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comments1.xml" ContentType="application/vnd.openxmlformats-officedocument.spreadsheetml.comments+xml"/>
  <Override PartName="/xl/printerSettings/printerSettings2.bin" ContentType="application/vnd.openxmlformats-officedocument.spreadsheetml.printerSettings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14"/>
  <workbookPr/>
  <mc:AlternateContent xmlns:mc="http://schemas.openxmlformats.org/markup-compatibility/2006">
    <mc:Choice Requires="x15">
      <x15ac:absPath xmlns:x15ac="http://schemas.microsoft.com/office/spreadsheetml/2010/11/ac" url="https://wessexwater.sharepoint.com/teams/wx-bp-pr/PR24DOC030/Sep 2023/"/>
    </mc:Choice>
  </mc:AlternateContent>
  <xr:revisionPtr revIDLastSave="10" documentId="8_{CEC5749A-E8A6-4365-ADAD-B7E6CBB33DBB}" xr6:coauthVersionLast="47" xr6:coauthVersionMax="47" xr10:uidLastSave="{EBE470E1-43CF-4793-AB47-2A41E5AC9460}"/>
  <bookViews>
    <workbookView xWindow="-120" yWindow="-120" windowWidth="29040" windowHeight="15840" tabRatio="593" firstSheet="26" activeTab="26" xr2:uid="{00000000-000D-0000-FFFF-FFFF00000000}"/>
  </bookViews>
  <sheets>
    <sheet name="Cover" sheetId="1" r:id="rId1"/>
    <sheet name="Map &amp; Key" sheetId="2" r:id="rId2"/>
    <sheet name="FAST" sheetId="3" r:id="rId3"/>
    <sheet name="InpS" sheetId="6" r:id="rId4"/>
    <sheet name="Contents" sheetId="4" r:id="rId5"/>
    <sheet name="Time" sheetId="7" r:id="rId6"/>
    <sheet name="Active inputs" sheetId="8" r:id="rId7"/>
    <sheet name="Indexation" sheetId="9" r:id="rId8"/>
    <sheet name="Totex" sheetId="10" r:id="rId9"/>
    <sheet name="PAYG Calc" sheetId="11" r:id="rId10"/>
    <sheet name="RCV" sheetId="12" r:id="rId11"/>
    <sheet name="Reprofiling" sheetId="14" r:id="rId12"/>
    <sheet name="Other revenue" sheetId="13" r:id="rId13"/>
    <sheet name="Tax" sheetId="15" r:id="rId14"/>
    <sheet name="PRE wholesale revenues" sheetId="16" r:id="rId15"/>
    <sheet name="Wholesale other" sheetId="17" r:id="rId16"/>
    <sheet name="Wholesale debt" sheetId="18" r:id="rId17"/>
    <sheet name="LTVS feed" sheetId="67" r:id="rId18"/>
    <sheet name="Interest on tax and dividends" sheetId="19" r:id="rId19"/>
    <sheet name="Retail Residential" sheetId="20" r:id="rId20"/>
    <sheet name="Retail Business" sheetId="21" r:id="rId21"/>
    <sheet name="Retail FS calcs" sheetId="22" r:id="rId22"/>
    <sheet name="Working capital" sheetId="23" r:id="rId23"/>
    <sheet name="Fixed Assets" sheetId="24" r:id="rId24"/>
    <sheet name="Appointee FS calcs" sheetId="25" r:id="rId25"/>
    <sheet name="RORE" sheetId="26" r:id="rId26"/>
    <sheet name="Financial indicators" sheetId="27" r:id="rId27"/>
    <sheet name="Post-financeability adjustment" sheetId="28" r:id="rId28"/>
    <sheet name="PrePost impacts" sheetId="29" r:id="rId29"/>
    <sheet name="Tax Post Financeability" sheetId="30" r:id="rId30"/>
    <sheet name="Summary calcs" sheetId="31" r:id="rId31"/>
    <sheet name="Bill Module" sheetId="32" r:id="rId32"/>
    <sheet name="Headroom check" sheetId="33" r:id="rId33"/>
    <sheet name="Report lookups" sheetId="34" r:id="rId34"/>
    <sheet name="Model Checks and Alerts" sheetId="35" r:id="rId35"/>
    <sheet name="Dashboard" sheetId="50" r:id="rId36"/>
    <sheet name="Exec Summary" sheetId="36" r:id="rId37"/>
    <sheet name="FinStat Appointee" sheetId="37" r:id="rId38"/>
    <sheet name="FinStat Retail" sheetId="38" r:id="rId39"/>
    <sheet name="FinStat Wholesale" sheetId="39" r:id="rId40"/>
    <sheet name="Wholesale Control (WR)" sheetId="40" r:id="rId41"/>
    <sheet name="Wholesale Control (WN)" sheetId="41" r:id="rId42"/>
    <sheet name="Wholesale Control (WWN)" sheetId="42" r:id="rId43"/>
    <sheet name="Wholesale Control (BR)" sheetId="43" r:id="rId44"/>
    <sheet name="Wholesale Control (ADDN1)" sheetId="44" r:id="rId45"/>
    <sheet name="Wholesale Control (ADDN2)" sheetId="45" r:id="rId46"/>
    <sheet name="FinStat Residential" sheetId="46" r:id="rId47"/>
    <sheet name="FinStat Business" sheetId="47" r:id="rId48"/>
    <sheet name="Price Limits Retail" sheetId="48" r:id="rId49"/>
    <sheet name="OBXValues" sheetId="51" r:id="rId50"/>
    <sheet name="Output RR10" sheetId="52" r:id="rId51"/>
    <sheet name="Output RR11" sheetId="53" r:id="rId52"/>
    <sheet name="Output RR12" sheetId="54" r:id="rId53"/>
    <sheet name="Output RR13" sheetId="55" r:id="rId54"/>
    <sheet name="Output RR14" sheetId="56" r:id="rId55"/>
    <sheet name="Output RR15" sheetId="57" r:id="rId56"/>
    <sheet name="Output RR16" sheetId="58" r:id="rId57"/>
    <sheet name="Output" sheetId="59" r:id="rId58"/>
    <sheet name="PowerBi table" sheetId="60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1st_model_column_flag">Time!$J$142:$X$142</definedName>
    <definedName name="_2020_25_RCV___nominal.ADDN1">RCV!$J$356:$X$356</definedName>
    <definedName name="_2020_25_RCV___nominal.ADDN1.BEG">RCV!$J$338:$X$338</definedName>
    <definedName name="_2020_25_RCV___nominal.ADDN2">RCV!$J$357:$X$357</definedName>
    <definedName name="_2020_25_RCV___nominal.ADDN2.BEG">RCV!$J$339:$X$339</definedName>
    <definedName name="_2020_25_RCV___nominal.BR">RCV!$J$355:$X$355</definedName>
    <definedName name="_2020_25_RCV___nominal.BR.BEG">RCV!$J$337:$X$337</definedName>
    <definedName name="_2020_25_RCV___nominal.WN">RCV!$J$353:$X$353</definedName>
    <definedName name="_2020_25_RCV___nominal.WN.BEG">RCV!$J$335:$X$335</definedName>
    <definedName name="_2020_25_RCV___nominal.WR">RCV!$J$352:$X$352</definedName>
    <definedName name="_2020_25_RCV___nominal.WR.BEG">RCV!$J$334:$X$334</definedName>
    <definedName name="_2020_25_RCV___nominal.WWN">RCV!$J$354:$X$354</definedName>
    <definedName name="_2020_25_RCV___nominal.WWN.BEG">RCV!$J$336:$X$336</definedName>
    <definedName name="_2020_25_RCV___not_negative_check.ADDN1">RCV!$J$1382:$X$1382</definedName>
    <definedName name="_2020_25_RCV___not_negative_check.ADDN2">RCV!$J$1383:$X$1383</definedName>
    <definedName name="_2020_25_RCV___not_negative_check.BR">RCV!$J$1381:$X$1381</definedName>
    <definedName name="_2020_25_RCV___not_negative_check.WN">RCV!$J$1379:$X$1379</definedName>
    <definedName name="_2020_25_RCV___not_negative_check.WR">RCV!$J$1378:$X$1378</definedName>
    <definedName name="_2020_25_RCV___not_negative_check.WWN">RCV!$J$1380:$X$1380</definedName>
    <definedName name="_2020_25_RCV___not_negative_check_overall.ADDN1" xml:space="preserve"> 'Model Checks and Alerts'!$F$511</definedName>
    <definedName name="_2020_25_RCV___not_negative_check_overall.ADDN2" xml:space="preserve"> 'Model Checks and Alerts'!$F$512</definedName>
    <definedName name="_2020_25_RCV___not_negative_check_overall.BR" xml:space="preserve"> 'Model Checks and Alerts'!$F$510</definedName>
    <definedName name="_2020_25_RCV___not_negative_check_overall.WN" xml:space="preserve"> 'Model Checks and Alerts'!$F$508</definedName>
    <definedName name="_2020_25_RCV___not_negative_check_overall.WR" xml:space="preserve"> 'Model Checks and Alerts'!$F$507</definedName>
    <definedName name="_2020_25_RCV___not_negative_check_overall.WWN" xml:space="preserve"> 'Model Checks and Alerts'!$F$509</definedName>
    <definedName name="_2020_25_RCV___opening_plus_movement___nominal.ADDN1">RCV!$J$453:$X$453</definedName>
    <definedName name="_2020_25_RCV___opening_plus_movement___nominal.ADDN2">RCV!$J$454:$X$454</definedName>
    <definedName name="_2020_25_RCV___opening_plus_movement___nominal.BR">RCV!$J$452:$X$452</definedName>
    <definedName name="_2020_25_RCV___opening_plus_movement___nominal.WN">RCV!$J$450:$X$450</definedName>
    <definedName name="_2020_25_RCV___opening_plus_movement___nominal.WR">RCV!$J$449:$X$449</definedName>
    <definedName name="_2020_25_RCV___opening_plus_movement___nominal.WWN">RCV!$J$451:$X$451</definedName>
    <definedName name="_2020_25_RCV___real.ADDN1">RCV!$J$371:$X$371</definedName>
    <definedName name="_2020_25_RCV___real.ADDN2">RCV!$J$372:$X$372</definedName>
    <definedName name="_2020_25_RCV___real.BR">RCV!$J$370:$X$370</definedName>
    <definedName name="_2020_25_RCV___real.WN">RCV!$J$368:$X$368</definedName>
    <definedName name="_2020_25_RCV___real.WR">RCV!$J$367:$X$367</definedName>
    <definedName name="_2020_25_RCV___real.WWN">RCV!$J$369:$X$369</definedName>
    <definedName name="_2020_25_RCV_initial_balance___nominal.ADDN1">RCV!$J$322:$X$322</definedName>
    <definedName name="_2020_25_RCV_initial_balance___nominal.ADDN2">RCV!$J$323:$X$323</definedName>
    <definedName name="_2020_25_RCV_initial_balance___nominal.BR">RCV!$J$321:$X$321</definedName>
    <definedName name="_2020_25_RCV_initial_balance___nominal.WN">RCV!$J$319:$X$319</definedName>
    <definedName name="_2020_25_RCV_initial_balance___nominal.WR">RCV!$J$318:$X$318</definedName>
    <definedName name="_2020_25_RCV_initial_balance___nominal.WWN">RCV!$J$320:$X$320</definedName>
    <definedName name="_2020_25_RCV_initial_balance___not_negative_check.ADDN1">RCV!$J$1366:$X$1366</definedName>
    <definedName name="_2020_25_RCV_initial_balance___not_negative_check.ADDN2">RCV!$J$1367:$X$1367</definedName>
    <definedName name="_2020_25_RCV_initial_balance___not_negative_check.BR">RCV!$J$1365:$X$1365</definedName>
    <definedName name="_2020_25_RCV_initial_balance___not_negative_check.WN">RCV!$J$1363:$X$1363</definedName>
    <definedName name="_2020_25_RCV_initial_balance___not_negative_check.WR">RCV!$J$1362:$X$1362</definedName>
    <definedName name="_2020_25_RCV_initial_balance___not_negative_check.WWN">RCV!$J$1364:$X$1364</definedName>
    <definedName name="_2020_25_RCV_initial_balance___not_negative_check_overall.ADDN1" xml:space="preserve"> 'Model Checks and Alerts'!$F$496</definedName>
    <definedName name="_2020_25_RCV_initial_balance___not_negative_check_overall.ADDN2" xml:space="preserve"> 'Model Checks and Alerts'!$F$497</definedName>
    <definedName name="_2020_25_RCV_initial_balance___not_negative_check_overall.BR" xml:space="preserve"> 'Model Checks and Alerts'!$F$495</definedName>
    <definedName name="_2020_25_RCV_initial_balance___not_negative_check_overall.WN" xml:space="preserve"> 'Model Checks and Alerts'!$F$493</definedName>
    <definedName name="_2020_25_RCV_initial_balance___not_negative_check_overall.WR" xml:space="preserve"> 'Model Checks and Alerts'!$F$492</definedName>
    <definedName name="_2020_25_RCV_initial_balance___not_negative_check_overall.WWN" xml:space="preserve"> 'Model Checks and Alerts'!$F$494</definedName>
    <definedName name="_2020_25_RCV_initial_balance___wholesale___nominal">'Wholesale debt'!$J$507:$X$507</definedName>
    <definedName name="_2020_25_RCV_run_off___nominal.ADDN1">RCV!$J$430:$X$430</definedName>
    <definedName name="_2020_25_RCV_run_off___nominal.ADDN2">RCV!$J$431:$X$431</definedName>
    <definedName name="_2020_25_RCV_run_off___nominal.BR">RCV!$J$429:$X$429</definedName>
    <definedName name="_2020_25_RCV_run_off___nominal.WN">RCV!$J$427:$X$427</definedName>
    <definedName name="_2020_25_RCV_run_off___nominal.WR">RCV!$J$426:$X$426</definedName>
    <definedName name="_2020_25_RCV_run_off___nominal.WWN">RCV!$J$428:$X$428</definedName>
    <definedName name="_2020_25_RCV_run_off___real.ADDN1">RCV!$J$387:$X$387</definedName>
    <definedName name="_2020_25_RCV_run_off___real.ADDN2">RCV!$J$388:$X$388</definedName>
    <definedName name="_2020_25_RCV_run_off___real.BR">RCV!$J$386:$X$386</definedName>
    <definedName name="_2020_25_RCV_run_off___real.WN">RCV!$J$384:$X$384</definedName>
    <definedName name="_2020_25_RCV_run_off___real.WR">RCV!$J$383:$X$383</definedName>
    <definedName name="_2020_25_RCV_run_off___real.WWN">RCV!$J$385:$X$385</definedName>
    <definedName name="_AtRisk_SimSetting_AutomaticallyGenerateReports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>255</definedName>
    <definedName name="_Order2">255</definedName>
    <definedName name="Active_____of_dividends_issued_as_scrip_shares">'Active inputs'!$J$3265:$X$3265</definedName>
    <definedName name="Active_____of_ILD" xml:space="preserve"> 'Active inputs'!$F$2882</definedName>
    <definedName name="Active_____of_ordinary_dividends_paid_as_interim_dividend" xml:space="preserve"> 'Active inputs'!$F$3257</definedName>
    <definedName name="Active___2020_25_RCV_opening_balance___real.ADDN1" xml:space="preserve"> 'Active inputs'!$F$352</definedName>
    <definedName name="Active___2020_25_RCV_opening_balance___real.ADDN2" xml:space="preserve"> 'Active inputs'!$F$353</definedName>
    <definedName name="Active___2020_25_RCV_opening_balance___real.BR" xml:space="preserve"> 'Active inputs'!$F$351</definedName>
    <definedName name="Active___2020_25_RCV_opening_balance___real.WN" xml:space="preserve"> 'Active inputs'!$F$349</definedName>
    <definedName name="Active___2020_25_RCV_opening_balance___real.WR" xml:space="preserve"> 'Active inputs'!$F$348</definedName>
    <definedName name="Active___2020_25_RCV_opening_balance___real.WWN" xml:space="preserve"> 'Active inputs'!$F$350</definedName>
    <definedName name="Active___accounting_charge_included_in_regulatory_accounts_for_Defined_Contribution_schemes___charge_for_DC_schemes___control___real.ADDN1">'Active inputs'!$J$1628:$X$1628</definedName>
    <definedName name="Active___accounting_charge_included_in_regulatory_accounts_for_Defined_Contribution_schemes___charge_for_DC_schemes___control___real.ADDN2">'Active inputs'!$J$1629:$X$1629</definedName>
    <definedName name="Active___accounting_charge_included_in_regulatory_accounts_for_Defined_Contribution_schemes___charge_for_DC_schemes___control___real.BR">'Active inputs'!$J$1627:$X$1627</definedName>
    <definedName name="Active___accounting_charge_included_in_regulatory_accounts_for_Defined_Contribution_schemes___charge_for_DC_schemes___control___real.WN">'Active inputs'!$J$1625:$X$1625</definedName>
    <definedName name="Active___accounting_charge_included_in_regulatory_accounts_for_Defined_Contribution_schemes___charge_for_DC_schemes___control___real.WR">'Active inputs'!$J$1624:$X$1624</definedName>
    <definedName name="Active___accounting_charge_included_in_regulatory_accounts_for_Defined_Contribution_schemes___charge_for_DC_schemes___control___real.WWN">'Active inputs'!$J$1626:$X$1626</definedName>
    <definedName name="Active___actual_opening_Fixed_rate_debt___nominal.ADDN1" xml:space="preserve"> 'Active inputs'!$F$3067</definedName>
    <definedName name="Active___actual_opening_Fixed_rate_debt___nominal.ADDN2" xml:space="preserve"> 'Active inputs'!$F$3068</definedName>
    <definedName name="Active___actual_opening_Fixed_rate_debt___nominal.BR" xml:space="preserve"> 'Active inputs'!$F$3066</definedName>
    <definedName name="Active___actual_opening_Fixed_rate_debt___nominal.WN" xml:space="preserve"> 'Active inputs'!$F$3064</definedName>
    <definedName name="Active___actual_opening_Fixed_rate_debt___nominal.WR" xml:space="preserve"> 'Active inputs'!$F$3063</definedName>
    <definedName name="Active___actual_opening_Fixed_rate_debt___nominal.WWN" xml:space="preserve"> 'Active inputs'!$F$3065</definedName>
    <definedName name="Active___actual_opening_Floating_rate_debt___nominal.ADDN1" xml:space="preserve"> 'Active inputs'!$F$3003</definedName>
    <definedName name="Active___actual_opening_Floating_rate_debt___nominal.ADDN2" xml:space="preserve"> 'Active inputs'!$F$3004</definedName>
    <definedName name="Active___actual_opening_Floating_rate_debt___nominal.BR" xml:space="preserve"> 'Active inputs'!$F$3002</definedName>
    <definedName name="Active___actual_opening_Floating_rate_debt___nominal.WN" xml:space="preserve"> 'Active inputs'!$F$3000</definedName>
    <definedName name="Active___actual_opening_Floating_rate_debt___nominal.WR" xml:space="preserve"> 'Active inputs'!$F$2999</definedName>
    <definedName name="Active___actual_opening_Floating_rate_debt___nominal.WWN" xml:space="preserve"> 'Active inputs'!$F$3001</definedName>
    <definedName name="Active___actual_opening_index_linked_debt___nominal.ADDN1" xml:space="preserve"> 'Active inputs'!$F$2973</definedName>
    <definedName name="Active___actual_opening_index_linked_debt___nominal.ADDN2" xml:space="preserve"> 'Active inputs'!$F$2974</definedName>
    <definedName name="Active___actual_opening_index_linked_debt___nominal.BR" xml:space="preserve"> 'Active inputs'!$F$2972</definedName>
    <definedName name="Active___actual_opening_index_linked_debt___nominal.WN" xml:space="preserve"> 'Active inputs'!$F$2970</definedName>
    <definedName name="Active___actual_opening_index_linked_debt___nominal.WR" xml:space="preserve"> 'Active inputs'!$F$2969</definedName>
    <definedName name="Active___actual_opening_index_linked_debt___nominal.WWN" xml:space="preserve"> 'Active inputs'!$F$2971</definedName>
    <definedName name="Active___adjustment_to_tax_payment___control___nominal.ADDN1">'Active inputs'!$J$844:$X$844</definedName>
    <definedName name="Active___adjustment_to_tax_payment___control___nominal.ADDN2">'Active inputs'!$J$845:$X$845</definedName>
    <definedName name="Active___adjustment_to_tax_payment___control___nominal.BR">'Active inputs'!$J$843:$X$843</definedName>
    <definedName name="Active___adjustment_to_tax_payment___control___nominal.WN">'Active inputs'!$J$841:$X$841</definedName>
    <definedName name="Active___adjustment_to_tax_payment___control___nominal.WR">'Active inputs'!$J$840:$X$840</definedName>
    <definedName name="Active___adjustment_to_tax_payment___control___nominal.WWN">'Active inputs'!$J$842:$X$842</definedName>
    <definedName name="Active___Adjustment_to_Wholesale_revenue_requirement___real.ADDN1">'Active inputs'!$J$2395:$X$2395</definedName>
    <definedName name="Active___Adjustment_to_Wholesale_revenue_requirement___real.ADDN2">'Active inputs'!$J$2396:$X$2396</definedName>
    <definedName name="Active___Adjustment_to_Wholesale_revenue_requirement___real.BR">'Active inputs'!$J$2394:$X$2394</definedName>
    <definedName name="Active___Adjustment_to_Wholesale_revenue_requirement___real.WN">'Active inputs'!$J$2392:$X$2392</definedName>
    <definedName name="Active___Adjustment_to_Wholesale_revenue_requirement___real.WR">'Active inputs'!$J$2391:$X$2391</definedName>
    <definedName name="Active___Adjustment_to_Wholesale_revenue_requirement___real.WWN">'Active inputs'!$J$2393:$X$2393</definedName>
    <definedName name="Active___Allowable_depreciation_on_capitalised_revenue_expenditure__infra___non_infra____control___nominal.ADDN1">'Active inputs'!$J$1266:$X$1266</definedName>
    <definedName name="Active___Allowable_depreciation_on_capitalised_revenue_expenditure__infra___non_infra____control___nominal.ADDN2">'Active inputs'!$J$1267:$X$1267</definedName>
    <definedName name="Active___Allowable_depreciation_on_capitalised_revenue_expenditure__infra___non_infra____control___nominal.BR">'Active inputs'!$J$1265:$X$1265</definedName>
    <definedName name="Active___Allowable_depreciation_on_capitalised_revenue_expenditure__infra___non_infra____control___nominal.WN">'Active inputs'!$J$1263:$X$1263</definedName>
    <definedName name="Active___Allowable_depreciation_on_capitalised_revenue_expenditure__infra___non_infra____control___nominal.WR">'Active inputs'!$J$1262:$X$1262</definedName>
    <definedName name="Active___Allowable_depreciation_on_capitalised_revenue_expenditure__infra___non_infra____control___nominal.WWN">'Active inputs'!$J$1264:$X$1264</definedName>
    <definedName name="Active___Allowed_depreciation___Business___nominal">'Retail Business'!$J$639:$X$639</definedName>
    <definedName name="Active___Alternative_revenue_value___nominal.ADDN1">'PRE wholesale revenues'!$J$73:$X$73</definedName>
    <definedName name="Active___Alternative_revenue_value___nominal.ADDN2">'PRE wholesale revenues'!$J$74:$X$74</definedName>
    <definedName name="Active___Alternative_revenue_value___nominal.BR">'PRE wholesale revenues'!$J$72:$X$72</definedName>
    <definedName name="Active___Alternative_revenue_value___nominal.WN">'PRE wholesale revenues'!$J$70:$X$70</definedName>
    <definedName name="Active___Alternative_revenue_value___nominal.WR">'PRE wholesale revenues'!$J$69:$X$69</definedName>
    <definedName name="Active___Alternative_revenue_value___nominal.WWN">'PRE wholesale revenues'!$J$71:$X$71</definedName>
    <definedName name="Active___Alternative_revenue_value___real.ADDN1">'Active inputs'!$J$2428:$X$2428</definedName>
    <definedName name="Active___Alternative_revenue_value___real.ADDN2">'Active inputs'!$J$2429:$X$2429</definedName>
    <definedName name="Active___Alternative_revenue_value___real.BR">'Active inputs'!$J$2427:$X$2427</definedName>
    <definedName name="Active___Alternative_revenue_value___real.WN">'Active inputs'!$J$2425:$X$2425</definedName>
    <definedName name="Active___Alternative_revenue_value___real.WR">'Active inputs'!$J$2424:$X$2424</definedName>
    <definedName name="Active___Alternative_revenue_value___real.WWN">'Active inputs'!$J$2426:$X$2426</definedName>
    <definedName name="Active___bank_interest_rate__receivable_.ADDN1">'Active inputs'!$J$3170:$X$3170</definedName>
    <definedName name="Active___bank_interest_rate__receivable_.ADDN2">'Active inputs'!$J$3171:$X$3171</definedName>
    <definedName name="Active___bank_interest_rate__receivable_.BR">'Active inputs'!$J$3169:$X$3169</definedName>
    <definedName name="Active___bank_interest_rate__receivable_.WN">'Active inputs'!$J$3167:$X$3167</definedName>
    <definedName name="Active___bank_interest_rate__receivable_.WR">'Active inputs'!$J$3166:$X$3166</definedName>
    <definedName name="Active___bank_interest_rate__receivable_.WWN">'Active inputs'!$J$3168:$X$3168</definedName>
    <definedName name="Active___Base_revenue_for_2024_25___real.ADDN1">'Active inputs'!$J$2458:$X$2458</definedName>
    <definedName name="Active___Base_revenue_for_2024_25___real.ADDN2">'Active inputs'!$J$2459:$X$2459</definedName>
    <definedName name="Active___Base_revenue_for_2024_25___real.BR">'Active inputs'!$J$2457:$X$2457</definedName>
    <definedName name="Active___Base_revenue_for_2024_25___real.WN">'Active inputs'!$J$2455:$X$2455</definedName>
    <definedName name="Active___Base_revenue_for_2024_25___real.WR">'Active inputs'!$J$2454:$X$2454</definedName>
    <definedName name="Active___Base_revenue_for_2024_25___real.WWN">'Active inputs'!$J$2456:$X$2456</definedName>
    <definedName name="Active___Blended_interest_rate_on_change_in_borrowings">'Active inputs'!$J$2831:$X$2831</definedName>
    <definedName name="Active___Busines_retail_Advance_receipts_creditor_days_unmeasured" xml:space="preserve"> 'Active inputs'!$F$4050</definedName>
    <definedName name="Active___Busines_retail_Measured_income_accrual_rate">'Active inputs'!$J$4260:$X$4260</definedName>
    <definedName name="Active___Business__retail_total_allowed_depreciation___real">'Active inputs'!$J$4252:$X$4252</definedName>
    <definedName name="Active___Business_Advance_Receipts_Weighting___Unmeasured">'Active inputs'!$J$4058:$X$4058</definedName>
    <definedName name="Active___Business_Measured_income_accrual_Opening_balance___nominal" xml:space="preserve"> 'Active inputs'!$F$4094</definedName>
    <definedName name="Active___Business_measured_income_proportion_of_total_Business_income">'Active inputs'!$J$4204:$X$4204</definedName>
    <definedName name="Active___Business_retail_average_cost_per_customer_in_Tariff_Band__Welsh_companies____real.1">'Active inputs'!$J$4194:$X$4194</definedName>
    <definedName name="Active___Business_retail_average_cost_per_customer_in_Tariff_Band__Welsh_companies____real.2">'Active inputs'!$J$4195:$X$4195</definedName>
    <definedName name="Active___Business_retail_average_cost_per_customer_in_Tariff_Band__Welsh_companies____real.3">'Active inputs'!$J$4196:$X$4196</definedName>
    <definedName name="Active___Business_retail_margin___Override">'Active inputs'!$J$4236:$X$4236</definedName>
    <definedName name="Active___Business_retail_revenue_adjustment___real">'Active inputs'!$J$2057:$X$2057</definedName>
    <definedName name="Active___Business_retail_revenue_override___nominal">'Active inputs'!$J$4212:$X$4212</definedName>
    <definedName name="Active___business_weighted_average_debtor_days" xml:space="preserve"> 'Active inputs'!$F$4138</definedName>
    <definedName name="Active___Capex_creditor_days">'Active inputs'!$J$1369:$X$1369</definedName>
    <definedName name="Active___Capital_expenditure___proportion_of_new_capital_expenditure_qualifying_for_the_main_rate_pool___control.ADDN1">'Active inputs'!$J$1070:$X$1070</definedName>
    <definedName name="Active___Capital_expenditure___proportion_of_new_capital_expenditure_qualifying_for_the_main_rate_pool___control.ADDN2">'Active inputs'!$J$1071:$X$1071</definedName>
    <definedName name="Active___Capital_expenditure___proportion_of_new_capital_expenditure_qualifying_for_the_main_rate_pool___control.BR">'Active inputs'!$J$1069:$X$1069</definedName>
    <definedName name="Active___Capital_expenditure___proportion_of_new_capital_expenditure_qualifying_for_the_main_rate_pool___control.WN">'Active inputs'!$J$1067:$X$1067</definedName>
    <definedName name="Active___Capital_expenditure___proportion_of_new_capital_expenditure_qualifying_for_the_main_rate_pool___control.WR">'Active inputs'!$J$1066:$X$1066</definedName>
    <definedName name="Active___Capital_expenditure___proportion_of_new_capital_expenditure_qualifying_for_the_main_rate_pool___control.WWN">'Active inputs'!$J$1068:$X$1068</definedName>
    <definedName name="Active___Capital_expenditure___proportion_of_new_capital_expenditure_qualifying_for_the_special_rate_pool___control.ADDN1">'Active inputs'!$J$1126:$X$1126</definedName>
    <definedName name="Active___Capital_expenditure___proportion_of_new_capital_expenditure_qualifying_for_the_special_rate_pool___control.ADDN2">'Active inputs'!$J$1127:$X$1127</definedName>
    <definedName name="Active___Capital_expenditure___proportion_of_new_capital_expenditure_qualifying_for_the_special_rate_pool___control.BR">'Active inputs'!$J$1125:$X$1125</definedName>
    <definedName name="Active___Capital_expenditure___proportion_of_new_capital_expenditure_qualifying_for_the_special_rate_pool___control.WN">'Active inputs'!$J$1123:$X$1123</definedName>
    <definedName name="Active___Capital_expenditure___proportion_of_new_capital_expenditure_qualifying_for_the_special_rate_pool___control.WR">'Active inputs'!$J$1122:$X$1122</definedName>
    <definedName name="Active___Capital_expenditure___proportion_of_new_capital_expenditure_qualifying_for_the_special_rate_pool___control.WWN">'Active inputs'!$J$1124:$X$1124</definedName>
    <definedName name="Active___Capital_expenditure_on_assets_principally_used_by_business_retail___real">'Active inputs'!$J$4164:$X$4164</definedName>
    <definedName name="Active___Capital_expenditure_on_assets_principally_used_by_residential_retail___real">'Active inputs'!$J$3718:$X$3718</definedName>
    <definedName name="Active___Capital_expenditure_writing_down_allowance_main_rate_pool">'Active inputs'!$J$975:$X$975</definedName>
    <definedName name="Active___Capital_expenditure_writing_down_allowance_main_rate_pool___first_year_rate">'Active inputs'!$J$983:$X$983</definedName>
    <definedName name="Active___Capital_expenditure_writing_down_allowance_special_rate_pool">'Active inputs'!$J$991:$X$991</definedName>
    <definedName name="Active___Capital_expenditure_writing_down_allowance_special_rate_pool___first_year_rate">'Active inputs'!$J$999:$X$999</definedName>
    <definedName name="Active___Capital_expenditure_writing_down_allowance_structures_and_buildings_rate_pool">'Active inputs'!$J$1007:$X$1007</definedName>
    <definedName name="Active___Capital_expenditure_writing_down_allowance_structures_and_buildings_rate_pool___first_year_rate">'Active inputs'!$J$1015:$X$1015</definedName>
    <definedName name="Active___Cash_and_cash_equivalents_actual_initial_balance___control___nominal.ADDN1" xml:space="preserve"> 'Active inputs'!$F$3125</definedName>
    <definedName name="Active___Cash_and_cash_equivalents_actual_initial_balance___control___nominal.ADDN2" xml:space="preserve"> 'Active inputs'!$F$3126</definedName>
    <definedName name="Active___Cash_and_cash_equivalents_actual_initial_balance___control___nominal.BR" xml:space="preserve"> 'Active inputs'!$F$3124</definedName>
    <definedName name="Active___Cash_and_cash_equivalents_actual_initial_balance___control___nominal.WN" xml:space="preserve"> 'Active inputs'!$F$3122</definedName>
    <definedName name="Active___Cash_and_cash_equivalents_actual_initial_balance___control___nominal.WR" xml:space="preserve"> 'Active inputs'!$F$3121</definedName>
    <definedName name="Active___Cash_and_cash_equivalents_actual_initial_balance___control___nominal.WWN" xml:space="preserve"> 'Active inputs'!$F$3123</definedName>
    <definedName name="Active___Cash_and_cash_equivalents_actual_initial_balance___wholesale___nominal" xml:space="preserve"> 'Active inputs'!$F$3136</definedName>
    <definedName name="Active___Cash_contributions__DB_schemes__ongoing____actual_and_forecast___control___real.ADDN1">'Active inputs'!$J$1656:$X$1656</definedName>
    <definedName name="Active___Cash_contributions__DB_schemes__ongoing____actual_and_forecast___control___real.ADDN2">'Active inputs'!$J$1657:$X$1657</definedName>
    <definedName name="Active___Cash_contributions__DB_schemes__ongoing____actual_and_forecast___control___real.BR">'Active inputs'!$J$1655:$X$1655</definedName>
    <definedName name="Active___Cash_contributions__DB_schemes__ongoing____actual_and_forecast___control___real.WN">'Active inputs'!$J$1653:$X$1653</definedName>
    <definedName name="Active___Cash_contributions__DB_schemes__ongoing____actual_and_forecast___control___real.WR">'Active inputs'!$J$1652:$X$1652</definedName>
    <definedName name="Active___Cash_contributions__DB_schemes__ongoing____actual_and_forecast___control___real.WWN">'Active inputs'!$J$1654:$X$1654</definedName>
    <definedName name="Active___Charge_for_DB_schemes___residential_retail___charge_for_DB_schemes___control___real.ADDN1">'Active inputs'!$J$3805:$X$3805</definedName>
    <definedName name="Active___Charge_for_DB_schemes___residential_retail___charge_for_DB_schemes___control___real.ADDN2">'Active inputs'!$J$3806:$X$3806</definedName>
    <definedName name="Active___Charge_for_DB_schemes___residential_retail___charge_for_DB_schemes___control___real.BR">'Active inputs'!$J$3804:$X$3804</definedName>
    <definedName name="Active___Charge_for_DB_schemes___residential_retail___charge_for_DB_schemes___control___real.WN">'Active inputs'!$J$3802:$X$3802</definedName>
    <definedName name="Active___Charge_for_DB_schemes___residential_retail___charge_for_DB_schemes___control___real.WR">'Active inputs'!$J$3801:$X$3801</definedName>
    <definedName name="Active___Charge_for_DB_schemes___residential_retail___charge_for_DB_schemes___control___real.WWN">'Active inputs'!$J$3803:$X$3803</definedName>
    <definedName name="Active___Consumer_price_index__including_housing_costs____Consumer_Price_Index__with_housing__for_April">'Active inputs'!$J$2635:$X$2635</definedName>
    <definedName name="Active___Consumer_price_index__including_housing_costs____Consumer_Price_Index__with_housing__for_August">'Active inputs'!$J$2667:$X$2667</definedName>
    <definedName name="Active___Consumer_price_index__including_housing_costs____Consumer_Price_Index__with_housing__for_December">'Active inputs'!$J$2699:$X$2699</definedName>
    <definedName name="Active___Consumer_price_index__including_housing_costs____Consumer_Price_Index__with_housing__for_February">'Active inputs'!$J$2715:$X$2715</definedName>
    <definedName name="Active___Consumer_price_index__including_housing_costs____Consumer_Price_Index__with_housing__for_January">'Active inputs'!$J$2707:$X$2707</definedName>
    <definedName name="Active___Consumer_price_index__including_housing_costs____Consumer_Price_Index__with_housing__for_July">'Active inputs'!$J$2659:$X$2659</definedName>
    <definedName name="Active___Consumer_price_index__including_housing_costs____Consumer_Price_Index__with_housing__for_June">'Active inputs'!$J$2651:$X$2651</definedName>
    <definedName name="Active___Consumer_price_index__including_housing_costs____Consumer_Price_Index__with_housing__for_March">'Active inputs'!$J$2723:$X$2723</definedName>
    <definedName name="Active___Consumer_price_index__including_housing_costs____Consumer_Price_Index__with_housing__for_May">'Active inputs'!$J$2643:$X$2643</definedName>
    <definedName name="Active___Consumer_price_index__including_housing_costs____Consumer_Price_Index__with_housing__for_November">'Active inputs'!$J$2691:$X$2691</definedName>
    <definedName name="Active___Consumer_price_index__including_housing_costs____Consumer_Price_Index__with_housing__for_November___Constant" xml:space="preserve"> 'Active inputs'!$F$2619</definedName>
    <definedName name="Active___Consumer_price_index__including_housing_costs____Consumer_Price_Index__with_housing__for_October">'Active inputs'!$J$2683:$X$2683</definedName>
    <definedName name="Active___Consumer_price_index__including_housing_costs____Consumer_Price_Index__with_housing__for_September">'Active inputs'!$J$2675:$X$2675</definedName>
    <definedName name="Active___Cost_to_serve_metered_dual_customers___real">'Active inputs'!$J$3564:$X$3564</definedName>
    <definedName name="Active___Cost_to_serve_metered_sewerage_customers___real">'Active inputs'!$J$3556:$X$3556</definedName>
    <definedName name="Active___Cost_to_serve_metered_water_customers___real">'Active inputs'!$J$3548:$X$3548</definedName>
    <definedName name="Active___Cost_to_serve_per_unmetered_water_customers___real">'Active inputs'!$J$3524:$X$3524</definedName>
    <definedName name="Active___Cost_to_serve_unmetered_dual_customers___real">'Active inputs'!$J$3540:$X$3540</definedName>
    <definedName name="Active___Cost_to_serve_unmetered_sewerage_customers___real">'Active inputs'!$J$3532:$X$3532</definedName>
    <definedName name="Active___CPI_H____2022_23___April" xml:space="preserve"> 'Active inputs'!$F$2733</definedName>
    <definedName name="Active___CPI_H____2022_23___August" xml:space="preserve"> 'Active inputs'!$F$2765</definedName>
    <definedName name="Active___CPI_H____2022_23___December" xml:space="preserve"> 'Active inputs'!$F$2797</definedName>
    <definedName name="Active___CPI_H____2022_23___February" xml:space="preserve"> 'Active inputs'!$F$2813</definedName>
    <definedName name="Active___CPI_H____2022_23___January" xml:space="preserve"> 'Active inputs'!$F$2805</definedName>
    <definedName name="Active___CPI_H____2022_23___July" xml:space="preserve"> 'Active inputs'!$F$2757</definedName>
    <definedName name="Active___CPI_H____2022_23___June" xml:space="preserve"> 'Active inputs'!$F$2749</definedName>
    <definedName name="Active___CPI_H____2022_23___March" xml:space="preserve"> 'Active inputs'!$F$2821</definedName>
    <definedName name="Active___CPI_H____2022_23___May" xml:space="preserve"> 'Active inputs'!$F$2741</definedName>
    <definedName name="Active___CPI_H____2022_23___November" xml:space="preserve"> 'Active inputs'!$F$2789</definedName>
    <definedName name="Active___CPI_H____2022_23___October" xml:space="preserve"> 'Active inputs'!$F$2781</definedName>
    <definedName name="Active___CPI_H____2022_23___September" xml:space="preserve"> 'Active inputs'!$F$2773</definedName>
    <definedName name="Active___Current_tax_liabilities___Appointee_b_f___nominal" xml:space="preserve"> 'Active inputs'!$F$853</definedName>
    <definedName name="Active___Debtors_other___nominal">'Active inputs'!$J$1277:$X$1277</definedName>
    <definedName name="Active___Depreciation_b_f___control___active___nominal.ADDN1" xml:space="preserve"> 'Active inputs'!$F$3392</definedName>
    <definedName name="Active___Depreciation_b_f___control___active___nominal.ADDN2" xml:space="preserve"> 'Active inputs'!$F$3393</definedName>
    <definedName name="Active___Depreciation_b_f___control___active___nominal.BR" xml:space="preserve"> 'Active inputs'!$F$3391</definedName>
    <definedName name="Active___Depreciation_b_f___control___active___nominal.WN" xml:space="preserve"> 'Active inputs'!$F$3389</definedName>
    <definedName name="Active___Depreciation_b_f___control___active___nominal.WR" xml:space="preserve"> 'Active inputs'!$F$3388</definedName>
    <definedName name="Active___Depreciation_b_f___control___active___nominal.WWN" xml:space="preserve"> 'Active inputs'!$F$3390</definedName>
    <definedName name="Active___Disallowable_expenditure___Change_in_general_provisions___control___nominal.ADDN1">'Active inputs'!$J$632:$X$632</definedName>
    <definedName name="Active___Disallowable_expenditure___Change_in_general_provisions___control___nominal.ADDN2">'Active inputs'!$J$633:$X$633</definedName>
    <definedName name="Active___Disallowable_expenditure___Change_in_general_provisions___control___nominal.BR">'Active inputs'!$J$631:$X$631</definedName>
    <definedName name="Active___Disallowable_expenditure___Change_in_general_provisions___control___nominal.WN">'Active inputs'!$J$629:$X$629</definedName>
    <definedName name="Active___Disallowable_expenditure___Change_in_general_provisions___control___nominal.WR">'Active inputs'!$J$628:$X$628</definedName>
    <definedName name="Active___Disallowable_expenditure___Change_in_general_provisions___control___nominal.WWN">'Active inputs'!$J$630:$X$630</definedName>
    <definedName name="Active___Discount_rate_for_reprofiling_allowed_revenue.ADDN1" xml:space="preserve"> 'Active inputs'!$F$2114</definedName>
    <definedName name="Active___Discount_rate_for_reprofiling_allowed_revenue.ADDN2" xml:space="preserve"> 'Active inputs'!$F$2115</definedName>
    <definedName name="Active___Discount_rate_for_reprofiling_allowed_revenue.BR" xml:space="preserve"> 'Active inputs'!$F$2113</definedName>
    <definedName name="Active___Discount_rate_for_reprofiling_allowed_revenue.WN" xml:space="preserve"> 'Active inputs'!$F$2111</definedName>
    <definedName name="Active___Discount_rate_for_reprofiling_allowed_revenue.WR" xml:space="preserve"> 'Active inputs'!$F$2110</definedName>
    <definedName name="Active___Discount_rate_for_reprofiling_allowed_revenue.WWN" xml:space="preserve"> 'Active inputs'!$F$2112</definedName>
    <definedName name="Active___Dividend_creditors_wholesale_retail_split____business_retail___nominal">'Active inputs'!$J$4068:$X$4068</definedName>
    <definedName name="Active___Dividend_creditors_wholesale_retail_split___Dividend_creditors___residential_retail___nominal">'Active inputs'!$J$3768:$X$3768</definedName>
    <definedName name="Active___dividend_yield" xml:space="preserve"> 'Active inputs'!$F$3241</definedName>
    <definedName name="Active___Expenditure___Total_residential_retail_costs___Residential_measured___Water_and_Wastewater___nominal">'Active inputs'!$J$3710:$X$3710</definedName>
    <definedName name="Active___Expenditure___Total_residential_retail_costs___Residential_unmeasured___Water_and_Wastewater___nominal">'Active inputs'!$J$3702:$X$3702</definedName>
    <definedName name="Active___Finance_lease_depreciation___control___nominal.ADDN1">'Active inputs'!$J$660:$X$660</definedName>
    <definedName name="Active___Finance_lease_depreciation___control___nominal.ADDN2">'Active inputs'!$J$661:$X$661</definedName>
    <definedName name="Active___Finance_lease_depreciation___control___nominal.BR">'Active inputs'!$J$659:$X$659</definedName>
    <definedName name="Active___Finance_lease_depreciation___control___nominal.WN">'Active inputs'!$J$657:$X$657</definedName>
    <definedName name="Active___Finance_lease_depreciation___control___nominal.WR">'Active inputs'!$J$656:$X$656</definedName>
    <definedName name="Active___Finance_lease_depreciation___control___nominal.WWN">'Active inputs'!$J$658:$X$658</definedName>
    <definedName name="Active___Fixed_asset_net_book_value_at_31_March___business_retail___nominal" xml:space="preserve"> 'Active inputs'!$F$4244</definedName>
    <definedName name="Active___Fixed_asset_net_book_value_at_31_March___residential_retail___nominal" xml:space="preserve"> 'Active inputs'!$F$3886</definedName>
    <definedName name="Active___Fixed_assets_b_f___control___active___nominal.ADDN1" xml:space="preserve"> 'Active inputs'!$F$3364</definedName>
    <definedName name="Active___Fixed_assets_b_f___control___active___nominal.ADDN2" xml:space="preserve"> 'Active inputs'!$F$3365</definedName>
    <definedName name="Active___Fixed_assets_b_f___control___active___nominal.BR" xml:space="preserve"> 'Active inputs'!$F$3363</definedName>
    <definedName name="Active___Fixed_assets_b_f___control___active___nominal.WN" xml:space="preserve"> 'Active inputs'!$F$3361</definedName>
    <definedName name="Active___Fixed_assets_b_f___control___active___nominal.WR" xml:space="preserve"> 'Active inputs'!$F$3360</definedName>
    <definedName name="Active___Fixed_assets_b_f___control___active___nominal.WWN" xml:space="preserve"> 'Active inputs'!$F$3362</definedName>
    <definedName name="Active___Grants_and_contributions___capex___non_price_control___real.ADDN1">'Active inputs'!$J$152:$X$152</definedName>
    <definedName name="Active___Grants_and_contributions___capex___non_price_control___real.ADDN2">'Active inputs'!$J$153:$X$153</definedName>
    <definedName name="Active___Grants_and_contributions___capex___non_price_control___real.BR">'Active inputs'!$J$151:$X$151</definedName>
    <definedName name="Active___Grants_and_contributions___capex___non_price_control___real.WN">'Active inputs'!$J$149:$X$149</definedName>
    <definedName name="Active___Grants_and_contributions___capex___non_price_control___real.WR">'Active inputs'!$J$148:$X$148</definedName>
    <definedName name="Active___Grants_and_contributions___capex___non_price_control___real.WWN">'Active inputs'!$J$150:$X$150</definedName>
    <definedName name="Active___Grants_and_contributions___opex___non_price_control___real.ADDN1">'Active inputs'!$J$208:$X$208</definedName>
    <definedName name="Active___Grants_and_contributions___opex___non_price_control___real.ADDN2">'Active inputs'!$J$209:$X$209</definedName>
    <definedName name="Active___Grants_and_contributions___opex___non_price_control___real.BR">'Active inputs'!$J$207:$X$207</definedName>
    <definedName name="Active___Grants_and_contributions___opex___non_price_control___real.WN">'Active inputs'!$J$205:$X$205</definedName>
    <definedName name="Active___Grants_and_contributions___opex___non_price_control___real.WR">'Active inputs'!$J$204:$X$204</definedName>
    <definedName name="Active___Grants_and_contributions___opex___non_price_control___real.WWN">'Active inputs'!$J$206:$X$206</definedName>
    <definedName name="Active___Grants_and_contributions_net_of_income_offset___capex___price_control___real.ADDN1">'Active inputs'!$J$180:$X$180</definedName>
    <definedName name="Active___Grants_and_contributions_net_of_income_offset___capex___price_control___real.ADDN2">'Active inputs'!$J$181:$X$181</definedName>
    <definedName name="Active___Grants_and_contributions_net_of_income_offset___capex___price_control___real.BR">'Active inputs'!$J$179:$X$179</definedName>
    <definedName name="Active___Grants_and_contributions_net_of_income_offset___capex___price_control___real.WN">'Active inputs'!$J$177:$X$177</definedName>
    <definedName name="Active___Grants_and_contributions_net_of_income_offset___capex___price_control___real.WR">'Active inputs'!$J$176:$X$176</definedName>
    <definedName name="Active___Grants_and_contributions_net_of_income_offset___capex___price_control___real.WWN">'Active inputs'!$J$178:$X$178</definedName>
    <definedName name="Active___Grants_and_contributions_net_of_income_offset___opex___price_control___real.ADDN1">'Active inputs'!$J$236:$X$236</definedName>
    <definedName name="Active___Grants_and_contributions_net_of_income_offset___opex___price_control___real.ADDN2">'Active inputs'!$J$237:$X$237</definedName>
    <definedName name="Active___Grants_and_contributions_net_of_income_offset___opex___price_control___real.BR">'Active inputs'!$J$235:$X$235</definedName>
    <definedName name="Active___Grants_and_contributions_net_of_income_offset___opex___price_control___real.WN">'Active inputs'!$J$233:$X$233</definedName>
    <definedName name="Active___Grants_and_contributions_net_of_income_offset___opex___price_control___real.WR">'Active inputs'!$J$232:$X$232</definedName>
    <definedName name="Active___Grants_and_contributions_net_of_income_offset___opex___price_control___real.WWN">'Active inputs'!$J$234:$X$234</definedName>
    <definedName name="Active___Gross_capital_expenditure_including_g_c___including_cost_sharing___real.ADDN1">'Active inputs'!$J$64:$X$64</definedName>
    <definedName name="Active___Gross_capital_expenditure_including_g_c___including_cost_sharing___real.ADDN2">'Active inputs'!$J$65:$X$65</definedName>
    <definedName name="Active___Gross_capital_expenditure_including_g_c___including_cost_sharing___real.BR">'Active inputs'!$J$63:$X$63</definedName>
    <definedName name="Active___Gross_capital_expenditure_including_g_c___including_cost_sharing___real.WN">'Active inputs'!$J$61:$X$61</definedName>
    <definedName name="Active___Gross_capital_expenditure_including_g_c___including_cost_sharing___real.WR">'Active inputs'!$J$60:$X$60</definedName>
    <definedName name="Active___Gross_capital_expenditure_including_g_c___including_cost_sharing___real.WWN">'Active inputs'!$J$62:$X$62</definedName>
    <definedName name="Active___HH_Advance_receipts_creditor_days_measured">'Active inputs'!$J$1565:$X$1565</definedName>
    <definedName name="Active___HH_Advance_receipts_creditor_days_unmeasured">'Active inputs'!$J$1573:$X$1573</definedName>
    <definedName name="Active___HH_Measured_income_accrual___nominal">'Active inputs'!$J$3624:$X$3624</definedName>
    <definedName name="Active___HH_Measured_income_accrual_rate">'Active inputs'!$J$3632:$X$3632</definedName>
    <definedName name="Active___HH_measured_trade_debtors">'Active inputs'!$J$1583:$X$1583</definedName>
    <definedName name="Active___HH_measured_trade_receivables___net___nominal">'Active inputs'!$J$1547:$X$1547</definedName>
    <definedName name="Active___HH_unmeasured_trade_debtors">'Active inputs'!$J$1591:$X$1591</definedName>
    <definedName name="Active___HH_unmeasured_trade_receivables___nominal">'Active inputs'!$J$1555:$X$1555</definedName>
    <definedName name="Active___Households_connected_for_sewerage_only___metered">'Active inputs'!$J$3598:$X$3598</definedName>
    <definedName name="Active___Households_connected_for_sewerage_only___unmetered">'Active inputs'!$J$3582:$X$3582</definedName>
    <definedName name="Active___Households_connected_for_water_and_sewerage___metered">'Active inputs'!$J$3614:$X$3614</definedName>
    <definedName name="Active___Households_connected_for_water_and_sewerage___unmetered">'Active inputs'!$J$3606:$X$3606</definedName>
    <definedName name="Active___Households_connected_for_water_only___metered">'Active inputs'!$J$3590:$X$3590</definedName>
    <definedName name="Active___Households_connected_for_water_only___unmetered">'Active inputs'!$J$3574:$X$3574</definedName>
    <definedName name="Active___Innovation_funding___real.ADDN1">'Active inputs'!$J$2012:$X$2012</definedName>
    <definedName name="Active___Innovation_funding___real.ADDN2">'Active inputs'!$J$2013:$X$2013</definedName>
    <definedName name="Active___Innovation_funding___real.BR">'Active inputs'!$J$2011:$X$2011</definedName>
    <definedName name="Active___Innovation_funding___real.WN">'Active inputs'!$J$2009:$X$2009</definedName>
    <definedName name="Active___Innovation_funding___real.WR">'Active inputs'!$J$2008:$X$2008</definedName>
    <definedName name="Active___Innovation_funding___real.WWN">'Active inputs'!$J$2010:$X$2010</definedName>
    <definedName name="Active___Interest_rate___Business___Active">'Active inputs'!$J$4112:$X$4112</definedName>
    <definedName name="Active___Interest_rate___Residential">'Active inputs'!$J$3902:$X$3902</definedName>
    <definedName name="Active___interest_rate_on_CPIH_index_linked_loans.ADDN1">'Active inputs'!$J$2945:$X$2945</definedName>
    <definedName name="Active___interest_rate_on_CPIH_index_linked_loans.ADDN2">'Active inputs'!$J$2946:$X$2946</definedName>
    <definedName name="Active___interest_rate_on_CPIH_index_linked_loans.BR">'Active inputs'!$J$2944:$X$2944</definedName>
    <definedName name="Active___interest_rate_on_CPIH_index_linked_loans.WN">'Active inputs'!$J$2942:$X$2942</definedName>
    <definedName name="Active___interest_rate_on_CPIH_index_linked_loans.WR">'Active inputs'!$J$2941:$X$2941</definedName>
    <definedName name="Active___interest_rate_on_CPIH_index_linked_loans.WWN">'Active inputs'!$J$2943:$X$2943</definedName>
    <definedName name="Active___interest_rate_on_fixed_rate_debt.ADDN1">'Active inputs'!$J$3033:$X$3033</definedName>
    <definedName name="Active___interest_rate_on_fixed_rate_debt.ADDN2">'Active inputs'!$J$3034:$X$3034</definedName>
    <definedName name="Active___interest_rate_on_fixed_rate_debt.BR">'Active inputs'!$J$3032:$X$3032</definedName>
    <definedName name="Active___interest_rate_on_fixed_rate_debt.WN">'Active inputs'!$J$3030:$X$3030</definedName>
    <definedName name="Active___interest_rate_on_fixed_rate_debt.WR">'Active inputs'!$J$3029:$X$3029</definedName>
    <definedName name="Active___interest_rate_on_fixed_rate_debt.WWN">'Active inputs'!$J$3031:$X$3031</definedName>
    <definedName name="Active___interest_rate_on_RPI_index_linked_loans.ADDN1">'Active inputs'!$J$2917:$X$2917</definedName>
    <definedName name="Active___interest_rate_on_RPI_index_linked_loans.ADDN2">'Active inputs'!$J$2918:$X$2918</definedName>
    <definedName name="Active___interest_rate_on_RPI_index_linked_loans.BR">'Active inputs'!$J$2916:$X$2916</definedName>
    <definedName name="Active___interest_rate_on_RPI_index_linked_loans.WN">'Active inputs'!$J$2914:$X$2914</definedName>
    <definedName name="Active___interest_rate_on_RPI_index_linked_loans.WR">'Active inputs'!$J$2913:$X$2913</definedName>
    <definedName name="Active___interest_rate_on_RPI_index_linked_loans.WWN">'Active inputs'!$J$2915:$X$2915</definedName>
    <definedName name="Active___Inventories_balance___control___nominal.ADDN1">'Active inputs'!$J$1332:$X$1332</definedName>
    <definedName name="Active___Inventories_balance___control___nominal.ADDN2">'Active inputs'!$J$1333:$X$1333</definedName>
    <definedName name="Active___Inventories_balance___control___nominal.BR">'Active inputs'!$J$1331:$X$1331</definedName>
    <definedName name="Active___Inventories_balance___control___nominal.WN">'Active inputs'!$J$1329:$X$1329</definedName>
    <definedName name="Active___Inventories_balance___control___nominal.WR">'Active inputs'!$J$1328:$X$1328</definedName>
    <definedName name="Active___Inventories_balance___control___nominal.WWN">'Active inputs'!$J$1330:$X$1330</definedName>
    <definedName name="Active___IRE_totex_adjustment_for_ACICR__Ofwat____nominal.ADDN1">'Financial indicators'!$J$270:$X$270</definedName>
    <definedName name="Active___IRE_totex_adjustment_for_ACICR__Ofwat____nominal.ADDN2">'Financial indicators'!$J$271:$X$271</definedName>
    <definedName name="Active___IRE_totex_adjustment_for_ACICR__Ofwat____nominal.BR">'Financial indicators'!$J$269:$X$269</definedName>
    <definedName name="Active___IRE_totex_adjustment_for_ACICR__Ofwat____nominal.WN">'Financial indicators'!$J$267:$X$267</definedName>
    <definedName name="Active___IRE_totex_adjustment_for_ACICR__Ofwat____nominal.WR">'Financial indicators'!$J$266:$X$266</definedName>
    <definedName name="Active___IRE_totex_adjustment_for_ACICR__Ofwat____nominal.WWN">'Financial indicators'!$J$268:$X$268</definedName>
    <definedName name="Active___IRE_totex_adjustment_for_ACICR__Ofwat____real.ADDN1">'Active inputs'!$J$34:$X$34</definedName>
    <definedName name="Active___IRE_totex_adjustment_for_ACICR__Ofwat____real.ADDN2">'Active inputs'!$J$35:$X$35</definedName>
    <definedName name="Active___IRE_totex_adjustment_for_ACICR__Ofwat____real.BR">'Active inputs'!$J$33:$X$33</definedName>
    <definedName name="Active___IRE_totex_adjustment_for_ACICR__Ofwat____real.WN">'Active inputs'!$J$31:$X$31</definedName>
    <definedName name="Active___IRE_totex_adjustment_for_ACICR__Ofwat____real.WR">'Active inputs'!$J$30:$X$30</definedName>
    <definedName name="Active___IRE_totex_adjustment_for_ACICR__Ofwat____real.WWN">'Active inputs'!$J$32:$X$32</definedName>
    <definedName name="Active___Long_term_CPI_H__assumed_percentage_increase">'Active inputs'!$J$2627:$X$2627</definedName>
    <definedName name="Active___Measured_charge___business.ADDN1">'Active inputs'!$J$4023:$X$4023</definedName>
    <definedName name="Active___Measured_charge___business.ADDN2">'Active inputs'!$J$4024:$X$4024</definedName>
    <definedName name="Active___Measured_charge___business.BR">'Active inputs'!$J$4022:$X$4022</definedName>
    <definedName name="Active___Measured_charge___business.WN">'Active inputs'!$J$4020:$X$4020</definedName>
    <definedName name="Active___Measured_charge___business.WR">'Active inputs'!$J$4019:$X$4019</definedName>
    <definedName name="Active___Measured_charge___business.WWN">'Active inputs'!$J$4021:$X$4021</definedName>
    <definedName name="Active___Measured_charge___residential.ADDN1">'Active inputs'!$J$3833:$X$3833</definedName>
    <definedName name="Active___Measured_charge___residential.ADDN2">'Active inputs'!$J$3834:$X$3834</definedName>
    <definedName name="Active___Measured_charge___residential.BR">'Active inputs'!$J$3832:$X$3832</definedName>
    <definedName name="Active___Measured_charge___residential.WN">'Active inputs'!$J$3830:$X$3830</definedName>
    <definedName name="Active___Measured_charge___residential.WR">'Active inputs'!$J$3829:$X$3829</definedName>
    <definedName name="Active___Measured_charge___residential.WWN">'Active inputs'!$J$3831:$X$3831</definedName>
    <definedName name="Active___Movement_in_intangible_asset_and_investments_balance___control___nominal.ADDN1">'Active inputs'!$J$3478:$X$3478</definedName>
    <definedName name="Active___Movement_in_intangible_asset_and_investments_balance___control___nominal.ADDN2">'Active inputs'!$J$3479:$X$3479</definedName>
    <definedName name="Active___Movement_in_intangible_asset_and_investments_balance___control___nominal.BR">'Active inputs'!$J$3477:$X$3477</definedName>
    <definedName name="Active___Movement_in_intangible_asset_and_investments_balance___control___nominal.WN">'Active inputs'!$J$3475:$X$3475</definedName>
    <definedName name="Active___Movement_in_intangible_asset_and_investments_balance___control___nominal.WR">'Active inputs'!$J$3474:$X$3474</definedName>
    <definedName name="Active___Movement_in_intangible_asset_and_investments_balance___control___nominal.WWN">'Active inputs'!$J$3476:$X$3476</definedName>
    <definedName name="Active___Movement_in_other_liabilities___control___nominal.ADDN1">'Active inputs'!$J$3450:$X$3450</definedName>
    <definedName name="Active___Movement_in_other_liabilities___control___nominal.ADDN2">'Active inputs'!$J$3451:$X$3451</definedName>
    <definedName name="Active___Movement_in_other_liabilities___control___nominal.BR">'Active inputs'!$J$3449:$X$3449</definedName>
    <definedName name="Active___Movement_in_other_liabilities___control___nominal.WN">'Active inputs'!$J$3447:$X$3447</definedName>
    <definedName name="Active___Movement_in_other_liabilities___control___nominal.WR">'Active inputs'!$J$3446:$X$3446</definedName>
    <definedName name="Active___Movement_in_other_liabilities___control___nominal.WWN">'Active inputs'!$J$3448:$X$3448</definedName>
    <definedName name="Active___Movement_in_Pensions___control___nominal.ADDN1">'Active inputs'!$J$1756:$X$1756</definedName>
    <definedName name="Active___Movement_in_Pensions___control___nominal.ADDN2">'Active inputs'!$J$1757:$X$1757</definedName>
    <definedName name="Active___Movement_in_Pensions___control___nominal.BR">'Active inputs'!$J$1755:$X$1755</definedName>
    <definedName name="Active___Movement_in_Pensions___control___nominal.WN">'Active inputs'!$J$1753:$X$1753</definedName>
    <definedName name="Active___Movement_in_Pensions___control___nominal.WR">'Active inputs'!$J$1752:$X$1752</definedName>
    <definedName name="Active___Movement_in_Pensions___control___nominal.WWN">'Active inputs'!$J$1754:$X$1754</definedName>
    <definedName name="Active___Movement_in_provisions___control___nominal.ADDN1">'Active inputs'!$J$3511:$X$3511</definedName>
    <definedName name="Active___Movement_in_provisions___control___nominal.ADDN2">'Active inputs'!$J$3512:$X$3512</definedName>
    <definedName name="Active___Movement_in_provisions___control___nominal.BR">'Active inputs'!$J$3510:$X$3510</definedName>
    <definedName name="Active___Movement_in_provisions___control___nominal.WN">'Active inputs'!$J$3508:$X$3508</definedName>
    <definedName name="Active___Movement_in_provisions___control___nominal.WR">'Active inputs'!$J$3507:$X$3507</definedName>
    <definedName name="Active___Movement_in_provisions___control___nominal.WWN">'Active inputs'!$J$3509:$X$3509</definedName>
    <definedName name="Active___movement_in_trade_debtor___business___nominal">'Active inputs'!$J$4130:$X$4130</definedName>
    <definedName name="Active___new_capital_expenditure___proportion_of_new_capital_expenditure_not_qualifying_for_capital_allowance_deductions.ADDN1">'Active inputs'!$J$1210:$X$1210</definedName>
    <definedName name="Active___new_capital_expenditure___proportion_of_new_capital_expenditure_not_qualifying_for_capital_allowance_deductions.ADDN2">'Active inputs'!$J$1211:$X$1211</definedName>
    <definedName name="Active___new_capital_expenditure___proportion_of_new_capital_expenditure_not_qualifying_for_capital_allowance_deductions.BR">'Active inputs'!$J$1209:$X$1209</definedName>
    <definedName name="Active___new_capital_expenditure___proportion_of_new_capital_expenditure_not_qualifying_for_capital_allowance_deductions.WN">'Active inputs'!$J$1207:$X$1207</definedName>
    <definedName name="Active___new_capital_expenditure___proportion_of_new_capital_expenditure_not_qualifying_for_capital_allowance_deductions.WR">'Active inputs'!$J$1206:$X$1206</definedName>
    <definedName name="Active___new_capital_expenditure___proportion_of_new_capital_expenditure_not_qualifying_for_capital_allowance_deductions.WWN">'Active inputs'!$J$1208:$X$1208</definedName>
    <definedName name="Active___New_capital_expenditure___proportion_of_new_capital_expenditure_qualifying_for_the_structures_and_buildings_pool___control.ADDN1">'Active inputs'!$J$1182:$X$1182</definedName>
    <definedName name="Active___New_capital_expenditure___proportion_of_new_capital_expenditure_qualifying_for_the_structures_and_buildings_pool___control.ADDN2">'Active inputs'!$J$1183:$X$1183</definedName>
    <definedName name="Active___New_capital_expenditure___proportion_of_new_capital_expenditure_qualifying_for_the_structures_and_buildings_pool___control.BR">'Active inputs'!$J$1181:$X$1181</definedName>
    <definedName name="Active___New_capital_expenditure___proportion_of_new_capital_expenditure_qualifying_for_the_structures_and_buildings_pool___control.WN">'Active inputs'!$J$1179:$X$1179</definedName>
    <definedName name="Active___New_capital_expenditure___proportion_of_new_capital_expenditure_qualifying_for_the_structures_and_buildings_pool___control.WR">'Active inputs'!$J$1178:$X$1178</definedName>
    <definedName name="Active___New_capital_expenditure___proportion_of_new_capital_expenditure_qualifying_for_the_structures_and_buildings_pool___control.WWN">'Active inputs'!$J$1180:$X$1180</definedName>
    <definedName name="Active___Non_price_control_income___principal_services___real.ADDN1">'Active inputs'!$J$2258:$X$2258</definedName>
    <definedName name="Active___Non_price_control_income___principal_services___real.ADDN2">'Active inputs'!$J$2259:$X$2259</definedName>
    <definedName name="Active___Non_price_control_income___principal_services___real.BR">'Active inputs'!$J$2257:$X$2257</definedName>
    <definedName name="Active___Non_price_control_income___principal_services___real.WN">'Active inputs'!$J$2255:$X$2255</definedName>
    <definedName name="Active___Non_price_control_income___principal_services___real.WR">'Active inputs'!$J$2254:$X$2254</definedName>
    <definedName name="Active___Non_price_control_income___principal_services___real.WWN">'Active inputs'!$J$2256:$X$2256</definedName>
    <definedName name="Active___Non_price_control_income___third_party_services___Bulk_supplies___contract_not_qualifying_for_water_trading_incentives___signed_before_1_April_2020___real.ADDN1">'Active inputs'!$J$2202:$X$2202</definedName>
    <definedName name="Active___Non_price_control_income___third_party_services___Bulk_supplies___contract_not_qualifying_for_water_trading_incentives___signed_before_1_April_2020___real.ADDN2">'Active inputs'!$J$2203:$X$2203</definedName>
    <definedName name="Active___Non_price_control_income___third_party_services___Bulk_supplies___contract_not_qualifying_for_water_trading_incentives___signed_before_1_April_2020___real.BR">'Active inputs'!$J$2201:$X$2201</definedName>
    <definedName name="Active___Non_price_control_income___third_party_services___Bulk_supplies___contract_not_qualifying_for_water_trading_incentives___signed_before_1_April_2020___real.WN">'Active inputs'!$J$2199:$X$2199</definedName>
    <definedName name="Active___Non_price_control_income___third_party_services___Bulk_supplies___contract_not_qualifying_for_water_trading_incentives___signed_before_1_April_2020___real.WR">'Active inputs'!$J$2198:$X$2198</definedName>
    <definedName name="Active___Non_price_control_income___third_party_services___Bulk_supplies___contract_not_qualifying_for_water_trading_incentives___signed_before_1_April_2020___real.WWN">'Active inputs'!$J$2200:$X$2200</definedName>
    <definedName name="Active___Non_price_control_income___third_party_services___Bulk_supplies___contract_qualifying_for_water_trading_incentives___on_or_after_1_April_2020___real.ADDN1">'Active inputs'!$J$2230:$X$2230</definedName>
    <definedName name="Active___Non_price_control_income___third_party_services___Bulk_supplies___contract_qualifying_for_water_trading_incentives___on_or_after_1_April_2020___real.ADDN2">'Active inputs'!$J$2231:$X$2231</definedName>
    <definedName name="Active___Non_price_control_income___third_party_services___Bulk_supplies___contract_qualifying_for_water_trading_incentives___on_or_after_1_April_2020___real.BR">'Active inputs'!$J$2229:$X$2229</definedName>
    <definedName name="Active___Non_price_control_income___third_party_services___Bulk_supplies___contract_qualifying_for_water_trading_incentives___on_or_after_1_April_2020___real.WN">'Active inputs'!$J$2227:$X$2227</definedName>
    <definedName name="Active___Non_price_control_income___third_party_services___Bulk_supplies___contract_qualifying_for_water_trading_incentives___on_or_after_1_April_2020___real.WR">'Active inputs'!$J$2226:$X$2226</definedName>
    <definedName name="Active___Non_price_control_income___third_party_services___Bulk_supplies___contract_qualifying_for_water_trading_incentives___on_or_after_1_April_2020___real.WWN">'Active inputs'!$J$2228:$X$2228</definedName>
    <definedName name="Active___Non_price_control_income___third_party_services___Bulk_supplies___General___real.ADDN1">'Active inputs'!$J$2146:$X$2146</definedName>
    <definedName name="Active___Non_price_control_income___third_party_services___Bulk_supplies___General___real.ADDN2">'Active inputs'!$J$2147:$X$2147</definedName>
    <definedName name="Active___Non_price_control_income___third_party_services___Bulk_supplies___General___real.BR">'Active inputs'!$J$2145:$X$2145</definedName>
    <definedName name="Active___Non_price_control_income___third_party_services___Bulk_supplies___General___real.WN">'Active inputs'!$J$2143:$X$2143</definedName>
    <definedName name="Active___Non_price_control_income___third_party_services___Bulk_supplies___General___real.WR">'Active inputs'!$J$2142:$X$2142</definedName>
    <definedName name="Active___Non_price_control_income___third_party_services___Bulk_supplies___General___real.WWN">'Active inputs'!$J$2144:$X$2144</definedName>
    <definedName name="Active___Non_price_control_income___third_party_services___other___real.ADDN1">'Active inputs'!$J$2174:$X$2174</definedName>
    <definedName name="Active___Non_price_control_income___third_party_services___other___real.ADDN2">'Active inputs'!$J$2175:$X$2175</definedName>
    <definedName name="Active___Non_price_control_income___third_party_services___other___real.BR">'Active inputs'!$J$2173:$X$2173</definedName>
    <definedName name="Active___Non_price_control_income___third_party_services___other___real.WN">'Active inputs'!$J$2171:$X$2171</definedName>
    <definedName name="Active___Non_price_control_income___third_party_services___other___real.WR">'Active inputs'!$J$2170:$X$2170</definedName>
    <definedName name="Active___Non_price_control_income___third_party_services___other___real.WWN">'Active inputs'!$J$2172:$X$2172</definedName>
    <definedName name="Active___Notional_target_gearing___control.ADDN1" xml:space="preserve"> 'Active inputs'!$F$2863</definedName>
    <definedName name="Active___Notional_target_gearing___control.ADDN2" xml:space="preserve"> 'Active inputs'!$F$2864</definedName>
    <definedName name="Active___Notional_target_gearing___control.BR" xml:space="preserve"> 'Active inputs'!$F$2862</definedName>
    <definedName name="Active___Notional_target_gearing___control.WN" xml:space="preserve"> 'Active inputs'!$F$2860</definedName>
    <definedName name="Active___Notional_target_gearing___control.WR" xml:space="preserve"> 'Active inputs'!$F$2859</definedName>
    <definedName name="Active___Notional_target_gearing___control.WWN" xml:space="preserve"> 'Active inputs'!$F$2861</definedName>
    <definedName name="Active___opening_business_debtors_measured___nominal" xml:space="preserve"> 'Active inputs'!$F$4078</definedName>
    <definedName name="Active___opening_business_debtors_unmeasured___nominal" xml:space="preserve"> 'Active inputs'!$F$4086</definedName>
    <definedName name="Active___Opening_business_retail_measured_advance_receipts___nominal" xml:space="preserve"> 'Active inputs'!$F$4034</definedName>
    <definedName name="Active___Opening_business_retail_unmeasured_advance_receipts___nominal" xml:space="preserve"> 'Active inputs'!$F$4042</definedName>
    <definedName name="Active___Opening_Called_up_share_capital_balance___control___nominal.ADDN1" xml:space="preserve"> 'Active inputs'!$F$3230</definedName>
    <definedName name="Active___Opening_Called_up_share_capital_balance___control___nominal.ADDN2" xml:space="preserve"> 'Active inputs'!$F$3231</definedName>
    <definedName name="Active___Opening_Called_up_share_capital_balance___control___nominal.BR" xml:space="preserve"> 'Active inputs'!$F$3229</definedName>
    <definedName name="Active___Opening_Called_up_share_capital_balance___control___nominal.WN" xml:space="preserve"> 'Active inputs'!$F$3227</definedName>
    <definedName name="Active___Opening_Called_up_share_capital_balance___control___nominal.WR" xml:space="preserve"> 'Active inputs'!$F$3226</definedName>
    <definedName name="Active___Opening_Called_up_share_capital_balance___control___nominal.WWN" xml:space="preserve"> 'Active inputs'!$F$3228</definedName>
    <definedName name="Active___Opening_Capex_creditors_balance___control___nominal.ADDN1" xml:space="preserve"> 'Active inputs'!$F$1304</definedName>
    <definedName name="Active___Opening_Capex_creditors_balance___control___nominal.ADDN2" xml:space="preserve"> 'Active inputs'!$F$1305</definedName>
    <definedName name="Active___Opening_Capex_creditors_balance___control___nominal.BR" xml:space="preserve"> 'Active inputs'!$F$1303</definedName>
    <definedName name="Active___Opening_Capex_creditors_balance___control___nominal.WN" xml:space="preserve"> 'Active inputs'!$F$1301</definedName>
    <definedName name="Active___Opening_Capex_creditors_balance___control___nominal.WR" xml:space="preserve"> 'Active inputs'!$F$1300</definedName>
    <definedName name="Active___Opening_Capex_creditors_balance___control___nominal.WWN" xml:space="preserve"> 'Active inputs'!$F$1302</definedName>
    <definedName name="Active___Opening_Capital_allowance_balance___main_rate_pool___new_capital_expenditure___control___nominal.ADDN1" xml:space="preserve"> 'Active inputs'!$F$1042</definedName>
    <definedName name="Active___Opening_Capital_allowance_balance___main_rate_pool___new_capital_expenditure___control___nominal.ADDN2" xml:space="preserve"> 'Active inputs'!$F$1043</definedName>
    <definedName name="Active___Opening_Capital_allowance_balance___main_rate_pool___new_capital_expenditure___control___nominal.BR" xml:space="preserve"> 'Active inputs'!$F$1041</definedName>
    <definedName name="Active___Opening_Capital_allowance_balance___main_rate_pool___new_capital_expenditure___control___nominal.WN" xml:space="preserve"> 'Active inputs'!$F$1039</definedName>
    <definedName name="Active___Opening_Capital_allowance_balance___main_rate_pool___new_capital_expenditure___control___nominal.WR" xml:space="preserve"> 'Active inputs'!$F$1038</definedName>
    <definedName name="Active___Opening_Capital_allowance_balance___main_rate_pool___new_capital_expenditure___control___nominal.WWN" xml:space="preserve"> 'Active inputs'!$F$1040</definedName>
    <definedName name="Active___Opening_Capital_allowance_balance___special_rate_pool___Capital_expenditure___control___nominal.ADDN1" xml:space="preserve"> 'Active inputs'!$F$1098</definedName>
    <definedName name="Active___Opening_Capital_allowance_balance___special_rate_pool___Capital_expenditure___control___nominal.ADDN2" xml:space="preserve"> 'Active inputs'!$F$1099</definedName>
    <definedName name="Active___Opening_Capital_allowance_balance___special_rate_pool___Capital_expenditure___control___nominal.BR" xml:space="preserve"> 'Active inputs'!$F$1097</definedName>
    <definedName name="Active___Opening_Capital_allowance_balance___special_rate_pool___Capital_expenditure___control___nominal.WN" xml:space="preserve"> 'Active inputs'!$F$1095</definedName>
    <definedName name="Active___Opening_Capital_allowance_balance___special_rate_pool___Capital_expenditure___control___nominal.WR" xml:space="preserve"> 'Active inputs'!$F$1094</definedName>
    <definedName name="Active___Opening_Capital_allowance_balance___special_rate_pool___Capital_expenditure___control___nominal.WWN" xml:space="preserve"> 'Active inputs'!$F$1096</definedName>
    <definedName name="Active___Opening_Capital_allowance_balance___structures_and_buildings_pool___Capital_expenditure___control___nominal.ADDN1" xml:space="preserve"> 'Active inputs'!$F$1154</definedName>
    <definedName name="Active___Opening_Capital_allowance_balance___structures_and_buildings_pool___Capital_expenditure___control___nominal.ADDN2" xml:space="preserve"> 'Active inputs'!$F$1155</definedName>
    <definedName name="Active___Opening_Capital_allowance_balance___structures_and_buildings_pool___Capital_expenditure___control___nominal.BR" xml:space="preserve"> 'Active inputs'!$F$1153</definedName>
    <definedName name="Active___Opening_Capital_allowance_balance___structures_and_buildings_pool___Capital_expenditure___control___nominal.WN" xml:space="preserve"> 'Active inputs'!$F$1151</definedName>
    <definedName name="Active___Opening_Capital_allowance_balance___structures_and_buildings_pool___Capital_expenditure___control___nominal.WR" xml:space="preserve"> 'Active inputs'!$F$1150</definedName>
    <definedName name="Active___Opening_Capital_allowance_balance___structures_and_buildings_pool___Capital_expenditure___control___nominal.WWN" xml:space="preserve"> 'Active inputs'!$F$1152</definedName>
    <definedName name="Active___Opening_cash_balance___Appointee___nominal" xml:space="preserve"> 'Active inputs'!$F$3143</definedName>
    <definedName name="Active___opening_current_tax_liabilities___control___nominal.ADDN1" xml:space="preserve"> 'Active inputs'!$F$716</definedName>
    <definedName name="Active___opening_current_tax_liabilities___control___nominal.ADDN2" xml:space="preserve"> 'Active inputs'!$F$717</definedName>
    <definedName name="Active___opening_current_tax_liabilities___control___nominal.BR" xml:space="preserve"> 'Active inputs'!$F$715</definedName>
    <definedName name="Active___opening_current_tax_liabilities___control___nominal.WN" xml:space="preserve"> 'Active inputs'!$F$713</definedName>
    <definedName name="Active___opening_current_tax_liabilities___control___nominal.WR" xml:space="preserve"> 'Active inputs'!$F$712</definedName>
    <definedName name="Active___opening_current_tax_liabilities___control___nominal.WWN" xml:space="preserve"> 'Active inputs'!$F$714</definedName>
    <definedName name="Active___Opening_Deferred_tax_balance___control___nominal.ADDN1" xml:space="preserve"> 'Active inputs'!$F$816</definedName>
    <definedName name="Active___Opening_Deferred_tax_balance___control___nominal.ADDN2" xml:space="preserve"> 'Active inputs'!$F$817</definedName>
    <definedName name="Active___Opening_Deferred_tax_balance___control___nominal.BR" xml:space="preserve"> 'Active inputs'!$F$815</definedName>
    <definedName name="Active___Opening_Deferred_tax_balance___control___nominal.WN" xml:space="preserve"> 'Active inputs'!$F$813</definedName>
    <definedName name="Active___Opening_Deferred_tax_balance___control___nominal.WR" xml:space="preserve"> 'Active inputs'!$F$812</definedName>
    <definedName name="Active___Opening_Deferred_tax_balance___control___nominal.WWN" xml:space="preserve"> 'Active inputs'!$F$814</definedName>
    <definedName name="Active___Opening_Dividend_cashflow_balance___control___nominal.ADDN1" xml:space="preserve"> 'Active inputs'!$F$3334</definedName>
    <definedName name="Active___Opening_Dividend_cashflow_balance___control___nominal.ADDN2" xml:space="preserve"> 'Active inputs'!$F$3335</definedName>
    <definedName name="Active___Opening_Dividend_cashflow_balance___control___nominal.BR" xml:space="preserve"> 'Active inputs'!$F$3333</definedName>
    <definedName name="Active___Opening_Dividend_cashflow_balance___control___nominal.WN" xml:space="preserve"> 'Active inputs'!$F$3331</definedName>
    <definedName name="Active___Opening_Dividend_cashflow_balance___control___nominal.WR" xml:space="preserve"> 'Active inputs'!$F$3330</definedName>
    <definedName name="Active___Opening_Dividend_cashflow_balance___control___nominal.WWN" xml:space="preserve"> 'Active inputs'!$F$3332</definedName>
    <definedName name="Active___Opening_Dividend_creditors_balance___control___nominal.ADDN1" xml:space="preserve"> 'Active inputs'!$F$3298</definedName>
    <definedName name="Active___Opening_Dividend_creditors_balance___control___nominal.ADDN2" xml:space="preserve"> 'Active inputs'!$F$3299</definedName>
    <definedName name="Active___Opening_Dividend_creditors_balance___control___nominal.BR" xml:space="preserve"> 'Active inputs'!$F$3297</definedName>
    <definedName name="Active___Opening_Dividend_creditors_balance___control___nominal.WN" xml:space="preserve"> 'Active inputs'!$F$3295</definedName>
    <definedName name="Active___Opening_Dividend_creditors_balance___control___nominal.WR" xml:space="preserve"> 'Active inputs'!$F$3294</definedName>
    <definedName name="Active___Opening_Dividend_creditors_balance___control___nominal.WWN" xml:space="preserve"> 'Active inputs'!$F$3296</definedName>
    <definedName name="Active___Opening_household_measured_advance_receipts___nominal" xml:space="preserve"> 'Active inputs'!$F$3652</definedName>
    <definedName name="Active___Opening_household_unmeasured_advance_receipts___nominal" xml:space="preserve"> 'Active inputs'!$F$3660</definedName>
    <definedName name="Active___opening_Intangible_asset_and_investments_balance___control___nominal.ADDN1" xml:space="preserve"> 'Active inputs'!$F$2486</definedName>
    <definedName name="Active___opening_Intangible_asset_and_investments_balance___control___nominal.ADDN2" xml:space="preserve"> 'Active inputs'!$F$2487</definedName>
    <definedName name="Active___opening_Intangible_asset_and_investments_balance___control___nominal.BR" xml:space="preserve"> 'Active inputs'!$F$2485</definedName>
    <definedName name="Active___opening_Intangible_asset_and_investments_balance___control___nominal.WN" xml:space="preserve"> 'Active inputs'!$F$2483</definedName>
    <definedName name="Active___opening_Intangible_asset_and_investments_balance___control___nominal.WR" xml:space="preserve"> 'Active inputs'!$F$2482</definedName>
    <definedName name="Active___opening_Intangible_asset_and_investments_balance___control___nominal.WWN" xml:space="preserve"> 'Active inputs'!$F$2484</definedName>
    <definedName name="Active___Opening_Non_distributable_reserves_balance___control___nominal.ADDN1" xml:space="preserve"> 'Active inputs'!$F$2570</definedName>
    <definedName name="Active___Opening_Non_distributable_reserves_balance___control___nominal.ADDN2" xml:space="preserve"> 'Active inputs'!$F$2571</definedName>
    <definedName name="Active___Opening_Non_distributable_reserves_balance___control___nominal.BR" xml:space="preserve"> 'Active inputs'!$F$2569</definedName>
    <definedName name="Active___Opening_Non_distributable_reserves_balance___control___nominal.WN" xml:space="preserve"> 'Active inputs'!$F$2567</definedName>
    <definedName name="Active___Opening_Non_distributable_reserves_balance___control___nominal.WR" xml:space="preserve"> 'Active inputs'!$F$2566</definedName>
    <definedName name="Active___Opening_Non_distributable_reserves_balance___control___nominal.WWN" xml:space="preserve"> 'Active inputs'!$F$2568</definedName>
    <definedName name="Active___Opening_Other_creditors_balance___control___nominal.ADDN1" xml:space="preserve"> 'Active inputs'!$F$1536</definedName>
    <definedName name="Active___Opening_Other_creditors_balance___control___nominal.ADDN2" xml:space="preserve"> 'Active inputs'!$F$1537</definedName>
    <definedName name="Active___Opening_Other_creditors_balance___control___nominal.BR" xml:space="preserve"> 'Active inputs'!$F$1535</definedName>
    <definedName name="Active___Opening_Other_creditors_balance___control___nominal.WN" xml:space="preserve"> 'Active inputs'!$F$1533</definedName>
    <definedName name="Active___Opening_Other_creditors_balance___control___nominal.WR" xml:space="preserve"> 'Active inputs'!$F$1532</definedName>
    <definedName name="Active___Opening_Other_creditors_balance___control___nominal.WWN" xml:space="preserve"> 'Active inputs'!$F$1534</definedName>
    <definedName name="Active___Opening_Other_debtors_balance___control___nominal.ADDN1" xml:space="preserve"> 'Active inputs'!$F$1508</definedName>
    <definedName name="Active___Opening_Other_debtors_balance___control___nominal.ADDN2" xml:space="preserve"> 'Active inputs'!$F$1509</definedName>
    <definedName name="Active___Opening_Other_debtors_balance___control___nominal.BR" xml:space="preserve"> 'Active inputs'!$F$1507</definedName>
    <definedName name="Active___Opening_Other_debtors_balance___control___nominal.WN" xml:space="preserve"> 'Active inputs'!$F$1505</definedName>
    <definedName name="Active___Opening_Other_debtors_balance___control___nominal.WR" xml:space="preserve"> 'Active inputs'!$F$1504</definedName>
    <definedName name="Active___Opening_Other_debtors_balance___control___nominal.WWN" xml:space="preserve"> 'Active inputs'!$F$1506</definedName>
    <definedName name="Active___Opening_Other_liabilities_balance___control___nominal.ADDN1" xml:space="preserve"> 'Active inputs'!$F$2542</definedName>
    <definedName name="Active___Opening_Other_liabilities_balance___control___nominal.ADDN2" xml:space="preserve"> 'Active inputs'!$F$2543</definedName>
    <definedName name="Active___Opening_Other_liabilities_balance___control___nominal.BR" xml:space="preserve"> 'Active inputs'!$F$2541</definedName>
    <definedName name="Active___Opening_Other_liabilities_balance___control___nominal.WN" xml:space="preserve"> 'Active inputs'!$F$2539</definedName>
    <definedName name="Active___Opening_Other_liabilities_balance___control___nominal.WR" xml:space="preserve"> 'Active inputs'!$F$2538</definedName>
    <definedName name="Active___Opening_Other_liabilities_balance___control___nominal.WWN" xml:space="preserve"> 'Active inputs'!$F$2540</definedName>
    <definedName name="Active___Opening_Provisions_balance___control___nominal.ADDN1" xml:space="preserve"> 'Active inputs'!$F$2514</definedName>
    <definedName name="Active___Opening_Provisions_balance___control___nominal.ADDN2" xml:space="preserve"> 'Active inputs'!$F$2515</definedName>
    <definedName name="Active___Opening_Provisions_balance___control___nominal.BR" xml:space="preserve"> 'Active inputs'!$F$2513</definedName>
    <definedName name="Active___Opening_Provisions_balance___control___nominal.WN" xml:space="preserve"> 'Active inputs'!$F$2511</definedName>
    <definedName name="Active___Opening_Provisions_balance___control___nominal.WR" xml:space="preserve"> 'Active inputs'!$F$2510</definedName>
    <definedName name="Active___Opening_Provisions_balance___control___nominal.WWN" xml:space="preserve"> 'Active inputs'!$F$2512</definedName>
    <definedName name="Active___Opening_retained_cash_balance___Business___nominal" xml:space="preserve"> 'Active inputs'!$F$4228</definedName>
    <definedName name="Active___Opening_retained_cash_balance___Residential___nominal" xml:space="preserve"> 'Active inputs'!$F$3642</definedName>
    <definedName name="Active___Opening_retained_cash_balance___Retail___nominal" xml:space="preserve"> 'Appointee FS calcs'!$F$617</definedName>
    <definedName name="Active___Opening_retained_earnings_balance___Business___nominal" xml:space="preserve"> 'Active inputs'!$F$4102</definedName>
    <definedName name="Active___opening_retained_earnings_balance___control___nominal.ADDN1" xml:space="preserve"> 'Active inputs'!$F$2598</definedName>
    <definedName name="Active___opening_retained_earnings_balance___control___nominal.ADDN2" xml:space="preserve"> 'Active inputs'!$F$2599</definedName>
    <definedName name="Active___opening_retained_earnings_balance___control___nominal.BR" xml:space="preserve"> 'Active inputs'!$F$2597</definedName>
    <definedName name="Active___opening_retained_earnings_balance___control___nominal.WN" xml:space="preserve"> 'Active inputs'!$F$2595</definedName>
    <definedName name="Active___opening_retained_earnings_balance___control___nominal.WR" xml:space="preserve"> 'Active inputs'!$F$2594</definedName>
    <definedName name="Active___opening_retained_earnings_balance___control___nominal.WWN" xml:space="preserve"> 'Active inputs'!$F$2596</definedName>
    <definedName name="Active___opening_retained_earnings_balance___Retail___nominal" xml:space="preserve"> 'Appointee FS calcs'!$F$533</definedName>
    <definedName name="Active___opening_retained_earnings_balance___wholesale___nominal" xml:space="preserve"> 'Appointee FS calcs'!$F$506</definedName>
    <definedName name="Active___Opening_Retirement_benefit_asset____liabilities__balance___control___nominal.ADDN1" xml:space="preserve"> 'Active inputs'!$F$1740</definedName>
    <definedName name="Active___Opening_Retirement_benefit_asset____liabilities__balance___control___nominal.ADDN2" xml:space="preserve"> 'Active inputs'!$F$1741</definedName>
    <definedName name="Active___Opening_Retirement_benefit_asset____liabilities__balance___control___nominal.BR" xml:space="preserve"> 'Active inputs'!$F$1739</definedName>
    <definedName name="Active___Opening_Retirement_benefit_asset____liabilities__balance___control___nominal.WN" xml:space="preserve"> 'Active inputs'!$F$1737</definedName>
    <definedName name="Active___Opening_Retirement_benefit_asset____liabilities__balance___control___nominal.WR" xml:space="preserve"> 'Active inputs'!$F$1736</definedName>
    <definedName name="Active___Opening_Retirement_benefit_asset____liabilities__balance___control___nominal.WWN" xml:space="preserve"> 'Active inputs'!$F$1738</definedName>
    <definedName name="Active___opening_Tax_loss_balance___wholesale___nominal.ADDN1" xml:space="preserve"> 'Active inputs'!$F$788</definedName>
    <definedName name="Active___opening_Tax_loss_balance___wholesale___nominal.ADDN2" xml:space="preserve"> 'Active inputs'!$F$789</definedName>
    <definedName name="Active___opening_Tax_loss_balance___wholesale___nominal.BR" xml:space="preserve"> 'Active inputs'!$F$787</definedName>
    <definedName name="Active___opening_Tax_loss_balance___wholesale___nominal.WN" xml:space="preserve"> 'Active inputs'!$F$785</definedName>
    <definedName name="Active___opening_Tax_loss_balance___wholesale___nominal.WR" xml:space="preserve"> 'Active inputs'!$F$784</definedName>
    <definedName name="Active___opening_Tax_loss_balance___wholesale___nominal.WWN" xml:space="preserve"> 'Active inputs'!$F$786</definedName>
    <definedName name="Active___Opening_trade_and_other_payables___Wholesale_creditors___business_retail___nominal" xml:space="preserve"> 'Active inputs'!$F$4154</definedName>
    <definedName name="Active___Opening_Trade_creditors_balance___control___nominal.ADDN1" xml:space="preserve"> 'Active inputs'!$F$1452</definedName>
    <definedName name="Active___Opening_Trade_creditors_balance___control___nominal.ADDN2" xml:space="preserve"> 'Active inputs'!$F$1453</definedName>
    <definedName name="Active___Opening_Trade_creditors_balance___control___nominal.BR" xml:space="preserve"> 'Active inputs'!$F$1451</definedName>
    <definedName name="Active___Opening_Trade_creditors_balance___control___nominal.WN" xml:space="preserve"> 'Active inputs'!$F$1449</definedName>
    <definedName name="Active___Opening_Trade_creditors_balance___control___nominal.WR" xml:space="preserve"> 'Active inputs'!$F$1448</definedName>
    <definedName name="Active___Opening_Trade_creditors_balance___control___nominal.WWN" xml:space="preserve"> 'Active inputs'!$F$1450</definedName>
    <definedName name="Active___Opening_Trade_debtors_balance___control___nominal.ADDN1" xml:space="preserve"> 'Active inputs'!$F$1480</definedName>
    <definedName name="Active___Opening_Trade_debtors_balance___control___nominal.ADDN2" xml:space="preserve"> 'Active inputs'!$F$1481</definedName>
    <definedName name="Active___Opening_Trade_debtors_balance___control___nominal.BR" xml:space="preserve"> 'Active inputs'!$F$1479</definedName>
    <definedName name="Active___Opening_Trade_debtors_balance___control___nominal.WN" xml:space="preserve"> 'Active inputs'!$F$1477</definedName>
    <definedName name="Active___Opening_Trade_debtors_balance___control___nominal.WR" xml:space="preserve"> 'Active inputs'!$F$1476</definedName>
    <definedName name="Active___Opening_Trade_debtors_balance___control___nominal.WWN" xml:space="preserve"> 'Active inputs'!$F$1478</definedName>
    <definedName name="Active___operating_costs_associated_with_equity_issuance___real.ADDN1">'Active inputs'!$J$122:$X$122</definedName>
    <definedName name="Active___operating_costs_associated_with_equity_issuance___real.ADDN2">'Active inputs'!$J$123:$X$123</definedName>
    <definedName name="Active___operating_costs_associated_with_equity_issuance___real.BR">'Active inputs'!$J$121:$X$121</definedName>
    <definedName name="Active___operating_costs_associated_with_equity_issuance___real.WN">'Active inputs'!$J$119:$X$119</definedName>
    <definedName name="Active___operating_costs_associated_with_equity_issuance___real.WR">'Active inputs'!$J$118:$X$118</definedName>
    <definedName name="Active___operating_costs_associated_with_equity_issuance___real.WWN">'Active inputs'!$J$120:$X$120</definedName>
    <definedName name="Active___Ordinary_dividend_override___nominal">'Active inputs'!$J$3307:$X$3307</definedName>
    <definedName name="Active___Ordinary_shares_issued___control___nominal.ADDN1">'Active inputs'!$J$3202:$X$3202</definedName>
    <definedName name="Active___Ordinary_shares_issued___control___nominal.ADDN2">'Active inputs'!$J$3203:$X$3203</definedName>
    <definedName name="Active___Ordinary_shares_issued___control___nominal.BR">'Active inputs'!$J$3201:$X$3201</definedName>
    <definedName name="Active___Ordinary_shares_issued___control___nominal.WN">'Active inputs'!$J$3199:$X$3199</definedName>
    <definedName name="Active___Ordinary_shares_issued___control___nominal.WR">'Active inputs'!$J$3198:$X$3198</definedName>
    <definedName name="Active___Ordinary_shares_issued___control___nominal.WWN">'Active inputs'!$J$3200:$X$3200</definedName>
    <definedName name="Active___Other_adjustments_to_taxable_profits___control___nominal.ADDN1">'Active inputs'!$J$604:$X$604</definedName>
    <definedName name="Active___Other_adjustments_to_taxable_profits___control___nominal.ADDN2">'Active inputs'!$J$605:$X$605</definedName>
    <definedName name="Active___Other_adjustments_to_taxable_profits___control___nominal.BR">'Active inputs'!$J$603:$X$603</definedName>
    <definedName name="Active___Other_adjustments_to_taxable_profits___control___nominal.WN">'Active inputs'!$J$601:$X$601</definedName>
    <definedName name="Active___Other_adjustments_to_taxable_profits___control___nominal.WR">'Active inputs'!$J$600:$X$600</definedName>
    <definedName name="Active___Other_adjustments_to_taxable_profits___control___nominal.WWN">'Active inputs'!$J$602:$X$602</definedName>
    <definedName name="Active___Other_creditors_target_balance___control___nominal.ADDN1">'Active inputs'!$J$1396:$X$1396</definedName>
    <definedName name="Active___Other_creditors_target_balance___control___nominal.ADDN2">'Active inputs'!$J$1397:$X$1397</definedName>
    <definedName name="Active___Other_creditors_target_balance___control___nominal.BR">'Active inputs'!$J$1395:$X$1395</definedName>
    <definedName name="Active___Other_creditors_target_balance___control___nominal.WN">'Active inputs'!$J$1393:$X$1393</definedName>
    <definedName name="Active___Other_creditors_target_balance___control___nominal.WR">'Active inputs'!$J$1392:$X$1392</definedName>
    <definedName name="Active___Other_creditors_target_balance___control___nominal.WWN">'Active inputs'!$J$1394:$X$1394</definedName>
    <definedName name="Active___other_debtors_target_balance___control___nominal.ADDN1">'Active inputs'!$J$1424:$X$1424</definedName>
    <definedName name="Active___other_debtors_target_balance___control___nominal.ADDN2">'Active inputs'!$J$1425:$X$1425</definedName>
    <definedName name="Active___other_debtors_target_balance___control___nominal.BR">'Active inputs'!$J$1423:$X$1423</definedName>
    <definedName name="Active___other_debtors_target_balance___control___nominal.WN">'Active inputs'!$J$1421:$X$1421</definedName>
    <definedName name="Active___other_debtors_target_balance___control___nominal.WR">'Active inputs'!$J$1420:$X$1420</definedName>
    <definedName name="Active___other_debtors_target_balance___control___nominal.WWN">'Active inputs'!$J$1422:$X$1422</definedName>
    <definedName name="Active___Other_operating_income___real.ADDN1">'Active inputs'!$J$2365:$X$2365</definedName>
    <definedName name="Active___Other_operating_income___real.ADDN2">'Active inputs'!$J$2366:$X$2366</definedName>
    <definedName name="Active___Other_operating_income___real.BR">'Active inputs'!$J$2364:$X$2364</definedName>
    <definedName name="Active___Other_operating_income___real.WN">'Active inputs'!$J$2362:$X$2362</definedName>
    <definedName name="Active___Other_operating_income___real.WR">'Active inputs'!$J$2361:$X$2361</definedName>
    <definedName name="Active___Other_operating_income___real.WWN">'Active inputs'!$J$2363:$X$2363</definedName>
    <definedName name="Active___Other_price_control_income___Third_party_revenue___real.ADDN1">'Active inputs'!$J$2316:$X$2316</definedName>
    <definedName name="Active___Other_price_control_income___Third_party_revenue___real.ADDN2">'Active inputs'!$J$2317:$X$2317</definedName>
    <definedName name="Active___Other_price_control_income___Third_party_revenue___real.BR">'Active inputs'!$J$2315:$X$2315</definedName>
    <definedName name="Active___Other_price_control_income___Third_party_revenue___real.WN">'Active inputs'!$J$2313:$X$2313</definedName>
    <definedName name="Active___Other_price_control_income___Third_party_revenue___real.WR">'Active inputs'!$J$2312:$X$2312</definedName>
    <definedName name="Active___Other_price_control_income___Third_party_revenue___real.WWN">'Active inputs'!$J$2314:$X$2314</definedName>
    <definedName name="Active___Other_taxable_income___Amortisation_on_grants_and_contributions___control___nominal.ADDN1">'Active inputs'!$J$264:$X$264</definedName>
    <definedName name="Active___Other_taxable_income___Amortisation_on_grants_and_contributions___control___nominal.ADDN2">'Active inputs'!$J$265:$X$265</definedName>
    <definedName name="Active___Other_taxable_income___Amortisation_on_grants_and_contributions___control___nominal.BR">'Active inputs'!$J$263:$X$263</definedName>
    <definedName name="Active___Other_taxable_income___Amortisation_on_grants_and_contributions___control___nominal.WN">'Active inputs'!$J$261:$X$261</definedName>
    <definedName name="Active___Other_taxable_income___Amortisation_on_grants_and_contributions___control___nominal.WR">'Active inputs'!$J$260:$X$260</definedName>
    <definedName name="Active___Other_taxable_income___Amortisation_on_grants_and_contributions___control___nominal.WWN">'Active inputs'!$J$262:$X$262</definedName>
    <definedName name="Active___Other_taxable_income___Grants_and_contributions_taxable_on_receipt___control___nominal.ADDN1">'Active inputs'!$J$292:$X$292</definedName>
    <definedName name="Active___Other_taxable_income___Grants_and_contributions_taxable_on_receipt___control___nominal.ADDN2">'Active inputs'!$J$293:$X$293</definedName>
    <definedName name="Active___Other_taxable_income___Grants_and_contributions_taxable_on_receipt___control___nominal.BR">'Active inputs'!$J$291:$X$291</definedName>
    <definedName name="Active___Other_taxable_income___Grants_and_contributions_taxable_on_receipt___control___nominal.WN">'Active inputs'!$J$289:$X$289</definedName>
    <definedName name="Active___Other_taxable_income___Grants_and_contributions_taxable_on_receipt___control___nominal.WR">'Active inputs'!$J$288:$X$288</definedName>
    <definedName name="Active___Other_taxable_income___Grants_and_contributions_taxable_on_receipt___control___nominal.WWN">'Active inputs'!$J$290:$X$290</definedName>
    <definedName name="Active___overdraft_interest_rate.ADDN1">'Active inputs'!$J$3095:$X$3095</definedName>
    <definedName name="Active___overdraft_interest_rate.ADDN2">'Active inputs'!$J$3096:$X$3096</definedName>
    <definedName name="Active___overdraft_interest_rate.BR">'Active inputs'!$J$3094:$X$3094</definedName>
    <definedName name="Active___overdraft_interest_rate.WN">'Active inputs'!$J$3092:$X$3092</definedName>
    <definedName name="Active___overdraft_interest_rate.WR">'Active inputs'!$J$3091:$X$3091</definedName>
    <definedName name="Active___overdraft_interest_rate.WWN">'Active inputs'!$J$3093:$X$3093</definedName>
    <definedName name="Active___P_L_expenditure_not_allowable_as_a_deduction_from_taxable_trading_profits___control___nominal.ADDN1">'Active inputs'!$J$576:$X$576</definedName>
    <definedName name="Active___P_L_expenditure_not_allowable_as_a_deduction_from_taxable_trading_profits___control___nominal.ADDN2">'Active inputs'!$J$577:$X$577</definedName>
    <definedName name="Active___P_L_expenditure_not_allowable_as_a_deduction_from_taxable_trading_profits___control___nominal.BR">'Active inputs'!$J$575:$X$575</definedName>
    <definedName name="Active___P_L_expenditure_not_allowable_as_a_deduction_from_taxable_trading_profits___control___nominal.WN">'Active inputs'!$J$573:$X$573</definedName>
    <definedName name="Active___P_L_expenditure_not_allowable_as_a_deduction_from_taxable_trading_profits___control___nominal.WR">'Active inputs'!$J$572:$X$572</definedName>
    <definedName name="Active___P_L_expenditure_not_allowable_as_a_deduction_from_taxable_trading_profits___control___nominal.WWN">'Active inputs'!$J$574:$X$574</definedName>
    <definedName name="Active___P_L_expenditure_relating_to_renewals_not_allowable_as_a_deduction_from_taxable_trading_profits___control___nominal.ADDN1">'Active inputs'!$J$688:$X$688</definedName>
    <definedName name="Active___P_L_expenditure_relating_to_renewals_not_allowable_as_a_deduction_from_taxable_trading_profits___control___nominal.ADDN2">'Active inputs'!$J$689:$X$689</definedName>
    <definedName name="Active___P_L_expenditure_relating_to_renewals_not_allowable_as_a_deduction_from_taxable_trading_profits___control___nominal.BR">'Active inputs'!$J$687:$X$687</definedName>
    <definedName name="Active___P_L_expenditure_relating_to_renewals_not_allowable_as_a_deduction_from_taxable_trading_profits___control___nominal.WN">'Active inputs'!$J$685:$X$685</definedName>
    <definedName name="Active___P_L_expenditure_relating_to_renewals_not_allowable_as_a_deduction_from_taxable_trading_profits___control___nominal.WR">'Active inputs'!$J$684:$X$684</definedName>
    <definedName name="Active___P_L_expenditure_relating_to_renewals_not_allowable_as_a_deduction_from_taxable_trading_profits___control___nominal.WWN">'Active inputs'!$J$686:$X$686</definedName>
    <definedName name="Active___PAYG_rate___Total_PAYG_rate.ADDN1">'Active inputs'!$J$480:$X$480</definedName>
    <definedName name="Active___PAYG_rate___Total_PAYG_rate.ADDN2">'Active inputs'!$J$481:$X$481</definedName>
    <definedName name="Active___PAYG_rate___Total_PAYG_rate.BR">'Active inputs'!$J$479:$X$479</definedName>
    <definedName name="Active___PAYG_rate___Total_PAYG_rate.WN">'Active inputs'!$J$477:$X$477</definedName>
    <definedName name="Active___PAYG_rate___Total_PAYG_rate.WR">'Active inputs'!$J$476:$X$476</definedName>
    <definedName name="Active___PAYG_rate___Total_PAYG_rate.WWN">'Active inputs'!$J$478:$X$478</definedName>
    <definedName name="Active___Pension_deficit_recovery____real.ADDN1">'Active inputs'!$J$1684:$X$1684</definedName>
    <definedName name="Active___Pension_deficit_recovery____real.ADDN2">'Active inputs'!$J$1685:$X$1685</definedName>
    <definedName name="Active___Pension_deficit_recovery____real.BR">'Active inputs'!$J$1683:$X$1683</definedName>
    <definedName name="Active___Pension_deficit_recovery____real.WN">'Active inputs'!$J$1681:$X$1681</definedName>
    <definedName name="Active___Pension_deficit_recovery____real.WR">'Active inputs'!$J$1680:$X$1680</definedName>
    <definedName name="Active___Pension_deficit_recovery____real.WWN">'Active inputs'!$J$1682:$X$1682</definedName>
    <definedName name="Active___Percentage_earnings_distributed_as_dividends">'Active inputs'!$J$4180:$X$4180</definedName>
    <definedName name="Active___Post_financeability_adjustments_eligible_for_tax_uplift___real.ADDN1">'Active inputs'!$J$1984:$X$1984</definedName>
    <definedName name="Active___Post_financeability_adjustments_eligible_for_tax_uplift___real.ADDN2">'Active inputs'!$J$1985:$X$1985</definedName>
    <definedName name="Active___Post_financeability_adjustments_eligible_for_tax_uplift___real.BR">'Active inputs'!$J$1983:$X$1983</definedName>
    <definedName name="Active___Post_financeability_adjustments_eligible_for_tax_uplift___real.WN">'Active inputs'!$J$1981:$X$1981</definedName>
    <definedName name="Active___Post_financeability_adjustments_eligible_for_tax_uplift___real.WR">'Active inputs'!$J$1980:$X$1980</definedName>
    <definedName name="Active___Post_financeability_adjustments_eligible_for_tax_uplift___real.WWN">'Active inputs'!$J$1982:$X$1982</definedName>
    <definedName name="Active___Post_financeability_adjustments_not_eligible_for_tax_uplift___real.ADDN1">'Active inputs'!$J$1956:$X$1956</definedName>
    <definedName name="Active___Post_financeability_adjustments_not_eligible_for_tax_uplift___real.ADDN2">'Active inputs'!$J$1957:$X$1957</definedName>
    <definedName name="Active___Post_financeability_adjustments_not_eligible_for_tax_uplift___real.BR">'Active inputs'!$J$1955:$X$1955</definedName>
    <definedName name="Active___Post_financeability_adjustments_not_eligible_for_tax_uplift___real.WN">'Active inputs'!$J$1953:$X$1953</definedName>
    <definedName name="Active___Post_financeability_adjustments_not_eligible_for_tax_uplift___real.WR">'Active inputs'!$J$1952:$X$1952</definedName>
    <definedName name="Active___Post_financeability_adjustments_not_eligible_for_tax_uplift___real.WWN">'Active inputs'!$J$1954:$X$1954</definedName>
    <definedName name="Active___Pre_2020_RCV_opening_balance___real.ADDN1" xml:space="preserve"> 'Active inputs'!$F$324</definedName>
    <definedName name="Active___Pre_2020_RCV_opening_balance___real.ADDN2" xml:space="preserve"> 'Active inputs'!$F$325</definedName>
    <definedName name="Active___Pre_2020_RCV_opening_balance___real.BR" xml:space="preserve"> 'Active inputs'!$F$323</definedName>
    <definedName name="Active___Pre_2020_RCV_opening_balance___real.WN" xml:space="preserve"> 'Active inputs'!$F$321</definedName>
    <definedName name="Active___Pre_2020_RCV_opening_balance___real.WR" xml:space="preserve"> 'Active inputs'!$F$320</definedName>
    <definedName name="Active___Pre_2020_RCV_opening_balance___real.WWN" xml:space="preserve"> 'Active inputs'!$F$322</definedName>
    <definedName name="Active___Pre_2025_RCV_Run_off_rate.ADDN1">'Active inputs'!$J$510:$X$510</definedName>
    <definedName name="Active___Pre_2025_RCV_Run_off_rate.ADDN2">'Active inputs'!$J$511:$X$511</definedName>
    <definedName name="Active___Pre_2025_RCV_Run_off_rate.BR">'Active inputs'!$J$509:$X$509</definedName>
    <definedName name="Active___Pre_2025_RCV_Run_off_rate.WN">'Active inputs'!$J$507:$X$507</definedName>
    <definedName name="Active___Pre_2025_RCV_Run_off_rate.WR">'Active inputs'!$J$506:$X$506</definedName>
    <definedName name="Active___Pre_2025_RCV_Run_off_rate.WWN">'Active inputs'!$J$508:$X$508</definedName>
    <definedName name="Active___Price_control_income___third_party_services___Rechargeable_works___real.ADDN1">'Active inputs'!$J$2288:$X$2288</definedName>
    <definedName name="Active___Price_control_income___third_party_services___Rechargeable_works___real.ADDN2">'Active inputs'!$J$2289:$X$2289</definedName>
    <definedName name="Active___Price_control_income___third_party_services___Rechargeable_works___real.BR">'Active inputs'!$J$2287:$X$2287</definedName>
    <definedName name="Active___Price_control_income___third_party_services___Rechargeable_works___real.WN">'Active inputs'!$J$2285:$X$2285</definedName>
    <definedName name="Active___Price_control_income___third_party_services___Rechargeable_works___real.WR">'Active inputs'!$J$2284:$X$2284</definedName>
    <definedName name="Active___Price_control_income___third_party_services___Rechargeable_works___real.WWN">'Active inputs'!$J$2286:$X$2286</definedName>
    <definedName name="Active___Prior_period_company_residential_apportionment" xml:space="preserve"> 'Active inputs'!$F$3728</definedName>
    <definedName name="Active___Proportion_of_capitalised_revenue_expenditure__infra___non_infra_.ADDN1">'Active inputs'!$J$1238:$X$1238</definedName>
    <definedName name="Active___Proportion_of_capitalised_revenue_expenditure__infra___non_infra_.ADDN2">'Active inputs'!$J$1239:$X$1239</definedName>
    <definedName name="Active___Proportion_of_capitalised_revenue_expenditure__infra___non_infra_.BR">'Active inputs'!$J$1237:$X$1237</definedName>
    <definedName name="Active___Proportion_of_capitalised_revenue_expenditure__infra___non_infra_.WN">'Active inputs'!$J$1235:$X$1235</definedName>
    <definedName name="Active___Proportion_of_capitalised_revenue_expenditure__infra___non_infra_.WR">'Active inputs'!$J$1234:$X$1234</definedName>
    <definedName name="Active___Proportion_of_capitalised_revenue_expenditure__infra___non_infra_.WWN">'Active inputs'!$J$1236:$X$1236</definedName>
    <definedName name="Active___proportion_of_new_capital_expenditure_qualifying_for_a_full_deduction.ADDN1">'Active inputs'!$J$966:$X$966</definedName>
    <definedName name="Active___proportion_of_new_capital_expenditure_qualifying_for_a_full_deduction.ADDN2">'Active inputs'!$J$967:$X$967</definedName>
    <definedName name="Active___proportion_of_new_capital_expenditure_qualifying_for_a_full_deduction.BR">'Active inputs'!$J$965:$X$965</definedName>
    <definedName name="Active___proportion_of_new_capital_expenditure_qualifying_for_a_full_deduction.WN">'Active inputs'!$J$963:$X$963</definedName>
    <definedName name="Active___proportion_of_new_capital_expenditure_qualifying_for_a_full_deduction.WR">'Active inputs'!$J$962:$X$962</definedName>
    <definedName name="Active___proportion_of_new_capital_expenditure_qualifying_for_a_full_deduction.WWN">'Active inputs'!$J$964:$X$964</definedName>
    <definedName name="Active___Proportion_of_new_capital_expenditure_qualifying_for_high_level_deduction_main_rate_pool.ADDN1">'Active inputs'!$J$882:$X$882</definedName>
    <definedName name="Active___Proportion_of_new_capital_expenditure_qualifying_for_high_level_deduction_main_rate_pool.ADDN2">'Active inputs'!$J$883:$X$883</definedName>
    <definedName name="Active___Proportion_of_new_capital_expenditure_qualifying_for_high_level_deduction_main_rate_pool.BR">'Active inputs'!$J$881:$X$881</definedName>
    <definedName name="Active___Proportion_of_new_capital_expenditure_qualifying_for_high_level_deduction_main_rate_pool.WN">'Active inputs'!$J$879:$X$879</definedName>
    <definedName name="Active___Proportion_of_new_capital_expenditure_qualifying_for_high_level_deduction_main_rate_pool.WR">'Active inputs'!$J$878:$X$878</definedName>
    <definedName name="Active___Proportion_of_new_capital_expenditure_qualifying_for_high_level_deduction_main_rate_pool.WWN">'Active inputs'!$J$880:$X$880</definedName>
    <definedName name="Active___Proportion_of_new_capital_expenditure_qualifying_for_high_level_deduction_special_rate_pool.ADDN1">'Active inputs'!$J$910:$X$910</definedName>
    <definedName name="Active___Proportion_of_new_capital_expenditure_qualifying_for_high_level_deduction_special_rate_pool.ADDN2">'Active inputs'!$J$911:$X$911</definedName>
    <definedName name="Active___Proportion_of_new_capital_expenditure_qualifying_for_high_level_deduction_special_rate_pool.BR">'Active inputs'!$J$909:$X$909</definedName>
    <definedName name="Active___Proportion_of_new_capital_expenditure_qualifying_for_high_level_deduction_special_rate_pool.WN">'Active inputs'!$J$907:$X$907</definedName>
    <definedName name="Active___Proportion_of_new_capital_expenditure_qualifying_for_high_level_deduction_special_rate_pool.WR">'Active inputs'!$J$906:$X$906</definedName>
    <definedName name="Active___Proportion_of_new_capital_expenditure_qualifying_for_high_level_deduction_special_rate_pool.WWN">'Active inputs'!$J$908:$X$908</definedName>
    <definedName name="Active___Proportion_of_new_capital_expenditure_qualifying_for_high_level_deduction_structures_and_buildings_rate_pool.ADDN1">'Active inputs'!$J$938:$X$938</definedName>
    <definedName name="Active___Proportion_of_new_capital_expenditure_qualifying_for_high_level_deduction_structures_and_buildings_rate_pool.ADDN2">'Active inputs'!$J$939:$X$939</definedName>
    <definedName name="Active___Proportion_of_new_capital_expenditure_qualifying_for_high_level_deduction_structures_and_buildings_rate_pool.BR">'Active inputs'!$J$937:$X$937</definedName>
    <definedName name="Active___Proportion_of_new_capital_expenditure_qualifying_for_high_level_deduction_structures_and_buildings_rate_pool.WN">'Active inputs'!$J$935:$X$935</definedName>
    <definedName name="Active___Proportion_of_new_capital_expenditure_qualifying_for_high_level_deduction_structures_and_buildings_rate_pool.WR">'Active inputs'!$J$934:$X$934</definedName>
    <definedName name="Active___Proportion_of_new_capital_expenditure_qualifying_for_high_level_deduction_structures_and_buildings_rate_pool.WWN">'Active inputs'!$J$936:$X$936</definedName>
    <definedName name="Active___Proportion_of_RPI_linked_debt" xml:space="preserve"> 'Active inputs'!$F$2874</definedName>
    <definedName name="Active___proportion_of_taxable_profits_available_for_tax_loss_utilisation" xml:space="preserve"> 'Active inputs'!$F$733</definedName>
    <definedName name="Active___QAA_reward__penalty____real.ADDN1">'Active inputs'!$J$2040:$X$2040</definedName>
    <definedName name="Active___QAA_reward__penalty____real.ADDN2">'Active inputs'!$J$2041:$X$2041</definedName>
    <definedName name="Active___QAA_reward__penalty____real.BR">'Active inputs'!$J$2039:$X$2039</definedName>
    <definedName name="Active___QAA_reward__penalty____real.WN">'Active inputs'!$J$2037:$X$2037</definedName>
    <definedName name="Active___QAA_reward__penalty____real.WR">'Active inputs'!$J$2036:$X$2036</definedName>
    <definedName name="Active___QAA_reward__penalty____real.WWN">'Active inputs'!$J$2038:$X$2038</definedName>
    <definedName name="Active___real_dividend_growth">'Active inputs'!$J$3249:$X$3249</definedName>
    <definedName name="Active___Reprofiling_revenue___real.ADDN1">'Active inputs'!$J$2086:$X$2086</definedName>
    <definedName name="Active___Reprofiling_revenue___real.ADDN2">'Active inputs'!$J$2087:$X$2087</definedName>
    <definedName name="Active___Reprofiling_revenue___real.BR">'Active inputs'!$J$2085:$X$2085</definedName>
    <definedName name="Active___Reprofiling_revenue___real.WN">'Active inputs'!$J$2083:$X$2083</definedName>
    <definedName name="Active___Reprofiling_revenue___real.WR">'Active inputs'!$J$2082:$X$2082</definedName>
    <definedName name="Active___Reprofiling_revenue___real.WWN">'Active inputs'!$J$2084:$X$2084</definedName>
    <definedName name="Active___Residential_net_margin_for_company">'Active inputs'!$J$3910:$X$3910</definedName>
    <definedName name="Active___Residential_Retail_allowed_depreciation__post_efficiency_challenge_and_adjustments____real">'Active inputs'!$J$3894:$X$3894</definedName>
    <definedName name="Active___Residential_retail_costs__opex_plus_depn__exc_3rd_party_services____measured___Wastewater_only___nominal">'Active inputs'!$J$3694:$X$3694</definedName>
    <definedName name="Active___Residential_retail_costs__opex_plus_depn__exc_3rd_party_services____measured___Water_only___nominal">'Active inputs'!$J$3670:$X$3670</definedName>
    <definedName name="Active___Residential_retail_costs__opex_plus_depn__exc_3rd_party_services____unmeasured___Wastewater_only___nominal">'Active inputs'!$J$3686:$X$3686</definedName>
    <definedName name="Active___Residential_retail_costs__opex_plus_depn__exc_3rd_party_services____unmeasured___Water_only___nominal">'Active inputs'!$J$3678:$X$3678</definedName>
    <definedName name="Active___Residential_retail_revenue_adjustment___real">'Active inputs'!$J$2049:$X$2049</definedName>
    <definedName name="Active___Retail___Corporation_tax_creditor_b_f___nominal">'Active inputs'!$J$3736:$X$3736</definedName>
    <definedName name="Active___Retail___Retail_creditor_months__Payment_terms___Business_retail_pays_wholesaler_in_arrears__advance_" xml:space="preserve"> 'Active inputs'!$F$4146</definedName>
    <definedName name="Active___Retail___Retail_creditor_months__Payment_terms___Residential_retail_pays_wholesaler_in_arrears__advance_">'Active inputs'!$J$1599:$X$1599</definedName>
    <definedName name="Active___Retirement_benefit_asset____liability__balance___Business___nominal">'Active inputs'!$J$4172:$X$4172</definedName>
    <definedName name="Active___Retirement_benefit_asset____liability__balance___Residential___nominal">'Active inputs'!$J$3778:$X$3778</definedName>
    <definedName name="Active___Run_off_rate_for_Post_2025_RCV.ADDN1">'Active inputs'!$J$538:$X$538</definedName>
    <definedName name="Active___Run_off_rate_for_Post_2025_RCV.ADDN2">'Active inputs'!$J$539:$X$539</definedName>
    <definedName name="Active___Run_off_rate_for_Post_2025_RCV.BR">'Active inputs'!$J$537:$X$537</definedName>
    <definedName name="Active___Run_off_rate_for_Post_2025_RCV.WN">'Active inputs'!$J$535:$X$535</definedName>
    <definedName name="Active___Run_off_rate_for_Post_2025_RCV.WR">'Active inputs'!$J$534:$X$534</definedName>
    <definedName name="Active___Run_off_rate_for_Post_2025_RCV.WWN">'Active inputs'!$J$536:$X$536</definedName>
    <definedName name="Active___Statutory_Corporation_tax_rate">'Active inputs'!$J$725:$X$725</definedName>
    <definedName name="Active___Tariff_Band___Forecast_allocated_wholesale_charge___nominal.1">'Active inputs'!$J$3948:$X$3948</definedName>
    <definedName name="Active___Tariff_Band___Forecast_allocated_wholesale_charge___nominal.2">'Active inputs'!$J$3949:$X$3949</definedName>
    <definedName name="Active___Tariff_Band___Forecast_allocated_wholesale_charge___nominal.3">'Active inputs'!$J$3950:$X$3950</definedName>
    <definedName name="Active___tariff_band___net_margin_percentage.1">'Active inputs'!$J$3964:$X$3964</definedName>
    <definedName name="Active___tariff_band___net_margin_percentage.2">'Active inputs'!$J$3965:$X$3965</definedName>
    <definedName name="Active___tariff_band___net_margin_percentage.3">'Active inputs'!$J$3966:$X$3966</definedName>
    <definedName name="Active___Tariff_Band___Number_of_customers___Tariff_Band.1">'Active inputs'!$J$3930:$X$3930</definedName>
    <definedName name="Active___Tariff_Band___Number_of_customers___Tariff_Band.2">'Active inputs'!$J$3931:$X$3931</definedName>
    <definedName name="Active___Tariff_Band___Number_of_customers___Tariff_Band.3">'Active inputs'!$J$3932:$X$3932</definedName>
    <definedName name="Active___tax_cashflow_initial_balance___wholesale___nominal.ADDN1" xml:space="preserve"> 'Active inputs'!$F$760</definedName>
    <definedName name="Active___tax_cashflow_initial_balance___wholesale___nominal.ADDN2" xml:space="preserve"> 'Active inputs'!$F$761</definedName>
    <definedName name="Active___tax_cashflow_initial_balance___wholesale___nominal.BR" xml:space="preserve"> 'Active inputs'!$F$759</definedName>
    <definedName name="Active___tax_cashflow_initial_balance___wholesale___nominal.WN" xml:space="preserve"> 'Active inputs'!$F$757</definedName>
    <definedName name="Active___tax_cashflow_initial_balance___wholesale___nominal.WR" xml:space="preserve"> 'Active inputs'!$F$756</definedName>
    <definedName name="Active___tax_cashflow_initial_balance___wholesale___nominal.WWN" xml:space="preserve"> 'Active inputs'!$F$758</definedName>
    <definedName name="Active___Tax_loss_allowance___nominal">'Active inputs'!$J$549:$X$549</definedName>
    <definedName name="Active___Tonnes_of_dry_solid___BR">'Active inputs'!$J$363:$X$363</definedName>
    <definedName name="Active___Total_direct_procurement_from_customers___infrastructure_cost____control___real.ADDN1">'Active inputs'!$J$4306:$X$4306</definedName>
    <definedName name="Active___Total_direct_procurement_from_customers___infrastructure_cost____control___real.ADDN2">'Active inputs'!$J$4307:$X$4307</definedName>
    <definedName name="Active___Total_direct_procurement_from_customers___infrastructure_cost____control___real.BR">'Active inputs'!$J$4305:$X$4305</definedName>
    <definedName name="Active___Total_direct_procurement_from_customers___infrastructure_cost____control___real.WN">'Active inputs'!$J$4303:$X$4303</definedName>
    <definedName name="Active___Total_direct_procurement_from_customers___infrastructure_cost____control___real.WR">'Active inputs'!$J$4302:$X$4302</definedName>
    <definedName name="Active___Total_direct_procurement_from_customers___infrastructure_cost____control___real.WWN">'Active inputs'!$J$4304:$X$4304</definedName>
    <definedName name="Active___Total_direct_procurement_from_customers___infrastructure_cost_1___real.ADDN1">'Active inputs'!$J$1786:$X$1786</definedName>
    <definedName name="Active___Total_direct_procurement_from_customers___infrastructure_cost_1___real.ADDN2">'Active inputs'!$J$1787:$X$1787</definedName>
    <definedName name="Active___Total_direct_procurement_from_customers___infrastructure_cost_1___real.BR">'Active inputs'!$J$1785:$X$1785</definedName>
    <definedName name="Active___Total_direct_procurement_from_customers___infrastructure_cost_1___real.WN">'Active inputs'!$J$1783:$X$1783</definedName>
    <definedName name="Active___Total_direct_procurement_from_customers___infrastructure_cost_1___real.WR">'Active inputs'!$J$1782:$X$1782</definedName>
    <definedName name="Active___Total_direct_procurement_from_customers___infrastructure_cost_1___real.WWN">'Active inputs'!$J$1784:$X$1784</definedName>
    <definedName name="Active___Total_direct_procurement_from_customers___infrastructure_cost_2___real.ADDN1">'Active inputs'!$J$1814:$X$1814</definedName>
    <definedName name="Active___Total_direct_procurement_from_customers___infrastructure_cost_2___real.ADDN2">'Active inputs'!$J$1815:$X$1815</definedName>
    <definedName name="Active___Total_direct_procurement_from_customers___infrastructure_cost_2___real.BR">'Active inputs'!$J$1813:$X$1813</definedName>
    <definedName name="Active___Total_direct_procurement_from_customers___infrastructure_cost_2___real.WN">'Active inputs'!$J$1811:$X$1811</definedName>
    <definedName name="Active___Total_direct_procurement_from_customers___infrastructure_cost_2___real.WR">'Active inputs'!$J$1810:$X$1810</definedName>
    <definedName name="Active___Total_direct_procurement_from_customers___infrastructure_cost_2___real.WWN">'Active inputs'!$J$1812:$X$1812</definedName>
    <definedName name="Active___Total_direct_procurement_from_customers___infrastructure_cost_3___real.ADDN1">'Active inputs'!$J$1842:$X$1842</definedName>
    <definedName name="Active___Total_direct_procurement_from_customers___infrastructure_cost_3___real.ADDN2">'Active inputs'!$J$1843:$X$1843</definedName>
    <definedName name="Active___Total_direct_procurement_from_customers___infrastructure_cost_3___real.BR">'Active inputs'!$J$1841:$X$1841</definedName>
    <definedName name="Active___Total_direct_procurement_from_customers___infrastructure_cost_3___real.WN">'Active inputs'!$J$1839:$X$1839</definedName>
    <definedName name="Active___Total_direct_procurement_from_customers___infrastructure_cost_3___real.WR">'Active inputs'!$J$1838:$X$1838</definedName>
    <definedName name="Active___Total_direct_procurement_from_customers___infrastructure_cost_3___real.WWN">'Active inputs'!$J$1840:$X$1840</definedName>
    <definedName name="Active___Total_direct_procurement_from_customers___infrastructure_cost_4___real.ADDN1">'Active inputs'!$J$1870:$X$1870</definedName>
    <definedName name="Active___Total_direct_procurement_from_customers___infrastructure_cost_4___real.ADDN2">'Active inputs'!$J$1871:$X$1871</definedName>
    <definedName name="Active___Total_direct_procurement_from_customers___infrastructure_cost_4___real.BR">'Active inputs'!$J$1869:$X$1869</definedName>
    <definedName name="Active___Total_direct_procurement_from_customers___infrastructure_cost_4___real.WN">'Active inputs'!$J$1867:$X$1867</definedName>
    <definedName name="Active___Total_direct_procurement_from_customers___infrastructure_cost_4___real.WR">'Active inputs'!$J$1866:$X$1866</definedName>
    <definedName name="Active___Total_direct_procurement_from_customers___infrastructure_cost_4___real.WWN">'Active inputs'!$J$1868:$X$1868</definedName>
    <definedName name="Active___Total_direct_procurement_from_customers___infrastructure_cost_5___real.ADDN1">'Active inputs'!$J$1898:$X$1898</definedName>
    <definedName name="Active___Total_direct_procurement_from_customers___infrastructure_cost_5___real.ADDN2">'Active inputs'!$J$1899:$X$1899</definedName>
    <definedName name="Active___Total_direct_procurement_from_customers___infrastructure_cost_5___real.BR">'Active inputs'!$J$1897:$X$1897</definedName>
    <definedName name="Active___Total_direct_procurement_from_customers___infrastructure_cost_5___real.WN">'Active inputs'!$J$1895:$X$1895</definedName>
    <definedName name="Active___Total_direct_procurement_from_customers___infrastructure_cost_5___real.WR">'Active inputs'!$J$1894:$X$1894</definedName>
    <definedName name="Active___Total_direct_procurement_from_customers___infrastructure_cost_5___real.WWN">'Active inputs'!$J$1896:$X$1896</definedName>
    <definedName name="Active___Total_direct_procurement_from_customers___infrastructure_cost_6___real.ADDN1">'Active inputs'!$J$1926:$X$1926</definedName>
    <definedName name="Active___Total_direct_procurement_from_customers___infrastructure_cost_6___real.ADDN2">'Active inputs'!$J$1927:$X$1927</definedName>
    <definedName name="Active___Total_direct_procurement_from_customers___infrastructure_cost_6___real.BR">'Active inputs'!$J$1925:$X$1925</definedName>
    <definedName name="Active___Total_direct_procurement_from_customers___infrastructure_cost_6___real.WN">'Active inputs'!$J$1923:$X$1923</definedName>
    <definedName name="Active___Total_direct_procurement_from_customers___infrastructure_cost_6___real.WR">'Active inputs'!$J$1922:$X$1922</definedName>
    <definedName name="Active___Total_direct_procurement_from_customers___infrastructure_cost_6___real.WWN">'Active inputs'!$J$1924:$X$1924</definedName>
    <definedName name="Active___Total_gross_operational_expenditure___including_cost_sharing___real.ADDN1">'Active inputs'!$J$94:$X$94</definedName>
    <definedName name="Active___Total_gross_operational_expenditure___including_cost_sharing___real.ADDN2">'Active inputs'!$J$95:$X$95</definedName>
    <definedName name="Active___Total_gross_operational_expenditure___including_cost_sharing___real.BR">'Active inputs'!$J$93:$X$93</definedName>
    <definedName name="Active___Total_gross_operational_expenditure___including_cost_sharing___real.WN">'Active inputs'!$J$91:$X$91</definedName>
    <definedName name="Active___Total_gross_operational_expenditure___including_cost_sharing___real.WR">'Active inputs'!$J$90:$X$90</definedName>
    <definedName name="Active___Total_gross_operational_expenditure___including_cost_sharing___real.WWN">'Active inputs'!$J$92:$X$92</definedName>
    <definedName name="Active___Total_other_price_control_income___real.ADDN1">'Active inputs'!$J$2337:$X$2337</definedName>
    <definedName name="Active___Total_other_price_control_income___real.ADDN2">'Active inputs'!$J$2338:$X$2338</definedName>
    <definedName name="Active___Total_other_price_control_income___real.BR">'Active inputs'!$J$2336:$X$2336</definedName>
    <definedName name="Active___Total_other_price_control_income___real.WN">'Active inputs'!$J$2334:$X$2334</definedName>
    <definedName name="Active___Total_other_price_control_income___real.WR">'Active inputs'!$J$2333:$X$2333</definedName>
    <definedName name="Active___Total_other_price_control_income___real.WWN">'Active inputs'!$J$2335:$X$2335</definedName>
    <definedName name="Active___Trade_and_other_payables___Retail_other_payables___nominal">'Active inputs'!$J$3752:$X$3752</definedName>
    <definedName name="Active___Trade_and_other_payables___Retail_trade_payables___nominal">'Active inputs'!$J$3744:$X$3744</definedName>
    <definedName name="Active___Trade_and_other_payables___Wholesale_creditors___residential_retail___nominal">'Active inputs'!$J$3760:$X$3760</definedName>
    <definedName name="Active___Unmeasured_charge___business.ADDN1">'Active inputs'!$J$3995:$X$3995</definedName>
    <definedName name="Active___Unmeasured_charge___business.ADDN2">'Active inputs'!$J$3996:$X$3996</definedName>
    <definedName name="Active___Unmeasured_charge___business.BR">'Active inputs'!$J$3994:$X$3994</definedName>
    <definedName name="Active___Unmeasured_charge___business.WN">'Active inputs'!$J$3992:$X$3992</definedName>
    <definedName name="Active___Unmeasured_charge___business.WR">'Active inputs'!$J$3991:$X$3991</definedName>
    <definedName name="Active___Unmeasured_charge___business.WWN">'Active inputs'!$J$3993:$X$3993</definedName>
    <definedName name="Active___Unmeasured_charge___residential.ADDN1">'Active inputs'!$J$3861:$X$3861</definedName>
    <definedName name="Active___Unmeasured_charge___residential.ADDN2">'Active inputs'!$J$3862:$X$3862</definedName>
    <definedName name="Active___Unmeasured_charge___residential.BR">'Active inputs'!$J$3860:$X$3860</definedName>
    <definedName name="Active___Unmeasured_charge___residential.WN">'Active inputs'!$J$3858:$X$3858</definedName>
    <definedName name="Active___Unmeasured_charge___residential.WR">'Active inputs'!$J$3857:$X$3857</definedName>
    <definedName name="Active___Unmeasured_charge___residential.WWN">'Active inputs'!$J$3859:$X$3859</definedName>
    <definedName name="Active___Wholesale___Trade_creditor_days___control.ADDN1">'Active inputs'!$J$1360:$X$1360</definedName>
    <definedName name="Active___Wholesale___Trade_creditor_days___control.ADDN2">'Active inputs'!$J$1361:$X$1361</definedName>
    <definedName name="Active___Wholesale___Trade_creditor_days___control.BR">'Active inputs'!$J$1359:$X$1359</definedName>
    <definedName name="Active___Wholesale___Trade_creditor_days___control.WN">'Active inputs'!$J$1357:$X$1357</definedName>
    <definedName name="Active___Wholesale___Trade_creditor_days___control.WR">'Active inputs'!$J$1356:$X$1356</definedName>
    <definedName name="Active___Wholesale___Trade_creditor_days___control.WWN">'Active inputs'!$J$1358:$X$1358</definedName>
    <definedName name="Active___Wholesale_and_retail_line_item_split___actual_company_structure___Retained_profits___residential_retail___nominal" xml:space="preserve"> 'Active inputs'!$F$3870</definedName>
    <definedName name="Active___Wholesale_and_retail_line_item_split___Capex_creditor___business_retail___nominal">'Active inputs'!$J$4220:$X$4220</definedName>
    <definedName name="Active___Wholesale_and_retail_line_item_split___capex_creditors___residential_retail___nominal">'Active inputs'!$J$3878:$X$3878</definedName>
    <definedName name="Active___Wholesale_DB_pension_cash_excess_over_charge___control___real.ADDN1">'Active inputs'!$J$1712:$X$1712</definedName>
    <definedName name="Active___Wholesale_DB_pension_cash_excess_over_charge___control___real.ADDN2">'Active inputs'!$J$1713:$X$1713</definedName>
    <definedName name="Active___Wholesale_DB_pension_cash_excess_over_charge___control___real.BR">'Active inputs'!$J$1711:$X$1711</definedName>
    <definedName name="Active___Wholesale_DB_pension_cash_excess_over_charge___control___real.WN">'Active inputs'!$J$1709:$X$1709</definedName>
    <definedName name="Active___Wholesale_DB_pension_cash_excess_over_charge___control___real.WR">'Active inputs'!$J$1708:$X$1708</definedName>
    <definedName name="Active___Wholesale_DB_pension_cash_excess_over_charge___control___real.WWN">'Active inputs'!$J$1710:$X$1710</definedName>
    <definedName name="Active___Wholesale_fixed_asset_life__post_override____control.ADDN1">'Active inputs'!$J$3420:$X$3420</definedName>
    <definedName name="Active___Wholesale_fixed_asset_life__post_override____control.ADDN2">'Active inputs'!$J$3421:$X$3421</definedName>
    <definedName name="Active___Wholesale_fixed_asset_life__post_override____control.BR">'Active inputs'!$J$3419:$X$3419</definedName>
    <definedName name="Active___Wholesale_fixed_asset_life__post_override____control.WN">'Active inputs'!$J$3417:$X$3417</definedName>
    <definedName name="Active___Wholesale_fixed_asset_life__post_override____control.WR">'Active inputs'!$J$3416:$X$3416</definedName>
    <definedName name="Active___Wholesale_fixed_asset_life__post_override____control.WWN">'Active inputs'!$J$3418:$X$3418</definedName>
    <definedName name="Active___Wholesale_WACC___notional___Cost_of_debt___nominal.ADDN1">'Active inputs'!$J$448:$X$448</definedName>
    <definedName name="Active___Wholesale_WACC___notional___Cost_of_debt___nominal.ADDN2">'Active inputs'!$J$449:$X$449</definedName>
    <definedName name="Active___Wholesale_WACC___notional___Cost_of_debt___nominal.BR">'Active inputs'!$J$447:$X$447</definedName>
    <definedName name="Active___Wholesale_WACC___notional___Cost_of_debt___nominal.WN">'Active inputs'!$J$445:$X$445</definedName>
    <definedName name="Active___Wholesale_WACC___notional___Cost_of_debt___nominal.WR">'Active inputs'!$J$444:$X$444</definedName>
    <definedName name="Active___Wholesale_WACC___notional___Cost_of_debt___nominal.WWN">'Active inputs'!$J$446:$X$446</definedName>
    <definedName name="Active___Wholesale_WACC___notional___Equity___nominal.ADDN1">'Active inputs'!$J$392:$X$392</definedName>
    <definedName name="Active___Wholesale_WACC___notional___Equity___nominal.ADDN2">'Active inputs'!$J$393:$X$393</definedName>
    <definedName name="Active___Wholesale_WACC___notional___Equity___nominal.BR">'Active inputs'!$J$391:$X$391</definedName>
    <definedName name="Active___Wholesale_WACC___notional___Equity___nominal.WN">'Active inputs'!$J$389:$X$389</definedName>
    <definedName name="Active___Wholesale_WACC___notional___Equity___nominal.WR">'Active inputs'!$J$388:$X$388</definedName>
    <definedName name="Active___Wholesale_WACC___notional___Equity___nominal.WWN">'Active inputs'!$J$390:$X$390</definedName>
    <definedName name="Active___Wholesale_WACC___notional___Gearing___nominal.ADDN1">'Active inputs'!$J$420:$X$420</definedName>
    <definedName name="Active___Wholesale_WACC___notional___Gearing___nominal.ADDN2">'Active inputs'!$J$421:$X$421</definedName>
    <definedName name="Active___Wholesale_WACC___notional___Gearing___nominal.BR">'Active inputs'!$J$419:$X$419</definedName>
    <definedName name="Active___Wholesale_WACC___notional___Gearing___nominal.WN">'Active inputs'!$J$417:$X$417</definedName>
    <definedName name="Active___Wholesale_WACC___notional___Gearing___nominal.WR">'Active inputs'!$J$416:$X$416</definedName>
    <definedName name="Active___Wholesale_WACC___notional___Gearing___nominal.WWN">'Active inputs'!$J$418:$X$418</definedName>
    <definedName name="Active___Year_on_year___change___CPI_H___Financial_year_average_indices_year_on_year__">'Active inputs'!$J$2611:$X$2611</definedName>
    <definedName name="Active__RPI_CPIH_wedge_for_RPI_ILD_indexation_rate">'Active inputs'!$J$2890:$X$2890</definedName>
    <definedName name="Actual_opening_Fixed_rate_debt___wholesale___nominal" xml:space="preserve"> 'Wholesale debt'!$F$461</definedName>
    <definedName name="Actual_opening_index_linked_debt___wholesale___nominal" xml:space="preserve"> 'Wholesale debt'!$F$451</definedName>
    <definedName name="Additional_control_1___Allowed_Revenues___real">'Report lookups'!$J$404:$X$404</definedName>
    <definedName name="Additional_control_1___K___periodic">'Report lookups'!$J$414:$X$414</definedName>
    <definedName name="Additional_control_1_allowed_revenue_build_up___check">'Report lookups'!$J$1798:$X$1798</definedName>
    <definedName name="Additional_control_1_allowed_revenue_build_up___check_overall" xml:space="preserve"> 'Model Checks and Alerts'!$F$657</definedName>
    <definedName name="Additional_control_2___Allowed_Revenues___real">'Report lookups'!$J$424:$X$424</definedName>
    <definedName name="Additional_control_2___K___periodic">'Report lookups'!$J$434:$X$434</definedName>
    <definedName name="Additional_control_2_allowed_revenue_build_up___check">'Report lookups'!$J$1806:$X$1806</definedName>
    <definedName name="Additional_control_2_allowed_revenue_build_up___check_overall" xml:space="preserve"> 'Model Checks and Alerts'!$F$662</definedName>
    <definedName name="Additional_WoC_Modelled" xml:space="preserve"> InpS!$F$30</definedName>
    <definedName name="Additions_to_capital_allowance___main_rate_pool___new_capital_expenditure___nominal.ADDN1">Tax!$J$840:$X$840</definedName>
    <definedName name="Additions_to_capital_allowance___main_rate_pool___new_capital_expenditure___nominal.ADDN2">Tax!$J$841:$X$841</definedName>
    <definedName name="Additions_to_capital_allowance___main_rate_pool___new_capital_expenditure___nominal.BR">Tax!$J$839:$X$839</definedName>
    <definedName name="Additions_to_capital_allowance___main_rate_pool___new_capital_expenditure___nominal.WN">Tax!$J$837:$X$837</definedName>
    <definedName name="Additions_to_capital_allowance___main_rate_pool___new_capital_expenditure___nominal.WR">Tax!$J$836:$X$836</definedName>
    <definedName name="Additions_to_capital_allowance___main_rate_pool___new_capital_expenditure___nominal.WWN">Tax!$J$838:$X$838</definedName>
    <definedName name="Additions_to_capital_allowance___special_rate_pool___new_capital_expenditure____nominal.ADDN1">Tax!$J$955:$X$955</definedName>
    <definedName name="Additions_to_capital_allowance___special_rate_pool___new_capital_expenditure____nominal.ADDN2">Tax!$J$956:$X$956</definedName>
    <definedName name="Additions_to_capital_allowance___special_rate_pool___new_capital_expenditure____nominal.BR">Tax!$J$954:$X$954</definedName>
    <definedName name="Additions_to_capital_allowance___special_rate_pool___new_capital_expenditure____nominal.WN">Tax!$J$952:$X$952</definedName>
    <definedName name="Additions_to_capital_allowance___special_rate_pool___new_capital_expenditure____nominal.WR">Tax!$J$951:$X$951</definedName>
    <definedName name="Additions_to_capital_allowance___special_rate_pool___new_capital_expenditure____nominal.WWN">Tax!$J$953:$X$953</definedName>
    <definedName name="Additions_to_capital_allowance___structures_and_buildings_pool___new_capital_expenditure___nominal.ADDN1">Tax!$J$1104:$X$1104</definedName>
    <definedName name="Additions_to_capital_allowance___structures_and_buildings_pool___new_capital_expenditure___nominal.ADDN2">Tax!$J$1105:$X$1105</definedName>
    <definedName name="Additions_to_capital_allowance___structures_and_buildings_pool___new_capital_expenditure___nominal.BR">Tax!$J$1103:$X$1103</definedName>
    <definedName name="Additions_to_capital_allowance___structures_and_buildings_pool___new_capital_expenditure___nominal.WN">Tax!$J$1101:$X$1101</definedName>
    <definedName name="Additions_to_capital_allowance___structures_and_buildings_pool___new_capital_expenditure___nominal.WR">Tax!$J$1100:$X$1100</definedName>
    <definedName name="Additions_to_capital_allowance___structures_and_buildings_pool___new_capital_expenditure___nominal.WWN">Tax!$J$1102:$X$1102</definedName>
    <definedName name="Addn_average_bill___5yr_average___nominal" xml:space="preserve"> 'Bill Module'!$F$310</definedName>
    <definedName name="Addn_average_bill___5yr_average___real" xml:space="preserve"> 'Bill Module'!$F$304</definedName>
    <definedName name="Addn_average_bill___WoC___nominal">'Bill Module'!$J$292:$X$292</definedName>
    <definedName name="Addn_average_bill___WoC___real">'Bill Module'!$J$280:$X$280</definedName>
    <definedName name="Addn_average_bill_growth___nominal">'Bill Module'!$J$298:$X$298</definedName>
    <definedName name="Addn_average_bill_growth___real">'Bill Module'!$J$286:$X$286</definedName>
    <definedName name="Adjusted_cash_interest_cover_ratio____control__Alternative_.ADDN1">'Financial indicators'!$J$363:$X$363</definedName>
    <definedName name="Adjusted_cash_interest_cover_ratio____control__Alternative_.ADDN2">'Financial indicators'!$J$364:$X$364</definedName>
    <definedName name="Adjusted_cash_interest_cover_ratio____control__Alternative_.BR">'Financial indicators'!$J$362:$X$362</definedName>
    <definedName name="Adjusted_cash_interest_cover_ratio____control__Alternative_.WN">'Financial indicators'!$J$360:$X$360</definedName>
    <definedName name="Adjusted_cash_interest_cover_ratio____control__Alternative_.WR">'Financial indicators'!$J$359:$X$359</definedName>
    <definedName name="Adjusted_cash_interest_cover_ratio____control__Alternative_.WWN">'Financial indicators'!$J$361:$X$361</definedName>
    <definedName name="Adjusted_cash_interest_cover_ratio___Post_Fin_adj___Appointee__Alternative_">'PrePost impacts'!$J$556:$X$556</definedName>
    <definedName name="Adjusted_cash_interest_cover_ratio__Alternative____Appointee">'Financial indicators'!$J$81:$X$81</definedName>
    <definedName name="Adjusted_cash_interest_cover_ratio__Alternative____weighted_average___Appointee" xml:space="preserve"> 'Financial indicators'!$F$96</definedName>
    <definedName name="Adjusted_cash_interest_cover_ratio__Ofwat____Appointee">'Financial indicators'!$J$51:$X$51</definedName>
    <definedName name="Adjusted_cash_interest_cover_ratio__Ofwat____control.ADDN1">'Financial indicators'!$J$303:$X$303</definedName>
    <definedName name="Adjusted_cash_interest_cover_ratio__Ofwat____control.ADDN2">'Financial indicators'!$J$304:$X$304</definedName>
    <definedName name="Adjusted_cash_interest_cover_ratio__Ofwat____control.BR">'Financial indicators'!$J$302:$X$302</definedName>
    <definedName name="Adjusted_cash_interest_cover_ratio__Ofwat____control.WN">'Financial indicators'!$J$300:$X$300</definedName>
    <definedName name="Adjusted_cash_interest_cover_ratio__Ofwat____control.WR">'Financial indicators'!$J$299:$X$299</definedName>
    <definedName name="Adjusted_cash_interest_cover_ratio__Ofwat____control.WWN">'Financial indicators'!$J$301:$X$301</definedName>
    <definedName name="Adjusted_cash_interest_cover_ratio__Ofwat____Post_Fin_adj___Appointee">'PrePost impacts'!$J$546:$X$546</definedName>
    <definedName name="Adjusted_cash_interest_cover_ratio__Ofwat____weighted_average___Appointee" xml:space="preserve"> 'Financial indicators'!$F$65</definedName>
    <definedName name="Adjusted_opening_fixed_rate_debt___nominal.ADDN1" xml:space="preserve"> 'Wholesale debt'!$F$113</definedName>
    <definedName name="Adjusted_opening_fixed_rate_debt___nominal.ADDN2" xml:space="preserve"> 'Wholesale debt'!$F$114</definedName>
    <definedName name="Adjusted_opening_fixed_rate_debt___nominal.BR" xml:space="preserve"> 'Wholesale debt'!$F$112</definedName>
    <definedName name="Adjusted_opening_fixed_rate_debt___nominal.WN" xml:space="preserve"> 'Wholesale debt'!$F$110</definedName>
    <definedName name="Adjusted_opening_fixed_rate_debt___nominal.WR" xml:space="preserve"> 'Wholesale debt'!$F$109</definedName>
    <definedName name="Adjusted_opening_fixed_rate_debt___nominal.WWN" xml:space="preserve"> 'Wholesale debt'!$F$111</definedName>
    <definedName name="Adjusted_opening_ILD___nominal.ADDN1" xml:space="preserve"> 'Wholesale debt'!$F$71</definedName>
    <definedName name="Adjusted_opening_ILD___nominal.ADDN2" xml:space="preserve"> 'Wholesale debt'!$F$72</definedName>
    <definedName name="Adjusted_opening_ILD___nominal.BR" xml:space="preserve"> 'Wholesale debt'!$F$70</definedName>
    <definedName name="Adjusted_opening_ILD___nominal.WN" xml:space="preserve"> 'Wholesale debt'!$F$68</definedName>
    <definedName name="Adjusted_opening_ILD___nominal.WR" xml:space="preserve"> 'Wholesale debt'!$F$67</definedName>
    <definedName name="Adjusted_opening_ILD___nominal.WWN" xml:space="preserve"> 'Wholesale debt'!$F$69</definedName>
    <definedName name="Adjusted_taxable_profit___loss__wholesale_available_for_tax_loss_utilisation___nominal">Tax!$J$476:$X$476</definedName>
    <definedName name="Adjusted_taxable_profit___loss__wholesale_available_for_tax_loss_utilisation___post_financeability___nominal">'Tax Post Financeability'!$J$298:$X$298</definedName>
    <definedName name="Adjusted_taxable_profit__loss__wholesale_available_for_tax_loss_utilisation">Tax!$J$59:$X$59</definedName>
    <definedName name="Adjusted_taxable_profit__loss__wholesale_available_for_tax_loss_utilisation___post_financeability___nominal">'Tax Post Financeability'!$J$61:$X$61</definedName>
    <definedName name="Adjustment_factor_for_dual_service_bills___bill_module">'Bill Module'!$J$118:$X$118</definedName>
    <definedName name="Adjustment_factor_for_single_service_bills___bill_module">'Bill Module'!$J$124:$X$124</definedName>
    <definedName name="Adjustment_for_mid_year_cashflow_in_discounting_years" xml:space="preserve"> InpS!$F$3474</definedName>
    <definedName name="Adjustment_for_pension_contributions___nominal.ADDN1">Tax!$J$753:$X$753</definedName>
    <definedName name="Adjustment_for_pension_contributions___nominal.ADDN2">Tax!$J$754:$X$754</definedName>
    <definedName name="Adjustment_for_pension_contributions___nominal.BR">Tax!$J$752:$X$752</definedName>
    <definedName name="Adjustment_for_pension_contributions___nominal.WN">Tax!$J$750:$X$750</definedName>
    <definedName name="Adjustment_for_pension_contributions___nominal.WR">Tax!$J$749:$X$749</definedName>
    <definedName name="Adjustment_for_pension_contributions___nominal.WWN">Tax!$J$751:$X$751</definedName>
    <definedName name="Adjustment_for_pension_contributions___wholesale___nominal">Tax!$J$259:$X$259</definedName>
    <definedName name="Adjustment_to_net_debt_for_post_financeability_adjustments___nominal">'PrePost impacts'!$J$494:$X$494</definedName>
    <definedName name="Adjustment_to_opening_fixed_rate_debt___nominal.ADDN1" xml:space="preserve"> 'Wholesale debt'!$F$92</definedName>
    <definedName name="Adjustment_to_opening_fixed_rate_debt___nominal.ADDN2" xml:space="preserve"> 'Wholesale debt'!$F$93</definedName>
    <definedName name="Adjustment_to_opening_fixed_rate_debt___nominal.BR" xml:space="preserve"> 'Wholesale debt'!$F$91</definedName>
    <definedName name="Adjustment_to_opening_fixed_rate_debt___nominal.WN" xml:space="preserve"> 'Wholesale debt'!$F$89</definedName>
    <definedName name="Adjustment_to_opening_fixed_rate_debt___nominal.WR" xml:space="preserve"> 'Wholesale debt'!$F$88</definedName>
    <definedName name="Adjustment_to_opening_fixed_rate_debt___nominal.WWN" xml:space="preserve"> 'Wholesale debt'!$F$90</definedName>
    <definedName name="Adjustment_to_remove_post_financeability_tax_uplift_double_count___real.ADDN1">'Post-financeability adjustment'!$J$22:$X$22</definedName>
    <definedName name="Adjustment_to_remove_post_financeability_tax_uplift_double_count___real.ADDN2">'Post-financeability adjustment'!$J$23:$X$23</definedName>
    <definedName name="Adjustment_to_remove_post_financeability_tax_uplift_double_count___real.BR">'Post-financeability adjustment'!$J$21:$X$21</definedName>
    <definedName name="Adjustment_to_remove_post_financeability_tax_uplift_double_count___real.WN">'Post-financeability adjustment'!$J$19:$X$19</definedName>
    <definedName name="Adjustment_to_remove_post_financeability_tax_uplift_double_count___real.WR">'Post-financeability adjustment'!$J$18:$X$18</definedName>
    <definedName name="Adjustment_to_remove_post_financeability_tax_uplift_double_count___real.WWN">'Post-financeability adjustment'!$J$20:$X$20</definedName>
    <definedName name="Adjustment_to_taxable_profit_loss_due_to_post_financeability_revenues___nominal.ADDN1">'PrePost impacts'!$J$190:$X$190</definedName>
    <definedName name="Adjustment_to_taxable_profit_loss_due_to_post_financeability_revenues___nominal.ADDN2">'PrePost impacts'!$J$191:$X$191</definedName>
    <definedName name="Adjustment_to_taxable_profit_loss_due_to_post_financeability_revenues___nominal.BR">'PrePost impacts'!$J$189:$X$189</definedName>
    <definedName name="Adjustment_to_taxable_profit_loss_due_to_post_financeability_revenues___nominal.WN">'PrePost impacts'!$J$187:$X$187</definedName>
    <definedName name="Adjustment_to_taxable_profit_loss_due_to_post_financeability_revenues___nominal.WR">'PrePost impacts'!$J$186:$X$186</definedName>
    <definedName name="Adjustment_to_taxable_profit_loss_due_to_post_financeability_revenues___nominal.WWN">'PrePost impacts'!$J$188:$X$188</definedName>
    <definedName name="Adjustment_to_taxable_profit_loss_due_to_post_financeability_revenues___wholesale___nominal">'PrePost impacts'!$J$201:$X$201</definedName>
    <definedName name="Adjustment_to_Wholesale_revenue_requirement___nominal.ADDN1">'Other revenue'!$J$177:$X$177</definedName>
    <definedName name="Adjustment_to_Wholesale_revenue_requirement___nominal.ADDN2">'Other revenue'!$J$178:$X$178</definedName>
    <definedName name="Adjustment_to_Wholesale_revenue_requirement___nominal.BR">'Other revenue'!$J$176:$X$176</definedName>
    <definedName name="Adjustment_to_Wholesale_revenue_requirement___nominal.WN">'Other revenue'!$J$174:$X$174</definedName>
    <definedName name="Adjustment_to_Wholesale_revenue_requirement___nominal.WR">'Other revenue'!$J$173:$X$173</definedName>
    <definedName name="Adjustment_to_Wholesale_revenue_requirement___nominal.WWN">'Other revenue'!$J$175:$X$175</definedName>
    <definedName name="Adjustment_to_Wholesale_revenue_requirement___real___ADDN1">'Report lookups'!$J$1550:$X$1550</definedName>
    <definedName name="Adjustment_to_Wholesale_revenue_requirement___real___ADDN2">'Report lookups'!$J$1679:$X$1679</definedName>
    <definedName name="Adjustment_to_Wholesale_revenue_requirement___real___BR">'Report lookups'!$J$1421:$X$1421</definedName>
    <definedName name="Adjustment_to_Wholesale_revenue_requirement___real___WN">'Report lookups'!$J$1163:$X$1163</definedName>
    <definedName name="Adjustment_to_Wholesale_revenue_requirement___real___WR">'Report lookups'!$J$1034:$X$1034</definedName>
    <definedName name="Adjustment_to_Wholesale_revenue_requirement___real___WWN">'Report lookups'!$J$1292:$X$1292</definedName>
    <definedName name="Advance_receipts_measured_balance___Business___nominal">'Retail Business'!$J$613:$X$613</definedName>
    <definedName name="Advance_receipts_measured_balance___Business___nominal.BEG">'Retail Business'!$J$611:$X$611</definedName>
    <definedName name="Advance_receipts_measured_balance___Residential___nominal">'Retail Residential'!$J$1013:$X$1013</definedName>
    <definedName name="Advance_receipts_measured_balance___Residential___nominal.BEG">'Retail Residential'!$J$1011:$X$1011</definedName>
    <definedName name="Advance_receipts_measured_balance___Retail___nominal">'Retail FS calcs'!$J$154:$X$154</definedName>
    <definedName name="Advance_receipts_measured_movement___business___nominal">'Retail Business'!$J$582:$X$582</definedName>
    <definedName name="Advance_receipts_measured_movement___residential___nominal">'Retail Residential'!$J$978:$X$978</definedName>
    <definedName name="Advance_receipts_measured_target_balance___business___nominal">'Retail Business'!$J$568:$X$568</definedName>
    <definedName name="Advance_receipts_measured_target_balance___residential___nominal">'Retail Residential'!$J$964:$X$964</definedName>
    <definedName name="Advance_receipts_unmeasured_balance___Business___nominal">'Retail Business'!$J$606:$X$606</definedName>
    <definedName name="Advance_receipts_unmeasured_balance___Business___nominal.BEG">'Retail Business'!$J$604:$X$604</definedName>
    <definedName name="Advance_receipts_unmeasured_balance___Residential___nominal">'Retail Residential'!$J$999:$X$999</definedName>
    <definedName name="Advance_receipts_unmeasured_balance___Residential___nominal.BEG">'Retail Residential'!$J$997:$X$997</definedName>
    <definedName name="Advance_receipts_unmeasured_balance___Retail___nominal">'Retail FS calcs'!$J$148:$X$148</definedName>
    <definedName name="Advance_receipts_unmeasured_movement___business___nominal">'Retail Business'!$J$576:$X$576</definedName>
    <definedName name="Advance_receipts_unmeasured_movement___residential___nominal">'Retail Residential'!$J$972:$X$972</definedName>
    <definedName name="Advance_receipts_unmeasured_target_balance___business___nominal">'Retail Business'!$J$562:$X$562</definedName>
    <definedName name="Advance_receipts_unmeasured_target_balance___residential___nominal">'Retail Residential'!$J$958:$X$958</definedName>
    <definedName name="Alerts_breached_any_period" xml:space="preserve"> 'Model Checks and Alerts'!$F$864</definedName>
    <definedName name="Allowable_deductions_to_taxable_profit____loss____control___nominal.ADDN1">Tax!$J$398:$X$398</definedName>
    <definedName name="Allowable_deductions_to_taxable_profit____loss____control___nominal.ADDN2">Tax!$J$399:$X$399</definedName>
    <definedName name="Allowable_deductions_to_taxable_profit____loss____control___nominal.BR">Tax!$J$397:$X$397</definedName>
    <definedName name="Allowable_deductions_to_taxable_profit____loss____control___nominal.WN">Tax!$J$395:$X$395</definedName>
    <definedName name="Allowable_deductions_to_taxable_profit____loss____control___nominal.WR">Tax!$J$394:$X$394</definedName>
    <definedName name="Allowable_deductions_to_taxable_profit____loss____control___nominal.WWN">Tax!$J$396:$X$396</definedName>
    <definedName name="Allowable_deductions_to_taxable_profit____loss____nominal">Tax!$J$30:$X$30</definedName>
    <definedName name="Allowable_deductions_to_taxable_profit____loss____post_financeability___control___nominal.ADDN1">'Tax Post Financeability'!$J$220:$X$220</definedName>
    <definedName name="Allowable_deductions_to_taxable_profit____loss____post_financeability___control___nominal.ADDN2">'Tax Post Financeability'!$J$221:$X$221</definedName>
    <definedName name="Allowable_deductions_to_taxable_profit____loss____post_financeability___control___nominal.BR">'Tax Post Financeability'!$J$219:$X$219</definedName>
    <definedName name="Allowable_deductions_to_taxable_profit____loss____post_financeability___control___nominal.WN">'Tax Post Financeability'!$J$217:$X$217</definedName>
    <definedName name="Allowable_deductions_to_taxable_profit____loss____post_financeability___control___nominal.WR">'Tax Post Financeability'!$J$216:$X$216</definedName>
    <definedName name="Allowable_deductions_to_taxable_profit____loss____post_financeability___control___nominal.WWN">'Tax Post Financeability'!$J$218:$X$218</definedName>
    <definedName name="Allowable_deductions_to_taxable_profit____loss____post_financeability___nominal">'Tax Post Financeability'!$J$32:$X$32</definedName>
    <definedName name="Allowance_per_measured_dual_service_customer__Thousands__inc_DPC_margin___real">'Retail Residential'!$J$582:$X$582</definedName>
    <definedName name="Allowance_per_measured_dual_service_customer_inc_DPC_margin_______nominal">'Retail Residential'!$J$252:$X$252</definedName>
    <definedName name="Allowance_per_measured_dual_service_customer_inc_DPC_margin_______real">'Retail Residential'!$J$211:$X$211</definedName>
    <definedName name="Allowance_per_measured_dual_service_customer_inc_DPC_margin___post_financeability_adjustments_______nominal">'Retail Residential'!$J$333:$X$333</definedName>
    <definedName name="Allowance_per_measured_dual_service_customer_inc_DPC_margin___post_financeability_adjustments_______real">'Retail Residential'!$J$295:$X$295</definedName>
    <definedName name="Allowance_per_measured_sewerage_customer__Thousands__inc_DPC_margin___real">'Retail Residential'!$J$428:$X$428</definedName>
    <definedName name="Allowance_per_measured_sewerage_customer_inc_DPC_margin_______nominal">'Retail Residential'!$J$245:$X$245</definedName>
    <definedName name="Allowance_per_measured_sewerage_customer_inc_DPC_margin_______real">'Retail Residential'!$J$205:$X$205</definedName>
    <definedName name="Allowance_per_measured_sewerage_customer_inc_DPC_margin___post_financeability_adjustments_______nominal">'Retail Residential'!$J$327:$X$327</definedName>
    <definedName name="Allowance_per_measured_sewerage_customer_inc_DPC_margin___post_financeability_adjustments_______real">'Retail Residential'!$J$289:$X$289</definedName>
    <definedName name="Allowance_per_measured_water_customer__Thousands__inc_DPC_margin___real">'Retail Residential'!$J$365:$X$365</definedName>
    <definedName name="Allowance_per_measured_water_customer_inc_DPC_margin_______nominal">'Retail Residential'!$J$238:$X$238</definedName>
    <definedName name="Allowance_per_measured_water_customer_inc_DPC_margin_______real">'Retail Residential'!$J$199:$X$199</definedName>
    <definedName name="Allowance_per_measured_water_customer_inc_DPC_margin___post_financeability_______nominal">'Retail Residential'!$J$321:$X$321</definedName>
    <definedName name="Allowance_per_measured_water_customer_inc_DPC_margin___post_financeability_______real">'Retail Residential'!$J$283:$X$283</definedName>
    <definedName name="Allowance_per_unmeasured_dual_customer__Thousands__inc_DPC_margin___real">'Retail Residential'!$J$588:$X$588</definedName>
    <definedName name="Allowance_per_unmeasured_dual_customer_inc_DPC_margin_______nominal">'Retail Residential'!$J$273:$X$273</definedName>
    <definedName name="Allowance_per_unmeasured_dual_customer_inc_DPC_margin_______real">'Retail Residential'!$J$229:$X$229</definedName>
    <definedName name="Allowance_per_unmeasured_dual_customer_inc_DPC_margin___post_financeability_adjustments_______nominal">'Retail Residential'!$J$351:$X$351</definedName>
    <definedName name="Allowance_per_unmeasured_dual_customer_inc_DPC_margin___post_financeability_adjustments_______real">'Retail Residential'!$J$313:$X$313</definedName>
    <definedName name="Allowance_per_unmeasured_sewerage_customer__Thousands__inc_DPC_margin___real">'Retail Residential'!$J$456:$X$456</definedName>
    <definedName name="Allowance_per_unmeasured_sewerage_customer_inc_DPC_margin_______nominal">'Retail Residential'!$J$266:$X$266</definedName>
    <definedName name="Allowance_per_unmeasured_sewerage_customer_inc_DPC_margin_______real">'Retail Residential'!$J$223:$X$223</definedName>
    <definedName name="Allowance_per_unmeasured_sewerage_customer_inc_DPC_margin___post_financeability_adjustments_______nominal">'Retail Residential'!$J$345:$X$345</definedName>
    <definedName name="Allowance_per_unmeasured_sewerage_customer_inc_DPC_margin___post_financeability_adjustments_______real">'Retail Residential'!$J$307:$X$307</definedName>
    <definedName name="Allowance_per_unmeasured_water_customer__Thousands__inc_DPC_margin___real">'Retail Residential'!$J$394:$X$394</definedName>
    <definedName name="Allowance_per_unmeasured_water_customer_inc_DPC_margin_______nominal">'Retail Residential'!$J$259:$X$259</definedName>
    <definedName name="Allowance_per_unmeasured_water_customer_inc_DPC_margin_______real">'Retail Residential'!$J$217:$X$217</definedName>
    <definedName name="Allowance_per_unmeasured_water_customer_inc_DPC_margin___post_financeability_adjustments_______nominal">'Retail Residential'!$J$339:$X$339</definedName>
    <definedName name="Allowance_per_unmeasured_water_customer_inc_DPC_margin___post_financeability_adjustments_______real">'Retail Residential'!$J$301:$X$301</definedName>
    <definedName name="Allowed_depreciation___Business___nominal">'Retail Business'!$J$649:$X$649</definedName>
    <definedName name="Allowed_depreciation___Business___nominal___POS">'Retail Business'!$J$644:$X$644</definedName>
    <definedName name="Allowed_depreciation___Post_efficiency_challenge_and_adjustment__Retail_depreciation_Business____nominal">'Retail Business'!$J$622:$X$622</definedName>
    <definedName name="Allowed_depreciation___Residential___nominal">'Retail Residential'!$J$1036:$X$1036</definedName>
    <definedName name="Allowed_depreciation___Residential___nominal.NEG">'Retail Residential'!$J$1037:$X$1037</definedName>
    <definedName name="Allowed_depreciation__post_efficiency_challenge_and_adjustments____nominal">'Retail Residential'!$J$1023:$X$1023</definedName>
    <definedName name="Allowed_revenue_adds_up_on_exec_summary">'Model Checks and Alerts'!$J$168:$X$168</definedName>
    <definedName name="Allowed_revenue_adds_up_on_exec_summary_overall" xml:space="preserve"> 'Model Checks and Alerts'!$F$682</definedName>
    <definedName name="Allowed_revenue_including_DPC_adds_up_on_exec_summary">'Model Checks and Alerts'!$J$182:$X$182</definedName>
    <definedName name="Allowed_revenue_including_DPC_adds_up_on_exec_summary_overall" xml:space="preserve"> 'Model Checks and Alerts'!$F$687</definedName>
    <definedName name="Allowed_Revenues____nominal.ADDN1">'PRE wholesale revenues'!$J$306:$X$306</definedName>
    <definedName name="Allowed_Revenues____nominal.ADDN2">'PRE wholesale revenues'!$J$307:$X$307</definedName>
    <definedName name="Allowed_Revenues____nominal.BR">'PRE wholesale revenues'!$J$305:$X$305</definedName>
    <definedName name="Allowed_Revenues____nominal.WN">'PRE wholesale revenues'!$J$303:$X$303</definedName>
    <definedName name="Allowed_Revenues____nominal.WR">'PRE wholesale revenues'!$J$302:$X$302</definedName>
    <definedName name="Allowed_Revenues____nominal.WWN">'PRE wholesale revenues'!$J$304:$X$304</definedName>
    <definedName name="Allowed_revenues___control___real.ADDN1">'Summary calcs'!$J$321:$X$321</definedName>
    <definedName name="Allowed_revenues___control___real.ADDN2">'Summary calcs'!$J$322:$X$322</definedName>
    <definedName name="Allowed_revenues___control___real.BR">'Summary calcs'!$J$320:$X$320</definedName>
    <definedName name="Allowed_revenues___control___real.WN">'Summary calcs'!$J$318:$X$318</definedName>
    <definedName name="Allowed_revenues___control___real.WR">'Summary calcs'!$J$317:$X$317</definedName>
    <definedName name="Allowed_revenues___control___real.WWN">'Summary calcs'!$J$319:$X$319</definedName>
    <definedName name="Allowed_Revenues___percentage_movement____control.ADDN1">'Summary calcs'!$J$87:$X$87</definedName>
    <definedName name="Allowed_Revenues___percentage_movement____control.ADDN2">'Summary calcs'!$J$88:$X$88</definedName>
    <definedName name="Allowed_Revenues___percentage_movement____control.BR">'Summary calcs'!$J$86:$X$86</definedName>
    <definedName name="Allowed_Revenues___percentage_movement____control.WN">'Summary calcs'!$J$84:$X$84</definedName>
    <definedName name="Allowed_Revenues___percentage_movement____control.WR">'Summary calcs'!$J$83:$X$83</definedName>
    <definedName name="Allowed_Revenues___percentage_movement____control.WWN">'Summary calcs'!$J$85:$X$85</definedName>
    <definedName name="Allowed_Revenues___real.ADDN1">'PRE wholesale revenues'!$J$290:$X$290</definedName>
    <definedName name="Allowed_Revenues___real.ADDN2">'PRE wholesale revenues'!$J$291:$X$291</definedName>
    <definedName name="Allowed_Revenues___real.BR">'PRE wholesale revenues'!$J$289:$X$289</definedName>
    <definedName name="Allowed_Revenues___real.WN">'PRE wholesale revenues'!$J$287:$X$287</definedName>
    <definedName name="Allowed_Revenues___real.WR">'PRE wholesale revenues'!$J$286:$X$286</definedName>
    <definedName name="Allowed_Revenues___real.WWN">'PRE wholesale revenues'!$J$288:$X$288</definedName>
    <definedName name="Allowed_Revenues__post_revenue_solving_adjustment_____control___real.ADDN1">'Summary calcs'!$J$838:$X$838</definedName>
    <definedName name="Allowed_Revenues__post_revenue_solving_adjustment_____control___real.ADDN2">'Summary calcs'!$J$839:$X$839</definedName>
    <definedName name="Allowed_Revenues__post_revenue_solving_adjustment_____control___real.BR">'Summary calcs'!$J$837:$X$837</definedName>
    <definedName name="Allowed_Revenues__post_revenue_solving_adjustment_____control___real.WN">'Summary calcs'!$J$835:$X$835</definedName>
    <definedName name="Allowed_Revenues__post_revenue_solving_adjustment_____control___real.WR">'Summary calcs'!$J$834:$X$834</definedName>
    <definedName name="Allowed_Revenues__post_revenue_solving_adjustment_____control___real.WWN">'Summary calcs'!$J$836:$X$836</definedName>
    <definedName name="Allowed_revenues_inc_other_price_control_income___real___ADDN1">'Exec Summary'!$J$280:$X$280</definedName>
    <definedName name="Allowed_revenues_inc_other_price_control_income___real___ADDN2">'Exec Summary'!$J$300:$X$300</definedName>
    <definedName name="Allowed_revenues_inc_other_price_control_income___real___BR">'Exec Summary'!$J$260:$X$260</definedName>
    <definedName name="Allowed_revenues_inc_other_price_control_income___real___WN">'Exec Summary'!$J$220:$X$220</definedName>
    <definedName name="Allowed_revenues_inc_other_price_control_income___real___WR">'Exec Summary'!$J$200:$X$200</definedName>
    <definedName name="Allowed_revenues_inc_other_price_control_income___real___WWN">'Exec Summary'!$J$240:$X$240</definedName>
    <definedName name="Allowed_Revenues_including_post_financeability___real.ADDN1">'PrePost impacts'!$J$300:$X$300</definedName>
    <definedName name="Allowed_Revenues_including_post_financeability___real.ADDN2">'PrePost impacts'!$J$301:$X$301</definedName>
    <definedName name="Allowed_Revenues_including_post_financeability___real.BR">'PrePost impacts'!$J$299:$X$299</definedName>
    <definedName name="Allowed_Revenues_including_post_financeability___real.WN">'PrePost impacts'!$J$297:$X$297</definedName>
    <definedName name="Allowed_Revenues_including_post_financeability___real.WR">'PrePost impacts'!$J$296:$X$296</definedName>
    <definedName name="Allowed_Revenues_including_post_financeability___real.WWN">'PrePost impacts'!$J$298:$X$298</definedName>
    <definedName name="Allowed_revenues_including_post_financeability_adjustments___nominal.ADDN1">'Summary calcs'!$J$49:$X$49</definedName>
    <definedName name="Allowed_revenues_including_post_financeability_adjustments___nominal.ADDN2">'Summary calcs'!$J$50:$X$50</definedName>
    <definedName name="Allowed_revenues_including_post_financeability_adjustments___nominal.BR">'Summary calcs'!$J$48:$X$48</definedName>
    <definedName name="Allowed_revenues_including_post_financeability_adjustments___nominal.WN">'Summary calcs'!$J$46:$X$46</definedName>
    <definedName name="Allowed_revenues_including_post_financeability_adjustments___nominal.WR">'Summary calcs'!$J$45:$X$45</definedName>
    <definedName name="Allowed_revenues_including_post_financeability_adjustments___nominal.WWN">'Summary calcs'!$J$47:$X$47</definedName>
    <definedName name="Allowed_revenues_includingbase_revenues_for_growth_calculations___nominal.ADDN1">'Summary calcs'!$J$71:$X$71</definedName>
    <definedName name="Allowed_revenues_includingbase_revenues_for_growth_calculations___nominal.ADDN2">'Summary calcs'!$J$72:$X$72</definedName>
    <definedName name="Allowed_revenues_includingbase_revenues_for_growth_calculations___nominal.BR">'Summary calcs'!$J$70:$X$70</definedName>
    <definedName name="Allowed_revenues_includingbase_revenues_for_growth_calculations___nominal.WN">'Summary calcs'!$J$68:$X$68</definedName>
    <definedName name="Allowed_revenues_includingbase_revenues_for_growth_calculations___nominal.WR">'Summary calcs'!$J$67:$X$67</definedName>
    <definedName name="Allowed_revenues_includingbase_revenues_for_growth_calculations___nominal.WWN">'Summary calcs'!$J$69:$X$69</definedName>
    <definedName name="AMP_duration" xml:space="preserve"> InpS!$F$14</definedName>
    <definedName name="AMP_period_flag">Time!$J$38:$X$38</definedName>
    <definedName name="Anglian_Water">#REF!</definedName>
    <definedName name="Annual___movement_in_CPI_H_">'Summary calcs'!$J$13:$X$13</definedName>
    <definedName name="Annual_percentage_increase__deflated_using_Nov_Nov_CPI_H______control.ADDN1">'Summary calcs'!$J$103:$X$103</definedName>
    <definedName name="Annual_percentage_increase__deflated_using_Nov_Nov_CPI_H______control.ADDN2">'Summary calcs'!$J$104:$X$104</definedName>
    <definedName name="Annual_percentage_increase__deflated_using_Nov_Nov_CPI_H______control.BR">'Summary calcs'!$J$102:$X$102</definedName>
    <definedName name="Annual_percentage_increase__deflated_using_Nov_Nov_CPI_H______control.WN">'Summary calcs'!$J$100:$X$100</definedName>
    <definedName name="Annual_percentage_increase__deflated_using_Nov_Nov_CPI_H______control.WR">'Summary calcs'!$J$99:$X$99</definedName>
    <definedName name="Annual_percentage_increase__deflated_using_Nov_Nov_CPI_H______control.WWN">'Summary calcs'!$J$101:$X$101</definedName>
    <definedName name="App1bdata">[1]App1b!$U$10:$DW$778</definedName>
    <definedName name="App1bIDnrs">[1]App1b!$U$10:$U$778</definedName>
    <definedName name="App1data">[1]App1!$C$7:$DE$781</definedName>
    <definedName name="App1IDnrs">[1]App1!$C$7:$C$781</definedName>
    <definedName name="Appointee_balance_sheet_balances">'Model Checks and Alerts'!$J$154:$X$154</definedName>
    <definedName name="Appointee_balance_sheet_balances_overall" xml:space="preserve"> 'Model Checks and Alerts'!$F$677</definedName>
    <definedName name="Appointee_Base_Regulated_Equity___nominal">RORE!$J$38:$X$38</definedName>
    <definedName name="Appointee_net_debt_adjustment_for_post_financeability___nominal">'PrePost impacts'!$J$481:$X$481</definedName>
    <definedName name="Appointee_Total_Base_RoRE___nominal">RORE!$J$178:$X$178</definedName>
    <definedName name="Appointee_Total_Revenues___real">'Appointee FS calcs'!$J$45:$X$45</definedName>
    <definedName name="Appointee_Total_Revenues_inclusive_of_DPC_margin___real">'Appointee FS calcs'!$J$52:$X$52</definedName>
    <definedName name="Apportioned_DPC_cost_per_customer___real.1">'Retail Business'!$J$195:$X$195</definedName>
    <definedName name="Apportioned_DPC_cost_per_customer___real.2">'Retail Business'!$J$196:$X$196</definedName>
    <definedName name="Apportioned_DPC_cost_per_customer___real.3">'Retail Business'!$J$197:$X$197</definedName>
    <definedName name="Apportioned_DPC_costs___real.1">'Retail Business'!$J$182:$X$182</definedName>
    <definedName name="Apportioned_DPC_costs___real.2">'Retail Business'!$J$183:$X$183</definedName>
    <definedName name="Apportioned_DPC_costs___real.3">'Retail Business'!$J$184:$X$184</definedName>
    <definedName name="Apportioned_negative_tax___nominal.ADDN1">Tax!$J$654:$X$654</definedName>
    <definedName name="Apportioned_negative_tax___nominal.ADDN2">Tax!$J$655:$X$655</definedName>
    <definedName name="Apportioned_negative_tax___nominal.BR">Tax!$J$653:$X$653</definedName>
    <definedName name="Apportioned_negative_tax___nominal.WN">Tax!$J$651:$X$651</definedName>
    <definedName name="Apportioned_negative_tax___nominal.WR">Tax!$J$650:$X$650</definedName>
    <definedName name="Apportioned_negative_tax___nominal.WWN">Tax!$J$652:$X$652</definedName>
    <definedName name="Apportioned_negative_tax___post_financeability___nominal.ADDN1">'Tax Post Financeability'!$J$476:$X$476</definedName>
    <definedName name="Apportioned_negative_tax___post_financeability___nominal.ADDN2">'Tax Post Financeability'!$J$477:$X$477</definedName>
    <definedName name="Apportioned_negative_tax___post_financeability___nominal.BR">'Tax Post Financeability'!$J$475:$X$475</definedName>
    <definedName name="Apportioned_negative_tax___post_financeability___nominal.WN">'Tax Post Financeability'!$J$473:$X$473</definedName>
    <definedName name="Apportioned_negative_tax___post_financeability___nominal.WR">'Tax Post Financeability'!$J$472:$X$472</definedName>
    <definedName name="Apportioned_negative_tax___post_financeability___nominal.WWN">'Tax Post Financeability'!$J$474:$X$474</definedName>
    <definedName name="Apportioned_Total_wholesale_revenue_impact_of_post_financeability___Business___nominal">'PrePost impacts'!$J$309:$X$309</definedName>
    <definedName name="Apportioned_Total_wholesale_revenue_impact_of_post_financeability___Residential___nominal">'PrePost impacts'!$J$325:$X$325</definedName>
    <definedName name="Apportioned_wholesale_charge_for_Business_retail___nominal">'Retail Business'!$J$283:$X$283</definedName>
    <definedName name="Apportioned_wholesale_charge_for_Business_retail__in_millions____nominal">'Retail Business'!$J$276:$X$276</definedName>
    <definedName name="Apportioned_wholesale_charge_for_Business_retail__in_millions____nominal.NEG">'Retail Business'!$J$277:$X$277</definedName>
    <definedName name="Apportioned_wholesale_charge_for_Residential_retail___nominal">'Retail Residential'!$J$496:$X$496</definedName>
    <definedName name="At_cost_wholesale_fixed_assets_depreciable_basis_balance___control___nominal.ADDN1">'Fixed Assets'!$J$198:$X$198</definedName>
    <definedName name="At_cost_wholesale_fixed_assets_depreciable_basis_balance___control___nominal.ADDN1.BEG">'Fixed Assets'!$J$180:$X$180</definedName>
    <definedName name="At_cost_wholesale_fixed_assets_depreciable_basis_balance___control___nominal.ADDN2">'Fixed Assets'!$J$199:$X$199</definedName>
    <definedName name="At_cost_wholesale_fixed_assets_depreciable_basis_balance___control___nominal.ADDN2.BEG">'Fixed Assets'!$J$181:$X$181</definedName>
    <definedName name="At_cost_wholesale_fixed_assets_depreciable_basis_balance___control___nominal.BR">'Fixed Assets'!$J$197:$X$197</definedName>
    <definedName name="At_cost_wholesale_fixed_assets_depreciable_basis_balance___control___nominal.BR.BEG">'Fixed Assets'!$J$179:$X$179</definedName>
    <definedName name="At_cost_wholesale_fixed_assets_depreciable_basis_balance___control___nominal.WN">'Fixed Assets'!$J$195:$X$195</definedName>
    <definedName name="At_cost_wholesale_fixed_assets_depreciable_basis_balance___control___nominal.WN.BEG">'Fixed Assets'!$J$177:$X$177</definedName>
    <definedName name="At_cost_wholesale_fixed_assets_depreciable_basis_balance___control___nominal.WR">'Fixed Assets'!$J$194:$X$194</definedName>
    <definedName name="At_cost_wholesale_fixed_assets_depreciable_basis_balance___control___nominal.WR.BEG">'Fixed Assets'!$J$176:$X$176</definedName>
    <definedName name="At_cost_wholesale_fixed_assets_depreciable_basis_balance___control___nominal.WWN">'Fixed Assets'!$J$196:$X$196</definedName>
    <definedName name="At_cost_wholesale_fixed_assets_depreciable_basis_balance___control___nominal.WWN.BEG">'Fixed Assets'!$J$178:$X$178</definedName>
    <definedName name="At_cost_wholesale_fixed_assets_initial_balance___control___nominal.ADDN1">'Fixed Assets'!$J$49:$X$49</definedName>
    <definedName name="At_cost_wholesale_fixed_assets_initial_balance___control___nominal.ADDN2">'Fixed Assets'!$J$50:$X$50</definedName>
    <definedName name="At_cost_wholesale_fixed_assets_initial_balance___control___nominal.BR">'Fixed Assets'!$J$48:$X$48</definedName>
    <definedName name="At_cost_wholesale_fixed_assets_initial_balance___control___nominal.WN">'Fixed Assets'!$J$46:$X$46</definedName>
    <definedName name="At_cost_wholesale_fixed_assets_initial_balance___control___nominal.WR">'Fixed Assets'!$J$45:$X$45</definedName>
    <definedName name="At_cost_wholesale_fixed_assets_initial_balance___control___nominal.WWN">'Fixed Assets'!$J$47:$X$47</definedName>
    <definedName name="At_cost_wholesale_fixed_assets_initial_balance_adj.___control___nominal.ADDN1">'Fixed Assets'!$J$71:$X$71</definedName>
    <definedName name="At_cost_wholesale_fixed_assets_initial_balance_adj.___control___nominal.ADDN2">'Fixed Assets'!$J$72:$X$72</definedName>
    <definedName name="At_cost_wholesale_fixed_assets_initial_balance_adj.___control___nominal.BR">'Fixed Assets'!$J$70:$X$70</definedName>
    <definedName name="At_cost_wholesale_fixed_assets_initial_balance_adj.___control___nominal.WN">'Fixed Assets'!$J$68:$X$68</definedName>
    <definedName name="At_cost_wholesale_fixed_assets_initial_balance_adj.___control___nominal.WR">'Fixed Assets'!$J$67:$X$67</definedName>
    <definedName name="At_cost_wholesale_fixed_assets_initial_balance_adj.___control___nominal.WWN">'Fixed Assets'!$J$69:$X$69</definedName>
    <definedName name="Average_CPI_H____base_index___2022_23" xml:space="preserve"> Indexation!$F$135</definedName>
    <definedName name="Average_household_bill_for_single_wholesale_service___additional_control_1___real">'Report lookups'!$J$648:$X$648</definedName>
    <definedName name="Average_household_bill_for_single_wholesale_service___additional_control_1___real___growth">'Report lookups'!$J$658:$X$658</definedName>
    <definedName name="Average_household_bill_for_single_wholesale_service___additional_control_2___real">'Report lookups'!$J$668:$X$668</definedName>
    <definedName name="Average_household_bill_for_single_wholesale_service___additional_control_2___real___growth">'Report lookups'!$J$678:$X$678</definedName>
    <definedName name="Average_household_bill_for_single_wholesale_service___bio_resources___real">'Report lookups'!$J$628:$X$628</definedName>
    <definedName name="Average_household_bill_for_single_wholesale_service___bioresources___real___growth">'Report lookups'!$J$638:$X$638</definedName>
    <definedName name="Average_household_bill_for_single_wholesale_service___real.ADDN1">'Summary calcs'!$J$586:$X$586</definedName>
    <definedName name="Average_household_bill_for_single_wholesale_service___real.ADDN2">'Summary calcs'!$J$587:$X$587</definedName>
    <definedName name="Average_household_bill_for_single_wholesale_service___real.BR">'Summary calcs'!$J$585:$X$585</definedName>
    <definedName name="Average_household_bill_for_single_wholesale_service___real.WN">'Summary calcs'!$J$583:$X$583</definedName>
    <definedName name="Average_household_bill_for_single_wholesale_service___real.WR">'Summary calcs'!$J$582:$X$582</definedName>
    <definedName name="Average_household_bill_for_single_wholesale_service___real.WWN">'Summary calcs'!$J$584:$X$584</definedName>
    <definedName name="Average_household_bill_for_single_wholesale_service___real___growth.ADDN1">'Summary calcs'!$J$602:$X$602</definedName>
    <definedName name="Average_household_bill_for_single_wholesale_service___real___growth.ADDN2">'Summary calcs'!$J$603:$X$603</definedName>
    <definedName name="Average_household_bill_for_single_wholesale_service___real___growth.BR">'Summary calcs'!$J$601:$X$601</definedName>
    <definedName name="Average_household_bill_for_single_wholesale_service___real___growth.WN">'Summary calcs'!$J$599:$X$599</definedName>
    <definedName name="Average_household_bill_for_single_wholesale_service___real___growth.WR">'Summary calcs'!$J$598:$X$598</definedName>
    <definedName name="Average_household_bill_for_single_wholesale_service___real___growth.WWN">'Summary calcs'!$J$600:$X$600</definedName>
    <definedName name="Average_household_bill_for_single_wholesale_service___wastewater_network___real">'Report lookups'!$J$608:$X$608</definedName>
    <definedName name="Average_household_bill_for_single_wholesale_service___wastewater_network___real___growth">'Report lookups'!$J$618:$X$618</definedName>
    <definedName name="Average_household_bill_for_single_wholesale_service___water_network____real">'Report lookups'!$J$588:$X$588</definedName>
    <definedName name="Average_household_bill_for_single_wholesale_service___water_network___real___growth">'Report lookups'!$J$598:$X$598</definedName>
    <definedName name="Average_household_bill_for_single_wholesale_service___water_resources___real">'Report lookups'!$J$568:$X$568</definedName>
    <definedName name="Average_household_bill_for_single_wholesale_service___water_resources___real___growth">'Report lookups'!$J$578:$X$578</definedName>
    <definedName name="Average_net_debt_for_RoRE_calculation___Appointee___nominal">'Appointee FS calcs'!$J$331:$X$331</definedName>
    <definedName name="Average_net_debt_for_RoRE_calculation___control___nominal.ADDN1">'Appointee FS calcs'!$J$319:$X$319</definedName>
    <definedName name="Average_net_debt_for_RoRE_calculation___control___nominal.ADDN2">'Appointee FS calcs'!$J$320:$X$320</definedName>
    <definedName name="Average_net_debt_for_RoRE_calculation___control___nominal.BR">'Appointee FS calcs'!$J$318:$X$318</definedName>
    <definedName name="Average_net_debt_for_RoRE_calculation___control___nominal.WN">'Appointee FS calcs'!$J$316:$X$316</definedName>
    <definedName name="Average_net_debt_for_RoRE_calculation___control___nominal.WR">'Appointee FS calcs'!$J$315:$X$315</definedName>
    <definedName name="Average_net_debt_for_RoRE_calculation___control___nominal.WWN">'Appointee FS calcs'!$J$317:$X$317</definedName>
    <definedName name="Average_of_2020_25_RCV___nominal.ADDN1">RCV!$J$475:$X$475</definedName>
    <definedName name="Average_of_2020_25_RCV___nominal.ADDN2">RCV!$J$476:$X$476</definedName>
    <definedName name="Average_of_2020_25_RCV___nominal.BR">RCV!$J$474:$X$474</definedName>
    <definedName name="Average_of_2020_25_RCV___nominal.WN">RCV!$J$472:$X$472</definedName>
    <definedName name="Average_of_2020_25_RCV___nominal.WR">RCV!$J$471:$X$471</definedName>
    <definedName name="Average_of_2020_25_RCV___nominal.WWN">RCV!$J$473:$X$473</definedName>
    <definedName name="Average_of_Post_2025_RCV___nominal.ADDN1">RCV!$J$791:$X$791</definedName>
    <definedName name="Average_of_Post_2025_RCV___nominal.ADDN2">RCV!$J$792:$X$792</definedName>
    <definedName name="Average_of_Post_2025_RCV___nominal.BR">RCV!$J$790:$X$790</definedName>
    <definedName name="Average_of_Post_2025_RCV___nominal.WN">RCV!$J$788:$X$788</definedName>
    <definedName name="Average_of_Post_2025_RCV___nominal.WR">RCV!$J$787:$X$787</definedName>
    <definedName name="Average_of_Post_2025_RCV___nominal.WWN">RCV!$J$789:$X$789</definedName>
    <definedName name="Average_of_Pre_2020_RCV___nominal.ADDN1">RCV!$J$223:$X$223</definedName>
    <definedName name="Average_of_Pre_2020_RCV___nominal.ADDN2">RCV!$J$224:$X$224</definedName>
    <definedName name="Average_of_Pre_2020_RCV___nominal.BR">RCV!$J$222:$X$222</definedName>
    <definedName name="Average_of_Pre_2020_RCV___nominal.WN">RCV!$J$220:$X$220</definedName>
    <definedName name="Average_of_Pre_2020_RCV___nominal.WR">RCV!$J$219:$X$219</definedName>
    <definedName name="Average_of_Pre_2020_RCV___nominal.WWN">RCV!$J$221:$X$221</definedName>
    <definedName name="Average_of_RCV___ADDN1__nominal">'Report lookups'!$J$900:$X$900</definedName>
    <definedName name="Average_of_RCV___ADDN2___nominal">'Report lookups'!$J$950:$X$950</definedName>
    <definedName name="Average_of_RCV___Appointee___Fcst___nominal">'Appointee FS calcs'!$J$226:$X$226</definedName>
    <definedName name="Average_of_RCV___Appointee___nominal">'Appointee FS calcs'!$J$220:$X$220</definedName>
    <definedName name="Average_of_RCV___BR___nominal">'Report lookups'!$J$850:$X$850</definedName>
    <definedName name="Average_of_RCV___control___nominal.ADDN1">'Summary calcs'!$J$629:$X$629</definedName>
    <definedName name="Average_of_RCV___control___nominal.ADDN2">'Summary calcs'!$J$630:$X$630</definedName>
    <definedName name="Average_of_RCV___control___nominal.BR">'Summary calcs'!$J$628:$X$628</definedName>
    <definedName name="Average_of_RCV___control___nominal.WN">'Summary calcs'!$J$626:$X$626</definedName>
    <definedName name="Average_of_RCV___control___nominal.WR">'Summary calcs'!$J$625:$X$625</definedName>
    <definedName name="Average_of_RCV___control___nominal.WWN">'Summary calcs'!$J$627:$X$627</definedName>
    <definedName name="Average_of_RCV___forecast____control___nominal.ADDN1">'Summary calcs'!$J$655:$X$655</definedName>
    <definedName name="Average_of_RCV___forecast____control___nominal.ADDN2">'Summary calcs'!$J$656:$X$656</definedName>
    <definedName name="Average_of_RCV___forecast____control___nominal.BR">'Summary calcs'!$J$654:$X$654</definedName>
    <definedName name="Average_of_RCV___forecast____control___nominal.WN">'Summary calcs'!$J$652:$X$652</definedName>
    <definedName name="Average_of_RCV___forecast____control___nominal.WR">'Summary calcs'!$J$651:$X$651</definedName>
    <definedName name="Average_of_RCV___forecast____control___nominal.WWN">'Summary calcs'!$J$653:$X$653</definedName>
    <definedName name="Average_of_RCV___Wholesale___nominal">'Summary calcs'!$J$640:$X$640</definedName>
    <definedName name="Average_of_RCV___WN___nominal">'Report lookups'!$J$750:$X$750</definedName>
    <definedName name="Average_of_RCV___WR___nominal">'Report lookups'!$J$700:$X$700</definedName>
    <definedName name="Average_of_RCV___WWN___nominal">'Report lookups'!$J$800:$X$800</definedName>
    <definedName name="Average_post_2025_RCV_additions___nominal.ADDN1">RCV!$J$1223:$X$1223</definedName>
    <definedName name="Average_post_2025_RCV_additions___nominal.ADDN2">RCV!$J$1224:$X$1224</definedName>
    <definedName name="Average_post_2025_RCV_additions___nominal.BR">RCV!$J$1222:$X$1222</definedName>
    <definedName name="Average_post_2025_RCV_additions___nominal.WN">RCV!$J$1220:$X$1220</definedName>
    <definedName name="Average_post_2025_RCV_additions___nominal.WR">RCV!$J$1219:$X$1219</definedName>
    <definedName name="Average_post_2025_RCV_additions___nominal.WWN">RCV!$J$1221:$X$1221</definedName>
    <definedName name="Average_post_2025_RCV_additions___Wholesale___nominal">RCV!$J$1304:$X$1304</definedName>
    <definedName name="Average_retail_service_revenue___tariff_band___nominal.1">'Retail Business'!$J$49:$X$49</definedName>
    <definedName name="Average_retail_service_revenue___tariff_band___nominal.2">'Retail Business'!$J$50:$X$50</definedName>
    <definedName name="Average_retail_service_revenue___tariff_band___nominal.3">'Retail Business'!$J$51:$X$51</definedName>
    <definedName name="B_NFIN_All">'[1]PC lists'!$C$78:$AK$104</definedName>
    <definedName name="Base_Regulated_Equity___control___nominal.ADDN1">RORE!$J$27:$X$27</definedName>
    <definedName name="Base_Regulated_Equity___control___nominal.ADDN2">RORE!$J$28:$X$28</definedName>
    <definedName name="Base_Regulated_Equity___control___nominal.BR">RORE!$J$26:$X$26</definedName>
    <definedName name="Base_Regulated_Equity___control___nominal.WN">RORE!$J$24:$X$24</definedName>
    <definedName name="Base_Regulated_Equity___control___nominal.WR">RORE!$J$23:$X$23</definedName>
    <definedName name="Base_Regulated_Equity___control___nominal.WWN">RORE!$J$25:$X$25</definedName>
    <definedName name="Base_Regulated_Equity___issued_equity___nominal">'Wholesale other'!$J$47:$X$47</definedName>
    <definedName name="Base_Regulated_Equity___issued_equity___real">'Wholesale other'!$J$53:$X$53</definedName>
    <definedName name="Base_revenue_for_2024_25___nominal.ADDN1">'Summary calcs'!$J$28:$X$28</definedName>
    <definedName name="Base_revenue_for_2024_25___nominal.ADDN2">'Summary calcs'!$J$29:$X$29</definedName>
    <definedName name="Base_revenue_for_2024_25___nominal.BR">'Summary calcs'!$J$27:$X$27</definedName>
    <definedName name="Base_revenue_for_2024_25___nominal.WN">'Summary calcs'!$J$25:$X$25</definedName>
    <definedName name="Base_revenue_for_2024_25___nominal.WR">'Summary calcs'!$J$24:$X$24</definedName>
    <definedName name="Base_revenue_for_2024_25___nominal.WWN">'Summary calcs'!$J$26:$X$26</definedName>
    <definedName name="Base_RoRE_Appointee___nominal">RORE!$J$196:$X$196</definedName>
    <definedName name="Base_RoRE_on_2020_25_RCV_bf_balance___control___nominal.ADDN1">RORE!$J$166:$X$166</definedName>
    <definedName name="Base_RoRE_on_2020_25_RCV_bf_balance___control___nominal.ADDN2">RORE!$J$167:$X$167</definedName>
    <definedName name="Base_RoRE_on_2020_25_RCV_bf_balance___control___nominal.BR">RORE!$J$165:$X$165</definedName>
    <definedName name="Base_RoRE_on_2020_25_RCV_bf_balance___control___nominal.WN">RORE!$J$163:$X$163</definedName>
    <definedName name="Base_RoRE_on_2020_25_RCV_bf_balance___control___nominal.WR">RORE!$J$162:$X$162</definedName>
    <definedName name="Base_RoRE_on_2020_25_RCV_bf_balance___control___nominal.WWN">RORE!$J$164:$X$164</definedName>
    <definedName name="Base_RoRE_on_Post_2025_RCV_balance___control___nominal.ADDN1">RORE!$J$111:$X$111</definedName>
    <definedName name="Base_RoRE_on_Post_2025_RCV_balance___control___nominal.ADDN2">RORE!$J$112:$X$112</definedName>
    <definedName name="Base_RoRE_on_Post_2025_RCV_balance___control___nominal.BR">RORE!$J$110:$X$110</definedName>
    <definedName name="Base_RoRE_on_Post_2025_RCV_balance___control___nominal.WN">RORE!$J$108:$X$108</definedName>
    <definedName name="Base_RoRE_on_Post_2025_RCV_balance___control___nominal.WR">RORE!$J$107:$X$107</definedName>
    <definedName name="Base_RoRE_on_Post_2025_RCV_balance___control___nominal.WWN">RORE!$J$109:$X$109</definedName>
    <definedName name="Base_RoRE_on_Pre_2020_RCV_bf_balance___control___nominal.ADDN1">RORE!$J$83:$X$83</definedName>
    <definedName name="Base_RoRE_on_Pre_2020_RCV_bf_balance___control___nominal.ADDN2">RORE!$J$84:$X$84</definedName>
    <definedName name="Base_RoRE_on_Pre_2020_RCV_bf_balance___control___nominal.BR">RORE!$J$82:$X$82</definedName>
    <definedName name="Base_RoRE_on_Pre_2020_RCV_bf_balance___control___nominal.WN">RORE!$J$80:$X$80</definedName>
    <definedName name="Base_RoRE_on_Pre_2020_RCV_bf_balance___control___nominal.WR">RORE!$J$79:$X$79</definedName>
    <definedName name="Base_RoRE_on_Pre_2020_RCV_bf_balance___control___nominal.WWN">RORE!$J$81:$X$81</definedName>
    <definedName name="Base_RoRE_percentage___control.ADDN1">RORE!$J$229:$X$229</definedName>
    <definedName name="Base_RoRE_percentage___control.ADDN2">RORE!$J$230:$X$230</definedName>
    <definedName name="Base_RoRE_percentage___control.BR">RORE!$J$228:$X$228</definedName>
    <definedName name="Base_RoRE_percentage___control.WN">RORE!$J$226:$X$226</definedName>
    <definedName name="Base_RoRE_percentage___control.WR">RORE!$J$225:$X$225</definedName>
    <definedName name="Base_RoRE_percentage___control.WWN">RORE!$J$227:$X$227</definedName>
    <definedName name="Base_RoRE_Wholesale___nominal">RORE!$J$209:$X$209</definedName>
    <definedName name="Bio_resources___Allowed_Revenues___real">'Report lookups'!$J$394:$X$394</definedName>
    <definedName name="Bio_resources___TDS_revenue___tonne___real" xml:space="preserve"> 'Summary calcs'!$F$428</definedName>
    <definedName name="Bio_resources___TDS_revenue_average___real">'Summary calcs'!$J$434:$X$434</definedName>
    <definedName name="Bio_resources___TDS_Revenues___real">'Summary calcs'!$J$441:$X$441</definedName>
    <definedName name="Bioresources_allowed_revenue_build_up___check">'Report lookups'!$J$1790:$X$1790</definedName>
    <definedName name="Bioresources_allowed_revenue_build_up___check_overall" xml:space="preserve"> 'Model Checks and Alerts'!$F$652</definedName>
    <definedName name="Busines_Advance_receipts_lag_factor_unmeasured___adjusted">'Retail Business'!$J$549:$X$549</definedName>
    <definedName name="Business_Advance_receipts_lag_factor_measured" xml:space="preserve"> 'Retail Business'!$F$542</definedName>
    <definedName name="Business_Advance_receipts_lag_factor_measured___adjusted">'Retail Business'!$J$556:$X$556</definedName>
    <definedName name="Business_advance_receipts_measured___nominal___b_f" xml:space="preserve"> 'Retail Business'!$F$598</definedName>
    <definedName name="Business_advance_receipts_unmeasured___nominal___b_f" xml:space="preserve"> 'Retail Business'!$F$587</definedName>
    <definedName name="Business_advance_receipts_weighting___measured">'Retail Business'!$J$525:$X$525</definedName>
    <definedName name="Business_advance_receipts_weighting___unmeasured">'Retail Business'!$J$536:$X$536</definedName>
    <definedName name="Business_aggregate_net_margin__">'Headroom check'!$J$97:$X$97</definedName>
    <definedName name="Business_aggregate_net_margin___nominal">'Headroom check'!$J$91:$X$91</definedName>
    <definedName name="Business_apportioned_direct_procurement_from_customers___infrastructure_cost___real___Total">'Retail Business'!$J$174:$X$174</definedName>
    <definedName name="Business_creditor_lag_factor" xml:space="preserve"> 'Retail Business'!$F$426</definedName>
    <definedName name="Business_creditor_target_balance___nominal">'Retail Business'!$J$432:$X$432</definedName>
    <definedName name="Business_debtor_lag_factor" xml:space="preserve"> 'Retail Business'!$F$69</definedName>
    <definedName name="Business_debtor_target_balance___nominal">'Retail Business'!$J$75:$X$75</definedName>
    <definedName name="Business_Headroom____of_net_margin_">'Headroom check'!$J$71:$X$71</definedName>
    <definedName name="Business_net_margin_tariff_band___nominal.1">'Headroom check'!$J$107:$X$107</definedName>
    <definedName name="Business_net_margin_tariff_band___nominal.2">'Headroom check'!$J$108:$X$108</definedName>
    <definedName name="Business_net_margin_tariff_band___nominal.3">'Headroom check'!$J$109:$X$109</definedName>
    <definedName name="Business_retail_adjustment___Tariff_Band___real.1">'PrePost impacts'!$J$371:$X$371</definedName>
    <definedName name="Business_retail_adjustment___Tariff_Band___real.2">'PrePost impacts'!$J$372:$X$372</definedName>
    <definedName name="Business_retail_adjustment___Tariff_Band___real.3">'PrePost impacts'!$J$373:$X$373</definedName>
    <definedName name="Business_retail_adjustment_excluding_margin___Tariff_Band___real.1">'PrePost impacts'!$J$383:$X$383</definedName>
    <definedName name="Business_retail_adjustment_excluding_margin___Tariff_Band___real.2">'PrePost impacts'!$J$384:$X$384</definedName>
    <definedName name="Business_retail_adjustment_excluding_margin___Tariff_Band___real.3">'PrePost impacts'!$J$385:$X$385</definedName>
    <definedName name="Business_retail_Advance_receipts_creditor_days_measured" xml:space="preserve"> 'Active inputs'!$F$4122</definedName>
    <definedName name="Business_retail_Advance_receipts_lag_factor_unmeasured" xml:space="preserve"> 'Retail Business'!$F$531</definedName>
    <definedName name="Business_retail_apportionment">'Retail Business'!$J$269:$X$269</definedName>
    <definedName name="Business_retail_impact_of_post_financeability_adjustment___nominal">'PrePost impacts'!$J$347:$X$347</definedName>
    <definedName name="Business_retail_impact_of_post_financeability_adjustment_excluding_wholesale___nominal">'PrePost impacts'!$J$353:$X$353</definedName>
    <definedName name="Business_retail_revenue_____nominal">'Retail Business'!$J$89:$X$89</definedName>
    <definedName name="Business_retail_revenue__m___nominal">'Retail Business'!$J$95:$X$95</definedName>
    <definedName name="Business_retail_revenue_adjustment___nominal">'Retail Business'!$J$381:$X$381</definedName>
    <definedName name="Business_retail_revenue_override_flag">'Retail Business'!$J$375:$X$375</definedName>
    <definedName name="Business_retail_service_revenue___nominal">'Retail Business'!$J$107:$X$107</definedName>
    <definedName name="Business_retail_service_revenue___real">'Retail Business'!$J$394:$X$394</definedName>
    <definedName name="Business_revenue_received___nominal">'Retail Business'!$J$122:$X$122</definedName>
    <definedName name="Business_tax_charge____of_net_margin_">'Headroom check'!$J$83:$X$83</definedName>
    <definedName name="Business_tax_charge_by_band___nominal.1">'Headroom check'!$J$144:$X$144</definedName>
    <definedName name="Business_tax_charge_by_band___nominal.2">'Headroom check'!$J$145:$X$145</definedName>
    <definedName name="Business_tax_charge_by_band___nominal.3">'Headroom check'!$J$146:$X$146</definedName>
    <definedName name="Business_wholesale_cost_paid___nominal">'Retail Business'!$J$440:$X$440</definedName>
    <definedName name="Business_working_capital_interest____of_net_margin___interest_received_">'Headroom check'!$J$77:$X$77</definedName>
    <definedName name="Business_working_capital_interest_by_tariff_band___nominal.1">'Headroom check'!$J$196:$X$196</definedName>
    <definedName name="Business_working_capital_interest_by_tariff_band___nominal.2">'Headroom check'!$J$197:$X$197</definedName>
    <definedName name="Business_working_capital_interest_by_tariff_band___nominal.3">'Headroom check'!$J$198:$X$198</definedName>
    <definedName name="BW_FIN_All">'[1]PC lists'!$C$32:$AI$53</definedName>
    <definedName name="BWW_FIN_All">'[1]PC lists'!$C$58:$AI$73</definedName>
    <definedName name="C_ISF">'[1]PC lists'!$N$8:$O$18</definedName>
    <definedName name="C_Leakage">'[1]PC lists'!$F$8:$G$26</definedName>
    <definedName name="C_MRepair">'[1]PC lists'!$J$8:$K$24</definedName>
    <definedName name="C_PCC">'[1]PC lists'!$H$8:$I$25</definedName>
    <definedName name="C_PI">'[1]PC lists'!$P$8:$Q$19</definedName>
    <definedName name="C_PSR">'[1]PC lists'!$X$8:$Y$24</definedName>
    <definedName name="C_RSFinS">'[1]PC lists'!$Z$8:$AA$18</definedName>
    <definedName name="C_RSRinD">'[1]PC lists'!$V$8:$W$24</definedName>
    <definedName name="C_SC">'[1]PC lists'!$R$8:$S$18</definedName>
    <definedName name="C_TWC">'[1]PC lists'!$T$8:$U$18</definedName>
    <definedName name="C_UOutage">'[1]PC lists'!$L$8:$M$24</definedName>
    <definedName name="C_WQC">'[1]PC lists'!$B$8:$C$24</definedName>
    <definedName name="C_WSI">'[1]PC lists'!$D$8:$E$24</definedName>
    <definedName name="Called_up_share_capital__including_share_premium_balance___Appointee___nominal">'Appointee FS calcs'!$J$435:$X$435</definedName>
    <definedName name="Called_up_share_capital__including_share_premium_balance___Appointee___nominal.BEG">'Appointee FS calcs'!$J$432:$X$432</definedName>
    <definedName name="Called_up_share_capital_balance___control___nominal.ADDN1">'Wholesale other'!$J$359:$X$359</definedName>
    <definedName name="Called_up_share_capital_balance___control___nominal.ADDN1.BEG">'Wholesale other'!$J$341:$X$341</definedName>
    <definedName name="Called_up_share_capital_balance___control___nominal.ADDN2">'Wholesale other'!$J$360:$X$360</definedName>
    <definedName name="Called_up_share_capital_balance___control___nominal.ADDN2.BEG">'Wholesale other'!$J$342:$X$342</definedName>
    <definedName name="Called_up_share_capital_balance___control___nominal.BR">'Wholesale other'!$J$358:$X$358</definedName>
    <definedName name="Called_up_share_capital_balance___control___nominal.BR.BEG">'Wholesale other'!$J$340:$X$340</definedName>
    <definedName name="Called_up_share_capital_balance___control___nominal.WN">'Wholesale other'!$J$356:$X$356</definedName>
    <definedName name="Called_up_share_capital_balance___control___nominal.WN.BEG">'Wholesale other'!$J$338:$X$338</definedName>
    <definedName name="Called_up_share_capital_balance___control___nominal.WR">'Wholesale other'!$J$355:$X$355</definedName>
    <definedName name="Called_up_share_capital_balance___control___nominal.WR.BEG">'Wholesale other'!$J$337:$X$337</definedName>
    <definedName name="Called_up_share_capital_balance___control___nominal.WWN">'Wholesale other'!$J$357:$X$357</definedName>
    <definedName name="Called_up_share_capital_balance___control___nominal.WWN.BEG">'Wholesale other'!$J$339:$X$339</definedName>
    <definedName name="Called_up_share_capital_balance___Wholesale___nominal">'Report lookups'!$J$302:$X$302</definedName>
    <definedName name="Capex___Appointee___nominal">'Appointee FS calcs'!$J$104:$X$104</definedName>
    <definedName name="Capex___Appointee___nominal.NEG">'Appointee FS calcs'!$J$105:$X$105</definedName>
    <definedName name="Capex_creditor_balance___Appointee___nominal">'Working capital'!$J$319:$X$319</definedName>
    <definedName name="Capex_creditor_balance___Business___nominal">'Retail Business'!$J$685:$X$685</definedName>
    <definedName name="Capex_creditor_balance___Business___nominal.BEG">'Retail Business'!$J$683:$X$683</definedName>
    <definedName name="Capex_creditor_balance___residential___nominal">'Retail Residential'!$J$1093:$X$1093</definedName>
    <definedName name="Capex_creditor_balance___residential___nominal.BEG">'Retail Residential'!$J$1091:$X$1091</definedName>
    <definedName name="Capex_creditor_balance___Retail___nominal">'Retail FS calcs'!$J$160:$X$160</definedName>
    <definedName name="Capex_creditor_lag_factor">'Retail Residential'!$J$1063:$X$1063</definedName>
    <definedName name="Capex_creditor_target_balance___business___nominal">'Retail Business'!$J$666:$X$666</definedName>
    <definedName name="Capex_creditor_target_balance___control___nominal.ADDN1">'Working capital'!$J$238:$X$238</definedName>
    <definedName name="Capex_creditor_target_balance___control___nominal.ADDN2">'Working capital'!$J$239:$X$239</definedName>
    <definedName name="Capex_creditor_target_balance___control___nominal.BR">'Working capital'!$J$237:$X$237</definedName>
    <definedName name="Capex_creditor_target_balance___control___nominal.WN">'Working capital'!$J$235:$X$235</definedName>
    <definedName name="Capex_creditor_target_balance___control___nominal.WR">'Working capital'!$J$234:$X$234</definedName>
    <definedName name="Capex_creditor_target_balance___control___nominal.WWN">'Working capital'!$J$236:$X$236</definedName>
    <definedName name="Capex_creditor_target_balance___residential___nominal">'Retail Residential'!$J$1070:$X$1070</definedName>
    <definedName name="Capex_creditors_balance___control.ADDN1">'Working capital'!$J$280:$X$280</definedName>
    <definedName name="Capex_creditors_balance___control.ADDN2">'Working capital'!$J$281:$X$281</definedName>
    <definedName name="Capex_creditors_balance___control.BR">'Working capital'!$J$279:$X$279</definedName>
    <definedName name="Capex_creditors_balance___control.WN">'Working capital'!$J$277:$X$277</definedName>
    <definedName name="Capex_creditors_balance___control.WR">'Working capital'!$J$276:$X$276</definedName>
    <definedName name="Capex_creditors_balance___control.WWN">'Working capital'!$J$278:$X$278</definedName>
    <definedName name="Capex_creditors_balance___control___nominal.ADDN1">'Working capital'!$J$266:$X$266</definedName>
    <definedName name="Capex_creditors_balance___control___nominal.ADDN1.BEG">'Working capital'!$J$254:$X$254</definedName>
    <definedName name="Capex_creditors_balance___control___nominal.ADDN2">'Working capital'!$J$267:$X$267</definedName>
    <definedName name="Capex_creditors_balance___control___nominal.ADDN2.BEG">'Working capital'!$J$255:$X$255</definedName>
    <definedName name="Capex_creditors_balance___control___nominal.BR">'Working capital'!$J$265:$X$265</definedName>
    <definedName name="Capex_creditors_balance___control___nominal.BR.BEG">'Working capital'!$J$253:$X$253</definedName>
    <definedName name="Capex_creditors_balance___control___nominal.WN">'Working capital'!$J$263:$X$263</definedName>
    <definedName name="Capex_creditors_balance___control___nominal.WN.BEG">'Working capital'!$J$251:$X$251</definedName>
    <definedName name="Capex_creditors_balance___control___nominal.WR">'Working capital'!$J$262:$X$262</definedName>
    <definedName name="Capex_creditors_balance___control___nominal.WR.BEG">'Working capital'!$J$250:$X$250</definedName>
    <definedName name="Capex_creditors_balance___control___nominal.WWN">'Working capital'!$J$264:$X$264</definedName>
    <definedName name="Capex_creditors_balance___control___nominal.WWN.BEG">'Working capital'!$J$252:$X$252</definedName>
    <definedName name="Capex_creditors_balance___Wholesale___nominal">'Working capital'!$J$312:$X$312</definedName>
    <definedName name="Capex_grants_and_contributions___nominal.ADDN1">Totex!$J$124:$X$124</definedName>
    <definedName name="Capex_grants_and_contributions___nominal.ADDN2">Totex!$J$125:$X$125</definedName>
    <definedName name="Capex_grants_and_contributions___nominal.BR">Totex!$J$123:$X$123</definedName>
    <definedName name="Capex_grants_and_contributions___nominal.WN">Totex!$J$121:$X$121</definedName>
    <definedName name="Capex_grants_and_contributions___nominal.WR">Totex!$J$120:$X$120</definedName>
    <definedName name="Capex_grants_and_contributions___nominal.WWN">Totex!$J$122:$X$122</definedName>
    <definedName name="Capex_grants_and_contributions___real.ADDN1">Totex!$J$107:$X$107</definedName>
    <definedName name="Capex_grants_and_contributions___real.ADDN2">Totex!$J$108:$X$108</definedName>
    <definedName name="Capex_grants_and_contributions___real.BR">Totex!$J$106:$X$106</definedName>
    <definedName name="Capex_grants_and_contributions___real.WN">Totex!$J$104:$X$104</definedName>
    <definedName name="Capex_grants_and_contributions___real.WR">Totex!$J$103:$X$103</definedName>
    <definedName name="Capex_grants_and_contributions___real.WWN">Totex!$J$105:$X$105</definedName>
    <definedName name="Capital_allowance___structures_and_buldings_pool___control___nominal.ADDN1">Tax!$J$1125:$X$1125</definedName>
    <definedName name="Capital_allowance___structures_and_buldings_pool___control___nominal.ADDN2">Tax!$J$1126:$X$1126</definedName>
    <definedName name="Capital_allowance___structures_and_buldings_pool___control___nominal.BR">Tax!$J$1124:$X$1124</definedName>
    <definedName name="Capital_allowance___structures_and_buldings_pool___control___nominal.WN">Tax!$J$1122:$X$1122</definedName>
    <definedName name="Capital_allowance___structures_and_buldings_pool___control___nominal.WR">Tax!$J$1121:$X$1121</definedName>
    <definedName name="Capital_allowance___structures_and_buldings_pool___control___nominal.WWN">Tax!$J$1123:$X$1123</definedName>
    <definedName name="Capital_allowance_balance___main_rate_pool___capital_expenditure___nominal.ADDN1">Tax!$J$820:$X$820</definedName>
    <definedName name="Capital_allowance_balance___main_rate_pool___capital_expenditure___nominal.ADDN1.BEG">Tax!$J$802:$X$802</definedName>
    <definedName name="Capital_allowance_balance___main_rate_pool___capital_expenditure___nominal.ADDN2">Tax!$J$821:$X$821</definedName>
    <definedName name="Capital_allowance_balance___main_rate_pool___capital_expenditure___nominal.ADDN2.BEG">Tax!$J$803:$X$803</definedName>
    <definedName name="Capital_allowance_balance___main_rate_pool___capital_expenditure___nominal.BR">Tax!$J$819:$X$819</definedName>
    <definedName name="Capital_allowance_balance___main_rate_pool___capital_expenditure___nominal.BR.BEG">Tax!$J$801:$X$801</definedName>
    <definedName name="Capital_allowance_balance___main_rate_pool___capital_expenditure___nominal.WN">Tax!$J$817:$X$817</definedName>
    <definedName name="Capital_allowance_balance___main_rate_pool___capital_expenditure___nominal.WN.BEG">Tax!$J$799:$X$799</definedName>
    <definedName name="Capital_allowance_balance___main_rate_pool___capital_expenditure___nominal.WR">Tax!$J$816:$X$816</definedName>
    <definedName name="Capital_allowance_balance___main_rate_pool___capital_expenditure___nominal.WR.BEG">Tax!$J$798:$X$798</definedName>
    <definedName name="Capital_allowance_balance___main_rate_pool___capital_expenditure___nominal.WWN">Tax!$J$818:$X$818</definedName>
    <definedName name="Capital_allowance_balance___main_rate_pool___capital_expenditure___nominal.WWN.BEG">Tax!$J$800:$X$800</definedName>
    <definedName name="Capital_allowance_balance___special_rate_pool___capital_expenditure___nominal.ADDN1">Tax!$J$935:$X$935</definedName>
    <definedName name="Capital_allowance_balance___special_rate_pool___capital_expenditure___nominal.ADDN1.BEG">Tax!$J$917:$X$917</definedName>
    <definedName name="Capital_allowance_balance___special_rate_pool___capital_expenditure___nominal.ADDN2">Tax!$J$936:$X$936</definedName>
    <definedName name="Capital_allowance_balance___special_rate_pool___capital_expenditure___nominal.ADDN2.BEG">Tax!$J$918:$X$918</definedName>
    <definedName name="Capital_allowance_balance___special_rate_pool___capital_expenditure___nominal.BR">Tax!$J$934:$X$934</definedName>
    <definedName name="Capital_allowance_balance___special_rate_pool___capital_expenditure___nominal.BR.BEG">Tax!$J$916:$X$916</definedName>
    <definedName name="Capital_allowance_balance___special_rate_pool___capital_expenditure___nominal.WN">Tax!$J$932:$X$932</definedName>
    <definedName name="Capital_allowance_balance___special_rate_pool___capital_expenditure___nominal.WN.BEG">Tax!$J$914:$X$914</definedName>
    <definedName name="Capital_allowance_balance___special_rate_pool___capital_expenditure___nominal.WR">Tax!$J$931:$X$931</definedName>
    <definedName name="Capital_allowance_balance___special_rate_pool___capital_expenditure___nominal.WR.BEG">Tax!$J$913:$X$913</definedName>
    <definedName name="Capital_allowance_balance___special_rate_pool___capital_expenditure___nominal.WWN">Tax!$J$933:$X$933</definedName>
    <definedName name="Capital_allowance_balance___special_rate_pool___capital_expenditure___nominal.WWN.BEG">Tax!$J$915:$X$915</definedName>
    <definedName name="Capital_allowance_balance___structures_and_buildings_pool___new_capital_expenditure___nominal.ADDN1">Tax!$J$1044:$X$1044</definedName>
    <definedName name="Capital_allowance_balance___structures_and_buildings_pool___new_capital_expenditure___nominal.ADDN1.BEG">Tax!$J$1032:$X$1032</definedName>
    <definedName name="Capital_allowance_balance___structures_and_buildings_pool___new_capital_expenditure___nominal.ADDN2">Tax!$J$1045:$X$1045</definedName>
    <definedName name="Capital_allowance_balance___structures_and_buildings_pool___new_capital_expenditure___nominal.ADDN2.BEG">Tax!$J$1033:$X$1033</definedName>
    <definedName name="Capital_allowance_balance___structures_and_buildings_pool___new_capital_expenditure___nominal.BR">Tax!$J$1043:$X$1043</definedName>
    <definedName name="Capital_allowance_balance___structures_and_buildings_pool___new_capital_expenditure___nominal.BR.BEG">Tax!$J$1031:$X$1031</definedName>
    <definedName name="Capital_allowance_balance___structures_and_buildings_pool___new_capital_expenditure___nominal.WN">Tax!$J$1041:$X$1041</definedName>
    <definedName name="Capital_allowance_balance___structures_and_buildings_pool___new_capital_expenditure___nominal.WN.BEG">Tax!$J$1029:$X$1029</definedName>
    <definedName name="Capital_allowance_balance___structures_and_buildings_pool___new_capital_expenditure___nominal.WR">Tax!$J$1040:$X$1040</definedName>
    <definedName name="Capital_allowance_balance___structures_and_buildings_pool___new_capital_expenditure___nominal.WR.BEG">Tax!$J$1028:$X$1028</definedName>
    <definedName name="Capital_allowance_balance___structures_and_buildings_pool___new_capital_expenditure___nominal.WWN">Tax!$J$1042:$X$1042</definedName>
    <definedName name="Capital_allowance_balance___structures_and_buildings_pool___new_capital_expenditure___nominal.WWN.BEG">Tax!$J$1030:$X$1030</definedName>
    <definedName name="Capital_allowances___control___nominal.ADDN1">Tax!$J$1164:$X$1164</definedName>
    <definedName name="Capital_allowances___control___nominal.ADDN2">Tax!$J$1165:$X$1165</definedName>
    <definedName name="Capital_allowances___control___nominal.BR">Tax!$J$1163:$X$1163</definedName>
    <definedName name="Capital_allowances___control___nominal.WN">Tax!$J$1161:$X$1161</definedName>
    <definedName name="Capital_allowances___control___nominal.WR">Tax!$J$1160:$X$1160</definedName>
    <definedName name="Capital_allowances___control___nominal.WWN">Tax!$J$1162:$X$1162</definedName>
    <definedName name="Capital_allowances___existing_expenditure___main_rate_pool___control___nominal.ADDN1">Tax!$J$857:$X$857</definedName>
    <definedName name="Capital_allowances___existing_expenditure___main_rate_pool___control___nominal.ADDN2">Tax!$J$858:$X$858</definedName>
    <definedName name="Capital_allowances___existing_expenditure___main_rate_pool___control___nominal.BR">Tax!$J$856:$X$856</definedName>
    <definedName name="Capital_allowances___existing_expenditure___main_rate_pool___control___nominal.WN">Tax!$J$854:$X$854</definedName>
    <definedName name="Capital_allowances___existing_expenditure___main_rate_pool___control___nominal.WR">Tax!$J$853:$X$853</definedName>
    <definedName name="Capital_allowances___existing_expenditure___main_rate_pool___control___nominal.WWN">Tax!$J$855:$X$855</definedName>
    <definedName name="Capital_allowances___existing_expenditure___special_rate_pool___control___nominal.ADDN1">Tax!$J$972:$X$972</definedName>
    <definedName name="Capital_allowances___existing_expenditure___special_rate_pool___control___nominal.ADDN2">Tax!$J$973:$X$973</definedName>
    <definedName name="Capital_allowances___existing_expenditure___special_rate_pool___control___nominal.BR">Tax!$J$971:$X$971</definedName>
    <definedName name="Capital_allowances___existing_expenditure___special_rate_pool___control___nominal.WN">Tax!$J$969:$X$969</definedName>
    <definedName name="Capital_allowances___existing_expenditure___special_rate_pool___control___nominal.WR">Tax!$J$968:$X$968</definedName>
    <definedName name="Capital_allowances___existing_expenditure___special_rate_pool___control___nominal.WWN">Tax!$J$970:$X$970</definedName>
    <definedName name="Capital_allowances___existing_expenditure___structures_and_buildings_pool___control___nominal.ADDN1">Tax!$J$1060:$X$1060</definedName>
    <definedName name="Capital_allowances___existing_expenditure___structures_and_buildings_pool___control___nominal.ADDN2">Tax!$J$1061:$X$1061</definedName>
    <definedName name="Capital_allowances___existing_expenditure___structures_and_buildings_pool___control___nominal.BR">Tax!$J$1059:$X$1059</definedName>
    <definedName name="Capital_allowances___existing_expenditure___structures_and_buildings_pool___control___nominal.WN">Tax!$J$1057:$X$1057</definedName>
    <definedName name="Capital_allowances___existing_expenditure___structures_and_buildings_pool___control___nominal.WR">Tax!$J$1056:$X$1056</definedName>
    <definedName name="Capital_allowances___existing_expenditure___structures_and_buildings_pool___control___nominal.WWN">Tax!$J$1058:$X$1058</definedName>
    <definedName name="Capital_allowances___main_rate_pool___control___nominal.ADDN1">Tax!$J$901:$X$901</definedName>
    <definedName name="Capital_allowances___main_rate_pool___control___nominal.ADDN2">Tax!$J$902:$X$902</definedName>
    <definedName name="Capital_allowances___main_rate_pool___control___nominal.BR">Tax!$J$900:$X$900</definedName>
    <definedName name="Capital_allowances___main_rate_pool___control___nominal.WN">Tax!$J$898:$X$898</definedName>
    <definedName name="Capital_allowances___main_rate_pool___control___nominal.WR">Tax!$J$897:$X$897</definedName>
    <definedName name="Capital_allowances___main_rate_pool___control___nominal.WWN">Tax!$J$899:$X$899</definedName>
    <definedName name="Capital_allowances___new_expenditure___main_rate_pool___control___nominal.ADDN1">Tax!$J$880:$X$880</definedName>
    <definedName name="Capital_allowances___new_expenditure___main_rate_pool___control___nominal.ADDN2">Tax!$J$881:$X$881</definedName>
    <definedName name="Capital_allowances___new_expenditure___main_rate_pool___control___nominal.BR">Tax!$J$879:$X$879</definedName>
    <definedName name="Capital_allowances___new_expenditure___main_rate_pool___control___nominal.WN">Tax!$J$877:$X$877</definedName>
    <definedName name="Capital_allowances___new_expenditure___main_rate_pool___control___nominal.WR">Tax!$J$876:$X$876</definedName>
    <definedName name="Capital_allowances___new_expenditure___main_rate_pool___control___nominal.WWN">Tax!$J$878:$X$878</definedName>
    <definedName name="Capital_allowances___new_expenditure___special_rate_pool___control___nominal.ADDN1">Tax!$J$995:$X$995</definedName>
    <definedName name="Capital_allowances___new_expenditure___special_rate_pool___control___nominal.ADDN2">Tax!$J$996:$X$996</definedName>
    <definedName name="Capital_allowances___new_expenditure___special_rate_pool___control___nominal.BR">Tax!$J$994:$X$994</definedName>
    <definedName name="Capital_allowances___new_expenditure___special_rate_pool___control___nominal.WN">Tax!$J$992:$X$992</definedName>
    <definedName name="Capital_allowances___new_expenditure___special_rate_pool___control___nominal.WR">Tax!$J$991:$X$991</definedName>
    <definedName name="Capital_allowances___new_expenditure___special_rate_pool___control___nominal.WWN">Tax!$J$993:$X$993</definedName>
    <definedName name="Capital_allowances___new_expenditure___structures_and_buildings_pool___control___nominal.ADDN1">Tax!$J$1083:$X$1083</definedName>
    <definedName name="Capital_allowances___new_expenditure___structures_and_buildings_pool___control___nominal.ADDN2">Tax!$J$1084:$X$1084</definedName>
    <definedName name="Capital_allowances___new_expenditure___structures_and_buildings_pool___control___nominal.BR">Tax!$J$1082:$X$1082</definedName>
    <definedName name="Capital_allowances___new_expenditure___structures_and_buildings_pool___control___nominal.WN">Tax!$J$1080:$X$1080</definedName>
    <definedName name="Capital_allowances___new_expenditure___structures_and_buildings_pool___control___nominal.WR">Tax!$J$1079:$X$1079</definedName>
    <definedName name="Capital_allowances___new_expenditure___structures_and_buildings_pool___control___nominal.WWN">Tax!$J$1081:$X$1081</definedName>
    <definedName name="Capital_allowances___special_rate_pool___control___nominal.ADDN1">Tax!$J$1016:$X$1016</definedName>
    <definedName name="Capital_allowances___special_rate_pool___control___nominal.ADDN2">Tax!$J$1017:$X$1017</definedName>
    <definedName name="Capital_allowances___special_rate_pool___control___nominal.BR">Tax!$J$1015:$X$1015</definedName>
    <definedName name="Capital_allowances___special_rate_pool___control___nominal.WN">Tax!$J$1013:$X$1013</definedName>
    <definedName name="Capital_allowances___special_rate_pool___control___nominal.WR">Tax!$J$1012:$X$1012</definedName>
    <definedName name="Capital_allowances___special_rate_pool___control___nominal.WWN">Tax!$J$1014:$X$1014</definedName>
    <definedName name="Capital_allowances___Wholesale___nominal">Tax!$J$239:$X$239</definedName>
    <definedName name="Capital_expenditure___Business___nominal">'Retail Business'!$J$634:$X$634</definedName>
    <definedName name="Capital_expenditure___Business___nominal___POS">'Retail Business'!$J$629:$X$629</definedName>
    <definedName name="Capital_expenditure___Residential___nominal">'Retail Residential'!$J$1030:$X$1030</definedName>
    <definedName name="Capital_expenditure___Residential___nominal.NEG">'Retail Residential'!$J$1031:$X$1031</definedName>
    <definedName name="Capital_expenditure___Retail___nominal">'Retail FS calcs'!$J$103:$X$103</definedName>
    <definedName name="Capital_expenditure___Retail___nominal___POS">'Retail FS calcs'!$J$98:$X$98</definedName>
    <definedName name="Capital_expenditure_proportions_lines_sum_to_100_.ADDN1">Tax!$J$1216:$X$1216</definedName>
    <definedName name="Capital_expenditure_proportions_lines_sum_to_100_.ADDN2">Tax!$J$1217:$X$1217</definedName>
    <definedName name="Capital_expenditure_proportions_lines_sum_to_100_.BR">Tax!$J$1215:$X$1215</definedName>
    <definedName name="Capital_expenditure_proportions_lines_sum_to_100_.WN">Tax!$J$1213:$X$1213</definedName>
    <definedName name="Capital_expenditure_proportions_lines_sum_to_100_.WR">Tax!$J$1212:$X$1212</definedName>
    <definedName name="Capital_expenditure_proportions_lines_sum_to_100_.WWN">Tax!$J$1214:$X$1214</definedName>
    <definedName name="Capital_expenditure_proportions_lines_sum_to_100__overall.ADDN1" xml:space="preserve"> 'Model Checks and Alerts'!$F$561</definedName>
    <definedName name="Capital_expenditure_proportions_lines_sum_to_100__overall.ADDN2" xml:space="preserve"> 'Model Checks and Alerts'!$F$562</definedName>
    <definedName name="Capital_expenditure_proportions_lines_sum_to_100__overall.BR" xml:space="preserve"> 'Model Checks and Alerts'!$F$560</definedName>
    <definedName name="Capital_expenditure_proportions_lines_sum_to_100__overall.WN" xml:space="preserve"> 'Model Checks and Alerts'!$F$558</definedName>
    <definedName name="Capital_expenditure_proportions_lines_sum_to_100__overall.WR" xml:space="preserve"> 'Model Checks and Alerts'!$F$557</definedName>
    <definedName name="Capital_expenditure_proportions_lines_sum_to_100__overall.WWN" xml:space="preserve"> 'Model Checks and Alerts'!$F$559</definedName>
    <definedName name="CASE_ACTIVE">#REF!</definedName>
    <definedName name="CASE_COMPARISON">#REF!</definedName>
    <definedName name="Cash_and_cash_equivalents_actual_initial_balance___wholesale___nominal" xml:space="preserve"> 'Wholesale debt'!$F$487</definedName>
    <definedName name="Cash_associated_with_revenue_adjustment___nominal.ADDN1">'PrePost impacts'!$J$39:$X$39</definedName>
    <definedName name="Cash_associated_with_revenue_adjustment___nominal.ADDN1.BEG">'PrePost impacts'!$J$15:$X$15</definedName>
    <definedName name="Cash_associated_with_revenue_adjustment___nominal.ADDN2">'PrePost impacts'!$J$40:$X$40</definedName>
    <definedName name="Cash_associated_with_revenue_adjustment___nominal.ADDN2.BEG">'PrePost impacts'!$J$16:$X$16</definedName>
    <definedName name="Cash_associated_with_revenue_adjustment___nominal.BR">'PrePost impacts'!$J$38:$X$38</definedName>
    <definedName name="Cash_associated_with_revenue_adjustment___nominal.BR.BEG">'PrePost impacts'!$J$14:$X$14</definedName>
    <definedName name="Cash_associated_with_revenue_adjustment___nominal.WN">'PrePost impacts'!$J$36:$X$36</definedName>
    <definedName name="Cash_associated_with_revenue_adjustment___nominal.WN.BEG">'PrePost impacts'!$J$12:$X$12</definedName>
    <definedName name="Cash_associated_with_revenue_adjustment___nominal.WR">'PrePost impacts'!$J$35:$X$35</definedName>
    <definedName name="Cash_associated_with_revenue_adjustment___nominal.WR.BEG">'PrePost impacts'!$J$11:$X$11</definedName>
    <definedName name="Cash_associated_with_revenue_adjustment___nominal.WWN">'PrePost impacts'!$J$37:$X$37</definedName>
    <definedName name="Cash_associated_with_revenue_adjustment___nominal.WWN.BEG">'PrePost impacts'!$J$13:$X$13</definedName>
    <definedName name="Cash_flow_available_for_dividends___Business___nominal">'FinStat Business'!$J$45:$X$45</definedName>
    <definedName name="Cash_flow_available_for_dividends___Residential___nominal">'FinStat Residential'!$J$44:$X$44</definedName>
    <definedName name="Cash_interest_cover___Appointee">'Financial indicators'!$J$20:$X$20</definedName>
    <definedName name="Cash_interest_cover___control.ADDN1">'Financial indicators'!$J$384:$X$384</definedName>
    <definedName name="Cash_interest_cover___control.ADDN2">'Financial indicators'!$J$385:$X$385</definedName>
    <definedName name="Cash_interest_cover___control.BR">'Financial indicators'!$J$383:$X$383</definedName>
    <definedName name="Cash_interest_cover___control.WN">'Financial indicators'!$J$381:$X$381</definedName>
    <definedName name="Cash_interest_cover___control.WR">'Financial indicators'!$J$380:$X$380</definedName>
    <definedName name="Cash_interest_cover___control.WWN">'Financial indicators'!$J$382:$X$382</definedName>
    <definedName name="Cash_interest_cover___Post_Fin_adj___Appointee">'PrePost impacts'!$J$536:$X$536</definedName>
    <definedName name="Cash_interest_cover___weighted_average___Appointee" xml:space="preserve"> 'Financial indicators'!$F$27</definedName>
    <definedName name="Cash_interest_rate___effect_of_tax_charge.ADDN1">'Wholesale debt'!$J$868:$X$868</definedName>
    <definedName name="Cash_interest_rate___effect_of_tax_charge.ADDN2">'Wholesale debt'!$J$869:$X$869</definedName>
    <definedName name="Cash_interest_rate___effect_of_tax_charge.BR">'Wholesale debt'!$J$867:$X$867</definedName>
    <definedName name="Cash_interest_rate___effect_of_tax_charge.WN">'Wholesale debt'!$J$865:$X$865</definedName>
    <definedName name="Cash_interest_rate___effect_of_tax_charge.WR">'Wholesale debt'!$J$864:$X$864</definedName>
    <definedName name="Cash_interest_rate___effect_of_tax_charge.WWN">'Wholesale debt'!$J$866:$X$866</definedName>
    <definedName name="Cash_interest_receivable___payable__from_tax___dividend_calcs___control___nominal.ADDN1">'Interest on tax and dividends'!$J$60:$X$60</definedName>
    <definedName name="Cash_interest_receivable___payable__from_tax___dividend_calcs___control___nominal.ADDN2">'Interest on tax and dividends'!$J$61:$X$61</definedName>
    <definedName name="Cash_interest_receivable___payable__from_tax___dividend_calcs___control___nominal.BR">'Interest on tax and dividends'!$J$59:$X$59</definedName>
    <definedName name="Cash_interest_receivable___payable__from_tax___dividend_calcs___control___nominal.WN">'Interest on tax and dividends'!$J$57:$X$57</definedName>
    <definedName name="Cash_interest_receivable___payable__from_tax___dividend_calcs___control___nominal.WR">'Interest on tax and dividends'!$J$56:$X$56</definedName>
    <definedName name="Cash_interest_receivable___payable__from_tax___dividend_calcs___control___nominal.WWN">'Interest on tax and dividends'!$J$58:$X$58</definedName>
    <definedName name="Cash_interest_receivable___payable__from_tax___dividend_calcs___wholesale___nominal">Tax!$J$279:$X$279</definedName>
    <definedName name="Cash_movement_not_associated_with_Tax_or_Dividend_calcs___control___nominal.ADDN1">'Wholesale debt'!$J$1045:$X$1045</definedName>
    <definedName name="Cash_movement_not_associated_with_Tax_or_Dividend_calcs___control___nominal.ADDN2">'Wholesale debt'!$J$1046:$X$1046</definedName>
    <definedName name="Cash_movement_not_associated_with_Tax_or_Dividend_calcs___control___nominal.BR">'Wholesale debt'!$J$1044:$X$1044</definedName>
    <definedName name="Cash_movement_not_associated_with_Tax_or_Dividend_calcs___control___nominal.WN">'Wholesale debt'!$J$1042:$X$1042</definedName>
    <definedName name="Cash_movement_not_associated_with_Tax_or_Dividend_calcs___control___nominal.WR">'Wholesale debt'!$J$1041:$X$1041</definedName>
    <definedName name="Cash_movement_not_associated_with_Tax_or_Dividend_calcs___control___nominal.WWN">'Wholesale debt'!$J$1043:$X$1043</definedName>
    <definedName name="Cash_movement_not_associated_with_Tax_or_Dividend_calcs_balance___control___nominal.ADDN1">'Wholesale debt'!$J$947:$X$947</definedName>
    <definedName name="Cash_movement_not_associated_with_Tax_or_Dividend_calcs_balance___control___nominal.ADDN1.BEG">'Wholesale debt'!$J$929:$X$929</definedName>
    <definedName name="Cash_movement_not_associated_with_Tax_or_Dividend_calcs_balance___control___nominal.ADDN2">'Wholesale debt'!$J$948:$X$948</definedName>
    <definedName name="Cash_movement_not_associated_with_Tax_or_Dividend_calcs_balance___control___nominal.ADDN2.BEG">'Wholesale debt'!$J$930:$X$930</definedName>
    <definedName name="Cash_movement_not_associated_with_Tax_or_Dividend_calcs_balance___control___nominal.BR">'Wholesale debt'!$J$946:$X$946</definedName>
    <definedName name="Cash_movement_not_associated_with_Tax_or_Dividend_calcs_balance___control___nominal.BR.BEG">'Wholesale debt'!$J$928:$X$928</definedName>
    <definedName name="Cash_movement_not_associated_with_Tax_or_Dividend_calcs_balance___control___nominal.WN">'Wholesale debt'!$J$944:$X$944</definedName>
    <definedName name="Cash_movement_not_associated_with_Tax_or_Dividend_calcs_balance___control___nominal.WN.BEG">'Wholesale debt'!$J$926:$X$926</definedName>
    <definedName name="Cash_movement_not_associated_with_Tax_or_Dividend_calcs_balance___control___nominal.WR">'Wholesale debt'!$J$943:$X$943</definedName>
    <definedName name="Cash_movement_not_associated_with_Tax_or_Dividend_calcs_balance___control___nominal.WR.BEG">'Wholesale debt'!$J$925:$X$925</definedName>
    <definedName name="Cash_movement_not_associated_with_Tax_or_Dividend_calcs_balance___control___nominal.WWN">'Wholesale debt'!$J$945:$X$945</definedName>
    <definedName name="Cash_movement_not_associated_with_Tax_or_Dividend_calcs_balance___control___nominal.WWN.BEG">'Wholesale debt'!$J$927:$X$927</definedName>
    <definedName name="Change_in_accelerated_capital_allowances___control___nominal.ADDN1">Tax!$J$1272:$X$1272</definedName>
    <definedName name="Change_in_accelerated_capital_allowances___control___nominal.ADDN2">Tax!$J$1273:$X$1273</definedName>
    <definedName name="Change_in_accelerated_capital_allowances___control___nominal.BR">Tax!$J$1271:$X$1271</definedName>
    <definedName name="Change_in_accelerated_capital_allowances___control___nominal.WN">Tax!$J$1269:$X$1269</definedName>
    <definedName name="Change_in_accelerated_capital_allowances___control___nominal.WR">Tax!$J$1268:$X$1268</definedName>
    <definedName name="Change_in_accelerated_capital_allowances___control___nominal.WWN">Tax!$J$1270:$X$1270</definedName>
    <definedName name="Change_in_accelerated_capital_allowances___post_financeability___control___nominal.ADDN1">'Tax Post Financeability'!$J$592:$X$592</definedName>
    <definedName name="Change_in_accelerated_capital_allowances___post_financeability___control___nominal.ADDN2">'Tax Post Financeability'!$J$593:$X$593</definedName>
    <definedName name="Change_in_accelerated_capital_allowances___post_financeability___control___nominal.BR">'Tax Post Financeability'!$J$591:$X$591</definedName>
    <definedName name="Change_in_accelerated_capital_allowances___post_financeability___control___nominal.WN">'Tax Post Financeability'!$J$589:$X$589</definedName>
    <definedName name="Change_in_accelerated_capital_allowances___post_financeability___control___nominal.WR">'Tax Post Financeability'!$J$588:$X$588</definedName>
    <definedName name="Change_in_accelerated_capital_allowances___post_financeability___control___nominal.WWN">'Tax Post Financeability'!$J$590:$X$590</definedName>
    <definedName name="Change_in_net_debt_balance___control___nominal.ADDN1">'Wholesale debt'!$J$420:$X$420</definedName>
    <definedName name="Change_in_net_debt_balance___control___nominal.ADDN1.BEG">'Wholesale debt'!$J$414:$X$414</definedName>
    <definedName name="Change_in_net_debt_balance___control___nominal.ADDN2">'Wholesale debt'!$J$421:$X$421</definedName>
    <definedName name="Change_in_net_debt_balance___control___nominal.ADDN2.BEG">'Wholesale debt'!$J$415:$X$415</definedName>
    <definedName name="Change_in_net_debt_balance___control___nominal.BR">'Wholesale debt'!$J$419:$X$419</definedName>
    <definedName name="Change_in_net_debt_balance___control___nominal.BR.BEG">'Wholesale debt'!$J$413:$X$413</definedName>
    <definedName name="Change_in_net_debt_balance___control___nominal.WN">'Wholesale debt'!$J$417:$X$417</definedName>
    <definedName name="Change_in_net_debt_balance___control___nominal.WN.BEG">'Wholesale debt'!$J$411:$X$411</definedName>
    <definedName name="Change_in_net_debt_balance___control___nominal.WR">'Wholesale debt'!$J$416:$X$416</definedName>
    <definedName name="Change_in_net_debt_balance___control___nominal.WR.BEG">'Wholesale debt'!$J$410:$X$410</definedName>
    <definedName name="Change_in_net_debt_balance___control___nominal.WWN">'Wholesale debt'!$J$418:$X$418</definedName>
    <definedName name="Change_in_net_debt_balance___control___nominal.WWN.BEG">'Wholesale debt'!$J$412:$X$412</definedName>
    <definedName name="Change_in_net_debt_opening___control___nominal.ADDN1">'Wholesale debt'!$J$557:$X$557</definedName>
    <definedName name="Change_in_net_debt_opening___control___nominal.ADDN2">'Wholesale debt'!$J$558:$X$558</definedName>
    <definedName name="Change_in_net_debt_opening___control___nominal.BR">'Wholesale debt'!$J$556:$X$556</definedName>
    <definedName name="Change_in_net_debt_opening___control___nominal.WN">'Wholesale debt'!$J$554:$X$554</definedName>
    <definedName name="Change_in_net_debt_opening___control___nominal.WR">'Wholesale debt'!$J$553:$X$553</definedName>
    <definedName name="Change_in_net_debt_opening___control___nominal.WWN">'Wholesale debt'!$J$555:$X$555</definedName>
    <definedName name="Change_in_net_debt_opening___wholesale___nominal">'Wholesale debt'!$J$518:$X$518</definedName>
    <definedName name="Checks_breached_any_period" xml:space="preserve"> 'Model Checks and Alerts'!$F$129</definedName>
    <definedName name="CHK_TOL" xml:space="preserve"> InpS!$F$3480</definedName>
    <definedName name="Classification_of_treatment_works">[2]Lists!$S$5:$S$11</definedName>
    <definedName name="Combined_interest_apportionment___control___nominal.ADDN1">'Wholesale debt'!$J$1067:$X$1067</definedName>
    <definedName name="Combined_interest_apportionment___control___nominal.ADDN2">'Wholesale debt'!$J$1068:$X$1068</definedName>
    <definedName name="Combined_interest_apportionment___control___nominal.BR">'Wholesale debt'!$J$1066:$X$1066</definedName>
    <definedName name="Combined_interest_apportionment___control___nominal.WN">'Wholesale debt'!$J$1064:$X$1064</definedName>
    <definedName name="Combined_interest_apportionment___control___nominal.WR">'Wholesale debt'!$J$1063:$X$1063</definedName>
    <definedName name="Combined_interest_apportionment___control___nominal.WWN">'Wholesale debt'!$J$1065:$X$1065</definedName>
    <definedName name="Company_____of_dividends_issued_as_scrip_shares">InpS!$J$1117:$X$1117</definedName>
    <definedName name="Company_____of_ILD" xml:space="preserve"> InpS!$F$1023</definedName>
    <definedName name="Company_____of_ordinary_dividends_paid_as_interim_dividend" xml:space="preserve"> InpS!$F$1116</definedName>
    <definedName name="Company___2020_25_RCV_opening_balance___real.ADDN1" xml:space="preserve"> InpS!$F$377</definedName>
    <definedName name="Company___2020_25_RCV_opening_balance___real.ADDN2" xml:space="preserve"> InpS!$F$378</definedName>
    <definedName name="Company___2020_25_RCV_opening_balance___real.BR" xml:space="preserve"> InpS!$F$376</definedName>
    <definedName name="Company___2020_25_RCV_opening_balance___real.WN" xml:space="preserve"> InpS!$F$374</definedName>
    <definedName name="Company___2020_25_RCV_opening_balance___real.WR" xml:space="preserve"> InpS!$F$373</definedName>
    <definedName name="Company___2020_25_RCV_opening_balance___real.WWN" xml:space="preserve"> InpS!$F$375</definedName>
    <definedName name="Company___accounting_charge_included_in_regulatory_accounts_for_Defined_Contribution_schemes___charge_for_DC_schemes___control___real.ADDN1">InpS!$J$720:$X$720</definedName>
    <definedName name="Company___accounting_charge_included_in_regulatory_accounts_for_Defined_Contribution_schemes___charge_for_DC_schemes___control___real.ADDN2">InpS!$J$721:$X$721</definedName>
    <definedName name="Company___accounting_charge_included_in_regulatory_accounts_for_Defined_Contribution_schemes___charge_for_DC_schemes___control___real.BR">InpS!$J$719:$X$719</definedName>
    <definedName name="Company___accounting_charge_included_in_regulatory_accounts_for_Defined_Contribution_schemes___charge_for_DC_schemes___control___real.WN">InpS!$J$717:$X$717</definedName>
    <definedName name="Company___accounting_charge_included_in_regulatory_accounts_for_Defined_Contribution_schemes___charge_for_DC_schemes___control___real.WR">InpS!$J$716:$X$716</definedName>
    <definedName name="Company___accounting_charge_included_in_regulatory_accounts_for_Defined_Contribution_schemes___charge_for_DC_schemes___control___real.WWN">InpS!$J$718:$X$718</definedName>
    <definedName name="Company___actual_opening_Fixed_rate_debt___nominal.ADDN1" xml:space="preserve"> InpS!$F$1071</definedName>
    <definedName name="Company___actual_opening_Fixed_rate_debt___nominal.ADDN2" xml:space="preserve"> InpS!$F$1072</definedName>
    <definedName name="Company___actual_opening_Fixed_rate_debt___nominal.BR" xml:space="preserve"> InpS!$F$1070</definedName>
    <definedName name="Company___actual_opening_Fixed_rate_debt___nominal.WN" xml:space="preserve"> InpS!$F$1068</definedName>
    <definedName name="Company___actual_opening_Fixed_rate_debt___nominal.WR" xml:space="preserve"> InpS!$F$1067</definedName>
    <definedName name="Company___actual_opening_Fixed_rate_debt___nominal.WWN" xml:space="preserve"> InpS!$F$1069</definedName>
    <definedName name="Company___actual_opening_Floating_rate_debt___nominal.ADDN1" xml:space="preserve"> InpS!$F$1054</definedName>
    <definedName name="Company___actual_opening_Floating_rate_debt___nominal.ADDN2" xml:space="preserve"> InpS!$F$1055</definedName>
    <definedName name="Company___actual_opening_Floating_rate_debt___nominal.BR" xml:space="preserve"> InpS!$F$1053</definedName>
    <definedName name="Company___actual_opening_Floating_rate_debt___nominal.WN" xml:space="preserve"> InpS!$F$1051</definedName>
    <definedName name="Company___actual_opening_Floating_rate_debt___nominal.WR" xml:space="preserve"> InpS!$F$1050</definedName>
    <definedName name="Company___actual_opening_Floating_rate_debt___nominal.WWN" xml:space="preserve"> InpS!$F$1052</definedName>
    <definedName name="Company___actual_opening_index_linked_debt___nominal.ADDN1" xml:space="preserve"> InpS!$F$1044</definedName>
    <definedName name="Company___actual_opening_index_linked_debt___nominal.ADDN2" xml:space="preserve"> InpS!$F$1045</definedName>
    <definedName name="Company___actual_opening_index_linked_debt___nominal.BR" xml:space="preserve"> InpS!$F$1043</definedName>
    <definedName name="Company___actual_opening_index_linked_debt___nominal.WN" xml:space="preserve"> InpS!$F$1041</definedName>
    <definedName name="Company___actual_opening_index_linked_debt___nominal.WR" xml:space="preserve"> InpS!$F$1040</definedName>
    <definedName name="Company___actual_opening_index_linked_debt___nominal.WWN" xml:space="preserve"> InpS!$F$1042</definedName>
    <definedName name="Company___adjustment_to_tax_payment.ADDN1">InpS!$J$525:$X$525</definedName>
    <definedName name="Company___adjustment_to_tax_payment.ADDN2">InpS!$J$526:$X$526</definedName>
    <definedName name="Company___adjustment_to_tax_payment.BR">InpS!$J$524:$X$524</definedName>
    <definedName name="Company___adjustment_to_tax_payment.WN">InpS!$J$522:$X$522</definedName>
    <definedName name="Company___adjustment_to_tax_payment.WR">InpS!$J$521:$X$521</definedName>
    <definedName name="Company___adjustment_to_tax_payment.WWN">InpS!$J$523:$X$523</definedName>
    <definedName name="Company___Adjustment_to_Wholesale_revenue_requirement___real.ADDN1">InpS!$J$918:$X$918</definedName>
    <definedName name="Company___Adjustment_to_Wholesale_revenue_requirement___real.ADDN2">InpS!$J$919:$X$919</definedName>
    <definedName name="Company___Adjustment_to_Wholesale_revenue_requirement___real.BR">InpS!$J$917:$X$917</definedName>
    <definedName name="Company___Adjustment_to_Wholesale_revenue_requirement___real.WN">InpS!$J$915:$X$915</definedName>
    <definedName name="Company___Adjustment_to_Wholesale_revenue_requirement___real.WR">InpS!$J$914:$X$914</definedName>
    <definedName name="Company___Adjustment_to_Wholesale_revenue_requirement___real.WWN">InpS!$J$916:$X$916</definedName>
    <definedName name="Company___allowable_depreciation_on_capitalised_revenue___control.ADDN1">InpS!$J$626:$X$626</definedName>
    <definedName name="Company___allowable_depreciation_on_capitalised_revenue___control.ADDN2">InpS!$J$627:$X$627</definedName>
    <definedName name="Company___allowable_depreciation_on_capitalised_revenue___control.BR">InpS!$J$625:$X$625</definedName>
    <definedName name="Company___allowable_depreciation_on_capitalised_revenue___control.WN">InpS!$J$623:$X$623</definedName>
    <definedName name="Company___allowable_depreciation_on_capitalised_revenue___control.WR">InpS!$J$622:$X$622</definedName>
    <definedName name="Company___allowable_depreciation_on_capitalised_revenue___control.WWN">InpS!$J$624:$X$624</definedName>
    <definedName name="Company___Alternative_revenue_value___real.ADDN1">InpS!$J$925:$X$925</definedName>
    <definedName name="Company___Alternative_revenue_value___real.ADDN2">InpS!$J$926:$X$926</definedName>
    <definedName name="Company___Alternative_revenue_value___real.BR">InpS!$J$924:$X$924</definedName>
    <definedName name="Company___Alternative_revenue_value___real.WN">InpS!$J$922:$X$922</definedName>
    <definedName name="Company___Alternative_revenue_value___real.WR">InpS!$J$921:$X$921</definedName>
    <definedName name="Company___Alternative_revenue_value___real.WWN">InpS!$J$923:$X$923</definedName>
    <definedName name="Company___Base_revenue_for_2024_25___real.ADDN1">InpS!$J$935:$X$935</definedName>
    <definedName name="Company___Base_revenue_for_2024_25___real.ADDN2">InpS!$J$936:$X$936</definedName>
    <definedName name="Company___Base_revenue_for_2024_25___real.BR">InpS!$J$934:$X$934</definedName>
    <definedName name="Company___Base_revenue_for_2024_25___real.WN">InpS!$J$932:$X$932</definedName>
    <definedName name="Company___Base_revenue_for_2024_25___real.WR">InpS!$J$931:$X$931</definedName>
    <definedName name="Company___Base_revenue_for_2024_25___real.WWN">InpS!$J$933:$X$933</definedName>
    <definedName name="Company___blended_interest_rate_on_change_in_borrowings">InpS!$J$1012:$X$1012</definedName>
    <definedName name="Company___Business__retail_total_allowed_depreciation___real">InpS!$J$1347:$X$1347</definedName>
    <definedName name="Company___Business_Advance_Receipts_Weighting___Unmeasured">InpS!$J$1309:$X$1309</definedName>
    <definedName name="Company___Business_Measured_income_accrual_Opening_balance___nominal" xml:space="preserve"> InpS!$F$1319</definedName>
    <definedName name="Company___Business_measured_income_proportion_of_total_Business_income">InpS!$J$1340:$X$1340</definedName>
    <definedName name="Company___Business_retail__Measured_income_accrual_rate">InpS!$J$1345:$X$1345</definedName>
    <definedName name="Company___Business_retail_advance_receipts_creditor_days_measured" xml:space="preserve"> InpS!$F$1308</definedName>
    <definedName name="Company___Business_retail_advance_receipts_creditor_days_unmeasured" xml:space="preserve"> InpS!$F$1307</definedName>
    <definedName name="Company___Business_retail_average_cost_per_customer_in_Tariff_Band__Welsh_companies____real.1">InpS!$J$1336:$X$1336</definedName>
    <definedName name="Company___Business_retail_average_cost_per_customer_in_Tariff_Band__Welsh_companies____real.2">InpS!$J$1337:$X$1337</definedName>
    <definedName name="Company___Business_retail_average_cost_per_customer_in_Tariff_Band__Welsh_companies____real.3">InpS!$J$1338:$X$1338</definedName>
    <definedName name="Company___Business_retail_margin___Override">InpS!$J$1344:$X$1344</definedName>
    <definedName name="Company___Business_retail_revenue_adjustment___real">InpS!$J$828:$X$828</definedName>
    <definedName name="Company___Business_retail_revenue_override___nominal">InpS!$J$1341:$X$1341</definedName>
    <definedName name="Company___business_weighted_average_debtor_days" xml:space="preserve"> InpS!$F$1329</definedName>
    <definedName name="Company___Capex_creditor_days">InpS!$J$697:$X$697</definedName>
    <definedName name="Company___Capital_expenditure___proportion_of_new_capital_expenditure_qualifying_for_the_main_rate_pool___control.ADDN1">InpS!$J$591:$X$591</definedName>
    <definedName name="Company___Capital_expenditure___proportion_of_new_capital_expenditure_qualifying_for_the_main_rate_pool___control.ADDN2">InpS!$J$592:$X$592</definedName>
    <definedName name="Company___Capital_expenditure___proportion_of_new_capital_expenditure_qualifying_for_the_main_rate_pool___control.BR">InpS!$J$590:$X$590</definedName>
    <definedName name="Company___Capital_expenditure___proportion_of_new_capital_expenditure_qualifying_for_the_main_rate_pool___control.WN">InpS!$J$588:$X$588</definedName>
    <definedName name="Company___Capital_expenditure___proportion_of_new_capital_expenditure_qualifying_for_the_main_rate_pool___control.WR">InpS!$J$587:$X$587</definedName>
    <definedName name="Company___Capital_expenditure___proportion_of_new_capital_expenditure_qualifying_for_the_main_rate_pool___control.WWN">InpS!$J$589:$X$589</definedName>
    <definedName name="Company___Capital_expenditure___proportion_of_new_capital_expenditure_qualifying_for_the_special_rate_pool___control.ADDN1">InpS!$J$598:$X$598</definedName>
    <definedName name="Company___Capital_expenditure___proportion_of_new_capital_expenditure_qualifying_for_the_special_rate_pool___control.ADDN2">InpS!$J$599:$X$599</definedName>
    <definedName name="Company___Capital_expenditure___proportion_of_new_capital_expenditure_qualifying_for_the_special_rate_pool___control.BR">InpS!$J$597:$X$597</definedName>
    <definedName name="Company___Capital_expenditure___proportion_of_new_capital_expenditure_qualifying_for_the_special_rate_pool___control.WN">InpS!$J$595:$X$595</definedName>
    <definedName name="Company___Capital_expenditure___proportion_of_new_capital_expenditure_qualifying_for_the_special_rate_pool___control.WR">InpS!$J$594:$X$594</definedName>
    <definedName name="Company___Capital_expenditure___proportion_of_new_capital_expenditure_qualifying_for_the_special_rate_pool___control.WWN">InpS!$J$596:$X$596</definedName>
    <definedName name="Company___Capital_expenditure___proportion_of_new_capital_expenditure_qualifying_for_the_structures_and_buildings_pool___control.ADDN1">InpS!$J$605:$X$605</definedName>
    <definedName name="Company___Capital_expenditure___proportion_of_new_capital_expenditure_qualifying_for_the_structures_and_buildings_pool___control.ADDN2">InpS!$J$606:$X$606</definedName>
    <definedName name="Company___Capital_expenditure___proportion_of_new_capital_expenditure_qualifying_for_the_structures_and_buildings_pool___control.BR">InpS!$J$604:$X$604</definedName>
    <definedName name="Company___Capital_expenditure___proportion_of_new_capital_expenditure_qualifying_for_the_structures_and_buildings_pool___control.WN">InpS!$J$602:$X$602</definedName>
    <definedName name="Company___Capital_expenditure___proportion_of_new_capital_expenditure_qualifying_for_the_structures_and_buildings_pool___control.WR">InpS!$J$601:$X$601</definedName>
    <definedName name="Company___Capital_expenditure___proportion_of_new_capital_expenditure_qualifying_for_the_structures_and_buildings_pool___control.WWN">InpS!$J$603:$X$603</definedName>
    <definedName name="Company___Capital_expenditure_on_assets_principally_used_by_business_retail___real">InpS!$J$1348:$X$1348</definedName>
    <definedName name="Company___Capital_expenditure_on_assets_principally_used_by_residential_retail___real">InpS!$J$1226:$X$1226</definedName>
    <definedName name="Company___Capital_expenditure_writing_down_allowance_main_rate_pool">InpS!$J$539:$X$539</definedName>
    <definedName name="Company___Capital_expenditure_writing_down_allowance_main_rate_pool___first_year_rate">InpS!$J$540:$X$540</definedName>
    <definedName name="Company___Capital_expenditure_writing_down_allowance_special_rate_pool">InpS!$J$548:$X$548</definedName>
    <definedName name="Company___Capital_expenditure_writing_down_allowance_special_rate_pool___first_year_rate">InpS!$J$549:$X$549</definedName>
    <definedName name="Company___Capital_expenditure_writing_down_allowance_structures_and_buildings_pool">InpS!$J$557:$X$557</definedName>
    <definedName name="Company___Capital_expenditure_writing_down_allowance_structures_and_buildings_pool___first_year_rate">InpS!$J$558:$X$558</definedName>
    <definedName name="Company___Cash_and_cash_equivalents_actual_initial_balance___control___nominal.ADDN1" xml:space="preserve"> InpS!$F$1081</definedName>
    <definedName name="Company___Cash_and_cash_equivalents_actual_initial_balance___control___nominal.ADDN2" xml:space="preserve"> InpS!$F$1082</definedName>
    <definedName name="Company___Cash_and_cash_equivalents_actual_initial_balance___control___nominal.BR" xml:space="preserve"> InpS!$F$1080</definedName>
    <definedName name="Company___Cash_and_cash_equivalents_actual_initial_balance___control___nominal.WN" xml:space="preserve"> InpS!$F$1078</definedName>
    <definedName name="Company___Cash_and_cash_equivalents_actual_initial_balance___control___nominal.WR" xml:space="preserve"> InpS!$F$1077</definedName>
    <definedName name="Company___Cash_and_cash_equivalents_actual_initial_balance___control___nominal.WWN" xml:space="preserve"> InpS!$F$1079</definedName>
    <definedName name="Company___cash_contributions__DB_schemes__ongoing____actual_and_forecast___control___real.ADDN1">InpS!$J$727:$X$727</definedName>
    <definedName name="Company___cash_contributions__DB_schemes__ongoing____actual_and_forecast___control___real.ADDN2">InpS!$J$728:$X$728</definedName>
    <definedName name="Company___cash_contributions__DB_schemes__ongoing____actual_and_forecast___control___real.BR">InpS!$J$726:$X$726</definedName>
    <definedName name="Company___cash_contributions__DB_schemes__ongoing____actual_and_forecast___control___real.WN">InpS!$J$724:$X$724</definedName>
    <definedName name="Company___cash_contributions__DB_schemes__ongoing____actual_and_forecast___control___real.WR">InpS!$J$723:$X$723</definedName>
    <definedName name="Company___cash_contributions__DB_schemes__ongoing____actual_and_forecast___control___real.WWN">InpS!$J$725:$X$725</definedName>
    <definedName name="Company___cash_interest_rate.ADDN1">InpS!$J$1088:$X$1088</definedName>
    <definedName name="Company___cash_interest_rate.ADDN2">InpS!$J$1089:$X$1089</definedName>
    <definedName name="Company___cash_interest_rate.BR">InpS!$J$1087:$X$1087</definedName>
    <definedName name="Company___cash_interest_rate.WN">InpS!$J$1085:$X$1085</definedName>
    <definedName name="Company___cash_interest_rate.WR">InpS!$J$1084:$X$1084</definedName>
    <definedName name="Company___cash_interest_rate.WWN">InpS!$J$1086:$X$1086</definedName>
    <definedName name="Company___Charge_for_DB_schemes___residential_retail___charge_for_DB_schemes___control___real.ADDN1">InpS!$J$1244:$X$1244</definedName>
    <definedName name="Company___Charge_for_DB_schemes___residential_retail___charge_for_DB_schemes___control___real.ADDN2">InpS!$J$1245:$X$1245</definedName>
    <definedName name="Company___Charge_for_DB_schemes___residential_retail___charge_for_DB_schemes___control___real.BR">InpS!$J$1243:$X$1243</definedName>
    <definedName name="Company___Charge_for_DB_schemes___residential_retail___charge_for_DB_schemes___control___real.WN">InpS!$J$1241:$X$1241</definedName>
    <definedName name="Company___Charge_for_DB_schemes___residential_retail___charge_for_DB_schemes___control___real.WR">InpS!$J$1240:$X$1240</definedName>
    <definedName name="Company___Charge_for_DB_schemes___residential_retail___charge_for_DB_schemes___control___real.WWN">InpS!$J$1242:$X$1242</definedName>
    <definedName name="Company___Consumer_price_index__including_housing_costs____Consumer_Price_Index__with_housing__for_April">InpS!$J$982:$X$982</definedName>
    <definedName name="Company___Consumer_price_index__including_housing_costs____Consumer_Price_Index__with_housing__for_August">InpS!$J$986:$X$986</definedName>
    <definedName name="Company___Consumer_price_index__including_housing_costs____Consumer_Price_Index__with_housing__for_December">InpS!$J$990:$X$990</definedName>
    <definedName name="Company___Consumer_price_index__including_housing_costs____Consumer_Price_Index__with_housing__for_February">InpS!$J$992:$X$992</definedName>
    <definedName name="Company___Consumer_price_index__including_housing_costs____Consumer_Price_Index__with_housing__for_January">InpS!$J$991:$X$991</definedName>
    <definedName name="Company___Consumer_price_index__including_housing_costs____Consumer_Price_Index__with_housing__for_July">InpS!$J$985:$X$985</definedName>
    <definedName name="Company___Consumer_price_index__including_housing_costs____Consumer_Price_Index__with_housing__for_June">InpS!$J$984:$X$984</definedName>
    <definedName name="Company___Consumer_price_index__including_housing_costs____Consumer_Price_Index__with_housing__for_March">InpS!$J$993:$X$993</definedName>
    <definedName name="Company___Consumer_price_index__including_housing_costs____Consumer_Price_Index__with_housing__for_May">InpS!$J$983:$X$983</definedName>
    <definedName name="Company___Consumer_price_index__including_housing_costs____Consumer_Price_Index__with_housing__for_November">InpS!$J$989:$X$989</definedName>
    <definedName name="Company___Consumer_price_index__including_housing_costs____Consumer_Price_Index__with_housing__for_November___Constant" xml:space="preserve"> InpS!$F$980</definedName>
    <definedName name="Company___Consumer_price_index__including_housing_costs____Consumer_Price_Index__with_housing__for_October">InpS!$J$988:$X$988</definedName>
    <definedName name="Company___Consumer_price_index__including_housing_costs____Consumer_Price_Index__with_housing__for_September">InpS!$J$987:$X$987</definedName>
    <definedName name="Company___Cost_to_serve_metered_dual_customers___real">InpS!$J$1192:$X$1192</definedName>
    <definedName name="Company___Cost_to_serve_metered_sewerage_customers___real">InpS!$J$1190:$X$1190</definedName>
    <definedName name="Company___Cost_to_serve_metered_water_customers___real">InpS!$J$1188:$X$1188</definedName>
    <definedName name="Company___Cost_to_serve_per_unmetered_water_customers___real">InpS!$J$1189:$X$1189</definedName>
    <definedName name="Company___Cost_to_serve_unmetered_dual_customers___real">InpS!$J$1193:$X$1193</definedName>
    <definedName name="Company___Cost_to_serve_unmetered_sewerage_customers___real">InpS!$J$1191:$X$1191</definedName>
    <definedName name="Company___CPI_H____2022_23___April" xml:space="preserve"> InpS!$F$997</definedName>
    <definedName name="Company___CPI_H____2022_23___August" xml:space="preserve"> InpS!$F$1001</definedName>
    <definedName name="Company___CPI_H____2022_23___December" xml:space="preserve"> InpS!$F$1005</definedName>
    <definedName name="Company___CPI_H____2022_23___February" xml:space="preserve"> InpS!$F$1007</definedName>
    <definedName name="Company___CPI_H____2022_23___January" xml:space="preserve"> InpS!$F$1006</definedName>
    <definedName name="Company___CPI_H____2022_23___July" xml:space="preserve"> InpS!$F$1000</definedName>
    <definedName name="Company___CPI_H____2022_23___June" xml:space="preserve"> InpS!$F$999</definedName>
    <definedName name="Company___CPI_H____2022_23___March" xml:space="preserve"> InpS!$F$1008</definedName>
    <definedName name="Company___CPI_H____2022_23___May" xml:space="preserve"> InpS!$F$998</definedName>
    <definedName name="Company___CPI_H____2022_23___November" xml:space="preserve"> InpS!$F$1004</definedName>
    <definedName name="Company___CPI_H____2022_23___October" xml:space="preserve"> InpS!$F$1003</definedName>
    <definedName name="Company___CPI_H____2022_23___September" xml:space="preserve"> InpS!$F$1002</definedName>
    <definedName name="Company___Current_tax_liabilities___Appointee_b_f___nominal" xml:space="preserve"> InpS!$F$528</definedName>
    <definedName name="Company___Debtors_other___nominal">InpS!$J$632:$X$632</definedName>
    <definedName name="Company___Defined_benefit_pension_deficit_recovery_per_IN13_17___real.ADDN1">InpS!$J$734:$X$734</definedName>
    <definedName name="Company___Defined_benefit_pension_deficit_recovery_per_IN13_17___real.ADDN2">InpS!$J$735:$X$735</definedName>
    <definedName name="Company___Defined_benefit_pension_deficit_recovery_per_IN13_17___real.BR">InpS!$J$733:$X$733</definedName>
    <definedName name="Company___Defined_benefit_pension_deficit_recovery_per_IN13_17___real.WN">InpS!$J$731:$X$731</definedName>
    <definedName name="Company___Defined_benefit_pension_deficit_recovery_per_IN13_17___real.WR">InpS!$J$730:$X$730</definedName>
    <definedName name="Company___Defined_benefit_pension_deficit_recovery_per_IN13_17___real.WWN">InpS!$J$732:$X$732</definedName>
    <definedName name="Company___Depreciation_b_f___control___active___nominal.ADDN1" xml:space="preserve"> InpS!$F$1148</definedName>
    <definedName name="Company___Depreciation_b_f___control___active___nominal.ADDN2" xml:space="preserve"> InpS!$F$1149</definedName>
    <definedName name="Company___Depreciation_b_f___control___active___nominal.BR" xml:space="preserve"> InpS!$F$1147</definedName>
    <definedName name="Company___Depreciation_b_f___control___active___nominal.WN" xml:space="preserve"> InpS!$F$1145</definedName>
    <definedName name="Company___Depreciation_b_f___control___active___nominal.WR" xml:space="preserve"> InpS!$F$1144</definedName>
    <definedName name="Company___Depreciation_b_f___control___active___nominal.WWN" xml:space="preserve"> InpS!$F$1146</definedName>
    <definedName name="Company___Disallowable_expenditure___Change_in_general_provisions___control___nominal.ADDN1">InpS!$J$473:$X$473</definedName>
    <definedName name="Company___Disallowable_expenditure___Change_in_general_provisions___control___nominal.ADDN2">InpS!$J$474:$X$474</definedName>
    <definedName name="Company___Disallowable_expenditure___Change_in_general_provisions___control___nominal.BR">InpS!$J$472:$X$472</definedName>
    <definedName name="Company___Disallowable_expenditure___Change_in_general_provisions___control___nominal.WN">InpS!$J$470:$X$470</definedName>
    <definedName name="Company___Disallowable_expenditure___Change_in_general_provisions___control___nominal.WR">InpS!$J$469:$X$469</definedName>
    <definedName name="Company___Disallowable_expenditure___Change_in_general_provisions___control___nominal.WWN">InpS!$J$471:$X$471</definedName>
    <definedName name="Company___Discount_rate_for_reprofiling_allowed_revenue.ADDN1" xml:space="preserve"> InpS!$F$843</definedName>
    <definedName name="Company___Discount_rate_for_reprofiling_allowed_revenue.ADDN2" xml:space="preserve"> InpS!$F$844</definedName>
    <definedName name="Company___Discount_rate_for_reprofiling_allowed_revenue.BR" xml:space="preserve"> InpS!$F$842</definedName>
    <definedName name="Company___Discount_rate_for_reprofiling_allowed_revenue.WN" xml:space="preserve"> InpS!$F$840</definedName>
    <definedName name="Company___Discount_rate_for_reprofiling_allowed_revenue.WR" xml:space="preserve"> InpS!$F$839</definedName>
    <definedName name="Company___Discount_rate_for_reprofiling_allowed_revenue.WWN" xml:space="preserve"> InpS!$F$841</definedName>
    <definedName name="Company___Dividend_creditors_wholesale_retail_split___business_retail___nominal">InpS!$J$1313:$X$1313</definedName>
    <definedName name="Company___Dividend_creditors_wholesale_retail_split___Dividend_creditors___residential_retail___nominal">InpS!$J$1235:$X$1235</definedName>
    <definedName name="Company___dividend_yield" xml:space="preserve"> InpS!$F$1114</definedName>
    <definedName name="Company___Expenditure___Total_residential_retail_costs___Residential_measured___Water_and_Wastewater___nominal">InpS!$J$1224:$X$1224</definedName>
    <definedName name="Company___Expenditure___Total_residential_retail_costs___Residential_unmeasured___Water_and_Wastewater___nominal">InpS!$J$1225:$X$1225</definedName>
    <definedName name="Company___Finance_lease_depreciation___control___nominal.ADDN1">InpS!$J$480:$X$480</definedName>
    <definedName name="Company___Finance_lease_depreciation___control___nominal.ADDN2">InpS!$J$481:$X$481</definedName>
    <definedName name="Company___Finance_lease_depreciation___control___nominal.BR">InpS!$J$479:$X$479</definedName>
    <definedName name="Company___Finance_lease_depreciation___control___nominal.WN">InpS!$J$477:$X$477</definedName>
    <definedName name="Company___Finance_lease_depreciation___control___nominal.WR">InpS!$J$476:$X$476</definedName>
    <definedName name="Company___Finance_lease_depreciation___control___nominal.WWN">InpS!$J$478:$X$478</definedName>
    <definedName name="Company___Fixed_asset_net_book_value_at_31_March___business_retail___nominal" xml:space="preserve"> InpS!$F$1346</definedName>
    <definedName name="Company___Fixed_asset_net_book_value_at_31_March___residential_retail___nominal" xml:space="preserve"> InpS!$F$1263</definedName>
    <definedName name="Company___Fixed_assets_b_f___control___active___nominal.ADDN1" xml:space="preserve"> InpS!$F$1141</definedName>
    <definedName name="Company___Fixed_assets_b_f___control___active___nominal.ADDN2" xml:space="preserve"> InpS!$F$1142</definedName>
    <definedName name="Company___Fixed_assets_b_f___control___active___nominal.BR" xml:space="preserve"> InpS!$F$1140</definedName>
    <definedName name="Company___Fixed_assets_b_f___control___active___nominal.WN" xml:space="preserve"> InpS!$F$1138</definedName>
    <definedName name="Company___Fixed_assets_b_f___control___active___nominal.WR" xml:space="preserve"> InpS!$F$1137</definedName>
    <definedName name="Company___Fixed_assets_b_f___control___active___nominal.WWN" xml:space="preserve"> InpS!$F$1139</definedName>
    <definedName name="Company___Grants_and_contributions___capital_expenditure___non_price_control___real.ADDN1">InpS!$J$336:$X$336</definedName>
    <definedName name="Company___Grants_and_contributions___capital_expenditure___non_price_control___real.ADDN2">InpS!$J$337:$X$337</definedName>
    <definedName name="Company___Grants_and_contributions___capital_expenditure___non_price_control___real.BR">InpS!$J$335:$X$335</definedName>
    <definedName name="Company___Grants_and_contributions___capital_expenditure___non_price_control___real.WN">InpS!$J$333:$X$333</definedName>
    <definedName name="Company___Grants_and_contributions___capital_expenditure___non_price_control___real.WR">InpS!$J$332:$X$332</definedName>
    <definedName name="Company___Grants_and_contributions___capital_expenditure___non_price_control___real.WWN">InpS!$J$334:$X$334</definedName>
    <definedName name="Company___Grants_and_contributions___operational_expenditure___non_price_control___real.ADDN1">InpS!$J$350:$X$350</definedName>
    <definedName name="Company___Grants_and_contributions___operational_expenditure___non_price_control___real.ADDN2">InpS!$J$351:$X$351</definedName>
    <definedName name="Company___Grants_and_contributions___operational_expenditure___non_price_control___real.BR">InpS!$J$349:$X$349</definedName>
    <definedName name="Company___Grants_and_contributions___operational_expenditure___non_price_control___real.WN">InpS!$J$347:$X$347</definedName>
    <definedName name="Company___Grants_and_contributions___operational_expenditure___non_price_control___real.WR">InpS!$J$346:$X$346</definedName>
    <definedName name="Company___Grants_and_contributions___operational_expenditure___non_price_control___real.WWN">InpS!$J$348:$X$348</definedName>
    <definedName name="Company___Grants_and_contributions_net_of_income_offset___capital_expenditure___price_control___real.ADDN1">InpS!$J$343:$X$343</definedName>
    <definedName name="Company___Grants_and_contributions_net_of_income_offset___capital_expenditure___price_control___real.ADDN2">InpS!$J$344:$X$344</definedName>
    <definedName name="Company___Grants_and_contributions_net_of_income_offset___capital_expenditure___price_control___real.BR">InpS!$J$342:$X$342</definedName>
    <definedName name="Company___Grants_and_contributions_net_of_income_offset___capital_expenditure___price_control___real.WN">InpS!$J$340:$X$340</definedName>
    <definedName name="Company___Grants_and_contributions_net_of_income_offset___capital_expenditure___price_control___real.WR">InpS!$J$339:$X$339</definedName>
    <definedName name="Company___Grants_and_contributions_net_of_income_offset___capital_expenditure___price_control___real.WWN">InpS!$J$341:$X$341</definedName>
    <definedName name="Company___Grants_and_contributions_net_of_income_offset___operational_expenditure___price_control___real.ADDN1">InpS!$J$357:$X$357</definedName>
    <definedName name="Company___Grants_and_contributions_net_of_income_offset___operational_expenditure___price_control___real.ADDN2">InpS!$J$358:$X$358</definedName>
    <definedName name="Company___Grants_and_contributions_net_of_income_offset___operational_expenditure___price_control___real.BR">InpS!$J$356:$X$356</definedName>
    <definedName name="Company___Grants_and_contributions_net_of_income_offset___operational_expenditure___price_control___real.WN">InpS!$J$354:$X$354</definedName>
    <definedName name="Company___Grants_and_contributions_net_of_income_offset___operational_expenditure___price_control___real.WR">InpS!$J$353:$X$353</definedName>
    <definedName name="Company___Grants_and_contributions_net_of_income_offset___operational_expenditure___price_control___real.WWN">InpS!$J$355:$X$355</definedName>
    <definedName name="Company___Gross_capital_expenditure___real_including_g_c___including_cost_sharing.ADDN1">InpS!$J$309:$X$309</definedName>
    <definedName name="Company___Gross_capital_expenditure___real_including_g_c___including_cost_sharing.ADDN2">InpS!$J$310:$X$310</definedName>
    <definedName name="Company___Gross_capital_expenditure___real_including_g_c___including_cost_sharing.BR">InpS!$J$308:$X$308</definedName>
    <definedName name="Company___Gross_capital_expenditure___real_including_g_c___including_cost_sharing.WN">InpS!$J$306:$X$306</definedName>
    <definedName name="Company___Gross_capital_expenditure___real_including_g_c___including_cost_sharing.WR">InpS!$J$305:$X$305</definedName>
    <definedName name="Company___Gross_capital_expenditure___real_including_g_c___including_cost_sharing.WWN">InpS!$J$307:$X$307</definedName>
    <definedName name="Company___HH_Advance_receipts_creditor_days_measured">InpS!$J$705:$X$705</definedName>
    <definedName name="Company___HH_Advance_receipts_creditor_days_unmeasured">InpS!$J$706:$X$706</definedName>
    <definedName name="Company___HH_Measured_income_accrual___nominal">InpS!$J$1207:$X$1207</definedName>
    <definedName name="Company___HH_Measured_income_accrual_rate">InpS!$J$1206:$X$1206</definedName>
    <definedName name="Company___HH_measured_trade_debtors">InpS!$J$710:$X$710</definedName>
    <definedName name="Company___HH_measured_trade_receivables___net___nominal">InpS!$J$692:$X$692</definedName>
    <definedName name="Company___HH_unmeasured_trade_debtors">InpS!$J$711:$X$711</definedName>
    <definedName name="Company___HH_unmeasured_trade_receivables___nominal">InpS!$J$693:$X$693</definedName>
    <definedName name="Company___Households_connected_for_sewerage_only___metered">InpS!$J$1199:$X$1199</definedName>
    <definedName name="Company___Households_connected_for_sewerage_only___unmetered">InpS!$J$1200:$X$1200</definedName>
    <definedName name="Company___Households_connected_for_water_and_sewerage___metered">InpS!$J$1201:$X$1201</definedName>
    <definedName name="Company___Households_connected_for_water_and_sewerage___unmetered">InpS!$J$1202:$X$1202</definedName>
    <definedName name="Company___Households_connected_for_water_only___metered">InpS!$J$1197:$X$1197</definedName>
    <definedName name="Company___Households_connected_for_water_only___unmetered">InpS!$J$1198:$X$1198</definedName>
    <definedName name="Company___Innovation_funding___real.ADDN1">InpS!$J$824:$X$824</definedName>
    <definedName name="Company___Innovation_funding___real.ADDN2">InpS!$J$825:$X$825</definedName>
    <definedName name="Company___Innovation_funding___real.BR">InpS!$J$823:$X$823</definedName>
    <definedName name="Company___Innovation_funding___real.WN">InpS!$J$821:$X$821</definedName>
    <definedName name="Company___Innovation_funding___real.WR">InpS!$J$820:$X$820</definedName>
    <definedName name="Company___Innovation_funding___real.WWN">InpS!$J$822:$X$822</definedName>
    <definedName name="Company___Interest_rate___Business___Active">InpS!$J$1324:$X$1324</definedName>
    <definedName name="Company___interest_rate___residential">InpS!$J$1265:$X$1265</definedName>
    <definedName name="Company___interest_rate_on_CPIH_index_linked_debt.ADDN1">InpS!$J$1037:$X$1037</definedName>
    <definedName name="Company___interest_rate_on_CPIH_index_linked_debt.ADDN2">InpS!$J$1038:$X$1038</definedName>
    <definedName name="Company___interest_rate_on_CPIH_index_linked_debt.BR">InpS!$J$1036:$X$1036</definedName>
    <definedName name="Company___interest_rate_on_CPIH_index_linked_debt.WN">InpS!$J$1034:$X$1034</definedName>
    <definedName name="Company___interest_rate_on_CPIH_index_linked_debt.WR">InpS!$J$1033:$X$1033</definedName>
    <definedName name="Company___interest_rate_on_CPIH_index_linked_debt.WWN">InpS!$J$1035:$X$1035</definedName>
    <definedName name="Company___interest_rate_on_fixed_rate_debt.ADDN1">InpS!$J$1064:$X$1064</definedName>
    <definedName name="Company___interest_rate_on_fixed_rate_debt.ADDN2">InpS!$J$1065:$X$1065</definedName>
    <definedName name="Company___interest_rate_on_fixed_rate_debt.BR">InpS!$J$1063:$X$1063</definedName>
    <definedName name="Company___interest_rate_on_fixed_rate_debt.WN">InpS!$J$1061:$X$1061</definedName>
    <definedName name="Company___interest_rate_on_fixed_rate_debt.WR">InpS!$J$1060:$X$1060</definedName>
    <definedName name="Company___interest_rate_on_fixed_rate_debt.WWN">InpS!$J$1062:$X$1062</definedName>
    <definedName name="Company___interest_rate_on_RPI_index_linked_debt.ADDN1">InpS!$J$1030:$X$1030</definedName>
    <definedName name="Company___interest_rate_on_RPI_index_linked_debt.ADDN2">InpS!$J$1031:$X$1031</definedName>
    <definedName name="Company___interest_rate_on_RPI_index_linked_debt.BR">InpS!$J$1029:$X$1029</definedName>
    <definedName name="Company___interest_rate_on_RPI_index_linked_debt.WN">InpS!$J$1027:$X$1027</definedName>
    <definedName name="Company___interest_rate_on_RPI_index_linked_debt.WR">InpS!$J$1026:$X$1026</definedName>
    <definedName name="Company___interest_rate_on_RPI_index_linked_debt.WWN">InpS!$J$1028:$X$1028</definedName>
    <definedName name="Company___Inventories_balance___control___nominal.ADDN1">InpS!$J$644:$X$644</definedName>
    <definedName name="Company___Inventories_balance___control___nominal.ADDN2">InpS!$J$645:$X$645</definedName>
    <definedName name="Company___Inventories_balance___control___nominal.BR">InpS!$J$643:$X$643</definedName>
    <definedName name="Company___Inventories_balance___control___nominal.WN">InpS!$J$641:$X$641</definedName>
    <definedName name="Company___Inventories_balance___control___nominal.WR">InpS!$J$640:$X$640</definedName>
    <definedName name="Company___Inventories_balance___control___nominal.WWN">InpS!$J$642:$X$642</definedName>
    <definedName name="Company___IRE_totex_adjustment_for_ACICR__Ofwat____real.ADDN1">InpS!$J$299:$X$299</definedName>
    <definedName name="Company___IRE_totex_adjustment_for_ACICR__Ofwat____real.ADDN2">InpS!$J$300:$X$300</definedName>
    <definedName name="Company___IRE_totex_adjustment_for_ACICR__Ofwat____real.BR">InpS!$J$298:$X$298</definedName>
    <definedName name="Company___IRE_totex_adjustment_for_ACICR__Ofwat____real.WN">InpS!$J$296:$X$296</definedName>
    <definedName name="Company___IRE_totex_adjustment_for_ACICR__Ofwat____real.WR">InpS!$J$295:$X$295</definedName>
    <definedName name="Company___IRE_totex_adjustment_for_ACICR__Ofwat____real.WWN">InpS!$J$297:$X$297</definedName>
    <definedName name="Company___Long_term_CPI_H__assumed_percentage_increase">InpS!$J$981:$X$981</definedName>
    <definedName name="Company___Measured_charge___business.ADDN1">InpS!$J$1299:$X$1299</definedName>
    <definedName name="Company___Measured_charge___business.ADDN2">InpS!$J$1300:$X$1300</definedName>
    <definedName name="Company___Measured_charge___business.BR">InpS!$J$1298:$X$1298</definedName>
    <definedName name="Company___Measured_charge___business.WN">InpS!$J$1296:$X$1296</definedName>
    <definedName name="Company___Measured_charge___business.WR">InpS!$J$1295:$X$1295</definedName>
    <definedName name="Company___Measured_charge___business.WWN">InpS!$J$1297:$X$1297</definedName>
    <definedName name="Company___Measured_charge___residential.ADDN1">InpS!$J$1251:$X$1251</definedName>
    <definedName name="Company___Measured_charge___residential.ADDN2">InpS!$J$1252:$X$1252</definedName>
    <definedName name="Company___Measured_charge___residential.BR">InpS!$J$1250:$X$1250</definedName>
    <definedName name="Company___Measured_charge___residential.WN">InpS!$J$1248:$X$1248</definedName>
    <definedName name="Company___Measured_charge___residential.WR">InpS!$J$1247:$X$1247</definedName>
    <definedName name="Company___Measured_charge___residential.WWN">InpS!$J$1249:$X$1249</definedName>
    <definedName name="Company___Movement_in_intangible_asset_and_investments_balance___control___nominal.ADDN1">InpS!$J$1172:$X$1172</definedName>
    <definedName name="Company___Movement_in_intangible_asset_and_investments_balance___control___nominal.ADDN2">InpS!$J$1173:$X$1173</definedName>
    <definedName name="Company___Movement_in_intangible_asset_and_investments_balance___control___nominal.BR">InpS!$J$1171:$X$1171</definedName>
    <definedName name="Company___Movement_in_intangible_asset_and_investments_balance___control___nominal.WN">InpS!$J$1169:$X$1169</definedName>
    <definedName name="Company___Movement_in_intangible_asset_and_investments_balance___control___nominal.WR">InpS!$J$1168:$X$1168</definedName>
    <definedName name="Company___Movement_in_intangible_asset_and_investments_balance___control___nominal.WWN">InpS!$J$1170:$X$1170</definedName>
    <definedName name="Company___Movement_in_other_liabilities___control___nominal.ADDN1">InpS!$J$1165:$X$1165</definedName>
    <definedName name="Company___Movement_in_other_liabilities___control___nominal.ADDN2">InpS!$J$1166:$X$1166</definedName>
    <definedName name="Company___Movement_in_other_liabilities___control___nominal.BR">InpS!$J$1164:$X$1164</definedName>
    <definedName name="Company___Movement_in_other_liabilities___control___nominal.WN">InpS!$J$1162:$X$1162</definedName>
    <definedName name="Company___Movement_in_other_liabilities___control___nominal.WR">InpS!$J$1161:$X$1161</definedName>
    <definedName name="Company___Movement_in_other_liabilities___control___nominal.WWN">InpS!$J$1163:$X$1163</definedName>
    <definedName name="Company___Movement_in_provisions___control___nominal.ADDN1">InpS!$J$1179:$X$1179</definedName>
    <definedName name="Company___Movement_in_provisions___control___nominal.ADDN2">InpS!$J$1180:$X$1180</definedName>
    <definedName name="Company___Movement_in_provisions___control___nominal.BR">InpS!$J$1178:$X$1178</definedName>
    <definedName name="Company___Movement_in_provisions___control___nominal.WN">InpS!$J$1176:$X$1176</definedName>
    <definedName name="Company___Movement_in_provisions___control___nominal.WR">InpS!$J$1175:$X$1175</definedName>
    <definedName name="Company___Movement_in_provisions___control___nominal.WWN">InpS!$J$1177:$X$1177</definedName>
    <definedName name="Company___movement_in_trade_debtor___business___nominal">InpS!$J$1328:$X$1328</definedName>
    <definedName name="Company___Non_price_control_income___principal_services___real.ADDN1">InpS!$J$884:$X$884</definedName>
    <definedName name="Company___Non_price_control_income___principal_services___real.ADDN2">InpS!$J$885:$X$885</definedName>
    <definedName name="Company___Non_price_control_income___principal_services___real.BR">InpS!$J$883:$X$883</definedName>
    <definedName name="Company___Non_price_control_income___principal_services___real.WN">InpS!$J$881:$X$881</definedName>
    <definedName name="Company___Non_price_control_income___principal_services___real.WR">InpS!$J$880:$X$880</definedName>
    <definedName name="Company___Non_price_control_income___principal_services___real.WWN">InpS!$J$882:$X$882</definedName>
    <definedName name="Company___Non_price_control_income___third_party_services___Bulk_supplies___contract_not_qualifying_for_water_trading_incentives___signed_before_1_April_2020___real.ADDN1">InpS!$J$863:$X$863</definedName>
    <definedName name="Company___Non_price_control_income___third_party_services___Bulk_supplies___contract_not_qualifying_for_water_trading_incentives___signed_before_1_April_2020___real.ADDN2">InpS!$J$864:$X$864</definedName>
    <definedName name="Company___Non_price_control_income___third_party_services___Bulk_supplies___contract_not_qualifying_for_water_trading_incentives___signed_before_1_April_2020___real.BR">InpS!$J$862:$X$862</definedName>
    <definedName name="Company___Non_price_control_income___third_party_services___Bulk_supplies___contract_not_qualifying_for_water_trading_incentives___signed_before_1_April_2020___real.WN">InpS!$J$860:$X$860</definedName>
    <definedName name="Company___Non_price_control_income___third_party_services___Bulk_supplies___contract_not_qualifying_for_water_trading_incentives___signed_before_1_April_2020___real.WR">InpS!$J$859:$X$859</definedName>
    <definedName name="Company___Non_price_control_income___third_party_services___Bulk_supplies___contract_not_qualifying_for_water_trading_incentives___signed_before_1_April_2020___real.WWN">InpS!$J$861:$X$861</definedName>
    <definedName name="Company___Non_price_control_income___third_party_services___Bulk_supplies___contract_qualifying_for_water_trading_incentives___on_or_after_1_April_2020___real.ADDN1">InpS!$J$870:$X$870</definedName>
    <definedName name="Company___Non_price_control_income___third_party_services___Bulk_supplies___contract_qualifying_for_water_trading_incentives___on_or_after_1_April_2020___real.ADDN2">InpS!$J$871:$X$871</definedName>
    <definedName name="Company___Non_price_control_income___third_party_services___Bulk_supplies___contract_qualifying_for_water_trading_incentives___on_or_after_1_April_2020___real.BR">InpS!$J$869:$X$869</definedName>
    <definedName name="Company___Non_price_control_income___third_party_services___Bulk_supplies___contract_qualifying_for_water_trading_incentives___on_or_after_1_April_2020___real.WN">InpS!$J$867:$X$867</definedName>
    <definedName name="Company___Non_price_control_income___third_party_services___Bulk_supplies___contract_qualifying_for_water_trading_incentives___on_or_after_1_April_2020___real.WR">InpS!$J$866:$X$866</definedName>
    <definedName name="Company___Non_price_control_income___third_party_services___Bulk_supplies___contract_qualifying_for_water_trading_incentives___on_or_after_1_April_2020___real.WWN">InpS!$J$868:$X$868</definedName>
    <definedName name="Company___Non_price_control_income___third_party_services___Bulk_supplies___General___real.ADDN1">InpS!$J$856:$X$856</definedName>
    <definedName name="Company___Non_price_control_income___third_party_services___Bulk_supplies___General___real.ADDN2">InpS!$J$857:$X$857</definedName>
    <definedName name="Company___Non_price_control_income___third_party_services___Bulk_supplies___General___real.BR">InpS!$J$855:$X$855</definedName>
    <definedName name="Company___Non_price_control_income___third_party_services___Bulk_supplies___General___real.WN">InpS!$J$853:$X$853</definedName>
    <definedName name="Company___Non_price_control_income___third_party_services___Bulk_supplies___General___real.WR">InpS!$J$852:$X$852</definedName>
    <definedName name="Company___Non_price_control_income___third_party_services___Bulk_supplies___General___real.WWN">InpS!$J$854:$X$854</definedName>
    <definedName name="Company___Non_price_control_income___third_party_services___other___real.ADDN1">InpS!$J$877:$X$877</definedName>
    <definedName name="Company___Non_price_control_income___third_party_services___other___real.ADDN2">InpS!$J$878:$X$878</definedName>
    <definedName name="Company___Non_price_control_income___third_party_services___other___real.BR">InpS!$J$876:$X$876</definedName>
    <definedName name="Company___Non_price_control_income___third_party_services___other___real.WN">InpS!$J$874:$X$874</definedName>
    <definedName name="Company___Non_price_control_income___third_party_services___other___real.WR">InpS!$J$873:$X$873</definedName>
    <definedName name="Company___Non_price_control_income___third_party_services___other___real.WWN">InpS!$J$875:$X$875</definedName>
    <definedName name="Company___notional_target_gearing___control.ADDN1" xml:space="preserve"> InpS!$F$1017</definedName>
    <definedName name="Company___notional_target_gearing___control.ADDN2" xml:space="preserve"> InpS!$F$1018</definedName>
    <definedName name="Company___notional_target_gearing___control.BR" xml:space="preserve"> InpS!$F$1016</definedName>
    <definedName name="Company___notional_target_gearing___control.WN" xml:space="preserve"> InpS!$F$1014</definedName>
    <definedName name="Company___notional_target_gearing___control.WR" xml:space="preserve"> InpS!$F$1013</definedName>
    <definedName name="Company___notional_target_gearing___control.WWN" xml:space="preserve"> InpS!$F$1015</definedName>
    <definedName name="Company___opening_business_debtors_measured___nominal" xml:space="preserve"> InpS!$F$1317</definedName>
    <definedName name="Company___opening_business_debtors_unmeasured___nominal" xml:space="preserve"> InpS!$F$1318</definedName>
    <definedName name="Company___Opening_business_retail_measured_advance_receipts___nominal" xml:space="preserve"> InpS!$F$1305</definedName>
    <definedName name="Company___Opening_business_retail_unmeasured_advance_receipts___nominal" xml:space="preserve"> InpS!$F$1306</definedName>
    <definedName name="Company___Opening_Called_up_share_capital_balance___control___nominal.ADDN1" xml:space="preserve"> InpS!$F$1108</definedName>
    <definedName name="Company___Opening_Called_up_share_capital_balance___control___nominal.ADDN2" xml:space="preserve"> InpS!$F$1109</definedName>
    <definedName name="Company___Opening_Called_up_share_capital_balance___control___nominal.BR" xml:space="preserve"> InpS!$F$1107</definedName>
    <definedName name="Company___Opening_Called_up_share_capital_balance___control___nominal.WN" xml:space="preserve"> InpS!$F$1105</definedName>
    <definedName name="Company___Opening_Called_up_share_capital_balance___control___nominal.WR" xml:space="preserve"> InpS!$F$1104</definedName>
    <definedName name="Company___Opening_Called_up_share_capital_balance___control___nominal.WWN" xml:space="preserve"> InpS!$F$1106</definedName>
    <definedName name="Company___Opening_Capex_creditors_balance___control___nominal.ADDN1" xml:space="preserve"> InpS!$F$637</definedName>
    <definedName name="Company___Opening_Capex_creditors_balance___control___nominal.ADDN2" xml:space="preserve"> InpS!$F$638</definedName>
    <definedName name="Company___Opening_Capex_creditors_balance___control___nominal.BR" xml:space="preserve"> InpS!#REF!</definedName>
    <definedName name="Company___Opening_Capex_creditors_balance___control___nominal.WN" xml:space="preserve"> InpS!#REF!</definedName>
    <definedName name="Company___Opening_Capex_creditors_balance___control___nominal.WR" xml:space="preserve"> InpS!#REF!</definedName>
    <definedName name="Company___Opening_Capex_creditors_balance___control___nominal.WWN" xml:space="preserve"> InpS!#REF!</definedName>
    <definedName name="Company___Opening_Capital_allowance_balance___main_rate_pool___Capital_expenditure___control___nominal.ADDN1" xml:space="preserve"> InpS!$F$570</definedName>
    <definedName name="Company___Opening_Capital_allowance_balance___main_rate_pool___Capital_expenditure___control___nominal.ADDN2" xml:space="preserve"> InpS!$F$571</definedName>
    <definedName name="Company___Opening_Capital_allowance_balance___main_rate_pool___Capital_expenditure___control___nominal.BR" xml:space="preserve"> InpS!$F$569</definedName>
    <definedName name="Company___Opening_Capital_allowance_balance___main_rate_pool___Capital_expenditure___control___nominal.WN" xml:space="preserve"> InpS!$F$567</definedName>
    <definedName name="Company___Opening_Capital_allowance_balance___main_rate_pool___Capital_expenditure___control___nominal.WR" xml:space="preserve"> InpS!$F$566</definedName>
    <definedName name="Company___Opening_Capital_allowance_balance___main_rate_pool___Capital_expenditure___control___nominal.WWN" xml:space="preserve"> InpS!$F$568</definedName>
    <definedName name="Company___Opening_Capital_allowance_balance___special_rate_pool___Capital_expenditure___control___nominal.ADDN1" xml:space="preserve"> InpS!$F$577</definedName>
    <definedName name="Company___Opening_Capital_allowance_balance___special_rate_pool___Capital_expenditure___control___nominal.ADDN2" xml:space="preserve"> InpS!$F$578</definedName>
    <definedName name="Company___Opening_Capital_allowance_balance___special_rate_pool___Capital_expenditure___control___nominal.BR" xml:space="preserve"> InpS!$F$576</definedName>
    <definedName name="Company___Opening_Capital_allowance_balance___special_rate_pool___Capital_expenditure___control___nominal.WN" xml:space="preserve"> InpS!$F$574</definedName>
    <definedName name="Company___Opening_Capital_allowance_balance___special_rate_pool___Capital_expenditure___control___nominal.WR" xml:space="preserve"> InpS!$F$573</definedName>
    <definedName name="Company___Opening_Capital_allowance_balance___special_rate_pool___Capital_expenditure___control___nominal.WWN" xml:space="preserve"> InpS!$F$575</definedName>
    <definedName name="Company___Opening_Capital_allowance_balance___structures_and_buildings_pool___Capital_expenditure___control___nominal.ADDN1" xml:space="preserve"> InpS!$F$584</definedName>
    <definedName name="Company___Opening_Capital_allowance_balance___structures_and_buildings_pool___Capital_expenditure___control___nominal.ADDN2" xml:space="preserve"> InpS!$F$585</definedName>
    <definedName name="Company___Opening_Capital_allowance_balance___structures_and_buildings_pool___Capital_expenditure___control___nominal.BR" xml:space="preserve"> InpS!$F$583</definedName>
    <definedName name="Company___Opening_Capital_allowance_balance___structures_and_buildings_pool___Capital_expenditure___control___nominal.WN" xml:space="preserve"> InpS!$F$581</definedName>
    <definedName name="Company___Opening_Capital_allowance_balance___structures_and_buildings_pool___Capital_expenditure___control___nominal.WR" xml:space="preserve"> InpS!$F$580</definedName>
    <definedName name="Company___Opening_Capital_allowance_balance___structures_and_buildings_pool___Capital_expenditure___control___nominal.WWN" xml:space="preserve"> InpS!$F$582</definedName>
    <definedName name="Company___opening_current_tax_liabilities___control___nominal.ADDN1" xml:space="preserve"> InpS!$F$494</definedName>
    <definedName name="Company___opening_current_tax_liabilities___control___nominal.ADDN2" xml:space="preserve"> InpS!$F$495</definedName>
    <definedName name="Company___opening_current_tax_liabilities___control___nominal.BR" xml:space="preserve"> InpS!$F$493</definedName>
    <definedName name="Company___opening_current_tax_liabilities___control___nominal.WN" xml:space="preserve"> InpS!$F$491</definedName>
    <definedName name="Company___opening_current_tax_liabilities___control___nominal.WR" xml:space="preserve"> InpS!$F$490</definedName>
    <definedName name="Company___opening_current_tax_liabilities___control___nominal.WWN" xml:space="preserve"> InpS!$F$492</definedName>
    <definedName name="Company___opening_deferred_tax_balance___control___nominal.ADDN1" xml:space="preserve"> InpS!$F$518</definedName>
    <definedName name="Company___opening_deferred_tax_balance___control___nominal.ADDN2" xml:space="preserve"> InpS!$F$519</definedName>
    <definedName name="Company___opening_deferred_tax_balance___control___nominal.BR" xml:space="preserve"> InpS!$F$517</definedName>
    <definedName name="Company___opening_deferred_tax_balance___control___nominal.WN" xml:space="preserve"> InpS!$F$515</definedName>
    <definedName name="Company___opening_deferred_tax_balance___control___nominal.WR" xml:space="preserve"> InpS!$F$514</definedName>
    <definedName name="Company___opening_deferred_tax_balance___control___nominal.WWN" xml:space="preserve"> InpS!$F$516</definedName>
    <definedName name="Company___opening_dividend_cashflow_balance___control___nominal.ADDN1" xml:space="preserve"> InpS!$F$1130</definedName>
    <definedName name="Company___opening_dividend_cashflow_balance___control___nominal.ADDN2" xml:space="preserve"> InpS!$F$1131</definedName>
    <definedName name="Company___opening_dividend_cashflow_balance___control___nominal.BR" xml:space="preserve"> InpS!$F$1129</definedName>
    <definedName name="Company___opening_dividend_cashflow_balance___control___nominal.WN" xml:space="preserve"> InpS!$F$1127</definedName>
    <definedName name="Company___opening_dividend_cashflow_balance___control___nominal.WR" xml:space="preserve"> InpS!$F$1126</definedName>
    <definedName name="Company___opening_dividend_cashflow_balance___control___nominal.WWN" xml:space="preserve"> InpS!$F$1128</definedName>
    <definedName name="Company___Opening_Dividend_creditors_balance___control___nominal.ADDN1" xml:space="preserve"> InpS!$F$1122</definedName>
    <definedName name="Company___Opening_Dividend_creditors_balance___control___nominal.ADDN2" xml:space="preserve"> InpS!$F$1123</definedName>
    <definedName name="Company___Opening_Dividend_creditors_balance___control___nominal.BR" xml:space="preserve"> InpS!$F$1121</definedName>
    <definedName name="Company___Opening_Dividend_creditors_balance___control___nominal.WN" xml:space="preserve"> InpS!$F$1119</definedName>
    <definedName name="Company___Opening_Dividend_creditors_balance___control___nominal.WR" xml:space="preserve"> InpS!$F$1118</definedName>
    <definedName name="Company___Opening_Dividend_creditors_balance___control___nominal.WWN" xml:space="preserve"> InpS!$F$1120</definedName>
    <definedName name="Company___Opening_household_measured_advance_receipts___nominal" xml:space="preserve"> InpS!$F$1215</definedName>
    <definedName name="Company___Opening_household_unmeasured_advance_receipts___nominal" xml:space="preserve"> InpS!$F$1216</definedName>
    <definedName name="Company___opening_intangible_asset_and_investments_balance___control___nominal.ADDN1" xml:space="preserve"> InpS!$F$942</definedName>
    <definedName name="Company___opening_intangible_asset_and_investments_balance___control___nominal.ADDN2" xml:space="preserve"> InpS!$F$943</definedName>
    <definedName name="Company___opening_intangible_asset_and_investments_balance___control___nominal.BR" xml:space="preserve"> InpS!$F$941</definedName>
    <definedName name="Company___opening_intangible_asset_and_investments_balance___control___nominal.WN" xml:space="preserve"> InpS!$F$939</definedName>
    <definedName name="Company___opening_intangible_asset_and_investments_balance___control___nominal.WR" xml:space="preserve"> InpS!$F$938</definedName>
    <definedName name="Company___opening_intangible_asset_and_investments_balance___control___nominal.WWN" xml:space="preserve"> InpS!$F$940</definedName>
    <definedName name="Company___Opening_Non_distributable_reserves_balance___control___nominal.ADDN1" xml:space="preserve"> InpS!$F$963</definedName>
    <definedName name="Company___Opening_Non_distributable_reserves_balance___control___nominal.ADDN2" xml:space="preserve"> InpS!$F$964</definedName>
    <definedName name="Company___Opening_Non_distributable_reserves_balance___control___nominal.BR" xml:space="preserve"> InpS!$F$962</definedName>
    <definedName name="Company___Opening_Non_distributable_reserves_balance___control___nominal.WN" xml:space="preserve"> InpS!$F$960</definedName>
    <definedName name="Company___Opening_Non_distributable_reserves_balance___control___nominal.WR" xml:space="preserve"> InpS!$F$959</definedName>
    <definedName name="Company___Opening_Non_distributable_reserves_balance___control___nominal.WWN" xml:space="preserve"> InpS!$F$961</definedName>
    <definedName name="Company___Opening_Other_creditors_balance___control___nominal.ADDN1" xml:space="preserve"> InpS!$F$686</definedName>
    <definedName name="Company___Opening_Other_creditors_balance___control___nominal.ADDN2" xml:space="preserve"> InpS!$F$687</definedName>
    <definedName name="Company___Opening_Other_creditors_balance___control___nominal.BR" xml:space="preserve"> InpS!$F$685</definedName>
    <definedName name="Company___Opening_Other_creditors_balance___control___nominal.WN" xml:space="preserve"> InpS!$F$683</definedName>
    <definedName name="Company___Opening_Other_creditors_balance___control___nominal.WR" xml:space="preserve"> InpS!$F$682</definedName>
    <definedName name="Company___Opening_Other_creditors_balance___control___nominal.WWN" xml:space="preserve"> InpS!$F$684</definedName>
    <definedName name="Company___Opening_Other_debtors_balance___control___nominal.ADDN1" xml:space="preserve"> InpS!$F$679</definedName>
    <definedName name="Company___Opening_Other_debtors_balance___control___nominal.ADDN2" xml:space="preserve"> InpS!$F$680</definedName>
    <definedName name="Company___Opening_Other_debtors_balance___control___nominal.BR" xml:space="preserve"> InpS!$F$678</definedName>
    <definedName name="Company___Opening_Other_debtors_balance___control___nominal.WN" xml:space="preserve"> InpS!$F$676</definedName>
    <definedName name="Company___Opening_Other_debtors_balance___control___nominal.WR" xml:space="preserve"> InpS!$F$675</definedName>
    <definedName name="Company___Opening_Other_debtors_balance___control___nominal.WWN" xml:space="preserve"> InpS!$F$677</definedName>
    <definedName name="Company___Opening_Other_liabilities_balance___control___nominal.ADDN1" xml:space="preserve"> InpS!$F$956</definedName>
    <definedName name="Company___Opening_Other_liabilities_balance___control___nominal.ADDN2" xml:space="preserve"> InpS!$F$957</definedName>
    <definedName name="Company___Opening_Other_liabilities_balance___control___nominal.BR" xml:space="preserve"> InpS!$F$955</definedName>
    <definedName name="Company___Opening_Other_liabilities_balance___control___nominal.WN" xml:space="preserve"> InpS!$F$953</definedName>
    <definedName name="Company___Opening_Other_liabilities_balance___control___nominal.WR" xml:space="preserve"> InpS!$F$952</definedName>
    <definedName name="Company___Opening_Other_liabilities_balance___control___nominal.WWN" xml:space="preserve"> InpS!$F$954</definedName>
    <definedName name="Company___Opening_Provisions_balance___control___nominal.ADDN1" xml:space="preserve"> InpS!$F$949</definedName>
    <definedName name="Company___Opening_Provisions_balance___control___nominal.ADDN2" xml:space="preserve"> InpS!$F$950</definedName>
    <definedName name="Company___Opening_Provisions_balance___control___nominal.BR" xml:space="preserve"> InpS!$F$948</definedName>
    <definedName name="Company___Opening_Provisions_balance___control___nominal.WN" xml:space="preserve"> InpS!$F$946</definedName>
    <definedName name="Company___Opening_Provisions_balance___control___nominal.WR" xml:space="preserve"> InpS!$F$945</definedName>
    <definedName name="Company___Opening_Provisions_balance___control___nominal.WWN" xml:space="preserve"> InpS!$F$947</definedName>
    <definedName name="Company___Opening_retained_cash_balance___Business___nominal" xml:space="preserve"> InpS!$F$1343</definedName>
    <definedName name="Company___Opening_retained_cash_balance___Residential___nominal" xml:space="preserve"> InpS!$F$1211</definedName>
    <definedName name="Company___Opening_retained_earnings_balance___Business____nominal" xml:space="preserve"> InpS!$F$1320</definedName>
    <definedName name="Company___opening_retained_earnings_balance___control___nominal.ADDN1" xml:space="preserve"> InpS!$F$970</definedName>
    <definedName name="Company___opening_retained_earnings_balance___control___nominal.ADDN2" xml:space="preserve"> InpS!$F$971</definedName>
    <definedName name="Company___opening_retained_earnings_balance___control___nominal.BR" xml:space="preserve"> InpS!$F$969</definedName>
    <definedName name="Company___opening_retained_earnings_balance___control___nominal.WN" xml:space="preserve"> InpS!$F$967</definedName>
    <definedName name="Company___opening_retained_earnings_balance___control___nominal.WR" xml:space="preserve"> InpS!$F$966</definedName>
    <definedName name="Company___opening_retained_earnings_balance___control___nominal.WWN" xml:space="preserve"> InpS!$F$968</definedName>
    <definedName name="Company___Opening_Retirement_benefit_asset____liabilities__balance___control___nominal.ADDN1" xml:space="preserve"> InpS!$F$748</definedName>
    <definedName name="Company___Opening_Retirement_benefit_asset____liabilities__balance___control___nominal.ADDN2" xml:space="preserve"> InpS!$F$749</definedName>
    <definedName name="Company___Opening_Retirement_benefit_asset____liabilities__balance___control___nominal.BR" xml:space="preserve"> InpS!$F$747</definedName>
    <definedName name="Company___Opening_Retirement_benefit_asset____liabilities__balance___control___nominal.WN" xml:space="preserve"> InpS!$F$745</definedName>
    <definedName name="Company___Opening_Retirement_benefit_asset____liabilities__balance___control___nominal.WR" xml:space="preserve"> InpS!$F$744</definedName>
    <definedName name="Company___Opening_Retirement_benefit_asset____liabilities__balance___control___nominal.WWN" xml:space="preserve"> InpS!$F$746</definedName>
    <definedName name="Company___opening_tax_loss_balance___wholesale.ADDN1" xml:space="preserve"> InpS!$F$511</definedName>
    <definedName name="Company___opening_tax_loss_balance___wholesale.ADDN2" xml:space="preserve"> InpS!$F$512</definedName>
    <definedName name="Company___opening_tax_loss_balance___wholesale.BR" xml:space="preserve"> InpS!$F$510</definedName>
    <definedName name="Company___opening_tax_loss_balance___wholesale.WN" xml:space="preserve"> InpS!$F$508</definedName>
    <definedName name="Company___opening_tax_loss_balance___wholesale.WR" xml:space="preserve"> InpS!$F$507</definedName>
    <definedName name="Company___opening_tax_loss_balance___wholesale.WWN" xml:space="preserve"> InpS!$F$509</definedName>
    <definedName name="Company___Opening_trade_and_other_payables___Wholesale_creditors___business_retail___nominal" xml:space="preserve"> InpS!$F$1331</definedName>
    <definedName name="Company___Opening_Trade_creditors_balance___control___nominal.ADDN1" xml:space="preserve"> InpS!$F$665</definedName>
    <definedName name="Company___Opening_Trade_creditors_balance___control___nominal.ADDN2" xml:space="preserve"> InpS!$F$666</definedName>
    <definedName name="Company___Opening_Trade_creditors_balance___control___nominal.BR" xml:space="preserve"> InpS!$F$664</definedName>
    <definedName name="Company___Opening_Trade_creditors_balance___control___nominal.WN" xml:space="preserve"> InpS!$F$662</definedName>
    <definedName name="Company___Opening_Trade_creditors_balance___control___nominal.WR" xml:space="preserve"> InpS!$F$661</definedName>
    <definedName name="Company___Opening_Trade_creditors_balance___control___nominal.WWN" xml:space="preserve"> InpS!$F$663</definedName>
    <definedName name="Company___Opening_Trade_debtors_balance___control___nominal.ADDN1" xml:space="preserve"> InpS!$F$672</definedName>
    <definedName name="Company___Opening_Trade_debtors_balance___control___nominal.ADDN2" xml:space="preserve"> InpS!$F$673</definedName>
    <definedName name="Company___Opening_Trade_debtors_balance___control___nominal.BR" xml:space="preserve"> InpS!$F$671</definedName>
    <definedName name="Company___Opening_Trade_debtors_balance___control___nominal.WN" xml:space="preserve"> InpS!$F$669</definedName>
    <definedName name="Company___Opening_Trade_debtors_balance___control___nominal.WR" xml:space="preserve"> InpS!$F$668</definedName>
    <definedName name="Company___Opening_Trade_debtors_balance___control___nominal.WWN" xml:space="preserve"> InpS!$F$670</definedName>
    <definedName name="Company___operating_costs_associated_with_equity_issuance___real.ADDN1">InpS!$J$326:$X$326</definedName>
    <definedName name="Company___operating_costs_associated_with_equity_issuance___real.ADDN2">InpS!$J$327:$X$327</definedName>
    <definedName name="Company___operating_costs_associated_with_equity_issuance___real.BR">InpS!$J$325:$X$325</definedName>
    <definedName name="Company___operating_costs_associated_with_equity_issuance___real.WN">InpS!$J$323:$X$323</definedName>
    <definedName name="Company___operating_costs_associated_with_equity_issuance___real.WR">InpS!$J$322:$X$322</definedName>
    <definedName name="Company___operating_costs_associated_with_equity_issuance___real.WWN">InpS!$J$324:$X$324</definedName>
    <definedName name="Company___Ordinary_dividend_override___nominal">InpS!$J$1125:$X$1125</definedName>
    <definedName name="Company___Ordinary_shares_issued___control___nominal.ADDN1">InpS!$J$1101:$X$1101</definedName>
    <definedName name="Company___Ordinary_shares_issued___control___nominal.ADDN2">InpS!$J$1102:$X$1102</definedName>
    <definedName name="Company___Ordinary_shares_issued___control___nominal.BR">InpS!$J$1100:$X$1100</definedName>
    <definedName name="Company___Ordinary_shares_issued___control___nominal.WN">InpS!$J$1098:$X$1098</definedName>
    <definedName name="Company___Ordinary_shares_issued___control___nominal.WR">InpS!$J$1097:$X$1097</definedName>
    <definedName name="Company___Ordinary_shares_issued___control___nominal.WWN">InpS!$J$1099:$X$1099</definedName>
    <definedName name="Company___Other_adjustments_to_taxable_profits___control___nominal.ADDN1">InpS!$J$466:$X$466</definedName>
    <definedName name="Company___Other_adjustments_to_taxable_profits___control___nominal.ADDN2">InpS!$J$467:$X$467</definedName>
    <definedName name="Company___Other_adjustments_to_taxable_profits___control___nominal.BR">InpS!$J$465:$X$465</definedName>
    <definedName name="Company___Other_adjustments_to_taxable_profits___control___nominal.WN">InpS!$J$463:$X$463</definedName>
    <definedName name="Company___Other_adjustments_to_taxable_profits___control___nominal.WR">InpS!$J$462:$X$462</definedName>
    <definedName name="Company___Other_adjustments_to_taxable_profits___control___nominal.WWN">InpS!$J$464:$X$464</definedName>
    <definedName name="Company___Other_creditors_target_balance___control___nominal.ADDN1">InpS!$J$651:$X$651</definedName>
    <definedName name="Company___Other_creditors_target_balance___control___nominal.ADDN2">InpS!$J$652:$X$652</definedName>
    <definedName name="Company___Other_creditors_target_balance___control___nominal.BR">InpS!$J$650:$X$650</definedName>
    <definedName name="Company___Other_creditors_target_balance___control___nominal.WN">InpS!$J$648:$X$648</definedName>
    <definedName name="Company___Other_creditors_target_balance___control___nominal.WR">InpS!$J$647:$X$647</definedName>
    <definedName name="Company___Other_creditors_target_balance___control___nominal.WWN">InpS!$J$649:$X$649</definedName>
    <definedName name="Company___other_debtors_target_balance___control___nominal.ADDN1">InpS!$J$658:$X$658</definedName>
    <definedName name="Company___other_debtors_target_balance___control___nominal.ADDN2">InpS!$J$659:$X$659</definedName>
    <definedName name="Company___other_debtors_target_balance___control___nominal.BR">InpS!$J$657:$X$657</definedName>
    <definedName name="Company___other_debtors_target_balance___control___nominal.WN">InpS!$J$655:$X$655</definedName>
    <definedName name="Company___other_debtors_target_balance___control___nominal.WR">InpS!$J$654:$X$654</definedName>
    <definedName name="Company___other_debtors_target_balance___control___nominal.WWN">InpS!$J$656:$X$656</definedName>
    <definedName name="Company___Other_operating_income___real.ADDN1">InpS!$J$908:$X$908</definedName>
    <definedName name="Company___Other_operating_income___real.ADDN2">InpS!$J$909:$X$909</definedName>
    <definedName name="Company___Other_operating_income___real.BR">InpS!$J$907:$X$907</definedName>
    <definedName name="Company___Other_operating_income___real.WN">InpS!$J$905:$X$905</definedName>
    <definedName name="Company___Other_operating_income___real.WR">InpS!$J$904:$X$904</definedName>
    <definedName name="Company___Other_operating_income___real.WWN">InpS!$J$906:$X$906</definedName>
    <definedName name="Company___Other_price_control_income___Third_party_revenue___real.ADDN1">InpS!$J$901:$X$901</definedName>
    <definedName name="Company___Other_price_control_income___Third_party_revenue___real.ADDN2">InpS!$J$902:$X$902</definedName>
    <definedName name="Company___Other_price_control_income___Third_party_revenue___real.BR">InpS!$J$900:$X$900</definedName>
    <definedName name="Company___Other_price_control_income___Third_party_revenue___real.WN">InpS!$J$898:$X$898</definedName>
    <definedName name="Company___Other_price_control_income___Third_party_revenue___real.WR">InpS!$J$897:$X$897</definedName>
    <definedName name="Company___Other_price_control_income___Third_party_revenue___real.WWN">InpS!$J$899:$X$899</definedName>
    <definedName name="Company___Other_taxable_income___Amortisation_on_grants_and_contributions___control___nominal.ADDN1">InpS!$J$459:$X$459</definedName>
    <definedName name="Company___Other_taxable_income___Amortisation_on_grants_and_contributions___control___nominal.ADDN2">InpS!$J$460:$X$460</definedName>
    <definedName name="Company___Other_taxable_income___Amortisation_on_grants_and_contributions___control___nominal.BR">InpS!$J$458:$X$458</definedName>
    <definedName name="Company___Other_taxable_income___Amortisation_on_grants_and_contributions___control___nominal.WN">InpS!$J$456:$X$456</definedName>
    <definedName name="Company___Other_taxable_income___Amortisation_on_grants_and_contributions___control___nominal.WR">InpS!$J$455:$X$455</definedName>
    <definedName name="Company___Other_taxable_income___Amortisation_on_grants_and_contributions___control___nominal.WWN">InpS!$J$457:$X$457</definedName>
    <definedName name="Company___Other_taxable_income___Grants_and_contributions_taxable_on_receipt___control___nominal.ADDN1">InpS!$J$452:$X$452</definedName>
    <definedName name="Company___Other_taxable_income___Grants_and_contributions_taxable_on_receipt___control___nominal.ADDN2">InpS!$J$453:$X$453</definedName>
    <definedName name="Company___Other_taxable_income___Grants_and_contributions_taxable_on_receipt___control___nominal.BR">InpS!$J$451:$X$451</definedName>
    <definedName name="Company___Other_taxable_income___Grants_and_contributions_taxable_on_receipt___control___nominal.WN">InpS!$J$449:$X$449</definedName>
    <definedName name="Company___Other_taxable_income___Grants_and_contributions_taxable_on_receipt___control___nominal.WR">InpS!$J$448:$X$448</definedName>
    <definedName name="Company___Other_taxable_income___Grants_and_contributions_taxable_on_receipt___control___nominal.WWN">InpS!$J$450:$X$450</definedName>
    <definedName name="Company___P_L_expenditure_not_allowable_as_a_deduction_from_taxable_trading_profits___control___nominal.ADDN1">InpS!$J$445:$X$445</definedName>
    <definedName name="Company___P_L_expenditure_not_allowable_as_a_deduction_from_taxable_trading_profits___control___nominal.ADDN2">InpS!$J$446:$X$446</definedName>
    <definedName name="Company___P_L_expenditure_not_allowable_as_a_deduction_from_taxable_trading_profits___control___nominal.BR">InpS!$J$444:$X$444</definedName>
    <definedName name="Company___P_L_expenditure_not_allowable_as_a_deduction_from_taxable_trading_profits___control___nominal.WN">InpS!$J$442:$X$442</definedName>
    <definedName name="Company___P_L_expenditure_not_allowable_as_a_deduction_from_taxable_trading_profits___control___nominal.WR">InpS!$J$441:$X$441</definedName>
    <definedName name="Company___P_L_expenditure_not_allowable_as_a_deduction_from_taxable_trading_profits___control___nominal.WWN">InpS!$J$443:$X$443</definedName>
    <definedName name="Company___P_L_expenditure_relating_to_renewals_not_allowable_as_a_deduction_from_taxable_trading_profits___control___nominal.ADDN1">InpS!$J$487:$X$487</definedName>
    <definedName name="Company___P_L_expenditure_relating_to_renewals_not_allowable_as_a_deduction_from_taxable_trading_profits___control___nominal.ADDN2">InpS!$J$488:$X$488</definedName>
    <definedName name="Company___P_L_expenditure_relating_to_renewals_not_allowable_as_a_deduction_from_taxable_trading_profits___control___nominal.BR">InpS!$J$486:$X$486</definedName>
    <definedName name="Company___P_L_expenditure_relating_to_renewals_not_allowable_as_a_deduction_from_taxable_trading_profits___control___nominal.WN">InpS!$J$484:$X$484</definedName>
    <definedName name="Company___P_L_expenditure_relating_to_renewals_not_allowable_as_a_deduction_from_taxable_trading_profits___control___nominal.WR">InpS!$J$483:$X$483</definedName>
    <definedName name="Company___P_L_expenditure_relating_to_renewals_not_allowable_as_a_deduction_from_taxable_trading_profits___control___nominal.WWN">InpS!$J$485:$X$485</definedName>
    <definedName name="Company___PAYG_Rate___Total_PAYG_rate.ADDN1">InpS!$J$418:$X$418</definedName>
    <definedName name="Company___PAYG_Rate___Total_PAYG_rate.ADDN2">InpS!$J$419:$X$419</definedName>
    <definedName name="Company___PAYG_Rate___Total_PAYG_rate.BR">InpS!$J$417:$X$417</definedName>
    <definedName name="Company___PAYG_Rate___Total_PAYG_rate.WN">InpS!$J$415:$X$415</definedName>
    <definedName name="Company___PAYG_Rate___Total_PAYG_rate.WR">InpS!$J$414:$X$414</definedName>
    <definedName name="Company___PAYG_Rate___Total_PAYG_rate.WWN">InpS!$J$416:$X$416</definedName>
    <definedName name="Company___Percentage_retail_earnings_distributed_as_dividends">InpS!$J$1133:$X$1133</definedName>
    <definedName name="Company___Post_financeability_adjustments_eligible_for_tax_uplift___real.ADDN1">InpS!$J$803:$X$803</definedName>
    <definedName name="Company___Post_financeability_adjustments_eligible_for_tax_uplift___real.ADDN2">InpS!$J$804:$X$804</definedName>
    <definedName name="Company___Post_financeability_adjustments_eligible_for_tax_uplift___real.BR">InpS!$J$802:$X$802</definedName>
    <definedName name="Company___Post_financeability_adjustments_eligible_for_tax_uplift___real.WN">InpS!$J$800:$X$800</definedName>
    <definedName name="Company___Post_financeability_adjustments_eligible_for_tax_uplift___real.WR">InpS!$J$799:$X$799</definedName>
    <definedName name="Company___Post_financeability_adjustments_eligible_for_tax_uplift___real.WWN">InpS!$J$801:$X$801</definedName>
    <definedName name="Company___Post_financeability_adjustments_not_eligible_for_tax_uplift___real.ADDN1">InpS!$J$810:$X$810</definedName>
    <definedName name="Company___Post_financeability_adjustments_not_eligible_for_tax_uplift___real.ADDN2">InpS!$J$811:$X$811</definedName>
    <definedName name="Company___Post_financeability_adjustments_not_eligible_for_tax_uplift___real.BR">InpS!$J$809:$X$809</definedName>
    <definedName name="Company___Post_financeability_adjustments_not_eligible_for_tax_uplift___real.WN">InpS!$J$807:$X$807</definedName>
    <definedName name="Company___Post_financeability_adjustments_not_eligible_for_tax_uplift___real.WR">InpS!$J$806:$X$806</definedName>
    <definedName name="Company___Post_financeability_adjustments_not_eligible_for_tax_uplift___real.WWN">InpS!$J$808:$X$808</definedName>
    <definedName name="Company___Pre_2020_RCV_opening_balance___real.ADDN1" xml:space="preserve"> InpS!$F$370</definedName>
    <definedName name="Company___Pre_2020_RCV_opening_balance___real.ADDN2" xml:space="preserve"> InpS!$F$371</definedName>
    <definedName name="Company___Pre_2020_RCV_opening_balance___real.BR" xml:space="preserve"> InpS!$F$369</definedName>
    <definedName name="Company___Pre_2020_RCV_opening_balance___real.WN" xml:space="preserve"> InpS!$F$367</definedName>
    <definedName name="Company___Pre_2020_RCV_opening_balance___real.WR" xml:space="preserve"> InpS!$F$366</definedName>
    <definedName name="Company___Pre_2020_RCV_opening_balance___real.WWN" xml:space="preserve"> InpS!$F$368</definedName>
    <definedName name="Company___Pre_2025_RCV_Run_off_rate.ADDN1">InpS!$J$428:$X$428</definedName>
    <definedName name="Company___Pre_2025_RCV_Run_off_rate.ADDN2">InpS!$J$429:$X$429</definedName>
    <definedName name="Company___Pre_2025_RCV_Run_off_rate.BR">InpS!$J$427:$X$427</definedName>
    <definedName name="Company___Pre_2025_RCV_Run_off_rate.WN">InpS!$J$425:$X$425</definedName>
    <definedName name="Company___Pre_2025_RCV_Run_off_rate.WR">InpS!$J$424:$X$424</definedName>
    <definedName name="Company___Pre_2025_RCV_Run_off_rate.WWN">InpS!$J$426:$X$426</definedName>
    <definedName name="Company___Price_control_income___third_party_services___Rechargeable_works___real.ADDN1">InpS!$J$894:$X$894</definedName>
    <definedName name="Company___Price_control_income___third_party_services___Rechargeable_works___real.ADDN2">InpS!$J$895:$X$895</definedName>
    <definedName name="Company___Price_control_income___third_party_services___Rechargeable_works___real.BR">InpS!$J$893:$X$893</definedName>
    <definedName name="Company___Price_control_income___third_party_services___Rechargeable_works___real.WN">InpS!$J$891:$X$891</definedName>
    <definedName name="Company___Price_control_income___third_party_services___Rechargeable_works___real.WR">InpS!$J$890:$X$890</definedName>
    <definedName name="Company___Price_control_income___third_party_services___Rechargeable_works___real.WWN">InpS!$J$892:$X$892</definedName>
    <definedName name="Company___Prior_period_company_residential_apportionment" xml:space="preserve"> InpS!$F$1230</definedName>
    <definedName name="Company___Proportion_of_capitalised_revenue_expenditure__infra___non_infra_.ADDN1">InpS!$J$619:$X$619</definedName>
    <definedName name="Company___Proportion_of_capitalised_revenue_expenditure__infra___non_infra_.ADDN2">InpS!$J$620:$X$620</definedName>
    <definedName name="Company___Proportion_of_capitalised_revenue_expenditure__infra___non_infra_.BR">InpS!$J$618:$X$618</definedName>
    <definedName name="Company___Proportion_of_capitalised_revenue_expenditure__infra___non_infra_.WN">InpS!$J$616:$X$616</definedName>
    <definedName name="Company___Proportion_of_capitalised_revenue_expenditure__infra___non_infra_.WR">InpS!$J$615:$X$615</definedName>
    <definedName name="Company___Proportion_of_capitalised_revenue_expenditure__infra___non_infra_.WWN">InpS!$J$617:$X$617</definedName>
    <definedName name="Company___proportion_of_new_capital_expenditure_not_qualifying_for_capital_allowance_deductions.ADDN1">InpS!$J$612:$X$612</definedName>
    <definedName name="Company___proportion_of_new_capital_expenditure_not_qualifying_for_capital_allowance_deductions.ADDN2">InpS!$J$613:$X$613</definedName>
    <definedName name="Company___proportion_of_new_capital_expenditure_not_qualifying_for_capital_allowance_deductions.BR">InpS!$J$611:$X$611</definedName>
    <definedName name="Company___proportion_of_new_capital_expenditure_not_qualifying_for_capital_allowance_deductions.WN">InpS!$J$609:$X$609</definedName>
    <definedName name="Company___proportion_of_new_capital_expenditure_not_qualifying_for_capital_allowance_deductions.WR">InpS!$J$608:$X$608</definedName>
    <definedName name="Company___proportion_of_new_capital_expenditure_not_qualifying_for_capital_allowance_deductions.WWN">InpS!$J$610:$X$610</definedName>
    <definedName name="Company___proportion_of_new_capital_expenditure_qualifying_for_a_full_deduction.ADDN1">InpS!$J$536:$X$536</definedName>
    <definedName name="Company___proportion_of_new_capital_expenditure_qualifying_for_a_full_deduction.ADDN2">InpS!$J$537:$X$537</definedName>
    <definedName name="Company___proportion_of_new_capital_expenditure_qualifying_for_a_full_deduction.BR">InpS!$J$535:$X$535</definedName>
    <definedName name="Company___proportion_of_new_capital_expenditure_qualifying_for_a_full_deduction.WN">InpS!$J$533:$X$533</definedName>
    <definedName name="Company___proportion_of_new_capital_expenditure_qualifying_for_a_full_deduction.WR">InpS!$J$532:$X$532</definedName>
    <definedName name="Company___proportion_of_new_capital_expenditure_qualifying_for_a_full_deduction.WWN">InpS!$J$534:$X$534</definedName>
    <definedName name="Company___Proportion_of_new_capital_expenditure_qualifying_for_high_level_deduction_main_rate_pool.ADDN1">InpS!$J$545:$X$545</definedName>
    <definedName name="Company___Proportion_of_new_capital_expenditure_qualifying_for_high_level_deduction_main_rate_pool.ADDN2">InpS!$J$546:$X$546</definedName>
    <definedName name="Company___Proportion_of_new_capital_expenditure_qualifying_for_high_level_deduction_main_rate_pool.BR">InpS!$J$544:$X$544</definedName>
    <definedName name="Company___Proportion_of_new_capital_expenditure_qualifying_for_high_level_deduction_main_rate_pool.WN">InpS!$J$542:$X$542</definedName>
    <definedName name="Company___Proportion_of_new_capital_expenditure_qualifying_for_high_level_deduction_main_rate_pool.WR">InpS!$J$541:$X$541</definedName>
    <definedName name="Company___Proportion_of_new_capital_expenditure_qualifying_for_high_level_deduction_main_rate_pool.WWN">InpS!$J$543:$X$543</definedName>
    <definedName name="Company___Proportion_of_new_capital_expenditure_qualifying_for_high_level_deduction_special_rate_pool.ADDN1">InpS!$J$554:$X$554</definedName>
    <definedName name="Company___Proportion_of_new_capital_expenditure_qualifying_for_high_level_deduction_special_rate_pool.ADDN2">InpS!$J$555:$X$555</definedName>
    <definedName name="Company___Proportion_of_new_capital_expenditure_qualifying_for_high_level_deduction_special_rate_pool.BR">InpS!$J$553:$X$553</definedName>
    <definedName name="Company___Proportion_of_new_capital_expenditure_qualifying_for_high_level_deduction_special_rate_pool.WN">InpS!$J$551:$X$551</definedName>
    <definedName name="Company___Proportion_of_new_capital_expenditure_qualifying_for_high_level_deduction_special_rate_pool.WR">InpS!$J$550:$X$550</definedName>
    <definedName name="Company___Proportion_of_new_capital_expenditure_qualifying_for_high_level_deduction_special_rate_pool.WWN">InpS!$J$552:$X$552</definedName>
    <definedName name="Company___Proportion_of_new_capital_expenditure_qualifying_for_high_level_deduction_structures_and_buildings_pool.ADDN1">InpS!$J$563:$X$563</definedName>
    <definedName name="Company___Proportion_of_new_capital_expenditure_qualifying_for_high_level_deduction_structures_and_buildings_pool.ADDN2">InpS!$J$564:$X$564</definedName>
    <definedName name="Company___Proportion_of_new_capital_expenditure_qualifying_for_high_level_deduction_structures_and_buildings_pool.BR">InpS!$J$562:$X$562</definedName>
    <definedName name="Company___Proportion_of_new_capital_expenditure_qualifying_for_high_level_deduction_structures_and_buildings_pool.WN">InpS!$J$560:$X$560</definedName>
    <definedName name="Company___Proportion_of_new_capital_expenditure_qualifying_for_high_level_deduction_structures_and_buildings_pool.WR">InpS!$J$559:$X$559</definedName>
    <definedName name="Company___Proportion_of_new_capital_expenditure_qualifying_for_high_level_deduction_structures_and_buildings_pool.WWN">InpS!$J$561:$X$561</definedName>
    <definedName name="Company___Proportion_of_RPI_ILD" xml:space="preserve"> InpS!$F$1024</definedName>
    <definedName name="Company___proportion_of_taxable_profits_available_for_tax_loss_utilisation" xml:space="preserve"> InpS!$F$498</definedName>
    <definedName name="Company___QAA_reward__penalty____real.ADDN1">InpS!$J$817:$X$817</definedName>
    <definedName name="Company___QAA_reward__penalty____real.ADDN2">InpS!$J$818:$X$818</definedName>
    <definedName name="Company___QAA_reward__penalty____real.BR">InpS!$J$816:$X$816</definedName>
    <definedName name="Company___QAA_reward__penalty____real.WN">InpS!$J$814:$X$814</definedName>
    <definedName name="Company___QAA_reward__penalty____real.WR">InpS!$J$813:$X$813</definedName>
    <definedName name="Company___QAA_reward__penalty____real.WWN">InpS!$J$815:$X$815</definedName>
    <definedName name="Company___real_dividend_growth">InpS!$J$1115:$X$1115</definedName>
    <definedName name="Company___Reprofiling_revenue___real.ADDN1">InpS!$J$836:$X$836</definedName>
    <definedName name="Company___Reprofiling_revenue___real.ADDN2">InpS!$J$837:$X$837</definedName>
    <definedName name="Company___Reprofiling_revenue___real.BR">InpS!$J$835:$X$835</definedName>
    <definedName name="Company___Reprofiling_revenue___real.WN">InpS!$J$833:$X$833</definedName>
    <definedName name="Company___Reprofiling_revenue___real.WR">InpS!$J$832:$X$832</definedName>
    <definedName name="Company___Reprofiling_revenue___real.WWN">InpS!$J$834:$X$834</definedName>
    <definedName name="Company___Residential_net_margin_for_company">InpS!$J$1266:$X$1266</definedName>
    <definedName name="Company___Residential_Retail_allowed_depreciation__post_efficiency_challenge_and_adjustments____real">InpS!$J$1264:$X$1264</definedName>
    <definedName name="Company___Residential_retail_costs__opex_plus_depn__exc_3rd_party_services____measured___Wastewater_only___nominal">InpS!$J$1222:$X$1222</definedName>
    <definedName name="Company___Residential_retail_costs__opex_plus_depn__exc_3rd_party_services____measured___Water_only___nominal">InpS!$J$1220:$X$1220</definedName>
    <definedName name="Company___Residential_retail_costs__opex_plus_depn__exc_3rd_party_services____unmeasured___Wastewater_only___nominal">InpS!$J$1223:$X$1223</definedName>
    <definedName name="Company___Residential_retail_costs__opex_plus_depn__exc_3rd_party_services____unmeasured___Water_only___nominal">InpS!$J$1221:$X$1221</definedName>
    <definedName name="Company___Residential_retail_revenue_adjustment_active___real">InpS!$J$827:$X$827</definedName>
    <definedName name="Company___Retail___Corporation_tax_creditor_b_f___nominal">InpS!$J$1231:$X$1231</definedName>
    <definedName name="Company___Retail___Retail_creditor_months__Payment_terms___Business_retail_pays_wholesaler_in_arrears__advance_" xml:space="preserve"> InpS!$F$1330</definedName>
    <definedName name="Company___Retail___Retail_creditor_months__Payment_terms___Residential_retail_pays_wholesaler_in_arrears__advance_">InpS!$J$712:$X$712</definedName>
    <definedName name="Company___Retirement_benefit_asset____liability__balance___Business___nominal">InpS!$J$1335:$X$1335</definedName>
    <definedName name="Company___Retirement_benefit_asset____liability__balance___Residential___nominal">InpS!$J$1239:$X$1239</definedName>
    <definedName name="Company___RPI_CPIH_wedge_for_RPI_ILD_indexation_rate">InpS!$J$1025:$X$1025</definedName>
    <definedName name="Company___Run_off_rate_for_Post_2025_RCV.ADDN1">InpS!$J$435:$X$435</definedName>
    <definedName name="Company___Run_off_rate_for_Post_2025_RCV.ADDN2">InpS!$J$436:$X$436</definedName>
    <definedName name="Company___Run_off_rate_for_Post_2025_RCV.BR">InpS!$J$434:$X$434</definedName>
    <definedName name="Company___Run_off_rate_for_Post_2025_RCV.WN">InpS!$J$432:$X$432</definedName>
    <definedName name="Company___Run_off_rate_for_Post_2025_RCV.WR">InpS!$J$431:$X$431</definedName>
    <definedName name="Company___Run_off_rate_for_Post_2025_RCV.WWN">InpS!$J$433:$X$433</definedName>
    <definedName name="Company___Statutory_Corporation_tax_rate">InpS!$J$497:$X$497</definedName>
    <definedName name="Company___Tariff_Band___Forecast_allocated_wholesale_charge___nominal.1">InpS!$J$1277:$X$1277</definedName>
    <definedName name="Company___Tariff_Band___Forecast_allocated_wholesale_charge___nominal.2">InpS!$J$1278:$X$1278</definedName>
    <definedName name="Company___Tariff_Band___Forecast_allocated_wholesale_charge___nominal.3">InpS!$J$1279:$X$1279</definedName>
    <definedName name="Company___tariff_band___net_margin_percentage.1">InpS!$J$1281:$X$1281</definedName>
    <definedName name="Company___tariff_band___net_margin_percentage.2">InpS!$J$1282:$X$1282</definedName>
    <definedName name="Company___tariff_band___net_margin_percentage.3">InpS!$J$1283:$X$1283</definedName>
    <definedName name="Company___Tariff_Band___Number_of_customers___Tariff_Band.1">InpS!$J$1273:$X$1273</definedName>
    <definedName name="Company___Tariff_Band___Number_of_customers___Tariff_Band.2">InpS!$J$1274:$X$1274</definedName>
    <definedName name="Company___Tariff_Band___Number_of_customers___Tariff_Band.3">InpS!$J$1275:$X$1275</definedName>
    <definedName name="Company___tax_cashflow_initial_balance.ADDN1" xml:space="preserve"> InpS!$F$504</definedName>
    <definedName name="Company___tax_cashflow_initial_balance.ADDN2" xml:space="preserve"> InpS!$F$505</definedName>
    <definedName name="Company___tax_cashflow_initial_balance.BR" xml:space="preserve"> InpS!$F$503</definedName>
    <definedName name="Company___tax_cashflow_initial_balance.WN" xml:space="preserve"> InpS!$F$501</definedName>
    <definedName name="Company___tax_cashflow_initial_balance.WR" xml:space="preserve"> InpS!$F$500</definedName>
    <definedName name="Company___tax_cashflow_initial_balance.WWN" xml:space="preserve"> InpS!$F$502</definedName>
    <definedName name="Company___Tax_loss_allowance___nominal">InpS!$J$499:$X$499</definedName>
    <definedName name="Company___Tonnes_of_dry_solid___BR">InpS!$J$383:$X$383</definedName>
    <definedName name="Company___Total_direct_procurement_from_customers___infrastructure_cost_1___real.ADDN1">InpS!$J$758:$X$758</definedName>
    <definedName name="Company___Total_direct_procurement_from_customers___infrastructure_cost_1___real.ADDN2">InpS!$J$759:$X$759</definedName>
    <definedName name="Company___Total_direct_procurement_from_customers___infrastructure_cost_1___real.BR">InpS!$J$757:$X$757</definedName>
    <definedName name="Company___Total_direct_procurement_from_customers___infrastructure_cost_1___real.WN">InpS!$J$755:$X$755</definedName>
    <definedName name="Company___Total_direct_procurement_from_customers___infrastructure_cost_1___real.WR">InpS!$J$754:$X$754</definedName>
    <definedName name="Company___Total_direct_procurement_from_customers___infrastructure_cost_1___real.WWN">InpS!$J$756:$X$756</definedName>
    <definedName name="Company___Total_direct_procurement_from_customers___infrastructure_cost_2___real.ADDN1">InpS!$J$765:$X$765</definedName>
    <definedName name="Company___Total_direct_procurement_from_customers___infrastructure_cost_2___real.ADDN2">InpS!$J$766:$X$766</definedName>
    <definedName name="Company___Total_direct_procurement_from_customers___infrastructure_cost_2___real.BR">InpS!$J$764:$X$764</definedName>
    <definedName name="Company___Total_direct_procurement_from_customers___infrastructure_cost_2___real.WN">InpS!$J$762:$X$762</definedName>
    <definedName name="Company___Total_direct_procurement_from_customers___infrastructure_cost_2___real.WR">InpS!$J$761:$X$761</definedName>
    <definedName name="Company___Total_direct_procurement_from_customers___infrastructure_cost_2___real.WWN">InpS!$J$763:$X$763</definedName>
    <definedName name="Company___Total_direct_procurement_from_customers___infrastructure_cost_3___real.ADDN1">InpS!$J$772:$X$772</definedName>
    <definedName name="Company___Total_direct_procurement_from_customers___infrastructure_cost_3___real.ADDN2">InpS!$J$773:$X$773</definedName>
    <definedName name="Company___Total_direct_procurement_from_customers___infrastructure_cost_3___real.BR">InpS!$J$771:$X$771</definedName>
    <definedName name="Company___Total_direct_procurement_from_customers___infrastructure_cost_3___real.WN">InpS!$J$769:$X$769</definedName>
    <definedName name="Company___Total_direct_procurement_from_customers___infrastructure_cost_3___real.WR">InpS!$J$768:$X$768</definedName>
    <definedName name="Company___Total_direct_procurement_from_customers___infrastructure_cost_3___real.WWN">InpS!$J$770:$X$770</definedName>
    <definedName name="Company___Total_direct_procurement_from_customers___infrastructure_cost_4___real.ADDN1">InpS!$J$779:$X$779</definedName>
    <definedName name="Company___Total_direct_procurement_from_customers___infrastructure_cost_4___real.ADDN2">InpS!$J$780:$X$780</definedName>
    <definedName name="Company___Total_direct_procurement_from_customers___infrastructure_cost_4___real.BR">InpS!$J$778:$X$778</definedName>
    <definedName name="Company___Total_direct_procurement_from_customers___infrastructure_cost_4___real.WN">InpS!$J$776:$X$776</definedName>
    <definedName name="Company___Total_direct_procurement_from_customers___infrastructure_cost_4___real.WR">InpS!$J$775:$X$775</definedName>
    <definedName name="Company___Total_direct_procurement_from_customers___infrastructure_cost_4___real.WWN">InpS!$J$777:$X$777</definedName>
    <definedName name="Company___Total_direct_procurement_from_customers___infrastructure_cost_5___real.ADDN1">InpS!$J$786:$X$786</definedName>
    <definedName name="Company___Total_direct_procurement_from_customers___infrastructure_cost_5___real.ADDN2">InpS!$J$787:$X$787</definedName>
    <definedName name="Company___Total_direct_procurement_from_customers___infrastructure_cost_5___real.BR">InpS!$J$785:$X$785</definedName>
    <definedName name="Company___Total_direct_procurement_from_customers___infrastructure_cost_5___real.WN">InpS!$J$783:$X$783</definedName>
    <definedName name="Company___Total_direct_procurement_from_customers___infrastructure_cost_5___real.WR">InpS!$J$782:$X$782</definedName>
    <definedName name="Company___Total_direct_procurement_from_customers___infrastructure_cost_5___real.WWN">InpS!$J$784:$X$784</definedName>
    <definedName name="Company___Total_direct_procurement_from_customers___infrastructure_cost_6___real.ADDN1">InpS!$J$793:$X$793</definedName>
    <definedName name="Company___Total_direct_procurement_from_customers___infrastructure_cost_6___real.ADDN2">InpS!$J$794:$X$794</definedName>
    <definedName name="Company___Total_direct_procurement_from_customers___infrastructure_cost_6___real.BR">InpS!$J$792:$X$792</definedName>
    <definedName name="Company___Total_direct_procurement_from_customers___infrastructure_cost_6___real.WN">InpS!$J$790:$X$790</definedName>
    <definedName name="Company___Total_direct_procurement_from_customers___infrastructure_cost_6___real.WR">InpS!$J$789:$X$789</definedName>
    <definedName name="Company___Total_direct_procurement_from_customers___infrastructure_cost_6___real.WWN">InpS!$J$791:$X$791</definedName>
    <definedName name="Company___Total_gross_operational_expenditure___real___including_cost_sharing___real.ADDN1">InpS!$J$319:$X$319</definedName>
    <definedName name="Company___Total_gross_operational_expenditure___real___including_cost_sharing___real.ADDN2">InpS!$J$320:$X$320</definedName>
    <definedName name="Company___Total_gross_operational_expenditure___real___including_cost_sharing___real.BR">InpS!$J$318:$X$318</definedName>
    <definedName name="Company___Total_gross_operational_expenditure___real___including_cost_sharing___real.WN">InpS!$J$316:$X$316</definedName>
    <definedName name="Company___Total_gross_operational_expenditure___real___including_cost_sharing___real.WR">InpS!$J$315:$X$315</definedName>
    <definedName name="Company___Total_gross_operational_expenditure___real___including_cost_sharing___real.WWN">InpS!$J$317:$X$317</definedName>
    <definedName name="Company___Trade_and_other_payables___Retail_other_payables___nominal">InpS!$J$1232:$X$1232</definedName>
    <definedName name="Company___Trade_and_other_payables___Retail_trade_payables___nominal">InpS!$J$1233:$X$1233</definedName>
    <definedName name="Company___Trade_and_other_payables___Wholesale_creditors___residential_retail___nominal">InpS!$J$1234:$X$1234</definedName>
    <definedName name="Company___Unmeasured_charge___business.ADDN1">InpS!$J$1292:$X$1292</definedName>
    <definedName name="Company___Unmeasured_charge___business.ADDN2">InpS!$J$1293:$X$1293</definedName>
    <definedName name="Company___Unmeasured_charge___business.BR">InpS!$J$1291:$X$1291</definedName>
    <definedName name="Company___Unmeasured_charge___business.WN">InpS!$J$1289:$X$1289</definedName>
    <definedName name="Company___Unmeasured_charge___business.WR">InpS!$J$1288:$X$1288</definedName>
    <definedName name="Company___Unmeasured_charge___business.WWN">InpS!$J$1290:$X$1290</definedName>
    <definedName name="Company___Unmeasured_charge___residential.ADDN1">InpS!$J$1258:$X$1258</definedName>
    <definedName name="Company___Unmeasured_charge___residential.ADDN2">InpS!$J$1259:$X$1259</definedName>
    <definedName name="Company___Unmeasured_charge___residential.BR">InpS!$J$1257:$X$1257</definedName>
    <definedName name="Company___Unmeasured_charge___residential.WN">InpS!$J$1255:$X$1255</definedName>
    <definedName name="Company___Unmeasured_charge___residential.WR">InpS!$J$1254:$X$1254</definedName>
    <definedName name="Company___Unmeasured_charge___residential.WWN">InpS!$J$1256:$X$1256</definedName>
    <definedName name="Company___Wholesale___Trade_creditor_days___control.ADDN1">InpS!$J$702:$X$702</definedName>
    <definedName name="Company___Wholesale___Trade_creditor_days___control.ADDN2">InpS!$J$703:$X$703</definedName>
    <definedName name="Company___Wholesale___Trade_creditor_days___control.BR">InpS!$J$701:$X$701</definedName>
    <definedName name="Company___Wholesale___Trade_creditor_days___control.WN">InpS!$J$699:$X$699</definedName>
    <definedName name="Company___Wholesale___Trade_creditor_days___control.WR">InpS!$J$698:$X$698</definedName>
    <definedName name="Company___Wholesale___Trade_creditor_days___control.WWN">InpS!$J$700:$X$700</definedName>
    <definedName name="Company___Wholesale_and_retail_line_item_split___actual_company_structure___Retained_profits___residential_retail___nominal" xml:space="preserve"> InpS!$F$1261</definedName>
    <definedName name="Company___Wholesale_and_retail_line_item_split___Capex_creditor___business_retail___nominal">InpS!$J$1342:$X$1342</definedName>
    <definedName name="Company___Wholesale_and_retail_line_item_split___capex_creditors___residential_retail___nominal">InpS!$J$1262:$X$1262</definedName>
    <definedName name="Company___Wholesale_DB_pension_cash_excess_over_charge___control___real.ADDN1">InpS!$J$741:$X$741</definedName>
    <definedName name="Company___Wholesale_DB_pension_cash_excess_over_charge___control___real.ADDN2">InpS!$J$742:$X$742</definedName>
    <definedName name="Company___Wholesale_DB_pension_cash_excess_over_charge___control___real.BR">InpS!$J$740:$X$740</definedName>
    <definedName name="Company___Wholesale_DB_pension_cash_excess_over_charge___control___real.WN">InpS!$J$738:$X$738</definedName>
    <definedName name="Company___Wholesale_DB_pension_cash_excess_over_charge___control___real.WR">InpS!$J$737:$X$737</definedName>
    <definedName name="Company___Wholesale_DB_pension_cash_excess_over_charge___control___real.WWN">InpS!$J$739:$X$739</definedName>
    <definedName name="Company___Wholesale_fixed_asset_life__post_override____control.ADDN1">InpS!$J$1155:$X$1155</definedName>
    <definedName name="Company___Wholesale_fixed_asset_life__post_override____control.ADDN2">InpS!$J$1156:$X$1156</definedName>
    <definedName name="Company___Wholesale_fixed_asset_life__post_override____control.BR">InpS!$J$1154:$X$1154</definedName>
    <definedName name="Company___Wholesale_fixed_asset_life__post_override____control.WN">InpS!$J$1152:$X$1152</definedName>
    <definedName name="Company___Wholesale_fixed_asset_life__post_override____control.WR">InpS!$J$1151:$X$1151</definedName>
    <definedName name="Company___Wholesale_fixed_asset_life__post_override____control.WWN">InpS!$J$1153:$X$1153</definedName>
    <definedName name="Company___Wholesale_WACC___notional___Cost_of_debt___nominal.ADDN1">InpS!$J$405:$X$405</definedName>
    <definedName name="Company___Wholesale_WACC___notional___Cost_of_debt___nominal.ADDN2">InpS!$J$406:$X$406</definedName>
    <definedName name="Company___Wholesale_WACC___notional___Cost_of_debt___nominal.BR">InpS!$J$404:$X$404</definedName>
    <definedName name="Company___Wholesale_WACC___notional___Cost_of_debt___nominal.WN">InpS!$J$402:$X$402</definedName>
    <definedName name="Company___Wholesale_WACC___notional___Cost_of_debt___nominal.WR">InpS!$J$401:$X$401</definedName>
    <definedName name="Company___Wholesale_WACC___notional___Cost_of_debt___nominal.WWN">InpS!$J$403:$X$403</definedName>
    <definedName name="Company___Wholesale_WACC___notional___Equity___nominal.ADDN1">InpS!$J$391:$X$391</definedName>
    <definedName name="Company___Wholesale_WACC___notional___Equity___nominal.ADDN2">InpS!$J$392:$X$392</definedName>
    <definedName name="Company___Wholesale_WACC___notional___Equity___nominal.BR">InpS!$J$390:$X$390</definedName>
    <definedName name="Company___Wholesale_WACC___notional___Equity___nominal.WN">InpS!$J$388:$X$388</definedName>
    <definedName name="Company___Wholesale_WACC___notional___Equity___nominal.WR">InpS!$J$387:$X$387</definedName>
    <definedName name="Company___Wholesale_WACC___notional___Equity___nominal.WWN">InpS!$J$389:$X$389</definedName>
    <definedName name="Company___Wholesale_WACC___notional___Gearing___nominal.ADDN1">InpS!$J$398:$X$398</definedName>
    <definedName name="Company___Wholesale_WACC___notional___Gearing___nominal.ADDN2">InpS!$J$399:$X$399</definedName>
    <definedName name="Company___Wholesale_WACC___notional___Gearing___nominal.BR">InpS!$J$397:$X$397</definedName>
    <definedName name="Company___Wholesale_WACC___notional___Gearing___nominal.WN">InpS!$J$395:$X$395</definedName>
    <definedName name="Company___Wholesale_WACC___notional___Gearing___nominal.WR">InpS!$J$394:$X$394</definedName>
    <definedName name="Company___Wholesale_WACC___notional___Gearing___nominal.WWN">InpS!$J$396:$X$396</definedName>
    <definedName name="Company___Year_on_year___change___CPI_H___Financial_year_average_indices_year_on_year__">InpS!$J$979:$X$979</definedName>
    <definedName name="Company_exited_the_retail_market_switch" xml:space="preserve"> InpS!$F$27</definedName>
    <definedName name="Company_is_WoC" xml:space="preserve"> InpS!$F$29</definedName>
    <definedName name="Constants">InpS!$F$1</definedName>
    <definedName name="Contract_year">Time!$J$99:$X$99</definedName>
    <definedName name="Contributions_from_connection_charges_and_revenue_from_infrastructure_charges___forecast____control___real.ADDN1">'Summary calcs'!$J$860:$X$860</definedName>
    <definedName name="Contributions_from_connection_charges_and_revenue_from_infrastructure_charges___forecast____control___real.ADDN2">'Summary calcs'!$J$861:$X$861</definedName>
    <definedName name="Contributions_from_connection_charges_and_revenue_from_infrastructure_charges___forecast____control___real.BR">'Summary calcs'!$J$859:$X$859</definedName>
    <definedName name="Contributions_from_connection_charges_and_revenue_from_infrastructure_charges___forecast____control___real.WN">'Summary calcs'!$J$857:$X$857</definedName>
    <definedName name="Contributions_from_connection_charges_and_revenue_from_infrastructure_charges___forecast____control___real.WR">'Summary calcs'!$J$856:$X$856</definedName>
    <definedName name="Contributions_from_connection_charges_and_revenue_from_infrastructure_charges___forecast____control___real.WWN">'Summary calcs'!$J$858:$X$858</definedName>
    <definedName name="Control___K___periodic.ADDN1">'Summary calcs'!$J$877:$X$877</definedName>
    <definedName name="Control___K___periodic.ADDN2">'Summary calcs'!$J$878:$X$878</definedName>
    <definedName name="Control___K___periodic.BR">'Summary calcs'!$J$876:$X$876</definedName>
    <definedName name="Control___K___periodic.WN">'Summary calcs'!$J$874:$X$874</definedName>
    <definedName name="Control___K___periodic.WR">'Summary calcs'!$J$873:$X$873</definedName>
    <definedName name="Control___K___periodic.WWN">'Summary calcs'!$J$875:$X$875</definedName>
    <definedName name="Control__growth_calculated_over_5_years_period____K___simple_average.ADDN1" xml:space="preserve"> 'Summary calcs'!$F$172</definedName>
    <definedName name="Control__growth_calculated_over_5_years_period____K___simple_average.ADDN2" xml:space="preserve"> 'Summary calcs'!$F$173</definedName>
    <definedName name="Control__growth_calculated_over_5_years_period____K___simple_average.BR" xml:space="preserve"> 'Summary calcs'!$F$171</definedName>
    <definedName name="Control__growth_calculated_over_5_years_period____K___simple_average.WN" xml:space="preserve"> 'Summary calcs'!$F$169</definedName>
    <definedName name="Control__growth_calculated_over_5_years_period____K___simple_average.WR" xml:space="preserve"> 'Summary calcs'!$F$168</definedName>
    <definedName name="Control__growth_calculated_over_5_years_period____K___simple_average.WWN" xml:space="preserve"> 'Summary calcs'!$F$170</definedName>
    <definedName name="Control_in_use_flag.ADDN1" xml:space="preserve"> InpS!$F$35</definedName>
    <definedName name="Control_in_use_flag.ADDN2" xml:space="preserve"> InpS!$F$36</definedName>
    <definedName name="Control_in_use_flag.BR" xml:space="preserve"> InpS!$F$34</definedName>
    <definedName name="Control_in_use_flag.WN" xml:space="preserve"> InpS!$F$32</definedName>
    <definedName name="Control_in_use_flag.WR" xml:space="preserve"> InpS!$F$31</definedName>
    <definedName name="Control_in_use_flag.WWN" xml:space="preserve"> InpS!$F$33</definedName>
    <definedName name="Control_is_sewerage.ADDN1" xml:space="preserve"> InpS!$F$49</definedName>
    <definedName name="Control_is_sewerage.ADDN2" xml:space="preserve"> InpS!$F$50</definedName>
    <definedName name="Control_is_sewerage.BR" xml:space="preserve"> InpS!$F$48</definedName>
    <definedName name="Control_is_sewerage.WN" xml:space="preserve"> InpS!$F$46</definedName>
    <definedName name="Control_is_sewerage.WR" xml:space="preserve"> InpS!$F$45</definedName>
    <definedName name="Control_is_sewerage.WWN" xml:space="preserve"> InpS!$F$47</definedName>
    <definedName name="Control_is_water.ADDN1" xml:space="preserve"> InpS!$F$42</definedName>
    <definedName name="Control_is_water.ADDN2" xml:space="preserve"> InpS!$F$43</definedName>
    <definedName name="Control_is_water.BR" xml:space="preserve"> InpS!$F$41</definedName>
    <definedName name="Control_is_water.WN" xml:space="preserve"> InpS!$F$39</definedName>
    <definedName name="Control_is_water.WR" xml:space="preserve"> InpS!$F$38</definedName>
    <definedName name="Control_is_water.WWN" xml:space="preserve"> InpS!$F$40</definedName>
    <definedName name="Control_level_revenue_requirement_incl._tax_charge___nominal.ADDN1">'PRE wholesale revenues'!$J$222:$X$222</definedName>
    <definedName name="Control_level_revenue_requirement_incl._tax_charge___nominal.ADDN2">'PRE wholesale revenues'!$J$223:$X$223</definedName>
    <definedName name="Control_level_revenue_requirement_incl._tax_charge___nominal.BR">'PRE wholesale revenues'!$J$221:$X$221</definedName>
    <definedName name="Control_level_revenue_requirement_incl._tax_charge___nominal.WN">'PRE wholesale revenues'!$J$219:$X$219</definedName>
    <definedName name="Control_level_revenue_requirement_incl._tax_charge___nominal.WR">'PRE wholesale revenues'!$J$218:$X$218</definedName>
    <definedName name="Control_level_revenue_requirement_incl._tax_charge___nominal.WWN">'PRE wholesale revenues'!$J$220:$X$220</definedName>
    <definedName name="Control_level_tax_due___post_financeability___check">'Tax Post Financeability'!$J$99:$X$99</definedName>
    <definedName name="Control_level_tax_due___post_financeability___check_overall" xml:space="preserve"> 'Model Checks and Alerts'!$F$617</definedName>
    <definedName name="Control_level_tax_due_check">Tax!$J$107:$X$107</definedName>
    <definedName name="Control_level_tax_due_check_overall" xml:space="preserve"> 'Model Checks and Alerts'!$F$547</definedName>
    <definedName name="Corporation_tax_paid___Business___nominal">'Retail Business'!$J$705:$X$705</definedName>
    <definedName name="Corporation_tax_paid___Business___nominal.NEG">'Retail Business'!$J$706:$X$706</definedName>
    <definedName name="Corporation_tax_paid___Residential___nominal">'Retail Residential'!$J$125:$X$125</definedName>
    <definedName name="Corporation_tax_paid___Residential___nominal.NEG">'Retail Residential'!$J$126:$X$126</definedName>
    <definedName name="Cost_of_equity__used_in_WACC____control___real_CPIH.ADDN1">RORE!$J$55:$X$55</definedName>
    <definedName name="Cost_of_equity__used_in_WACC____control___real_CPIH.ADDN2">RORE!$J$56:$X$56</definedName>
    <definedName name="Cost_of_equity__used_in_WACC____control___real_CPIH.BR">RORE!$J$54:$X$54</definedName>
    <definedName name="Cost_of_equity__used_in_WACC____control___real_CPIH.WN">RORE!$J$52:$X$52</definedName>
    <definedName name="Cost_of_equity__used_in_WACC____control___real_CPIH.WR">RORE!$J$51:$X$51</definedName>
    <definedName name="Cost_of_equity__used_in_WACC____control___real_CPIH.WWN">RORE!$J$53:$X$53</definedName>
    <definedName name="Cost_to_serve_all_Residential_retail_customers___nominal">'Retail Residential'!$J$564:$X$564</definedName>
    <definedName name="Cost_to_serve_measured_dual_customers___nominal">'Retail Residential'!$J$515:$X$515</definedName>
    <definedName name="Cost_to_serve_measured_sewerage_customers___nominal">'Retail Residential'!$J$442:$X$442</definedName>
    <definedName name="Cost_to_serve_measured_water_customers___nominal">'Retail Residential'!$J$373:$X$373</definedName>
    <definedName name="Cost_to_serve_per_metered_dual_customers___Adjusted___real">'Retail Residential'!$J$490:$X$490</definedName>
    <definedName name="Cost_to_serve_per_metered_sewerage_customers___Adjusted___real">'Retail Residential'!$J$434:$X$434</definedName>
    <definedName name="Cost_to_serve_per_metered_water_customers___Adjusted___real">'Retail Residential'!$J$379:$X$379</definedName>
    <definedName name="Cost_to_serve_per_unmetered_dual_customers___Adjusted___real">'Retail Residential'!$J$476:$X$476</definedName>
    <definedName name="Cost_to_serve_per_unmetered_sewerage_customers___Adjusted___real">'Retail Residential'!$J$470:$X$470</definedName>
    <definedName name="Cost_to_serve_per_unmetered_water_customers___Adjusted___real">'Retail Residential'!$J$406:$X$406</definedName>
    <definedName name="Cost_to_serve_unmeasured_dual_customers___nominal">'Retail Residential'!$J$484:$X$484</definedName>
    <definedName name="Cost_to_serve_unmeasured_sewerage_customers___nominal">'Retail Residential'!$J$464:$X$464</definedName>
    <definedName name="Cost_to_serve_unmeasured_water_customers___nominal">'Retail Residential'!$J$414:$X$414</definedName>
    <definedName name="Costs_associated_with_post_financeability_adjustments___nominal.ADDN1">'PrePost impacts'!$J$54:$X$54</definedName>
    <definedName name="Costs_associated_with_post_financeability_adjustments___nominal.ADDN2">'PrePost impacts'!$J$55:$X$55</definedName>
    <definedName name="Costs_associated_with_post_financeability_adjustments___nominal.BR">'PrePost impacts'!$J$53:$X$53</definedName>
    <definedName name="Costs_associated_with_post_financeability_adjustments___nominal.WN">'PrePost impacts'!$J$51:$X$51</definedName>
    <definedName name="Costs_associated_with_post_financeability_adjustments___nominal.WR">'PrePost impacts'!$J$50:$X$50</definedName>
    <definedName name="Costs_associated_with_post_financeability_adjustments___nominal.WWN">'PrePost impacts'!$J$52:$X$52</definedName>
    <definedName name="Costs_associated_with_post_financeability_adjustments___wholesale___nominal">'PrePost impacts'!$J$468:$X$468</definedName>
    <definedName name="CPI_H___April___index">Indexation!$J$13:$X$13</definedName>
    <definedName name="CPI_H___August___index">Indexation!$J$37:$X$37</definedName>
    <definedName name="CPI_H___Basket_year___cumulative___increase_from_base_year_basket_value__November_">Indexation!$J$92:$X$92</definedName>
    <definedName name="CPI_H___December___index">Indexation!$J$61:$X$61</definedName>
    <definedName name="CPI_H___February___index">Indexation!$J$73:$X$73</definedName>
    <definedName name="CPI_H___Fin_year_average___inflate_from_base_year_2022_2023_average___CALC">Indexation!$J$119:$X$119</definedName>
    <definedName name="CPI_H___Fin_year_average___inflate_from_base_year_2022_23_average">Indexation!$J$97:$X$97</definedName>
    <definedName name="CPI_H___Fin_year_average___percentage_increase">Indexation!$J$140:$X$140</definedName>
    <definedName name="CPI_H___Financial_year_average___index">Indexation!$J$113:$X$113</definedName>
    <definedName name="CPI_H___January___index">Indexation!$J$67:$X$67</definedName>
    <definedName name="CPI_H___July___index">Indexation!$J$31:$X$31</definedName>
    <definedName name="CPI_H___June___index">Indexation!$J$25:$X$25</definedName>
    <definedName name="CPI_H___March___index">Indexation!$J$79:$X$79</definedName>
    <definedName name="CPI_H___May___index">Indexation!$J$19:$X$19</definedName>
    <definedName name="CPI_H___November___index">Indexation!$J$55:$X$55</definedName>
    <definedName name="CPI_H___October___index">Indexation!$J$49:$X$49</definedName>
    <definedName name="CPI_H___September__index">Indexation!$J$43:$X$43</definedName>
    <definedName name="CPI_H__Base_year__November___indexation_factor___CALC">Indexation!$J$87:$X$87</definedName>
    <definedName name="CPI_H__Growth_from_24_25_FYE_to_25_26_FYA">Indexation!$J$147:$X$147</definedName>
    <definedName name="CPIH_ILD_adjustments_POS_only___nominal.ADDN1">'Wholesale debt'!$J$312:$X$312</definedName>
    <definedName name="CPIH_ILD_adjustments_POS_only___nominal.ADDN2">'Wholesale debt'!$J$313:$X$313</definedName>
    <definedName name="CPIH_ILD_adjustments_POS_only___nominal.BR">'Wholesale debt'!$J$311:$X$311</definedName>
    <definedName name="CPIH_ILD_adjustments_POS_only___nominal.WN">'Wholesale debt'!$J$309:$X$309</definedName>
    <definedName name="CPIH_ILD_adjustments_POS_only___nominal.WR">'Wholesale debt'!$J$308:$X$308</definedName>
    <definedName name="CPIH_ILD_adjustments_POS_only___nominal.WWN">'Wholesale debt'!$J$310:$X$310</definedName>
    <definedName name="CPIH_ILD_indexation_rate">Indexation!$J$160:$X$160</definedName>
    <definedName name="CPIH_Index_linked_debt___nominal.ADDN1">'Wholesale debt'!$J$179:$X$179</definedName>
    <definedName name="CPIH_Index_linked_debt___nominal.ADDN1.BEG">'Wholesale debt'!$J$161:$X$161</definedName>
    <definedName name="CPIH_Index_linked_debt___nominal.ADDN2">'Wholesale debt'!$J$180:$X$180</definedName>
    <definedName name="CPIH_Index_linked_debt___nominal.ADDN2.BEG">'Wholesale debt'!$J$162:$X$162</definedName>
    <definedName name="CPIH_Index_linked_debt___nominal.BR">'Wholesale debt'!$J$178:$X$178</definedName>
    <definedName name="CPIH_Index_linked_debt___nominal.BR.BEG">'Wholesale debt'!$J$160:$X$160</definedName>
    <definedName name="CPIH_Index_linked_debt___nominal.WN">'Wholesale debt'!$J$176:$X$176</definedName>
    <definedName name="CPIH_Index_linked_debt___nominal.WN.BEG">'Wholesale debt'!$J$158:$X$158</definedName>
    <definedName name="CPIH_Index_linked_debt___nominal.WR">'Wholesale debt'!$J$175:$X$175</definedName>
    <definedName name="CPIH_Index_linked_debt___nominal.WR.BEG">'Wholesale debt'!$J$157:$X$157</definedName>
    <definedName name="CPIH_Index_linked_debt___nominal.WWN">'Wholesale debt'!$J$177:$X$177</definedName>
    <definedName name="CPIH_Index_linked_debt___nominal.WWN.BEG">'Wholesale debt'!$J$159:$X$159</definedName>
    <definedName name="CPIH_Index_linked_debt_indexation___nominal.ADDN1">'Wholesale debt'!$J$243:$X$243</definedName>
    <definedName name="CPIH_Index_linked_debt_indexation___nominal.ADDN2">'Wholesale debt'!$J$244:$X$244</definedName>
    <definedName name="CPIH_Index_linked_debt_indexation___nominal.BR">'Wholesale debt'!$J$242:$X$242</definedName>
    <definedName name="CPIH_Index_linked_debt_indexation___nominal.WN">'Wholesale debt'!$J$240:$X$240</definedName>
    <definedName name="CPIH_Index_linked_debt_indexation___nominal.WR">'Wholesale debt'!$J$239:$X$239</definedName>
    <definedName name="CPIH_Index_linked_debt_indexation___nominal.WWN">'Wholesale debt'!$J$241:$X$241</definedName>
    <definedName name="CPIH_Interest_on_Index_linked_loans___control___nominal.ADDN1">'Wholesale debt'!$J$745:$X$745</definedName>
    <definedName name="CPIH_Interest_on_Index_linked_loans___control___nominal.ADDN2">'Wholesale debt'!$J$746:$X$746</definedName>
    <definedName name="CPIH_Interest_on_Index_linked_loans___control___nominal.BR">'Wholesale debt'!$J$744:$X$744</definedName>
    <definedName name="CPIH_Interest_on_Index_linked_loans___control___nominal.WN">'Wholesale debt'!$J$742:$X$742</definedName>
    <definedName name="CPIH_Interest_on_Index_linked_loans___control___nominal.WR">'Wholesale debt'!$J$741:$X$741</definedName>
    <definedName name="CPIH_Interest_on_Index_linked_loans___control___nominal.WWN">'Wholesale debt'!$J$743:$X$743</definedName>
    <definedName name="CPIH_opening_index_linked_debt___nominal.ADDN1" xml:space="preserve"> 'Wholesale debt'!$F$145</definedName>
    <definedName name="CPIH_opening_index_linked_debt___nominal.ADDN2" xml:space="preserve"> 'Wholesale debt'!$F$146</definedName>
    <definedName name="CPIH_opening_index_linked_debt___nominal.BR" xml:space="preserve"> 'Wholesale debt'!$F$144</definedName>
    <definedName name="CPIH_opening_index_linked_debt___nominal.WN" xml:space="preserve"> 'Wholesale debt'!$F$142</definedName>
    <definedName name="CPIH_opening_index_linked_debt___nominal.WR" xml:space="preserve"> 'Wholesale debt'!$F$141</definedName>
    <definedName name="CPIH_opening_index_linked_debt___nominal.WWN" xml:space="preserve"> 'Wholesale debt'!$F$143</definedName>
    <definedName name="Creditor_balance___Business___nominal">'Retail Business'!$J$488:$X$488</definedName>
    <definedName name="Creditor_balance___Residential___nominal">'Retail Residential'!$J$859:$X$859</definedName>
    <definedName name="Creditor_balance___Retail___nominal">'Retail FS calcs'!$J$142:$X$142</definedName>
    <definedName name="Current_assets___Appointee___nominal">'FinStat Appointee'!$J$67:$X$67</definedName>
    <definedName name="Current_Tax___Retail___nominal">'Retail FS calcs'!$J$39:$X$39</definedName>
    <definedName name="Current_Tax___Retail___nominal.NEG">'Retail FS calcs'!$J$40:$X$40</definedName>
    <definedName name="Current_tax_charge___Appointee___nominal">'Appointee FS calcs'!$J$235:$X$235</definedName>
    <definedName name="Current_tax_charge___Appointee___nominal.NEG">'Appointee FS calcs'!$J$236:$X$236</definedName>
    <definedName name="Current_tax_charge___Business___nominal">'Retail Business'!$J$698:$X$698</definedName>
    <definedName name="Current_tax_charge___Business___nominal.NEG">'Retail Business'!$J$699:$X$699</definedName>
    <definedName name="Current_tax_charge___Residential___nominal">'Retail Residential'!$J$118:$X$118</definedName>
    <definedName name="Current_tax_charge___Residential___nominal.NEG">'Retail Residential'!$J$119:$X$119</definedName>
    <definedName name="Current_tax_liabilities___control___nominal.ADDN1">'Interest on tax and dividends'!$J$292:$X$292</definedName>
    <definedName name="Current_tax_liabilities___control___nominal.ADDN1.BEG">'Interest on tax and dividends'!$J$274:$X$274</definedName>
    <definedName name="Current_tax_liabilities___control___nominal.ADDN2">'Interest on tax and dividends'!$J$293:$X$293</definedName>
    <definedName name="Current_tax_liabilities___control___nominal.ADDN2.BEG">'Interest on tax and dividends'!$J$275:$X$275</definedName>
    <definedName name="Current_tax_liabilities___control___nominal.BR">'Interest on tax and dividends'!$J$291:$X$291</definedName>
    <definedName name="Current_tax_liabilities___control___nominal.BR.BEG">'Interest on tax and dividends'!$J$273:$X$273</definedName>
    <definedName name="Current_tax_liabilities___control___nominal.WN">'Interest on tax and dividends'!$J$289:$X$289</definedName>
    <definedName name="Current_tax_liabilities___control___nominal.WN.BEG">'Interest on tax and dividends'!$J$271:$X$271</definedName>
    <definedName name="Current_tax_liabilities___control___nominal.WR">'Interest on tax and dividends'!$J$288:$X$288</definedName>
    <definedName name="Current_tax_liabilities___control___nominal.WR.BEG">'Interest on tax and dividends'!$J$270:$X$270</definedName>
    <definedName name="Current_tax_liabilities___control___nominal.WWN">'Interest on tax and dividends'!$J$290:$X$290</definedName>
    <definedName name="Current_tax_liabilities___control___nominal.WWN.BEG">'Interest on tax and dividends'!$J$272:$X$272</definedName>
    <definedName name="Current_tax_liabilities___Wholesale___nominal">'Report lookups'!$J$244:$X$244</definedName>
    <definedName name="Current_tax_liabilities_balance___Appointee___nominal">'Appointee FS calcs'!$J$272:$X$272</definedName>
    <definedName name="Current_tax_liabilities_balance___Appointee___nominal.BEG">'Appointee FS calcs'!$J$269:$X$269</definedName>
    <definedName name="Days_in_a_year" xml:space="preserve"> InpS!$F$20</definedName>
    <definedName name="Days_in_year" xml:space="preserve"> Time!$F$19</definedName>
    <definedName name="DB_pension_cash_contributions___control___nominal.ADDN1">Tax!$J$1392:$X$1392</definedName>
    <definedName name="DB_pension_cash_contributions___control___nominal.ADDN2">Tax!$J$1393:$X$1393</definedName>
    <definedName name="DB_pension_cash_contributions___control___nominal.BR">Tax!$J$1391:$X$1391</definedName>
    <definedName name="DB_pension_cash_contributions___control___nominal.WN">Tax!$J$1389:$X$1389</definedName>
    <definedName name="DB_pension_cash_contributions___control___nominal.WR">Tax!$J$1388:$X$1388</definedName>
    <definedName name="DB_pension_cash_contributions___control___nominal.WWN">Tax!$J$1390:$X$1390</definedName>
    <definedName name="DB_pension_cash_contributions___control___post_financeability___nominal.ADDN1">'Tax Post Financeability'!$J$706:$X$706</definedName>
    <definedName name="DB_pension_cash_contributions___control___post_financeability___nominal.ADDN2">'Tax Post Financeability'!$J$707:$X$707</definedName>
    <definedName name="DB_pension_cash_contributions___control___post_financeability___nominal.BR">'Tax Post Financeability'!$J$705:$X$705</definedName>
    <definedName name="DB_pension_cash_contributions___control___post_financeability___nominal.WN">'Tax Post Financeability'!$J$703:$X$703</definedName>
    <definedName name="DB_pension_cash_contributions___control___post_financeability___nominal.WR">'Tax Post Financeability'!$J$702:$X$702</definedName>
    <definedName name="DB_pension_cash_contributions___control___post_financeability___nominal.WWN">'Tax Post Financeability'!$J$704:$X$704</definedName>
    <definedName name="DB_pension_contributions_in_excess_of_accounting_chagre___post_financeability___control___nominal.ADDN1">'Tax Post Financeability'!$J$613:$X$613</definedName>
    <definedName name="DB_pension_contributions_in_excess_of_accounting_chagre___post_financeability___control___nominal.ADDN2">'Tax Post Financeability'!$J$614:$X$614</definedName>
    <definedName name="DB_pension_contributions_in_excess_of_accounting_chagre___post_financeability___control___nominal.BR">'Tax Post Financeability'!$J$612:$X$612</definedName>
    <definedName name="DB_pension_contributions_in_excess_of_accounting_chagre___post_financeability___control___nominal.WN">'Tax Post Financeability'!$J$610:$X$610</definedName>
    <definedName name="DB_pension_contributions_in_excess_of_accounting_chagre___post_financeability___control___nominal.WR">'Tax Post Financeability'!$J$609:$X$609</definedName>
    <definedName name="DB_pension_contributions_in_excess_of_accounting_chagre___post_financeability___control___nominal.WWN">'Tax Post Financeability'!$J$611:$X$611</definedName>
    <definedName name="DB_pension_contributions_in_excess_of_accounting_charge___control___nominal.ADDN1">Tax!$J$1293:$X$1293</definedName>
    <definedName name="DB_pension_contributions_in_excess_of_accounting_charge___control___nominal.ADDN2">Tax!$J$1294:$X$1294</definedName>
    <definedName name="DB_pension_contributions_in_excess_of_accounting_charge___control___nominal.BR">Tax!$J$1292:$X$1292</definedName>
    <definedName name="DB_pension_contributions_in_excess_of_accounting_charge___control___nominal.WN">Tax!$J$1290:$X$1290</definedName>
    <definedName name="DB_pension_contributions_in_excess_of_accounting_charge___control___nominal.WR">Tax!$J$1289:$X$1289</definedName>
    <definedName name="DB_pension_contributions_in_excess_of_accounting_charge___control___nominal.WWN">Tax!$J$1291:$X$1291</definedName>
    <definedName name="Debt_balance___Appointee___nominal">'Appointee FS calcs'!$J$352:$X$352</definedName>
    <definedName name="Debtor_balance___Business___nominal">'Retail Business'!$J$84:$X$84</definedName>
    <definedName name="Debtor_balance___Business___nominal.BEG">'Retail Business'!$J$81:$X$81</definedName>
    <definedName name="Debtor_balance___Residential___nominal">'Retail Residential'!$J$716:$X$716</definedName>
    <definedName name="Debtor_balance___Residential___nominal.BEG">'Retail Residential'!$J$713:$X$713</definedName>
    <definedName name="Debtor_balance___Retail___nominal">'Retail FS calcs'!$J$124:$X$124</definedName>
    <definedName name="Debtors_other___business___nominal">'Retail Business'!$J$101:$X$101</definedName>
    <definedName name="Debtors_other___Residential___nominal">'Retail Residential'!$J$684:$X$684</definedName>
    <definedName name="Deferred_tax___Wholesale___nominal">'Report lookups'!$J$291:$X$291</definedName>
    <definedName name="Deferred_tax___Wholesale___nominal.NEG">'Report lookups'!$J$292:$X$292</definedName>
    <definedName name="Deferred_tax_balance___Appointee___nominal">'Appointee FS calcs'!$J$281:$X$281</definedName>
    <definedName name="Deferred_tax_balance___Appointee___nominal.NEG">'Appointee FS calcs'!$J$282:$X$282</definedName>
    <definedName name="Deferred_tax_balance___control___nominal.ADDN1">Tax!$J$1349:$X$1349</definedName>
    <definedName name="Deferred_tax_balance___control___nominal.ADDN1.BEG">Tax!$J$1337:$X$1337</definedName>
    <definedName name="Deferred_tax_balance___control___nominal.ADDN1.NEG">Tax!$J$1355:$X$1355</definedName>
    <definedName name="Deferred_tax_balance___control___nominal.ADDN2">Tax!$J$1350:$X$1350</definedName>
    <definedName name="Deferred_tax_balance___control___nominal.ADDN2.BEG">Tax!$J$1338:$X$1338</definedName>
    <definedName name="Deferred_tax_balance___control___nominal.ADDN2.NEG">Tax!$J$1356:$X$1356</definedName>
    <definedName name="Deferred_tax_balance___control___nominal.BR">Tax!$J$1348:$X$1348</definedName>
    <definedName name="Deferred_tax_balance___control___nominal.BR.BEG">Tax!$J$1336:$X$1336</definedName>
    <definedName name="Deferred_tax_balance___control___nominal.BR.NEG">Tax!$J$1354:$X$1354</definedName>
    <definedName name="Deferred_tax_balance___control___nominal.WN">Tax!$J$1346:$X$1346</definedName>
    <definedName name="Deferred_tax_balance___control___nominal.WN.BEG">Tax!$J$1334:$X$1334</definedName>
    <definedName name="Deferred_tax_balance___control___nominal.WN.NEG">Tax!$J$1352:$X$1352</definedName>
    <definedName name="Deferred_tax_balance___control___nominal.WR">Tax!$J$1345:$X$1345</definedName>
    <definedName name="Deferred_tax_balance___control___nominal.WR.BEG">Tax!$J$1333:$X$1333</definedName>
    <definedName name="Deferred_tax_balance___control___nominal.WR.NEG">Tax!$J$1351:$X$1351</definedName>
    <definedName name="Deferred_tax_balance___control___nominal.WWN">Tax!$J$1347:$X$1347</definedName>
    <definedName name="Deferred_tax_balance___control___nominal.WWN.BEG">Tax!$J$1335:$X$1335</definedName>
    <definedName name="Deferred_tax_balance___control___nominal.WWN.NEG">Tax!$J$1353:$X$1353</definedName>
    <definedName name="Deferred_tax_balance___post_financeability___control___nominal.ADDN1">'Tax Post Financeability'!$J$669:$X$669</definedName>
    <definedName name="Deferred_tax_balance___post_financeability___control___nominal.ADDN1.BEG">'Tax Post Financeability'!$J$657:$X$657</definedName>
    <definedName name="Deferred_tax_balance___post_financeability___control___nominal.ADDN2">'Tax Post Financeability'!$J$670:$X$670</definedName>
    <definedName name="Deferred_tax_balance___post_financeability___control___nominal.ADDN2.BEG">'Tax Post Financeability'!$J$658:$X$658</definedName>
    <definedName name="Deferred_tax_balance___post_financeability___control___nominal.BR">'Tax Post Financeability'!$J$668:$X$668</definedName>
    <definedName name="Deferred_tax_balance___post_financeability___control___nominal.BR.BEG">'Tax Post Financeability'!$J$656:$X$656</definedName>
    <definedName name="Deferred_tax_balance___post_financeability___control___nominal.WN">'Tax Post Financeability'!$J$666:$X$666</definedName>
    <definedName name="Deferred_tax_balance___post_financeability___control___nominal.WN.BEG">'Tax Post Financeability'!$J$654:$X$654</definedName>
    <definedName name="Deferred_tax_balance___post_financeability___control___nominal.WR">'Tax Post Financeability'!$J$665:$X$665</definedName>
    <definedName name="Deferred_tax_balance___post_financeability___control___nominal.WR.BEG">'Tax Post Financeability'!$J$653:$X$653</definedName>
    <definedName name="Deferred_tax_balance___post_financeability___control___nominal.WWN">'Tax Post Financeability'!$J$667:$X$667</definedName>
    <definedName name="Deferred_tax_balance___post_financeability___control___nominal.WWN.BEG">'Tax Post Financeability'!$J$655:$X$655</definedName>
    <definedName name="Deferred_tax_from_change_in_tax_rate.ADDN1">Tax!$J$1409:$X$1409</definedName>
    <definedName name="Deferred_tax_from_change_in_tax_rate.ADDN2">Tax!$J$1410:$X$1410</definedName>
    <definedName name="Deferred_tax_from_change_in_tax_rate.BR">Tax!$J$1408:$X$1408</definedName>
    <definedName name="Deferred_tax_from_change_in_tax_rate.WN">Tax!$J$1406:$X$1406</definedName>
    <definedName name="Deferred_tax_from_change_in_tax_rate.WR">Tax!$J$1405:$X$1405</definedName>
    <definedName name="Deferred_tax_from_change_in_tax_rate.WWN">Tax!$J$1407:$X$1407</definedName>
    <definedName name="Deferred_tax_from_change_in_tax_rate___post_financeability___nominal.ADDN1">'Tax Post Financeability'!$J$723:$X$723</definedName>
    <definedName name="Deferred_tax_from_change_in_tax_rate___post_financeability___nominal.ADDN2">'Tax Post Financeability'!$J$724:$X$724</definedName>
    <definedName name="Deferred_tax_from_change_in_tax_rate___post_financeability___nominal.BR">'Tax Post Financeability'!$J$722:$X$722</definedName>
    <definedName name="Deferred_tax_from_change_in_tax_rate___post_financeability___nominal.WN">'Tax Post Financeability'!$J$720:$X$720</definedName>
    <definedName name="Deferred_tax_from_change_in_tax_rate___post_financeability___nominal.WR">'Tax Post Financeability'!$J$719:$X$719</definedName>
    <definedName name="Deferred_tax_from_change_in_tax_rate___post_financeability___nominal.WWN">'Tax Post Financeability'!$J$721:$X$721</definedName>
    <definedName name="Deferred_tax_from_temporary_difference.ADDN1">Tax!$J$1425:$X$1425</definedName>
    <definedName name="Deferred_tax_from_temporary_difference.ADDN2">Tax!$J$1426:$X$1426</definedName>
    <definedName name="Deferred_tax_from_temporary_difference.BR">Tax!$J$1424:$X$1424</definedName>
    <definedName name="Deferred_tax_from_temporary_difference.WN">Tax!$J$1422:$X$1422</definedName>
    <definedName name="Deferred_tax_from_temporary_difference.WR">Tax!$J$1421:$X$1421</definedName>
    <definedName name="Deferred_tax_from_temporary_difference.WWN">Tax!$J$1423:$X$1423</definedName>
    <definedName name="Deferred_tax_from_temporary_difference___post_financeability___nominal.ADDN1">'Tax Post Financeability'!$J$739:$X$739</definedName>
    <definedName name="Deferred_tax_from_temporary_difference___post_financeability___nominal.ADDN2">'Tax Post Financeability'!$J$740:$X$740</definedName>
    <definedName name="Deferred_tax_from_temporary_difference___post_financeability___nominal.BR">'Tax Post Financeability'!$J$738:$X$738</definedName>
    <definedName name="Deferred_tax_from_temporary_difference___post_financeability___nominal.WN">'Tax Post Financeability'!$J$736:$X$736</definedName>
    <definedName name="Deferred_tax_from_temporary_difference___post_financeability___nominal.WR">'Tax Post Financeability'!$J$735:$X$735</definedName>
    <definedName name="Deferred_tax_from_temporary_difference___post_financeability___nominal.WWN">'Tax Post Financeability'!$J$737:$X$737</definedName>
    <definedName name="Depreciation___Appointee___nominal">'Appointee FS calcs'!$J$658:$X$658</definedName>
    <definedName name="Depreciation___Appointee___nominal.NEG">'Appointee FS calcs'!$J$659:$X$659</definedName>
    <definedName name="Disallowable_expenditure___Change_in_general_provisions___wholesale___nominal">Tax!$J$179:$X$179</definedName>
    <definedName name="Discounted_2020_25_RCV_closing_balance___nominal.ADDN1">RCV!$J$497:$X$497</definedName>
    <definedName name="Discounted_2020_25_RCV_closing_balance___nominal.ADDN2">RCV!$J$498:$X$498</definedName>
    <definedName name="Discounted_2020_25_RCV_closing_balance___nominal.BR">RCV!$J$496:$X$496</definedName>
    <definedName name="Discounted_2020_25_RCV_closing_balance___nominal.WN">RCV!$J$494:$X$494</definedName>
    <definedName name="Discounted_2020_25_RCV_closing_balance___nominal.WR">RCV!$J$493:$X$493</definedName>
    <definedName name="Discounted_2020_25_RCV_closing_balance___nominal.WWN">RCV!$J$495:$X$495</definedName>
    <definedName name="Discounted_average_of_2020_25_RCV___nominal.ADDN1">RCV!$J$519:$X$519</definedName>
    <definedName name="Discounted_average_of_2020_25_RCV___nominal.ADDN2">RCV!$J$520:$X$520</definedName>
    <definedName name="Discounted_average_of_2020_25_RCV___nominal.BR">RCV!$J$518:$X$518</definedName>
    <definedName name="Discounted_average_of_2020_25_RCV___nominal.WN">RCV!$J$516:$X$516</definedName>
    <definedName name="Discounted_average_of_2020_25_RCV___nominal.WR">RCV!$J$515:$X$515</definedName>
    <definedName name="Discounted_average_of_2020_25_RCV___nominal.WWN">RCV!$J$517:$X$517</definedName>
    <definedName name="Discounted_average_of_Post_2025_RCV___nominal.ADDN1">RCV!$J$856:$X$856</definedName>
    <definedName name="Discounted_average_of_Post_2025_RCV___nominal.ADDN2">RCV!$J$857:$X$857</definedName>
    <definedName name="Discounted_average_of_Post_2025_RCV___nominal.BR">RCV!$J$855:$X$855</definedName>
    <definedName name="Discounted_average_of_Post_2025_RCV___nominal.WN">RCV!$J$853:$X$853</definedName>
    <definedName name="Discounted_average_of_Post_2025_RCV___nominal.WR">RCV!$J$852:$X$852</definedName>
    <definedName name="Discounted_average_of_Post_2025_RCV___nominal.WWN">RCV!$J$854:$X$854</definedName>
    <definedName name="Discounted_average_of_Pre_2020_RCV___nominal.ADDN1">RCV!$J$267:$X$267</definedName>
    <definedName name="Discounted_average_of_Pre_2020_RCV___nominal.ADDN2">RCV!$J$268:$X$268</definedName>
    <definedName name="Discounted_average_of_Pre_2020_RCV___nominal.BR">RCV!$J$266:$X$266</definedName>
    <definedName name="Discounted_average_of_Pre_2020_RCV___nominal.WN">RCV!$J$264:$X$264</definedName>
    <definedName name="Discounted_average_of_Pre_2020_RCV___nominal.WR">RCV!$J$263:$X$263</definedName>
    <definedName name="Discounted_average_of_Pre_2020_RCV___nominal.WWN">RCV!$J$265:$X$265</definedName>
    <definedName name="Discounted_Post_2025_RCV_closing_balance___nominal.ADDN1">RCV!$J$834:$X$834</definedName>
    <definedName name="Discounted_Post_2025_RCV_closing_balance___nominal.ADDN2">RCV!$J$835:$X$835</definedName>
    <definedName name="Discounted_Post_2025_RCV_closing_balance___nominal.BR">RCV!$J$833:$X$833</definedName>
    <definedName name="Discounted_Post_2025_RCV_closing_balance___nominal.WN">RCV!$J$831:$X$831</definedName>
    <definedName name="Discounted_Post_2025_RCV_closing_balance___nominal.WR">RCV!$J$830:$X$830</definedName>
    <definedName name="Discounted_Post_2025_RCV_closing_balance___nominal.WWN">RCV!$J$832:$X$832</definedName>
    <definedName name="Discounted_Pre_2020_RCV_closing_balance___nominal.ADDN1">RCV!$J$245:$X$245</definedName>
    <definedName name="Discounted_Pre_2020_RCV_closing_balance___nominal.ADDN2">RCV!$J$246:$X$246</definedName>
    <definedName name="Discounted_Pre_2020_RCV_closing_balance___nominal.BR">RCV!$J$244:$X$244</definedName>
    <definedName name="Discounted_Pre_2020_RCV_closing_balance___nominal.WN">RCV!$J$242:$X$242</definedName>
    <definedName name="Discounted_Pre_2020_RCV_closing_balance___nominal.WR">RCV!$J$241:$X$241</definedName>
    <definedName name="Discounted_Pre_2020_RCV_closing_balance___nominal.WWN">RCV!$J$243:$X$243</definedName>
    <definedName name="Discounted_revenue___real">'Summary calcs'!$J$403:$X$403</definedName>
    <definedName name="Discounted_TDS">'Summary calcs'!$J$421:$X$421</definedName>
    <definedName name="Dividend___Appointee___nominal">'Appointee FS calcs'!$J$399:$X$399</definedName>
    <definedName name="Dividend___Appointee___nominal.NEG">'Appointee FS calcs'!$J$400:$X$400</definedName>
    <definedName name="Dividend___Appointee___real">'Appointee FS calcs'!$J$406:$X$406</definedName>
    <definedName name="Dividend___Wholesale___nominal">'Wholesale other'!$J$772:$X$772</definedName>
    <definedName name="Dividend___Wholesale___nominal.NEG">'Wholesale other'!$J$773:$X$773</definedName>
    <definedName name="Dividend___Wholesale___real">'Wholesale other'!$J$833:$X$833</definedName>
    <definedName name="Dividend_cashflow_balance___control___nominal.ADDN1">'Interest on tax and dividends'!$J$216:$X$216</definedName>
    <definedName name="Dividend_cashflow_balance___control___nominal.ADDN1.BEG">'Interest on tax and dividends'!$J$192:$X$192</definedName>
    <definedName name="Dividend_cashflow_balance___control___nominal.ADDN2">'Interest on tax and dividends'!$J$217:$X$217</definedName>
    <definedName name="Dividend_cashflow_balance___control___nominal.ADDN2.BEG">'Interest on tax and dividends'!$J$193:$X$193</definedName>
    <definedName name="Dividend_cashflow_balance___control___nominal.BR">'Interest on tax and dividends'!$J$215:$X$215</definedName>
    <definedName name="Dividend_cashflow_balance___control___nominal.BR.BEG">'Interest on tax and dividends'!$J$191:$X$191</definedName>
    <definedName name="Dividend_cashflow_balance___control___nominal.WN">'Interest on tax and dividends'!$J$213:$X$213</definedName>
    <definedName name="Dividend_cashflow_balance___control___nominal.WN.BEG">'Interest on tax and dividends'!$J$189:$X$189</definedName>
    <definedName name="Dividend_cashflow_balance___control___nominal.WR">'Interest on tax and dividends'!$J$212:$X$212</definedName>
    <definedName name="Dividend_cashflow_balance___control___nominal.WR.BEG">'Interest on tax and dividends'!$J$188:$X$188</definedName>
    <definedName name="Dividend_cashflow_balance___control___nominal.WWN">'Interest on tax and dividends'!$J$214:$X$214</definedName>
    <definedName name="Dividend_cashflow_balance___control___nominal.WWN.BEG">'Interest on tax and dividends'!$J$190:$X$190</definedName>
    <definedName name="Dividend_cover___Appointee">'Financial indicators'!$J$162:$X$162</definedName>
    <definedName name="Dividend_cover___Appointee___Post_Fin_adj___Appointee">'PrePost impacts'!$J$578:$X$578</definedName>
    <definedName name="Dividend_creditor_balance___Appointee___nominal">'Appointee FS calcs'!$J$383:$X$383</definedName>
    <definedName name="Dividend_creditor_balance___Appointee___nominal.BEG">'Appointee FS calcs'!$J$380:$X$380</definedName>
    <definedName name="Dividend_creditor_balance___Business___nominal">'Retail Business'!$J$752:$X$752</definedName>
    <definedName name="Dividend_creditor_balance___Business___nominal.BEG">'Retail Business'!$J$749:$X$749</definedName>
    <definedName name="Dividend_creditor_balance___Residential___nominal">'Retail Residential'!$J$105:$X$105</definedName>
    <definedName name="Dividend_creditor_balance___Residential___nominal.BEG">'Retail Residential'!$J$102:$X$102</definedName>
    <definedName name="Dividend_creditor_balance___Retail___nominal">'Retail FS calcs'!$J$166:$X$166</definedName>
    <definedName name="Dividend_creditors_balance___control___nominal.ADDN1">'Working capital'!$J$530:$X$530</definedName>
    <definedName name="Dividend_creditors_balance___control___nominal.ADDN1.BEG">'Working capital'!$J$506:$X$506</definedName>
    <definedName name="Dividend_creditors_balance___control___nominal.ADDN2">'Working capital'!$J$531:$X$531</definedName>
    <definedName name="Dividend_creditors_balance___control___nominal.ADDN2.BEG">'Working capital'!$J$507:$X$507</definedName>
    <definedName name="Dividend_creditors_balance___control___nominal.BR">'Working capital'!$J$529:$X$529</definedName>
    <definedName name="Dividend_creditors_balance___control___nominal.BR.BEG">'Working capital'!$J$505:$X$505</definedName>
    <definedName name="Dividend_creditors_balance___control___nominal.WN">'Working capital'!$J$527:$X$527</definedName>
    <definedName name="Dividend_creditors_balance___control___nominal.WN.BEG">'Working capital'!$J$503:$X$503</definedName>
    <definedName name="Dividend_creditors_balance___control___nominal.WR">'Working capital'!$J$526:$X$526</definedName>
    <definedName name="Dividend_creditors_balance___control___nominal.WR.BEG">'Working capital'!$J$502:$X$502</definedName>
    <definedName name="Dividend_creditors_balance___control___nominal.WWN">'Working capital'!$J$528:$X$528</definedName>
    <definedName name="Dividend_creditors_balance___control___nominal.WWN.BEG">'Working capital'!$J$504:$X$504</definedName>
    <definedName name="Dividend_creditors_balance___Wholesale___nominal">'Report lookups'!$J$234:$X$234</definedName>
    <definedName name="Dividend_interest___control___nominal.ADDN1">'Wholesale debt'!$J$695:$X$695</definedName>
    <definedName name="Dividend_interest___control___nominal.ADDN2">'Wholesale debt'!$J$696:$X$696</definedName>
    <definedName name="Dividend_interest___control___nominal.BR">'Wholesale debt'!$J$694:$X$694</definedName>
    <definedName name="Dividend_interest___control___nominal.WN">'Wholesale debt'!$J$692:$X$692</definedName>
    <definedName name="Dividend_interest___control___nominal.WR">'Wholesale debt'!$J$691:$X$691</definedName>
    <definedName name="Dividend_interest___control___nominal.WWN">'Wholesale debt'!$J$693:$X$693</definedName>
    <definedName name="Dividend_paid___Appointee___nominal">'Appointee FS calcs'!$J$365:$X$365</definedName>
    <definedName name="Dividend_paid___Appointee___nominal.NEG">'Appointee FS calcs'!$J$366:$X$366</definedName>
    <definedName name="Dividend_paid___Business___nominal">'Retail Business'!$J$742:$X$742</definedName>
    <definedName name="Dividend_paid___Business___nominal.NEG">'Retail Business'!$J$743:$X$743</definedName>
    <definedName name="Dividend_paid___Residential___nominal">'Retail Residential'!$J$95:$X$95</definedName>
    <definedName name="Dividend_paid___Residential___nominal.NEG">'Retail Residential'!$J$96:$X$96</definedName>
    <definedName name="Dividend_yield___Appointee">'Financial indicators'!$J$168:$X$168</definedName>
    <definedName name="Dividends___Retail___nominal">'Retail FS calcs'!$J$46:$X$46</definedName>
    <definedName name="Dividends___Retail___nominal.NEG">'Retail FS calcs'!$J$47:$X$47</definedName>
    <definedName name="Dividends_due___Business___nominal">'Retail Business'!$J$734:$X$734</definedName>
    <definedName name="Dividends_due___Business___nominal.NEG">'Retail Business'!$J$735:$X$735</definedName>
    <definedName name="Dividends_due___Residential___nominal">'Retail Residential'!$J$81:$X$81</definedName>
    <definedName name="Dividends_due___Residential___nominal.NEG">'Retail Residential'!$J$82:$X$82</definedName>
    <definedName name="Dividends_equal_100____check">'Active inputs'!$J$3271:$X$3271</definedName>
    <definedName name="Dividends_equal_100____check_overall" xml:space="preserve"> 'Model Checks and Alerts'!$F$452</definedName>
    <definedName name="Dŵr_Cymru">#REF!</definedName>
    <definedName name="Earnings_after_tax__EAT____Business___nominal">'FinStat Business'!$J$20:$X$20</definedName>
    <definedName name="Earnings_after_tax__EAT____control___nominal.ADDN1">'Wholesale Control (ADDN1)'!$J$24:$X$24</definedName>
    <definedName name="Earnings_after_tax__EAT____control___nominal.ADDN2">'Wholesale Control (ADDN2)'!$J$24:$X$24</definedName>
    <definedName name="Earnings_after_tax__EAT____control___nominal.BR">'Wholesale Control (BR)'!$J$24:$X$24</definedName>
    <definedName name="Earnings_after_tax__EAT____control___nominal.WN">'Wholesale Control (WN)'!$J$24:$X$24</definedName>
    <definedName name="Earnings_after_tax__EAT____control___nominal.WR">'Wholesale Control (WR)'!$J$24:$X$24</definedName>
    <definedName name="Earnings_after_tax__EAT____control___nominal.WWN">'Wholesale Control (WWN)'!$J$24:$X$24</definedName>
    <definedName name="Earnings_after_tax__EAT____Residential___nominal">'FinStat Residential'!$J$20:$X$20</definedName>
    <definedName name="Earnings_after_tax__EAT____Retail___nominal">'FinStat Retail'!$J$20:$X$20</definedName>
    <definedName name="Earnings_after_tax__EAT____wholesale___nominal">'FinStat Wholesale'!$J$24:$X$24</definedName>
    <definedName name="Earnings_available_for_dividends___business___nominal">'Retail Business'!$J$728:$X$728</definedName>
    <definedName name="Earnings_available_for_dividends___Residential___nominal">'Retail Residential'!$J$88:$X$88</definedName>
    <definedName name="Earnings_before_interest_and_tax__EBIT____Business___nominal">'FinStat Business'!$J$14:$X$14</definedName>
    <definedName name="Earnings_before_interest_and_tax__EBIT____control___nominal.ADDN1">'Wholesale Control (ADDN1)'!$J$15:$X$15</definedName>
    <definedName name="Earnings_before_interest_and_tax__EBIT____control___nominal.ADDN2">'Wholesale Control (ADDN2)'!$J$15:$X$15</definedName>
    <definedName name="Earnings_before_interest_and_tax__EBIT____control___nominal.BR">'Wholesale Control (BR)'!$J$15:$X$15</definedName>
    <definedName name="Earnings_before_interest_and_tax__EBIT____control___nominal.WN">'Wholesale Control (WN)'!$J$15:$X$15</definedName>
    <definedName name="Earnings_before_interest_and_tax__EBIT____control___nominal.WR">'Wholesale Control (WR)'!$J$15:$X$15</definedName>
    <definedName name="Earnings_before_interest_and_tax__EBIT____control___nominal.WWN">'Wholesale Control (WWN)'!$J$15:$X$15</definedName>
    <definedName name="Earnings_before_interest_and_tax__EBIT____Residential___nominal">'FinStat Residential'!$J$14:$X$14</definedName>
    <definedName name="Earnings_before_interest_and_tax__EBIT____Retail___nominal">'FinStat Retail'!$J$14:$X$14</definedName>
    <definedName name="Earnings_before_interest_and_tax__EBIT____wholesale">'FinStat Wholesale'!$J$15:$X$15</definedName>
    <definedName name="Earnings_before_tax___Business___nominal">'Retail Business'!$J$692:$X$692</definedName>
    <definedName name="Earnings_before_tax__EBT____Business___nominal">'FinStat Business'!$J$17:$X$17</definedName>
    <definedName name="Earnings_before_tax__EBT____control___nominal.ADDN1">'Wholesale Control (ADDN1)'!$J$20:$X$20</definedName>
    <definedName name="Earnings_before_tax__EBT____control___nominal.ADDN2">'Wholesale Control (ADDN2)'!$J$20:$X$20</definedName>
    <definedName name="Earnings_before_tax__EBT____control___nominal.BR">'Wholesale Control (BR)'!$J$20:$X$20</definedName>
    <definedName name="Earnings_before_tax__EBT____control___nominal.WN">'Wholesale Control (WN)'!$J$20:$X$20</definedName>
    <definedName name="Earnings_before_tax__EBT____control___nominal.WR">'Wholesale Control (WR)'!$J$20:$X$20</definedName>
    <definedName name="Earnings_before_tax__EBT____control___nominal.WWN">'Wholesale Control (WWN)'!$J$20:$X$20</definedName>
    <definedName name="earnings_before_tax__EBT____Residential___nominal">'FinStat Residential'!$J$17:$X$17</definedName>
    <definedName name="Earnings_before_tax__EBT____Retail___nominal">'FinStat Retail'!$J$17:$X$17</definedName>
    <definedName name="Earnings_before_tax__EBT____Wholesale___nominal">'FinStat Wholesale'!$J$20:$X$20</definedName>
    <definedName name="EBIT_less_current_tax_charge___Appointee___nominal">'Appointee FS calcs'!$J$672:$X$672</definedName>
    <definedName name="EBIT_less_current_tax_charge___control___nominal.ADDN1">'Summary calcs'!$J$217:$X$217</definedName>
    <definedName name="EBIT_less_current_tax_charge___control___nominal.ADDN2">'Summary calcs'!$J$218:$X$218</definedName>
    <definedName name="EBIT_less_current_tax_charge___control___nominal.BR">'Summary calcs'!$J$216:$X$216</definedName>
    <definedName name="EBIT_less_current_tax_charge___control___nominal.WN">'Summary calcs'!$J$214:$X$214</definedName>
    <definedName name="EBIT_less_current_tax_charge___control___nominal.WR">'Summary calcs'!$J$213:$X$213</definedName>
    <definedName name="EBIT_less_current_tax_charge___control___nominal.WWN">'Summary calcs'!$J$215:$X$215</definedName>
    <definedName name="EBIT_less_current_tax_charge__building_blocks_method____Appointee___nominal">'Appointee FS calcs'!$J$725:$X$725</definedName>
    <definedName name="EBIT_less_current_tax_charge__building_blocks_method____Wholesale___nominal">'Financial indicators'!$J$513:$X$513</definedName>
    <definedName name="EBITDA___Appointee___nominal">'Appointee FS calcs'!$J$679:$X$679</definedName>
    <definedName name="EBITDA___Business___nominal">'FinStat Business'!$J$11:$X$11</definedName>
    <definedName name="EBITDA___control___nominal.ADDN1">'Wholesale Control (ADDN1)'!$J$12:$X$12</definedName>
    <definedName name="EBITDA___control___nominal.ADDN2">'Wholesale Control (ADDN2)'!$J$12:$X$12</definedName>
    <definedName name="EBITDA___control___nominal.BR">'Wholesale Control (BR)'!$J$12:$X$12</definedName>
    <definedName name="EBITDA___control___nominal.WN">'Wholesale Control (WN)'!$J$12:$X$12</definedName>
    <definedName name="EBITDA___control___nominal.WR">'Wholesale Control (WR)'!$J$12:$X$12</definedName>
    <definedName name="EBITDA___control___nominal.WWN">'Wholesale Control (WWN)'!$J$12:$X$12</definedName>
    <definedName name="EBITDA___Finstat_Wholesale___nominal">'FinStat Wholesale'!$J$12:$X$12</definedName>
    <definedName name="EBITDA___Residential___nominal">'FinStat Residential'!$J$11:$X$11</definedName>
    <definedName name="EBITDA___Retail___nominal">'FinStat Retail'!$J$11:$X$11</definedName>
    <definedName name="Effective_Tax_Rate.ADDN1">'Summary calcs'!$J$383:$X$383</definedName>
    <definedName name="Effective_Tax_Rate.ADDN2">'Summary calcs'!$J$384:$X$384</definedName>
    <definedName name="Effective_Tax_Rate.BR">'Summary calcs'!$J$382:$X$382</definedName>
    <definedName name="Effective_Tax_Rate.WN">'Summary calcs'!$J$380:$X$380</definedName>
    <definedName name="Effective_Tax_Rate.WR">'Summary calcs'!$J$379:$X$379</definedName>
    <definedName name="Effective_Tax_Rate.WWN">'Summary calcs'!$J$381:$X$381</definedName>
    <definedName name="End_of_AMP_period_flag">Time!$J$47:$X$47</definedName>
    <definedName name="End_of_AMP_period_flag_date" xml:space="preserve"> Time!$F$54</definedName>
    <definedName name="Equity_dividends_paid___control___nominal.ADDN1">'Wholesale other'!$J$438:$X$438</definedName>
    <definedName name="Equity_dividends_paid___control___nominal.ADDN1.NEG">'Wholesale other'!$J$444:$X$444</definedName>
    <definedName name="Equity_dividends_paid___control___nominal.ADDN2">'Wholesale other'!$J$439:$X$439</definedName>
    <definedName name="Equity_dividends_paid___control___nominal.ADDN2.NEG">'Wholesale other'!$J$445:$X$445</definedName>
    <definedName name="Equity_dividends_paid___control___nominal.BR">'Wholesale other'!$J$437:$X$437</definedName>
    <definedName name="Equity_dividends_paid___control___nominal.BR.NEG">'Wholesale other'!$J$443:$X$443</definedName>
    <definedName name="Equity_dividends_paid___control___nominal.WN">'Wholesale other'!$J$435:$X$435</definedName>
    <definedName name="Equity_dividends_paid___control___nominal.WN.NEG">'Wholesale other'!$J$441:$X$441</definedName>
    <definedName name="Equity_dividends_paid___control___nominal.WR">'Wholesale other'!$J$434:$X$434</definedName>
    <definedName name="Equity_dividends_paid___control___nominal.WR.NEG">'Wholesale other'!$J$440:$X$440</definedName>
    <definedName name="Equity_dividends_paid___control___nominal.WWN">'Wholesale other'!$J$436:$X$436</definedName>
    <definedName name="Equity_dividends_paid___control___nominal.WWN.NEG">'Wholesale other'!$J$442:$X$442</definedName>
    <definedName name="Equity_dividends_paid___Retail___nominal">'Retail Residential'!$J$110:$X$110</definedName>
    <definedName name="ExampleInputRow">#REF!</definedName>
    <definedName name="Excess_fast_money___Appointee___nominal">'Financial indicators'!$J$72:$X$72</definedName>
    <definedName name="Excess_fast_money___control___nominal.ADDN1">'Financial indicators'!$J$324:$X$324</definedName>
    <definedName name="Excess_fast_money___control___nominal.ADDN2">'Financial indicators'!$J$325:$X$325</definedName>
    <definedName name="Excess_fast_money___control___nominal.BR">'Financial indicators'!$J$323:$X$323</definedName>
    <definedName name="Excess_fast_money___control___nominal.WN">'Financial indicators'!$J$321:$X$321</definedName>
    <definedName name="Excess_fast_money___control___nominal.WR">'Financial indicators'!$J$320:$X$320</definedName>
    <definedName name="Excess_fast_money___control___nominal.WWN">'Financial indicators'!$J$322:$X$322</definedName>
    <definedName name="Exited_company_balance_sheet_check">'Model Checks and Alerts'!$J$136:$X$136</definedName>
    <definedName name="Exited_company_balance_sheet_check_overall" xml:space="preserve"> 'Model Checks and Alerts'!$F$667</definedName>
    <definedName name="Exited_company_by_period" xml:space="preserve"> 'Retail Residential'!$F$12</definedName>
    <definedName name="Exited_Company_Residential_apportionment_CALC">'Retail Residential'!$J$35:$X$35</definedName>
    <definedName name="Expensed_capital_allowance___new_capital_expenditure___control___nominal.ADDN1">Tax!$J$786:$X$786</definedName>
    <definedName name="Expensed_capital_allowance___new_capital_expenditure___control___nominal.ADDN2">Tax!$J$787:$X$787</definedName>
    <definedName name="Expensed_capital_allowance___new_capital_expenditure___control___nominal.BR">Tax!$J$785:$X$785</definedName>
    <definedName name="Expensed_capital_allowance___new_capital_expenditure___control___nominal.WN">Tax!$J$783:$X$783</definedName>
    <definedName name="Expensed_capital_allowance___new_capital_expenditure___control___nominal.WR">Tax!$J$782:$X$782</definedName>
    <definedName name="Expensed_capital_allowance___new_capital_expenditure___control___nominal.WWN">Tax!$J$784:$X$784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FFO_less_dividends_declared___Appointee___nominal">'Appointee FS calcs'!$J$665:$X$665</definedName>
    <definedName name="Final_allowed_revenue__deflated_using_Nov_Nov_CPI_H______control___real.ADDN1">'Summary calcs'!$J$361:$X$361</definedName>
    <definedName name="Final_allowed_revenue__deflated_using_Nov_Nov_CPI_H______control___real.ADDN2">'Summary calcs'!$J$362:$X$362</definedName>
    <definedName name="Final_allowed_revenue__deflated_using_Nov_Nov_CPI_H______control___real.BR">'Summary calcs'!$J$360:$X$360</definedName>
    <definedName name="Final_allowed_revenue__deflated_using_Nov_Nov_CPI_H______control___real.WN">'Summary calcs'!$J$358:$X$358</definedName>
    <definedName name="Final_allowed_revenue__deflated_using_Nov_Nov_CPI_H______control___real.WR">'Summary calcs'!$J$357:$X$357</definedName>
    <definedName name="Final_allowed_revenue__deflated_using_Nov_Nov_CPI_H______control___real.WWN">'Summary calcs'!$J$359:$X$359</definedName>
    <definedName name="Final_allowed_revenue_percentage__deflated_using_Nov_Nov_CPI_H______control.ADDN1" xml:space="preserve"> 'Summary calcs'!$F$899</definedName>
    <definedName name="Final_allowed_revenue_percentage__deflated_using_Nov_Nov_CPI_H______control.ADDN2" xml:space="preserve"> 'Summary calcs'!$F$900</definedName>
    <definedName name="Final_allowed_revenue_percentage__deflated_using_Nov_Nov_CPI_H______control.BR" xml:space="preserve"> 'Summary calcs'!$F$898</definedName>
    <definedName name="Final_allowed_revenue_percentage__deflated_using_Nov_Nov_CPI_H______control.WN" xml:space="preserve"> 'Summary calcs'!$F$896</definedName>
    <definedName name="Final_allowed_revenue_percentage__deflated_using_Nov_Nov_CPI_H______control.WR" xml:space="preserve"> 'Summary calcs'!$F$895</definedName>
    <definedName name="Final_allowed_revenue_percentage__deflated_using_Nov_Nov_CPI_H______control.WWN" xml:space="preserve"> 'Summary calcs'!$F$897</definedName>
    <definedName name="Finance_lease_depreciation___Wholesale___nominal">Tax!$J$249:$X$249</definedName>
    <definedName name="Financial_year_end_month" xml:space="preserve"> InpS!$F$18</definedName>
    <definedName name="FinStat___BS___Appointee___check">'Model Checks and Alerts'!$J$436:$X$436</definedName>
    <definedName name="FinStat___BS___Appointee___check_overall" xml:space="preserve"> 'Model Checks and Alerts'!$F$847</definedName>
    <definedName name="FinStat___BS___Control___check.ADDN1">'Model Checks and Alerts'!$J$367:$X$367</definedName>
    <definedName name="FinStat___BS___Control___check.ADDN2">'Model Checks and Alerts'!$J$368:$X$368</definedName>
    <definedName name="FinStat___BS___Control___check.BR">'Model Checks and Alerts'!$J$366:$X$366</definedName>
    <definedName name="FinStat___BS___Control___check.WN">'Model Checks and Alerts'!$J$364:$X$364</definedName>
    <definedName name="FinStat___BS___Control___check.WR">'Model Checks and Alerts'!$J$363:$X$363</definedName>
    <definedName name="FinStat___BS___Control___check.WWN">'Model Checks and Alerts'!$J$365:$X$365</definedName>
    <definedName name="FinStat___BS___Control___check_overall.ADDN1" xml:space="preserve"> 'Model Checks and Alerts'!$F$796</definedName>
    <definedName name="FinStat___BS___Control___check_overall.ADDN2" xml:space="preserve"> 'Model Checks and Alerts'!$F$797</definedName>
    <definedName name="FinStat___BS___Control___check_overall.BR" xml:space="preserve"> 'Model Checks and Alerts'!$F$795</definedName>
    <definedName name="FinStat___BS___Control___check_overall.WN" xml:space="preserve"> 'Model Checks and Alerts'!$F$793</definedName>
    <definedName name="FinStat___BS___Control___check_overall.WR" xml:space="preserve"> 'Model Checks and Alerts'!$F$792</definedName>
    <definedName name="FinStat___BS___Control___check_overall.WWN" xml:space="preserve"> 'Model Checks and Alerts'!$F$794</definedName>
    <definedName name="FinStat___BS___Retail___check">'Model Checks and Alerts'!$J$428:$X$428</definedName>
    <definedName name="FinStat___BS___Retail___check_overall" xml:space="preserve"> 'Model Checks and Alerts'!$F$842</definedName>
    <definedName name="FinStat___BS___Retail_Business___check">'Model Checks and Alerts'!$J$420:$X$420</definedName>
    <definedName name="FinStat___BS___Retail_Business___check_overall" xml:space="preserve"> 'Model Checks and Alerts'!$F$837</definedName>
    <definedName name="FinStat___BS___Retail_Residential___check">'Model Checks and Alerts'!$J$400:$X$400</definedName>
    <definedName name="FinStat___BS___Retail_Residential___check_overall" xml:space="preserve"> 'Model Checks and Alerts'!$F$822</definedName>
    <definedName name="FinStat___BS___Wholesale___check">'Model Checks and Alerts'!$J$392:$X$392</definedName>
    <definedName name="FinStat___BS___Wholesale___check_overall" xml:space="preserve"> 'Model Checks and Alerts'!$F$817</definedName>
    <definedName name="FinStat___BS_NCA_not_negative___Appointee___check">'Model Checks and Alerts'!$J$442:$X$442</definedName>
    <definedName name="FinStat___BS_NCA_not_negative___Appointee___check_overall" xml:space="preserve"> 'Model Checks and Alerts'!$F$852</definedName>
    <definedName name="FinStat___BS_NCA_not_negative___Control___check.ADDN1">'Model Checks and Alerts'!$J$383:$X$383</definedName>
    <definedName name="FinStat___BS_NCA_not_negative___Control___check.ADDN2">'Model Checks and Alerts'!$J$384:$X$384</definedName>
    <definedName name="FinStat___BS_NCA_not_negative___Control___check.BR">'Model Checks and Alerts'!$J$382:$X$382</definedName>
    <definedName name="FinStat___BS_NCA_not_negative___Control___check.WN">'Model Checks and Alerts'!$J$380:$X$380</definedName>
    <definedName name="FinStat___BS_NCA_not_negative___Control___check.WR">'Model Checks and Alerts'!$J$379:$X$379</definedName>
    <definedName name="FinStat___BS_NCA_not_negative___Control___check.WWN">'Model Checks and Alerts'!$J$381:$X$381</definedName>
    <definedName name="FinStat___BS_NCA_not_negative___Control___check_overall.ADDN1" xml:space="preserve"> 'Model Checks and Alerts'!$F$811</definedName>
    <definedName name="FinStat___BS_NCA_not_negative___Control___check_overall.ADDN2" xml:space="preserve"> 'Model Checks and Alerts'!$F$812</definedName>
    <definedName name="FinStat___BS_NCA_not_negative___Control___check_overall.BR" xml:space="preserve"> 'Model Checks and Alerts'!$F$810</definedName>
    <definedName name="FinStat___BS_NCA_not_negative___Control___check_overall.WN" xml:space="preserve"> 'Model Checks and Alerts'!$F$808</definedName>
    <definedName name="FinStat___BS_NCA_not_negative___Control___check_overall.WR" xml:space="preserve"> 'Model Checks and Alerts'!$F$807</definedName>
    <definedName name="FinStat___BS_NCA_not_negative___Control___check_overall.WWN" xml:space="preserve"> 'Model Checks and Alerts'!$F$809</definedName>
    <definedName name="FinStat___BS_Total_assets_not_negative___Retail_Business___check">'Model Checks and Alerts'!$J$412:$X$412</definedName>
    <definedName name="FinStat___BS_Total_assets_not_negative___Retail_Business___check_overall" xml:space="preserve"> 'Model Checks and Alerts'!$F$832</definedName>
    <definedName name="FinStat___BS_Total_assets_not_negative___Retail_Residential___check">'Model Checks and Alerts'!$J$406:$X$406</definedName>
    <definedName name="FinStat___BS_Total_assets_not_negative___Retail_Residential___check_overall" xml:space="preserve"> 'Model Checks and Alerts'!$F$827</definedName>
    <definedName name="FinStat___CF___Appointee___check">'Model Checks and Alerts'!$J$343:$X$343</definedName>
    <definedName name="FinStat___CF___Appointee___check_overall" xml:space="preserve"> 'Model Checks and Alerts'!$F$782</definedName>
    <definedName name="FinStat___CF___Control___check.ADDN1">'Model Checks and Alerts'!$J$302:$X$302</definedName>
    <definedName name="FinStat___CF___Control___check.ADDN2">'Model Checks and Alerts'!$J$303:$X$303</definedName>
    <definedName name="FinStat___CF___Control___check.BR">'Model Checks and Alerts'!$J$301:$X$301</definedName>
    <definedName name="FinStat___CF___Control___check.WN">'Model Checks and Alerts'!$J$299:$X$299</definedName>
    <definedName name="FinStat___CF___Control___check.WR">'Model Checks and Alerts'!$J$298:$X$298</definedName>
    <definedName name="FinStat___CF___Control___check.WWN">'Model Checks and Alerts'!$J$300:$X$300</definedName>
    <definedName name="FinStat___CF___Control___check_overall.ADDN1" xml:space="preserve"> 'Model Checks and Alerts'!$F$756</definedName>
    <definedName name="FinStat___CF___Control___check_overall.ADDN2" xml:space="preserve"> 'Model Checks and Alerts'!$F$757</definedName>
    <definedName name="FinStat___CF___Control___check_overall.BR" xml:space="preserve"> 'Model Checks and Alerts'!$F$755</definedName>
    <definedName name="FinStat___CF___Control___check_overall.WN" xml:space="preserve"> 'Model Checks and Alerts'!$F$753</definedName>
    <definedName name="FinStat___CF___Control___check_overall.WR" xml:space="preserve"> 'Model Checks and Alerts'!$F$752</definedName>
    <definedName name="FinStat___CF___Control___check_overall.WWN" xml:space="preserve"> 'Model Checks and Alerts'!$F$754</definedName>
    <definedName name="FinStat___CF___Retail___check">'Model Checks and Alerts'!$J$335:$X$335</definedName>
    <definedName name="FinStat___CF___Retail___check_overall" xml:space="preserve"> 'Model Checks and Alerts'!$F$777</definedName>
    <definedName name="FinStat___CF___Retail_Business___check">'Model Checks and Alerts'!$J$327:$X$327</definedName>
    <definedName name="FinStat___CF___Retail_Business___check_overall" xml:space="preserve"> 'Model Checks and Alerts'!$F$772</definedName>
    <definedName name="FinStat___CF___Retail_Residential___check">'Model Checks and Alerts'!$J$319:$X$319</definedName>
    <definedName name="FinStat___CF___Retail_Residential___check_overall" xml:space="preserve"> 'Model Checks and Alerts'!$F$767</definedName>
    <definedName name="FinStat___CF___Wholesale___check">'Model Checks and Alerts'!$J$311:$X$311</definedName>
    <definedName name="FinStat___CF___Wholesale___check_overall" xml:space="preserve"> 'Model Checks and Alerts'!$F$762</definedName>
    <definedName name="FinStat___PL___Appointee___check">'Model Checks and Alerts'!$J$278:$X$278</definedName>
    <definedName name="FinStat___PL___Appointee___check_overall" xml:space="preserve"> 'Model Checks and Alerts'!$F$742</definedName>
    <definedName name="FinStat___PL___Control___check.ADDN1">'Model Checks and Alerts'!$J$237:$X$237</definedName>
    <definedName name="FinStat___PL___Control___check.ADDN2">'Model Checks and Alerts'!$J$238:$X$238</definedName>
    <definedName name="FinStat___PL___Control___check.BR">'Model Checks and Alerts'!$J$236:$X$236</definedName>
    <definedName name="FinStat___PL___Control___check.WN">'Model Checks and Alerts'!$J$234:$X$234</definedName>
    <definedName name="FinStat___PL___Control___check.WR">'Model Checks and Alerts'!$J$233:$X$233</definedName>
    <definedName name="FinStat___PL___Control___check.WWN">'Model Checks and Alerts'!$J$235:$X$235</definedName>
    <definedName name="FinStat___PL___Control___check_overall.ADDN1" xml:space="preserve"> 'Model Checks and Alerts'!$F$716</definedName>
    <definedName name="FinStat___PL___Control___check_overall.ADDN2" xml:space="preserve"> 'Model Checks and Alerts'!$F$717</definedName>
    <definedName name="FinStat___PL___Control___check_overall.BR" xml:space="preserve"> 'Model Checks and Alerts'!$F$715</definedName>
    <definedName name="FinStat___PL___Control___check_overall.WN" xml:space="preserve"> 'Model Checks and Alerts'!$F$713</definedName>
    <definedName name="FinStat___PL___Control___check_overall.WR" xml:space="preserve"> 'Model Checks and Alerts'!$F$712</definedName>
    <definedName name="FinStat___PL___Control___check_overall.WWN" xml:space="preserve"> 'Model Checks and Alerts'!$F$714</definedName>
    <definedName name="FinStat___PL___Retail___check">'Model Checks and Alerts'!$J$270:$X$270</definedName>
    <definedName name="FinStat___PL___Retail___check_overall" xml:space="preserve"> 'Model Checks and Alerts'!$F$737</definedName>
    <definedName name="FinStat___PL___Retail_Business___check">'Model Checks and Alerts'!$J$262:$X$262</definedName>
    <definedName name="FinStat___PL___Retail_Business___check_overall" xml:space="preserve"> 'Model Checks and Alerts'!$F$732</definedName>
    <definedName name="FinStat___PL___Retail_Residential___check">'Model Checks and Alerts'!$J$254:$X$254</definedName>
    <definedName name="FinStat___PL___Retail_Residential___check_overall" xml:space="preserve"> 'Model Checks and Alerts'!$F$727</definedName>
    <definedName name="FinStat___PL___Wholesale___check">'Model Checks and Alerts'!$J$246:$X$246</definedName>
    <definedName name="FinStat___PL___Wholesale___check_overall" xml:space="preserve"> 'Model Checks and Alerts'!$F$722</definedName>
    <definedName name="First_post_forecast_period_flag">Time!$J$75:$X$75</definedName>
    <definedName name="FirstRow">InpS!$A$7</definedName>
    <definedName name="FirstTime">InpS!$J$1</definedName>
    <definedName name="Fixed_asset_balance___Business___nominal">'Retail Business'!$J$658:$X$658</definedName>
    <definedName name="Fixed_asset_balance___Business___nominal.BEG">'Retail Business'!$J$655:$X$655</definedName>
    <definedName name="Fixed_asset_balance___Residential___nominal">'Retail Residential'!$J$1054:$X$1054</definedName>
    <definedName name="Fixed_asset_balance___Residential___nominal.BEG">'Retail Residential'!$J$1051:$X$1051</definedName>
    <definedName name="Fixed_asset_balance___Wholesale___nominal">'Report lookups'!$J$184:$X$184</definedName>
    <definedName name="Fixed_asset_depreciation___Wholesale___nominal">Tax!$J$289:$X$289</definedName>
    <definedName name="Fixed_asset_ongoing_capex___Wholesale___nominal">'Report lookups'!$J$146:$X$146</definedName>
    <definedName name="Fixed_asset_ongoing_capex___Wholesale___nominal.NEG">'Report lookups'!$J$147:$X$147</definedName>
    <definedName name="Fixed_Assets_balance___Appointee___nominal">'Appointee FS calcs'!$J$123:$X$123</definedName>
    <definedName name="Fixed_rate_debt___nominal.ADDN1">'Wholesale debt'!$J$382:$X$382</definedName>
    <definedName name="Fixed_rate_debt___nominal.ADDN1.BEG">'Wholesale debt'!$J$370:$X$370</definedName>
    <definedName name="Fixed_rate_debt___nominal.ADDN2">'Wholesale debt'!$J$383:$X$383</definedName>
    <definedName name="Fixed_rate_debt___nominal.ADDN2.BEG">'Wholesale debt'!$J$371:$X$371</definedName>
    <definedName name="Fixed_rate_debt___nominal.BR">'Wholesale debt'!$J$381:$X$381</definedName>
    <definedName name="Fixed_rate_debt___nominal.BR.BEG">'Wholesale debt'!$J$369:$X$369</definedName>
    <definedName name="Fixed_rate_debt___nominal.WN">'Wholesale debt'!$J$379:$X$379</definedName>
    <definedName name="Fixed_rate_debt___nominal.WN.BEG">'Wholesale debt'!$J$367:$X$367</definedName>
    <definedName name="Fixed_rate_debt___nominal.WR">'Wholesale debt'!$J$378:$X$378</definedName>
    <definedName name="Fixed_rate_debt___nominal.WR.BEG">'Wholesale debt'!$J$366:$X$366</definedName>
    <definedName name="Fixed_rate_debt___nominal.WWN">'Wholesale debt'!$J$380:$X$380</definedName>
    <definedName name="Fixed_rate_debt___nominal.WWN.BEG">'Wholesale debt'!$J$368:$X$368</definedName>
    <definedName name="Fixed_rate_debt_adjustments___nominal.ADDN1">'Wholesale debt'!$J$396:$X$396</definedName>
    <definedName name="Fixed_rate_debt_adjustments___nominal.ADDN2">'Wholesale debt'!$J$397:$X$397</definedName>
    <definedName name="Fixed_rate_debt_adjustments___nominal.BR">'Wholesale debt'!$J$395:$X$395</definedName>
    <definedName name="Fixed_rate_debt_adjustments___nominal.WN">'Wholesale debt'!$J$393:$X$393</definedName>
    <definedName name="Fixed_rate_debt_adjustments___nominal.WR">'Wholesale debt'!$J$392:$X$392</definedName>
    <definedName name="Fixed_rate_debt_adjustments___nominal.WWN">'Wholesale debt'!$J$394:$X$394</definedName>
    <definedName name="Forecast_duration" xml:space="preserve"> InpS!$F$15</definedName>
    <definedName name="Forecast_end_period_flag">Time!$J$63:$X$63</definedName>
    <definedName name="Forecast_end_period_flag_date" xml:space="preserve"> Time!$F$70</definedName>
    <definedName name="Forecast_period_flag">Time!$J$113:$X$113</definedName>
    <definedName name="Forecast_period_flag_total" xml:space="preserve"> Time!$F$159</definedName>
    <definedName name="Forecast_start_date__first_day_of_financial_year_" xml:space="preserve"> InpS!$F$19</definedName>
    <definedName name="Forecast_start_period_flag">Time!$J$122:$X$122</definedName>
    <definedName name="Funds_from_operations___Appointee___nominal">'Appointee FS calcs'!$J$688:$X$688</definedName>
    <definedName name="Funds_from_operations___control___nominal.ADDN1">'Financial indicators'!$J$233:$X$233</definedName>
    <definedName name="Funds_from_operations___control___nominal.ADDN2">'Financial indicators'!$J$234:$X$234</definedName>
    <definedName name="Funds_from_operations___control___nominal.BR">'Financial indicators'!$J$232:$X$232</definedName>
    <definedName name="Funds_from_operations___control___nominal.WN">'Financial indicators'!$J$230:$X$230</definedName>
    <definedName name="Funds_from_operations___control___nominal.WR">'Financial indicators'!$J$229:$X$229</definedName>
    <definedName name="Funds_from_operations___control___nominal.WWN">'Financial indicators'!$J$231:$X$231</definedName>
    <definedName name="Funds_from_operations___net_debt___Post_Fin_adj___Appointee">'PrePost impacts'!$J$571:$X$571</definedName>
    <definedName name="Funds_from_operations___net_debt__Alternative____Appointee">'Financial indicators'!$J$116:$X$116</definedName>
    <definedName name="Funds_from_operations___net_debt__Alternative____Control.ADDN1">'Financial indicators'!$J$432:$X$432</definedName>
    <definedName name="Funds_from_operations___net_debt__Alternative____Control.ADDN2">'Financial indicators'!$J$433:$X$433</definedName>
    <definedName name="Funds_from_operations___net_debt__Alternative____Control.BR">'Financial indicators'!$J$431:$X$431</definedName>
    <definedName name="Funds_from_operations___net_debt__Alternative____Control.WN">'Financial indicators'!$J$429:$X$429</definedName>
    <definedName name="Funds_from_operations___net_debt__Alternative____Control.WR">'Financial indicators'!$J$428:$X$428</definedName>
    <definedName name="Funds_from_operations___net_debt__Alternative____Control.WWN">'Financial indicators'!$J$430:$X$430</definedName>
    <definedName name="Funds_from_operations___net_debt__Alternative____weighted_average___Appointee" xml:space="preserve"> 'Financial indicators'!$F$124</definedName>
    <definedName name="Funds_from_operations___net_debt__Ofwat____Appointee">'Financial indicators'!$J$102:$X$102</definedName>
    <definedName name="Funds_from_operations___net_debt__Ofwat____Control.ADDN1">'Financial indicators'!$J$405:$X$405</definedName>
    <definedName name="Funds_from_operations___net_debt__Ofwat____Control.ADDN2">'Financial indicators'!$J$406:$X$406</definedName>
    <definedName name="Funds_from_operations___net_debt__Ofwat____Control.BR">'Financial indicators'!$J$404:$X$404</definedName>
    <definedName name="Funds_from_operations___net_debt__Ofwat____Control.WN">'Financial indicators'!$J$402:$X$402</definedName>
    <definedName name="Funds_from_operations___net_debt__Ofwat____Control.WR">'Financial indicators'!$J$401:$X$401</definedName>
    <definedName name="Funds_from_operations___net_debt__Ofwat____Control.WWN">'Financial indicators'!$J$403:$X$403</definedName>
    <definedName name="Funds_from_operations___net_debt__Ofwat____Post_Fin_adj___Appointee">'PrePost impacts'!$J$563:$X$563</definedName>
    <definedName name="Funds_from_operations___net_debt__Ofwat____weighted_average___Appointee" xml:space="preserve"> 'Financial indicators'!$F$109</definedName>
    <definedName name="Funds_from_operations___pre_interest___Appointee___nominal">'Financial indicators'!$J$14:$X$14</definedName>
    <definedName name="Funds_from_operations___pre_interest___less_RCV_run_off_and_excess_fast_money_and_IRE___Appointee___nominal">'Financial indicators'!$J$89:$X$89</definedName>
    <definedName name="Funds_from_operations___pre_interest___less_RCV_run_off_and_IRE_totex_adj___Appointee___nominal">'Financial indicators'!$J$58:$X$58</definedName>
    <definedName name="Funds_from_operations_pre_interest___control___nominal.ADDN1">'Financial indicators'!$J$254:$X$254</definedName>
    <definedName name="Funds_from_operations_pre_interest___control___nominal.ADDN2">'Financial indicators'!$J$255:$X$255</definedName>
    <definedName name="Funds_from_operations_pre_interest___control___nominal.BR">'Financial indicators'!$J$253:$X$253</definedName>
    <definedName name="Funds_from_operations_pre_interest___control___nominal.WN">'Financial indicators'!$J$251:$X$251</definedName>
    <definedName name="Funds_from_operations_pre_interest___control___nominal.WR">'Financial indicators'!$J$250:$X$250</definedName>
    <definedName name="Funds_from_operations_pre_interest___control___nominal.WWN">'Financial indicators'!$J$252:$X$252</definedName>
    <definedName name="Gearing___Appointee">'Financial indicators'!$J$144:$X$144</definedName>
    <definedName name="Gearing___Control.ADDN1">'Financial indicators'!$J$495:$X$495</definedName>
    <definedName name="Gearing___Control.ADDN2">'Financial indicators'!$J$496:$X$496</definedName>
    <definedName name="Gearing___Control.BR">'Financial indicators'!$J$494:$X$494</definedName>
    <definedName name="Gearing___Control.WN">'Financial indicators'!$J$492:$X$492</definedName>
    <definedName name="Gearing___Control.WR">'Financial indicators'!$J$491:$X$491</definedName>
    <definedName name="Gearing___Control.WWN">'Financial indicators'!$J$493:$X$493</definedName>
    <definedName name="Gearing___Post_Fin_adj___Appointee">'PrePost impacts'!$J$528:$X$528</definedName>
    <definedName name="Gearing___weighted_average___Appointee" xml:space="preserve"> 'Financial indicators'!$F$151</definedName>
    <definedName name="Gearing___Wholesale">'Financial indicators'!$J$502:$X$502</definedName>
    <definedName name="Gearing_over_100____check">'Financial indicators'!$J$156:$X$156</definedName>
    <definedName name="Gearing_over_100____check_overall" xml:space="preserve"> 'Model Checks and Alerts'!$F$612</definedName>
    <definedName name="Grants_and_contributions_price_control___real___ADDN1">'Report lookups'!$J$1627:$X$1627</definedName>
    <definedName name="Grants_and_contributions_price_control___real___ADDN2">'Report lookups'!$J$1756:$X$1756</definedName>
    <definedName name="Grants_and_contributions_price_control___real___BR">'Report lookups'!$J$1488:$X$1488</definedName>
    <definedName name="Grants_and_contributions_price_control___real___WN">'Report lookups'!$J$1240:$X$1240</definedName>
    <definedName name="Grants_and_contributions_price_control___real___WR">'Report lookups'!$J$1111:$X$1111</definedName>
    <definedName name="Grants_and_contributions_price_control___real___WWN">'Report lookups'!$J$1369:$X$1369</definedName>
    <definedName name="Grants_and_contributions_taxable_on_receipt__and_its_amortisation___nominal.ADDN1">Tax!$J$720:$X$720</definedName>
    <definedName name="Grants_and_contributions_taxable_on_receipt__and_its_amortisation___nominal.ADDN2">Tax!$J$721:$X$721</definedName>
    <definedName name="Grants_and_contributions_taxable_on_receipt__and_its_amortisation___nominal.BR">Tax!$J$719:$X$719</definedName>
    <definedName name="Grants_and_contributions_taxable_on_receipt__and_its_amortisation___nominal.WN">Tax!$J$717:$X$717</definedName>
    <definedName name="Grants_and_contributions_taxable_on_receipt__and_its_amortisation___nominal.WR">Tax!$J$716:$X$716</definedName>
    <definedName name="Grants_and_contributions_taxable_on_receipt__and_its_amortisation___nominal.WWN">Tax!$J$718:$X$718</definedName>
    <definedName name="Grants_and_contributions_taxable_on_receipt__and_its_amortisation___Post_financeability___control___nominal.ADDN1">'Tax Post Financeability'!$J$536:$X$536</definedName>
    <definedName name="Grants_and_contributions_taxable_on_receipt__and_its_amortisation___Post_financeability___control___nominal.ADDN2">'Tax Post Financeability'!$J$537:$X$537</definedName>
    <definedName name="Grants_and_contributions_taxable_on_receipt__and_its_amortisation___Post_financeability___control___nominal.BR">'Tax Post Financeability'!$J$535:$X$535</definedName>
    <definedName name="Grants_and_contributions_taxable_on_receipt__and_its_amortisation___Post_financeability___control___nominal.WN">'Tax Post Financeability'!$J$533:$X$533</definedName>
    <definedName name="Grants_and_contributions_taxable_on_receipt__and_its_amortisation___Post_financeability___control___nominal.WR">'Tax Post Financeability'!$J$532:$X$532</definedName>
    <definedName name="Grants_and_contributions_taxable_on_receipt__and_its_amortisation___Post_financeability___control___nominal.WWN">'Tax Post Financeability'!$J$534:$X$534</definedName>
    <definedName name="Grants_and_contributions_taxable_on_receipt__and_its_amortisation___Wholesale___nominal">Tax!$J$159:$X$159</definedName>
    <definedName name="Gross_capital_expenditure___nominal.ADDN1">Totex!$J$84:$X$84</definedName>
    <definedName name="Gross_capital_expenditure___nominal.ADDN2">Totex!$J$85:$X$85</definedName>
    <definedName name="Gross_capital_expenditure___nominal.BR">Totex!$J$83:$X$83</definedName>
    <definedName name="Gross_capital_expenditure___nominal.WN">Totex!$J$81:$X$81</definedName>
    <definedName name="Gross_capital_expenditure___nominal.WR">Totex!$J$80:$X$80</definedName>
    <definedName name="Gross_capital_expenditure___nominal.WWN">Totex!$J$82:$X$82</definedName>
    <definedName name="Gross_Operating_expenditure___nominal.ADDN1">Totex!$J$23:$X$23</definedName>
    <definedName name="Gross_Operating_expenditure___nominal.ADDN2">Totex!$J$24:$X$24</definedName>
    <definedName name="Gross_Operating_expenditure___nominal.BR">Totex!$J$22:$X$22</definedName>
    <definedName name="Gross_Operating_expenditure___nominal.WN">Totex!$J$20:$X$20</definedName>
    <definedName name="Gross_Operating_expenditure___nominal.WR">Totex!$J$19:$X$19</definedName>
    <definedName name="Gross_Operating_expenditure___nominal.WWN">Totex!$J$21:$X$21</definedName>
    <definedName name="Headroom___Business___nominal">'Headroom check'!$J$65:$X$65</definedName>
    <definedName name="Headroom___Residential___nominal">'Headroom check'!$J$32:$X$32</definedName>
    <definedName name="Households_connected___bill_module">'Bill Module'!$J$85:$X$85</definedName>
    <definedName name="Households_connected_for_single_service___Bill_module">'Bill Module'!$J$41:$X$41</definedName>
    <definedName name="Households_connected_for_water_and_sewerage____bill_module">'Bill Module'!$J$64:$X$64</definedName>
    <definedName name="ILD_check__.ADDN1">'Wholesale debt'!$J$352:$X$352</definedName>
    <definedName name="ILD_check__.ADDN2">'Wholesale debt'!$J$353:$X$353</definedName>
    <definedName name="ILD_check__.BR">'Wholesale debt'!$J$351:$X$351</definedName>
    <definedName name="ILD_check__.WN">'Wholesale debt'!$J$349:$X$349</definedName>
    <definedName name="ILD_check__.WR">'Wholesale debt'!$J$348:$X$348</definedName>
    <definedName name="ILD_check__.WWN">'Wholesale debt'!$J$350:$X$350</definedName>
    <definedName name="Impact_of_re_profiling_of_allowed_revenue___nominal.ADDN1">Reprofiling!$J$66:$X$66</definedName>
    <definedName name="Impact_of_re_profiling_of_allowed_revenue___nominal.ADDN2">Reprofiling!$J$67:$X$67</definedName>
    <definedName name="Impact_of_re_profiling_of_allowed_revenue___nominal.BR">Reprofiling!$J$65:$X$65</definedName>
    <definedName name="Impact_of_re_profiling_of_allowed_revenue___nominal.WN">Reprofiling!$J$63:$X$63</definedName>
    <definedName name="Impact_of_re_profiling_of_allowed_revenue___nominal.WR">Reprofiling!$J$62:$X$62</definedName>
    <definedName name="Impact_of_re_profiling_of_allowed_revenue___nominal.WWN">Reprofiling!$J$64:$X$64</definedName>
    <definedName name="Impact_of_re_profiling_of_allowed_revenue___real.ADDN1">Reprofiling!$J$50:$X$50</definedName>
    <definedName name="Impact_of_re_profiling_of_allowed_revenue___real.ADDN2">Reprofiling!$J$51:$X$51</definedName>
    <definedName name="Impact_of_re_profiling_of_allowed_revenue___real.BR">Reprofiling!$J$49:$X$49</definedName>
    <definedName name="Impact_of_re_profiling_of_allowed_revenue___real.WN">Reprofiling!$J$47:$X$47</definedName>
    <definedName name="Impact_of_re_profiling_of_allowed_revenue___real.WR">Reprofiling!$J$46:$X$46</definedName>
    <definedName name="Impact_of_re_profiling_of_allowed_revenue___real.WWN">Reprofiling!$J$48:$X$48</definedName>
    <definedName name="Include_accumulated_depreciation_in_financial_model" xml:space="preserve"> InpS!$F$28</definedName>
    <definedName name="Increase____decrease__in_cash___Appointee___nominal">'Appointee FS calcs'!$J$554:$X$554</definedName>
    <definedName name="Index_linked_debt_indexation___Appointee___nominal">'Appointee FS calcs'!$J$341:$X$341</definedName>
    <definedName name="Index_linked_debt_indexation___Appointee___nominal.NEG">'Appointee FS calcs'!$J$342:$X$342</definedName>
    <definedName name="Index_linked_debt_indexation___wholesale___nominal">'Report lookups'!$J$33:$X$33</definedName>
    <definedName name="Index_linked_debt_indexation___wholesale___nominal_POS">Tax!$J$219:$X$219</definedName>
    <definedName name="Indexation_on_2020_25_RCV___nominal.ADDN1">RCV!$J$403:$X$403</definedName>
    <definedName name="Indexation_on_2020_25_RCV___nominal.ADDN2">RCV!$J$404:$X$404</definedName>
    <definedName name="Indexation_on_2020_25_RCV___nominal.BR">RCV!$J$402:$X$402</definedName>
    <definedName name="Indexation_on_2020_25_RCV___nominal.WN">RCV!$J$400:$X$400</definedName>
    <definedName name="Indexation_on_2020_25_RCV___nominal.WR">RCV!$J$399:$X$399</definedName>
    <definedName name="Indexation_on_2020_25_RCV___nominal.WWN">RCV!$J$401:$X$401</definedName>
    <definedName name="Indexation_on_Post_2025_RCV___nominal.ADDN1">RCV!$J$622:$X$622</definedName>
    <definedName name="Indexation_on_Post_2025_RCV___nominal.ADDN2">RCV!$J$623:$X$623</definedName>
    <definedName name="Indexation_on_Post_2025_RCV___nominal.BR">RCV!$J$621:$X$621</definedName>
    <definedName name="Indexation_on_Post_2025_RCV___nominal.WN">RCV!$J$619:$X$619</definedName>
    <definedName name="Indexation_on_Post_2025_RCV___nominal.WR">RCV!$J$618:$X$618</definedName>
    <definedName name="Indexation_on_Post_2025_RCV___nominal.WWN">RCV!$J$620:$X$620</definedName>
    <definedName name="Indexation_on_Pre_2020_RCV___nominal.ADDN1">RCV!$J$134:$X$134</definedName>
    <definedName name="Indexation_on_Pre_2020_RCV___nominal.ADDN2">RCV!$J$135:$X$135</definedName>
    <definedName name="Indexation_on_Pre_2020_RCV___nominal.BR">RCV!$J$133:$X$133</definedName>
    <definedName name="Indexation_on_Pre_2020_RCV___nominal.WN">RCV!$J$131:$X$131</definedName>
    <definedName name="Indexation_on_Pre_2020_RCV___nominal.WR">RCV!$J$130:$X$130</definedName>
    <definedName name="Indexation_on_Pre_2020_RCV___nominal.WWN">RCV!$J$132:$X$132</definedName>
    <definedName name="Indexation_on_RCV___nominal.ADDN1">RCV!$J$1207:$X$1207</definedName>
    <definedName name="Indexation_on_RCV___nominal.ADDN2">RCV!$J$1208:$X$1208</definedName>
    <definedName name="Indexation_on_RCV___nominal.BR">RCV!$J$1206:$X$1206</definedName>
    <definedName name="Indexation_on_RCV___nominal.WN">RCV!$J$1204:$X$1204</definedName>
    <definedName name="Indexation_on_RCV___nominal.WR">RCV!$J$1203:$X$1203</definedName>
    <definedName name="Indexation_on_RCV___nominal.WWN">RCV!$J$1205:$X$1205</definedName>
    <definedName name="Indexation_on_RCV___Wholesale___nominal">RCV!$J$1284:$X$1284</definedName>
    <definedName name="Innovation_funding___real.ADDN1">'Post-financeability adjustment'!$J$132:$X$132</definedName>
    <definedName name="Innovation_funding___real.ADDN2">'Post-financeability adjustment'!$J$133:$X$133</definedName>
    <definedName name="Innovation_funding___real.BR">'Post-financeability adjustment'!$J$131:$X$131</definedName>
    <definedName name="Innovation_funding___real.WN">'Post-financeability adjustment'!$J$129:$X$129</definedName>
    <definedName name="Innovation_funding___real.WR">'Post-financeability adjustment'!$J$128:$X$128</definedName>
    <definedName name="Innovation_funding___real.WWN">'Post-financeability adjustment'!$J$130:$X$130</definedName>
    <definedName name="Intangible_asset_and_investments_balance___control___nominal.ADDN1">'Wholesale other'!$J$750:$X$750</definedName>
    <definedName name="Intangible_asset_and_investments_balance___control___nominal.ADDN1.BEG">'Wholesale other'!$J$738:$X$738</definedName>
    <definedName name="Intangible_asset_and_investments_balance___control___nominal.ADDN2">'Wholesale other'!$J$751:$X$751</definedName>
    <definedName name="Intangible_asset_and_investments_balance___control___nominal.ADDN2.BEG">'Wholesale other'!$J$739:$X$739</definedName>
    <definedName name="Intangible_asset_and_investments_balance___control___nominal.BR">'Wholesale other'!$J$749:$X$749</definedName>
    <definedName name="Intangible_asset_and_investments_balance___control___nominal.BR.BEG">'Wholesale other'!$J$737:$X$737</definedName>
    <definedName name="Intangible_asset_and_investments_balance___control___nominal.WN">'Wholesale other'!$J$747:$X$747</definedName>
    <definedName name="Intangible_asset_and_investments_balance___control___nominal.WN.BEG">'Wholesale other'!$J$735:$X$735</definedName>
    <definedName name="Intangible_asset_and_investments_balance___control___nominal.WR">'Wholesale other'!$J$746:$X$746</definedName>
    <definedName name="Intangible_asset_and_investments_balance___control___nominal.WR.BEG">'Wholesale other'!$J$734:$X$734</definedName>
    <definedName name="Intangible_asset_and_investments_balance___control___nominal.WWN">'Wholesale other'!$J$748:$X$748</definedName>
    <definedName name="Intangible_asset_and_investments_balance___control___nominal.WWN.BEG">'Wholesale other'!$J$736:$X$736</definedName>
    <definedName name="Intangible_asset_and_investments_balance___Wholesale___nominal">'Report lookups'!$J$194:$X$194</definedName>
    <definedName name="Intangible_assets___investments_balance___Appointee___nominal">'Appointee FS calcs'!$J$133:$X$133</definedName>
    <definedName name="Interest_associated_with_post_financeability_revenue___nominal.ADDN1">'PrePost impacts'!$J$88:$X$88</definedName>
    <definedName name="Interest_associated_with_post_financeability_revenue___nominal.ADDN2">'PrePost impacts'!$J$89:$X$89</definedName>
    <definedName name="Interest_associated_with_post_financeability_revenue___nominal.BR">'PrePost impacts'!$J$87:$X$87</definedName>
    <definedName name="Interest_associated_with_post_financeability_revenue___nominal.WN">'PrePost impacts'!$J$85:$X$85</definedName>
    <definedName name="Interest_associated_with_post_financeability_revenue___nominal.WR">'PrePost impacts'!$J$84:$X$84</definedName>
    <definedName name="Interest_associated_with_post_financeability_revenue___nominal.WWN">'PrePost impacts'!$J$86:$X$86</definedName>
    <definedName name="Interest_associated_with_post_financeability_tax_revenue___nominal.ADDN1">'PrePost impacts'!$J$163:$X$163</definedName>
    <definedName name="Interest_associated_with_post_financeability_tax_revenue___nominal.ADDN2">'PrePost impacts'!$J$164:$X$164</definedName>
    <definedName name="Interest_associated_with_post_financeability_tax_revenue___nominal.BR">'PrePost impacts'!$J$162:$X$162</definedName>
    <definedName name="Interest_associated_with_post_financeability_tax_revenue___nominal.WN">'PrePost impacts'!$J$160:$X$160</definedName>
    <definedName name="Interest_associated_with_post_financeability_tax_revenue___nominal.WR">'PrePost impacts'!$J$159:$X$159</definedName>
    <definedName name="Interest_associated_with_post_financeability_tax_revenue___nominal.WWN">'PrePost impacts'!$J$161:$X$161</definedName>
    <definedName name="Interest_associated_with_tax_opening_balance___nominal.ADDN1">'PrePost impacts'!$J$221:$X$221</definedName>
    <definedName name="Interest_associated_with_tax_opening_balance___nominal.ADDN2">'PrePost impacts'!$J$222:$X$222</definedName>
    <definedName name="Interest_associated_with_tax_opening_balance___nominal.BR">'PrePost impacts'!$J$220:$X$220</definedName>
    <definedName name="Interest_associated_with_tax_opening_balance___nominal.WN">'PrePost impacts'!$J$218:$X$218</definedName>
    <definedName name="Interest_associated_with_tax_opening_balance___nominal.WR">'PrePost impacts'!$J$217:$X$217</definedName>
    <definedName name="Interest_associated_with_tax_opening_balance___nominal.WWN">'PrePost impacts'!$J$219:$X$219</definedName>
    <definedName name="Interest_calculation_adjustment_for_mid_year_cashflows" xml:space="preserve"> InpS!$F$3472</definedName>
    <definedName name="Interest_for_change_in_gearing___control___nominal.ADDN1">'Interest on tax and dividends'!$J$236:$X$236</definedName>
    <definedName name="Interest_for_change_in_gearing___control___nominal.ADDN2">'Interest on tax and dividends'!$J$237:$X$237</definedName>
    <definedName name="Interest_for_change_in_gearing___control___nominal.BR">'Interest on tax and dividends'!$J$235:$X$235</definedName>
    <definedName name="Interest_for_change_in_gearing___control___nominal.WN">'Interest on tax and dividends'!$J$233:$X$233</definedName>
    <definedName name="Interest_for_change_in_gearing___control___nominal.WR">'Interest on tax and dividends'!$J$232:$X$232</definedName>
    <definedName name="Interest_for_change_in_gearing___control___nominal.WWN">'Interest on tax and dividends'!$J$234:$X$234</definedName>
    <definedName name="Interest_income___expense__excl._indexation_of_index_linked_loans___Appointee___nominal">'Wholesale debt'!$J$1125:$X$1125</definedName>
    <definedName name="Interest_income___expense__excl._indexation_of_index_linked_loans___Appointee___POS___nominal">'Wholesale debt'!$J$1130:$X$1130</definedName>
    <definedName name="Interest_income___expense__excl._indexation_of_index_linked_loans___control___nominal.ADDN1">'Wholesale debt'!$J$1101:$X$1101</definedName>
    <definedName name="Interest_income___expense__excl._indexation_of_index_linked_loans___control___nominal.ADDN2">'Wholesale debt'!$J$1102:$X$1102</definedName>
    <definedName name="Interest_income___expense__excl._indexation_of_index_linked_loans___control___nominal.BR">'Wholesale debt'!$J$1100:$X$1100</definedName>
    <definedName name="Interest_income___expense__excl._indexation_of_index_linked_loans___control___nominal.WN">'Wholesale debt'!$J$1098:$X$1098</definedName>
    <definedName name="Interest_income___expense__excl._indexation_of_index_linked_loans___control___nominal.WR">'Wholesale debt'!$J$1097:$X$1097</definedName>
    <definedName name="Interest_income___expense__excl._indexation_of_index_linked_loans___control___nominal.WWN">'Wholesale debt'!$J$1099:$X$1099</definedName>
    <definedName name="Interest_income___expense__excl._indexation_of_index_linked_loans___control___POS___nominal.ADDN1">'Wholesale debt'!$J$1116:$X$1116</definedName>
    <definedName name="Interest_income___expense__excl._indexation_of_index_linked_loans___control___POS___nominal.ADDN2">'Wholesale debt'!$J$1117:$X$1117</definedName>
    <definedName name="Interest_income___expense__excl._indexation_of_index_linked_loans___control___POS___nominal.BR">'Wholesale debt'!$J$1115:$X$1115</definedName>
    <definedName name="Interest_income___expense__excl._indexation_of_index_linked_loans___control___POS___nominal.WN">'Wholesale debt'!$J$1113:$X$1113</definedName>
    <definedName name="Interest_income___expense__excl._indexation_of_index_linked_loans___control___POS___nominal.WR">'Wholesale debt'!$J$1112:$X$1112</definedName>
    <definedName name="Interest_income___expense__excl._indexation_of_index_linked_loans___control___POS___nominal.WWN">'Wholesale debt'!$J$1114:$X$1114</definedName>
    <definedName name="Interest_income___expense__excl._indexation_of_index_linked_loans___Retail___nominal">'Retail FS calcs'!$J$33:$X$33</definedName>
    <definedName name="Interest_income___expense__excl._indexation_of_index_linked_loans___wholesale">'Report lookups'!$J$28:$X$28</definedName>
    <definedName name="Interest_income___expense__excl._indexation_of_index_linked_loans___Wholesale___nominal">'Report lookups'!$J$124:$X$124</definedName>
    <definedName name="Interest_on_allowed_revenue_from_tax_charge___control___nominal.ADDN1">'Interest on tax and dividends'!$J$258:$X$258</definedName>
    <definedName name="Interest_on_allowed_revenue_from_tax_charge___control___nominal.ADDN2">'Interest on tax and dividends'!$J$259:$X$259</definedName>
    <definedName name="Interest_on_allowed_revenue_from_tax_charge___control___nominal.BR">'Interest on tax and dividends'!$J$257:$X$257</definedName>
    <definedName name="Interest_on_allowed_revenue_from_tax_charge___control___nominal.WN">'Interest on tax and dividends'!$J$255:$X$255</definedName>
    <definedName name="Interest_on_allowed_revenue_from_tax_charge___control___nominal.WR">'Interest on tax and dividends'!$J$254:$X$254</definedName>
    <definedName name="Interest_on_allowed_revenue_from_tax_charge___control___nominal.WWN">'Interest on tax and dividends'!$J$256:$X$256</definedName>
    <definedName name="Interest_on_cash_bf_and_cash_movement___control___nominal.ADDN1">'Wholesale debt'!$J$892:$X$892</definedName>
    <definedName name="Interest_on_cash_bf_and_cash_movement___control___nominal.ADDN2">'Wholesale debt'!$J$893:$X$893</definedName>
    <definedName name="Interest_on_cash_bf_and_cash_movement___control___nominal.BR">'Wholesale debt'!$J$891:$X$891</definedName>
    <definedName name="Interest_on_cash_bf_and_cash_movement___control___nominal.WN">'Wholesale debt'!$J$889:$X$889</definedName>
    <definedName name="Interest_on_cash_bf_and_cash_movement___control___nominal.WR">'Wholesale debt'!$J$888:$X$888</definedName>
    <definedName name="Interest_on_cash_bf_and_cash_movement___control___nominal.WWN">'Wholesale debt'!$J$890:$X$890</definedName>
    <definedName name="Interest_on_cash_bf_and_cash_movement___wholesale___nominal">Tax!$J$169:$X$169</definedName>
    <definedName name="Interest_on_cash_bf_and_cash_movement_from_change_in_net_debt___control___nominal.ADDN1">'Wholesale debt'!$J$970:$X$970</definedName>
    <definedName name="Interest_on_cash_bf_and_cash_movement_from_change_in_net_debt___control___nominal.ADDN2">'Wholesale debt'!$J$971:$X$971</definedName>
    <definedName name="Interest_on_cash_bf_and_cash_movement_from_change_in_net_debt___control___nominal.BR">'Wholesale debt'!$J$969:$X$969</definedName>
    <definedName name="Interest_on_cash_bf_and_cash_movement_from_change_in_net_debt___control___nominal.WN">'Wholesale debt'!$J$967:$X$967</definedName>
    <definedName name="Interest_on_cash_bf_and_cash_movement_from_change_in_net_debt___control___nominal.WR">'Wholesale debt'!$J$966:$X$966</definedName>
    <definedName name="Interest_on_cash_bf_and_cash_movement_from_change_in_net_debt___control___nominal.WWN">'Wholesale debt'!$J$968:$X$968</definedName>
    <definedName name="Interest_on_cash_bf_and_cash_movement_from_dividend_effect___control___nominal.ADDN1">'Interest on tax and dividends'!$J$103:$X$103</definedName>
    <definedName name="Interest_on_cash_bf_and_cash_movement_from_dividend_effect___control___nominal.ADDN2">'Interest on tax and dividends'!$J$104:$X$104</definedName>
    <definedName name="Interest_on_cash_bf_and_cash_movement_from_dividend_effect___control___nominal.BR">'Interest on tax and dividends'!$J$102:$X$102</definedName>
    <definedName name="Interest_on_cash_bf_and_cash_movement_from_dividend_effect___control___nominal.WN">'Interest on tax and dividends'!$J$100:$X$100</definedName>
    <definedName name="Interest_on_cash_bf_and_cash_movement_from_dividend_effect___control___nominal.WR">'Interest on tax and dividends'!$J$99:$X$99</definedName>
    <definedName name="Interest_on_cash_bf_and_cash_movement_from_dividend_effect___control___nominal.WWN">'Interest on tax and dividends'!$J$101:$X$101</definedName>
    <definedName name="Interest_on_cash_bf_and_cash_movement_from_tax_effect___wholesale___nominal.ADDN1">'Interest on tax and dividends'!$J$131:$X$131</definedName>
    <definedName name="Interest_on_cash_bf_and_cash_movement_from_tax_effect___wholesale___nominal.ADDN2">'Interest on tax and dividends'!$J$132:$X$132</definedName>
    <definedName name="Interest_on_cash_bf_and_cash_movement_from_tax_effect___wholesale___nominal.BR">'Interest on tax and dividends'!$J$130:$X$130</definedName>
    <definedName name="Interest_on_cash_bf_and_cash_movement_from_tax_effect___wholesale___nominal.WN">'Interest on tax and dividends'!$J$128:$X$128</definedName>
    <definedName name="Interest_on_cash_bf_and_cash_movement_from_tax_effect___wholesale___nominal.WR">'Interest on tax and dividends'!$J$127:$X$127</definedName>
    <definedName name="Interest_on_cash_bf_and_cash_movement_from_tax_effect___wholesale___nominal.WWN">'Interest on tax and dividends'!$J$129:$X$129</definedName>
    <definedName name="Interest_on_cash_bf_and_cash_movement_from_tax_effect___wholesale___nominal___POS.ADDN1">'Interest on tax and dividends'!$J$327:$X$327</definedName>
    <definedName name="Interest_on_cash_bf_and_cash_movement_from_tax_effect___wholesale___nominal___POS.ADDN2">'Interest on tax and dividends'!$J$328:$X$328</definedName>
    <definedName name="Interest_on_cash_bf_and_cash_movement_from_tax_effect___wholesale___nominal___POS.BR">'Interest on tax and dividends'!$J$326:$X$326</definedName>
    <definedName name="Interest_on_cash_bf_and_cash_movement_from_tax_effect___wholesale___nominal___POS.WN">'Interest on tax and dividends'!$J$324:$X$324</definedName>
    <definedName name="Interest_on_cash_bf_and_cash_movement_from_tax_effect___wholesale___nominal___POS.WR">'Interest on tax and dividends'!$J$323:$X$323</definedName>
    <definedName name="Interest_on_cash_bf_and_cash_movement_from_tax_effect___wholesale___nominal___POS.WWN">'Interest on tax and dividends'!$J$325:$X$325</definedName>
    <definedName name="Interest_on_change_in_net_debt___control___nominal.ADDN1">'Wholesale debt'!$J$440:$X$440</definedName>
    <definedName name="Interest_on_change_in_net_debt___control___nominal.ADDN2">'Wholesale debt'!$J$441:$X$441</definedName>
    <definedName name="Interest_on_change_in_net_debt___control___nominal.BR">'Wholesale debt'!$J$439:$X$439</definedName>
    <definedName name="Interest_on_change_in_net_debt___control___nominal.WN">'Wholesale debt'!$J$437:$X$437</definedName>
    <definedName name="Interest_on_change_in_net_debt___control___nominal.WR">'Wholesale debt'!$J$436:$X$436</definedName>
    <definedName name="Interest_on_change_in_net_debt___control___nominal.WWN">'Wholesale debt'!$J$438:$X$438</definedName>
    <definedName name="Interest_on_change_in_net_debt_cash_balance___control___nominal.ADDN1">'Wholesale debt'!$J$914:$X$914</definedName>
    <definedName name="Interest_on_change_in_net_debt_cash_balance___control___nominal.ADDN1.BEG">'Wholesale debt'!$J$908:$X$908</definedName>
    <definedName name="Interest_on_change_in_net_debt_cash_balance___control___nominal.ADDN2">'Wholesale debt'!$J$915:$X$915</definedName>
    <definedName name="Interest_on_change_in_net_debt_cash_balance___control___nominal.ADDN2.BEG">'Wholesale debt'!$J$909:$X$909</definedName>
    <definedName name="Interest_on_change_in_net_debt_cash_balance___control___nominal.BR">'Wholesale debt'!$J$913:$X$913</definedName>
    <definedName name="Interest_on_change_in_net_debt_cash_balance___control___nominal.BR.BEG">'Wholesale debt'!$J$907:$X$907</definedName>
    <definedName name="Interest_on_change_in_net_debt_cash_balance___control___nominal.WN">'Wholesale debt'!$J$911:$X$911</definedName>
    <definedName name="Interest_on_change_in_net_debt_cash_balance___control___nominal.WN.BEG">'Wholesale debt'!$J$905:$X$905</definedName>
    <definedName name="Interest_on_change_in_net_debt_cash_balance___control___nominal.WR">'Wholesale debt'!$J$910:$X$910</definedName>
    <definedName name="Interest_on_change_in_net_debt_cash_balance___control___nominal.WR.BEG">'Wholesale debt'!$J$904:$X$904</definedName>
    <definedName name="Interest_on_change_in_net_debt_cash_balance___control___nominal.WWN">'Wholesale debt'!$J$912:$X$912</definedName>
    <definedName name="Interest_on_change_in_net_debt_cash_balance___control___nominal.WWN.BEG">'Wholesale debt'!$J$906:$X$906</definedName>
    <definedName name="Interest_on_fixed_rate_loans___control___nominal.ADDN1">'Wholesale debt'!$J$723:$X$723</definedName>
    <definedName name="Interest_on_fixed_rate_loans___control___nominal.ADDN2">'Wholesale debt'!$J$724:$X$724</definedName>
    <definedName name="Interest_on_fixed_rate_loans___control___nominal.BR">'Wholesale debt'!$J$722:$X$722</definedName>
    <definedName name="Interest_on_fixed_rate_loans___control___nominal.WN">'Wholesale debt'!$J$720:$X$720</definedName>
    <definedName name="Interest_on_fixed_rate_loans___control___nominal.WR">'Wholesale debt'!$J$719:$X$719</definedName>
    <definedName name="Interest_on_fixed_rate_loans___control___nominal.WWN">'Wholesale debt'!$J$721:$X$721</definedName>
    <definedName name="Interest_on_interim_dividend_from_growth_method__control___nominal.ADDN1">'Interest on tax and dividends'!$J$82:$X$82</definedName>
    <definedName name="Interest_on_interim_dividend_from_growth_method__control___nominal.ADDN2">'Interest on tax and dividends'!$J$83:$X$83</definedName>
    <definedName name="Interest_on_interim_dividend_from_growth_method__control___nominal.BR">'Interest on tax and dividends'!$J$81:$X$81</definedName>
    <definedName name="Interest_on_interim_dividend_from_growth_method__control___nominal.WN">'Interest on tax and dividends'!$J$79:$X$79</definedName>
    <definedName name="Interest_on_interim_dividend_from_growth_method__control___nominal.WR">'Interest on tax and dividends'!$J$78:$X$78</definedName>
    <definedName name="Interest_on_interim_dividend_from_growth_method__control___nominal.WWN">'Interest on tax and dividends'!$J$80:$X$80</definedName>
    <definedName name="Interest_rate___tax_charge_flag.ADDN1">'Wholesale debt'!$J$818:$X$818</definedName>
    <definedName name="Interest_rate___tax_charge_flag.ADDN2">'Wholesale debt'!$J$819:$X$819</definedName>
    <definedName name="Interest_rate___tax_charge_flag.BR">'Wholesale debt'!$J$817:$X$817</definedName>
    <definedName name="Interest_rate___tax_charge_flag.WN">'Wholesale debt'!$J$815:$X$815</definedName>
    <definedName name="Interest_rate___tax_charge_flag.WR">'Wholesale debt'!$J$814:$X$814</definedName>
    <definedName name="Interest_rate___tax_charge_flag.WWN">'Wholesale debt'!$J$816:$X$816</definedName>
    <definedName name="Interest_received__cost___for_Receivables_and_Retail_Service_Opex____Business___nominal">'Retail Business'!$J$783:$X$783</definedName>
    <definedName name="Interest_received__cost___for_Receivables_and_Retail_Service_Opex____Residential___nominal">'Headroom check'!$J$13:$X$13</definedName>
    <definedName name="Interim_dividend_paid___control___nominal.ADDN1">'Wholesale other'!$J$395:$X$395</definedName>
    <definedName name="Interim_dividend_paid___control___nominal.ADDN2">'Wholesale other'!$J$396:$X$396</definedName>
    <definedName name="Interim_dividend_paid___control___nominal.BR">'Wholesale other'!$J$394:$X$394</definedName>
    <definedName name="Interim_dividend_paid___control___nominal.WN">'Wholesale other'!$J$392:$X$392</definedName>
    <definedName name="Interim_dividend_paid___control___nominal.WR">'Wholesale other'!$J$391:$X$391</definedName>
    <definedName name="Interim_dividend_paid___control___nominal.WWN">'Wholesale other'!$J$393:$X$393</definedName>
    <definedName name="Inventories_balance___Appointee___nominal">'Working capital'!$J$15:$X$15</definedName>
    <definedName name="Inventories_balance___Appointee___nominal.BEG">'Working capital'!$J$13:$X$13</definedName>
    <definedName name="Inventories_balance___Wholesale___nominal">'Report lookups'!$J$214:$X$214</definedName>
    <definedName name="Investment_in_other_non_current_assets___Appointee___nominal">'Appointee FS calcs'!$J$111:$X$111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RE_totex_adjustment_for_ACICR__Ofwat____Appointee___real">'Financial indicators'!$J$37:$X$37</definedName>
    <definedName name="IRE_totex_adjustment_for_ACICR__Ofwat____nominal">'Financial indicators'!$J$43:$X$43</definedName>
    <definedName name="Joint_Retail_income___real">'Bill Module'!$J$25:$X$25</definedName>
    <definedName name="Label">InpS!$E$1</definedName>
    <definedName name="Last_pre_forecast_period_flag">Time!$J$137:$X$137</definedName>
    <definedName name="Last_pre_forecast_period_flag_date" xml:space="preserve"> InpS!$F$13</definedName>
    <definedName name="Liabilities___Appointee___nominal">'FinStat Appointee'!$J$77:$X$77</definedName>
    <definedName name="Margin_value__tariff_band___nominal.1">'Retail Business'!$J$352:$X$352</definedName>
    <definedName name="Margin_value__tariff_band___nominal.2">'Retail Business'!$J$353:$X$353</definedName>
    <definedName name="Margin_value__tariff_band___nominal.3">'Retail Business'!$J$354:$X$354</definedName>
    <definedName name="MasterCHK" localSheetId="6">'Active inputs'!$F$2</definedName>
    <definedName name="MasterCHK" localSheetId="24">'Appointee FS calcs'!$F$2</definedName>
    <definedName name="MasterCHK" localSheetId="31">'Bill Module'!$F$2</definedName>
    <definedName name="MasterCHK" localSheetId="36">'Exec Summary'!$F$2</definedName>
    <definedName name="MasterCHK" localSheetId="26">'Financial indicators'!$F$2</definedName>
    <definedName name="MasterCHK" localSheetId="37">'FinStat Appointee'!$F$2</definedName>
    <definedName name="MasterCHK" localSheetId="47">'FinStat Business'!$F$2</definedName>
    <definedName name="MasterCHK" localSheetId="46">'FinStat Residential'!$F$2</definedName>
    <definedName name="MasterCHK" localSheetId="38">'FinStat Retail'!$F$2</definedName>
    <definedName name="MasterCHK" localSheetId="39">'FinStat Wholesale'!$F$2</definedName>
    <definedName name="MasterCHK" localSheetId="23">'Fixed Assets'!$F$2</definedName>
    <definedName name="MasterCHK" localSheetId="32">'Headroom check'!$F$2</definedName>
    <definedName name="MasterCHK" localSheetId="7">Indexation!$F$2</definedName>
    <definedName name="MasterCHK" localSheetId="3">InpS!$F$2</definedName>
    <definedName name="MasterCHK" localSheetId="18">'Interest on tax and dividends'!$F$2</definedName>
    <definedName name="MasterCHK" localSheetId="34">'Model Checks and Alerts'!$F$2</definedName>
    <definedName name="MasterCHK" localSheetId="49">OBXValues!$F$2</definedName>
    <definedName name="MasterCHK" localSheetId="12">'Other revenue'!$F$2</definedName>
    <definedName name="MasterCHK" localSheetId="9">'PAYG Calc'!$F$2</definedName>
    <definedName name="MasterCHK" localSheetId="27">'Post-financeability adjustment'!$F$2</definedName>
    <definedName name="MasterCHK" localSheetId="14">'PRE wholesale revenues'!$F$2</definedName>
    <definedName name="MasterCHK" localSheetId="28">'PrePost impacts'!$F$2</definedName>
    <definedName name="MasterCHK" localSheetId="48">'Price Limits Retail'!$F$2</definedName>
    <definedName name="MasterCHK" localSheetId="10">RCV!$F$2</definedName>
    <definedName name="MasterCHK" localSheetId="33">'Report lookups'!$F$2</definedName>
    <definedName name="MasterCHK" localSheetId="11">Reprofiling!$F$2</definedName>
    <definedName name="MasterCHK" localSheetId="20">'Retail Business'!$F$2</definedName>
    <definedName name="MasterCHK" localSheetId="21">'Retail FS calcs'!$F$2</definedName>
    <definedName name="MasterCHK" localSheetId="19">'Retail Residential'!$F$2</definedName>
    <definedName name="MasterCHK" localSheetId="25">RORE!$F$2</definedName>
    <definedName name="MasterCHK" localSheetId="30">'Summary calcs'!$F$2</definedName>
    <definedName name="MasterCHK" localSheetId="13">Tax!$F$2</definedName>
    <definedName name="MasterCHK" localSheetId="29">'Tax Post Financeability'!$F$2</definedName>
    <definedName name="MasterCHK" localSheetId="5">Time!$F$2</definedName>
    <definedName name="MasterCHK" localSheetId="8">Totex!$F$2</definedName>
    <definedName name="MasterCHK" localSheetId="44">'Wholesale Control (ADDN1)'!$F$2</definedName>
    <definedName name="MasterCHK" localSheetId="45">'Wholesale Control (ADDN2)'!$F$2</definedName>
    <definedName name="MasterCHK" localSheetId="43">'Wholesale Control (BR)'!$F$2</definedName>
    <definedName name="MasterCHK" localSheetId="41">'Wholesale Control (WN)'!$F$2</definedName>
    <definedName name="MasterCHK" localSheetId="40">'Wholesale Control (WR)'!$F$2</definedName>
    <definedName name="MasterCHK" localSheetId="42">'Wholesale Control (WWN)'!$F$2</definedName>
    <definedName name="MasterCHK" localSheetId="16">'Wholesale debt'!$F$2</definedName>
    <definedName name="MasterCHK" localSheetId="15">'Wholesale other'!$F$2</definedName>
    <definedName name="MasterCHK" localSheetId="22">'Working capital'!$F$2</definedName>
    <definedName name="Measured_apportioned_revenue___business___nominal.ADDN1">'Wholesale other'!$J$150:$X$150</definedName>
    <definedName name="Measured_apportioned_revenue___business___nominal.ADDN2">'Wholesale other'!$J$151:$X$151</definedName>
    <definedName name="Measured_apportioned_revenue___business___nominal.BR">'Wholesale other'!$J$149:$X$149</definedName>
    <definedName name="Measured_apportioned_revenue___business___nominal.WN">'Wholesale other'!$J$147:$X$147</definedName>
    <definedName name="Measured_apportioned_revenue___business___nominal.WR">'Wholesale other'!$J$146:$X$146</definedName>
    <definedName name="Measured_apportioned_revenue___business___nominal.WWN">'Wholesale other'!$J$148:$X$148</definedName>
    <definedName name="Measured_apportioned_revenue___business___nominal_total">'Wholesale other'!$J$191:$X$191</definedName>
    <definedName name="Measured_apportioned_revenue___residential___nominal.ADDN1">'Wholesale other'!$J$108:$X$108</definedName>
    <definedName name="Measured_apportioned_revenue___residential___nominal.ADDN2">'Wholesale other'!$J$109:$X$109</definedName>
    <definedName name="Measured_apportioned_revenue___residential___nominal.BR">'Wholesale other'!$J$107:$X$107</definedName>
    <definedName name="Measured_apportioned_revenue___residential___nominal.WN">'Wholesale other'!$J$105:$X$105</definedName>
    <definedName name="Measured_apportioned_revenue___residential___nominal.WR">'Wholesale other'!$J$104:$X$104</definedName>
    <definedName name="Measured_apportioned_revenue___residential___nominal.WWN">'Wholesale other'!$J$106:$X$106</definedName>
    <definedName name="Measured_apportioned_revenue___residential___nominal_total">'Wholesale other'!$J$171:$X$171</definedName>
    <definedName name="Measured_dual_service_customer_service_revenue_inc_DPC_margin___post_financeability___real">'Retail Residential'!$J$1167:$X$1167</definedName>
    <definedName name="Measured_dual_service_customer_service_revenue_inc_DPC_margin___real">'Retail Residential'!$J$596:$X$596</definedName>
    <definedName name="Measured_income_accrual_balance___Business___nominal">'Retail Business'!$J$517:$X$517</definedName>
    <definedName name="Measured_income_accrual_balance___Business___nominal.BEG">'Retail Business'!$J$515:$X$515</definedName>
    <definedName name="Measured_income_accrual_balance___Residential___nominal">'Retail Residential'!$J$921:$X$921</definedName>
    <definedName name="Measured_income_accrual_balance___Residential___nominal.BEG">'Retail Residential'!$J$919:$X$919</definedName>
    <definedName name="Measured_income_accrual_balance___Retail___nominal">'Retail FS calcs'!$J$130:$X$130</definedName>
    <definedName name="Measured_income_accrual_target_balance___Business___nominal">'Retail Business'!$J$503:$X$503</definedName>
    <definedName name="Measured_residential_retail_service_revenue___real">'Retail Residential'!$J$154:$X$154</definedName>
    <definedName name="Measured_residential_retail_service_revenue_for_debtor_days___nominal">'Retail Residential'!$J$632:$X$632</definedName>
    <definedName name="Measured_residential_retail_service_revenue_inc_DPC_margin___nominal">'Retail Residential'!$J$173:$X$173</definedName>
    <definedName name="Measured_residential_retail_service_revenue_inclusive_of_DPC_margin___real">'Retail Residential'!$J$161:$X$161</definedName>
    <definedName name="Measured_residential_retail_service_revenue_weighting">'Retail Residential'!$J$650:$X$650</definedName>
    <definedName name="Measured_sewerage_customer_service_revenue_inc_DPC_margin___post_financeability___real">'Retail Residential'!$J$1153:$X$1153</definedName>
    <definedName name="Measured_sewerage_customer_service_revenue_inc_DPC_margin___real">'Retail Residential'!$J$422:$X$422</definedName>
    <definedName name="Measured_water_customer_service_revenue_inc_DPC_margin___post_financeability___real">'Retail Residential'!$J$1139:$X$1139</definedName>
    <definedName name="Measured_water_customer_service_revenue_inc_DPC_margin___real">'Retail Residential'!$J$359:$X$359</definedName>
    <definedName name="Model_column_total" xml:space="preserve"> Time!$F$149</definedName>
    <definedName name="Model_period_end">Time!$J$88:$X$88</definedName>
    <definedName name="Model_period_start">Time!$J$14:$X$14</definedName>
    <definedName name="Modelling_period_check" xml:space="preserve"> Time!$F$172</definedName>
    <definedName name="Modelling_period_check_overall" xml:space="preserve"> 'Model Checks and Alerts'!$F$447</definedName>
    <definedName name="Months_in_a_year" xml:space="preserve"> InpS!$F$3477</definedName>
    <definedName name="Months_per_period" xml:space="preserve"> InpS!$F$3478</definedName>
    <definedName name="Movement_in_advance_receipts___Business___nominal">'Retail Business'!$J$593:$X$593</definedName>
    <definedName name="Movement_in_advance_receipts___Residential___nominal">'Retail Residential'!$J$984:$X$984</definedName>
    <definedName name="Movement_in_advance_receipts___Retail___nominal">'Retail FS calcs'!$J$73:$X$73</definedName>
    <definedName name="Movement_in_capex_creditor___Business___nominal">'Retail Business'!$J$672:$X$672</definedName>
    <definedName name="Movement_in_capex_creditor___residential___nominal">'Retail Residential'!$J$1078:$X$1078</definedName>
    <definedName name="Movement_in_capex_creditor___Retail___nominal">'Retail FS calcs'!$J$79:$X$79</definedName>
    <definedName name="Movement_in_capex_creditors___control___nominal.ADDN1">'Working capital'!$J$301:$X$301</definedName>
    <definedName name="Movement_in_capex_creditors___control___nominal.ADDN2">'Working capital'!$J$302:$X$302</definedName>
    <definedName name="Movement_in_capex_creditors___control___nominal.BR">'Working capital'!$J$300:$X$300</definedName>
    <definedName name="Movement_in_capex_creditors___control___nominal.WN">'Working capital'!$J$298:$X$298</definedName>
    <definedName name="Movement_in_capex_creditors___control___nominal.WR">'Working capital'!$J$297:$X$297</definedName>
    <definedName name="Movement_in_capex_creditors___control___nominal.WWN">'Working capital'!$J$299:$X$299</definedName>
    <definedName name="Movement_in_creditors___Business___nominal">'Retail Business'!$J$494:$X$494</definedName>
    <definedName name="Movement_in_creditors___Residential___nominal">'Retail Residential'!$J$867:$X$867</definedName>
    <definedName name="Movement_in_deferred_tax_provision___Appointee___nominal">'Appointee FS calcs'!$J$257:$X$257</definedName>
    <definedName name="Movement_in_deferred_tax_provision___Calc___nominal">'Appointee FS calcs'!$J$289:$X$289</definedName>
    <definedName name="Movement_in_deferred_tax_provision___check">'Appointee FS calcs'!$J$297:$X$297</definedName>
    <definedName name="Movement_in_deferred_tax_provision___check_overall" xml:space="preserve"> 'Model Checks and Alerts'!$F$607</definedName>
    <definedName name="Movement_in_deferred_tax_provision___control.ADDN1">Tax!$J$1321:$X$1321</definedName>
    <definedName name="Movement_in_deferred_tax_provision___control.ADDN2">Tax!$J$1322:$X$1322</definedName>
    <definedName name="Movement_in_deferred_tax_provision___control.BR">Tax!$J$1320:$X$1320</definedName>
    <definedName name="Movement_in_deferred_tax_provision___control.WN">Tax!$J$1318:$X$1318</definedName>
    <definedName name="Movement_in_deferred_tax_provision___control.WR">Tax!$J$1317:$X$1317</definedName>
    <definedName name="Movement_in_deferred_tax_provision___control.WWN">Tax!$J$1319:$X$1319</definedName>
    <definedName name="Movement_in_deferred_tax_provision___post_financeability___control___nominal.ADDN1">'Tax Post Financeability'!$J$641:$X$641</definedName>
    <definedName name="Movement_in_deferred_tax_provision___post_financeability___control___nominal.ADDN2">'Tax Post Financeability'!$J$642:$X$642</definedName>
    <definedName name="Movement_in_deferred_tax_provision___post_financeability___control___nominal.BR">'Tax Post Financeability'!$J$640:$X$640</definedName>
    <definedName name="Movement_in_deferred_tax_provision___post_financeability___control___nominal.WN">'Tax Post Financeability'!$J$638:$X$638</definedName>
    <definedName name="Movement_in_deferred_tax_provision___post_financeability___control___nominal.WR">'Tax Post Financeability'!$J$637:$X$637</definedName>
    <definedName name="Movement_in_deferred_tax_provision___post_financeability___control___nominal.WWN">'Tax Post Financeability'!$J$639:$X$639</definedName>
    <definedName name="Movement_in_deferred_tax_provision___wholesale___nominal">'Report lookups'!$J$43:$X$43</definedName>
    <definedName name="Movement_in_intangible_asset_and_investments___control___nominal.ADDN1">'Working capital'!$J$53:$X$53</definedName>
    <definedName name="Movement_in_intangible_asset_and_investments___control___nominal.ADDN2">'Working capital'!$J$54:$X$54</definedName>
    <definedName name="Movement_in_intangible_asset_and_investments___control___nominal.BR">'Working capital'!$J$52:$X$52</definedName>
    <definedName name="Movement_in_intangible_asset_and_investments___control___nominal.WN">'Working capital'!$J$50:$X$50</definedName>
    <definedName name="Movement_in_intangible_asset_and_investments___control___nominal.WR">'Working capital'!$J$49:$X$49</definedName>
    <definedName name="Movement_in_intangible_asset_and_investments___control___nominal.WWN">'Working capital'!$J$51:$X$51</definedName>
    <definedName name="Movement_in_intangible_asset_and_investments___Wholesale___nominal">'Report lookups'!$J$157:$X$157</definedName>
    <definedName name="Movement_in_inventories___Appointee___nominal">'Working capital'!$J$22:$X$22</definedName>
    <definedName name="Movement_in_inventories___nominal___control.ADDN1">'Working capital'!$J$639:$X$639</definedName>
    <definedName name="Movement_in_inventories___nominal___control.ADDN2">'Working capital'!$J$640:$X$640</definedName>
    <definedName name="Movement_in_inventories___nominal___control.BR">'Working capital'!$J$638:$X$638</definedName>
    <definedName name="Movement_in_inventories___nominal___control.WN">'Working capital'!$J$636:$X$636</definedName>
    <definedName name="Movement_in_inventories___nominal___control.WR">'Working capital'!$J$635:$X$635</definedName>
    <definedName name="Movement_in_inventories___nominal___control.WWN">'Working capital'!$J$637:$X$637</definedName>
    <definedName name="Movement_in_inventories___Wholesale___nominal">'Report lookups'!$J$53:$X$53</definedName>
    <definedName name="Movement_in_measured_income_accrual___Business___nominal">'Retail Business'!$J$509:$X$509</definedName>
    <definedName name="Movement_in_measured_income_accrual___Residential___nominal">'Retail Residential'!$J$911:$X$911</definedName>
    <definedName name="Movement_in_measured_income_accrual___Retail___nominal">'Retail FS calcs'!$J$67:$X$67</definedName>
    <definedName name="Movement_in_other_creditors___control___nominal.ADDN1">'Working capital'!$J$490:$X$490</definedName>
    <definedName name="Movement_in_other_creditors___control___nominal.ADDN2">'Working capital'!$J$491:$X$491</definedName>
    <definedName name="Movement_in_other_creditors___control___nominal.BR">'Working capital'!$J$489:$X$489</definedName>
    <definedName name="Movement_in_other_creditors___control___nominal.WN">'Working capital'!$J$487:$X$487</definedName>
    <definedName name="Movement_in_other_creditors___control___nominal.WR">'Working capital'!$J$486:$X$486</definedName>
    <definedName name="Movement_in_other_creditors___control___nominal.WWN">'Working capital'!$J$488:$X$488</definedName>
    <definedName name="Movement_in_other_creditors___Wholesale___nominal">'Report lookups'!$J$83:$X$83</definedName>
    <definedName name="Movement_in_other_debtors___control___nominal.ADDN1">'Working capital'!$J$157:$X$157</definedName>
    <definedName name="Movement_in_other_debtors___control___nominal.ADDN2">'Working capital'!$J$158:$X$158</definedName>
    <definedName name="Movement_in_other_debtors___control___nominal.BR">'Working capital'!$J$156:$X$156</definedName>
    <definedName name="Movement_in_other_debtors___control___nominal.WN">'Working capital'!$J$154:$X$154</definedName>
    <definedName name="Movement_in_other_debtors___control___nominal.WR">'Working capital'!$J$153:$X$153</definedName>
    <definedName name="Movement_in_other_debtors___control___nominal.WWN">'Working capital'!$J$155:$X$155</definedName>
    <definedName name="Movement_in_other_liabilities___Wholesale___nominal">'Report lookups'!$J$114:$X$114</definedName>
    <definedName name="Movement_in_Pensions___control___nominal.ADDN1">'Wholesale other'!$J$319:$X$319</definedName>
    <definedName name="Movement_in_Pensions___control___nominal.ADDN1.NEG">'Wholesale other'!$J$325:$X$325</definedName>
    <definedName name="Movement_in_Pensions___control___nominal.ADDN2">'Wholesale other'!$J$320:$X$320</definedName>
    <definedName name="Movement_in_Pensions___control___nominal.ADDN2.NEG">'Wholesale other'!$J$326:$X$326</definedName>
    <definedName name="Movement_in_Pensions___control___nominal.BR">'Wholesale other'!$J$318:$X$318</definedName>
    <definedName name="Movement_in_Pensions___control___nominal.BR.NEG">'Wholesale other'!$J$324:$X$324</definedName>
    <definedName name="Movement_in_Pensions___control___nominal.WN">'Wholesale other'!$J$316:$X$316</definedName>
    <definedName name="Movement_in_Pensions___control___nominal.WN.NEG">'Wholesale other'!$J$322:$X$322</definedName>
    <definedName name="Movement_in_Pensions___control___nominal.WR">'Wholesale other'!$J$315:$X$315</definedName>
    <definedName name="Movement_in_Pensions___control___nominal.WR.NEG">'Wholesale other'!$J$321:$X$321</definedName>
    <definedName name="Movement_in_Pensions___control___nominal.WWN">'Wholesale other'!$J$317:$X$317</definedName>
    <definedName name="Movement_in_Pensions___control___nominal.WWN.NEG">'Wholesale other'!$J$323:$X$323</definedName>
    <definedName name="Movement_in_Pensions___Wholesale___nominal">'Report lookups'!$J$93:$X$93</definedName>
    <definedName name="Movement_in_Pensions___Wholesale___nominal.NEG">'Report lookups'!$J$94:$X$94</definedName>
    <definedName name="Movement_in_provisions___Wholesale___nominal">'Report lookups'!$J$104:$X$104</definedName>
    <definedName name="Movement_in_retirement_benefit_asset____liability__balance___Business___nominal">'Retail Business'!$J$790:$X$790</definedName>
    <definedName name="Movement_in_retirement_benefit_asset____liability__balance___Residential___nominal">'Retail Residential'!$J$1212:$X$1212</definedName>
    <definedName name="Movement_in_retirement_benefit_asset____liability__balance___Retail___nominal">'Retail FS calcs'!$J$211:$X$211</definedName>
    <definedName name="Movement_in_trade__capex_creditors_and_other_payables___Appointee___nominal">'Working capital'!$J$37:$X$37</definedName>
    <definedName name="Movement_in_trade_and_other_creditors___Business___nominal">'Retail Business'!$J$469:$X$469</definedName>
    <definedName name="Movement_in_trade_and_other_creditors___Residential___nominal">'Retail Residential'!$J$834:$X$834</definedName>
    <definedName name="Movement_in_trade_and_other_receivables___Appointee___nominal">'Working capital'!$J$29:$X$29</definedName>
    <definedName name="Movement_in_trade_creditor___Retail___nominal">'Retail FS calcs'!$J$61:$X$61</definedName>
    <definedName name="Movement_in_trade_creditors___control___nominal.ADDN1">'Working capital'!$J$384:$X$384</definedName>
    <definedName name="Movement_in_trade_creditors___control___nominal.ADDN2">'Working capital'!$J$385:$X$385</definedName>
    <definedName name="Movement_in_trade_creditors___control___nominal.BR">'Working capital'!$J$383:$X$383</definedName>
    <definedName name="Movement_in_trade_creditors___control___nominal.WN">'Working capital'!$J$381:$X$381</definedName>
    <definedName name="Movement_in_trade_creditors___control___nominal.WR">'Working capital'!$J$380:$X$380</definedName>
    <definedName name="Movement_in_trade_creditors___control___nominal.WWN">'Working capital'!$J$382:$X$382</definedName>
    <definedName name="Movement_in_trade_debtor___Business___nominal">'Retail Business'!$J$128:$X$128</definedName>
    <definedName name="Movement_in_trade_debtor___Residential___nominal">'Retail Residential'!$J$723:$X$723</definedName>
    <definedName name="Movement_in_trade_debtor___Retail___nominal">'Retail FS calcs'!$J$55:$X$55</definedName>
    <definedName name="Movement_in_trade_debtors___control___nominal.ADDN1">'Working capital'!$J$105:$X$105</definedName>
    <definedName name="Movement_in_trade_debtors___control___nominal.ADDN2">'Working capital'!$J$106:$X$106</definedName>
    <definedName name="Movement_in_trade_debtors___control___nominal.BR">'Working capital'!$J$104:$X$104</definedName>
    <definedName name="Movement_in_trade_debtors___control___nominal.WN">'Working capital'!$J$102:$X$102</definedName>
    <definedName name="Movement_in_trade_debtors___control___nominal.WR">'Working capital'!$J$101:$X$101</definedName>
    <definedName name="Movement_in_trade_debtors___control___nominal.WWN">'Working capital'!$J$103:$X$103</definedName>
    <definedName name="Movement_in_trade_debtors_and_other_receivables___control.ADDN1">'Working capital'!$J$199:$X$199</definedName>
    <definedName name="Movement_in_trade_debtors_and_other_receivables___control.ADDN2">'Working capital'!$J$200:$X$200</definedName>
    <definedName name="Movement_in_trade_debtors_and_other_receivables___control.BR">'Working capital'!$J$198:$X$198</definedName>
    <definedName name="Movement_in_trade_debtors_and_other_receivables___control.WN">'Working capital'!$J$196:$X$196</definedName>
    <definedName name="Movement_in_trade_debtors_and_other_receivables___control.WR">'Working capital'!$J$195:$X$195</definedName>
    <definedName name="Movement_in_trade_debtors_and_other_receivables___control.WWN">'Working capital'!$J$197:$X$197</definedName>
    <definedName name="Movement_in_trade_debtors_and_other_receivables___Wholesale___nominal">'Report lookups'!$J$63:$X$63</definedName>
    <definedName name="Movement_in_wholesale_creditor___Business___nominal">'Retail Business'!$J$454:$X$454</definedName>
    <definedName name="Movement_in_wholesale_creditor___Residential___nominal">'Retail Residential'!$J$804:$X$804</definedName>
    <definedName name="Movement_in_working_capital___control___nominal.ADDN1">'Working capital'!$J$622:$X$622</definedName>
    <definedName name="Movement_in_working_capital___control___nominal.ADDN2">'Working capital'!$J$623:$X$623</definedName>
    <definedName name="Movement_in_working_capital___control___nominal.BR">'Working capital'!$J$621:$X$621</definedName>
    <definedName name="Movement_in_working_capital___control___nominal.WN">'Working capital'!$J$619:$X$619</definedName>
    <definedName name="Movement_in_working_capital___control___nominal.WR">'Working capital'!$J$618:$X$618</definedName>
    <definedName name="Movement_in_working_capital___control___nominal.WWN">'Working capital'!$J$620:$X$620</definedName>
    <definedName name="Movement_in_working_capital___trade__capex_and_other_creditors___control___nominal.ADDN1">'Working capital'!$J$438:$X$438</definedName>
    <definedName name="Movement_in_working_capital___trade__capex_and_other_creditors___control___nominal.ADDN2">'Working capital'!$J$439:$X$439</definedName>
    <definedName name="Movement_in_working_capital___trade__capex_and_other_creditors___control___nominal.BR">'Working capital'!$J$437:$X$437</definedName>
    <definedName name="Movement_in_working_capital___trade__capex_and_other_creditors___control___nominal.WN">'Working capital'!$J$435:$X$435</definedName>
    <definedName name="Movement_in_working_capital___trade__capex_and_other_creditors___control___nominal.WR">'Working capital'!$J$434:$X$434</definedName>
    <definedName name="Movement_in_working_capital___trade__capex_and_other_creditors___control___nominal.WWN">'Working capital'!$J$436:$X$436</definedName>
    <definedName name="Movement_in_working_capital___trade__capex_and_other_creditors___Wholesale___nominal">'Report lookups'!$J$73:$X$73</definedName>
    <definedName name="Negative_tax_calculated___nominal.ADDN1">Tax!$J$602:$X$602</definedName>
    <definedName name="Negative_tax_calculated___nominal.ADDN2">Tax!$J$603:$X$603</definedName>
    <definedName name="Negative_tax_calculated___nominal.BR">Tax!$J$601:$X$601</definedName>
    <definedName name="Negative_tax_calculated___nominal.WN">Tax!$J$599:$X$599</definedName>
    <definedName name="Negative_tax_calculated___nominal.WR">Tax!$J$598:$X$598</definedName>
    <definedName name="Negative_tax_calculated___nominal.WWN">Tax!$J$600:$X$600</definedName>
    <definedName name="Negative_tax_calculated___post_financeability___nominal.ADDN1">'Tax Post Financeability'!$J$424:$X$424</definedName>
    <definedName name="Negative_tax_calculated___post_financeability___nominal.ADDN2">'Tax Post Financeability'!$J$425:$X$425</definedName>
    <definedName name="Negative_tax_calculated___post_financeability___nominal.BR">'Tax Post Financeability'!$J$423:$X$423</definedName>
    <definedName name="Negative_tax_calculated___post_financeability___nominal.WN">'Tax Post Financeability'!$J$421:$X$421</definedName>
    <definedName name="Negative_tax_calculated___post_financeability___nominal.WR">'Tax Post Financeability'!$J$420:$X$420</definedName>
    <definedName name="Negative_tax_calculated___post_financeability___nominal.WWN">'Tax Post Financeability'!$J$422:$X$422</definedName>
    <definedName name="Net_assets___Appointee___nominal">'Appointee FS calcs'!$J$170:$X$170</definedName>
    <definedName name="Net_assets___control___nominal.ADDN1">'Wholesale other'!$J$379:$X$379</definedName>
    <definedName name="Net_assets___control___nominal.ADDN2">'Wholesale other'!$J$380:$X$380</definedName>
    <definedName name="Net_assets___control___nominal.BR">'Wholesale other'!$J$378:$X$378</definedName>
    <definedName name="Net_assets___control___nominal.WN">'Wholesale other'!$J$376:$X$376</definedName>
    <definedName name="Net_assets___control___nominal.WR">'Wholesale other'!$J$375:$X$375</definedName>
    <definedName name="Net_assets___control___nominal.WWN">'Wholesale other'!$J$377:$X$377</definedName>
    <definedName name="Net_assets___Retail___nominal">'Retail FS calcs'!$J$187:$X$187</definedName>
    <definedName name="Net_assets___Wholesale___nominal">'FinStat Wholesale'!$J$77:$X$77</definedName>
    <definedName name="Net_assets_before_deferred_tax___Appointee___nominal">'Appointee FS calcs'!$J$164:$X$164</definedName>
    <definedName name="Net_assets_before_deferred_tax___Wholesale___nominal">'Report lookups'!$J$281:$X$281</definedName>
    <definedName name="Net_assets_before_deferred_tax__control___nominal.ADDN1">'Wholesale other'!$J$540:$X$540</definedName>
    <definedName name="Net_assets_before_deferred_tax__control___nominal.ADDN2">'Wholesale other'!$J$541:$X$541</definedName>
    <definedName name="Net_assets_before_deferred_tax__control___nominal.BR">'Wholesale other'!$J$539:$X$539</definedName>
    <definedName name="Net_assets_before_deferred_tax__control___nominal.WN">'Wholesale other'!$J$537:$X$537</definedName>
    <definedName name="Net_assets_before_deferred_tax__control___nominal.WR">'Wholesale other'!$J$536:$X$536</definedName>
    <definedName name="Net_assets_before_deferred_tax__control___nominal.WWN">'Wholesale other'!$J$538:$X$538</definedName>
    <definedName name="Net_cash_flow___Business___nominal">'FinStat Business'!$J$48:$X$48</definedName>
    <definedName name="Net_cash_flow___Residential___nominal">'FinStat Residential'!$J$47:$X$47</definedName>
    <definedName name="Net_cash_flow__excl._interest_received____cost_____Business___nominal">'Retail Business'!$J$769:$X$769</definedName>
    <definedName name="Net_cash_flow__excl._interest_received____cost_____Residential___nominal">'Retail Residential'!$J$65:$X$65</definedName>
    <definedName name="Net_cash_generated____used__in_financing_activities___Appointee___nominal">'FinStat Appointee'!$J$53:$X$53</definedName>
    <definedName name="Net_cash_generated____used__in_financing_activities___control___nominal.ADDN1">'Wholesale Control (ADDN1)'!$J$52:$X$52</definedName>
    <definedName name="Net_cash_generated____used__in_financing_activities___control___nominal.ADDN2">'Wholesale Control (ADDN2)'!$J$52:$X$52</definedName>
    <definedName name="Net_cash_generated____used__in_financing_activities___control___nominal.BR">'Wholesale Control (BR)'!$J$52:$X$52</definedName>
    <definedName name="Net_cash_generated____used__in_financing_activities___control___nominal.WN">'Wholesale Control (WN)'!$J$52:$X$52</definedName>
    <definedName name="Net_cash_generated____used__in_financing_activities___control___nominal.WR">'Wholesale Control (WR)'!$J$52:$X$52</definedName>
    <definedName name="Net_cash_generated____used__in_financing_activities___control___nominal.WWN">'Wholesale Control (WWN)'!$J$52:$X$52</definedName>
    <definedName name="Net_cash_generated____used__in_financing_activities___Retail___nominal">'FinStat Retail'!$J$46:$X$46</definedName>
    <definedName name="Net_cash_generated____used__in_financing_activities___Wholesale___nominal">'FinStat Wholesale'!$J$51:$X$51</definedName>
    <definedName name="Net_cash_generated____used__in_investing_activities___Appointee___nominal">'FinStat Appointee'!$J$47:$X$47</definedName>
    <definedName name="Net_cash_generated____used__in_investing_activities___control___nominal.ADDN1">'Wholesale Control (ADDN1)'!$J$48:$X$48</definedName>
    <definedName name="Net_cash_generated____used__in_investing_activities___control___nominal.ADDN2">'Wholesale Control (ADDN2)'!$J$48:$X$48</definedName>
    <definedName name="Net_cash_generated____used__in_investing_activities___control___nominal.BR">'Wholesale Control (BR)'!$J$48:$X$48</definedName>
    <definedName name="Net_cash_generated____used__in_investing_activities___control___nominal.WN">'Wholesale Control (WN)'!$J$48:$X$48</definedName>
    <definedName name="Net_cash_generated____used__in_investing_activities___control___nominal.WR">'Wholesale Control (WR)'!$J$48:$X$48</definedName>
    <definedName name="Net_cash_generated____used__in_investing_activities___control___nominal.WWN">'Wholesale Control (WWN)'!$J$48:$X$48</definedName>
    <definedName name="Net_cash_generated____used__in_investing_activities___Retail___nominal">'FinStat Retail'!$J$43:$X$43</definedName>
    <definedName name="Net_cash_generated____used__in_investing_activities___Wholesale___nominal">'FinStat Wholesale'!$J$47:$X$47</definedName>
    <definedName name="Net_cash_generated____used__in_operating_activities___Appointee___nominal">'FinStat Appointee'!$J$43:$X$43</definedName>
    <definedName name="Net_cash_generated____used__in_operating_activities___control___nominal.ADDN1">'Wholesale Control (ADDN1)'!$J$44:$X$44</definedName>
    <definedName name="Net_cash_generated____used__in_operating_activities___control___nominal.ADDN2">'Wholesale Control (ADDN2)'!$J$44:$X$44</definedName>
    <definedName name="Net_cash_generated____used__in_operating_activities___control___nominal.BR">'Wholesale Control (BR)'!$J$44:$X$44</definedName>
    <definedName name="Net_cash_generated____used__in_operating_activities___control___nominal.WN">'Wholesale Control (WN)'!$J$44:$X$44</definedName>
    <definedName name="Net_cash_generated____used__in_operating_activities___control___nominal.WR">'Wholesale Control (WR)'!$J$44:$X$44</definedName>
    <definedName name="Net_cash_generated____used__in_operating_activities___control___nominal.WWN">'Wholesale Control (WWN)'!$J$44:$X$44</definedName>
    <definedName name="Net_cash_generated____used__in_operating_activities___Retail___nominal">'FinStat Retail'!$J$39:$X$39</definedName>
    <definedName name="Net_cash_generated____used__in_operating_activities___Wholesale___nominal">'FinStat Wholesale'!$J$43:$X$43</definedName>
    <definedName name="Net_cash_generated____used__in_operations___Appointee___nominal">'FinStat Appointee'!$J$38:$X$38</definedName>
    <definedName name="Net_cash_generated____used__in_operations___control___nominal.ADDN1">'Wholesale Control (ADDN1)'!$J$39:$X$39</definedName>
    <definedName name="Net_cash_generated____used__in_operations___control___nominal.ADDN2">'Wholesale Control (ADDN2)'!$J$39:$X$39</definedName>
    <definedName name="Net_cash_generated____used__in_operations___control___nominal.BR">'Wholesale Control (BR)'!$J$39:$X$39</definedName>
    <definedName name="Net_cash_generated____used__in_operations___control___nominal.WN">'Wholesale Control (WN)'!$J$39:$X$39</definedName>
    <definedName name="Net_cash_generated____used__in_operations___control___nominal.WR">'Wholesale Control (WR)'!$J$39:$X$39</definedName>
    <definedName name="Net_cash_generated____used__in_operations___control___nominal.WWN">'Wholesale Control (WWN)'!$J$39:$X$39</definedName>
    <definedName name="Net_cash_generated____used__in_operations___Retail___nominal">'FinStat Retail'!$J$35:$X$35</definedName>
    <definedName name="Net_cash_generated____used__in_operations___Wholesale___nominal">'FinStat Wholesale'!$J$38:$X$38</definedName>
    <definedName name="Net_cash_generated_before_financing_activities___Appointee___nominal">'Appointee FS calcs'!$J$548:$X$548</definedName>
    <definedName name="Net_debt___Appointee___nominal">'Financial indicators'!$J$138:$X$138</definedName>
    <definedName name="Net_debt___control___nominal.ADDN1">'Wholesale debt'!$J$655:$X$655</definedName>
    <definedName name="Net_debt___control___nominal.ADDN2">'Wholesale debt'!$J$656:$X$656</definedName>
    <definedName name="Net_debt___control___nominal.BR">'Wholesale debt'!$J$654:$X$654</definedName>
    <definedName name="Net_debt___control___nominal.WN">'Wholesale debt'!$J$652:$X$652</definedName>
    <definedName name="Net_debt___control___nominal.WR">'Wholesale debt'!$J$651:$X$651</definedName>
    <definedName name="Net_debt___control___nominal.WWN">'Wholesale debt'!$J$653:$X$653</definedName>
    <definedName name="Net_debt___forecast___Appointee___nominal">'Appointee FS calcs'!$J$60:$X$60</definedName>
    <definedName name="Net_debt___Wholesale___nominal">'Wholesale debt'!$J$663:$X$663</definedName>
    <definedName name="Net_debt_opening_balance___Wholesale___nominal">'Wholesale other'!$J$34:$X$34</definedName>
    <definedName name="Net_debt_post_financeability_adjustment___Appointee___nominal">'PrePost impacts'!$J$500:$X$500</definedName>
    <definedName name="Net_increase____decrease__in_cash___Retail___nominal">'Retail FS calcs'!$J$110:$X$110</definedName>
    <definedName name="Net_increase____decrease__in_cash___Wholesale___nominal">'Report lookups'!$J$174:$X$174</definedName>
    <definedName name="Net_increase____decrease__in_cash__control___nominal.ADDN1">'Wholesale other'!$J$486:$X$486</definedName>
    <definedName name="Net_increase____decrease__in_cash__control___nominal.ADDN2">'Wholesale other'!$J$487:$X$487</definedName>
    <definedName name="Net_increase____decrease__in_cash__control___nominal.BR">'Wholesale other'!$J$485:$X$485</definedName>
    <definedName name="Net_increase____decrease__in_cash__control___nominal.WN">'Wholesale other'!$J$483:$X$483</definedName>
    <definedName name="Net_increase____decrease__in_cash__control___nominal.WR">'Wholesale other'!$J$482:$X$482</definedName>
    <definedName name="Net_increase____decrease__in_cash__control___nominal.WWN">'Wholesale other'!$J$484:$X$484</definedName>
    <definedName name="Net_increase____decrease__in_cash_Appointee_total_check">'Model Checks and Alerts'!$J$202:$X$202</definedName>
    <definedName name="Net_increase____decrease__in_cash_Appointee_total_check_overall" xml:space="preserve"> 'Model Checks and Alerts'!$F$697</definedName>
    <definedName name="Net_interest_income____paid____Retail___nominal">'Retail FS calcs'!$J$85:$X$85</definedName>
    <definedName name="Net_margin_by_tariff_band_check">'Headroom check'!$J$132:$X$132</definedName>
    <definedName name="Net_margin_by_tariff_band_check_calc">'Headroom check'!$J$126:$X$126</definedName>
    <definedName name="Net_margin_by_tariff_band_check_overall" xml:space="preserve"> 'Model Checks and Alerts'!$F$622</definedName>
    <definedName name="Net_margin_incl._interest_received___Business___nominal">'Headroom check'!$J$58:$X$58</definedName>
    <definedName name="Net_margin_incl._interest_received___Residential___nominal">'Headroom check'!$J$25:$X$25</definedName>
    <definedName name="Net_operating_expenditure___Wholesale___nominal">Totex!$J$195:$X$195</definedName>
    <definedName name="Net_operating_expenditure___Wholesale___nominal.NEG">Totex!$J$196:$X$196</definedName>
    <definedName name="Net_operating_expenditure_allowable_for_tax_deductions___nominal.ADDN1">Totex!$J$232:$X$232</definedName>
    <definedName name="Net_operating_expenditure_allowable_for_tax_deductions___nominal.ADDN2">Totex!$J$233:$X$233</definedName>
    <definedName name="Net_operating_expenditure_allowable_for_tax_deductions___nominal.BR">Totex!$J$231:$X$231</definedName>
    <definedName name="Net_operating_expenditure_allowable_for_tax_deductions___nominal.WN">Totex!$J$229:$X$229</definedName>
    <definedName name="Net_operating_expenditure_allowable_for_tax_deductions___nominal.WR">Totex!$J$228:$X$228</definedName>
    <definedName name="Net_operating_expenditure_allowable_for_tax_deductions___nominal.WWN">Totex!$J$230:$X$230</definedName>
    <definedName name="Net_operating_expenditure_allowable_for_tax_deductions___wholesale___nominal">Tax!$J$129:$X$129</definedName>
    <definedName name="Net_profit___Appointee___nominal">'FinStat Appointee'!$J$25:$X$25</definedName>
    <definedName name="Net_Totex___nominal.ADDN1">Totex!$J$280:$X$280</definedName>
    <definedName name="Net_Totex___nominal.ADDN2">Totex!$J$281:$X$281</definedName>
    <definedName name="Net_Totex___nominal.BR">Totex!$J$279:$X$279</definedName>
    <definedName name="Net_Totex___nominal.WN">Totex!$J$277:$X$277</definedName>
    <definedName name="Net_Totex___nominal.WR">Totex!$J$276:$X$276</definedName>
    <definedName name="Net_Totex___nominal.WWN">Totex!$J$278:$X$278</definedName>
    <definedName name="Net_Totex___real.ADDN1">Totex!$J$296:$X$296</definedName>
    <definedName name="Net_Totex___real.ADDN2">Totex!$J$297:$X$297</definedName>
    <definedName name="Net_Totex___real.BR">Totex!$J$295:$X$295</definedName>
    <definedName name="Net_Totex___real.WN">Totex!$J$293:$X$293</definedName>
    <definedName name="Net_Totex___real.WR">Totex!$J$292:$X$292</definedName>
    <definedName name="Net_Totex___real.WWN">Totex!$J$294:$X$294</definedName>
    <definedName name="Net_Totex_for_PAYG___nominal.ADDN1">Totex!$J$340:$X$340</definedName>
    <definedName name="Net_Totex_for_PAYG___nominal.ADDN2">Totex!$J$341:$X$341</definedName>
    <definedName name="Net_Totex_for_PAYG___nominal.BR">Totex!$J$339:$X$339</definedName>
    <definedName name="Net_Totex_for_PAYG___nominal.WN">Totex!$J$337:$X$337</definedName>
    <definedName name="Net_Totex_for_PAYG___nominal.WR">Totex!$J$336:$X$336</definedName>
    <definedName name="Net_Totex_for_PAYG___nominal.WWN">Totex!$J$338:$X$338</definedName>
    <definedName name="Net_Totex_for_PAYG___real.ADDN1">Totex!$J$356:$X$356</definedName>
    <definedName name="Net_Totex_for_PAYG___real.ADDN2">Totex!$J$357:$X$357</definedName>
    <definedName name="Net_Totex_for_PAYG___real.BR">Totex!$J$355:$X$355</definedName>
    <definedName name="Net_Totex_for_PAYG___real.WN">Totex!$J$353:$X$353</definedName>
    <definedName name="Net_Totex_for_PAYG___real.WR">Totex!$J$352:$X$352</definedName>
    <definedName name="Net_Totex_for_PAYG___real.WWN">Totex!$J$354:$X$354</definedName>
    <definedName name="Net_Totex_for_PAYG___Wholesale___real">'PAYG Calc'!$J$109:$X$109</definedName>
    <definedName name="new" hidden="1">{"bal",#N/A,FALSE,"working papers";"income",#N/A,FALSE,"working papers"}</definedName>
    <definedName name="Nominal_dividend_growth___adjusted">'Active inputs'!$J$4313:$X$4313</definedName>
    <definedName name="Non_current_assets___Appointee___nominal">'FinStat Appointee'!$J$62:$X$62</definedName>
    <definedName name="Non_distributable_reserves_balance___Appointee___nominal">'Appointee FS calcs'!$J$461:$X$461</definedName>
    <definedName name="Non_distributable_reserves_balance___control___nominal.ADDN1">'Wholesale other'!$J$562:$X$562</definedName>
    <definedName name="Non_distributable_reserves_balance___control___nominal.ADDN1.BEG">'Wholesale other'!$J$556:$X$556</definedName>
    <definedName name="Non_distributable_reserves_balance___control___nominal.ADDN2">'Wholesale other'!$J$563:$X$563</definedName>
    <definedName name="Non_distributable_reserves_balance___control___nominal.ADDN2.BEG">'Wholesale other'!$J$557:$X$557</definedName>
    <definedName name="Non_distributable_reserves_balance___control___nominal.BR">'Wholesale other'!$J$561:$X$561</definedName>
    <definedName name="Non_distributable_reserves_balance___control___nominal.BR.BEG">'Wholesale other'!$J$555:$X$555</definedName>
    <definedName name="Non_distributable_reserves_balance___control___nominal.WN">'Wholesale other'!$J$559:$X$559</definedName>
    <definedName name="Non_distributable_reserves_balance___control___nominal.WN.BEG">'Wholesale other'!$J$553:$X$553</definedName>
    <definedName name="Non_distributable_reserves_balance___control___nominal.WR">'Wholesale other'!$J$558:$X$558</definedName>
    <definedName name="Non_distributable_reserves_balance___control___nominal.WR.BEG">'Wholesale other'!$J$552:$X$552</definedName>
    <definedName name="Non_distributable_reserves_balance___control___nominal.WWN">'Wholesale other'!$J$560:$X$560</definedName>
    <definedName name="Non_distributable_reserves_balance___control___nominal.WWN.BEG">'Wholesale other'!$J$554:$X$554</definedName>
    <definedName name="Non_distributable_reserves_balance___Wholesale___nominal">'Report lookups'!$J$312:$X$312</definedName>
    <definedName name="Non_PAYG_Totex___nominal.ADDN1">RCV!$J$812:$X$812</definedName>
    <definedName name="Non_PAYG_Totex___nominal.ADDN2">RCV!$J$813:$X$813</definedName>
    <definedName name="Non_PAYG_Totex___nominal.BR">RCV!$J$811:$X$811</definedName>
    <definedName name="Non_PAYG_Totex___nominal.WN">RCV!$J$809:$X$809</definedName>
    <definedName name="Non_PAYG_Totex___nominal.WR">RCV!$J$808:$X$808</definedName>
    <definedName name="Non_PAYG_Totex___nominal.WWN">RCV!$J$810:$X$810</definedName>
    <definedName name="Non_price_control_income___third_party_services___Bulk_supplies___Combined___real.ADDN1">'Other revenue'!$J$61:$X$61</definedName>
    <definedName name="Non_price_control_income___third_party_services___Bulk_supplies___Combined___real.ADDN2">'Other revenue'!$J$62:$X$62</definedName>
    <definedName name="Non_price_control_income___third_party_services___Bulk_supplies___Combined___real.BR">'Other revenue'!$J$60:$X$60</definedName>
    <definedName name="Non_price_control_income___third_party_services___Bulk_supplies___Combined___real.WN">'Other revenue'!$J$58:$X$58</definedName>
    <definedName name="Non_price_control_income___third_party_services___Bulk_supplies___Combined___real.WR">'Other revenue'!$J$57:$X$57</definedName>
    <definedName name="Non_price_control_income___third_party_services___Bulk_supplies___Combined___real.WWN">'Other revenue'!$J$59:$X$59</definedName>
    <definedName name="Northumbrian_Water">#REF!</definedName>
    <definedName name="Notional_target_gearing___wholesale" xml:space="preserve"> 'Wholesale debt'!$F$477</definedName>
    <definedName name="NPV_check.ADDN1" xml:space="preserve"> Reprofiling!$F$195</definedName>
    <definedName name="NPV_check.ADDN2" xml:space="preserve"> Reprofiling!$F$196</definedName>
    <definedName name="NPV_check.BR" xml:space="preserve"> Reprofiling!$F$194</definedName>
    <definedName name="NPV_check.WN" xml:space="preserve"> Reprofiling!$F$192</definedName>
    <definedName name="NPV_check.WR" xml:space="preserve"> Reprofiling!$F$191</definedName>
    <definedName name="NPV_check.WWN" xml:space="preserve"> Reprofiling!$F$193</definedName>
    <definedName name="NPV_check_overall.ADDN1" xml:space="preserve"> 'Model Checks and Alerts'!$F$541</definedName>
    <definedName name="NPV_check_overall.ADDN2" xml:space="preserve"> 'Model Checks and Alerts'!$F$542</definedName>
    <definedName name="NPV_check_overall.BR" xml:space="preserve"> 'Model Checks and Alerts'!$F$540</definedName>
    <definedName name="NPV_check_overall.WN" xml:space="preserve"> 'Model Checks and Alerts'!$F$538</definedName>
    <definedName name="NPV_check_overall.WR" xml:space="preserve"> 'Model Checks and Alerts'!$F$537</definedName>
    <definedName name="NPV_check_overall.WWN" xml:space="preserve"> 'Model Checks and Alerts'!$F$539</definedName>
    <definedName name="NPV_difference___real.ADDN1" xml:space="preserve"> Reprofiling!$F$179</definedName>
    <definedName name="NPV_difference___real.ADDN2" xml:space="preserve"> Reprofiling!$F$180</definedName>
    <definedName name="NPV_difference___real.BR" xml:space="preserve"> Reprofiling!$F$178</definedName>
    <definedName name="NPV_difference___real.WN" xml:space="preserve"> Reprofiling!$F$176</definedName>
    <definedName name="NPV_difference___real.WR" xml:space="preserve"> Reprofiling!$F$175</definedName>
    <definedName name="NPV_difference___real.WWN" xml:space="preserve"> Reprofiling!$F$177</definedName>
    <definedName name="NPV_for_revenue_as_per_TDS___BR___real" xml:space="preserve"> 'Summary calcs'!$F$409</definedName>
    <definedName name="NPV_of_re_profiled_allowed_revenue___active___real.ADDN1" xml:space="preserve"> Reprofiling!$F$158</definedName>
    <definedName name="NPV_of_re_profiled_allowed_revenue___active___real.ADDN2" xml:space="preserve"> Reprofiling!$F$159</definedName>
    <definedName name="NPV_of_re_profiled_allowed_revenue___active___real.BR" xml:space="preserve"> Reprofiling!$F$157</definedName>
    <definedName name="NPV_of_re_profiled_allowed_revenue___active___real.WN" xml:space="preserve"> Reprofiling!$F$155</definedName>
    <definedName name="NPV_of_re_profiled_allowed_revenue___active___real.WR" xml:space="preserve"> Reprofiling!$F$154</definedName>
    <definedName name="NPV_of_re_profiled_allowed_revenue___active___real.WWN" xml:space="preserve"> Reprofiling!$F$156</definedName>
    <definedName name="NPV_of_revenue_requirement_excl_tax_charge___real.ADDN1" xml:space="preserve"> Reprofiling!$F$142</definedName>
    <definedName name="NPV_of_revenue_requirement_excl_tax_charge___real.ADDN2" xml:space="preserve"> Reprofiling!$F$143</definedName>
    <definedName name="NPV_of_revenue_requirement_excl_tax_charge___real.BR" xml:space="preserve"> Reprofiling!$F$141</definedName>
    <definedName name="NPV_of_revenue_requirement_excl_tax_charge___real.WN" xml:space="preserve"> Reprofiling!$F$139</definedName>
    <definedName name="NPV_of_revenue_requirement_excl_tax_charge___real.WR" xml:space="preserve"> Reprofiling!$F$138</definedName>
    <definedName name="NPV_of_revenue_requirement_excl_tax_charge___real.WWN" xml:space="preserve"> Reprofiling!$F$140</definedName>
    <definedName name="obxIssuesLog">'[3]Issues (2)'!$A$5</definedName>
    <definedName name="obxUserGreen_1000" localSheetId="3" hidden="1">"'InpS'!$A$1000"</definedName>
    <definedName name="obxUserGreen_1001" localSheetId="3" hidden="1">"'InpS'!$A$1001"</definedName>
    <definedName name="obxUserGreen_1002" localSheetId="3" hidden="1">"'InpS'!$A$1002"</definedName>
    <definedName name="obxUserGreen_1003" localSheetId="3" hidden="1">"'InpS'!$A$1003"</definedName>
    <definedName name="obxUserGreen_1004" localSheetId="3" hidden="1">"'InpS'!$A$1004"</definedName>
    <definedName name="obxUserGreen_1005" localSheetId="3" hidden="1">"'InpS'!$A$1005"</definedName>
    <definedName name="obxUserGreen_1006" localSheetId="3" hidden="1">"'InpS'!$A$1006"</definedName>
    <definedName name="obxUserGreen_1007" localSheetId="3" hidden="1">"'InpS'!$A$1007"</definedName>
    <definedName name="obxUserGreen_1008" localSheetId="3" hidden="1">"'InpS'!$A$1008"</definedName>
    <definedName name="obxUserGreen_1011" localSheetId="3" hidden="1">"'InpS'!$A$1011"</definedName>
    <definedName name="obxUserGreen_1012" localSheetId="3" hidden="1">"'InpS'!$A$1012"</definedName>
    <definedName name="obxUserGreen_1013" localSheetId="3" hidden="1">"'InpS'!$A$1013"</definedName>
    <definedName name="obxUserGreen_1014" localSheetId="3" hidden="1">"'InpS'!$A$1014"</definedName>
    <definedName name="obxUserGreen_1015" localSheetId="3" hidden="1">"'InpS'!$A$1015"</definedName>
    <definedName name="obxUserGreen_1016" localSheetId="3" hidden="1">"'InpS'!$A$1016"</definedName>
    <definedName name="obxUserGreen_1017" localSheetId="3" hidden="1">"'InpS'!$A$1017"</definedName>
    <definedName name="obxUserGreen_1018" localSheetId="3" hidden="1">"'InpS'!$A$1018"</definedName>
    <definedName name="obxUserGreen_1019" localSheetId="3" hidden="1">"'InpS'!$A$1019"</definedName>
    <definedName name="obxUserGreen_1020" localSheetId="3" hidden="1">"'InpS'!$A$1020"</definedName>
    <definedName name="obxUserGreen_1021" localSheetId="3" hidden="1">"'InpS'!$A$1021"</definedName>
    <definedName name="obxUserGreen_1022" localSheetId="3" hidden="1">"'InpS'!$A$1022"</definedName>
    <definedName name="obxUserGreen_1023" localSheetId="3" hidden="1">"'InpS'!$A$1023"</definedName>
    <definedName name="obxUserGreen_1024" localSheetId="3" hidden="1">"'InpS'!$A$1024"</definedName>
    <definedName name="obxUserGreen_1025" localSheetId="3" hidden="1">"'InpS'!$A$1025"</definedName>
    <definedName name="obxUserGreen_1026" localSheetId="3" hidden="1">"'InpS'!$A$1026"</definedName>
    <definedName name="obxUserGreen_1027" localSheetId="3" hidden="1">"'InpS'!$A$1027"</definedName>
    <definedName name="obxUserGreen_1028" localSheetId="3" hidden="1">"'InpS'!$A$1028"</definedName>
    <definedName name="obxUserGreen_1029" localSheetId="3" hidden="1">"'InpS'!$A$1029"</definedName>
    <definedName name="obxUserGreen_1030" localSheetId="3" hidden="1">"'InpS'!$A$1030"</definedName>
    <definedName name="obxUserGreen_1031" localSheetId="3" hidden="1">"'InpS'!$A$1031"</definedName>
    <definedName name="obxUserGreen_1032" localSheetId="3" hidden="1">"'InpS'!$A$1032"</definedName>
    <definedName name="obxUserGreen_1033" localSheetId="3" hidden="1">"'InpS'!$A$1033"</definedName>
    <definedName name="obxUserGreen_1034" localSheetId="3" hidden="1">"'InpS'!$A$1034"</definedName>
    <definedName name="obxUserGreen_1035" localSheetId="3" hidden="1">"'InpS'!$A$1035"</definedName>
    <definedName name="obxUserGreen_1036" localSheetId="3" hidden="1">"'InpS'!$A$1036"</definedName>
    <definedName name="obxUserGreen_1037" localSheetId="3" hidden="1">"'InpS'!$A$1037"</definedName>
    <definedName name="obxUserGreen_1038" localSheetId="3" hidden="1">"'InpS'!$A$1038"</definedName>
    <definedName name="obxUserGreen_1039" localSheetId="3" hidden="1">"'InpS'!$A$1039"</definedName>
    <definedName name="obxUserGreen_1040" localSheetId="3" hidden="1">"'InpS'!$A$1040"</definedName>
    <definedName name="obxUserGreen_1041" localSheetId="3" hidden="1">"'InpS'!$A$1041"</definedName>
    <definedName name="obxUserGreen_1042" localSheetId="3" hidden="1">"'InpS'!$A$1042"</definedName>
    <definedName name="obxUserGreen_1043" localSheetId="3" hidden="1">"'InpS'!$A$1043"</definedName>
    <definedName name="obxUserGreen_1044" localSheetId="3" hidden="1">"'InpS'!$A$1044"</definedName>
    <definedName name="obxUserGreen_1045" localSheetId="3" hidden="1">"'InpS'!$A$1045"</definedName>
    <definedName name="obxUserGreen_1046" localSheetId="3" hidden="1">"'InpS'!$A$1046"</definedName>
    <definedName name="obxUserGreen_1047" localSheetId="3" hidden="1">"'InpS'!$A$1047"</definedName>
    <definedName name="obxUserGreen_1048" localSheetId="3" hidden="1">"'InpS'!$A$1048"</definedName>
    <definedName name="obxUserGreen_1049" localSheetId="3" hidden="1">"'InpS'!$A$1049"</definedName>
    <definedName name="obxUserGreen_1050" localSheetId="3" hidden="1">"'InpS'!$A$1050"</definedName>
    <definedName name="obxUserGreen_1051" localSheetId="3" hidden="1">"'InpS'!$A$1051"</definedName>
    <definedName name="obxUserGreen_1052" localSheetId="3" hidden="1">"'InpS'!$A$1052"</definedName>
    <definedName name="obxUserGreen_1053" localSheetId="3" hidden="1">"'InpS'!$A$1053"</definedName>
    <definedName name="obxUserGreen_1054" localSheetId="3" hidden="1">"'InpS'!$A$1054"</definedName>
    <definedName name="obxUserGreen_1055" localSheetId="3" hidden="1">"'InpS'!$A$1055"</definedName>
    <definedName name="obxUserGreen_1056" localSheetId="3" hidden="1">"'InpS'!$A$1056"</definedName>
    <definedName name="obxUserGreen_1057" localSheetId="3" hidden="1">"'InpS'!$A$1057"</definedName>
    <definedName name="obxUserGreen_1058" localSheetId="3" hidden="1">"'InpS'!$A$1058"</definedName>
    <definedName name="obxUserGreen_1059" localSheetId="3" hidden="1">"'InpS'!$A$1059"</definedName>
    <definedName name="obxUserGreen_1060" localSheetId="3" hidden="1">"'InpS'!$A$1060"</definedName>
    <definedName name="obxUserGreen_1061" localSheetId="3" hidden="1">"'InpS'!$A$1061"</definedName>
    <definedName name="obxUserGreen_1062" localSheetId="3" hidden="1">"'InpS'!$A$1062"</definedName>
    <definedName name="obxUserGreen_1063" localSheetId="3" hidden="1">"'InpS'!$A$1063"</definedName>
    <definedName name="obxUserGreen_1064" localSheetId="3" hidden="1">"'InpS'!$A$1064"</definedName>
    <definedName name="obxUserGreen_1065" localSheetId="3" hidden="1">"'InpS'!$A$1065"</definedName>
    <definedName name="obxUserGreen_1066" localSheetId="3" hidden="1">"'InpS'!$A$1066"</definedName>
    <definedName name="obxUserGreen_1067" localSheetId="3" hidden="1">"'InpS'!$A$1067"</definedName>
    <definedName name="obxUserGreen_1068" localSheetId="3" hidden="1">"'InpS'!$A$1068"</definedName>
    <definedName name="obxUserGreen_1069" localSheetId="3" hidden="1">"'InpS'!$A$1069"</definedName>
    <definedName name="obxUserGreen_1070" localSheetId="3" hidden="1">"'InpS'!$A$1070"</definedName>
    <definedName name="obxUserGreen_1071" localSheetId="3" hidden="1">"'InpS'!$A$1071"</definedName>
    <definedName name="obxUserGreen_1072" localSheetId="3" hidden="1">"'InpS'!$A$1072"</definedName>
    <definedName name="obxUserGreen_1073" localSheetId="3" hidden="1">"'InpS'!$A$1073"</definedName>
    <definedName name="obxUserGreen_1074" localSheetId="3" hidden="1">"'InpS'!$A$1074"</definedName>
    <definedName name="obxUserGreen_1075" localSheetId="3" hidden="1">"'InpS'!$A$1075"</definedName>
    <definedName name="obxUserGreen_1076" localSheetId="3" hidden="1">"'InpS'!$A$1076"</definedName>
    <definedName name="obxUserGreen_1077" localSheetId="3" hidden="1">"'InpS'!$A$1077"</definedName>
    <definedName name="obxUserGreen_1078" localSheetId="3" hidden="1">"'InpS'!$A$1078"</definedName>
    <definedName name="obxUserGreen_1079" localSheetId="3" hidden="1">"'InpS'!$A$1079"</definedName>
    <definedName name="obxUserGreen_1080" localSheetId="3" hidden="1">"'InpS'!$A$1080"</definedName>
    <definedName name="obxUserGreen_1081" localSheetId="3" hidden="1">"'InpS'!$A$1081"</definedName>
    <definedName name="obxUserGreen_1082" localSheetId="3" hidden="1">"'InpS'!$A$1082"</definedName>
    <definedName name="obxUserGreen_1083" localSheetId="3" hidden="1">"'InpS'!$A$1083"</definedName>
    <definedName name="obxUserGreen_1084" localSheetId="3" hidden="1">"'InpS'!$A$1084"</definedName>
    <definedName name="obxUserGreen_1085" localSheetId="3" hidden="1">"'InpS'!$A$1085"</definedName>
    <definedName name="obxUserGreen_1086" localSheetId="3" hidden="1">"'InpS'!$A$1086"</definedName>
    <definedName name="obxUserGreen_1087" localSheetId="3" hidden="1">"'InpS'!$A$1087"</definedName>
    <definedName name="obxUserGreen_1096" localSheetId="3" hidden="1">"'InpS'!$A$1096"</definedName>
    <definedName name="obxUserGreen_1097" localSheetId="3" hidden="1">"'InpS'!$A$1097"</definedName>
    <definedName name="obxUserGreen_1098" localSheetId="3" hidden="1">"'InpS'!$A$1098"</definedName>
    <definedName name="obxUserGreen_1099" localSheetId="3" hidden="1">"'InpS'!$A$1099"</definedName>
    <definedName name="obxUserGreen_1100" localSheetId="3" hidden="1">"'InpS'!$A$1100"</definedName>
    <definedName name="obxUserGreen_1103" localSheetId="3" hidden="1">"'InpS'!$A$1103"</definedName>
    <definedName name="obxUserGreen_1104" localSheetId="3" hidden="1">"'InpS'!$A$1104"</definedName>
    <definedName name="obxUserGreen_1105" localSheetId="3" hidden="1">"'InpS'!$A$1105"</definedName>
    <definedName name="obxUserGreen_1106" localSheetId="3" hidden="1">"'InpS'!$A$1106"</definedName>
    <definedName name="obxUserGreen_1107" localSheetId="3" hidden="1">"'InpS'!$A$1107"</definedName>
    <definedName name="obxUserGreen_1113" localSheetId="3" hidden="1">"'InpS'!$A$1113"</definedName>
    <definedName name="obxUserGreen_1114" localSheetId="3" hidden="1">"'InpS'!$A$1114"</definedName>
    <definedName name="obxUserGreen_1115" localSheetId="3" hidden="1">"'InpS'!$A$1115"</definedName>
    <definedName name="obxUserGreen_1118" localSheetId="3" hidden="1">"'InpS'!$A$1118"</definedName>
    <definedName name="obxUserGreen_1119" localSheetId="3" hidden="1">"'InpS'!$A$1119"</definedName>
    <definedName name="obxUserGreen_1120" localSheetId="3" hidden="1">"'InpS'!$A$1120"</definedName>
    <definedName name="obxUserGreen_1121" localSheetId="3" hidden="1">"'InpS'!$A$1121"</definedName>
    <definedName name="obxUserGreen_1124" localSheetId="3" hidden="1">"'InpS'!$A$1124"</definedName>
    <definedName name="obxUserGreen_1125" localSheetId="3" hidden="1">"'InpS'!$A$1125"</definedName>
    <definedName name="obxUserGreen_1126" localSheetId="3" hidden="1">"'InpS'!$A$1126"</definedName>
    <definedName name="obxUserGreen_1127" localSheetId="3" hidden="1">"'InpS'!$A$1127"</definedName>
    <definedName name="obxUserGreen_1128" localSheetId="3" hidden="1">"'InpS'!$A$1128"</definedName>
    <definedName name="obxUserGreen_1129" localSheetId="3" hidden="1">"'InpS'!$A$1129"</definedName>
    <definedName name="obxUserGreen_1132" localSheetId="3" hidden="1">"'InpS'!$A$1132"</definedName>
    <definedName name="obxUserGreen_1133" localSheetId="3" hidden="1">"'InpS'!$A$1133"</definedName>
    <definedName name="obxUserGreen_1137" localSheetId="3" hidden="1">"'InpS'!$A$1137"</definedName>
    <definedName name="obxUserGreen_1138" localSheetId="3" hidden="1">"'InpS'!$A$1138"</definedName>
    <definedName name="obxUserGreen_1139" localSheetId="3" hidden="1">"'InpS'!$A$1139"</definedName>
    <definedName name="obxUserGreen_1140" localSheetId="3" hidden="1">"'InpS'!$A$1140"</definedName>
    <definedName name="obxUserGreen_1144" localSheetId="3" hidden="1">"'InpS'!$A$1144"</definedName>
    <definedName name="obxUserGreen_1145" localSheetId="3" hidden="1">"'InpS'!$A$1145"</definedName>
    <definedName name="obxUserGreen_1146" localSheetId="3" hidden="1">"'InpS'!$A$1146"</definedName>
    <definedName name="obxUserGreen_1147" localSheetId="3" hidden="1">"'InpS'!$A$1147"</definedName>
    <definedName name="obxUserGreen_1148" localSheetId="3" hidden="1">"'InpS'!$A$1148"</definedName>
    <definedName name="obxUserGreen_1151" localSheetId="3" hidden="1">"'InpS'!$A$1151"</definedName>
    <definedName name="obxUserGreen_1152" localSheetId="3" hidden="1">"'InpS'!$A$1152"</definedName>
    <definedName name="obxUserGreen_1153" localSheetId="3" hidden="1">"'InpS'!$A$1153"</definedName>
    <definedName name="obxUserGreen_1154" localSheetId="3" hidden="1">"'InpS'!$A$1154"</definedName>
    <definedName name="obxUserGreen_1155" localSheetId="3" hidden="1">"'InpS'!$A$1155"</definedName>
    <definedName name="obxUserGreen_1156" localSheetId="3" hidden="1">"'InpS'!$A$1156"</definedName>
    <definedName name="obxUserGreen_1161" localSheetId="3" hidden="1">"'InpS'!$A$1161"</definedName>
    <definedName name="obxUserGreen_1162" localSheetId="3" hidden="1">"'InpS'!$A$1162"</definedName>
    <definedName name="obxUserGreen_1163" localSheetId="3" hidden="1">"'InpS'!$A$1163"</definedName>
    <definedName name="obxUserGreen_1164" localSheetId="3" hidden="1">"'InpS'!$A$1164"</definedName>
    <definedName name="obxUserGreen_1165" localSheetId="3" hidden="1">"'InpS'!$A$1165"</definedName>
    <definedName name="obxUserGreen_1166" localSheetId="3" hidden="1">"'InpS'!$A$1166"</definedName>
    <definedName name="obxUserGreen_1168" localSheetId="3" hidden="1">"'InpS'!$A$1168"</definedName>
    <definedName name="obxUserGreen_1169" localSheetId="3" hidden="1">"'InpS'!$A$1169"</definedName>
    <definedName name="obxUserGreen_1170" localSheetId="3" hidden="1">"'InpS'!$A$1170"</definedName>
    <definedName name="obxUserGreen_1171" localSheetId="3" hidden="1">"'InpS'!$A$1171"</definedName>
    <definedName name="obxUserGreen_1172" localSheetId="3" hidden="1">"'InpS'!$A$1172"</definedName>
    <definedName name="obxUserGreen_1173" localSheetId="3" hidden="1">"'InpS'!$A$1173"</definedName>
    <definedName name="obxUserGreen_1175" localSheetId="3" hidden="1">"'InpS'!$A$1175"</definedName>
    <definedName name="obxUserGreen_1176" localSheetId="3" hidden="1">"'InpS'!$A$1176"</definedName>
    <definedName name="obxUserGreen_1177" localSheetId="3" hidden="1">"'InpS'!$A$1177"</definedName>
    <definedName name="obxUserGreen_1178" localSheetId="3" hidden="1">"'InpS'!$A$1178"</definedName>
    <definedName name="obxUserGreen_1179" localSheetId="3" hidden="1">"'InpS'!$A$1179"</definedName>
    <definedName name="obxUserGreen_1180" localSheetId="3" hidden="1">"'InpS'!$A$1180"</definedName>
    <definedName name="obxUserGreen_1187" localSheetId="3" hidden="1">"'InpS'!$A$1187"</definedName>
    <definedName name="obxUserGreen_1188" localSheetId="3" hidden="1">"'InpS'!$A$1188"</definedName>
    <definedName name="obxUserGreen_1189" localSheetId="3" hidden="1">"'InpS'!$A$1189"</definedName>
    <definedName name="obxUserGreen_1190" localSheetId="3" hidden="1">"'InpS'!$A$1190"</definedName>
    <definedName name="obxUserGreen_1191" localSheetId="3" hidden="1">"'InpS'!$A$1191"</definedName>
    <definedName name="obxUserGreen_1192" localSheetId="3" hidden="1">"'InpS'!$A$1192"</definedName>
    <definedName name="obxUserGreen_1193" localSheetId="3" hidden="1">"'InpS'!$A$1193"</definedName>
    <definedName name="obxUserGreen_1194" localSheetId="3" hidden="1">"'InpS'!$A$1194"</definedName>
    <definedName name="obxUserGreen_1195" localSheetId="3" hidden="1">"'InpS'!$A$1195"</definedName>
    <definedName name="obxUserGreen_1196" localSheetId="3" hidden="1">"'InpS'!$A$1196"</definedName>
    <definedName name="obxUserGreen_1197" localSheetId="3" hidden="1">"'InpS'!$A$1197"</definedName>
    <definedName name="obxUserGreen_1198" localSheetId="3" hidden="1">"'InpS'!$A$1198"</definedName>
    <definedName name="obxUserGreen_1199" localSheetId="3" hidden="1">"'InpS'!$A$1199"</definedName>
    <definedName name="obxUserGreen_1200" localSheetId="3" hidden="1">"'InpS'!$A$1200"</definedName>
    <definedName name="obxUserGreen_1201" localSheetId="3" hidden="1">"'InpS'!$A$1201"</definedName>
    <definedName name="obxUserGreen_1202" localSheetId="3" hidden="1">"'InpS'!$A$1202"</definedName>
    <definedName name="obxUserGreen_1203" localSheetId="3" hidden="1">"'InpS'!$A$1203"</definedName>
    <definedName name="obxUserGreen_1204" localSheetId="3" hidden="1">"'InpS'!$A$1204"</definedName>
    <definedName name="obxUserGreen_1205" localSheetId="3" hidden="1">"'InpS'!$A$1205"</definedName>
    <definedName name="obxUserGreen_1206" localSheetId="3" hidden="1">"'InpS'!$A$1206"</definedName>
    <definedName name="obxUserGreen_1207" localSheetId="3" hidden="1">"'InpS'!$A$1207"</definedName>
    <definedName name="obxUserGreen_1210" localSheetId="3" hidden="1">"'InpS'!$A$1210"</definedName>
    <definedName name="obxUserGreen_1211" localSheetId="3" hidden="1">"'InpS'!$A$1211"</definedName>
    <definedName name="obxUserGreen_1214" localSheetId="3" hidden="1">"'InpS'!$A$1214"</definedName>
    <definedName name="obxUserGreen_1215" localSheetId="3" hidden="1">"'InpS'!$A$1215"</definedName>
    <definedName name="obxUserGreen_1216" localSheetId="3" hidden="1">"'InpS'!$A$1216"</definedName>
    <definedName name="obxUserGreen_1219" localSheetId="3" hidden="1">"'InpS'!$A$1219"</definedName>
    <definedName name="obxUserGreen_1220" localSheetId="3" hidden="1">"'InpS'!$A$1220"</definedName>
    <definedName name="obxUserGreen_1221" localSheetId="3" hidden="1">"'InpS'!$A$1221"</definedName>
    <definedName name="obxUserGreen_1222" localSheetId="3" hidden="1">"'InpS'!$A$1222"</definedName>
    <definedName name="obxUserGreen_1223" localSheetId="3" hidden="1">"'InpS'!$A$1223"</definedName>
    <definedName name="obxUserGreen_1224" localSheetId="3" hidden="1">"'InpS'!$A$1224"</definedName>
    <definedName name="obxUserGreen_1225" localSheetId="3" hidden="1">"'InpS'!$A$1225"</definedName>
    <definedName name="obxUserGreen_1226" localSheetId="3" hidden="1">"'InpS'!$A$1226"</definedName>
    <definedName name="obxUserGreen_1229" localSheetId="3" hidden="1">"'InpS'!$A$1229"</definedName>
    <definedName name="obxUserGreen_1231" localSheetId="3" hidden="1">"'InpS'!$A$1231"</definedName>
    <definedName name="obxUserGreen_1232" localSheetId="3" hidden="1">"'InpS'!$A$1232"</definedName>
    <definedName name="obxUserGreen_1233" localSheetId="3" hidden="1">"'InpS'!$A$1233"</definedName>
    <definedName name="obxUserGreen_1234" localSheetId="3" hidden="1">"'InpS'!$A$1234"</definedName>
    <definedName name="obxUserGreen_1235" localSheetId="3" hidden="1">"'InpS'!$A$1235"</definedName>
    <definedName name="obxUserGreen_1236" localSheetId="3" hidden="1">"'InpS'!$A$1236"</definedName>
    <definedName name="obxUserGreen_1237" localSheetId="3" hidden="1">"'InpS'!$A$1237"</definedName>
    <definedName name="obxUserGreen_1238" localSheetId="3" hidden="1">"'InpS'!$A$1238"</definedName>
    <definedName name="obxUserGreen_1239" localSheetId="3" hidden="1">"'InpS'!$A$1239"</definedName>
    <definedName name="obxUserGreen_1240" localSheetId="3" hidden="1">"'InpS'!$A$1240"</definedName>
    <definedName name="obxUserGreen_1241" localSheetId="3" hidden="1">"'InpS'!$A$1241"</definedName>
    <definedName name="obxUserGreen_1242" localSheetId="3" hidden="1">"'InpS'!$A$1242"</definedName>
    <definedName name="obxUserGreen_1243" localSheetId="3" hidden="1">"'InpS'!$A$1243"</definedName>
    <definedName name="obxUserGreen_1244" localSheetId="3" hidden="1">"'InpS'!$A$1244"</definedName>
    <definedName name="obxUserGreen_1245" localSheetId="3" hidden="1">"'InpS'!$A$1245"</definedName>
    <definedName name="obxUserGreen_1246" localSheetId="3" hidden="1">"'InpS'!$A$1246"</definedName>
    <definedName name="obxUserGreen_1247" localSheetId="3" hidden="1">"'InpS'!$A$1247"</definedName>
    <definedName name="obxUserGreen_1248" localSheetId="3" hidden="1">"'InpS'!$A$1248"</definedName>
    <definedName name="obxUserGreen_1249" localSheetId="3" hidden="1">"'InpS'!$A$1249"</definedName>
    <definedName name="obxUserGreen_1250" localSheetId="3" hidden="1">"'InpS'!$A$1250"</definedName>
    <definedName name="obxUserGreen_1251" localSheetId="3" hidden="1">"'InpS'!$A$1251"</definedName>
    <definedName name="obxUserGreen_1252" localSheetId="3" hidden="1">"'InpS'!$A$1252"</definedName>
    <definedName name="obxUserGreen_1253" localSheetId="3" hidden="1">"'InpS'!$A$1253"</definedName>
    <definedName name="obxUserGreen_1254" localSheetId="3" hidden="1">"'InpS'!$A$1254"</definedName>
    <definedName name="obxUserGreen_1255" localSheetId="3" hidden="1">"'InpS'!$A$1255"</definedName>
    <definedName name="obxUserGreen_1256" localSheetId="3" hidden="1">"'InpS'!$A$1256"</definedName>
    <definedName name="obxUserGreen_1257" localSheetId="3" hidden="1">"'InpS'!$A$1257"</definedName>
    <definedName name="obxUserGreen_1258" localSheetId="3" hidden="1">"'InpS'!$A$1258"</definedName>
    <definedName name="obxUserGreen_1259" localSheetId="3" hidden="1">"'InpS'!$A$1259"</definedName>
    <definedName name="obxUserGreen_1260" localSheetId="3" hidden="1">"'InpS'!$A$1260"</definedName>
    <definedName name="obxUserGreen_1261" localSheetId="3" hidden="1">"'InpS'!$A$1261"</definedName>
    <definedName name="obxUserGreen_1262" localSheetId="3" hidden="1">"'InpS'!$A$1262"</definedName>
    <definedName name="obxUserGreen_1263" localSheetId="3" hidden="1">"'InpS'!$A$1263"</definedName>
    <definedName name="obxUserGreen_1264" localSheetId="3" hidden="1">"'InpS'!$A$1264"</definedName>
    <definedName name="obxUserGreen_1265" localSheetId="3" hidden="1">"'InpS'!$A$1265"</definedName>
    <definedName name="obxUserGreen_1266" localSheetId="3" hidden="1">"'InpS'!$A$1266"</definedName>
    <definedName name="obxUserGreen_1267" localSheetId="3" hidden="1">"'InpS'!$A$1267"</definedName>
    <definedName name="obxUserGreen_1268" localSheetId="3" hidden="1">"'InpS'!$A$1268"</definedName>
    <definedName name="obxUserGreen_1269" localSheetId="3" hidden="1">"'InpS'!$A$1269"</definedName>
    <definedName name="obxUserGreen_1270" localSheetId="3" hidden="1">"'InpS'!$A$1270"</definedName>
    <definedName name="obxUserGreen_1271" localSheetId="3" hidden="1">"'InpS'!$A$1271"</definedName>
    <definedName name="obxUserGreen_1272" localSheetId="3" hidden="1">"'InpS'!$A$1272"</definedName>
    <definedName name="obxUserGreen_1273" localSheetId="3" hidden="1">"'InpS'!$A$1273"</definedName>
    <definedName name="obxUserGreen_1274" localSheetId="3" hidden="1">"'InpS'!$A$1274"</definedName>
    <definedName name="obxUserGreen_1275" localSheetId="3" hidden="1">"'InpS'!$A$1275"</definedName>
    <definedName name="obxUserGreen_1276" localSheetId="3" hidden="1">"'InpS'!$A$1276"</definedName>
    <definedName name="obxUserGreen_1277" localSheetId="3" hidden="1">"'InpS'!$A$1277"</definedName>
    <definedName name="obxUserGreen_1278" localSheetId="3" hidden="1">"'InpS'!$A$1278"</definedName>
    <definedName name="obxUserGreen_1279" localSheetId="3" hidden="1">"'InpS'!$A$1279"</definedName>
    <definedName name="obxUserGreen_1280" localSheetId="3" hidden="1">"'InpS'!$A$1280"</definedName>
    <definedName name="obxUserGreen_1281" localSheetId="3" hidden="1">"'InpS'!$A$1281"</definedName>
    <definedName name="obxUserGreen_1282" localSheetId="3" hidden="1">"'InpS'!$A$1282"</definedName>
    <definedName name="obxUserGreen_1283" localSheetId="3" hidden="1">"'InpS'!$A$1283"</definedName>
    <definedName name="obxUserGreen_1284" localSheetId="3" hidden="1">"'InpS'!$A$1284"</definedName>
    <definedName name="obxUserGreen_1285" localSheetId="3" hidden="1">"'InpS'!$A$1285"</definedName>
    <definedName name="obxUserGreen_1286" localSheetId="3" hidden="1">"'InpS'!$A$1286"</definedName>
    <definedName name="obxUserGreen_1287" localSheetId="3" hidden="1">"'InpS'!$A$1287"</definedName>
    <definedName name="obxUserGreen_1288" localSheetId="3" hidden="1">"'InpS'!$A$1288"</definedName>
    <definedName name="obxUserGreen_1289" localSheetId="3" hidden="1">"'InpS'!$A$1289"</definedName>
    <definedName name="obxUserGreen_1290" localSheetId="3" hidden="1">"'InpS'!$A$1290"</definedName>
    <definedName name="obxUserGreen_1291" localSheetId="3" hidden="1">"'InpS'!$A$1291"</definedName>
    <definedName name="obxUserGreen_1292" localSheetId="3" hidden="1">"'InpS'!$A$1292"</definedName>
    <definedName name="obxUserGreen_1293" localSheetId="3" hidden="1">"'InpS'!$A$1293"</definedName>
    <definedName name="obxUserGreen_1294" localSheetId="3" hidden="1">"'InpS'!$A$1294"</definedName>
    <definedName name="obxUserGreen_1295" localSheetId="3" hidden="1">"'InpS'!$A$1295"</definedName>
    <definedName name="obxUserGreen_1296" localSheetId="3" hidden="1">"'InpS'!$A$1296"</definedName>
    <definedName name="obxUserGreen_1297" localSheetId="3" hidden="1">"'InpS'!$A$1297"</definedName>
    <definedName name="obxUserGreen_1298" localSheetId="3" hidden="1">"'InpS'!$A$1298"</definedName>
    <definedName name="obxUserGreen_1299" localSheetId="3" hidden="1">"'InpS'!$A$1299"</definedName>
    <definedName name="obxUserGreen_1300" localSheetId="3" hidden="1">"'InpS'!$A$1300"</definedName>
    <definedName name="obxUserGreen_1301" localSheetId="3" hidden="1">"'InpS'!$A$1301"</definedName>
    <definedName name="obxUserGreen_1302" localSheetId="3" hidden="1">"'InpS'!$A$1302"</definedName>
    <definedName name="obxUserGreen_1303" localSheetId="3" hidden="1">"'InpS'!$A$1303"</definedName>
    <definedName name="obxUserGreen_1304" localSheetId="3" hidden="1">"'InpS'!$A$1304"</definedName>
    <definedName name="obxUserGreen_1305" localSheetId="3" hidden="1">"'InpS'!$A$1305"</definedName>
    <definedName name="obxUserGreen_1306" localSheetId="3" hidden="1">"'InpS'!$A$1306"</definedName>
    <definedName name="obxUserGreen_1307" localSheetId="3" hidden="1">"'InpS'!$A$1307"</definedName>
    <definedName name="obxUserGreen_1308" localSheetId="3" hidden="1">"'InpS'!$A$1308"</definedName>
    <definedName name="obxUserGreen_1309" localSheetId="3" hidden="1">"'InpS'!$A$1309"</definedName>
    <definedName name="obxUserGreen_1310" localSheetId="3" hidden="1">"'InpS'!$A$1310"</definedName>
    <definedName name="obxUserGreen_1311" localSheetId="3" hidden="1">"'InpS'!$A$1311"</definedName>
    <definedName name="obxUserGreen_1312" localSheetId="3" hidden="1">"'InpS'!$A$1312"</definedName>
    <definedName name="obxUserGreen_1313" localSheetId="3" hidden="1">"'InpS'!$A$1313"</definedName>
    <definedName name="obxUserGreen_1314" localSheetId="3" hidden="1">"'InpS'!$A$1314"</definedName>
    <definedName name="obxUserGreen_1315" localSheetId="3" hidden="1">"'InpS'!$A$1315"</definedName>
    <definedName name="obxUserGreen_1316" localSheetId="3" hidden="1">"'InpS'!$A$1316"</definedName>
    <definedName name="obxUserGreen_1317" localSheetId="3" hidden="1">"'InpS'!$A$1317"</definedName>
    <definedName name="obxUserGreen_1318" localSheetId="3" hidden="1">"'InpS'!$A$1318"</definedName>
    <definedName name="obxUserGreen_1319" localSheetId="3" hidden="1">"'InpS'!$A$1319"</definedName>
    <definedName name="obxUserGreen_1320" localSheetId="3" hidden="1">"'InpS'!$A$1320"</definedName>
    <definedName name="obxUserGreen_1321" localSheetId="3" hidden="1">"'InpS'!$A$1321"</definedName>
    <definedName name="obxUserGreen_1322" localSheetId="3" hidden="1">"'InpS'!$A$1322"</definedName>
    <definedName name="obxUserGreen_1323" localSheetId="3" hidden="1">"'InpS'!$A$1323"</definedName>
    <definedName name="obxUserGreen_1324" localSheetId="3" hidden="1">"'InpS'!$A$1324"</definedName>
    <definedName name="obxUserGreen_1325" localSheetId="3" hidden="1">"'InpS'!$A$1325"</definedName>
    <definedName name="obxUserGreen_1326" localSheetId="3" hidden="1">"'InpS'!$A$1326"</definedName>
    <definedName name="obxUserGreen_1327" localSheetId="3" hidden="1">"'InpS'!$A$1327"</definedName>
    <definedName name="obxUserGreen_1328" localSheetId="3" hidden="1">"'InpS'!$A$1328"</definedName>
    <definedName name="obxUserGreen_1329" localSheetId="3" hidden="1">"'InpS'!$A$1329"</definedName>
    <definedName name="obxUserGreen_1330" localSheetId="3" hidden="1">"'InpS'!$A$1330"</definedName>
    <definedName name="obxUserGreen_1331" localSheetId="3" hidden="1">"'InpS'!$A$1331"</definedName>
    <definedName name="obxUserGreen_1332" localSheetId="3" hidden="1">"'InpS'!$A$1332"</definedName>
    <definedName name="obxUserGreen_1333" localSheetId="3" hidden="1">"'InpS'!$A$1333"</definedName>
    <definedName name="obxUserGreen_1334" localSheetId="3" hidden="1">"'InpS'!$A$1334"</definedName>
    <definedName name="obxUserGreen_1335" localSheetId="3" hidden="1">"'InpS'!$A$1335"</definedName>
    <definedName name="obxUserGreen_1336" localSheetId="3" hidden="1">"'InpS'!$A$1336"</definedName>
    <definedName name="obxUserGreen_1337" localSheetId="3" hidden="1">"'InpS'!$A$1337"</definedName>
    <definedName name="obxUserGreen_1338" localSheetId="3" hidden="1">"'InpS'!$A$1338"</definedName>
    <definedName name="obxUserGreen_1339" localSheetId="3" hidden="1">"'InpS'!$A$1339"</definedName>
    <definedName name="obxUserGreen_1340" localSheetId="3" hidden="1">"'InpS'!$A$1340"</definedName>
    <definedName name="obxUserGreen_1341" localSheetId="3" hidden="1">"'InpS'!$A$1341"</definedName>
    <definedName name="obxUserGreen_1342" localSheetId="3" hidden="1">"'InpS'!$A$1342"</definedName>
    <definedName name="obxUserGreen_1343" localSheetId="3" hidden="1">"'InpS'!$A$1343"</definedName>
    <definedName name="obxUserGreen_1344" localSheetId="3" hidden="1">"'InpS'!$A$1344"</definedName>
    <definedName name="obxUserGreen_1345" localSheetId="3" hidden="1">"'InpS'!$A$1345"</definedName>
    <definedName name="obxUserGreen_1346" localSheetId="3" hidden="1">"'InpS'!$A$1346"</definedName>
    <definedName name="obxUserGreen_1347" localSheetId="3" hidden="1">"'InpS'!$A$1347"</definedName>
    <definedName name="obxUserGreen_1348" localSheetId="3" hidden="1">"'InpS'!$A$1348"</definedName>
    <definedName name="obxUserGreen_1349" localSheetId="3" hidden="1">"'InpS'!$A$1349"</definedName>
    <definedName name="obxUserGreen_1350" localSheetId="3" hidden="1">"'InpS'!$A$1350"</definedName>
    <definedName name="obxUserGreen_1351" localSheetId="3" hidden="1">"'InpS'!$A$1351"</definedName>
    <definedName name="obxUserGreen_1352" localSheetId="3" hidden="1">"'InpS'!$A$1352"</definedName>
    <definedName name="obxUserGreen_1353" localSheetId="3" hidden="1">"'InpS'!$A$1353"</definedName>
    <definedName name="obxUserGreen_1354" localSheetId="3" hidden="1">"'InpS'!$A$1354"</definedName>
    <definedName name="obxUserGreen_1355" localSheetId="3" hidden="1">"'InpS'!$A$1355"</definedName>
    <definedName name="obxUserGreen_1356" localSheetId="3" hidden="1">"'InpS'!$A$1356"</definedName>
    <definedName name="obxUserGreen_1357" localSheetId="3" hidden="1">"'InpS'!$A$1357"</definedName>
    <definedName name="obxUserGreen_1358" localSheetId="3" hidden="1">"'InpS'!$A$1358"</definedName>
    <definedName name="obxUserGreen_1359" localSheetId="3" hidden="1">"'InpS'!$A$1359"</definedName>
    <definedName name="obxUserGreen_1360" localSheetId="3" hidden="1">"'InpS'!$A$1360"</definedName>
    <definedName name="obxUserGreen_1361" localSheetId="3" hidden="1">"'InpS'!$A$1361"</definedName>
    <definedName name="obxUserGreen_1362" localSheetId="3" hidden="1">"'InpS'!$A$1362"</definedName>
    <definedName name="obxUserGreen_1363" localSheetId="3" hidden="1">"'InpS'!$A$1363"</definedName>
    <definedName name="obxUserGreen_1364" localSheetId="3" hidden="1">"'InpS'!$A$1364"</definedName>
    <definedName name="obxUserGreen_1365" localSheetId="3" hidden="1">"'InpS'!$A$1365"</definedName>
    <definedName name="obxUserGreen_1366" localSheetId="3" hidden="1">"'InpS'!$A$1366"</definedName>
    <definedName name="obxUserGreen_1367" localSheetId="3" hidden="1">"'InpS'!$A$1367"</definedName>
    <definedName name="obxUserGreen_1368" localSheetId="3" hidden="1">"'InpS'!$A$1368"</definedName>
    <definedName name="obxUserGreen_1369" localSheetId="3" hidden="1">"'InpS'!$A$1369"</definedName>
    <definedName name="obxUserGreen_1370" localSheetId="3" hidden="1">"'InpS'!$A$1370"</definedName>
    <definedName name="obxUserGreen_1371" localSheetId="3" hidden="1">"'InpS'!$A$1371"</definedName>
    <definedName name="obxUserGreen_1372" localSheetId="3" hidden="1">"'InpS'!$A$1372"</definedName>
    <definedName name="obxUserGreen_1373" localSheetId="3" hidden="1">"'InpS'!$A$1373"</definedName>
    <definedName name="obxUserGreen_1374" localSheetId="3" hidden="1">"'InpS'!$A$1374"</definedName>
    <definedName name="obxUserGreen_1375" localSheetId="3" hidden="1">"'InpS'!$A$1375"</definedName>
    <definedName name="obxUserGreen_1376" localSheetId="3" hidden="1">"'InpS'!$A$1376"</definedName>
    <definedName name="obxUserGreen_1377" localSheetId="3" hidden="1">"'InpS'!$A$1377"</definedName>
    <definedName name="obxUserGreen_1378" localSheetId="3" hidden="1">"'InpS'!$A$1378"</definedName>
    <definedName name="obxUserGreen_1379" localSheetId="3" hidden="1">"'InpS'!$A$1379"</definedName>
    <definedName name="obxUserGreen_1380" localSheetId="3" hidden="1">"'InpS'!$A$1380"</definedName>
    <definedName name="obxUserGreen_1381" localSheetId="3" hidden="1">"'InpS'!$A$1381"</definedName>
    <definedName name="obxUserGreen_1382" localSheetId="3" hidden="1">"'InpS'!$A$1382"</definedName>
    <definedName name="obxUserGreen_1383" localSheetId="3" hidden="1">"'InpS'!$A$1383"</definedName>
    <definedName name="obxUserGreen_1384" localSheetId="3" hidden="1">"'InpS'!$A$1384"</definedName>
    <definedName name="obxUserGreen_1385" localSheetId="3" hidden="1">"'InpS'!$A$1385"</definedName>
    <definedName name="obxUserGreen_1386" localSheetId="3" hidden="1">"'InpS'!$A$1386"</definedName>
    <definedName name="obxUserGreen_1387" localSheetId="3" hidden="1">"'InpS'!$A$1387"</definedName>
    <definedName name="obxUserGreen_1388" localSheetId="3" hidden="1">"'InpS'!$A$1388"</definedName>
    <definedName name="obxUserGreen_1389" localSheetId="3" hidden="1">"'InpS'!$A$1389"</definedName>
    <definedName name="obxUserGreen_1390" localSheetId="3" hidden="1">"'InpS'!$A$1390"</definedName>
    <definedName name="obxUserGreen_1391" localSheetId="3" hidden="1">"'InpS'!$A$1391"</definedName>
    <definedName name="obxUserGreen_1392" localSheetId="3" hidden="1">"'InpS'!$A$1392"</definedName>
    <definedName name="obxUserGreen_1393" localSheetId="3" hidden="1">"'InpS'!$A$1393"</definedName>
    <definedName name="obxUserGreen_1394" localSheetId="3" hidden="1">"'InpS'!$A$1394"</definedName>
    <definedName name="obxUserGreen_1395" localSheetId="3" hidden="1">"'InpS'!$A$1395"</definedName>
    <definedName name="obxUserGreen_1396" localSheetId="3" hidden="1">"'InpS'!$A$1396"</definedName>
    <definedName name="obxUserGreen_1397" localSheetId="3" hidden="1">"'InpS'!$A$1397"</definedName>
    <definedName name="obxUserGreen_1398" localSheetId="3" hidden="1">"'InpS'!$A$1398"</definedName>
    <definedName name="obxUserGreen_1399" localSheetId="3" hidden="1">"'InpS'!$A$1399"</definedName>
    <definedName name="obxUserGreen_14" localSheetId="3" hidden="1">"'InpS'!$A$14"</definedName>
    <definedName name="obxUserGreen_1400" localSheetId="3" hidden="1">"'InpS'!$A$1400"</definedName>
    <definedName name="obxUserGreen_1401" localSheetId="3" hidden="1">"'InpS'!$A$1401"</definedName>
    <definedName name="obxUserGreen_1402" localSheetId="3" hidden="1">"'InpS'!$A$1402"</definedName>
    <definedName name="obxUserGreen_1403" localSheetId="3" hidden="1">"'InpS'!$A$1403"</definedName>
    <definedName name="obxUserGreen_1404" localSheetId="3" hidden="1">"'InpS'!$A$1404"</definedName>
    <definedName name="obxUserGreen_1405" localSheetId="3" hidden="1">"'InpS'!$A$1405"</definedName>
    <definedName name="obxUserGreen_1406" localSheetId="3" hidden="1">"'InpS'!$A$1406"</definedName>
    <definedName name="obxUserGreen_1407" localSheetId="3" hidden="1">"'InpS'!$A$1407"</definedName>
    <definedName name="obxUserGreen_1408" localSheetId="3" hidden="1">"'InpS'!$A$1408"</definedName>
    <definedName name="obxUserGreen_1409" localSheetId="3" hidden="1">"'InpS'!$A$1409"</definedName>
    <definedName name="obxUserGreen_1410" localSheetId="3" hidden="1">"'InpS'!$A$1410"</definedName>
    <definedName name="obxUserGreen_1411" localSheetId="3" hidden="1">"'InpS'!$A$1411"</definedName>
    <definedName name="obxUserGreen_1412" localSheetId="3" hidden="1">"'InpS'!$A$1412"</definedName>
    <definedName name="obxUserGreen_1413" localSheetId="3" hidden="1">"'InpS'!$A$1413"</definedName>
    <definedName name="obxUserGreen_1414" localSheetId="3" hidden="1">"'InpS'!$A$1414"</definedName>
    <definedName name="obxUserGreen_1415" localSheetId="3" hidden="1">"'InpS'!$A$1415"</definedName>
    <definedName name="obxUserGreen_1416" localSheetId="3" hidden="1">"'InpS'!$A$1416"</definedName>
    <definedName name="obxUserGreen_1417" localSheetId="3" hidden="1">"'InpS'!$A$1417"</definedName>
    <definedName name="obxUserGreen_1418" localSheetId="3" hidden="1">"'InpS'!$A$1418"</definedName>
    <definedName name="obxUserGreen_1419" localSheetId="3" hidden="1">"'InpS'!$A$1419"</definedName>
    <definedName name="obxUserGreen_1420" localSheetId="3" hidden="1">"'InpS'!$A$1420"</definedName>
    <definedName name="obxUserGreen_1421" localSheetId="3" hidden="1">"'InpS'!$A$1421"</definedName>
    <definedName name="obxUserGreen_1422" localSheetId="3" hidden="1">"'InpS'!$A$1422"</definedName>
    <definedName name="obxUserGreen_1423" localSheetId="3" hidden="1">"'InpS'!$A$1423"</definedName>
    <definedName name="obxUserGreen_1424" localSheetId="3" hidden="1">"'InpS'!$A$1424"</definedName>
    <definedName name="obxUserGreen_1425" localSheetId="3" hidden="1">"'InpS'!$A$1425"</definedName>
    <definedName name="obxUserGreen_1426" localSheetId="3" hidden="1">"'InpS'!$A$1426"</definedName>
    <definedName name="obxUserGreen_1427" localSheetId="3" hidden="1">"'InpS'!$A$1427"</definedName>
    <definedName name="obxUserGreen_1428" localSheetId="3" hidden="1">"'InpS'!$A$1428"</definedName>
    <definedName name="obxUserGreen_1429" localSheetId="3" hidden="1">"'InpS'!$A$1429"</definedName>
    <definedName name="obxUserGreen_1430" localSheetId="3" hidden="1">"'InpS'!$A$1430"</definedName>
    <definedName name="obxUserGreen_1431" localSheetId="3" hidden="1">"'InpS'!$A$1431"</definedName>
    <definedName name="obxUserGreen_1432" localSheetId="3" hidden="1">"'InpS'!$A$1432"</definedName>
    <definedName name="obxUserGreen_1433" localSheetId="3" hidden="1">"'InpS'!$A$1433"</definedName>
    <definedName name="obxUserGreen_1434" localSheetId="3" hidden="1">"'InpS'!$A$1434"</definedName>
    <definedName name="obxUserGreen_1435" localSheetId="3" hidden="1">"'InpS'!$A$1435"</definedName>
    <definedName name="obxUserGreen_1436" localSheetId="3" hidden="1">"'InpS'!$A$1436"</definedName>
    <definedName name="obxUserGreen_1437" localSheetId="3" hidden="1">"'InpS'!$A$1437"</definedName>
    <definedName name="obxUserGreen_1438" localSheetId="3" hidden="1">"'InpS'!$A$1438"</definedName>
    <definedName name="obxUserGreen_1439" localSheetId="3" hidden="1">"'InpS'!$A$1439"</definedName>
    <definedName name="obxUserGreen_1440" localSheetId="3" hidden="1">"'InpS'!$A$1440"</definedName>
    <definedName name="obxUserGreen_1441" localSheetId="3" hidden="1">"'InpS'!$A$1441"</definedName>
    <definedName name="obxUserGreen_1442" localSheetId="3" hidden="1">"'InpS'!$A$1442"</definedName>
    <definedName name="obxUserGreen_1443" localSheetId="3" hidden="1">"'InpS'!$A$1443"</definedName>
    <definedName name="obxUserGreen_15" localSheetId="3" hidden="1">"'InpS'!$A$15"</definedName>
    <definedName name="obxUserGreen_1501" localSheetId="3" hidden="1">"'InpS'!$A$1501"</definedName>
    <definedName name="obxUserGreen_1502" localSheetId="3" hidden="1">"'InpS'!$A$1502"</definedName>
    <definedName name="obxUserGreen_1503" localSheetId="3" hidden="1">"'InpS'!$A$1503"</definedName>
    <definedName name="obxUserGreen_1504" localSheetId="3" hidden="1">"'InpS'!$A$1504"</definedName>
    <definedName name="obxUserGreen_1505" localSheetId="3" hidden="1">"'InpS'!$A$1505"</definedName>
    <definedName name="obxUserGreen_1506" localSheetId="3" hidden="1">"'InpS'!$A$1506"</definedName>
    <definedName name="obxUserGreen_1507" localSheetId="3" hidden="1">"'InpS'!$A$1507"</definedName>
    <definedName name="obxUserGreen_1508" localSheetId="3" hidden="1">"'InpS'!$A$1508"</definedName>
    <definedName name="obxUserGreen_1509" localSheetId="3" hidden="1">"'InpS'!$A$1509"</definedName>
    <definedName name="obxUserGreen_1510" localSheetId="3" hidden="1">"'InpS'!$A$1510"</definedName>
    <definedName name="obxUserGreen_1511" localSheetId="3" hidden="1">"'InpS'!$A$1511"</definedName>
    <definedName name="obxUserGreen_1512" localSheetId="3" hidden="1">"'InpS'!$A$1512"</definedName>
    <definedName name="obxUserGreen_1513" localSheetId="3" hidden="1">"'InpS'!$A$1513"</definedName>
    <definedName name="obxUserGreen_1514" localSheetId="3" hidden="1">"'InpS'!$A$1514"</definedName>
    <definedName name="obxUserGreen_1515" localSheetId="3" hidden="1">"'InpS'!$A$1515"</definedName>
    <definedName name="obxUserGreen_1516" localSheetId="3" hidden="1">"'InpS'!$A$1516"</definedName>
    <definedName name="obxUserGreen_1517" localSheetId="3" hidden="1">"'InpS'!$A$1517"</definedName>
    <definedName name="obxUserGreen_1518" localSheetId="3" hidden="1">"'InpS'!$A$1518"</definedName>
    <definedName name="obxUserGreen_1519" localSheetId="3" hidden="1">"'InpS'!$A$1519"</definedName>
    <definedName name="obxUserGreen_1520" localSheetId="3" hidden="1">"'InpS'!$A$1520"</definedName>
    <definedName name="obxUserGreen_1521" localSheetId="3" hidden="1">"'InpS'!$A$1521"</definedName>
    <definedName name="obxUserGreen_1522" localSheetId="3" hidden="1">"'InpS'!$A$1522"</definedName>
    <definedName name="obxUserGreen_1523" localSheetId="3" hidden="1">"'InpS'!$A$1523"</definedName>
    <definedName name="obxUserGreen_1524" localSheetId="3" hidden="1">"'InpS'!$A$1524"</definedName>
    <definedName name="obxUserGreen_1525" localSheetId="3" hidden="1">"'InpS'!$A$1525"</definedName>
    <definedName name="obxUserGreen_1526" localSheetId="3" hidden="1">"'InpS'!$A$1526"</definedName>
    <definedName name="obxUserGreen_1527" localSheetId="3" hidden="1">"'InpS'!$A$1527"</definedName>
    <definedName name="obxUserGreen_1528" localSheetId="3" hidden="1">"'InpS'!$A$1528"</definedName>
    <definedName name="obxUserGreen_1529" localSheetId="3" hidden="1">"'InpS'!$A$1529"</definedName>
    <definedName name="obxUserGreen_1530" localSheetId="3" hidden="1">"'InpS'!$A$1530"</definedName>
    <definedName name="obxUserGreen_1531" localSheetId="3" hidden="1">"'InpS'!$A$1531"</definedName>
    <definedName name="obxUserGreen_1532" localSheetId="3" hidden="1">"'InpS'!$A$1532"</definedName>
    <definedName name="obxUserGreen_1533" localSheetId="3" hidden="1">"'InpS'!$A$1533"</definedName>
    <definedName name="obxUserGreen_1534" localSheetId="3" hidden="1">"'InpS'!$A$1534"</definedName>
    <definedName name="obxUserGreen_1535" localSheetId="3" hidden="1">"'InpS'!$A$1535"</definedName>
    <definedName name="obxUserGreen_1536" localSheetId="3" hidden="1">"'InpS'!$A$1536"</definedName>
    <definedName name="obxUserGreen_1537" localSheetId="3" hidden="1">"'InpS'!$A$1537"</definedName>
    <definedName name="obxUserGreen_1538" localSheetId="3" hidden="1">"'InpS'!$A$1538"</definedName>
    <definedName name="obxUserGreen_1539" localSheetId="3" hidden="1">"'InpS'!$A$1539"</definedName>
    <definedName name="obxUserGreen_1540" localSheetId="3" hidden="1">"'InpS'!$A$1540"</definedName>
    <definedName name="obxUserGreen_1541" localSheetId="3" hidden="1">"'InpS'!$A$1541"</definedName>
    <definedName name="obxUserGreen_1542" localSheetId="3" hidden="1">"'InpS'!$A$1542"</definedName>
    <definedName name="obxUserGreen_1543" localSheetId="3" hidden="1">"'InpS'!$A$1543"</definedName>
    <definedName name="obxUserGreen_1544" localSheetId="3" hidden="1">"'InpS'!$A$1544"</definedName>
    <definedName name="obxUserGreen_1545" localSheetId="3" hidden="1">"'InpS'!$A$1545"</definedName>
    <definedName name="obxUserGreen_1546" localSheetId="3" hidden="1">"'InpS'!$A$1546"</definedName>
    <definedName name="obxUserGreen_1547" localSheetId="3" hidden="1">"'InpS'!$A$1547"</definedName>
    <definedName name="obxUserGreen_1548" localSheetId="3" hidden="1">"'InpS'!$A$1548"</definedName>
    <definedName name="obxUserGreen_1592" localSheetId="3" hidden="1">"'InpS'!$A$1592"</definedName>
    <definedName name="obxUserGreen_1593" localSheetId="3" hidden="1">"'InpS'!$A$1593"</definedName>
    <definedName name="obxUserGreen_1594" localSheetId="3" hidden="1">"'InpS'!$A$1594"</definedName>
    <definedName name="obxUserGreen_1595" localSheetId="3" hidden="1">"'InpS'!$A$1595"</definedName>
    <definedName name="obxUserGreen_1647" localSheetId="3" hidden="1">"'InpS'!$A$1647"</definedName>
    <definedName name="obxUserGreen_1648" localSheetId="3" hidden="1">"'InpS'!$A$1648"</definedName>
    <definedName name="obxUserGreen_1649" localSheetId="3" hidden="1">"'InpS'!$A$1649"</definedName>
    <definedName name="obxUserGreen_1650" localSheetId="3" hidden="1">"'InpS'!$A$1650"</definedName>
    <definedName name="obxUserGreen_1651" localSheetId="3" hidden="1">"'InpS'!$A$1651"</definedName>
    <definedName name="obxUserGreen_1652" localSheetId="3" hidden="1">"'InpS'!$A$1652"</definedName>
    <definedName name="obxUserGreen_1653" localSheetId="3" hidden="1">"'InpS'!$A$1653"</definedName>
    <definedName name="obxUserGreen_1654" localSheetId="3" hidden="1">"'InpS'!$A$1654"</definedName>
    <definedName name="obxUserGreen_1655" localSheetId="3" hidden="1">"'InpS'!$A$1655"</definedName>
    <definedName name="obxUserGreen_1656" localSheetId="3" hidden="1">"'InpS'!$A$1656"</definedName>
    <definedName name="obxUserGreen_1657" localSheetId="3" hidden="1">"'InpS'!$A$1657"</definedName>
    <definedName name="obxUserGreen_1658" localSheetId="3" hidden="1">"'InpS'!$A$1658"</definedName>
    <definedName name="obxUserGreen_1659" localSheetId="3" hidden="1">"'InpS'!$A$1659"</definedName>
    <definedName name="obxUserGreen_1660" localSheetId="3" hidden="1">"'InpS'!$A$1660"</definedName>
    <definedName name="obxUserGreen_1661" localSheetId="3" hidden="1">"'InpS'!$A$1661"</definedName>
    <definedName name="obxUserGreen_1662" localSheetId="3" hidden="1">"'InpS'!$A$1662"</definedName>
    <definedName name="obxUserGreen_1663" localSheetId="3" hidden="1">"'InpS'!$A$1663"</definedName>
    <definedName name="obxUserGreen_1664" localSheetId="3" hidden="1">"'InpS'!$A$1664"</definedName>
    <definedName name="obxUserGreen_1665" localSheetId="3" hidden="1">"'InpS'!$A$1665"</definedName>
    <definedName name="obxUserGreen_1666" localSheetId="3" hidden="1">"'InpS'!$A$1666"</definedName>
    <definedName name="obxUserGreen_1667" localSheetId="3" hidden="1">"'InpS'!$A$1667"</definedName>
    <definedName name="obxUserGreen_1668" localSheetId="3" hidden="1">"'InpS'!$A$1668"</definedName>
    <definedName name="obxUserGreen_1669" localSheetId="3" hidden="1">"'InpS'!$A$1669"</definedName>
    <definedName name="obxUserGreen_1670" localSheetId="3" hidden="1">"'InpS'!$A$1670"</definedName>
    <definedName name="obxUserGreen_1671" localSheetId="3" hidden="1">"'InpS'!$A$1671"</definedName>
    <definedName name="obxUserGreen_1672" localSheetId="3" hidden="1">"'InpS'!$A$1672"</definedName>
    <definedName name="obxUserGreen_1673" localSheetId="3" hidden="1">"'InpS'!$A$1673"</definedName>
    <definedName name="obxUserGreen_1674" localSheetId="3" hidden="1">"'InpS'!$A$1674"</definedName>
    <definedName name="obxUserGreen_1675" localSheetId="3" hidden="1">"'InpS'!$A$1675"</definedName>
    <definedName name="obxUserGreen_1676" localSheetId="3" hidden="1">"'InpS'!$A$1676"</definedName>
    <definedName name="obxUserGreen_1677" localSheetId="3" hidden="1">"'InpS'!$A$1677"</definedName>
    <definedName name="obxUserGreen_1678" localSheetId="3" hidden="1">"'InpS'!$A$1678"</definedName>
    <definedName name="obxUserGreen_1679" localSheetId="3" hidden="1">"'InpS'!$A$1679"</definedName>
    <definedName name="obxUserGreen_1680" localSheetId="3" hidden="1">"'InpS'!$A$1680"</definedName>
    <definedName name="obxUserGreen_1681" localSheetId="3" hidden="1">"'InpS'!$A$1681"</definedName>
    <definedName name="obxUserGreen_1682" localSheetId="3" hidden="1">"'InpS'!$A$1682"</definedName>
    <definedName name="obxUserGreen_1683" localSheetId="3" hidden="1">"'InpS'!$A$1683"</definedName>
    <definedName name="obxUserGreen_1684" localSheetId="3" hidden="1">"'InpS'!$A$1684"</definedName>
    <definedName name="obxUserGreen_1685" localSheetId="3" hidden="1">"'InpS'!$A$1685"</definedName>
    <definedName name="obxUserGreen_1686" localSheetId="3" hidden="1">"'InpS'!$A$1686"</definedName>
    <definedName name="obxUserGreen_1687" localSheetId="3" hidden="1">"'InpS'!$A$1687"</definedName>
    <definedName name="obxUserGreen_1688" localSheetId="3" hidden="1">"'InpS'!$A$1688"</definedName>
    <definedName name="obxUserGreen_1689" localSheetId="3" hidden="1">"'InpS'!$A$1689"</definedName>
    <definedName name="obxUserGreen_1690" localSheetId="3" hidden="1">"'InpS'!$A$1690"</definedName>
    <definedName name="obxUserGreen_1691" localSheetId="3" hidden="1">"'InpS'!$A$1691"</definedName>
    <definedName name="obxUserGreen_1692" localSheetId="3" hidden="1">"'InpS'!$A$1692"</definedName>
    <definedName name="obxUserGreen_1693" localSheetId="3" hidden="1">"'InpS'!$A$1693"</definedName>
    <definedName name="obxUserGreen_1694" localSheetId="3" hidden="1">"'InpS'!$A$1694"</definedName>
    <definedName name="obxUserGreen_1695" localSheetId="3" hidden="1">"'InpS'!$A$1695"</definedName>
    <definedName name="obxUserGreen_1696" localSheetId="3" hidden="1">"'InpS'!$A$1696"</definedName>
    <definedName name="obxUserGreen_1697" localSheetId="3" hidden="1">"'InpS'!$A$1697"</definedName>
    <definedName name="obxUserGreen_1698" localSheetId="3" hidden="1">"'InpS'!$A$1698"</definedName>
    <definedName name="obxUserGreen_1699" localSheetId="3" hidden="1">"'InpS'!$A$1699"</definedName>
    <definedName name="obxUserGreen_1700" localSheetId="3" hidden="1">"'InpS'!$A$1700"</definedName>
    <definedName name="obxUserGreen_1701" localSheetId="3" hidden="1">"'InpS'!$A$1701"</definedName>
    <definedName name="obxUserGreen_1702" localSheetId="3" hidden="1">"'InpS'!$A$1702"</definedName>
    <definedName name="obxUserGreen_1703" localSheetId="3" hidden="1">"'InpS'!$A$1703"</definedName>
    <definedName name="obxUserGreen_1704" localSheetId="3" hidden="1">"'InpS'!$A$1704"</definedName>
    <definedName name="obxUserGreen_1705" localSheetId="3" hidden="1">"'InpS'!$A$1705"</definedName>
    <definedName name="obxUserGreen_1706" localSheetId="3" hidden="1">"'InpS'!$A$1706"</definedName>
    <definedName name="obxUserGreen_1707" localSheetId="3" hidden="1">"'InpS'!$A$1707"</definedName>
    <definedName name="obxUserGreen_1708" localSheetId="3" hidden="1">"'InpS'!$A$1708"</definedName>
    <definedName name="obxUserGreen_1709" localSheetId="3" hidden="1">"'InpS'!$A$1709"</definedName>
    <definedName name="obxUserGreen_1710" localSheetId="3" hidden="1">"'InpS'!$A$1710"</definedName>
    <definedName name="obxUserGreen_1711" localSheetId="3" hidden="1">"'InpS'!$A$1711"</definedName>
    <definedName name="obxUserGreen_1712" localSheetId="3" hidden="1">"'InpS'!$A$1712"</definedName>
    <definedName name="obxUserGreen_1713" localSheetId="3" hidden="1">"'InpS'!$A$1713"</definedName>
    <definedName name="obxUserGreen_1714" localSheetId="3" hidden="1">"'InpS'!$A$1714"</definedName>
    <definedName name="obxUserGreen_1715" localSheetId="3" hidden="1">"'InpS'!$A$1715"</definedName>
    <definedName name="obxUserGreen_1716" localSheetId="3" hidden="1">"'InpS'!$A$1716"</definedName>
    <definedName name="obxUserGreen_1717" localSheetId="3" hidden="1">"'InpS'!$A$1717"</definedName>
    <definedName name="obxUserGreen_1718" localSheetId="3" hidden="1">"'InpS'!$A$1718"</definedName>
    <definedName name="obxUserGreen_1719" localSheetId="3" hidden="1">"'InpS'!$A$1719"</definedName>
    <definedName name="obxUserGreen_1720" localSheetId="3" hidden="1">"'InpS'!$A$1720"</definedName>
    <definedName name="obxUserGreen_1721" localSheetId="3" hidden="1">"'InpS'!$A$1721"</definedName>
    <definedName name="obxUserGreen_1722" localSheetId="3" hidden="1">"'InpS'!$A$1722"</definedName>
    <definedName name="obxUserGreen_1723" localSheetId="3" hidden="1">"'InpS'!$A$1723"</definedName>
    <definedName name="obxUserGreen_1724" localSheetId="3" hidden="1">"'InpS'!$A$1724"</definedName>
    <definedName name="obxUserGreen_1725" localSheetId="3" hidden="1">"'InpS'!$A$1725"</definedName>
    <definedName name="obxUserGreen_1726" localSheetId="3" hidden="1">"'InpS'!$A$1726"</definedName>
    <definedName name="obxUserGreen_1727" localSheetId="3" hidden="1">"'InpS'!$A$1727"</definedName>
    <definedName name="obxUserGreen_1728" localSheetId="3" hidden="1">"'InpS'!$A$1728"</definedName>
    <definedName name="obxUserGreen_1729" localSheetId="3" hidden="1">"'InpS'!$A$1729"</definedName>
    <definedName name="obxUserGreen_1730" localSheetId="3" hidden="1">"'InpS'!$A$1730"</definedName>
    <definedName name="obxUserGreen_1731" localSheetId="3" hidden="1">"'InpS'!$A$1731"</definedName>
    <definedName name="obxUserGreen_1732" localSheetId="3" hidden="1">"'InpS'!$A$1732"</definedName>
    <definedName name="obxUserGreen_1733" localSheetId="3" hidden="1">"'InpS'!$A$1733"</definedName>
    <definedName name="obxUserGreen_1734" localSheetId="3" hidden="1">"'InpS'!$A$1734"</definedName>
    <definedName name="obxUserGreen_1735" localSheetId="3" hidden="1">"'InpS'!$A$1735"</definedName>
    <definedName name="obxUserGreen_1736" localSheetId="3" hidden="1">"'InpS'!$A$1736"</definedName>
    <definedName name="obxUserGreen_1737" localSheetId="3" hidden="1">"'InpS'!$A$1737"</definedName>
    <definedName name="obxUserGreen_1738" localSheetId="3" hidden="1">"'InpS'!$A$1738"</definedName>
    <definedName name="obxUserGreen_1739" localSheetId="3" hidden="1">"'InpS'!$A$1739"</definedName>
    <definedName name="obxUserGreen_1740" localSheetId="3" hidden="1">"'InpS'!$A$1740"</definedName>
    <definedName name="obxUserGreen_1741" localSheetId="3" hidden="1">"'InpS'!$A$1741"</definedName>
    <definedName name="obxUserGreen_1742" localSheetId="3" hidden="1">"'InpS'!$A$1742"</definedName>
    <definedName name="obxUserGreen_1743" localSheetId="3" hidden="1">"'InpS'!$A$1743"</definedName>
    <definedName name="obxUserGreen_1744" localSheetId="3" hidden="1">"'InpS'!$A$1744"</definedName>
    <definedName name="obxUserGreen_1745" localSheetId="3" hidden="1">"'InpS'!$A$1745"</definedName>
    <definedName name="obxUserGreen_1746" localSheetId="3" hidden="1">"'InpS'!$A$1746"</definedName>
    <definedName name="obxUserGreen_1747" localSheetId="3" hidden="1">"'InpS'!$A$1747"</definedName>
    <definedName name="obxUserGreen_1748" localSheetId="3" hidden="1">"'InpS'!$A$1748"</definedName>
    <definedName name="obxUserGreen_1749" localSheetId="3" hidden="1">"'InpS'!$A$1749"</definedName>
    <definedName name="obxUserGreen_1750" localSheetId="3" hidden="1">"'InpS'!$A$1750"</definedName>
    <definedName name="obxUserGreen_1751" localSheetId="3" hidden="1">"'InpS'!$A$1751"</definedName>
    <definedName name="obxUserGreen_1752" localSheetId="3" hidden="1">"'InpS'!$A$1752"</definedName>
    <definedName name="obxUserGreen_1753" localSheetId="3" hidden="1">"'InpS'!$A$1753"</definedName>
    <definedName name="obxUserGreen_1754" localSheetId="3" hidden="1">"'InpS'!$A$1754"</definedName>
    <definedName name="obxUserGreen_1755" localSheetId="3" hidden="1">"'InpS'!$A$1755"</definedName>
    <definedName name="obxUserGreen_1756" localSheetId="3" hidden="1">"'InpS'!$A$1756"</definedName>
    <definedName name="obxUserGreen_1757" localSheetId="3" hidden="1">"'InpS'!$A$1757"</definedName>
    <definedName name="obxUserGreen_1758" localSheetId="3" hidden="1">"'InpS'!$A$1758"</definedName>
    <definedName name="obxUserGreen_1759" localSheetId="3" hidden="1">"'InpS'!$A$1759"</definedName>
    <definedName name="obxUserGreen_1760" localSheetId="3" hidden="1">"'InpS'!$A$1760"</definedName>
    <definedName name="obxUserGreen_1761" localSheetId="3" hidden="1">"'InpS'!$A$1761"</definedName>
    <definedName name="obxUserGreen_1762" localSheetId="3" hidden="1">"'InpS'!$A$1762"</definedName>
    <definedName name="obxUserGreen_1763" localSheetId="3" hidden="1">"'InpS'!$A$1763"</definedName>
    <definedName name="obxUserGreen_1764" localSheetId="3" hidden="1">"'InpS'!$A$1764"</definedName>
    <definedName name="obxUserGreen_1765" localSheetId="3" hidden="1">"'InpS'!$A$1765"</definedName>
    <definedName name="obxUserGreen_1766" localSheetId="3" hidden="1">"'InpS'!$A$1766"</definedName>
    <definedName name="obxUserGreen_1767" localSheetId="3" hidden="1">"'InpS'!$A$1767"</definedName>
    <definedName name="obxUserGreen_1768" localSheetId="3" hidden="1">"'InpS'!$A$1768"</definedName>
    <definedName name="obxUserGreen_1769" localSheetId="3" hidden="1">"'InpS'!$A$1769"</definedName>
    <definedName name="obxUserGreen_1770" localSheetId="3" hidden="1">"'InpS'!$A$1770"</definedName>
    <definedName name="obxUserGreen_1771" localSheetId="3" hidden="1">"'InpS'!$A$1771"</definedName>
    <definedName name="obxUserGreen_1772" localSheetId="3" hidden="1">"'InpS'!$A$1772"</definedName>
    <definedName name="obxUserGreen_1773" localSheetId="3" hidden="1">"'InpS'!$A$1773"</definedName>
    <definedName name="obxUserGreen_1774" localSheetId="3" hidden="1">"'InpS'!$A$1774"</definedName>
    <definedName name="obxUserGreen_1775" localSheetId="3" hidden="1">"'InpS'!$A$1775"</definedName>
    <definedName name="obxUserGreen_1776" localSheetId="3" hidden="1">"'InpS'!$A$1776"</definedName>
    <definedName name="obxUserGreen_1777" localSheetId="3" hidden="1">"'InpS'!$A$1777"</definedName>
    <definedName name="obxUserGreen_1778" localSheetId="3" hidden="1">"'InpS'!$A$1778"</definedName>
    <definedName name="obxUserGreen_1779" localSheetId="3" hidden="1">"'InpS'!$A$1779"</definedName>
    <definedName name="obxUserGreen_1780" localSheetId="3" hidden="1">"'InpS'!$A$1780"</definedName>
    <definedName name="obxUserGreen_1781" localSheetId="3" hidden="1">"'InpS'!$A$1781"</definedName>
    <definedName name="obxUserGreen_1782" localSheetId="3" hidden="1">"'InpS'!$A$1782"</definedName>
    <definedName name="obxUserGreen_1783" localSheetId="3" hidden="1">"'InpS'!$A$1783"</definedName>
    <definedName name="obxUserGreen_1784" localSheetId="3" hidden="1">"'InpS'!$A$1784"</definedName>
    <definedName name="obxUserGreen_1785" localSheetId="3" hidden="1">"'InpS'!$A$1785"</definedName>
    <definedName name="obxUserGreen_1786" localSheetId="3" hidden="1">"'InpS'!$A$1786"</definedName>
    <definedName name="obxUserGreen_1787" localSheetId="3" hidden="1">"'InpS'!$A$1787"</definedName>
    <definedName name="obxUserGreen_1788" localSheetId="3" hidden="1">"'InpS'!$A$1788"</definedName>
    <definedName name="obxUserGreen_1789" localSheetId="3" hidden="1">"'InpS'!$A$1789"</definedName>
    <definedName name="obxUserGreen_1790" localSheetId="3" hidden="1">"'InpS'!$A$1790"</definedName>
    <definedName name="obxUserGreen_1791" localSheetId="3" hidden="1">"'InpS'!$A$1791"</definedName>
    <definedName name="obxUserGreen_1792" localSheetId="3" hidden="1">"'InpS'!$A$1792"</definedName>
    <definedName name="obxUserGreen_1793" localSheetId="3" hidden="1">"'InpS'!$A$1793"</definedName>
    <definedName name="obxUserGreen_1794" localSheetId="3" hidden="1">"'InpS'!$A$1794"</definedName>
    <definedName name="obxUserGreen_1795" localSheetId="3" hidden="1">"'InpS'!$A$1795"</definedName>
    <definedName name="obxUserGreen_1796" localSheetId="3" hidden="1">"'InpS'!$A$1796"</definedName>
    <definedName name="obxUserGreen_1797" localSheetId="3" hidden="1">"'InpS'!$A$1797"</definedName>
    <definedName name="obxUserGreen_1798" localSheetId="3" hidden="1">"'InpS'!$A$1798"</definedName>
    <definedName name="obxUserGreen_1799" localSheetId="3" hidden="1">"'InpS'!$A$1799"</definedName>
    <definedName name="obxUserGreen_1800" localSheetId="3" hidden="1">"'InpS'!$A$1800"</definedName>
    <definedName name="obxUserGreen_1801" localSheetId="3" hidden="1">"'InpS'!$A$1801"</definedName>
    <definedName name="obxUserGreen_1802" localSheetId="3" hidden="1">"'InpS'!$A$1802"</definedName>
    <definedName name="obxUserGreen_1803" localSheetId="3" hidden="1">"'InpS'!$A$1803"</definedName>
    <definedName name="obxUserGreen_1804" localSheetId="3" hidden="1">"'InpS'!$A$1804"</definedName>
    <definedName name="obxUserGreen_1805" localSheetId="3" hidden="1">"'InpS'!$A$1805"</definedName>
    <definedName name="obxUserGreen_1806" localSheetId="3" hidden="1">"'InpS'!$A$1806"</definedName>
    <definedName name="obxUserGreen_1807" localSheetId="3" hidden="1">"'InpS'!$A$1807"</definedName>
    <definedName name="obxUserGreen_1808" localSheetId="3" hidden="1">"'InpS'!$A$1808"</definedName>
    <definedName name="obxUserGreen_1809" localSheetId="3" hidden="1">"'InpS'!$A$1809"</definedName>
    <definedName name="obxUserGreen_1810" localSheetId="3" hidden="1">"'InpS'!$A$1810"</definedName>
    <definedName name="obxUserGreen_1811" localSheetId="3" hidden="1">"'InpS'!$A$1811"</definedName>
    <definedName name="obxUserGreen_1812" localSheetId="3" hidden="1">"'InpS'!$A$1812"</definedName>
    <definedName name="obxUserGreen_1813" localSheetId="3" hidden="1">"'InpS'!$A$1813"</definedName>
    <definedName name="obxUserGreen_1814" localSheetId="3" hidden="1">"'InpS'!$A$1814"</definedName>
    <definedName name="obxUserGreen_1815" localSheetId="3" hidden="1">"'InpS'!$A$1815"</definedName>
    <definedName name="obxUserGreen_1816" localSheetId="3" hidden="1">"'InpS'!$A$1816"</definedName>
    <definedName name="obxUserGreen_1817" localSheetId="3" hidden="1">"'InpS'!$A$1817"</definedName>
    <definedName name="obxUserGreen_1818" localSheetId="3" hidden="1">"'InpS'!$A$1818"</definedName>
    <definedName name="obxUserGreen_1819" localSheetId="3" hidden="1">"'InpS'!$A$1819"</definedName>
    <definedName name="obxUserGreen_1820" localSheetId="3" hidden="1">"'InpS'!$A$1820"</definedName>
    <definedName name="obxUserGreen_1821" localSheetId="3" hidden="1">"'InpS'!$A$1821"</definedName>
    <definedName name="obxUserGreen_1822" localSheetId="3" hidden="1">"'InpS'!$A$1822"</definedName>
    <definedName name="obxUserGreen_1823" localSheetId="3" hidden="1">"'InpS'!$A$1823"</definedName>
    <definedName name="obxUserGreen_1824" localSheetId="3" hidden="1">"'InpS'!$A$1824"</definedName>
    <definedName name="obxUserGreen_1825" localSheetId="3" hidden="1">"'InpS'!$A$1825"</definedName>
    <definedName name="obxUserGreen_1826" localSheetId="3" hidden="1">"'InpS'!$A$1826"</definedName>
    <definedName name="obxUserGreen_1827" localSheetId="3" hidden="1">"'InpS'!$A$1827"</definedName>
    <definedName name="obxUserGreen_1828" localSheetId="3" hidden="1">"'InpS'!$A$1828"</definedName>
    <definedName name="obxUserGreen_1829" localSheetId="3" hidden="1">"'InpS'!$A$1829"</definedName>
    <definedName name="obxUserGreen_1830" localSheetId="3" hidden="1">"'InpS'!$A$1830"</definedName>
    <definedName name="obxUserGreen_1831" localSheetId="3" hidden="1">"'InpS'!$A$1831"</definedName>
    <definedName name="obxUserGreen_1832" localSheetId="3" hidden="1">"'InpS'!$A$1832"</definedName>
    <definedName name="obxUserGreen_1833" localSheetId="3" hidden="1">"'InpS'!$A$1833"</definedName>
    <definedName name="obxUserGreen_1834" localSheetId="3" hidden="1">"'InpS'!$A$1834"</definedName>
    <definedName name="obxUserGreen_1835" localSheetId="3" hidden="1">"'InpS'!$A$1835"</definedName>
    <definedName name="obxUserGreen_1836" localSheetId="3" hidden="1">"'InpS'!$A$1836"</definedName>
    <definedName name="obxUserGreen_1837" localSheetId="3" hidden="1">"'InpS'!$A$1837"</definedName>
    <definedName name="obxUserGreen_1838" localSheetId="3" hidden="1">"'InpS'!$A$1838"</definedName>
    <definedName name="obxUserGreen_1839" localSheetId="3" hidden="1">"'InpS'!$A$1839"</definedName>
    <definedName name="obxUserGreen_1840" localSheetId="3" hidden="1">"'InpS'!$A$1840"</definedName>
    <definedName name="obxUserGreen_1841" localSheetId="3" hidden="1">"'InpS'!$A$1841"</definedName>
    <definedName name="obxUserGreen_1842" localSheetId="3" hidden="1">"'InpS'!$A$1842"</definedName>
    <definedName name="obxUserGreen_1843" localSheetId="3" hidden="1">"'InpS'!$A$1843"</definedName>
    <definedName name="obxUserGreen_1844" localSheetId="3" hidden="1">"'InpS'!$A$1844"</definedName>
    <definedName name="obxUserGreen_1845" localSheetId="3" hidden="1">"'InpS'!$A$1845"</definedName>
    <definedName name="obxUserGreen_1846" localSheetId="3" hidden="1">"'InpS'!$A$1846"</definedName>
    <definedName name="obxUserGreen_1847" localSheetId="3" hidden="1">"'InpS'!$A$1847"</definedName>
    <definedName name="obxUserGreen_1848" localSheetId="3" hidden="1">"'InpS'!$A$1848"</definedName>
    <definedName name="obxUserGreen_1849" localSheetId="3" hidden="1">"'InpS'!$A$1849"</definedName>
    <definedName name="obxUserGreen_1850" localSheetId="3" hidden="1">"'InpS'!$A$1850"</definedName>
    <definedName name="obxUserGreen_1851" localSheetId="3" hidden="1">"'InpS'!$A$1851"</definedName>
    <definedName name="obxUserGreen_1852" localSheetId="3" hidden="1">"'InpS'!$A$1852"</definedName>
    <definedName name="obxUserGreen_1853" localSheetId="3" hidden="1">"'InpS'!$A$1853"</definedName>
    <definedName name="obxUserGreen_1854" localSheetId="3" hidden="1">"'InpS'!$A$1854"</definedName>
    <definedName name="obxUserGreen_1855" localSheetId="3" hidden="1">"'InpS'!$A$1855"</definedName>
    <definedName name="obxUserGreen_1856" localSheetId="3" hidden="1">"'InpS'!$A$1856"</definedName>
    <definedName name="obxUserGreen_1857" localSheetId="3" hidden="1">"'InpS'!$A$1857"</definedName>
    <definedName name="obxUserGreen_1858" localSheetId="3" hidden="1">"'InpS'!$A$1858"</definedName>
    <definedName name="obxUserGreen_1859" localSheetId="3" hidden="1">"'InpS'!$A$1859"</definedName>
    <definedName name="obxUserGreen_1860" localSheetId="3" hidden="1">"'InpS'!$A$1860"</definedName>
    <definedName name="obxUserGreen_1861" localSheetId="3" hidden="1">"'InpS'!$A$1861"</definedName>
    <definedName name="obxUserGreen_1862" localSheetId="3" hidden="1">"'InpS'!$A$1862"</definedName>
    <definedName name="obxUserGreen_1863" localSheetId="3" hidden="1">"'InpS'!$A$1863"</definedName>
    <definedName name="obxUserGreen_1864" localSheetId="3" hidden="1">"'InpS'!$A$1864"</definedName>
    <definedName name="obxUserGreen_1865" localSheetId="3" hidden="1">"'InpS'!$A$1865"</definedName>
    <definedName name="obxUserGreen_1866" localSheetId="3" hidden="1">"'InpS'!$A$1866"</definedName>
    <definedName name="obxUserGreen_1867" localSheetId="3" hidden="1">"'InpS'!$A$1867"</definedName>
    <definedName name="obxUserGreen_1868" localSheetId="3" hidden="1">"'InpS'!$A$1868"</definedName>
    <definedName name="obxUserGreen_1869" localSheetId="3" hidden="1">"'InpS'!$A$1869"</definedName>
    <definedName name="obxUserGreen_1870" localSheetId="3" hidden="1">"'InpS'!$A$1870"</definedName>
    <definedName name="obxUserGreen_1871" localSheetId="3" hidden="1">"'InpS'!$A$1871"</definedName>
    <definedName name="obxUserGreen_1872" localSheetId="3" hidden="1">"'InpS'!$A$1872"</definedName>
    <definedName name="obxUserGreen_1873" localSheetId="3" hidden="1">"'InpS'!$A$1873"</definedName>
    <definedName name="obxUserGreen_1874" localSheetId="3" hidden="1">"'InpS'!$A$1874"</definedName>
    <definedName name="obxUserGreen_1875" localSheetId="3" hidden="1">"'InpS'!$A$1875"</definedName>
    <definedName name="obxUserGreen_1876" localSheetId="3" hidden="1">"'InpS'!$A$1876"</definedName>
    <definedName name="obxUserGreen_1877" localSheetId="3" hidden="1">"'InpS'!$A$1877"</definedName>
    <definedName name="obxUserGreen_1878" localSheetId="3" hidden="1">"'InpS'!$A$1878"</definedName>
    <definedName name="obxUserGreen_1879" localSheetId="3" hidden="1">"'InpS'!$A$1879"</definedName>
    <definedName name="obxUserGreen_1880" localSheetId="3" hidden="1">"'InpS'!$A$1880"</definedName>
    <definedName name="obxUserGreen_1881" localSheetId="3" hidden="1">"'InpS'!$A$1881"</definedName>
    <definedName name="obxUserGreen_1882" localSheetId="3" hidden="1">"'InpS'!$A$1882"</definedName>
    <definedName name="obxUserGreen_1883" localSheetId="3" hidden="1">"'InpS'!$A$1883"</definedName>
    <definedName name="obxUserGreen_1884" localSheetId="3" hidden="1">"'InpS'!$A$1884"</definedName>
    <definedName name="obxUserGreen_1885" localSheetId="3" hidden="1">"'InpS'!$A$1885"</definedName>
    <definedName name="obxUserGreen_1886" localSheetId="3" hidden="1">"'InpS'!$A$1886"</definedName>
    <definedName name="obxUserGreen_1887" localSheetId="3" hidden="1">"'InpS'!$A$1887"</definedName>
    <definedName name="obxUserGreen_1888" localSheetId="3" hidden="1">"'InpS'!$A$1888"</definedName>
    <definedName name="obxUserGreen_1889" localSheetId="3" hidden="1">"'InpS'!$A$1889"</definedName>
    <definedName name="obxUserGreen_1890" localSheetId="3" hidden="1">"'InpS'!$A$1890"</definedName>
    <definedName name="obxUserGreen_1891" localSheetId="3" hidden="1">"'InpS'!$A$1891"</definedName>
    <definedName name="obxUserGreen_1892" localSheetId="3" hidden="1">"'InpS'!$A$1892"</definedName>
    <definedName name="obxUserGreen_1893" localSheetId="3" hidden="1">"'InpS'!$A$1893"</definedName>
    <definedName name="obxUserGreen_1894" localSheetId="3" hidden="1">"'InpS'!$A$1894"</definedName>
    <definedName name="obxUserGreen_1895" localSheetId="3" hidden="1">"'InpS'!$A$1895"</definedName>
    <definedName name="obxUserGreen_1896" localSheetId="3" hidden="1">"'InpS'!$A$1896"</definedName>
    <definedName name="obxUserGreen_1897" localSheetId="3" hidden="1">"'InpS'!$A$1897"</definedName>
    <definedName name="obxUserGreen_1898" localSheetId="3" hidden="1">"'InpS'!$A$1898"</definedName>
    <definedName name="obxUserGreen_1899" localSheetId="3" hidden="1">"'InpS'!$A$1899"</definedName>
    <definedName name="obxUserGreen_1900" localSheetId="3" hidden="1">"'InpS'!$A$1900"</definedName>
    <definedName name="obxUserGreen_1901" localSheetId="3" hidden="1">"'InpS'!$A$1901"</definedName>
    <definedName name="obxUserGreen_1902" localSheetId="3" hidden="1">"'InpS'!$A$1902"</definedName>
    <definedName name="obxUserGreen_1903" localSheetId="3" hidden="1">"'InpS'!$A$1903"</definedName>
    <definedName name="obxUserGreen_1904" localSheetId="3" hidden="1">"'InpS'!$A$1904"</definedName>
    <definedName name="obxUserGreen_1905" localSheetId="3" hidden="1">"'InpS'!$A$1905"</definedName>
    <definedName name="obxUserGreen_1906" localSheetId="3" hidden="1">"'InpS'!$A$1906"</definedName>
    <definedName name="obxUserGreen_1907" localSheetId="3" hidden="1">"'InpS'!$A$1907"</definedName>
    <definedName name="obxUserGreen_1908" localSheetId="3" hidden="1">"'InpS'!$A$1908"</definedName>
    <definedName name="obxUserGreen_1909" localSheetId="3" hidden="1">"'InpS'!$A$1909"</definedName>
    <definedName name="obxUserGreen_1910" localSheetId="3" hidden="1">"'InpS'!$A$1910"</definedName>
    <definedName name="obxUserGreen_1911" localSheetId="3" hidden="1">"'InpS'!$A$1911"</definedName>
    <definedName name="obxUserGreen_1912" localSheetId="3" hidden="1">"'InpS'!$A$1912"</definedName>
    <definedName name="obxUserGreen_1913" localSheetId="3" hidden="1">"'InpS'!$A$1913"</definedName>
    <definedName name="obxUserGreen_1914" localSheetId="3" hidden="1">"'InpS'!$A$1914"</definedName>
    <definedName name="obxUserGreen_1915" localSheetId="3" hidden="1">"'InpS'!$A$1915"</definedName>
    <definedName name="obxUserGreen_1916" localSheetId="3" hidden="1">"'InpS'!$A$1916"</definedName>
    <definedName name="obxUserGreen_1917" localSheetId="3" hidden="1">"'InpS'!$A$1917"</definedName>
    <definedName name="obxUserGreen_1918" localSheetId="3" hidden="1">"'InpS'!$A$1918"</definedName>
    <definedName name="obxUserGreen_1919" localSheetId="3" hidden="1">"'InpS'!$A$1919"</definedName>
    <definedName name="obxUserGreen_1920" localSheetId="3" hidden="1">"'InpS'!$A$1920"</definedName>
    <definedName name="obxUserGreen_1921" localSheetId="3" hidden="1">"'InpS'!$A$1921"</definedName>
    <definedName name="obxUserGreen_1922" localSheetId="3" hidden="1">"'InpS'!$A$1922"</definedName>
    <definedName name="obxUserGreen_1923" localSheetId="3" hidden="1">"'InpS'!$A$1923"</definedName>
    <definedName name="obxUserGreen_1924" localSheetId="3" hidden="1">"'InpS'!$A$1924"</definedName>
    <definedName name="obxUserGreen_1925" localSheetId="3" hidden="1">"'InpS'!$A$1925"</definedName>
    <definedName name="obxUserGreen_1926" localSheetId="3" hidden="1">"'InpS'!$A$1926"</definedName>
    <definedName name="obxUserGreen_1927" localSheetId="3" hidden="1">"'InpS'!$A$1927"</definedName>
    <definedName name="obxUserGreen_1928" localSheetId="3" hidden="1">"'InpS'!$A$1928"</definedName>
    <definedName name="obxUserGreen_1929" localSheetId="3" hidden="1">"'InpS'!$A$1929"</definedName>
    <definedName name="obxUserGreen_1930" localSheetId="3" hidden="1">"'InpS'!$A$1930"</definedName>
    <definedName name="obxUserGreen_1931" localSheetId="3" hidden="1">"'InpS'!$A$1931"</definedName>
    <definedName name="obxUserGreen_1932" localSheetId="3" hidden="1">"'InpS'!$A$1932"</definedName>
    <definedName name="obxUserGreen_1933" localSheetId="3" hidden="1">"'InpS'!$A$1933"</definedName>
    <definedName name="obxUserGreen_1934" localSheetId="3" hidden="1">"'InpS'!$A$1934"</definedName>
    <definedName name="obxUserGreen_1935" localSheetId="3" hidden="1">"'InpS'!$A$1935"</definedName>
    <definedName name="obxUserGreen_1936" localSheetId="3" hidden="1">"'InpS'!$A$1936"</definedName>
    <definedName name="obxUserGreen_1937" localSheetId="3" hidden="1">"'InpS'!$A$1937"</definedName>
    <definedName name="obxUserGreen_1938" localSheetId="3" hidden="1">"'InpS'!$A$1938"</definedName>
    <definedName name="obxUserGreen_1939" localSheetId="3" hidden="1">"'InpS'!$A$1939"</definedName>
    <definedName name="obxUserGreen_1940" localSheetId="3" hidden="1">"'InpS'!$A$1940"</definedName>
    <definedName name="obxUserGreen_1941" localSheetId="3" hidden="1">"'InpS'!$A$1941"</definedName>
    <definedName name="obxUserGreen_1942" localSheetId="3" hidden="1">"'InpS'!$A$1942"</definedName>
    <definedName name="obxUserGreen_1943" localSheetId="3" hidden="1">"'InpS'!$A$1943"</definedName>
    <definedName name="obxUserGreen_1944" localSheetId="3" hidden="1">"'InpS'!$A$1944"</definedName>
    <definedName name="obxUserGreen_1945" localSheetId="3" hidden="1">"'InpS'!$A$1945"</definedName>
    <definedName name="obxUserGreen_1946" localSheetId="3" hidden="1">"'InpS'!$A$1946"</definedName>
    <definedName name="obxUserGreen_1947" localSheetId="3" hidden="1">"'InpS'!$A$1947"</definedName>
    <definedName name="obxUserGreen_1948" localSheetId="3" hidden="1">"'InpS'!$A$1948"</definedName>
    <definedName name="obxUserGreen_1949" localSheetId="3" hidden="1">"'InpS'!$A$1949"</definedName>
    <definedName name="obxUserGreen_1950" localSheetId="3" hidden="1">"'InpS'!$A$1950"</definedName>
    <definedName name="obxUserGreen_1951" localSheetId="3" hidden="1">"'InpS'!$A$1951"</definedName>
    <definedName name="obxUserGreen_1952" localSheetId="3" hidden="1">"'InpS'!$A$1952"</definedName>
    <definedName name="obxUserGreen_1953" localSheetId="3" hidden="1">"'InpS'!$A$1953"</definedName>
    <definedName name="obxUserGreen_1954" localSheetId="3" hidden="1">"'InpS'!$A$1954"</definedName>
    <definedName name="obxUserGreen_1955" localSheetId="3" hidden="1">"'InpS'!$A$1955"</definedName>
    <definedName name="obxUserGreen_1956" localSheetId="3" hidden="1">"'InpS'!$A$1956"</definedName>
    <definedName name="obxUserGreen_1957" localSheetId="3" hidden="1">"'InpS'!$A$1957"</definedName>
    <definedName name="obxUserGreen_1958" localSheetId="3" hidden="1">"'InpS'!$A$1958"</definedName>
    <definedName name="obxUserGreen_1959" localSheetId="3" hidden="1">"'InpS'!$A$1959"</definedName>
    <definedName name="obxUserGreen_1960" localSheetId="3" hidden="1">"'InpS'!$A$1960"</definedName>
    <definedName name="obxUserGreen_1961" localSheetId="3" hidden="1">"'InpS'!$A$1961"</definedName>
    <definedName name="obxUserGreen_1962" localSheetId="3" hidden="1">"'InpS'!$A$1962"</definedName>
    <definedName name="obxUserGreen_1963" localSheetId="3" hidden="1">"'InpS'!$A$1963"</definedName>
    <definedName name="obxUserGreen_1964" localSheetId="3" hidden="1">"'InpS'!$A$1964"</definedName>
    <definedName name="obxUserGreen_1965" localSheetId="3" hidden="1">"'InpS'!$A$1965"</definedName>
    <definedName name="obxUserGreen_1966" localSheetId="3" hidden="1">"'InpS'!$A$1966"</definedName>
    <definedName name="obxUserGreen_1967" localSheetId="3" hidden="1">"'InpS'!$A$1967"</definedName>
    <definedName name="obxUserGreen_1968" localSheetId="3" hidden="1">"'InpS'!$A$1968"</definedName>
    <definedName name="obxUserGreen_1969" localSheetId="3" hidden="1">"'InpS'!$A$1969"</definedName>
    <definedName name="obxUserGreen_1970" localSheetId="3" hidden="1">"'InpS'!$A$1970"</definedName>
    <definedName name="obxUserGreen_1971" localSheetId="3" hidden="1">"'InpS'!$A$1971"</definedName>
    <definedName name="obxUserGreen_1972" localSheetId="3" hidden="1">"'InpS'!$A$1972"</definedName>
    <definedName name="obxUserGreen_1973" localSheetId="3" hidden="1">"'InpS'!$A$1973"</definedName>
    <definedName name="obxUserGreen_1974" localSheetId="3" hidden="1">"'InpS'!$A$1974"</definedName>
    <definedName name="obxUserGreen_1975" localSheetId="3" hidden="1">"'InpS'!$A$1975"</definedName>
    <definedName name="obxUserGreen_1976" localSheetId="3" hidden="1">"'InpS'!$A$1976"</definedName>
    <definedName name="obxUserGreen_1977" localSheetId="3" hidden="1">"'InpS'!$A$1977"</definedName>
    <definedName name="obxUserGreen_1978" localSheetId="3" hidden="1">"'InpS'!$A$1978"</definedName>
    <definedName name="obxUserGreen_1979" localSheetId="3" hidden="1">"'InpS'!$A$1979"</definedName>
    <definedName name="obxUserGreen_1980" localSheetId="3" hidden="1">"'InpS'!$A$1980"</definedName>
    <definedName name="obxUserGreen_1981" localSheetId="3" hidden="1">"'InpS'!$A$1981"</definedName>
    <definedName name="obxUserGreen_1982" localSheetId="3" hidden="1">"'InpS'!$A$1982"</definedName>
    <definedName name="obxUserGreen_1983" localSheetId="3" hidden="1">"'InpS'!$A$1983"</definedName>
    <definedName name="obxUserGreen_1984" localSheetId="3" hidden="1">"'InpS'!$A$1984"</definedName>
    <definedName name="obxUserGreen_1985" localSheetId="3" hidden="1">"'InpS'!$A$1985"</definedName>
    <definedName name="obxUserGreen_1986" localSheetId="3" hidden="1">"'InpS'!$A$1986"</definedName>
    <definedName name="obxUserGreen_1987" localSheetId="3" hidden="1">"'InpS'!$A$1987"</definedName>
    <definedName name="obxUserGreen_1988" localSheetId="3" hidden="1">"'InpS'!$A$1988"</definedName>
    <definedName name="obxUserGreen_1989" localSheetId="3" hidden="1">"'InpS'!$A$1989"</definedName>
    <definedName name="obxUserGreen_1990" localSheetId="3" hidden="1">"'InpS'!$A$1990"</definedName>
    <definedName name="obxUserGreen_1991" localSheetId="3" hidden="1">"'InpS'!$A$1991"</definedName>
    <definedName name="obxUserGreen_1992" localSheetId="3" hidden="1">"'InpS'!$A$1992"</definedName>
    <definedName name="obxUserGreen_1993" localSheetId="3" hidden="1">"'InpS'!$A$1993"</definedName>
    <definedName name="obxUserGreen_1994" localSheetId="3" hidden="1">"'InpS'!$A$1994"</definedName>
    <definedName name="obxUserGreen_1995" localSheetId="3" hidden="1">"'InpS'!$A$1995"</definedName>
    <definedName name="obxUserGreen_1996" localSheetId="3" hidden="1">"'InpS'!$A$1996"</definedName>
    <definedName name="obxUserGreen_27" localSheetId="3" hidden="1">"'InpS'!$A$27"</definedName>
    <definedName name="obxUserGreen_29" localSheetId="3" hidden="1">"'InpS'!$A$29"</definedName>
    <definedName name="obxUserGreen_294" localSheetId="3" hidden="1">"'InpS'!$A$294"</definedName>
    <definedName name="obxUserGreen_295" localSheetId="3" hidden="1">"'InpS'!$A$295"</definedName>
    <definedName name="obxUserGreen_304" localSheetId="3" hidden="1">"'InpS'!$A$304"</definedName>
    <definedName name="obxUserGreen_305" localSheetId="3" hidden="1">"'InpS'!$A$305"</definedName>
    <definedName name="obxUserGreen_306" localSheetId="3" hidden="1">"'InpS'!$A$306"</definedName>
    <definedName name="obxUserGreen_307" localSheetId="3" hidden="1">"'InpS'!$A$307"</definedName>
    <definedName name="obxUserGreen_308" localSheetId="3" hidden="1">"'InpS'!$A$308"</definedName>
    <definedName name="obxUserGreen_309" localSheetId="3" hidden="1">"'InpS'!$A$309"</definedName>
    <definedName name="obxUserGreen_310" localSheetId="3" hidden="1">"'InpS'!$A$310"</definedName>
    <definedName name="obxUserGreen_311" localSheetId="3" hidden="1">"'InpS'!$A$311"</definedName>
    <definedName name="obxUserGreen_312" localSheetId="3" hidden="1">"'InpS'!$A$312"</definedName>
    <definedName name="obxUserGreen_313" localSheetId="3" hidden="1">"'InpS'!$A$313"</definedName>
    <definedName name="obxUserGreen_314" localSheetId="3" hidden="1">"'InpS'!$A$314"</definedName>
    <definedName name="obxUserGreen_315" localSheetId="3" hidden="1">"'InpS'!$A$315"</definedName>
    <definedName name="obxUserGreen_316" localSheetId="3" hidden="1">"'InpS'!$A$316"</definedName>
    <definedName name="obxUserGreen_317" localSheetId="3" hidden="1">"'InpS'!$A$317"</definedName>
    <definedName name="obxUserGreen_318" localSheetId="3" hidden="1">"'InpS'!$A$318"</definedName>
    <definedName name="obxUserGreen_319" localSheetId="3" hidden="1">"'InpS'!$A$319"</definedName>
    <definedName name="obxUserGreen_320" localSheetId="3" hidden="1">"'InpS'!$A$320"</definedName>
    <definedName name="obxUserGreen_321" localSheetId="3" hidden="1">"'InpS'!$A$321"</definedName>
    <definedName name="obxUserGreen_322" localSheetId="3" hidden="1">"'InpS'!$A$322"</definedName>
    <definedName name="obxUserGreen_323" localSheetId="3" hidden="1">"'InpS'!$A$323"</definedName>
    <definedName name="obxUserGreen_324" localSheetId="3" hidden="1">"'InpS'!$A$324"</definedName>
    <definedName name="obxUserGreen_325" localSheetId="3" hidden="1">"'InpS'!$A$325"</definedName>
    <definedName name="obxUserGreen_326" localSheetId="3" hidden="1">"'InpS'!$A$326"</definedName>
    <definedName name="obxUserGreen_327" localSheetId="3" hidden="1">"'InpS'!$A$327"</definedName>
    <definedName name="obxUserGreen_328" localSheetId="3" hidden="1">"'InpS'!$A$328"</definedName>
    <definedName name="obxUserGreen_329" localSheetId="3" hidden="1">"'InpS'!$A$329"</definedName>
    <definedName name="obxUserGreen_330" localSheetId="3" hidden="1">"'InpS'!$A$330"</definedName>
    <definedName name="obxUserGreen_331" localSheetId="3" hidden="1">"'InpS'!$A$331"</definedName>
    <definedName name="obxUserGreen_332" localSheetId="3" hidden="1">"'InpS'!$A$332"</definedName>
    <definedName name="obxUserGreen_333" localSheetId="3" hidden="1">"'InpS'!$A$333"</definedName>
    <definedName name="obxUserGreen_334" localSheetId="3" hidden="1">"'InpS'!$A$334"</definedName>
    <definedName name="obxUserGreen_335" localSheetId="3" hidden="1">"'InpS'!$A$335"</definedName>
    <definedName name="obxUserGreen_336" localSheetId="3" hidden="1">"'InpS'!$A$336"</definedName>
    <definedName name="obxUserGreen_337" localSheetId="3" hidden="1">"'InpS'!$A$337"</definedName>
    <definedName name="obxUserGreen_338" localSheetId="3" hidden="1">"'InpS'!$A$338"</definedName>
    <definedName name="obxUserGreen_339" localSheetId="3" hidden="1">"'InpS'!$A$339"</definedName>
    <definedName name="obxUserGreen_340" localSheetId="3" hidden="1">"'InpS'!$A$340"</definedName>
    <definedName name="obxUserGreen_341" localSheetId="3" hidden="1">"'InpS'!$A$341"</definedName>
    <definedName name="obxUserGreen_342" localSheetId="3" hidden="1">"'InpS'!$A$342"</definedName>
    <definedName name="obxUserGreen_343" localSheetId="3" hidden="1">"'InpS'!$A$343"</definedName>
    <definedName name="obxUserGreen_344" localSheetId="3" hidden="1">"'InpS'!$A$344"</definedName>
    <definedName name="obxUserGreen_345" localSheetId="3" hidden="1">"'InpS'!$A$345"</definedName>
    <definedName name="obxUserGreen_346" localSheetId="3" hidden="1">"'InpS'!$A$346"</definedName>
    <definedName name="obxUserGreen_347" localSheetId="3" hidden="1">"'InpS'!$A$347"</definedName>
    <definedName name="obxUserGreen_348" localSheetId="3" hidden="1">"'InpS'!$A$348"</definedName>
    <definedName name="obxUserGreen_349" localSheetId="3" hidden="1">"'InpS'!$A$349"</definedName>
    <definedName name="obxUserGreen_350" localSheetId="3" hidden="1">"'InpS'!$A$350"</definedName>
    <definedName name="obxUserGreen_351" localSheetId="3" hidden="1">"'InpS'!$A$351"</definedName>
    <definedName name="obxUserGreen_352" localSheetId="3" hidden="1">"'InpS'!$A$352"</definedName>
    <definedName name="obxUserGreen_353" localSheetId="3" hidden="1">"'InpS'!$A$353"</definedName>
    <definedName name="obxUserGreen_354" localSheetId="3" hidden="1">"'InpS'!$A$354"</definedName>
    <definedName name="obxUserGreen_355" localSheetId="3" hidden="1">"'InpS'!$A$355"</definedName>
    <definedName name="obxUserGreen_356" localSheetId="3" hidden="1">"'InpS'!$A$356"</definedName>
    <definedName name="obxUserGreen_357" localSheetId="3" hidden="1">"'InpS'!$A$357"</definedName>
    <definedName name="obxUserGreen_358" localSheetId="3" hidden="1">"'InpS'!$A$358"</definedName>
    <definedName name="obxUserGreen_359" localSheetId="3" hidden="1">"'InpS'!$A$359"</definedName>
    <definedName name="obxUserGreen_360" localSheetId="3" hidden="1">"'InpS'!$A$360"</definedName>
    <definedName name="obxUserGreen_361" localSheetId="3" hidden="1">"'InpS'!$A$361"</definedName>
    <definedName name="obxUserGreen_362" localSheetId="3" hidden="1">"'InpS'!$A$362"</definedName>
    <definedName name="obxUserGreen_363" localSheetId="3" hidden="1">"'InpS'!$A$363"</definedName>
    <definedName name="obxUserGreen_364" localSheetId="3" hidden="1">"'InpS'!$A$364"</definedName>
    <definedName name="obxUserGreen_365" localSheetId="3" hidden="1">"'InpS'!$A$365"</definedName>
    <definedName name="obxUserGreen_366" localSheetId="3" hidden="1">"'InpS'!$A$366"</definedName>
    <definedName name="obxUserGreen_367" localSheetId="3" hidden="1">"'InpS'!$A$367"</definedName>
    <definedName name="obxUserGreen_368" localSheetId="3" hidden="1">"'InpS'!$A$368"</definedName>
    <definedName name="obxUserGreen_369" localSheetId="3" hidden="1">"'InpS'!$A$369"</definedName>
    <definedName name="obxUserGreen_370" localSheetId="3" hidden="1">"'InpS'!$A$370"</definedName>
    <definedName name="obxUserGreen_371" localSheetId="3" hidden="1">"'InpS'!$A$371"</definedName>
    <definedName name="obxUserGreen_372" localSheetId="3" hidden="1">"'InpS'!$A$372"</definedName>
    <definedName name="obxUserGreen_373" localSheetId="3" hidden="1">"'InpS'!$A$373"</definedName>
    <definedName name="obxUserGreen_374" localSheetId="3" hidden="1">"'InpS'!$A$374"</definedName>
    <definedName name="obxUserGreen_375" localSheetId="3" hidden="1">"'InpS'!$A$375"</definedName>
    <definedName name="obxUserGreen_376" localSheetId="3" hidden="1">"'InpS'!$A$376"</definedName>
    <definedName name="obxUserGreen_377" localSheetId="3" hidden="1">"'InpS'!$A$377"</definedName>
    <definedName name="obxUserGreen_378" localSheetId="3" hidden="1">"'InpS'!$A$378"</definedName>
    <definedName name="obxUserGreen_379" localSheetId="3" hidden="1">"'InpS'!$A$379"</definedName>
    <definedName name="obxUserGreen_380" localSheetId="3" hidden="1">"'InpS'!$A$380"</definedName>
    <definedName name="obxUserGreen_381" localSheetId="3" hidden="1">"'InpS'!$A$381"</definedName>
    <definedName name="obxUserGreen_382" localSheetId="3" hidden="1">"'InpS'!$A$382"</definedName>
    <definedName name="obxUserGreen_383" localSheetId="3" hidden="1">"'InpS'!$A$383"</definedName>
    <definedName name="obxUserGreen_384" localSheetId="3" hidden="1">"'InpS'!$A$384"</definedName>
    <definedName name="obxUserGreen_385" localSheetId="3" hidden="1">"'InpS'!$A$385"</definedName>
    <definedName name="obxUserGreen_386" localSheetId="3" hidden="1">"'InpS'!$A$386"</definedName>
    <definedName name="obxUserGreen_387" localSheetId="3" hidden="1">"'InpS'!$A$387"</definedName>
    <definedName name="obxUserGreen_388" localSheetId="3" hidden="1">"'InpS'!$A$388"</definedName>
    <definedName name="obxUserGreen_389" localSheetId="3" hidden="1">"'InpS'!$A$389"</definedName>
    <definedName name="obxUserGreen_390" localSheetId="3" hidden="1">"'InpS'!$A$390"</definedName>
    <definedName name="obxUserGreen_391" localSheetId="3" hidden="1">"'InpS'!$A$391"</definedName>
    <definedName name="obxUserGreen_392" localSheetId="3" hidden="1">"'InpS'!$A$392"</definedName>
    <definedName name="obxUserGreen_393" localSheetId="3" hidden="1">"'InpS'!$A$393"</definedName>
    <definedName name="obxUserGreen_394" localSheetId="3" hidden="1">"'InpS'!$A$394"</definedName>
    <definedName name="obxUserGreen_395" localSheetId="3" hidden="1">"'InpS'!$A$395"</definedName>
    <definedName name="obxUserGreen_396" localSheetId="3" hidden="1">"'InpS'!$A$396"</definedName>
    <definedName name="obxUserGreen_397" localSheetId="3" hidden="1">"'InpS'!$A$397"</definedName>
    <definedName name="obxUserGreen_398" localSheetId="3" hidden="1">"'InpS'!$A$398"</definedName>
    <definedName name="obxUserGreen_399" localSheetId="3" hidden="1">"'InpS'!$A$399"</definedName>
    <definedName name="obxUserGreen_400" localSheetId="3" hidden="1">"'InpS'!$A$400"</definedName>
    <definedName name="obxUserGreen_401" localSheetId="3" hidden="1">"'InpS'!$A$401"</definedName>
    <definedName name="obxUserGreen_402" localSheetId="3" hidden="1">"'InpS'!$A$402"</definedName>
    <definedName name="obxUserGreen_403" localSheetId="3" hidden="1">"'InpS'!$A$403"</definedName>
    <definedName name="obxUserGreen_404" localSheetId="3" hidden="1">"'InpS'!$A$404"</definedName>
    <definedName name="obxUserGreen_405" localSheetId="3" hidden="1">"'InpS'!$A$405"</definedName>
    <definedName name="obxUserGreen_406" localSheetId="3" hidden="1">"'InpS'!$A$406"</definedName>
    <definedName name="obxUserGreen_407" localSheetId="3" hidden="1">"'InpS'!$A$407"</definedName>
    <definedName name="obxUserGreen_408" localSheetId="3" hidden="1">"'InpS'!$A$408"</definedName>
    <definedName name="obxUserGreen_409" localSheetId="3" hidden="1">"'InpS'!$A$409"</definedName>
    <definedName name="obxUserGreen_410" localSheetId="3" hidden="1">"'InpS'!$A$410"</definedName>
    <definedName name="obxUserGreen_411" localSheetId="3" hidden="1">"'InpS'!$A$411"</definedName>
    <definedName name="obxUserGreen_412" localSheetId="3" hidden="1">"'InpS'!$A$412"</definedName>
    <definedName name="obxUserGreen_413" localSheetId="3" hidden="1">"'InpS'!$A$413"</definedName>
    <definedName name="obxUserGreen_414" localSheetId="3" hidden="1">"'InpS'!$A$414"</definedName>
    <definedName name="obxUserGreen_415" localSheetId="3" hidden="1">"'InpS'!$A$415"</definedName>
    <definedName name="obxUserGreen_416" localSheetId="3" hidden="1">"'InpS'!$A$416"</definedName>
    <definedName name="obxUserGreen_417" localSheetId="3" hidden="1">"'InpS'!$A$417"</definedName>
    <definedName name="obxUserGreen_418" localSheetId="3" hidden="1">"'InpS'!$A$418"</definedName>
    <definedName name="obxUserGreen_419" localSheetId="3" hidden="1">"'InpS'!$A$419"</definedName>
    <definedName name="obxUserGreen_420" localSheetId="3" hidden="1">"'InpS'!$A$420"</definedName>
    <definedName name="obxUserGreen_421" localSheetId="3" hidden="1">"'InpS'!$A$421"</definedName>
    <definedName name="obxUserGreen_422" localSheetId="3" hidden="1">"'InpS'!$A$422"</definedName>
    <definedName name="obxUserGreen_423" localSheetId="3" hidden="1">"'InpS'!$A$423"</definedName>
    <definedName name="obxUserGreen_424" localSheetId="3" hidden="1">"'InpS'!$A$424"</definedName>
    <definedName name="obxUserGreen_425" localSheetId="3" hidden="1">"'InpS'!$A$425"</definedName>
    <definedName name="obxUserGreen_426" localSheetId="3" hidden="1">"'InpS'!$A$426"</definedName>
    <definedName name="obxUserGreen_427" localSheetId="3" hidden="1">"'InpS'!$A$427"</definedName>
    <definedName name="obxUserGreen_428" localSheetId="3" hidden="1">"'InpS'!$A$428"</definedName>
    <definedName name="obxUserGreen_429" localSheetId="3" hidden="1">"'InpS'!$A$429"</definedName>
    <definedName name="obxUserGreen_430" localSheetId="3" hidden="1">"'InpS'!$A$430"</definedName>
    <definedName name="obxUserGreen_431" localSheetId="3" hidden="1">"'InpS'!$A$431"</definedName>
    <definedName name="obxUserGreen_432" localSheetId="3" hidden="1">"'InpS'!$A$432"</definedName>
    <definedName name="obxUserGreen_433" localSheetId="3" hidden="1">"'InpS'!$A$433"</definedName>
    <definedName name="obxUserGreen_434" localSheetId="3" hidden="1">"'InpS'!$A$434"</definedName>
    <definedName name="obxUserGreen_441" localSheetId="3" hidden="1">"'InpS'!$A$441"</definedName>
    <definedName name="obxUserGreen_442" localSheetId="3" hidden="1">"'InpS'!$A$442"</definedName>
    <definedName name="obxUserGreen_443" localSheetId="3" hidden="1">"'InpS'!$A$443"</definedName>
    <definedName name="obxUserGreen_444" localSheetId="3" hidden="1">"'InpS'!$A$444"</definedName>
    <definedName name="obxUserGreen_445" localSheetId="3" hidden="1">"'InpS'!$A$445"</definedName>
    <definedName name="obxUserGreen_446" localSheetId="3" hidden="1">"'InpS'!$A$446"</definedName>
    <definedName name="obxUserGreen_447" localSheetId="3" hidden="1">"'InpS'!$A$447"</definedName>
    <definedName name="obxUserGreen_448" localSheetId="3" hidden="1">"'InpS'!$A$448"</definedName>
    <definedName name="obxUserGreen_449" localSheetId="3" hidden="1">"'InpS'!$A$449"</definedName>
    <definedName name="obxUserGreen_450" localSheetId="3" hidden="1">"'InpS'!$A$450"</definedName>
    <definedName name="obxUserGreen_451" localSheetId="3" hidden="1">"'InpS'!$A$451"</definedName>
    <definedName name="obxUserGreen_452" localSheetId="3" hidden="1">"'InpS'!$A$452"</definedName>
    <definedName name="obxUserGreen_453" localSheetId="3" hidden="1">"'InpS'!$A$453"</definedName>
    <definedName name="obxUserGreen_454" localSheetId="3" hidden="1">"'InpS'!$A$454"</definedName>
    <definedName name="obxUserGreen_455" localSheetId="3" hidden="1">"'InpS'!$A$455"</definedName>
    <definedName name="obxUserGreen_456" localSheetId="3" hidden="1">"'InpS'!$A$456"</definedName>
    <definedName name="obxUserGreen_457" localSheetId="3" hidden="1">"'InpS'!$A$457"</definedName>
    <definedName name="obxUserGreen_458" localSheetId="3" hidden="1">"'InpS'!$A$458"</definedName>
    <definedName name="obxUserGreen_459" localSheetId="3" hidden="1">"'InpS'!$A$459"</definedName>
    <definedName name="obxUserGreen_460" localSheetId="3" hidden="1">"'InpS'!$A$460"</definedName>
    <definedName name="obxUserGreen_461" localSheetId="3" hidden="1">"'InpS'!$A$461"</definedName>
    <definedName name="obxUserGreen_462" localSheetId="3" hidden="1">"'InpS'!$A$462"</definedName>
    <definedName name="obxUserGreen_463" localSheetId="3" hidden="1">"'InpS'!$A$463"</definedName>
    <definedName name="obxUserGreen_464" localSheetId="3" hidden="1">"'InpS'!$A$464"</definedName>
    <definedName name="obxUserGreen_465" localSheetId="3" hidden="1">"'InpS'!$A$465"</definedName>
    <definedName name="obxUserGreen_466" localSheetId="3" hidden="1">"'InpS'!$A$466"</definedName>
    <definedName name="obxUserGreen_467" localSheetId="3" hidden="1">"'InpS'!$A$467"</definedName>
    <definedName name="obxUserGreen_468" localSheetId="3" hidden="1">"'InpS'!$A$468"</definedName>
    <definedName name="obxUserGreen_469" localSheetId="3" hidden="1">"'InpS'!$A$469"</definedName>
    <definedName name="obxUserGreen_470" localSheetId="3" hidden="1">"'InpS'!$A$470"</definedName>
    <definedName name="obxUserGreen_471" localSheetId="3" hidden="1">"'InpS'!$A$471"</definedName>
    <definedName name="obxUserGreen_472" localSheetId="3" hidden="1">"'InpS'!$A$472"</definedName>
    <definedName name="obxUserGreen_473" localSheetId="3" hidden="1">"'InpS'!$A$473"</definedName>
    <definedName name="obxUserGreen_474" localSheetId="3" hidden="1">"'InpS'!$A$474"</definedName>
    <definedName name="obxUserGreen_475" localSheetId="3" hidden="1">"'InpS'!$A$475"</definedName>
    <definedName name="obxUserGreen_476" localSheetId="3" hidden="1">"'InpS'!$A$476"</definedName>
    <definedName name="obxUserGreen_477" localSheetId="3" hidden="1">"'InpS'!$A$477"</definedName>
    <definedName name="obxUserGreen_478" localSheetId="3" hidden="1">"'InpS'!$A$478"</definedName>
    <definedName name="obxUserGreen_479" localSheetId="3" hidden="1">"'InpS'!$A$479"</definedName>
    <definedName name="obxUserGreen_480" localSheetId="3" hidden="1">"'InpS'!$A$480"</definedName>
    <definedName name="obxUserGreen_481" localSheetId="3" hidden="1">"'InpS'!$A$481"</definedName>
    <definedName name="obxUserGreen_482" localSheetId="3" hidden="1">"'InpS'!$A$482"</definedName>
    <definedName name="obxUserGreen_483" localSheetId="3" hidden="1">"'InpS'!$A$483"</definedName>
    <definedName name="obxUserGreen_484" localSheetId="3" hidden="1">"'InpS'!$A$484"</definedName>
    <definedName name="obxUserGreen_485" localSheetId="3" hidden="1">"'InpS'!$A$485"</definedName>
    <definedName name="obxUserGreen_486" localSheetId="3" hidden="1">"'InpS'!$A$486"</definedName>
    <definedName name="obxUserGreen_487" localSheetId="3" hidden="1">"'InpS'!$A$487"</definedName>
    <definedName name="obxUserGreen_488" localSheetId="3" hidden="1">"'InpS'!$A$488"</definedName>
    <definedName name="obxUserGreen_489" localSheetId="3" hidden="1">"'InpS'!$A$489"</definedName>
    <definedName name="obxUserGreen_490" localSheetId="3" hidden="1">"'InpS'!$A$490"</definedName>
    <definedName name="obxUserGreen_491" localSheetId="3" hidden="1">"'InpS'!$A$491"</definedName>
    <definedName name="obxUserGreen_492" localSheetId="3" hidden="1">"'InpS'!$A$492"</definedName>
    <definedName name="obxUserGreen_493" localSheetId="3" hidden="1">"'InpS'!$A$493"</definedName>
    <definedName name="obxUserGreen_494" localSheetId="3" hidden="1">"'InpS'!$A$494"</definedName>
    <definedName name="obxUserGreen_495" localSheetId="3" hidden="1">"'InpS'!$A$495"</definedName>
    <definedName name="obxUserGreen_496" localSheetId="3" hidden="1">"'InpS'!$A$496"</definedName>
    <definedName name="obxUserGreen_497" localSheetId="3" hidden="1">"'InpS'!$A$497"</definedName>
    <definedName name="obxUserGreen_498" localSheetId="3" hidden="1">"'InpS'!$A$498"</definedName>
    <definedName name="obxUserGreen_499" localSheetId="3" hidden="1">"'InpS'!$A$499"</definedName>
    <definedName name="obxUserGreen_500" localSheetId="3" hidden="1">"'InpS'!$A$500"</definedName>
    <definedName name="obxUserGreen_501" localSheetId="3" hidden="1">"'InpS'!$A$501"</definedName>
    <definedName name="obxUserGreen_502" localSheetId="3" hidden="1">"'InpS'!$A$502"</definedName>
    <definedName name="obxUserGreen_503" localSheetId="3" hidden="1">"'InpS'!$A$503"</definedName>
    <definedName name="obxUserGreen_504" localSheetId="3" hidden="1">"'InpS'!$A$504"</definedName>
    <definedName name="obxUserGreen_505" localSheetId="3" hidden="1">"'InpS'!$A$505"</definedName>
    <definedName name="obxUserGreen_506" localSheetId="3" hidden="1">"'InpS'!$A$506"</definedName>
    <definedName name="obxUserGreen_507" localSheetId="3" hidden="1">"'InpS'!$A$507"</definedName>
    <definedName name="obxUserGreen_508" localSheetId="3" hidden="1">"'InpS'!$A$508"</definedName>
    <definedName name="obxUserGreen_509" localSheetId="3" hidden="1">"'InpS'!$A$509"</definedName>
    <definedName name="obxUserGreen_510" localSheetId="3" hidden="1">"'InpS'!$A$510"</definedName>
    <definedName name="obxUserGreen_511" localSheetId="3" hidden="1">"'InpS'!$A$511"</definedName>
    <definedName name="obxUserGreen_512" localSheetId="3" hidden="1">"'InpS'!$A$512"</definedName>
    <definedName name="obxUserGreen_513" localSheetId="3" hidden="1">"'InpS'!$A$513"</definedName>
    <definedName name="obxUserGreen_514" localSheetId="3" hidden="1">"'InpS'!$A$514"</definedName>
    <definedName name="obxUserGreen_515" localSheetId="3" hidden="1">"'InpS'!$A$515"</definedName>
    <definedName name="obxUserGreen_516" localSheetId="3" hidden="1">"'InpS'!$A$516"</definedName>
    <definedName name="obxUserGreen_517" localSheetId="3" hidden="1">"'InpS'!$A$517"</definedName>
    <definedName name="obxUserGreen_518" localSheetId="3" hidden="1">"'InpS'!$A$518"</definedName>
    <definedName name="obxUserGreen_519" localSheetId="3" hidden="1">"'InpS'!$A$519"</definedName>
    <definedName name="obxUserGreen_520" localSheetId="3" hidden="1">"'InpS'!$A$520"</definedName>
    <definedName name="obxUserGreen_521" localSheetId="3" hidden="1">"'InpS'!$A$521"</definedName>
    <definedName name="obxUserGreen_522" localSheetId="3" hidden="1">"'InpS'!$A$522"</definedName>
    <definedName name="obxUserGreen_523" localSheetId="3" hidden="1">"'InpS'!$A$523"</definedName>
    <definedName name="obxUserGreen_524" localSheetId="3" hidden="1">"'InpS'!$A$524"</definedName>
    <definedName name="obxUserGreen_525" localSheetId="3" hidden="1">"'InpS'!$A$525"</definedName>
    <definedName name="obxUserGreen_526" localSheetId="3" hidden="1">"'InpS'!$A$526"</definedName>
    <definedName name="obxUserGreen_527" localSheetId="3" hidden="1">"'InpS'!$A$527"</definedName>
    <definedName name="obxUserGreen_528" localSheetId="3" hidden="1">"'InpS'!$A$528"</definedName>
    <definedName name="obxUserGreen_529" localSheetId="3" hidden="1">"'InpS'!$A$529"</definedName>
    <definedName name="obxUserGreen_530" localSheetId="3" hidden="1">"'InpS'!$A$530"</definedName>
    <definedName name="obxUserGreen_531" localSheetId="3" hidden="1">"'InpS'!$A$531"</definedName>
    <definedName name="obxUserGreen_532" localSheetId="3" hidden="1">"'InpS'!$A$532"</definedName>
    <definedName name="obxUserGreen_533" localSheetId="3" hidden="1">"'InpS'!$A$533"</definedName>
    <definedName name="obxUserGreen_534" localSheetId="3" hidden="1">"'InpS'!$A$534"</definedName>
    <definedName name="obxUserGreen_535" localSheetId="3" hidden="1">"'InpS'!$A$535"</definedName>
    <definedName name="obxUserGreen_536" localSheetId="3" hidden="1">"'InpS'!$A$536"</definedName>
    <definedName name="obxUserGreen_537" localSheetId="3" hidden="1">"'InpS'!$A$537"</definedName>
    <definedName name="obxUserGreen_538" localSheetId="3" hidden="1">"'InpS'!$A$538"</definedName>
    <definedName name="obxUserGreen_539" localSheetId="3" hidden="1">"'InpS'!$A$539"</definedName>
    <definedName name="obxUserGreen_540" localSheetId="3" hidden="1">"'InpS'!$A$540"</definedName>
    <definedName name="obxUserGreen_541" localSheetId="3" hidden="1">"'InpS'!$A$541"</definedName>
    <definedName name="obxUserGreen_542" localSheetId="3" hidden="1">"'InpS'!$A$542"</definedName>
    <definedName name="obxUserGreen_543" localSheetId="3" hidden="1">"'InpS'!$A$543"</definedName>
    <definedName name="obxUserGreen_544" localSheetId="3" hidden="1">"'InpS'!$A$544"</definedName>
    <definedName name="obxUserGreen_545" localSheetId="3" hidden="1">"'InpS'!$A$545"</definedName>
    <definedName name="obxUserGreen_546" localSheetId="3" hidden="1">"'InpS'!$A$546"</definedName>
    <definedName name="obxUserGreen_547" localSheetId="3" hidden="1">"'InpS'!$A$547"</definedName>
    <definedName name="obxUserGreen_548" localSheetId="3" hidden="1">"'InpS'!$A$548"</definedName>
    <definedName name="obxUserGreen_549" localSheetId="3" hidden="1">"'InpS'!$A$549"</definedName>
    <definedName name="obxUserGreen_550" localSheetId="3" hidden="1">"'InpS'!$A$550"</definedName>
    <definedName name="obxUserGreen_551" localSheetId="3" hidden="1">"'InpS'!$A$551"</definedName>
    <definedName name="obxUserGreen_552" localSheetId="3" hidden="1">"'InpS'!$A$552"</definedName>
    <definedName name="obxUserGreen_553" localSheetId="3" hidden="1">"'InpS'!$A$553"</definedName>
    <definedName name="obxUserGreen_554" localSheetId="3" hidden="1">"'InpS'!$A$554"</definedName>
    <definedName name="obxUserGreen_555" localSheetId="3" hidden="1">"'InpS'!$A$555"</definedName>
    <definedName name="obxUserGreen_556" localSheetId="3" hidden="1">"'InpS'!$A$556"</definedName>
    <definedName name="obxUserGreen_557" localSheetId="3" hidden="1">"'InpS'!$A$557"</definedName>
    <definedName name="obxUserGreen_558" localSheetId="3" hidden="1">"'InpS'!$A$558"</definedName>
    <definedName name="obxUserGreen_559" localSheetId="3" hidden="1">"'InpS'!$A$559"</definedName>
    <definedName name="obxUserGreen_560" localSheetId="3" hidden="1">"'InpS'!$A$560"</definedName>
    <definedName name="obxUserGreen_561" localSheetId="3" hidden="1">"'InpS'!$A$561"</definedName>
    <definedName name="obxUserGreen_562" localSheetId="3" hidden="1">"'InpS'!$A$562"</definedName>
    <definedName name="obxUserGreen_563" localSheetId="3" hidden="1">"'InpS'!$A$563"</definedName>
    <definedName name="obxUserGreen_564" localSheetId="3" hidden="1">"'InpS'!$A$564"</definedName>
    <definedName name="obxUserGreen_565" localSheetId="3" hidden="1">"'InpS'!$A$565"</definedName>
    <definedName name="obxUserGreen_566" localSheetId="3" hidden="1">"'InpS'!$A$566"</definedName>
    <definedName name="obxUserGreen_567" localSheetId="3" hidden="1">"'InpS'!$A$567"</definedName>
    <definedName name="obxUserGreen_568" localSheetId="3" hidden="1">"'InpS'!$A$568"</definedName>
    <definedName name="obxUserGreen_569" localSheetId="3" hidden="1">"'InpS'!$A$569"</definedName>
    <definedName name="obxUserGreen_570" localSheetId="3" hidden="1">"'InpS'!$A$570"</definedName>
    <definedName name="obxUserGreen_571" localSheetId="3" hidden="1">"'InpS'!$A$571"</definedName>
    <definedName name="obxUserGreen_572" localSheetId="3" hidden="1">"'InpS'!$A$572"</definedName>
    <definedName name="obxUserGreen_573" localSheetId="3" hidden="1">"'InpS'!$A$573"</definedName>
    <definedName name="obxUserGreen_574" localSheetId="3" hidden="1">"'InpS'!$A$574"</definedName>
    <definedName name="obxUserGreen_575" localSheetId="3" hidden="1">"'InpS'!$A$575"</definedName>
    <definedName name="obxUserGreen_576" localSheetId="3" hidden="1">"'InpS'!$A$576"</definedName>
    <definedName name="obxUserGreen_577" localSheetId="3" hidden="1">"'InpS'!$A$577"</definedName>
    <definedName name="obxUserGreen_578" localSheetId="3" hidden="1">"'InpS'!$A$578"</definedName>
    <definedName name="obxUserGreen_579" localSheetId="3" hidden="1">"'InpS'!$A$579"</definedName>
    <definedName name="obxUserGreen_580" localSheetId="3" hidden="1">"'InpS'!$A$580"</definedName>
    <definedName name="obxUserGreen_581" localSheetId="3" hidden="1">"'InpS'!$A$581"</definedName>
    <definedName name="obxUserGreen_582" localSheetId="3" hidden="1">"'InpS'!$A$582"</definedName>
    <definedName name="obxUserGreen_583" localSheetId="3" hidden="1">"'InpS'!$A$583"</definedName>
    <definedName name="obxUserGreen_584" localSheetId="3" hidden="1">"'InpS'!$A$584"</definedName>
    <definedName name="obxUserGreen_585" localSheetId="3" hidden="1">"'InpS'!$A$585"</definedName>
    <definedName name="obxUserGreen_586" localSheetId="3" hidden="1">"'InpS'!$A$586"</definedName>
    <definedName name="obxUserGreen_587" localSheetId="3" hidden="1">"'InpS'!$A$587"</definedName>
    <definedName name="obxUserGreen_588" localSheetId="3" hidden="1">"'InpS'!$A$588"</definedName>
    <definedName name="obxUserGreen_589" localSheetId="3" hidden="1">"'InpS'!$A$589"</definedName>
    <definedName name="obxUserGreen_590" localSheetId="3" hidden="1">"'InpS'!$A$590"</definedName>
    <definedName name="obxUserGreen_591" localSheetId="3" hidden="1">"'InpS'!$A$591"</definedName>
    <definedName name="obxUserGreen_592" localSheetId="3" hidden="1">"'InpS'!$A$592"</definedName>
    <definedName name="obxUserGreen_593" localSheetId="3" hidden="1">"'InpS'!$A$593"</definedName>
    <definedName name="obxUserGreen_594" localSheetId="3" hidden="1">"'InpS'!$A$594"</definedName>
    <definedName name="obxUserGreen_595" localSheetId="3" hidden="1">"'InpS'!$A$595"</definedName>
    <definedName name="obxUserGreen_596" localSheetId="3" hidden="1">"'InpS'!$A$596"</definedName>
    <definedName name="obxUserGreen_597" localSheetId="3" hidden="1">"'InpS'!$A$597"</definedName>
    <definedName name="obxUserGreen_598" localSheetId="3" hidden="1">"'InpS'!$A$598"</definedName>
    <definedName name="obxUserGreen_599" localSheetId="3" hidden="1">"'InpS'!$A$599"</definedName>
    <definedName name="obxUserGreen_600" localSheetId="3" hidden="1">"'InpS'!$A$600"</definedName>
    <definedName name="obxUserGreen_601" localSheetId="3" hidden="1">"'InpS'!$A$601"</definedName>
    <definedName name="obxUserGreen_602" localSheetId="3" hidden="1">"'InpS'!$A$602"</definedName>
    <definedName name="obxUserGreen_603" localSheetId="3" hidden="1">"'InpS'!$A$603"</definedName>
    <definedName name="obxUserGreen_604" localSheetId="3" hidden="1">"'InpS'!$A$604"</definedName>
    <definedName name="obxUserGreen_605" localSheetId="3" hidden="1">"'InpS'!$A$605"</definedName>
    <definedName name="obxUserGreen_606" localSheetId="3" hidden="1">"'InpS'!$A$606"</definedName>
    <definedName name="obxUserGreen_607" localSheetId="3" hidden="1">"'InpS'!$A$607"</definedName>
    <definedName name="obxUserGreen_608" localSheetId="3" hidden="1">"'InpS'!$A$608"</definedName>
    <definedName name="obxUserGreen_609" localSheetId="3" hidden="1">"'InpS'!$A$609"</definedName>
    <definedName name="obxUserGreen_610" localSheetId="3" hidden="1">"'InpS'!$A$610"</definedName>
    <definedName name="obxUserGreen_611" localSheetId="3" hidden="1">"'InpS'!$A$611"</definedName>
    <definedName name="obxUserGreen_612" localSheetId="3" hidden="1">"'InpS'!$A$612"</definedName>
    <definedName name="obxUserGreen_613" localSheetId="3" hidden="1">"'InpS'!$A$613"</definedName>
    <definedName name="obxUserGreen_614" localSheetId="3" hidden="1">"'InpS'!$A$614"</definedName>
    <definedName name="obxUserGreen_615" localSheetId="3" hidden="1">"'InpS'!$A$615"</definedName>
    <definedName name="obxUserGreen_616" localSheetId="3" hidden="1">"'InpS'!$A$616"</definedName>
    <definedName name="obxUserGreen_617" localSheetId="3" hidden="1">"'InpS'!$A$617"</definedName>
    <definedName name="obxUserGreen_618" localSheetId="3" hidden="1">"'InpS'!$A$618"</definedName>
    <definedName name="obxUserGreen_619" localSheetId="3" hidden="1">"'InpS'!$A$619"</definedName>
    <definedName name="obxUserGreen_620" localSheetId="3" hidden="1">"'InpS'!$A$620"</definedName>
    <definedName name="obxUserGreen_621" localSheetId="3" hidden="1">"'InpS'!$A$621"</definedName>
    <definedName name="obxUserGreen_622" localSheetId="3" hidden="1">"'InpS'!$A$622"</definedName>
    <definedName name="obxUserGreen_623" localSheetId="3" hidden="1">"'InpS'!$A$623"</definedName>
    <definedName name="obxUserGreen_624" localSheetId="3" hidden="1">"'InpS'!$A$624"</definedName>
    <definedName name="obxUserGreen_625" localSheetId="3" hidden="1">"'InpS'!$A$625"</definedName>
    <definedName name="obxUserGreen_626" localSheetId="3" hidden="1">"'InpS'!$A$626"</definedName>
    <definedName name="obxUserGreen_627" localSheetId="3" hidden="1">"'InpS'!$A$627"</definedName>
    <definedName name="obxUserGreen_628" localSheetId="3" hidden="1">"'InpS'!$A$628"</definedName>
    <definedName name="obxUserGreen_629" localSheetId="3" hidden="1">"'InpS'!$A$629"</definedName>
    <definedName name="obxUserGreen_630" localSheetId="3" hidden="1">"'InpS'!$A$630"</definedName>
    <definedName name="obxUserGreen_631" localSheetId="3" hidden="1">"'InpS'!$A$631"</definedName>
    <definedName name="obxUserGreen_632" localSheetId="3" hidden="1">"'InpS'!$A$632"</definedName>
    <definedName name="obxUserGreen_633" localSheetId="3" hidden="1">"'InpS'!$A$633"</definedName>
    <definedName name="obxUserGreen_634" localSheetId="3" hidden="1">"'InpS'!$A$634"</definedName>
    <definedName name="obxUserGreen_635" localSheetId="3" hidden="1">"'InpS'!$A$635"</definedName>
    <definedName name="obxUserGreen_636" localSheetId="3" hidden="1">"'InpS'!$A$636"</definedName>
    <definedName name="obxUserGreen_637" localSheetId="3" hidden="1">"'InpS'!$A$637"</definedName>
    <definedName name="obxUserGreen_638" localSheetId="3" hidden="1">"'InpS'!$A$638"</definedName>
    <definedName name="obxUserGreen_640" localSheetId="3" hidden="1">"'InpS'!$A$640"</definedName>
    <definedName name="obxUserGreen_641" localSheetId="3" hidden="1">"'InpS'!$A$641"</definedName>
    <definedName name="obxUserGreen_642" localSheetId="3" hidden="1">"'InpS'!$A$642"</definedName>
    <definedName name="obxUserGreen_643" localSheetId="3" hidden="1">"'InpS'!$A$643"</definedName>
    <definedName name="obxUserGreen_647" localSheetId="3" hidden="1">"'InpS'!$A$647"</definedName>
    <definedName name="obxUserGreen_648" localSheetId="3" hidden="1">"'InpS'!$A$648"</definedName>
    <definedName name="obxUserGreen_649" localSheetId="3" hidden="1">"'InpS'!$A$649"</definedName>
    <definedName name="obxUserGreen_650" localSheetId="3" hidden="1">"'InpS'!$A$650"</definedName>
    <definedName name="obxUserGreen_654" localSheetId="3" hidden="1">"'InpS'!$A$654"</definedName>
    <definedName name="obxUserGreen_655" localSheetId="3" hidden="1">"'InpS'!$A$655"</definedName>
    <definedName name="obxUserGreen_656" localSheetId="3" hidden="1">"'InpS'!$A$656"</definedName>
    <definedName name="obxUserGreen_657" localSheetId="3" hidden="1">"'InpS'!$A$657"</definedName>
    <definedName name="obxUserGreen_661" localSheetId="3" hidden="1">"'InpS'!$A$661"</definedName>
    <definedName name="obxUserGreen_662" localSheetId="3" hidden="1">"'InpS'!$A$662"</definedName>
    <definedName name="obxUserGreen_663" localSheetId="3" hidden="1">"'InpS'!$A$663"</definedName>
    <definedName name="obxUserGreen_664" localSheetId="3" hidden="1">"'InpS'!$A$664"</definedName>
    <definedName name="obxUserGreen_665" localSheetId="3" hidden="1">"'InpS'!$A$665"</definedName>
    <definedName name="obxUserGreen_666" localSheetId="3" hidden="1">"'InpS'!$A$666"</definedName>
    <definedName name="obxUserGreen_668" localSheetId="3" hidden="1">"'InpS'!$A$668"</definedName>
    <definedName name="obxUserGreen_669" localSheetId="3" hidden="1">"'InpS'!$A$669"</definedName>
    <definedName name="obxUserGreen_670" localSheetId="3" hidden="1">"'InpS'!$A$670"</definedName>
    <definedName name="obxUserGreen_671" localSheetId="3" hidden="1">"'InpS'!$A$671"</definedName>
    <definedName name="obxUserGreen_672" localSheetId="3" hidden="1">"'InpS'!$A$672"</definedName>
    <definedName name="obxUserGreen_673" localSheetId="3" hidden="1">"'InpS'!$A$673"</definedName>
    <definedName name="obxUserGreen_675" localSheetId="3" hidden="1">"'InpS'!$A$675"</definedName>
    <definedName name="obxUserGreen_676" localSheetId="3" hidden="1">"'InpS'!$A$676"</definedName>
    <definedName name="obxUserGreen_677" localSheetId="3" hidden="1">"'InpS'!$A$677"</definedName>
    <definedName name="obxUserGreen_678" localSheetId="3" hidden="1">"'InpS'!$A$678"</definedName>
    <definedName name="obxUserGreen_679" localSheetId="3" hidden="1">"'InpS'!$A$679"</definedName>
    <definedName name="obxUserGreen_680" localSheetId="3" hidden="1">"'InpS'!$A$680"</definedName>
    <definedName name="obxUserGreen_682" localSheetId="3" hidden="1">"'InpS'!$A$682"</definedName>
    <definedName name="obxUserGreen_683" localSheetId="3" hidden="1">"'InpS'!$A$683"</definedName>
    <definedName name="obxUserGreen_684" localSheetId="3" hidden="1">"'InpS'!$A$684"</definedName>
    <definedName name="obxUserGreen_685" localSheetId="3" hidden="1">"'InpS'!$A$685"</definedName>
    <definedName name="obxUserGreen_686" localSheetId="3" hidden="1">"'InpS'!$A$686"</definedName>
    <definedName name="obxUserGreen_687" localSheetId="3" hidden="1">"'InpS'!$A$687"</definedName>
    <definedName name="obxUserGreen_692" localSheetId="3" hidden="1">"'InpS'!$A$692"</definedName>
    <definedName name="obxUserGreen_693" localSheetId="3" hidden="1">"'InpS'!$A$693"</definedName>
    <definedName name="obxUserGreen_696" localSheetId="3" hidden="1">"'InpS'!$A$696"</definedName>
    <definedName name="obxUserGreen_697" localSheetId="3" hidden="1">"'InpS'!$A$697"</definedName>
    <definedName name="obxUserGreen_698" localSheetId="3" hidden="1">"'InpS'!$A$698"</definedName>
    <definedName name="obxUserGreen_699" localSheetId="3" hidden="1">"'InpS'!$A$699"</definedName>
    <definedName name="obxUserGreen_700" localSheetId="3" hidden="1">"'InpS'!$A$700"</definedName>
    <definedName name="obxUserGreen_701" localSheetId="3" hidden="1">"'InpS'!$A$701"</definedName>
    <definedName name="obxUserGreen_702" localSheetId="3" hidden="1">"'InpS'!$A$702"</definedName>
    <definedName name="obxUserGreen_703" localSheetId="3" hidden="1">"'InpS'!$A$703"</definedName>
    <definedName name="obxUserGreen_705" localSheetId="3" hidden="1">"'InpS'!$A$705"</definedName>
    <definedName name="obxUserGreen_706" localSheetId="3" hidden="1">"'InpS'!$A$706"</definedName>
    <definedName name="obxUserGreen_707" localSheetId="3" hidden="1">"'InpS'!$A$707"</definedName>
    <definedName name="obxUserGreen_708" localSheetId="3" hidden="1">"'InpS'!$A$708"</definedName>
    <definedName name="obxUserGreen_709" localSheetId="3" hidden="1">"'InpS'!$A$709"</definedName>
    <definedName name="obxUserGreen_710" localSheetId="3" hidden="1">"'InpS'!$A$710"</definedName>
    <definedName name="obxUserGreen_711" localSheetId="3" hidden="1">"'InpS'!$A$711"</definedName>
    <definedName name="obxUserGreen_712" localSheetId="3" hidden="1">"'InpS'!$A$712"</definedName>
    <definedName name="obxUserGreen_716" localSheetId="3" hidden="1">"'InpS'!$A$716"</definedName>
    <definedName name="obxUserGreen_717" localSheetId="3" hidden="1">"'InpS'!$A$717"</definedName>
    <definedName name="obxUserGreen_718" localSheetId="3" hidden="1">"'InpS'!$A$718"</definedName>
    <definedName name="obxUserGreen_719" localSheetId="3" hidden="1">"'InpS'!$A$719"</definedName>
    <definedName name="obxUserGreen_720" localSheetId="3" hidden="1">"'InpS'!$A$720"</definedName>
    <definedName name="obxUserGreen_721" localSheetId="3" hidden="1">"'InpS'!$A$721"</definedName>
    <definedName name="obxUserGreen_723" localSheetId="3" hidden="1">"'InpS'!$A$723"</definedName>
    <definedName name="obxUserGreen_724" localSheetId="3" hidden="1">"'InpS'!$A$724"</definedName>
    <definedName name="obxUserGreen_725" localSheetId="3" hidden="1">"'InpS'!$A$725"</definedName>
    <definedName name="obxUserGreen_726" localSheetId="3" hidden="1">"'InpS'!$A$726"</definedName>
    <definedName name="obxUserGreen_727" localSheetId="3" hidden="1">"'InpS'!$A$727"</definedName>
    <definedName name="obxUserGreen_728" localSheetId="3" hidden="1">"'InpS'!$A$728"</definedName>
    <definedName name="obxUserGreen_730" localSheetId="3" hidden="1">"'InpS'!$A$730"</definedName>
    <definedName name="obxUserGreen_731" localSheetId="3" hidden="1">"'InpS'!$A$731"</definedName>
    <definedName name="obxUserGreen_732" localSheetId="3" hidden="1">"'InpS'!$A$732"</definedName>
    <definedName name="obxUserGreen_733" localSheetId="3" hidden="1">"'InpS'!$A$733"</definedName>
    <definedName name="obxUserGreen_734" localSheetId="3" hidden="1">"'InpS'!$A$734"</definedName>
    <definedName name="obxUserGreen_735" localSheetId="3" hidden="1">"'InpS'!$A$735"</definedName>
    <definedName name="obxUserGreen_737" localSheetId="3" hidden="1">"'InpS'!$A$737"</definedName>
    <definedName name="obxUserGreen_738" localSheetId="3" hidden="1">"'InpS'!$A$738"</definedName>
    <definedName name="obxUserGreen_739" localSheetId="3" hidden="1">"'InpS'!$A$739"</definedName>
    <definedName name="obxUserGreen_740" localSheetId="3" hidden="1">"'InpS'!$A$740"</definedName>
    <definedName name="obxUserGreen_741" localSheetId="3" hidden="1">"'InpS'!$A$741"</definedName>
    <definedName name="obxUserGreen_742" localSheetId="3" hidden="1">"'InpS'!$A$742"</definedName>
    <definedName name="obxUserGreen_744" localSheetId="3" hidden="1">"'InpS'!$A$744"</definedName>
    <definedName name="obxUserGreen_745" localSheetId="3" hidden="1">"'InpS'!$A$745"</definedName>
    <definedName name="obxUserGreen_746" localSheetId="3" hidden="1">"'InpS'!$A$746"</definedName>
    <definedName name="obxUserGreen_747" localSheetId="3" hidden="1">"'InpS'!$A$747"</definedName>
    <definedName name="obxUserGreen_748" localSheetId="3" hidden="1">"'InpS'!$A$748"</definedName>
    <definedName name="obxUserGreen_749" localSheetId="3" hidden="1">"'InpS'!$A$749"</definedName>
    <definedName name="obxUserGreen_754" localSheetId="3" hidden="1">"'InpS'!$A$754"</definedName>
    <definedName name="obxUserGreen_755" localSheetId="3" hidden="1">"'InpS'!$A$755"</definedName>
    <definedName name="obxUserGreen_756" localSheetId="3" hidden="1">"'InpS'!$A$756"</definedName>
    <definedName name="obxUserGreen_757" localSheetId="3" hidden="1">"'InpS'!$A$757"</definedName>
    <definedName name="obxUserGreen_758" localSheetId="3" hidden="1">"'InpS'!$A$758"</definedName>
    <definedName name="obxUserGreen_759" localSheetId="3" hidden="1">"'InpS'!$A$759"</definedName>
    <definedName name="obxUserGreen_761" localSheetId="3" hidden="1">"'InpS'!$A$761"</definedName>
    <definedName name="obxUserGreen_762" localSheetId="3" hidden="1">"'InpS'!$A$762"</definedName>
    <definedName name="obxUserGreen_763" localSheetId="3" hidden="1">"'InpS'!$A$763"</definedName>
    <definedName name="obxUserGreen_764" localSheetId="3" hidden="1">"'InpS'!$A$764"</definedName>
    <definedName name="obxUserGreen_765" localSheetId="3" hidden="1">"'InpS'!$A$765"</definedName>
    <definedName name="obxUserGreen_766" localSheetId="3" hidden="1">"'InpS'!$A$766"</definedName>
    <definedName name="obxUserGreen_768" localSheetId="3" hidden="1">"'InpS'!$A$768"</definedName>
    <definedName name="obxUserGreen_769" localSheetId="3" hidden="1">"'InpS'!$A$769"</definedName>
    <definedName name="obxUserGreen_770" localSheetId="3" hidden="1">"'InpS'!$A$770"</definedName>
    <definedName name="obxUserGreen_771" localSheetId="3" hidden="1">"'InpS'!$A$771"</definedName>
    <definedName name="obxUserGreen_772" localSheetId="3" hidden="1">"'InpS'!$A$772"</definedName>
    <definedName name="obxUserGreen_773" localSheetId="3" hidden="1">"'InpS'!$A$773"</definedName>
    <definedName name="obxUserGreen_775" localSheetId="3" hidden="1">"'InpS'!$A$775"</definedName>
    <definedName name="obxUserGreen_776" localSheetId="3" hidden="1">"'InpS'!$A$776"</definedName>
    <definedName name="obxUserGreen_777" localSheetId="3" hidden="1">"'InpS'!$A$777"</definedName>
    <definedName name="obxUserGreen_778" localSheetId="3" hidden="1">"'InpS'!$A$778"</definedName>
    <definedName name="obxUserGreen_779" localSheetId="3" hidden="1">"'InpS'!$A$779"</definedName>
    <definedName name="obxUserGreen_78" localSheetId="3" hidden="1">"'InpS'!$A$78"</definedName>
    <definedName name="obxUserGreen_780" localSheetId="3" hidden="1">"'InpS'!$A$780"</definedName>
    <definedName name="obxUserGreen_781" localSheetId="3" hidden="1">"'InpS'!$A$781"</definedName>
    <definedName name="obxUserGreen_782" localSheetId="3" hidden="1">"'InpS'!$A$782"</definedName>
    <definedName name="obxUserGreen_783" localSheetId="3" hidden="1">"'InpS'!$A$783"</definedName>
    <definedName name="obxUserGreen_784" localSheetId="3" hidden="1">"'InpS'!$A$784"</definedName>
    <definedName name="obxUserGreen_785" localSheetId="3" hidden="1">"'InpS'!$A$785"</definedName>
    <definedName name="obxUserGreen_786" localSheetId="3" hidden="1">"'InpS'!$A$786"</definedName>
    <definedName name="obxUserGreen_787" localSheetId="3" hidden="1">"'InpS'!$A$787"</definedName>
    <definedName name="obxUserGreen_789" localSheetId="3" hidden="1">"'InpS'!$A$789"</definedName>
    <definedName name="obxUserGreen_790" localSheetId="3" hidden="1">"'InpS'!$A$790"</definedName>
    <definedName name="obxUserGreen_791" localSheetId="3" hidden="1">"'InpS'!$A$791"</definedName>
    <definedName name="obxUserGreen_792" localSheetId="3" hidden="1">"'InpS'!$A$792"</definedName>
    <definedName name="obxUserGreen_793" localSheetId="3" hidden="1">"'InpS'!$A$793"</definedName>
    <definedName name="obxUserGreen_794" localSheetId="3" hidden="1">"'InpS'!$A$794"</definedName>
    <definedName name="obxUserGreen_798" localSheetId="3" hidden="1">"'InpS'!$A$798"</definedName>
    <definedName name="obxUserGreen_799" localSheetId="3" hidden="1">"'InpS'!$A$799"</definedName>
    <definedName name="obxUserGreen_800" localSheetId="3" hidden="1">"'InpS'!$A$800"</definedName>
    <definedName name="obxUserGreen_801" localSheetId="3" hidden="1">"'InpS'!$A$801"</definedName>
    <definedName name="obxUserGreen_802" localSheetId="3" hidden="1">"'InpS'!$A$802"</definedName>
    <definedName name="obxUserGreen_803" localSheetId="3" hidden="1">"'InpS'!$A$803"</definedName>
    <definedName name="obxUserGreen_804" localSheetId="3" hidden="1">"'InpS'!$A$804"</definedName>
    <definedName name="obxUserGreen_805" localSheetId="3" hidden="1">"'InpS'!$A$805"</definedName>
    <definedName name="obxUserGreen_806" localSheetId="3" hidden="1">"'InpS'!$A$806"</definedName>
    <definedName name="obxUserGreen_807" localSheetId="3" hidden="1">"'InpS'!$A$807"</definedName>
    <definedName name="obxUserGreen_808" localSheetId="3" hidden="1">"'InpS'!$A$808"</definedName>
    <definedName name="obxUserGreen_809" localSheetId="3" hidden="1">"'InpS'!$A$809"</definedName>
    <definedName name="obxUserGreen_810" localSheetId="3" hidden="1">"'InpS'!$A$810"</definedName>
    <definedName name="obxUserGreen_811" localSheetId="3" hidden="1">"'InpS'!$A$811"</definedName>
    <definedName name="obxUserGreen_812" localSheetId="3" hidden="1">"'InpS'!$A$812"</definedName>
    <definedName name="obxUserGreen_813" localSheetId="3" hidden="1">"'InpS'!$A$813"</definedName>
    <definedName name="obxUserGreen_814" localSheetId="3" hidden="1">"'InpS'!$A$814"</definedName>
    <definedName name="obxUserGreen_815" localSheetId="3" hidden="1">"'InpS'!$A$815"</definedName>
    <definedName name="obxUserGreen_816" localSheetId="3" hidden="1">"'InpS'!$A$816"</definedName>
    <definedName name="obxUserGreen_817" localSheetId="3" hidden="1">"'InpS'!$A$817"</definedName>
    <definedName name="obxUserGreen_818" localSheetId="3" hidden="1">"'InpS'!$A$818"</definedName>
    <definedName name="obxUserGreen_819" localSheetId="3" hidden="1">"'InpS'!$A$819"</definedName>
    <definedName name="obxUserGreen_820" localSheetId="3" hidden="1">"'InpS'!$A$820"</definedName>
    <definedName name="obxUserGreen_821" localSheetId="3" hidden="1">"'InpS'!$A$821"</definedName>
    <definedName name="obxUserGreen_822" localSheetId="3" hidden="1">"'InpS'!$A$822"</definedName>
    <definedName name="obxUserGreen_823" localSheetId="3" hidden="1">"'InpS'!$A$823"</definedName>
    <definedName name="obxUserGreen_824" localSheetId="3" hidden="1">"'InpS'!$A$824"</definedName>
    <definedName name="obxUserGreen_825" localSheetId="3" hidden="1">"'InpS'!$A$825"</definedName>
    <definedName name="obxUserGreen_826" localSheetId="3" hidden="1">"'InpS'!$A$826"</definedName>
    <definedName name="obxUserGreen_827" localSheetId="3" hidden="1">"'InpS'!$A$827"</definedName>
    <definedName name="obxUserGreen_828" localSheetId="3" hidden="1">"'InpS'!$A$828"</definedName>
    <definedName name="obxUserGreen_831" localSheetId="3" hidden="1">"'InpS'!$A$831"</definedName>
    <definedName name="obxUserGreen_832" localSheetId="3" hidden="1">"'InpS'!$A$832"</definedName>
    <definedName name="obxUserGreen_833" localSheetId="3" hidden="1">"'InpS'!$A$833"</definedName>
    <definedName name="obxUserGreen_834" localSheetId="3" hidden="1">"'InpS'!$A$834"</definedName>
    <definedName name="obxUserGreen_835" localSheetId="3" hidden="1">"'InpS'!$A$835"</definedName>
    <definedName name="obxUserGreen_836" localSheetId="3" hidden="1">"'InpS'!$A$836"</definedName>
    <definedName name="obxUserGreen_838" localSheetId="3" hidden="1">"'InpS'!$A$838"</definedName>
    <definedName name="obxUserGreen_839" localSheetId="3" hidden="1">"'InpS'!$A$839"</definedName>
    <definedName name="obxUserGreen_840" localSheetId="3" hidden="1">"'InpS'!$A$840"</definedName>
    <definedName name="obxUserGreen_841" localSheetId="3" hidden="1">"'InpS'!$A$841"</definedName>
    <definedName name="obxUserGreen_842" localSheetId="3" hidden="1">"'InpS'!$A$842"</definedName>
    <definedName name="obxUserGreen_851" localSheetId="3" hidden="1">"'InpS'!$A$851"</definedName>
    <definedName name="obxUserGreen_852" localSheetId="3" hidden="1">"'InpS'!$A$852"</definedName>
    <definedName name="obxUserGreen_853" localSheetId="3" hidden="1">"'InpS'!$A$853"</definedName>
    <definedName name="obxUserGreen_854" localSheetId="3" hidden="1">"'InpS'!$A$854"</definedName>
    <definedName name="obxUserGreen_855" localSheetId="3" hidden="1">"'InpS'!$A$855"</definedName>
    <definedName name="obxUserGreen_856" localSheetId="3" hidden="1">"'InpS'!$A$856"</definedName>
    <definedName name="obxUserGreen_857" localSheetId="3" hidden="1">"'InpS'!$A$857"</definedName>
    <definedName name="obxUserGreen_859" localSheetId="3" hidden="1">"'InpS'!$A$859"</definedName>
    <definedName name="obxUserGreen_860" localSheetId="3" hidden="1">"'InpS'!$A$860"</definedName>
    <definedName name="obxUserGreen_861" localSheetId="3" hidden="1">"'InpS'!$A$861"</definedName>
    <definedName name="obxUserGreen_862" localSheetId="3" hidden="1">"'InpS'!$A$862"</definedName>
    <definedName name="obxUserGreen_866" localSheetId="3" hidden="1">"'InpS'!$A$866"</definedName>
    <definedName name="obxUserGreen_867" localSheetId="3" hidden="1">"'InpS'!$A$867"</definedName>
    <definedName name="obxUserGreen_868" localSheetId="3" hidden="1">"'InpS'!$A$868"</definedName>
    <definedName name="obxUserGreen_869" localSheetId="3" hidden="1">"'InpS'!$A$869"</definedName>
    <definedName name="obxUserGreen_873" localSheetId="3" hidden="1">"'InpS'!$A$873"</definedName>
    <definedName name="obxUserGreen_874" localSheetId="3" hidden="1">"'InpS'!$A$874"</definedName>
    <definedName name="obxUserGreen_875" localSheetId="3" hidden="1">"'InpS'!$A$875"</definedName>
    <definedName name="obxUserGreen_876" localSheetId="3" hidden="1">"'InpS'!$A$876"</definedName>
    <definedName name="obxUserGreen_877" localSheetId="3" hidden="1">"'InpS'!$A$877"</definedName>
    <definedName name="obxUserGreen_878" localSheetId="3" hidden="1">"'InpS'!$A$878"</definedName>
    <definedName name="obxUserGreen_880" localSheetId="3" hidden="1">"'InpS'!$A$880"</definedName>
    <definedName name="obxUserGreen_881" localSheetId="3" hidden="1">"'InpS'!$A$881"</definedName>
    <definedName name="obxUserGreen_882" localSheetId="3" hidden="1">"'InpS'!$A$882"</definedName>
    <definedName name="obxUserGreen_883" localSheetId="3" hidden="1">"'InpS'!$A$883"</definedName>
    <definedName name="obxUserGreen_884" localSheetId="3" hidden="1">"'InpS'!$A$884"</definedName>
    <definedName name="obxUserGreen_885" localSheetId="3" hidden="1">"'InpS'!$A$885"</definedName>
    <definedName name="obxUserGreen_890" localSheetId="3" hidden="1">"'InpS'!$A$890"</definedName>
    <definedName name="obxUserGreen_891" localSheetId="3" hidden="1">"'InpS'!$A$891"</definedName>
    <definedName name="obxUserGreen_892" localSheetId="3" hidden="1">"'InpS'!$A$892"</definedName>
    <definedName name="obxUserGreen_893" localSheetId="3" hidden="1">"'InpS'!$A$893"</definedName>
    <definedName name="obxUserGreen_894" localSheetId="3" hidden="1">"'InpS'!$A$894"</definedName>
    <definedName name="obxUserGreen_895" localSheetId="3" hidden="1">"'InpS'!$A$895"</definedName>
    <definedName name="obxUserGreen_897" localSheetId="3" hidden="1">"'InpS'!$A$897"</definedName>
    <definedName name="obxUserGreen_898" localSheetId="3" hidden="1">"'InpS'!$A$898"</definedName>
    <definedName name="obxUserGreen_899" localSheetId="3" hidden="1">"'InpS'!$A$899"</definedName>
    <definedName name="obxUserGreen_900" localSheetId="3" hidden="1">"'InpS'!$A$900"</definedName>
    <definedName name="obxUserGreen_901" localSheetId="3" hidden="1">"'InpS'!$A$901"</definedName>
    <definedName name="obxUserGreen_902" localSheetId="3" hidden="1">"'InpS'!$A$902"</definedName>
    <definedName name="obxUserGreen_904" localSheetId="3" hidden="1">"'InpS'!$A$904"</definedName>
    <definedName name="obxUserGreen_905" localSheetId="3" hidden="1">"'InpS'!$A$905"</definedName>
    <definedName name="obxUserGreen_906" localSheetId="3" hidden="1">"'InpS'!$A$906"</definedName>
    <definedName name="obxUserGreen_907" localSheetId="3" hidden="1">"'InpS'!$A$907"</definedName>
    <definedName name="obxUserGreen_908" localSheetId="3" hidden="1">"'InpS'!$A$908"</definedName>
    <definedName name="obxUserGreen_909" localSheetId="3" hidden="1">"'InpS'!$A$909"</definedName>
    <definedName name="obxUserGreen_913" localSheetId="3" hidden="1">"'InpS'!$A$913"</definedName>
    <definedName name="obxUserGreen_930" localSheetId="3" hidden="1">"'InpS'!$A$930"</definedName>
    <definedName name="obxUserGreen_931" localSheetId="3" hidden="1">"'InpS'!$A$931"</definedName>
    <definedName name="obxUserGreen_932" localSheetId="3" hidden="1">"'InpS'!$A$932"</definedName>
    <definedName name="obxUserGreen_933" localSheetId="3" hidden="1">"'InpS'!$A$933"</definedName>
    <definedName name="obxUserGreen_934" localSheetId="3" hidden="1">"'InpS'!$A$934"</definedName>
    <definedName name="obxUserGreen_938" localSheetId="3" hidden="1">"'InpS'!$A$938"</definedName>
    <definedName name="obxUserGreen_939" localSheetId="3" hidden="1">"'InpS'!$A$939"</definedName>
    <definedName name="obxUserGreen_940" localSheetId="3" hidden="1">"'InpS'!$A$940"</definedName>
    <definedName name="obxUserGreen_941" localSheetId="3" hidden="1">"'InpS'!$A$941"</definedName>
    <definedName name="obxUserGreen_942" localSheetId="3" hidden="1">"'InpS'!$A$942"</definedName>
    <definedName name="obxUserGreen_943" localSheetId="3" hidden="1">"'InpS'!$A$943"</definedName>
    <definedName name="obxUserGreen_945" localSheetId="3" hidden="1">"'InpS'!$A$945"</definedName>
    <definedName name="obxUserGreen_946" localSheetId="3" hidden="1">"'InpS'!$A$946"</definedName>
    <definedName name="obxUserGreen_947" localSheetId="3" hidden="1">"'InpS'!$A$947"</definedName>
    <definedName name="obxUserGreen_948" localSheetId="3" hidden="1">"'InpS'!$A$948"</definedName>
    <definedName name="obxUserGreen_949" localSheetId="3" hidden="1">"'InpS'!$A$949"</definedName>
    <definedName name="obxUserGreen_950" localSheetId="3" hidden="1">"'InpS'!$A$950"</definedName>
    <definedName name="obxUserGreen_952" localSheetId="3" hidden="1">"'InpS'!$A$952"</definedName>
    <definedName name="obxUserGreen_953" localSheetId="3" hidden="1">"'InpS'!$A$953"</definedName>
    <definedName name="obxUserGreen_954" localSheetId="3" hidden="1">"'InpS'!$A$954"</definedName>
    <definedName name="obxUserGreen_955" localSheetId="3" hidden="1">"'InpS'!$A$955"</definedName>
    <definedName name="obxUserGreen_956" localSheetId="3" hidden="1">"'InpS'!$A$956"</definedName>
    <definedName name="obxUserGreen_957" localSheetId="3" hidden="1">"'InpS'!$A$957"</definedName>
    <definedName name="obxUserGreen_959" localSheetId="3" hidden="1">"'InpS'!$A$959"</definedName>
    <definedName name="obxUserGreen_960" localSheetId="3" hidden="1">"'InpS'!$A$960"</definedName>
    <definedName name="obxUserGreen_961" localSheetId="3" hidden="1">"'InpS'!$A$961"</definedName>
    <definedName name="obxUserGreen_962" localSheetId="3" hidden="1">"'InpS'!$A$962"</definedName>
    <definedName name="obxUserGreen_963" localSheetId="3" hidden="1">"'InpS'!$A$963"</definedName>
    <definedName name="obxUserGreen_964" localSheetId="3" hidden="1">"'InpS'!$A$964"</definedName>
    <definedName name="obxUserGreen_966" localSheetId="3" hidden="1">"'InpS'!$A$966"</definedName>
    <definedName name="obxUserGreen_967" localSheetId="3" hidden="1">"'InpS'!$A$967"</definedName>
    <definedName name="obxUserGreen_968" localSheetId="3" hidden="1">"'InpS'!$A$968"</definedName>
    <definedName name="obxUserGreen_969" localSheetId="3" hidden="1">"'InpS'!$A$969"</definedName>
    <definedName name="obxUserGreen_970" localSheetId="3" hidden="1">"'InpS'!$A$970"</definedName>
    <definedName name="obxUserGreen_971" localSheetId="3" hidden="1">"'InpS'!$A$971"</definedName>
    <definedName name="obxUserGreen_978" localSheetId="3" hidden="1">"'InpS'!$A$978"</definedName>
    <definedName name="obxUserGreen_979" localSheetId="3" hidden="1">"'InpS'!$A$979"</definedName>
    <definedName name="obxUserGreen_981" localSheetId="3" hidden="1">"'InpS'!$A$981"</definedName>
    <definedName name="obxUserGreen_982" localSheetId="3" hidden="1">"'InpS'!$A$982"</definedName>
    <definedName name="obxUserGreen_983" localSheetId="3" hidden="1">"'InpS'!$A$983"</definedName>
    <definedName name="obxUserGreen_984" localSheetId="3" hidden="1">"'InpS'!$A$984"</definedName>
    <definedName name="obxUserGreen_985" localSheetId="3" hidden="1">"'InpS'!$A$985"</definedName>
    <definedName name="obxUserGreen_986" localSheetId="3" hidden="1">"'InpS'!$A$986"</definedName>
    <definedName name="obxUserGreen_987" localSheetId="3" hidden="1">"'InpS'!$A$987"</definedName>
    <definedName name="obxUserGreen_988" localSheetId="3" hidden="1">"'InpS'!$A$988"</definedName>
    <definedName name="obxUserGreen_989" localSheetId="3" hidden="1">"'InpS'!$A$989"</definedName>
    <definedName name="obxUserGreen_990" localSheetId="3" hidden="1">"'InpS'!$A$990"</definedName>
    <definedName name="obxUserGreen_991" localSheetId="3" hidden="1">"'InpS'!$A$991"</definedName>
    <definedName name="obxUserGreen_992" localSheetId="3" hidden="1">"'InpS'!$A$992"</definedName>
    <definedName name="obxUserGreen_993" localSheetId="3" hidden="1">"'InpS'!$A$993"</definedName>
    <definedName name="obxUserGreen_996" localSheetId="3" hidden="1">"'InpS'!$A$996"</definedName>
    <definedName name="obxUserGreen_997" localSheetId="3" hidden="1">"'InpS'!$A$997"</definedName>
    <definedName name="obxUserGreen_998" localSheetId="3" hidden="1">"'InpS'!$A$998"</definedName>
    <definedName name="obxUserGreen_999" localSheetId="3" hidden="1">"'InpS'!$A$999"</definedName>
    <definedName name="Ofwat_____of_dividends_issued_as_scrip_shares">InpS!$J$2177:$X$2177</definedName>
    <definedName name="Ofwat_____of_ILD" xml:space="preserve"> InpS!$F$2083</definedName>
    <definedName name="Ofwat_____of_ordinary_dividends_paid_as_interim_dividend" xml:space="preserve"> InpS!$F$2176</definedName>
    <definedName name="Ofwat___2020_25_RCV_opening_balance___real.ADDN1" xml:space="preserve"> InpS!$F$1437</definedName>
    <definedName name="Ofwat___2020_25_RCV_opening_balance___real.ADDN2" xml:space="preserve"> InpS!$F$1438</definedName>
    <definedName name="Ofwat___2020_25_RCV_opening_balance___real.BR" xml:space="preserve"> InpS!$F$1436</definedName>
    <definedName name="Ofwat___2020_25_RCV_opening_balance___real.WN" xml:space="preserve"> InpS!$F$1434</definedName>
    <definedName name="Ofwat___2020_25_RCV_opening_balance___real.WR" xml:space="preserve"> InpS!$F$1433</definedName>
    <definedName name="Ofwat___2020_25_RCV_opening_balance___real.WWN" xml:space="preserve"> InpS!$F$1435</definedName>
    <definedName name="Ofwat___accounting_charge_included_in_regulatory_accounts_for_Defined_Contribution_schemes___charge_for_DC_schemes___control___real.ADDN1">InpS!$J$1780:$X$1780</definedName>
    <definedName name="Ofwat___accounting_charge_included_in_regulatory_accounts_for_Defined_Contribution_schemes___charge_for_DC_schemes___control___real.ADDN2">InpS!$J$1781:$X$1781</definedName>
    <definedName name="Ofwat___accounting_charge_included_in_regulatory_accounts_for_Defined_Contribution_schemes___charge_for_DC_schemes___control___real.BR">InpS!$J$1779:$X$1779</definedName>
    <definedName name="Ofwat___accounting_charge_included_in_regulatory_accounts_for_Defined_Contribution_schemes___charge_for_DC_schemes___control___real.WN">InpS!$J$1777:$X$1777</definedName>
    <definedName name="Ofwat___accounting_charge_included_in_regulatory_accounts_for_Defined_Contribution_schemes___charge_for_DC_schemes___control___real.WR">InpS!$J$1776:$X$1776</definedName>
    <definedName name="Ofwat___accounting_charge_included_in_regulatory_accounts_for_Defined_Contribution_schemes___charge_for_DC_schemes___control___real.WWN">InpS!$J$1778:$X$1778</definedName>
    <definedName name="Ofwat___actual_opening_Fixed_rate_debt___nominal.ADDN1" xml:space="preserve"> InpS!$F$2131</definedName>
    <definedName name="Ofwat___actual_opening_Fixed_rate_debt___nominal.ADDN2" xml:space="preserve"> InpS!$F$2132</definedName>
    <definedName name="Ofwat___actual_opening_Fixed_rate_debt___nominal.BR" xml:space="preserve"> InpS!$F$2130</definedName>
    <definedName name="Ofwat___actual_opening_Fixed_rate_debt___nominal.WN" xml:space="preserve"> InpS!$F$2128</definedName>
    <definedName name="Ofwat___actual_opening_Fixed_rate_debt___nominal.WR" xml:space="preserve"> InpS!$F$2127</definedName>
    <definedName name="Ofwat___actual_opening_Fixed_rate_debt___nominal.WWN" xml:space="preserve"> InpS!$F$2129</definedName>
    <definedName name="Ofwat___actual_opening_Floating_rate_debt___nominal.ADDN1" xml:space="preserve"> InpS!$F$2114</definedName>
    <definedName name="Ofwat___actual_opening_Floating_rate_debt___nominal.ADDN2" xml:space="preserve"> InpS!$F$2115</definedName>
    <definedName name="Ofwat___actual_opening_Floating_rate_debt___nominal.BR" xml:space="preserve"> InpS!$F$2113</definedName>
    <definedName name="Ofwat___actual_opening_Floating_rate_debt___nominal.WN" xml:space="preserve"> InpS!$F$2111</definedName>
    <definedName name="Ofwat___actual_opening_Floating_rate_debt___nominal.WR" xml:space="preserve"> InpS!$F$2110</definedName>
    <definedName name="Ofwat___actual_opening_Floating_rate_debt___nominal.WWN" xml:space="preserve"> InpS!$F$2112</definedName>
    <definedName name="Ofwat___actual_opening_index_linked_debt___nominal.ADDN1" xml:space="preserve"> InpS!$F$2104</definedName>
    <definedName name="Ofwat___actual_opening_index_linked_debt___nominal.ADDN2" xml:space="preserve"> InpS!$F$2105</definedName>
    <definedName name="Ofwat___actual_opening_index_linked_debt___nominal.BR" xml:space="preserve"> InpS!$F$2103</definedName>
    <definedName name="Ofwat___actual_opening_index_linked_debt___nominal.WN" xml:space="preserve"> InpS!$F$2101</definedName>
    <definedName name="Ofwat___actual_opening_index_linked_debt___nominal.WR" xml:space="preserve"> InpS!$F$2100</definedName>
    <definedName name="Ofwat___actual_opening_index_linked_debt___nominal.WWN" xml:space="preserve"> InpS!$F$2102</definedName>
    <definedName name="Ofwat___adjustment_to_tax_payment.ADDN1">InpS!$J$1585:$X$1585</definedName>
    <definedName name="Ofwat___adjustment_to_tax_payment.ADDN2">InpS!$J$1586:$X$1586</definedName>
    <definedName name="Ofwat___adjustment_to_tax_payment.BR">InpS!$J$1584:$X$1584</definedName>
    <definedName name="Ofwat___adjustment_to_tax_payment.WN">InpS!$J$1582:$X$1582</definedName>
    <definedName name="Ofwat___adjustment_to_tax_payment.WR">InpS!$J$1581:$X$1581</definedName>
    <definedName name="Ofwat___adjustment_to_tax_payment.WWN">InpS!$J$1583:$X$1583</definedName>
    <definedName name="Ofwat___Adjustment_to_Wholesale_revenue_requirement___real.ADDN1">InpS!$J$1978:$X$1978</definedName>
    <definedName name="Ofwat___Adjustment_to_Wholesale_revenue_requirement___real.ADDN2">InpS!$J$1979:$X$1979</definedName>
    <definedName name="Ofwat___Adjustment_to_Wholesale_revenue_requirement___real.BR">InpS!$J$1977:$X$1977</definedName>
    <definedName name="Ofwat___Adjustment_to_Wholesale_revenue_requirement___real.WN">InpS!$J$1975:$X$1975</definedName>
    <definedName name="Ofwat___Adjustment_to_Wholesale_revenue_requirement___real.WR">InpS!$J$1974:$X$1974</definedName>
    <definedName name="Ofwat___Adjustment_to_Wholesale_revenue_requirement___real.WWN">InpS!$J$1976:$X$1976</definedName>
    <definedName name="Ofwat___allowable_depreciation_on_capitalised_revenue___control.ADDN1">InpS!$J$1686:$X$1686</definedName>
    <definedName name="Ofwat___allowable_depreciation_on_capitalised_revenue___control.ADDN2">InpS!$J$1687:$X$1687</definedName>
    <definedName name="Ofwat___allowable_depreciation_on_capitalised_revenue___control.BR">InpS!$J$1685:$X$1685</definedName>
    <definedName name="Ofwat___allowable_depreciation_on_capitalised_revenue___control.WN">InpS!$J$1683:$X$1683</definedName>
    <definedName name="Ofwat___allowable_depreciation_on_capitalised_revenue___control.WR">InpS!$J$1682:$X$1682</definedName>
    <definedName name="Ofwat___allowable_depreciation_on_capitalised_revenue___control.WWN">InpS!$J$1684:$X$1684</definedName>
    <definedName name="Ofwat___Alternative_revenue_value___real.ADDN1">InpS!$J$1985:$X$1985</definedName>
    <definedName name="Ofwat___Alternative_revenue_value___real.ADDN2">InpS!$J$1986:$X$1986</definedName>
    <definedName name="Ofwat___Alternative_revenue_value___real.BR">InpS!$J$1984:$X$1984</definedName>
    <definedName name="Ofwat___Alternative_revenue_value___real.WN">InpS!$J$1982:$X$1982</definedName>
    <definedName name="Ofwat___Alternative_revenue_value___real.WR">InpS!$J$1981:$X$1981</definedName>
    <definedName name="Ofwat___Alternative_revenue_value___real.WWN">InpS!$J$1983:$X$1983</definedName>
    <definedName name="Ofwat___Base_revenue_for_2024_25___real.ADDN1">InpS!$J$1995:$X$1995</definedName>
    <definedName name="Ofwat___Base_revenue_for_2024_25___real.ADDN2">InpS!$J$1996:$X$1996</definedName>
    <definedName name="Ofwat___Base_revenue_for_2024_25___real.BR">InpS!$J$1994:$X$1994</definedName>
    <definedName name="Ofwat___Base_revenue_for_2024_25___real.WN">InpS!$J$1992:$X$1992</definedName>
    <definedName name="Ofwat___Base_revenue_for_2024_25___real.WR">InpS!$J$1991:$X$1991</definedName>
    <definedName name="Ofwat___Base_revenue_for_2024_25___real.WWN">InpS!$J$1993:$X$1993</definedName>
    <definedName name="Ofwat___blended_interest_rate_on_change_in_borrowings">InpS!$J$2072:$X$2072</definedName>
    <definedName name="Ofwat___Business__retail_total_allowed_depreciation___real">InpS!$J$2407:$X$2407</definedName>
    <definedName name="Ofwat___Business_Advance_Receipts_Weighting___Unmeasured">InpS!$J$2369:$X$2369</definedName>
    <definedName name="Ofwat___Business_Measured_income_accrual_Opening_balance___nominal" xml:space="preserve"> InpS!$F$2379</definedName>
    <definedName name="Ofwat___Business_measured_income_proportion_of_total_Business_income">InpS!$J$2400:$X$2400</definedName>
    <definedName name="Ofwat___Business_retail_advance_receipts_creditor_days_measured" xml:space="preserve"> InpS!$F$2368</definedName>
    <definedName name="Ofwat___Business_retail_advance_receipts_creditor_days_unmeasured" xml:space="preserve"> InpS!$F$2367</definedName>
    <definedName name="Ofwat___Business_retail_average_cost_per_customer_in_Tariff_Band__Welsh_companies____real.1">InpS!$J$2396:$X$2396</definedName>
    <definedName name="Ofwat___Business_retail_average_cost_per_customer_in_Tariff_Band__Welsh_companies____real.2">InpS!$J$2397:$X$2397</definedName>
    <definedName name="Ofwat___Business_retail_average_cost_per_customer_in_Tariff_Band__Welsh_companies____real.3">InpS!$J$2398:$X$2398</definedName>
    <definedName name="Ofwat___Business_retail_margin___Override">InpS!$J$2404:$X$2404</definedName>
    <definedName name="Ofwat___Business_retail_Measured_income_accrual_rate">InpS!$J$2405:$X$2405</definedName>
    <definedName name="Ofwat___Business_retail_revenue_adjustment___real">InpS!$J$1888:$X$1888</definedName>
    <definedName name="Ofwat___Business_retail_revenue_override___nominal">InpS!$J$2401:$X$2401</definedName>
    <definedName name="Ofwat___business_weighted_average_debtor_days" xml:space="preserve"> InpS!$F$2389</definedName>
    <definedName name="Ofwat___Capex_creditor_days">InpS!$J$1757:$X$1757</definedName>
    <definedName name="Ofwat___Capital_expenditure___proportion_of_new_capital_expenditure_qualifying_for_the_main_rate_pool___control.ADDN1">InpS!$J$1651:$X$1651</definedName>
    <definedName name="Ofwat___Capital_expenditure___proportion_of_new_capital_expenditure_qualifying_for_the_main_rate_pool___control.ADDN2">InpS!$J$1652:$X$1652</definedName>
    <definedName name="Ofwat___Capital_expenditure___proportion_of_new_capital_expenditure_qualifying_for_the_main_rate_pool___control.BR">InpS!$J$1650:$X$1650</definedName>
    <definedName name="Ofwat___Capital_expenditure___proportion_of_new_capital_expenditure_qualifying_for_the_main_rate_pool___control.WN">InpS!$J$1648:$X$1648</definedName>
    <definedName name="Ofwat___Capital_expenditure___proportion_of_new_capital_expenditure_qualifying_for_the_main_rate_pool___control.WR">InpS!$J$1647:$X$1647</definedName>
    <definedName name="Ofwat___Capital_expenditure___proportion_of_new_capital_expenditure_qualifying_for_the_main_rate_pool___control.WWN">InpS!$J$1649:$X$1649</definedName>
    <definedName name="Ofwat___Capital_expenditure___proportion_of_new_capital_expenditure_qualifying_for_the_special_rate_pool___control.ADDN1">InpS!$J$1658:$X$1658</definedName>
    <definedName name="Ofwat___Capital_expenditure___proportion_of_new_capital_expenditure_qualifying_for_the_special_rate_pool___control.ADDN2">InpS!$J$1659:$X$1659</definedName>
    <definedName name="Ofwat___Capital_expenditure___proportion_of_new_capital_expenditure_qualifying_for_the_special_rate_pool___control.BR">InpS!$J$1657:$X$1657</definedName>
    <definedName name="Ofwat___Capital_expenditure___proportion_of_new_capital_expenditure_qualifying_for_the_special_rate_pool___control.WN">InpS!$J$1655:$X$1655</definedName>
    <definedName name="Ofwat___Capital_expenditure___proportion_of_new_capital_expenditure_qualifying_for_the_special_rate_pool___control.WR">InpS!$J$1654:$X$1654</definedName>
    <definedName name="Ofwat___Capital_expenditure___proportion_of_new_capital_expenditure_qualifying_for_the_special_rate_pool___control.WWN">InpS!$J$1656:$X$1656</definedName>
    <definedName name="Ofwat___Capital_expenditure___proportion_of_new_capital_expenditure_qualifying_for_the_structures_and_buildings_pool___control.ADDN1">InpS!$J$1665:$X$1665</definedName>
    <definedName name="Ofwat___Capital_expenditure___proportion_of_new_capital_expenditure_qualifying_for_the_structures_and_buildings_pool___control.ADDN2">InpS!$J$1666:$X$1666</definedName>
    <definedName name="Ofwat___Capital_expenditure___proportion_of_new_capital_expenditure_qualifying_for_the_structures_and_buildings_pool___control.BR">InpS!$J$1664:$X$1664</definedName>
    <definedName name="Ofwat___Capital_expenditure___proportion_of_new_capital_expenditure_qualifying_for_the_structures_and_buildings_pool___control.WN">InpS!$J$1662:$X$1662</definedName>
    <definedName name="Ofwat___Capital_expenditure___proportion_of_new_capital_expenditure_qualifying_for_the_structures_and_buildings_pool___control.WR">InpS!$J$1661:$X$1661</definedName>
    <definedName name="Ofwat___Capital_expenditure___proportion_of_new_capital_expenditure_qualifying_for_the_structures_and_buildings_pool___control.WWN">InpS!$J$1663:$X$1663</definedName>
    <definedName name="Ofwat___Capital_expenditure_on_assets_principally_used_by_business_retail___real">InpS!$J$2408:$X$2408</definedName>
    <definedName name="Ofwat___Capital_expenditure_on_assets_principally_used_by_residential_retail___real">InpS!$J$2286:$X$2286</definedName>
    <definedName name="Ofwat___Capital_expenditure_writing_down_allowance_main_rate_pool">InpS!$J$1599:$X$1599</definedName>
    <definedName name="Ofwat___Capital_expenditure_writing_down_allowance_main_rate_pool___first_year_rate">InpS!$J$1600:$X$1600</definedName>
    <definedName name="Ofwat___Capital_expenditure_writing_down_allowance_special_rate_pool">InpS!$J$1608:$X$1608</definedName>
    <definedName name="Ofwat___Capital_expenditure_writing_down_allowance_special_rate_pool___first_year_rate">InpS!$J$1609:$X$1609</definedName>
    <definedName name="Ofwat___Capital_expenditure_writing_down_allowance_structures_and_buildings_pool">InpS!$J$1617:$X$1617</definedName>
    <definedName name="Ofwat___Capital_expenditure_writing_down_allowance_structures_and_buildings_pool___first_year_rate">InpS!$J$1618:$X$1618</definedName>
    <definedName name="Ofwat___Cash_and_cash_equivalents_actual_initial_balance___control___nominal.ADDN1" xml:space="preserve"> InpS!$F$2141</definedName>
    <definedName name="Ofwat___Cash_and_cash_equivalents_actual_initial_balance___control___nominal.ADDN2" xml:space="preserve"> InpS!$F$2142</definedName>
    <definedName name="Ofwat___Cash_and_cash_equivalents_actual_initial_balance___control___nominal.BR" xml:space="preserve"> InpS!$F$2140</definedName>
    <definedName name="Ofwat___Cash_and_cash_equivalents_actual_initial_balance___control___nominal.WN" xml:space="preserve"> InpS!$F$2138</definedName>
    <definedName name="Ofwat___Cash_and_cash_equivalents_actual_initial_balance___control___nominal.WR" xml:space="preserve"> InpS!$F$2137</definedName>
    <definedName name="Ofwat___Cash_and_cash_equivalents_actual_initial_balance___control___nominal.WWN" xml:space="preserve"> InpS!$F$2139</definedName>
    <definedName name="Ofwat___cash_contributions__DB_schemes__ongoing____actual_and_forecast___control___real.ADDN1">InpS!$J$1787:$X$1787</definedName>
    <definedName name="Ofwat___cash_contributions__DB_schemes__ongoing____actual_and_forecast___control___real.ADDN2">InpS!$J$1788:$X$1788</definedName>
    <definedName name="Ofwat___cash_contributions__DB_schemes__ongoing____actual_and_forecast___control___real.BR">InpS!$J$1786:$X$1786</definedName>
    <definedName name="Ofwat___cash_contributions__DB_schemes__ongoing____actual_and_forecast___control___real.WN">InpS!$J$1784:$X$1784</definedName>
    <definedName name="Ofwat___cash_contributions__DB_schemes__ongoing____actual_and_forecast___control___real.WR">InpS!$J$1783:$X$1783</definedName>
    <definedName name="Ofwat___cash_contributions__DB_schemes__ongoing____actual_and_forecast___control___real.WWN">InpS!$J$1785:$X$1785</definedName>
    <definedName name="Ofwat___cash_interest_rate.ADDN1">InpS!$J$2148:$X$2148</definedName>
    <definedName name="Ofwat___cash_interest_rate.ADDN2">InpS!$J$2149:$X$2149</definedName>
    <definedName name="Ofwat___cash_interest_rate.BR">InpS!$J$2147:$X$2147</definedName>
    <definedName name="Ofwat___cash_interest_rate.WN">InpS!$J$2145:$X$2145</definedName>
    <definedName name="Ofwat___cash_interest_rate.WR">InpS!$J$2144:$X$2144</definedName>
    <definedName name="Ofwat___cash_interest_rate.WWN">InpS!$J$2146:$X$2146</definedName>
    <definedName name="Ofwat___Charge_for_DB_schemes___residential_retail___charge_for_DB_schemes___control___real.ADDN1">InpS!$J$2304:$X$2304</definedName>
    <definedName name="Ofwat___Charge_for_DB_schemes___residential_retail___charge_for_DB_schemes___control___real.ADDN2">InpS!$J$2305:$X$2305</definedName>
    <definedName name="Ofwat___Charge_for_DB_schemes___residential_retail___charge_for_DB_schemes___control___real.BR">InpS!$J$2303:$X$2303</definedName>
    <definedName name="Ofwat___Charge_for_DB_schemes___residential_retail___charge_for_DB_schemes___control___real.WN">InpS!$J$2301:$X$2301</definedName>
    <definedName name="Ofwat___Charge_for_DB_schemes___residential_retail___charge_for_DB_schemes___control___real.WR">InpS!$J$2300:$X$2300</definedName>
    <definedName name="Ofwat___Charge_for_DB_schemes___residential_retail___charge_for_DB_schemes___control___real.WWN">InpS!$J$2302:$X$2302</definedName>
    <definedName name="Ofwat___Consumer_price_index__including_housing_costs____Consumer_Price_Index__with_housing__for_April">InpS!$J$2042:$X$2042</definedName>
    <definedName name="Ofwat___Consumer_price_index__including_housing_costs____Consumer_Price_Index__with_housing__for_August">InpS!$J$2046:$X$2046</definedName>
    <definedName name="Ofwat___Consumer_price_index__including_housing_costs____Consumer_Price_Index__with_housing__for_December">InpS!$J$2050:$X$2050</definedName>
    <definedName name="Ofwat___Consumer_price_index__including_housing_costs____Consumer_Price_Index__with_housing__for_February">InpS!$J$2052:$X$2052</definedName>
    <definedName name="Ofwat___Consumer_price_index__including_housing_costs____Consumer_Price_Index__with_housing__for_January">InpS!$J$2051:$X$2051</definedName>
    <definedName name="Ofwat___Consumer_price_index__including_housing_costs____Consumer_Price_Index__with_housing__for_July">InpS!$J$2045:$X$2045</definedName>
    <definedName name="Ofwat___Consumer_price_index__including_housing_costs____Consumer_Price_Index__with_housing__for_June">InpS!$J$2044:$X$2044</definedName>
    <definedName name="Ofwat___Consumer_price_index__including_housing_costs____Consumer_Price_Index__with_housing__for_March">InpS!$J$2053:$X$2053</definedName>
    <definedName name="Ofwat___Consumer_price_index__including_housing_costs____Consumer_Price_Index__with_housing__for_May">InpS!$J$2043:$X$2043</definedName>
    <definedName name="Ofwat___Consumer_price_index__including_housing_costs____Consumer_Price_Index__with_housing__for_November">InpS!$J$2049:$X$2049</definedName>
    <definedName name="Ofwat___Consumer_price_index__including_housing_costs____Consumer_Price_Index__with_housing__for_November___Constant" xml:space="preserve"> InpS!$F$2040</definedName>
    <definedName name="Ofwat___Consumer_price_index__including_housing_costs____Consumer_Price_Index__with_housing__for_October">InpS!$J$2048:$X$2048</definedName>
    <definedName name="Ofwat___Consumer_price_index__including_housing_costs____Consumer_Price_Index__with_housing__for_September">InpS!$J$2047:$X$2047</definedName>
    <definedName name="Ofwat___Cost_to_serve_metered_dual_customers___real">InpS!$J$2252:$X$2252</definedName>
    <definedName name="Ofwat___Cost_to_serve_metered_sewerage_customers___real">InpS!$J$2250:$X$2250</definedName>
    <definedName name="Ofwat___Cost_to_serve_metered_water_customers___real">InpS!$J$2248:$X$2248</definedName>
    <definedName name="Ofwat___Cost_to_serve_per_unmetered_water_customers___real">InpS!$J$2249:$X$2249</definedName>
    <definedName name="Ofwat___Cost_to_serve_unmetered_dual_customers___real">InpS!$J$2253:$X$2253</definedName>
    <definedName name="Ofwat___Cost_to_serve_unmetered_sewerage_customers___real">InpS!$J$2251:$X$2251</definedName>
    <definedName name="Ofwat___CPI_H____2022_23___April" xml:space="preserve"> InpS!$F$2057</definedName>
    <definedName name="Ofwat___CPI_H____2022_23___August" xml:space="preserve"> InpS!$F$2061</definedName>
    <definedName name="Ofwat___CPI_H____2022_23___December" xml:space="preserve"> InpS!$F$2065</definedName>
    <definedName name="Ofwat___CPI_H____2022_23___February" xml:space="preserve"> InpS!$F$2067</definedName>
    <definedName name="Ofwat___CPI_H____2022_23___January" xml:space="preserve"> InpS!$F$2066</definedName>
    <definedName name="Ofwat___CPI_H____2022_23___July" xml:space="preserve"> InpS!$F$2060</definedName>
    <definedName name="Ofwat___CPI_H____2022_23___June" xml:space="preserve"> InpS!$F$2059</definedName>
    <definedName name="Ofwat___CPI_H____2022_23___March" xml:space="preserve"> InpS!$F$2068</definedName>
    <definedName name="Ofwat___CPI_H____2022_23___May" xml:space="preserve"> InpS!$F$2058</definedName>
    <definedName name="Ofwat___CPI_H____2022_23___November" xml:space="preserve"> InpS!$F$2064</definedName>
    <definedName name="Ofwat___CPI_H____2022_23___October" xml:space="preserve"> InpS!$F$2063</definedName>
    <definedName name="Ofwat___CPI_H____2022_23___September" xml:space="preserve"> InpS!$F$2062</definedName>
    <definedName name="Ofwat___Current_tax_liabilities___Appointee_b_f___nominal" xml:space="preserve"> InpS!$F$1588</definedName>
    <definedName name="Ofwat___Debtors_other___nominal">InpS!$J$1692:$X$1692</definedName>
    <definedName name="Ofwat___Defined_benefit_pension_deficit_recovery_per_IN13_17___real.ADDN1">InpS!$J$1794:$X$1794</definedName>
    <definedName name="Ofwat___Defined_benefit_pension_deficit_recovery_per_IN13_17___real.ADDN2">InpS!$J$1795:$X$1795</definedName>
    <definedName name="Ofwat___Defined_benefit_pension_deficit_recovery_per_IN13_17___real.BR">InpS!$J$1793:$X$1793</definedName>
    <definedName name="Ofwat___Defined_benefit_pension_deficit_recovery_per_IN13_17___real.WN">InpS!$J$1791:$X$1791</definedName>
    <definedName name="Ofwat___Defined_benefit_pension_deficit_recovery_per_IN13_17___real.WR">InpS!$J$1790:$X$1790</definedName>
    <definedName name="Ofwat___Defined_benefit_pension_deficit_recovery_per_IN13_17___real.WWN">InpS!$J$1792:$X$1792</definedName>
    <definedName name="Ofwat___Depreciation_b_f___control___active___nominal.ADDN1" xml:space="preserve"> InpS!$F$2208</definedName>
    <definedName name="Ofwat___Depreciation_b_f___control___active___nominal.ADDN2" xml:space="preserve"> InpS!$F$2209</definedName>
    <definedName name="Ofwat___Depreciation_b_f___control___active___nominal.BR" xml:space="preserve"> InpS!$F$2207</definedName>
    <definedName name="Ofwat___Depreciation_b_f___control___active___nominal.WN" xml:space="preserve"> InpS!$F$2205</definedName>
    <definedName name="Ofwat___Depreciation_b_f___control___active___nominal.WR" xml:space="preserve"> InpS!$F$2204</definedName>
    <definedName name="Ofwat___Depreciation_b_f___control___active___nominal.WWN" xml:space="preserve"> InpS!$F$2206</definedName>
    <definedName name="Ofwat___Disallowable_expenditure___Change_in_general_provisions___control___nominal.ADDN1">InpS!$J$1533:$X$1533</definedName>
    <definedName name="Ofwat___Disallowable_expenditure___Change_in_general_provisions___control___nominal.ADDN2">InpS!$J$1534:$X$1534</definedName>
    <definedName name="Ofwat___Disallowable_expenditure___Change_in_general_provisions___control___nominal.BR">InpS!$J$1532:$X$1532</definedName>
    <definedName name="Ofwat___Disallowable_expenditure___Change_in_general_provisions___control___nominal.WN">InpS!$J$1530:$X$1530</definedName>
    <definedName name="Ofwat___Disallowable_expenditure___Change_in_general_provisions___control___nominal.WR">InpS!$J$1529:$X$1529</definedName>
    <definedName name="Ofwat___Disallowable_expenditure___Change_in_general_provisions___control___nominal.WWN">InpS!$J$1531:$X$1531</definedName>
    <definedName name="Ofwat___Discount_rate_for_reprofiling_allowed_revenue.ADDN1" xml:space="preserve"> InpS!$F$1903</definedName>
    <definedName name="Ofwat___Discount_rate_for_reprofiling_allowed_revenue.ADDN2" xml:space="preserve"> InpS!$F$1904</definedName>
    <definedName name="Ofwat___Discount_rate_for_reprofiling_allowed_revenue.BR" xml:space="preserve"> InpS!$F$1902</definedName>
    <definedName name="Ofwat___Discount_rate_for_reprofiling_allowed_revenue.WN" xml:space="preserve"> InpS!$F$1900</definedName>
    <definedName name="Ofwat___Discount_rate_for_reprofiling_allowed_revenue.WR" xml:space="preserve"> InpS!$F$1899</definedName>
    <definedName name="Ofwat___Discount_rate_for_reprofiling_allowed_revenue.WWN" xml:space="preserve"> InpS!$F$1901</definedName>
    <definedName name="Ofwat___Dividend_creditors_wholesale_retail_split___business_retail___nominal">InpS!$J$2373:$X$2373</definedName>
    <definedName name="Ofwat___Dividend_creditors_wholesale_retail_split___Dividend_creditors___residential_retail___nominal">InpS!$J$2295:$X$2295</definedName>
    <definedName name="Ofwat___dividend_yield" xml:space="preserve"> InpS!$F$2174</definedName>
    <definedName name="Ofwat___Expenditure___Total_residential_retail_costs___Residential_measured___Water_and_Wastewater___nominal">InpS!$J$2284:$X$2284</definedName>
    <definedName name="Ofwat___Expenditure___Total_residential_retail_costs___Residential_unmeasured___Water_and_Wastewater___nominal">InpS!$J$2285:$X$2285</definedName>
    <definedName name="Ofwat___Finance_lease_depreciation___control___nominal.ADDN1">InpS!$J$1540:$X$1540</definedName>
    <definedName name="Ofwat___Finance_lease_depreciation___control___nominal.ADDN2">InpS!$J$1541:$X$1541</definedName>
    <definedName name="Ofwat___Finance_lease_depreciation___control___nominal.BR">InpS!$J$1539:$X$1539</definedName>
    <definedName name="Ofwat___Finance_lease_depreciation___control___nominal.WN">InpS!$J$1537:$X$1537</definedName>
    <definedName name="Ofwat___Finance_lease_depreciation___control___nominal.WR">InpS!$J$1536:$X$1536</definedName>
    <definedName name="Ofwat___Finance_lease_depreciation___control___nominal.WWN">InpS!$J$1538:$X$1538</definedName>
    <definedName name="Ofwat___Fixed_asset_net_book_value_at_31_March___business_retail___nominal" xml:space="preserve"> InpS!$F$2406</definedName>
    <definedName name="Ofwat___fixed_asset_net_book_value_at_31_March___residential_retail___nominal" xml:space="preserve"> InpS!$F$2323</definedName>
    <definedName name="Ofwat___Fixed_assets_b_f___control___active___nominal.ADDN1" xml:space="preserve"> InpS!$F$2201</definedName>
    <definedName name="Ofwat___Fixed_assets_b_f___control___active___nominal.ADDN2" xml:space="preserve"> InpS!$F$2202</definedName>
    <definedName name="Ofwat___Fixed_assets_b_f___control___active___nominal.BR" xml:space="preserve"> InpS!$F$2200</definedName>
    <definedName name="Ofwat___Fixed_assets_b_f___control___active___nominal.WN" xml:space="preserve"> InpS!$F$2198</definedName>
    <definedName name="Ofwat___Fixed_assets_b_f___control___active___nominal.WR" xml:space="preserve"> InpS!$F$2197</definedName>
    <definedName name="Ofwat___Fixed_assets_b_f___control___active___nominal.WWN" xml:space="preserve"> InpS!$F$2199</definedName>
    <definedName name="Ofwat___Grants_and_contributions___capital_expenditure___non_price_control___real.ADDN1">InpS!$J$1396:$X$1396</definedName>
    <definedName name="Ofwat___Grants_and_contributions___capital_expenditure___non_price_control___real.ADDN2">InpS!$J$1397:$X$1397</definedName>
    <definedName name="Ofwat___Grants_and_contributions___capital_expenditure___non_price_control___real.BR">InpS!$J$1395:$X$1395</definedName>
    <definedName name="Ofwat___Grants_and_contributions___capital_expenditure___non_price_control___real.WN">InpS!$J$1393:$X$1393</definedName>
    <definedName name="Ofwat___Grants_and_contributions___capital_expenditure___non_price_control___real.WR">InpS!$J$1392:$X$1392</definedName>
    <definedName name="Ofwat___Grants_and_contributions___capital_expenditure___non_price_control___real.WWN">InpS!$J$1394:$X$1394</definedName>
    <definedName name="Ofwat___Grants_and_contributions___operational_expenditure___non_price_control___real.ADDN1">InpS!$J$1410:$X$1410</definedName>
    <definedName name="Ofwat___Grants_and_contributions___operational_expenditure___non_price_control___real.ADDN2">InpS!$J$1411:$X$1411</definedName>
    <definedName name="Ofwat___Grants_and_contributions___operational_expenditure___non_price_control___real.BR">InpS!$J$1409:$X$1409</definedName>
    <definedName name="Ofwat___Grants_and_contributions___operational_expenditure___non_price_control___real.WN">InpS!$J$1407:$X$1407</definedName>
    <definedName name="Ofwat___Grants_and_contributions___operational_expenditure___non_price_control___real.WR">InpS!$J$1406:$X$1406</definedName>
    <definedName name="Ofwat___Grants_and_contributions___operational_expenditure___non_price_control___real.WWN">InpS!$J$1408:$X$1408</definedName>
    <definedName name="Ofwat___Grants_and_contributions_net_of_income_offset___capital_expenditure___price_control___real.ADDN1">InpS!$J$1403:$X$1403</definedName>
    <definedName name="Ofwat___Grants_and_contributions_net_of_income_offset___capital_expenditure___price_control___real.ADDN2">InpS!$J$1404:$X$1404</definedName>
    <definedName name="Ofwat___Grants_and_contributions_net_of_income_offset___capital_expenditure___price_control___real.BR">InpS!$J$1402:$X$1402</definedName>
    <definedName name="Ofwat___Grants_and_contributions_net_of_income_offset___capital_expenditure___price_control___real.WN">InpS!$J$1400:$X$1400</definedName>
    <definedName name="Ofwat___Grants_and_contributions_net_of_income_offset___capital_expenditure___price_control___real.WR">InpS!$J$1399:$X$1399</definedName>
    <definedName name="Ofwat___Grants_and_contributions_net_of_income_offset___capital_expenditure___price_control___real.WWN">InpS!$J$1401:$X$1401</definedName>
    <definedName name="Ofwat___Grants_and_contributions_net_of_income_offset___operational_expenditure___price_control___real.ADDN1">InpS!$J$1417:$X$1417</definedName>
    <definedName name="Ofwat___Grants_and_contributions_net_of_income_offset___operational_expenditure___price_control___real.ADDN2">InpS!$J$1418:$X$1418</definedName>
    <definedName name="Ofwat___Grants_and_contributions_net_of_income_offset___operational_expenditure___price_control___real.BR">InpS!$J$1416:$X$1416</definedName>
    <definedName name="Ofwat___Grants_and_contributions_net_of_income_offset___operational_expenditure___price_control___real.WN">InpS!$J$1414:$X$1414</definedName>
    <definedName name="Ofwat___Grants_and_contributions_net_of_income_offset___operational_expenditure___price_control___real.WR">InpS!$J$1413:$X$1413</definedName>
    <definedName name="Ofwat___Grants_and_contributions_net_of_income_offset___operational_expenditure___price_control___real.WWN">InpS!$J$1415:$X$1415</definedName>
    <definedName name="Ofwat___Gross_capital_expenditure___including_g_c_and_cost_sharing___real.ADDN1">InpS!$J$1369:$X$1369</definedName>
    <definedName name="Ofwat___Gross_capital_expenditure___including_g_c_and_cost_sharing___real.ADDN2">InpS!$J$1370:$X$1370</definedName>
    <definedName name="Ofwat___Gross_capital_expenditure___including_g_c_and_cost_sharing___real.BR">InpS!$J$1368:$X$1368</definedName>
    <definedName name="Ofwat___Gross_capital_expenditure___including_g_c_and_cost_sharing___real.WN">InpS!$J$1366:$X$1366</definedName>
    <definedName name="Ofwat___Gross_capital_expenditure___including_g_c_and_cost_sharing___real.WR">InpS!$J$1365:$X$1365</definedName>
    <definedName name="Ofwat___Gross_capital_expenditure___including_g_c_and_cost_sharing___real.WWN">InpS!$J$1367:$X$1367</definedName>
    <definedName name="Ofwat___HH_Advance_receipts_creditor_days_measured">InpS!$J$1765:$X$1765</definedName>
    <definedName name="Ofwat___HH_Advance_receipts_creditor_days_unmeasured">InpS!$J$1766:$X$1766</definedName>
    <definedName name="Ofwat___HH_Measured_income_accrual___nominal">InpS!$J$2267:$X$2267</definedName>
    <definedName name="Ofwat___HH_Measured_income_accrual_rate">InpS!$J$2266:$X$2266</definedName>
    <definedName name="Ofwat___HH_measured_trade_debtors">InpS!$J$1770:$X$1770</definedName>
    <definedName name="Ofwat___HH_measured_trade_receivables___net___nominal">InpS!$J$1752:$X$1752</definedName>
    <definedName name="Ofwat___HH_unmeasured_trade_debtors">InpS!$J$1771:$X$1771</definedName>
    <definedName name="Ofwat___HH_unmeasured_trade_receivables___nominal">InpS!$J$1753:$X$1753</definedName>
    <definedName name="Ofwat___Households_connected_for_sewerage_only___metered">InpS!$J$2259:$X$2259</definedName>
    <definedName name="Ofwat___Households_connected_for_sewerage_only___unmetered">InpS!$J$2260:$X$2260</definedName>
    <definedName name="Ofwat___Households_connected_for_water_and_sewerage___metered">InpS!$J$2261:$X$2261</definedName>
    <definedName name="Ofwat___Households_connected_for_water_and_sewerage___unmetered">InpS!$J$2262:$X$2262</definedName>
    <definedName name="Ofwat___Households_connected_for_water_only___metered">InpS!$J$2257:$X$2257</definedName>
    <definedName name="Ofwat___Households_connected_for_water_only___unmetered">InpS!$J$2258:$X$2258</definedName>
    <definedName name="Ofwat___Innovation_funding___real.ADDN1">InpS!$J$1884:$X$1884</definedName>
    <definedName name="Ofwat___Innovation_funding___real.ADDN2">InpS!$J$1885:$X$1885</definedName>
    <definedName name="Ofwat___Innovation_funding___real.BR">InpS!$J$1883:$X$1883</definedName>
    <definedName name="Ofwat___Innovation_funding___real.WN">InpS!$J$1881:$X$1881</definedName>
    <definedName name="Ofwat___Innovation_funding___real.WR">InpS!$J$1880:$X$1880</definedName>
    <definedName name="Ofwat___Innovation_funding___real.WWN">InpS!$J$1882:$X$1882</definedName>
    <definedName name="Ofwat___Interest_rate___Business___Active">InpS!$J$2384:$X$2384</definedName>
    <definedName name="Ofwat___interest_rate___residential">InpS!$J$2325:$X$2325</definedName>
    <definedName name="Ofwat___interest_rate_on_CPIH_index_linked_debt.ADDN1">InpS!$J$2097:$X$2097</definedName>
    <definedName name="Ofwat___interest_rate_on_CPIH_index_linked_debt.ADDN2">InpS!$J$2098:$X$2098</definedName>
    <definedName name="Ofwat___interest_rate_on_CPIH_index_linked_debt.BR">InpS!$J$2096:$X$2096</definedName>
    <definedName name="Ofwat___interest_rate_on_CPIH_index_linked_debt.WN">InpS!$J$2094:$X$2094</definedName>
    <definedName name="Ofwat___interest_rate_on_CPIH_index_linked_debt.WR">InpS!$J$2093:$X$2093</definedName>
    <definedName name="Ofwat___interest_rate_on_CPIH_index_linked_debt.WWN">InpS!$J$2095:$X$2095</definedName>
    <definedName name="Ofwat___interest_rate_on_fixed_rate_debt.ADDN1">InpS!$J$2124:$X$2124</definedName>
    <definedName name="Ofwat___interest_rate_on_fixed_rate_debt.ADDN2">InpS!$J$2125:$X$2125</definedName>
    <definedName name="Ofwat___interest_rate_on_fixed_rate_debt.BR">InpS!$J$2123:$X$2123</definedName>
    <definedName name="Ofwat___interest_rate_on_fixed_rate_debt.WN">InpS!$J$2121:$X$2121</definedName>
    <definedName name="Ofwat___interest_rate_on_fixed_rate_debt.WR">InpS!$J$2120:$X$2120</definedName>
    <definedName name="Ofwat___interest_rate_on_fixed_rate_debt.WWN">InpS!$J$2122:$X$2122</definedName>
    <definedName name="Ofwat___interest_rate_on_RPI_index_linked_debt.ADDN1">InpS!$J$2090:$X$2090</definedName>
    <definedName name="Ofwat___interest_rate_on_RPI_index_linked_debt.ADDN2">InpS!$J$2091:$X$2091</definedName>
    <definedName name="Ofwat___interest_rate_on_RPI_index_linked_debt.BR">InpS!$J$2089:$X$2089</definedName>
    <definedName name="Ofwat___interest_rate_on_RPI_index_linked_debt.WN">InpS!$J$2087:$X$2087</definedName>
    <definedName name="Ofwat___interest_rate_on_RPI_index_linked_debt.WR">InpS!$J$2086:$X$2086</definedName>
    <definedName name="Ofwat___interest_rate_on_RPI_index_linked_debt.WWN">InpS!$J$2088:$X$2088</definedName>
    <definedName name="Ofwat___Inventories_balance___control___nominal.ADDN1">InpS!$J$1704:$X$1704</definedName>
    <definedName name="Ofwat___Inventories_balance___control___nominal.ADDN2">InpS!$J$1705:$X$1705</definedName>
    <definedName name="Ofwat___Inventories_balance___control___nominal.BR">InpS!$J$1703:$X$1703</definedName>
    <definedName name="Ofwat___Inventories_balance___control___nominal.WN">InpS!$J$1701:$X$1701</definedName>
    <definedName name="Ofwat___Inventories_balance___control___nominal.WR">InpS!$J$1700:$X$1700</definedName>
    <definedName name="Ofwat___Inventories_balance___control___nominal.WWN">InpS!$J$1702:$X$1702</definedName>
    <definedName name="Ofwat___IRE_totex_adjustment_for_ACICR__Ofwat____real.ADDN1">InpS!$J$1359:$X$1359</definedName>
    <definedName name="Ofwat___IRE_totex_adjustment_for_ACICR__Ofwat____real.ADDN2">InpS!$J$1360:$X$1360</definedName>
    <definedName name="Ofwat___IRE_totex_adjustment_for_ACICR__Ofwat____real.BR">InpS!$J$1358:$X$1358</definedName>
    <definedName name="Ofwat___IRE_totex_adjustment_for_ACICR__Ofwat____real.WN">InpS!$J$1356:$X$1356</definedName>
    <definedName name="Ofwat___IRE_totex_adjustment_for_ACICR__Ofwat____real.WR">InpS!$J$1355:$X$1355</definedName>
    <definedName name="Ofwat___IRE_totex_adjustment_for_ACICR__Ofwat____real.WWN">InpS!$J$1357:$X$1357</definedName>
    <definedName name="Ofwat___Long_term_CPI_H__assumed_percentage_increase">InpS!$J$2041:$X$2041</definedName>
    <definedName name="Ofwat___Measured_charge___business.ADDN1">InpS!$J$2359:$X$2359</definedName>
    <definedName name="Ofwat___Measured_charge___business.ADDN2">InpS!$J$2360:$X$2360</definedName>
    <definedName name="Ofwat___Measured_charge___business.BR">InpS!$J$2358:$X$2358</definedName>
    <definedName name="Ofwat___Measured_charge___business.WN">InpS!$J$2356:$X$2356</definedName>
    <definedName name="Ofwat___Measured_charge___business.WR">InpS!$J$2355:$X$2355</definedName>
    <definedName name="Ofwat___Measured_charge___business.WWN">InpS!$J$2357:$X$2357</definedName>
    <definedName name="Ofwat___Measured_charge___residential.ADDN1">InpS!$J$2311:$X$2311</definedName>
    <definedName name="Ofwat___Measured_charge___residential.ADDN2">InpS!$J$2312:$X$2312</definedName>
    <definedName name="Ofwat___Measured_charge___residential.BR">InpS!$J$2310:$X$2310</definedName>
    <definedName name="Ofwat___Measured_charge___residential.WN">InpS!$J$2308:$X$2308</definedName>
    <definedName name="Ofwat___Measured_charge___residential.WR">InpS!$J$2307:$X$2307</definedName>
    <definedName name="Ofwat___Measured_charge___residential.WWN">InpS!$J$2309:$X$2309</definedName>
    <definedName name="Ofwat___Movement_in_intangible_asset_and_investments_balance___control___nominal.ADDN1">InpS!$J$2232:$X$2232</definedName>
    <definedName name="Ofwat___Movement_in_intangible_asset_and_investments_balance___control___nominal.ADDN2">InpS!$J$2233:$X$2233</definedName>
    <definedName name="Ofwat___Movement_in_intangible_asset_and_investments_balance___control___nominal.BR">InpS!$J$2231:$X$2231</definedName>
    <definedName name="Ofwat___Movement_in_intangible_asset_and_investments_balance___control___nominal.WN">InpS!$J$2229:$X$2229</definedName>
    <definedName name="Ofwat___Movement_in_intangible_asset_and_investments_balance___control___nominal.WR">InpS!$J$2228:$X$2228</definedName>
    <definedName name="Ofwat___Movement_in_intangible_asset_and_investments_balance___control___nominal.WWN">InpS!$J$2230:$X$2230</definedName>
    <definedName name="Ofwat___Movement_in_other_liabilities___control___nominal.ADDN1">InpS!$J$2225:$X$2225</definedName>
    <definedName name="Ofwat___Movement_in_other_liabilities___control___nominal.ADDN2">InpS!$J$2226:$X$2226</definedName>
    <definedName name="Ofwat___Movement_in_other_liabilities___control___nominal.BR">InpS!$J$2224:$X$2224</definedName>
    <definedName name="Ofwat___Movement_in_other_liabilities___control___nominal.WN">InpS!$J$2222:$X$2222</definedName>
    <definedName name="Ofwat___Movement_in_other_liabilities___control___nominal.WR">InpS!$J$2221:$X$2221</definedName>
    <definedName name="Ofwat___Movement_in_other_liabilities___control___nominal.WWN">InpS!$J$2223:$X$2223</definedName>
    <definedName name="Ofwat___Movement_in_provisions___control___nominal.ADDN1">InpS!$J$2239:$X$2239</definedName>
    <definedName name="Ofwat___Movement_in_provisions___control___nominal.ADDN2">InpS!$J$2240:$X$2240</definedName>
    <definedName name="Ofwat___Movement_in_provisions___control___nominal.BR">InpS!$J$2238:$X$2238</definedName>
    <definedName name="Ofwat___Movement_in_provisions___control___nominal.WN">InpS!$J$2236:$X$2236</definedName>
    <definedName name="Ofwat___Movement_in_provisions___control___nominal.WR">InpS!$J$2235:$X$2235</definedName>
    <definedName name="Ofwat___Movement_in_provisions___control___nominal.WWN">InpS!$J$2237:$X$2237</definedName>
    <definedName name="Ofwat___movement_in_trade_debtor___business___nominal">InpS!$J$2388:$X$2388</definedName>
    <definedName name="Ofwat___Non_price_control_income___principal_services___real.ADDN1">InpS!$J$1944:$X$1944</definedName>
    <definedName name="Ofwat___Non_price_control_income___principal_services___real.ADDN2">InpS!$J$1945:$X$1945</definedName>
    <definedName name="Ofwat___Non_price_control_income___principal_services___real.BR">InpS!$J$1943:$X$1943</definedName>
    <definedName name="Ofwat___Non_price_control_income___principal_services___real.WN">InpS!$J$1941:$X$1941</definedName>
    <definedName name="Ofwat___Non_price_control_income___principal_services___real.WR">InpS!$J$1940:$X$1940</definedName>
    <definedName name="Ofwat___Non_price_control_income___principal_services___real.WWN">InpS!$J$1942:$X$1942</definedName>
    <definedName name="Ofwat___Non_price_control_income___third_party_services___Bulk_supplies___contract_not_qualifying_for_water_trading_incentives___signed_before_1_April_2020___real.ADDN1">InpS!$J$1923:$X$1923</definedName>
    <definedName name="Ofwat___Non_price_control_income___third_party_services___Bulk_supplies___contract_not_qualifying_for_water_trading_incentives___signed_before_1_April_2020___real.ADDN2">InpS!$J$1924:$X$1924</definedName>
    <definedName name="Ofwat___Non_price_control_income___third_party_services___Bulk_supplies___contract_not_qualifying_for_water_trading_incentives___signed_before_1_April_2020___real.BR">InpS!$J$1922:$X$1922</definedName>
    <definedName name="Ofwat___Non_price_control_income___third_party_services___Bulk_supplies___contract_not_qualifying_for_water_trading_incentives___signed_before_1_April_2020___real.WN">InpS!$J$1920:$X$1920</definedName>
    <definedName name="Ofwat___Non_price_control_income___third_party_services___Bulk_supplies___contract_not_qualifying_for_water_trading_incentives___signed_before_1_April_2020___real.WR">InpS!$J$1919:$X$1919</definedName>
    <definedName name="Ofwat___Non_price_control_income___third_party_services___Bulk_supplies___contract_not_qualifying_for_water_trading_incentives___signed_before_1_April_2020___real.WWN">InpS!$J$1921:$X$1921</definedName>
    <definedName name="Ofwat___Non_price_control_income___third_party_services___Bulk_supplies___contract_qualifying_for_water_trading_incentives___on_or_after_1_April_2020___real.ADDN1">InpS!$J$1930:$X$1930</definedName>
    <definedName name="Ofwat___Non_price_control_income___third_party_services___Bulk_supplies___contract_qualifying_for_water_trading_incentives___on_or_after_1_April_2020___real.ADDN2">InpS!$J$1931:$X$1931</definedName>
    <definedName name="Ofwat___Non_price_control_income___third_party_services___Bulk_supplies___contract_qualifying_for_water_trading_incentives___on_or_after_1_April_2020___real.BR">InpS!$J$1929:$X$1929</definedName>
    <definedName name="Ofwat___Non_price_control_income___third_party_services___Bulk_supplies___contract_qualifying_for_water_trading_incentives___on_or_after_1_April_2020___real.WN">InpS!$J$1927:$X$1927</definedName>
    <definedName name="Ofwat___Non_price_control_income___third_party_services___Bulk_supplies___contract_qualifying_for_water_trading_incentives___on_or_after_1_April_2020___real.WR">InpS!$J$1926:$X$1926</definedName>
    <definedName name="Ofwat___Non_price_control_income___third_party_services___Bulk_supplies___contract_qualifying_for_water_trading_incentives___on_or_after_1_April_2020___real.WWN">InpS!$J$1928:$X$1928</definedName>
    <definedName name="Ofwat___Non_price_control_income___third_party_services___Bulk_supplies___General___real.ADDN1">InpS!$J$1916:$X$1916</definedName>
    <definedName name="Ofwat___Non_price_control_income___third_party_services___Bulk_supplies___General___real.ADDN2">InpS!$J$1917:$X$1917</definedName>
    <definedName name="Ofwat___Non_price_control_income___third_party_services___Bulk_supplies___General___real.BR">InpS!$J$1915:$X$1915</definedName>
    <definedName name="Ofwat___Non_price_control_income___third_party_services___Bulk_supplies___General___real.WN">InpS!$J$1913:$X$1913</definedName>
    <definedName name="Ofwat___Non_price_control_income___third_party_services___Bulk_supplies___General___real.WR">InpS!$J$1912:$X$1912</definedName>
    <definedName name="Ofwat___Non_price_control_income___third_party_services___Bulk_supplies___General___real.WWN">InpS!$J$1914:$X$1914</definedName>
    <definedName name="Ofwat___Non_price_control_income___third_party_services___other___real.ADDN1">InpS!$J$1937:$X$1937</definedName>
    <definedName name="Ofwat___Non_price_control_income___third_party_services___other___real.ADDN2">InpS!$J$1938:$X$1938</definedName>
    <definedName name="Ofwat___Non_price_control_income___third_party_services___other___real.BR">InpS!$J$1936:$X$1936</definedName>
    <definedName name="Ofwat___Non_price_control_income___third_party_services___other___real.WN">InpS!$J$1934:$X$1934</definedName>
    <definedName name="Ofwat___Non_price_control_income___third_party_services___other___real.WR">InpS!$J$1933:$X$1933</definedName>
    <definedName name="Ofwat___Non_price_control_income___third_party_services___other___real.WWN">InpS!$J$1935:$X$1935</definedName>
    <definedName name="Ofwat___Notional_target_gearing___control.ADDN1" xml:space="preserve"> InpS!$F$2077</definedName>
    <definedName name="Ofwat___Notional_target_gearing___control.ADDN2" xml:space="preserve"> InpS!$F$2078</definedName>
    <definedName name="Ofwat___Notional_target_gearing___control.BR" xml:space="preserve"> InpS!$F$2076</definedName>
    <definedName name="Ofwat___Notional_target_gearing___control.WN" xml:space="preserve"> InpS!$F$2074</definedName>
    <definedName name="Ofwat___Notional_target_gearing___control.WR" xml:space="preserve"> InpS!$F$2073</definedName>
    <definedName name="Ofwat___Notional_target_gearing___control.WWN" xml:space="preserve"> InpS!$F$2075</definedName>
    <definedName name="Ofwat___opening_business_debtors_measured___nominal" xml:space="preserve"> InpS!$F$2377</definedName>
    <definedName name="Ofwat___opening_business_debtors_unmeasured_nominal" xml:space="preserve"> InpS!$F$2378</definedName>
    <definedName name="Ofwat___Opening_business_retail_measured_advance_receipts___nominal" xml:space="preserve"> InpS!$F$2365</definedName>
    <definedName name="Ofwat___Opening_business_retail_unmeasured_advance_receipts___nominal" xml:space="preserve"> InpS!$F$2366</definedName>
    <definedName name="Ofwat___Opening_Called_up_share_capital_balance___control___nominal.ADDN1" xml:space="preserve"> InpS!$F$2168</definedName>
    <definedName name="Ofwat___Opening_Called_up_share_capital_balance___control___nominal.ADDN2" xml:space="preserve"> InpS!$F$2169</definedName>
    <definedName name="Ofwat___Opening_Called_up_share_capital_balance___control___nominal.BR" xml:space="preserve"> InpS!$F$2167</definedName>
    <definedName name="Ofwat___Opening_Called_up_share_capital_balance___control___nominal.WN" xml:space="preserve"> InpS!$F$2165</definedName>
    <definedName name="Ofwat___Opening_Called_up_share_capital_balance___control___nominal.WR" xml:space="preserve"> InpS!$F$2164</definedName>
    <definedName name="Ofwat___Opening_Called_up_share_capital_balance___control___nominal.WWN" xml:space="preserve"> InpS!$F$2166</definedName>
    <definedName name="Ofwat___Opening_Capex_creditors_balance___control___nominal.ADDN1" xml:space="preserve"> InpS!$F$1697</definedName>
    <definedName name="Ofwat___Opening_Capex_creditors_balance___control___nominal.ADDN2" xml:space="preserve"> InpS!$F$1698</definedName>
    <definedName name="Ofwat___Opening_Capex_creditors_balance___control___nominal.BR" xml:space="preserve"> InpS!$F$1696</definedName>
    <definedName name="Ofwat___Opening_Capex_creditors_balance___control___nominal.WN" xml:space="preserve"> InpS!$F$1694</definedName>
    <definedName name="Ofwat___Opening_Capex_creditors_balance___control___nominal.WR" xml:space="preserve"> InpS!$F$1693</definedName>
    <definedName name="Ofwat___Opening_Capex_creditors_balance___control___nominal.WWN" xml:space="preserve"> InpS!$F$1695</definedName>
    <definedName name="Ofwat___Opening_Capital_allowance_balance___Main_rate_pool___Capital_expenditure___control___nominal.ADDN1" xml:space="preserve"> InpS!$F$1630</definedName>
    <definedName name="Ofwat___Opening_Capital_allowance_balance___Main_rate_pool___Capital_expenditure___control___nominal.ADDN2" xml:space="preserve"> InpS!$F$1631</definedName>
    <definedName name="Ofwat___Opening_Capital_allowance_balance___Main_rate_pool___Capital_expenditure___control___nominal.BR" xml:space="preserve"> InpS!$F$1629</definedName>
    <definedName name="Ofwat___Opening_Capital_allowance_balance___Main_rate_pool___Capital_expenditure___control___nominal.WN" xml:space="preserve"> InpS!$F$1627</definedName>
    <definedName name="Ofwat___Opening_Capital_allowance_balance___Main_rate_pool___Capital_expenditure___control___nominal.WR" xml:space="preserve"> InpS!$F$1626</definedName>
    <definedName name="Ofwat___Opening_Capital_allowance_balance___Main_rate_pool___Capital_expenditure___control___nominal.WWN" xml:space="preserve"> InpS!$F$1628</definedName>
    <definedName name="Ofwat___Opening_Capital_allowance_balance___special_rate_pool___Capital_expenditure___control___nominal.ADDN1" xml:space="preserve"> InpS!$F$1637</definedName>
    <definedName name="Ofwat___Opening_Capital_allowance_balance___special_rate_pool___Capital_expenditure___control___nominal.ADDN2" xml:space="preserve"> InpS!$F$1638</definedName>
    <definedName name="Ofwat___Opening_Capital_allowance_balance___special_rate_pool___Capital_expenditure___control___nominal.BR" xml:space="preserve"> InpS!$F$1636</definedName>
    <definedName name="Ofwat___Opening_Capital_allowance_balance___special_rate_pool___Capital_expenditure___control___nominal.WN" xml:space="preserve"> InpS!$F$1634</definedName>
    <definedName name="Ofwat___Opening_Capital_allowance_balance___special_rate_pool___Capital_expenditure___control___nominal.WR" xml:space="preserve"> InpS!$F$1633</definedName>
    <definedName name="Ofwat___Opening_Capital_allowance_balance___special_rate_pool___Capital_expenditure___control___nominal.WWN" xml:space="preserve"> InpS!$F$1635</definedName>
    <definedName name="Ofwat___Opening_Capital_allowance_balance___Structures_and_buildings_pool___Capital_expenditure___control___nominal.ADDN1" xml:space="preserve"> InpS!$F$1644</definedName>
    <definedName name="Ofwat___Opening_Capital_allowance_balance___Structures_and_buildings_pool___Capital_expenditure___control___nominal.ADDN2" xml:space="preserve"> InpS!$F$1645</definedName>
    <definedName name="Ofwat___Opening_Capital_allowance_balance___Structures_and_buildings_pool___Capital_expenditure___control___nominal.BR" xml:space="preserve"> InpS!$F$1643</definedName>
    <definedName name="Ofwat___Opening_Capital_allowance_balance___Structures_and_buildings_pool___Capital_expenditure___control___nominal.WN" xml:space="preserve"> InpS!$F$1641</definedName>
    <definedName name="Ofwat___Opening_Capital_allowance_balance___Structures_and_buildings_pool___Capital_expenditure___control___nominal.WR" xml:space="preserve"> InpS!$F$1640</definedName>
    <definedName name="Ofwat___Opening_Capital_allowance_balance___Structures_and_buildings_pool___Capital_expenditure___control___nominal.WWN" xml:space="preserve"> InpS!$F$1642</definedName>
    <definedName name="Ofwat___opening_current_tax_liabilities___control___nominal.ADDN1" xml:space="preserve"> InpS!$F$1554</definedName>
    <definedName name="Ofwat___opening_current_tax_liabilities___control___nominal.ADDN2" xml:space="preserve"> InpS!$F$1555</definedName>
    <definedName name="Ofwat___opening_current_tax_liabilities___control___nominal.BR" xml:space="preserve"> InpS!$F$1553</definedName>
    <definedName name="Ofwat___opening_current_tax_liabilities___control___nominal.WN" xml:space="preserve"> InpS!$F$1551</definedName>
    <definedName name="Ofwat___opening_current_tax_liabilities___control___nominal.WR" xml:space="preserve"> InpS!$F$1550</definedName>
    <definedName name="Ofwat___opening_current_tax_liabilities___control___nominal.WWN" xml:space="preserve"> InpS!$F$1552</definedName>
    <definedName name="Ofwat___opening_deferred_tax_balance___control___nominal.ADDN1" xml:space="preserve"> InpS!$F$1578</definedName>
    <definedName name="Ofwat___opening_deferred_tax_balance___control___nominal.ADDN2" xml:space="preserve"> InpS!$F$1579</definedName>
    <definedName name="Ofwat___opening_deferred_tax_balance___control___nominal.BR" xml:space="preserve"> InpS!$F$1577</definedName>
    <definedName name="Ofwat___opening_deferred_tax_balance___control___nominal.WN" xml:space="preserve"> InpS!$F$1575</definedName>
    <definedName name="Ofwat___opening_deferred_tax_balance___control___nominal.WR" xml:space="preserve"> InpS!$F$1574</definedName>
    <definedName name="Ofwat___opening_deferred_tax_balance___control___nominal.WWN" xml:space="preserve"> InpS!$F$1576</definedName>
    <definedName name="Ofwat___opening_dividend_cashflow_balance___control___nominal.ADDN1" xml:space="preserve"> InpS!$F$2190</definedName>
    <definedName name="Ofwat___opening_dividend_cashflow_balance___control___nominal.ADDN2" xml:space="preserve"> InpS!$F$2191</definedName>
    <definedName name="Ofwat___opening_dividend_cashflow_balance___control___nominal.BR" xml:space="preserve"> InpS!$F$2189</definedName>
    <definedName name="Ofwat___opening_dividend_cashflow_balance___control___nominal.WN" xml:space="preserve"> InpS!$F$2187</definedName>
    <definedName name="Ofwat___opening_dividend_cashflow_balance___control___nominal.WR" xml:space="preserve"> InpS!$F$2186</definedName>
    <definedName name="Ofwat___opening_dividend_cashflow_balance___control___nominal.WWN" xml:space="preserve"> InpS!$F$2188</definedName>
    <definedName name="Ofwat___Opening_Dividend_creditors_balance___control___nominal.ADDN1" xml:space="preserve"> InpS!$F$2182</definedName>
    <definedName name="Ofwat___Opening_Dividend_creditors_balance___control___nominal.ADDN2" xml:space="preserve"> InpS!$F$2183</definedName>
    <definedName name="Ofwat___Opening_Dividend_creditors_balance___control___nominal.BR" xml:space="preserve"> InpS!$F$2181</definedName>
    <definedName name="Ofwat___Opening_Dividend_creditors_balance___control___nominal.WN" xml:space="preserve"> InpS!$F$2179</definedName>
    <definedName name="Ofwat___Opening_Dividend_creditors_balance___control___nominal.WR" xml:space="preserve"> InpS!$F$2178</definedName>
    <definedName name="Ofwat___Opening_Dividend_creditors_balance___control___nominal.WWN" xml:space="preserve"> InpS!$F$2180</definedName>
    <definedName name="Ofwat___Opening_household_measured_advance_receipts___nominal" xml:space="preserve"> InpS!$F$2275</definedName>
    <definedName name="Ofwat___Opening_household_unmeasured_advance_receipts___nominal" xml:space="preserve"> InpS!$F$2276</definedName>
    <definedName name="Ofwat___Opening_Intangible_asset_and_investments_balance___control___nominal.ADDN1" xml:space="preserve"> InpS!$F$2002</definedName>
    <definedName name="Ofwat___Opening_Intangible_asset_and_investments_balance___control___nominal.ADDN2" xml:space="preserve"> InpS!$F$2003</definedName>
    <definedName name="Ofwat___Opening_Intangible_asset_and_investments_balance___control___nominal.BR" xml:space="preserve"> InpS!$F$2001</definedName>
    <definedName name="Ofwat___Opening_Intangible_asset_and_investments_balance___control___nominal.WN" xml:space="preserve"> InpS!$F$1999</definedName>
    <definedName name="Ofwat___Opening_Intangible_asset_and_investments_balance___control___nominal.WR" xml:space="preserve"> InpS!$F$1998</definedName>
    <definedName name="Ofwat___Opening_Intangible_asset_and_investments_balance___control___nominal.WWN" xml:space="preserve"> InpS!$F$2000</definedName>
    <definedName name="Ofwat___Opening_Non_distributable_reserves_balance___control___nominal.ADDN1" xml:space="preserve"> InpS!$F$2023</definedName>
    <definedName name="Ofwat___Opening_Non_distributable_reserves_balance___control___nominal.ADDN2" xml:space="preserve"> InpS!$F$2024</definedName>
    <definedName name="Ofwat___Opening_Non_distributable_reserves_balance___control___nominal.BR" xml:space="preserve"> InpS!$F$2022</definedName>
    <definedName name="Ofwat___Opening_Non_distributable_reserves_balance___control___nominal.WN" xml:space="preserve"> InpS!$F$2020</definedName>
    <definedName name="Ofwat___Opening_Non_distributable_reserves_balance___control___nominal.WR" xml:space="preserve"> InpS!$F$2019</definedName>
    <definedName name="Ofwat___Opening_Non_distributable_reserves_balance___control___nominal.WWN" xml:space="preserve"> InpS!$F$2021</definedName>
    <definedName name="Ofwat___Opening_Other_creditors_balance___control___nominal.ADDN1" xml:space="preserve"> InpS!$F$1746</definedName>
    <definedName name="Ofwat___Opening_Other_creditors_balance___control___nominal.ADDN2" xml:space="preserve"> InpS!$F$1747</definedName>
    <definedName name="Ofwat___Opening_Other_creditors_balance___control___nominal.BR" xml:space="preserve"> InpS!$F$1745</definedName>
    <definedName name="Ofwat___Opening_Other_creditors_balance___control___nominal.WN" xml:space="preserve"> InpS!$F$1743</definedName>
    <definedName name="Ofwat___Opening_Other_creditors_balance___control___nominal.WR" xml:space="preserve"> InpS!$F$1742</definedName>
    <definedName name="Ofwat___Opening_Other_creditors_balance___control___nominal.WWN" xml:space="preserve"> InpS!$F$1744</definedName>
    <definedName name="Ofwat___Opening_Other_debtors_balance___control___nominal.ADDN1" xml:space="preserve"> InpS!$F$1739</definedName>
    <definedName name="Ofwat___Opening_Other_debtors_balance___control___nominal.ADDN2" xml:space="preserve"> InpS!$F$1740</definedName>
    <definedName name="Ofwat___Opening_Other_debtors_balance___control___nominal.BR" xml:space="preserve"> InpS!$F$1738</definedName>
    <definedName name="Ofwat___Opening_Other_debtors_balance___control___nominal.WN" xml:space="preserve"> InpS!$F$1736</definedName>
    <definedName name="Ofwat___Opening_Other_debtors_balance___control___nominal.WR" xml:space="preserve"> InpS!$F$1735</definedName>
    <definedName name="Ofwat___Opening_Other_debtors_balance___control___nominal.WWN" xml:space="preserve"> InpS!$F$1737</definedName>
    <definedName name="Ofwat___Opening_Other_liabilities_balance___control___nominal.ADDN1" xml:space="preserve"> InpS!$F$2016</definedName>
    <definedName name="Ofwat___Opening_Other_liabilities_balance___control___nominal.ADDN2" xml:space="preserve"> InpS!$F$2017</definedName>
    <definedName name="Ofwat___Opening_Other_liabilities_balance___control___nominal.BR" xml:space="preserve"> InpS!$F$2015</definedName>
    <definedName name="Ofwat___Opening_Other_liabilities_balance___control___nominal.WN" xml:space="preserve"> InpS!$F$2013</definedName>
    <definedName name="Ofwat___Opening_Other_liabilities_balance___control___nominal.WR" xml:space="preserve"> InpS!$F$2012</definedName>
    <definedName name="Ofwat___Opening_Other_liabilities_balance___control___nominal.WWN" xml:space="preserve"> InpS!$F$2014</definedName>
    <definedName name="Ofwat___Opening_Provisions_balance___control___nominal.ADDN1" xml:space="preserve"> InpS!$F$2009</definedName>
    <definedName name="Ofwat___Opening_Provisions_balance___control___nominal.ADDN2" xml:space="preserve"> InpS!$F$2010</definedName>
    <definedName name="Ofwat___Opening_Provisions_balance___control___nominal.BR" xml:space="preserve"> InpS!$F$2008</definedName>
    <definedName name="Ofwat___Opening_Provisions_balance___control___nominal.WN" xml:space="preserve"> InpS!$F$2006</definedName>
    <definedName name="Ofwat___Opening_Provisions_balance___control___nominal.WR" xml:space="preserve"> InpS!$F$2005</definedName>
    <definedName name="Ofwat___Opening_Provisions_balance___control___nominal.WWN" xml:space="preserve"> InpS!$F$2007</definedName>
    <definedName name="Ofwat___Opening_retained_cash_balance___Business___nominal" xml:space="preserve"> InpS!$F$2403</definedName>
    <definedName name="Ofwat___Opening_retained_cash_balance___Residential___nominal" xml:space="preserve"> InpS!$F$2271</definedName>
    <definedName name="Ofwat___Opening_retained_earnings_balance___Business___nominal" xml:space="preserve"> InpS!$F$2380</definedName>
    <definedName name="Ofwat___opening_retained_earnings_balance___control___nominal.ADDN1" xml:space="preserve"> InpS!$F$2030</definedName>
    <definedName name="Ofwat___opening_retained_earnings_balance___control___nominal.ADDN2" xml:space="preserve"> InpS!$F$2031</definedName>
    <definedName name="Ofwat___opening_retained_earnings_balance___control___nominal.BR" xml:space="preserve"> InpS!$F$2029</definedName>
    <definedName name="Ofwat___opening_retained_earnings_balance___control___nominal.WN" xml:space="preserve"> InpS!$F$2027</definedName>
    <definedName name="Ofwat___opening_retained_earnings_balance___control___nominal.WR" xml:space="preserve"> InpS!$F$2026</definedName>
    <definedName name="Ofwat___opening_retained_earnings_balance___control___nominal.WWN" xml:space="preserve"> InpS!$F$2028</definedName>
    <definedName name="Ofwat___Opening_Retirement_benefit_asset____liabilities__balance___control___nominal.ADDN1" xml:space="preserve"> InpS!$F$1808</definedName>
    <definedName name="Ofwat___Opening_Retirement_benefit_asset____liabilities__balance___control___nominal.ADDN2" xml:space="preserve"> InpS!$F$1809</definedName>
    <definedName name="Ofwat___Opening_Retirement_benefit_asset____liabilities__balance___control___nominal.BR" xml:space="preserve"> InpS!$F$1807</definedName>
    <definedName name="Ofwat___Opening_Retirement_benefit_asset____liabilities__balance___control___nominal.WN" xml:space="preserve"> InpS!$F$1805</definedName>
    <definedName name="Ofwat___Opening_Retirement_benefit_asset____liabilities__balance___control___nominal.WR" xml:space="preserve"> InpS!$F$1804</definedName>
    <definedName name="Ofwat___Opening_Retirement_benefit_asset____liabilities__balance___control___nominal.WWN" xml:space="preserve"> InpS!$F$1806</definedName>
    <definedName name="Ofwat___opening_tax_loss_balance___wholesale.ADDN1" xml:space="preserve"> InpS!$F$1571</definedName>
    <definedName name="Ofwat___opening_tax_loss_balance___wholesale.ADDN2" xml:space="preserve"> InpS!$F$1572</definedName>
    <definedName name="Ofwat___opening_tax_loss_balance___wholesale.BR" xml:space="preserve"> InpS!$F$1570</definedName>
    <definedName name="Ofwat___opening_tax_loss_balance___wholesale.WN" xml:space="preserve"> InpS!$F$1568</definedName>
    <definedName name="Ofwat___opening_tax_loss_balance___wholesale.WR" xml:space="preserve"> InpS!$F$1567</definedName>
    <definedName name="Ofwat___opening_tax_loss_balance___wholesale.WWN" xml:space="preserve"> InpS!$F$1569</definedName>
    <definedName name="Ofwat___Opening_trade_and_other_payables___Wholesale_creditors___business_retail___nominal" xml:space="preserve"> InpS!$F$2391</definedName>
    <definedName name="Ofwat___Opening_Trade_creditors_balance___control___nominal.ADDN1" xml:space="preserve"> InpS!$F$1725</definedName>
    <definedName name="Ofwat___Opening_Trade_creditors_balance___control___nominal.ADDN2" xml:space="preserve"> InpS!$F$1726</definedName>
    <definedName name="Ofwat___Opening_Trade_creditors_balance___control___nominal.BR" xml:space="preserve"> InpS!$F$1724</definedName>
    <definedName name="Ofwat___Opening_Trade_creditors_balance___control___nominal.WN" xml:space="preserve"> InpS!$F$1722</definedName>
    <definedName name="Ofwat___Opening_Trade_creditors_balance___control___nominal.WR" xml:space="preserve"> InpS!$F$1721</definedName>
    <definedName name="Ofwat___Opening_Trade_creditors_balance___control___nominal.WWN" xml:space="preserve"> InpS!$F$1723</definedName>
    <definedName name="Ofwat___Opening_Trade_debtors_balance___control___nominal.ADDN1" xml:space="preserve"> InpS!$F$1732</definedName>
    <definedName name="Ofwat___Opening_Trade_debtors_balance___control___nominal.ADDN2" xml:space="preserve"> InpS!$F$1733</definedName>
    <definedName name="Ofwat___Opening_Trade_debtors_balance___control___nominal.BR" xml:space="preserve"> InpS!$F$1731</definedName>
    <definedName name="Ofwat___Opening_Trade_debtors_balance___control___nominal.WN" xml:space="preserve"> InpS!$F$1729</definedName>
    <definedName name="Ofwat___Opening_Trade_debtors_balance___control___nominal.WR" xml:space="preserve"> InpS!$F$1728</definedName>
    <definedName name="Ofwat___Opening_Trade_debtors_balance___control___nominal.WWN" xml:space="preserve"> InpS!$F$1730</definedName>
    <definedName name="Ofwat___operating_costs_associated_with_equity_issuance___real.ADDN1">InpS!$J$1386:$X$1386</definedName>
    <definedName name="Ofwat___operating_costs_associated_with_equity_issuance___real.ADDN2">InpS!$J$1387:$X$1387</definedName>
    <definedName name="Ofwat___operating_costs_associated_with_equity_issuance___real.BR">InpS!$J$1385:$X$1385</definedName>
    <definedName name="Ofwat___operating_costs_associated_with_equity_issuance___real.WN">InpS!$J$1383:$X$1383</definedName>
    <definedName name="Ofwat___operating_costs_associated_with_equity_issuance___real.WR">InpS!$J$1382:$X$1382</definedName>
    <definedName name="Ofwat___operating_costs_associated_with_equity_issuance___real.WWN">InpS!$J$1384:$X$1384</definedName>
    <definedName name="Ofwat___Ordinary_dividend_override___nominal">InpS!$J$2185:$X$2185</definedName>
    <definedName name="Ofwat___Ordinary_shares_issued___control___nominal.ADDN1">InpS!$J$2161:$X$2161</definedName>
    <definedName name="Ofwat___Ordinary_shares_issued___control___nominal.ADDN2">InpS!$J$2162:$X$2162</definedName>
    <definedName name="Ofwat___Ordinary_shares_issued___control___nominal.BR">InpS!$J$2160:$X$2160</definedName>
    <definedName name="Ofwat___Ordinary_shares_issued___control___nominal.WN">InpS!$J$2158:$X$2158</definedName>
    <definedName name="Ofwat___Ordinary_shares_issued___control___nominal.WR">InpS!$J$2157:$X$2157</definedName>
    <definedName name="Ofwat___Ordinary_shares_issued___control___nominal.WWN">InpS!$J$2159:$X$2159</definedName>
    <definedName name="Ofwat___Other_adjustments_to_taxable_profits___control___nominal.ADDN1">InpS!$J$1526:$X$1526</definedName>
    <definedName name="Ofwat___Other_adjustments_to_taxable_profits___control___nominal.ADDN2">InpS!$J$1527:$X$1527</definedName>
    <definedName name="Ofwat___Other_adjustments_to_taxable_profits___control___nominal.BR">InpS!$J$1525:$X$1525</definedName>
    <definedName name="Ofwat___Other_adjustments_to_taxable_profits___control___nominal.WN">InpS!$J$1523:$X$1523</definedName>
    <definedName name="Ofwat___Other_adjustments_to_taxable_profits___control___nominal.WR">InpS!$J$1522:$X$1522</definedName>
    <definedName name="Ofwat___Other_adjustments_to_taxable_profits___control___nominal.WWN">InpS!$J$1524:$X$1524</definedName>
    <definedName name="Ofwat___Other_creditors_target_balance___control___nominal.ADDN1">InpS!$J$1711:$X$1711</definedName>
    <definedName name="Ofwat___Other_creditors_target_balance___control___nominal.ADDN2">InpS!$J$1712:$X$1712</definedName>
    <definedName name="Ofwat___Other_creditors_target_balance___control___nominal.BR">InpS!$J$1710:$X$1710</definedName>
    <definedName name="Ofwat___Other_creditors_target_balance___control___nominal.WN">InpS!$J$1708:$X$1708</definedName>
    <definedName name="Ofwat___Other_creditors_target_balance___control___nominal.WR">InpS!$J$1707:$X$1707</definedName>
    <definedName name="Ofwat___Other_creditors_target_balance___control___nominal.WWN">InpS!$J$1709:$X$1709</definedName>
    <definedName name="Ofwat___other_debtors_target_balance___control___nominal.ADDN1">InpS!$J$1718:$X$1718</definedName>
    <definedName name="Ofwat___other_debtors_target_balance___control___nominal.ADDN2">InpS!$J$1719:$X$1719</definedName>
    <definedName name="Ofwat___other_debtors_target_balance___control___nominal.BR">InpS!$J$1717:$X$1717</definedName>
    <definedName name="Ofwat___other_debtors_target_balance___control___nominal.WN">InpS!$J$1715:$X$1715</definedName>
    <definedName name="Ofwat___other_debtors_target_balance___control___nominal.WR">InpS!$J$1714:$X$1714</definedName>
    <definedName name="Ofwat___other_debtors_target_balance___control___nominal.WWN">InpS!$J$1716:$X$1716</definedName>
    <definedName name="Ofwat___Other_operating_income___real.ADDN1">InpS!$J$1968:$X$1968</definedName>
    <definedName name="Ofwat___Other_operating_income___real.ADDN2">InpS!$J$1969:$X$1969</definedName>
    <definedName name="Ofwat___Other_operating_income___real.BR">InpS!$J$1967:$X$1967</definedName>
    <definedName name="Ofwat___Other_operating_income___real.WN">InpS!$J$1965:$X$1965</definedName>
    <definedName name="Ofwat___Other_operating_income___real.WR">InpS!$J$1964:$X$1964</definedName>
    <definedName name="Ofwat___Other_operating_income___real.WWN">InpS!$J$1966:$X$1966</definedName>
    <definedName name="Ofwat___Other_price_control_income___Third_party_revenue___real.ADDN1">InpS!$J$1961:$X$1961</definedName>
    <definedName name="Ofwat___Other_price_control_income___Third_party_revenue___real.ADDN2">InpS!$J$1962:$X$1962</definedName>
    <definedName name="Ofwat___Other_price_control_income___Third_party_revenue___real.BR">InpS!$J$1960:$X$1960</definedName>
    <definedName name="Ofwat___Other_price_control_income___Third_party_revenue___real.WN">InpS!$J$1958:$X$1958</definedName>
    <definedName name="Ofwat___Other_price_control_income___Third_party_revenue___real.WR">InpS!$J$1957:$X$1957</definedName>
    <definedName name="Ofwat___Other_price_control_income___Third_party_revenue___real.WWN">InpS!$J$1959:$X$1959</definedName>
    <definedName name="Ofwat___Other_taxable_income___Amortisation_on_grants_and_contributions___control___nominal.ADDN1">InpS!$J$1519:$X$1519</definedName>
    <definedName name="Ofwat___Other_taxable_income___Amortisation_on_grants_and_contributions___control___nominal.ADDN2">InpS!$J$1520:$X$1520</definedName>
    <definedName name="Ofwat___Other_taxable_income___Amortisation_on_grants_and_contributions___control___nominal.BR">InpS!$J$1518:$X$1518</definedName>
    <definedName name="Ofwat___Other_taxable_income___Amortisation_on_grants_and_contributions___control___nominal.WN">InpS!$J$1516:$X$1516</definedName>
    <definedName name="Ofwat___Other_taxable_income___Amortisation_on_grants_and_contributions___control___nominal.WR">InpS!$J$1515:$X$1515</definedName>
    <definedName name="Ofwat___Other_taxable_income___Amortisation_on_grants_and_contributions___control___nominal.WWN">InpS!$J$1517:$X$1517</definedName>
    <definedName name="Ofwat___Other_taxable_income___Grants_and_contributions_taxable_on_receipt___control___nominal.ADDN1">InpS!$J$1512:$X$1512</definedName>
    <definedName name="Ofwat___Other_taxable_income___Grants_and_contributions_taxable_on_receipt___control___nominal.ADDN2">InpS!$J$1513:$X$1513</definedName>
    <definedName name="Ofwat___Other_taxable_income___Grants_and_contributions_taxable_on_receipt___control___nominal.BR">InpS!$J$1511:$X$1511</definedName>
    <definedName name="Ofwat___Other_taxable_income___Grants_and_contributions_taxable_on_receipt___control___nominal.WN">InpS!$J$1509:$X$1509</definedName>
    <definedName name="Ofwat___Other_taxable_income___Grants_and_contributions_taxable_on_receipt___control___nominal.WR">InpS!$J$1508:$X$1508</definedName>
    <definedName name="Ofwat___Other_taxable_income___Grants_and_contributions_taxable_on_receipt___control___nominal.WWN">InpS!$J$1510:$X$1510</definedName>
    <definedName name="Ofwat___P_L_expenditure_not_allowable_as_a_deduction_from_taxable_trading_profits___control___nominal.ADDN1">InpS!$J$1505:$X$1505</definedName>
    <definedName name="Ofwat___P_L_expenditure_not_allowable_as_a_deduction_from_taxable_trading_profits___control___nominal.ADDN2">InpS!$J$1506:$X$1506</definedName>
    <definedName name="Ofwat___P_L_expenditure_not_allowable_as_a_deduction_from_taxable_trading_profits___control___nominal.BR">InpS!$J$1504:$X$1504</definedName>
    <definedName name="Ofwat___P_L_expenditure_not_allowable_as_a_deduction_from_taxable_trading_profits___control___nominal.WN">InpS!$J$1502:$X$1502</definedName>
    <definedName name="Ofwat___P_L_expenditure_not_allowable_as_a_deduction_from_taxable_trading_profits___control___nominal.WR">InpS!$J$1501:$X$1501</definedName>
    <definedName name="Ofwat___P_L_expenditure_not_allowable_as_a_deduction_from_taxable_trading_profits___control___nominal.WWN">InpS!$J$1503:$X$1503</definedName>
    <definedName name="Ofwat___P_L_expenditure_relating_to_renewals_not_allowable_as_a_deduction_from_taxable_trading_profits___control___nominal.ADDN1">InpS!$J$1547:$X$1547</definedName>
    <definedName name="Ofwat___P_L_expenditure_relating_to_renewals_not_allowable_as_a_deduction_from_taxable_trading_profits___control___nominal.ADDN2">InpS!$J$1548:$X$1548</definedName>
    <definedName name="Ofwat___P_L_expenditure_relating_to_renewals_not_allowable_as_a_deduction_from_taxable_trading_profits___control___nominal.BR">InpS!$J$1546:$X$1546</definedName>
    <definedName name="Ofwat___P_L_expenditure_relating_to_renewals_not_allowable_as_a_deduction_from_taxable_trading_profits___control___nominal.WN">InpS!$J$1544:$X$1544</definedName>
    <definedName name="Ofwat___P_L_expenditure_relating_to_renewals_not_allowable_as_a_deduction_from_taxable_trading_profits___control___nominal.WR">InpS!$J$1543:$X$1543</definedName>
    <definedName name="Ofwat___P_L_expenditure_relating_to_renewals_not_allowable_as_a_deduction_from_taxable_trading_profits___control___nominal.WWN">InpS!$J$1545:$X$1545</definedName>
    <definedName name="Ofwat___PAYG_Rate___Total_PAYG_rate.ADDN1">InpS!$J$1478:$X$1478</definedName>
    <definedName name="Ofwat___PAYG_Rate___Total_PAYG_rate.ADDN2">InpS!$J$1479:$X$1479</definedName>
    <definedName name="Ofwat___PAYG_Rate___Total_PAYG_rate.BR">InpS!$J$1477:$X$1477</definedName>
    <definedName name="Ofwat___PAYG_Rate___Total_PAYG_rate.WN">InpS!$J$1475:$X$1475</definedName>
    <definedName name="Ofwat___PAYG_Rate___Total_PAYG_rate.WR">InpS!$J$1474:$X$1474</definedName>
    <definedName name="Ofwat___PAYG_Rate___Total_PAYG_rate.WWN">InpS!$J$1476:$X$1476</definedName>
    <definedName name="Ofwat___Percentage_retail_earnings_distributed_as_dividends">InpS!$J$2193:$X$2193</definedName>
    <definedName name="Ofwat___Post_financeability_adjustments_eligible_for_tax_uplift___real.ADDN1">InpS!$J$1863:$X$1863</definedName>
    <definedName name="Ofwat___Post_financeability_adjustments_eligible_for_tax_uplift___real.ADDN2">InpS!$J$1864:$X$1864</definedName>
    <definedName name="Ofwat___Post_financeability_adjustments_eligible_for_tax_uplift___real.BR">InpS!$J$1862:$X$1862</definedName>
    <definedName name="Ofwat___Post_financeability_adjustments_eligible_for_tax_uplift___real.WN">InpS!$J$1860:$X$1860</definedName>
    <definedName name="Ofwat___Post_financeability_adjustments_eligible_for_tax_uplift___real.WR">InpS!$J$1859:$X$1859</definedName>
    <definedName name="Ofwat___Post_financeability_adjustments_eligible_for_tax_uplift___real.WWN">InpS!$J$1861:$X$1861</definedName>
    <definedName name="Ofwat___Post_financeability_adjustments_not_eligible_for_tax_uplift___real.ADDN1">InpS!$J$1870:$X$1870</definedName>
    <definedName name="Ofwat___Post_financeability_adjustments_not_eligible_for_tax_uplift___real.ADDN2">InpS!$J$1871:$X$1871</definedName>
    <definedName name="Ofwat___Post_financeability_adjustments_not_eligible_for_tax_uplift___real.BR">InpS!$J$1869:$X$1869</definedName>
    <definedName name="Ofwat___Post_financeability_adjustments_not_eligible_for_tax_uplift___real.WN">InpS!$J$1867:$X$1867</definedName>
    <definedName name="Ofwat___Post_financeability_adjustments_not_eligible_for_tax_uplift___real.WR">InpS!$J$1866:$X$1866</definedName>
    <definedName name="Ofwat___Post_financeability_adjustments_not_eligible_for_tax_uplift___real.WWN">InpS!$J$1868:$X$1868</definedName>
    <definedName name="Ofwat___Pre_2020_RCV_opening_balance___real.ADDN1" xml:space="preserve"> InpS!$F$1430</definedName>
    <definedName name="Ofwat___Pre_2020_RCV_opening_balance___real.ADDN2" xml:space="preserve"> InpS!$F$1431</definedName>
    <definedName name="Ofwat___Pre_2020_RCV_opening_balance___real.BR" xml:space="preserve"> InpS!$F$1429</definedName>
    <definedName name="Ofwat___Pre_2020_RCV_opening_balance___real.WN" xml:space="preserve"> InpS!$F$1427</definedName>
    <definedName name="Ofwat___Pre_2020_RCV_opening_balance___real.WR" xml:space="preserve"> InpS!$F$1426</definedName>
    <definedName name="Ofwat___Pre_2020_RCV_opening_balance___real.WWN" xml:space="preserve"> InpS!$F$1428</definedName>
    <definedName name="Ofwat___Pre_2025_RCV_Run_off_rate.ADDN1">InpS!$J$1488:$X$1488</definedName>
    <definedName name="Ofwat___Pre_2025_RCV_Run_off_rate.ADDN2">InpS!$J$1489:$X$1489</definedName>
    <definedName name="Ofwat___Pre_2025_RCV_Run_off_rate.BR">InpS!$J$1487:$X$1487</definedName>
    <definedName name="Ofwat___Pre_2025_RCV_Run_off_rate.WN">InpS!$J$1485:$X$1485</definedName>
    <definedName name="Ofwat___Pre_2025_RCV_Run_off_rate.WR">InpS!$J$1484:$X$1484</definedName>
    <definedName name="Ofwat___Pre_2025_RCV_Run_off_rate.WWN">InpS!$J$1486:$X$1486</definedName>
    <definedName name="Ofwat___Price_control_income___third_party_services___Rechargeable_works___real.ADDN1">InpS!$J$1954:$X$1954</definedName>
    <definedName name="Ofwat___Price_control_income___third_party_services___Rechargeable_works___real.ADDN2">InpS!$J$1955:$X$1955</definedName>
    <definedName name="Ofwat___Price_control_income___third_party_services___Rechargeable_works___real.BR">InpS!$J$1953:$X$1953</definedName>
    <definedName name="Ofwat___Price_control_income___third_party_services___Rechargeable_works___real.WN">InpS!$J$1951:$X$1951</definedName>
    <definedName name="Ofwat___Price_control_income___third_party_services___Rechargeable_works___real.WR">InpS!$J$1950:$X$1950</definedName>
    <definedName name="Ofwat___Price_control_income___third_party_services___Rechargeable_works___real.WWN">InpS!$J$1952:$X$1952</definedName>
    <definedName name="Ofwat___Prior_period_company_residential_apportionment" xml:space="preserve"> InpS!$F$2290</definedName>
    <definedName name="Ofwat___Proportion_of_capitalised_revenue_expenditure__infra___non_infra_.ADDN1">InpS!$J$1679:$X$1679</definedName>
    <definedName name="Ofwat___Proportion_of_capitalised_revenue_expenditure__infra___non_infra_.ADDN2">InpS!$J$1680:$X$1680</definedName>
    <definedName name="Ofwat___Proportion_of_capitalised_revenue_expenditure__infra___non_infra_.BR">InpS!$J$1678:$X$1678</definedName>
    <definedName name="Ofwat___Proportion_of_capitalised_revenue_expenditure__infra___non_infra_.WN">InpS!$J$1676:$X$1676</definedName>
    <definedName name="Ofwat___Proportion_of_capitalised_revenue_expenditure__infra___non_infra_.WR">InpS!$J$1675:$X$1675</definedName>
    <definedName name="Ofwat___Proportion_of_capitalised_revenue_expenditure__infra___non_infra_.WWN">InpS!$J$1677:$X$1677</definedName>
    <definedName name="Ofwat___proportion_of_new_capital_expenditure_not_qualifying_for_capital_allowance_deductions.ADDN1">InpS!$J$1672:$X$1672</definedName>
    <definedName name="Ofwat___proportion_of_new_capital_expenditure_not_qualifying_for_capital_allowance_deductions.ADDN2">InpS!$J$1673:$X$1673</definedName>
    <definedName name="Ofwat___proportion_of_new_capital_expenditure_not_qualifying_for_capital_allowance_deductions.BR">InpS!$J$1671:$X$1671</definedName>
    <definedName name="Ofwat___proportion_of_new_capital_expenditure_not_qualifying_for_capital_allowance_deductions.WN">InpS!$J$1669:$X$1669</definedName>
    <definedName name="Ofwat___proportion_of_new_capital_expenditure_not_qualifying_for_capital_allowance_deductions.WR">InpS!$J$1668:$X$1668</definedName>
    <definedName name="Ofwat___proportion_of_new_capital_expenditure_not_qualifying_for_capital_allowance_deductions.WWN">InpS!$J$1670:$X$1670</definedName>
    <definedName name="Ofwat___proportion_of_new_capital_expenditure_qualifying_for_a_full_deduction.ADDN1">InpS!$J$1596:$X$1596</definedName>
    <definedName name="Ofwat___proportion_of_new_capital_expenditure_qualifying_for_a_full_deduction.ADDN2">InpS!$J$1597:$X$1597</definedName>
    <definedName name="Ofwat___proportion_of_new_capital_expenditure_qualifying_for_a_full_deduction.BR">InpS!$J$1595:$X$1595</definedName>
    <definedName name="Ofwat___proportion_of_new_capital_expenditure_qualifying_for_a_full_deduction.WN">InpS!$J$1593:$X$1593</definedName>
    <definedName name="Ofwat___proportion_of_new_capital_expenditure_qualifying_for_a_full_deduction.WR">InpS!$J$1592:$X$1592</definedName>
    <definedName name="Ofwat___proportion_of_new_capital_expenditure_qualifying_for_a_full_deduction.WWN">InpS!$J$1594:$X$1594</definedName>
    <definedName name="Ofwat___Proportion_of_new_capital_expenditure_qualifying_for_high_level_deduction_main_rate_pool.ADDN1">InpS!$J$1605:$X$1605</definedName>
    <definedName name="Ofwat___Proportion_of_new_capital_expenditure_qualifying_for_high_level_deduction_main_rate_pool.ADDN2">InpS!$J$1606:$X$1606</definedName>
    <definedName name="Ofwat___Proportion_of_new_capital_expenditure_qualifying_for_high_level_deduction_main_rate_pool.BR">InpS!$J$1604:$X$1604</definedName>
    <definedName name="Ofwat___Proportion_of_new_capital_expenditure_qualifying_for_high_level_deduction_main_rate_pool.WN">InpS!$J$1602:$X$1602</definedName>
    <definedName name="Ofwat___Proportion_of_new_capital_expenditure_qualifying_for_high_level_deduction_main_rate_pool.WR">InpS!$J$1601:$X$1601</definedName>
    <definedName name="Ofwat___Proportion_of_new_capital_expenditure_qualifying_for_high_level_deduction_main_rate_pool.WWN">InpS!$J$1603:$X$1603</definedName>
    <definedName name="Ofwat___Proportion_of_new_capital_expenditure_qualifying_for_high_level_deduction_special_rate_pool.ADDN1">InpS!$J$1614:$X$1614</definedName>
    <definedName name="Ofwat___Proportion_of_new_capital_expenditure_qualifying_for_high_level_deduction_special_rate_pool.ADDN2">InpS!$J$1615:$X$1615</definedName>
    <definedName name="Ofwat___Proportion_of_new_capital_expenditure_qualifying_for_high_level_deduction_special_rate_pool.BR">InpS!$J$1613:$X$1613</definedName>
    <definedName name="Ofwat___Proportion_of_new_capital_expenditure_qualifying_for_high_level_deduction_special_rate_pool.WN">InpS!$J$1611:$X$1611</definedName>
    <definedName name="Ofwat___Proportion_of_new_capital_expenditure_qualifying_for_high_level_deduction_special_rate_pool.WR">InpS!$J$1610:$X$1610</definedName>
    <definedName name="Ofwat___Proportion_of_new_capital_expenditure_qualifying_for_high_level_deduction_special_rate_pool.WWN">InpS!$J$1612:$X$1612</definedName>
    <definedName name="Ofwat___Proportion_of_new_capital_expenditure_qualifying_for_high_level_deduction_structures_and_buildings__pool.ADDN1">InpS!$J$1623:$X$1623</definedName>
    <definedName name="Ofwat___Proportion_of_new_capital_expenditure_qualifying_for_high_level_deduction_structures_and_buildings__pool.ADDN2">InpS!$J$1624:$X$1624</definedName>
    <definedName name="Ofwat___Proportion_of_new_capital_expenditure_qualifying_for_high_level_deduction_structures_and_buildings__pool.BR">InpS!$J$1622:$X$1622</definedName>
    <definedName name="Ofwat___Proportion_of_new_capital_expenditure_qualifying_for_high_level_deduction_structures_and_buildings__pool.WN">InpS!$J$1620:$X$1620</definedName>
    <definedName name="Ofwat___Proportion_of_new_capital_expenditure_qualifying_for_high_level_deduction_structures_and_buildings__pool.WR">InpS!$J$1619:$X$1619</definedName>
    <definedName name="Ofwat___Proportion_of_new_capital_expenditure_qualifying_for_high_level_deduction_structures_and_buildings__pool.WWN">InpS!$J$1621:$X$1621</definedName>
    <definedName name="Ofwat___Proportion_of_RPI_ILD" xml:space="preserve"> InpS!$F$2084</definedName>
    <definedName name="Ofwat___proportion_of_taxable_profits_available_for_tax_loss_utilisation" xml:space="preserve"> InpS!$F$1558</definedName>
    <definedName name="Ofwat___QAA_reward__penalty____real.ADDN1">InpS!$J$1877:$X$1877</definedName>
    <definedName name="Ofwat___QAA_reward__penalty____real.ADDN2">InpS!$J$1878:$X$1878</definedName>
    <definedName name="Ofwat___QAA_reward__penalty____real.BR">InpS!$J$1876:$X$1876</definedName>
    <definedName name="Ofwat___QAA_reward__penalty____real.WN">InpS!$J$1874:$X$1874</definedName>
    <definedName name="Ofwat___QAA_reward__penalty____real.WR">InpS!$J$1873:$X$1873</definedName>
    <definedName name="Ofwat___QAA_reward__penalty____real.WWN">InpS!$J$1875:$X$1875</definedName>
    <definedName name="Ofwat___real_dividend_growth">InpS!$J$2175:$X$2175</definedName>
    <definedName name="Ofwat___Reprofiling_revenue___real.ADDN1">InpS!$J$1896:$X$1896</definedName>
    <definedName name="Ofwat___Reprofiling_revenue___real.ADDN2">InpS!$J$1897:$X$1897</definedName>
    <definedName name="Ofwat___Reprofiling_revenue___real.BR">InpS!$J$1895:$X$1895</definedName>
    <definedName name="Ofwat___Reprofiling_revenue___real.WN">InpS!$J$1893:$X$1893</definedName>
    <definedName name="Ofwat___Reprofiling_revenue___real.WR">InpS!$J$1892:$X$1892</definedName>
    <definedName name="Ofwat___Reprofiling_revenue___real.WWN">InpS!$J$1894:$X$1894</definedName>
    <definedName name="Ofwat___Residential_net_margin_for_company">InpS!$J$2326:$X$2326</definedName>
    <definedName name="Ofwat___Residential_Retail_allowed_depreciation__post_efficiency_challenge_and_adjustments____real">InpS!$J$2324:$X$2324</definedName>
    <definedName name="Ofwat___Residential_retail_costs__opex_plus_depn__exc_3rd_party_services____measured___Wastewater_only___nominal">InpS!$J$2282:$X$2282</definedName>
    <definedName name="Ofwat___Residential_retail_costs__opex_plus_depn__exc_3rd_party_services____measured___Water_only___nominal">InpS!$J$2280:$X$2280</definedName>
    <definedName name="Ofwat___Residential_retail_costs__opex_plus_depn__exc_3rd_party_services____unmeasured___Wastewater_only___nominal">InpS!$J$2283:$X$2283</definedName>
    <definedName name="Ofwat___Residential_retail_costs__opex_plus_depn__exc_3rd_party_services____unmeasured___Water_only___nominal">InpS!$J$2281:$X$2281</definedName>
    <definedName name="Ofwat___Residential_retail_revenue_adjustment_active___real">InpS!$J$1887:$X$1887</definedName>
    <definedName name="Ofwat___Retail___Corporation_tax_creditor_b_f___nominal">InpS!$J$2291:$X$2291</definedName>
    <definedName name="Ofwat___Retail___Retail_creditor_months__Payment_terms___Business_retail_pays_wholesaler_in_arrears__advance_" xml:space="preserve"> InpS!$F$2390</definedName>
    <definedName name="Ofwat___Retail___Retail_creditor_months__Payment_terms___Residential_retail_pays_wholesaler_in_arrears__advance_">InpS!$J$1772:$X$1772</definedName>
    <definedName name="Ofwat___Retirement_benefit_asset____liability__balance___Business___nominal">InpS!$J$2395:$X$2395</definedName>
    <definedName name="Ofwat___Retirement_benefit_asset____liability__balance___Residential___nominal">InpS!$J$2299:$X$2299</definedName>
    <definedName name="Ofwat___RPI_CPIH_wedge_for_RPI_ILD_indexation_rate">InpS!$J$2085:$X$2085</definedName>
    <definedName name="Ofwat___Run_off_rate_for_Post_2025_RCV.ADDN1">InpS!$J$1495:$X$1495</definedName>
    <definedName name="Ofwat___Run_off_rate_for_Post_2025_RCV.ADDN2">InpS!$J$1496:$X$1496</definedName>
    <definedName name="Ofwat___Run_off_rate_for_Post_2025_RCV.BR">InpS!$J$1494:$X$1494</definedName>
    <definedName name="Ofwat___Run_off_rate_for_Post_2025_RCV.WN">InpS!$J$1492:$X$1492</definedName>
    <definedName name="Ofwat___Run_off_rate_for_Post_2025_RCV.WR">InpS!$J$1491:$X$1491</definedName>
    <definedName name="Ofwat___Run_off_rate_for_Post_2025_RCV.WWN">InpS!$J$1493:$X$1493</definedName>
    <definedName name="Ofwat___Statutory_Corporation_tax_rate">InpS!$J$1557:$X$1557</definedName>
    <definedName name="Ofwat___Tariff_Band___Forecast_allocated_wholesale_charge___nominal.1">InpS!$J$2337:$X$2337</definedName>
    <definedName name="Ofwat___Tariff_Band___Forecast_allocated_wholesale_charge___nominal.2">InpS!$J$2338:$X$2338</definedName>
    <definedName name="Ofwat___Tariff_Band___Forecast_allocated_wholesale_charge___nominal.3">InpS!$J$2339:$X$2339</definedName>
    <definedName name="Ofwat___tariff_band___net_margin_percentage.1">InpS!$J$2341:$X$2341</definedName>
    <definedName name="Ofwat___tariff_band___net_margin_percentage.2">InpS!$J$2342:$X$2342</definedName>
    <definedName name="Ofwat___tariff_band___net_margin_percentage.3">InpS!$J$2343:$X$2343</definedName>
    <definedName name="Ofwat___Tariff_Band___Number_of_customers___Tariff_Band.1">InpS!$J$2333:$X$2333</definedName>
    <definedName name="Ofwat___Tariff_Band___Number_of_customers___Tariff_Band.2">InpS!$J$2334:$X$2334</definedName>
    <definedName name="Ofwat___Tariff_Band___Number_of_customers___Tariff_Band.3">InpS!$J$2335:$X$2335</definedName>
    <definedName name="Ofwat___tax_cashflow_initial_balance.ADDN1" xml:space="preserve"> InpS!$F$1564</definedName>
    <definedName name="Ofwat___tax_cashflow_initial_balance.ADDN2" xml:space="preserve"> InpS!$F$1565</definedName>
    <definedName name="Ofwat___tax_cashflow_initial_balance.BR" xml:space="preserve"> InpS!$F$1563</definedName>
    <definedName name="Ofwat___tax_cashflow_initial_balance.WN" xml:space="preserve"> InpS!$F$1561</definedName>
    <definedName name="Ofwat___tax_cashflow_initial_balance.WR" xml:space="preserve"> InpS!$F$1560</definedName>
    <definedName name="Ofwat___tax_cashflow_initial_balance.WWN" xml:space="preserve"> InpS!$F$1562</definedName>
    <definedName name="Ofwat___Tax_loss_allowance___nominal">InpS!$J$1559:$X$1559</definedName>
    <definedName name="Ofwat___Tonnes_of_dry_solid___BR">InpS!$J$1443:$X$1443</definedName>
    <definedName name="Ofwat___Total_direct_procurement_from_customers___infrastructure_cost_1___real.ADDN1">InpS!$J$1818:$X$1818</definedName>
    <definedName name="Ofwat___Total_direct_procurement_from_customers___infrastructure_cost_1___real.ADDN2">InpS!$J$1819:$X$1819</definedName>
    <definedName name="Ofwat___Total_direct_procurement_from_customers___infrastructure_cost_1___real.BR">InpS!$J$1817:$X$1817</definedName>
    <definedName name="Ofwat___Total_direct_procurement_from_customers___infrastructure_cost_1___real.WN">InpS!$J$1815:$X$1815</definedName>
    <definedName name="Ofwat___Total_direct_procurement_from_customers___infrastructure_cost_1___real.WR">InpS!$J$1814:$X$1814</definedName>
    <definedName name="Ofwat___Total_direct_procurement_from_customers___infrastructure_cost_1___real.WWN">InpS!$J$1816:$X$1816</definedName>
    <definedName name="Ofwat___Total_direct_procurement_from_customers___infrastructure_cost_2___real.ADDN1">InpS!$J$1825:$X$1825</definedName>
    <definedName name="Ofwat___Total_direct_procurement_from_customers___infrastructure_cost_2___real.ADDN2">InpS!$J$1826:$X$1826</definedName>
    <definedName name="Ofwat___Total_direct_procurement_from_customers___infrastructure_cost_2___real.BR">InpS!$J$1824:$X$1824</definedName>
    <definedName name="Ofwat___Total_direct_procurement_from_customers___infrastructure_cost_2___real.WN">InpS!$J$1822:$X$1822</definedName>
    <definedName name="Ofwat___Total_direct_procurement_from_customers___infrastructure_cost_2___real.WR">InpS!$J$1821:$X$1821</definedName>
    <definedName name="Ofwat___Total_direct_procurement_from_customers___infrastructure_cost_2___real.WWN">InpS!$J$1823:$X$1823</definedName>
    <definedName name="Ofwat___Total_direct_procurement_from_customers___infrastructure_cost_3___real.ADDN1">InpS!$J$1832:$X$1832</definedName>
    <definedName name="Ofwat___Total_direct_procurement_from_customers___infrastructure_cost_3___real.ADDN2">InpS!$J$1833:$X$1833</definedName>
    <definedName name="Ofwat___Total_direct_procurement_from_customers___infrastructure_cost_3___real.BR">InpS!$J$1831:$X$1831</definedName>
    <definedName name="Ofwat___Total_direct_procurement_from_customers___infrastructure_cost_3___real.WN">InpS!$J$1829:$X$1829</definedName>
    <definedName name="Ofwat___Total_direct_procurement_from_customers___infrastructure_cost_3___real.WR">InpS!$J$1828:$X$1828</definedName>
    <definedName name="Ofwat___Total_direct_procurement_from_customers___infrastructure_cost_3___real.WWN">InpS!$J$1830:$X$1830</definedName>
    <definedName name="Ofwat___Total_direct_procurement_from_customers___infrastructure_cost_4___real.ADDN1">InpS!$J$1839:$X$1839</definedName>
    <definedName name="Ofwat___Total_direct_procurement_from_customers___infrastructure_cost_4___real.ADDN2">InpS!$J$1840:$X$1840</definedName>
    <definedName name="Ofwat___Total_direct_procurement_from_customers___infrastructure_cost_4___real.BR">InpS!$J$1838:$X$1838</definedName>
    <definedName name="Ofwat___Total_direct_procurement_from_customers___infrastructure_cost_4___real.WN">InpS!$J$1836:$X$1836</definedName>
    <definedName name="Ofwat___Total_direct_procurement_from_customers___infrastructure_cost_4___real.WR">InpS!$J$1835:$X$1835</definedName>
    <definedName name="Ofwat___Total_direct_procurement_from_customers___infrastructure_cost_4___real.WWN">InpS!$J$1837:$X$1837</definedName>
    <definedName name="Ofwat___Total_direct_procurement_from_customers___infrastructure_cost_5___real.ADDN1">InpS!$J$1846:$X$1846</definedName>
    <definedName name="Ofwat___Total_direct_procurement_from_customers___infrastructure_cost_5___real.ADDN2">InpS!$J$1847:$X$1847</definedName>
    <definedName name="Ofwat___Total_direct_procurement_from_customers___infrastructure_cost_5___real.BR">InpS!$J$1845:$X$1845</definedName>
    <definedName name="Ofwat___Total_direct_procurement_from_customers___infrastructure_cost_5___real.WN">InpS!$J$1843:$X$1843</definedName>
    <definedName name="Ofwat___Total_direct_procurement_from_customers___infrastructure_cost_5___real.WR">InpS!$J$1842:$X$1842</definedName>
    <definedName name="Ofwat___Total_direct_procurement_from_customers___infrastructure_cost_5___real.WWN">InpS!$J$1844:$X$1844</definedName>
    <definedName name="Ofwat___Total_direct_procurement_from_customers___infrastructure_cost_6___real.ADDN1">InpS!$J$1853:$X$1853</definedName>
    <definedName name="Ofwat___Total_direct_procurement_from_customers___infrastructure_cost_6___real.ADDN2">InpS!$J$1854:$X$1854</definedName>
    <definedName name="Ofwat___Total_direct_procurement_from_customers___infrastructure_cost_6___real.BR">InpS!$J$1852:$X$1852</definedName>
    <definedName name="Ofwat___Total_direct_procurement_from_customers___infrastructure_cost_6___real.WN">InpS!$J$1850:$X$1850</definedName>
    <definedName name="Ofwat___Total_direct_procurement_from_customers___infrastructure_cost_6___real.WR">InpS!$J$1849:$X$1849</definedName>
    <definedName name="Ofwat___Total_direct_procurement_from_customers___infrastructure_cost_6___real.WWN">InpS!$J$1851:$X$1851</definedName>
    <definedName name="Ofwat___Total_gross_operational_expenditure_including_cost_sharing___real.ADDN1">InpS!$J$1379:$X$1379</definedName>
    <definedName name="Ofwat___Total_gross_operational_expenditure_including_cost_sharing___real.ADDN2">InpS!$J$1380:$X$1380</definedName>
    <definedName name="Ofwat___Total_gross_operational_expenditure_including_cost_sharing___real.BR">InpS!$J$1378:$X$1378</definedName>
    <definedName name="Ofwat___Total_gross_operational_expenditure_including_cost_sharing___real.WN">InpS!$J$1376:$X$1376</definedName>
    <definedName name="Ofwat___Total_gross_operational_expenditure_including_cost_sharing___real.WR">InpS!$J$1375:$X$1375</definedName>
    <definedName name="Ofwat___Total_gross_operational_expenditure_including_cost_sharing___real.WWN">InpS!$J$1377:$X$1377</definedName>
    <definedName name="Ofwat___Trade_and_other_payables___Retail_other_payables___nominal">InpS!$J$2292:$X$2292</definedName>
    <definedName name="Ofwat___Trade_and_other_payables___Retail_trade_payables___nominal">InpS!$J$2293:$X$2293</definedName>
    <definedName name="Ofwat___Trade_and_other_payables___Wholesale_creditors___residential_retail___nominal">InpS!$J$2294:$X$2294</definedName>
    <definedName name="Ofwat___Unmeasured_charge___business.ADDN1">InpS!$J$2352:$X$2352</definedName>
    <definedName name="Ofwat___Unmeasured_charge___business.ADDN2">InpS!$J$2353:$X$2353</definedName>
    <definedName name="Ofwat___Unmeasured_charge___business.BR">InpS!$J$2351:$X$2351</definedName>
    <definedName name="Ofwat___Unmeasured_charge___business.WN">InpS!$J$2349:$X$2349</definedName>
    <definedName name="Ofwat___Unmeasured_charge___business.WR">InpS!$J$2348:$X$2348</definedName>
    <definedName name="Ofwat___Unmeasured_charge___business.WWN">InpS!$J$2350:$X$2350</definedName>
    <definedName name="Ofwat___Unmeasured_charge___residential.ADDN1">InpS!$J$2318:$X$2318</definedName>
    <definedName name="Ofwat___Unmeasured_charge___residential.ADDN2">InpS!$J$2319:$X$2319</definedName>
    <definedName name="Ofwat___Unmeasured_charge___residential.BR">InpS!$J$2317:$X$2317</definedName>
    <definedName name="Ofwat___Unmeasured_charge___residential.WN">InpS!$J$2315:$X$2315</definedName>
    <definedName name="Ofwat___Unmeasured_charge___residential.WR">InpS!$J$2314:$X$2314</definedName>
    <definedName name="Ofwat___Unmeasured_charge___residential.WWN">InpS!$J$2316:$X$2316</definedName>
    <definedName name="Ofwat___Wholesale___Trade_creditor_days___control.ADDN1">InpS!$J$1762:$X$1762</definedName>
    <definedName name="Ofwat___Wholesale___Trade_creditor_days___control.ADDN2">InpS!$J$1763:$X$1763</definedName>
    <definedName name="Ofwat___Wholesale___Trade_creditor_days___control.BR">InpS!$J$1761:$X$1761</definedName>
    <definedName name="Ofwat___Wholesale___Trade_creditor_days___control.WN">InpS!$J$1759:$X$1759</definedName>
    <definedName name="Ofwat___Wholesale___Trade_creditor_days___control.WR">InpS!$J$1758:$X$1758</definedName>
    <definedName name="Ofwat___Wholesale___Trade_creditor_days___control.WWN">InpS!$J$1760:$X$1760</definedName>
    <definedName name="Ofwat___Wholesale_and_retail_line_item_split___actual_company_structure___Retained_profits___residential_retail___nominal" xml:space="preserve"> InpS!$F$2321</definedName>
    <definedName name="Ofwat___Wholesale_and_retail_line_item_split___Capex_creditor___business_retail___nominal">InpS!$J$2402:$X$2402</definedName>
    <definedName name="Ofwat___Wholesale_and_retail_line_item_split___capex_creditors___residential_retail___nominal">InpS!$J$2322:$X$2322</definedName>
    <definedName name="Ofwat___Wholesale_DB_pension_cash_excess_over_charge___control___real.ADDN1">InpS!$J$1801:$X$1801</definedName>
    <definedName name="Ofwat___Wholesale_DB_pension_cash_excess_over_charge___control___real.ADDN2">InpS!$J$1802:$X$1802</definedName>
    <definedName name="Ofwat___Wholesale_DB_pension_cash_excess_over_charge___control___real.BR">InpS!$J$1800:$X$1800</definedName>
    <definedName name="Ofwat___Wholesale_DB_pension_cash_excess_over_charge___control___real.WN">InpS!$J$1798:$X$1798</definedName>
    <definedName name="Ofwat___Wholesale_DB_pension_cash_excess_over_charge___control___real.WR">InpS!$J$1797:$X$1797</definedName>
    <definedName name="Ofwat___Wholesale_DB_pension_cash_excess_over_charge___control___real.WWN">InpS!$J$1799:$X$1799</definedName>
    <definedName name="Ofwat___Wholesale_fixed_asset_life__post_override____control.ADDN1">InpS!$J$2215:$X$2215</definedName>
    <definedName name="Ofwat___Wholesale_fixed_asset_life__post_override____control.ADDN2">InpS!$J$2216:$X$2216</definedName>
    <definedName name="Ofwat___Wholesale_fixed_asset_life__post_override____control.BR">InpS!$J$2214:$X$2214</definedName>
    <definedName name="Ofwat___Wholesale_fixed_asset_life__post_override____control.WN">InpS!$J$2212:$X$2212</definedName>
    <definedName name="Ofwat___Wholesale_fixed_asset_life__post_override____control.WR">InpS!$J$2211:$X$2211</definedName>
    <definedName name="Ofwat___Wholesale_fixed_asset_life__post_override____control.WWN">InpS!$J$2213:$X$2213</definedName>
    <definedName name="Ofwat___Wholesale_WACC___notional___Cost_of_debt___nominal.ADDN1">InpS!$J$1465:$X$1465</definedName>
    <definedName name="Ofwat___Wholesale_WACC___notional___Cost_of_debt___nominal.ADDN2">InpS!$J$1466:$X$1466</definedName>
    <definedName name="Ofwat___Wholesale_WACC___notional___Cost_of_debt___nominal.BR">InpS!$J$1464:$X$1464</definedName>
    <definedName name="Ofwat___Wholesale_WACC___notional___Cost_of_debt___nominal.WN">InpS!$J$1462:$X$1462</definedName>
    <definedName name="Ofwat___Wholesale_WACC___notional___Cost_of_debt___nominal.WR">InpS!$J$1461:$X$1461</definedName>
    <definedName name="Ofwat___Wholesale_WACC___notional___Cost_of_debt___nominal.WWN">InpS!$J$1463:$X$1463</definedName>
    <definedName name="Ofwat___Wholesale_WACC___notional___Equity___nominal.ADDN1">InpS!$J$1451:$X$1451</definedName>
    <definedName name="Ofwat___Wholesale_WACC___notional___Equity___nominal.ADDN2">InpS!$J$1452:$X$1452</definedName>
    <definedName name="Ofwat___Wholesale_WACC___notional___Equity___nominal.BR">InpS!$J$1450:$X$1450</definedName>
    <definedName name="Ofwat___Wholesale_WACC___notional___Equity___nominal.WN">InpS!$J$1448:$X$1448</definedName>
    <definedName name="Ofwat___Wholesale_WACC___notional___Equity___nominal.WR">InpS!$J$1447:$X$1447</definedName>
    <definedName name="Ofwat___Wholesale_WACC___notional___Equity___nominal.WWN">InpS!$J$1449:$X$1449</definedName>
    <definedName name="Ofwat___Wholesale_WACC___notional___Gearing___nominal.ADDN1">InpS!$J$1458:$X$1458</definedName>
    <definedName name="Ofwat___Wholesale_WACC___notional___Gearing___nominal.ADDN2">InpS!$J$1459:$X$1459</definedName>
    <definedName name="Ofwat___Wholesale_WACC___notional___Gearing___nominal.BR">InpS!$J$1457:$X$1457</definedName>
    <definedName name="Ofwat___Wholesale_WACC___notional___Gearing___nominal.WN">InpS!$J$1455:$X$1455</definedName>
    <definedName name="Ofwat___Wholesale_WACC___notional___Gearing___nominal.WR">InpS!$J$1454:$X$1454</definedName>
    <definedName name="Ofwat___Wholesale_WACC___notional___Gearing___nominal.WWN">InpS!$J$1456:$X$1456</definedName>
    <definedName name="Ofwat___Year_on_year___change___CPI_H___Financial_year_average_indices_year_on_year__">InpS!$J$2039:$X$2039</definedName>
    <definedName name="Opening_called_up_share_capital___Appointee___nominal" xml:space="preserve"> 'Appointee FS calcs'!$F$392</definedName>
    <definedName name="Opening_change_in_net_debt_balance___nominal.ADDN1" xml:space="preserve"> 'Wholesale debt'!$F$573</definedName>
    <definedName name="Opening_change_in_net_debt_balance___nominal.ADDN2" xml:space="preserve"> 'Wholesale debt'!$F$574</definedName>
    <definedName name="Opening_change_in_net_debt_balance___nominal.BR" xml:space="preserve"> 'Wholesale debt'!$F$572</definedName>
    <definedName name="Opening_change_in_net_debt_balance___nominal.WN" xml:space="preserve"> 'Wholesale debt'!$F$570</definedName>
    <definedName name="Opening_change_in_net_debt_balance___nominal.WR" xml:space="preserve"> 'Wholesale debt'!$F$569</definedName>
    <definedName name="Opening_change_in_net_debt_balance___nominal.WWN" xml:space="preserve"> 'Wholesale debt'!$F$571</definedName>
    <definedName name="Opening_Debtor_balance___Business___nominal">'Retail Business'!$J$114:$X$114</definedName>
    <definedName name="Opening_net_debt___nominal.ADDN1" xml:space="preserve"> 'Wholesale debt'!$F$55</definedName>
    <definedName name="Opening_net_debt___nominal.ADDN2" xml:space="preserve"> 'Wholesale debt'!$F$56</definedName>
    <definedName name="Opening_net_debt___nominal.BR" xml:space="preserve"> 'Wholesale debt'!$F$54</definedName>
    <definedName name="Opening_net_debt___nominal.WN" xml:space="preserve"> 'Wholesale debt'!$F$52</definedName>
    <definedName name="Opening_net_debt___nominal.WR" xml:space="preserve"> 'Wholesale debt'!$F$51</definedName>
    <definedName name="Opening_net_debt___nominal.WWN" xml:space="preserve"> 'Wholesale debt'!$F$53</definedName>
    <definedName name="Opening_Reg_Equity___nominal">'Wholesale other'!$J$65:$X$65</definedName>
    <definedName name="Opening_Tax_loss_balance___wholesale___nominal" xml:space="preserve"> Tax!$F$75</definedName>
    <definedName name="Opening_Wholesale_creditor_balance___Residential___nominal">'Retail Residential'!$J$781:$X$781</definedName>
    <definedName name="Operating_cash_flow___Business___nominal">'FinStat Business'!$J$35:$X$35</definedName>
    <definedName name="Operating_cash_flow___Residential___nominal">'FinStat Residential'!$J$34:$X$34</definedName>
    <definedName name="Operating_costs_associated_with_equity_issuance___nominal.ADDN1">Totex!$J$211:$X$211</definedName>
    <definedName name="Operating_costs_associated_with_equity_issuance___nominal.ADDN2">Totex!$J$212:$X$212</definedName>
    <definedName name="Operating_costs_associated_with_equity_issuance___nominal.BR">Totex!$J$210:$X$210</definedName>
    <definedName name="Operating_costs_associated_with_equity_issuance___nominal.WN">Totex!$J$208:$X$208</definedName>
    <definedName name="Operating_costs_associated_with_equity_issuance___nominal.WR">Totex!$J$207:$X$207</definedName>
    <definedName name="Operating_costs_associated_with_equity_issuance___nominal.WWN">Totex!$J$209:$X$209</definedName>
    <definedName name="Operating_costs_associated_with_PDR_allowance___nominal.ADDN1">Totex!$J$141:$X$141</definedName>
    <definedName name="Operating_costs_associated_with_PDR_allowance___nominal.ADDN2">Totex!$J$142:$X$142</definedName>
    <definedName name="Operating_costs_associated_with_PDR_allowance___nominal.BR">Totex!$J$140:$X$140</definedName>
    <definedName name="Operating_costs_associated_with_PDR_allowance___nominal.WN">Totex!$J$138:$X$138</definedName>
    <definedName name="Operating_costs_associated_with_PDR_allowance___nominal.WR">Totex!$J$137:$X$137</definedName>
    <definedName name="Operating_costs_associated_with_PDR_allowance___nominal.WWN">Totex!$J$139:$X$139</definedName>
    <definedName name="Operating_costs_associated_with_PDR_allowance___wholesale___nominal">Totex!$J$152:$X$152</definedName>
    <definedName name="Operating_income___Appointee___nominal">'Appointee FS calcs'!$J$23:$X$23</definedName>
    <definedName name="Operating_income___nominal.ADDN1">'Wholesale other'!$J$243:$X$243</definedName>
    <definedName name="Operating_income___nominal.ADDN2">'Wholesale other'!$J$244:$X$244</definedName>
    <definedName name="Operating_income___nominal.BR">'Wholesale other'!$J$242:$X$242</definedName>
    <definedName name="Operating_income___nominal.WN">'Wholesale other'!$J$240:$X$240</definedName>
    <definedName name="Operating_income___nominal.WR">'Wholesale other'!$J$239:$X$239</definedName>
    <definedName name="Operating_income___nominal.WWN">'Wholesale other'!$J$241:$X$241</definedName>
    <definedName name="Operating_Income___real.ADDN1">'Other revenue'!$J$161:$X$161</definedName>
    <definedName name="Operating_Income___real.ADDN2">'Other revenue'!$J$162:$X$162</definedName>
    <definedName name="Operating_Income___real.BR">'Other revenue'!$J$160:$X$160</definedName>
    <definedName name="Operating_Income___real.WN">'Other revenue'!$J$158:$X$158</definedName>
    <definedName name="Operating_Income___real.WR">'Other revenue'!$J$157:$X$157</definedName>
    <definedName name="Operating_Income___real.WWN">'Other revenue'!$J$159:$X$159</definedName>
    <definedName name="Operating_Income___real___ADDN1">'Report lookups'!$J$1560:$X$1560</definedName>
    <definedName name="Operating_Income___real___ADDN2">'Report lookups'!$J$1689:$X$1689</definedName>
    <definedName name="Operating_Income___real___BR">'Report lookups'!$J$1431:$X$1431</definedName>
    <definedName name="Operating_Income___real___WN">'Report lookups'!$J$1173:$X$1173</definedName>
    <definedName name="Operating_Income___real___WR">'Report lookups'!$J$1044:$X$1044</definedName>
    <definedName name="Operating_Income___real___WWN">'Report lookups'!$J$1302:$X$1302</definedName>
    <definedName name="Operating_income___Wholesale___nominal">Tax!$J$139:$X$139</definedName>
    <definedName name="Operating_profit___Appointee___nominal">'FinStat Appointee'!$J$13:$X$13</definedName>
    <definedName name="Opex___Appointee___nominal">'Appointee FS calcs'!$J$645:$X$645</definedName>
    <definedName name="Opex___Appointee___nominal.NEG">'Appointee FS calcs'!$J$646:$X$646</definedName>
    <definedName name="Opex_grants_and_contributions___nominal.ADDN1">Totex!$J$63:$X$63</definedName>
    <definedName name="Opex_grants_and_contributions___nominal.ADDN2">Totex!$J$64:$X$64</definedName>
    <definedName name="Opex_grants_and_contributions___nominal.BR">Totex!$J$62:$X$62</definedName>
    <definedName name="Opex_grants_and_contributions___nominal.WN">Totex!$J$60:$X$60</definedName>
    <definedName name="Opex_grants_and_contributions___nominal.WR">Totex!$J$59:$X$59</definedName>
    <definedName name="Opex_grants_and_contributions___nominal.WWN">Totex!$J$61:$X$61</definedName>
    <definedName name="Opex_grants_and_contributions___real.ADDN1">Totex!$J$46:$X$46</definedName>
    <definedName name="Opex_grants_and_contributions___real.ADDN2">Totex!$J$47:$X$47</definedName>
    <definedName name="Opex_grants_and_contributions___real.BR">Totex!$J$45:$X$45</definedName>
    <definedName name="Opex_grants_and_contributions___real.WN">Totex!$J$43:$X$43</definedName>
    <definedName name="Opex_grants_and_contributions___real.WR">Totex!$J$42:$X$42</definedName>
    <definedName name="Opex_grants_and_contributions___real.WWN">Totex!$J$44:$X$44</definedName>
    <definedName name="Ordinary_dividend_declared___control___nominal.ADDN1">'Wholesale other'!$J$820:$X$820</definedName>
    <definedName name="Ordinary_dividend_declared___control___nominal.ADDN1.NEG">'Wholesale other'!$J$826:$X$826</definedName>
    <definedName name="Ordinary_dividend_declared___control___nominal.ADDN2">'Wholesale other'!$J$821:$X$821</definedName>
    <definedName name="Ordinary_dividend_declared___control___nominal.ADDN2.NEG">'Wholesale other'!$J$827:$X$827</definedName>
    <definedName name="Ordinary_dividend_declared___control___nominal.BR">'Wholesale other'!$J$819:$X$819</definedName>
    <definedName name="Ordinary_dividend_declared___control___nominal.BR.NEG">'Wholesale other'!$J$825:$X$825</definedName>
    <definedName name="Ordinary_dividend_declared___control___nominal.WN">'Wholesale other'!$J$817:$X$817</definedName>
    <definedName name="Ordinary_dividend_declared___control___nominal.WN.NEG">'Wholesale other'!$J$823:$X$823</definedName>
    <definedName name="Ordinary_dividend_declared___control___nominal.WR">'Wholesale other'!$J$816:$X$816</definedName>
    <definedName name="Ordinary_dividend_declared___control___nominal.WR.NEG">'Wholesale other'!$J$822:$X$822</definedName>
    <definedName name="Ordinary_dividend_declared___control___nominal.WWN">'Wholesale other'!$J$818:$X$818</definedName>
    <definedName name="Ordinary_dividend_declared___control___nominal.WWN.NEG">'Wholesale other'!$J$824:$X$824</definedName>
    <definedName name="Ordinary_dividend_paid___control___nominal.ADDN1">'Wholesale other'!$J$417:$X$417</definedName>
    <definedName name="Ordinary_dividend_paid___control___nominal.ADDN2">'Wholesale other'!$J$418:$X$418</definedName>
    <definedName name="Ordinary_dividend_paid___control___nominal.BR">'Wholesale other'!$J$416:$X$416</definedName>
    <definedName name="Ordinary_dividend_paid___control___nominal.WN">'Wholesale other'!$J$414:$X$414</definedName>
    <definedName name="Ordinary_dividend_paid___control___nominal.WR">'Wholesale other'!$J$413:$X$413</definedName>
    <definedName name="Ordinary_dividend_paid___control___nominal.WWN">'Wholesale other'!$J$415:$X$415</definedName>
    <definedName name="Other_adjustments_to_taxable_profits___wholesale___nominal">Tax!$J$269:$X$269</definedName>
    <definedName name="Other_creditors_balance___control___nominal.ADDN1">'Working capital'!$J$468:$X$468</definedName>
    <definedName name="Other_creditors_balance___control___nominal.ADDN1.BEG">'Working capital'!$J$456:$X$456</definedName>
    <definedName name="Other_creditors_balance___control___nominal.ADDN2">'Working capital'!$J$469:$X$469</definedName>
    <definedName name="Other_creditors_balance___control___nominal.ADDN2.BEG">'Working capital'!$J$457:$X$457</definedName>
    <definedName name="Other_creditors_balance___control___nominal.BR">'Working capital'!$J$467:$X$467</definedName>
    <definedName name="Other_creditors_balance___control___nominal.BR.BEG">'Working capital'!$J$455:$X$455</definedName>
    <definedName name="Other_creditors_balance___control___nominal.WN">'Working capital'!$J$465:$X$465</definedName>
    <definedName name="Other_creditors_balance___control___nominal.WN.BEG">'Working capital'!$J$453:$X$453</definedName>
    <definedName name="Other_creditors_balance___control___nominal.WR">'Working capital'!$J$464:$X$464</definedName>
    <definedName name="Other_creditors_balance___control___nominal.WR.BEG">'Working capital'!$J$452:$X$452</definedName>
    <definedName name="Other_creditors_balance___control___nominal.WWN">'Working capital'!$J$466:$X$466</definedName>
    <definedName name="Other_creditors_balance___control___nominal.WWN.BEG">'Working capital'!$J$454:$X$454</definedName>
    <definedName name="Other_debtors_balance___control___nominal.ADDN1">'Working capital'!$J$135:$X$135</definedName>
    <definedName name="Other_debtors_balance___control___nominal.ADDN1.BEG">'Working capital'!$J$123:$X$123</definedName>
    <definedName name="Other_debtors_balance___control___nominal.ADDN2">'Working capital'!$J$136:$X$136</definedName>
    <definedName name="Other_debtors_balance___control___nominal.ADDN2.BEG">'Working capital'!$J$124:$X$124</definedName>
    <definedName name="Other_debtors_balance___control___nominal.BR">'Working capital'!$J$134:$X$134</definedName>
    <definedName name="Other_debtors_balance___control___nominal.BR.BEG">'Working capital'!$J$122:$X$122</definedName>
    <definedName name="Other_debtors_balance___control___nominal.WN">'Working capital'!$J$132:$X$132</definedName>
    <definedName name="Other_debtors_balance___control___nominal.WN.BEG">'Working capital'!$J$120:$X$120</definedName>
    <definedName name="Other_debtors_balance___control___nominal.WR">'Working capital'!$J$131:$X$131</definedName>
    <definedName name="Other_debtors_balance___control___nominal.WR.BEG">'Working capital'!$J$119:$X$119</definedName>
    <definedName name="Other_debtors_balance___control___nominal.WWN">'Working capital'!$J$133:$X$133</definedName>
    <definedName name="Other_debtors_balance___control___nominal.WWN.BEG">'Working capital'!$J$121:$X$121</definedName>
    <definedName name="Other_Income__incl._3rd_party_income____Appointee___nominal">'Appointee FS calcs'!$J$33:$X$33</definedName>
    <definedName name="Other_income__incl._3rd_party_income____Wholesale___nominal">'Wholesale other'!$J$275:$X$275</definedName>
    <definedName name="Other_liabilities_balance___control___nominal.ADDN1">'Wholesale other'!$J$589:$X$589</definedName>
    <definedName name="Other_liabilities_balance___control___nominal.ADDN1.BEG">'Wholesale other'!$J$577:$X$577</definedName>
    <definedName name="Other_liabilities_balance___control___nominal.ADDN2">'Wholesale other'!$J$590:$X$590</definedName>
    <definedName name="Other_liabilities_balance___control___nominal.ADDN2.BEG">'Wholesale other'!$J$578:$X$578</definedName>
    <definedName name="Other_liabilities_balance___control___nominal.BR">'Wholesale other'!$J$588:$X$588</definedName>
    <definedName name="Other_liabilities_balance___control___nominal.BR.BEG">'Wholesale other'!$J$576:$X$576</definedName>
    <definedName name="Other_liabilities_balance___control___nominal.WN">'Wholesale other'!$J$586:$X$586</definedName>
    <definedName name="Other_liabilities_balance___control___nominal.WN.BEG">'Wholesale other'!$J$574:$X$574</definedName>
    <definedName name="Other_liabilities_balance___control___nominal.WR">'Wholesale other'!$J$585:$X$585</definedName>
    <definedName name="Other_liabilities_balance___control___nominal.WR.BEG">'Wholesale other'!$J$573:$X$573</definedName>
    <definedName name="Other_liabilities_balance___control___nominal.WWN">'Wholesale other'!$J$587:$X$587</definedName>
    <definedName name="Other_liabilities_balance___control___nominal.WWN.BEG">'Wholesale other'!$J$575:$X$575</definedName>
    <definedName name="Other_liabilities_balance___Wholesale___nominal">'Report lookups'!$J$274:$X$274</definedName>
    <definedName name="Other_liability_movement___Appointee___nominal">'Appointee FS calcs'!$J$92:$X$92</definedName>
    <definedName name="Other_price_control_income___real___ADDN1">'Report lookups'!$J$1611:$X$1611</definedName>
    <definedName name="Other_price_control_income___real___ADDN2">'Report lookups'!$J$1740:$X$1740</definedName>
    <definedName name="Other_price_control_income___real___BR">'Report lookups'!$J$1498:$X$1498</definedName>
    <definedName name="Other_price_control_income___real___WN">'Report lookups'!$J$1224:$X$1224</definedName>
    <definedName name="Other_price_control_income___real___WR">'Report lookups'!$J$1095:$X$1095</definedName>
    <definedName name="Other_price_control_income___real___WWN">'Report lookups'!$J$1353:$X$1353</definedName>
    <definedName name="Other_taxable_income_items_for_taxable_profit____loss____control___nominal.ADDN1">Tax!$J$347:$X$347</definedName>
    <definedName name="Other_taxable_income_items_for_taxable_profit____loss____control___nominal.ADDN2">Tax!$J$348:$X$348</definedName>
    <definedName name="Other_taxable_income_items_for_taxable_profit____loss____control___nominal.BR">Tax!$J$346:$X$346</definedName>
    <definedName name="Other_taxable_income_items_for_taxable_profit____loss____control___nominal.WN">Tax!$J$344:$X$344</definedName>
    <definedName name="Other_taxable_income_items_for_taxable_profit____loss____control___nominal.WR">Tax!$J$343:$X$343</definedName>
    <definedName name="Other_taxable_income_items_for_taxable_profit____loss____control___nominal.WWN">Tax!$J$345:$X$345</definedName>
    <definedName name="Other_taxable_income_items_for_taxable_profit____loss____nominal">Tax!$J$19:$X$19</definedName>
    <definedName name="Other_taxable_income_items_for_taxable_profit____loss____post_financeability___control___nominal.ADDN1">'Tax Post Financeability'!$J$163:$X$163</definedName>
    <definedName name="Other_taxable_income_items_for_taxable_profit____loss____post_financeability___control___nominal.ADDN2">'Tax Post Financeability'!$J$164:$X$164</definedName>
    <definedName name="Other_taxable_income_items_for_taxable_profit____loss____post_financeability___control___nominal.BR">'Tax Post Financeability'!$J$162:$X$162</definedName>
    <definedName name="Other_taxable_income_items_for_taxable_profit____loss____post_financeability___control___nominal.WN">'Tax Post Financeability'!$J$160:$X$160</definedName>
    <definedName name="Other_taxable_income_items_for_taxable_profit____loss____post_financeability___control___nominal.WR">'Tax Post Financeability'!$J$159:$X$159</definedName>
    <definedName name="Other_taxable_income_items_for_taxable_profit____loss____post_financeability___control___nominal.WWN">'Tax Post Financeability'!$J$161:$X$161</definedName>
    <definedName name="Other_taxable_income_items_for_taxable_profit____loss____post_financeability___nominal">'Tax Post Financeability'!$J$20:$X$20</definedName>
    <definedName name="Others_liabilities_balance___Appointee___nominal">'Appointee FS calcs'!$J$190:$X$190</definedName>
    <definedName name="Override_____of_dividends_issued_as_scrip_shares">InpS!$J$3237:$X$3237</definedName>
    <definedName name="Override_____of_ILD" xml:space="preserve"> InpS!$F$3143</definedName>
    <definedName name="Override_____of_ordinary_dividends_paid_as_interim_dividend" xml:space="preserve"> InpS!$F$3236</definedName>
    <definedName name="Override___2020_25_RCV_opening_balance___real.ADDN1" xml:space="preserve"> InpS!$F$2497</definedName>
    <definedName name="Override___2020_25_RCV_opening_balance___real.ADDN2" xml:space="preserve"> InpS!$F$2498</definedName>
    <definedName name="Override___2020_25_RCV_opening_balance___real.BR" xml:space="preserve"> InpS!$F$2496</definedName>
    <definedName name="Override___2020_25_RCV_opening_balance___real.WN" xml:space="preserve"> InpS!$F$2494</definedName>
    <definedName name="Override___2020_25_RCV_opening_balance___real.WR" xml:space="preserve"> InpS!$F$2493</definedName>
    <definedName name="Override___2020_25_RCV_opening_balance___real.WWN" xml:space="preserve"> InpS!$F$2495</definedName>
    <definedName name="Override___accounting_charge_included_in_regulatory_accounts_for_Defined_Contribution_schemes___charge_for_DC_schemes___control___real.ADDN1">InpS!$J$2840:$X$2840</definedName>
    <definedName name="Override___accounting_charge_included_in_regulatory_accounts_for_Defined_Contribution_schemes___charge_for_DC_schemes___control___real.ADDN2">InpS!$J$2841:$X$2841</definedName>
    <definedName name="Override___accounting_charge_included_in_regulatory_accounts_for_Defined_Contribution_schemes___charge_for_DC_schemes___control___real.BR">InpS!$J$2839:$X$2839</definedName>
    <definedName name="Override___accounting_charge_included_in_regulatory_accounts_for_Defined_Contribution_schemes___charge_for_DC_schemes___control___real.WN">InpS!$J$2837:$X$2837</definedName>
    <definedName name="Override___accounting_charge_included_in_regulatory_accounts_for_Defined_Contribution_schemes___charge_for_DC_schemes___control___real.WR">InpS!$J$2836:$X$2836</definedName>
    <definedName name="Override___accounting_charge_included_in_regulatory_accounts_for_Defined_Contribution_schemes___charge_for_DC_schemes___control___real.WWN">InpS!$J$2838:$X$2838</definedName>
    <definedName name="Override___actual_opening_fixed_rate_debt___nominal.ADDN1" xml:space="preserve"> InpS!$F$3191</definedName>
    <definedName name="Override___actual_opening_fixed_rate_debt___nominal.ADDN2" xml:space="preserve"> InpS!$F$3192</definedName>
    <definedName name="Override___actual_opening_fixed_rate_debt___nominal.BR" xml:space="preserve"> InpS!$F$3190</definedName>
    <definedName name="Override___actual_opening_fixed_rate_debt___nominal.WN" xml:space="preserve"> InpS!$F$3188</definedName>
    <definedName name="Override___actual_opening_fixed_rate_debt___nominal.WR" xml:space="preserve"> InpS!$F$3187</definedName>
    <definedName name="Override___actual_opening_fixed_rate_debt___nominal.WWN" xml:space="preserve"> InpS!$F$3189</definedName>
    <definedName name="Override___actual_opening_Floating_rate_debt___nominal.ADDN1" xml:space="preserve"> InpS!$F$3174</definedName>
    <definedName name="Override___actual_opening_Floating_rate_debt___nominal.ADDN2" xml:space="preserve"> InpS!$F$3175</definedName>
    <definedName name="Override___actual_opening_Floating_rate_debt___nominal.BR" xml:space="preserve"> InpS!$F$3173</definedName>
    <definedName name="Override___actual_opening_Floating_rate_debt___nominal.WN" xml:space="preserve"> InpS!$F$3171</definedName>
    <definedName name="Override___actual_opening_Floating_rate_debt___nominal.WR" xml:space="preserve"> InpS!$F$3170</definedName>
    <definedName name="Override___actual_opening_Floating_rate_debt___nominal.WWN" xml:space="preserve"> InpS!$F$3172</definedName>
    <definedName name="Override___actual_opening_index_linked_debt___nominal.ADDN1" xml:space="preserve"> InpS!$F$3164</definedName>
    <definedName name="Override___actual_opening_index_linked_debt___nominal.ADDN2" xml:space="preserve"> InpS!$F$3165</definedName>
    <definedName name="Override___actual_opening_index_linked_debt___nominal.BR" xml:space="preserve"> InpS!$F$3163</definedName>
    <definedName name="Override___actual_opening_index_linked_debt___nominal.WN" xml:space="preserve"> InpS!$F$3161</definedName>
    <definedName name="Override___actual_opening_index_linked_debt___nominal.WR" xml:space="preserve"> InpS!$F$3160</definedName>
    <definedName name="Override___actual_opening_index_linked_debt___nominal.WWN" xml:space="preserve"> InpS!$F$3162</definedName>
    <definedName name="Override___adjustment_to_tax_payment.ADDN1">InpS!$J$2645:$X$2645</definedName>
    <definedName name="Override___adjustment_to_tax_payment.ADDN2">InpS!$J$2646:$X$2646</definedName>
    <definedName name="Override___adjustment_to_tax_payment.BR">InpS!$J$2644:$X$2644</definedName>
    <definedName name="Override___adjustment_to_tax_payment.WN">InpS!$J$2642:$X$2642</definedName>
    <definedName name="Override___adjustment_to_tax_payment.WR">InpS!$J$2641:$X$2641</definedName>
    <definedName name="Override___adjustment_to_tax_payment.WWN">InpS!$J$2643:$X$2643</definedName>
    <definedName name="Override___Adjustment_to_Wholesale_revenue_requirement___real.ADDN1">InpS!$J$3038:$X$3038</definedName>
    <definedName name="Override___Adjustment_to_Wholesale_revenue_requirement___real.ADDN2">InpS!$J$3039:$X$3039</definedName>
    <definedName name="Override___Adjustment_to_Wholesale_revenue_requirement___real.BR">InpS!$J$3037:$X$3037</definedName>
    <definedName name="Override___Adjustment_to_Wholesale_revenue_requirement___real.WN">InpS!$J$3035:$X$3035</definedName>
    <definedName name="Override___Adjustment_to_Wholesale_revenue_requirement___real.WR">InpS!$J$3034:$X$3034</definedName>
    <definedName name="Override___Adjustment_to_Wholesale_revenue_requirement___real.WWN">InpS!$J$3036:$X$3036</definedName>
    <definedName name="Override___allowable_depreciation_on_capitalised_revenue___control.ADDN1">InpS!$J$2746:$X$2746</definedName>
    <definedName name="Override___allowable_depreciation_on_capitalised_revenue___control.ADDN2">InpS!$J$2747:$X$2747</definedName>
    <definedName name="Override___allowable_depreciation_on_capitalised_revenue___control.BR">InpS!$J$2745:$X$2745</definedName>
    <definedName name="Override___allowable_depreciation_on_capitalised_revenue___control.WN">InpS!$J$2743:$X$2743</definedName>
    <definedName name="Override___allowable_depreciation_on_capitalised_revenue___control.WR">InpS!$J$2742:$X$2742</definedName>
    <definedName name="Override___allowable_depreciation_on_capitalised_revenue___control.WWN">InpS!$J$2744:$X$2744</definedName>
    <definedName name="Override___Alternative_revenue_value___real.ADDN1">InpS!$J$3045:$X$3045</definedName>
    <definedName name="Override___Alternative_revenue_value___real.ADDN2">InpS!$J$3046:$X$3046</definedName>
    <definedName name="Override___Alternative_revenue_value___real.BR">InpS!$J$3044:$X$3044</definedName>
    <definedName name="Override___Alternative_revenue_value___real.WN">InpS!$J$3042:$X$3042</definedName>
    <definedName name="Override___Alternative_revenue_value___real.WR">InpS!$J$3041:$X$3041</definedName>
    <definedName name="Override___Alternative_revenue_value___real.WWN">InpS!$J$3043:$X$3043</definedName>
    <definedName name="Override___Base_revenue_for_2024_25___real.ADDN1">InpS!$J$3055:$X$3055</definedName>
    <definedName name="Override___Base_revenue_for_2024_25___real.ADDN2">InpS!$J$3056:$X$3056</definedName>
    <definedName name="Override___Base_revenue_for_2024_25___real.BR">InpS!$J$3054:$X$3054</definedName>
    <definedName name="Override___Base_revenue_for_2024_25___real.WN">InpS!$J$3052:$X$3052</definedName>
    <definedName name="Override___Base_revenue_for_2024_25___real.WR">InpS!$J$3051:$X$3051</definedName>
    <definedName name="Override___Base_revenue_for_2024_25___real.WWN">InpS!$J$3053:$X$3053</definedName>
    <definedName name="Override___blended_interest_rate_on_change_in_borrowings">InpS!$J$3132:$X$3132</definedName>
    <definedName name="Override___Business__retail_total_allowed_depreciation___real">InpS!$J$3467:$X$3467</definedName>
    <definedName name="Override___Business_Advance_Receipts_Weighting___Unmeasured">InpS!$J$3429:$X$3429</definedName>
    <definedName name="Override___Business_Measured_income_accrual_Opening_balance___nominal" xml:space="preserve"> InpS!$F$3439</definedName>
    <definedName name="Override___Business_measured_income_proportion_of_total_Business_income">InpS!$J$3460:$X$3460</definedName>
    <definedName name="Override___Business_retail__Measured_income_accrual_rate">InpS!$J$3465:$X$3465</definedName>
    <definedName name="Override___Business_retail_advance_receipts_creditor_days_measured" xml:space="preserve"> InpS!$F$3428</definedName>
    <definedName name="Override___Business_retail_advance_receipts_creditor_days_unmeasured" xml:space="preserve"> InpS!$F$3427</definedName>
    <definedName name="Override___Business_retail_average_cost_per_customer_in_Tariff_Band__Welsh_companies____real.1">InpS!$J$3456:$X$3456</definedName>
    <definedName name="Override___Business_retail_average_cost_per_customer_in_Tariff_Band__Welsh_companies____real.2">InpS!$J$3457:$X$3457</definedName>
    <definedName name="Override___Business_retail_average_cost_per_customer_in_Tariff_Band__Welsh_companies____real.3">InpS!$J$3458:$X$3458</definedName>
    <definedName name="Override___Business_retail_margin___Override">InpS!$J$3464:$X$3464</definedName>
    <definedName name="Override___Business_retail_revenue_adjustment___real">InpS!$J$2948:$X$2948</definedName>
    <definedName name="Override___Business_retail_revenue_override___nominal">InpS!$J$3461:$X$3461</definedName>
    <definedName name="Override___business_weighted_average_debtor_days" xml:space="preserve"> InpS!$F$3449</definedName>
    <definedName name="Override___Capex_creditor_days">InpS!$J$2817:$X$2817</definedName>
    <definedName name="Override___Capital_expenditure_on_assets_principally_used_by_business_retail___real">InpS!$J$3468:$X$3468</definedName>
    <definedName name="Override___Capital_expenditure_on_assets_principally_used_by_residential_retail___real">InpS!$J$3346:$X$3346</definedName>
    <definedName name="Override___Capital_expenditure_writing_down_allowance_main_rate_pool">InpS!$J$2659:$X$2659</definedName>
    <definedName name="Override___Capital_expenditure_writing_down_allowance_main_rate_pool___first_year_rate">InpS!$J$2660:$X$2660</definedName>
    <definedName name="Override___Capital_expenditure_writing_down_allowance_special_rate_pool">InpS!$J$2668:$X$2668</definedName>
    <definedName name="Override___Capital_expenditure_writing_down_allowance_special_rate_pool___first_year_rate">InpS!$J$2669:$X$2669</definedName>
    <definedName name="Override___Capital_expenditure_writing_down_allowance_structures_and_buildings_pool">InpS!$J$2677:$X$2677</definedName>
    <definedName name="Override___Capital_expenditure_writing_down_allowance_structures_and_buildings_pool___first_year_rate">InpS!$J$2678:$X$2678</definedName>
    <definedName name="Override___Cash_and_cash_equivalents_actual_initial_balance___control___nominal.ADDN1" xml:space="preserve"> InpS!$F$3201</definedName>
    <definedName name="Override___Cash_and_cash_equivalents_actual_initial_balance___control___nominal.ADDN2" xml:space="preserve"> InpS!$F$3202</definedName>
    <definedName name="Override___Cash_and_cash_equivalents_actual_initial_balance___control___nominal.BR" xml:space="preserve"> InpS!$F$3200</definedName>
    <definedName name="Override___Cash_and_cash_equivalents_actual_initial_balance___control___nominal.WN" xml:space="preserve"> InpS!$F$3198</definedName>
    <definedName name="Override___Cash_and_cash_equivalents_actual_initial_balance___control___nominal.WR" xml:space="preserve"> InpS!$F$3197</definedName>
    <definedName name="Override___Cash_and_cash_equivalents_actual_initial_balance___control___nominal.WWN" xml:space="preserve"> InpS!$F$3199</definedName>
    <definedName name="Override___cash_contributions__DB_schemes__ongoing____actual_and_forecast___control___real.ADDN1">InpS!$J$2847:$X$2847</definedName>
    <definedName name="Override___cash_contributions__DB_schemes__ongoing____actual_and_forecast___control___real.ADDN2">InpS!$J$2848:$X$2848</definedName>
    <definedName name="Override___cash_contributions__DB_schemes__ongoing____actual_and_forecast___control___real.BR">InpS!$J$2846:$X$2846</definedName>
    <definedName name="Override___cash_contributions__DB_schemes__ongoing____actual_and_forecast___control___real.WN">InpS!$J$2844:$X$2844</definedName>
    <definedName name="Override___cash_contributions__DB_schemes__ongoing____actual_and_forecast___control___real.WR">InpS!$J$2843:$X$2843</definedName>
    <definedName name="Override___cash_contributions__DB_schemes__ongoing____actual_and_forecast___control___real.WWN">InpS!$J$2845:$X$2845</definedName>
    <definedName name="Override___cash_interest_rate.ADDN1">InpS!$J$3208:$X$3208</definedName>
    <definedName name="Override___cash_interest_rate.ADDN2">InpS!$J$3209:$X$3209</definedName>
    <definedName name="Override___cash_interest_rate.BR">InpS!$J$3207:$X$3207</definedName>
    <definedName name="Override___cash_interest_rate.WN">InpS!$J$3205:$X$3205</definedName>
    <definedName name="Override___cash_interest_rate.WR">InpS!$J$3204:$X$3204</definedName>
    <definedName name="Override___cash_interest_rate.WWN">InpS!$J$3206:$X$3206</definedName>
    <definedName name="Override___Charge_for_DB_schemes___residential_retail___charge_for_DB_schemes___control___real.ADDN1">InpS!$J$3364:$X$3364</definedName>
    <definedName name="Override___Charge_for_DB_schemes___residential_retail___charge_for_DB_schemes___control___real.ADDN2">InpS!$J$3365:$X$3365</definedName>
    <definedName name="Override___Charge_for_DB_schemes___residential_retail___charge_for_DB_schemes___control___real.BR">InpS!$J$3363:$X$3363</definedName>
    <definedName name="Override___Charge_for_DB_schemes___residential_retail___charge_for_DB_schemes___control___real.WN">InpS!$J$3361:$X$3361</definedName>
    <definedName name="Override___Charge_for_DB_schemes___residential_retail___charge_for_DB_schemes___control___real.WR">InpS!$J$3360:$X$3360</definedName>
    <definedName name="Override___Charge_for_DB_schemes___residential_retail___charge_for_DB_schemes___control___real.WWN">InpS!$J$3362:$X$3362</definedName>
    <definedName name="Override___Consumer_price_index__including_housing_costs____Consumer_Price_Index__with_housing__for_April">InpS!$J$3102:$X$3102</definedName>
    <definedName name="Override___Consumer_price_index__including_housing_costs____Consumer_Price_Index__with_housing__for_August">InpS!$J$3106:$X$3106</definedName>
    <definedName name="Override___Consumer_price_index__including_housing_costs____Consumer_Price_Index__with_housing__for_December">InpS!$J$3110:$X$3110</definedName>
    <definedName name="Override___Consumer_price_index__including_housing_costs____Consumer_Price_Index__with_housing__for_February">InpS!$J$3112:$X$3112</definedName>
    <definedName name="Override___Consumer_price_index__including_housing_costs____Consumer_Price_Index__with_housing__for_January">InpS!$J$3111:$X$3111</definedName>
    <definedName name="Override___Consumer_price_index__including_housing_costs____Consumer_Price_Index__with_housing__for_July">InpS!$J$3105:$X$3105</definedName>
    <definedName name="Override___Consumer_price_index__including_housing_costs____Consumer_Price_Index__with_housing__for_June">InpS!$J$3104:$X$3104</definedName>
    <definedName name="Override___Consumer_price_index__including_housing_costs____Consumer_Price_Index__with_housing__for_March">InpS!$J$3113:$X$3113</definedName>
    <definedName name="Override___Consumer_price_index__including_housing_costs____Consumer_Price_Index__with_housing__for_May">InpS!$J$3103:$X$3103</definedName>
    <definedName name="Override___Consumer_price_index__including_housing_costs____Consumer_Price_Index__with_housing__for_November">InpS!$J$3109:$X$3109</definedName>
    <definedName name="Override___Consumer_price_index__including_housing_costs____Consumer_Price_Index__with_housing__for_November___Constant" xml:space="preserve"> InpS!$F$3100</definedName>
    <definedName name="Override___Consumer_price_index__including_housing_costs____Consumer_Price_Index__with_housing__for_October">InpS!$J$3108:$X$3108</definedName>
    <definedName name="Override___Consumer_price_index__including_housing_costs____Consumer_Price_Index__with_housing__for_September">InpS!$J$3107:$X$3107</definedName>
    <definedName name="Override___Cost_to_serve_metered_dual_customers___real">InpS!$J$3312:$X$3312</definedName>
    <definedName name="Override___Cost_to_serve_metered_sewerage_customers___real">InpS!$J$3310:$X$3310</definedName>
    <definedName name="Override___Cost_to_serve_metered_water_customers___real">InpS!$J$3308:$X$3308</definedName>
    <definedName name="Override___Cost_to_serve_per_unmetered_water_customers___real">InpS!$J$3309:$X$3309</definedName>
    <definedName name="Override___Cost_to_serve_unmetered_dual_customers___real">InpS!$J$3313:$X$3313</definedName>
    <definedName name="Override___Cost_to_serve_unmetered_sewerage_customers___real">InpS!$J$3311:$X$3311</definedName>
    <definedName name="Override___CPI_H____2022_23___April" xml:space="preserve"> InpS!$F$3117</definedName>
    <definedName name="Override___CPI_H____2022_23___August" xml:space="preserve"> InpS!$F$3121</definedName>
    <definedName name="Override___CPI_H____2022_23___December" xml:space="preserve"> InpS!$F$3125</definedName>
    <definedName name="Override___CPI_H____2022_23___February" xml:space="preserve"> InpS!$F$3127</definedName>
    <definedName name="Override___CPI_H____2022_23___January" xml:space="preserve"> InpS!$F$3126</definedName>
    <definedName name="Override___CPI_H____2022_23___July" xml:space="preserve"> InpS!$F$3120</definedName>
    <definedName name="Override___CPI_H____2022_23___June" xml:space="preserve"> InpS!$F$3119</definedName>
    <definedName name="Override___CPI_H____2022_23___March" xml:space="preserve"> InpS!$F$3128</definedName>
    <definedName name="Override___CPI_H____2022_23___May" xml:space="preserve"> InpS!$F$3118</definedName>
    <definedName name="Override___CPI_H____2022_23___November" xml:space="preserve"> InpS!$F$3124</definedName>
    <definedName name="Override___CPI_H____2022_23___October" xml:space="preserve"> InpS!$F$3123</definedName>
    <definedName name="Override___CPI_H____2022_23___September" xml:space="preserve"> InpS!$F$3122</definedName>
    <definedName name="Override___Current_tax_liabilities___Appointee_b_f___nominal" xml:space="preserve"> InpS!$F$2648</definedName>
    <definedName name="Override___Debtors_other___nominal">InpS!$J$2752:$X$2752</definedName>
    <definedName name="Override___Defined_benefit_pension_deficit_recovery_per_IN13_17___real.ADDN1">InpS!$J$2854:$X$2854</definedName>
    <definedName name="Override___Defined_benefit_pension_deficit_recovery_per_IN13_17___real.ADDN2">InpS!$J$2855:$X$2855</definedName>
    <definedName name="Override___Defined_benefit_pension_deficit_recovery_per_IN13_17___real.BR">InpS!$J$2853:$X$2853</definedName>
    <definedName name="Override___Defined_benefit_pension_deficit_recovery_per_IN13_17___real.WN">InpS!$J$2851:$X$2851</definedName>
    <definedName name="Override___Defined_benefit_pension_deficit_recovery_per_IN13_17___real.WR">InpS!$J$2850:$X$2850</definedName>
    <definedName name="Override___Defined_benefit_pension_deficit_recovery_per_IN13_17___real.WWN">InpS!$J$2852:$X$2852</definedName>
    <definedName name="Override___Depreciation_b_f___control___active___nominal.ADDN1" xml:space="preserve"> InpS!$F$3268</definedName>
    <definedName name="Override___Depreciation_b_f___control___active___nominal.ADDN2" xml:space="preserve"> InpS!$F$3269</definedName>
    <definedName name="Override___Depreciation_b_f___control___active___nominal.BR" xml:space="preserve"> InpS!$F$3267</definedName>
    <definedName name="Override___Depreciation_b_f___control___active___nominal.WN" xml:space="preserve"> InpS!$F$3265</definedName>
    <definedName name="Override___Depreciation_b_f___control___active___nominal.WR" xml:space="preserve"> InpS!$F$3264</definedName>
    <definedName name="Override___Depreciation_b_f___control___active___nominal.WWN" xml:space="preserve"> InpS!$F$3266</definedName>
    <definedName name="Override___Disallowable_expenditure___Change_in_general_provisions___control___nominal.ADDN1">InpS!$J$2593:$X$2593</definedName>
    <definedName name="Override___Disallowable_expenditure___Change_in_general_provisions___control___nominal.ADDN2">InpS!$J$2594:$X$2594</definedName>
    <definedName name="Override___Disallowable_expenditure___Change_in_general_provisions___control___nominal.BR">InpS!$J$2592:$X$2592</definedName>
    <definedName name="Override___Disallowable_expenditure___Change_in_general_provisions___control___nominal.WN">InpS!$J$2590:$X$2590</definedName>
    <definedName name="Override___Disallowable_expenditure___Change_in_general_provisions___control___nominal.WR">InpS!$J$2589:$X$2589</definedName>
    <definedName name="Override___Disallowable_expenditure___Change_in_general_provisions___control___nominal.WWN">InpS!$J$2591:$X$2591</definedName>
    <definedName name="Override___Discount_rate_for_reprofiling_allowed_revenue.ADDN1" xml:space="preserve"> InpS!$F$2963</definedName>
    <definedName name="Override___Discount_rate_for_reprofiling_allowed_revenue.ADDN2" xml:space="preserve"> InpS!$F$2964</definedName>
    <definedName name="Override___Discount_rate_for_reprofiling_allowed_revenue.BR" xml:space="preserve"> InpS!$F$2962</definedName>
    <definedName name="Override___Discount_rate_for_reprofiling_allowed_revenue.WN" xml:space="preserve"> InpS!$F$2960</definedName>
    <definedName name="Override___Discount_rate_for_reprofiling_allowed_revenue.WR" xml:space="preserve"> InpS!$F$2959</definedName>
    <definedName name="Override___Discount_rate_for_reprofiling_allowed_revenue.WWN" xml:space="preserve"> InpS!$F$2961</definedName>
    <definedName name="Override___Dividend_creditors_wholesale_retail_split___business_retail___nominal">InpS!$J$3433:$X$3433</definedName>
    <definedName name="Override___Dividend_creditors_wholesale_retail_split___Dividend_creditors___residential_retail___nominal">InpS!$J$3355:$X$3355</definedName>
    <definedName name="Override___Expenditure___Total_residential_retail_costs___Residential_measured___Water_and_Wastewater___nominal">InpS!$J$3344:$X$3344</definedName>
    <definedName name="Override___Expenditure___Total_residential_retail_costs___Residential_unmeasured___Water_and_Wastewater___nominal">InpS!$J$3345:$X$3345</definedName>
    <definedName name="Override___Finance_lease_depreciation___control___nominal.ADDN1">InpS!$J$2600:$X$2600</definedName>
    <definedName name="Override___Finance_lease_depreciation___control___nominal.ADDN2">InpS!$J$2601:$X$2601</definedName>
    <definedName name="Override___Finance_lease_depreciation___control___nominal.BR">InpS!$J$2599:$X$2599</definedName>
    <definedName name="Override___Finance_lease_depreciation___control___nominal.WN">InpS!$J$2597:$X$2597</definedName>
    <definedName name="Override___Finance_lease_depreciation___control___nominal.WR">InpS!$J$2596:$X$2596</definedName>
    <definedName name="Override___Finance_lease_depreciation___control___nominal.WWN">InpS!$J$2598:$X$2598</definedName>
    <definedName name="Override___Fixed_asset_net_book_value_at_31_March___business_retail___nominal" xml:space="preserve"> InpS!$F$3466</definedName>
    <definedName name="Override___Fixed_asset_net_book_value_at_31_March___residential_retail___nominal" xml:space="preserve"> InpS!$F$3383</definedName>
    <definedName name="Override___Fixed_assets_b_f___control___active___nominal.ADDN1" xml:space="preserve"> InpS!$F$3261</definedName>
    <definedName name="Override___Fixed_assets_b_f___control___active___nominal.ADDN2" xml:space="preserve"> InpS!$F$3262</definedName>
    <definedName name="Override___Fixed_assets_b_f___control___active___nominal.BR" xml:space="preserve"> InpS!$F$3260</definedName>
    <definedName name="Override___Fixed_assets_b_f___control___active___nominal.WN" xml:space="preserve"> InpS!$F$3258</definedName>
    <definedName name="Override___Fixed_assets_b_f___control___active___nominal.WR" xml:space="preserve"> InpS!$F$3257</definedName>
    <definedName name="Override___Fixed_assets_b_f___control___active___nominal.WWN" xml:space="preserve"> InpS!$F$3259</definedName>
    <definedName name="Override___Grants_and_contributions___capital_expenditure___non_price_control___real.ADDN1">InpS!$J$2456:$X$2456</definedName>
    <definedName name="Override___Grants_and_contributions___capital_expenditure___non_price_control___real.ADDN2">InpS!$J$2457:$X$2457</definedName>
    <definedName name="Override___Grants_and_contributions___capital_expenditure___non_price_control___real.BR">InpS!$J$2455:$X$2455</definedName>
    <definedName name="Override___Grants_and_contributions___capital_expenditure___non_price_control___real.WN">InpS!$J$2453:$X$2453</definedName>
    <definedName name="Override___Grants_and_contributions___capital_expenditure___non_price_control___real.WR">InpS!$J$2452:$X$2452</definedName>
    <definedName name="Override___Grants_and_contributions___capital_expenditure___non_price_control___real.WWN">InpS!$J$2454:$X$2454</definedName>
    <definedName name="Override___Grants_and_contributions___operational_expenditure___non_price_control___real.ADDN1">InpS!$J$2470:$X$2470</definedName>
    <definedName name="Override___Grants_and_contributions___operational_expenditure___non_price_control___real.ADDN2">InpS!$J$2471:$X$2471</definedName>
    <definedName name="Override___Grants_and_contributions___operational_expenditure___non_price_control___real.BR">InpS!$J$2469:$X$2469</definedName>
    <definedName name="Override___Grants_and_contributions___operational_expenditure___non_price_control___real.WN">InpS!$J$2467:$X$2467</definedName>
    <definedName name="Override___Grants_and_contributions___operational_expenditure___non_price_control___real.WR">InpS!$J$2466:$X$2466</definedName>
    <definedName name="Override___Grants_and_contributions___operational_expenditure___non_price_control___real.WWN">InpS!$J$2468:$X$2468</definedName>
    <definedName name="Override___Grants_and_contributions_net_of_income_offset___capital_expenditure___price_control___real.ADDN1">InpS!$J$2463:$X$2463</definedName>
    <definedName name="Override___Grants_and_contributions_net_of_income_offset___capital_expenditure___price_control___real.ADDN2">InpS!$J$2464:$X$2464</definedName>
    <definedName name="Override___Grants_and_contributions_net_of_income_offset___capital_expenditure___price_control___real.BR">InpS!$J$2462:$X$2462</definedName>
    <definedName name="Override___Grants_and_contributions_net_of_income_offset___capital_expenditure___price_control___real.WN">InpS!$J$2460:$X$2460</definedName>
    <definedName name="Override___Grants_and_contributions_net_of_income_offset___capital_expenditure___price_control___real.WR">InpS!$J$2459:$X$2459</definedName>
    <definedName name="Override___Grants_and_contributions_net_of_income_offset___capital_expenditure___price_control___real.WWN">InpS!$J$2461:$X$2461</definedName>
    <definedName name="Override___Grants_and_contributions_net_of_income_offset___operational_expenditure___price_control___real.ADDN1">InpS!$J$2477:$X$2477</definedName>
    <definedName name="Override___Grants_and_contributions_net_of_income_offset___operational_expenditure___price_control___real.ADDN2">InpS!$J$2478:$X$2478</definedName>
    <definedName name="Override___Grants_and_contributions_net_of_income_offset___operational_expenditure___price_control___real.BR">InpS!$J$2476:$X$2476</definedName>
    <definedName name="Override___Grants_and_contributions_net_of_income_offset___operational_expenditure___price_control___real.WN">InpS!$J$2474:$X$2474</definedName>
    <definedName name="Override___Grants_and_contributions_net_of_income_offset___operational_expenditure___price_control___real.WR">InpS!$J$2473:$X$2473</definedName>
    <definedName name="Override___Grants_and_contributions_net_of_income_offset___operational_expenditure___price_control___real.WWN">InpS!$J$2475:$X$2475</definedName>
    <definedName name="Override___Gross_capital_expenditure___real_including_g_c___including_cost_sharing.ADDN1">InpS!$J$2429:$X$2429</definedName>
    <definedName name="Override___Gross_capital_expenditure___real_including_g_c___including_cost_sharing.ADDN2">InpS!$J$2430:$X$2430</definedName>
    <definedName name="Override___Gross_capital_expenditure___real_including_g_c___including_cost_sharing.BR">InpS!$J$2428:$X$2428</definedName>
    <definedName name="Override___Gross_capital_expenditure___real_including_g_c___including_cost_sharing.WN">InpS!$J$2426:$X$2426</definedName>
    <definedName name="Override___Gross_capital_expenditure___real_including_g_c___including_cost_sharing.WR">InpS!$J$2425:$X$2425</definedName>
    <definedName name="Override___Gross_capital_expenditure___real_including_g_c___including_cost_sharing.WWN">InpS!$J$2427:$X$2427</definedName>
    <definedName name="Override___HH_Advance_receipts_creditor_days_measured">InpS!$J$2825:$X$2825</definedName>
    <definedName name="Override___HH_Advance_receipts_creditor_days_unmeasured">InpS!$J$2826:$X$2826</definedName>
    <definedName name="Override___HH_Measured_income_accrual___nominal">InpS!$J$3327:$X$3327</definedName>
    <definedName name="Override___HH_Measured_income_accrual_rate">InpS!$J$3326:$X$3326</definedName>
    <definedName name="Override___HH_measured_trade_debtors">InpS!$J$2830:$X$2830</definedName>
    <definedName name="Override___HH_measured_trade_receivables___net___nominal">InpS!$J$2812:$X$2812</definedName>
    <definedName name="Override___HH_unmeasured_trade_debtors">InpS!$J$2831:$X$2831</definedName>
    <definedName name="Override___HH_unmeasured_trade_receivables___nominal">InpS!$J$2813:$X$2813</definedName>
    <definedName name="Override___Households_connected_for_sewerage_only___metered">InpS!$J$3319:$X$3319</definedName>
    <definedName name="Override___Households_connected_for_sewerage_only___unmetered">InpS!$J$3320:$X$3320</definedName>
    <definedName name="Override___Households_connected_for_water_and_sewerage___metered">InpS!$J$3321:$X$3321</definedName>
    <definedName name="Override___Households_connected_for_water_and_sewerage___unmetered">InpS!$J$3322:$X$3322</definedName>
    <definedName name="Override___Households_connected_for_water_only___metered">InpS!$J$3317:$X$3317</definedName>
    <definedName name="Override___Households_connected_for_water_only___unmetered">InpS!$J$3318:$X$3318</definedName>
    <definedName name="Override___Innovation_funding___real.ADDN1">InpS!$J$2944:$X$2944</definedName>
    <definedName name="Override___Innovation_funding___real.ADDN2">InpS!$J$2945:$X$2945</definedName>
    <definedName name="Override___Innovation_funding___real.BR">InpS!$J$2943:$X$2943</definedName>
    <definedName name="Override___Innovation_funding___real.WN">InpS!$J$2941:$X$2941</definedName>
    <definedName name="Override___Innovation_funding___real.WR">InpS!$J$2940:$X$2940</definedName>
    <definedName name="Override___Innovation_funding___real.WWN">InpS!$J$2942:$X$2942</definedName>
    <definedName name="Override___Interest_rate___Business___Active">InpS!$J$3444:$X$3444</definedName>
    <definedName name="Override___interest_rate___residential">InpS!$J$3385:$X$3385</definedName>
    <definedName name="Override___interest_rate_on_CPIH_index_linked_debt.ADDN1">InpS!$J$3157:$X$3157</definedName>
    <definedName name="Override___interest_rate_on_CPIH_index_linked_debt.ADDN2">InpS!$J$3158:$X$3158</definedName>
    <definedName name="Override___interest_rate_on_CPIH_index_linked_debt.BR">InpS!$J$3156:$X$3156</definedName>
    <definedName name="Override___interest_rate_on_CPIH_index_linked_debt.WN">InpS!$J$3154:$X$3154</definedName>
    <definedName name="Override___interest_rate_on_CPIH_index_linked_debt.WR">InpS!$J$3153:$X$3153</definedName>
    <definedName name="Override___interest_rate_on_CPIH_index_linked_debt.WWN">InpS!$J$3155:$X$3155</definedName>
    <definedName name="Override___interest_rate_on_fixed_rate_debt.ADDN1">InpS!$J$3184:$X$3184</definedName>
    <definedName name="Override___interest_rate_on_fixed_rate_debt.ADDN2">InpS!$J$3185:$X$3185</definedName>
    <definedName name="Override___interest_rate_on_fixed_rate_debt.BR">InpS!$J$3183:$X$3183</definedName>
    <definedName name="Override___interest_rate_on_fixed_rate_debt.WN">InpS!$J$3181:$X$3181</definedName>
    <definedName name="Override___interest_rate_on_fixed_rate_debt.WR">InpS!$J$3180:$X$3180</definedName>
    <definedName name="Override___interest_rate_on_fixed_rate_debt.WWN">InpS!$J$3182:$X$3182</definedName>
    <definedName name="Override___interest_rate_on_RPI_index_linked_debt.ADDN1">InpS!$J$3150:$X$3150</definedName>
    <definedName name="Override___interest_rate_on_RPI_index_linked_debt.ADDN2">InpS!$J$3151:$X$3151</definedName>
    <definedName name="Override___interest_rate_on_RPI_index_linked_debt.BR">InpS!$J$3149:$X$3149</definedName>
    <definedName name="Override___interest_rate_on_RPI_index_linked_debt.WN">InpS!$J$3147:$X$3147</definedName>
    <definedName name="Override___interest_rate_on_RPI_index_linked_debt.WR">InpS!$J$3146:$X$3146</definedName>
    <definedName name="Override___interest_rate_on_RPI_index_linked_debt.WWN">InpS!$J$3148:$X$3148</definedName>
    <definedName name="Override___Inventories_balance___control___nominal.ADDN1">InpS!$J$2764:$X$2764</definedName>
    <definedName name="Override___Inventories_balance___control___nominal.ADDN2">InpS!$J$2765:$X$2765</definedName>
    <definedName name="Override___Inventories_balance___control___nominal.BR">InpS!$J$2763:$X$2763</definedName>
    <definedName name="Override___Inventories_balance___control___nominal.WN">InpS!$J$2761:$X$2761</definedName>
    <definedName name="Override___Inventories_balance___control___nominal.WR">InpS!$J$2760:$X$2760</definedName>
    <definedName name="Override___Inventories_balance___control___nominal.WWN">InpS!$J$2762:$X$2762</definedName>
    <definedName name="Override___IRE_totex_adjustment_for_ACICR__Ofwat____real.ADDN1">InpS!$J$2419:$X$2419</definedName>
    <definedName name="Override___IRE_totex_adjustment_for_ACICR__Ofwat____real.ADDN2">InpS!$J$2420:$X$2420</definedName>
    <definedName name="Override___IRE_totex_adjustment_for_ACICR__Ofwat____real.BR">InpS!$J$2418:$X$2418</definedName>
    <definedName name="Override___IRE_totex_adjustment_for_ACICR__Ofwat____real.WN">InpS!$J$2416:$X$2416</definedName>
    <definedName name="Override___IRE_totex_adjustment_for_ACICR__Ofwat____real.WR">InpS!$J$2415:$X$2415</definedName>
    <definedName name="Override___IRE_totex_adjustment_for_ACICR__Ofwat____real.WWN">InpS!$J$2417:$X$2417</definedName>
    <definedName name="Override___Long_term_CPI_H__assumed_percentage_increase">InpS!$J$3101:$X$3101</definedName>
    <definedName name="Override___Measured_charge___business.ADDN1">InpS!$J$3419:$X$3419</definedName>
    <definedName name="Override___Measured_charge___business.ADDN2">InpS!$J$3420:$X$3420</definedName>
    <definedName name="Override___Measured_charge___business.BR">InpS!$J$3418:$X$3418</definedName>
    <definedName name="Override___Measured_charge___business.WN">InpS!$J$3416:$X$3416</definedName>
    <definedName name="Override___Measured_charge___business.WR">InpS!$J$3415:$X$3415</definedName>
    <definedName name="Override___Measured_charge___business.WWN">InpS!$J$3417:$X$3417</definedName>
    <definedName name="Override___Measured_charge___residential.ADDN1">InpS!$J$3371:$X$3371</definedName>
    <definedName name="Override___Measured_charge___residential.ADDN2">InpS!$J$3372:$X$3372</definedName>
    <definedName name="Override___Measured_charge___residential.BR">InpS!$J$3370:$X$3370</definedName>
    <definedName name="Override___Measured_charge___residential.WN">InpS!$J$3368:$X$3368</definedName>
    <definedName name="Override___Measured_charge___residential.WR">InpS!$J$3367:$X$3367</definedName>
    <definedName name="Override___Measured_charge___residential.WWN">InpS!$J$3369:$X$3369</definedName>
    <definedName name="Override___Movement_in_intangible_asset_and_investments_balance___control___nominal.ADDN1">InpS!$J$3292:$X$3292</definedName>
    <definedName name="Override___Movement_in_intangible_asset_and_investments_balance___control___nominal.ADDN2">InpS!$J$3293:$X$3293</definedName>
    <definedName name="Override___Movement_in_intangible_asset_and_investments_balance___control___nominal.BR">InpS!$J$3291:$X$3291</definedName>
    <definedName name="Override___Movement_in_intangible_asset_and_investments_balance___control___nominal.WN">InpS!$J$3289:$X$3289</definedName>
    <definedName name="Override___Movement_in_intangible_asset_and_investments_balance___control___nominal.WR">InpS!$J$3288:$X$3288</definedName>
    <definedName name="Override___Movement_in_intangible_asset_and_investments_balance___control___nominal.WWN">InpS!$J$3290:$X$3290</definedName>
    <definedName name="Override___Movement_in_other_liabilities___control___nominal.ADDN1">InpS!$J$3285:$X$3285</definedName>
    <definedName name="Override___Movement_in_other_liabilities___control___nominal.ADDN2">InpS!$J$3286:$X$3286</definedName>
    <definedName name="Override___Movement_in_other_liabilities___control___nominal.BR">InpS!$J$3284:$X$3284</definedName>
    <definedName name="Override___Movement_in_other_liabilities___control___nominal.WN">InpS!$J$3282:$X$3282</definedName>
    <definedName name="Override___Movement_in_other_liabilities___control___nominal.WR">InpS!$J$3281:$X$3281</definedName>
    <definedName name="Override___Movement_in_other_liabilities___control___nominal.WWN">InpS!$J$3283:$X$3283</definedName>
    <definedName name="Override___Movement_in_provisions___control___nominal.ADDN1">InpS!$J$3299:$X$3299</definedName>
    <definedName name="Override___Movement_in_provisions___control___nominal.ADDN2">InpS!$J$3300:$X$3300</definedName>
    <definedName name="Override___Movement_in_provisions___control___nominal.BR">InpS!$J$3298:$X$3298</definedName>
    <definedName name="Override___Movement_in_provisions___control___nominal.WN">InpS!$J$3296:$X$3296</definedName>
    <definedName name="Override___Movement_in_provisions___control___nominal.WR">InpS!$J$3295:$X$3295</definedName>
    <definedName name="Override___Movement_in_provisions___control___nominal.WWN">InpS!$J$3297:$X$3297</definedName>
    <definedName name="Override___movement_in_trade_debtor___business___nominal">InpS!$J$3448:$X$3448</definedName>
    <definedName name="Override___New_capital_expenditure___proportion_of_new_capital_expenditure_qualifying_for_the_main_rate_pool___control.ADDN1">InpS!$J$2711:$X$2711</definedName>
    <definedName name="Override___New_capital_expenditure___proportion_of_new_capital_expenditure_qualifying_for_the_main_rate_pool___control.ADDN2">InpS!$J$2712:$X$2712</definedName>
    <definedName name="Override___New_capital_expenditure___proportion_of_new_capital_expenditure_qualifying_for_the_main_rate_pool___control.BR">InpS!$J$2710:$X$2710</definedName>
    <definedName name="Override___New_capital_expenditure___proportion_of_new_capital_expenditure_qualifying_for_the_main_rate_pool___control.WN">InpS!$J$2708:$X$2708</definedName>
    <definedName name="Override___New_capital_expenditure___proportion_of_new_capital_expenditure_qualifying_for_the_main_rate_pool___control.WR">InpS!$J$2707:$X$2707</definedName>
    <definedName name="Override___New_capital_expenditure___proportion_of_new_capital_expenditure_qualifying_for_the_main_rate_pool___control.WWN">InpS!$J$2709:$X$2709</definedName>
    <definedName name="Override___New_capital_expenditure___proportion_of_new_capital_expenditure_qualifying_for_the_special_rate_pool___control.ADDN1">InpS!$J$2718:$X$2718</definedName>
    <definedName name="Override___New_capital_expenditure___proportion_of_new_capital_expenditure_qualifying_for_the_special_rate_pool___control.ADDN2">InpS!$J$2719:$X$2719</definedName>
    <definedName name="Override___New_capital_expenditure___proportion_of_new_capital_expenditure_qualifying_for_the_special_rate_pool___control.BR">InpS!$J$2717:$X$2717</definedName>
    <definedName name="Override___New_capital_expenditure___proportion_of_new_capital_expenditure_qualifying_for_the_special_rate_pool___control.WN">InpS!$J$2715:$X$2715</definedName>
    <definedName name="Override___New_capital_expenditure___proportion_of_new_capital_expenditure_qualifying_for_the_special_rate_pool___control.WR">InpS!$J$2714:$X$2714</definedName>
    <definedName name="Override___New_capital_expenditure___proportion_of_new_capital_expenditure_qualifying_for_the_special_rate_pool___control.WWN">InpS!$J$2716:$X$2716</definedName>
    <definedName name="Override___New_capital_expenditure___proportion_of_new_capital_expenditure_qualifying_for_the_structures_and_buildings_pool___control.ADDN1">InpS!$J$2725:$X$2725</definedName>
    <definedName name="Override___New_capital_expenditure___proportion_of_new_capital_expenditure_qualifying_for_the_structures_and_buildings_pool___control.ADDN2">InpS!$J$2726:$X$2726</definedName>
    <definedName name="Override___New_capital_expenditure___proportion_of_new_capital_expenditure_qualifying_for_the_structures_and_buildings_pool___control.BR">InpS!$J$2724:$X$2724</definedName>
    <definedName name="Override___New_capital_expenditure___proportion_of_new_capital_expenditure_qualifying_for_the_structures_and_buildings_pool___control.WN">InpS!$J$2722:$X$2722</definedName>
    <definedName name="Override___New_capital_expenditure___proportion_of_new_capital_expenditure_qualifying_for_the_structures_and_buildings_pool___control.WR">InpS!$J$2721:$X$2721</definedName>
    <definedName name="Override___New_capital_expenditure___proportion_of_new_capital_expenditure_qualifying_for_the_structures_and_buildings_pool___control.WWN">InpS!$J$2723:$X$2723</definedName>
    <definedName name="Override___Non_price_control_income___principal_services___real.ADDN1">InpS!$J$3004:$X$3004</definedName>
    <definedName name="Override___Non_price_control_income___principal_services___real.ADDN2">InpS!$J$3005:$X$3005</definedName>
    <definedName name="Override___Non_price_control_income___principal_services___real.BR">InpS!$J$3003:$X$3003</definedName>
    <definedName name="Override___Non_price_control_income___principal_services___real.WN">InpS!$J$3001:$X$3001</definedName>
    <definedName name="Override___Non_price_control_income___principal_services___real.WR">InpS!$J$3000:$X$3000</definedName>
    <definedName name="Override___Non_price_control_income___principal_services___real.WWN">InpS!$J$3002:$X$3002</definedName>
    <definedName name="Override___Non_price_control_income___third_party_services___Bulk_supplies___contract_not_qualifying_for_water_trading_incentives___signed_before_1_April_2020___real.ADDN1">InpS!$J$2983:$X$2983</definedName>
    <definedName name="Override___Non_price_control_income___third_party_services___Bulk_supplies___contract_not_qualifying_for_water_trading_incentives___signed_before_1_April_2020___real.ADDN2">InpS!$J$2984:$X$2984</definedName>
    <definedName name="Override___Non_price_control_income___third_party_services___Bulk_supplies___contract_not_qualifying_for_water_trading_incentives___signed_before_1_April_2020___real.BR">InpS!$J$2982:$X$2982</definedName>
    <definedName name="Override___Non_price_control_income___third_party_services___Bulk_supplies___contract_not_qualifying_for_water_trading_incentives___signed_before_1_April_2020___real.WN">InpS!$J$2980:$X$2980</definedName>
    <definedName name="Override___Non_price_control_income___third_party_services___Bulk_supplies___contract_not_qualifying_for_water_trading_incentives___signed_before_1_April_2020___real.WR">InpS!$J$2979:$X$2979</definedName>
    <definedName name="Override___Non_price_control_income___third_party_services___Bulk_supplies___contract_not_qualifying_for_water_trading_incentives___signed_before_1_April_2020___real.WWN">InpS!$J$2981:$X$2981</definedName>
    <definedName name="Override___Non_price_control_income___third_party_services___Bulk_supplies___contract_qualifying_for_water_trading_incentives___on_or_after_1_April_2020___real.ADDN1">InpS!$J$2990:$X$2990</definedName>
    <definedName name="Override___Non_price_control_income___third_party_services___Bulk_supplies___contract_qualifying_for_water_trading_incentives___on_or_after_1_April_2020___real.ADDN2">InpS!$J$2991:$X$2991</definedName>
    <definedName name="Override___Non_price_control_income___third_party_services___Bulk_supplies___contract_qualifying_for_water_trading_incentives___on_or_after_1_April_2020___real.BR">InpS!$J$2989:$X$2989</definedName>
    <definedName name="Override___Non_price_control_income___third_party_services___Bulk_supplies___contract_qualifying_for_water_trading_incentives___on_or_after_1_April_2020___real.WN">InpS!$J$2987:$X$2987</definedName>
    <definedName name="Override___Non_price_control_income___third_party_services___Bulk_supplies___contract_qualifying_for_water_trading_incentives___on_or_after_1_April_2020___real.WR">InpS!$J$2986:$X$2986</definedName>
    <definedName name="Override___Non_price_control_income___third_party_services___Bulk_supplies___contract_qualifying_for_water_trading_incentives___on_or_after_1_April_2020___real.WWN">InpS!$J$2988:$X$2988</definedName>
    <definedName name="Override___Non_price_control_income___third_party_services___Bulk_supplies___General___real.ADDN1">InpS!$J$2976:$X$2976</definedName>
    <definedName name="Override___Non_price_control_income___third_party_services___Bulk_supplies___General___real.ADDN2">InpS!$J$2977:$X$2977</definedName>
    <definedName name="Override___Non_price_control_income___third_party_services___Bulk_supplies___General___real.BR">InpS!$J$2975:$X$2975</definedName>
    <definedName name="Override___Non_price_control_income___third_party_services___Bulk_supplies___General___real.WN">InpS!$J$2973:$X$2973</definedName>
    <definedName name="Override___Non_price_control_income___third_party_services___Bulk_supplies___General___real.WR">InpS!$J$2972:$X$2972</definedName>
    <definedName name="Override___Non_price_control_income___third_party_services___Bulk_supplies___General___real.WWN">InpS!$J$2974:$X$2974</definedName>
    <definedName name="Override___Non_price_control_income___third_party_services___other___real.ADDN1">InpS!$J$2997:$X$2997</definedName>
    <definedName name="Override___Non_price_control_income___third_party_services___other___real.ADDN2">InpS!$J$2998:$X$2998</definedName>
    <definedName name="Override___Non_price_control_income___third_party_services___other___real.BR">InpS!$J$2996:$X$2996</definedName>
    <definedName name="Override___Non_price_control_income___third_party_services___other___real.WN">InpS!$J$2994:$X$2994</definedName>
    <definedName name="Override___Non_price_control_income___third_party_services___other___real.WR">InpS!$J$2993:$X$2993</definedName>
    <definedName name="Override___Non_price_control_income___third_party_services___other___real.WWN">InpS!$J$2995:$X$2995</definedName>
    <definedName name="Override___Notional_target_gearing___control.ADDN1" xml:space="preserve"> InpS!$F$3137</definedName>
    <definedName name="Override___Notional_target_gearing___control.ADDN2" xml:space="preserve"> InpS!$F$3138</definedName>
    <definedName name="Override___Notional_target_gearing___control.BR" xml:space="preserve"> InpS!$F$3136</definedName>
    <definedName name="Override___Notional_target_gearing___control.WN" xml:space="preserve"> InpS!$F$3134</definedName>
    <definedName name="Override___Notional_target_gearing___control.WR" xml:space="preserve"> InpS!$F$3133</definedName>
    <definedName name="Override___Notional_target_gearing___control.WWN" xml:space="preserve"> InpS!$F$3135</definedName>
    <definedName name="Override___opening_business_debtors_measured___nominal" xml:space="preserve"> InpS!$F$3437</definedName>
    <definedName name="Override___opening_business_debtors_unmeasured_nominal" xml:space="preserve"> InpS!$F$3438</definedName>
    <definedName name="Override___Opening_business_retail__unmeasured_advance_receipts___nominal" xml:space="preserve"> InpS!$F$3426</definedName>
    <definedName name="Override___Opening_business_retail_measured_advance_receipts___nominal" xml:space="preserve"> InpS!$F$3425</definedName>
    <definedName name="Override___Opening_Called_up_share_capital_balance___control___nominal.ADDN1" xml:space="preserve"> InpS!$F$3228</definedName>
    <definedName name="Override___Opening_Called_up_share_capital_balance___control___nominal.ADDN2" xml:space="preserve"> InpS!$F$3229</definedName>
    <definedName name="Override___Opening_Called_up_share_capital_balance___control___nominal.BR" xml:space="preserve"> InpS!$F$3227</definedName>
    <definedName name="Override___Opening_Called_up_share_capital_balance___control___nominal.WN" xml:space="preserve"> InpS!$F$3225</definedName>
    <definedName name="Override___Opening_Called_up_share_capital_balance___control___nominal.WR" xml:space="preserve"> InpS!$F$3224</definedName>
    <definedName name="Override___Opening_Called_up_share_capital_balance___control___nominal.WWN" xml:space="preserve"> InpS!$F$3226</definedName>
    <definedName name="Override___Opening_Capex_creditors_balance___control___nominal.ADDN1" xml:space="preserve"> InpS!$F$2757</definedName>
    <definedName name="Override___Opening_Capex_creditors_balance___control___nominal.ADDN2" xml:space="preserve"> InpS!$F$2758</definedName>
    <definedName name="Override___Opening_Capex_creditors_balance___control___nominal.BR" xml:space="preserve"> InpS!$F$2756</definedName>
    <definedName name="Override___Opening_Capex_creditors_balance___control___nominal.WN" xml:space="preserve"> InpS!$F$2754</definedName>
    <definedName name="Override___Opening_Capex_creditors_balance___control___nominal.WR" xml:space="preserve"> InpS!$F$2753</definedName>
    <definedName name="Override___Opening_Capex_creditors_balance___control___nominal.WWN" xml:space="preserve"> InpS!$F$2755</definedName>
    <definedName name="Override___Opening_Capital_allowance_balance___main_rate_pool___Capital_expenditure___control___nominal.ADDN1" xml:space="preserve"> InpS!$F$2690</definedName>
    <definedName name="Override___Opening_Capital_allowance_balance___main_rate_pool___Capital_expenditure___control___nominal.ADDN2" xml:space="preserve"> InpS!$F$2691</definedName>
    <definedName name="Override___Opening_Capital_allowance_balance___main_rate_pool___Capital_expenditure___control___nominal.BR" xml:space="preserve"> InpS!$F$2689</definedName>
    <definedName name="Override___Opening_Capital_allowance_balance___main_rate_pool___Capital_expenditure___control___nominal.WN" xml:space="preserve"> InpS!$F$2687</definedName>
    <definedName name="Override___Opening_Capital_allowance_balance___main_rate_pool___Capital_expenditure___control___nominal.WR" xml:space="preserve"> InpS!$F$2686</definedName>
    <definedName name="Override___Opening_Capital_allowance_balance___main_rate_pool___Capital_expenditure___control___nominal.WWN" xml:space="preserve"> InpS!$F$2688</definedName>
    <definedName name="Override___Opening_Capital_allowance_balance___special_rate_pool___Capital_expenditure___control___nominal.ADDN1" xml:space="preserve"> InpS!$F$2697</definedName>
    <definedName name="Override___Opening_Capital_allowance_balance___special_rate_pool___Capital_expenditure___control___nominal.ADDN2" xml:space="preserve"> InpS!$F$2698</definedName>
    <definedName name="Override___Opening_Capital_allowance_balance___special_rate_pool___Capital_expenditure___control___nominal.BR" xml:space="preserve"> InpS!$F$2696</definedName>
    <definedName name="Override___Opening_Capital_allowance_balance___special_rate_pool___Capital_expenditure___control___nominal.WN" xml:space="preserve"> InpS!$F$2694</definedName>
    <definedName name="Override___Opening_Capital_allowance_balance___special_rate_pool___Capital_expenditure___control___nominal.WR" xml:space="preserve"> InpS!$F$2693</definedName>
    <definedName name="Override___Opening_Capital_allowance_balance___special_rate_pool___Capital_expenditure___control___nominal.WWN" xml:space="preserve"> InpS!$F$2695</definedName>
    <definedName name="Override___Opening_Capital_allowance_balance___structures_and_buildings_pool___Capital_expenditure___control___nominal.ADDN1" xml:space="preserve"> InpS!$F$2704</definedName>
    <definedName name="Override___Opening_Capital_allowance_balance___structures_and_buildings_pool___Capital_expenditure___control___nominal.ADDN2" xml:space="preserve"> InpS!$F$2705</definedName>
    <definedName name="Override___Opening_Capital_allowance_balance___structures_and_buildings_pool___Capital_expenditure___control___nominal.BR" xml:space="preserve"> InpS!$F$2703</definedName>
    <definedName name="Override___Opening_Capital_allowance_balance___structures_and_buildings_pool___Capital_expenditure___control___nominal.WN" xml:space="preserve"> InpS!$F$2701</definedName>
    <definedName name="Override___Opening_Capital_allowance_balance___structures_and_buildings_pool___Capital_expenditure___control___nominal.WR" xml:space="preserve"> InpS!$F$2700</definedName>
    <definedName name="Override___Opening_Capital_allowance_balance___structures_and_buildings_pool___Capital_expenditure___control___nominal.WWN" xml:space="preserve"> InpS!$F$2702</definedName>
    <definedName name="Override___opening_current_tax_liabilities___control___nominal.ADDN1" xml:space="preserve"> InpS!$F$2614</definedName>
    <definedName name="Override___opening_current_tax_liabilities___control___nominal.ADDN2" xml:space="preserve"> InpS!$F$2615</definedName>
    <definedName name="Override___opening_current_tax_liabilities___control___nominal.BR" xml:space="preserve"> InpS!$F$2613</definedName>
    <definedName name="Override___opening_current_tax_liabilities___control___nominal.WN" xml:space="preserve"> InpS!$F$2611</definedName>
    <definedName name="Override___opening_current_tax_liabilities___control___nominal.WR" xml:space="preserve"> InpS!$F$2610</definedName>
    <definedName name="Override___opening_current_tax_liabilities___control___nominal.WWN" xml:space="preserve"> InpS!$F$2612</definedName>
    <definedName name="Override___opening_deferred_tax_balance___control___nominal.ADDN1" xml:space="preserve"> InpS!$F$2638</definedName>
    <definedName name="Override___opening_deferred_tax_balance___control___nominal.ADDN2" xml:space="preserve"> InpS!$F$2639</definedName>
    <definedName name="Override___opening_deferred_tax_balance___control___nominal.BR" xml:space="preserve"> InpS!$F$2637</definedName>
    <definedName name="Override___opening_deferred_tax_balance___control___nominal.WN" xml:space="preserve"> InpS!$F$2635</definedName>
    <definedName name="Override___opening_deferred_tax_balance___control___nominal.WR" xml:space="preserve"> InpS!$F$2634</definedName>
    <definedName name="Override___opening_deferred_tax_balance___control___nominal.WWN" xml:space="preserve"> InpS!$F$2636</definedName>
    <definedName name="Override___opening_dividend_cashflow_balance___control___nominal.ADDN1" xml:space="preserve"> InpS!$F$3250</definedName>
    <definedName name="Override___opening_dividend_cashflow_balance___control___nominal.ADDN2" xml:space="preserve"> InpS!$F$3251</definedName>
    <definedName name="Override___opening_dividend_cashflow_balance___control___nominal.BR" xml:space="preserve"> InpS!$F$3249</definedName>
    <definedName name="Override___opening_dividend_cashflow_balance___control___nominal.WN" xml:space="preserve"> InpS!$F$3247</definedName>
    <definedName name="Override___opening_dividend_cashflow_balance___control___nominal.WR" xml:space="preserve"> InpS!$F$3246</definedName>
    <definedName name="Override___opening_dividend_cashflow_balance___control___nominal.WWN" xml:space="preserve"> InpS!$F$3248</definedName>
    <definedName name="Override___Opening_Dividend_creditors_balance___control___nominal.ADDN1" xml:space="preserve"> InpS!$F$3242</definedName>
    <definedName name="Override___Opening_Dividend_creditors_balance___control___nominal.ADDN2" xml:space="preserve"> InpS!$F$3243</definedName>
    <definedName name="Override___Opening_Dividend_creditors_balance___control___nominal.BR" xml:space="preserve"> InpS!$F$3241</definedName>
    <definedName name="Override___Opening_Dividend_creditors_balance___control___nominal.WN" xml:space="preserve"> InpS!$F$3239</definedName>
    <definedName name="Override___Opening_Dividend_creditors_balance___control___nominal.WR" xml:space="preserve"> InpS!$F$3238</definedName>
    <definedName name="Override___Opening_Dividend_creditors_balance___control___nominal.WWN" xml:space="preserve"> InpS!$F$3240</definedName>
    <definedName name="Override___Opening_household_measured_advance_receipts___nominal" xml:space="preserve"> InpS!$F$3335</definedName>
    <definedName name="Override___Opening_household_unmeasured_advance_receipts___nominal" xml:space="preserve"> InpS!$F$3336</definedName>
    <definedName name="Override___opening_intangible_asset_and_investments_balance___control___nominal.ADDN1" xml:space="preserve"> InpS!$F$3062</definedName>
    <definedName name="Override___opening_intangible_asset_and_investments_balance___control___nominal.ADDN2" xml:space="preserve"> InpS!$F$3063</definedName>
    <definedName name="Override___opening_intangible_asset_and_investments_balance___control___nominal.BR" xml:space="preserve"> InpS!$F$3061</definedName>
    <definedName name="Override___opening_intangible_asset_and_investments_balance___control___nominal.WN" xml:space="preserve"> InpS!$F$3059</definedName>
    <definedName name="Override___opening_intangible_asset_and_investments_balance___control___nominal.WR" xml:space="preserve"> InpS!$F$3058</definedName>
    <definedName name="Override___opening_intangible_asset_and_investments_balance___control___nominal.WWN" xml:space="preserve"> InpS!$F$3060</definedName>
    <definedName name="Override___Opening_Non_distributable_reserves_balance___control___nominal.ADDN1" xml:space="preserve"> InpS!$F$3083</definedName>
    <definedName name="Override___Opening_Non_distributable_reserves_balance___control___nominal.ADDN2" xml:space="preserve"> InpS!$F$3084</definedName>
    <definedName name="Override___Opening_Non_distributable_reserves_balance___control___nominal.BR" xml:space="preserve"> InpS!$F$3082</definedName>
    <definedName name="Override___Opening_Non_distributable_reserves_balance___control___nominal.WN" xml:space="preserve"> InpS!$F$3080</definedName>
    <definedName name="Override___Opening_Non_distributable_reserves_balance___control___nominal.WR" xml:space="preserve"> InpS!$F$3079</definedName>
    <definedName name="Override___Opening_Non_distributable_reserves_balance___control___nominal.WWN" xml:space="preserve"> InpS!$F$3081</definedName>
    <definedName name="Override___Opening_Other_creditors_balance___control___nominal.ADDN1" xml:space="preserve"> InpS!$F$2806</definedName>
    <definedName name="Override___Opening_Other_creditors_balance___control___nominal.ADDN2" xml:space="preserve"> InpS!$F$2807</definedName>
    <definedName name="Override___Opening_Other_creditors_balance___control___nominal.BR" xml:space="preserve"> InpS!$F$2805</definedName>
    <definedName name="Override___Opening_Other_creditors_balance___control___nominal.WN" xml:space="preserve"> InpS!$F$2803</definedName>
    <definedName name="Override___Opening_Other_creditors_balance___control___nominal.WR" xml:space="preserve"> InpS!$F$2802</definedName>
    <definedName name="Override___Opening_Other_creditors_balance___control___nominal.WWN" xml:space="preserve"> InpS!$F$2804</definedName>
    <definedName name="Override___Opening_Other_debtors_balance___control___nominal.ADDN1" xml:space="preserve"> InpS!$F$2799</definedName>
    <definedName name="Override___Opening_Other_debtors_balance___control___nominal.ADDN2" xml:space="preserve"> InpS!$F$2800</definedName>
    <definedName name="Override___Opening_Other_debtors_balance___control___nominal.BR" xml:space="preserve"> InpS!$F$2798</definedName>
    <definedName name="Override___Opening_Other_debtors_balance___control___nominal.WN" xml:space="preserve"> InpS!$F$2796</definedName>
    <definedName name="Override___Opening_Other_debtors_balance___control___nominal.WR" xml:space="preserve"> InpS!$F$2795</definedName>
    <definedName name="Override___Opening_Other_debtors_balance___control___nominal.WWN" xml:space="preserve"> InpS!$F$2797</definedName>
    <definedName name="Override___Opening_Other_liabilities_balance___control___nominal.ADDN1" xml:space="preserve"> InpS!$F$3076</definedName>
    <definedName name="Override___Opening_Other_liabilities_balance___control___nominal.ADDN2" xml:space="preserve"> InpS!$F$3077</definedName>
    <definedName name="Override___Opening_Other_liabilities_balance___control___nominal.BR" xml:space="preserve"> InpS!$F$3075</definedName>
    <definedName name="Override___Opening_Other_liabilities_balance___control___nominal.WN" xml:space="preserve"> InpS!$F$3073</definedName>
    <definedName name="Override___Opening_Other_liabilities_balance___control___nominal.WR" xml:space="preserve"> InpS!$F$3072</definedName>
    <definedName name="Override___Opening_Other_liabilities_balance___control___nominal.WWN" xml:space="preserve"> InpS!$F$3074</definedName>
    <definedName name="Override___Opening_Provisions_balance___control___nominal.ADDN1" xml:space="preserve"> InpS!$F$3069</definedName>
    <definedName name="Override___Opening_Provisions_balance___control___nominal.ADDN2" xml:space="preserve"> InpS!$F$3070</definedName>
    <definedName name="Override___Opening_Provisions_balance___control___nominal.BR" xml:space="preserve"> InpS!$F$3068</definedName>
    <definedName name="Override___Opening_Provisions_balance___control___nominal.WN" xml:space="preserve"> InpS!$F$3066</definedName>
    <definedName name="Override___Opening_Provisions_balance___control___nominal.WR" xml:space="preserve"> InpS!$F$3065</definedName>
    <definedName name="Override___Opening_Provisions_balance___control___nominal.WWN" xml:space="preserve"> InpS!$F$3067</definedName>
    <definedName name="Override___Opening_retained_cash_balance___Business___nominal" xml:space="preserve"> InpS!$F$3463</definedName>
    <definedName name="Override___Opening_retained_cash_balance___Residential___nominal" xml:space="preserve"> InpS!$F$3331</definedName>
    <definedName name="Override___Opening_retained_earnings_balance___Business___nominal" xml:space="preserve"> InpS!$F$3440</definedName>
    <definedName name="Override___opening_retained_earnings_balance___control___nominal.ADDN1" xml:space="preserve"> InpS!$F$3090</definedName>
    <definedName name="Override___opening_retained_earnings_balance___control___nominal.ADDN2" xml:space="preserve"> InpS!$F$3091</definedName>
    <definedName name="Override___opening_retained_earnings_balance___control___nominal.BR" xml:space="preserve"> InpS!$F$3089</definedName>
    <definedName name="Override___opening_retained_earnings_balance___control___nominal.WN" xml:space="preserve"> InpS!$F$3087</definedName>
    <definedName name="Override___opening_retained_earnings_balance___control___nominal.WR" xml:space="preserve"> InpS!$F$3086</definedName>
    <definedName name="Override___opening_retained_earnings_balance___control___nominal.WWN" xml:space="preserve"> InpS!$F$3088</definedName>
    <definedName name="Override___Opening_Retirement_benefit_asset____liabilities__balance___control___nominal.ADDN1" xml:space="preserve"> InpS!$F$2868</definedName>
    <definedName name="Override___Opening_Retirement_benefit_asset____liabilities__balance___control___nominal.ADDN2" xml:space="preserve"> InpS!$F$2869</definedName>
    <definedName name="Override___Opening_Retirement_benefit_asset____liabilities__balance___control___nominal.BR" xml:space="preserve"> InpS!$F$2867</definedName>
    <definedName name="Override___Opening_Retirement_benefit_asset____liabilities__balance___control___nominal.WN" xml:space="preserve"> InpS!$F$2865</definedName>
    <definedName name="Override___Opening_Retirement_benefit_asset____liabilities__balance___control___nominal.WR" xml:space="preserve"> InpS!$F$2864</definedName>
    <definedName name="Override___Opening_Retirement_benefit_asset____liabilities__balance___control___nominal.WWN" xml:space="preserve"> InpS!$F$2866</definedName>
    <definedName name="Override___opening_tax_loss_balance___wholesale.ADDN1" xml:space="preserve"> InpS!$F$2631</definedName>
    <definedName name="Override___opening_tax_loss_balance___wholesale.ADDN2" xml:space="preserve"> InpS!$F$2632</definedName>
    <definedName name="Override___opening_tax_loss_balance___wholesale.BR" xml:space="preserve"> InpS!$F$2630</definedName>
    <definedName name="Override___opening_tax_loss_balance___wholesale.WN" xml:space="preserve"> InpS!$F$2628</definedName>
    <definedName name="Override___opening_tax_loss_balance___wholesale.WR" xml:space="preserve"> InpS!$F$2627</definedName>
    <definedName name="Override___opening_tax_loss_balance___wholesale.WWN" xml:space="preserve"> InpS!$F$2629</definedName>
    <definedName name="Override___Opening_trade_and_other_payables___Wholesale_creditors___business_retail___nominal" xml:space="preserve"> InpS!$F$3451</definedName>
    <definedName name="Override___Opening_Trade_creditors_balance___control___nominal.ADDN1" xml:space="preserve"> InpS!$F$2785</definedName>
    <definedName name="Override___Opening_Trade_creditors_balance___control___nominal.ADDN2" xml:space="preserve"> InpS!$F$2786</definedName>
    <definedName name="Override___Opening_Trade_creditors_balance___control___nominal.BR" xml:space="preserve"> InpS!$F$2784</definedName>
    <definedName name="Override___Opening_Trade_creditors_balance___control___nominal.WN" xml:space="preserve"> InpS!$F$2782</definedName>
    <definedName name="Override___Opening_Trade_creditors_balance___control___nominal.WR" xml:space="preserve"> InpS!$F$2781</definedName>
    <definedName name="Override___Opening_Trade_creditors_balance___control___nominal.WWN" xml:space="preserve"> InpS!$F$2783</definedName>
    <definedName name="Override___Opening_Trade_debtors_balance___control___nominal.ADDN1" xml:space="preserve"> InpS!$F$2792</definedName>
    <definedName name="Override___Opening_Trade_debtors_balance___control___nominal.ADDN2" xml:space="preserve"> InpS!$F$2793</definedName>
    <definedName name="Override___Opening_Trade_debtors_balance___control___nominal.BR" xml:space="preserve"> InpS!$F$2791</definedName>
    <definedName name="Override___Opening_Trade_debtors_balance___control___nominal.WN" xml:space="preserve"> InpS!$F$2789</definedName>
    <definedName name="Override___Opening_Trade_debtors_balance___control___nominal.WR" xml:space="preserve"> InpS!$F$2788</definedName>
    <definedName name="Override___Opening_Trade_debtors_balance___control___nominal.WWN" xml:space="preserve"> InpS!$F$2790</definedName>
    <definedName name="Override___operating_costs_associated_with_equity_issuance___real.ADDN1">InpS!$J$2446:$X$2446</definedName>
    <definedName name="Override___operating_costs_associated_with_equity_issuance___real.ADDN2">InpS!$J$2447:$X$2447</definedName>
    <definedName name="Override___operating_costs_associated_with_equity_issuance___real.BR">InpS!$J$2445:$X$2445</definedName>
    <definedName name="Override___operating_costs_associated_with_equity_issuance___real.WN">InpS!$J$2443:$X$2443</definedName>
    <definedName name="Override___operating_costs_associated_with_equity_issuance___real.WR">InpS!$J$2442:$X$2442</definedName>
    <definedName name="Override___operating_costs_associated_with_equity_issuance___real.WWN">InpS!$J$2444:$X$2444</definedName>
    <definedName name="Override___Ordinary_dividend_override___nominal">InpS!$J$3245:$X$3245</definedName>
    <definedName name="Override___Ordinary_shares_issued___control___nominal.ADDN1">InpS!$J$3221:$X$3221</definedName>
    <definedName name="Override___Ordinary_shares_issued___control___nominal.ADDN2">InpS!$J$3222:$X$3222</definedName>
    <definedName name="Override___Ordinary_shares_issued___control___nominal.BR">InpS!$J$3220:$X$3220</definedName>
    <definedName name="Override___Ordinary_shares_issued___control___nominal.WN">InpS!$J$3218:$X$3218</definedName>
    <definedName name="Override___Ordinary_shares_issued___control___nominal.WR">InpS!$J$3217:$X$3217</definedName>
    <definedName name="Override___Ordinary_shares_issued___control___nominal.WWN">InpS!$J$3219:$X$3219</definedName>
    <definedName name="Override___Other_adjustments_to_taxable_profits___control___nominal.ADDN1">InpS!$J$2586:$X$2586</definedName>
    <definedName name="Override___Other_adjustments_to_taxable_profits___control___nominal.ADDN2">InpS!$J$2587:$X$2587</definedName>
    <definedName name="Override___Other_adjustments_to_taxable_profits___control___nominal.BR">InpS!$J$2585:$X$2585</definedName>
    <definedName name="Override___Other_adjustments_to_taxable_profits___control___nominal.WN">InpS!$J$2583:$X$2583</definedName>
    <definedName name="Override___Other_adjustments_to_taxable_profits___control___nominal.WR">InpS!$J$2582:$X$2582</definedName>
    <definedName name="Override___Other_adjustments_to_taxable_profits___control___nominal.WWN">InpS!$J$2584:$X$2584</definedName>
    <definedName name="Override___Other_creditors_target_balance___control___nominal.ADDN1">InpS!$J$2771:$X$2771</definedName>
    <definedName name="Override___Other_creditors_target_balance___control___nominal.ADDN2">InpS!$J$2772:$X$2772</definedName>
    <definedName name="Override___Other_creditors_target_balance___control___nominal.BR">InpS!$J$2770:$X$2770</definedName>
    <definedName name="Override___Other_creditors_target_balance___control___nominal.WN">InpS!$J$2768:$X$2768</definedName>
    <definedName name="Override___Other_creditors_target_balance___control___nominal.WR">InpS!$J$2767:$X$2767</definedName>
    <definedName name="Override___Other_creditors_target_balance___control___nominal.WWN">InpS!$J$2769:$X$2769</definedName>
    <definedName name="Override___other_debtors_target_balance___control___nominal.ADDN1">InpS!$J$2778:$X$2778</definedName>
    <definedName name="Override___other_debtors_target_balance___control___nominal.ADDN2">InpS!$J$2779:$X$2779</definedName>
    <definedName name="Override___other_debtors_target_balance___control___nominal.BR">InpS!$J$2777:$X$2777</definedName>
    <definedName name="Override___other_debtors_target_balance___control___nominal.WN">InpS!$J$2775:$X$2775</definedName>
    <definedName name="Override___other_debtors_target_balance___control___nominal.WR">InpS!$J$2774:$X$2774</definedName>
    <definedName name="Override___other_debtors_target_balance___control___nominal.WWN">InpS!$J$2776:$X$2776</definedName>
    <definedName name="Override___Other_operating_income___real.ADDN1">InpS!$J$3028:$X$3028</definedName>
    <definedName name="Override___Other_operating_income___real.ADDN2">InpS!$J$3029:$X$3029</definedName>
    <definedName name="Override___Other_operating_income___real.BR">InpS!$J$3027:$X$3027</definedName>
    <definedName name="Override___Other_operating_income___real.WN">InpS!$J$3025:$X$3025</definedName>
    <definedName name="Override___Other_operating_income___real.WR">InpS!$J$3024:$X$3024</definedName>
    <definedName name="Override___Other_operating_income___real.WWN">InpS!$J$3026:$X$3026</definedName>
    <definedName name="Override___Other_price_control_income___Third_party_revenue___real.ADDN1">InpS!$J$3021:$X$3021</definedName>
    <definedName name="Override___Other_price_control_income___Third_party_revenue___real.ADDN2">InpS!$J$3022:$X$3022</definedName>
    <definedName name="Override___Other_price_control_income___Third_party_revenue___real.BR">InpS!$J$3020:$X$3020</definedName>
    <definedName name="Override___Other_price_control_income___Third_party_revenue___real.WN">InpS!$J$3018:$X$3018</definedName>
    <definedName name="Override___Other_price_control_income___Third_party_revenue___real.WR">InpS!$J$3017:$X$3017</definedName>
    <definedName name="Override___Other_price_control_income___Third_party_revenue___real.WWN">InpS!$J$3019:$X$3019</definedName>
    <definedName name="Override___Other_taxable_income___Amortisation_on_grants_and_contributions___control___nominal.ADDN1">InpS!$J$2579:$X$2579</definedName>
    <definedName name="Override___Other_taxable_income___Amortisation_on_grants_and_contributions___control___nominal.ADDN2">InpS!$J$2580:$X$2580</definedName>
    <definedName name="Override___Other_taxable_income___Amortisation_on_grants_and_contributions___control___nominal.BR">InpS!$J$2578:$X$2578</definedName>
    <definedName name="Override___Other_taxable_income___Amortisation_on_grants_and_contributions___control___nominal.WN">InpS!$J$2576:$X$2576</definedName>
    <definedName name="Override___Other_taxable_income___Amortisation_on_grants_and_contributions___control___nominal.WR">InpS!$J$2575:$X$2575</definedName>
    <definedName name="Override___Other_taxable_income___Amortisation_on_grants_and_contributions___control___nominal.WWN">InpS!$J$2577:$X$2577</definedName>
    <definedName name="Override___Other_taxable_income___Grants_and_contributions_taxable_on_receipt___control___nominal.ADDN1">InpS!$J$2572:$X$2572</definedName>
    <definedName name="Override___Other_taxable_income___Grants_and_contributions_taxable_on_receipt___control___nominal.ADDN2">InpS!$J$2573:$X$2573</definedName>
    <definedName name="Override___Other_taxable_income___Grants_and_contributions_taxable_on_receipt___control___nominal.BR">InpS!$J$2571:$X$2571</definedName>
    <definedName name="Override___Other_taxable_income___Grants_and_contributions_taxable_on_receipt___control___nominal.WN">InpS!$J$2569:$X$2569</definedName>
    <definedName name="Override___Other_taxable_income___Grants_and_contributions_taxable_on_receipt___control___nominal.WR">InpS!$J$2568:$X$2568</definedName>
    <definedName name="Override___Other_taxable_income___Grants_and_contributions_taxable_on_receipt___control___nominal.WWN">InpS!$J$2570:$X$2570</definedName>
    <definedName name="Override___P_L_expenditure_not_allowable_as_a_deduction_from_taxable_trading_profits___control___nominal.ADDN1">InpS!$J$2565:$X$2565</definedName>
    <definedName name="Override___P_L_expenditure_not_allowable_as_a_deduction_from_taxable_trading_profits___control___nominal.ADDN2">InpS!$J$2566:$X$2566</definedName>
    <definedName name="Override___P_L_expenditure_not_allowable_as_a_deduction_from_taxable_trading_profits___control___nominal.BR">InpS!$J$2564:$X$2564</definedName>
    <definedName name="Override___P_L_expenditure_not_allowable_as_a_deduction_from_taxable_trading_profits___control___nominal.WN">InpS!$J$2562:$X$2562</definedName>
    <definedName name="Override___P_L_expenditure_not_allowable_as_a_deduction_from_taxable_trading_profits___control___nominal.WR">InpS!$J$2561:$X$2561</definedName>
    <definedName name="Override___P_L_expenditure_not_allowable_as_a_deduction_from_taxable_trading_profits___control___nominal.WWN">InpS!$J$2563:$X$2563</definedName>
    <definedName name="Override___P_L_expenditure_relating_to_renewals_not_allowable_as_a_deduction_from_taxable_trading_profits___control___nominal.ADDN1">InpS!$J$2607:$X$2607</definedName>
    <definedName name="Override___P_L_expenditure_relating_to_renewals_not_allowable_as_a_deduction_from_taxable_trading_profits___control___nominal.ADDN2">InpS!$J$2608:$X$2608</definedName>
    <definedName name="Override___P_L_expenditure_relating_to_renewals_not_allowable_as_a_deduction_from_taxable_trading_profits___control___nominal.BR">InpS!$J$2606:$X$2606</definedName>
    <definedName name="Override___P_L_expenditure_relating_to_renewals_not_allowable_as_a_deduction_from_taxable_trading_profits___control___nominal.WN">InpS!$J$2604:$X$2604</definedName>
    <definedName name="Override___P_L_expenditure_relating_to_renewals_not_allowable_as_a_deduction_from_taxable_trading_profits___control___nominal.WR">InpS!$J$2603:$X$2603</definedName>
    <definedName name="Override___P_L_expenditure_relating_to_renewals_not_allowable_as_a_deduction_from_taxable_trading_profits___control___nominal.WWN">InpS!$J$2605:$X$2605</definedName>
    <definedName name="Override___PAYG_Rate___Total_PAYG_rate.ADDN1">InpS!$J$2538:$X$2538</definedName>
    <definedName name="Override___PAYG_Rate___Total_PAYG_rate.ADDN2">InpS!$J$2539:$X$2539</definedName>
    <definedName name="Override___PAYG_Rate___Total_PAYG_rate.BR">InpS!$J$2537:$X$2537</definedName>
    <definedName name="Override___PAYG_Rate___Total_PAYG_rate.WN">InpS!$J$2535:$X$2535</definedName>
    <definedName name="Override___PAYG_Rate___Total_PAYG_rate.WR">InpS!$J$2534:$X$2534</definedName>
    <definedName name="Override___PAYG_Rate___Total_PAYG_rate.WWN">InpS!$J$2536:$X$2536</definedName>
    <definedName name="Override___Percentage_retail_earnings_distributed_as_dividends">InpS!$J$3253:$X$3253</definedName>
    <definedName name="Override___Post_financeability_adjustments_eligible_for_tax_uplift___real.ADDN1">InpS!$J$2923:$X$2923</definedName>
    <definedName name="Override___Post_financeability_adjustments_eligible_for_tax_uplift___real.ADDN2">InpS!$J$2924:$X$2924</definedName>
    <definedName name="Override___Post_financeability_adjustments_eligible_for_tax_uplift___real.BR">InpS!$J$2922:$X$2922</definedName>
    <definedName name="Override___Post_financeability_adjustments_eligible_for_tax_uplift___real.WN">InpS!$J$2920:$X$2920</definedName>
    <definedName name="Override___Post_financeability_adjustments_eligible_for_tax_uplift___real.WR">InpS!$J$2919:$X$2919</definedName>
    <definedName name="Override___Post_financeability_adjustments_eligible_for_tax_uplift___real.WWN">InpS!$J$2921:$X$2921</definedName>
    <definedName name="Override___Post_financeability_adjustments_not_eligible_for_tax_uplift___real.ADDN1">InpS!$J$2930:$X$2930</definedName>
    <definedName name="Override___Post_financeability_adjustments_not_eligible_for_tax_uplift___real.ADDN2">InpS!$J$2931:$X$2931</definedName>
    <definedName name="Override___Post_financeability_adjustments_not_eligible_for_tax_uplift___real.BR">InpS!$J$2929:$X$2929</definedName>
    <definedName name="Override___Post_financeability_adjustments_not_eligible_for_tax_uplift___real.WN">InpS!$J$2927:$X$2927</definedName>
    <definedName name="Override___Post_financeability_adjustments_not_eligible_for_tax_uplift___real.WR">InpS!$J$2926:$X$2926</definedName>
    <definedName name="Override___Post_financeability_adjustments_not_eligible_for_tax_uplift___real.WWN">InpS!$J$2928:$X$2928</definedName>
    <definedName name="Override___Pre_2020_RCV_opening_balance___real.ADDN1" xml:space="preserve"> InpS!$F$2490</definedName>
    <definedName name="Override___Pre_2020_RCV_opening_balance___real.ADDN2" xml:space="preserve"> InpS!$F$2491</definedName>
    <definedName name="Override___Pre_2020_RCV_opening_balance___real.BR" xml:space="preserve"> InpS!$F$2489</definedName>
    <definedName name="Override___Pre_2020_RCV_opening_balance___real.WN" xml:space="preserve"> InpS!$F$2487</definedName>
    <definedName name="Override___Pre_2020_RCV_opening_balance___real.WR" xml:space="preserve"> InpS!$F$2486</definedName>
    <definedName name="Override___Pre_2020_RCV_opening_balance___real.WWN" xml:space="preserve"> InpS!$F$2488</definedName>
    <definedName name="Override___Pre_2025_RCV_Run_off_rate.ADDN1">InpS!$J$2548:$X$2548</definedName>
    <definedName name="Override___Pre_2025_RCV_Run_off_rate.ADDN2">InpS!$J$2549:$X$2549</definedName>
    <definedName name="Override___Pre_2025_RCV_Run_off_rate.BR">InpS!$J$2547:$X$2547</definedName>
    <definedName name="Override___Pre_2025_RCV_Run_off_rate.WN">InpS!$J$2545:$X$2545</definedName>
    <definedName name="Override___Pre_2025_RCV_Run_off_rate.WR">InpS!$J$2544:$X$2544</definedName>
    <definedName name="Override___Pre_2025_RCV_Run_off_rate.WWN">InpS!$J$2546:$X$2546</definedName>
    <definedName name="Override___Price_control_income___third_party_services___Rechargeable_works___real.ADDN1">InpS!$J$3014:$X$3014</definedName>
    <definedName name="Override___Price_control_income___third_party_services___Rechargeable_works___real.ADDN2">InpS!$J$3015:$X$3015</definedName>
    <definedName name="Override___Price_control_income___third_party_services___Rechargeable_works___real.BR">InpS!$J$3013:$X$3013</definedName>
    <definedName name="Override___Price_control_income___third_party_services___Rechargeable_works___real.WN">InpS!$J$3011:$X$3011</definedName>
    <definedName name="Override___Price_control_income___third_party_services___Rechargeable_works___real.WR">InpS!$J$3010:$X$3010</definedName>
    <definedName name="Override___Price_control_income___third_party_services___Rechargeable_works___real.WWN">InpS!$J$3012:$X$3012</definedName>
    <definedName name="Override___Prior_period_company_residential_apportionment" xml:space="preserve"> InpS!$F$3350</definedName>
    <definedName name="Override___Proportion_of_capital_expenditure_qualifying_for_high_level_deduction_main_rate_pool.ADDN1">InpS!$J$2665:$X$2665</definedName>
    <definedName name="Override___Proportion_of_capital_expenditure_qualifying_for_high_level_deduction_main_rate_pool.ADDN2">InpS!$J$2666:$X$2666</definedName>
    <definedName name="Override___Proportion_of_capital_expenditure_qualifying_for_high_level_deduction_main_rate_pool.BR">InpS!$J$2664:$X$2664</definedName>
    <definedName name="Override___Proportion_of_capital_expenditure_qualifying_for_high_level_deduction_main_rate_pool.WN">InpS!$J$2662:$X$2662</definedName>
    <definedName name="Override___Proportion_of_capital_expenditure_qualifying_for_high_level_deduction_main_rate_pool.WR">InpS!$J$2661:$X$2661</definedName>
    <definedName name="Override___Proportion_of_capital_expenditure_qualifying_for_high_level_deduction_main_rate_pool.WWN">InpS!$J$2663:$X$2663</definedName>
    <definedName name="Override___Proportion_of_capitalised_revenue_expenditure__infra___non_infra_.ADDN1">InpS!$J$2739:$X$2739</definedName>
    <definedName name="Override___Proportion_of_capitalised_revenue_expenditure__infra___non_infra_.ADDN2">InpS!$J$2740:$X$2740</definedName>
    <definedName name="Override___Proportion_of_capitalised_revenue_expenditure__infra___non_infra_.BR">InpS!$J$2738:$X$2738</definedName>
    <definedName name="Override___Proportion_of_capitalised_revenue_expenditure__infra___non_infra_.WN">InpS!$J$2736:$X$2736</definedName>
    <definedName name="Override___Proportion_of_capitalised_revenue_expenditure__infra___non_infra_.WR">InpS!$J$2735:$X$2735</definedName>
    <definedName name="Override___Proportion_of_capitalised_revenue_expenditure__infra___non_infra_.WWN">InpS!$J$2737:$X$2737</definedName>
    <definedName name="Override___proportion_of_new_capital_expenditure_not_qualifying_for_capital_allowance_deductions.ADDN1">InpS!$J$2732:$X$2732</definedName>
    <definedName name="Override___proportion_of_new_capital_expenditure_not_qualifying_for_capital_allowance_deductions.ADDN2">InpS!$J$2733:$X$2733</definedName>
    <definedName name="Override___proportion_of_new_capital_expenditure_not_qualifying_for_capital_allowance_deductions.BR">InpS!$J$2731:$X$2731</definedName>
    <definedName name="Override___proportion_of_new_capital_expenditure_not_qualifying_for_capital_allowance_deductions.WN">InpS!$J$2729:$X$2729</definedName>
    <definedName name="Override___proportion_of_new_capital_expenditure_not_qualifying_for_capital_allowance_deductions.WR">InpS!$J$2728:$X$2728</definedName>
    <definedName name="Override___proportion_of_new_capital_expenditure_not_qualifying_for_capital_allowance_deductions.WWN">InpS!$J$2730:$X$2730</definedName>
    <definedName name="Override___proportion_of_new_capital_expenditure_qualifying_for_a_full_deduction.ADDN1">InpS!$J$2656:$X$2656</definedName>
    <definedName name="Override___proportion_of_new_capital_expenditure_qualifying_for_a_full_deduction.ADDN2">InpS!$J$2657:$X$2657</definedName>
    <definedName name="Override___proportion_of_new_capital_expenditure_qualifying_for_a_full_deduction.BR">InpS!$J$2655:$X$2655</definedName>
    <definedName name="Override___proportion_of_new_capital_expenditure_qualifying_for_a_full_deduction.WN">InpS!$J$2653:$X$2653</definedName>
    <definedName name="Override___proportion_of_new_capital_expenditure_qualifying_for_a_full_deduction.WR">InpS!$J$2652:$X$2652</definedName>
    <definedName name="Override___proportion_of_new_capital_expenditure_qualifying_for_a_full_deduction.WWN">InpS!$J$2654:$X$2654</definedName>
    <definedName name="Override___Proportion_of_new_capital_expenditure_qualifying_for_high_level_deduction_special_rate_pool.ADDN1">InpS!$J$2674:$X$2674</definedName>
    <definedName name="Override___Proportion_of_new_capital_expenditure_qualifying_for_high_level_deduction_special_rate_pool.ADDN2">InpS!$J$2675:$X$2675</definedName>
    <definedName name="Override___Proportion_of_new_capital_expenditure_qualifying_for_high_level_deduction_special_rate_pool.BR">InpS!$J$2673:$X$2673</definedName>
    <definedName name="Override___Proportion_of_new_capital_expenditure_qualifying_for_high_level_deduction_special_rate_pool.WN">InpS!$J$2671:$X$2671</definedName>
    <definedName name="Override___Proportion_of_new_capital_expenditure_qualifying_for_high_level_deduction_special_rate_pool.WR">InpS!$J$2670:$X$2670</definedName>
    <definedName name="Override___Proportion_of_new_capital_expenditure_qualifying_for_high_level_deduction_special_rate_pool.WWN">InpS!$J$2672:$X$2672</definedName>
    <definedName name="Override___Proportion_of_new_capital_expenditure_qualifying_for_high_level_deduction_structures_and_buildings_pool.ADDN1">InpS!$J$2683:$X$2683</definedName>
    <definedName name="Override___Proportion_of_new_capital_expenditure_qualifying_for_high_level_deduction_structures_and_buildings_pool.ADDN2">InpS!$J$2684:$X$2684</definedName>
    <definedName name="Override___Proportion_of_new_capital_expenditure_qualifying_for_high_level_deduction_structures_and_buildings_pool.BR">InpS!$J$2682:$X$2682</definedName>
    <definedName name="Override___Proportion_of_new_capital_expenditure_qualifying_for_high_level_deduction_structures_and_buildings_pool.WN">InpS!$J$2680:$X$2680</definedName>
    <definedName name="Override___Proportion_of_new_capital_expenditure_qualifying_for_high_level_deduction_structures_and_buildings_pool.WR">InpS!$J$2679:$X$2679</definedName>
    <definedName name="Override___Proportion_of_new_capital_expenditure_qualifying_for_high_level_deduction_structures_and_buildings_pool.WWN">InpS!$J$2681:$X$2681</definedName>
    <definedName name="Override___Proportion_of_RPI_ILD" xml:space="preserve"> InpS!$F$3144</definedName>
    <definedName name="Override___proportion_of_taxable_profits_available_for_tax_loss_utilisation" xml:space="preserve"> InpS!$F$2618</definedName>
    <definedName name="Override___QAA_reward__penalty____real.ADDN1">InpS!$J$2937:$X$2937</definedName>
    <definedName name="Override___QAA_reward__penalty____real.ADDN2">InpS!$J$2938:$X$2938</definedName>
    <definedName name="Override___QAA_reward__penalty____real.BR">InpS!$J$2936:$X$2936</definedName>
    <definedName name="Override___QAA_reward__penalty____real.WN">InpS!$J$2934:$X$2934</definedName>
    <definedName name="Override___QAA_reward__penalty____real.WR">InpS!$J$2933:$X$2933</definedName>
    <definedName name="Override___QAA_reward__penalty____real.WWN">InpS!$J$2935:$X$2935</definedName>
    <definedName name="Override___real_dividend_growth">InpS!$J$3235:$X$3235</definedName>
    <definedName name="Override___Reprofiling_revenue___real.ADDN1">InpS!$J$2956:$X$2956</definedName>
    <definedName name="Override___Reprofiling_revenue___real.ADDN2">InpS!$J$2957:$X$2957</definedName>
    <definedName name="Override___Reprofiling_revenue___real.BR">InpS!$J$2955:$X$2955</definedName>
    <definedName name="Override___Reprofiling_revenue___real.WN">InpS!$J$2953:$X$2953</definedName>
    <definedName name="Override___Reprofiling_revenue___real.WR">InpS!$J$2952:$X$2952</definedName>
    <definedName name="Override___Reprofiling_revenue___real.WWN">InpS!$J$2954:$X$2954</definedName>
    <definedName name="Override___Residential_net_margin_for_company">InpS!$J$3386:$X$3386</definedName>
    <definedName name="Override___Residential_Retail_allowed_depreciation__post_efficiency_challenge_and_adjustments____real">InpS!$J$3384:$X$3384</definedName>
    <definedName name="Override___Residential_retail_costs__opex_plus_depn__exc_3rd_party_services____measured___Wastewater_only___nominal">InpS!$J$3342:$X$3342</definedName>
    <definedName name="Override___Residential_retail_costs__opex_plus_depn__exc_3rd_party_services____measured___Water_only___nominal">InpS!$J$3340:$X$3340</definedName>
    <definedName name="Override___Residential_retail_costs__opex_plus_depn__exc_3rd_party_services____unmeasured___Wastewater_only___nominal">InpS!$J$3343:$X$3343</definedName>
    <definedName name="Override___Residential_retail_costs__opex_plus_depn__exc_3rd_party_services____unmeasured___Water_only___nominal">InpS!$J$3341:$X$3341</definedName>
    <definedName name="Override___Residential_retail_revenue_adjustment_active___real">InpS!$J$2947:$X$2947</definedName>
    <definedName name="Override___Retail___Corporation_tax_creditor_b_f___nominal">InpS!$J$3351:$X$3351</definedName>
    <definedName name="Override___Retail___Retail_creditor_months__Payment_terms___Business_retail_pays_wholesaler_in_arrears__advance_" xml:space="preserve"> InpS!$F$3450</definedName>
    <definedName name="Override___Retail___Retail_creditor_months__Payment_terms___Residential_retail_pays_wholesaler_in_arrears__advance_">InpS!$J$2832:$X$2832</definedName>
    <definedName name="Override___Retirement_benefit_asset____liability__balance___Business___nominal">InpS!$J$3455:$X$3455</definedName>
    <definedName name="Override___Retirement_benefit_asset____liability__balance___Residential___nominal">InpS!$J$3359:$X$3359</definedName>
    <definedName name="Override___RPI_CPIH_wedge_for_RPI_ILD_indexation_rate">InpS!$J$3145:$X$3145</definedName>
    <definedName name="Override___Run_off_rate_for_Post_2025_RCV.ADDN1">InpS!$J$2555:$X$2555</definedName>
    <definedName name="Override___Run_off_rate_for_Post_2025_RCV.ADDN2">InpS!$J$2556:$X$2556</definedName>
    <definedName name="Override___Run_off_rate_for_Post_2025_RCV.BR">InpS!$J$2554:$X$2554</definedName>
    <definedName name="Override___Run_off_rate_for_Post_2025_RCV.WN">InpS!$J$2552:$X$2552</definedName>
    <definedName name="Override___Run_off_rate_for_Post_2025_RCV.WR">InpS!$J$2551:$X$2551</definedName>
    <definedName name="Override___Run_off_rate_for_Post_2025_RCV.WWN">InpS!$J$2553:$X$2553</definedName>
    <definedName name="Override___Statutory_Corporation_tax_rate">InpS!$J$2617:$X$2617</definedName>
    <definedName name="Override___Tariff_Band___Forecast_allocated_wholesale_charge___nominal.1">InpS!$J$3397:$X$3397</definedName>
    <definedName name="Override___Tariff_Band___Forecast_allocated_wholesale_charge___nominal.2">InpS!$J$3398:$X$3398</definedName>
    <definedName name="Override___Tariff_Band___Forecast_allocated_wholesale_charge___nominal.3">InpS!$J$3399:$X$3399</definedName>
    <definedName name="Override___tariff_band___net_margin_percentage.1">InpS!$J$3401:$X$3401</definedName>
    <definedName name="Override___tariff_band___net_margin_percentage.2">InpS!$J$3402:$X$3402</definedName>
    <definedName name="Override___tariff_band___net_margin_percentage.3">InpS!$J$3403:$X$3403</definedName>
    <definedName name="Override___Tariff_Band___Number_of_customers___Tariff_Band.1">InpS!$J$3393:$X$3393</definedName>
    <definedName name="Override___Tariff_Band___Number_of_customers___Tariff_Band.2">InpS!$J$3394:$X$3394</definedName>
    <definedName name="Override___Tariff_Band___Number_of_customers___Tariff_Band.3">InpS!$J$3395:$X$3395</definedName>
    <definedName name="Override___tax_cashflow_initial_balance.ADDN1" xml:space="preserve"> InpS!$F$2624</definedName>
    <definedName name="Override___tax_cashflow_initial_balance.ADDN2" xml:space="preserve"> InpS!$F$2625</definedName>
    <definedName name="Override___tax_cashflow_initial_balance.BR" xml:space="preserve"> InpS!$F$2623</definedName>
    <definedName name="Override___tax_cashflow_initial_balance.WN" xml:space="preserve"> InpS!$F$2621</definedName>
    <definedName name="Override___tax_cashflow_initial_balance.WR" xml:space="preserve"> InpS!$F$2620</definedName>
    <definedName name="Override___tax_cashflow_initial_balance.WWN" xml:space="preserve"> InpS!$F$2622</definedName>
    <definedName name="Override___Tax_loss_allowance___nominal">InpS!$J$2619:$X$2619</definedName>
    <definedName name="Override___Tonnes_of_dry_solid___BR">InpS!$J$2503:$X$2503</definedName>
    <definedName name="Override___Total_direct_procurement_from_customers___infrastructure_cost_1___real.ADDN1">InpS!$J$2878:$X$2878</definedName>
    <definedName name="Override___Total_direct_procurement_from_customers___infrastructure_cost_1___real.ADDN2">InpS!$J$2879:$X$2879</definedName>
    <definedName name="Override___Total_direct_procurement_from_customers___infrastructure_cost_1___real.BR">InpS!$J$2877:$X$2877</definedName>
    <definedName name="Override___Total_direct_procurement_from_customers___infrastructure_cost_1___real.WN">InpS!$J$2875:$X$2875</definedName>
    <definedName name="Override___Total_direct_procurement_from_customers___infrastructure_cost_1___real.WR">InpS!$J$2874:$X$2874</definedName>
    <definedName name="Override___Total_direct_procurement_from_customers___infrastructure_cost_1___real.WWN">InpS!$J$2876:$X$2876</definedName>
    <definedName name="Override___Total_direct_procurement_from_customers___infrastructure_cost_2___real.ADDN1">InpS!$J$2885:$X$2885</definedName>
    <definedName name="Override___Total_direct_procurement_from_customers___infrastructure_cost_2___real.ADDN2">InpS!$J$2886:$X$2886</definedName>
    <definedName name="Override___Total_direct_procurement_from_customers___infrastructure_cost_2___real.BR">InpS!$J$2884:$X$2884</definedName>
    <definedName name="Override___Total_direct_procurement_from_customers___infrastructure_cost_2___real.WN">InpS!$J$2882:$X$2882</definedName>
    <definedName name="Override___Total_direct_procurement_from_customers___infrastructure_cost_2___real.WR">InpS!$J$2881:$X$2881</definedName>
    <definedName name="Override___Total_direct_procurement_from_customers___infrastructure_cost_2___real.WWN">InpS!$J$2883:$X$2883</definedName>
    <definedName name="Override___Total_direct_procurement_from_customers___infrastructure_cost_3___real.ADDN1">InpS!$J$2892:$X$2892</definedName>
    <definedName name="Override___Total_direct_procurement_from_customers___infrastructure_cost_3___real.ADDN2">InpS!$J$2893:$X$2893</definedName>
    <definedName name="Override___Total_direct_procurement_from_customers___infrastructure_cost_3___real.BR">InpS!$J$2891:$X$2891</definedName>
    <definedName name="Override___Total_direct_procurement_from_customers___infrastructure_cost_3___real.WN">InpS!$J$2889:$X$2889</definedName>
    <definedName name="Override___Total_direct_procurement_from_customers___infrastructure_cost_3___real.WR">InpS!$J$2888:$X$2888</definedName>
    <definedName name="Override___Total_direct_procurement_from_customers___infrastructure_cost_3___real.WWN">InpS!$J$2890:$X$2890</definedName>
    <definedName name="Override___Total_direct_procurement_from_customers___infrastructure_cost_4___real.ADDN1">InpS!$J$2899:$X$2899</definedName>
    <definedName name="Override___Total_direct_procurement_from_customers___infrastructure_cost_4___real.ADDN2">InpS!$J$2900:$X$2900</definedName>
    <definedName name="Override___Total_direct_procurement_from_customers___infrastructure_cost_4___real.BR">InpS!$J$2898:$X$2898</definedName>
    <definedName name="Override___Total_direct_procurement_from_customers___infrastructure_cost_4___real.WN">InpS!$J$2896:$X$2896</definedName>
    <definedName name="Override___Total_direct_procurement_from_customers___infrastructure_cost_4___real.WR">InpS!$J$2895:$X$2895</definedName>
    <definedName name="Override___Total_direct_procurement_from_customers___infrastructure_cost_4___real.WWN">InpS!$J$2897:$X$2897</definedName>
    <definedName name="Override___Total_direct_procurement_from_customers___infrastructure_cost_5___real.ADDN1">InpS!$J$2906:$X$2906</definedName>
    <definedName name="Override___Total_direct_procurement_from_customers___infrastructure_cost_5___real.ADDN2">InpS!$J$2907:$X$2907</definedName>
    <definedName name="Override___Total_direct_procurement_from_customers___infrastructure_cost_5___real.BR">InpS!$J$2905:$X$2905</definedName>
    <definedName name="Override___Total_direct_procurement_from_customers___infrastructure_cost_5___real.WN">InpS!$J$2903:$X$2903</definedName>
    <definedName name="Override___Total_direct_procurement_from_customers___infrastructure_cost_5___real.WR">InpS!$J$2902:$X$2902</definedName>
    <definedName name="Override___Total_direct_procurement_from_customers___infrastructure_cost_5___real.WWN">InpS!$J$2904:$X$2904</definedName>
    <definedName name="Override___Total_direct_procurement_from_customers___infrastructure_cost_6___real.ADDN1">InpS!$J$2913:$X$2913</definedName>
    <definedName name="Override___Total_direct_procurement_from_customers___infrastructure_cost_6___real.ADDN2">InpS!$J$2914:$X$2914</definedName>
    <definedName name="Override___Total_direct_procurement_from_customers___infrastructure_cost_6___real.BR">InpS!$J$2912:$X$2912</definedName>
    <definedName name="Override___Total_direct_procurement_from_customers___infrastructure_cost_6___real.WN">InpS!$J$2910:$X$2910</definedName>
    <definedName name="Override___Total_direct_procurement_from_customers___infrastructure_cost_6___real.WR">InpS!$J$2909:$X$2909</definedName>
    <definedName name="Override___Total_direct_procurement_from_customers___infrastructure_cost_6___real.WWN">InpS!$J$2911:$X$2911</definedName>
    <definedName name="Override___Total_gross_operational_expenditure___real___including_cost_sharing___real.ADDN1">InpS!$J$2439:$X$2439</definedName>
    <definedName name="Override___Total_gross_operational_expenditure___real___including_cost_sharing___real.ADDN2">InpS!$J$2440:$X$2440</definedName>
    <definedName name="Override___Total_gross_operational_expenditure___real___including_cost_sharing___real.BR">InpS!$J$2438:$X$2438</definedName>
    <definedName name="Override___Total_gross_operational_expenditure___real___including_cost_sharing___real.WN">InpS!$J$2436:$X$2436</definedName>
    <definedName name="Override___Total_gross_operational_expenditure___real___including_cost_sharing___real.WR">InpS!$J$2435:$X$2435</definedName>
    <definedName name="Override___Total_gross_operational_expenditure___real___including_cost_sharing___real.WWN">InpS!$J$2437:$X$2437</definedName>
    <definedName name="Override___Trade_and_other_payables___Retail_other_payables___nominal">InpS!$J$3352:$X$3352</definedName>
    <definedName name="Override___Trade_and_other_payables___Retail_trade_payables___nominal">InpS!$J$3353:$X$3353</definedName>
    <definedName name="Override___Trade_and_other_payables___Wholesale_creditors___residential_retail___nominal">InpS!$J$3354:$X$3354</definedName>
    <definedName name="Override___Unmeasured_charge___business.ADDN1">InpS!$J$3412:$X$3412</definedName>
    <definedName name="Override___Unmeasured_charge___business.ADDN2">InpS!$J$3413:$X$3413</definedName>
    <definedName name="Override___Unmeasured_charge___business.BR">InpS!$J$3411:$X$3411</definedName>
    <definedName name="Override___Unmeasured_charge___business.WN">InpS!$J$3409:$X$3409</definedName>
    <definedName name="Override___Unmeasured_charge___business.WR">InpS!$J$3408:$X$3408</definedName>
    <definedName name="Override___Unmeasured_charge___business.WWN">InpS!$J$3410:$X$3410</definedName>
    <definedName name="Override___Unmeasured_charge___residential.ADDN1">InpS!$J$3378:$X$3378</definedName>
    <definedName name="Override___Unmeasured_charge___residential.ADDN2">InpS!$J$3379:$X$3379</definedName>
    <definedName name="Override___Unmeasured_charge___residential.BR">InpS!$J$3377:$X$3377</definedName>
    <definedName name="Override___Unmeasured_charge___residential.WN">InpS!$J$3375:$X$3375</definedName>
    <definedName name="Override___Unmeasured_charge___residential.WR">InpS!$J$3374:$X$3374</definedName>
    <definedName name="Override___Unmeasured_charge___residential.WWN">InpS!$J$3376:$X$3376</definedName>
    <definedName name="Override___Wholesale___Trade_creditor_days___control.ADDN1">InpS!$J$2822:$X$2822</definedName>
    <definedName name="Override___Wholesale___Trade_creditor_days___control.ADDN2">InpS!$J$2823:$X$2823</definedName>
    <definedName name="Override___Wholesale___Trade_creditor_days___control.BR">InpS!$J$2821:$X$2821</definedName>
    <definedName name="Override___Wholesale___Trade_creditor_days___control.WN">InpS!$J$2819:$X$2819</definedName>
    <definedName name="Override___Wholesale___Trade_creditor_days___control.WR">InpS!$J$2818:$X$2818</definedName>
    <definedName name="Override___Wholesale___Trade_creditor_days___control.WWN">InpS!$J$2820:$X$2820</definedName>
    <definedName name="Override___Wholesale_and_retail_line_item_split___actual_company_structure___Retained_profits___residential_retail___nominal" xml:space="preserve"> InpS!$F$3381</definedName>
    <definedName name="Override___Wholesale_and_retail_line_item_split___Capex_creditor___business_retail___nominal">InpS!$J$3462:$X$3462</definedName>
    <definedName name="Override___Wholesale_and_retail_line_item_split___capex_creditors___residential_retail___nominal">InpS!$J$3382:$X$3382</definedName>
    <definedName name="Override___Wholesale_DB_pension_cash_excess_over_charge___control___real.ADDN1">InpS!$J$2861:$X$2861</definedName>
    <definedName name="Override___Wholesale_DB_pension_cash_excess_over_charge___control___real.ADDN2">InpS!$J$2862:$X$2862</definedName>
    <definedName name="Override___Wholesale_DB_pension_cash_excess_over_charge___control___real.BR">InpS!$J$2860:$X$2860</definedName>
    <definedName name="Override___Wholesale_DB_pension_cash_excess_over_charge___control___real.WN">InpS!$J$2858:$X$2858</definedName>
    <definedName name="Override___Wholesale_DB_pension_cash_excess_over_charge___control___real.WR">InpS!$J$2857:$X$2857</definedName>
    <definedName name="Override___Wholesale_DB_pension_cash_excess_over_charge___control___real.WWN">InpS!$J$2859:$X$2859</definedName>
    <definedName name="Override___Wholesale_fixed_asset_life__post_override____control.ADDN1">InpS!$J$3275:$X$3275</definedName>
    <definedName name="Override___Wholesale_fixed_asset_life__post_override____control.ADDN2">InpS!$J$3276:$X$3276</definedName>
    <definedName name="Override___Wholesale_fixed_asset_life__post_override____control.BR">InpS!$J$3274:$X$3274</definedName>
    <definedName name="Override___Wholesale_fixed_asset_life__post_override____control.WN">InpS!$J$3272:$X$3272</definedName>
    <definedName name="Override___Wholesale_fixed_asset_life__post_override____control.WR">InpS!$J$3271:$X$3271</definedName>
    <definedName name="Override___Wholesale_fixed_asset_life__post_override____control.WWN">InpS!$J$3273:$X$3273</definedName>
    <definedName name="Override___Wholesale_WACC___nominal___Equity___nominal.ADDN1">InpS!$J$2511:$X$2511</definedName>
    <definedName name="Override___Wholesale_WACC___nominal___Equity___nominal.ADDN2">InpS!$J$2512:$X$2512</definedName>
    <definedName name="Override___Wholesale_WACC___nominal___Equity___nominal.BR">InpS!$J$2510:$X$2510</definedName>
    <definedName name="Override___Wholesale_WACC___nominal___Equity___nominal.WN">InpS!$J$2508:$X$2508</definedName>
    <definedName name="Override___Wholesale_WACC___nominal___Equity___nominal.WR">InpS!$J$2507:$X$2507</definedName>
    <definedName name="Override___Wholesale_WACC___nominal___Equity___nominal.WWN">InpS!$J$2509:$X$2509</definedName>
    <definedName name="Override___Wholesale_WACC___notional___Cost_of_debt___nominal.ADDN1">InpS!$J$2525:$X$2525</definedName>
    <definedName name="Override___Wholesale_WACC___notional___Cost_of_debt___nominal.ADDN2">InpS!$J$2526:$X$2526</definedName>
    <definedName name="Override___Wholesale_WACC___notional___Cost_of_debt___nominal.BR">InpS!$J$2524:$X$2524</definedName>
    <definedName name="Override___Wholesale_WACC___notional___Cost_of_debt___nominal.WN">InpS!$J$2522:$X$2522</definedName>
    <definedName name="Override___Wholesale_WACC___notional___Cost_of_debt___nominal.WR">InpS!$J$2521:$X$2521</definedName>
    <definedName name="Override___Wholesale_WACC___notional___Cost_of_debt___nominal.WWN">InpS!$J$2523:$X$2523</definedName>
    <definedName name="Override___Wholesale_WACC___notional___Gearing___nominal.ADDN1">InpS!$J$2518:$X$2518</definedName>
    <definedName name="Override___Wholesale_WACC___notional___Gearing___nominal.ADDN2">InpS!$J$2519:$X$2519</definedName>
    <definedName name="Override___Wholesale_WACC___notional___Gearing___nominal.BR">InpS!$J$2517:$X$2517</definedName>
    <definedName name="Override___Wholesale_WACC___notional___Gearing___nominal.WN">InpS!$J$2515:$X$2515</definedName>
    <definedName name="Override___Wholesale_WACC___notional___Gearing___nominal.WR">InpS!$J$2514:$X$2514</definedName>
    <definedName name="Override___Wholesale_WACC___notional___Gearing___nominal.WWN">InpS!$J$2516:$X$2516</definedName>
    <definedName name="Override___Year_on_year___change___CPI_H___Financial_year_average_indices_year_on_year__">InpS!$J$3099:$X$3099</definedName>
    <definedName name="Override__dividend_yield" xml:space="preserve"> InpS!$F$3234</definedName>
    <definedName name="P_L_expenditure_not_allowable_as_a_deduction_from_taxable_trading_profits___Wholesale___nominal">Tax!$J$189:$X$189</definedName>
    <definedName name="P_L_expenditure_relating_to_renewals_not_allowable_as_a_deduction_from_taxable_trading_profits___Wholesale___nominal">Tax!$J$199:$X$199</definedName>
    <definedName name="Pal_Workbook_GUID" hidden="1">"ZB6HM8IE3EIUT9P9LJK3WQ95"</definedName>
    <definedName name="PAYG____control___real.ADDN1">'Summary calcs'!$J$801:$X$801</definedName>
    <definedName name="PAYG____control___real.ADDN2">'Summary calcs'!$J$802:$X$802</definedName>
    <definedName name="PAYG____control___real.BR">'Summary calcs'!$J$800:$X$800</definedName>
    <definedName name="PAYG____control___real.WN">'Summary calcs'!$J$798:$X$798</definedName>
    <definedName name="PAYG____control___real.WR">'Summary calcs'!$J$797:$X$797</definedName>
    <definedName name="PAYG____control___real.WWN">'Summary calcs'!$J$799:$X$799</definedName>
    <definedName name="PAYG___nominal.ADDN1">'PAYG Calc'!$J$48:$X$48</definedName>
    <definedName name="PAYG___nominal.ADDN2">'PAYG Calc'!$J$49:$X$49</definedName>
    <definedName name="PAYG___nominal.BR">'PAYG Calc'!$J$47:$X$47</definedName>
    <definedName name="PAYG___nominal.WN">'PAYG Calc'!$J$45:$X$45</definedName>
    <definedName name="PAYG___nominal.WR">'PAYG Calc'!$J$44:$X$44</definedName>
    <definedName name="PAYG___nominal.WWN">'PAYG Calc'!$J$46:$X$46</definedName>
    <definedName name="PAYG___real.ADDN1">'PAYG Calc'!$J$27:$X$27</definedName>
    <definedName name="PAYG___real.ADDN2">'PAYG Calc'!$J$28:$X$28</definedName>
    <definedName name="PAYG___real.BR">'PAYG Calc'!$J$26:$X$26</definedName>
    <definedName name="PAYG___real.WN">'PAYG Calc'!$J$24:$X$24</definedName>
    <definedName name="PAYG___real.WR">'PAYG Calc'!$J$23:$X$23</definedName>
    <definedName name="PAYG___real.WWN">'PAYG Calc'!$J$25:$X$25</definedName>
    <definedName name="PAYG___real___ADDN1">'Report lookups'!$J$1510:$X$1510</definedName>
    <definedName name="PAYG___real___ADDN2">'Report lookups'!$J$1639:$X$1639</definedName>
    <definedName name="PAYG___real___BR">'Report lookups'!$J$1381:$X$1381</definedName>
    <definedName name="PAYG___real___WR">'Report lookups'!$J$994:$X$994</definedName>
    <definedName name="PAYG___real___WWN">'Report lookups'!$J$1252:$X$1252</definedName>
    <definedName name="PAYG___real__WN">'Report lookups'!$J$1123:$X$1123</definedName>
    <definedName name="PAYG___Wholesale___real">'PAYG Calc'!$J$99:$X$99</definedName>
    <definedName name="PAYG_Totex___Appointee___nominal">'Appointee FS calcs'!$J$700:$X$700</definedName>
    <definedName name="PAYG_Totex___Wholesale___nominal">'PAYG Calc'!$J$59:$X$59</definedName>
    <definedName name="Pct_Tol">#REF!</definedName>
    <definedName name="Pension_accounting_charge___control___nominal.ADDN1">Tax!$J$1376:$X$1376</definedName>
    <definedName name="Pension_accounting_charge___control___nominal.ADDN2">Tax!$J$1377:$X$1377</definedName>
    <definedName name="Pension_accounting_charge___control___nominal.BR">Tax!$J$1375:$X$1375</definedName>
    <definedName name="Pension_accounting_charge___control___nominal.WN">Tax!$J$1373:$X$1373</definedName>
    <definedName name="Pension_accounting_charge___control___nominal.WR">Tax!$J$1372:$X$1372</definedName>
    <definedName name="Pension_accounting_charge___control___nominal.WWN">Tax!$J$1374:$X$1374</definedName>
    <definedName name="Pension_accounting_charge___post_financeability___control___nominal.ADDN1">'Tax Post Financeability'!$J$690:$X$690</definedName>
    <definedName name="Pension_accounting_charge___post_financeability___control___nominal.ADDN2">'Tax Post Financeability'!$J$691:$X$691</definedName>
    <definedName name="Pension_accounting_charge___post_financeability___control___nominal.BR">'Tax Post Financeability'!$J$689:$X$689</definedName>
    <definedName name="Pension_accounting_charge___post_financeability___control___nominal.WN">'Tax Post Financeability'!$J$687:$X$687</definedName>
    <definedName name="Pension_accounting_charge___post_financeability___control___nominal.WR">'Tax Post Financeability'!$J$686:$X$686</definedName>
    <definedName name="Pension_accounting_charge___post_financeability___control___nominal.WWN">'Tax Post Financeability'!$J$688:$X$688</definedName>
    <definedName name="Pension_contributions___Appointee___nominal">'Appointee FS calcs'!$J$71:$X$71</definedName>
    <definedName name="Pension_contributions___Appointee___nominal.NEG">'Appointee FS calcs'!$J$72:$X$72</definedName>
    <definedName name="Pension_deficit_recovery____real___WR">'Report lookups'!$J$1004:$X$1004</definedName>
    <definedName name="Pension_deficit_recovery___real___ADDN1">'Report lookups'!$J$1520:$X$1520</definedName>
    <definedName name="Pension_deficit_recovery___real___ADDN2">'Report lookups'!$J$1649:$X$1649</definedName>
    <definedName name="Pension_deficit_recovery___real___BR">'Report lookups'!$J$1391:$X$1391</definedName>
    <definedName name="Pension_deficit_recovery___real___WN">'Report lookups'!$J$1133:$X$1133</definedName>
    <definedName name="Pension_deficit_recovery___real___WWN">'Report lookups'!$J$1262:$X$1262</definedName>
    <definedName name="Pension_deficit_repair_allowance___nominal.ADDN1">'Other revenue'!$J$22:$X$22</definedName>
    <definedName name="Pension_deficit_repair_allowance___nominal.ADDN2">'Other revenue'!$J$23:$X$23</definedName>
    <definedName name="Pension_deficit_repair_allowance___nominal.BR">'Other revenue'!$J$21:$X$21</definedName>
    <definedName name="Pension_deficit_repair_allowance___nominal.WN">'Other revenue'!$J$19:$X$19</definedName>
    <definedName name="Pension_deficit_repair_allowance___nominal.WR">'Other revenue'!$J$18:$X$18</definedName>
    <definedName name="Pension_deficit_repair_allowance___nominal.WWN">'Other revenue'!$J$20:$X$20</definedName>
    <definedName name="Pension_deficit_repair_allowance___Wholesale___nominal">'Other revenue'!$J$33:$X$33</definedName>
    <definedName name="Period_number">Time!$J$103:$X$103</definedName>
    <definedName name="Positive_tax_calculated___nominal.ADDN1">Tax!$J$627:$X$627</definedName>
    <definedName name="Positive_tax_calculated___nominal.ADDN2">Tax!$J$628:$X$628</definedName>
    <definedName name="Positive_tax_calculated___nominal.BR">Tax!$J$626:$X$626</definedName>
    <definedName name="Positive_tax_calculated___nominal.WN">Tax!$J$624:$X$624</definedName>
    <definedName name="Positive_tax_calculated___nominal.WR">Tax!$J$623:$X$623</definedName>
    <definedName name="Positive_tax_calculated___nominal.WWN">Tax!$J$625:$X$625</definedName>
    <definedName name="Positive_tax_calculated___post_financeability___nominal.ADDN1">'Tax Post Financeability'!$J$449:$X$449</definedName>
    <definedName name="Positive_tax_calculated___post_financeability___nominal.ADDN2">'Tax Post Financeability'!$J$450:$X$450</definedName>
    <definedName name="Positive_tax_calculated___post_financeability___nominal.BR">'Tax Post Financeability'!$J$448:$X$448</definedName>
    <definedName name="Positive_tax_calculated___post_financeability___nominal.WN">'Tax Post Financeability'!$J$446:$X$446</definedName>
    <definedName name="Positive_tax_calculated___post_financeability___nominal.WR">'Tax Post Financeability'!$J$445:$X$445</definedName>
    <definedName name="Positive_tax_calculated___post_financeability___nominal.WWN">'Tax Post Financeability'!$J$447:$X$447</definedName>
    <definedName name="Post_2025_RCV___nominal.ADDN1">RCV!$J$591:$X$591</definedName>
    <definedName name="Post_2025_RCV___nominal.ADDN1.BEG">RCV!$J$567:$X$567</definedName>
    <definedName name="Post_2025_RCV___nominal.ADDN2">RCV!$J$592:$X$592</definedName>
    <definedName name="Post_2025_RCV___nominal.ADDN2.BEG">RCV!$J$568:$X$568</definedName>
    <definedName name="Post_2025_RCV___nominal.BR">RCV!$J$590:$X$590</definedName>
    <definedName name="Post_2025_RCV___nominal.BR.BEG">RCV!$J$566:$X$566</definedName>
    <definedName name="Post_2025_RCV___nominal.WN">RCV!$J$588:$X$588</definedName>
    <definedName name="Post_2025_RCV___nominal.WN.BEG">RCV!$J$564:$X$564</definedName>
    <definedName name="Post_2025_RCV___nominal.WR">RCV!$J$587:$X$587</definedName>
    <definedName name="Post_2025_RCV___nominal.WR.BEG">RCV!$J$563:$X$563</definedName>
    <definedName name="Post_2025_RCV___nominal.WWN">RCV!$J$589:$X$589</definedName>
    <definedName name="Post_2025_RCV___nominal.WWN.BEG">RCV!$J$565:$X$565</definedName>
    <definedName name="Post_2025_RCV___nominal___not_negative_check.ADDN1">RCV!$J$1400:$X$1400</definedName>
    <definedName name="Post_2025_RCV___nominal___not_negative_check.ADDN2">RCV!$J$1401:$X$1401</definedName>
    <definedName name="Post_2025_RCV___nominal___not_negative_check.BR">RCV!$J$1399:$X$1399</definedName>
    <definedName name="Post_2025_RCV___nominal___not_negative_check.WN">RCV!$J$1397:$X$1397</definedName>
    <definedName name="Post_2025_RCV___nominal___not_negative_check.WR">RCV!$J$1396:$X$1396</definedName>
    <definedName name="Post_2025_RCV___nominal___not_negative_check.WWN">RCV!$J$1398:$X$1398</definedName>
    <definedName name="Post_2025_RCV___nominal___not_negative_check_overall.ADDN1" xml:space="preserve"> 'Model Checks and Alerts'!$F$526</definedName>
    <definedName name="Post_2025_RCV___nominal___not_negative_check_overall.ADDN2" xml:space="preserve"> 'Model Checks and Alerts'!$F$527</definedName>
    <definedName name="Post_2025_RCV___nominal___not_negative_check_overall.BR" xml:space="preserve"> 'Model Checks and Alerts'!$F$525</definedName>
    <definedName name="Post_2025_RCV___nominal___not_negative_check_overall.WN" xml:space="preserve"> 'Model Checks and Alerts'!$F$523</definedName>
    <definedName name="Post_2025_RCV___nominal___not_negative_check_overall.WR" xml:space="preserve"> 'Model Checks and Alerts'!$F$522</definedName>
    <definedName name="Post_2025_RCV___nominal___not_negative_check_overall.WWN" xml:space="preserve"> 'Model Checks and Alerts'!$F$524</definedName>
    <definedName name="Post_2025_RCV___opening_plus_movement___nominal.ADDN1">RCV!$J$769:$X$769</definedName>
    <definedName name="Post_2025_RCV___opening_plus_movement___nominal.ADDN2">RCV!$J$770:$X$770</definedName>
    <definedName name="Post_2025_RCV___opening_plus_movement___nominal.BR">RCV!$J$768:$X$768</definedName>
    <definedName name="Post_2025_RCV___opening_plus_movement___nominal.WN">RCV!$J$766:$X$766</definedName>
    <definedName name="Post_2025_RCV___opening_plus_movement___nominal.WR">RCV!$J$765:$X$765</definedName>
    <definedName name="Post_2025_RCV___opening_plus_movement___nominal.WWN">RCV!$J$767:$X$767</definedName>
    <definedName name="Post_2025_RCV___real.ADDN1">RCV!$J$606:$X$606</definedName>
    <definedName name="Post_2025_RCV___real.ADDN2">RCV!$J$607:$X$607</definedName>
    <definedName name="Post_2025_RCV___real.BR">RCV!$J$605:$X$605</definedName>
    <definedName name="Post_2025_RCV___real.WN">RCV!$J$603:$X$603</definedName>
    <definedName name="Post_2025_RCV___real.WR">RCV!$J$602:$X$602</definedName>
    <definedName name="Post_2025_RCV___real.WWN">RCV!$J$604:$X$604</definedName>
    <definedName name="Post_2025_RCV_additions___nominal.ADDN1">RCV!$J$746:$X$746</definedName>
    <definedName name="Post_2025_RCV_additions___nominal.ADDN2">RCV!$J$747:$X$747</definedName>
    <definedName name="Post_2025_RCV_additions___nominal.BR">RCV!$J$745:$X$745</definedName>
    <definedName name="Post_2025_RCV_additions___nominal.WN">RCV!$J$743:$X$743</definedName>
    <definedName name="Post_2025_RCV_additions___nominal.WR">RCV!$J$742:$X$742</definedName>
    <definedName name="Post_2025_RCV_additions___nominal.WWN">RCV!$J$744:$X$744</definedName>
    <definedName name="Post_2025_RCV_additions___real.ADDN1">RCV!$J$730:$X$730</definedName>
    <definedName name="Post_2025_RCV_additions___real.ADDN2">RCV!$J$731:$X$731</definedName>
    <definedName name="Post_2025_RCV_additions___real.BR">RCV!$J$729:$X$729</definedName>
    <definedName name="Post_2025_RCV_additions___real.WN">RCV!$J$727:$X$727</definedName>
    <definedName name="Post_2025_RCV_additions___real.WR">RCV!$J$726:$X$726</definedName>
    <definedName name="Post_2025_RCV_additions___real.WWN">RCV!$J$728:$X$728</definedName>
    <definedName name="Post_2025_RCV_run_off___nominal.ADDN1">RCV!$J$693:$X$693</definedName>
    <definedName name="Post_2025_RCV_run_off___nominal.ADDN2">RCV!$J$694:$X$694</definedName>
    <definedName name="Post_2025_RCV_run_off___nominal.BR">RCV!$J$692:$X$692</definedName>
    <definedName name="Post_2025_RCV_run_off___nominal.WN">RCV!$J$690:$X$690</definedName>
    <definedName name="Post_2025_RCV_run_off___nominal.WR">RCV!$J$689:$X$689</definedName>
    <definedName name="Post_2025_RCV_run_off___nominal.WWN">RCV!$J$691:$X$691</definedName>
    <definedName name="Post_2025_RCV_run_off___real.ADDN1">RCV!$J$709:$X$709</definedName>
    <definedName name="Post_2025_RCV_run_off___real.ADDN2">RCV!$J$710:$X$710</definedName>
    <definedName name="Post_2025_RCV_run_off___real.BR">RCV!$J$708:$X$708</definedName>
    <definedName name="Post_2025_RCV_run_off___real.WN">RCV!$J$706:$X$706</definedName>
    <definedName name="Post_2025_RCV_run_off___real.WR">RCV!$J$705:$X$705</definedName>
    <definedName name="Post_2025_RCV_run_off___real.WWN">RCV!$J$707:$X$707</definedName>
    <definedName name="Post_2025_RCV_run_off_after_year_of_addition_to_RCV___nominal.ADDN1">RCV!$J$672:$X$672</definedName>
    <definedName name="Post_2025_RCV_run_off_after_year_of_addition_to_RCV___nominal.ADDN2">RCV!$J$673:$X$673</definedName>
    <definedName name="Post_2025_RCV_run_off_after_year_of_addition_to_RCV___nominal.BR">RCV!$J$671:$X$671</definedName>
    <definedName name="Post_2025_RCV_run_off_after_year_of_addition_to_RCV___nominal.WN">RCV!$J$669:$X$669</definedName>
    <definedName name="Post_2025_RCV_run_off_after_year_of_addition_to_RCV___nominal.WR">RCV!$J$668:$X$668</definedName>
    <definedName name="Post_2025_RCV_run_off_after_year_of_addition_to_RCV___nominal.WWN">RCV!$J$670:$X$670</definedName>
    <definedName name="Post_2025_RCV_run_off_in_year_of_addition_to_RCV___nominal.ADDN1">RCV!$J$644:$X$644</definedName>
    <definedName name="Post_2025_RCV_run_off_in_year_of_addition_to_RCV___nominal.ADDN2">RCV!$J$645:$X$645</definedName>
    <definedName name="Post_2025_RCV_run_off_in_year_of_addition_to_RCV___nominal.BR">RCV!$J$643:$X$643</definedName>
    <definedName name="Post_2025_RCV_run_off_in_year_of_addition_to_RCV___nominal.WN">RCV!$J$641:$X$641</definedName>
    <definedName name="Post_2025_RCV_run_off_in_year_of_addition_to_RCV___nominal.WR">RCV!$J$640:$X$640</definedName>
    <definedName name="Post_2025_RCV_run_off_in_year_of_addition_to_RCV___nominal.WWN">RCV!$J$642:$X$642</definedName>
    <definedName name="Post_financeability_adjustments___nominal.ADDN1">'Post-financeability adjustment'!$J$198:$X$198</definedName>
    <definedName name="Post_financeability_adjustments___nominal.ADDN2">'Post-financeability adjustment'!$J$199:$X$199</definedName>
    <definedName name="Post_financeability_adjustments___nominal.BR">'Post-financeability adjustment'!$J$197:$X$197</definedName>
    <definedName name="Post_financeability_adjustments___nominal.WN">'Post-financeability adjustment'!$J$195:$X$195</definedName>
    <definedName name="Post_financeability_adjustments___nominal.WR">'Post-financeability adjustment'!$J$194:$X$194</definedName>
    <definedName name="Post_financeability_adjustments___nominal.WWN">'Post-financeability adjustment'!$J$196:$X$196</definedName>
    <definedName name="Post_financeability_adjustments___real___ADDN1">'Report lookups'!$J$1601:$X$1601</definedName>
    <definedName name="Post_financeability_adjustments___real___ADDN2">'Report lookups'!$J$1730:$X$1730</definedName>
    <definedName name="Post_financeability_adjustments___real___BR">'Report lookups'!$J$1472:$X$1472</definedName>
    <definedName name="Post_financeability_adjustments___real___WN">'Report lookups'!$J$1214:$X$1214</definedName>
    <definedName name="Post_financeability_adjustments___real___WR">'Report lookups'!$J$1085:$X$1085</definedName>
    <definedName name="Post_financeability_adjustments___real___WWN">'Report lookups'!$J$1343:$X$1343</definedName>
    <definedName name="Post_financeability_adjustments_eligible_for_tax_uplift___real.ADDN1">'Post-financeability adjustment'!$J$115:$X$115</definedName>
    <definedName name="Post_financeability_adjustments_eligible_for_tax_uplift___real.ADDN2">'Post-financeability adjustment'!$J$116:$X$116</definedName>
    <definedName name="Post_financeability_adjustments_eligible_for_tax_uplift___real.BR">'Post-financeability adjustment'!$J$114:$X$114</definedName>
    <definedName name="Post_financeability_adjustments_eligible_for_tax_uplift___real.WN">'Post-financeability adjustment'!$J$112:$X$112</definedName>
    <definedName name="Post_financeability_adjustments_eligible_for_tax_uplift___real.WR">'Post-financeability adjustment'!$J$111:$X$111</definedName>
    <definedName name="Post_financeability_adjustments_eligible_for_tax_uplift___real.WWN">'Post-financeability adjustment'!$J$113:$X$113</definedName>
    <definedName name="Post_financeability_adjustments_not_eligible_for_tax_uplift___alert.ADDN1">'Post-financeability adjustment'!$J$98:$X$98</definedName>
    <definedName name="Post_financeability_adjustments_not_eligible_for_tax_uplift___alert.ADDN2">'Post-financeability adjustment'!$J$99:$X$99</definedName>
    <definedName name="Post_financeability_adjustments_not_eligible_for_tax_uplift___alert.BR">'Post-financeability adjustment'!$J$97:$X$97</definedName>
    <definedName name="Post_financeability_adjustments_not_eligible_for_tax_uplift___alert.WN">'Post-financeability adjustment'!$J$95:$X$95</definedName>
    <definedName name="Post_financeability_adjustments_not_eligible_for_tax_uplift___alert.WR">'Post-financeability adjustment'!$J$94:$X$94</definedName>
    <definedName name="Post_financeability_adjustments_not_eligible_for_tax_uplift___alert.WWN">'Post-financeability adjustment'!$J$96:$X$96</definedName>
    <definedName name="Post_financeability_adjustments_not_eligible_for_tax_uplift___alert_overall.ADDN1" xml:space="preserve"> 'Model Checks and Alerts'!$F$878</definedName>
    <definedName name="Post_financeability_adjustments_not_eligible_for_tax_uplift___alert_overall.ADDN2" xml:space="preserve"> 'Model Checks and Alerts'!$F$879</definedName>
    <definedName name="Post_financeability_adjustments_not_eligible_for_tax_uplift___alert_overall.BR" xml:space="preserve"> 'Model Checks and Alerts'!$F$877</definedName>
    <definedName name="Post_financeability_adjustments_not_eligible_for_tax_uplift___alert_overall.WN" xml:space="preserve"> 'Model Checks and Alerts'!$F$875</definedName>
    <definedName name="Post_financeability_adjustments_not_eligible_for_tax_uplift___alert_overall.WR" xml:space="preserve"> 'Model Checks and Alerts'!$F$874</definedName>
    <definedName name="Post_financeability_adjustments_not_eligible_for_tax_uplift___alert_overall.WWN" xml:space="preserve"> 'Model Checks and Alerts'!$F$876</definedName>
    <definedName name="Post_financeability_adjustments_not_eligible_for_tax_uplift___real.ADDN1">'Post-financeability adjustment'!$J$70:$X$70</definedName>
    <definedName name="Post_financeability_adjustments_not_eligible_for_tax_uplift___real.ADDN2">'Post-financeability adjustment'!$J$71:$X$71</definedName>
    <definedName name="Post_financeability_adjustments_not_eligible_for_tax_uplift___real.BR">'Post-financeability adjustment'!$J$69:$X$69</definedName>
    <definedName name="Post_financeability_adjustments_not_eligible_for_tax_uplift___real.WN">'Post-financeability adjustment'!$J$67:$X$67</definedName>
    <definedName name="Post_financeability_adjustments_not_eligible_for_tax_uplift___real.WR">'Post-financeability adjustment'!$J$66:$X$66</definedName>
    <definedName name="Post_financeability_adjustments_not_eligible_for_tax_uplift___real.WWN">'Post-financeability adjustment'!$J$68:$X$68</definedName>
    <definedName name="Post_financeability_Interest_adjustment_for_retail_business___nominal">'PrePost impacts'!$J$430:$X$430</definedName>
    <definedName name="Post_financeability_Interest_adjustment_for_retail_residential___nominal">'PrePost impacts'!$J$424:$X$424</definedName>
    <definedName name="Post_financeability_not_eligble_for_tax_uplift_adjusted_for_double_count___real.ADDN1">'Post-financeability adjustment'!$J$43:$X$43</definedName>
    <definedName name="Post_financeability_not_eligble_for_tax_uplift_adjusted_for_double_count___real.ADDN2">'Post-financeability adjustment'!$J$44:$X$44</definedName>
    <definedName name="Post_financeability_not_eligble_for_tax_uplift_adjusted_for_double_count___real.BR">'Post-financeability adjustment'!$J$42:$X$42</definedName>
    <definedName name="Post_financeability_not_eligble_for_tax_uplift_adjusted_for_double_count___real.WN">'Post-financeability adjustment'!$J$40:$X$40</definedName>
    <definedName name="Post_financeability_not_eligble_for_tax_uplift_adjusted_for_double_count___real.WR">'Post-financeability adjustment'!$J$39:$X$39</definedName>
    <definedName name="Post_financeability_not_eligble_for_tax_uplift_adjusted_for_double_count___real.WWN">'Post-financeability adjustment'!$J$41:$X$41</definedName>
    <definedName name="Post_forecast_period_flag">Time!$J$80:$X$80</definedName>
    <definedName name="Post_forecast_period_flag_total" xml:space="preserve"> Time!$F$164</definedName>
    <definedName name="Post_tax_cash_flow___Business___nominal">'FinStat Business'!$J$42:$X$42</definedName>
    <definedName name="Post_tax_cash_flow___Residential___nominal">'FinStat Residential'!$J$41:$X$41</definedName>
    <definedName name="Post_tax_return_on_RCV">'Summary calcs'!$J$256:$X$256</definedName>
    <definedName name="Post_tax_return_on_RCV___ADDN1__nominal">'Report lookups'!$J$930:$X$930</definedName>
    <definedName name="Post_tax_return_on_RCV___ADDN2___nominal">'Report lookups'!$J$980:$X$980</definedName>
    <definedName name="Post_tax_return_on_RCV___BR___nominal">'Report lookups'!$J$880:$X$880</definedName>
    <definedName name="Post_tax_return_on_RCV___control.ADDN1">'Summary calcs'!$J$719:$X$719</definedName>
    <definedName name="Post_tax_return_on_RCV___control.ADDN2">'Summary calcs'!$J$720:$X$720</definedName>
    <definedName name="Post_tax_return_on_RCV___control.BR">'Summary calcs'!$J$718:$X$718</definedName>
    <definedName name="Post_tax_return_on_RCV___control.WN">'Summary calcs'!$J$716:$X$716</definedName>
    <definedName name="Post_tax_return_on_RCV___control.WR">'Summary calcs'!$J$715:$X$715</definedName>
    <definedName name="Post_tax_return_on_RCV___control.WWN">'Summary calcs'!$J$717:$X$717</definedName>
    <definedName name="Post_tax_return_on_RCV___WN___nominal">'Report lookups'!$J$780:$X$780</definedName>
    <definedName name="Post_tax_return_on_RCV___WR___nominal">'Report lookups'!$J$730:$X$730</definedName>
    <definedName name="Post_tax_return_on_RCV___WWN___nominal">'Report lookups'!$J$830:$X$830</definedName>
    <definedName name="Pre_2020_RCV___nominal.ADDN1">RCV!$J$103:$X$103</definedName>
    <definedName name="Pre_2020_RCV___nominal.ADDN1.BEG">RCV!$J$85:$X$85</definedName>
    <definedName name="Pre_2020_RCV___nominal.ADDN2">RCV!$J$104:$X$104</definedName>
    <definedName name="Pre_2020_RCV___nominal.ADDN2.BEG">RCV!$J$86:$X$86</definedName>
    <definedName name="Pre_2020_RCV___nominal.BR">RCV!$J$102:$X$102</definedName>
    <definedName name="Pre_2020_RCV___nominal.BR.BEG">RCV!$J$84:$X$84</definedName>
    <definedName name="Pre_2020_RCV___nominal.WN">RCV!$J$100:$X$100</definedName>
    <definedName name="Pre_2020_RCV___nominal.WN.BEG">RCV!$J$82:$X$82</definedName>
    <definedName name="Pre_2020_RCV___nominal.WR">RCV!$J$99:$X$99</definedName>
    <definedName name="Pre_2020_RCV___nominal.WR.BEG">RCV!$J$81:$X$81</definedName>
    <definedName name="Pre_2020_RCV___nominal.WWN">RCV!$J$101:$X$101</definedName>
    <definedName name="Pre_2020_RCV___nominal.WWN.BEG">RCV!$J$83:$X$83</definedName>
    <definedName name="Pre_2020_RCV___not_negative_check.ADDN1">RCV!$J$1348:$X$1348</definedName>
    <definedName name="Pre_2020_RCV___not_negative_check.ADDN2">RCV!$J$1349:$X$1349</definedName>
    <definedName name="Pre_2020_RCV___not_negative_check.BR">RCV!$J$1347:$X$1347</definedName>
    <definedName name="Pre_2020_RCV___not_negative_check.WN">RCV!$J$1345:$X$1345</definedName>
    <definedName name="Pre_2020_RCV___not_negative_check.WR">RCV!$J$1344:$X$1344</definedName>
    <definedName name="Pre_2020_RCV___not_negative_check.WWN">RCV!$J$1346:$X$1346</definedName>
    <definedName name="Pre_2020_RCV___not_negative_check_overall.ADDN1" xml:space="preserve"> 'Model Checks and Alerts'!$F$481</definedName>
    <definedName name="Pre_2020_RCV___not_negative_check_overall.ADDN2" xml:space="preserve"> 'Model Checks and Alerts'!$F$482</definedName>
    <definedName name="Pre_2020_RCV___not_negative_check_overall.BR" xml:space="preserve"> 'Model Checks and Alerts'!$F$480</definedName>
    <definedName name="Pre_2020_RCV___not_negative_check_overall.WN" xml:space="preserve"> 'Model Checks and Alerts'!$F$478</definedName>
    <definedName name="Pre_2020_RCV___not_negative_check_overall.WR" xml:space="preserve"> 'Model Checks and Alerts'!$F$477</definedName>
    <definedName name="Pre_2020_RCV___not_negative_check_overall.WWN" xml:space="preserve"> 'Model Checks and Alerts'!$F$479</definedName>
    <definedName name="Pre_2020_RCV___opening_plus_indexation___nominal.ADDN1">RCV!$J$201:$X$201</definedName>
    <definedName name="Pre_2020_RCV___opening_plus_indexation___nominal.ADDN2">RCV!$J$202:$X$202</definedName>
    <definedName name="Pre_2020_RCV___opening_plus_indexation___nominal.BR">RCV!$J$200:$X$200</definedName>
    <definedName name="Pre_2020_RCV___opening_plus_indexation___nominal.WN">RCV!$J$198:$X$198</definedName>
    <definedName name="Pre_2020_RCV___opening_plus_indexation___nominal.WR">RCV!$J$197:$X$197</definedName>
    <definedName name="Pre_2020_RCV___opening_plus_indexation___nominal.WWN">RCV!$J$199:$X$199</definedName>
    <definedName name="Pre_2020_RCV___real.ADDN1">RCV!$J$118:$X$118</definedName>
    <definedName name="Pre_2020_RCV___real.ADDN2">RCV!$J$119:$X$119</definedName>
    <definedName name="Pre_2020_RCV___real.BR">RCV!$J$117:$X$117</definedName>
    <definedName name="Pre_2020_RCV___real.WN">RCV!$J$115:$X$115</definedName>
    <definedName name="Pre_2020_RCV___real.WR">RCV!$J$114:$X$114</definedName>
    <definedName name="Pre_2020_RCV___real.WWN">RCV!$J$116:$X$116</definedName>
    <definedName name="Pre_2020_RCV___run_off___real.ADDN1">RCV!$J$178:$X$178</definedName>
    <definedName name="Pre_2020_RCV___run_off___real.ADDN2">RCV!$J$179:$X$179</definedName>
    <definedName name="Pre_2020_RCV___run_off___real.BR">RCV!$J$177:$X$177</definedName>
    <definedName name="Pre_2020_RCV___run_off___real.WN">RCV!$J$175:$X$175</definedName>
    <definedName name="Pre_2020_RCV___run_off___real.WR">RCV!$J$174:$X$174</definedName>
    <definedName name="Pre_2020_RCV___run_off___real.WWN">RCV!$J$176:$X$176</definedName>
    <definedName name="Pre_2020_RCV___run_off__nominal.ADDN1">RCV!$J$162:$X$162</definedName>
    <definedName name="Pre_2020_RCV___run_off__nominal.ADDN2">RCV!$J$163:$X$163</definedName>
    <definedName name="Pre_2020_RCV___run_off__nominal.BR">RCV!$J$161:$X$161</definedName>
    <definedName name="Pre_2020_RCV___run_off__nominal.WN">RCV!$J$159:$X$159</definedName>
    <definedName name="Pre_2020_RCV___run_off__nominal.WR">RCV!$J$158:$X$158</definedName>
    <definedName name="Pre_2020_RCV___run_off__nominal.WWN">RCV!$J$160:$X$160</definedName>
    <definedName name="Pre_2020_RCV_initial_balance___nominal.ADDN1">RCV!$J$69:$X$69</definedName>
    <definedName name="Pre_2020_RCV_initial_balance___nominal.ADDN2">RCV!$J$70:$X$70</definedName>
    <definedName name="Pre_2020_RCV_initial_balance___nominal.BR">RCV!$J$68:$X$68</definedName>
    <definedName name="Pre_2020_RCV_initial_balance___nominal.WN">RCV!$J$66:$X$66</definedName>
    <definedName name="Pre_2020_RCV_initial_balance___nominal.WR">RCV!$J$65:$X$65</definedName>
    <definedName name="Pre_2020_RCV_initial_balance___nominal.WWN">RCV!$J$67:$X$67</definedName>
    <definedName name="Pre_2020_RCV_initial_balance___not_negative_check.ADDN1">RCV!$J$1332:$X$1332</definedName>
    <definedName name="Pre_2020_RCV_initial_balance___not_negative_check.ADDN2">RCV!$J$1333:$X$1333</definedName>
    <definedName name="Pre_2020_RCV_initial_balance___not_negative_check.BR">RCV!$J$1331:$X$1331</definedName>
    <definedName name="Pre_2020_RCV_initial_balance___not_negative_check.WN">RCV!$J$1329:$X$1329</definedName>
    <definedName name="Pre_2020_RCV_initial_balance___not_negative_check.WR">RCV!$J$1328:$X$1328</definedName>
    <definedName name="Pre_2020_RCV_initial_balance___not_negative_check.WWN">RCV!$J$1330:$X$1330</definedName>
    <definedName name="Pre_2020_RCV_initial_balance___not_negative_check_overall.ADDN1" xml:space="preserve"> 'Model Checks and Alerts'!$F$466</definedName>
    <definedName name="Pre_2020_RCV_initial_balance___not_negative_check_overall.ADDN2" xml:space="preserve"> 'Model Checks and Alerts'!$F$467</definedName>
    <definedName name="Pre_2020_RCV_initial_balance___not_negative_check_overall.BR" xml:space="preserve"> 'Model Checks and Alerts'!$F$465</definedName>
    <definedName name="Pre_2020_RCV_initial_balance___not_negative_check_overall.WN" xml:space="preserve"> 'Model Checks and Alerts'!$F$463</definedName>
    <definedName name="Pre_2020_RCV_initial_balance___not_negative_check_overall.WR" xml:space="preserve"> 'Model Checks and Alerts'!$F$462</definedName>
    <definedName name="Pre_2020_RCV_initial_balance___not_negative_check_overall.WWN" xml:space="preserve"> 'Model Checks and Alerts'!$F$464</definedName>
    <definedName name="Pre_2020_RCV_initial_balance___wholesale___nominal">'Wholesale debt'!$J$497:$X$497</definedName>
    <definedName name="Pre_forecast_period_flag">Time!$J$130:$X$130</definedName>
    <definedName name="Pre_forecast_period_flag_total" xml:space="preserve"> Time!$F$154</definedName>
    <definedName name="Pre_tax_cash_flow___Business___nominal">'FinStat Business'!$J$39:$X$39</definedName>
    <definedName name="Pre_tax_cash_flow___Residential___nominal">'FinStat Residential'!$J$38:$X$38</definedName>
    <definedName name="Pre_tax_return_on_RCV">'Summary calcs'!$J$263:$X$263</definedName>
    <definedName name="Pre_tax_return_on_RCV___ADDN1___nominal">'Report lookups'!$J$920:$X$920</definedName>
    <definedName name="Pre_tax_return_on_RCV___ADDN2___nominal">'Report lookups'!$J$970:$X$970</definedName>
    <definedName name="Pre_tax_return_on_RCV___BR___nominal">'Report lookups'!$J$870:$X$870</definedName>
    <definedName name="Pre_tax_return_on_RCV___control.ADDN1">'Summary calcs'!$J$698:$X$698</definedName>
    <definedName name="Pre_tax_return_on_RCV___control.ADDN2">'Summary calcs'!$J$699:$X$699</definedName>
    <definedName name="Pre_tax_return_on_RCV___control.BR">'Summary calcs'!$J$697:$X$697</definedName>
    <definedName name="Pre_tax_return_on_RCV___control.WN">'Summary calcs'!$J$695:$X$695</definedName>
    <definedName name="Pre_tax_return_on_RCV___control.WR">'Summary calcs'!$J$694:$X$694</definedName>
    <definedName name="Pre_tax_return_on_RCV___control.WWN">'Summary calcs'!$J$696:$X$696</definedName>
    <definedName name="Pre_tax_return_on_RCV___WN___nominal">'Report lookups'!$J$770:$X$770</definedName>
    <definedName name="Pre_tax_return_on_RCV___WR___nominal">'Report lookups'!$J$720:$X$720</definedName>
    <definedName name="Pre_tax_return_on_RCV___WWN___nominal">'Report lookups'!$J$820:$X$820</definedName>
    <definedName name="_xlnm.Print_Area" localSheetId="13">Tax!$A$1:$X$1430</definedName>
    <definedName name="Proceeds_from_share_issues___Appointee___nominal">'Appointee FS calcs'!$J$376:$X$376</definedName>
    <definedName name="Proceeds_from_share_issues___control___nominal.ADDN1">'Wholesale other'!$J$459:$X$459</definedName>
    <definedName name="Proceeds_from_share_issues___control___nominal.ADDN2">'Wholesale other'!$J$460:$X$460</definedName>
    <definedName name="Proceeds_from_share_issues___control___nominal.BR">'Wholesale other'!$J$458:$X$458</definedName>
    <definedName name="Proceeds_from_share_issues___control___nominal.WN">'Wholesale other'!$J$456:$X$456</definedName>
    <definedName name="Proceeds_from_share_issues___control___nominal.WR">'Wholesale other'!$J$455:$X$455</definedName>
    <definedName name="Proceeds_from_share_issues___control___nominal.WWN">'Wholesale other'!$J$457:$X$457</definedName>
    <definedName name="Proceeds_from_share_issues___Wholesale___nominal">'Report lookups'!$J$167:$X$167</definedName>
    <definedName name="ProfileInps">[1]Validation!$P$5:$X$9</definedName>
    <definedName name="Profit_after_tax___Appointee___nominal">'FinStat Appointee'!$J$22:$X$22</definedName>
    <definedName name="Profit_after_tax_post_financeability_adjustment___appointee___nominal">'PrePost impacts'!$J$520:$X$520</definedName>
    <definedName name="Profit_before_tax___Appointee___nominal">'FinStat Appointee'!$J$18:$X$18</definedName>
    <definedName name="Proportion_of_debtors_to_revenue">'Wholesale debt'!$J$803:$X$803</definedName>
    <definedName name="Proportion_of_net_margin_customers___Tariff_Band.1">'Retail Business'!$J$37:$X$37</definedName>
    <definedName name="Proportion_of_net_margin_customers___Tariff_Band.2">'Retail Business'!$J$38:$X$38</definedName>
    <definedName name="Proportion_of_net_margin_customers___Tariff_Band.3">'Retail Business'!$J$39:$X$39</definedName>
    <definedName name="Proportion_of_non_PAYG_Totex_that_is_subject_to_depreciation_in_year_of_addition_to_RCV" xml:space="preserve"> InpS!$F$3473</definedName>
    <definedName name="Proportion_of_RCV_for_control.ADDN1">'Wholesale other'!$J$804:$X$804</definedName>
    <definedName name="Proportion_of_RCV_for_control.ADDN2">'Wholesale other'!$J$805:$X$805</definedName>
    <definedName name="Proportion_of_RCV_for_control.BR">'Wholesale other'!$J$803:$X$803</definedName>
    <definedName name="Proportion_of_RCV_for_control.WN">'Wholesale other'!$J$801:$X$801</definedName>
    <definedName name="Proportion_of_RCV_for_control.WR">'Wholesale other'!$J$800:$X$800</definedName>
    <definedName name="Proportion_of_RCV_for_control.WWN">'Wholesale other'!$J$802:$X$802</definedName>
    <definedName name="Proportion_of_tariff_costs.1">'Retail Business'!$J$160:$X$160</definedName>
    <definedName name="Proportion_of_tariff_costs.2">'Retail Business'!$J$161:$X$161</definedName>
    <definedName name="Proportion_of_tariff_costs.3">'Retail Business'!$J$162:$X$162</definedName>
    <definedName name="Proposed_residential_retail_net_margin">'Retail Residential'!$J$501:$X$501</definedName>
    <definedName name="Provision___Appointee___nominal">'Appointee FS calcs'!$J$82:$X$82</definedName>
    <definedName name="Provision_liabilities_balance___Appointee___nominal">'Appointee FS calcs'!$J$180:$X$180</definedName>
    <definedName name="Provisions_balance___control___nominal.ADDN1">'Wholesale other'!$J$616:$X$616</definedName>
    <definedName name="Provisions_balance___control___nominal.ADDN1.BEG">'Wholesale other'!$J$604:$X$604</definedName>
    <definedName name="Provisions_balance___control___nominal.ADDN2">'Wholesale other'!$J$617:$X$617</definedName>
    <definedName name="Provisions_balance___control___nominal.ADDN2.BEG">'Wholesale other'!$J$605:$X$605</definedName>
    <definedName name="Provisions_balance___control___nominal.BR">'Wholesale other'!$J$615:$X$615</definedName>
    <definedName name="Provisions_balance___control___nominal.BR.BEG">'Wholesale other'!$J$603:$X$603</definedName>
    <definedName name="Provisions_balance___control___nominal.WN">'Wholesale other'!$J$613:$X$613</definedName>
    <definedName name="Provisions_balance___control___nominal.WN.BEG">'Wholesale other'!$J$601:$X$601</definedName>
    <definedName name="Provisions_balance___control___nominal.WR">'Wholesale other'!$J$612:$X$612</definedName>
    <definedName name="Provisions_balance___control___nominal.WR.BEG">'Wholesale other'!$J$600:$X$600</definedName>
    <definedName name="Provisions_balance___control___nominal.WWN">'Wholesale other'!$J$614:$X$614</definedName>
    <definedName name="Provisions_balance___control___nominal.WWN.BEG">'Wholesale other'!$J$602:$X$602</definedName>
    <definedName name="Provisions_balance___Wholesale___nominal">'Report lookups'!$J$264:$X$264</definedName>
    <definedName name="PV_base_date" xml:space="preserve"> InpS!$F$16</definedName>
    <definedName name="PV_discount_factor.ADDN1">Reprofiling!$J$84:$X$84</definedName>
    <definedName name="PV_discount_factor.ADDN2">Reprofiling!$J$85:$X$85</definedName>
    <definedName name="PV_discount_factor.BR">Reprofiling!$J$83:$X$83</definedName>
    <definedName name="PV_discount_factor.WN">Reprofiling!$J$81:$X$81</definedName>
    <definedName name="PV_discount_factor.WR">Reprofiling!$J$80:$X$80</definedName>
    <definedName name="PV_discount_factor.WWN">Reprofiling!$J$82:$X$82</definedName>
    <definedName name="PV_discount_factor___BR">'Summary calcs'!$J$396:$X$396</definedName>
    <definedName name="PV_of_re_profiled_allowed_revenue___active___real.ADDN1">Reprofiling!$J$126:$X$126</definedName>
    <definedName name="PV_of_re_profiled_allowed_revenue___active___real.ADDN2">Reprofiling!$J$127:$X$127</definedName>
    <definedName name="PV_of_re_profiled_allowed_revenue___active___real.BR">Reprofiling!$J$125:$X$125</definedName>
    <definedName name="PV_of_re_profiled_allowed_revenue___active___real.WN">Reprofiling!$J$123:$X$123</definedName>
    <definedName name="PV_of_re_profiled_allowed_revenue___active___real.WR">Reprofiling!$J$122:$X$122</definedName>
    <definedName name="PV_of_re_profiled_allowed_revenue___active___real.WWN">Reprofiling!$J$124:$X$124</definedName>
    <definedName name="PV_of_revenue_requirement_excl._tax_charge___real.ADDN1">Reprofiling!$J$105:$X$105</definedName>
    <definedName name="PV_of_revenue_requirement_excl._tax_charge___real.ADDN2">Reprofiling!$J$106:$X$106</definedName>
    <definedName name="PV_of_revenue_requirement_excl._tax_charge___real.BR">Reprofiling!$J$104:$X$104</definedName>
    <definedName name="PV_of_revenue_requirement_excl._tax_charge___real.WN">Reprofiling!$J$102:$X$102</definedName>
    <definedName name="PV_of_revenue_requirement_excl._tax_charge___real.WR">Reprofiling!$J$101:$X$101</definedName>
    <definedName name="PV_of_revenue_requirement_excl._tax_charge___real.WWN">Reprofiling!$J$103:$X$103</definedName>
    <definedName name="QAA_reward__penalty____real.ADDN1">'Post-financeability adjustment'!$J$149:$X$149</definedName>
    <definedName name="QAA_reward__penalty____real.ADDN2">'Post-financeability adjustment'!$J$150:$X$150</definedName>
    <definedName name="QAA_reward__penalty____real.BR">'Post-financeability adjustment'!$J$148:$X$148</definedName>
    <definedName name="QAA_reward__penalty____real.WN">'Post-financeability adjustment'!$J$146:$X$146</definedName>
    <definedName name="QAA_reward__penalty____real.WR">'Post-financeability adjustment'!$J$145:$X$145</definedName>
    <definedName name="QAA_reward__penalty____real.WWN">'Post-financeability adjustment'!$J$147:$X$147</definedName>
    <definedName name="RCF_to_capex___Appointee">'Financial indicators'!$J$198:$X$198</definedName>
    <definedName name="RCV___EBITDA___Appointee">'Financial indicators'!$J$192:$X$192</definedName>
    <definedName name="RCV___EBITDA___Control.ADDN1">'Financial indicators'!$J$474:$X$474</definedName>
    <definedName name="RCV___EBITDA___Control.ADDN2">'Financial indicators'!$J$475:$X$475</definedName>
    <definedName name="RCV___EBITDA___Control.BR">'Financial indicators'!$J$473:$X$473</definedName>
    <definedName name="RCV___EBITDA___Control.WN">'Financial indicators'!$J$471:$X$471</definedName>
    <definedName name="RCV___EBITDA___Control.WR">'Financial indicators'!$J$470:$X$470</definedName>
    <definedName name="RCV___EBITDA___Control.WWN">'Financial indicators'!$J$472:$X$472</definedName>
    <definedName name="RCV___nominal_BEG.ADDN1">RCV!$J$1180:$X$1180</definedName>
    <definedName name="RCV___nominal_BEG.ADDN2">RCV!$J$1181:$X$1181</definedName>
    <definedName name="RCV___nominal_BEG.BR">RCV!$J$1179:$X$1179</definedName>
    <definedName name="RCV___nominal_BEG.WN">RCV!$J$1177:$X$1177</definedName>
    <definedName name="RCV___nominal_BEG.WR">RCV!$J$1176:$X$1176</definedName>
    <definedName name="RCV___nominal_BEG.WWN">RCV!$J$1178:$X$1178</definedName>
    <definedName name="RCV___Wholesale___nominal_BEG">RCV!$J$1274:$X$1274</definedName>
    <definedName name="RCV_additions_run_off___control___real.ADDN1">'Summary calcs'!$J$817:$X$817</definedName>
    <definedName name="RCV_additions_run_off___control___real.ADDN2">'Summary calcs'!$J$818:$X$818</definedName>
    <definedName name="RCV_additions_run_off___control___real.BR">'Summary calcs'!$J$816:$X$816</definedName>
    <definedName name="RCV_additions_run_off___control___real.WN">'Summary calcs'!$J$814:$X$814</definedName>
    <definedName name="RCV_additions_run_off___control___real.WR">'Summary calcs'!$J$813:$X$813</definedName>
    <definedName name="RCV_additions_run_off___control___real.WWN">'Summary calcs'!$J$815:$X$815</definedName>
    <definedName name="RCV_apportionment_percentage_CALC.ADDN1">'Wholesale debt'!$J$540:$X$540</definedName>
    <definedName name="RCV_apportionment_percentage_CALC.ADDN2">'Wholesale debt'!$J$541:$X$541</definedName>
    <definedName name="RCV_apportionment_percentage_CALC.BR">'Wholesale debt'!$J$539:$X$539</definedName>
    <definedName name="RCV_apportionment_percentage_CALC.WN">'Wholesale debt'!$J$537:$X$537</definedName>
    <definedName name="RCV_apportionment_percentage_CALC.WR">'Wholesale debt'!$J$536:$X$536</definedName>
    <definedName name="RCV_apportionment_percentage_CALC.WWN">'Wholesale debt'!$J$538:$X$538</definedName>
    <definedName name="RCV_balance___Appointee___nominal">'Appointee FS calcs'!$J$209:$X$209</definedName>
    <definedName name="RCV_balance___forecast___ADDN1__nominal">'Report lookups'!$J$890:$X$890</definedName>
    <definedName name="RCV_balance___forecast___ADDN2___nominal">'Report lookups'!$J$940:$X$940</definedName>
    <definedName name="RCV_balance___forecast___Appointee___nominal">'Appointee FS calcs'!$J$198:$X$198</definedName>
    <definedName name="RCV_balance___forecast___BR___nominal">'Report lookups'!$J$840:$X$840</definedName>
    <definedName name="RCV_balance___forecast___control___nominal.ADDN1">RCV!$J$1035:$X$1035</definedName>
    <definedName name="RCV_balance___forecast___control___nominal.ADDN2">RCV!$J$1036:$X$1036</definedName>
    <definedName name="RCV_balance___forecast___control___nominal.BR">RCV!$J$1034:$X$1034</definedName>
    <definedName name="RCV_balance___forecast___control___nominal.WN">RCV!$J$1032:$X$1032</definedName>
    <definedName name="RCV_balance___forecast___control___nominal.WR">RCV!$J$1031:$X$1031</definedName>
    <definedName name="RCV_balance___forecast___control___nominal.WWN">RCV!$J$1033:$X$1033</definedName>
    <definedName name="RCV_balance___forecast___control___real.ADDN1">RCV!$J$1062:$X$1062</definedName>
    <definedName name="RCV_balance___forecast___control___real.ADDN2">RCV!$J$1063:$X$1063</definedName>
    <definedName name="RCV_balance___forecast___control___real.BR">RCV!$J$1061:$X$1061</definedName>
    <definedName name="RCV_balance___forecast___control___real.WN">RCV!$J$1059:$X$1059</definedName>
    <definedName name="RCV_balance___forecast___control___real.WR">RCV!$J$1058:$X$1058</definedName>
    <definedName name="RCV_balance___forecast___control___real.WWN">RCV!$J$1060:$X$1060</definedName>
    <definedName name="RCV_balance___forecast___wholesale___nominal">RCV!$J$1098:$X$1098</definedName>
    <definedName name="RCV_balance___forecast___wholesale___real">RCV!$J$1138:$X$1138</definedName>
    <definedName name="RCV_balance___forecast___WN___nominal">'Report lookups'!$J$740:$X$740</definedName>
    <definedName name="RCV_balance___forecast___WR___nominal">'Report lookups'!$J$690:$X$690</definedName>
    <definedName name="RCV_balance___forecast___WWN___nominal">'Report lookups'!$J$790:$X$790</definedName>
    <definedName name="RCV_balance___Wholesale___nominal">RCV!$J$1009:$X$1009</definedName>
    <definedName name="RCV_growth_to_2029_30___control___nominal.ADDN1" xml:space="preserve"> RCV!$F$1087</definedName>
    <definedName name="RCV_growth_to_2029_30___control___nominal.ADDN2" xml:space="preserve"> RCV!$F$1088</definedName>
    <definedName name="RCV_growth_to_2029_30___control___nominal.BR" xml:space="preserve"> RCV!$F$1086</definedName>
    <definedName name="RCV_growth_to_2029_30___control___nominal.WN" xml:space="preserve"> RCV!$F$1084</definedName>
    <definedName name="RCV_growth_to_2029_30___control___nominal.WR" xml:space="preserve"> RCV!$F$1083</definedName>
    <definedName name="RCV_growth_to_2029_30___control___nominal.WWN" xml:space="preserve"> RCV!$F$1085</definedName>
    <definedName name="RCV_growth_to_2029_30___control___real.ADDN1" xml:space="preserve"> RCV!$F$1127</definedName>
    <definedName name="RCV_growth_to_2029_30___control___real.ADDN2" xml:space="preserve"> RCV!$F$1128</definedName>
    <definedName name="RCV_growth_to_2029_30___control___real.BR" xml:space="preserve"> RCV!$F$1126</definedName>
    <definedName name="RCV_growth_to_2029_30___control___real.WN" xml:space="preserve"> RCV!$F$1124</definedName>
    <definedName name="RCV_growth_to_2029_30___control___real.WR" xml:space="preserve"> RCV!$F$1123</definedName>
    <definedName name="RCV_growth_to_2029_30___control___real.WWN" xml:space="preserve"> RCV!$F$1125</definedName>
    <definedName name="RCV_growth_to_2029_30___wholesale___nominal" xml:space="preserve"> RCV!$F$1105</definedName>
    <definedName name="RCV_growth_to_2029_30___wholesale___real" xml:space="preserve"> RCV!$F$1152</definedName>
    <definedName name="RCV_opening_balance___nominal.ADDN1">'Wholesale other'!$J$27:$X$27</definedName>
    <definedName name="RCV_opening_balance___nominal.ADDN2">'Wholesale other'!$J$28:$X$28</definedName>
    <definedName name="RCV_opening_balance___nominal.BR">'Wholesale other'!$J$26:$X$26</definedName>
    <definedName name="RCV_opening_balance___nominal.WN">'Wholesale other'!$J$24:$X$24</definedName>
    <definedName name="RCV_opening_balance___nominal.WR">'Wholesale other'!$J$23:$X$23</definedName>
    <definedName name="RCV_opening_balance___nominal.WWN">'Wholesale other'!$J$25:$X$25</definedName>
    <definedName name="RCV_Run_off___Appointee___nominal">'Appointee FS calcs'!$J$710:$X$710</definedName>
    <definedName name="RCV_Run_off___control___real.ADDN1">'Fixed Assets'!$J$33:$X$33</definedName>
    <definedName name="RCV_Run_off___control___real.ADDN2">'Fixed Assets'!$J$34:$X$34</definedName>
    <definedName name="RCV_Run_off___control___real.BR">'Fixed Assets'!$J$32:$X$32</definedName>
    <definedName name="RCV_Run_off___control___real.WN">'Fixed Assets'!$J$30:$X$30</definedName>
    <definedName name="RCV_Run_off___control___real.WR">'Fixed Assets'!$J$29:$X$29</definedName>
    <definedName name="RCV_Run_off___control___real.WWN">'Fixed Assets'!$J$31:$X$31</definedName>
    <definedName name="RCV_Run_off___nominal.ADDN1">RCV!$J$980:$X$980</definedName>
    <definedName name="RCV_Run_off___nominal.ADDN2">RCV!$J$981:$X$981</definedName>
    <definedName name="RCV_Run_off___nominal.BR">RCV!$J$979:$X$979</definedName>
    <definedName name="RCV_Run_off___nominal.WN">RCV!$J$977:$X$977</definedName>
    <definedName name="RCV_Run_off___nominal.WR">RCV!$J$976:$X$976</definedName>
    <definedName name="RCV_Run_off___nominal.WWN">RCV!$J$978:$X$978</definedName>
    <definedName name="RCV_Run_off___real.ADDN1">RCV!$J$996:$X$996</definedName>
    <definedName name="RCV_Run_off___real.ADDN2">RCV!$J$997:$X$997</definedName>
    <definedName name="RCV_Run_off___real.BR">RCV!$J$995:$X$995</definedName>
    <definedName name="RCV_Run_off___real.WN">RCV!$J$993:$X$993</definedName>
    <definedName name="RCV_Run_off___real.WR">RCV!$J$992:$X$992</definedName>
    <definedName name="RCV_Run_off___real.WWN">RCV!$J$994:$X$994</definedName>
    <definedName name="RCV_Run_off___real___ADDN1">'Report lookups'!$J$1530:$X$1530</definedName>
    <definedName name="RCV_Run_off___real___ADDN2">'Report lookups'!$J$1659:$X$1659</definedName>
    <definedName name="RCV_Run_off___real___BR">'Report lookups'!$J$1401:$X$1401</definedName>
    <definedName name="RCV_Run_off___real___WN">'Report lookups'!$J$1143:$X$1143</definedName>
    <definedName name="RCV_Run_off___real___WR">'Report lookups'!$J$1014:$X$1014</definedName>
    <definedName name="RCV_Run_off___real___WWN">'Report lookups'!$J$1272:$X$1272</definedName>
    <definedName name="RCV_Run_off___Wholesale___nominal">RCV!$J$1294:$X$1294</definedName>
    <definedName name="Re_profiled_allowed_revenue___active___real.ADDN1">Reprofiling!$J$28:$X$28</definedName>
    <definedName name="Re_profiled_allowed_revenue___active___real.ADDN2">Reprofiling!$J$29:$X$29</definedName>
    <definedName name="Re_profiled_allowed_revenue___active___real.BR">Reprofiling!$J$27:$X$27</definedName>
    <definedName name="Re_profiled_allowed_revenue___active___real.WN">Reprofiling!$J$25:$X$25</definedName>
    <definedName name="Re_profiled_allowed_revenue___active___real.WR">Reprofiling!$J$24:$X$24</definedName>
    <definedName name="Re_profiled_allowed_revenue___active___real.WWN">Reprofiling!$J$26:$X$26</definedName>
    <definedName name="Re_profiled_allowed_revenue_adjusted____control___real.ADDN1">'Summary calcs'!$J$758:$X$758</definedName>
    <definedName name="Re_profiled_allowed_revenue_adjusted____control___real.ADDN2">'Summary calcs'!$J$759:$X$759</definedName>
    <definedName name="Re_profiled_allowed_revenue_adjusted____control___real.BR">'Summary calcs'!$J$757:$X$757</definedName>
    <definedName name="Re_profiled_allowed_revenue_adjusted____control___real.WN">'Summary calcs'!$J$755:$X$755</definedName>
    <definedName name="Re_profiled_allowed_revenue_adjusted____control___real.WR">'Summary calcs'!$J$754:$X$754</definedName>
    <definedName name="Re_profiled_allowed_revenue_adjusted____control___real.WWN">'Summary calcs'!$J$756:$X$756</definedName>
    <definedName name="Receivables_by_tariff_band___nominal.1">'Headroom check'!$J$178:$X$178</definedName>
    <definedName name="Receivables_by_tariff_band___nominal.2">'Headroom check'!$J$179:$X$179</definedName>
    <definedName name="Receivables_by_tariff_band___nominal.3">'Headroom check'!$J$180:$X$180</definedName>
    <definedName name="Recommended_dividend___nominal">'Wholesale other'!$J$765:$X$765</definedName>
    <definedName name="Recommended_dividend_adj._growth___nominal">'Wholesale other'!$J$759:$X$759</definedName>
    <definedName name="Redn._in_at_cost_wholesale_fixed_assets___control___nominal.ADDN1">'Fixed Assets'!$J$162:$X$162</definedName>
    <definedName name="Redn._in_at_cost_wholesale_fixed_assets___control___nominal.ADDN2">'Fixed Assets'!$J$163:$X$163</definedName>
    <definedName name="Redn._in_at_cost_wholesale_fixed_assets___control___nominal.BR">'Fixed Assets'!$J$161:$X$161</definedName>
    <definedName name="Redn._in_at_cost_wholesale_fixed_assets___control___nominal.WN">'Fixed Assets'!$J$159:$X$159</definedName>
    <definedName name="Redn._in_at_cost_wholesale_fixed_assets___control___nominal.WR">'Fixed Assets'!$J$158:$X$158</definedName>
    <definedName name="Redn._in_at_cost_wholesale_fixed_assets___control___nominal.WWN">'Fixed Assets'!$J$160:$X$160</definedName>
    <definedName name="Regulatory_equity___regulated_earnings_for_the_regulated_company___Appointee">'Financial indicators'!$J$174:$X$174</definedName>
    <definedName name="ReportBarFormat">Contents!$A$5</definedName>
    <definedName name="Reprofiling_adjustments___real___ADDN1">'Report lookups'!$J$1581:$X$1581</definedName>
    <definedName name="Reprofiling_adjustments___real___ADDN2">'Report lookups'!$J$1710:$X$1710</definedName>
    <definedName name="Reprofiling_adjustments___real___BR">'Report lookups'!$J$1452:$X$1452</definedName>
    <definedName name="Reprofiling_adjustments___real___WN">'Report lookups'!$J$1194:$X$1194</definedName>
    <definedName name="Reprofiling_adjustments___real___WR">'Report lookups'!$J$1065:$X$1065</definedName>
    <definedName name="Reprofiling_adjustments___real___WWN">'Report lookups'!$J$1323:$X$1323</definedName>
    <definedName name="Residental_apportioned_direct_procurement_from_customers___infrastructure_cost___nominal___Total">'Retail Residential'!$J$521:$X$521</definedName>
    <definedName name="Residential_Advance_receipts_lag_factor_measured">'Retail Residential'!$J$938:$X$938</definedName>
    <definedName name="Residential_Advance_receipts_lag_factor_unmeasured">'Retail Residential'!$J$932:$X$932</definedName>
    <definedName name="Residential_advance_receipts_measured_b_f___nominal_POS" xml:space="preserve"> 'Retail Residential'!$F$1005</definedName>
    <definedName name="Residential_advance_receipts_unmeasured_b_f___nominal_POS" xml:space="preserve"> 'Retail Residential'!$F$991</definedName>
    <definedName name="Residential_apportionment_percentage_CALC">'Retail Residential'!$J$20:$X$20</definedName>
    <definedName name="Residential_apportionment_percentage_including_prior_year">'Retail Residential'!$J$27:$X$27</definedName>
    <definedName name="Residential_debtor_lag_factor">'Retail Residential'!$J$676:$X$676</definedName>
    <definedName name="Residential_debtor_target_balance___nominal">'Retail Residential'!$J$690:$X$690</definedName>
    <definedName name="Residential_Headroom____of_net_margin_">'Headroom check'!$J$38:$X$38</definedName>
    <definedName name="Residential_Measured_income_accrual_rate">'Retail Residential'!$J$890:$X$890</definedName>
    <definedName name="Residential_Measured_income_accrual_target_balance___nominal">'Retail Residential'!$J$903:$X$903</definedName>
    <definedName name="Residential_measured_income_proportion_of_total_Residential_income">'Retail Residential'!$J$879:$X$879</definedName>
    <definedName name="Residential_net_margin__">'Retail Residential'!$J$140:$X$140</definedName>
    <definedName name="Residential_net_margin___nominal">'Headroom check'!$J$19:$X$19</definedName>
    <definedName name="Residential_retail_impact_of_post_financeability_adjustment___nominal">'PrePost impacts'!$J$332:$X$332</definedName>
    <definedName name="Residential_retail_impact_of_post_financeability_adjustment___real">'PrePost impacts'!$J$338:$X$338</definedName>
    <definedName name="Residential_Retail_impact_of_post_financeability_adjustment_exc_wholesale_impact___nominal">'PrePost impacts'!$J$418:$X$418</definedName>
    <definedName name="Residential_retail_margin____inclusive_of_margin_on_DPC_pass_through_">'Retail Residential'!$J$576:$X$576</definedName>
    <definedName name="Residential_retail_margin_inclusive_of_margin_on_DPC_pass_through___nominal">'Retail Residential'!$J$547:$X$547</definedName>
    <definedName name="Residential_retail_revenue_adjustment___nominal">'Retail Residential'!$J$554:$X$554</definedName>
    <definedName name="Residential_retail_revenue_adjustment___real">'Retail Residential'!$J$533:$X$533</definedName>
    <definedName name="Residential_retail_revenue_adjustment_per_customer___nominal">'Retail Residential'!$J$50:$X$50</definedName>
    <definedName name="Residential_retail_revenue_adjustment_per_customer___real">'Retail Residential'!$J$56:$X$56</definedName>
    <definedName name="Residential_retail_revenue_check">'Retail Residential'!$J$1118:$X$1118</definedName>
    <definedName name="Residential_retail_revenue_check_overall" xml:space="preserve"> 'Model Checks and Alerts'!$F$592</definedName>
    <definedName name="Residential_retail_service_revenue___real">'Retail Residential'!$J$528:$X$528</definedName>
    <definedName name="Residential_retail_service_revenue__sum_of_margin__margin_on_DPC_and_CTS____nominal">'Retail Residential'!$J$570:$X$570</definedName>
    <definedName name="Residential_retail_service_revenue__sum_of_margin__margin_on_DPC_and_CTS_and_post_financeability____nominal">'Retail Residential'!$J$1197:$X$1197</definedName>
    <definedName name="Residential_retail_service_revenue__sum_of_measured_and_unmeasured____nominal">'Retail Residential'!$J$664:$X$664</definedName>
    <definedName name="Residential_retail_service_revenue__sum_of_measured_and_unmeasured__including_post_financeability___nominal">'Retail Residential'!$J$1190:$X$1190</definedName>
    <definedName name="Residential_retail_service_revenue_inclusive_of_DPC_margin___nominal">'Retail Residential'!$J$43:$X$43</definedName>
    <definedName name="Residential_retail_service_revenue_inclusive_of_DPC_margin___post_financeability_adjustments_check">'Retail Residential'!$J$1205:$X$1205</definedName>
    <definedName name="Residential_retail_service_revenue_inclusive_of_DPC_margin___post_financeability_adjustments_check_overall" xml:space="preserve"> 'Model Checks and Alerts'!$F$602</definedName>
    <definedName name="Residential_retail_service_revenue_inclusive_of_DPC_margin___real">'Retail Residential'!$J$540:$X$540</definedName>
    <definedName name="Residential_retail_service_revenue_inclusive_of_DPC_margin_excluding_post_financeability_adjustments_check">'Retail Residential'!$J$1130:$X$1130</definedName>
    <definedName name="Residential_retail_service_revenue_inclusive_of_DPC_margin_excluding_post_financeability_adjustments_check_overall" xml:space="preserve"> 'Model Checks and Alerts'!$F$597</definedName>
    <definedName name="Residential_revenue_received___nominal">'Retail Residential'!$J$698:$X$698</definedName>
    <definedName name="Residential_tax_charge____of_net_margin_">'Headroom check'!$J$50:$X$50</definedName>
    <definedName name="Residential_weighted_average_debtor_days___CALC">'Retail Residential'!$J$658:$X$658</definedName>
    <definedName name="Residential_wholesale_cost_paid___nominal_POS">'Retail Residential'!$J$776:$X$776</definedName>
    <definedName name="Residential_wholesale_creditor_lag_factor">'Retail Residential'!$J$762:$X$762</definedName>
    <definedName name="Residential_wholesale_creditor_target_balance___nominal">'Retail Residential'!$J$768:$X$768</definedName>
    <definedName name="Residential_working_capital_interest____of_net_margin___interest_received_">'Headroom check'!$J$44:$X$44</definedName>
    <definedName name="Residentials_connected_for_water_and_sewerage">'Bill Module'!$J$178:$X$178</definedName>
    <definedName name="Residentials_connected_for_water_or_sewerage">'Bill Module'!$J$149:$X$149</definedName>
    <definedName name="Retail___Corporation_tax_creditor___Business_b_f___nominal">'Retail Business'!$J$712:$X$712</definedName>
    <definedName name="Retail___Corporation_tax_creditor___Residential_b_f___nominal">'Retail Residential'!$J$132:$X$132</definedName>
    <definedName name="Retail_allowed_revenue_per_customer___joint_service___bill_module___real">'Bill Module'!$J$112:$X$112</definedName>
    <definedName name="Retail_allowed_revenue_per_customer___joint_service___real">'Bill Module'!$J$167:$X$167</definedName>
    <definedName name="Retail_allowed_revenue_per_customer___single_service___bill_module___real">'Bill Module'!$J$106:$X$106</definedName>
    <definedName name="Retail_allowed_revenue_per_customer___single_service___real">'Bill Module'!$J$136:$X$136</definedName>
    <definedName name="Retail_allowed_revenue_per_customer_joint_services___Growth">'Bill Module'!$J$172:$X$172</definedName>
    <definedName name="Retail_allowed_revenue_per_customer_single_service___Growth">'Bill Module'!$J$141:$X$141</definedName>
    <definedName name="Retail_revenue_adjustment_per_customer___Tariff_Band___real.1">'PrePost impacts'!$J$396:$X$396</definedName>
    <definedName name="Retail_revenue_adjustment_per_customer___Tariff_Band___real.2">'PrePost impacts'!$J$397:$X$397</definedName>
    <definedName name="Retail_revenue_adjustment_per_customer___Tariff_Band___real.3">'PrePost impacts'!$J$398:$X$398</definedName>
    <definedName name="Retail_service_opex___Business___nominal">'Retail Business'!$J$403:$X$403</definedName>
    <definedName name="Retail_service_opex___Business___nominal.NEG">'Retail Business'!$J$404:$X$404</definedName>
    <definedName name="Retail_service_opex___Residential___nominal">'Retail Residential'!$J$733:$X$733</definedName>
    <definedName name="Retail_service_opex___Residential___nominal.NEG">'Retail Residential'!$J$734:$X$734</definedName>
    <definedName name="Retail_Trade_and_Other_Payables___Business___nominal">'Retail Business'!$J$462:$X$462</definedName>
    <definedName name="Retail_Trade_and_Other_Payables___nominal">'Retail Residential'!$J$814:$X$814</definedName>
    <definedName name="Retail_Trade_and_Other_Payables___nominal_POS">'Retail Residential'!$J$819:$X$819</definedName>
    <definedName name="Retail_Trade_and_Other_Payables___Residential___nominal">'Retail Residential'!$J$825:$X$825</definedName>
    <definedName name="Retained_cash_balance___Appointee___check_calc___nominal">'Appointee FS calcs'!$J$632:$X$632</definedName>
    <definedName name="Retained_cash_balance___Appointee___check_calc___nominal.BEG">'Appointee FS calcs'!$J$630:$X$630</definedName>
    <definedName name="Retained_cash_balance___Appointee___nominal">'Appointee FS calcs'!$J$564:$X$564</definedName>
    <definedName name="Retained_cash_balance___Appointee___nominal.BEG">'Appointee FS calcs'!$J$560:$X$560</definedName>
    <definedName name="Retained_cash_balance___Business___check_calc___nominal">'Appointee FS calcs'!$J$612:$X$612</definedName>
    <definedName name="Retained_cash_balance___Business___check_calc___nominal.BEG">'Appointee FS calcs'!$J$610:$X$610</definedName>
    <definedName name="Retained_cash_balance___Business___nominal">'Retail Business'!$J$778:$X$778</definedName>
    <definedName name="Retained_cash_balance___Business___nominal.BEG">'Retail Business'!$J$775:$X$775</definedName>
    <definedName name="Retained_cash_balance___control___check_calc___nominal.ADDN1">'Appointee FS calcs'!$J$590:$X$590</definedName>
    <definedName name="Retained_cash_balance___control___check_calc___nominal.ADDN1.BEG">'Appointee FS calcs'!$J$578:$X$578</definedName>
    <definedName name="Retained_cash_balance___control___check_calc___nominal.ADDN2">'Appointee FS calcs'!$J$591:$X$591</definedName>
    <definedName name="Retained_cash_balance___control___check_calc___nominal.ADDN2.BEG">'Appointee FS calcs'!$J$579:$X$579</definedName>
    <definedName name="Retained_cash_balance___control___check_calc___nominal.BR">'Appointee FS calcs'!$J$589:$X$589</definedName>
    <definedName name="Retained_cash_balance___control___check_calc___nominal.BR.BEG">'Appointee FS calcs'!$J$577:$X$577</definedName>
    <definedName name="Retained_cash_balance___control___check_calc___nominal.WN">'Appointee FS calcs'!$J$587:$X$587</definedName>
    <definedName name="Retained_cash_balance___control___check_calc___nominal.WN.BEG">'Appointee FS calcs'!$J$575:$X$575</definedName>
    <definedName name="Retained_cash_balance___control___check_calc___nominal.WR">'Appointee FS calcs'!$J$586:$X$586</definedName>
    <definedName name="Retained_cash_balance___control___check_calc___nominal.WR.BEG">'Appointee FS calcs'!$J$574:$X$574</definedName>
    <definedName name="Retained_cash_balance___control___check_calc___nominal.WWN">'Appointee FS calcs'!$J$588:$X$588</definedName>
    <definedName name="Retained_cash_balance___control___check_calc___nominal.WWN.BEG">'Appointee FS calcs'!$J$576:$X$576</definedName>
    <definedName name="Retained_cash_balance___control___nominal.ADDN1">'Wholesale other'!$J$514:$X$514</definedName>
    <definedName name="Retained_cash_balance___control___nominal.ADDN1.BEG">'Wholesale other'!$J$502:$X$502</definedName>
    <definedName name="Retained_cash_balance___control___nominal.ADDN2">'Wholesale other'!$J$515:$X$515</definedName>
    <definedName name="Retained_cash_balance___control___nominal.ADDN2.BEG">'Wholesale other'!$J$503:$X$503</definedName>
    <definedName name="Retained_cash_balance___control___nominal.BR">'Wholesale other'!$J$513:$X$513</definedName>
    <definedName name="Retained_cash_balance___control___nominal.BR.BEG">'Wholesale other'!$J$501:$X$501</definedName>
    <definedName name="Retained_cash_balance___control___nominal.WN">'Wholesale other'!$J$511:$X$511</definedName>
    <definedName name="Retained_cash_balance___control___nominal.WN.BEG">'Wholesale other'!$J$499:$X$499</definedName>
    <definedName name="Retained_cash_balance___control___nominal.WR">'Wholesale other'!$J$510:$X$510</definedName>
    <definedName name="Retained_cash_balance___control___nominal.WR.BEG">'Wholesale other'!$J$498:$X$498</definedName>
    <definedName name="Retained_cash_balance___control___nominal.WWN">'Wholesale other'!$J$512:$X$512</definedName>
    <definedName name="Retained_cash_balance___control___nominal.WWN.BEG">'Wholesale other'!$J$500:$X$500</definedName>
    <definedName name="Retained_cash_balance___Residential___check_calc___nominal">'Appointee FS calcs'!$J$605:$X$605</definedName>
    <definedName name="Retained_cash_balance___Residential___check_calc___nominal.BEG">'Appointee FS calcs'!$J$603:$X$603</definedName>
    <definedName name="Retained_cash_balance___Residential___nominal">'Retail Residential'!$J$74:$X$74</definedName>
    <definedName name="Retained_cash_balance___Residential___nominal.BEG">'Retail Residential'!$J$71:$X$71</definedName>
    <definedName name="Retained_cash_balance___Retail___check_calc___nominal">'Appointee FS calcs'!$J$625:$X$625</definedName>
    <definedName name="Retained_cash_balance___Retail___check_calc___nominal.BEG">'Appointee FS calcs'!$J$623:$X$623</definedName>
    <definedName name="Retained_cash_balance___Wholesale___check_calc___nominal">'Appointee FS calcs'!$J$598:$X$598</definedName>
    <definedName name="Retained_cash_balance___Wholesale___check_calc___nominal.BEG">'Appointee FS calcs'!$J$596:$X$596</definedName>
    <definedName name="Retained_cash_balance___Wholesale___nominal">'Wholesale debt'!$J$673:$X$673</definedName>
    <definedName name="Retained_cash_flow___debt___Appointee">'Financial indicators'!$J$131:$X$131</definedName>
    <definedName name="Retained_cash_flow___debt___Post_Fin_adj___Appointee">'PrePost impacts'!$J$586:$X$586</definedName>
    <definedName name="Retained_earnings___Business___nominal">'FinStat Business'!$J$23:$X$23</definedName>
    <definedName name="Retained_earnings___control___nominal.ADDN1">'Wholesale Control (ADDN1)'!$J$27:$X$27</definedName>
    <definedName name="Retained_earnings___control___nominal.ADDN2">'Wholesale Control (ADDN2)'!$J$27:$X$27</definedName>
    <definedName name="Retained_earnings___control___nominal.BR">'Wholesale Control (BR)'!$J$27:$X$27</definedName>
    <definedName name="Retained_earnings___control___nominal.WN">'Wholesale Control (WN)'!$J$27:$X$27</definedName>
    <definedName name="Retained_earnings___control___nominal.WR">'Wholesale Control (WR)'!$J$27:$X$27</definedName>
    <definedName name="Retained_earnings___control___nominal.WWN">'Wholesale Control (WWN)'!$J$27:$X$27</definedName>
    <definedName name="Retained_earnings___Residential___nominal">'FinStat Residential'!$J$23:$X$23</definedName>
    <definedName name="Retained_earnings___Retail___nominal">'FinStat Retail'!$J$23:$X$23</definedName>
    <definedName name="Retained_earnings___wholesale___nominal">'FinStat Wholesale'!$J$27:$X$27</definedName>
    <definedName name="Retained_earnings_and_other_distributable_reserves_b_f___Appointee___nominal">'Appointee FS calcs'!$J$469:$X$469</definedName>
    <definedName name="Retained_earnings_and_other_distributable_reserves_balance___Appointee___nominal">'Appointee FS calcs'!$J$452:$X$452</definedName>
    <definedName name="Retained_earnings_and_other_distributable_reserves_balance___Appointee___nominal.BEG">'Appointee FS calcs'!$J$449:$X$449</definedName>
    <definedName name="Retained_earnings_Appointee_total_check">'Model Checks and Alerts'!$J$193:$X$193</definedName>
    <definedName name="Retained_earnings_Appointee_total_check_overall" xml:space="preserve"> 'Model Checks and Alerts'!$F$692</definedName>
    <definedName name="Retained_earnings_balance___Appointee___nominal">'Appointee FS calcs'!$J$444:$X$444</definedName>
    <definedName name="Retained_earnings_balance___Appointee___nominal.BEG">'Appointee FS calcs'!$J$442:$X$442</definedName>
    <definedName name="Retained_earnings_balance___Business___check_calc___nominal">'Appointee FS calcs'!$J$528:$X$528</definedName>
    <definedName name="Retained_earnings_balance___Business___check_calc___nominal.BEG">'Appointee FS calcs'!$J$526:$X$526</definedName>
    <definedName name="Retained_earnings_balance___Business___nominal">'Retail Business'!$J$761:$X$761</definedName>
    <definedName name="Retained_earnings_balance___Business___nominal.BEG">'Retail Business'!$J$759:$X$759</definedName>
    <definedName name="Retained_earnings_balance___control___check_calc___nominal.ADDN1">'Appointee FS calcs'!$J$496:$X$496</definedName>
    <definedName name="Retained_earnings_balance___control___check_calc___nominal.ADDN1.BEG">'Appointee FS calcs'!$J$484:$X$484</definedName>
    <definedName name="Retained_earnings_balance___control___check_calc___nominal.ADDN2">'Appointee FS calcs'!$J$497:$X$497</definedName>
    <definedName name="Retained_earnings_balance___control___check_calc___nominal.ADDN2.BEG">'Appointee FS calcs'!$J$485:$X$485</definedName>
    <definedName name="Retained_earnings_balance___control___check_calc___nominal.BR">'Appointee FS calcs'!$J$495:$X$495</definedName>
    <definedName name="Retained_earnings_balance___control___check_calc___nominal.BR.BEG">'Appointee FS calcs'!$J$483:$X$483</definedName>
    <definedName name="Retained_earnings_balance___control___check_calc___nominal.WN">'Appointee FS calcs'!$J$493:$X$493</definedName>
    <definedName name="Retained_earnings_balance___control___check_calc___nominal.WN.BEG">'Appointee FS calcs'!$J$481:$X$481</definedName>
    <definedName name="Retained_earnings_balance___control___check_calc___nominal.WR">'Appointee FS calcs'!$J$492:$X$492</definedName>
    <definedName name="Retained_earnings_balance___control___check_calc___nominal.WR.BEG">'Appointee FS calcs'!$J$480:$X$480</definedName>
    <definedName name="Retained_earnings_balance___control___check_calc___nominal.WWN">'Appointee FS calcs'!$J$494:$X$494</definedName>
    <definedName name="Retained_earnings_balance___control___check_calc___nominal.WWN.BEG">'Appointee FS calcs'!$J$482:$X$482</definedName>
    <definedName name="Retained_earnings_balance___control___nominal.ADDN1">'Wholesale other'!$J$700:$X$700</definedName>
    <definedName name="Retained_earnings_balance___control___nominal.ADDN1.BEG">'Wholesale other'!$J$688:$X$688</definedName>
    <definedName name="Retained_earnings_balance___control___nominal.ADDN2">'Wholesale other'!$J$701:$X$701</definedName>
    <definedName name="Retained_earnings_balance___control___nominal.ADDN2.BEG">'Wholesale other'!$J$689:$X$689</definedName>
    <definedName name="Retained_earnings_balance___control___nominal.BR">'Wholesale other'!$J$699:$X$699</definedName>
    <definedName name="Retained_earnings_balance___control___nominal.BR.BEG">'Wholesale other'!$J$687:$X$687</definedName>
    <definedName name="Retained_earnings_balance___control___nominal.WN">'Wholesale other'!$J$697:$X$697</definedName>
    <definedName name="Retained_earnings_balance___control___nominal.WN.BEG">'Wholesale other'!$J$685:$X$685</definedName>
    <definedName name="Retained_earnings_balance___control___nominal.WR">'Wholesale other'!$J$696:$X$696</definedName>
    <definedName name="Retained_earnings_balance___control___nominal.WR.BEG">'Wholesale other'!$J$684:$X$684</definedName>
    <definedName name="Retained_earnings_balance___control___nominal.WWN">'Wholesale other'!$J$698:$X$698</definedName>
    <definedName name="Retained_earnings_balance___control___nominal.WWN.BEG">'Wholesale other'!$J$686:$X$686</definedName>
    <definedName name="Retained_earnings_balance___Residential___check_calc___nominal">'Appointee FS calcs'!$J$521:$X$521</definedName>
    <definedName name="Retained_earnings_balance___Residential___check_calc___nominal.BEG">'Appointee FS calcs'!$J$519:$X$519</definedName>
    <definedName name="Retained_earnings_balance___Residential___nominal">'Retail Residential'!$J$1101:$X$1101</definedName>
    <definedName name="Retained_earnings_balance___Residential___nominal.BEG">'Retail Residential'!$J$1098:$X$1098</definedName>
    <definedName name="Retained_earnings_balance___Retail___check_calc___nominal">'Appointee FS calcs'!$J$541:$X$541</definedName>
    <definedName name="Retained_earnings_balance___Retail___check_calc___nominal.BEG">'Appointee FS calcs'!$J$539:$X$539</definedName>
    <definedName name="Retained_earnings_balance___Retail___nominal">'Retail FS calcs'!$J$193:$X$193</definedName>
    <definedName name="Retained_earnings_balance___Wholesale___check_calc___nominal">'Appointee FS calcs'!$J$514:$X$514</definedName>
    <definedName name="Retained_earnings_balance___Wholesale___check_calc___nominal.BEG">'Appointee FS calcs'!$J$512:$X$512</definedName>
    <definedName name="Retained_earnings_balance___Wholesale___nominal">'Report lookups'!$J$322:$X$322</definedName>
    <definedName name="Retirement_benefit_asset____liabilities__balance__control___nominal.ADDN1">'Wholesale other'!$J$643:$X$643</definedName>
    <definedName name="Retirement_benefit_asset____liabilities__balance__control___nominal.ADDN1.BEG">'Wholesale other'!$J$631:$X$631</definedName>
    <definedName name="Retirement_benefit_asset____liabilities__balance__control___nominal.ADDN2">'Wholesale other'!$J$644:$X$644</definedName>
    <definedName name="Retirement_benefit_asset____liabilities__balance__control___nominal.ADDN2.BEG">'Wholesale other'!$J$632:$X$632</definedName>
    <definedName name="Retirement_benefit_asset____liabilities__balance__control___nominal.BR">'Wholesale other'!$J$642:$X$642</definedName>
    <definedName name="Retirement_benefit_asset____liabilities__balance__control___nominal.BR.BEG">'Wholesale other'!$J$630:$X$630</definedName>
    <definedName name="Retirement_benefit_asset____liabilities__balance__control___nominal.WN">'Wholesale other'!$J$640:$X$640</definedName>
    <definedName name="Retirement_benefit_asset____liabilities__balance__control___nominal.WN.BEG">'Wholesale other'!$J$628:$X$628</definedName>
    <definedName name="Retirement_benefit_asset____liabilities__balance__control___nominal.WR">'Wholesale other'!$J$639:$X$639</definedName>
    <definedName name="Retirement_benefit_asset____liabilities__balance__control___nominal.WR.BEG">'Wholesale other'!$J$627:$X$627</definedName>
    <definedName name="Retirement_benefit_asset____liabilities__balance__control___nominal.WWN">'Wholesale other'!$J$641:$X$641</definedName>
    <definedName name="Retirement_benefit_asset____liabilities__balance__control___nominal.WWN.BEG">'Wholesale other'!$J$629:$X$629</definedName>
    <definedName name="Retirement_benefit_asset_balance___Appointee___nominal">'Appointee FS calcs'!$J$145:$X$145</definedName>
    <definedName name="Retirement_benefit_asset_balance___Business___nominal">'Retail Business'!$J$795:$X$795</definedName>
    <definedName name="Retirement_benefit_asset_balance___control___nominal.ADDN1">'Wholesale other'!$J$672:$X$672</definedName>
    <definedName name="Retirement_benefit_asset_balance___control___nominal.ADDN2">'Wholesale other'!$J$673:$X$673</definedName>
    <definedName name="Retirement_benefit_asset_balance___control___nominal.BR">'Wholesale other'!$J$671:$X$671</definedName>
    <definedName name="Retirement_benefit_asset_balance___control___nominal.WN">'Wholesale other'!$J$669:$X$669</definedName>
    <definedName name="Retirement_benefit_asset_balance___control___nominal.WR">'Wholesale other'!$J$668:$X$668</definedName>
    <definedName name="Retirement_benefit_asset_balance___control___nominal.WWN">'Wholesale other'!$J$670:$X$670</definedName>
    <definedName name="Retirement_benefit_asset_balance___Residential___nominal">'Retail Residential'!$J$1217:$X$1217</definedName>
    <definedName name="Retirement_benefit_asset_balance___Retail___nominal">'Retail FS calcs'!$J$199:$X$199</definedName>
    <definedName name="Retirement_benefit_asset_balance___Wholesale___nominal">'Report lookups'!$J$204:$X$204</definedName>
    <definedName name="Retirement_benefit_liability_balance___Appointee___nominal">'Appointee FS calcs'!$J$157:$X$157</definedName>
    <definedName name="Retirement_benefit_liability_balance___Business___nominal">'Retail Business'!$J$800:$X$800</definedName>
    <definedName name="Retirement_benefit_liability_balance___control___nominal.ADDN1">'Wholesale other'!$J$657:$X$657</definedName>
    <definedName name="Retirement_benefit_liability_balance___control___nominal.ADDN2">'Wholesale other'!$J$658:$X$658</definedName>
    <definedName name="Retirement_benefit_liability_balance___control___nominal.BR">'Wholesale other'!$J$656:$X$656</definedName>
    <definedName name="Retirement_benefit_liability_balance___control___nominal.WN">'Wholesale other'!$J$654:$X$654</definedName>
    <definedName name="Retirement_benefit_liability_balance___control___nominal.WR">'Wholesale other'!$J$653:$X$653</definedName>
    <definedName name="Retirement_benefit_liability_balance___control___nominal.WWN">'Wholesale other'!$J$655:$X$655</definedName>
    <definedName name="Retirement_benefit_liability_balance___Residential___nominal">'Retail Residential'!$J$1222:$X$1222</definedName>
    <definedName name="Retirement_benefit_liability_balance___Retail___nominal">'Retail FS calcs'!$J$205:$X$205</definedName>
    <definedName name="Retirement_benefit_liability_balance___Wholesale___nominal">'Report lookups'!$J$254:$X$254</definedName>
    <definedName name="Return_on_2020_25_RCV___nominal.ADDN1">RCV!$J$540:$X$540</definedName>
    <definedName name="Return_on_2020_25_RCV___nominal.ADDN2">RCV!$J$541:$X$541</definedName>
    <definedName name="Return_on_2020_25_RCV___nominal.BR">RCV!$J$539:$X$539</definedName>
    <definedName name="Return_on_2020_25_RCV___nominal.WN">RCV!$J$537:$X$537</definedName>
    <definedName name="Return_on_2020_25_RCV___nominal.WR">RCV!$J$536:$X$536</definedName>
    <definedName name="Return_on_2020_25_RCV___nominal.WWN">RCV!$J$538:$X$538</definedName>
    <definedName name="Return_on_2020_25_RCV___real.ADDN1">RCV!$J$556:$X$556</definedName>
    <definedName name="Return_on_2020_25_RCV___real.ADDN2">RCV!$J$557:$X$557</definedName>
    <definedName name="Return_on_2020_25_RCV___real.BR">RCV!$J$555:$X$555</definedName>
    <definedName name="Return_on_2020_25_RCV___real.WN">RCV!$J$553:$X$553</definedName>
    <definedName name="Return_on_2020_25_RCV___real.WR">RCV!$J$552:$X$552</definedName>
    <definedName name="Return_on_2020_25_RCV___real.WWN">RCV!$J$554:$X$554</definedName>
    <definedName name="Return_on_Capital____control___real.ADDN1">'Summary calcs'!$J$244:$X$244</definedName>
    <definedName name="Return_on_Capital____control___real.ADDN2">'Summary calcs'!$J$245:$X$245</definedName>
    <definedName name="Return_on_Capital____control___real.BR">'Summary calcs'!$J$243:$X$243</definedName>
    <definedName name="Return_on_Capital____control___real.WN">'Summary calcs'!$J$241:$X$241</definedName>
    <definedName name="Return_on_Capital____control___real.WR">'Summary calcs'!$J$240:$X$240</definedName>
    <definedName name="Return_on_Capital____control___real.WWN">'Summary calcs'!$J$242:$X$242</definedName>
    <definedName name="Return_on_Capital___nominal.ADDN1">RCV!$J$951:$X$951</definedName>
    <definedName name="Return_on_Capital___nominal.ADDN2">RCV!$J$952:$X$952</definedName>
    <definedName name="Return_on_Capital___nominal.BR">RCV!$J$950:$X$950</definedName>
    <definedName name="Return_on_Capital___nominal.WN">RCV!$J$948:$X$948</definedName>
    <definedName name="Return_on_Capital___nominal.WR">RCV!$J$947:$X$947</definedName>
    <definedName name="Return_on_Capital___nominal.WWN">RCV!$J$949:$X$949</definedName>
    <definedName name="Return_on_Capital___real.ADDN1">RCV!$J$924:$X$924</definedName>
    <definedName name="Return_on_Capital___real.ADDN2">RCV!$J$925:$X$925</definedName>
    <definedName name="Return_on_Capital___real.BR">RCV!$J$923:$X$923</definedName>
    <definedName name="Return_on_Capital___real.WN">RCV!$J$921:$X$921</definedName>
    <definedName name="Return_on_Capital___real.WR">RCV!$J$920:$X$920</definedName>
    <definedName name="Return_on_Capital___real.WWN">RCV!$J$922:$X$922</definedName>
    <definedName name="Return_on_Capital___real___ADDN1">'Report lookups'!$J$1540:$X$1540</definedName>
    <definedName name="Return_on_Capital___real___ADDN2">'Report lookups'!$J$1669:$X$1669</definedName>
    <definedName name="Return_on_Capital___real___BR">'Report lookups'!$J$1411:$X$1411</definedName>
    <definedName name="Return_on_Capital___real___WN">'Report lookups'!$J$1153:$X$1153</definedName>
    <definedName name="Return_on_Capital___real___WR">'Report lookups'!$J$1024:$X$1024</definedName>
    <definedName name="Return_on_Capital___real___WWN">'Report lookups'!$J$1282:$X$1282</definedName>
    <definedName name="Return_on_capital_employed___ROCE____Appointee">'Financial indicators'!$J$186:$X$186</definedName>
    <definedName name="Return_on_capital_employed___ROCE____Control.ADDN1">'Financial indicators'!$J$453:$X$453</definedName>
    <definedName name="Return_on_capital_employed___ROCE____Control.ADDN2">'Financial indicators'!$J$454:$X$454</definedName>
    <definedName name="Return_on_capital_employed___ROCE____Control.BR">'Financial indicators'!$J$452:$X$452</definedName>
    <definedName name="Return_on_capital_employed___ROCE____Control.WN">'Financial indicators'!$J$450:$X$450</definedName>
    <definedName name="Return_on_capital_employed___ROCE____Control.WR">'Financial indicators'!$J$449:$X$449</definedName>
    <definedName name="Return_on_capital_employed___ROCE____Control.WWN">'Financial indicators'!$J$451:$X$451</definedName>
    <definedName name="Return_on_capital_employed___ROCE___building_blocks____Wholesale">'Financial indicators'!$J$519:$X$519</definedName>
    <definedName name="Return_on_Post_2025_RCV___nominal.ADDN1">RCV!$J$877:$X$877</definedName>
    <definedName name="Return_on_Post_2025_RCV___nominal.ADDN2">RCV!$J$878:$X$878</definedName>
    <definedName name="Return_on_Post_2025_RCV___nominal.BR">RCV!$J$876:$X$876</definedName>
    <definedName name="Return_on_Post_2025_RCV___nominal.WN">RCV!$J$874:$X$874</definedName>
    <definedName name="Return_on_Post_2025_RCV___nominal.WR">RCV!$J$873:$X$873</definedName>
    <definedName name="Return_on_Post_2025_RCV___nominal.WWN">RCV!$J$875:$X$875</definedName>
    <definedName name="Return_on_Post_2025_RCV___real.ADDN1">RCV!$J$893:$X$893</definedName>
    <definedName name="Return_on_Post_2025_RCV___real.ADDN2">RCV!$J$894:$X$894</definedName>
    <definedName name="Return_on_Post_2025_RCV___real.BR">RCV!$J$892:$X$892</definedName>
    <definedName name="Return_on_Post_2025_RCV___real.WN">RCV!$J$890:$X$890</definedName>
    <definedName name="Return_on_Post_2025_RCV___real.WR">RCV!$J$889:$X$889</definedName>
    <definedName name="Return_on_Post_2025_RCV___real.WWN">RCV!$J$891:$X$891</definedName>
    <definedName name="Return_on_Pre_2020_RCV___nominal.ADDN1">RCV!$J$288:$X$288</definedName>
    <definedName name="Return_on_Pre_2020_RCV___nominal.ADDN2">RCV!$J$289:$X$289</definedName>
    <definedName name="Return_on_Pre_2020_RCV___nominal.BR">RCV!$J$287:$X$287</definedName>
    <definedName name="Return_on_Pre_2020_RCV___nominal.WN">RCV!$J$285:$X$285</definedName>
    <definedName name="Return_on_Pre_2020_RCV___nominal.WR">RCV!$J$284:$X$284</definedName>
    <definedName name="Return_on_Pre_2020_RCV___nominal.WWN">RCV!$J$286:$X$286</definedName>
    <definedName name="Return_on_Pre_2020_RCV___real.ADDN1">RCV!$J$304:$X$304</definedName>
    <definedName name="Return_on_Pre_2020_RCV___real.ADDN2">RCV!$J$305:$X$305</definedName>
    <definedName name="Return_on_Pre_2020_RCV___real.BR">RCV!$J$303:$X$303</definedName>
    <definedName name="Return_on_Pre_2020_RCV___real.WN">RCV!$J$301:$X$301</definedName>
    <definedName name="Return_on_Pre_2020_RCV___real.WR">RCV!$J$300:$X$300</definedName>
    <definedName name="Return_on_Pre_2020_RCV___real.WWN">RCV!$J$302:$X$302</definedName>
    <definedName name="Revenue___Appointee___nominal">'Appointee FS calcs'!$J$13:$X$13</definedName>
    <definedName name="Revenue___Retail___nominal">'Retail FS calcs'!$J$13:$X$13</definedName>
    <definedName name="Revenue_excl._tax__reprofiling_and_post_financeability___real___ADDN1">'Exec Summary'!$J$271:$X$271</definedName>
    <definedName name="Revenue_excl._tax__reprofiling_and_post_financeability___real___ADDN2">'Exec Summary'!$J$291:$X$291</definedName>
    <definedName name="Revenue_excl._tax_charge__reprofiling_and_post_financeability___real___BR">'Exec Summary'!$J$251:$X$251</definedName>
    <definedName name="Revenue_excl._tax_charge__reprofiling_and_post_financeability___real___WN">'Exec Summary'!$J$211:$X$211</definedName>
    <definedName name="Revenue_excl._tax_charge__reprofiling_and_post_financeability___real___WR">'Exec Summary'!$J$191:$X$191</definedName>
    <definedName name="Revenue_excl._tax_charge__reprofiling_and_post_financeability___real___WWN">'Exec Summary'!$J$231:$X$231</definedName>
    <definedName name="Revenue_inc._tax_charge__reprofiling_and_post_financeability___real___ADDN1">'Exec Summary'!$J$276:$X$276</definedName>
    <definedName name="Revenue_inc._tax_charge__reprofiling_and_post_financeability___real___ADDN2">'Exec Summary'!$J$296:$X$296</definedName>
    <definedName name="Revenue_inc._tax_charge__reprofiling_and_post_financeability___real___BR">'Exec Summary'!$J$256:$X$256</definedName>
    <definedName name="Revenue_inc._tax_charge__reprofiling_and_post_financeability___real___WN">'Exec Summary'!$J$216:$X$216</definedName>
    <definedName name="Revenue_inc._tax_charge__reprofiling_and_post_financeability___real___WR">'Exec Summary'!$J$196:$X$196</definedName>
    <definedName name="Revenue_inc._tax_charge__reprofiling_and_post_financeability___real___WWN">'Exec Summary'!$J$236:$X$236</definedName>
    <definedName name="Revenue_requirement_excl._tax_charge___before_override___nominal.ADDN1">'PRE wholesale revenues'!$J$57:$X$57</definedName>
    <definedName name="Revenue_requirement_excl._tax_charge___before_override___nominal.ADDN2">'PRE wholesale revenues'!$J$58:$X$58</definedName>
    <definedName name="Revenue_requirement_excl._tax_charge___before_override___nominal.BR">'PRE wholesale revenues'!$J$56:$X$56</definedName>
    <definedName name="Revenue_requirement_excl._tax_charge___before_override___nominal.WN">'PRE wholesale revenues'!$J$54:$X$54</definedName>
    <definedName name="Revenue_requirement_excl._tax_charge___before_override___nominal.WR">'PRE wholesale revenues'!$J$53:$X$53</definedName>
    <definedName name="Revenue_requirement_excl._tax_charge___before_override___nominal.WWN">'PRE wholesale revenues'!$J$55:$X$55</definedName>
    <definedName name="Revenue_requirement_excl._tax_charge___before_override___real.ADDN1">'PRE wholesale revenues'!$J$124:$X$124</definedName>
    <definedName name="Revenue_requirement_excl._tax_charge___before_override___real.ADDN2">'PRE wholesale revenues'!$J$125:$X$125</definedName>
    <definedName name="Revenue_requirement_excl._tax_charge___before_override___real.BR">'PRE wholesale revenues'!$J$123:$X$123</definedName>
    <definedName name="Revenue_requirement_excl._tax_charge___before_override___real.WN">'PRE wholesale revenues'!$J$121:$X$121</definedName>
    <definedName name="Revenue_requirement_excl._tax_charge___before_override___real.WR">'PRE wholesale revenues'!$J$120:$X$120</definedName>
    <definedName name="Revenue_requirement_excl._tax_charge___before_override___real.WWN">'PRE wholesale revenues'!$J$122:$X$122</definedName>
    <definedName name="Revenue_requirement_excl._tax_charge___nominal.ADDN1">'PRE wholesale revenues'!$J$178:$X$178</definedName>
    <definedName name="Revenue_requirement_excl._tax_charge___nominal.ADDN2">'PRE wholesale revenues'!$J$179:$X$179</definedName>
    <definedName name="Revenue_requirement_excl._tax_charge___nominal.BR">'PRE wholesale revenues'!$J$177:$X$177</definedName>
    <definedName name="Revenue_requirement_excl._tax_charge___nominal.WN">'PRE wholesale revenues'!$J$175:$X$175</definedName>
    <definedName name="Revenue_requirement_excl._tax_charge___nominal.WR">'PRE wholesale revenues'!$J$174:$X$174</definedName>
    <definedName name="Revenue_requirement_excl._tax_charge___nominal.WWN">'PRE wholesale revenues'!$J$176:$X$176</definedName>
    <definedName name="Revenue_requirement_excl._tax_charge___real.ADDN1">'PRE wholesale revenues'!$J$151:$X$151</definedName>
    <definedName name="Revenue_requirement_excl._tax_charge___real.ADDN2">'PRE wholesale revenues'!$J$152:$X$152</definedName>
    <definedName name="Revenue_requirement_excl._tax_charge___real.BR">'PRE wholesale revenues'!$J$150:$X$150</definedName>
    <definedName name="Revenue_requirement_excl._tax_charge___real.WN">'PRE wholesale revenues'!$J$148:$X$148</definedName>
    <definedName name="Revenue_requirement_excl._tax_charge___real.WR">'PRE wholesale revenues'!$J$147:$X$147</definedName>
    <definedName name="Revenue_requirement_excl._tax_charge___real.WWN">'PRE wholesale revenues'!$J$149:$X$149</definedName>
    <definedName name="Revenue_requirement_excl._tax_charge_and_revenue_adj.____control___real.ADDN1">'Summary calcs'!$J$780:$X$780</definedName>
    <definedName name="Revenue_requirement_excl._tax_charge_and_revenue_adj.____control___real.ADDN2">'Summary calcs'!$J$781:$X$781</definedName>
    <definedName name="Revenue_requirement_excl._tax_charge_and_revenue_adj.____control___real.BR">'Summary calcs'!$J$779:$X$779</definedName>
    <definedName name="Revenue_requirement_excl._tax_charge_and_revenue_adj.____control___real.WN">'Summary calcs'!$J$777:$X$777</definedName>
    <definedName name="Revenue_requirement_excl._tax_charge_and_revenue_adj.____control___real.WR">'Summary calcs'!$J$776:$X$776</definedName>
    <definedName name="Revenue_requirement_excl._tax_charge_and_revenue_adj.____control___real.WWN">'Summary calcs'!$J$778:$X$778</definedName>
    <definedName name="Revenue_requirement_incl._tax_charge___Wholesale___nominal">'PRE wholesale revenues'!$J$233:$X$233</definedName>
    <definedName name="Revenue_requirement_with_impact_of_reprofiling_excl._tax_charge___nominal.ADDN1">'PRE wholesale revenues'!$J$201:$X$201</definedName>
    <definedName name="Revenue_requirement_with_impact_of_reprofiling_excl._tax_charge___nominal.ADDN2">'PRE wholesale revenues'!$J$202:$X$202</definedName>
    <definedName name="Revenue_requirement_with_impact_of_reprofiling_excl._tax_charge___nominal.BR">'PRE wholesale revenues'!$J$200:$X$200</definedName>
    <definedName name="Revenue_requirement_with_impact_of_reprofiling_excl._tax_charge___nominal.WN">'PRE wholesale revenues'!$J$198:$X$198</definedName>
    <definedName name="Revenue_requirement_with_impact_of_reprofiling_excl._tax_charge___nominal.WR">'PRE wholesale revenues'!$J$197:$X$197</definedName>
    <definedName name="Revenue_requirement_with_impact_of_reprofiling_excl._tax_charge___nominal.WWN">'PRE wholesale revenues'!$J$199:$X$199</definedName>
    <definedName name="Revenue_requirement_with_impact_of_reprofiling_excl._tax_charge___real.ADDN1">'PRE wholesale revenues'!$J$248:$X$248</definedName>
    <definedName name="Revenue_requirement_with_impact_of_reprofiling_excl._tax_charge___real.ADDN2">'PRE wholesale revenues'!$J$249:$X$249</definedName>
    <definedName name="Revenue_requirement_with_impact_of_reprofiling_excl._tax_charge___real.BR">'PRE wholesale revenues'!$J$247:$X$247</definedName>
    <definedName name="Revenue_requirement_with_impact_of_reprofiling_excl._tax_charge___real.WN">'PRE wholesale revenues'!$J$245:$X$245</definedName>
    <definedName name="Revenue_requirement_with_impact_of_reprofiling_excl._tax_charge___real.WR">'PRE wholesale revenues'!$J$244:$X$244</definedName>
    <definedName name="Revenue_requirement_with_impact_of_reprofiling_excl._tax_charge___real.WWN">'PRE wholesale revenues'!$J$246:$X$246</definedName>
    <definedName name="Revenue_requirement_with_impact_of_reprofiling_excl._tax_charge___wholesale___nominal">Tax!$J$119:$X$11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PI_ILD_indexation_rate">Indexation!$J$155:$X$155</definedName>
    <definedName name="RPI_Index_linked_debt___nominal.ADDN1">'Wholesale debt'!$J$206:$X$206</definedName>
    <definedName name="RPI_Index_linked_debt___nominal.ADDN1.BEG">'Wholesale debt'!$J$194:$X$194</definedName>
    <definedName name="RPI_Index_linked_debt___nominal.ADDN2">'Wholesale debt'!$J$207:$X$207</definedName>
    <definedName name="RPI_Index_linked_debt___nominal.ADDN2.BEG">'Wholesale debt'!$J$195:$X$195</definedName>
    <definedName name="RPI_Index_linked_debt___nominal.BR">'Wholesale debt'!$J$205:$X$205</definedName>
    <definedName name="RPI_Index_linked_debt___nominal.BR.BEG">'Wholesale debt'!$J$193:$X$193</definedName>
    <definedName name="RPI_Index_linked_debt___nominal.WN">'Wholesale debt'!$J$203:$X$203</definedName>
    <definedName name="RPI_Index_linked_debt___nominal.WN.BEG">'Wholesale debt'!$J$191:$X$191</definedName>
    <definedName name="RPI_Index_linked_debt___nominal.WR">'Wholesale debt'!$J$202:$X$202</definedName>
    <definedName name="RPI_Index_linked_debt___nominal.WR.BEG">'Wholesale debt'!$J$190:$X$190</definedName>
    <definedName name="RPI_Index_linked_debt___nominal.WWN">'Wholesale debt'!$J$204:$X$204</definedName>
    <definedName name="RPI_Index_linked_debt___nominal.WWN.BEG">'Wholesale debt'!$J$192:$X$192</definedName>
    <definedName name="RPI_Index_linked_debt_indexation___nominal.ADDN1">'Wholesale debt'!$J$221:$X$221</definedName>
    <definedName name="RPI_Index_linked_debt_indexation___nominal.ADDN2">'Wholesale debt'!$J$222:$X$222</definedName>
    <definedName name="RPI_Index_linked_debt_indexation___nominal.BR">'Wholesale debt'!$J$220:$X$220</definedName>
    <definedName name="RPI_Index_linked_debt_indexation___nominal.WN">'Wholesale debt'!$J$218:$X$218</definedName>
    <definedName name="RPI_Index_linked_debt_indexation___nominal.WR">'Wholesale debt'!$J$217:$X$217</definedName>
    <definedName name="RPI_Index_linked_debt_indexation___nominal.WWN">'Wholesale debt'!$J$219:$X$219</definedName>
    <definedName name="RPI_Interest_on_Index_linked_loans___control___nominal.ADDN1">'Wholesale debt'!$J$767:$X$767</definedName>
    <definedName name="RPI_Interest_on_Index_linked_loans___control___nominal.ADDN2">'Wholesale debt'!$J$768:$X$768</definedName>
    <definedName name="RPI_Interest_on_Index_linked_loans___control___nominal.BR">'Wholesale debt'!$J$766:$X$766</definedName>
    <definedName name="RPI_Interest_on_Index_linked_loans___control___nominal.WN">'Wholesale debt'!$J$764:$X$764</definedName>
    <definedName name="RPI_Interest_on_Index_linked_loans___control___nominal.WR">'Wholesale debt'!$J$763:$X$763</definedName>
    <definedName name="RPI_Interest_on_Index_linked_loans___control___nominal.WWN">'Wholesale debt'!$J$765:$X$765</definedName>
    <definedName name="RPI_opening_index_linked_debt___nominal.ADDN1" xml:space="preserve"> 'Wholesale debt'!$F$129</definedName>
    <definedName name="RPI_opening_index_linked_debt___nominal.ADDN2" xml:space="preserve"> 'Wholesale debt'!$F$130</definedName>
    <definedName name="RPI_opening_index_linked_debt___nominal.BR" xml:space="preserve"> 'Wholesale debt'!$F$128</definedName>
    <definedName name="RPI_opening_index_linked_debt___nominal.WN" xml:space="preserve"> 'Wholesale debt'!$F$126</definedName>
    <definedName name="RPI_opening_index_linked_debt___nominal.WR" xml:space="preserve"> 'Wholesale debt'!$F$125</definedName>
    <definedName name="RPI_opening_index_linked_debt___nominal.WWN" xml:space="preserve"> 'Wholesale debt'!$F$127</definedName>
    <definedName name="SAPBEXrevision">1</definedName>
    <definedName name="SAPBEXsysID">"BWB"</definedName>
    <definedName name="SAPBEXwbID">"49ZLUKBQR0WG29D9LLI3IBIIT"</definedName>
    <definedName name="scenario">#REF!</definedName>
    <definedName name="ScenarioPointer">#REF!</definedName>
    <definedName name="SensitivityInputs">#REF!</definedName>
    <definedName name="Severn_Trent_Water">#REF!</definedName>
    <definedName name="Single_Retail_income___real">'Bill Module'!$J$17:$X$17</definedName>
    <definedName name="South_West_Water">#REF!</definedName>
    <definedName name="Southern_Water">#REF!</definedName>
    <definedName name="Start_date" xml:space="preserve"> InpS!$F$17</definedName>
    <definedName name="Supply_demand_balance_scheme_classification">[4]Lists!$U$5:$U$8</definedName>
    <definedName name="Switch_____of_dividends_issued_as_scrip_shares" xml:space="preserve"> InpS!$F$217</definedName>
    <definedName name="Switch_____of_ILD" xml:space="preserve"> InpS!$F$157</definedName>
    <definedName name="Switch_____of_ordinary_dividends_paid_as_interim_dividend" xml:space="preserve"> InpS!$F$219</definedName>
    <definedName name="Switch____HH_Advance_receipt_creditor_days" xml:space="preserve"> InpS!$F$170</definedName>
    <definedName name="Switch___adjustment_to_tax_payment" xml:space="preserve"> InpS!$F$132</definedName>
    <definedName name="Switch___Adjustment_to_Wholesale_revenue_requirement___real" xml:space="preserve"> InpS!$F$274</definedName>
    <definedName name="Switch___Allowable_depreciation_on_capitalised_revenue___active___control" xml:space="preserve"> InpS!$F$127</definedName>
    <definedName name="Switch___Alternative_revenue_value___real.ADDN1" xml:space="preserve"> InpS!$F$75</definedName>
    <definedName name="Switch___Alternative_revenue_value___real.ADDN2" xml:space="preserve"> InpS!$F$76</definedName>
    <definedName name="Switch___Alternative_revenue_value___real.BR" xml:space="preserve"> InpS!$F$74</definedName>
    <definedName name="Switch___Alternative_revenue_value___real.WN" xml:space="preserve"> InpS!$F$72</definedName>
    <definedName name="Switch___Alternative_revenue_value___real.WR" xml:space="preserve"> InpS!$F$71</definedName>
    <definedName name="Switch___Alternative_revenue_value___real.WWN" xml:space="preserve"> InpS!$F$73</definedName>
    <definedName name="Switch___Apply_adjustment_to_post_financeability_items_not_eligible_for_uplift.ADDN1">InpS!$J$95:$X$95</definedName>
    <definedName name="Switch___Apply_adjustment_to_post_financeability_items_not_eligible_for_uplift.ADDN2">InpS!$J$96:$X$96</definedName>
    <definedName name="Switch___Apply_adjustment_to_post_financeability_items_not_eligible_for_uplift.BR">InpS!$J$94:$X$94</definedName>
    <definedName name="Switch___Apply_adjustment_to_post_financeability_items_not_eligible_for_uplift.WN">InpS!$J$92:$X$92</definedName>
    <definedName name="Switch___Apply_adjustment_to_post_financeability_items_not_eligible_for_uplift.WR">InpS!$J$91:$X$91</definedName>
    <definedName name="Switch___Apply_adjustment_to_post_financeability_items_not_eligible_for_uplift.WWN">InpS!$J$93:$X$93</definedName>
    <definedName name="Switch___bank_interest_rate__receivable_" xml:space="preserve"> InpS!$F$155</definedName>
    <definedName name="Switch___Base_revenue_for_2024_25" xml:space="preserve"> InpS!$F$79</definedName>
    <definedName name="Switch___bioresources_TDS" xml:space="preserve"> InpS!$F$84</definedName>
    <definedName name="Switch___Blended_interest_rate" xml:space="preserve"> InpS!$F$288</definedName>
    <definedName name="Switch___Business__retail_total_allowed_depreciation___real" xml:space="preserve"> InpS!$F$229</definedName>
    <definedName name="Switch___Business_Advance_Receipts_Weighting___Unmeasured" xml:space="preserve"> InpS!$F$192</definedName>
    <definedName name="Switch___Business_Measured_income_accrual_Opening_balance____nominal" xml:space="preserve"> InpS!$F$186</definedName>
    <definedName name="Switch___Business_measured_income_proportion_of_total_Business_income" xml:space="preserve"> InpS!$F$276</definedName>
    <definedName name="Switch___Business_retail_advance_receipts_creditor_days" xml:space="preserve"> InpS!$F$187</definedName>
    <definedName name="Switch___Business_retail_average_cost_per_customer_in_Tariff_Band__Welsh_companies____real" xml:space="preserve"> InpS!$F$275</definedName>
    <definedName name="Switch___Business_retail_capital_expenditure" xml:space="preserve"> InpS!$F$231</definedName>
    <definedName name="Switch___Business_retail_debtors" xml:space="preserve"> InpS!$F$184</definedName>
    <definedName name="Switch___Business_retail_margin___Override" xml:space="preserve"> InpS!$F$277</definedName>
    <definedName name="Switch___Business_retail_measured_advance_receipts" xml:space="preserve"> InpS!$F$272</definedName>
    <definedName name="Switch___Business_retail_Measured_income_accrual_rate" xml:space="preserve"> InpS!$F$191</definedName>
    <definedName name="Switch___Business_retail_revenue_adjustment___real" xml:space="preserve"> InpS!$F$102</definedName>
    <definedName name="Switch___Business_retail_revenue_override___nominal" xml:space="preserve"> InpS!$F$193</definedName>
    <definedName name="Switch___Business_retail_unmeasured_advance_receipts" xml:space="preserve"> InpS!$F$268</definedName>
    <definedName name="Switch___Capex_creditor_days" xml:space="preserve"> InpS!$F$140</definedName>
    <definedName name="Switch___Capital_expenditure___proportion_of_new_capital_expenditure_not_qualifying_for_capital_allowance_deductions" xml:space="preserve"> InpS!$F$125</definedName>
    <definedName name="Switch___Capital_expenditure___Proportion_of_new_capital_expenditure_qualifying_for_high_level_deduction" xml:space="preserve"> InpS!$F$115</definedName>
    <definedName name="Switch___Capital_expenditure___proportion_of_new_capital_expenditure_qualifying_for_the_main_rate_pool___control" xml:space="preserve"> InpS!$F$117</definedName>
    <definedName name="Switch___Capital_expenditure___proportion_of_new_capital_expenditure_qualifying_for_the_special_rate_pool___control" xml:space="preserve"> InpS!$F$120</definedName>
    <definedName name="Switch___Capital_expenditure___proportion_of_new_capital_expenditure_qualifying_for_the_structures_and_buildings_pool___control" xml:space="preserve"> InpS!$F$123</definedName>
    <definedName name="Switch___Capital_expenditure_writing_down_allowance_main_rate_pool" xml:space="preserve"> InpS!$F$116</definedName>
    <definedName name="Switch___Capital_expenditure_writing_down_allowance_special_rate_pool" xml:space="preserve"> InpS!$F$119</definedName>
    <definedName name="Switch___Capital_expenditure_writing_down_allowance_structures_and_buildings_pool" xml:space="preserve"> InpS!$F$122</definedName>
    <definedName name="Switch___Cash_and_cash_equivalents_initial_balance___control___nominal" xml:space="preserve"> InpS!$F$251</definedName>
    <definedName name="Switch___cost_to_serve" xml:space="preserve"> InpS!$F$166</definedName>
    <definedName name="Switch___Current_tax_liabilities___Appointee_b_f___nominal" xml:space="preserve"> InpS!$F$142</definedName>
    <definedName name="Switch___Debtors_other" xml:space="preserve"> InpS!$F$139</definedName>
    <definedName name="Switch___Depreciation_b_f___control___active___nominal" xml:space="preserve"> InpS!$F$149</definedName>
    <definedName name="Switch___Disallowable_expenditure___Change_in_general_provisions___control" xml:space="preserve"> InpS!$F$271</definedName>
    <definedName name="Switch___Dividend_creditors_wholesale_retail_split___business_retail___nominal" xml:space="preserve"> InpS!$F$212</definedName>
    <definedName name="Switch___Dividend_creditors_wholesale_retail_split___Dividend_creditors___residential_retail" xml:space="preserve"> InpS!$F$220</definedName>
    <definedName name="Switch___Dividend_yield" xml:space="preserve"> InpS!$F$222</definedName>
    <definedName name="Switch___DPC_and_infrastructure_costs" xml:space="preserve"> InpS!$F$285</definedName>
    <definedName name="Switch___Finance_lease_depreciation___control___nominal" xml:space="preserve"> InpS!$F$138</definedName>
    <definedName name="Switch___Fixed_asset_net_book_value_at_31_March___business_retail___nominal" xml:space="preserve"> InpS!$F$228</definedName>
    <definedName name="Switch___Fixed_asset_net_book_value_at_31_March___residential_retail___nominal" xml:space="preserve"> InpS!$F$227</definedName>
    <definedName name="Switch___Fixed_assets_b_f___control___active___nominal" xml:space="preserve"> InpS!$F$148</definedName>
    <definedName name="Switch___HH_Advance_receipts" xml:space="preserve"> InpS!$F$168</definedName>
    <definedName name="Switch___HH_income_accrual" xml:space="preserve"> InpS!$F$167</definedName>
    <definedName name="Switch___HH_trade_receivables" xml:space="preserve"> InpS!$F$171</definedName>
    <definedName name="Switch___Households_connected" xml:space="preserve"> InpS!$F$279</definedName>
    <definedName name="Switch___Inflation" xml:space="preserve"> InpS!$F$85</definedName>
    <definedName name="Switch___Innovation_funding" xml:space="preserve"> InpS!$F$100</definedName>
    <definedName name="Switch___Interest_rate___Business___Active" xml:space="preserve"> InpS!$F$159</definedName>
    <definedName name="Switch___interest_rate___residential" xml:space="preserve"> InpS!$F$156</definedName>
    <definedName name="Switch___interest_rate_on_fixed_rate_debt" xml:space="preserve"> InpS!$F$161</definedName>
    <definedName name="Switch___interest_rate_on_index_linked_debt" xml:space="preserve"> InpS!$F$162</definedName>
    <definedName name="Switch___Inventories_balance___control___nominal" xml:space="preserve"> InpS!$F$145</definedName>
    <definedName name="Switch___IRE_totex_adjustment_for_ACICR__Ofwat____Active" xml:space="preserve"> InpS!$F$259</definedName>
    <definedName name="Switch___Measured_unmeasured_charges" xml:space="preserve"> InpS!$F$175</definedName>
    <definedName name="Switch___Movement_in_intangible_asset_and_investments_balance__control" xml:space="preserve"> InpS!$F$144</definedName>
    <definedName name="Switch___Movement_in_other_liabilities___control" xml:space="preserve"> InpS!$F$141</definedName>
    <definedName name="Switch___Movement_in_provisions___control___nominal.ADDN1" xml:space="preserve"> InpS!$F$264</definedName>
    <definedName name="Switch___Movement_in_provisions___control___nominal.ADDN2" xml:space="preserve"> InpS!$F$265</definedName>
    <definedName name="Switch___Movement_in_provisions___control___nominal.BR" xml:space="preserve"> InpS!$F$263</definedName>
    <definedName name="Switch___Movement_in_provisions___control___nominal.WN" xml:space="preserve"> InpS!$F$261</definedName>
    <definedName name="Switch___Movement_in_provisions___control___nominal.WR" xml:space="preserve"> InpS!$F$260</definedName>
    <definedName name="Switch___Movement_in_provisions___control___nominal.WWN" xml:space="preserve"> InpS!$F$262</definedName>
    <definedName name="Switch___new_capital_expenditure___proportion_of_new_capital_expenditure_qualifying_for_a_full_deduction" xml:space="preserve"> InpS!$F$114</definedName>
    <definedName name="Switch___Notional_target_gearing___control.ADDN1" xml:space="preserve"> InpS!$F$60</definedName>
    <definedName name="Switch___Notional_target_gearing___control.ADDN2" xml:space="preserve"> InpS!$F$61</definedName>
    <definedName name="Switch___Notional_target_gearing___control.BR" xml:space="preserve"> InpS!$F$59</definedName>
    <definedName name="Switch___Notional_target_gearing___control.WN" xml:space="preserve"> InpS!$F$57</definedName>
    <definedName name="Switch___Notional_target_gearing___control.WR" xml:space="preserve"> InpS!$F$56</definedName>
    <definedName name="Switch___Notional_target_gearing___control.WWN" xml:space="preserve"> InpS!$F$58</definedName>
    <definedName name="Switch___Opening_Called_up_share_capital_balance__control" xml:space="preserve"> InpS!$F$239</definedName>
    <definedName name="Switch___Opening_Capex_creditors_balance___control___nominal" xml:space="preserve"> InpS!$F$244</definedName>
    <definedName name="Switch___Opening_Capital_allowance_balance___main_rate_pool___new_capital_expenditure___control___nominal" xml:space="preserve"> InpS!$F$118</definedName>
    <definedName name="Switch___Opening_Capital_allowance_balance___special_rate_pool___new_capital_expenditure___control___nominal" xml:space="preserve"> InpS!$F$121</definedName>
    <definedName name="Switch___Opening_Capital_allowance_balance___structures_and_buildings_pool___control___nominal" xml:space="preserve"> InpS!$F$124</definedName>
    <definedName name="Switch___Opening_debt" xml:space="preserve"> InpS!$F$236</definedName>
    <definedName name="Switch___opening_deferred_tax_balance___control" xml:space="preserve"> InpS!$F$133</definedName>
    <definedName name="Switch___Opening_dividend_cashflow_balance" xml:space="preserve"> InpS!$F$223</definedName>
    <definedName name="Switch___Opening_Dividend_creditors_balance__control" xml:space="preserve"> InpS!$F$246</definedName>
    <definedName name="Switch___Opening_Intangible_asset_and_investments_balance___control___nominal" xml:space="preserve"> InpS!$F$243</definedName>
    <definedName name="Switch___Opening_Non_distributable_reserves_balance__control" xml:space="preserve"> InpS!$F$250</definedName>
    <definedName name="Switch___Opening_Other_creditors_balance___control___nominal" xml:space="preserve"> InpS!$F$245</definedName>
    <definedName name="Switch___Opening_Other_debtors_balance___control___nominal" xml:space="preserve"> InpS!$F$242</definedName>
    <definedName name="Switch___Opening_Other_liabilities_balance__control" xml:space="preserve"> InpS!$F$249</definedName>
    <definedName name="Switch___Opening_Provisions_balance__control" xml:space="preserve"> InpS!$F$248</definedName>
    <definedName name="Switch___Opening_retained_cash_balance___Business___nominal" xml:space="preserve"> InpS!$F$189</definedName>
    <definedName name="Switch___Opening_retained_cash_balance___Residential" xml:space="preserve"> InpS!$F$237</definedName>
    <definedName name="Switch___Opening_retained_earnings_balance___Business___nominal" xml:space="preserve"> InpS!$F$238</definedName>
    <definedName name="Switch___Opening_retained_earnings_balance___control" xml:space="preserve"> InpS!$F$235</definedName>
    <definedName name="Switch___Opening_Retirement_benefit_asset____liabilities__balance__control___nominal" xml:space="preserve"> InpS!$F$247</definedName>
    <definedName name="Switch___opening_tax_loss_balance___wholesale" xml:space="preserve"> InpS!$F$131</definedName>
    <definedName name="Switch___Opening_Trade_creditors_balance___control___nominal" xml:space="preserve"> InpS!$F$240</definedName>
    <definedName name="Switch___Opening_Trade_debtors_balance___control___nominal" xml:space="preserve"> InpS!$F$241</definedName>
    <definedName name="Switch___Ordinary_dividend__overrides_any_other_dividend_approach___post_override____nominal" xml:space="preserve"> InpS!$F$218</definedName>
    <definedName name="Switch___Ordinary_shares_issued___control___nominal" xml:space="preserve"> InpS!$F$211</definedName>
    <definedName name="Switch___Other_adjustments_to_taxable_profits___control___nominal" xml:space="preserve"> InpS!$F$270</definedName>
    <definedName name="Switch___Other_creditors_target_balance___control___nominal" xml:space="preserve"> InpS!$F$146</definedName>
    <definedName name="Switch___other_debtors_target_balance___control___nominal" xml:space="preserve"> InpS!$F$147</definedName>
    <definedName name="Switch___Other_non_price_control_income" xml:space="preserve"> InpS!$F$282</definedName>
    <definedName name="Switch___Other_operating_income" xml:space="preserve"> InpS!$F$284</definedName>
    <definedName name="Switch___Other_price_control_income" xml:space="preserve"> InpS!$F$283</definedName>
    <definedName name="Switch___Other_taxable_income___Amortisation_on_grants_and_contributions___control___nominal" xml:space="preserve"> InpS!$F$106</definedName>
    <definedName name="Switch___Other_taxable_income___Grants_and_contributions_taxable_on_receipt___control___nominal" xml:space="preserve"> InpS!$F$107</definedName>
    <definedName name="Switch___overdraft_interest_rate" xml:space="preserve"> InpS!$F$154</definedName>
    <definedName name="Switch___P_L_expenditure_not_allowable_as_a_deduction_from_taxable_trading_profits___control___nominal" xml:space="preserve"> InpS!$F$287</definedName>
    <definedName name="Switch___P_L_expenditure_relating_to_renewals_not_allowable_as_a_deduction_from_taxable_trading_profits___control___nominal" xml:space="preserve"> InpS!$F$267</definedName>
    <definedName name="Switch___PAYG" xml:space="preserve"> InpS!$F$80</definedName>
    <definedName name="Switch___Pension_contributions___control" xml:space="preserve"> InpS!$F$255</definedName>
    <definedName name="Switch___Pension_contributions___Retail" xml:space="preserve"> InpS!$F$177</definedName>
    <definedName name="Switch___Pension_deficit_repair_allowance___Wholesale" xml:space="preserve"> InpS!$F$258</definedName>
    <definedName name="Switch___Percentage_earnings_distributed_as_dividends" xml:space="preserve"> InpS!$F$216</definedName>
    <definedName name="Switch___Post_financeability_adjustments_eligible_for_tax_uplift" xml:space="preserve"> InpS!$F$98</definedName>
    <definedName name="Switch___Post_financeability_adjustments_not_eligible_for_tax_uplift" xml:space="preserve"> InpS!$F$90</definedName>
    <definedName name="Switch___Prior_period_company_residential_apportionment" xml:space="preserve"> InpS!$F$174</definedName>
    <definedName name="Switch___Proportion_of_capitalised_revenue_expenditure__infra___non_infra_" xml:space="preserve"> InpS!$F$126</definedName>
    <definedName name="Switch___Proportion_of_RPI_ILD" xml:space="preserve"> InpS!$F$158</definedName>
    <definedName name="Switch___proportion_of_taxable_profits_available_for_tax_loss_utilisation" xml:space="preserve"> InpS!$F$129</definedName>
    <definedName name="Switch___QAA_reward__penalty_" xml:space="preserve"> InpS!$F$99</definedName>
    <definedName name="Switch___RCV_Opening_balances_switch" xml:space="preserve"> InpS!$F$63</definedName>
    <definedName name="Switch___re_profiled_revenues_active_switch___Wholesale_control" xml:space="preserve"> InpS!$F$78</definedName>
    <definedName name="Switch___real_dividend_growth" xml:space="preserve"> InpS!$F$221</definedName>
    <definedName name="Switch___Reprofiling" xml:space="preserve"> InpS!$F$281</definedName>
    <definedName name="Switch___Residential_average_debtor_days" xml:space="preserve"> InpS!$F$278</definedName>
    <definedName name="Switch___Residential_net_margin" xml:space="preserve"> InpS!$F$180</definedName>
    <definedName name="Switch___Residential_Retail_allowed_depreciation" xml:space="preserve"> InpS!$F$179</definedName>
    <definedName name="Switch___Residential_retail_capital_expenditure" xml:space="preserve"> InpS!$F$230</definedName>
    <definedName name="Switch___Residential_retail_revenue_adjustment" xml:space="preserve"> InpS!$F$101</definedName>
    <definedName name="Switch___Retail___Corporation_tax_creditor_b_f___nominal" xml:space="preserve"> InpS!$F$143</definedName>
    <definedName name="Switch___Retail___Retail_creditor_months__Payment_terms___Business_retail_pays_wholesaler_in_arrears__advance_" xml:space="preserve"> InpS!$F$188</definedName>
    <definedName name="Switch___Retail_Costs" xml:space="preserve"> InpS!$F$280</definedName>
    <definedName name="Switch___Retail_creditor_months" xml:space="preserve"> InpS!$F$169</definedName>
    <definedName name="Switch___Retirement_benefit_asset____liability__balance___Retail___nominal" xml:space="preserve"> InpS!$F$256</definedName>
    <definedName name="Switch___Revenue_override.ADDN1" xml:space="preserve"> InpS!$F$68</definedName>
    <definedName name="Switch___Revenue_override.ADDN2" xml:space="preserve"> InpS!$F$69</definedName>
    <definedName name="Switch___Revenue_override.BR" xml:space="preserve"> InpS!$F$67</definedName>
    <definedName name="Switch___Revenue_override.WN" xml:space="preserve"> InpS!$F$65</definedName>
    <definedName name="Switch___Revenue_override.WR" xml:space="preserve"> InpS!$F$64</definedName>
    <definedName name="Switch___Revenue_override.WWN" xml:space="preserve"> InpS!$F$66</definedName>
    <definedName name="Switch___RPI_CPIH_wedge_for_RPI_ILD_indexation_rate" xml:space="preserve"> InpS!$F$160</definedName>
    <definedName name="Switch___Run_off_rate_for_Post_2025_RCV" xml:space="preserve"> InpS!$F$82</definedName>
    <definedName name="Switch___Run_off_rate_Pre_2025_RCV" xml:space="preserve"> InpS!$F$81</definedName>
    <definedName name="Switch___Tariff_band___net_margin_percentage" xml:space="preserve"> InpS!$F$286</definedName>
    <definedName name="Switch___Tariff_band___number_of_customers.1" xml:space="preserve"> InpS!$F$201</definedName>
    <definedName name="Switch___Tariff_band___number_of_customers.2" xml:space="preserve"> InpS!$F$202</definedName>
    <definedName name="Switch___Tariff_band___number_of_customers.3" xml:space="preserve"> InpS!$F$203</definedName>
    <definedName name="Switch___Tariff_band___wholesale_charge.1" xml:space="preserve"> InpS!$F$197</definedName>
    <definedName name="Switch___Tariff_band___wholesale_charge.2" xml:space="preserve"> InpS!$F$198</definedName>
    <definedName name="Switch___Tariff_band___wholesale_charge.3" xml:space="preserve"> InpS!$F$199</definedName>
    <definedName name="Switch___tax_cashflow_initial_balance" xml:space="preserve"> InpS!$F$128</definedName>
    <definedName name="Switch___Tax_liabilities___control___nominal" xml:space="preserve"> InpS!$F$134</definedName>
    <definedName name="Switch___Tax_loss_allowance___nominal" xml:space="preserve"> InpS!$F$130</definedName>
    <definedName name="Switch___Tax_rate" xml:space="preserve"> InpS!$F$86</definedName>
    <definedName name="Switch___Totex" xml:space="preserve"> InpS!$F$55</definedName>
    <definedName name="Switch___Trade_and_other_payables___Retail_other_payables" xml:space="preserve"> InpS!$F$172</definedName>
    <definedName name="Switch___Trade_and_other_payables___Retail_trade_payables" xml:space="preserve"> InpS!$F$173</definedName>
    <definedName name="Switch___Trade_and_other_payables___Wholesale_creditors___business_retail___nominal" xml:space="preserve"> InpS!$F$185</definedName>
    <definedName name="Switch___Trade_and_other_payables___Wholesale_creditors___residential_retail" xml:space="preserve"> InpS!$F$176</definedName>
    <definedName name="Switch___WACC" xml:space="preserve"> InpS!$F$83</definedName>
    <definedName name="Switch___Wholesale___Trade_creditor_days___control" xml:space="preserve"> InpS!$F$150</definedName>
    <definedName name="Switch___Wholesale_and_retail_line_item_split___actual_company_structure___Retained_profits___residential_retail" xml:space="preserve"> InpS!$F$273</definedName>
    <definedName name="Switch___Wholesale_and_retail_line_item_split___Capex_creditor___business_retail___nominal" xml:space="preserve"> InpS!$F$190</definedName>
    <definedName name="Switch___Wholesale_and_retail_line_item_split___capex_creditors___residential_retail___nominal" xml:space="preserve"> InpS!$F$178</definedName>
    <definedName name="Switch___Wholesale_DB_pension_cash_excess_over_charge___real___control" xml:space="preserve"> InpS!$F$257</definedName>
    <definedName name="Switch___Wholesale_fixed_asset_life__post_override____control" xml:space="preserve"> InpS!$F$269</definedName>
    <definedName name="Target_level_of_ILD___nominal.ADDN1">'Wholesale debt'!$J$22:$X$22</definedName>
    <definedName name="Target_level_of_ILD___nominal.ADDN2">'Wholesale debt'!$J$23:$X$23</definedName>
    <definedName name="Target_level_of_ILD___nominal.BR">'Wholesale debt'!$J$21:$X$21</definedName>
    <definedName name="Target_level_of_ILD___nominal.WN">'Wholesale debt'!$J$19:$X$19</definedName>
    <definedName name="Target_level_of_ILD___nominal.WR">'Wholesale debt'!$J$18:$X$18</definedName>
    <definedName name="Target_level_of_ILD___nominal.WWN">'Wholesale debt'!$J$20:$X$20</definedName>
    <definedName name="Tariff_Band___Business_retail_average_cost_per_customer_inc_DPC__Welsh_companies____nominal.1">'Retail Business'!$J$260:$X$260</definedName>
    <definedName name="Tariff_Band___Business_retail_average_cost_per_customer_inc_DPC__Welsh_companies____nominal.2">'Retail Business'!$J$261:$X$261</definedName>
    <definedName name="Tariff_Band___Business_retail_average_cost_per_customer_inc_DPC__Welsh_companies____nominal.3">'Retail Business'!$J$262:$X$262</definedName>
    <definedName name="Tariff_Band___Business_retail_average_cost_per_customer_inc_DPC__Welsh_companies____real.1">'Retail Business'!$J$207:$X$207</definedName>
    <definedName name="Tariff_Band___Business_retail_average_cost_per_customer_inc_DPC__Welsh_companies____real.2">'Retail Business'!$J$208:$X$208</definedName>
    <definedName name="Tariff_Band___Business_retail_average_cost_per_customer_inc_DPC__Welsh_companies____real.3">'Retail Business'!$J$209:$X$209</definedName>
    <definedName name="Tariff_Band___Retail_cost_per_customer___nominal.1">'Retail Business'!$J$59:$X$59</definedName>
    <definedName name="Tariff_Band___Retail_cost_per_customer___nominal.2">'Retail Business'!$J$60:$X$60</definedName>
    <definedName name="Tariff_Band___Retail_cost_per_customer___nominal.3">'Retail Business'!$J$61:$X$61</definedName>
    <definedName name="Tariff_Band___Retail_cost_per_customer_inc_DPC___business_retail_revenue_adjustment___nominal.1">'PrePost impacts'!$J$361:$X$361</definedName>
    <definedName name="Tariff_Band___Retail_cost_per_customer_inc_DPC___business_retail_revenue_adjustment___nominal.2">'PrePost impacts'!$J$362:$X$362</definedName>
    <definedName name="Tariff_Band___Retail_cost_per_customer_inc_DPC___business_retail_revenue_adjustment___nominal.3">'PrePost impacts'!$J$363:$X$363</definedName>
    <definedName name="Tariff_Band___Retail_cost_per_customer_inc_DPC___business_retail_revenue_adjustment___real.1">'PrePost impacts'!$J$408:$X$408</definedName>
    <definedName name="Tariff_Band___Retail_cost_per_customer_inc_DPC___business_retail_revenue_adjustment___real.2">'PrePost impacts'!$J$409:$X$409</definedName>
    <definedName name="Tariff_Band___Retail_cost_per_customer_inc_DPC___business_retail_revenue_adjustment___real.3">'PrePost impacts'!$J$410:$X$410</definedName>
    <definedName name="Tariff_band___wholesale_charge___nominal.1">'Retail Business'!$J$303:$X$303</definedName>
    <definedName name="Tariff_band___wholesale_charge___nominal.2">'Retail Business'!$J$304:$X$304</definedName>
    <definedName name="Tariff_band___wholesale_charge___nominal.3">'Retail Business'!$J$305:$X$305</definedName>
    <definedName name="Tariff_band___wholesale_charge_proportion.1">'Retail Business'!$J$293:$X$293</definedName>
    <definedName name="Tariff_band___wholesale_charge_proportion.2">'Retail Business'!$J$294:$X$294</definedName>
    <definedName name="Tariff_band___wholesale_charge_proportion.3">'Retail Business'!$J$295:$X$295</definedName>
    <definedName name="Tax___real___ADDN1">'Report lookups'!$J$1591:$X$1591</definedName>
    <definedName name="Tax___real___ADDN2">'Report lookups'!$J$1720:$X$1720</definedName>
    <definedName name="Tax___real___BR">'Report lookups'!$J$1462:$X$1462</definedName>
    <definedName name="Tax___real___WN">'Report lookups'!$J$1204:$X$1204</definedName>
    <definedName name="Tax___real___WR">'Report lookups'!$J$1075:$X$1075</definedName>
    <definedName name="Tax___real___WWN">'Report lookups'!$J$1333:$X$1333</definedName>
    <definedName name="Tax_by_tariff_band_check">'Headroom check'!$J$168:$X$168</definedName>
    <definedName name="Tax_by_tariff_band_check_calc">'Headroom check'!$J$161:$X$161</definedName>
    <definedName name="Tax_by_tariff_band_check_overall" xml:space="preserve"> 'Model Checks and Alerts'!$F$627</definedName>
    <definedName name="Tax_cash_balance_for_post_financeability_revenue___nominal.ADDN1">'PrePost impacts'!$J$115:$X$115</definedName>
    <definedName name="Tax_cash_balance_for_post_financeability_revenue___nominal.ADDN1.BEG">'PrePost impacts'!$J$97:$X$97</definedName>
    <definedName name="Tax_cash_balance_for_post_financeability_revenue___nominal.ADDN2">'PrePost impacts'!$J$116:$X$116</definedName>
    <definedName name="Tax_cash_balance_for_post_financeability_revenue___nominal.ADDN2.BEG">'PrePost impacts'!$J$98:$X$98</definedName>
    <definedName name="Tax_cash_balance_for_post_financeability_revenue___nominal.BR">'PrePost impacts'!$J$114:$X$114</definedName>
    <definedName name="Tax_cash_balance_for_post_financeability_revenue___nominal.BR.BEG">'PrePost impacts'!$J$96:$X$96</definedName>
    <definedName name="Tax_cash_balance_for_post_financeability_revenue___nominal.WN">'PrePost impacts'!$J$112:$X$112</definedName>
    <definedName name="Tax_cash_balance_for_post_financeability_revenue___nominal.WN.BEG">'PrePost impacts'!$J$94:$X$94</definedName>
    <definedName name="Tax_cash_balance_for_post_financeability_revenue___nominal.WR">'PrePost impacts'!$J$111:$X$111</definedName>
    <definedName name="Tax_cash_balance_for_post_financeability_revenue___nominal.WR.BEG">'PrePost impacts'!$J$93:$X$93</definedName>
    <definedName name="Tax_cash_balance_for_post_financeability_revenue___nominal.WWN">'PrePost impacts'!$J$113:$X$113</definedName>
    <definedName name="Tax_cash_balance_for_post_financeability_revenue___nominal.WWN.BEG">'PrePost impacts'!$J$95:$X$95</definedName>
    <definedName name="tax_cashflow_balance___wholesale___nominal.ADDN1">'Interest on tax and dividends'!$J$177:$X$177</definedName>
    <definedName name="tax_cashflow_balance___wholesale___nominal.ADDN1.BEG">'Interest on tax and dividends'!$J$147:$X$147</definedName>
    <definedName name="tax_cashflow_balance___wholesale___nominal.ADDN2">'Interest on tax and dividends'!$J$178:$X$178</definedName>
    <definedName name="tax_cashflow_balance___wholesale___nominal.ADDN2.BEG">'Interest on tax and dividends'!$J$148:$X$148</definedName>
    <definedName name="tax_cashflow_balance___wholesale___nominal.BR">'Interest on tax and dividends'!$J$176:$X$176</definedName>
    <definedName name="tax_cashflow_balance___wholesale___nominal.BR.BEG">'Interest on tax and dividends'!$J$146:$X$146</definedName>
    <definedName name="tax_cashflow_balance___wholesale___nominal.WN">'Interest on tax and dividends'!$J$174:$X$174</definedName>
    <definedName name="tax_cashflow_balance___wholesale___nominal.WN.BEG">'Interest on tax and dividends'!$J$144:$X$144</definedName>
    <definedName name="tax_cashflow_balance___wholesale___nominal.WR">'Interest on tax and dividends'!$J$173:$X$173</definedName>
    <definedName name="tax_cashflow_balance___wholesale___nominal.WR.BEG">'Interest on tax and dividends'!$J$143:$X$143</definedName>
    <definedName name="tax_cashflow_balance___wholesale___nominal.WWN">'Interest on tax and dividends'!$J$175:$X$175</definedName>
    <definedName name="tax_cashflow_balance___wholesale___nominal.WWN.BEG">'Interest on tax and dividends'!$J$145:$X$145</definedName>
    <definedName name="Tax_creditor_balance___Business___nominal">'Retail Business'!$J$721:$X$721</definedName>
    <definedName name="Tax_creditor_balance___Business___nominal.BEG">'Retail Business'!$J$718:$X$718</definedName>
    <definedName name="Tax_creditor_balance___Residential___nominal">'Retail FS calcs'!$J$175:$X$175</definedName>
    <definedName name="Tax_creditor_balance___Residential___nominal.BEG">'Retail FS calcs'!$J$172:$X$172</definedName>
    <definedName name="Tax_creditor_balance___Retail___nominal">'Retail FS calcs'!$J$180:$X$180</definedName>
    <definedName name="Tax_due_prior_to_apportionment___nominal.ADDN1">Tax!$J$570:$X$570</definedName>
    <definedName name="Tax_due_prior_to_apportionment___nominal.ADDN2">Tax!$J$571:$X$571</definedName>
    <definedName name="Tax_due_prior_to_apportionment___nominal.BR">Tax!$J$569:$X$569</definedName>
    <definedName name="Tax_due_prior_to_apportionment___nominal.WN">Tax!$J$567:$X$567</definedName>
    <definedName name="Tax_due_prior_to_apportionment___nominal.WR">Tax!$J$566:$X$566</definedName>
    <definedName name="Tax_due_prior_to_apportionment___nominal.WWN">Tax!$J$568:$X$568</definedName>
    <definedName name="Tax_due_prior_to_apportionment___post_financeability___nominal.ADDN1">'Tax Post Financeability'!$J$392:$X$392</definedName>
    <definedName name="Tax_due_prior_to_apportionment___post_financeability___nominal.ADDN2">'Tax Post Financeability'!$J$393:$X$393</definedName>
    <definedName name="Tax_due_prior_to_apportionment___post_financeability___nominal.BR">'Tax Post Financeability'!$J$391:$X$391</definedName>
    <definedName name="Tax_due_prior_to_apportionment___post_financeability___nominal.WN">'Tax Post Financeability'!$J$389:$X$389</definedName>
    <definedName name="Tax_due_prior_to_apportionment___post_financeability___nominal.WR">'Tax Post Financeability'!$J$388:$X$388</definedName>
    <definedName name="Tax_due_prior_to_apportionment___post_financeability___nominal.WWN">'Tax Post Financeability'!$J$390:$X$390</definedName>
    <definedName name="Tax_interest___control___nominal.ADDN1">'Interest on tax and dividends'!$J$312:$X$312</definedName>
    <definedName name="Tax_interest___control___nominal.ADDN2">'Interest on tax and dividends'!$J$313:$X$313</definedName>
    <definedName name="Tax_interest___control___nominal.BR">'Interest on tax and dividends'!$J$311:$X$311</definedName>
    <definedName name="Tax_interest___control___nominal.WN">'Interest on tax and dividends'!$J$309:$X$309</definedName>
    <definedName name="Tax_interest___control___nominal.WR">'Interest on tax and dividends'!$J$308:$X$308</definedName>
    <definedName name="Tax_interest___control___nominal.WWN">'Interest on tax and dividends'!$J$310:$X$310</definedName>
    <definedName name="Tax_loss_balance___control___nominal.ADDN1">Tax!$J$469:$X$469</definedName>
    <definedName name="Tax_loss_balance___control___nominal.ADDN1.BEG">Tax!$J$451:$X$451</definedName>
    <definedName name="Tax_loss_balance___control___nominal.ADDN2">Tax!$J$470:$X$470</definedName>
    <definedName name="Tax_loss_balance___control___nominal.ADDN2.BEG">Tax!$J$452:$X$452</definedName>
    <definedName name="Tax_loss_balance___control___nominal.BR">Tax!$J$468:$X$468</definedName>
    <definedName name="Tax_loss_balance___control___nominal.BR.BEG">Tax!$J$450:$X$450</definedName>
    <definedName name="Tax_loss_balance___control___nominal.WN">Tax!$J$466:$X$466</definedName>
    <definedName name="Tax_loss_balance___control___nominal.WN.BEG">Tax!$J$448:$X$448</definedName>
    <definedName name="Tax_loss_balance___control___nominal.WR">Tax!$J$465:$X$465</definedName>
    <definedName name="Tax_loss_balance___control___nominal.WR.BEG">Tax!$J$447:$X$447</definedName>
    <definedName name="Tax_loss_balance___control___nominal.WWN">Tax!$J$467:$X$467</definedName>
    <definedName name="Tax_loss_balance___control___nominal.WWN.BEG">Tax!$J$449:$X$449</definedName>
    <definedName name="Tax_loss_balance___post_financeability___wholesale___nominal.ADDN1">'Tax Post Financeability'!$J$291:$X$291</definedName>
    <definedName name="Tax_loss_balance___post_financeability___wholesale___nominal.ADDN1.BEG">'Tax Post Financeability'!$J$273:$X$273</definedName>
    <definedName name="Tax_loss_balance___post_financeability___wholesale___nominal.ADDN2">'Tax Post Financeability'!$J$292:$X$292</definedName>
    <definedName name="Tax_loss_balance___post_financeability___wholesale___nominal.ADDN2.BEG">'Tax Post Financeability'!$J$274:$X$274</definedName>
    <definedName name="Tax_loss_balance___post_financeability___wholesale___nominal.BR">'Tax Post Financeability'!$J$290:$X$290</definedName>
    <definedName name="Tax_loss_balance___post_financeability___wholesale___nominal.BR.BEG">'Tax Post Financeability'!$J$272:$X$272</definedName>
    <definedName name="Tax_loss_balance___post_financeability___wholesale___nominal.WN">'Tax Post Financeability'!$J$288:$X$288</definedName>
    <definedName name="Tax_loss_balance___post_financeability___wholesale___nominal.WN.BEG">'Tax Post Financeability'!$J$270:$X$270</definedName>
    <definedName name="Tax_loss_balance___post_financeability___wholesale___nominal.WR">'Tax Post Financeability'!$J$287:$X$287</definedName>
    <definedName name="Tax_loss_balance___post_financeability___wholesale___nominal.WR.BEG">'Tax Post Financeability'!$J$269:$X$269</definedName>
    <definedName name="Tax_loss_balance___post_financeability___wholesale___nominal.WWN">'Tax Post Financeability'!$J$289:$X$289</definedName>
    <definedName name="Tax_loss_balance___post_financeability___wholesale___nominal.WWN.BEG">'Tax Post Financeability'!$J$271:$X$271</definedName>
    <definedName name="Tax_loss_balance___post_financeability___wholesale_total___nominal">'Tax Post Financeability'!$J$308:$X$308</definedName>
    <definedName name="Tax_loss_balance___wholesale_total___nominal">Tax!$J$486:$X$486</definedName>
    <definedName name="Tax_loss_in_year___control___nominal.ADDN1">Tax!$J$544:$X$544</definedName>
    <definedName name="Tax_loss_in_year___control___nominal.ADDN2">Tax!$J$545:$X$545</definedName>
    <definedName name="Tax_loss_in_year___control___nominal.BR">Tax!$J$543:$X$543</definedName>
    <definedName name="Tax_loss_in_year___control___nominal.WN">Tax!$J$541:$X$541</definedName>
    <definedName name="Tax_loss_in_year___control___nominal.WR">Tax!$J$540:$X$540</definedName>
    <definedName name="Tax_loss_in_year___control___nominal.WWN">Tax!$J$542:$X$542</definedName>
    <definedName name="Tax_loss_in_year___post_financeability___wholesale___nominal.ADDN1">'Tax Post Financeability'!$J$366:$X$366</definedName>
    <definedName name="Tax_loss_in_year___post_financeability___wholesale___nominal.ADDN2">'Tax Post Financeability'!$J$367:$X$367</definedName>
    <definedName name="Tax_loss_in_year___post_financeability___wholesale___nominal.BR">'Tax Post Financeability'!$J$365:$X$365</definedName>
    <definedName name="Tax_loss_in_year___post_financeability___wholesale___nominal.WN">'Tax Post Financeability'!$J$363:$X$363</definedName>
    <definedName name="Tax_loss_in_year___post_financeability___wholesale___nominal.WR">'Tax Post Financeability'!$J$362:$X$362</definedName>
    <definedName name="Tax_loss_in_year___post_financeability___wholesale___nominal.WWN">'Tax Post Financeability'!$J$364:$X$364</definedName>
    <definedName name="Tax_loss_in_year___wholesale___nominal">Tax!$J$47:$X$47</definedName>
    <definedName name="Tax_loss_in_year___wholesale___nominal_POS">Tax!$J$52:$X$52</definedName>
    <definedName name="Tax_loss_in_year___wholesale___post_financeability___nominal">'Tax Post Financeability'!$J$49:$X$49</definedName>
    <definedName name="Tax_loss_in_year___wholesale___post_financeability___nominal_POS">'Tax Post Financeability'!$J$54:$X$54</definedName>
    <definedName name="Tax_loss_in_year___wholesale_total___nominal">Tax!$J$555:$X$555</definedName>
    <definedName name="Tax_loss_in_year___wholesale_total___post_financeability___nominal">'Tax Post Financeability'!$J$377:$X$377</definedName>
    <definedName name="Tax_loss_in_year_after_apportioned_profits___post_financeability___wholesale___nominal.ADDN1">'Tax Post Financeability'!$J$409:$X$409</definedName>
    <definedName name="Tax_loss_in_year_after_apportioned_profits___post_financeability___wholesale___nominal.ADDN2">'Tax Post Financeability'!$J$410:$X$410</definedName>
    <definedName name="Tax_loss_in_year_after_apportioned_profits___post_financeability___wholesale___nominal.BR">'Tax Post Financeability'!$J$408:$X$408</definedName>
    <definedName name="Tax_loss_in_year_after_apportioned_profits___post_financeability___wholesale___nominal.WN">'Tax Post Financeability'!$J$406:$X$406</definedName>
    <definedName name="Tax_loss_in_year_after_apportioned_profits___post_financeability___wholesale___nominal.WR">'Tax Post Financeability'!$J$405:$X$405</definedName>
    <definedName name="Tax_loss_in_year_after_apportioned_profits___post_financeability___wholesale___nominal.WWN">'Tax Post Financeability'!$J$407:$X$407</definedName>
    <definedName name="Tax_loss_in_year_after_apportioned_profits___wholesale___nominal.ADDN1">Tax!$J$587:$X$587</definedName>
    <definedName name="Tax_loss_in_year_after_apportioned_profits___wholesale___nominal.ADDN2">Tax!$J$588:$X$588</definedName>
    <definedName name="Tax_loss_in_year_after_apportioned_profits___wholesale___nominal.BR">Tax!$J$586:$X$586</definedName>
    <definedName name="Tax_loss_in_year_after_apportioned_profits___wholesale___nominal.WN">Tax!$J$584:$X$584</definedName>
    <definedName name="Tax_loss_in_year_after_apportioned_profits___wholesale___nominal.WR">Tax!$J$583:$X$583</definedName>
    <definedName name="Tax_loss_in_year_after_apportioned_profits___wholesale___nominal.WWN">Tax!$J$585:$X$585</definedName>
    <definedName name="Tax_loss_utilisation___wholesale___nominal">Tax!$J$65:$X$65</definedName>
    <definedName name="Tax_loss_utilisation___wholesale___post_financeability___nominal">'Tax Post Financeability'!$J$67:$X$67</definedName>
    <definedName name="Tax_losses_available_for_utilisation____post_financeability___nominal.ADDN1">'Tax Post Financeability'!$J$330:$X$330</definedName>
    <definedName name="Tax_losses_available_for_utilisation____post_financeability___nominal.ADDN2">'Tax Post Financeability'!$J$331:$X$331</definedName>
    <definedName name="Tax_losses_available_for_utilisation____post_financeability___nominal.BR">'Tax Post Financeability'!$J$329:$X$329</definedName>
    <definedName name="Tax_losses_available_for_utilisation____post_financeability___nominal.WN">'Tax Post Financeability'!$J$327:$X$327</definedName>
    <definedName name="Tax_losses_available_for_utilisation____post_financeability___nominal.WR">'Tax Post Financeability'!$J$326:$X$326</definedName>
    <definedName name="Tax_losses_available_for_utilisation____post_financeability___nominal.WWN">'Tax Post Financeability'!$J$328:$X$328</definedName>
    <definedName name="Tax_losses_available_for_utilisation___nominal.ADDN1">Tax!$J$508:$X$508</definedName>
    <definedName name="Tax_losses_available_for_utilisation___nominal.ADDN2">Tax!$J$509:$X$509</definedName>
    <definedName name="Tax_losses_available_for_utilisation___nominal.BR">Tax!$J$507:$X$507</definedName>
    <definedName name="Tax_losses_available_for_utilisation___nominal.WN">Tax!$J$505:$X$505</definedName>
    <definedName name="Tax_losses_available_for_utilisation___nominal.WR">Tax!$J$504:$X$504</definedName>
    <definedName name="Tax_losses_available_for_utilisation___nominal.WWN">Tax!$J$506:$X$506</definedName>
    <definedName name="Tax_on_retail_post_financeability_adjustments___nominal">'PrePost impacts'!$J$488:$X$488</definedName>
    <definedName name="Tax_paid___Appointee___nominal">'Appointee FS calcs'!$J$262:$X$262</definedName>
    <definedName name="Tax_paid___Appointee___nominal.NEG">'Appointee FS calcs'!$J$263:$X$263</definedName>
    <definedName name="Tax_paid___control___nominal.ADDN1">Tax!$J$675:$X$675</definedName>
    <definedName name="Tax_paid___control___nominal.ADDN1.NEG">Tax!$J$681:$X$681</definedName>
    <definedName name="Tax_paid___control___nominal.ADDN2">Tax!$J$676:$X$676</definedName>
    <definedName name="Tax_paid___control___nominal.ADDN2.NEG">Tax!$J$682:$X$682</definedName>
    <definedName name="Tax_paid___control___nominal.BR">Tax!$J$674:$X$674</definedName>
    <definedName name="Tax_paid___control___nominal.BR.NEG">Tax!$J$680:$X$680</definedName>
    <definedName name="Tax_paid___control___nominal.WN">Tax!$J$672:$X$672</definedName>
    <definedName name="Tax_paid___control___nominal.WN.NEG">Tax!$J$678:$X$678</definedName>
    <definedName name="Tax_paid___control___nominal.WR">Tax!$J$671:$X$671</definedName>
    <definedName name="Tax_paid___control___nominal.WR.NEG">Tax!$J$677:$X$677</definedName>
    <definedName name="Tax_paid___control___nominal.WWN">Tax!$J$673:$X$673</definedName>
    <definedName name="Tax_paid___control___nominal.WWN.NEG">Tax!$J$679:$X$679</definedName>
    <definedName name="Tax_paid___control___real.ADDN1">Tax!$J$697:$X$697</definedName>
    <definedName name="Tax_paid___control___real.ADDN2">Tax!$J$698:$X$698</definedName>
    <definedName name="Tax_paid___control___real.BR">Tax!$J$696:$X$696</definedName>
    <definedName name="Tax_paid___control___real.WN">Tax!$J$694:$X$694</definedName>
    <definedName name="Tax_paid___control___real.WR">Tax!$J$693:$X$693</definedName>
    <definedName name="Tax_paid___control___real.WWN">Tax!$J$695:$X$695</definedName>
    <definedName name="Tax_paid___post_financeability___control___nominal.ADDN1">'Tax Post Financeability'!$J$497:$X$497</definedName>
    <definedName name="Tax_paid___post_financeability___control___nominal.ADDN2">'Tax Post Financeability'!$J$498:$X$498</definedName>
    <definedName name="Tax_paid___post_financeability___control___nominal.BR">'Tax Post Financeability'!$J$496:$X$496</definedName>
    <definedName name="Tax_paid___post_financeability___control___nominal.WN">'Tax Post Financeability'!$J$494:$X$494</definedName>
    <definedName name="Tax_paid___post_financeability___control___nominal.WR">'Tax Post Financeability'!$J$493:$X$493</definedName>
    <definedName name="Tax_paid___post_financeability___control___nominal.WWN">'Tax Post Financeability'!$J$495:$X$495</definedName>
    <definedName name="Tax_paid___post_financeability___control___real.ADDN1">'Tax Post Financeability'!$J$513:$X$513</definedName>
    <definedName name="Tax_paid___post_financeability___control___real.ADDN2">'Tax Post Financeability'!$J$514:$X$514</definedName>
    <definedName name="Tax_paid___post_financeability___control___real.BR">'Tax Post Financeability'!$J$512:$X$512</definedName>
    <definedName name="Tax_paid___post_financeability___control___real.WN">'Tax Post Financeability'!$J$510:$X$510</definedName>
    <definedName name="Tax_paid___post_financeability___control___real.WR">'Tax Post Financeability'!$J$509:$X$509</definedName>
    <definedName name="Tax_paid___post_financeability___control___real.WWN">'Tax Post Financeability'!$J$511:$X$511</definedName>
    <definedName name="Tax_paid___Retail___nominal">'Retail FS calcs'!$J$91:$X$91</definedName>
    <definedName name="Tax_paid___Retail___nominal.NEG">'Retail FS calcs'!$J$92:$X$92</definedName>
    <definedName name="Tax_paid___Wholesale___nominal">'Report lookups'!$J$135:$X$135</definedName>
    <definedName name="Tax_paid___Wholesale___nominal.NEG">'Report lookups'!$J$136:$X$136</definedName>
    <definedName name="Tax_paid__control.ADDN1">'Interest on tax and dividends'!$J$21:$X$21</definedName>
    <definedName name="Tax_paid__control.ADDN1.NEG">'Interest on tax and dividends'!$J$27:$X$27</definedName>
    <definedName name="Tax_paid__control.ADDN2">'Interest on tax and dividends'!$J$22:$X$22</definedName>
    <definedName name="Tax_paid__control.ADDN2.NEG">'Interest on tax and dividends'!$J$28:$X$28</definedName>
    <definedName name="Tax_paid__control.BR">'Interest on tax and dividends'!$J$20:$X$20</definedName>
    <definedName name="Tax_paid__control.BR.NEG">'Interest on tax and dividends'!$J$26:$X$26</definedName>
    <definedName name="Tax_paid__control.WN">'Interest on tax and dividends'!$J$18:$X$18</definedName>
    <definedName name="Tax_paid__control.WN.NEG">'Interest on tax and dividends'!$J$24:$X$24</definedName>
    <definedName name="Tax_paid__control.WR">'Interest on tax and dividends'!$J$17:$X$17</definedName>
    <definedName name="Tax_paid__control.WR.NEG">'Interest on tax and dividends'!$J$23:$X$23</definedName>
    <definedName name="Tax_paid__control.WWN">'Interest on tax and dividends'!$J$19:$X$19</definedName>
    <definedName name="Tax_paid__control.WWN.NEG">'Interest on tax and dividends'!$J$25:$X$25</definedName>
    <definedName name="Tax_profit_in_year___wholesale___nominal">Tax!$J$42:$X$42</definedName>
    <definedName name="Tax_profit_in_year___wholesale___post_financeability___nominal">'Tax Post Financeability'!$J$44:$X$44</definedName>
    <definedName name="Tax_revenue_associated_with_post_financeability___nominal.ADDN1">'PrePost impacts'!$J$135:$X$135</definedName>
    <definedName name="Tax_revenue_associated_with_post_financeability___nominal.ADDN2">'PrePost impacts'!$J$136:$X$136</definedName>
    <definedName name="Tax_revenue_associated_with_post_financeability___nominal.BR">'PrePost impacts'!$J$134:$X$134</definedName>
    <definedName name="Tax_revenue_associated_with_post_financeability___nominal.WN">'PrePost impacts'!$J$132:$X$132</definedName>
    <definedName name="Tax_revenue_associated_with_post_financeability___nominal.WR">'PrePost impacts'!$J$131:$X$131</definedName>
    <definedName name="Tax_revenue_associated_with_post_financeability___nominal.WWN">'PrePost impacts'!$J$133:$X$133</definedName>
    <definedName name="Tax_revenue_associated_with_post_financeability___wholesale___nominal">'PrePost impacts'!$J$510:$X$510</definedName>
    <definedName name="Taxable_profit___loss____control___nominal.ADDN1">Tax!$J$425:$X$425</definedName>
    <definedName name="Taxable_profit___loss____control___nominal.ADDN2">Tax!$J$426:$X$426</definedName>
    <definedName name="Taxable_profit___loss____control___nominal.BR">Tax!$J$424:$X$424</definedName>
    <definedName name="Taxable_profit___loss____control___nominal.WN">Tax!$J$422:$X$422</definedName>
    <definedName name="Taxable_profit___loss____control___nominal.WR">Tax!$J$421:$X$421</definedName>
    <definedName name="Taxable_profit___loss____control___nominal.WWN">Tax!$J$423:$X$423</definedName>
    <definedName name="Taxable_profit___loss____nominal">Tax!$J$37:$X$37</definedName>
    <definedName name="Taxable_profit___loss____post_financeability___control___nominal.ADDN1">'Tax Post Financeability'!$J$247:$X$247</definedName>
    <definedName name="Taxable_profit___loss____post_financeability___control___nominal.ADDN2">'Tax Post Financeability'!$J$248:$X$248</definedName>
    <definedName name="Taxable_profit___loss____post_financeability___control___nominal.BR">'Tax Post Financeability'!$J$246:$X$246</definedName>
    <definedName name="Taxable_profit___loss____post_financeability___control___nominal.WN">'Tax Post Financeability'!$J$244:$X$244</definedName>
    <definedName name="Taxable_profit___loss____post_financeability___control___nominal.WR">'Tax Post Financeability'!$J$243:$X$243</definedName>
    <definedName name="Taxable_profit___loss____post_financeability___control___nominal.WWN">'Tax Post Financeability'!$J$245:$X$245</definedName>
    <definedName name="Taxable_profit___loss____post_financeability___nominal">'Tax Post Financeability'!$J$39:$X$39</definedName>
    <definedName name="Taxable_profit___loss____Wholesale___nominal">Tax!$J$436:$X$436</definedName>
    <definedName name="Taxable_profit___loss____Wholesale___post_financeability___nominal">'Tax Post Financeability'!$J$258:$X$258</definedName>
    <definedName name="Taxable_profit__loss____nominal.ADDN1">Tax!$J$529:$X$529</definedName>
    <definedName name="Taxable_profit__loss____nominal.ADDN2">Tax!$J$530:$X$530</definedName>
    <definedName name="Taxable_profit__loss____nominal.BR">Tax!$J$528:$X$528</definedName>
    <definedName name="Taxable_profit__loss____nominal.WN">Tax!$J$526:$X$526</definedName>
    <definedName name="Taxable_profit__loss____nominal.WR">Tax!$J$525:$X$525</definedName>
    <definedName name="Taxable_profit__loss____nominal.WWN">Tax!$J$527:$X$527</definedName>
    <definedName name="Taxable_profit__loss____post_financeability___nominal.ADDN1">'Tax Post Financeability'!$J$351:$X$351</definedName>
    <definedName name="Taxable_profit__loss____post_financeability___nominal.ADDN2">'Tax Post Financeability'!$J$352:$X$352</definedName>
    <definedName name="Taxable_profit__loss____post_financeability___nominal.BR">'Tax Post Financeability'!$J$350:$X$350</definedName>
    <definedName name="Taxable_profit__loss____post_financeability___nominal.WN">'Tax Post Financeability'!$J$348:$X$348</definedName>
    <definedName name="Taxable_profit__loss____post_financeability___nominal.WR">'Tax Post Financeability'!$J$347:$X$347</definedName>
    <definedName name="Taxable_profit__loss____post_financeability___nominal.WWN">'Tax Post Financeability'!$J$349:$X$349</definedName>
    <definedName name="Taxable_profit_after_offset_of_taxable_losses___wholesale___nominal">Tax!$J$89:$X$89</definedName>
    <definedName name="Taxable_profit_after_offset_of_taxable_losses___wholesale___post_financeability___nominal">'Tax Post Financeability'!$J$81:$X$81</definedName>
    <definedName name="Thames_Water">#REF!</definedName>
    <definedName name="Third_party___principal_service_revenues___nominal.ADDN1">'Other revenue'!$J$143:$X$143</definedName>
    <definedName name="Third_party___principal_service_revenues___nominal.ADDN2">'Other revenue'!$J$144:$X$144</definedName>
    <definedName name="Third_party___principal_service_revenues___nominal.BR">'Other revenue'!$J$142:$X$142</definedName>
    <definedName name="Third_party___principal_service_revenues___nominal.WN">'Other revenue'!$J$140:$X$140</definedName>
    <definedName name="Third_party___principal_service_revenues___nominal.WR">'Other revenue'!$J$139:$X$139</definedName>
    <definedName name="Third_party___principal_service_revenues___nominal.WWN">'Other revenue'!$J$141:$X$141</definedName>
    <definedName name="Third_party_and_principal_service_revenues___nominal.ADDN1">'Other revenue'!$J$111:$X$111</definedName>
    <definedName name="Third_party_and_principal_service_revenues___nominal.ADDN2">'Other revenue'!$J$112:$X$112</definedName>
    <definedName name="Third_party_and_principal_service_revenues___nominal.BR">'Other revenue'!$J$110:$X$110</definedName>
    <definedName name="Third_party_and_principal_service_revenues___nominal.WN">'Other revenue'!$J$108:$X$108</definedName>
    <definedName name="Third_party_and_principal_service_revenues___nominal.WR">'Other revenue'!$J$107:$X$107</definedName>
    <definedName name="Third_party_and_principal_service_revenues___nominal.WWN">'Other revenue'!$J$109:$X$109</definedName>
    <definedName name="Third_party_and_principal_service_revenues___real.ADDN1">'Other revenue'!$J$127:$X$127</definedName>
    <definedName name="Third_party_and_principal_service_revenues___real.ADDN2">'Other revenue'!$J$128:$X$128</definedName>
    <definedName name="Third_party_and_principal_service_revenues___real.BR">'Other revenue'!$J$126:$X$126</definedName>
    <definedName name="Third_party_and_principal_service_revenues___real.WN">'Other revenue'!$J$124:$X$124</definedName>
    <definedName name="Third_party_and_principal_service_revenues___real.WR">'Other revenue'!$J$123:$X$123</definedName>
    <definedName name="Third_party_and_principal_service_revenues___real.WWN">'Other revenue'!$J$125:$X$125</definedName>
    <definedName name="Third_party_and_principal_service_revenues___real___ADDN1">'Report lookups'!$J$1570:$X$1570</definedName>
    <definedName name="Third_party_and_principal_service_revenues___real___ADDN2">'Report lookups'!$J$1699:$X$1699</definedName>
    <definedName name="Third_party_and_principal_service_revenues___real___BR">'Report lookups'!$J$1441:$X$1441</definedName>
    <definedName name="Third_party_and_principal_service_revenues___real___WN">'Report lookups'!$J$1183:$X$1183</definedName>
    <definedName name="Third_party_and_principal_service_revenues___real___WR">'Report lookups'!$J$1054:$X$1054</definedName>
    <definedName name="Third_party_and_principal_service_revenues___real___WWN">'Report lookups'!$J$1312:$X$1312</definedName>
    <definedName name="Thousands" xml:space="preserve"> InpS!$F$3476</definedName>
    <definedName name="Thousands_in_a_million" xml:space="preserve"> InpS!$F$3475</definedName>
    <definedName name="Timeline_label">Time!$J$93:$X$93</definedName>
    <definedName name="TimeRow">InpS!$A$2</definedName>
    <definedName name="TOCFirstLine">Contents!$A$6</definedName>
    <definedName name="TOCobxActive_inputs">'Active inputs'!$A$1</definedName>
    <definedName name="TOCobxActive_inputs.Bioresources">'Active inputs'!$A$358</definedName>
    <definedName name="TOCobxActive_inputs.Business_retail">'Active inputs'!$A$3915</definedName>
    <definedName name="TOCobxActive_inputs.Business_retail.Advance_receipts">'Active inputs'!$A$4029</definedName>
    <definedName name="TOCobxActive_inputs.Business_retail.Charges">'Active inputs'!$A$3971</definedName>
    <definedName name="TOCobxActive_inputs.Business_retail.Debt">'Active inputs'!$A$4107</definedName>
    <definedName name="TOCobxActive_inputs.Business_retail.Dividends">'Active inputs'!$A$4063</definedName>
    <definedName name="TOCobxActive_inputs.Business_retail.Opening_balances">'Active inputs'!$A$4073</definedName>
    <definedName name="TOCobxActive_inputs.Business_retail.Other">'Active inputs'!$A$4159</definedName>
    <definedName name="TOCobxActive_inputs.Business_retail.Tariff_band">'Active inputs'!$A$3917</definedName>
    <definedName name="TOCobxActive_inputs.Business_retail.Working_capital">'Active inputs'!$A$4117</definedName>
    <definedName name="TOCobxActive_inputs.Debt">'Active inputs'!$A$2826</definedName>
    <definedName name="TOCobxActive_inputs.Debt.Cash">'Active inputs'!$A$3101</definedName>
    <definedName name="TOCobxActive_inputs.Debt.Fixed_rate_debt">'Active inputs'!$A$3009</definedName>
    <definedName name="TOCobxActive_inputs.Debt.Floating_rate_debt">'Active inputs'!$A$2979</definedName>
    <definedName name="TOCobxActive_inputs.Debt.Index_linked_debt">'Active inputs'!$A$2869</definedName>
    <definedName name="TOCobxActive_inputs.DPC">'Active inputs'!$A$1762</definedName>
    <definedName name="TOCobxActive_inputs.Equity">'Active inputs'!$A$3176</definedName>
    <definedName name="TOCobxActive_inputs.Equity.Assets">'Active inputs'!$A$3340</definedName>
    <definedName name="TOCobxActive_inputs.Equity.Balance_sheet_movements">'Active inputs'!$A$3426</definedName>
    <definedName name="TOCobxActive_inputs.Equity.Equity">'Active inputs'!$A$3178</definedName>
    <definedName name="TOCobxActive_inputs.Equity.Equity.Dividends">'Active inputs'!$A$3236</definedName>
    <definedName name="TOCobxActive_inputs.Indexation">'Active inputs'!$A$2604</definedName>
    <definedName name="TOCobxActive_inputs.Indexation.CPI_H_">'Active inputs'!$A$2606</definedName>
    <definedName name="TOCobxActive_inputs.Indexation.CPI_H__2022_23">'Active inputs'!$A$2728</definedName>
    <definedName name="TOCobxActive_inputs.Opening_balances">'Active inputs'!$A$2434</definedName>
    <definedName name="TOCobxActive_inputs.Other_active">'Active inputs'!$A$4265</definedName>
    <definedName name="TOCobxActive_inputs.Other_revenue_adjustments">'Active inputs'!$A$2120</definedName>
    <definedName name="TOCobxActive_inputs.Other_revenue_adjustments.Non_price_control_income">'Active inputs'!$A$2122</definedName>
    <definedName name="TOCobxActive_inputs.Other_revenue_adjustments.Other_adjustments">'Active inputs'!$A$2371</definedName>
    <definedName name="TOCobxActive_inputs.Other_revenue_adjustments.Other_revenue">'Active inputs'!$A$2264</definedName>
    <definedName name="TOCobxActive_inputs.PAYG_and_run_off">'Active inputs'!$A$454</definedName>
    <definedName name="TOCobxActive_inputs.PAYG_and_run_off.PAYG">'Active inputs'!$A$456</definedName>
    <definedName name="TOCobxActive_inputs.PAYG_and_run_off.Run_off_rates">'Active inputs'!$A$486</definedName>
    <definedName name="TOCobxActive_inputs.Pensions">'Active inputs'!$A$1604</definedName>
    <definedName name="TOCobxActive_inputs.Post_financeability">'Active inputs'!$A$1932</definedName>
    <definedName name="TOCobxActive_inputs.RCV">'Active inputs'!$A$298</definedName>
    <definedName name="TOCobxActive_inputs.RCV.RCV_opening_balances">'Active inputs'!$A$300</definedName>
    <definedName name="TOCobxActive_inputs.Reprofiling">'Active inputs'!$A$2062</definedName>
    <definedName name="TOCobxActive_inputs.Residential_retail">'Active inputs'!$A$3517</definedName>
    <definedName name="TOCobxActive_inputs.Residential_retail.Cost_to_serve">'Active inputs'!$A$3519</definedName>
    <definedName name="TOCobxActive_inputs.Residential_retail.Expenditure">'Active inputs'!$A$3665</definedName>
    <definedName name="TOCobxActive_inputs.Residential_retail.HH_advance_receipts">'Active inputs'!$A$3647</definedName>
    <definedName name="TOCobxActive_inputs.Residential_retail.Households_connected">'Active inputs'!$A$3569</definedName>
    <definedName name="TOCobxActive_inputs.Residential_retail.Measured_income_acrrual">'Active inputs'!$A$3619</definedName>
    <definedName name="TOCobxActive_inputs.Residential_retail.Opening_balance">'Active inputs'!$A$3637</definedName>
    <definedName name="TOCobxActive_inputs.Residential_retail.Other">'Active inputs'!$A$3773</definedName>
    <definedName name="TOCobxActive_inputs.Residential_retail.Working_capital">'Active inputs'!$A$3723</definedName>
    <definedName name="TOCobxActive_inputs.Tax">'Active inputs'!$A$544</definedName>
    <definedName name="TOCobxActive_inputs.Tax.Capital_allowances">'Active inputs'!$A$858</definedName>
    <definedName name="TOCobxActive_inputs.Totex">'Active inputs'!$A$10</definedName>
    <definedName name="TOCobxActive_inputs.Totex.Capex">'Active inputs'!$A$40</definedName>
    <definedName name="TOCobxActive_inputs.Totex.Grants_and_contributions">'Active inputs'!$A$128</definedName>
    <definedName name="TOCobxActive_inputs.Totex.Opex">'Active inputs'!$A$70</definedName>
    <definedName name="TOCobxActive_inputs.Wholesale_WACC">'Active inputs'!$A$368</definedName>
    <definedName name="TOCobxActive_inputs.Working_capital">'Active inputs'!$A$1272</definedName>
    <definedName name="TOCobxActive_inputs.Working_capital.Creditor_days">'Active inputs'!$A$1560</definedName>
    <definedName name="TOCobxActive_inputs.Working_capital.Creditor_days.HH_trade_debtors">'Active inputs'!$A$1578</definedName>
    <definedName name="TOCobxActive_inputs.Working_capital.Trade_receivables">'Active inputs'!$A$1542</definedName>
    <definedName name="TOCobxAppointee_FS_calcs">'Appointee FS calcs'!$A$1</definedName>
    <definedName name="TOCobxAppointee_FS_calcs.FS_calcs">'Appointee FS calcs'!$A$57</definedName>
    <definedName name="TOCobxAppointee_FS_calcs.Loans">'Appointee FS calcs'!$A$302</definedName>
    <definedName name="TOCobxAppointee_FS_calcs.P_L">'Appointee FS calcs'!$A$636</definedName>
    <definedName name="TOCobxAppointee_FS_calcs.P_L._EBIT_LESS_CURRENT_TAX_CHARGE__BUILDING_BLOCKS_METHOD__">'Appointee FS calcs'!$A$693</definedName>
    <definedName name="TOCobxAppointee_FS_calcs.RCV">'Appointee FS calcs'!$A$195</definedName>
    <definedName name="TOCobxAppointee_FS_calcs.Retained_cash">'Appointee FS calcs'!$A$545</definedName>
    <definedName name="TOCobxAppointee_FS_calcs.Retained_earnings">'Appointee FS calcs'!$A$439</definedName>
    <definedName name="TOCobxAppointee_FS_calcs.Revenue_and_income">'Appointee FS calcs'!$A$10</definedName>
    <definedName name="TOCobxAppointee_FS_calcs.Shares_and_dividends">'Appointee FS calcs'!$A$357</definedName>
    <definedName name="TOCobxAppointee_FS_calcs.Tax">'Appointee FS calcs'!$A$231</definedName>
    <definedName name="TOCobxAppointee_FS_calcs.Tax.Movement_in_deferred_tax_provision___check">'Appointee FS calcs'!$A$287</definedName>
    <definedName name="TOCobxBill_Module">'Bill Module'!$A$1</definedName>
    <definedName name="TOCobxBill_Module.All_households">'Bill Module'!$A$82</definedName>
    <definedName name="TOCobxBill_Module.Allowed_revenue_per_customer">'Bill Module'!$A$129</definedName>
    <definedName name="TOCobxBill_Module.Allowed_revenue_per_customer.Joint_service">'Bill Module'!$A$162</definedName>
    <definedName name="TOCobxBill_Module.Allowed_revenue_per_customer.Single_service">'Bill Module'!$A$131</definedName>
    <definedName name="TOCobxBill_Module.Average_bills">'Bill Module'!$A$189</definedName>
    <definedName name="TOCobxBill_Module.Average_bills.Addn_average_bill">'Bill Module'!$A$275</definedName>
    <definedName name="TOCobxBill_Module.Average_bills.WaSC_average_bill">'Bill Module'!$A$231</definedName>
    <definedName name="TOCobxBill_Module.Average_bills.WoC_average_bill">'Bill Module'!$A$191</definedName>
    <definedName name="TOCobxBill_Module.Dual_Service">'Bill Module'!$A$61</definedName>
    <definedName name="TOCobxBill_Module.Factors_for_bill_adjustment">'Bill Module'!$A$103</definedName>
    <definedName name="TOCobxBill_Module.Retail_Income">'Bill Module'!$A$10</definedName>
    <definedName name="TOCobxBill_Module.Single_Service">'Bill Module'!$A$36</definedName>
    <definedName name="TOCobxFinancial_indicators">'Financial indicators'!$A$1</definedName>
    <definedName name="TOCobxFinancial_indicators.Ratios_by_wholesale_control">'Financial indicators'!$A$203</definedName>
    <definedName name="TOCobxFinancial_indicators.Ratios_for_Appointee">'Financial indicators'!$A$10</definedName>
    <definedName name="TOCobxFixed_Assets">'Fixed Assets'!$A$1</definedName>
    <definedName name="TOCobxFixed_Assets.Fixed_assets">'Fixed Assets'!$A$10</definedName>
    <definedName name="TOCobxFixed_Assets.Fixed_assets.Depreciation">'Fixed Assets'!$A$168</definedName>
    <definedName name="TOCobxHeadroom_check">'Headroom check'!$A$1</definedName>
    <definedName name="TOCobxHeadroom_check.Business_net_margin_tariff">'Headroom check'!$A$88</definedName>
    <definedName name="TOCobxHeadroom_check.Headroom_check_business">'Headroom check'!$A$55</definedName>
    <definedName name="TOCobxHeadroom_check.Headroom_check_residential">'Headroom check'!$A$10</definedName>
    <definedName name="TOCobxHeadroom_check.Net_margin_by_tariff_band_check">'Headroom check'!$A$114</definedName>
    <definedName name="TOCobxHeadroom_check.Tax_by_tariff_band_check">'Headroom check'!$A$137</definedName>
    <definedName name="TOCobxHeadroom_check.Working_capital_by_tariff_band_check">'Headroom check'!$A$173</definedName>
    <definedName name="TOCobxIndexation">Indexation!$A$1</definedName>
    <definedName name="TOCobxIndexation.CPIH_Index_Calculations">Indexation!$A$84</definedName>
    <definedName name="TOCobxIndexation.CPIH_Monthly_Index">Indexation!$A$10</definedName>
    <definedName name="TOCobxIndexation.Indexation_of_indexed_linked_debt">Indexation!$A$152</definedName>
    <definedName name="TOCobxInputs">InpS!$A$1</definedName>
    <definedName name="TOCobxInputs.Company_inputs">InpS!$A$290</definedName>
    <definedName name="TOCobxInputs.Company_inputs.Bio_resources">InpS!$B$381</definedName>
    <definedName name="TOCobxInputs.Company_inputs.Business_retail">InpS!$B$1268</definedName>
    <definedName name="TOCobxInputs.Company_inputs.Business_retail.Advance_receipts">InpS!$C$1303</definedName>
    <definedName name="TOCobxInputs.Company_inputs.Business_retail.Charges">InpS!$C$1286</definedName>
    <definedName name="TOCobxInputs.Company_inputs.Business_retail.Debt">InpS!$C$1322</definedName>
    <definedName name="TOCobxInputs.Company_inputs.Business_retail.Dividends">InpS!$C$1311</definedName>
    <definedName name="TOCobxInputs.Company_inputs.Business_retail.Opening_balances">InpS!$C$1315</definedName>
    <definedName name="TOCobxInputs.Company_inputs.Business_retail.Other">InpS!$C$1333</definedName>
    <definedName name="TOCobxInputs.Company_inputs.Business_retail.Tariff_Band">InpS!$C$1271</definedName>
    <definedName name="TOCobxInputs.Company_inputs.Business_retail.Working_capital">InpS!$C$1326</definedName>
    <definedName name="TOCobxInputs.Company_inputs.Debt">InpS!$B$1010</definedName>
    <definedName name="TOCobxInputs.Company_inputs.Debt.Cash">InpS!$C$1075</definedName>
    <definedName name="TOCobxInputs.Company_inputs.Debt.Fixed_rate_debt">InpS!$C$1058</definedName>
    <definedName name="TOCobxInputs.Company_inputs.Debt.Floating_rate_debt">InpS!$C$1048</definedName>
    <definedName name="TOCobxInputs.Company_inputs.Debt.Index_linked_debt">InpS!$C$1021</definedName>
    <definedName name="TOCobxInputs.Company_inputs.DPC">InpS!$B$752</definedName>
    <definedName name="TOCobxInputs.Company_inputs.Equity">InpS!$B$1092</definedName>
    <definedName name="TOCobxInputs.Company_inputs.Equity.Assets">InpS!$C$1135</definedName>
    <definedName name="TOCobxInputs.Company_inputs.Equity.Balance_sheet_movements">InpS!$C$1159</definedName>
    <definedName name="TOCobxInputs.Company_inputs.Equity.Equity">InpS!$C$1095</definedName>
    <definedName name="TOCobxInputs.Company_inputs.Equity.Equity.Dividends">InpS!$D$1112</definedName>
    <definedName name="TOCobxInputs.Company_inputs.Indexation">InpS!$B$974</definedName>
    <definedName name="TOCobxInputs.Company_inputs.Indexation.CPI_H_">InpS!$C$977</definedName>
    <definedName name="TOCobxInputs.Company_inputs.Indexation.CPI_H__2022_23">InpS!$C$995</definedName>
    <definedName name="TOCobxInputs.Company_inputs.Opening_balances">InpS!$B$929</definedName>
    <definedName name="TOCobxInputs.Company_inputs.Other_revenue_adjustments">InpS!$B$847</definedName>
    <definedName name="TOCobxInputs.Company_inputs.Other_revenue_adjustments.Non_price_control_income">InpS!$C$850</definedName>
    <definedName name="TOCobxInputs.Company_inputs.Other_revenue_adjustments.Other_adjustments">InpS!$C$912</definedName>
    <definedName name="TOCobxInputs.Company_inputs.Other_revenue_adjustments.Other_income">InpS!$C$888</definedName>
    <definedName name="TOCobxInputs.Company_inputs.PAYG_and_run_off">InpS!$B$409</definedName>
    <definedName name="TOCobxInputs.Company_inputs.PAYG_and_run_off.PAYG">InpS!$C$412</definedName>
    <definedName name="TOCobxInputs.Company_inputs.PAYG_and_run_off.Run_off">InpS!$C$422</definedName>
    <definedName name="TOCobxInputs.Company_inputs.Pensions">InpS!$B$714</definedName>
    <definedName name="TOCobxInputs.Company_inputs.Post_financeability">InpS!$B$797</definedName>
    <definedName name="TOCobxInputs.Company_inputs.RCV">InpS!$B$361</definedName>
    <definedName name="TOCobxInputs.Company_inputs.RCV.RCV_opening_balances">InpS!$C$364</definedName>
    <definedName name="TOCobxInputs.Company_inputs.Reprofiling">InpS!$B$830</definedName>
    <definedName name="TOCobxInputs.Company_inputs.Residential_retail">InpS!$B$1183</definedName>
    <definedName name="TOCobxInputs.Company_inputs.Residential_retail.Cost_to_serve">InpS!$C$1186</definedName>
    <definedName name="TOCobxInputs.Company_inputs.Residential_retail.Expenditure">InpS!$C$1218</definedName>
    <definedName name="TOCobxInputs.Company_inputs.Residential_retail.HH_Advance_receipts">InpS!$C$1213</definedName>
    <definedName name="TOCobxInputs.Company_inputs.Residential_retail.HH_connected">InpS!$C$1195</definedName>
    <definedName name="TOCobxInputs.Company_inputs.Residential_retail.Measured_income_accrual">InpS!$C$1204</definedName>
    <definedName name="TOCobxInputs.Company_inputs.Residential_retail.Opening_balances">InpS!$C$1209</definedName>
    <definedName name="TOCobxInputs.Company_inputs.Residential_retail.Other">InpS!$C$1237</definedName>
    <definedName name="TOCobxInputs.Company_inputs.Residential_retail.Working_capital">InpS!$C$1228</definedName>
    <definedName name="TOCobxInputs.Company_inputs.Tax">InpS!$B$439</definedName>
    <definedName name="TOCobxInputs.Company_inputs.Tax.Capital_allowances">InpS!$C$530</definedName>
    <definedName name="TOCobxInputs.Company_inputs.Totex">InpS!$B$293</definedName>
    <definedName name="TOCobxInputs.Company_inputs.Totex.Capex">InpS!$C$303</definedName>
    <definedName name="TOCobxInputs.Company_inputs.Totex.Grants_and_contributions">InpS!$C$330</definedName>
    <definedName name="TOCobxInputs.Company_inputs.Totex.Opex">InpS!$C$313</definedName>
    <definedName name="TOCobxInputs.Company_inputs.Wholesale_WACC">InpS!$B$385</definedName>
    <definedName name="TOCobxInputs.Company_inputs.Working_capital">InpS!$B$630</definedName>
    <definedName name="TOCobxInputs.Company_inputs.Working_capital.Creditor_days">InpS!$C$695</definedName>
    <definedName name="TOCobxInputs.Company_inputs.Working_capital.Creditor_days.HH_Trade_Debtors">InpS!$D$708</definedName>
    <definedName name="TOCobxInputs.Company_inputs.Working_capital.Trade_Receivables">InpS!$C$690</definedName>
    <definedName name="TOCobxInputs.Model_Constants">InpS!$A$3470</definedName>
    <definedName name="TOCobxInputs.Ofwat_inputs">InpS!$A$1350</definedName>
    <definedName name="TOCobxInputs.Ofwat_inputs.Bio_resources">InpS!$B$1441</definedName>
    <definedName name="TOCobxInputs.Ofwat_inputs.Business_Retail">InpS!$B$2328</definedName>
    <definedName name="TOCobxInputs.Ofwat_inputs.Business_Retail.Advance_receipts">InpS!$C$2363</definedName>
    <definedName name="TOCobxInputs.Ofwat_inputs.Business_Retail.Charges">InpS!$C$2346</definedName>
    <definedName name="TOCobxInputs.Ofwat_inputs.Business_Retail.Debt">InpS!$C$2382</definedName>
    <definedName name="TOCobxInputs.Ofwat_inputs.Business_Retail.Dividends">InpS!$C$2371</definedName>
    <definedName name="TOCobxInputs.Ofwat_inputs.Business_Retail.Opening_balances">InpS!$C$2375</definedName>
    <definedName name="TOCobxInputs.Ofwat_inputs.Business_Retail.Other">InpS!$C$2393</definedName>
    <definedName name="TOCobxInputs.Ofwat_inputs.Business_Retail.Tariff_Band">InpS!$C$2331</definedName>
    <definedName name="TOCobxInputs.Ofwat_inputs.Business_Retail.Working_capital">InpS!$C$2386</definedName>
    <definedName name="TOCobxInputs.Ofwat_inputs.Debt">InpS!$B$2070</definedName>
    <definedName name="TOCobxInputs.Ofwat_inputs.Debt.Cash">InpS!$C$2135</definedName>
    <definedName name="TOCobxInputs.Ofwat_inputs.Debt.Fixed_rate_debt">InpS!$C$2118</definedName>
    <definedName name="TOCobxInputs.Ofwat_inputs.Debt.Floating_rate_debt">InpS!$C$2108</definedName>
    <definedName name="TOCobxInputs.Ofwat_inputs.Debt.Index_linked_debt">InpS!$C$2081</definedName>
    <definedName name="TOCobxInputs.Ofwat_inputs.DPC">InpS!$B$1812</definedName>
    <definedName name="TOCobxInputs.Ofwat_inputs.Equity">InpS!$B$2152</definedName>
    <definedName name="TOCobxInputs.Ofwat_inputs.Equity.Assets">InpS!$C$2195</definedName>
    <definedName name="TOCobxInputs.Ofwat_inputs.Equity.Balance_sheet_movements">InpS!$C$2219</definedName>
    <definedName name="TOCobxInputs.Ofwat_inputs.Equity.Equity">InpS!$C$2155</definedName>
    <definedName name="TOCobxInputs.Ofwat_inputs.Equity.Equity.Dividends">InpS!$D$2172</definedName>
    <definedName name="TOCobxInputs.Ofwat_inputs.Indexation">InpS!$B$2034</definedName>
    <definedName name="TOCobxInputs.Ofwat_inputs.Indexation.CPI_H_">InpS!$C$2037</definedName>
    <definedName name="TOCobxInputs.Ofwat_inputs.Indexation.CPI_H__2022_23">InpS!$C$2055</definedName>
    <definedName name="TOCobxInputs.Ofwat_inputs.Opening_balances">InpS!$B$1989</definedName>
    <definedName name="TOCobxInputs.Ofwat_inputs.Other_revenue_adjustments">InpS!$B$1907</definedName>
    <definedName name="TOCobxInputs.Ofwat_inputs.Other_revenue_adjustments.Non_price_control_income">InpS!$C$1910</definedName>
    <definedName name="TOCobxInputs.Ofwat_inputs.Other_revenue_adjustments.Other_adjustments">InpS!$C$1972</definedName>
    <definedName name="TOCobxInputs.Ofwat_inputs.Other_revenue_adjustments.Other_income">InpS!$C$1948</definedName>
    <definedName name="TOCobxInputs.Ofwat_inputs.PAYG_and_run_off">InpS!$B$1469</definedName>
    <definedName name="TOCobxInputs.Ofwat_inputs.PAYG_and_run_off.PAYG">InpS!$C$1472</definedName>
    <definedName name="TOCobxInputs.Ofwat_inputs.PAYG_and_run_off.Run_off">InpS!$C$1482</definedName>
    <definedName name="TOCobxInputs.Ofwat_inputs.Pensions">InpS!$B$1774</definedName>
    <definedName name="TOCobxInputs.Ofwat_inputs.Post_financeability">InpS!$B$1857</definedName>
    <definedName name="TOCobxInputs.Ofwat_inputs.RCV">InpS!$B$1421</definedName>
    <definedName name="TOCobxInputs.Ofwat_inputs.RCV.RCV_opening_balances">InpS!$C$1424</definedName>
    <definedName name="TOCobxInputs.Ofwat_inputs.Reprofiling">InpS!$B$1890</definedName>
    <definedName name="TOCobxInputs.Ofwat_inputs.Residential_retail">InpS!$B$2243</definedName>
    <definedName name="TOCobxInputs.Ofwat_inputs.Residential_retail.Cost_to_serve">InpS!$C$2246</definedName>
    <definedName name="TOCobxInputs.Ofwat_inputs.Residential_retail.Expenditure">InpS!$C$2278</definedName>
    <definedName name="TOCobxInputs.Ofwat_inputs.Residential_retail.HH_advance_receipts">InpS!$C$2273</definedName>
    <definedName name="TOCobxInputs.Ofwat_inputs.Residential_retail.HH_connected">InpS!$C$2255</definedName>
    <definedName name="TOCobxInputs.Ofwat_inputs.Residential_retail.Measured_income_accrual">InpS!$C$2264</definedName>
    <definedName name="TOCobxInputs.Ofwat_inputs.Residential_retail.Opening_balances">InpS!$C$2269</definedName>
    <definedName name="TOCobxInputs.Ofwat_inputs.Residential_retail.Other">InpS!$C$2297</definedName>
    <definedName name="TOCobxInputs.Ofwat_inputs.Residential_retail.Working_capital">InpS!$C$2288</definedName>
    <definedName name="TOCobxInputs.Ofwat_inputs.Tax">InpS!$B$1499</definedName>
    <definedName name="TOCobxInputs.Ofwat_inputs.Tax.Capital_allowances">InpS!$C$1590</definedName>
    <definedName name="TOCobxInputs.Ofwat_inputs.Totex">InpS!$B$1353</definedName>
    <definedName name="TOCobxInputs.Ofwat_inputs.Totex.Capex">InpS!$C$1363</definedName>
    <definedName name="TOCobxInputs.Ofwat_inputs.Totex.Grants_and_contributions">InpS!$C$1390</definedName>
    <definedName name="TOCobxInputs.Ofwat_inputs.Totex.Opex">InpS!$C$1373</definedName>
    <definedName name="TOCobxInputs.Ofwat_inputs.Wholesale_WACC">InpS!$B$1445</definedName>
    <definedName name="TOCobxInputs.Ofwat_inputs.Working_capital">InpS!$B$1690</definedName>
    <definedName name="TOCobxInputs.Ofwat_inputs.Working_capital.Creditor_days">InpS!$C$1755</definedName>
    <definedName name="TOCobxInputs.Ofwat_inputs.Working_capital.Creditor_days.HH_trade_debtors">InpS!$D$1768</definedName>
    <definedName name="TOCobxInputs.Ofwat_inputs.Working_capital.Trade_receivables">InpS!$C$1750</definedName>
    <definedName name="TOCobxInputs.Override_inputs">InpS!$A$2410</definedName>
    <definedName name="TOCobxInputs.Override_inputs.Bio_resources">InpS!$B$2501</definedName>
    <definedName name="TOCobxInputs.Override_inputs.Business_retail">InpS!$B$3388</definedName>
    <definedName name="TOCobxInputs.Override_inputs.Business_retail.Advanced_receipts">InpS!$C$3423</definedName>
    <definedName name="TOCobxInputs.Override_inputs.Business_retail.Charges">InpS!$C$3406</definedName>
    <definedName name="TOCobxInputs.Override_inputs.Business_retail.Debt">InpS!$C$3442</definedName>
    <definedName name="TOCobxInputs.Override_inputs.Business_retail.Dividends">InpS!$C$3431</definedName>
    <definedName name="TOCobxInputs.Override_inputs.Business_retail.Opening_balances">InpS!$C$3435</definedName>
    <definedName name="TOCobxInputs.Override_inputs.Business_retail.Other">InpS!$C$3453</definedName>
    <definedName name="TOCobxInputs.Override_inputs.Business_retail.Tariff_Band">InpS!$C$3391</definedName>
    <definedName name="TOCobxInputs.Override_inputs.Business_retail.Working_capital">InpS!$C$3446</definedName>
    <definedName name="TOCobxInputs.Override_inputs.Debt">InpS!$B$3130</definedName>
    <definedName name="TOCobxInputs.Override_inputs.Debt.Cash">InpS!$C$3195</definedName>
    <definedName name="TOCobxInputs.Override_inputs.Debt.Fixed_rate_debt">InpS!$C$3178</definedName>
    <definedName name="TOCobxInputs.Override_inputs.Debt.Floating_rate_debt">InpS!$C$3168</definedName>
    <definedName name="TOCobxInputs.Override_inputs.Debt.Index_linked_debt">InpS!$C$3141</definedName>
    <definedName name="TOCobxInputs.Override_inputs.DPC">InpS!$B$2872</definedName>
    <definedName name="TOCobxInputs.Override_inputs.Equity">InpS!$B$3212</definedName>
    <definedName name="TOCobxInputs.Override_inputs.Equity.Assets">InpS!$C$3255</definedName>
    <definedName name="TOCobxInputs.Override_inputs.Equity.Balance_sheet_movements">InpS!$C$3279</definedName>
    <definedName name="TOCobxInputs.Override_inputs.Equity.Equity">InpS!$C$3215</definedName>
    <definedName name="TOCobxInputs.Override_inputs.Equity.Equity.Dividends">InpS!$D$3232</definedName>
    <definedName name="TOCobxInputs.Override_inputs.Indexation">InpS!$B$3094</definedName>
    <definedName name="TOCobxInputs.Override_inputs.Indexation.CPI_H_">InpS!$C$3097</definedName>
    <definedName name="TOCobxInputs.Override_inputs.Indexation.CPI_H__2022_23">InpS!$C$3115</definedName>
    <definedName name="TOCobxInputs.Override_inputs.Opening_balances">InpS!$B$3049</definedName>
    <definedName name="TOCobxInputs.Override_inputs.Other_revenue_adjustments">InpS!$B$2967</definedName>
    <definedName name="TOCobxInputs.Override_inputs.Other_revenue_adjustments.Non_price_control_income">InpS!$C$2970</definedName>
    <definedName name="TOCobxInputs.Override_inputs.Other_revenue_adjustments.Other_adjustments">InpS!$C$3032</definedName>
    <definedName name="TOCobxInputs.Override_inputs.Other_revenue_adjustments.Other_income">InpS!$C$3008</definedName>
    <definedName name="TOCobxInputs.Override_inputs.PAYG_and_run_off">InpS!$B$2529</definedName>
    <definedName name="TOCobxInputs.Override_inputs.PAYG_and_run_off.PAYG">InpS!$C$2532</definedName>
    <definedName name="TOCobxInputs.Override_inputs.PAYG_and_run_off.Run_off_rates">InpS!$C$2542</definedName>
    <definedName name="TOCobxInputs.Override_inputs.Pensions">InpS!$B$2834</definedName>
    <definedName name="TOCobxInputs.Override_inputs.Post_financeability">InpS!$B$2917</definedName>
    <definedName name="TOCobxInputs.Override_inputs.RCV">InpS!$B$2481</definedName>
    <definedName name="TOCobxInputs.Override_inputs.RCV.RCV_opening_balances">InpS!$C$2484</definedName>
    <definedName name="TOCobxInputs.Override_inputs.Reprofiling">InpS!$B$2950</definedName>
    <definedName name="TOCobxInputs.Override_inputs.Residentail_retail">InpS!$B$3303</definedName>
    <definedName name="TOCobxInputs.Override_inputs.Residentail_retail.Cost_to_serve">InpS!$C$3306</definedName>
    <definedName name="TOCobxInputs.Override_inputs.Residentail_retail.Expenditure">InpS!$C$3338</definedName>
    <definedName name="TOCobxInputs.Override_inputs.Residentail_retail.HH_advanced_receipts">InpS!$C$3333</definedName>
    <definedName name="TOCobxInputs.Override_inputs.Residentail_retail.HH_connected">InpS!$C$3315</definedName>
    <definedName name="TOCobxInputs.Override_inputs.Residentail_retail.Measured_income_accrual">InpS!$C$3324</definedName>
    <definedName name="TOCobxInputs.Override_inputs.Residentail_retail.Opening_balances">InpS!$C$3329</definedName>
    <definedName name="TOCobxInputs.Override_inputs.Residentail_retail.Other">InpS!$C$3357</definedName>
    <definedName name="TOCobxInputs.Override_inputs.Residentail_retail.Working_capital">InpS!$C$3348</definedName>
    <definedName name="TOCobxInputs.Override_inputs.Tax">InpS!$B$2559</definedName>
    <definedName name="TOCobxInputs.Override_inputs.Tax.Capital_allowances">InpS!$C$2650</definedName>
    <definedName name="TOCobxInputs.Override_inputs.Totex">InpS!$B$2413</definedName>
    <definedName name="TOCobxInputs.Override_inputs.Totex.Capex">InpS!$C$2423</definedName>
    <definedName name="TOCobxInputs.Override_inputs.Totex.Grants_and_contributions">InpS!$C$2450</definedName>
    <definedName name="TOCobxInputs.Override_inputs.Totex.Opex">InpS!$C$2433</definedName>
    <definedName name="TOCobxInputs.Override_inputs.Wholesale_WACC">InpS!$B$2505</definedName>
    <definedName name="TOCobxInputs.Override_inputs.Working_capital">InpS!$B$2750</definedName>
    <definedName name="TOCobxInputs.Override_inputs.Working_capital.Creditor_Days">InpS!$C$2815</definedName>
    <definedName name="TOCobxInputs.Override_inputs.Working_capital.Creditor_Days.HH_trade_debtors">InpS!$D$2828</definedName>
    <definedName name="TOCobxInputs.Override_inputs.Working_capital.Trade_receivables">InpS!$C$2810</definedName>
    <definedName name="TOCobxInputs.Switches">InpS!$A$22</definedName>
    <definedName name="TOCobxInputs.Switches.Business_retail">InpS!$B$182</definedName>
    <definedName name="TOCobxInputs.Switches.Business_retail.Tariff_band">InpS!$C$195</definedName>
    <definedName name="TOCobxInputs.Switches.Debt">InpS!$B$152</definedName>
    <definedName name="TOCobxInputs.Switches.Grants_and_contributions">InpS!$B$104</definedName>
    <definedName name="TOCobxInputs.Switches.Key_switches">InpS!$B$53</definedName>
    <definedName name="TOCobxInputs.Switches.Key_switches.Post_financeability">InpS!$C$88</definedName>
    <definedName name="TOCobxInputs.Switches.Other">InpS!$B$206</definedName>
    <definedName name="TOCobxInputs.Switches.Other.Dividends">InpS!$C$214</definedName>
    <definedName name="TOCobxInputs.Switches.Other.Equity">InpS!$C$209</definedName>
    <definedName name="TOCobxInputs.Switches.Other.Fixed_assets">InpS!$C$225</definedName>
    <definedName name="TOCobxInputs.Switches.Other.Opening_balances">InpS!$C$233</definedName>
    <definedName name="TOCobxInputs.Switches.Other.Pensions">InpS!$C$253</definedName>
    <definedName name="TOCobxInputs.Switches.Residential_retail">InpS!$B$164</definedName>
    <definedName name="TOCobxInputs.Switches.Setup_switches">InpS!$B$25</definedName>
    <definedName name="TOCobxInputs.Switches.Tax">InpS!$B$109</definedName>
    <definedName name="TOCobxInputs.Switches.Tax.Capital_allowances">InpS!$C$112</definedName>
    <definedName name="TOCobxInputs.Switches.Working_capital">InpS!$B$136</definedName>
    <definedName name="TOCobxInputs.Time">InpS!$A$11</definedName>
    <definedName name="TOCobxInterest_on_tax_and_dividends">'Interest on tax and dividends'!$A$1</definedName>
    <definedName name="TOCobxInterest_on_tax_and_dividends.Interest_on_tax_and_dividends">'Interest on tax and dividends'!$A$10</definedName>
    <definedName name="TOCobxModel_Alerts">#REF!</definedName>
    <definedName name="TOCobxModel_Checks">#REF!</definedName>
    <definedName name="TOCobxModel_Checks_and_Alerts">'Model Checks and Alerts'!$A$1</definedName>
    <definedName name="TOCobxModel_Checks_and_Alerts.Model_Alerts">'Model Checks and Alerts'!$A$857</definedName>
    <definedName name="TOCobxModel_Checks_and_Alerts.Model_Checks">'Model Checks and Alerts'!$A$10</definedName>
    <definedName name="TOCobxModel_Checks_and_Alerts.Model_Checks.Appointee_Balances_checks">'Model Checks and Alerts'!$A$187</definedName>
    <definedName name="TOCobxModel_Checks_and_Alerts.Model_Checks.Financial_Statement_checks">'Model Checks and Alerts'!$A$216</definedName>
    <definedName name="TOCobxModel_Checks_and_Alerts.Model_Checks.Financial_Statement_checks.BS">'Model Checks and Alerts'!$A$348</definedName>
    <definedName name="TOCobxModel_Checks_and_Alerts.Model_Checks.Financial_Statement_checks.CF">'Model Checks and Alerts'!$A$283</definedName>
    <definedName name="TOCobxModel_Checks_and_Alerts.Model_Checks.Financial_Statement_checks.PL">'Model Checks and Alerts'!$A$218</definedName>
    <definedName name="TOCobxOther_revenue">'Other revenue'!$A$1</definedName>
    <definedName name="TOCobxOther_revenue.Operating_income">'Other revenue'!$A$149</definedName>
    <definedName name="TOCobxOther_revenue.Pensions">'Other revenue'!$A$10</definedName>
    <definedName name="TOCobxOther_revenue.Third_party_and_other">'Other revenue'!$A$38</definedName>
    <definedName name="TOCobxPAYG_Calc">'PAYG Calc'!$A$1</definedName>
    <definedName name="TOCobxPAYG_Calc.PAYG">'PAYG Calc'!$A$10</definedName>
    <definedName name="TOCobxPAYG_Calc.Weighted_PAYG_rate">'PAYG Calc'!$A$64</definedName>
    <definedName name="TOCobxPost_financeability_adjustment">'Post-financeability adjustment'!$A$1</definedName>
    <definedName name="TOCobxPost_financeability_adjustment.Innovation_funding">'Post-financeability adjustment'!$A$121</definedName>
    <definedName name="TOCobxPost_financeability_adjustment.Post_financeability">'Post-financeability adjustment'!$A$138</definedName>
    <definedName name="TOCobxPost_financeability_adjustment.Post_financeability_adjustments_eligible_for_tax_uplift">'Post-financeability adjustment'!$A$104</definedName>
    <definedName name="TOCobxPost_financeability_adjustment.Post_financeability_adjustments_not_eligble_for_tax_uplift">'Post-financeability adjustment'!$A$10</definedName>
    <definedName name="TOCobxPre_Post_impacts_">'PrePost impacts'!$A$1</definedName>
    <definedName name="TOCobxPre_Post_impacts_.Financial_ratio_adjustments">'PrePost impacts'!$A$415</definedName>
    <definedName name="TOCobxPre_Post_impacts_.Financial_ratio_adjustments.Post_financeability_metrics">'PrePost impacts'!$A$525</definedName>
    <definedName name="TOCobxPre_Post_impacts_.Retail_revenue_impacts">'PrePost impacts'!$A$306</definedName>
    <definedName name="TOCobxPre_Post_impacts_.Retail_revenue_impacts.Retail_Business">'PrePost impacts'!$A$343</definedName>
    <definedName name="TOCobxPre_Post_impacts_.Wholesale">'PrePost impacts'!$A$10</definedName>
    <definedName name="TOCobxPRE_wholesale_revenues">'PRE wholesale revenues'!$A$1</definedName>
    <definedName name="TOCobxPRE_wholesale_revenues.Allowed_Revenues">'PRE wholesale revenues'!$A$254</definedName>
    <definedName name="TOCobxPRE_wholesale_revenues.Reprofiled_revenues">'PRE wholesale revenues'!$A$184</definedName>
    <definedName name="TOCobxPRE_wholesale_revenues.Revenue_requirement">'PRE wholesale revenues'!$A$10</definedName>
    <definedName name="TOCobxRCV">RCV!$A$1</definedName>
    <definedName name="TOCobxRCV.RCV_balances">RCV!$A$55</definedName>
    <definedName name="TOCobxRCV.RCV_balances.2020_25_RCV">RCV!$A$310</definedName>
    <definedName name="TOCobxRCV.RCV_balances.2020_25_RCV.2020_25_RCV_Average">RCV!$A$436</definedName>
    <definedName name="TOCobxRCV.RCV_balances.Post_2025_RCV">RCV!$A$562</definedName>
    <definedName name="TOCobxRCV.RCV_balances.Post_2025_RCV.Post_2025_RCV_Average">RCV!$A$752</definedName>
    <definedName name="TOCobxRCV.RCV_balances.Pre_2020_RCV">RCV!$A$57</definedName>
    <definedName name="TOCobxRCV.RCV_balances.Pre_2020_RCV.Pre_2020_RCV_Average">RCV!$A$184</definedName>
    <definedName name="TOCobxRCV.RCV_balances.Totals">RCV!$A$899</definedName>
    <definedName name="TOCobxRCV.RCV_balances.Totals.RCV_balance">RCV!$A$1002</definedName>
    <definedName name="TOCobxRCV.RCV_balances.Totals.RCV_growth">RCV!$A$1068</definedName>
    <definedName name="TOCobxRCV.RCV_balances.Totals.RCV_Run_off">RCV!$A$957</definedName>
    <definedName name="TOCobxRCV.RCV_balances.Totals.Return_on_Capital">RCV!$A$901</definedName>
    <definedName name="TOCobxRCV.RCV_checks">RCV!$A$1318</definedName>
    <definedName name="TOCobxRCV.RCV_checks.2020_25_RCV_check">RCV!$A$1354</definedName>
    <definedName name="TOCobxRCV.RCV_checks.Post_2025_RCV_check">RCV!$A$1388</definedName>
    <definedName name="TOCobxRCV.RCV_checks.Pre_2020_RCV_check">RCV!$A$1320</definedName>
    <definedName name="TOCobxRCV.WACC">RCV!$A$10</definedName>
    <definedName name="TOCobxRCV.Weighted_RCV_run_off_rate">RCV!$A$1157</definedName>
    <definedName name="TOCobxReport_lookups">'Report lookups'!$A$1</definedName>
    <definedName name="TOCobxReport_lookups.Allowed_revenue_per_customer">'Report lookups'!$A$439</definedName>
    <definedName name="TOCobxReport_lookups.Allowed_revenues">'Report lookups'!$A$327</definedName>
    <definedName name="TOCobxReport_lookups.Average_bills">'Report lookups'!$A$561</definedName>
    <definedName name="TOCobxReport_lookups.Checks">'Report lookups'!$A$1761</definedName>
    <definedName name="TOCobxReport_lookups.RCV_Balances">'Report lookups'!$A$683</definedName>
    <definedName name="TOCobxReport_lookups.Wholesale">'Report lookups'!$A$10</definedName>
    <definedName name="TOCobxReport_lookups.Wholesale_allowed_revenue_breakdown___real">'Report lookups'!$A$985</definedName>
    <definedName name="TOCobxReport_lookups.Wholesale_allowed_revenue_breakdown___real.ADDN1">'Report lookups'!$A$1503</definedName>
    <definedName name="TOCobxReport_lookups.Wholesale_allowed_revenue_breakdown___real.ADDN2">'Report lookups'!$A$1632</definedName>
    <definedName name="TOCobxReport_lookups.Wholesale_allowed_revenue_breakdown___real.BR">'Report lookups'!$A$1374</definedName>
    <definedName name="TOCobxReport_lookups.Wholesale_allowed_revenue_breakdown___real.WN">'Report lookups'!$A$1116</definedName>
    <definedName name="TOCobxReport_lookups.Wholesale_allowed_revenue_breakdown___real.WR">'Report lookups'!$A$987</definedName>
    <definedName name="TOCobxReport_lookups.Wholesale_allowed_revenue_breakdown___real.WWN">'Report lookups'!$A$1245</definedName>
    <definedName name="TOCobxReprofiling">Reprofiling!$A$1</definedName>
    <definedName name="TOCobxReprofiling.Impact_of_reprofiling">Reprofiling!$A$10</definedName>
    <definedName name="TOCobxReprofiling.NPV">Reprofiling!$A$72</definedName>
    <definedName name="TOCobxRetail_Business">'Retail Business'!$A$1</definedName>
    <definedName name="TOCobxRetail_Business.Advanced_receipts">'Retail Business'!$A$521</definedName>
    <definedName name="TOCobxRetail_Business.Advanced_receipts.Advance_receipts_target_balance">'Retail Business'!$A$523</definedName>
    <definedName name="TOCobxRetail_Business.Advanced_receipts.Movement">'Retail Business'!$A$573</definedName>
    <definedName name="TOCobxRetail_Business.Capex">'Retail Business'!$A$617</definedName>
    <definedName name="TOCobxRetail_Business.Capex.Capex_creditor">'Retail Business'!$A$662</definedName>
    <definedName name="TOCobxRetail_Business.Capex.Fixed_Asset_balance">'Retail Business'!$A$619</definedName>
    <definedName name="TOCobxRetail_Business.Creditors">'Retail Business'!$A$421</definedName>
    <definedName name="TOCobxRetail_Business.Creditors.Business_wholesale_creditors">'Retail Business'!$A$423</definedName>
    <definedName name="TOCobxRetail_Business.Creditors.Retail_trade_and_other_payables">'Retail Business'!$A$459</definedName>
    <definedName name="TOCobxRetail_Business.Debtors">'Retail Business'!$A$66</definedName>
    <definedName name="TOCobxRetail_Business.Dividends">'Retail Business'!$A$725</definedName>
    <definedName name="TOCobxRetail_Business.Measured_income_accruals">'Retail Business'!$A$499</definedName>
    <definedName name="TOCobxRetail_Business.Opex">'Retail Business'!$A$399</definedName>
    <definedName name="TOCobxRetail_Business.Pensions">'Retail Business'!$A$788</definedName>
    <definedName name="TOCobxRetail_Business.Retained_cash">'Retail Business'!$A$765</definedName>
    <definedName name="TOCobxRetail_Business.Retained_earnings">'Retail Business'!$A$756</definedName>
    <definedName name="TOCobxRetail_Business.Revenue">'Retail Business'!$A$133</definedName>
    <definedName name="TOCobxRetail_Business.Revenue.Allowed_revenue_by_band">'Retail Business'!$A$135</definedName>
    <definedName name="TOCobxRetail_Business.Revenue.Apportioned_wholesale_charge">'Retail Business'!$A$267</definedName>
    <definedName name="TOCobxRetail_Business.Revenue.Business_retail_revenue">'Retail Business'!$A$372</definedName>
    <definedName name="TOCobxRetail_Business.Revenue.Total_business_costs_by_tariff">'Retail Business'!$A$324</definedName>
    <definedName name="TOCobxRetail_Business.Revenue.Value_of_retail_business_margi">'Retail Business'!$A$345</definedName>
    <definedName name="TOCobxRetail_Business.Revenue.Wholesale_charges_by_band">'Retail Business'!$A$288</definedName>
    <definedName name="TOCobxRetail_Business.Tariff">'Retail Business'!$A$10</definedName>
    <definedName name="TOCobxRetail_Business.Tariff.Allowed_revenue">'Retail Business'!$A$12</definedName>
    <definedName name="TOCobxRetail_Business.Tax">'Retail Business'!$A$689</definedName>
    <definedName name="TOCobxRetail_FS_calcs">'Retail FS calcs'!$A$1</definedName>
    <definedName name="TOCobxRetail_FS_calcs.Balance_Sheet">'Retail FS calcs'!$A$115</definedName>
    <definedName name="TOCobxRetail_FS_calcs.Cashflow">'Retail FS calcs'!$A$52</definedName>
    <definedName name="TOCobxRetail_FS_calcs.Profit___Loss">'Retail FS calcs'!$A$10</definedName>
    <definedName name="TOCobxRetail_Residential">'Retail Residential'!$A$1</definedName>
    <definedName name="TOCobxRetail_Residential._Dividends">'Retail Residential'!$A$78</definedName>
    <definedName name="TOCobxRetail_Residential._Tax">'Retail Residential'!$A$115</definedName>
    <definedName name="TOCobxRetail_Residential.Advanced_Receipts">'Retail Residential'!$A$925</definedName>
    <definedName name="TOCobxRetail_Residential.Advanced_Receipts.Advanced_receipts_movement">'Retail Residential'!$A$969</definedName>
    <definedName name="TOCobxRetail_Residential.Advanced_Receipts.Advanced_receipts_target_balan">'Retail Residential'!$A$927</definedName>
    <definedName name="TOCobxRetail_Residential.Advanced_Receipts.Advanced_receipts_target_balan.Advance_receipts_lag_factor">'Retail Residential'!$A$929</definedName>
    <definedName name="TOCobxRetail_Residential.Advanced_Receipts.Advanced_receipts_target_balan.Total_retail_service_revenue">'Retail Residential'!$A$943</definedName>
    <definedName name="TOCobxRetail_Residential.Advanced_Receipts.Measured_balance___Res">'Retail Residential'!$A$1003</definedName>
    <definedName name="TOCobxRetail_Residential.Advanced_Receipts.Unmeasured_balance___Res">'Retail Residential'!$A$989</definedName>
    <definedName name="TOCobxRetail_Residential.Calculations_for_Bill_Module">'Retail Residential'!$A$178</definedName>
    <definedName name="TOCobxRetail_Residential.Calculations_for_Bill_Module.Cost_to_serve">'Retail Residential'!$A$180</definedName>
    <definedName name="TOCobxRetail_Residential.Calculations_for_Bill_Module.Cost_to_serve.Allowance_per_customer">'Retail Residential'!$A$192</definedName>
    <definedName name="TOCobxRetail_Residential.Calculations_for_Bill_Module.Cost_to_serve.Allowance_per_customer.Allowance_per_customer_after_post_financeability_adjustments">'Retail Residential'!$A$278</definedName>
    <definedName name="TOCobxRetail_Residential.Calculations_for_Bill_Module.Cost_to_serve.Allowance_per_customer.Allowance_per_customer_after_post_financeability_adjustments.Nominal">'Retail Residential'!$A$318</definedName>
    <definedName name="TOCobxRetail_Residential.Calculations_for_Bill_Module.Cost_to_serve.Allowance_per_customer.Allowance_per_customer_after_post_financeability_adjustments.Real">'Retail Residential'!$A$280</definedName>
    <definedName name="TOCobxRetail_Residential.Calculations_for_Bill_Module.Cost_to_serve.Allowance_per_customer.Allowance_per_customer_before_post_financeability_adjustments">'Retail Residential'!$A$194</definedName>
    <definedName name="TOCobxRetail_Residential.Calculations_for_Bill_Module.Cost_to_serve.Allowance_per_customer.Allowance_per_customer_before_post_financeability_adjustments.Nominal">'Retail Residential'!$A$234</definedName>
    <definedName name="TOCobxRetail_Residential.Calculations_for_Bill_Module.Cost_to_serve.Allowance_per_customer.Allowance_per_customer_before_post_financeability_adjustments.Real">'Retail Residential'!$A$196</definedName>
    <definedName name="TOCobxRetail_Residential.Calculations_for_Bill_Module.Cost_to_serve.Measured_sewerage">'Retail Residential'!$A$419</definedName>
    <definedName name="TOCobxRetail_Residential.Calculations_for_Bill_Module.Cost_to_serve.Measured_water">'Retail Residential'!$A$356</definedName>
    <definedName name="TOCobxRetail_Residential.Calculations_for_Bill_Module.Cost_to_serve.Unmeasured_sewerage">'Retail Residential'!$A$447</definedName>
    <definedName name="TOCobxRetail_Residential.Calculations_for_Bill_Module.Cost_to_serve.Unmeasured_water">'Retail Residential'!$A$384</definedName>
    <definedName name="TOCobxRetail_Residential.CAPEX">'Retail Residential'!$A$1017</definedName>
    <definedName name="TOCobxRetail_Residential.CAPEX.Capex_creditor">'Retail Residential'!$A$1058</definedName>
    <definedName name="TOCobxRetail_Residential.CAPEX.Capex_creditor.Capex_creditor_balance___Res">'Retail Residential'!$A$1083</definedName>
    <definedName name="TOCobxRetail_Residential.CAPEX.Capex_creditor.Capex_creditor_days_target_bal">'Retail Residential'!$A$1060</definedName>
    <definedName name="TOCobxRetail_Residential.CAPEX.Capex_creditor.Movement_in_capex_creditor_Res">'Retail Residential'!$A$1075</definedName>
    <definedName name="TOCobxRetail_Residential.CAPEX.Capital_Expenditure">'Retail Residential'!$A$1019</definedName>
    <definedName name="TOCobxRetail_Residential.CAPEX.Fixed_Asset_Balance___Res">'Retail Residential'!$A$1048</definedName>
    <definedName name="TOCobxRetail_Residential.Dual_service">'Retail Residential'!$A$593</definedName>
    <definedName name="TOCobxRetail_Residential.Measured_Income_Accruals">'Retail Residential'!$A$872</definedName>
    <definedName name="TOCobxRetail_Residential.Measured_Income_Accruals.Income_accrual_target_balance">'Retail Residential'!$A$874</definedName>
    <definedName name="TOCobxRetail_Residential.Measured_Income_Accruals.Meas_income_accrual_bal___Res">'Retail Residential'!$A$916</definedName>
    <definedName name="TOCobxRetail_Residential.Measured_Income_Accruals.Movement_in_mes_income_accrual">'Retail Residential'!$A$908</definedName>
    <definedName name="TOCobxRetail_Residential.Opex">'Retail Residential'!$A$728</definedName>
    <definedName name="TOCobxRetail_Residential.Opex.Res_total_costs__excl._Dep_">'Retail Residential'!$A$746</definedName>
    <definedName name="TOCobxRetail_Residential.Opex.Retail_Service_Opex">'Retail Residential'!$A$730</definedName>
    <definedName name="TOCobxRetail_Residential.Opex.Wholesale_charge">'Retail Residential'!$A$739</definedName>
    <definedName name="TOCobxRetail_Residential.Other">'Retail Residential'!$A$137</definedName>
    <definedName name="TOCobxRetail_Residential.Pensions">'Retail Residential'!$A$1210</definedName>
    <definedName name="TOCobxRetail_Residential.Residential_retail_revenue_check">'Retail Residential'!$A$1105</definedName>
    <definedName name="TOCobxRetail_Residential.Residential_retail_service_revenue_checks">'Retail Residential'!$A$1123</definedName>
    <definedName name="TOCobxRetail_Residential.Residential_retail_service_revenue_checks.Post_financeability">'Retail Residential'!$A$1135</definedName>
    <definedName name="TOCobxRetail_Residential.Residential_retail_service_revenue_checks.Pre_financeability">'Retail Residential'!$A$1125</definedName>
    <definedName name="TOCobxRetail_Residential.Retail_apportionment">'Retail Residential'!$A$10</definedName>
    <definedName name="TOCobxRetail_Residential.Retained_cash">'Retail Residential'!$A$61</definedName>
    <definedName name="TOCobxRetail_Residential.Revenue">'Retail Residential'!$A$40</definedName>
    <definedName name="TOCobxRetail_Residential.Trade_Creditor">'Retail Residential'!$A$755</definedName>
    <definedName name="TOCobxRetail_Residential.Trade_Creditor.Res._wholesale_creditors">'Retail Residential'!$A$757</definedName>
    <definedName name="TOCobxRetail_Residential.Trade_Creditor.Res._wholesale_creditors.Creditor_target_balance">'Retail Residential'!$A$759</definedName>
    <definedName name="TOCobxRetail_Residential.Trade_Creditor.Res._wholesale_creditors.Movement_in_wholesale_creditor">'Retail Residential'!$A$801</definedName>
    <definedName name="TOCobxRetail_Residential.Trade_Creditor.Res._wholesale_creditors.Wholesale_creditor_balance_Res">'Retail Residential'!$A$786</definedName>
    <definedName name="TOCobxRetail_Residential.Trade_Creditor.Retail_Trade_and_Other_Payable">'Retail Residential'!$A$809</definedName>
    <definedName name="TOCobxRetail_Residential.Trade_Creditor.Retail_Trade_and_Other_Payable.Creditor_balance___Residential">'Retail Residential'!$A$856</definedName>
    <definedName name="TOCobxRetail_Residential.Trade_Creditor.Retail_Trade_and_Other_Payable.Movement_Cred_balance___Res">'Retail Residential'!$A$864</definedName>
    <definedName name="TOCobxRetail_Residential.Trade_Creditor.Retail_Trade_and_Other_Payable.Movement_in_trade_and_others">'Retail Residential'!$A$830</definedName>
    <definedName name="TOCobxRetail_Residential.Trade_Creditor.Retail_Trade_and_Other_Payable.Retail_trade___Other_Payables">'Retail Residential'!$A$811</definedName>
    <definedName name="TOCobxRetail_Residential.Trade_Creditor.Retail_Trade_and_Other_Payable.Trade_and_other_cred_balance">'Retail Residential'!$A$847</definedName>
    <definedName name="TOCobxRetail_Residential.Trade_Creditor.Retail_Trade_and_Other_Payable.Trade_and_other_in._balance">'Retail Residential'!$A$839</definedName>
    <definedName name="TOCobxRetail_Residential.Trade_Receivables">'Retail Residential'!$A$607</definedName>
    <definedName name="TOCobxRetail_Residential.Trade_Receivables.Debtor_balance___Residential">'Retail Residential'!$A$703</definedName>
    <definedName name="TOCobxRetail_Residential.Trade_Receivables.Movement_in_trade_debtor">'Retail Residential'!$A$720</definedName>
    <definedName name="TOCobxRetail_Residential.Trade_Receivables.Res._weighted_avg_debtor_days">'Retail Residential'!$A$609</definedName>
    <definedName name="TOCobxRetail_Residential.Trade_Receivables.Trade_debtors_b_f">'Retail Residential'!$A$681</definedName>
    <definedName name="TOCobxRORE">RORE!$A$1</definedName>
    <definedName name="TOCobxRORE.Base_regulated_equity">RORE!$A$10</definedName>
    <definedName name="TOCobxRORE.Base_Return___m_">RORE!$A$43</definedName>
    <definedName name="TOCobxRORE.Base_RoRE">RORE!$A$193</definedName>
    <definedName name="TOCobxSummary_calcs">'Summary calcs'!$A$1</definedName>
    <definedName name="TOCobxSummary_calcs._Wholesale_calcs">'Summary calcs'!$A$446</definedName>
    <definedName name="TOCobxSummary_calcs.Allowed_revenue___increase">'Summary calcs'!$A$866</definedName>
    <definedName name="TOCobxSummary_calcs.Allowed_revenues">'Summary calcs'!$A$268</definedName>
    <definedName name="TOCobxSummary_calcs.Allowed_revenues.Bioresources">'Summary calcs'!$A$389</definedName>
    <definedName name="TOCobxSummary_calcs.Annual_percentage_increased__deflated_using_Nov_Nov_CPI_">'Summary calcs'!$A$10</definedName>
    <definedName name="TOCobxSummary_calcs.PAYG_totex">'Summary calcs'!$A$725</definedName>
    <definedName name="TOCobxSummary_calcs.Return_on_capital___real">'Summary calcs'!$A$194</definedName>
    <definedName name="TOCobxTax">Tax!$A$1</definedName>
    <definedName name="TOCobxTax.Capital_allowances">Tax!$A$759</definedName>
    <definedName name="TOCobxTax.Deferred_tax">Tax!$A$1222</definedName>
    <definedName name="TOCobxTax.Grants_and_contributions_taxable_on_receipt">Tax!$A$703</definedName>
    <definedName name="TOCobxTax.Pensions">Tax!$A$726</definedName>
    <definedName name="TOCobxTax.Taxable_profit_loss_apportioned">Tax!$A$294</definedName>
    <definedName name="TOCobxTax.Wholesale_taxable_profit_loss">Tax!$A$10</definedName>
    <definedName name="TOCobxTax.Wholesale_taxable_profit_loss.Wholesale_balances_for_tax">Tax!$A$112</definedName>
    <definedName name="TOCobxTax_Post_Financeability">'Tax Post Financeability'!$A$1</definedName>
    <definedName name="TOCobxTax_Post_Financeability.Deferred_tax_Post_financeability">'Tax Post Financeability'!$A$542</definedName>
    <definedName name="TOCobxTax_Post_Financeability.Grants_and_contributions">'Tax Post Financeability'!$A$519</definedName>
    <definedName name="TOCobxTax_Post_Financeability.Taxable_profit_loss_Post_Financeability___apportioned">'Tax Post Financeability'!$A$104</definedName>
    <definedName name="TOCobxTax_Post_Financeability.Wholesale_taxable_profit_loss___post_financeability">'Tax Post Financeability'!$A$10</definedName>
    <definedName name="TOCobxTime">Time!$A$1</definedName>
    <definedName name="TOCobxTime.AMP_period_flag">Time!$A$33</definedName>
    <definedName name="TOCobxTime.End_of_AMP_period_flag">Time!$A$43</definedName>
    <definedName name="TOCobxTime.Forecast_end_period_flag">Time!$A$59</definedName>
    <definedName name="TOCobxTime.Forecast_period_flag">Time!$A$108</definedName>
    <definedName name="TOCobxTime.Forecast_start_period_flag">Time!$A$118</definedName>
    <definedName name="TOCobxTime.Headers">Time!$A$85</definedName>
    <definedName name="TOCobxTime.Model_period_start">Time!$A$10</definedName>
    <definedName name="TOCobxTime.Modelling_period_check">Time!$A$147</definedName>
    <definedName name="TOCobxTime.Pre_forecast_flag">Time!$A$127</definedName>
    <definedName name="TOCobxTotex">Totex!$A$1</definedName>
    <definedName name="TOCobxTotex.Capex">Totex!$A$69</definedName>
    <definedName name="TOCobxTotex.Capex.Capex">Totex!$A$71</definedName>
    <definedName name="TOCobxTotex.Capex.Capex_G_and_Cs">Totex!$A$90</definedName>
    <definedName name="TOCobxTotex.Net_totex">Totex!$A$130</definedName>
    <definedName name="TOCobxTotex.Net_totex.Totex_for_PAYG">Totex!$A$302</definedName>
    <definedName name="TOCobxTotex.Opex">Totex!$A$10</definedName>
    <definedName name="TOCobxTotex.Opex.Opex_G_and_Cs">Totex!$A$29</definedName>
    <definedName name="TOCobxUnallocated">#REF!</definedName>
    <definedName name="TOCobxWholesale_debt">'Wholesale debt'!$A$1</definedName>
    <definedName name="TOCobxWholesale_debt.Fixed_rate_debt">'Wholesale debt'!$A$358</definedName>
    <definedName name="TOCobxWholesale_debt.Index_linked_debt">'Wholesale debt'!$A$10</definedName>
    <definedName name="TOCobxWholesale_debt.Interest">'Wholesale debt'!$A$678</definedName>
    <definedName name="TOCobxWholesale_debt.Net_debt">'Wholesale debt'!$A$402</definedName>
    <definedName name="TOCobxWholesale_other">'Wholesale other'!$A$1</definedName>
    <definedName name="TOCobxWholesale_other.Apportioned_revenue">'Wholesale other'!$A$70</definedName>
    <definedName name="TOCobxWholesale_other.Balance_sheet">'Wholesale other'!$A$308</definedName>
    <definedName name="TOCobxWholesale_other.Dividends">'Wholesale other'!$A$755</definedName>
    <definedName name="TOCobxWholesale_other.DPC">'Wholesale other'!$A$280</definedName>
    <definedName name="TOCobxWholesale_other.Other_income">'Wholesale other'!$A$214</definedName>
    <definedName name="TOCobxWholesale_other.Regulated_equity">'Wholesale other'!$A$10</definedName>
    <definedName name="TOCobxWorking_capital">'Working capital'!$A$1</definedName>
    <definedName name="TOCobxWorking_capital.Appointee">'Working capital'!$A$10</definedName>
    <definedName name="TOCobxWorking_capital.Wholesale_controls">'Working capital'!$A$42</definedName>
    <definedName name="TOCobxWorking_capital.Wholesale_controls.Creditors">'Working capital'!$A$224</definedName>
    <definedName name="TOCobxWorking_capital.Wholesale_controls.Creditors.Capex_creditors">'Working capital'!$A$226</definedName>
    <definedName name="TOCobxWorking_capital.Wholesale_controls.Creditors.Other_creditors">'Working capital'!$A$444</definedName>
    <definedName name="TOCobxWorking_capital.Wholesale_controls.Creditors.Trade_creditors">'Working capital'!$A$324</definedName>
    <definedName name="TOCobxWorking_capital.Wholesale_controls.Debtors">'Working capital'!$A$59</definedName>
    <definedName name="TOCobxWorking_capital.Wholesale_controls.Debtors.Other_debtors">'Working capital'!$A$111</definedName>
    <definedName name="TOCobxWorking_capital.Wholesale_controls.Debtors.Trade_debtors">'Working capital'!$A$61</definedName>
    <definedName name="TOCobxWorking_capital.Wholesale_controls.Other_working_capital">'Working capital'!$A$572</definedName>
    <definedName name="TOCrepobxExec_Summary_Year">'Exec Summary'!$A$8</definedName>
    <definedName name="TOCrepobxFinStat_Appointee_Year">'FinStat Appointee'!$A$8</definedName>
    <definedName name="TOCrepobxFinStat_Business_Year">'FinStat Business'!$A$8</definedName>
    <definedName name="TOCrepobxFinStat_Residential_Year">'FinStat Residential'!$A$8</definedName>
    <definedName name="TOCrepobxFinStat_Retail_Year">'FinStat Retail'!$A$8</definedName>
    <definedName name="TOCrepobxFinStat_Wholesale_Year">'FinStat Wholesale'!$A$8</definedName>
    <definedName name="TOCrepobxPrice_Limits_Retail_Year">'Price Limits Retail'!$A$8</definedName>
    <definedName name="TOCrepobxWholesale_Control_Year">'Wholesale Control (ADDN2)'!$A$8</definedName>
    <definedName name="Total_additions_to_capital_allowance_balance___new_capital_expenditure">Tax!$J$766:$X$766</definedName>
    <definedName name="Total_allowed_costs___excl._Ofwat_net_margin___real">'Retail Business'!$J$152:$X$152</definedName>
    <definedName name="Total_allowed_revenue___Default_tariff___excl._Ofwat_net_margin___nominal.1">'Retail Business'!$J$230:$X$230</definedName>
    <definedName name="Total_allowed_revenue___Default_tariff___excl._Ofwat_net_margin___nominal.2">'Retail Business'!$J$231:$X$231</definedName>
    <definedName name="Total_allowed_revenue___Default_tariff___excl._Ofwat_net_margin___nominal.3">'Retail Business'!$J$232:$X$232</definedName>
    <definedName name="Total_allowed_revenue___Default_tariff___excl._Ofwat_net_margin___real.1">'Retail Business'!$J$220:$X$220</definedName>
    <definedName name="Total_allowed_revenue___Default_tariff___excl._Ofwat_net_margin___real.2">'Retail Business'!$J$221:$X$221</definedName>
    <definedName name="Total_allowed_revenue___Default_tariff___excl._Ofwat_net_margin___real.3">'Retail Business'!$J$222:$X$222</definedName>
    <definedName name="Total_Allowed_Revenues___control___real">'Summary calcs'!$J$344:$X$344</definedName>
    <definedName name="Total_annual_change__deflated_using_Nov_Nov_CPI_H_____first_year____control___real.ADDN1" xml:space="preserve"> 'Summary calcs'!$F$119</definedName>
    <definedName name="Total_annual_change__deflated_using_Nov_Nov_CPI_H_____first_year____control___real.ADDN2" xml:space="preserve"> 'Summary calcs'!$F$120</definedName>
    <definedName name="Total_annual_change__deflated_using_Nov_Nov_CPI_H_____first_year____control___real.BR" xml:space="preserve"> 'Summary calcs'!$F$118</definedName>
    <definedName name="Total_annual_change__deflated_using_Nov_Nov_CPI_H_____first_year____control___real.WN" xml:space="preserve"> 'Summary calcs'!$F$116</definedName>
    <definedName name="Total_annual_change__deflated_using_Nov_Nov_CPI_H_____first_year____control___real.WR" xml:space="preserve"> 'Summary calcs'!$F$115</definedName>
    <definedName name="Total_annual_change__deflated_using_Nov_Nov_CPI_H_____first_year____control___real.WWN" xml:space="preserve"> 'Summary calcs'!$F$117</definedName>
    <definedName name="Total_annual_change__deflated_using_Nov_Nov_CPI_H_____last_year____control___real.ADDN1" xml:space="preserve"> 'Summary calcs'!$F$135</definedName>
    <definedName name="Total_annual_change__deflated_using_Nov_Nov_CPI_H_____last_year____control___real.ADDN2" xml:space="preserve"> 'Summary calcs'!$F$136</definedName>
    <definedName name="Total_annual_change__deflated_using_Nov_Nov_CPI_H_____last_year____control___real.BR" xml:space="preserve"> 'Summary calcs'!$F$134</definedName>
    <definedName name="Total_annual_change__deflated_using_Nov_Nov_CPI_H_____last_year____control___real.WN" xml:space="preserve"> 'Summary calcs'!$F$132</definedName>
    <definedName name="Total_annual_change__deflated_using_Nov_Nov_CPI_H_____last_year____control___real.WR" xml:space="preserve"> 'Summary calcs'!$F$131</definedName>
    <definedName name="Total_annual_change__deflated_using_Nov_Nov_CPI_H_____last_year____control___real.WWN" xml:space="preserve"> 'Summary calcs'!$F$133</definedName>
    <definedName name="Total_assets___Business___nominal">'FinStat Business'!$J$57:$X$57</definedName>
    <definedName name="Total_assets___Residential___nominal">'FinStat Residential'!$J$55:$X$55</definedName>
    <definedName name="Total_Base_RoRE___control___nominal.ADDN1">RORE!$J$138:$X$138</definedName>
    <definedName name="Total_Base_RoRE___control___nominal.ADDN2">RORE!$J$139:$X$139</definedName>
    <definedName name="Total_Base_RoRE___control___nominal.BR">RORE!$J$137:$X$137</definedName>
    <definedName name="Total_Base_RoRE___control___nominal.WN">RORE!$J$135:$X$135</definedName>
    <definedName name="Total_Base_RoRE___control___nominal.WR">RORE!$J$134:$X$134</definedName>
    <definedName name="Total_Base_RoRE___control___nominal.WWN">RORE!$J$136:$X$136</definedName>
    <definedName name="Total_borrowing_balance___control___nominal.ADDN1">'Wholesale debt'!$J$606:$X$606</definedName>
    <definedName name="Total_borrowing_balance___control___nominal.ADDN2">'Wholesale debt'!$J$607:$X$607</definedName>
    <definedName name="Total_borrowing_balance___control___nominal.BR">'Wholesale debt'!$J$605:$X$605</definedName>
    <definedName name="Total_borrowing_balance___control___nominal.WN">'Wholesale debt'!$J$603:$X$603</definedName>
    <definedName name="Total_borrowing_balance___control___nominal.WR">'Wholesale debt'!$J$602:$X$602</definedName>
    <definedName name="Total_borrowing_balance___control___nominal.WWN">'Wholesale debt'!$J$604:$X$604</definedName>
    <definedName name="Total_borrowing_balance___Wholesale___nominal">'Wholesale debt'!$J$617:$X$617</definedName>
    <definedName name="Total_Business_allowed_retail_revenue__excludes_margin____nominal">'Retail Business'!$J$246:$X$246</definedName>
    <definedName name="Total_Business_allowed_retail_revenue__excludes_margin____nominal___m_">'Retail Business'!$J$252:$X$252</definedName>
    <definedName name="Total_business_allowed_revenue___Default_tariff___excl._Ofwat_net_margin___nominal">'Retail Business'!$J$239:$X$239</definedName>
    <definedName name="Total_Business_costs__before_margin____nominal">'Retail Business'!$J$340:$X$340</definedName>
    <definedName name="Total_Business_costs__before_margin__band___nominal.1">'Retail Business'!$J$331:$X$331</definedName>
    <definedName name="Total_Business_costs__before_margin__band___nominal.2">'Retail Business'!$J$332:$X$332</definedName>
    <definedName name="Total_Business_costs__before_margin__band___nominal.3">'Retail Business'!$J$333:$X$333</definedName>
    <definedName name="Total_Business_tax_charge_band___nominal">'Headroom check'!$J$153:$X$153</definedName>
    <definedName name="Total_Business_working_capital_interest_by_tariff_band___nominal">'Headroom check'!$J$205:$X$205</definedName>
    <definedName name="Total_cost_net_margin_customers___Tariff_Band___real.1">'Retail Business'!$J$20:$X$20</definedName>
    <definedName name="Total_cost_net_margin_customers___Tariff_Band___real.2">'Retail Business'!$J$21:$X$21</definedName>
    <definedName name="Total_cost_net_margin_customers___Tariff_Band___real.3">'Retail Business'!$J$22:$X$22</definedName>
    <definedName name="Total_costs___Default_tariff___excl._Ofwat_net_margin___real.1">'Retail Business'!$J$143:$X$143</definedName>
    <definedName name="Total_costs___Default_tariff___excl._Ofwat_net_margin___real.2">'Retail Business'!$J$144:$X$144</definedName>
    <definedName name="Total_costs___Default_tariff___excl._Ofwat_net_margin___real.3">'Retail Business'!$J$145:$X$145</definedName>
    <definedName name="Total_costs__exc._allowed_depreciation____Business___nominal">'Retail Business'!$J$410:$X$410</definedName>
    <definedName name="Total_costs__excluding_allowed_depreciation____Business___nominal">'Retail Business'!$J$415:$X$415</definedName>
    <definedName name="Total_costs__excluding_allowed_depreciation____Business___nominal.NEG">'Retail Business'!$J$416:$X$416</definedName>
    <definedName name="Total_costs__excluding_allowed_depreciation____Residential___nominal">'Retail Residential'!$J$749:$X$749</definedName>
    <definedName name="Total_costs__excluding_allowed_depreciation____Residential___nominal.NEG">'Retail Residential'!$J$750:$X$750</definedName>
    <definedName name="Total_costs_net_margin_customers___real">'Retail Business'!$J$29:$X$29</definedName>
    <definedName name="Total_current_assets___control___nominal.ADDN1">'Wholesale Control (ADDN1)'!$J$65:$X$65</definedName>
    <definedName name="Total_current_assets___control___nominal.ADDN2">'Wholesale Control (ADDN2)'!$J$65:$X$65</definedName>
    <definedName name="Total_current_assets___control___nominal.BR">'Wholesale Control (BR)'!$J$65:$X$65</definedName>
    <definedName name="Total_current_assets___control___nominal.WN">'Wholesale Control (WN)'!$J$65:$X$65</definedName>
    <definedName name="Total_current_assets___control___nominal.WR">'Wholesale Control (WR)'!$J$65:$X$65</definedName>
    <definedName name="Total_current_assets___control___nominal.WWN">'Wholesale Control (WWN)'!$J$65:$X$65</definedName>
    <definedName name="Total_current_assets___Retail___nominal">'FinStat Retail'!$J$57:$X$57</definedName>
    <definedName name="Total_current_assets___Wholesale___nominal">'FinStat Wholesale'!$J$63:$X$63</definedName>
    <definedName name="Total_direct_procurement_from_customers___infrastructure_cost____control___nominal.ADDN1">'Wholesale other'!$J$292:$X$292</definedName>
    <definedName name="Total_direct_procurement_from_customers___infrastructure_cost____control___nominal.ADDN2">'Wholesale other'!$J$293:$X$293</definedName>
    <definedName name="Total_direct_procurement_from_customers___infrastructure_cost____control___nominal.BR">'Wholesale other'!$J$291:$X$291</definedName>
    <definedName name="Total_direct_procurement_from_customers___infrastructure_cost____control___nominal.WN">'Wholesale other'!$J$289:$X$289</definedName>
    <definedName name="Total_direct_procurement_from_customers___infrastructure_cost____control___nominal.WR">'Wholesale other'!$J$288:$X$288</definedName>
    <definedName name="Total_direct_procurement_from_customers___infrastructure_cost____control___nominal.WWN">'Wholesale other'!$J$290:$X$290</definedName>
    <definedName name="Total_direct_procurement_from_customers___infrastructure_cost____wholesale___nominal">'Wholesale other'!$J$303:$X$303</definedName>
    <definedName name="Total_direct_procurement_from_customers___infrastructure_cost___real___Total">'Retail Business'!$J$168:$X$168</definedName>
    <definedName name="Total_Discounted_TDS" xml:space="preserve"> 'Summary calcs'!$F$415</definedName>
    <definedName name="Total_equity___Appointee___nominal">'FinStat Appointee'!$J$86:$X$86</definedName>
    <definedName name="Total_equity___control___nominal.ADDN1">'Wholesale Control (ADDN1)'!$J$84:$X$84</definedName>
    <definedName name="Total_equity___control___nominal.ADDN2">'Wholesale Control (ADDN2)'!$J$84:$X$84</definedName>
    <definedName name="Total_equity___control___nominal.BR">'Wholesale Control (BR)'!$J$84:$X$84</definedName>
    <definedName name="Total_equity___control___nominal.WN">'Wholesale Control (WN)'!$J$84:$X$84</definedName>
    <definedName name="Total_equity___control___nominal.WR">'Wholesale Control (WR)'!$J$84:$X$84</definedName>
    <definedName name="Total_equity___control___nominal.WWN">'Wholesale Control (WWN)'!$J$84:$X$84</definedName>
    <definedName name="Total_equity___Retail___nominal">'FinStat Retail'!$J$72:$X$72</definedName>
    <definedName name="Total_equity___Wholesale___nominal">'FinStat Wholesale'!$J$82:$X$82</definedName>
    <definedName name="Total_equity_Appointee_total_check">'Model Checks and Alerts'!$J$211:$X$211</definedName>
    <definedName name="Total_equity_Appointee_total_check_overall" xml:space="preserve"> 'Model Checks and Alerts'!$F$702</definedName>
    <definedName name="Total_expenditure_excl._capex___control___nominal.ADDN1">'Working capital'!$J$341:$X$341</definedName>
    <definedName name="Total_expenditure_excl._capex___control___nominal.ADDN2">'Working capital'!$J$342:$X$342</definedName>
    <definedName name="Total_expenditure_excl._capex___control___nominal.BR">'Working capital'!$J$340:$X$340</definedName>
    <definedName name="Total_expenditure_excl._capex___control___nominal.WN">'Working capital'!$J$338:$X$338</definedName>
    <definedName name="Total_expenditure_excl._capex___control___nominal.WR">'Working capital'!$J$337:$X$337</definedName>
    <definedName name="Total_expenditure_excl._capex___control___nominal.WWN">'Working capital'!$J$339:$X$339</definedName>
    <definedName name="Total_FFO_adjustment_for_post_financeability___nominal">'PrePost impacts'!$J$458:$X$458</definedName>
    <definedName name="Total_FFO_pre_interest_adjustment_for_post_financeability___nominal">'PrePost impacts'!$J$474:$X$474</definedName>
    <definedName name="Total_households_connected">'Retail Residential'!$J$187:$X$187</definedName>
    <definedName name="Total_Index_linked_debt_BEG___nominal.ADDN1">'Wholesale debt'!$J$291:$X$291</definedName>
    <definedName name="Total_Index_linked_debt_BEG___nominal.ADDN2">'Wholesale debt'!$J$292:$X$292</definedName>
    <definedName name="Total_Index_linked_debt_BEG___nominal.BR">'Wholesale debt'!$J$290:$X$290</definedName>
    <definedName name="Total_Index_linked_debt_BEG___nominal.WN">'Wholesale debt'!$J$288:$X$288</definedName>
    <definedName name="Total_Index_linked_debt_BEG___nominal.WR">'Wholesale debt'!$J$287:$X$287</definedName>
    <definedName name="Total_Index_linked_debt_BEG___nominal.WWN">'Wholesale debt'!$J$289:$X$289</definedName>
    <definedName name="Total_Index_linked_debt_indexation___nominal.ADDN1">'Wholesale debt'!$J$264:$X$264</definedName>
    <definedName name="Total_Index_linked_debt_indexation___nominal.ADDN1.NEG">'Wholesale debt'!$J$270:$X$270</definedName>
    <definedName name="Total_Index_linked_debt_indexation___nominal.ADDN2">'Wholesale debt'!$J$265:$X$265</definedName>
    <definedName name="Total_Index_linked_debt_indexation___nominal.ADDN2.NEG">'Wholesale debt'!$J$271:$X$271</definedName>
    <definedName name="Total_Index_linked_debt_indexation___nominal.BR">'Wholesale debt'!$J$263:$X$263</definedName>
    <definedName name="Total_Index_linked_debt_indexation___nominal.BR.NEG">'Wholesale debt'!$J$269:$X$269</definedName>
    <definedName name="Total_Index_linked_debt_indexation___nominal.WN">'Wholesale debt'!$J$261:$X$261</definedName>
    <definedName name="Total_Index_linked_debt_indexation___nominal.WN.NEG">'Wholesale debt'!$J$267:$X$267</definedName>
    <definedName name="Total_Index_linked_debt_indexation___nominal.WR">'Wholesale debt'!$J$260:$X$260</definedName>
    <definedName name="Total_Index_linked_debt_indexation___nominal.WR.NEG">'Wholesale debt'!$J$266:$X$266</definedName>
    <definedName name="Total_Index_linked_debt_indexation___nominal.WWN">'Wholesale debt'!$J$262:$X$262</definedName>
    <definedName name="Total_Index_linked_debt_indexation___nominal.WWN.NEG">'Wholesale debt'!$J$268:$X$268</definedName>
    <definedName name="Total_interest_adjustment_for_financial_metrics___Appointee___nominal">'PrePost impacts'!$J$448:$X$448</definedName>
    <definedName name="Total_interest_adjustment_for_post_financeability___nominal.ADDN1">'PrePost impacts'!$J$242:$X$242</definedName>
    <definedName name="Total_interest_adjustment_for_post_financeability___nominal.ADDN2">'PrePost impacts'!$J$243:$X$243</definedName>
    <definedName name="Total_interest_adjustment_for_post_financeability___nominal.BR">'PrePost impacts'!$J$241:$X$241</definedName>
    <definedName name="Total_interest_adjustment_for_post_financeability___nominal.WN">'PrePost impacts'!$J$239:$X$239</definedName>
    <definedName name="Total_interest_adjustment_for_post_financeability___nominal.WR">'PrePost impacts'!$J$238:$X$238</definedName>
    <definedName name="Total_interest_adjustment_for_post_financeability___nominal.WWN">'PrePost impacts'!$J$240:$X$240</definedName>
    <definedName name="Total_liabilities___control___nominal.ADDN1">'Wholesale Control (ADDN1)'!$J$75:$X$75</definedName>
    <definedName name="Total_liabilities___control___nominal.ADDN2">'Wholesale Control (ADDN2)'!$J$75:$X$75</definedName>
    <definedName name="Total_liabilities___control___nominal.BR">'Wholesale Control (BR)'!$J$75:$X$75</definedName>
    <definedName name="Total_liabilities___control___nominal.WN">'Wholesale Control (WN)'!$J$75:$X$75</definedName>
    <definedName name="Total_liabilities___control___nominal.WR">'Wholesale Control (WR)'!$J$75:$X$75</definedName>
    <definedName name="Total_liabilities___control___nominal.WWN">'Wholesale Control (WWN)'!$J$75:$X$75</definedName>
    <definedName name="Total_liabilities___Retail___nominal">'FinStat Retail'!$J$66:$X$66</definedName>
    <definedName name="Total_liabilities___Wholesale___nominal">'FinStat Wholesale'!$J$73:$X$73</definedName>
    <definedName name="Total_liabilities_and_equity___Business___nominal">'FinStat Business'!$J$67:$X$67</definedName>
    <definedName name="Total_liabilities_and_equity___Residential___nominal">'FinStat Residential'!$J$65:$X$65</definedName>
    <definedName name="Total_loan_interest___control___nominal.ADDN1">'Wholesale debt'!$J$794:$X$794</definedName>
    <definedName name="Total_loan_interest___control___nominal.ADDN2">'Wholesale debt'!$J$795:$X$795</definedName>
    <definedName name="Total_loan_interest___control___nominal.BR">'Wholesale debt'!$J$793:$X$793</definedName>
    <definedName name="Total_loan_interest___control___nominal.WN">'Wholesale debt'!$J$791:$X$791</definedName>
    <definedName name="Total_loan_interest___control___nominal.WR">'Wholesale debt'!$J$790:$X$790</definedName>
    <definedName name="Total_loan_interest___control___nominal.WWN">'Wholesale debt'!$J$792:$X$792</definedName>
    <definedName name="Total_loan_interest___control___wholesale___nominal">Tax!$J$229:$X$229</definedName>
    <definedName name="Total_measured_and_unmeasured_residential_revenue_inclusive_of_DPC_margin___post_financeability___real">'Retail Residential'!$J$1184:$X$1184</definedName>
    <definedName name="Total_measured_residential_retail_service_revenue___nominal">'Retail Residential'!$J$952:$X$952</definedName>
    <definedName name="Total_net_capital_expenditure___nominal.ADDN1">Totex!$J$253:$X$253</definedName>
    <definedName name="Total_net_capital_expenditure___nominal.ADDN1.NEG">Totex!$J$259:$X$259</definedName>
    <definedName name="Total_net_capital_expenditure___nominal.ADDN2">Totex!$J$254:$X$254</definedName>
    <definedName name="Total_net_capital_expenditure___nominal.ADDN2.NEG">Totex!$J$260:$X$260</definedName>
    <definedName name="Total_net_capital_expenditure___nominal.BR">Totex!$J$252:$X$252</definedName>
    <definedName name="Total_net_capital_expenditure___nominal.BR.NEG">Totex!$J$258:$X$258</definedName>
    <definedName name="Total_net_capital_expenditure___nominal.WN">Totex!$J$250:$X$250</definedName>
    <definedName name="Total_net_capital_expenditure___nominal.WN.NEG">Totex!$J$256:$X$256</definedName>
    <definedName name="Total_net_capital_expenditure___nominal.WR">Totex!$J$249:$X$249</definedName>
    <definedName name="Total_net_capital_expenditure___nominal.WR.NEG">Totex!$J$255:$X$255</definedName>
    <definedName name="Total_net_capital_expenditure___nominal.WWN">Totex!$J$251:$X$251</definedName>
    <definedName name="Total_net_capital_expenditure___nominal.WWN.NEG">Totex!$J$257:$X$257</definedName>
    <definedName name="Total_net_margin___nominal">'Headroom check'!$J$118:$X$118</definedName>
    <definedName name="Total_net_operating_expenditure___nominal.ADDN1">Totex!$J$178:$X$178</definedName>
    <definedName name="Total_net_operating_expenditure___nominal.ADDN1.NEG">Totex!$J$184:$X$184</definedName>
    <definedName name="Total_net_operating_expenditure___nominal.ADDN2">Totex!$J$179:$X$179</definedName>
    <definedName name="Total_net_operating_expenditure___nominal.ADDN2.NEG">Totex!$J$185:$X$185</definedName>
    <definedName name="Total_net_operating_expenditure___nominal.BR">Totex!$J$177:$X$177</definedName>
    <definedName name="Total_net_operating_expenditure___nominal.BR.NEG">Totex!$J$183:$X$183</definedName>
    <definedName name="Total_net_operating_expenditure___nominal.WN">Totex!$J$175:$X$175</definedName>
    <definedName name="Total_net_operating_expenditure___nominal.WN.NEG">Totex!$J$181:$X$181</definedName>
    <definedName name="Total_net_operating_expenditure___nominal.WR">Totex!$J$174:$X$174</definedName>
    <definedName name="Total_net_operating_expenditure___nominal.WR.NEG">Totex!$J$180:$X$180</definedName>
    <definedName name="Total_net_operating_expenditure___nominal.WWN">Totex!$J$176:$X$176</definedName>
    <definedName name="Total_net_operating_expenditure___nominal.WWN.NEG">Totex!$J$182:$X$182</definedName>
    <definedName name="Total_net_operating_expenditure___wholesale___nominal">Tax!$J$209:$X$209</definedName>
    <definedName name="Total_net_operating_expenditure_for_PAYG___nominal.ADDN1">Totex!$J$319:$X$319</definedName>
    <definedName name="Total_net_operating_expenditure_for_PAYG___nominal.ADDN2">Totex!$J$320:$X$320</definedName>
    <definedName name="Total_net_operating_expenditure_for_PAYG___nominal.BR">Totex!$J$318:$X$318</definedName>
    <definedName name="Total_net_operating_expenditure_for_PAYG___nominal.WN">Totex!$J$316:$X$316</definedName>
    <definedName name="Total_net_operating_expenditure_for_PAYG___nominal.WR">Totex!$J$315:$X$315</definedName>
    <definedName name="Total_net_operating_expenditure_for_PAYG___nominal.WWN">Totex!$J$317:$X$317</definedName>
    <definedName name="Total_non_current_assets___control___nominal.ADDN1">'Wholesale Control (ADDN1)'!$J$60:$X$60</definedName>
    <definedName name="Total_non_current_assets___control___nominal.ADDN2">'Wholesale Control (ADDN2)'!$J$60:$X$60</definedName>
    <definedName name="Total_non_current_assets___control___nominal.BR">'Wholesale Control (BR)'!$J$60:$X$60</definedName>
    <definedName name="Total_non_current_assets___control___nominal.WN">'Wholesale Control (WN)'!$J$60:$X$60</definedName>
    <definedName name="Total_non_current_assets___control___nominal.WR">'Wholesale Control (WR)'!$J$60:$X$60</definedName>
    <definedName name="Total_non_current_assets___control___nominal.WWN">'Wholesale Control (WWN)'!$J$60:$X$60</definedName>
    <definedName name="Total_non_current_assets___Retail___nominal">'FinStat Retail'!$J$52:$X$52</definedName>
    <definedName name="Total_non_current_assets___Wholesale___nominal">'FinStat Wholesale'!$J$58:$X$58</definedName>
    <definedName name="Total_operating_income___nominal.ADDN1">'Wholesale other'!$J$264:$X$264</definedName>
    <definedName name="Total_operating_income___nominal.ADDN2">'Wholesale other'!$J$265:$X$265</definedName>
    <definedName name="Total_operating_income___nominal.BR">'Wholesale other'!$J$263:$X$263</definedName>
    <definedName name="Total_operating_income___nominal.WN">'Wholesale other'!$J$261:$X$261</definedName>
    <definedName name="Total_operating_income___nominal.WR">'Wholesale other'!$J$260:$X$260</definedName>
    <definedName name="Total_operating_income___nominal.WWN">'Wholesale other'!$J$262:$X$262</definedName>
    <definedName name="Total_ordinary_shares_issued___nominal">'Appointee FS calcs'!$J$416:$X$416</definedName>
    <definedName name="Total_other_income__incl._3rd_party_income____wholesale___nominal">Tax!$J$149:$X$149</definedName>
    <definedName name="Total_other_income__incl._3rd_party_income___control.ADDN1">'Wholesale other'!$J$227:$X$227</definedName>
    <definedName name="Total_other_income__incl._3rd_party_income___control.ADDN2">'Wholesale other'!$J$228:$X$228</definedName>
    <definedName name="Total_other_income__incl._3rd_party_income___control.BR">'Wholesale other'!$J$226:$X$226</definedName>
    <definedName name="Total_other_income__incl._3rd_party_income___control.WN">'Wholesale other'!$J$224:$X$224</definedName>
    <definedName name="Total_other_income__incl._3rd_party_income___control.WR">'Wholesale other'!$J$223:$X$223</definedName>
    <definedName name="Total_other_income__incl._3rd_party_income___control.WWN">'Wholesale other'!$J$225:$X$225</definedName>
    <definedName name="Total_post_financeability_impact_on_tax___wholesale___nominal">'PrePost impacts'!$J$436:$X$436</definedName>
    <definedName name="Total_receivables_by_tariff_bands___nominal">'Headroom check'!$J$187:$X$187</definedName>
    <definedName name="Total_regulatory_equity___regulated_earnings_for_the_regulated_company___Appointee" xml:space="preserve"> 'Financial indicators'!$F$180</definedName>
    <definedName name="Total_residential_retail_costs___households___bill_module">'Bill Module'!$J$91:$X$91</definedName>
    <definedName name="Total_residential_retail_costs___single_service___bill_module">'Bill Module'!$J$49:$X$49</definedName>
    <definedName name="Total_residential_retail_costs___Water_and_Wastewater___bill_module">'Bill Module'!$J$70:$X$70</definedName>
    <definedName name="Total_residential_retail_costs_per_dual_service_household___bill_module">'Bill Module'!$J$77:$X$77</definedName>
    <definedName name="Total_residential_retail_costs_per_household___bill_module">'Bill Module'!$J$98:$X$98</definedName>
    <definedName name="Total_residential_retail_costs_per_single_service_household___bill_module">'Bill Module'!$J$56:$X$56</definedName>
    <definedName name="Total_residential_retail_joint_service_revenue_inc_DPC_margin___real">'Bill Module'!$J$184:$X$184</definedName>
    <definedName name="Total_residential_retail_service_revenue_for_debtor_days___nominal">'Retail Residential'!$J$638:$X$638</definedName>
    <definedName name="Total_residential_retail_single_service_revenue_inc_DPC_margin___real">'Bill Module'!$J$157:$X$157</definedName>
    <definedName name="Total_Residentials_connected___control.ADDN1">'Summary calcs'!$J$469:$X$469</definedName>
    <definedName name="Total_Residentials_connected___control.ADDN2">'Summary calcs'!$J$470:$X$470</definedName>
    <definedName name="Total_Residentials_connected___control.BR">'Summary calcs'!$J$468:$X$468</definedName>
    <definedName name="Total_Residentials_connected___control.WN">'Summary calcs'!$J$466:$X$466</definedName>
    <definedName name="Total_Residentials_connected___control.WR">'Summary calcs'!$J$465:$X$465</definedName>
    <definedName name="Total_Residentials_connected___control.WWN">'Summary calcs'!$J$467:$X$467</definedName>
    <definedName name="Total_retail_cost_for_Residential_customers__inclusive_of_wholesale_costs____nominal">'Retail Residential'!$J$507:$X$507</definedName>
    <definedName name="Total_retail_depreciation___nominal">'Retail FS calcs'!$J$26:$X$26</definedName>
    <definedName name="Total_retail_depreciation___nominal.NEG">'Retail FS calcs'!$J$27:$X$27</definedName>
    <definedName name="Total_retail_depreciation___Nominal_POS">'Retail Residential'!$J$1043:$X$1043</definedName>
    <definedName name="Total_retail_Fixed_assets_balance___nominal">'Retail FS calcs'!$J$118:$X$118</definedName>
    <definedName name="Total_Retail_income___real">'Bill Module'!$J$31:$X$31</definedName>
    <definedName name="Total_retail_operating_expenditure___nominal">'Retail FS calcs'!$J$19:$X$19</definedName>
    <definedName name="Total_retail_operating_expenditure___nominal.NEG">'Retail FS calcs'!$J$20:$X$20</definedName>
    <definedName name="Total_Retail_residential_income">'Retail Residential'!$J$1110:$X$1110</definedName>
    <definedName name="Total_Retail_retained_cash_balance___Nominal">'Retail FS calcs'!$J$136:$X$136</definedName>
    <definedName name="Total_revenue_accrued___Business___nominal">'Retail Business'!$J$388:$X$388</definedName>
    <definedName name="Total_revenue_accrued_nominal___residential___nominal">'Retail Residential'!$J$670:$X$670</definedName>
    <definedName name="Total_tariff_band___forecast_allocated_wholesale_charge___nominal">'Retail Business'!$J$312:$X$312</definedName>
    <definedName name="Total_tax_charge___wholesale___nominal">'Appointee FS calcs'!$J$246:$X$246</definedName>
    <definedName name="Total_tax_charge___wholesale___nominal.NEG">'Appointee FS calcs'!$J$247:$X$247</definedName>
    <definedName name="Total_temporary_difference_arising_in_year___nominal.ADDN1">Tax!$J$1245:$X$1245</definedName>
    <definedName name="Total_temporary_difference_arising_in_year___nominal.ADDN2">Tax!$J$1246:$X$1246</definedName>
    <definedName name="Total_temporary_difference_arising_in_year___nominal.BR">Tax!$J$1244:$X$1244</definedName>
    <definedName name="Total_temporary_difference_arising_in_year___nominal.WN">Tax!$J$1242:$X$1242</definedName>
    <definedName name="Total_temporary_difference_arising_in_year___nominal.WR">Tax!$J$1241:$X$1241</definedName>
    <definedName name="Total_temporary_difference_arising_in_year___nominal.WWN">Tax!$J$1243:$X$1243</definedName>
    <definedName name="Total_temporary_difference_arising_in_year___post_financeability___nominal.ADDN1">'Tax Post Financeability'!$J$565:$X$565</definedName>
    <definedName name="Total_temporary_difference_arising_in_year___post_financeability___nominal.ADDN2">'Tax Post Financeability'!$J$566:$X$566</definedName>
    <definedName name="Total_temporary_difference_arising_in_year___post_financeability___nominal.BR">'Tax Post Financeability'!$J$564:$X$564</definedName>
    <definedName name="Total_temporary_difference_arising_in_year___post_financeability___nominal.WN">'Tax Post Financeability'!$J$562:$X$562</definedName>
    <definedName name="Total_temporary_difference_arising_in_year___post_financeability___nominal.WR">'Tax Post Financeability'!$J$561:$X$561</definedName>
    <definedName name="Total_temporary_difference_arising_in_year___post_financeability___nominal.WWN">'Tax Post Financeability'!$J$563:$X$563</definedName>
    <definedName name="Total_third_party___principal_service_revenues___control___real.ADDN1">'Other revenue'!$J$94:$X$94</definedName>
    <definedName name="Total_third_party___principal_service_revenues___control___real.ADDN2">'Other revenue'!$J$95:$X$95</definedName>
    <definedName name="Total_third_party___principal_service_revenues___control___real.BR">'Other revenue'!$J$93:$X$93</definedName>
    <definedName name="Total_third_party___principal_service_revenues___control___real.WN">'Other revenue'!$J$91:$X$91</definedName>
    <definedName name="Total_third_party___principal_service_revenues___control___real.WR">'Other revenue'!$J$90:$X$90</definedName>
    <definedName name="Total_third_party___principal_service_revenues___control___real.WWN">'Other revenue'!$J$92:$X$92</definedName>
    <definedName name="Total_unmeasured_residential_retail_service_revenue___nominal">'Retail Residential'!$J$946:$X$946</definedName>
    <definedName name="Total_value_of_retail_Business_Margin___nominal">'Retail Business'!$J$361:$X$361</definedName>
    <definedName name="Total_value_of_scrip_shares_issued___nominal">'Appointee FS calcs'!$J$426:$X$426</definedName>
    <definedName name="Total_wholesale_charge_Business___nominal">'Retail Business'!$J$319:$X$319</definedName>
    <definedName name="Total_Wholesale_control___Allowed_Revenues___simple_average___real">'Summary calcs'!$J$368:$X$368</definedName>
    <definedName name="Total_wholesale_revenue_impact_of_post_financeability___nominal.ADDN1">'PrePost impacts'!$J$263:$X$263</definedName>
    <definedName name="Total_wholesale_revenue_impact_of_post_financeability___nominal.ADDN2">'PrePost impacts'!$J$264:$X$264</definedName>
    <definedName name="Total_wholesale_revenue_impact_of_post_financeability___nominal.BR">'PrePost impacts'!$J$262:$X$262</definedName>
    <definedName name="Total_wholesale_revenue_impact_of_post_financeability___nominal.WN">'PrePost impacts'!$J$260:$X$260</definedName>
    <definedName name="Total_wholesale_revenue_impact_of_post_financeability___nominal.WR">'PrePost impacts'!$J$259:$X$259</definedName>
    <definedName name="Total_wholesale_revenue_impact_of_post_financeability___nominal.WWN">'PrePost impacts'!$J$261:$X$261</definedName>
    <definedName name="Total_wholesale_revenue_impact_of_post_financeability___real.ADDN1">'PrePost impacts'!$J$279:$X$279</definedName>
    <definedName name="Total_wholesale_revenue_impact_of_post_financeability___real.ADDN2">'PrePost impacts'!$J$280:$X$280</definedName>
    <definedName name="Total_wholesale_revenue_impact_of_post_financeability___real.BR">'PrePost impacts'!$J$278:$X$278</definedName>
    <definedName name="Total_wholesale_revenue_impact_of_post_financeability___real.WN">'PrePost impacts'!$J$276:$X$276</definedName>
    <definedName name="Total_wholesale_revenue_impact_of_post_financeability___real.WR">'PrePost impacts'!$J$275:$X$275</definedName>
    <definedName name="Total_wholesale_revenue_impact_of_post_financeability___real.WWN">'PrePost impacts'!$J$277:$X$277</definedName>
    <definedName name="Totals">InpS!$H$5</definedName>
    <definedName name="Totex____control___real.ADDN1">'Summary calcs'!$J$737:$X$737</definedName>
    <definedName name="Totex____control___real.ADDN2">'Summary calcs'!$J$738:$X$738</definedName>
    <definedName name="Totex____control___real.BR">'Summary calcs'!$J$736:$X$736</definedName>
    <definedName name="Totex____control___real.WN">'Summary calcs'!$J$734:$X$734</definedName>
    <definedName name="Totex____control___real.WR">'Summary calcs'!$J$733:$X$733</definedName>
    <definedName name="Totex____control___real.WWN">'Summary calcs'!$J$735:$X$735</definedName>
    <definedName name="Trade_and_other_creditors_balance___Business___nominal">'Retail Business'!$J$483:$X$483</definedName>
    <definedName name="Trade_and_other_creditors_balance___Business___nominal.BEG">'Retail Business'!$J$481:$X$481</definedName>
    <definedName name="Trade_and_other_creditors_balance___Residential___nominal">'Retail Residential'!$J$852:$X$852</definedName>
    <definedName name="Trade_and_other_creditors_balance___Residential___nominal.BEG">'Retail Residential'!$J$850:$X$850</definedName>
    <definedName name="Trade_and_other_creditors_initial_balance___business___nominal">'Retail Business'!$J$475:$X$475</definedName>
    <definedName name="Trade_and_other_creditors_initial_balance___Residential___nominal">'Retail Residential'!$J$842:$X$842</definedName>
    <definedName name="Trade_and_other_payables___Wholesale_creditors___residential_retail___POS">'Retail Residential'!$J$788:$X$788</definedName>
    <definedName name="Trade_creditors_and_other_payables_balance___Appointee___nominal">'Working capital'!$J$567:$X$567</definedName>
    <definedName name="Trade_creditors_and_other_payables_balance___control___nominal.ADDN1">'Working capital'!$J$550:$X$550</definedName>
    <definedName name="Trade_creditors_and_other_payables_balance___control___nominal.ADDN2">'Working capital'!$J$551:$X$551</definedName>
    <definedName name="Trade_creditors_and_other_payables_balance___control___nominal.BR">'Working capital'!$J$549:$X$549</definedName>
    <definedName name="Trade_creditors_and_other_payables_balance___control___nominal.WN">'Working capital'!$J$547:$X$547</definedName>
    <definedName name="Trade_creditors_and_other_payables_balance___control___nominal.WR">'Working capital'!$J$546:$X$546</definedName>
    <definedName name="Trade_creditors_and_other_payables_balance___control___nominal.WWN">'Working capital'!$J$548:$X$548</definedName>
    <definedName name="Trade_creditors_and_other_payables_balance___Wholesale___nominal">'Report lookups'!$J$224:$X$224</definedName>
    <definedName name="Trade_creditors_balance___control___nominal.ADDN1">'Working capital'!$J$412:$X$412</definedName>
    <definedName name="Trade_creditors_balance___control___nominal.ADDN1.BEG">'Working capital'!$J$400:$X$400</definedName>
    <definedName name="Trade_creditors_balance___control___nominal.ADDN2">'Working capital'!$J$413:$X$413</definedName>
    <definedName name="Trade_creditors_balance___control___nominal.ADDN2.BEG">'Working capital'!$J$401:$X$401</definedName>
    <definedName name="Trade_creditors_balance___control___nominal.BR">'Working capital'!$J$411:$X$411</definedName>
    <definedName name="Trade_creditors_balance___control___nominal.BR.BEG">'Working capital'!$J$399:$X$399</definedName>
    <definedName name="Trade_creditors_balance___control___nominal.WN">'Working capital'!$J$409:$X$409</definedName>
    <definedName name="Trade_creditors_balance___control___nominal.WN.BEG">'Working capital'!$J$397:$X$397</definedName>
    <definedName name="Trade_creditors_balance___control___nominal.WR">'Working capital'!$J$408:$X$408</definedName>
    <definedName name="Trade_creditors_balance___control___nominal.WR.BEG">'Working capital'!$J$396:$X$396</definedName>
    <definedName name="Trade_creditors_balance___control___nominal.WWN">'Working capital'!$J$410:$X$410</definedName>
    <definedName name="Trade_creditors_balance___control___nominal.WWN.BEG">'Working capital'!$J$398:$X$398</definedName>
    <definedName name="Trade_creditors_target_balance___control___nominal.ADDN1">'Working capital'!$J$363:$X$363</definedName>
    <definedName name="Trade_creditors_target_balance___control___nominal.ADDN2">'Working capital'!$J$364:$X$364</definedName>
    <definedName name="Trade_creditors_target_balance___control___nominal.BR">'Working capital'!$J$362:$X$362</definedName>
    <definedName name="Trade_creditors_target_balance___control___nominal.WN">'Working capital'!$J$360:$X$360</definedName>
    <definedName name="Trade_creditors_target_balance___control___nominal.WR">'Working capital'!$J$359:$X$359</definedName>
    <definedName name="Trade_creditors_target_balance___control___nominal.WWN">'Working capital'!$J$361:$X$361</definedName>
    <definedName name="Trade_debtor_and_other_receivables_balance___Appointee___nominal">'Working capital'!$J$219:$X$219</definedName>
    <definedName name="Trade_debtors___Residential_b_f___nominal">'Retail Residential'!$J$707:$X$707</definedName>
    <definedName name="Trade_debtors_and_other_receivables_balance___control___nominal.ADDN1">'Working capital'!$J$178:$X$178</definedName>
    <definedName name="Trade_debtors_and_other_receivables_balance___control___nominal.ADDN2">'Working capital'!$J$179:$X$179</definedName>
    <definedName name="Trade_debtors_and_other_receivables_balance___control___nominal.BR">'Working capital'!$J$177:$X$177</definedName>
    <definedName name="Trade_debtors_and_other_receivables_balance___control___nominal.WN">'Working capital'!$J$175:$X$175</definedName>
    <definedName name="Trade_debtors_and_other_receivables_balance___control___nominal.WR">'Working capital'!$J$174:$X$174</definedName>
    <definedName name="Trade_debtors_and_other_receivables_balance___control___nominal.WWN">'Working capital'!$J$176:$X$176</definedName>
    <definedName name="Trade_debtors_and_other_receivables_balance___Wholesale___nominal">'Working capital'!$J$210:$X$210</definedName>
    <definedName name="Trade_debtors_balance___control___nominal.ADDN1">'Working capital'!$J$85:$X$85</definedName>
    <definedName name="Trade_debtors_balance___control___nominal.ADDN1.BEG">'Working capital'!$J$73:$X$73</definedName>
    <definedName name="Trade_debtors_balance___control___nominal.ADDN2">'Working capital'!$J$86:$X$86</definedName>
    <definedName name="Trade_debtors_balance___control___nominal.ADDN2.BEG">'Working capital'!$J$74:$X$74</definedName>
    <definedName name="Trade_debtors_balance___control___nominal.BR">'Working capital'!$J$84:$X$84</definedName>
    <definedName name="Trade_debtors_balance___control___nominal.BR.BEG">'Working capital'!$J$72:$X$72</definedName>
    <definedName name="Trade_debtors_balance___control___nominal.WN">'Working capital'!$J$82:$X$82</definedName>
    <definedName name="Trade_debtors_balance___control___nominal.WN.BEG">'Working capital'!$J$70:$X$70</definedName>
    <definedName name="Trade_debtors_balance___control___nominal.WR">'Working capital'!$J$81:$X$81</definedName>
    <definedName name="Trade_debtors_balance___control___nominal.WR.BEG">'Working capital'!$J$69:$X$69</definedName>
    <definedName name="Trade_debtors_balance___control___nominal.WWN">'Working capital'!$J$83:$X$83</definedName>
    <definedName name="Trade_debtors_balance___control___nominal.WWN.BEG">'Working capital'!$J$71:$X$71</definedName>
    <definedName name="Trade_debtors_target_balance___control___nominal.ADDN1">'Wholesale debt'!$J$841:$X$841</definedName>
    <definedName name="Trade_debtors_target_balance___control___nominal.ADDN2">'Wholesale debt'!$J$842:$X$842</definedName>
    <definedName name="Trade_debtors_target_balance___control___nominal.BR">'Wholesale debt'!$J$840:$X$840</definedName>
    <definedName name="Trade_debtors_target_balance___control___nominal.WN">'Wholesale debt'!$J$838:$X$838</definedName>
    <definedName name="Trade_debtors_target_balance___control___nominal.WR">'Wholesale debt'!$J$837:$X$837</definedName>
    <definedName name="Trade_debtors_target_balance___control___nominal.WWN">'Wholesale debt'!$J$839:$X$839</definedName>
    <definedName name="Trk_Tol">#REF!</definedName>
    <definedName name="United_Utilities_Water">#REF!</definedName>
    <definedName name="Units">InpS!$G$1</definedName>
    <definedName name="Units_in_a_million" xml:space="preserve"> InpS!$F$3479</definedName>
    <definedName name="Unmeasured_apportioned_revenue___business___nominal.ADDN1">'Wholesale other'!$J$129:$X$129</definedName>
    <definedName name="Unmeasured_apportioned_revenue___business___nominal.ADDN2">'Wholesale other'!$J$130:$X$130</definedName>
    <definedName name="Unmeasured_apportioned_revenue___business___nominal.BR">'Wholesale other'!$J$128:$X$128</definedName>
    <definedName name="Unmeasured_apportioned_revenue___business___nominal.WN">'Wholesale other'!$J$126:$X$126</definedName>
    <definedName name="Unmeasured_apportioned_revenue___business___nominal.WR">'Wholesale other'!$J$125:$X$125</definedName>
    <definedName name="Unmeasured_apportioned_revenue___business___nominal.WWN">'Wholesale other'!$J$127:$X$127</definedName>
    <definedName name="Unmeasured_apportioned_revenue___business___nominal_total">'Wholesale other'!$J$181:$X$181</definedName>
    <definedName name="Unmeasured_apportioned_revenue___residential___nominal.ADDN1">'Wholesale other'!$J$87:$X$87</definedName>
    <definedName name="Unmeasured_apportioned_revenue___residential___nominal.ADDN2">'Wholesale other'!$J$88:$X$88</definedName>
    <definedName name="Unmeasured_apportioned_revenue___residential___nominal.BR">'Wholesale other'!$J$86:$X$86</definedName>
    <definedName name="Unmeasured_apportioned_revenue___residential___nominal.WN">'Wholesale other'!$J$84:$X$84</definedName>
    <definedName name="Unmeasured_apportioned_revenue___residential___nominal.WR">'Wholesale other'!$J$83:$X$83</definedName>
    <definedName name="Unmeasured_apportioned_revenue___residential___nominal.WWN">'Wholesale other'!$J$85:$X$85</definedName>
    <definedName name="Unmeasured_apportioned_revenue___residential___nominal_total">'Wholesale other'!$J$161:$X$161</definedName>
    <definedName name="Unmeasured_dual_service_customer_service_revenue_inc_DPC_margin___post_financeability___real">'Retail Residential'!$J$1174:$X$1174</definedName>
    <definedName name="Unmeasured_dual_service_customer_service_revenue_inc_DPC_margin___real">'Retail Residential'!$J$602:$X$602</definedName>
    <definedName name="Unmeasured_residential_retail_service_revenue___real">'Retail Residential'!$J$147:$X$147</definedName>
    <definedName name="Unmeasured_residential_retail_service_revenue_for_debtor_days___nominal">'Retail Residential'!$J$624:$X$624</definedName>
    <definedName name="Unmeasured_residential_retail_service_revenue_inc_DPC_margin___nominal">'Retail Residential'!$J$167:$X$167</definedName>
    <definedName name="Unmeasured_residential_retail_service_revenue_inc_DPC_margin___real">'Retail Residential'!$J$388:$X$388</definedName>
    <definedName name="Unmeasured_residential_retail_service_revenue_weighting">'Retail Residential'!$J$644:$X$644</definedName>
    <definedName name="Unmeasured_sewerage_customer_service_revenue_inc_DPC_margin___post_financeability___real">'Retail Residential'!$J$1160:$X$1160</definedName>
    <definedName name="Unmeasured_sewerage_customer_service_revenue_inc_DPC_margin___real">'Retail Residential'!$J$450:$X$450</definedName>
    <definedName name="Unmeasured_water_customer_service_revenue_inc_DPC_margin___post_financeability___real">'Retail Residential'!$J$1146:$X$1146</definedName>
    <definedName name="Unmeasured_water_customer_service_revenue_inc_DPC_margin___real">'Retail Residential'!$J$400:$X$400</definedName>
    <definedName name="Useful_life_of_wholesale_fixed_assets_roundup___control.ADDN1">'Fixed Assets'!$J$140:$X$140</definedName>
    <definedName name="Useful_life_of_wholesale_fixed_assets_roundup___control.ADDN2">'Fixed Assets'!$J$141:$X$141</definedName>
    <definedName name="Useful_life_of_wholesale_fixed_assets_roundup___control.BR">'Fixed Assets'!$J$139:$X$139</definedName>
    <definedName name="Useful_life_of_wholesale_fixed_assets_roundup___control.WN">'Fixed Assets'!$J$137:$X$137</definedName>
    <definedName name="Useful_life_of_wholesale_fixed_assets_roundup___control.WR">'Fixed Assets'!$J$136:$X$136</definedName>
    <definedName name="Useful_life_of_wholesale_fixed_assets_roundup___control.WWN">'Fixed Assets'!$J$138:$X$138</definedName>
    <definedName name="Value_of_scrip_shares_issued___control___nominal.ADDN1">'Wholesale other'!$J$788:$X$788</definedName>
    <definedName name="Value_of_scrip_shares_issued___control___nominal.ADDN2">'Wholesale other'!$J$789:$X$789</definedName>
    <definedName name="Value_of_scrip_shares_issued___control___nominal.BR">'Wholesale other'!$J$787:$X$787</definedName>
    <definedName name="Value_of_scrip_shares_issued___control___nominal.WN">'Wholesale other'!$J$785:$X$785</definedName>
    <definedName name="Value_of_scrip_shares_issued___control___nominal.WR">'Wholesale other'!$J$784:$X$784</definedName>
    <definedName name="Value_of_scrip_shares_issued___control___nominal.WWN">'Wholesale other'!$J$786:$X$786</definedName>
    <definedName name="WACC_nominal.ADDN1">RCV!$J$33:$X$33</definedName>
    <definedName name="WACC_nominal.ADDN2">RCV!$J$34:$X$34</definedName>
    <definedName name="WACC_nominal.BR">RCV!$J$32:$X$32</definedName>
    <definedName name="WACC_nominal.WN">RCV!$J$30:$X$30</definedName>
    <definedName name="WACC_nominal.WR">RCV!$J$29:$X$29</definedName>
    <definedName name="WACC_nominal.WWN">RCV!$J$31:$X$31</definedName>
    <definedName name="WACC_real.ADDN1">RCV!$J$49:$X$49</definedName>
    <definedName name="WACC_real.ADDN2">RCV!$J$50:$X$50</definedName>
    <definedName name="WACC_real.BR">RCV!$J$48:$X$48</definedName>
    <definedName name="WACC_real.WN">RCV!$J$46:$X$46</definedName>
    <definedName name="WACC_real.WR">RCV!$J$45:$X$45</definedName>
    <definedName name="WACC_real.WWN">RCV!$J$47:$X$47</definedName>
    <definedName name="WaSC_average_bill___5yr_average___nominal" xml:space="preserve"> 'Bill Module'!$F$264</definedName>
    <definedName name="WaSC_average_bill___5yr_average___real" xml:space="preserve"> 'Bill Module'!$F$258</definedName>
    <definedName name="WaSC_average_bill___nominal">'Bill Module'!$J$252:$X$252</definedName>
    <definedName name="WaSC_average_bill___real">'Bill Module'!$J$240:$X$240</definedName>
    <definedName name="WaSC_average_bill_growth___nominal">'Bill Module'!$J$270:$X$270</definedName>
    <definedName name="WaSC_average_bill_growth___real">'Bill Module'!$J$246:$X$246</definedName>
    <definedName name="Wastewater___Allowed_Revenues___real">'Summary calcs'!$J$334:$X$334</definedName>
    <definedName name="Wastewater_network___Allowed_Revenues___real">'Report lookups'!$J$374:$X$374</definedName>
    <definedName name="Wastewater_network___K___periodic">'Report lookups'!$J$384:$X$384</definedName>
    <definedName name="Wastewater_network_allowed_revenue_build_up___check">'Report lookups'!$J$1782:$X$1782</definedName>
    <definedName name="Wastewater_network_allowed_revenue_build_up___check_overall" xml:space="preserve"> 'Model Checks and Alerts'!$F$647</definedName>
    <definedName name="Water___Allowed_Revenues___real">'Summary calcs'!$J$328:$X$328</definedName>
    <definedName name="Water_network___Allowed_Revenues___real">'Report lookups'!$J$354:$X$354</definedName>
    <definedName name="Water_network___K___periodic">'Report lookups'!$J$364:$X$364</definedName>
    <definedName name="Water_network_allowed_revenue_build_up___check">'Report lookups'!$J$1774:$X$1774</definedName>
    <definedName name="Water_network_allowed_revenue_build_up___check_overall" xml:space="preserve"> 'Model Checks and Alerts'!$F$642</definedName>
    <definedName name="Water_resources___Allowed_Revenues___real">'Report lookups'!$J$334:$X$334</definedName>
    <definedName name="Water_resources___K___periodic">'Report lookups'!$J$344:$X$344</definedName>
    <definedName name="Water_resources_allowed_revenue_build_up___check">'Report lookups'!$J$1766:$X$1766</definedName>
    <definedName name="Water_resources_allowed_revenue_build_up___check_overall" xml:space="preserve"> 'Model Checks and Alerts'!$F$637</definedName>
    <definedName name="Weighted_average_Base_RoRE_Appointee___nominal" xml:space="preserve"> RORE!$F$203</definedName>
    <definedName name="Weighted_PAYG_rate.ADDN1" xml:space="preserve"> 'PAYG Calc'!$F$88</definedName>
    <definedName name="Weighted_PAYG_rate.ADDN2" xml:space="preserve"> 'PAYG Calc'!$F$89</definedName>
    <definedName name="Weighted_PAYG_rate.BR" xml:space="preserve"> 'PAYG Calc'!$F$87</definedName>
    <definedName name="Weighted_PAYG_rate.WN" xml:space="preserve"> 'PAYG Calc'!$F$85</definedName>
    <definedName name="Weighted_PAYG_rate.WR" xml:space="preserve"> 'PAYG Calc'!$F$84</definedName>
    <definedName name="Weighted_PAYG_rate.WWN" xml:space="preserve"> 'PAYG Calc'!$F$86</definedName>
    <definedName name="Weighted_PAYG_rate___Wholesale" xml:space="preserve"> 'PAYG Calc'!$F$116</definedName>
    <definedName name="Weighted_RCV_run_off_rate___nominal.ADDN1" xml:space="preserve"> RCV!$F$1263</definedName>
    <definedName name="Weighted_RCV_run_off_rate___nominal.ADDN2" xml:space="preserve"> RCV!$F$1264</definedName>
    <definedName name="Weighted_RCV_run_off_rate___nominal.BR" xml:space="preserve"> RCV!$F$1262</definedName>
    <definedName name="Weighted_RCV_run_off_rate___nominal.WN" xml:space="preserve"> RCV!$F$1260</definedName>
    <definedName name="Weighted_RCV_run_off_rate___nominal.WR" xml:space="preserve"> RCV!$F$1259</definedName>
    <definedName name="Weighted_RCV_run_off_rate___nominal.WWN" xml:space="preserve"> RCV!$F$1261</definedName>
    <definedName name="Weighted_RCV_run_off_rate___Wholesale___nominal" xml:space="preserve"> RCV!$F$1313</definedName>
    <definedName name="Weighted_Total_retail_Business_margin">'Retail Business'!$J$367:$X$367</definedName>
    <definedName name="Wessex_Water">#REF!</definedName>
    <definedName name="Wholesale_additional_control_1_allowed_revenue__excluding_capital_connection_charges___other_income_and_operating_income__per_residential_customer___real">'Report lookups'!$J$526:$X$526</definedName>
    <definedName name="Wholesale_additional_control_2_allowed_revenue__excluding_capital_connection_charges___other_income_and_operating_income__per_residential_customer___real">'Report lookups'!$J$546:$X$546</definedName>
    <definedName name="Wholesale_allowed_revenue_per_customer___Growth___control.ADDN1">'Summary calcs'!$J$564:$X$564</definedName>
    <definedName name="Wholesale_allowed_revenue_per_customer___Growth___control.ADDN2">'Summary calcs'!$J$565:$X$565</definedName>
    <definedName name="Wholesale_allowed_revenue_per_customer___Growth___control.BR">'Summary calcs'!$J$563:$X$563</definedName>
    <definedName name="Wholesale_allowed_revenue_per_customer___Growth___control.WN">'Summary calcs'!$J$561:$X$561</definedName>
    <definedName name="Wholesale_allowed_revenue_per_customer___Growth___control.WR">'Summary calcs'!$J$560:$X$560</definedName>
    <definedName name="Wholesale_allowed_revenue_per_customer___Growth___control.WWN">'Summary calcs'!$J$562:$X$562</definedName>
    <definedName name="Wholesale_allowed_revenue_per_customer___real___Growth___ADDN1___real">'Report lookups'!$J$536:$X$536</definedName>
    <definedName name="Wholesale_allowed_revenue_per_customer___real___Growth___ADDN2___real">'Report lookups'!$J$556:$X$556</definedName>
    <definedName name="Wholesale_allowed_revenue_per_customer___real___Growth___BR___real">'Report lookups'!$J$516:$X$516</definedName>
    <definedName name="Wholesale_allowed_revenue_per_customer___real___Growth___WN">'Report lookups'!$J$476:$X$476</definedName>
    <definedName name="Wholesale_allowed_revenue_per_customer___real___Growth___WR">'Report lookups'!$J$456:$X$456</definedName>
    <definedName name="Wholesale_allowed_revenue_per_customer___real___Growth___WWN___real">'Report lookups'!$J$496:$X$496</definedName>
    <definedName name="Wholesale_and_retail_line_item_split___Capex_creditor___business_retail___nominal___POS">'Retail Business'!$J$677:$X$677</definedName>
    <definedName name="Wholesale_and_retail_line_item_split___capex_creditors___residential_retail___nominal_POS">'Retail Residential'!$J$1085:$X$1085</definedName>
    <definedName name="Wholesale_bio_resources_allowed_revenue__excluding_capital_connection_charges___other_income_and_operating_income__per_residential_customer___real">'Report lookups'!$J$506:$X$506</definedName>
    <definedName name="Wholesale_charge___Residential___nominal">'Retail Residential'!$J$741:$X$741</definedName>
    <definedName name="Wholesale_control___residential_apportionment_CALC.ADDN1">'Summary calcs'!$J$548:$X$548</definedName>
    <definedName name="Wholesale_control___residential_apportionment_CALC.ADDN2">'Summary calcs'!$J$549:$X$549</definedName>
    <definedName name="Wholesale_control___residential_apportionment_CALC.BR">'Summary calcs'!$J$547:$X$547</definedName>
    <definedName name="Wholesale_control___residential_apportionment_CALC.WN">'Summary calcs'!$J$545:$X$545</definedName>
    <definedName name="Wholesale_control___residential_apportionment_CALC.WR">'Summary calcs'!$J$544:$X$544</definedName>
    <definedName name="Wholesale_control___residential_apportionment_CALC.WWN">'Summary calcs'!$J$546:$X$546</definedName>
    <definedName name="Wholesale_control__growth_calculated_over_5_years_period____K.ADDN1" xml:space="preserve"> 'Summary calcs'!$F$156</definedName>
    <definedName name="Wholesale_control__growth_calculated_over_5_years_period____K.ADDN2" xml:space="preserve"> 'Summary calcs'!$F$157</definedName>
    <definedName name="Wholesale_control__growth_calculated_over_5_years_period____K.BR" xml:space="preserve"> 'Summary calcs'!$F$155</definedName>
    <definedName name="Wholesale_control__growth_calculated_over_5_years_period____K.WN" xml:space="preserve"> 'Summary calcs'!$F$153</definedName>
    <definedName name="Wholesale_control__growth_calculated_over_5_years_period____K.WR" xml:space="preserve"> 'Summary calcs'!$F$152</definedName>
    <definedName name="Wholesale_control__growth_calculated_over_5_years_period____K.WWN" xml:space="preserve"> 'Summary calcs'!$F$154</definedName>
    <definedName name="Wholesale_control__growth_calculated_over_5_years_period____K___simple_average.ADDN1" xml:space="preserve"> 'Summary calcs'!$F$188</definedName>
    <definedName name="Wholesale_control__growth_calculated_over_5_years_period____K___simple_average.ADDN2" xml:space="preserve"> 'Summary calcs'!$F$189</definedName>
    <definedName name="Wholesale_control__growth_calculated_over_5_years_period____K___simple_average.BR" xml:space="preserve"> 'Summary calcs'!$F$187</definedName>
    <definedName name="Wholesale_control__growth_calculated_over_5_years_period____K___simple_average.WN" xml:space="preserve"> 'Summary calcs'!$F$185</definedName>
    <definedName name="Wholesale_control__growth_calculated_over_5_years_period____K___simple_average.WR" xml:space="preserve"> 'Summary calcs'!$F$184</definedName>
    <definedName name="Wholesale_control__growth_calculated_over_5_years_period____K___simple_average.WWN" xml:space="preserve"> 'Summary calcs'!$F$186</definedName>
    <definedName name="Wholesale_control_allowed_revenue__exc_capital_connection_charges__other_income_and_operating_income__per_residential_customer____real.ADDN1">'Summary calcs'!$J$515:$X$515</definedName>
    <definedName name="Wholesale_control_allowed_revenue__exc_capital_connection_charges__other_income_and_operating_income__per_residential_customer____real.ADDN2">'Summary calcs'!$J$516:$X$516</definedName>
    <definedName name="Wholesale_control_allowed_revenue__exc_capital_connection_charges__other_income_and_operating_income__per_residential_customer____real.BR">'Summary calcs'!$J$514:$X$514</definedName>
    <definedName name="Wholesale_control_allowed_revenue__exc_capital_connection_charges__other_income_and_operating_income__per_residential_customer____real.WN">'Summary calcs'!$J$512:$X$512</definedName>
    <definedName name="Wholesale_control_allowed_revenue__exc_capital_connection_charges__other_income_and_operating_income__per_residential_customer____real.WR">'Summary calcs'!$J$511:$X$511</definedName>
    <definedName name="Wholesale_control_allowed_revenue__exc_capital_connection_charges__other_income_and_operating_income__per_residential_customer____real.WWN">'Summary calcs'!$J$513:$X$513</definedName>
    <definedName name="Wholesale_control_balance_sheet_balances.ADDN1">'Wholesale other'!$J$722:$X$722</definedName>
    <definedName name="Wholesale_control_balance_sheet_balances.ADDN2">'Wholesale other'!$J$723:$X$723</definedName>
    <definedName name="Wholesale_control_balance_sheet_balances.BR">'Wholesale other'!$J$721:$X$721</definedName>
    <definedName name="Wholesale_control_balance_sheet_balances.WN">'Wholesale other'!$J$719:$X$719</definedName>
    <definedName name="Wholesale_control_balance_sheet_balances.WR">'Wholesale other'!$J$718:$X$718</definedName>
    <definedName name="Wholesale_control_balance_sheet_balances.WWN">'Wholesale other'!$J$720:$X$720</definedName>
    <definedName name="Wholesale_control_balance_sheet_balances_overall.ADDN1" xml:space="preserve"> 'Model Checks and Alerts'!$F$576</definedName>
    <definedName name="Wholesale_control_balance_sheet_balances_overall.ADDN2" xml:space="preserve"> 'Model Checks and Alerts'!$F$577</definedName>
    <definedName name="Wholesale_control_balance_sheet_balances_overall.BR" xml:space="preserve"> 'Model Checks and Alerts'!$F$575</definedName>
    <definedName name="Wholesale_control_balance_sheet_balances_overall.WN" xml:space="preserve"> 'Model Checks and Alerts'!$F$573</definedName>
    <definedName name="Wholesale_control_balance_sheet_balances_overall.WR" xml:space="preserve"> 'Model Checks and Alerts'!$F$572</definedName>
    <definedName name="Wholesale_control_balance_sheet_balances_overall.WWN" xml:space="preserve"> 'Model Checks and Alerts'!$F$574</definedName>
    <definedName name="Wholesale_control_balance_sheets_balance">'Model Checks and Alerts'!$J$146:$X$146</definedName>
    <definedName name="Wholesale_control_balance_sheets_balance_overall" xml:space="preserve"> 'Model Checks and Alerts'!$F$672</definedName>
    <definedName name="Wholesale_creditor_balance___Business___nominal">'Retail Business'!$J$449:$X$449</definedName>
    <definedName name="Wholesale_creditor_balance___Business___nominal.BEG">'Retail Business'!$J$446:$X$446</definedName>
    <definedName name="Wholesale_creditor_balance___Residential___nominal">'Retail Residential'!$J$797:$X$797</definedName>
    <definedName name="Wholesale_creditor_balance___Residential___nominal.BEG">'Retail Residential'!$J$794:$X$794</definedName>
    <definedName name="Wholesale_DB_pension_cash_excess_over_charge___nominal.ADDN1">Tax!$J$738:$X$738</definedName>
    <definedName name="Wholesale_DB_pension_cash_excess_over_charge___nominal.ADDN2">Tax!$J$739:$X$739</definedName>
    <definedName name="Wholesale_DB_pension_cash_excess_over_charge___nominal.BR">Tax!$J$737:$X$737</definedName>
    <definedName name="Wholesale_DB_pension_cash_excess_over_charge___nominal.WN">Tax!$J$735:$X$735</definedName>
    <definedName name="Wholesale_DB_pension_cash_excess_over_charge___nominal.WR">Tax!$J$734:$X$734</definedName>
    <definedName name="Wholesale_DB_pension_cash_excess_over_charge___nominal.WWN">Tax!$J$736:$X$736</definedName>
    <definedName name="Wholesale_fixed_assets___half___control___nominal.ADDN1">'Fixed Assets'!$J$124:$X$124</definedName>
    <definedName name="Wholesale_fixed_assets___half___control___nominal.ADDN2">'Fixed Assets'!$J$125:$X$125</definedName>
    <definedName name="Wholesale_fixed_assets___half___control___nominal.BR">'Fixed Assets'!$J$123:$X$123</definedName>
    <definedName name="Wholesale_fixed_assets___half___control___nominal.WN">'Fixed Assets'!$J$121:$X$121</definedName>
    <definedName name="Wholesale_fixed_assets___half___control___nominal.WR">'Fixed Assets'!$J$120:$X$120</definedName>
    <definedName name="Wholesale_fixed_assets___half___control___nominal.WWN">'Fixed Assets'!$J$122:$X$122</definedName>
    <definedName name="Wholesale_fixed_assets_acc._dep._initial_balance___control___nominal.ADDN1">'Fixed Assets'!$J$87:$X$87</definedName>
    <definedName name="Wholesale_fixed_assets_acc._dep._initial_balance___control___nominal.ADDN2">'Fixed Assets'!$J$88:$X$88</definedName>
    <definedName name="Wholesale_fixed_assets_acc._dep._initial_balance___control___nominal.BR">'Fixed Assets'!$J$86:$X$86</definedName>
    <definedName name="Wholesale_fixed_assets_acc._dep._initial_balance___control___nominal.WN">'Fixed Assets'!$J$84:$X$84</definedName>
    <definedName name="Wholesale_fixed_assets_acc._dep._initial_balance___control___nominal.WR">'Fixed Assets'!$J$83:$X$83</definedName>
    <definedName name="Wholesale_fixed_assets_acc._dep._initial_balance___control___nominal.WWN">'Fixed Assets'!$J$85:$X$85</definedName>
    <definedName name="Wholesale_fixed_assets_balance___control___nominal.ADDN1">'Fixed Assets'!$J$293:$X$293</definedName>
    <definedName name="Wholesale_fixed_assets_balance___control___nominal.ADDN1.BEG">'Fixed Assets'!$J$275:$X$275</definedName>
    <definedName name="Wholesale_fixed_assets_balance___control___nominal.ADDN2">'Fixed Assets'!$J$294:$X$294</definedName>
    <definedName name="Wholesale_fixed_assets_balance___control___nominal.ADDN2.BEG">'Fixed Assets'!$J$276:$X$276</definedName>
    <definedName name="Wholesale_fixed_assets_balance___control___nominal.BR">'Fixed Assets'!$J$292:$X$292</definedName>
    <definedName name="Wholesale_fixed_assets_balance___control___nominal.BR.BEG">'Fixed Assets'!$J$274:$X$274</definedName>
    <definedName name="Wholesale_fixed_assets_balance___control___nominal.WN">'Fixed Assets'!$J$290:$X$290</definedName>
    <definedName name="Wholesale_fixed_assets_balance___control___nominal.WN.BEG">'Fixed Assets'!$J$272:$X$272</definedName>
    <definedName name="Wholesale_fixed_assets_balance___control___nominal.WR">'Fixed Assets'!$J$289:$X$289</definedName>
    <definedName name="Wholesale_fixed_assets_balance___control___nominal.WR.BEG">'Fixed Assets'!$J$271:$X$271</definedName>
    <definedName name="Wholesale_fixed_assets_balance___control___nominal.WWN">'Fixed Assets'!$J$291:$X$291</definedName>
    <definedName name="Wholesale_fixed_assets_balance___control___nominal.WWN.BEG">'Fixed Assets'!$J$273:$X$273</definedName>
    <definedName name="Wholesale_fixed_assets_depreciation___nominal.ADDN1">'Fixed Assets'!$J$253:$X$253</definedName>
    <definedName name="Wholesale_fixed_assets_depreciation___nominal.ADDN1.NEG">'Fixed Assets'!$J$259:$X$259</definedName>
    <definedName name="Wholesale_fixed_assets_depreciation___nominal.ADDN2">'Fixed Assets'!$J$254:$X$254</definedName>
    <definedName name="Wholesale_fixed_assets_depreciation___nominal.ADDN2.NEG">'Fixed Assets'!$J$260:$X$260</definedName>
    <definedName name="Wholesale_fixed_assets_depreciation___nominal.BR">'Fixed Assets'!$J$252:$X$252</definedName>
    <definedName name="Wholesale_fixed_assets_depreciation___nominal.BR.NEG">'Fixed Assets'!$J$258:$X$258</definedName>
    <definedName name="Wholesale_fixed_assets_depreciation___nominal.WN">'Fixed Assets'!$J$250:$X$250</definedName>
    <definedName name="Wholesale_fixed_assets_depreciation___nominal.WN.NEG">'Fixed Assets'!$J$256:$X$256</definedName>
    <definedName name="Wholesale_fixed_assets_depreciation___nominal.WR">'Fixed Assets'!$J$249:$X$249</definedName>
    <definedName name="Wholesale_fixed_assets_depreciation___nominal.WR.NEG">'Fixed Assets'!$J$255:$X$255</definedName>
    <definedName name="Wholesale_fixed_assets_depreciation___nominal.WWN">'Fixed Assets'!$J$251:$X$251</definedName>
    <definedName name="Wholesale_fixed_assets_depreciation___nominal.WWN.NEG">'Fixed Assets'!$J$257:$X$257</definedName>
    <definedName name="Wholesale_fixed_assets_depreciation___wholesale___nominal">'Report lookups'!$J$17:$X$17</definedName>
    <definedName name="Wholesale_fixed_assets_depreciation___wholesale___nominal.NEG">'Report lookups'!$J$18:$X$18</definedName>
    <definedName name="Wholesale_fixed_assets_depreciation_rate___control.ADDN1">'Fixed Assets'!$J$213:$X$213</definedName>
    <definedName name="Wholesale_fixed_assets_depreciation_rate___control.ADDN2">'Fixed Assets'!$J$214:$X$214</definedName>
    <definedName name="Wholesale_fixed_assets_depreciation_rate___control.BR">'Fixed Assets'!$J$212:$X$212</definedName>
    <definedName name="Wholesale_fixed_assets_depreciation_rate___control.WN">'Fixed Assets'!$J$210:$X$210</definedName>
    <definedName name="Wholesale_fixed_assets_depreciation_rate___control.WR">'Fixed Assets'!$J$209:$X$209</definedName>
    <definedName name="Wholesale_fixed_assets_depreciation_rate___control.WWN">'Fixed Assets'!$J$211:$X$211</definedName>
    <definedName name="Wholesale_fixed_assets_initial_balance___control___nominal.ADDN1">'Fixed Assets'!$J$108:$X$108</definedName>
    <definedName name="Wholesale_fixed_assets_initial_balance___control___nominal.ADDN2">'Fixed Assets'!$J$109:$X$109</definedName>
    <definedName name="Wholesale_fixed_assets_initial_balance___control___nominal.BR">'Fixed Assets'!$J$107:$X$107</definedName>
    <definedName name="Wholesale_fixed_assets_initial_balance___control___nominal.WN">'Fixed Assets'!$J$105:$X$105</definedName>
    <definedName name="Wholesale_fixed_assets_initial_balance___control___nominal.WR">'Fixed Assets'!$J$104:$X$104</definedName>
    <definedName name="Wholesale_fixed_assets_initial_balance___control___nominal.WWN">'Fixed Assets'!$J$106:$X$106</definedName>
    <definedName name="Wholesale_measured_charge___Retail_residential___nominal">'Retail Residential'!$J$896:$X$896</definedName>
    <definedName name="Wholesale_measured_charge_proportion_____100__alert">'Retail Residential'!$J$616:$X$616</definedName>
    <definedName name="Wholesale_measured_charge_proportion_____100__alert_overall" xml:space="preserve"> 'Model Checks and Alerts'!$F$587</definedName>
    <definedName name="Wholesale_measured_residential_revenue_weighting">'Wholesale other'!$J$209:$X$209</definedName>
    <definedName name="Wholesale_negative_tax_calculated___nominal">Tax!$J$613:$X$613</definedName>
    <definedName name="Wholesale_negative_tax_calculated___post_financeability___nominal">'Tax Post Financeability'!$J$435:$X$435</definedName>
    <definedName name="Wholesale_positive_tax_calculated___nominal">Tax!$J$638:$X$638</definedName>
    <definedName name="Wholesale_positive_tax_calculated___post_financeability___nominal">'Tax Post Financeability'!$J$460:$X$460</definedName>
    <definedName name="Wholesale_post_financeability_adjustments___real.ADDN1">'Post-financeability adjustment'!$J$182:$X$182</definedName>
    <definedName name="Wholesale_post_financeability_adjustments___real.ADDN2">'Post-financeability adjustment'!$J$183:$X$183</definedName>
    <definedName name="Wholesale_post_financeability_adjustments___real.BR">'Post-financeability adjustment'!$J$181:$X$181</definedName>
    <definedName name="Wholesale_post_financeability_adjustments___real.WN">'Post-financeability adjustment'!$J$179:$X$179</definedName>
    <definedName name="Wholesale_post_financeability_adjustments___real.WR">'Post-financeability adjustment'!$J$178:$X$178</definedName>
    <definedName name="Wholesale_post_financeability_adjustments___real.WWN">'Post-financeability adjustment'!$J$180:$X$180</definedName>
    <definedName name="Wholesale_post_financeability_revenue_impact___nominal">'PrePost impacts'!$J$319:$X$319</definedName>
    <definedName name="Wholesale_tax_due___nominal">Tax!$J$95:$X$95</definedName>
    <definedName name="Wholesale_tax_due___post_financeability___nominal">'Tax Post Financeability'!$J$87:$X$87</definedName>
    <definedName name="Wholesale_tax_loss_balance___nominal">Tax!$J$84:$X$84</definedName>
    <definedName name="Wholesale_tax_loss_balance___nominal.BEG">Tax!$J$81:$X$81</definedName>
    <definedName name="Wholesale_tax_loss_balance___post_financeability___nominal">'Tax Post Financeability'!$J$76:$X$76</definedName>
    <definedName name="Wholesale_tax_loss_balance___post_financeability___nominal.BEG">'Tax Post Financeability'!$J$73:$X$73</definedName>
    <definedName name="Wholesale_total_base_RORE___nominal">RORE!$J$188:$X$188</definedName>
    <definedName name="Wholesale_total_revenue_apportioned___residential___nominal">'Wholesale other'!$J$197:$X$197</definedName>
    <definedName name="Wholesale_unmeasured_charge___Retail_residential___nominal">'Retail Residential'!$J$885:$X$885</definedName>
    <definedName name="Wholesale_unmeasured_charge_proportion_____100__alert">'Retail Residential'!$J$611:$X$611</definedName>
    <definedName name="Wholesale_unmeasured_charge_proportion_____100__alert_overall" xml:space="preserve"> 'Model Checks and Alerts'!$F$582</definedName>
    <definedName name="Wholesale_unmeasured_residential_revenue_weighting">'Wholesale other'!$J$203:$X$203</definedName>
    <definedName name="Wholesale_wastewater_network_allowed_revenue__excluding_capital_connection_charges__other_income_and_operating_income__per_residential_customer___real">'Report lookups'!$J$486:$X$486</definedName>
    <definedName name="Wholesale_water_network_allowed_revenue__excluding_capital_connection_charges__other_income_and_operating_income__per_residential_customer___real">'Report lookups'!$J$466:$X$466</definedName>
    <definedName name="Wholesale_water_resources_allowed_revenue__excluding_capital_connection_charges__other_income_and_operating_income__per_residential_customer___real">'Report lookups'!$J$446:$X$446</definedName>
    <definedName name="WoC_average_bill___5yr_average___nominal" xml:space="preserve"> 'Bill Module'!$F$220</definedName>
    <definedName name="WoC_average_bill___5yr_average___real" xml:space="preserve"> 'Bill Module'!$F$214</definedName>
    <definedName name="WoC_average_bill___nominal">'Bill Module'!$J$208:$X$208</definedName>
    <definedName name="WoC_average_bill___real">'Bill Module'!$J$196:$X$196</definedName>
    <definedName name="WoC_average_bill_growth___nominal">'Bill Module'!$J$226:$X$226</definedName>
    <definedName name="WoC_average_bill_growth___real">'Bill Module'!$J$202:$X$202</definedName>
    <definedName name="Working_capital_balances___control___nominal.ADDN1">'Working capital'!$J$607:$X$607</definedName>
    <definedName name="Working_capital_balances___control___nominal.ADDN2">'Working capital'!$J$608:$X$608</definedName>
    <definedName name="Working_capital_balances___control___nominal.BR">'Working capital'!$J$606:$X$606</definedName>
    <definedName name="Working_capital_balances___control___nominal.WN">'Working capital'!$J$604:$X$604</definedName>
    <definedName name="Working_capital_balances___control___nominal.WR">'Working capital'!$J$603:$X$603</definedName>
    <definedName name="Working_capital_balances___control___nominal.WWN">'Working capital'!$J$605:$X$605</definedName>
    <definedName name="Working_capital_by_tariff_band_check">'Headroom check'!$J$221:$X$221</definedName>
    <definedName name="Working_capital_by_tariff_band_check_calc">'Headroom check'!$J$214:$X$214</definedName>
    <definedName name="Working_capital_by_tariff_band_check_overall" xml:space="preserve"> 'Model Checks and Alerts'!$F$632</definedName>
    <definedName name="wrn.papersdraft">{"bal",#N/A,FALSE,"working papers";"income",#N/A,FALSE,"working papers"}</definedName>
    <definedName name="wrn.wpapers.">{"bal",#N/A,FALSE,"working papers";"income",#N/A,FALSE,"working papers"}</definedName>
    <definedName name="Year_average___nominal___RCV___Growth___BR">'Report lookups'!$J$860:$X$860</definedName>
    <definedName name="Year_average_nominal_RCV___Growth___ADDN1">'Report lookups'!$J$910:$X$910</definedName>
    <definedName name="Year_average_nominal_RCV___Growth___ADDN2">'Report lookups'!$J$960:$X$960</definedName>
    <definedName name="Year_average_nominal_RCV___Growth___WWN">'Report lookups'!$J$810:$X$810</definedName>
    <definedName name="Year_average_nominal_RCV_Growth___WN">'Report lookups'!$J$760:$X$760</definedName>
    <definedName name="Year_average_nominal_RCV_growth___WR">'Report lookups'!$J$710:$X$710</definedName>
    <definedName name="Year_average_RCV___Growth___Wholesale___nominal">RCV!$J$1145:$X$1145</definedName>
    <definedName name="Year_average_RCV_Growth____control.ADDN1">'Summary calcs'!$J$671:$X$671</definedName>
    <definedName name="Year_average_RCV_Growth____control.ADDN2">'Summary calcs'!$J$672:$X$672</definedName>
    <definedName name="Year_average_RCV_Growth____control.BR">'Summary calcs'!$J$670:$X$670</definedName>
    <definedName name="Year_average_RCV_Growth____control.WN">'Summary calcs'!$J$668:$X$668</definedName>
    <definedName name="Year_average_RCV_Growth____control.WR">'Summary calcs'!$J$667:$X$667</definedName>
    <definedName name="Year_average_RCV_Growth____control.WWN">'Summary calcs'!$J$669:$X$669</definedName>
    <definedName name="Years_from_valuation_date">Time!$J$28:$X$28</definedName>
    <definedName name="Yorkshire_Water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786" i="8" l="1"/>
  <c r="H3785" i="8"/>
  <c r="H3784" i="8"/>
  <c r="I10164" i="60"/>
  <c r="H3783" i="8"/>
  <c r="H1247" i="8"/>
  <c r="I5567" i="60"/>
  <c r="H1245" i="8"/>
  <c r="I5541" i="60"/>
  <c r="H1244" i="8"/>
  <c r="H5477" i="60"/>
  <c r="H5464" i="60"/>
  <c r="H5451" i="60"/>
  <c r="H5443" i="60"/>
  <c r="H5400" i="60"/>
  <c r="H5387" i="60"/>
  <c r="H5361" i="60"/>
  <c r="H5353" i="60"/>
  <c r="H5314" i="60"/>
  <c r="H5310" i="60"/>
  <c r="V1162" i="8"/>
  <c r="N1162" i="8"/>
  <c r="H5284" i="60"/>
  <c r="H5280" i="60"/>
  <c r="H5271" i="60"/>
  <c r="H5267" i="60"/>
  <c r="H5224" i="60"/>
  <c r="H5220" i="60"/>
  <c r="V1106" i="8"/>
  <c r="H5207" i="60"/>
  <c r="H5203" i="60"/>
  <c r="H5194" i="60"/>
  <c r="H5190" i="60"/>
  <c r="H5181" i="60"/>
  <c r="R1104" i="8"/>
  <c r="H5173" i="60"/>
  <c r="H5134" i="60"/>
  <c r="V1050" i="8"/>
  <c r="H5117" i="60"/>
  <c r="H5104" i="60"/>
  <c r="H5100" i="60"/>
  <c r="H5091" i="60"/>
  <c r="R1048" i="8"/>
  <c r="H5083" i="60"/>
  <c r="F1132" i="8"/>
  <c r="I5067" i="60"/>
  <c r="T919" i="8"/>
  <c r="P919" i="8"/>
  <c r="H5013" i="60"/>
  <c r="N918" i="8"/>
  <c r="H4996" i="60"/>
  <c r="H4992" i="60"/>
  <c r="H4983" i="60"/>
  <c r="H4979" i="60"/>
  <c r="H4975" i="60"/>
  <c r="T1012" i="8"/>
  <c r="T1015" i="8" s="1"/>
  <c r="T1077" i="15" s="1"/>
  <c r="P1012" i="8"/>
  <c r="N1004" i="8"/>
  <c r="H4906" i="60"/>
  <c r="H4902" i="60"/>
  <c r="V890" i="8"/>
  <c r="H4889" i="60"/>
  <c r="H4876" i="60"/>
  <c r="H4872" i="60"/>
  <c r="H4863" i="60"/>
  <c r="H4859" i="60"/>
  <c r="H4855" i="60"/>
  <c r="H4846" i="60"/>
  <c r="H4842" i="60"/>
  <c r="V988" i="8"/>
  <c r="R988" i="8"/>
  <c r="N988" i="8"/>
  <c r="N991" i="8" s="1"/>
  <c r="T863" i="8"/>
  <c r="P863" i="8"/>
  <c r="H4773" i="60"/>
  <c r="N862" i="8"/>
  <c r="H4756" i="60"/>
  <c r="H4752" i="60"/>
  <c r="H4743" i="60"/>
  <c r="H4739" i="60"/>
  <c r="H4735" i="60"/>
  <c r="H4726" i="60"/>
  <c r="P980" i="8"/>
  <c r="V972" i="8"/>
  <c r="R972" i="8"/>
  <c r="N972" i="8"/>
  <c r="H4666" i="60"/>
  <c r="P947" i="8"/>
  <c r="P965" i="8" s="1"/>
  <c r="V946" i="8"/>
  <c r="H4636" i="60"/>
  <c r="H4632" i="60"/>
  <c r="H4623" i="60"/>
  <c r="H4619" i="60"/>
  <c r="H4615" i="60"/>
  <c r="I4576" i="60"/>
  <c r="Q825" i="8"/>
  <c r="Q843" i="8" s="1"/>
  <c r="W824" i="8"/>
  <c r="I4559" i="60"/>
  <c r="O824" i="8"/>
  <c r="I4546" i="60"/>
  <c r="W822" i="8"/>
  <c r="S822" i="8"/>
  <c r="O822" i="8"/>
  <c r="F795" i="8"/>
  <c r="F813" i="8" s="1"/>
  <c r="F767" i="8"/>
  <c r="I4503" i="60"/>
  <c r="U546" i="8"/>
  <c r="I4494" i="60"/>
  <c r="W722" i="8"/>
  <c r="H4480" i="60"/>
  <c r="O722" i="8"/>
  <c r="F695" i="8"/>
  <c r="F713" i="8" s="1"/>
  <c r="I4431" i="60"/>
  <c r="W668" i="8"/>
  <c r="S668" i="8"/>
  <c r="U667" i="8"/>
  <c r="Q667" i="8"/>
  <c r="I4388" i="60"/>
  <c r="I4384" i="60"/>
  <c r="O666" i="8"/>
  <c r="O684" i="8" s="1"/>
  <c r="U641" i="8"/>
  <c r="I4328" i="60"/>
  <c r="I4324" i="60"/>
  <c r="I4320" i="60"/>
  <c r="I4311" i="60"/>
  <c r="Q639" i="8"/>
  <c r="I4298" i="60"/>
  <c r="I4294" i="60"/>
  <c r="O638" i="8"/>
  <c r="I4251" i="60"/>
  <c r="I4238" i="60"/>
  <c r="I4234" i="60"/>
  <c r="O612" i="8"/>
  <c r="U611" i="8"/>
  <c r="H611" i="8"/>
  <c r="I4208" i="60"/>
  <c r="I4204" i="60"/>
  <c r="I4200" i="60"/>
  <c r="U585" i="8"/>
  <c r="I4148" i="60"/>
  <c r="I4144" i="60"/>
  <c r="O584" i="8"/>
  <c r="I4131" i="60"/>
  <c r="I4127" i="60"/>
  <c r="W582" i="8"/>
  <c r="S582" i="8"/>
  <c r="O582" i="8"/>
  <c r="I4071" i="60"/>
  <c r="W244" i="8"/>
  <c r="I4054" i="60"/>
  <c r="I4050" i="60"/>
  <c r="U243" i="8"/>
  <c r="H243" i="8"/>
  <c r="I4028" i="60"/>
  <c r="I4024" i="60"/>
  <c r="I4020" i="60"/>
  <c r="U273" i="8"/>
  <c r="Q273" i="8"/>
  <c r="I3968" i="60"/>
  <c r="I3964" i="60"/>
  <c r="I3960" i="60"/>
  <c r="I3951" i="60"/>
  <c r="Q271" i="8"/>
  <c r="W270" i="8"/>
  <c r="I3934" i="60"/>
  <c r="I3891" i="60"/>
  <c r="I3887" i="60"/>
  <c r="I3878" i="60"/>
  <c r="I3874" i="60"/>
  <c r="I3870" i="60"/>
  <c r="U555" i="8"/>
  <c r="Q555" i="8"/>
  <c r="I3848" i="60"/>
  <c r="S554" i="8"/>
  <c r="I3840" i="60"/>
  <c r="H3611" i="8"/>
  <c r="I9869" i="60"/>
  <c r="F3657" i="8"/>
  <c r="N173" i="67"/>
  <c r="C3" i="67"/>
  <c r="D3" i="67"/>
  <c r="E3" i="67"/>
  <c r="F3" i="67"/>
  <c r="G3" i="67"/>
  <c r="H3" i="67"/>
  <c r="I3" i="67"/>
  <c r="J3" i="67"/>
  <c r="K3" i="67"/>
  <c r="C4" i="67"/>
  <c r="D4" i="67"/>
  <c r="E4" i="67"/>
  <c r="F4" i="67"/>
  <c r="G4" i="67"/>
  <c r="H4" i="67"/>
  <c r="I4" i="67"/>
  <c r="J4" i="67"/>
  <c r="K4" i="67"/>
  <c r="C5" i="67"/>
  <c r="D5" i="67"/>
  <c r="E5" i="67"/>
  <c r="F5" i="67"/>
  <c r="G5" i="67"/>
  <c r="H5" i="67"/>
  <c r="I5" i="67"/>
  <c r="J5" i="67"/>
  <c r="K5" i="67"/>
  <c r="B5" i="67"/>
  <c r="B4" i="67"/>
  <c r="B3" i="67"/>
  <c r="H148" i="67"/>
  <c r="I148" i="67"/>
  <c r="J148" i="67"/>
  <c r="K148" i="67"/>
  <c r="I6074" i="60"/>
  <c r="Q1562" i="8"/>
  <c r="I6079" i="60"/>
  <c r="I6081" i="60"/>
  <c r="I6073" i="60"/>
  <c r="F3040" i="8"/>
  <c r="I9101" i="60"/>
  <c r="I9102" i="60"/>
  <c r="I9099" i="60"/>
  <c r="I8999" i="60"/>
  <c r="I9000" i="60"/>
  <c r="I5638" i="60"/>
  <c r="I5635" i="60"/>
  <c r="F1283" i="8"/>
  <c r="I5634" i="60"/>
  <c r="F1282" i="8"/>
  <c r="I5637" i="60"/>
  <c r="F1285" i="8"/>
  <c r="I5636" i="60"/>
  <c r="F1284" i="8"/>
  <c r="C6" i="1"/>
  <c r="E546" i="51"/>
  <c r="G546" i="51"/>
  <c r="F528" i="51"/>
  <c r="G528" i="51"/>
  <c r="H528" i="51"/>
  <c r="I528" i="51"/>
  <c r="E528" i="51"/>
  <c r="E522" i="51"/>
  <c r="E482" i="51"/>
  <c r="F482" i="51"/>
  <c r="G482" i="51"/>
  <c r="I482" i="51"/>
  <c r="E483" i="51"/>
  <c r="F483" i="51"/>
  <c r="G483" i="51"/>
  <c r="I483" i="51"/>
  <c r="E484" i="51"/>
  <c r="F484" i="51"/>
  <c r="G484" i="51"/>
  <c r="I484" i="51"/>
  <c r="E485" i="51"/>
  <c r="F485" i="51"/>
  <c r="G485" i="51"/>
  <c r="I485" i="51"/>
  <c r="E486" i="51"/>
  <c r="F486" i="51"/>
  <c r="G486" i="51"/>
  <c r="I486" i="51"/>
  <c r="E487" i="51"/>
  <c r="F487" i="51"/>
  <c r="G487" i="51"/>
  <c r="I487" i="51"/>
  <c r="E475" i="51"/>
  <c r="F475" i="51"/>
  <c r="G475" i="51"/>
  <c r="I475" i="51"/>
  <c r="E476" i="51"/>
  <c r="F476" i="51"/>
  <c r="G476" i="51"/>
  <c r="I476" i="51"/>
  <c r="E477" i="51"/>
  <c r="F477" i="51"/>
  <c r="G477" i="51"/>
  <c r="I477" i="51"/>
  <c r="E478" i="51"/>
  <c r="F478" i="51"/>
  <c r="G478" i="51"/>
  <c r="I478" i="51"/>
  <c r="E479" i="51"/>
  <c r="F479" i="51"/>
  <c r="G479" i="51"/>
  <c r="I479" i="51"/>
  <c r="E480" i="51"/>
  <c r="F480" i="51"/>
  <c r="G480" i="51"/>
  <c r="I480" i="51"/>
  <c r="E468" i="51"/>
  <c r="F468" i="51"/>
  <c r="G468" i="51"/>
  <c r="I468" i="51"/>
  <c r="E469" i="51"/>
  <c r="F469" i="51"/>
  <c r="G469" i="51"/>
  <c r="I469" i="51"/>
  <c r="E470" i="51"/>
  <c r="F470" i="51"/>
  <c r="G470" i="51"/>
  <c r="I470" i="51"/>
  <c r="E471" i="51"/>
  <c r="F471" i="51"/>
  <c r="G471" i="51"/>
  <c r="I471" i="51"/>
  <c r="E472" i="51"/>
  <c r="F472" i="51"/>
  <c r="G472" i="51"/>
  <c r="I472" i="51"/>
  <c r="E473" i="51"/>
  <c r="F473" i="51"/>
  <c r="G473" i="51"/>
  <c r="I473" i="51"/>
  <c r="E461" i="51"/>
  <c r="F461" i="51"/>
  <c r="G461" i="51"/>
  <c r="I461" i="51"/>
  <c r="E462" i="51"/>
  <c r="F462" i="51"/>
  <c r="G462" i="51"/>
  <c r="I462" i="51"/>
  <c r="E463" i="51"/>
  <c r="F463" i="51"/>
  <c r="G463" i="51"/>
  <c r="I463" i="51"/>
  <c r="E464" i="51"/>
  <c r="F464" i="51"/>
  <c r="G464" i="51"/>
  <c r="I464" i="51"/>
  <c r="E465" i="51"/>
  <c r="F465" i="51"/>
  <c r="G465" i="51"/>
  <c r="I465" i="51"/>
  <c r="E466" i="51"/>
  <c r="F466" i="51"/>
  <c r="G466" i="51"/>
  <c r="I466" i="51"/>
  <c r="E454" i="51"/>
  <c r="F454" i="51"/>
  <c r="G454" i="51"/>
  <c r="I454" i="51"/>
  <c r="E455" i="51"/>
  <c r="F455" i="51"/>
  <c r="G455" i="51"/>
  <c r="I455" i="51"/>
  <c r="E456" i="51"/>
  <c r="F456" i="51"/>
  <c r="G456" i="51"/>
  <c r="I456" i="51"/>
  <c r="E457" i="51"/>
  <c r="F457" i="51"/>
  <c r="G457" i="51"/>
  <c r="I457" i="51"/>
  <c r="E458" i="51"/>
  <c r="F458" i="51"/>
  <c r="G458" i="51"/>
  <c r="I458" i="51"/>
  <c r="E459" i="51"/>
  <c r="F459" i="51"/>
  <c r="G459" i="51"/>
  <c r="I459" i="51"/>
  <c r="I452" i="51"/>
  <c r="G452" i="51"/>
  <c r="F452" i="51"/>
  <c r="I451" i="51"/>
  <c r="G451" i="51"/>
  <c r="F451" i="51"/>
  <c r="I450" i="51"/>
  <c r="G450" i="51"/>
  <c r="F450" i="51"/>
  <c r="I449" i="51"/>
  <c r="G449" i="51"/>
  <c r="F449" i="51"/>
  <c r="I448" i="51"/>
  <c r="G448" i="51"/>
  <c r="F448" i="51"/>
  <c r="I447" i="51"/>
  <c r="G447" i="51"/>
  <c r="F447" i="51"/>
  <c r="E447" i="51"/>
  <c r="E448" i="51"/>
  <c r="E449" i="51"/>
  <c r="E450" i="51"/>
  <c r="E451" i="51"/>
  <c r="E452" i="51"/>
  <c r="E419" i="51"/>
  <c r="F419" i="51"/>
  <c r="G419" i="51"/>
  <c r="I419" i="51"/>
  <c r="E420" i="51"/>
  <c r="F420" i="51"/>
  <c r="G420" i="51"/>
  <c r="I420" i="51"/>
  <c r="E421" i="51"/>
  <c r="F421" i="51"/>
  <c r="G421" i="51"/>
  <c r="I421" i="51"/>
  <c r="E422" i="51"/>
  <c r="F422" i="51"/>
  <c r="G422" i="51"/>
  <c r="I422" i="51"/>
  <c r="E423" i="51"/>
  <c r="F423" i="51"/>
  <c r="G423" i="51"/>
  <c r="I423" i="51"/>
  <c r="E424" i="51"/>
  <c r="F424" i="51"/>
  <c r="G424" i="51"/>
  <c r="I424" i="51"/>
  <c r="E412" i="51"/>
  <c r="F412" i="51"/>
  <c r="G412" i="51"/>
  <c r="I412" i="51"/>
  <c r="E413" i="51"/>
  <c r="F413" i="51"/>
  <c r="G413" i="51"/>
  <c r="I413" i="51"/>
  <c r="E414" i="51"/>
  <c r="F414" i="51"/>
  <c r="G414" i="51"/>
  <c r="I414" i="51"/>
  <c r="E415" i="51"/>
  <c r="F415" i="51"/>
  <c r="G415" i="51"/>
  <c r="I415" i="51"/>
  <c r="E416" i="51"/>
  <c r="F416" i="51"/>
  <c r="G416" i="51"/>
  <c r="I416" i="51"/>
  <c r="E417" i="51"/>
  <c r="F417" i="51"/>
  <c r="G417" i="51"/>
  <c r="I417" i="51"/>
  <c r="E384" i="51"/>
  <c r="F384" i="51"/>
  <c r="G384" i="51"/>
  <c r="I384" i="51"/>
  <c r="E385" i="51"/>
  <c r="F385" i="51"/>
  <c r="G385" i="51"/>
  <c r="I385" i="51"/>
  <c r="E386" i="51"/>
  <c r="F386" i="51"/>
  <c r="G386" i="51"/>
  <c r="I386" i="51"/>
  <c r="E387" i="51"/>
  <c r="F387" i="51"/>
  <c r="G387" i="51"/>
  <c r="I387" i="51"/>
  <c r="E388" i="51"/>
  <c r="F388" i="51"/>
  <c r="G388" i="51"/>
  <c r="I388" i="51"/>
  <c r="E389" i="51"/>
  <c r="F389" i="51"/>
  <c r="G389" i="51"/>
  <c r="I389" i="51"/>
  <c r="C461" i="4"/>
  <c r="C442" i="4"/>
  <c r="C441" i="4"/>
  <c r="I396" i="51"/>
  <c r="G396" i="51"/>
  <c r="F396" i="51"/>
  <c r="E396" i="51"/>
  <c r="I395" i="51"/>
  <c r="G395" i="51"/>
  <c r="F395" i="51"/>
  <c r="E395" i="51"/>
  <c r="I394" i="51"/>
  <c r="G394" i="51"/>
  <c r="F394" i="51"/>
  <c r="E394" i="51"/>
  <c r="I393" i="51"/>
  <c r="G393" i="51"/>
  <c r="F393" i="51"/>
  <c r="E393" i="51"/>
  <c r="I392" i="51"/>
  <c r="G392" i="51"/>
  <c r="F392" i="51"/>
  <c r="E392" i="51"/>
  <c r="I391" i="51"/>
  <c r="G391" i="51"/>
  <c r="F391" i="51"/>
  <c r="E391" i="51"/>
  <c r="F367" i="51"/>
  <c r="E367" i="51"/>
  <c r="E366" i="51"/>
  <c r="E365" i="51"/>
  <c r="E364" i="51"/>
  <c r="E363" i="51"/>
  <c r="E362" i="51"/>
  <c r="E361" i="51"/>
  <c r="E354" i="51"/>
  <c r="E355" i="51"/>
  <c r="E356" i="51"/>
  <c r="E357" i="51"/>
  <c r="E358" i="51"/>
  <c r="E359" i="51"/>
  <c r="E312" i="51"/>
  <c r="F312" i="51"/>
  <c r="G312" i="51"/>
  <c r="I312" i="51"/>
  <c r="E313" i="51"/>
  <c r="F313" i="51"/>
  <c r="G313" i="51"/>
  <c r="I313" i="51"/>
  <c r="E314" i="51"/>
  <c r="F314" i="51"/>
  <c r="G314" i="51"/>
  <c r="I314" i="51"/>
  <c r="E315" i="51"/>
  <c r="F315" i="51"/>
  <c r="G315" i="51"/>
  <c r="I315" i="51"/>
  <c r="E316" i="51"/>
  <c r="F316" i="51"/>
  <c r="G316" i="51"/>
  <c r="I316" i="51"/>
  <c r="E317" i="51"/>
  <c r="F317" i="51"/>
  <c r="G317" i="51"/>
  <c r="I317" i="51"/>
  <c r="E305" i="51"/>
  <c r="F305" i="51"/>
  <c r="G305" i="51"/>
  <c r="I305" i="51"/>
  <c r="E306" i="51"/>
  <c r="F306" i="51"/>
  <c r="G306" i="51"/>
  <c r="I306" i="51"/>
  <c r="E307" i="51"/>
  <c r="F307" i="51"/>
  <c r="G307" i="51"/>
  <c r="I307" i="51"/>
  <c r="E308" i="51"/>
  <c r="F308" i="51"/>
  <c r="G308" i="51"/>
  <c r="I308" i="51"/>
  <c r="E309" i="51"/>
  <c r="F309" i="51"/>
  <c r="G309" i="51"/>
  <c r="I309" i="51"/>
  <c r="E310" i="51"/>
  <c r="F310" i="51"/>
  <c r="G310" i="51"/>
  <c r="I310" i="51"/>
  <c r="E295" i="51"/>
  <c r="E294" i="51"/>
  <c r="E293" i="51"/>
  <c r="E292" i="51"/>
  <c r="E291" i="51"/>
  <c r="E290" i="51"/>
  <c r="E253" i="51"/>
  <c r="E252" i="51"/>
  <c r="E251" i="51"/>
  <c r="E250" i="51"/>
  <c r="E249" i="51"/>
  <c r="E248" i="51"/>
  <c r="E231" i="51"/>
  <c r="E230" i="51"/>
  <c r="E229" i="51"/>
  <c r="E228" i="51"/>
  <c r="E227" i="51"/>
  <c r="E226" i="51"/>
  <c r="E20" i="51"/>
  <c r="E19" i="51"/>
  <c r="E18" i="51"/>
  <c r="E27" i="51"/>
  <c r="E26" i="51"/>
  <c r="E25" i="51"/>
  <c r="E23" i="51"/>
  <c r="E24" i="51"/>
  <c r="E17" i="51"/>
  <c r="E16" i="51"/>
  <c r="E15" i="51"/>
  <c r="H4219" i="8"/>
  <c r="H3929" i="8"/>
  <c r="H3797" i="8"/>
  <c r="H3735" i="8"/>
  <c r="H3623" i="8"/>
  <c r="H3505" i="8"/>
  <c r="H3470" i="8"/>
  <c r="H3440" i="8"/>
  <c r="H3197" i="8"/>
  <c r="H2451" i="8"/>
  <c r="H2419" i="8"/>
  <c r="H2360" i="8"/>
  <c r="H2309" i="8"/>
  <c r="H2279" i="8"/>
  <c r="H2169" i="8"/>
  <c r="H2223" i="8"/>
  <c r="H2193" i="8"/>
  <c r="H2081" i="8"/>
  <c r="H2007" i="8"/>
  <c r="H2033" i="8"/>
  <c r="H1921" i="8"/>
  <c r="H1891" i="8"/>
  <c r="H1861" i="8"/>
  <c r="H1809" i="8"/>
  <c r="H1779" i="8"/>
  <c r="H1703" i="8"/>
  <c r="H1651" i="8"/>
  <c r="H1621" i="8"/>
  <c r="H1554" i="8"/>
  <c r="H1391" i="8"/>
  <c r="H1325" i="8"/>
  <c r="H1258" i="8"/>
  <c r="H834" i="8"/>
  <c r="H655" i="8"/>
  <c r="H595" i="8"/>
  <c r="H287" i="8"/>
  <c r="H569" i="8"/>
  <c r="H228" i="8"/>
  <c r="H198" i="8"/>
  <c r="H146" i="8"/>
  <c r="H114" i="8"/>
  <c r="H84" i="8"/>
  <c r="H4162" i="8"/>
  <c r="H4218" i="8"/>
  <c r="H4210" i="8"/>
  <c r="H4170" i="8"/>
  <c r="H4128" i="8"/>
  <c r="H3926" i="8"/>
  <c r="H3925" i="8"/>
  <c r="H3791" i="8"/>
  <c r="H3790" i="8"/>
  <c r="H3742" i="8"/>
  <c r="H3734" i="8"/>
  <c r="H3716" i="8"/>
  <c r="H3684" i="8"/>
  <c r="H3604" i="8"/>
  <c r="H3612" i="8"/>
  <c r="H3580" i="8"/>
  <c r="H3498" i="8"/>
  <c r="H3497" i="8"/>
  <c r="H3465" i="8"/>
  <c r="H3464" i="8"/>
  <c r="H3463" i="8"/>
  <c r="H3437" i="8"/>
  <c r="H3434" i="8"/>
  <c r="H3409" i="8"/>
  <c r="H3407" i="8"/>
  <c r="H3404" i="8"/>
  <c r="H3190" i="8"/>
  <c r="H3186" i="8"/>
  <c r="H2445" i="8"/>
  <c r="H2444" i="8"/>
  <c r="H2442" i="8"/>
  <c r="H2416" i="8"/>
  <c r="H2412" i="8"/>
  <c r="H2384" i="8"/>
  <c r="H2383" i="8"/>
  <c r="H2354" i="8"/>
  <c r="H2353" i="8"/>
  <c r="H2303" i="8"/>
  <c r="H2302" i="8"/>
  <c r="H2275" i="8"/>
  <c r="H2273" i="8"/>
  <c r="H2272" i="8"/>
  <c r="H2245" i="8"/>
  <c r="H2163" i="8"/>
  <c r="H2162" i="8"/>
  <c r="H2161" i="8"/>
  <c r="H2217" i="8"/>
  <c r="H2216" i="8"/>
  <c r="H2189" i="8"/>
  <c r="H2187" i="8"/>
  <c r="H2186" i="8"/>
  <c r="H2133" i="8"/>
  <c r="H2131" i="8"/>
  <c r="H2074" i="8"/>
  <c r="H2073" i="8"/>
  <c r="H2070" i="8"/>
  <c r="H2001" i="8"/>
  <c r="H2000" i="8"/>
  <c r="H1998" i="8"/>
  <c r="H2029" i="8"/>
  <c r="H2027" i="8"/>
  <c r="H2026" i="8"/>
  <c r="H1945" i="8"/>
  <c r="H1941" i="8"/>
  <c r="H1940" i="8"/>
  <c r="H1973" i="8"/>
  <c r="H1968" i="8"/>
  <c r="H1915" i="8"/>
  <c r="H1914" i="8"/>
  <c r="H1910" i="8"/>
  <c r="H1884" i="8"/>
  <c r="H1859" i="8"/>
  <c r="H1855" i="8"/>
  <c r="H1854" i="8"/>
  <c r="H1831" i="8"/>
  <c r="H1803" i="8"/>
  <c r="H1802" i="8"/>
  <c r="H1774" i="8"/>
  <c r="H1773" i="8"/>
  <c r="H1772" i="8"/>
  <c r="H1700" i="8"/>
  <c r="H1699" i="8"/>
  <c r="H1696" i="8"/>
  <c r="H1672" i="8"/>
  <c r="H1670" i="8"/>
  <c r="H1645" i="8"/>
  <c r="H1644" i="8"/>
  <c r="H1642" i="8"/>
  <c r="H1616" i="8"/>
  <c r="H1615" i="8"/>
  <c r="H1614" i="8"/>
  <c r="H1589" i="8"/>
  <c r="H1563" i="8"/>
  <c r="H1349" i="8"/>
  <c r="H1347" i="8"/>
  <c r="H1367" i="8"/>
  <c r="H1545" i="8"/>
  <c r="H1409" i="8"/>
  <c r="H1385" i="8"/>
  <c r="H1384" i="8"/>
  <c r="H1380" i="8"/>
  <c r="H1321" i="8"/>
  <c r="H1319" i="8"/>
  <c r="H1318" i="8"/>
  <c r="H1316" i="8"/>
  <c r="H1252" i="8"/>
  <c r="H1251" i="8"/>
  <c r="H547" i="8"/>
  <c r="H649" i="8"/>
  <c r="H648" i="8"/>
  <c r="H621" i="8"/>
  <c r="H619" i="8"/>
  <c r="H618" i="8"/>
  <c r="H616" i="8"/>
  <c r="H593" i="8"/>
  <c r="H589" i="8"/>
  <c r="H588" i="8"/>
  <c r="H253" i="8"/>
  <c r="H248" i="8"/>
  <c r="H281" i="8"/>
  <c r="H280" i="8"/>
  <c r="H276" i="8"/>
  <c r="H563" i="8"/>
  <c r="H562" i="8"/>
  <c r="H560" i="8"/>
  <c r="H224" i="8"/>
  <c r="H222" i="8"/>
  <c r="H221" i="8"/>
  <c r="H196" i="8"/>
  <c r="H169" i="8"/>
  <c r="H167" i="8"/>
  <c r="H140" i="8"/>
  <c r="H139" i="8"/>
  <c r="H137" i="8"/>
  <c r="H108" i="8"/>
  <c r="H107" i="8"/>
  <c r="H79" i="8"/>
  <c r="H53" i="8"/>
  <c r="H48" i="8"/>
  <c r="H22" i="8"/>
  <c r="H21" i="8"/>
  <c r="H18" i="8"/>
  <c r="H4169" i="8"/>
  <c r="H3921" i="8"/>
  <c r="H3699" i="8"/>
  <c r="H3707" i="8"/>
  <c r="H3683" i="8"/>
  <c r="H3667" i="8"/>
  <c r="H3492" i="8"/>
  <c r="H3491" i="8"/>
  <c r="H3458" i="8"/>
  <c r="H3457" i="8"/>
  <c r="H3456" i="8"/>
  <c r="H3432" i="8"/>
  <c r="H3403" i="8"/>
  <c r="H3402" i="8"/>
  <c r="H3401" i="8"/>
  <c r="H3400" i="8"/>
  <c r="H3182" i="8"/>
  <c r="H2437" i="8"/>
  <c r="H2436" i="8"/>
  <c r="H2346" i="8"/>
  <c r="H2345" i="8"/>
  <c r="H2343" i="8"/>
  <c r="H2296" i="8"/>
  <c r="H2294" i="8"/>
  <c r="H2270" i="8"/>
  <c r="H2241" i="8"/>
  <c r="H2240" i="8"/>
  <c r="H2238" i="8"/>
  <c r="H2156" i="8"/>
  <c r="H2155" i="8"/>
  <c r="H2154" i="8"/>
  <c r="H2152" i="8"/>
  <c r="H2209" i="8"/>
  <c r="H2208" i="8"/>
  <c r="H2129" i="8"/>
  <c r="H2128" i="8"/>
  <c r="H2126" i="8"/>
  <c r="H2046" i="8"/>
  <c r="H2022" i="8"/>
  <c r="H1936" i="8"/>
  <c r="H1962" i="8"/>
  <c r="H1909" i="8"/>
  <c r="H1908" i="8"/>
  <c r="H1907" i="8"/>
  <c r="H1880" i="8"/>
  <c r="H1879" i="8"/>
  <c r="H1878" i="8"/>
  <c r="H1877" i="8"/>
  <c r="H1850" i="8"/>
  <c r="H1848" i="8"/>
  <c r="H1825" i="8"/>
  <c r="H1821" i="8"/>
  <c r="H1820" i="8"/>
  <c r="H1797" i="8"/>
  <c r="H1796" i="8"/>
  <c r="H1795" i="8"/>
  <c r="H1769" i="8"/>
  <c r="H1768" i="8"/>
  <c r="H1767" i="8"/>
  <c r="H1766" i="8"/>
  <c r="H1765" i="8"/>
  <c r="H1692" i="8"/>
  <c r="H1690" i="8"/>
  <c r="H1667" i="8"/>
  <c r="H1666" i="8"/>
  <c r="H1663" i="8"/>
  <c r="H1662" i="8"/>
  <c r="H1638" i="8"/>
  <c r="H1637" i="8"/>
  <c r="H1636" i="8"/>
  <c r="H1611" i="8"/>
  <c r="H1610" i="8"/>
  <c r="H1608" i="8"/>
  <c r="H1607" i="8"/>
  <c r="H1606" i="8"/>
  <c r="H1342" i="8"/>
  <c r="H1341" i="8"/>
  <c r="H1340" i="8"/>
  <c r="H1338" i="8"/>
  <c r="H1366" i="8"/>
  <c r="H1407" i="8"/>
  <c r="H1405" i="8"/>
  <c r="H1403" i="8"/>
  <c r="H1402" i="8"/>
  <c r="H1375" i="8"/>
  <c r="H1314" i="8"/>
  <c r="H1248" i="8"/>
  <c r="H827" i="8"/>
  <c r="H671" i="8"/>
  <c r="H670" i="8"/>
  <c r="H642" i="8"/>
  <c r="H615" i="8"/>
  <c r="H247" i="8"/>
  <c r="H246" i="8"/>
  <c r="H274" i="8"/>
  <c r="H559" i="8"/>
  <c r="H190" i="8"/>
  <c r="H162" i="8"/>
  <c r="H159" i="8"/>
  <c r="H130" i="8"/>
  <c r="H77" i="8"/>
  <c r="H16" i="8"/>
  <c r="H13" i="8"/>
  <c r="H52" i="28"/>
  <c r="H50" i="28"/>
  <c r="H87" i="28"/>
  <c r="I28023" i="60"/>
  <c r="I28022" i="60"/>
  <c r="I28021" i="60"/>
  <c r="I28020" i="60"/>
  <c r="I28019" i="60"/>
  <c r="I28018" i="60"/>
  <c r="I28017" i="60"/>
  <c r="H28016" i="60"/>
  <c r="H28015" i="60"/>
  <c r="I28014" i="60"/>
  <c r="I28013" i="60"/>
  <c r="I28012" i="60"/>
  <c r="I28011" i="60"/>
  <c r="I28010" i="60"/>
  <c r="I28009" i="60"/>
  <c r="I28008" i="60"/>
  <c r="I28007" i="60"/>
  <c r="I28006" i="60"/>
  <c r="I28005" i="60"/>
  <c r="I28004" i="60"/>
  <c r="I28003" i="60"/>
  <c r="I28002" i="60"/>
  <c r="I28001" i="60"/>
  <c r="I28000" i="60"/>
  <c r="I27999" i="60"/>
  <c r="I27998" i="60"/>
  <c r="I27997" i="60"/>
  <c r="I27996" i="60"/>
  <c r="I27995" i="60"/>
  <c r="I27994" i="60"/>
  <c r="I27993" i="60"/>
  <c r="I27992" i="60"/>
  <c r="I27991" i="60"/>
  <c r="I27990" i="60"/>
  <c r="I27989" i="60"/>
  <c r="I27988" i="60"/>
  <c r="I27987" i="60"/>
  <c r="I27986" i="60"/>
  <c r="I27985" i="60"/>
  <c r="I27984" i="60"/>
  <c r="H27983" i="60"/>
  <c r="H27982" i="60"/>
  <c r="H27981" i="60"/>
  <c r="H27980" i="60"/>
  <c r="H27979" i="60"/>
  <c r="H27978" i="60"/>
  <c r="H27977" i="60"/>
  <c r="H27976" i="60"/>
  <c r="H27975" i="60"/>
  <c r="H27974" i="60"/>
  <c r="H27973" i="60"/>
  <c r="H27972" i="60"/>
  <c r="H27971" i="60"/>
  <c r="H27970" i="60"/>
  <c r="H27969" i="60"/>
  <c r="H27968" i="60"/>
  <c r="H27967" i="60"/>
  <c r="H27966" i="60"/>
  <c r="H27965" i="60"/>
  <c r="H27964" i="60"/>
  <c r="H27963" i="60"/>
  <c r="H27962" i="60"/>
  <c r="H27961" i="60"/>
  <c r="H27960" i="60"/>
  <c r="H27959" i="60"/>
  <c r="H27958" i="60"/>
  <c r="H27957" i="60"/>
  <c r="H27956" i="60"/>
  <c r="H27955" i="60"/>
  <c r="H27954" i="60"/>
  <c r="I27953" i="60"/>
  <c r="I27952" i="60"/>
  <c r="I27951" i="60"/>
  <c r="I27950" i="60"/>
  <c r="I27949" i="60"/>
  <c r="I27948" i="60"/>
  <c r="I27947" i="60"/>
  <c r="I27946" i="60"/>
  <c r="I27945" i="60"/>
  <c r="I27944" i="60"/>
  <c r="I27943" i="60"/>
  <c r="I27942" i="60"/>
  <c r="I27941" i="60"/>
  <c r="I27940" i="60"/>
  <c r="I27939" i="60"/>
  <c r="I27938" i="60"/>
  <c r="I27937" i="60"/>
  <c r="I27936" i="60"/>
  <c r="I27935" i="60"/>
  <c r="I27934" i="60"/>
  <c r="I27933" i="60"/>
  <c r="I27932" i="60"/>
  <c r="I27931" i="60"/>
  <c r="I27930" i="60"/>
  <c r="I27929" i="60"/>
  <c r="I27928" i="60"/>
  <c r="I27927" i="60"/>
  <c r="I27926" i="60"/>
  <c r="I27925" i="60"/>
  <c r="I27924" i="60"/>
  <c r="I27923" i="60"/>
  <c r="H27922" i="60"/>
  <c r="H27921" i="60"/>
  <c r="H27920" i="60"/>
  <c r="H27919" i="60"/>
  <c r="H27918" i="60"/>
  <c r="H27917" i="60"/>
  <c r="H27916" i="60"/>
  <c r="H27915" i="60"/>
  <c r="H27914" i="60"/>
  <c r="H27913" i="60"/>
  <c r="H27912" i="60"/>
  <c r="H27911" i="60"/>
  <c r="H27910" i="60"/>
  <c r="H27909" i="60"/>
  <c r="H27908" i="60"/>
  <c r="I27907" i="60"/>
  <c r="I27906" i="60"/>
  <c r="I27905" i="60"/>
  <c r="I27904" i="60"/>
  <c r="I27903" i="60"/>
  <c r="I27902" i="60"/>
  <c r="I27901" i="60"/>
  <c r="I27900" i="60"/>
  <c r="I27899" i="60"/>
  <c r="I27898" i="60"/>
  <c r="I27897" i="60"/>
  <c r="I27896" i="60"/>
  <c r="I27895" i="60"/>
  <c r="I27894" i="60"/>
  <c r="I27893" i="60"/>
  <c r="I27892" i="60"/>
  <c r="I27891" i="60"/>
  <c r="I27890" i="60"/>
  <c r="I27889" i="60"/>
  <c r="I27888" i="60"/>
  <c r="I27887" i="60"/>
  <c r="I27886" i="60"/>
  <c r="I27885" i="60"/>
  <c r="I27884" i="60"/>
  <c r="I27883" i="60"/>
  <c r="I27882" i="60"/>
  <c r="I27881" i="60"/>
  <c r="I27880" i="60"/>
  <c r="I27879" i="60"/>
  <c r="I27878" i="60"/>
  <c r="I27877" i="60"/>
  <c r="I27876" i="60"/>
  <c r="I27875" i="60"/>
  <c r="I27874" i="60"/>
  <c r="I27873" i="60"/>
  <c r="I27872" i="60"/>
  <c r="I27871" i="60"/>
  <c r="I27870" i="60"/>
  <c r="I27869" i="60"/>
  <c r="I27868" i="60"/>
  <c r="I27867" i="60"/>
  <c r="I27866" i="60"/>
  <c r="I27865" i="60"/>
  <c r="I27864" i="60"/>
  <c r="I27863" i="60"/>
  <c r="I27862" i="60"/>
  <c r="I27861" i="60"/>
  <c r="I27860" i="60"/>
  <c r="I27859" i="60"/>
  <c r="I27858" i="60"/>
  <c r="I27857" i="60"/>
  <c r="I27856" i="60"/>
  <c r="I27855" i="60"/>
  <c r="I27854" i="60"/>
  <c r="I27853" i="60"/>
  <c r="I27852" i="60"/>
  <c r="I27851" i="60"/>
  <c r="I27850" i="60"/>
  <c r="I27849" i="60"/>
  <c r="I27848" i="60"/>
  <c r="I27847" i="60"/>
  <c r="I27846" i="60"/>
  <c r="I27845" i="60"/>
  <c r="I27844" i="60"/>
  <c r="I27843" i="60"/>
  <c r="I27842" i="60"/>
  <c r="I27841" i="60"/>
  <c r="I27840" i="60"/>
  <c r="I27839" i="60"/>
  <c r="I27838" i="60"/>
  <c r="I27837" i="60"/>
  <c r="I27836" i="60"/>
  <c r="I27835" i="60"/>
  <c r="I27834" i="60"/>
  <c r="I27833" i="60"/>
  <c r="I27832" i="60"/>
  <c r="I27831" i="60"/>
  <c r="I27830" i="60"/>
  <c r="H27829" i="60"/>
  <c r="H27828" i="60"/>
  <c r="H27827" i="60"/>
  <c r="H27826" i="60"/>
  <c r="H27825" i="60"/>
  <c r="H27824" i="60"/>
  <c r="H27823" i="60"/>
  <c r="H27822" i="60"/>
  <c r="H27821" i="60"/>
  <c r="H27820" i="60"/>
  <c r="H27819" i="60"/>
  <c r="H27818" i="60"/>
  <c r="H27817" i="60"/>
  <c r="H27816" i="60"/>
  <c r="H27815" i="60"/>
  <c r="I27814" i="60"/>
  <c r="I27813" i="60"/>
  <c r="I27812" i="60"/>
  <c r="I27811" i="60"/>
  <c r="I27810" i="60"/>
  <c r="I27809" i="60"/>
  <c r="I27808" i="60"/>
  <c r="I27807" i="60"/>
  <c r="I27806" i="60"/>
  <c r="I27805" i="60"/>
  <c r="I27804" i="60"/>
  <c r="I27803" i="60"/>
  <c r="I27802" i="60"/>
  <c r="I27801" i="60"/>
  <c r="I27800" i="60"/>
  <c r="I27799" i="60"/>
  <c r="I27798" i="60"/>
  <c r="I27797" i="60"/>
  <c r="I27796" i="60"/>
  <c r="H27795" i="60"/>
  <c r="H27794" i="60"/>
  <c r="H27793" i="60"/>
  <c r="H27792" i="60"/>
  <c r="H27791" i="60"/>
  <c r="H27790" i="60"/>
  <c r="H27789" i="60"/>
  <c r="H27788" i="60"/>
  <c r="H27787" i="60"/>
  <c r="H27786" i="60"/>
  <c r="H27785" i="60"/>
  <c r="H27784" i="60"/>
  <c r="H27783" i="60"/>
  <c r="H27782" i="60"/>
  <c r="H27781" i="60"/>
  <c r="I27780" i="60"/>
  <c r="I27779" i="60"/>
  <c r="I27778" i="60"/>
  <c r="I27777" i="60"/>
  <c r="H27776" i="60"/>
  <c r="H27775" i="60"/>
  <c r="H27774" i="60"/>
  <c r="H27773" i="60"/>
  <c r="H27772" i="60"/>
  <c r="H27771" i="60"/>
  <c r="H27770" i="60"/>
  <c r="H27769" i="60"/>
  <c r="H27768" i="60"/>
  <c r="H27767" i="60"/>
  <c r="H27766" i="60"/>
  <c r="H27765" i="60"/>
  <c r="H27764" i="60"/>
  <c r="H27763" i="60"/>
  <c r="H27762" i="60"/>
  <c r="H27761" i="60"/>
  <c r="H27760" i="60"/>
  <c r="H27759" i="60"/>
  <c r="H27758" i="60"/>
  <c r="H27757" i="60"/>
  <c r="H27756" i="60"/>
  <c r="H27755" i="60"/>
  <c r="H27754" i="60"/>
  <c r="H27753" i="60"/>
  <c r="H27752" i="60"/>
  <c r="H27751" i="60"/>
  <c r="H27750" i="60"/>
  <c r="H27749" i="60"/>
  <c r="H27748" i="60"/>
  <c r="H27747" i="60"/>
  <c r="H27746" i="60"/>
  <c r="H27745" i="60"/>
  <c r="H27744" i="60"/>
  <c r="H27743" i="60"/>
  <c r="H27742" i="60"/>
  <c r="H27741" i="60"/>
  <c r="H27740" i="60"/>
  <c r="H27739" i="60"/>
  <c r="H27738" i="60"/>
  <c r="H27737" i="60"/>
  <c r="H27736" i="60"/>
  <c r="H27735" i="60"/>
  <c r="H27734" i="60"/>
  <c r="H27733" i="60"/>
  <c r="H27732" i="60"/>
  <c r="H27731" i="60"/>
  <c r="H27730" i="60"/>
  <c r="H27729" i="60"/>
  <c r="H27728" i="60"/>
  <c r="H27727" i="60"/>
  <c r="H27726" i="60"/>
  <c r="H27725" i="60"/>
  <c r="H27724" i="60"/>
  <c r="H27723" i="60"/>
  <c r="H27722" i="60"/>
  <c r="H27721" i="60"/>
  <c r="H27720" i="60"/>
  <c r="H27719" i="60"/>
  <c r="H27718" i="60"/>
  <c r="H27717" i="60"/>
  <c r="H27716" i="60"/>
  <c r="H27715" i="60"/>
  <c r="H27714" i="60"/>
  <c r="H27713" i="60"/>
  <c r="H27712" i="60"/>
  <c r="H27711" i="60"/>
  <c r="H27710" i="60"/>
  <c r="H27709" i="60"/>
  <c r="H27708" i="60"/>
  <c r="H27707" i="60"/>
  <c r="H27706" i="60"/>
  <c r="H27705" i="60"/>
  <c r="H27704" i="60"/>
  <c r="H27703" i="60"/>
  <c r="H27702" i="60"/>
  <c r="H27701" i="60"/>
  <c r="H27700" i="60"/>
  <c r="H27699" i="60"/>
  <c r="H27698" i="60"/>
  <c r="H27697" i="60"/>
  <c r="H27696" i="60"/>
  <c r="H27695" i="60"/>
  <c r="H27694" i="60"/>
  <c r="H27693" i="60"/>
  <c r="H27692" i="60"/>
  <c r="H27691" i="60"/>
  <c r="H27690" i="60"/>
  <c r="H27689" i="60"/>
  <c r="H27688" i="60"/>
  <c r="H27687" i="60"/>
  <c r="H27686" i="60"/>
  <c r="H27685" i="60"/>
  <c r="H27684" i="60"/>
  <c r="H27683" i="60"/>
  <c r="H27682" i="60"/>
  <c r="H27681" i="60"/>
  <c r="H27680" i="60"/>
  <c r="H27679" i="60"/>
  <c r="H27678" i="60"/>
  <c r="H27677" i="60"/>
  <c r="H27676" i="60"/>
  <c r="H27675" i="60"/>
  <c r="H27674" i="60"/>
  <c r="H27673" i="60"/>
  <c r="H27672" i="60"/>
  <c r="H27671" i="60"/>
  <c r="H27670" i="60"/>
  <c r="H27669" i="60"/>
  <c r="H27668" i="60"/>
  <c r="H27667" i="60"/>
  <c r="H27666" i="60"/>
  <c r="H27665" i="60"/>
  <c r="H27664" i="60"/>
  <c r="H27663" i="60"/>
  <c r="H27662" i="60"/>
  <c r="H27661" i="60"/>
  <c r="H27660" i="60"/>
  <c r="H27659" i="60"/>
  <c r="H27658" i="60"/>
  <c r="H27657" i="60"/>
  <c r="H27656" i="60"/>
  <c r="H27655" i="60"/>
  <c r="H27654" i="60"/>
  <c r="H27653" i="60"/>
  <c r="H27652" i="60"/>
  <c r="H27651" i="60"/>
  <c r="H27650" i="60"/>
  <c r="H27649" i="60"/>
  <c r="H27648" i="60"/>
  <c r="H27647" i="60"/>
  <c r="H27646" i="60"/>
  <c r="H27645" i="60"/>
  <c r="H27644" i="60"/>
  <c r="H27643" i="60"/>
  <c r="H27642" i="60"/>
  <c r="H27641" i="60"/>
  <c r="H27640" i="60"/>
  <c r="H27639" i="60"/>
  <c r="H27638" i="60"/>
  <c r="H27637" i="60"/>
  <c r="H27636" i="60"/>
  <c r="H27635" i="60"/>
  <c r="H27634" i="60"/>
  <c r="H27633" i="60"/>
  <c r="H27632" i="60"/>
  <c r="H27631" i="60"/>
  <c r="H27630" i="60"/>
  <c r="H27629" i="60"/>
  <c r="H27628" i="60"/>
  <c r="H27627" i="60"/>
  <c r="H27626" i="60"/>
  <c r="H27625" i="60"/>
  <c r="H27624" i="60"/>
  <c r="H27623" i="60"/>
  <c r="H27622" i="60"/>
  <c r="H27621" i="60"/>
  <c r="H27620" i="60"/>
  <c r="H27619" i="60"/>
  <c r="H27618" i="60"/>
  <c r="H27617" i="60"/>
  <c r="H27616" i="60"/>
  <c r="H27615" i="60"/>
  <c r="H27614" i="60"/>
  <c r="H27613" i="60"/>
  <c r="H27612" i="60"/>
  <c r="H27611" i="60"/>
  <c r="H27610" i="60"/>
  <c r="H27609" i="60"/>
  <c r="H27608" i="60"/>
  <c r="H27607" i="60"/>
  <c r="H27606" i="60"/>
  <c r="H27605" i="60"/>
  <c r="H27604" i="60"/>
  <c r="H27603" i="60"/>
  <c r="H27602" i="60"/>
  <c r="H27601" i="60"/>
  <c r="H27600" i="60"/>
  <c r="H27599" i="60"/>
  <c r="H27598" i="60"/>
  <c r="H27597" i="60"/>
  <c r="H27596" i="60"/>
  <c r="H27595" i="60"/>
  <c r="H27594" i="60"/>
  <c r="H27593" i="60"/>
  <c r="H27592" i="60"/>
  <c r="H27591" i="60"/>
  <c r="H27590" i="60"/>
  <c r="H27589" i="60"/>
  <c r="H27588" i="60"/>
  <c r="H27587" i="60"/>
  <c r="H27586" i="60"/>
  <c r="H27585" i="60"/>
  <c r="H27584" i="60"/>
  <c r="H27583" i="60"/>
  <c r="H27582" i="60"/>
  <c r="H27581" i="60"/>
  <c r="H27580" i="60"/>
  <c r="H27579" i="60"/>
  <c r="H27578" i="60"/>
  <c r="H27577" i="60"/>
  <c r="H27576" i="60"/>
  <c r="H27575" i="60"/>
  <c r="H27574" i="60"/>
  <c r="H27573" i="60"/>
  <c r="H27572" i="60"/>
  <c r="H27571" i="60"/>
  <c r="H27570" i="60"/>
  <c r="H27569" i="60"/>
  <c r="H27568" i="60"/>
  <c r="H27567" i="60"/>
  <c r="H27566" i="60"/>
  <c r="H27565" i="60"/>
  <c r="H27564" i="60"/>
  <c r="H27563" i="60"/>
  <c r="H27562" i="60"/>
  <c r="H27561" i="60"/>
  <c r="H27560" i="60"/>
  <c r="H27559" i="60"/>
  <c r="H27558" i="60"/>
  <c r="H27557" i="60"/>
  <c r="H27556" i="60"/>
  <c r="H27555" i="60"/>
  <c r="H27554" i="60"/>
  <c r="H27553" i="60"/>
  <c r="H27552" i="60"/>
  <c r="I27551" i="60"/>
  <c r="I27550" i="60"/>
  <c r="I27549" i="60"/>
  <c r="I27548" i="60"/>
  <c r="I27547" i="60"/>
  <c r="I27546" i="60"/>
  <c r="I27545" i="60"/>
  <c r="I27544" i="60"/>
  <c r="I27543" i="60"/>
  <c r="I27542" i="60"/>
  <c r="I27541" i="60"/>
  <c r="I27540" i="60"/>
  <c r="I27539" i="60"/>
  <c r="I27538" i="60"/>
  <c r="I27537" i="60"/>
  <c r="I27536" i="60"/>
  <c r="I27535" i="60"/>
  <c r="I27534" i="60"/>
  <c r="I27533" i="60"/>
  <c r="I27532" i="60"/>
  <c r="I27531" i="60"/>
  <c r="I27530" i="60"/>
  <c r="I27529" i="60"/>
  <c r="I27528" i="60"/>
  <c r="I27527" i="60"/>
  <c r="I27526" i="60"/>
  <c r="I27525" i="60"/>
  <c r="I27524" i="60"/>
  <c r="I27523" i="60"/>
  <c r="I27522" i="60"/>
  <c r="I27521" i="60"/>
  <c r="I27520" i="60"/>
  <c r="I27519" i="60"/>
  <c r="I27518" i="60"/>
  <c r="I27517" i="60"/>
  <c r="I27516" i="60"/>
  <c r="I27515" i="60"/>
  <c r="I27514" i="60"/>
  <c r="I27513" i="60"/>
  <c r="I27512" i="60"/>
  <c r="I27511" i="60"/>
  <c r="I27510" i="60"/>
  <c r="I27509" i="60"/>
  <c r="I27508" i="60"/>
  <c r="I27507" i="60"/>
  <c r="I27506" i="60"/>
  <c r="I27505" i="60"/>
  <c r="I27504" i="60"/>
  <c r="I27503" i="60"/>
  <c r="I27502" i="60"/>
  <c r="I27501" i="60"/>
  <c r="I27500" i="60"/>
  <c r="I27499" i="60"/>
  <c r="I27498" i="60"/>
  <c r="I27497" i="60"/>
  <c r="I27496" i="60"/>
  <c r="I27495" i="60"/>
  <c r="I27494" i="60"/>
  <c r="I27493" i="60"/>
  <c r="I27492" i="60"/>
  <c r="I27491" i="60"/>
  <c r="I27490" i="60"/>
  <c r="I27489" i="60"/>
  <c r="I27488" i="60"/>
  <c r="I27487" i="60"/>
  <c r="I27486" i="60"/>
  <c r="I27485" i="60"/>
  <c r="I27484" i="60"/>
  <c r="I27483" i="60"/>
  <c r="I27482" i="60"/>
  <c r="I27481" i="60"/>
  <c r="I27480" i="60"/>
  <c r="I27479" i="60"/>
  <c r="I27478" i="60"/>
  <c r="I27477" i="60"/>
  <c r="I27476" i="60"/>
  <c r="I27475" i="60"/>
  <c r="I27474" i="60"/>
  <c r="I27473" i="60"/>
  <c r="I27472" i="60"/>
  <c r="I27471" i="60"/>
  <c r="I27470" i="60"/>
  <c r="I27469" i="60"/>
  <c r="I27468" i="60"/>
  <c r="I27467" i="60"/>
  <c r="I27466" i="60"/>
  <c r="I27465" i="60"/>
  <c r="I27464" i="60"/>
  <c r="I27463" i="60"/>
  <c r="I27462" i="60"/>
  <c r="H27461" i="60"/>
  <c r="H27460" i="60"/>
  <c r="H27459" i="60"/>
  <c r="H27458" i="60"/>
  <c r="H27457" i="60"/>
  <c r="H27456" i="60"/>
  <c r="H27455" i="60"/>
  <c r="H27454" i="60"/>
  <c r="H27453" i="60"/>
  <c r="H27452" i="60"/>
  <c r="H27451" i="60"/>
  <c r="H27450" i="60"/>
  <c r="H27449" i="60"/>
  <c r="H27448" i="60"/>
  <c r="H27447" i="60"/>
  <c r="H27446" i="60"/>
  <c r="H27445" i="60"/>
  <c r="H27444" i="60"/>
  <c r="H27443" i="60"/>
  <c r="H27442" i="60"/>
  <c r="H27441" i="60"/>
  <c r="H27440" i="60"/>
  <c r="H27439" i="60"/>
  <c r="H27438" i="60"/>
  <c r="H27437" i="60"/>
  <c r="H27436" i="60"/>
  <c r="H27435" i="60"/>
  <c r="H27434" i="60"/>
  <c r="H27433" i="60"/>
  <c r="H27432" i="60"/>
  <c r="I27431" i="60"/>
  <c r="I27430" i="60"/>
  <c r="I27429" i="60"/>
  <c r="I27428" i="60"/>
  <c r="I27427" i="60"/>
  <c r="I27426" i="60"/>
  <c r="I27425" i="60"/>
  <c r="I27424" i="60"/>
  <c r="I27423" i="60"/>
  <c r="I27422" i="60"/>
  <c r="I27421" i="60"/>
  <c r="I27420" i="60"/>
  <c r="I27419" i="60"/>
  <c r="I27418" i="60"/>
  <c r="I27417" i="60"/>
  <c r="I27416" i="60"/>
  <c r="I27415" i="60"/>
  <c r="I27414" i="60"/>
  <c r="I27413" i="60"/>
  <c r="I27412" i="60"/>
  <c r="I27411" i="60"/>
  <c r="I27410" i="60"/>
  <c r="I27409" i="60"/>
  <c r="I27408" i="60"/>
  <c r="I27407" i="60"/>
  <c r="I27406" i="60"/>
  <c r="I27405" i="60"/>
  <c r="I27404" i="60"/>
  <c r="I27403" i="60"/>
  <c r="I27402" i="60"/>
  <c r="I27401" i="60"/>
  <c r="I27400" i="60"/>
  <c r="H27399" i="60"/>
  <c r="H27398" i="60"/>
  <c r="H27397" i="60"/>
  <c r="H27396" i="60"/>
  <c r="H27395" i="60"/>
  <c r="H27394" i="60"/>
  <c r="H27393" i="60"/>
  <c r="H27392" i="60"/>
  <c r="H27391" i="60"/>
  <c r="H27390" i="60"/>
  <c r="H27389" i="60"/>
  <c r="H27388" i="60"/>
  <c r="H27387" i="60"/>
  <c r="H27386" i="60"/>
  <c r="H27385" i="60"/>
  <c r="H27384" i="60"/>
  <c r="H27383" i="60"/>
  <c r="H27382" i="60"/>
  <c r="H27381" i="60"/>
  <c r="H27380" i="60"/>
  <c r="H27379" i="60"/>
  <c r="H27378" i="60"/>
  <c r="H27377" i="60"/>
  <c r="H27376" i="60"/>
  <c r="H27375" i="60"/>
  <c r="H27374" i="60"/>
  <c r="H27373" i="60"/>
  <c r="H27372" i="60"/>
  <c r="H27371" i="60"/>
  <c r="H27370" i="60"/>
  <c r="H27369" i="60"/>
  <c r="H27368" i="60"/>
  <c r="H27367" i="60"/>
  <c r="H27366" i="60"/>
  <c r="H27365" i="60"/>
  <c r="H27364" i="60"/>
  <c r="H27363" i="60"/>
  <c r="H27362" i="60"/>
  <c r="H27361" i="60"/>
  <c r="H27360" i="60"/>
  <c r="H27359" i="60"/>
  <c r="H27358" i="60"/>
  <c r="H27357" i="60"/>
  <c r="H27356" i="60"/>
  <c r="H27355" i="60"/>
  <c r="H27354" i="60"/>
  <c r="H27353" i="60"/>
  <c r="H27352" i="60"/>
  <c r="H27351" i="60"/>
  <c r="H27350" i="60"/>
  <c r="H27349" i="60"/>
  <c r="H27348" i="60"/>
  <c r="H27347" i="60"/>
  <c r="H27346" i="60"/>
  <c r="H27345" i="60"/>
  <c r="H27344" i="60"/>
  <c r="H27343" i="60"/>
  <c r="H27342" i="60"/>
  <c r="H27341" i="60"/>
  <c r="H27340" i="60"/>
  <c r="H27339" i="60"/>
  <c r="H27338" i="60"/>
  <c r="H27337" i="60"/>
  <c r="H27336" i="60"/>
  <c r="H27335" i="60"/>
  <c r="H27334" i="60"/>
  <c r="H27333" i="60"/>
  <c r="H27332" i="60"/>
  <c r="H27331" i="60"/>
  <c r="H27330" i="60"/>
  <c r="H27329" i="60"/>
  <c r="H27328" i="60"/>
  <c r="H27327" i="60"/>
  <c r="H27326" i="60"/>
  <c r="H27325" i="60"/>
  <c r="H27324" i="60"/>
  <c r="H27323" i="60"/>
  <c r="H27322" i="60"/>
  <c r="H27321" i="60"/>
  <c r="H27320" i="60"/>
  <c r="H27319" i="60"/>
  <c r="H27318" i="60"/>
  <c r="H27317" i="60"/>
  <c r="H27316" i="60"/>
  <c r="H27315" i="60"/>
  <c r="H27314" i="60"/>
  <c r="H27313" i="60"/>
  <c r="H27312" i="60"/>
  <c r="H27311" i="60"/>
  <c r="H27310" i="60"/>
  <c r="H27309" i="60"/>
  <c r="H27308" i="60"/>
  <c r="H27307" i="60"/>
  <c r="H27306" i="60"/>
  <c r="H27305" i="60"/>
  <c r="H27304" i="60"/>
  <c r="H27303" i="60"/>
  <c r="H27302" i="60"/>
  <c r="H27301" i="60"/>
  <c r="H27300" i="60"/>
  <c r="H27299" i="60"/>
  <c r="H27298" i="60"/>
  <c r="H27297" i="60"/>
  <c r="H27296" i="60"/>
  <c r="H27295" i="60"/>
  <c r="H27294" i="60"/>
  <c r="H27293" i="60"/>
  <c r="H27292" i="60"/>
  <c r="H27291" i="60"/>
  <c r="H27290" i="60"/>
  <c r="H27289" i="60"/>
  <c r="H27288" i="60"/>
  <c r="H27287" i="60"/>
  <c r="H27286" i="60"/>
  <c r="H27285" i="60"/>
  <c r="H27284" i="60"/>
  <c r="H27283" i="60"/>
  <c r="H27282" i="60"/>
  <c r="H27281" i="60"/>
  <c r="H27280" i="60"/>
  <c r="H27279" i="60"/>
  <c r="H27278" i="60"/>
  <c r="H27277" i="60"/>
  <c r="H27276" i="60"/>
  <c r="H27275" i="60"/>
  <c r="H27274" i="60"/>
  <c r="H27273" i="60"/>
  <c r="H27272" i="60"/>
  <c r="H27271" i="60"/>
  <c r="H27270" i="60"/>
  <c r="H27269" i="60"/>
  <c r="H27268" i="60"/>
  <c r="H27267" i="60"/>
  <c r="H27266" i="60"/>
  <c r="H27265" i="60"/>
  <c r="H27264" i="60"/>
  <c r="H27263" i="60"/>
  <c r="H27262" i="60"/>
  <c r="H27261" i="60"/>
  <c r="H27260" i="60"/>
  <c r="H27259" i="60"/>
  <c r="H27258" i="60"/>
  <c r="H27257" i="60"/>
  <c r="H27256" i="60"/>
  <c r="H27255" i="60"/>
  <c r="H27254" i="60"/>
  <c r="H27253" i="60"/>
  <c r="H27252" i="60"/>
  <c r="H27251" i="60"/>
  <c r="H27250" i="60"/>
  <c r="H27249" i="60"/>
  <c r="H27248" i="60"/>
  <c r="H27247" i="60"/>
  <c r="H27246" i="60"/>
  <c r="H27245" i="60"/>
  <c r="H27244" i="60"/>
  <c r="H27243" i="60"/>
  <c r="H27242" i="60"/>
  <c r="H27241" i="60"/>
  <c r="H27240" i="60"/>
  <c r="H27239" i="60"/>
  <c r="H27238" i="60"/>
  <c r="H27237" i="60"/>
  <c r="H27236" i="60"/>
  <c r="H27235" i="60"/>
  <c r="H27234" i="60"/>
  <c r="H27233" i="60"/>
  <c r="H27232" i="60"/>
  <c r="H27231" i="60"/>
  <c r="H27230" i="60"/>
  <c r="H27229" i="60"/>
  <c r="H27228" i="60"/>
  <c r="H27227" i="60"/>
  <c r="H27226" i="60"/>
  <c r="H27225" i="60"/>
  <c r="H27224" i="60"/>
  <c r="H27223" i="60"/>
  <c r="H27222" i="60"/>
  <c r="H27221" i="60"/>
  <c r="H27220" i="60"/>
  <c r="I27219" i="60"/>
  <c r="I27218" i="60"/>
  <c r="I27217" i="60"/>
  <c r="I27216" i="60"/>
  <c r="I27215" i="60"/>
  <c r="I27214" i="60"/>
  <c r="I27213" i="60"/>
  <c r="I27212" i="60"/>
  <c r="I27211" i="60"/>
  <c r="I27210" i="60"/>
  <c r="I27209" i="60"/>
  <c r="I27208" i="60"/>
  <c r="I27207" i="60"/>
  <c r="I27206" i="60"/>
  <c r="I27205" i="60"/>
  <c r="I27204" i="60"/>
  <c r="I27203" i="60"/>
  <c r="I27202" i="60"/>
  <c r="I27201" i="60"/>
  <c r="I27200" i="60"/>
  <c r="I27199" i="60"/>
  <c r="I27198" i="60"/>
  <c r="I27197" i="60"/>
  <c r="I27196" i="60"/>
  <c r="I27195" i="60"/>
  <c r="I27194" i="60"/>
  <c r="I27193" i="60"/>
  <c r="I27192" i="60"/>
  <c r="I27191" i="60"/>
  <c r="I27190" i="60"/>
  <c r="I27189" i="60"/>
  <c r="I27188" i="60"/>
  <c r="I27187" i="60"/>
  <c r="I27186" i="60"/>
  <c r="I27185" i="60"/>
  <c r="I27184" i="60"/>
  <c r="I27183" i="60"/>
  <c r="I27182" i="60"/>
  <c r="I27181" i="60"/>
  <c r="I27180" i="60"/>
  <c r="I27179" i="60"/>
  <c r="I27178" i="60"/>
  <c r="I27177" i="60"/>
  <c r="I27176" i="60"/>
  <c r="I27175" i="60"/>
  <c r="I27174" i="60"/>
  <c r="I27173" i="60"/>
  <c r="I27172" i="60"/>
  <c r="I27171" i="60"/>
  <c r="I27170" i="60"/>
  <c r="I27169" i="60"/>
  <c r="I27168" i="60"/>
  <c r="I27167" i="60"/>
  <c r="I27166" i="60"/>
  <c r="I27165" i="60"/>
  <c r="I27164" i="60"/>
  <c r="I27163" i="60"/>
  <c r="I27162" i="60"/>
  <c r="I27161" i="60"/>
  <c r="I27160" i="60"/>
  <c r="I27159" i="60"/>
  <c r="I27158" i="60"/>
  <c r="I27157" i="60"/>
  <c r="I27156" i="60"/>
  <c r="I27155" i="60"/>
  <c r="I27154" i="60"/>
  <c r="I27153" i="60"/>
  <c r="I27152" i="60"/>
  <c r="I27151" i="60"/>
  <c r="I27150" i="60"/>
  <c r="I27149" i="60"/>
  <c r="I27148" i="60"/>
  <c r="I27147" i="60"/>
  <c r="I27146" i="60"/>
  <c r="I27145" i="60"/>
  <c r="I27144" i="60"/>
  <c r="I27143" i="60"/>
  <c r="I27142" i="60"/>
  <c r="I27141" i="60"/>
  <c r="I27140" i="60"/>
  <c r="I27139" i="60"/>
  <c r="I27138" i="60"/>
  <c r="I27137" i="60"/>
  <c r="I27136" i="60"/>
  <c r="I27135" i="60"/>
  <c r="I27134" i="60"/>
  <c r="I27133" i="60"/>
  <c r="I27132" i="60"/>
  <c r="I27131" i="60"/>
  <c r="I27130" i="60"/>
  <c r="I27129" i="60"/>
  <c r="I27128" i="60"/>
  <c r="I27127" i="60"/>
  <c r="I27126" i="60"/>
  <c r="I27125" i="60"/>
  <c r="I27124" i="60"/>
  <c r="I27123" i="60"/>
  <c r="I27122" i="60"/>
  <c r="I27121" i="60"/>
  <c r="I27120" i="60"/>
  <c r="I27119" i="60"/>
  <c r="I27118" i="60"/>
  <c r="I27117" i="60"/>
  <c r="I27116" i="60"/>
  <c r="I27115" i="60"/>
  <c r="I27114" i="60"/>
  <c r="I27113" i="60"/>
  <c r="I27112" i="60"/>
  <c r="I27111" i="60"/>
  <c r="I27110" i="60"/>
  <c r="I27109" i="60"/>
  <c r="I27108" i="60"/>
  <c r="I27107" i="60"/>
  <c r="I27106" i="60"/>
  <c r="I27105" i="60"/>
  <c r="I27104" i="60"/>
  <c r="I27103" i="60"/>
  <c r="I27102" i="60"/>
  <c r="I27101" i="60"/>
  <c r="I27100" i="60"/>
  <c r="I27099" i="60"/>
  <c r="I27098" i="60"/>
  <c r="I27097" i="60"/>
  <c r="I27096" i="60"/>
  <c r="I27095" i="60"/>
  <c r="I27094" i="60"/>
  <c r="I27093" i="60"/>
  <c r="I27092" i="60"/>
  <c r="I27091" i="60"/>
  <c r="I27090" i="60"/>
  <c r="I27089" i="60"/>
  <c r="I27088" i="60"/>
  <c r="I27087" i="60"/>
  <c r="I27086" i="60"/>
  <c r="I27085" i="60"/>
  <c r="I27084" i="60"/>
  <c r="I27083" i="60"/>
  <c r="I27082" i="60"/>
  <c r="I27081" i="60"/>
  <c r="I27080" i="60"/>
  <c r="I27079" i="60"/>
  <c r="I27078" i="60"/>
  <c r="I27077" i="60"/>
  <c r="I27076" i="60"/>
  <c r="I27075" i="60"/>
  <c r="I27074" i="60"/>
  <c r="I27073" i="60"/>
  <c r="I27072" i="60"/>
  <c r="I27071" i="60"/>
  <c r="I27070" i="60"/>
  <c r="I27069" i="60"/>
  <c r="I27068" i="60"/>
  <c r="I27067" i="60"/>
  <c r="I27066" i="60"/>
  <c r="I27065" i="60"/>
  <c r="I27064" i="60"/>
  <c r="I27063" i="60"/>
  <c r="I27062" i="60"/>
  <c r="I27061" i="60"/>
  <c r="I27060" i="60"/>
  <c r="I27059" i="60"/>
  <c r="I27058" i="60"/>
  <c r="I27057" i="60"/>
  <c r="I27056" i="60"/>
  <c r="I27055" i="60"/>
  <c r="I27054" i="60"/>
  <c r="I27053" i="60"/>
  <c r="I27052" i="60"/>
  <c r="I27051" i="60"/>
  <c r="I27050" i="60"/>
  <c r="I27049" i="60"/>
  <c r="I27048" i="60"/>
  <c r="I27047" i="60"/>
  <c r="I27046" i="60"/>
  <c r="I27045" i="60"/>
  <c r="I27044" i="60"/>
  <c r="I27043" i="60"/>
  <c r="I27042" i="60"/>
  <c r="I27041" i="60"/>
  <c r="I27040" i="60"/>
  <c r="H27039" i="60"/>
  <c r="I27038" i="60"/>
  <c r="I27037" i="60"/>
  <c r="I27036" i="60"/>
  <c r="I27035" i="60"/>
  <c r="I27034" i="60"/>
  <c r="I27033" i="60"/>
  <c r="I27032" i="60"/>
  <c r="I27031" i="60"/>
  <c r="I27030" i="60"/>
  <c r="I27029" i="60"/>
  <c r="I27028" i="60"/>
  <c r="I27027" i="60"/>
  <c r="I27026" i="60"/>
  <c r="I27025" i="60"/>
  <c r="I27024" i="60"/>
  <c r="I27023" i="60"/>
  <c r="I27022" i="60"/>
  <c r="I27021" i="60"/>
  <c r="I27020" i="60"/>
  <c r="I27019" i="60"/>
  <c r="I27018" i="60"/>
  <c r="I27017" i="60"/>
  <c r="I27016" i="60"/>
  <c r="I27015" i="60"/>
  <c r="I27014" i="60"/>
  <c r="I27013" i="60"/>
  <c r="I27012" i="60"/>
  <c r="I27011" i="60"/>
  <c r="I27010" i="60"/>
  <c r="I27009" i="60"/>
  <c r="I27008" i="60"/>
  <c r="I27007" i="60"/>
  <c r="I27006" i="60"/>
  <c r="I27005" i="60"/>
  <c r="I27004" i="60"/>
  <c r="I27003" i="60"/>
  <c r="I27002" i="60"/>
  <c r="I27001" i="60"/>
  <c r="I27000" i="60"/>
  <c r="I26999" i="60"/>
  <c r="I26998" i="60"/>
  <c r="I26997" i="60"/>
  <c r="I26996" i="60"/>
  <c r="I26995" i="60"/>
  <c r="I26994" i="60"/>
  <c r="I26993" i="60"/>
  <c r="I26992" i="60"/>
  <c r="I26991" i="60"/>
  <c r="I26990" i="60"/>
  <c r="I26989" i="60"/>
  <c r="I26988" i="60"/>
  <c r="I26987" i="60"/>
  <c r="I26986" i="60"/>
  <c r="I26985" i="60"/>
  <c r="I26984" i="60"/>
  <c r="I26983" i="60"/>
  <c r="I26982" i="60"/>
  <c r="I26981" i="60"/>
  <c r="I26980" i="60"/>
  <c r="I26979" i="60"/>
  <c r="I26978" i="60"/>
  <c r="I26977" i="60"/>
  <c r="I26976" i="60"/>
  <c r="I26975" i="60"/>
  <c r="I26974" i="60"/>
  <c r="I26973" i="60"/>
  <c r="I26972" i="60"/>
  <c r="I26971" i="60"/>
  <c r="I26970" i="60"/>
  <c r="I26969" i="60"/>
  <c r="I26968" i="60"/>
  <c r="I26967" i="60"/>
  <c r="I26966" i="60"/>
  <c r="I26965" i="60"/>
  <c r="I26964" i="60"/>
  <c r="I26963" i="60"/>
  <c r="I26962" i="60"/>
  <c r="I26961" i="60"/>
  <c r="I26960" i="60"/>
  <c r="I26959" i="60"/>
  <c r="I26958" i="60"/>
  <c r="I26957" i="60"/>
  <c r="I26956" i="60"/>
  <c r="I26955" i="60"/>
  <c r="I26954" i="60"/>
  <c r="I26953" i="60"/>
  <c r="I26952" i="60"/>
  <c r="I26951" i="60"/>
  <c r="I26950" i="60"/>
  <c r="I26949" i="60"/>
  <c r="I26948" i="60"/>
  <c r="I26947" i="60"/>
  <c r="I26946" i="60"/>
  <c r="I26945" i="60"/>
  <c r="I26944" i="60"/>
  <c r="I26943" i="60"/>
  <c r="I26942" i="60"/>
  <c r="I26941" i="60"/>
  <c r="I26940" i="60"/>
  <c r="I26939" i="60"/>
  <c r="I26938" i="60"/>
  <c r="I26937" i="60"/>
  <c r="I26936" i="60"/>
  <c r="I26935" i="60"/>
  <c r="I26934" i="60"/>
  <c r="I26933" i="60"/>
  <c r="I26932" i="60"/>
  <c r="I26931" i="60"/>
  <c r="I26930" i="60"/>
  <c r="I26929" i="60"/>
  <c r="I26928" i="60"/>
  <c r="I26927" i="60"/>
  <c r="I26926" i="60"/>
  <c r="I26925" i="60"/>
  <c r="I26924" i="60"/>
  <c r="I26923" i="60"/>
  <c r="I26922" i="60"/>
  <c r="I26921" i="60"/>
  <c r="I26920" i="60"/>
  <c r="I26919" i="60"/>
  <c r="I26918" i="60"/>
  <c r="I26917" i="60"/>
  <c r="I26916" i="60"/>
  <c r="H26915" i="60"/>
  <c r="H26914" i="60"/>
  <c r="H26913" i="60"/>
  <c r="H26912" i="60"/>
  <c r="H26911" i="60"/>
  <c r="H26910" i="60"/>
  <c r="H26909" i="60"/>
  <c r="H26908" i="60"/>
  <c r="H26907" i="60"/>
  <c r="H26906" i="60"/>
  <c r="H26905" i="60"/>
  <c r="H26904" i="60"/>
  <c r="H26903" i="60"/>
  <c r="H26902" i="60"/>
  <c r="H26901" i="60"/>
  <c r="I26900" i="60"/>
  <c r="I26899" i="60"/>
  <c r="I26898" i="60"/>
  <c r="I26897" i="60"/>
  <c r="I26896" i="60"/>
  <c r="I26895" i="60"/>
  <c r="I26894" i="60"/>
  <c r="I26893" i="60"/>
  <c r="I26892" i="60"/>
  <c r="I26891" i="60"/>
  <c r="I26890" i="60"/>
  <c r="I26889" i="60"/>
  <c r="I26888" i="60"/>
  <c r="I26887" i="60"/>
  <c r="I26886" i="60"/>
  <c r="I26885" i="60"/>
  <c r="I26884" i="60"/>
  <c r="I26883" i="60"/>
  <c r="I26882" i="60"/>
  <c r="I26881" i="60"/>
  <c r="I26880" i="60"/>
  <c r="I26879" i="60"/>
  <c r="I26878" i="60"/>
  <c r="I26877" i="60"/>
  <c r="I26876" i="60"/>
  <c r="I26875" i="60"/>
  <c r="I26874" i="60"/>
  <c r="I26873" i="60"/>
  <c r="I26872" i="60"/>
  <c r="I26871" i="60"/>
  <c r="I26870" i="60"/>
  <c r="I26869" i="60"/>
  <c r="I26868" i="60"/>
  <c r="I26867" i="60"/>
  <c r="I26866" i="60"/>
  <c r="I26865" i="60"/>
  <c r="I26864" i="60"/>
  <c r="I26863" i="60"/>
  <c r="I26862" i="60"/>
  <c r="I26861" i="60"/>
  <c r="I26860" i="60"/>
  <c r="I26859" i="60"/>
  <c r="I26858" i="60"/>
  <c r="I26857" i="60"/>
  <c r="I26856" i="60"/>
  <c r="I26855" i="60"/>
  <c r="I26854" i="60"/>
  <c r="I26853" i="60"/>
  <c r="I26852" i="60"/>
  <c r="I26851" i="60"/>
  <c r="I26850" i="60"/>
  <c r="I26849" i="60"/>
  <c r="I26848" i="60"/>
  <c r="I26847" i="60"/>
  <c r="I26846" i="60"/>
  <c r="I26845" i="60"/>
  <c r="I26844" i="60"/>
  <c r="I26843" i="60"/>
  <c r="I26842" i="60"/>
  <c r="I26841" i="60"/>
  <c r="I26840" i="60"/>
  <c r="I26839" i="60"/>
  <c r="I26838" i="60"/>
  <c r="I26837" i="60"/>
  <c r="I26836" i="60"/>
  <c r="I26835" i="60"/>
  <c r="I26834" i="60"/>
  <c r="I26833" i="60"/>
  <c r="I26832" i="60"/>
  <c r="I26831" i="60"/>
  <c r="I26830" i="60"/>
  <c r="I26829" i="60"/>
  <c r="I26828" i="60"/>
  <c r="I26827" i="60"/>
  <c r="I26826" i="60"/>
  <c r="I26825" i="60"/>
  <c r="I26824" i="60"/>
  <c r="I26823" i="60"/>
  <c r="I26822" i="60"/>
  <c r="I26821" i="60"/>
  <c r="I26820" i="60"/>
  <c r="I26819" i="60"/>
  <c r="I26818" i="60"/>
  <c r="I26817" i="60"/>
  <c r="I26816" i="60"/>
  <c r="I26815" i="60"/>
  <c r="I26814" i="60"/>
  <c r="I26813" i="60"/>
  <c r="I26812" i="60"/>
  <c r="I26811" i="60"/>
  <c r="I26810" i="60"/>
  <c r="I26809" i="60"/>
  <c r="I26808" i="60"/>
  <c r="I26807" i="60"/>
  <c r="I26806" i="60"/>
  <c r="I26805" i="60"/>
  <c r="I26804" i="60"/>
  <c r="I26803" i="60"/>
  <c r="I26802" i="60"/>
  <c r="I26801" i="60"/>
  <c r="I26800" i="60"/>
  <c r="I26799" i="60"/>
  <c r="I26798" i="60"/>
  <c r="I26797" i="60"/>
  <c r="I26796" i="60"/>
  <c r="I26795" i="60"/>
  <c r="I26794" i="60"/>
  <c r="I26793" i="60"/>
  <c r="I26792" i="60"/>
  <c r="I26791" i="60"/>
  <c r="I26790" i="60"/>
  <c r="I26789" i="60"/>
  <c r="I26788" i="60"/>
  <c r="I26787" i="60"/>
  <c r="I26786" i="60"/>
  <c r="I26785" i="60"/>
  <c r="I26784" i="60"/>
  <c r="I26783" i="60"/>
  <c r="I26782" i="60"/>
  <c r="I26781" i="60"/>
  <c r="I26780" i="60"/>
  <c r="I26779" i="60"/>
  <c r="I26778" i="60"/>
  <c r="I26777" i="60"/>
  <c r="I26776" i="60"/>
  <c r="I26775" i="60"/>
  <c r="I26774" i="60"/>
  <c r="I26773" i="60"/>
  <c r="I26772" i="60"/>
  <c r="I26771" i="60"/>
  <c r="I26770" i="60"/>
  <c r="I26769" i="60"/>
  <c r="I26768" i="60"/>
  <c r="I26767" i="60"/>
  <c r="I26766" i="60"/>
  <c r="I26765" i="60"/>
  <c r="I26764" i="60"/>
  <c r="I26763" i="60"/>
  <c r="I26762" i="60"/>
  <c r="I26761" i="60"/>
  <c r="I26760" i="60"/>
  <c r="I26759" i="60"/>
  <c r="I26758" i="60"/>
  <c r="I26757" i="60"/>
  <c r="I26756" i="60"/>
  <c r="I26755" i="60"/>
  <c r="I26754" i="60"/>
  <c r="I26753" i="60"/>
  <c r="I26752" i="60"/>
  <c r="I26751" i="60"/>
  <c r="I26750" i="60"/>
  <c r="I26749" i="60"/>
  <c r="I26748" i="60"/>
  <c r="I26747" i="60"/>
  <c r="I26746" i="60"/>
  <c r="I26745" i="60"/>
  <c r="I26744" i="60"/>
  <c r="I26743" i="60"/>
  <c r="I26742" i="60"/>
  <c r="I26741" i="60"/>
  <c r="I26740" i="60"/>
  <c r="I26739" i="60"/>
  <c r="I26738" i="60"/>
  <c r="I26737" i="60"/>
  <c r="I26736" i="60"/>
  <c r="I26735" i="60"/>
  <c r="I26734" i="60"/>
  <c r="I26733" i="60"/>
  <c r="I26732" i="60"/>
  <c r="I26731" i="60"/>
  <c r="I26730" i="60"/>
  <c r="I26729" i="60"/>
  <c r="I26728" i="60"/>
  <c r="I26727" i="60"/>
  <c r="I26726" i="60"/>
  <c r="I26725" i="60"/>
  <c r="I26724" i="60"/>
  <c r="I26723" i="60"/>
  <c r="I26722" i="60"/>
  <c r="I26721" i="60"/>
  <c r="I26720" i="60"/>
  <c r="I26719" i="60"/>
  <c r="I26718" i="60"/>
  <c r="I26717" i="60"/>
  <c r="I26716" i="60"/>
  <c r="I26715" i="60"/>
  <c r="I26714" i="60"/>
  <c r="I26713" i="60"/>
  <c r="I26712" i="60"/>
  <c r="I26711" i="60"/>
  <c r="I26710" i="60"/>
  <c r="I26709" i="60"/>
  <c r="I26708" i="60"/>
  <c r="I26707" i="60"/>
  <c r="I26706" i="60"/>
  <c r="I26705" i="60"/>
  <c r="I26704" i="60"/>
  <c r="I26703" i="60"/>
  <c r="I26702" i="60"/>
  <c r="I26701" i="60"/>
  <c r="I26700" i="60"/>
  <c r="I26699" i="60"/>
  <c r="I26698" i="60"/>
  <c r="I26697" i="60"/>
  <c r="I26696" i="60"/>
  <c r="I26695" i="60"/>
  <c r="I26694" i="60"/>
  <c r="I26693" i="60"/>
  <c r="I26692" i="60"/>
  <c r="I26691" i="60"/>
  <c r="I26690" i="60"/>
  <c r="I26689" i="60"/>
  <c r="I26688" i="60"/>
  <c r="I26687" i="60"/>
  <c r="I26686" i="60"/>
  <c r="I26685" i="60"/>
  <c r="I26684" i="60"/>
  <c r="I26683" i="60"/>
  <c r="I26682" i="60"/>
  <c r="I26681" i="60"/>
  <c r="I26680" i="60"/>
  <c r="I26679" i="60"/>
  <c r="I26678" i="60"/>
  <c r="I26677" i="60"/>
  <c r="I26676" i="60"/>
  <c r="I26675" i="60"/>
  <c r="I26674" i="60"/>
  <c r="I26673" i="60"/>
  <c r="I26672" i="60"/>
  <c r="I26671" i="60"/>
  <c r="I26670" i="60"/>
  <c r="I26669" i="60"/>
  <c r="I26668" i="60"/>
  <c r="I26667" i="60"/>
  <c r="I26666" i="60"/>
  <c r="I26665" i="60"/>
  <c r="I26664" i="60"/>
  <c r="I26663" i="60"/>
  <c r="I26662" i="60"/>
  <c r="I26661" i="60"/>
  <c r="I26660" i="60"/>
  <c r="I26659" i="60"/>
  <c r="I26658" i="60"/>
  <c r="I26657" i="60"/>
  <c r="I26656" i="60"/>
  <c r="I26655" i="60"/>
  <c r="I26654" i="60"/>
  <c r="I26653" i="60"/>
  <c r="I26652" i="60"/>
  <c r="I26651" i="60"/>
  <c r="I26650" i="60"/>
  <c r="I26649" i="60"/>
  <c r="I26648" i="60"/>
  <c r="I26647" i="60"/>
  <c r="I26646" i="60"/>
  <c r="I26645" i="60"/>
  <c r="I26644" i="60"/>
  <c r="I26643" i="60"/>
  <c r="I26642" i="60"/>
  <c r="I26641" i="60"/>
  <c r="I26640" i="60"/>
  <c r="I26639" i="60"/>
  <c r="I26638" i="60"/>
  <c r="I26637" i="60"/>
  <c r="I26636" i="60"/>
  <c r="I26635" i="60"/>
  <c r="I26634" i="60"/>
  <c r="I26633" i="60"/>
  <c r="I26632" i="60"/>
  <c r="I26631" i="60"/>
  <c r="I26630" i="60"/>
  <c r="I26629" i="60"/>
  <c r="I26628" i="60"/>
  <c r="I26627" i="60"/>
  <c r="I26626" i="60"/>
  <c r="I26625" i="60"/>
  <c r="I26624" i="60"/>
  <c r="I26623" i="60"/>
  <c r="I26622" i="60"/>
  <c r="I26621" i="60"/>
  <c r="I26620" i="60"/>
  <c r="I26619" i="60"/>
  <c r="I26618" i="60"/>
  <c r="I26617" i="60"/>
  <c r="I26616" i="60"/>
  <c r="I26615" i="60"/>
  <c r="I26614" i="60"/>
  <c r="I26613" i="60"/>
  <c r="I26612" i="60"/>
  <c r="I26611" i="60"/>
  <c r="I26610" i="60"/>
  <c r="I26609" i="60"/>
  <c r="I26608" i="60"/>
  <c r="I26607" i="60"/>
  <c r="I26606" i="60"/>
  <c r="I26605" i="60"/>
  <c r="I26604" i="60"/>
  <c r="I26603" i="60"/>
  <c r="I26602" i="60"/>
  <c r="I26601" i="60"/>
  <c r="I26600" i="60"/>
  <c r="I26599" i="60"/>
  <c r="I26598" i="60"/>
  <c r="I26597" i="60"/>
  <c r="I26596" i="60"/>
  <c r="I26595" i="60"/>
  <c r="I26594" i="60"/>
  <c r="I26593" i="60"/>
  <c r="I26592" i="60"/>
  <c r="I26591" i="60"/>
  <c r="I26590" i="60"/>
  <c r="I26589" i="60"/>
  <c r="I26588" i="60"/>
  <c r="I26587" i="60"/>
  <c r="I26586" i="60"/>
  <c r="I26585" i="60"/>
  <c r="I26584" i="60"/>
  <c r="I26583" i="60"/>
  <c r="I26582" i="60"/>
  <c r="I26581" i="60"/>
  <c r="I26580" i="60"/>
  <c r="I26579" i="60"/>
  <c r="I26578" i="60"/>
  <c r="I26577" i="60"/>
  <c r="I26576" i="60"/>
  <c r="I26575" i="60"/>
  <c r="I26574" i="60"/>
  <c r="I26573" i="60"/>
  <c r="I26572" i="60"/>
  <c r="I26571" i="60"/>
  <c r="I26570" i="60"/>
  <c r="I26569" i="60"/>
  <c r="I26568" i="60"/>
  <c r="I26567" i="60"/>
  <c r="I26566" i="60"/>
  <c r="I26565" i="60"/>
  <c r="I26564" i="60"/>
  <c r="I26563" i="60"/>
  <c r="I26562" i="60"/>
  <c r="I26561" i="60"/>
  <c r="I26560" i="60"/>
  <c r="I26559" i="60"/>
  <c r="I26558" i="60"/>
  <c r="I26557" i="60"/>
  <c r="I26556" i="60"/>
  <c r="I26555" i="60"/>
  <c r="I26554" i="60"/>
  <c r="I26553" i="60"/>
  <c r="I26552" i="60"/>
  <c r="I26551" i="60"/>
  <c r="I26550" i="60"/>
  <c r="I26549" i="60"/>
  <c r="I26548" i="60"/>
  <c r="I26547" i="60"/>
  <c r="I26546" i="60"/>
  <c r="I26545" i="60"/>
  <c r="I26544" i="60"/>
  <c r="I26543" i="60"/>
  <c r="I26542" i="60"/>
  <c r="I26541" i="60"/>
  <c r="I26540" i="60"/>
  <c r="I26539" i="60"/>
  <c r="I26538" i="60"/>
  <c r="I26537" i="60"/>
  <c r="I26536" i="60"/>
  <c r="I26535" i="60"/>
  <c r="I26534" i="60"/>
  <c r="I26533" i="60"/>
  <c r="I26532" i="60"/>
  <c r="I26531" i="60"/>
  <c r="I26530" i="60"/>
  <c r="I26529" i="60"/>
  <c r="I26528" i="60"/>
  <c r="I26527" i="60"/>
  <c r="I26526" i="60"/>
  <c r="I26525" i="60"/>
  <c r="I26524" i="60"/>
  <c r="I26523" i="60"/>
  <c r="I26522" i="60"/>
  <c r="I26521" i="60"/>
  <c r="I26520" i="60"/>
  <c r="I26519" i="60"/>
  <c r="I26518" i="60"/>
  <c r="I26517" i="60"/>
  <c r="I26516" i="60"/>
  <c r="I26515" i="60"/>
  <c r="I26514" i="60"/>
  <c r="I26513" i="60"/>
  <c r="I26512" i="60"/>
  <c r="I26511" i="60"/>
  <c r="I26510" i="60"/>
  <c r="I26509" i="60"/>
  <c r="I26508" i="60"/>
  <c r="I26507" i="60"/>
  <c r="I26506" i="60"/>
  <c r="I26505" i="60"/>
  <c r="I26504" i="60"/>
  <c r="I26503" i="60"/>
  <c r="I26502" i="60"/>
  <c r="I26501" i="60"/>
  <c r="I26500" i="60"/>
  <c r="I26499" i="60"/>
  <c r="I26498" i="60"/>
  <c r="I26497" i="60"/>
  <c r="I26496" i="60"/>
  <c r="I26495" i="60"/>
  <c r="I26494" i="60"/>
  <c r="I26493" i="60"/>
  <c r="I26492" i="60"/>
  <c r="I26491" i="60"/>
  <c r="I26490" i="60"/>
  <c r="I26489" i="60"/>
  <c r="I26488" i="60"/>
  <c r="I26487" i="60"/>
  <c r="I26486" i="60"/>
  <c r="I26485" i="60"/>
  <c r="I26484" i="60"/>
  <c r="I26483" i="60"/>
  <c r="I26482" i="60"/>
  <c r="I26481" i="60"/>
  <c r="I26480" i="60"/>
  <c r="I26479" i="60"/>
  <c r="I26478" i="60"/>
  <c r="I26477" i="60"/>
  <c r="I26476" i="60"/>
  <c r="I26475" i="60"/>
  <c r="I26474" i="60"/>
  <c r="I26473" i="60"/>
  <c r="I26472" i="60"/>
  <c r="I26471" i="60"/>
  <c r="I26470" i="60"/>
  <c r="I26469" i="60"/>
  <c r="I26468" i="60"/>
  <c r="I26467" i="60"/>
  <c r="I26466" i="60"/>
  <c r="I26465" i="60"/>
  <c r="I26464" i="60"/>
  <c r="I26463" i="60"/>
  <c r="I26462" i="60"/>
  <c r="I26461" i="60"/>
  <c r="I26460" i="60"/>
  <c r="I26459" i="60"/>
  <c r="I26458" i="60"/>
  <c r="I26457" i="60"/>
  <c r="I26456" i="60"/>
  <c r="I26455" i="60"/>
  <c r="I26454" i="60"/>
  <c r="I26453" i="60"/>
  <c r="I26452" i="60"/>
  <c r="I26451" i="60"/>
  <c r="I26450" i="60"/>
  <c r="I26449" i="60"/>
  <c r="I26448" i="60"/>
  <c r="I26447" i="60"/>
  <c r="I26446" i="60"/>
  <c r="I26445" i="60"/>
  <c r="I26444" i="60"/>
  <c r="I26443" i="60"/>
  <c r="I26442" i="60"/>
  <c r="I26441" i="60"/>
  <c r="I26440" i="60"/>
  <c r="I26439" i="60"/>
  <c r="I26438" i="60"/>
  <c r="I26437" i="60"/>
  <c r="I26436" i="60"/>
  <c r="I26435" i="60"/>
  <c r="I26434" i="60"/>
  <c r="I26433" i="60"/>
  <c r="I26432" i="60"/>
  <c r="I26431" i="60"/>
  <c r="I26430" i="60"/>
  <c r="I26429" i="60"/>
  <c r="I26428" i="60"/>
  <c r="I26427" i="60"/>
  <c r="I26426" i="60"/>
  <c r="I26425" i="60"/>
  <c r="I26424" i="60"/>
  <c r="I26423" i="60"/>
  <c r="I26422" i="60"/>
  <c r="I26421" i="60"/>
  <c r="I26420" i="60"/>
  <c r="I26419" i="60"/>
  <c r="I26418" i="60"/>
  <c r="I26417" i="60"/>
  <c r="I26416" i="60"/>
  <c r="I26415" i="60"/>
  <c r="I26414" i="60"/>
  <c r="I26413" i="60"/>
  <c r="I26412" i="60"/>
  <c r="I26411" i="60"/>
  <c r="I26410" i="60"/>
  <c r="I26409" i="60"/>
  <c r="I26408" i="60"/>
  <c r="I26407" i="60"/>
  <c r="I26406" i="60"/>
  <c r="I26405" i="60"/>
  <c r="I26404" i="60"/>
  <c r="I26403" i="60"/>
  <c r="I26402" i="60"/>
  <c r="I26401" i="60"/>
  <c r="I26400" i="60"/>
  <c r="I26399" i="60"/>
  <c r="I26398" i="60"/>
  <c r="I26397" i="60"/>
  <c r="I26396" i="60"/>
  <c r="I26395" i="60"/>
  <c r="I26394" i="60"/>
  <c r="I26393" i="60"/>
  <c r="I26392" i="60"/>
  <c r="I26391" i="60"/>
  <c r="I26390" i="60"/>
  <c r="I26389" i="60"/>
  <c r="I26388" i="60"/>
  <c r="I26387" i="60"/>
  <c r="I26386" i="60"/>
  <c r="I26385" i="60"/>
  <c r="I26384" i="60"/>
  <c r="I26383" i="60"/>
  <c r="I26382" i="60"/>
  <c r="I26381" i="60"/>
  <c r="I26380" i="60"/>
  <c r="I26379" i="60"/>
  <c r="I26378" i="60"/>
  <c r="I26377" i="60"/>
  <c r="I26376" i="60"/>
  <c r="I26375" i="60"/>
  <c r="I26374" i="60"/>
  <c r="I26373" i="60"/>
  <c r="I26372" i="60"/>
  <c r="I26371" i="60"/>
  <c r="I26370" i="60"/>
  <c r="I26369" i="60"/>
  <c r="I26368" i="60"/>
  <c r="I26367" i="60"/>
  <c r="I26366" i="60"/>
  <c r="I26365" i="60"/>
  <c r="I26364" i="60"/>
  <c r="I26363" i="60"/>
  <c r="I26362" i="60"/>
  <c r="I26361" i="60"/>
  <c r="I26360" i="60"/>
  <c r="I26359" i="60"/>
  <c r="I26358" i="60"/>
  <c r="I26357" i="60"/>
  <c r="I26356" i="60"/>
  <c r="I26355" i="60"/>
  <c r="I26354" i="60"/>
  <c r="I26353" i="60"/>
  <c r="I26352" i="60"/>
  <c r="I26351" i="60"/>
  <c r="I26350" i="60"/>
  <c r="I26349" i="60"/>
  <c r="H26348" i="60"/>
  <c r="H26347" i="60"/>
  <c r="H26346" i="60"/>
  <c r="H26345" i="60"/>
  <c r="H26344" i="60"/>
  <c r="H26343" i="60"/>
  <c r="H26342" i="60"/>
  <c r="H26341" i="60"/>
  <c r="H26340" i="60"/>
  <c r="H26339" i="60"/>
  <c r="H26338" i="60"/>
  <c r="H26337" i="60"/>
  <c r="H26336" i="60"/>
  <c r="H26335" i="60"/>
  <c r="H26334" i="60"/>
  <c r="I26333" i="60"/>
  <c r="I26332" i="60"/>
  <c r="I26331" i="60"/>
  <c r="I26330" i="60"/>
  <c r="I26329" i="60"/>
  <c r="I26328" i="60"/>
  <c r="I26327" i="60"/>
  <c r="I26326" i="60"/>
  <c r="I26325" i="60"/>
  <c r="I26324" i="60"/>
  <c r="I26323" i="60"/>
  <c r="I26322" i="60"/>
  <c r="I26321" i="60"/>
  <c r="I26320" i="60"/>
  <c r="I26319" i="60"/>
  <c r="I26318" i="60"/>
  <c r="I26317" i="60"/>
  <c r="I26316" i="60"/>
  <c r="I26315" i="60"/>
  <c r="I26314" i="60"/>
  <c r="I26313" i="60"/>
  <c r="I26312" i="60"/>
  <c r="I26311" i="60"/>
  <c r="I26310" i="60"/>
  <c r="I26309" i="60"/>
  <c r="I26308" i="60"/>
  <c r="I26307" i="60"/>
  <c r="H26306" i="60"/>
  <c r="H26305" i="60"/>
  <c r="H26304" i="60"/>
  <c r="H26303" i="60"/>
  <c r="H26302" i="60"/>
  <c r="H26301" i="60"/>
  <c r="H26300" i="60"/>
  <c r="H26299" i="60"/>
  <c r="H26298" i="60"/>
  <c r="H26297" i="60"/>
  <c r="H26296" i="60"/>
  <c r="H26295" i="60"/>
  <c r="H26294" i="60"/>
  <c r="H26293" i="60"/>
  <c r="H26292" i="60"/>
  <c r="H26291" i="60"/>
  <c r="H26290" i="60"/>
  <c r="H26289" i="60"/>
  <c r="H26288" i="60"/>
  <c r="H26287" i="60"/>
  <c r="H26286" i="60"/>
  <c r="H26285" i="60"/>
  <c r="H26284" i="60"/>
  <c r="H26283" i="60"/>
  <c r="H26282" i="60"/>
  <c r="H26281" i="60"/>
  <c r="H26280" i="60"/>
  <c r="H26279" i="60"/>
  <c r="H26278" i="60"/>
  <c r="H26277" i="60"/>
  <c r="H26276" i="60"/>
  <c r="H26275" i="60"/>
  <c r="I26274" i="60"/>
  <c r="I26273" i="60"/>
  <c r="I26272" i="60"/>
  <c r="I26271" i="60"/>
  <c r="I26270" i="60"/>
  <c r="I26269" i="60"/>
  <c r="I26268" i="60"/>
  <c r="I26267" i="60"/>
  <c r="I26266" i="60"/>
  <c r="I26265" i="60"/>
  <c r="I26264" i="60"/>
  <c r="I26263" i="60"/>
  <c r="I26262" i="60"/>
  <c r="I26261" i="60"/>
  <c r="I26260" i="60"/>
  <c r="I26259" i="60"/>
  <c r="I26258" i="60"/>
  <c r="I26257" i="60"/>
  <c r="I26256" i="60"/>
  <c r="I26255" i="60"/>
  <c r="I26254" i="60"/>
  <c r="I26253" i="60"/>
  <c r="I26252" i="60"/>
  <c r="I26251" i="60"/>
  <c r="I26250" i="60"/>
  <c r="I26249" i="60"/>
  <c r="I26248" i="60"/>
  <c r="I26247" i="60"/>
  <c r="I26246" i="60"/>
  <c r="I26245" i="60"/>
  <c r="I26244" i="60"/>
  <c r="I26243" i="60"/>
  <c r="I26242" i="60"/>
  <c r="I26241" i="60"/>
  <c r="I26240" i="60"/>
  <c r="I26239" i="60"/>
  <c r="I26238" i="60"/>
  <c r="I26237" i="60"/>
  <c r="I26236" i="60"/>
  <c r="I26235" i="60"/>
  <c r="I26234" i="60"/>
  <c r="I26233" i="60"/>
  <c r="I26232" i="60"/>
  <c r="I26231" i="60"/>
  <c r="I26230" i="60"/>
  <c r="I26229" i="60"/>
  <c r="I26228" i="60"/>
  <c r="I26227" i="60"/>
  <c r="I26226" i="60"/>
  <c r="I26225" i="60"/>
  <c r="I26224" i="60"/>
  <c r="I26223" i="60"/>
  <c r="I26222" i="60"/>
  <c r="I26221" i="60"/>
  <c r="I26220" i="60"/>
  <c r="I26219" i="60"/>
  <c r="I26218" i="60"/>
  <c r="I26217" i="60"/>
  <c r="I26216" i="60"/>
  <c r="I26215" i="60"/>
  <c r="I26214" i="60"/>
  <c r="I26213" i="60"/>
  <c r="I26212" i="60"/>
  <c r="I26211" i="60"/>
  <c r="I26210" i="60"/>
  <c r="I26209" i="60"/>
  <c r="I26208" i="60"/>
  <c r="I26207" i="60"/>
  <c r="I26206" i="60"/>
  <c r="I26205" i="60"/>
  <c r="I26204" i="60"/>
  <c r="I26203" i="60"/>
  <c r="I26202" i="60"/>
  <c r="I26201" i="60"/>
  <c r="I26200" i="60"/>
  <c r="I26199" i="60"/>
  <c r="I26198" i="60"/>
  <c r="I26197" i="60"/>
  <c r="I26196" i="60"/>
  <c r="I26195" i="60"/>
  <c r="I26194" i="60"/>
  <c r="I26193" i="60"/>
  <c r="I26192" i="60"/>
  <c r="I26191" i="60"/>
  <c r="I26190" i="60"/>
  <c r="I26189" i="60"/>
  <c r="I26188" i="60"/>
  <c r="I26187" i="60"/>
  <c r="I26186" i="60"/>
  <c r="I26185" i="60"/>
  <c r="I26184" i="60"/>
  <c r="I26183" i="60"/>
  <c r="I26182" i="60"/>
  <c r="I26181" i="60"/>
  <c r="I26180" i="60"/>
  <c r="I26179" i="60"/>
  <c r="H26178" i="60"/>
  <c r="H26177" i="60"/>
  <c r="H26176" i="60"/>
  <c r="H26175" i="60"/>
  <c r="H26174" i="60"/>
  <c r="H26173" i="60"/>
  <c r="H26172" i="60"/>
  <c r="H26171" i="60"/>
  <c r="H26170" i="60"/>
  <c r="H26169" i="60"/>
  <c r="H26168" i="60"/>
  <c r="H26167" i="60"/>
  <c r="H26166" i="60"/>
  <c r="H26165" i="60"/>
  <c r="H26164" i="60"/>
  <c r="H26163" i="60"/>
  <c r="H26162" i="60"/>
  <c r="H26161" i="60"/>
  <c r="H26160" i="60"/>
  <c r="H26159" i="60"/>
  <c r="H26158" i="60"/>
  <c r="H26157" i="60"/>
  <c r="H26156" i="60"/>
  <c r="H26155" i="60"/>
  <c r="H26154" i="60"/>
  <c r="H26153" i="60"/>
  <c r="H26152" i="60"/>
  <c r="H26151" i="60"/>
  <c r="H26150" i="60"/>
  <c r="H26149" i="60"/>
  <c r="H26148" i="60"/>
  <c r="H26147" i="60"/>
  <c r="H26146" i="60"/>
  <c r="H26145" i="60"/>
  <c r="H26144" i="60"/>
  <c r="H26143" i="60"/>
  <c r="H26142" i="60"/>
  <c r="H26141" i="60"/>
  <c r="H26140" i="60"/>
  <c r="H26139" i="60"/>
  <c r="H26138" i="60"/>
  <c r="H26137" i="60"/>
  <c r="H26136" i="60"/>
  <c r="H26135" i="60"/>
  <c r="H26134" i="60"/>
  <c r="H26133" i="60"/>
  <c r="H26132" i="60"/>
  <c r="H26131" i="60"/>
  <c r="H26130" i="60"/>
  <c r="H26129" i="60"/>
  <c r="H26128" i="60"/>
  <c r="H26127" i="60"/>
  <c r="H26126" i="60"/>
  <c r="H26125" i="60"/>
  <c r="H26124" i="60"/>
  <c r="H26123" i="60"/>
  <c r="H26122" i="60"/>
  <c r="H26121" i="60"/>
  <c r="H26120" i="60"/>
  <c r="H26119" i="60"/>
  <c r="H26118" i="60"/>
  <c r="H26117" i="60"/>
  <c r="H26116" i="60"/>
  <c r="H26115" i="60"/>
  <c r="H26114" i="60"/>
  <c r="H26113" i="60"/>
  <c r="H26112" i="60"/>
  <c r="H26111" i="60"/>
  <c r="H26110" i="60"/>
  <c r="H26109" i="60"/>
  <c r="H26108" i="60"/>
  <c r="H26107" i="60"/>
  <c r="H26106" i="60"/>
  <c r="H26105" i="60"/>
  <c r="H26104" i="60"/>
  <c r="H26103" i="60"/>
  <c r="H26102" i="60"/>
  <c r="H26101" i="60"/>
  <c r="H26100" i="60"/>
  <c r="H26099" i="60"/>
  <c r="H26098" i="60"/>
  <c r="H26097" i="60"/>
  <c r="H26096" i="60"/>
  <c r="H26095" i="60"/>
  <c r="H26094" i="60"/>
  <c r="H26093" i="60"/>
  <c r="H26092" i="60"/>
  <c r="H26091" i="60"/>
  <c r="H26090" i="60"/>
  <c r="H26089" i="60"/>
  <c r="I26088" i="60"/>
  <c r="I26087" i="60"/>
  <c r="I26086" i="60"/>
  <c r="I26085" i="60"/>
  <c r="I26084" i="60"/>
  <c r="I26083" i="60"/>
  <c r="I26082" i="60"/>
  <c r="I26081" i="60"/>
  <c r="I26080" i="60"/>
  <c r="I26079" i="60"/>
  <c r="I26078" i="60"/>
  <c r="I26077" i="60"/>
  <c r="H26076" i="60"/>
  <c r="H26075" i="60"/>
  <c r="H26074" i="60"/>
  <c r="H26073" i="60"/>
  <c r="H26072" i="60"/>
  <c r="H26071" i="60"/>
  <c r="H26070" i="60"/>
  <c r="H26069" i="60"/>
  <c r="H26068" i="60"/>
  <c r="H26067" i="60"/>
  <c r="H26066" i="60"/>
  <c r="H26065" i="60"/>
  <c r="H26064" i="60"/>
  <c r="H26063" i="60"/>
  <c r="H26062" i="60"/>
  <c r="H26061" i="60"/>
  <c r="H26060" i="60"/>
  <c r="H26059" i="60"/>
  <c r="H26058" i="60"/>
  <c r="H26057" i="60"/>
  <c r="H26056" i="60"/>
  <c r="H26055" i="60"/>
  <c r="H26054" i="60"/>
  <c r="H26053" i="60"/>
  <c r="H26052" i="60"/>
  <c r="H26051" i="60"/>
  <c r="H26050" i="60"/>
  <c r="H26049" i="60"/>
  <c r="H26048" i="60"/>
  <c r="H26047" i="60"/>
  <c r="H26046" i="60"/>
  <c r="H26045" i="60"/>
  <c r="H26044" i="60"/>
  <c r="H26043" i="60"/>
  <c r="H26042" i="60"/>
  <c r="H26041" i="60"/>
  <c r="H26040" i="60"/>
  <c r="H26039" i="60"/>
  <c r="H26038" i="60"/>
  <c r="H26037" i="60"/>
  <c r="H26036" i="60"/>
  <c r="H26035" i="60"/>
  <c r="H26034" i="60"/>
  <c r="H26033" i="60"/>
  <c r="H26032" i="60"/>
  <c r="H26031" i="60"/>
  <c r="H26030" i="60"/>
  <c r="H26029" i="60"/>
  <c r="H26028" i="60"/>
  <c r="H26027" i="60"/>
  <c r="H26026" i="60"/>
  <c r="H26025" i="60"/>
  <c r="H26024" i="60"/>
  <c r="H26023" i="60"/>
  <c r="H26022" i="60"/>
  <c r="H26021" i="60"/>
  <c r="H26020" i="60"/>
  <c r="H26019" i="60"/>
  <c r="H26018" i="60"/>
  <c r="H26017" i="60"/>
  <c r="H26016" i="60"/>
  <c r="H26015" i="60"/>
  <c r="H26014" i="60"/>
  <c r="H26013" i="60"/>
  <c r="H26012" i="60"/>
  <c r="H26011" i="60"/>
  <c r="H26010" i="60"/>
  <c r="H26009" i="60"/>
  <c r="H26008" i="60"/>
  <c r="H26007" i="60"/>
  <c r="H26006" i="60"/>
  <c r="H26005" i="60"/>
  <c r="H26004" i="60"/>
  <c r="H26003" i="60"/>
  <c r="H26002" i="60"/>
  <c r="H26001" i="60"/>
  <c r="H26000" i="60"/>
  <c r="H25999" i="60"/>
  <c r="H25998" i="60"/>
  <c r="H25997" i="60"/>
  <c r="H25996" i="60"/>
  <c r="H25995" i="60"/>
  <c r="H25994" i="60"/>
  <c r="H25993" i="60"/>
  <c r="H25992" i="60"/>
  <c r="H25991" i="60"/>
  <c r="H25990" i="60"/>
  <c r="H25989" i="60"/>
  <c r="H25988" i="60"/>
  <c r="H25987" i="60"/>
  <c r="I25986" i="60"/>
  <c r="I25985" i="60"/>
  <c r="I25984" i="60"/>
  <c r="I25983" i="60"/>
  <c r="I25982" i="60"/>
  <c r="I25981" i="60"/>
  <c r="I25980" i="60"/>
  <c r="I25979" i="60"/>
  <c r="I25978" i="60"/>
  <c r="I25977" i="60"/>
  <c r="I25976" i="60"/>
  <c r="I25975" i="60"/>
  <c r="H25974" i="60"/>
  <c r="H25973" i="60"/>
  <c r="H25972" i="60"/>
  <c r="H25971" i="60"/>
  <c r="H25970" i="60"/>
  <c r="H25969" i="60"/>
  <c r="H25968" i="60"/>
  <c r="H25967" i="60"/>
  <c r="H25966" i="60"/>
  <c r="H25965" i="60"/>
  <c r="H25964" i="60"/>
  <c r="H25963" i="60"/>
  <c r="H25962" i="60"/>
  <c r="H25961" i="60"/>
  <c r="H25960" i="60"/>
  <c r="H25959" i="60"/>
  <c r="H25958" i="60"/>
  <c r="H25957" i="60"/>
  <c r="H25956" i="60"/>
  <c r="H25955" i="60"/>
  <c r="H25954" i="60"/>
  <c r="H25953" i="60"/>
  <c r="H25952" i="60"/>
  <c r="H25951" i="60"/>
  <c r="H25950" i="60"/>
  <c r="H25949" i="60"/>
  <c r="H25948" i="60"/>
  <c r="H25947" i="60"/>
  <c r="H25946" i="60"/>
  <c r="H25945" i="60"/>
  <c r="H25944" i="60"/>
  <c r="H25943" i="60"/>
  <c r="H25942" i="60"/>
  <c r="H25941" i="60"/>
  <c r="H25940" i="60"/>
  <c r="H25939" i="60"/>
  <c r="H25938" i="60"/>
  <c r="H25937" i="60"/>
  <c r="H25936" i="60"/>
  <c r="H25935" i="60"/>
  <c r="H25934" i="60"/>
  <c r="H25933" i="60"/>
  <c r="H25932" i="60"/>
  <c r="H25931" i="60"/>
  <c r="H25930" i="60"/>
  <c r="H25929" i="60"/>
  <c r="H25928" i="60"/>
  <c r="H25927" i="60"/>
  <c r="H25926" i="60"/>
  <c r="H25925" i="60"/>
  <c r="H25924" i="60"/>
  <c r="H25923" i="60"/>
  <c r="H25922" i="60"/>
  <c r="H25921" i="60"/>
  <c r="H25920" i="60"/>
  <c r="H25919" i="60"/>
  <c r="H25918" i="60"/>
  <c r="H25917" i="60"/>
  <c r="H25916" i="60"/>
  <c r="H25915" i="60"/>
  <c r="H25914" i="60"/>
  <c r="H25913" i="60"/>
  <c r="H25912" i="60"/>
  <c r="H25911" i="60"/>
  <c r="H25910" i="60"/>
  <c r="H25909" i="60"/>
  <c r="H25908" i="60"/>
  <c r="H25907" i="60"/>
  <c r="H25906" i="60"/>
  <c r="H25905" i="60"/>
  <c r="H25904" i="60"/>
  <c r="H25903" i="60"/>
  <c r="H25902" i="60"/>
  <c r="H25901" i="60"/>
  <c r="H25900" i="60"/>
  <c r="H25899" i="60"/>
  <c r="H25898" i="60"/>
  <c r="H25897" i="60"/>
  <c r="H25896" i="60"/>
  <c r="H25895" i="60"/>
  <c r="H25894" i="60"/>
  <c r="H25893" i="60"/>
  <c r="H25892" i="60"/>
  <c r="H25891" i="60"/>
  <c r="H25890" i="60"/>
  <c r="H25889" i="60"/>
  <c r="H25888" i="60"/>
  <c r="H25887" i="60"/>
  <c r="H25886" i="60"/>
  <c r="H25885" i="60"/>
  <c r="H25884" i="60"/>
  <c r="H25883" i="60"/>
  <c r="H25882" i="60"/>
  <c r="H25881" i="60"/>
  <c r="H25880" i="60"/>
  <c r="H25879" i="60"/>
  <c r="H25878" i="60"/>
  <c r="H25877" i="60"/>
  <c r="H25876" i="60"/>
  <c r="H25875" i="60"/>
  <c r="H25874" i="60"/>
  <c r="H25873" i="60"/>
  <c r="H25872" i="60"/>
  <c r="H25871" i="60"/>
  <c r="H25870" i="60"/>
  <c r="H25869" i="60"/>
  <c r="H25868" i="60"/>
  <c r="H25867" i="60"/>
  <c r="H25866" i="60"/>
  <c r="H25865" i="60"/>
  <c r="H25864" i="60"/>
  <c r="H25863" i="60"/>
  <c r="H25862" i="60"/>
  <c r="H25861" i="60"/>
  <c r="H25860" i="60"/>
  <c r="H25859" i="60"/>
  <c r="H25858" i="60"/>
  <c r="H25857" i="60"/>
  <c r="H25856" i="60"/>
  <c r="H25855" i="60"/>
  <c r="H25854" i="60"/>
  <c r="H25853" i="60"/>
  <c r="H25852" i="60"/>
  <c r="H25851" i="60"/>
  <c r="H25850" i="60"/>
  <c r="H25849" i="60"/>
  <c r="H25848" i="60"/>
  <c r="H25847" i="60"/>
  <c r="H25846" i="60"/>
  <c r="H25845" i="60"/>
  <c r="H25844" i="60"/>
  <c r="H25843" i="60"/>
  <c r="H25842" i="60"/>
  <c r="H25841" i="60"/>
  <c r="H25840" i="60"/>
  <c r="H25839" i="60"/>
  <c r="H25838" i="60"/>
  <c r="H25837" i="60"/>
  <c r="H25836" i="60"/>
  <c r="H25835" i="60"/>
  <c r="H25834" i="60"/>
  <c r="H25833" i="60"/>
  <c r="H25832" i="60"/>
  <c r="H25831" i="60"/>
  <c r="H25830" i="60"/>
  <c r="H25829" i="60"/>
  <c r="H25828" i="60"/>
  <c r="H25827" i="60"/>
  <c r="H25826" i="60"/>
  <c r="H25825" i="60"/>
  <c r="H25824" i="60"/>
  <c r="H25823" i="60"/>
  <c r="H25822" i="60"/>
  <c r="H25821" i="60"/>
  <c r="H25820" i="60"/>
  <c r="H25819" i="60"/>
  <c r="H25818" i="60"/>
  <c r="H25817" i="60"/>
  <c r="H25816" i="60"/>
  <c r="H25815" i="60"/>
  <c r="H25814" i="60"/>
  <c r="H25813" i="60"/>
  <c r="H25812" i="60"/>
  <c r="H25811" i="60"/>
  <c r="H25810" i="60"/>
  <c r="H25809" i="60"/>
  <c r="H25808" i="60"/>
  <c r="H25807" i="60"/>
  <c r="H25806" i="60"/>
  <c r="H25805" i="60"/>
  <c r="H25804" i="60"/>
  <c r="H25803" i="60"/>
  <c r="H25802" i="60"/>
  <c r="H25801" i="60"/>
  <c r="H25800" i="60"/>
  <c r="H25799" i="60"/>
  <c r="H25798" i="60"/>
  <c r="H25797" i="60"/>
  <c r="H25796" i="60"/>
  <c r="H25795" i="60"/>
  <c r="H25794" i="60"/>
  <c r="H25793" i="60"/>
  <c r="H25792" i="60"/>
  <c r="H25791" i="60"/>
  <c r="H25790" i="60"/>
  <c r="H25789" i="60"/>
  <c r="H25788" i="60"/>
  <c r="H25787" i="60"/>
  <c r="H25786" i="60"/>
  <c r="H25785" i="60"/>
  <c r="H25784" i="60"/>
  <c r="H25783" i="60"/>
  <c r="H25782" i="60"/>
  <c r="H25781" i="60"/>
  <c r="H25780" i="60"/>
  <c r="H25779" i="60"/>
  <c r="H25778" i="60"/>
  <c r="H25777" i="60"/>
  <c r="H25776" i="60"/>
  <c r="H25775" i="60"/>
  <c r="H25774" i="60"/>
  <c r="H25773" i="60"/>
  <c r="H25772" i="60"/>
  <c r="H25771" i="60"/>
  <c r="H25770" i="60"/>
  <c r="H25769" i="60"/>
  <c r="H25768" i="60"/>
  <c r="H25767" i="60"/>
  <c r="H25766" i="60"/>
  <c r="H25765" i="60"/>
  <c r="H25764" i="60"/>
  <c r="H25763" i="60"/>
  <c r="H25762" i="60"/>
  <c r="H25761" i="60"/>
  <c r="H25760" i="60"/>
  <c r="H25759" i="60"/>
  <c r="H25758" i="60"/>
  <c r="H25757" i="60"/>
  <c r="I25756" i="60"/>
  <c r="I25755" i="60"/>
  <c r="I25754" i="60"/>
  <c r="I25753" i="60"/>
  <c r="I25752" i="60"/>
  <c r="I25751" i="60"/>
  <c r="I25750" i="60"/>
  <c r="I25749" i="60"/>
  <c r="I25748" i="60"/>
  <c r="I25747" i="60"/>
  <c r="I25746" i="60"/>
  <c r="I25745" i="60"/>
  <c r="I25744" i="60"/>
  <c r="I25743" i="60"/>
  <c r="I25742" i="60"/>
  <c r="I25741" i="60"/>
  <c r="I25740" i="60"/>
  <c r="I25739" i="60"/>
  <c r="I25738" i="60"/>
  <c r="I25737" i="60"/>
  <c r="I25736" i="60"/>
  <c r="I25735" i="60"/>
  <c r="I25734" i="60"/>
  <c r="I25733" i="60"/>
  <c r="I25732" i="60"/>
  <c r="I25731" i="60"/>
  <c r="I25730" i="60"/>
  <c r="I25729" i="60"/>
  <c r="I25728" i="60"/>
  <c r="I25727" i="60"/>
  <c r="I25726" i="60"/>
  <c r="I25725" i="60"/>
  <c r="I25724" i="60"/>
  <c r="I25723" i="60"/>
  <c r="I25722" i="60"/>
  <c r="I25721" i="60"/>
  <c r="I25720" i="60"/>
  <c r="I25719" i="60"/>
  <c r="I25718" i="60"/>
  <c r="I25717" i="60"/>
  <c r="I25716" i="60"/>
  <c r="I25715" i="60"/>
  <c r="I25714" i="60"/>
  <c r="I25713" i="60"/>
  <c r="I25712" i="60"/>
  <c r="I25711" i="60"/>
  <c r="I25710" i="60"/>
  <c r="I25709" i="60"/>
  <c r="I25708" i="60"/>
  <c r="I25707" i="60"/>
  <c r="I25706" i="60"/>
  <c r="I25705" i="60"/>
  <c r="I25704" i="60"/>
  <c r="I25703" i="60"/>
  <c r="I25702" i="60"/>
  <c r="I25701" i="60"/>
  <c r="I25700" i="60"/>
  <c r="I25699" i="60"/>
  <c r="I25698" i="60"/>
  <c r="I25697" i="60"/>
  <c r="I25696" i="60"/>
  <c r="I25695" i="60"/>
  <c r="I25694" i="60"/>
  <c r="I25693" i="60"/>
  <c r="I25692" i="60"/>
  <c r="I25691" i="60"/>
  <c r="I25690" i="60"/>
  <c r="I25689" i="60"/>
  <c r="I25688" i="60"/>
  <c r="I25687" i="60"/>
  <c r="I25686" i="60"/>
  <c r="I25685" i="60"/>
  <c r="I25684" i="60"/>
  <c r="I25683" i="60"/>
  <c r="I25682" i="60"/>
  <c r="I25681" i="60"/>
  <c r="I25680" i="60"/>
  <c r="I25679" i="60"/>
  <c r="I25678" i="60"/>
  <c r="I25677" i="60"/>
  <c r="I25676" i="60"/>
  <c r="I25675" i="60"/>
  <c r="I25674" i="60"/>
  <c r="I25673" i="60"/>
  <c r="I25672" i="60"/>
  <c r="I25671" i="60"/>
  <c r="I25670" i="60"/>
  <c r="I25669" i="60"/>
  <c r="I25668" i="60"/>
  <c r="I25667" i="60"/>
  <c r="I25666" i="60"/>
  <c r="I25665" i="60"/>
  <c r="I25664" i="60"/>
  <c r="I25663" i="60"/>
  <c r="I25662" i="60"/>
  <c r="I25661" i="60"/>
  <c r="I25660" i="60"/>
  <c r="I25659" i="60"/>
  <c r="I25658" i="60"/>
  <c r="I25657" i="60"/>
  <c r="I25656" i="60"/>
  <c r="I25655" i="60"/>
  <c r="I25654" i="60"/>
  <c r="I25653" i="60"/>
  <c r="I25652" i="60"/>
  <c r="I25651" i="60"/>
  <c r="I25650" i="60"/>
  <c r="I25649" i="60"/>
  <c r="I25648" i="60"/>
  <c r="I25647" i="60"/>
  <c r="I25646" i="60"/>
  <c r="I25645" i="60"/>
  <c r="I25644" i="60"/>
  <c r="I25643" i="60"/>
  <c r="I25642" i="60"/>
  <c r="I25641" i="60"/>
  <c r="I25640" i="60"/>
  <c r="I25639" i="60"/>
  <c r="I25638" i="60"/>
  <c r="I25637" i="60"/>
  <c r="I25636" i="60"/>
  <c r="I25635" i="60"/>
  <c r="I25634" i="60"/>
  <c r="I25633" i="60"/>
  <c r="I25632" i="60"/>
  <c r="I25631" i="60"/>
  <c r="I25630" i="60"/>
  <c r="I25629" i="60"/>
  <c r="I25628" i="60"/>
  <c r="I25627" i="60"/>
  <c r="I25626" i="60"/>
  <c r="I25625" i="60"/>
  <c r="I25624" i="60"/>
  <c r="I25623" i="60"/>
  <c r="I25622" i="60"/>
  <c r="I25621" i="60"/>
  <c r="I25620" i="60"/>
  <c r="I25619" i="60"/>
  <c r="I25618" i="60"/>
  <c r="I25617" i="60"/>
  <c r="I25616" i="60"/>
  <c r="I25615" i="60"/>
  <c r="I25614" i="60"/>
  <c r="I25613" i="60"/>
  <c r="I25612" i="60"/>
  <c r="I25611" i="60"/>
  <c r="I25610" i="60"/>
  <c r="I25609" i="60"/>
  <c r="I25608" i="60"/>
  <c r="I25607" i="60"/>
  <c r="I25606" i="60"/>
  <c r="I25605" i="60"/>
  <c r="I25604" i="60"/>
  <c r="I25603" i="60"/>
  <c r="I25602" i="60"/>
  <c r="I25601" i="60"/>
  <c r="I25600" i="60"/>
  <c r="I25599" i="60"/>
  <c r="I25598" i="60"/>
  <c r="I25597" i="60"/>
  <c r="I25596" i="60"/>
  <c r="I25595" i="60"/>
  <c r="I25594" i="60"/>
  <c r="I25593" i="60"/>
  <c r="I25592" i="60"/>
  <c r="I25591" i="60"/>
  <c r="I25590" i="60"/>
  <c r="I25589" i="60"/>
  <c r="I25588" i="60"/>
  <c r="I25587" i="60"/>
  <c r="I25586" i="60"/>
  <c r="I25585" i="60"/>
  <c r="I25584" i="60"/>
  <c r="I25583" i="60"/>
  <c r="I25582" i="60"/>
  <c r="I25581" i="60"/>
  <c r="I25580" i="60"/>
  <c r="I25579" i="60"/>
  <c r="I25578" i="60"/>
  <c r="I25577" i="60"/>
  <c r="I25576" i="60"/>
  <c r="I25575" i="60"/>
  <c r="I25574" i="60"/>
  <c r="I25573" i="60"/>
  <c r="I25572" i="60"/>
  <c r="I25571" i="60"/>
  <c r="I25570" i="60"/>
  <c r="I25569" i="60"/>
  <c r="I25568" i="60"/>
  <c r="I25567" i="60"/>
  <c r="I25566" i="60"/>
  <c r="I25565" i="60"/>
  <c r="H25564" i="60"/>
  <c r="H25563" i="60"/>
  <c r="H25562" i="60"/>
  <c r="H25561" i="60"/>
  <c r="H25560" i="60"/>
  <c r="H25559" i="60"/>
  <c r="H25558" i="60"/>
  <c r="H25557" i="60"/>
  <c r="H25556" i="60"/>
  <c r="H25555" i="60"/>
  <c r="H25554" i="60"/>
  <c r="H25553" i="60"/>
  <c r="H25552" i="60"/>
  <c r="H25551" i="60"/>
  <c r="H25550" i="60"/>
  <c r="I25549" i="60"/>
  <c r="H25548" i="60"/>
  <c r="H25547" i="60"/>
  <c r="H25546" i="60"/>
  <c r="H25545" i="60"/>
  <c r="H25544" i="60"/>
  <c r="H25543" i="60"/>
  <c r="H25542" i="60"/>
  <c r="H25541" i="60"/>
  <c r="H25540" i="60"/>
  <c r="H25539" i="60"/>
  <c r="H25538" i="60"/>
  <c r="H25537" i="60"/>
  <c r="H25536" i="60"/>
  <c r="H25535" i="60"/>
  <c r="H25534" i="60"/>
  <c r="I25533" i="60"/>
  <c r="I25532" i="60"/>
  <c r="I25531" i="60"/>
  <c r="I25530" i="60"/>
  <c r="I25529" i="60"/>
  <c r="I25528" i="60"/>
  <c r="I25527" i="60"/>
  <c r="I25526" i="60"/>
  <c r="I25525" i="60"/>
  <c r="I25524" i="60"/>
  <c r="I25523" i="60"/>
  <c r="I25522" i="60"/>
  <c r="I25521" i="60"/>
  <c r="I25520" i="60"/>
  <c r="I25519" i="60"/>
  <c r="I25518" i="60"/>
  <c r="I25517" i="60"/>
  <c r="I25516" i="60"/>
  <c r="I25515" i="60"/>
  <c r="I25514" i="60"/>
  <c r="I25513" i="60"/>
  <c r="I25512" i="60"/>
  <c r="I25511" i="60"/>
  <c r="I25510" i="60"/>
  <c r="I25509" i="60"/>
  <c r="I25508" i="60"/>
  <c r="I25507" i="60"/>
  <c r="I25506" i="60"/>
  <c r="I25505" i="60"/>
  <c r="I25504" i="60"/>
  <c r="I25503" i="60"/>
  <c r="I25502" i="60"/>
  <c r="I25501" i="60"/>
  <c r="I25500" i="60"/>
  <c r="I25499" i="60"/>
  <c r="I25498" i="60"/>
  <c r="I25497" i="60"/>
  <c r="I25496" i="60"/>
  <c r="I25495" i="60"/>
  <c r="I25494" i="60"/>
  <c r="I25493" i="60"/>
  <c r="I25492" i="60"/>
  <c r="I25491" i="60"/>
  <c r="I25490" i="60"/>
  <c r="I25489" i="60"/>
  <c r="I25488" i="60"/>
  <c r="I25487" i="60"/>
  <c r="I25486" i="60"/>
  <c r="I25485" i="60"/>
  <c r="I25484" i="60"/>
  <c r="I25483" i="60"/>
  <c r="I25482" i="60"/>
  <c r="I25481" i="60"/>
  <c r="I25480" i="60"/>
  <c r="I25479" i="60"/>
  <c r="I25478" i="60"/>
  <c r="I25477" i="60"/>
  <c r="I25476" i="60"/>
  <c r="I25475" i="60"/>
  <c r="I25474" i="60"/>
  <c r="I25473" i="60"/>
  <c r="I25472" i="60"/>
  <c r="I25471" i="60"/>
  <c r="I25470" i="60"/>
  <c r="I25469" i="60"/>
  <c r="I25468" i="60"/>
  <c r="I25467" i="60"/>
  <c r="I25466" i="60"/>
  <c r="I25465" i="60"/>
  <c r="I25464" i="60"/>
  <c r="I25463" i="60"/>
  <c r="I25462" i="60"/>
  <c r="I25461" i="60"/>
  <c r="I25460" i="60"/>
  <c r="I25459" i="60"/>
  <c r="I25458" i="60"/>
  <c r="I25457" i="60"/>
  <c r="I25456" i="60"/>
  <c r="I25455" i="60"/>
  <c r="I25454" i="60"/>
  <c r="I25453" i="60"/>
  <c r="I25452" i="60"/>
  <c r="I25451" i="60"/>
  <c r="I25450" i="60"/>
  <c r="I25449" i="60"/>
  <c r="I25448" i="60"/>
  <c r="I25447" i="60"/>
  <c r="I25446" i="60"/>
  <c r="I25445" i="60"/>
  <c r="I25444" i="60"/>
  <c r="I25443" i="60"/>
  <c r="I25442" i="60"/>
  <c r="I25441" i="60"/>
  <c r="I25440" i="60"/>
  <c r="I25439" i="60"/>
  <c r="I25438" i="60"/>
  <c r="I25437" i="60"/>
  <c r="I25436" i="60"/>
  <c r="I25435" i="60"/>
  <c r="I25434" i="60"/>
  <c r="I25433" i="60"/>
  <c r="I25432" i="60"/>
  <c r="I25431" i="60"/>
  <c r="I25430" i="60"/>
  <c r="I25429" i="60"/>
  <c r="I25428" i="60"/>
  <c r="I25427" i="60"/>
  <c r="I25426" i="60"/>
  <c r="I25425" i="60"/>
  <c r="I25424" i="60"/>
  <c r="I25423" i="60"/>
  <c r="I25422" i="60"/>
  <c r="I25421" i="60"/>
  <c r="I25420" i="60"/>
  <c r="I25419" i="60"/>
  <c r="I25418" i="60"/>
  <c r="I25417" i="60"/>
  <c r="I25416" i="60"/>
  <c r="I25415" i="60"/>
  <c r="I25414" i="60"/>
  <c r="I25413" i="60"/>
  <c r="I25412" i="60"/>
  <c r="I25411" i="60"/>
  <c r="I25410" i="60"/>
  <c r="I25409" i="60"/>
  <c r="I25408" i="60"/>
  <c r="I25407" i="60"/>
  <c r="I25406" i="60"/>
  <c r="I25405" i="60"/>
  <c r="I25404" i="60"/>
  <c r="I25403" i="60"/>
  <c r="I25402" i="60"/>
  <c r="I25401" i="60"/>
  <c r="I25400" i="60"/>
  <c r="I25399" i="60"/>
  <c r="I25398" i="60"/>
  <c r="I25397" i="60"/>
  <c r="I25396" i="60"/>
  <c r="I25395" i="60"/>
  <c r="I25394" i="60"/>
  <c r="I25393" i="60"/>
  <c r="I25392" i="60"/>
  <c r="I25391" i="60"/>
  <c r="I25390" i="60"/>
  <c r="I25389" i="60"/>
  <c r="I25388" i="60"/>
  <c r="I25387" i="60"/>
  <c r="I25386" i="60"/>
  <c r="I25385" i="60"/>
  <c r="I25384" i="60"/>
  <c r="I25383" i="60"/>
  <c r="I25382" i="60"/>
  <c r="I25381" i="60"/>
  <c r="I25380" i="60"/>
  <c r="I25379" i="60"/>
  <c r="I25378" i="60"/>
  <c r="I25377" i="60"/>
  <c r="I25376" i="60"/>
  <c r="I25375" i="60"/>
  <c r="I25374" i="60"/>
  <c r="I25373" i="60"/>
  <c r="I25372" i="60"/>
  <c r="I25371" i="60"/>
  <c r="I25370" i="60"/>
  <c r="I25369" i="60"/>
  <c r="I25368" i="60"/>
  <c r="I25367" i="60"/>
  <c r="I25366" i="60"/>
  <c r="I25365" i="60"/>
  <c r="I25364" i="60"/>
  <c r="I25363" i="60"/>
  <c r="I25362" i="60"/>
  <c r="I25361" i="60"/>
  <c r="I25360" i="60"/>
  <c r="I25359" i="60"/>
  <c r="I25358" i="60"/>
  <c r="I25357" i="60"/>
  <c r="I25356" i="60"/>
  <c r="I25355" i="60"/>
  <c r="I25354" i="60"/>
  <c r="I25353" i="60"/>
  <c r="I25352" i="60"/>
  <c r="I25351" i="60"/>
  <c r="I25350" i="60"/>
  <c r="I25349" i="60"/>
  <c r="I25348" i="60"/>
  <c r="I25347" i="60"/>
  <c r="I25346" i="60"/>
  <c r="I25345" i="60"/>
  <c r="I25344" i="60"/>
  <c r="I25343" i="60"/>
  <c r="I25342" i="60"/>
  <c r="I25341" i="60"/>
  <c r="I25340" i="60"/>
  <c r="I25339" i="60"/>
  <c r="I25338" i="60"/>
  <c r="I25337" i="60"/>
  <c r="I25336" i="60"/>
  <c r="I25335" i="60"/>
  <c r="I25334" i="60"/>
  <c r="I25333" i="60"/>
  <c r="I25332" i="60"/>
  <c r="I25331" i="60"/>
  <c r="I25330" i="60"/>
  <c r="I25329" i="60"/>
  <c r="I25328" i="60"/>
  <c r="I25327" i="60"/>
  <c r="I25326" i="60"/>
  <c r="I25325" i="60"/>
  <c r="I25324" i="60"/>
  <c r="I25323" i="60"/>
  <c r="I25322" i="60"/>
  <c r="I25321" i="60"/>
  <c r="I25320" i="60"/>
  <c r="I25319" i="60"/>
  <c r="I25318" i="60"/>
  <c r="I25317" i="60"/>
  <c r="I25316" i="60"/>
  <c r="I25315" i="60"/>
  <c r="I25314" i="60"/>
  <c r="I25313" i="60"/>
  <c r="I25312" i="60"/>
  <c r="I25311" i="60"/>
  <c r="I25310" i="60"/>
  <c r="I25309" i="60"/>
  <c r="I25308" i="60"/>
  <c r="I25307" i="60"/>
  <c r="I25306" i="60"/>
  <c r="I25305" i="60"/>
  <c r="I25304" i="60"/>
  <c r="I25303" i="60"/>
  <c r="I25302" i="60"/>
  <c r="I25301" i="60"/>
  <c r="I25300" i="60"/>
  <c r="I25299" i="60"/>
  <c r="I25298" i="60"/>
  <c r="I25297" i="60"/>
  <c r="I25296" i="60"/>
  <c r="I25295" i="60"/>
  <c r="I25294" i="60"/>
  <c r="I25293" i="60"/>
  <c r="I25292" i="60"/>
  <c r="I25291" i="60"/>
  <c r="I25290" i="60"/>
  <c r="I25289" i="60"/>
  <c r="I25288" i="60"/>
  <c r="I25287" i="60"/>
  <c r="I25286" i="60"/>
  <c r="I25285" i="60"/>
  <c r="I25284" i="60"/>
  <c r="I25283" i="60"/>
  <c r="I25282" i="60"/>
  <c r="I25281" i="60"/>
  <c r="I25280" i="60"/>
  <c r="I25279" i="60"/>
  <c r="I25278" i="60"/>
  <c r="I25277" i="60"/>
  <c r="I25276" i="60"/>
  <c r="I25275" i="60"/>
  <c r="I25274" i="60"/>
  <c r="I25273" i="60"/>
  <c r="I25272" i="60"/>
  <c r="I25271" i="60"/>
  <c r="I25270" i="60"/>
  <c r="I25269" i="60"/>
  <c r="I25268" i="60"/>
  <c r="I25267" i="60"/>
  <c r="I25266" i="60"/>
  <c r="I25265" i="60"/>
  <c r="I25264" i="60"/>
  <c r="I25263" i="60"/>
  <c r="I25262" i="60"/>
  <c r="I25261" i="60"/>
  <c r="I25260" i="60"/>
  <c r="I25259" i="60"/>
  <c r="I25258" i="60"/>
  <c r="I25257" i="60"/>
  <c r="I25256" i="60"/>
  <c r="I25255" i="60"/>
  <c r="I25254" i="60"/>
  <c r="I25253" i="60"/>
  <c r="I25252" i="60"/>
  <c r="I25251" i="60"/>
  <c r="I25250" i="60"/>
  <c r="I25249" i="60"/>
  <c r="I25248" i="60"/>
  <c r="I25247" i="60"/>
  <c r="I25246" i="60"/>
  <c r="I25245" i="60"/>
  <c r="I25244" i="60"/>
  <c r="I25243" i="60"/>
  <c r="I25242" i="60"/>
  <c r="I25241" i="60"/>
  <c r="I25240" i="60"/>
  <c r="I25239" i="60"/>
  <c r="I25238" i="60"/>
  <c r="I25237" i="60"/>
  <c r="I25236" i="60"/>
  <c r="I25235" i="60"/>
  <c r="I25234" i="60"/>
  <c r="I25233" i="60"/>
  <c r="I25232" i="60"/>
  <c r="I25231" i="60"/>
  <c r="I25230" i="60"/>
  <c r="I25229" i="60"/>
  <c r="I25228" i="60"/>
  <c r="I25227" i="60"/>
  <c r="I25226" i="60"/>
  <c r="I25225" i="60"/>
  <c r="I25224" i="60"/>
  <c r="I25223" i="60"/>
  <c r="I25222" i="60"/>
  <c r="I25221" i="60"/>
  <c r="I25220" i="60"/>
  <c r="I25219" i="60"/>
  <c r="I25218" i="60"/>
  <c r="I25217" i="60"/>
  <c r="I25216" i="60"/>
  <c r="I25215" i="60"/>
  <c r="I25214" i="60"/>
  <c r="I25213" i="60"/>
  <c r="I25212" i="60"/>
  <c r="I25211" i="60"/>
  <c r="I25210" i="60"/>
  <c r="I25209" i="60"/>
  <c r="I25208" i="60"/>
  <c r="I25207" i="60"/>
  <c r="I25206" i="60"/>
  <c r="I25205" i="60"/>
  <c r="I25204" i="60"/>
  <c r="I25203" i="60"/>
  <c r="I25202" i="60"/>
  <c r="I25201" i="60"/>
  <c r="I25200" i="60"/>
  <c r="I25199" i="60"/>
  <c r="I25198" i="60"/>
  <c r="I25197" i="60"/>
  <c r="I25196" i="60"/>
  <c r="I25195" i="60"/>
  <c r="I25194" i="60"/>
  <c r="I25193" i="60"/>
  <c r="I25192" i="60"/>
  <c r="I25191" i="60"/>
  <c r="I25190" i="60"/>
  <c r="I25189" i="60"/>
  <c r="I25188" i="60"/>
  <c r="I25187" i="60"/>
  <c r="I25186" i="60"/>
  <c r="I25185" i="60"/>
  <c r="I25184" i="60"/>
  <c r="I25183" i="60"/>
  <c r="I25182" i="60"/>
  <c r="I25181" i="60"/>
  <c r="I25180" i="60"/>
  <c r="I25179" i="60"/>
  <c r="I25178" i="60"/>
  <c r="I25177" i="60"/>
  <c r="I25176" i="60"/>
  <c r="I25175" i="60"/>
  <c r="I25174" i="60"/>
  <c r="I25173" i="60"/>
  <c r="I25172" i="60"/>
  <c r="I25171" i="60"/>
  <c r="I25170" i="60"/>
  <c r="I25169" i="60"/>
  <c r="I25168" i="60"/>
  <c r="I25167" i="60"/>
  <c r="I25166" i="60"/>
  <c r="I25165" i="60"/>
  <c r="I25164" i="60"/>
  <c r="I25163" i="60"/>
  <c r="I25162" i="60"/>
  <c r="I25161" i="60"/>
  <c r="I25160" i="60"/>
  <c r="I25159" i="60"/>
  <c r="I25158" i="60"/>
  <c r="I25157" i="60"/>
  <c r="I25156" i="60"/>
  <c r="I25155" i="60"/>
  <c r="I25154" i="60"/>
  <c r="I25153" i="60"/>
  <c r="I25152" i="60"/>
  <c r="I25151" i="60"/>
  <c r="I25150" i="60"/>
  <c r="I25149" i="60"/>
  <c r="I25148" i="60"/>
  <c r="I25147" i="60"/>
  <c r="I25146" i="60"/>
  <c r="I25145" i="60"/>
  <c r="I25144" i="60"/>
  <c r="I25143" i="60"/>
  <c r="I25142" i="60"/>
  <c r="I25141" i="60"/>
  <c r="I25140" i="60"/>
  <c r="I25139" i="60"/>
  <c r="I25138" i="60"/>
  <c r="I25137" i="60"/>
  <c r="I25136" i="60"/>
  <c r="I25135" i="60"/>
  <c r="I25134" i="60"/>
  <c r="I25133" i="60"/>
  <c r="I25132" i="60"/>
  <c r="I25131" i="60"/>
  <c r="I25130" i="60"/>
  <c r="I25129" i="60"/>
  <c r="I25128" i="60"/>
  <c r="I25127" i="60"/>
  <c r="I25126" i="60"/>
  <c r="I25125" i="60"/>
  <c r="I25124" i="60"/>
  <c r="I25123" i="60"/>
  <c r="I25122" i="60"/>
  <c r="I25121" i="60"/>
  <c r="I25120" i="60"/>
  <c r="I25119" i="60"/>
  <c r="I25118" i="60"/>
  <c r="I25117" i="60"/>
  <c r="I25116" i="60"/>
  <c r="I25115" i="60"/>
  <c r="I25114" i="60"/>
  <c r="I25113" i="60"/>
  <c r="I25112" i="60"/>
  <c r="I25111" i="60"/>
  <c r="I25110" i="60"/>
  <c r="I25109" i="60"/>
  <c r="I25108" i="60"/>
  <c r="I25107" i="60"/>
  <c r="I25106" i="60"/>
  <c r="I25105" i="60"/>
  <c r="I25104" i="60"/>
  <c r="I25103" i="60"/>
  <c r="I25102" i="60"/>
  <c r="I25101" i="60"/>
  <c r="I25100" i="60"/>
  <c r="I25099" i="60"/>
  <c r="I25098" i="60"/>
  <c r="I25097" i="60"/>
  <c r="I25096" i="60"/>
  <c r="I25095" i="60"/>
  <c r="I25094" i="60"/>
  <c r="I25093" i="60"/>
  <c r="I25092" i="60"/>
  <c r="I25091" i="60"/>
  <c r="I25090" i="60"/>
  <c r="I25089" i="60"/>
  <c r="I25088" i="60"/>
  <c r="I25087" i="60"/>
  <c r="I25086" i="60"/>
  <c r="I25085" i="60"/>
  <c r="I25084" i="60"/>
  <c r="I25083" i="60"/>
  <c r="I25082" i="60"/>
  <c r="I25081" i="60"/>
  <c r="I25080" i="60"/>
  <c r="I25079" i="60"/>
  <c r="I25078" i="60"/>
  <c r="I25077" i="60"/>
  <c r="I25076" i="60"/>
  <c r="I25075" i="60"/>
  <c r="I25074" i="60"/>
  <c r="I25073" i="60"/>
  <c r="I25072" i="60"/>
  <c r="I25071" i="60"/>
  <c r="I25070" i="60"/>
  <c r="I25069" i="60"/>
  <c r="I25068" i="60"/>
  <c r="I25067" i="60"/>
  <c r="I25066" i="60"/>
  <c r="I25065" i="60"/>
  <c r="I25064" i="60"/>
  <c r="I25063" i="60"/>
  <c r="I25062" i="60"/>
  <c r="I25061" i="60"/>
  <c r="I25060" i="60"/>
  <c r="I25059" i="60"/>
  <c r="I25058" i="60"/>
  <c r="I25057" i="60"/>
  <c r="I25056" i="60"/>
  <c r="I25055" i="60"/>
  <c r="I25054" i="60"/>
  <c r="I25053" i="60"/>
  <c r="I25052" i="60"/>
  <c r="I25051" i="60"/>
  <c r="I25050" i="60"/>
  <c r="I25049" i="60"/>
  <c r="I25048" i="60"/>
  <c r="I25047" i="60"/>
  <c r="I25046" i="60"/>
  <c r="I25045" i="60"/>
  <c r="I25044" i="60"/>
  <c r="I25043" i="60"/>
  <c r="I25042" i="60"/>
  <c r="I25041" i="60"/>
  <c r="I25040" i="60"/>
  <c r="I25039" i="60"/>
  <c r="I25038" i="60"/>
  <c r="I25037" i="60"/>
  <c r="I25036" i="60"/>
  <c r="I25035" i="60"/>
  <c r="I25034" i="60"/>
  <c r="I25033" i="60"/>
  <c r="I25032" i="60"/>
  <c r="I25031" i="60"/>
  <c r="I25030" i="60"/>
  <c r="I25029" i="60"/>
  <c r="I25028" i="60"/>
  <c r="I25027" i="60"/>
  <c r="I25026" i="60"/>
  <c r="I25025" i="60"/>
  <c r="I25024" i="60"/>
  <c r="I25023" i="60"/>
  <c r="I25022" i="60"/>
  <c r="I25021" i="60"/>
  <c r="I25020" i="60"/>
  <c r="I25019" i="60"/>
  <c r="I25018" i="60"/>
  <c r="I25017" i="60"/>
  <c r="I25016" i="60"/>
  <c r="I25015" i="60"/>
  <c r="I25014" i="60"/>
  <c r="I25013" i="60"/>
  <c r="I25012" i="60"/>
  <c r="I25011" i="60"/>
  <c r="I25010" i="60"/>
  <c r="I25009" i="60"/>
  <c r="I25008" i="60"/>
  <c r="I25007" i="60"/>
  <c r="I25006" i="60"/>
  <c r="I25005" i="60"/>
  <c r="I25004" i="60"/>
  <c r="I25003" i="60"/>
  <c r="I25002" i="60"/>
  <c r="I25001" i="60"/>
  <c r="I25000" i="60"/>
  <c r="I24999" i="60"/>
  <c r="I24998" i="60"/>
  <c r="I24997" i="60"/>
  <c r="I24996" i="60"/>
  <c r="I24995" i="60"/>
  <c r="I24994" i="60"/>
  <c r="I24993" i="60"/>
  <c r="I24992" i="60"/>
  <c r="I24991" i="60"/>
  <c r="I24990" i="60"/>
  <c r="I24989" i="60"/>
  <c r="I24988" i="60"/>
  <c r="I24987" i="60"/>
  <c r="I24986" i="60"/>
  <c r="I24985" i="60"/>
  <c r="I24984" i="60"/>
  <c r="I24983" i="60"/>
  <c r="I24982" i="60"/>
  <c r="I24981" i="60"/>
  <c r="I24980" i="60"/>
  <c r="I24979" i="60"/>
  <c r="I24978" i="60"/>
  <c r="I24977" i="60"/>
  <c r="I24976" i="60"/>
  <c r="I24975" i="60"/>
  <c r="I24974" i="60"/>
  <c r="I24973" i="60"/>
  <c r="I24972" i="60"/>
  <c r="I24971" i="60"/>
  <c r="I24970" i="60"/>
  <c r="I24969" i="60"/>
  <c r="I24968" i="60"/>
  <c r="I24967" i="60"/>
  <c r="I24966" i="60"/>
  <c r="I24965" i="60"/>
  <c r="I24964" i="60"/>
  <c r="I24963" i="60"/>
  <c r="I24962" i="60"/>
  <c r="I24961" i="60"/>
  <c r="I24960" i="60"/>
  <c r="I24959" i="60"/>
  <c r="I24958" i="60"/>
  <c r="I24957" i="60"/>
  <c r="I24956" i="60"/>
  <c r="I24955" i="60"/>
  <c r="I24954" i="60"/>
  <c r="I24953" i="60"/>
  <c r="I24952" i="60"/>
  <c r="I24951" i="60"/>
  <c r="I24950" i="60"/>
  <c r="I24949" i="60"/>
  <c r="I24948" i="60"/>
  <c r="I24947" i="60"/>
  <c r="I24946" i="60"/>
  <c r="I24945" i="60"/>
  <c r="I24944" i="60"/>
  <c r="I24943" i="60"/>
  <c r="I24942" i="60"/>
  <c r="I24941" i="60"/>
  <c r="I24940" i="60"/>
  <c r="I24939" i="60"/>
  <c r="I24938" i="60"/>
  <c r="I24937" i="60"/>
  <c r="I24936" i="60"/>
  <c r="I24935" i="60"/>
  <c r="I24934" i="60"/>
  <c r="I24933" i="60"/>
  <c r="I24932" i="60"/>
  <c r="I24931" i="60"/>
  <c r="I24930" i="60"/>
  <c r="I24929" i="60"/>
  <c r="I24928" i="60"/>
  <c r="I24927" i="60"/>
  <c r="I24926" i="60"/>
  <c r="I24925" i="60"/>
  <c r="I24924" i="60"/>
  <c r="I24923" i="60"/>
  <c r="I24922" i="60"/>
  <c r="I24921" i="60"/>
  <c r="I24920" i="60"/>
  <c r="I24919" i="60"/>
  <c r="I24918" i="60"/>
  <c r="I24917" i="60"/>
  <c r="I24916" i="60"/>
  <c r="I24915" i="60"/>
  <c r="I24914" i="60"/>
  <c r="I24913" i="60"/>
  <c r="I24912" i="60"/>
  <c r="I24911" i="60"/>
  <c r="I24910" i="60"/>
  <c r="I24909" i="60"/>
  <c r="I24908" i="60"/>
  <c r="I24907" i="60"/>
  <c r="I24906" i="60"/>
  <c r="I24905" i="60"/>
  <c r="I24904" i="60"/>
  <c r="I24903" i="60"/>
  <c r="I24902" i="60"/>
  <c r="I24901" i="60"/>
  <c r="I24900" i="60"/>
  <c r="I24899" i="60"/>
  <c r="I24898" i="60"/>
  <c r="I24897" i="60"/>
  <c r="I24896" i="60"/>
  <c r="I24895" i="60"/>
  <c r="I24894" i="60"/>
  <c r="I24893" i="60"/>
  <c r="I24892" i="60"/>
  <c r="I24891" i="60"/>
  <c r="I24890" i="60"/>
  <c r="I24889" i="60"/>
  <c r="I24888" i="60"/>
  <c r="I24887" i="60"/>
  <c r="I24886" i="60"/>
  <c r="I24885" i="60"/>
  <c r="I24884" i="60"/>
  <c r="I24883" i="60"/>
  <c r="I24882" i="60"/>
  <c r="I24881" i="60"/>
  <c r="I24880" i="60"/>
  <c r="I24879" i="60"/>
  <c r="I24878" i="60"/>
  <c r="I24877" i="60"/>
  <c r="I24876" i="60"/>
  <c r="I24875" i="60"/>
  <c r="I24874" i="60"/>
  <c r="I24873" i="60"/>
  <c r="I24872" i="60"/>
  <c r="I24871" i="60"/>
  <c r="I24870" i="60"/>
  <c r="I24869" i="60"/>
  <c r="I24868" i="60"/>
  <c r="I24867" i="60"/>
  <c r="I24866" i="60"/>
  <c r="I24865" i="60"/>
  <c r="I24864" i="60"/>
  <c r="I24863" i="60"/>
  <c r="I24862" i="60"/>
  <c r="I24861" i="60"/>
  <c r="I24860" i="60"/>
  <c r="I24859" i="60"/>
  <c r="I24858" i="60"/>
  <c r="I24857" i="60"/>
  <c r="I24856" i="60"/>
  <c r="I24855" i="60"/>
  <c r="I24854" i="60"/>
  <c r="I24853" i="60"/>
  <c r="I24852" i="60"/>
  <c r="I24851" i="60"/>
  <c r="I24850" i="60"/>
  <c r="I24849" i="60"/>
  <c r="I24848" i="60"/>
  <c r="I24847" i="60"/>
  <c r="I24846" i="60"/>
  <c r="I24845" i="60"/>
  <c r="I24844" i="60"/>
  <c r="I24843" i="60"/>
  <c r="I24842" i="60"/>
  <c r="I24841" i="60"/>
  <c r="I24840" i="60"/>
  <c r="I24839" i="60"/>
  <c r="I24838" i="60"/>
  <c r="I24837" i="60"/>
  <c r="I24836" i="60"/>
  <c r="I24835" i="60"/>
  <c r="I24834" i="60"/>
  <c r="I24833" i="60"/>
  <c r="I24832" i="60"/>
  <c r="I24831" i="60"/>
  <c r="I24830" i="60"/>
  <c r="I24829" i="60"/>
  <c r="I24828" i="60"/>
  <c r="I24827" i="60"/>
  <c r="I24826" i="60"/>
  <c r="I24825" i="60"/>
  <c r="I24824" i="60"/>
  <c r="I24823" i="60"/>
  <c r="I24822" i="60"/>
  <c r="I24821" i="60"/>
  <c r="I24820" i="60"/>
  <c r="I24819" i="60"/>
  <c r="I24818" i="60"/>
  <c r="I24817" i="60"/>
  <c r="I24816" i="60"/>
  <c r="I24815" i="60"/>
  <c r="I24814" i="60"/>
  <c r="I24813" i="60"/>
  <c r="I24812" i="60"/>
  <c r="I24811" i="60"/>
  <c r="I24810" i="60"/>
  <c r="I24809" i="60"/>
  <c r="I24808" i="60"/>
  <c r="I24807" i="60"/>
  <c r="I24806" i="60"/>
  <c r="I24805" i="60"/>
  <c r="I24804" i="60"/>
  <c r="I24803" i="60"/>
  <c r="I24802" i="60"/>
  <c r="I24801" i="60"/>
  <c r="I24800" i="60"/>
  <c r="I24799" i="60"/>
  <c r="I24798" i="60"/>
  <c r="I24797" i="60"/>
  <c r="I24796" i="60"/>
  <c r="I24795" i="60"/>
  <c r="I24794" i="60"/>
  <c r="I24793" i="60"/>
  <c r="I24792" i="60"/>
  <c r="I24791" i="60"/>
  <c r="I24790" i="60"/>
  <c r="I24789" i="60"/>
  <c r="I24788" i="60"/>
  <c r="I24787" i="60"/>
  <c r="I24786" i="60"/>
  <c r="I24785" i="60"/>
  <c r="I24784" i="60"/>
  <c r="I24783" i="60"/>
  <c r="I24782" i="60"/>
  <c r="I24781" i="60"/>
  <c r="I24780" i="60"/>
  <c r="I24779" i="60"/>
  <c r="I24778" i="60"/>
  <c r="I24777" i="60"/>
  <c r="I24776" i="60"/>
  <c r="I24775" i="60"/>
  <c r="I24774" i="60"/>
  <c r="I24773" i="60"/>
  <c r="I24772" i="60"/>
  <c r="I24771" i="60"/>
  <c r="I24770" i="60"/>
  <c r="I24769" i="60"/>
  <c r="I24768" i="60"/>
  <c r="I24767" i="60"/>
  <c r="I24766" i="60"/>
  <c r="I24765" i="60"/>
  <c r="I24764" i="60"/>
  <c r="I24763" i="60"/>
  <c r="I24762" i="60"/>
  <c r="I24761" i="60"/>
  <c r="I24760" i="60"/>
  <c r="I24759" i="60"/>
  <c r="I24758" i="60"/>
  <c r="I24757" i="60"/>
  <c r="I24756" i="60"/>
  <c r="I24755" i="60"/>
  <c r="I24754" i="60"/>
  <c r="I24753" i="60"/>
  <c r="I24752" i="60"/>
  <c r="I24751" i="60"/>
  <c r="I24750" i="60"/>
  <c r="I24749" i="60"/>
  <c r="I24748" i="60"/>
  <c r="I24747" i="60"/>
  <c r="I24746" i="60"/>
  <c r="I24745" i="60"/>
  <c r="I24744" i="60"/>
  <c r="I24743" i="60"/>
  <c r="I24742" i="60"/>
  <c r="I24741" i="60"/>
  <c r="I24740" i="60"/>
  <c r="I24739" i="60"/>
  <c r="I24738" i="60"/>
  <c r="I24737" i="60"/>
  <c r="I24736" i="60"/>
  <c r="I24735" i="60"/>
  <c r="I24734" i="60"/>
  <c r="I24733" i="60"/>
  <c r="I24732" i="60"/>
  <c r="I24731" i="60"/>
  <c r="I24730" i="60"/>
  <c r="I24729" i="60"/>
  <c r="I24728" i="60"/>
  <c r="I24727" i="60"/>
  <c r="I24726" i="60"/>
  <c r="I24725" i="60"/>
  <c r="I24724" i="60"/>
  <c r="I24723" i="60"/>
  <c r="I24722" i="60"/>
  <c r="I24721" i="60"/>
  <c r="I24720" i="60"/>
  <c r="I24719" i="60"/>
  <c r="I24718" i="60"/>
  <c r="I24717" i="60"/>
  <c r="I24716" i="60"/>
  <c r="I24715" i="60"/>
  <c r="I24714" i="60"/>
  <c r="I24713" i="60"/>
  <c r="I24712" i="60"/>
  <c r="I24711" i="60"/>
  <c r="I24710" i="60"/>
  <c r="I24709" i="60"/>
  <c r="I24708" i="60"/>
  <c r="I24707" i="60"/>
  <c r="I24706" i="60"/>
  <c r="I24705" i="60"/>
  <c r="I24704" i="60"/>
  <c r="I24703" i="60"/>
  <c r="I24702" i="60"/>
  <c r="I24701" i="60"/>
  <c r="I24700" i="60"/>
  <c r="I24699" i="60"/>
  <c r="I24698" i="60"/>
  <c r="I24697" i="60"/>
  <c r="I24696" i="60"/>
  <c r="I24695" i="60"/>
  <c r="I24694" i="60"/>
  <c r="I24693" i="60"/>
  <c r="I24692" i="60"/>
  <c r="I24691" i="60"/>
  <c r="I24690" i="60"/>
  <c r="I24689" i="60"/>
  <c r="I24688" i="60"/>
  <c r="I24687" i="60"/>
  <c r="I24686" i="60"/>
  <c r="I24685" i="60"/>
  <c r="I24684" i="60"/>
  <c r="I24683" i="60"/>
  <c r="I24682" i="60"/>
  <c r="I24681" i="60"/>
  <c r="I24680" i="60"/>
  <c r="I24679" i="60"/>
  <c r="I24678" i="60"/>
  <c r="I24677" i="60"/>
  <c r="I24676" i="60"/>
  <c r="I24675" i="60"/>
  <c r="I24674" i="60"/>
  <c r="I24673" i="60"/>
  <c r="I24672" i="60"/>
  <c r="I24671" i="60"/>
  <c r="I24670" i="60"/>
  <c r="I24669" i="60"/>
  <c r="I24668" i="60"/>
  <c r="I24667" i="60"/>
  <c r="I24666" i="60"/>
  <c r="I24665" i="60"/>
  <c r="I24664" i="60"/>
  <c r="I24663" i="60"/>
  <c r="I24662" i="60"/>
  <c r="I24661" i="60"/>
  <c r="I24660" i="60"/>
  <c r="I24659" i="60"/>
  <c r="I24658" i="60"/>
  <c r="I24657" i="60"/>
  <c r="I24656" i="60"/>
  <c r="I24655" i="60"/>
  <c r="I24654" i="60"/>
  <c r="I24653" i="60"/>
  <c r="I24652" i="60"/>
  <c r="I24651" i="60"/>
  <c r="I24650" i="60"/>
  <c r="I24649" i="60"/>
  <c r="I24648" i="60"/>
  <c r="I24647" i="60"/>
  <c r="I24646" i="60"/>
  <c r="I24645" i="60"/>
  <c r="I24644" i="60"/>
  <c r="I24643" i="60"/>
  <c r="I24642" i="60"/>
  <c r="I24641" i="60"/>
  <c r="I24640" i="60"/>
  <c r="I24639" i="60"/>
  <c r="I24638" i="60"/>
  <c r="I24637" i="60"/>
  <c r="I24636" i="60"/>
  <c r="I24635" i="60"/>
  <c r="I24634" i="60"/>
  <c r="I24633" i="60"/>
  <c r="I24632" i="60"/>
  <c r="I24631" i="60"/>
  <c r="I24630" i="60"/>
  <c r="I24629" i="60"/>
  <c r="I24628" i="60"/>
  <c r="I24627" i="60"/>
  <c r="I24626" i="60"/>
  <c r="I24625" i="60"/>
  <c r="I24624" i="60"/>
  <c r="I24623" i="60"/>
  <c r="I24622" i="60"/>
  <c r="I24621" i="60"/>
  <c r="I24620" i="60"/>
  <c r="I24619" i="60"/>
  <c r="I24618" i="60"/>
  <c r="I24617" i="60"/>
  <c r="I24616" i="60"/>
  <c r="I24615" i="60"/>
  <c r="I24614" i="60"/>
  <c r="I24613" i="60"/>
  <c r="I24612" i="60"/>
  <c r="I24611" i="60"/>
  <c r="I24610" i="60"/>
  <c r="I24609" i="60"/>
  <c r="I24608" i="60"/>
  <c r="I24607" i="60"/>
  <c r="I24606" i="60"/>
  <c r="I24605" i="60"/>
  <c r="I24604" i="60"/>
  <c r="I24603" i="60"/>
  <c r="I24602" i="60"/>
  <c r="I24601" i="60"/>
  <c r="I24600" i="60"/>
  <c r="I24599" i="60"/>
  <c r="I24598" i="60"/>
  <c r="I24597" i="60"/>
  <c r="I24596" i="60"/>
  <c r="I24595" i="60"/>
  <c r="I24594" i="60"/>
  <c r="I24593" i="60"/>
  <c r="I24592" i="60"/>
  <c r="I24591" i="60"/>
  <c r="I24590" i="60"/>
  <c r="I24589" i="60"/>
  <c r="I24588" i="60"/>
  <c r="I24587" i="60"/>
  <c r="I24586" i="60"/>
  <c r="I24585" i="60"/>
  <c r="I24584" i="60"/>
  <c r="I24583" i="60"/>
  <c r="I24582" i="60"/>
  <c r="I24581" i="60"/>
  <c r="I24580" i="60"/>
  <c r="I24579" i="60"/>
  <c r="I24578" i="60"/>
  <c r="I24577" i="60"/>
  <c r="I24576" i="60"/>
  <c r="I24575" i="60"/>
  <c r="I24574" i="60"/>
  <c r="I24573" i="60"/>
  <c r="I24572" i="60"/>
  <c r="I24571" i="60"/>
  <c r="I24570" i="60"/>
  <c r="I24569" i="60"/>
  <c r="I24568" i="60"/>
  <c r="I24567" i="60"/>
  <c r="I24566" i="60"/>
  <c r="I24565" i="60"/>
  <c r="I24564" i="60"/>
  <c r="I24563" i="60"/>
  <c r="I24562" i="60"/>
  <c r="I24561" i="60"/>
  <c r="I24560" i="60"/>
  <c r="I24559" i="60"/>
  <c r="I24558" i="60"/>
  <c r="I24557" i="60"/>
  <c r="I24556" i="60"/>
  <c r="I24555" i="60"/>
  <c r="I24554" i="60"/>
  <c r="I24553" i="60"/>
  <c r="I24552" i="60"/>
  <c r="I24551" i="60"/>
  <c r="I24550" i="60"/>
  <c r="I24549" i="60"/>
  <c r="I24548" i="60"/>
  <c r="I24547" i="60"/>
  <c r="I24546" i="60"/>
  <c r="I24545" i="60"/>
  <c r="I24544" i="60"/>
  <c r="I24543" i="60"/>
  <c r="I24542" i="60"/>
  <c r="I24541" i="60"/>
  <c r="I24540" i="60"/>
  <c r="I24539" i="60"/>
  <c r="I24538" i="60"/>
  <c r="I24537" i="60"/>
  <c r="I24536" i="60"/>
  <c r="I24535" i="60"/>
  <c r="I24534" i="60"/>
  <c r="I24533" i="60"/>
  <c r="I24532" i="60"/>
  <c r="I24531" i="60"/>
  <c r="I24530" i="60"/>
  <c r="I24529" i="60"/>
  <c r="I24528" i="60"/>
  <c r="I24527" i="60"/>
  <c r="I24526" i="60"/>
  <c r="I24525" i="60"/>
  <c r="I24524" i="60"/>
  <c r="I24523" i="60"/>
  <c r="I24522" i="60"/>
  <c r="I24521" i="60"/>
  <c r="I24520" i="60"/>
  <c r="I24519" i="60"/>
  <c r="I24518" i="60"/>
  <c r="I24517" i="60"/>
  <c r="I24516" i="60"/>
  <c r="I24515" i="60"/>
  <c r="I24514" i="60"/>
  <c r="H24513" i="60"/>
  <c r="H24512" i="60"/>
  <c r="H24511" i="60"/>
  <c r="H24510" i="60"/>
  <c r="H24509" i="60"/>
  <c r="H24508" i="60"/>
  <c r="I24507" i="60"/>
  <c r="I24506" i="60"/>
  <c r="I24505" i="60"/>
  <c r="I24504" i="60"/>
  <c r="I24503" i="60"/>
  <c r="I24502" i="60"/>
  <c r="I24501" i="60"/>
  <c r="I24500" i="60"/>
  <c r="I24499" i="60"/>
  <c r="I24498" i="60"/>
  <c r="I24497" i="60"/>
  <c r="I24496" i="60"/>
  <c r="I24495" i="60"/>
  <c r="I24494" i="60"/>
  <c r="I24493" i="60"/>
  <c r="I24492" i="60"/>
  <c r="I24491" i="60"/>
  <c r="I24490" i="60"/>
  <c r="I24489" i="60"/>
  <c r="I24488" i="60"/>
  <c r="I24487" i="60"/>
  <c r="I24486" i="60"/>
  <c r="I24485" i="60"/>
  <c r="I24484" i="60"/>
  <c r="I24483" i="60"/>
  <c r="I24482" i="60"/>
  <c r="I24481" i="60"/>
  <c r="I24480" i="60"/>
  <c r="I24479" i="60"/>
  <c r="I24478" i="60"/>
  <c r="I24477" i="60"/>
  <c r="I24476" i="60"/>
  <c r="I24475" i="60"/>
  <c r="I24474" i="60"/>
  <c r="I24473" i="60"/>
  <c r="I24472" i="60"/>
  <c r="I24471" i="60"/>
  <c r="I24470" i="60"/>
  <c r="I24469" i="60"/>
  <c r="I24468" i="60"/>
  <c r="I24467" i="60"/>
  <c r="I24466" i="60"/>
  <c r="I24465" i="60"/>
  <c r="I24464" i="60"/>
  <c r="I24463" i="60"/>
  <c r="I24462" i="60"/>
  <c r="I24461" i="60"/>
  <c r="I24460" i="60"/>
  <c r="I24459" i="60"/>
  <c r="I24458" i="60"/>
  <c r="I24457" i="60"/>
  <c r="I24456" i="60"/>
  <c r="I24455" i="60"/>
  <c r="I24454" i="60"/>
  <c r="I24453" i="60"/>
  <c r="I24452" i="60"/>
  <c r="I24451" i="60"/>
  <c r="I24450" i="60"/>
  <c r="I24449" i="60"/>
  <c r="I24448" i="60"/>
  <c r="I24447" i="60"/>
  <c r="I24446" i="60"/>
  <c r="I24445" i="60"/>
  <c r="I24444" i="60"/>
  <c r="I24443" i="60"/>
  <c r="I24442" i="60"/>
  <c r="I24441" i="60"/>
  <c r="I24440" i="60"/>
  <c r="I24439" i="60"/>
  <c r="I24438" i="60"/>
  <c r="I24437" i="60"/>
  <c r="I24436" i="60"/>
  <c r="I24435" i="60"/>
  <c r="I24434" i="60"/>
  <c r="I24433" i="60"/>
  <c r="I24432" i="60"/>
  <c r="I24431" i="60"/>
  <c r="I24430" i="60"/>
  <c r="I24429" i="60"/>
  <c r="I24428" i="60"/>
  <c r="I24427" i="60"/>
  <c r="I24426" i="60"/>
  <c r="I24425" i="60"/>
  <c r="I24424" i="60"/>
  <c r="I24423" i="60"/>
  <c r="I24422" i="60"/>
  <c r="I24421" i="60"/>
  <c r="I24420" i="60"/>
  <c r="I24419" i="60"/>
  <c r="I24418" i="60"/>
  <c r="I24417" i="60"/>
  <c r="I24416" i="60"/>
  <c r="I24415" i="60"/>
  <c r="I24414" i="60"/>
  <c r="I24413" i="60"/>
  <c r="I24412" i="60"/>
  <c r="I24411" i="60"/>
  <c r="I24410" i="60"/>
  <c r="I24409" i="60"/>
  <c r="I24408" i="60"/>
  <c r="I24407" i="60"/>
  <c r="I24406" i="60"/>
  <c r="I24405" i="60"/>
  <c r="I24404" i="60"/>
  <c r="I24403" i="60"/>
  <c r="I24402" i="60"/>
  <c r="I24401" i="60"/>
  <c r="I24400" i="60"/>
  <c r="I24399" i="60"/>
  <c r="I24398" i="60"/>
  <c r="I24397" i="60"/>
  <c r="I24396" i="60"/>
  <c r="I24395" i="60"/>
  <c r="I24394" i="60"/>
  <c r="I24393" i="60"/>
  <c r="I24392" i="60"/>
  <c r="I24391" i="60"/>
  <c r="I24390" i="60"/>
  <c r="I24389" i="60"/>
  <c r="I24388" i="60"/>
  <c r="I24387" i="60"/>
  <c r="I24386" i="60"/>
  <c r="I24385" i="60"/>
  <c r="I24384" i="60"/>
  <c r="I24383" i="60"/>
  <c r="I24382" i="60"/>
  <c r="I24381" i="60"/>
  <c r="I24380" i="60"/>
  <c r="I24379" i="60"/>
  <c r="I24378" i="60"/>
  <c r="I24377" i="60"/>
  <c r="I24376" i="60"/>
  <c r="I24375" i="60"/>
  <c r="I24374" i="60"/>
  <c r="I24373" i="60"/>
  <c r="I24372" i="60"/>
  <c r="I24371" i="60"/>
  <c r="I24370" i="60"/>
  <c r="I24369" i="60"/>
  <c r="I24368" i="60"/>
  <c r="I24367" i="60"/>
  <c r="I24366" i="60"/>
  <c r="I24365" i="60"/>
  <c r="I24364" i="60"/>
  <c r="I24363" i="60"/>
  <c r="I24362" i="60"/>
  <c r="I24361" i="60"/>
  <c r="I24360" i="60"/>
  <c r="I24359" i="60"/>
  <c r="I24358" i="60"/>
  <c r="I24357" i="60"/>
  <c r="I24356" i="60"/>
  <c r="I24355" i="60"/>
  <c r="I24354" i="60"/>
  <c r="I24353" i="60"/>
  <c r="I24352" i="60"/>
  <c r="I24351" i="60"/>
  <c r="I24350" i="60"/>
  <c r="I24349" i="60"/>
  <c r="I24348" i="60"/>
  <c r="I24347" i="60"/>
  <c r="I24346" i="60"/>
  <c r="I24345" i="60"/>
  <c r="I24344" i="60"/>
  <c r="I24343" i="60"/>
  <c r="I24342" i="60"/>
  <c r="I24341" i="60"/>
  <c r="I24340" i="60"/>
  <c r="I24339" i="60"/>
  <c r="I24338" i="60"/>
  <c r="I24337" i="60"/>
  <c r="I24336" i="60"/>
  <c r="I24335" i="60"/>
  <c r="I24334" i="60"/>
  <c r="I24333" i="60"/>
  <c r="I24332" i="60"/>
  <c r="I24331" i="60"/>
  <c r="I24330" i="60"/>
  <c r="I24329" i="60"/>
  <c r="I24328" i="60"/>
  <c r="I24327" i="60"/>
  <c r="I24326" i="60"/>
  <c r="I24325" i="60"/>
  <c r="I24324" i="60"/>
  <c r="I24323" i="60"/>
  <c r="I24322" i="60"/>
  <c r="I24321" i="60"/>
  <c r="I24320" i="60"/>
  <c r="I24319" i="60"/>
  <c r="I24318" i="60"/>
  <c r="I24317" i="60"/>
  <c r="I24316" i="60"/>
  <c r="I24315" i="60"/>
  <c r="I24314" i="60"/>
  <c r="I24313" i="60"/>
  <c r="I24312" i="60"/>
  <c r="I24311" i="60"/>
  <c r="I24310" i="60"/>
  <c r="I24309" i="60"/>
  <c r="I24308" i="60"/>
  <c r="I24307" i="60"/>
  <c r="I24306" i="60"/>
  <c r="I24305" i="60"/>
  <c r="I24304" i="60"/>
  <c r="I24303" i="60"/>
  <c r="I24302" i="60"/>
  <c r="I24301" i="60"/>
  <c r="I24300" i="60"/>
  <c r="I24299" i="60"/>
  <c r="I24298" i="60"/>
  <c r="I24297" i="60"/>
  <c r="I24296" i="60"/>
  <c r="I24295" i="60"/>
  <c r="I24294" i="60"/>
  <c r="I24293" i="60"/>
  <c r="I24292" i="60"/>
  <c r="I24291" i="60"/>
  <c r="I24290" i="60"/>
  <c r="I24289" i="60"/>
  <c r="I24288" i="60"/>
  <c r="I24287" i="60"/>
  <c r="I24286" i="60"/>
  <c r="I24285" i="60"/>
  <c r="I24284" i="60"/>
  <c r="I24283" i="60"/>
  <c r="I24282" i="60"/>
  <c r="I24281" i="60"/>
  <c r="I24280" i="60"/>
  <c r="I24279" i="60"/>
  <c r="I24278" i="60"/>
  <c r="I24277" i="60"/>
  <c r="I24276" i="60"/>
  <c r="I24275" i="60"/>
  <c r="I24274" i="60"/>
  <c r="I24273" i="60"/>
  <c r="I24272" i="60"/>
  <c r="I24271" i="60"/>
  <c r="I24270" i="60"/>
  <c r="I24269" i="60"/>
  <c r="I24268" i="60"/>
  <c r="I24267" i="60"/>
  <c r="I24266" i="60"/>
  <c r="I24265" i="60"/>
  <c r="I24264" i="60"/>
  <c r="I24263" i="60"/>
  <c r="I24262" i="60"/>
  <c r="I24261" i="60"/>
  <c r="I24260" i="60"/>
  <c r="I24259" i="60"/>
  <c r="I24258" i="60"/>
  <c r="I24257" i="60"/>
  <c r="I24256" i="60"/>
  <c r="I24255" i="60"/>
  <c r="I24254" i="60"/>
  <c r="I24253" i="60"/>
  <c r="I24252" i="60"/>
  <c r="I24251" i="60"/>
  <c r="I24250" i="60"/>
  <c r="I24249" i="60"/>
  <c r="I24248" i="60"/>
  <c r="I24247" i="60"/>
  <c r="I24246" i="60"/>
  <c r="I24245" i="60"/>
  <c r="I24244" i="60"/>
  <c r="I24243" i="60"/>
  <c r="I24242" i="60"/>
  <c r="I24241" i="60"/>
  <c r="I24240" i="60"/>
  <c r="I24239" i="60"/>
  <c r="I24238" i="60"/>
  <c r="I24237" i="60"/>
  <c r="I24236" i="60"/>
  <c r="I24235" i="60"/>
  <c r="I24234" i="60"/>
  <c r="I24233" i="60"/>
  <c r="I24232" i="60"/>
  <c r="I24231" i="60"/>
  <c r="I24230" i="60"/>
  <c r="I24229" i="60"/>
  <c r="I24228" i="60"/>
  <c r="I24227" i="60"/>
  <c r="I24226" i="60"/>
  <c r="I24225" i="60"/>
  <c r="I24224" i="60"/>
  <c r="I24223" i="60"/>
  <c r="I24222" i="60"/>
  <c r="I24221" i="60"/>
  <c r="I24220" i="60"/>
  <c r="I24219" i="60"/>
  <c r="I24218" i="60"/>
  <c r="I24217" i="60"/>
  <c r="I24216" i="60"/>
  <c r="I24215" i="60"/>
  <c r="I24214" i="60"/>
  <c r="I24213" i="60"/>
  <c r="I24212" i="60"/>
  <c r="I24211" i="60"/>
  <c r="I24210" i="60"/>
  <c r="I24209" i="60"/>
  <c r="I24208" i="60"/>
  <c r="I24207" i="60"/>
  <c r="I24206" i="60"/>
  <c r="I24205" i="60"/>
  <c r="I24204" i="60"/>
  <c r="I24203" i="60"/>
  <c r="I24202" i="60"/>
  <c r="I24201" i="60"/>
  <c r="I24200" i="60"/>
  <c r="I24199" i="60"/>
  <c r="I24198" i="60"/>
  <c r="I24197" i="60"/>
  <c r="I24196" i="60"/>
  <c r="I24195" i="60"/>
  <c r="I24194" i="60"/>
  <c r="I24193" i="60"/>
  <c r="I24192" i="60"/>
  <c r="I24191" i="60"/>
  <c r="I24190" i="60"/>
  <c r="I24189" i="60"/>
  <c r="I24188" i="60"/>
  <c r="I24187" i="60"/>
  <c r="I24186" i="60"/>
  <c r="I24185" i="60"/>
  <c r="I24184" i="60"/>
  <c r="I24183" i="60"/>
  <c r="I24182" i="60"/>
  <c r="I24181" i="60"/>
  <c r="I24180" i="60"/>
  <c r="I24179" i="60"/>
  <c r="I24178" i="60"/>
  <c r="I24177" i="60"/>
  <c r="I24176" i="60"/>
  <c r="I24175" i="60"/>
  <c r="I24174" i="60"/>
  <c r="I24173" i="60"/>
  <c r="I24172" i="60"/>
  <c r="I24171" i="60"/>
  <c r="I24170" i="60"/>
  <c r="I24169" i="60"/>
  <c r="I24168" i="60"/>
  <c r="I24167" i="60"/>
  <c r="I24166" i="60"/>
  <c r="I24165" i="60"/>
  <c r="I24164" i="60"/>
  <c r="I24163" i="60"/>
  <c r="I24162" i="60"/>
  <c r="I24161" i="60"/>
  <c r="I24160" i="60"/>
  <c r="I24159" i="60"/>
  <c r="I24158" i="60"/>
  <c r="I24157" i="60"/>
  <c r="I24156" i="60"/>
  <c r="I24155" i="60"/>
  <c r="I24154" i="60"/>
  <c r="I24153" i="60"/>
  <c r="I24152" i="60"/>
  <c r="I24151" i="60"/>
  <c r="I24150" i="60"/>
  <c r="I24149" i="60"/>
  <c r="I24148" i="60"/>
  <c r="I24147" i="60"/>
  <c r="I24146" i="60"/>
  <c r="I24145" i="60"/>
  <c r="I24144" i="60"/>
  <c r="I24143" i="60"/>
  <c r="I24142" i="60"/>
  <c r="I24141" i="60"/>
  <c r="I24140" i="60"/>
  <c r="I24139" i="60"/>
  <c r="I24138" i="60"/>
  <c r="I24137" i="60"/>
  <c r="I24136" i="60"/>
  <c r="I24135" i="60"/>
  <c r="I24134" i="60"/>
  <c r="I24133" i="60"/>
  <c r="I24132" i="60"/>
  <c r="I24131" i="60"/>
  <c r="I24130" i="60"/>
  <c r="I24129" i="60"/>
  <c r="I24128" i="60"/>
  <c r="I24127" i="60"/>
  <c r="I24126" i="60"/>
  <c r="I24125" i="60"/>
  <c r="I24124" i="60"/>
  <c r="I24123" i="60"/>
  <c r="I24122" i="60"/>
  <c r="I24121" i="60"/>
  <c r="I24120" i="60"/>
  <c r="I24119" i="60"/>
  <c r="I24118" i="60"/>
  <c r="I24117" i="60"/>
  <c r="I24116" i="60"/>
  <c r="I24115" i="60"/>
  <c r="I24114" i="60"/>
  <c r="I24113" i="60"/>
  <c r="I24112" i="60"/>
  <c r="I24111" i="60"/>
  <c r="I24110" i="60"/>
  <c r="I24109" i="60"/>
  <c r="I24108" i="60"/>
  <c r="I24107" i="60"/>
  <c r="I24106" i="60"/>
  <c r="I24105" i="60"/>
  <c r="I24104" i="60"/>
  <c r="I24103" i="60"/>
  <c r="I24102" i="60"/>
  <c r="I24101" i="60"/>
  <c r="I24100" i="60"/>
  <c r="I24099" i="60"/>
  <c r="I24098" i="60"/>
  <c r="I24097" i="60"/>
  <c r="I24096" i="60"/>
  <c r="I24095" i="60"/>
  <c r="I24094" i="60"/>
  <c r="I24093" i="60"/>
  <c r="I24092" i="60"/>
  <c r="I24091" i="60"/>
  <c r="I24090" i="60"/>
  <c r="I24089" i="60"/>
  <c r="I24088" i="60"/>
  <c r="I24087" i="60"/>
  <c r="I24086" i="60"/>
  <c r="I24085" i="60"/>
  <c r="I24084" i="60"/>
  <c r="I24083" i="60"/>
  <c r="I24082" i="60"/>
  <c r="I24081" i="60"/>
  <c r="I24080" i="60"/>
  <c r="I24079" i="60"/>
  <c r="I24078" i="60"/>
  <c r="I24077" i="60"/>
  <c r="I24076" i="60"/>
  <c r="I24075" i="60"/>
  <c r="I24074" i="60"/>
  <c r="I24073" i="60"/>
  <c r="I24072" i="60"/>
  <c r="I24071" i="60"/>
  <c r="I24070" i="60"/>
  <c r="I24069" i="60"/>
  <c r="I24068" i="60"/>
  <c r="I24067" i="60"/>
  <c r="I24066" i="60"/>
  <c r="I24065" i="60"/>
  <c r="I24064" i="60"/>
  <c r="I24063" i="60"/>
  <c r="I24062" i="60"/>
  <c r="I24061" i="60"/>
  <c r="I24060" i="60"/>
  <c r="I24059" i="60"/>
  <c r="I24058" i="60"/>
  <c r="I24057" i="60"/>
  <c r="I24056" i="60"/>
  <c r="I24055" i="60"/>
  <c r="I24054" i="60"/>
  <c r="I24053" i="60"/>
  <c r="I24052" i="60"/>
  <c r="I24051" i="60"/>
  <c r="I24050" i="60"/>
  <c r="I24049" i="60"/>
  <c r="I24048" i="60"/>
  <c r="I24047" i="60"/>
  <c r="I24046" i="60"/>
  <c r="I24045" i="60"/>
  <c r="I24044" i="60"/>
  <c r="I24043" i="60"/>
  <c r="I24042" i="60"/>
  <c r="I24041" i="60"/>
  <c r="I24040" i="60"/>
  <c r="I24039" i="60"/>
  <c r="I24038" i="60"/>
  <c r="I24037" i="60"/>
  <c r="I24036" i="60"/>
  <c r="I24035" i="60"/>
  <c r="I24034" i="60"/>
  <c r="I24033" i="60"/>
  <c r="I24032" i="60"/>
  <c r="I24031" i="60"/>
  <c r="I24030" i="60"/>
  <c r="I24029" i="60"/>
  <c r="I24028" i="60"/>
  <c r="I24027" i="60"/>
  <c r="I24026" i="60"/>
  <c r="I24025" i="60"/>
  <c r="I24024" i="60"/>
  <c r="I24023" i="60"/>
  <c r="I24022" i="60"/>
  <c r="I24021" i="60"/>
  <c r="I24020" i="60"/>
  <c r="I24019" i="60"/>
  <c r="I24018" i="60"/>
  <c r="I24017" i="60"/>
  <c r="I24016" i="60"/>
  <c r="I24015" i="60"/>
  <c r="I24014" i="60"/>
  <c r="I24013" i="60"/>
  <c r="I24012" i="60"/>
  <c r="I24011" i="60"/>
  <c r="I24010" i="60"/>
  <c r="I24009" i="60"/>
  <c r="I24008" i="60"/>
  <c r="I24007" i="60"/>
  <c r="I24006" i="60"/>
  <c r="I24005" i="60"/>
  <c r="I24004" i="60"/>
  <c r="I24003" i="60"/>
  <c r="I24002" i="60"/>
  <c r="I24001" i="60"/>
  <c r="I24000" i="60"/>
  <c r="I23999" i="60"/>
  <c r="I23998" i="60"/>
  <c r="I23997" i="60"/>
  <c r="I23996" i="60"/>
  <c r="I23995" i="60"/>
  <c r="I23994" i="60"/>
  <c r="I23993" i="60"/>
  <c r="I23992" i="60"/>
  <c r="I23991" i="60"/>
  <c r="I23990" i="60"/>
  <c r="I23989" i="60"/>
  <c r="I23988" i="60"/>
  <c r="I23987" i="60"/>
  <c r="I23986" i="60"/>
  <c r="I23985" i="60"/>
  <c r="I23984" i="60"/>
  <c r="I23983" i="60"/>
  <c r="I23982" i="60"/>
  <c r="I23981" i="60"/>
  <c r="I23980" i="60"/>
  <c r="I23979" i="60"/>
  <c r="I23978" i="60"/>
  <c r="I23977" i="60"/>
  <c r="I23976" i="60"/>
  <c r="I23975" i="60"/>
  <c r="I23974" i="60"/>
  <c r="I23973" i="60"/>
  <c r="I23972" i="60"/>
  <c r="I23971" i="60"/>
  <c r="I23970" i="60"/>
  <c r="I23969" i="60"/>
  <c r="I23968" i="60"/>
  <c r="I23967" i="60"/>
  <c r="I23966" i="60"/>
  <c r="I23965" i="60"/>
  <c r="I23964" i="60"/>
  <c r="I23963" i="60"/>
  <c r="I23962" i="60"/>
  <c r="I23961" i="60"/>
  <c r="I23960" i="60"/>
  <c r="I23959" i="60"/>
  <c r="I23958" i="60"/>
  <c r="I23957" i="60"/>
  <c r="I23956" i="60"/>
  <c r="I23955" i="60"/>
  <c r="I23954" i="60"/>
  <c r="I23953" i="60"/>
  <c r="I23952" i="60"/>
  <c r="I23951" i="60"/>
  <c r="I23950" i="60"/>
  <c r="I23949" i="60"/>
  <c r="I23948" i="60"/>
  <c r="I23947" i="60"/>
  <c r="I23946" i="60"/>
  <c r="I23945" i="60"/>
  <c r="I23944" i="60"/>
  <c r="I23943" i="60"/>
  <c r="I23942" i="60"/>
  <c r="I23941" i="60"/>
  <c r="I23940" i="60"/>
  <c r="I23939" i="60"/>
  <c r="I23938" i="60"/>
  <c r="I23937" i="60"/>
  <c r="I23936" i="60"/>
  <c r="I23935" i="60"/>
  <c r="I23934" i="60"/>
  <c r="I23933" i="60"/>
  <c r="I23932" i="60"/>
  <c r="I23931" i="60"/>
  <c r="I23930" i="60"/>
  <c r="I23929" i="60"/>
  <c r="I23928" i="60"/>
  <c r="I23927" i="60"/>
  <c r="I23926" i="60"/>
  <c r="I23925" i="60"/>
  <c r="I23924" i="60"/>
  <c r="I23923" i="60"/>
  <c r="I23922" i="60"/>
  <c r="I23921" i="60"/>
  <c r="I23920" i="60"/>
  <c r="I23919" i="60"/>
  <c r="I23918" i="60"/>
  <c r="I23917" i="60"/>
  <c r="I23916" i="60"/>
  <c r="I23915" i="60"/>
  <c r="I23914" i="60"/>
  <c r="I23913" i="60"/>
  <c r="I23912" i="60"/>
  <c r="I23911" i="60"/>
  <c r="I23910" i="60"/>
  <c r="I23909" i="60"/>
  <c r="I23908" i="60"/>
  <c r="I23907" i="60"/>
  <c r="I23906" i="60"/>
  <c r="I23905" i="60"/>
  <c r="I23904" i="60"/>
  <c r="I23903" i="60"/>
  <c r="I23902" i="60"/>
  <c r="I23901" i="60"/>
  <c r="I23900" i="60"/>
  <c r="I23899" i="60"/>
  <c r="I23898" i="60"/>
  <c r="I23897" i="60"/>
  <c r="I23896" i="60"/>
  <c r="I23895" i="60"/>
  <c r="I23894" i="60"/>
  <c r="I23893" i="60"/>
  <c r="I23892" i="60"/>
  <c r="I23891" i="60"/>
  <c r="I23890" i="60"/>
  <c r="I23889" i="60"/>
  <c r="I23888" i="60"/>
  <c r="I23887" i="60"/>
  <c r="I23886" i="60"/>
  <c r="I23885" i="60"/>
  <c r="I23884" i="60"/>
  <c r="I23883" i="60"/>
  <c r="I23882" i="60"/>
  <c r="I23881" i="60"/>
  <c r="I23880" i="60"/>
  <c r="I23879" i="60"/>
  <c r="I23878" i="60"/>
  <c r="I23877" i="60"/>
  <c r="I23876" i="60"/>
  <c r="I23875" i="60"/>
  <c r="I23874" i="60"/>
  <c r="I23873" i="60"/>
  <c r="I23872" i="60"/>
  <c r="I23871" i="60"/>
  <c r="I23870" i="60"/>
  <c r="I23869" i="60"/>
  <c r="I23868" i="60"/>
  <c r="I23867" i="60"/>
  <c r="I23866" i="60"/>
  <c r="I23865" i="60"/>
  <c r="I23864" i="60"/>
  <c r="I23863" i="60"/>
  <c r="I23862" i="60"/>
  <c r="I23861" i="60"/>
  <c r="I23860" i="60"/>
  <c r="I23859" i="60"/>
  <c r="I23858" i="60"/>
  <c r="I23857" i="60"/>
  <c r="I23856" i="60"/>
  <c r="I23855" i="60"/>
  <c r="I23854" i="60"/>
  <c r="I23853" i="60"/>
  <c r="I23852" i="60"/>
  <c r="I23851" i="60"/>
  <c r="I23850" i="60"/>
  <c r="I23849" i="60"/>
  <c r="I23848" i="60"/>
  <c r="I23847" i="60"/>
  <c r="I23846" i="60"/>
  <c r="I23845" i="60"/>
  <c r="I23844" i="60"/>
  <c r="I23843" i="60"/>
  <c r="I23842" i="60"/>
  <c r="I23841" i="60"/>
  <c r="I23840" i="60"/>
  <c r="I23839" i="60"/>
  <c r="I23838" i="60"/>
  <c r="I23837" i="60"/>
  <c r="I23836" i="60"/>
  <c r="I23835" i="60"/>
  <c r="I23834" i="60"/>
  <c r="I23833" i="60"/>
  <c r="I23832" i="60"/>
  <c r="I23831" i="60"/>
  <c r="I23830" i="60"/>
  <c r="I23829" i="60"/>
  <c r="I23828" i="60"/>
  <c r="I23827" i="60"/>
  <c r="I23826" i="60"/>
  <c r="I23825" i="60"/>
  <c r="I23824" i="60"/>
  <c r="I23823" i="60"/>
  <c r="I23822" i="60"/>
  <c r="I23821" i="60"/>
  <c r="I23820" i="60"/>
  <c r="I23819" i="60"/>
  <c r="I23818" i="60"/>
  <c r="I23817" i="60"/>
  <c r="I23816" i="60"/>
  <c r="I23815" i="60"/>
  <c r="I23814" i="60"/>
  <c r="I23813" i="60"/>
  <c r="I23812" i="60"/>
  <c r="I23811" i="60"/>
  <c r="I23810" i="60"/>
  <c r="I23809" i="60"/>
  <c r="I23808" i="60"/>
  <c r="I23807" i="60"/>
  <c r="I23806" i="60"/>
  <c r="I23805" i="60"/>
  <c r="I23804" i="60"/>
  <c r="I23803" i="60"/>
  <c r="I23802" i="60"/>
  <c r="I23801" i="60"/>
  <c r="I23800" i="60"/>
  <c r="I23799" i="60"/>
  <c r="I23798" i="60"/>
  <c r="I23797" i="60"/>
  <c r="I23796" i="60"/>
  <c r="I23795" i="60"/>
  <c r="I23794" i="60"/>
  <c r="I23793" i="60"/>
  <c r="I23792" i="60"/>
  <c r="I23791" i="60"/>
  <c r="I23790" i="60"/>
  <c r="I23789" i="60"/>
  <c r="I23788" i="60"/>
  <c r="I23787" i="60"/>
  <c r="I23786" i="60"/>
  <c r="I23785" i="60"/>
  <c r="I23784" i="60"/>
  <c r="I23783" i="60"/>
  <c r="I23782" i="60"/>
  <c r="I23781" i="60"/>
  <c r="I23780" i="60"/>
  <c r="I23779" i="60"/>
  <c r="I23778" i="60"/>
  <c r="I23777" i="60"/>
  <c r="I23776" i="60"/>
  <c r="I23775" i="60"/>
  <c r="I23774" i="60"/>
  <c r="I23773" i="60"/>
  <c r="I23772" i="60"/>
  <c r="I23771" i="60"/>
  <c r="I23770" i="60"/>
  <c r="I23769" i="60"/>
  <c r="I23768" i="60"/>
  <c r="I23767" i="60"/>
  <c r="I23766" i="60"/>
  <c r="I23765" i="60"/>
  <c r="I23764" i="60"/>
  <c r="I23763" i="60"/>
  <c r="I23762" i="60"/>
  <c r="I23761" i="60"/>
  <c r="I23760" i="60"/>
  <c r="I23759" i="60"/>
  <c r="I23758" i="60"/>
  <c r="I23757" i="60"/>
  <c r="I23756" i="60"/>
  <c r="I23755" i="60"/>
  <c r="I23754" i="60"/>
  <c r="I23753" i="60"/>
  <c r="I23752" i="60"/>
  <c r="I23751" i="60"/>
  <c r="I23750" i="60"/>
  <c r="I23749" i="60"/>
  <c r="I23748" i="60"/>
  <c r="I23747" i="60"/>
  <c r="I23746" i="60"/>
  <c r="I23745" i="60"/>
  <c r="I23744" i="60"/>
  <c r="I23743" i="60"/>
  <c r="I23742" i="60"/>
  <c r="I23741" i="60"/>
  <c r="I23740" i="60"/>
  <c r="I23739" i="60"/>
  <c r="I23738" i="60"/>
  <c r="I23737" i="60"/>
  <c r="I23736" i="60"/>
  <c r="I23735" i="60"/>
  <c r="I23734" i="60"/>
  <c r="I23733" i="60"/>
  <c r="I23732" i="60"/>
  <c r="I23731" i="60"/>
  <c r="I23730" i="60"/>
  <c r="I23729" i="60"/>
  <c r="I23728" i="60"/>
  <c r="I23727" i="60"/>
  <c r="I23726" i="60"/>
  <c r="I23725" i="60"/>
  <c r="I23724" i="60"/>
  <c r="I23723" i="60"/>
  <c r="I23722" i="60"/>
  <c r="I23721" i="60"/>
  <c r="I23720" i="60"/>
  <c r="I23719" i="60"/>
  <c r="I23718" i="60"/>
  <c r="I23717" i="60"/>
  <c r="I23716" i="60"/>
  <c r="I23715" i="60"/>
  <c r="I23714" i="60"/>
  <c r="I23713" i="60"/>
  <c r="I23712" i="60"/>
  <c r="I23711" i="60"/>
  <c r="I23710" i="60"/>
  <c r="I23709" i="60"/>
  <c r="I23708" i="60"/>
  <c r="I23707" i="60"/>
  <c r="I23706" i="60"/>
  <c r="I23705" i="60"/>
  <c r="I23704" i="60"/>
  <c r="I23703" i="60"/>
  <c r="I23702" i="60"/>
  <c r="I23701" i="60"/>
  <c r="I23700" i="60"/>
  <c r="I23699" i="60"/>
  <c r="I23698" i="60"/>
  <c r="I23697" i="60"/>
  <c r="I23696" i="60"/>
  <c r="I23695" i="60"/>
  <c r="I23694" i="60"/>
  <c r="I23693" i="60"/>
  <c r="I23692" i="60"/>
  <c r="I23691" i="60"/>
  <c r="I23690" i="60"/>
  <c r="I23689" i="60"/>
  <c r="I23688" i="60"/>
  <c r="I23687" i="60"/>
  <c r="I23686" i="60"/>
  <c r="I23685" i="60"/>
  <c r="I23684" i="60"/>
  <c r="I23683" i="60"/>
  <c r="I23682" i="60"/>
  <c r="I23681" i="60"/>
  <c r="I23680" i="60"/>
  <c r="I23679" i="60"/>
  <c r="I23678" i="60"/>
  <c r="I23677" i="60"/>
  <c r="I23676" i="60"/>
  <c r="I23675" i="60"/>
  <c r="I23674" i="60"/>
  <c r="I23673" i="60"/>
  <c r="I23672" i="60"/>
  <c r="I23671" i="60"/>
  <c r="I23670" i="60"/>
  <c r="I23669" i="60"/>
  <c r="I23668" i="60"/>
  <c r="I23667" i="60"/>
  <c r="I23666" i="60"/>
  <c r="I23665" i="60"/>
  <c r="I23664" i="60"/>
  <c r="I23663" i="60"/>
  <c r="I23662" i="60"/>
  <c r="I23661" i="60"/>
  <c r="I23660" i="60"/>
  <c r="I23659" i="60"/>
  <c r="I23658" i="60"/>
  <c r="I23657" i="60"/>
  <c r="I23656" i="60"/>
  <c r="I23655" i="60"/>
  <c r="I23654" i="60"/>
  <c r="I23653" i="60"/>
  <c r="I23652" i="60"/>
  <c r="I23651" i="60"/>
  <c r="I23650" i="60"/>
  <c r="I23649" i="60"/>
  <c r="I23648" i="60"/>
  <c r="I23647" i="60"/>
  <c r="I23646" i="60"/>
  <c r="I23645" i="60"/>
  <c r="I23644" i="60"/>
  <c r="I23643" i="60"/>
  <c r="I23642" i="60"/>
  <c r="I23641" i="60"/>
  <c r="I23640" i="60"/>
  <c r="I23639" i="60"/>
  <c r="I23638" i="60"/>
  <c r="I23637" i="60"/>
  <c r="I23636" i="60"/>
  <c r="I23635" i="60"/>
  <c r="I23634" i="60"/>
  <c r="I23633" i="60"/>
  <c r="I23632" i="60"/>
  <c r="I23631" i="60"/>
  <c r="I23630" i="60"/>
  <c r="I23629" i="60"/>
  <c r="I23628" i="60"/>
  <c r="I23627" i="60"/>
  <c r="I23626" i="60"/>
  <c r="I23625" i="60"/>
  <c r="I23624" i="60"/>
  <c r="I23623" i="60"/>
  <c r="I23622" i="60"/>
  <c r="I23621" i="60"/>
  <c r="I23620" i="60"/>
  <c r="I23619" i="60"/>
  <c r="I23618" i="60"/>
  <c r="I23617" i="60"/>
  <c r="I23616" i="60"/>
  <c r="I23615" i="60"/>
  <c r="I23614" i="60"/>
  <c r="I23613" i="60"/>
  <c r="I23612" i="60"/>
  <c r="I23611" i="60"/>
  <c r="I23610" i="60"/>
  <c r="I23609" i="60"/>
  <c r="I23608" i="60"/>
  <c r="I23607" i="60"/>
  <c r="I23606" i="60"/>
  <c r="I23605" i="60"/>
  <c r="I23604" i="60"/>
  <c r="I23603" i="60"/>
  <c r="I23602" i="60"/>
  <c r="I23601" i="60"/>
  <c r="I23600" i="60"/>
  <c r="I23599" i="60"/>
  <c r="I23598" i="60"/>
  <c r="I23597" i="60"/>
  <c r="I23596" i="60"/>
  <c r="I23595" i="60"/>
  <c r="I23594" i="60"/>
  <c r="I23593" i="60"/>
  <c r="I23592" i="60"/>
  <c r="I23591" i="60"/>
  <c r="I23590" i="60"/>
  <c r="I23589" i="60"/>
  <c r="I23588" i="60"/>
  <c r="I23587" i="60"/>
  <c r="I23586" i="60"/>
  <c r="I23585" i="60"/>
  <c r="I23584" i="60"/>
  <c r="I23583" i="60"/>
  <c r="I23582" i="60"/>
  <c r="I23581" i="60"/>
  <c r="I23580" i="60"/>
  <c r="I23579" i="60"/>
  <c r="I23578" i="60"/>
  <c r="I23577" i="60"/>
  <c r="I23576" i="60"/>
  <c r="I23575" i="60"/>
  <c r="I23574" i="60"/>
  <c r="I23573" i="60"/>
  <c r="I23572" i="60"/>
  <c r="I23571" i="60"/>
  <c r="I23570" i="60"/>
  <c r="I23569" i="60"/>
  <c r="I23568" i="60"/>
  <c r="I23567" i="60"/>
  <c r="I23566" i="60"/>
  <c r="I23565" i="60"/>
  <c r="I23564" i="60"/>
  <c r="I23563" i="60"/>
  <c r="I23562" i="60"/>
  <c r="I23561" i="60"/>
  <c r="I23560" i="60"/>
  <c r="I23559" i="60"/>
  <c r="I23558" i="60"/>
  <c r="I23557" i="60"/>
  <c r="I23556" i="60"/>
  <c r="I23555" i="60"/>
  <c r="I23554" i="60"/>
  <c r="I23553" i="60"/>
  <c r="I23552" i="60"/>
  <c r="I23551" i="60"/>
  <c r="I23550" i="60"/>
  <c r="I23549" i="60"/>
  <c r="I23548" i="60"/>
  <c r="I23547" i="60"/>
  <c r="I23546" i="60"/>
  <c r="I23545" i="60"/>
  <c r="I23544" i="60"/>
  <c r="I23543" i="60"/>
  <c r="I23542" i="60"/>
  <c r="I23541" i="60"/>
  <c r="I23540" i="60"/>
  <c r="I23539" i="60"/>
  <c r="I23538" i="60"/>
  <c r="I23537" i="60"/>
  <c r="I23536" i="60"/>
  <c r="I23535" i="60"/>
  <c r="I23534" i="60"/>
  <c r="I23533" i="60"/>
  <c r="I23532" i="60"/>
  <c r="I23531" i="60"/>
  <c r="I23530" i="60"/>
  <c r="I23529" i="60"/>
  <c r="I23528" i="60"/>
  <c r="I23527" i="60"/>
  <c r="I23526" i="60"/>
  <c r="I23525" i="60"/>
  <c r="I23524" i="60"/>
  <c r="I23523" i="60"/>
  <c r="I23522" i="60"/>
  <c r="I23521" i="60"/>
  <c r="I23520" i="60"/>
  <c r="I23519" i="60"/>
  <c r="I23518" i="60"/>
  <c r="I23517" i="60"/>
  <c r="I23516" i="60"/>
  <c r="I23515" i="60"/>
  <c r="I23514" i="60"/>
  <c r="I23513" i="60"/>
  <c r="I23512" i="60"/>
  <c r="I23511" i="60"/>
  <c r="I23510" i="60"/>
  <c r="I23509" i="60"/>
  <c r="I23508" i="60"/>
  <c r="I23507" i="60"/>
  <c r="I23506" i="60"/>
  <c r="I23505" i="60"/>
  <c r="I23504" i="60"/>
  <c r="I23503" i="60"/>
  <c r="I23502" i="60"/>
  <c r="I23501" i="60"/>
  <c r="I23500" i="60"/>
  <c r="I23499" i="60"/>
  <c r="I23498" i="60"/>
  <c r="I23497" i="60"/>
  <c r="I23496" i="60"/>
  <c r="I23495" i="60"/>
  <c r="I23494" i="60"/>
  <c r="I23493" i="60"/>
  <c r="I23492" i="60"/>
  <c r="I23491" i="60"/>
  <c r="I23490" i="60"/>
  <c r="I23489" i="60"/>
  <c r="I23488" i="60"/>
  <c r="I23487" i="60"/>
  <c r="I23486" i="60"/>
  <c r="I23485" i="60"/>
  <c r="I23484" i="60"/>
  <c r="I23483" i="60"/>
  <c r="I23482" i="60"/>
  <c r="I23481" i="60"/>
  <c r="I23480" i="60"/>
  <c r="I23479" i="60"/>
  <c r="I23478" i="60"/>
  <c r="I23477" i="60"/>
  <c r="I23476" i="60"/>
  <c r="I23475" i="60"/>
  <c r="I23474" i="60"/>
  <c r="I23473" i="60"/>
  <c r="I23472" i="60"/>
  <c r="I23471" i="60"/>
  <c r="I23470" i="60"/>
  <c r="I23469" i="60"/>
  <c r="I23468" i="60"/>
  <c r="I23467" i="60"/>
  <c r="I23466" i="60"/>
  <c r="I23465" i="60"/>
  <c r="I23464" i="60"/>
  <c r="I23463" i="60"/>
  <c r="I23462" i="60"/>
  <c r="I23461" i="60"/>
  <c r="I23460" i="60"/>
  <c r="I23459" i="60"/>
  <c r="I23458" i="60"/>
  <c r="I23457" i="60"/>
  <c r="I23456" i="60"/>
  <c r="I23455" i="60"/>
  <c r="I23454" i="60"/>
  <c r="I23453" i="60"/>
  <c r="I23452" i="60"/>
  <c r="I23451" i="60"/>
  <c r="I23450" i="60"/>
  <c r="I23449" i="60"/>
  <c r="I23448" i="60"/>
  <c r="I23447" i="60"/>
  <c r="I23446" i="60"/>
  <c r="I23445" i="60"/>
  <c r="I23444" i="60"/>
  <c r="I23443" i="60"/>
  <c r="I23442" i="60"/>
  <c r="I23441" i="60"/>
  <c r="I23440" i="60"/>
  <c r="I23439" i="60"/>
  <c r="I23438" i="60"/>
  <c r="I23437" i="60"/>
  <c r="I23436" i="60"/>
  <c r="I23435" i="60"/>
  <c r="I23434" i="60"/>
  <c r="I23433" i="60"/>
  <c r="I23432" i="60"/>
  <c r="I23431" i="60"/>
  <c r="I23430" i="60"/>
  <c r="I23429" i="60"/>
  <c r="I23428" i="60"/>
  <c r="I23427" i="60"/>
  <c r="I23426" i="60"/>
  <c r="I23425" i="60"/>
  <c r="I23424" i="60"/>
  <c r="I23423" i="60"/>
  <c r="I23422" i="60"/>
  <c r="I23421" i="60"/>
  <c r="I23420" i="60"/>
  <c r="I23419" i="60"/>
  <c r="I23418" i="60"/>
  <c r="I23417" i="60"/>
  <c r="I23416" i="60"/>
  <c r="I23415" i="60"/>
  <c r="I23414" i="60"/>
  <c r="I23413" i="60"/>
  <c r="I23412" i="60"/>
  <c r="I23411" i="60"/>
  <c r="I23410" i="60"/>
  <c r="I23409" i="60"/>
  <c r="I23408" i="60"/>
  <c r="I23407" i="60"/>
  <c r="I23406" i="60"/>
  <c r="I23405" i="60"/>
  <c r="I23404" i="60"/>
  <c r="I23403" i="60"/>
  <c r="I23402" i="60"/>
  <c r="I23401" i="60"/>
  <c r="I23400" i="60"/>
  <c r="I23399" i="60"/>
  <c r="I23398" i="60"/>
  <c r="I23397" i="60"/>
  <c r="I23396" i="60"/>
  <c r="I23395" i="60"/>
  <c r="I23394" i="60"/>
  <c r="I23393" i="60"/>
  <c r="I23392" i="60"/>
  <c r="I23391" i="60"/>
  <c r="I23390" i="60"/>
  <c r="I23389" i="60"/>
  <c r="I23388" i="60"/>
  <c r="I23387" i="60"/>
  <c r="I23386" i="60"/>
  <c r="I23385" i="60"/>
  <c r="I23384" i="60"/>
  <c r="I23383" i="60"/>
  <c r="I23382" i="60"/>
  <c r="I23381" i="60"/>
  <c r="I23380" i="60"/>
  <c r="I23379" i="60"/>
  <c r="I23378" i="60"/>
  <c r="I23377" i="60"/>
  <c r="I23376" i="60"/>
  <c r="I23375" i="60"/>
  <c r="I23374" i="60"/>
  <c r="I23373" i="60"/>
  <c r="I23372" i="60"/>
  <c r="I23371" i="60"/>
  <c r="I23370" i="60"/>
  <c r="I23369" i="60"/>
  <c r="I23368" i="60"/>
  <c r="I23367" i="60"/>
  <c r="I23366" i="60"/>
  <c r="I23365" i="60"/>
  <c r="I23364" i="60"/>
  <c r="I23363" i="60"/>
  <c r="I23362" i="60"/>
  <c r="I23361" i="60"/>
  <c r="I23360" i="60"/>
  <c r="I23359" i="60"/>
  <c r="I23358" i="60"/>
  <c r="I23357" i="60"/>
  <c r="I23356" i="60"/>
  <c r="I23355" i="60"/>
  <c r="I23354" i="60"/>
  <c r="I23353" i="60"/>
  <c r="I23352" i="60"/>
  <c r="I23351" i="60"/>
  <c r="I23350" i="60"/>
  <c r="I23349" i="60"/>
  <c r="I23348" i="60"/>
  <c r="I23347" i="60"/>
  <c r="I23346" i="60"/>
  <c r="I23345" i="60"/>
  <c r="I23344" i="60"/>
  <c r="I23343" i="60"/>
  <c r="I23342" i="60"/>
  <c r="I23341" i="60"/>
  <c r="I23340" i="60"/>
  <c r="I23339" i="60"/>
  <c r="I23338" i="60"/>
  <c r="I23337" i="60"/>
  <c r="I23336" i="60"/>
  <c r="I23335" i="60"/>
  <c r="I23334" i="60"/>
  <c r="I23333" i="60"/>
  <c r="I23332" i="60"/>
  <c r="I23331" i="60"/>
  <c r="I23330" i="60"/>
  <c r="I23329" i="60"/>
  <c r="I23328" i="60"/>
  <c r="I23327" i="60"/>
  <c r="I23326" i="60"/>
  <c r="I23325" i="60"/>
  <c r="I23324" i="60"/>
  <c r="I23323" i="60"/>
  <c r="I23322" i="60"/>
  <c r="I23321" i="60"/>
  <c r="I23320" i="60"/>
  <c r="I23319" i="60"/>
  <c r="I23318" i="60"/>
  <c r="I23317" i="60"/>
  <c r="I23316" i="60"/>
  <c r="I23315" i="60"/>
  <c r="I23314" i="60"/>
  <c r="I23313" i="60"/>
  <c r="I23312" i="60"/>
  <c r="I23311" i="60"/>
  <c r="I23310" i="60"/>
  <c r="I23309" i="60"/>
  <c r="I23308" i="60"/>
  <c r="I23307" i="60"/>
  <c r="I23306" i="60"/>
  <c r="I23305" i="60"/>
  <c r="I23304" i="60"/>
  <c r="I23303" i="60"/>
  <c r="I23302" i="60"/>
  <c r="I23301" i="60"/>
  <c r="I23300" i="60"/>
  <c r="I23299" i="60"/>
  <c r="I23298" i="60"/>
  <c r="I23297" i="60"/>
  <c r="I23296" i="60"/>
  <c r="I23295" i="60"/>
  <c r="I23294" i="60"/>
  <c r="I23293" i="60"/>
  <c r="I23292" i="60"/>
  <c r="I23291" i="60"/>
  <c r="I23290" i="60"/>
  <c r="I23289" i="60"/>
  <c r="I23288" i="60"/>
  <c r="I23287" i="60"/>
  <c r="I23286" i="60"/>
  <c r="I23285" i="60"/>
  <c r="I23284" i="60"/>
  <c r="I23283" i="60"/>
  <c r="I23282" i="60"/>
  <c r="I23281" i="60"/>
  <c r="I23280" i="60"/>
  <c r="I23279" i="60"/>
  <c r="I23278" i="60"/>
  <c r="I23277" i="60"/>
  <c r="I23276" i="60"/>
  <c r="I23275" i="60"/>
  <c r="I23274" i="60"/>
  <c r="I23273" i="60"/>
  <c r="I23272" i="60"/>
  <c r="I23271" i="60"/>
  <c r="I23270" i="60"/>
  <c r="I23269" i="60"/>
  <c r="I23268" i="60"/>
  <c r="I23267" i="60"/>
  <c r="I23266" i="60"/>
  <c r="I23265" i="60"/>
  <c r="I23264" i="60"/>
  <c r="I23263" i="60"/>
  <c r="I23262" i="60"/>
  <c r="I23261" i="60"/>
  <c r="I23260" i="60"/>
  <c r="I23259" i="60"/>
  <c r="I23258" i="60"/>
  <c r="I23257" i="60"/>
  <c r="I23256" i="60"/>
  <c r="I23255" i="60"/>
  <c r="I23254" i="60"/>
  <c r="I23253" i="60"/>
  <c r="I23252" i="60"/>
  <c r="I23251" i="60"/>
  <c r="I23250" i="60"/>
  <c r="I23249" i="60"/>
  <c r="I23248" i="60"/>
  <c r="I23247" i="60"/>
  <c r="I23246" i="60"/>
  <c r="I23245" i="60"/>
  <c r="I23244" i="60"/>
  <c r="I23243" i="60"/>
  <c r="I23242" i="60"/>
  <c r="I23241" i="60"/>
  <c r="I23240" i="60"/>
  <c r="I23239" i="60"/>
  <c r="I23238" i="60"/>
  <c r="I23237" i="60"/>
  <c r="I23236" i="60"/>
  <c r="I23235" i="60"/>
  <c r="I23234" i="60"/>
  <c r="I23233" i="60"/>
  <c r="I23232" i="60"/>
  <c r="I23231" i="60"/>
  <c r="I23230" i="60"/>
  <c r="I23229" i="60"/>
  <c r="I23228" i="60"/>
  <c r="I23227" i="60"/>
  <c r="I23226" i="60"/>
  <c r="I23225" i="60"/>
  <c r="I23224" i="60"/>
  <c r="I23223" i="60"/>
  <c r="I23222" i="60"/>
  <c r="I23221" i="60"/>
  <c r="I23220" i="60"/>
  <c r="I23219" i="60"/>
  <c r="I23218" i="60"/>
  <c r="I23217" i="60"/>
  <c r="I23216" i="60"/>
  <c r="I23215" i="60"/>
  <c r="I23214" i="60"/>
  <c r="I23213" i="60"/>
  <c r="I23212" i="60"/>
  <c r="I23211" i="60"/>
  <c r="I23210" i="60"/>
  <c r="I23209" i="60"/>
  <c r="I23208" i="60"/>
  <c r="I23207" i="60"/>
  <c r="I23206" i="60"/>
  <c r="I23205" i="60"/>
  <c r="I23204" i="60"/>
  <c r="I23203" i="60"/>
  <c r="I23202" i="60"/>
  <c r="I23201" i="60"/>
  <c r="I23200" i="60"/>
  <c r="I23199" i="60"/>
  <c r="I23198" i="60"/>
  <c r="I23197" i="60"/>
  <c r="I23196" i="60"/>
  <c r="I23195" i="60"/>
  <c r="I23194" i="60"/>
  <c r="I23193" i="60"/>
  <c r="I23192" i="60"/>
  <c r="I23191" i="60"/>
  <c r="I23190" i="60"/>
  <c r="I23189" i="60"/>
  <c r="I23188" i="60"/>
  <c r="I23187" i="60"/>
  <c r="I23186" i="60"/>
  <c r="I23185" i="60"/>
  <c r="I23184" i="60"/>
  <c r="I23183" i="60"/>
  <c r="I23182" i="60"/>
  <c r="I23181" i="60"/>
  <c r="I23180" i="60"/>
  <c r="I23179" i="60"/>
  <c r="I23178" i="60"/>
  <c r="I23177" i="60"/>
  <c r="I23176" i="60"/>
  <c r="I23175" i="60"/>
  <c r="I23174" i="60"/>
  <c r="I23173" i="60"/>
  <c r="I23172" i="60"/>
  <c r="I23171" i="60"/>
  <c r="I23170" i="60"/>
  <c r="I23169" i="60"/>
  <c r="I23168" i="60"/>
  <c r="I23167" i="60"/>
  <c r="I23166" i="60"/>
  <c r="I23165" i="60"/>
  <c r="I23164" i="60"/>
  <c r="I23163" i="60"/>
  <c r="I23162" i="60"/>
  <c r="I23161" i="60"/>
  <c r="I23160" i="60"/>
  <c r="I23159" i="60"/>
  <c r="I23158" i="60"/>
  <c r="I23157" i="60"/>
  <c r="I23156" i="60"/>
  <c r="I23155" i="60"/>
  <c r="I23154" i="60"/>
  <c r="I23153" i="60"/>
  <c r="I23152" i="60"/>
  <c r="I23151" i="60"/>
  <c r="I23150" i="60"/>
  <c r="I23149" i="60"/>
  <c r="I23148" i="60"/>
  <c r="I23147" i="60"/>
  <c r="I23146" i="60"/>
  <c r="I23145" i="60"/>
  <c r="I23144" i="60"/>
  <c r="I23143" i="60"/>
  <c r="I23142" i="60"/>
  <c r="I23141" i="60"/>
  <c r="I23140" i="60"/>
  <c r="I23139" i="60"/>
  <c r="I23138" i="60"/>
  <c r="I23137" i="60"/>
  <c r="I23136" i="60"/>
  <c r="I23135" i="60"/>
  <c r="I23134" i="60"/>
  <c r="I23133" i="60"/>
  <c r="I23132" i="60"/>
  <c r="I23131" i="60"/>
  <c r="I23130" i="60"/>
  <c r="I23129" i="60"/>
  <c r="I23128" i="60"/>
  <c r="I23127" i="60"/>
  <c r="I23126" i="60"/>
  <c r="I23125" i="60"/>
  <c r="I23124" i="60"/>
  <c r="I23123" i="60"/>
  <c r="I23122" i="60"/>
  <c r="I23121" i="60"/>
  <c r="I23120" i="60"/>
  <c r="I23119" i="60"/>
  <c r="I23118" i="60"/>
  <c r="I23117" i="60"/>
  <c r="I23116" i="60"/>
  <c r="I23115" i="60"/>
  <c r="I23114" i="60"/>
  <c r="I23113" i="60"/>
  <c r="I23112" i="60"/>
  <c r="I23111" i="60"/>
  <c r="I23110" i="60"/>
  <c r="I23109" i="60"/>
  <c r="I23108" i="60"/>
  <c r="I23107" i="60"/>
  <c r="I23106" i="60"/>
  <c r="I23105" i="60"/>
  <c r="I23104" i="60"/>
  <c r="I23103" i="60"/>
  <c r="I23102" i="60"/>
  <c r="I23101" i="60"/>
  <c r="I23100" i="60"/>
  <c r="I23099" i="60"/>
  <c r="I23098" i="60"/>
  <c r="I23097" i="60"/>
  <c r="I23096" i="60"/>
  <c r="I23095" i="60"/>
  <c r="I23094" i="60"/>
  <c r="I23093" i="60"/>
  <c r="I23092" i="60"/>
  <c r="I23091" i="60"/>
  <c r="I23090" i="60"/>
  <c r="I23089" i="60"/>
  <c r="I23088" i="60"/>
  <c r="I23087" i="60"/>
  <c r="I23086" i="60"/>
  <c r="I23085" i="60"/>
  <c r="I23084" i="60"/>
  <c r="I23083" i="60"/>
  <c r="I23082" i="60"/>
  <c r="I23081" i="60"/>
  <c r="I23080" i="60"/>
  <c r="I23079" i="60"/>
  <c r="I23078" i="60"/>
  <c r="I23077" i="60"/>
  <c r="I23076" i="60"/>
  <c r="I23075" i="60"/>
  <c r="I23074" i="60"/>
  <c r="I23073" i="60"/>
  <c r="I23072" i="60"/>
  <c r="I23071" i="60"/>
  <c r="I23070" i="60"/>
  <c r="I23069" i="60"/>
  <c r="I23068" i="60"/>
  <c r="I23067" i="60"/>
  <c r="I23066" i="60"/>
  <c r="I23065" i="60"/>
  <c r="I23064" i="60"/>
  <c r="I23063" i="60"/>
  <c r="I23062" i="60"/>
  <c r="I23061" i="60"/>
  <c r="I23060" i="60"/>
  <c r="I23059" i="60"/>
  <c r="I23058" i="60"/>
  <c r="I23057" i="60"/>
  <c r="I23056" i="60"/>
  <c r="I23055" i="60"/>
  <c r="I23054" i="60"/>
  <c r="I23053" i="60"/>
  <c r="I23052" i="60"/>
  <c r="I23051" i="60"/>
  <c r="I23050" i="60"/>
  <c r="I23049" i="60"/>
  <c r="I23048" i="60"/>
  <c r="I23047" i="60"/>
  <c r="I23046" i="60"/>
  <c r="I23045" i="60"/>
  <c r="I23044" i="60"/>
  <c r="I23043" i="60"/>
  <c r="I23042" i="60"/>
  <c r="I23041" i="60"/>
  <c r="I23040" i="60"/>
  <c r="I23039" i="60"/>
  <c r="I23038" i="60"/>
  <c r="I23037" i="60"/>
  <c r="I23036" i="60"/>
  <c r="I23035" i="60"/>
  <c r="I23034" i="60"/>
  <c r="I23033" i="60"/>
  <c r="I23032" i="60"/>
  <c r="I23031" i="60"/>
  <c r="I23030" i="60"/>
  <c r="I23029" i="60"/>
  <c r="I23028" i="60"/>
  <c r="I23027" i="60"/>
  <c r="I23026" i="60"/>
  <c r="I23025" i="60"/>
  <c r="I23024" i="60"/>
  <c r="I23023" i="60"/>
  <c r="I23022" i="60"/>
  <c r="I23021" i="60"/>
  <c r="I23020" i="60"/>
  <c r="I23019" i="60"/>
  <c r="I23018" i="60"/>
  <c r="I23017" i="60"/>
  <c r="I23016" i="60"/>
  <c r="I23015" i="60"/>
  <c r="I23014" i="60"/>
  <c r="I23013" i="60"/>
  <c r="I23012" i="60"/>
  <c r="I23011" i="60"/>
  <c r="I23010" i="60"/>
  <c r="I23009" i="60"/>
  <c r="I23008" i="60"/>
  <c r="I23007" i="60"/>
  <c r="I23006" i="60"/>
  <c r="I23005" i="60"/>
  <c r="I23004" i="60"/>
  <c r="I23003" i="60"/>
  <c r="I23002" i="60"/>
  <c r="I23001" i="60"/>
  <c r="I23000" i="60"/>
  <c r="I22999" i="60"/>
  <c r="I22998" i="60"/>
  <c r="I22997" i="60"/>
  <c r="I22996" i="60"/>
  <c r="I22995" i="60"/>
  <c r="I22994" i="60"/>
  <c r="I22993" i="60"/>
  <c r="I22992" i="60"/>
  <c r="I22991" i="60"/>
  <c r="I22990" i="60"/>
  <c r="I22989" i="60"/>
  <c r="I22988" i="60"/>
  <c r="I22987" i="60"/>
  <c r="I22986" i="60"/>
  <c r="I22985" i="60"/>
  <c r="I22984" i="60"/>
  <c r="I22983" i="60"/>
  <c r="I22982" i="60"/>
  <c r="I22981" i="60"/>
  <c r="I22980" i="60"/>
  <c r="I22979" i="60"/>
  <c r="I22978" i="60"/>
  <c r="I22977" i="60"/>
  <c r="I22976" i="60"/>
  <c r="I22975" i="60"/>
  <c r="I22974" i="60"/>
  <c r="I22973" i="60"/>
  <c r="I22972" i="60"/>
  <c r="I22971" i="60"/>
  <c r="I22970" i="60"/>
  <c r="I22969" i="60"/>
  <c r="I22968" i="60"/>
  <c r="I22967" i="60"/>
  <c r="I22966" i="60"/>
  <c r="I22965" i="60"/>
  <c r="I22964" i="60"/>
  <c r="I22963" i="60"/>
  <c r="I22962" i="60"/>
  <c r="I22961" i="60"/>
  <c r="I22960" i="60"/>
  <c r="I22959" i="60"/>
  <c r="I22958" i="60"/>
  <c r="I22957" i="60"/>
  <c r="I22956" i="60"/>
  <c r="I22955" i="60"/>
  <c r="I22954" i="60"/>
  <c r="I22953" i="60"/>
  <c r="I22952" i="60"/>
  <c r="I22951" i="60"/>
  <c r="I22950" i="60"/>
  <c r="I22949" i="60"/>
  <c r="I22948" i="60"/>
  <c r="I22947" i="60"/>
  <c r="I22946" i="60"/>
  <c r="I22945" i="60"/>
  <c r="I22944" i="60"/>
  <c r="I22943" i="60"/>
  <c r="I22942" i="60"/>
  <c r="I22941" i="60"/>
  <c r="I22940" i="60"/>
  <c r="I22939" i="60"/>
  <c r="I22938" i="60"/>
  <c r="I22937" i="60"/>
  <c r="I22936" i="60"/>
  <c r="I22935" i="60"/>
  <c r="I22934" i="60"/>
  <c r="I22933" i="60"/>
  <c r="I22932" i="60"/>
  <c r="I22931" i="60"/>
  <c r="I22930" i="60"/>
  <c r="I22929" i="60"/>
  <c r="I22928" i="60"/>
  <c r="I22927" i="60"/>
  <c r="I22926" i="60"/>
  <c r="I22925" i="60"/>
  <c r="I22924" i="60"/>
  <c r="I22923" i="60"/>
  <c r="I22922" i="60"/>
  <c r="I22921" i="60"/>
  <c r="I22920" i="60"/>
  <c r="I22919" i="60"/>
  <c r="I22918" i="60"/>
  <c r="I22917" i="60"/>
  <c r="I22916" i="60"/>
  <c r="I22915" i="60"/>
  <c r="I22914" i="60"/>
  <c r="I22913" i="60"/>
  <c r="I22912" i="60"/>
  <c r="I22911" i="60"/>
  <c r="I22910" i="60"/>
  <c r="I22909" i="60"/>
  <c r="I22908" i="60"/>
  <c r="I22907" i="60"/>
  <c r="I22906" i="60"/>
  <c r="I22905" i="60"/>
  <c r="I22904" i="60"/>
  <c r="I22903" i="60"/>
  <c r="I22902" i="60"/>
  <c r="I22901" i="60"/>
  <c r="I22900" i="60"/>
  <c r="I22899" i="60"/>
  <c r="I22898" i="60"/>
  <c r="I22897" i="60"/>
  <c r="I22896" i="60"/>
  <c r="I22895" i="60"/>
  <c r="I22894" i="60"/>
  <c r="I22893" i="60"/>
  <c r="I22892" i="60"/>
  <c r="I22891" i="60"/>
  <c r="I22890" i="60"/>
  <c r="I22889" i="60"/>
  <c r="I22888" i="60"/>
  <c r="I22887" i="60"/>
  <c r="I22886" i="60"/>
  <c r="I22885" i="60"/>
  <c r="I22884" i="60"/>
  <c r="I22883" i="60"/>
  <c r="I22882" i="60"/>
  <c r="I22881" i="60"/>
  <c r="I22880" i="60"/>
  <c r="I22879" i="60"/>
  <c r="I22878" i="60"/>
  <c r="I22877" i="60"/>
  <c r="I22876" i="60"/>
  <c r="I22875" i="60"/>
  <c r="I22874" i="60"/>
  <c r="I22873" i="60"/>
  <c r="I22872" i="60"/>
  <c r="I22871" i="60"/>
  <c r="I22870" i="60"/>
  <c r="I22869" i="60"/>
  <c r="I22868" i="60"/>
  <c r="I22867" i="60"/>
  <c r="I22866" i="60"/>
  <c r="I22865" i="60"/>
  <c r="I22864" i="60"/>
  <c r="I22863" i="60"/>
  <c r="I22862" i="60"/>
  <c r="I22861" i="60"/>
  <c r="I22860" i="60"/>
  <c r="I22859" i="60"/>
  <c r="I22858" i="60"/>
  <c r="I22857" i="60"/>
  <c r="I22856" i="60"/>
  <c r="I22855" i="60"/>
  <c r="I22854" i="60"/>
  <c r="I22853" i="60"/>
  <c r="I22852" i="60"/>
  <c r="I22851" i="60"/>
  <c r="I22850" i="60"/>
  <c r="I22849" i="60"/>
  <c r="I22848" i="60"/>
  <c r="I22847" i="60"/>
  <c r="I22846" i="60"/>
  <c r="I22845" i="60"/>
  <c r="I22844" i="60"/>
  <c r="I22843" i="60"/>
  <c r="I22842" i="60"/>
  <c r="I22841" i="60"/>
  <c r="I22840" i="60"/>
  <c r="I22839" i="60"/>
  <c r="I22838" i="60"/>
  <c r="I22837" i="60"/>
  <c r="I22836" i="60"/>
  <c r="I22835" i="60"/>
  <c r="I22834" i="60"/>
  <c r="I22833" i="60"/>
  <c r="I22832" i="60"/>
  <c r="I22831" i="60"/>
  <c r="I22830" i="60"/>
  <c r="I22829" i="60"/>
  <c r="I22828" i="60"/>
  <c r="I22827" i="60"/>
  <c r="I22826" i="60"/>
  <c r="I22825" i="60"/>
  <c r="I22824" i="60"/>
  <c r="I22823" i="60"/>
  <c r="I22822" i="60"/>
  <c r="I22821" i="60"/>
  <c r="I22820" i="60"/>
  <c r="I22819" i="60"/>
  <c r="I22818" i="60"/>
  <c r="I22817" i="60"/>
  <c r="I22816" i="60"/>
  <c r="I22815" i="60"/>
  <c r="I22814" i="60"/>
  <c r="I22813" i="60"/>
  <c r="I22812" i="60"/>
  <c r="I22811" i="60"/>
  <c r="I22810" i="60"/>
  <c r="I22809" i="60"/>
  <c r="I22808" i="60"/>
  <c r="I22807" i="60"/>
  <c r="I22806" i="60"/>
  <c r="I22805" i="60"/>
  <c r="I22804" i="60"/>
  <c r="I22803" i="60"/>
  <c r="I22802" i="60"/>
  <c r="I22801" i="60"/>
  <c r="I22800" i="60"/>
  <c r="I22799" i="60"/>
  <c r="I22798" i="60"/>
  <c r="I22797" i="60"/>
  <c r="I22796" i="60"/>
  <c r="I22795" i="60"/>
  <c r="I22794" i="60"/>
  <c r="I22793" i="60"/>
  <c r="I22792" i="60"/>
  <c r="I22791" i="60"/>
  <c r="I22790" i="60"/>
  <c r="I22789" i="60"/>
  <c r="I22788" i="60"/>
  <c r="I22787" i="60"/>
  <c r="I22786" i="60"/>
  <c r="I22785" i="60"/>
  <c r="I22784" i="60"/>
  <c r="I22783" i="60"/>
  <c r="I22782" i="60"/>
  <c r="I22781" i="60"/>
  <c r="I22780" i="60"/>
  <c r="I22779" i="60"/>
  <c r="I22778" i="60"/>
  <c r="I22777" i="60"/>
  <c r="I22776" i="60"/>
  <c r="I22775" i="60"/>
  <c r="I22774" i="60"/>
  <c r="I22773" i="60"/>
  <c r="I22772" i="60"/>
  <c r="I22771" i="60"/>
  <c r="I22770" i="60"/>
  <c r="I22769" i="60"/>
  <c r="I22768" i="60"/>
  <c r="I22767" i="60"/>
  <c r="I22766" i="60"/>
  <c r="I22765" i="60"/>
  <c r="I22764" i="60"/>
  <c r="I22763" i="60"/>
  <c r="I22762" i="60"/>
  <c r="I22761" i="60"/>
  <c r="I22760" i="60"/>
  <c r="I22759" i="60"/>
  <c r="I22758" i="60"/>
  <c r="I22757" i="60"/>
  <c r="I22756" i="60"/>
  <c r="I22755" i="60"/>
  <c r="I22754" i="60"/>
  <c r="I22753" i="60"/>
  <c r="I22752" i="60"/>
  <c r="I22751" i="60"/>
  <c r="I22750" i="60"/>
  <c r="I22749" i="60"/>
  <c r="I22748" i="60"/>
  <c r="I22747" i="60"/>
  <c r="I22746" i="60"/>
  <c r="I22745" i="60"/>
  <c r="I22744" i="60"/>
  <c r="I22743" i="60"/>
  <c r="I22742" i="60"/>
  <c r="I22741" i="60"/>
  <c r="I22740" i="60"/>
  <c r="I22739" i="60"/>
  <c r="I22738" i="60"/>
  <c r="I22737" i="60"/>
  <c r="I22736" i="60"/>
  <c r="I22735" i="60"/>
  <c r="I22734" i="60"/>
  <c r="I22733" i="60"/>
  <c r="I22732" i="60"/>
  <c r="I22731" i="60"/>
  <c r="I22730" i="60"/>
  <c r="I22729" i="60"/>
  <c r="I22728" i="60"/>
  <c r="I22727" i="60"/>
  <c r="I22726" i="60"/>
  <c r="I22725" i="60"/>
  <c r="I22724" i="60"/>
  <c r="I22723" i="60"/>
  <c r="I22722" i="60"/>
  <c r="I22721" i="60"/>
  <c r="I22720" i="60"/>
  <c r="I22719" i="60"/>
  <c r="I22718" i="60"/>
  <c r="I22717" i="60"/>
  <c r="I22716" i="60"/>
  <c r="I22715" i="60"/>
  <c r="I22714" i="60"/>
  <c r="I22713" i="60"/>
  <c r="I22712" i="60"/>
  <c r="I22711" i="60"/>
  <c r="I22710" i="60"/>
  <c r="I22709" i="60"/>
  <c r="I22708" i="60"/>
  <c r="I22707" i="60"/>
  <c r="I22706" i="60"/>
  <c r="I22705" i="60"/>
  <c r="I22704" i="60"/>
  <c r="I22703" i="60"/>
  <c r="I22702" i="60"/>
  <c r="I22701" i="60"/>
  <c r="I22700" i="60"/>
  <c r="I22699" i="60"/>
  <c r="I22698" i="60"/>
  <c r="I22697" i="60"/>
  <c r="I22696" i="60"/>
  <c r="I22695" i="60"/>
  <c r="I22694" i="60"/>
  <c r="I22693" i="60"/>
  <c r="I22692" i="60"/>
  <c r="I22691" i="60"/>
  <c r="I22690" i="60"/>
  <c r="I22689" i="60"/>
  <c r="I22688" i="60"/>
  <c r="I22687" i="60"/>
  <c r="I22686" i="60"/>
  <c r="I22685" i="60"/>
  <c r="I22684" i="60"/>
  <c r="I22683" i="60"/>
  <c r="I22682" i="60"/>
  <c r="I22681" i="60"/>
  <c r="I22680" i="60"/>
  <c r="I22679" i="60"/>
  <c r="I22678" i="60"/>
  <c r="I22677" i="60"/>
  <c r="I22676" i="60"/>
  <c r="I22675" i="60"/>
  <c r="I22674" i="60"/>
  <c r="I22673" i="60"/>
  <c r="I22672" i="60"/>
  <c r="I22671" i="60"/>
  <c r="I22670" i="60"/>
  <c r="I22669" i="60"/>
  <c r="I22668" i="60"/>
  <c r="I22667" i="60"/>
  <c r="I22666" i="60"/>
  <c r="I22665" i="60"/>
  <c r="I22664" i="60"/>
  <c r="I22663" i="60"/>
  <c r="I22662" i="60"/>
  <c r="I22661" i="60"/>
  <c r="I22660" i="60"/>
  <c r="I22659" i="60"/>
  <c r="I22658" i="60"/>
  <c r="I22657" i="60"/>
  <c r="I22656" i="60"/>
  <c r="I22655" i="60"/>
  <c r="I22654" i="60"/>
  <c r="I22653" i="60"/>
  <c r="I22652" i="60"/>
  <c r="I22651" i="60"/>
  <c r="I22650" i="60"/>
  <c r="I22649" i="60"/>
  <c r="I22648" i="60"/>
  <c r="I22647" i="60"/>
  <c r="I22646" i="60"/>
  <c r="I22645" i="60"/>
  <c r="I22644" i="60"/>
  <c r="I22643" i="60"/>
  <c r="I22642" i="60"/>
  <c r="I22641" i="60"/>
  <c r="I22640" i="60"/>
  <c r="I22639" i="60"/>
  <c r="I22638" i="60"/>
  <c r="I22637" i="60"/>
  <c r="I22636" i="60"/>
  <c r="I22635" i="60"/>
  <c r="I22634" i="60"/>
  <c r="I22633" i="60"/>
  <c r="I22632" i="60"/>
  <c r="I22631" i="60"/>
  <c r="I22630" i="60"/>
  <c r="I22629" i="60"/>
  <c r="I22628" i="60"/>
  <c r="I22627" i="60"/>
  <c r="I22626" i="60"/>
  <c r="I22625" i="60"/>
  <c r="I22624" i="60"/>
  <c r="I22623" i="60"/>
  <c r="I22622" i="60"/>
  <c r="I22621" i="60"/>
  <c r="I22620" i="60"/>
  <c r="I22619" i="60"/>
  <c r="I22618" i="60"/>
  <c r="I22617" i="60"/>
  <c r="I22616" i="60"/>
  <c r="I22615" i="60"/>
  <c r="I22614" i="60"/>
  <c r="I22613" i="60"/>
  <c r="I22612" i="60"/>
  <c r="I22611" i="60"/>
  <c r="I22610" i="60"/>
  <c r="I22609" i="60"/>
  <c r="I22608" i="60"/>
  <c r="I22607" i="60"/>
  <c r="I22606" i="60"/>
  <c r="I22605" i="60"/>
  <c r="I22604" i="60"/>
  <c r="I22603" i="60"/>
  <c r="I22602" i="60"/>
  <c r="I22601" i="60"/>
  <c r="I22600" i="60"/>
  <c r="I22599" i="60"/>
  <c r="I22598" i="60"/>
  <c r="I22597" i="60"/>
  <c r="I22596" i="60"/>
  <c r="I22595" i="60"/>
  <c r="I22594" i="60"/>
  <c r="I22593" i="60"/>
  <c r="I22592" i="60"/>
  <c r="I22591" i="60"/>
  <c r="I22590" i="60"/>
  <c r="I22589" i="60"/>
  <c r="I22588" i="60"/>
  <c r="I22587" i="60"/>
  <c r="I22586" i="60"/>
  <c r="I22585" i="60"/>
  <c r="I22584" i="60"/>
  <c r="I22583" i="60"/>
  <c r="I22582" i="60"/>
  <c r="I22581" i="60"/>
  <c r="I22580" i="60"/>
  <c r="I22579" i="60"/>
  <c r="I22578" i="60"/>
  <c r="I22577" i="60"/>
  <c r="I22576" i="60"/>
  <c r="I22575" i="60"/>
  <c r="I22574" i="60"/>
  <c r="I22573" i="60"/>
  <c r="I22572" i="60"/>
  <c r="I22571" i="60"/>
  <c r="I22570" i="60"/>
  <c r="I22569" i="60"/>
  <c r="I22568" i="60"/>
  <c r="I22567" i="60"/>
  <c r="I22566" i="60"/>
  <c r="I22565" i="60"/>
  <c r="I22564" i="60"/>
  <c r="I22563" i="60"/>
  <c r="I22562" i="60"/>
  <c r="I22561" i="60"/>
  <c r="I22560" i="60"/>
  <c r="I22559" i="60"/>
  <c r="I22558" i="60"/>
  <c r="I22557" i="60"/>
  <c r="I22556" i="60"/>
  <c r="I22555" i="60"/>
  <c r="I22554" i="60"/>
  <c r="I22553" i="60"/>
  <c r="I22552" i="60"/>
  <c r="I22551" i="60"/>
  <c r="I22550" i="60"/>
  <c r="I22549" i="60"/>
  <c r="I22548" i="60"/>
  <c r="I22547" i="60"/>
  <c r="I22546" i="60"/>
  <c r="I22545" i="60"/>
  <c r="I22544" i="60"/>
  <c r="I22543" i="60"/>
  <c r="I22542" i="60"/>
  <c r="I22541" i="60"/>
  <c r="I22540" i="60"/>
  <c r="I22539" i="60"/>
  <c r="I22538" i="60"/>
  <c r="I22537" i="60"/>
  <c r="I22536" i="60"/>
  <c r="I22535" i="60"/>
  <c r="I22534" i="60"/>
  <c r="I22533" i="60"/>
  <c r="I22532" i="60"/>
  <c r="I22531" i="60"/>
  <c r="I22530" i="60"/>
  <c r="I22529" i="60"/>
  <c r="I22528" i="60"/>
  <c r="I22527" i="60"/>
  <c r="I22526" i="60"/>
  <c r="I22525" i="60"/>
  <c r="I22524" i="60"/>
  <c r="I22523" i="60"/>
  <c r="I22522" i="60"/>
  <c r="I22521" i="60"/>
  <c r="I22520" i="60"/>
  <c r="I22519" i="60"/>
  <c r="I22518" i="60"/>
  <c r="I22517" i="60"/>
  <c r="I22516" i="60"/>
  <c r="I22515" i="60"/>
  <c r="I22514" i="60"/>
  <c r="I22513" i="60"/>
  <c r="I22512" i="60"/>
  <c r="I22511" i="60"/>
  <c r="I22510" i="60"/>
  <c r="I22509" i="60"/>
  <c r="I22508" i="60"/>
  <c r="I22507" i="60"/>
  <c r="H22506" i="60"/>
  <c r="H22505" i="60"/>
  <c r="H22504" i="60"/>
  <c r="H22503" i="60"/>
  <c r="H22502" i="60"/>
  <c r="H22501" i="60"/>
  <c r="H22500" i="60"/>
  <c r="H22499" i="60"/>
  <c r="H22498" i="60"/>
  <c r="H22497" i="60"/>
  <c r="H22496" i="60"/>
  <c r="H22495" i="60"/>
  <c r="H22494" i="60"/>
  <c r="H22493" i="60"/>
  <c r="H22492" i="60"/>
  <c r="H22491" i="60"/>
  <c r="H22490" i="60"/>
  <c r="H22489" i="60"/>
  <c r="H22488" i="60"/>
  <c r="H22487" i="60"/>
  <c r="H22486" i="60"/>
  <c r="H22485" i="60"/>
  <c r="H22484" i="60"/>
  <c r="H22483" i="60"/>
  <c r="H22482" i="60"/>
  <c r="H22481" i="60"/>
  <c r="H22480" i="60"/>
  <c r="H22479" i="60"/>
  <c r="H22478" i="60"/>
  <c r="H22477" i="60"/>
  <c r="H22476" i="60"/>
  <c r="H22475" i="60"/>
  <c r="H22474" i="60"/>
  <c r="H22473" i="60"/>
  <c r="H22472" i="60"/>
  <c r="H22471" i="60"/>
  <c r="H22470" i="60"/>
  <c r="H22469" i="60"/>
  <c r="H22468" i="60"/>
  <c r="H22467" i="60"/>
  <c r="H22466" i="60"/>
  <c r="H22465" i="60"/>
  <c r="H22464" i="60"/>
  <c r="H22463" i="60"/>
  <c r="H22462" i="60"/>
  <c r="H22461" i="60"/>
  <c r="H22460" i="60"/>
  <c r="H22459" i="60"/>
  <c r="H22458" i="60"/>
  <c r="H22457" i="60"/>
  <c r="H22456" i="60"/>
  <c r="H22455" i="60"/>
  <c r="H22454" i="60"/>
  <c r="H22453" i="60"/>
  <c r="H22452" i="60"/>
  <c r="H22451" i="60"/>
  <c r="H22450" i="60"/>
  <c r="H22449" i="60"/>
  <c r="H22448" i="60"/>
  <c r="H22447" i="60"/>
  <c r="H22446" i="60"/>
  <c r="H22445" i="60"/>
  <c r="H22444" i="60"/>
  <c r="H22443" i="60"/>
  <c r="H22442" i="60"/>
  <c r="H22441" i="60"/>
  <c r="H22440" i="60"/>
  <c r="H22439" i="60"/>
  <c r="H22438" i="60"/>
  <c r="H22437" i="60"/>
  <c r="H22436" i="60"/>
  <c r="H22435" i="60"/>
  <c r="H22434" i="60"/>
  <c r="H22433" i="60"/>
  <c r="H22432" i="60"/>
  <c r="H22431" i="60"/>
  <c r="H22430" i="60"/>
  <c r="H22429" i="60"/>
  <c r="H22428" i="60"/>
  <c r="H22427" i="60"/>
  <c r="H22426" i="60"/>
  <c r="H22425" i="60"/>
  <c r="H22424" i="60"/>
  <c r="H22423" i="60"/>
  <c r="H22422" i="60"/>
  <c r="H22421" i="60"/>
  <c r="H22420" i="60"/>
  <c r="H22419" i="60"/>
  <c r="H22418" i="60"/>
  <c r="H22417" i="60"/>
  <c r="H22416" i="60"/>
  <c r="H22415" i="60"/>
  <c r="H22414" i="60"/>
  <c r="H22413" i="60"/>
  <c r="H22412" i="60"/>
  <c r="H22411" i="60"/>
  <c r="H22410" i="60"/>
  <c r="H22409" i="60"/>
  <c r="H22408" i="60"/>
  <c r="H22407" i="60"/>
  <c r="H22406" i="60"/>
  <c r="H22405" i="60"/>
  <c r="H22404" i="60"/>
  <c r="H22403" i="60"/>
  <c r="H22402" i="60"/>
  <c r="H22401" i="60"/>
  <c r="H22400" i="60"/>
  <c r="H22399" i="60"/>
  <c r="H22398" i="60"/>
  <c r="H22397" i="60"/>
  <c r="H22396" i="60"/>
  <c r="H22395" i="60"/>
  <c r="H22394" i="60"/>
  <c r="H22393" i="60"/>
  <c r="H22392" i="60"/>
  <c r="H22391" i="60"/>
  <c r="H22390" i="60"/>
  <c r="H22389" i="60"/>
  <c r="H22388" i="60"/>
  <c r="H22387" i="60"/>
  <c r="H22386" i="60"/>
  <c r="H22385" i="60"/>
  <c r="H22384" i="60"/>
  <c r="H22383" i="60"/>
  <c r="H22382" i="60"/>
  <c r="H22381" i="60"/>
  <c r="H22380" i="60"/>
  <c r="H22379" i="60"/>
  <c r="H22378" i="60"/>
  <c r="H22377" i="60"/>
  <c r="H22376" i="60"/>
  <c r="H22375" i="60"/>
  <c r="H22374" i="60"/>
  <c r="H22373" i="60"/>
  <c r="H22372" i="60"/>
  <c r="H22371" i="60"/>
  <c r="H22370" i="60"/>
  <c r="H22369" i="60"/>
  <c r="H22368" i="60"/>
  <c r="H22367" i="60"/>
  <c r="H22366" i="60"/>
  <c r="H22365" i="60"/>
  <c r="H22364" i="60"/>
  <c r="H22363" i="60"/>
  <c r="H22362" i="60"/>
  <c r="H22361" i="60"/>
  <c r="H22360" i="60"/>
  <c r="H22359" i="60"/>
  <c r="H22358" i="60"/>
  <c r="H22357" i="60"/>
  <c r="H22356" i="60"/>
  <c r="H22355" i="60"/>
  <c r="H22354" i="60"/>
  <c r="H22353" i="60"/>
  <c r="H22352" i="60"/>
  <c r="H22351" i="60"/>
  <c r="H22350" i="60"/>
  <c r="H22349" i="60"/>
  <c r="H22348" i="60"/>
  <c r="H22347" i="60"/>
  <c r="H22346" i="60"/>
  <c r="H22345" i="60"/>
  <c r="H22344" i="60"/>
  <c r="H22343" i="60"/>
  <c r="H22342" i="60"/>
  <c r="H22341" i="60"/>
  <c r="H22340" i="60"/>
  <c r="H22339" i="60"/>
  <c r="H22338" i="60"/>
  <c r="H22337" i="60"/>
  <c r="H22336" i="60"/>
  <c r="H22335" i="60"/>
  <c r="H22334" i="60"/>
  <c r="H22333" i="60"/>
  <c r="H22332" i="60"/>
  <c r="H22331" i="60"/>
  <c r="H22330" i="60"/>
  <c r="H22329" i="60"/>
  <c r="H22328" i="60"/>
  <c r="H22327" i="60"/>
  <c r="H22326" i="60"/>
  <c r="H22325" i="60"/>
  <c r="H22324" i="60"/>
  <c r="H22323" i="60"/>
  <c r="H22322" i="60"/>
  <c r="H22321" i="60"/>
  <c r="H22320" i="60"/>
  <c r="H22319" i="60"/>
  <c r="H22318" i="60"/>
  <c r="H22317" i="60"/>
  <c r="H22316" i="60"/>
  <c r="H22315" i="60"/>
  <c r="H22314" i="60"/>
  <c r="H22313" i="60"/>
  <c r="H22312" i="60"/>
  <c r="H22311" i="60"/>
  <c r="H22310" i="60"/>
  <c r="H22309" i="60"/>
  <c r="H22308" i="60"/>
  <c r="H22307" i="60"/>
  <c r="H22306" i="60"/>
  <c r="H22305" i="60"/>
  <c r="H22304" i="60"/>
  <c r="H22303" i="60"/>
  <c r="H22302" i="60"/>
  <c r="H22301" i="60"/>
  <c r="H22300" i="60"/>
  <c r="H22299" i="60"/>
  <c r="H22298" i="60"/>
  <c r="H22297" i="60"/>
  <c r="H22296" i="60"/>
  <c r="H22295" i="60"/>
  <c r="H22294" i="60"/>
  <c r="H22293" i="60"/>
  <c r="H22292" i="60"/>
  <c r="H22291" i="60"/>
  <c r="H22290" i="60"/>
  <c r="H22289" i="60"/>
  <c r="H22288" i="60"/>
  <c r="H22287" i="60"/>
  <c r="H22286" i="60"/>
  <c r="H22285" i="60"/>
  <c r="H22284" i="60"/>
  <c r="H22283" i="60"/>
  <c r="H22282" i="60"/>
  <c r="H22281" i="60"/>
  <c r="H22280" i="60"/>
  <c r="H22279" i="60"/>
  <c r="H22278" i="60"/>
  <c r="H22277" i="60"/>
  <c r="H22276" i="60"/>
  <c r="H22275" i="60"/>
  <c r="H22274" i="60"/>
  <c r="H22273" i="60"/>
  <c r="H22272" i="60"/>
  <c r="H22271" i="60"/>
  <c r="H22270" i="60"/>
  <c r="H22269" i="60"/>
  <c r="H22268" i="60"/>
  <c r="H22267" i="60"/>
  <c r="H22266" i="60"/>
  <c r="H22265" i="60"/>
  <c r="H22264" i="60"/>
  <c r="H22263" i="60"/>
  <c r="H22262" i="60"/>
  <c r="H22261" i="60"/>
  <c r="H22260" i="60"/>
  <c r="H22259" i="60"/>
  <c r="H22258" i="60"/>
  <c r="H22257" i="60"/>
  <c r="H22256" i="60"/>
  <c r="H22255" i="60"/>
  <c r="H22254" i="60"/>
  <c r="H22253" i="60"/>
  <c r="H22252" i="60"/>
  <c r="H22251" i="60"/>
  <c r="H22250" i="60"/>
  <c r="H22249" i="60"/>
  <c r="H22248" i="60"/>
  <c r="H22247" i="60"/>
  <c r="H22246" i="60"/>
  <c r="H22245" i="60"/>
  <c r="H22244" i="60"/>
  <c r="H22243" i="60"/>
  <c r="H22242" i="60"/>
  <c r="H22241" i="60"/>
  <c r="H22240" i="60"/>
  <c r="H22239" i="60"/>
  <c r="H22238" i="60"/>
  <c r="H22237" i="60"/>
  <c r="H22236" i="60"/>
  <c r="H22235" i="60"/>
  <c r="H22234" i="60"/>
  <c r="H22233" i="60"/>
  <c r="H22232" i="60"/>
  <c r="H22231" i="60"/>
  <c r="H22230" i="60"/>
  <c r="H22229" i="60"/>
  <c r="H22228" i="60"/>
  <c r="H22227" i="60"/>
  <c r="H22226" i="60"/>
  <c r="H22225" i="60"/>
  <c r="H22224" i="60"/>
  <c r="H22223" i="60"/>
  <c r="H22222" i="60"/>
  <c r="H22221" i="60"/>
  <c r="H22220" i="60"/>
  <c r="H22219" i="60"/>
  <c r="H22218" i="60"/>
  <c r="H22217" i="60"/>
  <c r="H22216" i="60"/>
  <c r="H22215" i="60"/>
  <c r="H22214" i="60"/>
  <c r="H22213" i="60"/>
  <c r="H22212" i="60"/>
  <c r="H22211" i="60"/>
  <c r="H22210" i="60"/>
  <c r="H22209" i="60"/>
  <c r="H22208" i="60"/>
  <c r="H22207" i="60"/>
  <c r="H22206" i="60"/>
  <c r="H22205" i="60"/>
  <c r="H22204" i="60"/>
  <c r="H22203" i="60"/>
  <c r="H22202" i="60"/>
  <c r="H22201" i="60"/>
  <c r="H22200" i="60"/>
  <c r="H22199" i="60"/>
  <c r="H22198" i="60"/>
  <c r="H22197" i="60"/>
  <c r="H22196" i="60"/>
  <c r="H22195" i="60"/>
  <c r="H22194" i="60"/>
  <c r="H22193" i="60"/>
  <c r="H22192" i="60"/>
  <c r="H22191" i="60"/>
  <c r="H22190" i="60"/>
  <c r="H22189" i="60"/>
  <c r="H22188" i="60"/>
  <c r="H22187" i="60"/>
  <c r="H22186" i="60"/>
  <c r="H22185" i="60"/>
  <c r="H22184" i="60"/>
  <c r="H22183" i="60"/>
  <c r="H22182" i="60"/>
  <c r="H22181" i="60"/>
  <c r="H22180" i="60"/>
  <c r="H22179" i="60"/>
  <c r="H22178" i="60"/>
  <c r="H22177" i="60"/>
  <c r="H22176" i="60"/>
  <c r="H22175" i="60"/>
  <c r="H22174" i="60"/>
  <c r="H22173" i="60"/>
  <c r="H22172" i="60"/>
  <c r="H22171" i="60"/>
  <c r="H22170" i="60"/>
  <c r="H22169" i="60"/>
  <c r="H22168" i="60"/>
  <c r="H22167" i="60"/>
  <c r="H22166" i="60"/>
  <c r="H22165" i="60"/>
  <c r="H22164" i="60"/>
  <c r="H22163" i="60"/>
  <c r="H22162" i="60"/>
  <c r="H22161" i="60"/>
  <c r="H22160" i="60"/>
  <c r="H22159" i="60"/>
  <c r="H22158" i="60"/>
  <c r="H22157" i="60"/>
  <c r="H22156" i="60"/>
  <c r="H22155" i="60"/>
  <c r="H22154" i="60"/>
  <c r="H22153" i="60"/>
  <c r="H22152" i="60"/>
  <c r="H22151" i="60"/>
  <c r="H22150" i="60"/>
  <c r="H22149" i="60"/>
  <c r="H22148" i="60"/>
  <c r="H22147" i="60"/>
  <c r="H22146" i="60"/>
  <c r="H22145" i="60"/>
  <c r="H22144" i="60"/>
  <c r="H22143" i="60"/>
  <c r="H22142" i="60"/>
  <c r="H22141" i="60"/>
  <c r="H22140" i="60"/>
  <c r="H22139" i="60"/>
  <c r="H22138" i="60"/>
  <c r="H22137" i="60"/>
  <c r="H22136" i="60"/>
  <c r="H22135" i="60"/>
  <c r="H22134" i="60"/>
  <c r="H22133" i="60"/>
  <c r="H22132" i="60"/>
  <c r="H22131" i="60"/>
  <c r="H22130" i="60"/>
  <c r="H22129" i="60"/>
  <c r="H22128" i="60"/>
  <c r="H22127" i="60"/>
  <c r="H22126" i="60"/>
  <c r="H22125" i="60"/>
  <c r="H22124" i="60"/>
  <c r="H22123" i="60"/>
  <c r="H22122" i="60"/>
  <c r="H22121" i="60"/>
  <c r="H22120" i="60"/>
  <c r="H22119" i="60"/>
  <c r="H22118" i="60"/>
  <c r="H22117" i="60"/>
  <c r="H22116" i="60"/>
  <c r="H22115" i="60"/>
  <c r="H22114" i="60"/>
  <c r="H22113" i="60"/>
  <c r="H22112" i="60"/>
  <c r="H22111" i="60"/>
  <c r="H22110" i="60"/>
  <c r="H22109" i="60"/>
  <c r="H22108" i="60"/>
  <c r="H22107" i="60"/>
  <c r="H22106" i="60"/>
  <c r="H22105" i="60"/>
  <c r="H22104" i="60"/>
  <c r="H22103" i="60"/>
  <c r="H22102" i="60"/>
  <c r="H22101" i="60"/>
  <c r="H22100" i="60"/>
  <c r="H22099" i="60"/>
  <c r="H22098" i="60"/>
  <c r="H22097" i="60"/>
  <c r="H22096" i="60"/>
  <c r="H22095" i="60"/>
  <c r="H22094" i="60"/>
  <c r="H22093" i="60"/>
  <c r="H22092" i="60"/>
  <c r="H22091" i="60"/>
  <c r="H22090" i="60"/>
  <c r="H22089" i="60"/>
  <c r="H22088" i="60"/>
  <c r="H22087" i="60"/>
  <c r="H22086" i="60"/>
  <c r="H22085" i="60"/>
  <c r="H22084" i="60"/>
  <c r="H22083" i="60"/>
  <c r="H22082" i="60"/>
  <c r="H22081" i="60"/>
  <c r="H22080" i="60"/>
  <c r="H22079" i="60"/>
  <c r="H22078" i="60"/>
  <c r="H22077" i="60"/>
  <c r="H22076" i="60"/>
  <c r="H22075" i="60"/>
  <c r="H22074" i="60"/>
  <c r="H22073" i="60"/>
  <c r="H22072" i="60"/>
  <c r="H22071" i="60"/>
  <c r="H22070" i="60"/>
  <c r="H22069" i="60"/>
  <c r="H22068" i="60"/>
  <c r="H22067" i="60"/>
  <c r="H22066" i="60"/>
  <c r="H22065" i="60"/>
  <c r="H22064" i="60"/>
  <c r="H22063" i="60"/>
  <c r="H22062" i="60"/>
  <c r="H22061" i="60"/>
  <c r="H22060" i="60"/>
  <c r="H22059" i="60"/>
  <c r="H22058" i="60"/>
  <c r="H22057" i="60"/>
  <c r="I22056" i="60"/>
  <c r="I22055" i="60"/>
  <c r="I22054" i="60"/>
  <c r="I22053" i="60"/>
  <c r="I22052" i="60"/>
  <c r="I22051" i="60"/>
  <c r="I22050" i="60"/>
  <c r="I22049" i="60"/>
  <c r="I22048" i="60"/>
  <c r="I22047" i="60"/>
  <c r="I22046" i="60"/>
  <c r="I22045" i="60"/>
  <c r="I22044" i="60"/>
  <c r="I22043" i="60"/>
  <c r="I22042" i="60"/>
  <c r="I22041" i="60"/>
  <c r="I22040" i="60"/>
  <c r="I22039" i="60"/>
  <c r="H22038" i="60"/>
  <c r="H22037" i="60"/>
  <c r="H22036" i="60"/>
  <c r="H22035" i="60"/>
  <c r="H22034" i="60"/>
  <c r="H22033" i="60"/>
  <c r="H22032" i="60"/>
  <c r="H22031" i="60"/>
  <c r="H22030" i="60"/>
  <c r="H22029" i="60"/>
  <c r="H22028" i="60"/>
  <c r="H22027" i="60"/>
  <c r="H22026" i="60"/>
  <c r="H22025" i="60"/>
  <c r="H22024" i="60"/>
  <c r="H22023" i="60"/>
  <c r="H22022" i="60"/>
  <c r="H22021" i="60"/>
  <c r="H22020" i="60"/>
  <c r="H22019" i="60"/>
  <c r="H22018" i="60"/>
  <c r="H22017" i="60"/>
  <c r="H22016" i="60"/>
  <c r="H22015" i="60"/>
  <c r="H22014" i="60"/>
  <c r="H22013" i="60"/>
  <c r="H22012" i="60"/>
  <c r="H22011" i="60"/>
  <c r="H22010" i="60"/>
  <c r="H22009" i="60"/>
  <c r="H22008" i="60"/>
  <c r="H22007" i="60"/>
  <c r="H22006" i="60"/>
  <c r="H22005" i="60"/>
  <c r="H22004" i="60"/>
  <c r="H22003" i="60"/>
  <c r="H22002" i="60"/>
  <c r="H22001" i="60"/>
  <c r="H22000" i="60"/>
  <c r="H21999" i="60"/>
  <c r="H21998" i="60"/>
  <c r="H21997" i="60"/>
  <c r="H21996" i="60"/>
  <c r="H21995" i="60"/>
  <c r="H21994" i="60"/>
  <c r="H21993" i="60"/>
  <c r="H21992" i="60"/>
  <c r="H21991" i="60"/>
  <c r="H21990" i="60"/>
  <c r="H21989" i="60"/>
  <c r="H21988" i="60"/>
  <c r="H21987" i="60"/>
  <c r="H21986" i="60"/>
  <c r="H21985" i="60"/>
  <c r="H21984" i="60"/>
  <c r="H21983" i="60"/>
  <c r="H21982" i="60"/>
  <c r="H21981" i="60"/>
  <c r="H21980" i="60"/>
  <c r="H21979" i="60"/>
  <c r="H21978" i="60"/>
  <c r="H21977" i="60"/>
  <c r="H21976" i="60"/>
  <c r="H21975" i="60"/>
  <c r="H21974" i="60"/>
  <c r="H21973" i="60"/>
  <c r="H21972" i="60"/>
  <c r="H21971" i="60"/>
  <c r="H21970" i="60"/>
  <c r="H21969" i="60"/>
  <c r="H21968" i="60"/>
  <c r="H21967" i="60"/>
  <c r="H21966" i="60"/>
  <c r="H21965" i="60"/>
  <c r="H21964" i="60"/>
  <c r="H21963" i="60"/>
  <c r="H21962" i="60"/>
  <c r="H21961" i="60"/>
  <c r="H21960" i="60"/>
  <c r="H21959" i="60"/>
  <c r="H21958" i="60"/>
  <c r="H21957" i="60"/>
  <c r="H21956" i="60"/>
  <c r="H21955" i="60"/>
  <c r="H21954" i="60"/>
  <c r="H21953" i="60"/>
  <c r="H21952" i="60"/>
  <c r="H21951" i="60"/>
  <c r="H21950" i="60"/>
  <c r="H21949" i="60"/>
  <c r="H21948" i="60"/>
  <c r="H21947" i="60"/>
  <c r="H21946" i="60"/>
  <c r="H21945" i="60"/>
  <c r="H21944" i="60"/>
  <c r="H21943" i="60"/>
  <c r="H21942" i="60"/>
  <c r="H21941" i="60"/>
  <c r="H21940" i="60"/>
  <c r="H21939" i="60"/>
  <c r="H21938" i="60"/>
  <c r="H21937" i="60"/>
  <c r="H21936" i="60"/>
  <c r="H21935" i="60"/>
  <c r="H21934" i="60"/>
  <c r="H21933" i="60"/>
  <c r="H21932" i="60"/>
  <c r="H21931" i="60"/>
  <c r="H21930" i="60"/>
  <c r="H21929" i="60"/>
  <c r="H21928" i="60"/>
  <c r="H21927" i="60"/>
  <c r="H21926" i="60"/>
  <c r="H21925" i="60"/>
  <c r="H21924" i="60"/>
  <c r="H21923" i="60"/>
  <c r="H21922" i="60"/>
  <c r="H21921" i="60"/>
  <c r="H21920" i="60"/>
  <c r="H21919" i="60"/>
  <c r="H21918" i="60"/>
  <c r="H21917" i="60"/>
  <c r="H21916" i="60"/>
  <c r="H21915" i="60"/>
  <c r="H21914" i="60"/>
  <c r="H21913" i="60"/>
  <c r="H21912" i="60"/>
  <c r="H21911" i="60"/>
  <c r="H21910" i="60"/>
  <c r="H21909" i="60"/>
  <c r="H21908" i="60"/>
  <c r="H21907" i="60"/>
  <c r="H21906" i="60"/>
  <c r="H21905" i="60"/>
  <c r="H21904" i="60"/>
  <c r="H21903" i="60"/>
  <c r="H21902" i="60"/>
  <c r="H21901" i="60"/>
  <c r="H21900" i="60"/>
  <c r="H21899" i="60"/>
  <c r="H21898" i="60"/>
  <c r="H21897" i="60"/>
  <c r="H21896" i="60"/>
  <c r="H21895" i="60"/>
  <c r="H21894" i="60"/>
  <c r="H21893" i="60"/>
  <c r="H21892" i="60"/>
  <c r="H21891" i="60"/>
  <c r="H21890" i="60"/>
  <c r="H21889" i="60"/>
  <c r="H21888" i="60"/>
  <c r="H21887" i="60"/>
  <c r="H21886" i="60"/>
  <c r="H21885" i="60"/>
  <c r="H21884" i="60"/>
  <c r="H21883" i="60"/>
  <c r="H21882" i="60"/>
  <c r="H21881" i="60"/>
  <c r="H21880" i="60"/>
  <c r="H21879" i="60"/>
  <c r="H21878" i="60"/>
  <c r="H21877" i="60"/>
  <c r="H21876" i="60"/>
  <c r="H21875" i="60"/>
  <c r="H21874" i="60"/>
  <c r="H21873" i="60"/>
  <c r="H21872" i="60"/>
  <c r="H21871" i="60"/>
  <c r="H21870" i="60"/>
  <c r="H21869" i="60"/>
  <c r="H21868" i="60"/>
  <c r="H21867" i="60"/>
  <c r="H21866" i="60"/>
  <c r="H21865" i="60"/>
  <c r="H21864" i="60"/>
  <c r="H21863" i="60"/>
  <c r="H21862" i="60"/>
  <c r="H21861" i="60"/>
  <c r="H21860" i="60"/>
  <c r="H21859" i="60"/>
  <c r="H21858" i="60"/>
  <c r="H21857" i="60"/>
  <c r="H21856" i="60"/>
  <c r="H21855" i="60"/>
  <c r="H21854" i="60"/>
  <c r="H21853" i="60"/>
  <c r="H21852" i="60"/>
  <c r="H21851" i="60"/>
  <c r="H21850" i="60"/>
  <c r="H21849" i="60"/>
  <c r="H21848" i="60"/>
  <c r="H21847" i="60"/>
  <c r="H21846" i="60"/>
  <c r="H21845" i="60"/>
  <c r="H21844" i="60"/>
  <c r="H21843" i="60"/>
  <c r="H21842" i="60"/>
  <c r="H21841" i="60"/>
  <c r="H21840" i="60"/>
  <c r="H21839" i="60"/>
  <c r="H21838" i="60"/>
  <c r="H21837" i="60"/>
  <c r="H21836" i="60"/>
  <c r="H21835" i="60"/>
  <c r="H21834" i="60"/>
  <c r="H21833" i="60"/>
  <c r="H21832" i="60"/>
  <c r="H21831" i="60"/>
  <c r="H21830" i="60"/>
  <c r="H21829" i="60"/>
  <c r="H21828" i="60"/>
  <c r="H21827" i="60"/>
  <c r="H21826" i="60"/>
  <c r="H21825" i="60"/>
  <c r="H21824" i="60"/>
  <c r="H21823" i="60"/>
  <c r="H21822" i="60"/>
  <c r="H21821" i="60"/>
  <c r="H21820" i="60"/>
  <c r="H21819" i="60"/>
  <c r="H21818" i="60"/>
  <c r="H21817" i="60"/>
  <c r="H21816" i="60"/>
  <c r="H21815" i="60"/>
  <c r="H21814" i="60"/>
  <c r="H21813" i="60"/>
  <c r="H21812" i="60"/>
  <c r="H21811" i="60"/>
  <c r="H21810" i="60"/>
  <c r="H21809" i="60"/>
  <c r="H21808" i="60"/>
  <c r="H21807" i="60"/>
  <c r="H21806" i="60"/>
  <c r="H21805" i="60"/>
  <c r="H21804" i="60"/>
  <c r="H21803" i="60"/>
  <c r="H21802" i="60"/>
  <c r="H21801" i="60"/>
  <c r="H21800" i="60"/>
  <c r="H21799" i="60"/>
  <c r="H21798" i="60"/>
  <c r="H21797" i="60"/>
  <c r="H21796" i="60"/>
  <c r="H21795" i="60"/>
  <c r="H21794" i="60"/>
  <c r="H21793" i="60"/>
  <c r="H21792" i="60"/>
  <c r="H21791" i="60"/>
  <c r="H21790" i="60"/>
  <c r="H21789" i="60"/>
  <c r="H21788" i="60"/>
  <c r="H21787" i="60"/>
  <c r="H21786" i="60"/>
  <c r="H21785" i="60"/>
  <c r="H21784" i="60"/>
  <c r="H21783" i="60"/>
  <c r="H21782" i="60"/>
  <c r="H21781" i="60"/>
  <c r="H21780" i="60"/>
  <c r="H21779" i="60"/>
  <c r="H21778" i="60"/>
  <c r="H21777" i="60"/>
  <c r="H21776" i="60"/>
  <c r="H21775" i="60"/>
  <c r="H21774" i="60"/>
  <c r="H21773" i="60"/>
  <c r="H21772" i="60"/>
  <c r="H21771" i="60"/>
  <c r="H21770" i="60"/>
  <c r="H21769" i="60"/>
  <c r="H21768" i="60"/>
  <c r="H21767" i="60"/>
  <c r="H21766" i="60"/>
  <c r="H21765" i="60"/>
  <c r="H21764" i="60"/>
  <c r="H21763" i="60"/>
  <c r="H21762" i="60"/>
  <c r="H21761" i="60"/>
  <c r="H21760" i="60"/>
  <c r="H21759" i="60"/>
  <c r="H21758" i="60"/>
  <c r="H21757" i="60"/>
  <c r="H21756" i="60"/>
  <c r="H21755" i="60"/>
  <c r="H21754" i="60"/>
  <c r="H21753" i="60"/>
  <c r="H21752" i="60"/>
  <c r="H21751" i="60"/>
  <c r="H21750" i="60"/>
  <c r="H21749" i="60"/>
  <c r="H21748" i="60"/>
  <c r="H21747" i="60"/>
  <c r="H21746" i="60"/>
  <c r="H21745" i="60"/>
  <c r="H21744" i="60"/>
  <c r="H21743" i="60"/>
  <c r="H21742" i="60"/>
  <c r="H21741" i="60"/>
  <c r="H21740" i="60"/>
  <c r="H21739" i="60"/>
  <c r="H21738" i="60"/>
  <c r="H21737" i="60"/>
  <c r="H21736" i="60"/>
  <c r="H21735" i="60"/>
  <c r="H21734" i="60"/>
  <c r="H21733" i="60"/>
  <c r="H21732" i="60"/>
  <c r="H21731" i="60"/>
  <c r="H21730" i="60"/>
  <c r="H21729" i="60"/>
  <c r="H21728" i="60"/>
  <c r="H21727" i="60"/>
  <c r="H21726" i="60"/>
  <c r="H21725" i="60"/>
  <c r="H21724" i="60"/>
  <c r="H21723" i="60"/>
  <c r="H21722" i="60"/>
  <c r="H21721" i="60"/>
  <c r="H21720" i="60"/>
  <c r="H21719" i="60"/>
  <c r="H21718" i="60"/>
  <c r="H21717" i="60"/>
  <c r="H21716" i="60"/>
  <c r="H21715" i="60"/>
  <c r="H21714" i="60"/>
  <c r="H21713" i="60"/>
  <c r="H21712" i="60"/>
  <c r="H21711" i="60"/>
  <c r="H21710" i="60"/>
  <c r="H21709" i="60"/>
  <c r="H21708" i="60"/>
  <c r="H21707" i="60"/>
  <c r="H21706" i="60"/>
  <c r="H21705" i="60"/>
  <c r="H21704" i="60"/>
  <c r="H21703" i="60"/>
  <c r="H21702" i="60"/>
  <c r="H21701" i="60"/>
  <c r="H21700" i="60"/>
  <c r="H21699" i="60"/>
  <c r="H21698" i="60"/>
  <c r="H21697" i="60"/>
  <c r="H21696" i="60"/>
  <c r="H21695" i="60"/>
  <c r="H21694" i="60"/>
  <c r="H21693" i="60"/>
  <c r="H21692" i="60"/>
  <c r="H21691" i="60"/>
  <c r="H21690" i="60"/>
  <c r="H21689" i="60"/>
  <c r="H21688" i="60"/>
  <c r="H21687" i="60"/>
  <c r="H21686" i="60"/>
  <c r="H21685" i="60"/>
  <c r="H21684" i="60"/>
  <c r="H21683" i="60"/>
  <c r="H21682" i="60"/>
  <c r="H21681" i="60"/>
  <c r="H21680" i="60"/>
  <c r="H21679" i="60"/>
  <c r="H21678" i="60"/>
  <c r="H21677" i="60"/>
  <c r="H21676" i="60"/>
  <c r="H21675" i="60"/>
  <c r="H21674" i="60"/>
  <c r="H21673" i="60"/>
  <c r="H21672" i="60"/>
  <c r="H21671" i="60"/>
  <c r="H21670" i="60"/>
  <c r="H21669" i="60"/>
  <c r="H21668" i="60"/>
  <c r="H21667" i="60"/>
  <c r="H21666" i="60"/>
  <c r="H21665" i="60"/>
  <c r="H21664" i="60"/>
  <c r="H21663" i="60"/>
  <c r="H21662" i="60"/>
  <c r="H21661" i="60"/>
  <c r="H21660" i="60"/>
  <c r="H21659" i="60"/>
  <c r="H21658" i="60"/>
  <c r="H21657" i="60"/>
  <c r="H21656" i="60"/>
  <c r="H21655" i="60"/>
  <c r="H21654" i="60"/>
  <c r="H21653" i="60"/>
  <c r="H21652" i="60"/>
  <c r="H21651" i="60"/>
  <c r="H21650" i="60"/>
  <c r="H21649" i="60"/>
  <c r="H21648" i="60"/>
  <c r="H21647" i="60"/>
  <c r="H21646" i="60"/>
  <c r="H21645" i="60"/>
  <c r="H21644" i="60"/>
  <c r="H21643" i="60"/>
  <c r="H21642" i="60"/>
  <c r="H21641" i="60"/>
  <c r="H21640" i="60"/>
  <c r="H21639" i="60"/>
  <c r="H21638" i="60"/>
  <c r="H21637" i="60"/>
  <c r="H21636" i="60"/>
  <c r="H21635" i="60"/>
  <c r="H21634" i="60"/>
  <c r="H21633" i="60"/>
  <c r="H21632" i="60"/>
  <c r="H21631" i="60"/>
  <c r="H21630" i="60"/>
  <c r="H21629" i="60"/>
  <c r="H21628" i="60"/>
  <c r="H21627" i="60"/>
  <c r="H21626" i="60"/>
  <c r="H21625" i="60"/>
  <c r="H21624" i="60"/>
  <c r="H21623" i="60"/>
  <c r="H21622" i="60"/>
  <c r="H21621" i="60"/>
  <c r="H21620" i="60"/>
  <c r="H21619" i="60"/>
  <c r="H21618" i="60"/>
  <c r="H21617" i="60"/>
  <c r="H21616" i="60"/>
  <c r="H21615" i="60"/>
  <c r="H21614" i="60"/>
  <c r="H21613" i="60"/>
  <c r="H21612" i="60"/>
  <c r="H21611" i="60"/>
  <c r="H21610" i="60"/>
  <c r="H21609" i="60"/>
  <c r="H21608" i="60"/>
  <c r="H21607" i="60"/>
  <c r="H21606" i="60"/>
  <c r="H21605" i="60"/>
  <c r="H21604" i="60"/>
  <c r="H21603" i="60"/>
  <c r="H21602" i="60"/>
  <c r="H21601" i="60"/>
  <c r="H21600" i="60"/>
  <c r="H21599" i="60"/>
  <c r="H21598" i="60"/>
  <c r="H21597" i="60"/>
  <c r="H21596" i="60"/>
  <c r="H21595" i="60"/>
  <c r="H21594" i="60"/>
  <c r="H21593" i="60"/>
  <c r="H21592" i="60"/>
  <c r="H21591" i="60"/>
  <c r="H21590" i="60"/>
  <c r="H21589" i="60"/>
  <c r="I21588" i="60"/>
  <c r="I21587" i="60"/>
  <c r="I21586" i="60"/>
  <c r="I21585" i="60"/>
  <c r="I21584" i="60"/>
  <c r="I21583" i="60"/>
  <c r="I21582" i="60"/>
  <c r="I21581" i="60"/>
  <c r="I21580" i="60"/>
  <c r="I21579" i="60"/>
  <c r="I21578" i="60"/>
  <c r="I21577" i="60"/>
  <c r="I21576" i="60"/>
  <c r="I21575" i="60"/>
  <c r="I21574" i="60"/>
  <c r="I21573" i="60"/>
  <c r="I21572" i="60"/>
  <c r="I21571" i="60"/>
  <c r="I21570" i="60"/>
  <c r="I21569" i="60"/>
  <c r="I21568" i="60"/>
  <c r="I21567" i="60"/>
  <c r="I21566" i="60"/>
  <c r="I21565" i="60"/>
  <c r="I21564" i="60"/>
  <c r="I21563" i="60"/>
  <c r="I21562" i="60"/>
  <c r="I21561" i="60"/>
  <c r="I21560" i="60"/>
  <c r="I21559" i="60"/>
  <c r="I21558" i="60"/>
  <c r="I21557" i="60"/>
  <c r="I21556" i="60"/>
  <c r="I21555" i="60"/>
  <c r="I21554" i="60"/>
  <c r="I21553" i="60"/>
  <c r="I21552" i="60"/>
  <c r="I21551" i="60"/>
  <c r="I21550" i="60"/>
  <c r="I21549" i="60"/>
  <c r="I21548" i="60"/>
  <c r="I21547" i="60"/>
  <c r="I21546" i="60"/>
  <c r="I21545" i="60"/>
  <c r="I21544" i="60"/>
  <c r="I21543" i="60"/>
  <c r="I21542" i="60"/>
  <c r="I21541" i="60"/>
  <c r="I21540" i="60"/>
  <c r="I21539" i="60"/>
  <c r="I21538" i="60"/>
  <c r="I21537" i="60"/>
  <c r="I21536" i="60"/>
  <c r="I21535" i="60"/>
  <c r="I21534" i="60"/>
  <c r="I21533" i="60"/>
  <c r="I21532" i="60"/>
  <c r="I21531" i="60"/>
  <c r="I21530" i="60"/>
  <c r="I21529" i="60"/>
  <c r="I21528" i="60"/>
  <c r="I21527" i="60"/>
  <c r="I21526" i="60"/>
  <c r="I21525" i="60"/>
  <c r="I21524" i="60"/>
  <c r="I21523" i="60"/>
  <c r="I21522" i="60"/>
  <c r="I21521" i="60"/>
  <c r="I21520" i="60"/>
  <c r="I21519" i="60"/>
  <c r="I21518" i="60"/>
  <c r="I21517" i="60"/>
  <c r="I21516" i="60"/>
  <c r="I21515" i="60"/>
  <c r="I21514" i="60"/>
  <c r="I21513" i="60"/>
  <c r="I21512" i="60"/>
  <c r="I21511" i="60"/>
  <c r="I21510" i="60"/>
  <c r="I21509" i="60"/>
  <c r="I21508" i="60"/>
  <c r="I21507" i="60"/>
  <c r="I21506" i="60"/>
  <c r="I21505" i="60"/>
  <c r="I21504" i="60"/>
  <c r="I21503" i="60"/>
  <c r="I21502" i="60"/>
  <c r="I21501" i="60"/>
  <c r="I21500" i="60"/>
  <c r="I21499" i="60"/>
  <c r="I21498" i="60"/>
  <c r="I21497" i="60"/>
  <c r="I21496" i="60"/>
  <c r="I21495" i="60"/>
  <c r="I21494" i="60"/>
  <c r="I21493" i="60"/>
  <c r="I21492" i="60"/>
  <c r="I21491" i="60"/>
  <c r="I21490" i="60"/>
  <c r="I21489" i="60"/>
  <c r="I21488" i="60"/>
  <c r="I21487" i="60"/>
  <c r="I21486" i="60"/>
  <c r="I21485" i="60"/>
  <c r="I21484" i="60"/>
  <c r="I21483" i="60"/>
  <c r="I21482" i="60"/>
  <c r="I21481" i="60"/>
  <c r="I21480" i="60"/>
  <c r="I21479" i="60"/>
  <c r="I21478" i="60"/>
  <c r="I21477" i="60"/>
  <c r="I21476" i="60"/>
  <c r="I21475" i="60"/>
  <c r="I21474" i="60"/>
  <c r="I21473" i="60"/>
  <c r="I21472" i="60"/>
  <c r="I21471" i="60"/>
  <c r="I21470" i="60"/>
  <c r="I21469" i="60"/>
  <c r="I21468" i="60"/>
  <c r="I21467" i="60"/>
  <c r="I21466" i="60"/>
  <c r="I21465" i="60"/>
  <c r="H21464" i="60"/>
  <c r="H21463" i="60"/>
  <c r="H21462" i="60"/>
  <c r="H21461" i="60"/>
  <c r="H21460" i="60"/>
  <c r="H21459" i="60"/>
  <c r="H21458" i="60"/>
  <c r="H21457" i="60"/>
  <c r="H21456" i="60"/>
  <c r="H21455" i="60"/>
  <c r="H21454" i="60"/>
  <c r="H21453" i="60"/>
  <c r="H21452" i="60"/>
  <c r="H21451" i="60"/>
  <c r="H21450" i="60"/>
  <c r="H21449" i="60"/>
  <c r="I21448" i="60"/>
  <c r="I21447" i="60"/>
  <c r="I21446" i="60"/>
  <c r="I21445" i="60"/>
  <c r="I21444" i="60"/>
  <c r="I21443" i="60"/>
  <c r="I21442" i="60"/>
  <c r="I21441" i="60"/>
  <c r="I21440" i="60"/>
  <c r="I21439" i="60"/>
  <c r="I21438" i="60"/>
  <c r="I21437" i="60"/>
  <c r="I21436" i="60"/>
  <c r="I21435" i="60"/>
  <c r="I21434" i="60"/>
  <c r="I21433" i="60"/>
  <c r="I21432" i="60"/>
  <c r="I21431" i="60"/>
  <c r="I21430" i="60"/>
  <c r="I21429" i="60"/>
  <c r="I21428" i="60"/>
  <c r="I21427" i="60"/>
  <c r="I21426" i="60"/>
  <c r="I21425" i="60"/>
  <c r="I21424" i="60"/>
  <c r="I21423" i="60"/>
  <c r="I21422" i="60"/>
  <c r="I21421" i="60"/>
  <c r="I21420" i="60"/>
  <c r="I21419" i="60"/>
  <c r="I21418" i="60"/>
  <c r="I21417" i="60"/>
  <c r="I21416" i="60"/>
  <c r="I21415" i="60"/>
  <c r="I21414" i="60"/>
  <c r="I21413" i="60"/>
  <c r="I21412" i="60"/>
  <c r="I21411" i="60"/>
  <c r="I21410" i="60"/>
  <c r="I21409" i="60"/>
  <c r="I21408" i="60"/>
  <c r="I21407" i="60"/>
  <c r="I21406" i="60"/>
  <c r="I21405" i="60"/>
  <c r="I21404" i="60"/>
  <c r="I21403" i="60"/>
  <c r="I21402" i="60"/>
  <c r="I21401" i="60"/>
  <c r="I21400" i="60"/>
  <c r="I21399" i="60"/>
  <c r="I21398" i="60"/>
  <c r="I21397" i="60"/>
  <c r="I21396" i="60"/>
  <c r="I21395" i="60"/>
  <c r="I21394" i="60"/>
  <c r="I21393" i="60"/>
  <c r="I21392" i="60"/>
  <c r="I21391" i="60"/>
  <c r="I21390" i="60"/>
  <c r="I21389" i="60"/>
  <c r="I21388" i="60"/>
  <c r="I21387" i="60"/>
  <c r="I21386" i="60"/>
  <c r="I21385" i="60"/>
  <c r="I21384" i="60"/>
  <c r="I21383" i="60"/>
  <c r="I21382" i="60"/>
  <c r="I21381" i="60"/>
  <c r="I21380" i="60"/>
  <c r="I21379" i="60"/>
  <c r="I21378" i="60"/>
  <c r="I21377" i="60"/>
  <c r="I21376" i="60"/>
  <c r="I21375" i="60"/>
  <c r="I21374" i="60"/>
  <c r="I21373" i="60"/>
  <c r="I21372" i="60"/>
  <c r="I21371" i="60"/>
  <c r="I21370" i="60"/>
  <c r="I21369" i="60"/>
  <c r="I21368" i="60"/>
  <c r="I21367" i="60"/>
  <c r="I21366" i="60"/>
  <c r="I21365" i="60"/>
  <c r="I21364" i="60"/>
  <c r="I21363" i="60"/>
  <c r="I21362" i="60"/>
  <c r="I21361" i="60"/>
  <c r="I21360" i="60"/>
  <c r="I21359" i="60"/>
  <c r="I21358" i="60"/>
  <c r="I21357" i="60"/>
  <c r="I21356" i="60"/>
  <c r="I21355" i="60"/>
  <c r="I21354" i="60"/>
  <c r="I21353" i="60"/>
  <c r="I21352" i="60"/>
  <c r="I21351" i="60"/>
  <c r="I21350" i="60"/>
  <c r="I21349" i="60"/>
  <c r="I21348" i="60"/>
  <c r="I21347" i="60"/>
  <c r="I21346" i="60"/>
  <c r="I21345" i="60"/>
  <c r="I21344" i="60"/>
  <c r="I21343" i="60"/>
  <c r="I21342" i="60"/>
  <c r="I21341" i="60"/>
  <c r="I21340" i="60"/>
  <c r="I21339" i="60"/>
  <c r="I21338" i="60"/>
  <c r="I21337" i="60"/>
  <c r="I21336" i="60"/>
  <c r="I21335" i="60"/>
  <c r="I21334" i="60"/>
  <c r="I21333" i="60"/>
  <c r="I21332" i="60"/>
  <c r="I21331" i="60"/>
  <c r="I21330" i="60"/>
  <c r="I21329" i="60"/>
  <c r="I21328" i="60"/>
  <c r="I21327" i="60"/>
  <c r="I21326" i="60"/>
  <c r="I21325" i="60"/>
  <c r="I21324" i="60"/>
  <c r="I21323" i="60"/>
  <c r="I21322" i="60"/>
  <c r="I21321" i="60"/>
  <c r="I21320" i="60"/>
  <c r="I21319" i="60"/>
  <c r="I21318" i="60"/>
  <c r="I21317" i="60"/>
  <c r="I21316" i="60"/>
  <c r="I21315" i="60"/>
  <c r="I21314" i="60"/>
  <c r="I21313" i="60"/>
  <c r="I21312" i="60"/>
  <c r="I21311" i="60"/>
  <c r="I21310" i="60"/>
  <c r="I21309" i="60"/>
  <c r="I21308" i="60"/>
  <c r="I21307" i="60"/>
  <c r="I21306" i="60"/>
  <c r="I21305" i="60"/>
  <c r="I21304" i="60"/>
  <c r="I21303" i="60"/>
  <c r="I21302" i="60"/>
  <c r="I21301" i="60"/>
  <c r="I21300" i="60"/>
  <c r="I21299" i="60"/>
  <c r="I21298" i="60"/>
  <c r="I21297" i="60"/>
  <c r="I21296" i="60"/>
  <c r="I21295" i="60"/>
  <c r="I21294" i="60"/>
  <c r="I21293" i="60"/>
  <c r="I21292" i="60"/>
  <c r="I21291" i="60"/>
  <c r="I21290" i="60"/>
  <c r="I21289" i="60"/>
  <c r="I21288" i="60"/>
  <c r="I21287" i="60"/>
  <c r="I21286" i="60"/>
  <c r="I21285" i="60"/>
  <c r="I21284" i="60"/>
  <c r="I21283" i="60"/>
  <c r="I21282" i="60"/>
  <c r="I21281" i="60"/>
  <c r="I21280" i="60"/>
  <c r="I21279" i="60"/>
  <c r="I21278" i="60"/>
  <c r="I21277" i="60"/>
  <c r="I21276" i="60"/>
  <c r="I21275" i="60"/>
  <c r="I21274" i="60"/>
  <c r="I21273" i="60"/>
  <c r="I21272" i="60"/>
  <c r="I21271" i="60"/>
  <c r="I21270" i="60"/>
  <c r="I21269" i="60"/>
  <c r="I21268" i="60"/>
  <c r="I21267" i="60"/>
  <c r="I21266" i="60"/>
  <c r="I21265" i="60"/>
  <c r="I21264" i="60"/>
  <c r="I21263" i="60"/>
  <c r="I21262" i="60"/>
  <c r="I21261" i="60"/>
  <c r="I21260" i="60"/>
  <c r="I21259" i="60"/>
  <c r="I21258" i="60"/>
  <c r="I21257" i="60"/>
  <c r="I21256" i="60"/>
  <c r="I21255" i="60"/>
  <c r="I21254" i="60"/>
  <c r="I21253" i="60"/>
  <c r="I21252" i="60"/>
  <c r="I21251" i="60"/>
  <c r="I21250" i="60"/>
  <c r="I21249" i="60"/>
  <c r="I21248" i="60"/>
  <c r="I21247" i="60"/>
  <c r="I21246" i="60"/>
  <c r="I21245" i="60"/>
  <c r="I21244" i="60"/>
  <c r="I21243" i="60"/>
  <c r="I21242" i="60"/>
  <c r="I21241" i="60"/>
  <c r="I21240" i="60"/>
  <c r="I21239" i="60"/>
  <c r="I21238" i="60"/>
  <c r="I21237" i="60"/>
  <c r="I21236" i="60"/>
  <c r="I21235" i="60"/>
  <c r="I21234" i="60"/>
  <c r="I21233" i="60"/>
  <c r="I21232" i="60"/>
  <c r="I21231" i="60"/>
  <c r="I21230" i="60"/>
  <c r="I21229" i="60"/>
  <c r="I21228" i="60"/>
  <c r="I21227" i="60"/>
  <c r="I21226" i="60"/>
  <c r="I21225" i="60"/>
  <c r="I21224" i="60"/>
  <c r="I21223" i="60"/>
  <c r="I21222" i="60"/>
  <c r="I21221" i="60"/>
  <c r="I21220" i="60"/>
  <c r="I21219" i="60"/>
  <c r="I21218" i="60"/>
  <c r="I21217" i="60"/>
  <c r="I21216" i="60"/>
  <c r="I21215" i="60"/>
  <c r="I21214" i="60"/>
  <c r="I21213" i="60"/>
  <c r="I21212" i="60"/>
  <c r="I21211" i="60"/>
  <c r="I21210" i="60"/>
  <c r="I21209" i="60"/>
  <c r="I21208" i="60"/>
  <c r="I21207" i="60"/>
  <c r="I21206" i="60"/>
  <c r="I21205" i="60"/>
  <c r="I21204" i="60"/>
  <c r="I21203" i="60"/>
  <c r="I21202" i="60"/>
  <c r="I21201" i="60"/>
  <c r="I21200" i="60"/>
  <c r="I21199" i="60"/>
  <c r="I21198" i="60"/>
  <c r="I21197" i="60"/>
  <c r="I21196" i="60"/>
  <c r="I21195" i="60"/>
  <c r="I21194" i="60"/>
  <c r="I21193" i="60"/>
  <c r="I21192" i="60"/>
  <c r="I21191" i="60"/>
  <c r="I21190" i="60"/>
  <c r="I21189" i="60"/>
  <c r="I21188" i="60"/>
  <c r="I21187" i="60"/>
  <c r="I21186" i="60"/>
  <c r="I21185" i="60"/>
  <c r="I21184" i="60"/>
  <c r="I21183" i="60"/>
  <c r="I21182" i="60"/>
  <c r="I21181" i="60"/>
  <c r="I21180" i="60"/>
  <c r="I21179" i="60"/>
  <c r="I21178" i="60"/>
  <c r="I21177" i="60"/>
  <c r="I21176" i="60"/>
  <c r="I21175" i="60"/>
  <c r="I21174" i="60"/>
  <c r="I21173" i="60"/>
  <c r="I21172" i="60"/>
  <c r="I21171" i="60"/>
  <c r="I21170" i="60"/>
  <c r="I21169" i="60"/>
  <c r="I21168" i="60"/>
  <c r="I21167" i="60"/>
  <c r="I21166" i="60"/>
  <c r="I21165" i="60"/>
  <c r="I21164" i="60"/>
  <c r="I21163" i="60"/>
  <c r="I21162" i="60"/>
  <c r="I21161" i="60"/>
  <c r="I21160" i="60"/>
  <c r="I21159" i="60"/>
  <c r="I21158" i="60"/>
  <c r="I21157" i="60"/>
  <c r="I21156" i="60"/>
  <c r="I21155" i="60"/>
  <c r="I21154" i="60"/>
  <c r="I21153" i="60"/>
  <c r="I21152" i="60"/>
  <c r="I21151" i="60"/>
  <c r="I21150" i="60"/>
  <c r="I21149" i="60"/>
  <c r="I21148" i="60"/>
  <c r="I21147" i="60"/>
  <c r="I21146" i="60"/>
  <c r="I21145" i="60"/>
  <c r="I21144" i="60"/>
  <c r="I21143" i="60"/>
  <c r="I21142" i="60"/>
  <c r="I21141" i="60"/>
  <c r="I21140" i="60"/>
  <c r="I21139" i="60"/>
  <c r="I21138" i="60"/>
  <c r="I21137" i="60"/>
  <c r="I21136" i="60"/>
  <c r="I21135" i="60"/>
  <c r="I21134" i="60"/>
  <c r="I21133" i="60"/>
  <c r="I21132" i="60"/>
  <c r="I21131" i="60"/>
  <c r="I21130" i="60"/>
  <c r="I21129" i="60"/>
  <c r="I21128" i="60"/>
  <c r="I21127" i="60"/>
  <c r="I21126" i="60"/>
  <c r="I21125" i="60"/>
  <c r="I21124" i="60"/>
  <c r="I21123" i="60"/>
  <c r="I21122" i="60"/>
  <c r="I21121" i="60"/>
  <c r="I21120" i="60"/>
  <c r="I21119" i="60"/>
  <c r="I21118" i="60"/>
  <c r="I21117" i="60"/>
  <c r="I21116" i="60"/>
  <c r="I21115" i="60"/>
  <c r="I21114" i="60"/>
  <c r="I21113" i="60"/>
  <c r="I21112" i="60"/>
  <c r="I21111" i="60"/>
  <c r="I21110" i="60"/>
  <c r="I21109" i="60"/>
  <c r="I21108" i="60"/>
  <c r="I21107" i="60"/>
  <c r="I21106" i="60"/>
  <c r="I21105" i="60"/>
  <c r="I21104" i="60"/>
  <c r="I21103" i="60"/>
  <c r="I21102" i="60"/>
  <c r="I21101" i="60"/>
  <c r="I21100" i="60"/>
  <c r="I21099" i="60"/>
  <c r="I21098" i="60"/>
  <c r="I21097" i="60"/>
  <c r="I21096" i="60"/>
  <c r="I21095" i="60"/>
  <c r="I21094" i="60"/>
  <c r="I21093" i="60"/>
  <c r="I21092" i="60"/>
  <c r="I21091" i="60"/>
  <c r="I21090" i="60"/>
  <c r="I21089" i="60"/>
  <c r="I21088" i="60"/>
  <c r="I21087" i="60"/>
  <c r="I21086" i="60"/>
  <c r="I21085" i="60"/>
  <c r="I21084" i="60"/>
  <c r="I21083" i="60"/>
  <c r="I21082" i="60"/>
  <c r="I21081" i="60"/>
  <c r="I21080" i="60"/>
  <c r="I21079" i="60"/>
  <c r="I21078" i="60"/>
  <c r="I21077" i="60"/>
  <c r="I21076" i="60"/>
  <c r="I21075" i="60"/>
  <c r="I21074" i="60"/>
  <c r="I21073" i="60"/>
  <c r="I21072" i="60"/>
  <c r="I21071" i="60"/>
  <c r="I21070" i="60"/>
  <c r="I21069" i="60"/>
  <c r="I21068" i="60"/>
  <c r="I21067" i="60"/>
  <c r="I21066" i="60"/>
  <c r="I21065" i="60"/>
  <c r="I21064" i="60"/>
  <c r="I21063" i="60"/>
  <c r="I21062" i="60"/>
  <c r="I21061" i="60"/>
  <c r="I21060" i="60"/>
  <c r="I21059" i="60"/>
  <c r="I21058" i="60"/>
  <c r="I21057" i="60"/>
  <c r="I21056" i="60"/>
  <c r="I21055" i="60"/>
  <c r="I21054" i="60"/>
  <c r="I21053" i="60"/>
  <c r="I21052" i="60"/>
  <c r="I21051" i="60"/>
  <c r="I21050" i="60"/>
  <c r="I21049" i="60"/>
  <c r="I21048" i="60"/>
  <c r="I21047" i="60"/>
  <c r="I21046" i="60"/>
  <c r="I21045" i="60"/>
  <c r="I21044" i="60"/>
  <c r="I21043" i="60"/>
  <c r="I21042" i="60"/>
  <c r="I21041" i="60"/>
  <c r="I21040" i="60"/>
  <c r="I21039" i="60"/>
  <c r="I21038" i="60"/>
  <c r="I21037" i="60"/>
  <c r="I21036" i="60"/>
  <c r="I21035" i="60"/>
  <c r="I21034" i="60"/>
  <c r="I21033" i="60"/>
  <c r="I21032" i="60"/>
  <c r="I21031" i="60"/>
  <c r="I21030" i="60"/>
  <c r="I21029" i="60"/>
  <c r="I21028" i="60"/>
  <c r="I21027" i="60"/>
  <c r="I21026" i="60"/>
  <c r="I21025" i="60"/>
  <c r="I21024" i="60"/>
  <c r="I21023" i="60"/>
  <c r="I21022" i="60"/>
  <c r="I21021" i="60"/>
  <c r="I21020" i="60"/>
  <c r="I21019" i="60"/>
  <c r="I21018" i="60"/>
  <c r="I21017" i="60"/>
  <c r="I21016" i="60"/>
  <c r="I21015" i="60"/>
  <c r="I21014" i="60"/>
  <c r="I21013" i="60"/>
  <c r="I21012" i="60"/>
  <c r="I21011" i="60"/>
  <c r="I21010" i="60"/>
  <c r="I21009" i="60"/>
  <c r="I21008" i="60"/>
  <c r="I21007" i="60"/>
  <c r="I21006" i="60"/>
  <c r="I21005" i="60"/>
  <c r="I21004" i="60"/>
  <c r="I21003" i="60"/>
  <c r="I21002" i="60"/>
  <c r="I21001" i="60"/>
  <c r="I21000" i="60"/>
  <c r="I20999" i="60"/>
  <c r="I20998" i="60"/>
  <c r="I20997" i="60"/>
  <c r="I20996" i="60"/>
  <c r="I20995" i="60"/>
  <c r="I20994" i="60"/>
  <c r="I20993" i="60"/>
  <c r="I20992" i="60"/>
  <c r="I20991" i="60"/>
  <c r="I20990" i="60"/>
  <c r="I20989" i="60"/>
  <c r="I20988" i="60"/>
  <c r="I20987" i="60"/>
  <c r="I20986" i="60"/>
  <c r="I20985" i="60"/>
  <c r="I20984" i="60"/>
  <c r="I20983" i="60"/>
  <c r="I20982" i="60"/>
  <c r="I20981" i="60"/>
  <c r="I20980" i="60"/>
  <c r="I20979" i="60"/>
  <c r="I20978" i="60"/>
  <c r="I20977" i="60"/>
  <c r="I20976" i="60"/>
  <c r="I20975" i="60"/>
  <c r="I20974" i="60"/>
  <c r="I20973" i="60"/>
  <c r="I20972" i="60"/>
  <c r="I20971" i="60"/>
  <c r="I20970" i="60"/>
  <c r="I20969" i="60"/>
  <c r="I20968" i="60"/>
  <c r="I20967" i="60"/>
  <c r="I20966" i="60"/>
  <c r="I20965" i="60"/>
  <c r="I20964" i="60"/>
  <c r="I20963" i="60"/>
  <c r="I20962" i="60"/>
  <c r="I20961" i="60"/>
  <c r="I20960" i="60"/>
  <c r="I20959" i="60"/>
  <c r="I20958" i="60"/>
  <c r="I20957" i="60"/>
  <c r="I20956" i="60"/>
  <c r="I20955" i="60"/>
  <c r="I20954" i="60"/>
  <c r="I20953" i="60"/>
  <c r="I20952" i="60"/>
  <c r="I20951" i="60"/>
  <c r="I20950" i="60"/>
  <c r="I20949" i="60"/>
  <c r="I20948" i="60"/>
  <c r="I20947" i="60"/>
  <c r="I20946" i="60"/>
  <c r="I20945" i="60"/>
  <c r="I20944" i="60"/>
  <c r="I20943" i="60"/>
  <c r="I20942" i="60"/>
  <c r="I20941" i="60"/>
  <c r="I20940" i="60"/>
  <c r="I20939" i="60"/>
  <c r="I20938" i="60"/>
  <c r="I20937" i="60"/>
  <c r="I20936" i="60"/>
  <c r="I20935" i="60"/>
  <c r="I20934" i="60"/>
  <c r="I20933" i="60"/>
  <c r="I20932" i="60"/>
  <c r="I20931" i="60"/>
  <c r="I20930" i="60"/>
  <c r="I20929" i="60"/>
  <c r="I20928" i="60"/>
  <c r="I20927" i="60"/>
  <c r="I20926" i="60"/>
  <c r="I20925" i="60"/>
  <c r="I20924" i="60"/>
  <c r="I20923" i="60"/>
  <c r="I20922" i="60"/>
  <c r="I20921" i="60"/>
  <c r="I20920" i="60"/>
  <c r="I20919" i="60"/>
  <c r="I20918" i="60"/>
  <c r="I20917" i="60"/>
  <c r="I20916" i="60"/>
  <c r="I20915" i="60"/>
  <c r="I20914" i="60"/>
  <c r="I20913" i="60"/>
  <c r="I20912" i="60"/>
  <c r="I20911" i="60"/>
  <c r="I20910" i="60"/>
  <c r="I20909" i="60"/>
  <c r="I20908" i="60"/>
  <c r="I20907" i="60"/>
  <c r="I20906" i="60"/>
  <c r="I20905" i="60"/>
  <c r="I20904" i="60"/>
  <c r="I20903" i="60"/>
  <c r="I20902" i="60"/>
  <c r="I20901" i="60"/>
  <c r="I20900" i="60"/>
  <c r="I20899" i="60"/>
  <c r="I20898" i="60"/>
  <c r="I20897" i="60"/>
  <c r="I20896" i="60"/>
  <c r="I20895" i="60"/>
  <c r="I20894" i="60"/>
  <c r="I20893" i="60"/>
  <c r="I20892" i="60"/>
  <c r="I20891" i="60"/>
  <c r="I20890" i="60"/>
  <c r="I20889" i="60"/>
  <c r="I20888" i="60"/>
  <c r="I20887" i="60"/>
  <c r="I20886" i="60"/>
  <c r="I20885" i="60"/>
  <c r="I20884" i="60"/>
  <c r="I20883" i="60"/>
  <c r="I20882" i="60"/>
  <c r="I20881" i="60"/>
  <c r="I20880" i="60"/>
  <c r="I20879" i="60"/>
  <c r="I20878" i="60"/>
  <c r="I20877" i="60"/>
  <c r="I20876" i="60"/>
  <c r="I20875" i="60"/>
  <c r="I20874" i="60"/>
  <c r="I20873" i="60"/>
  <c r="I20872" i="60"/>
  <c r="I20871" i="60"/>
  <c r="I20870" i="60"/>
  <c r="I20869" i="60"/>
  <c r="I20868" i="60"/>
  <c r="I20867" i="60"/>
  <c r="I20866" i="60"/>
  <c r="I20865" i="60"/>
  <c r="I20864" i="60"/>
  <c r="I20863" i="60"/>
  <c r="I20862" i="60"/>
  <c r="I20861" i="60"/>
  <c r="I20860" i="60"/>
  <c r="I20859" i="60"/>
  <c r="I20858" i="60"/>
  <c r="I20857" i="60"/>
  <c r="I20856" i="60"/>
  <c r="I20855" i="60"/>
  <c r="I20854" i="60"/>
  <c r="I20853" i="60"/>
  <c r="I20852" i="60"/>
  <c r="I20851" i="60"/>
  <c r="I20850" i="60"/>
  <c r="I20849" i="60"/>
  <c r="I20848" i="60"/>
  <c r="I20847" i="60"/>
  <c r="I20846" i="60"/>
  <c r="I20845" i="60"/>
  <c r="I20844" i="60"/>
  <c r="I20843" i="60"/>
  <c r="I20842" i="60"/>
  <c r="I20841" i="60"/>
  <c r="I20840" i="60"/>
  <c r="I20839" i="60"/>
  <c r="I20838" i="60"/>
  <c r="I20837" i="60"/>
  <c r="I20836" i="60"/>
  <c r="I20835" i="60"/>
  <c r="I20834" i="60"/>
  <c r="I20833" i="60"/>
  <c r="I20832" i="60"/>
  <c r="I20831" i="60"/>
  <c r="I20830" i="60"/>
  <c r="I20829" i="60"/>
  <c r="I20828" i="60"/>
  <c r="I20827" i="60"/>
  <c r="I20826" i="60"/>
  <c r="I20825" i="60"/>
  <c r="I20824" i="60"/>
  <c r="I20823" i="60"/>
  <c r="I20822" i="60"/>
  <c r="I20821" i="60"/>
  <c r="I20820" i="60"/>
  <c r="I20819" i="60"/>
  <c r="I20818" i="60"/>
  <c r="I20817" i="60"/>
  <c r="I20816" i="60"/>
  <c r="I20815" i="60"/>
  <c r="I20814" i="60"/>
  <c r="I20813" i="60"/>
  <c r="H20812" i="60"/>
  <c r="H20811" i="60"/>
  <c r="H20810" i="60"/>
  <c r="H20809" i="60"/>
  <c r="H20808" i="60"/>
  <c r="H20807" i="60"/>
  <c r="H20806" i="60"/>
  <c r="H20805" i="60"/>
  <c r="H20804" i="60"/>
  <c r="H20803" i="60"/>
  <c r="H20802" i="60"/>
  <c r="H20801" i="60"/>
  <c r="H20800" i="60"/>
  <c r="H20799" i="60"/>
  <c r="H20798" i="60"/>
  <c r="H20797" i="60"/>
  <c r="H20796" i="60"/>
  <c r="H20795" i="60"/>
  <c r="H20794" i="60"/>
  <c r="H20793" i="60"/>
  <c r="H20792" i="60"/>
  <c r="H20791" i="60"/>
  <c r="H20790" i="60"/>
  <c r="H20789" i="60"/>
  <c r="H20788" i="60"/>
  <c r="H20787" i="60"/>
  <c r="H20786" i="60"/>
  <c r="H20785" i="60"/>
  <c r="H20784" i="60"/>
  <c r="H20783" i="60"/>
  <c r="H20782" i="60"/>
  <c r="H20781" i="60"/>
  <c r="H20780" i="60"/>
  <c r="H20779" i="60"/>
  <c r="H20778" i="60"/>
  <c r="H20777" i="60"/>
  <c r="H20776" i="60"/>
  <c r="H20775" i="60"/>
  <c r="H20774" i="60"/>
  <c r="H20773" i="60"/>
  <c r="H20772" i="60"/>
  <c r="H20771" i="60"/>
  <c r="H20770" i="60"/>
  <c r="H20769" i="60"/>
  <c r="H20768" i="60"/>
  <c r="H20767" i="60"/>
  <c r="H20766" i="60"/>
  <c r="H20765" i="60"/>
  <c r="H20764" i="60"/>
  <c r="H20763" i="60"/>
  <c r="H20762" i="60"/>
  <c r="H20761" i="60"/>
  <c r="H20760" i="60"/>
  <c r="H20759" i="60"/>
  <c r="H20758" i="60"/>
  <c r="H20757" i="60"/>
  <c r="H20756" i="60"/>
  <c r="H20755" i="60"/>
  <c r="H20754" i="60"/>
  <c r="H20753" i="60"/>
  <c r="H20752" i="60"/>
  <c r="H20751" i="60"/>
  <c r="H20750" i="60"/>
  <c r="H20749" i="60"/>
  <c r="H20748" i="60"/>
  <c r="H20747" i="60"/>
  <c r="H20746" i="60"/>
  <c r="H20745" i="60"/>
  <c r="H20744" i="60"/>
  <c r="H20743" i="60"/>
  <c r="H20742" i="60"/>
  <c r="H20741" i="60"/>
  <c r="H20740" i="60"/>
  <c r="H20739" i="60"/>
  <c r="H20738" i="60"/>
  <c r="H20737" i="60"/>
  <c r="H20736" i="60"/>
  <c r="H20735" i="60"/>
  <c r="H20734" i="60"/>
  <c r="H20733" i="60"/>
  <c r="H20732" i="60"/>
  <c r="H20731" i="60"/>
  <c r="H20730" i="60"/>
  <c r="H20729" i="60"/>
  <c r="H20728" i="60"/>
  <c r="H20727" i="60"/>
  <c r="H20726" i="60"/>
  <c r="H20725" i="60"/>
  <c r="H20724" i="60"/>
  <c r="H20723" i="60"/>
  <c r="H20722" i="60"/>
  <c r="H20721" i="60"/>
  <c r="H20720" i="60"/>
  <c r="H20719" i="60"/>
  <c r="H20718" i="60"/>
  <c r="H20717" i="60"/>
  <c r="H20716" i="60"/>
  <c r="H20715" i="60"/>
  <c r="H20714" i="60"/>
  <c r="H20713" i="60"/>
  <c r="H20712" i="60"/>
  <c r="H20711" i="60"/>
  <c r="H20710" i="60"/>
  <c r="H20709" i="60"/>
  <c r="H20708" i="60"/>
  <c r="H20707" i="60"/>
  <c r="H20706" i="60"/>
  <c r="H20705" i="60"/>
  <c r="H20704" i="60"/>
  <c r="H20703" i="60"/>
  <c r="H20702" i="60"/>
  <c r="H20701" i="60"/>
  <c r="H20700" i="60"/>
  <c r="H20699" i="60"/>
  <c r="H20698" i="60"/>
  <c r="H20697" i="60"/>
  <c r="H20696" i="60"/>
  <c r="H20695" i="60"/>
  <c r="H20694" i="60"/>
  <c r="H20693" i="60"/>
  <c r="H20692" i="60"/>
  <c r="H20691" i="60"/>
  <c r="H20690" i="60"/>
  <c r="H20689" i="60"/>
  <c r="H20688" i="60"/>
  <c r="H20687" i="60"/>
  <c r="H20686" i="60"/>
  <c r="H20685" i="60"/>
  <c r="H20684" i="60"/>
  <c r="H20683" i="60"/>
  <c r="H20682" i="60"/>
  <c r="H20681" i="60"/>
  <c r="H20680" i="60"/>
  <c r="H20679" i="60"/>
  <c r="H20678" i="60"/>
  <c r="H20677" i="60"/>
  <c r="H20676" i="60"/>
  <c r="H20675" i="60"/>
  <c r="H20674" i="60"/>
  <c r="H20673" i="60"/>
  <c r="H20672" i="60"/>
  <c r="H20671" i="60"/>
  <c r="H20670" i="60"/>
  <c r="H20669" i="60"/>
  <c r="H20668" i="60"/>
  <c r="H20667" i="60"/>
  <c r="H20666" i="60"/>
  <c r="H20665" i="60"/>
  <c r="H20664" i="60"/>
  <c r="H20663" i="60"/>
  <c r="H20662" i="60"/>
  <c r="H20661" i="60"/>
  <c r="H20660" i="60"/>
  <c r="H20659" i="60"/>
  <c r="H20658" i="60"/>
  <c r="H20657" i="60"/>
  <c r="H20656" i="60"/>
  <c r="H20655" i="60"/>
  <c r="H20654" i="60"/>
  <c r="H20653" i="60"/>
  <c r="H20652" i="60"/>
  <c r="H20651" i="60"/>
  <c r="H20650" i="60"/>
  <c r="H20649" i="60"/>
  <c r="H20648" i="60"/>
  <c r="H20647" i="60"/>
  <c r="H20646" i="60"/>
  <c r="H20645" i="60"/>
  <c r="H20644" i="60"/>
  <c r="H20643" i="60"/>
  <c r="H20642" i="60"/>
  <c r="H20641" i="60"/>
  <c r="H20640" i="60"/>
  <c r="H20639" i="60"/>
  <c r="H20638" i="60"/>
  <c r="H20637" i="60"/>
  <c r="H20636" i="60"/>
  <c r="H20635" i="60"/>
  <c r="H20634" i="60"/>
  <c r="H20633" i="60"/>
  <c r="H20632" i="60"/>
  <c r="H20631" i="60"/>
  <c r="H20630" i="60"/>
  <c r="H20629" i="60"/>
  <c r="H20628" i="60"/>
  <c r="H20627" i="60"/>
  <c r="H20626" i="60"/>
  <c r="H20625" i="60"/>
  <c r="H20624" i="60"/>
  <c r="H20623" i="60"/>
  <c r="H20622" i="60"/>
  <c r="H20621" i="60"/>
  <c r="H20620" i="60"/>
  <c r="H20619" i="60"/>
  <c r="H20618" i="60"/>
  <c r="H20617" i="60"/>
  <c r="H20616" i="60"/>
  <c r="H20615" i="60"/>
  <c r="H20614" i="60"/>
  <c r="H20613" i="60"/>
  <c r="H20612" i="60"/>
  <c r="H20611" i="60"/>
  <c r="H20610" i="60"/>
  <c r="H20609" i="60"/>
  <c r="H20608" i="60"/>
  <c r="H20607" i="60"/>
  <c r="H20606" i="60"/>
  <c r="H20605" i="60"/>
  <c r="H20604" i="60"/>
  <c r="H20603" i="60"/>
  <c r="H20602" i="60"/>
  <c r="H20601" i="60"/>
  <c r="H20600" i="60"/>
  <c r="H20599" i="60"/>
  <c r="H20598" i="60"/>
  <c r="H20597" i="60"/>
  <c r="H20596" i="60"/>
  <c r="H20595" i="60"/>
  <c r="H20594" i="60"/>
  <c r="H20593" i="60"/>
  <c r="H20592" i="60"/>
  <c r="H20591" i="60"/>
  <c r="H20590" i="60"/>
  <c r="H20589" i="60"/>
  <c r="H20588" i="60"/>
  <c r="H20587" i="60"/>
  <c r="H20586" i="60"/>
  <c r="H20585" i="60"/>
  <c r="H20584" i="60"/>
  <c r="H20583" i="60"/>
  <c r="H20582" i="60"/>
  <c r="H20581" i="60"/>
  <c r="H20580" i="60"/>
  <c r="H20579" i="60"/>
  <c r="H20578" i="60"/>
  <c r="H20577" i="60"/>
  <c r="H20576" i="60"/>
  <c r="H20575" i="60"/>
  <c r="H20574" i="60"/>
  <c r="H20573" i="60"/>
  <c r="H20572" i="60"/>
  <c r="H20571" i="60"/>
  <c r="H20570" i="60"/>
  <c r="H20569" i="60"/>
  <c r="H20568" i="60"/>
  <c r="H20567" i="60"/>
  <c r="H20566" i="60"/>
  <c r="H20565" i="60"/>
  <c r="H20564" i="60"/>
  <c r="H20563" i="60"/>
  <c r="H20562" i="60"/>
  <c r="H20561" i="60"/>
  <c r="H20560" i="60"/>
  <c r="H20559" i="60"/>
  <c r="H20558" i="60"/>
  <c r="H20557" i="60"/>
  <c r="H20556" i="60"/>
  <c r="H20555" i="60"/>
  <c r="H20554" i="60"/>
  <c r="H20553" i="60"/>
  <c r="H20552" i="60"/>
  <c r="H20551" i="60"/>
  <c r="H20550" i="60"/>
  <c r="H20549" i="60"/>
  <c r="H20548" i="60"/>
  <c r="H20547" i="60"/>
  <c r="H20546" i="60"/>
  <c r="H20545" i="60"/>
  <c r="H20544" i="60"/>
  <c r="H20543" i="60"/>
  <c r="H20542" i="60"/>
  <c r="H20541" i="60"/>
  <c r="H20540" i="60"/>
  <c r="H20539" i="60"/>
  <c r="H20538" i="60"/>
  <c r="H20537" i="60"/>
  <c r="H20536" i="60"/>
  <c r="H20535" i="60"/>
  <c r="H20534" i="60"/>
  <c r="H20533" i="60"/>
  <c r="H20532" i="60"/>
  <c r="H20531" i="60"/>
  <c r="H20530" i="60"/>
  <c r="H20529" i="60"/>
  <c r="H20528" i="60"/>
  <c r="H20527" i="60"/>
  <c r="H20526" i="60"/>
  <c r="H20525" i="60"/>
  <c r="H20524" i="60"/>
  <c r="H20523" i="60"/>
  <c r="H20522" i="60"/>
  <c r="H20521" i="60"/>
  <c r="H20520" i="60"/>
  <c r="H20519" i="60"/>
  <c r="H20518" i="60"/>
  <c r="H20517" i="60"/>
  <c r="H20516" i="60"/>
  <c r="H20515" i="60"/>
  <c r="H20514" i="60"/>
  <c r="H20513" i="60"/>
  <c r="H20512" i="60"/>
  <c r="H20511" i="60"/>
  <c r="H20510" i="60"/>
  <c r="H20509" i="60"/>
  <c r="H20508" i="60"/>
  <c r="H20507" i="60"/>
  <c r="H20506" i="60"/>
  <c r="H20505" i="60"/>
  <c r="H20504" i="60"/>
  <c r="H20503" i="60"/>
  <c r="H20502" i="60"/>
  <c r="H20501" i="60"/>
  <c r="H20500" i="60"/>
  <c r="H20499" i="60"/>
  <c r="H20498" i="60"/>
  <c r="H20497" i="60"/>
  <c r="H20496" i="60"/>
  <c r="H20495" i="60"/>
  <c r="H20494" i="60"/>
  <c r="H20493" i="60"/>
  <c r="H20492" i="60"/>
  <c r="H20491" i="60"/>
  <c r="H20490" i="60"/>
  <c r="H20489" i="60"/>
  <c r="H20488" i="60"/>
  <c r="H20487" i="60"/>
  <c r="H20486" i="60"/>
  <c r="H20485" i="60"/>
  <c r="H20484" i="60"/>
  <c r="H20483" i="60"/>
  <c r="H20482" i="60"/>
  <c r="H20481" i="60"/>
  <c r="H20480" i="60"/>
  <c r="H20479" i="60"/>
  <c r="H20478" i="60"/>
  <c r="H20477" i="60"/>
  <c r="H20476" i="60"/>
  <c r="H20475" i="60"/>
  <c r="H20474" i="60"/>
  <c r="H20473" i="60"/>
  <c r="H20472" i="60"/>
  <c r="H20471" i="60"/>
  <c r="H20470" i="60"/>
  <c r="H20469" i="60"/>
  <c r="H20468" i="60"/>
  <c r="H20467" i="60"/>
  <c r="H20466" i="60"/>
  <c r="H20465" i="60"/>
  <c r="H20464" i="60"/>
  <c r="H20463" i="60"/>
  <c r="H20462" i="60"/>
  <c r="H20461" i="60"/>
  <c r="H20460" i="60"/>
  <c r="H20459" i="60"/>
  <c r="H20458" i="60"/>
  <c r="H20457" i="60"/>
  <c r="H20456" i="60"/>
  <c r="H20455" i="60"/>
  <c r="H20454" i="60"/>
  <c r="H20453" i="60"/>
  <c r="H20452" i="60"/>
  <c r="H20451" i="60"/>
  <c r="H20450" i="60"/>
  <c r="H20449" i="60"/>
  <c r="H20448" i="60"/>
  <c r="H20447" i="60"/>
  <c r="H20446" i="60"/>
  <c r="H20445" i="60"/>
  <c r="H20444" i="60"/>
  <c r="H20443" i="60"/>
  <c r="H20442" i="60"/>
  <c r="H20441" i="60"/>
  <c r="H20440" i="60"/>
  <c r="H20439" i="60"/>
  <c r="H20438" i="60"/>
  <c r="H20437" i="60"/>
  <c r="H20436" i="60"/>
  <c r="H20435" i="60"/>
  <c r="H20434" i="60"/>
  <c r="H20433" i="60"/>
  <c r="H20432" i="60"/>
  <c r="H20431" i="60"/>
  <c r="H20430" i="60"/>
  <c r="H20429" i="60"/>
  <c r="H20428" i="60"/>
  <c r="H20427" i="60"/>
  <c r="H20426" i="60"/>
  <c r="H20425" i="60"/>
  <c r="H20424" i="60"/>
  <c r="H20423" i="60"/>
  <c r="H20422" i="60"/>
  <c r="H20421" i="60"/>
  <c r="H20420" i="60"/>
  <c r="H20419" i="60"/>
  <c r="H20418" i="60"/>
  <c r="H20417" i="60"/>
  <c r="H20416" i="60"/>
  <c r="H20415" i="60"/>
  <c r="H20414" i="60"/>
  <c r="H20413" i="60"/>
  <c r="H20412" i="60"/>
  <c r="H20411" i="60"/>
  <c r="H20410" i="60"/>
  <c r="H20409" i="60"/>
  <c r="H20408" i="60"/>
  <c r="H20407" i="60"/>
  <c r="H20406" i="60"/>
  <c r="H20405" i="60"/>
  <c r="H20404" i="60"/>
  <c r="H20403" i="60"/>
  <c r="H20402" i="60"/>
  <c r="H20401" i="60"/>
  <c r="H20400" i="60"/>
  <c r="H20399" i="60"/>
  <c r="H20398" i="60"/>
  <c r="H20397" i="60"/>
  <c r="H20396" i="60"/>
  <c r="H20395" i="60"/>
  <c r="H20394" i="60"/>
  <c r="H20393" i="60"/>
  <c r="H20392" i="60"/>
  <c r="H20391" i="60"/>
  <c r="H20390" i="60"/>
  <c r="H20389" i="60"/>
  <c r="H20388" i="60"/>
  <c r="H20387" i="60"/>
  <c r="H20386" i="60"/>
  <c r="H20385" i="60"/>
  <c r="H20384" i="60"/>
  <c r="H20383" i="60"/>
  <c r="H20382" i="60"/>
  <c r="H20381" i="60"/>
  <c r="H20380" i="60"/>
  <c r="H20379" i="60"/>
  <c r="H20378" i="60"/>
  <c r="H20377" i="60"/>
  <c r="H20376" i="60"/>
  <c r="H20375" i="60"/>
  <c r="H20374" i="60"/>
  <c r="H20373" i="60"/>
  <c r="H20372" i="60"/>
  <c r="H20371" i="60"/>
  <c r="H20370" i="60"/>
  <c r="H20369" i="60"/>
  <c r="H20368" i="60"/>
  <c r="H20367" i="60"/>
  <c r="H20366" i="60"/>
  <c r="H20365" i="60"/>
  <c r="H20364" i="60"/>
  <c r="H20363" i="60"/>
  <c r="H20362" i="60"/>
  <c r="H20361" i="60"/>
  <c r="H20360" i="60"/>
  <c r="H20359" i="60"/>
  <c r="H20358" i="60"/>
  <c r="H20357" i="60"/>
  <c r="H20356" i="60"/>
  <c r="H20355" i="60"/>
  <c r="H20354" i="60"/>
  <c r="H20353" i="60"/>
  <c r="H20352" i="60"/>
  <c r="H20351" i="60"/>
  <c r="H20350" i="60"/>
  <c r="H20349" i="60"/>
  <c r="H20348" i="60"/>
  <c r="H20347" i="60"/>
  <c r="H20346" i="60"/>
  <c r="H20345" i="60"/>
  <c r="H20344" i="60"/>
  <c r="H20343" i="60"/>
  <c r="H20342" i="60"/>
  <c r="H20341" i="60"/>
  <c r="H20340" i="60"/>
  <c r="H20339" i="60"/>
  <c r="H20338" i="60"/>
  <c r="H20337" i="60"/>
  <c r="H20336" i="60"/>
  <c r="H20335" i="60"/>
  <c r="H20334" i="60"/>
  <c r="H20333" i="60"/>
  <c r="H20332" i="60"/>
  <c r="H20331" i="60"/>
  <c r="H20330" i="60"/>
  <c r="H20329" i="60"/>
  <c r="H20328" i="60"/>
  <c r="H20327" i="60"/>
  <c r="H20326" i="60"/>
  <c r="H20325" i="60"/>
  <c r="H20324" i="60"/>
  <c r="H20323" i="60"/>
  <c r="H20322" i="60"/>
  <c r="H20321" i="60"/>
  <c r="H20320" i="60"/>
  <c r="H20319" i="60"/>
  <c r="H20318" i="60"/>
  <c r="H20317" i="60"/>
  <c r="H20316" i="60"/>
  <c r="H20315" i="60"/>
  <c r="H20314" i="60"/>
  <c r="H20313" i="60"/>
  <c r="H20312" i="60"/>
  <c r="H20311" i="60"/>
  <c r="H20310" i="60"/>
  <c r="H20309" i="60"/>
  <c r="H20308" i="60"/>
  <c r="H20307" i="60"/>
  <c r="H20306" i="60"/>
  <c r="H20305" i="60"/>
  <c r="H20304" i="60"/>
  <c r="H20303" i="60"/>
  <c r="H20302" i="60"/>
  <c r="H20301" i="60"/>
  <c r="H20300" i="60"/>
  <c r="H20299" i="60"/>
  <c r="H20298" i="60"/>
  <c r="H20297" i="60"/>
  <c r="H20296" i="60"/>
  <c r="H20295" i="60"/>
  <c r="H20294" i="60"/>
  <c r="H20293" i="60"/>
  <c r="H20292" i="60"/>
  <c r="H20291" i="60"/>
  <c r="H20290" i="60"/>
  <c r="H20289" i="60"/>
  <c r="H20288" i="60"/>
  <c r="H20287" i="60"/>
  <c r="H20286" i="60"/>
  <c r="H20285" i="60"/>
  <c r="H20284" i="60"/>
  <c r="H20283" i="60"/>
  <c r="H20282" i="60"/>
  <c r="H20281" i="60"/>
  <c r="H20280" i="60"/>
  <c r="H20279" i="60"/>
  <c r="H20278" i="60"/>
  <c r="H20277" i="60"/>
  <c r="H20276" i="60"/>
  <c r="H20275" i="60"/>
  <c r="H20274" i="60"/>
  <c r="H20273" i="60"/>
  <c r="I20272" i="60"/>
  <c r="I20271" i="60"/>
  <c r="I20270" i="60"/>
  <c r="I20269" i="60"/>
  <c r="I20268" i="60"/>
  <c r="I20267" i="60"/>
  <c r="I20266" i="60"/>
  <c r="I20265" i="60"/>
  <c r="I20264" i="60"/>
  <c r="I20263" i="60"/>
  <c r="I20262" i="60"/>
  <c r="I20261" i="60"/>
  <c r="I20260" i="60"/>
  <c r="I20259" i="60"/>
  <c r="I20258" i="60"/>
  <c r="I20257" i="60"/>
  <c r="I20256" i="60"/>
  <c r="I20255" i="60"/>
  <c r="I20254" i="60"/>
  <c r="I20253" i="60"/>
  <c r="I20252" i="60"/>
  <c r="I20251" i="60"/>
  <c r="I20250" i="60"/>
  <c r="I20249" i="60"/>
  <c r="I20248" i="60"/>
  <c r="I20247" i="60"/>
  <c r="I20246" i="60"/>
  <c r="I20245" i="60"/>
  <c r="I20244" i="60"/>
  <c r="I20243" i="60"/>
  <c r="I20242" i="60"/>
  <c r="I20241" i="60"/>
  <c r="I20240" i="60"/>
  <c r="I20239" i="60"/>
  <c r="I20238" i="60"/>
  <c r="I20237" i="60"/>
  <c r="I20236" i="60"/>
  <c r="I20235" i="60"/>
  <c r="I20234" i="60"/>
  <c r="I20233" i="60"/>
  <c r="I20232" i="60"/>
  <c r="I20231" i="60"/>
  <c r="I20230" i="60"/>
  <c r="I20229" i="60"/>
  <c r="I20228" i="60"/>
  <c r="I20227" i="60"/>
  <c r="I20226" i="60"/>
  <c r="I20225" i="60"/>
  <c r="I20224" i="60"/>
  <c r="I20223" i="60"/>
  <c r="I20222" i="60"/>
  <c r="I20221" i="60"/>
  <c r="I20220" i="60"/>
  <c r="I20219" i="60"/>
  <c r="I20218" i="60"/>
  <c r="I20217" i="60"/>
  <c r="I20216" i="60"/>
  <c r="I20215" i="60"/>
  <c r="I20214" i="60"/>
  <c r="I20213" i="60"/>
  <c r="I20212" i="60"/>
  <c r="I20211" i="60"/>
  <c r="I20210" i="60"/>
  <c r="I20209" i="60"/>
  <c r="I20208" i="60"/>
  <c r="I20207" i="60"/>
  <c r="I20206" i="60"/>
  <c r="I20205" i="60"/>
  <c r="I20204" i="60"/>
  <c r="I20203" i="60"/>
  <c r="I20202" i="60"/>
  <c r="I20201" i="60"/>
  <c r="I20200" i="60"/>
  <c r="I20199" i="60"/>
  <c r="I20198" i="60"/>
  <c r="I20197" i="60"/>
  <c r="I20196" i="60"/>
  <c r="I20195" i="60"/>
  <c r="I20194" i="60"/>
  <c r="I20193" i="60"/>
  <c r="I20192" i="60"/>
  <c r="I20191" i="60"/>
  <c r="I20190" i="60"/>
  <c r="I20189" i="60"/>
  <c r="I20188" i="60"/>
  <c r="I20187" i="60"/>
  <c r="I20186" i="60"/>
  <c r="I20185" i="60"/>
  <c r="I20184" i="60"/>
  <c r="I20183" i="60"/>
  <c r="I20182" i="60"/>
  <c r="I20181" i="60"/>
  <c r="I20180" i="60"/>
  <c r="I20179" i="60"/>
  <c r="I20178" i="60"/>
  <c r="I20177" i="60"/>
  <c r="I20176" i="60"/>
  <c r="I20175" i="60"/>
  <c r="I20174" i="60"/>
  <c r="I20173" i="60"/>
  <c r="I20172" i="60"/>
  <c r="I20171" i="60"/>
  <c r="I20170" i="60"/>
  <c r="I20169" i="60"/>
  <c r="I20168" i="60"/>
  <c r="I20167" i="60"/>
  <c r="I20166" i="60"/>
  <c r="I20165" i="60"/>
  <c r="I20164" i="60"/>
  <c r="I20163" i="60"/>
  <c r="I20162" i="60"/>
  <c r="I20161" i="60"/>
  <c r="I20160" i="60"/>
  <c r="I20159" i="60"/>
  <c r="I20158" i="60"/>
  <c r="I20157" i="60"/>
  <c r="I20156" i="60"/>
  <c r="I20155" i="60"/>
  <c r="I20154" i="60"/>
  <c r="I20153" i="60"/>
  <c r="I20152" i="60"/>
  <c r="I20151" i="60"/>
  <c r="I20150" i="60"/>
  <c r="I20149" i="60"/>
  <c r="I20148" i="60"/>
  <c r="I20147" i="60"/>
  <c r="I20146" i="60"/>
  <c r="I20145" i="60"/>
  <c r="I20144" i="60"/>
  <c r="I20143" i="60"/>
  <c r="I20142" i="60"/>
  <c r="I20141" i="60"/>
  <c r="I20140" i="60"/>
  <c r="I20139" i="60"/>
  <c r="I20138" i="60"/>
  <c r="I20137" i="60"/>
  <c r="I20136" i="60"/>
  <c r="I20135" i="60"/>
  <c r="I20134" i="60"/>
  <c r="I20133" i="60"/>
  <c r="I20132" i="60"/>
  <c r="I20131" i="60"/>
  <c r="I20130" i="60"/>
  <c r="I20129" i="60"/>
  <c r="I20128" i="60"/>
  <c r="I20127" i="60"/>
  <c r="I20126" i="60"/>
  <c r="I20125" i="60"/>
  <c r="I20124" i="60"/>
  <c r="I20123" i="60"/>
  <c r="I20122" i="60"/>
  <c r="I20121" i="60"/>
  <c r="I20120" i="60"/>
  <c r="I20119" i="60"/>
  <c r="I20118" i="60"/>
  <c r="I20117" i="60"/>
  <c r="I20116" i="60"/>
  <c r="I20115" i="60"/>
  <c r="I20114" i="60"/>
  <c r="I20113" i="60"/>
  <c r="I20112" i="60"/>
  <c r="I20111" i="60"/>
  <c r="I20110" i="60"/>
  <c r="I20109" i="60"/>
  <c r="I20108" i="60"/>
  <c r="I20107" i="60"/>
  <c r="I20106" i="60"/>
  <c r="I20105" i="60"/>
  <c r="I20104" i="60"/>
  <c r="I20103" i="60"/>
  <c r="I20102" i="60"/>
  <c r="I20101" i="60"/>
  <c r="I20100" i="60"/>
  <c r="I20099" i="60"/>
  <c r="I20098" i="60"/>
  <c r="I20097" i="60"/>
  <c r="I20096" i="60"/>
  <c r="I20095" i="60"/>
  <c r="I20094" i="60"/>
  <c r="I20093" i="60"/>
  <c r="I20092" i="60"/>
  <c r="I20091" i="60"/>
  <c r="I20090" i="60"/>
  <c r="I20089" i="60"/>
  <c r="I20088" i="60"/>
  <c r="I20087" i="60"/>
  <c r="I20086" i="60"/>
  <c r="I20085" i="60"/>
  <c r="I20084" i="60"/>
  <c r="I20083" i="60"/>
  <c r="I20082" i="60"/>
  <c r="I20081" i="60"/>
  <c r="I20080" i="60"/>
  <c r="I20079" i="60"/>
  <c r="I20078" i="60"/>
  <c r="I20077" i="60"/>
  <c r="I20076" i="60"/>
  <c r="I20075" i="60"/>
  <c r="I20074" i="60"/>
  <c r="I20073" i="60"/>
  <c r="I20072" i="60"/>
  <c r="I20071" i="60"/>
  <c r="I20070" i="60"/>
  <c r="I20069" i="60"/>
  <c r="I20068" i="60"/>
  <c r="I20067" i="60"/>
  <c r="I20066" i="60"/>
  <c r="I20065" i="60"/>
  <c r="I20064" i="60"/>
  <c r="I20063" i="60"/>
  <c r="I20062" i="60"/>
  <c r="I20061" i="60"/>
  <c r="I20060" i="60"/>
  <c r="I20059" i="60"/>
  <c r="I20058" i="60"/>
  <c r="I20057" i="60"/>
  <c r="I20056" i="60"/>
  <c r="I20055" i="60"/>
  <c r="I20054" i="60"/>
  <c r="I20053" i="60"/>
  <c r="I20052" i="60"/>
  <c r="I20051" i="60"/>
  <c r="I20050" i="60"/>
  <c r="I20049" i="60"/>
  <c r="I20048" i="60"/>
  <c r="I20047" i="60"/>
  <c r="I20046" i="60"/>
  <c r="I20045" i="60"/>
  <c r="I20044" i="60"/>
  <c r="I20043" i="60"/>
  <c r="I20042" i="60"/>
  <c r="I20041" i="60"/>
  <c r="I20040" i="60"/>
  <c r="I20039" i="60"/>
  <c r="I20038" i="60"/>
  <c r="I20037" i="60"/>
  <c r="I20036" i="60"/>
  <c r="I20035" i="60"/>
  <c r="I20034" i="60"/>
  <c r="I20033" i="60"/>
  <c r="I20032" i="60"/>
  <c r="I20031" i="60"/>
  <c r="I20030" i="60"/>
  <c r="I20029" i="60"/>
  <c r="I20028" i="60"/>
  <c r="I20027" i="60"/>
  <c r="I20026" i="60"/>
  <c r="I20025" i="60"/>
  <c r="I20024" i="60"/>
  <c r="I20023" i="60"/>
  <c r="I20022" i="60"/>
  <c r="I20021" i="60"/>
  <c r="I20020" i="60"/>
  <c r="I20019" i="60"/>
  <c r="I20018" i="60"/>
  <c r="I20017" i="60"/>
  <c r="I20016" i="60"/>
  <c r="I20015" i="60"/>
  <c r="I20014" i="60"/>
  <c r="I20013" i="60"/>
  <c r="I20012" i="60"/>
  <c r="I20011" i="60"/>
  <c r="I20010" i="60"/>
  <c r="I20009" i="60"/>
  <c r="I20008" i="60"/>
  <c r="I20007" i="60"/>
  <c r="I20006" i="60"/>
  <c r="I20005" i="60"/>
  <c r="I20004" i="60"/>
  <c r="I20003" i="60"/>
  <c r="I20002" i="60"/>
  <c r="I20001" i="60"/>
  <c r="I20000" i="60"/>
  <c r="I19999" i="60"/>
  <c r="I19998" i="60"/>
  <c r="I19997" i="60"/>
  <c r="I19996" i="60"/>
  <c r="I19995" i="60"/>
  <c r="I19994" i="60"/>
  <c r="I19993" i="60"/>
  <c r="I19992" i="60"/>
  <c r="I19991" i="60"/>
  <c r="I19990" i="60"/>
  <c r="I19989" i="60"/>
  <c r="I19988" i="60"/>
  <c r="I19987" i="60"/>
  <c r="I19986" i="60"/>
  <c r="I19985" i="60"/>
  <c r="I19984" i="60"/>
  <c r="I19983" i="60"/>
  <c r="I19982" i="60"/>
  <c r="I19981" i="60"/>
  <c r="I19980" i="60"/>
  <c r="I19979" i="60"/>
  <c r="I19978" i="60"/>
  <c r="I19977" i="60"/>
  <c r="I19976" i="60"/>
  <c r="I19975" i="60"/>
  <c r="I19974" i="60"/>
  <c r="I19973" i="60"/>
  <c r="I19972" i="60"/>
  <c r="I19971" i="60"/>
  <c r="I19970" i="60"/>
  <c r="I19969" i="60"/>
  <c r="I19968" i="60"/>
  <c r="I19967" i="60"/>
  <c r="I19966" i="60"/>
  <c r="I19965" i="60"/>
  <c r="I19964" i="60"/>
  <c r="I19963" i="60"/>
  <c r="I19962" i="60"/>
  <c r="I19961" i="60"/>
  <c r="I19960" i="60"/>
  <c r="I19959" i="60"/>
  <c r="I19958" i="60"/>
  <c r="I19957" i="60"/>
  <c r="I19956" i="60"/>
  <c r="I19955" i="60"/>
  <c r="I19954" i="60"/>
  <c r="I19953" i="60"/>
  <c r="I19952" i="60"/>
  <c r="I19951" i="60"/>
  <c r="I19950" i="60"/>
  <c r="I19949" i="60"/>
  <c r="I19948" i="60"/>
  <c r="I19947" i="60"/>
  <c r="I19946" i="60"/>
  <c r="I19945" i="60"/>
  <c r="I19944" i="60"/>
  <c r="I19943" i="60"/>
  <c r="I19942" i="60"/>
  <c r="I19941" i="60"/>
  <c r="I19940" i="60"/>
  <c r="I19939" i="60"/>
  <c r="I19938" i="60"/>
  <c r="I19937" i="60"/>
  <c r="I19936" i="60"/>
  <c r="I19935" i="60"/>
  <c r="I19934" i="60"/>
  <c r="I19933" i="60"/>
  <c r="I19932" i="60"/>
  <c r="I19931" i="60"/>
  <c r="I19930" i="60"/>
  <c r="I19929" i="60"/>
  <c r="I19928" i="60"/>
  <c r="I19927" i="60"/>
  <c r="I19926" i="60"/>
  <c r="I19925" i="60"/>
  <c r="I19924" i="60"/>
  <c r="I19923" i="60"/>
  <c r="I19922" i="60"/>
  <c r="I19921" i="60"/>
  <c r="I19920" i="60"/>
  <c r="I19919" i="60"/>
  <c r="I19918" i="60"/>
  <c r="I19917" i="60"/>
  <c r="I19916" i="60"/>
  <c r="I19915" i="60"/>
  <c r="I19914" i="60"/>
  <c r="I19913" i="60"/>
  <c r="I19912" i="60"/>
  <c r="I19911" i="60"/>
  <c r="I19910" i="60"/>
  <c r="I19909" i="60"/>
  <c r="I19908" i="60"/>
  <c r="I19907" i="60"/>
  <c r="I19906" i="60"/>
  <c r="I19905" i="60"/>
  <c r="I19904" i="60"/>
  <c r="I19903" i="60"/>
  <c r="I19902" i="60"/>
  <c r="I19901" i="60"/>
  <c r="I19900" i="60"/>
  <c r="I19899" i="60"/>
  <c r="I19898" i="60"/>
  <c r="I19897" i="60"/>
  <c r="I19896" i="60"/>
  <c r="I19895" i="60"/>
  <c r="I19894" i="60"/>
  <c r="I19893" i="60"/>
  <c r="I19892" i="60"/>
  <c r="I19891" i="60"/>
  <c r="I19890" i="60"/>
  <c r="I19889" i="60"/>
  <c r="I19888" i="60"/>
  <c r="I19887" i="60"/>
  <c r="I19886" i="60"/>
  <c r="I19885" i="60"/>
  <c r="I19884" i="60"/>
  <c r="I19883" i="60"/>
  <c r="I19882" i="60"/>
  <c r="I19881" i="60"/>
  <c r="I19880" i="60"/>
  <c r="I19879" i="60"/>
  <c r="I19878" i="60"/>
  <c r="I19877" i="60"/>
  <c r="I19876" i="60"/>
  <c r="I19875" i="60"/>
  <c r="I19874" i="60"/>
  <c r="I19873" i="60"/>
  <c r="I19872" i="60"/>
  <c r="I19871" i="60"/>
  <c r="I19870" i="60"/>
  <c r="I19869" i="60"/>
  <c r="I19868" i="60"/>
  <c r="I19867" i="60"/>
  <c r="I19866" i="60"/>
  <c r="I19865" i="60"/>
  <c r="I19864" i="60"/>
  <c r="I19863" i="60"/>
  <c r="I19862" i="60"/>
  <c r="I19861" i="60"/>
  <c r="I19860" i="60"/>
  <c r="I19859" i="60"/>
  <c r="I19858" i="60"/>
  <c r="I19857" i="60"/>
  <c r="I19856" i="60"/>
  <c r="I19855" i="60"/>
  <c r="I19854" i="60"/>
  <c r="I19853" i="60"/>
  <c r="I19852" i="60"/>
  <c r="I19851" i="60"/>
  <c r="I19850" i="60"/>
  <c r="I19849" i="60"/>
  <c r="I19848" i="60"/>
  <c r="I19847" i="60"/>
  <c r="I19846" i="60"/>
  <c r="I19845" i="60"/>
  <c r="I19844" i="60"/>
  <c r="I19843" i="60"/>
  <c r="I19842" i="60"/>
  <c r="I19841" i="60"/>
  <c r="I19840" i="60"/>
  <c r="I19839" i="60"/>
  <c r="I19838" i="60"/>
  <c r="I19837" i="60"/>
  <c r="I19836" i="60"/>
  <c r="I19835" i="60"/>
  <c r="I19834" i="60"/>
  <c r="I19833" i="60"/>
  <c r="I19832" i="60"/>
  <c r="I19831" i="60"/>
  <c r="I19830" i="60"/>
  <c r="I19829" i="60"/>
  <c r="I19828" i="60"/>
  <c r="I19827" i="60"/>
  <c r="I19826" i="60"/>
  <c r="I19825" i="60"/>
  <c r="I19824" i="60"/>
  <c r="I19823" i="60"/>
  <c r="I19822" i="60"/>
  <c r="I19821" i="60"/>
  <c r="I19820" i="60"/>
  <c r="I19819" i="60"/>
  <c r="I19818" i="60"/>
  <c r="I19817" i="60"/>
  <c r="I19816" i="60"/>
  <c r="I19815" i="60"/>
  <c r="I19814" i="60"/>
  <c r="I19813" i="60"/>
  <c r="I19812" i="60"/>
  <c r="I19811" i="60"/>
  <c r="I19810" i="60"/>
  <c r="I19809" i="60"/>
  <c r="I19808" i="60"/>
  <c r="I19807" i="60"/>
  <c r="I19806" i="60"/>
  <c r="I19805" i="60"/>
  <c r="I19804" i="60"/>
  <c r="I19803" i="60"/>
  <c r="I19802" i="60"/>
  <c r="I19801" i="60"/>
  <c r="I19800" i="60"/>
  <c r="I19799" i="60"/>
  <c r="I19798" i="60"/>
  <c r="I19797" i="60"/>
  <c r="I19796" i="60"/>
  <c r="I19795" i="60"/>
  <c r="I19794" i="60"/>
  <c r="I19793" i="60"/>
  <c r="I19792" i="60"/>
  <c r="I19791" i="60"/>
  <c r="I19790" i="60"/>
  <c r="I19789" i="60"/>
  <c r="I19788" i="60"/>
  <c r="I19787" i="60"/>
  <c r="I19786" i="60"/>
  <c r="I19785" i="60"/>
  <c r="I19784" i="60"/>
  <c r="I19783" i="60"/>
  <c r="I19782" i="60"/>
  <c r="I19781" i="60"/>
  <c r="I19780" i="60"/>
  <c r="I19779" i="60"/>
  <c r="I19778" i="60"/>
  <c r="I19777" i="60"/>
  <c r="I19776" i="60"/>
  <c r="I19775" i="60"/>
  <c r="I19774" i="60"/>
  <c r="I19773" i="60"/>
  <c r="I19772" i="60"/>
  <c r="I19771" i="60"/>
  <c r="I19770" i="60"/>
  <c r="I19769" i="60"/>
  <c r="I19768" i="60"/>
  <c r="I19767" i="60"/>
  <c r="I19766" i="60"/>
  <c r="I19765" i="60"/>
  <c r="I19764" i="60"/>
  <c r="I19763" i="60"/>
  <c r="I19762" i="60"/>
  <c r="I19761" i="60"/>
  <c r="I19760" i="60"/>
  <c r="I19759" i="60"/>
  <c r="I19758" i="60"/>
  <c r="I19757" i="60"/>
  <c r="I19756" i="60"/>
  <c r="I19755" i="60"/>
  <c r="I19754" i="60"/>
  <c r="I19753" i="60"/>
  <c r="I19752" i="60"/>
  <c r="I19751" i="60"/>
  <c r="I19750" i="60"/>
  <c r="I19749" i="60"/>
  <c r="I19748" i="60"/>
  <c r="I19747" i="60"/>
  <c r="I19746" i="60"/>
  <c r="I19745" i="60"/>
  <c r="I19744" i="60"/>
  <c r="I19743" i="60"/>
  <c r="I19742" i="60"/>
  <c r="I19741" i="60"/>
  <c r="I19740" i="60"/>
  <c r="I19739" i="60"/>
  <c r="I19738" i="60"/>
  <c r="I19737" i="60"/>
  <c r="I19736" i="60"/>
  <c r="I19735" i="60"/>
  <c r="I19734" i="60"/>
  <c r="I19733" i="60"/>
  <c r="I19732" i="60"/>
  <c r="I19731" i="60"/>
  <c r="I19730" i="60"/>
  <c r="I19729" i="60"/>
  <c r="I19728" i="60"/>
  <c r="I19727" i="60"/>
  <c r="I19726" i="60"/>
  <c r="I19725" i="60"/>
  <c r="I19724" i="60"/>
  <c r="I19723" i="60"/>
  <c r="I19722" i="60"/>
  <c r="I19721" i="60"/>
  <c r="I19720" i="60"/>
  <c r="I19719" i="60"/>
  <c r="I19718" i="60"/>
  <c r="I19717" i="60"/>
  <c r="I19716" i="60"/>
  <c r="I19715" i="60"/>
  <c r="I19714" i="60"/>
  <c r="I19713" i="60"/>
  <c r="I19712" i="60"/>
  <c r="I19711" i="60"/>
  <c r="I19710" i="60"/>
  <c r="I19709" i="60"/>
  <c r="I19708" i="60"/>
  <c r="I19707" i="60"/>
  <c r="I19706" i="60"/>
  <c r="I19705" i="60"/>
  <c r="I19704" i="60"/>
  <c r="I19703" i="60"/>
  <c r="I19702" i="60"/>
  <c r="I19701" i="60"/>
  <c r="I19700" i="60"/>
  <c r="I19699" i="60"/>
  <c r="I19698" i="60"/>
  <c r="I19697" i="60"/>
  <c r="I19696" i="60"/>
  <c r="I19695" i="60"/>
  <c r="I19694" i="60"/>
  <c r="I19693" i="60"/>
  <c r="I19692" i="60"/>
  <c r="I19691" i="60"/>
  <c r="I19690" i="60"/>
  <c r="I19689" i="60"/>
  <c r="I19688" i="60"/>
  <c r="I19687" i="60"/>
  <c r="I19686" i="60"/>
  <c r="I19685" i="60"/>
  <c r="I19684" i="60"/>
  <c r="I19683" i="60"/>
  <c r="I19682" i="60"/>
  <c r="I19681" i="60"/>
  <c r="I19680" i="60"/>
  <c r="I19679" i="60"/>
  <c r="I19678" i="60"/>
  <c r="I19677" i="60"/>
  <c r="I19676" i="60"/>
  <c r="I19675" i="60"/>
  <c r="I19674" i="60"/>
  <c r="I19673" i="60"/>
  <c r="I19672" i="60"/>
  <c r="I19671" i="60"/>
  <c r="I19670" i="60"/>
  <c r="I19669" i="60"/>
  <c r="I19668" i="60"/>
  <c r="I19667" i="60"/>
  <c r="I19666" i="60"/>
  <c r="I19665" i="60"/>
  <c r="I19664" i="60"/>
  <c r="I19663" i="60"/>
  <c r="I19662" i="60"/>
  <c r="I19661" i="60"/>
  <c r="I19660" i="60"/>
  <c r="I19659" i="60"/>
  <c r="I19658" i="60"/>
  <c r="I19657" i="60"/>
  <c r="I19656" i="60"/>
  <c r="I19655" i="60"/>
  <c r="I19654" i="60"/>
  <c r="I19653" i="60"/>
  <c r="I19652" i="60"/>
  <c r="I19651" i="60"/>
  <c r="I19650" i="60"/>
  <c r="I19649" i="60"/>
  <c r="I19648" i="60"/>
  <c r="I19647" i="60"/>
  <c r="I19646" i="60"/>
  <c r="I19645" i="60"/>
  <c r="I19644" i="60"/>
  <c r="I19643" i="60"/>
  <c r="I19642" i="60"/>
  <c r="I19641" i="60"/>
  <c r="I19640" i="60"/>
  <c r="I19639" i="60"/>
  <c r="I19638" i="60"/>
  <c r="I19637" i="60"/>
  <c r="I19636" i="60"/>
  <c r="I19635" i="60"/>
  <c r="I19634" i="60"/>
  <c r="I19633" i="60"/>
  <c r="I19632" i="60"/>
  <c r="I19631" i="60"/>
  <c r="I19630" i="60"/>
  <c r="I19629" i="60"/>
  <c r="I19628" i="60"/>
  <c r="I19627" i="60"/>
  <c r="I19626" i="60"/>
  <c r="I19625" i="60"/>
  <c r="I19624" i="60"/>
  <c r="I19623" i="60"/>
  <c r="I19622" i="60"/>
  <c r="I19621" i="60"/>
  <c r="I19620" i="60"/>
  <c r="I19619" i="60"/>
  <c r="I19618" i="60"/>
  <c r="I19617" i="60"/>
  <c r="I19616" i="60"/>
  <c r="I19615" i="60"/>
  <c r="I19614" i="60"/>
  <c r="I19613" i="60"/>
  <c r="I19612" i="60"/>
  <c r="I19611" i="60"/>
  <c r="I19610" i="60"/>
  <c r="I19609" i="60"/>
  <c r="I19608" i="60"/>
  <c r="I19607" i="60"/>
  <c r="I19606" i="60"/>
  <c r="I19605" i="60"/>
  <c r="I19604" i="60"/>
  <c r="I19603" i="60"/>
  <c r="I19602" i="60"/>
  <c r="I19601" i="60"/>
  <c r="I19600" i="60"/>
  <c r="I19599" i="60"/>
  <c r="I19598" i="60"/>
  <c r="I19597" i="60"/>
  <c r="I19596" i="60"/>
  <c r="I19595" i="60"/>
  <c r="I19594" i="60"/>
  <c r="I19593" i="60"/>
  <c r="I19592" i="60"/>
  <c r="I19591" i="60"/>
  <c r="I19590" i="60"/>
  <c r="I19589" i="60"/>
  <c r="I19588" i="60"/>
  <c r="I19587" i="60"/>
  <c r="I19586" i="60"/>
  <c r="I19585" i="60"/>
  <c r="I19584" i="60"/>
  <c r="I19583" i="60"/>
  <c r="I19582" i="60"/>
  <c r="I19581" i="60"/>
  <c r="I19580" i="60"/>
  <c r="I19579" i="60"/>
  <c r="I19578" i="60"/>
  <c r="I19577" i="60"/>
  <c r="I19576" i="60"/>
  <c r="I19575" i="60"/>
  <c r="I19574" i="60"/>
  <c r="I19573" i="60"/>
  <c r="I19572" i="60"/>
  <c r="I19571" i="60"/>
  <c r="I19570" i="60"/>
  <c r="I19569" i="60"/>
  <c r="I19568" i="60"/>
  <c r="I19567" i="60"/>
  <c r="I19566" i="60"/>
  <c r="I19565" i="60"/>
  <c r="I19564" i="60"/>
  <c r="I19563" i="60"/>
  <c r="I19562" i="60"/>
  <c r="I19561" i="60"/>
  <c r="I19560" i="60"/>
  <c r="I19559" i="60"/>
  <c r="I19558" i="60"/>
  <c r="I19557" i="60"/>
  <c r="I19556" i="60"/>
  <c r="I19555" i="60"/>
  <c r="I19554" i="60"/>
  <c r="I19553" i="60"/>
  <c r="I19552" i="60"/>
  <c r="I19551" i="60"/>
  <c r="I19550" i="60"/>
  <c r="I19549" i="60"/>
  <c r="I19548" i="60"/>
  <c r="I19547" i="60"/>
  <c r="I19546" i="60"/>
  <c r="I19545" i="60"/>
  <c r="I19544" i="60"/>
  <c r="I19543" i="60"/>
  <c r="I19542" i="60"/>
  <c r="I19541" i="60"/>
  <c r="I19540" i="60"/>
  <c r="I19539" i="60"/>
  <c r="I19538" i="60"/>
  <c r="I19537" i="60"/>
  <c r="I19536" i="60"/>
  <c r="I19535" i="60"/>
  <c r="I19534" i="60"/>
  <c r="I19533" i="60"/>
  <c r="I19532" i="60"/>
  <c r="I19531" i="60"/>
  <c r="I19530" i="60"/>
  <c r="I19529" i="60"/>
  <c r="I19528" i="60"/>
  <c r="I19527" i="60"/>
  <c r="I19526" i="60"/>
  <c r="I19525" i="60"/>
  <c r="I19524" i="60"/>
  <c r="I19523" i="60"/>
  <c r="I19522" i="60"/>
  <c r="I19521" i="60"/>
  <c r="I19520" i="60"/>
  <c r="I19519" i="60"/>
  <c r="I19518" i="60"/>
  <c r="I19517" i="60"/>
  <c r="I19516" i="60"/>
  <c r="I19515" i="60"/>
  <c r="I19514" i="60"/>
  <c r="I19513" i="60"/>
  <c r="I19512" i="60"/>
  <c r="I19511" i="60"/>
  <c r="I19510" i="60"/>
  <c r="I19509" i="60"/>
  <c r="I19508" i="60"/>
  <c r="I19507" i="60"/>
  <c r="I19506" i="60"/>
  <c r="I19505" i="60"/>
  <c r="I19504" i="60"/>
  <c r="I19503" i="60"/>
  <c r="I19502" i="60"/>
  <c r="I19501" i="60"/>
  <c r="I19500" i="60"/>
  <c r="I19499" i="60"/>
  <c r="I19498" i="60"/>
  <c r="I19497" i="60"/>
  <c r="I19496" i="60"/>
  <c r="I19495" i="60"/>
  <c r="H19494" i="60"/>
  <c r="H19493" i="60"/>
  <c r="H19492" i="60"/>
  <c r="H19491" i="60"/>
  <c r="H19490" i="60"/>
  <c r="H19489" i="60"/>
  <c r="H19488" i="60"/>
  <c r="H19487" i="60"/>
  <c r="H19486" i="60"/>
  <c r="H19485" i="60"/>
  <c r="H19484" i="60"/>
  <c r="H19483" i="60"/>
  <c r="H19482" i="60"/>
  <c r="H19481" i="60"/>
  <c r="H19480" i="60"/>
  <c r="H19479" i="60"/>
  <c r="H19478" i="60"/>
  <c r="H19477" i="60"/>
  <c r="H19476" i="60"/>
  <c r="H19475" i="60"/>
  <c r="H19474" i="60"/>
  <c r="H19473" i="60"/>
  <c r="H19472" i="60"/>
  <c r="H19471" i="60"/>
  <c r="H19470" i="60"/>
  <c r="H19469" i="60"/>
  <c r="H19468" i="60"/>
  <c r="H19467" i="60"/>
  <c r="H19466" i="60"/>
  <c r="H19465" i="60"/>
  <c r="I19464" i="60"/>
  <c r="I19463" i="60"/>
  <c r="I19462" i="60"/>
  <c r="I19461" i="60"/>
  <c r="I19460" i="60"/>
  <c r="I19459" i="60"/>
  <c r="I19458" i="60"/>
  <c r="I19457" i="60"/>
  <c r="I19456" i="60"/>
  <c r="I19455" i="60"/>
  <c r="I19454" i="60"/>
  <c r="I19453" i="60"/>
  <c r="I19452" i="60"/>
  <c r="I19451" i="60"/>
  <c r="I19450" i="60"/>
  <c r="I19449" i="60"/>
  <c r="I19448" i="60"/>
  <c r="I19447" i="60"/>
  <c r="I19446" i="60"/>
  <c r="I19445" i="60"/>
  <c r="I19444" i="60"/>
  <c r="I19443" i="60"/>
  <c r="I19442" i="60"/>
  <c r="I19441" i="60"/>
  <c r="I19440" i="60"/>
  <c r="I19439" i="60"/>
  <c r="I19438" i="60"/>
  <c r="I19437" i="60"/>
  <c r="I19436" i="60"/>
  <c r="I19435" i="60"/>
  <c r="I19434" i="60"/>
  <c r="H19433" i="60"/>
  <c r="H19432" i="60"/>
  <c r="H19431" i="60"/>
  <c r="H19430" i="60"/>
  <c r="H19429" i="60"/>
  <c r="H19428" i="60"/>
  <c r="H19427" i="60"/>
  <c r="H19426" i="60"/>
  <c r="H19425" i="60"/>
  <c r="H19424" i="60"/>
  <c r="H19423" i="60"/>
  <c r="H19422" i="60"/>
  <c r="H19421" i="60"/>
  <c r="H19420" i="60"/>
  <c r="H19419" i="60"/>
  <c r="I19418" i="60"/>
  <c r="I19417" i="60"/>
  <c r="I19416" i="60"/>
  <c r="I19415" i="60"/>
  <c r="I19414" i="60"/>
  <c r="I19413" i="60"/>
  <c r="I19412" i="60"/>
  <c r="I19411" i="60"/>
  <c r="I19410" i="60"/>
  <c r="I19409" i="60"/>
  <c r="I19408" i="60"/>
  <c r="I19407" i="60"/>
  <c r="I19406" i="60"/>
  <c r="I19405" i="60"/>
  <c r="I19404" i="60"/>
  <c r="I19403" i="60"/>
  <c r="I19402" i="60"/>
  <c r="I19401" i="60"/>
  <c r="I19400" i="60"/>
  <c r="I19399" i="60"/>
  <c r="I19398" i="60"/>
  <c r="I19397" i="60"/>
  <c r="I19396" i="60"/>
  <c r="I19395" i="60"/>
  <c r="I19394" i="60"/>
  <c r="I19393" i="60"/>
  <c r="I19392" i="60"/>
  <c r="I19391" i="60"/>
  <c r="I19390" i="60"/>
  <c r="I19389" i="60"/>
  <c r="I19388" i="60"/>
  <c r="I19387" i="60"/>
  <c r="I19386" i="60"/>
  <c r="I19385" i="60"/>
  <c r="I19384" i="60"/>
  <c r="I19383" i="60"/>
  <c r="I19382" i="60"/>
  <c r="I19381" i="60"/>
  <c r="I19380" i="60"/>
  <c r="I19379" i="60"/>
  <c r="I19378" i="60"/>
  <c r="I19377" i="60"/>
  <c r="I19376" i="60"/>
  <c r="I19375" i="60"/>
  <c r="I19374" i="60"/>
  <c r="I19373" i="60"/>
  <c r="I19372" i="60"/>
  <c r="I19371" i="60"/>
  <c r="I19370" i="60"/>
  <c r="I19369" i="60"/>
  <c r="I19368" i="60"/>
  <c r="I19367" i="60"/>
  <c r="I19366" i="60"/>
  <c r="I19365" i="60"/>
  <c r="I19364" i="60"/>
  <c r="I19363" i="60"/>
  <c r="I19362" i="60"/>
  <c r="I19361" i="60"/>
  <c r="I19360" i="60"/>
  <c r="I19359" i="60"/>
  <c r="I19357" i="60"/>
  <c r="I19356" i="60"/>
  <c r="I19355" i="60"/>
  <c r="I19354" i="60"/>
  <c r="I19353" i="60"/>
  <c r="I19352" i="60"/>
  <c r="I19351" i="60"/>
  <c r="I19350" i="60"/>
  <c r="I19349" i="60"/>
  <c r="I19348" i="60"/>
  <c r="I19347" i="60"/>
  <c r="I19346" i="60"/>
  <c r="I19345" i="60"/>
  <c r="I19344" i="60"/>
  <c r="I19343" i="60"/>
  <c r="I19342" i="60"/>
  <c r="I19341" i="60"/>
  <c r="H19340" i="60"/>
  <c r="H19339" i="60"/>
  <c r="H19338" i="60"/>
  <c r="H19337" i="60"/>
  <c r="H19336" i="60"/>
  <c r="H19335" i="60"/>
  <c r="H19334" i="60"/>
  <c r="H19333" i="60"/>
  <c r="H19332" i="60"/>
  <c r="H19331" i="60"/>
  <c r="H19330" i="60"/>
  <c r="H19329" i="60"/>
  <c r="H19328" i="60"/>
  <c r="H19327" i="60"/>
  <c r="H19326" i="60"/>
  <c r="I19325" i="60"/>
  <c r="I19324" i="60"/>
  <c r="I19323" i="60"/>
  <c r="I19322" i="60"/>
  <c r="I19321" i="60"/>
  <c r="I19320" i="60"/>
  <c r="I19319" i="60"/>
  <c r="I19318" i="60"/>
  <c r="I19317" i="60"/>
  <c r="I19316" i="60"/>
  <c r="I19315" i="60"/>
  <c r="I19314" i="60"/>
  <c r="I19313" i="60"/>
  <c r="I19312" i="60"/>
  <c r="I19311" i="60"/>
  <c r="I19310" i="60"/>
  <c r="I19309" i="60"/>
  <c r="I19308" i="60"/>
  <c r="I19307" i="60"/>
  <c r="H19306" i="60"/>
  <c r="H19305" i="60"/>
  <c r="H19304" i="60"/>
  <c r="H19303" i="60"/>
  <c r="H19302" i="60"/>
  <c r="H19301" i="60"/>
  <c r="H19300" i="60"/>
  <c r="H19299" i="60"/>
  <c r="H19298" i="60"/>
  <c r="H19297" i="60"/>
  <c r="H19296" i="60"/>
  <c r="H19295" i="60"/>
  <c r="H19294" i="60"/>
  <c r="H19293" i="60"/>
  <c r="H19292" i="60"/>
  <c r="I19291" i="60"/>
  <c r="I19290" i="60"/>
  <c r="H19287" i="60"/>
  <c r="H19286" i="60"/>
  <c r="H19285" i="60"/>
  <c r="H19284" i="60"/>
  <c r="H19283" i="60"/>
  <c r="H19282" i="60"/>
  <c r="H19281" i="60"/>
  <c r="H19280" i="60"/>
  <c r="H19279" i="60"/>
  <c r="H19278" i="60"/>
  <c r="H19277" i="60"/>
  <c r="H19276" i="60"/>
  <c r="H19275" i="60"/>
  <c r="H19274" i="60"/>
  <c r="H19273" i="60"/>
  <c r="H19272" i="60"/>
  <c r="H19271" i="60"/>
  <c r="H19270" i="60"/>
  <c r="H19269" i="60"/>
  <c r="H19268" i="60"/>
  <c r="H19267" i="60"/>
  <c r="H19266" i="60"/>
  <c r="H19265" i="60"/>
  <c r="H19264" i="60"/>
  <c r="H19263" i="60"/>
  <c r="H19262" i="60"/>
  <c r="H19261" i="60"/>
  <c r="H19260" i="60"/>
  <c r="H19259" i="60"/>
  <c r="H19258" i="60"/>
  <c r="H19257" i="60"/>
  <c r="H19256" i="60"/>
  <c r="H19255" i="60"/>
  <c r="H19254" i="60"/>
  <c r="H19253" i="60"/>
  <c r="H19252" i="60"/>
  <c r="H19251" i="60"/>
  <c r="H19250" i="60"/>
  <c r="H19249" i="60"/>
  <c r="H19248" i="60"/>
  <c r="H19247" i="60"/>
  <c r="H19246" i="60"/>
  <c r="H19245" i="60"/>
  <c r="H19244" i="60"/>
  <c r="H19243" i="60"/>
  <c r="H19242" i="60"/>
  <c r="H19241" i="60"/>
  <c r="H19240" i="60"/>
  <c r="H19239" i="60"/>
  <c r="H19238" i="60"/>
  <c r="H19237" i="60"/>
  <c r="H19236" i="60"/>
  <c r="H19235" i="60"/>
  <c r="H19234" i="60"/>
  <c r="H19233" i="60"/>
  <c r="H19232" i="60"/>
  <c r="H19231" i="60"/>
  <c r="H19230" i="60"/>
  <c r="H19229" i="60"/>
  <c r="H19228" i="60"/>
  <c r="H19227" i="60"/>
  <c r="H19226" i="60"/>
  <c r="H19225" i="60"/>
  <c r="H19224" i="60"/>
  <c r="H19223" i="60"/>
  <c r="H19222" i="60"/>
  <c r="H19221" i="60"/>
  <c r="H19220" i="60"/>
  <c r="H19219" i="60"/>
  <c r="H19218" i="60"/>
  <c r="H19217" i="60"/>
  <c r="H19216" i="60"/>
  <c r="H19215" i="60"/>
  <c r="H19214" i="60"/>
  <c r="H19213" i="60"/>
  <c r="H19212" i="60"/>
  <c r="H19211" i="60"/>
  <c r="H19210" i="60"/>
  <c r="H19209" i="60"/>
  <c r="H19208" i="60"/>
  <c r="H19207" i="60"/>
  <c r="H19206" i="60"/>
  <c r="H19205" i="60"/>
  <c r="H19204" i="60"/>
  <c r="H19203" i="60"/>
  <c r="H19202" i="60"/>
  <c r="H19201" i="60"/>
  <c r="H19200" i="60"/>
  <c r="H19199" i="60"/>
  <c r="H19198" i="60"/>
  <c r="H19197" i="60"/>
  <c r="H19196" i="60"/>
  <c r="H19195" i="60"/>
  <c r="H19194" i="60"/>
  <c r="H19193" i="60"/>
  <c r="H19192" i="60"/>
  <c r="H19191" i="60"/>
  <c r="H19190" i="60"/>
  <c r="H19189" i="60"/>
  <c r="H19188" i="60"/>
  <c r="H19187" i="60"/>
  <c r="H19186" i="60"/>
  <c r="H19185" i="60"/>
  <c r="H19184" i="60"/>
  <c r="H19183" i="60"/>
  <c r="H19182" i="60"/>
  <c r="H19181" i="60"/>
  <c r="H19180" i="60"/>
  <c r="H19179" i="60"/>
  <c r="H19178" i="60"/>
  <c r="H19177" i="60"/>
  <c r="H19176" i="60"/>
  <c r="H19175" i="60"/>
  <c r="H19174" i="60"/>
  <c r="H19173" i="60"/>
  <c r="H19172" i="60"/>
  <c r="H19171" i="60"/>
  <c r="H19170" i="60"/>
  <c r="H19169" i="60"/>
  <c r="H19168" i="60"/>
  <c r="H19167" i="60"/>
  <c r="H19166" i="60"/>
  <c r="H19165" i="60"/>
  <c r="H19164" i="60"/>
  <c r="H19163" i="60"/>
  <c r="H19162" i="60"/>
  <c r="H19161" i="60"/>
  <c r="H19160" i="60"/>
  <c r="H19159" i="60"/>
  <c r="H19158" i="60"/>
  <c r="H19157" i="60"/>
  <c r="H19156" i="60"/>
  <c r="H19155" i="60"/>
  <c r="H19154" i="60"/>
  <c r="H19153" i="60"/>
  <c r="H19152" i="60"/>
  <c r="H19151" i="60"/>
  <c r="H19150" i="60"/>
  <c r="H19149" i="60"/>
  <c r="H19148" i="60"/>
  <c r="H19147" i="60"/>
  <c r="H19146" i="60"/>
  <c r="H19145" i="60"/>
  <c r="H19144" i="60"/>
  <c r="H19143" i="60"/>
  <c r="H19142" i="60"/>
  <c r="H19141" i="60"/>
  <c r="H19140" i="60"/>
  <c r="H19139" i="60"/>
  <c r="H19138" i="60"/>
  <c r="H19137" i="60"/>
  <c r="H19136" i="60"/>
  <c r="H19135" i="60"/>
  <c r="H19134" i="60"/>
  <c r="H19133" i="60"/>
  <c r="H19132" i="60"/>
  <c r="H19131" i="60"/>
  <c r="H19130" i="60"/>
  <c r="H19129" i="60"/>
  <c r="H19128" i="60"/>
  <c r="H19127" i="60"/>
  <c r="H19126" i="60"/>
  <c r="H19125" i="60"/>
  <c r="H19124" i="60"/>
  <c r="H19123" i="60"/>
  <c r="H19122" i="60"/>
  <c r="H19121" i="60"/>
  <c r="H19120" i="60"/>
  <c r="H19119" i="60"/>
  <c r="H19118" i="60"/>
  <c r="H19117" i="60"/>
  <c r="H19116" i="60"/>
  <c r="H19115" i="60"/>
  <c r="H19114" i="60"/>
  <c r="H19113" i="60"/>
  <c r="H19112" i="60"/>
  <c r="H19111" i="60"/>
  <c r="H19110" i="60"/>
  <c r="H19109" i="60"/>
  <c r="H19108" i="60"/>
  <c r="H19107" i="60"/>
  <c r="H19106" i="60"/>
  <c r="H19105" i="60"/>
  <c r="H19104" i="60"/>
  <c r="H19103" i="60"/>
  <c r="H19102" i="60"/>
  <c r="H19101" i="60"/>
  <c r="H19100" i="60"/>
  <c r="H19099" i="60"/>
  <c r="H19098" i="60"/>
  <c r="H19097" i="60"/>
  <c r="H19096" i="60"/>
  <c r="H19095" i="60"/>
  <c r="H19094" i="60"/>
  <c r="H19093" i="60"/>
  <c r="H19092" i="60"/>
  <c r="H19091" i="60"/>
  <c r="H19090" i="60"/>
  <c r="H19089" i="60"/>
  <c r="H19088" i="60"/>
  <c r="H19087" i="60"/>
  <c r="H19086" i="60"/>
  <c r="H19085" i="60"/>
  <c r="H19084" i="60"/>
  <c r="H19083" i="60"/>
  <c r="H19082" i="60"/>
  <c r="H19081" i="60"/>
  <c r="H19080" i="60"/>
  <c r="H19079" i="60"/>
  <c r="H19078" i="60"/>
  <c r="H19077" i="60"/>
  <c r="H19076" i="60"/>
  <c r="H19075" i="60"/>
  <c r="H19074" i="60"/>
  <c r="H19073" i="60"/>
  <c r="H19072" i="60"/>
  <c r="H19071" i="60"/>
  <c r="H19070" i="60"/>
  <c r="H19069" i="60"/>
  <c r="H19068" i="60"/>
  <c r="H19067" i="60"/>
  <c r="H19066" i="60"/>
  <c r="H19065" i="60"/>
  <c r="H19064" i="60"/>
  <c r="H19063" i="60"/>
  <c r="I19062" i="60"/>
  <c r="I19061" i="60"/>
  <c r="I19060" i="60"/>
  <c r="I19059" i="60"/>
  <c r="I19058" i="60"/>
  <c r="I19057" i="60"/>
  <c r="I19056" i="60"/>
  <c r="I19055" i="60"/>
  <c r="I19054" i="60"/>
  <c r="I19053" i="60"/>
  <c r="I19052" i="60"/>
  <c r="I19051" i="60"/>
  <c r="I19050" i="60"/>
  <c r="I19049" i="60"/>
  <c r="I19048" i="60"/>
  <c r="I19047" i="60"/>
  <c r="I19046" i="60"/>
  <c r="I19045" i="60"/>
  <c r="I19044" i="60"/>
  <c r="I19043" i="60"/>
  <c r="I19042" i="60"/>
  <c r="I19041" i="60"/>
  <c r="I19040" i="60"/>
  <c r="I19039" i="60"/>
  <c r="I19038" i="60"/>
  <c r="I19037" i="60"/>
  <c r="I19036" i="60"/>
  <c r="I19035" i="60"/>
  <c r="I19034" i="60"/>
  <c r="I19033" i="60"/>
  <c r="I19032" i="60"/>
  <c r="I19031" i="60"/>
  <c r="I19030" i="60"/>
  <c r="I19029" i="60"/>
  <c r="I19028" i="60"/>
  <c r="I19027" i="60"/>
  <c r="I19026" i="60"/>
  <c r="I19025" i="60"/>
  <c r="I19024" i="60"/>
  <c r="I19023" i="60"/>
  <c r="I19022" i="60"/>
  <c r="I19021" i="60"/>
  <c r="I19020" i="60"/>
  <c r="I19019" i="60"/>
  <c r="I19018" i="60"/>
  <c r="I19017" i="60"/>
  <c r="I19016" i="60"/>
  <c r="I19015" i="60"/>
  <c r="I19014" i="60"/>
  <c r="I19013" i="60"/>
  <c r="I19012" i="60"/>
  <c r="I19011" i="60"/>
  <c r="I19010" i="60"/>
  <c r="I19009" i="60"/>
  <c r="I19008" i="60"/>
  <c r="I19007" i="60"/>
  <c r="I19006" i="60"/>
  <c r="I19005" i="60"/>
  <c r="I19004" i="60"/>
  <c r="I19003" i="60"/>
  <c r="I19002" i="60"/>
  <c r="I19001" i="60"/>
  <c r="I19000" i="60"/>
  <c r="I18999" i="60"/>
  <c r="I18998" i="60"/>
  <c r="I18997" i="60"/>
  <c r="I18996" i="60"/>
  <c r="I18995" i="60"/>
  <c r="I18994" i="60"/>
  <c r="I18993" i="60"/>
  <c r="I18992" i="60"/>
  <c r="I18991" i="60"/>
  <c r="I18990" i="60"/>
  <c r="I18989" i="60"/>
  <c r="I18988" i="60"/>
  <c r="I18987" i="60"/>
  <c r="I18986" i="60"/>
  <c r="I18985" i="60"/>
  <c r="I18984" i="60"/>
  <c r="I18983" i="60"/>
  <c r="I18982" i="60"/>
  <c r="I18981" i="60"/>
  <c r="I18980" i="60"/>
  <c r="I18979" i="60"/>
  <c r="I18978" i="60"/>
  <c r="I18977" i="60"/>
  <c r="I18976" i="60"/>
  <c r="I18975" i="60"/>
  <c r="I18974" i="60"/>
  <c r="I18973" i="60"/>
  <c r="H18972" i="60"/>
  <c r="H18971" i="60"/>
  <c r="H18970" i="60"/>
  <c r="H18969" i="60"/>
  <c r="H18968" i="60"/>
  <c r="H18967" i="60"/>
  <c r="H18966" i="60"/>
  <c r="H18965" i="60"/>
  <c r="H18964" i="60"/>
  <c r="H18963" i="60"/>
  <c r="H18962" i="60"/>
  <c r="H18961" i="60"/>
  <c r="H18960" i="60"/>
  <c r="H18959" i="60"/>
  <c r="H18958" i="60"/>
  <c r="H18957" i="60"/>
  <c r="H18956" i="60"/>
  <c r="H18955" i="60"/>
  <c r="H18954" i="60"/>
  <c r="H18953" i="60"/>
  <c r="H18952" i="60"/>
  <c r="H18951" i="60"/>
  <c r="H18950" i="60"/>
  <c r="H18949" i="60"/>
  <c r="H18948" i="60"/>
  <c r="H18947" i="60"/>
  <c r="H18946" i="60"/>
  <c r="H18945" i="60"/>
  <c r="H18944" i="60"/>
  <c r="H18943" i="60"/>
  <c r="I18942" i="60"/>
  <c r="I18941" i="60"/>
  <c r="I18940" i="60"/>
  <c r="I18939" i="60"/>
  <c r="I18938" i="60"/>
  <c r="I18937" i="60"/>
  <c r="I18936" i="60"/>
  <c r="I18935" i="60"/>
  <c r="I18934" i="60"/>
  <c r="I18933" i="60"/>
  <c r="I18932" i="60"/>
  <c r="I18931" i="60"/>
  <c r="I18930" i="60"/>
  <c r="I18929" i="60"/>
  <c r="I18928" i="60"/>
  <c r="I18927" i="60"/>
  <c r="I18926" i="60"/>
  <c r="I18925" i="60"/>
  <c r="I18924" i="60"/>
  <c r="I18923" i="60"/>
  <c r="I18922" i="60"/>
  <c r="I18921" i="60"/>
  <c r="I18920" i="60"/>
  <c r="I18919" i="60"/>
  <c r="I18918" i="60"/>
  <c r="I18917" i="60"/>
  <c r="I18916" i="60"/>
  <c r="I18915" i="60"/>
  <c r="I18914" i="60"/>
  <c r="I18913" i="60"/>
  <c r="I18912" i="60"/>
  <c r="I18911" i="60"/>
  <c r="H18910" i="60"/>
  <c r="H18909" i="60"/>
  <c r="H18908" i="60"/>
  <c r="H18907" i="60"/>
  <c r="H18906" i="60"/>
  <c r="H18905" i="60"/>
  <c r="H18904" i="60"/>
  <c r="H18903" i="60"/>
  <c r="H18902" i="60"/>
  <c r="H18901" i="60"/>
  <c r="H18900" i="60"/>
  <c r="H18899" i="60"/>
  <c r="H18898" i="60"/>
  <c r="H18897" i="60"/>
  <c r="H18896" i="60"/>
  <c r="H18895" i="60"/>
  <c r="H18894" i="60"/>
  <c r="H18893" i="60"/>
  <c r="H18892" i="60"/>
  <c r="H18891" i="60"/>
  <c r="H18890" i="60"/>
  <c r="H18889" i="60"/>
  <c r="H18888" i="60"/>
  <c r="H18887" i="60"/>
  <c r="H18886" i="60"/>
  <c r="H18885" i="60"/>
  <c r="H18884" i="60"/>
  <c r="H18883" i="60"/>
  <c r="H18882" i="60"/>
  <c r="H18881" i="60"/>
  <c r="H18880" i="60"/>
  <c r="H18879" i="60"/>
  <c r="H18878" i="60"/>
  <c r="H18877" i="60"/>
  <c r="H18876" i="60"/>
  <c r="H18875" i="60"/>
  <c r="H18874" i="60"/>
  <c r="H18873" i="60"/>
  <c r="H18872" i="60"/>
  <c r="H18871" i="60"/>
  <c r="H18870" i="60"/>
  <c r="H18869" i="60"/>
  <c r="H18868" i="60"/>
  <c r="H18867" i="60"/>
  <c r="H18866" i="60"/>
  <c r="H18865" i="60"/>
  <c r="H18864" i="60"/>
  <c r="H18863" i="60"/>
  <c r="H18862" i="60"/>
  <c r="H18861" i="60"/>
  <c r="H18860" i="60"/>
  <c r="H18859" i="60"/>
  <c r="H18858" i="60"/>
  <c r="H18857" i="60"/>
  <c r="H18856" i="60"/>
  <c r="H18855" i="60"/>
  <c r="H18854" i="60"/>
  <c r="H18853" i="60"/>
  <c r="H18852" i="60"/>
  <c r="H18851" i="60"/>
  <c r="H18850" i="60"/>
  <c r="H18849" i="60"/>
  <c r="H18848" i="60"/>
  <c r="H18847" i="60"/>
  <c r="H18846" i="60"/>
  <c r="H18845" i="60"/>
  <c r="H18844" i="60"/>
  <c r="H18843" i="60"/>
  <c r="H18842" i="60"/>
  <c r="H18841" i="60"/>
  <c r="H18840" i="60"/>
  <c r="H18839" i="60"/>
  <c r="H18838" i="60"/>
  <c r="H18837" i="60"/>
  <c r="H18836" i="60"/>
  <c r="H18835" i="60"/>
  <c r="H18834" i="60"/>
  <c r="H18833" i="60"/>
  <c r="H18832" i="60"/>
  <c r="H18831" i="60"/>
  <c r="H18830" i="60"/>
  <c r="H18829" i="60"/>
  <c r="H18828" i="60"/>
  <c r="H18827" i="60"/>
  <c r="H18826" i="60"/>
  <c r="H18825" i="60"/>
  <c r="H18824" i="60"/>
  <c r="H18823" i="60"/>
  <c r="H18822" i="60"/>
  <c r="H18821" i="60"/>
  <c r="H18820" i="60"/>
  <c r="H18819" i="60"/>
  <c r="H18818" i="60"/>
  <c r="H18817" i="60"/>
  <c r="H18816" i="60"/>
  <c r="H18815" i="60"/>
  <c r="H18814" i="60"/>
  <c r="H18813" i="60"/>
  <c r="H18812" i="60"/>
  <c r="H18811" i="60"/>
  <c r="H18810" i="60"/>
  <c r="H18809" i="60"/>
  <c r="H18808" i="60"/>
  <c r="H18807" i="60"/>
  <c r="H18806" i="60"/>
  <c r="H18805" i="60"/>
  <c r="H18804" i="60"/>
  <c r="H18803" i="60"/>
  <c r="H18802" i="60"/>
  <c r="H18801" i="60"/>
  <c r="H18800" i="60"/>
  <c r="H18799" i="60"/>
  <c r="H18798" i="60"/>
  <c r="H18797" i="60"/>
  <c r="H18796" i="60"/>
  <c r="H18795" i="60"/>
  <c r="H18794" i="60"/>
  <c r="H18793" i="60"/>
  <c r="H18792" i="60"/>
  <c r="H18791" i="60"/>
  <c r="H18790" i="60"/>
  <c r="H18789" i="60"/>
  <c r="H18788" i="60"/>
  <c r="H18787" i="60"/>
  <c r="H18786" i="60"/>
  <c r="H18785" i="60"/>
  <c r="H18784" i="60"/>
  <c r="H18783" i="60"/>
  <c r="H18782" i="60"/>
  <c r="H18781" i="60"/>
  <c r="H18780" i="60"/>
  <c r="H18779" i="60"/>
  <c r="H18778" i="60"/>
  <c r="H18777" i="60"/>
  <c r="H18776" i="60"/>
  <c r="H18775" i="60"/>
  <c r="H18774" i="60"/>
  <c r="H18773" i="60"/>
  <c r="H18772" i="60"/>
  <c r="H18771" i="60"/>
  <c r="H18770" i="60"/>
  <c r="H18769" i="60"/>
  <c r="H18768" i="60"/>
  <c r="H18767" i="60"/>
  <c r="H18766" i="60"/>
  <c r="H18765" i="60"/>
  <c r="H18764" i="60"/>
  <c r="H18763" i="60"/>
  <c r="H18762" i="60"/>
  <c r="H18761" i="60"/>
  <c r="H18760" i="60"/>
  <c r="H18759" i="60"/>
  <c r="H18758" i="60"/>
  <c r="H18757" i="60"/>
  <c r="H18756" i="60"/>
  <c r="H18755" i="60"/>
  <c r="H18754" i="60"/>
  <c r="H18753" i="60"/>
  <c r="H18752" i="60"/>
  <c r="H18751" i="60"/>
  <c r="H18750" i="60"/>
  <c r="H18749" i="60"/>
  <c r="H18748" i="60"/>
  <c r="H18747" i="60"/>
  <c r="H18746" i="60"/>
  <c r="H18745" i="60"/>
  <c r="H18744" i="60"/>
  <c r="H18743" i="60"/>
  <c r="H18742" i="60"/>
  <c r="H18741" i="60"/>
  <c r="H18740" i="60"/>
  <c r="H18739" i="60"/>
  <c r="H18738" i="60"/>
  <c r="H18737" i="60"/>
  <c r="H18736" i="60"/>
  <c r="H18735" i="60"/>
  <c r="H18734" i="60"/>
  <c r="H18733" i="60"/>
  <c r="H18732" i="60"/>
  <c r="H18731" i="60"/>
  <c r="I18730" i="60"/>
  <c r="I18729" i="60"/>
  <c r="I18728" i="60"/>
  <c r="I18727" i="60"/>
  <c r="I18726" i="60"/>
  <c r="I18725" i="60"/>
  <c r="I18724" i="60"/>
  <c r="I18723" i="60"/>
  <c r="I18722" i="60"/>
  <c r="I18721" i="60"/>
  <c r="I18720" i="60"/>
  <c r="I18719" i="60"/>
  <c r="I18718" i="60"/>
  <c r="I18717" i="60"/>
  <c r="I18716" i="60"/>
  <c r="I18715" i="60"/>
  <c r="I18714" i="60"/>
  <c r="I18713" i="60"/>
  <c r="I18712" i="60"/>
  <c r="I18711" i="60"/>
  <c r="I18710" i="60"/>
  <c r="I18709" i="60"/>
  <c r="I18708" i="60"/>
  <c r="I18707" i="60"/>
  <c r="I18706" i="60"/>
  <c r="I18705" i="60"/>
  <c r="I18704" i="60"/>
  <c r="I18703" i="60"/>
  <c r="I18702" i="60"/>
  <c r="I18701" i="60"/>
  <c r="I18700" i="60"/>
  <c r="I18699" i="60"/>
  <c r="I18698" i="60"/>
  <c r="I18697" i="60"/>
  <c r="I18696" i="60"/>
  <c r="I18695" i="60"/>
  <c r="I18694" i="60"/>
  <c r="I18693" i="60"/>
  <c r="I18692" i="60"/>
  <c r="I18691" i="60"/>
  <c r="I18690" i="60"/>
  <c r="I18689" i="60"/>
  <c r="I18688" i="60"/>
  <c r="I18687" i="60"/>
  <c r="I18686" i="60"/>
  <c r="I18685" i="60"/>
  <c r="I18684" i="60"/>
  <c r="I18683" i="60"/>
  <c r="I18682" i="60"/>
  <c r="I18681" i="60"/>
  <c r="I18680" i="60"/>
  <c r="I18679" i="60"/>
  <c r="I18678" i="60"/>
  <c r="I18677" i="60"/>
  <c r="I18676" i="60"/>
  <c r="I18675" i="60"/>
  <c r="I18674" i="60"/>
  <c r="I18673" i="60"/>
  <c r="I18672" i="60"/>
  <c r="I18671" i="60"/>
  <c r="I18670" i="60"/>
  <c r="I18669" i="60"/>
  <c r="I18668" i="60"/>
  <c r="I18667" i="60"/>
  <c r="I18666" i="60"/>
  <c r="I18665" i="60"/>
  <c r="I18664" i="60"/>
  <c r="I18663" i="60"/>
  <c r="I18662" i="60"/>
  <c r="I18661" i="60"/>
  <c r="I18660" i="60"/>
  <c r="I18659" i="60"/>
  <c r="I18658" i="60"/>
  <c r="I18657" i="60"/>
  <c r="I18656" i="60"/>
  <c r="I18655" i="60"/>
  <c r="I18654" i="60"/>
  <c r="I18653" i="60"/>
  <c r="I18652" i="60"/>
  <c r="I18651" i="60"/>
  <c r="I18650" i="60"/>
  <c r="I18649" i="60"/>
  <c r="I18648" i="60"/>
  <c r="I18647" i="60"/>
  <c r="I18646" i="60"/>
  <c r="I18645" i="60"/>
  <c r="I18644" i="60"/>
  <c r="I18643" i="60"/>
  <c r="I18642" i="60"/>
  <c r="I18641" i="60"/>
  <c r="I18640" i="60"/>
  <c r="I18639" i="60"/>
  <c r="I18638" i="60"/>
  <c r="I18637" i="60"/>
  <c r="I18636" i="60"/>
  <c r="I18635" i="60"/>
  <c r="I18634" i="60"/>
  <c r="I18633" i="60"/>
  <c r="I18632" i="60"/>
  <c r="I18631" i="60"/>
  <c r="I18630" i="60"/>
  <c r="I18629" i="60"/>
  <c r="I18628" i="60"/>
  <c r="I18627" i="60"/>
  <c r="I18626" i="60"/>
  <c r="I18625" i="60"/>
  <c r="I18624" i="60"/>
  <c r="I18623" i="60"/>
  <c r="I18622" i="60"/>
  <c r="I18621" i="60"/>
  <c r="I18620" i="60"/>
  <c r="I18619" i="60"/>
  <c r="I18618" i="60"/>
  <c r="I18617" i="60"/>
  <c r="I18616" i="60"/>
  <c r="I18615" i="60"/>
  <c r="I18614" i="60"/>
  <c r="I18613" i="60"/>
  <c r="I18612" i="60"/>
  <c r="I18611" i="60"/>
  <c r="I18610" i="60"/>
  <c r="I18609" i="60"/>
  <c r="I18608" i="60"/>
  <c r="I18607" i="60"/>
  <c r="I18606" i="60"/>
  <c r="I18605" i="60"/>
  <c r="I18604" i="60"/>
  <c r="I18603" i="60"/>
  <c r="I18602" i="60"/>
  <c r="I18601" i="60"/>
  <c r="I18600" i="60"/>
  <c r="I18599" i="60"/>
  <c r="I18598" i="60"/>
  <c r="I18597" i="60"/>
  <c r="I18596" i="60"/>
  <c r="I18595" i="60"/>
  <c r="I18594" i="60"/>
  <c r="I18593" i="60"/>
  <c r="I18592" i="60"/>
  <c r="I18591" i="60"/>
  <c r="I18590" i="60"/>
  <c r="I18589" i="60"/>
  <c r="I18588" i="60"/>
  <c r="I18587" i="60"/>
  <c r="I18586" i="60"/>
  <c r="I18585" i="60"/>
  <c r="I18584" i="60"/>
  <c r="I18583" i="60"/>
  <c r="I18582" i="60"/>
  <c r="I18581" i="60"/>
  <c r="I18580" i="60"/>
  <c r="I18579" i="60"/>
  <c r="I18578" i="60"/>
  <c r="I18577" i="60"/>
  <c r="I18576" i="60"/>
  <c r="I18575" i="60"/>
  <c r="I18574" i="60"/>
  <c r="I18573" i="60"/>
  <c r="I18572" i="60"/>
  <c r="I18571" i="60"/>
  <c r="I18570" i="60"/>
  <c r="I18569" i="60"/>
  <c r="I18568" i="60"/>
  <c r="I18567" i="60"/>
  <c r="I18566" i="60"/>
  <c r="I18565" i="60"/>
  <c r="I18564" i="60"/>
  <c r="I18563" i="60"/>
  <c r="I18562" i="60"/>
  <c r="I18561" i="60"/>
  <c r="I18560" i="60"/>
  <c r="I18559" i="60"/>
  <c r="I18558" i="60"/>
  <c r="I18557" i="60"/>
  <c r="I18556" i="60"/>
  <c r="I18555" i="60"/>
  <c r="I18554" i="60"/>
  <c r="I18553" i="60"/>
  <c r="I18552" i="60"/>
  <c r="I18551" i="60"/>
  <c r="H18550" i="60"/>
  <c r="I18549" i="60"/>
  <c r="I18548" i="60"/>
  <c r="I18547" i="60"/>
  <c r="I18546" i="60"/>
  <c r="I18545" i="60"/>
  <c r="I18544" i="60"/>
  <c r="I18543" i="60"/>
  <c r="I18542" i="60"/>
  <c r="I18541" i="60"/>
  <c r="I18540" i="60"/>
  <c r="I18539" i="60"/>
  <c r="I18538" i="60"/>
  <c r="I18537" i="60"/>
  <c r="I18536" i="60"/>
  <c r="I18535" i="60"/>
  <c r="I18534" i="60"/>
  <c r="I18533" i="60"/>
  <c r="I18532" i="60"/>
  <c r="I18531" i="60"/>
  <c r="I18530" i="60"/>
  <c r="I18529" i="60"/>
  <c r="I18528" i="60"/>
  <c r="I18527" i="60"/>
  <c r="I18526" i="60"/>
  <c r="I18525" i="60"/>
  <c r="I18524" i="60"/>
  <c r="I18523" i="60"/>
  <c r="I18522" i="60"/>
  <c r="I18521" i="60"/>
  <c r="I18520" i="60"/>
  <c r="I18519" i="60"/>
  <c r="I18518" i="60"/>
  <c r="I18517" i="60"/>
  <c r="I18516" i="60"/>
  <c r="I18515" i="60"/>
  <c r="I18514" i="60"/>
  <c r="I18513" i="60"/>
  <c r="I18512" i="60"/>
  <c r="I18511" i="60"/>
  <c r="I18510" i="60"/>
  <c r="I18509" i="60"/>
  <c r="I18508" i="60"/>
  <c r="I18507" i="60"/>
  <c r="I18506" i="60"/>
  <c r="I18505" i="60"/>
  <c r="I18504" i="60"/>
  <c r="I18503" i="60"/>
  <c r="I18502" i="60"/>
  <c r="I18501" i="60"/>
  <c r="I18500" i="60"/>
  <c r="I18499" i="60"/>
  <c r="I18498" i="60"/>
  <c r="I18497" i="60"/>
  <c r="I18496" i="60"/>
  <c r="I18495" i="60"/>
  <c r="I18494" i="60"/>
  <c r="I18493" i="60"/>
  <c r="I18492" i="60"/>
  <c r="I18491" i="60"/>
  <c r="I18490" i="60"/>
  <c r="I18489" i="60"/>
  <c r="I18488" i="60"/>
  <c r="I18487" i="60"/>
  <c r="I18486" i="60"/>
  <c r="I18485" i="60"/>
  <c r="I18484" i="60"/>
  <c r="I18483" i="60"/>
  <c r="I18482" i="60"/>
  <c r="I18481" i="60"/>
  <c r="I18480" i="60"/>
  <c r="I18479" i="60"/>
  <c r="I18478" i="60"/>
  <c r="I18477" i="60"/>
  <c r="I18476" i="60"/>
  <c r="I18475" i="60"/>
  <c r="I18474" i="60"/>
  <c r="I18473" i="60"/>
  <c r="I18472" i="60"/>
  <c r="I18471" i="60"/>
  <c r="I18470" i="60"/>
  <c r="I18469" i="60"/>
  <c r="I18468" i="60"/>
  <c r="I18467" i="60"/>
  <c r="I18466" i="60"/>
  <c r="I18465" i="60"/>
  <c r="I18464" i="60"/>
  <c r="I18463" i="60"/>
  <c r="I18462" i="60"/>
  <c r="I18461" i="60"/>
  <c r="I18460" i="60"/>
  <c r="I18459" i="60"/>
  <c r="I18458" i="60"/>
  <c r="I18457" i="60"/>
  <c r="I18456" i="60"/>
  <c r="I18455" i="60"/>
  <c r="I18454" i="60"/>
  <c r="I18453" i="60"/>
  <c r="I18452" i="60"/>
  <c r="I18451" i="60"/>
  <c r="I18450" i="60"/>
  <c r="I18449" i="60"/>
  <c r="I18448" i="60"/>
  <c r="I18447" i="60"/>
  <c r="I18446" i="60"/>
  <c r="I18445" i="60"/>
  <c r="I18442" i="60"/>
  <c r="I18441" i="60"/>
  <c r="I18440" i="60"/>
  <c r="I18439" i="60"/>
  <c r="I18438" i="60"/>
  <c r="I18437" i="60"/>
  <c r="I18436" i="60"/>
  <c r="I18435" i="60"/>
  <c r="I18434" i="60"/>
  <c r="I18433" i="60"/>
  <c r="I18432" i="60"/>
  <c r="I18431" i="60"/>
  <c r="I18430" i="60"/>
  <c r="I18429" i="60"/>
  <c r="I18428" i="60"/>
  <c r="I18427" i="60"/>
  <c r="H18426" i="60"/>
  <c r="H18425" i="60"/>
  <c r="H18424" i="60"/>
  <c r="H18423" i="60"/>
  <c r="H18422" i="60"/>
  <c r="H18421" i="60"/>
  <c r="H18420" i="60"/>
  <c r="H18419" i="60"/>
  <c r="H18418" i="60"/>
  <c r="H18417" i="60"/>
  <c r="H18416" i="60"/>
  <c r="H18415" i="60"/>
  <c r="H18414" i="60"/>
  <c r="H18413" i="60"/>
  <c r="H18412" i="60"/>
  <c r="I18411" i="60"/>
  <c r="I18410" i="60"/>
  <c r="I18409" i="60"/>
  <c r="I18408" i="60"/>
  <c r="I18407" i="60"/>
  <c r="I18406" i="60"/>
  <c r="I18405" i="60"/>
  <c r="I18404" i="60"/>
  <c r="I18403" i="60"/>
  <c r="I18402" i="60"/>
  <c r="I18401" i="60"/>
  <c r="I18400" i="60"/>
  <c r="I18399" i="60"/>
  <c r="I18398" i="60"/>
  <c r="I18397" i="60"/>
  <c r="I18396" i="60"/>
  <c r="I18395" i="60"/>
  <c r="I18394" i="60"/>
  <c r="I18393" i="60"/>
  <c r="I18392" i="60"/>
  <c r="I18391" i="60"/>
  <c r="I18390" i="60"/>
  <c r="I18389" i="60"/>
  <c r="I18388" i="60"/>
  <c r="I18387" i="60"/>
  <c r="I18386" i="60"/>
  <c r="I18385" i="60"/>
  <c r="I18384" i="60"/>
  <c r="I18383" i="60"/>
  <c r="I18382" i="60"/>
  <c r="I18381" i="60"/>
  <c r="I18380" i="60"/>
  <c r="I18379" i="60"/>
  <c r="I18378" i="60"/>
  <c r="I18377" i="60"/>
  <c r="I18376" i="60"/>
  <c r="I18375" i="60"/>
  <c r="I18374" i="60"/>
  <c r="I18373" i="60"/>
  <c r="I18372" i="60"/>
  <c r="I18371" i="60"/>
  <c r="I18370" i="60"/>
  <c r="I18369" i="60"/>
  <c r="I18368" i="60"/>
  <c r="I18367" i="60"/>
  <c r="I18366" i="60"/>
  <c r="I18365" i="60"/>
  <c r="I18364" i="60"/>
  <c r="I18363" i="60"/>
  <c r="I18362" i="60"/>
  <c r="I18361" i="60"/>
  <c r="I18360" i="60"/>
  <c r="I18359" i="60"/>
  <c r="I18358" i="60"/>
  <c r="I18357" i="60"/>
  <c r="I18356" i="60"/>
  <c r="I18355" i="60"/>
  <c r="I18354" i="60"/>
  <c r="I18353" i="60"/>
  <c r="I18352" i="60"/>
  <c r="I18351" i="60"/>
  <c r="I18350" i="60"/>
  <c r="I18349" i="60"/>
  <c r="I18348" i="60"/>
  <c r="I18347" i="60"/>
  <c r="I18346" i="60"/>
  <c r="I18345" i="60"/>
  <c r="I18344" i="60"/>
  <c r="I18343" i="60"/>
  <c r="I18342" i="60"/>
  <c r="I18341" i="60"/>
  <c r="I18340" i="60"/>
  <c r="I18339" i="60"/>
  <c r="I18338" i="60"/>
  <c r="I18337" i="60"/>
  <c r="I18336" i="60"/>
  <c r="I18335" i="60"/>
  <c r="I18334" i="60"/>
  <c r="I18333" i="60"/>
  <c r="I18332" i="60"/>
  <c r="I18331" i="60"/>
  <c r="I18330" i="60"/>
  <c r="I18329" i="60"/>
  <c r="I18328" i="60"/>
  <c r="I18327" i="60"/>
  <c r="I18326" i="60"/>
  <c r="I18325" i="60"/>
  <c r="I18324" i="60"/>
  <c r="I18323" i="60"/>
  <c r="I18322" i="60"/>
  <c r="I18321" i="60"/>
  <c r="I18320" i="60"/>
  <c r="I18319" i="60"/>
  <c r="I18318" i="60"/>
  <c r="I18317" i="60"/>
  <c r="I18316" i="60"/>
  <c r="I18315" i="60"/>
  <c r="I18314" i="60"/>
  <c r="I18313" i="60"/>
  <c r="I18312" i="60"/>
  <c r="I18311" i="60"/>
  <c r="I18310" i="60"/>
  <c r="I18309" i="60"/>
  <c r="I18308" i="60"/>
  <c r="I18307" i="60"/>
  <c r="I18306" i="60"/>
  <c r="I18305" i="60"/>
  <c r="I18304" i="60"/>
  <c r="I18303" i="60"/>
  <c r="I18302" i="60"/>
  <c r="I18301" i="60"/>
  <c r="I18300" i="60"/>
  <c r="I18299" i="60"/>
  <c r="I18298" i="60"/>
  <c r="I18297" i="60"/>
  <c r="I18296" i="60"/>
  <c r="I18295" i="60"/>
  <c r="I18294" i="60"/>
  <c r="I18293" i="60"/>
  <c r="I18292" i="60"/>
  <c r="I18291" i="60"/>
  <c r="I18290" i="60"/>
  <c r="I18289" i="60"/>
  <c r="I18288" i="60"/>
  <c r="I18287" i="60"/>
  <c r="I18286" i="60"/>
  <c r="I18285" i="60"/>
  <c r="I18284" i="60"/>
  <c r="I18283" i="60"/>
  <c r="I18282" i="60"/>
  <c r="I18281" i="60"/>
  <c r="I18280" i="60"/>
  <c r="I18279" i="60"/>
  <c r="I18278" i="60"/>
  <c r="I18277" i="60"/>
  <c r="I18276" i="60"/>
  <c r="I18275" i="60"/>
  <c r="I18274" i="60"/>
  <c r="I18273" i="60"/>
  <c r="I18272" i="60"/>
  <c r="I18271" i="60"/>
  <c r="I18270" i="60"/>
  <c r="I18269" i="60"/>
  <c r="I18268" i="60"/>
  <c r="I18267" i="60"/>
  <c r="I18266" i="60"/>
  <c r="I18265" i="60"/>
  <c r="I18264" i="60"/>
  <c r="I18263" i="60"/>
  <c r="I18262" i="60"/>
  <c r="I18261" i="60"/>
  <c r="I18260" i="60"/>
  <c r="I18259" i="60"/>
  <c r="I18258" i="60"/>
  <c r="I18257" i="60"/>
  <c r="I18256" i="60"/>
  <c r="I18255" i="60"/>
  <c r="I18254" i="60"/>
  <c r="I18253" i="60"/>
  <c r="I18252" i="60"/>
  <c r="I18251" i="60"/>
  <c r="I18250" i="60"/>
  <c r="I18249" i="60"/>
  <c r="I18248" i="60"/>
  <c r="I18247" i="60"/>
  <c r="I18246" i="60"/>
  <c r="I18245" i="60"/>
  <c r="I18244" i="60"/>
  <c r="I18243" i="60"/>
  <c r="I18242" i="60"/>
  <c r="I18241" i="60"/>
  <c r="I18240" i="60"/>
  <c r="I18239" i="60"/>
  <c r="I18238" i="60"/>
  <c r="I18237" i="60"/>
  <c r="I18236" i="60"/>
  <c r="I18235" i="60"/>
  <c r="I18234" i="60"/>
  <c r="I18233" i="60"/>
  <c r="I18232" i="60"/>
  <c r="I18231" i="60"/>
  <c r="I18230" i="60"/>
  <c r="I18229" i="60"/>
  <c r="I18228" i="60"/>
  <c r="I18227" i="60"/>
  <c r="I18226" i="60"/>
  <c r="I18225" i="60"/>
  <c r="I18224" i="60"/>
  <c r="I18223" i="60"/>
  <c r="I18222" i="60"/>
  <c r="I18221" i="60"/>
  <c r="I18220" i="60"/>
  <c r="I18219" i="60"/>
  <c r="I18218" i="60"/>
  <c r="I18217" i="60"/>
  <c r="I18216" i="60"/>
  <c r="I18215" i="60"/>
  <c r="I18214" i="60"/>
  <c r="I18213" i="60"/>
  <c r="I18212" i="60"/>
  <c r="I18211" i="60"/>
  <c r="I18210" i="60"/>
  <c r="I18209" i="60"/>
  <c r="I18208" i="60"/>
  <c r="I18207" i="60"/>
  <c r="I18206" i="60"/>
  <c r="I18205" i="60"/>
  <c r="I18204" i="60"/>
  <c r="I18203" i="60"/>
  <c r="I18202" i="60"/>
  <c r="I18201" i="60"/>
  <c r="I18200" i="60"/>
  <c r="I18199" i="60"/>
  <c r="I18198" i="60"/>
  <c r="I18197" i="60"/>
  <c r="I18196" i="60"/>
  <c r="I18195" i="60"/>
  <c r="I18194" i="60"/>
  <c r="I18193" i="60"/>
  <c r="I18192" i="60"/>
  <c r="I18191" i="60"/>
  <c r="I18190" i="60"/>
  <c r="I18189" i="60"/>
  <c r="I18188" i="60"/>
  <c r="I18187" i="60"/>
  <c r="I18186" i="60"/>
  <c r="I18185" i="60"/>
  <c r="I18184" i="60"/>
  <c r="I18183" i="60"/>
  <c r="I18182" i="60"/>
  <c r="I18181" i="60"/>
  <c r="I18180" i="60"/>
  <c r="I18179" i="60"/>
  <c r="I18178" i="60"/>
  <c r="I18177" i="60"/>
  <c r="I18176" i="60"/>
  <c r="I18175" i="60"/>
  <c r="I18174" i="60"/>
  <c r="I18173" i="60"/>
  <c r="I18172" i="60"/>
  <c r="I18171" i="60"/>
  <c r="I18170" i="60"/>
  <c r="I18169" i="60"/>
  <c r="I18168" i="60"/>
  <c r="I18167" i="60"/>
  <c r="I18166" i="60"/>
  <c r="I18165" i="60"/>
  <c r="I18164" i="60"/>
  <c r="I18163" i="60"/>
  <c r="I18162" i="60"/>
  <c r="I18161" i="60"/>
  <c r="I18160" i="60"/>
  <c r="I18159" i="60"/>
  <c r="I18158" i="60"/>
  <c r="I18157" i="60"/>
  <c r="I18156" i="60"/>
  <c r="I18155" i="60"/>
  <c r="I18154" i="60"/>
  <c r="I18153" i="60"/>
  <c r="I18152" i="60"/>
  <c r="I18151" i="60"/>
  <c r="I18150" i="60"/>
  <c r="I18149" i="60"/>
  <c r="I18148" i="60"/>
  <c r="I18147" i="60"/>
  <c r="I18146" i="60"/>
  <c r="I18145" i="60"/>
  <c r="I18144" i="60"/>
  <c r="I18143" i="60"/>
  <c r="I18142" i="60"/>
  <c r="I18141" i="60"/>
  <c r="I18140" i="60"/>
  <c r="I18139" i="60"/>
  <c r="I18138" i="60"/>
  <c r="I18137" i="60"/>
  <c r="I18136" i="60"/>
  <c r="I18135" i="60"/>
  <c r="I18134" i="60"/>
  <c r="I18133" i="60"/>
  <c r="I18132" i="60"/>
  <c r="I18131" i="60"/>
  <c r="I18130" i="60"/>
  <c r="I18129" i="60"/>
  <c r="I18128" i="60"/>
  <c r="I18127" i="60"/>
  <c r="I18126" i="60"/>
  <c r="I18125" i="60"/>
  <c r="I18124" i="60"/>
  <c r="I18123" i="60"/>
  <c r="I18122" i="60"/>
  <c r="I18121" i="60"/>
  <c r="I18120" i="60"/>
  <c r="I18119" i="60"/>
  <c r="I18118" i="60"/>
  <c r="I18117" i="60"/>
  <c r="I18116" i="60"/>
  <c r="I18115" i="60"/>
  <c r="I18114" i="60"/>
  <c r="I18113" i="60"/>
  <c r="I18112" i="60"/>
  <c r="I18111" i="60"/>
  <c r="I18110" i="60"/>
  <c r="I18109" i="60"/>
  <c r="I18108" i="60"/>
  <c r="I18107" i="60"/>
  <c r="I18106" i="60"/>
  <c r="I18105" i="60"/>
  <c r="I18104" i="60"/>
  <c r="I18103" i="60"/>
  <c r="I18102" i="60"/>
  <c r="I18101" i="60"/>
  <c r="I18100" i="60"/>
  <c r="I18099" i="60"/>
  <c r="I18098" i="60"/>
  <c r="I18097" i="60"/>
  <c r="I18096" i="60"/>
  <c r="I18095" i="60"/>
  <c r="I18094" i="60"/>
  <c r="I18093" i="60"/>
  <c r="I18092" i="60"/>
  <c r="I18091" i="60"/>
  <c r="I18090" i="60"/>
  <c r="I18089" i="60"/>
  <c r="I18088" i="60"/>
  <c r="I18087" i="60"/>
  <c r="I18086" i="60"/>
  <c r="I18085" i="60"/>
  <c r="I18084" i="60"/>
  <c r="I18083" i="60"/>
  <c r="I18082" i="60"/>
  <c r="I18081" i="60"/>
  <c r="I18080" i="60"/>
  <c r="I18079" i="60"/>
  <c r="I18078" i="60"/>
  <c r="I18077" i="60"/>
  <c r="I18076" i="60"/>
  <c r="I18075" i="60"/>
  <c r="I18074" i="60"/>
  <c r="I18073" i="60"/>
  <c r="I18072" i="60"/>
  <c r="I18071" i="60"/>
  <c r="I18070" i="60"/>
  <c r="I18069" i="60"/>
  <c r="I18068" i="60"/>
  <c r="I18067" i="60"/>
  <c r="I18066" i="60"/>
  <c r="I18065" i="60"/>
  <c r="I18064" i="60"/>
  <c r="I18063" i="60"/>
  <c r="I18062" i="60"/>
  <c r="I18061" i="60"/>
  <c r="I18060" i="60"/>
  <c r="I18059" i="60"/>
  <c r="I18058" i="60"/>
  <c r="I18057" i="60"/>
  <c r="I18056" i="60"/>
  <c r="I18055" i="60"/>
  <c r="I18054" i="60"/>
  <c r="I18053" i="60"/>
  <c r="I18052" i="60"/>
  <c r="I18051" i="60"/>
  <c r="I18050" i="60"/>
  <c r="I18049" i="60"/>
  <c r="I18048" i="60"/>
  <c r="I18047" i="60"/>
  <c r="I18046" i="60"/>
  <c r="I18045" i="60"/>
  <c r="I18044" i="60"/>
  <c r="I18043" i="60"/>
  <c r="I18042" i="60"/>
  <c r="I18041" i="60"/>
  <c r="I18040" i="60"/>
  <c r="I18039" i="60"/>
  <c r="I18038" i="60"/>
  <c r="I18037" i="60"/>
  <c r="I18036" i="60"/>
  <c r="I18035" i="60"/>
  <c r="I18034" i="60"/>
  <c r="I18033" i="60"/>
  <c r="I18032" i="60"/>
  <c r="I18031" i="60"/>
  <c r="I18030" i="60"/>
  <c r="I18029" i="60"/>
  <c r="I18028" i="60"/>
  <c r="I18027" i="60"/>
  <c r="I18026" i="60"/>
  <c r="I18025" i="60"/>
  <c r="I18024" i="60"/>
  <c r="I18023" i="60"/>
  <c r="I18022" i="60"/>
  <c r="I18021" i="60"/>
  <c r="I18020" i="60"/>
  <c r="I18019" i="60"/>
  <c r="I18018" i="60"/>
  <c r="I18017" i="60"/>
  <c r="I18016" i="60"/>
  <c r="I18015" i="60"/>
  <c r="I18014" i="60"/>
  <c r="I18013" i="60"/>
  <c r="I18012" i="60"/>
  <c r="I18011" i="60"/>
  <c r="I18010" i="60"/>
  <c r="I18009" i="60"/>
  <c r="I18008" i="60"/>
  <c r="I18007" i="60"/>
  <c r="I18006" i="60"/>
  <c r="I18005" i="60"/>
  <c r="I18004" i="60"/>
  <c r="I18003" i="60"/>
  <c r="I18002" i="60"/>
  <c r="I18001" i="60"/>
  <c r="I18000" i="60"/>
  <c r="I17999" i="60"/>
  <c r="I17998" i="60"/>
  <c r="I17997" i="60"/>
  <c r="I17996" i="60"/>
  <c r="I17995" i="60"/>
  <c r="I17994" i="60"/>
  <c r="I17993" i="60"/>
  <c r="I17992" i="60"/>
  <c r="I17991" i="60"/>
  <c r="I17990" i="60"/>
  <c r="I17989" i="60"/>
  <c r="I17988" i="60"/>
  <c r="I17987" i="60"/>
  <c r="I17986" i="60"/>
  <c r="I17985" i="60"/>
  <c r="I17984" i="60"/>
  <c r="I17983" i="60"/>
  <c r="I17982" i="60"/>
  <c r="I17981" i="60"/>
  <c r="I17980" i="60"/>
  <c r="I17979" i="60"/>
  <c r="I17978" i="60"/>
  <c r="I17977" i="60"/>
  <c r="I17976" i="60"/>
  <c r="I17975" i="60"/>
  <c r="I17974" i="60"/>
  <c r="I17973" i="60"/>
  <c r="I17972" i="60"/>
  <c r="I17971" i="60"/>
  <c r="I17970" i="60"/>
  <c r="I17969" i="60"/>
  <c r="I17968" i="60"/>
  <c r="I17967" i="60"/>
  <c r="I17966" i="60"/>
  <c r="I17965" i="60"/>
  <c r="I17964" i="60"/>
  <c r="I17963" i="60"/>
  <c r="I17962" i="60"/>
  <c r="I17961" i="60"/>
  <c r="I17960" i="60"/>
  <c r="I17959" i="60"/>
  <c r="I17958" i="60"/>
  <c r="I17957" i="60"/>
  <c r="I17956" i="60"/>
  <c r="I17955" i="60"/>
  <c r="I17954" i="60"/>
  <c r="I17953" i="60"/>
  <c r="I17952" i="60"/>
  <c r="I17951" i="60"/>
  <c r="I17950" i="60"/>
  <c r="I17949" i="60"/>
  <c r="I17948" i="60"/>
  <c r="I17947" i="60"/>
  <c r="I17946" i="60"/>
  <c r="I17945" i="60"/>
  <c r="I17944" i="60"/>
  <c r="I17943" i="60"/>
  <c r="I17942" i="60"/>
  <c r="I17941" i="60"/>
  <c r="I17940" i="60"/>
  <c r="I17939" i="60"/>
  <c r="I17938" i="60"/>
  <c r="I17937" i="60"/>
  <c r="I17936" i="60"/>
  <c r="I17935" i="60"/>
  <c r="I17934" i="60"/>
  <c r="I17933" i="60"/>
  <c r="I17932" i="60"/>
  <c r="I17931" i="60"/>
  <c r="I17930" i="60"/>
  <c r="I17929" i="60"/>
  <c r="I17928" i="60"/>
  <c r="I17927" i="60"/>
  <c r="I17926" i="60"/>
  <c r="I17925" i="60"/>
  <c r="I17924" i="60"/>
  <c r="I17923" i="60"/>
  <c r="I17922" i="60"/>
  <c r="I17921" i="60"/>
  <c r="I17920" i="60"/>
  <c r="I17919" i="60"/>
  <c r="I17918" i="60"/>
  <c r="I17917" i="60"/>
  <c r="I17916" i="60"/>
  <c r="I17915" i="60"/>
  <c r="I17914" i="60"/>
  <c r="I17913" i="60"/>
  <c r="I17912" i="60"/>
  <c r="I17911" i="60"/>
  <c r="I17910" i="60"/>
  <c r="I17909" i="60"/>
  <c r="I17908" i="60"/>
  <c r="I17907" i="60"/>
  <c r="I17906" i="60"/>
  <c r="I17905" i="60"/>
  <c r="I17904" i="60"/>
  <c r="I17903" i="60"/>
  <c r="I17902" i="60"/>
  <c r="I17901" i="60"/>
  <c r="I17900" i="60"/>
  <c r="I17899" i="60"/>
  <c r="I17898" i="60"/>
  <c r="I17897" i="60"/>
  <c r="I17896" i="60"/>
  <c r="I17895" i="60"/>
  <c r="I17894" i="60"/>
  <c r="I17893" i="60"/>
  <c r="I17892" i="60"/>
  <c r="I17891" i="60"/>
  <c r="I17890" i="60"/>
  <c r="I17889" i="60"/>
  <c r="I17888" i="60"/>
  <c r="I17887" i="60"/>
  <c r="I17886" i="60"/>
  <c r="I17885" i="60"/>
  <c r="I17884" i="60"/>
  <c r="I17883" i="60"/>
  <c r="I17882" i="60"/>
  <c r="I17881" i="60"/>
  <c r="I17880" i="60"/>
  <c r="I17879" i="60"/>
  <c r="I17878" i="60"/>
  <c r="I17877" i="60"/>
  <c r="I17876" i="60"/>
  <c r="I17875" i="60"/>
  <c r="I17874" i="60"/>
  <c r="I17873" i="60"/>
  <c r="I17872" i="60"/>
  <c r="I17871" i="60"/>
  <c r="I17870" i="60"/>
  <c r="I17869" i="60"/>
  <c r="I17868" i="60"/>
  <c r="I17867" i="60"/>
  <c r="I17866" i="60"/>
  <c r="I17865" i="60"/>
  <c r="I17864" i="60"/>
  <c r="I17863" i="60"/>
  <c r="I17862" i="60"/>
  <c r="I17861" i="60"/>
  <c r="I17860" i="60"/>
  <c r="H17859" i="60"/>
  <c r="H17858" i="60"/>
  <c r="H17857" i="60"/>
  <c r="H17856" i="60"/>
  <c r="H17855" i="60"/>
  <c r="H17854" i="60"/>
  <c r="H17853" i="60"/>
  <c r="H17852" i="60"/>
  <c r="H17851" i="60"/>
  <c r="H17850" i="60"/>
  <c r="H17849" i="60"/>
  <c r="H17848" i="60"/>
  <c r="H17847" i="60"/>
  <c r="H17846" i="60"/>
  <c r="H17845" i="60"/>
  <c r="I17844" i="60"/>
  <c r="I17843" i="60"/>
  <c r="I17842" i="60"/>
  <c r="I17841" i="60"/>
  <c r="I17840" i="60"/>
  <c r="I17839" i="60"/>
  <c r="I17838" i="60"/>
  <c r="I17837" i="60"/>
  <c r="I17836" i="60"/>
  <c r="I17835" i="60"/>
  <c r="I17834" i="60"/>
  <c r="I17833" i="60"/>
  <c r="I17832" i="60"/>
  <c r="I17831" i="60"/>
  <c r="I17830" i="60"/>
  <c r="I17829" i="60"/>
  <c r="I17828" i="60"/>
  <c r="I17827" i="60"/>
  <c r="I17826" i="60"/>
  <c r="I17825" i="60"/>
  <c r="I17824" i="60"/>
  <c r="I17823" i="60"/>
  <c r="I17822" i="60"/>
  <c r="I17821" i="60"/>
  <c r="I17820" i="60"/>
  <c r="I17819" i="60"/>
  <c r="I17818" i="60"/>
  <c r="H17817" i="60"/>
  <c r="H17816" i="60"/>
  <c r="H17815" i="60"/>
  <c r="H17814" i="60"/>
  <c r="H17813" i="60"/>
  <c r="H17812" i="60"/>
  <c r="H17811" i="60"/>
  <c r="H17810" i="60"/>
  <c r="H17809" i="60"/>
  <c r="H17808" i="60"/>
  <c r="H17807" i="60"/>
  <c r="H17806" i="60"/>
  <c r="H17805" i="60"/>
  <c r="H17804" i="60"/>
  <c r="H17803" i="60"/>
  <c r="H17802" i="60"/>
  <c r="H17801" i="60"/>
  <c r="H17800" i="60"/>
  <c r="H17799" i="60"/>
  <c r="H17798" i="60"/>
  <c r="H17797" i="60"/>
  <c r="H17796" i="60"/>
  <c r="H17795" i="60"/>
  <c r="H17794" i="60"/>
  <c r="H17793" i="60"/>
  <c r="H17792" i="60"/>
  <c r="H17791" i="60"/>
  <c r="H17790" i="60"/>
  <c r="H17789" i="60"/>
  <c r="H17788" i="60"/>
  <c r="H17787" i="60"/>
  <c r="H17786" i="60"/>
  <c r="I17785" i="60"/>
  <c r="I17784" i="60"/>
  <c r="I17783" i="60"/>
  <c r="I17782" i="60"/>
  <c r="I17781" i="60"/>
  <c r="I17780" i="60"/>
  <c r="I17779" i="60"/>
  <c r="I17778" i="60"/>
  <c r="I17777" i="60"/>
  <c r="I17776" i="60"/>
  <c r="I17775" i="60"/>
  <c r="I17774" i="60"/>
  <c r="I17773" i="60"/>
  <c r="I17772" i="60"/>
  <c r="I17771" i="60"/>
  <c r="I17770" i="60"/>
  <c r="I17769" i="60"/>
  <c r="I17768" i="60"/>
  <c r="I17767" i="60"/>
  <c r="I17766" i="60"/>
  <c r="I17765" i="60"/>
  <c r="I17764" i="60"/>
  <c r="I17763" i="60"/>
  <c r="I17762" i="60"/>
  <c r="I17761" i="60"/>
  <c r="I17760" i="60"/>
  <c r="I17759" i="60"/>
  <c r="I17758" i="60"/>
  <c r="I17757" i="60"/>
  <c r="I17756" i="60"/>
  <c r="I17755" i="60"/>
  <c r="I17754" i="60"/>
  <c r="I17753" i="60"/>
  <c r="I17752" i="60"/>
  <c r="I17751" i="60"/>
  <c r="I17750" i="60"/>
  <c r="I17749" i="60"/>
  <c r="I17748" i="60"/>
  <c r="I17747" i="60"/>
  <c r="I17746" i="60"/>
  <c r="I17745" i="60"/>
  <c r="I17744" i="60"/>
  <c r="I17743" i="60"/>
  <c r="I17742" i="60"/>
  <c r="I17741" i="60"/>
  <c r="I17740" i="60"/>
  <c r="I17739" i="60"/>
  <c r="I17738" i="60"/>
  <c r="I17737" i="60"/>
  <c r="I17736" i="60"/>
  <c r="I17735" i="60"/>
  <c r="I17734" i="60"/>
  <c r="I17733" i="60"/>
  <c r="I17732" i="60"/>
  <c r="I17731" i="60"/>
  <c r="I17730" i="60"/>
  <c r="I17729" i="60"/>
  <c r="I17728" i="60"/>
  <c r="I17727" i="60"/>
  <c r="I17726" i="60"/>
  <c r="I17725" i="60"/>
  <c r="I17724" i="60"/>
  <c r="I17723" i="60"/>
  <c r="I17722" i="60"/>
  <c r="I17721" i="60"/>
  <c r="I17720" i="60"/>
  <c r="I17719" i="60"/>
  <c r="I17718" i="60"/>
  <c r="I17717" i="60"/>
  <c r="I17716" i="60"/>
  <c r="I17715" i="60"/>
  <c r="I17714" i="60"/>
  <c r="I17713" i="60"/>
  <c r="I17712" i="60"/>
  <c r="I17711" i="60"/>
  <c r="I17710" i="60"/>
  <c r="I17709" i="60"/>
  <c r="I17708" i="60"/>
  <c r="I17707" i="60"/>
  <c r="I17706" i="60"/>
  <c r="I17705" i="60"/>
  <c r="I17704" i="60"/>
  <c r="I17703" i="60"/>
  <c r="I17702" i="60"/>
  <c r="I17701" i="60"/>
  <c r="I17700" i="60"/>
  <c r="I17699" i="60"/>
  <c r="I17698" i="60"/>
  <c r="I17697" i="60"/>
  <c r="I17696" i="60"/>
  <c r="I17695" i="60"/>
  <c r="I17694" i="60"/>
  <c r="I17693" i="60"/>
  <c r="I17692" i="60"/>
  <c r="I17691" i="60"/>
  <c r="I17690" i="60"/>
  <c r="H17689" i="60"/>
  <c r="H17688" i="60"/>
  <c r="H17687" i="60"/>
  <c r="H17686" i="60"/>
  <c r="H17685" i="60"/>
  <c r="H17684" i="60"/>
  <c r="H17683" i="60"/>
  <c r="H17682" i="60"/>
  <c r="H17681" i="60"/>
  <c r="H17680" i="60"/>
  <c r="H17679" i="60"/>
  <c r="H17678" i="60"/>
  <c r="H17677" i="60"/>
  <c r="H17676" i="60"/>
  <c r="H17675" i="60"/>
  <c r="H17674" i="60"/>
  <c r="H17673" i="60"/>
  <c r="H17672" i="60"/>
  <c r="H17671" i="60"/>
  <c r="H17670" i="60"/>
  <c r="H17669" i="60"/>
  <c r="H17668" i="60"/>
  <c r="H17667" i="60"/>
  <c r="H17666" i="60"/>
  <c r="H17665" i="60"/>
  <c r="H17664" i="60"/>
  <c r="H17663" i="60"/>
  <c r="H17662" i="60"/>
  <c r="H17661" i="60"/>
  <c r="H17660" i="60"/>
  <c r="H17659" i="60"/>
  <c r="H17658" i="60"/>
  <c r="H17657" i="60"/>
  <c r="H17656" i="60"/>
  <c r="H17655" i="60"/>
  <c r="H17654" i="60"/>
  <c r="H17653" i="60"/>
  <c r="H17652" i="60"/>
  <c r="H17651" i="60"/>
  <c r="H17650" i="60"/>
  <c r="H17649" i="60"/>
  <c r="H17648" i="60"/>
  <c r="H17647" i="60"/>
  <c r="H17646" i="60"/>
  <c r="H17645" i="60"/>
  <c r="H17644" i="60"/>
  <c r="H17643" i="60"/>
  <c r="H17642" i="60"/>
  <c r="H17641" i="60"/>
  <c r="H17640" i="60"/>
  <c r="H17639" i="60"/>
  <c r="H17638" i="60"/>
  <c r="H17637" i="60"/>
  <c r="H17636" i="60"/>
  <c r="H17635" i="60"/>
  <c r="H17634" i="60"/>
  <c r="H17633" i="60"/>
  <c r="H17632" i="60"/>
  <c r="H17631" i="60"/>
  <c r="H17630" i="60"/>
  <c r="H17629" i="60"/>
  <c r="H17628" i="60"/>
  <c r="H17627" i="60"/>
  <c r="H17626" i="60"/>
  <c r="H17625" i="60"/>
  <c r="H17624" i="60"/>
  <c r="H17623" i="60"/>
  <c r="H17622" i="60"/>
  <c r="H17621" i="60"/>
  <c r="H17620" i="60"/>
  <c r="H17619" i="60"/>
  <c r="H17618" i="60"/>
  <c r="H17617" i="60"/>
  <c r="H17616" i="60"/>
  <c r="H17615" i="60"/>
  <c r="H17614" i="60"/>
  <c r="H17613" i="60"/>
  <c r="H17612" i="60"/>
  <c r="H17611" i="60"/>
  <c r="H17610" i="60"/>
  <c r="H17609" i="60"/>
  <c r="H17608" i="60"/>
  <c r="H17607" i="60"/>
  <c r="H17606" i="60"/>
  <c r="H17605" i="60"/>
  <c r="H17604" i="60"/>
  <c r="H17603" i="60"/>
  <c r="H17602" i="60"/>
  <c r="H17601" i="60"/>
  <c r="H17600" i="60"/>
  <c r="I17599" i="60"/>
  <c r="I17598" i="60"/>
  <c r="I17597" i="60"/>
  <c r="I17596" i="60"/>
  <c r="I17595" i="60"/>
  <c r="I17594" i="60"/>
  <c r="I17593" i="60"/>
  <c r="I17592" i="60"/>
  <c r="I17591" i="60"/>
  <c r="I17590" i="60"/>
  <c r="I17589" i="60"/>
  <c r="I17588" i="60"/>
  <c r="H17587" i="60"/>
  <c r="H17586" i="60"/>
  <c r="H17585" i="60"/>
  <c r="H17584" i="60"/>
  <c r="H17583" i="60"/>
  <c r="H17582" i="60"/>
  <c r="H17581" i="60"/>
  <c r="H17580" i="60"/>
  <c r="H17579" i="60"/>
  <c r="H17578" i="60"/>
  <c r="H17577" i="60"/>
  <c r="H17576" i="60"/>
  <c r="H17575" i="60"/>
  <c r="H17574" i="60"/>
  <c r="H17573" i="60"/>
  <c r="H17572" i="60"/>
  <c r="H17571" i="60"/>
  <c r="H17570" i="60"/>
  <c r="H17569" i="60"/>
  <c r="H17568" i="60"/>
  <c r="H17567" i="60"/>
  <c r="H17566" i="60"/>
  <c r="H17565" i="60"/>
  <c r="H17564" i="60"/>
  <c r="H17563" i="60"/>
  <c r="H17562" i="60"/>
  <c r="H17561" i="60"/>
  <c r="H17560" i="60"/>
  <c r="H17559" i="60"/>
  <c r="H17558" i="60"/>
  <c r="H17557" i="60"/>
  <c r="H17556" i="60"/>
  <c r="H17555" i="60"/>
  <c r="H17554" i="60"/>
  <c r="H17553" i="60"/>
  <c r="H17552" i="60"/>
  <c r="H17551" i="60"/>
  <c r="H17550" i="60"/>
  <c r="H17549" i="60"/>
  <c r="H17548" i="60"/>
  <c r="H17547" i="60"/>
  <c r="H17546" i="60"/>
  <c r="H17545" i="60"/>
  <c r="H17544" i="60"/>
  <c r="H17543" i="60"/>
  <c r="H17542" i="60"/>
  <c r="H17541" i="60"/>
  <c r="H17540" i="60"/>
  <c r="H17539" i="60"/>
  <c r="H17538" i="60"/>
  <c r="H17537" i="60"/>
  <c r="H17536" i="60"/>
  <c r="H17535" i="60"/>
  <c r="H17534" i="60"/>
  <c r="H17533" i="60"/>
  <c r="H17532" i="60"/>
  <c r="H17531" i="60"/>
  <c r="H17530" i="60"/>
  <c r="H17529" i="60"/>
  <c r="H17528" i="60"/>
  <c r="H17527" i="60"/>
  <c r="H17526" i="60"/>
  <c r="H17525" i="60"/>
  <c r="H17524" i="60"/>
  <c r="H17523" i="60"/>
  <c r="H17522" i="60"/>
  <c r="H17521" i="60"/>
  <c r="H17520" i="60"/>
  <c r="H17519" i="60"/>
  <c r="H17518" i="60"/>
  <c r="H17517" i="60"/>
  <c r="H17516" i="60"/>
  <c r="H17515" i="60"/>
  <c r="H17514" i="60"/>
  <c r="H17513" i="60"/>
  <c r="H17512" i="60"/>
  <c r="H17511" i="60"/>
  <c r="H17510" i="60"/>
  <c r="H17509" i="60"/>
  <c r="H17508" i="60"/>
  <c r="H17507" i="60"/>
  <c r="H17506" i="60"/>
  <c r="H17505" i="60"/>
  <c r="H17504" i="60"/>
  <c r="H17503" i="60"/>
  <c r="H17502" i="60"/>
  <c r="H17501" i="60"/>
  <c r="H17500" i="60"/>
  <c r="H17499" i="60"/>
  <c r="H17498" i="60"/>
  <c r="I17497" i="60"/>
  <c r="I17496" i="60"/>
  <c r="I17495" i="60"/>
  <c r="I17494" i="60"/>
  <c r="I17493" i="60"/>
  <c r="I17492" i="60"/>
  <c r="I17491" i="60"/>
  <c r="I17490" i="60"/>
  <c r="I17489" i="60"/>
  <c r="I17488" i="60"/>
  <c r="I17487" i="60"/>
  <c r="I17486" i="60"/>
  <c r="H17485" i="60"/>
  <c r="H17484" i="60"/>
  <c r="H17483" i="60"/>
  <c r="H17482" i="60"/>
  <c r="H17481" i="60"/>
  <c r="H17480" i="60"/>
  <c r="H17479" i="60"/>
  <c r="H17478" i="60"/>
  <c r="H17477" i="60"/>
  <c r="H17476" i="60"/>
  <c r="H17475" i="60"/>
  <c r="H17474" i="60"/>
  <c r="H17473" i="60"/>
  <c r="H17472" i="60"/>
  <c r="H17471" i="60"/>
  <c r="H17470" i="60"/>
  <c r="H17469" i="60"/>
  <c r="H17468" i="60"/>
  <c r="H17467" i="60"/>
  <c r="H17466" i="60"/>
  <c r="H17465" i="60"/>
  <c r="H17464" i="60"/>
  <c r="H17463" i="60"/>
  <c r="H17462" i="60"/>
  <c r="H17461" i="60"/>
  <c r="H17460" i="60"/>
  <c r="H17459" i="60"/>
  <c r="H17458" i="60"/>
  <c r="H17457" i="60"/>
  <c r="H17456" i="60"/>
  <c r="H17455" i="60"/>
  <c r="H17454" i="60"/>
  <c r="H17453" i="60"/>
  <c r="H17452" i="60"/>
  <c r="H17451" i="60"/>
  <c r="H17450" i="60"/>
  <c r="H17449" i="60"/>
  <c r="H17448" i="60"/>
  <c r="H17447" i="60"/>
  <c r="H17446" i="60"/>
  <c r="H17445" i="60"/>
  <c r="H17444" i="60"/>
  <c r="H17443" i="60"/>
  <c r="H17442" i="60"/>
  <c r="H17441" i="60"/>
  <c r="H17440" i="60"/>
  <c r="H17439" i="60"/>
  <c r="H17438" i="60"/>
  <c r="H17437" i="60"/>
  <c r="H17436" i="60"/>
  <c r="H17435" i="60"/>
  <c r="H17434" i="60"/>
  <c r="H17433" i="60"/>
  <c r="H17432" i="60"/>
  <c r="H17431" i="60"/>
  <c r="H17430" i="60"/>
  <c r="H17429" i="60"/>
  <c r="H17428" i="60"/>
  <c r="H17427" i="60"/>
  <c r="H17426" i="60"/>
  <c r="H17425" i="60"/>
  <c r="H17424" i="60"/>
  <c r="H17423" i="60"/>
  <c r="H17422" i="60"/>
  <c r="H17421" i="60"/>
  <c r="H17420" i="60"/>
  <c r="H17419" i="60"/>
  <c r="H17418" i="60"/>
  <c r="H17417" i="60"/>
  <c r="H17416" i="60"/>
  <c r="H17415" i="60"/>
  <c r="H17414" i="60"/>
  <c r="H17413" i="60"/>
  <c r="H17412" i="60"/>
  <c r="H17411" i="60"/>
  <c r="H17410" i="60"/>
  <c r="H17409" i="60"/>
  <c r="H17408" i="60"/>
  <c r="H17407" i="60"/>
  <c r="H17406" i="60"/>
  <c r="H17405" i="60"/>
  <c r="H17404" i="60"/>
  <c r="H17403" i="60"/>
  <c r="H17402" i="60"/>
  <c r="H17401" i="60"/>
  <c r="H17400" i="60"/>
  <c r="H17399" i="60"/>
  <c r="H17398" i="60"/>
  <c r="H17397" i="60"/>
  <c r="H17396" i="60"/>
  <c r="H17395" i="60"/>
  <c r="H17394" i="60"/>
  <c r="H17393" i="60"/>
  <c r="H17392" i="60"/>
  <c r="H17391" i="60"/>
  <c r="H17390" i="60"/>
  <c r="H17389" i="60"/>
  <c r="H17388" i="60"/>
  <c r="H17387" i="60"/>
  <c r="H17386" i="60"/>
  <c r="H17385" i="60"/>
  <c r="H17384" i="60"/>
  <c r="H17383" i="60"/>
  <c r="H17382" i="60"/>
  <c r="H17381" i="60"/>
  <c r="H17380" i="60"/>
  <c r="H17379" i="60"/>
  <c r="H17378" i="60"/>
  <c r="H17377" i="60"/>
  <c r="H17376" i="60"/>
  <c r="H17375" i="60"/>
  <c r="H17374" i="60"/>
  <c r="H17373" i="60"/>
  <c r="H17372" i="60"/>
  <c r="H17371" i="60"/>
  <c r="H17370" i="60"/>
  <c r="H17369" i="60"/>
  <c r="H17368" i="60"/>
  <c r="H17367" i="60"/>
  <c r="H17366" i="60"/>
  <c r="H17365" i="60"/>
  <c r="H17364" i="60"/>
  <c r="H17363" i="60"/>
  <c r="H17362" i="60"/>
  <c r="H17361" i="60"/>
  <c r="H17360" i="60"/>
  <c r="H17359" i="60"/>
  <c r="H17358" i="60"/>
  <c r="H17357" i="60"/>
  <c r="H17356" i="60"/>
  <c r="H17355" i="60"/>
  <c r="H17354" i="60"/>
  <c r="H17353" i="60"/>
  <c r="H17352" i="60"/>
  <c r="H17351" i="60"/>
  <c r="H17350" i="60"/>
  <c r="H17349" i="60"/>
  <c r="H17348" i="60"/>
  <c r="H17347" i="60"/>
  <c r="H17346" i="60"/>
  <c r="H17345" i="60"/>
  <c r="H17344" i="60"/>
  <c r="H17343" i="60"/>
  <c r="H17342" i="60"/>
  <c r="H17341" i="60"/>
  <c r="H17340" i="60"/>
  <c r="H17339" i="60"/>
  <c r="H17338" i="60"/>
  <c r="H17337" i="60"/>
  <c r="H17336" i="60"/>
  <c r="H17335" i="60"/>
  <c r="H17334" i="60"/>
  <c r="H17333" i="60"/>
  <c r="H17332" i="60"/>
  <c r="H17331" i="60"/>
  <c r="H17330" i="60"/>
  <c r="H17329" i="60"/>
  <c r="H17328" i="60"/>
  <c r="H17327" i="60"/>
  <c r="H17326" i="60"/>
  <c r="H17325" i="60"/>
  <c r="H17324" i="60"/>
  <c r="H17323" i="60"/>
  <c r="H17322" i="60"/>
  <c r="H17321" i="60"/>
  <c r="H17320" i="60"/>
  <c r="H17319" i="60"/>
  <c r="H17318" i="60"/>
  <c r="H17317" i="60"/>
  <c r="H17316" i="60"/>
  <c r="H17315" i="60"/>
  <c r="H17314" i="60"/>
  <c r="H17313" i="60"/>
  <c r="H17312" i="60"/>
  <c r="H17311" i="60"/>
  <c r="H17310" i="60"/>
  <c r="H17309" i="60"/>
  <c r="H17308" i="60"/>
  <c r="H17307" i="60"/>
  <c r="H17306" i="60"/>
  <c r="H17305" i="60"/>
  <c r="H17304" i="60"/>
  <c r="H17303" i="60"/>
  <c r="H17302" i="60"/>
  <c r="H17301" i="60"/>
  <c r="H17300" i="60"/>
  <c r="H17299" i="60"/>
  <c r="H17298" i="60"/>
  <c r="H17297" i="60"/>
  <c r="H17296" i="60"/>
  <c r="H17295" i="60"/>
  <c r="H17294" i="60"/>
  <c r="H17293" i="60"/>
  <c r="H17292" i="60"/>
  <c r="H17291" i="60"/>
  <c r="H17290" i="60"/>
  <c r="H17289" i="60"/>
  <c r="H17288" i="60"/>
  <c r="H17287" i="60"/>
  <c r="H17286" i="60"/>
  <c r="H17285" i="60"/>
  <c r="H17284" i="60"/>
  <c r="H17283" i="60"/>
  <c r="H17282" i="60"/>
  <c r="H17281" i="60"/>
  <c r="H17280" i="60"/>
  <c r="H17279" i="60"/>
  <c r="H17278" i="60"/>
  <c r="H17277" i="60"/>
  <c r="H17276" i="60"/>
  <c r="H17275" i="60"/>
  <c r="H17274" i="60"/>
  <c r="H17273" i="60"/>
  <c r="H17272" i="60"/>
  <c r="H17271" i="60"/>
  <c r="H17270" i="60"/>
  <c r="H17269" i="60"/>
  <c r="H17268" i="60"/>
  <c r="I17267" i="60"/>
  <c r="I17266" i="60"/>
  <c r="I17265" i="60"/>
  <c r="I17264" i="60"/>
  <c r="I17263" i="60"/>
  <c r="I17262" i="60"/>
  <c r="I17261" i="60"/>
  <c r="I17260" i="60"/>
  <c r="I17259" i="60"/>
  <c r="I17258" i="60"/>
  <c r="I17257" i="60"/>
  <c r="I17256" i="60"/>
  <c r="I17255" i="60"/>
  <c r="I17254" i="60"/>
  <c r="I17253" i="60"/>
  <c r="I17252" i="60"/>
  <c r="I17251" i="60"/>
  <c r="I17250" i="60"/>
  <c r="I17249" i="60"/>
  <c r="I17248" i="60"/>
  <c r="I17247" i="60"/>
  <c r="I17246" i="60"/>
  <c r="I17245" i="60"/>
  <c r="I17244" i="60"/>
  <c r="I17243" i="60"/>
  <c r="I17242" i="60"/>
  <c r="I17241" i="60"/>
  <c r="I17240" i="60"/>
  <c r="I17239" i="60"/>
  <c r="I17238" i="60"/>
  <c r="I17237" i="60"/>
  <c r="I17236" i="60"/>
  <c r="I17235" i="60"/>
  <c r="I17234" i="60"/>
  <c r="I17233" i="60"/>
  <c r="I17232" i="60"/>
  <c r="I17231" i="60"/>
  <c r="I17230" i="60"/>
  <c r="I17229" i="60"/>
  <c r="I17228" i="60"/>
  <c r="I17227" i="60"/>
  <c r="I17226" i="60"/>
  <c r="I17225" i="60"/>
  <c r="I17224" i="60"/>
  <c r="I17223" i="60"/>
  <c r="I17222" i="60"/>
  <c r="I17221" i="60"/>
  <c r="I17220" i="60"/>
  <c r="I17219" i="60"/>
  <c r="I17218" i="60"/>
  <c r="I17217" i="60"/>
  <c r="I17216" i="60"/>
  <c r="I17215" i="60"/>
  <c r="I17214" i="60"/>
  <c r="I17213" i="60"/>
  <c r="I17212" i="60"/>
  <c r="I17211" i="60"/>
  <c r="I17210" i="60"/>
  <c r="I17209" i="60"/>
  <c r="I17208" i="60"/>
  <c r="I17207" i="60"/>
  <c r="I17206" i="60"/>
  <c r="I17205" i="60"/>
  <c r="I17204" i="60"/>
  <c r="I17203" i="60"/>
  <c r="I17202" i="60"/>
  <c r="I17201" i="60"/>
  <c r="I17200" i="60"/>
  <c r="I17199" i="60"/>
  <c r="I17198" i="60"/>
  <c r="I17197" i="60"/>
  <c r="I17196" i="60"/>
  <c r="I17195" i="60"/>
  <c r="I17194" i="60"/>
  <c r="I17193" i="60"/>
  <c r="I17192" i="60"/>
  <c r="I17191" i="60"/>
  <c r="I17190" i="60"/>
  <c r="I17189" i="60"/>
  <c r="I17188" i="60"/>
  <c r="I17187" i="60"/>
  <c r="I17186" i="60"/>
  <c r="I17185" i="60"/>
  <c r="I17184" i="60"/>
  <c r="I17183" i="60"/>
  <c r="I17182" i="60"/>
  <c r="I17181" i="60"/>
  <c r="I17180" i="60"/>
  <c r="I17179" i="60"/>
  <c r="I17178" i="60"/>
  <c r="I17177" i="60"/>
  <c r="I17176" i="60"/>
  <c r="I17175" i="60"/>
  <c r="I17174" i="60"/>
  <c r="I17173" i="60"/>
  <c r="I17172" i="60"/>
  <c r="I17171" i="60"/>
  <c r="I17170" i="60"/>
  <c r="I17169" i="60"/>
  <c r="I17168" i="60"/>
  <c r="I17167" i="60"/>
  <c r="I17166" i="60"/>
  <c r="I17165" i="60"/>
  <c r="I17164" i="60"/>
  <c r="I17163" i="60"/>
  <c r="I17162" i="60"/>
  <c r="I17161" i="60"/>
  <c r="I17160" i="60"/>
  <c r="I17159" i="60"/>
  <c r="I17158" i="60"/>
  <c r="I17157" i="60"/>
  <c r="I17156" i="60"/>
  <c r="I17155" i="60"/>
  <c r="I17154" i="60"/>
  <c r="I17153" i="60"/>
  <c r="I17152" i="60"/>
  <c r="I17151" i="60"/>
  <c r="I17150" i="60"/>
  <c r="I17149" i="60"/>
  <c r="I17148" i="60"/>
  <c r="I17147" i="60"/>
  <c r="I17146" i="60"/>
  <c r="I17145" i="60"/>
  <c r="I17144" i="60"/>
  <c r="I17143" i="60"/>
  <c r="I17142" i="60"/>
  <c r="I17141" i="60"/>
  <c r="I17140" i="60"/>
  <c r="I17139" i="60"/>
  <c r="I17138" i="60"/>
  <c r="I17137" i="60"/>
  <c r="I17136" i="60"/>
  <c r="I17135" i="60"/>
  <c r="I17134" i="60"/>
  <c r="I17133" i="60"/>
  <c r="I17132" i="60"/>
  <c r="I17131" i="60"/>
  <c r="I17130" i="60"/>
  <c r="I17129" i="60"/>
  <c r="I17128" i="60"/>
  <c r="I17127" i="60"/>
  <c r="I17126" i="60"/>
  <c r="I17125" i="60"/>
  <c r="I17124" i="60"/>
  <c r="I17123" i="60"/>
  <c r="I17122" i="60"/>
  <c r="I17121" i="60"/>
  <c r="I17120" i="60"/>
  <c r="I17119" i="60"/>
  <c r="I17118" i="60"/>
  <c r="I17117" i="60"/>
  <c r="I17116" i="60"/>
  <c r="I17115" i="60"/>
  <c r="I17114" i="60"/>
  <c r="I17113" i="60"/>
  <c r="I17112" i="60"/>
  <c r="I17111" i="60"/>
  <c r="I17110" i="60"/>
  <c r="I17109" i="60"/>
  <c r="I17108" i="60"/>
  <c r="I17107" i="60"/>
  <c r="I17106" i="60"/>
  <c r="I17105" i="60"/>
  <c r="I17104" i="60"/>
  <c r="I17103" i="60"/>
  <c r="I17102" i="60"/>
  <c r="I17101" i="60"/>
  <c r="I17100" i="60"/>
  <c r="I17099" i="60"/>
  <c r="I17098" i="60"/>
  <c r="I17097" i="60"/>
  <c r="I17096" i="60"/>
  <c r="I17095" i="60"/>
  <c r="I17094" i="60"/>
  <c r="I17093" i="60"/>
  <c r="I17092" i="60"/>
  <c r="I17091" i="60"/>
  <c r="I17090" i="60"/>
  <c r="I17089" i="60"/>
  <c r="I17088" i="60"/>
  <c r="I17087" i="60"/>
  <c r="I17086" i="60"/>
  <c r="I17085" i="60"/>
  <c r="I17084" i="60"/>
  <c r="I17083" i="60"/>
  <c r="I17082" i="60"/>
  <c r="I17081" i="60"/>
  <c r="I17080" i="60"/>
  <c r="I17079" i="60"/>
  <c r="I17078" i="60"/>
  <c r="I17077" i="60"/>
  <c r="I17076" i="60"/>
  <c r="H17075" i="60"/>
  <c r="H17074" i="60"/>
  <c r="H17073" i="60"/>
  <c r="H17072" i="60"/>
  <c r="H17071" i="60"/>
  <c r="H17070" i="60"/>
  <c r="H17069" i="60"/>
  <c r="H17068" i="60"/>
  <c r="H17067" i="60"/>
  <c r="H17066" i="60"/>
  <c r="H17065" i="60"/>
  <c r="H17064" i="60"/>
  <c r="H17063" i="60"/>
  <c r="H17062" i="60"/>
  <c r="H17061" i="60"/>
  <c r="I17060" i="60"/>
  <c r="H17059" i="60"/>
  <c r="H17058" i="60"/>
  <c r="H17057" i="60"/>
  <c r="H17056" i="60"/>
  <c r="H17055" i="60"/>
  <c r="H17054" i="60"/>
  <c r="H17053" i="60"/>
  <c r="H17052" i="60"/>
  <c r="H17051" i="60"/>
  <c r="H17050" i="60"/>
  <c r="H17049" i="60"/>
  <c r="H17048" i="60"/>
  <c r="H17047" i="60"/>
  <c r="H17046" i="60"/>
  <c r="H17045" i="60"/>
  <c r="I17044" i="60"/>
  <c r="I17043" i="60"/>
  <c r="I17042" i="60"/>
  <c r="I17041" i="60"/>
  <c r="I17040" i="60"/>
  <c r="I17039" i="60"/>
  <c r="I17038" i="60"/>
  <c r="I17037" i="60"/>
  <c r="I17036" i="60"/>
  <c r="I17035" i="60"/>
  <c r="I17034" i="60"/>
  <c r="I17033" i="60"/>
  <c r="I17032" i="60"/>
  <c r="I17031" i="60"/>
  <c r="I17030" i="60"/>
  <c r="I17029" i="60"/>
  <c r="I17028" i="60"/>
  <c r="I17027" i="60"/>
  <c r="I17026" i="60"/>
  <c r="I17025" i="60"/>
  <c r="I17024" i="60"/>
  <c r="I17023" i="60"/>
  <c r="I17022" i="60"/>
  <c r="I17021" i="60"/>
  <c r="I17020" i="60"/>
  <c r="I17019" i="60"/>
  <c r="I17018" i="60"/>
  <c r="I17017" i="60"/>
  <c r="I17016" i="60"/>
  <c r="I17015" i="60"/>
  <c r="I17014" i="60"/>
  <c r="I17013" i="60"/>
  <c r="I17012" i="60"/>
  <c r="I17011" i="60"/>
  <c r="I17010" i="60"/>
  <c r="I17009" i="60"/>
  <c r="I17008" i="60"/>
  <c r="I17007" i="60"/>
  <c r="I17006" i="60"/>
  <c r="I17005" i="60"/>
  <c r="I17004" i="60"/>
  <c r="I17003" i="60"/>
  <c r="I17002" i="60"/>
  <c r="I17001" i="60"/>
  <c r="I17000" i="60"/>
  <c r="I16999" i="60"/>
  <c r="I16998" i="60"/>
  <c r="I16997" i="60"/>
  <c r="I16996" i="60"/>
  <c r="I16995" i="60"/>
  <c r="I16994" i="60"/>
  <c r="I16993" i="60"/>
  <c r="I16992" i="60"/>
  <c r="I16991" i="60"/>
  <c r="I16990" i="60"/>
  <c r="I16989" i="60"/>
  <c r="I16988" i="60"/>
  <c r="I16987" i="60"/>
  <c r="I16986" i="60"/>
  <c r="I16985" i="60"/>
  <c r="I16984" i="60"/>
  <c r="I16983" i="60"/>
  <c r="I16982" i="60"/>
  <c r="I16981" i="60"/>
  <c r="I16980" i="60"/>
  <c r="I16979" i="60"/>
  <c r="I16978" i="60"/>
  <c r="I16977" i="60"/>
  <c r="I16976" i="60"/>
  <c r="I16975" i="60"/>
  <c r="I16974" i="60"/>
  <c r="I16973" i="60"/>
  <c r="I16972" i="60"/>
  <c r="I16971" i="60"/>
  <c r="I16970" i="60"/>
  <c r="I16969" i="60"/>
  <c r="I16968" i="60"/>
  <c r="I16967" i="60"/>
  <c r="I16966" i="60"/>
  <c r="I16965" i="60"/>
  <c r="I16964" i="60"/>
  <c r="I16963" i="60"/>
  <c r="I16962" i="60"/>
  <c r="I16961" i="60"/>
  <c r="I16960" i="60"/>
  <c r="I16959" i="60"/>
  <c r="I16958" i="60"/>
  <c r="I16957" i="60"/>
  <c r="I16956" i="60"/>
  <c r="I16955" i="60"/>
  <c r="I16954" i="60"/>
  <c r="I16953" i="60"/>
  <c r="I16952" i="60"/>
  <c r="I16951" i="60"/>
  <c r="I16950" i="60"/>
  <c r="I16949" i="60"/>
  <c r="I16948" i="60"/>
  <c r="I16947" i="60"/>
  <c r="I16946" i="60"/>
  <c r="I16945" i="60"/>
  <c r="I16944" i="60"/>
  <c r="I16943" i="60"/>
  <c r="I16942" i="60"/>
  <c r="I16941" i="60"/>
  <c r="I16940" i="60"/>
  <c r="I16939" i="60"/>
  <c r="I16938" i="60"/>
  <c r="I16937" i="60"/>
  <c r="I16936" i="60"/>
  <c r="I16935" i="60"/>
  <c r="I16934" i="60"/>
  <c r="I16933" i="60"/>
  <c r="I16932" i="60"/>
  <c r="I16931" i="60"/>
  <c r="I16930" i="60"/>
  <c r="I16929" i="60"/>
  <c r="I16928" i="60"/>
  <c r="I16927" i="60"/>
  <c r="I16926" i="60"/>
  <c r="I16925" i="60"/>
  <c r="I16924" i="60"/>
  <c r="I16923" i="60"/>
  <c r="I16922" i="60"/>
  <c r="I16921" i="60"/>
  <c r="I16920" i="60"/>
  <c r="I16919" i="60"/>
  <c r="I16918" i="60"/>
  <c r="I16917" i="60"/>
  <c r="I16916" i="60"/>
  <c r="I16915" i="60"/>
  <c r="I16914" i="60"/>
  <c r="I16913" i="60"/>
  <c r="I16912" i="60"/>
  <c r="I16911" i="60"/>
  <c r="I16910" i="60"/>
  <c r="I16909" i="60"/>
  <c r="I16908" i="60"/>
  <c r="I16907" i="60"/>
  <c r="I16906" i="60"/>
  <c r="I16905" i="60"/>
  <c r="I16904" i="60"/>
  <c r="I16903" i="60"/>
  <c r="I16902" i="60"/>
  <c r="I16901" i="60"/>
  <c r="I16900" i="60"/>
  <c r="I16899" i="60"/>
  <c r="I16898" i="60"/>
  <c r="I16897" i="60"/>
  <c r="I16896" i="60"/>
  <c r="I16895" i="60"/>
  <c r="I16894" i="60"/>
  <c r="I16893" i="60"/>
  <c r="I16892" i="60"/>
  <c r="I16891" i="60"/>
  <c r="I16890" i="60"/>
  <c r="I16889" i="60"/>
  <c r="I16888" i="60"/>
  <c r="I16887" i="60"/>
  <c r="I16886" i="60"/>
  <c r="I16885" i="60"/>
  <c r="I16884" i="60"/>
  <c r="I16883" i="60"/>
  <c r="I16882" i="60"/>
  <c r="I16881" i="60"/>
  <c r="I16880" i="60"/>
  <c r="I16879" i="60"/>
  <c r="I16878" i="60"/>
  <c r="I16877" i="60"/>
  <c r="I16876" i="60"/>
  <c r="I16875" i="60"/>
  <c r="I16874" i="60"/>
  <c r="I16873" i="60"/>
  <c r="I16872" i="60"/>
  <c r="I16871" i="60"/>
  <c r="I16870" i="60"/>
  <c r="I16869" i="60"/>
  <c r="I16868" i="60"/>
  <c r="I16867" i="60"/>
  <c r="I16866" i="60"/>
  <c r="I16865" i="60"/>
  <c r="I16864" i="60"/>
  <c r="I16863" i="60"/>
  <c r="I16862" i="60"/>
  <c r="I16861" i="60"/>
  <c r="I16860" i="60"/>
  <c r="I16859" i="60"/>
  <c r="I16858" i="60"/>
  <c r="I16857" i="60"/>
  <c r="I16856" i="60"/>
  <c r="I16855" i="60"/>
  <c r="I16854" i="60"/>
  <c r="I16853" i="60"/>
  <c r="I16852" i="60"/>
  <c r="I16851" i="60"/>
  <c r="I16850" i="60"/>
  <c r="I16849" i="60"/>
  <c r="I16848" i="60"/>
  <c r="I16847" i="60"/>
  <c r="I16846" i="60"/>
  <c r="I16845" i="60"/>
  <c r="I16844" i="60"/>
  <c r="I16843" i="60"/>
  <c r="I16842" i="60"/>
  <c r="I16841" i="60"/>
  <c r="I16840" i="60"/>
  <c r="I16839" i="60"/>
  <c r="I16838" i="60"/>
  <c r="I16837" i="60"/>
  <c r="I16836" i="60"/>
  <c r="I16835" i="60"/>
  <c r="I16834" i="60"/>
  <c r="I16833" i="60"/>
  <c r="I16832" i="60"/>
  <c r="I16831" i="60"/>
  <c r="I16830" i="60"/>
  <c r="I16829" i="60"/>
  <c r="I16828" i="60"/>
  <c r="I16827" i="60"/>
  <c r="I16826" i="60"/>
  <c r="I16825" i="60"/>
  <c r="I16824" i="60"/>
  <c r="I16823" i="60"/>
  <c r="I16822" i="60"/>
  <c r="I16821" i="60"/>
  <c r="I16820" i="60"/>
  <c r="I16819" i="60"/>
  <c r="I16818" i="60"/>
  <c r="I16817" i="60"/>
  <c r="I16816" i="60"/>
  <c r="I16815" i="60"/>
  <c r="I16814" i="60"/>
  <c r="I16813" i="60"/>
  <c r="I16812" i="60"/>
  <c r="I16811" i="60"/>
  <c r="I16810" i="60"/>
  <c r="I16809" i="60"/>
  <c r="I16808" i="60"/>
  <c r="I16807" i="60"/>
  <c r="I16806" i="60"/>
  <c r="I16805" i="60"/>
  <c r="I16804" i="60"/>
  <c r="I16803" i="60"/>
  <c r="I16802" i="60"/>
  <c r="I16801" i="60"/>
  <c r="I16800" i="60"/>
  <c r="I16799" i="60"/>
  <c r="I16798" i="60"/>
  <c r="I16797" i="60"/>
  <c r="I16796" i="60"/>
  <c r="I16795" i="60"/>
  <c r="I16794" i="60"/>
  <c r="I16793" i="60"/>
  <c r="I16792" i="60"/>
  <c r="I16791" i="60"/>
  <c r="I16790" i="60"/>
  <c r="I16789" i="60"/>
  <c r="I16788" i="60"/>
  <c r="I16787" i="60"/>
  <c r="I16786" i="60"/>
  <c r="I16785" i="60"/>
  <c r="I16784" i="60"/>
  <c r="I16783" i="60"/>
  <c r="I16782" i="60"/>
  <c r="I16781" i="60"/>
  <c r="I16780" i="60"/>
  <c r="I16779" i="60"/>
  <c r="I16778" i="60"/>
  <c r="I16777" i="60"/>
  <c r="I16776" i="60"/>
  <c r="I16775" i="60"/>
  <c r="I16774" i="60"/>
  <c r="I16773" i="60"/>
  <c r="I16772" i="60"/>
  <c r="I16771" i="60"/>
  <c r="I16770" i="60"/>
  <c r="I16769" i="60"/>
  <c r="I16768" i="60"/>
  <c r="I16767" i="60"/>
  <c r="I16766" i="60"/>
  <c r="I16765" i="60"/>
  <c r="I16764" i="60"/>
  <c r="I16763" i="60"/>
  <c r="I16762" i="60"/>
  <c r="I16761" i="60"/>
  <c r="I16760" i="60"/>
  <c r="I16759" i="60"/>
  <c r="I16758" i="60"/>
  <c r="I16757" i="60"/>
  <c r="I16756" i="60"/>
  <c r="I16755" i="60"/>
  <c r="I16754" i="60"/>
  <c r="I16753" i="60"/>
  <c r="I16752" i="60"/>
  <c r="I16751" i="60"/>
  <c r="I16750" i="60"/>
  <c r="I16749" i="60"/>
  <c r="I16748" i="60"/>
  <c r="I16747" i="60"/>
  <c r="I16746" i="60"/>
  <c r="I16745" i="60"/>
  <c r="I16744" i="60"/>
  <c r="I16743" i="60"/>
  <c r="I16742" i="60"/>
  <c r="I16741" i="60"/>
  <c r="I16740" i="60"/>
  <c r="I16739" i="60"/>
  <c r="I16738" i="60"/>
  <c r="I16737" i="60"/>
  <c r="I16736" i="60"/>
  <c r="I16735" i="60"/>
  <c r="I16734" i="60"/>
  <c r="I16733" i="60"/>
  <c r="I16732" i="60"/>
  <c r="I16731" i="60"/>
  <c r="I16730" i="60"/>
  <c r="I16729" i="60"/>
  <c r="I16728" i="60"/>
  <c r="I16727" i="60"/>
  <c r="I16726" i="60"/>
  <c r="I16725" i="60"/>
  <c r="I16724" i="60"/>
  <c r="I16723" i="60"/>
  <c r="I16722" i="60"/>
  <c r="I16721" i="60"/>
  <c r="I16720" i="60"/>
  <c r="I16719" i="60"/>
  <c r="I16718" i="60"/>
  <c r="I16717" i="60"/>
  <c r="I16716" i="60"/>
  <c r="I16715" i="60"/>
  <c r="I16714" i="60"/>
  <c r="I16713" i="60"/>
  <c r="I16712" i="60"/>
  <c r="I16711" i="60"/>
  <c r="I16710" i="60"/>
  <c r="I16709" i="60"/>
  <c r="I16708" i="60"/>
  <c r="I16707" i="60"/>
  <c r="I16706" i="60"/>
  <c r="I16705" i="60"/>
  <c r="I16704" i="60"/>
  <c r="I16703" i="60"/>
  <c r="I16702" i="60"/>
  <c r="I16701" i="60"/>
  <c r="I16700" i="60"/>
  <c r="I16699" i="60"/>
  <c r="I16698" i="60"/>
  <c r="I16697" i="60"/>
  <c r="I16696" i="60"/>
  <c r="I16695" i="60"/>
  <c r="I16694" i="60"/>
  <c r="I16693" i="60"/>
  <c r="I16692" i="60"/>
  <c r="I16691" i="60"/>
  <c r="I16690" i="60"/>
  <c r="I16689" i="60"/>
  <c r="I16688" i="60"/>
  <c r="I16687" i="60"/>
  <c r="I16686" i="60"/>
  <c r="I16685" i="60"/>
  <c r="I16684" i="60"/>
  <c r="I16683" i="60"/>
  <c r="I16682" i="60"/>
  <c r="I16681" i="60"/>
  <c r="I16680" i="60"/>
  <c r="I16679" i="60"/>
  <c r="I16678" i="60"/>
  <c r="I16677" i="60"/>
  <c r="I16676" i="60"/>
  <c r="I16675" i="60"/>
  <c r="I16674" i="60"/>
  <c r="I16673" i="60"/>
  <c r="I16672" i="60"/>
  <c r="I16671" i="60"/>
  <c r="I16670" i="60"/>
  <c r="I16669" i="60"/>
  <c r="I16668" i="60"/>
  <c r="I16667" i="60"/>
  <c r="I16666" i="60"/>
  <c r="I16665" i="60"/>
  <c r="I16664" i="60"/>
  <c r="I16663" i="60"/>
  <c r="I16662" i="60"/>
  <c r="I16661" i="60"/>
  <c r="I16660" i="60"/>
  <c r="I16659" i="60"/>
  <c r="I16658" i="60"/>
  <c r="I16657" i="60"/>
  <c r="I16656" i="60"/>
  <c r="I16655" i="60"/>
  <c r="I16654" i="60"/>
  <c r="I16653" i="60"/>
  <c r="I16652" i="60"/>
  <c r="I16651" i="60"/>
  <c r="I16650" i="60"/>
  <c r="I16649" i="60"/>
  <c r="I16648" i="60"/>
  <c r="I16647" i="60"/>
  <c r="I16646" i="60"/>
  <c r="I16645" i="60"/>
  <c r="I16644" i="60"/>
  <c r="I16643" i="60"/>
  <c r="I16642" i="60"/>
  <c r="I16641" i="60"/>
  <c r="I16640" i="60"/>
  <c r="I16639" i="60"/>
  <c r="I16638" i="60"/>
  <c r="I16637" i="60"/>
  <c r="I16636" i="60"/>
  <c r="I16635" i="60"/>
  <c r="I16634" i="60"/>
  <c r="I16633" i="60"/>
  <c r="I16632" i="60"/>
  <c r="I16631" i="60"/>
  <c r="I16630" i="60"/>
  <c r="I16629" i="60"/>
  <c r="I16628" i="60"/>
  <c r="I16627" i="60"/>
  <c r="I16626" i="60"/>
  <c r="I16625" i="60"/>
  <c r="I16624" i="60"/>
  <c r="I16623" i="60"/>
  <c r="I16622" i="60"/>
  <c r="I16621" i="60"/>
  <c r="I16620" i="60"/>
  <c r="I16619" i="60"/>
  <c r="I16618" i="60"/>
  <c r="I16617" i="60"/>
  <c r="I16616" i="60"/>
  <c r="I16615" i="60"/>
  <c r="I16614" i="60"/>
  <c r="I16613" i="60"/>
  <c r="I16612" i="60"/>
  <c r="I16611" i="60"/>
  <c r="I16610" i="60"/>
  <c r="I16609" i="60"/>
  <c r="I16608" i="60"/>
  <c r="I16607" i="60"/>
  <c r="I16606" i="60"/>
  <c r="I16605" i="60"/>
  <c r="I16604" i="60"/>
  <c r="I16603" i="60"/>
  <c r="I16602" i="60"/>
  <c r="I16601" i="60"/>
  <c r="I16600" i="60"/>
  <c r="I16599" i="60"/>
  <c r="I16598" i="60"/>
  <c r="I16597" i="60"/>
  <c r="I16596" i="60"/>
  <c r="I16595" i="60"/>
  <c r="I16594" i="60"/>
  <c r="I16593" i="60"/>
  <c r="I16592" i="60"/>
  <c r="I16591" i="60"/>
  <c r="I16590" i="60"/>
  <c r="I16589" i="60"/>
  <c r="I16588" i="60"/>
  <c r="I16587" i="60"/>
  <c r="I16586" i="60"/>
  <c r="I16585" i="60"/>
  <c r="I16584" i="60"/>
  <c r="I16583" i="60"/>
  <c r="I16582" i="60"/>
  <c r="I16581" i="60"/>
  <c r="I16580" i="60"/>
  <c r="I16579" i="60"/>
  <c r="I16578" i="60"/>
  <c r="I16577" i="60"/>
  <c r="I16576" i="60"/>
  <c r="I16575" i="60"/>
  <c r="I16574" i="60"/>
  <c r="I16573" i="60"/>
  <c r="I16572" i="60"/>
  <c r="I16571" i="60"/>
  <c r="I16570" i="60"/>
  <c r="I16569" i="60"/>
  <c r="I16568" i="60"/>
  <c r="I16567" i="60"/>
  <c r="I16566" i="60"/>
  <c r="I16565" i="60"/>
  <c r="I16564" i="60"/>
  <c r="I16563" i="60"/>
  <c r="I16562" i="60"/>
  <c r="I16561" i="60"/>
  <c r="I16560" i="60"/>
  <c r="I16559" i="60"/>
  <c r="I16558" i="60"/>
  <c r="I16557" i="60"/>
  <c r="I16556" i="60"/>
  <c r="I16555" i="60"/>
  <c r="I16554" i="60"/>
  <c r="I16553" i="60"/>
  <c r="I16552" i="60"/>
  <c r="I16551" i="60"/>
  <c r="I16550" i="60"/>
  <c r="I16549" i="60"/>
  <c r="I16548" i="60"/>
  <c r="I16547" i="60"/>
  <c r="I16546" i="60"/>
  <c r="I16545" i="60"/>
  <c r="I16544" i="60"/>
  <c r="I16543" i="60"/>
  <c r="I16542" i="60"/>
  <c r="I16541" i="60"/>
  <c r="I16540" i="60"/>
  <c r="I16539" i="60"/>
  <c r="I16538" i="60"/>
  <c r="I16537" i="60"/>
  <c r="I16536" i="60"/>
  <c r="I16535" i="60"/>
  <c r="I16534" i="60"/>
  <c r="I16533" i="60"/>
  <c r="I16532" i="60"/>
  <c r="I16531" i="60"/>
  <c r="I16530" i="60"/>
  <c r="I16529" i="60"/>
  <c r="I16528" i="60"/>
  <c r="I16527" i="60"/>
  <c r="I16526" i="60"/>
  <c r="I16525" i="60"/>
  <c r="I16524" i="60"/>
  <c r="I16523" i="60"/>
  <c r="I16522" i="60"/>
  <c r="I16521" i="60"/>
  <c r="I16520" i="60"/>
  <c r="I16519" i="60"/>
  <c r="I16518" i="60"/>
  <c r="I16517" i="60"/>
  <c r="I16516" i="60"/>
  <c r="I16515" i="60"/>
  <c r="I16514" i="60"/>
  <c r="I16513" i="60"/>
  <c r="I16512" i="60"/>
  <c r="I16511" i="60"/>
  <c r="I16510" i="60"/>
  <c r="I16509" i="60"/>
  <c r="I16508" i="60"/>
  <c r="I16507" i="60"/>
  <c r="I16506" i="60"/>
  <c r="I16505" i="60"/>
  <c r="I16504" i="60"/>
  <c r="I16503" i="60"/>
  <c r="I16502" i="60"/>
  <c r="I16501" i="60"/>
  <c r="I16500" i="60"/>
  <c r="I16499" i="60"/>
  <c r="I16498" i="60"/>
  <c r="I16497" i="60"/>
  <c r="I16496" i="60"/>
  <c r="I16495" i="60"/>
  <c r="I16494" i="60"/>
  <c r="I16493" i="60"/>
  <c r="I16492" i="60"/>
  <c r="I16491" i="60"/>
  <c r="I16490" i="60"/>
  <c r="I16489" i="60"/>
  <c r="I16488" i="60"/>
  <c r="I16487" i="60"/>
  <c r="I16486" i="60"/>
  <c r="I16485" i="60"/>
  <c r="I16484" i="60"/>
  <c r="I16483" i="60"/>
  <c r="I16482" i="60"/>
  <c r="I16481" i="60"/>
  <c r="I16480" i="60"/>
  <c r="I16479" i="60"/>
  <c r="I16478" i="60"/>
  <c r="I16477" i="60"/>
  <c r="I16476" i="60"/>
  <c r="I16475" i="60"/>
  <c r="I16474" i="60"/>
  <c r="I16473" i="60"/>
  <c r="I16472" i="60"/>
  <c r="I16471" i="60"/>
  <c r="I16470" i="60"/>
  <c r="I16469" i="60"/>
  <c r="I16468" i="60"/>
  <c r="I16467" i="60"/>
  <c r="I16466" i="60"/>
  <c r="I16465" i="60"/>
  <c r="I16464" i="60"/>
  <c r="I16463" i="60"/>
  <c r="I16462" i="60"/>
  <c r="I16461" i="60"/>
  <c r="I16460" i="60"/>
  <c r="I16459" i="60"/>
  <c r="I16458" i="60"/>
  <c r="I16457" i="60"/>
  <c r="I16456" i="60"/>
  <c r="I16455" i="60"/>
  <c r="I16454" i="60"/>
  <c r="I16453" i="60"/>
  <c r="I16452" i="60"/>
  <c r="I16451" i="60"/>
  <c r="I16450" i="60"/>
  <c r="I16449" i="60"/>
  <c r="I16448" i="60"/>
  <c r="I16447" i="60"/>
  <c r="I16446" i="60"/>
  <c r="I16445" i="60"/>
  <c r="I16444" i="60"/>
  <c r="I16443" i="60"/>
  <c r="I16442" i="60"/>
  <c r="I16441" i="60"/>
  <c r="I16440" i="60"/>
  <c r="I16439" i="60"/>
  <c r="I16438" i="60"/>
  <c r="I16437" i="60"/>
  <c r="I16436" i="60"/>
  <c r="I16435" i="60"/>
  <c r="I16434" i="60"/>
  <c r="I16433" i="60"/>
  <c r="I16432" i="60"/>
  <c r="I16431" i="60"/>
  <c r="I16430" i="60"/>
  <c r="I16429" i="60"/>
  <c r="I16428" i="60"/>
  <c r="I16427" i="60"/>
  <c r="I16426" i="60"/>
  <c r="I16425" i="60"/>
  <c r="I16424" i="60"/>
  <c r="I16423" i="60"/>
  <c r="I16422" i="60"/>
  <c r="I16421" i="60"/>
  <c r="I16420" i="60"/>
  <c r="I16419" i="60"/>
  <c r="I16418" i="60"/>
  <c r="I16417" i="60"/>
  <c r="I16416" i="60"/>
  <c r="I16415" i="60"/>
  <c r="I16414" i="60"/>
  <c r="I16413" i="60"/>
  <c r="I16412" i="60"/>
  <c r="I16411" i="60"/>
  <c r="I16410" i="60"/>
  <c r="I16409" i="60"/>
  <c r="I16408" i="60"/>
  <c r="I16407" i="60"/>
  <c r="I16406" i="60"/>
  <c r="I16405" i="60"/>
  <c r="I16404" i="60"/>
  <c r="I16403" i="60"/>
  <c r="I16402" i="60"/>
  <c r="I16401" i="60"/>
  <c r="I16400" i="60"/>
  <c r="I16399" i="60"/>
  <c r="I16398" i="60"/>
  <c r="I16397" i="60"/>
  <c r="I16396" i="60"/>
  <c r="I16395" i="60"/>
  <c r="I16394" i="60"/>
  <c r="I16393" i="60"/>
  <c r="I16392" i="60"/>
  <c r="I16391" i="60"/>
  <c r="I16390" i="60"/>
  <c r="I16389" i="60"/>
  <c r="I16388" i="60"/>
  <c r="I16387" i="60"/>
  <c r="I16386" i="60"/>
  <c r="I16385" i="60"/>
  <c r="I16384" i="60"/>
  <c r="I16383" i="60"/>
  <c r="I16382" i="60"/>
  <c r="I16381" i="60"/>
  <c r="I16380" i="60"/>
  <c r="I16379" i="60"/>
  <c r="I16378" i="60"/>
  <c r="I16377" i="60"/>
  <c r="I16376" i="60"/>
  <c r="I16375" i="60"/>
  <c r="I16374" i="60"/>
  <c r="I16373" i="60"/>
  <c r="I16372" i="60"/>
  <c r="I16371" i="60"/>
  <c r="I16370" i="60"/>
  <c r="I16369" i="60"/>
  <c r="I16368" i="60"/>
  <c r="I16367" i="60"/>
  <c r="I16366" i="60"/>
  <c r="I16365" i="60"/>
  <c r="I16364" i="60"/>
  <c r="I16363" i="60"/>
  <c r="I16362" i="60"/>
  <c r="I16361" i="60"/>
  <c r="I16360" i="60"/>
  <c r="I16359" i="60"/>
  <c r="I16358" i="60"/>
  <c r="I16357" i="60"/>
  <c r="I16356" i="60"/>
  <c r="I16355" i="60"/>
  <c r="I16354" i="60"/>
  <c r="I16353" i="60"/>
  <c r="I16352" i="60"/>
  <c r="I16351" i="60"/>
  <c r="I16350" i="60"/>
  <c r="I16349" i="60"/>
  <c r="I16348" i="60"/>
  <c r="I16347" i="60"/>
  <c r="I16346" i="60"/>
  <c r="I16345" i="60"/>
  <c r="I16344" i="60"/>
  <c r="I16343" i="60"/>
  <c r="I16342" i="60"/>
  <c r="I16341" i="60"/>
  <c r="I16340" i="60"/>
  <c r="I16339" i="60"/>
  <c r="I16338" i="60"/>
  <c r="I16337" i="60"/>
  <c r="I16336" i="60"/>
  <c r="I16335" i="60"/>
  <c r="I16334" i="60"/>
  <c r="I16333" i="60"/>
  <c r="I16332" i="60"/>
  <c r="I16331" i="60"/>
  <c r="I16330" i="60"/>
  <c r="I16329" i="60"/>
  <c r="I16328" i="60"/>
  <c r="I16327" i="60"/>
  <c r="I16326" i="60"/>
  <c r="I16325" i="60"/>
  <c r="I16324" i="60"/>
  <c r="I16323" i="60"/>
  <c r="I16322" i="60"/>
  <c r="I16321" i="60"/>
  <c r="I16320" i="60"/>
  <c r="I16319" i="60"/>
  <c r="I16318" i="60"/>
  <c r="I16317" i="60"/>
  <c r="I16316" i="60"/>
  <c r="I16315" i="60"/>
  <c r="I16314" i="60"/>
  <c r="I16313" i="60"/>
  <c r="I16312" i="60"/>
  <c r="I16311" i="60"/>
  <c r="I16310" i="60"/>
  <c r="I16309" i="60"/>
  <c r="I16308" i="60"/>
  <c r="I16307" i="60"/>
  <c r="I16306" i="60"/>
  <c r="I16305" i="60"/>
  <c r="I16304" i="60"/>
  <c r="I16303" i="60"/>
  <c r="I16302" i="60"/>
  <c r="I16301" i="60"/>
  <c r="I16300" i="60"/>
  <c r="I16299" i="60"/>
  <c r="I16298" i="60"/>
  <c r="I16297" i="60"/>
  <c r="I16296" i="60"/>
  <c r="I16295" i="60"/>
  <c r="I16294" i="60"/>
  <c r="I16293" i="60"/>
  <c r="I16292" i="60"/>
  <c r="I16291" i="60"/>
  <c r="I16290" i="60"/>
  <c r="I16289" i="60"/>
  <c r="I16288" i="60"/>
  <c r="I16287" i="60"/>
  <c r="I16286" i="60"/>
  <c r="I16285" i="60"/>
  <c r="I16284" i="60"/>
  <c r="I16283" i="60"/>
  <c r="I16282" i="60"/>
  <c r="I16281" i="60"/>
  <c r="I16280" i="60"/>
  <c r="I16279" i="60"/>
  <c r="I16278" i="60"/>
  <c r="I16277" i="60"/>
  <c r="I16276" i="60"/>
  <c r="I16275" i="60"/>
  <c r="I16274" i="60"/>
  <c r="I16273" i="60"/>
  <c r="I16272" i="60"/>
  <c r="I16271" i="60"/>
  <c r="I16270" i="60"/>
  <c r="I16269" i="60"/>
  <c r="I16268" i="60"/>
  <c r="I16267" i="60"/>
  <c r="I16266" i="60"/>
  <c r="I16265" i="60"/>
  <c r="I16264" i="60"/>
  <c r="I16263" i="60"/>
  <c r="I16262" i="60"/>
  <c r="I16261" i="60"/>
  <c r="I16260" i="60"/>
  <c r="I16259" i="60"/>
  <c r="I16258" i="60"/>
  <c r="I16257" i="60"/>
  <c r="I16256" i="60"/>
  <c r="I16255" i="60"/>
  <c r="I16254" i="60"/>
  <c r="I16253" i="60"/>
  <c r="I16252" i="60"/>
  <c r="I16251" i="60"/>
  <c r="I16250" i="60"/>
  <c r="I16249" i="60"/>
  <c r="I16248" i="60"/>
  <c r="I16247" i="60"/>
  <c r="I16246" i="60"/>
  <c r="I16245" i="60"/>
  <c r="I16244" i="60"/>
  <c r="I16243" i="60"/>
  <c r="I16242" i="60"/>
  <c r="I16241" i="60"/>
  <c r="I16240" i="60"/>
  <c r="I16239" i="60"/>
  <c r="I16238" i="60"/>
  <c r="I16237" i="60"/>
  <c r="I16236" i="60"/>
  <c r="I16235" i="60"/>
  <c r="I16234" i="60"/>
  <c r="I16233" i="60"/>
  <c r="I16232" i="60"/>
  <c r="I16231" i="60"/>
  <c r="I16230" i="60"/>
  <c r="I16229" i="60"/>
  <c r="I16228" i="60"/>
  <c r="I16227" i="60"/>
  <c r="I16226" i="60"/>
  <c r="I16225" i="60"/>
  <c r="I16224" i="60"/>
  <c r="I16223" i="60"/>
  <c r="I16222" i="60"/>
  <c r="I16221" i="60"/>
  <c r="I16220" i="60"/>
  <c r="I16219" i="60"/>
  <c r="I16218" i="60"/>
  <c r="I16217" i="60"/>
  <c r="I16216" i="60"/>
  <c r="I16215" i="60"/>
  <c r="I16214" i="60"/>
  <c r="I16213" i="60"/>
  <c r="I16212" i="60"/>
  <c r="I16211" i="60"/>
  <c r="I16210" i="60"/>
  <c r="I16209" i="60"/>
  <c r="I16208" i="60"/>
  <c r="I16207" i="60"/>
  <c r="I16206" i="60"/>
  <c r="I16205" i="60"/>
  <c r="I16204" i="60"/>
  <c r="I16203" i="60"/>
  <c r="I16202" i="60"/>
  <c r="I16201" i="60"/>
  <c r="I16200" i="60"/>
  <c r="I16199" i="60"/>
  <c r="I16198" i="60"/>
  <c r="I16197" i="60"/>
  <c r="I16196" i="60"/>
  <c r="I16195" i="60"/>
  <c r="I16194" i="60"/>
  <c r="I16193" i="60"/>
  <c r="I16192" i="60"/>
  <c r="I16191" i="60"/>
  <c r="I16190" i="60"/>
  <c r="I16189" i="60"/>
  <c r="I16188" i="60"/>
  <c r="I16187" i="60"/>
  <c r="I16186" i="60"/>
  <c r="I16185" i="60"/>
  <c r="I16184" i="60"/>
  <c r="I16183" i="60"/>
  <c r="I16182" i="60"/>
  <c r="I16181" i="60"/>
  <c r="I16180" i="60"/>
  <c r="I16179" i="60"/>
  <c r="I16178" i="60"/>
  <c r="I16177" i="60"/>
  <c r="I16176" i="60"/>
  <c r="I16175" i="60"/>
  <c r="I16174" i="60"/>
  <c r="I16173" i="60"/>
  <c r="I16172" i="60"/>
  <c r="I16171" i="60"/>
  <c r="I16170" i="60"/>
  <c r="I16169" i="60"/>
  <c r="I16168" i="60"/>
  <c r="I16167" i="60"/>
  <c r="I16166" i="60"/>
  <c r="I16165" i="60"/>
  <c r="I16164" i="60"/>
  <c r="I16163" i="60"/>
  <c r="I16162" i="60"/>
  <c r="I16161" i="60"/>
  <c r="I16160" i="60"/>
  <c r="I16159" i="60"/>
  <c r="I16158" i="60"/>
  <c r="I16157" i="60"/>
  <c r="I16156" i="60"/>
  <c r="I16155" i="60"/>
  <c r="I16154" i="60"/>
  <c r="I16153" i="60"/>
  <c r="I16152" i="60"/>
  <c r="I16151" i="60"/>
  <c r="I16150" i="60"/>
  <c r="I16149" i="60"/>
  <c r="I16148" i="60"/>
  <c r="I16147" i="60"/>
  <c r="I16146" i="60"/>
  <c r="I16145" i="60"/>
  <c r="I16144" i="60"/>
  <c r="I16143" i="60"/>
  <c r="I16142" i="60"/>
  <c r="I16141" i="60"/>
  <c r="I16140" i="60"/>
  <c r="I16139" i="60"/>
  <c r="I16138" i="60"/>
  <c r="I16137" i="60"/>
  <c r="I16136" i="60"/>
  <c r="I16135" i="60"/>
  <c r="I16134" i="60"/>
  <c r="I16133" i="60"/>
  <c r="I16132" i="60"/>
  <c r="I16131" i="60"/>
  <c r="I16130" i="60"/>
  <c r="I16129" i="60"/>
  <c r="I16128" i="60"/>
  <c r="I16127" i="60"/>
  <c r="I16126" i="60"/>
  <c r="I16125" i="60"/>
  <c r="I16124" i="60"/>
  <c r="I16123" i="60"/>
  <c r="I16122" i="60"/>
  <c r="I16121" i="60"/>
  <c r="I16120" i="60"/>
  <c r="I16119" i="60"/>
  <c r="I16118" i="60"/>
  <c r="I16117" i="60"/>
  <c r="I16116" i="60"/>
  <c r="I16115" i="60"/>
  <c r="I16114" i="60"/>
  <c r="I16113" i="60"/>
  <c r="I16112" i="60"/>
  <c r="I16111" i="60"/>
  <c r="I16110" i="60"/>
  <c r="I16109" i="60"/>
  <c r="I16108" i="60"/>
  <c r="I16107" i="60"/>
  <c r="I16106" i="60"/>
  <c r="I16105" i="60"/>
  <c r="I16104" i="60"/>
  <c r="I16103" i="60"/>
  <c r="I16102" i="60"/>
  <c r="I16101" i="60"/>
  <c r="I16100" i="60"/>
  <c r="I16099" i="60"/>
  <c r="I16098" i="60"/>
  <c r="I16097" i="60"/>
  <c r="I16096" i="60"/>
  <c r="I16095" i="60"/>
  <c r="I16094" i="60"/>
  <c r="I16093" i="60"/>
  <c r="I16092" i="60"/>
  <c r="I16091" i="60"/>
  <c r="I16090" i="60"/>
  <c r="I16089" i="60"/>
  <c r="I16088" i="60"/>
  <c r="I16087" i="60"/>
  <c r="I16086" i="60"/>
  <c r="I16085" i="60"/>
  <c r="I16084" i="60"/>
  <c r="I16083" i="60"/>
  <c r="I16082" i="60"/>
  <c r="I16081" i="60"/>
  <c r="I16080" i="60"/>
  <c r="I16079" i="60"/>
  <c r="I16078" i="60"/>
  <c r="I16077" i="60"/>
  <c r="I16076" i="60"/>
  <c r="I16075" i="60"/>
  <c r="I16074" i="60"/>
  <c r="I16073" i="60"/>
  <c r="I16072" i="60"/>
  <c r="I16071" i="60"/>
  <c r="I16070" i="60"/>
  <c r="I16069" i="60"/>
  <c r="I16068" i="60"/>
  <c r="I16067" i="60"/>
  <c r="I16066" i="60"/>
  <c r="I16065" i="60"/>
  <c r="I16064" i="60"/>
  <c r="I16063" i="60"/>
  <c r="I16062" i="60"/>
  <c r="I16061" i="60"/>
  <c r="I16060" i="60"/>
  <c r="I16059" i="60"/>
  <c r="I16058" i="60"/>
  <c r="I16057" i="60"/>
  <c r="I16056" i="60"/>
  <c r="I16055" i="60"/>
  <c r="I16054" i="60"/>
  <c r="I16053" i="60"/>
  <c r="I16052" i="60"/>
  <c r="I16051" i="60"/>
  <c r="I16050" i="60"/>
  <c r="I16049" i="60"/>
  <c r="I16048" i="60"/>
  <c r="I16047" i="60"/>
  <c r="I16046" i="60"/>
  <c r="I16045" i="60"/>
  <c r="I16044" i="60"/>
  <c r="I16043" i="60"/>
  <c r="I16042" i="60"/>
  <c r="I16041" i="60"/>
  <c r="I16040" i="60"/>
  <c r="I16039" i="60"/>
  <c r="I16038" i="60"/>
  <c r="I16037" i="60"/>
  <c r="I16036" i="60"/>
  <c r="I16035" i="60"/>
  <c r="I16034" i="60"/>
  <c r="I16033" i="60"/>
  <c r="I16032" i="60"/>
  <c r="I16031" i="60"/>
  <c r="I16030" i="60"/>
  <c r="I16029" i="60"/>
  <c r="I16028" i="60"/>
  <c r="I16027" i="60"/>
  <c r="I16026" i="60"/>
  <c r="I16025" i="60"/>
  <c r="H16024" i="60"/>
  <c r="H16023" i="60"/>
  <c r="H16022" i="60"/>
  <c r="H16021" i="60"/>
  <c r="H16020" i="60"/>
  <c r="H16019" i="60"/>
  <c r="I16018" i="60"/>
  <c r="I16017" i="60"/>
  <c r="I16016" i="60"/>
  <c r="I16015" i="60"/>
  <c r="I16014" i="60"/>
  <c r="I16013" i="60"/>
  <c r="I16012" i="60"/>
  <c r="I16011" i="60"/>
  <c r="I16010" i="60"/>
  <c r="I16009" i="60"/>
  <c r="I16008" i="60"/>
  <c r="I16007" i="60"/>
  <c r="I16006" i="60"/>
  <c r="I16005" i="60"/>
  <c r="I16004" i="60"/>
  <c r="I16003" i="60"/>
  <c r="I16002" i="60"/>
  <c r="I16001" i="60"/>
  <c r="I16000" i="60"/>
  <c r="I15999" i="60"/>
  <c r="I15998" i="60"/>
  <c r="I15997" i="60"/>
  <c r="I15996" i="60"/>
  <c r="I15995" i="60"/>
  <c r="I15994" i="60"/>
  <c r="I15993" i="60"/>
  <c r="I15992" i="60"/>
  <c r="I15991" i="60"/>
  <c r="I15990" i="60"/>
  <c r="I15989" i="60"/>
  <c r="I15988" i="60"/>
  <c r="I15987" i="60"/>
  <c r="I15986" i="60"/>
  <c r="I15985" i="60"/>
  <c r="I15984" i="60"/>
  <c r="I15983" i="60"/>
  <c r="I15982" i="60"/>
  <c r="I15981" i="60"/>
  <c r="I15980" i="60"/>
  <c r="I15979" i="60"/>
  <c r="I15978" i="60"/>
  <c r="I15977" i="60"/>
  <c r="I15976" i="60"/>
  <c r="I15975" i="60"/>
  <c r="I15974" i="60"/>
  <c r="I15973" i="60"/>
  <c r="I15972" i="60"/>
  <c r="I15971" i="60"/>
  <c r="I15970" i="60"/>
  <c r="I15969" i="60"/>
  <c r="I15968" i="60"/>
  <c r="I15967" i="60"/>
  <c r="I15966" i="60"/>
  <c r="I15965" i="60"/>
  <c r="I15964" i="60"/>
  <c r="I15963" i="60"/>
  <c r="I15962" i="60"/>
  <c r="I15961" i="60"/>
  <c r="I15960" i="60"/>
  <c r="I15959" i="60"/>
  <c r="I15958" i="60"/>
  <c r="I15957" i="60"/>
  <c r="I15956" i="60"/>
  <c r="I15955" i="60"/>
  <c r="I15954" i="60"/>
  <c r="I15953" i="60"/>
  <c r="I15952" i="60"/>
  <c r="I15951" i="60"/>
  <c r="I15950" i="60"/>
  <c r="I15949" i="60"/>
  <c r="I15948" i="60"/>
  <c r="I15947" i="60"/>
  <c r="I15946" i="60"/>
  <c r="I15945" i="60"/>
  <c r="I15944" i="60"/>
  <c r="I15943" i="60"/>
  <c r="I15942" i="60"/>
  <c r="I15941" i="60"/>
  <c r="I15940" i="60"/>
  <c r="I15939" i="60"/>
  <c r="I15938" i="60"/>
  <c r="I15937" i="60"/>
  <c r="I15936" i="60"/>
  <c r="I15935" i="60"/>
  <c r="I15934" i="60"/>
  <c r="I15933" i="60"/>
  <c r="I15932" i="60"/>
  <c r="I15931" i="60"/>
  <c r="I15930" i="60"/>
  <c r="I15929" i="60"/>
  <c r="I15928" i="60"/>
  <c r="I15927" i="60"/>
  <c r="I15926" i="60"/>
  <c r="I15925" i="60"/>
  <c r="I15924" i="60"/>
  <c r="I15923" i="60"/>
  <c r="I15922" i="60"/>
  <c r="I15921" i="60"/>
  <c r="I15920" i="60"/>
  <c r="I15919" i="60"/>
  <c r="I15918" i="60"/>
  <c r="I15917" i="60"/>
  <c r="I15916" i="60"/>
  <c r="I15915" i="60"/>
  <c r="I15914" i="60"/>
  <c r="I15913" i="60"/>
  <c r="I15912" i="60"/>
  <c r="I15911" i="60"/>
  <c r="I15910" i="60"/>
  <c r="I15909" i="60"/>
  <c r="I15908" i="60"/>
  <c r="I15907" i="60"/>
  <c r="I15906" i="60"/>
  <c r="I15905" i="60"/>
  <c r="I15904" i="60"/>
  <c r="I15903" i="60"/>
  <c r="I15902" i="60"/>
  <c r="I15901" i="60"/>
  <c r="I15900" i="60"/>
  <c r="I15899" i="60"/>
  <c r="I15898" i="60"/>
  <c r="I15897" i="60"/>
  <c r="I15896" i="60"/>
  <c r="I15895" i="60"/>
  <c r="I15894" i="60"/>
  <c r="I15893" i="60"/>
  <c r="I15892" i="60"/>
  <c r="I15891" i="60"/>
  <c r="I15890" i="60"/>
  <c r="I15889" i="60"/>
  <c r="I15888" i="60"/>
  <c r="I15887" i="60"/>
  <c r="I15886" i="60"/>
  <c r="I15885" i="60"/>
  <c r="I15884" i="60"/>
  <c r="I15883" i="60"/>
  <c r="I15882" i="60"/>
  <c r="I15881" i="60"/>
  <c r="I15880" i="60"/>
  <c r="I15879" i="60"/>
  <c r="I15878" i="60"/>
  <c r="I15877" i="60"/>
  <c r="I15876" i="60"/>
  <c r="I15875" i="60"/>
  <c r="I15874" i="60"/>
  <c r="I15873" i="60"/>
  <c r="I15872" i="60"/>
  <c r="I15871" i="60"/>
  <c r="I15870" i="60"/>
  <c r="I15869" i="60"/>
  <c r="I15868" i="60"/>
  <c r="I15867" i="60"/>
  <c r="I15866" i="60"/>
  <c r="I15865" i="60"/>
  <c r="I15864" i="60"/>
  <c r="I15863" i="60"/>
  <c r="I15862" i="60"/>
  <c r="I15861" i="60"/>
  <c r="I15860" i="60"/>
  <c r="I15859" i="60"/>
  <c r="I15858" i="60"/>
  <c r="I15857" i="60"/>
  <c r="I15856" i="60"/>
  <c r="I15855" i="60"/>
  <c r="I15854" i="60"/>
  <c r="I15853" i="60"/>
  <c r="I15852" i="60"/>
  <c r="I15851" i="60"/>
  <c r="I15850" i="60"/>
  <c r="I15849" i="60"/>
  <c r="I15848" i="60"/>
  <c r="I15847" i="60"/>
  <c r="I15846" i="60"/>
  <c r="I15845" i="60"/>
  <c r="I15844" i="60"/>
  <c r="I15843" i="60"/>
  <c r="I15842" i="60"/>
  <c r="I15841" i="60"/>
  <c r="I15840" i="60"/>
  <c r="I15839" i="60"/>
  <c r="I15838" i="60"/>
  <c r="I15837" i="60"/>
  <c r="I15836" i="60"/>
  <c r="I15835" i="60"/>
  <c r="I15834" i="60"/>
  <c r="I15833" i="60"/>
  <c r="I15832" i="60"/>
  <c r="I15831" i="60"/>
  <c r="I15830" i="60"/>
  <c r="I15829" i="60"/>
  <c r="I15828" i="60"/>
  <c r="I15827" i="60"/>
  <c r="I15826" i="60"/>
  <c r="I15825" i="60"/>
  <c r="I15824" i="60"/>
  <c r="I15823" i="60"/>
  <c r="I15822" i="60"/>
  <c r="I15821" i="60"/>
  <c r="I15820" i="60"/>
  <c r="I15819" i="60"/>
  <c r="I15818" i="60"/>
  <c r="I15817" i="60"/>
  <c r="I15816" i="60"/>
  <c r="I15815" i="60"/>
  <c r="I15814" i="60"/>
  <c r="I15813" i="60"/>
  <c r="I15812" i="60"/>
  <c r="I15811" i="60"/>
  <c r="I15810" i="60"/>
  <c r="I15809" i="60"/>
  <c r="I15808" i="60"/>
  <c r="I15807" i="60"/>
  <c r="I15806" i="60"/>
  <c r="I15805" i="60"/>
  <c r="I15804" i="60"/>
  <c r="I15803" i="60"/>
  <c r="I15802" i="60"/>
  <c r="I15801" i="60"/>
  <c r="I15800" i="60"/>
  <c r="I15799" i="60"/>
  <c r="I15798" i="60"/>
  <c r="I15797" i="60"/>
  <c r="I15796" i="60"/>
  <c r="I15795" i="60"/>
  <c r="I15794" i="60"/>
  <c r="I15793" i="60"/>
  <c r="I15792" i="60"/>
  <c r="I15791" i="60"/>
  <c r="I15790" i="60"/>
  <c r="I15789" i="60"/>
  <c r="I15788" i="60"/>
  <c r="I15787" i="60"/>
  <c r="I15786" i="60"/>
  <c r="I15785" i="60"/>
  <c r="I15784" i="60"/>
  <c r="I15783" i="60"/>
  <c r="I15782" i="60"/>
  <c r="I15781" i="60"/>
  <c r="I15780" i="60"/>
  <c r="I15779" i="60"/>
  <c r="I15778" i="60"/>
  <c r="I15777" i="60"/>
  <c r="I15776" i="60"/>
  <c r="I15775" i="60"/>
  <c r="I15774" i="60"/>
  <c r="I15773" i="60"/>
  <c r="I15772" i="60"/>
  <c r="I15771" i="60"/>
  <c r="I15770" i="60"/>
  <c r="I15769" i="60"/>
  <c r="I15768" i="60"/>
  <c r="I15767" i="60"/>
  <c r="I15766" i="60"/>
  <c r="I15765" i="60"/>
  <c r="I15764" i="60"/>
  <c r="I15763" i="60"/>
  <c r="I15762" i="60"/>
  <c r="I15761" i="60"/>
  <c r="I15760" i="60"/>
  <c r="I15759" i="60"/>
  <c r="I15758" i="60"/>
  <c r="I15757" i="60"/>
  <c r="I15756" i="60"/>
  <c r="I15755" i="60"/>
  <c r="I15754" i="60"/>
  <c r="I15753" i="60"/>
  <c r="I15752" i="60"/>
  <c r="I15751" i="60"/>
  <c r="I15750" i="60"/>
  <c r="I15749" i="60"/>
  <c r="I15748" i="60"/>
  <c r="I15747" i="60"/>
  <c r="I15746" i="60"/>
  <c r="I15745" i="60"/>
  <c r="I15744" i="60"/>
  <c r="I15743" i="60"/>
  <c r="I15742" i="60"/>
  <c r="I15741" i="60"/>
  <c r="I15740" i="60"/>
  <c r="I15739" i="60"/>
  <c r="I15738" i="60"/>
  <c r="I15737" i="60"/>
  <c r="I15736" i="60"/>
  <c r="I15735" i="60"/>
  <c r="I15734" i="60"/>
  <c r="I15733" i="60"/>
  <c r="I15732" i="60"/>
  <c r="I15731" i="60"/>
  <c r="I15730" i="60"/>
  <c r="I15729" i="60"/>
  <c r="I15728" i="60"/>
  <c r="I15727" i="60"/>
  <c r="I15726" i="60"/>
  <c r="I15725" i="60"/>
  <c r="I15724" i="60"/>
  <c r="I15723" i="60"/>
  <c r="I15722" i="60"/>
  <c r="I15721" i="60"/>
  <c r="I15720" i="60"/>
  <c r="I15719" i="60"/>
  <c r="I15718" i="60"/>
  <c r="I15717" i="60"/>
  <c r="I15716" i="60"/>
  <c r="I15715" i="60"/>
  <c r="I15714" i="60"/>
  <c r="I15713" i="60"/>
  <c r="I15712" i="60"/>
  <c r="I15711" i="60"/>
  <c r="I15710" i="60"/>
  <c r="I15709" i="60"/>
  <c r="I15708" i="60"/>
  <c r="I15707" i="60"/>
  <c r="I15706" i="60"/>
  <c r="I15705" i="60"/>
  <c r="I15704" i="60"/>
  <c r="I15703" i="60"/>
  <c r="I15702" i="60"/>
  <c r="I15701" i="60"/>
  <c r="I15700" i="60"/>
  <c r="I15699" i="60"/>
  <c r="I15698" i="60"/>
  <c r="I15697" i="60"/>
  <c r="I15696" i="60"/>
  <c r="I15695" i="60"/>
  <c r="I15694" i="60"/>
  <c r="I15693" i="60"/>
  <c r="I15692" i="60"/>
  <c r="I15691" i="60"/>
  <c r="I15690" i="60"/>
  <c r="I15689" i="60"/>
  <c r="I15688" i="60"/>
  <c r="I15687" i="60"/>
  <c r="I15686" i="60"/>
  <c r="I15685" i="60"/>
  <c r="I15684" i="60"/>
  <c r="I15683" i="60"/>
  <c r="I15682" i="60"/>
  <c r="I15681" i="60"/>
  <c r="I15680" i="60"/>
  <c r="I15679" i="60"/>
  <c r="I15678" i="60"/>
  <c r="I15677" i="60"/>
  <c r="I15676" i="60"/>
  <c r="I15675" i="60"/>
  <c r="I15674" i="60"/>
  <c r="I15673" i="60"/>
  <c r="I15672" i="60"/>
  <c r="I15671" i="60"/>
  <c r="I15670" i="60"/>
  <c r="I15669" i="60"/>
  <c r="I15668" i="60"/>
  <c r="I15667" i="60"/>
  <c r="I15666" i="60"/>
  <c r="I15665" i="60"/>
  <c r="I15664" i="60"/>
  <c r="I15663" i="60"/>
  <c r="I15662" i="60"/>
  <c r="I15661" i="60"/>
  <c r="I15660" i="60"/>
  <c r="I15659" i="60"/>
  <c r="I15658" i="60"/>
  <c r="I15657" i="60"/>
  <c r="I15656" i="60"/>
  <c r="I15655" i="60"/>
  <c r="I15654" i="60"/>
  <c r="I15653" i="60"/>
  <c r="I15652" i="60"/>
  <c r="I15651" i="60"/>
  <c r="I15650" i="60"/>
  <c r="I15649" i="60"/>
  <c r="I15648" i="60"/>
  <c r="I15647" i="60"/>
  <c r="I15646" i="60"/>
  <c r="I15645" i="60"/>
  <c r="I15644" i="60"/>
  <c r="I15643" i="60"/>
  <c r="I15642" i="60"/>
  <c r="I15641" i="60"/>
  <c r="I15640" i="60"/>
  <c r="I15639" i="60"/>
  <c r="I15638" i="60"/>
  <c r="I15637" i="60"/>
  <c r="I15636" i="60"/>
  <c r="I15635" i="60"/>
  <c r="I15634" i="60"/>
  <c r="I15633" i="60"/>
  <c r="I15632" i="60"/>
  <c r="I15631" i="60"/>
  <c r="I15630" i="60"/>
  <c r="I15629" i="60"/>
  <c r="I15628" i="60"/>
  <c r="I15627" i="60"/>
  <c r="I15626" i="60"/>
  <c r="I15625" i="60"/>
  <c r="I15624" i="60"/>
  <c r="I15623" i="60"/>
  <c r="I15622" i="60"/>
  <c r="I15621" i="60"/>
  <c r="I15620" i="60"/>
  <c r="I15619" i="60"/>
  <c r="I15618" i="60"/>
  <c r="I15617" i="60"/>
  <c r="I15616" i="60"/>
  <c r="I15615" i="60"/>
  <c r="I15614" i="60"/>
  <c r="I15613" i="60"/>
  <c r="I15612" i="60"/>
  <c r="I15611" i="60"/>
  <c r="I15610" i="60"/>
  <c r="I15609" i="60"/>
  <c r="I15608" i="60"/>
  <c r="I15607" i="60"/>
  <c r="I15606" i="60"/>
  <c r="I15605" i="60"/>
  <c r="I15604" i="60"/>
  <c r="I15603" i="60"/>
  <c r="I15602" i="60"/>
  <c r="I15601" i="60"/>
  <c r="I15600" i="60"/>
  <c r="I15599" i="60"/>
  <c r="I15598" i="60"/>
  <c r="I15597" i="60"/>
  <c r="I15596" i="60"/>
  <c r="I15595" i="60"/>
  <c r="I15594" i="60"/>
  <c r="I15593" i="60"/>
  <c r="I15592" i="60"/>
  <c r="I15591" i="60"/>
  <c r="I15590" i="60"/>
  <c r="I15589" i="60"/>
  <c r="I15588" i="60"/>
  <c r="I15587" i="60"/>
  <c r="I15586" i="60"/>
  <c r="I15585" i="60"/>
  <c r="I15584" i="60"/>
  <c r="I15583" i="60"/>
  <c r="I15582" i="60"/>
  <c r="I15581" i="60"/>
  <c r="I15580" i="60"/>
  <c r="I15579" i="60"/>
  <c r="I15578" i="60"/>
  <c r="I15577" i="60"/>
  <c r="I15576" i="60"/>
  <c r="I15575" i="60"/>
  <c r="I15574" i="60"/>
  <c r="I15573" i="60"/>
  <c r="I15572" i="60"/>
  <c r="I15571" i="60"/>
  <c r="I15570" i="60"/>
  <c r="I15569" i="60"/>
  <c r="I15568" i="60"/>
  <c r="I15567" i="60"/>
  <c r="I15566" i="60"/>
  <c r="I15565" i="60"/>
  <c r="I15564" i="60"/>
  <c r="I15563" i="60"/>
  <c r="I15562" i="60"/>
  <c r="I15561" i="60"/>
  <c r="I15560" i="60"/>
  <c r="I15559" i="60"/>
  <c r="I15558" i="60"/>
  <c r="I15557" i="60"/>
  <c r="I15556" i="60"/>
  <c r="I15555" i="60"/>
  <c r="I15554" i="60"/>
  <c r="I15553" i="60"/>
  <c r="I15552" i="60"/>
  <c r="I15551" i="60"/>
  <c r="I15550" i="60"/>
  <c r="I15549" i="60"/>
  <c r="I15548" i="60"/>
  <c r="I15547" i="60"/>
  <c r="I15546" i="60"/>
  <c r="I15545" i="60"/>
  <c r="I15544" i="60"/>
  <c r="I15543" i="60"/>
  <c r="I15542" i="60"/>
  <c r="I15541" i="60"/>
  <c r="I15540" i="60"/>
  <c r="I15539" i="60"/>
  <c r="I15538" i="60"/>
  <c r="I15537" i="60"/>
  <c r="I15536" i="60"/>
  <c r="I15535" i="60"/>
  <c r="I15534" i="60"/>
  <c r="I15533" i="60"/>
  <c r="I15532" i="60"/>
  <c r="I15531" i="60"/>
  <c r="I15530" i="60"/>
  <c r="I15529" i="60"/>
  <c r="I15528" i="60"/>
  <c r="I15527" i="60"/>
  <c r="I15526" i="60"/>
  <c r="I15525" i="60"/>
  <c r="I15524" i="60"/>
  <c r="I15523" i="60"/>
  <c r="I15522" i="60"/>
  <c r="I15521" i="60"/>
  <c r="I15520" i="60"/>
  <c r="I15519" i="60"/>
  <c r="I15518" i="60"/>
  <c r="I15517" i="60"/>
  <c r="I15516" i="60"/>
  <c r="I15515" i="60"/>
  <c r="I15514" i="60"/>
  <c r="I15513" i="60"/>
  <c r="I15512" i="60"/>
  <c r="I15511" i="60"/>
  <c r="I15510" i="60"/>
  <c r="I15509" i="60"/>
  <c r="I15508" i="60"/>
  <c r="I15507" i="60"/>
  <c r="I15506" i="60"/>
  <c r="I15505" i="60"/>
  <c r="I15504" i="60"/>
  <c r="I15503" i="60"/>
  <c r="I15502" i="60"/>
  <c r="I15501" i="60"/>
  <c r="I15500" i="60"/>
  <c r="I15499" i="60"/>
  <c r="I15498" i="60"/>
  <c r="I15497" i="60"/>
  <c r="I15496" i="60"/>
  <c r="I15495" i="60"/>
  <c r="I15494" i="60"/>
  <c r="I15493" i="60"/>
  <c r="I15492" i="60"/>
  <c r="I15491" i="60"/>
  <c r="I15490" i="60"/>
  <c r="I15489" i="60"/>
  <c r="I15488" i="60"/>
  <c r="I15487" i="60"/>
  <c r="I15486" i="60"/>
  <c r="I15485" i="60"/>
  <c r="I15484" i="60"/>
  <c r="I15483" i="60"/>
  <c r="I15482" i="60"/>
  <c r="I15481" i="60"/>
  <c r="I15480" i="60"/>
  <c r="I15479" i="60"/>
  <c r="I15478" i="60"/>
  <c r="I15477" i="60"/>
  <c r="I15476" i="60"/>
  <c r="I15475" i="60"/>
  <c r="I15474" i="60"/>
  <c r="I15473" i="60"/>
  <c r="I15472" i="60"/>
  <c r="I15471" i="60"/>
  <c r="I15470" i="60"/>
  <c r="I15469" i="60"/>
  <c r="I15468" i="60"/>
  <c r="I15467" i="60"/>
  <c r="I15466" i="60"/>
  <c r="I15465" i="60"/>
  <c r="I15464" i="60"/>
  <c r="I15463" i="60"/>
  <c r="I15462" i="60"/>
  <c r="I15461" i="60"/>
  <c r="I15460" i="60"/>
  <c r="I15459" i="60"/>
  <c r="I15458" i="60"/>
  <c r="I15457" i="60"/>
  <c r="I15456" i="60"/>
  <c r="I15455" i="60"/>
  <c r="I15454" i="60"/>
  <c r="I15453" i="60"/>
  <c r="I15452" i="60"/>
  <c r="I15451" i="60"/>
  <c r="I15450" i="60"/>
  <c r="I15449" i="60"/>
  <c r="I15448" i="60"/>
  <c r="I15447" i="60"/>
  <c r="I15446" i="60"/>
  <c r="I15445" i="60"/>
  <c r="I15444" i="60"/>
  <c r="I15443" i="60"/>
  <c r="I15442" i="60"/>
  <c r="I15441" i="60"/>
  <c r="I15440" i="60"/>
  <c r="I15439" i="60"/>
  <c r="I15438" i="60"/>
  <c r="I15437" i="60"/>
  <c r="I15436" i="60"/>
  <c r="I15435" i="60"/>
  <c r="I15434" i="60"/>
  <c r="I15433" i="60"/>
  <c r="I15432" i="60"/>
  <c r="I15431" i="60"/>
  <c r="I15430" i="60"/>
  <c r="I15429" i="60"/>
  <c r="I15428" i="60"/>
  <c r="I15427" i="60"/>
  <c r="I15426" i="60"/>
  <c r="I15425" i="60"/>
  <c r="I15424" i="60"/>
  <c r="I15423" i="60"/>
  <c r="I15422" i="60"/>
  <c r="I15421" i="60"/>
  <c r="I15420" i="60"/>
  <c r="I15419" i="60"/>
  <c r="I15418" i="60"/>
  <c r="I15417" i="60"/>
  <c r="I15416" i="60"/>
  <c r="I15415" i="60"/>
  <c r="I15414" i="60"/>
  <c r="I15413" i="60"/>
  <c r="I15412" i="60"/>
  <c r="I15411" i="60"/>
  <c r="I15410" i="60"/>
  <c r="I15409" i="60"/>
  <c r="I15408" i="60"/>
  <c r="I15407" i="60"/>
  <c r="I15406" i="60"/>
  <c r="I15405" i="60"/>
  <c r="I15404" i="60"/>
  <c r="I15403" i="60"/>
  <c r="I15402" i="60"/>
  <c r="I15401" i="60"/>
  <c r="I15400" i="60"/>
  <c r="I15399" i="60"/>
  <c r="I15398" i="60"/>
  <c r="I15397" i="60"/>
  <c r="I15396" i="60"/>
  <c r="I15395" i="60"/>
  <c r="I15394" i="60"/>
  <c r="I15393" i="60"/>
  <c r="I15392" i="60"/>
  <c r="I15391" i="60"/>
  <c r="I15390" i="60"/>
  <c r="I15389" i="60"/>
  <c r="I15388" i="60"/>
  <c r="I15387" i="60"/>
  <c r="I15386" i="60"/>
  <c r="I15385" i="60"/>
  <c r="I15384" i="60"/>
  <c r="I15383" i="60"/>
  <c r="I15382" i="60"/>
  <c r="I15381" i="60"/>
  <c r="I15380" i="60"/>
  <c r="I15379" i="60"/>
  <c r="I15378" i="60"/>
  <c r="I15377" i="60"/>
  <c r="I15376" i="60"/>
  <c r="I15375" i="60"/>
  <c r="I15374" i="60"/>
  <c r="I15373" i="60"/>
  <c r="I15372" i="60"/>
  <c r="I15371" i="60"/>
  <c r="I15370" i="60"/>
  <c r="I15369" i="60"/>
  <c r="I15368" i="60"/>
  <c r="I15367" i="60"/>
  <c r="I15366" i="60"/>
  <c r="I15365" i="60"/>
  <c r="I15364" i="60"/>
  <c r="I15363" i="60"/>
  <c r="I15362" i="60"/>
  <c r="I15361" i="60"/>
  <c r="I15360" i="60"/>
  <c r="I15359" i="60"/>
  <c r="I15358" i="60"/>
  <c r="I15357" i="60"/>
  <c r="I15356" i="60"/>
  <c r="I15355" i="60"/>
  <c r="I15354" i="60"/>
  <c r="I15353" i="60"/>
  <c r="I15352" i="60"/>
  <c r="I15351" i="60"/>
  <c r="I15350" i="60"/>
  <c r="I15349" i="60"/>
  <c r="I15348" i="60"/>
  <c r="I15347" i="60"/>
  <c r="I15346" i="60"/>
  <c r="I15345" i="60"/>
  <c r="I15344" i="60"/>
  <c r="I15343" i="60"/>
  <c r="I15342" i="60"/>
  <c r="I15341" i="60"/>
  <c r="I15340" i="60"/>
  <c r="I15339" i="60"/>
  <c r="I15338" i="60"/>
  <c r="I15337" i="60"/>
  <c r="I15336" i="60"/>
  <c r="I15335" i="60"/>
  <c r="I15334" i="60"/>
  <c r="I15333" i="60"/>
  <c r="I15332" i="60"/>
  <c r="I15331" i="60"/>
  <c r="I15330" i="60"/>
  <c r="I15329" i="60"/>
  <c r="I15328" i="60"/>
  <c r="I15327" i="60"/>
  <c r="I15326" i="60"/>
  <c r="I15325" i="60"/>
  <c r="I15324" i="60"/>
  <c r="I15323" i="60"/>
  <c r="I15322" i="60"/>
  <c r="I15321" i="60"/>
  <c r="I15320" i="60"/>
  <c r="I15319" i="60"/>
  <c r="I15318" i="60"/>
  <c r="I15317" i="60"/>
  <c r="I15316" i="60"/>
  <c r="I15315" i="60"/>
  <c r="I15314" i="60"/>
  <c r="I15313" i="60"/>
  <c r="I15312" i="60"/>
  <c r="I15311" i="60"/>
  <c r="I15310" i="60"/>
  <c r="I15309" i="60"/>
  <c r="I15308" i="60"/>
  <c r="I15307" i="60"/>
  <c r="I15306" i="60"/>
  <c r="I15305" i="60"/>
  <c r="I15304" i="60"/>
  <c r="I15303" i="60"/>
  <c r="I15302" i="60"/>
  <c r="I15301" i="60"/>
  <c r="I15300" i="60"/>
  <c r="I15299" i="60"/>
  <c r="I15298" i="60"/>
  <c r="I15297" i="60"/>
  <c r="I15296" i="60"/>
  <c r="I15295" i="60"/>
  <c r="I15294" i="60"/>
  <c r="I15293" i="60"/>
  <c r="I15292" i="60"/>
  <c r="I15291" i="60"/>
  <c r="I15290" i="60"/>
  <c r="I15289" i="60"/>
  <c r="I15288" i="60"/>
  <c r="I15287" i="60"/>
  <c r="I15286" i="60"/>
  <c r="I15285" i="60"/>
  <c r="I15284" i="60"/>
  <c r="I15283" i="60"/>
  <c r="I15282" i="60"/>
  <c r="I15281" i="60"/>
  <c r="I15280" i="60"/>
  <c r="I15279" i="60"/>
  <c r="I15278" i="60"/>
  <c r="I15277" i="60"/>
  <c r="I15276" i="60"/>
  <c r="I15275" i="60"/>
  <c r="I15274" i="60"/>
  <c r="I15273" i="60"/>
  <c r="I15272" i="60"/>
  <c r="I15271" i="60"/>
  <c r="I15270" i="60"/>
  <c r="I15269" i="60"/>
  <c r="I15268" i="60"/>
  <c r="I15267" i="60"/>
  <c r="I15266" i="60"/>
  <c r="I15265" i="60"/>
  <c r="I15264" i="60"/>
  <c r="I15263" i="60"/>
  <c r="I15262" i="60"/>
  <c r="I15261" i="60"/>
  <c r="I15260" i="60"/>
  <c r="I15259" i="60"/>
  <c r="I15258" i="60"/>
  <c r="I15257" i="60"/>
  <c r="I15256" i="60"/>
  <c r="I15255" i="60"/>
  <c r="I15254" i="60"/>
  <c r="I15253" i="60"/>
  <c r="I15252" i="60"/>
  <c r="I15251" i="60"/>
  <c r="I15250" i="60"/>
  <c r="I15249" i="60"/>
  <c r="I15248" i="60"/>
  <c r="I15247" i="60"/>
  <c r="I15246" i="60"/>
  <c r="I15245" i="60"/>
  <c r="I15244" i="60"/>
  <c r="I15243" i="60"/>
  <c r="I15242" i="60"/>
  <c r="I15241" i="60"/>
  <c r="I15240" i="60"/>
  <c r="I15239" i="60"/>
  <c r="I15238" i="60"/>
  <c r="I15237" i="60"/>
  <c r="I15236" i="60"/>
  <c r="I15235" i="60"/>
  <c r="I15234" i="60"/>
  <c r="I15233" i="60"/>
  <c r="I15232" i="60"/>
  <c r="I15231" i="60"/>
  <c r="I15230" i="60"/>
  <c r="I15229" i="60"/>
  <c r="I15228" i="60"/>
  <c r="I15227" i="60"/>
  <c r="I15226" i="60"/>
  <c r="I15225" i="60"/>
  <c r="I15224" i="60"/>
  <c r="I15223" i="60"/>
  <c r="I15222" i="60"/>
  <c r="I15221" i="60"/>
  <c r="I15220" i="60"/>
  <c r="I15219" i="60"/>
  <c r="I15218" i="60"/>
  <c r="I15217" i="60"/>
  <c r="I15216" i="60"/>
  <c r="I15215" i="60"/>
  <c r="I15214" i="60"/>
  <c r="I15213" i="60"/>
  <c r="I15212" i="60"/>
  <c r="I15211" i="60"/>
  <c r="I15210" i="60"/>
  <c r="I15209" i="60"/>
  <c r="I15208" i="60"/>
  <c r="I15207" i="60"/>
  <c r="I15206" i="60"/>
  <c r="I15205" i="60"/>
  <c r="I15204" i="60"/>
  <c r="I15203" i="60"/>
  <c r="I15202" i="60"/>
  <c r="I15201" i="60"/>
  <c r="I15200" i="60"/>
  <c r="I15199" i="60"/>
  <c r="I15198" i="60"/>
  <c r="I15197" i="60"/>
  <c r="I15196" i="60"/>
  <c r="I15195" i="60"/>
  <c r="I15194" i="60"/>
  <c r="I15193" i="60"/>
  <c r="I15192" i="60"/>
  <c r="I15191" i="60"/>
  <c r="I15190" i="60"/>
  <c r="I15189" i="60"/>
  <c r="I15188" i="60"/>
  <c r="I15187" i="60"/>
  <c r="I15186" i="60"/>
  <c r="I15185" i="60"/>
  <c r="I15184" i="60"/>
  <c r="I15183" i="60"/>
  <c r="I15182" i="60"/>
  <c r="I15181" i="60"/>
  <c r="I15180" i="60"/>
  <c r="I15179" i="60"/>
  <c r="I15178" i="60"/>
  <c r="I15177" i="60"/>
  <c r="I15176" i="60"/>
  <c r="I15175" i="60"/>
  <c r="I15174" i="60"/>
  <c r="I15173" i="60"/>
  <c r="I15172" i="60"/>
  <c r="I15171" i="60"/>
  <c r="I15170" i="60"/>
  <c r="I15169" i="60"/>
  <c r="I15168" i="60"/>
  <c r="I15167" i="60"/>
  <c r="I15166" i="60"/>
  <c r="I15165" i="60"/>
  <c r="I15164" i="60"/>
  <c r="I15163" i="60"/>
  <c r="I15162" i="60"/>
  <c r="I15161" i="60"/>
  <c r="I15160" i="60"/>
  <c r="I15159" i="60"/>
  <c r="I15158" i="60"/>
  <c r="I15157" i="60"/>
  <c r="I15156" i="60"/>
  <c r="I15155" i="60"/>
  <c r="I15154" i="60"/>
  <c r="I15153" i="60"/>
  <c r="I15152" i="60"/>
  <c r="I15151" i="60"/>
  <c r="I15150" i="60"/>
  <c r="I15149" i="60"/>
  <c r="I15148" i="60"/>
  <c r="I15147" i="60"/>
  <c r="I15146" i="60"/>
  <c r="I15145" i="60"/>
  <c r="I15144" i="60"/>
  <c r="I15143" i="60"/>
  <c r="I15142" i="60"/>
  <c r="I15141" i="60"/>
  <c r="I15140" i="60"/>
  <c r="I15139" i="60"/>
  <c r="I15138" i="60"/>
  <c r="I15137" i="60"/>
  <c r="I15136" i="60"/>
  <c r="I15135" i="60"/>
  <c r="I15134" i="60"/>
  <c r="I15133" i="60"/>
  <c r="I15132" i="60"/>
  <c r="I15131" i="60"/>
  <c r="I15130" i="60"/>
  <c r="I15129" i="60"/>
  <c r="I15128" i="60"/>
  <c r="I15127" i="60"/>
  <c r="I15126" i="60"/>
  <c r="I15125" i="60"/>
  <c r="I15124" i="60"/>
  <c r="I15123" i="60"/>
  <c r="I15122" i="60"/>
  <c r="I15121" i="60"/>
  <c r="I15120" i="60"/>
  <c r="I15119" i="60"/>
  <c r="I15118" i="60"/>
  <c r="I15117" i="60"/>
  <c r="I15116" i="60"/>
  <c r="I15115" i="60"/>
  <c r="I15114" i="60"/>
  <c r="I15113" i="60"/>
  <c r="I15112" i="60"/>
  <c r="I15111" i="60"/>
  <c r="I15110" i="60"/>
  <c r="I15109" i="60"/>
  <c r="I15108" i="60"/>
  <c r="I15107" i="60"/>
  <c r="I15106" i="60"/>
  <c r="I15105" i="60"/>
  <c r="I15104" i="60"/>
  <c r="I15103" i="60"/>
  <c r="I15102" i="60"/>
  <c r="I15101" i="60"/>
  <c r="I15100" i="60"/>
  <c r="I15099" i="60"/>
  <c r="I15098" i="60"/>
  <c r="I15097" i="60"/>
  <c r="I15096" i="60"/>
  <c r="I15095" i="60"/>
  <c r="I15094" i="60"/>
  <c r="I15093" i="60"/>
  <c r="I15092" i="60"/>
  <c r="I15091" i="60"/>
  <c r="I15090" i="60"/>
  <c r="I15089" i="60"/>
  <c r="I15088" i="60"/>
  <c r="I15087" i="60"/>
  <c r="I15086" i="60"/>
  <c r="I15085" i="60"/>
  <c r="I15084" i="60"/>
  <c r="I15083" i="60"/>
  <c r="I15082" i="60"/>
  <c r="I15081" i="60"/>
  <c r="I15080" i="60"/>
  <c r="I15079" i="60"/>
  <c r="I15078" i="60"/>
  <c r="I15077" i="60"/>
  <c r="I15076" i="60"/>
  <c r="I15075" i="60"/>
  <c r="I15074" i="60"/>
  <c r="I15073" i="60"/>
  <c r="I15072" i="60"/>
  <c r="I15071" i="60"/>
  <c r="I15070" i="60"/>
  <c r="I15069" i="60"/>
  <c r="I15068" i="60"/>
  <c r="I15067" i="60"/>
  <c r="I15066" i="60"/>
  <c r="I15065" i="60"/>
  <c r="I15064" i="60"/>
  <c r="I15063" i="60"/>
  <c r="I15062" i="60"/>
  <c r="I15061" i="60"/>
  <c r="I15060" i="60"/>
  <c r="I15059" i="60"/>
  <c r="I15058" i="60"/>
  <c r="I15057" i="60"/>
  <c r="I15056" i="60"/>
  <c r="I15055" i="60"/>
  <c r="I15054" i="60"/>
  <c r="I15053" i="60"/>
  <c r="I15052" i="60"/>
  <c r="I15051" i="60"/>
  <c r="I15050" i="60"/>
  <c r="I15049" i="60"/>
  <c r="I15048" i="60"/>
  <c r="I15047" i="60"/>
  <c r="I15046" i="60"/>
  <c r="I15045" i="60"/>
  <c r="I15044" i="60"/>
  <c r="I15043" i="60"/>
  <c r="I15042" i="60"/>
  <c r="I15041" i="60"/>
  <c r="I15040" i="60"/>
  <c r="I15039" i="60"/>
  <c r="I15038" i="60"/>
  <c r="I15037" i="60"/>
  <c r="I15036" i="60"/>
  <c r="I15035" i="60"/>
  <c r="I15034" i="60"/>
  <c r="I15033" i="60"/>
  <c r="I15032" i="60"/>
  <c r="I15031" i="60"/>
  <c r="I15030" i="60"/>
  <c r="I15029" i="60"/>
  <c r="I15028" i="60"/>
  <c r="I15027" i="60"/>
  <c r="I15026" i="60"/>
  <c r="I15025" i="60"/>
  <c r="I15024" i="60"/>
  <c r="I15023" i="60"/>
  <c r="I15022" i="60"/>
  <c r="I15021" i="60"/>
  <c r="I15020" i="60"/>
  <c r="I15019" i="60"/>
  <c r="I15018" i="60"/>
  <c r="I15017" i="60"/>
  <c r="I15016" i="60"/>
  <c r="I15015" i="60"/>
  <c r="I15014" i="60"/>
  <c r="I15013" i="60"/>
  <c r="I15012" i="60"/>
  <c r="I15011" i="60"/>
  <c r="I15010" i="60"/>
  <c r="I15009" i="60"/>
  <c r="I15008" i="60"/>
  <c r="I15007" i="60"/>
  <c r="I15006" i="60"/>
  <c r="I15005" i="60"/>
  <c r="I15004" i="60"/>
  <c r="I15003" i="60"/>
  <c r="I15002" i="60"/>
  <c r="I15001" i="60"/>
  <c r="I15000" i="60"/>
  <c r="I14999" i="60"/>
  <c r="I14998" i="60"/>
  <c r="I14997" i="60"/>
  <c r="I14996" i="60"/>
  <c r="I14995" i="60"/>
  <c r="I14994" i="60"/>
  <c r="I14993" i="60"/>
  <c r="I14992" i="60"/>
  <c r="I14991" i="60"/>
  <c r="I14990" i="60"/>
  <c r="I14989" i="60"/>
  <c r="I14988" i="60"/>
  <c r="I14987" i="60"/>
  <c r="I14986" i="60"/>
  <c r="I14985" i="60"/>
  <c r="I14984" i="60"/>
  <c r="I14983" i="60"/>
  <c r="I14982" i="60"/>
  <c r="I14981" i="60"/>
  <c r="I14980" i="60"/>
  <c r="I14979" i="60"/>
  <c r="I14978" i="60"/>
  <c r="I14977" i="60"/>
  <c r="I14976" i="60"/>
  <c r="I14975" i="60"/>
  <c r="I14974" i="60"/>
  <c r="I14973" i="60"/>
  <c r="I14972" i="60"/>
  <c r="I14971" i="60"/>
  <c r="I14970" i="60"/>
  <c r="I14969" i="60"/>
  <c r="I14968" i="60"/>
  <c r="I14967" i="60"/>
  <c r="I14966" i="60"/>
  <c r="I14965" i="60"/>
  <c r="I14964" i="60"/>
  <c r="I14963" i="60"/>
  <c r="I14962" i="60"/>
  <c r="I14961" i="60"/>
  <c r="I14960" i="60"/>
  <c r="I14959" i="60"/>
  <c r="I14958" i="60"/>
  <c r="I14957" i="60"/>
  <c r="I14956" i="60"/>
  <c r="I14955" i="60"/>
  <c r="I14954" i="60"/>
  <c r="I14953" i="60"/>
  <c r="I14952" i="60"/>
  <c r="I14951" i="60"/>
  <c r="I14950" i="60"/>
  <c r="I14949" i="60"/>
  <c r="I14948" i="60"/>
  <c r="I14947" i="60"/>
  <c r="I14946" i="60"/>
  <c r="I14945" i="60"/>
  <c r="I14944" i="60"/>
  <c r="I14943" i="60"/>
  <c r="I14942" i="60"/>
  <c r="I14941" i="60"/>
  <c r="I14940" i="60"/>
  <c r="I14939" i="60"/>
  <c r="I14938" i="60"/>
  <c r="I14937" i="60"/>
  <c r="I14936" i="60"/>
  <c r="I14935" i="60"/>
  <c r="I14934" i="60"/>
  <c r="I14933" i="60"/>
  <c r="I14932" i="60"/>
  <c r="I14931" i="60"/>
  <c r="I14930" i="60"/>
  <c r="I14929" i="60"/>
  <c r="I14928" i="60"/>
  <c r="I14927" i="60"/>
  <c r="I14926" i="60"/>
  <c r="I14925" i="60"/>
  <c r="I14924" i="60"/>
  <c r="I14923" i="60"/>
  <c r="I14922" i="60"/>
  <c r="I14921" i="60"/>
  <c r="I14920" i="60"/>
  <c r="I14919" i="60"/>
  <c r="I14918" i="60"/>
  <c r="I14917" i="60"/>
  <c r="I14916" i="60"/>
  <c r="I14915" i="60"/>
  <c r="I14914" i="60"/>
  <c r="I14913" i="60"/>
  <c r="I14912" i="60"/>
  <c r="I14911" i="60"/>
  <c r="I14910" i="60"/>
  <c r="I14909" i="60"/>
  <c r="I14908" i="60"/>
  <c r="I14907" i="60"/>
  <c r="I14906" i="60"/>
  <c r="I14905" i="60"/>
  <c r="I14904" i="60"/>
  <c r="I14903" i="60"/>
  <c r="I14902" i="60"/>
  <c r="I14901" i="60"/>
  <c r="I14900" i="60"/>
  <c r="I14899" i="60"/>
  <c r="I14898" i="60"/>
  <c r="I14897" i="60"/>
  <c r="I14896" i="60"/>
  <c r="I14895" i="60"/>
  <c r="I14894" i="60"/>
  <c r="I14893" i="60"/>
  <c r="I14892" i="60"/>
  <c r="I14891" i="60"/>
  <c r="I14890" i="60"/>
  <c r="I14889" i="60"/>
  <c r="I14888" i="60"/>
  <c r="I14887" i="60"/>
  <c r="I14886" i="60"/>
  <c r="I14885" i="60"/>
  <c r="I14884" i="60"/>
  <c r="I14883" i="60"/>
  <c r="I14882" i="60"/>
  <c r="I14881" i="60"/>
  <c r="I14880" i="60"/>
  <c r="I14879" i="60"/>
  <c r="I14878" i="60"/>
  <c r="I14877" i="60"/>
  <c r="I14876" i="60"/>
  <c r="I14875" i="60"/>
  <c r="I14874" i="60"/>
  <c r="I14873" i="60"/>
  <c r="I14872" i="60"/>
  <c r="I14871" i="60"/>
  <c r="I14870" i="60"/>
  <c r="I14869" i="60"/>
  <c r="I14868" i="60"/>
  <c r="I14867" i="60"/>
  <c r="I14866" i="60"/>
  <c r="I14865" i="60"/>
  <c r="I14864" i="60"/>
  <c r="I14863" i="60"/>
  <c r="I14862" i="60"/>
  <c r="I14861" i="60"/>
  <c r="I14860" i="60"/>
  <c r="I14859" i="60"/>
  <c r="I14858" i="60"/>
  <c r="I14857" i="60"/>
  <c r="I14856" i="60"/>
  <c r="I14855" i="60"/>
  <c r="I14854" i="60"/>
  <c r="I14853" i="60"/>
  <c r="I14852" i="60"/>
  <c r="I14851" i="60"/>
  <c r="I14850" i="60"/>
  <c r="I14849" i="60"/>
  <c r="I14848" i="60"/>
  <c r="I14847" i="60"/>
  <c r="I14846" i="60"/>
  <c r="I14845" i="60"/>
  <c r="I14844" i="60"/>
  <c r="I14843" i="60"/>
  <c r="I14842" i="60"/>
  <c r="I14841" i="60"/>
  <c r="I14840" i="60"/>
  <c r="I14839" i="60"/>
  <c r="I14838" i="60"/>
  <c r="I14837" i="60"/>
  <c r="I14836" i="60"/>
  <c r="I14835" i="60"/>
  <c r="I14834" i="60"/>
  <c r="I14833" i="60"/>
  <c r="I14832" i="60"/>
  <c r="I14831" i="60"/>
  <c r="I14830" i="60"/>
  <c r="I14829" i="60"/>
  <c r="I14828" i="60"/>
  <c r="I14827" i="60"/>
  <c r="I14826" i="60"/>
  <c r="I14825" i="60"/>
  <c r="I14824" i="60"/>
  <c r="I14823" i="60"/>
  <c r="I14822" i="60"/>
  <c r="I14821" i="60"/>
  <c r="I14820" i="60"/>
  <c r="I14819" i="60"/>
  <c r="I14818" i="60"/>
  <c r="I14817" i="60"/>
  <c r="I14816" i="60"/>
  <c r="I14815" i="60"/>
  <c r="I14814" i="60"/>
  <c r="I14813" i="60"/>
  <c r="I14812" i="60"/>
  <c r="I14811" i="60"/>
  <c r="I14810" i="60"/>
  <c r="I14809" i="60"/>
  <c r="I14808" i="60"/>
  <c r="I14807" i="60"/>
  <c r="I14806" i="60"/>
  <c r="I14805" i="60"/>
  <c r="I14804" i="60"/>
  <c r="I14803" i="60"/>
  <c r="I14802" i="60"/>
  <c r="I14801" i="60"/>
  <c r="I14800" i="60"/>
  <c r="I14799" i="60"/>
  <c r="I14798" i="60"/>
  <c r="I14797" i="60"/>
  <c r="I14796" i="60"/>
  <c r="I14795" i="60"/>
  <c r="I14794" i="60"/>
  <c r="I14793" i="60"/>
  <c r="I14792" i="60"/>
  <c r="I14791" i="60"/>
  <c r="I14790" i="60"/>
  <c r="I14789" i="60"/>
  <c r="I14788" i="60"/>
  <c r="I14787" i="60"/>
  <c r="I14786" i="60"/>
  <c r="I14785" i="60"/>
  <c r="I14784" i="60"/>
  <c r="I14783" i="60"/>
  <c r="I14782" i="60"/>
  <c r="I14781" i="60"/>
  <c r="I14780" i="60"/>
  <c r="I14779" i="60"/>
  <c r="I14778" i="60"/>
  <c r="I14777" i="60"/>
  <c r="I14776" i="60"/>
  <c r="I14775" i="60"/>
  <c r="I14774" i="60"/>
  <c r="I14773" i="60"/>
  <c r="I14772" i="60"/>
  <c r="I14771" i="60"/>
  <c r="I14770" i="60"/>
  <c r="I14769" i="60"/>
  <c r="I14768" i="60"/>
  <c r="I14767" i="60"/>
  <c r="I14766" i="60"/>
  <c r="I14765" i="60"/>
  <c r="I14764" i="60"/>
  <c r="I14763" i="60"/>
  <c r="I14762" i="60"/>
  <c r="I14761" i="60"/>
  <c r="I14760" i="60"/>
  <c r="I14759" i="60"/>
  <c r="I14758" i="60"/>
  <c r="I14757" i="60"/>
  <c r="I14756" i="60"/>
  <c r="I14755" i="60"/>
  <c r="I14754" i="60"/>
  <c r="I14753" i="60"/>
  <c r="I14752" i="60"/>
  <c r="I14751" i="60"/>
  <c r="I14750" i="60"/>
  <c r="I14749" i="60"/>
  <c r="I14748" i="60"/>
  <c r="I14747" i="60"/>
  <c r="I14746" i="60"/>
  <c r="I14745" i="60"/>
  <c r="I14744" i="60"/>
  <c r="I14743" i="60"/>
  <c r="I14742" i="60"/>
  <c r="I14741" i="60"/>
  <c r="I14740" i="60"/>
  <c r="I14739" i="60"/>
  <c r="I14738" i="60"/>
  <c r="I14737" i="60"/>
  <c r="I14736" i="60"/>
  <c r="I14735" i="60"/>
  <c r="I14734" i="60"/>
  <c r="I14733" i="60"/>
  <c r="I14732" i="60"/>
  <c r="I14731" i="60"/>
  <c r="I14730" i="60"/>
  <c r="I14729" i="60"/>
  <c r="I14728" i="60"/>
  <c r="I14727" i="60"/>
  <c r="I14726" i="60"/>
  <c r="I14725" i="60"/>
  <c r="I14724" i="60"/>
  <c r="I14723" i="60"/>
  <c r="I14722" i="60"/>
  <c r="I14721" i="60"/>
  <c r="I14720" i="60"/>
  <c r="I14719" i="60"/>
  <c r="I14718" i="60"/>
  <c r="I14717" i="60"/>
  <c r="I14716" i="60"/>
  <c r="I14715" i="60"/>
  <c r="I14714" i="60"/>
  <c r="I14713" i="60"/>
  <c r="I14712" i="60"/>
  <c r="I14711" i="60"/>
  <c r="I14710" i="60"/>
  <c r="I14709" i="60"/>
  <c r="I14708" i="60"/>
  <c r="I14707" i="60"/>
  <c r="I14706" i="60"/>
  <c r="I14705" i="60"/>
  <c r="I14704" i="60"/>
  <c r="I14703" i="60"/>
  <c r="I14702" i="60"/>
  <c r="I14701" i="60"/>
  <c r="I14700" i="60"/>
  <c r="I14699" i="60"/>
  <c r="I14698" i="60"/>
  <c r="I14697" i="60"/>
  <c r="I14696" i="60"/>
  <c r="I14695" i="60"/>
  <c r="I14694" i="60"/>
  <c r="I14693" i="60"/>
  <c r="I14692" i="60"/>
  <c r="I14691" i="60"/>
  <c r="I14690" i="60"/>
  <c r="I14689" i="60"/>
  <c r="I14688" i="60"/>
  <c r="I14687" i="60"/>
  <c r="I14686" i="60"/>
  <c r="I14685" i="60"/>
  <c r="I14684" i="60"/>
  <c r="I14683" i="60"/>
  <c r="I14682" i="60"/>
  <c r="I14681" i="60"/>
  <c r="I14680" i="60"/>
  <c r="I14679" i="60"/>
  <c r="I14678" i="60"/>
  <c r="I14677" i="60"/>
  <c r="I14676" i="60"/>
  <c r="I14675" i="60"/>
  <c r="I14674" i="60"/>
  <c r="I14673" i="60"/>
  <c r="I14672" i="60"/>
  <c r="I14671" i="60"/>
  <c r="I14670" i="60"/>
  <c r="I14669" i="60"/>
  <c r="I14668" i="60"/>
  <c r="I14667" i="60"/>
  <c r="I14666" i="60"/>
  <c r="I14665" i="60"/>
  <c r="I14664" i="60"/>
  <c r="I14663" i="60"/>
  <c r="I14662" i="60"/>
  <c r="I14661" i="60"/>
  <c r="I14660" i="60"/>
  <c r="I14659" i="60"/>
  <c r="I14658" i="60"/>
  <c r="I14657" i="60"/>
  <c r="I14656" i="60"/>
  <c r="I14655" i="60"/>
  <c r="I14654" i="60"/>
  <c r="I14653" i="60"/>
  <c r="I14652" i="60"/>
  <c r="I14651" i="60"/>
  <c r="I14650" i="60"/>
  <c r="I14649" i="60"/>
  <c r="I14648" i="60"/>
  <c r="I14647" i="60"/>
  <c r="I14646" i="60"/>
  <c r="I14645" i="60"/>
  <c r="I14644" i="60"/>
  <c r="I14643" i="60"/>
  <c r="I14642" i="60"/>
  <c r="I14641" i="60"/>
  <c r="I14640" i="60"/>
  <c r="I14639" i="60"/>
  <c r="I14638" i="60"/>
  <c r="I14637" i="60"/>
  <c r="I14636" i="60"/>
  <c r="I14635" i="60"/>
  <c r="I14634" i="60"/>
  <c r="I14633" i="60"/>
  <c r="I14632" i="60"/>
  <c r="I14631" i="60"/>
  <c r="I14630" i="60"/>
  <c r="I14629" i="60"/>
  <c r="I14628" i="60"/>
  <c r="I14627" i="60"/>
  <c r="I14626" i="60"/>
  <c r="I14625" i="60"/>
  <c r="I14624" i="60"/>
  <c r="I14623" i="60"/>
  <c r="I14622" i="60"/>
  <c r="I14621" i="60"/>
  <c r="I14620" i="60"/>
  <c r="I14619" i="60"/>
  <c r="I14618" i="60"/>
  <c r="I14617" i="60"/>
  <c r="I14616" i="60"/>
  <c r="I14615" i="60"/>
  <c r="I14614" i="60"/>
  <c r="I14613" i="60"/>
  <c r="I14612" i="60"/>
  <c r="I14611" i="60"/>
  <c r="I14610" i="60"/>
  <c r="I14609" i="60"/>
  <c r="I14608" i="60"/>
  <c r="I14607" i="60"/>
  <c r="I14606" i="60"/>
  <c r="I14605" i="60"/>
  <c r="I14604" i="60"/>
  <c r="I14603" i="60"/>
  <c r="I14602" i="60"/>
  <c r="I14601" i="60"/>
  <c r="I14600" i="60"/>
  <c r="I14599" i="60"/>
  <c r="I14598" i="60"/>
  <c r="I14597" i="60"/>
  <c r="I14596" i="60"/>
  <c r="I14595" i="60"/>
  <c r="I14594" i="60"/>
  <c r="I14593" i="60"/>
  <c r="I14592" i="60"/>
  <c r="I14591" i="60"/>
  <c r="I14590" i="60"/>
  <c r="I14589" i="60"/>
  <c r="I14588" i="60"/>
  <c r="I14587" i="60"/>
  <c r="I14586" i="60"/>
  <c r="I14585" i="60"/>
  <c r="I14584" i="60"/>
  <c r="I14583" i="60"/>
  <c r="I14582" i="60"/>
  <c r="I14581" i="60"/>
  <c r="I14580" i="60"/>
  <c r="I14579" i="60"/>
  <c r="I14578" i="60"/>
  <c r="I14577" i="60"/>
  <c r="I14576" i="60"/>
  <c r="I14575" i="60"/>
  <c r="I14574" i="60"/>
  <c r="I14573" i="60"/>
  <c r="I14572" i="60"/>
  <c r="I14571" i="60"/>
  <c r="I14570" i="60"/>
  <c r="I14569" i="60"/>
  <c r="I14568" i="60"/>
  <c r="I14567" i="60"/>
  <c r="I14566" i="60"/>
  <c r="I14565" i="60"/>
  <c r="I14564" i="60"/>
  <c r="I14563" i="60"/>
  <c r="I14562" i="60"/>
  <c r="I14561" i="60"/>
  <c r="I14560" i="60"/>
  <c r="I14559" i="60"/>
  <c r="I14558" i="60"/>
  <c r="I14557" i="60"/>
  <c r="I14556" i="60"/>
  <c r="I14555" i="60"/>
  <c r="I14554" i="60"/>
  <c r="I14553" i="60"/>
  <c r="I14552" i="60"/>
  <c r="I14551" i="60"/>
  <c r="I14550" i="60"/>
  <c r="I14549" i="60"/>
  <c r="I14548" i="60"/>
  <c r="I14547" i="60"/>
  <c r="I14546" i="60"/>
  <c r="I14545" i="60"/>
  <c r="I14544" i="60"/>
  <c r="I14543" i="60"/>
  <c r="I14542" i="60"/>
  <c r="I14541" i="60"/>
  <c r="I14540" i="60"/>
  <c r="I14539" i="60"/>
  <c r="I14538" i="60"/>
  <c r="I14537" i="60"/>
  <c r="I14536" i="60"/>
  <c r="I14535" i="60"/>
  <c r="I14534" i="60"/>
  <c r="I14533" i="60"/>
  <c r="I14532" i="60"/>
  <c r="I14531" i="60"/>
  <c r="I14530" i="60"/>
  <c r="I14529" i="60"/>
  <c r="I14528" i="60"/>
  <c r="I14527" i="60"/>
  <c r="I14526" i="60"/>
  <c r="I14525" i="60"/>
  <c r="I14524" i="60"/>
  <c r="I14523" i="60"/>
  <c r="I14522" i="60"/>
  <c r="I14521" i="60"/>
  <c r="I14520" i="60"/>
  <c r="I14519" i="60"/>
  <c r="I14518" i="60"/>
  <c r="I14517" i="60"/>
  <c r="I14516" i="60"/>
  <c r="I14515" i="60"/>
  <c r="I14514" i="60"/>
  <c r="I14513" i="60"/>
  <c r="I14512" i="60"/>
  <c r="I14511" i="60"/>
  <c r="I14510" i="60"/>
  <c r="I14509" i="60"/>
  <c r="I14508" i="60"/>
  <c r="I14507" i="60"/>
  <c r="I14506" i="60"/>
  <c r="I14505" i="60"/>
  <c r="I14504" i="60"/>
  <c r="I14503" i="60"/>
  <c r="I14502" i="60"/>
  <c r="I14501" i="60"/>
  <c r="I14500" i="60"/>
  <c r="I14499" i="60"/>
  <c r="I14498" i="60"/>
  <c r="I14497" i="60"/>
  <c r="I14496" i="60"/>
  <c r="I14495" i="60"/>
  <c r="I14494" i="60"/>
  <c r="I14493" i="60"/>
  <c r="I14492" i="60"/>
  <c r="I14491" i="60"/>
  <c r="I14490" i="60"/>
  <c r="I14489" i="60"/>
  <c r="I14488" i="60"/>
  <c r="I14487" i="60"/>
  <c r="I14486" i="60"/>
  <c r="I14485" i="60"/>
  <c r="I14484" i="60"/>
  <c r="I14483" i="60"/>
  <c r="I14482" i="60"/>
  <c r="I14481" i="60"/>
  <c r="I14480" i="60"/>
  <c r="I14479" i="60"/>
  <c r="I14478" i="60"/>
  <c r="I14477" i="60"/>
  <c r="I14476" i="60"/>
  <c r="I14475" i="60"/>
  <c r="I14474" i="60"/>
  <c r="I14473" i="60"/>
  <c r="I14472" i="60"/>
  <c r="I14471" i="60"/>
  <c r="I14470" i="60"/>
  <c r="I14469" i="60"/>
  <c r="I14468" i="60"/>
  <c r="I14467" i="60"/>
  <c r="I14466" i="60"/>
  <c r="I14465" i="60"/>
  <c r="I14464" i="60"/>
  <c r="I14463" i="60"/>
  <c r="I14462" i="60"/>
  <c r="I14461" i="60"/>
  <c r="I14460" i="60"/>
  <c r="I14459" i="60"/>
  <c r="I14458" i="60"/>
  <c r="I14457" i="60"/>
  <c r="I14456" i="60"/>
  <c r="I14455" i="60"/>
  <c r="I14454" i="60"/>
  <c r="I14453" i="60"/>
  <c r="I14452" i="60"/>
  <c r="I14451" i="60"/>
  <c r="I14450" i="60"/>
  <c r="I14449" i="60"/>
  <c r="I14448" i="60"/>
  <c r="I14447" i="60"/>
  <c r="I14446" i="60"/>
  <c r="I14445" i="60"/>
  <c r="I14444" i="60"/>
  <c r="I14443" i="60"/>
  <c r="I14442" i="60"/>
  <c r="I14441" i="60"/>
  <c r="I14440" i="60"/>
  <c r="I14439" i="60"/>
  <c r="I14438" i="60"/>
  <c r="I14437" i="60"/>
  <c r="I14436" i="60"/>
  <c r="I14435" i="60"/>
  <c r="I14434" i="60"/>
  <c r="I14433" i="60"/>
  <c r="I14432" i="60"/>
  <c r="I14431" i="60"/>
  <c r="I14430" i="60"/>
  <c r="I14429" i="60"/>
  <c r="I14428" i="60"/>
  <c r="I14427" i="60"/>
  <c r="I14426" i="60"/>
  <c r="I14425" i="60"/>
  <c r="I14424" i="60"/>
  <c r="I14423" i="60"/>
  <c r="I14422" i="60"/>
  <c r="I14421" i="60"/>
  <c r="I14420" i="60"/>
  <c r="I14419" i="60"/>
  <c r="I14418" i="60"/>
  <c r="I14417" i="60"/>
  <c r="I14416" i="60"/>
  <c r="I14415" i="60"/>
  <c r="I14414" i="60"/>
  <c r="I14413" i="60"/>
  <c r="I14412" i="60"/>
  <c r="I14411" i="60"/>
  <c r="I14410" i="60"/>
  <c r="I14409" i="60"/>
  <c r="I14408" i="60"/>
  <c r="I14407" i="60"/>
  <c r="I14406" i="60"/>
  <c r="I14405" i="60"/>
  <c r="I14404" i="60"/>
  <c r="I14403" i="60"/>
  <c r="I14402" i="60"/>
  <c r="I14401" i="60"/>
  <c r="I14400" i="60"/>
  <c r="I14399" i="60"/>
  <c r="I14398" i="60"/>
  <c r="I14397" i="60"/>
  <c r="I14396" i="60"/>
  <c r="I14395" i="60"/>
  <c r="I14394" i="60"/>
  <c r="I14393" i="60"/>
  <c r="I14392" i="60"/>
  <c r="I14391" i="60"/>
  <c r="I14390" i="60"/>
  <c r="I14389" i="60"/>
  <c r="I14388" i="60"/>
  <c r="I14387" i="60"/>
  <c r="I14386" i="60"/>
  <c r="I14385" i="60"/>
  <c r="I14384" i="60"/>
  <c r="I14383" i="60"/>
  <c r="I14382" i="60"/>
  <c r="I14381" i="60"/>
  <c r="I14380" i="60"/>
  <c r="I14379" i="60"/>
  <c r="I14378" i="60"/>
  <c r="I14377" i="60"/>
  <c r="I14376" i="60"/>
  <c r="I14375" i="60"/>
  <c r="I14374" i="60"/>
  <c r="I14373" i="60"/>
  <c r="I14372" i="60"/>
  <c r="I14371" i="60"/>
  <c r="I14370" i="60"/>
  <c r="I14369" i="60"/>
  <c r="I14368" i="60"/>
  <c r="I14367" i="60"/>
  <c r="I14366" i="60"/>
  <c r="I14365" i="60"/>
  <c r="I14364" i="60"/>
  <c r="I14363" i="60"/>
  <c r="I14362" i="60"/>
  <c r="I14361" i="60"/>
  <c r="I14360" i="60"/>
  <c r="I14359" i="60"/>
  <c r="I14358" i="60"/>
  <c r="I14357" i="60"/>
  <c r="I14356" i="60"/>
  <c r="I14355" i="60"/>
  <c r="I14354" i="60"/>
  <c r="I14353" i="60"/>
  <c r="I14352" i="60"/>
  <c r="I14351" i="60"/>
  <c r="I14350" i="60"/>
  <c r="I14349" i="60"/>
  <c r="I14348" i="60"/>
  <c r="I14347" i="60"/>
  <c r="I14346" i="60"/>
  <c r="I14345" i="60"/>
  <c r="I14344" i="60"/>
  <c r="I14343" i="60"/>
  <c r="I14342" i="60"/>
  <c r="I14341" i="60"/>
  <c r="I14340" i="60"/>
  <c r="I14339" i="60"/>
  <c r="I14338" i="60"/>
  <c r="I14337" i="60"/>
  <c r="I14336" i="60"/>
  <c r="I14335" i="60"/>
  <c r="I14334" i="60"/>
  <c r="I14333" i="60"/>
  <c r="I14332" i="60"/>
  <c r="I14331" i="60"/>
  <c r="I14330" i="60"/>
  <c r="I14329" i="60"/>
  <c r="I14328" i="60"/>
  <c r="I14327" i="60"/>
  <c r="I14326" i="60"/>
  <c r="I14325" i="60"/>
  <c r="I14324" i="60"/>
  <c r="I14323" i="60"/>
  <c r="I14322" i="60"/>
  <c r="I14321" i="60"/>
  <c r="I14320" i="60"/>
  <c r="I14319" i="60"/>
  <c r="I14318" i="60"/>
  <c r="I14317" i="60"/>
  <c r="I14316" i="60"/>
  <c r="I14315" i="60"/>
  <c r="I14314" i="60"/>
  <c r="I14313" i="60"/>
  <c r="I14312" i="60"/>
  <c r="I14311" i="60"/>
  <c r="I14310" i="60"/>
  <c r="I14309" i="60"/>
  <c r="I14308" i="60"/>
  <c r="I14307" i="60"/>
  <c r="I14306" i="60"/>
  <c r="I14305" i="60"/>
  <c r="I14304" i="60"/>
  <c r="I14303" i="60"/>
  <c r="I14302" i="60"/>
  <c r="I14301" i="60"/>
  <c r="I14300" i="60"/>
  <c r="I14299" i="60"/>
  <c r="I14298" i="60"/>
  <c r="I14297" i="60"/>
  <c r="I14296" i="60"/>
  <c r="I14295" i="60"/>
  <c r="I14294" i="60"/>
  <c r="I14293" i="60"/>
  <c r="I14292" i="60"/>
  <c r="I14291" i="60"/>
  <c r="I14290" i="60"/>
  <c r="I14289" i="60"/>
  <c r="I14288" i="60"/>
  <c r="I14287" i="60"/>
  <c r="I14286" i="60"/>
  <c r="I14285" i="60"/>
  <c r="I14284" i="60"/>
  <c r="I14283" i="60"/>
  <c r="I14282" i="60"/>
  <c r="I14281" i="60"/>
  <c r="I14280" i="60"/>
  <c r="I14279" i="60"/>
  <c r="I14278" i="60"/>
  <c r="I14277" i="60"/>
  <c r="I14276" i="60"/>
  <c r="I14275" i="60"/>
  <c r="I14274" i="60"/>
  <c r="I14273" i="60"/>
  <c r="I14272" i="60"/>
  <c r="I14271" i="60"/>
  <c r="I14270" i="60"/>
  <c r="I14269" i="60"/>
  <c r="I14268" i="60"/>
  <c r="I14267" i="60"/>
  <c r="I14266" i="60"/>
  <c r="I14265" i="60"/>
  <c r="I14264" i="60"/>
  <c r="I14263" i="60"/>
  <c r="I14262" i="60"/>
  <c r="I14261" i="60"/>
  <c r="I14260" i="60"/>
  <c r="I14259" i="60"/>
  <c r="I14258" i="60"/>
  <c r="I14257" i="60"/>
  <c r="I14256" i="60"/>
  <c r="I14255" i="60"/>
  <c r="I14254" i="60"/>
  <c r="I14253" i="60"/>
  <c r="I14252" i="60"/>
  <c r="I14251" i="60"/>
  <c r="I14250" i="60"/>
  <c r="I14249" i="60"/>
  <c r="I14248" i="60"/>
  <c r="I14247" i="60"/>
  <c r="I14246" i="60"/>
  <c r="I14245" i="60"/>
  <c r="I14244" i="60"/>
  <c r="I14243" i="60"/>
  <c r="I14242" i="60"/>
  <c r="I14241" i="60"/>
  <c r="I14240" i="60"/>
  <c r="I14239" i="60"/>
  <c r="I14238" i="60"/>
  <c r="I14237" i="60"/>
  <c r="I14236" i="60"/>
  <c r="I14235" i="60"/>
  <c r="I14234" i="60"/>
  <c r="I14233" i="60"/>
  <c r="I14232" i="60"/>
  <c r="I14231" i="60"/>
  <c r="I14230" i="60"/>
  <c r="I14229" i="60"/>
  <c r="I14228" i="60"/>
  <c r="I14227" i="60"/>
  <c r="I14226" i="60"/>
  <c r="I14225" i="60"/>
  <c r="I14224" i="60"/>
  <c r="I14223" i="60"/>
  <c r="I14222" i="60"/>
  <c r="I14221" i="60"/>
  <c r="I14220" i="60"/>
  <c r="I14219" i="60"/>
  <c r="I14218" i="60"/>
  <c r="I14217" i="60"/>
  <c r="I14216" i="60"/>
  <c r="I14215" i="60"/>
  <c r="I14214" i="60"/>
  <c r="I14213" i="60"/>
  <c r="I14212" i="60"/>
  <c r="I14211" i="60"/>
  <c r="I14210" i="60"/>
  <c r="I14209" i="60"/>
  <c r="I14208" i="60"/>
  <c r="I14207" i="60"/>
  <c r="I14206" i="60"/>
  <c r="I14205" i="60"/>
  <c r="I14204" i="60"/>
  <c r="I14203" i="60"/>
  <c r="I14202" i="60"/>
  <c r="I14201" i="60"/>
  <c r="I14200" i="60"/>
  <c r="I14199" i="60"/>
  <c r="I14198" i="60"/>
  <c r="I14197" i="60"/>
  <c r="I14196" i="60"/>
  <c r="I14195" i="60"/>
  <c r="I14194" i="60"/>
  <c r="I14193" i="60"/>
  <c r="I14192" i="60"/>
  <c r="I14191" i="60"/>
  <c r="I14190" i="60"/>
  <c r="I14189" i="60"/>
  <c r="I14188" i="60"/>
  <c r="I14187" i="60"/>
  <c r="I14186" i="60"/>
  <c r="I14185" i="60"/>
  <c r="I14184" i="60"/>
  <c r="I14183" i="60"/>
  <c r="I14182" i="60"/>
  <c r="I14181" i="60"/>
  <c r="I14180" i="60"/>
  <c r="I14179" i="60"/>
  <c r="I14178" i="60"/>
  <c r="I14177" i="60"/>
  <c r="I14176" i="60"/>
  <c r="I14175" i="60"/>
  <c r="I14174" i="60"/>
  <c r="I14173" i="60"/>
  <c r="I14172" i="60"/>
  <c r="I14171" i="60"/>
  <c r="I14170" i="60"/>
  <c r="I14169" i="60"/>
  <c r="I14168" i="60"/>
  <c r="I14167" i="60"/>
  <c r="I14166" i="60"/>
  <c r="I14165" i="60"/>
  <c r="I14164" i="60"/>
  <c r="I14163" i="60"/>
  <c r="I14162" i="60"/>
  <c r="I14161" i="60"/>
  <c r="I14160" i="60"/>
  <c r="I14159" i="60"/>
  <c r="I14158" i="60"/>
  <c r="I14157" i="60"/>
  <c r="I14156" i="60"/>
  <c r="I14155" i="60"/>
  <c r="I14154" i="60"/>
  <c r="I14153" i="60"/>
  <c r="I14152" i="60"/>
  <c r="I14151" i="60"/>
  <c r="I14150" i="60"/>
  <c r="I14149" i="60"/>
  <c r="I14148" i="60"/>
  <c r="I14147" i="60"/>
  <c r="I14146" i="60"/>
  <c r="I14145" i="60"/>
  <c r="I14144" i="60"/>
  <c r="I14143" i="60"/>
  <c r="I14142" i="60"/>
  <c r="I14141" i="60"/>
  <c r="I14140" i="60"/>
  <c r="I14139" i="60"/>
  <c r="I14138" i="60"/>
  <c r="I14137" i="60"/>
  <c r="I14136" i="60"/>
  <c r="I14135" i="60"/>
  <c r="I14134" i="60"/>
  <c r="I14133" i="60"/>
  <c r="I14132" i="60"/>
  <c r="I14131" i="60"/>
  <c r="I14130" i="60"/>
  <c r="I14129" i="60"/>
  <c r="I14128" i="60"/>
  <c r="I14127" i="60"/>
  <c r="I14126" i="60"/>
  <c r="I14125" i="60"/>
  <c r="I14124" i="60"/>
  <c r="I14123" i="60"/>
  <c r="I14122" i="60"/>
  <c r="I14121" i="60"/>
  <c r="I14120" i="60"/>
  <c r="I14119" i="60"/>
  <c r="I14118" i="60"/>
  <c r="I14117" i="60"/>
  <c r="I14116" i="60"/>
  <c r="I14115" i="60"/>
  <c r="I14114" i="60"/>
  <c r="I14113" i="60"/>
  <c r="I14112" i="60"/>
  <c r="I14111" i="60"/>
  <c r="I14110" i="60"/>
  <c r="I14109" i="60"/>
  <c r="I14108" i="60"/>
  <c r="I14107" i="60"/>
  <c r="I14106" i="60"/>
  <c r="I14105" i="60"/>
  <c r="I14104" i="60"/>
  <c r="I14103" i="60"/>
  <c r="I14102" i="60"/>
  <c r="I14101" i="60"/>
  <c r="I14100" i="60"/>
  <c r="I14099" i="60"/>
  <c r="I14098" i="60"/>
  <c r="I14097" i="60"/>
  <c r="I14096" i="60"/>
  <c r="I14095" i="60"/>
  <c r="I14094" i="60"/>
  <c r="I14093" i="60"/>
  <c r="I14092" i="60"/>
  <c r="I14091" i="60"/>
  <c r="I14090" i="60"/>
  <c r="I14089" i="60"/>
  <c r="I14088" i="60"/>
  <c r="I14087" i="60"/>
  <c r="I14086" i="60"/>
  <c r="I14085" i="60"/>
  <c r="I14084" i="60"/>
  <c r="I14083" i="60"/>
  <c r="I14082" i="60"/>
  <c r="I14081" i="60"/>
  <c r="I14080" i="60"/>
  <c r="I14079" i="60"/>
  <c r="I14078" i="60"/>
  <c r="I14077" i="60"/>
  <c r="I14076" i="60"/>
  <c r="I14075" i="60"/>
  <c r="I14074" i="60"/>
  <c r="I14073" i="60"/>
  <c r="I14072" i="60"/>
  <c r="I14071" i="60"/>
  <c r="I14070" i="60"/>
  <c r="I14069" i="60"/>
  <c r="I14068" i="60"/>
  <c r="I14067" i="60"/>
  <c r="I14066" i="60"/>
  <c r="I14065" i="60"/>
  <c r="I14064" i="60"/>
  <c r="I14063" i="60"/>
  <c r="I14062" i="60"/>
  <c r="I14061" i="60"/>
  <c r="I14060" i="60"/>
  <c r="I14059" i="60"/>
  <c r="I14058" i="60"/>
  <c r="I14057" i="60"/>
  <c r="I14056" i="60"/>
  <c r="I14055" i="60"/>
  <c r="I14054" i="60"/>
  <c r="I14053" i="60"/>
  <c r="I14052" i="60"/>
  <c r="I14051" i="60"/>
  <c r="I14050" i="60"/>
  <c r="I14049" i="60"/>
  <c r="I14048" i="60"/>
  <c r="I14047" i="60"/>
  <c r="I14046" i="60"/>
  <c r="I14045" i="60"/>
  <c r="I14044" i="60"/>
  <c r="I14043" i="60"/>
  <c r="I14042" i="60"/>
  <c r="I14041" i="60"/>
  <c r="I14040" i="60"/>
  <c r="I14039" i="60"/>
  <c r="I14038" i="60"/>
  <c r="I14037" i="60"/>
  <c r="I14036" i="60"/>
  <c r="I14035" i="60"/>
  <c r="I14034" i="60"/>
  <c r="I14033" i="60"/>
  <c r="I14032" i="60"/>
  <c r="I14031" i="60"/>
  <c r="I14030" i="60"/>
  <c r="I14029" i="60"/>
  <c r="I14028" i="60"/>
  <c r="I14027" i="60"/>
  <c r="I14026" i="60"/>
  <c r="I14025" i="60"/>
  <c r="I14024" i="60"/>
  <c r="I14023" i="60"/>
  <c r="I14022" i="60"/>
  <c r="I14021" i="60"/>
  <c r="I14020" i="60"/>
  <c r="I14019" i="60"/>
  <c r="I14018" i="60"/>
  <c r="H14017" i="60"/>
  <c r="H14016" i="60"/>
  <c r="H14015" i="60"/>
  <c r="H14014" i="60"/>
  <c r="H14013" i="60"/>
  <c r="H14012" i="60"/>
  <c r="H14011" i="60"/>
  <c r="H14010" i="60"/>
  <c r="H14009" i="60"/>
  <c r="H14008" i="60"/>
  <c r="H14007" i="60"/>
  <c r="H14006" i="60"/>
  <c r="H14005" i="60"/>
  <c r="H14004" i="60"/>
  <c r="H14003" i="60"/>
  <c r="H14002" i="60"/>
  <c r="H14001" i="60"/>
  <c r="H14000" i="60"/>
  <c r="H13999" i="60"/>
  <c r="H13998" i="60"/>
  <c r="H13997" i="60"/>
  <c r="H13996" i="60"/>
  <c r="H13995" i="60"/>
  <c r="H13994" i="60"/>
  <c r="H13993" i="60"/>
  <c r="H13992" i="60"/>
  <c r="H13991" i="60"/>
  <c r="H13990" i="60"/>
  <c r="H13989" i="60"/>
  <c r="H13988" i="60"/>
  <c r="H13987" i="60"/>
  <c r="H13986" i="60"/>
  <c r="H13985" i="60"/>
  <c r="H13984" i="60"/>
  <c r="H13983" i="60"/>
  <c r="H13982" i="60"/>
  <c r="H13981" i="60"/>
  <c r="H13980" i="60"/>
  <c r="H13979" i="60"/>
  <c r="H13978" i="60"/>
  <c r="H13977" i="60"/>
  <c r="H13976" i="60"/>
  <c r="H13975" i="60"/>
  <c r="H13974" i="60"/>
  <c r="H13973" i="60"/>
  <c r="H13972" i="60"/>
  <c r="H13971" i="60"/>
  <c r="H13970" i="60"/>
  <c r="H13969" i="60"/>
  <c r="H13968" i="60"/>
  <c r="H13967" i="60"/>
  <c r="H13966" i="60"/>
  <c r="H13965" i="60"/>
  <c r="H13964" i="60"/>
  <c r="H13963" i="60"/>
  <c r="H13962" i="60"/>
  <c r="H13961" i="60"/>
  <c r="H13960" i="60"/>
  <c r="H13959" i="60"/>
  <c r="H13958" i="60"/>
  <c r="H13957" i="60"/>
  <c r="H13956" i="60"/>
  <c r="H13955" i="60"/>
  <c r="H13954" i="60"/>
  <c r="H13953" i="60"/>
  <c r="H13952" i="60"/>
  <c r="H13951" i="60"/>
  <c r="H13950" i="60"/>
  <c r="H13949" i="60"/>
  <c r="H13948" i="60"/>
  <c r="H13947" i="60"/>
  <c r="H13946" i="60"/>
  <c r="H13945" i="60"/>
  <c r="H13944" i="60"/>
  <c r="H13943" i="60"/>
  <c r="H13942" i="60"/>
  <c r="H13941" i="60"/>
  <c r="H13940" i="60"/>
  <c r="H13939" i="60"/>
  <c r="H13938" i="60"/>
  <c r="H13937" i="60"/>
  <c r="H13936" i="60"/>
  <c r="H13935" i="60"/>
  <c r="H13934" i="60"/>
  <c r="H13933" i="60"/>
  <c r="H13932" i="60"/>
  <c r="H13931" i="60"/>
  <c r="H13930" i="60"/>
  <c r="H13929" i="60"/>
  <c r="H13928" i="60"/>
  <c r="H13927" i="60"/>
  <c r="H13926" i="60"/>
  <c r="H13925" i="60"/>
  <c r="H13924" i="60"/>
  <c r="H13923" i="60"/>
  <c r="H13922" i="60"/>
  <c r="H13921" i="60"/>
  <c r="H13920" i="60"/>
  <c r="H13919" i="60"/>
  <c r="H13918" i="60"/>
  <c r="H13917" i="60"/>
  <c r="H13916" i="60"/>
  <c r="H13915" i="60"/>
  <c r="H13914" i="60"/>
  <c r="H13913" i="60"/>
  <c r="H13912" i="60"/>
  <c r="H13911" i="60"/>
  <c r="H13910" i="60"/>
  <c r="H13909" i="60"/>
  <c r="H13908" i="60"/>
  <c r="H13907" i="60"/>
  <c r="H13906" i="60"/>
  <c r="H13905" i="60"/>
  <c r="H13904" i="60"/>
  <c r="H13903" i="60"/>
  <c r="H13902" i="60"/>
  <c r="H13901" i="60"/>
  <c r="H13900" i="60"/>
  <c r="H13899" i="60"/>
  <c r="H13898" i="60"/>
  <c r="H13897" i="60"/>
  <c r="H13896" i="60"/>
  <c r="H13895" i="60"/>
  <c r="H13894" i="60"/>
  <c r="H13893" i="60"/>
  <c r="H13892" i="60"/>
  <c r="H13891" i="60"/>
  <c r="H13890" i="60"/>
  <c r="H13889" i="60"/>
  <c r="H13888" i="60"/>
  <c r="H13887" i="60"/>
  <c r="H13886" i="60"/>
  <c r="H13885" i="60"/>
  <c r="H13884" i="60"/>
  <c r="H13883" i="60"/>
  <c r="H13882" i="60"/>
  <c r="H13881" i="60"/>
  <c r="H13880" i="60"/>
  <c r="H13879" i="60"/>
  <c r="H13878" i="60"/>
  <c r="H13877" i="60"/>
  <c r="H13876" i="60"/>
  <c r="H13875" i="60"/>
  <c r="H13874" i="60"/>
  <c r="H13873" i="60"/>
  <c r="H13872" i="60"/>
  <c r="H13871" i="60"/>
  <c r="H13870" i="60"/>
  <c r="H13869" i="60"/>
  <c r="H13868" i="60"/>
  <c r="H13867" i="60"/>
  <c r="H13866" i="60"/>
  <c r="H13865" i="60"/>
  <c r="H13864" i="60"/>
  <c r="H13863" i="60"/>
  <c r="H13862" i="60"/>
  <c r="H13861" i="60"/>
  <c r="H13860" i="60"/>
  <c r="H13859" i="60"/>
  <c r="H13858" i="60"/>
  <c r="H13857" i="60"/>
  <c r="H13856" i="60"/>
  <c r="H13855" i="60"/>
  <c r="H13854" i="60"/>
  <c r="H13853" i="60"/>
  <c r="H13852" i="60"/>
  <c r="H13851" i="60"/>
  <c r="H13850" i="60"/>
  <c r="H13849" i="60"/>
  <c r="H13848" i="60"/>
  <c r="H13847" i="60"/>
  <c r="H13846" i="60"/>
  <c r="H13845" i="60"/>
  <c r="H13844" i="60"/>
  <c r="H13843" i="60"/>
  <c r="H13842" i="60"/>
  <c r="H13841" i="60"/>
  <c r="H13840" i="60"/>
  <c r="H13839" i="60"/>
  <c r="H13838" i="60"/>
  <c r="H13837" i="60"/>
  <c r="H13836" i="60"/>
  <c r="H13835" i="60"/>
  <c r="H13834" i="60"/>
  <c r="H13833" i="60"/>
  <c r="H13832" i="60"/>
  <c r="H13831" i="60"/>
  <c r="H13830" i="60"/>
  <c r="H13829" i="60"/>
  <c r="H13828" i="60"/>
  <c r="H13827" i="60"/>
  <c r="H13826" i="60"/>
  <c r="H13825" i="60"/>
  <c r="H13824" i="60"/>
  <c r="H13823" i="60"/>
  <c r="H13822" i="60"/>
  <c r="H13821" i="60"/>
  <c r="H13820" i="60"/>
  <c r="H13819" i="60"/>
  <c r="H13818" i="60"/>
  <c r="H13817" i="60"/>
  <c r="H13816" i="60"/>
  <c r="H13815" i="60"/>
  <c r="H13814" i="60"/>
  <c r="H13813" i="60"/>
  <c r="H13812" i="60"/>
  <c r="H13811" i="60"/>
  <c r="H13810" i="60"/>
  <c r="H13809" i="60"/>
  <c r="H13808" i="60"/>
  <c r="H13807" i="60"/>
  <c r="H13806" i="60"/>
  <c r="H13805" i="60"/>
  <c r="H13804" i="60"/>
  <c r="H13803" i="60"/>
  <c r="H13802" i="60"/>
  <c r="H13801" i="60"/>
  <c r="H13800" i="60"/>
  <c r="H13799" i="60"/>
  <c r="H13798" i="60"/>
  <c r="H13797" i="60"/>
  <c r="H13796" i="60"/>
  <c r="H13795" i="60"/>
  <c r="H13794" i="60"/>
  <c r="H13793" i="60"/>
  <c r="H13792" i="60"/>
  <c r="H13791" i="60"/>
  <c r="H13790" i="60"/>
  <c r="H13789" i="60"/>
  <c r="H13788" i="60"/>
  <c r="H13787" i="60"/>
  <c r="H13786" i="60"/>
  <c r="H13785" i="60"/>
  <c r="H13784" i="60"/>
  <c r="H13783" i="60"/>
  <c r="H13782" i="60"/>
  <c r="H13781" i="60"/>
  <c r="H13780" i="60"/>
  <c r="H13779" i="60"/>
  <c r="H13778" i="60"/>
  <c r="H13777" i="60"/>
  <c r="H13776" i="60"/>
  <c r="H13775" i="60"/>
  <c r="H13774" i="60"/>
  <c r="H13773" i="60"/>
  <c r="H13772" i="60"/>
  <c r="H13771" i="60"/>
  <c r="H13770" i="60"/>
  <c r="H13769" i="60"/>
  <c r="H13768" i="60"/>
  <c r="H13767" i="60"/>
  <c r="H13766" i="60"/>
  <c r="H13765" i="60"/>
  <c r="H13764" i="60"/>
  <c r="H13763" i="60"/>
  <c r="H13762" i="60"/>
  <c r="H13761" i="60"/>
  <c r="H13760" i="60"/>
  <c r="H13759" i="60"/>
  <c r="H13758" i="60"/>
  <c r="H13757" i="60"/>
  <c r="H13756" i="60"/>
  <c r="H13755" i="60"/>
  <c r="H13754" i="60"/>
  <c r="H13753" i="60"/>
  <c r="H13752" i="60"/>
  <c r="H13751" i="60"/>
  <c r="H13750" i="60"/>
  <c r="H13749" i="60"/>
  <c r="H13748" i="60"/>
  <c r="H13747" i="60"/>
  <c r="H13746" i="60"/>
  <c r="H13745" i="60"/>
  <c r="H13744" i="60"/>
  <c r="H13743" i="60"/>
  <c r="H13742" i="60"/>
  <c r="H13741" i="60"/>
  <c r="H13740" i="60"/>
  <c r="H13739" i="60"/>
  <c r="H13738" i="60"/>
  <c r="H13737" i="60"/>
  <c r="H13736" i="60"/>
  <c r="H13735" i="60"/>
  <c r="H13734" i="60"/>
  <c r="H13733" i="60"/>
  <c r="H13732" i="60"/>
  <c r="H13731" i="60"/>
  <c r="H13730" i="60"/>
  <c r="H13729" i="60"/>
  <c r="H13728" i="60"/>
  <c r="H13727" i="60"/>
  <c r="H13726" i="60"/>
  <c r="H13725" i="60"/>
  <c r="H13724" i="60"/>
  <c r="H13723" i="60"/>
  <c r="H13722" i="60"/>
  <c r="H13721" i="60"/>
  <c r="H13720" i="60"/>
  <c r="H13719" i="60"/>
  <c r="H13718" i="60"/>
  <c r="H13717" i="60"/>
  <c r="H13716" i="60"/>
  <c r="H13715" i="60"/>
  <c r="H13714" i="60"/>
  <c r="H13713" i="60"/>
  <c r="H13712" i="60"/>
  <c r="H13711" i="60"/>
  <c r="H13710" i="60"/>
  <c r="H13709" i="60"/>
  <c r="H13708" i="60"/>
  <c r="H13707" i="60"/>
  <c r="H13706" i="60"/>
  <c r="H13705" i="60"/>
  <c r="H13704" i="60"/>
  <c r="H13703" i="60"/>
  <c r="H13702" i="60"/>
  <c r="H13701" i="60"/>
  <c r="H13700" i="60"/>
  <c r="H13699" i="60"/>
  <c r="H13698" i="60"/>
  <c r="H13697" i="60"/>
  <c r="H13696" i="60"/>
  <c r="H13695" i="60"/>
  <c r="H13694" i="60"/>
  <c r="H13693" i="60"/>
  <c r="H13692" i="60"/>
  <c r="H13691" i="60"/>
  <c r="H13690" i="60"/>
  <c r="H13689" i="60"/>
  <c r="H13688" i="60"/>
  <c r="H13687" i="60"/>
  <c r="H13686" i="60"/>
  <c r="H13685" i="60"/>
  <c r="H13684" i="60"/>
  <c r="H13683" i="60"/>
  <c r="H13682" i="60"/>
  <c r="H13681" i="60"/>
  <c r="H13680" i="60"/>
  <c r="H13679" i="60"/>
  <c r="H13678" i="60"/>
  <c r="H13677" i="60"/>
  <c r="H13676" i="60"/>
  <c r="H13675" i="60"/>
  <c r="H13674" i="60"/>
  <c r="H13673" i="60"/>
  <c r="H13672" i="60"/>
  <c r="H13671" i="60"/>
  <c r="H13670" i="60"/>
  <c r="H13669" i="60"/>
  <c r="H13668" i="60"/>
  <c r="H13667" i="60"/>
  <c r="H13666" i="60"/>
  <c r="H13665" i="60"/>
  <c r="H13664" i="60"/>
  <c r="H13663" i="60"/>
  <c r="H13662" i="60"/>
  <c r="H13661" i="60"/>
  <c r="H13660" i="60"/>
  <c r="H13659" i="60"/>
  <c r="H13658" i="60"/>
  <c r="H13657" i="60"/>
  <c r="H13656" i="60"/>
  <c r="H13655" i="60"/>
  <c r="H13654" i="60"/>
  <c r="H13653" i="60"/>
  <c r="H13652" i="60"/>
  <c r="H13651" i="60"/>
  <c r="H13650" i="60"/>
  <c r="H13649" i="60"/>
  <c r="H13648" i="60"/>
  <c r="H13647" i="60"/>
  <c r="H13646" i="60"/>
  <c r="H13645" i="60"/>
  <c r="H13644" i="60"/>
  <c r="H13643" i="60"/>
  <c r="H13642" i="60"/>
  <c r="H13641" i="60"/>
  <c r="H13640" i="60"/>
  <c r="H13639" i="60"/>
  <c r="H13638" i="60"/>
  <c r="H13637" i="60"/>
  <c r="H13636" i="60"/>
  <c r="H13635" i="60"/>
  <c r="H13634" i="60"/>
  <c r="H13633" i="60"/>
  <c r="H13632" i="60"/>
  <c r="H13631" i="60"/>
  <c r="H13630" i="60"/>
  <c r="H13629" i="60"/>
  <c r="H13628" i="60"/>
  <c r="H13627" i="60"/>
  <c r="H13626" i="60"/>
  <c r="H13625" i="60"/>
  <c r="H13624" i="60"/>
  <c r="H13623" i="60"/>
  <c r="H13622" i="60"/>
  <c r="H13621" i="60"/>
  <c r="H13620" i="60"/>
  <c r="H13619" i="60"/>
  <c r="H13618" i="60"/>
  <c r="H13617" i="60"/>
  <c r="H13616" i="60"/>
  <c r="H13615" i="60"/>
  <c r="H13614" i="60"/>
  <c r="H13613" i="60"/>
  <c r="H13612" i="60"/>
  <c r="H13611" i="60"/>
  <c r="H13610" i="60"/>
  <c r="H13609" i="60"/>
  <c r="H13608" i="60"/>
  <c r="H13607" i="60"/>
  <c r="H13606" i="60"/>
  <c r="H13605" i="60"/>
  <c r="H13604" i="60"/>
  <c r="H13603" i="60"/>
  <c r="H13602" i="60"/>
  <c r="H13601" i="60"/>
  <c r="H13600" i="60"/>
  <c r="H13599" i="60"/>
  <c r="H13598" i="60"/>
  <c r="H13597" i="60"/>
  <c r="H13596" i="60"/>
  <c r="H13595" i="60"/>
  <c r="H13594" i="60"/>
  <c r="H13593" i="60"/>
  <c r="H13592" i="60"/>
  <c r="H13591" i="60"/>
  <c r="H13590" i="60"/>
  <c r="H13589" i="60"/>
  <c r="H13588" i="60"/>
  <c r="H13587" i="60"/>
  <c r="H13586" i="60"/>
  <c r="H13585" i="60"/>
  <c r="H13584" i="60"/>
  <c r="H13583" i="60"/>
  <c r="H13582" i="60"/>
  <c r="H13581" i="60"/>
  <c r="H13580" i="60"/>
  <c r="H13579" i="60"/>
  <c r="H13578" i="60"/>
  <c r="H13577" i="60"/>
  <c r="H13576" i="60"/>
  <c r="H13575" i="60"/>
  <c r="H13574" i="60"/>
  <c r="H13573" i="60"/>
  <c r="H13572" i="60"/>
  <c r="H13571" i="60"/>
  <c r="H13570" i="60"/>
  <c r="H13569" i="60"/>
  <c r="H13568" i="60"/>
  <c r="I13567" i="60"/>
  <c r="I13566" i="60"/>
  <c r="I13565" i="60"/>
  <c r="I13564" i="60"/>
  <c r="I13563" i="60"/>
  <c r="I13562" i="60"/>
  <c r="I13561" i="60"/>
  <c r="I13560" i="60"/>
  <c r="I13559" i="60"/>
  <c r="I13558" i="60"/>
  <c r="I13557" i="60"/>
  <c r="I13556" i="60"/>
  <c r="I13555" i="60"/>
  <c r="I13554" i="60"/>
  <c r="I13553" i="60"/>
  <c r="I13552" i="60"/>
  <c r="I13551" i="60"/>
  <c r="I13550" i="60"/>
  <c r="H13549" i="60"/>
  <c r="H13548" i="60"/>
  <c r="H13547" i="60"/>
  <c r="H13546" i="60"/>
  <c r="H13545" i="60"/>
  <c r="H13544" i="60"/>
  <c r="H13543" i="60"/>
  <c r="H13542" i="60"/>
  <c r="H13541" i="60"/>
  <c r="H13540" i="60"/>
  <c r="H13539" i="60"/>
  <c r="H13538" i="60"/>
  <c r="H13537" i="60"/>
  <c r="H13536" i="60"/>
  <c r="H13535" i="60"/>
  <c r="H13534" i="60"/>
  <c r="H13533" i="60"/>
  <c r="H13532" i="60"/>
  <c r="H13531" i="60"/>
  <c r="H13530" i="60"/>
  <c r="H13529" i="60"/>
  <c r="H13528" i="60"/>
  <c r="H13527" i="60"/>
  <c r="H13526" i="60"/>
  <c r="H13525" i="60"/>
  <c r="H13524" i="60"/>
  <c r="H13523" i="60"/>
  <c r="H13522" i="60"/>
  <c r="H13521" i="60"/>
  <c r="H13520" i="60"/>
  <c r="H13519" i="60"/>
  <c r="H13518" i="60"/>
  <c r="H13517" i="60"/>
  <c r="H13516" i="60"/>
  <c r="H13515" i="60"/>
  <c r="H13514" i="60"/>
  <c r="H13513" i="60"/>
  <c r="H13512" i="60"/>
  <c r="H13511" i="60"/>
  <c r="H13510" i="60"/>
  <c r="H13509" i="60"/>
  <c r="H13508" i="60"/>
  <c r="H13507" i="60"/>
  <c r="H13506" i="60"/>
  <c r="H13505" i="60"/>
  <c r="H13504" i="60"/>
  <c r="H13503" i="60"/>
  <c r="H13502" i="60"/>
  <c r="H13501" i="60"/>
  <c r="H13500" i="60"/>
  <c r="H13499" i="60"/>
  <c r="H13498" i="60"/>
  <c r="H13497" i="60"/>
  <c r="H13496" i="60"/>
  <c r="H13495" i="60"/>
  <c r="H13494" i="60"/>
  <c r="H13493" i="60"/>
  <c r="H13492" i="60"/>
  <c r="H13491" i="60"/>
  <c r="H13490" i="60"/>
  <c r="H13489" i="60"/>
  <c r="H13488" i="60"/>
  <c r="H13487" i="60"/>
  <c r="H13486" i="60"/>
  <c r="H13485" i="60"/>
  <c r="H13484" i="60"/>
  <c r="H13483" i="60"/>
  <c r="H13482" i="60"/>
  <c r="H13481" i="60"/>
  <c r="H13480" i="60"/>
  <c r="H13479" i="60"/>
  <c r="H13478" i="60"/>
  <c r="H13477" i="60"/>
  <c r="H13476" i="60"/>
  <c r="H13475" i="60"/>
  <c r="H13474" i="60"/>
  <c r="H13473" i="60"/>
  <c r="H13472" i="60"/>
  <c r="H13471" i="60"/>
  <c r="H13470" i="60"/>
  <c r="H13469" i="60"/>
  <c r="H13468" i="60"/>
  <c r="H13467" i="60"/>
  <c r="H13466" i="60"/>
  <c r="H13465" i="60"/>
  <c r="H13464" i="60"/>
  <c r="H13463" i="60"/>
  <c r="H13462" i="60"/>
  <c r="H13461" i="60"/>
  <c r="H13460" i="60"/>
  <c r="H13459" i="60"/>
  <c r="H13458" i="60"/>
  <c r="H13457" i="60"/>
  <c r="H13456" i="60"/>
  <c r="H13455" i="60"/>
  <c r="H13454" i="60"/>
  <c r="H13453" i="60"/>
  <c r="H13452" i="60"/>
  <c r="H13451" i="60"/>
  <c r="H13450" i="60"/>
  <c r="H13449" i="60"/>
  <c r="H13448" i="60"/>
  <c r="H13447" i="60"/>
  <c r="H13446" i="60"/>
  <c r="H13445" i="60"/>
  <c r="H13444" i="60"/>
  <c r="H13443" i="60"/>
  <c r="H13442" i="60"/>
  <c r="H13441" i="60"/>
  <c r="H13440" i="60"/>
  <c r="H13439" i="60"/>
  <c r="H13438" i="60"/>
  <c r="H13437" i="60"/>
  <c r="H13436" i="60"/>
  <c r="H13435" i="60"/>
  <c r="H13434" i="60"/>
  <c r="H13433" i="60"/>
  <c r="H13432" i="60"/>
  <c r="H13431" i="60"/>
  <c r="H13430" i="60"/>
  <c r="H13429" i="60"/>
  <c r="H13428" i="60"/>
  <c r="H13427" i="60"/>
  <c r="H13426" i="60"/>
  <c r="H13425" i="60"/>
  <c r="H13424" i="60"/>
  <c r="H13423" i="60"/>
  <c r="H13422" i="60"/>
  <c r="H13421" i="60"/>
  <c r="H13420" i="60"/>
  <c r="H13419" i="60"/>
  <c r="H13418" i="60"/>
  <c r="H13417" i="60"/>
  <c r="H13416" i="60"/>
  <c r="H13415" i="60"/>
  <c r="H13414" i="60"/>
  <c r="H13413" i="60"/>
  <c r="H13412" i="60"/>
  <c r="H13411" i="60"/>
  <c r="H13410" i="60"/>
  <c r="H13409" i="60"/>
  <c r="H13408" i="60"/>
  <c r="H13407" i="60"/>
  <c r="H13406" i="60"/>
  <c r="H13405" i="60"/>
  <c r="H13404" i="60"/>
  <c r="H13403" i="60"/>
  <c r="H13402" i="60"/>
  <c r="H13401" i="60"/>
  <c r="H13400" i="60"/>
  <c r="H13399" i="60"/>
  <c r="H13398" i="60"/>
  <c r="H13397" i="60"/>
  <c r="H13396" i="60"/>
  <c r="H13395" i="60"/>
  <c r="H13394" i="60"/>
  <c r="H13393" i="60"/>
  <c r="H13392" i="60"/>
  <c r="H13391" i="60"/>
  <c r="H13390" i="60"/>
  <c r="H13389" i="60"/>
  <c r="H13388" i="60"/>
  <c r="H13387" i="60"/>
  <c r="H13386" i="60"/>
  <c r="H13385" i="60"/>
  <c r="H13384" i="60"/>
  <c r="H13383" i="60"/>
  <c r="H13382" i="60"/>
  <c r="H13381" i="60"/>
  <c r="H13380" i="60"/>
  <c r="H13379" i="60"/>
  <c r="H13378" i="60"/>
  <c r="H13377" i="60"/>
  <c r="H13376" i="60"/>
  <c r="H13375" i="60"/>
  <c r="H13374" i="60"/>
  <c r="H13373" i="60"/>
  <c r="H13372" i="60"/>
  <c r="H13371" i="60"/>
  <c r="H13370" i="60"/>
  <c r="H13369" i="60"/>
  <c r="H13368" i="60"/>
  <c r="H13367" i="60"/>
  <c r="H13366" i="60"/>
  <c r="H13365" i="60"/>
  <c r="H13364" i="60"/>
  <c r="H13363" i="60"/>
  <c r="H13362" i="60"/>
  <c r="H13361" i="60"/>
  <c r="H13360" i="60"/>
  <c r="H13359" i="60"/>
  <c r="H13358" i="60"/>
  <c r="H13357" i="60"/>
  <c r="H13356" i="60"/>
  <c r="H13355" i="60"/>
  <c r="H13354" i="60"/>
  <c r="H13353" i="60"/>
  <c r="H13352" i="60"/>
  <c r="H13351" i="60"/>
  <c r="H13350" i="60"/>
  <c r="H13349" i="60"/>
  <c r="H13348" i="60"/>
  <c r="H13347" i="60"/>
  <c r="H13346" i="60"/>
  <c r="H13345" i="60"/>
  <c r="H13344" i="60"/>
  <c r="H13343" i="60"/>
  <c r="H13342" i="60"/>
  <c r="H13341" i="60"/>
  <c r="H13340" i="60"/>
  <c r="H13339" i="60"/>
  <c r="H13338" i="60"/>
  <c r="H13337" i="60"/>
  <c r="H13336" i="60"/>
  <c r="H13335" i="60"/>
  <c r="H13334" i="60"/>
  <c r="H13333" i="60"/>
  <c r="H13332" i="60"/>
  <c r="H13331" i="60"/>
  <c r="H13330" i="60"/>
  <c r="H13329" i="60"/>
  <c r="H13328" i="60"/>
  <c r="H13327" i="60"/>
  <c r="H13326" i="60"/>
  <c r="H13325" i="60"/>
  <c r="H13324" i="60"/>
  <c r="H13323" i="60"/>
  <c r="H13322" i="60"/>
  <c r="H13321" i="60"/>
  <c r="H13320" i="60"/>
  <c r="H13319" i="60"/>
  <c r="H13318" i="60"/>
  <c r="H13317" i="60"/>
  <c r="H13316" i="60"/>
  <c r="H13315" i="60"/>
  <c r="H13314" i="60"/>
  <c r="H13313" i="60"/>
  <c r="H13312" i="60"/>
  <c r="H13311" i="60"/>
  <c r="H13310" i="60"/>
  <c r="H13309" i="60"/>
  <c r="H13308" i="60"/>
  <c r="H13307" i="60"/>
  <c r="H13306" i="60"/>
  <c r="H13305" i="60"/>
  <c r="H13304" i="60"/>
  <c r="H13303" i="60"/>
  <c r="H13302" i="60"/>
  <c r="H13301" i="60"/>
  <c r="H13300" i="60"/>
  <c r="H13299" i="60"/>
  <c r="H13298" i="60"/>
  <c r="H13297" i="60"/>
  <c r="H13296" i="60"/>
  <c r="H13295" i="60"/>
  <c r="H13294" i="60"/>
  <c r="H13293" i="60"/>
  <c r="H13292" i="60"/>
  <c r="H13291" i="60"/>
  <c r="H13290" i="60"/>
  <c r="H13289" i="60"/>
  <c r="H13288" i="60"/>
  <c r="H13287" i="60"/>
  <c r="H13286" i="60"/>
  <c r="H13285" i="60"/>
  <c r="H13284" i="60"/>
  <c r="H13283" i="60"/>
  <c r="H13282" i="60"/>
  <c r="H13281" i="60"/>
  <c r="H13280" i="60"/>
  <c r="H13279" i="60"/>
  <c r="H13278" i="60"/>
  <c r="H13277" i="60"/>
  <c r="H13276" i="60"/>
  <c r="H13275" i="60"/>
  <c r="H13274" i="60"/>
  <c r="H13273" i="60"/>
  <c r="H13272" i="60"/>
  <c r="H13271" i="60"/>
  <c r="H13270" i="60"/>
  <c r="H13269" i="60"/>
  <c r="H13268" i="60"/>
  <c r="H13267" i="60"/>
  <c r="H13266" i="60"/>
  <c r="H13265" i="60"/>
  <c r="H13264" i="60"/>
  <c r="H13263" i="60"/>
  <c r="H13262" i="60"/>
  <c r="H13261" i="60"/>
  <c r="H13260" i="60"/>
  <c r="H13259" i="60"/>
  <c r="H13258" i="60"/>
  <c r="H13257" i="60"/>
  <c r="H13256" i="60"/>
  <c r="H13255" i="60"/>
  <c r="H13254" i="60"/>
  <c r="H13253" i="60"/>
  <c r="H13252" i="60"/>
  <c r="H13251" i="60"/>
  <c r="H13250" i="60"/>
  <c r="H13249" i="60"/>
  <c r="H13248" i="60"/>
  <c r="H13247" i="60"/>
  <c r="H13246" i="60"/>
  <c r="H13245" i="60"/>
  <c r="H13244" i="60"/>
  <c r="H13243" i="60"/>
  <c r="H13242" i="60"/>
  <c r="H13241" i="60"/>
  <c r="H13240" i="60"/>
  <c r="H13239" i="60"/>
  <c r="H13238" i="60"/>
  <c r="H13237" i="60"/>
  <c r="H13236" i="60"/>
  <c r="H13235" i="60"/>
  <c r="H13234" i="60"/>
  <c r="H13233" i="60"/>
  <c r="H13232" i="60"/>
  <c r="H13231" i="60"/>
  <c r="H13230" i="60"/>
  <c r="H13229" i="60"/>
  <c r="H13228" i="60"/>
  <c r="H13227" i="60"/>
  <c r="H13226" i="60"/>
  <c r="H13225" i="60"/>
  <c r="H13224" i="60"/>
  <c r="H13223" i="60"/>
  <c r="H13222" i="60"/>
  <c r="H13221" i="60"/>
  <c r="H13220" i="60"/>
  <c r="H13219" i="60"/>
  <c r="H13218" i="60"/>
  <c r="H13217" i="60"/>
  <c r="H13216" i="60"/>
  <c r="H13215" i="60"/>
  <c r="H13214" i="60"/>
  <c r="H13213" i="60"/>
  <c r="H13212" i="60"/>
  <c r="H13211" i="60"/>
  <c r="H13210" i="60"/>
  <c r="H13209" i="60"/>
  <c r="H13208" i="60"/>
  <c r="H13207" i="60"/>
  <c r="H13206" i="60"/>
  <c r="H13205" i="60"/>
  <c r="H13204" i="60"/>
  <c r="H13203" i="60"/>
  <c r="H13202" i="60"/>
  <c r="H13201" i="60"/>
  <c r="H13200" i="60"/>
  <c r="H13199" i="60"/>
  <c r="H13198" i="60"/>
  <c r="H13197" i="60"/>
  <c r="H13196" i="60"/>
  <c r="H13195" i="60"/>
  <c r="H13194" i="60"/>
  <c r="H13193" i="60"/>
  <c r="H13192" i="60"/>
  <c r="H13191" i="60"/>
  <c r="H13190" i="60"/>
  <c r="H13189" i="60"/>
  <c r="H13188" i="60"/>
  <c r="H13187" i="60"/>
  <c r="H13186" i="60"/>
  <c r="H13185" i="60"/>
  <c r="H13184" i="60"/>
  <c r="H13183" i="60"/>
  <c r="H13182" i="60"/>
  <c r="H13181" i="60"/>
  <c r="H13180" i="60"/>
  <c r="H13179" i="60"/>
  <c r="H13178" i="60"/>
  <c r="H13177" i="60"/>
  <c r="H13176" i="60"/>
  <c r="H13175" i="60"/>
  <c r="H13174" i="60"/>
  <c r="H13173" i="60"/>
  <c r="H13172" i="60"/>
  <c r="H13171" i="60"/>
  <c r="H13170" i="60"/>
  <c r="H13169" i="60"/>
  <c r="H13168" i="60"/>
  <c r="H13167" i="60"/>
  <c r="H13166" i="60"/>
  <c r="H13165" i="60"/>
  <c r="H13164" i="60"/>
  <c r="H13163" i="60"/>
  <c r="H13162" i="60"/>
  <c r="H13161" i="60"/>
  <c r="H13160" i="60"/>
  <c r="H13159" i="60"/>
  <c r="H13158" i="60"/>
  <c r="H13157" i="60"/>
  <c r="H13156" i="60"/>
  <c r="H13155" i="60"/>
  <c r="H13154" i="60"/>
  <c r="H13153" i="60"/>
  <c r="H13152" i="60"/>
  <c r="H13151" i="60"/>
  <c r="H13150" i="60"/>
  <c r="H13149" i="60"/>
  <c r="H13148" i="60"/>
  <c r="H13147" i="60"/>
  <c r="H13146" i="60"/>
  <c r="H13145" i="60"/>
  <c r="H13144" i="60"/>
  <c r="H13143" i="60"/>
  <c r="H13142" i="60"/>
  <c r="H13141" i="60"/>
  <c r="H13140" i="60"/>
  <c r="H13139" i="60"/>
  <c r="H13138" i="60"/>
  <c r="H13137" i="60"/>
  <c r="H13136" i="60"/>
  <c r="H13135" i="60"/>
  <c r="H13134" i="60"/>
  <c r="H13133" i="60"/>
  <c r="H13132" i="60"/>
  <c r="H13131" i="60"/>
  <c r="H13130" i="60"/>
  <c r="H13129" i="60"/>
  <c r="H13128" i="60"/>
  <c r="H13127" i="60"/>
  <c r="H13126" i="60"/>
  <c r="H13125" i="60"/>
  <c r="H13124" i="60"/>
  <c r="H13123" i="60"/>
  <c r="H13122" i="60"/>
  <c r="H13121" i="60"/>
  <c r="H13120" i="60"/>
  <c r="H13119" i="60"/>
  <c r="H13118" i="60"/>
  <c r="H13117" i="60"/>
  <c r="H13116" i="60"/>
  <c r="H13115" i="60"/>
  <c r="H13114" i="60"/>
  <c r="H13113" i="60"/>
  <c r="H13112" i="60"/>
  <c r="H13111" i="60"/>
  <c r="H13110" i="60"/>
  <c r="H13109" i="60"/>
  <c r="H13108" i="60"/>
  <c r="H13107" i="60"/>
  <c r="H13106" i="60"/>
  <c r="H13105" i="60"/>
  <c r="H13104" i="60"/>
  <c r="H13103" i="60"/>
  <c r="H13102" i="60"/>
  <c r="H13101" i="60"/>
  <c r="H13100" i="60"/>
  <c r="I13099" i="60"/>
  <c r="I13098" i="60"/>
  <c r="I13097" i="60"/>
  <c r="I13096" i="60"/>
  <c r="I13095" i="60"/>
  <c r="I13094" i="60"/>
  <c r="I13093" i="60"/>
  <c r="I13092" i="60"/>
  <c r="I13091" i="60"/>
  <c r="I13090" i="60"/>
  <c r="I13089" i="60"/>
  <c r="I13088" i="60"/>
  <c r="I13087" i="60"/>
  <c r="I13086" i="60"/>
  <c r="I13085" i="60"/>
  <c r="I13084" i="60"/>
  <c r="I13083" i="60"/>
  <c r="I13082" i="60"/>
  <c r="I13081" i="60"/>
  <c r="I13080" i="60"/>
  <c r="I13079" i="60"/>
  <c r="I13078" i="60"/>
  <c r="I13077" i="60"/>
  <c r="I13076" i="60"/>
  <c r="I13075" i="60"/>
  <c r="I13074" i="60"/>
  <c r="I13073" i="60"/>
  <c r="I13072" i="60"/>
  <c r="I13071" i="60"/>
  <c r="I13070" i="60"/>
  <c r="I13069" i="60"/>
  <c r="I13068" i="60"/>
  <c r="I13067" i="60"/>
  <c r="I13066" i="60"/>
  <c r="I13065" i="60"/>
  <c r="I13064" i="60"/>
  <c r="I13063" i="60"/>
  <c r="I13062" i="60"/>
  <c r="I13061" i="60"/>
  <c r="I13060" i="60"/>
  <c r="I13059" i="60"/>
  <c r="I13058" i="60"/>
  <c r="I13057" i="60"/>
  <c r="I13056" i="60"/>
  <c r="I13055" i="60"/>
  <c r="I13054" i="60"/>
  <c r="I13053" i="60"/>
  <c r="I13052" i="60"/>
  <c r="I13051" i="60"/>
  <c r="I13050" i="60"/>
  <c r="I13049" i="60"/>
  <c r="I13048" i="60"/>
  <c r="I13047" i="60"/>
  <c r="I13046" i="60"/>
  <c r="I13045" i="60"/>
  <c r="I13044" i="60"/>
  <c r="I13043" i="60"/>
  <c r="I13042" i="60"/>
  <c r="I13041" i="60"/>
  <c r="I13040" i="60"/>
  <c r="I13039" i="60"/>
  <c r="I13038" i="60"/>
  <c r="I13037" i="60"/>
  <c r="I13036" i="60"/>
  <c r="I13035" i="60"/>
  <c r="I13034" i="60"/>
  <c r="I13033" i="60"/>
  <c r="I13032" i="60"/>
  <c r="I13031" i="60"/>
  <c r="I13030" i="60"/>
  <c r="I13029" i="60"/>
  <c r="I13028" i="60"/>
  <c r="I13027" i="60"/>
  <c r="I13026" i="60"/>
  <c r="I13025" i="60"/>
  <c r="I13024" i="60"/>
  <c r="I13023" i="60"/>
  <c r="I13022" i="60"/>
  <c r="I13021" i="60"/>
  <c r="I13020" i="60"/>
  <c r="I13019" i="60"/>
  <c r="I13018" i="60"/>
  <c r="I13017" i="60"/>
  <c r="I13016" i="60"/>
  <c r="I13015" i="60"/>
  <c r="I13014" i="60"/>
  <c r="I13013" i="60"/>
  <c r="I13012" i="60"/>
  <c r="I13011" i="60"/>
  <c r="I13010" i="60"/>
  <c r="I13009" i="60"/>
  <c r="I13008" i="60"/>
  <c r="I13007" i="60"/>
  <c r="I13006" i="60"/>
  <c r="I13005" i="60"/>
  <c r="I13004" i="60"/>
  <c r="I13003" i="60"/>
  <c r="I13002" i="60"/>
  <c r="I13001" i="60"/>
  <c r="I13000" i="60"/>
  <c r="I12999" i="60"/>
  <c r="I12998" i="60"/>
  <c r="I12997" i="60"/>
  <c r="I12996" i="60"/>
  <c r="I12995" i="60"/>
  <c r="I12994" i="60"/>
  <c r="I12993" i="60"/>
  <c r="I12992" i="60"/>
  <c r="I12991" i="60"/>
  <c r="I12990" i="60"/>
  <c r="I12989" i="60"/>
  <c r="I12988" i="60"/>
  <c r="I12987" i="60"/>
  <c r="I12986" i="60"/>
  <c r="I12985" i="60"/>
  <c r="I12984" i="60"/>
  <c r="I12983" i="60"/>
  <c r="I12982" i="60"/>
  <c r="I12981" i="60"/>
  <c r="I12980" i="60"/>
  <c r="I12979" i="60"/>
  <c r="I12978" i="60"/>
  <c r="I12977" i="60"/>
  <c r="I12976" i="60"/>
  <c r="H12975" i="60"/>
  <c r="H12974" i="60"/>
  <c r="H12973" i="60"/>
  <c r="H12972" i="60"/>
  <c r="H12971" i="60"/>
  <c r="H12970" i="60"/>
  <c r="H12969" i="60"/>
  <c r="H12968" i="60"/>
  <c r="H12967" i="60"/>
  <c r="H12966" i="60"/>
  <c r="H12965" i="60"/>
  <c r="H12964" i="60"/>
  <c r="H12963" i="60"/>
  <c r="H12962" i="60"/>
  <c r="H12961" i="60"/>
  <c r="H12960" i="60"/>
  <c r="I12959" i="60"/>
  <c r="I12958" i="60"/>
  <c r="I12957" i="60"/>
  <c r="I12956" i="60"/>
  <c r="I12955" i="60"/>
  <c r="I12954" i="60"/>
  <c r="I12953" i="60"/>
  <c r="I12952" i="60"/>
  <c r="I12951" i="60"/>
  <c r="I12950" i="60"/>
  <c r="I12949" i="60"/>
  <c r="I12948" i="60"/>
  <c r="I12947" i="60"/>
  <c r="I12946" i="60"/>
  <c r="I12945" i="60"/>
  <c r="I12944" i="60"/>
  <c r="I12943" i="60"/>
  <c r="I12942" i="60"/>
  <c r="I12941" i="60"/>
  <c r="I12940" i="60"/>
  <c r="I12939" i="60"/>
  <c r="I12938" i="60"/>
  <c r="I12937" i="60"/>
  <c r="I12936" i="60"/>
  <c r="I12935" i="60"/>
  <c r="I12934" i="60"/>
  <c r="I12933" i="60"/>
  <c r="I12932" i="60"/>
  <c r="I12931" i="60"/>
  <c r="I12930" i="60"/>
  <c r="I12929" i="60"/>
  <c r="I12928" i="60"/>
  <c r="I12927" i="60"/>
  <c r="I12926" i="60"/>
  <c r="I12925" i="60"/>
  <c r="I12924" i="60"/>
  <c r="I12923" i="60"/>
  <c r="I12922" i="60"/>
  <c r="I12921" i="60"/>
  <c r="I12920" i="60"/>
  <c r="I12919" i="60"/>
  <c r="I12918" i="60"/>
  <c r="I12917" i="60"/>
  <c r="I12916" i="60"/>
  <c r="I12915" i="60"/>
  <c r="I12914" i="60"/>
  <c r="I12913" i="60"/>
  <c r="I12912" i="60"/>
  <c r="I12911" i="60"/>
  <c r="I12910" i="60"/>
  <c r="I12909" i="60"/>
  <c r="I12908" i="60"/>
  <c r="I12907" i="60"/>
  <c r="I12906" i="60"/>
  <c r="I12905" i="60"/>
  <c r="I12904" i="60"/>
  <c r="I12903" i="60"/>
  <c r="I12902" i="60"/>
  <c r="I12901" i="60"/>
  <c r="I12900" i="60"/>
  <c r="I12899" i="60"/>
  <c r="I12898" i="60"/>
  <c r="I12897" i="60"/>
  <c r="I12896" i="60"/>
  <c r="I12895" i="60"/>
  <c r="I12894" i="60"/>
  <c r="I12893" i="60"/>
  <c r="I12892" i="60"/>
  <c r="I12891" i="60"/>
  <c r="I12890" i="60"/>
  <c r="I12889" i="60"/>
  <c r="I12888" i="60"/>
  <c r="I12887" i="60"/>
  <c r="I12886" i="60"/>
  <c r="I12885" i="60"/>
  <c r="I12884" i="60"/>
  <c r="I12883" i="60"/>
  <c r="I12882" i="60"/>
  <c r="I12881" i="60"/>
  <c r="I12880" i="60"/>
  <c r="I12879" i="60"/>
  <c r="I12878" i="60"/>
  <c r="I12877" i="60"/>
  <c r="I12876" i="60"/>
  <c r="I12875" i="60"/>
  <c r="I12874" i="60"/>
  <c r="I12873" i="60"/>
  <c r="I12872" i="60"/>
  <c r="I12871" i="60"/>
  <c r="I12870" i="60"/>
  <c r="I12869" i="60"/>
  <c r="I12868" i="60"/>
  <c r="I12867" i="60"/>
  <c r="I12866" i="60"/>
  <c r="I12865" i="60"/>
  <c r="I12864" i="60"/>
  <c r="I12863" i="60"/>
  <c r="I12862" i="60"/>
  <c r="I12861" i="60"/>
  <c r="I12860" i="60"/>
  <c r="I12859" i="60"/>
  <c r="I12858" i="60"/>
  <c r="I12857" i="60"/>
  <c r="I12856" i="60"/>
  <c r="I12855" i="60"/>
  <c r="I12854" i="60"/>
  <c r="I12853" i="60"/>
  <c r="I12852" i="60"/>
  <c r="I12851" i="60"/>
  <c r="I12850" i="60"/>
  <c r="I12849" i="60"/>
  <c r="I12848" i="60"/>
  <c r="I12847" i="60"/>
  <c r="I12846" i="60"/>
  <c r="I12845" i="60"/>
  <c r="I12844" i="60"/>
  <c r="I12843" i="60"/>
  <c r="I12842" i="60"/>
  <c r="I12841" i="60"/>
  <c r="I12840" i="60"/>
  <c r="I12839" i="60"/>
  <c r="I12838" i="60"/>
  <c r="I12837" i="60"/>
  <c r="I12836" i="60"/>
  <c r="I12835" i="60"/>
  <c r="I12834" i="60"/>
  <c r="I12833" i="60"/>
  <c r="I12832" i="60"/>
  <c r="I12831" i="60"/>
  <c r="I12830" i="60"/>
  <c r="I12829" i="60"/>
  <c r="I12828" i="60"/>
  <c r="I12827" i="60"/>
  <c r="I12826" i="60"/>
  <c r="I12825" i="60"/>
  <c r="I12824" i="60"/>
  <c r="I12823" i="60"/>
  <c r="I12822" i="60"/>
  <c r="I12821" i="60"/>
  <c r="I12820" i="60"/>
  <c r="I12819" i="60"/>
  <c r="I12818" i="60"/>
  <c r="I12817" i="60"/>
  <c r="I12816" i="60"/>
  <c r="I12815" i="60"/>
  <c r="I12814" i="60"/>
  <c r="I12813" i="60"/>
  <c r="I12812" i="60"/>
  <c r="I12811" i="60"/>
  <c r="I12810" i="60"/>
  <c r="I12809" i="60"/>
  <c r="I12808" i="60"/>
  <c r="I12807" i="60"/>
  <c r="I12806" i="60"/>
  <c r="I12805" i="60"/>
  <c r="I12804" i="60"/>
  <c r="I12803" i="60"/>
  <c r="I12802" i="60"/>
  <c r="I12801" i="60"/>
  <c r="I12800" i="60"/>
  <c r="I12799" i="60"/>
  <c r="I12798" i="60"/>
  <c r="I12797" i="60"/>
  <c r="I12796" i="60"/>
  <c r="I12795" i="60"/>
  <c r="I12794" i="60"/>
  <c r="I12793" i="60"/>
  <c r="I12792" i="60"/>
  <c r="I12791" i="60"/>
  <c r="I12790" i="60"/>
  <c r="I12789" i="60"/>
  <c r="I12788" i="60"/>
  <c r="I12787" i="60"/>
  <c r="I12786" i="60"/>
  <c r="I12785" i="60"/>
  <c r="I12784" i="60"/>
  <c r="I12783" i="60"/>
  <c r="I12782" i="60"/>
  <c r="I12781" i="60"/>
  <c r="I12780" i="60"/>
  <c r="I12779" i="60"/>
  <c r="I12778" i="60"/>
  <c r="I12777" i="60"/>
  <c r="I12776" i="60"/>
  <c r="I12775" i="60"/>
  <c r="I12774" i="60"/>
  <c r="I12773" i="60"/>
  <c r="I12772" i="60"/>
  <c r="I12771" i="60"/>
  <c r="I12770" i="60"/>
  <c r="I12769" i="60"/>
  <c r="I12768" i="60"/>
  <c r="I12767" i="60"/>
  <c r="I12766" i="60"/>
  <c r="I12765" i="60"/>
  <c r="I12764" i="60"/>
  <c r="I12763" i="60"/>
  <c r="I12762" i="60"/>
  <c r="I12761" i="60"/>
  <c r="I12760" i="60"/>
  <c r="I12759" i="60"/>
  <c r="I12758" i="60"/>
  <c r="I12757" i="60"/>
  <c r="I12756" i="60"/>
  <c r="I12755" i="60"/>
  <c r="I12754" i="60"/>
  <c r="I12753" i="60"/>
  <c r="I12752" i="60"/>
  <c r="I12751" i="60"/>
  <c r="I12750" i="60"/>
  <c r="I12749" i="60"/>
  <c r="I12748" i="60"/>
  <c r="I12747" i="60"/>
  <c r="I12746" i="60"/>
  <c r="I12745" i="60"/>
  <c r="I12744" i="60"/>
  <c r="I12743" i="60"/>
  <c r="I12742" i="60"/>
  <c r="I12741" i="60"/>
  <c r="I12740" i="60"/>
  <c r="I12739" i="60"/>
  <c r="I12738" i="60"/>
  <c r="I12737" i="60"/>
  <c r="I12736" i="60"/>
  <c r="I12735" i="60"/>
  <c r="I12734" i="60"/>
  <c r="I12733" i="60"/>
  <c r="I12732" i="60"/>
  <c r="I12731" i="60"/>
  <c r="I12730" i="60"/>
  <c r="I12729" i="60"/>
  <c r="I12728" i="60"/>
  <c r="I12727" i="60"/>
  <c r="I12726" i="60"/>
  <c r="I12725" i="60"/>
  <c r="I12724" i="60"/>
  <c r="I12723" i="60"/>
  <c r="I12722" i="60"/>
  <c r="I12721" i="60"/>
  <c r="I12720" i="60"/>
  <c r="I12719" i="60"/>
  <c r="I12718" i="60"/>
  <c r="I12717" i="60"/>
  <c r="I12716" i="60"/>
  <c r="I12715" i="60"/>
  <c r="I12714" i="60"/>
  <c r="I12713" i="60"/>
  <c r="I12712" i="60"/>
  <c r="I12711" i="60"/>
  <c r="I12710" i="60"/>
  <c r="I12709" i="60"/>
  <c r="I12708" i="60"/>
  <c r="I12707" i="60"/>
  <c r="I12706" i="60"/>
  <c r="I12705" i="60"/>
  <c r="I12704" i="60"/>
  <c r="I12703" i="60"/>
  <c r="I12702" i="60"/>
  <c r="I12701" i="60"/>
  <c r="I12700" i="60"/>
  <c r="I12699" i="60"/>
  <c r="I12698" i="60"/>
  <c r="I12697" i="60"/>
  <c r="I12696" i="60"/>
  <c r="I12695" i="60"/>
  <c r="I12694" i="60"/>
  <c r="I12693" i="60"/>
  <c r="I12692" i="60"/>
  <c r="I12691" i="60"/>
  <c r="I12690" i="60"/>
  <c r="I12689" i="60"/>
  <c r="I12688" i="60"/>
  <c r="I12687" i="60"/>
  <c r="I12686" i="60"/>
  <c r="I12685" i="60"/>
  <c r="I12684" i="60"/>
  <c r="I12683" i="60"/>
  <c r="I12682" i="60"/>
  <c r="I12681" i="60"/>
  <c r="I12680" i="60"/>
  <c r="I12679" i="60"/>
  <c r="I12678" i="60"/>
  <c r="I12677" i="60"/>
  <c r="I12676" i="60"/>
  <c r="I12675" i="60"/>
  <c r="I12674" i="60"/>
  <c r="I12673" i="60"/>
  <c r="I12672" i="60"/>
  <c r="I12671" i="60"/>
  <c r="I12670" i="60"/>
  <c r="I12669" i="60"/>
  <c r="I12668" i="60"/>
  <c r="I12667" i="60"/>
  <c r="I12666" i="60"/>
  <c r="I12665" i="60"/>
  <c r="I12664" i="60"/>
  <c r="I12663" i="60"/>
  <c r="I12662" i="60"/>
  <c r="I12661" i="60"/>
  <c r="I12660" i="60"/>
  <c r="I12659" i="60"/>
  <c r="I12658" i="60"/>
  <c r="I12657" i="60"/>
  <c r="I12656" i="60"/>
  <c r="I12655" i="60"/>
  <c r="I12654" i="60"/>
  <c r="I12653" i="60"/>
  <c r="I12652" i="60"/>
  <c r="I12651" i="60"/>
  <c r="I12650" i="60"/>
  <c r="I12649" i="60"/>
  <c r="I12648" i="60"/>
  <c r="I12647" i="60"/>
  <c r="I12646" i="60"/>
  <c r="I12645" i="60"/>
  <c r="I12644" i="60"/>
  <c r="I12643" i="60"/>
  <c r="I12642" i="60"/>
  <c r="I12641" i="60"/>
  <c r="I12640" i="60"/>
  <c r="I12639" i="60"/>
  <c r="I12638" i="60"/>
  <c r="I12637" i="60"/>
  <c r="I12636" i="60"/>
  <c r="I12635" i="60"/>
  <c r="I12634" i="60"/>
  <c r="I12633" i="60"/>
  <c r="I12632" i="60"/>
  <c r="I12631" i="60"/>
  <c r="I12630" i="60"/>
  <c r="I12629" i="60"/>
  <c r="I12628" i="60"/>
  <c r="I12627" i="60"/>
  <c r="I12626" i="60"/>
  <c r="I12625" i="60"/>
  <c r="I12624" i="60"/>
  <c r="I12623" i="60"/>
  <c r="I12622" i="60"/>
  <c r="I12621" i="60"/>
  <c r="I12620" i="60"/>
  <c r="I12619" i="60"/>
  <c r="I12618" i="60"/>
  <c r="I12617" i="60"/>
  <c r="I12616" i="60"/>
  <c r="I12615" i="60"/>
  <c r="I12614" i="60"/>
  <c r="I12613" i="60"/>
  <c r="I12612" i="60"/>
  <c r="I12611" i="60"/>
  <c r="I12610" i="60"/>
  <c r="I12609" i="60"/>
  <c r="I12608" i="60"/>
  <c r="I12607" i="60"/>
  <c r="I12606" i="60"/>
  <c r="I12605" i="60"/>
  <c r="I12604" i="60"/>
  <c r="I12603" i="60"/>
  <c r="I12602" i="60"/>
  <c r="I12601" i="60"/>
  <c r="I12600" i="60"/>
  <c r="I12599" i="60"/>
  <c r="I12598" i="60"/>
  <c r="I12597" i="60"/>
  <c r="I12596" i="60"/>
  <c r="I12595" i="60"/>
  <c r="I12594" i="60"/>
  <c r="I12593" i="60"/>
  <c r="I12592" i="60"/>
  <c r="I12591" i="60"/>
  <c r="I12590" i="60"/>
  <c r="I12589" i="60"/>
  <c r="I12588" i="60"/>
  <c r="I12587" i="60"/>
  <c r="I12586" i="60"/>
  <c r="I12585" i="60"/>
  <c r="I12584" i="60"/>
  <c r="I12583" i="60"/>
  <c r="I12582" i="60"/>
  <c r="I12581" i="60"/>
  <c r="I12580" i="60"/>
  <c r="I12579" i="60"/>
  <c r="I12578" i="60"/>
  <c r="I12577" i="60"/>
  <c r="I12576" i="60"/>
  <c r="I12575" i="60"/>
  <c r="I12574" i="60"/>
  <c r="I12573" i="60"/>
  <c r="I12572" i="60"/>
  <c r="I12571" i="60"/>
  <c r="I12570" i="60"/>
  <c r="I12569" i="60"/>
  <c r="I12568" i="60"/>
  <c r="I12567" i="60"/>
  <c r="I12566" i="60"/>
  <c r="I12565" i="60"/>
  <c r="I12564" i="60"/>
  <c r="I12563" i="60"/>
  <c r="I12562" i="60"/>
  <c r="I12561" i="60"/>
  <c r="I12560" i="60"/>
  <c r="I12559" i="60"/>
  <c r="I12558" i="60"/>
  <c r="I12557" i="60"/>
  <c r="I12556" i="60"/>
  <c r="I12555" i="60"/>
  <c r="I12554" i="60"/>
  <c r="I12553" i="60"/>
  <c r="I12552" i="60"/>
  <c r="I12551" i="60"/>
  <c r="I12550" i="60"/>
  <c r="I12549" i="60"/>
  <c r="I12548" i="60"/>
  <c r="I12547" i="60"/>
  <c r="I12546" i="60"/>
  <c r="I12545" i="60"/>
  <c r="I12544" i="60"/>
  <c r="I12543" i="60"/>
  <c r="I12542" i="60"/>
  <c r="I12541" i="60"/>
  <c r="I12540" i="60"/>
  <c r="I12539" i="60"/>
  <c r="I12538" i="60"/>
  <c r="I12537" i="60"/>
  <c r="I12536" i="60"/>
  <c r="I12535" i="60"/>
  <c r="I12534" i="60"/>
  <c r="I12533" i="60"/>
  <c r="I12532" i="60"/>
  <c r="I12531" i="60"/>
  <c r="I12530" i="60"/>
  <c r="I12529" i="60"/>
  <c r="I12528" i="60"/>
  <c r="I12527" i="60"/>
  <c r="I12526" i="60"/>
  <c r="I12525" i="60"/>
  <c r="I12524" i="60"/>
  <c r="I12523" i="60"/>
  <c r="I12522" i="60"/>
  <c r="I12521" i="60"/>
  <c r="I12520" i="60"/>
  <c r="I12519" i="60"/>
  <c r="I12518" i="60"/>
  <c r="I12517" i="60"/>
  <c r="I12516" i="60"/>
  <c r="I12515" i="60"/>
  <c r="I12514" i="60"/>
  <c r="I12513" i="60"/>
  <c r="I12512" i="60"/>
  <c r="I12511" i="60"/>
  <c r="I12510" i="60"/>
  <c r="I12509" i="60"/>
  <c r="I12508" i="60"/>
  <c r="I12507" i="60"/>
  <c r="I12506" i="60"/>
  <c r="I12505" i="60"/>
  <c r="I12504" i="60"/>
  <c r="I12503" i="60"/>
  <c r="I12502" i="60"/>
  <c r="I12501" i="60"/>
  <c r="I12500" i="60"/>
  <c r="I12499" i="60"/>
  <c r="I12498" i="60"/>
  <c r="I12497" i="60"/>
  <c r="I12496" i="60"/>
  <c r="I12495" i="60"/>
  <c r="I12494" i="60"/>
  <c r="I12493" i="60"/>
  <c r="I12492" i="60"/>
  <c r="I12491" i="60"/>
  <c r="I12490" i="60"/>
  <c r="I12489" i="60"/>
  <c r="I12488" i="60"/>
  <c r="I12487" i="60"/>
  <c r="I12486" i="60"/>
  <c r="I12485" i="60"/>
  <c r="I12484" i="60"/>
  <c r="I12483" i="60"/>
  <c r="I12482" i="60"/>
  <c r="I12481" i="60"/>
  <c r="I12480" i="60"/>
  <c r="I12479" i="60"/>
  <c r="I12478" i="60"/>
  <c r="I12477" i="60"/>
  <c r="I12476" i="60"/>
  <c r="I12475" i="60"/>
  <c r="I12474" i="60"/>
  <c r="I12473" i="60"/>
  <c r="I12472" i="60"/>
  <c r="I12471" i="60"/>
  <c r="I12470" i="60"/>
  <c r="I12469" i="60"/>
  <c r="I12468" i="60"/>
  <c r="I12467" i="60"/>
  <c r="I12466" i="60"/>
  <c r="I12465" i="60"/>
  <c r="I12464" i="60"/>
  <c r="I12463" i="60"/>
  <c r="I12462" i="60"/>
  <c r="I12461" i="60"/>
  <c r="I12460" i="60"/>
  <c r="I12459" i="60"/>
  <c r="I12458" i="60"/>
  <c r="I12457" i="60"/>
  <c r="I12456" i="60"/>
  <c r="I12455" i="60"/>
  <c r="I12454" i="60"/>
  <c r="I12453" i="60"/>
  <c r="I12452" i="60"/>
  <c r="I12451" i="60"/>
  <c r="I12450" i="60"/>
  <c r="I12449" i="60"/>
  <c r="I12448" i="60"/>
  <c r="I12447" i="60"/>
  <c r="I12446" i="60"/>
  <c r="I12445" i="60"/>
  <c r="I12444" i="60"/>
  <c r="I12443" i="60"/>
  <c r="I12442" i="60"/>
  <c r="I12441" i="60"/>
  <c r="I12440" i="60"/>
  <c r="I12439" i="60"/>
  <c r="I12438" i="60"/>
  <c r="I12437" i="60"/>
  <c r="I12436" i="60"/>
  <c r="I12435" i="60"/>
  <c r="I12434" i="60"/>
  <c r="I12433" i="60"/>
  <c r="I12432" i="60"/>
  <c r="I12431" i="60"/>
  <c r="I12430" i="60"/>
  <c r="I12429" i="60"/>
  <c r="I12428" i="60"/>
  <c r="I12427" i="60"/>
  <c r="I12426" i="60"/>
  <c r="I12425" i="60"/>
  <c r="I12424" i="60"/>
  <c r="I12423" i="60"/>
  <c r="I12422" i="60"/>
  <c r="I12421" i="60"/>
  <c r="I12420" i="60"/>
  <c r="I12419" i="60"/>
  <c r="I12418" i="60"/>
  <c r="I12417" i="60"/>
  <c r="I12416" i="60"/>
  <c r="I12415" i="60"/>
  <c r="I12414" i="60"/>
  <c r="I12413" i="60"/>
  <c r="I12412" i="60"/>
  <c r="I12411" i="60"/>
  <c r="I12410" i="60"/>
  <c r="I12409" i="60"/>
  <c r="I12408" i="60"/>
  <c r="I12407" i="60"/>
  <c r="I12406" i="60"/>
  <c r="I12405" i="60"/>
  <c r="I12404" i="60"/>
  <c r="I12403" i="60"/>
  <c r="I12402" i="60"/>
  <c r="I12401" i="60"/>
  <c r="I12400" i="60"/>
  <c r="I12399" i="60"/>
  <c r="I12398" i="60"/>
  <c r="I12397" i="60"/>
  <c r="I12396" i="60"/>
  <c r="I12395" i="60"/>
  <c r="I12394" i="60"/>
  <c r="I12393" i="60"/>
  <c r="I12392" i="60"/>
  <c r="I12391" i="60"/>
  <c r="I12390" i="60"/>
  <c r="I12389" i="60"/>
  <c r="I12388" i="60"/>
  <c r="I12387" i="60"/>
  <c r="I12386" i="60"/>
  <c r="I12385" i="60"/>
  <c r="I12384" i="60"/>
  <c r="I12383" i="60"/>
  <c r="I12382" i="60"/>
  <c r="I12381" i="60"/>
  <c r="I12380" i="60"/>
  <c r="I12379" i="60"/>
  <c r="I12378" i="60"/>
  <c r="I12377" i="60"/>
  <c r="I12376" i="60"/>
  <c r="I12375" i="60"/>
  <c r="I12374" i="60"/>
  <c r="I12373" i="60"/>
  <c r="I12372" i="60"/>
  <c r="I12371" i="60"/>
  <c r="I12370" i="60"/>
  <c r="I12369" i="60"/>
  <c r="I12368" i="60"/>
  <c r="I12367" i="60"/>
  <c r="I12366" i="60"/>
  <c r="I12365" i="60"/>
  <c r="I12364" i="60"/>
  <c r="I12363" i="60"/>
  <c r="I12362" i="60"/>
  <c r="I12361" i="60"/>
  <c r="I12360" i="60"/>
  <c r="I12359" i="60"/>
  <c r="I12358" i="60"/>
  <c r="I12357" i="60"/>
  <c r="I12356" i="60"/>
  <c r="I12355" i="60"/>
  <c r="I12354" i="60"/>
  <c r="I12353" i="60"/>
  <c r="I12352" i="60"/>
  <c r="I12351" i="60"/>
  <c r="I12350" i="60"/>
  <c r="I12349" i="60"/>
  <c r="I12348" i="60"/>
  <c r="I12347" i="60"/>
  <c r="I12346" i="60"/>
  <c r="I12345" i="60"/>
  <c r="I12344" i="60"/>
  <c r="I12343" i="60"/>
  <c r="I12342" i="60"/>
  <c r="I12341" i="60"/>
  <c r="I12340" i="60"/>
  <c r="I12339" i="60"/>
  <c r="I12338" i="60"/>
  <c r="I12337" i="60"/>
  <c r="I12336" i="60"/>
  <c r="I12335" i="60"/>
  <c r="I12334" i="60"/>
  <c r="I12333" i="60"/>
  <c r="I12332" i="60"/>
  <c r="I12331" i="60"/>
  <c r="I12330" i="60"/>
  <c r="I12329" i="60"/>
  <c r="I12328" i="60"/>
  <c r="I12327" i="60"/>
  <c r="I12326" i="60"/>
  <c r="I12325" i="60"/>
  <c r="I12324" i="60"/>
  <c r="H12323" i="60"/>
  <c r="H12322" i="60"/>
  <c r="H12321" i="60"/>
  <c r="H12320" i="60"/>
  <c r="H12319" i="60"/>
  <c r="H12318" i="60"/>
  <c r="H12317" i="60"/>
  <c r="H12316" i="60"/>
  <c r="H12315" i="60"/>
  <c r="H12314" i="60"/>
  <c r="H12313" i="60"/>
  <c r="H12312" i="60"/>
  <c r="H12311" i="60"/>
  <c r="H12310" i="60"/>
  <c r="H12309" i="60"/>
  <c r="H12308" i="60"/>
  <c r="H12307" i="60"/>
  <c r="H12306" i="60"/>
  <c r="H12305" i="60"/>
  <c r="H12304" i="60"/>
  <c r="H12303" i="60"/>
  <c r="H12302" i="60"/>
  <c r="H12301" i="60"/>
  <c r="H12300" i="60"/>
  <c r="H12299" i="60"/>
  <c r="H12298" i="60"/>
  <c r="H12297" i="60"/>
  <c r="H12296" i="60"/>
  <c r="H12295" i="60"/>
  <c r="H12294" i="60"/>
  <c r="H12293" i="60"/>
  <c r="H12292" i="60"/>
  <c r="H12291" i="60"/>
  <c r="H12290" i="60"/>
  <c r="H12289" i="60"/>
  <c r="H12288" i="60"/>
  <c r="H12287" i="60"/>
  <c r="H12286" i="60"/>
  <c r="H12285" i="60"/>
  <c r="H12284" i="60"/>
  <c r="H12283" i="60"/>
  <c r="H12282" i="60"/>
  <c r="H12281" i="60"/>
  <c r="H12280" i="60"/>
  <c r="H12279" i="60"/>
  <c r="H12278" i="60"/>
  <c r="H12277" i="60"/>
  <c r="H12276" i="60"/>
  <c r="H12275" i="60"/>
  <c r="H12274" i="60"/>
  <c r="H12273" i="60"/>
  <c r="H12272" i="60"/>
  <c r="H12271" i="60"/>
  <c r="H12270" i="60"/>
  <c r="H12269" i="60"/>
  <c r="H12268" i="60"/>
  <c r="H12267" i="60"/>
  <c r="H12266" i="60"/>
  <c r="H12265" i="60"/>
  <c r="H12264" i="60"/>
  <c r="H12263" i="60"/>
  <c r="H12262" i="60"/>
  <c r="H12261" i="60"/>
  <c r="H12260" i="60"/>
  <c r="H12259" i="60"/>
  <c r="H12258" i="60"/>
  <c r="H12257" i="60"/>
  <c r="H12256" i="60"/>
  <c r="H12255" i="60"/>
  <c r="H12254" i="60"/>
  <c r="H12253" i="60"/>
  <c r="H12252" i="60"/>
  <c r="H12251" i="60"/>
  <c r="H12250" i="60"/>
  <c r="H12249" i="60"/>
  <c r="H12248" i="60"/>
  <c r="H12247" i="60"/>
  <c r="H12246" i="60"/>
  <c r="H12245" i="60"/>
  <c r="H12244" i="60"/>
  <c r="H12243" i="60"/>
  <c r="H12242" i="60"/>
  <c r="H12241" i="60"/>
  <c r="H12240" i="60"/>
  <c r="H12239" i="60"/>
  <c r="H12238" i="60"/>
  <c r="H12237" i="60"/>
  <c r="H12236" i="60"/>
  <c r="H12235" i="60"/>
  <c r="H12234" i="60"/>
  <c r="H12233" i="60"/>
  <c r="H12232" i="60"/>
  <c r="H12231" i="60"/>
  <c r="H12230" i="60"/>
  <c r="H12229" i="60"/>
  <c r="H12228" i="60"/>
  <c r="H12227" i="60"/>
  <c r="H12226" i="60"/>
  <c r="H12225" i="60"/>
  <c r="H12224" i="60"/>
  <c r="H12223" i="60"/>
  <c r="H12222" i="60"/>
  <c r="H12221" i="60"/>
  <c r="H12220" i="60"/>
  <c r="H12219" i="60"/>
  <c r="H12218" i="60"/>
  <c r="H12217" i="60"/>
  <c r="H12216" i="60"/>
  <c r="H12215" i="60"/>
  <c r="H12214" i="60"/>
  <c r="H12213" i="60"/>
  <c r="H12212" i="60"/>
  <c r="H12211" i="60"/>
  <c r="H12210" i="60"/>
  <c r="H12209" i="60"/>
  <c r="H12208" i="60"/>
  <c r="H12207" i="60"/>
  <c r="H12206" i="60"/>
  <c r="H12205" i="60"/>
  <c r="H12204" i="60"/>
  <c r="H12203" i="60"/>
  <c r="H12202" i="60"/>
  <c r="H12201" i="60"/>
  <c r="H12200" i="60"/>
  <c r="H12199" i="60"/>
  <c r="H12198" i="60"/>
  <c r="H12197" i="60"/>
  <c r="H12196" i="60"/>
  <c r="H12195" i="60"/>
  <c r="H12194" i="60"/>
  <c r="H12193" i="60"/>
  <c r="H12192" i="60"/>
  <c r="H12191" i="60"/>
  <c r="H12190" i="60"/>
  <c r="H12189" i="60"/>
  <c r="H12188" i="60"/>
  <c r="H12187" i="60"/>
  <c r="H12186" i="60"/>
  <c r="H12185" i="60"/>
  <c r="H12184" i="60"/>
  <c r="H12183" i="60"/>
  <c r="H12182" i="60"/>
  <c r="H12181" i="60"/>
  <c r="H12180" i="60"/>
  <c r="H12179" i="60"/>
  <c r="H12178" i="60"/>
  <c r="H12177" i="60"/>
  <c r="H12176" i="60"/>
  <c r="H12175" i="60"/>
  <c r="H12174" i="60"/>
  <c r="H12173" i="60"/>
  <c r="H12172" i="60"/>
  <c r="H12171" i="60"/>
  <c r="H12170" i="60"/>
  <c r="H12169" i="60"/>
  <c r="H12168" i="60"/>
  <c r="H12167" i="60"/>
  <c r="H12166" i="60"/>
  <c r="H12165" i="60"/>
  <c r="H12164" i="60"/>
  <c r="H12163" i="60"/>
  <c r="H12162" i="60"/>
  <c r="H12161" i="60"/>
  <c r="H12160" i="60"/>
  <c r="H12159" i="60"/>
  <c r="H12158" i="60"/>
  <c r="H12157" i="60"/>
  <c r="H12156" i="60"/>
  <c r="H12155" i="60"/>
  <c r="H12154" i="60"/>
  <c r="H12153" i="60"/>
  <c r="H12152" i="60"/>
  <c r="H12151" i="60"/>
  <c r="H12150" i="60"/>
  <c r="H12149" i="60"/>
  <c r="H12148" i="60"/>
  <c r="H12147" i="60"/>
  <c r="H12146" i="60"/>
  <c r="H12145" i="60"/>
  <c r="H12144" i="60"/>
  <c r="H12143" i="60"/>
  <c r="H12142" i="60"/>
  <c r="H12141" i="60"/>
  <c r="H12140" i="60"/>
  <c r="H12139" i="60"/>
  <c r="H12138" i="60"/>
  <c r="H12137" i="60"/>
  <c r="H12136" i="60"/>
  <c r="H12135" i="60"/>
  <c r="H12134" i="60"/>
  <c r="H12133" i="60"/>
  <c r="H12132" i="60"/>
  <c r="H12131" i="60"/>
  <c r="H12130" i="60"/>
  <c r="H12129" i="60"/>
  <c r="H12128" i="60"/>
  <c r="H12127" i="60"/>
  <c r="H12126" i="60"/>
  <c r="H12125" i="60"/>
  <c r="H12124" i="60"/>
  <c r="H12123" i="60"/>
  <c r="H12122" i="60"/>
  <c r="H12121" i="60"/>
  <c r="H12120" i="60"/>
  <c r="H12119" i="60"/>
  <c r="H12118" i="60"/>
  <c r="H12117" i="60"/>
  <c r="H12116" i="60"/>
  <c r="H12115" i="60"/>
  <c r="H12114" i="60"/>
  <c r="H12113" i="60"/>
  <c r="H12112" i="60"/>
  <c r="H12111" i="60"/>
  <c r="H12110" i="60"/>
  <c r="H12109" i="60"/>
  <c r="H12108" i="60"/>
  <c r="H12107" i="60"/>
  <c r="H12106" i="60"/>
  <c r="H12105" i="60"/>
  <c r="H12104" i="60"/>
  <c r="H12103" i="60"/>
  <c r="H12102" i="60"/>
  <c r="H12101" i="60"/>
  <c r="H12100" i="60"/>
  <c r="H12099" i="60"/>
  <c r="H12098" i="60"/>
  <c r="H12097" i="60"/>
  <c r="H12096" i="60"/>
  <c r="H12095" i="60"/>
  <c r="H12094" i="60"/>
  <c r="H12093" i="60"/>
  <c r="H12092" i="60"/>
  <c r="H12091" i="60"/>
  <c r="H12090" i="60"/>
  <c r="H12089" i="60"/>
  <c r="H12088" i="60"/>
  <c r="H12087" i="60"/>
  <c r="H12086" i="60"/>
  <c r="H12085" i="60"/>
  <c r="H12084" i="60"/>
  <c r="H12083" i="60"/>
  <c r="H12082" i="60"/>
  <c r="H12081" i="60"/>
  <c r="H12080" i="60"/>
  <c r="H12079" i="60"/>
  <c r="H12078" i="60"/>
  <c r="H12077" i="60"/>
  <c r="H12076" i="60"/>
  <c r="H12075" i="60"/>
  <c r="H12074" i="60"/>
  <c r="H12073" i="60"/>
  <c r="H12072" i="60"/>
  <c r="H12071" i="60"/>
  <c r="H12070" i="60"/>
  <c r="H12069" i="60"/>
  <c r="H12068" i="60"/>
  <c r="H12067" i="60"/>
  <c r="H12066" i="60"/>
  <c r="H12065" i="60"/>
  <c r="H12064" i="60"/>
  <c r="H12063" i="60"/>
  <c r="H12062" i="60"/>
  <c r="H12061" i="60"/>
  <c r="H12060" i="60"/>
  <c r="H12059" i="60"/>
  <c r="H12058" i="60"/>
  <c r="H12057" i="60"/>
  <c r="H12056" i="60"/>
  <c r="H12055" i="60"/>
  <c r="H12054" i="60"/>
  <c r="H12053" i="60"/>
  <c r="H12052" i="60"/>
  <c r="H12051" i="60"/>
  <c r="H12050" i="60"/>
  <c r="H12049" i="60"/>
  <c r="H12048" i="60"/>
  <c r="H12047" i="60"/>
  <c r="H12046" i="60"/>
  <c r="H12045" i="60"/>
  <c r="H12044" i="60"/>
  <c r="H12043" i="60"/>
  <c r="H12042" i="60"/>
  <c r="H12041" i="60"/>
  <c r="H12040" i="60"/>
  <c r="H12039" i="60"/>
  <c r="H12038" i="60"/>
  <c r="H12037" i="60"/>
  <c r="H12036" i="60"/>
  <c r="H12035" i="60"/>
  <c r="H12034" i="60"/>
  <c r="H12033" i="60"/>
  <c r="H12032" i="60"/>
  <c r="H12031" i="60"/>
  <c r="H12030" i="60"/>
  <c r="H12029" i="60"/>
  <c r="H12028" i="60"/>
  <c r="H12027" i="60"/>
  <c r="H12026" i="60"/>
  <c r="H12025" i="60"/>
  <c r="H12024" i="60"/>
  <c r="H12023" i="60"/>
  <c r="H12022" i="60"/>
  <c r="H12021" i="60"/>
  <c r="H12020" i="60"/>
  <c r="H12019" i="60"/>
  <c r="H12018" i="60"/>
  <c r="H12017" i="60"/>
  <c r="H12016" i="60"/>
  <c r="H12015" i="60"/>
  <c r="H12014" i="60"/>
  <c r="H12013" i="60"/>
  <c r="H12012" i="60"/>
  <c r="H12011" i="60"/>
  <c r="H12010" i="60"/>
  <c r="H12009" i="60"/>
  <c r="H12008" i="60"/>
  <c r="H12007" i="60"/>
  <c r="H12006" i="60"/>
  <c r="H12005" i="60"/>
  <c r="H12004" i="60"/>
  <c r="H12003" i="60"/>
  <c r="H12002" i="60"/>
  <c r="H12001" i="60"/>
  <c r="H12000" i="60"/>
  <c r="H11999" i="60"/>
  <c r="H11998" i="60"/>
  <c r="H11997" i="60"/>
  <c r="H11996" i="60"/>
  <c r="H11995" i="60"/>
  <c r="H11994" i="60"/>
  <c r="H11993" i="60"/>
  <c r="H11992" i="60"/>
  <c r="H11991" i="60"/>
  <c r="H11990" i="60"/>
  <c r="H11989" i="60"/>
  <c r="H11988" i="60"/>
  <c r="H11987" i="60"/>
  <c r="H11986" i="60"/>
  <c r="H11985" i="60"/>
  <c r="H11984" i="60"/>
  <c r="H11983" i="60"/>
  <c r="H11982" i="60"/>
  <c r="H11981" i="60"/>
  <c r="H11980" i="60"/>
  <c r="H11979" i="60"/>
  <c r="H11978" i="60"/>
  <c r="H11977" i="60"/>
  <c r="H11976" i="60"/>
  <c r="H11975" i="60"/>
  <c r="H11974" i="60"/>
  <c r="H11973" i="60"/>
  <c r="H11972" i="60"/>
  <c r="H11971" i="60"/>
  <c r="H11970" i="60"/>
  <c r="H11969" i="60"/>
  <c r="H11968" i="60"/>
  <c r="H11967" i="60"/>
  <c r="H11966" i="60"/>
  <c r="H11965" i="60"/>
  <c r="H11964" i="60"/>
  <c r="H11963" i="60"/>
  <c r="H11962" i="60"/>
  <c r="H11961" i="60"/>
  <c r="H11960" i="60"/>
  <c r="H11959" i="60"/>
  <c r="H11958" i="60"/>
  <c r="H11957" i="60"/>
  <c r="H11956" i="60"/>
  <c r="H11955" i="60"/>
  <c r="H11954" i="60"/>
  <c r="H11953" i="60"/>
  <c r="H11952" i="60"/>
  <c r="H11951" i="60"/>
  <c r="H11950" i="60"/>
  <c r="H11949" i="60"/>
  <c r="H11948" i="60"/>
  <c r="H11947" i="60"/>
  <c r="H11946" i="60"/>
  <c r="H11945" i="60"/>
  <c r="H11944" i="60"/>
  <c r="H11943" i="60"/>
  <c r="H11942" i="60"/>
  <c r="H11941" i="60"/>
  <c r="H11940" i="60"/>
  <c r="H11939" i="60"/>
  <c r="H11938" i="60"/>
  <c r="H11937" i="60"/>
  <c r="H11936" i="60"/>
  <c r="H11935" i="60"/>
  <c r="H11934" i="60"/>
  <c r="H11933" i="60"/>
  <c r="H11932" i="60"/>
  <c r="H11931" i="60"/>
  <c r="H11930" i="60"/>
  <c r="H11929" i="60"/>
  <c r="H11928" i="60"/>
  <c r="H11927" i="60"/>
  <c r="H11926" i="60"/>
  <c r="H11925" i="60"/>
  <c r="H11924" i="60"/>
  <c r="H11923" i="60"/>
  <c r="H11922" i="60"/>
  <c r="H11921" i="60"/>
  <c r="H11920" i="60"/>
  <c r="H11919" i="60"/>
  <c r="H11918" i="60"/>
  <c r="H11917" i="60"/>
  <c r="H11916" i="60"/>
  <c r="H11915" i="60"/>
  <c r="H11914" i="60"/>
  <c r="H11913" i="60"/>
  <c r="H11912" i="60"/>
  <c r="H11911" i="60"/>
  <c r="H11910" i="60"/>
  <c r="H11909" i="60"/>
  <c r="H11908" i="60"/>
  <c r="H11907" i="60"/>
  <c r="H11906" i="60"/>
  <c r="H11905" i="60"/>
  <c r="H11904" i="60"/>
  <c r="H11903" i="60"/>
  <c r="H11902" i="60"/>
  <c r="H11901" i="60"/>
  <c r="H11900" i="60"/>
  <c r="H11899" i="60"/>
  <c r="H11898" i="60"/>
  <c r="H11897" i="60"/>
  <c r="H11896" i="60"/>
  <c r="H11895" i="60"/>
  <c r="H11894" i="60"/>
  <c r="H11893" i="60"/>
  <c r="H11892" i="60"/>
  <c r="H11891" i="60"/>
  <c r="H11890" i="60"/>
  <c r="H11889" i="60"/>
  <c r="H11888" i="60"/>
  <c r="H11887" i="60"/>
  <c r="H11886" i="60"/>
  <c r="H11885" i="60"/>
  <c r="H11884" i="60"/>
  <c r="H11883" i="60"/>
  <c r="H11882" i="60"/>
  <c r="H11881" i="60"/>
  <c r="H11880" i="60"/>
  <c r="H11879" i="60"/>
  <c r="H11878" i="60"/>
  <c r="H11877" i="60"/>
  <c r="H11876" i="60"/>
  <c r="H11875" i="60"/>
  <c r="H11874" i="60"/>
  <c r="H11873" i="60"/>
  <c r="H11872" i="60"/>
  <c r="H11871" i="60"/>
  <c r="H11870" i="60"/>
  <c r="H11869" i="60"/>
  <c r="H11868" i="60"/>
  <c r="H11867" i="60"/>
  <c r="H11866" i="60"/>
  <c r="H11865" i="60"/>
  <c r="H11864" i="60"/>
  <c r="H11863" i="60"/>
  <c r="H11862" i="60"/>
  <c r="H11861" i="60"/>
  <c r="H11860" i="60"/>
  <c r="H11859" i="60"/>
  <c r="H11858" i="60"/>
  <c r="H11857" i="60"/>
  <c r="H11856" i="60"/>
  <c r="H11855" i="60"/>
  <c r="H11854" i="60"/>
  <c r="H11853" i="60"/>
  <c r="H11852" i="60"/>
  <c r="H11851" i="60"/>
  <c r="H11850" i="60"/>
  <c r="H11849" i="60"/>
  <c r="H11848" i="60"/>
  <c r="H11847" i="60"/>
  <c r="H11846" i="60"/>
  <c r="H11845" i="60"/>
  <c r="H11844" i="60"/>
  <c r="H11843" i="60"/>
  <c r="H11842" i="60"/>
  <c r="H11841" i="60"/>
  <c r="H11840" i="60"/>
  <c r="H11839" i="60"/>
  <c r="H11838" i="60"/>
  <c r="H11837" i="60"/>
  <c r="H11836" i="60"/>
  <c r="H11835" i="60"/>
  <c r="H11834" i="60"/>
  <c r="H11833" i="60"/>
  <c r="H11832" i="60"/>
  <c r="H11831" i="60"/>
  <c r="H11830" i="60"/>
  <c r="H11829" i="60"/>
  <c r="H11828" i="60"/>
  <c r="H11827" i="60"/>
  <c r="H11826" i="60"/>
  <c r="H11825" i="60"/>
  <c r="H11824" i="60"/>
  <c r="H11823" i="60"/>
  <c r="H11822" i="60"/>
  <c r="H11821" i="60"/>
  <c r="H11820" i="60"/>
  <c r="H11819" i="60"/>
  <c r="H11818" i="60"/>
  <c r="H11817" i="60"/>
  <c r="H11816" i="60"/>
  <c r="H11815" i="60"/>
  <c r="H11814" i="60"/>
  <c r="H11813" i="60"/>
  <c r="H11812" i="60"/>
  <c r="H11811" i="60"/>
  <c r="H11810" i="60"/>
  <c r="H11809" i="60"/>
  <c r="H11808" i="60"/>
  <c r="H11807" i="60"/>
  <c r="H11806" i="60"/>
  <c r="H11805" i="60"/>
  <c r="H11804" i="60"/>
  <c r="H11803" i="60"/>
  <c r="H11802" i="60"/>
  <c r="H11801" i="60"/>
  <c r="H11800" i="60"/>
  <c r="H11799" i="60"/>
  <c r="H11798" i="60"/>
  <c r="H11797" i="60"/>
  <c r="H11796" i="60"/>
  <c r="H11795" i="60"/>
  <c r="H11794" i="60"/>
  <c r="H11793" i="60"/>
  <c r="H11792" i="60"/>
  <c r="H11791" i="60"/>
  <c r="H11790" i="60"/>
  <c r="H11789" i="60"/>
  <c r="H11788" i="60"/>
  <c r="H11787" i="60"/>
  <c r="H11786" i="60"/>
  <c r="H11785" i="60"/>
  <c r="H11784" i="60"/>
  <c r="I11783" i="60"/>
  <c r="I11782" i="60"/>
  <c r="I11781" i="60"/>
  <c r="I11780" i="60"/>
  <c r="I11779" i="60"/>
  <c r="I11778" i="60"/>
  <c r="I11777" i="60"/>
  <c r="I11776" i="60"/>
  <c r="I11775" i="60"/>
  <c r="I11774" i="60"/>
  <c r="I11773" i="60"/>
  <c r="I11772" i="60"/>
  <c r="I11771" i="60"/>
  <c r="I11770" i="60"/>
  <c r="I11769" i="60"/>
  <c r="I11768" i="60"/>
  <c r="I11767" i="60"/>
  <c r="I11766" i="60"/>
  <c r="I11765" i="60"/>
  <c r="I11764" i="60"/>
  <c r="I11763" i="60"/>
  <c r="I11762" i="60"/>
  <c r="I11761" i="60"/>
  <c r="I11760" i="60"/>
  <c r="I11759" i="60"/>
  <c r="I11758" i="60"/>
  <c r="I11757" i="60"/>
  <c r="I11756" i="60"/>
  <c r="I11755" i="60"/>
  <c r="I11754" i="60"/>
  <c r="I11753" i="60"/>
  <c r="I11752" i="60"/>
  <c r="I11751" i="60"/>
  <c r="I11750" i="60"/>
  <c r="I11749" i="60"/>
  <c r="I11748" i="60"/>
  <c r="I11747" i="60"/>
  <c r="I11746" i="60"/>
  <c r="I11745" i="60"/>
  <c r="I11744" i="60"/>
  <c r="I11743" i="60"/>
  <c r="I11742" i="60"/>
  <c r="I11741" i="60"/>
  <c r="I11740" i="60"/>
  <c r="I11739" i="60"/>
  <c r="I11738" i="60"/>
  <c r="I11737" i="60"/>
  <c r="I11736" i="60"/>
  <c r="I11735" i="60"/>
  <c r="I11734" i="60"/>
  <c r="I11733" i="60"/>
  <c r="I11732" i="60"/>
  <c r="I11731" i="60"/>
  <c r="I11730" i="60"/>
  <c r="I11729" i="60"/>
  <c r="I11728" i="60"/>
  <c r="I11727" i="60"/>
  <c r="I11726" i="60"/>
  <c r="I11725" i="60"/>
  <c r="I11724" i="60"/>
  <c r="I11723" i="60"/>
  <c r="I11722" i="60"/>
  <c r="I11721" i="60"/>
  <c r="I11720" i="60"/>
  <c r="I11719" i="60"/>
  <c r="I11718" i="60"/>
  <c r="I11717" i="60"/>
  <c r="I11716" i="60"/>
  <c r="I11715" i="60"/>
  <c r="I11714" i="60"/>
  <c r="I11713" i="60"/>
  <c r="I11712" i="60"/>
  <c r="I11711" i="60"/>
  <c r="I11710" i="60"/>
  <c r="I11709" i="60"/>
  <c r="I11708" i="60"/>
  <c r="I11707" i="60"/>
  <c r="I11706" i="60"/>
  <c r="I11705" i="60"/>
  <c r="I11704" i="60"/>
  <c r="I11703" i="60"/>
  <c r="I11702" i="60"/>
  <c r="I11701" i="60"/>
  <c r="I11700" i="60"/>
  <c r="I11699" i="60"/>
  <c r="I11698" i="60"/>
  <c r="I11697" i="60"/>
  <c r="I11696" i="60"/>
  <c r="I11695" i="60"/>
  <c r="I11694" i="60"/>
  <c r="I11693" i="60"/>
  <c r="I11692" i="60"/>
  <c r="I11691" i="60"/>
  <c r="I11690" i="60"/>
  <c r="I11689" i="60"/>
  <c r="I11688" i="60"/>
  <c r="I11687" i="60"/>
  <c r="I11686" i="60"/>
  <c r="I11685" i="60"/>
  <c r="I11684" i="60"/>
  <c r="I11683" i="60"/>
  <c r="I11682" i="60"/>
  <c r="I11681" i="60"/>
  <c r="I11680" i="60"/>
  <c r="I11679" i="60"/>
  <c r="I11678" i="60"/>
  <c r="I11677" i="60"/>
  <c r="I11676" i="60"/>
  <c r="I11675" i="60"/>
  <c r="I11674" i="60"/>
  <c r="I11673" i="60"/>
  <c r="I11672" i="60"/>
  <c r="I11671" i="60"/>
  <c r="I11670" i="60"/>
  <c r="I11669" i="60"/>
  <c r="I11668" i="60"/>
  <c r="I11667" i="60"/>
  <c r="I11666" i="60"/>
  <c r="I11665" i="60"/>
  <c r="I11664" i="60"/>
  <c r="I11663" i="60"/>
  <c r="I11662" i="60"/>
  <c r="I11661" i="60"/>
  <c r="I11660" i="60"/>
  <c r="I11659" i="60"/>
  <c r="I11658" i="60"/>
  <c r="I11657" i="60"/>
  <c r="I11656" i="60"/>
  <c r="I11655" i="60"/>
  <c r="I11654" i="60"/>
  <c r="I11653" i="60"/>
  <c r="I11652" i="60"/>
  <c r="I11651" i="60"/>
  <c r="I11650" i="60"/>
  <c r="I11649" i="60"/>
  <c r="I11648" i="60"/>
  <c r="I11647" i="60"/>
  <c r="I11646" i="60"/>
  <c r="I11645" i="60"/>
  <c r="I11644" i="60"/>
  <c r="I11643" i="60"/>
  <c r="I11642" i="60"/>
  <c r="I11641" i="60"/>
  <c r="I11640" i="60"/>
  <c r="I11639" i="60"/>
  <c r="I11638" i="60"/>
  <c r="I11637" i="60"/>
  <c r="I11636" i="60"/>
  <c r="I11635" i="60"/>
  <c r="I11634" i="60"/>
  <c r="I11633" i="60"/>
  <c r="I11632" i="60"/>
  <c r="I11631" i="60"/>
  <c r="I11630" i="60"/>
  <c r="I11629" i="60"/>
  <c r="I11628" i="60"/>
  <c r="I11627" i="60"/>
  <c r="I11626" i="60"/>
  <c r="I11625" i="60"/>
  <c r="I11624" i="60"/>
  <c r="I11623" i="60"/>
  <c r="I11622" i="60"/>
  <c r="I11621" i="60"/>
  <c r="I11620" i="60"/>
  <c r="I11619" i="60"/>
  <c r="I11618" i="60"/>
  <c r="I11617" i="60"/>
  <c r="I11616" i="60"/>
  <c r="I11615" i="60"/>
  <c r="I11614" i="60"/>
  <c r="I11613" i="60"/>
  <c r="I11612" i="60"/>
  <c r="I11611" i="60"/>
  <c r="I11610" i="60"/>
  <c r="I11609" i="60"/>
  <c r="I11608" i="60"/>
  <c r="I11607" i="60"/>
  <c r="I11606" i="60"/>
  <c r="I11605" i="60"/>
  <c r="I11604" i="60"/>
  <c r="I11603" i="60"/>
  <c r="I11602" i="60"/>
  <c r="I11601" i="60"/>
  <c r="I11600" i="60"/>
  <c r="I11599" i="60"/>
  <c r="I11598" i="60"/>
  <c r="I11597" i="60"/>
  <c r="I11596" i="60"/>
  <c r="I11595" i="60"/>
  <c r="I11594" i="60"/>
  <c r="I11593" i="60"/>
  <c r="I11592" i="60"/>
  <c r="I11591" i="60"/>
  <c r="I11590" i="60"/>
  <c r="I11589" i="60"/>
  <c r="I11588" i="60"/>
  <c r="I11587" i="60"/>
  <c r="I11586" i="60"/>
  <c r="I11585" i="60"/>
  <c r="I11584" i="60"/>
  <c r="I11583" i="60"/>
  <c r="I11582" i="60"/>
  <c r="I11581" i="60"/>
  <c r="I11580" i="60"/>
  <c r="I11579" i="60"/>
  <c r="I11578" i="60"/>
  <c r="I11577" i="60"/>
  <c r="I11576" i="60"/>
  <c r="I11575" i="60"/>
  <c r="I11574" i="60"/>
  <c r="I11573" i="60"/>
  <c r="I11572" i="60"/>
  <c r="I11571" i="60"/>
  <c r="I11570" i="60"/>
  <c r="I11569" i="60"/>
  <c r="I11568" i="60"/>
  <c r="I11567" i="60"/>
  <c r="I11566" i="60"/>
  <c r="I11565" i="60"/>
  <c r="I11564" i="60"/>
  <c r="I11563" i="60"/>
  <c r="I11562" i="60"/>
  <c r="I11561" i="60"/>
  <c r="I11560" i="60"/>
  <c r="I11559" i="60"/>
  <c r="I11558" i="60"/>
  <c r="I11557" i="60"/>
  <c r="I11556" i="60"/>
  <c r="I11555" i="60"/>
  <c r="I11554" i="60"/>
  <c r="I11553" i="60"/>
  <c r="I11552" i="60"/>
  <c r="I11551" i="60"/>
  <c r="I11550" i="60"/>
  <c r="I11549" i="60"/>
  <c r="I11548" i="60"/>
  <c r="I11547" i="60"/>
  <c r="I11546" i="60"/>
  <c r="I11545" i="60"/>
  <c r="I11544" i="60"/>
  <c r="I11543" i="60"/>
  <c r="I11542" i="60"/>
  <c r="I11541" i="60"/>
  <c r="I11540" i="60"/>
  <c r="I11539" i="60"/>
  <c r="I11538" i="60"/>
  <c r="I11537" i="60"/>
  <c r="I11536" i="60"/>
  <c r="I11535" i="60"/>
  <c r="I11534" i="60"/>
  <c r="I11533" i="60"/>
  <c r="I11532" i="60"/>
  <c r="I11531" i="60"/>
  <c r="I11530" i="60"/>
  <c r="I11529" i="60"/>
  <c r="I11528" i="60"/>
  <c r="I11527" i="60"/>
  <c r="I11526" i="60"/>
  <c r="I11525" i="60"/>
  <c r="I11524" i="60"/>
  <c r="I11523" i="60"/>
  <c r="I11522" i="60"/>
  <c r="I11521" i="60"/>
  <c r="I11520" i="60"/>
  <c r="I11519" i="60"/>
  <c r="I11518" i="60"/>
  <c r="I11517" i="60"/>
  <c r="I11516" i="60"/>
  <c r="I11515" i="60"/>
  <c r="I11514" i="60"/>
  <c r="I11513" i="60"/>
  <c r="I11512" i="60"/>
  <c r="I11511" i="60"/>
  <c r="I11510" i="60"/>
  <c r="I11509" i="60"/>
  <c r="I11508" i="60"/>
  <c r="I11507" i="60"/>
  <c r="I11506" i="60"/>
  <c r="I11505" i="60"/>
  <c r="I11504" i="60"/>
  <c r="I11503" i="60"/>
  <c r="I11502" i="60"/>
  <c r="I11501" i="60"/>
  <c r="I11500" i="60"/>
  <c r="I11499" i="60"/>
  <c r="I11498" i="60"/>
  <c r="I11497" i="60"/>
  <c r="I11496" i="60"/>
  <c r="I11495" i="60"/>
  <c r="I11494" i="60"/>
  <c r="I11493" i="60"/>
  <c r="I11492" i="60"/>
  <c r="I11491" i="60"/>
  <c r="I11490" i="60"/>
  <c r="I11489" i="60"/>
  <c r="I11488" i="60"/>
  <c r="I11487" i="60"/>
  <c r="I11486" i="60"/>
  <c r="I11485" i="60"/>
  <c r="I11484" i="60"/>
  <c r="I11483" i="60"/>
  <c r="I11482" i="60"/>
  <c r="I11481" i="60"/>
  <c r="I11480" i="60"/>
  <c r="I11479" i="60"/>
  <c r="I11478" i="60"/>
  <c r="I11477" i="60"/>
  <c r="I11476" i="60"/>
  <c r="I11475" i="60"/>
  <c r="I11474" i="60"/>
  <c r="I11473" i="60"/>
  <c r="I11472" i="60"/>
  <c r="I11471" i="60"/>
  <c r="I11470" i="60"/>
  <c r="I11469" i="60"/>
  <c r="I11468" i="60"/>
  <c r="I11467" i="60"/>
  <c r="I11466" i="60"/>
  <c r="I11465" i="60"/>
  <c r="I11464" i="60"/>
  <c r="I11463" i="60"/>
  <c r="I11462" i="60"/>
  <c r="I11461" i="60"/>
  <c r="I11460" i="60"/>
  <c r="I11459" i="60"/>
  <c r="I11458" i="60"/>
  <c r="I11457" i="60"/>
  <c r="I11456" i="60"/>
  <c r="I11455" i="60"/>
  <c r="I11454" i="60"/>
  <c r="I11453" i="60"/>
  <c r="I11452" i="60"/>
  <c r="I11451" i="60"/>
  <c r="I11450" i="60"/>
  <c r="I11449" i="60"/>
  <c r="I11448" i="60"/>
  <c r="I11447" i="60"/>
  <c r="I11446" i="60"/>
  <c r="I11445" i="60"/>
  <c r="I11444" i="60"/>
  <c r="I11443" i="60"/>
  <c r="I11442" i="60"/>
  <c r="I11441" i="60"/>
  <c r="I11440" i="60"/>
  <c r="I11439" i="60"/>
  <c r="I11438" i="60"/>
  <c r="I11437" i="60"/>
  <c r="I11436" i="60"/>
  <c r="I11435" i="60"/>
  <c r="I11434" i="60"/>
  <c r="I11433" i="60"/>
  <c r="I11432" i="60"/>
  <c r="I11431" i="60"/>
  <c r="I11430" i="60"/>
  <c r="I11429" i="60"/>
  <c r="I11428" i="60"/>
  <c r="I11427" i="60"/>
  <c r="I11426" i="60"/>
  <c r="I11425" i="60"/>
  <c r="I11424" i="60"/>
  <c r="I11423" i="60"/>
  <c r="I11422" i="60"/>
  <c r="I11421" i="60"/>
  <c r="I11420" i="60"/>
  <c r="I11419" i="60"/>
  <c r="I11418" i="60"/>
  <c r="I11417" i="60"/>
  <c r="I11416" i="60"/>
  <c r="I11415" i="60"/>
  <c r="I11414" i="60"/>
  <c r="I11413" i="60"/>
  <c r="I11412" i="60"/>
  <c r="I11411" i="60"/>
  <c r="I11410" i="60"/>
  <c r="I11409" i="60"/>
  <c r="I11408" i="60"/>
  <c r="I11407" i="60"/>
  <c r="I11406" i="60"/>
  <c r="I11405" i="60"/>
  <c r="I11404" i="60"/>
  <c r="I11403" i="60"/>
  <c r="I11402" i="60"/>
  <c r="I11401" i="60"/>
  <c r="I11400" i="60"/>
  <c r="I11399" i="60"/>
  <c r="I11398" i="60"/>
  <c r="I11397" i="60"/>
  <c r="I11396" i="60"/>
  <c r="I11395" i="60"/>
  <c r="I11394" i="60"/>
  <c r="I11393" i="60"/>
  <c r="I11392" i="60"/>
  <c r="I11391" i="60"/>
  <c r="I11390" i="60"/>
  <c r="I11389" i="60"/>
  <c r="I11388" i="60"/>
  <c r="I11387" i="60"/>
  <c r="I11386" i="60"/>
  <c r="I11385" i="60"/>
  <c r="I11384" i="60"/>
  <c r="I11383" i="60"/>
  <c r="I11382" i="60"/>
  <c r="I11381" i="60"/>
  <c r="I11380" i="60"/>
  <c r="I11379" i="60"/>
  <c r="I11378" i="60"/>
  <c r="I11377" i="60"/>
  <c r="I11376" i="60"/>
  <c r="I11375" i="60"/>
  <c r="I11374" i="60"/>
  <c r="I11373" i="60"/>
  <c r="I11372" i="60"/>
  <c r="I11371" i="60"/>
  <c r="I11370" i="60"/>
  <c r="I11369" i="60"/>
  <c r="I11368" i="60"/>
  <c r="I11367" i="60"/>
  <c r="I11366" i="60"/>
  <c r="I11365" i="60"/>
  <c r="I11364" i="60"/>
  <c r="I11363" i="60"/>
  <c r="I11362" i="60"/>
  <c r="I11361" i="60"/>
  <c r="I11360" i="60"/>
  <c r="I11359" i="60"/>
  <c r="I11358" i="60"/>
  <c r="I11357" i="60"/>
  <c r="I11356" i="60"/>
  <c r="I11355" i="60"/>
  <c r="I11354" i="60"/>
  <c r="I11353" i="60"/>
  <c r="I11352" i="60"/>
  <c r="I11351" i="60"/>
  <c r="I11350" i="60"/>
  <c r="I11349" i="60"/>
  <c r="I11348" i="60"/>
  <c r="I11347" i="60"/>
  <c r="I11346" i="60"/>
  <c r="I11345" i="60"/>
  <c r="I11344" i="60"/>
  <c r="I11343" i="60"/>
  <c r="I11342" i="60"/>
  <c r="I11341" i="60"/>
  <c r="I11340" i="60"/>
  <c r="I11339" i="60"/>
  <c r="I11338" i="60"/>
  <c r="I11337" i="60"/>
  <c r="I11336" i="60"/>
  <c r="I11335" i="60"/>
  <c r="I11334" i="60"/>
  <c r="I11333" i="60"/>
  <c r="I11332" i="60"/>
  <c r="I11331" i="60"/>
  <c r="I11330" i="60"/>
  <c r="I11329" i="60"/>
  <c r="I11328" i="60"/>
  <c r="I11327" i="60"/>
  <c r="I11326" i="60"/>
  <c r="I11325" i="60"/>
  <c r="I11324" i="60"/>
  <c r="I11323" i="60"/>
  <c r="I11322" i="60"/>
  <c r="I11321" i="60"/>
  <c r="I11320" i="60"/>
  <c r="I11319" i="60"/>
  <c r="I11318" i="60"/>
  <c r="I11317" i="60"/>
  <c r="I11316" i="60"/>
  <c r="I11315" i="60"/>
  <c r="I11314" i="60"/>
  <c r="I11313" i="60"/>
  <c r="I11312" i="60"/>
  <c r="I11311" i="60"/>
  <c r="I11310" i="60"/>
  <c r="I11309" i="60"/>
  <c r="I11308" i="60"/>
  <c r="I11307" i="60"/>
  <c r="I11306" i="60"/>
  <c r="I11305" i="60"/>
  <c r="I11304" i="60"/>
  <c r="I11303" i="60"/>
  <c r="I11302" i="60"/>
  <c r="I11301" i="60"/>
  <c r="I11300" i="60"/>
  <c r="I11299" i="60"/>
  <c r="I11298" i="60"/>
  <c r="I11297" i="60"/>
  <c r="I11296" i="60"/>
  <c r="I11295" i="60"/>
  <c r="I11294" i="60"/>
  <c r="I11293" i="60"/>
  <c r="I11292" i="60"/>
  <c r="I11291" i="60"/>
  <c r="I11290" i="60"/>
  <c r="I11289" i="60"/>
  <c r="I11288" i="60"/>
  <c r="I11287" i="60"/>
  <c r="I11286" i="60"/>
  <c r="I11285" i="60"/>
  <c r="I11284" i="60"/>
  <c r="I11283" i="60"/>
  <c r="I11282" i="60"/>
  <c r="I11281" i="60"/>
  <c r="I11280" i="60"/>
  <c r="I11279" i="60"/>
  <c r="I11278" i="60"/>
  <c r="I11277" i="60"/>
  <c r="I11276" i="60"/>
  <c r="I11275" i="60"/>
  <c r="I11274" i="60"/>
  <c r="I11273" i="60"/>
  <c r="I11272" i="60"/>
  <c r="I11271" i="60"/>
  <c r="I11270" i="60"/>
  <c r="I11269" i="60"/>
  <c r="I11268" i="60"/>
  <c r="I11267" i="60"/>
  <c r="I11266" i="60"/>
  <c r="I11265" i="60"/>
  <c r="I11264" i="60"/>
  <c r="I11263" i="60"/>
  <c r="I11262" i="60"/>
  <c r="I11261" i="60"/>
  <c r="I11260" i="60"/>
  <c r="I11259" i="60"/>
  <c r="I11258" i="60"/>
  <c r="I11257" i="60"/>
  <c r="I11256" i="60"/>
  <c r="I11255" i="60"/>
  <c r="I11254" i="60"/>
  <c r="I11253" i="60"/>
  <c r="I11252" i="60"/>
  <c r="I11251" i="60"/>
  <c r="I11250" i="60"/>
  <c r="I11249" i="60"/>
  <c r="I11248" i="60"/>
  <c r="I11247" i="60"/>
  <c r="I11246" i="60"/>
  <c r="I11245" i="60"/>
  <c r="I11244" i="60"/>
  <c r="I11243" i="60"/>
  <c r="I11242" i="60"/>
  <c r="I11241" i="60"/>
  <c r="I11240" i="60"/>
  <c r="I11239" i="60"/>
  <c r="I11238" i="60"/>
  <c r="I11237" i="60"/>
  <c r="I11236" i="60"/>
  <c r="I11235" i="60"/>
  <c r="I11234" i="60"/>
  <c r="I11233" i="60"/>
  <c r="I11232" i="60"/>
  <c r="I11231" i="60"/>
  <c r="I11230" i="60"/>
  <c r="I11229" i="60"/>
  <c r="I11228" i="60"/>
  <c r="I11227" i="60"/>
  <c r="I11226" i="60"/>
  <c r="I11225" i="60"/>
  <c r="I11224" i="60"/>
  <c r="I11223" i="60"/>
  <c r="I11222" i="60"/>
  <c r="I11221" i="60"/>
  <c r="I11220" i="60"/>
  <c r="I11219" i="60"/>
  <c r="I11218" i="60"/>
  <c r="I11217" i="60"/>
  <c r="I11216" i="60"/>
  <c r="I11215" i="60"/>
  <c r="I11214" i="60"/>
  <c r="I11213" i="60"/>
  <c r="I11212" i="60"/>
  <c r="I11211" i="60"/>
  <c r="I11210" i="60"/>
  <c r="I11209" i="60"/>
  <c r="I11208" i="60"/>
  <c r="I11207" i="60"/>
  <c r="I11206" i="60"/>
  <c r="I11205" i="60"/>
  <c r="I11204" i="60"/>
  <c r="I11203" i="60"/>
  <c r="I11202" i="60"/>
  <c r="I11201" i="60"/>
  <c r="I11200" i="60"/>
  <c r="I11199" i="60"/>
  <c r="I11198" i="60"/>
  <c r="I11197" i="60"/>
  <c r="I11196" i="60"/>
  <c r="I11195" i="60"/>
  <c r="I11194" i="60"/>
  <c r="I11193" i="60"/>
  <c r="I11192" i="60"/>
  <c r="I11191" i="60"/>
  <c r="I11190" i="60"/>
  <c r="I11189" i="60"/>
  <c r="I11188" i="60"/>
  <c r="I11187" i="60"/>
  <c r="I11186" i="60"/>
  <c r="I11185" i="60"/>
  <c r="I11184" i="60"/>
  <c r="I11183" i="60"/>
  <c r="I11182" i="60"/>
  <c r="I11181" i="60"/>
  <c r="I11180" i="60"/>
  <c r="I11179" i="60"/>
  <c r="I11178" i="60"/>
  <c r="I11177" i="60"/>
  <c r="I11176" i="60"/>
  <c r="I11175" i="60"/>
  <c r="I11174" i="60"/>
  <c r="I11173" i="60"/>
  <c r="I11172" i="60"/>
  <c r="I11171" i="60"/>
  <c r="I11170" i="60"/>
  <c r="I11169" i="60"/>
  <c r="I11168" i="60"/>
  <c r="I11167" i="60"/>
  <c r="I11166" i="60"/>
  <c r="I11165" i="60"/>
  <c r="I11164" i="60"/>
  <c r="I11163" i="60"/>
  <c r="I11162" i="60"/>
  <c r="I11161" i="60"/>
  <c r="I11160" i="60"/>
  <c r="I11159" i="60"/>
  <c r="I11158" i="60"/>
  <c r="I11157" i="60"/>
  <c r="I11156" i="60"/>
  <c r="I11155" i="60"/>
  <c r="I11154" i="60"/>
  <c r="I11153" i="60"/>
  <c r="I11152" i="60"/>
  <c r="I11151" i="60"/>
  <c r="I11150" i="60"/>
  <c r="I11149" i="60"/>
  <c r="I11148" i="60"/>
  <c r="I11147" i="60"/>
  <c r="I11146" i="60"/>
  <c r="I11145" i="60"/>
  <c r="I11144" i="60"/>
  <c r="I11143" i="60"/>
  <c r="I11142" i="60"/>
  <c r="I11141" i="60"/>
  <c r="I11140" i="60"/>
  <c r="I11139" i="60"/>
  <c r="I11138" i="60"/>
  <c r="I11137" i="60"/>
  <c r="I11136" i="60"/>
  <c r="I11135" i="60"/>
  <c r="I11134" i="60"/>
  <c r="I11133" i="60"/>
  <c r="I11132" i="60"/>
  <c r="I11131" i="60"/>
  <c r="I11130" i="60"/>
  <c r="I11129" i="60"/>
  <c r="I11128" i="60"/>
  <c r="I11127" i="60"/>
  <c r="I11126" i="60"/>
  <c r="I11125" i="60"/>
  <c r="I11124" i="60"/>
  <c r="I11123" i="60"/>
  <c r="I11122" i="60"/>
  <c r="I11121" i="60"/>
  <c r="I11120" i="60"/>
  <c r="I11119" i="60"/>
  <c r="I11118" i="60"/>
  <c r="I11117" i="60"/>
  <c r="I11116" i="60"/>
  <c r="I11115" i="60"/>
  <c r="I11114" i="60"/>
  <c r="I11113" i="60"/>
  <c r="I11112" i="60"/>
  <c r="I11111" i="60"/>
  <c r="I11110" i="60"/>
  <c r="I11109" i="60"/>
  <c r="I11108" i="60"/>
  <c r="I11107" i="60"/>
  <c r="I11106" i="60"/>
  <c r="I11105" i="60"/>
  <c r="I11104" i="60"/>
  <c r="I11103" i="60"/>
  <c r="I11102" i="60"/>
  <c r="I11101" i="60"/>
  <c r="I11100" i="60"/>
  <c r="I11099" i="60"/>
  <c r="I11098" i="60"/>
  <c r="I11097" i="60"/>
  <c r="I11096" i="60"/>
  <c r="I11095" i="60"/>
  <c r="I11094" i="60"/>
  <c r="I11093" i="60"/>
  <c r="I11092" i="60"/>
  <c r="I11091" i="60"/>
  <c r="I11090" i="60"/>
  <c r="I11089" i="60"/>
  <c r="I11088" i="60"/>
  <c r="I11087" i="60"/>
  <c r="I11086" i="60"/>
  <c r="I11085" i="60"/>
  <c r="I11084" i="60"/>
  <c r="I11083" i="60"/>
  <c r="I11082" i="60"/>
  <c r="I11081" i="60"/>
  <c r="I11080" i="60"/>
  <c r="I11079" i="60"/>
  <c r="I11078" i="60"/>
  <c r="I11077" i="60"/>
  <c r="I11076" i="60"/>
  <c r="I11075" i="60"/>
  <c r="I11074" i="60"/>
  <c r="I11073" i="60"/>
  <c r="I11072" i="60"/>
  <c r="I11071" i="60"/>
  <c r="I11070" i="60"/>
  <c r="I11069" i="60"/>
  <c r="I11068" i="60"/>
  <c r="I11067" i="60"/>
  <c r="I11066" i="60"/>
  <c r="I11065" i="60"/>
  <c r="I11064" i="60"/>
  <c r="I11063" i="60"/>
  <c r="I11062" i="60"/>
  <c r="I11061" i="60"/>
  <c r="I11060" i="60"/>
  <c r="I11059" i="60"/>
  <c r="I11058" i="60"/>
  <c r="I11057" i="60"/>
  <c r="I11056" i="60"/>
  <c r="I11055" i="60"/>
  <c r="I11054" i="60"/>
  <c r="I11053" i="60"/>
  <c r="I11052" i="60"/>
  <c r="I11051" i="60"/>
  <c r="I11050" i="60"/>
  <c r="I11049" i="60"/>
  <c r="I11048" i="60"/>
  <c r="I11047" i="60"/>
  <c r="I11046" i="60"/>
  <c r="I11045" i="60"/>
  <c r="I11044" i="60"/>
  <c r="I11043" i="60"/>
  <c r="I11042" i="60"/>
  <c r="I11041" i="60"/>
  <c r="I11040" i="60"/>
  <c r="I11039" i="60"/>
  <c r="I11038" i="60"/>
  <c r="I11037" i="60"/>
  <c r="I11036" i="60"/>
  <c r="I11035" i="60"/>
  <c r="I11034" i="60"/>
  <c r="I11033" i="60"/>
  <c r="I11032" i="60"/>
  <c r="I11031" i="60"/>
  <c r="I11030" i="60"/>
  <c r="I11029" i="60"/>
  <c r="I11028" i="60"/>
  <c r="I11027" i="60"/>
  <c r="I11026" i="60"/>
  <c r="I11025" i="60"/>
  <c r="I11024" i="60"/>
  <c r="I11023" i="60"/>
  <c r="I11022" i="60"/>
  <c r="I11021" i="60"/>
  <c r="I11020" i="60"/>
  <c r="I11019" i="60"/>
  <c r="I11018" i="60"/>
  <c r="I11017" i="60"/>
  <c r="I11016" i="60"/>
  <c r="I11015" i="60"/>
  <c r="I11014" i="60"/>
  <c r="I11013" i="60"/>
  <c r="I11012" i="60"/>
  <c r="I11011" i="60"/>
  <c r="I11010" i="60"/>
  <c r="I11009" i="60"/>
  <c r="I11008" i="60"/>
  <c r="I11007" i="60"/>
  <c r="I11006" i="60"/>
  <c r="H11005" i="60"/>
  <c r="H11004" i="60"/>
  <c r="H11003" i="60"/>
  <c r="H11002" i="60"/>
  <c r="H11001" i="60"/>
  <c r="H11000" i="60"/>
  <c r="H10999" i="60"/>
  <c r="H10998" i="60"/>
  <c r="H10997" i="60"/>
  <c r="H10996" i="60"/>
  <c r="H10995" i="60"/>
  <c r="H10994" i="60"/>
  <c r="H10993" i="60"/>
  <c r="H10992" i="60"/>
  <c r="H10991" i="60"/>
  <c r="H10990" i="60"/>
  <c r="H10989" i="60"/>
  <c r="H10988" i="60"/>
  <c r="H10987" i="60"/>
  <c r="H10986" i="60"/>
  <c r="H10985" i="60"/>
  <c r="H10984" i="60"/>
  <c r="H10983" i="60"/>
  <c r="H10982" i="60"/>
  <c r="H10981" i="60"/>
  <c r="H10980" i="60"/>
  <c r="H10979" i="60"/>
  <c r="H10978" i="60"/>
  <c r="H10977" i="60"/>
  <c r="H10976" i="60"/>
  <c r="I10975" i="60"/>
  <c r="I10974" i="60"/>
  <c r="I10973" i="60"/>
  <c r="I10972" i="60"/>
  <c r="I10971" i="60"/>
  <c r="I10970" i="60"/>
  <c r="I10969" i="60"/>
  <c r="I10968" i="60"/>
  <c r="I10967" i="60"/>
  <c r="I10966" i="60"/>
  <c r="I10965" i="60"/>
  <c r="I10964" i="60"/>
  <c r="I10963" i="60"/>
  <c r="I10962" i="60"/>
  <c r="I10961" i="60"/>
  <c r="I10960" i="60"/>
  <c r="I10959" i="60"/>
  <c r="I10958" i="60"/>
  <c r="I10957" i="60"/>
  <c r="I10956" i="60"/>
  <c r="I10955" i="60"/>
  <c r="I10954" i="60"/>
  <c r="I10953" i="60"/>
  <c r="I10952" i="60"/>
  <c r="I10951" i="60"/>
  <c r="I10950" i="60"/>
  <c r="I10949" i="60"/>
  <c r="I10948" i="60"/>
  <c r="I10947" i="60"/>
  <c r="I10946" i="60"/>
  <c r="I10945" i="60"/>
  <c r="H10944" i="60"/>
  <c r="H10943" i="60"/>
  <c r="H10942" i="60"/>
  <c r="H10941" i="60"/>
  <c r="H10940" i="60"/>
  <c r="H10939" i="60"/>
  <c r="H10938" i="60"/>
  <c r="H10937" i="60"/>
  <c r="H10936" i="60"/>
  <c r="H10935" i="60"/>
  <c r="H10934" i="60"/>
  <c r="H10933" i="60"/>
  <c r="H10932" i="60"/>
  <c r="H10931" i="60"/>
  <c r="H10930" i="60"/>
  <c r="I10929" i="60"/>
  <c r="I10928" i="60"/>
  <c r="I10927" i="60"/>
  <c r="I10926" i="60"/>
  <c r="I10925" i="60"/>
  <c r="I10924" i="60"/>
  <c r="I10923" i="60"/>
  <c r="I10922" i="60"/>
  <c r="I10921" i="60"/>
  <c r="I10920" i="60"/>
  <c r="I10919" i="60"/>
  <c r="I10918" i="60"/>
  <c r="I10917" i="60"/>
  <c r="I10916" i="60"/>
  <c r="I10915" i="60"/>
  <c r="I10914" i="60"/>
  <c r="I10913" i="60"/>
  <c r="I10912" i="60"/>
  <c r="I10911" i="60"/>
  <c r="I10910" i="60"/>
  <c r="I10909" i="60"/>
  <c r="I10908" i="60"/>
  <c r="I10907" i="60"/>
  <c r="I10906" i="60"/>
  <c r="I10905" i="60"/>
  <c r="I10904" i="60"/>
  <c r="I10903" i="60"/>
  <c r="I10902" i="60"/>
  <c r="I10901" i="60"/>
  <c r="I10900" i="60"/>
  <c r="I10899" i="60"/>
  <c r="I10898" i="60"/>
  <c r="I10897" i="60"/>
  <c r="I10896" i="60"/>
  <c r="I10895" i="60"/>
  <c r="I10894" i="60"/>
  <c r="I10893" i="60"/>
  <c r="I10892" i="60"/>
  <c r="I10891" i="60"/>
  <c r="I10890" i="60"/>
  <c r="I10889" i="60"/>
  <c r="I10888" i="60"/>
  <c r="I10887" i="60"/>
  <c r="I10886" i="60"/>
  <c r="I10885" i="60"/>
  <c r="I10884" i="60"/>
  <c r="I10883" i="60"/>
  <c r="I10882" i="60"/>
  <c r="I10881" i="60"/>
  <c r="I10880" i="60"/>
  <c r="I10879" i="60"/>
  <c r="I10878" i="60"/>
  <c r="I10877" i="60"/>
  <c r="I10876" i="60"/>
  <c r="I10875" i="60"/>
  <c r="I10874" i="60"/>
  <c r="I10873" i="60"/>
  <c r="I10872" i="60"/>
  <c r="I10871" i="60"/>
  <c r="I10870" i="60"/>
  <c r="I10869" i="60"/>
  <c r="I10868" i="60"/>
  <c r="I10867" i="60"/>
  <c r="I10866" i="60"/>
  <c r="I10865" i="60"/>
  <c r="I10864" i="60"/>
  <c r="I10863" i="60"/>
  <c r="I10862" i="60"/>
  <c r="I10861" i="60"/>
  <c r="I10860" i="60"/>
  <c r="I10859" i="60"/>
  <c r="I10858" i="60"/>
  <c r="I10857" i="60"/>
  <c r="I10856" i="60"/>
  <c r="I10855" i="60"/>
  <c r="I10854" i="60"/>
  <c r="I10853" i="60"/>
  <c r="I10852" i="60"/>
  <c r="H10851" i="60"/>
  <c r="H10850" i="60"/>
  <c r="H10849" i="60"/>
  <c r="H10848" i="60"/>
  <c r="H10847" i="60"/>
  <c r="H10846" i="60"/>
  <c r="H10845" i="60"/>
  <c r="H10844" i="60"/>
  <c r="H10843" i="60"/>
  <c r="H10842" i="60"/>
  <c r="H10841" i="60"/>
  <c r="H10840" i="60"/>
  <c r="H10839" i="60"/>
  <c r="H10838" i="60"/>
  <c r="H10837" i="60"/>
  <c r="I10836" i="60"/>
  <c r="I10835" i="60"/>
  <c r="I10834" i="60"/>
  <c r="I10833" i="60"/>
  <c r="I10832" i="60"/>
  <c r="I10831" i="60"/>
  <c r="I10830" i="60"/>
  <c r="I10829" i="60"/>
  <c r="I10828" i="60"/>
  <c r="I10827" i="60"/>
  <c r="I10826" i="60"/>
  <c r="I10825" i="60"/>
  <c r="I10824" i="60"/>
  <c r="I10823" i="60"/>
  <c r="I10822" i="60"/>
  <c r="I10821" i="60"/>
  <c r="I10820" i="60"/>
  <c r="I10819" i="60"/>
  <c r="I10818" i="60"/>
  <c r="H10817" i="60"/>
  <c r="H10816" i="60"/>
  <c r="H10815" i="60"/>
  <c r="H10814" i="60"/>
  <c r="H10813" i="60"/>
  <c r="H10812" i="60"/>
  <c r="H10811" i="60"/>
  <c r="H10810" i="60"/>
  <c r="H10809" i="60"/>
  <c r="H10808" i="60"/>
  <c r="H10807" i="60"/>
  <c r="H10806" i="60"/>
  <c r="H10805" i="60"/>
  <c r="H10804" i="60"/>
  <c r="H10803" i="60"/>
  <c r="I10802" i="60"/>
  <c r="I10801" i="60"/>
  <c r="I10800" i="60"/>
  <c r="I10799" i="60"/>
  <c r="H10798" i="60"/>
  <c r="H10797" i="60"/>
  <c r="H10796" i="60"/>
  <c r="H10795" i="60"/>
  <c r="H10794" i="60"/>
  <c r="H10793" i="60"/>
  <c r="H10792" i="60"/>
  <c r="H10791" i="60"/>
  <c r="H10790" i="60"/>
  <c r="H10789" i="60"/>
  <c r="H10788" i="60"/>
  <c r="H10787" i="60"/>
  <c r="H10786" i="60"/>
  <c r="H10785" i="60"/>
  <c r="H10784" i="60"/>
  <c r="H10783" i="60"/>
  <c r="H10782" i="60"/>
  <c r="H10781" i="60"/>
  <c r="H10780" i="60"/>
  <c r="H10779" i="60"/>
  <c r="H10778" i="60"/>
  <c r="H10777" i="60"/>
  <c r="H10776" i="60"/>
  <c r="H10775" i="60"/>
  <c r="H10774" i="60"/>
  <c r="H10773" i="60"/>
  <c r="H10772" i="60"/>
  <c r="H10771" i="60"/>
  <c r="H10770" i="60"/>
  <c r="H10769" i="60"/>
  <c r="H10768" i="60"/>
  <c r="H10767" i="60"/>
  <c r="H10766" i="60"/>
  <c r="H10765" i="60"/>
  <c r="H10764" i="60"/>
  <c r="H10763" i="60"/>
  <c r="H10762" i="60"/>
  <c r="H10761" i="60"/>
  <c r="H10760" i="60"/>
  <c r="H10759" i="60"/>
  <c r="H10758" i="60"/>
  <c r="H10757" i="60"/>
  <c r="H10756" i="60"/>
  <c r="H10755" i="60"/>
  <c r="H10754" i="60"/>
  <c r="H10753" i="60"/>
  <c r="H10752" i="60"/>
  <c r="H10751" i="60"/>
  <c r="H10750" i="60"/>
  <c r="H10749" i="60"/>
  <c r="H10748" i="60"/>
  <c r="H10747" i="60"/>
  <c r="H10746" i="60"/>
  <c r="H10745" i="60"/>
  <c r="H10744" i="60"/>
  <c r="H10743" i="60"/>
  <c r="H10742" i="60"/>
  <c r="H10741" i="60"/>
  <c r="H10740" i="60"/>
  <c r="H10739" i="60"/>
  <c r="H10738" i="60"/>
  <c r="H10737" i="60"/>
  <c r="H10736" i="60"/>
  <c r="H10735" i="60"/>
  <c r="H10734" i="60"/>
  <c r="H10733" i="60"/>
  <c r="H10732" i="60"/>
  <c r="H10731" i="60"/>
  <c r="H10730" i="60"/>
  <c r="H10729" i="60"/>
  <c r="H10728" i="60"/>
  <c r="H10727" i="60"/>
  <c r="H10726" i="60"/>
  <c r="H10725" i="60"/>
  <c r="H10724" i="60"/>
  <c r="H10723" i="60"/>
  <c r="H10722" i="60"/>
  <c r="H10721" i="60"/>
  <c r="H10720" i="60"/>
  <c r="H10719" i="60"/>
  <c r="H10718" i="60"/>
  <c r="H10717" i="60"/>
  <c r="H10716" i="60"/>
  <c r="H10715" i="60"/>
  <c r="H10714" i="60"/>
  <c r="H10713" i="60"/>
  <c r="H10712" i="60"/>
  <c r="H10711" i="60"/>
  <c r="H10710" i="60"/>
  <c r="H10709" i="60"/>
  <c r="H10708" i="60"/>
  <c r="H10707" i="60"/>
  <c r="H10706" i="60"/>
  <c r="H10705" i="60"/>
  <c r="H10704" i="60"/>
  <c r="H10703" i="60"/>
  <c r="H10702" i="60"/>
  <c r="H10701" i="60"/>
  <c r="H10700" i="60"/>
  <c r="H10699" i="60"/>
  <c r="H10698" i="60"/>
  <c r="H10697" i="60"/>
  <c r="H10696" i="60"/>
  <c r="H10695" i="60"/>
  <c r="H10694" i="60"/>
  <c r="H10693" i="60"/>
  <c r="H10692" i="60"/>
  <c r="H10691" i="60"/>
  <c r="H10690" i="60"/>
  <c r="H10689" i="60"/>
  <c r="H10688" i="60"/>
  <c r="H10687" i="60"/>
  <c r="H10686" i="60"/>
  <c r="H10685" i="60"/>
  <c r="H10684" i="60"/>
  <c r="H10683" i="60"/>
  <c r="H10682" i="60"/>
  <c r="H10681" i="60"/>
  <c r="H10680" i="60"/>
  <c r="H10679" i="60"/>
  <c r="H10678" i="60"/>
  <c r="H10677" i="60"/>
  <c r="H10676" i="60"/>
  <c r="H10675" i="60"/>
  <c r="H10674" i="60"/>
  <c r="H10673" i="60"/>
  <c r="H10672" i="60"/>
  <c r="H10671" i="60"/>
  <c r="H10670" i="60"/>
  <c r="H10669" i="60"/>
  <c r="H10668" i="60"/>
  <c r="H10667" i="60"/>
  <c r="H10666" i="60"/>
  <c r="H10665" i="60"/>
  <c r="H10664" i="60"/>
  <c r="H10663" i="60"/>
  <c r="H10662" i="60"/>
  <c r="H10661" i="60"/>
  <c r="H10660" i="60"/>
  <c r="H10659" i="60"/>
  <c r="H10658" i="60"/>
  <c r="H10657" i="60"/>
  <c r="H10656" i="60"/>
  <c r="H10655" i="60"/>
  <c r="H10654" i="60"/>
  <c r="H10653" i="60"/>
  <c r="H10652" i="60"/>
  <c r="H10651" i="60"/>
  <c r="H10650" i="60"/>
  <c r="H10649" i="60"/>
  <c r="H10648" i="60"/>
  <c r="H10647" i="60"/>
  <c r="H10646" i="60"/>
  <c r="H10645" i="60"/>
  <c r="H10644" i="60"/>
  <c r="H10643" i="60"/>
  <c r="H10642" i="60"/>
  <c r="H10641" i="60"/>
  <c r="H10640" i="60"/>
  <c r="H10639" i="60"/>
  <c r="H10638" i="60"/>
  <c r="H10637" i="60"/>
  <c r="H10636" i="60"/>
  <c r="H10635" i="60"/>
  <c r="H10634" i="60"/>
  <c r="H10633" i="60"/>
  <c r="H10632" i="60"/>
  <c r="H10631" i="60"/>
  <c r="H10630" i="60"/>
  <c r="H10629" i="60"/>
  <c r="H10628" i="60"/>
  <c r="H10627" i="60"/>
  <c r="H10626" i="60"/>
  <c r="H10625" i="60"/>
  <c r="H10624" i="60"/>
  <c r="H10623" i="60"/>
  <c r="H10622" i="60"/>
  <c r="H10621" i="60"/>
  <c r="H10620" i="60"/>
  <c r="H10619" i="60"/>
  <c r="H10618" i="60"/>
  <c r="H10617" i="60"/>
  <c r="H10616" i="60"/>
  <c r="H10615" i="60"/>
  <c r="H10614" i="60"/>
  <c r="H10613" i="60"/>
  <c r="H10612" i="60"/>
  <c r="H10611" i="60"/>
  <c r="H10610" i="60"/>
  <c r="H10609" i="60"/>
  <c r="H10608" i="60"/>
  <c r="H10607" i="60"/>
  <c r="H10606" i="60"/>
  <c r="H10605" i="60"/>
  <c r="H10604" i="60"/>
  <c r="H10603" i="60"/>
  <c r="H10602" i="60"/>
  <c r="H10601" i="60"/>
  <c r="H10600" i="60"/>
  <c r="H10599" i="60"/>
  <c r="H10598" i="60"/>
  <c r="H10597" i="60"/>
  <c r="H10596" i="60"/>
  <c r="H10595" i="60"/>
  <c r="H10594" i="60"/>
  <c r="H10593" i="60"/>
  <c r="H10592" i="60"/>
  <c r="H10591" i="60"/>
  <c r="H10590" i="60"/>
  <c r="H10589" i="60"/>
  <c r="H10588" i="60"/>
  <c r="H10587" i="60"/>
  <c r="H10586" i="60"/>
  <c r="H10585" i="60"/>
  <c r="H10584" i="60"/>
  <c r="H10583" i="60"/>
  <c r="H10582" i="60"/>
  <c r="H10581" i="60"/>
  <c r="H10580" i="60"/>
  <c r="H10579" i="60"/>
  <c r="H10578" i="60"/>
  <c r="H10577" i="60"/>
  <c r="H10576" i="60"/>
  <c r="H10575" i="60"/>
  <c r="H10574" i="60"/>
  <c r="I10573" i="60"/>
  <c r="I10572" i="60"/>
  <c r="I10571" i="60"/>
  <c r="I10570" i="60"/>
  <c r="I10569" i="60"/>
  <c r="I10568" i="60"/>
  <c r="I10567" i="60"/>
  <c r="I10566" i="60"/>
  <c r="I10565" i="60"/>
  <c r="I10564" i="60"/>
  <c r="I10563" i="60"/>
  <c r="I10562" i="60"/>
  <c r="I10561" i="60"/>
  <c r="I10560" i="60"/>
  <c r="I10559" i="60"/>
  <c r="I10558" i="60"/>
  <c r="I10557" i="60"/>
  <c r="I10556" i="60"/>
  <c r="I10555" i="60"/>
  <c r="I10554" i="60"/>
  <c r="I10553" i="60"/>
  <c r="I10552" i="60"/>
  <c r="I10551" i="60"/>
  <c r="I10550" i="60"/>
  <c r="I10549" i="60"/>
  <c r="I10548" i="60"/>
  <c r="I10547" i="60"/>
  <c r="I10546" i="60"/>
  <c r="I10545" i="60"/>
  <c r="I10544" i="60"/>
  <c r="I10543" i="60"/>
  <c r="I10542" i="60"/>
  <c r="I10541" i="60"/>
  <c r="I10540" i="60"/>
  <c r="I10539" i="60"/>
  <c r="I10538" i="60"/>
  <c r="I10537" i="60"/>
  <c r="I10536" i="60"/>
  <c r="I10535" i="60"/>
  <c r="I10534" i="60"/>
  <c r="I10533" i="60"/>
  <c r="I10532" i="60"/>
  <c r="I10531" i="60"/>
  <c r="I10530" i="60"/>
  <c r="I10529" i="60"/>
  <c r="I10528" i="60"/>
  <c r="I10527" i="60"/>
  <c r="I10526" i="60"/>
  <c r="I10525" i="60"/>
  <c r="I10524" i="60"/>
  <c r="I10523" i="60"/>
  <c r="I10522" i="60"/>
  <c r="I10521" i="60"/>
  <c r="I10520" i="60"/>
  <c r="I10519" i="60"/>
  <c r="I10518" i="60"/>
  <c r="I10517" i="60"/>
  <c r="I10516" i="60"/>
  <c r="I10515" i="60"/>
  <c r="I10514" i="60"/>
  <c r="I10513" i="60"/>
  <c r="I10512" i="60"/>
  <c r="I10511" i="60"/>
  <c r="I10510" i="60"/>
  <c r="I10509" i="60"/>
  <c r="I10508" i="60"/>
  <c r="I10507" i="60"/>
  <c r="I10506" i="60"/>
  <c r="I10505" i="60"/>
  <c r="I10504" i="60"/>
  <c r="I10503" i="60"/>
  <c r="I10502" i="60"/>
  <c r="I10501" i="60"/>
  <c r="I10500" i="60"/>
  <c r="I10499" i="60"/>
  <c r="I10498" i="60"/>
  <c r="I10497" i="60"/>
  <c r="I10496" i="60"/>
  <c r="I10495" i="60"/>
  <c r="I10494" i="60"/>
  <c r="I10493" i="60"/>
  <c r="I10492" i="60"/>
  <c r="I10491" i="60"/>
  <c r="I10490" i="60"/>
  <c r="I10489" i="60"/>
  <c r="I10488" i="60"/>
  <c r="I10487" i="60"/>
  <c r="I10486" i="60"/>
  <c r="I10485" i="60"/>
  <c r="I10484" i="60"/>
  <c r="H10483" i="60"/>
  <c r="H10482" i="60"/>
  <c r="H10481" i="60"/>
  <c r="H10480" i="60"/>
  <c r="H10479" i="60"/>
  <c r="H10478" i="60"/>
  <c r="H10477" i="60"/>
  <c r="H10476" i="60"/>
  <c r="H10475" i="60"/>
  <c r="H10474" i="60"/>
  <c r="H10473" i="60"/>
  <c r="H10472" i="60"/>
  <c r="H10471" i="60"/>
  <c r="H10470" i="60"/>
  <c r="H10469" i="60"/>
  <c r="H10468" i="60"/>
  <c r="H10467" i="60"/>
  <c r="H10466" i="60"/>
  <c r="H10465" i="60"/>
  <c r="H10464" i="60"/>
  <c r="H10463" i="60"/>
  <c r="H10462" i="60"/>
  <c r="H10461" i="60"/>
  <c r="H10460" i="60"/>
  <c r="H10459" i="60"/>
  <c r="H10458" i="60"/>
  <c r="H10457" i="60"/>
  <c r="H10456" i="60"/>
  <c r="H10455" i="60"/>
  <c r="H10454" i="60"/>
  <c r="I10453" i="60"/>
  <c r="I10442" i="60"/>
  <c r="I10441" i="60"/>
  <c r="I10440" i="60"/>
  <c r="I10439" i="60"/>
  <c r="I10437" i="60"/>
  <c r="I10426" i="60"/>
  <c r="I10425" i="60"/>
  <c r="I10424" i="60"/>
  <c r="I10423" i="60"/>
  <c r="H10421" i="60"/>
  <c r="H10420" i="60"/>
  <c r="H10419" i="60"/>
  <c r="H10418" i="60"/>
  <c r="H10417" i="60"/>
  <c r="H10416" i="60"/>
  <c r="H10415" i="60"/>
  <c r="H10414" i="60"/>
  <c r="H10413" i="60"/>
  <c r="H10412" i="60"/>
  <c r="H10411" i="60"/>
  <c r="H10410" i="60"/>
  <c r="H10409" i="60"/>
  <c r="H10408" i="60"/>
  <c r="H10407" i="60"/>
  <c r="H10406" i="60"/>
  <c r="H10405" i="60"/>
  <c r="H10404" i="60"/>
  <c r="H10403" i="60"/>
  <c r="H10402" i="60"/>
  <c r="H10401" i="60"/>
  <c r="H10400" i="60"/>
  <c r="H10399" i="60"/>
  <c r="H10398" i="60"/>
  <c r="H10397" i="60"/>
  <c r="H10396" i="60"/>
  <c r="H10395" i="60"/>
  <c r="H10394" i="60"/>
  <c r="H10393" i="60"/>
  <c r="H10392" i="60"/>
  <c r="H10391" i="60"/>
  <c r="H10390" i="60"/>
  <c r="H10389" i="60"/>
  <c r="H10388" i="60"/>
  <c r="H10387" i="60"/>
  <c r="H10386" i="60"/>
  <c r="H10385" i="60"/>
  <c r="H10384" i="60"/>
  <c r="H10383" i="60"/>
  <c r="H10382" i="60"/>
  <c r="H10381" i="60"/>
  <c r="H10380" i="60"/>
  <c r="H10379" i="60"/>
  <c r="H10378" i="60"/>
  <c r="H10377" i="60"/>
  <c r="H10376" i="60"/>
  <c r="H10375" i="60"/>
  <c r="H10374" i="60"/>
  <c r="H10373" i="60"/>
  <c r="H10372" i="60"/>
  <c r="H10371" i="60"/>
  <c r="H10370" i="60"/>
  <c r="H10369" i="60"/>
  <c r="H10368" i="60"/>
  <c r="H10367" i="60"/>
  <c r="H10366" i="60"/>
  <c r="H10365" i="60"/>
  <c r="H10364" i="60"/>
  <c r="H10363" i="60"/>
  <c r="H10362" i="60"/>
  <c r="H10361" i="60"/>
  <c r="H10360" i="60"/>
  <c r="H10359" i="60"/>
  <c r="H10358" i="60"/>
  <c r="H10357" i="60"/>
  <c r="H10356" i="60"/>
  <c r="H10355" i="60"/>
  <c r="H10354" i="60"/>
  <c r="H10353" i="60"/>
  <c r="H10352" i="60"/>
  <c r="H10351" i="60"/>
  <c r="H10350" i="60"/>
  <c r="H10349" i="60"/>
  <c r="H10348" i="60"/>
  <c r="H10347" i="60"/>
  <c r="H10346" i="60"/>
  <c r="H10345" i="60"/>
  <c r="H10344" i="60"/>
  <c r="H10343" i="60"/>
  <c r="H10342" i="60"/>
  <c r="H10341" i="60"/>
  <c r="H10340" i="60"/>
  <c r="H10339" i="60"/>
  <c r="H10338" i="60"/>
  <c r="H10337" i="60"/>
  <c r="H10336" i="60"/>
  <c r="H10335" i="60"/>
  <c r="H10334" i="60"/>
  <c r="H10333" i="60"/>
  <c r="H10332" i="60"/>
  <c r="H10331" i="60"/>
  <c r="H10330" i="60"/>
  <c r="H10329" i="60"/>
  <c r="H10328" i="60"/>
  <c r="H10327" i="60"/>
  <c r="H10326" i="60"/>
  <c r="H10325" i="60"/>
  <c r="H10324" i="60"/>
  <c r="H10323" i="60"/>
  <c r="H10322" i="60"/>
  <c r="H10321" i="60"/>
  <c r="H10320" i="60"/>
  <c r="H10319" i="60"/>
  <c r="H10318" i="60"/>
  <c r="H10317" i="60"/>
  <c r="H10316" i="60"/>
  <c r="H10315" i="60"/>
  <c r="H10314" i="60"/>
  <c r="H10313" i="60"/>
  <c r="H10312" i="60"/>
  <c r="H10311" i="60"/>
  <c r="H10310" i="60"/>
  <c r="H10309" i="60"/>
  <c r="H10308" i="60"/>
  <c r="H10307" i="60"/>
  <c r="H10306" i="60"/>
  <c r="H10305" i="60"/>
  <c r="H10304" i="60"/>
  <c r="H10303" i="60"/>
  <c r="H10302" i="60"/>
  <c r="H10301" i="60"/>
  <c r="H10300" i="60"/>
  <c r="H10299" i="60"/>
  <c r="H10298" i="60"/>
  <c r="H10297" i="60"/>
  <c r="H10296" i="60"/>
  <c r="H10295" i="60"/>
  <c r="H10294" i="60"/>
  <c r="H10293" i="60"/>
  <c r="H10292" i="60"/>
  <c r="H10291" i="60"/>
  <c r="H10290" i="60"/>
  <c r="H10289" i="60"/>
  <c r="H10288" i="60"/>
  <c r="H10287" i="60"/>
  <c r="H10286" i="60"/>
  <c r="H10285" i="60"/>
  <c r="H10284" i="60"/>
  <c r="H10283" i="60"/>
  <c r="H10282" i="60"/>
  <c r="H10281" i="60"/>
  <c r="H10280" i="60"/>
  <c r="H10279" i="60"/>
  <c r="H10278" i="60"/>
  <c r="H10277" i="60"/>
  <c r="H10276" i="60"/>
  <c r="H10275" i="60"/>
  <c r="H10274" i="60"/>
  <c r="H10273" i="60"/>
  <c r="H10272" i="60"/>
  <c r="H10271" i="60"/>
  <c r="H10270" i="60"/>
  <c r="H10269" i="60"/>
  <c r="H10268" i="60"/>
  <c r="H10267" i="60"/>
  <c r="H10266" i="60"/>
  <c r="H10265" i="60"/>
  <c r="H10264" i="60"/>
  <c r="H10263" i="60"/>
  <c r="H10262" i="60"/>
  <c r="H10261" i="60"/>
  <c r="H10260" i="60"/>
  <c r="H10259" i="60"/>
  <c r="H10258" i="60"/>
  <c r="H10257" i="60"/>
  <c r="H10256" i="60"/>
  <c r="H10255" i="60"/>
  <c r="H10254" i="60"/>
  <c r="H10253" i="60"/>
  <c r="H10252" i="60"/>
  <c r="H10251" i="60"/>
  <c r="H10250" i="60"/>
  <c r="H10249" i="60"/>
  <c r="H10248" i="60"/>
  <c r="H10247" i="60"/>
  <c r="H10246" i="60"/>
  <c r="H10245" i="60"/>
  <c r="H10244" i="60"/>
  <c r="H10243" i="60"/>
  <c r="H10242" i="60"/>
  <c r="I10241" i="60"/>
  <c r="I10240" i="60"/>
  <c r="I10239" i="60"/>
  <c r="I10238" i="60"/>
  <c r="I10237" i="60"/>
  <c r="I10236" i="60"/>
  <c r="I10235" i="60"/>
  <c r="I10234" i="60"/>
  <c r="I10233" i="60"/>
  <c r="I10232" i="60"/>
  <c r="I10231" i="60"/>
  <c r="I10230" i="60"/>
  <c r="I10229" i="60"/>
  <c r="I10228" i="60"/>
  <c r="I10227" i="60"/>
  <c r="I10226" i="60"/>
  <c r="I10225" i="60"/>
  <c r="I10224" i="60"/>
  <c r="I10223" i="60"/>
  <c r="I10222" i="60"/>
  <c r="I10221" i="60"/>
  <c r="I10220" i="60"/>
  <c r="I10219" i="60"/>
  <c r="I10218" i="60"/>
  <c r="I10217" i="60"/>
  <c r="I10216" i="60"/>
  <c r="I10215" i="60"/>
  <c r="I10214" i="60"/>
  <c r="I10213" i="60"/>
  <c r="I10212" i="60"/>
  <c r="I10211" i="60"/>
  <c r="I10210" i="60"/>
  <c r="I10209" i="60"/>
  <c r="I10208" i="60"/>
  <c r="I10207" i="60"/>
  <c r="I10206" i="60"/>
  <c r="I10205" i="60"/>
  <c r="I10204" i="60"/>
  <c r="I10202" i="60"/>
  <c r="I10201" i="60"/>
  <c r="I10200" i="60"/>
  <c r="I10199" i="60"/>
  <c r="I10198" i="60"/>
  <c r="I10197" i="60"/>
  <c r="I10196" i="60"/>
  <c r="I10195" i="60"/>
  <c r="I10194" i="60"/>
  <c r="I10193" i="60"/>
  <c r="I10192" i="60"/>
  <c r="I10191" i="60"/>
  <c r="I10189" i="60"/>
  <c r="I10188" i="60"/>
  <c r="I10187" i="60"/>
  <c r="I10186" i="60"/>
  <c r="I10185" i="60"/>
  <c r="I10184" i="60"/>
  <c r="I10183" i="60"/>
  <c r="I10182" i="60"/>
  <c r="I10181" i="60"/>
  <c r="I10180" i="60"/>
  <c r="I10179" i="60"/>
  <c r="I10178" i="60"/>
  <c r="I10176" i="60"/>
  <c r="I10175" i="60"/>
  <c r="I10174" i="60"/>
  <c r="I10173" i="60"/>
  <c r="I10172" i="60"/>
  <c r="I10171" i="60"/>
  <c r="I10170" i="60"/>
  <c r="I10169" i="60"/>
  <c r="I10168" i="60"/>
  <c r="I10167" i="60"/>
  <c r="I10166" i="60"/>
  <c r="I10165" i="60"/>
  <c r="I10163" i="60"/>
  <c r="I10162" i="60"/>
  <c r="I10161" i="60"/>
  <c r="I10160" i="60"/>
  <c r="I10159" i="60"/>
  <c r="I10158" i="60"/>
  <c r="I10157" i="60"/>
  <c r="I10155" i="60"/>
  <c r="I10154" i="60"/>
  <c r="I10153" i="60"/>
  <c r="I10152" i="60"/>
  <c r="I10151" i="60"/>
  <c r="I10150" i="60"/>
  <c r="I10149" i="60"/>
  <c r="I10148" i="60"/>
  <c r="I10147" i="60"/>
  <c r="I10146" i="60"/>
  <c r="I10145" i="60"/>
  <c r="I10144" i="60"/>
  <c r="I10143" i="60"/>
  <c r="I10142" i="60"/>
  <c r="I10141" i="60"/>
  <c r="I10140" i="60"/>
  <c r="I10139" i="60"/>
  <c r="I10138" i="60"/>
  <c r="I10137" i="60"/>
  <c r="I10136" i="60"/>
  <c r="I10135" i="60"/>
  <c r="I10134" i="60"/>
  <c r="I10133" i="60"/>
  <c r="I10132" i="60"/>
  <c r="I10131" i="60"/>
  <c r="I10130" i="60"/>
  <c r="I10129" i="60"/>
  <c r="I10128" i="60"/>
  <c r="I10127" i="60"/>
  <c r="I10126" i="60"/>
  <c r="I10125" i="60"/>
  <c r="I10124" i="60"/>
  <c r="I10123" i="60"/>
  <c r="I10122" i="60"/>
  <c r="I10121" i="60"/>
  <c r="I10120" i="60"/>
  <c r="I10119" i="60"/>
  <c r="I10118" i="60"/>
  <c r="I10117" i="60"/>
  <c r="I10116" i="60"/>
  <c r="I10115" i="60"/>
  <c r="I10114" i="60"/>
  <c r="I10113" i="60"/>
  <c r="I10112" i="60"/>
  <c r="I10111" i="60"/>
  <c r="I10110" i="60"/>
  <c r="I10109" i="60"/>
  <c r="I10108" i="60"/>
  <c r="I10107" i="60"/>
  <c r="I10106" i="60"/>
  <c r="I10105" i="60"/>
  <c r="I10104" i="60"/>
  <c r="I10103" i="60"/>
  <c r="I10102" i="60"/>
  <c r="I10101" i="60"/>
  <c r="I10100" i="60"/>
  <c r="I10099" i="60"/>
  <c r="I10098" i="60"/>
  <c r="I10097" i="60"/>
  <c r="I10096" i="60"/>
  <c r="I10095" i="60"/>
  <c r="I10094" i="60"/>
  <c r="I10093" i="60"/>
  <c r="I10092" i="60"/>
  <c r="I10091" i="60"/>
  <c r="I10090" i="60"/>
  <c r="I10089" i="60"/>
  <c r="I10088" i="60"/>
  <c r="I10087" i="60"/>
  <c r="I10086" i="60"/>
  <c r="I10085" i="60"/>
  <c r="I10084" i="60"/>
  <c r="I10083" i="60"/>
  <c r="I10082" i="60"/>
  <c r="I10081" i="60"/>
  <c r="I10080" i="60"/>
  <c r="I10079" i="60"/>
  <c r="I10078" i="60"/>
  <c r="I10077" i="60"/>
  <c r="I10076" i="60"/>
  <c r="I10075" i="60"/>
  <c r="I10074" i="60"/>
  <c r="I10073" i="60"/>
  <c r="I10072" i="60"/>
  <c r="I10071" i="60"/>
  <c r="I10070" i="60"/>
  <c r="I10069" i="60"/>
  <c r="I10068" i="60"/>
  <c r="I10067" i="60"/>
  <c r="I10066" i="60"/>
  <c r="I10065" i="60"/>
  <c r="I10064" i="60"/>
  <c r="I10063" i="60"/>
  <c r="I10062" i="60"/>
  <c r="H10061" i="60"/>
  <c r="I10060" i="60"/>
  <c r="I10059" i="60"/>
  <c r="I10058" i="60"/>
  <c r="I10057" i="60"/>
  <c r="I10056" i="60"/>
  <c r="I10055" i="60"/>
  <c r="I10054" i="60"/>
  <c r="I10053" i="60"/>
  <c r="I10052" i="60"/>
  <c r="I10051" i="60"/>
  <c r="I10050" i="60"/>
  <c r="I10049" i="60"/>
  <c r="I10048" i="60"/>
  <c r="I10047" i="60"/>
  <c r="I10046" i="60"/>
  <c r="I10045" i="60"/>
  <c r="I10044" i="60"/>
  <c r="I10043" i="60"/>
  <c r="I10042" i="60"/>
  <c r="I10041" i="60"/>
  <c r="I10040" i="60"/>
  <c r="I10039" i="60"/>
  <c r="I10038" i="60"/>
  <c r="I10037" i="60"/>
  <c r="I10036" i="60"/>
  <c r="I10035" i="60"/>
  <c r="I10034" i="60"/>
  <c r="I10033" i="60"/>
  <c r="I10032" i="60"/>
  <c r="I10031" i="60"/>
  <c r="I10030" i="60"/>
  <c r="I10029" i="60"/>
  <c r="I10028" i="60"/>
  <c r="I10027" i="60"/>
  <c r="I10026" i="60"/>
  <c r="I10025" i="60"/>
  <c r="I10024" i="60"/>
  <c r="I10023" i="60"/>
  <c r="I10022" i="60"/>
  <c r="I10021" i="60"/>
  <c r="I10020" i="60"/>
  <c r="I10019" i="60"/>
  <c r="I10018" i="60"/>
  <c r="I10017" i="60"/>
  <c r="I10016" i="60"/>
  <c r="I10015" i="60"/>
  <c r="I10014" i="60"/>
  <c r="I10013" i="60"/>
  <c r="I10012" i="60"/>
  <c r="I10011" i="60"/>
  <c r="I10010" i="60"/>
  <c r="I10009" i="60"/>
  <c r="I10008" i="60"/>
  <c r="I10007" i="60"/>
  <c r="I10006" i="60"/>
  <c r="I10005" i="60"/>
  <c r="I10004" i="60"/>
  <c r="I10003" i="60"/>
  <c r="I10002" i="60"/>
  <c r="I10001" i="60"/>
  <c r="I10000" i="60"/>
  <c r="I9999" i="60"/>
  <c r="I9998" i="60"/>
  <c r="I9997" i="60"/>
  <c r="I9996" i="60"/>
  <c r="I9995" i="60"/>
  <c r="I9994" i="60"/>
  <c r="I9993" i="60"/>
  <c r="I9992" i="60"/>
  <c r="I9991" i="60"/>
  <c r="I9990" i="60"/>
  <c r="I9989" i="60"/>
  <c r="I9988" i="60"/>
  <c r="I9987" i="60"/>
  <c r="I9986" i="60"/>
  <c r="I9985" i="60"/>
  <c r="I9984" i="60"/>
  <c r="I9983" i="60"/>
  <c r="I9982" i="60"/>
  <c r="I9981" i="60"/>
  <c r="I9980" i="60"/>
  <c r="I9979" i="60"/>
  <c r="I9978" i="60"/>
  <c r="I9977" i="60"/>
  <c r="I9976" i="60"/>
  <c r="I9975" i="60"/>
  <c r="I9974" i="60"/>
  <c r="I9973" i="60"/>
  <c r="I9972" i="60"/>
  <c r="I9971" i="60"/>
  <c r="I9970" i="60"/>
  <c r="I9969" i="60"/>
  <c r="I9968" i="60"/>
  <c r="I9967" i="60"/>
  <c r="I9966" i="60"/>
  <c r="I9965" i="60"/>
  <c r="I9964" i="60"/>
  <c r="I9963" i="60"/>
  <c r="I9962" i="60"/>
  <c r="I9961" i="60"/>
  <c r="I9960" i="60"/>
  <c r="I9959" i="60"/>
  <c r="I9958" i="60"/>
  <c r="I9957" i="60"/>
  <c r="I9956" i="60"/>
  <c r="I9953" i="60"/>
  <c r="I9952" i="60"/>
  <c r="I9951" i="60"/>
  <c r="I9950" i="60"/>
  <c r="I9949" i="60"/>
  <c r="I9948" i="60"/>
  <c r="I9947" i="60"/>
  <c r="I9946" i="60"/>
  <c r="I9945" i="60"/>
  <c r="I9944" i="60"/>
  <c r="I9943" i="60"/>
  <c r="I9942" i="60"/>
  <c r="I9941" i="60"/>
  <c r="I9940" i="60"/>
  <c r="I9939" i="60"/>
  <c r="I9938" i="60"/>
  <c r="H9937" i="60"/>
  <c r="H9936" i="60"/>
  <c r="H9935" i="60"/>
  <c r="H9934" i="60"/>
  <c r="H9933" i="60"/>
  <c r="H9932" i="60"/>
  <c r="H9931" i="60"/>
  <c r="H9930" i="60"/>
  <c r="H9929" i="60"/>
  <c r="H9928" i="60"/>
  <c r="H9927" i="60"/>
  <c r="H9926" i="60"/>
  <c r="H9925" i="60"/>
  <c r="H9924" i="60"/>
  <c r="H9923" i="60"/>
  <c r="I9922" i="60"/>
  <c r="I9921" i="60"/>
  <c r="I9920" i="60"/>
  <c r="I9919" i="60"/>
  <c r="I9918" i="60"/>
  <c r="I9917" i="60"/>
  <c r="I9916" i="60"/>
  <c r="I9915" i="60"/>
  <c r="I9914" i="60"/>
  <c r="I9913" i="60"/>
  <c r="I9912" i="60"/>
  <c r="I9911" i="60"/>
  <c r="I9910" i="60"/>
  <c r="I9909" i="60"/>
  <c r="I9908" i="60"/>
  <c r="I9907" i="60"/>
  <c r="I9906" i="60"/>
  <c r="I9905" i="60"/>
  <c r="I9904" i="60"/>
  <c r="I9903" i="60"/>
  <c r="I9902" i="60"/>
  <c r="I9901" i="60"/>
  <c r="I9899" i="60"/>
  <c r="I9898" i="60"/>
  <c r="I9897" i="60"/>
  <c r="I9896" i="60"/>
  <c r="I9895" i="60"/>
  <c r="I9894" i="60"/>
  <c r="I9893" i="60"/>
  <c r="I9892" i="60"/>
  <c r="I9891" i="60"/>
  <c r="I9890" i="60"/>
  <c r="I9889" i="60"/>
  <c r="I9888" i="60"/>
  <c r="I9887" i="60"/>
  <c r="I9886" i="60"/>
  <c r="I9885" i="60"/>
  <c r="I9884" i="60"/>
  <c r="I9883" i="60"/>
  <c r="I9882" i="60"/>
  <c r="I9881" i="60"/>
  <c r="I9880" i="60"/>
  <c r="I9879" i="60"/>
  <c r="I9878" i="60"/>
  <c r="I9877" i="60"/>
  <c r="I9876" i="60"/>
  <c r="I9875" i="60"/>
  <c r="I9874" i="60"/>
  <c r="I9873" i="60"/>
  <c r="I9872" i="60"/>
  <c r="I9871" i="60"/>
  <c r="I9870" i="60"/>
  <c r="I9868" i="60"/>
  <c r="I9867" i="60"/>
  <c r="I9866" i="60"/>
  <c r="I9865" i="60"/>
  <c r="I9864" i="60"/>
  <c r="I9863" i="60"/>
  <c r="I9862" i="60"/>
  <c r="I9861" i="60"/>
  <c r="I9860" i="60"/>
  <c r="I9859" i="60"/>
  <c r="I9858" i="60"/>
  <c r="I9857" i="60"/>
  <c r="I9856" i="60"/>
  <c r="I9855" i="60"/>
  <c r="I9854" i="60"/>
  <c r="I9853" i="60"/>
  <c r="I9852" i="60"/>
  <c r="I9851" i="60"/>
  <c r="I9850" i="60"/>
  <c r="I9849" i="60"/>
  <c r="I9848" i="60"/>
  <c r="I9847" i="60"/>
  <c r="I9846" i="60"/>
  <c r="I9845" i="60"/>
  <c r="I9844" i="60"/>
  <c r="I9843" i="60"/>
  <c r="I9842" i="60"/>
  <c r="I9841" i="60"/>
  <c r="I9840" i="60"/>
  <c r="I9839" i="60"/>
  <c r="I9838" i="60"/>
  <c r="I9837" i="60"/>
  <c r="I9836" i="60"/>
  <c r="I9835" i="60"/>
  <c r="I9834" i="60"/>
  <c r="I9833" i="60"/>
  <c r="I9832" i="60"/>
  <c r="I9831" i="60"/>
  <c r="I9830" i="60"/>
  <c r="I9829" i="60"/>
  <c r="I9828" i="60"/>
  <c r="I9827" i="60"/>
  <c r="I9826" i="60"/>
  <c r="I9825" i="60"/>
  <c r="I9824" i="60"/>
  <c r="I9823" i="60"/>
  <c r="I9822" i="60"/>
  <c r="I9821" i="60"/>
  <c r="I9820" i="60"/>
  <c r="I9819" i="60"/>
  <c r="I9818" i="60"/>
  <c r="I9817" i="60"/>
  <c r="I9816" i="60"/>
  <c r="I9815" i="60"/>
  <c r="I9814" i="60"/>
  <c r="I9813" i="60"/>
  <c r="I9812" i="60"/>
  <c r="I9811" i="60"/>
  <c r="I9810" i="60"/>
  <c r="I9809" i="60"/>
  <c r="I9808" i="60"/>
  <c r="I9807" i="60"/>
  <c r="I9806" i="60"/>
  <c r="I9805" i="60"/>
  <c r="I9804" i="60"/>
  <c r="I9803" i="60"/>
  <c r="I9802" i="60"/>
  <c r="I9801" i="60"/>
  <c r="I9800" i="60"/>
  <c r="I9799" i="60"/>
  <c r="I9798" i="60"/>
  <c r="I9797" i="60"/>
  <c r="I9796" i="60"/>
  <c r="I9795" i="60"/>
  <c r="I9794" i="60"/>
  <c r="I9793" i="60"/>
  <c r="I9792" i="60"/>
  <c r="I9791" i="60"/>
  <c r="I9790" i="60"/>
  <c r="I9789" i="60"/>
  <c r="I9788" i="60"/>
  <c r="I9787" i="60"/>
  <c r="I9786" i="60"/>
  <c r="I9785" i="60"/>
  <c r="I9784" i="60"/>
  <c r="I9783" i="60"/>
  <c r="I9782" i="60"/>
  <c r="I9781" i="60"/>
  <c r="I9780" i="60"/>
  <c r="I9779" i="60"/>
  <c r="I9778" i="60"/>
  <c r="I9777" i="60"/>
  <c r="I9776" i="60"/>
  <c r="I9775" i="60"/>
  <c r="I9774" i="60"/>
  <c r="I9773" i="60"/>
  <c r="I9772" i="60"/>
  <c r="I9771" i="60"/>
  <c r="I9770" i="60"/>
  <c r="I9769" i="60"/>
  <c r="I9768" i="60"/>
  <c r="I9767" i="60"/>
  <c r="I9766" i="60"/>
  <c r="I9765" i="60"/>
  <c r="I9764" i="60"/>
  <c r="I9763" i="60"/>
  <c r="I9762" i="60"/>
  <c r="I9761" i="60"/>
  <c r="I9760" i="60"/>
  <c r="I9759" i="60"/>
  <c r="I9758" i="60"/>
  <c r="I9757" i="60"/>
  <c r="I9756" i="60"/>
  <c r="I9755" i="60"/>
  <c r="I9754" i="60"/>
  <c r="I9753" i="60"/>
  <c r="I9752" i="60"/>
  <c r="I9751" i="60"/>
  <c r="I9750" i="60"/>
  <c r="I9749" i="60"/>
  <c r="I9748" i="60"/>
  <c r="I9747" i="60"/>
  <c r="I9746" i="60"/>
  <c r="I9745" i="60"/>
  <c r="I9744" i="60"/>
  <c r="I9743" i="60"/>
  <c r="I9742" i="60"/>
  <c r="I9741" i="60"/>
  <c r="I9740" i="60"/>
  <c r="I9739" i="60"/>
  <c r="I9738" i="60"/>
  <c r="I9737" i="60"/>
  <c r="I9736" i="60"/>
  <c r="I9735" i="60"/>
  <c r="I9734" i="60"/>
  <c r="I9733" i="60"/>
  <c r="I9732" i="60"/>
  <c r="I9731" i="60"/>
  <c r="I9730" i="60"/>
  <c r="I9729" i="60"/>
  <c r="I9728" i="60"/>
  <c r="I9727" i="60"/>
  <c r="I9726" i="60"/>
  <c r="I9725" i="60"/>
  <c r="I9724" i="60"/>
  <c r="I9723" i="60"/>
  <c r="I9722" i="60"/>
  <c r="I9721" i="60"/>
  <c r="I9720" i="60"/>
  <c r="I9719" i="60"/>
  <c r="I9718" i="60"/>
  <c r="I9717" i="60"/>
  <c r="I9716" i="60"/>
  <c r="I9715" i="60"/>
  <c r="I9714" i="60"/>
  <c r="I9713" i="60"/>
  <c r="I9712" i="60"/>
  <c r="I9711" i="60"/>
  <c r="I9710" i="60"/>
  <c r="I9709" i="60"/>
  <c r="I9708" i="60"/>
  <c r="I9707" i="60"/>
  <c r="I9706" i="60"/>
  <c r="I9705" i="60"/>
  <c r="I9704" i="60"/>
  <c r="I9703" i="60"/>
  <c r="I9702" i="60"/>
  <c r="I9701" i="60"/>
  <c r="I9700" i="60"/>
  <c r="I9699" i="60"/>
  <c r="I9698" i="60"/>
  <c r="I9697" i="60"/>
  <c r="I9696" i="60"/>
  <c r="I9695" i="60"/>
  <c r="I9694" i="60"/>
  <c r="I9693" i="60"/>
  <c r="I9692" i="60"/>
  <c r="I9691" i="60"/>
  <c r="I9690" i="60"/>
  <c r="I9689" i="60"/>
  <c r="I9688" i="60"/>
  <c r="I9687" i="60"/>
  <c r="I9686" i="60"/>
  <c r="I9685" i="60"/>
  <c r="I9684" i="60"/>
  <c r="I9683" i="60"/>
  <c r="I9682" i="60"/>
  <c r="I9681" i="60"/>
  <c r="I9680" i="60"/>
  <c r="I9679" i="60"/>
  <c r="I9678" i="60"/>
  <c r="I9677" i="60"/>
  <c r="I9676" i="60"/>
  <c r="I9675" i="60"/>
  <c r="I9674" i="60"/>
  <c r="I9673" i="60"/>
  <c r="I9672" i="60"/>
  <c r="I9671" i="60"/>
  <c r="I9670" i="60"/>
  <c r="I9669" i="60"/>
  <c r="I9668" i="60"/>
  <c r="I9667" i="60"/>
  <c r="I9666" i="60"/>
  <c r="I9665" i="60"/>
  <c r="I9664" i="60"/>
  <c r="I9663" i="60"/>
  <c r="I9662" i="60"/>
  <c r="I9661" i="60"/>
  <c r="I9660" i="60"/>
  <c r="I9659" i="60"/>
  <c r="I9658" i="60"/>
  <c r="I9657" i="60"/>
  <c r="I9656" i="60"/>
  <c r="I9655" i="60"/>
  <c r="I9654" i="60"/>
  <c r="I9653" i="60"/>
  <c r="I9652" i="60"/>
  <c r="I9651" i="60"/>
  <c r="I9650" i="60"/>
  <c r="I9649" i="60"/>
  <c r="I9648" i="60"/>
  <c r="I9647" i="60"/>
  <c r="I9646" i="60"/>
  <c r="I9645" i="60"/>
  <c r="I9644" i="60"/>
  <c r="I9643" i="60"/>
  <c r="I9642" i="60"/>
  <c r="I9641" i="60"/>
  <c r="I9640" i="60"/>
  <c r="I9639" i="60"/>
  <c r="I9638" i="60"/>
  <c r="I9637" i="60"/>
  <c r="I9636" i="60"/>
  <c r="I9635" i="60"/>
  <c r="I9634" i="60"/>
  <c r="I9633" i="60"/>
  <c r="I9632" i="60"/>
  <c r="I9631" i="60"/>
  <c r="I9630" i="60"/>
  <c r="I9629" i="60"/>
  <c r="I9628" i="60"/>
  <c r="I9627" i="60"/>
  <c r="I9626" i="60"/>
  <c r="I9625" i="60"/>
  <c r="I9624" i="60"/>
  <c r="I9623" i="60"/>
  <c r="I9622" i="60"/>
  <c r="I9621" i="60"/>
  <c r="I9620" i="60"/>
  <c r="I9619" i="60"/>
  <c r="I9618" i="60"/>
  <c r="I9617" i="60"/>
  <c r="I9616" i="60"/>
  <c r="I9615" i="60"/>
  <c r="I9614" i="60"/>
  <c r="I9613" i="60"/>
  <c r="I9612" i="60"/>
  <c r="I9611" i="60"/>
  <c r="I9610" i="60"/>
  <c r="I9609" i="60"/>
  <c r="I9608" i="60"/>
  <c r="I9607" i="60"/>
  <c r="I9606" i="60"/>
  <c r="I9605" i="60"/>
  <c r="I9604" i="60"/>
  <c r="I9603" i="60"/>
  <c r="I9602" i="60"/>
  <c r="I9601" i="60"/>
  <c r="I9600" i="60"/>
  <c r="I9599" i="60"/>
  <c r="I9598" i="60"/>
  <c r="I9597" i="60"/>
  <c r="I9596" i="60"/>
  <c r="I9595" i="60"/>
  <c r="I9594" i="60"/>
  <c r="I9593" i="60"/>
  <c r="I9592" i="60"/>
  <c r="I9591" i="60"/>
  <c r="I9590" i="60"/>
  <c r="I9589" i="60"/>
  <c r="I9588" i="60"/>
  <c r="I9587" i="60"/>
  <c r="I9586" i="60"/>
  <c r="I9585" i="60"/>
  <c r="I9584" i="60"/>
  <c r="I9583" i="60"/>
  <c r="I9582" i="60"/>
  <c r="I9581" i="60"/>
  <c r="I9580" i="60"/>
  <c r="I9579" i="60"/>
  <c r="I9578" i="60"/>
  <c r="I9577" i="60"/>
  <c r="I9576" i="60"/>
  <c r="I9575" i="60"/>
  <c r="I9574" i="60"/>
  <c r="I9573" i="60"/>
  <c r="I9572" i="60"/>
  <c r="I9571" i="60"/>
  <c r="I9570" i="60"/>
  <c r="I9569" i="60"/>
  <c r="I9568" i="60"/>
  <c r="I9567" i="60"/>
  <c r="I9566" i="60"/>
  <c r="I9565" i="60"/>
  <c r="I9564" i="60"/>
  <c r="I9563" i="60"/>
  <c r="I9562" i="60"/>
  <c r="I9561" i="60"/>
  <c r="I9560" i="60"/>
  <c r="I9559" i="60"/>
  <c r="I9558" i="60"/>
  <c r="I9557" i="60"/>
  <c r="I9556" i="60"/>
  <c r="I9555" i="60"/>
  <c r="I9554" i="60"/>
  <c r="I9553" i="60"/>
  <c r="I9552" i="60"/>
  <c r="I9551" i="60"/>
  <c r="I9550" i="60"/>
  <c r="I9549" i="60"/>
  <c r="I9548" i="60"/>
  <c r="I9547" i="60"/>
  <c r="I9546" i="60"/>
  <c r="I9545" i="60"/>
  <c r="I9544" i="60"/>
  <c r="I9543" i="60"/>
  <c r="I9542" i="60"/>
  <c r="I9541" i="60"/>
  <c r="I9540" i="60"/>
  <c r="I9539" i="60"/>
  <c r="I9538" i="60"/>
  <c r="I9537" i="60"/>
  <c r="I9536" i="60"/>
  <c r="I9535" i="60"/>
  <c r="I9534" i="60"/>
  <c r="I9533" i="60"/>
  <c r="I9532" i="60"/>
  <c r="I9531" i="60"/>
  <c r="I9530" i="60"/>
  <c r="I9529" i="60"/>
  <c r="I9528" i="60"/>
  <c r="I9527" i="60"/>
  <c r="I9526" i="60"/>
  <c r="I9525" i="60"/>
  <c r="I9524" i="60"/>
  <c r="I9523" i="60"/>
  <c r="I9522" i="60"/>
  <c r="I9521" i="60"/>
  <c r="I9520" i="60"/>
  <c r="I9519" i="60"/>
  <c r="I9518" i="60"/>
  <c r="I9517" i="60"/>
  <c r="I9516" i="60"/>
  <c r="I9515" i="60"/>
  <c r="I9514" i="60"/>
  <c r="I9513" i="60"/>
  <c r="I9512" i="60"/>
  <c r="I9511" i="60"/>
  <c r="I9510" i="60"/>
  <c r="I9509" i="60"/>
  <c r="I9508" i="60"/>
  <c r="I9507" i="60"/>
  <c r="I9506" i="60"/>
  <c r="I9505" i="60"/>
  <c r="I9504" i="60"/>
  <c r="I9503" i="60"/>
  <c r="I9502" i="60"/>
  <c r="I9501" i="60"/>
  <c r="I9500" i="60"/>
  <c r="I9499" i="60"/>
  <c r="I9498" i="60"/>
  <c r="I9497" i="60"/>
  <c r="I9496" i="60"/>
  <c r="I9495" i="60"/>
  <c r="I9494" i="60"/>
  <c r="I9493" i="60"/>
  <c r="I9492" i="60"/>
  <c r="I9491" i="60"/>
  <c r="I9490" i="60"/>
  <c r="I9489" i="60"/>
  <c r="I9488" i="60"/>
  <c r="I9487" i="60"/>
  <c r="I9486" i="60"/>
  <c r="I9485" i="60"/>
  <c r="I9484" i="60"/>
  <c r="I9483" i="60"/>
  <c r="I9482" i="60"/>
  <c r="I9481" i="60"/>
  <c r="I9480" i="60"/>
  <c r="I9479" i="60"/>
  <c r="I9478" i="60"/>
  <c r="I9477" i="60"/>
  <c r="I9476" i="60"/>
  <c r="I9475" i="60"/>
  <c r="I9474" i="60"/>
  <c r="I9473" i="60"/>
  <c r="I9472" i="60"/>
  <c r="I9471" i="60"/>
  <c r="I9470" i="60"/>
  <c r="I9469" i="60"/>
  <c r="I9468" i="60"/>
  <c r="I9467" i="60"/>
  <c r="I9466" i="60"/>
  <c r="I9465" i="60"/>
  <c r="I9464" i="60"/>
  <c r="I9463" i="60"/>
  <c r="I9462" i="60"/>
  <c r="I9461" i="60"/>
  <c r="I9460" i="60"/>
  <c r="I9459" i="60"/>
  <c r="I9458" i="60"/>
  <c r="I9457" i="60"/>
  <c r="I9456" i="60"/>
  <c r="I9455" i="60"/>
  <c r="I9454" i="60"/>
  <c r="I9453" i="60"/>
  <c r="I9452" i="60"/>
  <c r="I9451" i="60"/>
  <c r="I9450" i="60"/>
  <c r="I9449" i="60"/>
  <c r="I9448" i="60"/>
  <c r="I9447" i="60"/>
  <c r="I9446" i="60"/>
  <c r="I9445" i="60"/>
  <c r="I9444" i="60"/>
  <c r="I9443" i="60"/>
  <c r="I9442" i="60"/>
  <c r="I9441" i="60"/>
  <c r="I9440" i="60"/>
  <c r="I9439" i="60"/>
  <c r="I9438" i="60"/>
  <c r="I9437" i="60"/>
  <c r="I9436" i="60"/>
  <c r="I9435" i="60"/>
  <c r="I9434" i="60"/>
  <c r="I9433" i="60"/>
  <c r="I9432" i="60"/>
  <c r="I9431" i="60"/>
  <c r="I9430" i="60"/>
  <c r="I9429" i="60"/>
  <c r="I9428" i="60"/>
  <c r="I9427" i="60"/>
  <c r="I9426" i="60"/>
  <c r="I9425" i="60"/>
  <c r="I9424" i="60"/>
  <c r="I9423" i="60"/>
  <c r="I9422" i="60"/>
  <c r="I9421" i="60"/>
  <c r="I9420" i="60"/>
  <c r="I9419" i="60"/>
  <c r="I9418" i="60"/>
  <c r="I9417" i="60"/>
  <c r="I9416" i="60"/>
  <c r="I9415" i="60"/>
  <c r="I9414" i="60"/>
  <c r="I9413" i="60"/>
  <c r="I9412" i="60"/>
  <c r="I9411" i="60"/>
  <c r="I9410" i="60"/>
  <c r="I9409" i="60"/>
  <c r="I9408" i="60"/>
  <c r="I9407" i="60"/>
  <c r="I9406" i="60"/>
  <c r="I9405" i="60"/>
  <c r="I9404" i="60"/>
  <c r="I9403" i="60"/>
  <c r="I9402" i="60"/>
  <c r="I9401" i="60"/>
  <c r="I9400" i="60"/>
  <c r="I9399" i="60"/>
  <c r="I9398" i="60"/>
  <c r="I9397" i="60"/>
  <c r="I9396" i="60"/>
  <c r="I9395" i="60"/>
  <c r="I9394" i="60"/>
  <c r="I9393" i="60"/>
  <c r="I9392" i="60"/>
  <c r="I9391" i="60"/>
  <c r="I9390" i="60"/>
  <c r="I9389" i="60"/>
  <c r="I9388" i="60"/>
  <c r="I9387" i="60"/>
  <c r="I9386" i="60"/>
  <c r="I9385" i="60"/>
  <c r="I9384" i="60"/>
  <c r="I9383" i="60"/>
  <c r="I9382" i="60"/>
  <c r="I9381" i="60"/>
  <c r="I9380" i="60"/>
  <c r="I9379" i="60"/>
  <c r="I9378" i="60"/>
  <c r="I9377" i="60"/>
  <c r="I9376" i="60"/>
  <c r="I9375" i="60"/>
  <c r="H9370" i="60"/>
  <c r="H9369" i="60"/>
  <c r="H9368" i="60"/>
  <c r="H9367" i="60"/>
  <c r="H9366" i="60"/>
  <c r="H9365" i="60"/>
  <c r="H9364" i="60"/>
  <c r="H9363" i="60"/>
  <c r="H9362" i="60"/>
  <c r="H9361" i="60"/>
  <c r="H9360" i="60"/>
  <c r="H9359" i="60"/>
  <c r="H9358" i="60"/>
  <c r="H9357" i="60"/>
  <c r="H9356" i="60"/>
  <c r="I9355" i="60"/>
  <c r="I9354" i="60"/>
  <c r="I9353" i="60"/>
  <c r="I9352" i="60"/>
  <c r="I9351" i="60"/>
  <c r="I9350" i="60"/>
  <c r="I9349" i="60"/>
  <c r="I9348" i="60"/>
  <c r="I9347" i="60"/>
  <c r="I9346" i="60"/>
  <c r="I9345" i="60"/>
  <c r="I9344" i="60"/>
  <c r="I9343" i="60"/>
  <c r="I9342" i="60"/>
  <c r="I9341" i="60"/>
  <c r="I9340" i="60"/>
  <c r="I9339" i="60"/>
  <c r="I9338" i="60"/>
  <c r="I9337" i="60"/>
  <c r="I9336" i="60"/>
  <c r="I9335" i="60"/>
  <c r="I9334" i="60"/>
  <c r="I9333" i="60"/>
  <c r="I9332" i="60"/>
  <c r="I9331" i="60"/>
  <c r="I9330" i="60"/>
  <c r="I9329" i="60"/>
  <c r="H9328" i="60"/>
  <c r="H9327" i="60"/>
  <c r="H9326" i="60"/>
  <c r="H9325" i="60"/>
  <c r="H9324" i="60"/>
  <c r="H9323" i="60"/>
  <c r="H9322" i="60"/>
  <c r="H9321" i="60"/>
  <c r="H9320" i="60"/>
  <c r="H9319" i="60"/>
  <c r="H9318" i="60"/>
  <c r="H9317" i="60"/>
  <c r="H9316" i="60"/>
  <c r="H9315" i="60"/>
  <c r="H9314" i="60"/>
  <c r="H9313" i="60"/>
  <c r="H9312" i="60"/>
  <c r="H9311" i="60"/>
  <c r="H9310" i="60"/>
  <c r="H9309" i="60"/>
  <c r="H9308" i="60"/>
  <c r="H9307" i="60"/>
  <c r="H9306" i="60"/>
  <c r="H9305" i="60"/>
  <c r="H9304" i="60"/>
  <c r="H9303" i="60"/>
  <c r="H9302" i="60"/>
  <c r="H9301" i="60"/>
  <c r="H9300" i="60"/>
  <c r="H9299" i="60"/>
  <c r="H9298" i="60"/>
  <c r="H9297" i="60"/>
  <c r="I9296" i="60"/>
  <c r="I9295" i="60"/>
  <c r="I9294" i="60"/>
  <c r="I9293" i="60"/>
  <c r="I9292" i="60"/>
  <c r="I9291" i="60"/>
  <c r="I9290" i="60"/>
  <c r="I9289" i="60"/>
  <c r="I9288" i="60"/>
  <c r="I9287" i="60"/>
  <c r="I9286" i="60"/>
  <c r="I9285" i="60"/>
  <c r="I9284" i="60"/>
  <c r="I9283" i="60"/>
  <c r="I9282" i="60"/>
  <c r="I9281" i="60"/>
  <c r="I9280" i="60"/>
  <c r="I9279" i="60"/>
  <c r="I9278" i="60"/>
  <c r="I9277" i="60"/>
  <c r="I9276" i="60"/>
  <c r="I9275" i="60"/>
  <c r="I9274" i="60"/>
  <c r="I9273" i="60"/>
  <c r="I9272" i="60"/>
  <c r="I9271" i="60"/>
  <c r="I9270" i="60"/>
  <c r="I9269" i="60"/>
  <c r="I9268" i="60"/>
  <c r="I9267" i="60"/>
  <c r="I9266" i="60"/>
  <c r="I9265" i="60"/>
  <c r="I9264" i="60"/>
  <c r="I9263" i="60"/>
  <c r="I9262" i="60"/>
  <c r="I9261" i="60"/>
  <c r="I9260" i="60"/>
  <c r="I9259" i="60"/>
  <c r="I9258" i="60"/>
  <c r="I9257" i="60"/>
  <c r="I9256" i="60"/>
  <c r="I9255" i="60"/>
  <c r="I9254" i="60"/>
  <c r="I9253" i="60"/>
  <c r="I9252" i="60"/>
  <c r="I9251" i="60"/>
  <c r="I9250" i="60"/>
  <c r="I9249" i="60"/>
  <c r="I9248" i="60"/>
  <c r="I9247" i="60"/>
  <c r="I9246" i="60"/>
  <c r="I9245" i="60"/>
  <c r="I9244" i="60"/>
  <c r="I9243" i="60"/>
  <c r="I9242" i="60"/>
  <c r="I9241" i="60"/>
  <c r="I9240" i="60"/>
  <c r="I9239" i="60"/>
  <c r="I9238" i="60"/>
  <c r="I9237" i="60"/>
  <c r="I9236" i="60"/>
  <c r="I9235" i="60"/>
  <c r="I9234" i="60"/>
  <c r="I9233" i="60"/>
  <c r="I9232" i="60"/>
  <c r="I9231" i="60"/>
  <c r="I9230" i="60"/>
  <c r="I9229" i="60"/>
  <c r="I9228" i="60"/>
  <c r="I9227" i="60"/>
  <c r="I9226" i="60"/>
  <c r="I9225" i="60"/>
  <c r="I9224" i="60"/>
  <c r="I9223" i="60"/>
  <c r="I9222" i="60"/>
  <c r="I9221" i="60"/>
  <c r="I9220" i="60"/>
  <c r="I9219" i="60"/>
  <c r="I9218" i="60"/>
  <c r="I9217" i="60"/>
  <c r="I9216" i="60"/>
  <c r="I9215" i="60"/>
  <c r="I9214" i="60"/>
  <c r="I9213" i="60"/>
  <c r="I9212" i="60"/>
  <c r="I9211" i="60"/>
  <c r="I9210" i="60"/>
  <c r="I9209" i="60"/>
  <c r="I9208" i="60"/>
  <c r="I9207" i="60"/>
  <c r="I9206" i="60"/>
  <c r="I9205" i="60"/>
  <c r="I9204" i="60"/>
  <c r="I9203" i="60"/>
  <c r="I9202" i="60"/>
  <c r="I9201" i="60"/>
  <c r="H9200" i="60"/>
  <c r="H9199" i="60"/>
  <c r="H9198" i="60"/>
  <c r="H9197" i="60"/>
  <c r="H9196" i="60"/>
  <c r="H9195" i="60"/>
  <c r="H9194" i="60"/>
  <c r="H9193" i="60"/>
  <c r="H9192" i="60"/>
  <c r="H9191" i="60"/>
  <c r="H9190" i="60"/>
  <c r="H9189" i="60"/>
  <c r="H9188" i="60"/>
  <c r="H9187" i="60"/>
  <c r="H9186" i="60"/>
  <c r="H9185" i="60"/>
  <c r="H9184" i="60"/>
  <c r="H9183" i="60"/>
  <c r="H9182" i="60"/>
  <c r="H9181" i="60"/>
  <c r="H9180" i="60"/>
  <c r="H9179" i="60"/>
  <c r="H9178" i="60"/>
  <c r="H9177" i="60"/>
  <c r="H9176" i="60"/>
  <c r="H9175" i="60"/>
  <c r="H9174" i="60"/>
  <c r="H9173" i="60"/>
  <c r="H9172" i="60"/>
  <c r="H9171" i="60"/>
  <c r="H9170" i="60"/>
  <c r="H9169" i="60"/>
  <c r="H9168" i="60"/>
  <c r="H9167" i="60"/>
  <c r="H9166" i="60"/>
  <c r="H9165" i="60"/>
  <c r="H9164" i="60"/>
  <c r="H9163" i="60"/>
  <c r="H9162" i="60"/>
  <c r="H9161" i="60"/>
  <c r="H9160" i="60"/>
  <c r="H9159" i="60"/>
  <c r="H9158" i="60"/>
  <c r="H9157" i="60"/>
  <c r="H9156" i="60"/>
  <c r="H9155" i="60"/>
  <c r="H9154" i="60"/>
  <c r="H9153" i="60"/>
  <c r="H9152" i="60"/>
  <c r="H9151" i="60"/>
  <c r="H9150" i="60"/>
  <c r="H9149" i="60"/>
  <c r="H9148" i="60"/>
  <c r="H9147" i="60"/>
  <c r="H9146" i="60"/>
  <c r="H9145" i="60"/>
  <c r="H9144" i="60"/>
  <c r="H9143" i="60"/>
  <c r="H9142" i="60"/>
  <c r="H9141" i="60"/>
  <c r="H9140" i="60"/>
  <c r="H9139" i="60"/>
  <c r="H9138" i="60"/>
  <c r="H9137" i="60"/>
  <c r="H9136" i="60"/>
  <c r="H9135" i="60"/>
  <c r="H9134" i="60"/>
  <c r="H9133" i="60"/>
  <c r="H9132" i="60"/>
  <c r="H9131" i="60"/>
  <c r="H9130" i="60"/>
  <c r="H9129" i="60"/>
  <c r="H9128" i="60"/>
  <c r="H9127" i="60"/>
  <c r="H9126" i="60"/>
  <c r="H9125" i="60"/>
  <c r="H9124" i="60"/>
  <c r="H9123" i="60"/>
  <c r="H9122" i="60"/>
  <c r="H9121" i="60"/>
  <c r="H9120" i="60"/>
  <c r="H9119" i="60"/>
  <c r="H9118" i="60"/>
  <c r="H9117" i="60"/>
  <c r="H9116" i="60"/>
  <c r="H9115" i="60"/>
  <c r="H9114" i="60"/>
  <c r="H9113" i="60"/>
  <c r="H9112" i="60"/>
  <c r="H9111" i="60"/>
  <c r="I9110" i="60"/>
  <c r="I9109" i="60"/>
  <c r="I9104" i="60"/>
  <c r="I9103" i="60"/>
  <c r="H9098" i="60"/>
  <c r="H9097" i="60"/>
  <c r="H9096" i="60"/>
  <c r="H9095" i="60"/>
  <c r="H9094" i="60"/>
  <c r="H9093" i="60"/>
  <c r="H9092" i="60"/>
  <c r="H9091" i="60"/>
  <c r="H9090" i="60"/>
  <c r="H9089" i="60"/>
  <c r="H9088" i="60"/>
  <c r="H9087" i="60"/>
  <c r="H9086" i="60"/>
  <c r="H9085" i="60"/>
  <c r="H9084" i="60"/>
  <c r="H9083" i="60"/>
  <c r="H9082" i="60"/>
  <c r="H9081" i="60"/>
  <c r="H9080" i="60"/>
  <c r="H9079" i="60"/>
  <c r="H9078" i="60"/>
  <c r="H9077" i="60"/>
  <c r="H9076" i="60"/>
  <c r="H9075" i="60"/>
  <c r="H9074" i="60"/>
  <c r="H9073" i="60"/>
  <c r="H9072" i="60"/>
  <c r="H9071" i="60"/>
  <c r="H9070" i="60"/>
  <c r="H9069" i="60"/>
  <c r="H9068" i="60"/>
  <c r="H9067" i="60"/>
  <c r="H9066" i="60"/>
  <c r="H9065" i="60"/>
  <c r="H9064" i="60"/>
  <c r="H9063" i="60"/>
  <c r="H9062" i="60"/>
  <c r="H9061" i="60"/>
  <c r="H9060" i="60"/>
  <c r="H9059" i="60"/>
  <c r="H9058" i="60"/>
  <c r="H9057" i="60"/>
  <c r="H9056" i="60"/>
  <c r="H9055" i="60"/>
  <c r="H9054" i="60"/>
  <c r="H9053" i="60"/>
  <c r="H9052" i="60"/>
  <c r="H9051" i="60"/>
  <c r="H9050" i="60"/>
  <c r="H9049" i="60"/>
  <c r="H9048" i="60"/>
  <c r="H9047" i="60"/>
  <c r="H9046" i="60"/>
  <c r="H9045" i="60"/>
  <c r="H9044" i="60"/>
  <c r="H9043" i="60"/>
  <c r="H9042" i="60"/>
  <c r="H9041" i="60"/>
  <c r="H9040" i="60"/>
  <c r="H9039" i="60"/>
  <c r="H9038" i="60"/>
  <c r="H9037" i="60"/>
  <c r="H9036" i="60"/>
  <c r="H9035" i="60"/>
  <c r="H9034" i="60"/>
  <c r="H9033" i="60"/>
  <c r="H9032" i="60"/>
  <c r="H9031" i="60"/>
  <c r="H9030" i="60"/>
  <c r="H9029" i="60"/>
  <c r="H9028" i="60"/>
  <c r="H9027" i="60"/>
  <c r="H9026" i="60"/>
  <c r="H9025" i="60"/>
  <c r="H9024" i="60"/>
  <c r="H9023" i="60"/>
  <c r="H9022" i="60"/>
  <c r="H9021" i="60"/>
  <c r="H9020" i="60"/>
  <c r="H9019" i="60"/>
  <c r="H9018" i="60"/>
  <c r="H9017" i="60"/>
  <c r="H9016" i="60"/>
  <c r="H9015" i="60"/>
  <c r="H9014" i="60"/>
  <c r="H9013" i="60"/>
  <c r="H9012" i="60"/>
  <c r="H9011" i="60"/>
  <c r="H9010" i="60"/>
  <c r="H9009" i="60"/>
  <c r="I9008" i="60"/>
  <c r="I9007" i="60"/>
  <c r="I9002" i="60"/>
  <c r="I9001" i="60"/>
  <c r="I8998" i="60"/>
  <c r="I8997" i="60"/>
  <c r="H8996" i="60"/>
  <c r="H8995" i="60"/>
  <c r="H8994" i="60"/>
  <c r="H8993" i="60"/>
  <c r="H8992" i="60"/>
  <c r="H8991" i="60"/>
  <c r="H8990" i="60"/>
  <c r="H8989" i="60"/>
  <c r="H8988" i="60"/>
  <c r="H8987" i="60"/>
  <c r="H8986" i="60"/>
  <c r="H8985" i="60"/>
  <c r="H8984" i="60"/>
  <c r="H8983" i="60"/>
  <c r="H8982" i="60"/>
  <c r="H8981" i="60"/>
  <c r="H8980" i="60"/>
  <c r="H8979" i="60"/>
  <c r="H8978" i="60"/>
  <c r="H8977" i="60"/>
  <c r="H8976" i="60"/>
  <c r="H8975" i="60"/>
  <c r="H8974" i="60"/>
  <c r="H8973" i="60"/>
  <c r="H8972" i="60"/>
  <c r="H8971" i="60"/>
  <c r="H8970" i="60"/>
  <c r="H8969" i="60"/>
  <c r="H8968" i="60"/>
  <c r="H8967" i="60"/>
  <c r="H8966" i="60"/>
  <c r="H8965" i="60"/>
  <c r="H8964" i="60"/>
  <c r="H8963" i="60"/>
  <c r="H8962" i="60"/>
  <c r="H8961" i="60"/>
  <c r="H8960" i="60"/>
  <c r="H8959" i="60"/>
  <c r="H8958" i="60"/>
  <c r="H8957" i="60"/>
  <c r="H8956" i="60"/>
  <c r="H8955" i="60"/>
  <c r="H8954" i="60"/>
  <c r="H8953" i="60"/>
  <c r="H8952" i="60"/>
  <c r="H8951" i="60"/>
  <c r="H8950" i="60"/>
  <c r="H8949" i="60"/>
  <c r="H8948" i="60"/>
  <c r="H8947" i="60"/>
  <c r="H8946" i="60"/>
  <c r="H8945" i="60"/>
  <c r="H8944" i="60"/>
  <c r="H8943" i="60"/>
  <c r="H8942" i="60"/>
  <c r="H8941" i="60"/>
  <c r="H8940" i="60"/>
  <c r="H8939" i="60"/>
  <c r="H8938" i="60"/>
  <c r="H8937" i="60"/>
  <c r="H8936" i="60"/>
  <c r="H8935" i="60"/>
  <c r="H8934" i="60"/>
  <c r="H8933" i="60"/>
  <c r="H8932" i="60"/>
  <c r="H8931" i="60"/>
  <c r="H8930" i="60"/>
  <c r="H8929" i="60"/>
  <c r="H8928" i="60"/>
  <c r="H8927" i="60"/>
  <c r="H8926" i="60"/>
  <c r="H8925" i="60"/>
  <c r="H8924" i="60"/>
  <c r="H8923" i="60"/>
  <c r="H8922" i="60"/>
  <c r="H8921" i="60"/>
  <c r="H8920" i="60"/>
  <c r="H8919" i="60"/>
  <c r="H8918" i="60"/>
  <c r="H8917" i="60"/>
  <c r="H8916" i="60"/>
  <c r="H8915" i="60"/>
  <c r="H8914" i="60"/>
  <c r="H8913" i="60"/>
  <c r="H8912" i="60"/>
  <c r="H8911" i="60"/>
  <c r="H8910" i="60"/>
  <c r="H8909" i="60"/>
  <c r="H8908" i="60"/>
  <c r="H8907" i="60"/>
  <c r="H8906" i="60"/>
  <c r="H8905" i="60"/>
  <c r="H8904" i="60"/>
  <c r="H8903" i="60"/>
  <c r="H8902" i="60"/>
  <c r="H8901" i="60"/>
  <c r="H8900" i="60"/>
  <c r="H8899" i="60"/>
  <c r="H8898" i="60"/>
  <c r="H8897" i="60"/>
  <c r="H8896" i="60"/>
  <c r="H8895" i="60"/>
  <c r="H8894" i="60"/>
  <c r="H8893" i="60"/>
  <c r="H8892" i="60"/>
  <c r="H8891" i="60"/>
  <c r="H8890" i="60"/>
  <c r="H8889" i="60"/>
  <c r="H8888" i="60"/>
  <c r="H8887" i="60"/>
  <c r="H8886" i="60"/>
  <c r="H8885" i="60"/>
  <c r="H8884" i="60"/>
  <c r="H8883" i="60"/>
  <c r="H8882" i="60"/>
  <c r="H8881" i="60"/>
  <c r="H8880" i="60"/>
  <c r="H8879" i="60"/>
  <c r="H8878" i="60"/>
  <c r="H8877" i="60"/>
  <c r="H8876" i="60"/>
  <c r="H8875" i="60"/>
  <c r="H8874" i="60"/>
  <c r="H8873" i="60"/>
  <c r="H8872" i="60"/>
  <c r="H8871" i="60"/>
  <c r="H8870" i="60"/>
  <c r="H8869" i="60"/>
  <c r="H8868" i="60"/>
  <c r="H8867" i="60"/>
  <c r="H8866" i="60"/>
  <c r="H8865" i="60"/>
  <c r="H8864" i="60"/>
  <c r="H8863" i="60"/>
  <c r="H8862" i="60"/>
  <c r="H8861" i="60"/>
  <c r="H8860" i="60"/>
  <c r="H8859" i="60"/>
  <c r="H8858" i="60"/>
  <c r="H8857" i="60"/>
  <c r="H8856" i="60"/>
  <c r="H8855" i="60"/>
  <c r="H8854" i="60"/>
  <c r="H8853" i="60"/>
  <c r="H8852" i="60"/>
  <c r="H8851" i="60"/>
  <c r="H8850" i="60"/>
  <c r="H8849" i="60"/>
  <c r="H8848" i="60"/>
  <c r="H8847" i="60"/>
  <c r="H8846" i="60"/>
  <c r="H8845" i="60"/>
  <c r="H8844" i="60"/>
  <c r="H8843" i="60"/>
  <c r="H8842" i="60"/>
  <c r="H8841" i="60"/>
  <c r="H8840" i="60"/>
  <c r="H8839" i="60"/>
  <c r="H8838" i="60"/>
  <c r="H8837" i="60"/>
  <c r="H8836" i="60"/>
  <c r="H8835" i="60"/>
  <c r="H8834" i="60"/>
  <c r="H8833" i="60"/>
  <c r="H8832" i="60"/>
  <c r="H8831" i="60"/>
  <c r="H8830" i="60"/>
  <c r="H8829" i="60"/>
  <c r="H8828" i="60"/>
  <c r="H8827" i="60"/>
  <c r="H8826" i="60"/>
  <c r="H8825" i="60"/>
  <c r="H8824" i="60"/>
  <c r="H8823" i="60"/>
  <c r="H8822" i="60"/>
  <c r="H8821" i="60"/>
  <c r="H8820" i="60"/>
  <c r="H8819" i="60"/>
  <c r="H8818" i="60"/>
  <c r="H8817" i="60"/>
  <c r="H8816" i="60"/>
  <c r="H8815" i="60"/>
  <c r="H8814" i="60"/>
  <c r="H8813" i="60"/>
  <c r="H8812" i="60"/>
  <c r="H8811" i="60"/>
  <c r="H8810" i="60"/>
  <c r="H8809" i="60"/>
  <c r="H8808" i="60"/>
  <c r="H8807" i="60"/>
  <c r="H8806" i="60"/>
  <c r="H8805" i="60"/>
  <c r="H8804" i="60"/>
  <c r="H8803" i="60"/>
  <c r="H8802" i="60"/>
  <c r="H8801" i="60"/>
  <c r="H8800" i="60"/>
  <c r="H8799" i="60"/>
  <c r="H8798" i="60"/>
  <c r="H8797" i="60"/>
  <c r="H8796" i="60"/>
  <c r="H8795" i="60"/>
  <c r="H8794" i="60"/>
  <c r="H8793" i="60"/>
  <c r="H8792" i="60"/>
  <c r="H8791" i="60"/>
  <c r="H8790" i="60"/>
  <c r="H8789" i="60"/>
  <c r="H8788" i="60"/>
  <c r="H8787" i="60"/>
  <c r="H8786" i="60"/>
  <c r="H8785" i="60"/>
  <c r="H8784" i="60"/>
  <c r="H8783" i="60"/>
  <c r="H8782" i="60"/>
  <c r="H8781" i="60"/>
  <c r="H8780" i="60"/>
  <c r="H8779" i="60"/>
  <c r="I8778" i="60"/>
  <c r="I8777" i="60"/>
  <c r="I8776" i="60"/>
  <c r="I8775" i="60"/>
  <c r="I8774" i="60"/>
  <c r="I8773" i="60"/>
  <c r="I8772" i="60"/>
  <c r="I8771" i="60"/>
  <c r="I8770" i="60"/>
  <c r="I8769" i="60"/>
  <c r="I8768" i="60"/>
  <c r="I8767" i="60"/>
  <c r="I8766" i="60"/>
  <c r="I8765" i="60"/>
  <c r="I8764" i="60"/>
  <c r="I8763" i="60"/>
  <c r="I8762" i="60"/>
  <c r="I8761" i="60"/>
  <c r="I8760" i="60"/>
  <c r="I8759" i="60"/>
  <c r="I8758" i="60"/>
  <c r="I8757" i="60"/>
  <c r="I8756" i="60"/>
  <c r="I8755" i="60"/>
  <c r="I8754" i="60"/>
  <c r="I8753" i="60"/>
  <c r="I8752" i="60"/>
  <c r="I8751" i="60"/>
  <c r="I8750" i="60"/>
  <c r="I8749" i="60"/>
  <c r="I8748" i="60"/>
  <c r="I8747" i="60"/>
  <c r="I8746" i="60"/>
  <c r="I8745" i="60"/>
  <c r="I8744" i="60"/>
  <c r="I8743" i="60"/>
  <c r="I8742" i="60"/>
  <c r="I8741" i="60"/>
  <c r="I8740" i="60"/>
  <c r="I8739" i="60"/>
  <c r="I8738" i="60"/>
  <c r="I8737" i="60"/>
  <c r="I8736" i="60"/>
  <c r="I8735" i="60"/>
  <c r="I8734" i="60"/>
  <c r="I8733" i="60"/>
  <c r="I8732" i="60"/>
  <c r="I8731" i="60"/>
  <c r="I8730" i="60"/>
  <c r="I8729" i="60"/>
  <c r="I8728" i="60"/>
  <c r="I8727" i="60"/>
  <c r="I8726" i="60"/>
  <c r="I8725" i="60"/>
  <c r="I8724" i="60"/>
  <c r="I8723" i="60"/>
  <c r="I8722" i="60"/>
  <c r="I8721" i="60"/>
  <c r="I8720" i="60"/>
  <c r="I8719" i="60"/>
  <c r="I8718" i="60"/>
  <c r="I8717" i="60"/>
  <c r="I8716" i="60"/>
  <c r="I8715" i="60"/>
  <c r="I8714" i="60"/>
  <c r="I8713" i="60"/>
  <c r="I8712" i="60"/>
  <c r="I8711" i="60"/>
  <c r="I8710" i="60"/>
  <c r="I8709" i="60"/>
  <c r="I8708" i="60"/>
  <c r="I8707" i="60"/>
  <c r="I8706" i="60"/>
  <c r="I8705" i="60"/>
  <c r="I8704" i="60"/>
  <c r="I8703" i="60"/>
  <c r="I8702" i="60"/>
  <c r="I8701" i="60"/>
  <c r="I8700" i="60"/>
  <c r="I8699" i="60"/>
  <c r="I8698" i="60"/>
  <c r="I8697" i="60"/>
  <c r="I8696" i="60"/>
  <c r="I8695" i="60"/>
  <c r="I8694" i="60"/>
  <c r="I8693" i="60"/>
  <c r="I8692" i="60"/>
  <c r="I8691" i="60"/>
  <c r="I8690" i="60"/>
  <c r="I8689" i="60"/>
  <c r="I8688" i="60"/>
  <c r="I8687" i="60"/>
  <c r="I8686" i="60"/>
  <c r="I8685" i="60"/>
  <c r="I8684" i="60"/>
  <c r="I8683" i="60"/>
  <c r="I8682" i="60"/>
  <c r="I8681" i="60"/>
  <c r="I8680" i="60"/>
  <c r="I8679" i="60"/>
  <c r="I8678" i="60"/>
  <c r="I8677" i="60"/>
  <c r="I8676" i="60"/>
  <c r="I8675" i="60"/>
  <c r="I8674" i="60"/>
  <c r="I8673" i="60"/>
  <c r="I8672" i="60"/>
  <c r="I8671" i="60"/>
  <c r="I8670" i="60"/>
  <c r="I8669" i="60"/>
  <c r="I8668" i="60"/>
  <c r="I8667" i="60"/>
  <c r="I8666" i="60"/>
  <c r="I8665" i="60"/>
  <c r="I8664" i="60"/>
  <c r="I8663" i="60"/>
  <c r="I8662" i="60"/>
  <c r="I8661" i="60"/>
  <c r="I8660" i="60"/>
  <c r="I8659" i="60"/>
  <c r="I8658" i="60"/>
  <c r="I8657" i="60"/>
  <c r="I8656" i="60"/>
  <c r="I8655" i="60"/>
  <c r="I8654" i="60"/>
  <c r="I8653" i="60"/>
  <c r="I8652" i="60"/>
  <c r="I8651" i="60"/>
  <c r="I8650" i="60"/>
  <c r="I8649" i="60"/>
  <c r="I8648" i="60"/>
  <c r="I8647" i="60"/>
  <c r="I8646" i="60"/>
  <c r="I8645" i="60"/>
  <c r="I8644" i="60"/>
  <c r="I8643" i="60"/>
  <c r="I8642" i="60"/>
  <c r="I8641" i="60"/>
  <c r="I8640" i="60"/>
  <c r="I8639" i="60"/>
  <c r="I8638" i="60"/>
  <c r="I8637" i="60"/>
  <c r="I8636" i="60"/>
  <c r="I8635" i="60"/>
  <c r="I8634" i="60"/>
  <c r="I8633" i="60"/>
  <c r="I8632" i="60"/>
  <c r="I8631" i="60"/>
  <c r="I8630" i="60"/>
  <c r="I8629" i="60"/>
  <c r="I8628" i="60"/>
  <c r="I8627" i="60"/>
  <c r="I8626" i="60"/>
  <c r="I8625" i="60"/>
  <c r="I8624" i="60"/>
  <c r="I8623" i="60"/>
  <c r="I8622" i="60"/>
  <c r="I8621" i="60"/>
  <c r="I8620" i="60"/>
  <c r="I8619" i="60"/>
  <c r="I8618" i="60"/>
  <c r="I8617" i="60"/>
  <c r="I8616" i="60"/>
  <c r="I8615" i="60"/>
  <c r="I8614" i="60"/>
  <c r="I8613" i="60"/>
  <c r="I8612" i="60"/>
  <c r="I8611" i="60"/>
  <c r="I8610" i="60"/>
  <c r="I8609" i="60"/>
  <c r="I8608" i="60"/>
  <c r="I8607" i="60"/>
  <c r="I8606" i="60"/>
  <c r="I8605" i="60"/>
  <c r="I8604" i="60"/>
  <c r="I8603" i="60"/>
  <c r="I8602" i="60"/>
  <c r="I8601" i="60"/>
  <c r="I8600" i="60"/>
  <c r="I8599" i="60"/>
  <c r="I8598" i="60"/>
  <c r="I8597" i="60"/>
  <c r="I8596" i="60"/>
  <c r="I8595" i="60"/>
  <c r="I8594" i="60"/>
  <c r="I8593" i="60"/>
  <c r="I8592" i="60"/>
  <c r="I8591" i="60"/>
  <c r="I8590" i="60"/>
  <c r="I8589" i="60"/>
  <c r="I8588" i="60"/>
  <c r="I8587" i="60"/>
  <c r="H8586" i="60"/>
  <c r="H8585" i="60"/>
  <c r="H8584" i="60"/>
  <c r="H8583" i="60"/>
  <c r="H8582" i="60"/>
  <c r="H8581" i="60"/>
  <c r="H8580" i="60"/>
  <c r="H8579" i="60"/>
  <c r="H8578" i="60"/>
  <c r="H8577" i="60"/>
  <c r="H8576" i="60"/>
  <c r="H8575" i="60"/>
  <c r="H8574" i="60"/>
  <c r="H8573" i="60"/>
  <c r="H8572" i="60"/>
  <c r="I8571" i="60"/>
  <c r="H8570" i="60"/>
  <c r="H8569" i="60"/>
  <c r="H8568" i="60"/>
  <c r="H8567" i="60"/>
  <c r="H8566" i="60"/>
  <c r="H8565" i="60"/>
  <c r="H8564" i="60"/>
  <c r="H8563" i="60"/>
  <c r="H8562" i="60"/>
  <c r="H8561" i="60"/>
  <c r="H8560" i="60"/>
  <c r="H8559" i="60"/>
  <c r="H8558" i="60"/>
  <c r="H8557" i="60"/>
  <c r="H8556" i="60"/>
  <c r="I8555" i="60"/>
  <c r="I8554" i="60"/>
  <c r="I8549" i="60"/>
  <c r="I8548" i="60"/>
  <c r="I8547" i="60"/>
  <c r="I8546" i="60"/>
  <c r="I8545" i="60"/>
  <c r="I8544" i="60"/>
  <c r="I8543" i="60"/>
  <c r="I8542" i="60"/>
  <c r="I8541" i="60"/>
  <c r="I8540" i="60"/>
  <c r="I8539" i="60"/>
  <c r="I8538" i="60"/>
  <c r="I8537" i="60"/>
  <c r="I8536" i="60"/>
  <c r="I8535" i="60"/>
  <c r="I8534" i="60"/>
  <c r="I8533" i="60"/>
  <c r="I8532" i="60"/>
  <c r="I8531" i="60"/>
  <c r="I8530" i="60"/>
  <c r="I8525" i="60"/>
  <c r="I8524" i="60"/>
  <c r="I8523" i="60"/>
  <c r="I8522" i="60"/>
  <c r="I8521" i="60"/>
  <c r="I8520" i="60"/>
  <c r="I8519" i="60"/>
  <c r="I8518" i="60"/>
  <c r="I8517" i="60"/>
  <c r="I8516" i="60"/>
  <c r="I8515" i="60"/>
  <c r="I8514" i="60"/>
  <c r="I8513" i="60"/>
  <c r="I8512" i="60"/>
  <c r="I8511" i="60"/>
  <c r="I8510" i="60"/>
  <c r="I8509" i="60"/>
  <c r="I8508" i="60"/>
  <c r="I8507" i="60"/>
  <c r="I8506" i="60"/>
  <c r="I8505" i="60"/>
  <c r="I8504" i="60"/>
  <c r="I8503" i="60"/>
  <c r="I8502" i="60"/>
  <c r="I8501" i="60"/>
  <c r="I8500" i="60"/>
  <c r="I8499" i="60"/>
  <c r="I8498" i="60"/>
  <c r="I8497" i="60"/>
  <c r="I8496" i="60"/>
  <c r="I8495" i="60"/>
  <c r="I8494" i="60"/>
  <c r="I8493" i="60"/>
  <c r="I8492" i="60"/>
  <c r="I8491" i="60"/>
  <c r="I8490" i="60"/>
  <c r="I8489" i="60"/>
  <c r="I8488" i="60"/>
  <c r="I8487" i="60"/>
  <c r="I8486" i="60"/>
  <c r="I8485" i="60"/>
  <c r="I8484" i="60"/>
  <c r="I8483" i="60"/>
  <c r="I8482" i="60"/>
  <c r="I8481" i="60"/>
  <c r="I8480" i="60"/>
  <c r="I8479" i="60"/>
  <c r="I8478" i="60"/>
  <c r="I8477" i="60"/>
  <c r="I8476" i="60"/>
  <c r="I8475" i="60"/>
  <c r="I8474" i="60"/>
  <c r="I8473" i="60"/>
  <c r="I8472" i="60"/>
  <c r="I8471" i="60"/>
  <c r="I8470" i="60"/>
  <c r="I8469" i="60"/>
  <c r="I8468" i="60"/>
  <c r="I8467" i="60"/>
  <c r="I8466" i="60"/>
  <c r="I8465" i="60"/>
  <c r="I8464" i="60"/>
  <c r="I8463" i="60"/>
  <c r="I8462" i="60"/>
  <c r="I8461" i="60"/>
  <c r="I8460" i="60"/>
  <c r="I8459" i="60"/>
  <c r="I8458" i="60"/>
  <c r="I8457" i="60"/>
  <c r="I8456" i="60"/>
  <c r="I8455" i="60"/>
  <c r="I8454" i="60"/>
  <c r="I8453" i="60"/>
  <c r="I8452" i="60"/>
  <c r="I8451" i="60"/>
  <c r="I8450" i="60"/>
  <c r="I8449" i="60"/>
  <c r="I8448" i="60"/>
  <c r="I8447" i="60"/>
  <c r="I8446" i="60"/>
  <c r="I8445" i="60"/>
  <c r="I8444" i="60"/>
  <c r="I8443" i="60"/>
  <c r="I8442" i="60"/>
  <c r="I8441" i="60"/>
  <c r="I8440" i="60"/>
  <c r="I8439" i="60"/>
  <c r="I8438" i="60"/>
  <c r="I8437" i="60"/>
  <c r="I8436" i="60"/>
  <c r="I8435" i="60"/>
  <c r="I8434" i="60"/>
  <c r="I8433" i="60"/>
  <c r="I8432" i="60"/>
  <c r="I8431" i="60"/>
  <c r="I8430" i="60"/>
  <c r="I8429" i="60"/>
  <c r="I8428" i="60"/>
  <c r="I8427" i="60"/>
  <c r="I8426" i="60"/>
  <c r="I8425" i="60"/>
  <c r="I8424" i="60"/>
  <c r="I8423" i="60"/>
  <c r="I8422" i="60"/>
  <c r="I8421" i="60"/>
  <c r="I8420" i="60"/>
  <c r="I8419" i="60"/>
  <c r="I8418" i="60"/>
  <c r="I8417" i="60"/>
  <c r="I8416" i="60"/>
  <c r="I8415" i="60"/>
  <c r="I8414" i="60"/>
  <c r="I8413" i="60"/>
  <c r="I8412" i="60"/>
  <c r="I8411" i="60"/>
  <c r="I8410" i="60"/>
  <c r="I8409" i="60"/>
  <c r="I8408" i="60"/>
  <c r="I8407" i="60"/>
  <c r="I8406" i="60"/>
  <c r="I8405" i="60"/>
  <c r="I8404" i="60"/>
  <c r="I8403" i="60"/>
  <c r="I8402" i="60"/>
  <c r="I8401" i="60"/>
  <c r="I8400" i="60"/>
  <c r="I8399" i="60"/>
  <c r="I8398" i="60"/>
  <c r="I8397" i="60"/>
  <c r="I8396" i="60"/>
  <c r="I8395" i="60"/>
  <c r="I8394" i="60"/>
  <c r="I8393" i="60"/>
  <c r="I8392" i="60"/>
  <c r="I8391" i="60"/>
  <c r="I8390" i="60"/>
  <c r="I8389" i="60"/>
  <c r="I8388" i="60"/>
  <c r="I8387" i="60"/>
  <c r="I8386" i="60"/>
  <c r="I8385" i="60"/>
  <c r="I8384" i="60"/>
  <c r="I8383" i="60"/>
  <c r="I8382" i="60"/>
  <c r="I8381" i="60"/>
  <c r="I8380" i="60"/>
  <c r="I8379" i="60"/>
  <c r="I8378" i="60"/>
  <c r="I8377" i="60"/>
  <c r="I8376" i="60"/>
  <c r="I8375" i="60"/>
  <c r="I8374" i="60"/>
  <c r="I8373" i="60"/>
  <c r="I8372" i="60"/>
  <c r="I8371" i="60"/>
  <c r="I8370" i="60"/>
  <c r="I8369" i="60"/>
  <c r="I8368" i="60"/>
  <c r="I8367" i="60"/>
  <c r="I8366" i="60"/>
  <c r="I8365" i="60"/>
  <c r="I8364" i="60"/>
  <c r="I8363" i="60"/>
  <c r="I8362" i="60"/>
  <c r="I8361" i="60"/>
  <c r="I8360" i="60"/>
  <c r="I8359" i="60"/>
  <c r="I8358" i="60"/>
  <c r="I8357" i="60"/>
  <c r="I8356" i="60"/>
  <c r="I8355" i="60"/>
  <c r="I8354" i="60"/>
  <c r="I8353" i="60"/>
  <c r="I8352" i="60"/>
  <c r="I8351" i="60"/>
  <c r="I8350" i="60"/>
  <c r="I8349" i="60"/>
  <c r="I8348" i="60"/>
  <c r="I8347" i="60"/>
  <c r="I8346" i="60"/>
  <c r="I8345" i="60"/>
  <c r="I8344" i="60"/>
  <c r="I8343" i="60"/>
  <c r="I8342" i="60"/>
  <c r="I8341" i="60"/>
  <c r="I8340" i="60"/>
  <c r="I8339" i="60"/>
  <c r="I8338" i="60"/>
  <c r="I8337" i="60"/>
  <c r="I8336" i="60"/>
  <c r="I8335" i="60"/>
  <c r="I8334" i="60"/>
  <c r="I8333" i="60"/>
  <c r="I8332" i="60"/>
  <c r="I8331" i="60"/>
  <c r="I8330" i="60"/>
  <c r="I8329" i="60"/>
  <c r="I8328" i="60"/>
  <c r="I8327" i="60"/>
  <c r="I8326" i="60"/>
  <c r="I8325" i="60"/>
  <c r="I8324" i="60"/>
  <c r="I8323" i="60"/>
  <c r="I8322" i="60"/>
  <c r="I8321" i="60"/>
  <c r="I8320" i="60"/>
  <c r="I8319" i="60"/>
  <c r="I8318" i="60"/>
  <c r="I8317" i="60"/>
  <c r="I8316" i="60"/>
  <c r="I8315" i="60"/>
  <c r="I8314" i="60"/>
  <c r="I8313" i="60"/>
  <c r="I8312" i="60"/>
  <c r="I8311" i="60"/>
  <c r="I8310" i="60"/>
  <c r="I8309" i="60"/>
  <c r="I8308" i="60"/>
  <c r="I8307" i="60"/>
  <c r="I8306" i="60"/>
  <c r="I8305" i="60"/>
  <c r="I8304" i="60"/>
  <c r="I8303" i="60"/>
  <c r="I8302" i="60"/>
  <c r="I8301" i="60"/>
  <c r="I8300" i="60"/>
  <c r="I8299" i="60"/>
  <c r="I8298" i="60"/>
  <c r="I8297" i="60"/>
  <c r="I8296" i="60"/>
  <c r="I8295" i="60"/>
  <c r="I8294" i="60"/>
  <c r="I8293" i="60"/>
  <c r="I8292" i="60"/>
  <c r="I8291" i="60"/>
  <c r="I8290" i="60"/>
  <c r="I8289" i="60"/>
  <c r="I8288" i="60"/>
  <c r="I8287" i="60"/>
  <c r="I8286" i="60"/>
  <c r="I8285" i="60"/>
  <c r="I8284" i="60"/>
  <c r="I8283" i="60"/>
  <c r="I8282" i="60"/>
  <c r="I8281" i="60"/>
  <c r="I8280" i="60"/>
  <c r="I8279" i="60"/>
  <c r="I8278" i="60"/>
  <c r="I8277" i="60"/>
  <c r="I8276" i="60"/>
  <c r="I8275" i="60"/>
  <c r="I8274" i="60"/>
  <c r="I8273" i="60"/>
  <c r="I8272" i="60"/>
  <c r="I8271" i="60"/>
  <c r="I8270" i="60"/>
  <c r="I8269" i="60"/>
  <c r="I8268" i="60"/>
  <c r="I8267" i="60"/>
  <c r="I8266" i="60"/>
  <c r="I8265" i="60"/>
  <c r="I8264" i="60"/>
  <c r="I8263" i="60"/>
  <c r="I8262" i="60"/>
  <c r="I8261" i="60"/>
  <c r="I8260" i="60"/>
  <c r="I8259" i="60"/>
  <c r="I8258" i="60"/>
  <c r="I8257" i="60"/>
  <c r="I8256" i="60"/>
  <c r="I8255" i="60"/>
  <c r="I8254" i="60"/>
  <c r="I8253" i="60"/>
  <c r="I8252" i="60"/>
  <c r="I8251" i="60"/>
  <c r="I8250" i="60"/>
  <c r="I8249" i="60"/>
  <c r="I8248" i="60"/>
  <c r="I8247" i="60"/>
  <c r="I8246" i="60"/>
  <c r="I8245" i="60"/>
  <c r="I8244" i="60"/>
  <c r="I8243" i="60"/>
  <c r="I8242" i="60"/>
  <c r="I8241" i="60"/>
  <c r="I8240" i="60"/>
  <c r="I8239" i="60"/>
  <c r="I8238" i="60"/>
  <c r="I8237" i="60"/>
  <c r="I8236" i="60"/>
  <c r="I8235" i="60"/>
  <c r="I8234" i="60"/>
  <c r="I8233" i="60"/>
  <c r="I8232" i="60"/>
  <c r="I8231" i="60"/>
  <c r="I8230" i="60"/>
  <c r="I8229" i="60"/>
  <c r="I8228" i="60"/>
  <c r="I8227" i="60"/>
  <c r="I8226" i="60"/>
  <c r="I8225" i="60"/>
  <c r="I8224" i="60"/>
  <c r="I8223" i="60"/>
  <c r="I8222" i="60"/>
  <c r="I8221" i="60"/>
  <c r="I8220" i="60"/>
  <c r="I8219" i="60"/>
  <c r="I8218" i="60"/>
  <c r="I8217" i="60"/>
  <c r="I8216" i="60"/>
  <c r="I8215" i="60"/>
  <c r="I8214" i="60"/>
  <c r="I8213" i="60"/>
  <c r="I8212" i="60"/>
  <c r="I8211" i="60"/>
  <c r="I8210" i="60"/>
  <c r="I8209" i="60"/>
  <c r="I8208" i="60"/>
  <c r="I8207" i="60"/>
  <c r="I8206" i="60"/>
  <c r="I8205" i="60"/>
  <c r="I8204" i="60"/>
  <c r="I8203" i="60"/>
  <c r="I8202" i="60"/>
  <c r="I8201" i="60"/>
  <c r="I8200" i="60"/>
  <c r="I8199" i="60"/>
  <c r="I8198" i="60"/>
  <c r="I8197" i="60"/>
  <c r="I8196" i="60"/>
  <c r="I8195" i="60"/>
  <c r="I8194" i="60"/>
  <c r="I8193" i="60"/>
  <c r="I8192" i="60"/>
  <c r="I8191" i="60"/>
  <c r="I8190" i="60"/>
  <c r="I8189" i="60"/>
  <c r="I8188" i="60"/>
  <c r="I8187" i="60"/>
  <c r="I8186" i="60"/>
  <c r="I8185" i="60"/>
  <c r="I8184" i="60"/>
  <c r="I8183" i="60"/>
  <c r="I8182" i="60"/>
  <c r="I8181" i="60"/>
  <c r="I8180" i="60"/>
  <c r="I8179" i="60"/>
  <c r="I8178" i="60"/>
  <c r="I8177" i="60"/>
  <c r="I8176" i="60"/>
  <c r="I8175" i="60"/>
  <c r="I8174" i="60"/>
  <c r="I8173" i="60"/>
  <c r="I8172" i="60"/>
  <c r="I8171" i="60"/>
  <c r="I8170" i="60"/>
  <c r="I8169" i="60"/>
  <c r="I8168" i="60"/>
  <c r="I8167" i="60"/>
  <c r="I8166" i="60"/>
  <c r="I8165" i="60"/>
  <c r="I8164" i="60"/>
  <c r="I8163" i="60"/>
  <c r="I8162" i="60"/>
  <c r="I8161" i="60"/>
  <c r="I8160" i="60"/>
  <c r="I8159" i="60"/>
  <c r="I8158" i="60"/>
  <c r="I8157" i="60"/>
  <c r="I8156" i="60"/>
  <c r="I8155" i="60"/>
  <c r="I8154" i="60"/>
  <c r="I8153" i="60"/>
  <c r="I8152" i="60"/>
  <c r="I8151" i="60"/>
  <c r="I8150" i="60"/>
  <c r="I8149" i="60"/>
  <c r="I8148" i="60"/>
  <c r="I8147" i="60"/>
  <c r="I8146" i="60"/>
  <c r="I8145" i="60"/>
  <c r="I8144" i="60"/>
  <c r="I8143" i="60"/>
  <c r="I8142" i="60"/>
  <c r="I8141" i="60"/>
  <c r="I8140" i="60"/>
  <c r="I8139" i="60"/>
  <c r="I8138" i="60"/>
  <c r="I8137" i="60"/>
  <c r="I8136" i="60"/>
  <c r="I8135" i="60"/>
  <c r="I8134" i="60"/>
  <c r="I8133" i="60"/>
  <c r="I8132" i="60"/>
  <c r="I8131" i="60"/>
  <c r="I8130" i="60"/>
  <c r="I8129" i="60"/>
  <c r="I8128" i="60"/>
  <c r="I8127" i="60"/>
  <c r="I8126" i="60"/>
  <c r="I8125" i="60"/>
  <c r="I8124" i="60"/>
  <c r="I8123" i="60"/>
  <c r="I8122" i="60"/>
  <c r="I8121" i="60"/>
  <c r="I8120" i="60"/>
  <c r="I8119" i="60"/>
  <c r="I8118" i="60"/>
  <c r="I8117" i="60"/>
  <c r="I8116" i="60"/>
  <c r="I8115" i="60"/>
  <c r="I8114" i="60"/>
  <c r="I8113" i="60"/>
  <c r="I8112" i="60"/>
  <c r="I8111" i="60"/>
  <c r="I8110" i="60"/>
  <c r="I8109" i="60"/>
  <c r="I8108" i="60"/>
  <c r="I8107" i="60"/>
  <c r="I8106" i="60"/>
  <c r="I8105" i="60"/>
  <c r="I8104" i="60"/>
  <c r="I8103" i="60"/>
  <c r="I8102" i="60"/>
  <c r="I8101" i="60"/>
  <c r="I8100" i="60"/>
  <c r="I8099" i="60"/>
  <c r="I8098" i="60"/>
  <c r="I8097" i="60"/>
  <c r="I8096" i="60"/>
  <c r="I8095" i="60"/>
  <c r="I8094" i="60"/>
  <c r="I8093" i="60"/>
  <c r="I8092" i="60"/>
  <c r="I8091" i="60"/>
  <c r="I8090" i="60"/>
  <c r="I8089" i="60"/>
  <c r="I8088" i="60"/>
  <c r="I8087" i="60"/>
  <c r="I8086" i="60"/>
  <c r="I8085" i="60"/>
  <c r="I8084" i="60"/>
  <c r="I8083" i="60"/>
  <c r="I8082" i="60"/>
  <c r="I8081" i="60"/>
  <c r="I8080" i="60"/>
  <c r="I8079" i="60"/>
  <c r="I8078" i="60"/>
  <c r="I8077" i="60"/>
  <c r="I8076" i="60"/>
  <c r="I8075" i="60"/>
  <c r="I8074" i="60"/>
  <c r="I8073" i="60"/>
  <c r="I8072" i="60"/>
  <c r="I8071" i="60"/>
  <c r="I8070" i="60"/>
  <c r="I8069" i="60"/>
  <c r="I8068" i="60"/>
  <c r="I8067" i="60"/>
  <c r="I8066" i="60"/>
  <c r="I8065" i="60"/>
  <c r="I8064" i="60"/>
  <c r="I8063" i="60"/>
  <c r="I8062" i="60"/>
  <c r="I8061" i="60"/>
  <c r="I8060" i="60"/>
  <c r="I8059" i="60"/>
  <c r="I8058" i="60"/>
  <c r="I8057" i="60"/>
  <c r="I8056" i="60"/>
  <c r="I8055" i="60"/>
  <c r="I8054" i="60"/>
  <c r="I8053" i="60"/>
  <c r="I8052" i="60"/>
  <c r="I8051" i="60"/>
  <c r="I8050" i="60"/>
  <c r="I8049" i="60"/>
  <c r="I8048" i="60"/>
  <c r="I8047" i="60"/>
  <c r="I8046" i="60"/>
  <c r="I8045" i="60"/>
  <c r="I8044" i="60"/>
  <c r="I8043" i="60"/>
  <c r="I8042" i="60"/>
  <c r="I8041" i="60"/>
  <c r="I8040" i="60"/>
  <c r="I8039" i="60"/>
  <c r="I8038" i="60"/>
  <c r="I8037" i="60"/>
  <c r="I8036" i="60"/>
  <c r="I8035" i="60"/>
  <c r="I8034" i="60"/>
  <c r="I8033" i="60"/>
  <c r="I8032" i="60"/>
  <c r="I8031" i="60"/>
  <c r="I8030" i="60"/>
  <c r="I8029" i="60"/>
  <c r="I8028" i="60"/>
  <c r="I8027" i="60"/>
  <c r="I8026" i="60"/>
  <c r="I8025" i="60"/>
  <c r="I8024" i="60"/>
  <c r="I8023" i="60"/>
  <c r="I8022" i="60"/>
  <c r="I8021" i="60"/>
  <c r="I8020" i="60"/>
  <c r="I8019" i="60"/>
  <c r="I8018" i="60"/>
  <c r="I8017" i="60"/>
  <c r="I8016" i="60"/>
  <c r="I8015" i="60"/>
  <c r="I8014" i="60"/>
  <c r="I8013" i="60"/>
  <c r="I8012" i="60"/>
  <c r="I8011" i="60"/>
  <c r="I8010" i="60"/>
  <c r="I8009" i="60"/>
  <c r="I8008" i="60"/>
  <c r="I8007" i="60"/>
  <c r="I8006" i="60"/>
  <c r="I8005" i="60"/>
  <c r="I8004" i="60"/>
  <c r="I8003" i="60"/>
  <c r="I8002" i="60"/>
  <c r="I8001" i="60"/>
  <c r="I8000" i="60"/>
  <c r="I7999" i="60"/>
  <c r="I7998" i="60"/>
  <c r="I7997" i="60"/>
  <c r="I7996" i="60"/>
  <c r="I7995" i="60"/>
  <c r="I7994" i="60"/>
  <c r="I7993" i="60"/>
  <c r="I7992" i="60"/>
  <c r="I7991" i="60"/>
  <c r="I7990" i="60"/>
  <c r="I7989" i="60"/>
  <c r="I7988" i="60"/>
  <c r="I7987" i="60"/>
  <c r="I7986" i="60"/>
  <c r="I7985" i="60"/>
  <c r="I7984" i="60"/>
  <c r="I7983" i="60"/>
  <c r="I7982" i="60"/>
  <c r="I7981" i="60"/>
  <c r="I7980" i="60"/>
  <c r="I7979" i="60"/>
  <c r="I7978" i="60"/>
  <c r="I7977" i="60"/>
  <c r="I7976" i="60"/>
  <c r="I7975" i="60"/>
  <c r="I7974" i="60"/>
  <c r="I7973" i="60"/>
  <c r="I7972" i="60"/>
  <c r="I7971" i="60"/>
  <c r="I7970" i="60"/>
  <c r="I7969" i="60"/>
  <c r="I7968" i="60"/>
  <c r="I7967" i="60"/>
  <c r="I7966" i="60"/>
  <c r="I7965" i="60"/>
  <c r="I7964" i="60"/>
  <c r="I7963" i="60"/>
  <c r="I7962" i="60"/>
  <c r="I7961" i="60"/>
  <c r="I7960" i="60"/>
  <c r="I7959" i="60"/>
  <c r="I7958" i="60"/>
  <c r="I7957" i="60"/>
  <c r="I7956" i="60"/>
  <c r="I7955" i="60"/>
  <c r="I7954" i="60"/>
  <c r="I7953" i="60"/>
  <c r="I7952" i="60"/>
  <c r="I7951" i="60"/>
  <c r="I7950" i="60"/>
  <c r="I7949" i="60"/>
  <c r="I7948" i="60"/>
  <c r="I7947" i="60"/>
  <c r="I7946" i="60"/>
  <c r="I7945" i="60"/>
  <c r="I7944" i="60"/>
  <c r="I7943" i="60"/>
  <c r="I7942" i="60"/>
  <c r="I7941" i="60"/>
  <c r="I7940" i="60"/>
  <c r="I7939" i="60"/>
  <c r="I7938" i="60"/>
  <c r="I7937" i="60"/>
  <c r="I7936" i="60"/>
  <c r="I7935" i="60"/>
  <c r="I7934" i="60"/>
  <c r="I7933" i="60"/>
  <c r="I7932" i="60"/>
  <c r="I7931" i="60"/>
  <c r="I7930" i="60"/>
  <c r="I7929" i="60"/>
  <c r="I7928" i="60"/>
  <c r="I7927" i="60"/>
  <c r="I7926" i="60"/>
  <c r="I7925" i="60"/>
  <c r="I7924" i="60"/>
  <c r="I7923" i="60"/>
  <c r="I7922" i="60"/>
  <c r="I7921" i="60"/>
  <c r="I7920" i="60"/>
  <c r="I7919" i="60"/>
  <c r="I7918" i="60"/>
  <c r="I7917" i="60"/>
  <c r="I7916" i="60"/>
  <c r="I7915" i="60"/>
  <c r="I7914" i="60"/>
  <c r="I7913" i="60"/>
  <c r="I7912" i="60"/>
  <c r="I7911" i="60"/>
  <c r="I7910" i="60"/>
  <c r="I7909" i="60"/>
  <c r="I7908" i="60"/>
  <c r="I7907" i="60"/>
  <c r="I7906" i="60"/>
  <c r="I7905" i="60"/>
  <c r="I7904" i="60"/>
  <c r="I7903" i="60"/>
  <c r="I7902" i="60"/>
  <c r="I7901" i="60"/>
  <c r="I7900" i="60"/>
  <c r="I7899" i="60"/>
  <c r="I7898" i="60"/>
  <c r="I7897" i="60"/>
  <c r="I7896" i="60"/>
  <c r="I7895" i="60"/>
  <c r="I7894" i="60"/>
  <c r="I7893" i="60"/>
  <c r="I7892" i="60"/>
  <c r="I7891" i="60"/>
  <c r="I7890" i="60"/>
  <c r="I7889" i="60"/>
  <c r="I7888" i="60"/>
  <c r="I7887" i="60"/>
  <c r="I7886" i="60"/>
  <c r="I7885" i="60"/>
  <c r="I7884" i="60"/>
  <c r="I7883" i="60"/>
  <c r="I7882" i="60"/>
  <c r="I7881" i="60"/>
  <c r="I7880" i="60"/>
  <c r="I7879" i="60"/>
  <c r="I7878" i="60"/>
  <c r="I7877" i="60"/>
  <c r="I7876" i="60"/>
  <c r="I7875" i="60"/>
  <c r="I7874" i="60"/>
  <c r="I7873" i="60"/>
  <c r="I7872" i="60"/>
  <c r="I7871" i="60"/>
  <c r="I7870" i="60"/>
  <c r="I7869" i="60"/>
  <c r="I7868" i="60"/>
  <c r="I7867" i="60"/>
  <c r="I7866" i="60"/>
  <c r="I7865" i="60"/>
  <c r="I7864" i="60"/>
  <c r="I7863" i="60"/>
  <c r="I7862" i="60"/>
  <c r="I7861" i="60"/>
  <c r="I7860" i="60"/>
  <c r="I7859" i="60"/>
  <c r="I7858" i="60"/>
  <c r="I7857" i="60"/>
  <c r="I7856" i="60"/>
  <c r="I7855" i="60"/>
  <c r="I7854" i="60"/>
  <c r="I7853" i="60"/>
  <c r="I7852" i="60"/>
  <c r="I7851" i="60"/>
  <c r="I7850" i="60"/>
  <c r="I7849" i="60"/>
  <c r="I7848" i="60"/>
  <c r="I7847" i="60"/>
  <c r="I7846" i="60"/>
  <c r="I7845" i="60"/>
  <c r="I7844" i="60"/>
  <c r="I7843" i="60"/>
  <c r="I7842" i="60"/>
  <c r="I7841" i="60"/>
  <c r="I7840" i="60"/>
  <c r="I7839" i="60"/>
  <c r="I7838" i="60"/>
  <c r="I7837" i="60"/>
  <c r="I7836" i="60"/>
  <c r="I7835" i="60"/>
  <c r="I7834" i="60"/>
  <c r="I7833" i="60"/>
  <c r="I7832" i="60"/>
  <c r="I7831" i="60"/>
  <c r="I7830" i="60"/>
  <c r="I7829" i="60"/>
  <c r="I7828" i="60"/>
  <c r="I7827" i="60"/>
  <c r="I7826" i="60"/>
  <c r="I7825" i="60"/>
  <c r="I7824" i="60"/>
  <c r="I7823" i="60"/>
  <c r="I7822" i="60"/>
  <c r="I7821" i="60"/>
  <c r="I7820" i="60"/>
  <c r="I7819" i="60"/>
  <c r="I7818" i="60"/>
  <c r="I7817" i="60"/>
  <c r="I7816" i="60"/>
  <c r="I7815" i="60"/>
  <c r="I7814" i="60"/>
  <c r="I7813" i="60"/>
  <c r="I7812" i="60"/>
  <c r="I7811" i="60"/>
  <c r="I7810" i="60"/>
  <c r="I7809" i="60"/>
  <c r="I7808" i="60"/>
  <c r="I7807" i="60"/>
  <c r="I7806" i="60"/>
  <c r="I7805" i="60"/>
  <c r="I7804" i="60"/>
  <c r="I7803" i="60"/>
  <c r="I7802" i="60"/>
  <c r="I7801" i="60"/>
  <c r="I7800" i="60"/>
  <c r="I7799" i="60"/>
  <c r="I7798" i="60"/>
  <c r="I7797" i="60"/>
  <c r="I7796" i="60"/>
  <c r="I7795" i="60"/>
  <c r="I7794" i="60"/>
  <c r="I7793" i="60"/>
  <c r="I7792" i="60"/>
  <c r="I7791" i="60"/>
  <c r="I7790" i="60"/>
  <c r="I7789" i="60"/>
  <c r="I7788" i="60"/>
  <c r="I7787" i="60"/>
  <c r="I7786" i="60"/>
  <c r="I7785" i="60"/>
  <c r="I7784" i="60"/>
  <c r="I7783" i="60"/>
  <c r="I7782" i="60"/>
  <c r="I7781" i="60"/>
  <c r="I7780" i="60"/>
  <c r="I7779" i="60"/>
  <c r="I7778" i="60"/>
  <c r="I7777" i="60"/>
  <c r="I7776" i="60"/>
  <c r="I7775" i="60"/>
  <c r="I7774" i="60"/>
  <c r="I7773" i="60"/>
  <c r="I7772" i="60"/>
  <c r="I7771" i="60"/>
  <c r="I7770" i="60"/>
  <c r="I7769" i="60"/>
  <c r="I7768" i="60"/>
  <c r="I7767" i="60"/>
  <c r="I7766" i="60"/>
  <c r="I7765" i="60"/>
  <c r="I7764" i="60"/>
  <c r="I7763" i="60"/>
  <c r="I7762" i="60"/>
  <c r="I7761" i="60"/>
  <c r="I7760" i="60"/>
  <c r="I7759" i="60"/>
  <c r="I7758" i="60"/>
  <c r="I7757" i="60"/>
  <c r="I7756" i="60"/>
  <c r="I7755" i="60"/>
  <c r="I7754" i="60"/>
  <c r="I7753" i="60"/>
  <c r="I7752" i="60"/>
  <c r="I7751" i="60"/>
  <c r="I7750" i="60"/>
  <c r="I7749" i="60"/>
  <c r="I7748" i="60"/>
  <c r="I7747" i="60"/>
  <c r="I7746" i="60"/>
  <c r="I7745" i="60"/>
  <c r="I7744" i="60"/>
  <c r="I7743" i="60"/>
  <c r="I7742" i="60"/>
  <c r="I7741" i="60"/>
  <c r="I7740" i="60"/>
  <c r="I7739" i="60"/>
  <c r="I7738" i="60"/>
  <c r="I7737" i="60"/>
  <c r="I7736" i="60"/>
  <c r="I7735" i="60"/>
  <c r="I7734" i="60"/>
  <c r="I7733" i="60"/>
  <c r="I7732" i="60"/>
  <c r="I7731" i="60"/>
  <c r="I7730" i="60"/>
  <c r="I7729" i="60"/>
  <c r="I7728" i="60"/>
  <c r="I7727" i="60"/>
  <c r="I7726" i="60"/>
  <c r="I7725" i="60"/>
  <c r="I7724" i="60"/>
  <c r="I7723" i="60"/>
  <c r="I7722" i="60"/>
  <c r="I7721" i="60"/>
  <c r="I7720" i="60"/>
  <c r="I7719" i="60"/>
  <c r="I7718" i="60"/>
  <c r="I7717" i="60"/>
  <c r="I7716" i="60"/>
  <c r="I7715" i="60"/>
  <c r="I7714" i="60"/>
  <c r="I7713" i="60"/>
  <c r="I7712" i="60"/>
  <c r="I7711" i="60"/>
  <c r="I7710" i="60"/>
  <c r="I7709" i="60"/>
  <c r="I7708" i="60"/>
  <c r="I7707" i="60"/>
  <c r="I7706" i="60"/>
  <c r="I7705" i="60"/>
  <c r="I7704" i="60"/>
  <c r="I7703" i="60"/>
  <c r="I7702" i="60"/>
  <c r="I7701" i="60"/>
  <c r="I7700" i="60"/>
  <c r="I7699" i="60"/>
  <c r="I7698" i="60"/>
  <c r="I7697" i="60"/>
  <c r="I7696" i="60"/>
  <c r="I7695" i="60"/>
  <c r="I7694" i="60"/>
  <c r="I7693" i="60"/>
  <c r="I7692" i="60"/>
  <c r="I7691" i="60"/>
  <c r="I7690" i="60"/>
  <c r="I7689" i="60"/>
  <c r="I7688" i="60"/>
  <c r="I7687" i="60"/>
  <c r="I7686" i="60"/>
  <c r="I7685" i="60"/>
  <c r="I7684" i="60"/>
  <c r="I7683" i="60"/>
  <c r="I7682" i="60"/>
  <c r="I7681" i="60"/>
  <c r="I7680" i="60"/>
  <c r="I7679" i="60"/>
  <c r="I7678" i="60"/>
  <c r="I7677" i="60"/>
  <c r="I7676" i="60"/>
  <c r="I7675" i="60"/>
  <c r="I7674" i="60"/>
  <c r="I7673" i="60"/>
  <c r="I7672" i="60"/>
  <c r="I7671" i="60"/>
  <c r="I7670" i="60"/>
  <c r="I7669" i="60"/>
  <c r="I7668" i="60"/>
  <c r="I7667" i="60"/>
  <c r="I7666" i="60"/>
  <c r="I7665" i="60"/>
  <c r="I7664" i="60"/>
  <c r="I7663" i="60"/>
  <c r="I7662" i="60"/>
  <c r="I7661" i="60"/>
  <c r="I7660" i="60"/>
  <c r="I7659" i="60"/>
  <c r="I7658" i="60"/>
  <c r="I7657" i="60"/>
  <c r="I7656" i="60"/>
  <c r="I7655" i="60"/>
  <c r="I7654" i="60"/>
  <c r="I7653" i="60"/>
  <c r="I7652" i="60"/>
  <c r="I7651" i="60"/>
  <c r="I7650" i="60"/>
  <c r="I7649" i="60"/>
  <c r="I7648" i="60"/>
  <c r="I7647" i="60"/>
  <c r="I7646" i="60"/>
  <c r="I7645" i="60"/>
  <c r="I7644" i="60"/>
  <c r="I7643" i="60"/>
  <c r="I7642" i="60"/>
  <c r="I7641" i="60"/>
  <c r="I7640" i="60"/>
  <c r="I7639" i="60"/>
  <c r="I7638" i="60"/>
  <c r="I7637" i="60"/>
  <c r="I7636" i="60"/>
  <c r="I7635" i="60"/>
  <c r="I7634" i="60"/>
  <c r="I7633" i="60"/>
  <c r="I7632" i="60"/>
  <c r="I7631" i="60"/>
  <c r="I7630" i="60"/>
  <c r="I7629" i="60"/>
  <c r="I7628" i="60"/>
  <c r="I7627" i="60"/>
  <c r="I7626" i="60"/>
  <c r="I7625" i="60"/>
  <c r="I7624" i="60"/>
  <c r="I7623" i="60"/>
  <c r="I7622" i="60"/>
  <c r="I7621" i="60"/>
  <c r="I7620" i="60"/>
  <c r="I7619" i="60"/>
  <c r="I7618" i="60"/>
  <c r="I7617" i="60"/>
  <c r="I7616" i="60"/>
  <c r="I7615" i="60"/>
  <c r="I7614" i="60"/>
  <c r="I7613" i="60"/>
  <c r="I7612" i="60"/>
  <c r="I7611" i="60"/>
  <c r="I7610" i="60"/>
  <c r="I7609" i="60"/>
  <c r="I7608" i="60"/>
  <c r="I7607" i="60"/>
  <c r="I7606" i="60"/>
  <c r="I7605" i="60"/>
  <c r="I7604" i="60"/>
  <c r="I7603" i="60"/>
  <c r="I7602" i="60"/>
  <c r="I7601" i="60"/>
  <c r="I7600" i="60"/>
  <c r="I7599" i="60"/>
  <c r="I7598" i="60"/>
  <c r="I7597" i="60"/>
  <c r="I7596" i="60"/>
  <c r="I7595" i="60"/>
  <c r="I7594" i="60"/>
  <c r="I7593" i="60"/>
  <c r="I7592" i="60"/>
  <c r="I7591" i="60"/>
  <c r="I7590" i="60"/>
  <c r="I7589" i="60"/>
  <c r="I7588" i="60"/>
  <c r="I7587" i="60"/>
  <c r="I7586" i="60"/>
  <c r="I7585" i="60"/>
  <c r="I7584" i="60"/>
  <c r="I7583" i="60"/>
  <c r="I7582" i="60"/>
  <c r="I7581" i="60"/>
  <c r="I7580" i="60"/>
  <c r="I7579" i="60"/>
  <c r="I7578" i="60"/>
  <c r="I7577" i="60"/>
  <c r="I7576" i="60"/>
  <c r="I7575" i="60"/>
  <c r="I7574" i="60"/>
  <c r="I7573" i="60"/>
  <c r="I7572" i="60"/>
  <c r="I7571" i="60"/>
  <c r="I7570" i="60"/>
  <c r="I7569" i="60"/>
  <c r="I7568" i="60"/>
  <c r="I7567" i="60"/>
  <c r="I7566" i="60"/>
  <c r="I7565" i="60"/>
  <c r="I7564" i="60"/>
  <c r="I7563" i="60"/>
  <c r="I7562" i="60"/>
  <c r="I7561" i="60"/>
  <c r="I7560" i="60"/>
  <c r="I7559" i="60"/>
  <c r="I7558" i="60"/>
  <c r="I7557" i="60"/>
  <c r="I7556" i="60"/>
  <c r="I7555" i="60"/>
  <c r="I7554" i="60"/>
  <c r="I7553" i="60"/>
  <c r="I7552" i="60"/>
  <c r="I7551" i="60"/>
  <c r="I7550" i="60"/>
  <c r="I7549" i="60"/>
  <c r="I7548" i="60"/>
  <c r="I7547" i="60"/>
  <c r="I7546" i="60"/>
  <c r="I7545" i="60"/>
  <c r="I7544" i="60"/>
  <c r="I7543" i="60"/>
  <c r="I7542" i="60"/>
  <c r="I7541" i="60"/>
  <c r="I7540" i="60"/>
  <c r="I7539" i="60"/>
  <c r="I7538" i="60"/>
  <c r="I7537" i="60"/>
  <c r="I7536" i="60"/>
  <c r="H7535" i="60"/>
  <c r="H7534" i="60"/>
  <c r="I7529" i="60"/>
  <c r="I7528" i="60"/>
  <c r="I7527" i="60"/>
  <c r="I7526" i="60"/>
  <c r="I7525" i="60"/>
  <c r="I7524" i="60"/>
  <c r="I7523" i="60"/>
  <c r="I7522" i="60"/>
  <c r="I7521" i="60"/>
  <c r="I7520" i="60"/>
  <c r="I7519" i="60"/>
  <c r="I7518" i="60"/>
  <c r="I7517" i="60"/>
  <c r="I7516" i="60"/>
  <c r="I7515" i="60"/>
  <c r="I7514" i="60"/>
  <c r="I7513" i="60"/>
  <c r="I7512" i="60"/>
  <c r="I7511" i="60"/>
  <c r="I7510" i="60"/>
  <c r="I7509" i="60"/>
  <c r="I7508" i="60"/>
  <c r="I7507" i="60"/>
  <c r="I7506" i="60"/>
  <c r="I7505" i="60"/>
  <c r="I7504" i="60"/>
  <c r="I7503" i="60"/>
  <c r="I7502" i="60"/>
  <c r="I7501" i="60"/>
  <c r="I7500" i="60"/>
  <c r="I7499" i="60"/>
  <c r="I7498" i="60"/>
  <c r="I7497" i="60"/>
  <c r="I7496" i="60"/>
  <c r="I7495" i="60"/>
  <c r="I7494" i="60"/>
  <c r="I7488" i="60"/>
  <c r="I7487" i="60"/>
  <c r="I7486" i="60"/>
  <c r="I7485" i="60"/>
  <c r="I7484" i="60"/>
  <c r="I7483" i="60"/>
  <c r="I7482" i="60"/>
  <c r="I7481" i="60"/>
  <c r="I7480" i="60"/>
  <c r="I7479" i="60"/>
  <c r="I7473" i="60"/>
  <c r="I7472" i="60"/>
  <c r="I7471" i="60"/>
  <c r="I7470" i="60"/>
  <c r="I7469" i="60"/>
  <c r="I7468" i="60"/>
  <c r="I7467" i="60"/>
  <c r="I7466" i="60"/>
  <c r="I7465" i="60"/>
  <c r="I7464" i="60"/>
  <c r="I7458" i="60"/>
  <c r="I7457" i="60"/>
  <c r="I7456" i="60"/>
  <c r="I7455" i="60"/>
  <c r="I7454" i="60"/>
  <c r="I7453" i="60"/>
  <c r="I7452" i="60"/>
  <c r="I7451" i="60"/>
  <c r="I7450" i="60"/>
  <c r="I7449" i="60"/>
  <c r="I7443" i="60"/>
  <c r="I7442" i="60"/>
  <c r="I7441" i="60"/>
  <c r="I7440" i="60"/>
  <c r="I7439" i="60"/>
  <c r="I7438" i="60"/>
  <c r="I7437" i="60"/>
  <c r="I7436" i="60"/>
  <c r="I7435" i="60"/>
  <c r="I7434" i="60"/>
  <c r="I7433" i="60"/>
  <c r="I7432" i="60"/>
  <c r="I7431" i="60"/>
  <c r="I7430" i="60"/>
  <c r="I7429" i="60"/>
  <c r="I7428" i="60"/>
  <c r="I7427" i="60"/>
  <c r="I7426" i="60"/>
  <c r="I7425" i="60"/>
  <c r="I7424" i="60"/>
  <c r="I7423" i="60"/>
  <c r="I7422" i="60"/>
  <c r="I7421" i="60"/>
  <c r="I7420" i="60"/>
  <c r="I7419" i="60"/>
  <c r="I7418" i="60"/>
  <c r="I7417" i="60"/>
  <c r="I7416" i="60"/>
  <c r="I7415" i="60"/>
  <c r="I7414" i="60"/>
  <c r="I7413" i="60"/>
  <c r="I7412" i="60"/>
  <c r="I7411" i="60"/>
  <c r="I7410" i="60"/>
  <c r="I7409" i="60"/>
  <c r="I7408" i="60"/>
  <c r="I7407" i="60"/>
  <c r="I7406" i="60"/>
  <c r="I7405" i="60"/>
  <c r="I7404" i="60"/>
  <c r="I7403" i="60"/>
  <c r="I7402" i="60"/>
  <c r="I7401" i="60"/>
  <c r="I7400" i="60"/>
  <c r="I7399" i="60"/>
  <c r="I7398" i="60"/>
  <c r="I7397" i="60"/>
  <c r="I7396" i="60"/>
  <c r="I7395" i="60"/>
  <c r="I7394" i="60"/>
  <c r="I7393" i="60"/>
  <c r="I7392" i="60"/>
  <c r="I7391" i="60"/>
  <c r="I7390" i="60"/>
  <c r="I7389" i="60"/>
  <c r="I7388" i="60"/>
  <c r="I7387" i="60"/>
  <c r="I7386" i="60"/>
  <c r="I7385" i="60"/>
  <c r="I7384" i="60"/>
  <c r="I7383" i="60"/>
  <c r="I7382" i="60"/>
  <c r="I7381" i="60"/>
  <c r="I7380" i="60"/>
  <c r="I7379" i="60"/>
  <c r="I7378" i="60"/>
  <c r="I7377" i="60"/>
  <c r="I7376" i="60"/>
  <c r="I7375" i="60"/>
  <c r="I7374" i="60"/>
  <c r="I7373" i="60"/>
  <c r="I7372" i="60"/>
  <c r="I7371" i="60"/>
  <c r="I7370" i="60"/>
  <c r="I7369" i="60"/>
  <c r="I7368" i="60"/>
  <c r="I7367" i="60"/>
  <c r="I7366" i="60"/>
  <c r="I7365" i="60"/>
  <c r="I7364" i="60"/>
  <c r="I7363" i="60"/>
  <c r="I7362" i="60"/>
  <c r="I7361" i="60"/>
  <c r="I7360" i="60"/>
  <c r="I7359" i="60"/>
  <c r="I7358" i="60"/>
  <c r="I7357" i="60"/>
  <c r="I7356" i="60"/>
  <c r="I7355" i="60"/>
  <c r="I7354" i="60"/>
  <c r="I7353" i="60"/>
  <c r="I7352" i="60"/>
  <c r="I7351" i="60"/>
  <c r="I7350" i="60"/>
  <c r="I7349" i="60"/>
  <c r="I7348" i="60"/>
  <c r="I7347" i="60"/>
  <c r="I7346" i="60"/>
  <c r="I7345" i="60"/>
  <c r="I7344" i="60"/>
  <c r="I7343" i="60"/>
  <c r="I7342" i="60"/>
  <c r="I7341" i="60"/>
  <c r="I7340" i="60"/>
  <c r="I7339" i="60"/>
  <c r="I7338" i="60"/>
  <c r="I7337" i="60"/>
  <c r="I7336" i="60"/>
  <c r="I7335" i="60"/>
  <c r="I7334" i="60"/>
  <c r="I7333" i="60"/>
  <c r="I7332" i="60"/>
  <c r="I7331" i="60"/>
  <c r="I7330" i="60"/>
  <c r="I7329" i="60"/>
  <c r="I7328" i="60"/>
  <c r="I7327" i="60"/>
  <c r="I7326" i="60"/>
  <c r="I7325" i="60"/>
  <c r="I7324" i="60"/>
  <c r="I7323" i="60"/>
  <c r="I7322" i="60"/>
  <c r="I7321" i="60"/>
  <c r="I7320" i="60"/>
  <c r="I7319" i="60"/>
  <c r="I7318" i="60"/>
  <c r="I7317" i="60"/>
  <c r="I7316" i="60"/>
  <c r="I7315" i="60"/>
  <c r="I7314" i="60"/>
  <c r="I7313" i="60"/>
  <c r="I7312" i="60"/>
  <c r="I7311" i="60"/>
  <c r="I7310" i="60"/>
  <c r="I7309" i="60"/>
  <c r="I7308" i="60"/>
  <c r="I7307" i="60"/>
  <c r="I7306" i="60"/>
  <c r="I7305" i="60"/>
  <c r="I7304" i="60"/>
  <c r="I7303" i="60"/>
  <c r="I7302" i="60"/>
  <c r="I7301" i="60"/>
  <c r="I7300" i="60"/>
  <c r="I7299" i="60"/>
  <c r="I7298" i="60"/>
  <c r="I7297" i="60"/>
  <c r="I7296" i="60"/>
  <c r="I7295" i="60"/>
  <c r="I7294" i="60"/>
  <c r="I7293" i="60"/>
  <c r="I7292" i="60"/>
  <c r="I7291" i="60"/>
  <c r="I7290" i="60"/>
  <c r="I7289" i="60"/>
  <c r="I7288" i="60"/>
  <c r="I7287" i="60"/>
  <c r="I7286" i="60"/>
  <c r="I7285" i="60"/>
  <c r="I7284" i="60"/>
  <c r="I7283" i="60"/>
  <c r="I7282" i="60"/>
  <c r="I7281" i="60"/>
  <c r="I7280" i="60"/>
  <c r="I7279" i="60"/>
  <c r="I7278" i="60"/>
  <c r="I7277" i="60"/>
  <c r="I7276" i="60"/>
  <c r="I7275" i="60"/>
  <c r="I7274" i="60"/>
  <c r="I7273" i="60"/>
  <c r="I7272" i="60"/>
  <c r="I7271" i="60"/>
  <c r="I7270" i="60"/>
  <c r="I7269" i="60"/>
  <c r="I7268" i="60"/>
  <c r="I7267" i="60"/>
  <c r="I7266" i="60"/>
  <c r="I7265" i="60"/>
  <c r="I7264" i="60"/>
  <c r="I7263" i="60"/>
  <c r="I7262" i="60"/>
  <c r="I7261" i="60"/>
  <c r="I7260" i="60"/>
  <c r="I7259" i="60"/>
  <c r="I7258" i="60"/>
  <c r="I7257" i="60"/>
  <c r="I7256" i="60"/>
  <c r="I7255" i="60"/>
  <c r="I7254" i="60"/>
  <c r="I7253" i="60"/>
  <c r="I7252" i="60"/>
  <c r="I7251" i="60"/>
  <c r="I7250" i="60"/>
  <c r="I7249" i="60"/>
  <c r="I7248" i="60"/>
  <c r="I7247" i="60"/>
  <c r="I7246" i="60"/>
  <c r="I7245" i="60"/>
  <c r="I7244" i="60"/>
  <c r="I7243" i="60"/>
  <c r="I7242" i="60"/>
  <c r="I7241" i="60"/>
  <c r="I7240" i="60"/>
  <c r="I7239" i="60"/>
  <c r="I7238" i="60"/>
  <c r="I7237" i="60"/>
  <c r="I7236" i="60"/>
  <c r="I7235" i="60"/>
  <c r="I7234" i="60"/>
  <c r="I7233" i="60"/>
  <c r="I7232" i="60"/>
  <c r="I7231" i="60"/>
  <c r="I7230" i="60"/>
  <c r="I7229" i="60"/>
  <c r="I7228" i="60"/>
  <c r="I7227" i="60"/>
  <c r="I7226" i="60"/>
  <c r="I7225" i="60"/>
  <c r="I7224" i="60"/>
  <c r="I7223" i="60"/>
  <c r="I7222" i="60"/>
  <c r="I7221" i="60"/>
  <c r="I7220" i="60"/>
  <c r="I7219" i="60"/>
  <c r="I7218" i="60"/>
  <c r="I7217" i="60"/>
  <c r="I7216" i="60"/>
  <c r="I7215" i="60"/>
  <c r="I7214" i="60"/>
  <c r="I7213" i="60"/>
  <c r="I7212" i="60"/>
  <c r="I7211" i="60"/>
  <c r="I7210" i="60"/>
  <c r="I7209" i="60"/>
  <c r="I7208" i="60"/>
  <c r="I7207" i="60"/>
  <c r="I7206" i="60"/>
  <c r="I7205" i="60"/>
  <c r="I7204" i="60"/>
  <c r="I7203" i="60"/>
  <c r="I7202" i="60"/>
  <c r="I7201" i="60"/>
  <c r="I7200" i="60"/>
  <c r="I7199" i="60"/>
  <c r="I7198" i="60"/>
  <c r="I7197" i="60"/>
  <c r="I7196" i="60"/>
  <c r="I7195" i="60"/>
  <c r="I7194" i="60"/>
  <c r="I7193" i="60"/>
  <c r="I7192" i="60"/>
  <c r="I7191" i="60"/>
  <c r="I7190" i="60"/>
  <c r="I7189" i="60"/>
  <c r="I7188" i="60"/>
  <c r="I7187" i="60"/>
  <c r="I7186" i="60"/>
  <c r="I7185" i="60"/>
  <c r="I7184" i="60"/>
  <c r="I7183" i="60"/>
  <c r="I7182" i="60"/>
  <c r="I7181" i="60"/>
  <c r="I7180" i="60"/>
  <c r="I7179" i="60"/>
  <c r="I7178" i="60"/>
  <c r="I7177" i="60"/>
  <c r="I7176" i="60"/>
  <c r="I7175" i="60"/>
  <c r="I7174" i="60"/>
  <c r="I7173" i="60"/>
  <c r="I7172" i="60"/>
  <c r="I7171" i="60"/>
  <c r="I7170" i="60"/>
  <c r="I7169" i="60"/>
  <c r="I7168" i="60"/>
  <c r="I7167" i="60"/>
  <c r="I7166" i="60"/>
  <c r="I7165" i="60"/>
  <c r="I7164" i="60"/>
  <c r="I7163" i="60"/>
  <c r="I7162" i="60"/>
  <c r="I7161" i="60"/>
  <c r="I7160" i="60"/>
  <c r="I7159" i="60"/>
  <c r="I7158" i="60"/>
  <c r="I7157" i="60"/>
  <c r="I7156" i="60"/>
  <c r="I7155" i="60"/>
  <c r="I7154" i="60"/>
  <c r="I7153" i="60"/>
  <c r="I7152" i="60"/>
  <c r="I7151" i="60"/>
  <c r="I7150" i="60"/>
  <c r="I7149" i="60"/>
  <c r="I7148" i="60"/>
  <c r="I7147" i="60"/>
  <c r="I7146" i="60"/>
  <c r="I7145" i="60"/>
  <c r="I7144" i="60"/>
  <c r="I7143" i="60"/>
  <c r="I7142" i="60"/>
  <c r="I7141" i="60"/>
  <c r="I7140" i="60"/>
  <c r="I7139" i="60"/>
  <c r="I7138" i="60"/>
  <c r="I7137" i="60"/>
  <c r="I7136" i="60"/>
  <c r="I7135" i="60"/>
  <c r="I7134" i="60"/>
  <c r="I7133" i="60"/>
  <c r="I7132" i="60"/>
  <c r="I7131" i="60"/>
  <c r="I7130" i="60"/>
  <c r="I7129" i="60"/>
  <c r="I7128" i="60"/>
  <c r="I7127" i="60"/>
  <c r="I7126" i="60"/>
  <c r="I7125" i="60"/>
  <c r="I7124" i="60"/>
  <c r="I7123" i="60"/>
  <c r="I7122" i="60"/>
  <c r="I7121" i="60"/>
  <c r="I7120" i="60"/>
  <c r="I7119" i="60"/>
  <c r="I7118" i="60"/>
  <c r="I7117" i="60"/>
  <c r="I7116" i="60"/>
  <c r="I7115" i="60"/>
  <c r="I7114" i="60"/>
  <c r="I7113" i="60"/>
  <c r="I7112" i="60"/>
  <c r="I7111" i="60"/>
  <c r="I7110" i="60"/>
  <c r="I7109" i="60"/>
  <c r="I7108" i="60"/>
  <c r="I7107" i="60"/>
  <c r="I7106" i="60"/>
  <c r="I7105" i="60"/>
  <c r="I7104" i="60"/>
  <c r="I7103" i="60"/>
  <c r="I7102" i="60"/>
  <c r="I7101" i="60"/>
  <c r="I7100" i="60"/>
  <c r="I7099" i="60"/>
  <c r="I7098" i="60"/>
  <c r="I7097" i="60"/>
  <c r="I7096" i="60"/>
  <c r="I7095" i="60"/>
  <c r="I7094" i="60"/>
  <c r="I7093" i="60"/>
  <c r="I7092" i="60"/>
  <c r="I7091" i="60"/>
  <c r="I7090" i="60"/>
  <c r="I7089" i="60"/>
  <c r="I7088" i="60"/>
  <c r="I7087" i="60"/>
  <c r="I7086" i="60"/>
  <c r="I7085" i="60"/>
  <c r="I7084" i="60"/>
  <c r="I7083" i="60"/>
  <c r="I7082" i="60"/>
  <c r="I7081" i="60"/>
  <c r="I7080" i="60"/>
  <c r="I7079" i="60"/>
  <c r="I7078" i="60"/>
  <c r="I7077" i="60"/>
  <c r="I7076" i="60"/>
  <c r="I7075" i="60"/>
  <c r="I7074" i="60"/>
  <c r="I7073" i="60"/>
  <c r="I7072" i="60"/>
  <c r="I7071" i="60"/>
  <c r="I7070" i="60"/>
  <c r="I7069" i="60"/>
  <c r="I7068" i="60"/>
  <c r="I7067" i="60"/>
  <c r="I7066" i="60"/>
  <c r="I7065" i="60"/>
  <c r="I7064" i="60"/>
  <c r="I7063" i="60"/>
  <c r="I7062" i="60"/>
  <c r="I7061" i="60"/>
  <c r="I7060" i="60"/>
  <c r="I7059" i="60"/>
  <c r="I7058" i="60"/>
  <c r="I7057" i="60"/>
  <c r="I7056" i="60"/>
  <c r="I7055" i="60"/>
  <c r="I7054" i="60"/>
  <c r="I7053" i="60"/>
  <c r="I7052" i="60"/>
  <c r="I7051" i="60"/>
  <c r="I7050" i="60"/>
  <c r="I7049" i="60"/>
  <c r="I7048" i="60"/>
  <c r="I7047" i="60"/>
  <c r="I7046" i="60"/>
  <c r="I7045" i="60"/>
  <c r="I7044" i="60"/>
  <c r="I7043" i="60"/>
  <c r="I7042" i="60"/>
  <c r="I7041" i="60"/>
  <c r="I7040" i="60"/>
  <c r="I7039" i="60"/>
  <c r="I7038" i="60"/>
  <c r="I7037" i="60"/>
  <c r="I7036" i="60"/>
  <c r="I7035" i="60"/>
  <c r="I7034" i="60"/>
  <c r="I7033" i="60"/>
  <c r="I7032" i="60"/>
  <c r="I7031" i="60"/>
  <c r="I7030" i="60"/>
  <c r="I7029" i="60"/>
  <c r="I7028" i="60"/>
  <c r="I7027" i="60"/>
  <c r="I7026" i="60"/>
  <c r="I7025" i="60"/>
  <c r="I7024" i="60"/>
  <c r="I7023" i="60"/>
  <c r="I7022" i="60"/>
  <c r="I7021" i="60"/>
  <c r="I7020" i="60"/>
  <c r="I7019" i="60"/>
  <c r="I7018" i="60"/>
  <c r="I7017" i="60"/>
  <c r="I7016" i="60"/>
  <c r="I7015" i="60"/>
  <c r="I7014" i="60"/>
  <c r="I7013" i="60"/>
  <c r="I7012" i="60"/>
  <c r="I7011" i="60"/>
  <c r="I7010" i="60"/>
  <c r="I7009" i="60"/>
  <c r="I7008" i="60"/>
  <c r="I7007" i="60"/>
  <c r="I7006" i="60"/>
  <c r="I7005" i="60"/>
  <c r="I7004" i="60"/>
  <c r="I7003" i="60"/>
  <c r="I7002" i="60"/>
  <c r="I7001" i="60"/>
  <c r="I7000" i="60"/>
  <c r="I6999" i="60"/>
  <c r="I6998" i="60"/>
  <c r="I6997" i="60"/>
  <c r="I6996" i="60"/>
  <c r="I6995" i="60"/>
  <c r="I6994" i="60"/>
  <c r="I6993" i="60"/>
  <c r="I6992" i="60"/>
  <c r="I6991" i="60"/>
  <c r="I6990" i="60"/>
  <c r="I6989" i="60"/>
  <c r="I6988" i="60"/>
  <c r="I6987" i="60"/>
  <c r="I6986" i="60"/>
  <c r="I6985" i="60"/>
  <c r="I6984" i="60"/>
  <c r="I6983" i="60"/>
  <c r="I6982" i="60"/>
  <c r="I6981" i="60"/>
  <c r="I6980" i="60"/>
  <c r="I6979" i="60"/>
  <c r="I6978" i="60"/>
  <c r="I6977" i="60"/>
  <c r="I6976" i="60"/>
  <c r="I6975" i="60"/>
  <c r="I6974" i="60"/>
  <c r="I6973" i="60"/>
  <c r="I6972" i="60"/>
  <c r="I6971" i="60"/>
  <c r="I6970" i="60"/>
  <c r="I6969" i="60"/>
  <c r="I6968" i="60"/>
  <c r="I6967" i="60"/>
  <c r="I6966" i="60"/>
  <c r="I6965" i="60"/>
  <c r="I6964" i="60"/>
  <c r="I6963" i="60"/>
  <c r="I6962" i="60"/>
  <c r="I6961" i="60"/>
  <c r="I6960" i="60"/>
  <c r="I6959" i="60"/>
  <c r="I6958" i="60"/>
  <c r="I6957" i="60"/>
  <c r="I6956" i="60"/>
  <c r="I6955" i="60"/>
  <c r="I6954" i="60"/>
  <c r="I6953" i="60"/>
  <c r="I6952" i="60"/>
  <c r="I6951" i="60"/>
  <c r="I6950" i="60"/>
  <c r="I6949" i="60"/>
  <c r="I6948" i="60"/>
  <c r="I6947" i="60"/>
  <c r="I6946" i="60"/>
  <c r="I6945" i="60"/>
  <c r="I6944" i="60"/>
  <c r="I6943" i="60"/>
  <c r="I6942" i="60"/>
  <c r="I6941" i="60"/>
  <c r="I6940" i="60"/>
  <c r="I6939" i="60"/>
  <c r="I6938" i="60"/>
  <c r="I6937" i="60"/>
  <c r="I6936" i="60"/>
  <c r="I6935" i="60"/>
  <c r="I6934" i="60"/>
  <c r="I6933" i="60"/>
  <c r="I6932" i="60"/>
  <c r="I6931" i="60"/>
  <c r="I6930" i="60"/>
  <c r="I6929" i="60"/>
  <c r="I6928" i="60"/>
  <c r="I6927" i="60"/>
  <c r="I6926" i="60"/>
  <c r="I6925" i="60"/>
  <c r="I6924" i="60"/>
  <c r="I6923" i="60"/>
  <c r="I6922" i="60"/>
  <c r="I6921" i="60"/>
  <c r="I6920" i="60"/>
  <c r="I6919" i="60"/>
  <c r="I6918" i="60"/>
  <c r="I6917" i="60"/>
  <c r="I6916" i="60"/>
  <c r="I6915" i="60"/>
  <c r="I6914" i="60"/>
  <c r="I6913" i="60"/>
  <c r="I6912" i="60"/>
  <c r="I6911" i="60"/>
  <c r="I6910" i="60"/>
  <c r="I6909" i="60"/>
  <c r="I6908" i="60"/>
  <c r="I6907" i="60"/>
  <c r="I6906" i="60"/>
  <c r="I6905" i="60"/>
  <c r="I6904" i="60"/>
  <c r="I6903" i="60"/>
  <c r="I6902" i="60"/>
  <c r="I6901" i="60"/>
  <c r="I6900" i="60"/>
  <c r="I6899" i="60"/>
  <c r="I6898" i="60"/>
  <c r="I6897" i="60"/>
  <c r="I6896" i="60"/>
  <c r="I6895" i="60"/>
  <c r="I6894" i="60"/>
  <c r="I6893" i="60"/>
  <c r="I6892" i="60"/>
  <c r="I6891" i="60"/>
  <c r="I6890" i="60"/>
  <c r="I6889" i="60"/>
  <c r="I6888" i="60"/>
  <c r="I6887" i="60"/>
  <c r="I6886" i="60"/>
  <c r="I6885" i="60"/>
  <c r="I6884" i="60"/>
  <c r="I6883" i="60"/>
  <c r="I6882" i="60"/>
  <c r="I6881" i="60"/>
  <c r="I6880" i="60"/>
  <c r="I6879" i="60"/>
  <c r="I6878" i="60"/>
  <c r="I6877" i="60"/>
  <c r="I6876" i="60"/>
  <c r="I6875" i="60"/>
  <c r="I6874" i="60"/>
  <c r="I6873" i="60"/>
  <c r="I6872" i="60"/>
  <c r="I6871" i="60"/>
  <c r="I6870" i="60"/>
  <c r="I6869" i="60"/>
  <c r="I6868" i="60"/>
  <c r="I6867" i="60"/>
  <c r="I6866" i="60"/>
  <c r="I6865" i="60"/>
  <c r="I6864" i="60"/>
  <c r="I6863" i="60"/>
  <c r="I6862" i="60"/>
  <c r="I6861" i="60"/>
  <c r="I6860" i="60"/>
  <c r="I6859" i="60"/>
  <c r="I6858" i="60"/>
  <c r="I6857" i="60"/>
  <c r="I6856" i="60"/>
  <c r="I6855" i="60"/>
  <c r="I6854" i="60"/>
  <c r="I6853" i="60"/>
  <c r="I6852" i="60"/>
  <c r="I6851" i="60"/>
  <c r="I6850" i="60"/>
  <c r="I6849" i="60"/>
  <c r="I6848" i="60"/>
  <c r="I6847" i="60"/>
  <c r="I6846" i="60"/>
  <c r="I6845" i="60"/>
  <c r="I6844" i="60"/>
  <c r="I6843" i="60"/>
  <c r="I6842" i="60"/>
  <c r="I6841" i="60"/>
  <c r="I6840" i="60"/>
  <c r="I6839" i="60"/>
  <c r="I6838" i="60"/>
  <c r="I6837" i="60"/>
  <c r="I6836" i="60"/>
  <c r="I6835" i="60"/>
  <c r="I6834" i="60"/>
  <c r="I6833" i="60"/>
  <c r="I6832" i="60"/>
  <c r="I6831" i="60"/>
  <c r="I6830" i="60"/>
  <c r="I6829" i="60"/>
  <c r="I6828" i="60"/>
  <c r="I6827" i="60"/>
  <c r="I6826" i="60"/>
  <c r="I6825" i="60"/>
  <c r="I6824" i="60"/>
  <c r="I6823" i="60"/>
  <c r="I6822" i="60"/>
  <c r="I6821" i="60"/>
  <c r="I6820" i="60"/>
  <c r="I6819" i="60"/>
  <c r="I6818" i="60"/>
  <c r="I6817" i="60"/>
  <c r="I6816" i="60"/>
  <c r="I6815" i="60"/>
  <c r="I6814" i="60"/>
  <c r="I6813" i="60"/>
  <c r="I6812" i="60"/>
  <c r="I6811" i="60"/>
  <c r="I6810" i="60"/>
  <c r="I6809" i="60"/>
  <c r="I6808" i="60"/>
  <c r="I6807" i="60"/>
  <c r="I6806" i="60"/>
  <c r="I6805" i="60"/>
  <c r="I6804" i="60"/>
  <c r="I6803" i="60"/>
  <c r="I6802" i="60"/>
  <c r="I6801" i="60"/>
  <c r="I6800" i="60"/>
  <c r="I6799" i="60"/>
  <c r="I6798" i="60"/>
  <c r="I6797" i="60"/>
  <c r="I6796" i="60"/>
  <c r="I6795" i="60"/>
  <c r="I6794" i="60"/>
  <c r="I6793" i="60"/>
  <c r="I6792" i="60"/>
  <c r="I6791" i="60"/>
  <c r="I6790" i="60"/>
  <c r="I6789" i="60"/>
  <c r="I6788" i="60"/>
  <c r="I6787" i="60"/>
  <c r="I6786" i="60"/>
  <c r="I6785" i="60"/>
  <c r="I6784" i="60"/>
  <c r="I6783" i="60"/>
  <c r="I6782" i="60"/>
  <c r="I6781" i="60"/>
  <c r="I6780" i="60"/>
  <c r="I6779" i="60"/>
  <c r="I6778" i="60"/>
  <c r="I6777" i="60"/>
  <c r="I6776" i="60"/>
  <c r="I6775" i="60"/>
  <c r="I6774" i="60"/>
  <c r="I6773" i="60"/>
  <c r="I6772" i="60"/>
  <c r="I6771" i="60"/>
  <c r="I6770" i="60"/>
  <c r="I6769" i="60"/>
  <c r="I6768" i="60"/>
  <c r="I6767" i="60"/>
  <c r="I6766" i="60"/>
  <c r="I6765" i="60"/>
  <c r="I6764" i="60"/>
  <c r="I6763" i="60"/>
  <c r="I6762" i="60"/>
  <c r="I6761" i="60"/>
  <c r="I6760" i="60"/>
  <c r="I6759" i="60"/>
  <c r="I6758" i="60"/>
  <c r="I6757" i="60"/>
  <c r="I6756" i="60"/>
  <c r="I6755" i="60"/>
  <c r="I6754" i="60"/>
  <c r="I6753" i="60"/>
  <c r="I6752" i="60"/>
  <c r="I6751" i="60"/>
  <c r="I6750" i="60"/>
  <c r="I6749" i="60"/>
  <c r="I6748" i="60"/>
  <c r="I6747" i="60"/>
  <c r="I6746" i="60"/>
  <c r="I6745" i="60"/>
  <c r="I6744" i="60"/>
  <c r="I6743" i="60"/>
  <c r="I6742" i="60"/>
  <c r="I6741" i="60"/>
  <c r="I6740" i="60"/>
  <c r="I6739" i="60"/>
  <c r="I6738" i="60"/>
  <c r="I6737" i="60"/>
  <c r="I6736" i="60"/>
  <c r="I6735" i="60"/>
  <c r="I6734" i="60"/>
  <c r="I6733" i="60"/>
  <c r="I6732" i="60"/>
  <c r="I6731" i="60"/>
  <c r="I6730" i="60"/>
  <c r="I6729" i="60"/>
  <c r="I6728" i="60"/>
  <c r="I6727" i="60"/>
  <c r="I6726" i="60"/>
  <c r="I6725" i="60"/>
  <c r="I6724" i="60"/>
  <c r="I6723" i="60"/>
  <c r="I6722" i="60"/>
  <c r="I6721" i="60"/>
  <c r="I6720" i="60"/>
  <c r="I6719" i="60"/>
  <c r="I6718" i="60"/>
  <c r="I6717" i="60"/>
  <c r="I6716" i="60"/>
  <c r="I6715" i="60"/>
  <c r="I6714" i="60"/>
  <c r="I6713" i="60"/>
  <c r="I6712" i="60"/>
  <c r="I6711" i="60"/>
  <c r="I6710" i="60"/>
  <c r="I6709" i="60"/>
  <c r="I6708" i="60"/>
  <c r="I6707" i="60"/>
  <c r="I6706" i="60"/>
  <c r="I6705" i="60"/>
  <c r="I6704" i="60"/>
  <c r="I6703" i="60"/>
  <c r="I6702" i="60"/>
  <c r="I6701" i="60"/>
  <c r="I6700" i="60"/>
  <c r="I6699" i="60"/>
  <c r="I6698" i="60"/>
  <c r="I6697" i="60"/>
  <c r="I6696" i="60"/>
  <c r="I6695" i="60"/>
  <c r="I6694" i="60"/>
  <c r="I6693" i="60"/>
  <c r="I6692" i="60"/>
  <c r="I6691" i="60"/>
  <c r="I6690" i="60"/>
  <c r="I6689" i="60"/>
  <c r="I6688" i="60"/>
  <c r="I6687" i="60"/>
  <c r="I6686" i="60"/>
  <c r="I6685" i="60"/>
  <c r="I6684" i="60"/>
  <c r="I6683" i="60"/>
  <c r="I6682" i="60"/>
  <c r="I6681" i="60"/>
  <c r="I6680" i="60"/>
  <c r="I6679" i="60"/>
  <c r="I6678" i="60"/>
  <c r="I6677" i="60"/>
  <c r="I6676" i="60"/>
  <c r="I6675" i="60"/>
  <c r="I6674" i="60"/>
  <c r="I6673" i="60"/>
  <c r="I6672" i="60"/>
  <c r="I6671" i="60"/>
  <c r="I6670" i="60"/>
  <c r="I6669" i="60"/>
  <c r="I6668" i="60"/>
  <c r="I6667" i="60"/>
  <c r="I6666" i="60"/>
  <c r="I6665" i="60"/>
  <c r="I6664" i="60"/>
  <c r="I6663" i="60"/>
  <c r="I6662" i="60"/>
  <c r="I6661" i="60"/>
  <c r="I6660" i="60"/>
  <c r="I6659" i="60"/>
  <c r="I6658" i="60"/>
  <c r="I6657" i="60"/>
  <c r="I6656" i="60"/>
  <c r="I6655" i="60"/>
  <c r="I6654" i="60"/>
  <c r="I6653" i="60"/>
  <c r="I6652" i="60"/>
  <c r="I6651" i="60"/>
  <c r="I6650" i="60"/>
  <c r="I6649" i="60"/>
  <c r="I6648" i="60"/>
  <c r="I6647" i="60"/>
  <c r="I6646" i="60"/>
  <c r="I6645" i="60"/>
  <c r="I6644" i="60"/>
  <c r="I6643" i="60"/>
  <c r="I6642" i="60"/>
  <c r="I6641" i="60"/>
  <c r="I6640" i="60"/>
  <c r="I6639" i="60"/>
  <c r="I6638" i="60"/>
  <c r="I6637" i="60"/>
  <c r="I6636" i="60"/>
  <c r="I6635" i="60"/>
  <c r="I6634" i="60"/>
  <c r="I6633" i="60"/>
  <c r="I6632" i="60"/>
  <c r="I6631" i="60"/>
  <c r="I6630" i="60"/>
  <c r="I6629" i="60"/>
  <c r="I6628" i="60"/>
  <c r="I6627" i="60"/>
  <c r="I6626" i="60"/>
  <c r="I6625" i="60"/>
  <c r="I6624" i="60"/>
  <c r="I6623" i="60"/>
  <c r="I6622" i="60"/>
  <c r="I6621" i="60"/>
  <c r="I6620" i="60"/>
  <c r="I6619" i="60"/>
  <c r="I6618" i="60"/>
  <c r="I6617" i="60"/>
  <c r="I6616" i="60"/>
  <c r="I6615" i="60"/>
  <c r="I6614" i="60"/>
  <c r="I6613" i="60"/>
  <c r="I6612" i="60"/>
  <c r="I6611" i="60"/>
  <c r="I6610" i="60"/>
  <c r="I6609" i="60"/>
  <c r="I6608" i="60"/>
  <c r="I6607" i="60"/>
  <c r="I6606" i="60"/>
  <c r="I6605" i="60"/>
  <c r="I6604" i="60"/>
  <c r="I6603" i="60"/>
  <c r="I6602" i="60"/>
  <c r="I6601" i="60"/>
  <c r="I6600" i="60"/>
  <c r="I6599" i="60"/>
  <c r="I6598" i="60"/>
  <c r="I6597" i="60"/>
  <c r="I6596" i="60"/>
  <c r="I6595" i="60"/>
  <c r="I6594" i="60"/>
  <c r="I6593" i="60"/>
  <c r="I6592" i="60"/>
  <c r="I6591" i="60"/>
  <c r="I6590" i="60"/>
  <c r="I6589" i="60"/>
  <c r="I6588" i="60"/>
  <c r="I6587" i="60"/>
  <c r="I6586" i="60"/>
  <c r="I6585" i="60"/>
  <c r="I6584" i="60"/>
  <c r="I6583" i="60"/>
  <c r="I6582" i="60"/>
  <c r="I6581" i="60"/>
  <c r="I6580" i="60"/>
  <c r="I6579" i="60"/>
  <c r="I6578" i="60"/>
  <c r="I6577" i="60"/>
  <c r="I6576" i="60"/>
  <c r="I6575" i="60"/>
  <c r="I6574" i="60"/>
  <c r="I6573" i="60"/>
  <c r="I6572" i="60"/>
  <c r="I6571" i="60"/>
  <c r="I6570" i="60"/>
  <c r="I6569" i="60"/>
  <c r="I6568" i="60"/>
  <c r="I6567" i="60"/>
  <c r="I6566" i="60"/>
  <c r="I6565" i="60"/>
  <c r="I6564" i="60"/>
  <c r="I6563" i="60"/>
  <c r="I6562" i="60"/>
  <c r="I6561" i="60"/>
  <c r="I6560" i="60"/>
  <c r="I6559" i="60"/>
  <c r="I6558" i="60"/>
  <c r="I6557" i="60"/>
  <c r="I6556" i="60"/>
  <c r="I6555" i="60"/>
  <c r="I6554" i="60"/>
  <c r="I6553" i="60"/>
  <c r="I6552" i="60"/>
  <c r="I6551" i="60"/>
  <c r="I6550" i="60"/>
  <c r="I6549" i="60"/>
  <c r="I6548" i="60"/>
  <c r="I6547" i="60"/>
  <c r="I6546" i="60"/>
  <c r="I6545" i="60"/>
  <c r="I6544" i="60"/>
  <c r="I6543" i="60"/>
  <c r="I6542" i="60"/>
  <c r="I6541" i="60"/>
  <c r="I6540" i="60"/>
  <c r="I6539" i="60"/>
  <c r="I6538" i="60"/>
  <c r="I6537" i="60"/>
  <c r="I6536" i="60"/>
  <c r="I6535" i="60"/>
  <c r="I6534" i="60"/>
  <c r="I6533" i="60"/>
  <c r="I6532" i="60"/>
  <c r="I6531" i="60"/>
  <c r="I6530" i="60"/>
  <c r="I6529" i="60"/>
  <c r="I6528" i="60"/>
  <c r="I6527" i="60"/>
  <c r="I6526" i="60"/>
  <c r="I6525" i="60"/>
  <c r="I6524" i="60"/>
  <c r="I6523" i="60"/>
  <c r="I6522" i="60"/>
  <c r="I6521" i="60"/>
  <c r="I6520" i="60"/>
  <c r="I6519" i="60"/>
  <c r="I6518" i="60"/>
  <c r="I6517" i="60"/>
  <c r="I6516" i="60"/>
  <c r="I6515" i="60"/>
  <c r="I6514" i="60"/>
  <c r="I6513" i="60"/>
  <c r="I6512" i="60"/>
  <c r="I6511" i="60"/>
  <c r="I6510" i="60"/>
  <c r="I6509" i="60"/>
  <c r="I6508" i="60"/>
  <c r="I6507" i="60"/>
  <c r="I6506" i="60"/>
  <c r="I6505" i="60"/>
  <c r="I6504" i="60"/>
  <c r="I6503" i="60"/>
  <c r="I6502" i="60"/>
  <c r="I6501" i="60"/>
  <c r="I6500" i="60"/>
  <c r="I6499" i="60"/>
  <c r="I6498" i="60"/>
  <c r="I6497" i="60"/>
  <c r="I6496" i="60"/>
  <c r="I6495" i="60"/>
  <c r="I6494" i="60"/>
  <c r="I6493" i="60"/>
  <c r="I6492" i="60"/>
  <c r="I6491" i="60"/>
  <c r="I6490" i="60"/>
  <c r="I6489" i="60"/>
  <c r="I6488" i="60"/>
  <c r="I6487" i="60"/>
  <c r="I6486" i="60"/>
  <c r="I6485" i="60"/>
  <c r="I6484" i="60"/>
  <c r="I6483" i="60"/>
  <c r="I6482" i="60"/>
  <c r="I6481" i="60"/>
  <c r="I6480" i="60"/>
  <c r="I6479" i="60"/>
  <c r="I6478" i="60"/>
  <c r="I6477" i="60"/>
  <c r="I6476" i="60"/>
  <c r="I6475" i="60"/>
  <c r="I6474" i="60"/>
  <c r="I6473" i="60"/>
  <c r="I6472" i="60"/>
  <c r="I6471" i="60"/>
  <c r="I6470" i="60"/>
  <c r="I6469" i="60"/>
  <c r="I6468" i="60"/>
  <c r="I6467" i="60"/>
  <c r="I6466" i="60"/>
  <c r="I6465" i="60"/>
  <c r="I6464" i="60"/>
  <c r="I6463" i="60"/>
  <c r="I6462" i="60"/>
  <c r="I6461" i="60"/>
  <c r="I6460" i="60"/>
  <c r="I6459" i="60"/>
  <c r="I6458" i="60"/>
  <c r="I6457" i="60"/>
  <c r="I6456" i="60"/>
  <c r="I6455" i="60"/>
  <c r="I6454" i="60"/>
  <c r="I6453" i="60"/>
  <c r="I6452" i="60"/>
  <c r="I6451" i="60"/>
  <c r="I6450" i="60"/>
  <c r="I6449" i="60"/>
  <c r="I6448" i="60"/>
  <c r="I6447" i="60"/>
  <c r="I6446" i="60"/>
  <c r="I6445" i="60"/>
  <c r="I6444" i="60"/>
  <c r="I6443" i="60"/>
  <c r="I6442" i="60"/>
  <c r="I6441" i="60"/>
  <c r="I6440" i="60"/>
  <c r="I6439" i="60"/>
  <c r="I6438" i="60"/>
  <c r="I6437" i="60"/>
  <c r="I6436" i="60"/>
  <c r="I6435" i="60"/>
  <c r="I6434" i="60"/>
  <c r="I6433" i="60"/>
  <c r="I6432" i="60"/>
  <c r="I6431" i="60"/>
  <c r="I6430" i="60"/>
  <c r="I6429" i="60"/>
  <c r="I6428" i="60"/>
  <c r="I6427" i="60"/>
  <c r="I6426" i="60"/>
  <c r="I6425" i="60"/>
  <c r="I6424" i="60"/>
  <c r="I6423" i="60"/>
  <c r="I6422" i="60"/>
  <c r="I6421" i="60"/>
  <c r="I6420" i="60"/>
  <c r="I6419" i="60"/>
  <c r="I6418" i="60"/>
  <c r="I6417" i="60"/>
  <c r="I6416" i="60"/>
  <c r="I6415" i="60"/>
  <c r="I6414" i="60"/>
  <c r="I6413" i="60"/>
  <c r="I6412" i="60"/>
  <c r="I6411" i="60"/>
  <c r="I6410" i="60"/>
  <c r="I6409" i="60"/>
  <c r="I6408" i="60"/>
  <c r="I6407" i="60"/>
  <c r="I6406" i="60"/>
  <c r="I6405" i="60"/>
  <c r="I6404" i="60"/>
  <c r="I6403" i="60"/>
  <c r="I6402" i="60"/>
  <c r="I6401" i="60"/>
  <c r="I6400" i="60"/>
  <c r="I6399" i="60"/>
  <c r="I6398" i="60"/>
  <c r="I6397" i="60"/>
  <c r="I6396" i="60"/>
  <c r="I6395" i="60"/>
  <c r="I6394" i="60"/>
  <c r="I6393" i="60"/>
  <c r="I6392" i="60"/>
  <c r="I6391" i="60"/>
  <c r="I6390" i="60"/>
  <c r="I6389" i="60"/>
  <c r="I6388" i="60"/>
  <c r="I6387" i="60"/>
  <c r="I6386" i="60"/>
  <c r="I6385" i="60"/>
  <c r="I6384" i="60"/>
  <c r="I6383" i="60"/>
  <c r="I6382" i="60"/>
  <c r="I6381" i="60"/>
  <c r="I6380" i="60"/>
  <c r="I6379" i="60"/>
  <c r="I6378" i="60"/>
  <c r="I6377" i="60"/>
  <c r="I6376" i="60"/>
  <c r="I6375" i="60"/>
  <c r="I6374" i="60"/>
  <c r="I6373" i="60"/>
  <c r="I6372" i="60"/>
  <c r="I6371" i="60"/>
  <c r="I6370" i="60"/>
  <c r="I6369" i="60"/>
  <c r="I6368" i="60"/>
  <c r="I6367" i="60"/>
  <c r="I6366" i="60"/>
  <c r="I6365" i="60"/>
  <c r="I6364" i="60"/>
  <c r="I6363" i="60"/>
  <c r="I6362" i="60"/>
  <c r="I6361" i="60"/>
  <c r="I6360" i="60"/>
  <c r="I6359" i="60"/>
  <c r="I6358" i="60"/>
  <c r="I6357" i="60"/>
  <c r="I6356" i="60"/>
  <c r="I6355" i="60"/>
  <c r="I6354" i="60"/>
  <c r="I6353" i="60"/>
  <c r="I6352" i="60"/>
  <c r="I6351" i="60"/>
  <c r="I6350" i="60"/>
  <c r="I6349" i="60"/>
  <c r="I6348" i="60"/>
  <c r="I6347" i="60"/>
  <c r="I6346" i="60"/>
  <c r="I6345" i="60"/>
  <c r="I6344" i="60"/>
  <c r="I6343" i="60"/>
  <c r="I6342" i="60"/>
  <c r="I6341" i="60"/>
  <c r="I6340" i="60"/>
  <c r="I6339" i="60"/>
  <c r="I6338" i="60"/>
  <c r="I6337" i="60"/>
  <c r="I6336" i="60"/>
  <c r="I6335" i="60"/>
  <c r="I6334" i="60"/>
  <c r="I6333" i="60"/>
  <c r="I6332" i="60"/>
  <c r="I6331" i="60"/>
  <c r="I6330" i="60"/>
  <c r="I6329" i="60"/>
  <c r="I6328" i="60"/>
  <c r="I6327" i="60"/>
  <c r="I6326" i="60"/>
  <c r="I6325" i="60"/>
  <c r="I6324" i="60"/>
  <c r="I6323" i="60"/>
  <c r="I6322" i="60"/>
  <c r="I6321" i="60"/>
  <c r="I6320" i="60"/>
  <c r="I6319" i="60"/>
  <c r="I6318" i="60"/>
  <c r="I6317" i="60"/>
  <c r="I6316" i="60"/>
  <c r="I6315" i="60"/>
  <c r="I6314" i="60"/>
  <c r="I6313" i="60"/>
  <c r="I6312" i="60"/>
  <c r="I6311" i="60"/>
  <c r="I6310" i="60"/>
  <c r="I6309" i="60"/>
  <c r="I6308" i="60"/>
  <c r="I6307" i="60"/>
  <c r="I6306" i="60"/>
  <c r="I6305" i="60"/>
  <c r="I6304" i="60"/>
  <c r="I6303" i="60"/>
  <c r="I6302" i="60"/>
  <c r="I6301" i="60"/>
  <c r="I6300" i="60"/>
  <c r="I6299" i="60"/>
  <c r="I6298" i="60"/>
  <c r="I6297" i="60"/>
  <c r="I6296" i="60"/>
  <c r="I6295" i="60"/>
  <c r="I6294" i="60"/>
  <c r="I6293" i="60"/>
  <c r="I6292" i="60"/>
  <c r="I6291" i="60"/>
  <c r="I6290" i="60"/>
  <c r="I6289" i="60"/>
  <c r="I6288" i="60"/>
  <c r="I6287" i="60"/>
  <c r="I6286" i="60"/>
  <c r="I6285" i="60"/>
  <c r="I6284" i="60"/>
  <c r="I6283" i="60"/>
  <c r="I6282" i="60"/>
  <c r="I6281" i="60"/>
  <c r="I6280" i="60"/>
  <c r="I6279" i="60"/>
  <c r="I6278" i="60"/>
  <c r="I6277" i="60"/>
  <c r="I6276" i="60"/>
  <c r="I6275" i="60"/>
  <c r="I6274" i="60"/>
  <c r="I6273" i="60"/>
  <c r="I6272" i="60"/>
  <c r="I6271" i="60"/>
  <c r="I6270" i="60"/>
  <c r="I6269" i="60"/>
  <c r="I6268" i="60"/>
  <c r="I6267" i="60"/>
  <c r="I6266" i="60"/>
  <c r="I6265" i="60"/>
  <c r="I6264" i="60"/>
  <c r="I6263" i="60"/>
  <c r="I6262" i="60"/>
  <c r="I6261" i="60"/>
  <c r="I6260" i="60"/>
  <c r="I6259" i="60"/>
  <c r="I6258" i="60"/>
  <c r="I6257" i="60"/>
  <c r="I6256" i="60"/>
  <c r="I6255" i="60"/>
  <c r="I6254" i="60"/>
  <c r="I6253" i="60"/>
  <c r="I6252" i="60"/>
  <c r="I6251" i="60"/>
  <c r="I6250" i="60"/>
  <c r="I6249" i="60"/>
  <c r="I6248" i="60"/>
  <c r="I6247" i="60"/>
  <c r="I6246" i="60"/>
  <c r="I6245" i="60"/>
  <c r="I6244" i="60"/>
  <c r="I6243" i="60"/>
  <c r="I6242" i="60"/>
  <c r="I6241" i="60"/>
  <c r="I6240" i="60"/>
  <c r="I6239" i="60"/>
  <c r="I6238" i="60"/>
  <c r="I6237" i="60"/>
  <c r="I6236" i="60"/>
  <c r="I6235" i="60"/>
  <c r="I6234" i="60"/>
  <c r="I6233" i="60"/>
  <c r="I6232" i="60"/>
  <c r="I6231" i="60"/>
  <c r="I6230" i="60"/>
  <c r="I6229" i="60"/>
  <c r="I6228" i="60"/>
  <c r="I6227" i="60"/>
  <c r="I6226" i="60"/>
  <c r="I6225" i="60"/>
  <c r="I6224" i="60"/>
  <c r="I6223" i="60"/>
  <c r="I6222" i="60"/>
  <c r="I6221" i="60"/>
  <c r="I6220" i="60"/>
  <c r="I6219" i="60"/>
  <c r="I6218" i="60"/>
  <c r="I6217" i="60"/>
  <c r="I6216" i="60"/>
  <c r="I6215" i="60"/>
  <c r="I6214" i="60"/>
  <c r="I6213" i="60"/>
  <c r="I6212" i="60"/>
  <c r="I6211" i="60"/>
  <c r="I6210" i="60"/>
  <c r="I6209" i="60"/>
  <c r="I6208" i="60"/>
  <c r="I6207" i="60"/>
  <c r="I6206" i="60"/>
  <c r="I6205" i="60"/>
  <c r="I6204" i="60"/>
  <c r="I6203" i="60"/>
  <c r="I6202" i="60"/>
  <c r="I6201" i="60"/>
  <c r="I6200" i="60"/>
  <c r="I6199" i="60"/>
  <c r="I6198" i="60"/>
  <c r="I6197" i="60"/>
  <c r="I6196" i="60"/>
  <c r="I6195" i="60"/>
  <c r="I6194" i="60"/>
  <c r="I6193" i="60"/>
  <c r="I6192" i="60"/>
  <c r="I6191" i="60"/>
  <c r="I6190" i="60"/>
  <c r="I6189" i="60"/>
  <c r="I6188" i="60"/>
  <c r="I6187" i="60"/>
  <c r="I6186" i="60"/>
  <c r="I6185" i="60"/>
  <c r="I6184" i="60"/>
  <c r="I6183" i="60"/>
  <c r="I6182" i="60"/>
  <c r="I6181" i="60"/>
  <c r="I6180" i="60"/>
  <c r="I6179" i="60"/>
  <c r="I6178" i="60"/>
  <c r="I6177" i="60"/>
  <c r="I6176" i="60"/>
  <c r="I6175" i="60"/>
  <c r="I6174" i="60"/>
  <c r="I6173" i="60"/>
  <c r="I6172" i="60"/>
  <c r="I6171" i="60"/>
  <c r="I6170" i="60"/>
  <c r="I6169" i="60"/>
  <c r="I6168" i="60"/>
  <c r="I6167" i="60"/>
  <c r="I6166" i="60"/>
  <c r="I6165" i="60"/>
  <c r="I6164" i="60"/>
  <c r="I6163" i="60"/>
  <c r="I6162" i="60"/>
  <c r="I6161" i="60"/>
  <c r="I6160" i="60"/>
  <c r="I6159" i="60"/>
  <c r="I6158" i="60"/>
  <c r="I6157" i="60"/>
  <c r="I6156" i="60"/>
  <c r="I6155" i="60"/>
  <c r="I6154" i="60"/>
  <c r="I6153" i="60"/>
  <c r="I6152" i="60"/>
  <c r="I6151" i="60"/>
  <c r="I6150" i="60"/>
  <c r="I6149" i="60"/>
  <c r="I6148" i="60"/>
  <c r="I6147" i="60"/>
  <c r="I6146" i="60"/>
  <c r="I6145" i="60"/>
  <c r="I6144" i="60"/>
  <c r="I6143" i="60"/>
  <c r="I6142" i="60"/>
  <c r="I6141" i="60"/>
  <c r="I6140" i="60"/>
  <c r="I6139" i="60"/>
  <c r="I6138" i="60"/>
  <c r="I6137" i="60"/>
  <c r="I6136" i="60"/>
  <c r="I6135" i="60"/>
  <c r="I6134" i="60"/>
  <c r="I6133" i="60"/>
  <c r="I6132" i="60"/>
  <c r="I6131" i="60"/>
  <c r="I6130" i="60"/>
  <c r="I6129" i="60"/>
  <c r="I6128" i="60"/>
  <c r="I6117" i="60"/>
  <c r="I6116" i="60"/>
  <c r="I6115" i="60"/>
  <c r="I6114" i="60"/>
  <c r="I6113" i="60"/>
  <c r="I6102" i="60"/>
  <c r="I6101" i="60"/>
  <c r="I6100" i="60"/>
  <c r="I6099" i="60"/>
  <c r="I6098" i="60"/>
  <c r="I6087" i="60"/>
  <c r="I6086" i="60"/>
  <c r="I6085" i="60"/>
  <c r="I6084" i="60"/>
  <c r="I6083" i="60"/>
  <c r="I6082" i="60"/>
  <c r="I6080" i="60"/>
  <c r="I6077" i="60"/>
  <c r="I6075" i="60"/>
  <c r="I6072" i="60"/>
  <c r="I6071" i="60"/>
  <c r="I6070" i="60"/>
  <c r="I6069" i="60"/>
  <c r="I6068" i="60"/>
  <c r="I6067" i="60"/>
  <c r="I6066" i="60"/>
  <c r="I6065" i="60"/>
  <c r="I6064" i="60"/>
  <c r="I6063" i="60"/>
  <c r="I6062" i="60"/>
  <c r="I6061" i="60"/>
  <c r="I6060" i="60"/>
  <c r="I6059" i="60"/>
  <c r="I6058" i="60"/>
  <c r="I6057" i="60"/>
  <c r="I6056" i="60"/>
  <c r="I6055" i="60"/>
  <c r="I6054" i="60"/>
  <c r="I6053" i="60"/>
  <c r="I6052" i="60"/>
  <c r="I6051" i="60"/>
  <c r="I6050" i="60"/>
  <c r="I6049" i="60"/>
  <c r="I6048" i="60"/>
  <c r="I6047" i="60"/>
  <c r="I6046" i="60"/>
  <c r="I6045" i="60"/>
  <c r="I6044" i="60"/>
  <c r="I6043" i="60"/>
  <c r="I6042" i="60"/>
  <c r="I6041" i="60"/>
  <c r="I6040" i="60"/>
  <c r="I6039" i="60"/>
  <c r="I6038" i="60"/>
  <c r="I6037" i="60"/>
  <c r="I6036" i="60"/>
  <c r="I6035" i="60"/>
  <c r="I6034" i="60"/>
  <c r="I6033" i="60"/>
  <c r="I6032" i="60"/>
  <c r="I6031" i="60"/>
  <c r="I6030" i="60"/>
  <c r="I6029" i="60"/>
  <c r="I6028" i="60"/>
  <c r="I6027" i="60"/>
  <c r="I6026" i="60"/>
  <c r="I6025" i="60"/>
  <c r="I6024" i="60"/>
  <c r="I6023" i="60"/>
  <c r="I6022" i="60"/>
  <c r="I6021" i="60"/>
  <c r="I6020" i="60"/>
  <c r="I6019" i="60"/>
  <c r="I6018" i="60"/>
  <c r="I6017" i="60"/>
  <c r="I6016" i="60"/>
  <c r="I6015" i="60"/>
  <c r="I6014" i="60"/>
  <c r="I6013" i="60"/>
  <c r="I6012" i="60"/>
  <c r="I6011" i="60"/>
  <c r="I6010" i="60"/>
  <c r="I6009" i="60"/>
  <c r="I6008" i="60"/>
  <c r="I6007" i="60"/>
  <c r="I6006" i="60"/>
  <c r="I6005" i="60"/>
  <c r="I6004" i="60"/>
  <c r="I6003" i="60"/>
  <c r="I6002" i="60"/>
  <c r="I6001" i="60"/>
  <c r="I6000" i="60"/>
  <c r="I5999" i="60"/>
  <c r="I5998" i="60"/>
  <c r="I5997" i="60"/>
  <c r="I5996" i="60"/>
  <c r="I5995" i="60"/>
  <c r="I5994" i="60"/>
  <c r="I5993" i="60"/>
  <c r="I5992" i="60"/>
  <c r="I5991" i="60"/>
  <c r="I5990" i="60"/>
  <c r="I5989" i="60"/>
  <c r="I5988" i="60"/>
  <c r="I5987" i="60"/>
  <c r="I5986" i="60"/>
  <c r="I5985" i="60"/>
  <c r="I5984" i="60"/>
  <c r="I5983" i="60"/>
  <c r="I5982" i="60"/>
  <c r="I5981" i="60"/>
  <c r="I5980" i="60"/>
  <c r="I5979" i="60"/>
  <c r="I5978" i="60"/>
  <c r="I5977" i="60"/>
  <c r="I5976" i="60"/>
  <c r="I5975" i="60"/>
  <c r="I5974" i="60"/>
  <c r="I5973" i="60"/>
  <c r="I5972" i="60"/>
  <c r="I5971" i="60"/>
  <c r="I5970" i="60"/>
  <c r="I5969" i="60"/>
  <c r="I5968" i="60"/>
  <c r="I5967" i="60"/>
  <c r="I5966" i="60"/>
  <c r="I5965" i="60"/>
  <c r="I5964" i="60"/>
  <c r="I5963" i="60"/>
  <c r="I5962" i="60"/>
  <c r="I5961" i="60"/>
  <c r="I5960" i="60"/>
  <c r="I5959" i="60"/>
  <c r="I5958" i="60"/>
  <c r="I5957" i="60"/>
  <c r="I5956" i="60"/>
  <c r="I5955" i="60"/>
  <c r="I5954" i="60"/>
  <c r="I5953" i="60"/>
  <c r="I5952" i="60"/>
  <c r="I5951" i="60"/>
  <c r="I5950" i="60"/>
  <c r="I5949" i="60"/>
  <c r="I5948" i="60"/>
  <c r="I5947" i="60"/>
  <c r="I5946" i="60"/>
  <c r="I5945" i="60"/>
  <c r="I5944" i="60"/>
  <c r="I5943" i="60"/>
  <c r="I5942" i="60"/>
  <c r="I5941" i="60"/>
  <c r="I5940" i="60"/>
  <c r="I5939" i="60"/>
  <c r="I5938" i="60"/>
  <c r="I5937" i="60"/>
  <c r="I5936" i="60"/>
  <c r="I5935" i="60"/>
  <c r="I5934" i="60"/>
  <c r="I5933" i="60"/>
  <c r="I5932" i="60"/>
  <c r="I5927" i="60"/>
  <c r="I5926" i="60"/>
  <c r="I5925" i="60"/>
  <c r="I5924" i="60"/>
  <c r="I5923" i="60"/>
  <c r="I5922" i="60"/>
  <c r="I5921" i="60"/>
  <c r="I5920" i="60"/>
  <c r="I5919" i="60"/>
  <c r="I5918" i="60"/>
  <c r="I5917" i="60"/>
  <c r="I5916" i="60"/>
  <c r="I5915" i="60"/>
  <c r="I5914" i="60"/>
  <c r="I5913" i="60"/>
  <c r="I5912" i="60"/>
  <c r="I5911" i="60"/>
  <c r="I5910" i="60"/>
  <c r="I5909" i="60"/>
  <c r="I5908" i="60"/>
  <c r="I5907" i="60"/>
  <c r="I5906" i="60"/>
  <c r="I5905" i="60"/>
  <c r="I5904" i="60"/>
  <c r="I5903" i="60"/>
  <c r="I5902" i="60"/>
  <c r="I5901" i="60"/>
  <c r="I5900" i="60"/>
  <c r="I5899" i="60"/>
  <c r="I5898" i="60"/>
  <c r="I5897" i="60"/>
  <c r="I5896" i="60"/>
  <c r="I5895" i="60"/>
  <c r="I5894" i="60"/>
  <c r="I5893" i="60"/>
  <c r="I5892" i="60"/>
  <c r="I5891" i="60"/>
  <c r="I5890" i="60"/>
  <c r="I5889" i="60"/>
  <c r="I5888" i="60"/>
  <c r="I5887" i="60"/>
  <c r="I5886" i="60"/>
  <c r="I5885" i="60"/>
  <c r="I5884" i="60"/>
  <c r="I5883" i="60"/>
  <c r="I5882" i="60"/>
  <c r="I5881" i="60"/>
  <c r="I5880" i="60"/>
  <c r="I5879" i="60"/>
  <c r="I5878" i="60"/>
  <c r="I5877" i="60"/>
  <c r="I5876" i="60"/>
  <c r="I5875" i="60"/>
  <c r="I5874" i="60"/>
  <c r="I5873" i="60"/>
  <c r="I5872" i="60"/>
  <c r="I5871" i="60"/>
  <c r="I5870" i="60"/>
  <c r="I5869" i="60"/>
  <c r="I5868" i="60"/>
  <c r="I5867" i="60"/>
  <c r="I5866" i="60"/>
  <c r="I5865" i="60"/>
  <c r="I5864" i="60"/>
  <c r="I5863" i="60"/>
  <c r="I5862" i="60"/>
  <c r="I5861" i="60"/>
  <c r="I5860" i="60"/>
  <c r="I5859" i="60"/>
  <c r="I5858" i="60"/>
  <c r="I5857" i="60"/>
  <c r="I5856" i="60"/>
  <c r="I5855" i="60"/>
  <c r="I5854" i="60"/>
  <c r="I5853" i="60"/>
  <c r="I5852" i="60"/>
  <c r="I5851" i="60"/>
  <c r="I5850" i="60"/>
  <c r="I5849" i="60"/>
  <c r="I5848" i="60"/>
  <c r="I5847" i="60"/>
  <c r="I5846" i="60"/>
  <c r="I5845" i="60"/>
  <c r="I5844" i="60"/>
  <c r="I5843" i="60"/>
  <c r="I5842" i="60"/>
  <c r="I5841" i="60"/>
  <c r="I5840" i="60"/>
  <c r="I5839" i="60"/>
  <c r="I5838" i="60"/>
  <c r="I5837" i="60"/>
  <c r="I5836" i="60"/>
  <c r="I5835" i="60"/>
  <c r="I5834" i="60"/>
  <c r="I5833" i="60"/>
  <c r="I5832" i="60"/>
  <c r="I5831" i="60"/>
  <c r="I5830" i="60"/>
  <c r="I5829" i="60"/>
  <c r="I5828" i="60"/>
  <c r="I5827" i="60"/>
  <c r="I5826" i="60"/>
  <c r="I5825" i="60"/>
  <c r="I5824" i="60"/>
  <c r="I5823" i="60"/>
  <c r="I5822" i="60"/>
  <c r="I5821" i="60"/>
  <c r="I5820" i="60"/>
  <c r="I5819" i="60"/>
  <c r="I5818" i="60"/>
  <c r="I5817" i="60"/>
  <c r="I5816" i="60"/>
  <c r="I5815" i="60"/>
  <c r="I5814" i="60"/>
  <c r="I5813" i="60"/>
  <c r="I5812" i="60"/>
  <c r="I5811" i="60"/>
  <c r="I5810" i="60"/>
  <c r="I5809" i="60"/>
  <c r="I5808" i="60"/>
  <c r="I5807" i="60"/>
  <c r="I5806" i="60"/>
  <c r="I5805" i="60"/>
  <c r="I5804" i="60"/>
  <c r="I5803" i="60"/>
  <c r="I5802" i="60"/>
  <c r="I5801" i="60"/>
  <c r="I5800" i="60"/>
  <c r="I5799" i="60"/>
  <c r="I5798" i="60"/>
  <c r="I5797" i="60"/>
  <c r="I5796" i="60"/>
  <c r="I5795" i="60"/>
  <c r="I5794" i="60"/>
  <c r="I5793" i="60"/>
  <c r="I5792" i="60"/>
  <c r="I5791" i="60"/>
  <c r="I5790" i="60"/>
  <c r="I5789" i="60"/>
  <c r="I5788" i="60"/>
  <c r="I5787" i="60"/>
  <c r="I5786" i="60"/>
  <c r="I5785" i="60"/>
  <c r="I5784" i="60"/>
  <c r="I5783" i="60"/>
  <c r="I5782" i="60"/>
  <c r="I5781" i="60"/>
  <c r="I5780" i="60"/>
  <c r="I5779" i="60"/>
  <c r="I5778" i="60"/>
  <c r="I5777" i="60"/>
  <c r="I5776" i="60"/>
  <c r="I5775" i="60"/>
  <c r="I5774" i="60"/>
  <c r="I5773" i="60"/>
  <c r="I5772" i="60"/>
  <c r="I5771" i="60"/>
  <c r="I5770" i="60"/>
  <c r="I5769" i="60"/>
  <c r="I5768" i="60"/>
  <c r="I5767" i="60"/>
  <c r="I5766" i="60"/>
  <c r="I5765" i="60"/>
  <c r="I5764" i="60"/>
  <c r="I5763" i="60"/>
  <c r="I5762" i="60"/>
  <c r="I5761" i="60"/>
  <c r="I5760" i="60"/>
  <c r="I5759" i="60"/>
  <c r="I5758" i="60"/>
  <c r="I5757" i="60"/>
  <c r="I5756" i="60"/>
  <c r="I5755" i="60"/>
  <c r="I5754" i="60"/>
  <c r="I5753" i="60"/>
  <c r="I5752" i="60"/>
  <c r="I5751" i="60"/>
  <c r="I5750" i="60"/>
  <c r="I5749" i="60"/>
  <c r="I5748" i="60"/>
  <c r="I5747" i="60"/>
  <c r="I5746" i="60"/>
  <c r="I5745" i="60"/>
  <c r="I5744" i="60"/>
  <c r="I5743" i="60"/>
  <c r="I5742" i="60"/>
  <c r="I5741" i="60"/>
  <c r="I5740" i="60"/>
  <c r="I5739" i="60"/>
  <c r="I5738" i="60"/>
  <c r="I5737" i="60"/>
  <c r="I5736" i="60"/>
  <c r="I5735" i="60"/>
  <c r="I5734" i="60"/>
  <c r="I5733" i="60"/>
  <c r="I5732" i="60"/>
  <c r="I5731" i="60"/>
  <c r="I5730" i="60"/>
  <c r="I5729" i="60"/>
  <c r="I5728" i="60"/>
  <c r="I5727" i="60"/>
  <c r="I5726" i="60"/>
  <c r="I5725" i="60"/>
  <c r="I5724" i="60"/>
  <c r="I5723" i="60"/>
  <c r="I5722" i="60"/>
  <c r="I5721" i="60"/>
  <c r="I5720" i="60"/>
  <c r="I5719" i="60"/>
  <c r="I5718" i="60"/>
  <c r="I5717" i="60"/>
  <c r="I5716" i="60"/>
  <c r="I5715" i="60"/>
  <c r="I5714" i="60"/>
  <c r="I5713" i="60"/>
  <c r="I5712" i="60"/>
  <c r="I5711" i="60"/>
  <c r="I5710" i="60"/>
  <c r="I5709" i="60"/>
  <c r="I5708" i="60"/>
  <c r="I5707" i="60"/>
  <c r="I5706" i="60"/>
  <c r="I5705" i="60"/>
  <c r="I5704" i="60"/>
  <c r="I5703" i="60"/>
  <c r="I5702" i="60"/>
  <c r="I5701" i="60"/>
  <c r="I5700" i="60"/>
  <c r="I5699" i="60"/>
  <c r="I5698" i="60"/>
  <c r="I5697" i="60"/>
  <c r="I5696" i="60"/>
  <c r="I5695" i="60"/>
  <c r="I5694" i="60"/>
  <c r="I5693" i="60"/>
  <c r="I5692" i="60"/>
  <c r="I5691" i="60"/>
  <c r="I5690" i="60"/>
  <c r="I5689" i="60"/>
  <c r="I5688" i="60"/>
  <c r="I5687" i="60"/>
  <c r="I5686" i="60"/>
  <c r="I5685" i="60"/>
  <c r="I5684" i="60"/>
  <c r="I5683" i="60"/>
  <c r="I5682" i="60"/>
  <c r="I5681" i="60"/>
  <c r="I5680" i="60"/>
  <c r="I5679" i="60"/>
  <c r="I5678" i="60"/>
  <c r="I5677" i="60"/>
  <c r="I5676" i="60"/>
  <c r="I5675" i="60"/>
  <c r="I5674" i="60"/>
  <c r="I5673" i="60"/>
  <c r="I5672" i="60"/>
  <c r="I5671" i="60"/>
  <c r="I5670" i="60"/>
  <c r="I5669" i="60"/>
  <c r="I5668" i="60"/>
  <c r="I5667" i="60"/>
  <c r="I5666" i="60"/>
  <c r="I5665" i="60"/>
  <c r="I5664" i="60"/>
  <c r="I5663" i="60"/>
  <c r="I5662" i="60"/>
  <c r="I5661" i="60"/>
  <c r="I5660" i="60"/>
  <c r="I5659" i="60"/>
  <c r="I5658" i="60"/>
  <c r="I5657" i="60"/>
  <c r="I5656" i="60"/>
  <c r="I5655" i="60"/>
  <c r="I5654" i="60"/>
  <c r="I5653" i="60"/>
  <c r="I5652" i="60"/>
  <c r="I5651" i="60"/>
  <c r="I5650" i="60"/>
  <c r="I5649" i="60"/>
  <c r="I5648" i="60"/>
  <c r="I5647" i="60"/>
  <c r="I5646" i="60"/>
  <c r="I5645" i="60"/>
  <c r="I5644" i="60"/>
  <c r="I5643" i="60"/>
  <c r="I5642" i="60"/>
  <c r="I5641" i="60"/>
  <c r="I5640" i="60"/>
  <c r="I5639" i="60"/>
  <c r="I5633" i="60"/>
  <c r="I5632" i="60"/>
  <c r="I5631" i="60"/>
  <c r="I5630" i="60"/>
  <c r="I5629" i="60"/>
  <c r="I5628" i="60"/>
  <c r="I5627" i="60"/>
  <c r="I5626" i="60"/>
  <c r="I5625" i="60"/>
  <c r="I5624" i="60"/>
  <c r="I5623" i="60"/>
  <c r="I5622" i="60"/>
  <c r="I5621" i="60"/>
  <c r="I5620" i="60"/>
  <c r="I5619" i="60"/>
  <c r="I5618" i="60"/>
  <c r="I5617" i="60"/>
  <c r="I5616" i="60"/>
  <c r="I5615" i="60"/>
  <c r="I5614" i="60"/>
  <c r="I5613" i="60"/>
  <c r="I5612" i="60"/>
  <c r="I5611" i="60"/>
  <c r="I5610" i="60"/>
  <c r="I5609" i="60"/>
  <c r="I5608" i="60"/>
  <c r="I5607" i="60"/>
  <c r="I5606" i="60"/>
  <c r="I5605" i="60"/>
  <c r="I5604" i="60"/>
  <c r="I5603" i="60"/>
  <c r="I5602" i="60"/>
  <c r="I5601" i="60"/>
  <c r="I5600" i="60"/>
  <c r="I5599" i="60"/>
  <c r="I5598" i="60"/>
  <c r="I5597" i="60"/>
  <c r="I5596" i="60"/>
  <c r="I5595" i="60"/>
  <c r="I5594" i="60"/>
  <c r="I5593" i="60"/>
  <c r="I5592" i="60"/>
  <c r="I5591" i="60"/>
  <c r="I5590" i="60"/>
  <c r="I5589" i="60"/>
  <c r="I5588" i="60"/>
  <c r="I5587" i="60"/>
  <c r="I5586" i="60"/>
  <c r="I5585" i="60"/>
  <c r="I5584" i="60"/>
  <c r="I5583" i="60"/>
  <c r="I5582" i="60"/>
  <c r="I5581" i="60"/>
  <c r="I5579" i="60"/>
  <c r="I5578" i="60"/>
  <c r="I5577" i="60"/>
  <c r="I5576" i="60"/>
  <c r="I5575" i="60"/>
  <c r="I5574" i="60"/>
  <c r="I5573" i="60"/>
  <c r="I5572" i="60"/>
  <c r="I5571" i="60"/>
  <c r="I5570" i="60"/>
  <c r="I5569" i="60"/>
  <c r="I5568" i="60"/>
  <c r="I5566" i="60"/>
  <c r="I5565" i="60"/>
  <c r="I5564" i="60"/>
  <c r="I5563" i="60"/>
  <c r="I5562" i="60"/>
  <c r="I5561" i="60"/>
  <c r="I5560" i="60"/>
  <c r="I5559" i="60"/>
  <c r="I5558" i="60"/>
  <c r="I5557" i="60"/>
  <c r="I5556" i="60"/>
  <c r="I5555" i="60"/>
  <c r="I5554" i="60"/>
  <c r="I5553" i="60"/>
  <c r="I5552" i="60"/>
  <c r="I5551" i="60"/>
  <c r="I5550" i="60"/>
  <c r="I5549" i="60"/>
  <c r="I5548" i="60"/>
  <c r="I5547" i="60"/>
  <c r="I5546" i="60"/>
  <c r="I5545" i="60"/>
  <c r="I5544" i="60"/>
  <c r="I5543" i="60"/>
  <c r="I5542" i="60"/>
  <c r="I5540" i="60"/>
  <c r="I5539" i="60"/>
  <c r="I5538" i="60"/>
  <c r="I5537" i="60"/>
  <c r="I5536" i="60"/>
  <c r="I5535" i="60"/>
  <c r="I5534" i="60"/>
  <c r="I5532" i="60"/>
  <c r="I5531" i="60"/>
  <c r="I5530" i="60"/>
  <c r="I5529" i="60"/>
  <c r="H5528" i="60"/>
  <c r="H5527" i="60"/>
  <c r="H5526" i="60"/>
  <c r="H5525" i="60"/>
  <c r="H5524" i="60"/>
  <c r="H5523" i="60"/>
  <c r="H5522" i="60"/>
  <c r="H5521" i="60"/>
  <c r="H5520" i="60"/>
  <c r="H5519" i="60"/>
  <c r="H5518" i="60"/>
  <c r="H5517" i="60"/>
  <c r="H5516" i="60"/>
  <c r="H5515" i="60"/>
  <c r="H5514" i="60"/>
  <c r="H5513" i="60"/>
  <c r="H5512" i="60"/>
  <c r="H5511" i="60"/>
  <c r="H5510" i="60"/>
  <c r="H5509" i="60"/>
  <c r="H5508" i="60"/>
  <c r="H5507" i="60"/>
  <c r="H5506" i="60"/>
  <c r="H5505" i="60"/>
  <c r="H5504" i="60"/>
  <c r="H5503" i="60"/>
  <c r="H5502" i="60"/>
  <c r="H5501" i="60"/>
  <c r="H5500" i="60"/>
  <c r="H5499" i="60"/>
  <c r="H5498" i="60"/>
  <c r="H5497" i="60"/>
  <c r="H5496" i="60"/>
  <c r="H5495" i="60"/>
  <c r="H5494" i="60"/>
  <c r="H5493" i="60"/>
  <c r="H5492" i="60"/>
  <c r="H5491" i="60"/>
  <c r="H5490" i="60"/>
  <c r="H5489" i="60"/>
  <c r="H5488" i="60"/>
  <c r="H5487" i="60"/>
  <c r="H5486" i="60"/>
  <c r="H5485" i="60"/>
  <c r="H5484" i="60"/>
  <c r="H5483" i="60"/>
  <c r="H5482" i="60"/>
  <c r="H5481" i="60"/>
  <c r="H5480" i="60"/>
  <c r="H5479" i="60"/>
  <c r="H5478" i="60"/>
  <c r="H5476" i="60"/>
  <c r="H5475" i="60"/>
  <c r="H5474" i="60"/>
  <c r="H5473" i="60"/>
  <c r="H5472" i="60"/>
  <c r="H5471" i="60"/>
  <c r="H5470" i="60"/>
  <c r="H5469" i="60"/>
  <c r="H5468" i="60"/>
  <c r="H5467" i="60"/>
  <c r="H5466" i="60"/>
  <c r="H5465" i="60"/>
  <c r="H5463" i="60"/>
  <c r="H5462" i="60"/>
  <c r="H5461" i="60"/>
  <c r="H5460" i="60"/>
  <c r="H5459" i="60"/>
  <c r="H5458" i="60"/>
  <c r="H5457" i="60"/>
  <c r="H5456" i="60"/>
  <c r="H5455" i="60"/>
  <c r="H5454" i="60"/>
  <c r="H5453" i="60"/>
  <c r="H5452" i="60"/>
  <c r="H5450" i="60"/>
  <c r="H5449" i="60"/>
  <c r="H5448" i="60"/>
  <c r="H5447" i="60"/>
  <c r="H5446" i="60"/>
  <c r="H5445" i="60"/>
  <c r="H5444" i="60"/>
  <c r="H5442" i="60"/>
  <c r="H5441" i="60"/>
  <c r="H5440" i="60"/>
  <c r="H5439" i="60"/>
  <c r="H5438" i="60"/>
  <c r="H5437" i="60"/>
  <c r="H5436" i="60"/>
  <c r="H5435" i="60"/>
  <c r="H5434" i="60"/>
  <c r="H5433" i="60"/>
  <c r="H5432" i="60"/>
  <c r="H5431" i="60"/>
  <c r="H5430" i="60"/>
  <c r="H5429" i="60"/>
  <c r="H5428" i="60"/>
  <c r="H5427" i="60"/>
  <c r="H5426" i="60"/>
  <c r="H5425" i="60"/>
  <c r="H5424" i="60"/>
  <c r="H5423" i="60"/>
  <c r="H5422" i="60"/>
  <c r="H5421" i="60"/>
  <c r="H5420" i="60"/>
  <c r="H5419" i="60"/>
  <c r="H5418" i="60"/>
  <c r="H5417" i="60"/>
  <c r="H5416" i="60"/>
  <c r="H5415" i="60"/>
  <c r="H5414" i="60"/>
  <c r="H5413" i="60"/>
  <c r="H5412" i="60"/>
  <c r="H5411" i="60"/>
  <c r="H5410" i="60"/>
  <c r="H5409" i="60"/>
  <c r="H5408" i="60"/>
  <c r="H5407" i="60"/>
  <c r="H5406" i="60"/>
  <c r="H5405" i="60"/>
  <c r="H5404" i="60"/>
  <c r="H5403" i="60"/>
  <c r="H5402" i="60"/>
  <c r="H5401" i="60"/>
  <c r="H5399" i="60"/>
  <c r="H5398" i="60"/>
  <c r="H5397" i="60"/>
  <c r="H5396" i="60"/>
  <c r="H5395" i="60"/>
  <c r="H5394" i="60"/>
  <c r="H5393" i="60"/>
  <c r="H5392" i="60"/>
  <c r="H5391" i="60"/>
  <c r="H5390" i="60"/>
  <c r="H5389" i="60"/>
  <c r="H5388" i="60"/>
  <c r="H5386" i="60"/>
  <c r="H5385" i="60"/>
  <c r="H5384" i="60"/>
  <c r="H5383" i="60"/>
  <c r="H5382" i="60"/>
  <c r="H5381" i="60"/>
  <c r="H5380" i="60"/>
  <c r="H5379" i="60"/>
  <c r="H5378" i="60"/>
  <c r="H5377" i="60"/>
  <c r="H5376" i="60"/>
  <c r="H5375" i="60"/>
  <c r="H5374" i="60"/>
  <c r="H5373" i="60"/>
  <c r="H5372" i="60"/>
  <c r="H5371" i="60"/>
  <c r="H5370" i="60"/>
  <c r="H5369" i="60"/>
  <c r="H5368" i="60"/>
  <c r="H5367" i="60"/>
  <c r="H5366" i="60"/>
  <c r="H5365" i="60"/>
  <c r="H5364" i="60"/>
  <c r="H5363" i="60"/>
  <c r="H5362" i="60"/>
  <c r="H5360" i="60"/>
  <c r="H5359" i="60"/>
  <c r="H5358" i="60"/>
  <c r="H5357" i="60"/>
  <c r="H5356" i="60"/>
  <c r="H5355" i="60"/>
  <c r="H5354" i="60"/>
  <c r="H5352" i="60"/>
  <c r="H5351" i="60"/>
  <c r="H5350" i="60"/>
  <c r="H5349" i="60"/>
  <c r="H5348" i="60"/>
  <c r="H5347" i="60"/>
  <c r="H5346" i="60"/>
  <c r="H5345" i="60"/>
  <c r="H5344" i="60"/>
  <c r="H5343" i="60"/>
  <c r="H5342" i="60"/>
  <c r="H5341" i="60"/>
  <c r="H5340" i="60"/>
  <c r="H5339" i="60"/>
  <c r="H5338" i="60"/>
  <c r="H5337" i="60"/>
  <c r="H5336" i="60"/>
  <c r="H5335" i="60"/>
  <c r="H5334" i="60"/>
  <c r="H5333" i="60"/>
  <c r="H5332" i="60"/>
  <c r="H5331" i="60"/>
  <c r="H5330" i="60"/>
  <c r="H5329" i="60"/>
  <c r="H5328" i="60"/>
  <c r="H5327" i="60"/>
  <c r="H5326" i="60"/>
  <c r="H5325" i="60"/>
  <c r="H5324" i="60"/>
  <c r="H5323" i="60"/>
  <c r="H5322" i="60"/>
  <c r="H5321" i="60"/>
  <c r="H5320" i="60"/>
  <c r="H5319" i="60"/>
  <c r="H5318" i="60"/>
  <c r="H5317" i="60"/>
  <c r="H5316" i="60"/>
  <c r="H5315" i="60"/>
  <c r="H5313" i="60"/>
  <c r="H5312" i="60"/>
  <c r="H5311" i="60"/>
  <c r="H5309" i="60"/>
  <c r="H5308" i="60"/>
  <c r="H5307" i="60"/>
  <c r="H5306" i="60"/>
  <c r="H5305" i="60"/>
  <c r="H5304" i="60"/>
  <c r="H5303" i="60"/>
  <c r="H5302" i="60"/>
  <c r="H5301" i="60"/>
  <c r="H5300" i="60"/>
  <c r="H5299" i="60"/>
  <c r="H5298" i="60"/>
  <c r="H5297" i="60"/>
  <c r="H5296" i="60"/>
  <c r="H5295" i="60"/>
  <c r="H5294" i="60"/>
  <c r="H5293" i="60"/>
  <c r="H5292" i="60"/>
  <c r="H5291" i="60"/>
  <c r="H5290" i="60"/>
  <c r="H5289" i="60"/>
  <c r="H5288" i="60"/>
  <c r="H5287" i="60"/>
  <c r="H5286" i="60"/>
  <c r="H5285" i="60"/>
  <c r="H5283" i="60"/>
  <c r="H5282" i="60"/>
  <c r="H5281" i="60"/>
  <c r="H5279" i="60"/>
  <c r="H5278" i="60"/>
  <c r="H5277" i="60"/>
  <c r="H5276" i="60"/>
  <c r="H5275" i="60"/>
  <c r="H5274" i="60"/>
  <c r="H5273" i="60"/>
  <c r="H5272" i="60"/>
  <c r="H5270" i="60"/>
  <c r="H5269" i="60"/>
  <c r="H5268" i="60"/>
  <c r="H5266" i="60"/>
  <c r="H5265" i="60"/>
  <c r="H5264" i="60"/>
  <c r="H5263" i="60"/>
  <c r="H5262" i="60"/>
  <c r="H5261" i="60"/>
  <c r="H5260" i="60"/>
  <c r="H5259" i="60"/>
  <c r="H5258" i="60"/>
  <c r="H5257" i="60"/>
  <c r="H5256" i="60"/>
  <c r="H5255" i="60"/>
  <c r="H5254" i="60"/>
  <c r="H5253" i="60"/>
  <c r="H5252" i="60"/>
  <c r="H5251" i="60"/>
  <c r="H5250" i="60"/>
  <c r="H5249" i="60"/>
  <c r="H5248" i="60"/>
  <c r="H5247" i="60"/>
  <c r="H5246" i="60"/>
  <c r="H5245" i="60"/>
  <c r="H5244" i="60"/>
  <c r="H5243" i="60"/>
  <c r="H5242" i="60"/>
  <c r="H5241" i="60"/>
  <c r="H5240" i="60"/>
  <c r="H5239" i="60"/>
  <c r="H5238" i="60"/>
  <c r="H5237" i="60"/>
  <c r="H5236" i="60"/>
  <c r="H5235" i="60"/>
  <c r="H5234" i="60"/>
  <c r="H5233" i="60"/>
  <c r="H5232" i="60"/>
  <c r="H5231" i="60"/>
  <c r="H5230" i="60"/>
  <c r="H5229" i="60"/>
  <c r="H5228" i="60"/>
  <c r="H5227" i="60"/>
  <c r="H5226" i="60"/>
  <c r="H5225" i="60"/>
  <c r="H5223" i="60"/>
  <c r="H5222" i="60"/>
  <c r="H5221" i="60"/>
  <c r="H5219" i="60"/>
  <c r="H5218" i="60"/>
  <c r="H5217" i="60"/>
  <c r="H5216" i="60"/>
  <c r="H5215" i="60"/>
  <c r="H5214" i="60"/>
  <c r="H5213" i="60"/>
  <c r="H5212" i="60"/>
  <c r="H5210" i="60"/>
  <c r="H5209" i="60"/>
  <c r="H5208" i="60"/>
  <c r="H5206" i="60"/>
  <c r="H5205" i="60"/>
  <c r="H5204" i="60"/>
  <c r="H5202" i="60"/>
  <c r="H5201" i="60"/>
  <c r="H5200" i="60"/>
  <c r="H5199" i="60"/>
  <c r="H5198" i="60"/>
  <c r="H5197" i="60"/>
  <c r="H5196" i="60"/>
  <c r="H5195" i="60"/>
  <c r="H5193" i="60"/>
  <c r="H5192" i="60"/>
  <c r="H5191" i="60"/>
  <c r="H5189" i="60"/>
  <c r="H5188" i="60"/>
  <c r="H5187" i="60"/>
  <c r="H5186" i="60"/>
  <c r="H5185" i="60"/>
  <c r="H5184" i="60"/>
  <c r="H5183" i="60"/>
  <c r="H5182" i="60"/>
  <c r="H5180" i="60"/>
  <c r="H5179" i="60"/>
  <c r="H5178" i="60"/>
  <c r="H5177" i="60"/>
  <c r="H5176" i="60"/>
  <c r="H5175" i="60"/>
  <c r="H5174" i="60"/>
  <c r="H5172" i="60"/>
  <c r="H5171" i="60"/>
  <c r="H5170" i="60"/>
  <c r="H5169" i="60"/>
  <c r="H5168" i="60"/>
  <c r="H5167" i="60"/>
  <c r="H5166" i="60"/>
  <c r="H5165" i="60"/>
  <c r="H5164" i="60"/>
  <c r="H5163" i="60"/>
  <c r="H5162" i="60"/>
  <c r="H5161" i="60"/>
  <c r="H5160" i="60"/>
  <c r="H5159" i="60"/>
  <c r="H5158" i="60"/>
  <c r="H5157" i="60"/>
  <c r="H5156" i="60"/>
  <c r="H5155" i="60"/>
  <c r="H5154" i="60"/>
  <c r="H5153" i="60"/>
  <c r="H5152" i="60"/>
  <c r="H5151" i="60"/>
  <c r="H5150" i="60"/>
  <c r="H5149" i="60"/>
  <c r="H5148" i="60"/>
  <c r="H5147" i="60"/>
  <c r="H5146" i="60"/>
  <c r="H5145" i="60"/>
  <c r="H5144" i="60"/>
  <c r="H5143" i="60"/>
  <c r="H5142" i="60"/>
  <c r="H5141" i="60"/>
  <c r="H5140" i="60"/>
  <c r="H5139" i="60"/>
  <c r="H5138" i="60"/>
  <c r="H5137" i="60"/>
  <c r="H5136" i="60"/>
  <c r="H5135" i="60"/>
  <c r="H5133" i="60"/>
  <c r="H5132" i="60"/>
  <c r="H5131" i="60"/>
  <c r="H5130" i="60"/>
  <c r="H5129" i="60"/>
  <c r="H5128" i="60"/>
  <c r="H5127" i="60"/>
  <c r="H5126" i="60"/>
  <c r="H5125" i="60"/>
  <c r="H5124" i="60"/>
  <c r="H5123" i="60"/>
  <c r="H5122" i="60"/>
  <c r="H5121" i="60"/>
  <c r="H5120" i="60"/>
  <c r="H5119" i="60"/>
  <c r="H5118" i="60"/>
  <c r="H5116" i="60"/>
  <c r="H5115" i="60"/>
  <c r="H5114" i="60"/>
  <c r="H5113" i="60"/>
  <c r="H5112" i="60"/>
  <c r="H5111" i="60"/>
  <c r="H5110" i="60"/>
  <c r="H5109" i="60"/>
  <c r="H5108" i="60"/>
  <c r="H5107" i="60"/>
  <c r="H5106" i="60"/>
  <c r="H5105" i="60"/>
  <c r="H5103" i="60"/>
  <c r="H5102" i="60"/>
  <c r="H5101" i="60"/>
  <c r="H5099" i="60"/>
  <c r="H5098" i="60"/>
  <c r="H5097" i="60"/>
  <c r="H5096" i="60"/>
  <c r="H5095" i="60"/>
  <c r="H5094" i="60"/>
  <c r="H5093" i="60"/>
  <c r="H5092" i="60"/>
  <c r="H5090" i="60"/>
  <c r="H5089" i="60"/>
  <c r="H5088" i="60"/>
  <c r="H5086" i="60"/>
  <c r="H5085" i="60"/>
  <c r="H5084" i="60"/>
  <c r="H5082" i="60"/>
  <c r="H5081" i="60"/>
  <c r="H5080" i="60"/>
  <c r="H5079" i="60"/>
  <c r="I5078" i="60"/>
  <c r="I5077" i="60"/>
  <c r="I5076" i="60"/>
  <c r="I5075" i="60"/>
  <c r="I5074" i="60"/>
  <c r="I5073" i="60"/>
  <c r="I5072" i="60"/>
  <c r="I5071" i="60"/>
  <c r="I5070" i="60"/>
  <c r="I5069" i="60"/>
  <c r="I5068" i="60"/>
  <c r="I5066" i="60"/>
  <c r="I5065" i="60"/>
  <c r="I5064" i="60"/>
  <c r="I5063" i="60"/>
  <c r="I5062" i="60"/>
  <c r="I5061" i="60"/>
  <c r="H5060" i="60"/>
  <c r="H5059" i="60"/>
  <c r="H5058" i="60"/>
  <c r="H5057" i="60"/>
  <c r="H5056" i="60"/>
  <c r="H5055" i="60"/>
  <c r="H5054" i="60"/>
  <c r="H5053" i="60"/>
  <c r="H5052" i="60"/>
  <c r="H5051" i="60"/>
  <c r="H5050" i="60"/>
  <c r="H5049" i="60"/>
  <c r="H5048" i="60"/>
  <c r="H5047" i="60"/>
  <c r="H5046" i="60"/>
  <c r="H5045" i="60"/>
  <c r="H5044" i="60"/>
  <c r="H5043" i="60"/>
  <c r="H5042" i="60"/>
  <c r="H5041" i="60"/>
  <c r="H5040" i="60"/>
  <c r="H5039" i="60"/>
  <c r="H5038" i="60"/>
  <c r="H5037" i="60"/>
  <c r="H5036" i="60"/>
  <c r="H5035" i="60"/>
  <c r="H5034" i="60"/>
  <c r="H5033" i="60"/>
  <c r="H5032" i="60"/>
  <c r="H5031" i="60"/>
  <c r="H5030" i="60"/>
  <c r="H5029" i="60"/>
  <c r="H5028" i="60"/>
  <c r="H5027" i="60"/>
  <c r="H5025" i="60"/>
  <c r="H5024" i="60"/>
  <c r="H5023" i="60"/>
  <c r="H5021" i="60"/>
  <c r="H5020" i="60"/>
  <c r="H5019" i="60"/>
  <c r="H5018" i="60"/>
  <c r="H5017" i="60"/>
  <c r="H5016" i="60"/>
  <c r="H5015" i="60"/>
  <c r="H5014" i="60"/>
  <c r="H5012" i="60"/>
  <c r="H5011" i="60"/>
  <c r="H5010" i="60"/>
  <c r="H5009" i="60"/>
  <c r="H5008" i="60"/>
  <c r="H5007" i="60"/>
  <c r="H5006" i="60"/>
  <c r="H5004" i="60"/>
  <c r="H5003" i="60"/>
  <c r="H5002" i="60"/>
  <c r="H5001" i="60"/>
  <c r="H5000" i="60"/>
  <c r="H4999" i="60"/>
  <c r="H4998" i="60"/>
  <c r="H4997" i="60"/>
  <c r="H4995" i="60"/>
  <c r="H4994" i="60"/>
  <c r="H4993" i="60"/>
  <c r="H4991" i="60"/>
  <c r="H4990" i="60"/>
  <c r="H4989" i="60"/>
  <c r="H4988" i="60"/>
  <c r="H4987" i="60"/>
  <c r="H4986" i="60"/>
  <c r="H4985" i="60"/>
  <c r="H4984" i="60"/>
  <c r="H4982" i="60"/>
  <c r="H4981" i="60"/>
  <c r="H4980" i="60"/>
  <c r="H4978" i="60"/>
  <c r="H4977" i="60"/>
  <c r="H4976" i="60"/>
  <c r="H4974" i="60"/>
  <c r="H4973" i="60"/>
  <c r="H4972" i="60"/>
  <c r="H4971" i="60"/>
  <c r="H4970" i="60"/>
  <c r="H4969" i="60"/>
  <c r="H4968" i="60"/>
  <c r="H4967" i="60"/>
  <c r="H4965" i="60"/>
  <c r="H4964" i="60"/>
  <c r="H4963" i="60"/>
  <c r="H4961" i="60"/>
  <c r="H4960" i="60"/>
  <c r="H4959" i="60"/>
  <c r="H4958" i="60"/>
  <c r="H4957" i="60"/>
  <c r="H4956" i="60"/>
  <c r="H4955" i="60"/>
  <c r="H4954" i="60"/>
  <c r="H4953" i="60"/>
  <c r="H4952" i="60"/>
  <c r="H4951" i="60"/>
  <c r="H4950" i="60"/>
  <c r="H4949" i="60"/>
  <c r="H4948" i="60"/>
  <c r="H4947" i="60"/>
  <c r="H4946" i="60"/>
  <c r="H4945" i="60"/>
  <c r="H4944" i="60"/>
  <c r="H4943" i="60"/>
  <c r="H4942" i="60"/>
  <c r="H4941" i="60"/>
  <c r="H4940" i="60"/>
  <c r="H4939" i="60"/>
  <c r="H4938" i="60"/>
  <c r="H4937" i="60"/>
  <c r="H4936" i="60"/>
  <c r="H4935" i="60"/>
  <c r="H4934" i="60"/>
  <c r="H4933" i="60"/>
  <c r="H4932" i="60"/>
  <c r="H4931" i="60"/>
  <c r="H4930" i="60"/>
  <c r="H4929" i="60"/>
  <c r="H4928" i="60"/>
  <c r="H4927" i="60"/>
  <c r="H4926" i="60"/>
  <c r="H4925" i="60"/>
  <c r="H4924" i="60"/>
  <c r="H4923" i="60"/>
  <c r="H4922" i="60"/>
  <c r="H4921" i="60"/>
  <c r="H4920" i="60"/>
  <c r="H4919" i="60"/>
  <c r="H4918" i="60"/>
  <c r="H4917" i="60"/>
  <c r="H4916" i="60"/>
  <c r="H4915" i="60"/>
  <c r="H4914" i="60"/>
  <c r="H4913" i="60"/>
  <c r="H4912" i="60"/>
  <c r="H4911" i="60"/>
  <c r="H4910" i="60"/>
  <c r="H4909" i="60"/>
  <c r="H4908" i="60"/>
  <c r="H4907" i="60"/>
  <c r="H4905" i="60"/>
  <c r="H4904" i="60"/>
  <c r="H4903" i="60"/>
  <c r="H4901" i="60"/>
  <c r="H4900" i="60"/>
  <c r="H4899" i="60"/>
  <c r="H4898" i="60"/>
  <c r="H4897" i="60"/>
  <c r="H4896" i="60"/>
  <c r="H4895" i="60"/>
  <c r="H4894" i="60"/>
  <c r="H4893" i="60"/>
  <c r="H4892" i="60"/>
  <c r="H4891" i="60"/>
  <c r="H4890" i="60"/>
  <c r="H4888" i="60"/>
  <c r="H4887" i="60"/>
  <c r="H4886" i="60"/>
  <c r="H4885" i="60"/>
  <c r="H4884" i="60"/>
  <c r="H4883" i="60"/>
  <c r="H4882" i="60"/>
  <c r="H4881" i="60"/>
  <c r="H4880" i="60"/>
  <c r="H4879" i="60"/>
  <c r="H4878" i="60"/>
  <c r="H4877" i="60"/>
  <c r="H4875" i="60"/>
  <c r="H4874" i="60"/>
  <c r="H4873" i="60"/>
  <c r="H4871" i="60"/>
  <c r="H4870" i="60"/>
  <c r="H4869" i="60"/>
  <c r="H4868" i="60"/>
  <c r="H4867" i="60"/>
  <c r="H4866" i="60"/>
  <c r="H4865" i="60"/>
  <c r="H4864" i="60"/>
  <c r="H4862" i="60"/>
  <c r="H4861" i="60"/>
  <c r="H4860" i="60"/>
  <c r="H4858" i="60"/>
  <c r="H4857" i="60"/>
  <c r="H4856" i="60"/>
  <c r="H4854" i="60"/>
  <c r="H4853" i="60"/>
  <c r="H4852" i="60"/>
  <c r="H4851" i="60"/>
  <c r="H4850" i="60"/>
  <c r="H4849" i="60"/>
  <c r="H4848" i="60"/>
  <c r="H4847" i="60"/>
  <c r="H4845" i="60"/>
  <c r="H4844" i="60"/>
  <c r="H4843" i="60"/>
  <c r="H4841" i="60"/>
  <c r="H4840" i="60"/>
  <c r="H4839" i="60"/>
  <c r="H4838" i="60"/>
  <c r="H4837" i="60"/>
  <c r="H4836" i="60"/>
  <c r="H4835" i="60"/>
  <c r="H4834" i="60"/>
  <c r="H4833" i="60"/>
  <c r="H4832" i="60"/>
  <c r="H4831" i="60"/>
  <c r="H4830" i="60"/>
  <c r="H4828" i="60"/>
  <c r="H4827" i="60"/>
  <c r="H4826" i="60"/>
  <c r="H4825" i="60"/>
  <c r="H4824" i="60"/>
  <c r="H4823" i="60"/>
  <c r="H4822" i="60"/>
  <c r="H4821" i="60"/>
  <c r="H4820" i="60"/>
  <c r="H4819" i="60"/>
  <c r="H4818" i="60"/>
  <c r="H4817" i="60"/>
  <c r="H4816" i="60"/>
  <c r="H4815" i="60"/>
  <c r="H4814" i="60"/>
  <c r="H4813" i="60"/>
  <c r="H4812" i="60"/>
  <c r="H4811" i="60"/>
  <c r="H4810" i="60"/>
  <c r="H4809" i="60"/>
  <c r="H4808" i="60"/>
  <c r="H4807" i="60"/>
  <c r="H4806" i="60"/>
  <c r="H4805" i="60"/>
  <c r="H4804" i="60"/>
  <c r="H4803" i="60"/>
  <c r="H4802" i="60"/>
  <c r="H4801" i="60"/>
  <c r="H4800" i="60"/>
  <c r="H4799" i="60"/>
  <c r="H4798" i="60"/>
  <c r="H4797" i="60"/>
  <c r="H4796" i="60"/>
  <c r="H4795" i="60"/>
  <c r="H4794" i="60"/>
  <c r="H4793" i="60"/>
  <c r="H4792" i="60"/>
  <c r="H4791" i="60"/>
  <c r="H4790" i="60"/>
  <c r="H4789" i="60"/>
  <c r="H4788" i="60"/>
  <c r="H4787" i="60"/>
  <c r="H4785" i="60"/>
  <c r="H4784" i="60"/>
  <c r="H4783" i="60"/>
  <c r="H4781" i="60"/>
  <c r="H4780" i="60"/>
  <c r="H4779" i="60"/>
  <c r="H4778" i="60"/>
  <c r="H4777" i="60"/>
  <c r="H4776" i="60"/>
  <c r="H4775" i="60"/>
  <c r="H4774" i="60"/>
  <c r="H4772" i="60"/>
  <c r="H4771" i="60"/>
  <c r="H4770" i="60"/>
  <c r="H4769" i="60"/>
  <c r="H4768" i="60"/>
  <c r="H4767" i="60"/>
  <c r="H4766" i="60"/>
  <c r="H4764" i="60"/>
  <c r="H4763" i="60"/>
  <c r="H4762" i="60"/>
  <c r="H4761" i="60"/>
  <c r="H4760" i="60"/>
  <c r="H4759" i="60"/>
  <c r="H4758" i="60"/>
  <c r="H4757" i="60"/>
  <c r="H4755" i="60"/>
  <c r="H4754" i="60"/>
  <c r="H4753" i="60"/>
  <c r="H4751" i="60"/>
  <c r="H4750" i="60"/>
  <c r="H4749" i="60"/>
  <c r="H4748" i="60"/>
  <c r="H4747" i="60"/>
  <c r="H4746" i="60"/>
  <c r="H4745" i="60"/>
  <c r="H4744" i="60"/>
  <c r="H4742" i="60"/>
  <c r="H4741" i="60"/>
  <c r="H4740" i="60"/>
  <c r="H4738" i="60"/>
  <c r="H4737" i="60"/>
  <c r="H4736" i="60"/>
  <c r="H4734" i="60"/>
  <c r="H4733" i="60"/>
  <c r="H4732" i="60"/>
  <c r="H4731" i="60"/>
  <c r="H4730" i="60"/>
  <c r="H4729" i="60"/>
  <c r="H4728" i="60"/>
  <c r="H4727" i="60"/>
  <c r="H4725" i="60"/>
  <c r="H4724" i="60"/>
  <c r="H4723" i="60"/>
  <c r="H4721" i="60"/>
  <c r="H4720" i="60"/>
  <c r="H4719" i="60"/>
  <c r="H4718" i="60"/>
  <c r="H4717" i="60"/>
  <c r="H4716" i="60"/>
  <c r="H4715" i="60"/>
  <c r="H4714" i="60"/>
  <c r="H4712" i="60"/>
  <c r="H4711" i="60"/>
  <c r="H4710" i="60"/>
  <c r="H4709" i="60"/>
  <c r="H4708" i="60"/>
  <c r="H4707" i="60"/>
  <c r="H4706" i="60"/>
  <c r="H4704" i="60"/>
  <c r="H4703" i="60"/>
  <c r="H4702" i="60"/>
  <c r="H4701" i="60"/>
  <c r="H4700" i="60"/>
  <c r="H4699" i="60"/>
  <c r="H4698" i="60"/>
  <c r="H4697" i="60"/>
  <c r="H4696" i="60"/>
  <c r="H4695" i="60"/>
  <c r="H4694" i="60"/>
  <c r="H4693" i="60"/>
  <c r="H4692" i="60"/>
  <c r="H4691" i="60"/>
  <c r="H4690" i="60"/>
  <c r="H4689" i="60"/>
  <c r="H4688" i="60"/>
  <c r="H4687" i="60"/>
  <c r="H4686" i="60"/>
  <c r="H4685" i="60"/>
  <c r="H4684" i="60"/>
  <c r="H4683" i="60"/>
  <c r="H4682" i="60"/>
  <c r="H4681" i="60"/>
  <c r="H4680" i="60"/>
  <c r="H4679" i="60"/>
  <c r="H4678" i="60"/>
  <c r="H4677" i="60"/>
  <c r="H4676" i="60"/>
  <c r="H4675" i="60"/>
  <c r="H4674" i="60"/>
  <c r="H4673" i="60"/>
  <c r="H4672" i="60"/>
  <c r="H4671" i="60"/>
  <c r="H4670" i="60"/>
  <c r="H4669" i="60"/>
  <c r="H4668" i="60"/>
  <c r="H4667" i="60"/>
  <c r="H4665" i="60"/>
  <c r="H4664" i="60"/>
  <c r="H4663" i="60"/>
  <c r="H4661" i="60"/>
  <c r="H4660" i="60"/>
  <c r="H4659" i="60"/>
  <c r="H4658" i="60"/>
  <c r="H4657" i="60"/>
  <c r="H4656" i="60"/>
  <c r="H4655" i="60"/>
  <c r="H4654" i="60"/>
  <c r="H4653" i="60"/>
  <c r="H4652" i="60"/>
  <c r="H4651" i="60"/>
  <c r="H4650" i="60"/>
  <c r="H4649" i="60"/>
  <c r="H4648" i="60"/>
  <c r="H4647" i="60"/>
  <c r="H4646" i="60"/>
  <c r="H4645" i="60"/>
  <c r="H4644" i="60"/>
  <c r="H4643" i="60"/>
  <c r="H4642" i="60"/>
  <c r="H4641" i="60"/>
  <c r="H4640" i="60"/>
  <c r="H4639" i="60"/>
  <c r="H4638" i="60"/>
  <c r="H4637" i="60"/>
  <c r="H4635" i="60"/>
  <c r="H4634" i="60"/>
  <c r="H4633" i="60"/>
  <c r="H4631" i="60"/>
  <c r="H4630" i="60"/>
  <c r="H4629" i="60"/>
  <c r="H4628" i="60"/>
  <c r="H4627" i="60"/>
  <c r="H4626" i="60"/>
  <c r="H4625" i="60"/>
  <c r="H4624" i="60"/>
  <c r="H4622" i="60"/>
  <c r="H4621" i="60"/>
  <c r="H4620" i="60"/>
  <c r="H4618" i="60"/>
  <c r="H4617" i="60"/>
  <c r="H4616" i="60"/>
  <c r="H4614" i="60"/>
  <c r="H4613" i="60"/>
  <c r="H4612" i="60"/>
  <c r="H4611" i="60"/>
  <c r="I4610" i="60"/>
  <c r="I4609" i="60"/>
  <c r="I4608" i="60"/>
  <c r="I4607" i="60"/>
  <c r="I4606" i="60"/>
  <c r="I4605" i="60"/>
  <c r="I4604" i="60"/>
  <c r="I4603" i="60"/>
  <c r="I4602" i="60"/>
  <c r="I4601" i="60"/>
  <c r="I4600" i="60"/>
  <c r="I4599" i="60"/>
  <c r="I4598" i="60"/>
  <c r="I4597" i="60"/>
  <c r="I4596" i="60"/>
  <c r="I4595" i="60"/>
  <c r="I4594" i="60"/>
  <c r="I4593" i="60"/>
  <c r="I4592" i="60"/>
  <c r="I4591" i="60"/>
  <c r="I4590" i="60"/>
  <c r="I4589" i="60"/>
  <c r="I4588" i="60"/>
  <c r="I4587" i="60"/>
  <c r="I4586" i="60"/>
  <c r="I4585" i="60"/>
  <c r="I4584" i="60"/>
  <c r="I4583" i="60"/>
  <c r="I4582" i="60"/>
  <c r="I4581" i="60"/>
  <c r="I4580" i="60"/>
  <c r="I4579" i="60"/>
  <c r="I4578" i="60"/>
  <c r="I4577" i="60"/>
  <c r="I4575" i="60"/>
  <c r="I4574" i="60"/>
  <c r="I4573" i="60"/>
  <c r="I4571" i="60"/>
  <c r="I4570" i="60"/>
  <c r="I4569" i="60"/>
  <c r="I4568" i="60"/>
  <c r="I4567" i="60"/>
  <c r="I4566" i="60"/>
  <c r="I4565" i="60"/>
  <c r="I4564" i="60"/>
  <c r="I4562" i="60"/>
  <c r="I4561" i="60"/>
  <c r="I4560" i="60"/>
  <c r="I4558" i="60"/>
  <c r="I4557" i="60"/>
  <c r="I4556" i="60"/>
  <c r="I4554" i="60"/>
  <c r="I4553" i="60"/>
  <c r="I4552" i="60"/>
  <c r="I4551" i="60"/>
  <c r="I4550" i="60"/>
  <c r="I4549" i="60"/>
  <c r="I4548" i="60"/>
  <c r="I4547" i="60"/>
  <c r="I4545" i="60"/>
  <c r="I4544" i="60"/>
  <c r="I4543" i="60"/>
  <c r="I4541" i="60"/>
  <c r="I4540" i="60"/>
  <c r="I4539" i="60"/>
  <c r="I4538" i="60"/>
  <c r="I4537" i="60"/>
  <c r="I4536" i="60"/>
  <c r="I4535" i="60"/>
  <c r="I4534" i="60"/>
  <c r="I4533" i="60"/>
  <c r="I4532" i="60"/>
  <c r="I4531" i="60"/>
  <c r="I4530" i="60"/>
  <c r="I4529" i="60"/>
  <c r="I4528" i="60"/>
  <c r="I4527" i="60"/>
  <c r="I4526" i="60"/>
  <c r="I4525" i="60"/>
  <c r="I4524" i="60"/>
  <c r="I4523" i="60"/>
  <c r="I4522" i="60"/>
  <c r="I4521" i="60"/>
  <c r="I4520" i="60"/>
  <c r="I4519" i="60"/>
  <c r="I4518" i="60"/>
  <c r="I4517" i="60"/>
  <c r="I4516" i="60"/>
  <c r="I4514" i="60"/>
  <c r="I4513" i="60"/>
  <c r="I4512" i="60"/>
  <c r="I4511" i="60"/>
  <c r="I4510" i="60"/>
  <c r="I4508" i="60"/>
  <c r="I4507" i="60"/>
  <c r="I4506" i="60"/>
  <c r="I4505" i="60"/>
  <c r="I4504" i="60"/>
  <c r="I4502" i="60"/>
  <c r="I4501" i="60"/>
  <c r="I4500" i="60"/>
  <c r="I4499" i="60"/>
  <c r="I4497" i="60"/>
  <c r="I4496" i="60"/>
  <c r="I4495" i="60"/>
  <c r="I4493" i="60"/>
  <c r="I4492" i="60"/>
  <c r="I4491" i="60"/>
  <c r="I4490" i="60"/>
  <c r="I4489" i="60"/>
  <c r="I4488" i="60"/>
  <c r="I4487" i="60"/>
  <c r="H4486" i="60"/>
  <c r="H4485" i="60"/>
  <c r="H4483" i="60"/>
  <c r="H4482" i="60"/>
  <c r="H4481" i="60"/>
  <c r="H4479" i="60"/>
  <c r="H4478" i="60"/>
  <c r="H4477" i="60"/>
  <c r="H4475" i="60"/>
  <c r="H4474" i="60"/>
  <c r="H4473" i="60"/>
  <c r="H4472" i="60"/>
  <c r="H4471" i="60"/>
  <c r="I4470" i="60"/>
  <c r="I4469" i="60"/>
  <c r="I4468" i="60"/>
  <c r="I4467" i="60"/>
  <c r="I4465" i="60"/>
  <c r="I4464" i="60"/>
  <c r="I4463" i="60"/>
  <c r="I4462" i="60"/>
  <c r="I4461" i="60"/>
  <c r="I4460" i="60"/>
  <c r="I4459" i="60"/>
  <c r="I4458" i="60"/>
  <c r="I4457" i="60"/>
  <c r="I4456" i="60"/>
  <c r="I4455" i="60"/>
  <c r="I4454" i="60"/>
  <c r="I4453" i="60"/>
  <c r="I4452" i="60"/>
  <c r="I4451" i="60"/>
  <c r="I4450" i="60"/>
  <c r="I4449" i="60"/>
  <c r="I4448" i="60"/>
  <c r="I4447" i="60"/>
  <c r="I4446" i="60"/>
  <c r="I4445" i="60"/>
  <c r="I4444" i="60"/>
  <c r="I4443" i="60"/>
  <c r="I4442" i="60"/>
  <c r="I4441" i="60"/>
  <c r="I4440" i="60"/>
  <c r="I4439" i="60"/>
  <c r="I4438" i="60"/>
  <c r="I4437" i="60"/>
  <c r="I4436" i="60"/>
  <c r="I4435" i="60"/>
  <c r="I4434" i="60"/>
  <c r="I4433" i="60"/>
  <c r="I4432" i="60"/>
  <c r="I4430" i="60"/>
  <c r="I4429" i="60"/>
  <c r="I4428" i="60"/>
  <c r="I4426" i="60"/>
  <c r="I4425" i="60"/>
  <c r="I4424" i="60"/>
  <c r="I4423" i="60"/>
  <c r="I4422" i="60"/>
  <c r="I4421" i="60"/>
  <c r="I4420" i="60"/>
  <c r="I4419" i="60"/>
  <c r="I4417" i="60"/>
  <c r="I4416" i="60"/>
  <c r="I4415" i="60"/>
  <c r="I4413" i="60"/>
  <c r="I4412" i="60"/>
  <c r="I4411" i="60"/>
  <c r="I4409" i="60"/>
  <c r="I4408" i="60"/>
  <c r="I4407" i="60"/>
  <c r="I4406" i="60"/>
  <c r="I4405" i="60"/>
  <c r="I4404" i="60"/>
  <c r="I4403" i="60"/>
  <c r="I4402" i="60"/>
  <c r="I4401" i="60"/>
  <c r="I4400" i="60"/>
  <c r="I4399" i="60"/>
  <c r="I4398" i="60"/>
  <c r="I4396" i="60"/>
  <c r="I4395" i="60"/>
  <c r="I4394" i="60"/>
  <c r="I4393" i="60"/>
  <c r="I4392" i="60"/>
  <c r="I4391" i="60"/>
  <c r="I4390" i="60"/>
  <c r="I4389" i="60"/>
  <c r="I4387" i="60"/>
  <c r="I4386" i="60"/>
  <c r="I4385" i="60"/>
  <c r="I4383" i="60"/>
  <c r="I4382" i="60"/>
  <c r="I4381" i="60"/>
  <c r="I4379" i="60"/>
  <c r="I4378" i="60"/>
  <c r="I4377" i="60"/>
  <c r="I4376" i="60"/>
  <c r="I4375" i="60"/>
  <c r="I4374" i="60"/>
  <c r="I4373" i="60"/>
  <c r="I4372" i="60"/>
  <c r="I4371" i="60"/>
  <c r="I4370" i="60"/>
  <c r="I4369" i="60"/>
  <c r="I4368" i="60"/>
  <c r="I4367" i="60"/>
  <c r="I4366" i="60"/>
  <c r="I4365" i="60"/>
  <c r="I4364" i="60"/>
  <c r="I4363" i="60"/>
  <c r="I4362" i="60"/>
  <c r="I4361" i="60"/>
  <c r="I4360" i="60"/>
  <c r="I4359" i="60"/>
  <c r="I4358" i="60"/>
  <c r="I4357" i="60"/>
  <c r="I4356" i="60"/>
  <c r="I4355" i="60"/>
  <c r="I4354" i="60"/>
  <c r="I4353" i="60"/>
  <c r="I4352" i="60"/>
  <c r="I4351" i="60"/>
  <c r="I4350" i="60"/>
  <c r="I4349" i="60"/>
  <c r="I4348" i="60"/>
  <c r="I4347" i="60"/>
  <c r="I4346" i="60"/>
  <c r="I4345" i="60"/>
  <c r="I4344" i="60"/>
  <c r="I4343" i="60"/>
  <c r="I4342" i="60"/>
  <c r="I4341" i="60"/>
  <c r="I4340" i="60"/>
  <c r="I4339" i="60"/>
  <c r="I4338" i="60"/>
  <c r="I4337" i="60"/>
  <c r="I4336" i="60"/>
  <c r="I4335" i="60"/>
  <c r="I4334" i="60"/>
  <c r="I4333" i="60"/>
  <c r="I4332" i="60"/>
  <c r="I4331" i="60"/>
  <c r="I4330" i="60"/>
  <c r="I4329" i="60"/>
  <c r="I4327" i="60"/>
  <c r="I4326" i="60"/>
  <c r="I4325" i="60"/>
  <c r="I4323" i="60"/>
  <c r="I4322" i="60"/>
  <c r="I4321" i="60"/>
  <c r="I4319" i="60"/>
  <c r="I4318" i="60"/>
  <c r="I4317" i="60"/>
  <c r="I4316" i="60"/>
  <c r="I4315" i="60"/>
  <c r="I4314" i="60"/>
  <c r="I4313" i="60"/>
  <c r="I4312" i="60"/>
  <c r="I4310" i="60"/>
  <c r="I4309" i="60"/>
  <c r="I4308" i="60"/>
  <c r="I4306" i="60"/>
  <c r="I4305" i="60"/>
  <c r="I4304" i="60"/>
  <c r="I4303" i="60"/>
  <c r="I4302" i="60"/>
  <c r="I4301" i="60"/>
  <c r="I4300" i="60"/>
  <c r="I4299" i="60"/>
  <c r="I4297" i="60"/>
  <c r="I4296" i="60"/>
  <c r="I4295" i="60"/>
  <c r="I4293" i="60"/>
  <c r="I4292" i="60"/>
  <c r="I4291" i="60"/>
  <c r="I4289" i="60"/>
  <c r="I4288" i="60"/>
  <c r="I4287" i="60"/>
  <c r="I4286" i="60"/>
  <c r="I4285" i="60"/>
  <c r="I4284" i="60"/>
  <c r="I4283" i="60"/>
  <c r="I4282" i="60"/>
  <c r="I4281" i="60"/>
  <c r="I4280" i="60"/>
  <c r="I4279" i="60"/>
  <c r="I4278" i="60"/>
  <c r="I4277" i="60"/>
  <c r="I4276" i="60"/>
  <c r="I4275" i="60"/>
  <c r="I4274" i="60"/>
  <c r="I4273" i="60"/>
  <c r="I4272" i="60"/>
  <c r="I4271" i="60"/>
  <c r="I4270" i="60"/>
  <c r="I4269" i="60"/>
  <c r="I4268" i="60"/>
  <c r="I4267" i="60"/>
  <c r="I4266" i="60"/>
  <c r="I4265" i="60"/>
  <c r="I4264" i="60"/>
  <c r="I4263" i="60"/>
  <c r="I4262" i="60"/>
  <c r="I4261" i="60"/>
  <c r="I4260" i="60"/>
  <c r="I4259" i="60"/>
  <c r="I4258" i="60"/>
  <c r="I4257" i="60"/>
  <c r="I4256" i="60"/>
  <c r="I4255" i="60"/>
  <c r="I4254" i="60"/>
  <c r="I4253" i="60"/>
  <c r="I4252" i="60"/>
  <c r="I4250" i="60"/>
  <c r="I4249" i="60"/>
  <c r="I4248" i="60"/>
  <c r="I4246" i="60"/>
  <c r="I4245" i="60"/>
  <c r="I4244" i="60"/>
  <c r="I4243" i="60"/>
  <c r="I4242" i="60"/>
  <c r="I4241" i="60"/>
  <c r="I4240" i="60"/>
  <c r="I4239" i="60"/>
  <c r="I4237" i="60"/>
  <c r="I4236" i="60"/>
  <c r="I4235" i="60"/>
  <c r="I4233" i="60"/>
  <c r="I4232" i="60"/>
  <c r="I4231" i="60"/>
  <c r="I4229" i="60"/>
  <c r="I4228" i="60"/>
  <c r="I4227" i="60"/>
  <c r="I4226" i="60"/>
  <c r="I4225" i="60"/>
  <c r="I4224" i="60"/>
  <c r="I4223" i="60"/>
  <c r="I4222" i="60"/>
  <c r="I4221" i="60"/>
  <c r="I4220" i="60"/>
  <c r="I4219" i="60"/>
  <c r="I4218" i="60"/>
  <c r="I4216" i="60"/>
  <c r="I4215" i="60"/>
  <c r="I4214" i="60"/>
  <c r="I4213" i="60"/>
  <c r="I4212" i="60"/>
  <c r="I4211" i="60"/>
  <c r="I4210" i="60"/>
  <c r="I4209" i="60"/>
  <c r="I4207" i="60"/>
  <c r="I4206" i="60"/>
  <c r="I4205" i="60"/>
  <c r="I4203" i="60"/>
  <c r="I4202" i="60"/>
  <c r="I4201" i="60"/>
  <c r="I4199" i="60"/>
  <c r="I4198" i="60"/>
  <c r="I4197" i="60"/>
  <c r="I4196" i="60"/>
  <c r="I4195" i="60"/>
  <c r="I4194" i="60"/>
  <c r="I4193" i="60"/>
  <c r="I4192" i="60"/>
  <c r="I4191" i="60"/>
  <c r="I4190" i="60"/>
  <c r="I4189" i="60"/>
  <c r="I4188" i="60"/>
  <c r="I4187" i="60"/>
  <c r="I4186" i="60"/>
  <c r="I4185" i="60"/>
  <c r="I4184" i="60"/>
  <c r="I4183" i="60"/>
  <c r="I4182" i="60"/>
  <c r="I4181" i="60"/>
  <c r="I4180" i="60"/>
  <c r="I4179" i="60"/>
  <c r="I4178" i="60"/>
  <c r="I4177" i="60"/>
  <c r="I4176" i="60"/>
  <c r="I4175" i="60"/>
  <c r="I4174" i="60"/>
  <c r="I4173" i="60"/>
  <c r="I4172" i="60"/>
  <c r="I4171" i="60"/>
  <c r="I4170" i="60"/>
  <c r="I4169" i="60"/>
  <c r="I4168" i="60"/>
  <c r="I4167" i="60"/>
  <c r="I4166" i="60"/>
  <c r="I4165" i="60"/>
  <c r="I4164" i="60"/>
  <c r="I4163" i="60"/>
  <c r="I4162" i="60"/>
  <c r="I4160" i="60"/>
  <c r="I4159" i="60"/>
  <c r="I4158" i="60"/>
  <c r="I4157" i="60"/>
  <c r="I4156" i="60"/>
  <c r="I4155" i="60"/>
  <c r="I4154" i="60"/>
  <c r="I4153" i="60"/>
  <c r="I4152" i="60"/>
  <c r="I4151" i="60"/>
  <c r="I4150" i="60"/>
  <c r="I4149" i="60"/>
  <c r="I4147" i="60"/>
  <c r="I4146" i="60"/>
  <c r="I4145" i="60"/>
  <c r="I4143" i="60"/>
  <c r="I4142" i="60"/>
  <c r="I4141" i="60"/>
  <c r="I4139" i="60"/>
  <c r="I4138" i="60"/>
  <c r="I4137" i="60"/>
  <c r="I4136" i="60"/>
  <c r="I4135" i="60"/>
  <c r="I4134" i="60"/>
  <c r="I4133" i="60"/>
  <c r="I4132" i="60"/>
  <c r="I4130" i="60"/>
  <c r="I4129" i="60"/>
  <c r="I4128" i="60"/>
  <c r="I4126" i="60"/>
  <c r="I4125" i="60"/>
  <c r="I4124" i="60"/>
  <c r="I4123" i="60"/>
  <c r="I4122" i="60"/>
  <c r="I4121" i="60"/>
  <c r="I4120" i="60"/>
  <c r="I4119" i="60"/>
  <c r="I4117" i="60"/>
  <c r="I4116" i="60"/>
  <c r="I4115" i="60"/>
  <c r="I4113" i="60"/>
  <c r="I4112" i="60"/>
  <c r="I4111" i="60"/>
  <c r="I4109" i="60"/>
  <c r="I4108" i="60"/>
  <c r="I4107" i="60"/>
  <c r="I4106" i="60"/>
  <c r="I4105" i="60"/>
  <c r="I4104" i="60"/>
  <c r="I4103" i="60"/>
  <c r="I4102" i="60"/>
  <c r="I4101" i="60"/>
  <c r="I4100" i="60"/>
  <c r="I4099" i="60"/>
  <c r="I4098" i="60"/>
  <c r="I4097" i="60"/>
  <c r="I4096" i="60"/>
  <c r="I4095" i="60"/>
  <c r="I4094" i="60"/>
  <c r="I4093" i="60"/>
  <c r="I4092" i="60"/>
  <c r="I4091" i="60"/>
  <c r="I4090" i="60"/>
  <c r="I4089" i="60"/>
  <c r="I4088" i="60"/>
  <c r="I4087" i="60"/>
  <c r="I4086" i="60"/>
  <c r="I4085" i="60"/>
  <c r="I4084" i="60"/>
  <c r="I4083" i="60"/>
  <c r="I4082" i="60"/>
  <c r="I4081" i="60"/>
  <c r="I4080" i="60"/>
  <c r="I4079" i="60"/>
  <c r="I4078" i="60"/>
  <c r="I4077" i="60"/>
  <c r="I4076" i="60"/>
  <c r="I4075" i="60"/>
  <c r="I4074" i="60"/>
  <c r="I4073" i="60"/>
  <c r="I4072" i="60"/>
  <c r="I4070" i="60"/>
  <c r="I4069" i="60"/>
  <c r="I4068" i="60"/>
  <c r="I4066" i="60"/>
  <c r="I4065" i="60"/>
  <c r="I4064" i="60"/>
  <c r="I4063" i="60"/>
  <c r="I4062" i="60"/>
  <c r="I4061" i="60"/>
  <c r="I4060" i="60"/>
  <c r="I4059" i="60"/>
  <c r="I4057" i="60"/>
  <c r="I4056" i="60"/>
  <c r="I4055" i="60"/>
  <c r="I4053" i="60"/>
  <c r="I4052" i="60"/>
  <c r="I4051" i="60"/>
  <c r="I4049" i="60"/>
  <c r="I4048" i="60"/>
  <c r="I4047" i="60"/>
  <c r="I4046" i="60"/>
  <c r="I4045" i="60"/>
  <c r="I4044" i="60"/>
  <c r="I4043" i="60"/>
  <c r="I4042" i="60"/>
  <c r="I4041" i="60"/>
  <c r="I4040" i="60"/>
  <c r="I4039" i="60"/>
  <c r="I4038" i="60"/>
  <c r="I4036" i="60"/>
  <c r="I4035" i="60"/>
  <c r="I4034" i="60"/>
  <c r="I4033" i="60"/>
  <c r="I4032" i="60"/>
  <c r="I4031" i="60"/>
  <c r="I4030" i="60"/>
  <c r="I4029" i="60"/>
  <c r="I4027" i="60"/>
  <c r="I4026" i="60"/>
  <c r="I4025" i="60"/>
  <c r="I4023" i="60"/>
  <c r="I4022" i="60"/>
  <c r="I4021" i="60"/>
  <c r="I4019" i="60"/>
  <c r="I4018" i="60"/>
  <c r="I4017" i="60"/>
  <c r="I4016" i="60"/>
  <c r="I4015" i="60"/>
  <c r="I4014" i="60"/>
  <c r="I4013" i="60"/>
  <c r="I4012" i="60"/>
  <c r="I4011" i="60"/>
  <c r="I4010" i="60"/>
  <c r="I4009" i="60"/>
  <c r="I4008" i="60"/>
  <c r="I4007" i="60"/>
  <c r="I4006" i="60"/>
  <c r="I4005" i="60"/>
  <c r="I4004" i="60"/>
  <c r="I4003" i="60"/>
  <c r="I4002" i="60"/>
  <c r="I4001" i="60"/>
  <c r="I4000" i="60"/>
  <c r="I3999" i="60"/>
  <c r="I3998" i="60"/>
  <c r="I3997" i="60"/>
  <c r="I3996" i="60"/>
  <c r="I3995" i="60"/>
  <c r="I3994" i="60"/>
  <c r="I3993" i="60"/>
  <c r="I3992" i="60"/>
  <c r="I3991" i="60"/>
  <c r="I3990" i="60"/>
  <c r="I3989" i="60"/>
  <c r="I3988" i="60"/>
  <c r="I3987" i="60"/>
  <c r="I3986" i="60"/>
  <c r="I3985" i="60"/>
  <c r="I3984" i="60"/>
  <c r="I3983" i="60"/>
  <c r="I3982" i="60"/>
  <c r="I3981" i="60"/>
  <c r="I3980" i="60"/>
  <c r="I3979" i="60"/>
  <c r="I3978" i="60"/>
  <c r="I3977" i="60"/>
  <c r="I3976" i="60"/>
  <c r="I3975" i="60"/>
  <c r="I3974" i="60"/>
  <c r="I3973" i="60"/>
  <c r="I3972" i="60"/>
  <c r="I3971" i="60"/>
  <c r="I3970" i="60"/>
  <c r="I3969" i="60"/>
  <c r="I3967" i="60"/>
  <c r="I3966" i="60"/>
  <c r="I3965" i="60"/>
  <c r="I3963" i="60"/>
  <c r="I3962" i="60"/>
  <c r="I3961" i="60"/>
  <c r="I3959" i="60"/>
  <c r="I3958" i="60"/>
  <c r="I3957" i="60"/>
  <c r="I3956" i="60"/>
  <c r="I3955" i="60"/>
  <c r="I3954" i="60"/>
  <c r="I3953" i="60"/>
  <c r="I3952" i="60"/>
  <c r="I3950" i="60"/>
  <c r="I3949" i="60"/>
  <c r="I3948" i="60"/>
  <c r="I3946" i="60"/>
  <c r="I3945" i="60"/>
  <c r="I3944" i="60"/>
  <c r="I3943" i="60"/>
  <c r="I3942" i="60"/>
  <c r="I3941" i="60"/>
  <c r="I3940" i="60"/>
  <c r="I3939" i="60"/>
  <c r="I3937" i="60"/>
  <c r="I3936" i="60"/>
  <c r="I3935" i="60"/>
  <c r="I3933" i="60"/>
  <c r="I3932" i="60"/>
  <c r="I3931" i="60"/>
  <c r="I3929" i="60"/>
  <c r="I3928" i="60"/>
  <c r="I3927" i="60"/>
  <c r="I3926" i="60"/>
  <c r="I3925" i="60"/>
  <c r="I3924" i="60"/>
  <c r="I3923" i="60"/>
  <c r="I3922" i="60"/>
  <c r="I3921" i="60"/>
  <c r="I3920" i="60"/>
  <c r="I3919" i="60"/>
  <c r="I3918" i="60"/>
  <c r="I3917" i="60"/>
  <c r="I3916" i="60"/>
  <c r="I3915" i="60"/>
  <c r="I3914" i="60"/>
  <c r="I3913" i="60"/>
  <c r="I3912" i="60"/>
  <c r="I3911" i="60"/>
  <c r="I3910" i="60"/>
  <c r="I3909" i="60"/>
  <c r="I3908" i="60"/>
  <c r="I3907" i="60"/>
  <c r="I3906" i="60"/>
  <c r="I3905" i="60"/>
  <c r="I3904" i="60"/>
  <c r="I3903" i="60"/>
  <c r="I3902" i="60"/>
  <c r="I3901" i="60"/>
  <c r="I3900" i="60"/>
  <c r="I3899" i="60"/>
  <c r="I3898" i="60"/>
  <c r="I3897" i="60"/>
  <c r="I3896" i="60"/>
  <c r="I3895" i="60"/>
  <c r="I3894" i="60"/>
  <c r="I3893" i="60"/>
  <c r="I3892" i="60"/>
  <c r="I3890" i="60"/>
  <c r="I3889" i="60"/>
  <c r="I3888" i="60"/>
  <c r="I3886" i="60"/>
  <c r="I3885" i="60"/>
  <c r="I3884" i="60"/>
  <c r="I3883" i="60"/>
  <c r="I3882" i="60"/>
  <c r="I3881" i="60"/>
  <c r="I3880" i="60"/>
  <c r="I3879" i="60"/>
  <c r="I3877" i="60"/>
  <c r="I3876" i="60"/>
  <c r="I3875" i="60"/>
  <c r="I3873" i="60"/>
  <c r="I3872" i="60"/>
  <c r="I3871" i="60"/>
  <c r="I3869" i="60"/>
  <c r="I3868" i="60"/>
  <c r="I3867" i="60"/>
  <c r="I3866" i="60"/>
  <c r="I3865" i="60"/>
  <c r="I3864" i="60"/>
  <c r="I3863" i="60"/>
  <c r="I3862" i="60"/>
  <c r="I3861" i="60"/>
  <c r="I3860" i="60"/>
  <c r="I3859" i="60"/>
  <c r="I3858" i="60"/>
  <c r="I3856" i="60"/>
  <c r="I3855" i="60"/>
  <c r="I3854" i="60"/>
  <c r="I3853" i="60"/>
  <c r="I3852" i="60"/>
  <c r="I3851" i="60"/>
  <c r="I3850" i="60"/>
  <c r="I3849" i="60"/>
  <c r="I3847" i="60"/>
  <c r="I3846" i="60"/>
  <c r="I3845" i="60"/>
  <c r="I3843" i="60"/>
  <c r="I3842" i="60"/>
  <c r="I3841" i="60"/>
  <c r="I3839" i="60"/>
  <c r="I3838" i="60"/>
  <c r="I3837" i="60"/>
  <c r="I3836" i="60"/>
  <c r="I3835" i="60"/>
  <c r="H3834" i="60"/>
  <c r="H3833" i="60"/>
  <c r="H3832" i="60"/>
  <c r="H3831" i="60"/>
  <c r="H3830" i="60"/>
  <c r="H3829" i="60"/>
  <c r="H3828" i="60"/>
  <c r="H3827" i="60"/>
  <c r="H3826" i="60"/>
  <c r="H3825" i="60"/>
  <c r="H3824" i="60"/>
  <c r="H3823" i="60"/>
  <c r="H3822" i="60"/>
  <c r="H3821" i="60"/>
  <c r="H3820" i="60"/>
  <c r="H3819" i="60"/>
  <c r="H3818" i="60"/>
  <c r="H3817" i="60"/>
  <c r="H3816" i="60"/>
  <c r="H3815" i="60"/>
  <c r="H3814" i="60"/>
  <c r="H3813" i="60"/>
  <c r="H3812" i="60"/>
  <c r="H3811" i="60"/>
  <c r="H3810" i="60"/>
  <c r="H3809" i="60"/>
  <c r="H3808" i="60"/>
  <c r="H3807" i="60"/>
  <c r="H3806" i="60"/>
  <c r="H3805" i="60"/>
  <c r="H3804" i="60"/>
  <c r="H3803" i="60"/>
  <c r="H3802" i="60"/>
  <c r="H3801" i="60"/>
  <c r="H3800" i="60"/>
  <c r="H3799" i="60"/>
  <c r="H3798" i="60"/>
  <c r="H3797" i="60"/>
  <c r="H3796" i="60"/>
  <c r="H3795" i="60"/>
  <c r="H3794" i="60"/>
  <c r="H3793" i="60"/>
  <c r="H3792" i="60"/>
  <c r="H3791" i="60"/>
  <c r="H3790" i="60"/>
  <c r="H3789" i="60"/>
  <c r="H3788" i="60"/>
  <c r="H3787" i="60"/>
  <c r="H3786" i="60"/>
  <c r="H3785" i="60"/>
  <c r="H3784" i="60"/>
  <c r="H3783" i="60"/>
  <c r="H3782" i="60"/>
  <c r="H3781" i="60"/>
  <c r="H3780" i="60"/>
  <c r="H3779" i="60"/>
  <c r="H3778" i="60"/>
  <c r="H3777" i="60"/>
  <c r="H3776" i="60"/>
  <c r="H3775" i="60"/>
  <c r="H3774" i="60"/>
  <c r="H3773" i="60"/>
  <c r="H3772" i="60"/>
  <c r="H3771" i="60"/>
  <c r="H3770" i="60"/>
  <c r="H3769" i="60"/>
  <c r="H3768" i="60"/>
  <c r="H3767" i="60"/>
  <c r="H3766" i="60"/>
  <c r="H3765" i="60"/>
  <c r="H3764" i="60"/>
  <c r="H3763" i="60"/>
  <c r="H3762" i="60"/>
  <c r="H3761" i="60"/>
  <c r="H3760" i="60"/>
  <c r="H3759" i="60"/>
  <c r="H3758" i="60"/>
  <c r="H3757" i="60"/>
  <c r="H3756" i="60"/>
  <c r="H3755" i="60"/>
  <c r="H3754" i="60"/>
  <c r="H3753" i="60"/>
  <c r="H3752" i="60"/>
  <c r="H3751" i="60"/>
  <c r="H3750" i="60"/>
  <c r="H3749" i="60"/>
  <c r="H3748" i="60"/>
  <c r="H3747" i="60"/>
  <c r="H3746" i="60"/>
  <c r="H3745" i="60"/>
  <c r="H3744" i="60"/>
  <c r="H3743" i="60"/>
  <c r="H3742" i="60"/>
  <c r="H3741" i="60"/>
  <c r="H3740" i="60"/>
  <c r="H3739" i="60"/>
  <c r="H3738" i="60"/>
  <c r="H3737" i="60"/>
  <c r="H3736" i="60"/>
  <c r="H3735" i="60"/>
  <c r="H3734" i="60"/>
  <c r="H3733" i="60"/>
  <c r="H3732" i="60"/>
  <c r="H3731" i="60"/>
  <c r="H3730" i="60"/>
  <c r="H3729" i="60"/>
  <c r="H3728" i="60"/>
  <c r="H3727" i="60"/>
  <c r="H3726" i="60"/>
  <c r="H3725" i="60"/>
  <c r="H3724" i="60"/>
  <c r="H3723" i="60"/>
  <c r="H3722" i="60"/>
  <c r="H3721" i="60"/>
  <c r="H3720" i="60"/>
  <c r="H3719" i="60"/>
  <c r="H3718" i="60"/>
  <c r="H3717" i="60"/>
  <c r="H3716" i="60"/>
  <c r="H3715" i="60"/>
  <c r="H3714" i="60"/>
  <c r="H3713" i="60"/>
  <c r="H3712" i="60"/>
  <c r="H3711" i="60"/>
  <c r="H3710" i="60"/>
  <c r="H3709" i="60"/>
  <c r="H3708" i="60"/>
  <c r="H3707" i="60"/>
  <c r="H3706" i="60"/>
  <c r="H3705" i="60"/>
  <c r="H3704" i="60"/>
  <c r="H3703" i="60"/>
  <c r="H3702" i="60"/>
  <c r="H3701" i="60"/>
  <c r="H3700" i="60"/>
  <c r="H3699" i="60"/>
  <c r="H3698" i="60"/>
  <c r="H3697" i="60"/>
  <c r="H3696" i="60"/>
  <c r="H3695" i="60"/>
  <c r="H3694" i="60"/>
  <c r="H3693" i="60"/>
  <c r="H3692" i="60"/>
  <c r="H3691" i="60"/>
  <c r="H3690" i="60"/>
  <c r="H3689" i="60"/>
  <c r="H3688" i="60"/>
  <c r="H3687" i="60"/>
  <c r="H3686" i="60"/>
  <c r="H3685" i="60"/>
  <c r="H3684" i="60"/>
  <c r="H3683" i="60"/>
  <c r="H3682" i="60"/>
  <c r="H3681" i="60"/>
  <c r="H3680" i="60"/>
  <c r="H3679" i="60"/>
  <c r="H3678" i="60"/>
  <c r="H3677" i="60"/>
  <c r="H3676" i="60"/>
  <c r="H3675" i="60"/>
  <c r="H3674" i="60"/>
  <c r="H3673" i="60"/>
  <c r="H3672" i="60"/>
  <c r="H3671" i="60"/>
  <c r="H3670" i="60"/>
  <c r="H3669" i="60"/>
  <c r="H3668" i="60"/>
  <c r="H3667" i="60"/>
  <c r="H3666" i="60"/>
  <c r="H3665" i="60"/>
  <c r="H3664" i="60"/>
  <c r="H3663" i="60"/>
  <c r="H3662" i="60"/>
  <c r="H3661" i="60"/>
  <c r="H3660" i="60"/>
  <c r="H3659" i="60"/>
  <c r="H3658" i="60"/>
  <c r="H3657" i="60"/>
  <c r="H3656" i="60"/>
  <c r="H3655" i="60"/>
  <c r="H3654" i="60"/>
  <c r="H3653" i="60"/>
  <c r="H3652" i="60"/>
  <c r="H3651" i="60"/>
  <c r="H3650" i="60"/>
  <c r="H3649" i="60"/>
  <c r="H3648" i="60"/>
  <c r="H3647" i="60"/>
  <c r="H3646" i="60"/>
  <c r="H3645" i="60"/>
  <c r="H3644" i="60"/>
  <c r="H3643" i="60"/>
  <c r="H3642" i="60"/>
  <c r="H3641" i="60"/>
  <c r="H3640" i="60"/>
  <c r="H3639" i="60"/>
  <c r="H3638" i="60"/>
  <c r="H3637" i="60"/>
  <c r="H3636" i="60"/>
  <c r="H3635" i="60"/>
  <c r="H3634" i="60"/>
  <c r="H3633" i="60"/>
  <c r="H3632" i="60"/>
  <c r="H3631" i="60"/>
  <c r="H3630" i="60"/>
  <c r="H3629" i="60"/>
  <c r="H3628" i="60"/>
  <c r="H3627" i="60"/>
  <c r="H3626" i="60"/>
  <c r="H3625" i="60"/>
  <c r="H3624" i="60"/>
  <c r="H3623" i="60"/>
  <c r="H3622" i="60"/>
  <c r="H3621" i="60"/>
  <c r="H3620" i="60"/>
  <c r="H3619" i="60"/>
  <c r="H3618" i="60"/>
  <c r="H3617" i="60"/>
  <c r="H3616" i="60"/>
  <c r="H3615" i="60"/>
  <c r="H3614" i="60"/>
  <c r="H3613" i="60"/>
  <c r="H3612" i="60"/>
  <c r="H3611" i="60"/>
  <c r="H3610" i="60"/>
  <c r="H3609" i="60"/>
  <c r="H3608" i="60"/>
  <c r="H3607" i="60"/>
  <c r="H3606" i="60"/>
  <c r="H3605" i="60"/>
  <c r="H3604" i="60"/>
  <c r="H3603" i="60"/>
  <c r="H3602" i="60"/>
  <c r="H3601" i="60"/>
  <c r="H3600" i="60"/>
  <c r="H3599" i="60"/>
  <c r="H3598" i="60"/>
  <c r="H3597" i="60"/>
  <c r="H3596" i="60"/>
  <c r="H3595" i="60"/>
  <c r="H3594" i="60"/>
  <c r="H3593" i="60"/>
  <c r="H3592" i="60"/>
  <c r="H3591" i="60"/>
  <c r="H3590" i="60"/>
  <c r="H3589" i="60"/>
  <c r="H3588" i="60"/>
  <c r="H3587" i="60"/>
  <c r="H3586" i="60"/>
  <c r="H3585" i="60"/>
  <c r="H3584" i="60"/>
  <c r="H3583" i="60"/>
  <c r="H3582" i="60"/>
  <c r="H3581" i="60"/>
  <c r="H3580" i="60"/>
  <c r="H3579" i="60"/>
  <c r="H3578" i="60"/>
  <c r="H3577" i="60"/>
  <c r="H3576" i="60"/>
  <c r="H3575" i="60"/>
  <c r="H3574" i="60"/>
  <c r="H3573" i="60"/>
  <c r="H3572" i="60"/>
  <c r="H3571" i="60"/>
  <c r="H3570" i="60"/>
  <c r="H3569" i="60"/>
  <c r="H3568" i="60"/>
  <c r="H3567" i="60"/>
  <c r="H3566" i="60"/>
  <c r="H3565" i="60"/>
  <c r="H3564" i="60"/>
  <c r="H3563" i="60"/>
  <c r="H3562" i="60"/>
  <c r="H3561" i="60"/>
  <c r="H3560" i="60"/>
  <c r="H3559" i="60"/>
  <c r="H3558" i="60"/>
  <c r="H3557" i="60"/>
  <c r="H3556" i="60"/>
  <c r="H3555" i="60"/>
  <c r="H3554" i="60"/>
  <c r="H3553" i="60"/>
  <c r="H3552" i="60"/>
  <c r="H3551" i="60"/>
  <c r="H3550" i="60"/>
  <c r="H3549" i="60"/>
  <c r="H3548" i="60"/>
  <c r="H3547" i="60"/>
  <c r="H3546" i="60"/>
  <c r="H3545" i="60"/>
  <c r="H3544" i="60"/>
  <c r="H3543" i="60"/>
  <c r="H3542" i="60"/>
  <c r="H3541" i="60"/>
  <c r="H3540" i="60"/>
  <c r="H3539" i="60"/>
  <c r="H3538" i="60"/>
  <c r="H3537" i="60"/>
  <c r="H3536" i="60"/>
  <c r="H3535" i="60"/>
  <c r="H3534" i="60"/>
  <c r="H3533" i="60"/>
  <c r="H3532" i="60"/>
  <c r="H3531" i="60"/>
  <c r="H3530" i="60"/>
  <c r="H3529" i="60"/>
  <c r="H3528" i="60"/>
  <c r="H3527" i="60"/>
  <c r="H3526" i="60"/>
  <c r="H3525" i="60"/>
  <c r="H3524" i="60"/>
  <c r="H3523" i="60"/>
  <c r="H3522" i="60"/>
  <c r="H3521" i="60"/>
  <c r="H3520" i="60"/>
  <c r="H3519" i="60"/>
  <c r="H3518" i="60"/>
  <c r="H3517" i="60"/>
  <c r="H3516" i="60"/>
  <c r="H3515" i="60"/>
  <c r="H3514" i="60"/>
  <c r="H3513" i="60"/>
  <c r="H3512" i="60"/>
  <c r="H3511" i="60"/>
  <c r="H3510" i="60"/>
  <c r="H3509" i="60"/>
  <c r="H3508" i="60"/>
  <c r="H3507" i="60"/>
  <c r="H3506" i="60"/>
  <c r="H3505" i="60"/>
  <c r="H3504" i="60"/>
  <c r="H3503" i="60"/>
  <c r="H3502" i="60"/>
  <c r="H3501" i="60"/>
  <c r="H3500" i="60"/>
  <c r="H3499" i="60"/>
  <c r="H3498" i="60"/>
  <c r="H3497" i="60"/>
  <c r="H3496" i="60"/>
  <c r="H3495" i="60"/>
  <c r="H3494" i="60"/>
  <c r="H3493" i="60"/>
  <c r="H3492" i="60"/>
  <c r="H3491" i="60"/>
  <c r="H3490" i="60"/>
  <c r="H3489" i="60"/>
  <c r="H3488" i="60"/>
  <c r="H3487" i="60"/>
  <c r="H3486" i="60"/>
  <c r="H3485" i="60"/>
  <c r="H3484" i="60"/>
  <c r="H3483" i="60"/>
  <c r="H3482" i="60"/>
  <c r="H3481" i="60"/>
  <c r="H3480" i="60"/>
  <c r="H3479" i="60"/>
  <c r="H3478" i="60"/>
  <c r="H3477" i="60"/>
  <c r="H3476" i="60"/>
  <c r="H3475" i="60"/>
  <c r="H3474" i="60"/>
  <c r="H3473" i="60"/>
  <c r="H3472" i="60"/>
  <c r="H3471" i="60"/>
  <c r="H3470" i="60"/>
  <c r="H3469" i="60"/>
  <c r="H3468" i="60"/>
  <c r="H3467" i="60"/>
  <c r="H3466" i="60"/>
  <c r="H3465" i="60"/>
  <c r="H3464" i="60"/>
  <c r="H3463" i="60"/>
  <c r="H3462" i="60"/>
  <c r="H3461" i="60"/>
  <c r="H3460" i="60"/>
  <c r="H3459" i="60"/>
  <c r="H3458" i="60"/>
  <c r="H3457" i="60"/>
  <c r="H3456" i="60"/>
  <c r="H3455" i="60"/>
  <c r="H3454" i="60"/>
  <c r="H3453" i="60"/>
  <c r="H3452" i="60"/>
  <c r="H3451" i="60"/>
  <c r="H3450" i="60"/>
  <c r="H3449" i="60"/>
  <c r="H3448" i="60"/>
  <c r="H3447" i="60"/>
  <c r="H3446" i="60"/>
  <c r="H3445" i="60"/>
  <c r="H3444" i="60"/>
  <c r="H3443" i="60"/>
  <c r="H3442" i="60"/>
  <c r="H3441" i="60"/>
  <c r="H3440" i="60"/>
  <c r="H3439" i="60"/>
  <c r="H3438" i="60"/>
  <c r="H3437" i="60"/>
  <c r="H3436" i="60"/>
  <c r="H3435" i="60"/>
  <c r="H3434" i="60"/>
  <c r="H3433" i="60"/>
  <c r="H3432" i="60"/>
  <c r="H3431" i="60"/>
  <c r="H3430" i="60"/>
  <c r="H3429" i="60"/>
  <c r="H3428" i="60"/>
  <c r="H3427" i="60"/>
  <c r="H3426" i="60"/>
  <c r="H3425" i="60"/>
  <c r="H3424" i="60"/>
  <c r="H3423" i="60"/>
  <c r="H3422" i="60"/>
  <c r="H3421" i="60"/>
  <c r="H3420" i="60"/>
  <c r="H3419" i="60"/>
  <c r="H3418" i="60"/>
  <c r="H3417" i="60"/>
  <c r="H3416" i="60"/>
  <c r="H3415" i="60"/>
  <c r="H3414" i="60"/>
  <c r="H3413" i="60"/>
  <c r="H3412" i="60"/>
  <c r="H3411" i="60"/>
  <c r="H3410" i="60"/>
  <c r="H3409" i="60"/>
  <c r="H3408" i="60"/>
  <c r="H3407" i="60"/>
  <c r="H3406" i="60"/>
  <c r="H3405" i="60"/>
  <c r="H3404" i="60"/>
  <c r="H3403" i="60"/>
  <c r="H3402" i="60"/>
  <c r="H3401" i="60"/>
  <c r="H3400" i="60"/>
  <c r="H3399" i="60"/>
  <c r="H3398" i="60"/>
  <c r="H3397" i="60"/>
  <c r="H3396" i="60"/>
  <c r="H3395" i="60"/>
  <c r="H3394" i="60"/>
  <c r="H3393" i="60"/>
  <c r="H3392" i="60"/>
  <c r="H3391" i="60"/>
  <c r="H3390" i="60"/>
  <c r="H3389" i="60"/>
  <c r="H3388" i="60"/>
  <c r="H3387" i="60"/>
  <c r="H3386" i="60"/>
  <c r="H3385" i="60"/>
  <c r="H3384" i="60"/>
  <c r="H3383" i="60"/>
  <c r="H3382" i="60"/>
  <c r="H3381" i="60"/>
  <c r="H3380" i="60"/>
  <c r="H3379" i="60"/>
  <c r="H3378" i="60"/>
  <c r="H3377" i="60"/>
  <c r="H3376" i="60"/>
  <c r="H3375" i="60"/>
  <c r="H3374" i="60"/>
  <c r="H3373" i="60"/>
  <c r="H3372" i="60"/>
  <c r="H3371" i="60"/>
  <c r="H3370" i="60"/>
  <c r="H3369" i="60"/>
  <c r="H3368" i="60"/>
  <c r="H3367" i="60"/>
  <c r="H3366" i="60"/>
  <c r="H3365" i="60"/>
  <c r="H3364" i="60"/>
  <c r="H3363" i="60"/>
  <c r="H3362" i="60"/>
  <c r="H3361" i="60"/>
  <c r="H3360" i="60"/>
  <c r="H3359" i="60"/>
  <c r="H3358" i="60"/>
  <c r="H3357" i="60"/>
  <c r="H3356" i="60"/>
  <c r="H3355" i="60"/>
  <c r="H3354" i="60"/>
  <c r="H3353" i="60"/>
  <c r="H3352" i="60"/>
  <c r="H3351" i="60"/>
  <c r="H3350" i="60"/>
  <c r="H3349" i="60"/>
  <c r="H3348" i="60"/>
  <c r="H3347" i="60"/>
  <c r="H3346" i="60"/>
  <c r="H3345" i="60"/>
  <c r="H3344" i="60"/>
  <c r="H3343" i="60"/>
  <c r="H3342" i="60"/>
  <c r="H3341" i="60"/>
  <c r="H3340" i="60"/>
  <c r="H3339" i="60"/>
  <c r="H3338" i="60"/>
  <c r="H3337" i="60"/>
  <c r="H3336" i="60"/>
  <c r="H3335" i="60"/>
  <c r="H3334" i="60"/>
  <c r="H3333" i="60"/>
  <c r="H3332" i="60"/>
  <c r="H3331" i="60"/>
  <c r="H3330" i="60"/>
  <c r="H3329" i="60"/>
  <c r="H3328" i="60"/>
  <c r="H3327" i="60"/>
  <c r="H3326" i="60"/>
  <c r="H3325" i="60"/>
  <c r="H3324" i="60"/>
  <c r="H3323" i="60"/>
  <c r="H3322" i="60"/>
  <c r="H3321" i="60"/>
  <c r="H3320" i="60"/>
  <c r="H3319" i="60"/>
  <c r="H3318" i="60"/>
  <c r="H3317" i="60"/>
  <c r="H3316" i="60"/>
  <c r="H3315" i="60"/>
  <c r="H3314" i="60"/>
  <c r="H3313" i="60"/>
  <c r="H3312" i="60"/>
  <c r="H3311" i="60"/>
  <c r="H3310" i="60"/>
  <c r="H3309" i="60"/>
  <c r="H3308" i="60"/>
  <c r="H3307" i="60"/>
  <c r="H3306" i="60"/>
  <c r="H3305" i="60"/>
  <c r="H3304" i="60"/>
  <c r="H3303" i="60"/>
  <c r="H3302" i="60"/>
  <c r="H3301" i="60"/>
  <c r="H3300" i="60"/>
  <c r="H3299" i="60"/>
  <c r="H3298" i="60"/>
  <c r="H3297" i="60"/>
  <c r="H3296" i="60"/>
  <c r="H3295" i="60"/>
  <c r="I3294" i="60"/>
  <c r="I3293" i="60"/>
  <c r="I3292" i="60"/>
  <c r="I3291" i="60"/>
  <c r="I3290" i="60"/>
  <c r="I3289" i="60"/>
  <c r="I3288" i="60"/>
  <c r="I3287" i="60"/>
  <c r="I3286" i="60"/>
  <c r="I3285" i="60"/>
  <c r="I3284" i="60"/>
  <c r="I3283" i="60"/>
  <c r="I3282" i="60"/>
  <c r="I3281" i="60"/>
  <c r="I3280" i="60"/>
  <c r="I3279" i="60"/>
  <c r="I3278" i="60"/>
  <c r="I3277" i="60"/>
  <c r="I3276" i="60"/>
  <c r="I3275" i="60"/>
  <c r="I3274" i="60"/>
  <c r="I3273" i="60"/>
  <c r="I3272" i="60"/>
  <c r="I3271" i="60"/>
  <c r="I3270" i="60"/>
  <c r="I3269" i="60"/>
  <c r="I3268" i="60"/>
  <c r="I3267" i="60"/>
  <c r="I3266" i="60"/>
  <c r="I3265" i="60"/>
  <c r="I3264" i="60"/>
  <c r="I3263" i="60"/>
  <c r="I3262" i="60"/>
  <c r="I3261" i="60"/>
  <c r="I3260" i="60"/>
  <c r="I3259" i="60"/>
  <c r="I3258" i="60"/>
  <c r="I3257" i="60"/>
  <c r="I3256" i="60"/>
  <c r="I3255" i="60"/>
  <c r="I3254" i="60"/>
  <c r="I3253" i="60"/>
  <c r="I3252" i="60"/>
  <c r="I3251" i="60"/>
  <c r="I3250" i="60"/>
  <c r="I3249" i="60"/>
  <c r="I3248" i="60"/>
  <c r="I3247" i="60"/>
  <c r="I3246" i="60"/>
  <c r="I3245" i="60"/>
  <c r="I3244" i="60"/>
  <c r="I3243" i="60"/>
  <c r="I3242" i="60"/>
  <c r="I3241" i="60"/>
  <c r="I3240" i="60"/>
  <c r="I3239" i="60"/>
  <c r="I3238" i="60"/>
  <c r="I3237" i="60"/>
  <c r="I3236" i="60"/>
  <c r="I3235" i="60"/>
  <c r="I3234" i="60"/>
  <c r="I3233" i="60"/>
  <c r="I3232" i="60"/>
  <c r="I3231" i="60"/>
  <c r="I3230" i="60"/>
  <c r="I3229" i="60"/>
  <c r="I3228" i="60"/>
  <c r="I3227" i="60"/>
  <c r="I3226" i="60"/>
  <c r="I3225" i="60"/>
  <c r="I3224" i="60"/>
  <c r="I3223" i="60"/>
  <c r="I3222" i="60"/>
  <c r="I3221" i="60"/>
  <c r="I3220" i="60"/>
  <c r="I3219" i="60"/>
  <c r="I3218" i="60"/>
  <c r="I3217" i="60"/>
  <c r="I3216" i="60"/>
  <c r="I3215" i="60"/>
  <c r="I3214" i="60"/>
  <c r="I3213" i="60"/>
  <c r="I3212" i="60"/>
  <c r="I3211" i="60"/>
  <c r="I3210" i="60"/>
  <c r="I3209" i="60"/>
  <c r="I3208" i="60"/>
  <c r="I3207" i="60"/>
  <c r="I3206" i="60"/>
  <c r="I3205" i="60"/>
  <c r="I3204" i="60"/>
  <c r="I3203" i="60"/>
  <c r="I3202" i="60"/>
  <c r="I3201" i="60"/>
  <c r="I3200" i="60"/>
  <c r="I3199" i="60"/>
  <c r="I3198" i="60"/>
  <c r="I3197" i="60"/>
  <c r="I3196" i="60"/>
  <c r="I3195" i="60"/>
  <c r="I3194" i="60"/>
  <c r="I3193" i="60"/>
  <c r="I3192" i="60"/>
  <c r="I3191" i="60"/>
  <c r="I3190" i="60"/>
  <c r="I3189" i="60"/>
  <c r="I3188" i="60"/>
  <c r="I3187" i="60"/>
  <c r="I3186" i="60"/>
  <c r="I3185" i="60"/>
  <c r="I3184" i="60"/>
  <c r="I3183" i="60"/>
  <c r="I3182" i="60"/>
  <c r="I3181" i="60"/>
  <c r="I3180" i="60"/>
  <c r="I3179" i="60"/>
  <c r="I3178" i="60"/>
  <c r="I3177" i="60"/>
  <c r="I3176" i="60"/>
  <c r="I3175" i="60"/>
  <c r="I3174" i="60"/>
  <c r="I3173" i="60"/>
  <c r="I3172" i="60"/>
  <c r="I3171" i="60"/>
  <c r="I3170" i="60"/>
  <c r="I3169" i="60"/>
  <c r="I3168" i="60"/>
  <c r="I3167" i="60"/>
  <c r="I3166" i="60"/>
  <c r="I3165" i="60"/>
  <c r="I3164" i="60"/>
  <c r="I3163" i="60"/>
  <c r="I3162" i="60"/>
  <c r="I3161" i="60"/>
  <c r="I3160" i="60"/>
  <c r="I3159" i="60"/>
  <c r="I3158" i="60"/>
  <c r="I3157" i="60"/>
  <c r="I3156" i="60"/>
  <c r="I3155" i="60"/>
  <c r="I3154" i="60"/>
  <c r="I3153" i="60"/>
  <c r="I3152" i="60"/>
  <c r="I3151" i="60"/>
  <c r="I3150" i="60"/>
  <c r="I3149" i="60"/>
  <c r="I3148" i="60"/>
  <c r="I3147" i="60"/>
  <c r="I3146" i="60"/>
  <c r="I3145" i="60"/>
  <c r="I3144" i="60"/>
  <c r="I3143" i="60"/>
  <c r="I3142" i="60"/>
  <c r="I3141" i="60"/>
  <c r="I3140" i="60"/>
  <c r="I3139" i="60"/>
  <c r="I3138" i="60"/>
  <c r="I3137" i="60"/>
  <c r="I3136" i="60"/>
  <c r="I3135" i="60"/>
  <c r="I3134" i="60"/>
  <c r="I3133" i="60"/>
  <c r="I3132" i="60"/>
  <c r="I3131" i="60"/>
  <c r="I3130" i="60"/>
  <c r="I3129" i="60"/>
  <c r="I3128" i="60"/>
  <c r="I3127" i="60"/>
  <c r="I3126" i="60"/>
  <c r="I3125" i="60"/>
  <c r="I3124" i="60"/>
  <c r="I3123" i="60"/>
  <c r="I3122" i="60"/>
  <c r="I3121" i="60"/>
  <c r="I3120" i="60"/>
  <c r="I3119" i="60"/>
  <c r="I3118" i="60"/>
  <c r="I3117" i="60"/>
  <c r="I3116" i="60"/>
  <c r="I3115" i="60"/>
  <c r="I3114" i="60"/>
  <c r="I3113" i="60"/>
  <c r="I3112" i="60"/>
  <c r="I3111" i="60"/>
  <c r="I3110" i="60"/>
  <c r="I3109" i="60"/>
  <c r="I3108" i="60"/>
  <c r="I3107" i="60"/>
  <c r="I3106" i="60"/>
  <c r="I3105" i="60"/>
  <c r="I3104" i="60"/>
  <c r="I3103" i="60"/>
  <c r="I3102" i="60"/>
  <c r="I3101" i="60"/>
  <c r="I3100" i="60"/>
  <c r="I3099" i="60"/>
  <c r="I3098" i="60"/>
  <c r="I3097" i="60"/>
  <c r="I3096" i="60"/>
  <c r="I3095" i="60"/>
  <c r="I3094" i="60"/>
  <c r="I3093" i="60"/>
  <c r="I3092" i="60"/>
  <c r="I3091" i="60"/>
  <c r="I3090" i="60"/>
  <c r="I3089" i="60"/>
  <c r="I3088" i="60"/>
  <c r="I3087" i="60"/>
  <c r="I3086" i="60"/>
  <c r="I3085" i="60"/>
  <c r="I3084" i="60"/>
  <c r="I3083" i="60"/>
  <c r="I3082" i="60"/>
  <c r="I3081" i="60"/>
  <c r="I3080" i="60"/>
  <c r="I3079" i="60"/>
  <c r="I3078" i="60"/>
  <c r="I3077" i="60"/>
  <c r="I3076" i="60"/>
  <c r="I3075" i="60"/>
  <c r="I3074" i="60"/>
  <c r="I3073" i="60"/>
  <c r="I3072" i="60"/>
  <c r="I3071" i="60"/>
  <c r="I3070" i="60"/>
  <c r="I3069" i="60"/>
  <c r="I3068" i="60"/>
  <c r="I3067" i="60"/>
  <c r="I3066" i="60"/>
  <c r="I3065" i="60"/>
  <c r="I3064" i="60"/>
  <c r="I3063" i="60"/>
  <c r="I3062" i="60"/>
  <c r="I3061" i="60"/>
  <c r="I3060" i="60"/>
  <c r="I3059" i="60"/>
  <c r="I3058" i="60"/>
  <c r="I3057" i="60"/>
  <c r="I3056" i="60"/>
  <c r="I3055" i="60"/>
  <c r="I3054" i="60"/>
  <c r="I3053" i="60"/>
  <c r="I3052" i="60"/>
  <c r="I3051" i="60"/>
  <c r="I3050" i="60"/>
  <c r="I3049" i="60"/>
  <c r="I3048" i="60"/>
  <c r="I3047" i="60"/>
  <c r="I3046" i="60"/>
  <c r="I3045" i="60"/>
  <c r="I3044" i="60"/>
  <c r="I3043" i="60"/>
  <c r="I3042" i="60"/>
  <c r="I3041" i="60"/>
  <c r="I3040" i="60"/>
  <c r="I3039" i="60"/>
  <c r="I3038" i="60"/>
  <c r="I3037" i="60"/>
  <c r="I3036" i="60"/>
  <c r="I3035" i="60"/>
  <c r="I3034" i="60"/>
  <c r="I3033" i="60"/>
  <c r="I3032" i="60"/>
  <c r="I3031" i="60"/>
  <c r="I3030" i="60"/>
  <c r="I3029" i="60"/>
  <c r="I3028" i="60"/>
  <c r="I3027" i="60"/>
  <c r="I3026" i="60"/>
  <c r="I3025" i="60"/>
  <c r="I3024" i="60"/>
  <c r="I3023" i="60"/>
  <c r="I3022" i="60"/>
  <c r="I3021" i="60"/>
  <c r="I3020" i="60"/>
  <c r="I3019" i="60"/>
  <c r="I3018" i="60"/>
  <c r="I3017" i="60"/>
  <c r="I3016" i="60"/>
  <c r="I3015" i="60"/>
  <c r="I3014" i="60"/>
  <c r="I3013" i="60"/>
  <c r="I3012" i="60"/>
  <c r="I3011" i="60"/>
  <c r="I3010" i="60"/>
  <c r="I3009" i="60"/>
  <c r="I3008" i="60"/>
  <c r="I3007" i="60"/>
  <c r="I3006" i="60"/>
  <c r="I3005" i="60"/>
  <c r="I3004" i="60"/>
  <c r="I3003" i="60"/>
  <c r="I3002" i="60"/>
  <c r="I3001" i="60"/>
  <c r="I3000" i="60"/>
  <c r="I2999" i="60"/>
  <c r="I2998" i="60"/>
  <c r="I2997" i="60"/>
  <c r="I2996" i="60"/>
  <c r="I2995" i="60"/>
  <c r="I2994" i="60"/>
  <c r="I2993" i="60"/>
  <c r="I2992" i="60"/>
  <c r="I2991" i="60"/>
  <c r="I2990" i="60"/>
  <c r="I2989" i="60"/>
  <c r="I2988" i="60"/>
  <c r="I2987" i="60"/>
  <c r="I2986" i="60"/>
  <c r="I2985" i="60"/>
  <c r="I2984" i="60"/>
  <c r="I2983" i="60"/>
  <c r="I2982" i="60"/>
  <c r="I2981" i="60"/>
  <c r="I2980" i="60"/>
  <c r="I2979" i="60"/>
  <c r="I2978" i="60"/>
  <c r="I2977" i="60"/>
  <c r="I2976" i="60"/>
  <c r="I2975" i="60"/>
  <c r="I2974" i="60"/>
  <c r="I2973" i="60"/>
  <c r="I2972" i="60"/>
  <c r="I2971" i="60"/>
  <c r="I2970" i="60"/>
  <c r="I2969" i="60"/>
  <c r="I2968" i="60"/>
  <c r="I2967" i="60"/>
  <c r="I2966" i="60"/>
  <c r="I2965" i="60"/>
  <c r="I2964" i="60"/>
  <c r="I2963" i="60"/>
  <c r="I2962" i="60"/>
  <c r="I2961" i="60"/>
  <c r="I2960" i="60"/>
  <c r="I2959" i="60"/>
  <c r="I2958" i="60"/>
  <c r="I2957" i="60"/>
  <c r="I2956" i="60"/>
  <c r="I2955" i="60"/>
  <c r="I2954" i="60"/>
  <c r="I2953" i="60"/>
  <c r="I2952" i="60"/>
  <c r="I2951" i="60"/>
  <c r="I2950" i="60"/>
  <c r="I2949" i="60"/>
  <c r="I2948" i="60"/>
  <c r="I2947" i="60"/>
  <c r="I2946" i="60"/>
  <c r="I2945" i="60"/>
  <c r="I2944" i="60"/>
  <c r="I2943" i="60"/>
  <c r="I2942" i="60"/>
  <c r="I2941" i="60"/>
  <c r="I2940" i="60"/>
  <c r="I2939" i="60"/>
  <c r="I2938" i="60"/>
  <c r="I2937" i="60"/>
  <c r="I2936" i="60"/>
  <c r="I2935" i="60"/>
  <c r="I2934" i="60"/>
  <c r="I2933" i="60"/>
  <c r="I2932" i="60"/>
  <c r="I2931" i="60"/>
  <c r="I2930" i="60"/>
  <c r="I2929" i="60"/>
  <c r="I2928" i="60"/>
  <c r="I2927" i="60"/>
  <c r="I2926" i="60"/>
  <c r="I2925" i="60"/>
  <c r="I2924" i="60"/>
  <c r="I2923" i="60"/>
  <c r="I2922" i="60"/>
  <c r="I2921" i="60"/>
  <c r="I2920" i="60"/>
  <c r="I2919" i="60"/>
  <c r="I2918" i="60"/>
  <c r="I2917" i="60"/>
  <c r="I2916" i="60"/>
  <c r="I2915" i="60"/>
  <c r="I2914" i="60"/>
  <c r="I2913" i="60"/>
  <c r="I2912" i="60"/>
  <c r="I2911" i="60"/>
  <c r="I2910" i="60"/>
  <c r="I2909" i="60"/>
  <c r="I2908" i="60"/>
  <c r="I2907" i="60"/>
  <c r="I2906" i="60"/>
  <c r="I2905" i="60"/>
  <c r="I2904" i="60"/>
  <c r="I2903" i="60"/>
  <c r="I2902" i="60"/>
  <c r="I2901" i="60"/>
  <c r="I2900" i="60"/>
  <c r="I2899" i="60"/>
  <c r="I2898" i="60"/>
  <c r="I2897" i="60"/>
  <c r="I2896" i="60"/>
  <c r="I2895" i="60"/>
  <c r="I2894" i="60"/>
  <c r="I2893" i="60"/>
  <c r="I2892" i="60"/>
  <c r="I2891" i="60"/>
  <c r="I2890" i="60"/>
  <c r="I2889" i="60"/>
  <c r="I2888" i="60"/>
  <c r="I2887" i="60"/>
  <c r="I2886" i="60"/>
  <c r="I2885" i="60"/>
  <c r="I2884" i="60"/>
  <c r="I2883" i="60"/>
  <c r="I2882" i="60"/>
  <c r="I2881" i="60"/>
  <c r="I2880" i="60"/>
  <c r="I2879" i="60"/>
  <c r="I2878" i="60"/>
  <c r="I2877" i="60"/>
  <c r="I2876" i="60"/>
  <c r="I2875" i="60"/>
  <c r="I2874" i="60"/>
  <c r="I2873" i="60"/>
  <c r="I2872" i="60"/>
  <c r="I2866" i="60"/>
  <c r="I2865" i="60"/>
  <c r="I2864" i="60"/>
  <c r="I2863" i="60"/>
  <c r="I2862" i="60"/>
  <c r="I2861" i="60"/>
  <c r="I2860" i="60"/>
  <c r="I2859" i="60"/>
  <c r="I2858" i="60"/>
  <c r="I2857" i="60"/>
  <c r="I2851" i="60"/>
  <c r="I2850" i="60"/>
  <c r="I2849" i="60"/>
  <c r="I2848" i="60"/>
  <c r="I2847" i="60"/>
  <c r="I2846" i="60"/>
  <c r="I2845" i="60"/>
  <c r="I2844" i="60"/>
  <c r="I2843" i="60"/>
  <c r="I2842" i="60"/>
  <c r="I2836" i="60"/>
  <c r="I2835" i="60"/>
  <c r="I2834" i="60"/>
  <c r="I2833" i="60"/>
  <c r="I2832" i="60"/>
  <c r="I2831" i="60"/>
  <c r="I2830" i="60"/>
  <c r="I2829" i="60"/>
  <c r="I2828" i="60"/>
  <c r="I2827" i="60"/>
  <c r="I2821" i="60"/>
  <c r="I2820" i="60"/>
  <c r="I2819" i="60"/>
  <c r="I2818" i="60"/>
  <c r="I2817" i="60"/>
  <c r="I2816" i="60"/>
  <c r="I2815" i="60"/>
  <c r="I2814" i="60"/>
  <c r="I2813" i="60"/>
  <c r="I2812" i="60"/>
  <c r="I2811" i="60"/>
  <c r="I2810" i="60"/>
  <c r="I2809" i="60"/>
  <c r="I2808" i="60"/>
  <c r="I2807" i="60"/>
  <c r="I2806" i="60"/>
  <c r="I2805" i="60"/>
  <c r="I2804" i="60"/>
  <c r="I2803" i="60"/>
  <c r="I2802" i="60"/>
  <c r="I2801" i="60"/>
  <c r="I2800" i="60"/>
  <c r="I2799" i="60"/>
  <c r="I2798" i="60"/>
  <c r="I2797" i="60"/>
  <c r="I2796" i="60"/>
  <c r="I2795" i="60"/>
  <c r="I2794" i="60"/>
  <c r="I2793" i="60"/>
  <c r="I2792" i="60"/>
  <c r="I2791" i="60"/>
  <c r="I2790" i="60"/>
  <c r="I2789" i="60"/>
  <c r="I2788" i="60"/>
  <c r="I2787" i="60"/>
  <c r="I2786" i="60"/>
  <c r="I2785" i="60"/>
  <c r="I2784" i="60"/>
  <c r="I2783" i="60"/>
  <c r="I2782" i="60"/>
  <c r="I2781" i="60"/>
  <c r="I2780" i="60"/>
  <c r="I2779" i="60"/>
  <c r="I2778" i="60"/>
  <c r="I2777" i="60"/>
  <c r="I2776" i="60"/>
  <c r="I2775" i="60"/>
  <c r="I2774" i="60"/>
  <c r="I2773" i="60"/>
  <c r="I2772" i="60"/>
  <c r="I2771" i="60"/>
  <c r="I2770" i="60"/>
  <c r="I2769" i="60"/>
  <c r="I2768" i="60"/>
  <c r="I2767" i="60"/>
  <c r="I2766" i="60"/>
  <c r="I2765" i="60"/>
  <c r="I2764" i="60"/>
  <c r="I2763" i="60"/>
  <c r="I2762" i="60"/>
  <c r="I2761" i="60"/>
  <c r="I2760" i="60"/>
  <c r="I2759" i="60"/>
  <c r="I2758" i="60"/>
  <c r="I2757" i="60"/>
  <c r="I2756" i="60"/>
  <c r="I2755" i="60"/>
  <c r="I2754" i="60"/>
  <c r="I2753" i="60"/>
  <c r="I2752" i="60"/>
  <c r="I2751" i="60"/>
  <c r="I2750" i="60"/>
  <c r="I2749" i="60"/>
  <c r="I2748" i="60"/>
  <c r="I2747" i="60"/>
  <c r="I2746" i="60"/>
  <c r="I2745" i="60"/>
  <c r="I2744" i="60"/>
  <c r="I2743" i="60"/>
  <c r="I2742" i="60"/>
  <c r="I2741" i="60"/>
  <c r="I2740" i="60"/>
  <c r="I2739" i="60"/>
  <c r="I2738" i="60"/>
  <c r="I2737" i="60"/>
  <c r="I2736" i="60"/>
  <c r="I2735" i="60"/>
  <c r="I2734" i="60"/>
  <c r="I2733" i="60"/>
  <c r="I2732" i="60"/>
  <c r="I2731" i="60"/>
  <c r="I2730" i="60"/>
  <c r="I2729" i="60"/>
  <c r="I2728" i="60"/>
  <c r="I2727" i="60"/>
  <c r="I2726" i="60"/>
  <c r="I2725" i="60"/>
  <c r="I2724" i="60"/>
  <c r="I2723" i="60"/>
  <c r="I2722" i="60"/>
  <c r="I2721" i="60"/>
  <c r="I2720" i="60"/>
  <c r="I2719" i="60"/>
  <c r="I2718" i="60"/>
  <c r="I2717" i="60"/>
  <c r="I2716" i="60"/>
  <c r="I2715" i="60"/>
  <c r="I2714" i="60"/>
  <c r="I2713" i="60"/>
  <c r="I2712" i="60"/>
  <c r="I2711" i="60"/>
  <c r="I2710" i="60"/>
  <c r="I2709" i="60"/>
  <c r="I2708" i="60"/>
  <c r="I2707" i="60"/>
  <c r="I2706" i="60"/>
  <c r="I2705" i="60"/>
  <c r="I2704" i="60"/>
  <c r="I2703" i="60"/>
  <c r="I2702" i="60"/>
  <c r="I2701" i="60"/>
  <c r="I2700" i="60"/>
  <c r="I2699" i="60"/>
  <c r="I2698" i="60"/>
  <c r="I2697" i="60"/>
  <c r="I2696" i="60"/>
  <c r="I2695" i="60"/>
  <c r="I2694" i="60"/>
  <c r="I2693" i="60"/>
  <c r="I2692" i="60"/>
  <c r="I2691" i="60"/>
  <c r="I2690" i="60"/>
  <c r="I2689" i="60"/>
  <c r="I2688" i="60"/>
  <c r="I2687" i="60"/>
  <c r="I2686" i="60"/>
  <c r="I2685" i="60"/>
  <c r="I2684" i="60"/>
  <c r="I2683" i="60"/>
  <c r="I2682" i="60"/>
  <c r="I2681" i="60"/>
  <c r="I2680" i="60"/>
  <c r="I2679" i="60"/>
  <c r="I2678" i="60"/>
  <c r="I2677" i="60"/>
  <c r="I2676" i="60"/>
  <c r="I2675" i="60"/>
  <c r="I2674" i="60"/>
  <c r="I2673" i="60"/>
  <c r="I2672" i="60"/>
  <c r="I2671" i="60"/>
  <c r="I2670" i="60"/>
  <c r="I2669" i="60"/>
  <c r="I2668" i="60"/>
  <c r="I2667" i="60"/>
  <c r="I2666" i="60"/>
  <c r="I2665" i="60"/>
  <c r="I2664" i="60"/>
  <c r="I2663" i="60"/>
  <c r="I2662" i="60"/>
  <c r="I2661" i="60"/>
  <c r="I2660" i="60"/>
  <c r="I2659" i="60"/>
  <c r="I2658" i="60"/>
  <c r="I2657" i="60"/>
  <c r="I2656" i="60"/>
  <c r="I2655" i="60"/>
  <c r="I2654" i="60"/>
  <c r="I2653" i="60"/>
  <c r="I2652" i="60"/>
  <c r="I2651" i="60"/>
  <c r="I2650" i="60"/>
  <c r="I2649" i="60"/>
  <c r="I2648" i="60"/>
  <c r="I2647" i="60"/>
  <c r="I2646" i="60"/>
  <c r="I2645" i="60"/>
  <c r="I2644" i="60"/>
  <c r="I2643" i="60"/>
  <c r="I2642" i="60"/>
  <c r="I2641" i="60"/>
  <c r="I2640" i="60"/>
  <c r="I2639" i="60"/>
  <c r="I2638" i="60"/>
  <c r="I2637" i="60"/>
  <c r="I2636" i="60"/>
  <c r="I2635" i="60"/>
  <c r="I2634" i="60"/>
  <c r="I2633" i="60"/>
  <c r="I2632" i="60"/>
  <c r="I2631" i="60"/>
  <c r="I2630" i="60"/>
  <c r="I2629" i="60"/>
  <c r="I2628" i="60"/>
  <c r="I2627" i="60"/>
  <c r="I2626" i="60"/>
  <c r="I2625" i="60"/>
  <c r="I2624" i="60"/>
  <c r="I2623" i="60"/>
  <c r="I2622" i="60"/>
  <c r="I2621" i="60"/>
  <c r="I2620" i="60"/>
  <c r="I2619" i="60"/>
  <c r="I2618" i="60"/>
  <c r="I2617" i="60"/>
  <c r="I2616" i="60"/>
  <c r="I2615" i="60"/>
  <c r="I2614" i="60"/>
  <c r="I2613" i="60"/>
  <c r="I2612" i="60"/>
  <c r="I2611" i="60"/>
  <c r="I2610" i="60"/>
  <c r="I2609" i="60"/>
  <c r="I2608" i="60"/>
  <c r="I2607" i="60"/>
  <c r="I2606" i="60"/>
  <c r="I2605" i="60"/>
  <c r="I2604" i="60"/>
  <c r="I2603" i="60"/>
  <c r="I2602" i="60"/>
  <c r="I2601" i="60"/>
  <c r="I2600" i="60"/>
  <c r="I2599" i="60"/>
  <c r="I2598" i="60"/>
  <c r="I2597" i="60"/>
  <c r="I2596" i="60"/>
  <c r="I2595" i="60"/>
  <c r="I2594" i="60"/>
  <c r="I2593" i="60"/>
  <c r="I2592" i="60"/>
  <c r="I2591" i="60"/>
  <c r="I2590" i="60"/>
  <c r="I2589" i="60"/>
  <c r="I2588" i="60"/>
  <c r="I2587" i="60"/>
  <c r="I2586" i="60"/>
  <c r="I2585" i="60"/>
  <c r="I2584" i="60"/>
  <c r="I2583" i="60"/>
  <c r="I2582" i="60"/>
  <c r="I2581" i="60"/>
  <c r="I2580" i="60"/>
  <c r="I2579" i="60"/>
  <c r="I2578" i="60"/>
  <c r="I2577" i="60"/>
  <c r="I2576" i="60"/>
  <c r="I2575" i="60"/>
  <c r="I2574" i="60"/>
  <c r="I2573" i="60"/>
  <c r="I2572" i="60"/>
  <c r="I2571" i="60"/>
  <c r="I2570" i="60"/>
  <c r="I2569" i="60"/>
  <c r="I2568" i="60"/>
  <c r="I2567" i="60"/>
  <c r="I2566" i="60"/>
  <c r="I2565" i="60"/>
  <c r="I2564" i="60"/>
  <c r="I2563" i="60"/>
  <c r="I2562" i="60"/>
  <c r="I2561" i="60"/>
  <c r="I2560" i="60"/>
  <c r="I2559" i="60"/>
  <c r="I2558" i="60"/>
  <c r="I2557" i="60"/>
  <c r="I2556" i="60"/>
  <c r="I2555" i="60"/>
  <c r="I2554" i="60"/>
  <c r="I2553" i="60"/>
  <c r="I2552" i="60"/>
  <c r="I2551" i="60"/>
  <c r="I2550" i="60"/>
  <c r="I2549" i="60"/>
  <c r="I2548" i="60"/>
  <c r="I2547" i="60"/>
  <c r="I2546" i="60"/>
  <c r="I2545" i="60"/>
  <c r="I2544" i="60"/>
  <c r="I2543" i="60"/>
  <c r="I2542" i="60"/>
  <c r="I2541" i="60"/>
  <c r="I2540" i="60"/>
  <c r="I2539" i="60"/>
  <c r="I2538" i="60"/>
  <c r="I2537" i="60"/>
  <c r="I2536" i="60"/>
  <c r="I2535" i="60"/>
  <c r="I2534" i="60"/>
  <c r="I2533" i="60"/>
  <c r="I2532" i="60"/>
  <c r="I2531" i="60"/>
  <c r="I2530" i="60"/>
  <c r="I2529" i="60"/>
  <c r="I2528" i="60"/>
  <c r="I2527" i="60"/>
  <c r="I2526" i="60"/>
  <c r="I2525" i="60"/>
  <c r="I2524" i="60"/>
  <c r="I2523" i="60"/>
  <c r="I2522" i="60"/>
  <c r="I2521" i="60"/>
  <c r="I2520" i="60"/>
  <c r="I2519" i="60"/>
  <c r="I2518" i="60"/>
  <c r="I2517" i="60"/>
  <c r="I2516" i="60"/>
  <c r="I2515" i="60"/>
  <c r="I2514" i="60"/>
  <c r="I2513" i="60"/>
  <c r="I2512" i="60"/>
  <c r="I2511" i="60"/>
  <c r="I2510" i="60"/>
  <c r="I2509" i="60"/>
  <c r="I2508" i="60"/>
  <c r="I2507" i="60"/>
  <c r="I2506" i="60"/>
  <c r="I2505" i="60"/>
  <c r="I2504" i="60"/>
  <c r="I2503" i="60"/>
  <c r="I2502" i="60"/>
  <c r="I2501" i="60"/>
  <c r="I2500" i="60"/>
  <c r="I2499" i="60"/>
  <c r="I2498" i="60"/>
  <c r="I2497" i="60"/>
  <c r="I2496" i="60"/>
  <c r="I2495" i="60"/>
  <c r="I2494" i="60"/>
  <c r="I2493" i="60"/>
  <c r="I2492" i="60"/>
  <c r="I2491" i="60"/>
  <c r="I2490" i="60"/>
  <c r="I2489" i="60"/>
  <c r="I2488" i="60"/>
  <c r="I2487" i="60"/>
  <c r="I2486" i="60"/>
  <c r="I2485" i="60"/>
  <c r="I2484" i="60"/>
  <c r="I2483" i="60"/>
  <c r="I2482" i="60"/>
  <c r="I2481" i="60"/>
  <c r="I2480" i="60"/>
  <c r="I2479" i="60"/>
  <c r="I2478" i="60"/>
  <c r="I2477" i="60"/>
  <c r="I2476" i="60"/>
  <c r="I2475" i="60"/>
  <c r="I2474" i="60"/>
  <c r="I2473" i="60"/>
  <c r="I2472" i="60"/>
  <c r="I2471" i="60"/>
  <c r="I2470" i="60"/>
  <c r="I2469" i="60"/>
  <c r="I2468" i="60"/>
  <c r="I2467" i="60"/>
  <c r="I2466" i="60"/>
  <c r="I2465" i="60"/>
  <c r="I2464" i="60"/>
  <c r="I2463" i="60"/>
  <c r="I2462" i="60"/>
  <c r="I2461" i="60"/>
  <c r="I2460" i="60"/>
  <c r="I2459" i="60"/>
  <c r="I2458" i="60"/>
  <c r="I2457" i="60"/>
  <c r="I2456" i="60"/>
  <c r="I2455" i="60"/>
  <c r="I2454" i="60"/>
  <c r="I2453" i="60"/>
  <c r="I2452" i="60"/>
  <c r="I2451" i="60"/>
  <c r="I2450" i="60"/>
  <c r="I2449" i="60"/>
  <c r="I2448" i="60"/>
  <c r="I2447" i="60"/>
  <c r="I2446" i="60"/>
  <c r="I2445" i="60"/>
  <c r="I2444" i="60"/>
  <c r="I2443" i="60"/>
  <c r="I2442" i="60"/>
  <c r="I2441" i="60"/>
  <c r="I2440" i="60"/>
  <c r="I2439" i="60"/>
  <c r="I2438" i="60"/>
  <c r="I2437" i="60"/>
  <c r="I2436" i="60"/>
  <c r="I2435" i="60"/>
  <c r="I2434" i="60"/>
  <c r="I2433" i="60"/>
  <c r="I2432" i="60"/>
  <c r="I2431" i="60"/>
  <c r="I2430" i="60"/>
  <c r="I2429" i="60"/>
  <c r="I2428" i="60"/>
  <c r="I2427" i="60"/>
  <c r="I2426" i="60"/>
  <c r="I2425" i="60"/>
  <c r="I2424" i="60"/>
  <c r="I2423" i="60"/>
  <c r="I2422" i="60"/>
  <c r="I2421" i="60"/>
  <c r="I2420" i="60"/>
  <c r="I2419" i="60"/>
  <c r="I2418" i="60"/>
  <c r="I2417" i="60"/>
  <c r="I2416" i="60"/>
  <c r="I2415" i="60"/>
  <c r="I2414" i="60"/>
  <c r="I2413" i="60"/>
  <c r="I2412" i="60"/>
  <c r="I2411" i="60"/>
  <c r="I2410" i="60"/>
  <c r="I2409" i="60"/>
  <c r="I2408" i="60"/>
  <c r="I2407" i="60"/>
  <c r="I2406" i="60"/>
  <c r="I2405" i="60"/>
  <c r="I2404" i="60"/>
  <c r="I2403" i="60"/>
  <c r="I2402" i="60"/>
  <c r="I2401" i="60"/>
  <c r="I2400" i="60"/>
  <c r="I2399" i="60"/>
  <c r="I2398" i="60"/>
  <c r="I2397" i="60"/>
  <c r="I2396" i="60"/>
  <c r="I2395" i="60"/>
  <c r="I2394" i="60"/>
  <c r="I2393" i="60"/>
  <c r="I2392" i="60"/>
  <c r="I2391" i="60"/>
  <c r="I2390" i="60"/>
  <c r="I2389" i="60"/>
  <c r="I2388" i="60"/>
  <c r="I2387" i="60"/>
  <c r="I2386" i="60"/>
  <c r="I2385" i="60"/>
  <c r="I2384" i="60"/>
  <c r="I2383" i="60"/>
  <c r="I2382" i="60"/>
  <c r="I2381" i="60"/>
  <c r="I2380" i="60"/>
  <c r="I2379" i="60"/>
  <c r="I2378" i="60"/>
  <c r="I2377" i="60"/>
  <c r="I2376" i="60"/>
  <c r="I2375" i="60"/>
  <c r="I2374" i="60"/>
  <c r="I2373" i="60"/>
  <c r="I2372" i="60"/>
  <c r="I2371" i="60"/>
  <c r="I2370" i="60"/>
  <c r="I2369" i="60"/>
  <c r="I2368" i="60"/>
  <c r="I2367" i="60"/>
  <c r="I2366" i="60"/>
  <c r="I2365" i="60"/>
  <c r="I2364" i="60"/>
  <c r="I2363" i="60"/>
  <c r="I2362" i="60"/>
  <c r="I2361" i="60"/>
  <c r="I2360" i="60"/>
  <c r="I2359" i="60"/>
  <c r="I2358" i="60"/>
  <c r="I2357" i="60"/>
  <c r="I2356" i="60"/>
  <c r="I2355" i="60"/>
  <c r="I2354" i="60"/>
  <c r="I2353" i="60"/>
  <c r="I2352" i="60"/>
  <c r="I2351" i="60"/>
  <c r="I2350" i="60"/>
  <c r="I2349" i="60"/>
  <c r="I2348" i="60"/>
  <c r="I2347" i="60"/>
  <c r="I2346" i="60"/>
  <c r="I2345" i="60"/>
  <c r="I2344" i="60"/>
  <c r="I2343" i="60"/>
  <c r="I2342" i="60"/>
  <c r="I2341" i="60"/>
  <c r="I2340" i="60"/>
  <c r="I2339" i="60"/>
  <c r="I2338" i="60"/>
  <c r="I2337" i="60"/>
  <c r="I2336" i="60"/>
  <c r="I2335" i="60"/>
  <c r="I2334" i="60"/>
  <c r="I2333" i="60"/>
  <c r="I2332" i="60"/>
  <c r="I2331" i="60"/>
  <c r="I2330" i="60"/>
  <c r="I2329" i="60"/>
  <c r="I2328" i="60"/>
  <c r="I2327" i="60"/>
  <c r="I2326" i="60"/>
  <c r="I2325" i="60"/>
  <c r="I2324" i="60"/>
  <c r="I2323" i="60"/>
  <c r="I2322" i="60"/>
  <c r="I2321" i="60"/>
  <c r="I2320" i="60"/>
  <c r="I2319" i="60"/>
  <c r="I2318" i="60"/>
  <c r="I2317" i="60"/>
  <c r="I2316" i="60"/>
  <c r="I2315" i="60"/>
  <c r="I2314" i="60"/>
  <c r="I2313" i="60"/>
  <c r="I2312" i="60"/>
  <c r="I2311" i="60"/>
  <c r="I2310" i="60"/>
  <c r="I2309" i="60"/>
  <c r="I2308" i="60"/>
  <c r="I2307" i="60"/>
  <c r="I2306" i="60"/>
  <c r="I2305" i="60"/>
  <c r="I2304" i="60"/>
  <c r="I2303" i="60"/>
  <c r="I2302" i="60"/>
  <c r="I2301" i="60"/>
  <c r="I2300" i="60"/>
  <c r="I2299" i="60"/>
  <c r="I2298" i="60"/>
  <c r="I2297" i="60"/>
  <c r="I2296" i="60"/>
  <c r="I2295" i="60"/>
  <c r="I2294" i="60"/>
  <c r="I2293" i="60"/>
  <c r="I2292" i="60"/>
  <c r="I2291" i="60"/>
  <c r="I2290" i="60"/>
  <c r="I2289" i="60"/>
  <c r="I2288" i="60"/>
  <c r="I2287" i="60"/>
  <c r="I2286" i="60"/>
  <c r="I2285" i="60"/>
  <c r="I2284" i="60"/>
  <c r="I2283" i="60"/>
  <c r="I2282" i="60"/>
  <c r="I2281" i="60"/>
  <c r="I2280" i="60"/>
  <c r="I2279" i="60"/>
  <c r="I2278" i="60"/>
  <c r="I2277" i="60"/>
  <c r="I2276" i="60"/>
  <c r="I2275" i="60"/>
  <c r="I2274" i="60"/>
  <c r="I2273" i="60"/>
  <c r="I2272" i="60"/>
  <c r="I2271" i="60"/>
  <c r="I2270" i="60"/>
  <c r="I2269" i="60"/>
  <c r="I2268" i="60"/>
  <c r="I2267" i="60"/>
  <c r="I2266" i="60"/>
  <c r="I2265" i="60"/>
  <c r="I2264" i="60"/>
  <c r="I2263" i="60"/>
  <c r="I2262" i="60"/>
  <c r="I2261" i="60"/>
  <c r="I2260" i="60"/>
  <c r="I2259" i="60"/>
  <c r="G2258" i="60"/>
  <c r="I2257" i="60"/>
  <c r="G2256" i="60"/>
  <c r="G2255" i="60"/>
  <c r="I2254" i="60"/>
  <c r="I2253" i="60"/>
  <c r="G2252" i="60"/>
  <c r="H21" i="59"/>
  <c r="H20" i="59"/>
  <c r="J5" i="59"/>
  <c r="K13" i="59"/>
  <c r="J2" i="59"/>
  <c r="H2" i="59"/>
  <c r="F3" i="51"/>
  <c r="A1" i="51"/>
  <c r="I82" i="48"/>
  <c r="H82" i="48"/>
  <c r="G82" i="48"/>
  <c r="F82" i="48"/>
  <c r="E82" i="48"/>
  <c r="I81" i="48"/>
  <c r="H81" i="48"/>
  <c r="G81" i="48"/>
  <c r="F81" i="48"/>
  <c r="E81" i="48"/>
  <c r="I80" i="48"/>
  <c r="H80" i="48"/>
  <c r="G80" i="48"/>
  <c r="F80" i="48"/>
  <c r="E80" i="48"/>
  <c r="I79" i="48"/>
  <c r="H79" i="48"/>
  <c r="G79" i="48"/>
  <c r="F79" i="48"/>
  <c r="E79" i="48"/>
  <c r="I78" i="48"/>
  <c r="H78" i="48"/>
  <c r="G78" i="48"/>
  <c r="F78" i="48"/>
  <c r="E78" i="48"/>
  <c r="I77" i="48"/>
  <c r="H77" i="48"/>
  <c r="G77" i="48"/>
  <c r="F77" i="48"/>
  <c r="E77" i="48"/>
  <c r="I75" i="48"/>
  <c r="H75" i="48"/>
  <c r="G75" i="48"/>
  <c r="F75" i="48"/>
  <c r="E75" i="48"/>
  <c r="I74" i="48"/>
  <c r="H74" i="48"/>
  <c r="G74" i="48"/>
  <c r="F74" i="48"/>
  <c r="E74" i="48"/>
  <c r="I73" i="48"/>
  <c r="H73" i="48"/>
  <c r="G73" i="48"/>
  <c r="F73" i="48"/>
  <c r="E73" i="48"/>
  <c r="I72" i="48"/>
  <c r="H72" i="48"/>
  <c r="G72" i="48"/>
  <c r="F72" i="48"/>
  <c r="E72" i="48"/>
  <c r="I71" i="48"/>
  <c r="H71" i="48"/>
  <c r="G71" i="48"/>
  <c r="F71" i="48"/>
  <c r="E71" i="48"/>
  <c r="I70" i="48"/>
  <c r="H70" i="48"/>
  <c r="G70" i="48"/>
  <c r="F70" i="48"/>
  <c r="E70" i="48"/>
  <c r="I68" i="48"/>
  <c r="H68" i="48"/>
  <c r="G68" i="48"/>
  <c r="F68" i="48"/>
  <c r="E68" i="48"/>
  <c r="I67" i="48"/>
  <c r="H67" i="48"/>
  <c r="G67" i="48"/>
  <c r="F67" i="48"/>
  <c r="E67" i="48"/>
  <c r="I66" i="48"/>
  <c r="H66" i="48"/>
  <c r="G66" i="48"/>
  <c r="F66" i="48"/>
  <c r="E66" i="48"/>
  <c r="I65" i="48"/>
  <c r="H65" i="48"/>
  <c r="G65" i="48"/>
  <c r="F65" i="48"/>
  <c r="E65" i="48"/>
  <c r="I64" i="48"/>
  <c r="H64" i="48"/>
  <c r="G64" i="48"/>
  <c r="F64" i="48"/>
  <c r="E64" i="48"/>
  <c r="I63" i="48"/>
  <c r="H63" i="48"/>
  <c r="G63" i="48"/>
  <c r="F63" i="48"/>
  <c r="E63" i="48"/>
  <c r="I61" i="48"/>
  <c r="H61" i="48"/>
  <c r="G61" i="48"/>
  <c r="F61" i="48"/>
  <c r="E61" i="48"/>
  <c r="I60" i="48"/>
  <c r="H60" i="48"/>
  <c r="G60" i="48"/>
  <c r="F60" i="48"/>
  <c r="E60" i="48"/>
  <c r="I59" i="48"/>
  <c r="H59" i="48"/>
  <c r="G59" i="48"/>
  <c r="F59" i="48"/>
  <c r="E59" i="48"/>
  <c r="I57" i="48"/>
  <c r="G57" i="48"/>
  <c r="F57" i="48"/>
  <c r="E57" i="48"/>
  <c r="I54" i="48"/>
  <c r="H54" i="48"/>
  <c r="G54" i="48"/>
  <c r="F54" i="48"/>
  <c r="E54" i="48"/>
  <c r="I53" i="48"/>
  <c r="H53" i="48"/>
  <c r="G53" i="48"/>
  <c r="F53" i="48"/>
  <c r="E53" i="48"/>
  <c r="I51" i="48"/>
  <c r="H51" i="48"/>
  <c r="G51" i="48"/>
  <c r="F51" i="48"/>
  <c r="E51" i="48"/>
  <c r="I50" i="48"/>
  <c r="H50" i="48"/>
  <c r="G50" i="48"/>
  <c r="F50" i="48"/>
  <c r="E50" i="48"/>
  <c r="I49" i="48"/>
  <c r="H49" i="48"/>
  <c r="G49" i="48"/>
  <c r="F49" i="48"/>
  <c r="E49" i="48"/>
  <c r="I48" i="48"/>
  <c r="H48" i="48"/>
  <c r="G48" i="48"/>
  <c r="F48" i="48"/>
  <c r="E48" i="48"/>
  <c r="I47" i="48"/>
  <c r="H47" i="48"/>
  <c r="G47" i="48"/>
  <c r="F47" i="48"/>
  <c r="E47" i="48"/>
  <c r="I46" i="48"/>
  <c r="H46" i="48"/>
  <c r="G46" i="48"/>
  <c r="F46" i="48"/>
  <c r="E46" i="48"/>
  <c r="I44" i="48"/>
  <c r="H44" i="48"/>
  <c r="G44" i="48"/>
  <c r="F44" i="48"/>
  <c r="E44" i="48"/>
  <c r="I43" i="48"/>
  <c r="H43" i="48"/>
  <c r="G43" i="48"/>
  <c r="F43" i="48"/>
  <c r="E43" i="48"/>
  <c r="I42" i="48"/>
  <c r="H42" i="48"/>
  <c r="G42" i="48"/>
  <c r="F42" i="48"/>
  <c r="E42" i="48"/>
  <c r="I41" i="48"/>
  <c r="H41" i="48"/>
  <c r="G41" i="48"/>
  <c r="F41" i="48"/>
  <c r="E41" i="48"/>
  <c r="I40" i="48"/>
  <c r="H40" i="48"/>
  <c r="G40" i="48"/>
  <c r="F40" i="48"/>
  <c r="E40" i="48"/>
  <c r="I39" i="48"/>
  <c r="H39" i="48"/>
  <c r="G39" i="48"/>
  <c r="F39" i="48"/>
  <c r="E39" i="48"/>
  <c r="I36" i="48"/>
  <c r="H36" i="48"/>
  <c r="G36" i="48"/>
  <c r="F36" i="48"/>
  <c r="E36" i="48"/>
  <c r="I35" i="48"/>
  <c r="H35" i="48"/>
  <c r="G35" i="48"/>
  <c r="F35" i="48"/>
  <c r="E35" i="48"/>
  <c r="I34" i="48"/>
  <c r="H34" i="48"/>
  <c r="G34" i="48"/>
  <c r="F34" i="48"/>
  <c r="E34" i="48"/>
  <c r="I33" i="48"/>
  <c r="H33" i="48"/>
  <c r="G33" i="48"/>
  <c r="F33" i="48"/>
  <c r="E33" i="48"/>
  <c r="I32" i="48"/>
  <c r="H32" i="48"/>
  <c r="G32" i="48"/>
  <c r="F32" i="48"/>
  <c r="E32" i="48"/>
  <c r="I31" i="48"/>
  <c r="H31" i="48"/>
  <c r="G31" i="48"/>
  <c r="F31" i="48"/>
  <c r="E31" i="48"/>
  <c r="I29" i="48"/>
  <c r="H29" i="48"/>
  <c r="G29" i="48"/>
  <c r="F29" i="48"/>
  <c r="E29" i="48"/>
  <c r="I28" i="48"/>
  <c r="H28" i="48"/>
  <c r="G28" i="48"/>
  <c r="F28" i="48"/>
  <c r="E28" i="48"/>
  <c r="I27" i="48"/>
  <c r="H27" i="48"/>
  <c r="G27" i="48"/>
  <c r="F27" i="48"/>
  <c r="E27" i="48"/>
  <c r="I26" i="48"/>
  <c r="H26" i="48"/>
  <c r="G26" i="48"/>
  <c r="F26" i="48"/>
  <c r="E26" i="48"/>
  <c r="I25" i="48"/>
  <c r="H25" i="48"/>
  <c r="G25" i="48"/>
  <c r="F25" i="48"/>
  <c r="E25" i="48"/>
  <c r="I24" i="48"/>
  <c r="H24" i="48"/>
  <c r="G24" i="48"/>
  <c r="F24" i="48"/>
  <c r="E24" i="48"/>
  <c r="I19" i="48"/>
  <c r="G19" i="48"/>
  <c r="F19" i="48"/>
  <c r="E19" i="48"/>
  <c r="I18" i="48"/>
  <c r="G18" i="48"/>
  <c r="F18" i="48"/>
  <c r="E18" i="48"/>
  <c r="I17" i="48"/>
  <c r="G17" i="48"/>
  <c r="F17" i="48"/>
  <c r="E17" i="48"/>
  <c r="I16" i="48"/>
  <c r="G16" i="48"/>
  <c r="F16" i="48"/>
  <c r="E16" i="48"/>
  <c r="I15" i="48"/>
  <c r="G15" i="48"/>
  <c r="F15" i="48"/>
  <c r="E15" i="48"/>
  <c r="I14" i="48"/>
  <c r="G14" i="48"/>
  <c r="F14" i="48"/>
  <c r="E14" i="48"/>
  <c r="I13" i="48"/>
  <c r="G13" i="48"/>
  <c r="F13" i="48"/>
  <c r="E13" i="48"/>
  <c r="I12" i="48"/>
  <c r="G12" i="48"/>
  <c r="F12" i="48"/>
  <c r="E12" i="48"/>
  <c r="I11" i="48"/>
  <c r="G11" i="48"/>
  <c r="F11" i="48"/>
  <c r="E11" i="48"/>
  <c r="I10" i="48"/>
  <c r="G10" i="48"/>
  <c r="F10" i="48"/>
  <c r="E10" i="48"/>
  <c r="F3" i="48"/>
  <c r="A1" i="48"/>
  <c r="H66" i="47"/>
  <c r="G66" i="47"/>
  <c r="F66" i="47"/>
  <c r="E66" i="47"/>
  <c r="I65" i="47"/>
  <c r="G65" i="47"/>
  <c r="F65" i="47"/>
  <c r="E65" i="47"/>
  <c r="H64" i="47"/>
  <c r="G64" i="47"/>
  <c r="F64" i="47"/>
  <c r="E64" i="47"/>
  <c r="H63" i="47"/>
  <c r="G63" i="47"/>
  <c r="F63" i="47"/>
  <c r="E63" i="47"/>
  <c r="H62" i="47"/>
  <c r="G62" i="47"/>
  <c r="F62" i="47"/>
  <c r="E62" i="47"/>
  <c r="H61" i="47"/>
  <c r="G61" i="47"/>
  <c r="F61" i="47"/>
  <c r="E61" i="47"/>
  <c r="H60" i="47"/>
  <c r="G60" i="47"/>
  <c r="F60" i="47"/>
  <c r="E60" i="47"/>
  <c r="I59" i="47"/>
  <c r="H59" i="47"/>
  <c r="G59" i="47"/>
  <c r="F59" i="47"/>
  <c r="E59" i="47"/>
  <c r="H56" i="47"/>
  <c r="G56" i="47"/>
  <c r="F56" i="47"/>
  <c r="E56" i="47"/>
  <c r="I55" i="47"/>
  <c r="G55" i="47"/>
  <c r="F55" i="47"/>
  <c r="E55" i="47"/>
  <c r="H54" i="47"/>
  <c r="G54" i="47"/>
  <c r="F54" i="47"/>
  <c r="E54" i="47"/>
  <c r="H53" i="47"/>
  <c r="G53" i="47"/>
  <c r="F53" i="47"/>
  <c r="E53" i="47"/>
  <c r="H52" i="47"/>
  <c r="G52" i="47"/>
  <c r="F52" i="47"/>
  <c r="E52" i="47"/>
  <c r="I47" i="47"/>
  <c r="F47" i="47"/>
  <c r="I44" i="47"/>
  <c r="G44" i="47"/>
  <c r="F44" i="47"/>
  <c r="E44" i="47"/>
  <c r="I41" i="47"/>
  <c r="F41" i="47"/>
  <c r="I38" i="47"/>
  <c r="G38" i="47"/>
  <c r="F38" i="47"/>
  <c r="E38" i="47"/>
  <c r="I37" i="47"/>
  <c r="G37" i="47"/>
  <c r="F37" i="47"/>
  <c r="E37" i="47"/>
  <c r="I34" i="47"/>
  <c r="G34" i="47"/>
  <c r="F34" i="47"/>
  <c r="E34" i="47"/>
  <c r="I33" i="47"/>
  <c r="G33" i="47"/>
  <c r="F33" i="47"/>
  <c r="E33" i="47"/>
  <c r="I32" i="47"/>
  <c r="G32" i="47"/>
  <c r="F32" i="47"/>
  <c r="E32" i="47"/>
  <c r="I31" i="47"/>
  <c r="G31" i="47"/>
  <c r="F31" i="47"/>
  <c r="E31" i="47"/>
  <c r="I30" i="47"/>
  <c r="G30" i="47"/>
  <c r="F30" i="47"/>
  <c r="E30" i="47"/>
  <c r="I29" i="47"/>
  <c r="F29" i="47"/>
  <c r="I28" i="47"/>
  <c r="F28" i="47"/>
  <c r="I27" i="47"/>
  <c r="G27" i="47"/>
  <c r="F27" i="47"/>
  <c r="E27" i="47"/>
  <c r="I22" i="47"/>
  <c r="F22" i="47"/>
  <c r="I19" i="47"/>
  <c r="F19" i="47"/>
  <c r="I16" i="47"/>
  <c r="G16" i="47"/>
  <c r="F16" i="47"/>
  <c r="E16" i="47"/>
  <c r="I13" i="47"/>
  <c r="G13" i="47"/>
  <c r="F13" i="47"/>
  <c r="E13" i="47"/>
  <c r="I10" i="47"/>
  <c r="F10" i="47"/>
  <c r="I9" i="47"/>
  <c r="G9" i="47"/>
  <c r="F9" i="47"/>
  <c r="E9" i="47"/>
  <c r="F3" i="47"/>
  <c r="A1" i="47"/>
  <c r="H64" i="46"/>
  <c r="G64" i="46"/>
  <c r="F64" i="46"/>
  <c r="E64" i="46"/>
  <c r="I63" i="46"/>
  <c r="G63" i="46"/>
  <c r="F63" i="46"/>
  <c r="E63" i="46"/>
  <c r="H62" i="46"/>
  <c r="G62" i="46"/>
  <c r="F62" i="46"/>
  <c r="E62" i="46"/>
  <c r="H61" i="46"/>
  <c r="G61" i="46"/>
  <c r="F61" i="46"/>
  <c r="E61" i="46"/>
  <c r="H60" i="46"/>
  <c r="G60" i="46"/>
  <c r="F60" i="46"/>
  <c r="E60" i="46"/>
  <c r="H59" i="46"/>
  <c r="G59" i="46"/>
  <c r="F59" i="46"/>
  <c r="E59" i="46"/>
  <c r="H58" i="46"/>
  <c r="G58" i="46"/>
  <c r="F58" i="46"/>
  <c r="E58" i="46"/>
  <c r="I57" i="46"/>
  <c r="H57" i="46"/>
  <c r="G57" i="46"/>
  <c r="F57" i="46"/>
  <c r="E57" i="46"/>
  <c r="H54" i="46"/>
  <c r="G54" i="46"/>
  <c r="F54" i="46"/>
  <c r="E54" i="46"/>
  <c r="I53" i="46"/>
  <c r="G53" i="46"/>
  <c r="F53" i="46"/>
  <c r="E53" i="46"/>
  <c r="H52" i="46"/>
  <c r="G52" i="46"/>
  <c r="F52" i="46"/>
  <c r="E52" i="46"/>
  <c r="H51" i="46"/>
  <c r="G51" i="46"/>
  <c r="F51" i="46"/>
  <c r="E51" i="46"/>
  <c r="H50" i="46"/>
  <c r="G50" i="46"/>
  <c r="F50" i="46"/>
  <c r="E50" i="46"/>
  <c r="I46" i="46"/>
  <c r="F46" i="46"/>
  <c r="I43" i="46"/>
  <c r="G43" i="46"/>
  <c r="F43" i="46"/>
  <c r="E43" i="46"/>
  <c r="I40" i="46"/>
  <c r="F40" i="46"/>
  <c r="I37" i="46"/>
  <c r="G37" i="46"/>
  <c r="F37" i="46"/>
  <c r="E37" i="46"/>
  <c r="I36" i="46"/>
  <c r="F36" i="46"/>
  <c r="I33" i="46"/>
  <c r="G33" i="46"/>
  <c r="F33" i="46"/>
  <c r="E33" i="46"/>
  <c r="I32" i="46"/>
  <c r="G32" i="46"/>
  <c r="F32" i="46"/>
  <c r="E32" i="46"/>
  <c r="I31" i="46"/>
  <c r="G31" i="46"/>
  <c r="F31" i="46"/>
  <c r="E31" i="46"/>
  <c r="I30" i="46"/>
  <c r="G30" i="46"/>
  <c r="F30" i="46"/>
  <c r="E30" i="46"/>
  <c r="I29" i="46"/>
  <c r="G29" i="46"/>
  <c r="F29" i="46"/>
  <c r="E29" i="46"/>
  <c r="I28" i="46"/>
  <c r="F28" i="46"/>
  <c r="I27" i="46"/>
  <c r="G27" i="46"/>
  <c r="F27" i="46"/>
  <c r="E27" i="46"/>
  <c r="I26" i="46"/>
  <c r="G26" i="46"/>
  <c r="F26" i="46"/>
  <c r="E26" i="46"/>
  <c r="I22" i="46"/>
  <c r="F22" i="46"/>
  <c r="I19" i="46"/>
  <c r="F19" i="46"/>
  <c r="I16" i="46"/>
  <c r="G16" i="46"/>
  <c r="F16" i="46"/>
  <c r="E16" i="46"/>
  <c r="I13" i="46"/>
  <c r="F13" i="46"/>
  <c r="I10" i="46"/>
  <c r="F10" i="46"/>
  <c r="I9" i="46"/>
  <c r="G9" i="46"/>
  <c r="F9" i="46"/>
  <c r="E9" i="46"/>
  <c r="F3" i="46"/>
  <c r="A1" i="46"/>
  <c r="I93" i="45"/>
  <c r="H93" i="45"/>
  <c r="G93" i="45"/>
  <c r="F93" i="45"/>
  <c r="E93" i="45"/>
  <c r="I92" i="45"/>
  <c r="H92" i="45"/>
  <c r="G92" i="45"/>
  <c r="F92" i="45"/>
  <c r="E92" i="45"/>
  <c r="I91" i="45"/>
  <c r="H91" i="45"/>
  <c r="G91" i="45"/>
  <c r="F91" i="45"/>
  <c r="E91" i="45"/>
  <c r="I90" i="45"/>
  <c r="H90" i="45"/>
  <c r="G90" i="45"/>
  <c r="F90" i="45"/>
  <c r="E90" i="45"/>
  <c r="I89" i="45"/>
  <c r="H89" i="45"/>
  <c r="G89" i="45"/>
  <c r="F89" i="45"/>
  <c r="E89" i="45"/>
  <c r="I88" i="45"/>
  <c r="H88" i="45"/>
  <c r="G88" i="45"/>
  <c r="F88" i="45"/>
  <c r="E88" i="45"/>
  <c r="H83" i="45"/>
  <c r="G83" i="45"/>
  <c r="F83" i="45"/>
  <c r="E83" i="45"/>
  <c r="H82" i="45"/>
  <c r="G82" i="45"/>
  <c r="F82" i="45"/>
  <c r="E82" i="45"/>
  <c r="H81" i="45"/>
  <c r="G81" i="45"/>
  <c r="F81" i="45"/>
  <c r="E81" i="45"/>
  <c r="I79" i="45"/>
  <c r="H79" i="45"/>
  <c r="G79" i="45"/>
  <c r="F79" i="45"/>
  <c r="E79" i="45"/>
  <c r="I78" i="45"/>
  <c r="H78" i="45"/>
  <c r="F78" i="45"/>
  <c r="H77" i="45"/>
  <c r="G77" i="45"/>
  <c r="F77" i="45"/>
  <c r="E77" i="45"/>
  <c r="H74" i="45"/>
  <c r="G74" i="45"/>
  <c r="F74" i="45"/>
  <c r="E74" i="45"/>
  <c r="H73" i="45"/>
  <c r="G73" i="45"/>
  <c r="F73" i="45"/>
  <c r="E73" i="45"/>
  <c r="I72" i="45"/>
  <c r="H72" i="45"/>
  <c r="G72" i="45"/>
  <c r="F72" i="45"/>
  <c r="E72" i="45"/>
  <c r="H71" i="45"/>
  <c r="G71" i="45"/>
  <c r="F71" i="45"/>
  <c r="E71" i="45"/>
  <c r="I70" i="45"/>
  <c r="H70" i="45"/>
  <c r="G70" i="45"/>
  <c r="F70" i="45"/>
  <c r="E70" i="45"/>
  <c r="H69" i="45"/>
  <c r="G69" i="45"/>
  <c r="F69" i="45"/>
  <c r="E69" i="45"/>
  <c r="I68" i="45"/>
  <c r="H68" i="45"/>
  <c r="G68" i="45"/>
  <c r="F68" i="45"/>
  <c r="E68" i="45"/>
  <c r="I67" i="45"/>
  <c r="H67" i="45"/>
  <c r="G67" i="45"/>
  <c r="F67" i="45"/>
  <c r="E67" i="45"/>
  <c r="H64" i="45"/>
  <c r="G64" i="45"/>
  <c r="F64" i="45"/>
  <c r="E64" i="45"/>
  <c r="H63" i="45"/>
  <c r="G63" i="45"/>
  <c r="F63" i="45"/>
  <c r="E63" i="45"/>
  <c r="I62" i="45"/>
  <c r="G62" i="45"/>
  <c r="F62" i="45"/>
  <c r="E62" i="45"/>
  <c r="I59" i="45"/>
  <c r="H59" i="45"/>
  <c r="G59" i="45"/>
  <c r="F59" i="45"/>
  <c r="E59" i="45"/>
  <c r="H58" i="45"/>
  <c r="G58" i="45"/>
  <c r="F58" i="45"/>
  <c r="E58" i="45"/>
  <c r="H57" i="45"/>
  <c r="G57" i="45"/>
  <c r="F57" i="45"/>
  <c r="E57" i="45"/>
  <c r="I54" i="45"/>
  <c r="G54" i="45"/>
  <c r="F54" i="45"/>
  <c r="E54" i="45"/>
  <c r="I51" i="45"/>
  <c r="G51" i="45"/>
  <c r="F51" i="45"/>
  <c r="E51" i="45"/>
  <c r="I50" i="45"/>
  <c r="F50" i="45"/>
  <c r="I47" i="45"/>
  <c r="G47" i="45"/>
  <c r="F47" i="45"/>
  <c r="E47" i="45"/>
  <c r="I46" i="45"/>
  <c r="F46" i="45"/>
  <c r="I43" i="45"/>
  <c r="F43" i="45"/>
  <c r="I42" i="45"/>
  <c r="G42" i="45"/>
  <c r="F42" i="45"/>
  <c r="E42" i="45"/>
  <c r="I41" i="45"/>
  <c r="G41" i="45"/>
  <c r="F41" i="45"/>
  <c r="E41" i="45"/>
  <c r="I38" i="45"/>
  <c r="G38" i="45"/>
  <c r="F38" i="45"/>
  <c r="E38" i="45"/>
  <c r="I37" i="45"/>
  <c r="G37" i="45"/>
  <c r="F37" i="45"/>
  <c r="E37" i="45"/>
  <c r="I36" i="45"/>
  <c r="F36" i="45"/>
  <c r="I35" i="45"/>
  <c r="G35" i="45"/>
  <c r="F35" i="45"/>
  <c r="E35" i="45"/>
  <c r="I34" i="45"/>
  <c r="G34" i="45"/>
  <c r="F34" i="45"/>
  <c r="E34" i="45"/>
  <c r="I33" i="45"/>
  <c r="G33" i="45"/>
  <c r="F33" i="45"/>
  <c r="E33" i="45"/>
  <c r="I32" i="45"/>
  <c r="G32" i="45"/>
  <c r="F32" i="45"/>
  <c r="E32" i="45"/>
  <c r="I26" i="45"/>
  <c r="F26" i="45"/>
  <c r="I23" i="45"/>
  <c r="G23" i="45"/>
  <c r="F23" i="45"/>
  <c r="E23" i="45"/>
  <c r="I22" i="45"/>
  <c r="F22" i="45"/>
  <c r="I19" i="45"/>
  <c r="F19" i="45"/>
  <c r="I18" i="45"/>
  <c r="G18" i="45"/>
  <c r="F18" i="45"/>
  <c r="E18" i="45"/>
  <c r="I17" i="45"/>
  <c r="G17" i="45"/>
  <c r="F17" i="45"/>
  <c r="E17" i="45"/>
  <c r="I14" i="45"/>
  <c r="F14" i="45"/>
  <c r="I11" i="45"/>
  <c r="G11" i="45"/>
  <c r="F11" i="45"/>
  <c r="E11" i="45"/>
  <c r="I10" i="45"/>
  <c r="F10" i="45"/>
  <c r="I9" i="45"/>
  <c r="G9" i="45"/>
  <c r="F9" i="45"/>
  <c r="E9" i="45"/>
  <c r="F3" i="45"/>
  <c r="A1" i="45"/>
  <c r="I93" i="44"/>
  <c r="H93" i="44"/>
  <c r="G93" i="44"/>
  <c r="F93" i="44"/>
  <c r="E93" i="44"/>
  <c r="I92" i="44"/>
  <c r="H92" i="44"/>
  <c r="G92" i="44"/>
  <c r="F92" i="44"/>
  <c r="E92" i="44"/>
  <c r="I91" i="44"/>
  <c r="H91" i="44"/>
  <c r="G91" i="44"/>
  <c r="F91" i="44"/>
  <c r="E91" i="44"/>
  <c r="I90" i="44"/>
  <c r="H90" i="44"/>
  <c r="G90" i="44"/>
  <c r="F90" i="44"/>
  <c r="E90" i="44"/>
  <c r="I89" i="44"/>
  <c r="H89" i="44"/>
  <c r="G89" i="44"/>
  <c r="F89" i="44"/>
  <c r="E89" i="44"/>
  <c r="I88" i="44"/>
  <c r="H88" i="44"/>
  <c r="G88" i="44"/>
  <c r="F88" i="44"/>
  <c r="E88" i="44"/>
  <c r="H83" i="44"/>
  <c r="G83" i="44"/>
  <c r="F83" i="44"/>
  <c r="E83" i="44"/>
  <c r="H82" i="44"/>
  <c r="G82" i="44"/>
  <c r="F82" i="44"/>
  <c r="E82" i="44"/>
  <c r="H81" i="44"/>
  <c r="G81" i="44"/>
  <c r="F81" i="44"/>
  <c r="E81" i="44"/>
  <c r="I79" i="44"/>
  <c r="H79" i="44"/>
  <c r="G79" i="44"/>
  <c r="F79" i="44"/>
  <c r="E79" i="44"/>
  <c r="I78" i="44"/>
  <c r="H78" i="44"/>
  <c r="F78" i="44"/>
  <c r="H77" i="44"/>
  <c r="G77" i="44"/>
  <c r="F77" i="44"/>
  <c r="E77" i="44"/>
  <c r="H74" i="44"/>
  <c r="G74" i="44"/>
  <c r="F74" i="44"/>
  <c r="E74" i="44"/>
  <c r="H73" i="44"/>
  <c r="G73" i="44"/>
  <c r="F73" i="44"/>
  <c r="E73" i="44"/>
  <c r="I72" i="44"/>
  <c r="H72" i="44"/>
  <c r="G72" i="44"/>
  <c r="F72" i="44"/>
  <c r="E72" i="44"/>
  <c r="H71" i="44"/>
  <c r="G71" i="44"/>
  <c r="F71" i="44"/>
  <c r="E71" i="44"/>
  <c r="I70" i="44"/>
  <c r="H70" i="44"/>
  <c r="G70" i="44"/>
  <c r="F70" i="44"/>
  <c r="E70" i="44"/>
  <c r="H69" i="44"/>
  <c r="G69" i="44"/>
  <c r="F69" i="44"/>
  <c r="E69" i="44"/>
  <c r="I68" i="44"/>
  <c r="H68" i="44"/>
  <c r="G68" i="44"/>
  <c r="F68" i="44"/>
  <c r="E68" i="44"/>
  <c r="I67" i="44"/>
  <c r="H67" i="44"/>
  <c r="G67" i="44"/>
  <c r="F67" i="44"/>
  <c r="E67" i="44"/>
  <c r="H64" i="44"/>
  <c r="G64" i="44"/>
  <c r="F64" i="44"/>
  <c r="E64" i="44"/>
  <c r="H63" i="44"/>
  <c r="G63" i="44"/>
  <c r="F63" i="44"/>
  <c r="E63" i="44"/>
  <c r="I62" i="44"/>
  <c r="G62" i="44"/>
  <c r="F62" i="44"/>
  <c r="E62" i="44"/>
  <c r="I59" i="44"/>
  <c r="H59" i="44"/>
  <c r="G59" i="44"/>
  <c r="F59" i="44"/>
  <c r="E59" i="44"/>
  <c r="H58" i="44"/>
  <c r="G58" i="44"/>
  <c r="F58" i="44"/>
  <c r="E58" i="44"/>
  <c r="H57" i="44"/>
  <c r="G57" i="44"/>
  <c r="F57" i="44"/>
  <c r="E57" i="44"/>
  <c r="I54" i="44"/>
  <c r="G54" i="44"/>
  <c r="F54" i="44"/>
  <c r="E54" i="44"/>
  <c r="I51" i="44"/>
  <c r="G51" i="44"/>
  <c r="F51" i="44"/>
  <c r="E51" i="44"/>
  <c r="I50" i="44"/>
  <c r="F50" i="44"/>
  <c r="I47" i="44"/>
  <c r="G47" i="44"/>
  <c r="F47" i="44"/>
  <c r="E47" i="44"/>
  <c r="I46" i="44"/>
  <c r="F46" i="44"/>
  <c r="I43" i="44"/>
  <c r="F43" i="44"/>
  <c r="I42" i="44"/>
  <c r="G42" i="44"/>
  <c r="F42" i="44"/>
  <c r="E42" i="44"/>
  <c r="I41" i="44"/>
  <c r="G41" i="44"/>
  <c r="F41" i="44"/>
  <c r="E41" i="44"/>
  <c r="I38" i="44"/>
  <c r="G38" i="44"/>
  <c r="F38" i="44"/>
  <c r="E38" i="44"/>
  <c r="I37" i="44"/>
  <c r="G37" i="44"/>
  <c r="F37" i="44"/>
  <c r="E37" i="44"/>
  <c r="I36" i="44"/>
  <c r="F36" i="44"/>
  <c r="I35" i="44"/>
  <c r="G35" i="44"/>
  <c r="F35" i="44"/>
  <c r="E35" i="44"/>
  <c r="I34" i="44"/>
  <c r="G34" i="44"/>
  <c r="F34" i="44"/>
  <c r="E34" i="44"/>
  <c r="I33" i="44"/>
  <c r="G33" i="44"/>
  <c r="F33" i="44"/>
  <c r="E33" i="44"/>
  <c r="I32" i="44"/>
  <c r="G32" i="44"/>
  <c r="F32" i="44"/>
  <c r="E32" i="44"/>
  <c r="I26" i="44"/>
  <c r="F26" i="44"/>
  <c r="I23" i="44"/>
  <c r="G23" i="44"/>
  <c r="F23" i="44"/>
  <c r="E23" i="44"/>
  <c r="I22" i="44"/>
  <c r="F22" i="44"/>
  <c r="I19" i="44"/>
  <c r="F19" i="44"/>
  <c r="I18" i="44"/>
  <c r="G18" i="44"/>
  <c r="F18" i="44"/>
  <c r="E18" i="44"/>
  <c r="I17" i="44"/>
  <c r="G17" i="44"/>
  <c r="F17" i="44"/>
  <c r="E17" i="44"/>
  <c r="I14" i="44"/>
  <c r="F14" i="44"/>
  <c r="I11" i="44"/>
  <c r="G11" i="44"/>
  <c r="F11" i="44"/>
  <c r="E11" i="44"/>
  <c r="I10" i="44"/>
  <c r="F10" i="44"/>
  <c r="I9" i="44"/>
  <c r="G9" i="44"/>
  <c r="F9" i="44"/>
  <c r="E9" i="44"/>
  <c r="F3" i="44"/>
  <c r="A1" i="44"/>
  <c r="I93" i="43"/>
  <c r="H93" i="43"/>
  <c r="G93" i="43"/>
  <c r="F93" i="43"/>
  <c r="E93" i="43"/>
  <c r="I92" i="43"/>
  <c r="H92" i="43"/>
  <c r="G92" i="43"/>
  <c r="F92" i="43"/>
  <c r="E92" i="43"/>
  <c r="I91" i="43"/>
  <c r="H91" i="43"/>
  <c r="G91" i="43"/>
  <c r="F91" i="43"/>
  <c r="E91" i="43"/>
  <c r="I90" i="43"/>
  <c r="H90" i="43"/>
  <c r="G90" i="43"/>
  <c r="F90" i="43"/>
  <c r="E90" i="43"/>
  <c r="I89" i="43"/>
  <c r="H89" i="43"/>
  <c r="G89" i="43"/>
  <c r="F89" i="43"/>
  <c r="E89" i="43"/>
  <c r="I88" i="43"/>
  <c r="H88" i="43"/>
  <c r="G88" i="43"/>
  <c r="F88" i="43"/>
  <c r="E88" i="43"/>
  <c r="H83" i="43"/>
  <c r="G83" i="43"/>
  <c r="F83" i="43"/>
  <c r="E83" i="43"/>
  <c r="H82" i="43"/>
  <c r="G82" i="43"/>
  <c r="F82" i="43"/>
  <c r="E82" i="43"/>
  <c r="H81" i="43"/>
  <c r="G81" i="43"/>
  <c r="F81" i="43"/>
  <c r="E81" i="43"/>
  <c r="I79" i="43"/>
  <c r="H79" i="43"/>
  <c r="G79" i="43"/>
  <c r="F79" i="43"/>
  <c r="E79" i="43"/>
  <c r="I78" i="43"/>
  <c r="H78" i="43"/>
  <c r="F78" i="43"/>
  <c r="H77" i="43"/>
  <c r="G77" i="43"/>
  <c r="F77" i="43"/>
  <c r="E77" i="43"/>
  <c r="H74" i="43"/>
  <c r="G74" i="43"/>
  <c r="F74" i="43"/>
  <c r="E74" i="43"/>
  <c r="H73" i="43"/>
  <c r="G73" i="43"/>
  <c r="F73" i="43"/>
  <c r="E73" i="43"/>
  <c r="I72" i="43"/>
  <c r="H72" i="43"/>
  <c r="G72" i="43"/>
  <c r="F72" i="43"/>
  <c r="E72" i="43"/>
  <c r="H71" i="43"/>
  <c r="G71" i="43"/>
  <c r="F71" i="43"/>
  <c r="E71" i="43"/>
  <c r="I70" i="43"/>
  <c r="H70" i="43"/>
  <c r="G70" i="43"/>
  <c r="F70" i="43"/>
  <c r="E70" i="43"/>
  <c r="H69" i="43"/>
  <c r="G69" i="43"/>
  <c r="F69" i="43"/>
  <c r="E69" i="43"/>
  <c r="I68" i="43"/>
  <c r="H68" i="43"/>
  <c r="G68" i="43"/>
  <c r="F68" i="43"/>
  <c r="E68" i="43"/>
  <c r="I67" i="43"/>
  <c r="H67" i="43"/>
  <c r="G67" i="43"/>
  <c r="F67" i="43"/>
  <c r="E67" i="43"/>
  <c r="H64" i="43"/>
  <c r="G64" i="43"/>
  <c r="F64" i="43"/>
  <c r="E64" i="43"/>
  <c r="H63" i="43"/>
  <c r="G63" i="43"/>
  <c r="F63" i="43"/>
  <c r="E63" i="43"/>
  <c r="I62" i="43"/>
  <c r="G62" i="43"/>
  <c r="F62" i="43"/>
  <c r="E62" i="43"/>
  <c r="I59" i="43"/>
  <c r="H59" i="43"/>
  <c r="G59" i="43"/>
  <c r="F59" i="43"/>
  <c r="E59" i="43"/>
  <c r="H58" i="43"/>
  <c r="G58" i="43"/>
  <c r="F58" i="43"/>
  <c r="E58" i="43"/>
  <c r="H57" i="43"/>
  <c r="G57" i="43"/>
  <c r="F57" i="43"/>
  <c r="E57" i="43"/>
  <c r="I54" i="43"/>
  <c r="G54" i="43"/>
  <c r="F54" i="43"/>
  <c r="E54" i="43"/>
  <c r="I51" i="43"/>
  <c r="G51" i="43"/>
  <c r="F51" i="43"/>
  <c r="E51" i="43"/>
  <c r="I50" i="43"/>
  <c r="F50" i="43"/>
  <c r="I47" i="43"/>
  <c r="G47" i="43"/>
  <c r="F47" i="43"/>
  <c r="E47" i="43"/>
  <c r="I46" i="43"/>
  <c r="F46" i="43"/>
  <c r="I43" i="43"/>
  <c r="F43" i="43"/>
  <c r="I42" i="43"/>
  <c r="G42" i="43"/>
  <c r="F42" i="43"/>
  <c r="E42" i="43"/>
  <c r="I41" i="43"/>
  <c r="G41" i="43"/>
  <c r="F41" i="43"/>
  <c r="E41" i="43"/>
  <c r="I38" i="43"/>
  <c r="G38" i="43"/>
  <c r="F38" i="43"/>
  <c r="E38" i="43"/>
  <c r="I37" i="43"/>
  <c r="G37" i="43"/>
  <c r="F37" i="43"/>
  <c r="E37" i="43"/>
  <c r="I36" i="43"/>
  <c r="F36" i="43"/>
  <c r="I35" i="43"/>
  <c r="G35" i="43"/>
  <c r="F35" i="43"/>
  <c r="E35" i="43"/>
  <c r="I34" i="43"/>
  <c r="G34" i="43"/>
  <c r="F34" i="43"/>
  <c r="E34" i="43"/>
  <c r="I33" i="43"/>
  <c r="G33" i="43"/>
  <c r="F33" i="43"/>
  <c r="E33" i="43"/>
  <c r="I32" i="43"/>
  <c r="G32" i="43"/>
  <c r="F32" i="43"/>
  <c r="E32" i="43"/>
  <c r="I26" i="43"/>
  <c r="F26" i="43"/>
  <c r="I23" i="43"/>
  <c r="G23" i="43"/>
  <c r="F23" i="43"/>
  <c r="E23" i="43"/>
  <c r="I22" i="43"/>
  <c r="F22" i="43"/>
  <c r="I19" i="43"/>
  <c r="F19" i="43"/>
  <c r="I18" i="43"/>
  <c r="G18" i="43"/>
  <c r="F18" i="43"/>
  <c r="E18" i="43"/>
  <c r="I17" i="43"/>
  <c r="G17" i="43"/>
  <c r="F17" i="43"/>
  <c r="E17" i="43"/>
  <c r="I14" i="43"/>
  <c r="F14" i="43"/>
  <c r="I11" i="43"/>
  <c r="G11" i="43"/>
  <c r="F11" i="43"/>
  <c r="E11" i="43"/>
  <c r="I10" i="43"/>
  <c r="F10" i="43"/>
  <c r="I9" i="43"/>
  <c r="G9" i="43"/>
  <c r="F9" i="43"/>
  <c r="E9" i="43"/>
  <c r="F3" i="43"/>
  <c r="A1" i="43"/>
  <c r="I93" i="42"/>
  <c r="H93" i="42"/>
  <c r="G93" i="42"/>
  <c r="F93" i="42"/>
  <c r="E93" i="42"/>
  <c r="I92" i="42"/>
  <c r="H92" i="42"/>
  <c r="G92" i="42"/>
  <c r="F92" i="42"/>
  <c r="E92" i="42"/>
  <c r="I91" i="42"/>
  <c r="H91" i="42"/>
  <c r="G91" i="42"/>
  <c r="F91" i="42"/>
  <c r="E91" i="42"/>
  <c r="I90" i="42"/>
  <c r="H90" i="42"/>
  <c r="G90" i="42"/>
  <c r="F90" i="42"/>
  <c r="E90" i="42"/>
  <c r="I89" i="42"/>
  <c r="H89" i="42"/>
  <c r="G89" i="42"/>
  <c r="F89" i="42"/>
  <c r="E89" i="42"/>
  <c r="I88" i="42"/>
  <c r="H88" i="42"/>
  <c r="G88" i="42"/>
  <c r="F88" i="42"/>
  <c r="E88" i="42"/>
  <c r="H83" i="42"/>
  <c r="G83" i="42"/>
  <c r="F83" i="42"/>
  <c r="E83" i="42"/>
  <c r="H82" i="42"/>
  <c r="G82" i="42"/>
  <c r="F82" i="42"/>
  <c r="E82" i="42"/>
  <c r="H81" i="42"/>
  <c r="G81" i="42"/>
  <c r="F81" i="42"/>
  <c r="E81" i="42"/>
  <c r="I79" i="42"/>
  <c r="H79" i="42"/>
  <c r="G79" i="42"/>
  <c r="F79" i="42"/>
  <c r="E79" i="42"/>
  <c r="I78" i="42"/>
  <c r="H78" i="42"/>
  <c r="F78" i="42"/>
  <c r="H77" i="42"/>
  <c r="G77" i="42"/>
  <c r="F77" i="42"/>
  <c r="E77" i="42"/>
  <c r="H74" i="42"/>
  <c r="G74" i="42"/>
  <c r="F74" i="42"/>
  <c r="E74" i="42"/>
  <c r="H73" i="42"/>
  <c r="G73" i="42"/>
  <c r="F73" i="42"/>
  <c r="E73" i="42"/>
  <c r="I72" i="42"/>
  <c r="H72" i="42"/>
  <c r="G72" i="42"/>
  <c r="F72" i="42"/>
  <c r="E72" i="42"/>
  <c r="H71" i="42"/>
  <c r="G71" i="42"/>
  <c r="F71" i="42"/>
  <c r="E71" i="42"/>
  <c r="I70" i="42"/>
  <c r="H70" i="42"/>
  <c r="G70" i="42"/>
  <c r="F70" i="42"/>
  <c r="E70" i="42"/>
  <c r="H69" i="42"/>
  <c r="G69" i="42"/>
  <c r="F69" i="42"/>
  <c r="E69" i="42"/>
  <c r="I68" i="42"/>
  <c r="H68" i="42"/>
  <c r="G68" i="42"/>
  <c r="F68" i="42"/>
  <c r="E68" i="42"/>
  <c r="I67" i="42"/>
  <c r="H67" i="42"/>
  <c r="G67" i="42"/>
  <c r="F67" i="42"/>
  <c r="E67" i="42"/>
  <c r="H64" i="42"/>
  <c r="G64" i="42"/>
  <c r="F64" i="42"/>
  <c r="E64" i="42"/>
  <c r="H63" i="42"/>
  <c r="G63" i="42"/>
  <c r="F63" i="42"/>
  <c r="E63" i="42"/>
  <c r="I62" i="42"/>
  <c r="G62" i="42"/>
  <c r="F62" i="42"/>
  <c r="E62" i="42"/>
  <c r="I59" i="42"/>
  <c r="H59" i="42"/>
  <c r="G59" i="42"/>
  <c r="F59" i="42"/>
  <c r="E59" i="42"/>
  <c r="H58" i="42"/>
  <c r="G58" i="42"/>
  <c r="F58" i="42"/>
  <c r="E58" i="42"/>
  <c r="H57" i="42"/>
  <c r="G57" i="42"/>
  <c r="F57" i="42"/>
  <c r="E57" i="42"/>
  <c r="I54" i="42"/>
  <c r="G54" i="42"/>
  <c r="F54" i="42"/>
  <c r="E54" i="42"/>
  <c r="I51" i="42"/>
  <c r="G51" i="42"/>
  <c r="F51" i="42"/>
  <c r="E51" i="42"/>
  <c r="I50" i="42"/>
  <c r="F50" i="42"/>
  <c r="I47" i="42"/>
  <c r="G47" i="42"/>
  <c r="F47" i="42"/>
  <c r="E47" i="42"/>
  <c r="I46" i="42"/>
  <c r="F46" i="42"/>
  <c r="I43" i="42"/>
  <c r="F43" i="42"/>
  <c r="I42" i="42"/>
  <c r="G42" i="42"/>
  <c r="F42" i="42"/>
  <c r="E42" i="42"/>
  <c r="I41" i="42"/>
  <c r="G41" i="42"/>
  <c r="F41" i="42"/>
  <c r="E41" i="42"/>
  <c r="I38" i="42"/>
  <c r="G38" i="42"/>
  <c r="F38" i="42"/>
  <c r="E38" i="42"/>
  <c r="I37" i="42"/>
  <c r="G37" i="42"/>
  <c r="F37" i="42"/>
  <c r="E37" i="42"/>
  <c r="I36" i="42"/>
  <c r="F36" i="42"/>
  <c r="I35" i="42"/>
  <c r="G35" i="42"/>
  <c r="F35" i="42"/>
  <c r="E35" i="42"/>
  <c r="I34" i="42"/>
  <c r="G34" i="42"/>
  <c r="F34" i="42"/>
  <c r="E34" i="42"/>
  <c r="I33" i="42"/>
  <c r="G33" i="42"/>
  <c r="F33" i="42"/>
  <c r="E33" i="42"/>
  <c r="I32" i="42"/>
  <c r="G32" i="42"/>
  <c r="F32" i="42"/>
  <c r="E32" i="42"/>
  <c r="I26" i="42"/>
  <c r="F26" i="42"/>
  <c r="I23" i="42"/>
  <c r="G23" i="42"/>
  <c r="F23" i="42"/>
  <c r="E23" i="42"/>
  <c r="I22" i="42"/>
  <c r="F22" i="42"/>
  <c r="I19" i="42"/>
  <c r="F19" i="42"/>
  <c r="I18" i="42"/>
  <c r="G18" i="42"/>
  <c r="F18" i="42"/>
  <c r="E18" i="42"/>
  <c r="I17" i="42"/>
  <c r="G17" i="42"/>
  <c r="F17" i="42"/>
  <c r="E17" i="42"/>
  <c r="I14" i="42"/>
  <c r="F14" i="42"/>
  <c r="I11" i="42"/>
  <c r="G11" i="42"/>
  <c r="F11" i="42"/>
  <c r="E11" i="42"/>
  <c r="I10" i="42"/>
  <c r="F10" i="42"/>
  <c r="I9" i="42"/>
  <c r="G9" i="42"/>
  <c r="F9" i="42"/>
  <c r="E9" i="42"/>
  <c r="F3" i="42"/>
  <c r="A1" i="42"/>
  <c r="I93" i="41"/>
  <c r="H93" i="41"/>
  <c r="G93" i="41"/>
  <c r="F93" i="41"/>
  <c r="E93" i="41"/>
  <c r="I92" i="41"/>
  <c r="H92" i="41"/>
  <c r="G92" i="41"/>
  <c r="F92" i="41"/>
  <c r="E92" i="41"/>
  <c r="I91" i="41"/>
  <c r="H91" i="41"/>
  <c r="G91" i="41"/>
  <c r="F91" i="41"/>
  <c r="E91" i="41"/>
  <c r="I90" i="41"/>
  <c r="H90" i="41"/>
  <c r="G90" i="41"/>
  <c r="F90" i="41"/>
  <c r="E90" i="41"/>
  <c r="I89" i="41"/>
  <c r="H89" i="41"/>
  <c r="G89" i="41"/>
  <c r="F89" i="41"/>
  <c r="E89" i="41"/>
  <c r="I88" i="41"/>
  <c r="H88" i="41"/>
  <c r="G88" i="41"/>
  <c r="F88" i="41"/>
  <c r="E88" i="41"/>
  <c r="H83" i="41"/>
  <c r="G83" i="41"/>
  <c r="F83" i="41"/>
  <c r="E83" i="41"/>
  <c r="H82" i="41"/>
  <c r="G82" i="41"/>
  <c r="F82" i="41"/>
  <c r="E82" i="41"/>
  <c r="H81" i="41"/>
  <c r="G81" i="41"/>
  <c r="F81" i="41"/>
  <c r="E81" i="41"/>
  <c r="I79" i="41"/>
  <c r="H79" i="41"/>
  <c r="G79" i="41"/>
  <c r="F79" i="41"/>
  <c r="E79" i="41"/>
  <c r="I78" i="41"/>
  <c r="H78" i="41"/>
  <c r="F78" i="41"/>
  <c r="H77" i="41"/>
  <c r="G77" i="41"/>
  <c r="F77" i="41"/>
  <c r="E77" i="41"/>
  <c r="H74" i="41"/>
  <c r="G74" i="41"/>
  <c r="F74" i="41"/>
  <c r="E74" i="41"/>
  <c r="H73" i="41"/>
  <c r="G73" i="41"/>
  <c r="F73" i="41"/>
  <c r="E73" i="41"/>
  <c r="I72" i="41"/>
  <c r="H72" i="41"/>
  <c r="G72" i="41"/>
  <c r="F72" i="41"/>
  <c r="E72" i="41"/>
  <c r="H71" i="41"/>
  <c r="G71" i="41"/>
  <c r="F71" i="41"/>
  <c r="E71" i="41"/>
  <c r="I70" i="41"/>
  <c r="H70" i="41"/>
  <c r="G70" i="41"/>
  <c r="F70" i="41"/>
  <c r="E70" i="41"/>
  <c r="H69" i="41"/>
  <c r="G69" i="41"/>
  <c r="F69" i="41"/>
  <c r="E69" i="41"/>
  <c r="I68" i="41"/>
  <c r="H68" i="41"/>
  <c r="G68" i="41"/>
  <c r="F68" i="41"/>
  <c r="E68" i="41"/>
  <c r="I67" i="41"/>
  <c r="H67" i="41"/>
  <c r="G67" i="41"/>
  <c r="F67" i="41"/>
  <c r="E67" i="41"/>
  <c r="H64" i="41"/>
  <c r="G64" i="41"/>
  <c r="F64" i="41"/>
  <c r="E64" i="41"/>
  <c r="H63" i="41"/>
  <c r="G63" i="41"/>
  <c r="F63" i="41"/>
  <c r="E63" i="41"/>
  <c r="I62" i="41"/>
  <c r="G62" i="41"/>
  <c r="F62" i="41"/>
  <c r="E62" i="41"/>
  <c r="I59" i="41"/>
  <c r="H59" i="41"/>
  <c r="G59" i="41"/>
  <c r="F59" i="41"/>
  <c r="E59" i="41"/>
  <c r="H58" i="41"/>
  <c r="G58" i="41"/>
  <c r="F58" i="41"/>
  <c r="E58" i="41"/>
  <c r="H57" i="41"/>
  <c r="G57" i="41"/>
  <c r="F57" i="41"/>
  <c r="E57" i="41"/>
  <c r="I54" i="41"/>
  <c r="G54" i="41"/>
  <c r="F54" i="41"/>
  <c r="E54" i="41"/>
  <c r="I51" i="41"/>
  <c r="G51" i="41"/>
  <c r="F51" i="41"/>
  <c r="E51" i="41"/>
  <c r="I50" i="41"/>
  <c r="F50" i="41"/>
  <c r="I47" i="41"/>
  <c r="G47" i="41"/>
  <c r="F47" i="41"/>
  <c r="E47" i="41"/>
  <c r="I46" i="41"/>
  <c r="F46" i="41"/>
  <c r="I43" i="41"/>
  <c r="F43" i="41"/>
  <c r="I42" i="41"/>
  <c r="G42" i="41"/>
  <c r="F42" i="41"/>
  <c r="E42" i="41"/>
  <c r="I41" i="41"/>
  <c r="G41" i="41"/>
  <c r="F41" i="41"/>
  <c r="E41" i="41"/>
  <c r="I38" i="41"/>
  <c r="G38" i="41"/>
  <c r="F38" i="41"/>
  <c r="E38" i="41"/>
  <c r="I37" i="41"/>
  <c r="G37" i="41"/>
  <c r="F37" i="41"/>
  <c r="E37" i="41"/>
  <c r="I36" i="41"/>
  <c r="F36" i="41"/>
  <c r="I35" i="41"/>
  <c r="G35" i="41"/>
  <c r="F35" i="41"/>
  <c r="E35" i="41"/>
  <c r="I34" i="41"/>
  <c r="G34" i="41"/>
  <c r="F34" i="41"/>
  <c r="E34" i="41"/>
  <c r="I33" i="41"/>
  <c r="G33" i="41"/>
  <c r="F33" i="41"/>
  <c r="E33" i="41"/>
  <c r="I32" i="41"/>
  <c r="G32" i="41"/>
  <c r="F32" i="41"/>
  <c r="E32" i="41"/>
  <c r="I26" i="41"/>
  <c r="F26" i="41"/>
  <c r="I23" i="41"/>
  <c r="G23" i="41"/>
  <c r="F23" i="41"/>
  <c r="E23" i="41"/>
  <c r="I22" i="41"/>
  <c r="F22" i="41"/>
  <c r="I19" i="41"/>
  <c r="F19" i="41"/>
  <c r="I18" i="41"/>
  <c r="G18" i="41"/>
  <c r="F18" i="41"/>
  <c r="E18" i="41"/>
  <c r="I17" i="41"/>
  <c r="G17" i="41"/>
  <c r="F17" i="41"/>
  <c r="E17" i="41"/>
  <c r="I14" i="41"/>
  <c r="F14" i="41"/>
  <c r="I11" i="41"/>
  <c r="G11" i="41"/>
  <c r="F11" i="41"/>
  <c r="E11" i="41"/>
  <c r="I10" i="41"/>
  <c r="F10" i="41"/>
  <c r="I9" i="41"/>
  <c r="G9" i="41"/>
  <c r="F9" i="41"/>
  <c r="E9" i="41"/>
  <c r="F3" i="41"/>
  <c r="A1" i="41"/>
  <c r="I93" i="40"/>
  <c r="H93" i="40"/>
  <c r="G93" i="40"/>
  <c r="F93" i="40"/>
  <c r="E93" i="40"/>
  <c r="I92" i="40"/>
  <c r="H92" i="40"/>
  <c r="G92" i="40"/>
  <c r="F92" i="40"/>
  <c r="E92" i="40"/>
  <c r="I91" i="40"/>
  <c r="H91" i="40"/>
  <c r="G91" i="40"/>
  <c r="F91" i="40"/>
  <c r="E91" i="40"/>
  <c r="I90" i="40"/>
  <c r="H90" i="40"/>
  <c r="G90" i="40"/>
  <c r="F90" i="40"/>
  <c r="E90" i="40"/>
  <c r="I89" i="40"/>
  <c r="H89" i="40"/>
  <c r="G89" i="40"/>
  <c r="F89" i="40"/>
  <c r="E89" i="40"/>
  <c r="I88" i="40"/>
  <c r="H88" i="40"/>
  <c r="G88" i="40"/>
  <c r="F88" i="40"/>
  <c r="E88" i="40"/>
  <c r="H83" i="40"/>
  <c r="G83" i="40"/>
  <c r="F83" i="40"/>
  <c r="E83" i="40"/>
  <c r="H82" i="40"/>
  <c r="G82" i="40"/>
  <c r="F82" i="40"/>
  <c r="E82" i="40"/>
  <c r="H81" i="40"/>
  <c r="G81" i="40"/>
  <c r="F81" i="40"/>
  <c r="E81" i="40"/>
  <c r="I79" i="40"/>
  <c r="H79" i="40"/>
  <c r="G79" i="40"/>
  <c r="F79" i="40"/>
  <c r="E79" i="40"/>
  <c r="I78" i="40"/>
  <c r="H78" i="40"/>
  <c r="F78" i="40"/>
  <c r="H77" i="40"/>
  <c r="G77" i="40"/>
  <c r="F77" i="40"/>
  <c r="E77" i="40"/>
  <c r="H74" i="40"/>
  <c r="G74" i="40"/>
  <c r="F74" i="40"/>
  <c r="E74" i="40"/>
  <c r="H73" i="40"/>
  <c r="G73" i="40"/>
  <c r="F73" i="40"/>
  <c r="E73" i="40"/>
  <c r="I72" i="40"/>
  <c r="H72" i="40"/>
  <c r="G72" i="40"/>
  <c r="F72" i="40"/>
  <c r="E72" i="40"/>
  <c r="H71" i="40"/>
  <c r="G71" i="40"/>
  <c r="F71" i="40"/>
  <c r="E71" i="40"/>
  <c r="I70" i="40"/>
  <c r="H70" i="40"/>
  <c r="G70" i="40"/>
  <c r="F70" i="40"/>
  <c r="E70" i="40"/>
  <c r="H69" i="40"/>
  <c r="G69" i="40"/>
  <c r="F69" i="40"/>
  <c r="E69" i="40"/>
  <c r="I68" i="40"/>
  <c r="H68" i="40"/>
  <c r="G68" i="40"/>
  <c r="F68" i="40"/>
  <c r="E68" i="40"/>
  <c r="I67" i="40"/>
  <c r="H67" i="40"/>
  <c r="G67" i="40"/>
  <c r="F67" i="40"/>
  <c r="E67" i="40"/>
  <c r="H64" i="40"/>
  <c r="G64" i="40"/>
  <c r="F64" i="40"/>
  <c r="E64" i="40"/>
  <c r="H63" i="40"/>
  <c r="G63" i="40"/>
  <c r="F63" i="40"/>
  <c r="E63" i="40"/>
  <c r="I62" i="40"/>
  <c r="G62" i="40"/>
  <c r="F62" i="40"/>
  <c r="E62" i="40"/>
  <c r="I59" i="40"/>
  <c r="H59" i="40"/>
  <c r="G59" i="40"/>
  <c r="F59" i="40"/>
  <c r="E59" i="40"/>
  <c r="H58" i="40"/>
  <c r="G58" i="40"/>
  <c r="F58" i="40"/>
  <c r="E58" i="40"/>
  <c r="H57" i="40"/>
  <c r="G57" i="40"/>
  <c r="F57" i="40"/>
  <c r="E57" i="40"/>
  <c r="I54" i="40"/>
  <c r="G54" i="40"/>
  <c r="F54" i="40"/>
  <c r="E54" i="40"/>
  <c r="I51" i="40"/>
  <c r="G51" i="40"/>
  <c r="F51" i="40"/>
  <c r="E51" i="40"/>
  <c r="I50" i="40"/>
  <c r="F50" i="40"/>
  <c r="I47" i="40"/>
  <c r="G47" i="40"/>
  <c r="F47" i="40"/>
  <c r="E47" i="40"/>
  <c r="I46" i="40"/>
  <c r="F46" i="40"/>
  <c r="I43" i="40"/>
  <c r="F43" i="40"/>
  <c r="I42" i="40"/>
  <c r="G42" i="40"/>
  <c r="F42" i="40"/>
  <c r="E42" i="40"/>
  <c r="I41" i="40"/>
  <c r="G41" i="40"/>
  <c r="F41" i="40"/>
  <c r="E41" i="40"/>
  <c r="I38" i="40"/>
  <c r="G38" i="40"/>
  <c r="F38" i="40"/>
  <c r="E38" i="40"/>
  <c r="I37" i="40"/>
  <c r="G37" i="40"/>
  <c r="F37" i="40"/>
  <c r="E37" i="40"/>
  <c r="I36" i="40"/>
  <c r="F36" i="40"/>
  <c r="I35" i="40"/>
  <c r="G35" i="40"/>
  <c r="F35" i="40"/>
  <c r="E35" i="40"/>
  <c r="I34" i="40"/>
  <c r="G34" i="40"/>
  <c r="F34" i="40"/>
  <c r="E34" i="40"/>
  <c r="I33" i="40"/>
  <c r="G33" i="40"/>
  <c r="F33" i="40"/>
  <c r="E33" i="40"/>
  <c r="I32" i="40"/>
  <c r="G32" i="40"/>
  <c r="F32" i="40"/>
  <c r="E32" i="40"/>
  <c r="I26" i="40"/>
  <c r="F26" i="40"/>
  <c r="I23" i="40"/>
  <c r="G23" i="40"/>
  <c r="F23" i="40"/>
  <c r="E23" i="40"/>
  <c r="I22" i="40"/>
  <c r="F22" i="40"/>
  <c r="I19" i="40"/>
  <c r="F19" i="40"/>
  <c r="I18" i="40"/>
  <c r="G18" i="40"/>
  <c r="F18" i="40"/>
  <c r="E18" i="40"/>
  <c r="I17" i="40"/>
  <c r="G17" i="40"/>
  <c r="F17" i="40"/>
  <c r="E17" i="40"/>
  <c r="I14" i="40"/>
  <c r="F14" i="40"/>
  <c r="I11" i="40"/>
  <c r="G11" i="40"/>
  <c r="F11" i="40"/>
  <c r="E11" i="40"/>
  <c r="I10" i="40"/>
  <c r="F10" i="40"/>
  <c r="I9" i="40"/>
  <c r="G9" i="40"/>
  <c r="F9" i="40"/>
  <c r="E9" i="40"/>
  <c r="F3" i="40"/>
  <c r="A1" i="40"/>
  <c r="I81" i="39"/>
  <c r="H81" i="39"/>
  <c r="G81" i="39"/>
  <c r="F81" i="39"/>
  <c r="E81" i="39"/>
  <c r="I80" i="39"/>
  <c r="H80" i="39"/>
  <c r="G80" i="39"/>
  <c r="F80" i="39"/>
  <c r="E80" i="39"/>
  <c r="I79" i="39"/>
  <c r="H79" i="39"/>
  <c r="G79" i="39"/>
  <c r="F79" i="39"/>
  <c r="E79" i="39"/>
  <c r="I76" i="39"/>
  <c r="H76" i="39"/>
  <c r="F76" i="39"/>
  <c r="H75" i="39"/>
  <c r="G75" i="39"/>
  <c r="F75" i="39"/>
  <c r="E75" i="39"/>
  <c r="I72" i="39"/>
  <c r="H72" i="39"/>
  <c r="G72" i="39"/>
  <c r="F72" i="39"/>
  <c r="E72" i="39"/>
  <c r="I71" i="39"/>
  <c r="H71" i="39"/>
  <c r="G71" i="39"/>
  <c r="F71" i="39"/>
  <c r="E71" i="39"/>
  <c r="I70" i="39"/>
  <c r="H70" i="39"/>
  <c r="G70" i="39"/>
  <c r="F70" i="39"/>
  <c r="E70" i="39"/>
  <c r="I69" i="39"/>
  <c r="H69" i="39"/>
  <c r="G69" i="39"/>
  <c r="F69" i="39"/>
  <c r="E69" i="39"/>
  <c r="I68" i="39"/>
  <c r="H68" i="39"/>
  <c r="G68" i="39"/>
  <c r="F68" i="39"/>
  <c r="E68" i="39"/>
  <c r="I67" i="39"/>
  <c r="H67" i="39"/>
  <c r="G67" i="39"/>
  <c r="F67" i="39"/>
  <c r="E67" i="39"/>
  <c r="I66" i="39"/>
  <c r="H66" i="39"/>
  <c r="G66" i="39"/>
  <c r="F66" i="39"/>
  <c r="E66" i="39"/>
  <c r="I65" i="39"/>
  <c r="H65" i="39"/>
  <c r="G65" i="39"/>
  <c r="F65" i="39"/>
  <c r="E65" i="39"/>
  <c r="I62" i="39"/>
  <c r="H62" i="39"/>
  <c r="G62" i="39"/>
  <c r="F62" i="39"/>
  <c r="E62" i="39"/>
  <c r="H61" i="39"/>
  <c r="G61" i="39"/>
  <c r="F61" i="39"/>
  <c r="E61" i="39"/>
  <c r="I60" i="39"/>
  <c r="G60" i="39"/>
  <c r="F60" i="39"/>
  <c r="E60" i="39"/>
  <c r="I57" i="39"/>
  <c r="H57" i="39"/>
  <c r="G57" i="39"/>
  <c r="F57" i="39"/>
  <c r="E57" i="39"/>
  <c r="I56" i="39"/>
  <c r="H56" i="39"/>
  <c r="G56" i="39"/>
  <c r="F56" i="39"/>
  <c r="E56" i="39"/>
  <c r="I55" i="39"/>
  <c r="H55" i="39"/>
  <c r="G55" i="39"/>
  <c r="F55" i="39"/>
  <c r="E55" i="39"/>
  <c r="I53" i="39"/>
  <c r="G53" i="39"/>
  <c r="F53" i="39"/>
  <c r="E53" i="39"/>
  <c r="I50" i="39"/>
  <c r="G50" i="39"/>
  <c r="F50" i="39"/>
  <c r="E50" i="39"/>
  <c r="I49" i="39"/>
  <c r="F49" i="39"/>
  <c r="I46" i="39"/>
  <c r="G46" i="39"/>
  <c r="F46" i="39"/>
  <c r="E46" i="39"/>
  <c r="I45" i="39"/>
  <c r="F45" i="39"/>
  <c r="I42" i="39"/>
  <c r="F42" i="39"/>
  <c r="I41" i="39"/>
  <c r="G41" i="39"/>
  <c r="F41" i="39"/>
  <c r="E41" i="39"/>
  <c r="I40" i="39"/>
  <c r="G40" i="39"/>
  <c r="F40" i="39"/>
  <c r="E40" i="39"/>
  <c r="I37" i="39"/>
  <c r="G37" i="39"/>
  <c r="F37" i="39"/>
  <c r="E37" i="39"/>
  <c r="I36" i="39"/>
  <c r="G36" i="39"/>
  <c r="F36" i="39"/>
  <c r="E36" i="39"/>
  <c r="I35" i="39"/>
  <c r="F35" i="39"/>
  <c r="I34" i="39"/>
  <c r="G34" i="39"/>
  <c r="F34" i="39"/>
  <c r="E34" i="39"/>
  <c r="I33" i="39"/>
  <c r="G33" i="39"/>
  <c r="F33" i="39"/>
  <c r="E33" i="39"/>
  <c r="I32" i="39"/>
  <c r="G32" i="39"/>
  <c r="F32" i="39"/>
  <c r="E32" i="39"/>
  <c r="I31" i="39"/>
  <c r="G31" i="39"/>
  <c r="F31" i="39"/>
  <c r="E31" i="39"/>
  <c r="I26" i="39"/>
  <c r="F26" i="39"/>
  <c r="I23" i="39"/>
  <c r="G23" i="39"/>
  <c r="F23" i="39"/>
  <c r="E23" i="39"/>
  <c r="I22" i="39"/>
  <c r="F22" i="39"/>
  <c r="I19" i="39"/>
  <c r="G19" i="39"/>
  <c r="F19" i="39"/>
  <c r="E19" i="39"/>
  <c r="I18" i="39"/>
  <c r="G18" i="39"/>
  <c r="F18" i="39"/>
  <c r="E18" i="39"/>
  <c r="I17" i="39"/>
  <c r="G17" i="39"/>
  <c r="F17" i="39"/>
  <c r="E17" i="39"/>
  <c r="I14" i="39"/>
  <c r="F14" i="39"/>
  <c r="I11" i="39"/>
  <c r="G11" i="39"/>
  <c r="F11" i="39"/>
  <c r="E11" i="39"/>
  <c r="I10" i="39"/>
  <c r="F10" i="39"/>
  <c r="I9" i="39"/>
  <c r="G9" i="39"/>
  <c r="F9" i="39"/>
  <c r="E9" i="39"/>
  <c r="F3" i="39"/>
  <c r="A1" i="39"/>
  <c r="I71" i="38"/>
  <c r="H71" i="38"/>
  <c r="G71" i="38"/>
  <c r="F71" i="38"/>
  <c r="E71" i="38"/>
  <c r="I69" i="38"/>
  <c r="G69" i="38"/>
  <c r="F69" i="38"/>
  <c r="E69" i="38"/>
  <c r="I65" i="38"/>
  <c r="H65" i="38"/>
  <c r="G65" i="38"/>
  <c r="F65" i="38"/>
  <c r="E65" i="38"/>
  <c r="I64" i="38"/>
  <c r="G64" i="38"/>
  <c r="F64" i="38"/>
  <c r="E64" i="38"/>
  <c r="I63" i="38"/>
  <c r="H63" i="38"/>
  <c r="G63" i="38"/>
  <c r="F63" i="38"/>
  <c r="E63" i="38"/>
  <c r="I62" i="38"/>
  <c r="H62" i="38"/>
  <c r="G62" i="38"/>
  <c r="F62" i="38"/>
  <c r="E62" i="38"/>
  <c r="I61" i="38"/>
  <c r="H61" i="38"/>
  <c r="G61" i="38"/>
  <c r="F61" i="38"/>
  <c r="E61" i="38"/>
  <c r="I60" i="38"/>
  <c r="H60" i="38"/>
  <c r="G60" i="38"/>
  <c r="F60" i="38"/>
  <c r="E60" i="38"/>
  <c r="I59" i="38"/>
  <c r="H59" i="38"/>
  <c r="G59" i="38"/>
  <c r="F59" i="38"/>
  <c r="E59" i="38"/>
  <c r="I56" i="38"/>
  <c r="H56" i="38"/>
  <c r="G56" i="38"/>
  <c r="F56" i="38"/>
  <c r="E56" i="38"/>
  <c r="I55" i="38"/>
  <c r="H55" i="38"/>
  <c r="G55" i="38"/>
  <c r="F55" i="38"/>
  <c r="E55" i="38"/>
  <c r="I54" i="38"/>
  <c r="H54" i="38"/>
  <c r="G54" i="38"/>
  <c r="F54" i="38"/>
  <c r="E54" i="38"/>
  <c r="I51" i="38"/>
  <c r="G51" i="38"/>
  <c r="F51" i="38"/>
  <c r="E51" i="38"/>
  <c r="I50" i="38"/>
  <c r="H50" i="38"/>
  <c r="G50" i="38"/>
  <c r="F50" i="38"/>
  <c r="E50" i="38"/>
  <c r="I48" i="38"/>
  <c r="G48" i="38"/>
  <c r="F48" i="38"/>
  <c r="E48" i="38"/>
  <c r="I45" i="38"/>
  <c r="G45" i="38"/>
  <c r="F45" i="38"/>
  <c r="E45" i="38"/>
  <c r="I42" i="38"/>
  <c r="G42" i="38"/>
  <c r="F42" i="38"/>
  <c r="E42" i="38"/>
  <c r="I38" i="38"/>
  <c r="F38" i="38"/>
  <c r="I37" i="38"/>
  <c r="G37" i="38"/>
  <c r="F37" i="38"/>
  <c r="E37" i="38"/>
  <c r="I34" i="38"/>
  <c r="G34" i="38"/>
  <c r="F34" i="38"/>
  <c r="E34" i="38"/>
  <c r="I33" i="38"/>
  <c r="G33" i="38"/>
  <c r="F33" i="38"/>
  <c r="E33" i="38"/>
  <c r="I32" i="38"/>
  <c r="G32" i="38"/>
  <c r="F32" i="38"/>
  <c r="E32" i="38"/>
  <c r="I31" i="38"/>
  <c r="G31" i="38"/>
  <c r="F31" i="38"/>
  <c r="E31" i="38"/>
  <c r="I30" i="38"/>
  <c r="G30" i="38"/>
  <c r="F30" i="38"/>
  <c r="E30" i="38"/>
  <c r="I29" i="38"/>
  <c r="G29" i="38"/>
  <c r="F29" i="38"/>
  <c r="E29" i="38"/>
  <c r="I28" i="38"/>
  <c r="G28" i="38"/>
  <c r="F28" i="38"/>
  <c r="E28" i="38"/>
  <c r="I22" i="38"/>
  <c r="F22" i="38"/>
  <c r="I19" i="38"/>
  <c r="F19" i="38"/>
  <c r="I16" i="38"/>
  <c r="G16" i="38"/>
  <c r="F16" i="38"/>
  <c r="E16" i="38"/>
  <c r="I13" i="38"/>
  <c r="F13" i="38"/>
  <c r="I10" i="38"/>
  <c r="F10" i="38"/>
  <c r="I9" i="38"/>
  <c r="G9" i="38"/>
  <c r="F9" i="38"/>
  <c r="E9" i="38"/>
  <c r="F3" i="38"/>
  <c r="A1" i="38"/>
  <c r="H85" i="37"/>
  <c r="G85" i="37"/>
  <c r="F85" i="37"/>
  <c r="E85" i="37"/>
  <c r="I84" i="37"/>
  <c r="H84" i="37"/>
  <c r="G84" i="37"/>
  <c r="F84" i="37"/>
  <c r="E84" i="37"/>
  <c r="H83" i="37"/>
  <c r="G83" i="37"/>
  <c r="F83" i="37"/>
  <c r="E83" i="37"/>
  <c r="H81" i="37"/>
  <c r="G81" i="37"/>
  <c r="F81" i="37"/>
  <c r="E81" i="37"/>
  <c r="I80" i="37"/>
  <c r="H80" i="37"/>
  <c r="F80" i="37"/>
  <c r="H79" i="37"/>
  <c r="G79" i="37"/>
  <c r="F79" i="37"/>
  <c r="E79" i="37"/>
  <c r="I76" i="37"/>
  <c r="H76" i="37"/>
  <c r="G76" i="37"/>
  <c r="F76" i="37"/>
  <c r="E76" i="37"/>
  <c r="I75" i="37"/>
  <c r="H75" i="37"/>
  <c r="G75" i="37"/>
  <c r="F75" i="37"/>
  <c r="E75" i="37"/>
  <c r="I74" i="37"/>
  <c r="G74" i="37"/>
  <c r="F74" i="37"/>
  <c r="E74" i="37"/>
  <c r="H73" i="37"/>
  <c r="G73" i="37"/>
  <c r="F73" i="37"/>
  <c r="E73" i="37"/>
  <c r="I72" i="37"/>
  <c r="H72" i="37"/>
  <c r="G72" i="37"/>
  <c r="F72" i="37"/>
  <c r="E72" i="37"/>
  <c r="H71" i="37"/>
  <c r="G71" i="37"/>
  <c r="F71" i="37"/>
  <c r="E71" i="37"/>
  <c r="I70" i="37"/>
  <c r="H70" i="37"/>
  <c r="G70" i="37"/>
  <c r="F70" i="37"/>
  <c r="E70" i="37"/>
  <c r="I69" i="37"/>
  <c r="H69" i="37"/>
  <c r="G69" i="37"/>
  <c r="F69" i="37"/>
  <c r="E69" i="37"/>
  <c r="H66" i="37"/>
  <c r="G66" i="37"/>
  <c r="F66" i="37"/>
  <c r="E66" i="37"/>
  <c r="H65" i="37"/>
  <c r="G65" i="37"/>
  <c r="F65" i="37"/>
  <c r="E65" i="37"/>
  <c r="H64" i="37"/>
  <c r="G64" i="37"/>
  <c r="F64" i="37"/>
  <c r="E64" i="37"/>
  <c r="I61" i="37"/>
  <c r="G61" i="37"/>
  <c r="F61" i="37"/>
  <c r="E61" i="37"/>
  <c r="I60" i="37"/>
  <c r="H60" i="37"/>
  <c r="G60" i="37"/>
  <c r="F60" i="37"/>
  <c r="E60" i="37"/>
  <c r="I59" i="37"/>
  <c r="H59" i="37"/>
  <c r="G59" i="37"/>
  <c r="F59" i="37"/>
  <c r="E59" i="37"/>
  <c r="H56" i="37"/>
  <c r="G56" i="37"/>
  <c r="F56" i="37"/>
  <c r="E56" i="37"/>
  <c r="I55" i="37"/>
  <c r="G55" i="37"/>
  <c r="F55" i="37"/>
  <c r="E55" i="37"/>
  <c r="I52" i="37"/>
  <c r="G52" i="37"/>
  <c r="F52" i="37"/>
  <c r="E52" i="37"/>
  <c r="I51" i="37"/>
  <c r="F51" i="37"/>
  <c r="I49" i="37"/>
  <c r="G49" i="37"/>
  <c r="F49" i="37"/>
  <c r="E49" i="37"/>
  <c r="I46" i="37"/>
  <c r="G46" i="37"/>
  <c r="F46" i="37"/>
  <c r="E46" i="37"/>
  <c r="I45" i="37"/>
  <c r="F45" i="37"/>
  <c r="I42" i="37"/>
  <c r="F42" i="37"/>
  <c r="I41" i="37"/>
  <c r="G41" i="37"/>
  <c r="F41" i="37"/>
  <c r="E41" i="37"/>
  <c r="I40" i="37"/>
  <c r="G40" i="37"/>
  <c r="F40" i="37"/>
  <c r="E40" i="37"/>
  <c r="I37" i="37"/>
  <c r="G37" i="37"/>
  <c r="F37" i="37"/>
  <c r="E37" i="37"/>
  <c r="I36" i="37"/>
  <c r="G36" i="37"/>
  <c r="F36" i="37"/>
  <c r="E36" i="37"/>
  <c r="I35" i="37"/>
  <c r="F35" i="37"/>
  <c r="I34" i="37"/>
  <c r="G34" i="37"/>
  <c r="F34" i="37"/>
  <c r="E34" i="37"/>
  <c r="I33" i="37"/>
  <c r="G33" i="37"/>
  <c r="F33" i="37"/>
  <c r="E33" i="37"/>
  <c r="I32" i="37"/>
  <c r="G32" i="37"/>
  <c r="F32" i="37"/>
  <c r="E32" i="37"/>
  <c r="I31" i="37"/>
  <c r="G31" i="37"/>
  <c r="F31" i="37"/>
  <c r="E31" i="37"/>
  <c r="H27" i="37"/>
  <c r="G27" i="37"/>
  <c r="F27" i="37"/>
  <c r="E27" i="37"/>
  <c r="I24" i="37"/>
  <c r="F24" i="37"/>
  <c r="I21" i="37"/>
  <c r="G21" i="37"/>
  <c r="F21" i="37"/>
  <c r="E21" i="37"/>
  <c r="I20" i="37"/>
  <c r="F20" i="37"/>
  <c r="I17" i="37"/>
  <c r="F17" i="37"/>
  <c r="I16" i="37"/>
  <c r="G16" i="37"/>
  <c r="F16" i="37"/>
  <c r="E16" i="37"/>
  <c r="I15" i="37"/>
  <c r="G15" i="37"/>
  <c r="F15" i="37"/>
  <c r="E15" i="37"/>
  <c r="I12" i="37"/>
  <c r="F12" i="37"/>
  <c r="I11" i="37"/>
  <c r="F11" i="37"/>
  <c r="I10" i="37"/>
  <c r="G10" i="37"/>
  <c r="F10" i="37"/>
  <c r="E10" i="37"/>
  <c r="I9" i="37"/>
  <c r="G9" i="37"/>
  <c r="F9" i="37"/>
  <c r="E9" i="37"/>
  <c r="F3" i="37"/>
  <c r="A1" i="37"/>
  <c r="I299" i="36"/>
  <c r="G299" i="36"/>
  <c r="F299" i="36"/>
  <c r="E299" i="36"/>
  <c r="I298" i="36"/>
  <c r="G298" i="36"/>
  <c r="F298" i="36"/>
  <c r="E298" i="36"/>
  <c r="I295" i="36"/>
  <c r="G295" i="36"/>
  <c r="F295" i="36"/>
  <c r="E295" i="36"/>
  <c r="I294" i="36"/>
  <c r="G294" i="36"/>
  <c r="F294" i="36"/>
  <c r="E294" i="36"/>
  <c r="I293" i="36"/>
  <c r="G293" i="36"/>
  <c r="F293" i="36"/>
  <c r="E293" i="36"/>
  <c r="I290" i="36"/>
  <c r="G290" i="36"/>
  <c r="F290" i="36"/>
  <c r="E290" i="36"/>
  <c r="I289" i="36"/>
  <c r="G289" i="36"/>
  <c r="F289" i="36"/>
  <c r="E289" i="36"/>
  <c r="I288" i="36"/>
  <c r="G288" i="36"/>
  <c r="F288" i="36"/>
  <c r="E288" i="36"/>
  <c r="I287" i="36"/>
  <c r="G287" i="36"/>
  <c r="F287" i="36"/>
  <c r="E287" i="36"/>
  <c r="I286" i="36"/>
  <c r="G286" i="36"/>
  <c r="F286" i="36"/>
  <c r="E286" i="36"/>
  <c r="I285" i="36"/>
  <c r="G285" i="36"/>
  <c r="F285" i="36"/>
  <c r="E285" i="36"/>
  <c r="I284" i="36"/>
  <c r="G284" i="36"/>
  <c r="F284" i="36"/>
  <c r="E284" i="36"/>
  <c r="I279" i="36"/>
  <c r="G279" i="36"/>
  <c r="F279" i="36"/>
  <c r="E279" i="36"/>
  <c r="I278" i="36"/>
  <c r="G278" i="36"/>
  <c r="F278" i="36"/>
  <c r="E278" i="36"/>
  <c r="I275" i="36"/>
  <c r="G275" i="36"/>
  <c r="F275" i="36"/>
  <c r="E275" i="36"/>
  <c r="I274" i="36"/>
  <c r="G274" i="36"/>
  <c r="F274" i="36"/>
  <c r="E274" i="36"/>
  <c r="I273" i="36"/>
  <c r="G273" i="36"/>
  <c r="F273" i="36"/>
  <c r="E273" i="36"/>
  <c r="I270" i="36"/>
  <c r="G270" i="36"/>
  <c r="F270" i="36"/>
  <c r="E270" i="36"/>
  <c r="I269" i="36"/>
  <c r="G269" i="36"/>
  <c r="F269" i="36"/>
  <c r="E269" i="36"/>
  <c r="I268" i="36"/>
  <c r="G268" i="36"/>
  <c r="F268" i="36"/>
  <c r="E268" i="36"/>
  <c r="I267" i="36"/>
  <c r="G267" i="36"/>
  <c r="F267" i="36"/>
  <c r="E267" i="36"/>
  <c r="I266" i="36"/>
  <c r="G266" i="36"/>
  <c r="F266" i="36"/>
  <c r="E266" i="36"/>
  <c r="I265" i="36"/>
  <c r="G265" i="36"/>
  <c r="F265" i="36"/>
  <c r="E265" i="36"/>
  <c r="I264" i="36"/>
  <c r="G264" i="36"/>
  <c r="F264" i="36"/>
  <c r="E264" i="36"/>
  <c r="I259" i="36"/>
  <c r="G259" i="36"/>
  <c r="F259" i="36"/>
  <c r="E259" i="36"/>
  <c r="I258" i="36"/>
  <c r="G258" i="36"/>
  <c r="F258" i="36"/>
  <c r="E258" i="36"/>
  <c r="I255" i="36"/>
  <c r="G255" i="36"/>
  <c r="F255" i="36"/>
  <c r="E255" i="36"/>
  <c r="I254" i="36"/>
  <c r="G254" i="36"/>
  <c r="F254" i="36"/>
  <c r="E254" i="36"/>
  <c r="I253" i="36"/>
  <c r="G253" i="36"/>
  <c r="F253" i="36"/>
  <c r="E253" i="36"/>
  <c r="I250" i="36"/>
  <c r="G250" i="36"/>
  <c r="F250" i="36"/>
  <c r="E250" i="36"/>
  <c r="I249" i="36"/>
  <c r="G249" i="36"/>
  <c r="F249" i="36"/>
  <c r="E249" i="36"/>
  <c r="I248" i="36"/>
  <c r="G248" i="36"/>
  <c r="F248" i="36"/>
  <c r="E248" i="36"/>
  <c r="I247" i="36"/>
  <c r="G247" i="36"/>
  <c r="F247" i="36"/>
  <c r="E247" i="36"/>
  <c r="I246" i="36"/>
  <c r="G246" i="36"/>
  <c r="F246" i="36"/>
  <c r="E246" i="36"/>
  <c r="I245" i="36"/>
  <c r="G245" i="36"/>
  <c r="F245" i="36"/>
  <c r="E245" i="36"/>
  <c r="I244" i="36"/>
  <c r="G244" i="36"/>
  <c r="F244" i="36"/>
  <c r="E244" i="36"/>
  <c r="I239" i="36"/>
  <c r="G239" i="36"/>
  <c r="F239" i="36"/>
  <c r="E239" i="36"/>
  <c r="I238" i="36"/>
  <c r="G238" i="36"/>
  <c r="F238" i="36"/>
  <c r="E238" i="36"/>
  <c r="I235" i="36"/>
  <c r="G235" i="36"/>
  <c r="F235" i="36"/>
  <c r="E235" i="36"/>
  <c r="I234" i="36"/>
  <c r="G234" i="36"/>
  <c r="F234" i="36"/>
  <c r="E234" i="36"/>
  <c r="I233" i="36"/>
  <c r="G233" i="36"/>
  <c r="F233" i="36"/>
  <c r="E233" i="36"/>
  <c r="I230" i="36"/>
  <c r="G230" i="36"/>
  <c r="F230" i="36"/>
  <c r="E230" i="36"/>
  <c r="I229" i="36"/>
  <c r="G229" i="36"/>
  <c r="F229" i="36"/>
  <c r="E229" i="36"/>
  <c r="I228" i="36"/>
  <c r="G228" i="36"/>
  <c r="F228" i="36"/>
  <c r="E228" i="36"/>
  <c r="I227" i="36"/>
  <c r="G227" i="36"/>
  <c r="F227" i="36"/>
  <c r="E227" i="36"/>
  <c r="I226" i="36"/>
  <c r="G226" i="36"/>
  <c r="F226" i="36"/>
  <c r="E226" i="36"/>
  <c r="I225" i="36"/>
  <c r="G225" i="36"/>
  <c r="F225" i="36"/>
  <c r="E225" i="36"/>
  <c r="I224" i="36"/>
  <c r="G224" i="36"/>
  <c r="F224" i="36"/>
  <c r="E224" i="36"/>
  <c r="I219" i="36"/>
  <c r="G219" i="36"/>
  <c r="F219" i="36"/>
  <c r="E219" i="36"/>
  <c r="I218" i="36"/>
  <c r="G218" i="36"/>
  <c r="F218" i="36"/>
  <c r="E218" i="36"/>
  <c r="I215" i="36"/>
  <c r="G215" i="36"/>
  <c r="F215" i="36"/>
  <c r="E215" i="36"/>
  <c r="I214" i="36"/>
  <c r="G214" i="36"/>
  <c r="F214" i="36"/>
  <c r="E214" i="36"/>
  <c r="I213" i="36"/>
  <c r="G213" i="36"/>
  <c r="F213" i="36"/>
  <c r="E213" i="36"/>
  <c r="I210" i="36"/>
  <c r="G210" i="36"/>
  <c r="F210" i="36"/>
  <c r="E210" i="36"/>
  <c r="I209" i="36"/>
  <c r="G209" i="36"/>
  <c r="F209" i="36"/>
  <c r="E209" i="36"/>
  <c r="I208" i="36"/>
  <c r="G208" i="36"/>
  <c r="F208" i="36"/>
  <c r="E208" i="36"/>
  <c r="I207" i="36"/>
  <c r="G207" i="36"/>
  <c r="F207" i="36"/>
  <c r="E207" i="36"/>
  <c r="I206" i="36"/>
  <c r="G206" i="36"/>
  <c r="F206" i="36"/>
  <c r="E206" i="36"/>
  <c r="I205" i="36"/>
  <c r="G205" i="36"/>
  <c r="F205" i="36"/>
  <c r="E205" i="36"/>
  <c r="I204" i="36"/>
  <c r="G204" i="36"/>
  <c r="F204" i="36"/>
  <c r="E204" i="36"/>
  <c r="I199" i="36"/>
  <c r="G199" i="36"/>
  <c r="F199" i="36"/>
  <c r="E199" i="36"/>
  <c r="I198" i="36"/>
  <c r="G198" i="36"/>
  <c r="F198" i="36"/>
  <c r="E198" i="36"/>
  <c r="I195" i="36"/>
  <c r="G195" i="36"/>
  <c r="F195" i="36"/>
  <c r="E195" i="36"/>
  <c r="I194" i="36"/>
  <c r="G194" i="36"/>
  <c r="F194" i="36"/>
  <c r="E194" i="36"/>
  <c r="I193" i="36"/>
  <c r="G193" i="36"/>
  <c r="F193" i="36"/>
  <c r="E193" i="36"/>
  <c r="I190" i="36"/>
  <c r="G190" i="36"/>
  <c r="F190" i="36"/>
  <c r="E190" i="36"/>
  <c r="I189" i="36"/>
  <c r="G189" i="36"/>
  <c r="F189" i="36"/>
  <c r="E189" i="36"/>
  <c r="I188" i="36"/>
  <c r="G188" i="36"/>
  <c r="F188" i="36"/>
  <c r="E188" i="36"/>
  <c r="I187" i="36"/>
  <c r="G187" i="36"/>
  <c r="F187" i="36"/>
  <c r="E187" i="36"/>
  <c r="I186" i="36"/>
  <c r="G186" i="36"/>
  <c r="F186" i="36"/>
  <c r="E186" i="36"/>
  <c r="I185" i="36"/>
  <c r="G185" i="36"/>
  <c r="F185" i="36"/>
  <c r="E185" i="36"/>
  <c r="I184" i="36"/>
  <c r="G184" i="36"/>
  <c r="F184" i="36"/>
  <c r="E184" i="36"/>
  <c r="I179" i="36"/>
  <c r="H179" i="36"/>
  <c r="G179" i="36"/>
  <c r="F179" i="36"/>
  <c r="E179" i="36"/>
  <c r="I178" i="36"/>
  <c r="H178" i="36"/>
  <c r="G178" i="36"/>
  <c r="F178" i="36"/>
  <c r="E178" i="36"/>
  <c r="I177" i="36"/>
  <c r="G177" i="36"/>
  <c r="F177" i="36"/>
  <c r="E177" i="36"/>
  <c r="I176" i="36"/>
  <c r="G176" i="36"/>
  <c r="F176" i="36"/>
  <c r="E176" i="36"/>
  <c r="I175" i="36"/>
  <c r="H175" i="36"/>
  <c r="G175" i="36"/>
  <c r="F175" i="36"/>
  <c r="E175" i="36"/>
  <c r="I174" i="36"/>
  <c r="H174" i="36"/>
  <c r="G174" i="36"/>
  <c r="F174" i="36"/>
  <c r="E174" i="36"/>
  <c r="I171" i="36"/>
  <c r="H171" i="36"/>
  <c r="G171" i="36"/>
  <c r="F171" i="36"/>
  <c r="E171" i="36"/>
  <c r="I170" i="36"/>
  <c r="H170" i="36"/>
  <c r="G170" i="36"/>
  <c r="F170" i="36"/>
  <c r="E170" i="36"/>
  <c r="I169" i="36"/>
  <c r="G169" i="36"/>
  <c r="F169" i="36"/>
  <c r="E169" i="36"/>
  <c r="I168" i="36"/>
  <c r="H168" i="36"/>
  <c r="G168" i="36"/>
  <c r="F168" i="36"/>
  <c r="E168" i="36"/>
  <c r="I165" i="36"/>
  <c r="H165" i="36"/>
  <c r="G165" i="36"/>
  <c r="F165" i="36"/>
  <c r="E165" i="36"/>
  <c r="I164" i="36"/>
  <c r="H164" i="36"/>
  <c r="G164" i="36"/>
  <c r="F164" i="36"/>
  <c r="E164" i="36"/>
  <c r="I163" i="36"/>
  <c r="H163" i="36"/>
  <c r="G163" i="36"/>
  <c r="F163" i="36"/>
  <c r="E163" i="36"/>
  <c r="I162" i="36"/>
  <c r="H162" i="36"/>
  <c r="G162" i="36"/>
  <c r="F162" i="36"/>
  <c r="E162" i="36"/>
  <c r="I161" i="36"/>
  <c r="G161" i="36"/>
  <c r="F161" i="36"/>
  <c r="E161" i="36"/>
  <c r="I160" i="36"/>
  <c r="H160" i="36"/>
  <c r="G160" i="36"/>
  <c r="F160" i="36"/>
  <c r="E160" i="36"/>
  <c r="I157" i="36"/>
  <c r="H157" i="36"/>
  <c r="G157" i="36"/>
  <c r="F157" i="36"/>
  <c r="E157" i="36"/>
  <c r="I156" i="36"/>
  <c r="H156" i="36"/>
  <c r="G156" i="36"/>
  <c r="F156" i="36"/>
  <c r="E156" i="36"/>
  <c r="I155" i="36"/>
  <c r="H155" i="36"/>
  <c r="G155" i="36"/>
  <c r="F155" i="36"/>
  <c r="E155" i="36"/>
  <c r="I154" i="36"/>
  <c r="G154" i="36"/>
  <c r="F154" i="36"/>
  <c r="E154" i="36"/>
  <c r="I153" i="36"/>
  <c r="H153" i="36"/>
  <c r="G153" i="36"/>
  <c r="F153" i="36"/>
  <c r="E153" i="36"/>
  <c r="I150" i="36"/>
  <c r="H150" i="36"/>
  <c r="G150" i="36"/>
  <c r="F150" i="36"/>
  <c r="E150" i="36"/>
  <c r="I149" i="36"/>
  <c r="H149" i="36"/>
  <c r="G149" i="36"/>
  <c r="F149" i="36"/>
  <c r="E149" i="36"/>
  <c r="I148" i="36"/>
  <c r="H148" i="36"/>
  <c r="G148" i="36"/>
  <c r="F148" i="36"/>
  <c r="E148" i="36"/>
  <c r="I147" i="36"/>
  <c r="G147" i="36"/>
  <c r="F147" i="36"/>
  <c r="E147" i="36"/>
  <c r="I146" i="36"/>
  <c r="H146" i="36"/>
  <c r="G146" i="36"/>
  <c r="F146" i="36"/>
  <c r="E146" i="36"/>
  <c r="I143" i="36"/>
  <c r="H143" i="36"/>
  <c r="G143" i="36"/>
  <c r="F143" i="36"/>
  <c r="E143" i="36"/>
  <c r="I142" i="36"/>
  <c r="H142" i="36"/>
  <c r="G142" i="36"/>
  <c r="F142" i="36"/>
  <c r="E142" i="36"/>
  <c r="I141" i="36"/>
  <c r="H141" i="36"/>
  <c r="G141" i="36"/>
  <c r="F141" i="36"/>
  <c r="E141" i="36"/>
  <c r="I140" i="36"/>
  <c r="G140" i="36"/>
  <c r="F140" i="36"/>
  <c r="E140" i="36"/>
  <c r="I139" i="36"/>
  <c r="H139" i="36"/>
  <c r="G139" i="36"/>
  <c r="F139" i="36"/>
  <c r="E139" i="36"/>
  <c r="I136" i="36"/>
  <c r="H136" i="36"/>
  <c r="G136" i="36"/>
  <c r="F136" i="36"/>
  <c r="E136" i="36"/>
  <c r="I135" i="36"/>
  <c r="H135" i="36"/>
  <c r="G135" i="36"/>
  <c r="F135" i="36"/>
  <c r="E135" i="36"/>
  <c r="I134" i="36"/>
  <c r="H134" i="36"/>
  <c r="G134" i="36"/>
  <c r="F134" i="36"/>
  <c r="E134" i="36"/>
  <c r="I133" i="36"/>
  <c r="G133" i="36"/>
  <c r="F133" i="36"/>
  <c r="E133" i="36"/>
  <c r="I132" i="36"/>
  <c r="H132" i="36"/>
  <c r="G132" i="36"/>
  <c r="F132" i="36"/>
  <c r="E132" i="36"/>
  <c r="I129" i="36"/>
  <c r="G129" i="36"/>
  <c r="F129" i="36"/>
  <c r="E129" i="36"/>
  <c r="I128" i="36"/>
  <c r="H128" i="36"/>
  <c r="G128" i="36"/>
  <c r="F128" i="36"/>
  <c r="E128" i="36"/>
  <c r="I127" i="36"/>
  <c r="H127" i="36"/>
  <c r="G127" i="36"/>
  <c r="F127" i="36"/>
  <c r="E127" i="36"/>
  <c r="I126" i="36"/>
  <c r="H126" i="36"/>
  <c r="G126" i="36"/>
  <c r="F126" i="36"/>
  <c r="E126" i="36"/>
  <c r="I125" i="36"/>
  <c r="H125" i="36"/>
  <c r="G125" i="36"/>
  <c r="F125" i="36"/>
  <c r="E125" i="36"/>
  <c r="I124" i="36"/>
  <c r="H124" i="36"/>
  <c r="G124" i="36"/>
  <c r="F124" i="36"/>
  <c r="E124" i="36"/>
  <c r="I123" i="36"/>
  <c r="G123" i="36"/>
  <c r="F123" i="36"/>
  <c r="E123" i="36"/>
  <c r="I122" i="36"/>
  <c r="H122" i="36"/>
  <c r="G122" i="36"/>
  <c r="F122" i="36"/>
  <c r="E122" i="36"/>
  <c r="I121" i="36"/>
  <c r="H121" i="36"/>
  <c r="G121" i="36"/>
  <c r="F121" i="36"/>
  <c r="E121" i="36"/>
  <c r="I118" i="36"/>
  <c r="H118" i="36"/>
  <c r="G118" i="36"/>
  <c r="F118" i="36"/>
  <c r="E118" i="36"/>
  <c r="I117" i="36"/>
  <c r="H117" i="36"/>
  <c r="G117" i="36"/>
  <c r="F117" i="36"/>
  <c r="E117" i="36"/>
  <c r="I116" i="36"/>
  <c r="H116" i="36"/>
  <c r="G116" i="36"/>
  <c r="F116" i="36"/>
  <c r="E116" i="36"/>
  <c r="I115" i="36"/>
  <c r="H115" i="36"/>
  <c r="G115" i="36"/>
  <c r="F115" i="36"/>
  <c r="E115" i="36"/>
  <c r="I114" i="36"/>
  <c r="H114" i="36"/>
  <c r="G114" i="36"/>
  <c r="F114" i="36"/>
  <c r="E114" i="36"/>
  <c r="I113" i="36"/>
  <c r="H113" i="36"/>
  <c r="G113" i="36"/>
  <c r="F113" i="36"/>
  <c r="E113" i="36"/>
  <c r="I112" i="36"/>
  <c r="H112" i="36"/>
  <c r="G112" i="36"/>
  <c r="F112" i="36"/>
  <c r="E112" i="36"/>
  <c r="I111" i="36"/>
  <c r="H111" i="36"/>
  <c r="G111" i="36"/>
  <c r="F111" i="36"/>
  <c r="E111" i="36"/>
  <c r="I110" i="36"/>
  <c r="H110" i="36"/>
  <c r="G110" i="36"/>
  <c r="F110" i="36"/>
  <c r="E110" i="36"/>
  <c r="I109" i="36"/>
  <c r="H109" i="36"/>
  <c r="G109" i="36"/>
  <c r="F109" i="36"/>
  <c r="E109" i="36"/>
  <c r="I108" i="36"/>
  <c r="H108" i="36"/>
  <c r="G108" i="36"/>
  <c r="F108" i="36"/>
  <c r="E108" i="36"/>
  <c r="I107" i="36"/>
  <c r="H107" i="36"/>
  <c r="G107" i="36"/>
  <c r="F107" i="36"/>
  <c r="E107" i="36"/>
  <c r="I106" i="36"/>
  <c r="H106" i="36"/>
  <c r="G106" i="36"/>
  <c r="F106" i="36"/>
  <c r="E106" i="36"/>
  <c r="I101" i="36"/>
  <c r="G101" i="36"/>
  <c r="F101" i="36"/>
  <c r="E101" i="36"/>
  <c r="I100" i="36"/>
  <c r="G100" i="36"/>
  <c r="F100" i="36"/>
  <c r="E100" i="36"/>
  <c r="I99" i="36"/>
  <c r="G99" i="36"/>
  <c r="F99" i="36"/>
  <c r="E99" i="36"/>
  <c r="I97" i="36"/>
  <c r="H97" i="36"/>
  <c r="G97" i="36"/>
  <c r="F97" i="36"/>
  <c r="E97" i="36"/>
  <c r="I96" i="36"/>
  <c r="H96" i="36"/>
  <c r="G96" i="36"/>
  <c r="F96" i="36"/>
  <c r="E96" i="36"/>
  <c r="I95" i="36"/>
  <c r="H95" i="36"/>
  <c r="G95" i="36"/>
  <c r="F95" i="36"/>
  <c r="E95" i="36"/>
  <c r="I94" i="36"/>
  <c r="H94" i="36"/>
  <c r="G94" i="36"/>
  <c r="F94" i="36"/>
  <c r="E94" i="36"/>
  <c r="I92" i="36"/>
  <c r="H92" i="36"/>
  <c r="G92" i="36"/>
  <c r="F92" i="36"/>
  <c r="E92" i="36"/>
  <c r="I91" i="36"/>
  <c r="H91" i="36"/>
  <c r="G91" i="36"/>
  <c r="F91" i="36"/>
  <c r="E91" i="36"/>
  <c r="I90" i="36"/>
  <c r="H90" i="36"/>
  <c r="G90" i="36"/>
  <c r="F90" i="36"/>
  <c r="E90" i="36"/>
  <c r="I89" i="36"/>
  <c r="H89" i="36"/>
  <c r="G89" i="36"/>
  <c r="F89" i="36"/>
  <c r="E89" i="36"/>
  <c r="I87" i="36"/>
  <c r="H87" i="36"/>
  <c r="G87" i="36"/>
  <c r="F87" i="36"/>
  <c r="E87" i="36"/>
  <c r="I86" i="36"/>
  <c r="H86" i="36"/>
  <c r="G86" i="36"/>
  <c r="F86" i="36"/>
  <c r="E86" i="36"/>
  <c r="I85" i="36"/>
  <c r="H85" i="36"/>
  <c r="G85" i="36"/>
  <c r="F85" i="36"/>
  <c r="E85" i="36"/>
  <c r="I84" i="36"/>
  <c r="H84" i="36"/>
  <c r="G84" i="36"/>
  <c r="F84" i="36"/>
  <c r="E84" i="36"/>
  <c r="I82" i="36"/>
  <c r="H82" i="36"/>
  <c r="G82" i="36"/>
  <c r="F82" i="36"/>
  <c r="E82" i="36"/>
  <c r="I81" i="36"/>
  <c r="H81" i="36"/>
  <c r="G81" i="36"/>
  <c r="F81" i="36"/>
  <c r="E81" i="36"/>
  <c r="I79" i="36"/>
  <c r="H79" i="36"/>
  <c r="G79" i="36"/>
  <c r="F79" i="36"/>
  <c r="E79" i="36"/>
  <c r="I78" i="36"/>
  <c r="H78" i="36"/>
  <c r="G78" i="36"/>
  <c r="F78" i="36"/>
  <c r="E78" i="36"/>
  <c r="I76" i="36"/>
  <c r="H76" i="36"/>
  <c r="G76" i="36"/>
  <c r="F76" i="36"/>
  <c r="E76" i="36"/>
  <c r="I75" i="36"/>
  <c r="H75" i="36"/>
  <c r="G75" i="36"/>
  <c r="F75" i="36"/>
  <c r="E75" i="36"/>
  <c r="I73" i="36"/>
  <c r="H73" i="36"/>
  <c r="G73" i="36"/>
  <c r="F73" i="36"/>
  <c r="E73" i="36"/>
  <c r="I72" i="36"/>
  <c r="H72" i="36"/>
  <c r="G72" i="36"/>
  <c r="F72" i="36"/>
  <c r="E72" i="36"/>
  <c r="I70" i="36"/>
  <c r="H70" i="36"/>
  <c r="G70" i="36"/>
  <c r="F70" i="36"/>
  <c r="E70" i="36"/>
  <c r="I69" i="36"/>
  <c r="H69" i="36"/>
  <c r="G69" i="36"/>
  <c r="F69" i="36"/>
  <c r="E69" i="36"/>
  <c r="I67" i="36"/>
  <c r="H67" i="36"/>
  <c r="G67" i="36"/>
  <c r="F67" i="36"/>
  <c r="E67" i="36"/>
  <c r="I66" i="36"/>
  <c r="H66" i="36"/>
  <c r="G66" i="36"/>
  <c r="F66" i="36"/>
  <c r="E66" i="36"/>
  <c r="I64" i="36"/>
  <c r="H64" i="36"/>
  <c r="G64" i="36"/>
  <c r="F64" i="36"/>
  <c r="E64" i="36"/>
  <c r="I63" i="36"/>
  <c r="H63" i="36"/>
  <c r="G63" i="36"/>
  <c r="F63" i="36"/>
  <c r="E63" i="36"/>
  <c r="I62" i="36"/>
  <c r="H62" i="36"/>
  <c r="G62" i="36"/>
  <c r="F62" i="36"/>
  <c r="E62" i="36"/>
  <c r="I61" i="36"/>
  <c r="H61" i="36"/>
  <c r="G61" i="36"/>
  <c r="F61" i="36"/>
  <c r="E61" i="36"/>
  <c r="I59" i="36"/>
  <c r="H59" i="36"/>
  <c r="G59" i="36"/>
  <c r="F59" i="36"/>
  <c r="E59" i="36"/>
  <c r="I58" i="36"/>
  <c r="H58" i="36"/>
  <c r="G58" i="36"/>
  <c r="F58" i="36"/>
  <c r="E58" i="36"/>
  <c r="I56" i="36"/>
  <c r="H56" i="36"/>
  <c r="G56" i="36"/>
  <c r="F56" i="36"/>
  <c r="E56" i="36"/>
  <c r="I55" i="36"/>
  <c r="H55" i="36"/>
  <c r="G55" i="36"/>
  <c r="F55" i="36"/>
  <c r="E55" i="36"/>
  <c r="I53" i="36"/>
  <c r="H53" i="36"/>
  <c r="G53" i="36"/>
  <c r="F53" i="36"/>
  <c r="E53" i="36"/>
  <c r="I52" i="36"/>
  <c r="H52" i="36"/>
  <c r="G52" i="36"/>
  <c r="F52" i="36"/>
  <c r="E52" i="36"/>
  <c r="I50" i="36"/>
  <c r="H50" i="36"/>
  <c r="G50" i="36"/>
  <c r="F50" i="36"/>
  <c r="E50" i="36"/>
  <c r="I49" i="36"/>
  <c r="H49" i="36"/>
  <c r="G49" i="36"/>
  <c r="F49" i="36"/>
  <c r="E49" i="36"/>
  <c r="I47" i="36"/>
  <c r="H47" i="36"/>
  <c r="G47" i="36"/>
  <c r="F47" i="36"/>
  <c r="E47" i="36"/>
  <c r="I46" i="36"/>
  <c r="H46" i="36"/>
  <c r="G46" i="36"/>
  <c r="F46" i="36"/>
  <c r="E46" i="36"/>
  <c r="I44" i="36"/>
  <c r="H44" i="36"/>
  <c r="G44" i="36"/>
  <c r="F44" i="36"/>
  <c r="E44" i="36"/>
  <c r="I43" i="36"/>
  <c r="H43" i="36"/>
  <c r="G43" i="36"/>
  <c r="F43" i="36"/>
  <c r="E43" i="36"/>
  <c r="I40" i="36"/>
  <c r="G40" i="36"/>
  <c r="F40" i="36"/>
  <c r="E40" i="36"/>
  <c r="I39" i="36"/>
  <c r="G39" i="36"/>
  <c r="F39" i="36"/>
  <c r="E39" i="36"/>
  <c r="I36" i="36"/>
  <c r="G36" i="36"/>
  <c r="F36" i="36"/>
  <c r="E36" i="36"/>
  <c r="I35" i="36"/>
  <c r="G35" i="36"/>
  <c r="F35" i="36"/>
  <c r="E35" i="36"/>
  <c r="I34" i="36"/>
  <c r="G34" i="36"/>
  <c r="F34" i="36"/>
  <c r="E34" i="36"/>
  <c r="I31" i="36"/>
  <c r="H31" i="36"/>
  <c r="G31" i="36"/>
  <c r="F31" i="36"/>
  <c r="E31" i="36"/>
  <c r="I30" i="36"/>
  <c r="G30" i="36"/>
  <c r="F30" i="36"/>
  <c r="E30" i="36"/>
  <c r="I28" i="36"/>
  <c r="H28" i="36"/>
  <c r="G28" i="36"/>
  <c r="F28" i="36"/>
  <c r="E28" i="36"/>
  <c r="I27" i="36"/>
  <c r="G27" i="36"/>
  <c r="F27" i="36"/>
  <c r="E27" i="36"/>
  <c r="I24" i="36"/>
  <c r="G24" i="36"/>
  <c r="F24" i="36"/>
  <c r="E24" i="36"/>
  <c r="I23" i="36"/>
  <c r="G23" i="36"/>
  <c r="F23" i="36"/>
  <c r="E23" i="36"/>
  <c r="I22" i="36"/>
  <c r="G22" i="36"/>
  <c r="F22" i="36"/>
  <c r="E22" i="36"/>
  <c r="I21" i="36"/>
  <c r="H21" i="36"/>
  <c r="G21" i="36"/>
  <c r="F21" i="36"/>
  <c r="E21" i="36"/>
  <c r="I20" i="36"/>
  <c r="G20" i="36"/>
  <c r="F20" i="36"/>
  <c r="E20" i="36"/>
  <c r="I17" i="36"/>
  <c r="G17" i="36"/>
  <c r="F17" i="36"/>
  <c r="E17" i="36"/>
  <c r="I16" i="36"/>
  <c r="H16" i="36"/>
  <c r="G16" i="36"/>
  <c r="F16" i="36"/>
  <c r="E16" i="36"/>
  <c r="I15" i="36"/>
  <c r="G15" i="36"/>
  <c r="F15" i="36"/>
  <c r="E15" i="36"/>
  <c r="I14" i="36"/>
  <c r="H14" i="36"/>
  <c r="G14" i="36"/>
  <c r="F14" i="36"/>
  <c r="E14" i="36"/>
  <c r="I13" i="36"/>
  <c r="G13" i="36"/>
  <c r="F13" i="36"/>
  <c r="E13" i="36"/>
  <c r="F3" i="36"/>
  <c r="A1" i="36"/>
  <c r="I873" i="35"/>
  <c r="G873" i="35"/>
  <c r="F873" i="35"/>
  <c r="E873" i="35"/>
  <c r="I872" i="35"/>
  <c r="G872" i="35"/>
  <c r="F872" i="35"/>
  <c r="E872" i="35"/>
  <c r="I871" i="35"/>
  <c r="G871" i="35"/>
  <c r="F871" i="35"/>
  <c r="E871" i="35"/>
  <c r="I870" i="35"/>
  <c r="G870" i="35"/>
  <c r="F870" i="35"/>
  <c r="E870" i="35"/>
  <c r="I869" i="35"/>
  <c r="G869" i="35"/>
  <c r="F869" i="35"/>
  <c r="E869" i="35"/>
  <c r="I868" i="35"/>
  <c r="G868" i="35"/>
  <c r="F868" i="35"/>
  <c r="E868" i="35"/>
  <c r="G863" i="35"/>
  <c r="E863" i="35"/>
  <c r="G862" i="35"/>
  <c r="E862" i="35"/>
  <c r="G861" i="35"/>
  <c r="E861" i="35"/>
  <c r="G860" i="35"/>
  <c r="E860" i="35"/>
  <c r="G859" i="35"/>
  <c r="E859" i="35"/>
  <c r="G858" i="35"/>
  <c r="E858" i="35"/>
  <c r="I851" i="35"/>
  <c r="G851" i="35"/>
  <c r="F851" i="35"/>
  <c r="E851" i="35"/>
  <c r="I846" i="35"/>
  <c r="G846" i="35"/>
  <c r="F846" i="35"/>
  <c r="E846" i="35"/>
  <c r="I841" i="35"/>
  <c r="G841" i="35"/>
  <c r="F841" i="35"/>
  <c r="E841" i="35"/>
  <c r="I836" i="35"/>
  <c r="G836" i="35"/>
  <c r="F836" i="35"/>
  <c r="E836" i="35"/>
  <c r="I831" i="35"/>
  <c r="G831" i="35"/>
  <c r="F831" i="35"/>
  <c r="E831" i="35"/>
  <c r="I826" i="35"/>
  <c r="G826" i="35"/>
  <c r="F826" i="35"/>
  <c r="E826" i="35"/>
  <c r="I821" i="35"/>
  <c r="G821" i="35"/>
  <c r="F821" i="35"/>
  <c r="E821" i="35"/>
  <c r="I816" i="35"/>
  <c r="G816" i="35"/>
  <c r="F816" i="35"/>
  <c r="E816" i="35"/>
  <c r="I806" i="35"/>
  <c r="G806" i="35"/>
  <c r="F806" i="35"/>
  <c r="E806" i="35"/>
  <c r="I805" i="35"/>
  <c r="G805" i="35"/>
  <c r="F805" i="35"/>
  <c r="E805" i="35"/>
  <c r="I804" i="35"/>
  <c r="G804" i="35"/>
  <c r="F804" i="35"/>
  <c r="E804" i="35"/>
  <c r="I803" i="35"/>
  <c r="G803" i="35"/>
  <c r="F803" i="35"/>
  <c r="E803" i="35"/>
  <c r="I802" i="35"/>
  <c r="G802" i="35"/>
  <c r="F802" i="35"/>
  <c r="E802" i="35"/>
  <c r="I801" i="35"/>
  <c r="G801" i="35"/>
  <c r="F801" i="35"/>
  <c r="E801" i="35"/>
  <c r="I791" i="35"/>
  <c r="G791" i="35"/>
  <c r="F791" i="35"/>
  <c r="E791" i="35"/>
  <c r="I790" i="35"/>
  <c r="G790" i="35"/>
  <c r="F790" i="35"/>
  <c r="E790" i="35"/>
  <c r="I789" i="35"/>
  <c r="G789" i="35"/>
  <c r="F789" i="35"/>
  <c r="E789" i="35"/>
  <c r="I788" i="35"/>
  <c r="G788" i="35"/>
  <c r="F788" i="35"/>
  <c r="E788" i="35"/>
  <c r="I787" i="35"/>
  <c r="G787" i="35"/>
  <c r="F787" i="35"/>
  <c r="E787" i="35"/>
  <c r="I786" i="35"/>
  <c r="G786" i="35"/>
  <c r="F786" i="35"/>
  <c r="E786" i="35"/>
  <c r="I781" i="35"/>
  <c r="G781" i="35"/>
  <c r="F781" i="35"/>
  <c r="E781" i="35"/>
  <c r="I776" i="35"/>
  <c r="G776" i="35"/>
  <c r="F776" i="35"/>
  <c r="E776" i="35"/>
  <c r="I771" i="35"/>
  <c r="G771" i="35"/>
  <c r="F771" i="35"/>
  <c r="E771" i="35"/>
  <c r="I766" i="35"/>
  <c r="G766" i="35"/>
  <c r="F766" i="35"/>
  <c r="E766" i="35"/>
  <c r="I761" i="35"/>
  <c r="G761" i="35"/>
  <c r="F761" i="35"/>
  <c r="E761" i="35"/>
  <c r="I751" i="35"/>
  <c r="G751" i="35"/>
  <c r="F751" i="35"/>
  <c r="E751" i="35"/>
  <c r="I750" i="35"/>
  <c r="G750" i="35"/>
  <c r="F750" i="35"/>
  <c r="E750" i="35"/>
  <c r="I749" i="35"/>
  <c r="G749" i="35"/>
  <c r="F749" i="35"/>
  <c r="E749" i="35"/>
  <c r="I748" i="35"/>
  <c r="G748" i="35"/>
  <c r="F748" i="35"/>
  <c r="E748" i="35"/>
  <c r="I747" i="35"/>
  <c r="G747" i="35"/>
  <c r="F747" i="35"/>
  <c r="E747" i="35"/>
  <c r="I746" i="35"/>
  <c r="G746" i="35"/>
  <c r="F746" i="35"/>
  <c r="E746" i="35"/>
  <c r="I741" i="35"/>
  <c r="G741" i="35"/>
  <c r="F741" i="35"/>
  <c r="E741" i="35"/>
  <c r="I736" i="35"/>
  <c r="G736" i="35"/>
  <c r="F736" i="35"/>
  <c r="E736" i="35"/>
  <c r="I731" i="35"/>
  <c r="G731" i="35"/>
  <c r="F731" i="35"/>
  <c r="E731" i="35"/>
  <c r="I726" i="35"/>
  <c r="G726" i="35"/>
  <c r="F726" i="35"/>
  <c r="E726" i="35"/>
  <c r="I721" i="35"/>
  <c r="G721" i="35"/>
  <c r="F721" i="35"/>
  <c r="E721" i="35"/>
  <c r="I711" i="35"/>
  <c r="G711" i="35"/>
  <c r="F711" i="35"/>
  <c r="E711" i="35"/>
  <c r="I710" i="35"/>
  <c r="G710" i="35"/>
  <c r="F710" i="35"/>
  <c r="E710" i="35"/>
  <c r="I709" i="35"/>
  <c r="G709" i="35"/>
  <c r="F709" i="35"/>
  <c r="E709" i="35"/>
  <c r="I708" i="35"/>
  <c r="G708" i="35"/>
  <c r="F708" i="35"/>
  <c r="E708" i="35"/>
  <c r="I707" i="35"/>
  <c r="G707" i="35"/>
  <c r="F707" i="35"/>
  <c r="E707" i="35"/>
  <c r="I706" i="35"/>
  <c r="G706" i="35"/>
  <c r="F706" i="35"/>
  <c r="E706" i="35"/>
  <c r="I701" i="35"/>
  <c r="G701" i="35"/>
  <c r="F701" i="35"/>
  <c r="E701" i="35"/>
  <c r="I696" i="35"/>
  <c r="G696" i="35"/>
  <c r="F696" i="35"/>
  <c r="E696" i="35"/>
  <c r="I691" i="35"/>
  <c r="G691" i="35"/>
  <c r="F691" i="35"/>
  <c r="E691" i="35"/>
  <c r="I686" i="35"/>
  <c r="G686" i="35"/>
  <c r="F686" i="35"/>
  <c r="E686" i="35"/>
  <c r="I681" i="35"/>
  <c r="G681" i="35"/>
  <c r="F681" i="35"/>
  <c r="E681" i="35"/>
  <c r="I676" i="35"/>
  <c r="G676" i="35"/>
  <c r="F676" i="35"/>
  <c r="E676" i="35"/>
  <c r="I671" i="35"/>
  <c r="G671" i="35"/>
  <c r="F671" i="35"/>
  <c r="E671" i="35"/>
  <c r="I666" i="35"/>
  <c r="G666" i="35"/>
  <c r="F666" i="35"/>
  <c r="E666" i="35"/>
  <c r="I661" i="35"/>
  <c r="G661" i="35"/>
  <c r="F661" i="35"/>
  <c r="E661" i="35"/>
  <c r="I656" i="35"/>
  <c r="G656" i="35"/>
  <c r="F656" i="35"/>
  <c r="E656" i="35"/>
  <c r="I651" i="35"/>
  <c r="G651" i="35"/>
  <c r="F651" i="35"/>
  <c r="E651" i="35"/>
  <c r="I646" i="35"/>
  <c r="G646" i="35"/>
  <c r="F646" i="35"/>
  <c r="E646" i="35"/>
  <c r="I641" i="35"/>
  <c r="G641" i="35"/>
  <c r="F641" i="35"/>
  <c r="E641" i="35"/>
  <c r="I636" i="35"/>
  <c r="G636" i="35"/>
  <c r="F636" i="35"/>
  <c r="E636" i="35"/>
  <c r="I631" i="35"/>
  <c r="G631" i="35"/>
  <c r="F631" i="35"/>
  <c r="E631" i="35"/>
  <c r="I626" i="35"/>
  <c r="G626" i="35"/>
  <c r="F626" i="35"/>
  <c r="E626" i="35"/>
  <c r="I621" i="35"/>
  <c r="G621" i="35"/>
  <c r="F621" i="35"/>
  <c r="E621" i="35"/>
  <c r="I616" i="35"/>
  <c r="G616" i="35"/>
  <c r="F616" i="35"/>
  <c r="E616" i="35"/>
  <c r="I611" i="35"/>
  <c r="G611" i="35"/>
  <c r="F611" i="35"/>
  <c r="E611" i="35"/>
  <c r="I606" i="35"/>
  <c r="G606" i="35"/>
  <c r="F606" i="35"/>
  <c r="E606" i="35"/>
  <c r="I601" i="35"/>
  <c r="G601" i="35"/>
  <c r="F601" i="35"/>
  <c r="E601" i="35"/>
  <c r="I596" i="35"/>
  <c r="G596" i="35"/>
  <c r="F596" i="35"/>
  <c r="E596" i="35"/>
  <c r="I591" i="35"/>
  <c r="G591" i="35"/>
  <c r="F591" i="35"/>
  <c r="E591" i="35"/>
  <c r="I586" i="35"/>
  <c r="G586" i="35"/>
  <c r="F586" i="35"/>
  <c r="E586" i="35"/>
  <c r="I581" i="35"/>
  <c r="G581" i="35"/>
  <c r="F581" i="35"/>
  <c r="E581" i="35"/>
  <c r="I571" i="35"/>
  <c r="G571" i="35"/>
  <c r="F571" i="35"/>
  <c r="E571" i="35"/>
  <c r="I570" i="35"/>
  <c r="G570" i="35"/>
  <c r="F570" i="35"/>
  <c r="E570" i="35"/>
  <c r="I569" i="35"/>
  <c r="G569" i="35"/>
  <c r="F569" i="35"/>
  <c r="E569" i="35"/>
  <c r="I568" i="35"/>
  <c r="G568" i="35"/>
  <c r="F568" i="35"/>
  <c r="E568" i="35"/>
  <c r="I567" i="35"/>
  <c r="G567" i="35"/>
  <c r="F567" i="35"/>
  <c r="E567" i="35"/>
  <c r="I566" i="35"/>
  <c r="G566" i="35"/>
  <c r="F566" i="35"/>
  <c r="E566" i="35"/>
  <c r="I556" i="35"/>
  <c r="G556" i="35"/>
  <c r="F556" i="35"/>
  <c r="E556" i="35"/>
  <c r="I555" i="35"/>
  <c r="G555" i="35"/>
  <c r="F555" i="35"/>
  <c r="E555" i="35"/>
  <c r="I554" i="35"/>
  <c r="G554" i="35"/>
  <c r="F554" i="35"/>
  <c r="E554" i="35"/>
  <c r="I553" i="35"/>
  <c r="G553" i="35"/>
  <c r="F553" i="35"/>
  <c r="E553" i="35"/>
  <c r="I552" i="35"/>
  <c r="G552" i="35"/>
  <c r="F552" i="35"/>
  <c r="E552" i="35"/>
  <c r="I551" i="35"/>
  <c r="G551" i="35"/>
  <c r="F551" i="35"/>
  <c r="E551" i="35"/>
  <c r="I546" i="35"/>
  <c r="G546" i="35"/>
  <c r="F546" i="35"/>
  <c r="E546" i="35"/>
  <c r="G536" i="35"/>
  <c r="E536" i="35"/>
  <c r="G535" i="35"/>
  <c r="E535" i="35"/>
  <c r="G534" i="35"/>
  <c r="E534" i="35"/>
  <c r="G533" i="35"/>
  <c r="E533" i="35"/>
  <c r="G532" i="35"/>
  <c r="E532" i="35"/>
  <c r="G531" i="35"/>
  <c r="E531" i="35"/>
  <c r="I521" i="35"/>
  <c r="G521" i="35"/>
  <c r="F521" i="35"/>
  <c r="E521" i="35"/>
  <c r="I520" i="35"/>
  <c r="G520" i="35"/>
  <c r="F520" i="35"/>
  <c r="E520" i="35"/>
  <c r="I519" i="35"/>
  <c r="G519" i="35"/>
  <c r="F519" i="35"/>
  <c r="E519" i="35"/>
  <c r="I518" i="35"/>
  <c r="G518" i="35"/>
  <c r="F518" i="35"/>
  <c r="E518" i="35"/>
  <c r="I517" i="35"/>
  <c r="G517" i="35"/>
  <c r="F517" i="35"/>
  <c r="E517" i="35"/>
  <c r="I516" i="35"/>
  <c r="G516" i="35"/>
  <c r="F516" i="35"/>
  <c r="E516" i="35"/>
  <c r="I506" i="35"/>
  <c r="G506" i="35"/>
  <c r="F506" i="35"/>
  <c r="E506" i="35"/>
  <c r="I505" i="35"/>
  <c r="G505" i="35"/>
  <c r="F505" i="35"/>
  <c r="E505" i="35"/>
  <c r="I504" i="35"/>
  <c r="G504" i="35"/>
  <c r="F504" i="35"/>
  <c r="E504" i="35"/>
  <c r="I503" i="35"/>
  <c r="G503" i="35"/>
  <c r="F503" i="35"/>
  <c r="E503" i="35"/>
  <c r="I502" i="35"/>
  <c r="G502" i="35"/>
  <c r="F502" i="35"/>
  <c r="E502" i="35"/>
  <c r="I501" i="35"/>
  <c r="G501" i="35"/>
  <c r="F501" i="35"/>
  <c r="E501" i="35"/>
  <c r="I491" i="35"/>
  <c r="G491" i="35"/>
  <c r="F491" i="35"/>
  <c r="E491" i="35"/>
  <c r="I490" i="35"/>
  <c r="G490" i="35"/>
  <c r="F490" i="35"/>
  <c r="E490" i="35"/>
  <c r="I489" i="35"/>
  <c r="G489" i="35"/>
  <c r="F489" i="35"/>
  <c r="E489" i="35"/>
  <c r="I488" i="35"/>
  <c r="G488" i="35"/>
  <c r="F488" i="35"/>
  <c r="E488" i="35"/>
  <c r="I487" i="35"/>
  <c r="G487" i="35"/>
  <c r="F487" i="35"/>
  <c r="E487" i="35"/>
  <c r="I486" i="35"/>
  <c r="G486" i="35"/>
  <c r="F486" i="35"/>
  <c r="E486" i="35"/>
  <c r="I476" i="35"/>
  <c r="G476" i="35"/>
  <c r="F476" i="35"/>
  <c r="E476" i="35"/>
  <c r="I475" i="35"/>
  <c r="G475" i="35"/>
  <c r="F475" i="35"/>
  <c r="E475" i="35"/>
  <c r="I474" i="35"/>
  <c r="G474" i="35"/>
  <c r="F474" i="35"/>
  <c r="E474" i="35"/>
  <c r="I473" i="35"/>
  <c r="G473" i="35"/>
  <c r="F473" i="35"/>
  <c r="E473" i="35"/>
  <c r="I472" i="35"/>
  <c r="G472" i="35"/>
  <c r="F472" i="35"/>
  <c r="E472" i="35"/>
  <c r="I471" i="35"/>
  <c r="G471" i="35"/>
  <c r="F471" i="35"/>
  <c r="E471" i="35"/>
  <c r="I461" i="35"/>
  <c r="G461" i="35"/>
  <c r="F461" i="35"/>
  <c r="E461" i="35"/>
  <c r="I460" i="35"/>
  <c r="G460" i="35"/>
  <c r="F460" i="35"/>
  <c r="E460" i="35"/>
  <c r="I459" i="35"/>
  <c r="G459" i="35"/>
  <c r="F459" i="35"/>
  <c r="E459" i="35"/>
  <c r="I458" i="35"/>
  <c r="G458" i="35"/>
  <c r="F458" i="35"/>
  <c r="E458" i="35"/>
  <c r="I457" i="35"/>
  <c r="G457" i="35"/>
  <c r="F457" i="35"/>
  <c r="E457" i="35"/>
  <c r="I456" i="35"/>
  <c r="G456" i="35"/>
  <c r="F456" i="35"/>
  <c r="E456" i="35"/>
  <c r="I451" i="35"/>
  <c r="G451" i="35"/>
  <c r="F451" i="35"/>
  <c r="E451" i="35"/>
  <c r="G446" i="35"/>
  <c r="E446" i="35"/>
  <c r="I441" i="35"/>
  <c r="H441" i="35"/>
  <c r="G441" i="35"/>
  <c r="F441" i="35"/>
  <c r="E441" i="35"/>
  <c r="I440" i="35"/>
  <c r="G440" i="35"/>
  <c r="F440" i="35"/>
  <c r="E440" i="35"/>
  <c r="G435" i="35"/>
  <c r="F435" i="35"/>
  <c r="E435" i="35"/>
  <c r="I434" i="35"/>
  <c r="H434" i="35"/>
  <c r="G434" i="35"/>
  <c r="F434" i="35"/>
  <c r="E434" i="35"/>
  <c r="H433" i="35"/>
  <c r="G433" i="35"/>
  <c r="F433" i="35"/>
  <c r="E433" i="35"/>
  <c r="I432" i="35"/>
  <c r="G432" i="35"/>
  <c r="F432" i="35"/>
  <c r="E432" i="35"/>
  <c r="G427" i="35"/>
  <c r="F427" i="35"/>
  <c r="E427" i="35"/>
  <c r="I426" i="35"/>
  <c r="H426" i="35"/>
  <c r="G426" i="35"/>
  <c r="F426" i="35"/>
  <c r="E426" i="35"/>
  <c r="I425" i="35"/>
  <c r="G425" i="35"/>
  <c r="F425" i="35"/>
  <c r="E425" i="35"/>
  <c r="I424" i="35"/>
  <c r="G424" i="35"/>
  <c r="F424" i="35"/>
  <c r="E424" i="35"/>
  <c r="G419" i="35"/>
  <c r="F419" i="35"/>
  <c r="E419" i="35"/>
  <c r="I418" i="35"/>
  <c r="H418" i="35"/>
  <c r="G418" i="35"/>
  <c r="F418" i="35"/>
  <c r="E418" i="35"/>
  <c r="I417" i="35"/>
  <c r="H417" i="35"/>
  <c r="G417" i="35"/>
  <c r="F417" i="35"/>
  <c r="E417" i="35"/>
  <c r="I416" i="35"/>
  <c r="G416" i="35"/>
  <c r="F416" i="35"/>
  <c r="E416" i="35"/>
  <c r="I411" i="35"/>
  <c r="H411" i="35"/>
  <c r="G411" i="35"/>
  <c r="F411" i="35"/>
  <c r="E411" i="35"/>
  <c r="I410" i="35"/>
  <c r="G410" i="35"/>
  <c r="F410" i="35"/>
  <c r="E410" i="35"/>
  <c r="I405" i="35"/>
  <c r="H405" i="35"/>
  <c r="G405" i="35"/>
  <c r="F405" i="35"/>
  <c r="E405" i="35"/>
  <c r="I404" i="35"/>
  <c r="G404" i="35"/>
  <c r="F404" i="35"/>
  <c r="E404" i="35"/>
  <c r="G399" i="35"/>
  <c r="F399" i="35"/>
  <c r="E399" i="35"/>
  <c r="I398" i="35"/>
  <c r="H398" i="35"/>
  <c r="G398" i="35"/>
  <c r="F398" i="35"/>
  <c r="E398" i="35"/>
  <c r="I397" i="35"/>
  <c r="H397" i="35"/>
  <c r="G397" i="35"/>
  <c r="F397" i="35"/>
  <c r="E397" i="35"/>
  <c r="I396" i="35"/>
  <c r="G396" i="35"/>
  <c r="F396" i="35"/>
  <c r="E396" i="35"/>
  <c r="G391" i="35"/>
  <c r="F391" i="35"/>
  <c r="E391" i="35"/>
  <c r="I390" i="35"/>
  <c r="H390" i="35"/>
  <c r="G390" i="35"/>
  <c r="F390" i="35"/>
  <c r="E390" i="35"/>
  <c r="I389" i="35"/>
  <c r="H389" i="35"/>
  <c r="G389" i="35"/>
  <c r="F389" i="35"/>
  <c r="E389" i="35"/>
  <c r="I388" i="35"/>
  <c r="G388" i="35"/>
  <c r="F388" i="35"/>
  <c r="E388" i="35"/>
  <c r="I378" i="35"/>
  <c r="H378" i="35"/>
  <c r="G378" i="35"/>
  <c r="F378" i="35"/>
  <c r="E378" i="35"/>
  <c r="I377" i="35"/>
  <c r="H377" i="35"/>
  <c r="G377" i="35"/>
  <c r="F377" i="35"/>
  <c r="E377" i="35"/>
  <c r="I376" i="35"/>
  <c r="H376" i="35"/>
  <c r="G376" i="35"/>
  <c r="F376" i="35"/>
  <c r="E376" i="35"/>
  <c r="I375" i="35"/>
  <c r="H375" i="35"/>
  <c r="G375" i="35"/>
  <c r="F375" i="35"/>
  <c r="E375" i="35"/>
  <c r="I374" i="35"/>
  <c r="H374" i="35"/>
  <c r="G374" i="35"/>
  <c r="F374" i="35"/>
  <c r="E374" i="35"/>
  <c r="I373" i="35"/>
  <c r="H373" i="35"/>
  <c r="G373" i="35"/>
  <c r="F373" i="35"/>
  <c r="E373" i="35"/>
  <c r="I372" i="35"/>
  <c r="G372" i="35"/>
  <c r="F372" i="35"/>
  <c r="E372" i="35"/>
  <c r="G362" i="35"/>
  <c r="F362" i="35"/>
  <c r="E362" i="35"/>
  <c r="I361" i="35"/>
  <c r="H361" i="35"/>
  <c r="G361" i="35"/>
  <c r="F361" i="35"/>
  <c r="E361" i="35"/>
  <c r="I360" i="35"/>
  <c r="H360" i="35"/>
  <c r="G360" i="35"/>
  <c r="F360" i="35"/>
  <c r="E360" i="35"/>
  <c r="I359" i="35"/>
  <c r="H359" i="35"/>
  <c r="G359" i="35"/>
  <c r="F359" i="35"/>
  <c r="E359" i="35"/>
  <c r="I358" i="35"/>
  <c r="H358" i="35"/>
  <c r="G358" i="35"/>
  <c r="F358" i="35"/>
  <c r="E358" i="35"/>
  <c r="I357" i="35"/>
  <c r="H357" i="35"/>
  <c r="G357" i="35"/>
  <c r="F357" i="35"/>
  <c r="E357" i="35"/>
  <c r="I356" i="35"/>
  <c r="H356" i="35"/>
  <c r="G356" i="35"/>
  <c r="F356" i="35"/>
  <c r="E356" i="35"/>
  <c r="I355" i="35"/>
  <c r="H355" i="35"/>
  <c r="G355" i="35"/>
  <c r="F355" i="35"/>
  <c r="E355" i="35"/>
  <c r="I354" i="35"/>
  <c r="H354" i="35"/>
  <c r="G354" i="35"/>
  <c r="F354" i="35"/>
  <c r="E354" i="35"/>
  <c r="I353" i="35"/>
  <c r="H353" i="35"/>
  <c r="G353" i="35"/>
  <c r="F353" i="35"/>
  <c r="E353" i="35"/>
  <c r="I352" i="35"/>
  <c r="H352" i="35"/>
  <c r="G352" i="35"/>
  <c r="F352" i="35"/>
  <c r="E352" i="35"/>
  <c r="I351" i="35"/>
  <c r="H351" i="35"/>
  <c r="G351" i="35"/>
  <c r="F351" i="35"/>
  <c r="E351" i="35"/>
  <c r="I350" i="35"/>
  <c r="H350" i="35"/>
  <c r="G350" i="35"/>
  <c r="F350" i="35"/>
  <c r="E350" i="35"/>
  <c r="I349" i="35"/>
  <c r="G349" i="35"/>
  <c r="F349" i="35"/>
  <c r="E349" i="35"/>
  <c r="G342" i="35"/>
  <c r="F342" i="35"/>
  <c r="E342" i="35"/>
  <c r="H341" i="35"/>
  <c r="G341" i="35"/>
  <c r="F341" i="35"/>
  <c r="E341" i="35"/>
  <c r="H340" i="35"/>
  <c r="G340" i="35"/>
  <c r="F340" i="35"/>
  <c r="E340" i="35"/>
  <c r="I339" i="35"/>
  <c r="G339" i="35"/>
  <c r="F339" i="35"/>
  <c r="E339" i="35"/>
  <c r="G334" i="35"/>
  <c r="F334" i="35"/>
  <c r="E334" i="35"/>
  <c r="I333" i="35"/>
  <c r="H333" i="35"/>
  <c r="G333" i="35"/>
  <c r="F333" i="35"/>
  <c r="E333" i="35"/>
  <c r="H332" i="35"/>
  <c r="G332" i="35"/>
  <c r="F332" i="35"/>
  <c r="E332" i="35"/>
  <c r="I331" i="35"/>
  <c r="G331" i="35"/>
  <c r="F331" i="35"/>
  <c r="E331" i="35"/>
  <c r="G326" i="35"/>
  <c r="F326" i="35"/>
  <c r="E326" i="35"/>
  <c r="H325" i="35"/>
  <c r="G325" i="35"/>
  <c r="F325" i="35"/>
  <c r="E325" i="35"/>
  <c r="H324" i="35"/>
  <c r="G324" i="35"/>
  <c r="F324" i="35"/>
  <c r="E324" i="35"/>
  <c r="I323" i="35"/>
  <c r="G323" i="35"/>
  <c r="F323" i="35"/>
  <c r="E323" i="35"/>
  <c r="G318" i="35"/>
  <c r="F318" i="35"/>
  <c r="E318" i="35"/>
  <c r="H317" i="35"/>
  <c r="G317" i="35"/>
  <c r="F317" i="35"/>
  <c r="E317" i="35"/>
  <c r="H316" i="35"/>
  <c r="G316" i="35"/>
  <c r="F316" i="35"/>
  <c r="E316" i="35"/>
  <c r="I315" i="35"/>
  <c r="G315" i="35"/>
  <c r="F315" i="35"/>
  <c r="E315" i="35"/>
  <c r="G310" i="35"/>
  <c r="F310" i="35"/>
  <c r="E310" i="35"/>
  <c r="I309" i="35"/>
  <c r="H309" i="35"/>
  <c r="G309" i="35"/>
  <c r="F309" i="35"/>
  <c r="E309" i="35"/>
  <c r="H308" i="35"/>
  <c r="G308" i="35"/>
  <c r="F308" i="35"/>
  <c r="E308" i="35"/>
  <c r="I307" i="35"/>
  <c r="G307" i="35"/>
  <c r="F307" i="35"/>
  <c r="E307" i="35"/>
  <c r="G297" i="35"/>
  <c r="F297" i="35"/>
  <c r="E297" i="35"/>
  <c r="H296" i="35"/>
  <c r="G296" i="35"/>
  <c r="F296" i="35"/>
  <c r="E296" i="35"/>
  <c r="H295" i="35"/>
  <c r="G295" i="35"/>
  <c r="F295" i="35"/>
  <c r="E295" i="35"/>
  <c r="H294" i="35"/>
  <c r="G294" i="35"/>
  <c r="F294" i="35"/>
  <c r="E294" i="35"/>
  <c r="H293" i="35"/>
  <c r="G293" i="35"/>
  <c r="F293" i="35"/>
  <c r="E293" i="35"/>
  <c r="H292" i="35"/>
  <c r="G292" i="35"/>
  <c r="F292" i="35"/>
  <c r="E292" i="35"/>
  <c r="H291" i="35"/>
  <c r="G291" i="35"/>
  <c r="F291" i="35"/>
  <c r="E291" i="35"/>
  <c r="H290" i="35"/>
  <c r="G290" i="35"/>
  <c r="F290" i="35"/>
  <c r="E290" i="35"/>
  <c r="H289" i="35"/>
  <c r="G289" i="35"/>
  <c r="F289" i="35"/>
  <c r="E289" i="35"/>
  <c r="H288" i="35"/>
  <c r="G288" i="35"/>
  <c r="F288" i="35"/>
  <c r="E288" i="35"/>
  <c r="H287" i="35"/>
  <c r="G287" i="35"/>
  <c r="F287" i="35"/>
  <c r="E287" i="35"/>
  <c r="H286" i="35"/>
  <c r="G286" i="35"/>
  <c r="F286" i="35"/>
  <c r="E286" i="35"/>
  <c r="H285" i="35"/>
  <c r="G285" i="35"/>
  <c r="F285" i="35"/>
  <c r="E285" i="35"/>
  <c r="I284" i="35"/>
  <c r="G284" i="35"/>
  <c r="F284" i="35"/>
  <c r="E284" i="35"/>
  <c r="G277" i="35"/>
  <c r="F277" i="35"/>
  <c r="E277" i="35"/>
  <c r="H276" i="35"/>
  <c r="G276" i="35"/>
  <c r="F276" i="35"/>
  <c r="E276" i="35"/>
  <c r="H275" i="35"/>
  <c r="G275" i="35"/>
  <c r="F275" i="35"/>
  <c r="E275" i="35"/>
  <c r="I274" i="35"/>
  <c r="G274" i="35"/>
  <c r="F274" i="35"/>
  <c r="E274" i="35"/>
  <c r="G269" i="35"/>
  <c r="F269" i="35"/>
  <c r="E269" i="35"/>
  <c r="I268" i="35"/>
  <c r="H268" i="35"/>
  <c r="G268" i="35"/>
  <c r="F268" i="35"/>
  <c r="E268" i="35"/>
  <c r="H267" i="35"/>
  <c r="G267" i="35"/>
  <c r="F267" i="35"/>
  <c r="E267" i="35"/>
  <c r="I266" i="35"/>
  <c r="G266" i="35"/>
  <c r="F266" i="35"/>
  <c r="E266" i="35"/>
  <c r="G261" i="35"/>
  <c r="F261" i="35"/>
  <c r="E261" i="35"/>
  <c r="H260" i="35"/>
  <c r="G260" i="35"/>
  <c r="F260" i="35"/>
  <c r="E260" i="35"/>
  <c r="H259" i="35"/>
  <c r="G259" i="35"/>
  <c r="F259" i="35"/>
  <c r="E259" i="35"/>
  <c r="I258" i="35"/>
  <c r="G258" i="35"/>
  <c r="F258" i="35"/>
  <c r="E258" i="35"/>
  <c r="G253" i="35"/>
  <c r="F253" i="35"/>
  <c r="E253" i="35"/>
  <c r="H252" i="35"/>
  <c r="G252" i="35"/>
  <c r="F252" i="35"/>
  <c r="E252" i="35"/>
  <c r="H251" i="35"/>
  <c r="G251" i="35"/>
  <c r="F251" i="35"/>
  <c r="E251" i="35"/>
  <c r="I250" i="35"/>
  <c r="G250" i="35"/>
  <c r="F250" i="35"/>
  <c r="E250" i="35"/>
  <c r="G245" i="35"/>
  <c r="F245" i="35"/>
  <c r="E245" i="35"/>
  <c r="I244" i="35"/>
  <c r="H244" i="35"/>
  <c r="G244" i="35"/>
  <c r="F244" i="35"/>
  <c r="E244" i="35"/>
  <c r="H243" i="35"/>
  <c r="G243" i="35"/>
  <c r="F243" i="35"/>
  <c r="E243" i="35"/>
  <c r="I242" i="35"/>
  <c r="G242" i="35"/>
  <c r="F242" i="35"/>
  <c r="E242" i="35"/>
  <c r="G232" i="35"/>
  <c r="F232" i="35"/>
  <c r="E232" i="35"/>
  <c r="H231" i="35"/>
  <c r="G231" i="35"/>
  <c r="F231" i="35"/>
  <c r="E231" i="35"/>
  <c r="H230" i="35"/>
  <c r="G230" i="35"/>
  <c r="F230" i="35"/>
  <c r="E230" i="35"/>
  <c r="H229" i="35"/>
  <c r="G229" i="35"/>
  <c r="F229" i="35"/>
  <c r="E229" i="35"/>
  <c r="H228" i="35"/>
  <c r="G228" i="35"/>
  <c r="F228" i="35"/>
  <c r="E228" i="35"/>
  <c r="H227" i="35"/>
  <c r="G227" i="35"/>
  <c r="F227" i="35"/>
  <c r="E227" i="35"/>
  <c r="H226" i="35"/>
  <c r="G226" i="35"/>
  <c r="F226" i="35"/>
  <c r="E226" i="35"/>
  <c r="H225" i="35"/>
  <c r="G225" i="35"/>
  <c r="F225" i="35"/>
  <c r="E225" i="35"/>
  <c r="H224" i="35"/>
  <c r="G224" i="35"/>
  <c r="F224" i="35"/>
  <c r="E224" i="35"/>
  <c r="H223" i="35"/>
  <c r="G223" i="35"/>
  <c r="F223" i="35"/>
  <c r="E223" i="35"/>
  <c r="H222" i="35"/>
  <c r="G222" i="35"/>
  <c r="F222" i="35"/>
  <c r="E222" i="35"/>
  <c r="H221" i="35"/>
  <c r="G221" i="35"/>
  <c r="F221" i="35"/>
  <c r="E221" i="35"/>
  <c r="H220" i="35"/>
  <c r="G220" i="35"/>
  <c r="F220" i="35"/>
  <c r="E220" i="35"/>
  <c r="I219" i="35"/>
  <c r="G219" i="35"/>
  <c r="F219" i="35"/>
  <c r="E219" i="35"/>
  <c r="G210" i="35"/>
  <c r="F210" i="35"/>
  <c r="E210" i="35"/>
  <c r="I209" i="35"/>
  <c r="H209" i="35"/>
  <c r="G209" i="35"/>
  <c r="F209" i="35"/>
  <c r="E209" i="35"/>
  <c r="I208" i="35"/>
  <c r="H208" i="35"/>
  <c r="G208" i="35"/>
  <c r="F208" i="35"/>
  <c r="E208" i="35"/>
  <c r="I207" i="35"/>
  <c r="H207" i="35"/>
  <c r="G207" i="35"/>
  <c r="F207" i="35"/>
  <c r="E207" i="35"/>
  <c r="I206" i="35"/>
  <c r="G206" i="35"/>
  <c r="F206" i="35"/>
  <c r="E206" i="35"/>
  <c r="G201" i="35"/>
  <c r="F201" i="35"/>
  <c r="E201" i="35"/>
  <c r="I200" i="35"/>
  <c r="G200" i="35"/>
  <c r="F200" i="35"/>
  <c r="E200" i="35"/>
  <c r="I199" i="35"/>
  <c r="G199" i="35"/>
  <c r="F199" i="35"/>
  <c r="E199" i="35"/>
  <c r="I198" i="35"/>
  <c r="G198" i="35"/>
  <c r="F198" i="35"/>
  <c r="E198" i="35"/>
  <c r="I197" i="35"/>
  <c r="G197" i="35"/>
  <c r="F197" i="35"/>
  <c r="E197" i="35"/>
  <c r="G192" i="35"/>
  <c r="F192" i="35"/>
  <c r="E192" i="35"/>
  <c r="I191" i="35"/>
  <c r="G191" i="35"/>
  <c r="F191" i="35"/>
  <c r="E191" i="35"/>
  <c r="I190" i="35"/>
  <c r="G190" i="35"/>
  <c r="F190" i="35"/>
  <c r="E190" i="35"/>
  <c r="I189" i="35"/>
  <c r="G189" i="35"/>
  <c r="F189" i="35"/>
  <c r="E189" i="35"/>
  <c r="I188" i="35"/>
  <c r="G188" i="35"/>
  <c r="F188" i="35"/>
  <c r="E188" i="35"/>
  <c r="G181" i="35"/>
  <c r="F181" i="35"/>
  <c r="E181" i="35"/>
  <c r="I180" i="35"/>
  <c r="G180" i="35"/>
  <c r="F180" i="35"/>
  <c r="E180" i="35"/>
  <c r="I179" i="35"/>
  <c r="G179" i="35"/>
  <c r="F179" i="35"/>
  <c r="E179" i="35"/>
  <c r="I178" i="35"/>
  <c r="G178" i="35"/>
  <c r="F178" i="35"/>
  <c r="E178" i="35"/>
  <c r="I177" i="35"/>
  <c r="G177" i="35"/>
  <c r="F177" i="35"/>
  <c r="E177" i="35"/>
  <c r="I176" i="35"/>
  <c r="G176" i="35"/>
  <c r="F176" i="35"/>
  <c r="E176" i="35"/>
  <c r="I175" i="35"/>
  <c r="G175" i="35"/>
  <c r="F175" i="35"/>
  <c r="E175" i="35"/>
  <c r="I174" i="35"/>
  <c r="G174" i="35"/>
  <c r="F174" i="35"/>
  <c r="E174" i="35"/>
  <c r="I173" i="35"/>
  <c r="G173" i="35"/>
  <c r="F173" i="35"/>
  <c r="E173" i="35"/>
  <c r="I172" i="35"/>
  <c r="G172" i="35"/>
  <c r="F172" i="35"/>
  <c r="E172" i="35"/>
  <c r="G167" i="35"/>
  <c r="F167" i="35"/>
  <c r="E167" i="35"/>
  <c r="I166" i="35"/>
  <c r="G166" i="35"/>
  <c r="F166" i="35"/>
  <c r="E166" i="35"/>
  <c r="I165" i="35"/>
  <c r="G165" i="35"/>
  <c r="F165" i="35"/>
  <c r="E165" i="35"/>
  <c r="I164" i="35"/>
  <c r="G164" i="35"/>
  <c r="F164" i="35"/>
  <c r="E164" i="35"/>
  <c r="I163" i="35"/>
  <c r="G163" i="35"/>
  <c r="F163" i="35"/>
  <c r="E163" i="35"/>
  <c r="I162" i="35"/>
  <c r="G162" i="35"/>
  <c r="F162" i="35"/>
  <c r="E162" i="35"/>
  <c r="I161" i="35"/>
  <c r="G161" i="35"/>
  <c r="F161" i="35"/>
  <c r="E161" i="35"/>
  <c r="I160" i="35"/>
  <c r="G160" i="35"/>
  <c r="F160" i="35"/>
  <c r="E160" i="35"/>
  <c r="I159" i="35"/>
  <c r="G159" i="35"/>
  <c r="F159" i="35"/>
  <c r="E159" i="35"/>
  <c r="I158" i="35"/>
  <c r="G158" i="35"/>
  <c r="F158" i="35"/>
  <c r="E158" i="35"/>
  <c r="G153" i="35"/>
  <c r="F153" i="35"/>
  <c r="E153" i="35"/>
  <c r="I152" i="35"/>
  <c r="H152" i="35"/>
  <c r="G152" i="35"/>
  <c r="F152" i="35"/>
  <c r="E152" i="35"/>
  <c r="H151" i="35"/>
  <c r="G151" i="35"/>
  <c r="F151" i="35"/>
  <c r="E151" i="35"/>
  <c r="I150" i="35"/>
  <c r="G150" i="35"/>
  <c r="F150" i="35"/>
  <c r="E150" i="35"/>
  <c r="I145" i="35"/>
  <c r="G145" i="35"/>
  <c r="F145" i="35"/>
  <c r="E145" i="35"/>
  <c r="I144" i="35"/>
  <c r="G144" i="35"/>
  <c r="F144" i="35"/>
  <c r="E144" i="35"/>
  <c r="I143" i="35"/>
  <c r="G143" i="35"/>
  <c r="F143" i="35"/>
  <c r="E143" i="35"/>
  <c r="I142" i="35"/>
  <c r="G142" i="35"/>
  <c r="F142" i="35"/>
  <c r="E142" i="35"/>
  <c r="I141" i="35"/>
  <c r="G141" i="35"/>
  <c r="F141" i="35"/>
  <c r="E141" i="35"/>
  <c r="I140" i="35"/>
  <c r="G140" i="35"/>
  <c r="F140" i="35"/>
  <c r="E140" i="35"/>
  <c r="I135" i="35"/>
  <c r="H135" i="35"/>
  <c r="G135" i="35"/>
  <c r="F135" i="35"/>
  <c r="E135" i="35"/>
  <c r="G134" i="35"/>
  <c r="F134" i="35"/>
  <c r="E134" i="35"/>
  <c r="I133" i="35"/>
  <c r="G133" i="35"/>
  <c r="F133" i="35"/>
  <c r="E133" i="35"/>
  <c r="G128" i="35"/>
  <c r="E128" i="35"/>
  <c r="G127" i="35"/>
  <c r="E127" i="35"/>
  <c r="G126" i="35"/>
  <c r="E126" i="35"/>
  <c r="G125" i="35"/>
  <c r="E125" i="35"/>
  <c r="G124" i="35"/>
  <c r="E124" i="35"/>
  <c r="G123" i="35"/>
  <c r="E123" i="35"/>
  <c r="G122" i="35"/>
  <c r="E122" i="35"/>
  <c r="G121" i="35"/>
  <c r="E121" i="35"/>
  <c r="G120" i="35"/>
  <c r="E120" i="35"/>
  <c r="G119" i="35"/>
  <c r="E119" i="35"/>
  <c r="G118" i="35"/>
  <c r="E118" i="35"/>
  <c r="G117" i="35"/>
  <c r="E117" i="35"/>
  <c r="G116" i="35"/>
  <c r="E116" i="35"/>
  <c r="G115" i="35"/>
  <c r="E115" i="35"/>
  <c r="G114" i="35"/>
  <c r="E114" i="35"/>
  <c r="G113" i="35"/>
  <c r="E113" i="35"/>
  <c r="G112" i="35"/>
  <c r="E112" i="35"/>
  <c r="G111" i="35"/>
  <c r="E111" i="35"/>
  <c r="G110" i="35"/>
  <c r="E110" i="35"/>
  <c r="G109" i="35"/>
  <c r="E109" i="35"/>
  <c r="G108" i="35"/>
  <c r="E108" i="35"/>
  <c r="G107" i="35"/>
  <c r="E107" i="35"/>
  <c r="G106" i="35"/>
  <c r="E106" i="35"/>
  <c r="G105" i="35"/>
  <c r="E105" i="35"/>
  <c r="G104" i="35"/>
  <c r="E104" i="35"/>
  <c r="G103" i="35"/>
  <c r="E103" i="35"/>
  <c r="G102" i="35"/>
  <c r="E102" i="35"/>
  <c r="G101" i="35"/>
  <c r="E101" i="35"/>
  <c r="G100" i="35"/>
  <c r="E100" i="35"/>
  <c r="G99" i="35"/>
  <c r="E99" i="35"/>
  <c r="G98" i="35"/>
  <c r="E98" i="35"/>
  <c r="G97" i="35"/>
  <c r="E97" i="35"/>
  <c r="G96" i="35"/>
  <c r="E96" i="35"/>
  <c r="G95" i="35"/>
  <c r="E95" i="35"/>
  <c r="G94" i="35"/>
  <c r="E94" i="35"/>
  <c r="G93" i="35"/>
  <c r="E93" i="35"/>
  <c r="G92" i="35"/>
  <c r="E92" i="35"/>
  <c r="G91" i="35"/>
  <c r="E91" i="35"/>
  <c r="G90" i="35"/>
  <c r="E90" i="35"/>
  <c r="G89" i="35"/>
  <c r="E89" i="35"/>
  <c r="G88" i="35"/>
  <c r="E88" i="35"/>
  <c r="G87" i="35"/>
  <c r="E87" i="35"/>
  <c r="G86" i="35"/>
  <c r="E86" i="35"/>
  <c r="G85" i="35"/>
  <c r="E85" i="35"/>
  <c r="G84" i="35"/>
  <c r="E84" i="35"/>
  <c r="G83" i="35"/>
  <c r="E83" i="35"/>
  <c r="G82" i="35"/>
  <c r="E82" i="35"/>
  <c r="G81" i="35"/>
  <c r="E81" i="35"/>
  <c r="G80" i="35"/>
  <c r="E80" i="35"/>
  <c r="G79" i="35"/>
  <c r="E79" i="35"/>
  <c r="G78" i="35"/>
  <c r="E78" i="35"/>
  <c r="G77" i="35"/>
  <c r="E77" i="35"/>
  <c r="G76" i="35"/>
  <c r="E76" i="35"/>
  <c r="G75" i="35"/>
  <c r="E75" i="35"/>
  <c r="G74" i="35"/>
  <c r="E74" i="35"/>
  <c r="G73" i="35"/>
  <c r="E73" i="35"/>
  <c r="G72" i="35"/>
  <c r="E72" i="35"/>
  <c r="G71" i="35"/>
  <c r="E71" i="35"/>
  <c r="G70" i="35"/>
  <c r="E70" i="35"/>
  <c r="G69" i="35"/>
  <c r="E69" i="35"/>
  <c r="G68" i="35"/>
  <c r="E68" i="35"/>
  <c r="G67" i="35"/>
  <c r="E67" i="35"/>
  <c r="G66" i="35"/>
  <c r="E66" i="35"/>
  <c r="G65" i="35"/>
  <c r="E65" i="35"/>
  <c r="G64" i="35"/>
  <c r="E64" i="35"/>
  <c r="G63" i="35"/>
  <c r="E63" i="35"/>
  <c r="G62" i="35"/>
  <c r="E62" i="35"/>
  <c r="G61" i="35"/>
  <c r="E61" i="35"/>
  <c r="G60" i="35"/>
  <c r="E60" i="35"/>
  <c r="G59" i="35"/>
  <c r="E59" i="35"/>
  <c r="G58" i="35"/>
  <c r="E58" i="35"/>
  <c r="G57" i="35"/>
  <c r="E57" i="35"/>
  <c r="G56" i="35"/>
  <c r="E56" i="35"/>
  <c r="G55" i="35"/>
  <c r="E55" i="35"/>
  <c r="G54" i="35"/>
  <c r="E54" i="35"/>
  <c r="G53" i="35"/>
  <c r="E53" i="35"/>
  <c r="G52" i="35"/>
  <c r="E52" i="35"/>
  <c r="G51" i="35"/>
  <c r="E51" i="35"/>
  <c r="G50" i="35"/>
  <c r="E50" i="35"/>
  <c r="G49" i="35"/>
  <c r="E49" i="35"/>
  <c r="G48" i="35"/>
  <c r="E48" i="35"/>
  <c r="G47" i="35"/>
  <c r="E47" i="35"/>
  <c r="G46" i="35"/>
  <c r="E46" i="35"/>
  <c r="G45" i="35"/>
  <c r="E45" i="35"/>
  <c r="G44" i="35"/>
  <c r="E44" i="35"/>
  <c r="G43" i="35"/>
  <c r="E43" i="35"/>
  <c r="G42" i="35"/>
  <c r="E42" i="35"/>
  <c r="G41" i="35"/>
  <c r="E41" i="35"/>
  <c r="G40" i="35"/>
  <c r="E40" i="35"/>
  <c r="G39" i="35"/>
  <c r="E39" i="35"/>
  <c r="G38" i="35"/>
  <c r="E38" i="35"/>
  <c r="G37" i="35"/>
  <c r="E37" i="35"/>
  <c r="G36" i="35"/>
  <c r="E36" i="35"/>
  <c r="G35" i="35"/>
  <c r="E35" i="35"/>
  <c r="G34" i="35"/>
  <c r="E34" i="35"/>
  <c r="G33" i="35"/>
  <c r="E33" i="35"/>
  <c r="G32" i="35"/>
  <c r="E32" i="35"/>
  <c r="G31" i="35"/>
  <c r="E31" i="35"/>
  <c r="G30" i="35"/>
  <c r="E30" i="35"/>
  <c r="G29" i="35"/>
  <c r="E29" i="35"/>
  <c r="G28" i="35"/>
  <c r="E28" i="35"/>
  <c r="G27" i="35"/>
  <c r="E27" i="35"/>
  <c r="G26" i="35"/>
  <c r="E26" i="35"/>
  <c r="G25" i="35"/>
  <c r="E25" i="35"/>
  <c r="G24" i="35"/>
  <c r="E24" i="35"/>
  <c r="G23" i="35"/>
  <c r="E23" i="35"/>
  <c r="G22" i="35"/>
  <c r="E22" i="35"/>
  <c r="G21" i="35"/>
  <c r="E21" i="35"/>
  <c r="G20" i="35"/>
  <c r="E20" i="35"/>
  <c r="G19" i="35"/>
  <c r="E19" i="35"/>
  <c r="G18" i="35"/>
  <c r="E18" i="35"/>
  <c r="G17" i="35"/>
  <c r="E17" i="35"/>
  <c r="G16" i="35"/>
  <c r="E16" i="35"/>
  <c r="G15" i="35"/>
  <c r="E15" i="35"/>
  <c r="G14" i="35"/>
  <c r="E14" i="35"/>
  <c r="G13" i="35"/>
  <c r="E13" i="35"/>
  <c r="G12" i="35"/>
  <c r="E12" i="35"/>
  <c r="G11" i="35"/>
  <c r="E11" i="35"/>
  <c r="F3" i="35"/>
  <c r="A1" i="35"/>
  <c r="G1805" i="34"/>
  <c r="F1805" i="34"/>
  <c r="E1805" i="34"/>
  <c r="I1804" i="34"/>
  <c r="G1804" i="34"/>
  <c r="F1804" i="34"/>
  <c r="E1804" i="34"/>
  <c r="I1803" i="34"/>
  <c r="G1803" i="34"/>
  <c r="F1803" i="34"/>
  <c r="E1803" i="34"/>
  <c r="I1802" i="34"/>
  <c r="G1802" i="34"/>
  <c r="F1802" i="34"/>
  <c r="E1802" i="34"/>
  <c r="G1797" i="34"/>
  <c r="F1797" i="34"/>
  <c r="E1797" i="34"/>
  <c r="I1796" i="34"/>
  <c r="G1796" i="34"/>
  <c r="F1796" i="34"/>
  <c r="E1796" i="34"/>
  <c r="I1795" i="34"/>
  <c r="G1795" i="34"/>
  <c r="F1795" i="34"/>
  <c r="E1795" i="34"/>
  <c r="I1794" i="34"/>
  <c r="G1794" i="34"/>
  <c r="F1794" i="34"/>
  <c r="E1794" i="34"/>
  <c r="G1789" i="34"/>
  <c r="F1789" i="34"/>
  <c r="E1789" i="34"/>
  <c r="I1788" i="34"/>
  <c r="G1788" i="34"/>
  <c r="F1788" i="34"/>
  <c r="E1788" i="34"/>
  <c r="I1787" i="34"/>
  <c r="G1787" i="34"/>
  <c r="F1787" i="34"/>
  <c r="E1787" i="34"/>
  <c r="I1786" i="34"/>
  <c r="G1786" i="34"/>
  <c r="F1786" i="34"/>
  <c r="E1786" i="34"/>
  <c r="G1781" i="34"/>
  <c r="F1781" i="34"/>
  <c r="E1781" i="34"/>
  <c r="I1780" i="34"/>
  <c r="G1780" i="34"/>
  <c r="F1780" i="34"/>
  <c r="E1780" i="34"/>
  <c r="I1779" i="34"/>
  <c r="G1779" i="34"/>
  <c r="F1779" i="34"/>
  <c r="E1779" i="34"/>
  <c r="I1778" i="34"/>
  <c r="G1778" i="34"/>
  <c r="F1778" i="34"/>
  <c r="E1778" i="34"/>
  <c r="G1773" i="34"/>
  <c r="F1773" i="34"/>
  <c r="E1773" i="34"/>
  <c r="I1772" i="34"/>
  <c r="G1772" i="34"/>
  <c r="F1772" i="34"/>
  <c r="E1772" i="34"/>
  <c r="I1771" i="34"/>
  <c r="G1771" i="34"/>
  <c r="F1771" i="34"/>
  <c r="E1771" i="34"/>
  <c r="I1770" i="34"/>
  <c r="G1770" i="34"/>
  <c r="F1770" i="34"/>
  <c r="E1770" i="34"/>
  <c r="G1765" i="34"/>
  <c r="F1765" i="34"/>
  <c r="E1765" i="34"/>
  <c r="I1764" i="34"/>
  <c r="G1764" i="34"/>
  <c r="F1764" i="34"/>
  <c r="E1764" i="34"/>
  <c r="I1763" i="34"/>
  <c r="G1763" i="34"/>
  <c r="F1763" i="34"/>
  <c r="E1763" i="34"/>
  <c r="I1762" i="34"/>
  <c r="G1762" i="34"/>
  <c r="F1762" i="34"/>
  <c r="E1762" i="34"/>
  <c r="I1755" i="34"/>
  <c r="G1755" i="34"/>
  <c r="F1755" i="34"/>
  <c r="E1755" i="34"/>
  <c r="I1754" i="34"/>
  <c r="G1754" i="34"/>
  <c r="F1754" i="34"/>
  <c r="E1754" i="34"/>
  <c r="I1753" i="34"/>
  <c r="G1753" i="34"/>
  <c r="F1753" i="34"/>
  <c r="E1753" i="34"/>
  <c r="I1752" i="34"/>
  <c r="G1752" i="34"/>
  <c r="F1752" i="34"/>
  <c r="E1752" i="34"/>
  <c r="I1751" i="34"/>
  <c r="G1751" i="34"/>
  <c r="F1751" i="34"/>
  <c r="E1751" i="34"/>
  <c r="I1750" i="34"/>
  <c r="G1750" i="34"/>
  <c r="F1750" i="34"/>
  <c r="E1750" i="34"/>
  <c r="I1749" i="34"/>
  <c r="G1749" i="34"/>
  <c r="F1749" i="34"/>
  <c r="E1749" i="34"/>
  <c r="I1748" i="34"/>
  <c r="G1748" i="34"/>
  <c r="F1748" i="34"/>
  <c r="E1748" i="34"/>
  <c r="I1747" i="34"/>
  <c r="G1747" i="34"/>
  <c r="F1747" i="34"/>
  <c r="E1747" i="34"/>
  <c r="I1746" i="34"/>
  <c r="G1746" i="34"/>
  <c r="F1746" i="34"/>
  <c r="E1746" i="34"/>
  <c r="I1745" i="34"/>
  <c r="G1745" i="34"/>
  <c r="F1745" i="34"/>
  <c r="E1745" i="34"/>
  <c r="I1744" i="34"/>
  <c r="G1744" i="34"/>
  <c r="F1744" i="34"/>
  <c r="E1744" i="34"/>
  <c r="I1739" i="34"/>
  <c r="G1739" i="34"/>
  <c r="F1739" i="34"/>
  <c r="E1739" i="34"/>
  <c r="I1738" i="34"/>
  <c r="G1738" i="34"/>
  <c r="F1738" i="34"/>
  <c r="E1738" i="34"/>
  <c r="I1737" i="34"/>
  <c r="G1737" i="34"/>
  <c r="F1737" i="34"/>
  <c r="E1737" i="34"/>
  <c r="I1736" i="34"/>
  <c r="G1736" i="34"/>
  <c r="F1736" i="34"/>
  <c r="E1736" i="34"/>
  <c r="I1735" i="34"/>
  <c r="G1735" i="34"/>
  <c r="F1735" i="34"/>
  <c r="E1735" i="34"/>
  <c r="I1734" i="34"/>
  <c r="G1734" i="34"/>
  <c r="F1734" i="34"/>
  <c r="E1734" i="34"/>
  <c r="I1729" i="34"/>
  <c r="G1729" i="34"/>
  <c r="F1729" i="34"/>
  <c r="E1729" i="34"/>
  <c r="I1728" i="34"/>
  <c r="G1728" i="34"/>
  <c r="F1728" i="34"/>
  <c r="E1728" i="34"/>
  <c r="I1727" i="34"/>
  <c r="G1727" i="34"/>
  <c r="F1727" i="34"/>
  <c r="E1727" i="34"/>
  <c r="I1726" i="34"/>
  <c r="G1726" i="34"/>
  <c r="F1726" i="34"/>
  <c r="E1726" i="34"/>
  <c r="I1725" i="34"/>
  <c r="G1725" i="34"/>
  <c r="F1725" i="34"/>
  <c r="E1725" i="34"/>
  <c r="I1724" i="34"/>
  <c r="G1724" i="34"/>
  <c r="F1724" i="34"/>
  <c r="E1724" i="34"/>
  <c r="I1719" i="34"/>
  <c r="G1719" i="34"/>
  <c r="F1719" i="34"/>
  <c r="E1719" i="34"/>
  <c r="I1718" i="34"/>
  <c r="G1718" i="34"/>
  <c r="F1718" i="34"/>
  <c r="E1718" i="34"/>
  <c r="I1717" i="34"/>
  <c r="G1717" i="34"/>
  <c r="F1717" i="34"/>
  <c r="E1717" i="34"/>
  <c r="I1716" i="34"/>
  <c r="G1716" i="34"/>
  <c r="F1716" i="34"/>
  <c r="E1716" i="34"/>
  <c r="I1715" i="34"/>
  <c r="G1715" i="34"/>
  <c r="F1715" i="34"/>
  <c r="E1715" i="34"/>
  <c r="I1714" i="34"/>
  <c r="G1714" i="34"/>
  <c r="F1714" i="34"/>
  <c r="E1714" i="34"/>
  <c r="I1709" i="34"/>
  <c r="H1709" i="34"/>
  <c r="G1709" i="34"/>
  <c r="F1709" i="34"/>
  <c r="E1709" i="34"/>
  <c r="I1708" i="34"/>
  <c r="G1708" i="34"/>
  <c r="F1708" i="34"/>
  <c r="E1708" i="34"/>
  <c r="I1707" i="34"/>
  <c r="G1707" i="34"/>
  <c r="F1707" i="34"/>
  <c r="E1707" i="34"/>
  <c r="I1706" i="34"/>
  <c r="G1706" i="34"/>
  <c r="F1706" i="34"/>
  <c r="E1706" i="34"/>
  <c r="I1705" i="34"/>
  <c r="G1705" i="34"/>
  <c r="F1705" i="34"/>
  <c r="E1705" i="34"/>
  <c r="I1704" i="34"/>
  <c r="G1704" i="34"/>
  <c r="F1704" i="34"/>
  <c r="E1704" i="34"/>
  <c r="I1703" i="34"/>
  <c r="G1703" i="34"/>
  <c r="F1703" i="34"/>
  <c r="E1703" i="34"/>
  <c r="I1698" i="34"/>
  <c r="G1698" i="34"/>
  <c r="F1698" i="34"/>
  <c r="E1698" i="34"/>
  <c r="I1697" i="34"/>
  <c r="G1697" i="34"/>
  <c r="F1697" i="34"/>
  <c r="E1697" i="34"/>
  <c r="I1696" i="34"/>
  <c r="G1696" i="34"/>
  <c r="F1696" i="34"/>
  <c r="E1696" i="34"/>
  <c r="I1695" i="34"/>
  <c r="G1695" i="34"/>
  <c r="F1695" i="34"/>
  <c r="E1695" i="34"/>
  <c r="I1694" i="34"/>
  <c r="G1694" i="34"/>
  <c r="F1694" i="34"/>
  <c r="E1694" i="34"/>
  <c r="I1693" i="34"/>
  <c r="G1693" i="34"/>
  <c r="F1693" i="34"/>
  <c r="E1693" i="34"/>
  <c r="I1688" i="34"/>
  <c r="G1688" i="34"/>
  <c r="F1688" i="34"/>
  <c r="E1688" i="34"/>
  <c r="I1687" i="34"/>
  <c r="G1687" i="34"/>
  <c r="F1687" i="34"/>
  <c r="E1687" i="34"/>
  <c r="I1686" i="34"/>
  <c r="G1686" i="34"/>
  <c r="F1686" i="34"/>
  <c r="E1686" i="34"/>
  <c r="I1685" i="34"/>
  <c r="G1685" i="34"/>
  <c r="F1685" i="34"/>
  <c r="E1685" i="34"/>
  <c r="I1684" i="34"/>
  <c r="G1684" i="34"/>
  <c r="F1684" i="34"/>
  <c r="E1684" i="34"/>
  <c r="I1683" i="34"/>
  <c r="G1683" i="34"/>
  <c r="F1683" i="34"/>
  <c r="E1683" i="34"/>
  <c r="I1678" i="34"/>
  <c r="G1678" i="34"/>
  <c r="F1678" i="34"/>
  <c r="E1678" i="34"/>
  <c r="I1677" i="34"/>
  <c r="G1677" i="34"/>
  <c r="F1677" i="34"/>
  <c r="E1677" i="34"/>
  <c r="I1676" i="34"/>
  <c r="G1676" i="34"/>
  <c r="F1676" i="34"/>
  <c r="E1676" i="34"/>
  <c r="I1675" i="34"/>
  <c r="G1675" i="34"/>
  <c r="F1675" i="34"/>
  <c r="E1675" i="34"/>
  <c r="I1674" i="34"/>
  <c r="G1674" i="34"/>
  <c r="F1674" i="34"/>
  <c r="E1674" i="34"/>
  <c r="I1673" i="34"/>
  <c r="G1673" i="34"/>
  <c r="F1673" i="34"/>
  <c r="E1673" i="34"/>
  <c r="I1668" i="34"/>
  <c r="G1668" i="34"/>
  <c r="F1668" i="34"/>
  <c r="E1668" i="34"/>
  <c r="I1667" i="34"/>
  <c r="G1667" i="34"/>
  <c r="F1667" i="34"/>
  <c r="E1667" i="34"/>
  <c r="I1666" i="34"/>
  <c r="G1666" i="34"/>
  <c r="F1666" i="34"/>
  <c r="E1666" i="34"/>
  <c r="I1665" i="34"/>
  <c r="G1665" i="34"/>
  <c r="F1665" i="34"/>
  <c r="E1665" i="34"/>
  <c r="I1664" i="34"/>
  <c r="G1664" i="34"/>
  <c r="F1664" i="34"/>
  <c r="E1664" i="34"/>
  <c r="I1663" i="34"/>
  <c r="G1663" i="34"/>
  <c r="F1663" i="34"/>
  <c r="E1663" i="34"/>
  <c r="I1658" i="34"/>
  <c r="G1658" i="34"/>
  <c r="F1658" i="34"/>
  <c r="E1658" i="34"/>
  <c r="I1657" i="34"/>
  <c r="G1657" i="34"/>
  <c r="F1657" i="34"/>
  <c r="E1657" i="34"/>
  <c r="I1656" i="34"/>
  <c r="G1656" i="34"/>
  <c r="F1656" i="34"/>
  <c r="E1656" i="34"/>
  <c r="I1655" i="34"/>
  <c r="G1655" i="34"/>
  <c r="F1655" i="34"/>
  <c r="E1655" i="34"/>
  <c r="I1654" i="34"/>
  <c r="G1654" i="34"/>
  <c r="F1654" i="34"/>
  <c r="E1654" i="34"/>
  <c r="I1653" i="34"/>
  <c r="G1653" i="34"/>
  <c r="F1653" i="34"/>
  <c r="E1653" i="34"/>
  <c r="I1648" i="34"/>
  <c r="G1648" i="34"/>
  <c r="F1648" i="34"/>
  <c r="E1648" i="34"/>
  <c r="I1647" i="34"/>
  <c r="G1647" i="34"/>
  <c r="F1647" i="34"/>
  <c r="E1647" i="34"/>
  <c r="I1646" i="34"/>
  <c r="G1646" i="34"/>
  <c r="F1646" i="34"/>
  <c r="E1646" i="34"/>
  <c r="I1645" i="34"/>
  <c r="G1645" i="34"/>
  <c r="F1645" i="34"/>
  <c r="E1645" i="34"/>
  <c r="I1644" i="34"/>
  <c r="G1644" i="34"/>
  <c r="F1644" i="34"/>
  <c r="E1644" i="34"/>
  <c r="I1643" i="34"/>
  <c r="G1643" i="34"/>
  <c r="F1643" i="34"/>
  <c r="E1643" i="34"/>
  <c r="I1638" i="34"/>
  <c r="G1638" i="34"/>
  <c r="F1638" i="34"/>
  <c r="E1638" i="34"/>
  <c r="I1637" i="34"/>
  <c r="G1637" i="34"/>
  <c r="F1637" i="34"/>
  <c r="E1637" i="34"/>
  <c r="I1636" i="34"/>
  <c r="G1636" i="34"/>
  <c r="F1636" i="34"/>
  <c r="E1636" i="34"/>
  <c r="I1635" i="34"/>
  <c r="G1635" i="34"/>
  <c r="F1635" i="34"/>
  <c r="E1635" i="34"/>
  <c r="I1634" i="34"/>
  <c r="G1634" i="34"/>
  <c r="F1634" i="34"/>
  <c r="E1634" i="34"/>
  <c r="I1633" i="34"/>
  <c r="G1633" i="34"/>
  <c r="F1633" i="34"/>
  <c r="E1633" i="34"/>
  <c r="I1626" i="34"/>
  <c r="G1626" i="34"/>
  <c r="F1626" i="34"/>
  <c r="E1626" i="34"/>
  <c r="I1625" i="34"/>
  <c r="G1625" i="34"/>
  <c r="F1625" i="34"/>
  <c r="E1625" i="34"/>
  <c r="I1624" i="34"/>
  <c r="G1624" i="34"/>
  <c r="F1624" i="34"/>
  <c r="E1624" i="34"/>
  <c r="I1623" i="34"/>
  <c r="G1623" i="34"/>
  <c r="F1623" i="34"/>
  <c r="E1623" i="34"/>
  <c r="I1622" i="34"/>
  <c r="G1622" i="34"/>
  <c r="F1622" i="34"/>
  <c r="E1622" i="34"/>
  <c r="I1621" i="34"/>
  <c r="G1621" i="34"/>
  <c r="F1621" i="34"/>
  <c r="E1621" i="34"/>
  <c r="I1620" i="34"/>
  <c r="G1620" i="34"/>
  <c r="F1620" i="34"/>
  <c r="E1620" i="34"/>
  <c r="I1619" i="34"/>
  <c r="G1619" i="34"/>
  <c r="F1619" i="34"/>
  <c r="E1619" i="34"/>
  <c r="I1618" i="34"/>
  <c r="G1618" i="34"/>
  <c r="F1618" i="34"/>
  <c r="E1618" i="34"/>
  <c r="I1617" i="34"/>
  <c r="G1617" i="34"/>
  <c r="F1617" i="34"/>
  <c r="E1617" i="34"/>
  <c r="I1616" i="34"/>
  <c r="G1616" i="34"/>
  <c r="F1616" i="34"/>
  <c r="E1616" i="34"/>
  <c r="I1615" i="34"/>
  <c r="G1615" i="34"/>
  <c r="F1615" i="34"/>
  <c r="E1615" i="34"/>
  <c r="I1610" i="34"/>
  <c r="G1610" i="34"/>
  <c r="F1610" i="34"/>
  <c r="E1610" i="34"/>
  <c r="I1609" i="34"/>
  <c r="G1609" i="34"/>
  <c r="F1609" i="34"/>
  <c r="E1609" i="34"/>
  <c r="I1608" i="34"/>
  <c r="G1608" i="34"/>
  <c r="F1608" i="34"/>
  <c r="E1608" i="34"/>
  <c r="I1607" i="34"/>
  <c r="G1607" i="34"/>
  <c r="F1607" i="34"/>
  <c r="E1607" i="34"/>
  <c r="I1606" i="34"/>
  <c r="G1606" i="34"/>
  <c r="F1606" i="34"/>
  <c r="E1606" i="34"/>
  <c r="I1605" i="34"/>
  <c r="G1605" i="34"/>
  <c r="F1605" i="34"/>
  <c r="E1605" i="34"/>
  <c r="I1600" i="34"/>
  <c r="G1600" i="34"/>
  <c r="F1600" i="34"/>
  <c r="E1600" i="34"/>
  <c r="I1599" i="34"/>
  <c r="G1599" i="34"/>
  <c r="F1599" i="34"/>
  <c r="E1599" i="34"/>
  <c r="I1598" i="34"/>
  <c r="G1598" i="34"/>
  <c r="F1598" i="34"/>
  <c r="E1598" i="34"/>
  <c r="I1597" i="34"/>
  <c r="G1597" i="34"/>
  <c r="F1597" i="34"/>
  <c r="E1597" i="34"/>
  <c r="I1596" i="34"/>
  <c r="G1596" i="34"/>
  <c r="F1596" i="34"/>
  <c r="E1596" i="34"/>
  <c r="I1595" i="34"/>
  <c r="G1595" i="34"/>
  <c r="F1595" i="34"/>
  <c r="E1595" i="34"/>
  <c r="I1590" i="34"/>
  <c r="G1590" i="34"/>
  <c r="F1590" i="34"/>
  <c r="E1590" i="34"/>
  <c r="I1589" i="34"/>
  <c r="G1589" i="34"/>
  <c r="F1589" i="34"/>
  <c r="E1589" i="34"/>
  <c r="I1588" i="34"/>
  <c r="G1588" i="34"/>
  <c r="F1588" i="34"/>
  <c r="E1588" i="34"/>
  <c r="I1587" i="34"/>
  <c r="G1587" i="34"/>
  <c r="F1587" i="34"/>
  <c r="E1587" i="34"/>
  <c r="I1586" i="34"/>
  <c r="G1586" i="34"/>
  <c r="F1586" i="34"/>
  <c r="E1586" i="34"/>
  <c r="I1585" i="34"/>
  <c r="G1585" i="34"/>
  <c r="F1585" i="34"/>
  <c r="E1585" i="34"/>
  <c r="I1580" i="34"/>
  <c r="H1580" i="34"/>
  <c r="G1580" i="34"/>
  <c r="F1580" i="34"/>
  <c r="E1580" i="34"/>
  <c r="I1579" i="34"/>
  <c r="G1579" i="34"/>
  <c r="F1579" i="34"/>
  <c r="E1579" i="34"/>
  <c r="I1578" i="34"/>
  <c r="G1578" i="34"/>
  <c r="F1578" i="34"/>
  <c r="E1578" i="34"/>
  <c r="I1577" i="34"/>
  <c r="G1577" i="34"/>
  <c r="F1577" i="34"/>
  <c r="E1577" i="34"/>
  <c r="I1576" i="34"/>
  <c r="G1576" i="34"/>
  <c r="F1576" i="34"/>
  <c r="E1576" i="34"/>
  <c r="I1575" i="34"/>
  <c r="G1575" i="34"/>
  <c r="F1575" i="34"/>
  <c r="E1575" i="34"/>
  <c r="I1574" i="34"/>
  <c r="G1574" i="34"/>
  <c r="F1574" i="34"/>
  <c r="E1574" i="34"/>
  <c r="I1569" i="34"/>
  <c r="G1569" i="34"/>
  <c r="F1569" i="34"/>
  <c r="E1569" i="34"/>
  <c r="I1568" i="34"/>
  <c r="G1568" i="34"/>
  <c r="F1568" i="34"/>
  <c r="E1568" i="34"/>
  <c r="I1567" i="34"/>
  <c r="G1567" i="34"/>
  <c r="F1567" i="34"/>
  <c r="E1567" i="34"/>
  <c r="I1566" i="34"/>
  <c r="G1566" i="34"/>
  <c r="F1566" i="34"/>
  <c r="E1566" i="34"/>
  <c r="I1565" i="34"/>
  <c r="G1565" i="34"/>
  <c r="F1565" i="34"/>
  <c r="E1565" i="34"/>
  <c r="I1564" i="34"/>
  <c r="G1564" i="34"/>
  <c r="F1564" i="34"/>
  <c r="E1564" i="34"/>
  <c r="I1559" i="34"/>
  <c r="G1559" i="34"/>
  <c r="F1559" i="34"/>
  <c r="E1559" i="34"/>
  <c r="I1558" i="34"/>
  <c r="G1558" i="34"/>
  <c r="F1558" i="34"/>
  <c r="E1558" i="34"/>
  <c r="I1557" i="34"/>
  <c r="G1557" i="34"/>
  <c r="F1557" i="34"/>
  <c r="E1557" i="34"/>
  <c r="I1556" i="34"/>
  <c r="G1556" i="34"/>
  <c r="F1556" i="34"/>
  <c r="E1556" i="34"/>
  <c r="I1555" i="34"/>
  <c r="G1555" i="34"/>
  <c r="F1555" i="34"/>
  <c r="E1555" i="34"/>
  <c r="I1554" i="34"/>
  <c r="G1554" i="34"/>
  <c r="F1554" i="34"/>
  <c r="E1554" i="34"/>
  <c r="I1549" i="34"/>
  <c r="G1549" i="34"/>
  <c r="F1549" i="34"/>
  <c r="E1549" i="34"/>
  <c r="I1548" i="34"/>
  <c r="G1548" i="34"/>
  <c r="F1548" i="34"/>
  <c r="E1548" i="34"/>
  <c r="I1547" i="34"/>
  <c r="G1547" i="34"/>
  <c r="F1547" i="34"/>
  <c r="E1547" i="34"/>
  <c r="I1546" i="34"/>
  <c r="G1546" i="34"/>
  <c r="F1546" i="34"/>
  <c r="E1546" i="34"/>
  <c r="I1545" i="34"/>
  <c r="G1545" i="34"/>
  <c r="F1545" i="34"/>
  <c r="E1545" i="34"/>
  <c r="I1544" i="34"/>
  <c r="G1544" i="34"/>
  <c r="F1544" i="34"/>
  <c r="E1544" i="34"/>
  <c r="I1539" i="34"/>
  <c r="G1539" i="34"/>
  <c r="F1539" i="34"/>
  <c r="E1539" i="34"/>
  <c r="I1538" i="34"/>
  <c r="G1538" i="34"/>
  <c r="F1538" i="34"/>
  <c r="E1538" i="34"/>
  <c r="I1537" i="34"/>
  <c r="G1537" i="34"/>
  <c r="F1537" i="34"/>
  <c r="E1537" i="34"/>
  <c r="I1536" i="34"/>
  <c r="G1536" i="34"/>
  <c r="F1536" i="34"/>
  <c r="E1536" i="34"/>
  <c r="I1535" i="34"/>
  <c r="G1535" i="34"/>
  <c r="F1535" i="34"/>
  <c r="E1535" i="34"/>
  <c r="I1534" i="34"/>
  <c r="G1534" i="34"/>
  <c r="F1534" i="34"/>
  <c r="E1534" i="34"/>
  <c r="I1529" i="34"/>
  <c r="G1529" i="34"/>
  <c r="F1529" i="34"/>
  <c r="E1529" i="34"/>
  <c r="I1528" i="34"/>
  <c r="G1528" i="34"/>
  <c r="F1528" i="34"/>
  <c r="E1528" i="34"/>
  <c r="I1527" i="34"/>
  <c r="G1527" i="34"/>
  <c r="F1527" i="34"/>
  <c r="E1527" i="34"/>
  <c r="I1526" i="34"/>
  <c r="G1526" i="34"/>
  <c r="F1526" i="34"/>
  <c r="E1526" i="34"/>
  <c r="I1525" i="34"/>
  <c r="G1525" i="34"/>
  <c r="F1525" i="34"/>
  <c r="E1525" i="34"/>
  <c r="I1524" i="34"/>
  <c r="G1524" i="34"/>
  <c r="F1524" i="34"/>
  <c r="E1524" i="34"/>
  <c r="I1519" i="34"/>
  <c r="G1519" i="34"/>
  <c r="F1519" i="34"/>
  <c r="E1519" i="34"/>
  <c r="I1518" i="34"/>
  <c r="G1518" i="34"/>
  <c r="F1518" i="34"/>
  <c r="E1518" i="34"/>
  <c r="I1517" i="34"/>
  <c r="G1517" i="34"/>
  <c r="F1517" i="34"/>
  <c r="E1517" i="34"/>
  <c r="I1516" i="34"/>
  <c r="G1516" i="34"/>
  <c r="F1516" i="34"/>
  <c r="E1516" i="34"/>
  <c r="I1515" i="34"/>
  <c r="G1515" i="34"/>
  <c r="F1515" i="34"/>
  <c r="E1515" i="34"/>
  <c r="I1514" i="34"/>
  <c r="G1514" i="34"/>
  <c r="F1514" i="34"/>
  <c r="E1514" i="34"/>
  <c r="I1509" i="34"/>
  <c r="G1509" i="34"/>
  <c r="F1509" i="34"/>
  <c r="E1509" i="34"/>
  <c r="I1508" i="34"/>
  <c r="G1508" i="34"/>
  <c r="F1508" i="34"/>
  <c r="E1508" i="34"/>
  <c r="I1507" i="34"/>
  <c r="G1507" i="34"/>
  <c r="F1507" i="34"/>
  <c r="E1507" i="34"/>
  <c r="I1506" i="34"/>
  <c r="G1506" i="34"/>
  <c r="F1506" i="34"/>
  <c r="E1506" i="34"/>
  <c r="I1505" i="34"/>
  <c r="G1505" i="34"/>
  <c r="F1505" i="34"/>
  <c r="E1505" i="34"/>
  <c r="I1504" i="34"/>
  <c r="G1504" i="34"/>
  <c r="F1504" i="34"/>
  <c r="E1504" i="34"/>
  <c r="I1497" i="34"/>
  <c r="G1497" i="34"/>
  <c r="F1497" i="34"/>
  <c r="E1497" i="34"/>
  <c r="I1496" i="34"/>
  <c r="G1496" i="34"/>
  <c r="F1496" i="34"/>
  <c r="E1496" i="34"/>
  <c r="I1495" i="34"/>
  <c r="G1495" i="34"/>
  <c r="F1495" i="34"/>
  <c r="E1495" i="34"/>
  <c r="I1494" i="34"/>
  <c r="G1494" i="34"/>
  <c r="F1494" i="34"/>
  <c r="E1494" i="34"/>
  <c r="I1493" i="34"/>
  <c r="G1493" i="34"/>
  <c r="F1493" i="34"/>
  <c r="E1493" i="34"/>
  <c r="I1492" i="34"/>
  <c r="G1492" i="34"/>
  <c r="F1492" i="34"/>
  <c r="E1492" i="34"/>
  <c r="I1487" i="34"/>
  <c r="G1487" i="34"/>
  <c r="F1487" i="34"/>
  <c r="E1487" i="34"/>
  <c r="I1486" i="34"/>
  <c r="G1486" i="34"/>
  <c r="F1486" i="34"/>
  <c r="E1486" i="34"/>
  <c r="I1485" i="34"/>
  <c r="G1485" i="34"/>
  <c r="F1485" i="34"/>
  <c r="E1485" i="34"/>
  <c r="I1484" i="34"/>
  <c r="G1484" i="34"/>
  <c r="F1484" i="34"/>
  <c r="E1484" i="34"/>
  <c r="I1483" i="34"/>
  <c r="G1483" i="34"/>
  <c r="F1483" i="34"/>
  <c r="E1483" i="34"/>
  <c r="I1482" i="34"/>
  <c r="G1482" i="34"/>
  <c r="F1482" i="34"/>
  <c r="E1482" i="34"/>
  <c r="I1481" i="34"/>
  <c r="G1481" i="34"/>
  <c r="F1481" i="34"/>
  <c r="E1481" i="34"/>
  <c r="I1480" i="34"/>
  <c r="G1480" i="34"/>
  <c r="F1480" i="34"/>
  <c r="E1480" i="34"/>
  <c r="I1479" i="34"/>
  <c r="G1479" i="34"/>
  <c r="F1479" i="34"/>
  <c r="E1479" i="34"/>
  <c r="I1478" i="34"/>
  <c r="G1478" i="34"/>
  <c r="F1478" i="34"/>
  <c r="E1478" i="34"/>
  <c r="I1477" i="34"/>
  <c r="G1477" i="34"/>
  <c r="F1477" i="34"/>
  <c r="E1477" i="34"/>
  <c r="I1476" i="34"/>
  <c r="G1476" i="34"/>
  <c r="F1476" i="34"/>
  <c r="E1476" i="34"/>
  <c r="I1471" i="34"/>
  <c r="G1471" i="34"/>
  <c r="F1471" i="34"/>
  <c r="E1471" i="34"/>
  <c r="I1470" i="34"/>
  <c r="G1470" i="34"/>
  <c r="F1470" i="34"/>
  <c r="E1470" i="34"/>
  <c r="I1469" i="34"/>
  <c r="G1469" i="34"/>
  <c r="F1469" i="34"/>
  <c r="E1469" i="34"/>
  <c r="I1468" i="34"/>
  <c r="G1468" i="34"/>
  <c r="F1468" i="34"/>
  <c r="E1468" i="34"/>
  <c r="I1467" i="34"/>
  <c r="G1467" i="34"/>
  <c r="F1467" i="34"/>
  <c r="E1467" i="34"/>
  <c r="I1466" i="34"/>
  <c r="G1466" i="34"/>
  <c r="F1466" i="34"/>
  <c r="E1466" i="34"/>
  <c r="I1461" i="34"/>
  <c r="G1461" i="34"/>
  <c r="F1461" i="34"/>
  <c r="E1461" i="34"/>
  <c r="I1460" i="34"/>
  <c r="G1460" i="34"/>
  <c r="F1460" i="34"/>
  <c r="E1460" i="34"/>
  <c r="I1459" i="34"/>
  <c r="G1459" i="34"/>
  <c r="F1459" i="34"/>
  <c r="E1459" i="34"/>
  <c r="I1458" i="34"/>
  <c r="G1458" i="34"/>
  <c r="F1458" i="34"/>
  <c r="E1458" i="34"/>
  <c r="I1457" i="34"/>
  <c r="G1457" i="34"/>
  <c r="F1457" i="34"/>
  <c r="E1457" i="34"/>
  <c r="I1456" i="34"/>
  <c r="G1456" i="34"/>
  <c r="F1456" i="34"/>
  <c r="E1456" i="34"/>
  <c r="I1451" i="34"/>
  <c r="H1451" i="34"/>
  <c r="G1451" i="34"/>
  <c r="F1451" i="34"/>
  <c r="E1451" i="34"/>
  <c r="I1450" i="34"/>
  <c r="G1450" i="34"/>
  <c r="F1450" i="34"/>
  <c r="E1450" i="34"/>
  <c r="I1449" i="34"/>
  <c r="G1449" i="34"/>
  <c r="F1449" i="34"/>
  <c r="E1449" i="34"/>
  <c r="I1448" i="34"/>
  <c r="G1448" i="34"/>
  <c r="F1448" i="34"/>
  <c r="E1448" i="34"/>
  <c r="I1447" i="34"/>
  <c r="G1447" i="34"/>
  <c r="F1447" i="34"/>
  <c r="E1447" i="34"/>
  <c r="I1446" i="34"/>
  <c r="G1446" i="34"/>
  <c r="F1446" i="34"/>
  <c r="E1446" i="34"/>
  <c r="I1445" i="34"/>
  <c r="G1445" i="34"/>
  <c r="F1445" i="34"/>
  <c r="E1445" i="34"/>
  <c r="I1440" i="34"/>
  <c r="G1440" i="34"/>
  <c r="F1440" i="34"/>
  <c r="E1440" i="34"/>
  <c r="I1439" i="34"/>
  <c r="G1439" i="34"/>
  <c r="F1439" i="34"/>
  <c r="E1439" i="34"/>
  <c r="I1438" i="34"/>
  <c r="G1438" i="34"/>
  <c r="F1438" i="34"/>
  <c r="E1438" i="34"/>
  <c r="I1437" i="34"/>
  <c r="G1437" i="34"/>
  <c r="F1437" i="34"/>
  <c r="E1437" i="34"/>
  <c r="I1436" i="34"/>
  <c r="G1436" i="34"/>
  <c r="F1436" i="34"/>
  <c r="E1436" i="34"/>
  <c r="I1435" i="34"/>
  <c r="G1435" i="34"/>
  <c r="F1435" i="34"/>
  <c r="E1435" i="34"/>
  <c r="I1430" i="34"/>
  <c r="G1430" i="34"/>
  <c r="F1430" i="34"/>
  <c r="E1430" i="34"/>
  <c r="I1429" i="34"/>
  <c r="G1429" i="34"/>
  <c r="F1429" i="34"/>
  <c r="E1429" i="34"/>
  <c r="I1428" i="34"/>
  <c r="G1428" i="34"/>
  <c r="F1428" i="34"/>
  <c r="E1428" i="34"/>
  <c r="I1427" i="34"/>
  <c r="G1427" i="34"/>
  <c r="F1427" i="34"/>
  <c r="E1427" i="34"/>
  <c r="I1426" i="34"/>
  <c r="G1426" i="34"/>
  <c r="F1426" i="34"/>
  <c r="E1426" i="34"/>
  <c r="I1425" i="34"/>
  <c r="G1425" i="34"/>
  <c r="F1425" i="34"/>
  <c r="E1425" i="34"/>
  <c r="I1420" i="34"/>
  <c r="G1420" i="34"/>
  <c r="F1420" i="34"/>
  <c r="E1420" i="34"/>
  <c r="I1419" i="34"/>
  <c r="G1419" i="34"/>
  <c r="F1419" i="34"/>
  <c r="E1419" i="34"/>
  <c r="I1418" i="34"/>
  <c r="G1418" i="34"/>
  <c r="F1418" i="34"/>
  <c r="E1418" i="34"/>
  <c r="I1417" i="34"/>
  <c r="G1417" i="34"/>
  <c r="F1417" i="34"/>
  <c r="E1417" i="34"/>
  <c r="I1416" i="34"/>
  <c r="G1416" i="34"/>
  <c r="F1416" i="34"/>
  <c r="E1416" i="34"/>
  <c r="I1415" i="34"/>
  <c r="G1415" i="34"/>
  <c r="F1415" i="34"/>
  <c r="E1415" i="34"/>
  <c r="I1410" i="34"/>
  <c r="G1410" i="34"/>
  <c r="F1410" i="34"/>
  <c r="E1410" i="34"/>
  <c r="I1409" i="34"/>
  <c r="G1409" i="34"/>
  <c r="F1409" i="34"/>
  <c r="E1409" i="34"/>
  <c r="I1408" i="34"/>
  <c r="G1408" i="34"/>
  <c r="F1408" i="34"/>
  <c r="E1408" i="34"/>
  <c r="I1407" i="34"/>
  <c r="G1407" i="34"/>
  <c r="F1407" i="34"/>
  <c r="E1407" i="34"/>
  <c r="I1406" i="34"/>
  <c r="G1406" i="34"/>
  <c r="F1406" i="34"/>
  <c r="E1406" i="34"/>
  <c r="I1405" i="34"/>
  <c r="G1405" i="34"/>
  <c r="F1405" i="34"/>
  <c r="E1405" i="34"/>
  <c r="I1400" i="34"/>
  <c r="G1400" i="34"/>
  <c r="F1400" i="34"/>
  <c r="E1400" i="34"/>
  <c r="I1399" i="34"/>
  <c r="G1399" i="34"/>
  <c r="F1399" i="34"/>
  <c r="E1399" i="34"/>
  <c r="I1398" i="34"/>
  <c r="G1398" i="34"/>
  <c r="F1398" i="34"/>
  <c r="E1398" i="34"/>
  <c r="I1397" i="34"/>
  <c r="G1397" i="34"/>
  <c r="F1397" i="34"/>
  <c r="E1397" i="34"/>
  <c r="I1396" i="34"/>
  <c r="G1396" i="34"/>
  <c r="F1396" i="34"/>
  <c r="E1396" i="34"/>
  <c r="I1395" i="34"/>
  <c r="G1395" i="34"/>
  <c r="F1395" i="34"/>
  <c r="E1395" i="34"/>
  <c r="I1390" i="34"/>
  <c r="G1390" i="34"/>
  <c r="F1390" i="34"/>
  <c r="E1390" i="34"/>
  <c r="I1389" i="34"/>
  <c r="G1389" i="34"/>
  <c r="F1389" i="34"/>
  <c r="E1389" i="34"/>
  <c r="I1388" i="34"/>
  <c r="G1388" i="34"/>
  <c r="F1388" i="34"/>
  <c r="E1388" i="34"/>
  <c r="I1387" i="34"/>
  <c r="G1387" i="34"/>
  <c r="F1387" i="34"/>
  <c r="E1387" i="34"/>
  <c r="I1386" i="34"/>
  <c r="G1386" i="34"/>
  <c r="F1386" i="34"/>
  <c r="E1386" i="34"/>
  <c r="I1385" i="34"/>
  <c r="G1385" i="34"/>
  <c r="F1385" i="34"/>
  <c r="E1385" i="34"/>
  <c r="I1380" i="34"/>
  <c r="G1380" i="34"/>
  <c r="F1380" i="34"/>
  <c r="E1380" i="34"/>
  <c r="I1379" i="34"/>
  <c r="G1379" i="34"/>
  <c r="F1379" i="34"/>
  <c r="E1379" i="34"/>
  <c r="I1378" i="34"/>
  <c r="G1378" i="34"/>
  <c r="F1378" i="34"/>
  <c r="E1378" i="34"/>
  <c r="I1377" i="34"/>
  <c r="G1377" i="34"/>
  <c r="F1377" i="34"/>
  <c r="E1377" i="34"/>
  <c r="I1376" i="34"/>
  <c r="G1376" i="34"/>
  <c r="F1376" i="34"/>
  <c r="E1376" i="34"/>
  <c r="I1375" i="34"/>
  <c r="G1375" i="34"/>
  <c r="F1375" i="34"/>
  <c r="E1375" i="34"/>
  <c r="I1368" i="34"/>
  <c r="G1368" i="34"/>
  <c r="F1368" i="34"/>
  <c r="E1368" i="34"/>
  <c r="I1367" i="34"/>
  <c r="G1367" i="34"/>
  <c r="F1367" i="34"/>
  <c r="E1367" i="34"/>
  <c r="I1366" i="34"/>
  <c r="G1366" i="34"/>
  <c r="F1366" i="34"/>
  <c r="E1366" i="34"/>
  <c r="I1365" i="34"/>
  <c r="G1365" i="34"/>
  <c r="F1365" i="34"/>
  <c r="E1365" i="34"/>
  <c r="I1364" i="34"/>
  <c r="G1364" i="34"/>
  <c r="F1364" i="34"/>
  <c r="E1364" i="34"/>
  <c r="I1363" i="34"/>
  <c r="G1363" i="34"/>
  <c r="F1363" i="34"/>
  <c r="E1363" i="34"/>
  <c r="I1362" i="34"/>
  <c r="G1362" i="34"/>
  <c r="F1362" i="34"/>
  <c r="E1362" i="34"/>
  <c r="I1361" i="34"/>
  <c r="G1361" i="34"/>
  <c r="F1361" i="34"/>
  <c r="E1361" i="34"/>
  <c r="I1360" i="34"/>
  <c r="G1360" i="34"/>
  <c r="F1360" i="34"/>
  <c r="E1360" i="34"/>
  <c r="I1359" i="34"/>
  <c r="G1359" i="34"/>
  <c r="F1359" i="34"/>
  <c r="E1359" i="34"/>
  <c r="I1358" i="34"/>
  <c r="G1358" i="34"/>
  <c r="F1358" i="34"/>
  <c r="E1358" i="34"/>
  <c r="I1357" i="34"/>
  <c r="G1357" i="34"/>
  <c r="F1357" i="34"/>
  <c r="E1357" i="34"/>
  <c r="I1352" i="34"/>
  <c r="G1352" i="34"/>
  <c r="F1352" i="34"/>
  <c r="E1352" i="34"/>
  <c r="I1351" i="34"/>
  <c r="G1351" i="34"/>
  <c r="F1351" i="34"/>
  <c r="E1351" i="34"/>
  <c r="I1350" i="34"/>
  <c r="G1350" i="34"/>
  <c r="F1350" i="34"/>
  <c r="E1350" i="34"/>
  <c r="I1349" i="34"/>
  <c r="G1349" i="34"/>
  <c r="F1349" i="34"/>
  <c r="E1349" i="34"/>
  <c r="I1348" i="34"/>
  <c r="G1348" i="34"/>
  <c r="F1348" i="34"/>
  <c r="E1348" i="34"/>
  <c r="I1347" i="34"/>
  <c r="G1347" i="34"/>
  <c r="F1347" i="34"/>
  <c r="E1347" i="34"/>
  <c r="I1342" i="34"/>
  <c r="G1342" i="34"/>
  <c r="F1342" i="34"/>
  <c r="E1342" i="34"/>
  <c r="I1341" i="34"/>
  <c r="G1341" i="34"/>
  <c r="F1341" i="34"/>
  <c r="E1341" i="34"/>
  <c r="I1340" i="34"/>
  <c r="G1340" i="34"/>
  <c r="F1340" i="34"/>
  <c r="E1340" i="34"/>
  <c r="I1339" i="34"/>
  <c r="G1339" i="34"/>
  <c r="F1339" i="34"/>
  <c r="E1339" i="34"/>
  <c r="I1338" i="34"/>
  <c r="G1338" i="34"/>
  <c r="F1338" i="34"/>
  <c r="E1338" i="34"/>
  <c r="I1337" i="34"/>
  <c r="G1337" i="34"/>
  <c r="F1337" i="34"/>
  <c r="E1337" i="34"/>
  <c r="I1332" i="34"/>
  <c r="G1332" i="34"/>
  <c r="F1332" i="34"/>
  <c r="E1332" i="34"/>
  <c r="I1331" i="34"/>
  <c r="G1331" i="34"/>
  <c r="F1331" i="34"/>
  <c r="E1331" i="34"/>
  <c r="I1330" i="34"/>
  <c r="G1330" i="34"/>
  <c r="F1330" i="34"/>
  <c r="E1330" i="34"/>
  <c r="I1329" i="34"/>
  <c r="G1329" i="34"/>
  <c r="F1329" i="34"/>
  <c r="E1329" i="34"/>
  <c r="I1328" i="34"/>
  <c r="G1328" i="34"/>
  <c r="F1328" i="34"/>
  <c r="E1328" i="34"/>
  <c r="I1327" i="34"/>
  <c r="G1327" i="34"/>
  <c r="F1327" i="34"/>
  <c r="E1327" i="34"/>
  <c r="I1322" i="34"/>
  <c r="H1322" i="34"/>
  <c r="G1322" i="34"/>
  <c r="F1322" i="34"/>
  <c r="E1322" i="34"/>
  <c r="I1321" i="34"/>
  <c r="G1321" i="34"/>
  <c r="F1321" i="34"/>
  <c r="E1321" i="34"/>
  <c r="I1320" i="34"/>
  <c r="G1320" i="34"/>
  <c r="F1320" i="34"/>
  <c r="E1320" i="34"/>
  <c r="I1319" i="34"/>
  <c r="G1319" i="34"/>
  <c r="F1319" i="34"/>
  <c r="E1319" i="34"/>
  <c r="I1318" i="34"/>
  <c r="G1318" i="34"/>
  <c r="F1318" i="34"/>
  <c r="E1318" i="34"/>
  <c r="I1317" i="34"/>
  <c r="G1317" i="34"/>
  <c r="F1317" i="34"/>
  <c r="E1317" i="34"/>
  <c r="I1316" i="34"/>
  <c r="G1316" i="34"/>
  <c r="F1316" i="34"/>
  <c r="E1316" i="34"/>
  <c r="I1311" i="34"/>
  <c r="G1311" i="34"/>
  <c r="F1311" i="34"/>
  <c r="E1311" i="34"/>
  <c r="I1310" i="34"/>
  <c r="G1310" i="34"/>
  <c r="F1310" i="34"/>
  <c r="E1310" i="34"/>
  <c r="I1309" i="34"/>
  <c r="G1309" i="34"/>
  <c r="F1309" i="34"/>
  <c r="E1309" i="34"/>
  <c r="I1308" i="34"/>
  <c r="G1308" i="34"/>
  <c r="F1308" i="34"/>
  <c r="E1308" i="34"/>
  <c r="I1307" i="34"/>
  <c r="G1307" i="34"/>
  <c r="F1307" i="34"/>
  <c r="E1307" i="34"/>
  <c r="I1306" i="34"/>
  <c r="G1306" i="34"/>
  <c r="F1306" i="34"/>
  <c r="E1306" i="34"/>
  <c r="I1301" i="34"/>
  <c r="G1301" i="34"/>
  <c r="F1301" i="34"/>
  <c r="E1301" i="34"/>
  <c r="I1300" i="34"/>
  <c r="G1300" i="34"/>
  <c r="F1300" i="34"/>
  <c r="E1300" i="34"/>
  <c r="I1299" i="34"/>
  <c r="G1299" i="34"/>
  <c r="F1299" i="34"/>
  <c r="E1299" i="34"/>
  <c r="I1298" i="34"/>
  <c r="G1298" i="34"/>
  <c r="F1298" i="34"/>
  <c r="E1298" i="34"/>
  <c r="I1297" i="34"/>
  <c r="G1297" i="34"/>
  <c r="F1297" i="34"/>
  <c r="E1297" i="34"/>
  <c r="I1296" i="34"/>
  <c r="G1296" i="34"/>
  <c r="F1296" i="34"/>
  <c r="E1296" i="34"/>
  <c r="I1291" i="34"/>
  <c r="G1291" i="34"/>
  <c r="F1291" i="34"/>
  <c r="E1291" i="34"/>
  <c r="I1290" i="34"/>
  <c r="G1290" i="34"/>
  <c r="F1290" i="34"/>
  <c r="E1290" i="34"/>
  <c r="I1289" i="34"/>
  <c r="G1289" i="34"/>
  <c r="F1289" i="34"/>
  <c r="E1289" i="34"/>
  <c r="I1288" i="34"/>
  <c r="G1288" i="34"/>
  <c r="F1288" i="34"/>
  <c r="E1288" i="34"/>
  <c r="I1287" i="34"/>
  <c r="G1287" i="34"/>
  <c r="F1287" i="34"/>
  <c r="E1287" i="34"/>
  <c r="I1286" i="34"/>
  <c r="G1286" i="34"/>
  <c r="F1286" i="34"/>
  <c r="E1286" i="34"/>
  <c r="I1281" i="34"/>
  <c r="G1281" i="34"/>
  <c r="F1281" i="34"/>
  <c r="E1281" i="34"/>
  <c r="I1280" i="34"/>
  <c r="G1280" i="34"/>
  <c r="F1280" i="34"/>
  <c r="E1280" i="34"/>
  <c r="I1279" i="34"/>
  <c r="G1279" i="34"/>
  <c r="F1279" i="34"/>
  <c r="E1279" i="34"/>
  <c r="I1278" i="34"/>
  <c r="G1278" i="34"/>
  <c r="F1278" i="34"/>
  <c r="E1278" i="34"/>
  <c r="I1277" i="34"/>
  <c r="G1277" i="34"/>
  <c r="F1277" i="34"/>
  <c r="E1277" i="34"/>
  <c r="I1276" i="34"/>
  <c r="G1276" i="34"/>
  <c r="F1276" i="34"/>
  <c r="E1276" i="34"/>
  <c r="I1271" i="34"/>
  <c r="G1271" i="34"/>
  <c r="F1271" i="34"/>
  <c r="E1271" i="34"/>
  <c r="I1270" i="34"/>
  <c r="G1270" i="34"/>
  <c r="F1270" i="34"/>
  <c r="E1270" i="34"/>
  <c r="I1269" i="34"/>
  <c r="G1269" i="34"/>
  <c r="F1269" i="34"/>
  <c r="E1269" i="34"/>
  <c r="I1268" i="34"/>
  <c r="G1268" i="34"/>
  <c r="F1268" i="34"/>
  <c r="E1268" i="34"/>
  <c r="I1267" i="34"/>
  <c r="G1267" i="34"/>
  <c r="F1267" i="34"/>
  <c r="E1267" i="34"/>
  <c r="I1266" i="34"/>
  <c r="G1266" i="34"/>
  <c r="F1266" i="34"/>
  <c r="E1266" i="34"/>
  <c r="I1261" i="34"/>
  <c r="G1261" i="34"/>
  <c r="F1261" i="34"/>
  <c r="E1261" i="34"/>
  <c r="I1260" i="34"/>
  <c r="G1260" i="34"/>
  <c r="F1260" i="34"/>
  <c r="E1260" i="34"/>
  <c r="I1259" i="34"/>
  <c r="G1259" i="34"/>
  <c r="F1259" i="34"/>
  <c r="E1259" i="34"/>
  <c r="I1258" i="34"/>
  <c r="G1258" i="34"/>
  <c r="F1258" i="34"/>
  <c r="E1258" i="34"/>
  <c r="I1257" i="34"/>
  <c r="G1257" i="34"/>
  <c r="F1257" i="34"/>
  <c r="E1257" i="34"/>
  <c r="I1256" i="34"/>
  <c r="G1256" i="34"/>
  <c r="F1256" i="34"/>
  <c r="E1256" i="34"/>
  <c r="I1251" i="34"/>
  <c r="G1251" i="34"/>
  <c r="F1251" i="34"/>
  <c r="E1251" i="34"/>
  <c r="I1250" i="34"/>
  <c r="G1250" i="34"/>
  <c r="F1250" i="34"/>
  <c r="E1250" i="34"/>
  <c r="I1249" i="34"/>
  <c r="G1249" i="34"/>
  <c r="F1249" i="34"/>
  <c r="E1249" i="34"/>
  <c r="I1248" i="34"/>
  <c r="G1248" i="34"/>
  <c r="F1248" i="34"/>
  <c r="E1248" i="34"/>
  <c r="I1247" i="34"/>
  <c r="G1247" i="34"/>
  <c r="F1247" i="34"/>
  <c r="E1247" i="34"/>
  <c r="I1246" i="34"/>
  <c r="G1246" i="34"/>
  <c r="F1246" i="34"/>
  <c r="E1246" i="34"/>
  <c r="I1239" i="34"/>
  <c r="G1239" i="34"/>
  <c r="F1239" i="34"/>
  <c r="E1239" i="34"/>
  <c r="I1238" i="34"/>
  <c r="G1238" i="34"/>
  <c r="F1238" i="34"/>
  <c r="E1238" i="34"/>
  <c r="I1237" i="34"/>
  <c r="G1237" i="34"/>
  <c r="F1237" i="34"/>
  <c r="E1237" i="34"/>
  <c r="I1236" i="34"/>
  <c r="G1236" i="34"/>
  <c r="F1236" i="34"/>
  <c r="E1236" i="34"/>
  <c r="I1235" i="34"/>
  <c r="G1235" i="34"/>
  <c r="F1235" i="34"/>
  <c r="E1235" i="34"/>
  <c r="I1234" i="34"/>
  <c r="G1234" i="34"/>
  <c r="F1234" i="34"/>
  <c r="E1234" i="34"/>
  <c r="I1233" i="34"/>
  <c r="G1233" i="34"/>
  <c r="F1233" i="34"/>
  <c r="E1233" i="34"/>
  <c r="I1232" i="34"/>
  <c r="G1232" i="34"/>
  <c r="F1232" i="34"/>
  <c r="E1232" i="34"/>
  <c r="I1231" i="34"/>
  <c r="G1231" i="34"/>
  <c r="F1231" i="34"/>
  <c r="E1231" i="34"/>
  <c r="I1230" i="34"/>
  <c r="G1230" i="34"/>
  <c r="F1230" i="34"/>
  <c r="E1230" i="34"/>
  <c r="I1229" i="34"/>
  <c r="G1229" i="34"/>
  <c r="F1229" i="34"/>
  <c r="E1229" i="34"/>
  <c r="I1228" i="34"/>
  <c r="G1228" i="34"/>
  <c r="F1228" i="34"/>
  <c r="E1228" i="34"/>
  <c r="I1223" i="34"/>
  <c r="G1223" i="34"/>
  <c r="F1223" i="34"/>
  <c r="E1223" i="34"/>
  <c r="I1222" i="34"/>
  <c r="G1222" i="34"/>
  <c r="F1222" i="34"/>
  <c r="E1222" i="34"/>
  <c r="I1221" i="34"/>
  <c r="G1221" i="34"/>
  <c r="F1221" i="34"/>
  <c r="E1221" i="34"/>
  <c r="I1220" i="34"/>
  <c r="G1220" i="34"/>
  <c r="F1220" i="34"/>
  <c r="E1220" i="34"/>
  <c r="I1219" i="34"/>
  <c r="G1219" i="34"/>
  <c r="F1219" i="34"/>
  <c r="E1219" i="34"/>
  <c r="I1218" i="34"/>
  <c r="G1218" i="34"/>
  <c r="F1218" i="34"/>
  <c r="E1218" i="34"/>
  <c r="I1213" i="34"/>
  <c r="G1213" i="34"/>
  <c r="F1213" i="34"/>
  <c r="E1213" i="34"/>
  <c r="I1212" i="34"/>
  <c r="G1212" i="34"/>
  <c r="F1212" i="34"/>
  <c r="E1212" i="34"/>
  <c r="I1211" i="34"/>
  <c r="G1211" i="34"/>
  <c r="F1211" i="34"/>
  <c r="E1211" i="34"/>
  <c r="I1210" i="34"/>
  <c r="G1210" i="34"/>
  <c r="F1210" i="34"/>
  <c r="E1210" i="34"/>
  <c r="I1209" i="34"/>
  <c r="G1209" i="34"/>
  <c r="F1209" i="34"/>
  <c r="E1209" i="34"/>
  <c r="I1208" i="34"/>
  <c r="G1208" i="34"/>
  <c r="F1208" i="34"/>
  <c r="E1208" i="34"/>
  <c r="I1203" i="34"/>
  <c r="G1203" i="34"/>
  <c r="F1203" i="34"/>
  <c r="E1203" i="34"/>
  <c r="I1202" i="34"/>
  <c r="G1202" i="34"/>
  <c r="F1202" i="34"/>
  <c r="E1202" i="34"/>
  <c r="I1201" i="34"/>
  <c r="G1201" i="34"/>
  <c r="F1201" i="34"/>
  <c r="E1201" i="34"/>
  <c r="I1200" i="34"/>
  <c r="G1200" i="34"/>
  <c r="F1200" i="34"/>
  <c r="E1200" i="34"/>
  <c r="I1199" i="34"/>
  <c r="G1199" i="34"/>
  <c r="F1199" i="34"/>
  <c r="E1199" i="34"/>
  <c r="I1198" i="34"/>
  <c r="G1198" i="34"/>
  <c r="F1198" i="34"/>
  <c r="E1198" i="34"/>
  <c r="I1193" i="34"/>
  <c r="H1193" i="34"/>
  <c r="G1193" i="34"/>
  <c r="F1193" i="34"/>
  <c r="E1193" i="34"/>
  <c r="I1192" i="34"/>
  <c r="G1192" i="34"/>
  <c r="F1192" i="34"/>
  <c r="E1192" i="34"/>
  <c r="I1191" i="34"/>
  <c r="G1191" i="34"/>
  <c r="F1191" i="34"/>
  <c r="E1191" i="34"/>
  <c r="I1190" i="34"/>
  <c r="G1190" i="34"/>
  <c r="F1190" i="34"/>
  <c r="E1190" i="34"/>
  <c r="I1189" i="34"/>
  <c r="G1189" i="34"/>
  <c r="F1189" i="34"/>
  <c r="E1189" i="34"/>
  <c r="I1188" i="34"/>
  <c r="G1188" i="34"/>
  <c r="F1188" i="34"/>
  <c r="E1188" i="34"/>
  <c r="I1187" i="34"/>
  <c r="G1187" i="34"/>
  <c r="F1187" i="34"/>
  <c r="E1187" i="34"/>
  <c r="I1182" i="34"/>
  <c r="G1182" i="34"/>
  <c r="F1182" i="34"/>
  <c r="E1182" i="34"/>
  <c r="I1181" i="34"/>
  <c r="G1181" i="34"/>
  <c r="F1181" i="34"/>
  <c r="E1181" i="34"/>
  <c r="I1180" i="34"/>
  <c r="G1180" i="34"/>
  <c r="F1180" i="34"/>
  <c r="E1180" i="34"/>
  <c r="I1179" i="34"/>
  <c r="G1179" i="34"/>
  <c r="F1179" i="34"/>
  <c r="E1179" i="34"/>
  <c r="I1178" i="34"/>
  <c r="G1178" i="34"/>
  <c r="F1178" i="34"/>
  <c r="E1178" i="34"/>
  <c r="I1177" i="34"/>
  <c r="G1177" i="34"/>
  <c r="F1177" i="34"/>
  <c r="E1177" i="34"/>
  <c r="I1172" i="34"/>
  <c r="G1172" i="34"/>
  <c r="F1172" i="34"/>
  <c r="E1172" i="34"/>
  <c r="I1171" i="34"/>
  <c r="G1171" i="34"/>
  <c r="F1171" i="34"/>
  <c r="E1171" i="34"/>
  <c r="I1170" i="34"/>
  <c r="G1170" i="34"/>
  <c r="F1170" i="34"/>
  <c r="E1170" i="34"/>
  <c r="I1169" i="34"/>
  <c r="G1169" i="34"/>
  <c r="F1169" i="34"/>
  <c r="E1169" i="34"/>
  <c r="I1168" i="34"/>
  <c r="G1168" i="34"/>
  <c r="F1168" i="34"/>
  <c r="E1168" i="34"/>
  <c r="I1167" i="34"/>
  <c r="G1167" i="34"/>
  <c r="F1167" i="34"/>
  <c r="E1167" i="34"/>
  <c r="I1162" i="34"/>
  <c r="G1162" i="34"/>
  <c r="F1162" i="34"/>
  <c r="E1162" i="34"/>
  <c r="I1161" i="34"/>
  <c r="G1161" i="34"/>
  <c r="F1161" i="34"/>
  <c r="E1161" i="34"/>
  <c r="I1160" i="34"/>
  <c r="G1160" i="34"/>
  <c r="F1160" i="34"/>
  <c r="E1160" i="34"/>
  <c r="I1159" i="34"/>
  <c r="G1159" i="34"/>
  <c r="F1159" i="34"/>
  <c r="E1159" i="34"/>
  <c r="I1158" i="34"/>
  <c r="G1158" i="34"/>
  <c r="F1158" i="34"/>
  <c r="E1158" i="34"/>
  <c r="I1157" i="34"/>
  <c r="G1157" i="34"/>
  <c r="F1157" i="34"/>
  <c r="E1157" i="34"/>
  <c r="I1152" i="34"/>
  <c r="G1152" i="34"/>
  <c r="F1152" i="34"/>
  <c r="E1152" i="34"/>
  <c r="I1151" i="34"/>
  <c r="G1151" i="34"/>
  <c r="F1151" i="34"/>
  <c r="E1151" i="34"/>
  <c r="I1150" i="34"/>
  <c r="G1150" i="34"/>
  <c r="F1150" i="34"/>
  <c r="E1150" i="34"/>
  <c r="I1149" i="34"/>
  <c r="G1149" i="34"/>
  <c r="F1149" i="34"/>
  <c r="E1149" i="34"/>
  <c r="I1148" i="34"/>
  <c r="G1148" i="34"/>
  <c r="F1148" i="34"/>
  <c r="E1148" i="34"/>
  <c r="I1147" i="34"/>
  <c r="G1147" i="34"/>
  <c r="F1147" i="34"/>
  <c r="E1147" i="34"/>
  <c r="I1142" i="34"/>
  <c r="G1142" i="34"/>
  <c r="F1142" i="34"/>
  <c r="E1142" i="34"/>
  <c r="I1141" i="34"/>
  <c r="G1141" i="34"/>
  <c r="F1141" i="34"/>
  <c r="E1141" i="34"/>
  <c r="I1140" i="34"/>
  <c r="G1140" i="34"/>
  <c r="F1140" i="34"/>
  <c r="E1140" i="34"/>
  <c r="I1139" i="34"/>
  <c r="G1139" i="34"/>
  <c r="F1139" i="34"/>
  <c r="E1139" i="34"/>
  <c r="I1138" i="34"/>
  <c r="G1138" i="34"/>
  <c r="F1138" i="34"/>
  <c r="E1138" i="34"/>
  <c r="I1137" i="34"/>
  <c r="G1137" i="34"/>
  <c r="F1137" i="34"/>
  <c r="E1137" i="34"/>
  <c r="I1132" i="34"/>
  <c r="G1132" i="34"/>
  <c r="F1132" i="34"/>
  <c r="E1132" i="34"/>
  <c r="I1131" i="34"/>
  <c r="G1131" i="34"/>
  <c r="F1131" i="34"/>
  <c r="E1131" i="34"/>
  <c r="I1130" i="34"/>
  <c r="G1130" i="34"/>
  <c r="F1130" i="34"/>
  <c r="E1130" i="34"/>
  <c r="I1129" i="34"/>
  <c r="G1129" i="34"/>
  <c r="F1129" i="34"/>
  <c r="E1129" i="34"/>
  <c r="I1128" i="34"/>
  <c r="G1128" i="34"/>
  <c r="F1128" i="34"/>
  <c r="E1128" i="34"/>
  <c r="I1127" i="34"/>
  <c r="G1127" i="34"/>
  <c r="F1127" i="34"/>
  <c r="E1127" i="34"/>
  <c r="I1122" i="34"/>
  <c r="G1122" i="34"/>
  <c r="F1122" i="34"/>
  <c r="E1122" i="34"/>
  <c r="I1121" i="34"/>
  <c r="G1121" i="34"/>
  <c r="F1121" i="34"/>
  <c r="E1121" i="34"/>
  <c r="I1120" i="34"/>
  <c r="G1120" i="34"/>
  <c r="F1120" i="34"/>
  <c r="E1120" i="34"/>
  <c r="I1119" i="34"/>
  <c r="G1119" i="34"/>
  <c r="F1119" i="34"/>
  <c r="E1119" i="34"/>
  <c r="I1118" i="34"/>
  <c r="G1118" i="34"/>
  <c r="F1118" i="34"/>
  <c r="E1118" i="34"/>
  <c r="I1117" i="34"/>
  <c r="G1117" i="34"/>
  <c r="F1117" i="34"/>
  <c r="E1117" i="34"/>
  <c r="I1110" i="34"/>
  <c r="G1110" i="34"/>
  <c r="F1110" i="34"/>
  <c r="E1110" i="34"/>
  <c r="I1109" i="34"/>
  <c r="G1109" i="34"/>
  <c r="F1109" i="34"/>
  <c r="E1109" i="34"/>
  <c r="I1108" i="34"/>
  <c r="G1108" i="34"/>
  <c r="F1108" i="34"/>
  <c r="E1108" i="34"/>
  <c r="I1107" i="34"/>
  <c r="G1107" i="34"/>
  <c r="F1107" i="34"/>
  <c r="E1107" i="34"/>
  <c r="I1106" i="34"/>
  <c r="G1106" i="34"/>
  <c r="F1106" i="34"/>
  <c r="E1106" i="34"/>
  <c r="I1105" i="34"/>
  <c r="G1105" i="34"/>
  <c r="F1105" i="34"/>
  <c r="E1105" i="34"/>
  <c r="I1104" i="34"/>
  <c r="G1104" i="34"/>
  <c r="F1104" i="34"/>
  <c r="E1104" i="34"/>
  <c r="I1103" i="34"/>
  <c r="G1103" i="34"/>
  <c r="F1103" i="34"/>
  <c r="E1103" i="34"/>
  <c r="I1102" i="34"/>
  <c r="G1102" i="34"/>
  <c r="F1102" i="34"/>
  <c r="E1102" i="34"/>
  <c r="I1101" i="34"/>
  <c r="G1101" i="34"/>
  <c r="F1101" i="34"/>
  <c r="E1101" i="34"/>
  <c r="I1100" i="34"/>
  <c r="G1100" i="34"/>
  <c r="F1100" i="34"/>
  <c r="E1100" i="34"/>
  <c r="I1099" i="34"/>
  <c r="G1099" i="34"/>
  <c r="F1099" i="34"/>
  <c r="E1099" i="34"/>
  <c r="I1094" i="34"/>
  <c r="G1094" i="34"/>
  <c r="F1094" i="34"/>
  <c r="E1094" i="34"/>
  <c r="I1093" i="34"/>
  <c r="G1093" i="34"/>
  <c r="F1093" i="34"/>
  <c r="E1093" i="34"/>
  <c r="I1092" i="34"/>
  <c r="G1092" i="34"/>
  <c r="F1092" i="34"/>
  <c r="E1092" i="34"/>
  <c r="I1091" i="34"/>
  <c r="G1091" i="34"/>
  <c r="F1091" i="34"/>
  <c r="E1091" i="34"/>
  <c r="I1090" i="34"/>
  <c r="G1090" i="34"/>
  <c r="F1090" i="34"/>
  <c r="E1090" i="34"/>
  <c r="I1089" i="34"/>
  <c r="G1089" i="34"/>
  <c r="F1089" i="34"/>
  <c r="E1089" i="34"/>
  <c r="I1084" i="34"/>
  <c r="G1084" i="34"/>
  <c r="F1084" i="34"/>
  <c r="E1084" i="34"/>
  <c r="I1083" i="34"/>
  <c r="G1083" i="34"/>
  <c r="F1083" i="34"/>
  <c r="E1083" i="34"/>
  <c r="I1082" i="34"/>
  <c r="G1082" i="34"/>
  <c r="F1082" i="34"/>
  <c r="E1082" i="34"/>
  <c r="I1081" i="34"/>
  <c r="G1081" i="34"/>
  <c r="F1081" i="34"/>
  <c r="E1081" i="34"/>
  <c r="I1080" i="34"/>
  <c r="G1080" i="34"/>
  <c r="F1080" i="34"/>
  <c r="E1080" i="34"/>
  <c r="I1079" i="34"/>
  <c r="G1079" i="34"/>
  <c r="F1079" i="34"/>
  <c r="E1079" i="34"/>
  <c r="I1074" i="34"/>
  <c r="G1074" i="34"/>
  <c r="F1074" i="34"/>
  <c r="E1074" i="34"/>
  <c r="I1073" i="34"/>
  <c r="G1073" i="34"/>
  <c r="F1073" i="34"/>
  <c r="E1073" i="34"/>
  <c r="I1072" i="34"/>
  <c r="G1072" i="34"/>
  <c r="F1072" i="34"/>
  <c r="E1072" i="34"/>
  <c r="I1071" i="34"/>
  <c r="G1071" i="34"/>
  <c r="F1071" i="34"/>
  <c r="E1071" i="34"/>
  <c r="I1070" i="34"/>
  <c r="G1070" i="34"/>
  <c r="F1070" i="34"/>
  <c r="E1070" i="34"/>
  <c r="I1069" i="34"/>
  <c r="G1069" i="34"/>
  <c r="F1069" i="34"/>
  <c r="E1069" i="34"/>
  <c r="I1064" i="34"/>
  <c r="H1064" i="34"/>
  <c r="G1064" i="34"/>
  <c r="F1064" i="34"/>
  <c r="E1064" i="34"/>
  <c r="I1063" i="34"/>
  <c r="G1063" i="34"/>
  <c r="F1063" i="34"/>
  <c r="E1063" i="34"/>
  <c r="I1062" i="34"/>
  <c r="G1062" i="34"/>
  <c r="F1062" i="34"/>
  <c r="E1062" i="34"/>
  <c r="I1061" i="34"/>
  <c r="G1061" i="34"/>
  <c r="F1061" i="34"/>
  <c r="E1061" i="34"/>
  <c r="I1060" i="34"/>
  <c r="G1060" i="34"/>
  <c r="F1060" i="34"/>
  <c r="E1060" i="34"/>
  <c r="I1059" i="34"/>
  <c r="G1059" i="34"/>
  <c r="F1059" i="34"/>
  <c r="E1059" i="34"/>
  <c r="I1058" i="34"/>
  <c r="G1058" i="34"/>
  <c r="F1058" i="34"/>
  <c r="E1058" i="34"/>
  <c r="I1053" i="34"/>
  <c r="G1053" i="34"/>
  <c r="F1053" i="34"/>
  <c r="E1053" i="34"/>
  <c r="I1052" i="34"/>
  <c r="G1052" i="34"/>
  <c r="F1052" i="34"/>
  <c r="E1052" i="34"/>
  <c r="I1051" i="34"/>
  <c r="G1051" i="34"/>
  <c r="F1051" i="34"/>
  <c r="E1051" i="34"/>
  <c r="I1050" i="34"/>
  <c r="G1050" i="34"/>
  <c r="F1050" i="34"/>
  <c r="E1050" i="34"/>
  <c r="I1049" i="34"/>
  <c r="G1049" i="34"/>
  <c r="F1049" i="34"/>
  <c r="E1049" i="34"/>
  <c r="I1048" i="34"/>
  <c r="G1048" i="34"/>
  <c r="F1048" i="34"/>
  <c r="E1048" i="34"/>
  <c r="I1043" i="34"/>
  <c r="G1043" i="34"/>
  <c r="F1043" i="34"/>
  <c r="E1043" i="34"/>
  <c r="I1042" i="34"/>
  <c r="G1042" i="34"/>
  <c r="F1042" i="34"/>
  <c r="E1042" i="34"/>
  <c r="I1041" i="34"/>
  <c r="G1041" i="34"/>
  <c r="F1041" i="34"/>
  <c r="E1041" i="34"/>
  <c r="I1040" i="34"/>
  <c r="G1040" i="34"/>
  <c r="F1040" i="34"/>
  <c r="E1040" i="34"/>
  <c r="I1039" i="34"/>
  <c r="G1039" i="34"/>
  <c r="F1039" i="34"/>
  <c r="E1039" i="34"/>
  <c r="I1038" i="34"/>
  <c r="G1038" i="34"/>
  <c r="F1038" i="34"/>
  <c r="E1038" i="34"/>
  <c r="I1033" i="34"/>
  <c r="G1033" i="34"/>
  <c r="F1033" i="34"/>
  <c r="E1033" i="34"/>
  <c r="I1032" i="34"/>
  <c r="G1032" i="34"/>
  <c r="F1032" i="34"/>
  <c r="E1032" i="34"/>
  <c r="I1031" i="34"/>
  <c r="G1031" i="34"/>
  <c r="F1031" i="34"/>
  <c r="E1031" i="34"/>
  <c r="I1030" i="34"/>
  <c r="G1030" i="34"/>
  <c r="F1030" i="34"/>
  <c r="E1030" i="34"/>
  <c r="I1029" i="34"/>
  <c r="G1029" i="34"/>
  <c r="F1029" i="34"/>
  <c r="E1029" i="34"/>
  <c r="I1028" i="34"/>
  <c r="G1028" i="34"/>
  <c r="F1028" i="34"/>
  <c r="E1028" i="34"/>
  <c r="I1023" i="34"/>
  <c r="G1023" i="34"/>
  <c r="F1023" i="34"/>
  <c r="E1023" i="34"/>
  <c r="I1022" i="34"/>
  <c r="G1022" i="34"/>
  <c r="F1022" i="34"/>
  <c r="E1022" i="34"/>
  <c r="I1021" i="34"/>
  <c r="G1021" i="34"/>
  <c r="F1021" i="34"/>
  <c r="E1021" i="34"/>
  <c r="I1020" i="34"/>
  <c r="G1020" i="34"/>
  <c r="F1020" i="34"/>
  <c r="E1020" i="34"/>
  <c r="I1019" i="34"/>
  <c r="G1019" i="34"/>
  <c r="F1019" i="34"/>
  <c r="E1019" i="34"/>
  <c r="I1018" i="34"/>
  <c r="G1018" i="34"/>
  <c r="F1018" i="34"/>
  <c r="E1018" i="34"/>
  <c r="I1013" i="34"/>
  <c r="G1013" i="34"/>
  <c r="F1013" i="34"/>
  <c r="E1013" i="34"/>
  <c r="I1012" i="34"/>
  <c r="G1012" i="34"/>
  <c r="F1012" i="34"/>
  <c r="E1012" i="34"/>
  <c r="I1011" i="34"/>
  <c r="G1011" i="34"/>
  <c r="F1011" i="34"/>
  <c r="E1011" i="34"/>
  <c r="I1010" i="34"/>
  <c r="G1010" i="34"/>
  <c r="F1010" i="34"/>
  <c r="E1010" i="34"/>
  <c r="I1009" i="34"/>
  <c r="G1009" i="34"/>
  <c r="F1009" i="34"/>
  <c r="E1009" i="34"/>
  <c r="I1008" i="34"/>
  <c r="G1008" i="34"/>
  <c r="F1008" i="34"/>
  <c r="E1008" i="34"/>
  <c r="I1003" i="34"/>
  <c r="G1003" i="34"/>
  <c r="F1003" i="34"/>
  <c r="E1003" i="34"/>
  <c r="I1002" i="34"/>
  <c r="G1002" i="34"/>
  <c r="F1002" i="34"/>
  <c r="E1002" i="34"/>
  <c r="I1001" i="34"/>
  <c r="G1001" i="34"/>
  <c r="F1001" i="34"/>
  <c r="E1001" i="34"/>
  <c r="I1000" i="34"/>
  <c r="G1000" i="34"/>
  <c r="F1000" i="34"/>
  <c r="E1000" i="34"/>
  <c r="I999" i="34"/>
  <c r="G999" i="34"/>
  <c r="F999" i="34"/>
  <c r="E999" i="34"/>
  <c r="I998" i="34"/>
  <c r="G998" i="34"/>
  <c r="F998" i="34"/>
  <c r="E998" i="34"/>
  <c r="I993" i="34"/>
  <c r="G993" i="34"/>
  <c r="F993" i="34"/>
  <c r="E993" i="34"/>
  <c r="I992" i="34"/>
  <c r="G992" i="34"/>
  <c r="F992" i="34"/>
  <c r="E992" i="34"/>
  <c r="I991" i="34"/>
  <c r="G991" i="34"/>
  <c r="F991" i="34"/>
  <c r="E991" i="34"/>
  <c r="I990" i="34"/>
  <c r="G990" i="34"/>
  <c r="F990" i="34"/>
  <c r="E990" i="34"/>
  <c r="I989" i="34"/>
  <c r="G989" i="34"/>
  <c r="F989" i="34"/>
  <c r="E989" i="34"/>
  <c r="I988" i="34"/>
  <c r="G988" i="34"/>
  <c r="F988" i="34"/>
  <c r="E988" i="34"/>
  <c r="I979" i="34"/>
  <c r="H979" i="34"/>
  <c r="G979" i="34"/>
  <c r="F979" i="34"/>
  <c r="E979" i="34"/>
  <c r="I978" i="34"/>
  <c r="H978" i="34"/>
  <c r="G978" i="34"/>
  <c r="F978" i="34"/>
  <c r="E978" i="34"/>
  <c r="I977" i="34"/>
  <c r="H977" i="34"/>
  <c r="G977" i="34"/>
  <c r="F977" i="34"/>
  <c r="E977" i="34"/>
  <c r="I976" i="34"/>
  <c r="H976" i="34"/>
  <c r="G976" i="34"/>
  <c r="F976" i="34"/>
  <c r="E976" i="34"/>
  <c r="I975" i="34"/>
  <c r="H975" i="34"/>
  <c r="G975" i="34"/>
  <c r="F975" i="34"/>
  <c r="E975" i="34"/>
  <c r="I974" i="34"/>
  <c r="H974" i="34"/>
  <c r="G974" i="34"/>
  <c r="F974" i="34"/>
  <c r="E974" i="34"/>
  <c r="I969" i="34"/>
  <c r="H969" i="34"/>
  <c r="G969" i="34"/>
  <c r="F969" i="34"/>
  <c r="E969" i="34"/>
  <c r="I968" i="34"/>
  <c r="H968" i="34"/>
  <c r="G968" i="34"/>
  <c r="F968" i="34"/>
  <c r="E968" i="34"/>
  <c r="I967" i="34"/>
  <c r="H967" i="34"/>
  <c r="G967" i="34"/>
  <c r="F967" i="34"/>
  <c r="E967" i="34"/>
  <c r="I966" i="34"/>
  <c r="H966" i="34"/>
  <c r="G966" i="34"/>
  <c r="F966" i="34"/>
  <c r="E966" i="34"/>
  <c r="I965" i="34"/>
  <c r="H965" i="34"/>
  <c r="G965" i="34"/>
  <c r="F965" i="34"/>
  <c r="E965" i="34"/>
  <c r="I964" i="34"/>
  <c r="H964" i="34"/>
  <c r="G964" i="34"/>
  <c r="F964" i="34"/>
  <c r="E964" i="34"/>
  <c r="I959" i="34"/>
  <c r="H959" i="34"/>
  <c r="G959" i="34"/>
  <c r="F959" i="34"/>
  <c r="E959" i="34"/>
  <c r="I958" i="34"/>
  <c r="H958" i="34"/>
  <c r="G958" i="34"/>
  <c r="F958" i="34"/>
  <c r="E958" i="34"/>
  <c r="I957" i="34"/>
  <c r="H957" i="34"/>
  <c r="G957" i="34"/>
  <c r="F957" i="34"/>
  <c r="E957" i="34"/>
  <c r="I956" i="34"/>
  <c r="H956" i="34"/>
  <c r="G956" i="34"/>
  <c r="F956" i="34"/>
  <c r="E956" i="34"/>
  <c r="I955" i="34"/>
  <c r="H955" i="34"/>
  <c r="G955" i="34"/>
  <c r="F955" i="34"/>
  <c r="E955" i="34"/>
  <c r="I954" i="34"/>
  <c r="H954" i="34"/>
  <c r="G954" i="34"/>
  <c r="F954" i="34"/>
  <c r="E954" i="34"/>
  <c r="I949" i="34"/>
  <c r="G949" i="34"/>
  <c r="F949" i="34"/>
  <c r="E949" i="34"/>
  <c r="I948" i="34"/>
  <c r="G948" i="34"/>
  <c r="F948" i="34"/>
  <c r="E948" i="34"/>
  <c r="I947" i="34"/>
  <c r="G947" i="34"/>
  <c r="F947" i="34"/>
  <c r="E947" i="34"/>
  <c r="I946" i="34"/>
  <c r="G946" i="34"/>
  <c r="F946" i="34"/>
  <c r="E946" i="34"/>
  <c r="I945" i="34"/>
  <c r="G945" i="34"/>
  <c r="F945" i="34"/>
  <c r="E945" i="34"/>
  <c r="I944" i="34"/>
  <c r="G944" i="34"/>
  <c r="F944" i="34"/>
  <c r="E944" i="34"/>
  <c r="I939" i="34"/>
  <c r="H939" i="34"/>
  <c r="G939" i="34"/>
  <c r="F939" i="34"/>
  <c r="E939" i="34"/>
  <c r="I938" i="34"/>
  <c r="H938" i="34"/>
  <c r="G938" i="34"/>
  <c r="F938" i="34"/>
  <c r="E938" i="34"/>
  <c r="I937" i="34"/>
  <c r="H937" i="34"/>
  <c r="G937" i="34"/>
  <c r="F937" i="34"/>
  <c r="E937" i="34"/>
  <c r="I936" i="34"/>
  <c r="H936" i="34"/>
  <c r="G936" i="34"/>
  <c r="F936" i="34"/>
  <c r="E936" i="34"/>
  <c r="I935" i="34"/>
  <c r="H935" i="34"/>
  <c r="G935" i="34"/>
  <c r="F935" i="34"/>
  <c r="E935" i="34"/>
  <c r="I934" i="34"/>
  <c r="H934" i="34"/>
  <c r="G934" i="34"/>
  <c r="F934" i="34"/>
  <c r="E934" i="34"/>
  <c r="I929" i="34"/>
  <c r="H929" i="34"/>
  <c r="G929" i="34"/>
  <c r="F929" i="34"/>
  <c r="E929" i="34"/>
  <c r="I928" i="34"/>
  <c r="H928" i="34"/>
  <c r="G928" i="34"/>
  <c r="F928" i="34"/>
  <c r="E928" i="34"/>
  <c r="I927" i="34"/>
  <c r="H927" i="34"/>
  <c r="G927" i="34"/>
  <c r="F927" i="34"/>
  <c r="E927" i="34"/>
  <c r="I926" i="34"/>
  <c r="H926" i="34"/>
  <c r="G926" i="34"/>
  <c r="F926" i="34"/>
  <c r="E926" i="34"/>
  <c r="I925" i="34"/>
  <c r="H925" i="34"/>
  <c r="G925" i="34"/>
  <c r="F925" i="34"/>
  <c r="E925" i="34"/>
  <c r="I924" i="34"/>
  <c r="H924" i="34"/>
  <c r="G924" i="34"/>
  <c r="F924" i="34"/>
  <c r="E924" i="34"/>
  <c r="I919" i="34"/>
  <c r="H919" i="34"/>
  <c r="G919" i="34"/>
  <c r="F919" i="34"/>
  <c r="E919" i="34"/>
  <c r="I918" i="34"/>
  <c r="H918" i="34"/>
  <c r="G918" i="34"/>
  <c r="F918" i="34"/>
  <c r="E918" i="34"/>
  <c r="I917" i="34"/>
  <c r="H917" i="34"/>
  <c r="G917" i="34"/>
  <c r="F917" i="34"/>
  <c r="E917" i="34"/>
  <c r="I916" i="34"/>
  <c r="H916" i="34"/>
  <c r="G916" i="34"/>
  <c r="F916" i="34"/>
  <c r="E916" i="34"/>
  <c r="I915" i="34"/>
  <c r="H915" i="34"/>
  <c r="G915" i="34"/>
  <c r="F915" i="34"/>
  <c r="E915" i="34"/>
  <c r="I914" i="34"/>
  <c r="H914" i="34"/>
  <c r="G914" i="34"/>
  <c r="F914" i="34"/>
  <c r="E914" i="34"/>
  <c r="I909" i="34"/>
  <c r="H909" i="34"/>
  <c r="G909" i="34"/>
  <c r="F909" i="34"/>
  <c r="E909" i="34"/>
  <c r="I908" i="34"/>
  <c r="H908" i="34"/>
  <c r="G908" i="34"/>
  <c r="F908" i="34"/>
  <c r="E908" i="34"/>
  <c r="I907" i="34"/>
  <c r="H907" i="34"/>
  <c r="G907" i="34"/>
  <c r="F907" i="34"/>
  <c r="E907" i="34"/>
  <c r="I906" i="34"/>
  <c r="H906" i="34"/>
  <c r="G906" i="34"/>
  <c r="F906" i="34"/>
  <c r="E906" i="34"/>
  <c r="I905" i="34"/>
  <c r="H905" i="34"/>
  <c r="G905" i="34"/>
  <c r="F905" i="34"/>
  <c r="E905" i="34"/>
  <c r="I904" i="34"/>
  <c r="H904" i="34"/>
  <c r="G904" i="34"/>
  <c r="F904" i="34"/>
  <c r="E904" i="34"/>
  <c r="I899" i="34"/>
  <c r="G899" i="34"/>
  <c r="F899" i="34"/>
  <c r="E899" i="34"/>
  <c r="I898" i="34"/>
  <c r="G898" i="34"/>
  <c r="F898" i="34"/>
  <c r="E898" i="34"/>
  <c r="I897" i="34"/>
  <c r="G897" i="34"/>
  <c r="F897" i="34"/>
  <c r="E897" i="34"/>
  <c r="I896" i="34"/>
  <c r="G896" i="34"/>
  <c r="F896" i="34"/>
  <c r="E896" i="34"/>
  <c r="I895" i="34"/>
  <c r="G895" i="34"/>
  <c r="F895" i="34"/>
  <c r="E895" i="34"/>
  <c r="I894" i="34"/>
  <c r="G894" i="34"/>
  <c r="F894" i="34"/>
  <c r="E894" i="34"/>
  <c r="I889" i="34"/>
  <c r="H889" i="34"/>
  <c r="G889" i="34"/>
  <c r="F889" i="34"/>
  <c r="E889" i="34"/>
  <c r="I888" i="34"/>
  <c r="H888" i="34"/>
  <c r="G888" i="34"/>
  <c r="F888" i="34"/>
  <c r="E888" i="34"/>
  <c r="I887" i="34"/>
  <c r="H887" i="34"/>
  <c r="G887" i="34"/>
  <c r="F887" i="34"/>
  <c r="E887" i="34"/>
  <c r="I886" i="34"/>
  <c r="H886" i="34"/>
  <c r="G886" i="34"/>
  <c r="F886" i="34"/>
  <c r="E886" i="34"/>
  <c r="I885" i="34"/>
  <c r="H885" i="34"/>
  <c r="G885" i="34"/>
  <c r="F885" i="34"/>
  <c r="E885" i="34"/>
  <c r="I884" i="34"/>
  <c r="H884" i="34"/>
  <c r="G884" i="34"/>
  <c r="F884" i="34"/>
  <c r="E884" i="34"/>
  <c r="I879" i="34"/>
  <c r="H879" i="34"/>
  <c r="G879" i="34"/>
  <c r="F879" i="34"/>
  <c r="E879" i="34"/>
  <c r="I878" i="34"/>
  <c r="H878" i="34"/>
  <c r="G878" i="34"/>
  <c r="F878" i="34"/>
  <c r="E878" i="34"/>
  <c r="I877" i="34"/>
  <c r="H877" i="34"/>
  <c r="G877" i="34"/>
  <c r="F877" i="34"/>
  <c r="E877" i="34"/>
  <c r="I876" i="34"/>
  <c r="H876" i="34"/>
  <c r="G876" i="34"/>
  <c r="F876" i="34"/>
  <c r="E876" i="34"/>
  <c r="I875" i="34"/>
  <c r="H875" i="34"/>
  <c r="G875" i="34"/>
  <c r="F875" i="34"/>
  <c r="E875" i="34"/>
  <c r="I874" i="34"/>
  <c r="H874" i="34"/>
  <c r="G874" i="34"/>
  <c r="F874" i="34"/>
  <c r="E874" i="34"/>
  <c r="I869" i="34"/>
  <c r="H869" i="34"/>
  <c r="G869" i="34"/>
  <c r="F869" i="34"/>
  <c r="E869" i="34"/>
  <c r="I868" i="34"/>
  <c r="H868" i="34"/>
  <c r="G868" i="34"/>
  <c r="F868" i="34"/>
  <c r="E868" i="34"/>
  <c r="I867" i="34"/>
  <c r="H867" i="34"/>
  <c r="G867" i="34"/>
  <c r="F867" i="34"/>
  <c r="E867" i="34"/>
  <c r="I866" i="34"/>
  <c r="H866" i="34"/>
  <c r="G866" i="34"/>
  <c r="F866" i="34"/>
  <c r="E866" i="34"/>
  <c r="I865" i="34"/>
  <c r="H865" i="34"/>
  <c r="G865" i="34"/>
  <c r="F865" i="34"/>
  <c r="E865" i="34"/>
  <c r="I864" i="34"/>
  <c r="H864" i="34"/>
  <c r="G864" i="34"/>
  <c r="F864" i="34"/>
  <c r="E864" i="34"/>
  <c r="I859" i="34"/>
  <c r="H859" i="34"/>
  <c r="G859" i="34"/>
  <c r="F859" i="34"/>
  <c r="E859" i="34"/>
  <c r="I858" i="34"/>
  <c r="H858" i="34"/>
  <c r="G858" i="34"/>
  <c r="F858" i="34"/>
  <c r="E858" i="34"/>
  <c r="I857" i="34"/>
  <c r="H857" i="34"/>
  <c r="G857" i="34"/>
  <c r="F857" i="34"/>
  <c r="E857" i="34"/>
  <c r="I856" i="34"/>
  <c r="H856" i="34"/>
  <c r="G856" i="34"/>
  <c r="F856" i="34"/>
  <c r="E856" i="34"/>
  <c r="I855" i="34"/>
  <c r="H855" i="34"/>
  <c r="G855" i="34"/>
  <c r="F855" i="34"/>
  <c r="E855" i="34"/>
  <c r="I854" i="34"/>
  <c r="H854" i="34"/>
  <c r="G854" i="34"/>
  <c r="F854" i="34"/>
  <c r="E854" i="34"/>
  <c r="I849" i="34"/>
  <c r="G849" i="34"/>
  <c r="F849" i="34"/>
  <c r="E849" i="34"/>
  <c r="I848" i="34"/>
  <c r="G848" i="34"/>
  <c r="F848" i="34"/>
  <c r="E848" i="34"/>
  <c r="I847" i="34"/>
  <c r="G847" i="34"/>
  <c r="F847" i="34"/>
  <c r="E847" i="34"/>
  <c r="I846" i="34"/>
  <c r="G846" i="34"/>
  <c r="F846" i="34"/>
  <c r="E846" i="34"/>
  <c r="I845" i="34"/>
  <c r="G845" i="34"/>
  <c r="F845" i="34"/>
  <c r="E845" i="34"/>
  <c r="I844" i="34"/>
  <c r="G844" i="34"/>
  <c r="F844" i="34"/>
  <c r="E844" i="34"/>
  <c r="I839" i="34"/>
  <c r="H839" i="34"/>
  <c r="G839" i="34"/>
  <c r="F839" i="34"/>
  <c r="E839" i="34"/>
  <c r="I838" i="34"/>
  <c r="H838" i="34"/>
  <c r="G838" i="34"/>
  <c r="F838" i="34"/>
  <c r="E838" i="34"/>
  <c r="I837" i="34"/>
  <c r="H837" i="34"/>
  <c r="G837" i="34"/>
  <c r="F837" i="34"/>
  <c r="E837" i="34"/>
  <c r="I836" i="34"/>
  <c r="H836" i="34"/>
  <c r="G836" i="34"/>
  <c r="F836" i="34"/>
  <c r="E836" i="34"/>
  <c r="I835" i="34"/>
  <c r="H835" i="34"/>
  <c r="G835" i="34"/>
  <c r="F835" i="34"/>
  <c r="E835" i="34"/>
  <c r="I834" i="34"/>
  <c r="H834" i="34"/>
  <c r="G834" i="34"/>
  <c r="F834" i="34"/>
  <c r="E834" i="34"/>
  <c r="I829" i="34"/>
  <c r="H829" i="34"/>
  <c r="G829" i="34"/>
  <c r="F829" i="34"/>
  <c r="E829" i="34"/>
  <c r="I828" i="34"/>
  <c r="H828" i="34"/>
  <c r="G828" i="34"/>
  <c r="F828" i="34"/>
  <c r="E828" i="34"/>
  <c r="I827" i="34"/>
  <c r="H827" i="34"/>
  <c r="G827" i="34"/>
  <c r="F827" i="34"/>
  <c r="E827" i="34"/>
  <c r="I826" i="34"/>
  <c r="H826" i="34"/>
  <c r="G826" i="34"/>
  <c r="F826" i="34"/>
  <c r="E826" i="34"/>
  <c r="I825" i="34"/>
  <c r="H825" i="34"/>
  <c r="G825" i="34"/>
  <c r="F825" i="34"/>
  <c r="E825" i="34"/>
  <c r="I824" i="34"/>
  <c r="H824" i="34"/>
  <c r="G824" i="34"/>
  <c r="F824" i="34"/>
  <c r="E824" i="34"/>
  <c r="I819" i="34"/>
  <c r="H819" i="34"/>
  <c r="G819" i="34"/>
  <c r="F819" i="34"/>
  <c r="E819" i="34"/>
  <c r="I818" i="34"/>
  <c r="H818" i="34"/>
  <c r="G818" i="34"/>
  <c r="F818" i="34"/>
  <c r="E818" i="34"/>
  <c r="I817" i="34"/>
  <c r="H817" i="34"/>
  <c r="G817" i="34"/>
  <c r="F817" i="34"/>
  <c r="E817" i="34"/>
  <c r="I816" i="34"/>
  <c r="H816" i="34"/>
  <c r="G816" i="34"/>
  <c r="F816" i="34"/>
  <c r="E816" i="34"/>
  <c r="I815" i="34"/>
  <c r="H815" i="34"/>
  <c r="G815" i="34"/>
  <c r="F815" i="34"/>
  <c r="E815" i="34"/>
  <c r="I814" i="34"/>
  <c r="H814" i="34"/>
  <c r="G814" i="34"/>
  <c r="F814" i="34"/>
  <c r="E814" i="34"/>
  <c r="I809" i="34"/>
  <c r="H809" i="34"/>
  <c r="G809" i="34"/>
  <c r="F809" i="34"/>
  <c r="E809" i="34"/>
  <c r="I808" i="34"/>
  <c r="H808" i="34"/>
  <c r="G808" i="34"/>
  <c r="F808" i="34"/>
  <c r="E808" i="34"/>
  <c r="I807" i="34"/>
  <c r="H807" i="34"/>
  <c r="G807" i="34"/>
  <c r="F807" i="34"/>
  <c r="E807" i="34"/>
  <c r="I806" i="34"/>
  <c r="H806" i="34"/>
  <c r="G806" i="34"/>
  <c r="F806" i="34"/>
  <c r="E806" i="34"/>
  <c r="I805" i="34"/>
  <c r="H805" i="34"/>
  <c r="G805" i="34"/>
  <c r="F805" i="34"/>
  <c r="E805" i="34"/>
  <c r="I804" i="34"/>
  <c r="H804" i="34"/>
  <c r="G804" i="34"/>
  <c r="F804" i="34"/>
  <c r="E804" i="34"/>
  <c r="I799" i="34"/>
  <c r="G799" i="34"/>
  <c r="F799" i="34"/>
  <c r="E799" i="34"/>
  <c r="I798" i="34"/>
  <c r="G798" i="34"/>
  <c r="F798" i="34"/>
  <c r="E798" i="34"/>
  <c r="I797" i="34"/>
  <c r="G797" i="34"/>
  <c r="F797" i="34"/>
  <c r="E797" i="34"/>
  <c r="I796" i="34"/>
  <c r="G796" i="34"/>
  <c r="F796" i="34"/>
  <c r="E796" i="34"/>
  <c r="I795" i="34"/>
  <c r="G795" i="34"/>
  <c r="F795" i="34"/>
  <c r="E795" i="34"/>
  <c r="I794" i="34"/>
  <c r="G794" i="34"/>
  <c r="F794" i="34"/>
  <c r="E794" i="34"/>
  <c r="I789" i="34"/>
  <c r="H789" i="34"/>
  <c r="G789" i="34"/>
  <c r="F789" i="34"/>
  <c r="E789" i="34"/>
  <c r="I788" i="34"/>
  <c r="H788" i="34"/>
  <c r="G788" i="34"/>
  <c r="F788" i="34"/>
  <c r="E788" i="34"/>
  <c r="I787" i="34"/>
  <c r="H787" i="34"/>
  <c r="G787" i="34"/>
  <c r="F787" i="34"/>
  <c r="E787" i="34"/>
  <c r="I786" i="34"/>
  <c r="H786" i="34"/>
  <c r="G786" i="34"/>
  <c r="F786" i="34"/>
  <c r="E786" i="34"/>
  <c r="I785" i="34"/>
  <c r="H785" i="34"/>
  <c r="G785" i="34"/>
  <c r="F785" i="34"/>
  <c r="E785" i="34"/>
  <c r="I784" i="34"/>
  <c r="H784" i="34"/>
  <c r="G784" i="34"/>
  <c r="F784" i="34"/>
  <c r="E784" i="34"/>
  <c r="I779" i="34"/>
  <c r="H779" i="34"/>
  <c r="G779" i="34"/>
  <c r="F779" i="34"/>
  <c r="E779" i="34"/>
  <c r="I778" i="34"/>
  <c r="H778" i="34"/>
  <c r="G778" i="34"/>
  <c r="F778" i="34"/>
  <c r="E778" i="34"/>
  <c r="I777" i="34"/>
  <c r="H777" i="34"/>
  <c r="G777" i="34"/>
  <c r="F777" i="34"/>
  <c r="E777" i="34"/>
  <c r="I776" i="34"/>
  <c r="H776" i="34"/>
  <c r="G776" i="34"/>
  <c r="F776" i="34"/>
  <c r="E776" i="34"/>
  <c r="I775" i="34"/>
  <c r="H775" i="34"/>
  <c r="G775" i="34"/>
  <c r="F775" i="34"/>
  <c r="E775" i="34"/>
  <c r="I774" i="34"/>
  <c r="H774" i="34"/>
  <c r="G774" i="34"/>
  <c r="F774" i="34"/>
  <c r="E774" i="34"/>
  <c r="I769" i="34"/>
  <c r="H769" i="34"/>
  <c r="G769" i="34"/>
  <c r="F769" i="34"/>
  <c r="E769" i="34"/>
  <c r="I768" i="34"/>
  <c r="H768" i="34"/>
  <c r="G768" i="34"/>
  <c r="F768" i="34"/>
  <c r="E768" i="34"/>
  <c r="I767" i="34"/>
  <c r="H767" i="34"/>
  <c r="G767" i="34"/>
  <c r="F767" i="34"/>
  <c r="E767" i="34"/>
  <c r="I766" i="34"/>
  <c r="H766" i="34"/>
  <c r="G766" i="34"/>
  <c r="F766" i="34"/>
  <c r="E766" i="34"/>
  <c r="I765" i="34"/>
  <c r="H765" i="34"/>
  <c r="G765" i="34"/>
  <c r="F765" i="34"/>
  <c r="E765" i="34"/>
  <c r="I764" i="34"/>
  <c r="H764" i="34"/>
  <c r="G764" i="34"/>
  <c r="F764" i="34"/>
  <c r="E764" i="34"/>
  <c r="I759" i="34"/>
  <c r="H759" i="34"/>
  <c r="G759" i="34"/>
  <c r="F759" i="34"/>
  <c r="E759" i="34"/>
  <c r="I758" i="34"/>
  <c r="H758" i="34"/>
  <c r="G758" i="34"/>
  <c r="F758" i="34"/>
  <c r="E758" i="34"/>
  <c r="I757" i="34"/>
  <c r="H757" i="34"/>
  <c r="G757" i="34"/>
  <c r="F757" i="34"/>
  <c r="E757" i="34"/>
  <c r="I756" i="34"/>
  <c r="H756" i="34"/>
  <c r="G756" i="34"/>
  <c r="F756" i="34"/>
  <c r="E756" i="34"/>
  <c r="I755" i="34"/>
  <c r="H755" i="34"/>
  <c r="G755" i="34"/>
  <c r="F755" i="34"/>
  <c r="E755" i="34"/>
  <c r="I754" i="34"/>
  <c r="H754" i="34"/>
  <c r="G754" i="34"/>
  <c r="F754" i="34"/>
  <c r="E754" i="34"/>
  <c r="I749" i="34"/>
  <c r="G749" i="34"/>
  <c r="F749" i="34"/>
  <c r="E749" i="34"/>
  <c r="I748" i="34"/>
  <c r="G748" i="34"/>
  <c r="F748" i="34"/>
  <c r="E748" i="34"/>
  <c r="I747" i="34"/>
  <c r="G747" i="34"/>
  <c r="F747" i="34"/>
  <c r="E747" i="34"/>
  <c r="I746" i="34"/>
  <c r="G746" i="34"/>
  <c r="F746" i="34"/>
  <c r="E746" i="34"/>
  <c r="I745" i="34"/>
  <c r="G745" i="34"/>
  <c r="F745" i="34"/>
  <c r="E745" i="34"/>
  <c r="I744" i="34"/>
  <c r="G744" i="34"/>
  <c r="F744" i="34"/>
  <c r="E744" i="34"/>
  <c r="I739" i="34"/>
  <c r="H739" i="34"/>
  <c r="G739" i="34"/>
  <c r="F739" i="34"/>
  <c r="E739" i="34"/>
  <c r="I738" i="34"/>
  <c r="H738" i="34"/>
  <c r="G738" i="34"/>
  <c r="F738" i="34"/>
  <c r="E738" i="34"/>
  <c r="I737" i="34"/>
  <c r="H737" i="34"/>
  <c r="G737" i="34"/>
  <c r="F737" i="34"/>
  <c r="E737" i="34"/>
  <c r="I736" i="34"/>
  <c r="H736" i="34"/>
  <c r="G736" i="34"/>
  <c r="F736" i="34"/>
  <c r="E736" i="34"/>
  <c r="I735" i="34"/>
  <c r="H735" i="34"/>
  <c r="G735" i="34"/>
  <c r="F735" i="34"/>
  <c r="E735" i="34"/>
  <c r="I734" i="34"/>
  <c r="H734" i="34"/>
  <c r="G734" i="34"/>
  <c r="F734" i="34"/>
  <c r="E734" i="34"/>
  <c r="I729" i="34"/>
  <c r="H729" i="34"/>
  <c r="G729" i="34"/>
  <c r="F729" i="34"/>
  <c r="E729" i="34"/>
  <c r="I728" i="34"/>
  <c r="H728" i="34"/>
  <c r="G728" i="34"/>
  <c r="F728" i="34"/>
  <c r="E728" i="34"/>
  <c r="I727" i="34"/>
  <c r="H727" i="34"/>
  <c r="G727" i="34"/>
  <c r="F727" i="34"/>
  <c r="E727" i="34"/>
  <c r="I726" i="34"/>
  <c r="H726" i="34"/>
  <c r="G726" i="34"/>
  <c r="F726" i="34"/>
  <c r="E726" i="34"/>
  <c r="I725" i="34"/>
  <c r="H725" i="34"/>
  <c r="G725" i="34"/>
  <c r="F725" i="34"/>
  <c r="E725" i="34"/>
  <c r="I724" i="34"/>
  <c r="H724" i="34"/>
  <c r="G724" i="34"/>
  <c r="F724" i="34"/>
  <c r="E724" i="34"/>
  <c r="I719" i="34"/>
  <c r="H719" i="34"/>
  <c r="G719" i="34"/>
  <c r="F719" i="34"/>
  <c r="E719" i="34"/>
  <c r="I718" i="34"/>
  <c r="H718" i="34"/>
  <c r="G718" i="34"/>
  <c r="F718" i="34"/>
  <c r="E718" i="34"/>
  <c r="I717" i="34"/>
  <c r="H717" i="34"/>
  <c r="G717" i="34"/>
  <c r="F717" i="34"/>
  <c r="E717" i="34"/>
  <c r="I716" i="34"/>
  <c r="H716" i="34"/>
  <c r="G716" i="34"/>
  <c r="F716" i="34"/>
  <c r="E716" i="34"/>
  <c r="I715" i="34"/>
  <c r="H715" i="34"/>
  <c r="G715" i="34"/>
  <c r="F715" i="34"/>
  <c r="E715" i="34"/>
  <c r="I714" i="34"/>
  <c r="H714" i="34"/>
  <c r="G714" i="34"/>
  <c r="F714" i="34"/>
  <c r="E714" i="34"/>
  <c r="I709" i="34"/>
  <c r="H709" i="34"/>
  <c r="G709" i="34"/>
  <c r="F709" i="34"/>
  <c r="E709" i="34"/>
  <c r="I708" i="34"/>
  <c r="H708" i="34"/>
  <c r="G708" i="34"/>
  <c r="F708" i="34"/>
  <c r="E708" i="34"/>
  <c r="I707" i="34"/>
  <c r="H707" i="34"/>
  <c r="G707" i="34"/>
  <c r="F707" i="34"/>
  <c r="E707" i="34"/>
  <c r="I706" i="34"/>
  <c r="H706" i="34"/>
  <c r="G706" i="34"/>
  <c r="F706" i="34"/>
  <c r="E706" i="34"/>
  <c r="I705" i="34"/>
  <c r="H705" i="34"/>
  <c r="G705" i="34"/>
  <c r="F705" i="34"/>
  <c r="E705" i="34"/>
  <c r="I704" i="34"/>
  <c r="H704" i="34"/>
  <c r="G704" i="34"/>
  <c r="F704" i="34"/>
  <c r="E704" i="34"/>
  <c r="I699" i="34"/>
  <c r="G699" i="34"/>
  <c r="F699" i="34"/>
  <c r="E699" i="34"/>
  <c r="I698" i="34"/>
  <c r="G698" i="34"/>
  <c r="F698" i="34"/>
  <c r="E698" i="34"/>
  <c r="I697" i="34"/>
  <c r="G697" i="34"/>
  <c r="F697" i="34"/>
  <c r="E697" i="34"/>
  <c r="I696" i="34"/>
  <c r="G696" i="34"/>
  <c r="F696" i="34"/>
  <c r="E696" i="34"/>
  <c r="I695" i="34"/>
  <c r="G695" i="34"/>
  <c r="F695" i="34"/>
  <c r="E695" i="34"/>
  <c r="I694" i="34"/>
  <c r="G694" i="34"/>
  <c r="F694" i="34"/>
  <c r="E694" i="34"/>
  <c r="I689" i="34"/>
  <c r="H689" i="34"/>
  <c r="G689" i="34"/>
  <c r="F689" i="34"/>
  <c r="E689" i="34"/>
  <c r="I688" i="34"/>
  <c r="H688" i="34"/>
  <c r="G688" i="34"/>
  <c r="F688" i="34"/>
  <c r="E688" i="34"/>
  <c r="I687" i="34"/>
  <c r="H687" i="34"/>
  <c r="G687" i="34"/>
  <c r="F687" i="34"/>
  <c r="E687" i="34"/>
  <c r="I686" i="34"/>
  <c r="H686" i="34"/>
  <c r="G686" i="34"/>
  <c r="F686" i="34"/>
  <c r="E686" i="34"/>
  <c r="I685" i="34"/>
  <c r="H685" i="34"/>
  <c r="G685" i="34"/>
  <c r="F685" i="34"/>
  <c r="E685" i="34"/>
  <c r="I684" i="34"/>
  <c r="H684" i="34"/>
  <c r="G684" i="34"/>
  <c r="F684" i="34"/>
  <c r="E684" i="34"/>
  <c r="I677" i="34"/>
  <c r="H677" i="34"/>
  <c r="G677" i="34"/>
  <c r="F677" i="34"/>
  <c r="E677" i="34"/>
  <c r="I676" i="34"/>
  <c r="H676" i="34"/>
  <c r="G676" i="34"/>
  <c r="F676" i="34"/>
  <c r="E676" i="34"/>
  <c r="I675" i="34"/>
  <c r="H675" i="34"/>
  <c r="G675" i="34"/>
  <c r="F675" i="34"/>
  <c r="E675" i="34"/>
  <c r="I674" i="34"/>
  <c r="H674" i="34"/>
  <c r="G674" i="34"/>
  <c r="F674" i="34"/>
  <c r="E674" i="34"/>
  <c r="I673" i="34"/>
  <c r="H673" i="34"/>
  <c r="G673" i="34"/>
  <c r="F673" i="34"/>
  <c r="E673" i="34"/>
  <c r="I672" i="34"/>
  <c r="H672" i="34"/>
  <c r="G672" i="34"/>
  <c r="F672" i="34"/>
  <c r="E672" i="34"/>
  <c r="I667" i="34"/>
  <c r="H667" i="34"/>
  <c r="G667" i="34"/>
  <c r="F667" i="34"/>
  <c r="E667" i="34"/>
  <c r="I666" i="34"/>
  <c r="H666" i="34"/>
  <c r="G666" i="34"/>
  <c r="F666" i="34"/>
  <c r="E666" i="34"/>
  <c r="I665" i="34"/>
  <c r="H665" i="34"/>
  <c r="G665" i="34"/>
  <c r="F665" i="34"/>
  <c r="E665" i="34"/>
  <c r="I664" i="34"/>
  <c r="H664" i="34"/>
  <c r="G664" i="34"/>
  <c r="F664" i="34"/>
  <c r="E664" i="34"/>
  <c r="I663" i="34"/>
  <c r="H663" i="34"/>
  <c r="G663" i="34"/>
  <c r="F663" i="34"/>
  <c r="E663" i="34"/>
  <c r="I662" i="34"/>
  <c r="H662" i="34"/>
  <c r="G662" i="34"/>
  <c r="F662" i="34"/>
  <c r="E662" i="34"/>
  <c r="I657" i="34"/>
  <c r="H657" i="34"/>
  <c r="G657" i="34"/>
  <c r="F657" i="34"/>
  <c r="E657" i="34"/>
  <c r="I656" i="34"/>
  <c r="H656" i="34"/>
  <c r="G656" i="34"/>
  <c r="F656" i="34"/>
  <c r="E656" i="34"/>
  <c r="I655" i="34"/>
  <c r="H655" i="34"/>
  <c r="G655" i="34"/>
  <c r="F655" i="34"/>
  <c r="E655" i="34"/>
  <c r="I654" i="34"/>
  <c r="H654" i="34"/>
  <c r="G654" i="34"/>
  <c r="F654" i="34"/>
  <c r="E654" i="34"/>
  <c r="I653" i="34"/>
  <c r="H653" i="34"/>
  <c r="G653" i="34"/>
  <c r="F653" i="34"/>
  <c r="E653" i="34"/>
  <c r="I652" i="34"/>
  <c r="H652" i="34"/>
  <c r="G652" i="34"/>
  <c r="F652" i="34"/>
  <c r="E652" i="34"/>
  <c r="I647" i="34"/>
  <c r="H647" i="34"/>
  <c r="G647" i="34"/>
  <c r="F647" i="34"/>
  <c r="E647" i="34"/>
  <c r="I646" i="34"/>
  <c r="H646" i="34"/>
  <c r="G646" i="34"/>
  <c r="F646" i="34"/>
  <c r="E646" i="34"/>
  <c r="I645" i="34"/>
  <c r="H645" i="34"/>
  <c r="G645" i="34"/>
  <c r="F645" i="34"/>
  <c r="E645" i="34"/>
  <c r="I644" i="34"/>
  <c r="H644" i="34"/>
  <c r="G644" i="34"/>
  <c r="F644" i="34"/>
  <c r="E644" i="34"/>
  <c r="I643" i="34"/>
  <c r="H643" i="34"/>
  <c r="G643" i="34"/>
  <c r="F643" i="34"/>
  <c r="E643" i="34"/>
  <c r="I642" i="34"/>
  <c r="H642" i="34"/>
  <c r="G642" i="34"/>
  <c r="F642" i="34"/>
  <c r="E642" i="34"/>
  <c r="I637" i="34"/>
  <c r="H637" i="34"/>
  <c r="G637" i="34"/>
  <c r="F637" i="34"/>
  <c r="E637" i="34"/>
  <c r="I636" i="34"/>
  <c r="H636" i="34"/>
  <c r="G636" i="34"/>
  <c r="F636" i="34"/>
  <c r="E636" i="34"/>
  <c r="I635" i="34"/>
  <c r="H635" i="34"/>
  <c r="G635" i="34"/>
  <c r="F635" i="34"/>
  <c r="E635" i="34"/>
  <c r="I634" i="34"/>
  <c r="H634" i="34"/>
  <c r="G634" i="34"/>
  <c r="F634" i="34"/>
  <c r="E634" i="34"/>
  <c r="I633" i="34"/>
  <c r="H633" i="34"/>
  <c r="G633" i="34"/>
  <c r="F633" i="34"/>
  <c r="E633" i="34"/>
  <c r="I632" i="34"/>
  <c r="H632" i="34"/>
  <c r="G632" i="34"/>
  <c r="F632" i="34"/>
  <c r="E632" i="34"/>
  <c r="I627" i="34"/>
  <c r="H627" i="34"/>
  <c r="G627" i="34"/>
  <c r="F627" i="34"/>
  <c r="E627" i="34"/>
  <c r="I626" i="34"/>
  <c r="H626" i="34"/>
  <c r="G626" i="34"/>
  <c r="F626" i="34"/>
  <c r="E626" i="34"/>
  <c r="I625" i="34"/>
  <c r="H625" i="34"/>
  <c r="G625" i="34"/>
  <c r="F625" i="34"/>
  <c r="E625" i="34"/>
  <c r="I624" i="34"/>
  <c r="H624" i="34"/>
  <c r="G624" i="34"/>
  <c r="F624" i="34"/>
  <c r="E624" i="34"/>
  <c r="I623" i="34"/>
  <c r="H623" i="34"/>
  <c r="G623" i="34"/>
  <c r="F623" i="34"/>
  <c r="E623" i="34"/>
  <c r="I622" i="34"/>
  <c r="H622" i="34"/>
  <c r="G622" i="34"/>
  <c r="F622" i="34"/>
  <c r="E622" i="34"/>
  <c r="I617" i="34"/>
  <c r="H617" i="34"/>
  <c r="G617" i="34"/>
  <c r="F617" i="34"/>
  <c r="E617" i="34"/>
  <c r="I616" i="34"/>
  <c r="H616" i="34"/>
  <c r="G616" i="34"/>
  <c r="F616" i="34"/>
  <c r="E616" i="34"/>
  <c r="I615" i="34"/>
  <c r="H615" i="34"/>
  <c r="G615" i="34"/>
  <c r="F615" i="34"/>
  <c r="E615" i="34"/>
  <c r="I614" i="34"/>
  <c r="H614" i="34"/>
  <c r="G614" i="34"/>
  <c r="F614" i="34"/>
  <c r="E614" i="34"/>
  <c r="I613" i="34"/>
  <c r="H613" i="34"/>
  <c r="G613" i="34"/>
  <c r="F613" i="34"/>
  <c r="E613" i="34"/>
  <c r="I612" i="34"/>
  <c r="H612" i="34"/>
  <c r="G612" i="34"/>
  <c r="F612" i="34"/>
  <c r="E612" i="34"/>
  <c r="I607" i="34"/>
  <c r="H607" i="34"/>
  <c r="G607" i="34"/>
  <c r="F607" i="34"/>
  <c r="E607" i="34"/>
  <c r="I606" i="34"/>
  <c r="H606" i="34"/>
  <c r="G606" i="34"/>
  <c r="F606" i="34"/>
  <c r="E606" i="34"/>
  <c r="I605" i="34"/>
  <c r="H605" i="34"/>
  <c r="G605" i="34"/>
  <c r="F605" i="34"/>
  <c r="E605" i="34"/>
  <c r="I604" i="34"/>
  <c r="H604" i="34"/>
  <c r="G604" i="34"/>
  <c r="F604" i="34"/>
  <c r="E604" i="34"/>
  <c r="I603" i="34"/>
  <c r="H603" i="34"/>
  <c r="G603" i="34"/>
  <c r="F603" i="34"/>
  <c r="E603" i="34"/>
  <c r="I602" i="34"/>
  <c r="H602" i="34"/>
  <c r="G602" i="34"/>
  <c r="F602" i="34"/>
  <c r="E602" i="34"/>
  <c r="I597" i="34"/>
  <c r="H597" i="34"/>
  <c r="G597" i="34"/>
  <c r="F597" i="34"/>
  <c r="E597" i="34"/>
  <c r="I596" i="34"/>
  <c r="H596" i="34"/>
  <c r="G596" i="34"/>
  <c r="F596" i="34"/>
  <c r="E596" i="34"/>
  <c r="I595" i="34"/>
  <c r="H595" i="34"/>
  <c r="G595" i="34"/>
  <c r="F595" i="34"/>
  <c r="E595" i="34"/>
  <c r="I594" i="34"/>
  <c r="H594" i="34"/>
  <c r="G594" i="34"/>
  <c r="F594" i="34"/>
  <c r="E594" i="34"/>
  <c r="I593" i="34"/>
  <c r="H593" i="34"/>
  <c r="G593" i="34"/>
  <c r="F593" i="34"/>
  <c r="E593" i="34"/>
  <c r="I592" i="34"/>
  <c r="H592" i="34"/>
  <c r="G592" i="34"/>
  <c r="F592" i="34"/>
  <c r="E592" i="34"/>
  <c r="I587" i="34"/>
  <c r="H587" i="34"/>
  <c r="G587" i="34"/>
  <c r="F587" i="34"/>
  <c r="E587" i="34"/>
  <c r="I586" i="34"/>
  <c r="H586" i="34"/>
  <c r="G586" i="34"/>
  <c r="F586" i="34"/>
  <c r="E586" i="34"/>
  <c r="I585" i="34"/>
  <c r="H585" i="34"/>
  <c r="G585" i="34"/>
  <c r="F585" i="34"/>
  <c r="E585" i="34"/>
  <c r="I584" i="34"/>
  <c r="H584" i="34"/>
  <c r="G584" i="34"/>
  <c r="F584" i="34"/>
  <c r="E584" i="34"/>
  <c r="I583" i="34"/>
  <c r="H583" i="34"/>
  <c r="G583" i="34"/>
  <c r="F583" i="34"/>
  <c r="E583" i="34"/>
  <c r="I582" i="34"/>
  <c r="H582" i="34"/>
  <c r="G582" i="34"/>
  <c r="F582" i="34"/>
  <c r="E582" i="34"/>
  <c r="I577" i="34"/>
  <c r="H577" i="34"/>
  <c r="G577" i="34"/>
  <c r="F577" i="34"/>
  <c r="E577" i="34"/>
  <c r="I576" i="34"/>
  <c r="H576" i="34"/>
  <c r="G576" i="34"/>
  <c r="F576" i="34"/>
  <c r="E576" i="34"/>
  <c r="I575" i="34"/>
  <c r="H575" i="34"/>
  <c r="G575" i="34"/>
  <c r="F575" i="34"/>
  <c r="E575" i="34"/>
  <c r="I574" i="34"/>
  <c r="H574" i="34"/>
  <c r="G574" i="34"/>
  <c r="F574" i="34"/>
  <c r="E574" i="34"/>
  <c r="I573" i="34"/>
  <c r="H573" i="34"/>
  <c r="G573" i="34"/>
  <c r="F573" i="34"/>
  <c r="E573" i="34"/>
  <c r="I572" i="34"/>
  <c r="H572" i="34"/>
  <c r="G572" i="34"/>
  <c r="F572" i="34"/>
  <c r="E572" i="34"/>
  <c r="I567" i="34"/>
  <c r="H567" i="34"/>
  <c r="G567" i="34"/>
  <c r="F567" i="34"/>
  <c r="E567" i="34"/>
  <c r="I566" i="34"/>
  <c r="H566" i="34"/>
  <c r="G566" i="34"/>
  <c r="F566" i="34"/>
  <c r="E566" i="34"/>
  <c r="I565" i="34"/>
  <c r="H565" i="34"/>
  <c r="G565" i="34"/>
  <c r="F565" i="34"/>
  <c r="E565" i="34"/>
  <c r="I564" i="34"/>
  <c r="H564" i="34"/>
  <c r="G564" i="34"/>
  <c r="F564" i="34"/>
  <c r="E564" i="34"/>
  <c r="I563" i="34"/>
  <c r="H563" i="34"/>
  <c r="G563" i="34"/>
  <c r="F563" i="34"/>
  <c r="E563" i="34"/>
  <c r="I562" i="34"/>
  <c r="H562" i="34"/>
  <c r="G562" i="34"/>
  <c r="F562" i="34"/>
  <c r="E562" i="34"/>
  <c r="I555" i="34"/>
  <c r="H555" i="34"/>
  <c r="G555" i="34"/>
  <c r="F555" i="34"/>
  <c r="E555" i="34"/>
  <c r="I554" i="34"/>
  <c r="H554" i="34"/>
  <c r="G554" i="34"/>
  <c r="F554" i="34"/>
  <c r="E554" i="34"/>
  <c r="I553" i="34"/>
  <c r="H553" i="34"/>
  <c r="G553" i="34"/>
  <c r="F553" i="34"/>
  <c r="E553" i="34"/>
  <c r="I552" i="34"/>
  <c r="H552" i="34"/>
  <c r="G552" i="34"/>
  <c r="F552" i="34"/>
  <c r="E552" i="34"/>
  <c r="I551" i="34"/>
  <c r="H551" i="34"/>
  <c r="G551" i="34"/>
  <c r="F551" i="34"/>
  <c r="E551" i="34"/>
  <c r="I550" i="34"/>
  <c r="H550" i="34"/>
  <c r="G550" i="34"/>
  <c r="F550" i="34"/>
  <c r="E550" i="34"/>
  <c r="I545" i="34"/>
  <c r="H545" i="34"/>
  <c r="G545" i="34"/>
  <c r="F545" i="34"/>
  <c r="E545" i="34"/>
  <c r="I544" i="34"/>
  <c r="H544" i="34"/>
  <c r="G544" i="34"/>
  <c r="F544" i="34"/>
  <c r="E544" i="34"/>
  <c r="I543" i="34"/>
  <c r="H543" i="34"/>
  <c r="G543" i="34"/>
  <c r="F543" i="34"/>
  <c r="E543" i="34"/>
  <c r="I542" i="34"/>
  <c r="H542" i="34"/>
  <c r="G542" i="34"/>
  <c r="F542" i="34"/>
  <c r="E542" i="34"/>
  <c r="I541" i="34"/>
  <c r="H541" i="34"/>
  <c r="G541" i="34"/>
  <c r="F541" i="34"/>
  <c r="E541" i="34"/>
  <c r="I540" i="34"/>
  <c r="H540" i="34"/>
  <c r="G540" i="34"/>
  <c r="F540" i="34"/>
  <c r="E540" i="34"/>
  <c r="I535" i="34"/>
  <c r="H535" i="34"/>
  <c r="G535" i="34"/>
  <c r="F535" i="34"/>
  <c r="E535" i="34"/>
  <c r="I534" i="34"/>
  <c r="H534" i="34"/>
  <c r="G534" i="34"/>
  <c r="F534" i="34"/>
  <c r="E534" i="34"/>
  <c r="I533" i="34"/>
  <c r="H533" i="34"/>
  <c r="G533" i="34"/>
  <c r="F533" i="34"/>
  <c r="E533" i="34"/>
  <c r="I532" i="34"/>
  <c r="H532" i="34"/>
  <c r="G532" i="34"/>
  <c r="F532" i="34"/>
  <c r="E532" i="34"/>
  <c r="I531" i="34"/>
  <c r="H531" i="34"/>
  <c r="G531" i="34"/>
  <c r="F531" i="34"/>
  <c r="E531" i="34"/>
  <c r="I530" i="34"/>
  <c r="H530" i="34"/>
  <c r="G530" i="34"/>
  <c r="F530" i="34"/>
  <c r="E530" i="34"/>
  <c r="I525" i="34"/>
  <c r="H525" i="34"/>
  <c r="G525" i="34"/>
  <c r="F525" i="34"/>
  <c r="E525" i="34"/>
  <c r="I524" i="34"/>
  <c r="H524" i="34"/>
  <c r="G524" i="34"/>
  <c r="F524" i="34"/>
  <c r="E524" i="34"/>
  <c r="I523" i="34"/>
  <c r="H523" i="34"/>
  <c r="G523" i="34"/>
  <c r="F523" i="34"/>
  <c r="E523" i="34"/>
  <c r="I522" i="34"/>
  <c r="H522" i="34"/>
  <c r="G522" i="34"/>
  <c r="F522" i="34"/>
  <c r="E522" i="34"/>
  <c r="I521" i="34"/>
  <c r="H521" i="34"/>
  <c r="G521" i="34"/>
  <c r="F521" i="34"/>
  <c r="E521" i="34"/>
  <c r="I520" i="34"/>
  <c r="H520" i="34"/>
  <c r="G520" i="34"/>
  <c r="F520" i="34"/>
  <c r="E520" i="34"/>
  <c r="I515" i="34"/>
  <c r="H515" i="34"/>
  <c r="G515" i="34"/>
  <c r="F515" i="34"/>
  <c r="E515" i="34"/>
  <c r="I514" i="34"/>
  <c r="H514" i="34"/>
  <c r="G514" i="34"/>
  <c r="F514" i="34"/>
  <c r="E514" i="34"/>
  <c r="I513" i="34"/>
  <c r="H513" i="34"/>
  <c r="G513" i="34"/>
  <c r="F513" i="34"/>
  <c r="E513" i="34"/>
  <c r="I512" i="34"/>
  <c r="H512" i="34"/>
  <c r="G512" i="34"/>
  <c r="F512" i="34"/>
  <c r="E512" i="34"/>
  <c r="I511" i="34"/>
  <c r="H511" i="34"/>
  <c r="G511" i="34"/>
  <c r="F511" i="34"/>
  <c r="E511" i="34"/>
  <c r="I510" i="34"/>
  <c r="H510" i="34"/>
  <c r="G510" i="34"/>
  <c r="F510" i="34"/>
  <c r="E510" i="34"/>
  <c r="I505" i="34"/>
  <c r="H505" i="34"/>
  <c r="G505" i="34"/>
  <c r="F505" i="34"/>
  <c r="E505" i="34"/>
  <c r="I504" i="34"/>
  <c r="H504" i="34"/>
  <c r="G504" i="34"/>
  <c r="F504" i="34"/>
  <c r="E504" i="34"/>
  <c r="I503" i="34"/>
  <c r="H503" i="34"/>
  <c r="G503" i="34"/>
  <c r="F503" i="34"/>
  <c r="E503" i="34"/>
  <c r="I502" i="34"/>
  <c r="H502" i="34"/>
  <c r="G502" i="34"/>
  <c r="F502" i="34"/>
  <c r="E502" i="34"/>
  <c r="I501" i="34"/>
  <c r="H501" i="34"/>
  <c r="G501" i="34"/>
  <c r="F501" i="34"/>
  <c r="E501" i="34"/>
  <c r="I500" i="34"/>
  <c r="H500" i="34"/>
  <c r="G500" i="34"/>
  <c r="F500" i="34"/>
  <c r="E500" i="34"/>
  <c r="I495" i="34"/>
  <c r="H495" i="34"/>
  <c r="G495" i="34"/>
  <c r="F495" i="34"/>
  <c r="E495" i="34"/>
  <c r="I494" i="34"/>
  <c r="H494" i="34"/>
  <c r="G494" i="34"/>
  <c r="F494" i="34"/>
  <c r="E494" i="34"/>
  <c r="I493" i="34"/>
  <c r="H493" i="34"/>
  <c r="G493" i="34"/>
  <c r="F493" i="34"/>
  <c r="E493" i="34"/>
  <c r="I492" i="34"/>
  <c r="H492" i="34"/>
  <c r="G492" i="34"/>
  <c r="F492" i="34"/>
  <c r="E492" i="34"/>
  <c r="I491" i="34"/>
  <c r="H491" i="34"/>
  <c r="G491" i="34"/>
  <c r="F491" i="34"/>
  <c r="E491" i="34"/>
  <c r="I490" i="34"/>
  <c r="H490" i="34"/>
  <c r="G490" i="34"/>
  <c r="F490" i="34"/>
  <c r="E490" i="34"/>
  <c r="I485" i="34"/>
  <c r="H485" i="34"/>
  <c r="G485" i="34"/>
  <c r="F485" i="34"/>
  <c r="E485" i="34"/>
  <c r="I484" i="34"/>
  <c r="H484" i="34"/>
  <c r="G484" i="34"/>
  <c r="F484" i="34"/>
  <c r="E484" i="34"/>
  <c r="I483" i="34"/>
  <c r="H483" i="34"/>
  <c r="G483" i="34"/>
  <c r="F483" i="34"/>
  <c r="E483" i="34"/>
  <c r="I482" i="34"/>
  <c r="H482" i="34"/>
  <c r="G482" i="34"/>
  <c r="F482" i="34"/>
  <c r="E482" i="34"/>
  <c r="I481" i="34"/>
  <c r="H481" i="34"/>
  <c r="G481" i="34"/>
  <c r="F481" i="34"/>
  <c r="E481" i="34"/>
  <c r="I480" i="34"/>
  <c r="H480" i="34"/>
  <c r="G480" i="34"/>
  <c r="F480" i="34"/>
  <c r="E480" i="34"/>
  <c r="I475" i="34"/>
  <c r="H475" i="34"/>
  <c r="G475" i="34"/>
  <c r="F475" i="34"/>
  <c r="E475" i="34"/>
  <c r="I474" i="34"/>
  <c r="H474" i="34"/>
  <c r="G474" i="34"/>
  <c r="F474" i="34"/>
  <c r="E474" i="34"/>
  <c r="I473" i="34"/>
  <c r="H473" i="34"/>
  <c r="G473" i="34"/>
  <c r="F473" i="34"/>
  <c r="E473" i="34"/>
  <c r="I472" i="34"/>
  <c r="H472" i="34"/>
  <c r="G472" i="34"/>
  <c r="F472" i="34"/>
  <c r="E472" i="34"/>
  <c r="I471" i="34"/>
  <c r="H471" i="34"/>
  <c r="G471" i="34"/>
  <c r="F471" i="34"/>
  <c r="E471" i="34"/>
  <c r="I470" i="34"/>
  <c r="H470" i="34"/>
  <c r="G470" i="34"/>
  <c r="F470" i="34"/>
  <c r="E470" i="34"/>
  <c r="I465" i="34"/>
  <c r="H465" i="34"/>
  <c r="G465" i="34"/>
  <c r="F465" i="34"/>
  <c r="E465" i="34"/>
  <c r="I464" i="34"/>
  <c r="H464" i="34"/>
  <c r="G464" i="34"/>
  <c r="F464" i="34"/>
  <c r="E464" i="34"/>
  <c r="I463" i="34"/>
  <c r="H463" i="34"/>
  <c r="G463" i="34"/>
  <c r="F463" i="34"/>
  <c r="E463" i="34"/>
  <c r="I462" i="34"/>
  <c r="H462" i="34"/>
  <c r="G462" i="34"/>
  <c r="F462" i="34"/>
  <c r="E462" i="34"/>
  <c r="I461" i="34"/>
  <c r="H461" i="34"/>
  <c r="G461" i="34"/>
  <c r="F461" i="34"/>
  <c r="E461" i="34"/>
  <c r="I460" i="34"/>
  <c r="H460" i="34"/>
  <c r="G460" i="34"/>
  <c r="F460" i="34"/>
  <c r="E460" i="34"/>
  <c r="I455" i="34"/>
  <c r="H455" i="34"/>
  <c r="G455" i="34"/>
  <c r="F455" i="34"/>
  <c r="E455" i="34"/>
  <c r="I454" i="34"/>
  <c r="H454" i="34"/>
  <c r="G454" i="34"/>
  <c r="F454" i="34"/>
  <c r="E454" i="34"/>
  <c r="I453" i="34"/>
  <c r="H453" i="34"/>
  <c r="G453" i="34"/>
  <c r="F453" i="34"/>
  <c r="E453" i="34"/>
  <c r="I452" i="34"/>
  <c r="H452" i="34"/>
  <c r="G452" i="34"/>
  <c r="F452" i="34"/>
  <c r="E452" i="34"/>
  <c r="I451" i="34"/>
  <c r="H451" i="34"/>
  <c r="G451" i="34"/>
  <c r="F451" i="34"/>
  <c r="E451" i="34"/>
  <c r="I450" i="34"/>
  <c r="H450" i="34"/>
  <c r="G450" i="34"/>
  <c r="F450" i="34"/>
  <c r="E450" i="34"/>
  <c r="I445" i="34"/>
  <c r="H445" i="34"/>
  <c r="G445" i="34"/>
  <c r="F445" i="34"/>
  <c r="E445" i="34"/>
  <c r="I444" i="34"/>
  <c r="H444" i="34"/>
  <c r="G444" i="34"/>
  <c r="F444" i="34"/>
  <c r="E444" i="34"/>
  <c r="I443" i="34"/>
  <c r="H443" i="34"/>
  <c r="G443" i="34"/>
  <c r="F443" i="34"/>
  <c r="E443" i="34"/>
  <c r="I442" i="34"/>
  <c r="H442" i="34"/>
  <c r="G442" i="34"/>
  <c r="F442" i="34"/>
  <c r="E442" i="34"/>
  <c r="I441" i="34"/>
  <c r="H441" i="34"/>
  <c r="G441" i="34"/>
  <c r="F441" i="34"/>
  <c r="E441" i="34"/>
  <c r="I440" i="34"/>
  <c r="H440" i="34"/>
  <c r="G440" i="34"/>
  <c r="F440" i="34"/>
  <c r="E440" i="34"/>
  <c r="I433" i="34"/>
  <c r="H433" i="34"/>
  <c r="G433" i="34"/>
  <c r="F433" i="34"/>
  <c r="E433" i="34"/>
  <c r="I432" i="34"/>
  <c r="H432" i="34"/>
  <c r="G432" i="34"/>
  <c r="F432" i="34"/>
  <c r="E432" i="34"/>
  <c r="I431" i="34"/>
  <c r="H431" i="34"/>
  <c r="G431" i="34"/>
  <c r="F431" i="34"/>
  <c r="E431" i="34"/>
  <c r="I430" i="34"/>
  <c r="H430" i="34"/>
  <c r="G430" i="34"/>
  <c r="F430" i="34"/>
  <c r="E430" i="34"/>
  <c r="I429" i="34"/>
  <c r="H429" i="34"/>
  <c r="G429" i="34"/>
  <c r="F429" i="34"/>
  <c r="E429" i="34"/>
  <c r="I428" i="34"/>
  <c r="H428" i="34"/>
  <c r="G428" i="34"/>
  <c r="F428" i="34"/>
  <c r="E428" i="34"/>
  <c r="I423" i="34"/>
  <c r="G423" i="34"/>
  <c r="F423" i="34"/>
  <c r="E423" i="34"/>
  <c r="I422" i="34"/>
  <c r="G422" i="34"/>
  <c r="F422" i="34"/>
  <c r="E422" i="34"/>
  <c r="I421" i="34"/>
  <c r="G421" i="34"/>
  <c r="F421" i="34"/>
  <c r="E421" i="34"/>
  <c r="I420" i="34"/>
  <c r="G420" i="34"/>
  <c r="F420" i="34"/>
  <c r="E420" i="34"/>
  <c r="I419" i="34"/>
  <c r="G419" i="34"/>
  <c r="F419" i="34"/>
  <c r="E419" i="34"/>
  <c r="I418" i="34"/>
  <c r="G418" i="34"/>
  <c r="F418" i="34"/>
  <c r="E418" i="34"/>
  <c r="I413" i="34"/>
  <c r="H413" i="34"/>
  <c r="G413" i="34"/>
  <c r="F413" i="34"/>
  <c r="E413" i="34"/>
  <c r="I412" i="34"/>
  <c r="H412" i="34"/>
  <c r="G412" i="34"/>
  <c r="F412" i="34"/>
  <c r="E412" i="34"/>
  <c r="I411" i="34"/>
  <c r="H411" i="34"/>
  <c r="G411" i="34"/>
  <c r="F411" i="34"/>
  <c r="E411" i="34"/>
  <c r="I410" i="34"/>
  <c r="H410" i="34"/>
  <c r="G410" i="34"/>
  <c r="F410" i="34"/>
  <c r="E410" i="34"/>
  <c r="I409" i="34"/>
  <c r="H409" i="34"/>
  <c r="G409" i="34"/>
  <c r="F409" i="34"/>
  <c r="E409" i="34"/>
  <c r="I408" i="34"/>
  <c r="H408" i="34"/>
  <c r="G408" i="34"/>
  <c r="F408" i="34"/>
  <c r="E408" i="34"/>
  <c r="I403" i="34"/>
  <c r="G403" i="34"/>
  <c r="F403" i="34"/>
  <c r="E403" i="34"/>
  <c r="I402" i="34"/>
  <c r="G402" i="34"/>
  <c r="F402" i="34"/>
  <c r="E402" i="34"/>
  <c r="I401" i="34"/>
  <c r="G401" i="34"/>
  <c r="F401" i="34"/>
  <c r="E401" i="34"/>
  <c r="I400" i="34"/>
  <c r="G400" i="34"/>
  <c r="F400" i="34"/>
  <c r="E400" i="34"/>
  <c r="I399" i="34"/>
  <c r="G399" i="34"/>
  <c r="F399" i="34"/>
  <c r="E399" i="34"/>
  <c r="I398" i="34"/>
  <c r="G398" i="34"/>
  <c r="F398" i="34"/>
  <c r="E398" i="34"/>
  <c r="I393" i="34"/>
  <c r="G393" i="34"/>
  <c r="F393" i="34"/>
  <c r="E393" i="34"/>
  <c r="I392" i="34"/>
  <c r="G392" i="34"/>
  <c r="F392" i="34"/>
  <c r="E392" i="34"/>
  <c r="I391" i="34"/>
  <c r="G391" i="34"/>
  <c r="F391" i="34"/>
  <c r="E391" i="34"/>
  <c r="I390" i="34"/>
  <c r="G390" i="34"/>
  <c r="F390" i="34"/>
  <c r="E390" i="34"/>
  <c r="I389" i="34"/>
  <c r="G389" i="34"/>
  <c r="F389" i="34"/>
  <c r="E389" i="34"/>
  <c r="I388" i="34"/>
  <c r="G388" i="34"/>
  <c r="F388" i="34"/>
  <c r="E388" i="34"/>
  <c r="I383" i="34"/>
  <c r="H383" i="34"/>
  <c r="G383" i="34"/>
  <c r="F383" i="34"/>
  <c r="E383" i="34"/>
  <c r="I382" i="34"/>
  <c r="H382" i="34"/>
  <c r="G382" i="34"/>
  <c r="F382" i="34"/>
  <c r="E382" i="34"/>
  <c r="I381" i="34"/>
  <c r="H381" i="34"/>
  <c r="G381" i="34"/>
  <c r="F381" i="34"/>
  <c r="E381" i="34"/>
  <c r="I380" i="34"/>
  <c r="H380" i="34"/>
  <c r="G380" i="34"/>
  <c r="F380" i="34"/>
  <c r="E380" i="34"/>
  <c r="I379" i="34"/>
  <c r="H379" i="34"/>
  <c r="G379" i="34"/>
  <c r="F379" i="34"/>
  <c r="E379" i="34"/>
  <c r="I378" i="34"/>
  <c r="H378" i="34"/>
  <c r="G378" i="34"/>
  <c r="F378" i="34"/>
  <c r="E378" i="34"/>
  <c r="I373" i="34"/>
  <c r="G373" i="34"/>
  <c r="F373" i="34"/>
  <c r="E373" i="34"/>
  <c r="I372" i="34"/>
  <c r="G372" i="34"/>
  <c r="F372" i="34"/>
  <c r="E372" i="34"/>
  <c r="I371" i="34"/>
  <c r="G371" i="34"/>
  <c r="F371" i="34"/>
  <c r="E371" i="34"/>
  <c r="I370" i="34"/>
  <c r="G370" i="34"/>
  <c r="F370" i="34"/>
  <c r="E370" i="34"/>
  <c r="I369" i="34"/>
  <c r="G369" i="34"/>
  <c r="F369" i="34"/>
  <c r="E369" i="34"/>
  <c r="I368" i="34"/>
  <c r="G368" i="34"/>
  <c r="F368" i="34"/>
  <c r="E368" i="34"/>
  <c r="I363" i="34"/>
  <c r="H363" i="34"/>
  <c r="G363" i="34"/>
  <c r="F363" i="34"/>
  <c r="E363" i="34"/>
  <c r="I362" i="34"/>
  <c r="H362" i="34"/>
  <c r="G362" i="34"/>
  <c r="F362" i="34"/>
  <c r="E362" i="34"/>
  <c r="I361" i="34"/>
  <c r="H361" i="34"/>
  <c r="G361" i="34"/>
  <c r="F361" i="34"/>
  <c r="E361" i="34"/>
  <c r="I360" i="34"/>
  <c r="H360" i="34"/>
  <c r="G360" i="34"/>
  <c r="F360" i="34"/>
  <c r="E360" i="34"/>
  <c r="I359" i="34"/>
  <c r="H359" i="34"/>
  <c r="G359" i="34"/>
  <c r="F359" i="34"/>
  <c r="E359" i="34"/>
  <c r="I358" i="34"/>
  <c r="H358" i="34"/>
  <c r="G358" i="34"/>
  <c r="F358" i="34"/>
  <c r="E358" i="34"/>
  <c r="I353" i="34"/>
  <c r="G353" i="34"/>
  <c r="F353" i="34"/>
  <c r="E353" i="34"/>
  <c r="I352" i="34"/>
  <c r="G352" i="34"/>
  <c r="F352" i="34"/>
  <c r="E352" i="34"/>
  <c r="I351" i="34"/>
  <c r="G351" i="34"/>
  <c r="F351" i="34"/>
  <c r="E351" i="34"/>
  <c r="I350" i="34"/>
  <c r="G350" i="34"/>
  <c r="F350" i="34"/>
  <c r="E350" i="34"/>
  <c r="I349" i="34"/>
  <c r="G349" i="34"/>
  <c r="F349" i="34"/>
  <c r="E349" i="34"/>
  <c r="I348" i="34"/>
  <c r="G348" i="34"/>
  <c r="F348" i="34"/>
  <c r="E348" i="34"/>
  <c r="I343" i="34"/>
  <c r="H343" i="34"/>
  <c r="G343" i="34"/>
  <c r="F343" i="34"/>
  <c r="E343" i="34"/>
  <c r="I342" i="34"/>
  <c r="H342" i="34"/>
  <c r="G342" i="34"/>
  <c r="F342" i="34"/>
  <c r="E342" i="34"/>
  <c r="I341" i="34"/>
  <c r="H341" i="34"/>
  <c r="G341" i="34"/>
  <c r="F341" i="34"/>
  <c r="E341" i="34"/>
  <c r="I340" i="34"/>
  <c r="H340" i="34"/>
  <c r="G340" i="34"/>
  <c r="F340" i="34"/>
  <c r="E340" i="34"/>
  <c r="I339" i="34"/>
  <c r="H339" i="34"/>
  <c r="G339" i="34"/>
  <c r="F339" i="34"/>
  <c r="E339" i="34"/>
  <c r="I338" i="34"/>
  <c r="H338" i="34"/>
  <c r="G338" i="34"/>
  <c r="F338" i="34"/>
  <c r="E338" i="34"/>
  <c r="I333" i="34"/>
  <c r="G333" i="34"/>
  <c r="F333" i="34"/>
  <c r="E333" i="34"/>
  <c r="I332" i="34"/>
  <c r="G332" i="34"/>
  <c r="F332" i="34"/>
  <c r="E332" i="34"/>
  <c r="I331" i="34"/>
  <c r="G331" i="34"/>
  <c r="F331" i="34"/>
  <c r="E331" i="34"/>
  <c r="I330" i="34"/>
  <c r="G330" i="34"/>
  <c r="F330" i="34"/>
  <c r="E330" i="34"/>
  <c r="I329" i="34"/>
  <c r="G329" i="34"/>
  <c r="F329" i="34"/>
  <c r="E329" i="34"/>
  <c r="I328" i="34"/>
  <c r="G328" i="34"/>
  <c r="F328" i="34"/>
  <c r="E328" i="34"/>
  <c r="H321" i="34"/>
  <c r="G321" i="34"/>
  <c r="F321" i="34"/>
  <c r="E321" i="34"/>
  <c r="H320" i="34"/>
  <c r="G320" i="34"/>
  <c r="F320" i="34"/>
  <c r="E320" i="34"/>
  <c r="H319" i="34"/>
  <c r="G319" i="34"/>
  <c r="F319" i="34"/>
  <c r="E319" i="34"/>
  <c r="H318" i="34"/>
  <c r="G318" i="34"/>
  <c r="F318" i="34"/>
  <c r="E318" i="34"/>
  <c r="H317" i="34"/>
  <c r="G317" i="34"/>
  <c r="F317" i="34"/>
  <c r="E317" i="34"/>
  <c r="H316" i="34"/>
  <c r="G316" i="34"/>
  <c r="F316" i="34"/>
  <c r="E316" i="34"/>
  <c r="H311" i="34"/>
  <c r="G311" i="34"/>
  <c r="F311" i="34"/>
  <c r="E311" i="34"/>
  <c r="H310" i="34"/>
  <c r="G310" i="34"/>
  <c r="F310" i="34"/>
  <c r="E310" i="34"/>
  <c r="H309" i="34"/>
  <c r="G309" i="34"/>
  <c r="F309" i="34"/>
  <c r="E309" i="34"/>
  <c r="H308" i="34"/>
  <c r="G308" i="34"/>
  <c r="F308" i="34"/>
  <c r="E308" i="34"/>
  <c r="H307" i="34"/>
  <c r="G307" i="34"/>
  <c r="F307" i="34"/>
  <c r="E307" i="34"/>
  <c r="H306" i="34"/>
  <c r="G306" i="34"/>
  <c r="F306" i="34"/>
  <c r="E306" i="34"/>
  <c r="H301" i="34"/>
  <c r="G301" i="34"/>
  <c r="F301" i="34"/>
  <c r="E301" i="34"/>
  <c r="H300" i="34"/>
  <c r="G300" i="34"/>
  <c r="F300" i="34"/>
  <c r="E300" i="34"/>
  <c r="H299" i="34"/>
  <c r="G299" i="34"/>
  <c r="F299" i="34"/>
  <c r="E299" i="34"/>
  <c r="H298" i="34"/>
  <c r="G298" i="34"/>
  <c r="F298" i="34"/>
  <c r="E298" i="34"/>
  <c r="H297" i="34"/>
  <c r="G297" i="34"/>
  <c r="F297" i="34"/>
  <c r="E297" i="34"/>
  <c r="H296" i="34"/>
  <c r="G296" i="34"/>
  <c r="F296" i="34"/>
  <c r="E296" i="34"/>
  <c r="G292" i="34"/>
  <c r="G76" i="39"/>
  <c r="E292" i="34"/>
  <c r="E76" i="39"/>
  <c r="H290" i="34"/>
  <c r="G290" i="34"/>
  <c r="F290" i="34"/>
  <c r="E290" i="34"/>
  <c r="H289" i="34"/>
  <c r="G289" i="34"/>
  <c r="F289" i="34"/>
  <c r="E289" i="34"/>
  <c r="H288" i="34"/>
  <c r="G288" i="34"/>
  <c r="F288" i="34"/>
  <c r="E288" i="34"/>
  <c r="H287" i="34"/>
  <c r="G287" i="34"/>
  <c r="F287" i="34"/>
  <c r="E287" i="34"/>
  <c r="H286" i="34"/>
  <c r="G286" i="34"/>
  <c r="F286" i="34"/>
  <c r="E286" i="34"/>
  <c r="H285" i="34"/>
  <c r="G285" i="34"/>
  <c r="F285" i="34"/>
  <c r="E285" i="34"/>
  <c r="I280" i="34"/>
  <c r="H280" i="34"/>
  <c r="G280" i="34"/>
  <c r="F280" i="34"/>
  <c r="E280" i="34"/>
  <c r="I279" i="34"/>
  <c r="G279" i="34"/>
  <c r="F279" i="34"/>
  <c r="E279" i="34"/>
  <c r="I278" i="34"/>
  <c r="I281" i="34"/>
  <c r="I75" i="39"/>
  <c r="H278" i="34"/>
  <c r="G278" i="34"/>
  <c r="F278" i="34"/>
  <c r="E278" i="34"/>
  <c r="H273" i="34"/>
  <c r="G273" i="34"/>
  <c r="F273" i="34"/>
  <c r="E273" i="34"/>
  <c r="H272" i="34"/>
  <c r="G272" i="34"/>
  <c r="F272" i="34"/>
  <c r="E272" i="34"/>
  <c r="H271" i="34"/>
  <c r="G271" i="34"/>
  <c r="F271" i="34"/>
  <c r="E271" i="34"/>
  <c r="H270" i="34"/>
  <c r="G270" i="34"/>
  <c r="F270" i="34"/>
  <c r="E270" i="34"/>
  <c r="H269" i="34"/>
  <c r="G269" i="34"/>
  <c r="F269" i="34"/>
  <c r="E269" i="34"/>
  <c r="H268" i="34"/>
  <c r="G268" i="34"/>
  <c r="F268" i="34"/>
  <c r="E268" i="34"/>
  <c r="H263" i="34"/>
  <c r="G263" i="34"/>
  <c r="F263" i="34"/>
  <c r="E263" i="34"/>
  <c r="H262" i="34"/>
  <c r="G262" i="34"/>
  <c r="F262" i="34"/>
  <c r="E262" i="34"/>
  <c r="H261" i="34"/>
  <c r="G261" i="34"/>
  <c r="F261" i="34"/>
  <c r="E261" i="34"/>
  <c r="H260" i="34"/>
  <c r="G260" i="34"/>
  <c r="F260" i="34"/>
  <c r="E260" i="34"/>
  <c r="H259" i="34"/>
  <c r="G259" i="34"/>
  <c r="F259" i="34"/>
  <c r="E259" i="34"/>
  <c r="H258" i="34"/>
  <c r="G258" i="34"/>
  <c r="F258" i="34"/>
  <c r="E258" i="34"/>
  <c r="H253" i="34"/>
  <c r="G253" i="34"/>
  <c r="F253" i="34"/>
  <c r="E253" i="34"/>
  <c r="H252" i="34"/>
  <c r="G252" i="34"/>
  <c r="F252" i="34"/>
  <c r="E252" i="34"/>
  <c r="H251" i="34"/>
  <c r="G251" i="34"/>
  <c r="F251" i="34"/>
  <c r="E251" i="34"/>
  <c r="H250" i="34"/>
  <c r="G250" i="34"/>
  <c r="F250" i="34"/>
  <c r="E250" i="34"/>
  <c r="H249" i="34"/>
  <c r="G249" i="34"/>
  <c r="F249" i="34"/>
  <c r="E249" i="34"/>
  <c r="H248" i="34"/>
  <c r="G248" i="34"/>
  <c r="F248" i="34"/>
  <c r="E248" i="34"/>
  <c r="H243" i="34"/>
  <c r="G243" i="34"/>
  <c r="F243" i="34"/>
  <c r="E243" i="34"/>
  <c r="H242" i="34"/>
  <c r="G242" i="34"/>
  <c r="F242" i="34"/>
  <c r="E242" i="34"/>
  <c r="H241" i="34"/>
  <c r="G241" i="34"/>
  <c r="F241" i="34"/>
  <c r="E241" i="34"/>
  <c r="H240" i="34"/>
  <c r="G240" i="34"/>
  <c r="F240" i="34"/>
  <c r="E240" i="34"/>
  <c r="H239" i="34"/>
  <c r="G239" i="34"/>
  <c r="F239" i="34"/>
  <c r="E239" i="34"/>
  <c r="H238" i="34"/>
  <c r="G238" i="34"/>
  <c r="F238" i="34"/>
  <c r="E238" i="34"/>
  <c r="H233" i="34"/>
  <c r="G233" i="34"/>
  <c r="F233" i="34"/>
  <c r="E233" i="34"/>
  <c r="H232" i="34"/>
  <c r="G232" i="34"/>
  <c r="F232" i="34"/>
  <c r="E232" i="34"/>
  <c r="H231" i="34"/>
  <c r="G231" i="34"/>
  <c r="F231" i="34"/>
  <c r="E231" i="34"/>
  <c r="H230" i="34"/>
  <c r="G230" i="34"/>
  <c r="F230" i="34"/>
  <c r="E230" i="34"/>
  <c r="H229" i="34"/>
  <c r="G229" i="34"/>
  <c r="F229" i="34"/>
  <c r="E229" i="34"/>
  <c r="H228" i="34"/>
  <c r="G228" i="34"/>
  <c r="F228" i="34"/>
  <c r="E228" i="34"/>
  <c r="I223" i="34"/>
  <c r="H223" i="34"/>
  <c r="G223" i="34"/>
  <c r="F223" i="34"/>
  <c r="E223" i="34"/>
  <c r="I222" i="34"/>
  <c r="H222" i="34"/>
  <c r="G222" i="34"/>
  <c r="F222" i="34"/>
  <c r="E222" i="34"/>
  <c r="I221" i="34"/>
  <c r="H221" i="34"/>
  <c r="G221" i="34"/>
  <c r="F221" i="34"/>
  <c r="E221" i="34"/>
  <c r="I220" i="34"/>
  <c r="H220" i="34"/>
  <c r="G220" i="34"/>
  <c r="F220" i="34"/>
  <c r="E220" i="34"/>
  <c r="I219" i="34"/>
  <c r="H219" i="34"/>
  <c r="G219" i="34"/>
  <c r="F219" i="34"/>
  <c r="E219" i="34"/>
  <c r="I218" i="34"/>
  <c r="H218" i="34"/>
  <c r="G218" i="34"/>
  <c r="F218" i="34"/>
  <c r="E218" i="34"/>
  <c r="I213" i="34"/>
  <c r="G213" i="34"/>
  <c r="F213" i="34"/>
  <c r="E213" i="34"/>
  <c r="I212" i="34"/>
  <c r="G212" i="34"/>
  <c r="F212" i="34"/>
  <c r="E212" i="34"/>
  <c r="I211" i="34"/>
  <c r="G211" i="34"/>
  <c r="F211" i="34"/>
  <c r="E211" i="34"/>
  <c r="I210" i="34"/>
  <c r="G210" i="34"/>
  <c r="F210" i="34"/>
  <c r="E210" i="34"/>
  <c r="I209" i="34"/>
  <c r="G209" i="34"/>
  <c r="F209" i="34"/>
  <c r="E209" i="34"/>
  <c r="I208" i="34"/>
  <c r="G208" i="34"/>
  <c r="F208" i="34"/>
  <c r="E208" i="34"/>
  <c r="H203" i="34"/>
  <c r="G203" i="34"/>
  <c r="F203" i="34"/>
  <c r="E203" i="34"/>
  <c r="H202" i="34"/>
  <c r="G202" i="34"/>
  <c r="F202" i="34"/>
  <c r="E202" i="34"/>
  <c r="H201" i="34"/>
  <c r="G201" i="34"/>
  <c r="F201" i="34"/>
  <c r="E201" i="34"/>
  <c r="H200" i="34"/>
  <c r="G200" i="34"/>
  <c r="F200" i="34"/>
  <c r="E200" i="34"/>
  <c r="H199" i="34"/>
  <c r="G199" i="34"/>
  <c r="F199" i="34"/>
  <c r="E199" i="34"/>
  <c r="H198" i="34"/>
  <c r="G198" i="34"/>
  <c r="F198" i="34"/>
  <c r="E198" i="34"/>
  <c r="H193" i="34"/>
  <c r="G193" i="34"/>
  <c r="F193" i="34"/>
  <c r="E193" i="34"/>
  <c r="H192" i="34"/>
  <c r="G192" i="34"/>
  <c r="F192" i="34"/>
  <c r="E192" i="34"/>
  <c r="H191" i="34"/>
  <c r="G191" i="34"/>
  <c r="F191" i="34"/>
  <c r="E191" i="34"/>
  <c r="H190" i="34"/>
  <c r="G190" i="34"/>
  <c r="F190" i="34"/>
  <c r="E190" i="34"/>
  <c r="H189" i="34"/>
  <c r="G189" i="34"/>
  <c r="F189" i="34"/>
  <c r="E189" i="34"/>
  <c r="H188" i="34"/>
  <c r="G188" i="34"/>
  <c r="F188" i="34"/>
  <c r="E188" i="34"/>
  <c r="H183" i="34"/>
  <c r="G183" i="34"/>
  <c r="F183" i="34"/>
  <c r="E183" i="34"/>
  <c r="H182" i="34"/>
  <c r="G182" i="34"/>
  <c r="F182" i="34"/>
  <c r="E182" i="34"/>
  <c r="H181" i="34"/>
  <c r="G181" i="34"/>
  <c r="F181" i="34"/>
  <c r="E181" i="34"/>
  <c r="H180" i="34"/>
  <c r="G180" i="34"/>
  <c r="F180" i="34"/>
  <c r="E180" i="34"/>
  <c r="H179" i="34"/>
  <c r="G179" i="34"/>
  <c r="F179" i="34"/>
  <c r="E179" i="34"/>
  <c r="H178" i="34"/>
  <c r="G178" i="34"/>
  <c r="F178" i="34"/>
  <c r="E178" i="34"/>
  <c r="I173" i="34"/>
  <c r="G173" i="34"/>
  <c r="F173" i="34"/>
  <c r="E173" i="34"/>
  <c r="I172" i="34"/>
  <c r="G172" i="34"/>
  <c r="F172" i="34"/>
  <c r="E172" i="34"/>
  <c r="I171" i="34"/>
  <c r="G171" i="34"/>
  <c r="F171" i="34"/>
  <c r="E171" i="34"/>
  <c r="I166" i="34"/>
  <c r="G166" i="34"/>
  <c r="F166" i="34"/>
  <c r="E166" i="34"/>
  <c r="I165" i="34"/>
  <c r="G165" i="34"/>
  <c r="F165" i="34"/>
  <c r="E165" i="34"/>
  <c r="I164" i="34"/>
  <c r="G164" i="34"/>
  <c r="F164" i="34"/>
  <c r="E164" i="34"/>
  <c r="I163" i="34"/>
  <c r="G163" i="34"/>
  <c r="F163" i="34"/>
  <c r="E163" i="34"/>
  <c r="I162" i="34"/>
  <c r="G162" i="34"/>
  <c r="F162" i="34"/>
  <c r="E162" i="34"/>
  <c r="I161" i="34"/>
  <c r="G161" i="34"/>
  <c r="F161" i="34"/>
  <c r="E161" i="34"/>
  <c r="I156" i="34"/>
  <c r="G156" i="34"/>
  <c r="F156" i="34"/>
  <c r="E156" i="34"/>
  <c r="I155" i="34"/>
  <c r="G155" i="34"/>
  <c r="F155" i="34"/>
  <c r="E155" i="34"/>
  <c r="I154" i="34"/>
  <c r="G154" i="34"/>
  <c r="F154" i="34"/>
  <c r="E154" i="34"/>
  <c r="I153" i="34"/>
  <c r="G153" i="34"/>
  <c r="F153" i="34"/>
  <c r="E153" i="34"/>
  <c r="I152" i="34"/>
  <c r="G152" i="34"/>
  <c r="F152" i="34"/>
  <c r="E152" i="34"/>
  <c r="I151" i="34"/>
  <c r="G151" i="34"/>
  <c r="F151" i="34"/>
  <c r="E151" i="34"/>
  <c r="G147" i="34"/>
  <c r="G45" i="39"/>
  <c r="E147" i="34"/>
  <c r="E45" i="39"/>
  <c r="I145" i="34"/>
  <c r="G145" i="34"/>
  <c r="F145" i="34"/>
  <c r="E145" i="34"/>
  <c r="I144" i="34"/>
  <c r="G144" i="34"/>
  <c r="F144" i="34"/>
  <c r="E144" i="34"/>
  <c r="I143" i="34"/>
  <c r="G143" i="34"/>
  <c r="F143" i="34"/>
  <c r="E143" i="34"/>
  <c r="I142" i="34"/>
  <c r="G142" i="34"/>
  <c r="F142" i="34"/>
  <c r="E142" i="34"/>
  <c r="I141" i="34"/>
  <c r="G141" i="34"/>
  <c r="F141" i="34"/>
  <c r="E141" i="34"/>
  <c r="I140" i="34"/>
  <c r="G140" i="34"/>
  <c r="F140" i="34"/>
  <c r="E140" i="34"/>
  <c r="G136" i="34"/>
  <c r="G42" i="39"/>
  <c r="E136" i="34"/>
  <c r="E42" i="39"/>
  <c r="I134" i="34"/>
  <c r="G134" i="34"/>
  <c r="F134" i="34"/>
  <c r="E134" i="34"/>
  <c r="I133" i="34"/>
  <c r="G133" i="34"/>
  <c r="F133" i="34"/>
  <c r="E133" i="34"/>
  <c r="I132" i="34"/>
  <c r="G132" i="34"/>
  <c r="F132" i="34"/>
  <c r="E132" i="34"/>
  <c r="I131" i="34"/>
  <c r="G131" i="34"/>
  <c r="F131" i="34"/>
  <c r="E131" i="34"/>
  <c r="I130" i="34"/>
  <c r="G130" i="34"/>
  <c r="F130" i="34"/>
  <c r="E130" i="34"/>
  <c r="I129" i="34"/>
  <c r="G129" i="34"/>
  <c r="F129" i="34"/>
  <c r="E129" i="34"/>
  <c r="I128" i="34"/>
  <c r="G128" i="34"/>
  <c r="F128" i="34"/>
  <c r="E128" i="34"/>
  <c r="I123" i="34"/>
  <c r="G123" i="34"/>
  <c r="F123" i="34"/>
  <c r="E123" i="34"/>
  <c r="I122" i="34"/>
  <c r="G122" i="34"/>
  <c r="F122" i="34"/>
  <c r="E122" i="34"/>
  <c r="I121" i="34"/>
  <c r="G121" i="34"/>
  <c r="F121" i="34"/>
  <c r="E121" i="34"/>
  <c r="I120" i="34"/>
  <c r="G120" i="34"/>
  <c r="F120" i="34"/>
  <c r="E120" i="34"/>
  <c r="I119" i="34"/>
  <c r="G119" i="34"/>
  <c r="F119" i="34"/>
  <c r="E119" i="34"/>
  <c r="I118" i="34"/>
  <c r="G118" i="34"/>
  <c r="F118" i="34"/>
  <c r="E118" i="34"/>
  <c r="I113" i="34"/>
  <c r="G113" i="34"/>
  <c r="F113" i="34"/>
  <c r="E113" i="34"/>
  <c r="I112" i="34"/>
  <c r="G112" i="34"/>
  <c r="F112" i="34"/>
  <c r="E112" i="34"/>
  <c r="I111" i="34"/>
  <c r="G111" i="34"/>
  <c r="F111" i="34"/>
  <c r="E111" i="34"/>
  <c r="I110" i="34"/>
  <c r="G110" i="34"/>
  <c r="F110" i="34"/>
  <c r="E110" i="34"/>
  <c r="I109" i="34"/>
  <c r="G109" i="34"/>
  <c r="F109" i="34"/>
  <c r="E109" i="34"/>
  <c r="I108" i="34"/>
  <c r="G108" i="34"/>
  <c r="F108" i="34"/>
  <c r="E108" i="34"/>
  <c r="I103" i="34"/>
  <c r="G103" i="34"/>
  <c r="F103" i="34"/>
  <c r="E103" i="34"/>
  <c r="I102" i="34"/>
  <c r="G102" i="34"/>
  <c r="F102" i="34"/>
  <c r="E102" i="34"/>
  <c r="I101" i="34"/>
  <c r="G101" i="34"/>
  <c r="F101" i="34"/>
  <c r="E101" i="34"/>
  <c r="I100" i="34"/>
  <c r="G100" i="34"/>
  <c r="F100" i="34"/>
  <c r="E100" i="34"/>
  <c r="I99" i="34"/>
  <c r="G99" i="34"/>
  <c r="F99" i="34"/>
  <c r="E99" i="34"/>
  <c r="I98" i="34"/>
  <c r="G98" i="34"/>
  <c r="F98" i="34"/>
  <c r="E98" i="34"/>
  <c r="G94" i="34"/>
  <c r="G35" i="39"/>
  <c r="E94" i="34"/>
  <c r="E35" i="39"/>
  <c r="I92" i="34"/>
  <c r="G92" i="34"/>
  <c r="F92" i="34"/>
  <c r="E92" i="34"/>
  <c r="I91" i="34"/>
  <c r="G91" i="34"/>
  <c r="F91" i="34"/>
  <c r="E91" i="34"/>
  <c r="I90" i="34"/>
  <c r="G90" i="34"/>
  <c r="F90" i="34"/>
  <c r="E90" i="34"/>
  <c r="I89" i="34"/>
  <c r="G89" i="34"/>
  <c r="F89" i="34"/>
  <c r="E89" i="34"/>
  <c r="I88" i="34"/>
  <c r="G88" i="34"/>
  <c r="F88" i="34"/>
  <c r="E88" i="34"/>
  <c r="I87" i="34"/>
  <c r="G87" i="34"/>
  <c r="F87" i="34"/>
  <c r="E87" i="34"/>
  <c r="I82" i="34"/>
  <c r="G82" i="34"/>
  <c r="F82" i="34"/>
  <c r="E82" i="34"/>
  <c r="I81" i="34"/>
  <c r="G81" i="34"/>
  <c r="F81" i="34"/>
  <c r="E81" i="34"/>
  <c r="I80" i="34"/>
  <c r="G80" i="34"/>
  <c r="F80" i="34"/>
  <c r="E80" i="34"/>
  <c r="I79" i="34"/>
  <c r="G79" i="34"/>
  <c r="F79" i="34"/>
  <c r="E79" i="34"/>
  <c r="I78" i="34"/>
  <c r="G78" i="34"/>
  <c r="F78" i="34"/>
  <c r="E78" i="34"/>
  <c r="I77" i="34"/>
  <c r="G77" i="34"/>
  <c r="F77" i="34"/>
  <c r="E77" i="34"/>
  <c r="I72" i="34"/>
  <c r="G72" i="34"/>
  <c r="F72" i="34"/>
  <c r="E72" i="34"/>
  <c r="I71" i="34"/>
  <c r="G71" i="34"/>
  <c r="F71" i="34"/>
  <c r="E71" i="34"/>
  <c r="I70" i="34"/>
  <c r="G70" i="34"/>
  <c r="F70" i="34"/>
  <c r="E70" i="34"/>
  <c r="I69" i="34"/>
  <c r="G69" i="34"/>
  <c r="F69" i="34"/>
  <c r="E69" i="34"/>
  <c r="I68" i="34"/>
  <c r="G68" i="34"/>
  <c r="F68" i="34"/>
  <c r="E68" i="34"/>
  <c r="I67" i="34"/>
  <c r="G67" i="34"/>
  <c r="F67" i="34"/>
  <c r="E67" i="34"/>
  <c r="I62" i="34"/>
  <c r="G62" i="34"/>
  <c r="F62" i="34"/>
  <c r="E62" i="34"/>
  <c r="I61" i="34"/>
  <c r="G61" i="34"/>
  <c r="F61" i="34"/>
  <c r="E61" i="34"/>
  <c r="I60" i="34"/>
  <c r="G60" i="34"/>
  <c r="F60" i="34"/>
  <c r="E60" i="34"/>
  <c r="I59" i="34"/>
  <c r="G59" i="34"/>
  <c r="F59" i="34"/>
  <c r="E59" i="34"/>
  <c r="I58" i="34"/>
  <c r="G58" i="34"/>
  <c r="F58" i="34"/>
  <c r="E58" i="34"/>
  <c r="I57" i="34"/>
  <c r="G57" i="34"/>
  <c r="F57" i="34"/>
  <c r="E57" i="34"/>
  <c r="I52" i="34"/>
  <c r="G52" i="34"/>
  <c r="F52" i="34"/>
  <c r="E52" i="34"/>
  <c r="I51" i="34"/>
  <c r="G51" i="34"/>
  <c r="F51" i="34"/>
  <c r="E51" i="34"/>
  <c r="I50" i="34"/>
  <c r="G50" i="34"/>
  <c r="F50" i="34"/>
  <c r="E50" i="34"/>
  <c r="I49" i="34"/>
  <c r="G49" i="34"/>
  <c r="F49" i="34"/>
  <c r="E49" i="34"/>
  <c r="I48" i="34"/>
  <c r="G48" i="34"/>
  <c r="F48" i="34"/>
  <c r="E48" i="34"/>
  <c r="I47" i="34"/>
  <c r="G47" i="34"/>
  <c r="F47" i="34"/>
  <c r="E47" i="34"/>
  <c r="I42" i="34"/>
  <c r="G42" i="34"/>
  <c r="F42" i="34"/>
  <c r="E42" i="34"/>
  <c r="I41" i="34"/>
  <c r="G41" i="34"/>
  <c r="F41" i="34"/>
  <c r="E41" i="34"/>
  <c r="I40" i="34"/>
  <c r="G40" i="34"/>
  <c r="F40" i="34"/>
  <c r="E40" i="34"/>
  <c r="I39" i="34"/>
  <c r="G39" i="34"/>
  <c r="F39" i="34"/>
  <c r="E39" i="34"/>
  <c r="I38" i="34"/>
  <c r="G38" i="34"/>
  <c r="F38" i="34"/>
  <c r="E38" i="34"/>
  <c r="I37" i="34"/>
  <c r="G37" i="34"/>
  <c r="F37" i="34"/>
  <c r="E37" i="34"/>
  <c r="I32" i="34"/>
  <c r="G32" i="34"/>
  <c r="F32" i="34"/>
  <c r="E32" i="34"/>
  <c r="I27" i="34"/>
  <c r="G27" i="34"/>
  <c r="F27" i="34"/>
  <c r="E27" i="34"/>
  <c r="I26" i="34"/>
  <c r="G26" i="34"/>
  <c r="F26" i="34"/>
  <c r="E26" i="34"/>
  <c r="I25" i="34"/>
  <c r="G25" i="34"/>
  <c r="F25" i="34"/>
  <c r="E25" i="34"/>
  <c r="I24" i="34"/>
  <c r="G24" i="34"/>
  <c r="F24" i="34"/>
  <c r="E24" i="34"/>
  <c r="I23" i="34"/>
  <c r="G23" i="34"/>
  <c r="F23" i="34"/>
  <c r="E23" i="34"/>
  <c r="I22" i="34"/>
  <c r="G22" i="34"/>
  <c r="F22" i="34"/>
  <c r="E22" i="34"/>
  <c r="G18" i="34"/>
  <c r="G14" i="39"/>
  <c r="E18" i="34"/>
  <c r="E14" i="39"/>
  <c r="I16" i="34"/>
  <c r="G16" i="34"/>
  <c r="F16" i="34"/>
  <c r="E16" i="34"/>
  <c r="I15" i="34"/>
  <c r="G15" i="34"/>
  <c r="F15" i="34"/>
  <c r="E15" i="34"/>
  <c r="I14" i="34"/>
  <c r="G14" i="34"/>
  <c r="F14" i="34"/>
  <c r="E14" i="34"/>
  <c r="I13" i="34"/>
  <c r="G13" i="34"/>
  <c r="F13" i="34"/>
  <c r="E13" i="34"/>
  <c r="I12" i="34"/>
  <c r="G12" i="34"/>
  <c r="F12" i="34"/>
  <c r="E12" i="34"/>
  <c r="I11" i="34"/>
  <c r="G11" i="34"/>
  <c r="F11" i="34"/>
  <c r="E11" i="34"/>
  <c r="F3" i="34"/>
  <c r="A1" i="34"/>
  <c r="I220" i="33"/>
  <c r="G220" i="33"/>
  <c r="F220" i="33"/>
  <c r="E220" i="33"/>
  <c r="G219" i="33"/>
  <c r="F219" i="33"/>
  <c r="E219" i="33"/>
  <c r="I218" i="33"/>
  <c r="G218" i="33"/>
  <c r="F218" i="33"/>
  <c r="E218" i="33"/>
  <c r="I213" i="33"/>
  <c r="G213" i="33"/>
  <c r="F213" i="33"/>
  <c r="E213" i="33"/>
  <c r="I212" i="33"/>
  <c r="G212" i="33"/>
  <c r="F212" i="33"/>
  <c r="E212" i="33"/>
  <c r="I211" i="33"/>
  <c r="G211" i="33"/>
  <c r="F211" i="33"/>
  <c r="E211" i="33"/>
  <c r="I210" i="33"/>
  <c r="G210" i="33"/>
  <c r="F210" i="33"/>
  <c r="E210" i="33"/>
  <c r="G209" i="33"/>
  <c r="F209" i="33"/>
  <c r="E209" i="33"/>
  <c r="I204" i="33"/>
  <c r="G204" i="33"/>
  <c r="F204" i="33"/>
  <c r="E204" i="33"/>
  <c r="I203" i="33"/>
  <c r="G203" i="33"/>
  <c r="F203" i="33"/>
  <c r="E203" i="33"/>
  <c r="I202" i="33"/>
  <c r="G202" i="33"/>
  <c r="F202" i="33"/>
  <c r="E202" i="33"/>
  <c r="I195" i="33"/>
  <c r="G195" i="33"/>
  <c r="F195" i="33"/>
  <c r="E195" i="33"/>
  <c r="I194" i="33"/>
  <c r="G194" i="33"/>
  <c r="F194" i="33"/>
  <c r="E194" i="33"/>
  <c r="I193" i="33"/>
  <c r="G193" i="33"/>
  <c r="F193" i="33"/>
  <c r="E193" i="33"/>
  <c r="I192" i="33"/>
  <c r="G192" i="33"/>
  <c r="F192" i="33"/>
  <c r="E192" i="33"/>
  <c r="I191" i="33"/>
  <c r="G191" i="33"/>
  <c r="F191" i="33"/>
  <c r="E191" i="33"/>
  <c r="I186" i="33"/>
  <c r="G186" i="33"/>
  <c r="F186" i="33"/>
  <c r="E186" i="33"/>
  <c r="I185" i="33"/>
  <c r="G185" i="33"/>
  <c r="F185" i="33"/>
  <c r="E185" i="33"/>
  <c r="I184" i="33"/>
  <c r="G184" i="33"/>
  <c r="F184" i="33"/>
  <c r="E184" i="33"/>
  <c r="G177" i="33"/>
  <c r="E177" i="33"/>
  <c r="I176" i="33"/>
  <c r="G176" i="33"/>
  <c r="F176" i="33"/>
  <c r="E176" i="33"/>
  <c r="I175" i="33"/>
  <c r="G175" i="33"/>
  <c r="F175" i="33"/>
  <c r="E175" i="33"/>
  <c r="I174" i="33"/>
  <c r="G174" i="33"/>
  <c r="F174" i="33"/>
  <c r="E174" i="33"/>
  <c r="G167" i="33"/>
  <c r="F167" i="33"/>
  <c r="E167" i="33"/>
  <c r="I166" i="33"/>
  <c r="G166" i="33"/>
  <c r="F166" i="33"/>
  <c r="E166" i="33"/>
  <c r="I165" i="33"/>
  <c r="G165" i="33"/>
  <c r="F165" i="33"/>
  <c r="E165" i="33"/>
  <c r="I160" i="33"/>
  <c r="G160" i="33"/>
  <c r="F160" i="33"/>
  <c r="E160" i="33"/>
  <c r="G159" i="33"/>
  <c r="F159" i="33"/>
  <c r="E159" i="33"/>
  <c r="I158" i="33"/>
  <c r="G158" i="33"/>
  <c r="F158" i="33"/>
  <c r="E158" i="33"/>
  <c r="I157" i="33"/>
  <c r="G157" i="33"/>
  <c r="F157" i="33"/>
  <c r="E157" i="33"/>
  <c r="I152" i="33"/>
  <c r="G152" i="33"/>
  <c r="F152" i="33"/>
  <c r="E152" i="33"/>
  <c r="I151" i="33"/>
  <c r="G151" i="33"/>
  <c r="F151" i="33"/>
  <c r="E151" i="33"/>
  <c r="I150" i="33"/>
  <c r="G150" i="33"/>
  <c r="F150" i="33"/>
  <c r="E150" i="33"/>
  <c r="I143" i="33"/>
  <c r="G143" i="33"/>
  <c r="F143" i="33"/>
  <c r="E143" i="33"/>
  <c r="I142" i="33"/>
  <c r="G142" i="33"/>
  <c r="F142" i="33"/>
  <c r="E142" i="33"/>
  <c r="I141" i="33"/>
  <c r="G141" i="33"/>
  <c r="F141" i="33"/>
  <c r="E141" i="33"/>
  <c r="I140" i="33"/>
  <c r="G140" i="33"/>
  <c r="F140" i="33"/>
  <c r="E140" i="33"/>
  <c r="G139" i="33"/>
  <c r="F139" i="33"/>
  <c r="E139" i="33"/>
  <c r="I138" i="33"/>
  <c r="G138" i="33"/>
  <c r="F138" i="33"/>
  <c r="E138" i="33"/>
  <c r="G131" i="33"/>
  <c r="F131" i="33"/>
  <c r="E131" i="33"/>
  <c r="I130" i="33"/>
  <c r="G130" i="33"/>
  <c r="F130" i="33"/>
  <c r="E130" i="33"/>
  <c r="I125" i="33"/>
  <c r="G125" i="33"/>
  <c r="F125" i="33"/>
  <c r="E125" i="33"/>
  <c r="G124" i="33"/>
  <c r="F124" i="33"/>
  <c r="E124" i="33"/>
  <c r="I123" i="33"/>
  <c r="G123" i="33"/>
  <c r="F123" i="33"/>
  <c r="E123" i="33"/>
  <c r="I122" i="33"/>
  <c r="G122" i="33"/>
  <c r="F122" i="33"/>
  <c r="E122" i="33"/>
  <c r="I117" i="33"/>
  <c r="G117" i="33"/>
  <c r="F117" i="33"/>
  <c r="E117" i="33"/>
  <c r="I116" i="33"/>
  <c r="G116" i="33"/>
  <c r="F116" i="33"/>
  <c r="E116" i="33"/>
  <c r="I115" i="33"/>
  <c r="G115" i="33"/>
  <c r="F115" i="33"/>
  <c r="E115" i="33"/>
  <c r="I106" i="33"/>
  <c r="G106" i="33"/>
  <c r="F106" i="33"/>
  <c r="E106" i="33"/>
  <c r="I105" i="33"/>
  <c r="G105" i="33"/>
  <c r="F105" i="33"/>
  <c r="E105" i="33"/>
  <c r="I104" i="33"/>
  <c r="G104" i="33"/>
  <c r="F104" i="33"/>
  <c r="E104" i="33"/>
  <c r="I103" i="33"/>
  <c r="G103" i="33"/>
  <c r="F103" i="33"/>
  <c r="E103" i="33"/>
  <c r="I102" i="33"/>
  <c r="G102" i="33"/>
  <c r="F102" i="33"/>
  <c r="E102" i="33"/>
  <c r="I101" i="33"/>
  <c r="G101" i="33"/>
  <c r="F101" i="33"/>
  <c r="E101" i="33"/>
  <c r="I96" i="33"/>
  <c r="G96" i="33"/>
  <c r="F96" i="33"/>
  <c r="E96" i="33"/>
  <c r="I95" i="33"/>
  <c r="G95" i="33"/>
  <c r="F95" i="33"/>
  <c r="E95" i="33"/>
  <c r="I90" i="33"/>
  <c r="G90" i="33"/>
  <c r="F90" i="33"/>
  <c r="E90" i="33"/>
  <c r="I89" i="33"/>
  <c r="G89" i="33"/>
  <c r="F89" i="33"/>
  <c r="E89" i="33"/>
  <c r="I82" i="33"/>
  <c r="G82" i="33"/>
  <c r="F82" i="33"/>
  <c r="E82" i="33"/>
  <c r="I81" i="33"/>
  <c r="G81" i="33"/>
  <c r="F81" i="33"/>
  <c r="E81" i="33"/>
  <c r="I76" i="33"/>
  <c r="G76" i="33"/>
  <c r="F76" i="33"/>
  <c r="E76" i="33"/>
  <c r="I75" i="33"/>
  <c r="G75" i="33"/>
  <c r="F75" i="33"/>
  <c r="E75" i="33"/>
  <c r="I70" i="33"/>
  <c r="G70" i="33"/>
  <c r="F70" i="33"/>
  <c r="E70" i="33"/>
  <c r="I69" i="33"/>
  <c r="G69" i="33"/>
  <c r="F69" i="33"/>
  <c r="E69" i="33"/>
  <c r="I64" i="33"/>
  <c r="G64" i="33"/>
  <c r="F64" i="33"/>
  <c r="E64" i="33"/>
  <c r="I63" i="33"/>
  <c r="G63" i="33"/>
  <c r="F63" i="33"/>
  <c r="E63" i="33"/>
  <c r="I62" i="33"/>
  <c r="G62" i="33"/>
  <c r="F62" i="33"/>
  <c r="E62" i="33"/>
  <c r="I57" i="33"/>
  <c r="G57" i="33"/>
  <c r="F57" i="33"/>
  <c r="E57" i="33"/>
  <c r="I56" i="33"/>
  <c r="G56" i="33"/>
  <c r="F56" i="33"/>
  <c r="E56" i="33"/>
  <c r="I49" i="33"/>
  <c r="G49" i="33"/>
  <c r="F49" i="33"/>
  <c r="E49" i="33"/>
  <c r="I48" i="33"/>
  <c r="G48" i="33"/>
  <c r="F48" i="33"/>
  <c r="E48" i="33"/>
  <c r="I43" i="33"/>
  <c r="G43" i="33"/>
  <c r="F43" i="33"/>
  <c r="E43" i="33"/>
  <c r="I42" i="33"/>
  <c r="G42" i="33"/>
  <c r="F42" i="33"/>
  <c r="E42" i="33"/>
  <c r="I37" i="33"/>
  <c r="G37" i="33"/>
  <c r="F37" i="33"/>
  <c r="E37" i="33"/>
  <c r="I36" i="33"/>
  <c r="G36" i="33"/>
  <c r="F36" i="33"/>
  <c r="E36" i="33"/>
  <c r="I31" i="33"/>
  <c r="G31" i="33"/>
  <c r="F31" i="33"/>
  <c r="E31" i="33"/>
  <c r="I30" i="33"/>
  <c r="G30" i="33"/>
  <c r="F30" i="33"/>
  <c r="E30" i="33"/>
  <c r="I29" i="33"/>
  <c r="G29" i="33"/>
  <c r="F29" i="33"/>
  <c r="E29" i="33"/>
  <c r="I24" i="33"/>
  <c r="G24" i="33"/>
  <c r="F24" i="33"/>
  <c r="E24" i="33"/>
  <c r="I23" i="33"/>
  <c r="G23" i="33"/>
  <c r="F23" i="33"/>
  <c r="E23" i="33"/>
  <c r="I18" i="33"/>
  <c r="G18" i="33"/>
  <c r="F18" i="33"/>
  <c r="E18" i="33"/>
  <c r="I17" i="33"/>
  <c r="G17" i="33"/>
  <c r="F17" i="33"/>
  <c r="E17" i="33"/>
  <c r="I12" i="33"/>
  <c r="H12" i="33"/>
  <c r="G12" i="33"/>
  <c r="F12" i="33"/>
  <c r="E12" i="33"/>
  <c r="I11" i="33"/>
  <c r="H11" i="33"/>
  <c r="G11" i="33"/>
  <c r="F11" i="33"/>
  <c r="E11" i="33"/>
  <c r="F3" i="33"/>
  <c r="A1" i="33"/>
  <c r="I309" i="32"/>
  <c r="H309" i="32"/>
  <c r="G309" i="32"/>
  <c r="F309" i="32"/>
  <c r="E309" i="32"/>
  <c r="I308" i="32"/>
  <c r="G308" i="32"/>
  <c r="F308" i="32"/>
  <c r="E308" i="32"/>
  <c r="I303" i="32"/>
  <c r="H303" i="32"/>
  <c r="G303" i="32"/>
  <c r="F303" i="32"/>
  <c r="E303" i="32"/>
  <c r="I302" i="32"/>
  <c r="G302" i="32"/>
  <c r="F302" i="32"/>
  <c r="E302" i="32"/>
  <c r="I297" i="32"/>
  <c r="G297" i="32"/>
  <c r="F297" i="32"/>
  <c r="E297" i="32"/>
  <c r="I296" i="32"/>
  <c r="H296" i="32"/>
  <c r="G296" i="32"/>
  <c r="F296" i="32"/>
  <c r="E296" i="32"/>
  <c r="I291" i="32"/>
  <c r="H291" i="32"/>
  <c r="G291" i="32"/>
  <c r="F291" i="32"/>
  <c r="E291" i="32"/>
  <c r="I290" i="32"/>
  <c r="H290" i="32"/>
  <c r="G290" i="32"/>
  <c r="F290" i="32"/>
  <c r="E290" i="32"/>
  <c r="I285" i="32"/>
  <c r="G285" i="32"/>
  <c r="F285" i="32"/>
  <c r="E285" i="32"/>
  <c r="I284" i="32"/>
  <c r="H284" i="32"/>
  <c r="G284" i="32"/>
  <c r="F284" i="32"/>
  <c r="E284" i="32"/>
  <c r="I279" i="32"/>
  <c r="H279" i="32"/>
  <c r="G279" i="32"/>
  <c r="F279" i="32"/>
  <c r="E279" i="32"/>
  <c r="I278" i="32"/>
  <c r="H278" i="32"/>
  <c r="G278" i="32"/>
  <c r="F278" i="32"/>
  <c r="E278" i="32"/>
  <c r="I277" i="32"/>
  <c r="H277" i="32"/>
  <c r="G277" i="32"/>
  <c r="F277" i="32"/>
  <c r="E277" i="32"/>
  <c r="G276" i="32"/>
  <c r="F276" i="32"/>
  <c r="E276" i="32"/>
  <c r="I269" i="32"/>
  <c r="G269" i="32"/>
  <c r="F269" i="32"/>
  <c r="E269" i="32"/>
  <c r="I268" i="32"/>
  <c r="H268" i="32"/>
  <c r="G268" i="32"/>
  <c r="F268" i="32"/>
  <c r="E268" i="32"/>
  <c r="I263" i="32"/>
  <c r="H263" i="32"/>
  <c r="G263" i="32"/>
  <c r="F263" i="32"/>
  <c r="E263" i="32"/>
  <c r="I262" i="32"/>
  <c r="G262" i="32"/>
  <c r="F262" i="32"/>
  <c r="E262" i="32"/>
  <c r="I257" i="32"/>
  <c r="H257" i="32"/>
  <c r="G257" i="32"/>
  <c r="F257" i="32"/>
  <c r="E257" i="32"/>
  <c r="I256" i="32"/>
  <c r="G256" i="32"/>
  <c r="F256" i="32"/>
  <c r="E256" i="32"/>
  <c r="I251" i="32"/>
  <c r="H251" i="32"/>
  <c r="G251" i="32"/>
  <c r="F251" i="32"/>
  <c r="E251" i="32"/>
  <c r="I250" i="32"/>
  <c r="H250" i="32"/>
  <c r="G250" i="32"/>
  <c r="F250" i="32"/>
  <c r="E250" i="32"/>
  <c r="I245" i="32"/>
  <c r="G245" i="32"/>
  <c r="F245" i="32"/>
  <c r="E245" i="32"/>
  <c r="I244" i="32"/>
  <c r="H244" i="32"/>
  <c r="G244" i="32"/>
  <c r="F244" i="32"/>
  <c r="E244" i="32"/>
  <c r="I239" i="32"/>
  <c r="H239" i="32"/>
  <c r="G239" i="32"/>
  <c r="F239" i="32"/>
  <c r="E239" i="32"/>
  <c r="I238" i="32"/>
  <c r="H238" i="32"/>
  <c r="G238" i="32"/>
  <c r="F238" i="32"/>
  <c r="E238" i="32"/>
  <c r="I237" i="32"/>
  <c r="H237" i="32"/>
  <c r="G237" i="32"/>
  <c r="F237" i="32"/>
  <c r="E237" i="32"/>
  <c r="I236" i="32"/>
  <c r="H236" i="32"/>
  <c r="G236" i="32"/>
  <c r="F236" i="32"/>
  <c r="E236" i="32"/>
  <c r="I235" i="32"/>
  <c r="H235" i="32"/>
  <c r="G235" i="32"/>
  <c r="F235" i="32"/>
  <c r="E235" i="32"/>
  <c r="I234" i="32"/>
  <c r="H234" i="32"/>
  <c r="G234" i="32"/>
  <c r="F234" i="32"/>
  <c r="E234" i="32"/>
  <c r="I233" i="32"/>
  <c r="H233" i="32"/>
  <c r="G233" i="32"/>
  <c r="F233" i="32"/>
  <c r="E233" i="32"/>
  <c r="G232" i="32"/>
  <c r="F232" i="32"/>
  <c r="E232" i="32"/>
  <c r="I225" i="32"/>
  <c r="G225" i="32"/>
  <c r="F225" i="32"/>
  <c r="E225" i="32"/>
  <c r="I224" i="32"/>
  <c r="H224" i="32"/>
  <c r="G224" i="32"/>
  <c r="F224" i="32"/>
  <c r="E224" i="32"/>
  <c r="I219" i="32"/>
  <c r="H219" i="32"/>
  <c r="G219" i="32"/>
  <c r="F219" i="32"/>
  <c r="E219" i="32"/>
  <c r="I218" i="32"/>
  <c r="G218" i="32"/>
  <c r="F218" i="32"/>
  <c r="E218" i="32"/>
  <c r="I213" i="32"/>
  <c r="H213" i="32"/>
  <c r="G213" i="32"/>
  <c r="F213" i="32"/>
  <c r="E213" i="32"/>
  <c r="I212" i="32"/>
  <c r="G212" i="32"/>
  <c r="F212" i="32"/>
  <c r="E212" i="32"/>
  <c r="I207" i="32"/>
  <c r="H207" i="32"/>
  <c r="G207" i="32"/>
  <c r="F207" i="32"/>
  <c r="E207" i="32"/>
  <c r="I206" i="32"/>
  <c r="H206" i="32"/>
  <c r="G206" i="32"/>
  <c r="F206" i="32"/>
  <c r="E206" i="32"/>
  <c r="I201" i="32"/>
  <c r="G201" i="32"/>
  <c r="F201" i="32"/>
  <c r="E201" i="32"/>
  <c r="I200" i="32"/>
  <c r="H200" i="32"/>
  <c r="G200" i="32"/>
  <c r="F200" i="32"/>
  <c r="E200" i="32"/>
  <c r="I195" i="32"/>
  <c r="H195" i="32"/>
  <c r="G195" i="32"/>
  <c r="F195" i="32"/>
  <c r="E195" i="32"/>
  <c r="I194" i="32"/>
  <c r="H194" i="32"/>
  <c r="G194" i="32"/>
  <c r="F194" i="32"/>
  <c r="E194" i="32"/>
  <c r="I193" i="32"/>
  <c r="H193" i="32"/>
  <c r="G193" i="32"/>
  <c r="F193" i="32"/>
  <c r="E193" i="32"/>
  <c r="G192" i="32"/>
  <c r="F192" i="32"/>
  <c r="E192" i="32"/>
  <c r="I183" i="32"/>
  <c r="G183" i="32"/>
  <c r="F183" i="32"/>
  <c r="E183" i="32"/>
  <c r="I182" i="32"/>
  <c r="G182" i="32"/>
  <c r="F182" i="32"/>
  <c r="E182" i="32"/>
  <c r="I177" i="32"/>
  <c r="G177" i="32"/>
  <c r="F177" i="32"/>
  <c r="E177" i="32"/>
  <c r="I176" i="32"/>
  <c r="G176" i="32"/>
  <c r="F176" i="32"/>
  <c r="E176" i="32"/>
  <c r="I171" i="32"/>
  <c r="J172" i="32"/>
  <c r="H171" i="32"/>
  <c r="G171" i="32"/>
  <c r="F171" i="32"/>
  <c r="E171" i="32"/>
  <c r="I166" i="32"/>
  <c r="H166" i="32"/>
  <c r="G166" i="32"/>
  <c r="F166" i="32"/>
  <c r="E166" i="32"/>
  <c r="G165" i="32"/>
  <c r="F165" i="32"/>
  <c r="E165" i="32"/>
  <c r="I164" i="32"/>
  <c r="G164" i="32"/>
  <c r="F164" i="32"/>
  <c r="E164" i="32"/>
  <c r="I163" i="32"/>
  <c r="G163" i="32"/>
  <c r="F163" i="32"/>
  <c r="E163" i="32"/>
  <c r="I156" i="32"/>
  <c r="G156" i="32"/>
  <c r="F156" i="32"/>
  <c r="E156" i="32"/>
  <c r="I155" i="32"/>
  <c r="G155" i="32"/>
  <c r="F155" i="32"/>
  <c r="E155" i="32"/>
  <c r="I154" i="32"/>
  <c r="G154" i="32"/>
  <c r="F154" i="32"/>
  <c r="E154" i="32"/>
  <c r="I153" i="32"/>
  <c r="G153" i="32"/>
  <c r="F153" i="32"/>
  <c r="E153" i="32"/>
  <c r="I148" i="32"/>
  <c r="G148" i="32"/>
  <c r="F148" i="32"/>
  <c r="E148" i="32"/>
  <c r="I147" i="32"/>
  <c r="G147" i="32"/>
  <c r="F147" i="32"/>
  <c r="E147" i="32"/>
  <c r="I146" i="32"/>
  <c r="G146" i="32"/>
  <c r="F146" i="32"/>
  <c r="E146" i="32"/>
  <c r="I145" i="32"/>
  <c r="G145" i="32"/>
  <c r="F145" i="32"/>
  <c r="E145" i="32"/>
  <c r="I140" i="32"/>
  <c r="J141" i="32"/>
  <c r="J62" i="36" s="1"/>
  <c r="H140" i="32"/>
  <c r="G140" i="32"/>
  <c r="F140" i="32"/>
  <c r="E140" i="32"/>
  <c r="I135" i="32"/>
  <c r="H135" i="32"/>
  <c r="G135" i="32"/>
  <c r="F135" i="32"/>
  <c r="E135" i="32"/>
  <c r="G134" i="32"/>
  <c r="F134" i="32"/>
  <c r="E134" i="32"/>
  <c r="I133" i="32"/>
  <c r="G133" i="32"/>
  <c r="F133" i="32"/>
  <c r="E133" i="32"/>
  <c r="I132" i="32"/>
  <c r="G132" i="32"/>
  <c r="F132" i="32"/>
  <c r="E132" i="32"/>
  <c r="I123" i="32"/>
  <c r="H123" i="32"/>
  <c r="G123" i="32"/>
  <c r="F123" i="32"/>
  <c r="E123" i="32"/>
  <c r="I122" i="32"/>
  <c r="H122" i="32"/>
  <c r="G122" i="32"/>
  <c r="F122" i="32"/>
  <c r="E122" i="32"/>
  <c r="I117" i="32"/>
  <c r="H117" i="32"/>
  <c r="G117" i="32"/>
  <c r="F117" i="32"/>
  <c r="E117" i="32"/>
  <c r="I116" i="32"/>
  <c r="H116" i="32"/>
  <c r="G116" i="32"/>
  <c r="F116" i="32"/>
  <c r="E116" i="32"/>
  <c r="I111" i="32"/>
  <c r="H111" i="32"/>
  <c r="G111" i="32"/>
  <c r="F111" i="32"/>
  <c r="E111" i="32"/>
  <c r="I110" i="32"/>
  <c r="H110" i="32"/>
  <c r="G110" i="32"/>
  <c r="F110" i="32"/>
  <c r="E110" i="32"/>
  <c r="I105" i="32"/>
  <c r="H105" i="32"/>
  <c r="G105" i="32"/>
  <c r="F105" i="32"/>
  <c r="E105" i="32"/>
  <c r="I104" i="32"/>
  <c r="H104" i="32"/>
  <c r="G104" i="32"/>
  <c r="F104" i="32"/>
  <c r="E104" i="32"/>
  <c r="G97" i="32"/>
  <c r="F97" i="32"/>
  <c r="E97" i="32"/>
  <c r="I96" i="32"/>
  <c r="G96" i="32"/>
  <c r="F96" i="32"/>
  <c r="E96" i="32"/>
  <c r="I95" i="32"/>
  <c r="G95" i="32"/>
  <c r="F95" i="32"/>
  <c r="E95" i="32"/>
  <c r="I90" i="32"/>
  <c r="G90" i="32"/>
  <c r="F90" i="32"/>
  <c r="E90" i="32"/>
  <c r="I89" i="32"/>
  <c r="G89" i="32"/>
  <c r="F89" i="32"/>
  <c r="E89" i="32"/>
  <c r="I84" i="32"/>
  <c r="G84" i="32"/>
  <c r="F84" i="32"/>
  <c r="E84" i="32"/>
  <c r="I83" i="32"/>
  <c r="G83" i="32"/>
  <c r="F83" i="32"/>
  <c r="E83" i="32"/>
  <c r="G76" i="32"/>
  <c r="F76" i="32"/>
  <c r="E76" i="32"/>
  <c r="I75" i="32"/>
  <c r="G75" i="32"/>
  <c r="F75" i="32"/>
  <c r="E75" i="32"/>
  <c r="I74" i="32"/>
  <c r="G74" i="32"/>
  <c r="F74" i="32"/>
  <c r="E74" i="32"/>
  <c r="I69" i="32"/>
  <c r="G69" i="32"/>
  <c r="F69" i="32"/>
  <c r="E69" i="32"/>
  <c r="I68" i="32"/>
  <c r="G68" i="32"/>
  <c r="F68" i="32"/>
  <c r="E68" i="32"/>
  <c r="I63" i="32"/>
  <c r="G63" i="32"/>
  <c r="F63" i="32"/>
  <c r="E63" i="32"/>
  <c r="I62" i="32"/>
  <c r="G62" i="32"/>
  <c r="F62" i="32"/>
  <c r="E62" i="32"/>
  <c r="G55" i="32"/>
  <c r="F55" i="32"/>
  <c r="E55" i="32"/>
  <c r="I54" i="32"/>
  <c r="G54" i="32"/>
  <c r="F54" i="32"/>
  <c r="E54" i="32"/>
  <c r="I53" i="32"/>
  <c r="G53" i="32"/>
  <c r="F53" i="32"/>
  <c r="E53" i="32"/>
  <c r="I48" i="32"/>
  <c r="G48" i="32"/>
  <c r="F48" i="32"/>
  <c r="E48" i="32"/>
  <c r="I47" i="32"/>
  <c r="G47" i="32"/>
  <c r="F47" i="32"/>
  <c r="E47" i="32"/>
  <c r="I46" i="32"/>
  <c r="G46" i="32"/>
  <c r="F46" i="32"/>
  <c r="E46" i="32"/>
  <c r="I45" i="32"/>
  <c r="G45" i="32"/>
  <c r="F45" i="32"/>
  <c r="E45" i="32"/>
  <c r="I40" i="32"/>
  <c r="G40" i="32"/>
  <c r="F40" i="32"/>
  <c r="E40" i="32"/>
  <c r="I39" i="32"/>
  <c r="G39" i="32"/>
  <c r="F39" i="32"/>
  <c r="E39" i="32"/>
  <c r="I38" i="32"/>
  <c r="G38" i="32"/>
  <c r="F38" i="32"/>
  <c r="E38" i="32"/>
  <c r="I37" i="32"/>
  <c r="G37" i="32"/>
  <c r="F37" i="32"/>
  <c r="E37" i="32"/>
  <c r="I30" i="32"/>
  <c r="G30" i="32"/>
  <c r="F30" i="32"/>
  <c r="E30" i="32"/>
  <c r="I29" i="32"/>
  <c r="G29" i="32"/>
  <c r="F29" i="32"/>
  <c r="E29" i="32"/>
  <c r="G24" i="32"/>
  <c r="F24" i="32"/>
  <c r="E24" i="32"/>
  <c r="I23" i="32"/>
  <c r="G23" i="32"/>
  <c r="F23" i="32"/>
  <c r="E23" i="32"/>
  <c r="I22" i="32"/>
  <c r="G22" i="32"/>
  <c r="F22" i="32"/>
  <c r="E22" i="32"/>
  <c r="I21" i="32"/>
  <c r="H21" i="32"/>
  <c r="G21" i="32"/>
  <c r="F21" i="32"/>
  <c r="E21" i="32"/>
  <c r="G16" i="32"/>
  <c r="F16" i="32"/>
  <c r="E16" i="32"/>
  <c r="I15" i="32"/>
  <c r="G15" i="32"/>
  <c r="F15" i="32"/>
  <c r="E15" i="32"/>
  <c r="I14" i="32"/>
  <c r="G14" i="32"/>
  <c r="F14" i="32"/>
  <c r="E14" i="32"/>
  <c r="I13" i="32"/>
  <c r="G13" i="32"/>
  <c r="F13" i="32"/>
  <c r="E13" i="32"/>
  <c r="I12" i="32"/>
  <c r="G12" i="32"/>
  <c r="F12" i="32"/>
  <c r="E12" i="32"/>
  <c r="I11" i="32"/>
  <c r="H11" i="32"/>
  <c r="G11" i="32"/>
  <c r="F11" i="32"/>
  <c r="E11" i="32"/>
  <c r="F3" i="32"/>
  <c r="A1" i="32"/>
  <c r="G894" i="31"/>
  <c r="F894" i="31"/>
  <c r="E894" i="31"/>
  <c r="G893" i="31"/>
  <c r="E893" i="31"/>
  <c r="G892" i="31"/>
  <c r="E892" i="31"/>
  <c r="G891" i="31"/>
  <c r="E891" i="31"/>
  <c r="G890" i="31"/>
  <c r="E890" i="31"/>
  <c r="G889" i="31"/>
  <c r="E889" i="31"/>
  <c r="G888" i="31"/>
  <c r="E888" i="31"/>
  <c r="G887" i="31"/>
  <c r="E887" i="31"/>
  <c r="G886" i="31"/>
  <c r="E886" i="31"/>
  <c r="G885" i="31"/>
  <c r="E885" i="31"/>
  <c r="G884" i="31"/>
  <c r="E884" i="31"/>
  <c r="G883" i="31"/>
  <c r="E883" i="31"/>
  <c r="G882" i="31"/>
  <c r="E882" i="31"/>
  <c r="I872" i="31"/>
  <c r="H872" i="31"/>
  <c r="G872" i="31"/>
  <c r="F872" i="31"/>
  <c r="E872" i="31"/>
  <c r="I871" i="31"/>
  <c r="H871" i="31"/>
  <c r="G871" i="31"/>
  <c r="F871" i="31"/>
  <c r="E871" i="31"/>
  <c r="I870" i="31"/>
  <c r="H870" i="31"/>
  <c r="G870" i="31"/>
  <c r="F870" i="31"/>
  <c r="E870" i="31"/>
  <c r="I869" i="31"/>
  <c r="H869" i="31"/>
  <c r="G869" i="31"/>
  <c r="F869" i="31"/>
  <c r="E869" i="31"/>
  <c r="I868" i="31"/>
  <c r="H868" i="31"/>
  <c r="G868" i="31"/>
  <c r="F868" i="31"/>
  <c r="E868" i="31"/>
  <c r="I867" i="31"/>
  <c r="H867" i="31"/>
  <c r="G867" i="31"/>
  <c r="F867" i="31"/>
  <c r="E867" i="31"/>
  <c r="I855" i="31"/>
  <c r="G855" i="31"/>
  <c r="F855" i="31"/>
  <c r="E855" i="31"/>
  <c r="I854" i="31"/>
  <c r="G854" i="31"/>
  <c r="F854" i="31"/>
  <c r="E854" i="31"/>
  <c r="I853" i="31"/>
  <c r="G853" i="31"/>
  <c r="F853" i="31"/>
  <c r="E853" i="31"/>
  <c r="I852" i="31"/>
  <c r="G852" i="31"/>
  <c r="F852" i="31"/>
  <c r="E852" i="31"/>
  <c r="I851" i="31"/>
  <c r="G851" i="31"/>
  <c r="F851" i="31"/>
  <c r="E851" i="31"/>
  <c r="I850" i="31"/>
  <c r="G850" i="31"/>
  <c r="F850" i="31"/>
  <c r="E850" i="31"/>
  <c r="I849" i="31"/>
  <c r="G849" i="31"/>
  <c r="F849" i="31"/>
  <c r="E849" i="31"/>
  <c r="I848" i="31"/>
  <c r="G848" i="31"/>
  <c r="F848" i="31"/>
  <c r="E848" i="31"/>
  <c r="I847" i="31"/>
  <c r="G847" i="31"/>
  <c r="F847" i="31"/>
  <c r="E847" i="31"/>
  <c r="I846" i="31"/>
  <c r="G846" i="31"/>
  <c r="F846" i="31"/>
  <c r="E846" i="31"/>
  <c r="I845" i="31"/>
  <c r="G845" i="31"/>
  <c r="F845" i="31"/>
  <c r="E845" i="31"/>
  <c r="I844" i="31"/>
  <c r="G844" i="31"/>
  <c r="F844" i="31"/>
  <c r="E844" i="31"/>
  <c r="I843" i="31"/>
  <c r="G843" i="31"/>
  <c r="F843" i="31"/>
  <c r="E843" i="31"/>
  <c r="I833" i="31"/>
  <c r="G833" i="31"/>
  <c r="F833" i="31"/>
  <c r="E833" i="31"/>
  <c r="I832" i="31"/>
  <c r="G832" i="31"/>
  <c r="F832" i="31"/>
  <c r="E832" i="31"/>
  <c r="I831" i="31"/>
  <c r="G831" i="31"/>
  <c r="F831" i="31"/>
  <c r="E831" i="31"/>
  <c r="I830" i="31"/>
  <c r="G830" i="31"/>
  <c r="F830" i="31"/>
  <c r="E830" i="31"/>
  <c r="I829" i="31"/>
  <c r="G829" i="31"/>
  <c r="F829" i="31"/>
  <c r="E829" i="31"/>
  <c r="I828" i="31"/>
  <c r="G828" i="31"/>
  <c r="F828" i="31"/>
  <c r="E828" i="31"/>
  <c r="I827" i="31"/>
  <c r="G827" i="31"/>
  <c r="F827" i="31"/>
  <c r="E827" i="31"/>
  <c r="I826" i="31"/>
  <c r="G826" i="31"/>
  <c r="F826" i="31"/>
  <c r="E826" i="31"/>
  <c r="I825" i="31"/>
  <c r="G825" i="31"/>
  <c r="F825" i="31"/>
  <c r="E825" i="31"/>
  <c r="I824" i="31"/>
  <c r="G824" i="31"/>
  <c r="F824" i="31"/>
  <c r="E824" i="31"/>
  <c r="I823" i="31"/>
  <c r="G823" i="31"/>
  <c r="F823" i="31"/>
  <c r="E823" i="31"/>
  <c r="I822" i="31"/>
  <c r="G822" i="31"/>
  <c r="F822" i="31"/>
  <c r="E822" i="31"/>
  <c r="I812" i="31"/>
  <c r="G812" i="31"/>
  <c r="F812" i="31"/>
  <c r="E812" i="31"/>
  <c r="I811" i="31"/>
  <c r="G811" i="31"/>
  <c r="F811" i="31"/>
  <c r="E811" i="31"/>
  <c r="I810" i="31"/>
  <c r="G810" i="31"/>
  <c r="F810" i="31"/>
  <c r="E810" i="31"/>
  <c r="I809" i="31"/>
  <c r="G809" i="31"/>
  <c r="F809" i="31"/>
  <c r="E809" i="31"/>
  <c r="I808" i="31"/>
  <c r="G808" i="31"/>
  <c r="F808" i="31"/>
  <c r="E808" i="31"/>
  <c r="I807" i="31"/>
  <c r="G807" i="31"/>
  <c r="F807" i="31"/>
  <c r="E807" i="31"/>
  <c r="I806" i="31"/>
  <c r="H806" i="31"/>
  <c r="G806" i="31"/>
  <c r="F806" i="31"/>
  <c r="E806" i="31"/>
  <c r="I796" i="31"/>
  <c r="H796" i="31"/>
  <c r="G796" i="31"/>
  <c r="F796" i="31"/>
  <c r="E796" i="31"/>
  <c r="I795" i="31"/>
  <c r="H795" i="31"/>
  <c r="G795" i="31"/>
  <c r="F795" i="31"/>
  <c r="E795" i="31"/>
  <c r="I794" i="31"/>
  <c r="H794" i="31"/>
  <c r="G794" i="31"/>
  <c r="F794" i="31"/>
  <c r="E794" i="31"/>
  <c r="I793" i="31"/>
  <c r="H793" i="31"/>
  <c r="G793" i="31"/>
  <c r="F793" i="31"/>
  <c r="E793" i="31"/>
  <c r="I792" i="31"/>
  <c r="H792" i="31"/>
  <c r="G792" i="31"/>
  <c r="F792" i="31"/>
  <c r="E792" i="31"/>
  <c r="I791" i="31"/>
  <c r="H791" i="31"/>
  <c r="G791" i="31"/>
  <c r="F791" i="31"/>
  <c r="E791" i="31"/>
  <c r="I790" i="31"/>
  <c r="G790" i="31"/>
  <c r="F790" i="31"/>
  <c r="E790" i="31"/>
  <c r="I789" i="31"/>
  <c r="G789" i="31"/>
  <c r="F789" i="31"/>
  <c r="E789" i="31"/>
  <c r="I788" i="31"/>
  <c r="G788" i="31"/>
  <c r="F788" i="31"/>
  <c r="E788" i="31"/>
  <c r="I787" i="31"/>
  <c r="G787" i="31"/>
  <c r="F787" i="31"/>
  <c r="E787" i="31"/>
  <c r="I786" i="31"/>
  <c r="G786" i="31"/>
  <c r="F786" i="31"/>
  <c r="E786" i="31"/>
  <c r="I785" i="31"/>
  <c r="G785" i="31"/>
  <c r="F785" i="31"/>
  <c r="E785" i="31"/>
  <c r="I775" i="31"/>
  <c r="G775" i="31"/>
  <c r="F775" i="31"/>
  <c r="E775" i="31"/>
  <c r="I774" i="31"/>
  <c r="G774" i="31"/>
  <c r="F774" i="31"/>
  <c r="E774" i="31"/>
  <c r="I773" i="31"/>
  <c r="G773" i="31"/>
  <c r="F773" i="31"/>
  <c r="E773" i="31"/>
  <c r="I772" i="31"/>
  <c r="G772" i="31"/>
  <c r="F772" i="31"/>
  <c r="E772" i="31"/>
  <c r="I771" i="31"/>
  <c r="G771" i="31"/>
  <c r="F771" i="31"/>
  <c r="E771" i="31"/>
  <c r="I770" i="31"/>
  <c r="G770" i="31"/>
  <c r="F770" i="31"/>
  <c r="E770" i="31"/>
  <c r="I769" i="31"/>
  <c r="G769" i="31"/>
  <c r="F769" i="31"/>
  <c r="E769" i="31"/>
  <c r="I768" i="31"/>
  <c r="G768" i="31"/>
  <c r="F768" i="31"/>
  <c r="E768" i="31"/>
  <c r="I767" i="31"/>
  <c r="G767" i="31"/>
  <c r="F767" i="31"/>
  <c r="E767" i="31"/>
  <c r="I766" i="31"/>
  <c r="G766" i="31"/>
  <c r="F766" i="31"/>
  <c r="E766" i="31"/>
  <c r="I765" i="31"/>
  <c r="G765" i="31"/>
  <c r="F765" i="31"/>
  <c r="E765" i="31"/>
  <c r="I764" i="31"/>
  <c r="G764" i="31"/>
  <c r="F764" i="31"/>
  <c r="E764" i="31"/>
  <c r="I763" i="31"/>
  <c r="H763" i="31"/>
  <c r="G763" i="31"/>
  <c r="F763" i="31"/>
  <c r="E763" i="31"/>
  <c r="I753" i="31"/>
  <c r="G753" i="31"/>
  <c r="F753" i="31"/>
  <c r="E753" i="31"/>
  <c r="I752" i="31"/>
  <c r="G752" i="31"/>
  <c r="F752" i="31"/>
  <c r="E752" i="31"/>
  <c r="I751" i="31"/>
  <c r="G751" i="31"/>
  <c r="F751" i="31"/>
  <c r="E751" i="31"/>
  <c r="I750" i="31"/>
  <c r="G750" i="31"/>
  <c r="F750" i="31"/>
  <c r="E750" i="31"/>
  <c r="I749" i="31"/>
  <c r="G749" i="31"/>
  <c r="F749" i="31"/>
  <c r="E749" i="31"/>
  <c r="I748" i="31"/>
  <c r="G748" i="31"/>
  <c r="F748" i="31"/>
  <c r="E748" i="31"/>
  <c r="I747" i="31"/>
  <c r="G747" i="31"/>
  <c r="F747" i="31"/>
  <c r="E747" i="31"/>
  <c r="I746" i="31"/>
  <c r="G746" i="31"/>
  <c r="F746" i="31"/>
  <c r="E746" i="31"/>
  <c r="I745" i="31"/>
  <c r="G745" i="31"/>
  <c r="F745" i="31"/>
  <c r="E745" i="31"/>
  <c r="I744" i="31"/>
  <c r="G744" i="31"/>
  <c r="F744" i="31"/>
  <c r="E744" i="31"/>
  <c r="I743" i="31"/>
  <c r="G743" i="31"/>
  <c r="F743" i="31"/>
  <c r="E743" i="31"/>
  <c r="I742" i="31"/>
  <c r="G742" i="31"/>
  <c r="F742" i="31"/>
  <c r="E742" i="31"/>
  <c r="I732" i="31"/>
  <c r="G732" i="31"/>
  <c r="F732" i="31"/>
  <c r="E732" i="31"/>
  <c r="I731" i="31"/>
  <c r="G731" i="31"/>
  <c r="F731" i="31"/>
  <c r="E731" i="31"/>
  <c r="I730" i="31"/>
  <c r="G730" i="31"/>
  <c r="F730" i="31"/>
  <c r="E730" i="31"/>
  <c r="I729" i="31"/>
  <c r="G729" i="31"/>
  <c r="F729" i="31"/>
  <c r="E729" i="31"/>
  <c r="I728" i="31"/>
  <c r="G728" i="31"/>
  <c r="F728" i="31"/>
  <c r="E728" i="31"/>
  <c r="I727" i="31"/>
  <c r="G727" i="31"/>
  <c r="F727" i="31"/>
  <c r="E727" i="31"/>
  <c r="I726" i="31"/>
  <c r="H726" i="31"/>
  <c r="G726" i="31"/>
  <c r="F726" i="31"/>
  <c r="E726" i="31"/>
  <c r="I714" i="31"/>
  <c r="G714" i="31"/>
  <c r="F714" i="31"/>
  <c r="E714" i="31"/>
  <c r="I713" i="31"/>
  <c r="G713" i="31"/>
  <c r="F713" i="31"/>
  <c r="E713" i="31"/>
  <c r="I712" i="31"/>
  <c r="G712" i="31"/>
  <c r="F712" i="31"/>
  <c r="E712" i="31"/>
  <c r="I711" i="31"/>
  <c r="G711" i="31"/>
  <c r="F711" i="31"/>
  <c r="E711" i="31"/>
  <c r="I710" i="31"/>
  <c r="G710" i="31"/>
  <c r="F710" i="31"/>
  <c r="E710" i="31"/>
  <c r="I709" i="31"/>
  <c r="G709" i="31"/>
  <c r="F709" i="31"/>
  <c r="E709" i="31"/>
  <c r="I708" i="31"/>
  <c r="G708" i="31"/>
  <c r="F708" i="31"/>
  <c r="E708" i="31"/>
  <c r="I707" i="31"/>
  <c r="G707" i="31"/>
  <c r="F707" i="31"/>
  <c r="E707" i="31"/>
  <c r="I706" i="31"/>
  <c r="G706" i="31"/>
  <c r="F706" i="31"/>
  <c r="E706" i="31"/>
  <c r="I705" i="31"/>
  <c r="G705" i="31"/>
  <c r="F705" i="31"/>
  <c r="E705" i="31"/>
  <c r="I704" i="31"/>
  <c r="G704" i="31"/>
  <c r="F704" i="31"/>
  <c r="E704" i="31"/>
  <c r="I703" i="31"/>
  <c r="G703" i="31"/>
  <c r="F703" i="31"/>
  <c r="E703" i="31"/>
  <c r="I693" i="31"/>
  <c r="G693" i="31"/>
  <c r="F693" i="31"/>
  <c r="E693" i="31"/>
  <c r="I692" i="31"/>
  <c r="G692" i="31"/>
  <c r="F692" i="31"/>
  <c r="E692" i="31"/>
  <c r="I691" i="31"/>
  <c r="G691" i="31"/>
  <c r="F691" i="31"/>
  <c r="E691" i="31"/>
  <c r="I690" i="31"/>
  <c r="G690" i="31"/>
  <c r="F690" i="31"/>
  <c r="E690" i="31"/>
  <c r="I689" i="31"/>
  <c r="G689" i="31"/>
  <c r="F689" i="31"/>
  <c r="E689" i="31"/>
  <c r="I688" i="31"/>
  <c r="G688" i="31"/>
  <c r="F688" i="31"/>
  <c r="E688" i="31"/>
  <c r="I687" i="31"/>
  <c r="G687" i="31"/>
  <c r="F687" i="31"/>
  <c r="E687" i="31"/>
  <c r="I686" i="31"/>
  <c r="G686" i="31"/>
  <c r="F686" i="31"/>
  <c r="E686" i="31"/>
  <c r="I685" i="31"/>
  <c r="G685" i="31"/>
  <c r="F685" i="31"/>
  <c r="E685" i="31"/>
  <c r="I684" i="31"/>
  <c r="G684" i="31"/>
  <c r="F684" i="31"/>
  <c r="E684" i="31"/>
  <c r="I683" i="31"/>
  <c r="G683" i="31"/>
  <c r="F683" i="31"/>
  <c r="E683" i="31"/>
  <c r="I682" i="31"/>
  <c r="G682" i="31"/>
  <c r="F682" i="31"/>
  <c r="E682" i="31"/>
  <c r="I681" i="31"/>
  <c r="G681" i="31"/>
  <c r="F681" i="31"/>
  <c r="E681" i="31"/>
  <c r="I680" i="31"/>
  <c r="G680" i="31"/>
  <c r="F680" i="31"/>
  <c r="E680" i="31"/>
  <c r="I679" i="31"/>
  <c r="G679" i="31"/>
  <c r="F679" i="31"/>
  <c r="E679" i="31"/>
  <c r="I678" i="31"/>
  <c r="G678" i="31"/>
  <c r="F678" i="31"/>
  <c r="E678" i="31"/>
  <c r="I677" i="31"/>
  <c r="G677" i="31"/>
  <c r="F677" i="31"/>
  <c r="E677" i="31"/>
  <c r="I676" i="31"/>
  <c r="G676" i="31"/>
  <c r="F676" i="31"/>
  <c r="E676" i="31"/>
  <c r="I666" i="31"/>
  <c r="G666" i="31"/>
  <c r="F666" i="31"/>
  <c r="E666" i="31"/>
  <c r="I665" i="31"/>
  <c r="G665" i="31"/>
  <c r="F665" i="31"/>
  <c r="E665" i="31"/>
  <c r="I664" i="31"/>
  <c r="G664" i="31"/>
  <c r="F664" i="31"/>
  <c r="E664" i="31"/>
  <c r="I663" i="31"/>
  <c r="G663" i="31"/>
  <c r="F663" i="31"/>
  <c r="E663" i="31"/>
  <c r="I662" i="31"/>
  <c r="G662" i="31"/>
  <c r="F662" i="31"/>
  <c r="E662" i="31"/>
  <c r="I661" i="31"/>
  <c r="G661" i="31"/>
  <c r="F661" i="31"/>
  <c r="E661" i="31"/>
  <c r="I660" i="31"/>
  <c r="G660" i="31"/>
  <c r="F660" i="31"/>
  <c r="E660" i="31"/>
  <c r="I650" i="31"/>
  <c r="G650" i="31"/>
  <c r="F650" i="31"/>
  <c r="E650" i="31"/>
  <c r="I649" i="31"/>
  <c r="G649" i="31"/>
  <c r="F649" i="31"/>
  <c r="E649" i="31"/>
  <c r="I648" i="31"/>
  <c r="G648" i="31"/>
  <c r="F648" i="31"/>
  <c r="E648" i="31"/>
  <c r="I647" i="31"/>
  <c r="G647" i="31"/>
  <c r="F647" i="31"/>
  <c r="E647" i="31"/>
  <c r="I646" i="31"/>
  <c r="G646" i="31"/>
  <c r="F646" i="31"/>
  <c r="E646" i="31"/>
  <c r="I645" i="31"/>
  <c r="G645" i="31"/>
  <c r="F645" i="31"/>
  <c r="E645" i="31"/>
  <c r="I644" i="31"/>
  <c r="G644" i="31"/>
  <c r="F644" i="31"/>
  <c r="E644" i="31"/>
  <c r="I639" i="31"/>
  <c r="G639" i="31"/>
  <c r="F639" i="31"/>
  <c r="E639" i="31"/>
  <c r="I638" i="31"/>
  <c r="G638" i="31"/>
  <c r="F638" i="31"/>
  <c r="E638" i="31"/>
  <c r="I637" i="31"/>
  <c r="G637" i="31"/>
  <c r="F637" i="31"/>
  <c r="E637" i="31"/>
  <c r="I636" i="31"/>
  <c r="G636" i="31"/>
  <c r="F636" i="31"/>
  <c r="E636" i="31"/>
  <c r="I635" i="31"/>
  <c r="G635" i="31"/>
  <c r="F635" i="31"/>
  <c r="E635" i="31"/>
  <c r="I634" i="31"/>
  <c r="G634" i="31"/>
  <c r="F634" i="31"/>
  <c r="E634" i="31"/>
  <c r="I624" i="31"/>
  <c r="G624" i="31"/>
  <c r="F624" i="31"/>
  <c r="E624" i="31"/>
  <c r="I623" i="31"/>
  <c r="G623" i="31"/>
  <c r="F623" i="31"/>
  <c r="E623" i="31"/>
  <c r="I622" i="31"/>
  <c r="G622" i="31"/>
  <c r="F622" i="31"/>
  <c r="E622" i="31"/>
  <c r="I621" i="31"/>
  <c r="G621" i="31"/>
  <c r="F621" i="31"/>
  <c r="E621" i="31"/>
  <c r="I620" i="31"/>
  <c r="G620" i="31"/>
  <c r="F620" i="31"/>
  <c r="E620" i="31"/>
  <c r="I619" i="31"/>
  <c r="G619" i="31"/>
  <c r="F619" i="31"/>
  <c r="E619" i="31"/>
  <c r="I618" i="31"/>
  <c r="G618" i="31"/>
  <c r="F618" i="31"/>
  <c r="E618" i="31"/>
  <c r="I617" i="31"/>
  <c r="G617" i="31"/>
  <c r="F617" i="31"/>
  <c r="E617" i="31"/>
  <c r="I616" i="31"/>
  <c r="G616" i="31"/>
  <c r="F616" i="31"/>
  <c r="E616" i="31"/>
  <c r="I615" i="31"/>
  <c r="G615" i="31"/>
  <c r="F615" i="31"/>
  <c r="E615" i="31"/>
  <c r="I614" i="31"/>
  <c r="G614" i="31"/>
  <c r="F614" i="31"/>
  <c r="E614" i="31"/>
  <c r="I613" i="31"/>
  <c r="G613" i="31"/>
  <c r="F613" i="31"/>
  <c r="E613" i="31"/>
  <c r="I612" i="31"/>
  <c r="G612" i="31"/>
  <c r="F612" i="31"/>
  <c r="E612" i="31"/>
  <c r="I611" i="31"/>
  <c r="G611" i="31"/>
  <c r="F611" i="31"/>
  <c r="E611" i="31"/>
  <c r="I610" i="31"/>
  <c r="G610" i="31"/>
  <c r="F610" i="31"/>
  <c r="E610" i="31"/>
  <c r="I609" i="31"/>
  <c r="G609" i="31"/>
  <c r="F609" i="31"/>
  <c r="E609" i="31"/>
  <c r="I608" i="31"/>
  <c r="G608" i="31"/>
  <c r="F608" i="31"/>
  <c r="E608" i="31"/>
  <c r="I607" i="31"/>
  <c r="G607" i="31"/>
  <c r="F607" i="31"/>
  <c r="E607" i="31"/>
  <c r="I597" i="31"/>
  <c r="G597" i="31"/>
  <c r="F597" i="31"/>
  <c r="E597" i="31"/>
  <c r="I596" i="31"/>
  <c r="H596" i="31"/>
  <c r="G596" i="31"/>
  <c r="F596" i="31"/>
  <c r="E596" i="31"/>
  <c r="I595" i="31"/>
  <c r="H595" i="31"/>
  <c r="G595" i="31"/>
  <c r="F595" i="31"/>
  <c r="E595" i="31"/>
  <c r="I594" i="31"/>
  <c r="H594" i="31"/>
  <c r="G594" i="31"/>
  <c r="F594" i="31"/>
  <c r="E594" i="31"/>
  <c r="I593" i="31"/>
  <c r="H593" i="31"/>
  <c r="G593" i="31"/>
  <c r="F593" i="31"/>
  <c r="E593" i="31"/>
  <c r="I592" i="31"/>
  <c r="H592" i="31"/>
  <c r="G592" i="31"/>
  <c r="F592" i="31"/>
  <c r="E592" i="31"/>
  <c r="I591" i="31"/>
  <c r="H591" i="31"/>
  <c r="G591" i="31"/>
  <c r="F591" i="31"/>
  <c r="E591" i="31"/>
  <c r="G581" i="31"/>
  <c r="F581" i="31"/>
  <c r="E581" i="31"/>
  <c r="G580" i="31"/>
  <c r="F580" i="31"/>
  <c r="E580" i="31"/>
  <c r="G579" i="31"/>
  <c r="F579" i="31"/>
  <c r="E579" i="31"/>
  <c r="G578" i="31"/>
  <c r="F578" i="31"/>
  <c r="E578" i="31"/>
  <c r="G577" i="31"/>
  <c r="F577" i="31"/>
  <c r="E577" i="31"/>
  <c r="G576" i="31"/>
  <c r="F576" i="31"/>
  <c r="E576" i="31"/>
  <c r="I575" i="31"/>
  <c r="H575" i="31"/>
  <c r="G575" i="31"/>
  <c r="F575" i="31"/>
  <c r="E575" i="31"/>
  <c r="I574" i="31"/>
  <c r="H574" i="31"/>
  <c r="G574" i="31"/>
  <c r="F574" i="31"/>
  <c r="E574" i="31"/>
  <c r="I573" i="31"/>
  <c r="H573" i="31"/>
  <c r="G573" i="31"/>
  <c r="F573" i="31"/>
  <c r="E573" i="31"/>
  <c r="I572" i="31"/>
  <c r="H572" i="31"/>
  <c r="G572" i="31"/>
  <c r="F572" i="31"/>
  <c r="E572" i="31"/>
  <c r="I571" i="31"/>
  <c r="H571" i="31"/>
  <c r="G571" i="31"/>
  <c r="F571" i="31"/>
  <c r="E571" i="31"/>
  <c r="I570" i="31"/>
  <c r="H570" i="31"/>
  <c r="G570" i="31"/>
  <c r="F570" i="31"/>
  <c r="E570" i="31"/>
  <c r="I569" i="31"/>
  <c r="H569" i="31"/>
  <c r="G569" i="31"/>
  <c r="F569" i="31"/>
  <c r="E569" i="31"/>
  <c r="I559" i="31"/>
  <c r="G559" i="31"/>
  <c r="F559" i="31"/>
  <c r="E559" i="31"/>
  <c r="I558" i="31"/>
  <c r="H558" i="31"/>
  <c r="G558" i="31"/>
  <c r="F558" i="31"/>
  <c r="E558" i="31"/>
  <c r="I557" i="31"/>
  <c r="H557" i="31"/>
  <c r="G557" i="31"/>
  <c r="F557" i="31"/>
  <c r="E557" i="31"/>
  <c r="I556" i="31"/>
  <c r="H556" i="31"/>
  <c r="G556" i="31"/>
  <c r="F556" i="31"/>
  <c r="E556" i="31"/>
  <c r="I555" i="31"/>
  <c r="H555" i="31"/>
  <c r="G555" i="31"/>
  <c r="F555" i="31"/>
  <c r="E555" i="31"/>
  <c r="I554" i="31"/>
  <c r="H554" i="31"/>
  <c r="G554" i="31"/>
  <c r="F554" i="31"/>
  <c r="E554" i="31"/>
  <c r="I553" i="31"/>
  <c r="H553" i="31"/>
  <c r="G553" i="31"/>
  <c r="F553" i="31"/>
  <c r="E553" i="31"/>
  <c r="I543" i="31"/>
  <c r="H543" i="31"/>
  <c r="G543" i="31"/>
  <c r="F543" i="31"/>
  <c r="E543" i="31"/>
  <c r="I542" i="31"/>
  <c r="H542" i="31"/>
  <c r="G542" i="31"/>
  <c r="F542" i="31"/>
  <c r="E542" i="31"/>
  <c r="I541" i="31"/>
  <c r="H541" i="31"/>
  <c r="G541" i="31"/>
  <c r="F541" i="31"/>
  <c r="E541" i="31"/>
  <c r="I540" i="31"/>
  <c r="H540" i="31"/>
  <c r="G540" i="31"/>
  <c r="F540" i="31"/>
  <c r="E540" i="31"/>
  <c r="I539" i="31"/>
  <c r="H539" i="31"/>
  <c r="G539" i="31"/>
  <c r="F539" i="31"/>
  <c r="E539" i="31"/>
  <c r="I538" i="31"/>
  <c r="H538" i="31"/>
  <c r="G538" i="31"/>
  <c r="F538" i="31"/>
  <c r="E538" i="31"/>
  <c r="I537" i="31"/>
  <c r="H537" i="31"/>
  <c r="G537" i="31"/>
  <c r="F537" i="31"/>
  <c r="E537" i="31"/>
  <c r="I536" i="31"/>
  <c r="H536" i="31"/>
  <c r="G536" i="31"/>
  <c r="F536" i="31"/>
  <c r="E536" i="31"/>
  <c r="I535" i="31"/>
  <c r="H535" i="31"/>
  <c r="G535" i="31"/>
  <c r="F535" i="31"/>
  <c r="E535" i="31"/>
  <c r="I534" i="31"/>
  <c r="H534" i="31"/>
  <c r="G534" i="31"/>
  <c r="F534" i="31"/>
  <c r="E534" i="31"/>
  <c r="I533" i="31"/>
  <c r="H533" i="31"/>
  <c r="G533" i="31"/>
  <c r="F533" i="31"/>
  <c r="E533" i="31"/>
  <c r="I532" i="31"/>
  <c r="H532" i="31"/>
  <c r="G532" i="31"/>
  <c r="F532" i="31"/>
  <c r="E532" i="31"/>
  <c r="I531" i="31"/>
  <c r="H531" i="31"/>
  <c r="G531" i="31"/>
  <c r="F531" i="31"/>
  <c r="E531" i="31"/>
  <c r="I530" i="31"/>
  <c r="H530" i="31"/>
  <c r="G530" i="31"/>
  <c r="F530" i="31"/>
  <c r="E530" i="31"/>
  <c r="I529" i="31"/>
  <c r="H529" i="31"/>
  <c r="G529" i="31"/>
  <c r="F529" i="31"/>
  <c r="E529" i="31"/>
  <c r="I528" i="31"/>
  <c r="H528" i="31"/>
  <c r="G528" i="31"/>
  <c r="F528" i="31"/>
  <c r="E528" i="31"/>
  <c r="I527" i="31"/>
  <c r="H527" i="31"/>
  <c r="G527" i="31"/>
  <c r="F527" i="31"/>
  <c r="E527" i="31"/>
  <c r="I526" i="31"/>
  <c r="H526" i="31"/>
  <c r="G526" i="31"/>
  <c r="F526" i="31"/>
  <c r="E526" i="31"/>
  <c r="I525" i="31"/>
  <c r="H525" i="31"/>
  <c r="G525" i="31"/>
  <c r="F525" i="31"/>
  <c r="E525" i="31"/>
  <c r="I524" i="31"/>
  <c r="H524" i="31"/>
  <c r="G524" i="31"/>
  <c r="F524" i="31"/>
  <c r="E524" i="31"/>
  <c r="I523" i="31"/>
  <c r="H523" i="31"/>
  <c r="G523" i="31"/>
  <c r="F523" i="31"/>
  <c r="E523" i="31"/>
  <c r="I522" i="31"/>
  <c r="H522" i="31"/>
  <c r="G522" i="31"/>
  <c r="F522" i="31"/>
  <c r="E522" i="31"/>
  <c r="I521" i="31"/>
  <c r="H521" i="31"/>
  <c r="G521" i="31"/>
  <c r="F521" i="31"/>
  <c r="E521" i="31"/>
  <c r="I520" i="31"/>
  <c r="H520" i="31"/>
  <c r="G520" i="31"/>
  <c r="F520" i="31"/>
  <c r="E520" i="31"/>
  <c r="G510" i="31"/>
  <c r="F510" i="31"/>
  <c r="E510" i="31"/>
  <c r="I509" i="31"/>
  <c r="H509" i="31"/>
  <c r="G509" i="31"/>
  <c r="F509" i="31"/>
  <c r="E509" i="31"/>
  <c r="I508" i="31"/>
  <c r="H508" i="31"/>
  <c r="G508" i="31"/>
  <c r="F508" i="31"/>
  <c r="E508" i="31"/>
  <c r="I507" i="31"/>
  <c r="H507" i="31"/>
  <c r="G507" i="31"/>
  <c r="F507" i="31"/>
  <c r="E507" i="31"/>
  <c r="I506" i="31"/>
  <c r="H506" i="31"/>
  <c r="G506" i="31"/>
  <c r="F506" i="31"/>
  <c r="E506" i="31"/>
  <c r="I505" i="31"/>
  <c r="H505" i="31"/>
  <c r="G505" i="31"/>
  <c r="F505" i="31"/>
  <c r="E505" i="31"/>
  <c r="I504" i="31"/>
  <c r="H504" i="31"/>
  <c r="G504" i="31"/>
  <c r="F504" i="31"/>
  <c r="E504" i="31"/>
  <c r="I503" i="31"/>
  <c r="G503" i="31"/>
  <c r="F503" i="31"/>
  <c r="E503" i="31"/>
  <c r="I502" i="31"/>
  <c r="G502" i="31"/>
  <c r="F502" i="31"/>
  <c r="E502" i="31"/>
  <c r="I501" i="31"/>
  <c r="G501" i="31"/>
  <c r="F501" i="31"/>
  <c r="E501" i="31"/>
  <c r="I500" i="31"/>
  <c r="G500" i="31"/>
  <c r="F500" i="31"/>
  <c r="E500" i="31"/>
  <c r="I499" i="31"/>
  <c r="G499" i="31"/>
  <c r="F499" i="31"/>
  <c r="E499" i="31"/>
  <c r="I498" i="31"/>
  <c r="G498" i="31"/>
  <c r="F498" i="31"/>
  <c r="E498" i="31"/>
  <c r="I497" i="31"/>
  <c r="G497" i="31"/>
  <c r="F497" i="31"/>
  <c r="E497" i="31"/>
  <c r="I496" i="31"/>
  <c r="G496" i="31"/>
  <c r="F496" i="31"/>
  <c r="E496" i="31"/>
  <c r="I495" i="31"/>
  <c r="G495" i="31"/>
  <c r="F495" i="31"/>
  <c r="E495" i="31"/>
  <c r="I494" i="31"/>
  <c r="G494" i="31"/>
  <c r="F494" i="31"/>
  <c r="E494" i="31"/>
  <c r="I493" i="31"/>
  <c r="G493" i="31"/>
  <c r="F493" i="31"/>
  <c r="E493" i="31"/>
  <c r="I492" i="31"/>
  <c r="G492" i="31"/>
  <c r="F492" i="31"/>
  <c r="E492" i="31"/>
  <c r="I491" i="31"/>
  <c r="G491" i="31"/>
  <c r="F491" i="31"/>
  <c r="E491" i="31"/>
  <c r="I490" i="31"/>
  <c r="G490" i="31"/>
  <c r="F490" i="31"/>
  <c r="E490" i="31"/>
  <c r="I489" i="31"/>
  <c r="G489" i="31"/>
  <c r="F489" i="31"/>
  <c r="E489" i="31"/>
  <c r="I488" i="31"/>
  <c r="G488" i="31"/>
  <c r="F488" i="31"/>
  <c r="E488" i="31"/>
  <c r="I487" i="31"/>
  <c r="G487" i="31"/>
  <c r="F487" i="31"/>
  <c r="E487" i="31"/>
  <c r="I486" i="31"/>
  <c r="G486" i="31"/>
  <c r="F486" i="31"/>
  <c r="E486" i="31"/>
  <c r="I485" i="31"/>
  <c r="G485" i="31"/>
  <c r="F485" i="31"/>
  <c r="E485" i="31"/>
  <c r="I484" i="31"/>
  <c r="G484" i="31"/>
  <c r="F484" i="31"/>
  <c r="E484" i="31"/>
  <c r="I483" i="31"/>
  <c r="G483" i="31"/>
  <c r="F483" i="31"/>
  <c r="E483" i="31"/>
  <c r="I482" i="31"/>
  <c r="G482" i="31"/>
  <c r="F482" i="31"/>
  <c r="E482" i="31"/>
  <c r="I481" i="31"/>
  <c r="G481" i="31"/>
  <c r="F481" i="31"/>
  <c r="E481" i="31"/>
  <c r="I480" i="31"/>
  <c r="G480" i="31"/>
  <c r="F480" i="31"/>
  <c r="E480" i="31"/>
  <c r="I479" i="31"/>
  <c r="G479" i="31"/>
  <c r="F479" i="31"/>
  <c r="E479" i="31"/>
  <c r="I478" i="31"/>
  <c r="G478" i="31"/>
  <c r="F478" i="31"/>
  <c r="E478" i="31"/>
  <c r="I477" i="31"/>
  <c r="G477" i="31"/>
  <c r="F477" i="31"/>
  <c r="E477" i="31"/>
  <c r="I476" i="31"/>
  <c r="G476" i="31"/>
  <c r="F476" i="31"/>
  <c r="E476" i="31"/>
  <c r="I475" i="31"/>
  <c r="G475" i="31"/>
  <c r="F475" i="31"/>
  <c r="E475" i="31"/>
  <c r="I474" i="31"/>
  <c r="G474" i="31"/>
  <c r="F474" i="31"/>
  <c r="E474" i="31"/>
  <c r="I464" i="31"/>
  <c r="G464" i="31"/>
  <c r="F464" i="31"/>
  <c r="E464" i="31"/>
  <c r="I463" i="31"/>
  <c r="G463" i="31"/>
  <c r="F463" i="31"/>
  <c r="E463" i="31"/>
  <c r="I462" i="31"/>
  <c r="G462" i="31"/>
  <c r="F462" i="31"/>
  <c r="E462" i="31"/>
  <c r="I461" i="31"/>
  <c r="G461" i="31"/>
  <c r="F461" i="31"/>
  <c r="E461" i="31"/>
  <c r="G460" i="31"/>
  <c r="F460" i="31"/>
  <c r="E460" i="31"/>
  <c r="G459" i="31"/>
  <c r="F459" i="31"/>
  <c r="E459" i="31"/>
  <c r="G458" i="31"/>
  <c r="F458" i="31"/>
  <c r="E458" i="31"/>
  <c r="G457" i="31"/>
  <c r="F457" i="31"/>
  <c r="E457" i="31"/>
  <c r="G456" i="31"/>
  <c r="F456" i="31"/>
  <c r="E456" i="31"/>
  <c r="G455" i="31"/>
  <c r="F455" i="31"/>
  <c r="E455" i="31"/>
  <c r="G454" i="31"/>
  <c r="F454" i="31"/>
  <c r="E454" i="31"/>
  <c r="G453" i="31"/>
  <c r="F453" i="31"/>
  <c r="E453" i="31"/>
  <c r="G452" i="31"/>
  <c r="F452" i="31"/>
  <c r="E452" i="31"/>
  <c r="G451" i="31"/>
  <c r="F451" i="31"/>
  <c r="E451" i="31"/>
  <c r="G450" i="31"/>
  <c r="F450" i="31"/>
  <c r="E450" i="31"/>
  <c r="G449" i="31"/>
  <c r="F449" i="31"/>
  <c r="E449" i="31"/>
  <c r="I448" i="31"/>
  <c r="G448" i="31"/>
  <c r="F448" i="31"/>
  <c r="E448" i="31"/>
  <c r="I447" i="31"/>
  <c r="G447" i="31"/>
  <c r="F447" i="31"/>
  <c r="E447" i="31"/>
  <c r="G440" i="31"/>
  <c r="F440" i="31"/>
  <c r="E440" i="31"/>
  <c r="G439" i="31"/>
  <c r="E439" i="31"/>
  <c r="I438" i="31"/>
  <c r="G438" i="31"/>
  <c r="F438" i="31"/>
  <c r="E438" i="31"/>
  <c r="I433" i="31"/>
  <c r="G433" i="31"/>
  <c r="F433" i="31"/>
  <c r="E433" i="31"/>
  <c r="G432" i="31"/>
  <c r="E432" i="31"/>
  <c r="G427" i="31"/>
  <c r="F427" i="31"/>
  <c r="E427" i="31"/>
  <c r="G426" i="31"/>
  <c r="E426" i="31"/>
  <c r="G425" i="31"/>
  <c r="E425" i="31"/>
  <c r="I420" i="31"/>
  <c r="H420" i="31"/>
  <c r="G420" i="31"/>
  <c r="F420" i="31"/>
  <c r="E420" i="31"/>
  <c r="I419" i="31"/>
  <c r="G419" i="31"/>
  <c r="F419" i="31"/>
  <c r="E419" i="31"/>
  <c r="I414" i="31"/>
  <c r="G414" i="31"/>
  <c r="F414" i="31"/>
  <c r="E414" i="31"/>
  <c r="I413" i="31"/>
  <c r="G413" i="31"/>
  <c r="F413" i="31"/>
  <c r="E413" i="31"/>
  <c r="I408" i="31"/>
  <c r="G408" i="31"/>
  <c r="F408" i="31"/>
  <c r="E408" i="31"/>
  <c r="I407" i="31"/>
  <c r="G407" i="31"/>
  <c r="F407" i="31"/>
  <c r="E407" i="31"/>
  <c r="I402" i="31"/>
  <c r="G402" i="31"/>
  <c r="F402" i="31"/>
  <c r="E402" i="31"/>
  <c r="I401" i="31"/>
  <c r="H401" i="31"/>
  <c r="G401" i="31"/>
  <c r="F401" i="31"/>
  <c r="E401" i="31"/>
  <c r="I400" i="31"/>
  <c r="G400" i="31"/>
  <c r="F400" i="31"/>
  <c r="E400" i="31"/>
  <c r="I395" i="31"/>
  <c r="H395" i="31"/>
  <c r="G395" i="31"/>
  <c r="F395" i="31"/>
  <c r="E395" i="31"/>
  <c r="I394" i="31"/>
  <c r="H394" i="31"/>
  <c r="G394" i="31"/>
  <c r="F394" i="31"/>
  <c r="E394" i="31"/>
  <c r="I393" i="31"/>
  <c r="H393" i="31"/>
  <c r="G393" i="31"/>
  <c r="F393" i="31"/>
  <c r="E393" i="31"/>
  <c r="I392" i="31"/>
  <c r="H392" i="31"/>
  <c r="G392" i="31"/>
  <c r="F392" i="31"/>
  <c r="E392" i="31"/>
  <c r="I391" i="31"/>
  <c r="H391" i="31"/>
  <c r="G391" i="31"/>
  <c r="F391" i="31"/>
  <c r="E391" i="31"/>
  <c r="I390" i="31"/>
  <c r="H390" i="31"/>
  <c r="G390" i="31"/>
  <c r="F390" i="31"/>
  <c r="E390" i="31"/>
  <c r="I378" i="31"/>
  <c r="G378" i="31"/>
  <c r="F378" i="31"/>
  <c r="E378" i="31"/>
  <c r="I377" i="31"/>
  <c r="G377" i="31"/>
  <c r="F377" i="31"/>
  <c r="E377" i="31"/>
  <c r="I376" i="31"/>
  <c r="G376" i="31"/>
  <c r="F376" i="31"/>
  <c r="E376" i="31"/>
  <c r="I375" i="31"/>
  <c r="G375" i="31"/>
  <c r="F375" i="31"/>
  <c r="E375" i="31"/>
  <c r="I374" i="31"/>
  <c r="G374" i="31"/>
  <c r="F374" i="31"/>
  <c r="E374" i="31"/>
  <c r="I373" i="31"/>
  <c r="G373" i="31"/>
  <c r="F373" i="31"/>
  <c r="E373" i="31"/>
  <c r="I372" i="31"/>
  <c r="G372" i="31"/>
  <c r="F372" i="31"/>
  <c r="E372" i="31"/>
  <c r="I367" i="31"/>
  <c r="G367" i="31"/>
  <c r="F367" i="31"/>
  <c r="E367" i="31"/>
  <c r="G366" i="31"/>
  <c r="F366" i="31"/>
  <c r="E366" i="31"/>
  <c r="I356" i="31"/>
  <c r="H356" i="31"/>
  <c r="G356" i="31"/>
  <c r="F356" i="31"/>
  <c r="E356" i="31"/>
  <c r="I355" i="31"/>
  <c r="G355" i="31"/>
  <c r="F355" i="31"/>
  <c r="E355" i="31"/>
  <c r="I354" i="31"/>
  <c r="G354" i="31"/>
  <c r="F354" i="31"/>
  <c r="E354" i="31"/>
  <c r="I353" i="31"/>
  <c r="G353" i="31"/>
  <c r="F353" i="31"/>
  <c r="E353" i="31"/>
  <c r="I352" i="31"/>
  <c r="G352" i="31"/>
  <c r="F352" i="31"/>
  <c r="E352" i="31"/>
  <c r="I351" i="31"/>
  <c r="G351" i="31"/>
  <c r="F351" i="31"/>
  <c r="E351" i="31"/>
  <c r="I350" i="31"/>
  <c r="G350" i="31"/>
  <c r="F350" i="31"/>
  <c r="E350" i="31"/>
  <c r="I349" i="31"/>
  <c r="G349" i="31"/>
  <c r="F349" i="31"/>
  <c r="E349" i="31"/>
  <c r="I348" i="31"/>
  <c r="H348" i="31"/>
  <c r="G348" i="31"/>
  <c r="F348" i="31"/>
  <c r="E348" i="31"/>
  <c r="I343" i="31"/>
  <c r="G343" i="31"/>
  <c r="F343" i="31"/>
  <c r="E343" i="31"/>
  <c r="I342" i="31"/>
  <c r="G342" i="31"/>
  <c r="F342" i="31"/>
  <c r="E342" i="31"/>
  <c r="I341" i="31"/>
  <c r="G341" i="31"/>
  <c r="F341" i="31"/>
  <c r="E341" i="31"/>
  <c r="I340" i="31"/>
  <c r="G340" i="31"/>
  <c r="F340" i="31"/>
  <c r="E340" i="31"/>
  <c r="I339" i="31"/>
  <c r="G339" i="31"/>
  <c r="F339" i="31"/>
  <c r="E339" i="31"/>
  <c r="I338" i="31"/>
  <c r="G338" i="31"/>
  <c r="F338" i="31"/>
  <c r="E338" i="31"/>
  <c r="I333" i="31"/>
  <c r="G333" i="31"/>
  <c r="F333" i="31"/>
  <c r="E333" i="31"/>
  <c r="I332" i="31"/>
  <c r="G332" i="31"/>
  <c r="F332" i="31"/>
  <c r="E332" i="31"/>
  <c r="I327" i="31"/>
  <c r="G327" i="31"/>
  <c r="F327" i="31"/>
  <c r="E327" i="31"/>
  <c r="I326" i="31"/>
  <c r="G326" i="31"/>
  <c r="F326" i="31"/>
  <c r="E326" i="31"/>
  <c r="I316" i="31"/>
  <c r="G316" i="31"/>
  <c r="F316" i="31"/>
  <c r="E316" i="31"/>
  <c r="I315" i="31"/>
  <c r="G315" i="31"/>
  <c r="F315" i="31"/>
  <c r="E315" i="31"/>
  <c r="I314" i="31"/>
  <c r="G314" i="31"/>
  <c r="F314" i="31"/>
  <c r="E314" i="31"/>
  <c r="I313" i="31"/>
  <c r="G313" i="31"/>
  <c r="F313" i="31"/>
  <c r="E313" i="31"/>
  <c r="I312" i="31"/>
  <c r="G312" i="31"/>
  <c r="F312" i="31"/>
  <c r="E312" i="31"/>
  <c r="I311" i="31"/>
  <c r="G311" i="31"/>
  <c r="F311" i="31"/>
  <c r="E311" i="31"/>
  <c r="I310" i="31"/>
  <c r="G310" i="31"/>
  <c r="F310" i="31"/>
  <c r="E310" i="31"/>
  <c r="I309" i="31"/>
  <c r="G309" i="31"/>
  <c r="F309" i="31"/>
  <c r="E309" i="31"/>
  <c r="I308" i="31"/>
  <c r="G308" i="31"/>
  <c r="F308" i="31"/>
  <c r="E308" i="31"/>
  <c r="I307" i="31"/>
  <c r="G307" i="31"/>
  <c r="F307" i="31"/>
  <c r="E307" i="31"/>
  <c r="I306" i="31"/>
  <c r="G306" i="31"/>
  <c r="F306" i="31"/>
  <c r="E306" i="31"/>
  <c r="I305" i="31"/>
  <c r="G305" i="31"/>
  <c r="F305" i="31"/>
  <c r="E305" i="31"/>
  <c r="I304" i="31"/>
  <c r="G304" i="31"/>
  <c r="F304" i="31"/>
  <c r="E304" i="31"/>
  <c r="I303" i="31"/>
  <c r="G303" i="31"/>
  <c r="F303" i="31"/>
  <c r="E303" i="31"/>
  <c r="I302" i="31"/>
  <c r="G302" i="31"/>
  <c r="F302" i="31"/>
  <c r="E302" i="31"/>
  <c r="I301" i="31"/>
  <c r="G301" i="31"/>
  <c r="F301" i="31"/>
  <c r="E301" i="31"/>
  <c r="I300" i="31"/>
  <c r="G300" i="31"/>
  <c r="F300" i="31"/>
  <c r="E300" i="31"/>
  <c r="I299" i="31"/>
  <c r="G299" i="31"/>
  <c r="F299" i="31"/>
  <c r="E299" i="31"/>
  <c r="I298" i="31"/>
  <c r="G298" i="31"/>
  <c r="F298" i="31"/>
  <c r="E298" i="31"/>
  <c r="I297" i="31"/>
  <c r="G297" i="31"/>
  <c r="F297" i="31"/>
  <c r="E297" i="31"/>
  <c r="I296" i="31"/>
  <c r="G296" i="31"/>
  <c r="F296" i="31"/>
  <c r="E296" i="31"/>
  <c r="I295" i="31"/>
  <c r="G295" i="31"/>
  <c r="F295" i="31"/>
  <c r="E295" i="31"/>
  <c r="I294" i="31"/>
  <c r="G294" i="31"/>
  <c r="F294" i="31"/>
  <c r="E294" i="31"/>
  <c r="I293" i="31"/>
  <c r="G293" i="31"/>
  <c r="F293" i="31"/>
  <c r="E293" i="31"/>
  <c r="I292" i="31"/>
  <c r="G292" i="31"/>
  <c r="F292" i="31"/>
  <c r="E292" i="31"/>
  <c r="I291" i="31"/>
  <c r="G291" i="31"/>
  <c r="F291" i="31"/>
  <c r="E291" i="31"/>
  <c r="I290" i="31"/>
  <c r="G290" i="31"/>
  <c r="F290" i="31"/>
  <c r="E290" i="31"/>
  <c r="I289" i="31"/>
  <c r="G289" i="31"/>
  <c r="F289" i="31"/>
  <c r="E289" i="31"/>
  <c r="I288" i="31"/>
  <c r="G288" i="31"/>
  <c r="F288" i="31"/>
  <c r="E288" i="31"/>
  <c r="I287" i="31"/>
  <c r="G287" i="31"/>
  <c r="F287" i="31"/>
  <c r="E287" i="31"/>
  <c r="I286" i="31"/>
  <c r="G286" i="31"/>
  <c r="F286" i="31"/>
  <c r="E286" i="31"/>
  <c r="I285" i="31"/>
  <c r="G285" i="31"/>
  <c r="F285" i="31"/>
  <c r="E285" i="31"/>
  <c r="I284" i="31"/>
  <c r="G284" i="31"/>
  <c r="F284" i="31"/>
  <c r="E284" i="31"/>
  <c r="I283" i="31"/>
  <c r="G283" i="31"/>
  <c r="F283" i="31"/>
  <c r="E283" i="31"/>
  <c r="I282" i="31"/>
  <c r="G282" i="31"/>
  <c r="F282" i="31"/>
  <c r="E282" i="31"/>
  <c r="I281" i="31"/>
  <c r="G281" i="31"/>
  <c r="F281" i="31"/>
  <c r="E281" i="31"/>
  <c r="I280" i="31"/>
  <c r="G280" i="31"/>
  <c r="F280" i="31"/>
  <c r="E280" i="31"/>
  <c r="I279" i="31"/>
  <c r="G279" i="31"/>
  <c r="F279" i="31"/>
  <c r="E279" i="31"/>
  <c r="I278" i="31"/>
  <c r="G278" i="31"/>
  <c r="F278" i="31"/>
  <c r="E278" i="31"/>
  <c r="I277" i="31"/>
  <c r="G277" i="31"/>
  <c r="F277" i="31"/>
  <c r="E277" i="31"/>
  <c r="I276" i="31"/>
  <c r="G276" i="31"/>
  <c r="F276" i="31"/>
  <c r="E276" i="31"/>
  <c r="I275" i="31"/>
  <c r="G275" i="31"/>
  <c r="F275" i="31"/>
  <c r="E275" i="31"/>
  <c r="I274" i="31"/>
  <c r="G274" i="31"/>
  <c r="F274" i="31"/>
  <c r="E274" i="31"/>
  <c r="I273" i="31"/>
  <c r="G273" i="31"/>
  <c r="F273" i="31"/>
  <c r="E273" i="31"/>
  <c r="I272" i="31"/>
  <c r="G272" i="31"/>
  <c r="F272" i="31"/>
  <c r="E272" i="31"/>
  <c r="I271" i="31"/>
  <c r="G271" i="31"/>
  <c r="F271" i="31"/>
  <c r="E271" i="31"/>
  <c r="I270" i="31"/>
  <c r="G270" i="31"/>
  <c r="F270" i="31"/>
  <c r="E270" i="31"/>
  <c r="I269" i="31"/>
  <c r="G269" i="31"/>
  <c r="F269" i="31"/>
  <c r="E269" i="31"/>
  <c r="I262" i="31"/>
  <c r="G262" i="31"/>
  <c r="F262" i="31"/>
  <c r="E262" i="31"/>
  <c r="I261" i="31"/>
  <c r="G261" i="31"/>
  <c r="F261" i="31"/>
  <c r="E261" i="31"/>
  <c r="I260" i="31"/>
  <c r="G260" i="31"/>
  <c r="F260" i="31"/>
  <c r="E260" i="31"/>
  <c r="I255" i="31"/>
  <c r="G255" i="31"/>
  <c r="F255" i="31"/>
  <c r="E255" i="31"/>
  <c r="I254" i="31"/>
  <c r="G254" i="31"/>
  <c r="F254" i="31"/>
  <c r="E254" i="31"/>
  <c r="I253" i="31"/>
  <c r="G253" i="31"/>
  <c r="F253" i="31"/>
  <c r="E253" i="31"/>
  <c r="I252" i="31"/>
  <c r="G252" i="31"/>
  <c r="F252" i="31"/>
  <c r="E252" i="31"/>
  <c r="I251" i="31"/>
  <c r="G251" i="31"/>
  <c r="F251" i="31"/>
  <c r="E251" i="31"/>
  <c r="I250" i="31"/>
  <c r="G250" i="31"/>
  <c r="F250" i="31"/>
  <c r="E250" i="31"/>
  <c r="I249" i="31"/>
  <c r="G249" i="31"/>
  <c r="F249" i="31"/>
  <c r="E249" i="31"/>
  <c r="I239" i="31"/>
  <c r="G239" i="31"/>
  <c r="F239" i="31"/>
  <c r="E239" i="31"/>
  <c r="I238" i="31"/>
  <c r="G238" i="31"/>
  <c r="F238" i="31"/>
  <c r="E238" i="31"/>
  <c r="I237" i="31"/>
  <c r="G237" i="31"/>
  <c r="F237" i="31"/>
  <c r="E237" i="31"/>
  <c r="I236" i="31"/>
  <c r="G236" i="31"/>
  <c r="F236" i="31"/>
  <c r="E236" i="31"/>
  <c r="I235" i="31"/>
  <c r="G235" i="31"/>
  <c r="F235" i="31"/>
  <c r="E235" i="31"/>
  <c r="I234" i="31"/>
  <c r="G234" i="31"/>
  <c r="F234" i="31"/>
  <c r="E234" i="31"/>
  <c r="I233" i="31"/>
  <c r="G233" i="31"/>
  <c r="F233" i="31"/>
  <c r="E233" i="31"/>
  <c r="I232" i="31"/>
  <c r="G232" i="31"/>
  <c r="F232" i="31"/>
  <c r="E232" i="31"/>
  <c r="I231" i="31"/>
  <c r="G231" i="31"/>
  <c r="F231" i="31"/>
  <c r="E231" i="31"/>
  <c r="I230" i="31"/>
  <c r="G230" i="31"/>
  <c r="F230" i="31"/>
  <c r="E230" i="31"/>
  <c r="I229" i="31"/>
  <c r="G229" i="31"/>
  <c r="F229" i="31"/>
  <c r="E229" i="31"/>
  <c r="I228" i="31"/>
  <c r="G228" i="31"/>
  <c r="F228" i="31"/>
  <c r="E228" i="31"/>
  <c r="I227" i="31"/>
  <c r="G227" i="31"/>
  <c r="F227" i="31"/>
  <c r="E227" i="31"/>
  <c r="I226" i="31"/>
  <c r="G226" i="31"/>
  <c r="F226" i="31"/>
  <c r="E226" i="31"/>
  <c r="I225" i="31"/>
  <c r="G225" i="31"/>
  <c r="F225" i="31"/>
  <c r="E225" i="31"/>
  <c r="I224" i="31"/>
  <c r="G224" i="31"/>
  <c r="F224" i="31"/>
  <c r="E224" i="31"/>
  <c r="I223" i="31"/>
  <c r="G223" i="31"/>
  <c r="F223" i="31"/>
  <c r="E223" i="31"/>
  <c r="I222" i="31"/>
  <c r="G222" i="31"/>
  <c r="F222" i="31"/>
  <c r="E222" i="31"/>
  <c r="I212" i="31"/>
  <c r="G212" i="31"/>
  <c r="F212" i="31"/>
  <c r="E212" i="31"/>
  <c r="I211" i="31"/>
  <c r="G211" i="31"/>
  <c r="F211" i="31"/>
  <c r="E211" i="31"/>
  <c r="I210" i="31"/>
  <c r="G210" i="31"/>
  <c r="F210" i="31"/>
  <c r="E210" i="31"/>
  <c r="I209" i="31"/>
  <c r="G209" i="31"/>
  <c r="F209" i="31"/>
  <c r="E209" i="31"/>
  <c r="I208" i="31"/>
  <c r="G208" i="31"/>
  <c r="F208" i="31"/>
  <c r="E208" i="31"/>
  <c r="I207" i="31"/>
  <c r="G207" i="31"/>
  <c r="F207" i="31"/>
  <c r="E207" i="31"/>
  <c r="I206" i="31"/>
  <c r="G206" i="31"/>
  <c r="F206" i="31"/>
  <c r="E206" i="31"/>
  <c r="I205" i="31"/>
  <c r="G205" i="31"/>
  <c r="F205" i="31"/>
  <c r="E205" i="31"/>
  <c r="I204" i="31"/>
  <c r="G204" i="31"/>
  <c r="F204" i="31"/>
  <c r="E204" i="31"/>
  <c r="I203" i="31"/>
  <c r="G203" i="31"/>
  <c r="F203" i="31"/>
  <c r="E203" i="31"/>
  <c r="I202" i="31"/>
  <c r="G202" i="31"/>
  <c r="F202" i="31"/>
  <c r="E202" i="31"/>
  <c r="I201" i="31"/>
  <c r="G201" i="31"/>
  <c r="F201" i="31"/>
  <c r="E201" i="31"/>
  <c r="I200" i="31"/>
  <c r="G200" i="31"/>
  <c r="F200" i="31"/>
  <c r="E200" i="31"/>
  <c r="I199" i="31"/>
  <c r="G199" i="31"/>
  <c r="F199" i="31"/>
  <c r="E199" i="31"/>
  <c r="I198" i="31"/>
  <c r="G198" i="31"/>
  <c r="F198" i="31"/>
  <c r="E198" i="31"/>
  <c r="I197" i="31"/>
  <c r="G197" i="31"/>
  <c r="F197" i="31"/>
  <c r="E197" i="31"/>
  <c r="I196" i="31"/>
  <c r="G196" i="31"/>
  <c r="F196" i="31"/>
  <c r="E196" i="31"/>
  <c r="I195" i="31"/>
  <c r="G195" i="31"/>
  <c r="F195" i="31"/>
  <c r="E195" i="31"/>
  <c r="G183" i="31"/>
  <c r="E183" i="31"/>
  <c r="G182" i="31"/>
  <c r="E182" i="31"/>
  <c r="G181" i="31"/>
  <c r="E181" i="31"/>
  <c r="G180" i="31"/>
  <c r="E180" i="31"/>
  <c r="G179" i="31"/>
  <c r="E179" i="31"/>
  <c r="G178" i="31"/>
  <c r="E178" i="31"/>
  <c r="G177" i="31"/>
  <c r="F177" i="31"/>
  <c r="E177" i="31"/>
  <c r="G167" i="31"/>
  <c r="F167" i="31"/>
  <c r="E167" i="31"/>
  <c r="G166" i="31"/>
  <c r="E166" i="31"/>
  <c r="G165" i="31"/>
  <c r="E165" i="31"/>
  <c r="G164" i="31"/>
  <c r="E164" i="31"/>
  <c r="G163" i="31"/>
  <c r="E163" i="31"/>
  <c r="G162" i="31"/>
  <c r="E162" i="31"/>
  <c r="G161" i="31"/>
  <c r="E161" i="31"/>
  <c r="G151" i="31"/>
  <c r="E151" i="31"/>
  <c r="G150" i="31"/>
  <c r="E150" i="31"/>
  <c r="G149" i="31"/>
  <c r="E149" i="31"/>
  <c r="G148" i="31"/>
  <c r="E148" i="31"/>
  <c r="G147" i="31"/>
  <c r="E147" i="31"/>
  <c r="G146" i="31"/>
  <c r="E146" i="31"/>
  <c r="G145" i="31"/>
  <c r="E145" i="31"/>
  <c r="G144" i="31"/>
  <c r="E144" i="31"/>
  <c r="G143" i="31"/>
  <c r="E143" i="31"/>
  <c r="G142" i="31"/>
  <c r="E142" i="31"/>
  <c r="G141" i="31"/>
  <c r="E141" i="31"/>
  <c r="G140" i="31"/>
  <c r="E140" i="31"/>
  <c r="I130" i="31"/>
  <c r="G130" i="31"/>
  <c r="F130" i="31"/>
  <c r="E130" i="31"/>
  <c r="I129" i="31"/>
  <c r="G129" i="31"/>
  <c r="F129" i="31"/>
  <c r="E129" i="31"/>
  <c r="I128" i="31"/>
  <c r="G128" i="31"/>
  <c r="F128" i="31"/>
  <c r="E128" i="31"/>
  <c r="I127" i="31"/>
  <c r="G127" i="31"/>
  <c r="F127" i="31"/>
  <c r="E127" i="31"/>
  <c r="I126" i="31"/>
  <c r="G126" i="31"/>
  <c r="F126" i="31"/>
  <c r="E126" i="31"/>
  <c r="I125" i="31"/>
  <c r="G125" i="31"/>
  <c r="F125" i="31"/>
  <c r="E125" i="31"/>
  <c r="I124" i="31"/>
  <c r="G124" i="31"/>
  <c r="F124" i="31"/>
  <c r="E124" i="31"/>
  <c r="I114" i="31"/>
  <c r="G114" i="31"/>
  <c r="F114" i="31"/>
  <c r="E114" i="31"/>
  <c r="I113" i="31"/>
  <c r="G113" i="31"/>
  <c r="F113" i="31"/>
  <c r="E113" i="31"/>
  <c r="I112" i="31"/>
  <c r="G112" i="31"/>
  <c r="F112" i="31"/>
  <c r="E112" i="31"/>
  <c r="I111" i="31"/>
  <c r="G111" i="31"/>
  <c r="F111" i="31"/>
  <c r="E111" i="31"/>
  <c r="I110" i="31"/>
  <c r="G110" i="31"/>
  <c r="F110" i="31"/>
  <c r="E110" i="31"/>
  <c r="I109" i="31"/>
  <c r="G109" i="31"/>
  <c r="F109" i="31"/>
  <c r="E109" i="31"/>
  <c r="I108" i="31"/>
  <c r="G108" i="31"/>
  <c r="F108" i="31"/>
  <c r="E108" i="31"/>
  <c r="I98" i="31"/>
  <c r="H98" i="31"/>
  <c r="G98" i="31"/>
  <c r="F98" i="31"/>
  <c r="E98" i="31"/>
  <c r="I97" i="31"/>
  <c r="H97" i="31"/>
  <c r="G97" i="31"/>
  <c r="F97" i="31"/>
  <c r="E97" i="31"/>
  <c r="I96" i="31"/>
  <c r="H96" i="31"/>
  <c r="G96" i="31"/>
  <c r="F96" i="31"/>
  <c r="E96" i="31"/>
  <c r="I95" i="31"/>
  <c r="H95" i="31"/>
  <c r="G95" i="31"/>
  <c r="F95" i="31"/>
  <c r="E95" i="31"/>
  <c r="I94" i="31"/>
  <c r="H94" i="31"/>
  <c r="G94" i="31"/>
  <c r="F94" i="31"/>
  <c r="E94" i="31"/>
  <c r="I93" i="31"/>
  <c r="H93" i="31"/>
  <c r="G93" i="31"/>
  <c r="F93" i="31"/>
  <c r="E93" i="31"/>
  <c r="I92" i="31"/>
  <c r="H92" i="31"/>
  <c r="G92" i="31"/>
  <c r="F92" i="31"/>
  <c r="E92" i="31"/>
  <c r="I82" i="31"/>
  <c r="G82" i="31"/>
  <c r="F82" i="31"/>
  <c r="E82" i="31"/>
  <c r="I81" i="31"/>
  <c r="G81" i="31"/>
  <c r="F81" i="31"/>
  <c r="E81" i="31"/>
  <c r="I80" i="31"/>
  <c r="G80" i="31"/>
  <c r="F80" i="31"/>
  <c r="E80" i="31"/>
  <c r="I79" i="31"/>
  <c r="G79" i="31"/>
  <c r="F79" i="31"/>
  <c r="E79" i="31"/>
  <c r="I78" i="31"/>
  <c r="G78" i="31"/>
  <c r="F78" i="31"/>
  <c r="E78" i="31"/>
  <c r="I77" i="31"/>
  <c r="G77" i="31"/>
  <c r="F77" i="31"/>
  <c r="E77" i="31"/>
  <c r="I76" i="31"/>
  <c r="G76" i="31"/>
  <c r="F76" i="31"/>
  <c r="E76" i="31"/>
  <c r="I66" i="31"/>
  <c r="G66" i="31"/>
  <c r="F66" i="31"/>
  <c r="E66" i="31"/>
  <c r="I65" i="31"/>
  <c r="G65" i="31"/>
  <c r="F65" i="31"/>
  <c r="E65" i="31"/>
  <c r="I64" i="31"/>
  <c r="G64" i="31"/>
  <c r="F64" i="31"/>
  <c r="E64" i="31"/>
  <c r="I63" i="31"/>
  <c r="G63" i="31"/>
  <c r="F63" i="31"/>
  <c r="E63" i="31"/>
  <c r="I62" i="31"/>
  <c r="G62" i="31"/>
  <c r="F62" i="31"/>
  <c r="E62" i="31"/>
  <c r="I61" i="31"/>
  <c r="G61" i="31"/>
  <c r="F61" i="31"/>
  <c r="E61" i="31"/>
  <c r="I60" i="31"/>
  <c r="G60" i="31"/>
  <c r="F60" i="31"/>
  <c r="E60" i="31"/>
  <c r="I59" i="31"/>
  <c r="G59" i="31"/>
  <c r="F59" i="31"/>
  <c r="E59" i="31"/>
  <c r="I58" i="31"/>
  <c r="G58" i="31"/>
  <c r="F58" i="31"/>
  <c r="E58" i="31"/>
  <c r="I57" i="31"/>
  <c r="G57" i="31"/>
  <c r="F57" i="31"/>
  <c r="E57" i="31"/>
  <c r="I56" i="31"/>
  <c r="G56" i="31"/>
  <c r="F56" i="31"/>
  <c r="E56" i="31"/>
  <c r="I55" i="31"/>
  <c r="G55" i="31"/>
  <c r="F55" i="31"/>
  <c r="E55" i="31"/>
  <c r="I54" i="31"/>
  <c r="G54" i="31"/>
  <c r="F54" i="31"/>
  <c r="E54" i="31"/>
  <c r="I44" i="31"/>
  <c r="G44" i="31"/>
  <c r="F44" i="31"/>
  <c r="E44" i="31"/>
  <c r="I43" i="31"/>
  <c r="G43" i="31"/>
  <c r="F43" i="31"/>
  <c r="E43" i="31"/>
  <c r="I42" i="31"/>
  <c r="G42" i="31"/>
  <c r="F42" i="31"/>
  <c r="E42" i="31"/>
  <c r="I41" i="31"/>
  <c r="G41" i="31"/>
  <c r="F41" i="31"/>
  <c r="E41" i="31"/>
  <c r="I40" i="31"/>
  <c r="G40" i="31"/>
  <c r="F40" i="31"/>
  <c r="E40" i="31"/>
  <c r="I39" i="31"/>
  <c r="G39" i="31"/>
  <c r="F39" i="31"/>
  <c r="E39" i="31"/>
  <c r="I38" i="31"/>
  <c r="G38" i="31"/>
  <c r="F38" i="31"/>
  <c r="E38" i="31"/>
  <c r="I37" i="31"/>
  <c r="G37" i="31"/>
  <c r="F37" i="31"/>
  <c r="E37" i="31"/>
  <c r="I36" i="31"/>
  <c r="G36" i="31"/>
  <c r="F36" i="31"/>
  <c r="E36" i="31"/>
  <c r="I35" i="31"/>
  <c r="G35" i="31"/>
  <c r="F35" i="31"/>
  <c r="E35" i="31"/>
  <c r="I34" i="31"/>
  <c r="G34" i="31"/>
  <c r="F34" i="31"/>
  <c r="E34" i="31"/>
  <c r="I33" i="31"/>
  <c r="G33" i="31"/>
  <c r="F33" i="31"/>
  <c r="E33" i="31"/>
  <c r="I23" i="31"/>
  <c r="H23" i="31"/>
  <c r="G23" i="31"/>
  <c r="F23" i="31"/>
  <c r="E23" i="31"/>
  <c r="I22" i="31"/>
  <c r="G22" i="31"/>
  <c r="F22" i="31"/>
  <c r="E22" i="31"/>
  <c r="I21" i="31"/>
  <c r="G21" i="31"/>
  <c r="F21" i="31"/>
  <c r="E21" i="31"/>
  <c r="I20" i="31"/>
  <c r="G20" i="31"/>
  <c r="F20" i="31"/>
  <c r="E20" i="31"/>
  <c r="I19" i="31"/>
  <c r="G19" i="31"/>
  <c r="F19" i="31"/>
  <c r="E19" i="31"/>
  <c r="I18" i="31"/>
  <c r="G18" i="31"/>
  <c r="F18" i="31"/>
  <c r="E18" i="31"/>
  <c r="I17" i="31"/>
  <c r="G17" i="31"/>
  <c r="F17" i="31"/>
  <c r="E17" i="31"/>
  <c r="I12" i="31"/>
  <c r="G12" i="31"/>
  <c r="F12" i="31"/>
  <c r="E12" i="31"/>
  <c r="I11" i="31"/>
  <c r="H11" i="31"/>
  <c r="G11" i="31"/>
  <c r="F11" i="31"/>
  <c r="E11" i="31"/>
  <c r="F3" i="31"/>
  <c r="A1" i="31"/>
  <c r="I734" i="30"/>
  <c r="H734" i="30"/>
  <c r="G734" i="30"/>
  <c r="F734" i="30"/>
  <c r="E734" i="30"/>
  <c r="I733" i="30"/>
  <c r="G733" i="30"/>
  <c r="F733" i="30"/>
  <c r="E733" i="30"/>
  <c r="I732" i="30"/>
  <c r="G732" i="30"/>
  <c r="F732" i="30"/>
  <c r="E732" i="30"/>
  <c r="I731" i="30"/>
  <c r="G731" i="30"/>
  <c r="F731" i="30"/>
  <c r="E731" i="30"/>
  <c r="I730" i="30"/>
  <c r="G730" i="30"/>
  <c r="F730" i="30"/>
  <c r="E730" i="30"/>
  <c r="I729" i="30"/>
  <c r="G729" i="30"/>
  <c r="F729" i="30"/>
  <c r="E729" i="30"/>
  <c r="I728" i="30"/>
  <c r="G728" i="30"/>
  <c r="F728" i="30"/>
  <c r="E728" i="30"/>
  <c r="I718" i="30"/>
  <c r="G718" i="30"/>
  <c r="F718" i="30"/>
  <c r="E718" i="30"/>
  <c r="I717" i="30"/>
  <c r="H717" i="30"/>
  <c r="G717" i="30"/>
  <c r="F717" i="30"/>
  <c r="E717" i="30"/>
  <c r="I716" i="30"/>
  <c r="H716" i="30"/>
  <c r="G716" i="30"/>
  <c r="F716" i="30"/>
  <c r="E716" i="30"/>
  <c r="I715" i="30"/>
  <c r="H715" i="30"/>
  <c r="G715" i="30"/>
  <c r="F715" i="30"/>
  <c r="E715" i="30"/>
  <c r="I714" i="30"/>
  <c r="H714" i="30"/>
  <c r="G714" i="30"/>
  <c r="F714" i="30"/>
  <c r="E714" i="30"/>
  <c r="I713" i="30"/>
  <c r="H713" i="30"/>
  <c r="G713" i="30"/>
  <c r="F713" i="30"/>
  <c r="E713" i="30"/>
  <c r="I712" i="30"/>
  <c r="H712" i="30"/>
  <c r="G712" i="30"/>
  <c r="F712" i="30"/>
  <c r="E712" i="30"/>
  <c r="I711" i="30"/>
  <c r="H711" i="30"/>
  <c r="G711" i="30"/>
  <c r="F711" i="30"/>
  <c r="E711" i="30"/>
  <c r="I701" i="30"/>
  <c r="H701" i="30"/>
  <c r="G701" i="30"/>
  <c r="F701" i="30"/>
  <c r="E701" i="30"/>
  <c r="I700" i="30"/>
  <c r="G700" i="30"/>
  <c r="F700" i="30"/>
  <c r="E700" i="30"/>
  <c r="I699" i="30"/>
  <c r="G699" i="30"/>
  <c r="F699" i="30"/>
  <c r="E699" i="30"/>
  <c r="I698" i="30"/>
  <c r="G698" i="30"/>
  <c r="F698" i="30"/>
  <c r="E698" i="30"/>
  <c r="I697" i="30"/>
  <c r="G697" i="30"/>
  <c r="F697" i="30"/>
  <c r="E697" i="30"/>
  <c r="I696" i="30"/>
  <c r="G696" i="30"/>
  <c r="F696" i="30"/>
  <c r="E696" i="30"/>
  <c r="I695" i="30"/>
  <c r="G695" i="30"/>
  <c r="F695" i="30"/>
  <c r="E695" i="30"/>
  <c r="I685" i="30"/>
  <c r="H685" i="30"/>
  <c r="G685" i="30"/>
  <c r="F685" i="30"/>
  <c r="E685" i="30"/>
  <c r="I684" i="30"/>
  <c r="G684" i="30"/>
  <c r="F684" i="30"/>
  <c r="E684" i="30"/>
  <c r="I683" i="30"/>
  <c r="G683" i="30"/>
  <c r="F683" i="30"/>
  <c r="E683" i="30"/>
  <c r="I682" i="30"/>
  <c r="G682" i="30"/>
  <c r="F682" i="30"/>
  <c r="E682" i="30"/>
  <c r="I681" i="30"/>
  <c r="G681" i="30"/>
  <c r="F681" i="30"/>
  <c r="E681" i="30"/>
  <c r="I680" i="30"/>
  <c r="G680" i="30"/>
  <c r="F680" i="30"/>
  <c r="E680" i="30"/>
  <c r="I679" i="30"/>
  <c r="G679" i="30"/>
  <c r="F679" i="30"/>
  <c r="E679" i="30"/>
  <c r="I678" i="30"/>
  <c r="G678" i="30"/>
  <c r="F678" i="30"/>
  <c r="E678" i="30"/>
  <c r="I677" i="30"/>
  <c r="G677" i="30"/>
  <c r="F677" i="30"/>
  <c r="E677" i="30"/>
  <c r="I676" i="30"/>
  <c r="G676" i="30"/>
  <c r="F676" i="30"/>
  <c r="E676" i="30"/>
  <c r="I675" i="30"/>
  <c r="G675" i="30"/>
  <c r="F675" i="30"/>
  <c r="E675" i="30"/>
  <c r="I674" i="30"/>
  <c r="G674" i="30"/>
  <c r="F674" i="30"/>
  <c r="E674" i="30"/>
  <c r="I673" i="30"/>
  <c r="G673" i="30"/>
  <c r="F673" i="30"/>
  <c r="E673" i="30"/>
  <c r="I664" i="30"/>
  <c r="G664" i="30"/>
  <c r="F664" i="30"/>
  <c r="E664" i="30"/>
  <c r="I663" i="30"/>
  <c r="G663" i="30"/>
  <c r="F663" i="30"/>
  <c r="E663" i="30"/>
  <c r="I662" i="30"/>
  <c r="G662" i="30"/>
  <c r="F662" i="30"/>
  <c r="E662" i="30"/>
  <c r="I661" i="30"/>
  <c r="G661" i="30"/>
  <c r="F661" i="30"/>
  <c r="E661" i="30"/>
  <c r="I660" i="30"/>
  <c r="G660" i="30"/>
  <c r="F660" i="30"/>
  <c r="E660" i="30"/>
  <c r="I659" i="30"/>
  <c r="G659" i="30"/>
  <c r="F659" i="30"/>
  <c r="E659" i="30"/>
  <c r="I652" i="30"/>
  <c r="I670" i="30"/>
  <c r="J658" i="30" s="1"/>
  <c r="G652" i="30"/>
  <c r="F652" i="30"/>
  <c r="E652" i="30"/>
  <c r="G651" i="30"/>
  <c r="E651" i="30"/>
  <c r="G650" i="30"/>
  <c r="E650" i="30"/>
  <c r="G649" i="30"/>
  <c r="E649" i="30"/>
  <c r="G648" i="30"/>
  <c r="E648" i="30"/>
  <c r="G647" i="30"/>
  <c r="E647" i="30"/>
  <c r="G646" i="30"/>
  <c r="E646" i="30"/>
  <c r="I636" i="30"/>
  <c r="G636" i="30"/>
  <c r="F636" i="30"/>
  <c r="E636" i="30"/>
  <c r="I635" i="30"/>
  <c r="G635" i="30"/>
  <c r="F635" i="30"/>
  <c r="E635" i="30"/>
  <c r="I634" i="30"/>
  <c r="G634" i="30"/>
  <c r="F634" i="30"/>
  <c r="E634" i="30"/>
  <c r="I633" i="30"/>
  <c r="G633" i="30"/>
  <c r="F633" i="30"/>
  <c r="E633" i="30"/>
  <c r="I632" i="30"/>
  <c r="G632" i="30"/>
  <c r="F632" i="30"/>
  <c r="E632" i="30"/>
  <c r="I631" i="30"/>
  <c r="G631" i="30"/>
  <c r="F631" i="30"/>
  <c r="E631" i="30"/>
  <c r="I630" i="30"/>
  <c r="G630" i="30"/>
  <c r="F630" i="30"/>
  <c r="E630" i="30"/>
  <c r="I629" i="30"/>
  <c r="G629" i="30"/>
  <c r="F629" i="30"/>
  <c r="E629" i="30"/>
  <c r="I628" i="30"/>
  <c r="G628" i="30"/>
  <c r="F628" i="30"/>
  <c r="E628" i="30"/>
  <c r="I627" i="30"/>
  <c r="G627" i="30"/>
  <c r="F627" i="30"/>
  <c r="E627" i="30"/>
  <c r="I626" i="30"/>
  <c r="G626" i="30"/>
  <c r="F626" i="30"/>
  <c r="E626" i="30"/>
  <c r="I625" i="30"/>
  <c r="G625" i="30"/>
  <c r="F625" i="30"/>
  <c r="E625" i="30"/>
  <c r="I624" i="30"/>
  <c r="H624" i="30"/>
  <c r="G624" i="30"/>
  <c r="F624" i="30"/>
  <c r="E624" i="30"/>
  <c r="I623" i="30"/>
  <c r="H623" i="30"/>
  <c r="G623" i="30"/>
  <c r="F623" i="30"/>
  <c r="E623" i="30"/>
  <c r="I622" i="30"/>
  <c r="H622" i="30"/>
  <c r="G622" i="30"/>
  <c r="F622" i="30"/>
  <c r="E622" i="30"/>
  <c r="I621" i="30"/>
  <c r="H621" i="30"/>
  <c r="G621" i="30"/>
  <c r="F621" i="30"/>
  <c r="E621" i="30"/>
  <c r="I620" i="30"/>
  <c r="H620" i="30"/>
  <c r="G620" i="30"/>
  <c r="F620" i="30"/>
  <c r="E620" i="30"/>
  <c r="I619" i="30"/>
  <c r="H619" i="30"/>
  <c r="G619" i="30"/>
  <c r="F619" i="30"/>
  <c r="E619" i="30"/>
  <c r="I618" i="30"/>
  <c r="G618" i="30"/>
  <c r="F618" i="30"/>
  <c r="E618" i="30"/>
  <c r="I608" i="30"/>
  <c r="G608" i="30"/>
  <c r="F608" i="30"/>
  <c r="E608" i="30"/>
  <c r="I607" i="30"/>
  <c r="G607" i="30"/>
  <c r="F607" i="30"/>
  <c r="E607" i="30"/>
  <c r="I606" i="30"/>
  <c r="G606" i="30"/>
  <c r="F606" i="30"/>
  <c r="E606" i="30"/>
  <c r="I605" i="30"/>
  <c r="G605" i="30"/>
  <c r="F605" i="30"/>
  <c r="E605" i="30"/>
  <c r="I604" i="30"/>
  <c r="G604" i="30"/>
  <c r="F604" i="30"/>
  <c r="E604" i="30"/>
  <c r="I603" i="30"/>
  <c r="G603" i="30"/>
  <c r="F603" i="30"/>
  <c r="E603" i="30"/>
  <c r="I602" i="30"/>
  <c r="G602" i="30"/>
  <c r="F602" i="30"/>
  <c r="E602" i="30"/>
  <c r="I601" i="30"/>
  <c r="G601" i="30"/>
  <c r="F601" i="30"/>
  <c r="E601" i="30"/>
  <c r="I600" i="30"/>
  <c r="G600" i="30"/>
  <c r="F600" i="30"/>
  <c r="E600" i="30"/>
  <c r="I599" i="30"/>
  <c r="G599" i="30"/>
  <c r="F599" i="30"/>
  <c r="E599" i="30"/>
  <c r="I598" i="30"/>
  <c r="G598" i="30"/>
  <c r="F598" i="30"/>
  <c r="E598" i="30"/>
  <c r="I597" i="30"/>
  <c r="G597" i="30"/>
  <c r="F597" i="30"/>
  <c r="E597" i="30"/>
  <c r="I587" i="30"/>
  <c r="G587" i="30"/>
  <c r="F587" i="30"/>
  <c r="E587" i="30"/>
  <c r="I586" i="30"/>
  <c r="G586" i="30"/>
  <c r="F586" i="30"/>
  <c r="E586" i="30"/>
  <c r="I585" i="30"/>
  <c r="G585" i="30"/>
  <c r="F585" i="30"/>
  <c r="E585" i="30"/>
  <c r="I584" i="30"/>
  <c r="G584" i="30"/>
  <c r="F584" i="30"/>
  <c r="E584" i="30"/>
  <c r="I583" i="30"/>
  <c r="G583" i="30"/>
  <c r="F583" i="30"/>
  <c r="E583" i="30"/>
  <c r="I582" i="30"/>
  <c r="G582" i="30"/>
  <c r="F582" i="30"/>
  <c r="E582" i="30"/>
  <c r="I581" i="30"/>
  <c r="G581" i="30"/>
  <c r="F581" i="30"/>
  <c r="E581" i="30"/>
  <c r="I580" i="30"/>
  <c r="G580" i="30"/>
  <c r="F580" i="30"/>
  <c r="E580" i="30"/>
  <c r="I579" i="30"/>
  <c r="G579" i="30"/>
  <c r="F579" i="30"/>
  <c r="E579" i="30"/>
  <c r="I578" i="30"/>
  <c r="G578" i="30"/>
  <c r="F578" i="30"/>
  <c r="E578" i="30"/>
  <c r="I577" i="30"/>
  <c r="G577" i="30"/>
  <c r="F577" i="30"/>
  <c r="E577" i="30"/>
  <c r="I576" i="30"/>
  <c r="G576" i="30"/>
  <c r="F576" i="30"/>
  <c r="E576" i="30"/>
  <c r="I575" i="30"/>
  <c r="G575" i="30"/>
  <c r="F575" i="30"/>
  <c r="E575" i="30"/>
  <c r="I574" i="30"/>
  <c r="G574" i="30"/>
  <c r="F574" i="30"/>
  <c r="E574" i="30"/>
  <c r="I573" i="30"/>
  <c r="G573" i="30"/>
  <c r="F573" i="30"/>
  <c r="E573" i="30"/>
  <c r="I572" i="30"/>
  <c r="G572" i="30"/>
  <c r="F572" i="30"/>
  <c r="E572" i="30"/>
  <c r="I571" i="30"/>
  <c r="G571" i="30"/>
  <c r="F571" i="30"/>
  <c r="E571" i="30"/>
  <c r="I570" i="30"/>
  <c r="G570" i="30"/>
  <c r="F570" i="30"/>
  <c r="E570" i="30"/>
  <c r="I560" i="30"/>
  <c r="G560" i="30"/>
  <c r="F560" i="30"/>
  <c r="E560" i="30"/>
  <c r="I559" i="30"/>
  <c r="G559" i="30"/>
  <c r="F559" i="30"/>
  <c r="E559" i="30"/>
  <c r="I558" i="30"/>
  <c r="G558" i="30"/>
  <c r="F558" i="30"/>
  <c r="E558" i="30"/>
  <c r="I557" i="30"/>
  <c r="G557" i="30"/>
  <c r="F557" i="30"/>
  <c r="E557" i="30"/>
  <c r="I556" i="30"/>
  <c r="G556" i="30"/>
  <c r="F556" i="30"/>
  <c r="E556" i="30"/>
  <c r="I555" i="30"/>
  <c r="G555" i="30"/>
  <c r="F555" i="30"/>
  <c r="E555" i="30"/>
  <c r="I554" i="30"/>
  <c r="G554" i="30"/>
  <c r="F554" i="30"/>
  <c r="E554" i="30"/>
  <c r="I553" i="30"/>
  <c r="G553" i="30"/>
  <c r="F553" i="30"/>
  <c r="E553" i="30"/>
  <c r="I552" i="30"/>
  <c r="G552" i="30"/>
  <c r="F552" i="30"/>
  <c r="E552" i="30"/>
  <c r="I551" i="30"/>
  <c r="G551" i="30"/>
  <c r="F551" i="30"/>
  <c r="E551" i="30"/>
  <c r="I550" i="30"/>
  <c r="G550" i="30"/>
  <c r="F550" i="30"/>
  <c r="E550" i="30"/>
  <c r="I549" i="30"/>
  <c r="G549" i="30"/>
  <c r="F549" i="30"/>
  <c r="E549" i="30"/>
  <c r="I548" i="30"/>
  <c r="G548" i="30"/>
  <c r="F548" i="30"/>
  <c r="E548" i="30"/>
  <c r="I547" i="30"/>
  <c r="G547" i="30"/>
  <c r="F547" i="30"/>
  <c r="E547" i="30"/>
  <c r="I546" i="30"/>
  <c r="G546" i="30"/>
  <c r="F546" i="30"/>
  <c r="E546" i="30"/>
  <c r="I545" i="30"/>
  <c r="G545" i="30"/>
  <c r="F545" i="30"/>
  <c r="E545" i="30"/>
  <c r="I544" i="30"/>
  <c r="G544" i="30"/>
  <c r="F544" i="30"/>
  <c r="E544" i="30"/>
  <c r="I543" i="30"/>
  <c r="G543" i="30"/>
  <c r="F543" i="30"/>
  <c r="E543" i="30"/>
  <c r="I531" i="30"/>
  <c r="G531" i="30"/>
  <c r="F531" i="30"/>
  <c r="E531" i="30"/>
  <c r="I530" i="30"/>
  <c r="G530" i="30"/>
  <c r="F530" i="30"/>
  <c r="E530" i="30"/>
  <c r="I529" i="30"/>
  <c r="G529" i="30"/>
  <c r="F529" i="30"/>
  <c r="E529" i="30"/>
  <c r="I528" i="30"/>
  <c r="G528" i="30"/>
  <c r="F528" i="30"/>
  <c r="E528" i="30"/>
  <c r="I527" i="30"/>
  <c r="G527" i="30"/>
  <c r="F527" i="30"/>
  <c r="E527" i="30"/>
  <c r="I526" i="30"/>
  <c r="G526" i="30"/>
  <c r="F526" i="30"/>
  <c r="E526" i="30"/>
  <c r="I525" i="30"/>
  <c r="G525" i="30"/>
  <c r="F525" i="30"/>
  <c r="E525" i="30"/>
  <c r="I524" i="30"/>
  <c r="G524" i="30"/>
  <c r="F524" i="30"/>
  <c r="E524" i="30"/>
  <c r="I523" i="30"/>
  <c r="G523" i="30"/>
  <c r="F523" i="30"/>
  <c r="E523" i="30"/>
  <c r="I522" i="30"/>
  <c r="G522" i="30"/>
  <c r="F522" i="30"/>
  <c r="E522" i="30"/>
  <c r="I521" i="30"/>
  <c r="G521" i="30"/>
  <c r="F521" i="30"/>
  <c r="E521" i="30"/>
  <c r="I520" i="30"/>
  <c r="G520" i="30"/>
  <c r="F520" i="30"/>
  <c r="E520" i="30"/>
  <c r="I508" i="30"/>
  <c r="G508" i="30"/>
  <c r="F508" i="30"/>
  <c r="E508" i="30"/>
  <c r="I507" i="30"/>
  <c r="G507" i="30"/>
  <c r="F507" i="30"/>
  <c r="E507" i="30"/>
  <c r="I506" i="30"/>
  <c r="G506" i="30"/>
  <c r="F506" i="30"/>
  <c r="E506" i="30"/>
  <c r="I505" i="30"/>
  <c r="G505" i="30"/>
  <c r="F505" i="30"/>
  <c r="E505" i="30"/>
  <c r="I504" i="30"/>
  <c r="G504" i="30"/>
  <c r="F504" i="30"/>
  <c r="E504" i="30"/>
  <c r="I503" i="30"/>
  <c r="G503" i="30"/>
  <c r="F503" i="30"/>
  <c r="E503" i="30"/>
  <c r="I502" i="30"/>
  <c r="H502" i="30"/>
  <c r="G502" i="30"/>
  <c r="F502" i="30"/>
  <c r="E502" i="30"/>
  <c r="I492" i="30"/>
  <c r="G492" i="30"/>
  <c r="F492" i="30"/>
  <c r="E492" i="30"/>
  <c r="I491" i="30"/>
  <c r="G491" i="30"/>
  <c r="F491" i="30"/>
  <c r="E491" i="30"/>
  <c r="I490" i="30"/>
  <c r="G490" i="30"/>
  <c r="F490" i="30"/>
  <c r="E490" i="30"/>
  <c r="I489" i="30"/>
  <c r="G489" i="30"/>
  <c r="F489" i="30"/>
  <c r="E489" i="30"/>
  <c r="I488" i="30"/>
  <c r="G488" i="30"/>
  <c r="F488" i="30"/>
  <c r="E488" i="30"/>
  <c r="I487" i="30"/>
  <c r="G487" i="30"/>
  <c r="F487" i="30"/>
  <c r="E487" i="30"/>
  <c r="I486" i="30"/>
  <c r="G486" i="30"/>
  <c r="F486" i="30"/>
  <c r="E486" i="30"/>
  <c r="I485" i="30"/>
  <c r="G485" i="30"/>
  <c r="F485" i="30"/>
  <c r="E485" i="30"/>
  <c r="I484" i="30"/>
  <c r="G484" i="30"/>
  <c r="F484" i="30"/>
  <c r="E484" i="30"/>
  <c r="I483" i="30"/>
  <c r="G483" i="30"/>
  <c r="F483" i="30"/>
  <c r="E483" i="30"/>
  <c r="I482" i="30"/>
  <c r="G482" i="30"/>
  <c r="F482" i="30"/>
  <c r="E482" i="30"/>
  <c r="I481" i="30"/>
  <c r="G481" i="30"/>
  <c r="F481" i="30"/>
  <c r="E481" i="30"/>
  <c r="I471" i="30"/>
  <c r="G471" i="30"/>
  <c r="F471" i="30"/>
  <c r="E471" i="30"/>
  <c r="I470" i="30"/>
  <c r="G470" i="30"/>
  <c r="F470" i="30"/>
  <c r="E470" i="30"/>
  <c r="I469" i="30"/>
  <c r="G469" i="30"/>
  <c r="F469" i="30"/>
  <c r="E469" i="30"/>
  <c r="I468" i="30"/>
  <c r="G468" i="30"/>
  <c r="F468" i="30"/>
  <c r="E468" i="30"/>
  <c r="I467" i="30"/>
  <c r="G467" i="30"/>
  <c r="F467" i="30"/>
  <c r="E467" i="30"/>
  <c r="I466" i="30"/>
  <c r="G466" i="30"/>
  <c r="F466" i="30"/>
  <c r="E466" i="30"/>
  <c r="I465" i="30"/>
  <c r="G465" i="30"/>
  <c r="F465" i="30"/>
  <c r="E465" i="30"/>
  <c r="I464" i="30"/>
  <c r="G464" i="30"/>
  <c r="F464" i="30"/>
  <c r="E464" i="30"/>
  <c r="I459" i="30"/>
  <c r="G459" i="30"/>
  <c r="F459" i="30"/>
  <c r="E459" i="30"/>
  <c r="I458" i="30"/>
  <c r="G458" i="30"/>
  <c r="F458" i="30"/>
  <c r="E458" i="30"/>
  <c r="I457" i="30"/>
  <c r="G457" i="30"/>
  <c r="F457" i="30"/>
  <c r="E457" i="30"/>
  <c r="I456" i="30"/>
  <c r="G456" i="30"/>
  <c r="F456" i="30"/>
  <c r="E456" i="30"/>
  <c r="I455" i="30"/>
  <c r="G455" i="30"/>
  <c r="F455" i="30"/>
  <c r="E455" i="30"/>
  <c r="I454" i="30"/>
  <c r="G454" i="30"/>
  <c r="F454" i="30"/>
  <c r="E454" i="30"/>
  <c r="I444" i="30"/>
  <c r="G444" i="30"/>
  <c r="F444" i="30"/>
  <c r="E444" i="30"/>
  <c r="I443" i="30"/>
  <c r="G443" i="30"/>
  <c r="F443" i="30"/>
  <c r="E443" i="30"/>
  <c r="I442" i="30"/>
  <c r="G442" i="30"/>
  <c r="F442" i="30"/>
  <c r="E442" i="30"/>
  <c r="I441" i="30"/>
  <c r="G441" i="30"/>
  <c r="F441" i="30"/>
  <c r="E441" i="30"/>
  <c r="I440" i="30"/>
  <c r="G440" i="30"/>
  <c r="F440" i="30"/>
  <c r="E440" i="30"/>
  <c r="I439" i="30"/>
  <c r="G439" i="30"/>
  <c r="F439" i="30"/>
  <c r="E439" i="30"/>
  <c r="I434" i="30"/>
  <c r="G434" i="30"/>
  <c r="F434" i="30"/>
  <c r="E434" i="30"/>
  <c r="I433" i="30"/>
  <c r="G433" i="30"/>
  <c r="F433" i="30"/>
  <c r="E433" i="30"/>
  <c r="I432" i="30"/>
  <c r="G432" i="30"/>
  <c r="F432" i="30"/>
  <c r="E432" i="30"/>
  <c r="I431" i="30"/>
  <c r="G431" i="30"/>
  <c r="F431" i="30"/>
  <c r="E431" i="30"/>
  <c r="I430" i="30"/>
  <c r="G430" i="30"/>
  <c r="F430" i="30"/>
  <c r="E430" i="30"/>
  <c r="I429" i="30"/>
  <c r="G429" i="30"/>
  <c r="F429" i="30"/>
  <c r="E429" i="30"/>
  <c r="I419" i="30"/>
  <c r="G419" i="30"/>
  <c r="F419" i="30"/>
  <c r="E419" i="30"/>
  <c r="I418" i="30"/>
  <c r="G418" i="30"/>
  <c r="F418" i="30"/>
  <c r="E418" i="30"/>
  <c r="I417" i="30"/>
  <c r="G417" i="30"/>
  <c r="F417" i="30"/>
  <c r="E417" i="30"/>
  <c r="I416" i="30"/>
  <c r="G416" i="30"/>
  <c r="F416" i="30"/>
  <c r="E416" i="30"/>
  <c r="I415" i="30"/>
  <c r="G415" i="30"/>
  <c r="F415" i="30"/>
  <c r="E415" i="30"/>
  <c r="I414" i="30"/>
  <c r="G414" i="30"/>
  <c r="F414" i="30"/>
  <c r="E414" i="30"/>
  <c r="I404" i="30"/>
  <c r="G404" i="30"/>
  <c r="F404" i="30"/>
  <c r="E404" i="30"/>
  <c r="I403" i="30"/>
  <c r="G403" i="30"/>
  <c r="F403" i="30"/>
  <c r="E403" i="30"/>
  <c r="I402" i="30"/>
  <c r="G402" i="30"/>
  <c r="F402" i="30"/>
  <c r="E402" i="30"/>
  <c r="I401" i="30"/>
  <c r="G401" i="30"/>
  <c r="F401" i="30"/>
  <c r="E401" i="30"/>
  <c r="I400" i="30"/>
  <c r="G400" i="30"/>
  <c r="F400" i="30"/>
  <c r="E400" i="30"/>
  <c r="I399" i="30"/>
  <c r="G399" i="30"/>
  <c r="F399" i="30"/>
  <c r="E399" i="30"/>
  <c r="I398" i="30"/>
  <c r="G398" i="30"/>
  <c r="F398" i="30"/>
  <c r="E398" i="30"/>
  <c r="I397" i="30"/>
  <c r="G397" i="30"/>
  <c r="F397" i="30"/>
  <c r="E397" i="30"/>
  <c r="I387" i="30"/>
  <c r="H387" i="30"/>
  <c r="G387" i="30"/>
  <c r="F387" i="30"/>
  <c r="E387" i="30"/>
  <c r="I386" i="30"/>
  <c r="G386" i="30"/>
  <c r="F386" i="30"/>
  <c r="E386" i="30"/>
  <c r="I385" i="30"/>
  <c r="G385" i="30"/>
  <c r="F385" i="30"/>
  <c r="E385" i="30"/>
  <c r="I384" i="30"/>
  <c r="G384" i="30"/>
  <c r="F384" i="30"/>
  <c r="E384" i="30"/>
  <c r="I383" i="30"/>
  <c r="G383" i="30"/>
  <c r="F383" i="30"/>
  <c r="E383" i="30"/>
  <c r="I382" i="30"/>
  <c r="G382" i="30"/>
  <c r="F382" i="30"/>
  <c r="E382" i="30"/>
  <c r="I381" i="30"/>
  <c r="G381" i="30"/>
  <c r="F381" i="30"/>
  <c r="E381" i="30"/>
  <c r="I376" i="30"/>
  <c r="G376" i="30"/>
  <c r="F376" i="30"/>
  <c r="E376" i="30"/>
  <c r="I375" i="30"/>
  <c r="G375" i="30"/>
  <c r="F375" i="30"/>
  <c r="E375" i="30"/>
  <c r="I374" i="30"/>
  <c r="G374" i="30"/>
  <c r="F374" i="30"/>
  <c r="E374" i="30"/>
  <c r="I373" i="30"/>
  <c r="G373" i="30"/>
  <c r="F373" i="30"/>
  <c r="E373" i="30"/>
  <c r="I372" i="30"/>
  <c r="G372" i="30"/>
  <c r="F372" i="30"/>
  <c r="E372" i="30"/>
  <c r="I371" i="30"/>
  <c r="G371" i="30"/>
  <c r="F371" i="30"/>
  <c r="E371" i="30"/>
  <c r="I361" i="30"/>
  <c r="G361" i="30"/>
  <c r="F361" i="30"/>
  <c r="E361" i="30"/>
  <c r="I360" i="30"/>
  <c r="G360" i="30"/>
  <c r="F360" i="30"/>
  <c r="E360" i="30"/>
  <c r="I359" i="30"/>
  <c r="G359" i="30"/>
  <c r="F359" i="30"/>
  <c r="E359" i="30"/>
  <c r="I358" i="30"/>
  <c r="G358" i="30"/>
  <c r="F358" i="30"/>
  <c r="E358" i="30"/>
  <c r="I357" i="30"/>
  <c r="G357" i="30"/>
  <c r="F357" i="30"/>
  <c r="E357" i="30"/>
  <c r="I356" i="30"/>
  <c r="G356" i="30"/>
  <c r="F356" i="30"/>
  <c r="E356" i="30"/>
  <c r="I346" i="30"/>
  <c r="G346" i="30"/>
  <c r="F346" i="30"/>
  <c r="E346" i="30"/>
  <c r="I345" i="30"/>
  <c r="G345" i="30"/>
  <c r="F345" i="30"/>
  <c r="E345" i="30"/>
  <c r="I344" i="30"/>
  <c r="G344" i="30"/>
  <c r="F344" i="30"/>
  <c r="E344" i="30"/>
  <c r="I343" i="30"/>
  <c r="G343" i="30"/>
  <c r="F343" i="30"/>
  <c r="E343" i="30"/>
  <c r="I342" i="30"/>
  <c r="G342" i="30"/>
  <c r="F342" i="30"/>
  <c r="E342" i="30"/>
  <c r="I341" i="30"/>
  <c r="G341" i="30"/>
  <c r="F341" i="30"/>
  <c r="E341" i="30"/>
  <c r="I340" i="30"/>
  <c r="G340" i="30"/>
  <c r="F340" i="30"/>
  <c r="E340" i="30"/>
  <c r="I339" i="30"/>
  <c r="G339" i="30"/>
  <c r="F339" i="30"/>
  <c r="E339" i="30"/>
  <c r="I338" i="30"/>
  <c r="G338" i="30"/>
  <c r="F338" i="30"/>
  <c r="E338" i="30"/>
  <c r="I337" i="30"/>
  <c r="G337" i="30"/>
  <c r="F337" i="30"/>
  <c r="E337" i="30"/>
  <c r="I336" i="30"/>
  <c r="G336" i="30"/>
  <c r="F336" i="30"/>
  <c r="E336" i="30"/>
  <c r="I335" i="30"/>
  <c r="G335" i="30"/>
  <c r="F335" i="30"/>
  <c r="E335" i="30"/>
  <c r="I325" i="30"/>
  <c r="G325" i="30"/>
  <c r="F325" i="30"/>
  <c r="E325" i="30"/>
  <c r="I324" i="30"/>
  <c r="H324" i="30"/>
  <c r="G324" i="30"/>
  <c r="F324" i="30"/>
  <c r="E324" i="30"/>
  <c r="I323" i="30"/>
  <c r="H323" i="30"/>
  <c r="G323" i="30"/>
  <c r="F323" i="30"/>
  <c r="E323" i="30"/>
  <c r="I322" i="30"/>
  <c r="H322" i="30"/>
  <c r="G322" i="30"/>
  <c r="F322" i="30"/>
  <c r="E322" i="30"/>
  <c r="I321" i="30"/>
  <c r="H321" i="30"/>
  <c r="G321" i="30"/>
  <c r="F321" i="30"/>
  <c r="E321" i="30"/>
  <c r="I320" i="30"/>
  <c r="H320" i="30"/>
  <c r="G320" i="30"/>
  <c r="F320" i="30"/>
  <c r="E320" i="30"/>
  <c r="I319" i="30"/>
  <c r="H319" i="30"/>
  <c r="G319" i="30"/>
  <c r="F319" i="30"/>
  <c r="E319" i="30"/>
  <c r="I318" i="30"/>
  <c r="H318" i="30"/>
  <c r="G318" i="30"/>
  <c r="F318" i="30"/>
  <c r="E318" i="30"/>
  <c r="H317" i="30"/>
  <c r="G317" i="30"/>
  <c r="F317" i="30"/>
  <c r="E317" i="30"/>
  <c r="H316" i="30"/>
  <c r="G316" i="30"/>
  <c r="F316" i="30"/>
  <c r="E316" i="30"/>
  <c r="H315" i="30"/>
  <c r="G315" i="30"/>
  <c r="F315" i="30"/>
  <c r="E315" i="30"/>
  <c r="H314" i="30"/>
  <c r="G314" i="30"/>
  <c r="F314" i="30"/>
  <c r="E314" i="30"/>
  <c r="H313" i="30"/>
  <c r="G313" i="30"/>
  <c r="F313" i="30"/>
  <c r="E313" i="30"/>
  <c r="H312" i="30"/>
  <c r="G312" i="30"/>
  <c r="F312" i="30"/>
  <c r="E312" i="30"/>
  <c r="H307" i="30"/>
  <c r="G307" i="30"/>
  <c r="F307" i="30"/>
  <c r="E307" i="30"/>
  <c r="H306" i="30"/>
  <c r="G306" i="30"/>
  <c r="F306" i="30"/>
  <c r="E306" i="30"/>
  <c r="H305" i="30"/>
  <c r="G305" i="30"/>
  <c r="F305" i="30"/>
  <c r="E305" i="30"/>
  <c r="H304" i="30"/>
  <c r="G304" i="30"/>
  <c r="F304" i="30"/>
  <c r="E304" i="30"/>
  <c r="H303" i="30"/>
  <c r="G303" i="30"/>
  <c r="F303" i="30"/>
  <c r="E303" i="30"/>
  <c r="H302" i="30"/>
  <c r="G302" i="30"/>
  <c r="F302" i="30"/>
  <c r="E302" i="30"/>
  <c r="G297" i="30"/>
  <c r="E297" i="30"/>
  <c r="I296" i="30"/>
  <c r="G296" i="30"/>
  <c r="F296" i="30"/>
  <c r="E296" i="30"/>
  <c r="I295" i="30"/>
  <c r="G295" i="30"/>
  <c r="F295" i="30"/>
  <c r="E295" i="30"/>
  <c r="I286" i="30"/>
  <c r="G286" i="30"/>
  <c r="F286" i="30"/>
  <c r="E286" i="30"/>
  <c r="I285" i="30"/>
  <c r="G285" i="30"/>
  <c r="F285" i="30"/>
  <c r="E285" i="30"/>
  <c r="I284" i="30"/>
  <c r="G284" i="30"/>
  <c r="F284" i="30"/>
  <c r="E284" i="30"/>
  <c r="I283" i="30"/>
  <c r="G283" i="30"/>
  <c r="F283" i="30"/>
  <c r="E283" i="30"/>
  <c r="I282" i="30"/>
  <c r="G282" i="30"/>
  <c r="F282" i="30"/>
  <c r="E282" i="30"/>
  <c r="I281" i="30"/>
  <c r="G281" i="30"/>
  <c r="F281" i="30"/>
  <c r="E281" i="30"/>
  <c r="I280" i="30"/>
  <c r="G280" i="30"/>
  <c r="F280" i="30"/>
  <c r="E280" i="30"/>
  <c r="I279" i="30"/>
  <c r="G279" i="30"/>
  <c r="F279" i="30"/>
  <c r="E279" i="30"/>
  <c r="I278" i="30"/>
  <c r="G278" i="30"/>
  <c r="F278" i="30"/>
  <c r="E278" i="30"/>
  <c r="I277" i="30"/>
  <c r="G277" i="30"/>
  <c r="F277" i="30"/>
  <c r="E277" i="30"/>
  <c r="I276" i="30"/>
  <c r="G276" i="30"/>
  <c r="F276" i="30"/>
  <c r="E276" i="30"/>
  <c r="I275" i="30"/>
  <c r="G275" i="30"/>
  <c r="F275" i="30"/>
  <c r="E275" i="30"/>
  <c r="I268" i="30"/>
  <c r="I292" i="30"/>
  <c r="I307" i="30" s="1"/>
  <c r="G268" i="30"/>
  <c r="F268" i="30"/>
  <c r="E268" i="30"/>
  <c r="G267" i="30"/>
  <c r="E267" i="30"/>
  <c r="G266" i="30"/>
  <c r="E266" i="30"/>
  <c r="G265" i="30"/>
  <c r="E265" i="30"/>
  <c r="G264" i="30"/>
  <c r="E264" i="30"/>
  <c r="G263" i="30"/>
  <c r="E263" i="30"/>
  <c r="G262" i="30"/>
  <c r="E262" i="30"/>
  <c r="I257" i="30"/>
  <c r="G257" i="30"/>
  <c r="F257" i="30"/>
  <c r="E257" i="30"/>
  <c r="I256" i="30"/>
  <c r="G256" i="30"/>
  <c r="F256" i="30"/>
  <c r="E256" i="30"/>
  <c r="I255" i="30"/>
  <c r="G255" i="30"/>
  <c r="F255" i="30"/>
  <c r="E255" i="30"/>
  <c r="I254" i="30"/>
  <c r="G254" i="30"/>
  <c r="F254" i="30"/>
  <c r="E254" i="30"/>
  <c r="I253" i="30"/>
  <c r="G253" i="30"/>
  <c r="F253" i="30"/>
  <c r="E253" i="30"/>
  <c r="I252" i="30"/>
  <c r="G252" i="30"/>
  <c r="F252" i="30"/>
  <c r="E252" i="30"/>
  <c r="I242" i="30"/>
  <c r="G242" i="30"/>
  <c r="F242" i="30"/>
  <c r="E242" i="30"/>
  <c r="I241" i="30"/>
  <c r="G241" i="30"/>
  <c r="F241" i="30"/>
  <c r="E241" i="30"/>
  <c r="I240" i="30"/>
  <c r="G240" i="30"/>
  <c r="F240" i="30"/>
  <c r="E240" i="30"/>
  <c r="I239" i="30"/>
  <c r="G239" i="30"/>
  <c r="F239" i="30"/>
  <c r="E239" i="30"/>
  <c r="I238" i="30"/>
  <c r="G238" i="30"/>
  <c r="F238" i="30"/>
  <c r="E238" i="30"/>
  <c r="I237" i="30"/>
  <c r="G237" i="30"/>
  <c r="F237" i="30"/>
  <c r="E237" i="30"/>
  <c r="I236" i="30"/>
  <c r="G236" i="30"/>
  <c r="F236" i="30"/>
  <c r="E236" i="30"/>
  <c r="I235" i="30"/>
  <c r="G235" i="30"/>
  <c r="F235" i="30"/>
  <c r="E235" i="30"/>
  <c r="I234" i="30"/>
  <c r="G234" i="30"/>
  <c r="F234" i="30"/>
  <c r="E234" i="30"/>
  <c r="I233" i="30"/>
  <c r="G233" i="30"/>
  <c r="F233" i="30"/>
  <c r="E233" i="30"/>
  <c r="I232" i="30"/>
  <c r="G232" i="30"/>
  <c r="F232" i="30"/>
  <c r="E232" i="30"/>
  <c r="I231" i="30"/>
  <c r="G231" i="30"/>
  <c r="F231" i="30"/>
  <c r="E231" i="30"/>
  <c r="I230" i="30"/>
  <c r="G230" i="30"/>
  <c r="F230" i="30"/>
  <c r="E230" i="30"/>
  <c r="I229" i="30"/>
  <c r="G229" i="30"/>
  <c r="F229" i="30"/>
  <c r="E229" i="30"/>
  <c r="I228" i="30"/>
  <c r="G228" i="30"/>
  <c r="F228" i="30"/>
  <c r="E228" i="30"/>
  <c r="I227" i="30"/>
  <c r="G227" i="30"/>
  <c r="F227" i="30"/>
  <c r="E227" i="30"/>
  <c r="I226" i="30"/>
  <c r="G226" i="30"/>
  <c r="F226" i="30"/>
  <c r="E226" i="30"/>
  <c r="I225" i="30"/>
  <c r="G225" i="30"/>
  <c r="F225" i="30"/>
  <c r="E225" i="30"/>
  <c r="I215" i="30"/>
  <c r="G215" i="30"/>
  <c r="F215" i="30"/>
  <c r="E215" i="30"/>
  <c r="I214" i="30"/>
  <c r="G214" i="30"/>
  <c r="F214" i="30"/>
  <c r="E214" i="30"/>
  <c r="I213" i="30"/>
  <c r="G213" i="30"/>
  <c r="F213" i="30"/>
  <c r="E213" i="30"/>
  <c r="I212" i="30"/>
  <c r="G212" i="30"/>
  <c r="F212" i="30"/>
  <c r="E212" i="30"/>
  <c r="I211" i="30"/>
  <c r="G211" i="30"/>
  <c r="F211" i="30"/>
  <c r="E211" i="30"/>
  <c r="I210" i="30"/>
  <c r="G210" i="30"/>
  <c r="F210" i="30"/>
  <c r="E210" i="30"/>
  <c r="I209" i="30"/>
  <c r="G209" i="30"/>
  <c r="F209" i="30"/>
  <c r="E209" i="30"/>
  <c r="I208" i="30"/>
  <c r="G208" i="30"/>
  <c r="F208" i="30"/>
  <c r="E208" i="30"/>
  <c r="I207" i="30"/>
  <c r="G207" i="30"/>
  <c r="F207" i="30"/>
  <c r="E207" i="30"/>
  <c r="I206" i="30"/>
  <c r="G206" i="30"/>
  <c r="F206" i="30"/>
  <c r="E206" i="30"/>
  <c r="I205" i="30"/>
  <c r="G205" i="30"/>
  <c r="F205" i="30"/>
  <c r="E205" i="30"/>
  <c r="I204" i="30"/>
  <c r="G204" i="30"/>
  <c r="F204" i="30"/>
  <c r="E204" i="30"/>
  <c r="I203" i="30"/>
  <c r="G203" i="30"/>
  <c r="F203" i="30"/>
  <c r="E203" i="30"/>
  <c r="I202" i="30"/>
  <c r="G202" i="30"/>
  <c r="F202" i="30"/>
  <c r="E202" i="30"/>
  <c r="I201" i="30"/>
  <c r="G201" i="30"/>
  <c r="F201" i="30"/>
  <c r="E201" i="30"/>
  <c r="I200" i="30"/>
  <c r="G200" i="30"/>
  <c r="F200" i="30"/>
  <c r="E200" i="30"/>
  <c r="I199" i="30"/>
  <c r="G199" i="30"/>
  <c r="F199" i="30"/>
  <c r="E199" i="30"/>
  <c r="I198" i="30"/>
  <c r="G198" i="30"/>
  <c r="F198" i="30"/>
  <c r="E198" i="30"/>
  <c r="I197" i="30"/>
  <c r="G197" i="30"/>
  <c r="F197" i="30"/>
  <c r="E197" i="30"/>
  <c r="I196" i="30"/>
  <c r="G196" i="30"/>
  <c r="F196" i="30"/>
  <c r="E196" i="30"/>
  <c r="I195" i="30"/>
  <c r="G195" i="30"/>
  <c r="F195" i="30"/>
  <c r="E195" i="30"/>
  <c r="I194" i="30"/>
  <c r="G194" i="30"/>
  <c r="F194" i="30"/>
  <c r="E194" i="30"/>
  <c r="I193" i="30"/>
  <c r="G193" i="30"/>
  <c r="F193" i="30"/>
  <c r="E193" i="30"/>
  <c r="I192" i="30"/>
  <c r="G192" i="30"/>
  <c r="F192" i="30"/>
  <c r="E192" i="30"/>
  <c r="I191" i="30"/>
  <c r="G191" i="30"/>
  <c r="F191" i="30"/>
  <c r="E191" i="30"/>
  <c r="I190" i="30"/>
  <c r="G190" i="30"/>
  <c r="F190" i="30"/>
  <c r="E190" i="30"/>
  <c r="I189" i="30"/>
  <c r="G189" i="30"/>
  <c r="F189" i="30"/>
  <c r="E189" i="30"/>
  <c r="I188" i="30"/>
  <c r="G188" i="30"/>
  <c r="F188" i="30"/>
  <c r="E188" i="30"/>
  <c r="I187" i="30"/>
  <c r="G187" i="30"/>
  <c r="F187" i="30"/>
  <c r="E187" i="30"/>
  <c r="I186" i="30"/>
  <c r="G186" i="30"/>
  <c r="F186" i="30"/>
  <c r="E186" i="30"/>
  <c r="I185" i="30"/>
  <c r="G185" i="30"/>
  <c r="F185" i="30"/>
  <c r="E185" i="30"/>
  <c r="I184" i="30"/>
  <c r="G184" i="30"/>
  <c r="F184" i="30"/>
  <c r="E184" i="30"/>
  <c r="I183" i="30"/>
  <c r="G183" i="30"/>
  <c r="F183" i="30"/>
  <c r="E183" i="30"/>
  <c r="I182" i="30"/>
  <c r="G182" i="30"/>
  <c r="F182" i="30"/>
  <c r="E182" i="30"/>
  <c r="I181" i="30"/>
  <c r="G181" i="30"/>
  <c r="F181" i="30"/>
  <c r="E181" i="30"/>
  <c r="I180" i="30"/>
  <c r="G180" i="30"/>
  <c r="F180" i="30"/>
  <c r="E180" i="30"/>
  <c r="I179" i="30"/>
  <c r="G179" i="30"/>
  <c r="F179" i="30"/>
  <c r="E179" i="30"/>
  <c r="I178" i="30"/>
  <c r="G178" i="30"/>
  <c r="F178" i="30"/>
  <c r="E178" i="30"/>
  <c r="I177" i="30"/>
  <c r="G177" i="30"/>
  <c r="F177" i="30"/>
  <c r="E177" i="30"/>
  <c r="I176" i="30"/>
  <c r="G176" i="30"/>
  <c r="F176" i="30"/>
  <c r="E176" i="30"/>
  <c r="I175" i="30"/>
  <c r="G175" i="30"/>
  <c r="F175" i="30"/>
  <c r="E175" i="30"/>
  <c r="I174" i="30"/>
  <c r="G174" i="30"/>
  <c r="F174" i="30"/>
  <c r="E174" i="30"/>
  <c r="I173" i="30"/>
  <c r="G173" i="30"/>
  <c r="F173" i="30"/>
  <c r="E173" i="30"/>
  <c r="I172" i="30"/>
  <c r="G172" i="30"/>
  <c r="F172" i="30"/>
  <c r="E172" i="30"/>
  <c r="I171" i="30"/>
  <c r="G171" i="30"/>
  <c r="F171" i="30"/>
  <c r="E171" i="30"/>
  <c r="I170" i="30"/>
  <c r="G170" i="30"/>
  <c r="F170" i="30"/>
  <c r="E170" i="30"/>
  <c r="I169" i="30"/>
  <c r="G169" i="30"/>
  <c r="F169" i="30"/>
  <c r="E169" i="30"/>
  <c r="I168" i="30"/>
  <c r="G168" i="30"/>
  <c r="F168" i="30"/>
  <c r="E168" i="30"/>
  <c r="I158" i="30"/>
  <c r="G158" i="30"/>
  <c r="F158" i="30"/>
  <c r="E158" i="30"/>
  <c r="I157" i="30"/>
  <c r="G157" i="30"/>
  <c r="F157" i="30"/>
  <c r="E157" i="30"/>
  <c r="I156" i="30"/>
  <c r="G156" i="30"/>
  <c r="F156" i="30"/>
  <c r="E156" i="30"/>
  <c r="I155" i="30"/>
  <c r="G155" i="30"/>
  <c r="F155" i="30"/>
  <c r="E155" i="30"/>
  <c r="I154" i="30"/>
  <c r="G154" i="30"/>
  <c r="F154" i="30"/>
  <c r="E154" i="30"/>
  <c r="I153" i="30"/>
  <c r="G153" i="30"/>
  <c r="F153" i="30"/>
  <c r="E153" i="30"/>
  <c r="I152" i="30"/>
  <c r="G152" i="30"/>
  <c r="F152" i="30"/>
  <c r="E152" i="30"/>
  <c r="I151" i="30"/>
  <c r="G151" i="30"/>
  <c r="F151" i="30"/>
  <c r="E151" i="30"/>
  <c r="I150" i="30"/>
  <c r="G150" i="30"/>
  <c r="F150" i="30"/>
  <c r="E150" i="30"/>
  <c r="I149" i="30"/>
  <c r="G149" i="30"/>
  <c r="F149" i="30"/>
  <c r="E149" i="30"/>
  <c r="I148" i="30"/>
  <c r="G148" i="30"/>
  <c r="F148" i="30"/>
  <c r="E148" i="30"/>
  <c r="I147" i="30"/>
  <c r="G147" i="30"/>
  <c r="F147" i="30"/>
  <c r="E147" i="30"/>
  <c r="I146" i="30"/>
  <c r="G146" i="30"/>
  <c r="F146" i="30"/>
  <c r="E146" i="30"/>
  <c r="I145" i="30"/>
  <c r="G145" i="30"/>
  <c r="F145" i="30"/>
  <c r="E145" i="30"/>
  <c r="I144" i="30"/>
  <c r="G144" i="30"/>
  <c r="F144" i="30"/>
  <c r="E144" i="30"/>
  <c r="I143" i="30"/>
  <c r="G143" i="30"/>
  <c r="F143" i="30"/>
  <c r="E143" i="30"/>
  <c r="I142" i="30"/>
  <c r="G142" i="30"/>
  <c r="F142" i="30"/>
  <c r="E142" i="30"/>
  <c r="I141" i="30"/>
  <c r="G141" i="30"/>
  <c r="F141" i="30"/>
  <c r="E141" i="30"/>
  <c r="I140" i="30"/>
  <c r="G140" i="30"/>
  <c r="F140" i="30"/>
  <c r="E140" i="30"/>
  <c r="I139" i="30"/>
  <c r="G139" i="30"/>
  <c r="F139" i="30"/>
  <c r="E139" i="30"/>
  <c r="I138" i="30"/>
  <c r="G138" i="30"/>
  <c r="F138" i="30"/>
  <c r="E138" i="30"/>
  <c r="I137" i="30"/>
  <c r="G137" i="30"/>
  <c r="F137" i="30"/>
  <c r="E137" i="30"/>
  <c r="I136" i="30"/>
  <c r="G136" i="30"/>
  <c r="F136" i="30"/>
  <c r="E136" i="30"/>
  <c r="I135" i="30"/>
  <c r="G135" i="30"/>
  <c r="F135" i="30"/>
  <c r="E135" i="30"/>
  <c r="I134" i="30"/>
  <c r="G134" i="30"/>
  <c r="F134" i="30"/>
  <c r="E134" i="30"/>
  <c r="I133" i="30"/>
  <c r="G133" i="30"/>
  <c r="F133" i="30"/>
  <c r="E133" i="30"/>
  <c r="I132" i="30"/>
  <c r="G132" i="30"/>
  <c r="F132" i="30"/>
  <c r="E132" i="30"/>
  <c r="I131" i="30"/>
  <c r="G131" i="30"/>
  <c r="F131" i="30"/>
  <c r="E131" i="30"/>
  <c r="I130" i="30"/>
  <c r="G130" i="30"/>
  <c r="F130" i="30"/>
  <c r="E130" i="30"/>
  <c r="I129" i="30"/>
  <c r="G129" i="30"/>
  <c r="F129" i="30"/>
  <c r="E129" i="30"/>
  <c r="I128" i="30"/>
  <c r="G128" i="30"/>
  <c r="F128" i="30"/>
  <c r="E128" i="30"/>
  <c r="I127" i="30"/>
  <c r="G127" i="30"/>
  <c r="F127" i="30"/>
  <c r="E127" i="30"/>
  <c r="I126" i="30"/>
  <c r="G126" i="30"/>
  <c r="F126" i="30"/>
  <c r="E126" i="30"/>
  <c r="I125" i="30"/>
  <c r="G125" i="30"/>
  <c r="F125" i="30"/>
  <c r="E125" i="30"/>
  <c r="I124" i="30"/>
  <c r="G124" i="30"/>
  <c r="F124" i="30"/>
  <c r="E124" i="30"/>
  <c r="I123" i="30"/>
  <c r="G123" i="30"/>
  <c r="F123" i="30"/>
  <c r="E123" i="30"/>
  <c r="I122" i="30"/>
  <c r="G122" i="30"/>
  <c r="F122" i="30"/>
  <c r="E122" i="30"/>
  <c r="I121" i="30"/>
  <c r="G121" i="30"/>
  <c r="F121" i="30"/>
  <c r="E121" i="30"/>
  <c r="I120" i="30"/>
  <c r="G120" i="30"/>
  <c r="F120" i="30"/>
  <c r="E120" i="30"/>
  <c r="I119" i="30"/>
  <c r="G119" i="30"/>
  <c r="F119" i="30"/>
  <c r="E119" i="30"/>
  <c r="I118" i="30"/>
  <c r="G118" i="30"/>
  <c r="F118" i="30"/>
  <c r="E118" i="30"/>
  <c r="I117" i="30"/>
  <c r="G117" i="30"/>
  <c r="F117" i="30"/>
  <c r="E117" i="30"/>
  <c r="I116" i="30"/>
  <c r="G116" i="30"/>
  <c r="F116" i="30"/>
  <c r="E116" i="30"/>
  <c r="I115" i="30"/>
  <c r="G115" i="30"/>
  <c r="F115" i="30"/>
  <c r="E115" i="30"/>
  <c r="I114" i="30"/>
  <c r="G114" i="30"/>
  <c r="F114" i="30"/>
  <c r="E114" i="30"/>
  <c r="I113" i="30"/>
  <c r="G113" i="30"/>
  <c r="F113" i="30"/>
  <c r="E113" i="30"/>
  <c r="I112" i="30"/>
  <c r="G112" i="30"/>
  <c r="F112" i="30"/>
  <c r="E112" i="30"/>
  <c r="I111" i="30"/>
  <c r="G111" i="30"/>
  <c r="F111" i="30"/>
  <c r="E111" i="30"/>
  <c r="I110" i="30"/>
  <c r="G110" i="30"/>
  <c r="F110" i="30"/>
  <c r="E110" i="30"/>
  <c r="I109" i="30"/>
  <c r="G109" i="30"/>
  <c r="F109" i="30"/>
  <c r="E109" i="30"/>
  <c r="I108" i="30"/>
  <c r="G108" i="30"/>
  <c r="F108" i="30"/>
  <c r="E108" i="30"/>
  <c r="I107" i="30"/>
  <c r="G107" i="30"/>
  <c r="F107" i="30"/>
  <c r="E107" i="30"/>
  <c r="I106" i="30"/>
  <c r="G106" i="30"/>
  <c r="F106" i="30"/>
  <c r="E106" i="30"/>
  <c r="I105" i="30"/>
  <c r="G105" i="30"/>
  <c r="F105" i="30"/>
  <c r="E105" i="30"/>
  <c r="G98" i="30"/>
  <c r="F98" i="30"/>
  <c r="E98" i="30"/>
  <c r="I97" i="30"/>
  <c r="G97" i="30"/>
  <c r="F97" i="30"/>
  <c r="E97" i="30"/>
  <c r="I96" i="30"/>
  <c r="G96" i="30"/>
  <c r="F96" i="30"/>
  <c r="E96" i="30"/>
  <c r="I95" i="30"/>
  <c r="G95" i="30"/>
  <c r="F95" i="30"/>
  <c r="E95" i="30"/>
  <c r="I94" i="30"/>
  <c r="G94" i="30"/>
  <c r="F94" i="30"/>
  <c r="E94" i="30"/>
  <c r="I93" i="30"/>
  <c r="G93" i="30"/>
  <c r="F93" i="30"/>
  <c r="E93" i="30"/>
  <c r="I92" i="30"/>
  <c r="G92" i="30"/>
  <c r="F92" i="30"/>
  <c r="E92" i="30"/>
  <c r="I91" i="30"/>
  <c r="G91" i="30"/>
  <c r="F91" i="30"/>
  <c r="E91" i="30"/>
  <c r="I86" i="30"/>
  <c r="H86" i="30"/>
  <c r="G86" i="30"/>
  <c r="F86" i="30"/>
  <c r="E86" i="30"/>
  <c r="I85" i="30"/>
  <c r="G85" i="30"/>
  <c r="F85" i="30"/>
  <c r="E85" i="30"/>
  <c r="I80" i="30"/>
  <c r="G80" i="30"/>
  <c r="F80" i="30"/>
  <c r="E80" i="30"/>
  <c r="I79" i="30"/>
  <c r="G79" i="30"/>
  <c r="F79" i="30"/>
  <c r="E79" i="30"/>
  <c r="I75" i="30"/>
  <c r="G75" i="30"/>
  <c r="F75" i="30"/>
  <c r="E75" i="30"/>
  <c r="I74" i="30"/>
  <c r="G74" i="30"/>
  <c r="F74" i="30"/>
  <c r="E74" i="30"/>
  <c r="I72" i="30"/>
  <c r="I76" i="30"/>
  <c r="I65" i="30" s="1"/>
  <c r="G72" i="30"/>
  <c r="F72" i="30"/>
  <c r="E72" i="30"/>
  <c r="G71" i="30"/>
  <c r="E71" i="30"/>
  <c r="I66" i="30"/>
  <c r="G66" i="30"/>
  <c r="F66" i="30"/>
  <c r="E66" i="30"/>
  <c r="H65" i="30"/>
  <c r="G65" i="30"/>
  <c r="F65" i="30"/>
  <c r="E65" i="30"/>
  <c r="G60" i="30"/>
  <c r="E60" i="30"/>
  <c r="I59" i="30"/>
  <c r="G59" i="30"/>
  <c r="F59" i="30"/>
  <c r="E59" i="30"/>
  <c r="I58" i="30"/>
  <c r="G58" i="30"/>
  <c r="F58" i="30"/>
  <c r="E58" i="30"/>
  <c r="I53" i="30"/>
  <c r="G53" i="30"/>
  <c r="F53" i="30"/>
  <c r="E53" i="30"/>
  <c r="I48" i="30"/>
  <c r="G48" i="30"/>
  <c r="F48" i="30"/>
  <c r="E48" i="30"/>
  <c r="I43" i="30"/>
  <c r="G43" i="30"/>
  <c r="F43" i="30"/>
  <c r="E43" i="30"/>
  <c r="I38" i="30"/>
  <c r="G38" i="30"/>
  <c r="F38" i="30"/>
  <c r="E38" i="30"/>
  <c r="I37" i="30"/>
  <c r="G37" i="30"/>
  <c r="F37" i="30"/>
  <c r="E37" i="30"/>
  <c r="I36" i="30"/>
  <c r="G36" i="30"/>
  <c r="F36" i="30"/>
  <c r="E36" i="30"/>
  <c r="I31" i="30"/>
  <c r="G31" i="30"/>
  <c r="F31" i="30"/>
  <c r="E31" i="30"/>
  <c r="I30" i="30"/>
  <c r="G30" i="30"/>
  <c r="F30" i="30"/>
  <c r="E30" i="30"/>
  <c r="I29" i="30"/>
  <c r="G29" i="30"/>
  <c r="F29" i="30"/>
  <c r="E29" i="30"/>
  <c r="I28" i="30"/>
  <c r="G28" i="30"/>
  <c r="F28" i="30"/>
  <c r="E28" i="30"/>
  <c r="I27" i="30"/>
  <c r="G27" i="30"/>
  <c r="F27" i="30"/>
  <c r="E27" i="30"/>
  <c r="I26" i="30"/>
  <c r="G26" i="30"/>
  <c r="F26" i="30"/>
  <c r="E26" i="30"/>
  <c r="I25" i="30"/>
  <c r="G25" i="30"/>
  <c r="F25" i="30"/>
  <c r="E25" i="30"/>
  <c r="I24" i="30"/>
  <c r="G24" i="30"/>
  <c r="F24" i="30"/>
  <c r="E24" i="30"/>
  <c r="I19" i="30"/>
  <c r="G19" i="30"/>
  <c r="F19" i="30"/>
  <c r="E19" i="30"/>
  <c r="I18" i="30"/>
  <c r="G18" i="30"/>
  <c r="F18" i="30"/>
  <c r="E18" i="30"/>
  <c r="I17" i="30"/>
  <c r="G17" i="30"/>
  <c r="F17" i="30"/>
  <c r="E17" i="30"/>
  <c r="I16" i="30"/>
  <c r="G16" i="30"/>
  <c r="F16" i="30"/>
  <c r="E16" i="30"/>
  <c r="I15" i="30"/>
  <c r="G15" i="30"/>
  <c r="F15" i="30"/>
  <c r="E15" i="30"/>
  <c r="I14" i="30"/>
  <c r="G14" i="30"/>
  <c r="F14" i="30"/>
  <c r="E14" i="30"/>
  <c r="I13" i="30"/>
  <c r="G13" i="30"/>
  <c r="F13" i="30"/>
  <c r="E13" i="30"/>
  <c r="I12" i="30"/>
  <c r="G12" i="30"/>
  <c r="F12" i="30"/>
  <c r="E12" i="30"/>
  <c r="I11" i="30"/>
  <c r="G11" i="30"/>
  <c r="F11" i="30"/>
  <c r="E11" i="30"/>
  <c r="F3" i="30"/>
  <c r="A1" i="30"/>
  <c r="I585" i="29"/>
  <c r="G585" i="29"/>
  <c r="F585" i="29"/>
  <c r="E585" i="29"/>
  <c r="I584" i="29"/>
  <c r="G584" i="29"/>
  <c r="F584" i="29"/>
  <c r="E584" i="29"/>
  <c r="I583" i="29"/>
  <c r="G583" i="29"/>
  <c r="F583" i="29"/>
  <c r="E583" i="29"/>
  <c r="I582" i="29"/>
  <c r="G582" i="29"/>
  <c r="F582" i="29"/>
  <c r="E582" i="29"/>
  <c r="I577" i="29"/>
  <c r="G577" i="29"/>
  <c r="F577" i="29"/>
  <c r="E577" i="29"/>
  <c r="I576" i="29"/>
  <c r="G576" i="29"/>
  <c r="F576" i="29"/>
  <c r="E576" i="29"/>
  <c r="I575" i="29"/>
  <c r="G575" i="29"/>
  <c r="F575" i="29"/>
  <c r="E575" i="29"/>
  <c r="I570" i="29"/>
  <c r="G570" i="29"/>
  <c r="F570" i="29"/>
  <c r="E570" i="29"/>
  <c r="I569" i="29"/>
  <c r="G569" i="29"/>
  <c r="F569" i="29"/>
  <c r="E569" i="29"/>
  <c r="I568" i="29"/>
  <c r="G568" i="29"/>
  <c r="F568" i="29"/>
  <c r="E568" i="29"/>
  <c r="I567" i="29"/>
  <c r="G567" i="29"/>
  <c r="F567" i="29"/>
  <c r="E567" i="29"/>
  <c r="I562" i="29"/>
  <c r="G562" i="29"/>
  <c r="F562" i="29"/>
  <c r="E562" i="29"/>
  <c r="I561" i="29"/>
  <c r="G561" i="29"/>
  <c r="F561" i="29"/>
  <c r="E561" i="29"/>
  <c r="I560" i="29"/>
  <c r="G560" i="29"/>
  <c r="F560" i="29"/>
  <c r="E560" i="29"/>
  <c r="I555" i="29"/>
  <c r="G555" i="29"/>
  <c r="F555" i="29"/>
  <c r="E555" i="29"/>
  <c r="I554" i="29"/>
  <c r="G554" i="29"/>
  <c r="F554" i="29"/>
  <c r="E554" i="29"/>
  <c r="I553" i="29"/>
  <c r="G553" i="29"/>
  <c r="F553" i="29"/>
  <c r="E553" i="29"/>
  <c r="I552" i="29"/>
  <c r="G552" i="29"/>
  <c r="F552" i="29"/>
  <c r="E552" i="29"/>
  <c r="I551" i="29"/>
  <c r="G551" i="29"/>
  <c r="F551" i="29"/>
  <c r="E551" i="29"/>
  <c r="I550" i="29"/>
  <c r="G550" i="29"/>
  <c r="F550" i="29"/>
  <c r="E550" i="29"/>
  <c r="I545" i="29"/>
  <c r="G545" i="29"/>
  <c r="F545" i="29"/>
  <c r="E545" i="29"/>
  <c r="I544" i="29"/>
  <c r="G544" i="29"/>
  <c r="F544" i="29"/>
  <c r="E544" i="29"/>
  <c r="I543" i="29"/>
  <c r="G543" i="29"/>
  <c r="F543" i="29"/>
  <c r="E543" i="29"/>
  <c r="I542" i="29"/>
  <c r="G542" i="29"/>
  <c r="F542" i="29"/>
  <c r="E542" i="29"/>
  <c r="I541" i="29"/>
  <c r="G541" i="29"/>
  <c r="F541" i="29"/>
  <c r="E541" i="29"/>
  <c r="I540" i="29"/>
  <c r="G540" i="29"/>
  <c r="F540" i="29"/>
  <c r="E540" i="29"/>
  <c r="I535" i="29"/>
  <c r="G535" i="29"/>
  <c r="F535" i="29"/>
  <c r="E535" i="29"/>
  <c r="I534" i="29"/>
  <c r="G534" i="29"/>
  <c r="F534" i="29"/>
  <c r="E534" i="29"/>
  <c r="I533" i="29"/>
  <c r="G533" i="29"/>
  <c r="F533" i="29"/>
  <c r="E533" i="29"/>
  <c r="I532" i="29"/>
  <c r="G532" i="29"/>
  <c r="F532" i="29"/>
  <c r="E532" i="29"/>
  <c r="I527" i="29"/>
  <c r="G527" i="29"/>
  <c r="F527" i="29"/>
  <c r="E527" i="29"/>
  <c r="I526" i="29"/>
  <c r="G526" i="29"/>
  <c r="F526" i="29"/>
  <c r="E526" i="29"/>
  <c r="I519" i="29"/>
  <c r="G519" i="29"/>
  <c r="F519" i="29"/>
  <c r="E519" i="29"/>
  <c r="I518" i="29"/>
  <c r="G518" i="29"/>
  <c r="F518" i="29"/>
  <c r="E518" i="29"/>
  <c r="I517" i="29"/>
  <c r="G517" i="29"/>
  <c r="F517" i="29"/>
  <c r="E517" i="29"/>
  <c r="I516" i="29"/>
  <c r="G516" i="29"/>
  <c r="F516" i="29"/>
  <c r="E516" i="29"/>
  <c r="I515" i="29"/>
  <c r="G515" i="29"/>
  <c r="F515" i="29"/>
  <c r="E515" i="29"/>
  <c r="I514" i="29"/>
  <c r="G514" i="29"/>
  <c r="F514" i="29"/>
  <c r="E514" i="29"/>
  <c r="I509" i="29"/>
  <c r="G509" i="29"/>
  <c r="F509" i="29"/>
  <c r="E509" i="29"/>
  <c r="I508" i="29"/>
  <c r="G508" i="29"/>
  <c r="F508" i="29"/>
  <c r="E508" i="29"/>
  <c r="I507" i="29"/>
  <c r="G507" i="29"/>
  <c r="F507" i="29"/>
  <c r="E507" i="29"/>
  <c r="I506" i="29"/>
  <c r="G506" i="29"/>
  <c r="F506" i="29"/>
  <c r="E506" i="29"/>
  <c r="I505" i="29"/>
  <c r="G505" i="29"/>
  <c r="F505" i="29"/>
  <c r="E505" i="29"/>
  <c r="I504" i="29"/>
  <c r="G504" i="29"/>
  <c r="F504" i="29"/>
  <c r="E504" i="29"/>
  <c r="I499" i="29"/>
  <c r="G499" i="29"/>
  <c r="F499" i="29"/>
  <c r="E499" i="29"/>
  <c r="I498" i="29"/>
  <c r="G498" i="29"/>
  <c r="F498" i="29"/>
  <c r="E498" i="29"/>
  <c r="I493" i="29"/>
  <c r="G493" i="29"/>
  <c r="F493" i="29"/>
  <c r="E493" i="29"/>
  <c r="I492" i="29"/>
  <c r="G492" i="29"/>
  <c r="F492" i="29"/>
  <c r="E492" i="29"/>
  <c r="I487" i="29"/>
  <c r="H487" i="29"/>
  <c r="G487" i="29"/>
  <c r="F487" i="29"/>
  <c r="E487" i="29"/>
  <c r="I486" i="29"/>
  <c r="G486" i="29"/>
  <c r="F486" i="29"/>
  <c r="E486" i="29"/>
  <c r="I485" i="29"/>
  <c r="G485" i="29"/>
  <c r="F485" i="29"/>
  <c r="E485" i="29"/>
  <c r="I480" i="29"/>
  <c r="G480" i="29"/>
  <c r="F480" i="29"/>
  <c r="E480" i="29"/>
  <c r="I479" i="29"/>
  <c r="G479" i="29"/>
  <c r="F479" i="29"/>
  <c r="E479" i="29"/>
  <c r="I478" i="29"/>
  <c r="G478" i="29"/>
  <c r="F478" i="29"/>
  <c r="E478" i="29"/>
  <c r="I473" i="29"/>
  <c r="G473" i="29"/>
  <c r="F473" i="29"/>
  <c r="E473" i="29"/>
  <c r="I472" i="29"/>
  <c r="G472" i="29"/>
  <c r="F472" i="29"/>
  <c r="E472" i="29"/>
  <c r="I467" i="29"/>
  <c r="G467" i="29"/>
  <c r="F467" i="29"/>
  <c r="E467" i="29"/>
  <c r="I466" i="29"/>
  <c r="G466" i="29"/>
  <c r="F466" i="29"/>
  <c r="E466" i="29"/>
  <c r="I465" i="29"/>
  <c r="G465" i="29"/>
  <c r="F465" i="29"/>
  <c r="E465" i="29"/>
  <c r="I464" i="29"/>
  <c r="G464" i="29"/>
  <c r="F464" i="29"/>
  <c r="E464" i="29"/>
  <c r="I463" i="29"/>
  <c r="G463" i="29"/>
  <c r="F463" i="29"/>
  <c r="E463" i="29"/>
  <c r="I462" i="29"/>
  <c r="G462" i="29"/>
  <c r="F462" i="29"/>
  <c r="E462" i="29"/>
  <c r="I457" i="29"/>
  <c r="G457" i="29"/>
  <c r="F457" i="29"/>
  <c r="E457" i="29"/>
  <c r="I456" i="29"/>
  <c r="G456" i="29"/>
  <c r="F456" i="29"/>
  <c r="E456" i="29"/>
  <c r="I455" i="29"/>
  <c r="G455" i="29"/>
  <c r="F455" i="29"/>
  <c r="E455" i="29"/>
  <c r="I454" i="29"/>
  <c r="G454" i="29"/>
  <c r="F454" i="29"/>
  <c r="E454" i="29"/>
  <c r="I453" i="29"/>
  <c r="G453" i="29"/>
  <c r="F453" i="29"/>
  <c r="E453" i="29"/>
  <c r="I452" i="29"/>
  <c r="G452" i="29"/>
  <c r="F452" i="29"/>
  <c r="E452" i="29"/>
  <c r="I447" i="29"/>
  <c r="G447" i="29"/>
  <c r="F447" i="29"/>
  <c r="E447" i="29"/>
  <c r="I446" i="29"/>
  <c r="G446" i="29"/>
  <c r="F446" i="29"/>
  <c r="E446" i="29"/>
  <c r="I445" i="29"/>
  <c r="G445" i="29"/>
  <c r="F445" i="29"/>
  <c r="E445" i="29"/>
  <c r="I444" i="29"/>
  <c r="G444" i="29"/>
  <c r="F444" i="29"/>
  <c r="E444" i="29"/>
  <c r="I443" i="29"/>
  <c r="G443" i="29"/>
  <c r="F443" i="29"/>
  <c r="E443" i="29"/>
  <c r="I442" i="29"/>
  <c r="G442" i="29"/>
  <c r="F442" i="29"/>
  <c r="E442" i="29"/>
  <c r="I441" i="29"/>
  <c r="G441" i="29"/>
  <c r="F441" i="29"/>
  <c r="E441" i="29"/>
  <c r="I440" i="29"/>
  <c r="G440" i="29"/>
  <c r="F440" i="29"/>
  <c r="E440" i="29"/>
  <c r="I435" i="29"/>
  <c r="G435" i="29"/>
  <c r="F435" i="29"/>
  <c r="E435" i="29"/>
  <c r="I434" i="29"/>
  <c r="G434" i="29"/>
  <c r="F434" i="29"/>
  <c r="E434" i="29"/>
  <c r="I429" i="29"/>
  <c r="H429" i="29"/>
  <c r="G429" i="29"/>
  <c r="F429" i="29"/>
  <c r="E429" i="29"/>
  <c r="I428" i="29"/>
  <c r="G428" i="29"/>
  <c r="F428" i="29"/>
  <c r="E428" i="29"/>
  <c r="I423" i="29"/>
  <c r="H423" i="29"/>
  <c r="G423" i="29"/>
  <c r="F423" i="29"/>
  <c r="E423" i="29"/>
  <c r="I422" i="29"/>
  <c r="G422" i="29"/>
  <c r="F422" i="29"/>
  <c r="E422" i="29"/>
  <c r="I417" i="29"/>
  <c r="G417" i="29"/>
  <c r="F417" i="29"/>
  <c r="E417" i="29"/>
  <c r="I416" i="29"/>
  <c r="G416" i="29"/>
  <c r="F416" i="29"/>
  <c r="E416" i="29"/>
  <c r="I407" i="29"/>
  <c r="H407" i="29"/>
  <c r="G407" i="29"/>
  <c r="F407" i="29"/>
  <c r="E407" i="29"/>
  <c r="I406" i="29"/>
  <c r="H406" i="29"/>
  <c r="G406" i="29"/>
  <c r="F406" i="29"/>
  <c r="E406" i="29"/>
  <c r="I405" i="29"/>
  <c r="H405" i="29"/>
  <c r="G405" i="29"/>
  <c r="F405" i="29"/>
  <c r="E405" i="29"/>
  <c r="I404" i="29"/>
  <c r="H404" i="29"/>
  <c r="G404" i="29"/>
  <c r="F404" i="29"/>
  <c r="E404" i="29"/>
  <c r="I403" i="29"/>
  <c r="H403" i="29"/>
  <c r="G403" i="29"/>
  <c r="F403" i="29"/>
  <c r="E403" i="29"/>
  <c r="I402" i="29"/>
  <c r="H402" i="29"/>
  <c r="G402" i="29"/>
  <c r="F402" i="29"/>
  <c r="E402" i="29"/>
  <c r="G395" i="29"/>
  <c r="F395" i="29"/>
  <c r="E395" i="29"/>
  <c r="I394" i="29"/>
  <c r="G394" i="29"/>
  <c r="F394" i="29"/>
  <c r="E394" i="29"/>
  <c r="I393" i="29"/>
  <c r="G393" i="29"/>
  <c r="F393" i="29"/>
  <c r="E393" i="29"/>
  <c r="I392" i="29"/>
  <c r="G392" i="29"/>
  <c r="F392" i="29"/>
  <c r="E392" i="29"/>
  <c r="I391" i="29"/>
  <c r="G391" i="29"/>
  <c r="F391" i="29"/>
  <c r="E391" i="29"/>
  <c r="I390" i="29"/>
  <c r="G390" i="29"/>
  <c r="F390" i="29"/>
  <c r="E390" i="29"/>
  <c r="I389" i="29"/>
  <c r="G389" i="29"/>
  <c r="F389" i="29"/>
  <c r="E389" i="29"/>
  <c r="I382" i="29"/>
  <c r="H382" i="29"/>
  <c r="G382" i="29"/>
  <c r="F382" i="29"/>
  <c r="E382" i="29"/>
  <c r="I381" i="29"/>
  <c r="H381" i="29"/>
  <c r="G381" i="29"/>
  <c r="F381" i="29"/>
  <c r="E381" i="29"/>
  <c r="I380" i="29"/>
  <c r="H380" i="29"/>
  <c r="G380" i="29"/>
  <c r="F380" i="29"/>
  <c r="E380" i="29"/>
  <c r="I379" i="29"/>
  <c r="G379" i="29"/>
  <c r="F379" i="29"/>
  <c r="E379" i="29"/>
  <c r="I378" i="29"/>
  <c r="G378" i="29"/>
  <c r="F378" i="29"/>
  <c r="E378" i="29"/>
  <c r="I377" i="29"/>
  <c r="G377" i="29"/>
  <c r="F377" i="29"/>
  <c r="E377" i="29"/>
  <c r="I370" i="29"/>
  <c r="H370" i="29"/>
  <c r="G370" i="29"/>
  <c r="F370" i="29"/>
  <c r="E370" i="29"/>
  <c r="I369" i="29"/>
  <c r="H369" i="29"/>
  <c r="G369" i="29"/>
  <c r="F369" i="29"/>
  <c r="E369" i="29"/>
  <c r="I368" i="29"/>
  <c r="H368" i="29"/>
  <c r="G368" i="29"/>
  <c r="F368" i="29"/>
  <c r="E368" i="29"/>
  <c r="I367" i="29"/>
  <c r="G367" i="29"/>
  <c r="F367" i="29"/>
  <c r="E367" i="29"/>
  <c r="I360" i="29"/>
  <c r="H360" i="29"/>
  <c r="G360" i="29"/>
  <c r="F360" i="29"/>
  <c r="E360" i="29"/>
  <c r="I359" i="29"/>
  <c r="H359" i="29"/>
  <c r="G359" i="29"/>
  <c r="F359" i="29"/>
  <c r="E359" i="29"/>
  <c r="I358" i="29"/>
  <c r="H358" i="29"/>
  <c r="G358" i="29"/>
  <c r="F358" i="29"/>
  <c r="E358" i="29"/>
  <c r="I357" i="29"/>
  <c r="H357" i="29"/>
  <c r="G357" i="29"/>
  <c r="F357" i="29"/>
  <c r="E357" i="29"/>
  <c r="I352" i="29"/>
  <c r="H352" i="29"/>
  <c r="G352" i="29"/>
  <c r="F352" i="29"/>
  <c r="E352" i="29"/>
  <c r="I351" i="29"/>
  <c r="G351" i="29"/>
  <c r="F351" i="29"/>
  <c r="E351" i="29"/>
  <c r="I346" i="29"/>
  <c r="G346" i="29"/>
  <c r="F346" i="29"/>
  <c r="E346" i="29"/>
  <c r="I345" i="29"/>
  <c r="H345" i="29"/>
  <c r="G345" i="29"/>
  <c r="F345" i="29"/>
  <c r="E345" i="29"/>
  <c r="I344" i="29"/>
  <c r="G344" i="29"/>
  <c r="F344" i="29"/>
  <c r="E344" i="29"/>
  <c r="I337" i="29"/>
  <c r="H337" i="29"/>
  <c r="G337" i="29"/>
  <c r="F337" i="29"/>
  <c r="E337" i="29"/>
  <c r="I336" i="29"/>
  <c r="G336" i="29"/>
  <c r="F336" i="29"/>
  <c r="E336" i="29"/>
  <c r="I331" i="29"/>
  <c r="H331" i="29"/>
  <c r="G331" i="29"/>
  <c r="F331" i="29"/>
  <c r="E331" i="29"/>
  <c r="I330" i="29"/>
  <c r="G330" i="29"/>
  <c r="F330" i="29"/>
  <c r="E330" i="29"/>
  <c r="I329" i="29"/>
  <c r="G329" i="29"/>
  <c r="F329" i="29"/>
  <c r="E329" i="29"/>
  <c r="I324" i="29"/>
  <c r="H324" i="29"/>
  <c r="G324" i="29"/>
  <c r="F324" i="29"/>
  <c r="E324" i="29"/>
  <c r="I323" i="29"/>
  <c r="G323" i="29"/>
  <c r="F323" i="29"/>
  <c r="E323" i="29"/>
  <c r="I318" i="29"/>
  <c r="G318" i="29"/>
  <c r="F318" i="29"/>
  <c r="E318" i="29"/>
  <c r="I317" i="29"/>
  <c r="G317" i="29"/>
  <c r="F317" i="29"/>
  <c r="E317" i="29"/>
  <c r="I316" i="29"/>
  <c r="G316" i="29"/>
  <c r="F316" i="29"/>
  <c r="E316" i="29"/>
  <c r="I315" i="29"/>
  <c r="G315" i="29"/>
  <c r="F315" i="29"/>
  <c r="E315" i="29"/>
  <c r="I314" i="29"/>
  <c r="G314" i="29"/>
  <c r="F314" i="29"/>
  <c r="E314" i="29"/>
  <c r="I313" i="29"/>
  <c r="G313" i="29"/>
  <c r="F313" i="29"/>
  <c r="E313" i="29"/>
  <c r="I308" i="29"/>
  <c r="H308" i="29"/>
  <c r="G308" i="29"/>
  <c r="F308" i="29"/>
  <c r="E308" i="29"/>
  <c r="I307" i="29"/>
  <c r="G307" i="29"/>
  <c r="F307" i="29"/>
  <c r="E307" i="29"/>
  <c r="I295" i="29"/>
  <c r="G295" i="29"/>
  <c r="F295" i="29"/>
  <c r="E295" i="29"/>
  <c r="I294" i="29"/>
  <c r="G294" i="29"/>
  <c r="F294" i="29"/>
  <c r="E294" i="29"/>
  <c r="I293" i="29"/>
  <c r="G293" i="29"/>
  <c r="F293" i="29"/>
  <c r="E293" i="29"/>
  <c r="I292" i="29"/>
  <c r="G292" i="29"/>
  <c r="F292" i="29"/>
  <c r="E292" i="29"/>
  <c r="I291" i="29"/>
  <c r="G291" i="29"/>
  <c r="F291" i="29"/>
  <c r="E291" i="29"/>
  <c r="I290" i="29"/>
  <c r="G290" i="29"/>
  <c r="F290" i="29"/>
  <c r="E290" i="29"/>
  <c r="I289" i="29"/>
  <c r="G289" i="29"/>
  <c r="F289" i="29"/>
  <c r="E289" i="29"/>
  <c r="I288" i="29"/>
  <c r="G288" i="29"/>
  <c r="F288" i="29"/>
  <c r="E288" i="29"/>
  <c r="I287" i="29"/>
  <c r="G287" i="29"/>
  <c r="F287" i="29"/>
  <c r="E287" i="29"/>
  <c r="I286" i="29"/>
  <c r="G286" i="29"/>
  <c r="F286" i="29"/>
  <c r="E286" i="29"/>
  <c r="I285" i="29"/>
  <c r="G285" i="29"/>
  <c r="F285" i="29"/>
  <c r="E285" i="29"/>
  <c r="I284" i="29"/>
  <c r="G284" i="29"/>
  <c r="F284" i="29"/>
  <c r="E284" i="29"/>
  <c r="I274" i="29"/>
  <c r="H274" i="29"/>
  <c r="G274" i="29"/>
  <c r="F274" i="29"/>
  <c r="E274" i="29"/>
  <c r="I273" i="29"/>
  <c r="G273" i="29"/>
  <c r="F273" i="29"/>
  <c r="E273" i="29"/>
  <c r="I272" i="29"/>
  <c r="G272" i="29"/>
  <c r="F272" i="29"/>
  <c r="E272" i="29"/>
  <c r="I271" i="29"/>
  <c r="G271" i="29"/>
  <c r="F271" i="29"/>
  <c r="E271" i="29"/>
  <c r="I270" i="29"/>
  <c r="G270" i="29"/>
  <c r="F270" i="29"/>
  <c r="E270" i="29"/>
  <c r="I269" i="29"/>
  <c r="G269" i="29"/>
  <c r="F269" i="29"/>
  <c r="E269" i="29"/>
  <c r="I268" i="29"/>
  <c r="G268" i="29"/>
  <c r="F268" i="29"/>
  <c r="E268" i="29"/>
  <c r="I258" i="29"/>
  <c r="G258" i="29"/>
  <c r="F258" i="29"/>
  <c r="E258" i="29"/>
  <c r="I257" i="29"/>
  <c r="G257" i="29"/>
  <c r="F257" i="29"/>
  <c r="E257" i="29"/>
  <c r="I256" i="29"/>
  <c r="G256" i="29"/>
  <c r="F256" i="29"/>
  <c r="E256" i="29"/>
  <c r="I255" i="29"/>
  <c r="G255" i="29"/>
  <c r="F255" i="29"/>
  <c r="E255" i="29"/>
  <c r="I254" i="29"/>
  <c r="G254" i="29"/>
  <c r="F254" i="29"/>
  <c r="E254" i="29"/>
  <c r="I253" i="29"/>
  <c r="G253" i="29"/>
  <c r="F253" i="29"/>
  <c r="E253" i="29"/>
  <c r="I252" i="29"/>
  <c r="G252" i="29"/>
  <c r="F252" i="29"/>
  <c r="E252" i="29"/>
  <c r="I251" i="29"/>
  <c r="G251" i="29"/>
  <c r="F251" i="29"/>
  <c r="E251" i="29"/>
  <c r="I250" i="29"/>
  <c r="G250" i="29"/>
  <c r="F250" i="29"/>
  <c r="E250" i="29"/>
  <c r="I249" i="29"/>
  <c r="G249" i="29"/>
  <c r="F249" i="29"/>
  <c r="E249" i="29"/>
  <c r="I248" i="29"/>
  <c r="G248" i="29"/>
  <c r="F248" i="29"/>
  <c r="E248" i="29"/>
  <c r="I247" i="29"/>
  <c r="G247" i="29"/>
  <c r="F247" i="29"/>
  <c r="E247" i="29"/>
  <c r="I237" i="29"/>
  <c r="G237" i="29"/>
  <c r="F237" i="29"/>
  <c r="E237" i="29"/>
  <c r="I236" i="29"/>
  <c r="G236" i="29"/>
  <c r="F236" i="29"/>
  <c r="E236" i="29"/>
  <c r="I235" i="29"/>
  <c r="G235" i="29"/>
  <c r="F235" i="29"/>
  <c r="E235" i="29"/>
  <c r="I234" i="29"/>
  <c r="G234" i="29"/>
  <c r="F234" i="29"/>
  <c r="E234" i="29"/>
  <c r="I233" i="29"/>
  <c r="G233" i="29"/>
  <c r="F233" i="29"/>
  <c r="E233" i="29"/>
  <c r="I232" i="29"/>
  <c r="G232" i="29"/>
  <c r="F232" i="29"/>
  <c r="E232" i="29"/>
  <c r="I231" i="29"/>
  <c r="G231" i="29"/>
  <c r="F231" i="29"/>
  <c r="E231" i="29"/>
  <c r="I230" i="29"/>
  <c r="G230" i="29"/>
  <c r="F230" i="29"/>
  <c r="E230" i="29"/>
  <c r="I229" i="29"/>
  <c r="G229" i="29"/>
  <c r="F229" i="29"/>
  <c r="E229" i="29"/>
  <c r="I228" i="29"/>
  <c r="G228" i="29"/>
  <c r="F228" i="29"/>
  <c r="E228" i="29"/>
  <c r="I227" i="29"/>
  <c r="G227" i="29"/>
  <c r="F227" i="29"/>
  <c r="E227" i="29"/>
  <c r="I226" i="29"/>
  <c r="G226" i="29"/>
  <c r="F226" i="29"/>
  <c r="E226" i="29"/>
  <c r="I216" i="29"/>
  <c r="H216" i="29"/>
  <c r="G216" i="29"/>
  <c r="F216" i="29"/>
  <c r="E216" i="29"/>
  <c r="I215" i="29"/>
  <c r="H215" i="29"/>
  <c r="G215" i="29"/>
  <c r="F215" i="29"/>
  <c r="E215" i="29"/>
  <c r="I214" i="29"/>
  <c r="H214" i="29"/>
  <c r="G214" i="29"/>
  <c r="F214" i="29"/>
  <c r="E214" i="29"/>
  <c r="I213" i="29"/>
  <c r="H213" i="29"/>
  <c r="G213" i="29"/>
  <c r="F213" i="29"/>
  <c r="E213" i="29"/>
  <c r="I212" i="29"/>
  <c r="H212" i="29"/>
  <c r="G212" i="29"/>
  <c r="F212" i="29"/>
  <c r="E212" i="29"/>
  <c r="I211" i="29"/>
  <c r="H211" i="29"/>
  <c r="G211" i="29"/>
  <c r="F211" i="29"/>
  <c r="E211" i="29"/>
  <c r="I210" i="29"/>
  <c r="H210" i="29"/>
  <c r="G210" i="29"/>
  <c r="F210" i="29"/>
  <c r="E210" i="29"/>
  <c r="I209" i="29"/>
  <c r="H209" i="29"/>
  <c r="G209" i="29"/>
  <c r="F209" i="29"/>
  <c r="E209" i="29"/>
  <c r="I208" i="29"/>
  <c r="H208" i="29"/>
  <c r="G208" i="29"/>
  <c r="F208" i="29"/>
  <c r="E208" i="29"/>
  <c r="I207" i="29"/>
  <c r="H207" i="29"/>
  <c r="G207" i="29"/>
  <c r="F207" i="29"/>
  <c r="E207" i="29"/>
  <c r="I206" i="29"/>
  <c r="H206" i="29"/>
  <c r="G206" i="29"/>
  <c r="F206" i="29"/>
  <c r="E206" i="29"/>
  <c r="I205" i="29"/>
  <c r="H205" i="29"/>
  <c r="G205" i="29"/>
  <c r="F205" i="29"/>
  <c r="E205" i="29"/>
  <c r="I200" i="29"/>
  <c r="G200" i="29"/>
  <c r="F200" i="29"/>
  <c r="E200" i="29"/>
  <c r="I199" i="29"/>
  <c r="G199" i="29"/>
  <c r="F199" i="29"/>
  <c r="E199" i="29"/>
  <c r="I198" i="29"/>
  <c r="G198" i="29"/>
  <c r="F198" i="29"/>
  <c r="E198" i="29"/>
  <c r="I197" i="29"/>
  <c r="G197" i="29"/>
  <c r="F197" i="29"/>
  <c r="E197" i="29"/>
  <c r="I196" i="29"/>
  <c r="G196" i="29"/>
  <c r="F196" i="29"/>
  <c r="E196" i="29"/>
  <c r="I195" i="29"/>
  <c r="G195" i="29"/>
  <c r="F195" i="29"/>
  <c r="E195" i="29"/>
  <c r="I185" i="29"/>
  <c r="G185" i="29"/>
  <c r="F185" i="29"/>
  <c r="E185" i="29"/>
  <c r="I184" i="29"/>
  <c r="G184" i="29"/>
  <c r="F184" i="29"/>
  <c r="E184" i="29"/>
  <c r="I183" i="29"/>
  <c r="G183" i="29"/>
  <c r="F183" i="29"/>
  <c r="E183" i="29"/>
  <c r="I182" i="29"/>
  <c r="G182" i="29"/>
  <c r="F182" i="29"/>
  <c r="E182" i="29"/>
  <c r="I181" i="29"/>
  <c r="G181" i="29"/>
  <c r="F181" i="29"/>
  <c r="E181" i="29"/>
  <c r="I180" i="29"/>
  <c r="G180" i="29"/>
  <c r="F180" i="29"/>
  <c r="E180" i="29"/>
  <c r="I179" i="29"/>
  <c r="G179" i="29"/>
  <c r="F179" i="29"/>
  <c r="E179" i="29"/>
  <c r="I178" i="29"/>
  <c r="G178" i="29"/>
  <c r="F178" i="29"/>
  <c r="E178" i="29"/>
  <c r="I177" i="29"/>
  <c r="G177" i="29"/>
  <c r="F177" i="29"/>
  <c r="E177" i="29"/>
  <c r="I176" i="29"/>
  <c r="G176" i="29"/>
  <c r="F176" i="29"/>
  <c r="E176" i="29"/>
  <c r="I175" i="29"/>
  <c r="G175" i="29"/>
  <c r="F175" i="29"/>
  <c r="E175" i="29"/>
  <c r="I174" i="29"/>
  <c r="G174" i="29"/>
  <c r="F174" i="29"/>
  <c r="E174" i="29"/>
  <c r="I173" i="29"/>
  <c r="G173" i="29"/>
  <c r="F173" i="29"/>
  <c r="E173" i="29"/>
  <c r="I172" i="29"/>
  <c r="G172" i="29"/>
  <c r="F172" i="29"/>
  <c r="E172" i="29"/>
  <c r="I171" i="29"/>
  <c r="G171" i="29"/>
  <c r="F171" i="29"/>
  <c r="E171" i="29"/>
  <c r="I170" i="29"/>
  <c r="G170" i="29"/>
  <c r="F170" i="29"/>
  <c r="E170" i="29"/>
  <c r="I169" i="29"/>
  <c r="G169" i="29"/>
  <c r="F169" i="29"/>
  <c r="E169" i="29"/>
  <c r="I168" i="29"/>
  <c r="G168" i="29"/>
  <c r="F168" i="29"/>
  <c r="E168" i="29"/>
  <c r="I158" i="29"/>
  <c r="H158" i="29"/>
  <c r="G158" i="29"/>
  <c r="F158" i="29"/>
  <c r="E158" i="29"/>
  <c r="I157" i="29"/>
  <c r="H157" i="29"/>
  <c r="G157" i="29"/>
  <c r="F157" i="29"/>
  <c r="E157" i="29"/>
  <c r="I156" i="29"/>
  <c r="H156" i="29"/>
  <c r="G156" i="29"/>
  <c r="F156" i="29"/>
  <c r="E156" i="29"/>
  <c r="I155" i="29"/>
  <c r="H155" i="29"/>
  <c r="G155" i="29"/>
  <c r="F155" i="29"/>
  <c r="E155" i="29"/>
  <c r="I154" i="29"/>
  <c r="H154" i="29"/>
  <c r="G154" i="29"/>
  <c r="F154" i="29"/>
  <c r="E154" i="29"/>
  <c r="I153" i="29"/>
  <c r="H153" i="29"/>
  <c r="G153" i="29"/>
  <c r="F153" i="29"/>
  <c r="E153" i="29"/>
  <c r="I152" i="29"/>
  <c r="H152" i="29"/>
  <c r="G152" i="29"/>
  <c r="F152" i="29"/>
  <c r="E152" i="29"/>
  <c r="I151" i="29"/>
  <c r="H151" i="29"/>
  <c r="G151" i="29"/>
  <c r="F151" i="29"/>
  <c r="E151" i="29"/>
  <c r="I150" i="29"/>
  <c r="H150" i="29"/>
  <c r="G150" i="29"/>
  <c r="F150" i="29"/>
  <c r="E150" i="29"/>
  <c r="I149" i="29"/>
  <c r="H149" i="29"/>
  <c r="G149" i="29"/>
  <c r="F149" i="29"/>
  <c r="E149" i="29"/>
  <c r="I148" i="29"/>
  <c r="H148" i="29"/>
  <c r="G148" i="29"/>
  <c r="F148" i="29"/>
  <c r="E148" i="29"/>
  <c r="I147" i="29"/>
  <c r="H147" i="29"/>
  <c r="G147" i="29"/>
  <c r="F147" i="29"/>
  <c r="E147" i="29"/>
  <c r="G146" i="29"/>
  <c r="F146" i="29"/>
  <c r="E146" i="29"/>
  <c r="I145" i="29"/>
  <c r="G145" i="29"/>
  <c r="F145" i="29"/>
  <c r="E145" i="29"/>
  <c r="I144" i="29"/>
  <c r="G144" i="29"/>
  <c r="F144" i="29"/>
  <c r="E144" i="29"/>
  <c r="I143" i="29"/>
  <c r="G143" i="29"/>
  <c r="F143" i="29"/>
  <c r="E143" i="29"/>
  <c r="I142" i="29"/>
  <c r="G142" i="29"/>
  <c r="F142" i="29"/>
  <c r="E142" i="29"/>
  <c r="I141" i="29"/>
  <c r="G141" i="29"/>
  <c r="F141" i="29"/>
  <c r="E141" i="29"/>
  <c r="I140" i="29"/>
  <c r="G140" i="29"/>
  <c r="F140" i="29"/>
  <c r="E140" i="29"/>
  <c r="I130" i="29"/>
  <c r="G130" i="29"/>
  <c r="F130" i="29"/>
  <c r="E130" i="29"/>
  <c r="I129" i="29"/>
  <c r="G129" i="29"/>
  <c r="F129" i="29"/>
  <c r="E129" i="29"/>
  <c r="I128" i="29"/>
  <c r="G128" i="29"/>
  <c r="F128" i="29"/>
  <c r="E128" i="29"/>
  <c r="I127" i="29"/>
  <c r="G127" i="29"/>
  <c r="F127" i="29"/>
  <c r="E127" i="29"/>
  <c r="I126" i="29"/>
  <c r="G126" i="29"/>
  <c r="F126" i="29"/>
  <c r="E126" i="29"/>
  <c r="I125" i="29"/>
  <c r="G125" i="29"/>
  <c r="F125" i="29"/>
  <c r="E125" i="29"/>
  <c r="I124" i="29"/>
  <c r="G124" i="29"/>
  <c r="F124" i="29"/>
  <c r="E124" i="29"/>
  <c r="I123" i="29"/>
  <c r="G123" i="29"/>
  <c r="F123" i="29"/>
  <c r="E123" i="29"/>
  <c r="I122" i="29"/>
  <c r="G122" i="29"/>
  <c r="F122" i="29"/>
  <c r="E122" i="29"/>
  <c r="I121" i="29"/>
  <c r="G121" i="29"/>
  <c r="F121" i="29"/>
  <c r="E121" i="29"/>
  <c r="I120" i="29"/>
  <c r="G120" i="29"/>
  <c r="F120" i="29"/>
  <c r="E120" i="29"/>
  <c r="I119" i="29"/>
  <c r="G119" i="29"/>
  <c r="F119" i="29"/>
  <c r="E119" i="29"/>
  <c r="I110" i="29"/>
  <c r="G110" i="29"/>
  <c r="F110" i="29"/>
  <c r="E110" i="29"/>
  <c r="I109" i="29"/>
  <c r="G109" i="29"/>
  <c r="F109" i="29"/>
  <c r="E109" i="29"/>
  <c r="I108" i="29"/>
  <c r="G108" i="29"/>
  <c r="F108" i="29"/>
  <c r="E108" i="29"/>
  <c r="I107" i="29"/>
  <c r="G107" i="29"/>
  <c r="F107" i="29"/>
  <c r="E107" i="29"/>
  <c r="I106" i="29"/>
  <c r="G106" i="29"/>
  <c r="F106" i="29"/>
  <c r="E106" i="29"/>
  <c r="I105" i="29"/>
  <c r="G105" i="29"/>
  <c r="F105" i="29"/>
  <c r="E105" i="29"/>
  <c r="I104" i="29"/>
  <c r="I116" i="29"/>
  <c r="J98" i="29"/>
  <c r="G104" i="29"/>
  <c r="F104" i="29"/>
  <c r="E104" i="29"/>
  <c r="I103" i="29"/>
  <c r="I115" i="29"/>
  <c r="J97" i="29"/>
  <c r="G103" i="29"/>
  <c r="F103" i="29"/>
  <c r="E103" i="29"/>
  <c r="I102" i="29"/>
  <c r="I114" i="29"/>
  <c r="J96" i="29"/>
  <c r="G102" i="29"/>
  <c r="F102" i="29"/>
  <c r="E102" i="29"/>
  <c r="I101" i="29"/>
  <c r="I113" i="29"/>
  <c r="J95" i="29"/>
  <c r="G101" i="29"/>
  <c r="F101" i="29"/>
  <c r="E101" i="29"/>
  <c r="I100" i="29"/>
  <c r="I112" i="29"/>
  <c r="J94" i="29"/>
  <c r="G100" i="29"/>
  <c r="F100" i="29"/>
  <c r="E100" i="29"/>
  <c r="I99" i="29"/>
  <c r="I111" i="29"/>
  <c r="J93" i="29"/>
  <c r="G99" i="29"/>
  <c r="F99" i="29"/>
  <c r="E99" i="29"/>
  <c r="I83" i="29"/>
  <c r="H83" i="29"/>
  <c r="G83" i="29"/>
  <c r="F83" i="29"/>
  <c r="E83" i="29"/>
  <c r="I82" i="29"/>
  <c r="H82" i="29"/>
  <c r="G82" i="29"/>
  <c r="F82" i="29"/>
  <c r="E82" i="29"/>
  <c r="I81" i="29"/>
  <c r="H81" i="29"/>
  <c r="G81" i="29"/>
  <c r="F81" i="29"/>
  <c r="E81" i="29"/>
  <c r="I80" i="29"/>
  <c r="H80" i="29"/>
  <c r="G80" i="29"/>
  <c r="F80" i="29"/>
  <c r="E80" i="29"/>
  <c r="I79" i="29"/>
  <c r="H79" i="29"/>
  <c r="G79" i="29"/>
  <c r="F79" i="29"/>
  <c r="E79" i="29"/>
  <c r="I78" i="29"/>
  <c r="H78" i="29"/>
  <c r="G78" i="29"/>
  <c r="F78" i="29"/>
  <c r="E78" i="29"/>
  <c r="I77" i="29"/>
  <c r="H77" i="29"/>
  <c r="G77" i="29"/>
  <c r="F77" i="29"/>
  <c r="E77" i="29"/>
  <c r="I76" i="29"/>
  <c r="H76" i="29"/>
  <c r="G76" i="29"/>
  <c r="F76" i="29"/>
  <c r="E76" i="29"/>
  <c r="I75" i="29"/>
  <c r="H75" i="29"/>
  <c r="G75" i="29"/>
  <c r="F75" i="29"/>
  <c r="E75" i="29"/>
  <c r="I74" i="29"/>
  <c r="H74" i="29"/>
  <c r="G74" i="29"/>
  <c r="F74" i="29"/>
  <c r="E74" i="29"/>
  <c r="I73" i="29"/>
  <c r="H73" i="29"/>
  <c r="G73" i="29"/>
  <c r="F73" i="29"/>
  <c r="E73" i="29"/>
  <c r="I72" i="29"/>
  <c r="H72" i="29"/>
  <c r="G72" i="29"/>
  <c r="F72" i="29"/>
  <c r="E72" i="29"/>
  <c r="G71" i="29"/>
  <c r="F71" i="29"/>
  <c r="E71" i="29"/>
  <c r="I70" i="29"/>
  <c r="G70" i="29"/>
  <c r="F70" i="29"/>
  <c r="E70" i="29"/>
  <c r="I69" i="29"/>
  <c r="G69" i="29"/>
  <c r="F69" i="29"/>
  <c r="E69" i="29"/>
  <c r="I68" i="29"/>
  <c r="G68" i="29"/>
  <c r="F68" i="29"/>
  <c r="E68" i="29"/>
  <c r="I67" i="29"/>
  <c r="G67" i="29"/>
  <c r="F67" i="29"/>
  <c r="E67" i="29"/>
  <c r="I66" i="29"/>
  <c r="G66" i="29"/>
  <c r="F66" i="29"/>
  <c r="E66" i="29"/>
  <c r="I65" i="29"/>
  <c r="G65" i="29"/>
  <c r="F65" i="29"/>
  <c r="E65" i="29"/>
  <c r="I64" i="29"/>
  <c r="G64" i="29"/>
  <c r="F64" i="29"/>
  <c r="E64" i="29"/>
  <c r="I63" i="29"/>
  <c r="G63" i="29"/>
  <c r="F63" i="29"/>
  <c r="E63" i="29"/>
  <c r="I62" i="29"/>
  <c r="G62" i="29"/>
  <c r="F62" i="29"/>
  <c r="E62" i="29"/>
  <c r="I61" i="29"/>
  <c r="G61" i="29"/>
  <c r="F61" i="29"/>
  <c r="E61" i="29"/>
  <c r="I60" i="29"/>
  <c r="G60" i="29"/>
  <c r="F60" i="29"/>
  <c r="E60" i="29"/>
  <c r="I59" i="29"/>
  <c r="G59" i="29"/>
  <c r="F59" i="29"/>
  <c r="E59" i="29"/>
  <c r="I49" i="29"/>
  <c r="H49" i="29"/>
  <c r="G49" i="29"/>
  <c r="F49" i="29"/>
  <c r="E49" i="29"/>
  <c r="I48" i="29"/>
  <c r="G48" i="29"/>
  <c r="F48" i="29"/>
  <c r="E48" i="29"/>
  <c r="I47" i="29"/>
  <c r="G47" i="29"/>
  <c r="F47" i="29"/>
  <c r="E47" i="29"/>
  <c r="I46" i="29"/>
  <c r="G46" i="29"/>
  <c r="F46" i="29"/>
  <c r="E46" i="29"/>
  <c r="I45" i="29"/>
  <c r="G45" i="29"/>
  <c r="F45" i="29"/>
  <c r="E45" i="29"/>
  <c r="I44" i="29"/>
  <c r="G44" i="29"/>
  <c r="F44" i="29"/>
  <c r="E44" i="29"/>
  <c r="I43" i="29"/>
  <c r="G43" i="29"/>
  <c r="F43" i="29"/>
  <c r="E43" i="29"/>
  <c r="I34" i="29"/>
  <c r="G34" i="29"/>
  <c r="F34" i="29"/>
  <c r="E34" i="29"/>
  <c r="I33" i="29"/>
  <c r="G33" i="29"/>
  <c r="F33" i="29"/>
  <c r="E33" i="29"/>
  <c r="I32" i="29"/>
  <c r="G32" i="29"/>
  <c r="F32" i="29"/>
  <c r="E32" i="29"/>
  <c r="I31" i="29"/>
  <c r="G31" i="29"/>
  <c r="F31" i="29"/>
  <c r="E31" i="29"/>
  <c r="I30" i="29"/>
  <c r="G30" i="29"/>
  <c r="F30" i="29"/>
  <c r="E30" i="29"/>
  <c r="I29" i="29"/>
  <c r="G29" i="29"/>
  <c r="F29" i="29"/>
  <c r="E29" i="29"/>
  <c r="I28" i="29"/>
  <c r="G28" i="29"/>
  <c r="F28" i="29"/>
  <c r="E28" i="29"/>
  <c r="I27" i="29"/>
  <c r="G27" i="29"/>
  <c r="F27" i="29"/>
  <c r="E27" i="29"/>
  <c r="I26" i="29"/>
  <c r="G26" i="29"/>
  <c r="F26" i="29"/>
  <c r="E26" i="29"/>
  <c r="I25" i="29"/>
  <c r="G25" i="29"/>
  <c r="F25" i="29"/>
  <c r="E25" i="29"/>
  <c r="I24" i="29"/>
  <c r="G24" i="29"/>
  <c r="F24" i="29"/>
  <c r="E24" i="29"/>
  <c r="I23" i="29"/>
  <c r="G23" i="29"/>
  <c r="F23" i="29"/>
  <c r="E23" i="29"/>
  <c r="I22" i="29"/>
  <c r="I40" i="29"/>
  <c r="J16" i="29"/>
  <c r="G22" i="29"/>
  <c r="F22" i="29"/>
  <c r="E22" i="29"/>
  <c r="I21" i="29"/>
  <c r="I39" i="29"/>
  <c r="J15" i="29"/>
  <c r="G21" i="29"/>
  <c r="F21" i="29"/>
  <c r="E21" i="29"/>
  <c r="I20" i="29"/>
  <c r="I38" i="29"/>
  <c r="J14" i="29"/>
  <c r="G20" i="29"/>
  <c r="F20" i="29"/>
  <c r="E20" i="29"/>
  <c r="I19" i="29"/>
  <c r="I37" i="29"/>
  <c r="J13" i="29"/>
  <c r="G19" i="29"/>
  <c r="F19" i="29"/>
  <c r="E19" i="29"/>
  <c r="I18" i="29"/>
  <c r="I36" i="29"/>
  <c r="J12" i="29"/>
  <c r="G18" i="29"/>
  <c r="F18" i="29"/>
  <c r="E18" i="29"/>
  <c r="I17" i="29"/>
  <c r="I35" i="29"/>
  <c r="J11" i="29"/>
  <c r="G17" i="29"/>
  <c r="F17" i="29"/>
  <c r="E17" i="29"/>
  <c r="F3" i="29"/>
  <c r="A1" i="29"/>
  <c r="I193" i="28"/>
  <c r="H193" i="28"/>
  <c r="G193" i="28"/>
  <c r="F193" i="28"/>
  <c r="E193" i="28"/>
  <c r="I192" i="28"/>
  <c r="G192" i="28"/>
  <c r="F192" i="28"/>
  <c r="E192" i="28"/>
  <c r="I191" i="28"/>
  <c r="G191" i="28"/>
  <c r="F191" i="28"/>
  <c r="E191" i="28"/>
  <c r="I190" i="28"/>
  <c r="G190" i="28"/>
  <c r="F190" i="28"/>
  <c r="E190" i="28"/>
  <c r="I189" i="28"/>
  <c r="G189" i="28"/>
  <c r="F189" i="28"/>
  <c r="E189" i="28"/>
  <c r="I188" i="28"/>
  <c r="G188" i="28"/>
  <c r="F188" i="28"/>
  <c r="E188" i="28"/>
  <c r="I187" i="28"/>
  <c r="G187" i="28"/>
  <c r="F187" i="28"/>
  <c r="E187" i="28"/>
  <c r="I177" i="28"/>
  <c r="G177" i="28"/>
  <c r="F177" i="28"/>
  <c r="E177" i="28"/>
  <c r="I176" i="28"/>
  <c r="G176" i="28"/>
  <c r="F176" i="28"/>
  <c r="E176" i="28"/>
  <c r="I175" i="28"/>
  <c r="G175" i="28"/>
  <c r="F175" i="28"/>
  <c r="E175" i="28"/>
  <c r="I174" i="28"/>
  <c r="G174" i="28"/>
  <c r="F174" i="28"/>
  <c r="E174" i="28"/>
  <c r="I173" i="28"/>
  <c r="G173" i="28"/>
  <c r="F173" i="28"/>
  <c r="E173" i="28"/>
  <c r="I172" i="28"/>
  <c r="G172" i="28"/>
  <c r="F172" i="28"/>
  <c r="E172" i="28"/>
  <c r="I171" i="28"/>
  <c r="G171" i="28"/>
  <c r="F171" i="28"/>
  <c r="E171" i="28"/>
  <c r="I170" i="28"/>
  <c r="G170" i="28"/>
  <c r="F170" i="28"/>
  <c r="E170" i="28"/>
  <c r="I169" i="28"/>
  <c r="G169" i="28"/>
  <c r="F169" i="28"/>
  <c r="E169" i="28"/>
  <c r="I168" i="28"/>
  <c r="G168" i="28"/>
  <c r="F168" i="28"/>
  <c r="E168" i="28"/>
  <c r="I167" i="28"/>
  <c r="G167" i="28"/>
  <c r="F167" i="28"/>
  <c r="E167" i="28"/>
  <c r="I166" i="28"/>
  <c r="G166" i="28"/>
  <c r="F166" i="28"/>
  <c r="E166" i="28"/>
  <c r="I165" i="28"/>
  <c r="G165" i="28"/>
  <c r="F165" i="28"/>
  <c r="E165" i="28"/>
  <c r="I164" i="28"/>
  <c r="G164" i="28"/>
  <c r="F164" i="28"/>
  <c r="E164" i="28"/>
  <c r="I163" i="28"/>
  <c r="G163" i="28"/>
  <c r="F163" i="28"/>
  <c r="E163" i="28"/>
  <c r="I162" i="28"/>
  <c r="G162" i="28"/>
  <c r="F162" i="28"/>
  <c r="E162" i="28"/>
  <c r="I161" i="28"/>
  <c r="G161" i="28"/>
  <c r="F161" i="28"/>
  <c r="E161" i="28"/>
  <c r="I160" i="28"/>
  <c r="G160" i="28"/>
  <c r="F160" i="28"/>
  <c r="E160" i="28"/>
  <c r="I159" i="28"/>
  <c r="G159" i="28"/>
  <c r="F159" i="28"/>
  <c r="E159" i="28"/>
  <c r="I158" i="28"/>
  <c r="G158" i="28"/>
  <c r="F158" i="28"/>
  <c r="E158" i="28"/>
  <c r="I157" i="28"/>
  <c r="G157" i="28"/>
  <c r="F157" i="28"/>
  <c r="E157" i="28"/>
  <c r="I156" i="28"/>
  <c r="G156" i="28"/>
  <c r="F156" i="28"/>
  <c r="E156" i="28"/>
  <c r="I155" i="28"/>
  <c r="G155" i="28"/>
  <c r="F155" i="28"/>
  <c r="E155" i="28"/>
  <c r="I154" i="28"/>
  <c r="G154" i="28"/>
  <c r="F154" i="28"/>
  <c r="E154" i="28"/>
  <c r="I144" i="28"/>
  <c r="G144" i="28"/>
  <c r="F144" i="28"/>
  <c r="E144" i="28"/>
  <c r="I143" i="28"/>
  <c r="G143" i="28"/>
  <c r="F143" i="28"/>
  <c r="E143" i="28"/>
  <c r="I142" i="28"/>
  <c r="G142" i="28"/>
  <c r="F142" i="28"/>
  <c r="E142" i="28"/>
  <c r="I141" i="28"/>
  <c r="G141" i="28"/>
  <c r="F141" i="28"/>
  <c r="E141" i="28"/>
  <c r="I140" i="28"/>
  <c r="G140" i="28"/>
  <c r="F140" i="28"/>
  <c r="E140" i="28"/>
  <c r="I139" i="28"/>
  <c r="G139" i="28"/>
  <c r="F139" i="28"/>
  <c r="E139" i="28"/>
  <c r="I127" i="28"/>
  <c r="G127" i="28"/>
  <c r="F127" i="28"/>
  <c r="E127" i="28"/>
  <c r="I126" i="28"/>
  <c r="G126" i="28"/>
  <c r="F126" i="28"/>
  <c r="E126" i="28"/>
  <c r="I125" i="28"/>
  <c r="G125" i="28"/>
  <c r="F125" i="28"/>
  <c r="E125" i="28"/>
  <c r="I124" i="28"/>
  <c r="G124" i="28"/>
  <c r="F124" i="28"/>
  <c r="E124" i="28"/>
  <c r="I123" i="28"/>
  <c r="G123" i="28"/>
  <c r="F123" i="28"/>
  <c r="E123" i="28"/>
  <c r="I122" i="28"/>
  <c r="G122" i="28"/>
  <c r="F122" i="28"/>
  <c r="E122" i="28"/>
  <c r="I110" i="28"/>
  <c r="G110" i="28"/>
  <c r="F110" i="28"/>
  <c r="E110" i="28"/>
  <c r="I109" i="28"/>
  <c r="G109" i="28"/>
  <c r="F109" i="28"/>
  <c r="E109" i="28"/>
  <c r="I108" i="28"/>
  <c r="G108" i="28"/>
  <c r="F108" i="28"/>
  <c r="E108" i="28"/>
  <c r="I107" i="28"/>
  <c r="G107" i="28"/>
  <c r="F107" i="28"/>
  <c r="E107" i="28"/>
  <c r="I106" i="28"/>
  <c r="G106" i="28"/>
  <c r="F106" i="28"/>
  <c r="E106" i="28"/>
  <c r="I105" i="28"/>
  <c r="G105" i="28"/>
  <c r="F105" i="28"/>
  <c r="E105" i="28"/>
  <c r="I93" i="28"/>
  <c r="G93" i="28"/>
  <c r="F93" i="28"/>
  <c r="E93" i="28"/>
  <c r="X92" i="28"/>
  <c r="W92" i="28"/>
  <c r="V92" i="28"/>
  <c r="U92" i="28"/>
  <c r="T92" i="28"/>
  <c r="S92" i="28"/>
  <c r="R92" i="28"/>
  <c r="Q92" i="28"/>
  <c r="P92" i="28"/>
  <c r="O92" i="28"/>
  <c r="N92" i="28"/>
  <c r="M92" i="28"/>
  <c r="L92" i="28"/>
  <c r="K92" i="28"/>
  <c r="J92" i="28"/>
  <c r="I92" i="28"/>
  <c r="H92" i="28"/>
  <c r="G92" i="28"/>
  <c r="F92" i="28"/>
  <c r="E92" i="28"/>
  <c r="X91" i="28"/>
  <c r="W91" i="28"/>
  <c r="V91" i="28"/>
  <c r="U91" i="28"/>
  <c r="T91" i="28"/>
  <c r="S91" i="28"/>
  <c r="R91" i="28"/>
  <c r="Q91" i="28"/>
  <c r="P91" i="28"/>
  <c r="O91" i="28"/>
  <c r="N91" i="28"/>
  <c r="M91" i="28"/>
  <c r="L91" i="28"/>
  <c r="K91" i="28"/>
  <c r="J91" i="28"/>
  <c r="I91" i="28"/>
  <c r="G91" i="28"/>
  <c r="F91" i="28"/>
  <c r="E91" i="28"/>
  <c r="X90" i="28"/>
  <c r="W90" i="28"/>
  <c r="V90" i="28"/>
  <c r="U90" i="28"/>
  <c r="T90" i="28"/>
  <c r="S90" i="28"/>
  <c r="R90" i="28"/>
  <c r="Q90" i="28"/>
  <c r="P90" i="28"/>
  <c r="O90" i="28"/>
  <c r="N90" i="28"/>
  <c r="M90" i="28"/>
  <c r="L90" i="28"/>
  <c r="K90" i="28"/>
  <c r="J90" i="28"/>
  <c r="I90" i="28"/>
  <c r="H90" i="28"/>
  <c r="G90" i="28"/>
  <c r="F90" i="28"/>
  <c r="E90" i="28"/>
  <c r="X89" i="28"/>
  <c r="W89" i="28"/>
  <c r="V89" i="28"/>
  <c r="U89" i="28"/>
  <c r="T89" i="28"/>
  <c r="S89" i="28"/>
  <c r="R89" i="28"/>
  <c r="Q89" i="28"/>
  <c r="P89" i="28"/>
  <c r="O89" i="28"/>
  <c r="N89" i="28"/>
  <c r="M89" i="28"/>
  <c r="L89" i="28"/>
  <c r="K89" i="28"/>
  <c r="J89" i="28"/>
  <c r="I89" i="28"/>
  <c r="G89" i="28"/>
  <c r="F89" i="28"/>
  <c r="E89" i="28"/>
  <c r="X88" i="28"/>
  <c r="W88" i="28"/>
  <c r="V88" i="28"/>
  <c r="U88" i="28"/>
  <c r="T88" i="28"/>
  <c r="S88" i="28"/>
  <c r="R88" i="28"/>
  <c r="Q88" i="28"/>
  <c r="P88" i="28"/>
  <c r="O88" i="28"/>
  <c r="N88" i="28"/>
  <c r="M88" i="28"/>
  <c r="L88" i="28"/>
  <c r="K88" i="28"/>
  <c r="J88" i="28"/>
  <c r="I88" i="28"/>
  <c r="H88" i="28"/>
  <c r="G88" i="28"/>
  <c r="F88" i="28"/>
  <c r="E88" i="28"/>
  <c r="X87" i="28"/>
  <c r="W87" i="28"/>
  <c r="V87" i="28"/>
  <c r="U87" i="28"/>
  <c r="T87" i="28"/>
  <c r="S87" i="28"/>
  <c r="R87" i="28"/>
  <c r="Q87" i="28"/>
  <c r="P87" i="28"/>
  <c r="O87" i="28"/>
  <c r="N87" i="28"/>
  <c r="M87" i="28"/>
  <c r="L87" i="28"/>
  <c r="K87" i="28"/>
  <c r="J87" i="28"/>
  <c r="I87" i="28"/>
  <c r="G87" i="28"/>
  <c r="F87" i="28"/>
  <c r="E87" i="28"/>
  <c r="I86" i="28"/>
  <c r="G86" i="28"/>
  <c r="F86" i="28"/>
  <c r="E86" i="28"/>
  <c r="I85" i="28"/>
  <c r="G85" i="28"/>
  <c r="F85" i="28"/>
  <c r="E85" i="28"/>
  <c r="I84" i="28"/>
  <c r="G84" i="28"/>
  <c r="F84" i="28"/>
  <c r="E84" i="28"/>
  <c r="I83" i="28"/>
  <c r="G83" i="28"/>
  <c r="F83" i="28"/>
  <c r="E83" i="28"/>
  <c r="I82" i="28"/>
  <c r="G82" i="28"/>
  <c r="F82" i="28"/>
  <c r="E82" i="28"/>
  <c r="I81" i="28"/>
  <c r="G81" i="28"/>
  <c r="F81" i="28"/>
  <c r="E81" i="28"/>
  <c r="I80" i="28"/>
  <c r="G80" i="28"/>
  <c r="F80" i="28"/>
  <c r="E80" i="28"/>
  <c r="I79" i="28"/>
  <c r="G79" i="28"/>
  <c r="F79" i="28"/>
  <c r="E79" i="28"/>
  <c r="I78" i="28"/>
  <c r="G78" i="28"/>
  <c r="F78" i="28"/>
  <c r="E78" i="28"/>
  <c r="I77" i="28"/>
  <c r="G77" i="28"/>
  <c r="F77" i="28"/>
  <c r="E77" i="28"/>
  <c r="I76" i="28"/>
  <c r="G76" i="28"/>
  <c r="F76" i="28"/>
  <c r="E76" i="28"/>
  <c r="I75" i="28"/>
  <c r="G75" i="28"/>
  <c r="F75" i="28"/>
  <c r="E75" i="28"/>
  <c r="I65" i="28"/>
  <c r="G65" i="28"/>
  <c r="F65" i="28"/>
  <c r="E65" i="28"/>
  <c r="I64" i="28"/>
  <c r="G64" i="28"/>
  <c r="F64" i="28"/>
  <c r="E64" i="28"/>
  <c r="I63" i="28"/>
  <c r="G63" i="28"/>
  <c r="F63" i="28"/>
  <c r="E63" i="28"/>
  <c r="I62" i="28"/>
  <c r="G62" i="28"/>
  <c r="F62" i="28"/>
  <c r="E62" i="28"/>
  <c r="I61" i="28"/>
  <c r="G61" i="28"/>
  <c r="F61" i="28"/>
  <c r="E61" i="28"/>
  <c r="I60" i="28"/>
  <c r="G60" i="28"/>
  <c r="F60" i="28"/>
  <c r="E60" i="28"/>
  <c r="I59" i="28"/>
  <c r="G59" i="28"/>
  <c r="F59" i="28"/>
  <c r="E59" i="28"/>
  <c r="I58" i="28"/>
  <c r="G58" i="28"/>
  <c r="F58" i="28"/>
  <c r="E58" i="28"/>
  <c r="I57" i="28"/>
  <c r="G57" i="28"/>
  <c r="F57" i="28"/>
  <c r="E57" i="28"/>
  <c r="I56" i="28"/>
  <c r="G56" i="28"/>
  <c r="F56" i="28"/>
  <c r="E56" i="28"/>
  <c r="I55" i="28"/>
  <c r="G55" i="28"/>
  <c r="F55" i="28"/>
  <c r="E55" i="28"/>
  <c r="I54" i="28"/>
  <c r="G54" i="28"/>
  <c r="F54" i="28"/>
  <c r="E54" i="28"/>
  <c r="X53" i="28"/>
  <c r="W53" i="28"/>
  <c r="V53" i="28"/>
  <c r="U53" i="28"/>
  <c r="T53" i="28"/>
  <c r="S53" i="28"/>
  <c r="R53" i="28"/>
  <c r="Q53" i="28"/>
  <c r="P53" i="28"/>
  <c r="O53" i="28"/>
  <c r="N53" i="28"/>
  <c r="M53" i="28"/>
  <c r="L53" i="28"/>
  <c r="K53" i="28"/>
  <c r="J53" i="28"/>
  <c r="I53" i="28"/>
  <c r="H53" i="28"/>
  <c r="G53" i="28"/>
  <c r="F53" i="28"/>
  <c r="E53" i="28"/>
  <c r="X52" i="28"/>
  <c r="W52" i="28"/>
  <c r="V52" i="28"/>
  <c r="U52" i="28"/>
  <c r="T52" i="28"/>
  <c r="S52" i="28"/>
  <c r="R52" i="28"/>
  <c r="Q52" i="28"/>
  <c r="P52" i="28"/>
  <c r="O52" i="28"/>
  <c r="N52" i="28"/>
  <c r="M52" i="28"/>
  <c r="L52" i="28"/>
  <c r="K52" i="28"/>
  <c r="J52" i="28"/>
  <c r="I52" i="28"/>
  <c r="G52" i="28"/>
  <c r="F52" i="28"/>
  <c r="E52" i="28"/>
  <c r="X51" i="28"/>
  <c r="W51" i="28"/>
  <c r="V51" i="28"/>
  <c r="U51" i="28"/>
  <c r="T51" i="28"/>
  <c r="S51" i="28"/>
  <c r="R51" i="28"/>
  <c r="Q51" i="28"/>
  <c r="P51" i="28"/>
  <c r="O51" i="28"/>
  <c r="N51" i="28"/>
  <c r="M51" i="28"/>
  <c r="L51" i="28"/>
  <c r="K51" i="28"/>
  <c r="J51" i="28"/>
  <c r="I51" i="28"/>
  <c r="H51" i="28"/>
  <c r="G51" i="28"/>
  <c r="F51" i="28"/>
  <c r="E51" i="28"/>
  <c r="X50" i="28"/>
  <c r="W50" i="28"/>
  <c r="V50" i="28"/>
  <c r="U50" i="28"/>
  <c r="T50" i="28"/>
  <c r="S50" i="28"/>
  <c r="R50" i="28"/>
  <c r="Q50" i="28"/>
  <c r="P50" i="28"/>
  <c r="O50" i="28"/>
  <c r="N50" i="28"/>
  <c r="M50" i="28"/>
  <c r="L50" i="28"/>
  <c r="K50" i="28"/>
  <c r="J50" i="28"/>
  <c r="I50" i="28"/>
  <c r="G50" i="28"/>
  <c r="F50" i="28"/>
  <c r="E50" i="28"/>
  <c r="X49" i="28"/>
  <c r="W49" i="28"/>
  <c r="V49" i="28"/>
  <c r="U49" i="28"/>
  <c r="T49" i="28"/>
  <c r="S49" i="28"/>
  <c r="R49" i="28"/>
  <c r="Q49" i="28"/>
  <c r="P49" i="28"/>
  <c r="O49" i="28"/>
  <c r="N49" i="28"/>
  <c r="M49" i="28"/>
  <c r="L49" i="28"/>
  <c r="K49" i="28"/>
  <c r="J49" i="28"/>
  <c r="I49" i="28"/>
  <c r="H49" i="28"/>
  <c r="G49" i="28"/>
  <c r="F49" i="28"/>
  <c r="E49" i="28"/>
  <c r="X48" i="28"/>
  <c r="W48" i="28"/>
  <c r="V48" i="28"/>
  <c r="U48" i="28"/>
  <c r="T48" i="28"/>
  <c r="S48" i="28"/>
  <c r="R48" i="28"/>
  <c r="Q48" i="28"/>
  <c r="P48" i="28"/>
  <c r="O48" i="28"/>
  <c r="N48" i="28"/>
  <c r="M48" i="28"/>
  <c r="L48" i="28"/>
  <c r="K48" i="28"/>
  <c r="J48" i="28"/>
  <c r="I48" i="28"/>
  <c r="G48" i="28"/>
  <c r="F48" i="28"/>
  <c r="E48" i="28"/>
  <c r="I38" i="28"/>
  <c r="G38" i="28"/>
  <c r="F38" i="28"/>
  <c r="E38" i="28"/>
  <c r="I37" i="28"/>
  <c r="G37" i="28"/>
  <c r="F37" i="28"/>
  <c r="E37" i="28"/>
  <c r="I36" i="28"/>
  <c r="G36" i="28"/>
  <c r="F36" i="28"/>
  <c r="E36" i="28"/>
  <c r="I35" i="28"/>
  <c r="G35" i="28"/>
  <c r="F35" i="28"/>
  <c r="E35" i="28"/>
  <c r="I34" i="28"/>
  <c r="G34" i="28"/>
  <c r="F34" i="28"/>
  <c r="E34" i="28"/>
  <c r="I33" i="28"/>
  <c r="G33" i="28"/>
  <c r="F33" i="28"/>
  <c r="E33" i="28"/>
  <c r="I32" i="28"/>
  <c r="G32" i="28"/>
  <c r="F32" i="28"/>
  <c r="E32" i="28"/>
  <c r="I31" i="28"/>
  <c r="G31" i="28"/>
  <c r="F31" i="28"/>
  <c r="E31" i="28"/>
  <c r="I30" i="28"/>
  <c r="G30" i="28"/>
  <c r="F30" i="28"/>
  <c r="E30" i="28"/>
  <c r="I29" i="28"/>
  <c r="G29" i="28"/>
  <c r="F29" i="28"/>
  <c r="E29" i="28"/>
  <c r="I28" i="28"/>
  <c r="G28" i="28"/>
  <c r="F28" i="28"/>
  <c r="E28" i="28"/>
  <c r="I27" i="28"/>
  <c r="G27" i="28"/>
  <c r="F27" i="28"/>
  <c r="E27" i="28"/>
  <c r="I17" i="28"/>
  <c r="H17" i="28"/>
  <c r="G17" i="28"/>
  <c r="F17" i="28"/>
  <c r="E17" i="28"/>
  <c r="I16" i="28"/>
  <c r="G16" i="28"/>
  <c r="F16" i="28"/>
  <c r="E16" i="28"/>
  <c r="I15" i="28"/>
  <c r="G15" i="28"/>
  <c r="F15" i="28"/>
  <c r="E15" i="28"/>
  <c r="I14" i="28"/>
  <c r="G14" i="28"/>
  <c r="F14" i="28"/>
  <c r="E14" i="28"/>
  <c r="I13" i="28"/>
  <c r="G13" i="28"/>
  <c r="F13" i="28"/>
  <c r="E13" i="28"/>
  <c r="I12" i="28"/>
  <c r="G12" i="28"/>
  <c r="F12" i="28"/>
  <c r="E12" i="28"/>
  <c r="I11" i="28"/>
  <c r="G11" i="28"/>
  <c r="F11" i="28"/>
  <c r="E11" i="28"/>
  <c r="F3" i="28"/>
  <c r="A1" i="28"/>
  <c r="I518" i="27"/>
  <c r="G518" i="27"/>
  <c r="F518" i="27"/>
  <c r="E518" i="27"/>
  <c r="I517" i="27"/>
  <c r="G517" i="27"/>
  <c r="F517" i="27"/>
  <c r="E517" i="27"/>
  <c r="I512" i="27"/>
  <c r="G512" i="27"/>
  <c r="F512" i="27"/>
  <c r="E512" i="27"/>
  <c r="I511" i="27"/>
  <c r="G511" i="27"/>
  <c r="F511" i="27"/>
  <c r="E511" i="27"/>
  <c r="I510" i="27"/>
  <c r="G510" i="27"/>
  <c r="F510" i="27"/>
  <c r="E510" i="27"/>
  <c r="I509" i="27"/>
  <c r="G509" i="27"/>
  <c r="F509" i="27"/>
  <c r="E509" i="27"/>
  <c r="I508" i="27"/>
  <c r="G508" i="27"/>
  <c r="F508" i="27"/>
  <c r="E508" i="27"/>
  <c r="I507" i="27"/>
  <c r="G507" i="27"/>
  <c r="F507" i="27"/>
  <c r="E507" i="27"/>
  <c r="I506" i="27"/>
  <c r="G506" i="27"/>
  <c r="F506" i="27"/>
  <c r="E506" i="27"/>
  <c r="I501" i="27"/>
  <c r="G501" i="27"/>
  <c r="F501" i="27"/>
  <c r="E501" i="27"/>
  <c r="I500" i="27"/>
  <c r="H500" i="27"/>
  <c r="G500" i="27"/>
  <c r="F500" i="27"/>
  <c r="E500" i="27"/>
  <c r="I490" i="27"/>
  <c r="H490" i="27"/>
  <c r="G490" i="27"/>
  <c r="F490" i="27"/>
  <c r="E490" i="27"/>
  <c r="I489" i="27"/>
  <c r="H489" i="27"/>
  <c r="G489" i="27"/>
  <c r="F489" i="27"/>
  <c r="E489" i="27"/>
  <c r="I488" i="27"/>
  <c r="H488" i="27"/>
  <c r="G488" i="27"/>
  <c r="F488" i="27"/>
  <c r="E488" i="27"/>
  <c r="I487" i="27"/>
  <c r="H487" i="27"/>
  <c r="G487" i="27"/>
  <c r="F487" i="27"/>
  <c r="E487" i="27"/>
  <c r="I486" i="27"/>
  <c r="H486" i="27"/>
  <c r="G486" i="27"/>
  <c r="F486" i="27"/>
  <c r="E486" i="27"/>
  <c r="I485" i="27"/>
  <c r="H485" i="27"/>
  <c r="G485" i="27"/>
  <c r="F485" i="27"/>
  <c r="E485" i="27"/>
  <c r="I484" i="27"/>
  <c r="H484" i="27"/>
  <c r="G484" i="27"/>
  <c r="F484" i="27"/>
  <c r="E484" i="27"/>
  <c r="I483" i="27"/>
  <c r="H483" i="27"/>
  <c r="G483" i="27"/>
  <c r="F483" i="27"/>
  <c r="E483" i="27"/>
  <c r="I482" i="27"/>
  <c r="H482" i="27"/>
  <c r="G482" i="27"/>
  <c r="F482" i="27"/>
  <c r="E482" i="27"/>
  <c r="I481" i="27"/>
  <c r="H481" i="27"/>
  <c r="G481" i="27"/>
  <c r="F481" i="27"/>
  <c r="E481" i="27"/>
  <c r="I480" i="27"/>
  <c r="H480" i="27"/>
  <c r="G480" i="27"/>
  <c r="F480" i="27"/>
  <c r="E480" i="27"/>
  <c r="I479" i="27"/>
  <c r="H479" i="27"/>
  <c r="G479" i="27"/>
  <c r="F479" i="27"/>
  <c r="E479" i="27"/>
  <c r="I469" i="27"/>
  <c r="G469" i="27"/>
  <c r="F469" i="27"/>
  <c r="E469" i="27"/>
  <c r="I468" i="27"/>
  <c r="G468" i="27"/>
  <c r="F468" i="27"/>
  <c r="E468" i="27"/>
  <c r="I467" i="27"/>
  <c r="G467" i="27"/>
  <c r="F467" i="27"/>
  <c r="E467" i="27"/>
  <c r="I466" i="27"/>
  <c r="G466" i="27"/>
  <c r="F466" i="27"/>
  <c r="E466" i="27"/>
  <c r="I465" i="27"/>
  <c r="G465" i="27"/>
  <c r="F465" i="27"/>
  <c r="E465" i="27"/>
  <c r="I464" i="27"/>
  <c r="G464" i="27"/>
  <c r="F464" i="27"/>
  <c r="E464" i="27"/>
  <c r="I463" i="27"/>
  <c r="G463" i="27"/>
  <c r="F463" i="27"/>
  <c r="E463" i="27"/>
  <c r="I462" i="27"/>
  <c r="G462" i="27"/>
  <c r="F462" i="27"/>
  <c r="E462" i="27"/>
  <c r="I461" i="27"/>
  <c r="G461" i="27"/>
  <c r="F461" i="27"/>
  <c r="E461" i="27"/>
  <c r="I460" i="27"/>
  <c r="G460" i="27"/>
  <c r="F460" i="27"/>
  <c r="E460" i="27"/>
  <c r="I459" i="27"/>
  <c r="G459" i="27"/>
  <c r="F459" i="27"/>
  <c r="E459" i="27"/>
  <c r="I458" i="27"/>
  <c r="G458" i="27"/>
  <c r="F458" i="27"/>
  <c r="E458" i="27"/>
  <c r="I448" i="27"/>
  <c r="G448" i="27"/>
  <c r="F448" i="27"/>
  <c r="E448" i="27"/>
  <c r="I447" i="27"/>
  <c r="G447" i="27"/>
  <c r="F447" i="27"/>
  <c r="E447" i="27"/>
  <c r="I446" i="27"/>
  <c r="G446" i="27"/>
  <c r="F446" i="27"/>
  <c r="E446" i="27"/>
  <c r="I445" i="27"/>
  <c r="G445" i="27"/>
  <c r="F445" i="27"/>
  <c r="E445" i="27"/>
  <c r="I444" i="27"/>
  <c r="G444" i="27"/>
  <c r="F444" i="27"/>
  <c r="E444" i="27"/>
  <c r="I443" i="27"/>
  <c r="G443" i="27"/>
  <c r="F443" i="27"/>
  <c r="E443" i="27"/>
  <c r="I442" i="27"/>
  <c r="H442" i="27"/>
  <c r="G442" i="27"/>
  <c r="F442" i="27"/>
  <c r="E442" i="27"/>
  <c r="I441" i="27"/>
  <c r="H441" i="27"/>
  <c r="G441" i="27"/>
  <c r="F441" i="27"/>
  <c r="E441" i="27"/>
  <c r="I440" i="27"/>
  <c r="H440" i="27"/>
  <c r="G440" i="27"/>
  <c r="F440" i="27"/>
  <c r="E440" i="27"/>
  <c r="I439" i="27"/>
  <c r="H439" i="27"/>
  <c r="G439" i="27"/>
  <c r="F439" i="27"/>
  <c r="E439" i="27"/>
  <c r="I438" i="27"/>
  <c r="H438" i="27"/>
  <c r="G438" i="27"/>
  <c r="F438" i="27"/>
  <c r="E438" i="27"/>
  <c r="I437" i="27"/>
  <c r="H437" i="27"/>
  <c r="G437" i="27"/>
  <c r="F437" i="27"/>
  <c r="E437" i="27"/>
  <c r="I427" i="27"/>
  <c r="H427" i="27"/>
  <c r="G427" i="27"/>
  <c r="F427" i="27"/>
  <c r="E427" i="27"/>
  <c r="I426" i="27"/>
  <c r="H426" i="27"/>
  <c r="G426" i="27"/>
  <c r="F426" i="27"/>
  <c r="E426" i="27"/>
  <c r="I425" i="27"/>
  <c r="H425" i="27"/>
  <c r="G425" i="27"/>
  <c r="F425" i="27"/>
  <c r="E425" i="27"/>
  <c r="I424" i="27"/>
  <c r="H424" i="27"/>
  <c r="G424" i="27"/>
  <c r="F424" i="27"/>
  <c r="E424" i="27"/>
  <c r="I423" i="27"/>
  <c r="H423" i="27"/>
  <c r="G423" i="27"/>
  <c r="F423" i="27"/>
  <c r="E423" i="27"/>
  <c r="I422" i="27"/>
  <c r="H422" i="27"/>
  <c r="G422" i="27"/>
  <c r="F422" i="27"/>
  <c r="E422" i="27"/>
  <c r="I421" i="27"/>
  <c r="G421" i="27"/>
  <c r="F421" i="27"/>
  <c r="E421" i="27"/>
  <c r="I420" i="27"/>
  <c r="G420" i="27"/>
  <c r="F420" i="27"/>
  <c r="E420" i="27"/>
  <c r="I419" i="27"/>
  <c r="G419" i="27"/>
  <c r="F419" i="27"/>
  <c r="E419" i="27"/>
  <c r="I418" i="27"/>
  <c r="G418" i="27"/>
  <c r="F418" i="27"/>
  <c r="E418" i="27"/>
  <c r="I417" i="27"/>
  <c r="G417" i="27"/>
  <c r="F417" i="27"/>
  <c r="E417" i="27"/>
  <c r="I416" i="27"/>
  <c r="G416" i="27"/>
  <c r="F416" i="27"/>
  <c r="E416" i="27"/>
  <c r="I415" i="27"/>
  <c r="G415" i="27"/>
  <c r="F415" i="27"/>
  <c r="E415" i="27"/>
  <c r="I414" i="27"/>
  <c r="G414" i="27"/>
  <c r="F414" i="27"/>
  <c r="E414" i="27"/>
  <c r="I413" i="27"/>
  <c r="G413" i="27"/>
  <c r="F413" i="27"/>
  <c r="E413" i="27"/>
  <c r="I412" i="27"/>
  <c r="G412" i="27"/>
  <c r="F412" i="27"/>
  <c r="E412" i="27"/>
  <c r="I411" i="27"/>
  <c r="G411" i="27"/>
  <c r="F411" i="27"/>
  <c r="E411" i="27"/>
  <c r="I410" i="27"/>
  <c r="G410" i="27"/>
  <c r="F410" i="27"/>
  <c r="E410" i="27"/>
  <c r="I400" i="27"/>
  <c r="H400" i="27"/>
  <c r="G400" i="27"/>
  <c r="F400" i="27"/>
  <c r="E400" i="27"/>
  <c r="I399" i="27"/>
  <c r="H399" i="27"/>
  <c r="G399" i="27"/>
  <c r="F399" i="27"/>
  <c r="E399" i="27"/>
  <c r="I398" i="27"/>
  <c r="H398" i="27"/>
  <c r="G398" i="27"/>
  <c r="F398" i="27"/>
  <c r="E398" i="27"/>
  <c r="I397" i="27"/>
  <c r="H397" i="27"/>
  <c r="G397" i="27"/>
  <c r="F397" i="27"/>
  <c r="E397" i="27"/>
  <c r="I396" i="27"/>
  <c r="H396" i="27"/>
  <c r="G396" i="27"/>
  <c r="F396" i="27"/>
  <c r="E396" i="27"/>
  <c r="I395" i="27"/>
  <c r="H395" i="27"/>
  <c r="G395" i="27"/>
  <c r="F395" i="27"/>
  <c r="E395" i="27"/>
  <c r="I394" i="27"/>
  <c r="G394" i="27"/>
  <c r="F394" i="27"/>
  <c r="E394" i="27"/>
  <c r="I393" i="27"/>
  <c r="G393" i="27"/>
  <c r="F393" i="27"/>
  <c r="E393" i="27"/>
  <c r="I392" i="27"/>
  <c r="G392" i="27"/>
  <c r="F392" i="27"/>
  <c r="E392" i="27"/>
  <c r="I391" i="27"/>
  <c r="G391" i="27"/>
  <c r="F391" i="27"/>
  <c r="E391" i="27"/>
  <c r="I390" i="27"/>
  <c r="G390" i="27"/>
  <c r="F390" i="27"/>
  <c r="E390" i="27"/>
  <c r="I389" i="27"/>
  <c r="G389" i="27"/>
  <c r="F389" i="27"/>
  <c r="E389" i="27"/>
  <c r="I379" i="27"/>
  <c r="G379" i="27"/>
  <c r="F379" i="27"/>
  <c r="E379" i="27"/>
  <c r="I378" i="27"/>
  <c r="G378" i="27"/>
  <c r="F378" i="27"/>
  <c r="E378" i="27"/>
  <c r="I377" i="27"/>
  <c r="G377" i="27"/>
  <c r="F377" i="27"/>
  <c r="E377" i="27"/>
  <c r="I376" i="27"/>
  <c r="G376" i="27"/>
  <c r="F376" i="27"/>
  <c r="E376" i="27"/>
  <c r="I375" i="27"/>
  <c r="G375" i="27"/>
  <c r="F375" i="27"/>
  <c r="E375" i="27"/>
  <c r="I374" i="27"/>
  <c r="G374" i="27"/>
  <c r="F374" i="27"/>
  <c r="E374" i="27"/>
  <c r="I373" i="27"/>
  <c r="G373" i="27"/>
  <c r="F373" i="27"/>
  <c r="E373" i="27"/>
  <c r="I372" i="27"/>
  <c r="G372" i="27"/>
  <c r="F372" i="27"/>
  <c r="E372" i="27"/>
  <c r="I371" i="27"/>
  <c r="G371" i="27"/>
  <c r="F371" i="27"/>
  <c r="E371" i="27"/>
  <c r="I370" i="27"/>
  <c r="G370" i="27"/>
  <c r="F370" i="27"/>
  <c r="E370" i="27"/>
  <c r="I369" i="27"/>
  <c r="G369" i="27"/>
  <c r="F369" i="27"/>
  <c r="E369" i="27"/>
  <c r="I368" i="27"/>
  <c r="G368" i="27"/>
  <c r="F368" i="27"/>
  <c r="E368" i="27"/>
  <c r="I358" i="27"/>
  <c r="G358" i="27"/>
  <c r="F358" i="27"/>
  <c r="E358" i="27"/>
  <c r="I357" i="27"/>
  <c r="G357" i="27"/>
  <c r="F357" i="27"/>
  <c r="E357" i="27"/>
  <c r="I356" i="27"/>
  <c r="G356" i="27"/>
  <c r="F356" i="27"/>
  <c r="E356" i="27"/>
  <c r="I355" i="27"/>
  <c r="G355" i="27"/>
  <c r="F355" i="27"/>
  <c r="E355" i="27"/>
  <c r="I354" i="27"/>
  <c r="G354" i="27"/>
  <c r="F354" i="27"/>
  <c r="E354" i="27"/>
  <c r="I353" i="27"/>
  <c r="G353" i="27"/>
  <c r="F353" i="27"/>
  <c r="E353" i="27"/>
  <c r="I352" i="27"/>
  <c r="G352" i="27"/>
  <c r="F352" i="27"/>
  <c r="E352" i="27"/>
  <c r="I351" i="27"/>
  <c r="G351" i="27"/>
  <c r="F351" i="27"/>
  <c r="E351" i="27"/>
  <c r="I350" i="27"/>
  <c r="G350" i="27"/>
  <c r="F350" i="27"/>
  <c r="E350" i="27"/>
  <c r="I349" i="27"/>
  <c r="G349" i="27"/>
  <c r="F349" i="27"/>
  <c r="E349" i="27"/>
  <c r="I348" i="27"/>
  <c r="G348" i="27"/>
  <c r="F348" i="27"/>
  <c r="E348" i="27"/>
  <c r="I347" i="27"/>
  <c r="G347" i="27"/>
  <c r="F347" i="27"/>
  <c r="E347" i="27"/>
  <c r="I346" i="27"/>
  <c r="G346" i="27"/>
  <c r="F346" i="27"/>
  <c r="E346" i="27"/>
  <c r="I345" i="27"/>
  <c r="G345" i="27"/>
  <c r="F345" i="27"/>
  <c r="E345" i="27"/>
  <c r="I344" i="27"/>
  <c r="G344" i="27"/>
  <c r="F344" i="27"/>
  <c r="E344" i="27"/>
  <c r="I343" i="27"/>
  <c r="G343" i="27"/>
  <c r="F343" i="27"/>
  <c r="E343" i="27"/>
  <c r="I342" i="27"/>
  <c r="G342" i="27"/>
  <c r="F342" i="27"/>
  <c r="E342" i="27"/>
  <c r="I341" i="27"/>
  <c r="G341" i="27"/>
  <c r="F341" i="27"/>
  <c r="E341" i="27"/>
  <c r="I340" i="27"/>
  <c r="G340" i="27"/>
  <c r="F340" i="27"/>
  <c r="E340" i="27"/>
  <c r="I339" i="27"/>
  <c r="G339" i="27"/>
  <c r="F339" i="27"/>
  <c r="E339" i="27"/>
  <c r="I338" i="27"/>
  <c r="G338" i="27"/>
  <c r="F338" i="27"/>
  <c r="E338" i="27"/>
  <c r="I337" i="27"/>
  <c r="G337" i="27"/>
  <c r="F337" i="27"/>
  <c r="E337" i="27"/>
  <c r="I336" i="27"/>
  <c r="G336" i="27"/>
  <c r="F336" i="27"/>
  <c r="E336" i="27"/>
  <c r="I335" i="27"/>
  <c r="G335" i="27"/>
  <c r="F335" i="27"/>
  <c r="E335" i="27"/>
  <c r="I334" i="27"/>
  <c r="G334" i="27"/>
  <c r="F334" i="27"/>
  <c r="E334" i="27"/>
  <c r="I333" i="27"/>
  <c r="G333" i="27"/>
  <c r="F333" i="27"/>
  <c r="E333" i="27"/>
  <c r="I332" i="27"/>
  <c r="G332" i="27"/>
  <c r="F332" i="27"/>
  <c r="E332" i="27"/>
  <c r="I331" i="27"/>
  <c r="G331" i="27"/>
  <c r="F331" i="27"/>
  <c r="E331" i="27"/>
  <c r="I330" i="27"/>
  <c r="G330" i="27"/>
  <c r="F330" i="27"/>
  <c r="E330" i="27"/>
  <c r="I329" i="27"/>
  <c r="G329" i="27"/>
  <c r="F329" i="27"/>
  <c r="E329" i="27"/>
  <c r="I319" i="27"/>
  <c r="G319" i="27"/>
  <c r="F319" i="27"/>
  <c r="E319" i="27"/>
  <c r="I318" i="27"/>
  <c r="G318" i="27"/>
  <c r="F318" i="27"/>
  <c r="E318" i="27"/>
  <c r="I317" i="27"/>
  <c r="G317" i="27"/>
  <c r="F317" i="27"/>
  <c r="E317" i="27"/>
  <c r="I316" i="27"/>
  <c r="G316" i="27"/>
  <c r="F316" i="27"/>
  <c r="E316" i="27"/>
  <c r="I315" i="27"/>
  <c r="G315" i="27"/>
  <c r="F315" i="27"/>
  <c r="E315" i="27"/>
  <c r="I314" i="27"/>
  <c r="G314" i="27"/>
  <c r="F314" i="27"/>
  <c r="E314" i="27"/>
  <c r="I313" i="27"/>
  <c r="G313" i="27"/>
  <c r="F313" i="27"/>
  <c r="E313" i="27"/>
  <c r="I312" i="27"/>
  <c r="G312" i="27"/>
  <c r="F312" i="27"/>
  <c r="E312" i="27"/>
  <c r="I311" i="27"/>
  <c r="G311" i="27"/>
  <c r="F311" i="27"/>
  <c r="E311" i="27"/>
  <c r="I310" i="27"/>
  <c r="G310" i="27"/>
  <c r="F310" i="27"/>
  <c r="E310" i="27"/>
  <c r="I309" i="27"/>
  <c r="G309" i="27"/>
  <c r="F309" i="27"/>
  <c r="E309" i="27"/>
  <c r="I308" i="27"/>
  <c r="G308" i="27"/>
  <c r="F308" i="27"/>
  <c r="E308" i="27"/>
  <c r="I298" i="27"/>
  <c r="G298" i="27"/>
  <c r="F298" i="27"/>
  <c r="E298" i="27"/>
  <c r="I297" i="27"/>
  <c r="G297" i="27"/>
  <c r="F297" i="27"/>
  <c r="E297" i="27"/>
  <c r="I296" i="27"/>
  <c r="G296" i="27"/>
  <c r="F296" i="27"/>
  <c r="E296" i="27"/>
  <c r="I295" i="27"/>
  <c r="G295" i="27"/>
  <c r="F295" i="27"/>
  <c r="E295" i="27"/>
  <c r="I294" i="27"/>
  <c r="G294" i="27"/>
  <c r="F294" i="27"/>
  <c r="E294" i="27"/>
  <c r="I293" i="27"/>
  <c r="G293" i="27"/>
  <c r="F293" i="27"/>
  <c r="E293" i="27"/>
  <c r="I292" i="27"/>
  <c r="G292" i="27"/>
  <c r="F292" i="27"/>
  <c r="E292" i="27"/>
  <c r="I291" i="27"/>
  <c r="G291" i="27"/>
  <c r="F291" i="27"/>
  <c r="E291" i="27"/>
  <c r="I290" i="27"/>
  <c r="G290" i="27"/>
  <c r="F290" i="27"/>
  <c r="E290" i="27"/>
  <c r="I289" i="27"/>
  <c r="G289" i="27"/>
  <c r="F289" i="27"/>
  <c r="E289" i="27"/>
  <c r="I288" i="27"/>
  <c r="G288" i="27"/>
  <c r="F288" i="27"/>
  <c r="E288" i="27"/>
  <c r="I287" i="27"/>
  <c r="G287" i="27"/>
  <c r="F287" i="27"/>
  <c r="E287" i="27"/>
  <c r="I286" i="27"/>
  <c r="G286" i="27"/>
  <c r="F286" i="27"/>
  <c r="E286" i="27"/>
  <c r="I285" i="27"/>
  <c r="G285" i="27"/>
  <c r="F285" i="27"/>
  <c r="E285" i="27"/>
  <c r="I284" i="27"/>
  <c r="G284" i="27"/>
  <c r="F284" i="27"/>
  <c r="E284" i="27"/>
  <c r="I283" i="27"/>
  <c r="G283" i="27"/>
  <c r="F283" i="27"/>
  <c r="E283" i="27"/>
  <c r="I282" i="27"/>
  <c r="G282" i="27"/>
  <c r="F282" i="27"/>
  <c r="E282" i="27"/>
  <c r="I281" i="27"/>
  <c r="G281" i="27"/>
  <c r="F281" i="27"/>
  <c r="E281" i="27"/>
  <c r="I280" i="27"/>
  <c r="G280" i="27"/>
  <c r="F280" i="27"/>
  <c r="E280" i="27"/>
  <c r="I279" i="27"/>
  <c r="G279" i="27"/>
  <c r="F279" i="27"/>
  <c r="E279" i="27"/>
  <c r="I278" i="27"/>
  <c r="G278" i="27"/>
  <c r="F278" i="27"/>
  <c r="E278" i="27"/>
  <c r="I277" i="27"/>
  <c r="G277" i="27"/>
  <c r="F277" i="27"/>
  <c r="E277" i="27"/>
  <c r="I276" i="27"/>
  <c r="G276" i="27"/>
  <c r="F276" i="27"/>
  <c r="E276" i="27"/>
  <c r="I275" i="27"/>
  <c r="G275" i="27"/>
  <c r="F275" i="27"/>
  <c r="E275" i="27"/>
  <c r="I265" i="27"/>
  <c r="H265" i="27"/>
  <c r="G265" i="27"/>
  <c r="F265" i="27"/>
  <c r="E265" i="27"/>
  <c r="I264" i="27"/>
  <c r="G264" i="27"/>
  <c r="F264" i="27"/>
  <c r="E264" i="27"/>
  <c r="I263" i="27"/>
  <c r="G263" i="27"/>
  <c r="F263" i="27"/>
  <c r="E263" i="27"/>
  <c r="I262" i="27"/>
  <c r="G262" i="27"/>
  <c r="F262" i="27"/>
  <c r="E262" i="27"/>
  <c r="I261" i="27"/>
  <c r="G261" i="27"/>
  <c r="F261" i="27"/>
  <c r="E261" i="27"/>
  <c r="I260" i="27"/>
  <c r="G260" i="27"/>
  <c r="F260" i="27"/>
  <c r="E260" i="27"/>
  <c r="I259" i="27"/>
  <c r="G259" i="27"/>
  <c r="F259" i="27"/>
  <c r="E259" i="27"/>
  <c r="I249" i="27"/>
  <c r="G249" i="27"/>
  <c r="F249" i="27"/>
  <c r="E249" i="27"/>
  <c r="I248" i="27"/>
  <c r="G248" i="27"/>
  <c r="F248" i="27"/>
  <c r="E248" i="27"/>
  <c r="I247" i="27"/>
  <c r="G247" i="27"/>
  <c r="F247" i="27"/>
  <c r="E247" i="27"/>
  <c r="I246" i="27"/>
  <c r="G246" i="27"/>
  <c r="F246" i="27"/>
  <c r="E246" i="27"/>
  <c r="I245" i="27"/>
  <c r="G245" i="27"/>
  <c r="F245" i="27"/>
  <c r="E245" i="27"/>
  <c r="I244" i="27"/>
  <c r="G244" i="27"/>
  <c r="F244" i="27"/>
  <c r="E244" i="27"/>
  <c r="I243" i="27"/>
  <c r="G243" i="27"/>
  <c r="F243" i="27"/>
  <c r="E243" i="27"/>
  <c r="I242" i="27"/>
  <c r="G242" i="27"/>
  <c r="F242" i="27"/>
  <c r="E242" i="27"/>
  <c r="I241" i="27"/>
  <c r="G241" i="27"/>
  <c r="F241" i="27"/>
  <c r="E241" i="27"/>
  <c r="I240" i="27"/>
  <c r="G240" i="27"/>
  <c r="F240" i="27"/>
  <c r="E240" i="27"/>
  <c r="I239" i="27"/>
  <c r="G239" i="27"/>
  <c r="F239" i="27"/>
  <c r="E239" i="27"/>
  <c r="I238" i="27"/>
  <c r="G238" i="27"/>
  <c r="F238" i="27"/>
  <c r="E238" i="27"/>
  <c r="I228" i="27"/>
  <c r="G228" i="27"/>
  <c r="F228" i="27"/>
  <c r="E228" i="27"/>
  <c r="I227" i="27"/>
  <c r="G227" i="27"/>
  <c r="F227" i="27"/>
  <c r="E227" i="27"/>
  <c r="I226" i="27"/>
  <c r="G226" i="27"/>
  <c r="F226" i="27"/>
  <c r="E226" i="27"/>
  <c r="I225" i="27"/>
  <c r="G225" i="27"/>
  <c r="F225" i="27"/>
  <c r="E225" i="27"/>
  <c r="I224" i="27"/>
  <c r="G224" i="27"/>
  <c r="F224" i="27"/>
  <c r="E224" i="27"/>
  <c r="I223" i="27"/>
  <c r="G223" i="27"/>
  <c r="F223" i="27"/>
  <c r="E223" i="27"/>
  <c r="I222" i="27"/>
  <c r="G222" i="27"/>
  <c r="F222" i="27"/>
  <c r="E222" i="27"/>
  <c r="I221" i="27"/>
  <c r="G221" i="27"/>
  <c r="F221" i="27"/>
  <c r="E221" i="27"/>
  <c r="I220" i="27"/>
  <c r="G220" i="27"/>
  <c r="F220" i="27"/>
  <c r="E220" i="27"/>
  <c r="I219" i="27"/>
  <c r="G219" i="27"/>
  <c r="F219" i="27"/>
  <c r="E219" i="27"/>
  <c r="I218" i="27"/>
  <c r="G218" i="27"/>
  <c r="F218" i="27"/>
  <c r="E218" i="27"/>
  <c r="I217" i="27"/>
  <c r="G217" i="27"/>
  <c r="F217" i="27"/>
  <c r="E217" i="27"/>
  <c r="I216" i="27"/>
  <c r="G216" i="27"/>
  <c r="F216" i="27"/>
  <c r="E216" i="27"/>
  <c r="I215" i="27"/>
  <c r="G215" i="27"/>
  <c r="F215" i="27"/>
  <c r="E215" i="27"/>
  <c r="I214" i="27"/>
  <c r="G214" i="27"/>
  <c r="F214" i="27"/>
  <c r="E214" i="27"/>
  <c r="I213" i="27"/>
  <c r="G213" i="27"/>
  <c r="F213" i="27"/>
  <c r="E213" i="27"/>
  <c r="I212" i="27"/>
  <c r="G212" i="27"/>
  <c r="F212" i="27"/>
  <c r="E212" i="27"/>
  <c r="I211" i="27"/>
  <c r="G211" i="27"/>
  <c r="F211" i="27"/>
  <c r="E211" i="27"/>
  <c r="I210" i="27"/>
  <c r="G210" i="27"/>
  <c r="F210" i="27"/>
  <c r="E210" i="27"/>
  <c r="I209" i="27"/>
  <c r="G209" i="27"/>
  <c r="F209" i="27"/>
  <c r="E209" i="27"/>
  <c r="I208" i="27"/>
  <c r="G208" i="27"/>
  <c r="F208" i="27"/>
  <c r="E208" i="27"/>
  <c r="I207" i="27"/>
  <c r="G207" i="27"/>
  <c r="F207" i="27"/>
  <c r="E207" i="27"/>
  <c r="I206" i="27"/>
  <c r="G206" i="27"/>
  <c r="F206" i="27"/>
  <c r="E206" i="27"/>
  <c r="I205" i="27"/>
  <c r="G205" i="27"/>
  <c r="F205" i="27"/>
  <c r="E205" i="27"/>
  <c r="I204" i="27"/>
  <c r="G204" i="27"/>
  <c r="F204" i="27"/>
  <c r="E204" i="27"/>
  <c r="I197" i="27"/>
  <c r="G197" i="27"/>
  <c r="F197" i="27"/>
  <c r="E197" i="27"/>
  <c r="I196" i="27"/>
  <c r="G196" i="27"/>
  <c r="F196" i="27"/>
  <c r="E196" i="27"/>
  <c r="I191" i="27"/>
  <c r="G191" i="27"/>
  <c r="F191" i="27"/>
  <c r="E191" i="27"/>
  <c r="I190" i="27"/>
  <c r="G190" i="27"/>
  <c r="F190" i="27"/>
  <c r="E190" i="27"/>
  <c r="I185" i="27"/>
  <c r="G185" i="27"/>
  <c r="F185" i="27"/>
  <c r="E185" i="27"/>
  <c r="I184" i="27"/>
  <c r="G184" i="27"/>
  <c r="F184" i="27"/>
  <c r="E184" i="27"/>
  <c r="I179" i="27"/>
  <c r="G179" i="27"/>
  <c r="F179" i="27"/>
  <c r="E179" i="27"/>
  <c r="I178" i="27"/>
  <c r="H178" i="27"/>
  <c r="G178" i="27"/>
  <c r="F178" i="27"/>
  <c r="E178" i="27"/>
  <c r="I173" i="27"/>
  <c r="G173" i="27"/>
  <c r="F173" i="27"/>
  <c r="E173" i="27"/>
  <c r="I172" i="27"/>
  <c r="H172" i="27"/>
  <c r="G172" i="27"/>
  <c r="F172" i="27"/>
  <c r="E172" i="27"/>
  <c r="I167" i="27"/>
  <c r="G167" i="27"/>
  <c r="F167" i="27"/>
  <c r="E167" i="27"/>
  <c r="I166" i="27"/>
  <c r="G166" i="27"/>
  <c r="F166" i="27"/>
  <c r="E166" i="27"/>
  <c r="I161" i="27"/>
  <c r="G161" i="27"/>
  <c r="F161" i="27"/>
  <c r="E161" i="27"/>
  <c r="I160" i="27"/>
  <c r="G160" i="27"/>
  <c r="F160" i="27"/>
  <c r="E160" i="27"/>
  <c r="I155" i="27"/>
  <c r="H155" i="27"/>
  <c r="G155" i="27"/>
  <c r="F155" i="27"/>
  <c r="E155" i="27"/>
  <c r="I150" i="27"/>
  <c r="G150" i="27"/>
  <c r="F150" i="27"/>
  <c r="E150" i="27"/>
  <c r="I149" i="27"/>
  <c r="G149" i="27"/>
  <c r="F149" i="27"/>
  <c r="E149" i="27"/>
  <c r="I148" i="27"/>
  <c r="G148" i="27"/>
  <c r="F148" i="27"/>
  <c r="E148" i="27"/>
  <c r="I143" i="27"/>
  <c r="G143" i="27"/>
  <c r="F143" i="27"/>
  <c r="E143" i="27"/>
  <c r="I142" i="27"/>
  <c r="G142" i="27"/>
  <c r="F142" i="27"/>
  <c r="E142" i="27"/>
  <c r="I137" i="27"/>
  <c r="G137" i="27"/>
  <c r="F137" i="27"/>
  <c r="E137" i="27"/>
  <c r="H136" i="27"/>
  <c r="G136" i="27"/>
  <c r="F136" i="27"/>
  <c r="E136" i="27"/>
  <c r="I135" i="27"/>
  <c r="H135" i="27"/>
  <c r="G135" i="27"/>
  <c r="F135" i="27"/>
  <c r="E135" i="27"/>
  <c r="I130" i="27"/>
  <c r="G130" i="27"/>
  <c r="F130" i="27"/>
  <c r="E130" i="27"/>
  <c r="I129" i="27"/>
  <c r="G129" i="27"/>
  <c r="F129" i="27"/>
  <c r="E129" i="27"/>
  <c r="I128" i="27"/>
  <c r="G128" i="27"/>
  <c r="F128" i="27"/>
  <c r="E128" i="27"/>
  <c r="I123" i="27"/>
  <c r="G123" i="27"/>
  <c r="F123" i="27"/>
  <c r="E123" i="27"/>
  <c r="I122" i="27"/>
  <c r="G122" i="27"/>
  <c r="F122" i="27"/>
  <c r="E122" i="27"/>
  <c r="I121" i="27"/>
  <c r="G121" i="27"/>
  <c r="F121" i="27"/>
  <c r="E121" i="27"/>
  <c r="I120" i="27"/>
  <c r="G120" i="27"/>
  <c r="F120" i="27"/>
  <c r="E120" i="27"/>
  <c r="I115" i="27"/>
  <c r="G115" i="27"/>
  <c r="F115" i="27"/>
  <c r="E115" i="27"/>
  <c r="I114" i="27"/>
  <c r="G114" i="27"/>
  <c r="F114" i="27"/>
  <c r="E114" i="27"/>
  <c r="I113" i="27"/>
  <c r="G113" i="27"/>
  <c r="F113" i="27"/>
  <c r="E113" i="27"/>
  <c r="I108" i="27"/>
  <c r="G108" i="27"/>
  <c r="F108" i="27"/>
  <c r="E108" i="27"/>
  <c r="I107" i="27"/>
  <c r="G107" i="27"/>
  <c r="F107" i="27"/>
  <c r="E107" i="27"/>
  <c r="I106" i="27"/>
  <c r="G106" i="27"/>
  <c r="F106" i="27"/>
  <c r="E106" i="27"/>
  <c r="I101" i="27"/>
  <c r="G101" i="27"/>
  <c r="F101" i="27"/>
  <c r="E101" i="27"/>
  <c r="I100" i="27"/>
  <c r="G100" i="27"/>
  <c r="F100" i="27"/>
  <c r="E100" i="27"/>
  <c r="I95" i="27"/>
  <c r="G95" i="27"/>
  <c r="F95" i="27"/>
  <c r="E95" i="27"/>
  <c r="I94" i="27"/>
  <c r="G94" i="27"/>
  <c r="F94" i="27"/>
  <c r="E94" i="27"/>
  <c r="I93" i="27"/>
  <c r="G93" i="27"/>
  <c r="F93" i="27"/>
  <c r="E93" i="27"/>
  <c r="I88" i="27"/>
  <c r="G88" i="27"/>
  <c r="F88" i="27"/>
  <c r="E88" i="27"/>
  <c r="I87" i="27"/>
  <c r="G87" i="27"/>
  <c r="F87" i="27"/>
  <c r="E87" i="27"/>
  <c r="I86" i="27"/>
  <c r="G86" i="27"/>
  <c r="F86" i="27"/>
  <c r="E86" i="27"/>
  <c r="I85" i="27"/>
  <c r="G85" i="27"/>
  <c r="F85" i="27"/>
  <c r="E85" i="27"/>
  <c r="I80" i="27"/>
  <c r="G80" i="27"/>
  <c r="F80" i="27"/>
  <c r="E80" i="27"/>
  <c r="I79" i="27"/>
  <c r="G79" i="27"/>
  <c r="F79" i="27"/>
  <c r="E79" i="27"/>
  <c r="I78" i="27"/>
  <c r="G78" i="27"/>
  <c r="F78" i="27"/>
  <c r="E78" i="27"/>
  <c r="I77" i="27"/>
  <c r="G77" i="27"/>
  <c r="F77" i="27"/>
  <c r="E77" i="27"/>
  <c r="I76" i="27"/>
  <c r="G76" i="27"/>
  <c r="F76" i="27"/>
  <c r="E76" i="27"/>
  <c r="I71" i="27"/>
  <c r="G71" i="27"/>
  <c r="F71" i="27"/>
  <c r="E71" i="27"/>
  <c r="I70" i="27"/>
  <c r="G70" i="27"/>
  <c r="F70" i="27"/>
  <c r="E70" i="27"/>
  <c r="I69" i="27"/>
  <c r="G69" i="27"/>
  <c r="F69" i="27"/>
  <c r="E69" i="27"/>
  <c r="I64" i="27"/>
  <c r="G64" i="27"/>
  <c r="F64" i="27"/>
  <c r="E64" i="27"/>
  <c r="I63" i="27"/>
  <c r="G63" i="27"/>
  <c r="F63" i="27"/>
  <c r="E63" i="27"/>
  <c r="I62" i="27"/>
  <c r="G62" i="27"/>
  <c r="F62" i="27"/>
  <c r="E62" i="27"/>
  <c r="I57" i="27"/>
  <c r="G57" i="27"/>
  <c r="F57" i="27"/>
  <c r="E57" i="27"/>
  <c r="I56" i="27"/>
  <c r="G56" i="27"/>
  <c r="F56" i="27"/>
  <c r="E56" i="27"/>
  <c r="I55" i="27"/>
  <c r="G55" i="27"/>
  <c r="F55" i="27"/>
  <c r="E55" i="27"/>
  <c r="I50" i="27"/>
  <c r="G50" i="27"/>
  <c r="F50" i="27"/>
  <c r="E50" i="27"/>
  <c r="I49" i="27"/>
  <c r="G49" i="27"/>
  <c r="F49" i="27"/>
  <c r="E49" i="27"/>
  <c r="I48" i="27"/>
  <c r="G48" i="27"/>
  <c r="F48" i="27"/>
  <c r="E48" i="27"/>
  <c r="I47" i="27"/>
  <c r="G47" i="27"/>
  <c r="F47" i="27"/>
  <c r="E47" i="27"/>
  <c r="I42" i="27"/>
  <c r="H42" i="27"/>
  <c r="G42" i="27"/>
  <c r="F42" i="27"/>
  <c r="E42" i="27"/>
  <c r="I41" i="27"/>
  <c r="G41" i="27"/>
  <c r="F41" i="27"/>
  <c r="E41" i="27"/>
  <c r="I36" i="27"/>
  <c r="G36" i="27"/>
  <c r="F36" i="27"/>
  <c r="E36" i="27"/>
  <c r="I35" i="27"/>
  <c r="G35" i="27"/>
  <c r="F35" i="27"/>
  <c r="E35" i="27"/>
  <c r="I34" i="27"/>
  <c r="G34" i="27"/>
  <c r="F34" i="27"/>
  <c r="E34" i="27"/>
  <c r="I33" i="27"/>
  <c r="G33" i="27"/>
  <c r="F33" i="27"/>
  <c r="E33" i="27"/>
  <c r="I32" i="27"/>
  <c r="G32" i="27"/>
  <c r="F32" i="27"/>
  <c r="E32" i="27"/>
  <c r="I31" i="27"/>
  <c r="G31" i="27"/>
  <c r="F31" i="27"/>
  <c r="E31" i="27"/>
  <c r="I26" i="27"/>
  <c r="G26" i="27"/>
  <c r="F26" i="27"/>
  <c r="E26" i="27"/>
  <c r="I25" i="27"/>
  <c r="G25" i="27"/>
  <c r="F25" i="27"/>
  <c r="E25" i="27"/>
  <c r="I24" i="27"/>
  <c r="G24" i="27"/>
  <c r="F24" i="27"/>
  <c r="E24" i="27"/>
  <c r="I19" i="27"/>
  <c r="G19" i="27"/>
  <c r="F19" i="27"/>
  <c r="E19" i="27"/>
  <c r="I18" i="27"/>
  <c r="G18" i="27"/>
  <c r="F18" i="27"/>
  <c r="E18" i="27"/>
  <c r="I13" i="27"/>
  <c r="G13" i="27"/>
  <c r="F13" i="27"/>
  <c r="E13" i="27"/>
  <c r="G12" i="27"/>
  <c r="F12" i="27"/>
  <c r="E12" i="27"/>
  <c r="I11" i="27"/>
  <c r="G11" i="27"/>
  <c r="F11" i="27"/>
  <c r="E11" i="27"/>
  <c r="F3" i="27"/>
  <c r="A1" i="27"/>
  <c r="I224" i="26"/>
  <c r="G224" i="26"/>
  <c r="F224" i="26"/>
  <c r="E224" i="26"/>
  <c r="I223" i="26"/>
  <c r="G223" i="26"/>
  <c r="F223" i="26"/>
  <c r="E223" i="26"/>
  <c r="I222" i="26"/>
  <c r="G222" i="26"/>
  <c r="F222" i="26"/>
  <c r="E222" i="26"/>
  <c r="I221" i="26"/>
  <c r="G221" i="26"/>
  <c r="F221" i="26"/>
  <c r="E221" i="26"/>
  <c r="I220" i="26"/>
  <c r="G220" i="26"/>
  <c r="F220" i="26"/>
  <c r="E220" i="26"/>
  <c r="I219" i="26"/>
  <c r="G219" i="26"/>
  <c r="F219" i="26"/>
  <c r="E219" i="26"/>
  <c r="I218" i="26"/>
  <c r="G218" i="26"/>
  <c r="F218" i="26"/>
  <c r="E218" i="26"/>
  <c r="I217" i="26"/>
  <c r="G217" i="26"/>
  <c r="F217" i="26"/>
  <c r="E217" i="26"/>
  <c r="I216" i="26"/>
  <c r="G216" i="26"/>
  <c r="F216" i="26"/>
  <c r="E216" i="26"/>
  <c r="I215" i="26"/>
  <c r="G215" i="26"/>
  <c r="F215" i="26"/>
  <c r="E215" i="26"/>
  <c r="I214" i="26"/>
  <c r="G214" i="26"/>
  <c r="F214" i="26"/>
  <c r="E214" i="26"/>
  <c r="I213" i="26"/>
  <c r="G213" i="26"/>
  <c r="F213" i="26"/>
  <c r="E213" i="26"/>
  <c r="I208" i="26"/>
  <c r="G208" i="26"/>
  <c r="F208" i="26"/>
  <c r="E208" i="26"/>
  <c r="I207" i="26"/>
  <c r="G207" i="26"/>
  <c r="F207" i="26"/>
  <c r="E207" i="26"/>
  <c r="I202" i="26"/>
  <c r="G202" i="26"/>
  <c r="F202" i="26"/>
  <c r="E202" i="26"/>
  <c r="I201" i="26"/>
  <c r="G201" i="26"/>
  <c r="F201" i="26"/>
  <c r="E201" i="26"/>
  <c r="I200" i="26"/>
  <c r="G200" i="26"/>
  <c r="F200" i="26"/>
  <c r="E200" i="26"/>
  <c r="I195" i="26"/>
  <c r="G195" i="26"/>
  <c r="F195" i="26"/>
  <c r="E195" i="26"/>
  <c r="I194" i="26"/>
  <c r="G194" i="26"/>
  <c r="F194" i="26"/>
  <c r="E194" i="26"/>
  <c r="I187" i="26"/>
  <c r="G187" i="26"/>
  <c r="F187" i="26"/>
  <c r="E187" i="26"/>
  <c r="I186" i="26"/>
  <c r="G186" i="26"/>
  <c r="F186" i="26"/>
  <c r="E186" i="26"/>
  <c r="I185" i="26"/>
  <c r="G185" i="26"/>
  <c r="F185" i="26"/>
  <c r="E185" i="26"/>
  <c r="I184" i="26"/>
  <c r="G184" i="26"/>
  <c r="F184" i="26"/>
  <c r="E184" i="26"/>
  <c r="I183" i="26"/>
  <c r="G183" i="26"/>
  <c r="F183" i="26"/>
  <c r="E183" i="26"/>
  <c r="I182" i="26"/>
  <c r="G182" i="26"/>
  <c r="F182" i="26"/>
  <c r="E182" i="26"/>
  <c r="I177" i="26"/>
  <c r="G177" i="26"/>
  <c r="F177" i="26"/>
  <c r="E177" i="26"/>
  <c r="I176" i="26"/>
  <c r="G176" i="26"/>
  <c r="F176" i="26"/>
  <c r="E176" i="26"/>
  <c r="I175" i="26"/>
  <c r="G175" i="26"/>
  <c r="F175" i="26"/>
  <c r="E175" i="26"/>
  <c r="I174" i="26"/>
  <c r="G174" i="26"/>
  <c r="F174" i="26"/>
  <c r="E174" i="26"/>
  <c r="I173" i="26"/>
  <c r="G173" i="26"/>
  <c r="F173" i="26"/>
  <c r="E173" i="26"/>
  <c r="I172" i="26"/>
  <c r="G172" i="26"/>
  <c r="F172" i="26"/>
  <c r="E172" i="26"/>
  <c r="I171" i="26"/>
  <c r="G171" i="26"/>
  <c r="F171" i="26"/>
  <c r="E171" i="26"/>
  <c r="I161" i="26"/>
  <c r="G161" i="26"/>
  <c r="F161" i="26"/>
  <c r="E161" i="26"/>
  <c r="I160" i="26"/>
  <c r="H160" i="26"/>
  <c r="G160" i="26"/>
  <c r="F160" i="26"/>
  <c r="E160" i="26"/>
  <c r="I159" i="26"/>
  <c r="H159" i="26"/>
  <c r="G159" i="26"/>
  <c r="F159" i="26"/>
  <c r="E159" i="26"/>
  <c r="I158" i="26"/>
  <c r="H158" i="26"/>
  <c r="G158" i="26"/>
  <c r="F158" i="26"/>
  <c r="E158" i="26"/>
  <c r="I157" i="26"/>
  <c r="H157" i="26"/>
  <c r="G157" i="26"/>
  <c r="F157" i="26"/>
  <c r="E157" i="26"/>
  <c r="I156" i="26"/>
  <c r="H156" i="26"/>
  <c r="G156" i="26"/>
  <c r="F156" i="26"/>
  <c r="E156" i="26"/>
  <c r="I155" i="26"/>
  <c r="H155" i="26"/>
  <c r="G155" i="26"/>
  <c r="F155" i="26"/>
  <c r="E155" i="26"/>
  <c r="I154" i="26"/>
  <c r="G154" i="26"/>
  <c r="F154" i="26"/>
  <c r="E154" i="26"/>
  <c r="I153" i="26"/>
  <c r="G153" i="26"/>
  <c r="F153" i="26"/>
  <c r="E153" i="26"/>
  <c r="I152" i="26"/>
  <c r="G152" i="26"/>
  <c r="F152" i="26"/>
  <c r="E152" i="26"/>
  <c r="I151" i="26"/>
  <c r="G151" i="26"/>
  <c r="F151" i="26"/>
  <c r="E151" i="26"/>
  <c r="I150" i="26"/>
  <c r="G150" i="26"/>
  <c r="F150" i="26"/>
  <c r="E150" i="26"/>
  <c r="I149" i="26"/>
  <c r="G149" i="26"/>
  <c r="F149" i="26"/>
  <c r="E149" i="26"/>
  <c r="G148" i="26"/>
  <c r="E148" i="26"/>
  <c r="G147" i="26"/>
  <c r="E147" i="26"/>
  <c r="G146" i="26"/>
  <c r="E146" i="26"/>
  <c r="G145" i="26"/>
  <c r="E145" i="26"/>
  <c r="G144" i="26"/>
  <c r="E144" i="26"/>
  <c r="G143" i="26"/>
  <c r="E143" i="26"/>
  <c r="I133" i="26"/>
  <c r="G133" i="26"/>
  <c r="F133" i="26"/>
  <c r="E133" i="26"/>
  <c r="I132" i="26"/>
  <c r="G132" i="26"/>
  <c r="F132" i="26"/>
  <c r="E132" i="26"/>
  <c r="I131" i="26"/>
  <c r="G131" i="26"/>
  <c r="F131" i="26"/>
  <c r="E131" i="26"/>
  <c r="I130" i="26"/>
  <c r="G130" i="26"/>
  <c r="F130" i="26"/>
  <c r="E130" i="26"/>
  <c r="I129" i="26"/>
  <c r="G129" i="26"/>
  <c r="F129" i="26"/>
  <c r="E129" i="26"/>
  <c r="I128" i="26"/>
  <c r="G128" i="26"/>
  <c r="F128" i="26"/>
  <c r="E128" i="26"/>
  <c r="I127" i="26"/>
  <c r="G127" i="26"/>
  <c r="F127" i="26"/>
  <c r="E127" i="26"/>
  <c r="I126" i="26"/>
  <c r="G126" i="26"/>
  <c r="F126" i="26"/>
  <c r="E126" i="26"/>
  <c r="I125" i="26"/>
  <c r="G125" i="26"/>
  <c r="F125" i="26"/>
  <c r="E125" i="26"/>
  <c r="I124" i="26"/>
  <c r="G124" i="26"/>
  <c r="F124" i="26"/>
  <c r="E124" i="26"/>
  <c r="I123" i="26"/>
  <c r="G123" i="26"/>
  <c r="F123" i="26"/>
  <c r="E123" i="26"/>
  <c r="I122" i="26"/>
  <c r="G122" i="26"/>
  <c r="F122" i="26"/>
  <c r="E122" i="26"/>
  <c r="I121" i="26"/>
  <c r="G121" i="26"/>
  <c r="F121" i="26"/>
  <c r="E121" i="26"/>
  <c r="I120" i="26"/>
  <c r="G120" i="26"/>
  <c r="F120" i="26"/>
  <c r="E120" i="26"/>
  <c r="I119" i="26"/>
  <c r="G119" i="26"/>
  <c r="F119" i="26"/>
  <c r="E119" i="26"/>
  <c r="I118" i="26"/>
  <c r="G118" i="26"/>
  <c r="F118" i="26"/>
  <c r="E118" i="26"/>
  <c r="I117" i="26"/>
  <c r="G117" i="26"/>
  <c r="F117" i="26"/>
  <c r="E117" i="26"/>
  <c r="I116" i="26"/>
  <c r="G116" i="26"/>
  <c r="F116" i="26"/>
  <c r="E116" i="26"/>
  <c r="I106" i="26"/>
  <c r="G106" i="26"/>
  <c r="F106" i="26"/>
  <c r="E106" i="26"/>
  <c r="I105" i="26"/>
  <c r="H105" i="26"/>
  <c r="G105" i="26"/>
  <c r="F105" i="26"/>
  <c r="E105" i="26"/>
  <c r="I104" i="26"/>
  <c r="H104" i="26"/>
  <c r="G104" i="26"/>
  <c r="F104" i="26"/>
  <c r="E104" i="26"/>
  <c r="I103" i="26"/>
  <c r="H103" i="26"/>
  <c r="G103" i="26"/>
  <c r="F103" i="26"/>
  <c r="E103" i="26"/>
  <c r="I102" i="26"/>
  <c r="H102" i="26"/>
  <c r="G102" i="26"/>
  <c r="F102" i="26"/>
  <c r="E102" i="26"/>
  <c r="I101" i="26"/>
  <c r="H101" i="26"/>
  <c r="G101" i="26"/>
  <c r="F101" i="26"/>
  <c r="E101" i="26"/>
  <c r="I100" i="26"/>
  <c r="H100" i="26"/>
  <c r="G100" i="26"/>
  <c r="F100" i="26"/>
  <c r="E100" i="26"/>
  <c r="I99" i="26"/>
  <c r="G99" i="26"/>
  <c r="F99" i="26"/>
  <c r="E99" i="26"/>
  <c r="I98" i="26"/>
  <c r="G98" i="26"/>
  <c r="F98" i="26"/>
  <c r="E98" i="26"/>
  <c r="I97" i="26"/>
  <c r="G97" i="26"/>
  <c r="F97" i="26"/>
  <c r="E97" i="26"/>
  <c r="I96" i="26"/>
  <c r="G96" i="26"/>
  <c r="F96" i="26"/>
  <c r="E96" i="26"/>
  <c r="I95" i="26"/>
  <c r="G95" i="26"/>
  <c r="F95" i="26"/>
  <c r="E95" i="26"/>
  <c r="I94" i="26"/>
  <c r="G94" i="26"/>
  <c r="F94" i="26"/>
  <c r="E94" i="26"/>
  <c r="G93" i="26"/>
  <c r="E93" i="26"/>
  <c r="G92" i="26"/>
  <c r="E92" i="26"/>
  <c r="G91" i="26"/>
  <c r="E91" i="26"/>
  <c r="G90" i="26"/>
  <c r="E90" i="26"/>
  <c r="G89" i="26"/>
  <c r="E89" i="26"/>
  <c r="G88" i="26"/>
  <c r="E88" i="26"/>
  <c r="I78" i="26"/>
  <c r="G78" i="26"/>
  <c r="F78" i="26"/>
  <c r="E78" i="26"/>
  <c r="I77" i="26"/>
  <c r="H77" i="26"/>
  <c r="G77" i="26"/>
  <c r="F77" i="26"/>
  <c r="E77" i="26"/>
  <c r="I76" i="26"/>
  <c r="H76" i="26"/>
  <c r="G76" i="26"/>
  <c r="F76" i="26"/>
  <c r="E76" i="26"/>
  <c r="I75" i="26"/>
  <c r="H75" i="26"/>
  <c r="G75" i="26"/>
  <c r="F75" i="26"/>
  <c r="E75" i="26"/>
  <c r="I74" i="26"/>
  <c r="H74" i="26"/>
  <c r="G74" i="26"/>
  <c r="F74" i="26"/>
  <c r="E74" i="26"/>
  <c r="I73" i="26"/>
  <c r="H73" i="26"/>
  <c r="G73" i="26"/>
  <c r="F73" i="26"/>
  <c r="E73" i="26"/>
  <c r="I72" i="26"/>
  <c r="H72" i="26"/>
  <c r="G72" i="26"/>
  <c r="F72" i="26"/>
  <c r="E72" i="26"/>
  <c r="I71" i="26"/>
  <c r="G71" i="26"/>
  <c r="F71" i="26"/>
  <c r="E71" i="26"/>
  <c r="I70" i="26"/>
  <c r="G70" i="26"/>
  <c r="F70" i="26"/>
  <c r="E70" i="26"/>
  <c r="I69" i="26"/>
  <c r="G69" i="26"/>
  <c r="F69" i="26"/>
  <c r="E69" i="26"/>
  <c r="I68" i="26"/>
  <c r="G68" i="26"/>
  <c r="F68" i="26"/>
  <c r="E68" i="26"/>
  <c r="I67" i="26"/>
  <c r="G67" i="26"/>
  <c r="F67" i="26"/>
  <c r="E67" i="26"/>
  <c r="I66" i="26"/>
  <c r="G66" i="26"/>
  <c r="F66" i="26"/>
  <c r="E66" i="26"/>
  <c r="G65" i="26"/>
  <c r="E65" i="26"/>
  <c r="G64" i="26"/>
  <c r="E64" i="26"/>
  <c r="G63" i="26"/>
  <c r="E63" i="26"/>
  <c r="G62" i="26"/>
  <c r="E62" i="26"/>
  <c r="G61" i="26"/>
  <c r="E61" i="26"/>
  <c r="G60" i="26"/>
  <c r="E60" i="26"/>
  <c r="I50" i="26"/>
  <c r="H50" i="26"/>
  <c r="G50" i="26"/>
  <c r="F50" i="26"/>
  <c r="E50" i="26"/>
  <c r="I49" i="26"/>
  <c r="H49" i="26"/>
  <c r="G49" i="26"/>
  <c r="F49" i="26"/>
  <c r="E49" i="26"/>
  <c r="I48" i="26"/>
  <c r="H48" i="26"/>
  <c r="G48" i="26"/>
  <c r="F48" i="26"/>
  <c r="E48" i="26"/>
  <c r="I47" i="26"/>
  <c r="H47" i="26"/>
  <c r="G47" i="26"/>
  <c r="F47" i="26"/>
  <c r="E47" i="26"/>
  <c r="I46" i="26"/>
  <c r="H46" i="26"/>
  <c r="G46" i="26"/>
  <c r="F46" i="26"/>
  <c r="E46" i="26"/>
  <c r="I45" i="26"/>
  <c r="H45" i="26"/>
  <c r="G45" i="26"/>
  <c r="F45" i="26"/>
  <c r="E45" i="26"/>
  <c r="I44" i="26"/>
  <c r="H44" i="26"/>
  <c r="G44" i="26"/>
  <c r="F44" i="26"/>
  <c r="E44" i="26"/>
  <c r="I37" i="26"/>
  <c r="G37" i="26"/>
  <c r="F37" i="26"/>
  <c r="E37" i="26"/>
  <c r="I36" i="26"/>
  <c r="G36" i="26"/>
  <c r="F36" i="26"/>
  <c r="E36" i="26"/>
  <c r="I35" i="26"/>
  <c r="G35" i="26"/>
  <c r="F35" i="26"/>
  <c r="E35" i="26"/>
  <c r="I34" i="26"/>
  <c r="G34" i="26"/>
  <c r="F34" i="26"/>
  <c r="E34" i="26"/>
  <c r="I33" i="26"/>
  <c r="G33" i="26"/>
  <c r="F33" i="26"/>
  <c r="E33" i="26"/>
  <c r="I32" i="26"/>
  <c r="G32" i="26"/>
  <c r="F32" i="26"/>
  <c r="E32" i="26"/>
  <c r="I22" i="26"/>
  <c r="G22" i="26"/>
  <c r="F22" i="26"/>
  <c r="E22" i="26"/>
  <c r="I21" i="26"/>
  <c r="G21" i="26"/>
  <c r="F21" i="26"/>
  <c r="E21" i="26"/>
  <c r="I20" i="26"/>
  <c r="G20" i="26"/>
  <c r="F20" i="26"/>
  <c r="E20" i="26"/>
  <c r="I19" i="26"/>
  <c r="G19" i="26"/>
  <c r="F19" i="26"/>
  <c r="E19" i="26"/>
  <c r="I18" i="26"/>
  <c r="G18" i="26"/>
  <c r="F18" i="26"/>
  <c r="E18" i="26"/>
  <c r="I17" i="26"/>
  <c r="G17" i="26"/>
  <c r="F17" i="26"/>
  <c r="E17" i="26"/>
  <c r="G16" i="26"/>
  <c r="E16" i="26"/>
  <c r="G15" i="26"/>
  <c r="E15" i="26"/>
  <c r="G14" i="26"/>
  <c r="E14" i="26"/>
  <c r="G13" i="26"/>
  <c r="E13" i="26"/>
  <c r="G12" i="26"/>
  <c r="E12" i="26"/>
  <c r="G11" i="26"/>
  <c r="E11" i="26"/>
  <c r="F3" i="26"/>
  <c r="A1" i="26"/>
  <c r="I724" i="25"/>
  <c r="G724" i="25"/>
  <c r="F724" i="25"/>
  <c r="E724" i="25"/>
  <c r="I723" i="25"/>
  <c r="G723" i="25"/>
  <c r="F723" i="25"/>
  <c r="E723" i="25"/>
  <c r="I722" i="25"/>
  <c r="G722" i="25"/>
  <c r="F722" i="25"/>
  <c r="E722" i="25"/>
  <c r="I721" i="25"/>
  <c r="G721" i="25"/>
  <c r="F721" i="25"/>
  <c r="E721" i="25"/>
  <c r="I720" i="25"/>
  <c r="G720" i="25"/>
  <c r="F720" i="25"/>
  <c r="E720" i="25"/>
  <c r="I719" i="25"/>
  <c r="G719" i="25"/>
  <c r="F719" i="25"/>
  <c r="E719" i="25"/>
  <c r="I718" i="25"/>
  <c r="G718" i="25"/>
  <c r="F718" i="25"/>
  <c r="E718" i="25"/>
  <c r="I717" i="25"/>
  <c r="G717" i="25"/>
  <c r="F717" i="25"/>
  <c r="E717" i="25"/>
  <c r="I716" i="25"/>
  <c r="G716" i="25"/>
  <c r="F716" i="25"/>
  <c r="E716" i="25"/>
  <c r="I715" i="25"/>
  <c r="G715" i="25"/>
  <c r="F715" i="25"/>
  <c r="E715" i="25"/>
  <c r="I714" i="25"/>
  <c r="G714" i="25"/>
  <c r="F714" i="25"/>
  <c r="E714" i="25"/>
  <c r="I709" i="25"/>
  <c r="G709" i="25"/>
  <c r="F709" i="25"/>
  <c r="E709" i="25"/>
  <c r="I708" i="25"/>
  <c r="G708" i="25"/>
  <c r="F708" i="25"/>
  <c r="E708" i="25"/>
  <c r="I707" i="25"/>
  <c r="G707" i="25"/>
  <c r="F707" i="25"/>
  <c r="E707" i="25"/>
  <c r="I706" i="25"/>
  <c r="G706" i="25"/>
  <c r="F706" i="25"/>
  <c r="E706" i="25"/>
  <c r="I705" i="25"/>
  <c r="G705" i="25"/>
  <c r="F705" i="25"/>
  <c r="E705" i="25"/>
  <c r="I704" i="25"/>
  <c r="G704" i="25"/>
  <c r="F704" i="25"/>
  <c r="E704" i="25"/>
  <c r="I699" i="25"/>
  <c r="G699" i="25"/>
  <c r="F699" i="25"/>
  <c r="E699" i="25"/>
  <c r="I698" i="25"/>
  <c r="G698" i="25"/>
  <c r="F698" i="25"/>
  <c r="E698" i="25"/>
  <c r="I697" i="25"/>
  <c r="G697" i="25"/>
  <c r="F697" i="25"/>
  <c r="E697" i="25"/>
  <c r="I696" i="25"/>
  <c r="G696" i="25"/>
  <c r="F696" i="25"/>
  <c r="E696" i="25"/>
  <c r="I695" i="25"/>
  <c r="G695" i="25"/>
  <c r="F695" i="25"/>
  <c r="E695" i="25"/>
  <c r="I694" i="25"/>
  <c r="G694" i="25"/>
  <c r="F694" i="25"/>
  <c r="E694" i="25"/>
  <c r="I687" i="25"/>
  <c r="G687" i="25"/>
  <c r="F687" i="25"/>
  <c r="E687" i="25"/>
  <c r="I686" i="25"/>
  <c r="G686" i="25"/>
  <c r="F686" i="25"/>
  <c r="E686" i="25"/>
  <c r="I685" i="25"/>
  <c r="G685" i="25"/>
  <c r="F685" i="25"/>
  <c r="E685" i="25"/>
  <c r="I684" i="25"/>
  <c r="G684" i="25"/>
  <c r="F684" i="25"/>
  <c r="E684" i="25"/>
  <c r="I683" i="25"/>
  <c r="G683" i="25"/>
  <c r="F683" i="25"/>
  <c r="E683" i="25"/>
  <c r="I678" i="25"/>
  <c r="G678" i="25"/>
  <c r="F678" i="25"/>
  <c r="E678" i="25"/>
  <c r="I677" i="25"/>
  <c r="G677" i="25"/>
  <c r="F677" i="25"/>
  <c r="E677" i="25"/>
  <c r="I676" i="25"/>
  <c r="G676" i="25"/>
  <c r="F676" i="25"/>
  <c r="E676" i="25"/>
  <c r="I671" i="25"/>
  <c r="G671" i="25"/>
  <c r="F671" i="25"/>
  <c r="E671" i="25"/>
  <c r="I670" i="25"/>
  <c r="G670" i="25"/>
  <c r="F670" i="25"/>
  <c r="E670" i="25"/>
  <c r="I669" i="25"/>
  <c r="G669" i="25"/>
  <c r="F669" i="25"/>
  <c r="E669" i="25"/>
  <c r="I664" i="25"/>
  <c r="G664" i="25"/>
  <c r="F664" i="25"/>
  <c r="E664" i="25"/>
  <c r="I663" i="25"/>
  <c r="G663" i="25"/>
  <c r="F663" i="25"/>
  <c r="E663" i="25"/>
  <c r="G659" i="25"/>
  <c r="G12" i="37"/>
  <c r="E659" i="25"/>
  <c r="E12" i="37"/>
  <c r="I657" i="25"/>
  <c r="G657" i="25"/>
  <c r="F657" i="25"/>
  <c r="E657" i="25"/>
  <c r="I656" i="25"/>
  <c r="G656" i="25"/>
  <c r="F656" i="25"/>
  <c r="E656" i="25"/>
  <c r="I655" i="25"/>
  <c r="G655" i="25"/>
  <c r="F655" i="25"/>
  <c r="E655" i="25"/>
  <c r="I654" i="25"/>
  <c r="G654" i="25"/>
  <c r="F654" i="25"/>
  <c r="E654" i="25"/>
  <c r="I653" i="25"/>
  <c r="G653" i="25"/>
  <c r="F653" i="25"/>
  <c r="E653" i="25"/>
  <c r="I652" i="25"/>
  <c r="G652" i="25"/>
  <c r="F652" i="25"/>
  <c r="E652" i="25"/>
  <c r="I651" i="25"/>
  <c r="G651" i="25"/>
  <c r="F651" i="25"/>
  <c r="E651" i="25"/>
  <c r="I650" i="25"/>
  <c r="G650" i="25"/>
  <c r="F650" i="25"/>
  <c r="E650" i="25"/>
  <c r="G646" i="25"/>
  <c r="G11" i="37"/>
  <c r="E646" i="25"/>
  <c r="E11" i="37"/>
  <c r="I644" i="25"/>
  <c r="G644" i="25"/>
  <c r="F644" i="25"/>
  <c r="E644" i="25"/>
  <c r="I643" i="25"/>
  <c r="G643" i="25"/>
  <c r="F643" i="25"/>
  <c r="E643" i="25"/>
  <c r="I642" i="25"/>
  <c r="G642" i="25"/>
  <c r="F642" i="25"/>
  <c r="E642" i="25"/>
  <c r="I641" i="25"/>
  <c r="G641" i="25"/>
  <c r="F641" i="25"/>
  <c r="E641" i="25"/>
  <c r="I640" i="25"/>
  <c r="G640" i="25"/>
  <c r="F640" i="25"/>
  <c r="E640" i="25"/>
  <c r="I639" i="25"/>
  <c r="G639" i="25"/>
  <c r="F639" i="25"/>
  <c r="E639" i="25"/>
  <c r="I638" i="25"/>
  <c r="G638" i="25"/>
  <c r="F638" i="25"/>
  <c r="E638" i="25"/>
  <c r="I637" i="25"/>
  <c r="G637" i="25"/>
  <c r="F637" i="25"/>
  <c r="E637" i="25"/>
  <c r="I631" i="25"/>
  <c r="I632" i="25"/>
  <c r="G631" i="25"/>
  <c r="F631" i="25"/>
  <c r="E631" i="25"/>
  <c r="I629" i="25"/>
  <c r="G629" i="25"/>
  <c r="F629" i="25"/>
  <c r="E629" i="25"/>
  <c r="G628" i="25"/>
  <c r="E628" i="25"/>
  <c r="I624" i="25"/>
  <c r="I625" i="25"/>
  <c r="G624" i="25"/>
  <c r="F624" i="25"/>
  <c r="E624" i="25"/>
  <c r="I622" i="25"/>
  <c r="G622" i="25"/>
  <c r="F622" i="25"/>
  <c r="E622" i="25"/>
  <c r="G621" i="25"/>
  <c r="E621" i="25"/>
  <c r="G616" i="25"/>
  <c r="E616" i="25"/>
  <c r="G615" i="25"/>
  <c r="E615" i="25"/>
  <c r="I611" i="25"/>
  <c r="G611" i="25"/>
  <c r="F611" i="25"/>
  <c r="E611" i="25"/>
  <c r="I609" i="25"/>
  <c r="I612" i="25"/>
  <c r="G609" i="25"/>
  <c r="F609" i="25"/>
  <c r="E609" i="25"/>
  <c r="G608" i="25"/>
  <c r="E608" i="25"/>
  <c r="I604" i="25"/>
  <c r="G604" i="25"/>
  <c r="F604" i="25"/>
  <c r="E604" i="25"/>
  <c r="I602" i="25"/>
  <c r="I605" i="25"/>
  <c r="I316" i="35" s="1"/>
  <c r="G602" i="25"/>
  <c r="F602" i="25"/>
  <c r="E602" i="25"/>
  <c r="G601" i="25"/>
  <c r="E601" i="25"/>
  <c r="I597" i="25"/>
  <c r="G597" i="25"/>
  <c r="F597" i="25"/>
  <c r="E597" i="25"/>
  <c r="I595" i="25"/>
  <c r="I598" i="25"/>
  <c r="I308" i="35" s="1"/>
  <c r="G595" i="25"/>
  <c r="F595" i="25"/>
  <c r="E595" i="25"/>
  <c r="G594" i="25"/>
  <c r="E594" i="25"/>
  <c r="I585" i="25"/>
  <c r="G585" i="25"/>
  <c r="F585" i="25"/>
  <c r="E585" i="25"/>
  <c r="I584" i="25"/>
  <c r="G584" i="25"/>
  <c r="F584" i="25"/>
  <c r="E584" i="25"/>
  <c r="I583" i="25"/>
  <c r="G583" i="25"/>
  <c r="F583" i="25"/>
  <c r="E583" i="25"/>
  <c r="I582" i="25"/>
  <c r="G582" i="25"/>
  <c r="F582" i="25"/>
  <c r="E582" i="25"/>
  <c r="I581" i="25"/>
  <c r="G581" i="25"/>
  <c r="F581" i="25"/>
  <c r="E581" i="25"/>
  <c r="I580" i="25"/>
  <c r="G580" i="25"/>
  <c r="F580" i="25"/>
  <c r="E580" i="25"/>
  <c r="I573" i="25"/>
  <c r="I591" i="25"/>
  <c r="I290" i="35" s="1"/>
  <c r="G573" i="25"/>
  <c r="F573" i="25"/>
  <c r="E573" i="25"/>
  <c r="G572" i="25"/>
  <c r="E572" i="25"/>
  <c r="G571" i="25"/>
  <c r="E571" i="25"/>
  <c r="G570" i="25"/>
  <c r="E570" i="25"/>
  <c r="G569" i="25"/>
  <c r="E569" i="25"/>
  <c r="G568" i="25"/>
  <c r="E568" i="25"/>
  <c r="G567" i="25"/>
  <c r="E567" i="25"/>
  <c r="I563" i="25"/>
  <c r="G563" i="25"/>
  <c r="F563" i="25"/>
  <c r="E563" i="25"/>
  <c r="I562" i="25"/>
  <c r="G562" i="25"/>
  <c r="F562" i="25"/>
  <c r="E562" i="25"/>
  <c r="I561" i="25"/>
  <c r="G561" i="25"/>
  <c r="F561" i="25"/>
  <c r="E561" i="25"/>
  <c r="I559" i="25"/>
  <c r="I564" i="25"/>
  <c r="G559" i="25"/>
  <c r="F559" i="25"/>
  <c r="E559" i="25"/>
  <c r="G558" i="25"/>
  <c r="E558" i="25"/>
  <c r="I553" i="25"/>
  <c r="G553" i="25"/>
  <c r="F553" i="25"/>
  <c r="E553" i="25"/>
  <c r="I552" i="25"/>
  <c r="G552" i="25"/>
  <c r="F552" i="25"/>
  <c r="E552" i="25"/>
  <c r="I547" i="25"/>
  <c r="G547" i="25"/>
  <c r="F547" i="25"/>
  <c r="E547" i="25"/>
  <c r="I546" i="25"/>
  <c r="G546" i="25"/>
  <c r="F546" i="25"/>
  <c r="E546" i="25"/>
  <c r="I540" i="25"/>
  <c r="G540" i="25"/>
  <c r="F540" i="25"/>
  <c r="E540" i="25"/>
  <c r="I538" i="25"/>
  <c r="I541" i="25"/>
  <c r="G538" i="25"/>
  <c r="F538" i="25"/>
  <c r="E538" i="25"/>
  <c r="G537" i="25"/>
  <c r="E537" i="25"/>
  <c r="G532" i="25"/>
  <c r="E532" i="25"/>
  <c r="G531" i="25"/>
  <c r="E531" i="25"/>
  <c r="I527" i="25"/>
  <c r="G527" i="25"/>
  <c r="F527" i="25"/>
  <c r="E527" i="25"/>
  <c r="I525" i="25"/>
  <c r="I528" i="25"/>
  <c r="G525" i="25"/>
  <c r="F525" i="25"/>
  <c r="E525" i="25"/>
  <c r="G524" i="25"/>
  <c r="E524" i="25"/>
  <c r="I520" i="25"/>
  <c r="G520" i="25"/>
  <c r="F520" i="25"/>
  <c r="E520" i="25"/>
  <c r="I518" i="25"/>
  <c r="I521" i="25"/>
  <c r="I251" i="35" s="1"/>
  <c r="G518" i="25"/>
  <c r="F518" i="25"/>
  <c r="E518" i="25"/>
  <c r="G517" i="25"/>
  <c r="E517" i="25"/>
  <c r="I513" i="25"/>
  <c r="I514" i="25"/>
  <c r="G513" i="25"/>
  <c r="F513" i="25"/>
  <c r="E513" i="25"/>
  <c r="I511" i="25"/>
  <c r="G511" i="25"/>
  <c r="F511" i="25"/>
  <c r="E511" i="25"/>
  <c r="G510" i="25"/>
  <c r="E510" i="25"/>
  <c r="G505" i="25"/>
  <c r="E505" i="25"/>
  <c r="G504" i="25"/>
  <c r="E504" i="25"/>
  <c r="G503" i="25"/>
  <c r="E503" i="25"/>
  <c r="G502" i="25"/>
  <c r="E502" i="25"/>
  <c r="G501" i="25"/>
  <c r="E501" i="25"/>
  <c r="G500" i="25"/>
  <c r="E500" i="25"/>
  <c r="I491" i="25"/>
  <c r="G491" i="25"/>
  <c r="F491" i="25"/>
  <c r="E491" i="25"/>
  <c r="I490" i="25"/>
  <c r="G490" i="25"/>
  <c r="F490" i="25"/>
  <c r="E490" i="25"/>
  <c r="I489" i="25"/>
  <c r="G489" i="25"/>
  <c r="F489" i="25"/>
  <c r="E489" i="25"/>
  <c r="I488" i="25"/>
  <c r="G488" i="25"/>
  <c r="F488" i="25"/>
  <c r="E488" i="25"/>
  <c r="I487" i="25"/>
  <c r="G487" i="25"/>
  <c r="F487" i="25"/>
  <c r="E487" i="25"/>
  <c r="I486" i="25"/>
  <c r="G486" i="25"/>
  <c r="F486" i="25"/>
  <c r="E486" i="25"/>
  <c r="I479" i="25"/>
  <c r="I497" i="25"/>
  <c r="G479" i="25"/>
  <c r="F479" i="25"/>
  <c r="E479" i="25"/>
  <c r="G478" i="25"/>
  <c r="E478" i="25"/>
  <c r="G477" i="25"/>
  <c r="E477" i="25"/>
  <c r="G476" i="25"/>
  <c r="E476" i="25"/>
  <c r="G475" i="25"/>
  <c r="E475" i="25"/>
  <c r="G474" i="25"/>
  <c r="E474" i="25"/>
  <c r="G473" i="25"/>
  <c r="E473" i="25"/>
  <c r="I468" i="25"/>
  <c r="G468" i="25"/>
  <c r="F468" i="25"/>
  <c r="E468" i="25"/>
  <c r="I467" i="25"/>
  <c r="H467" i="25"/>
  <c r="G467" i="25"/>
  <c r="F467" i="25"/>
  <c r="E467" i="25"/>
  <c r="H466" i="25"/>
  <c r="G466" i="25"/>
  <c r="F466" i="25"/>
  <c r="E466" i="25"/>
  <c r="H465" i="25"/>
  <c r="G465" i="25"/>
  <c r="F465" i="25"/>
  <c r="E465" i="25"/>
  <c r="H460" i="25"/>
  <c r="G460" i="25"/>
  <c r="F460" i="25"/>
  <c r="E460" i="25"/>
  <c r="H459" i="25"/>
  <c r="G459" i="25"/>
  <c r="F459" i="25"/>
  <c r="E459" i="25"/>
  <c r="H458" i="25"/>
  <c r="G458" i="25"/>
  <c r="F458" i="25"/>
  <c r="E458" i="25"/>
  <c r="H457" i="25"/>
  <c r="G457" i="25"/>
  <c r="F457" i="25"/>
  <c r="E457" i="25"/>
  <c r="H456" i="25"/>
  <c r="G456" i="25"/>
  <c r="F456" i="25"/>
  <c r="E456" i="25"/>
  <c r="H455" i="25"/>
  <c r="G455" i="25"/>
  <c r="F455" i="25"/>
  <c r="E455" i="25"/>
  <c r="I451" i="25"/>
  <c r="G451" i="25"/>
  <c r="F451" i="25"/>
  <c r="E451" i="25"/>
  <c r="I450" i="25"/>
  <c r="G450" i="25"/>
  <c r="F450" i="25"/>
  <c r="E450" i="25"/>
  <c r="I448" i="25"/>
  <c r="I452" i="25"/>
  <c r="G448" i="25"/>
  <c r="F448" i="25"/>
  <c r="E448" i="25"/>
  <c r="I447" i="25"/>
  <c r="G447" i="25"/>
  <c r="F447" i="25"/>
  <c r="E447" i="25"/>
  <c r="I443" i="25"/>
  <c r="G443" i="25"/>
  <c r="F443" i="25"/>
  <c r="E443" i="25"/>
  <c r="I441" i="25"/>
  <c r="I444" i="25"/>
  <c r="G441" i="25"/>
  <c r="F441" i="25"/>
  <c r="E441" i="25"/>
  <c r="I440" i="25"/>
  <c r="G440" i="25"/>
  <c r="F440" i="25"/>
  <c r="E440" i="25"/>
  <c r="I434" i="25"/>
  <c r="G434" i="25"/>
  <c r="F434" i="25"/>
  <c r="E434" i="25"/>
  <c r="I433" i="25"/>
  <c r="G433" i="25"/>
  <c r="F433" i="25"/>
  <c r="E433" i="25"/>
  <c r="I431" i="25"/>
  <c r="G431" i="25"/>
  <c r="F431" i="25"/>
  <c r="E431" i="25"/>
  <c r="G430" i="25"/>
  <c r="E430" i="25"/>
  <c r="I425" i="25"/>
  <c r="G425" i="25"/>
  <c r="F425" i="25"/>
  <c r="E425" i="25"/>
  <c r="I424" i="25"/>
  <c r="G424" i="25"/>
  <c r="F424" i="25"/>
  <c r="E424" i="25"/>
  <c r="I423" i="25"/>
  <c r="G423" i="25"/>
  <c r="F423" i="25"/>
  <c r="E423" i="25"/>
  <c r="I422" i="25"/>
  <c r="G422" i="25"/>
  <c r="F422" i="25"/>
  <c r="E422" i="25"/>
  <c r="I421" i="25"/>
  <c r="G421" i="25"/>
  <c r="F421" i="25"/>
  <c r="E421" i="25"/>
  <c r="I420" i="25"/>
  <c r="G420" i="25"/>
  <c r="F420" i="25"/>
  <c r="E420" i="25"/>
  <c r="I415" i="25"/>
  <c r="G415" i="25"/>
  <c r="F415" i="25"/>
  <c r="E415" i="25"/>
  <c r="I414" i="25"/>
  <c r="G414" i="25"/>
  <c r="F414" i="25"/>
  <c r="E414" i="25"/>
  <c r="I413" i="25"/>
  <c r="G413" i="25"/>
  <c r="F413" i="25"/>
  <c r="E413" i="25"/>
  <c r="I412" i="25"/>
  <c r="G412" i="25"/>
  <c r="F412" i="25"/>
  <c r="E412" i="25"/>
  <c r="I411" i="25"/>
  <c r="G411" i="25"/>
  <c r="F411" i="25"/>
  <c r="E411" i="25"/>
  <c r="I410" i="25"/>
  <c r="G410" i="25"/>
  <c r="F410" i="25"/>
  <c r="E410" i="25"/>
  <c r="I405" i="25"/>
  <c r="H405" i="25"/>
  <c r="G405" i="25"/>
  <c r="F405" i="25"/>
  <c r="E405" i="25"/>
  <c r="I404" i="25"/>
  <c r="G404" i="25"/>
  <c r="F404" i="25"/>
  <c r="E404" i="25"/>
  <c r="G400" i="25"/>
  <c r="G24" i="37"/>
  <c r="E400" i="25"/>
  <c r="E24" i="37"/>
  <c r="I398" i="25"/>
  <c r="G398" i="25"/>
  <c r="F398" i="25"/>
  <c r="E398" i="25"/>
  <c r="I397" i="25"/>
  <c r="G397" i="25"/>
  <c r="F397" i="25"/>
  <c r="E397" i="25"/>
  <c r="I396" i="25"/>
  <c r="G396" i="25"/>
  <c r="F396" i="25"/>
  <c r="E396" i="25"/>
  <c r="G391" i="25"/>
  <c r="E391" i="25"/>
  <c r="G390" i="25"/>
  <c r="E390" i="25"/>
  <c r="G389" i="25"/>
  <c r="E389" i="25"/>
  <c r="G388" i="25"/>
  <c r="E388" i="25"/>
  <c r="G387" i="25"/>
  <c r="E387" i="25"/>
  <c r="G386" i="25"/>
  <c r="E386" i="25"/>
  <c r="I382" i="25"/>
  <c r="G382" i="25"/>
  <c r="F382" i="25"/>
  <c r="E382" i="25"/>
  <c r="I381" i="25"/>
  <c r="I383" i="25"/>
  <c r="G381" i="25"/>
  <c r="F381" i="25"/>
  <c r="E381" i="25"/>
  <c r="I375" i="25"/>
  <c r="G375" i="25"/>
  <c r="F375" i="25"/>
  <c r="E375" i="25"/>
  <c r="I374" i="25"/>
  <c r="G374" i="25"/>
  <c r="F374" i="25"/>
  <c r="E374" i="25"/>
  <c r="I373" i="25"/>
  <c r="G373" i="25"/>
  <c r="F373" i="25"/>
  <c r="E373" i="25"/>
  <c r="I372" i="25"/>
  <c r="G372" i="25"/>
  <c r="F372" i="25"/>
  <c r="E372" i="25"/>
  <c r="I371" i="25"/>
  <c r="G371" i="25"/>
  <c r="F371" i="25"/>
  <c r="E371" i="25"/>
  <c r="I370" i="25"/>
  <c r="G370" i="25"/>
  <c r="F370" i="25"/>
  <c r="E370" i="25"/>
  <c r="G366" i="25"/>
  <c r="G51" i="37"/>
  <c r="E366" i="25"/>
  <c r="E51" i="37"/>
  <c r="I364" i="25"/>
  <c r="G364" i="25"/>
  <c r="F364" i="25"/>
  <c r="E364" i="25"/>
  <c r="I363" i="25"/>
  <c r="G363" i="25"/>
  <c r="F363" i="25"/>
  <c r="E363" i="25"/>
  <c r="I362" i="25"/>
  <c r="G362" i="25"/>
  <c r="F362" i="25"/>
  <c r="E362" i="25"/>
  <c r="I361" i="25"/>
  <c r="G361" i="25"/>
  <c r="F361" i="25"/>
  <c r="E361" i="25"/>
  <c r="I360" i="25"/>
  <c r="G360" i="25"/>
  <c r="F360" i="25"/>
  <c r="E360" i="25"/>
  <c r="I359" i="25"/>
  <c r="G359" i="25"/>
  <c r="F359" i="25"/>
  <c r="E359" i="25"/>
  <c r="I358" i="25"/>
  <c r="G358" i="25"/>
  <c r="F358" i="25"/>
  <c r="E358" i="25"/>
  <c r="I351" i="25"/>
  <c r="H351" i="25"/>
  <c r="G351" i="25"/>
  <c r="F351" i="25"/>
  <c r="E351" i="25"/>
  <c r="I350" i="25"/>
  <c r="H350" i="25"/>
  <c r="G350" i="25"/>
  <c r="F350" i="25"/>
  <c r="E350" i="25"/>
  <c r="I349" i="25"/>
  <c r="H349" i="25"/>
  <c r="G349" i="25"/>
  <c r="F349" i="25"/>
  <c r="E349" i="25"/>
  <c r="I348" i="25"/>
  <c r="H348" i="25"/>
  <c r="G348" i="25"/>
  <c r="F348" i="25"/>
  <c r="E348" i="25"/>
  <c r="I347" i="25"/>
  <c r="H347" i="25"/>
  <c r="G347" i="25"/>
  <c r="F347" i="25"/>
  <c r="E347" i="25"/>
  <c r="I346" i="25"/>
  <c r="H346" i="25"/>
  <c r="G346" i="25"/>
  <c r="F346" i="25"/>
  <c r="E346" i="25"/>
  <c r="G342" i="25"/>
  <c r="G17" i="37"/>
  <c r="E342" i="25"/>
  <c r="E17" i="37"/>
  <c r="I340" i="25"/>
  <c r="G340" i="25"/>
  <c r="F340" i="25"/>
  <c r="E340" i="25"/>
  <c r="I339" i="25"/>
  <c r="G339" i="25"/>
  <c r="F339" i="25"/>
  <c r="E339" i="25"/>
  <c r="I338" i="25"/>
  <c r="G338" i="25"/>
  <c r="F338" i="25"/>
  <c r="E338" i="25"/>
  <c r="I337" i="25"/>
  <c r="G337" i="25"/>
  <c r="F337" i="25"/>
  <c r="E337" i="25"/>
  <c r="I336" i="25"/>
  <c r="G336" i="25"/>
  <c r="F336" i="25"/>
  <c r="E336" i="25"/>
  <c r="I335" i="25"/>
  <c r="G335" i="25"/>
  <c r="F335" i="25"/>
  <c r="E335" i="25"/>
  <c r="I330" i="25"/>
  <c r="G330" i="25"/>
  <c r="F330" i="25"/>
  <c r="E330" i="25"/>
  <c r="I329" i="25"/>
  <c r="G329" i="25"/>
  <c r="F329" i="25"/>
  <c r="E329" i="25"/>
  <c r="I328" i="25"/>
  <c r="G328" i="25"/>
  <c r="F328" i="25"/>
  <c r="E328" i="25"/>
  <c r="I327" i="25"/>
  <c r="G327" i="25"/>
  <c r="F327" i="25"/>
  <c r="E327" i="25"/>
  <c r="I326" i="25"/>
  <c r="G326" i="25"/>
  <c r="F326" i="25"/>
  <c r="E326" i="25"/>
  <c r="I325" i="25"/>
  <c r="G325" i="25"/>
  <c r="F325" i="25"/>
  <c r="E325" i="25"/>
  <c r="I324" i="25"/>
  <c r="G324" i="25"/>
  <c r="F324" i="25"/>
  <c r="E324" i="25"/>
  <c r="I314" i="25"/>
  <c r="G314" i="25"/>
  <c r="F314" i="25"/>
  <c r="E314" i="25"/>
  <c r="I313" i="25"/>
  <c r="G313" i="25"/>
  <c r="F313" i="25"/>
  <c r="E313" i="25"/>
  <c r="I312" i="25"/>
  <c r="G312" i="25"/>
  <c r="F312" i="25"/>
  <c r="E312" i="25"/>
  <c r="I311" i="25"/>
  <c r="G311" i="25"/>
  <c r="F311" i="25"/>
  <c r="E311" i="25"/>
  <c r="I310" i="25"/>
  <c r="G310" i="25"/>
  <c r="F310" i="25"/>
  <c r="E310" i="25"/>
  <c r="I309" i="25"/>
  <c r="G309" i="25"/>
  <c r="F309" i="25"/>
  <c r="E309" i="25"/>
  <c r="G308" i="25"/>
  <c r="E308" i="25"/>
  <c r="G307" i="25"/>
  <c r="E307" i="25"/>
  <c r="G306" i="25"/>
  <c r="E306" i="25"/>
  <c r="G305" i="25"/>
  <c r="E305" i="25"/>
  <c r="G304" i="25"/>
  <c r="E304" i="25"/>
  <c r="G303" i="25"/>
  <c r="E303" i="25"/>
  <c r="G296" i="25"/>
  <c r="F296" i="25"/>
  <c r="E296" i="25"/>
  <c r="I295" i="25"/>
  <c r="H295" i="25"/>
  <c r="G295" i="25"/>
  <c r="F295" i="25"/>
  <c r="E295" i="25"/>
  <c r="I294" i="25"/>
  <c r="G294" i="25"/>
  <c r="F294" i="25"/>
  <c r="E294" i="25"/>
  <c r="I293" i="25"/>
  <c r="G293" i="25"/>
  <c r="F293" i="25"/>
  <c r="E293" i="25"/>
  <c r="I288" i="25"/>
  <c r="H288" i="25"/>
  <c r="G288" i="25"/>
  <c r="F288" i="25"/>
  <c r="E288" i="25"/>
  <c r="G282" i="25"/>
  <c r="G80" i="37"/>
  <c r="E282" i="25"/>
  <c r="E80" i="37"/>
  <c r="H280" i="25"/>
  <c r="G280" i="25"/>
  <c r="F280" i="25"/>
  <c r="E280" i="25"/>
  <c r="H279" i="25"/>
  <c r="G279" i="25"/>
  <c r="F279" i="25"/>
  <c r="E279" i="25"/>
  <c r="H278" i="25"/>
  <c r="G278" i="25"/>
  <c r="F278" i="25"/>
  <c r="E278" i="25"/>
  <c r="H277" i="25"/>
  <c r="G277" i="25"/>
  <c r="F277" i="25"/>
  <c r="E277" i="25"/>
  <c r="H276" i="25"/>
  <c r="G276" i="25"/>
  <c r="F276" i="25"/>
  <c r="E276" i="25"/>
  <c r="H275" i="25"/>
  <c r="G275" i="25"/>
  <c r="F275" i="25"/>
  <c r="E275" i="25"/>
  <c r="I271" i="25"/>
  <c r="G271" i="25"/>
  <c r="F271" i="25"/>
  <c r="E271" i="25"/>
  <c r="I270" i="25"/>
  <c r="G270" i="25"/>
  <c r="F270" i="25"/>
  <c r="E270" i="25"/>
  <c r="I268" i="25"/>
  <c r="I272" i="25"/>
  <c r="I73" i="37" s="1"/>
  <c r="G268" i="25"/>
  <c r="F268" i="25"/>
  <c r="E268" i="25"/>
  <c r="G267" i="25"/>
  <c r="E267" i="25"/>
  <c r="G263" i="25"/>
  <c r="G42" i="37"/>
  <c r="E263" i="25"/>
  <c r="E42" i="37"/>
  <c r="I261" i="25"/>
  <c r="G261" i="25"/>
  <c r="F261" i="25"/>
  <c r="E261" i="25"/>
  <c r="I256" i="25"/>
  <c r="G256" i="25"/>
  <c r="F256" i="25"/>
  <c r="E256" i="25"/>
  <c r="I255" i="25"/>
  <c r="G255" i="25"/>
  <c r="F255" i="25"/>
  <c r="E255" i="25"/>
  <c r="I254" i="25"/>
  <c r="G254" i="25"/>
  <c r="F254" i="25"/>
  <c r="E254" i="25"/>
  <c r="I253" i="25"/>
  <c r="G253" i="25"/>
  <c r="F253" i="25"/>
  <c r="E253" i="25"/>
  <c r="I252" i="25"/>
  <c r="G252" i="25"/>
  <c r="F252" i="25"/>
  <c r="E252" i="25"/>
  <c r="I251" i="25"/>
  <c r="G251" i="25"/>
  <c r="F251" i="25"/>
  <c r="E251" i="25"/>
  <c r="G247" i="25"/>
  <c r="G22" i="39"/>
  <c r="E247" i="25"/>
  <c r="E22" i="39"/>
  <c r="I245" i="25"/>
  <c r="G245" i="25"/>
  <c r="F245" i="25"/>
  <c r="E245" i="25"/>
  <c r="I244" i="25"/>
  <c r="G244" i="25"/>
  <c r="F244" i="25"/>
  <c r="E244" i="25"/>
  <c r="I243" i="25"/>
  <c r="G243" i="25"/>
  <c r="F243" i="25"/>
  <c r="E243" i="25"/>
  <c r="I242" i="25"/>
  <c r="G242" i="25"/>
  <c r="F242" i="25"/>
  <c r="E242" i="25"/>
  <c r="I241" i="25"/>
  <c r="G241" i="25"/>
  <c r="F241" i="25"/>
  <c r="E241" i="25"/>
  <c r="I240" i="25"/>
  <c r="G240" i="25"/>
  <c r="F240" i="25"/>
  <c r="E240" i="25"/>
  <c r="G236" i="25"/>
  <c r="G20" i="37"/>
  <c r="E236" i="25"/>
  <c r="E20" i="37"/>
  <c r="I234" i="25"/>
  <c r="G234" i="25"/>
  <c r="F234" i="25"/>
  <c r="E234" i="25"/>
  <c r="I233" i="25"/>
  <c r="G233" i="25"/>
  <c r="F233" i="25"/>
  <c r="E233" i="25"/>
  <c r="I232" i="25"/>
  <c r="G232" i="25"/>
  <c r="F232" i="25"/>
  <c r="E232" i="25"/>
  <c r="I225" i="25"/>
  <c r="G225" i="25"/>
  <c r="F225" i="25"/>
  <c r="E225" i="25"/>
  <c r="I224" i="25"/>
  <c r="G224" i="25"/>
  <c r="F224" i="25"/>
  <c r="E224" i="25"/>
  <c r="I219" i="25"/>
  <c r="G219" i="25"/>
  <c r="F219" i="25"/>
  <c r="E219" i="25"/>
  <c r="I218" i="25"/>
  <c r="G218" i="25"/>
  <c r="F218" i="25"/>
  <c r="E218" i="25"/>
  <c r="I217" i="25"/>
  <c r="G217" i="25"/>
  <c r="F217" i="25"/>
  <c r="E217" i="25"/>
  <c r="I216" i="25"/>
  <c r="G216" i="25"/>
  <c r="F216" i="25"/>
  <c r="E216" i="25"/>
  <c r="I215" i="25"/>
  <c r="G215" i="25"/>
  <c r="F215" i="25"/>
  <c r="E215" i="25"/>
  <c r="I214" i="25"/>
  <c r="G214" i="25"/>
  <c r="F214" i="25"/>
  <c r="E214" i="25"/>
  <c r="I213" i="25"/>
  <c r="G213" i="25"/>
  <c r="F213" i="25"/>
  <c r="E213" i="25"/>
  <c r="I208" i="25"/>
  <c r="G208" i="25"/>
  <c r="F208" i="25"/>
  <c r="E208" i="25"/>
  <c r="I207" i="25"/>
  <c r="H207" i="25"/>
  <c r="G207" i="25"/>
  <c r="F207" i="25"/>
  <c r="E207" i="25"/>
  <c r="I206" i="25"/>
  <c r="H206" i="25"/>
  <c r="G206" i="25"/>
  <c r="F206" i="25"/>
  <c r="E206" i="25"/>
  <c r="I205" i="25"/>
  <c r="H205" i="25"/>
  <c r="G205" i="25"/>
  <c r="F205" i="25"/>
  <c r="E205" i="25"/>
  <c r="I204" i="25"/>
  <c r="H204" i="25"/>
  <c r="G204" i="25"/>
  <c r="F204" i="25"/>
  <c r="E204" i="25"/>
  <c r="I203" i="25"/>
  <c r="H203" i="25"/>
  <c r="G203" i="25"/>
  <c r="F203" i="25"/>
  <c r="E203" i="25"/>
  <c r="I202" i="25"/>
  <c r="H202" i="25"/>
  <c r="G202" i="25"/>
  <c r="F202" i="25"/>
  <c r="E202" i="25"/>
  <c r="I197" i="25"/>
  <c r="G197" i="25"/>
  <c r="F197" i="25"/>
  <c r="E197" i="25"/>
  <c r="I196" i="25"/>
  <c r="G196" i="25"/>
  <c r="F196" i="25"/>
  <c r="E196" i="25"/>
  <c r="H189" i="25"/>
  <c r="G189" i="25"/>
  <c r="F189" i="25"/>
  <c r="E189" i="25"/>
  <c r="H188" i="25"/>
  <c r="G188" i="25"/>
  <c r="F188" i="25"/>
  <c r="E188" i="25"/>
  <c r="H187" i="25"/>
  <c r="G187" i="25"/>
  <c r="F187" i="25"/>
  <c r="E187" i="25"/>
  <c r="H186" i="25"/>
  <c r="G186" i="25"/>
  <c r="F186" i="25"/>
  <c r="E186" i="25"/>
  <c r="H185" i="25"/>
  <c r="G185" i="25"/>
  <c r="F185" i="25"/>
  <c r="E185" i="25"/>
  <c r="H184" i="25"/>
  <c r="G184" i="25"/>
  <c r="F184" i="25"/>
  <c r="E184" i="25"/>
  <c r="H179" i="25"/>
  <c r="G179" i="25"/>
  <c r="F179" i="25"/>
  <c r="E179" i="25"/>
  <c r="H178" i="25"/>
  <c r="G178" i="25"/>
  <c r="F178" i="25"/>
  <c r="E178" i="25"/>
  <c r="H177" i="25"/>
  <c r="G177" i="25"/>
  <c r="F177" i="25"/>
  <c r="E177" i="25"/>
  <c r="H176" i="25"/>
  <c r="G176" i="25"/>
  <c r="F176" i="25"/>
  <c r="E176" i="25"/>
  <c r="H175" i="25"/>
  <c r="G175" i="25"/>
  <c r="F175" i="25"/>
  <c r="E175" i="25"/>
  <c r="H174" i="25"/>
  <c r="G174" i="25"/>
  <c r="F174" i="25"/>
  <c r="E174" i="25"/>
  <c r="I169" i="25"/>
  <c r="H169" i="25"/>
  <c r="G169" i="25"/>
  <c r="F169" i="25"/>
  <c r="E169" i="25"/>
  <c r="H168" i="25"/>
  <c r="G168" i="25"/>
  <c r="F168" i="25"/>
  <c r="E168" i="25"/>
  <c r="I163" i="25"/>
  <c r="H163" i="25"/>
  <c r="G163" i="25"/>
  <c r="F163" i="25"/>
  <c r="E163" i="25"/>
  <c r="I162" i="25"/>
  <c r="H162" i="25"/>
  <c r="G162" i="25"/>
  <c r="F162" i="25"/>
  <c r="E162" i="25"/>
  <c r="I161" i="25"/>
  <c r="I164" i="25"/>
  <c r="H161" i="25"/>
  <c r="G161" i="25"/>
  <c r="F161" i="25"/>
  <c r="E161" i="25"/>
  <c r="H156" i="25"/>
  <c r="G156" i="25"/>
  <c r="F156" i="25"/>
  <c r="E156" i="25"/>
  <c r="H155" i="25"/>
  <c r="G155" i="25"/>
  <c r="F155" i="25"/>
  <c r="E155" i="25"/>
  <c r="H154" i="25"/>
  <c r="G154" i="25"/>
  <c r="F154" i="25"/>
  <c r="E154" i="25"/>
  <c r="H153" i="25"/>
  <c r="G153" i="25"/>
  <c r="F153" i="25"/>
  <c r="E153" i="25"/>
  <c r="H152" i="25"/>
  <c r="G152" i="25"/>
  <c r="F152" i="25"/>
  <c r="E152" i="25"/>
  <c r="H151" i="25"/>
  <c r="G151" i="25"/>
  <c r="F151" i="25"/>
  <c r="E151" i="25"/>
  <c r="I150" i="25"/>
  <c r="G150" i="25"/>
  <c r="F150" i="25"/>
  <c r="E150" i="25"/>
  <c r="I149" i="25"/>
  <c r="G149" i="25"/>
  <c r="F149" i="25"/>
  <c r="E149" i="25"/>
  <c r="H144" i="25"/>
  <c r="G144" i="25"/>
  <c r="F144" i="25"/>
  <c r="E144" i="25"/>
  <c r="H143" i="25"/>
  <c r="G143" i="25"/>
  <c r="F143" i="25"/>
  <c r="E143" i="25"/>
  <c r="H142" i="25"/>
  <c r="G142" i="25"/>
  <c r="F142" i="25"/>
  <c r="E142" i="25"/>
  <c r="H141" i="25"/>
  <c r="G141" i="25"/>
  <c r="F141" i="25"/>
  <c r="E141" i="25"/>
  <c r="H140" i="25"/>
  <c r="G140" i="25"/>
  <c r="F140" i="25"/>
  <c r="E140" i="25"/>
  <c r="H139" i="25"/>
  <c r="G139" i="25"/>
  <c r="F139" i="25"/>
  <c r="E139" i="25"/>
  <c r="I138" i="25"/>
  <c r="G138" i="25"/>
  <c r="F138" i="25"/>
  <c r="E138" i="25"/>
  <c r="I137" i="25"/>
  <c r="G137" i="25"/>
  <c r="F137" i="25"/>
  <c r="E137" i="25"/>
  <c r="H132" i="25"/>
  <c r="G132" i="25"/>
  <c r="F132" i="25"/>
  <c r="E132" i="25"/>
  <c r="H131" i="25"/>
  <c r="G131" i="25"/>
  <c r="F131" i="25"/>
  <c r="E131" i="25"/>
  <c r="H130" i="25"/>
  <c r="G130" i="25"/>
  <c r="F130" i="25"/>
  <c r="E130" i="25"/>
  <c r="H129" i="25"/>
  <c r="G129" i="25"/>
  <c r="F129" i="25"/>
  <c r="E129" i="25"/>
  <c r="H128" i="25"/>
  <c r="G128" i="25"/>
  <c r="F128" i="25"/>
  <c r="E128" i="25"/>
  <c r="H127" i="25"/>
  <c r="G127" i="25"/>
  <c r="F127" i="25"/>
  <c r="E127" i="25"/>
  <c r="H122" i="25"/>
  <c r="G122" i="25"/>
  <c r="F122" i="25"/>
  <c r="E122" i="25"/>
  <c r="H121" i="25"/>
  <c r="G121" i="25"/>
  <c r="F121" i="25"/>
  <c r="E121" i="25"/>
  <c r="H120" i="25"/>
  <c r="G120" i="25"/>
  <c r="F120" i="25"/>
  <c r="E120" i="25"/>
  <c r="H119" i="25"/>
  <c r="G119" i="25"/>
  <c r="F119" i="25"/>
  <c r="E119" i="25"/>
  <c r="H118" i="25"/>
  <c r="G118" i="25"/>
  <c r="F118" i="25"/>
  <c r="E118" i="25"/>
  <c r="H117" i="25"/>
  <c r="G117" i="25"/>
  <c r="F117" i="25"/>
  <c r="E117" i="25"/>
  <c r="H116" i="25"/>
  <c r="G116" i="25"/>
  <c r="F116" i="25"/>
  <c r="E116" i="25"/>
  <c r="H115" i="25"/>
  <c r="G115" i="25"/>
  <c r="F115" i="25"/>
  <c r="E115" i="25"/>
  <c r="I110" i="25"/>
  <c r="G110" i="25"/>
  <c r="F110" i="25"/>
  <c r="E110" i="25"/>
  <c r="I109" i="25"/>
  <c r="H109" i="25"/>
  <c r="G109" i="25"/>
  <c r="F109" i="25"/>
  <c r="E109" i="25"/>
  <c r="G105" i="25"/>
  <c r="G45" i="37"/>
  <c r="E105" i="25"/>
  <c r="E45" i="37" s="1"/>
  <c r="I103" i="25"/>
  <c r="G103" i="25"/>
  <c r="F103" i="25"/>
  <c r="E103" i="25"/>
  <c r="I102" i="25"/>
  <c r="G102" i="25"/>
  <c r="F102" i="25"/>
  <c r="E102" i="25"/>
  <c r="I101" i="25"/>
  <c r="G101" i="25"/>
  <c r="F101" i="25"/>
  <c r="E101" i="25"/>
  <c r="I100" i="25"/>
  <c r="G100" i="25"/>
  <c r="F100" i="25"/>
  <c r="E100" i="25"/>
  <c r="I99" i="25"/>
  <c r="G99" i="25"/>
  <c r="F99" i="25"/>
  <c r="E99" i="25"/>
  <c r="I98" i="25"/>
  <c r="G98" i="25"/>
  <c r="F98" i="25"/>
  <c r="E98" i="25"/>
  <c r="I97" i="25"/>
  <c r="G97" i="25"/>
  <c r="F97" i="25"/>
  <c r="E97" i="25"/>
  <c r="I96" i="25"/>
  <c r="G96" i="25"/>
  <c r="F96" i="25"/>
  <c r="E96" i="25"/>
  <c r="I91" i="25"/>
  <c r="G91" i="25"/>
  <c r="F91" i="25"/>
  <c r="E91" i="25"/>
  <c r="I90" i="25"/>
  <c r="G90" i="25"/>
  <c r="F90" i="25"/>
  <c r="E90" i="25"/>
  <c r="I89" i="25"/>
  <c r="G89" i="25"/>
  <c r="F89" i="25"/>
  <c r="E89" i="25"/>
  <c r="I88" i="25"/>
  <c r="G88" i="25"/>
  <c r="F88" i="25"/>
  <c r="E88" i="25"/>
  <c r="I87" i="25"/>
  <c r="G87" i="25"/>
  <c r="F87" i="25"/>
  <c r="E87" i="25"/>
  <c r="I86" i="25"/>
  <c r="G86" i="25"/>
  <c r="F86" i="25"/>
  <c r="E86" i="25"/>
  <c r="I81" i="25"/>
  <c r="G81" i="25"/>
  <c r="F81" i="25"/>
  <c r="E81" i="25"/>
  <c r="I80" i="25"/>
  <c r="G80" i="25"/>
  <c r="F80" i="25"/>
  <c r="E80" i="25"/>
  <c r="I79" i="25"/>
  <c r="G79" i="25"/>
  <c r="F79" i="25"/>
  <c r="E79" i="25"/>
  <c r="I78" i="25"/>
  <c r="G78" i="25"/>
  <c r="F78" i="25"/>
  <c r="E78" i="25"/>
  <c r="I77" i="25"/>
  <c r="G77" i="25"/>
  <c r="F77" i="25"/>
  <c r="E77" i="25"/>
  <c r="I76" i="25"/>
  <c r="G76" i="25"/>
  <c r="F76" i="25"/>
  <c r="E76" i="25"/>
  <c r="G72" i="25"/>
  <c r="G35" i="37" s="1"/>
  <c r="E72" i="25"/>
  <c r="E35" i="37" s="1"/>
  <c r="I70" i="25"/>
  <c r="G70" i="25"/>
  <c r="F70" i="25"/>
  <c r="E70" i="25"/>
  <c r="I69" i="25"/>
  <c r="G69" i="25"/>
  <c r="F69" i="25"/>
  <c r="E69" i="25"/>
  <c r="I68" i="25"/>
  <c r="G68" i="25"/>
  <c r="F68" i="25"/>
  <c r="E68" i="25"/>
  <c r="I67" i="25"/>
  <c r="G67" i="25"/>
  <c r="F67" i="25"/>
  <c r="E67" i="25"/>
  <c r="I66" i="25"/>
  <c r="G66" i="25"/>
  <c r="F66" i="25"/>
  <c r="E66" i="25"/>
  <c r="I65" i="25"/>
  <c r="G65" i="25"/>
  <c r="F65" i="25"/>
  <c r="E65" i="25"/>
  <c r="I64" i="25"/>
  <c r="G64" i="25"/>
  <c r="F64" i="25"/>
  <c r="E64" i="25"/>
  <c r="I59" i="25"/>
  <c r="G59" i="25"/>
  <c r="F59" i="25"/>
  <c r="E59" i="25"/>
  <c r="I58" i="25"/>
  <c r="G58" i="25"/>
  <c r="F58" i="25"/>
  <c r="E58" i="25"/>
  <c r="I51" i="25"/>
  <c r="G51" i="25"/>
  <c r="F51" i="25"/>
  <c r="E51" i="25"/>
  <c r="I50" i="25"/>
  <c r="G50" i="25"/>
  <c r="F50" i="25"/>
  <c r="E50" i="25"/>
  <c r="I49" i="25"/>
  <c r="G49" i="25"/>
  <c r="F49" i="25"/>
  <c r="E49" i="25"/>
  <c r="I44" i="25"/>
  <c r="G44" i="25"/>
  <c r="F44" i="25"/>
  <c r="E44" i="25"/>
  <c r="I43" i="25"/>
  <c r="G43" i="25"/>
  <c r="F43" i="25"/>
  <c r="E43" i="25"/>
  <c r="I42" i="25"/>
  <c r="G42" i="25"/>
  <c r="F42" i="25"/>
  <c r="E42" i="25"/>
  <c r="I41" i="25"/>
  <c r="G41" i="25"/>
  <c r="F41" i="25"/>
  <c r="E41" i="25"/>
  <c r="I40" i="25"/>
  <c r="G40" i="25"/>
  <c r="F40" i="25"/>
  <c r="E40" i="25"/>
  <c r="I39" i="25"/>
  <c r="G39" i="25"/>
  <c r="F39" i="25"/>
  <c r="E39" i="25"/>
  <c r="I38" i="25"/>
  <c r="G38" i="25"/>
  <c r="F38" i="25"/>
  <c r="E38" i="25"/>
  <c r="I37" i="25"/>
  <c r="G37" i="25"/>
  <c r="F37" i="25"/>
  <c r="E37" i="25"/>
  <c r="I32" i="25"/>
  <c r="G32" i="25"/>
  <c r="F32" i="25"/>
  <c r="E32" i="25"/>
  <c r="I31" i="25"/>
  <c r="G31" i="25"/>
  <c r="F31" i="25"/>
  <c r="E31" i="25"/>
  <c r="I30" i="25"/>
  <c r="G30" i="25"/>
  <c r="F30" i="25"/>
  <c r="E30" i="25"/>
  <c r="I29" i="25"/>
  <c r="G29" i="25"/>
  <c r="F29" i="25"/>
  <c r="E29" i="25"/>
  <c r="I28" i="25"/>
  <c r="G28" i="25"/>
  <c r="F28" i="25"/>
  <c r="E28" i="25"/>
  <c r="I27" i="25"/>
  <c r="G27" i="25"/>
  <c r="F27" i="25"/>
  <c r="E27" i="25"/>
  <c r="I22" i="25"/>
  <c r="G22" i="25"/>
  <c r="F22" i="25"/>
  <c r="E22" i="25"/>
  <c r="I21" i="25"/>
  <c r="G21" i="25"/>
  <c r="F21" i="25"/>
  <c r="E21" i="25"/>
  <c r="I20" i="25"/>
  <c r="G20" i="25"/>
  <c r="F20" i="25"/>
  <c r="E20" i="25"/>
  <c r="I19" i="25"/>
  <c r="G19" i="25"/>
  <c r="F19" i="25"/>
  <c r="E19" i="25"/>
  <c r="I18" i="25"/>
  <c r="G18" i="25"/>
  <c r="F18" i="25"/>
  <c r="E18" i="25"/>
  <c r="I17" i="25"/>
  <c r="G17" i="25"/>
  <c r="F17" i="25"/>
  <c r="E17" i="25"/>
  <c r="I12" i="25"/>
  <c r="G12" i="25"/>
  <c r="F12" i="25"/>
  <c r="E12" i="25"/>
  <c r="I11" i="25"/>
  <c r="G11" i="25"/>
  <c r="F11" i="25"/>
  <c r="E11" i="25"/>
  <c r="F3" i="25"/>
  <c r="A1" i="25"/>
  <c r="I288" i="24"/>
  <c r="G288" i="24"/>
  <c r="F288" i="24"/>
  <c r="E288" i="24"/>
  <c r="I287" i="24"/>
  <c r="G287" i="24"/>
  <c r="F287" i="24"/>
  <c r="E287" i="24"/>
  <c r="I286" i="24"/>
  <c r="G286" i="24"/>
  <c r="F286" i="24"/>
  <c r="E286" i="24"/>
  <c r="I285" i="24"/>
  <c r="G285" i="24"/>
  <c r="F285" i="24"/>
  <c r="E285" i="24"/>
  <c r="I284" i="24"/>
  <c r="G284" i="24"/>
  <c r="F284" i="24"/>
  <c r="E284" i="24"/>
  <c r="I283" i="24"/>
  <c r="G283" i="24"/>
  <c r="F283" i="24"/>
  <c r="E283" i="24"/>
  <c r="I282" i="24"/>
  <c r="G282" i="24"/>
  <c r="F282" i="24"/>
  <c r="E282" i="24"/>
  <c r="I281" i="24"/>
  <c r="G281" i="24"/>
  <c r="F281" i="24"/>
  <c r="E281" i="24"/>
  <c r="I280" i="24"/>
  <c r="G280" i="24"/>
  <c r="F280" i="24"/>
  <c r="E280" i="24"/>
  <c r="I279" i="24"/>
  <c r="G279" i="24"/>
  <c r="F279" i="24"/>
  <c r="E279" i="24"/>
  <c r="I278" i="24"/>
  <c r="G278" i="24"/>
  <c r="F278" i="24"/>
  <c r="E278" i="24"/>
  <c r="I277" i="24"/>
  <c r="G277" i="24"/>
  <c r="F277" i="24"/>
  <c r="E277" i="24"/>
  <c r="I270" i="24"/>
  <c r="I289" i="24"/>
  <c r="I117" i="25"/>
  <c r="G270" i="24"/>
  <c r="F270" i="24"/>
  <c r="E270" i="24"/>
  <c r="I269" i="24"/>
  <c r="G269" i="24"/>
  <c r="F269" i="24"/>
  <c r="E269" i="24"/>
  <c r="I268" i="24"/>
  <c r="G268" i="24"/>
  <c r="F268" i="24"/>
  <c r="E268" i="24"/>
  <c r="I267" i="24"/>
  <c r="G267" i="24"/>
  <c r="F267" i="24"/>
  <c r="E267" i="24"/>
  <c r="I266" i="24"/>
  <c r="G266" i="24"/>
  <c r="F266" i="24"/>
  <c r="E266" i="24"/>
  <c r="I265" i="24"/>
  <c r="G265" i="24"/>
  <c r="F265" i="24"/>
  <c r="E265" i="24"/>
  <c r="I264" i="24"/>
  <c r="G264" i="24"/>
  <c r="F264" i="24"/>
  <c r="E264" i="24"/>
  <c r="G260" i="24"/>
  <c r="G14" i="45"/>
  <c r="E260" i="24"/>
  <c r="E14" i="45"/>
  <c r="G259" i="24"/>
  <c r="G14" i="44"/>
  <c r="E259" i="24"/>
  <c r="E14" i="44"/>
  <c r="G258" i="24"/>
  <c r="G14" i="43"/>
  <c r="E258" i="24"/>
  <c r="E14" i="43"/>
  <c r="G257" i="24"/>
  <c r="G14" i="42"/>
  <c r="E257" i="24"/>
  <c r="E14" i="42"/>
  <c r="G256" i="24"/>
  <c r="G14" i="41"/>
  <c r="E256" i="24"/>
  <c r="E14" i="41"/>
  <c r="G255" i="24"/>
  <c r="G14" i="40"/>
  <c r="E255" i="24"/>
  <c r="E14" i="40"/>
  <c r="I248" i="24"/>
  <c r="G248" i="24"/>
  <c r="F248" i="24"/>
  <c r="E248" i="24"/>
  <c r="I247" i="24"/>
  <c r="G247" i="24"/>
  <c r="F247" i="24"/>
  <c r="E247" i="24"/>
  <c r="I246" i="24"/>
  <c r="G246" i="24"/>
  <c r="F246" i="24"/>
  <c r="E246" i="24"/>
  <c r="I245" i="24"/>
  <c r="G245" i="24"/>
  <c r="F245" i="24"/>
  <c r="E245" i="24"/>
  <c r="I244" i="24"/>
  <c r="G244" i="24"/>
  <c r="F244" i="24"/>
  <c r="E244" i="24"/>
  <c r="I243" i="24"/>
  <c r="G243" i="24"/>
  <c r="F243" i="24"/>
  <c r="E243" i="24"/>
  <c r="I242" i="24"/>
  <c r="G242" i="24"/>
  <c r="F242" i="24"/>
  <c r="E242" i="24"/>
  <c r="I241" i="24"/>
  <c r="H241" i="24"/>
  <c r="G241" i="24"/>
  <c r="F241" i="24"/>
  <c r="E241" i="24"/>
  <c r="I240" i="24"/>
  <c r="H240" i="24"/>
  <c r="G240" i="24"/>
  <c r="F240" i="24"/>
  <c r="E240" i="24"/>
  <c r="I239" i="24"/>
  <c r="H239" i="24"/>
  <c r="G239" i="24"/>
  <c r="F239" i="24"/>
  <c r="E239" i="24"/>
  <c r="I238" i="24"/>
  <c r="H238" i="24"/>
  <c r="G238" i="24"/>
  <c r="F238" i="24"/>
  <c r="E238" i="24"/>
  <c r="I237" i="24"/>
  <c r="H237" i="24"/>
  <c r="G237" i="24"/>
  <c r="F237" i="24"/>
  <c r="E237" i="24"/>
  <c r="I236" i="24"/>
  <c r="H236" i="24"/>
  <c r="G236" i="24"/>
  <c r="F236" i="24"/>
  <c r="E236" i="24"/>
  <c r="I235" i="24"/>
  <c r="G235" i="24"/>
  <c r="F235" i="24"/>
  <c r="E235" i="24"/>
  <c r="I234" i="24"/>
  <c r="G234" i="24"/>
  <c r="F234" i="24"/>
  <c r="E234" i="24"/>
  <c r="I233" i="24"/>
  <c r="G233" i="24"/>
  <c r="F233" i="24"/>
  <c r="E233" i="24"/>
  <c r="I232" i="24"/>
  <c r="G232" i="24"/>
  <c r="F232" i="24"/>
  <c r="E232" i="24"/>
  <c r="I231" i="24"/>
  <c r="G231" i="24"/>
  <c r="F231" i="24"/>
  <c r="E231" i="24"/>
  <c r="I230" i="24"/>
  <c r="G230" i="24"/>
  <c r="F230" i="24"/>
  <c r="E230" i="24"/>
  <c r="I229" i="24"/>
  <c r="H229" i="24"/>
  <c r="G229" i="24"/>
  <c r="F229" i="24"/>
  <c r="E229" i="24"/>
  <c r="I228" i="24"/>
  <c r="H228" i="24"/>
  <c r="G228" i="24"/>
  <c r="F228" i="24"/>
  <c r="E228" i="24"/>
  <c r="I227" i="24"/>
  <c r="H227" i="24"/>
  <c r="G227" i="24"/>
  <c r="F227" i="24"/>
  <c r="E227" i="24"/>
  <c r="I226" i="24"/>
  <c r="H226" i="24"/>
  <c r="G226" i="24"/>
  <c r="F226" i="24"/>
  <c r="E226" i="24"/>
  <c r="I225" i="24"/>
  <c r="H225" i="24"/>
  <c r="G225" i="24"/>
  <c r="F225" i="24"/>
  <c r="E225" i="24"/>
  <c r="I224" i="24"/>
  <c r="H224" i="24"/>
  <c r="G224" i="24"/>
  <c r="F224" i="24"/>
  <c r="E224" i="24"/>
  <c r="I223" i="24"/>
  <c r="H223" i="24"/>
  <c r="G223" i="24"/>
  <c r="F223" i="24"/>
  <c r="E223" i="24"/>
  <c r="I222" i="24"/>
  <c r="H222" i="24"/>
  <c r="G222" i="24"/>
  <c r="F222" i="24"/>
  <c r="E222" i="24"/>
  <c r="I221" i="24"/>
  <c r="H221" i="24"/>
  <c r="G221" i="24"/>
  <c r="F221" i="24"/>
  <c r="E221" i="24"/>
  <c r="I220" i="24"/>
  <c r="H220" i="24"/>
  <c r="G220" i="24"/>
  <c r="F220" i="24"/>
  <c r="E220" i="24"/>
  <c r="I219" i="24"/>
  <c r="H219" i="24"/>
  <c r="G219" i="24"/>
  <c r="F219" i="24"/>
  <c r="E219" i="24"/>
  <c r="I218" i="24"/>
  <c r="H218" i="24"/>
  <c r="G218" i="24"/>
  <c r="F218" i="24"/>
  <c r="E218" i="24"/>
  <c r="I208" i="24"/>
  <c r="G208" i="24"/>
  <c r="F208" i="24"/>
  <c r="E208" i="24"/>
  <c r="I207" i="24"/>
  <c r="G207" i="24"/>
  <c r="F207" i="24"/>
  <c r="E207" i="24"/>
  <c r="I206" i="24"/>
  <c r="G206" i="24"/>
  <c r="F206" i="24"/>
  <c r="E206" i="24"/>
  <c r="I205" i="24"/>
  <c r="G205" i="24"/>
  <c r="F205" i="24"/>
  <c r="E205" i="24"/>
  <c r="I204" i="24"/>
  <c r="G204" i="24"/>
  <c r="F204" i="24"/>
  <c r="E204" i="24"/>
  <c r="I203" i="24"/>
  <c r="G203" i="24"/>
  <c r="F203" i="24"/>
  <c r="E203" i="24"/>
  <c r="I202" i="24"/>
  <c r="G202" i="24"/>
  <c r="F202" i="24"/>
  <c r="E202" i="24"/>
  <c r="I193" i="24"/>
  <c r="G193" i="24"/>
  <c r="F193" i="24"/>
  <c r="E193" i="24"/>
  <c r="I192" i="24"/>
  <c r="G192" i="24"/>
  <c r="F192" i="24"/>
  <c r="E192" i="24"/>
  <c r="I191" i="24"/>
  <c r="G191" i="24"/>
  <c r="F191" i="24"/>
  <c r="E191" i="24"/>
  <c r="I190" i="24"/>
  <c r="G190" i="24"/>
  <c r="F190" i="24"/>
  <c r="E190" i="24"/>
  <c r="I189" i="24"/>
  <c r="G189" i="24"/>
  <c r="F189" i="24"/>
  <c r="E189" i="24"/>
  <c r="I188" i="24"/>
  <c r="G188" i="24"/>
  <c r="F188" i="24"/>
  <c r="E188" i="24"/>
  <c r="I187" i="24"/>
  <c r="G187" i="24"/>
  <c r="F187" i="24"/>
  <c r="E187" i="24"/>
  <c r="I186" i="24"/>
  <c r="G186" i="24"/>
  <c r="F186" i="24"/>
  <c r="E186" i="24"/>
  <c r="I185" i="24"/>
  <c r="G185" i="24"/>
  <c r="F185" i="24"/>
  <c r="E185" i="24"/>
  <c r="I184" i="24"/>
  <c r="G184" i="24"/>
  <c r="F184" i="24"/>
  <c r="E184" i="24"/>
  <c r="I183" i="24"/>
  <c r="G183" i="24"/>
  <c r="F183" i="24"/>
  <c r="E183" i="24"/>
  <c r="I182" i="24"/>
  <c r="G182" i="24"/>
  <c r="F182" i="24"/>
  <c r="E182" i="24"/>
  <c r="I175" i="24"/>
  <c r="I199" i="24"/>
  <c r="J181" i="24"/>
  <c r="J229" i="24"/>
  <c r="G175" i="24"/>
  <c r="F175" i="24"/>
  <c r="E175" i="24"/>
  <c r="I174" i="24"/>
  <c r="G174" i="24"/>
  <c r="F174" i="24"/>
  <c r="E174" i="24"/>
  <c r="I173" i="24"/>
  <c r="G173" i="24"/>
  <c r="F173" i="24"/>
  <c r="E173" i="24"/>
  <c r="I172" i="24"/>
  <c r="G172" i="24"/>
  <c r="F172" i="24"/>
  <c r="E172" i="24"/>
  <c r="I171" i="24"/>
  <c r="G171" i="24"/>
  <c r="F171" i="24"/>
  <c r="E171" i="24"/>
  <c r="I170" i="24"/>
  <c r="G170" i="24"/>
  <c r="F170" i="24"/>
  <c r="E170" i="24"/>
  <c r="I169" i="24"/>
  <c r="G169" i="24"/>
  <c r="F169" i="24"/>
  <c r="E169" i="24"/>
  <c r="I157" i="24"/>
  <c r="G157" i="24"/>
  <c r="F157" i="24"/>
  <c r="E157" i="24"/>
  <c r="I156" i="24"/>
  <c r="G156" i="24"/>
  <c r="F156" i="24"/>
  <c r="E156" i="24"/>
  <c r="I155" i="24"/>
  <c r="G155" i="24"/>
  <c r="F155" i="24"/>
  <c r="E155" i="24"/>
  <c r="I154" i="24"/>
  <c r="G154" i="24"/>
  <c r="F154" i="24"/>
  <c r="E154" i="24"/>
  <c r="I153" i="24"/>
  <c r="G153" i="24"/>
  <c r="F153" i="24"/>
  <c r="E153" i="24"/>
  <c r="I152" i="24"/>
  <c r="G152" i="24"/>
  <c r="F152" i="24"/>
  <c r="E152" i="24"/>
  <c r="I151" i="24"/>
  <c r="G151" i="24"/>
  <c r="F151" i="24"/>
  <c r="E151" i="24"/>
  <c r="I150" i="24"/>
  <c r="G150" i="24"/>
  <c r="F150" i="24"/>
  <c r="E150" i="24"/>
  <c r="I149" i="24"/>
  <c r="G149" i="24"/>
  <c r="F149" i="24"/>
  <c r="E149" i="24"/>
  <c r="I148" i="24"/>
  <c r="G148" i="24"/>
  <c r="F148" i="24"/>
  <c r="E148" i="24"/>
  <c r="I147" i="24"/>
  <c r="G147" i="24"/>
  <c r="F147" i="24"/>
  <c r="E147" i="24"/>
  <c r="I146" i="24"/>
  <c r="G146" i="24"/>
  <c r="F146" i="24"/>
  <c r="E146" i="24"/>
  <c r="I145" i="24"/>
  <c r="H145" i="24"/>
  <c r="G145" i="24"/>
  <c r="F145" i="24"/>
  <c r="E145" i="24"/>
  <c r="I135" i="24"/>
  <c r="G135" i="24"/>
  <c r="F135" i="24"/>
  <c r="E135" i="24"/>
  <c r="I134" i="24"/>
  <c r="G134" i="24"/>
  <c r="F134" i="24"/>
  <c r="E134" i="24"/>
  <c r="I133" i="24"/>
  <c r="G133" i="24"/>
  <c r="F133" i="24"/>
  <c r="E133" i="24"/>
  <c r="I132" i="24"/>
  <c r="G132" i="24"/>
  <c r="F132" i="24"/>
  <c r="E132" i="24"/>
  <c r="I131" i="24"/>
  <c r="G131" i="24"/>
  <c r="F131" i="24"/>
  <c r="E131" i="24"/>
  <c r="I130" i="24"/>
  <c r="G130" i="24"/>
  <c r="F130" i="24"/>
  <c r="E130" i="24"/>
  <c r="I129" i="24"/>
  <c r="G129" i="24"/>
  <c r="F129" i="24"/>
  <c r="E129" i="24"/>
  <c r="I119" i="24"/>
  <c r="G119" i="24"/>
  <c r="F119" i="24"/>
  <c r="E119" i="24"/>
  <c r="I118" i="24"/>
  <c r="G118" i="24"/>
  <c r="F118" i="24"/>
  <c r="E118" i="24"/>
  <c r="I117" i="24"/>
  <c r="G117" i="24"/>
  <c r="F117" i="24"/>
  <c r="E117" i="24"/>
  <c r="I116" i="24"/>
  <c r="G116" i="24"/>
  <c r="F116" i="24"/>
  <c r="E116" i="24"/>
  <c r="I115" i="24"/>
  <c r="G115" i="24"/>
  <c r="F115" i="24"/>
  <c r="E115" i="24"/>
  <c r="I114" i="24"/>
  <c r="G114" i="24"/>
  <c r="F114" i="24"/>
  <c r="E114" i="24"/>
  <c r="G113" i="24"/>
  <c r="F113" i="24"/>
  <c r="E113" i="24"/>
  <c r="I103" i="24"/>
  <c r="G103" i="24"/>
  <c r="F103" i="24"/>
  <c r="E103" i="24"/>
  <c r="I102" i="24"/>
  <c r="G102" i="24"/>
  <c r="F102" i="24"/>
  <c r="E102" i="24"/>
  <c r="I101" i="24"/>
  <c r="G101" i="24"/>
  <c r="F101" i="24"/>
  <c r="E101" i="24"/>
  <c r="I100" i="24"/>
  <c r="G100" i="24"/>
  <c r="F100" i="24"/>
  <c r="E100" i="24"/>
  <c r="I99" i="24"/>
  <c r="G99" i="24"/>
  <c r="F99" i="24"/>
  <c r="E99" i="24"/>
  <c r="I98" i="24"/>
  <c r="G98" i="24"/>
  <c r="F98" i="24"/>
  <c r="E98" i="24"/>
  <c r="I97" i="24"/>
  <c r="G97" i="24"/>
  <c r="F97" i="24"/>
  <c r="E97" i="24"/>
  <c r="I96" i="24"/>
  <c r="G96" i="24"/>
  <c r="F96" i="24"/>
  <c r="E96" i="24"/>
  <c r="I95" i="24"/>
  <c r="G95" i="24"/>
  <c r="F95" i="24"/>
  <c r="E95" i="24"/>
  <c r="I94" i="24"/>
  <c r="G94" i="24"/>
  <c r="F94" i="24"/>
  <c r="E94" i="24"/>
  <c r="I93" i="24"/>
  <c r="G93" i="24"/>
  <c r="F93" i="24"/>
  <c r="E93" i="24"/>
  <c r="I92" i="24"/>
  <c r="G92" i="24"/>
  <c r="F92" i="24"/>
  <c r="E92" i="24"/>
  <c r="I82" i="24"/>
  <c r="G82" i="24"/>
  <c r="F82" i="24"/>
  <c r="E82" i="24"/>
  <c r="G81" i="24"/>
  <c r="E81" i="24"/>
  <c r="G80" i="24"/>
  <c r="E80" i="24"/>
  <c r="G79" i="24"/>
  <c r="E79" i="24"/>
  <c r="G78" i="24"/>
  <c r="E78" i="24"/>
  <c r="G77" i="24"/>
  <c r="E77" i="24"/>
  <c r="G76" i="24"/>
  <c r="E76" i="24"/>
  <c r="I66" i="24"/>
  <c r="G66" i="24"/>
  <c r="F66" i="24"/>
  <c r="E66" i="24"/>
  <c r="I65" i="24"/>
  <c r="G65" i="24"/>
  <c r="F65" i="24"/>
  <c r="E65" i="24"/>
  <c r="I64" i="24"/>
  <c r="G64" i="24"/>
  <c r="F64" i="24"/>
  <c r="E64" i="24"/>
  <c r="I63" i="24"/>
  <c r="G63" i="24"/>
  <c r="F63" i="24"/>
  <c r="E63" i="24"/>
  <c r="I62" i="24"/>
  <c r="G62" i="24"/>
  <c r="F62" i="24"/>
  <c r="E62" i="24"/>
  <c r="I61" i="24"/>
  <c r="G61" i="24"/>
  <c r="F61" i="24"/>
  <c r="E61" i="24"/>
  <c r="G60" i="24"/>
  <c r="F60" i="24"/>
  <c r="E60" i="24"/>
  <c r="I59" i="24"/>
  <c r="G59" i="24"/>
  <c r="F59" i="24"/>
  <c r="E59" i="24"/>
  <c r="I58" i="24"/>
  <c r="G58" i="24"/>
  <c r="F58" i="24"/>
  <c r="E58" i="24"/>
  <c r="I57" i="24"/>
  <c r="G57" i="24"/>
  <c r="F57" i="24"/>
  <c r="E57" i="24"/>
  <c r="I56" i="24"/>
  <c r="G56" i="24"/>
  <c r="F56" i="24"/>
  <c r="E56" i="24"/>
  <c r="I55" i="24"/>
  <c r="G55" i="24"/>
  <c r="F55" i="24"/>
  <c r="E55" i="24"/>
  <c r="I54" i="24"/>
  <c r="G54" i="24"/>
  <c r="F54" i="24"/>
  <c r="E54" i="24"/>
  <c r="I44" i="24"/>
  <c r="G44" i="24"/>
  <c r="F44" i="24"/>
  <c r="E44" i="24"/>
  <c r="G43" i="24"/>
  <c r="E43" i="24"/>
  <c r="G42" i="24"/>
  <c r="E42" i="24"/>
  <c r="G41" i="24"/>
  <c r="E41" i="24"/>
  <c r="G40" i="24"/>
  <c r="E40" i="24"/>
  <c r="G39" i="24"/>
  <c r="E39" i="24"/>
  <c r="G38" i="24"/>
  <c r="E38" i="24"/>
  <c r="I28" i="24"/>
  <c r="G28" i="24"/>
  <c r="F28" i="24"/>
  <c r="E28" i="24"/>
  <c r="I27" i="24"/>
  <c r="G27" i="24"/>
  <c r="F27" i="24"/>
  <c r="E27" i="24"/>
  <c r="I26" i="24"/>
  <c r="G26" i="24"/>
  <c r="F26" i="24"/>
  <c r="E26" i="24"/>
  <c r="I25" i="24"/>
  <c r="G25" i="24"/>
  <c r="F25" i="24"/>
  <c r="E25" i="24"/>
  <c r="I24" i="24"/>
  <c r="G24" i="24"/>
  <c r="F24" i="24"/>
  <c r="E24" i="24"/>
  <c r="I23" i="24"/>
  <c r="G23" i="24"/>
  <c r="F23" i="24"/>
  <c r="E23" i="24"/>
  <c r="I22" i="24"/>
  <c r="G22" i="24"/>
  <c r="F22" i="24"/>
  <c r="E22" i="24"/>
  <c r="I21" i="24"/>
  <c r="G21" i="24"/>
  <c r="F21" i="24"/>
  <c r="E21" i="24"/>
  <c r="I20" i="24"/>
  <c r="G20" i="24"/>
  <c r="F20" i="24"/>
  <c r="E20" i="24"/>
  <c r="I19" i="24"/>
  <c r="G19" i="24"/>
  <c r="F19" i="24"/>
  <c r="E19" i="24"/>
  <c r="I18" i="24"/>
  <c r="G18" i="24"/>
  <c r="F18" i="24"/>
  <c r="E18" i="24"/>
  <c r="I17" i="24"/>
  <c r="G17" i="24"/>
  <c r="F17" i="24"/>
  <c r="E17" i="24"/>
  <c r="I16" i="24"/>
  <c r="G16" i="24"/>
  <c r="F16" i="24"/>
  <c r="E16" i="24"/>
  <c r="I15" i="24"/>
  <c r="G15" i="24"/>
  <c r="F15" i="24"/>
  <c r="E15" i="24"/>
  <c r="I14" i="24"/>
  <c r="G14" i="24"/>
  <c r="F14" i="24"/>
  <c r="E14" i="24"/>
  <c r="I13" i="24"/>
  <c r="G13" i="24"/>
  <c r="F13" i="24"/>
  <c r="E13" i="24"/>
  <c r="I12" i="24"/>
  <c r="G12" i="24"/>
  <c r="F12" i="24"/>
  <c r="E12" i="24"/>
  <c r="I11" i="24"/>
  <c r="G11" i="24"/>
  <c r="F11" i="24"/>
  <c r="E11" i="24"/>
  <c r="F3" i="24"/>
  <c r="A1" i="24"/>
  <c r="I634" i="23"/>
  <c r="G634" i="23"/>
  <c r="F634" i="23"/>
  <c r="E634" i="23"/>
  <c r="I633" i="23"/>
  <c r="G633" i="23"/>
  <c r="F633" i="23"/>
  <c r="E633" i="23"/>
  <c r="I632" i="23"/>
  <c r="G632" i="23"/>
  <c r="F632" i="23"/>
  <c r="E632" i="23"/>
  <c r="I631" i="23"/>
  <c r="G631" i="23"/>
  <c r="F631" i="23"/>
  <c r="E631" i="23"/>
  <c r="I630" i="23"/>
  <c r="G630" i="23"/>
  <c r="F630" i="23"/>
  <c r="E630" i="23"/>
  <c r="I629" i="23"/>
  <c r="G629" i="23"/>
  <c r="F629" i="23"/>
  <c r="E629" i="23"/>
  <c r="I628" i="23"/>
  <c r="G628" i="23"/>
  <c r="F628" i="23"/>
  <c r="E628" i="23"/>
  <c r="I627" i="23"/>
  <c r="G627" i="23"/>
  <c r="F627" i="23"/>
  <c r="E627" i="23"/>
  <c r="I617" i="23"/>
  <c r="G617" i="23"/>
  <c r="F617" i="23"/>
  <c r="E617" i="23"/>
  <c r="I616" i="23"/>
  <c r="G616" i="23"/>
  <c r="F616" i="23"/>
  <c r="E616" i="23"/>
  <c r="I615" i="23"/>
  <c r="G615" i="23"/>
  <c r="F615" i="23"/>
  <c r="E615" i="23"/>
  <c r="I614" i="23"/>
  <c r="G614" i="23"/>
  <c r="F614" i="23"/>
  <c r="E614" i="23"/>
  <c r="I613" i="23"/>
  <c r="G613" i="23"/>
  <c r="F613" i="23"/>
  <c r="E613" i="23"/>
  <c r="I612" i="23"/>
  <c r="G612" i="23"/>
  <c r="F612" i="23"/>
  <c r="E612" i="23"/>
  <c r="H602" i="23"/>
  <c r="G602" i="23"/>
  <c r="F602" i="23"/>
  <c r="E602" i="23"/>
  <c r="H601" i="23"/>
  <c r="G601" i="23"/>
  <c r="F601" i="23"/>
  <c r="E601" i="23"/>
  <c r="H600" i="23"/>
  <c r="G600" i="23"/>
  <c r="F600" i="23"/>
  <c r="E600" i="23"/>
  <c r="H599" i="23"/>
  <c r="G599" i="23"/>
  <c r="F599" i="23"/>
  <c r="E599" i="23"/>
  <c r="H598" i="23"/>
  <c r="G598" i="23"/>
  <c r="F598" i="23"/>
  <c r="E598" i="23"/>
  <c r="H597" i="23"/>
  <c r="G597" i="23"/>
  <c r="F597" i="23"/>
  <c r="E597" i="23"/>
  <c r="I596" i="23"/>
  <c r="G596" i="23"/>
  <c r="F596" i="23"/>
  <c r="E596" i="23"/>
  <c r="I595" i="23"/>
  <c r="G595" i="23"/>
  <c r="F595" i="23"/>
  <c r="E595" i="23"/>
  <c r="I594" i="23"/>
  <c r="G594" i="23"/>
  <c r="F594" i="23"/>
  <c r="E594" i="23"/>
  <c r="I593" i="23"/>
  <c r="G593" i="23"/>
  <c r="F593" i="23"/>
  <c r="E593" i="23"/>
  <c r="I592" i="23"/>
  <c r="G592" i="23"/>
  <c r="F592" i="23"/>
  <c r="E592" i="23"/>
  <c r="I591" i="23"/>
  <c r="G591" i="23"/>
  <c r="F591" i="23"/>
  <c r="E591" i="23"/>
  <c r="I590" i="23"/>
  <c r="G590" i="23"/>
  <c r="F590" i="23"/>
  <c r="E590" i="23"/>
  <c r="I589" i="23"/>
  <c r="G589" i="23"/>
  <c r="F589" i="23"/>
  <c r="E589" i="23"/>
  <c r="I588" i="23"/>
  <c r="G588" i="23"/>
  <c r="F588" i="23"/>
  <c r="E588" i="23"/>
  <c r="I587" i="23"/>
  <c r="G587" i="23"/>
  <c r="F587" i="23"/>
  <c r="E587" i="23"/>
  <c r="I586" i="23"/>
  <c r="G586" i="23"/>
  <c r="F586" i="23"/>
  <c r="E586" i="23"/>
  <c r="I585" i="23"/>
  <c r="G585" i="23"/>
  <c r="F585" i="23"/>
  <c r="E585" i="23"/>
  <c r="H584" i="23"/>
  <c r="G584" i="23"/>
  <c r="F584" i="23"/>
  <c r="E584" i="23"/>
  <c r="H583" i="23"/>
  <c r="G583" i="23"/>
  <c r="F583" i="23"/>
  <c r="E583" i="23"/>
  <c r="H582" i="23"/>
  <c r="G582" i="23"/>
  <c r="F582" i="23"/>
  <c r="E582" i="23"/>
  <c r="H581" i="23"/>
  <c r="G581" i="23"/>
  <c r="F581" i="23"/>
  <c r="E581" i="23"/>
  <c r="H580" i="23"/>
  <c r="G580" i="23"/>
  <c r="F580" i="23"/>
  <c r="E580" i="23"/>
  <c r="H579" i="23"/>
  <c r="G579" i="23"/>
  <c r="F579" i="23"/>
  <c r="E579" i="23"/>
  <c r="I578" i="23"/>
  <c r="H578" i="23"/>
  <c r="G578" i="23"/>
  <c r="F578" i="23"/>
  <c r="E578" i="23"/>
  <c r="I577" i="23"/>
  <c r="H577" i="23"/>
  <c r="G577" i="23"/>
  <c r="F577" i="23"/>
  <c r="E577" i="23"/>
  <c r="I576" i="23"/>
  <c r="H576" i="23"/>
  <c r="G576" i="23"/>
  <c r="F576" i="23"/>
  <c r="E576" i="23"/>
  <c r="I575" i="23"/>
  <c r="H575" i="23"/>
  <c r="G575" i="23"/>
  <c r="F575" i="23"/>
  <c r="E575" i="23"/>
  <c r="I574" i="23"/>
  <c r="H574" i="23"/>
  <c r="G574" i="23"/>
  <c r="F574" i="23"/>
  <c r="E574" i="23"/>
  <c r="I573" i="23"/>
  <c r="H573" i="23"/>
  <c r="G573" i="23"/>
  <c r="F573" i="23"/>
  <c r="E573" i="23"/>
  <c r="I566" i="23"/>
  <c r="H566" i="23"/>
  <c r="G566" i="23"/>
  <c r="F566" i="23"/>
  <c r="E566" i="23"/>
  <c r="I565" i="23"/>
  <c r="H565" i="23"/>
  <c r="G565" i="23"/>
  <c r="F565" i="23"/>
  <c r="E565" i="23"/>
  <c r="I564" i="23"/>
  <c r="H564" i="23"/>
  <c r="G564" i="23"/>
  <c r="F564" i="23"/>
  <c r="E564" i="23"/>
  <c r="I563" i="23"/>
  <c r="H563" i="23"/>
  <c r="G563" i="23"/>
  <c r="F563" i="23"/>
  <c r="E563" i="23"/>
  <c r="I562" i="23"/>
  <c r="H562" i="23"/>
  <c r="G562" i="23"/>
  <c r="F562" i="23"/>
  <c r="E562" i="23"/>
  <c r="I561" i="23"/>
  <c r="H561" i="23"/>
  <c r="G561" i="23"/>
  <c r="F561" i="23"/>
  <c r="E561" i="23"/>
  <c r="I560" i="23"/>
  <c r="H560" i="23"/>
  <c r="G560" i="23"/>
  <c r="F560" i="23"/>
  <c r="E560" i="23"/>
  <c r="H559" i="23"/>
  <c r="G559" i="23"/>
  <c r="F559" i="23"/>
  <c r="E559" i="23"/>
  <c r="H558" i="23"/>
  <c r="G558" i="23"/>
  <c r="F558" i="23"/>
  <c r="E558" i="23"/>
  <c r="I557" i="23"/>
  <c r="H557" i="23"/>
  <c r="G557" i="23"/>
  <c r="F557" i="23"/>
  <c r="E557" i="23"/>
  <c r="H556" i="23"/>
  <c r="G556" i="23"/>
  <c r="F556" i="23"/>
  <c r="E556" i="23"/>
  <c r="H555" i="23"/>
  <c r="G555" i="23"/>
  <c r="F555" i="23"/>
  <c r="E555" i="23"/>
  <c r="H545" i="23"/>
  <c r="G545" i="23"/>
  <c r="F545" i="23"/>
  <c r="E545" i="23"/>
  <c r="H544" i="23"/>
  <c r="G544" i="23"/>
  <c r="F544" i="23"/>
  <c r="E544" i="23"/>
  <c r="H543" i="23"/>
  <c r="G543" i="23"/>
  <c r="F543" i="23"/>
  <c r="E543" i="23"/>
  <c r="H542" i="23"/>
  <c r="G542" i="23"/>
  <c r="F542" i="23"/>
  <c r="E542" i="23"/>
  <c r="H541" i="23"/>
  <c r="G541" i="23"/>
  <c r="F541" i="23"/>
  <c r="E541" i="23"/>
  <c r="H540" i="23"/>
  <c r="G540" i="23"/>
  <c r="F540" i="23"/>
  <c r="E540" i="23"/>
  <c r="H539" i="23"/>
  <c r="G539" i="23"/>
  <c r="F539" i="23"/>
  <c r="E539" i="23"/>
  <c r="H538" i="23"/>
  <c r="G538" i="23"/>
  <c r="F538" i="23"/>
  <c r="E538" i="23"/>
  <c r="H537" i="23"/>
  <c r="G537" i="23"/>
  <c r="F537" i="23"/>
  <c r="E537" i="23"/>
  <c r="H536" i="23"/>
  <c r="G536" i="23"/>
  <c r="F536" i="23"/>
  <c r="E536" i="23"/>
  <c r="H535" i="23"/>
  <c r="G535" i="23"/>
  <c r="F535" i="23"/>
  <c r="E535" i="23"/>
  <c r="H534" i="23"/>
  <c r="G534" i="23"/>
  <c r="F534" i="23"/>
  <c r="E534" i="23"/>
  <c r="I525" i="23"/>
  <c r="G525" i="23"/>
  <c r="F525" i="23"/>
  <c r="E525" i="23"/>
  <c r="I524" i="23"/>
  <c r="G524" i="23"/>
  <c r="F524" i="23"/>
  <c r="E524" i="23"/>
  <c r="I523" i="23"/>
  <c r="G523" i="23"/>
  <c r="F523" i="23"/>
  <c r="E523" i="23"/>
  <c r="I522" i="23"/>
  <c r="G522" i="23"/>
  <c r="F522" i="23"/>
  <c r="E522" i="23"/>
  <c r="I521" i="23"/>
  <c r="G521" i="23"/>
  <c r="F521" i="23"/>
  <c r="E521" i="23"/>
  <c r="I520" i="23"/>
  <c r="G520" i="23"/>
  <c r="F520" i="23"/>
  <c r="E520" i="23"/>
  <c r="I519" i="23"/>
  <c r="G519" i="23"/>
  <c r="F519" i="23"/>
  <c r="E519" i="23"/>
  <c r="I518" i="23"/>
  <c r="G518" i="23"/>
  <c r="F518" i="23"/>
  <c r="E518" i="23"/>
  <c r="I517" i="23"/>
  <c r="G517" i="23"/>
  <c r="F517" i="23"/>
  <c r="E517" i="23"/>
  <c r="I516" i="23"/>
  <c r="G516" i="23"/>
  <c r="F516" i="23"/>
  <c r="E516" i="23"/>
  <c r="I515" i="23"/>
  <c r="G515" i="23"/>
  <c r="F515" i="23"/>
  <c r="E515" i="23"/>
  <c r="I514" i="23"/>
  <c r="G514" i="23"/>
  <c r="F514" i="23"/>
  <c r="E514" i="23"/>
  <c r="I513" i="23"/>
  <c r="G513" i="23"/>
  <c r="F513" i="23"/>
  <c r="E513" i="23"/>
  <c r="I512" i="23"/>
  <c r="G512" i="23"/>
  <c r="F512" i="23"/>
  <c r="E512" i="23"/>
  <c r="I511" i="23"/>
  <c r="G511" i="23"/>
  <c r="F511" i="23"/>
  <c r="E511" i="23"/>
  <c r="I510" i="23"/>
  <c r="G510" i="23"/>
  <c r="F510" i="23"/>
  <c r="E510" i="23"/>
  <c r="I509" i="23"/>
  <c r="G509" i="23"/>
  <c r="F509" i="23"/>
  <c r="E509" i="23"/>
  <c r="I508" i="23"/>
  <c r="G508" i="23"/>
  <c r="F508" i="23"/>
  <c r="E508" i="23"/>
  <c r="I501" i="23"/>
  <c r="I531" i="23"/>
  <c r="G501" i="23"/>
  <c r="F501" i="23"/>
  <c r="E501" i="23"/>
  <c r="G500" i="23"/>
  <c r="E500" i="23"/>
  <c r="G499" i="23"/>
  <c r="E499" i="23"/>
  <c r="G498" i="23"/>
  <c r="E498" i="23"/>
  <c r="G497" i="23"/>
  <c r="E497" i="23"/>
  <c r="G496" i="23"/>
  <c r="E496" i="23"/>
  <c r="G495" i="23"/>
  <c r="E495" i="23"/>
  <c r="I485" i="23"/>
  <c r="G485" i="23"/>
  <c r="F485" i="23"/>
  <c r="E485" i="23"/>
  <c r="I484" i="23"/>
  <c r="G484" i="23"/>
  <c r="F484" i="23"/>
  <c r="E484" i="23"/>
  <c r="I483" i="23"/>
  <c r="H483" i="23"/>
  <c r="G483" i="23"/>
  <c r="F483" i="23"/>
  <c r="E483" i="23"/>
  <c r="I482" i="23"/>
  <c r="H482" i="23"/>
  <c r="G482" i="23"/>
  <c r="F482" i="23"/>
  <c r="E482" i="23"/>
  <c r="I481" i="23"/>
  <c r="H481" i="23"/>
  <c r="G481" i="23"/>
  <c r="F481" i="23"/>
  <c r="E481" i="23"/>
  <c r="I480" i="23"/>
  <c r="H480" i="23"/>
  <c r="G480" i="23"/>
  <c r="F480" i="23"/>
  <c r="E480" i="23"/>
  <c r="I479" i="23"/>
  <c r="H479" i="23"/>
  <c r="G479" i="23"/>
  <c r="F479" i="23"/>
  <c r="E479" i="23"/>
  <c r="I478" i="23"/>
  <c r="H478" i="23"/>
  <c r="G478" i="23"/>
  <c r="F478" i="23"/>
  <c r="E478" i="23"/>
  <c r="I477" i="23"/>
  <c r="G477" i="23"/>
  <c r="F477" i="23"/>
  <c r="E477" i="23"/>
  <c r="I476" i="23"/>
  <c r="G476" i="23"/>
  <c r="F476" i="23"/>
  <c r="E476" i="23"/>
  <c r="I475" i="23"/>
  <c r="G475" i="23"/>
  <c r="F475" i="23"/>
  <c r="E475" i="23"/>
  <c r="I474" i="23"/>
  <c r="G474" i="23"/>
  <c r="F474" i="23"/>
  <c r="E474" i="23"/>
  <c r="I473" i="23"/>
  <c r="G473" i="23"/>
  <c r="F473" i="23"/>
  <c r="E473" i="23"/>
  <c r="I472" i="23"/>
  <c r="G472" i="23"/>
  <c r="F472" i="23"/>
  <c r="E472" i="23"/>
  <c r="I463" i="23"/>
  <c r="G463" i="23"/>
  <c r="F463" i="23"/>
  <c r="E463" i="23"/>
  <c r="I462" i="23"/>
  <c r="G462" i="23"/>
  <c r="F462" i="23"/>
  <c r="E462" i="23"/>
  <c r="I461" i="23"/>
  <c r="G461" i="23"/>
  <c r="F461" i="23"/>
  <c r="E461" i="23"/>
  <c r="I460" i="23"/>
  <c r="G460" i="23"/>
  <c r="F460" i="23"/>
  <c r="E460" i="23"/>
  <c r="I459" i="23"/>
  <c r="G459" i="23"/>
  <c r="F459" i="23"/>
  <c r="E459" i="23"/>
  <c r="I458" i="23"/>
  <c r="G458" i="23"/>
  <c r="F458" i="23"/>
  <c r="E458" i="23"/>
  <c r="I451" i="23"/>
  <c r="I469" i="23"/>
  <c r="G451" i="23"/>
  <c r="F451" i="23"/>
  <c r="E451" i="23"/>
  <c r="G450" i="23"/>
  <c r="E450" i="23"/>
  <c r="G449" i="23"/>
  <c r="E449" i="23"/>
  <c r="G448" i="23"/>
  <c r="E448" i="23"/>
  <c r="G447" i="23"/>
  <c r="E447" i="23"/>
  <c r="G446" i="23"/>
  <c r="E446" i="23"/>
  <c r="G445" i="23"/>
  <c r="E445" i="23"/>
  <c r="I433" i="23"/>
  <c r="G433" i="23"/>
  <c r="F433" i="23"/>
  <c r="E433" i="23"/>
  <c r="I432" i="23"/>
  <c r="G432" i="23"/>
  <c r="F432" i="23"/>
  <c r="E432" i="23"/>
  <c r="I431" i="23"/>
  <c r="G431" i="23"/>
  <c r="F431" i="23"/>
  <c r="E431" i="23"/>
  <c r="I430" i="23"/>
  <c r="G430" i="23"/>
  <c r="F430" i="23"/>
  <c r="E430" i="23"/>
  <c r="I429" i="23"/>
  <c r="G429" i="23"/>
  <c r="F429" i="23"/>
  <c r="E429" i="23"/>
  <c r="I428" i="23"/>
  <c r="G428" i="23"/>
  <c r="F428" i="23"/>
  <c r="E428" i="23"/>
  <c r="I427" i="23"/>
  <c r="G427" i="23"/>
  <c r="F427" i="23"/>
  <c r="E427" i="23"/>
  <c r="I426" i="23"/>
  <c r="G426" i="23"/>
  <c r="F426" i="23"/>
  <c r="E426" i="23"/>
  <c r="I425" i="23"/>
  <c r="G425" i="23"/>
  <c r="F425" i="23"/>
  <c r="E425" i="23"/>
  <c r="I424" i="23"/>
  <c r="G424" i="23"/>
  <c r="F424" i="23"/>
  <c r="E424" i="23"/>
  <c r="I423" i="23"/>
  <c r="G423" i="23"/>
  <c r="F423" i="23"/>
  <c r="E423" i="23"/>
  <c r="I422" i="23"/>
  <c r="G422" i="23"/>
  <c r="F422" i="23"/>
  <c r="E422" i="23"/>
  <c r="I421" i="23"/>
  <c r="G421" i="23"/>
  <c r="F421" i="23"/>
  <c r="E421" i="23"/>
  <c r="I420" i="23"/>
  <c r="G420" i="23"/>
  <c r="F420" i="23"/>
  <c r="E420" i="23"/>
  <c r="I419" i="23"/>
  <c r="G419" i="23"/>
  <c r="F419" i="23"/>
  <c r="E419" i="23"/>
  <c r="I418" i="23"/>
  <c r="G418" i="23"/>
  <c r="F418" i="23"/>
  <c r="E418" i="23"/>
  <c r="I417" i="23"/>
  <c r="G417" i="23"/>
  <c r="F417" i="23"/>
  <c r="E417" i="23"/>
  <c r="I416" i="23"/>
  <c r="G416" i="23"/>
  <c r="F416" i="23"/>
  <c r="E416" i="23"/>
  <c r="I407" i="23"/>
  <c r="G407" i="23"/>
  <c r="F407" i="23"/>
  <c r="E407" i="23"/>
  <c r="I406" i="23"/>
  <c r="G406" i="23"/>
  <c r="F406" i="23"/>
  <c r="E406" i="23"/>
  <c r="I405" i="23"/>
  <c r="G405" i="23"/>
  <c r="F405" i="23"/>
  <c r="E405" i="23"/>
  <c r="I404" i="23"/>
  <c r="G404" i="23"/>
  <c r="F404" i="23"/>
  <c r="E404" i="23"/>
  <c r="I403" i="23"/>
  <c r="G403" i="23"/>
  <c r="F403" i="23"/>
  <c r="E403" i="23"/>
  <c r="I402" i="23"/>
  <c r="G402" i="23"/>
  <c r="F402" i="23"/>
  <c r="E402" i="23"/>
  <c r="I395" i="23"/>
  <c r="G395" i="23"/>
  <c r="F395" i="23"/>
  <c r="E395" i="23"/>
  <c r="G394" i="23"/>
  <c r="E394" i="23"/>
  <c r="G393" i="23"/>
  <c r="E393" i="23"/>
  <c r="G392" i="23"/>
  <c r="E392" i="23"/>
  <c r="G391" i="23"/>
  <c r="E391" i="23"/>
  <c r="G390" i="23"/>
  <c r="E390" i="23"/>
  <c r="G389" i="23"/>
  <c r="E389" i="23"/>
  <c r="I379" i="23"/>
  <c r="H379" i="23"/>
  <c r="G379" i="23"/>
  <c r="F379" i="23"/>
  <c r="E379" i="23"/>
  <c r="I378" i="23"/>
  <c r="H378" i="23"/>
  <c r="G378" i="23"/>
  <c r="F378" i="23"/>
  <c r="E378" i="23"/>
  <c r="I377" i="23"/>
  <c r="H377" i="23"/>
  <c r="G377" i="23"/>
  <c r="F377" i="23"/>
  <c r="E377" i="23"/>
  <c r="I376" i="23"/>
  <c r="H376" i="23"/>
  <c r="G376" i="23"/>
  <c r="F376" i="23"/>
  <c r="E376" i="23"/>
  <c r="I375" i="23"/>
  <c r="H375" i="23"/>
  <c r="G375" i="23"/>
  <c r="F375" i="23"/>
  <c r="E375" i="23"/>
  <c r="I374" i="23"/>
  <c r="H374" i="23"/>
  <c r="G374" i="23"/>
  <c r="F374" i="23"/>
  <c r="E374" i="23"/>
  <c r="I373" i="23"/>
  <c r="G373" i="23"/>
  <c r="F373" i="23"/>
  <c r="E373" i="23"/>
  <c r="I372" i="23"/>
  <c r="G372" i="23"/>
  <c r="F372" i="23"/>
  <c r="E372" i="23"/>
  <c r="I371" i="23"/>
  <c r="G371" i="23"/>
  <c r="F371" i="23"/>
  <c r="E371" i="23"/>
  <c r="I370" i="23"/>
  <c r="G370" i="23"/>
  <c r="F370" i="23"/>
  <c r="E370" i="23"/>
  <c r="I369" i="23"/>
  <c r="G369" i="23"/>
  <c r="F369" i="23"/>
  <c r="E369" i="23"/>
  <c r="I368" i="23"/>
  <c r="G368" i="23"/>
  <c r="F368" i="23"/>
  <c r="E368" i="23"/>
  <c r="G358" i="23"/>
  <c r="E358" i="23"/>
  <c r="I357" i="23"/>
  <c r="G357" i="23"/>
  <c r="F357" i="23"/>
  <c r="E357" i="23"/>
  <c r="I356" i="23"/>
  <c r="G356" i="23"/>
  <c r="F356" i="23"/>
  <c r="E356" i="23"/>
  <c r="I355" i="23"/>
  <c r="G355" i="23"/>
  <c r="F355" i="23"/>
  <c r="E355" i="23"/>
  <c r="I354" i="23"/>
  <c r="G354" i="23"/>
  <c r="F354" i="23"/>
  <c r="E354" i="23"/>
  <c r="I353" i="23"/>
  <c r="G353" i="23"/>
  <c r="F353" i="23"/>
  <c r="E353" i="23"/>
  <c r="I352" i="23"/>
  <c r="G352" i="23"/>
  <c r="F352" i="23"/>
  <c r="E352" i="23"/>
  <c r="I351" i="23"/>
  <c r="G351" i="23"/>
  <c r="F351" i="23"/>
  <c r="E351" i="23"/>
  <c r="I350" i="23"/>
  <c r="G350" i="23"/>
  <c r="F350" i="23"/>
  <c r="E350" i="23"/>
  <c r="I349" i="23"/>
  <c r="G349" i="23"/>
  <c r="F349" i="23"/>
  <c r="E349" i="23"/>
  <c r="I348" i="23"/>
  <c r="G348" i="23"/>
  <c r="F348" i="23"/>
  <c r="E348" i="23"/>
  <c r="I347" i="23"/>
  <c r="G347" i="23"/>
  <c r="F347" i="23"/>
  <c r="E347" i="23"/>
  <c r="I346" i="23"/>
  <c r="G346" i="23"/>
  <c r="F346" i="23"/>
  <c r="E346" i="23"/>
  <c r="I336" i="23"/>
  <c r="G336" i="23"/>
  <c r="F336" i="23"/>
  <c r="E336" i="23"/>
  <c r="I335" i="23"/>
  <c r="G335" i="23"/>
  <c r="F335" i="23"/>
  <c r="E335" i="23"/>
  <c r="I334" i="23"/>
  <c r="G334" i="23"/>
  <c r="F334" i="23"/>
  <c r="E334" i="23"/>
  <c r="I333" i="23"/>
  <c r="G333" i="23"/>
  <c r="F333" i="23"/>
  <c r="E333" i="23"/>
  <c r="I332" i="23"/>
  <c r="G332" i="23"/>
  <c r="F332" i="23"/>
  <c r="E332" i="23"/>
  <c r="I331" i="23"/>
  <c r="G331" i="23"/>
  <c r="F331" i="23"/>
  <c r="E331" i="23"/>
  <c r="I330" i="23"/>
  <c r="G330" i="23"/>
  <c r="F330" i="23"/>
  <c r="E330" i="23"/>
  <c r="I329" i="23"/>
  <c r="G329" i="23"/>
  <c r="F329" i="23"/>
  <c r="E329" i="23"/>
  <c r="I328" i="23"/>
  <c r="G328" i="23"/>
  <c r="F328" i="23"/>
  <c r="E328" i="23"/>
  <c r="I327" i="23"/>
  <c r="G327" i="23"/>
  <c r="F327" i="23"/>
  <c r="E327" i="23"/>
  <c r="I326" i="23"/>
  <c r="G326" i="23"/>
  <c r="F326" i="23"/>
  <c r="E326" i="23"/>
  <c r="I325" i="23"/>
  <c r="G325" i="23"/>
  <c r="F325" i="23"/>
  <c r="E325" i="23"/>
  <c r="I318" i="23"/>
  <c r="H318" i="23"/>
  <c r="G318" i="23"/>
  <c r="F318" i="23"/>
  <c r="E318" i="23"/>
  <c r="H317" i="23"/>
  <c r="G317" i="23"/>
  <c r="F317" i="23"/>
  <c r="E317" i="23"/>
  <c r="H316" i="23"/>
  <c r="G316" i="23"/>
  <c r="F316" i="23"/>
  <c r="E316" i="23"/>
  <c r="H311" i="23"/>
  <c r="G311" i="23"/>
  <c r="F311" i="23"/>
  <c r="E311" i="23"/>
  <c r="H310" i="23"/>
  <c r="G310" i="23"/>
  <c r="F310" i="23"/>
  <c r="E310" i="23"/>
  <c r="H309" i="23"/>
  <c r="G309" i="23"/>
  <c r="F309" i="23"/>
  <c r="E309" i="23"/>
  <c r="H308" i="23"/>
  <c r="G308" i="23"/>
  <c r="F308" i="23"/>
  <c r="E308" i="23"/>
  <c r="H307" i="23"/>
  <c r="G307" i="23"/>
  <c r="F307" i="23"/>
  <c r="E307" i="23"/>
  <c r="H306" i="23"/>
  <c r="G306" i="23"/>
  <c r="F306" i="23"/>
  <c r="E306" i="23"/>
  <c r="I296" i="23"/>
  <c r="H296" i="23"/>
  <c r="G296" i="23"/>
  <c r="F296" i="23"/>
  <c r="E296" i="23"/>
  <c r="I295" i="23"/>
  <c r="H295" i="23"/>
  <c r="G295" i="23"/>
  <c r="F295" i="23"/>
  <c r="E295" i="23"/>
  <c r="I294" i="23"/>
  <c r="H294" i="23"/>
  <c r="G294" i="23"/>
  <c r="F294" i="23"/>
  <c r="E294" i="23"/>
  <c r="I293" i="23"/>
  <c r="H293" i="23"/>
  <c r="G293" i="23"/>
  <c r="F293" i="23"/>
  <c r="E293" i="23"/>
  <c r="I292" i="23"/>
  <c r="H292" i="23"/>
  <c r="G292" i="23"/>
  <c r="F292" i="23"/>
  <c r="E292" i="23"/>
  <c r="I291" i="23"/>
  <c r="H291" i="23"/>
  <c r="G291" i="23"/>
  <c r="F291" i="23"/>
  <c r="E291" i="23"/>
  <c r="I290" i="23"/>
  <c r="G290" i="23"/>
  <c r="F290" i="23"/>
  <c r="E290" i="23"/>
  <c r="I289" i="23"/>
  <c r="G289" i="23"/>
  <c r="F289" i="23"/>
  <c r="E289" i="23"/>
  <c r="I288" i="23"/>
  <c r="G288" i="23"/>
  <c r="F288" i="23"/>
  <c r="E288" i="23"/>
  <c r="I287" i="23"/>
  <c r="G287" i="23"/>
  <c r="F287" i="23"/>
  <c r="E287" i="23"/>
  <c r="I286" i="23"/>
  <c r="G286" i="23"/>
  <c r="F286" i="23"/>
  <c r="E286" i="23"/>
  <c r="I285" i="23"/>
  <c r="G285" i="23"/>
  <c r="F285" i="23"/>
  <c r="E285" i="23"/>
  <c r="H275" i="23"/>
  <c r="G275" i="23"/>
  <c r="F275" i="23"/>
  <c r="E275" i="23"/>
  <c r="H274" i="23"/>
  <c r="G274" i="23"/>
  <c r="F274" i="23"/>
  <c r="E274" i="23"/>
  <c r="H273" i="23"/>
  <c r="G273" i="23"/>
  <c r="F273" i="23"/>
  <c r="E273" i="23"/>
  <c r="H272" i="23"/>
  <c r="G272" i="23"/>
  <c r="F272" i="23"/>
  <c r="E272" i="23"/>
  <c r="H271" i="23"/>
  <c r="G271" i="23"/>
  <c r="F271" i="23"/>
  <c r="E271" i="23"/>
  <c r="H270" i="23"/>
  <c r="G270" i="23"/>
  <c r="F270" i="23"/>
  <c r="E270" i="23"/>
  <c r="I261" i="23"/>
  <c r="G261" i="23"/>
  <c r="F261" i="23"/>
  <c r="E261" i="23"/>
  <c r="I260" i="23"/>
  <c r="G260" i="23"/>
  <c r="F260" i="23"/>
  <c r="E260" i="23"/>
  <c r="I259" i="23"/>
  <c r="G259" i="23"/>
  <c r="F259" i="23"/>
  <c r="E259" i="23"/>
  <c r="I258" i="23"/>
  <c r="G258" i="23"/>
  <c r="F258" i="23"/>
  <c r="E258" i="23"/>
  <c r="I257" i="23"/>
  <c r="G257" i="23"/>
  <c r="F257" i="23"/>
  <c r="E257" i="23"/>
  <c r="I256" i="23"/>
  <c r="G256" i="23"/>
  <c r="F256" i="23"/>
  <c r="E256" i="23"/>
  <c r="I249" i="23"/>
  <c r="I267" i="23"/>
  <c r="G249" i="23"/>
  <c r="F249" i="23"/>
  <c r="E249" i="23"/>
  <c r="G248" i="23"/>
  <c r="E248" i="23"/>
  <c r="G247" i="23"/>
  <c r="E247" i="23"/>
  <c r="G246" i="23"/>
  <c r="E246" i="23"/>
  <c r="G245" i="23"/>
  <c r="E245" i="23"/>
  <c r="G244" i="23"/>
  <c r="E244" i="23"/>
  <c r="G243" i="23"/>
  <c r="E243" i="23"/>
  <c r="I233" i="23"/>
  <c r="H233" i="23"/>
  <c r="G233" i="23"/>
  <c r="F233" i="23"/>
  <c r="E233" i="23"/>
  <c r="I232" i="23"/>
  <c r="G232" i="23"/>
  <c r="F232" i="23"/>
  <c r="E232" i="23"/>
  <c r="I231" i="23"/>
  <c r="G231" i="23"/>
  <c r="F231" i="23"/>
  <c r="E231" i="23"/>
  <c r="I230" i="23"/>
  <c r="G230" i="23"/>
  <c r="F230" i="23"/>
  <c r="E230" i="23"/>
  <c r="I229" i="23"/>
  <c r="G229" i="23"/>
  <c r="F229" i="23"/>
  <c r="E229" i="23"/>
  <c r="I228" i="23"/>
  <c r="G228" i="23"/>
  <c r="F228" i="23"/>
  <c r="E228" i="23"/>
  <c r="I227" i="23"/>
  <c r="G227" i="23"/>
  <c r="F227" i="23"/>
  <c r="E227" i="23"/>
  <c r="H218" i="23"/>
  <c r="G218" i="23"/>
  <c r="F218" i="23"/>
  <c r="E218" i="23"/>
  <c r="H217" i="23"/>
  <c r="G217" i="23"/>
  <c r="F217" i="23"/>
  <c r="E217" i="23"/>
  <c r="H216" i="23"/>
  <c r="G216" i="23"/>
  <c r="F216" i="23"/>
  <c r="E216" i="23"/>
  <c r="H215" i="23"/>
  <c r="G215" i="23"/>
  <c r="F215" i="23"/>
  <c r="E215" i="23"/>
  <c r="H214" i="23"/>
  <c r="G214" i="23"/>
  <c r="F214" i="23"/>
  <c r="E214" i="23"/>
  <c r="H209" i="23"/>
  <c r="G209" i="23"/>
  <c r="F209" i="23"/>
  <c r="E209" i="23"/>
  <c r="H208" i="23"/>
  <c r="G208" i="23"/>
  <c r="F208" i="23"/>
  <c r="E208" i="23"/>
  <c r="H207" i="23"/>
  <c r="G207" i="23"/>
  <c r="F207" i="23"/>
  <c r="E207" i="23"/>
  <c r="H206" i="23"/>
  <c r="G206" i="23"/>
  <c r="F206" i="23"/>
  <c r="E206" i="23"/>
  <c r="H205" i="23"/>
  <c r="G205" i="23"/>
  <c r="F205" i="23"/>
  <c r="E205" i="23"/>
  <c r="H204" i="23"/>
  <c r="G204" i="23"/>
  <c r="F204" i="23"/>
  <c r="E204" i="23"/>
  <c r="I194" i="23"/>
  <c r="G194" i="23"/>
  <c r="F194" i="23"/>
  <c r="E194" i="23"/>
  <c r="I193" i="23"/>
  <c r="G193" i="23"/>
  <c r="F193" i="23"/>
  <c r="E193" i="23"/>
  <c r="I192" i="23"/>
  <c r="G192" i="23"/>
  <c r="F192" i="23"/>
  <c r="E192" i="23"/>
  <c r="I191" i="23"/>
  <c r="G191" i="23"/>
  <c r="F191" i="23"/>
  <c r="E191" i="23"/>
  <c r="I190" i="23"/>
  <c r="G190" i="23"/>
  <c r="F190" i="23"/>
  <c r="E190" i="23"/>
  <c r="I189" i="23"/>
  <c r="G189" i="23"/>
  <c r="F189" i="23"/>
  <c r="E189" i="23"/>
  <c r="I188" i="23"/>
  <c r="G188" i="23"/>
  <c r="F188" i="23"/>
  <c r="E188" i="23"/>
  <c r="I187" i="23"/>
  <c r="G187" i="23"/>
  <c r="F187" i="23"/>
  <c r="E187" i="23"/>
  <c r="I186" i="23"/>
  <c r="G186" i="23"/>
  <c r="F186" i="23"/>
  <c r="E186" i="23"/>
  <c r="I185" i="23"/>
  <c r="G185" i="23"/>
  <c r="F185" i="23"/>
  <c r="E185" i="23"/>
  <c r="I184" i="23"/>
  <c r="G184" i="23"/>
  <c r="F184" i="23"/>
  <c r="E184" i="23"/>
  <c r="I183" i="23"/>
  <c r="G183" i="23"/>
  <c r="F183" i="23"/>
  <c r="E183" i="23"/>
  <c r="H173" i="23"/>
  <c r="G173" i="23"/>
  <c r="F173" i="23"/>
  <c r="E173" i="23"/>
  <c r="H172" i="23"/>
  <c r="G172" i="23"/>
  <c r="F172" i="23"/>
  <c r="E172" i="23"/>
  <c r="H171" i="23"/>
  <c r="G171" i="23"/>
  <c r="F171" i="23"/>
  <c r="E171" i="23"/>
  <c r="H170" i="23"/>
  <c r="G170" i="23"/>
  <c r="F170" i="23"/>
  <c r="E170" i="23"/>
  <c r="H169" i="23"/>
  <c r="G169" i="23"/>
  <c r="F169" i="23"/>
  <c r="E169" i="23"/>
  <c r="H168" i="23"/>
  <c r="G168" i="23"/>
  <c r="F168" i="23"/>
  <c r="E168" i="23"/>
  <c r="H167" i="23"/>
  <c r="G167" i="23"/>
  <c r="F167" i="23"/>
  <c r="E167" i="23"/>
  <c r="H166" i="23"/>
  <c r="G166" i="23"/>
  <c r="F166" i="23"/>
  <c r="E166" i="23"/>
  <c r="H165" i="23"/>
  <c r="G165" i="23"/>
  <c r="F165" i="23"/>
  <c r="E165" i="23"/>
  <c r="H164" i="23"/>
  <c r="G164" i="23"/>
  <c r="F164" i="23"/>
  <c r="E164" i="23"/>
  <c r="H163" i="23"/>
  <c r="G163" i="23"/>
  <c r="F163" i="23"/>
  <c r="E163" i="23"/>
  <c r="H162" i="23"/>
  <c r="G162" i="23"/>
  <c r="F162" i="23"/>
  <c r="E162" i="23"/>
  <c r="I152" i="23"/>
  <c r="G152" i="23"/>
  <c r="F152" i="23"/>
  <c r="E152" i="23"/>
  <c r="I151" i="23"/>
  <c r="G151" i="23"/>
  <c r="F151" i="23"/>
  <c r="E151" i="23"/>
  <c r="I150" i="23"/>
  <c r="G150" i="23"/>
  <c r="F150" i="23"/>
  <c r="E150" i="23"/>
  <c r="I149" i="23"/>
  <c r="G149" i="23"/>
  <c r="F149" i="23"/>
  <c r="E149" i="23"/>
  <c r="I148" i="23"/>
  <c r="G148" i="23"/>
  <c r="F148" i="23"/>
  <c r="E148" i="23"/>
  <c r="I147" i="23"/>
  <c r="G147" i="23"/>
  <c r="F147" i="23"/>
  <c r="E147" i="23"/>
  <c r="I146" i="23"/>
  <c r="G146" i="23"/>
  <c r="F146" i="23"/>
  <c r="E146" i="23"/>
  <c r="I145" i="23"/>
  <c r="G145" i="23"/>
  <c r="F145" i="23"/>
  <c r="E145" i="23"/>
  <c r="I144" i="23"/>
  <c r="H144" i="23"/>
  <c r="G144" i="23"/>
  <c r="F144" i="23"/>
  <c r="E144" i="23"/>
  <c r="I143" i="23"/>
  <c r="H143" i="23"/>
  <c r="G143" i="23"/>
  <c r="F143" i="23"/>
  <c r="E143" i="23"/>
  <c r="I142" i="23"/>
  <c r="H142" i="23"/>
  <c r="G142" i="23"/>
  <c r="F142" i="23"/>
  <c r="E142" i="23"/>
  <c r="I141" i="23"/>
  <c r="H141" i="23"/>
  <c r="G141" i="23"/>
  <c r="F141" i="23"/>
  <c r="E141" i="23"/>
  <c r="I140" i="23"/>
  <c r="H140" i="23"/>
  <c r="G140" i="23"/>
  <c r="F140" i="23"/>
  <c r="E140" i="23"/>
  <c r="I139" i="23"/>
  <c r="H139" i="23"/>
  <c r="G139" i="23"/>
  <c r="F139" i="23"/>
  <c r="E139" i="23"/>
  <c r="I130" i="23"/>
  <c r="G130" i="23"/>
  <c r="F130" i="23"/>
  <c r="E130" i="23"/>
  <c r="I129" i="23"/>
  <c r="G129" i="23"/>
  <c r="F129" i="23"/>
  <c r="E129" i="23"/>
  <c r="I128" i="23"/>
  <c r="G128" i="23"/>
  <c r="F128" i="23"/>
  <c r="E128" i="23"/>
  <c r="I127" i="23"/>
  <c r="G127" i="23"/>
  <c r="F127" i="23"/>
  <c r="E127" i="23"/>
  <c r="I126" i="23"/>
  <c r="G126" i="23"/>
  <c r="F126" i="23"/>
  <c r="E126" i="23"/>
  <c r="I125" i="23"/>
  <c r="G125" i="23"/>
  <c r="F125" i="23"/>
  <c r="E125" i="23"/>
  <c r="I118" i="23"/>
  <c r="I136" i="23"/>
  <c r="G118" i="23"/>
  <c r="F118" i="23"/>
  <c r="E118" i="23"/>
  <c r="G117" i="23"/>
  <c r="E117" i="23"/>
  <c r="G116" i="23"/>
  <c r="E116" i="23"/>
  <c r="G115" i="23"/>
  <c r="E115" i="23"/>
  <c r="G114" i="23"/>
  <c r="E114" i="23"/>
  <c r="G113" i="23"/>
  <c r="E113" i="23"/>
  <c r="G112" i="23"/>
  <c r="E112" i="23"/>
  <c r="I100" i="23"/>
  <c r="G100" i="23"/>
  <c r="F100" i="23"/>
  <c r="E100" i="23"/>
  <c r="I99" i="23"/>
  <c r="G99" i="23"/>
  <c r="F99" i="23"/>
  <c r="E99" i="23"/>
  <c r="I98" i="23"/>
  <c r="G98" i="23"/>
  <c r="F98" i="23"/>
  <c r="E98" i="23"/>
  <c r="I97" i="23"/>
  <c r="G97" i="23"/>
  <c r="F97" i="23"/>
  <c r="E97" i="23"/>
  <c r="I96" i="23"/>
  <c r="G96" i="23"/>
  <c r="F96" i="23"/>
  <c r="E96" i="23"/>
  <c r="I95" i="23"/>
  <c r="G95" i="23"/>
  <c r="F95" i="23"/>
  <c r="E95" i="23"/>
  <c r="I94" i="23"/>
  <c r="H94" i="23"/>
  <c r="G94" i="23"/>
  <c r="F94" i="23"/>
  <c r="E94" i="23"/>
  <c r="I93" i="23"/>
  <c r="H93" i="23"/>
  <c r="G93" i="23"/>
  <c r="F93" i="23"/>
  <c r="E93" i="23"/>
  <c r="I92" i="23"/>
  <c r="H92" i="23"/>
  <c r="G92" i="23"/>
  <c r="F92" i="23"/>
  <c r="E92" i="23"/>
  <c r="I91" i="23"/>
  <c r="H91" i="23"/>
  <c r="G91" i="23"/>
  <c r="F91" i="23"/>
  <c r="E91" i="23"/>
  <c r="I90" i="23"/>
  <c r="H90" i="23"/>
  <c r="G90" i="23"/>
  <c r="F90" i="23"/>
  <c r="E90" i="23"/>
  <c r="I89" i="23"/>
  <c r="H89" i="23"/>
  <c r="G89" i="23"/>
  <c r="F89" i="23"/>
  <c r="E89" i="23"/>
  <c r="I80" i="23"/>
  <c r="G80" i="23"/>
  <c r="F80" i="23"/>
  <c r="E80" i="23"/>
  <c r="I79" i="23"/>
  <c r="G79" i="23"/>
  <c r="F79" i="23"/>
  <c r="E79" i="23"/>
  <c r="I78" i="23"/>
  <c r="G78" i="23"/>
  <c r="F78" i="23"/>
  <c r="E78" i="23"/>
  <c r="I77" i="23"/>
  <c r="G77" i="23"/>
  <c r="F77" i="23"/>
  <c r="E77" i="23"/>
  <c r="I76" i="23"/>
  <c r="G76" i="23"/>
  <c r="F76" i="23"/>
  <c r="E76" i="23"/>
  <c r="I75" i="23"/>
  <c r="G75" i="23"/>
  <c r="F75" i="23"/>
  <c r="E75" i="23"/>
  <c r="I68" i="23"/>
  <c r="I86" i="23"/>
  <c r="G68" i="23"/>
  <c r="F68" i="23"/>
  <c r="E68" i="23"/>
  <c r="G67" i="23"/>
  <c r="E67" i="23"/>
  <c r="G66" i="23"/>
  <c r="E66" i="23"/>
  <c r="G65" i="23"/>
  <c r="E65" i="23"/>
  <c r="G64" i="23"/>
  <c r="E64" i="23"/>
  <c r="G63" i="23"/>
  <c r="E63" i="23"/>
  <c r="G62" i="23"/>
  <c r="E62" i="23"/>
  <c r="I48" i="23"/>
  <c r="G48" i="23"/>
  <c r="F48" i="23"/>
  <c r="E48" i="23"/>
  <c r="I47" i="23"/>
  <c r="G47" i="23"/>
  <c r="F47" i="23"/>
  <c r="E47" i="23"/>
  <c r="I46" i="23"/>
  <c r="G46" i="23"/>
  <c r="F46" i="23"/>
  <c r="E46" i="23"/>
  <c r="I45" i="23"/>
  <c r="G45" i="23"/>
  <c r="F45" i="23"/>
  <c r="E45" i="23"/>
  <c r="I44" i="23"/>
  <c r="G44" i="23"/>
  <c r="F44" i="23"/>
  <c r="E44" i="23"/>
  <c r="I43" i="23"/>
  <c r="G43" i="23"/>
  <c r="F43" i="23"/>
  <c r="E43" i="23"/>
  <c r="I36" i="23"/>
  <c r="G36" i="23"/>
  <c r="F36" i="23"/>
  <c r="E36" i="23"/>
  <c r="I35" i="23"/>
  <c r="G35" i="23"/>
  <c r="F35" i="23"/>
  <c r="E35" i="23"/>
  <c r="I34" i="23"/>
  <c r="H34" i="23"/>
  <c r="G34" i="23"/>
  <c r="F34" i="23"/>
  <c r="E34" i="23"/>
  <c r="I33" i="23"/>
  <c r="H33" i="23"/>
  <c r="G33" i="23"/>
  <c r="F33" i="23"/>
  <c r="E33" i="23"/>
  <c r="I28" i="23"/>
  <c r="G28" i="23"/>
  <c r="F28" i="23"/>
  <c r="E28" i="23"/>
  <c r="I27" i="23"/>
  <c r="G27" i="23"/>
  <c r="F27" i="23"/>
  <c r="E27" i="23"/>
  <c r="H26" i="23"/>
  <c r="G26" i="23"/>
  <c r="F26" i="23"/>
  <c r="E26" i="23"/>
  <c r="I21" i="23"/>
  <c r="G21" i="23"/>
  <c r="F21" i="23"/>
  <c r="E21" i="23"/>
  <c r="I20" i="23"/>
  <c r="G20" i="23"/>
  <c r="F20" i="23"/>
  <c r="E20" i="23"/>
  <c r="I19" i="23"/>
  <c r="G19" i="23"/>
  <c r="F19" i="23"/>
  <c r="E19" i="23"/>
  <c r="I18" i="23"/>
  <c r="H18" i="23"/>
  <c r="G18" i="23"/>
  <c r="F18" i="23"/>
  <c r="E18" i="23"/>
  <c r="I14" i="23"/>
  <c r="G14" i="23"/>
  <c r="F14" i="23"/>
  <c r="E14" i="23"/>
  <c r="I12" i="23"/>
  <c r="G12" i="23"/>
  <c r="F12" i="23"/>
  <c r="E12" i="23"/>
  <c r="I11" i="23"/>
  <c r="G11" i="23"/>
  <c r="F11" i="23"/>
  <c r="E11" i="23"/>
  <c r="F3" i="23"/>
  <c r="A1" i="23"/>
  <c r="I210" i="22"/>
  <c r="G210" i="22"/>
  <c r="F210" i="22"/>
  <c r="E210" i="22"/>
  <c r="I209" i="22"/>
  <c r="G209" i="22"/>
  <c r="F209" i="22"/>
  <c r="E209" i="22"/>
  <c r="I204" i="22"/>
  <c r="G204" i="22"/>
  <c r="F204" i="22"/>
  <c r="E204" i="22"/>
  <c r="I203" i="22"/>
  <c r="G203" i="22"/>
  <c r="F203" i="22"/>
  <c r="E203" i="22"/>
  <c r="I198" i="22"/>
  <c r="G198" i="22"/>
  <c r="F198" i="22"/>
  <c r="E198" i="22"/>
  <c r="I197" i="22"/>
  <c r="G197" i="22"/>
  <c r="F197" i="22"/>
  <c r="E197" i="22"/>
  <c r="H192" i="22"/>
  <c r="G192" i="22"/>
  <c r="F192" i="22"/>
  <c r="E192" i="22"/>
  <c r="H191" i="22"/>
  <c r="G191" i="22"/>
  <c r="F191" i="22"/>
  <c r="E191" i="22"/>
  <c r="I186" i="22"/>
  <c r="H186" i="22"/>
  <c r="G186" i="22"/>
  <c r="F186" i="22"/>
  <c r="E186" i="22"/>
  <c r="I185" i="22"/>
  <c r="H185" i="22"/>
  <c r="G185" i="22"/>
  <c r="F185" i="22"/>
  <c r="E185" i="22"/>
  <c r="I184" i="22"/>
  <c r="H184" i="22"/>
  <c r="G184" i="22"/>
  <c r="F184" i="22"/>
  <c r="E184" i="22"/>
  <c r="H179" i="22"/>
  <c r="G179" i="22"/>
  <c r="F179" i="22"/>
  <c r="E179" i="22"/>
  <c r="H178" i="22"/>
  <c r="G178" i="22"/>
  <c r="F178" i="22"/>
  <c r="E178" i="22"/>
  <c r="I174" i="22"/>
  <c r="I175" i="22" s="1"/>
  <c r="G174" i="22"/>
  <c r="F174" i="22"/>
  <c r="E174" i="22"/>
  <c r="I173" i="22"/>
  <c r="G173" i="22"/>
  <c r="F173" i="22"/>
  <c r="E173" i="22"/>
  <c r="I171" i="22"/>
  <c r="G171" i="22"/>
  <c r="F171" i="22"/>
  <c r="E171" i="22"/>
  <c r="I170" i="22"/>
  <c r="G170" i="22"/>
  <c r="F170" i="22"/>
  <c r="E170" i="22"/>
  <c r="H165" i="22"/>
  <c r="G165" i="22"/>
  <c r="F165" i="22"/>
  <c r="E165" i="22"/>
  <c r="H164" i="22"/>
  <c r="G164" i="22"/>
  <c r="F164" i="22"/>
  <c r="E164" i="22"/>
  <c r="H159" i="22"/>
  <c r="G159" i="22"/>
  <c r="F159" i="22"/>
  <c r="E159" i="22"/>
  <c r="H158" i="22"/>
  <c r="G158" i="22"/>
  <c r="F158" i="22"/>
  <c r="E158" i="22"/>
  <c r="H153" i="22"/>
  <c r="G153" i="22"/>
  <c r="F153" i="22"/>
  <c r="E153" i="22"/>
  <c r="H152" i="22"/>
  <c r="G152" i="22"/>
  <c r="F152" i="22"/>
  <c r="E152" i="22"/>
  <c r="H147" i="22"/>
  <c r="G147" i="22"/>
  <c r="F147" i="22"/>
  <c r="E147" i="22"/>
  <c r="H146" i="22"/>
  <c r="G146" i="22"/>
  <c r="F146" i="22"/>
  <c r="E146" i="22"/>
  <c r="I141" i="22"/>
  <c r="H141" i="22"/>
  <c r="G141" i="22"/>
  <c r="F141" i="22"/>
  <c r="E141" i="22"/>
  <c r="I140" i="22"/>
  <c r="H140" i="22"/>
  <c r="G140" i="22"/>
  <c r="F140" i="22"/>
  <c r="E140" i="22"/>
  <c r="H135" i="22"/>
  <c r="G135" i="22"/>
  <c r="F135" i="22"/>
  <c r="E135" i="22"/>
  <c r="H134" i="22"/>
  <c r="G134" i="22"/>
  <c r="F134" i="22"/>
  <c r="E134" i="22"/>
  <c r="H129" i="22"/>
  <c r="G129" i="22"/>
  <c r="F129" i="22"/>
  <c r="E129" i="22"/>
  <c r="H128" i="22"/>
  <c r="G128" i="22"/>
  <c r="F128" i="22"/>
  <c r="E128" i="22"/>
  <c r="H123" i="22"/>
  <c r="G123" i="22"/>
  <c r="F123" i="22"/>
  <c r="E123" i="22"/>
  <c r="H122" i="22"/>
  <c r="G122" i="22"/>
  <c r="F122" i="22"/>
  <c r="E122" i="22"/>
  <c r="H117" i="22"/>
  <c r="G117" i="22"/>
  <c r="F117" i="22"/>
  <c r="E117" i="22"/>
  <c r="H116" i="22"/>
  <c r="G116" i="22"/>
  <c r="F116" i="22"/>
  <c r="E116" i="22"/>
  <c r="I109" i="22"/>
  <c r="G109" i="22"/>
  <c r="F109" i="22"/>
  <c r="E109" i="22"/>
  <c r="I108" i="22"/>
  <c r="G108" i="22"/>
  <c r="F108" i="22"/>
  <c r="E108" i="22"/>
  <c r="I107" i="22"/>
  <c r="G107" i="22"/>
  <c r="F107" i="22"/>
  <c r="E107" i="22"/>
  <c r="I102" i="22"/>
  <c r="G102" i="22"/>
  <c r="F102" i="22"/>
  <c r="E102" i="22"/>
  <c r="I97" i="22"/>
  <c r="G97" i="22"/>
  <c r="F97" i="22"/>
  <c r="E97" i="22"/>
  <c r="I96" i="22"/>
  <c r="G96" i="22"/>
  <c r="F96" i="22"/>
  <c r="E96" i="22"/>
  <c r="G92" i="22"/>
  <c r="G38" i="38"/>
  <c r="E92" i="22"/>
  <c r="E38" i="38"/>
  <c r="I90" i="22"/>
  <c r="G90" i="22"/>
  <c r="F90" i="22"/>
  <c r="E90" i="22"/>
  <c r="I89" i="22"/>
  <c r="G89" i="22"/>
  <c r="F89" i="22"/>
  <c r="E89" i="22"/>
  <c r="I84" i="22"/>
  <c r="G84" i="22"/>
  <c r="F84" i="22"/>
  <c r="E84" i="22"/>
  <c r="I83" i="22"/>
  <c r="G83" i="22"/>
  <c r="F83" i="22"/>
  <c r="E83" i="22"/>
  <c r="I78" i="22"/>
  <c r="G78" i="22"/>
  <c r="F78" i="22"/>
  <c r="E78" i="22"/>
  <c r="I77" i="22"/>
  <c r="G77" i="22"/>
  <c r="F77" i="22"/>
  <c r="E77" i="22"/>
  <c r="I72" i="22"/>
  <c r="G72" i="22"/>
  <c r="F72" i="22"/>
  <c r="E72" i="22"/>
  <c r="I71" i="22"/>
  <c r="G71" i="22"/>
  <c r="F71" i="22"/>
  <c r="E71" i="22"/>
  <c r="I66" i="22"/>
  <c r="G66" i="22"/>
  <c r="F66" i="22"/>
  <c r="E66" i="22"/>
  <c r="I65" i="22"/>
  <c r="G65" i="22"/>
  <c r="F65" i="22"/>
  <c r="E65" i="22"/>
  <c r="I60" i="22"/>
  <c r="G60" i="22"/>
  <c r="F60" i="22"/>
  <c r="E60" i="22"/>
  <c r="I59" i="22"/>
  <c r="G59" i="22"/>
  <c r="F59" i="22"/>
  <c r="E59" i="22"/>
  <c r="I54" i="22"/>
  <c r="G54" i="22"/>
  <c r="F54" i="22"/>
  <c r="E54" i="22"/>
  <c r="I53" i="22"/>
  <c r="G53" i="22"/>
  <c r="F53" i="22"/>
  <c r="E53" i="22"/>
  <c r="G47" i="22"/>
  <c r="G22" i="38"/>
  <c r="E47" i="22"/>
  <c r="E22" i="38"/>
  <c r="I45" i="22"/>
  <c r="G45" i="22"/>
  <c r="F45" i="22"/>
  <c r="E45" i="22"/>
  <c r="I44" i="22"/>
  <c r="G44" i="22"/>
  <c r="F44" i="22"/>
  <c r="E44" i="22"/>
  <c r="G40" i="22"/>
  <c r="G19" i="38"/>
  <c r="E40" i="22"/>
  <c r="E19" i="38"/>
  <c r="I38" i="22"/>
  <c r="G38" i="22"/>
  <c r="F38" i="22"/>
  <c r="E38" i="22"/>
  <c r="I37" i="22"/>
  <c r="G37" i="22"/>
  <c r="F37" i="22"/>
  <c r="E37" i="22"/>
  <c r="I32" i="22"/>
  <c r="G32" i="22"/>
  <c r="F32" i="22"/>
  <c r="E32" i="22"/>
  <c r="I31" i="22"/>
  <c r="G31" i="22"/>
  <c r="F31" i="22"/>
  <c r="E31" i="22"/>
  <c r="G27" i="22"/>
  <c r="G13" i="38"/>
  <c r="E27" i="22"/>
  <c r="E13" i="38"/>
  <c r="I25" i="22"/>
  <c r="G25" i="22"/>
  <c r="F25" i="22"/>
  <c r="E25" i="22"/>
  <c r="I24" i="22"/>
  <c r="G24" i="22"/>
  <c r="F24" i="22"/>
  <c r="E24" i="22"/>
  <c r="G20" i="22"/>
  <c r="G10" i="38"/>
  <c r="E20" i="22"/>
  <c r="E10" i="38"/>
  <c r="I18" i="22"/>
  <c r="G18" i="22"/>
  <c r="F18" i="22"/>
  <c r="E18" i="22"/>
  <c r="I17" i="22"/>
  <c r="G17" i="22"/>
  <c r="F17" i="22"/>
  <c r="E17" i="22"/>
  <c r="I12" i="22"/>
  <c r="G12" i="22"/>
  <c r="F12" i="22"/>
  <c r="E12" i="22"/>
  <c r="I11" i="22"/>
  <c r="G11" i="22"/>
  <c r="F11" i="22"/>
  <c r="E11" i="22"/>
  <c r="F3" i="22"/>
  <c r="A1" i="22"/>
  <c r="I799" i="21"/>
  <c r="G799" i="21"/>
  <c r="F799" i="21"/>
  <c r="E799" i="21"/>
  <c r="I794" i="21"/>
  <c r="G794" i="21"/>
  <c r="F794" i="21"/>
  <c r="E794" i="21"/>
  <c r="I789" i="21"/>
  <c r="G789" i="21"/>
  <c r="F789" i="21"/>
  <c r="E789" i="21"/>
  <c r="I782" i="21"/>
  <c r="H782" i="21"/>
  <c r="G782" i="21"/>
  <c r="F782" i="21"/>
  <c r="E782" i="21"/>
  <c r="I781" i="21"/>
  <c r="H781" i="21"/>
  <c r="G781" i="21"/>
  <c r="F781" i="21"/>
  <c r="E781" i="21"/>
  <c r="I777" i="21"/>
  <c r="G777" i="21"/>
  <c r="F777" i="21"/>
  <c r="E777" i="21"/>
  <c r="I776" i="21"/>
  <c r="G776" i="21"/>
  <c r="F776" i="21"/>
  <c r="E776" i="21"/>
  <c r="I774" i="21"/>
  <c r="I778" i="21"/>
  <c r="G774" i="21"/>
  <c r="F774" i="21"/>
  <c r="E774" i="21"/>
  <c r="G773" i="21"/>
  <c r="E773" i="21"/>
  <c r="I768" i="21"/>
  <c r="G768" i="21"/>
  <c r="F768" i="21"/>
  <c r="E768" i="21"/>
  <c r="I767" i="21"/>
  <c r="G767" i="21"/>
  <c r="F767" i="21"/>
  <c r="E767" i="21"/>
  <c r="I766" i="21"/>
  <c r="G766" i="21"/>
  <c r="F766" i="21"/>
  <c r="E766" i="21"/>
  <c r="I760" i="21"/>
  <c r="G760" i="21"/>
  <c r="F760" i="21"/>
  <c r="E760" i="21"/>
  <c r="I758" i="21"/>
  <c r="I761" i="21"/>
  <c r="G758" i="21"/>
  <c r="F758" i="21"/>
  <c r="E758" i="21"/>
  <c r="G757" i="21"/>
  <c r="E757" i="21"/>
  <c r="I751" i="21"/>
  <c r="G751" i="21"/>
  <c r="F751" i="21"/>
  <c r="E751" i="21"/>
  <c r="I750" i="21"/>
  <c r="G750" i="21"/>
  <c r="F750" i="21"/>
  <c r="E750" i="21"/>
  <c r="I748" i="21"/>
  <c r="G748" i="21"/>
  <c r="F748" i="21"/>
  <c r="E748" i="21"/>
  <c r="I747" i="21"/>
  <c r="G747" i="21"/>
  <c r="F747" i="21"/>
  <c r="E747" i="21"/>
  <c r="G743" i="21"/>
  <c r="G47" i="47"/>
  <c r="E743" i="21"/>
  <c r="E47" i="47"/>
  <c r="I741" i="21"/>
  <c r="G741" i="21"/>
  <c r="F741" i="21"/>
  <c r="E741" i="21"/>
  <c r="I740" i="21"/>
  <c r="G740" i="21"/>
  <c r="F740" i="21"/>
  <c r="E740" i="21"/>
  <c r="I739" i="21"/>
  <c r="H739" i="21"/>
  <c r="G739" i="21"/>
  <c r="F739" i="21"/>
  <c r="E739" i="21"/>
  <c r="G735" i="21"/>
  <c r="G22" i="47"/>
  <c r="E735" i="21"/>
  <c r="E22" i="47"/>
  <c r="I733" i="21"/>
  <c r="G733" i="21"/>
  <c r="F733" i="21"/>
  <c r="E733" i="21"/>
  <c r="I732" i="21"/>
  <c r="H732" i="21"/>
  <c r="G732" i="21"/>
  <c r="F732" i="21"/>
  <c r="E732" i="21"/>
  <c r="I727" i="21"/>
  <c r="G727" i="21"/>
  <c r="F727" i="21"/>
  <c r="E727" i="21"/>
  <c r="I726" i="21"/>
  <c r="H726" i="21"/>
  <c r="G726" i="21"/>
  <c r="F726" i="21"/>
  <c r="E726" i="21"/>
  <c r="I720" i="21"/>
  <c r="G720" i="21"/>
  <c r="F720" i="21"/>
  <c r="E720" i="21"/>
  <c r="I719" i="21"/>
  <c r="G719" i="21"/>
  <c r="F719" i="21"/>
  <c r="E719" i="21"/>
  <c r="I717" i="21"/>
  <c r="G717" i="21"/>
  <c r="F717" i="21"/>
  <c r="E717" i="21"/>
  <c r="I716" i="21"/>
  <c r="G716" i="21"/>
  <c r="F716" i="21"/>
  <c r="E716" i="21"/>
  <c r="I711" i="21"/>
  <c r="H711" i="21"/>
  <c r="G711" i="21"/>
  <c r="F711" i="21"/>
  <c r="E711" i="21"/>
  <c r="I710" i="21"/>
  <c r="G710" i="21"/>
  <c r="F710" i="21"/>
  <c r="E710" i="21"/>
  <c r="G706" i="21"/>
  <c r="G41" i="47"/>
  <c r="E706" i="21"/>
  <c r="E41" i="47"/>
  <c r="I704" i="21"/>
  <c r="G704" i="21"/>
  <c r="F704" i="21"/>
  <c r="E704" i="21"/>
  <c r="I703" i="21"/>
  <c r="G703" i="21"/>
  <c r="F703" i="21"/>
  <c r="E703" i="21"/>
  <c r="G699" i="21"/>
  <c r="G19" i="47"/>
  <c r="E699" i="21"/>
  <c r="E19" i="47"/>
  <c r="I697" i="21"/>
  <c r="H697" i="21"/>
  <c r="G697" i="21"/>
  <c r="F697" i="21"/>
  <c r="E697" i="21"/>
  <c r="I696" i="21"/>
  <c r="G696" i="21"/>
  <c r="F696" i="21"/>
  <c r="E696" i="21"/>
  <c r="I691" i="21"/>
  <c r="G691" i="21"/>
  <c r="F691" i="21"/>
  <c r="E691" i="21"/>
  <c r="I690" i="21"/>
  <c r="G690" i="21"/>
  <c r="F690" i="21"/>
  <c r="E690" i="21"/>
  <c r="I684" i="21"/>
  <c r="G684" i="21"/>
  <c r="F684" i="21"/>
  <c r="E684" i="21"/>
  <c r="I682" i="21"/>
  <c r="G682" i="21"/>
  <c r="F682" i="21"/>
  <c r="E682" i="21"/>
  <c r="I681" i="21"/>
  <c r="G681" i="21"/>
  <c r="F681" i="21"/>
  <c r="E681" i="21"/>
  <c r="I676" i="21"/>
  <c r="G676" i="21"/>
  <c r="F676" i="21"/>
  <c r="E676" i="21"/>
  <c r="I671" i="21"/>
  <c r="H671" i="21"/>
  <c r="G671" i="21"/>
  <c r="F671" i="21"/>
  <c r="E671" i="21"/>
  <c r="I670" i="21"/>
  <c r="G670" i="21"/>
  <c r="F670" i="21"/>
  <c r="E670" i="21"/>
  <c r="I665" i="21"/>
  <c r="G665" i="21"/>
  <c r="F665" i="21"/>
  <c r="E665" i="21"/>
  <c r="I664" i="21"/>
  <c r="H664" i="21"/>
  <c r="G664" i="21"/>
  <c r="F664" i="21"/>
  <c r="E664" i="21"/>
  <c r="I663" i="21"/>
  <c r="G663" i="21"/>
  <c r="F663" i="21"/>
  <c r="E663" i="21"/>
  <c r="I657" i="21"/>
  <c r="G657" i="21"/>
  <c r="F657" i="21"/>
  <c r="E657" i="21"/>
  <c r="I656" i="21"/>
  <c r="G656" i="21"/>
  <c r="F656" i="21"/>
  <c r="E656" i="21"/>
  <c r="I654" i="21"/>
  <c r="I658" i="21"/>
  <c r="G654" i="21"/>
  <c r="F654" i="21"/>
  <c r="E654" i="21"/>
  <c r="G653" i="21"/>
  <c r="E653" i="21"/>
  <c r="I648" i="21"/>
  <c r="G648" i="21"/>
  <c r="F648" i="21"/>
  <c r="E648" i="21"/>
  <c r="I643" i="21"/>
  <c r="G643" i="21"/>
  <c r="F643" i="21"/>
  <c r="E643" i="21"/>
  <c r="I638" i="21"/>
  <c r="G638" i="21"/>
  <c r="F638" i="21"/>
  <c r="E638" i="21"/>
  <c r="I633" i="21"/>
  <c r="G633" i="21"/>
  <c r="F633" i="21"/>
  <c r="E633" i="21"/>
  <c r="I628" i="21"/>
  <c r="G628" i="21"/>
  <c r="F628" i="21"/>
  <c r="E628" i="21"/>
  <c r="I627" i="21"/>
  <c r="H627" i="21"/>
  <c r="G627" i="21"/>
  <c r="F627" i="21"/>
  <c r="E627" i="21"/>
  <c r="I626" i="21"/>
  <c r="G626" i="21"/>
  <c r="F626" i="21"/>
  <c r="E626" i="21"/>
  <c r="I621" i="21"/>
  <c r="H621" i="21"/>
  <c r="G621" i="21"/>
  <c r="F621" i="21"/>
  <c r="E621" i="21"/>
  <c r="I620" i="21"/>
  <c r="G620" i="21"/>
  <c r="F620" i="21"/>
  <c r="E620" i="21"/>
  <c r="I612" i="21"/>
  <c r="G612" i="21"/>
  <c r="F612" i="21"/>
  <c r="E612" i="21"/>
  <c r="I610" i="21"/>
  <c r="I613" i="21"/>
  <c r="G610" i="21"/>
  <c r="F610" i="21"/>
  <c r="E610" i="21"/>
  <c r="G609" i="21"/>
  <c r="E609" i="21"/>
  <c r="I605" i="21"/>
  <c r="G605" i="21"/>
  <c r="F605" i="21"/>
  <c r="E605" i="21"/>
  <c r="I603" i="21"/>
  <c r="G603" i="21"/>
  <c r="F603" i="21"/>
  <c r="E603" i="21"/>
  <c r="G602" i="21"/>
  <c r="E602" i="21"/>
  <c r="G597" i="21"/>
  <c r="E597" i="21"/>
  <c r="I592" i="21"/>
  <c r="G592" i="21"/>
  <c r="F592" i="21"/>
  <c r="E592" i="21"/>
  <c r="I591" i="21"/>
  <c r="G591" i="21"/>
  <c r="F591" i="21"/>
  <c r="E591" i="21"/>
  <c r="G586" i="21"/>
  <c r="E586" i="21"/>
  <c r="I581" i="21"/>
  <c r="H581" i="21"/>
  <c r="G581" i="21"/>
  <c r="F581" i="21"/>
  <c r="E581" i="21"/>
  <c r="I580" i="21"/>
  <c r="G580" i="21"/>
  <c r="F580" i="21"/>
  <c r="E580" i="21"/>
  <c r="I575" i="21"/>
  <c r="H575" i="21"/>
  <c r="G575" i="21"/>
  <c r="F575" i="21"/>
  <c r="E575" i="21"/>
  <c r="I574" i="21"/>
  <c r="G574" i="21"/>
  <c r="F574" i="21"/>
  <c r="E574" i="21"/>
  <c r="I567" i="21"/>
  <c r="G567" i="21"/>
  <c r="F567" i="21"/>
  <c r="E567" i="21"/>
  <c r="I566" i="21"/>
  <c r="H566" i="21"/>
  <c r="G566" i="21"/>
  <c r="F566" i="21"/>
  <c r="E566" i="21"/>
  <c r="I561" i="21"/>
  <c r="G561" i="21"/>
  <c r="F561" i="21"/>
  <c r="E561" i="21"/>
  <c r="I560" i="21"/>
  <c r="H560" i="21"/>
  <c r="G560" i="21"/>
  <c r="F560" i="21"/>
  <c r="E560" i="21"/>
  <c r="I555" i="21"/>
  <c r="G555" i="21"/>
  <c r="F555" i="21"/>
  <c r="E555" i="21"/>
  <c r="I554" i="21"/>
  <c r="H554" i="21"/>
  <c r="G554" i="21"/>
  <c r="F554" i="21"/>
  <c r="E554" i="21"/>
  <c r="G553" i="21"/>
  <c r="E553" i="21"/>
  <c r="I548" i="21"/>
  <c r="G548" i="21"/>
  <c r="F548" i="21"/>
  <c r="E548" i="21"/>
  <c r="I547" i="21"/>
  <c r="H547" i="21"/>
  <c r="G547" i="21"/>
  <c r="F547" i="21"/>
  <c r="E547" i="21"/>
  <c r="G546" i="21"/>
  <c r="E546" i="21"/>
  <c r="G541" i="21"/>
  <c r="E541" i="21"/>
  <c r="G540" i="21"/>
  <c r="E540" i="21"/>
  <c r="I535" i="21"/>
  <c r="H535" i="21"/>
  <c r="G535" i="21"/>
  <c r="F535" i="21"/>
  <c r="E535" i="21"/>
  <c r="G530" i="21"/>
  <c r="E530" i="21"/>
  <c r="G529" i="21"/>
  <c r="E529" i="21"/>
  <c r="I524" i="21"/>
  <c r="H524" i="21"/>
  <c r="G524" i="21"/>
  <c r="F524" i="21"/>
  <c r="E524" i="21"/>
  <c r="I516" i="21"/>
  <c r="G516" i="21"/>
  <c r="F516" i="21"/>
  <c r="E516" i="21"/>
  <c r="I514" i="21"/>
  <c r="G514" i="21"/>
  <c r="F514" i="21"/>
  <c r="E514" i="21"/>
  <c r="G513" i="21"/>
  <c r="E513" i="21"/>
  <c r="I508" i="21"/>
  <c r="G508" i="21"/>
  <c r="F508" i="21"/>
  <c r="E508" i="21"/>
  <c r="I507" i="21"/>
  <c r="H507" i="21"/>
  <c r="G507" i="21"/>
  <c r="F507" i="21"/>
  <c r="E507" i="21"/>
  <c r="I502" i="21"/>
  <c r="H502" i="21"/>
  <c r="G502" i="21"/>
  <c r="F502" i="21"/>
  <c r="E502" i="21"/>
  <c r="I501" i="21"/>
  <c r="H501" i="21"/>
  <c r="G501" i="21"/>
  <c r="F501" i="21"/>
  <c r="E501" i="21"/>
  <c r="I500" i="21"/>
  <c r="G500" i="21"/>
  <c r="F500" i="21"/>
  <c r="E500" i="21"/>
  <c r="I493" i="21"/>
  <c r="G493" i="21"/>
  <c r="F493" i="21"/>
  <c r="E493" i="21"/>
  <c r="I492" i="21"/>
  <c r="G492" i="21"/>
  <c r="F492" i="21"/>
  <c r="E492" i="21"/>
  <c r="H487" i="21"/>
  <c r="G487" i="21"/>
  <c r="F487" i="21"/>
  <c r="E487" i="21"/>
  <c r="H486" i="21"/>
  <c r="G486" i="21"/>
  <c r="F486" i="21"/>
  <c r="E486" i="21"/>
  <c r="I482" i="21"/>
  <c r="G482" i="21"/>
  <c r="F482" i="21"/>
  <c r="E482" i="21"/>
  <c r="I480" i="21"/>
  <c r="I483" i="21"/>
  <c r="G480" i="21"/>
  <c r="F480" i="21"/>
  <c r="E480" i="21"/>
  <c r="I479" i="21"/>
  <c r="G479" i="21"/>
  <c r="F479" i="21"/>
  <c r="E479" i="21"/>
  <c r="I474" i="21"/>
  <c r="G474" i="21"/>
  <c r="F474" i="21"/>
  <c r="E474" i="21"/>
  <c r="I473" i="21"/>
  <c r="G473" i="21"/>
  <c r="F473" i="21"/>
  <c r="E473" i="21"/>
  <c r="I468" i="21"/>
  <c r="G468" i="21"/>
  <c r="F468" i="21"/>
  <c r="E468" i="21"/>
  <c r="I467" i="21"/>
  <c r="H467" i="21"/>
  <c r="G467" i="21"/>
  <c r="F467" i="21"/>
  <c r="E467" i="21"/>
  <c r="I466" i="21"/>
  <c r="G466" i="21"/>
  <c r="F466" i="21"/>
  <c r="E466" i="21"/>
  <c r="I461" i="21"/>
  <c r="H461" i="21"/>
  <c r="G461" i="21"/>
  <c r="F461" i="21"/>
  <c r="E461" i="21"/>
  <c r="I460" i="21"/>
  <c r="G460" i="21"/>
  <c r="F460" i="21"/>
  <c r="E460" i="21"/>
  <c r="I453" i="21"/>
  <c r="H453" i="21"/>
  <c r="G453" i="21"/>
  <c r="F453" i="21"/>
  <c r="E453" i="21"/>
  <c r="I452" i="21"/>
  <c r="G452" i="21"/>
  <c r="F452" i="21"/>
  <c r="E452" i="21"/>
  <c r="I448" i="21"/>
  <c r="G448" i="21"/>
  <c r="F448" i="21"/>
  <c r="E448" i="21"/>
  <c r="I447" i="21"/>
  <c r="G447" i="21"/>
  <c r="F447" i="21"/>
  <c r="E447" i="21"/>
  <c r="I445" i="21"/>
  <c r="G445" i="21"/>
  <c r="F445" i="21"/>
  <c r="E445" i="21"/>
  <c r="G444" i="21"/>
  <c r="E444" i="21"/>
  <c r="I439" i="21"/>
  <c r="G439" i="21"/>
  <c r="F439" i="21"/>
  <c r="E439" i="21"/>
  <c r="I438" i="21"/>
  <c r="G438" i="21"/>
  <c r="F438" i="21"/>
  <c r="E438" i="21"/>
  <c r="I437" i="21"/>
  <c r="H437" i="21"/>
  <c r="G437" i="21"/>
  <c r="F437" i="21"/>
  <c r="E437" i="21"/>
  <c r="I436" i="21"/>
  <c r="G436" i="21"/>
  <c r="F436" i="21"/>
  <c r="E436" i="21"/>
  <c r="G431" i="21"/>
  <c r="E431" i="21"/>
  <c r="I430" i="21"/>
  <c r="G430" i="21"/>
  <c r="F430" i="21"/>
  <c r="E430" i="21"/>
  <c r="G425" i="21"/>
  <c r="F425" i="21"/>
  <c r="E425" i="21"/>
  <c r="G424" i="21"/>
  <c r="E424" i="21"/>
  <c r="G416" i="21"/>
  <c r="G10" i="47"/>
  <c r="E416" i="21"/>
  <c r="E10" i="47"/>
  <c r="I414" i="21"/>
  <c r="G414" i="21"/>
  <c r="F414" i="21"/>
  <c r="E414" i="21"/>
  <c r="I409" i="21"/>
  <c r="G409" i="21"/>
  <c r="F409" i="21"/>
  <c r="E409" i="21"/>
  <c r="I408" i="21"/>
  <c r="G408" i="21"/>
  <c r="F408" i="21"/>
  <c r="E408" i="21"/>
  <c r="G404" i="21"/>
  <c r="G29" i="47"/>
  <c r="E404" i="21"/>
  <c r="E29" i="47"/>
  <c r="I402" i="21"/>
  <c r="G402" i="21"/>
  <c r="F402" i="21"/>
  <c r="E402" i="21"/>
  <c r="G401" i="21"/>
  <c r="F401" i="21"/>
  <c r="E401" i="21"/>
  <c r="I400" i="21"/>
  <c r="G400" i="21"/>
  <c r="F400" i="21"/>
  <c r="E400" i="21"/>
  <c r="I393" i="21"/>
  <c r="G393" i="21"/>
  <c r="F393" i="21"/>
  <c r="E393" i="21"/>
  <c r="I392" i="21"/>
  <c r="H392" i="21"/>
  <c r="G392" i="21"/>
  <c r="F392" i="21"/>
  <c r="E392" i="21"/>
  <c r="I387" i="21"/>
  <c r="G387" i="21"/>
  <c r="F387" i="21"/>
  <c r="E387" i="21"/>
  <c r="I386" i="21"/>
  <c r="G386" i="21"/>
  <c r="F386" i="21"/>
  <c r="E386" i="21"/>
  <c r="I385" i="21"/>
  <c r="G385" i="21"/>
  <c r="F385" i="21"/>
  <c r="E385" i="21"/>
  <c r="I380" i="21"/>
  <c r="H380" i="21"/>
  <c r="G380" i="21"/>
  <c r="F380" i="21"/>
  <c r="E380" i="21"/>
  <c r="I379" i="21"/>
  <c r="G379" i="21"/>
  <c r="F379" i="21"/>
  <c r="E379" i="21"/>
  <c r="I374" i="21"/>
  <c r="G374" i="21"/>
  <c r="F374" i="21"/>
  <c r="E374" i="21"/>
  <c r="I373" i="21"/>
  <c r="H373" i="21"/>
  <c r="G373" i="21"/>
  <c r="F373" i="21"/>
  <c r="E373" i="21"/>
  <c r="I366" i="21"/>
  <c r="G366" i="21"/>
  <c r="F366" i="21"/>
  <c r="E366" i="21"/>
  <c r="I365" i="21"/>
  <c r="G365" i="21"/>
  <c r="F365" i="21"/>
  <c r="E365" i="21"/>
  <c r="I360" i="21"/>
  <c r="G360" i="21"/>
  <c r="F360" i="21"/>
  <c r="E360" i="21"/>
  <c r="I359" i="21"/>
  <c r="G359" i="21"/>
  <c r="F359" i="21"/>
  <c r="E359" i="21"/>
  <c r="I358" i="21"/>
  <c r="G358" i="21"/>
  <c r="F358" i="21"/>
  <c r="E358" i="21"/>
  <c r="I351" i="21"/>
  <c r="G351" i="21"/>
  <c r="F351" i="21"/>
  <c r="E351" i="21"/>
  <c r="I350" i="21"/>
  <c r="G350" i="21"/>
  <c r="F350" i="21"/>
  <c r="E350" i="21"/>
  <c r="I349" i="21"/>
  <c r="G349" i="21"/>
  <c r="F349" i="21"/>
  <c r="E349" i="21"/>
  <c r="I348" i="21"/>
  <c r="H348" i="21"/>
  <c r="G348" i="21"/>
  <c r="F348" i="21"/>
  <c r="E348" i="21"/>
  <c r="I347" i="21"/>
  <c r="H347" i="21"/>
  <c r="G347" i="21"/>
  <c r="F347" i="21"/>
  <c r="E347" i="21"/>
  <c r="I346" i="21"/>
  <c r="H346" i="21"/>
  <c r="G346" i="21"/>
  <c r="F346" i="21"/>
  <c r="E346" i="21"/>
  <c r="I339" i="21"/>
  <c r="G339" i="21"/>
  <c r="F339" i="21"/>
  <c r="E339" i="21"/>
  <c r="I338" i="21"/>
  <c r="G338" i="21"/>
  <c r="F338" i="21"/>
  <c r="E338" i="21"/>
  <c r="I337" i="21"/>
  <c r="G337" i="21"/>
  <c r="F337" i="21"/>
  <c r="E337" i="21"/>
  <c r="I330" i="21"/>
  <c r="G330" i="21"/>
  <c r="F330" i="21"/>
  <c r="E330" i="21"/>
  <c r="I329" i="21"/>
  <c r="G329" i="21"/>
  <c r="F329" i="21"/>
  <c r="E329" i="21"/>
  <c r="I328" i="21"/>
  <c r="G328" i="21"/>
  <c r="F328" i="21"/>
  <c r="E328" i="21"/>
  <c r="I327" i="21"/>
  <c r="G327" i="21"/>
  <c r="F327" i="21"/>
  <c r="E327" i="21"/>
  <c r="I326" i="21"/>
  <c r="G326" i="21"/>
  <c r="F326" i="21"/>
  <c r="E326" i="21"/>
  <c r="I325" i="21"/>
  <c r="G325" i="21"/>
  <c r="F325" i="21"/>
  <c r="E325" i="21"/>
  <c r="I318" i="21"/>
  <c r="G318" i="21"/>
  <c r="F318" i="21"/>
  <c r="E318" i="21"/>
  <c r="I317" i="21"/>
  <c r="G317" i="21"/>
  <c r="F317" i="21"/>
  <c r="E317" i="21"/>
  <c r="I316" i="21"/>
  <c r="G316" i="21"/>
  <c r="F316" i="21"/>
  <c r="E316" i="21"/>
  <c r="I311" i="21"/>
  <c r="G311" i="21"/>
  <c r="F311" i="21"/>
  <c r="E311" i="21"/>
  <c r="I310" i="21"/>
  <c r="G310" i="21"/>
  <c r="F310" i="21"/>
  <c r="E310" i="21"/>
  <c r="I309" i="21"/>
  <c r="G309" i="21"/>
  <c r="F309" i="21"/>
  <c r="E309" i="21"/>
  <c r="I302" i="21"/>
  <c r="G302" i="21"/>
  <c r="F302" i="21"/>
  <c r="E302" i="21"/>
  <c r="I301" i="21"/>
  <c r="H301" i="21"/>
  <c r="G301" i="21"/>
  <c r="F301" i="21"/>
  <c r="E301" i="21"/>
  <c r="I300" i="21"/>
  <c r="H300" i="21"/>
  <c r="G300" i="21"/>
  <c r="F300" i="21"/>
  <c r="E300" i="21"/>
  <c r="I299" i="21"/>
  <c r="H299" i="21"/>
  <c r="G299" i="21"/>
  <c r="F299" i="21"/>
  <c r="E299" i="21"/>
  <c r="I292" i="21"/>
  <c r="G292" i="21"/>
  <c r="F292" i="21"/>
  <c r="E292" i="21"/>
  <c r="I291" i="21"/>
  <c r="G291" i="21"/>
  <c r="F291" i="21"/>
  <c r="E291" i="21"/>
  <c r="I290" i="21"/>
  <c r="G290" i="21"/>
  <c r="F290" i="21"/>
  <c r="E290" i="21"/>
  <c r="I289" i="21"/>
  <c r="G289" i="21"/>
  <c r="F289" i="21"/>
  <c r="E289" i="21"/>
  <c r="G282" i="21"/>
  <c r="F282" i="21"/>
  <c r="E282" i="21"/>
  <c r="I281" i="21"/>
  <c r="G281" i="21"/>
  <c r="F281" i="21"/>
  <c r="E281" i="21"/>
  <c r="G277" i="21"/>
  <c r="G28" i="47"/>
  <c r="E277" i="21"/>
  <c r="E28" i="47"/>
  <c r="I275" i="21"/>
  <c r="G275" i="21"/>
  <c r="F275" i="21"/>
  <c r="E275" i="21"/>
  <c r="I274" i="21"/>
  <c r="H274" i="21"/>
  <c r="G274" i="21"/>
  <c r="F274" i="21"/>
  <c r="E274" i="21"/>
  <c r="I273" i="21"/>
  <c r="G273" i="21"/>
  <c r="F273" i="21"/>
  <c r="E273" i="21"/>
  <c r="I268" i="21"/>
  <c r="H268" i="21"/>
  <c r="G268" i="21"/>
  <c r="F268" i="21"/>
  <c r="E268" i="21"/>
  <c r="I259" i="21"/>
  <c r="H259" i="21"/>
  <c r="G259" i="21"/>
  <c r="F259" i="21"/>
  <c r="E259" i="21"/>
  <c r="I258" i="21"/>
  <c r="H258" i="21"/>
  <c r="G258" i="21"/>
  <c r="F258" i="21"/>
  <c r="E258" i="21"/>
  <c r="I257" i="21"/>
  <c r="H257" i="21"/>
  <c r="G257" i="21"/>
  <c r="F257" i="21"/>
  <c r="E257" i="21"/>
  <c r="I256" i="21"/>
  <c r="H256" i="21"/>
  <c r="G256" i="21"/>
  <c r="F256" i="21"/>
  <c r="E256" i="21"/>
  <c r="G251" i="21"/>
  <c r="F251" i="21"/>
  <c r="E251" i="21"/>
  <c r="I250" i="21"/>
  <c r="G250" i="21"/>
  <c r="F250" i="21"/>
  <c r="E250" i="21"/>
  <c r="I245" i="21"/>
  <c r="G245" i="21"/>
  <c r="F245" i="21"/>
  <c r="E245" i="21"/>
  <c r="I244" i="21"/>
  <c r="G244" i="21"/>
  <c r="F244" i="21"/>
  <c r="E244" i="21"/>
  <c r="I243" i="21"/>
  <c r="G243" i="21"/>
  <c r="F243" i="21"/>
  <c r="E243" i="21"/>
  <c r="I238" i="21"/>
  <c r="G238" i="21"/>
  <c r="F238" i="21"/>
  <c r="E238" i="21"/>
  <c r="I237" i="21"/>
  <c r="G237" i="21"/>
  <c r="F237" i="21"/>
  <c r="E237" i="21"/>
  <c r="I236" i="21"/>
  <c r="G236" i="21"/>
  <c r="F236" i="21"/>
  <c r="E236" i="21"/>
  <c r="I229" i="21"/>
  <c r="H229" i="21"/>
  <c r="G229" i="21"/>
  <c r="F229" i="21"/>
  <c r="E229" i="21"/>
  <c r="I228" i="21"/>
  <c r="G228" i="21"/>
  <c r="F228" i="21"/>
  <c r="E228" i="21"/>
  <c r="I227" i="21"/>
  <c r="G227" i="21"/>
  <c r="F227" i="21"/>
  <c r="E227" i="21"/>
  <c r="I226" i="21"/>
  <c r="G226" i="21"/>
  <c r="F226" i="21"/>
  <c r="E226" i="21"/>
  <c r="I219" i="21"/>
  <c r="G219" i="21"/>
  <c r="F219" i="21"/>
  <c r="E219" i="21"/>
  <c r="I218" i="21"/>
  <c r="G218" i="21"/>
  <c r="F218" i="21"/>
  <c r="E218" i="21"/>
  <c r="I217" i="21"/>
  <c r="G217" i="21"/>
  <c r="F217" i="21"/>
  <c r="E217" i="21"/>
  <c r="I216" i="21"/>
  <c r="H216" i="21"/>
  <c r="G216" i="21"/>
  <c r="F216" i="21"/>
  <c r="E216" i="21"/>
  <c r="I215" i="21"/>
  <c r="H215" i="21"/>
  <c r="G215" i="21"/>
  <c r="F215" i="21"/>
  <c r="E215" i="21"/>
  <c r="I214" i="21"/>
  <c r="H214" i="21"/>
  <c r="G214" i="21"/>
  <c r="F214" i="21"/>
  <c r="E214" i="21"/>
  <c r="G213" i="21"/>
  <c r="F213" i="21"/>
  <c r="E213" i="21"/>
  <c r="I206" i="21"/>
  <c r="H206" i="21"/>
  <c r="G206" i="21"/>
  <c r="F206" i="21"/>
  <c r="E206" i="21"/>
  <c r="I205" i="21"/>
  <c r="H205" i="21"/>
  <c r="G205" i="21"/>
  <c r="F205" i="21"/>
  <c r="E205" i="21"/>
  <c r="I204" i="21"/>
  <c r="H204" i="21"/>
  <c r="G204" i="21"/>
  <c r="F204" i="21"/>
  <c r="E204" i="21"/>
  <c r="I203" i="21"/>
  <c r="H203" i="21"/>
  <c r="G203" i="21"/>
  <c r="F203" i="21"/>
  <c r="E203" i="21"/>
  <c r="I202" i="21"/>
  <c r="H202" i="21"/>
  <c r="G202" i="21"/>
  <c r="F202" i="21"/>
  <c r="E202" i="21"/>
  <c r="I201" i="21"/>
  <c r="H201" i="21"/>
  <c r="G201" i="21"/>
  <c r="F201" i="21"/>
  <c r="E201" i="21"/>
  <c r="G194" i="21"/>
  <c r="F194" i="21"/>
  <c r="E194" i="21"/>
  <c r="I193" i="21"/>
  <c r="G193" i="21"/>
  <c r="F193" i="21"/>
  <c r="E193" i="21"/>
  <c r="I192" i="21"/>
  <c r="G192" i="21"/>
  <c r="F192" i="21"/>
  <c r="E192" i="21"/>
  <c r="I191" i="21"/>
  <c r="G191" i="21"/>
  <c r="F191" i="21"/>
  <c r="E191" i="21"/>
  <c r="I190" i="21"/>
  <c r="G190" i="21"/>
  <c r="F190" i="21"/>
  <c r="E190" i="21"/>
  <c r="I189" i="21"/>
  <c r="G189" i="21"/>
  <c r="F189" i="21"/>
  <c r="E189" i="21"/>
  <c r="I188" i="21"/>
  <c r="G188" i="21"/>
  <c r="F188" i="21"/>
  <c r="E188" i="21"/>
  <c r="I181" i="21"/>
  <c r="H181" i="21"/>
  <c r="G181" i="21"/>
  <c r="F181" i="21"/>
  <c r="E181" i="21"/>
  <c r="I180" i="21"/>
  <c r="H180" i="21"/>
  <c r="G180" i="21"/>
  <c r="F180" i="21"/>
  <c r="E180" i="21"/>
  <c r="I179" i="21"/>
  <c r="H179" i="21"/>
  <c r="G179" i="21"/>
  <c r="F179" i="21"/>
  <c r="E179" i="21"/>
  <c r="I178" i="21"/>
  <c r="G178" i="21"/>
  <c r="F178" i="21"/>
  <c r="E178" i="21"/>
  <c r="I173" i="21"/>
  <c r="H173" i="21"/>
  <c r="G173" i="21"/>
  <c r="F173" i="21"/>
  <c r="E173" i="21"/>
  <c r="I172" i="21"/>
  <c r="G172" i="21"/>
  <c r="F172" i="21"/>
  <c r="E172" i="21"/>
  <c r="I167" i="21"/>
  <c r="H167" i="21"/>
  <c r="G167" i="21"/>
  <c r="F167" i="21"/>
  <c r="E167" i="21"/>
  <c r="I166" i="21"/>
  <c r="G166" i="21"/>
  <c r="F166" i="21"/>
  <c r="E166" i="21"/>
  <c r="I159" i="21"/>
  <c r="G159" i="21"/>
  <c r="F159" i="21"/>
  <c r="E159" i="21"/>
  <c r="I158" i="21"/>
  <c r="G158" i="21"/>
  <c r="F158" i="21"/>
  <c r="E158" i="21"/>
  <c r="I157" i="21"/>
  <c r="G157" i="21"/>
  <c r="F157" i="21"/>
  <c r="E157" i="21"/>
  <c r="I156" i="21"/>
  <c r="G156" i="21"/>
  <c r="F156" i="21"/>
  <c r="E156" i="21"/>
  <c r="I151" i="21"/>
  <c r="G151" i="21"/>
  <c r="F151" i="21"/>
  <c r="E151" i="21"/>
  <c r="I150" i="21"/>
  <c r="G150" i="21"/>
  <c r="F150" i="21"/>
  <c r="E150" i="21"/>
  <c r="I149" i="21"/>
  <c r="G149" i="21"/>
  <c r="F149" i="21"/>
  <c r="E149" i="21"/>
  <c r="I142" i="21"/>
  <c r="G142" i="21"/>
  <c r="F142" i="21"/>
  <c r="E142" i="21"/>
  <c r="I141" i="21"/>
  <c r="G141" i="21"/>
  <c r="F141" i="21"/>
  <c r="E141" i="21"/>
  <c r="I140" i="21"/>
  <c r="G140" i="21"/>
  <c r="F140" i="21"/>
  <c r="E140" i="21"/>
  <c r="I139" i="21"/>
  <c r="H139" i="21"/>
  <c r="G139" i="21"/>
  <c r="F139" i="21"/>
  <c r="E139" i="21"/>
  <c r="I138" i="21"/>
  <c r="H138" i="21"/>
  <c r="G138" i="21"/>
  <c r="F138" i="21"/>
  <c r="E138" i="21"/>
  <c r="I137" i="21"/>
  <c r="H137" i="21"/>
  <c r="G137" i="21"/>
  <c r="F137" i="21"/>
  <c r="E137" i="21"/>
  <c r="G136" i="21"/>
  <c r="F136" i="21"/>
  <c r="E136" i="21"/>
  <c r="I127" i="21"/>
  <c r="G127" i="21"/>
  <c r="F127" i="21"/>
  <c r="E127" i="21"/>
  <c r="I126" i="21"/>
  <c r="H126" i="21"/>
  <c r="G126" i="21"/>
  <c r="F126" i="21"/>
  <c r="E126" i="21"/>
  <c r="I121" i="21"/>
  <c r="G121" i="21"/>
  <c r="F121" i="21"/>
  <c r="E121" i="21"/>
  <c r="I120" i="21"/>
  <c r="G120" i="21"/>
  <c r="F120" i="21"/>
  <c r="E120" i="21"/>
  <c r="I119" i="21"/>
  <c r="G119" i="21"/>
  <c r="F119" i="21"/>
  <c r="E119" i="21"/>
  <c r="I118" i="21"/>
  <c r="H118" i="21"/>
  <c r="G118" i="21"/>
  <c r="F118" i="21"/>
  <c r="E118" i="21"/>
  <c r="I113" i="21"/>
  <c r="G113" i="21"/>
  <c r="F113" i="21"/>
  <c r="E113" i="21"/>
  <c r="G112" i="21"/>
  <c r="E112" i="21"/>
  <c r="G111" i="21"/>
  <c r="E111" i="21"/>
  <c r="I106" i="21"/>
  <c r="G106" i="21"/>
  <c r="F106" i="21"/>
  <c r="E106" i="21"/>
  <c r="I105" i="21"/>
  <c r="G105" i="21"/>
  <c r="F105" i="21"/>
  <c r="E105" i="21"/>
  <c r="I100" i="21"/>
  <c r="H100" i="21"/>
  <c r="G100" i="21"/>
  <c r="F100" i="21"/>
  <c r="E100" i="21"/>
  <c r="I99" i="21"/>
  <c r="G99" i="21"/>
  <c r="F99" i="21"/>
  <c r="E99" i="21"/>
  <c r="G94" i="21"/>
  <c r="F94" i="21"/>
  <c r="E94" i="21"/>
  <c r="I93" i="21"/>
  <c r="G93" i="21"/>
  <c r="F93" i="21"/>
  <c r="E93" i="21"/>
  <c r="I88" i="21"/>
  <c r="G88" i="21"/>
  <c r="F88" i="21"/>
  <c r="E88" i="21"/>
  <c r="I87" i="21"/>
  <c r="G87" i="21"/>
  <c r="F87" i="21"/>
  <c r="E87" i="21"/>
  <c r="I83" i="21"/>
  <c r="G83" i="21"/>
  <c r="F83" i="21"/>
  <c r="E83" i="21"/>
  <c r="I82" i="21"/>
  <c r="G82" i="21"/>
  <c r="F82" i="21"/>
  <c r="E82" i="21"/>
  <c r="I80" i="21"/>
  <c r="I84" i="21"/>
  <c r="G80" i="21"/>
  <c r="F80" i="21"/>
  <c r="E80" i="21"/>
  <c r="I79" i="21"/>
  <c r="G79" i="21"/>
  <c r="F79" i="21"/>
  <c r="E79" i="21"/>
  <c r="G74" i="21"/>
  <c r="E74" i="21"/>
  <c r="I73" i="21"/>
  <c r="G73" i="21"/>
  <c r="F73" i="21"/>
  <c r="E73" i="21"/>
  <c r="G68" i="21"/>
  <c r="E68" i="21"/>
  <c r="G67" i="21"/>
  <c r="E67" i="21"/>
  <c r="I58" i="21"/>
  <c r="H58" i="21"/>
  <c r="G58" i="21"/>
  <c r="F58" i="21"/>
  <c r="E58" i="21"/>
  <c r="I57" i="21"/>
  <c r="H57" i="21"/>
  <c r="G57" i="21"/>
  <c r="F57" i="21"/>
  <c r="E57" i="21"/>
  <c r="I56" i="21"/>
  <c r="H56" i="21"/>
  <c r="G56" i="21"/>
  <c r="F56" i="21"/>
  <c r="E56" i="21"/>
  <c r="I55" i="21"/>
  <c r="H55" i="21"/>
  <c r="G55" i="21"/>
  <c r="F55" i="21"/>
  <c r="E55" i="21"/>
  <c r="I48" i="21"/>
  <c r="G48" i="21"/>
  <c r="F48" i="21"/>
  <c r="E48" i="21"/>
  <c r="I47" i="21"/>
  <c r="G47" i="21"/>
  <c r="F47" i="21"/>
  <c r="E47" i="21"/>
  <c r="I46" i="21"/>
  <c r="G46" i="21"/>
  <c r="F46" i="21"/>
  <c r="E46" i="21"/>
  <c r="I45" i="21"/>
  <c r="G45" i="21"/>
  <c r="F45" i="21"/>
  <c r="E45" i="21"/>
  <c r="I44" i="21"/>
  <c r="G44" i="21"/>
  <c r="F44" i="21"/>
  <c r="E44" i="21"/>
  <c r="I43" i="21"/>
  <c r="G43" i="21"/>
  <c r="F43" i="21"/>
  <c r="E43" i="21"/>
  <c r="I36" i="21"/>
  <c r="G36" i="21"/>
  <c r="F36" i="21"/>
  <c r="E36" i="21"/>
  <c r="I35" i="21"/>
  <c r="G35" i="21"/>
  <c r="F35" i="21"/>
  <c r="E35" i="21"/>
  <c r="I34" i="21"/>
  <c r="G34" i="21"/>
  <c r="F34" i="21"/>
  <c r="E34" i="21"/>
  <c r="I33" i="21"/>
  <c r="G33" i="21"/>
  <c r="F33" i="21"/>
  <c r="E33" i="21"/>
  <c r="I28" i="21"/>
  <c r="G28" i="21"/>
  <c r="F28" i="21"/>
  <c r="E28" i="21"/>
  <c r="I27" i="21"/>
  <c r="G27" i="21"/>
  <c r="F27" i="21"/>
  <c r="E27" i="21"/>
  <c r="I26" i="21"/>
  <c r="G26" i="21"/>
  <c r="F26" i="21"/>
  <c r="E26" i="21"/>
  <c r="G19" i="21"/>
  <c r="F19" i="21"/>
  <c r="E19" i="21"/>
  <c r="I18" i="21"/>
  <c r="G18" i="21"/>
  <c r="F18" i="21"/>
  <c r="E18" i="21"/>
  <c r="I17" i="21"/>
  <c r="G17" i="21"/>
  <c r="F17" i="21"/>
  <c r="E17" i="21"/>
  <c r="I16" i="21"/>
  <c r="G16" i="21"/>
  <c r="F16" i="21"/>
  <c r="E16" i="21"/>
  <c r="I15" i="21"/>
  <c r="H15" i="21"/>
  <c r="G15" i="21"/>
  <c r="F15" i="21"/>
  <c r="E15" i="21"/>
  <c r="I14" i="21"/>
  <c r="H14" i="21"/>
  <c r="G14" i="21"/>
  <c r="F14" i="21"/>
  <c r="E14" i="21"/>
  <c r="I13" i="21"/>
  <c r="H13" i="21"/>
  <c r="G13" i="21"/>
  <c r="F13" i="21"/>
  <c r="E13" i="21"/>
  <c r="F3" i="21"/>
  <c r="A1" i="21"/>
  <c r="I1221" i="20"/>
  <c r="G1221" i="20"/>
  <c r="F1221" i="20"/>
  <c r="E1221" i="20"/>
  <c r="I1216" i="20"/>
  <c r="G1216" i="20"/>
  <c r="F1216" i="20"/>
  <c r="E1216" i="20"/>
  <c r="I1211" i="20"/>
  <c r="G1211" i="20"/>
  <c r="F1211" i="20"/>
  <c r="E1211" i="20"/>
  <c r="I1204" i="20"/>
  <c r="G1204" i="20"/>
  <c r="F1204" i="20"/>
  <c r="E1204" i="20"/>
  <c r="G1203" i="20"/>
  <c r="F1203" i="20"/>
  <c r="E1203" i="20"/>
  <c r="I1202" i="20"/>
  <c r="G1202" i="20"/>
  <c r="F1202" i="20"/>
  <c r="E1202" i="20"/>
  <c r="I1201" i="20"/>
  <c r="G1201" i="20"/>
  <c r="F1201" i="20"/>
  <c r="E1201" i="20"/>
  <c r="I1196" i="20"/>
  <c r="G1196" i="20"/>
  <c r="F1196" i="20"/>
  <c r="E1196" i="20"/>
  <c r="I1195" i="20"/>
  <c r="G1195" i="20"/>
  <c r="F1195" i="20"/>
  <c r="E1195" i="20"/>
  <c r="I1194" i="20"/>
  <c r="G1194" i="20"/>
  <c r="F1194" i="20"/>
  <c r="E1194" i="20"/>
  <c r="I1189" i="20"/>
  <c r="H1189" i="20"/>
  <c r="G1189" i="20"/>
  <c r="F1189" i="20"/>
  <c r="E1189" i="20"/>
  <c r="I1188" i="20"/>
  <c r="G1188" i="20"/>
  <c r="F1188" i="20"/>
  <c r="E1188" i="20"/>
  <c r="I1183" i="20"/>
  <c r="G1183" i="20"/>
  <c r="F1183" i="20"/>
  <c r="E1183" i="20"/>
  <c r="I1182" i="20"/>
  <c r="G1182" i="20"/>
  <c r="F1182" i="20"/>
  <c r="E1182" i="20"/>
  <c r="I1181" i="20"/>
  <c r="G1181" i="20"/>
  <c r="F1181" i="20"/>
  <c r="E1181" i="20"/>
  <c r="I1180" i="20"/>
  <c r="G1180" i="20"/>
  <c r="F1180" i="20"/>
  <c r="E1180" i="20"/>
  <c r="I1179" i="20"/>
  <c r="G1179" i="20"/>
  <c r="F1179" i="20"/>
  <c r="E1179" i="20"/>
  <c r="I1178" i="20"/>
  <c r="G1178" i="20"/>
  <c r="F1178" i="20"/>
  <c r="E1178" i="20"/>
  <c r="G1173" i="20"/>
  <c r="F1173" i="20"/>
  <c r="E1173" i="20"/>
  <c r="I1172" i="20"/>
  <c r="G1172" i="20"/>
  <c r="F1172" i="20"/>
  <c r="E1172" i="20"/>
  <c r="I1171" i="20"/>
  <c r="H1171" i="20"/>
  <c r="G1171" i="20"/>
  <c r="F1171" i="20"/>
  <c r="E1171" i="20"/>
  <c r="G1166" i="20"/>
  <c r="F1166" i="20"/>
  <c r="E1166" i="20"/>
  <c r="I1165" i="20"/>
  <c r="G1165" i="20"/>
  <c r="F1165" i="20"/>
  <c r="E1165" i="20"/>
  <c r="I1164" i="20"/>
  <c r="H1164" i="20"/>
  <c r="G1164" i="20"/>
  <c r="F1164" i="20"/>
  <c r="E1164" i="20"/>
  <c r="G1159" i="20"/>
  <c r="F1159" i="20"/>
  <c r="E1159" i="20"/>
  <c r="I1158" i="20"/>
  <c r="G1158" i="20"/>
  <c r="F1158" i="20"/>
  <c r="E1158" i="20"/>
  <c r="I1157" i="20"/>
  <c r="H1157" i="20"/>
  <c r="G1157" i="20"/>
  <c r="F1157" i="20"/>
  <c r="E1157" i="20"/>
  <c r="G1152" i="20"/>
  <c r="F1152" i="20"/>
  <c r="E1152" i="20"/>
  <c r="I1151" i="20"/>
  <c r="G1151" i="20"/>
  <c r="F1151" i="20"/>
  <c r="E1151" i="20"/>
  <c r="I1150" i="20"/>
  <c r="H1150" i="20"/>
  <c r="G1150" i="20"/>
  <c r="F1150" i="20"/>
  <c r="E1150" i="20"/>
  <c r="G1145" i="20"/>
  <c r="F1145" i="20"/>
  <c r="E1145" i="20"/>
  <c r="I1144" i="20"/>
  <c r="G1144" i="20"/>
  <c r="F1144" i="20"/>
  <c r="E1144" i="20"/>
  <c r="I1143" i="20"/>
  <c r="H1143" i="20"/>
  <c r="G1143" i="20"/>
  <c r="F1143" i="20"/>
  <c r="E1143" i="20"/>
  <c r="G1138" i="20"/>
  <c r="F1138" i="20"/>
  <c r="E1138" i="20"/>
  <c r="I1137" i="20"/>
  <c r="G1137" i="20"/>
  <c r="F1137" i="20"/>
  <c r="E1137" i="20"/>
  <c r="I1136" i="20"/>
  <c r="H1136" i="20"/>
  <c r="G1136" i="20"/>
  <c r="F1136" i="20"/>
  <c r="E1136" i="20"/>
  <c r="I1129" i="20"/>
  <c r="G1129" i="20"/>
  <c r="F1129" i="20"/>
  <c r="E1129" i="20"/>
  <c r="G1128" i="20"/>
  <c r="F1128" i="20"/>
  <c r="E1128" i="20"/>
  <c r="I1127" i="20"/>
  <c r="G1127" i="20"/>
  <c r="F1127" i="20"/>
  <c r="E1127" i="20"/>
  <c r="I1126" i="20"/>
  <c r="G1126" i="20"/>
  <c r="F1126" i="20"/>
  <c r="E1126" i="20"/>
  <c r="I1117" i="20"/>
  <c r="G1117" i="20"/>
  <c r="F1117" i="20"/>
  <c r="E1117" i="20"/>
  <c r="G1116" i="20"/>
  <c r="F1116" i="20"/>
  <c r="E1116" i="20"/>
  <c r="I1115" i="20"/>
  <c r="G1115" i="20"/>
  <c r="F1115" i="20"/>
  <c r="E1115" i="20"/>
  <c r="I1114" i="20"/>
  <c r="G1114" i="20"/>
  <c r="F1114" i="20"/>
  <c r="E1114" i="20"/>
  <c r="I1109" i="20"/>
  <c r="G1109" i="20"/>
  <c r="F1109" i="20"/>
  <c r="E1109" i="20"/>
  <c r="I1108" i="20"/>
  <c r="G1108" i="20"/>
  <c r="F1108" i="20"/>
  <c r="E1108" i="20"/>
  <c r="I1107" i="20"/>
  <c r="G1107" i="20"/>
  <c r="F1107" i="20"/>
  <c r="E1107" i="20"/>
  <c r="I1106" i="20"/>
  <c r="G1106" i="20"/>
  <c r="F1106" i="20"/>
  <c r="E1106" i="20"/>
  <c r="I1100" i="20"/>
  <c r="G1100" i="20"/>
  <c r="F1100" i="20"/>
  <c r="E1100" i="20"/>
  <c r="I1099" i="20"/>
  <c r="G1099" i="20"/>
  <c r="F1099" i="20"/>
  <c r="E1099" i="20"/>
  <c r="I1097" i="20"/>
  <c r="I1101" i="20"/>
  <c r="G1097" i="20"/>
  <c r="F1097" i="20"/>
  <c r="E1097" i="20"/>
  <c r="G1096" i="20"/>
  <c r="E1096" i="20"/>
  <c r="I1092" i="20"/>
  <c r="G1092" i="20"/>
  <c r="F1092" i="20"/>
  <c r="E1092" i="20"/>
  <c r="I1090" i="20"/>
  <c r="I1093" i="20"/>
  <c r="G1090" i="20"/>
  <c r="F1090" i="20"/>
  <c r="E1090" i="20"/>
  <c r="I1089" i="20"/>
  <c r="G1089" i="20"/>
  <c r="F1089" i="20"/>
  <c r="E1089" i="20"/>
  <c r="I1084" i="20"/>
  <c r="G1084" i="20"/>
  <c r="F1084" i="20"/>
  <c r="E1084" i="20"/>
  <c r="I1077" i="20"/>
  <c r="H1077" i="20"/>
  <c r="G1077" i="20"/>
  <c r="F1077" i="20"/>
  <c r="E1077" i="20"/>
  <c r="I1076" i="20"/>
  <c r="G1076" i="20"/>
  <c r="F1076" i="20"/>
  <c r="E1076" i="20"/>
  <c r="I1069" i="20"/>
  <c r="G1069" i="20"/>
  <c r="F1069" i="20"/>
  <c r="E1069" i="20"/>
  <c r="I1068" i="20"/>
  <c r="H1068" i="20"/>
  <c r="G1068" i="20"/>
  <c r="F1068" i="20"/>
  <c r="E1068" i="20"/>
  <c r="I1067" i="20"/>
  <c r="G1067" i="20"/>
  <c r="F1067" i="20"/>
  <c r="E1067" i="20"/>
  <c r="G1062" i="20"/>
  <c r="E1062" i="20"/>
  <c r="I1061" i="20"/>
  <c r="G1061" i="20"/>
  <c r="F1061" i="20"/>
  <c r="E1061" i="20"/>
  <c r="I1053" i="20"/>
  <c r="I1054" i="20" s="1"/>
  <c r="G1053" i="20"/>
  <c r="F1053" i="20"/>
  <c r="E1053" i="20"/>
  <c r="I1052" i="20"/>
  <c r="G1052" i="20"/>
  <c r="F1052" i="20"/>
  <c r="E1052" i="20"/>
  <c r="I1050" i="20"/>
  <c r="G1050" i="20"/>
  <c r="F1050" i="20"/>
  <c r="E1050" i="20"/>
  <c r="G1049" i="20"/>
  <c r="E1049" i="20"/>
  <c r="I1042" i="20"/>
  <c r="G1042" i="20"/>
  <c r="F1042" i="20"/>
  <c r="E1042" i="20"/>
  <c r="I1041" i="20"/>
  <c r="G1041" i="20"/>
  <c r="F1041" i="20"/>
  <c r="E1041" i="20"/>
  <c r="G1037" i="20"/>
  <c r="G13" i="46"/>
  <c r="E1037" i="20"/>
  <c r="E13" i="46"/>
  <c r="I1035" i="20"/>
  <c r="G1035" i="20"/>
  <c r="F1035" i="20"/>
  <c r="E1035" i="20"/>
  <c r="G1031" i="20"/>
  <c r="G36" i="46"/>
  <c r="E1031" i="20"/>
  <c r="E36" i="46"/>
  <c r="I1029" i="20"/>
  <c r="G1029" i="20"/>
  <c r="F1029" i="20"/>
  <c r="E1029" i="20"/>
  <c r="I1028" i="20"/>
  <c r="H1028" i="20"/>
  <c r="G1028" i="20"/>
  <c r="F1028" i="20"/>
  <c r="E1028" i="20"/>
  <c r="I1027" i="20"/>
  <c r="G1027" i="20"/>
  <c r="F1027" i="20"/>
  <c r="E1027" i="20"/>
  <c r="I1022" i="20"/>
  <c r="G1022" i="20"/>
  <c r="F1022" i="20"/>
  <c r="E1022" i="20"/>
  <c r="I1021" i="20"/>
  <c r="H1021" i="20"/>
  <c r="G1021" i="20"/>
  <c r="F1021" i="20"/>
  <c r="E1021" i="20"/>
  <c r="I1020" i="20"/>
  <c r="G1020" i="20"/>
  <c r="F1020" i="20"/>
  <c r="E1020" i="20"/>
  <c r="I1012" i="20"/>
  <c r="G1012" i="20"/>
  <c r="F1012" i="20"/>
  <c r="E1012" i="20"/>
  <c r="I1010" i="20"/>
  <c r="G1010" i="20"/>
  <c r="F1010" i="20"/>
  <c r="E1010" i="20"/>
  <c r="G1009" i="20"/>
  <c r="E1009" i="20"/>
  <c r="G1004" i="20"/>
  <c r="E1004" i="20"/>
  <c r="I998" i="20"/>
  <c r="G998" i="20"/>
  <c r="F998" i="20"/>
  <c r="E998" i="20"/>
  <c r="I996" i="20"/>
  <c r="I999" i="20"/>
  <c r="I59" i="46" s="1"/>
  <c r="G996" i="20"/>
  <c r="F996" i="20"/>
  <c r="E996" i="20"/>
  <c r="G995" i="20"/>
  <c r="E995" i="20"/>
  <c r="G990" i="20"/>
  <c r="E990" i="20"/>
  <c r="I983" i="20"/>
  <c r="G983" i="20"/>
  <c r="F983" i="20"/>
  <c r="E983" i="20"/>
  <c r="I982" i="20"/>
  <c r="G982" i="20"/>
  <c r="F982" i="20"/>
  <c r="E982" i="20"/>
  <c r="I977" i="20"/>
  <c r="H977" i="20"/>
  <c r="G977" i="20"/>
  <c r="F977" i="20"/>
  <c r="E977" i="20"/>
  <c r="I976" i="20"/>
  <c r="G976" i="20"/>
  <c r="F976" i="20"/>
  <c r="E976" i="20"/>
  <c r="I971" i="20"/>
  <c r="H971" i="20"/>
  <c r="G971" i="20"/>
  <c r="F971" i="20"/>
  <c r="E971" i="20"/>
  <c r="I970" i="20"/>
  <c r="G970" i="20"/>
  <c r="F970" i="20"/>
  <c r="E970" i="20"/>
  <c r="I963" i="20"/>
  <c r="H963" i="20"/>
  <c r="G963" i="20"/>
  <c r="F963" i="20"/>
  <c r="E963" i="20"/>
  <c r="I962" i="20"/>
  <c r="G962" i="20"/>
  <c r="F962" i="20"/>
  <c r="E962" i="20"/>
  <c r="I957" i="20"/>
  <c r="H957" i="20"/>
  <c r="G957" i="20"/>
  <c r="F957" i="20"/>
  <c r="E957" i="20"/>
  <c r="I956" i="20"/>
  <c r="G956" i="20"/>
  <c r="F956" i="20"/>
  <c r="E956" i="20"/>
  <c r="I951" i="20"/>
  <c r="G951" i="20"/>
  <c r="F951" i="20"/>
  <c r="E951" i="20"/>
  <c r="I950" i="20"/>
  <c r="G950" i="20"/>
  <c r="F950" i="20"/>
  <c r="E950" i="20"/>
  <c r="I945" i="20"/>
  <c r="G945" i="20"/>
  <c r="F945" i="20"/>
  <c r="E945" i="20"/>
  <c r="I944" i="20"/>
  <c r="G944" i="20"/>
  <c r="F944" i="20"/>
  <c r="E944" i="20"/>
  <c r="G937" i="20"/>
  <c r="E937" i="20"/>
  <c r="I936" i="20"/>
  <c r="G936" i="20"/>
  <c r="F936" i="20"/>
  <c r="E936" i="20"/>
  <c r="G931" i="20"/>
  <c r="E931" i="20"/>
  <c r="I930" i="20"/>
  <c r="G930" i="20"/>
  <c r="F930" i="20"/>
  <c r="E930" i="20"/>
  <c r="I920" i="20"/>
  <c r="I921" i="20" s="1"/>
  <c r="G920" i="20"/>
  <c r="F920" i="20"/>
  <c r="E920" i="20"/>
  <c r="I918" i="20"/>
  <c r="G918" i="20"/>
  <c r="F918" i="20"/>
  <c r="E918" i="20"/>
  <c r="I917" i="20"/>
  <c r="G917" i="20"/>
  <c r="F917" i="20"/>
  <c r="E917" i="20"/>
  <c r="I910" i="20"/>
  <c r="G910" i="20"/>
  <c r="F910" i="20"/>
  <c r="E910" i="20"/>
  <c r="I909" i="20"/>
  <c r="H909" i="20"/>
  <c r="G909" i="20"/>
  <c r="F909" i="20"/>
  <c r="E909" i="20"/>
  <c r="I902" i="20"/>
  <c r="H902" i="20"/>
  <c r="G902" i="20"/>
  <c r="F902" i="20"/>
  <c r="E902" i="20"/>
  <c r="I901" i="20"/>
  <c r="H901" i="20"/>
  <c r="G901" i="20"/>
  <c r="F901" i="20"/>
  <c r="E901" i="20"/>
  <c r="I900" i="20"/>
  <c r="G900" i="20"/>
  <c r="F900" i="20"/>
  <c r="E900" i="20"/>
  <c r="I895" i="20"/>
  <c r="G895" i="20"/>
  <c r="F895" i="20"/>
  <c r="E895" i="20"/>
  <c r="I894" i="20"/>
  <c r="H894" i="20"/>
  <c r="G894" i="20"/>
  <c r="F894" i="20"/>
  <c r="E894" i="20"/>
  <c r="I889" i="20"/>
  <c r="H889" i="20"/>
  <c r="G889" i="20"/>
  <c r="F889" i="20"/>
  <c r="E889" i="20"/>
  <c r="I884" i="20"/>
  <c r="G884" i="20"/>
  <c r="F884" i="20"/>
  <c r="E884" i="20"/>
  <c r="I883" i="20"/>
  <c r="H883" i="20"/>
  <c r="G883" i="20"/>
  <c r="F883" i="20"/>
  <c r="E883" i="20"/>
  <c r="I878" i="20"/>
  <c r="G878" i="20"/>
  <c r="F878" i="20"/>
  <c r="E878" i="20"/>
  <c r="I877" i="20"/>
  <c r="G877" i="20"/>
  <c r="F877" i="20"/>
  <c r="E877" i="20"/>
  <c r="I876" i="20"/>
  <c r="G876" i="20"/>
  <c r="F876" i="20"/>
  <c r="E876" i="20"/>
  <c r="I875" i="20"/>
  <c r="G875" i="20"/>
  <c r="F875" i="20"/>
  <c r="E875" i="20"/>
  <c r="I866" i="20"/>
  <c r="G866" i="20"/>
  <c r="F866" i="20"/>
  <c r="E866" i="20"/>
  <c r="I865" i="20"/>
  <c r="G865" i="20"/>
  <c r="F865" i="20"/>
  <c r="E865" i="20"/>
  <c r="H858" i="20"/>
  <c r="G858" i="20"/>
  <c r="F858" i="20"/>
  <c r="E858" i="20"/>
  <c r="H857" i="20"/>
  <c r="G857" i="20"/>
  <c r="F857" i="20"/>
  <c r="E857" i="20"/>
  <c r="I851" i="20"/>
  <c r="I852" i="20" s="1"/>
  <c r="G851" i="20"/>
  <c r="F851" i="20"/>
  <c r="E851" i="20"/>
  <c r="I849" i="20"/>
  <c r="G849" i="20"/>
  <c r="F849" i="20"/>
  <c r="E849" i="20"/>
  <c r="I848" i="20"/>
  <c r="G848" i="20"/>
  <c r="F848" i="20"/>
  <c r="E848" i="20"/>
  <c r="I841" i="20"/>
  <c r="G841" i="20"/>
  <c r="F841" i="20"/>
  <c r="E841" i="20"/>
  <c r="I840" i="20"/>
  <c r="G840" i="20"/>
  <c r="F840" i="20"/>
  <c r="E840" i="20"/>
  <c r="I833" i="20"/>
  <c r="G833" i="20"/>
  <c r="F833" i="20"/>
  <c r="E833" i="20"/>
  <c r="I832" i="20"/>
  <c r="H832" i="20"/>
  <c r="G832" i="20"/>
  <c r="F832" i="20"/>
  <c r="E832" i="20"/>
  <c r="I831" i="20"/>
  <c r="G831" i="20"/>
  <c r="F831" i="20"/>
  <c r="E831" i="20"/>
  <c r="I824" i="20"/>
  <c r="H824" i="20"/>
  <c r="G824" i="20"/>
  <c r="F824" i="20"/>
  <c r="E824" i="20"/>
  <c r="I823" i="20"/>
  <c r="G823" i="20"/>
  <c r="F823" i="20"/>
  <c r="E823" i="20"/>
  <c r="I818" i="20"/>
  <c r="G818" i="20"/>
  <c r="F818" i="20"/>
  <c r="E818" i="20"/>
  <c r="I813" i="20"/>
  <c r="G813" i="20"/>
  <c r="F813" i="20"/>
  <c r="E813" i="20"/>
  <c r="I812" i="20"/>
  <c r="G812" i="20"/>
  <c r="F812" i="20"/>
  <c r="E812" i="20"/>
  <c r="I803" i="20"/>
  <c r="H803" i="20"/>
  <c r="G803" i="20"/>
  <c r="F803" i="20"/>
  <c r="E803" i="20"/>
  <c r="I802" i="20"/>
  <c r="G802" i="20"/>
  <c r="F802" i="20"/>
  <c r="E802" i="20"/>
  <c r="I796" i="20"/>
  <c r="G796" i="20"/>
  <c r="F796" i="20"/>
  <c r="E796" i="20"/>
  <c r="I795" i="20"/>
  <c r="G795" i="20"/>
  <c r="F795" i="20"/>
  <c r="E795" i="20"/>
  <c r="I793" i="20"/>
  <c r="I797" i="20"/>
  <c r="J794" i="20" s="1"/>
  <c r="G793" i="20"/>
  <c r="F793" i="20"/>
  <c r="E793" i="20"/>
  <c r="I792" i="20"/>
  <c r="G792" i="20"/>
  <c r="F792" i="20"/>
  <c r="E792" i="20"/>
  <c r="I787" i="20"/>
  <c r="G787" i="20"/>
  <c r="F787" i="20"/>
  <c r="E787" i="20"/>
  <c r="H780" i="20"/>
  <c r="G780" i="20"/>
  <c r="F780" i="20"/>
  <c r="E780" i="20"/>
  <c r="I775" i="20"/>
  <c r="G775" i="20"/>
  <c r="F775" i="20"/>
  <c r="E775" i="20"/>
  <c r="I774" i="20"/>
  <c r="G774" i="20"/>
  <c r="F774" i="20"/>
  <c r="E774" i="20"/>
  <c r="I773" i="20"/>
  <c r="H773" i="20"/>
  <c r="G773" i="20"/>
  <c r="F773" i="20"/>
  <c r="E773" i="20"/>
  <c r="I772" i="20"/>
  <c r="G772" i="20"/>
  <c r="F772" i="20"/>
  <c r="E772" i="20"/>
  <c r="I767" i="20"/>
  <c r="H767" i="20"/>
  <c r="G767" i="20"/>
  <c r="F767" i="20"/>
  <c r="E767" i="20"/>
  <c r="I766" i="20"/>
  <c r="G766" i="20"/>
  <c r="F766" i="20"/>
  <c r="E766" i="20"/>
  <c r="G761" i="20"/>
  <c r="F761" i="20"/>
  <c r="E761" i="20"/>
  <c r="I760" i="20"/>
  <c r="G760" i="20"/>
  <c r="F760" i="20"/>
  <c r="E760" i="20"/>
  <c r="G750" i="20"/>
  <c r="G10" i="46" s="1"/>
  <c r="E750" i="20"/>
  <c r="E10" i="46" s="1"/>
  <c r="I748" i="20"/>
  <c r="G748" i="20"/>
  <c r="F748" i="20"/>
  <c r="E748" i="20"/>
  <c r="I747" i="20"/>
  <c r="G747" i="20"/>
  <c r="F747" i="20"/>
  <c r="E747" i="20"/>
  <c r="I740" i="20"/>
  <c r="G740" i="20"/>
  <c r="F740" i="20"/>
  <c r="E740" i="20"/>
  <c r="G734" i="20"/>
  <c r="G28" i="46" s="1"/>
  <c r="E734" i="20"/>
  <c r="E28" i="46" s="1"/>
  <c r="I732" i="20"/>
  <c r="G732" i="20"/>
  <c r="F732" i="20"/>
  <c r="E732" i="20"/>
  <c r="I731" i="20"/>
  <c r="G731" i="20"/>
  <c r="F731" i="20"/>
  <c r="E731" i="20"/>
  <c r="I722" i="20"/>
  <c r="G722" i="20"/>
  <c r="F722" i="20"/>
  <c r="E722" i="20"/>
  <c r="I721" i="20"/>
  <c r="H721" i="20"/>
  <c r="G721" i="20"/>
  <c r="F721" i="20"/>
  <c r="E721" i="20"/>
  <c r="I715" i="20"/>
  <c r="I716" i="20" s="1"/>
  <c r="G715" i="20"/>
  <c r="F715" i="20"/>
  <c r="E715" i="20"/>
  <c r="I714" i="20"/>
  <c r="G714" i="20"/>
  <c r="F714" i="20"/>
  <c r="E714" i="20"/>
  <c r="I712" i="20"/>
  <c r="G712" i="20"/>
  <c r="F712" i="20"/>
  <c r="E712" i="20"/>
  <c r="I711" i="20"/>
  <c r="G711" i="20"/>
  <c r="F711" i="20"/>
  <c r="E711" i="20"/>
  <c r="I706" i="20"/>
  <c r="G706" i="20"/>
  <c r="F706" i="20"/>
  <c r="E706" i="20"/>
  <c r="I705" i="20"/>
  <c r="G705" i="20"/>
  <c r="F705" i="20"/>
  <c r="E705" i="20"/>
  <c r="I704" i="20"/>
  <c r="G704" i="20"/>
  <c r="F704" i="20"/>
  <c r="E704" i="20"/>
  <c r="I697" i="20"/>
  <c r="G697" i="20"/>
  <c r="F697" i="20"/>
  <c r="E697" i="20"/>
  <c r="I696" i="20"/>
  <c r="G696" i="20"/>
  <c r="F696" i="20"/>
  <c r="E696" i="20"/>
  <c r="I695" i="20"/>
  <c r="H695" i="20"/>
  <c r="G695" i="20"/>
  <c r="F695" i="20"/>
  <c r="E695" i="20"/>
  <c r="I694" i="20"/>
  <c r="G694" i="20"/>
  <c r="F694" i="20"/>
  <c r="E694" i="20"/>
  <c r="I689" i="20"/>
  <c r="H689" i="20"/>
  <c r="G689" i="20"/>
  <c r="F689" i="20"/>
  <c r="E689" i="20"/>
  <c r="I688" i="20"/>
  <c r="G688" i="20"/>
  <c r="F688" i="20"/>
  <c r="E688" i="20"/>
  <c r="I683" i="20"/>
  <c r="H683" i="20"/>
  <c r="G683" i="20"/>
  <c r="F683" i="20"/>
  <c r="E683" i="20"/>
  <c r="I682" i="20"/>
  <c r="G682" i="20"/>
  <c r="F682" i="20"/>
  <c r="E682" i="20"/>
  <c r="G675" i="20"/>
  <c r="E675" i="20"/>
  <c r="I674" i="20"/>
  <c r="G674" i="20"/>
  <c r="F674" i="20"/>
  <c r="E674" i="20"/>
  <c r="I669" i="20"/>
  <c r="G669" i="20"/>
  <c r="F669" i="20"/>
  <c r="E669" i="20"/>
  <c r="I668" i="20"/>
  <c r="G668" i="20"/>
  <c r="F668" i="20"/>
  <c r="E668" i="20"/>
  <c r="I663" i="20"/>
  <c r="G663" i="20"/>
  <c r="F663" i="20"/>
  <c r="E663" i="20"/>
  <c r="I662" i="20"/>
  <c r="G662" i="20"/>
  <c r="F662" i="20"/>
  <c r="E662" i="20"/>
  <c r="I657" i="20"/>
  <c r="H657" i="20"/>
  <c r="G657" i="20"/>
  <c r="F657" i="20"/>
  <c r="E657" i="20"/>
  <c r="I656" i="20"/>
  <c r="G656" i="20"/>
  <c r="F656" i="20"/>
  <c r="E656" i="20"/>
  <c r="I655" i="20"/>
  <c r="H655" i="20"/>
  <c r="G655" i="20"/>
  <c r="F655" i="20"/>
  <c r="E655" i="20"/>
  <c r="I654" i="20"/>
  <c r="G654" i="20"/>
  <c r="F654" i="20"/>
  <c r="E654" i="20"/>
  <c r="I649" i="20"/>
  <c r="G649" i="20"/>
  <c r="F649" i="20"/>
  <c r="E649" i="20"/>
  <c r="I648" i="20"/>
  <c r="G648" i="20"/>
  <c r="F648" i="20"/>
  <c r="E648" i="20"/>
  <c r="I643" i="20"/>
  <c r="G643" i="20"/>
  <c r="F643" i="20"/>
  <c r="E643" i="20"/>
  <c r="I642" i="20"/>
  <c r="G642" i="20"/>
  <c r="F642" i="20"/>
  <c r="E642" i="20"/>
  <c r="I637" i="20"/>
  <c r="G637" i="20"/>
  <c r="F637" i="20"/>
  <c r="E637" i="20"/>
  <c r="I636" i="20"/>
  <c r="G636" i="20"/>
  <c r="F636" i="20"/>
  <c r="E636" i="20"/>
  <c r="I631" i="20"/>
  <c r="G631" i="20"/>
  <c r="F631" i="20"/>
  <c r="E631" i="20"/>
  <c r="I630" i="20"/>
  <c r="G630" i="20"/>
  <c r="F630" i="20"/>
  <c r="E630" i="20"/>
  <c r="I629" i="20"/>
  <c r="G629" i="20"/>
  <c r="F629" i="20"/>
  <c r="E629" i="20"/>
  <c r="I628" i="20"/>
  <c r="G628" i="20"/>
  <c r="F628" i="20"/>
  <c r="E628" i="20"/>
  <c r="I623" i="20"/>
  <c r="G623" i="20"/>
  <c r="F623" i="20"/>
  <c r="E623" i="20"/>
  <c r="I622" i="20"/>
  <c r="G622" i="20"/>
  <c r="F622" i="20"/>
  <c r="E622" i="20"/>
  <c r="I621" i="20"/>
  <c r="G621" i="20"/>
  <c r="F621" i="20"/>
  <c r="E621" i="20"/>
  <c r="I620" i="20"/>
  <c r="G620" i="20"/>
  <c r="F620" i="20"/>
  <c r="E620" i="20"/>
  <c r="I615" i="20"/>
  <c r="H615" i="20"/>
  <c r="G615" i="20"/>
  <c r="F615" i="20"/>
  <c r="E615" i="20"/>
  <c r="I610" i="20"/>
  <c r="H610" i="20"/>
  <c r="G610" i="20"/>
  <c r="F610" i="20"/>
  <c r="E610" i="20"/>
  <c r="I601" i="20"/>
  <c r="G601" i="20"/>
  <c r="F601" i="20"/>
  <c r="E601" i="20"/>
  <c r="I600" i="20"/>
  <c r="H600" i="20"/>
  <c r="G600" i="20"/>
  <c r="F600" i="20"/>
  <c r="E600" i="20"/>
  <c r="I595" i="20"/>
  <c r="G595" i="20"/>
  <c r="F595" i="20"/>
  <c r="E595" i="20"/>
  <c r="I594" i="20"/>
  <c r="H594" i="20"/>
  <c r="G594" i="20"/>
  <c r="F594" i="20"/>
  <c r="E594" i="20"/>
  <c r="I587" i="20"/>
  <c r="H587" i="20"/>
  <c r="G587" i="20"/>
  <c r="F587" i="20"/>
  <c r="E587" i="20"/>
  <c r="I586" i="20"/>
  <c r="H586" i="20"/>
  <c r="G586" i="20"/>
  <c r="F586" i="20"/>
  <c r="E586" i="20"/>
  <c r="I581" i="20"/>
  <c r="H581" i="20"/>
  <c r="G581" i="20"/>
  <c r="F581" i="20"/>
  <c r="E581" i="20"/>
  <c r="I580" i="20"/>
  <c r="H580" i="20"/>
  <c r="G580" i="20"/>
  <c r="F580" i="20"/>
  <c r="E580" i="20"/>
  <c r="I575" i="20"/>
  <c r="G575" i="20"/>
  <c r="F575" i="20"/>
  <c r="E575" i="20"/>
  <c r="I574" i="20"/>
  <c r="G574" i="20"/>
  <c r="F574" i="20"/>
  <c r="E574" i="20"/>
  <c r="I569" i="20"/>
  <c r="G569" i="20"/>
  <c r="F569" i="20"/>
  <c r="E569" i="20"/>
  <c r="I568" i="20"/>
  <c r="G568" i="20"/>
  <c r="F568" i="20"/>
  <c r="E568" i="20"/>
  <c r="I563" i="20"/>
  <c r="G563" i="20"/>
  <c r="F563" i="20"/>
  <c r="E563" i="20"/>
  <c r="I562" i="20"/>
  <c r="G562" i="20"/>
  <c r="F562" i="20"/>
  <c r="E562" i="20"/>
  <c r="I561" i="20"/>
  <c r="G561" i="20"/>
  <c r="F561" i="20"/>
  <c r="E561" i="20"/>
  <c r="I560" i="20"/>
  <c r="G560" i="20"/>
  <c r="F560" i="20"/>
  <c r="E560" i="20"/>
  <c r="I559" i="20"/>
  <c r="G559" i="20"/>
  <c r="F559" i="20"/>
  <c r="E559" i="20"/>
  <c r="I558" i="20"/>
  <c r="G558" i="20"/>
  <c r="F558" i="20"/>
  <c r="E558" i="20"/>
  <c r="I553" i="20"/>
  <c r="G553" i="20"/>
  <c r="F553" i="20"/>
  <c r="E553" i="20"/>
  <c r="I552" i="20"/>
  <c r="H552" i="20"/>
  <c r="G552" i="20"/>
  <c r="F552" i="20"/>
  <c r="E552" i="20"/>
  <c r="I551" i="20"/>
  <c r="G551" i="20"/>
  <c r="F551" i="20"/>
  <c r="E551" i="20"/>
  <c r="I546" i="20"/>
  <c r="G546" i="20"/>
  <c r="F546" i="20"/>
  <c r="E546" i="20"/>
  <c r="I545" i="20"/>
  <c r="G545" i="20"/>
  <c r="F545" i="20"/>
  <c r="E545" i="20"/>
  <c r="I544" i="20"/>
  <c r="H544" i="20"/>
  <c r="G544" i="20"/>
  <c r="F544" i="20"/>
  <c r="E544" i="20"/>
  <c r="I539" i="20"/>
  <c r="G539" i="20"/>
  <c r="F539" i="20"/>
  <c r="E539" i="20"/>
  <c r="I538" i="20"/>
  <c r="G538" i="20"/>
  <c r="F538" i="20"/>
  <c r="E538" i="20"/>
  <c r="I537" i="20"/>
  <c r="G537" i="20"/>
  <c r="F537" i="20"/>
  <c r="E537" i="20"/>
  <c r="I532" i="20"/>
  <c r="G532" i="20"/>
  <c r="F532" i="20"/>
  <c r="E532" i="20"/>
  <c r="I527" i="20"/>
  <c r="G527" i="20"/>
  <c r="F527" i="20"/>
  <c r="E527" i="20"/>
  <c r="I526" i="20"/>
  <c r="G526" i="20"/>
  <c r="F526" i="20"/>
  <c r="E526" i="20"/>
  <c r="I525" i="20"/>
  <c r="G525" i="20"/>
  <c r="F525" i="20"/>
  <c r="E525" i="20"/>
  <c r="I520" i="20"/>
  <c r="H520" i="20"/>
  <c r="G520" i="20"/>
  <c r="F520" i="20"/>
  <c r="E520" i="20"/>
  <c r="I519" i="20"/>
  <c r="G519" i="20"/>
  <c r="F519" i="20"/>
  <c r="E519" i="20"/>
  <c r="I514" i="20"/>
  <c r="G514" i="20"/>
  <c r="F514" i="20"/>
  <c r="E514" i="20"/>
  <c r="I513" i="20"/>
  <c r="H513" i="20"/>
  <c r="G513" i="20"/>
  <c r="F513" i="20"/>
  <c r="E513" i="20"/>
  <c r="I512" i="20"/>
  <c r="H512" i="20"/>
  <c r="G512" i="20"/>
  <c r="F512" i="20"/>
  <c r="E512" i="20"/>
  <c r="I511" i="20"/>
  <c r="G511" i="20"/>
  <c r="F511" i="20"/>
  <c r="E511" i="20"/>
  <c r="I506" i="20"/>
  <c r="G506" i="20"/>
  <c r="F506" i="20"/>
  <c r="E506" i="20"/>
  <c r="I505" i="20"/>
  <c r="G505" i="20"/>
  <c r="F505" i="20"/>
  <c r="E505" i="20"/>
  <c r="I500" i="20"/>
  <c r="H500" i="20"/>
  <c r="G500" i="20"/>
  <c r="F500" i="20"/>
  <c r="E500" i="20"/>
  <c r="I495" i="20"/>
  <c r="H495" i="20"/>
  <c r="G495" i="20"/>
  <c r="F495" i="20"/>
  <c r="E495" i="20"/>
  <c r="I494" i="20"/>
  <c r="G494" i="20"/>
  <c r="F494" i="20"/>
  <c r="E494" i="20"/>
  <c r="G489" i="20"/>
  <c r="F489" i="20"/>
  <c r="E489" i="20"/>
  <c r="I488" i="20"/>
  <c r="H488" i="20"/>
  <c r="G488" i="20"/>
  <c r="F488" i="20"/>
  <c r="E488" i="20"/>
  <c r="I483" i="20"/>
  <c r="G483" i="20"/>
  <c r="F483" i="20"/>
  <c r="E483" i="20"/>
  <c r="I482" i="20"/>
  <c r="H482" i="20"/>
  <c r="G482" i="20"/>
  <c r="F482" i="20"/>
  <c r="E482" i="20"/>
  <c r="I481" i="20"/>
  <c r="H481" i="20"/>
  <c r="G481" i="20"/>
  <c r="F481" i="20"/>
  <c r="E481" i="20"/>
  <c r="I480" i="20"/>
  <c r="G480" i="20"/>
  <c r="F480" i="20"/>
  <c r="E480" i="20"/>
  <c r="G475" i="20"/>
  <c r="F475" i="20"/>
  <c r="E475" i="20"/>
  <c r="I474" i="20"/>
  <c r="H474" i="20"/>
  <c r="G474" i="20"/>
  <c r="F474" i="20"/>
  <c r="E474" i="20"/>
  <c r="G469" i="20"/>
  <c r="F469" i="20"/>
  <c r="E469" i="20"/>
  <c r="I468" i="20"/>
  <c r="H468" i="20"/>
  <c r="G468" i="20"/>
  <c r="F468" i="20"/>
  <c r="E468" i="20"/>
  <c r="I463" i="20"/>
  <c r="G463" i="20"/>
  <c r="F463" i="20"/>
  <c r="E463" i="20"/>
  <c r="I462" i="20"/>
  <c r="H462" i="20"/>
  <c r="G462" i="20"/>
  <c r="F462" i="20"/>
  <c r="E462" i="20"/>
  <c r="I461" i="20"/>
  <c r="H461" i="20"/>
  <c r="G461" i="20"/>
  <c r="F461" i="20"/>
  <c r="E461" i="20"/>
  <c r="I460" i="20"/>
  <c r="G460" i="20"/>
  <c r="F460" i="20"/>
  <c r="E460" i="20"/>
  <c r="I455" i="20"/>
  <c r="H455" i="20"/>
  <c r="G455" i="20"/>
  <c r="F455" i="20"/>
  <c r="E455" i="20"/>
  <c r="I454" i="20"/>
  <c r="H454" i="20"/>
  <c r="G454" i="20"/>
  <c r="F454" i="20"/>
  <c r="E454" i="20"/>
  <c r="I449" i="20"/>
  <c r="G449" i="20"/>
  <c r="F449" i="20"/>
  <c r="E449" i="20"/>
  <c r="I448" i="20"/>
  <c r="H448" i="20"/>
  <c r="G448" i="20"/>
  <c r="F448" i="20"/>
  <c r="E448" i="20"/>
  <c r="I441" i="20"/>
  <c r="G441" i="20"/>
  <c r="F441" i="20"/>
  <c r="E441" i="20"/>
  <c r="I440" i="20"/>
  <c r="H440" i="20"/>
  <c r="G440" i="20"/>
  <c r="F440" i="20"/>
  <c r="E440" i="20"/>
  <c r="I439" i="20"/>
  <c r="H439" i="20"/>
  <c r="G439" i="20"/>
  <c r="F439" i="20"/>
  <c r="E439" i="20"/>
  <c r="I438" i="20"/>
  <c r="G438" i="20"/>
  <c r="F438" i="20"/>
  <c r="E438" i="20"/>
  <c r="G433" i="20"/>
  <c r="F433" i="20"/>
  <c r="E433" i="20"/>
  <c r="I432" i="20"/>
  <c r="H432" i="20"/>
  <c r="G432" i="20"/>
  <c r="F432" i="20"/>
  <c r="E432" i="20"/>
  <c r="I427" i="20"/>
  <c r="H427" i="20"/>
  <c r="G427" i="20"/>
  <c r="F427" i="20"/>
  <c r="E427" i="20"/>
  <c r="I426" i="20"/>
  <c r="H426" i="20"/>
  <c r="G426" i="20"/>
  <c r="F426" i="20"/>
  <c r="E426" i="20"/>
  <c r="I421" i="20"/>
  <c r="G421" i="20"/>
  <c r="F421" i="20"/>
  <c r="E421" i="20"/>
  <c r="I420" i="20"/>
  <c r="H420" i="20"/>
  <c r="G420" i="20"/>
  <c r="F420" i="20"/>
  <c r="E420" i="20"/>
  <c r="I413" i="20"/>
  <c r="G413" i="20"/>
  <c r="F413" i="20"/>
  <c r="E413" i="20"/>
  <c r="I412" i="20"/>
  <c r="H412" i="20"/>
  <c r="G412" i="20"/>
  <c r="F412" i="20"/>
  <c r="E412" i="20"/>
  <c r="I411" i="20"/>
  <c r="H411" i="20"/>
  <c r="G411" i="20"/>
  <c r="F411" i="20"/>
  <c r="E411" i="20"/>
  <c r="I410" i="20"/>
  <c r="G410" i="20"/>
  <c r="F410" i="20"/>
  <c r="E410" i="20"/>
  <c r="G405" i="20"/>
  <c r="F405" i="20"/>
  <c r="E405" i="20"/>
  <c r="I404" i="20"/>
  <c r="H404" i="20"/>
  <c r="G404" i="20"/>
  <c r="F404" i="20"/>
  <c r="E404" i="20"/>
  <c r="I399" i="20"/>
  <c r="G399" i="20"/>
  <c r="F399" i="20"/>
  <c r="E399" i="20"/>
  <c r="I398" i="20"/>
  <c r="H398" i="20"/>
  <c r="G398" i="20"/>
  <c r="F398" i="20"/>
  <c r="E398" i="20"/>
  <c r="I393" i="20"/>
  <c r="H393" i="20"/>
  <c r="G393" i="20"/>
  <c r="F393" i="20"/>
  <c r="E393" i="20"/>
  <c r="I392" i="20"/>
  <c r="H392" i="20"/>
  <c r="G392" i="20"/>
  <c r="F392" i="20"/>
  <c r="E392" i="20"/>
  <c r="I387" i="20"/>
  <c r="G387" i="20"/>
  <c r="F387" i="20"/>
  <c r="E387" i="20"/>
  <c r="I386" i="20"/>
  <c r="G386" i="20"/>
  <c r="F386" i="20"/>
  <c r="E386" i="20"/>
  <c r="I385" i="20"/>
  <c r="G385" i="20"/>
  <c r="F385" i="20"/>
  <c r="E385" i="20"/>
  <c r="G378" i="20"/>
  <c r="F378" i="20"/>
  <c r="E378" i="20"/>
  <c r="I377" i="20"/>
  <c r="H377" i="20"/>
  <c r="G377" i="20"/>
  <c r="F377" i="20"/>
  <c r="E377" i="20"/>
  <c r="I372" i="20"/>
  <c r="G372" i="20"/>
  <c r="F372" i="20"/>
  <c r="E372" i="20"/>
  <c r="I371" i="20"/>
  <c r="H371" i="20"/>
  <c r="G371" i="20"/>
  <c r="F371" i="20"/>
  <c r="E371" i="20"/>
  <c r="I370" i="20"/>
  <c r="H370" i="20"/>
  <c r="G370" i="20"/>
  <c r="F370" i="20"/>
  <c r="E370" i="20"/>
  <c r="I369" i="20"/>
  <c r="G369" i="20"/>
  <c r="F369" i="20"/>
  <c r="E369" i="20"/>
  <c r="I364" i="20"/>
  <c r="H364" i="20"/>
  <c r="G364" i="20"/>
  <c r="F364" i="20"/>
  <c r="E364" i="20"/>
  <c r="I363" i="20"/>
  <c r="H363" i="20"/>
  <c r="G363" i="20"/>
  <c r="F363" i="20"/>
  <c r="E363" i="20"/>
  <c r="I358" i="20"/>
  <c r="G358" i="20"/>
  <c r="F358" i="20"/>
  <c r="E358" i="20"/>
  <c r="I357" i="20"/>
  <c r="H357" i="20"/>
  <c r="G357" i="20"/>
  <c r="F357" i="20"/>
  <c r="E357" i="20"/>
  <c r="I350" i="20"/>
  <c r="H350" i="20"/>
  <c r="G350" i="20"/>
  <c r="F350" i="20"/>
  <c r="E350" i="20"/>
  <c r="I349" i="20"/>
  <c r="H349" i="20"/>
  <c r="G349" i="20"/>
  <c r="F349" i="20"/>
  <c r="E349" i="20"/>
  <c r="I344" i="20"/>
  <c r="H344" i="20"/>
  <c r="G344" i="20"/>
  <c r="F344" i="20"/>
  <c r="E344" i="20"/>
  <c r="I343" i="20"/>
  <c r="H343" i="20"/>
  <c r="G343" i="20"/>
  <c r="F343" i="20"/>
  <c r="E343" i="20"/>
  <c r="I338" i="20"/>
  <c r="H338" i="20"/>
  <c r="G338" i="20"/>
  <c r="F338" i="20"/>
  <c r="E338" i="20"/>
  <c r="I337" i="20"/>
  <c r="H337" i="20"/>
  <c r="G337" i="20"/>
  <c r="F337" i="20"/>
  <c r="E337" i="20"/>
  <c r="I332" i="20"/>
  <c r="H332" i="20"/>
  <c r="G332" i="20"/>
  <c r="F332" i="20"/>
  <c r="E332" i="20"/>
  <c r="I331" i="20"/>
  <c r="H331" i="20"/>
  <c r="G331" i="20"/>
  <c r="F331" i="20"/>
  <c r="E331" i="20"/>
  <c r="I326" i="20"/>
  <c r="H326" i="20"/>
  <c r="G326" i="20"/>
  <c r="F326" i="20"/>
  <c r="E326" i="20"/>
  <c r="I325" i="20"/>
  <c r="H325" i="20"/>
  <c r="G325" i="20"/>
  <c r="F325" i="20"/>
  <c r="E325" i="20"/>
  <c r="I320" i="20"/>
  <c r="H320" i="20"/>
  <c r="G320" i="20"/>
  <c r="F320" i="20"/>
  <c r="E320" i="20"/>
  <c r="I319" i="20"/>
  <c r="H319" i="20"/>
  <c r="G319" i="20"/>
  <c r="F319" i="20"/>
  <c r="E319" i="20"/>
  <c r="I312" i="20"/>
  <c r="H312" i="20"/>
  <c r="G312" i="20"/>
  <c r="F312" i="20"/>
  <c r="E312" i="20"/>
  <c r="I311" i="20"/>
  <c r="H311" i="20"/>
  <c r="G311" i="20"/>
  <c r="F311" i="20"/>
  <c r="E311" i="20"/>
  <c r="I306" i="20"/>
  <c r="H306" i="20"/>
  <c r="G306" i="20"/>
  <c r="F306" i="20"/>
  <c r="E306" i="20"/>
  <c r="I305" i="20"/>
  <c r="H305" i="20"/>
  <c r="G305" i="20"/>
  <c r="F305" i="20"/>
  <c r="E305" i="20"/>
  <c r="I300" i="20"/>
  <c r="H300" i="20"/>
  <c r="G300" i="20"/>
  <c r="F300" i="20"/>
  <c r="E300" i="20"/>
  <c r="I299" i="20"/>
  <c r="H299" i="20"/>
  <c r="G299" i="20"/>
  <c r="F299" i="20"/>
  <c r="E299" i="20"/>
  <c r="I294" i="20"/>
  <c r="H294" i="20"/>
  <c r="G294" i="20"/>
  <c r="F294" i="20"/>
  <c r="E294" i="20"/>
  <c r="I293" i="20"/>
  <c r="H293" i="20"/>
  <c r="G293" i="20"/>
  <c r="F293" i="20"/>
  <c r="E293" i="20"/>
  <c r="I288" i="20"/>
  <c r="H288" i="20"/>
  <c r="G288" i="20"/>
  <c r="F288" i="20"/>
  <c r="E288" i="20"/>
  <c r="I287" i="20"/>
  <c r="H287" i="20"/>
  <c r="G287" i="20"/>
  <c r="F287" i="20"/>
  <c r="E287" i="20"/>
  <c r="I282" i="20"/>
  <c r="H282" i="20"/>
  <c r="G282" i="20"/>
  <c r="F282" i="20"/>
  <c r="E282" i="20"/>
  <c r="I281" i="20"/>
  <c r="H281" i="20"/>
  <c r="G281" i="20"/>
  <c r="F281" i="20"/>
  <c r="E281" i="20"/>
  <c r="I272" i="20"/>
  <c r="H272" i="20"/>
  <c r="G272" i="20"/>
  <c r="F272" i="20"/>
  <c r="E272" i="20"/>
  <c r="G271" i="20"/>
  <c r="F271" i="20"/>
  <c r="E271" i="20"/>
  <c r="I270" i="20"/>
  <c r="H270" i="20"/>
  <c r="G270" i="20"/>
  <c r="F270" i="20"/>
  <c r="E270" i="20"/>
  <c r="I265" i="20"/>
  <c r="H265" i="20"/>
  <c r="G265" i="20"/>
  <c r="F265" i="20"/>
  <c r="E265" i="20"/>
  <c r="G264" i="20"/>
  <c r="F264" i="20"/>
  <c r="E264" i="20"/>
  <c r="I263" i="20"/>
  <c r="H263" i="20"/>
  <c r="G263" i="20"/>
  <c r="F263" i="20"/>
  <c r="E263" i="20"/>
  <c r="I258" i="20"/>
  <c r="H258" i="20"/>
  <c r="G258" i="20"/>
  <c r="F258" i="20"/>
  <c r="E258" i="20"/>
  <c r="G257" i="20"/>
  <c r="F257" i="20"/>
  <c r="E257" i="20"/>
  <c r="I256" i="20"/>
  <c r="H256" i="20"/>
  <c r="G256" i="20"/>
  <c r="F256" i="20"/>
  <c r="E256" i="20"/>
  <c r="I251" i="20"/>
  <c r="H251" i="20"/>
  <c r="G251" i="20"/>
  <c r="F251" i="20"/>
  <c r="E251" i="20"/>
  <c r="G250" i="20"/>
  <c r="F250" i="20"/>
  <c r="E250" i="20"/>
  <c r="I249" i="20"/>
  <c r="H249" i="20"/>
  <c r="G249" i="20"/>
  <c r="F249" i="20"/>
  <c r="E249" i="20"/>
  <c r="I244" i="20"/>
  <c r="H244" i="20"/>
  <c r="G244" i="20"/>
  <c r="F244" i="20"/>
  <c r="E244" i="20"/>
  <c r="G243" i="20"/>
  <c r="F243" i="20"/>
  <c r="E243" i="20"/>
  <c r="I242" i="20"/>
  <c r="H242" i="20"/>
  <c r="G242" i="20"/>
  <c r="F242" i="20"/>
  <c r="E242" i="20"/>
  <c r="I237" i="20"/>
  <c r="H237" i="20"/>
  <c r="G237" i="20"/>
  <c r="F237" i="20"/>
  <c r="E237" i="20"/>
  <c r="G236" i="20"/>
  <c r="F236" i="20"/>
  <c r="E236" i="20"/>
  <c r="I235" i="20"/>
  <c r="H235" i="20"/>
  <c r="G235" i="20"/>
  <c r="F235" i="20"/>
  <c r="E235" i="20"/>
  <c r="G228" i="20"/>
  <c r="F228" i="20"/>
  <c r="E228" i="20"/>
  <c r="I227" i="20"/>
  <c r="H227" i="20"/>
  <c r="G227" i="20"/>
  <c r="F227" i="20"/>
  <c r="E227" i="20"/>
  <c r="G222" i="20"/>
  <c r="F222" i="20"/>
  <c r="E222" i="20"/>
  <c r="I221" i="20"/>
  <c r="H221" i="20"/>
  <c r="G221" i="20"/>
  <c r="F221" i="20"/>
  <c r="E221" i="20"/>
  <c r="G216" i="20"/>
  <c r="F216" i="20"/>
  <c r="E216" i="20"/>
  <c r="I215" i="20"/>
  <c r="H215" i="20"/>
  <c r="G215" i="20"/>
  <c r="F215" i="20"/>
  <c r="E215" i="20"/>
  <c r="G210" i="20"/>
  <c r="F210" i="20"/>
  <c r="E210" i="20"/>
  <c r="I209" i="20"/>
  <c r="H209" i="20"/>
  <c r="G209" i="20"/>
  <c r="F209" i="20"/>
  <c r="E209" i="20"/>
  <c r="G204" i="20"/>
  <c r="F204" i="20"/>
  <c r="E204" i="20"/>
  <c r="I203" i="20"/>
  <c r="H203" i="20"/>
  <c r="G203" i="20"/>
  <c r="F203" i="20"/>
  <c r="E203" i="20"/>
  <c r="G198" i="20"/>
  <c r="F198" i="20"/>
  <c r="E198" i="20"/>
  <c r="I197" i="20"/>
  <c r="H197" i="20"/>
  <c r="G197" i="20"/>
  <c r="F197" i="20"/>
  <c r="E197" i="20"/>
  <c r="I186" i="20"/>
  <c r="G186" i="20"/>
  <c r="F186" i="20"/>
  <c r="E186" i="20"/>
  <c r="I185" i="20"/>
  <c r="G185" i="20"/>
  <c r="F185" i="20"/>
  <c r="E185" i="20"/>
  <c r="I184" i="20"/>
  <c r="G184" i="20"/>
  <c r="F184" i="20"/>
  <c r="E184" i="20"/>
  <c r="I183" i="20"/>
  <c r="G183" i="20"/>
  <c r="F183" i="20"/>
  <c r="E183" i="20"/>
  <c r="I182" i="20"/>
  <c r="G182" i="20"/>
  <c r="F182" i="20"/>
  <c r="E182" i="20"/>
  <c r="I181" i="20"/>
  <c r="G181" i="20"/>
  <c r="F181" i="20"/>
  <c r="E181" i="20"/>
  <c r="I172" i="20"/>
  <c r="H172" i="20"/>
  <c r="G172" i="20"/>
  <c r="F172" i="20"/>
  <c r="E172" i="20"/>
  <c r="I171" i="20"/>
  <c r="G171" i="20"/>
  <c r="F171" i="20"/>
  <c r="E171" i="20"/>
  <c r="I166" i="20"/>
  <c r="H166" i="20"/>
  <c r="G166" i="20"/>
  <c r="F166" i="20"/>
  <c r="E166" i="20"/>
  <c r="I165" i="20"/>
  <c r="G165" i="20"/>
  <c r="F165" i="20"/>
  <c r="E165" i="20"/>
  <c r="I160" i="20"/>
  <c r="G160" i="20"/>
  <c r="F160" i="20"/>
  <c r="E160" i="20"/>
  <c r="I159" i="20"/>
  <c r="G159" i="20"/>
  <c r="F159" i="20"/>
  <c r="E159" i="20"/>
  <c r="I158" i="20"/>
  <c r="G158" i="20"/>
  <c r="F158" i="20"/>
  <c r="E158" i="20"/>
  <c r="I153" i="20"/>
  <c r="G153" i="20"/>
  <c r="F153" i="20"/>
  <c r="E153" i="20"/>
  <c r="I152" i="20"/>
  <c r="G152" i="20"/>
  <c r="F152" i="20"/>
  <c r="E152" i="20"/>
  <c r="I151" i="20"/>
  <c r="G151" i="20"/>
  <c r="F151" i="20"/>
  <c r="E151" i="20"/>
  <c r="I146" i="20"/>
  <c r="G146" i="20"/>
  <c r="F146" i="20"/>
  <c r="E146" i="20"/>
  <c r="I145" i="20"/>
  <c r="G145" i="20"/>
  <c r="F145" i="20"/>
  <c r="E145" i="20"/>
  <c r="I144" i="20"/>
  <c r="G144" i="20"/>
  <c r="F144" i="20"/>
  <c r="E144" i="20"/>
  <c r="I139" i="20"/>
  <c r="G139" i="20"/>
  <c r="F139" i="20"/>
  <c r="E139" i="20"/>
  <c r="I138" i="20"/>
  <c r="G138" i="20"/>
  <c r="F138" i="20"/>
  <c r="E138" i="20"/>
  <c r="I131" i="20"/>
  <c r="H131" i="20"/>
  <c r="G131" i="20"/>
  <c r="F131" i="20"/>
  <c r="E131" i="20"/>
  <c r="I130" i="20"/>
  <c r="G130" i="20"/>
  <c r="F130" i="20"/>
  <c r="E130" i="20"/>
  <c r="G126" i="20"/>
  <c r="G40" i="46"/>
  <c r="E126" i="20"/>
  <c r="E40" i="46"/>
  <c r="I124" i="20"/>
  <c r="G124" i="20"/>
  <c r="F124" i="20"/>
  <c r="E124" i="20"/>
  <c r="I123" i="20"/>
  <c r="G123" i="20"/>
  <c r="F123" i="20"/>
  <c r="E123" i="20"/>
  <c r="G119" i="20"/>
  <c r="G19" i="46"/>
  <c r="E119" i="20"/>
  <c r="E19" i="46" s="1"/>
  <c r="I117" i="20"/>
  <c r="H117" i="20"/>
  <c r="G117" i="20"/>
  <c r="F117" i="20"/>
  <c r="E117" i="20"/>
  <c r="I116" i="20"/>
  <c r="G116" i="20"/>
  <c r="F116" i="20"/>
  <c r="E116" i="20"/>
  <c r="I109" i="20"/>
  <c r="G109" i="20"/>
  <c r="F109" i="20"/>
  <c r="E109" i="20"/>
  <c r="I108" i="20"/>
  <c r="G108" i="20"/>
  <c r="F108" i="20"/>
  <c r="E108" i="20"/>
  <c r="I104" i="20"/>
  <c r="G104" i="20"/>
  <c r="F104" i="20"/>
  <c r="E104" i="20"/>
  <c r="I103" i="20"/>
  <c r="G103" i="20"/>
  <c r="F103" i="20"/>
  <c r="E103" i="20"/>
  <c r="I101" i="20"/>
  <c r="G101" i="20"/>
  <c r="F101" i="20"/>
  <c r="E101" i="20"/>
  <c r="I100" i="20"/>
  <c r="G100" i="20"/>
  <c r="F100" i="20"/>
  <c r="E100" i="20"/>
  <c r="G96" i="20"/>
  <c r="G46" i="46"/>
  <c r="E96" i="20"/>
  <c r="E46" i="46" s="1"/>
  <c r="I94" i="20"/>
  <c r="G94" i="20"/>
  <c r="F94" i="20"/>
  <c r="E94" i="20"/>
  <c r="I93" i="20"/>
  <c r="G93" i="20"/>
  <c r="F93" i="20"/>
  <c r="E93" i="20"/>
  <c r="I92" i="20"/>
  <c r="H92" i="20"/>
  <c r="G92" i="20"/>
  <c r="F92" i="20"/>
  <c r="E92" i="20"/>
  <c r="I87" i="20"/>
  <c r="G87" i="20"/>
  <c r="F87" i="20"/>
  <c r="E87" i="20"/>
  <c r="I86" i="20"/>
  <c r="H86" i="20"/>
  <c r="G86" i="20"/>
  <c r="F86" i="20"/>
  <c r="E86" i="20"/>
  <c r="G82" i="20"/>
  <c r="G22" i="46" s="1"/>
  <c r="E82" i="20"/>
  <c r="E22" i="46" s="1"/>
  <c r="I80" i="20"/>
  <c r="G80" i="20"/>
  <c r="F80" i="20"/>
  <c r="E80" i="20"/>
  <c r="I79" i="20"/>
  <c r="H79" i="20"/>
  <c r="G79" i="20"/>
  <c r="F79" i="20"/>
  <c r="E79" i="20"/>
  <c r="I73" i="20"/>
  <c r="G73" i="20"/>
  <c r="F73" i="20"/>
  <c r="E73" i="20"/>
  <c r="I72" i="20"/>
  <c r="G72" i="20"/>
  <c r="F72" i="20"/>
  <c r="E72" i="20"/>
  <c r="I70" i="20"/>
  <c r="I74" i="20"/>
  <c r="I135" i="22" s="1"/>
  <c r="G70" i="20"/>
  <c r="F70" i="20"/>
  <c r="E70" i="20"/>
  <c r="G69" i="20"/>
  <c r="E69" i="20"/>
  <c r="I64" i="20"/>
  <c r="G64" i="20"/>
  <c r="F64" i="20"/>
  <c r="E64" i="20"/>
  <c r="I63" i="20"/>
  <c r="G63" i="20"/>
  <c r="F63" i="20"/>
  <c r="E63" i="20"/>
  <c r="I62" i="20"/>
  <c r="G62" i="20"/>
  <c r="F62" i="20"/>
  <c r="E62" i="20"/>
  <c r="I55" i="20"/>
  <c r="H55" i="20"/>
  <c r="G55" i="20"/>
  <c r="F55" i="20"/>
  <c r="E55" i="20"/>
  <c r="I54" i="20"/>
  <c r="H54" i="20"/>
  <c r="G54" i="20"/>
  <c r="F54" i="20"/>
  <c r="E54" i="20"/>
  <c r="G49" i="20"/>
  <c r="F49" i="20"/>
  <c r="E49" i="20"/>
  <c r="I48" i="20"/>
  <c r="G48" i="20"/>
  <c r="F48" i="20"/>
  <c r="E48" i="20"/>
  <c r="I47" i="20"/>
  <c r="G47" i="20"/>
  <c r="F47" i="20"/>
  <c r="E47" i="20"/>
  <c r="I42" i="20"/>
  <c r="G42" i="20"/>
  <c r="F42" i="20"/>
  <c r="E42" i="20"/>
  <c r="I41" i="20"/>
  <c r="G41" i="20"/>
  <c r="F41" i="20"/>
  <c r="E41" i="20"/>
  <c r="I34" i="20"/>
  <c r="G34" i="20"/>
  <c r="F34" i="20"/>
  <c r="E34" i="20"/>
  <c r="I33" i="20"/>
  <c r="G33" i="20"/>
  <c r="F33" i="20"/>
  <c r="E33" i="20"/>
  <c r="I32" i="20"/>
  <c r="H32" i="20"/>
  <c r="G32" i="20"/>
  <c r="F32" i="20"/>
  <c r="E32" i="20"/>
  <c r="G31" i="20"/>
  <c r="E31" i="20"/>
  <c r="I26" i="20"/>
  <c r="H26" i="20"/>
  <c r="G26" i="20"/>
  <c r="F26" i="20"/>
  <c r="E26" i="20"/>
  <c r="G25" i="20"/>
  <c r="E25" i="20"/>
  <c r="I24" i="20"/>
  <c r="G24" i="20"/>
  <c r="F24" i="20"/>
  <c r="E24" i="20"/>
  <c r="I19" i="20"/>
  <c r="G19" i="20"/>
  <c r="F19" i="20"/>
  <c r="E19" i="20"/>
  <c r="I18" i="20"/>
  <c r="G18" i="20"/>
  <c r="F18" i="20"/>
  <c r="E18" i="20"/>
  <c r="I17" i="20"/>
  <c r="G17" i="20"/>
  <c r="F17" i="20"/>
  <c r="E17" i="20"/>
  <c r="I16" i="20"/>
  <c r="G16" i="20"/>
  <c r="F16" i="20"/>
  <c r="E16" i="20"/>
  <c r="G11" i="20"/>
  <c r="F11" i="20"/>
  <c r="F12" i="20"/>
  <c r="F31" i="20" s="1"/>
  <c r="E11" i="20"/>
  <c r="F3" i="20"/>
  <c r="A1" i="20"/>
  <c r="I322" i="19"/>
  <c r="G322" i="19"/>
  <c r="F322" i="19"/>
  <c r="E322" i="19"/>
  <c r="I321" i="19"/>
  <c r="G321" i="19"/>
  <c r="F321" i="19"/>
  <c r="E321" i="19"/>
  <c r="I320" i="19"/>
  <c r="G320" i="19"/>
  <c r="F320" i="19"/>
  <c r="E320" i="19"/>
  <c r="I319" i="19"/>
  <c r="G319" i="19"/>
  <c r="F319" i="19"/>
  <c r="E319" i="19"/>
  <c r="I318" i="19"/>
  <c r="G318" i="19"/>
  <c r="F318" i="19"/>
  <c r="E318" i="19"/>
  <c r="I317" i="19"/>
  <c r="G317" i="19"/>
  <c r="F317" i="19"/>
  <c r="E317" i="19"/>
  <c r="I307" i="19"/>
  <c r="G307" i="19"/>
  <c r="F307" i="19"/>
  <c r="E307" i="19"/>
  <c r="I306" i="19"/>
  <c r="G306" i="19"/>
  <c r="F306" i="19"/>
  <c r="E306" i="19"/>
  <c r="I305" i="19"/>
  <c r="G305" i="19"/>
  <c r="F305" i="19"/>
  <c r="E305" i="19"/>
  <c r="I304" i="19"/>
  <c r="G304" i="19"/>
  <c r="F304" i="19"/>
  <c r="E304" i="19"/>
  <c r="I303" i="19"/>
  <c r="G303" i="19"/>
  <c r="F303" i="19"/>
  <c r="E303" i="19"/>
  <c r="I302" i="19"/>
  <c r="G302" i="19"/>
  <c r="F302" i="19"/>
  <c r="E302" i="19"/>
  <c r="I301" i="19"/>
  <c r="G301" i="19"/>
  <c r="F301" i="19"/>
  <c r="E301" i="19"/>
  <c r="I300" i="19"/>
  <c r="G300" i="19"/>
  <c r="F300" i="19"/>
  <c r="E300" i="19"/>
  <c r="I299" i="19"/>
  <c r="G299" i="19"/>
  <c r="F299" i="19"/>
  <c r="E299" i="19"/>
  <c r="I298" i="19"/>
  <c r="G298" i="19"/>
  <c r="F298" i="19"/>
  <c r="E298" i="19"/>
  <c r="I297" i="19"/>
  <c r="G297" i="19"/>
  <c r="F297" i="19"/>
  <c r="E297" i="19"/>
  <c r="I296" i="19"/>
  <c r="G296" i="19"/>
  <c r="F296" i="19"/>
  <c r="E296" i="19"/>
  <c r="I287" i="19"/>
  <c r="G287" i="19"/>
  <c r="F287" i="19"/>
  <c r="E287" i="19"/>
  <c r="I286" i="19"/>
  <c r="G286" i="19"/>
  <c r="F286" i="19"/>
  <c r="E286" i="19"/>
  <c r="I285" i="19"/>
  <c r="G285" i="19"/>
  <c r="F285" i="19"/>
  <c r="E285" i="19"/>
  <c r="I284" i="19"/>
  <c r="G284" i="19"/>
  <c r="F284" i="19"/>
  <c r="E284" i="19"/>
  <c r="I283" i="19"/>
  <c r="G283" i="19"/>
  <c r="F283" i="19"/>
  <c r="E283" i="19"/>
  <c r="I282" i="19"/>
  <c r="G282" i="19"/>
  <c r="F282" i="19"/>
  <c r="E282" i="19"/>
  <c r="I281" i="19"/>
  <c r="G281" i="19"/>
  <c r="F281" i="19"/>
  <c r="E281" i="19"/>
  <c r="I280" i="19"/>
  <c r="G280" i="19"/>
  <c r="F280" i="19"/>
  <c r="E280" i="19"/>
  <c r="I279" i="19"/>
  <c r="G279" i="19"/>
  <c r="F279" i="19"/>
  <c r="E279" i="19"/>
  <c r="I278" i="19"/>
  <c r="G278" i="19"/>
  <c r="F278" i="19"/>
  <c r="E278" i="19"/>
  <c r="I277" i="19"/>
  <c r="G277" i="19"/>
  <c r="F277" i="19"/>
  <c r="E277" i="19"/>
  <c r="I276" i="19"/>
  <c r="G276" i="19"/>
  <c r="F276" i="19"/>
  <c r="E276" i="19"/>
  <c r="I269" i="19"/>
  <c r="I293" i="19"/>
  <c r="G269" i="19"/>
  <c r="F269" i="19"/>
  <c r="E269" i="19"/>
  <c r="G268" i="19"/>
  <c r="E268" i="19"/>
  <c r="G267" i="19"/>
  <c r="E267" i="19"/>
  <c r="G266" i="19"/>
  <c r="E266" i="19"/>
  <c r="G265" i="19"/>
  <c r="E265" i="19"/>
  <c r="G264" i="19"/>
  <c r="E264" i="19"/>
  <c r="G263" i="19"/>
  <c r="E263" i="19"/>
  <c r="I253" i="19"/>
  <c r="H253" i="19"/>
  <c r="G253" i="19"/>
  <c r="F253" i="19"/>
  <c r="E253" i="19"/>
  <c r="I252" i="19"/>
  <c r="H252" i="19"/>
  <c r="G252" i="19"/>
  <c r="F252" i="19"/>
  <c r="E252" i="19"/>
  <c r="I251" i="19"/>
  <c r="H251" i="19"/>
  <c r="G251" i="19"/>
  <c r="F251" i="19"/>
  <c r="E251" i="19"/>
  <c r="I250" i="19"/>
  <c r="H250" i="19"/>
  <c r="G250" i="19"/>
  <c r="F250" i="19"/>
  <c r="E250" i="19"/>
  <c r="I249" i="19"/>
  <c r="H249" i="19"/>
  <c r="G249" i="19"/>
  <c r="F249" i="19"/>
  <c r="E249" i="19"/>
  <c r="I248" i="19"/>
  <c r="H248" i="19"/>
  <c r="G248" i="19"/>
  <c r="F248" i="19"/>
  <c r="E248" i="19"/>
  <c r="G247" i="19"/>
  <c r="F247" i="19"/>
  <c r="E247" i="19"/>
  <c r="I246" i="19"/>
  <c r="G246" i="19"/>
  <c r="F246" i="19"/>
  <c r="E246" i="19"/>
  <c r="I245" i="19"/>
  <c r="G245" i="19"/>
  <c r="F245" i="19"/>
  <c r="E245" i="19"/>
  <c r="I244" i="19"/>
  <c r="G244" i="19"/>
  <c r="F244" i="19"/>
  <c r="E244" i="19"/>
  <c r="I243" i="19"/>
  <c r="G243" i="19"/>
  <c r="F243" i="19"/>
  <c r="E243" i="19"/>
  <c r="I242" i="19"/>
  <c r="G242" i="19"/>
  <c r="F242" i="19"/>
  <c r="E242" i="19"/>
  <c r="I241" i="19"/>
  <c r="G241" i="19"/>
  <c r="F241" i="19"/>
  <c r="E241" i="19"/>
  <c r="I231" i="19"/>
  <c r="G231" i="19"/>
  <c r="F231" i="19"/>
  <c r="E231" i="19"/>
  <c r="I230" i="19"/>
  <c r="G230" i="19"/>
  <c r="F230" i="19"/>
  <c r="E230" i="19"/>
  <c r="I229" i="19"/>
  <c r="G229" i="19"/>
  <c r="F229" i="19"/>
  <c r="E229" i="19"/>
  <c r="I228" i="19"/>
  <c r="G228" i="19"/>
  <c r="F228" i="19"/>
  <c r="E228" i="19"/>
  <c r="I227" i="19"/>
  <c r="G227" i="19"/>
  <c r="F227" i="19"/>
  <c r="E227" i="19"/>
  <c r="I226" i="19"/>
  <c r="G226" i="19"/>
  <c r="F226" i="19"/>
  <c r="E226" i="19"/>
  <c r="I225" i="19"/>
  <c r="G225" i="19"/>
  <c r="F225" i="19"/>
  <c r="E225" i="19"/>
  <c r="I224" i="19"/>
  <c r="G224" i="19"/>
  <c r="F224" i="19"/>
  <c r="E224" i="19"/>
  <c r="I223" i="19"/>
  <c r="G223" i="19"/>
  <c r="F223" i="19"/>
  <c r="E223" i="19"/>
  <c r="I222" i="19"/>
  <c r="G222" i="19"/>
  <c r="F222" i="19"/>
  <c r="E222" i="19"/>
  <c r="I221" i="19"/>
  <c r="G221" i="19"/>
  <c r="F221" i="19"/>
  <c r="E221" i="19"/>
  <c r="I220" i="19"/>
  <c r="G220" i="19"/>
  <c r="F220" i="19"/>
  <c r="E220" i="19"/>
  <c r="I211" i="19"/>
  <c r="G211" i="19"/>
  <c r="F211" i="19"/>
  <c r="E211" i="19"/>
  <c r="I210" i="19"/>
  <c r="G210" i="19"/>
  <c r="F210" i="19"/>
  <c r="E210" i="19"/>
  <c r="I209" i="19"/>
  <c r="G209" i="19"/>
  <c r="F209" i="19"/>
  <c r="E209" i="19"/>
  <c r="I208" i="19"/>
  <c r="G208" i="19"/>
  <c r="F208" i="19"/>
  <c r="E208" i="19"/>
  <c r="I207" i="19"/>
  <c r="G207" i="19"/>
  <c r="F207" i="19"/>
  <c r="E207" i="19"/>
  <c r="I206" i="19"/>
  <c r="G206" i="19"/>
  <c r="F206" i="19"/>
  <c r="E206" i="19"/>
  <c r="I205" i="19"/>
  <c r="G205" i="19"/>
  <c r="F205" i="19"/>
  <c r="E205" i="19"/>
  <c r="I204" i="19"/>
  <c r="G204" i="19"/>
  <c r="F204" i="19"/>
  <c r="E204" i="19"/>
  <c r="I203" i="19"/>
  <c r="G203" i="19"/>
  <c r="F203" i="19"/>
  <c r="E203" i="19"/>
  <c r="I202" i="19"/>
  <c r="G202" i="19"/>
  <c r="F202" i="19"/>
  <c r="E202" i="19"/>
  <c r="I201" i="19"/>
  <c r="G201" i="19"/>
  <c r="F201" i="19"/>
  <c r="E201" i="19"/>
  <c r="I200" i="19"/>
  <c r="G200" i="19"/>
  <c r="F200" i="19"/>
  <c r="E200" i="19"/>
  <c r="I199" i="19"/>
  <c r="G199" i="19"/>
  <c r="F199" i="19"/>
  <c r="E199" i="19"/>
  <c r="I198" i="19"/>
  <c r="G198" i="19"/>
  <c r="F198" i="19"/>
  <c r="E198" i="19"/>
  <c r="I197" i="19"/>
  <c r="G197" i="19"/>
  <c r="F197" i="19"/>
  <c r="E197" i="19"/>
  <c r="I196" i="19"/>
  <c r="G196" i="19"/>
  <c r="F196" i="19"/>
  <c r="E196" i="19"/>
  <c r="I195" i="19"/>
  <c r="G195" i="19"/>
  <c r="F195" i="19"/>
  <c r="E195" i="19"/>
  <c r="I194" i="19"/>
  <c r="G194" i="19"/>
  <c r="F194" i="19"/>
  <c r="E194" i="19"/>
  <c r="I187" i="19"/>
  <c r="I217" i="19"/>
  <c r="J193" i="19" s="1"/>
  <c r="J92" i="19" s="1"/>
  <c r="G187" i="19"/>
  <c r="F187" i="19"/>
  <c r="E187" i="19"/>
  <c r="G186" i="19"/>
  <c r="E186" i="19"/>
  <c r="G185" i="19"/>
  <c r="E185" i="19"/>
  <c r="G184" i="19"/>
  <c r="E184" i="19"/>
  <c r="G183" i="19"/>
  <c r="E183" i="19"/>
  <c r="G182" i="19"/>
  <c r="E182" i="19"/>
  <c r="G181" i="19"/>
  <c r="E181" i="19"/>
  <c r="H172" i="19"/>
  <c r="G172" i="19"/>
  <c r="F172" i="19"/>
  <c r="E172" i="19"/>
  <c r="H171" i="19"/>
  <c r="G171" i="19"/>
  <c r="F171" i="19"/>
  <c r="E171" i="19"/>
  <c r="H170" i="19"/>
  <c r="G170" i="19"/>
  <c r="F170" i="19"/>
  <c r="E170" i="19"/>
  <c r="H169" i="19"/>
  <c r="G169" i="19"/>
  <c r="F169" i="19"/>
  <c r="E169" i="19"/>
  <c r="H168" i="19"/>
  <c r="G168" i="19"/>
  <c r="F168" i="19"/>
  <c r="E168" i="19"/>
  <c r="H167" i="19"/>
  <c r="G167" i="19"/>
  <c r="F167" i="19"/>
  <c r="E167" i="19"/>
  <c r="I166" i="19"/>
  <c r="G166" i="19"/>
  <c r="F166" i="19"/>
  <c r="E166" i="19"/>
  <c r="I165" i="19"/>
  <c r="G165" i="19"/>
  <c r="F165" i="19"/>
  <c r="E165" i="19"/>
  <c r="I164" i="19"/>
  <c r="G164" i="19"/>
  <c r="F164" i="19"/>
  <c r="E164" i="19"/>
  <c r="I163" i="19"/>
  <c r="G163" i="19"/>
  <c r="F163" i="19"/>
  <c r="E163" i="19"/>
  <c r="I162" i="19"/>
  <c r="G162" i="19"/>
  <c r="F162" i="19"/>
  <c r="E162" i="19"/>
  <c r="I161" i="19"/>
  <c r="G161" i="19"/>
  <c r="F161" i="19"/>
  <c r="E161" i="19"/>
  <c r="I160" i="19"/>
  <c r="G160" i="19"/>
  <c r="F160" i="19"/>
  <c r="E160" i="19"/>
  <c r="I159" i="19"/>
  <c r="G159" i="19"/>
  <c r="F159" i="19"/>
  <c r="E159" i="19"/>
  <c r="I158" i="19"/>
  <c r="G158" i="19"/>
  <c r="F158" i="19"/>
  <c r="E158" i="19"/>
  <c r="I157" i="19"/>
  <c r="G157" i="19"/>
  <c r="F157" i="19"/>
  <c r="E157" i="19"/>
  <c r="I156" i="19"/>
  <c r="G156" i="19"/>
  <c r="F156" i="19"/>
  <c r="E156" i="19"/>
  <c r="I155" i="19"/>
  <c r="G155" i="19"/>
  <c r="F155" i="19"/>
  <c r="E155" i="19"/>
  <c r="I154" i="19"/>
  <c r="G154" i="19"/>
  <c r="F154" i="19"/>
  <c r="E154" i="19"/>
  <c r="I153" i="19"/>
  <c r="G153" i="19"/>
  <c r="F153" i="19"/>
  <c r="E153" i="19"/>
  <c r="I152" i="19"/>
  <c r="G152" i="19"/>
  <c r="F152" i="19"/>
  <c r="E152" i="19"/>
  <c r="I151" i="19"/>
  <c r="G151" i="19"/>
  <c r="F151" i="19"/>
  <c r="E151" i="19"/>
  <c r="I150" i="19"/>
  <c r="G150" i="19"/>
  <c r="F150" i="19"/>
  <c r="E150" i="19"/>
  <c r="I149" i="19"/>
  <c r="G149" i="19"/>
  <c r="F149" i="19"/>
  <c r="E149" i="19"/>
  <c r="I142" i="19"/>
  <c r="G142" i="19"/>
  <c r="F142" i="19"/>
  <c r="E142" i="19"/>
  <c r="G141" i="19"/>
  <c r="E141" i="19"/>
  <c r="G140" i="19"/>
  <c r="E140" i="19"/>
  <c r="G139" i="19"/>
  <c r="E139" i="19"/>
  <c r="G138" i="19"/>
  <c r="E138" i="19"/>
  <c r="G137" i="19"/>
  <c r="E137" i="19"/>
  <c r="G136" i="19"/>
  <c r="E136" i="19"/>
  <c r="I126" i="19"/>
  <c r="H126" i="19"/>
  <c r="G126" i="19"/>
  <c r="F126" i="19"/>
  <c r="E126" i="19"/>
  <c r="I125" i="19"/>
  <c r="H125" i="19"/>
  <c r="G125" i="19"/>
  <c r="F125" i="19"/>
  <c r="E125" i="19"/>
  <c r="I124" i="19"/>
  <c r="H124" i="19"/>
  <c r="G124" i="19"/>
  <c r="F124" i="19"/>
  <c r="E124" i="19"/>
  <c r="I123" i="19"/>
  <c r="H123" i="19"/>
  <c r="G123" i="19"/>
  <c r="F123" i="19"/>
  <c r="E123" i="19"/>
  <c r="I122" i="19"/>
  <c r="H122" i="19"/>
  <c r="G122" i="19"/>
  <c r="F122" i="19"/>
  <c r="E122" i="19"/>
  <c r="I121" i="19"/>
  <c r="H121" i="19"/>
  <c r="G121" i="19"/>
  <c r="F121" i="19"/>
  <c r="E121" i="19"/>
  <c r="I120" i="19"/>
  <c r="H120" i="19"/>
  <c r="G120" i="19"/>
  <c r="F120" i="19"/>
  <c r="E120" i="19"/>
  <c r="I119" i="19"/>
  <c r="H119" i="19"/>
  <c r="G119" i="19"/>
  <c r="F119" i="19"/>
  <c r="E119" i="19"/>
  <c r="I118" i="19"/>
  <c r="H118" i="19"/>
  <c r="G118" i="19"/>
  <c r="F118" i="19"/>
  <c r="E118" i="19"/>
  <c r="I117" i="19"/>
  <c r="H117" i="19"/>
  <c r="G117" i="19"/>
  <c r="F117" i="19"/>
  <c r="E117" i="19"/>
  <c r="I116" i="19"/>
  <c r="H116" i="19"/>
  <c r="G116" i="19"/>
  <c r="F116" i="19"/>
  <c r="E116" i="19"/>
  <c r="I115" i="19"/>
  <c r="H115" i="19"/>
  <c r="G115" i="19"/>
  <c r="F115" i="19"/>
  <c r="E115" i="19"/>
  <c r="G114" i="19"/>
  <c r="F114" i="19"/>
  <c r="E114" i="19"/>
  <c r="H113" i="19"/>
  <c r="G113" i="19"/>
  <c r="F113" i="19"/>
  <c r="E113" i="19"/>
  <c r="H112" i="19"/>
  <c r="G112" i="19"/>
  <c r="F112" i="19"/>
  <c r="E112" i="19"/>
  <c r="H111" i="19"/>
  <c r="G111" i="19"/>
  <c r="F111" i="19"/>
  <c r="E111" i="19"/>
  <c r="H110" i="19"/>
  <c r="G110" i="19"/>
  <c r="F110" i="19"/>
  <c r="E110" i="19"/>
  <c r="H109" i="19"/>
  <c r="G109" i="19"/>
  <c r="F109" i="19"/>
  <c r="E109" i="19"/>
  <c r="H108" i="19"/>
  <c r="G108" i="19"/>
  <c r="F108" i="19"/>
  <c r="E108" i="19"/>
  <c r="I98" i="19"/>
  <c r="H98" i="19"/>
  <c r="G98" i="19"/>
  <c r="F98" i="19"/>
  <c r="E98" i="19"/>
  <c r="I97" i="19"/>
  <c r="H97" i="19"/>
  <c r="G97" i="19"/>
  <c r="F97" i="19"/>
  <c r="E97" i="19"/>
  <c r="I96" i="19"/>
  <c r="H96" i="19"/>
  <c r="G96" i="19"/>
  <c r="F96" i="19"/>
  <c r="E96" i="19"/>
  <c r="I95" i="19"/>
  <c r="H95" i="19"/>
  <c r="G95" i="19"/>
  <c r="F95" i="19"/>
  <c r="E95" i="19"/>
  <c r="I94" i="19"/>
  <c r="H94" i="19"/>
  <c r="G94" i="19"/>
  <c r="F94" i="19"/>
  <c r="E94" i="19"/>
  <c r="I93" i="19"/>
  <c r="H93" i="19"/>
  <c r="G93" i="19"/>
  <c r="F93" i="19"/>
  <c r="E93" i="19"/>
  <c r="I92" i="19"/>
  <c r="H92" i="19"/>
  <c r="G92" i="19"/>
  <c r="F92" i="19"/>
  <c r="E92" i="19"/>
  <c r="I91" i="19"/>
  <c r="H91" i="19"/>
  <c r="G91" i="19"/>
  <c r="F91" i="19"/>
  <c r="E91" i="19"/>
  <c r="I90" i="19"/>
  <c r="H90" i="19"/>
  <c r="G90" i="19"/>
  <c r="F90" i="19"/>
  <c r="E90" i="19"/>
  <c r="I89" i="19"/>
  <c r="H89" i="19"/>
  <c r="G89" i="19"/>
  <c r="F89" i="19"/>
  <c r="E89" i="19"/>
  <c r="I88" i="19"/>
  <c r="H88" i="19"/>
  <c r="G88" i="19"/>
  <c r="F88" i="19"/>
  <c r="E88" i="19"/>
  <c r="I87" i="19"/>
  <c r="H87" i="19"/>
  <c r="G87" i="19"/>
  <c r="F87" i="19"/>
  <c r="E87" i="19"/>
  <c r="I77" i="19"/>
  <c r="H77" i="19"/>
  <c r="G77" i="19"/>
  <c r="F77" i="19"/>
  <c r="E77" i="19"/>
  <c r="I76" i="19"/>
  <c r="H76" i="19"/>
  <c r="G76" i="19"/>
  <c r="F76" i="19"/>
  <c r="E76" i="19"/>
  <c r="I75" i="19"/>
  <c r="H75" i="19"/>
  <c r="G75" i="19"/>
  <c r="F75" i="19"/>
  <c r="E75" i="19"/>
  <c r="I74" i="19"/>
  <c r="H74" i="19"/>
  <c r="G74" i="19"/>
  <c r="F74" i="19"/>
  <c r="E74" i="19"/>
  <c r="I73" i="19"/>
  <c r="H73" i="19"/>
  <c r="G73" i="19"/>
  <c r="F73" i="19"/>
  <c r="E73" i="19"/>
  <c r="I72" i="19"/>
  <c r="H72" i="19"/>
  <c r="G72" i="19"/>
  <c r="F72" i="19"/>
  <c r="E72" i="19"/>
  <c r="G71" i="19"/>
  <c r="F71" i="19"/>
  <c r="E71" i="19"/>
  <c r="I70" i="19"/>
  <c r="G70" i="19"/>
  <c r="F70" i="19"/>
  <c r="E70" i="19"/>
  <c r="I69" i="19"/>
  <c r="G69" i="19"/>
  <c r="F69" i="19"/>
  <c r="E69" i="19"/>
  <c r="I68" i="19"/>
  <c r="G68" i="19"/>
  <c r="F68" i="19"/>
  <c r="E68" i="19"/>
  <c r="I67" i="19"/>
  <c r="G67" i="19"/>
  <c r="F67" i="19"/>
  <c r="E67" i="19"/>
  <c r="I66" i="19"/>
  <c r="G66" i="19"/>
  <c r="F66" i="19"/>
  <c r="E66" i="19"/>
  <c r="I65" i="19"/>
  <c r="G65" i="19"/>
  <c r="F65" i="19"/>
  <c r="E65" i="19"/>
  <c r="I55" i="19"/>
  <c r="G55" i="19"/>
  <c r="F55" i="19"/>
  <c r="E55" i="19"/>
  <c r="I54" i="19"/>
  <c r="G54" i="19"/>
  <c r="F54" i="19"/>
  <c r="E54" i="19"/>
  <c r="I53" i="19"/>
  <c r="G53" i="19"/>
  <c r="F53" i="19"/>
  <c r="E53" i="19"/>
  <c r="I52" i="19"/>
  <c r="G52" i="19"/>
  <c r="F52" i="19"/>
  <c r="E52" i="19"/>
  <c r="I51" i="19"/>
  <c r="G51" i="19"/>
  <c r="F51" i="19"/>
  <c r="E51" i="19"/>
  <c r="I50" i="19"/>
  <c r="G50" i="19"/>
  <c r="F50" i="19"/>
  <c r="E50" i="19"/>
  <c r="I49" i="19"/>
  <c r="G49" i="19"/>
  <c r="F49" i="19"/>
  <c r="E49" i="19"/>
  <c r="I48" i="19"/>
  <c r="G48" i="19"/>
  <c r="F48" i="19"/>
  <c r="E48" i="19"/>
  <c r="I47" i="19"/>
  <c r="G47" i="19"/>
  <c r="F47" i="19"/>
  <c r="E47" i="19"/>
  <c r="I46" i="19"/>
  <c r="G46" i="19"/>
  <c r="F46" i="19"/>
  <c r="E46" i="19"/>
  <c r="I45" i="19"/>
  <c r="G45" i="19"/>
  <c r="F45" i="19"/>
  <c r="E45" i="19"/>
  <c r="I44" i="19"/>
  <c r="G44" i="19"/>
  <c r="F44" i="19"/>
  <c r="E44" i="19"/>
  <c r="I43" i="19"/>
  <c r="G43" i="19"/>
  <c r="F43" i="19"/>
  <c r="E43" i="19"/>
  <c r="I42" i="19"/>
  <c r="G42" i="19"/>
  <c r="F42" i="19"/>
  <c r="E42" i="19"/>
  <c r="I41" i="19"/>
  <c r="G41" i="19"/>
  <c r="F41" i="19"/>
  <c r="E41" i="19"/>
  <c r="I40" i="19"/>
  <c r="G40" i="19"/>
  <c r="F40" i="19"/>
  <c r="E40" i="19"/>
  <c r="I39" i="19"/>
  <c r="G39" i="19"/>
  <c r="F39" i="19"/>
  <c r="E39" i="19"/>
  <c r="I38" i="19"/>
  <c r="G38" i="19"/>
  <c r="F38" i="19"/>
  <c r="E38" i="19"/>
  <c r="I37" i="19"/>
  <c r="G37" i="19"/>
  <c r="F37" i="19"/>
  <c r="E37" i="19"/>
  <c r="I36" i="19"/>
  <c r="G36" i="19"/>
  <c r="F36" i="19"/>
  <c r="E36" i="19"/>
  <c r="I35" i="19"/>
  <c r="G35" i="19"/>
  <c r="F35" i="19"/>
  <c r="E35" i="19"/>
  <c r="I34" i="19"/>
  <c r="G34" i="19"/>
  <c r="F34" i="19"/>
  <c r="E34" i="19"/>
  <c r="I33" i="19"/>
  <c r="G33" i="19"/>
  <c r="F33" i="19"/>
  <c r="E33" i="19"/>
  <c r="I32" i="19"/>
  <c r="G32" i="19"/>
  <c r="F32" i="19"/>
  <c r="E32" i="19"/>
  <c r="G28" i="19"/>
  <c r="G43" i="45"/>
  <c r="E28" i="19"/>
  <c r="E43" i="45"/>
  <c r="G27" i="19"/>
  <c r="G43" i="44"/>
  <c r="E27" i="19"/>
  <c r="E43" i="44"/>
  <c r="G26" i="19"/>
  <c r="G43" i="43"/>
  <c r="E26" i="19"/>
  <c r="E43" i="43"/>
  <c r="G25" i="19"/>
  <c r="G43" i="42"/>
  <c r="E25" i="19"/>
  <c r="E43" i="42"/>
  <c r="G24" i="19"/>
  <c r="G43" i="41"/>
  <c r="E24" i="19"/>
  <c r="E43" i="41"/>
  <c r="G23" i="19"/>
  <c r="G43" i="40"/>
  <c r="E23" i="19"/>
  <c r="E43" i="40"/>
  <c r="I16" i="19"/>
  <c r="G16" i="19"/>
  <c r="F16" i="19"/>
  <c r="E16" i="19"/>
  <c r="I15" i="19"/>
  <c r="G15" i="19"/>
  <c r="F15" i="19"/>
  <c r="E15" i="19"/>
  <c r="I14" i="19"/>
  <c r="G14" i="19"/>
  <c r="F14" i="19"/>
  <c r="E14" i="19"/>
  <c r="I13" i="19"/>
  <c r="G13" i="19"/>
  <c r="F13" i="19"/>
  <c r="E13" i="19"/>
  <c r="I12" i="19"/>
  <c r="G12" i="19"/>
  <c r="F12" i="19"/>
  <c r="E12" i="19"/>
  <c r="I11" i="19"/>
  <c r="G11" i="19"/>
  <c r="F11" i="19"/>
  <c r="E11" i="19"/>
  <c r="F3" i="19"/>
  <c r="A1" i="19"/>
  <c r="I1129" i="18"/>
  <c r="G1129" i="18"/>
  <c r="F1129" i="18"/>
  <c r="E1129" i="18"/>
  <c r="I1124" i="18"/>
  <c r="G1124" i="18"/>
  <c r="F1124" i="18"/>
  <c r="E1124" i="18"/>
  <c r="I1123" i="18"/>
  <c r="G1123" i="18"/>
  <c r="F1123" i="18"/>
  <c r="E1123" i="18"/>
  <c r="I1122" i="18"/>
  <c r="G1122" i="18"/>
  <c r="F1122" i="18"/>
  <c r="E1122" i="18"/>
  <c r="I1121" i="18"/>
  <c r="G1121" i="18"/>
  <c r="F1121" i="18"/>
  <c r="E1121" i="18"/>
  <c r="I1111" i="18"/>
  <c r="G1111" i="18"/>
  <c r="F1111" i="18"/>
  <c r="E1111" i="18"/>
  <c r="I1110" i="18"/>
  <c r="G1110" i="18"/>
  <c r="F1110" i="18"/>
  <c r="E1110" i="18"/>
  <c r="I1109" i="18"/>
  <c r="G1109" i="18"/>
  <c r="F1109" i="18"/>
  <c r="E1109" i="18"/>
  <c r="I1108" i="18"/>
  <c r="G1108" i="18"/>
  <c r="F1108" i="18"/>
  <c r="E1108" i="18"/>
  <c r="I1107" i="18"/>
  <c r="G1107" i="18"/>
  <c r="F1107" i="18"/>
  <c r="E1107" i="18"/>
  <c r="I1106" i="18"/>
  <c r="G1106" i="18"/>
  <c r="F1106" i="18"/>
  <c r="E1106" i="18"/>
  <c r="I1096" i="18"/>
  <c r="G1096" i="18"/>
  <c r="F1096" i="18"/>
  <c r="E1096" i="18"/>
  <c r="I1095" i="18"/>
  <c r="G1095" i="18"/>
  <c r="F1095" i="18"/>
  <c r="E1095" i="18"/>
  <c r="I1094" i="18"/>
  <c r="G1094" i="18"/>
  <c r="F1094" i="18"/>
  <c r="E1094" i="18"/>
  <c r="I1093" i="18"/>
  <c r="G1093" i="18"/>
  <c r="F1093" i="18"/>
  <c r="E1093" i="18"/>
  <c r="I1092" i="18"/>
  <c r="G1092" i="18"/>
  <c r="F1092" i="18"/>
  <c r="E1092" i="18"/>
  <c r="I1091" i="18"/>
  <c r="G1091" i="18"/>
  <c r="F1091" i="18"/>
  <c r="E1091" i="18"/>
  <c r="I1090" i="18"/>
  <c r="G1090" i="18"/>
  <c r="F1090" i="18"/>
  <c r="E1090" i="18"/>
  <c r="I1089" i="18"/>
  <c r="G1089" i="18"/>
  <c r="F1089" i="18"/>
  <c r="E1089" i="18"/>
  <c r="I1088" i="18"/>
  <c r="G1088" i="18"/>
  <c r="F1088" i="18"/>
  <c r="E1088" i="18"/>
  <c r="I1087" i="18"/>
  <c r="G1087" i="18"/>
  <c r="F1087" i="18"/>
  <c r="E1087" i="18"/>
  <c r="I1086" i="18"/>
  <c r="G1086" i="18"/>
  <c r="F1086" i="18"/>
  <c r="E1086" i="18"/>
  <c r="I1085" i="18"/>
  <c r="G1085" i="18"/>
  <c r="F1085" i="18"/>
  <c r="E1085" i="18"/>
  <c r="I1084" i="18"/>
  <c r="G1084" i="18"/>
  <c r="F1084" i="18"/>
  <c r="E1084" i="18"/>
  <c r="I1083" i="18"/>
  <c r="G1083" i="18"/>
  <c r="F1083" i="18"/>
  <c r="E1083" i="18"/>
  <c r="I1082" i="18"/>
  <c r="G1082" i="18"/>
  <c r="F1082" i="18"/>
  <c r="E1082" i="18"/>
  <c r="I1081" i="18"/>
  <c r="G1081" i="18"/>
  <c r="F1081" i="18"/>
  <c r="E1081" i="18"/>
  <c r="I1080" i="18"/>
  <c r="G1080" i="18"/>
  <c r="F1080" i="18"/>
  <c r="E1080" i="18"/>
  <c r="I1079" i="18"/>
  <c r="G1079" i="18"/>
  <c r="F1079" i="18"/>
  <c r="E1079" i="18"/>
  <c r="I1078" i="18"/>
  <c r="G1078" i="18"/>
  <c r="F1078" i="18"/>
  <c r="E1078" i="18"/>
  <c r="I1077" i="18"/>
  <c r="G1077" i="18"/>
  <c r="F1077" i="18"/>
  <c r="E1077" i="18"/>
  <c r="I1076" i="18"/>
  <c r="G1076" i="18"/>
  <c r="F1076" i="18"/>
  <c r="E1076" i="18"/>
  <c r="I1075" i="18"/>
  <c r="G1075" i="18"/>
  <c r="F1075" i="18"/>
  <c r="E1075" i="18"/>
  <c r="I1074" i="18"/>
  <c r="G1074" i="18"/>
  <c r="F1074" i="18"/>
  <c r="E1074" i="18"/>
  <c r="I1073" i="18"/>
  <c r="G1073" i="18"/>
  <c r="F1073" i="18"/>
  <c r="E1073" i="18"/>
  <c r="I1072" i="18"/>
  <c r="G1072" i="18"/>
  <c r="F1072" i="18"/>
  <c r="E1072" i="18"/>
  <c r="I1062" i="18"/>
  <c r="G1062" i="18"/>
  <c r="F1062" i="18"/>
  <c r="E1062" i="18"/>
  <c r="I1061" i="18"/>
  <c r="G1061" i="18"/>
  <c r="F1061" i="18"/>
  <c r="E1061" i="18"/>
  <c r="I1060" i="18"/>
  <c r="G1060" i="18"/>
  <c r="F1060" i="18"/>
  <c r="E1060" i="18"/>
  <c r="I1059" i="18"/>
  <c r="G1059" i="18"/>
  <c r="F1059" i="18"/>
  <c r="E1059" i="18"/>
  <c r="I1058" i="18"/>
  <c r="G1058" i="18"/>
  <c r="F1058" i="18"/>
  <c r="E1058" i="18"/>
  <c r="I1057" i="18"/>
  <c r="G1057" i="18"/>
  <c r="F1057" i="18"/>
  <c r="E1057" i="18"/>
  <c r="I1056" i="18"/>
  <c r="G1056" i="18"/>
  <c r="F1056" i="18"/>
  <c r="E1056" i="18"/>
  <c r="I1055" i="18"/>
  <c r="G1055" i="18"/>
  <c r="F1055" i="18"/>
  <c r="E1055" i="18"/>
  <c r="I1054" i="18"/>
  <c r="G1054" i="18"/>
  <c r="F1054" i="18"/>
  <c r="E1054" i="18"/>
  <c r="I1053" i="18"/>
  <c r="G1053" i="18"/>
  <c r="F1053" i="18"/>
  <c r="E1053" i="18"/>
  <c r="I1052" i="18"/>
  <c r="G1052" i="18"/>
  <c r="F1052" i="18"/>
  <c r="E1052" i="18"/>
  <c r="I1051" i="18"/>
  <c r="G1051" i="18"/>
  <c r="F1051" i="18"/>
  <c r="E1051" i="18"/>
  <c r="I1050" i="18"/>
  <c r="G1050" i="18"/>
  <c r="F1050" i="18"/>
  <c r="E1050" i="18"/>
  <c r="I1040" i="18"/>
  <c r="G1040" i="18"/>
  <c r="F1040" i="18"/>
  <c r="E1040" i="18"/>
  <c r="I1039" i="18"/>
  <c r="G1039" i="18"/>
  <c r="F1039" i="18"/>
  <c r="E1039" i="18"/>
  <c r="I1038" i="18"/>
  <c r="G1038" i="18"/>
  <c r="F1038" i="18"/>
  <c r="E1038" i="18"/>
  <c r="I1037" i="18"/>
  <c r="G1037" i="18"/>
  <c r="F1037" i="18"/>
  <c r="E1037" i="18"/>
  <c r="I1036" i="18"/>
  <c r="G1036" i="18"/>
  <c r="F1036" i="18"/>
  <c r="E1036" i="18"/>
  <c r="I1035" i="18"/>
  <c r="G1035" i="18"/>
  <c r="F1035" i="18"/>
  <c r="E1035" i="18"/>
  <c r="I1034" i="18"/>
  <c r="G1034" i="18"/>
  <c r="F1034" i="18"/>
  <c r="E1034" i="18"/>
  <c r="I1033" i="18"/>
  <c r="G1033" i="18"/>
  <c r="F1033" i="18"/>
  <c r="E1033" i="18"/>
  <c r="I1032" i="18"/>
  <c r="G1032" i="18"/>
  <c r="F1032" i="18"/>
  <c r="E1032" i="18"/>
  <c r="I1031" i="18"/>
  <c r="G1031" i="18"/>
  <c r="F1031" i="18"/>
  <c r="E1031" i="18"/>
  <c r="I1030" i="18"/>
  <c r="G1030" i="18"/>
  <c r="F1030" i="18"/>
  <c r="E1030" i="18"/>
  <c r="I1029" i="18"/>
  <c r="G1029" i="18"/>
  <c r="F1029" i="18"/>
  <c r="E1029" i="18"/>
  <c r="I1028" i="18"/>
  <c r="G1028" i="18"/>
  <c r="F1028" i="18"/>
  <c r="E1028" i="18"/>
  <c r="I1027" i="18"/>
  <c r="G1027" i="18"/>
  <c r="F1027" i="18"/>
  <c r="E1027" i="18"/>
  <c r="I1026" i="18"/>
  <c r="G1026" i="18"/>
  <c r="F1026" i="18"/>
  <c r="E1026" i="18"/>
  <c r="I1025" i="18"/>
  <c r="G1025" i="18"/>
  <c r="F1025" i="18"/>
  <c r="E1025" i="18"/>
  <c r="I1024" i="18"/>
  <c r="G1024" i="18"/>
  <c r="F1024" i="18"/>
  <c r="E1024" i="18"/>
  <c r="I1023" i="18"/>
  <c r="G1023" i="18"/>
  <c r="F1023" i="18"/>
  <c r="E1023" i="18"/>
  <c r="I1022" i="18"/>
  <c r="G1022" i="18"/>
  <c r="F1022" i="18"/>
  <c r="E1022" i="18"/>
  <c r="I1021" i="18"/>
  <c r="G1021" i="18"/>
  <c r="F1021" i="18"/>
  <c r="E1021" i="18"/>
  <c r="I1020" i="18"/>
  <c r="G1020" i="18"/>
  <c r="F1020" i="18"/>
  <c r="E1020" i="18"/>
  <c r="I1019" i="18"/>
  <c r="G1019" i="18"/>
  <c r="F1019" i="18"/>
  <c r="E1019" i="18"/>
  <c r="I1018" i="18"/>
  <c r="G1018" i="18"/>
  <c r="F1018" i="18"/>
  <c r="E1018" i="18"/>
  <c r="I1017" i="18"/>
  <c r="G1017" i="18"/>
  <c r="F1017" i="18"/>
  <c r="E1017" i="18"/>
  <c r="I1016" i="18"/>
  <c r="G1016" i="18"/>
  <c r="F1016" i="18"/>
  <c r="E1016" i="18"/>
  <c r="I1015" i="18"/>
  <c r="G1015" i="18"/>
  <c r="F1015" i="18"/>
  <c r="E1015" i="18"/>
  <c r="I1014" i="18"/>
  <c r="G1014" i="18"/>
  <c r="F1014" i="18"/>
  <c r="E1014" i="18"/>
  <c r="I1013" i="18"/>
  <c r="G1013" i="18"/>
  <c r="F1013" i="18"/>
  <c r="E1013" i="18"/>
  <c r="I1012" i="18"/>
  <c r="G1012" i="18"/>
  <c r="F1012" i="18"/>
  <c r="E1012" i="18"/>
  <c r="I1011" i="18"/>
  <c r="G1011" i="18"/>
  <c r="F1011" i="18"/>
  <c r="E1011" i="18"/>
  <c r="I1010" i="18"/>
  <c r="G1010" i="18"/>
  <c r="F1010" i="18"/>
  <c r="E1010" i="18"/>
  <c r="I1009" i="18"/>
  <c r="G1009" i="18"/>
  <c r="F1009" i="18"/>
  <c r="E1009" i="18"/>
  <c r="I1008" i="18"/>
  <c r="G1008" i="18"/>
  <c r="F1008" i="18"/>
  <c r="E1008" i="18"/>
  <c r="I1007" i="18"/>
  <c r="G1007" i="18"/>
  <c r="F1007" i="18"/>
  <c r="E1007" i="18"/>
  <c r="I1006" i="18"/>
  <c r="G1006" i="18"/>
  <c r="F1006" i="18"/>
  <c r="E1006" i="18"/>
  <c r="I1005" i="18"/>
  <c r="G1005" i="18"/>
  <c r="F1005" i="18"/>
  <c r="E1005" i="18"/>
  <c r="I1004" i="18"/>
  <c r="G1004" i="18"/>
  <c r="F1004" i="18"/>
  <c r="E1004" i="18"/>
  <c r="I1003" i="18"/>
  <c r="G1003" i="18"/>
  <c r="F1003" i="18"/>
  <c r="E1003" i="18"/>
  <c r="I1002" i="18"/>
  <c r="G1002" i="18"/>
  <c r="F1002" i="18"/>
  <c r="E1002" i="18"/>
  <c r="I1001" i="18"/>
  <c r="G1001" i="18"/>
  <c r="F1001" i="18"/>
  <c r="E1001" i="18"/>
  <c r="I1000" i="18"/>
  <c r="G1000" i="18"/>
  <c r="F1000" i="18"/>
  <c r="E1000" i="18"/>
  <c r="I999" i="18"/>
  <c r="G999" i="18"/>
  <c r="F999" i="18"/>
  <c r="E999" i="18"/>
  <c r="I998" i="18"/>
  <c r="G998" i="18"/>
  <c r="F998" i="18"/>
  <c r="E998" i="18"/>
  <c r="I997" i="18"/>
  <c r="G997" i="18"/>
  <c r="F997" i="18"/>
  <c r="E997" i="18"/>
  <c r="I996" i="18"/>
  <c r="G996" i="18"/>
  <c r="F996" i="18"/>
  <c r="E996" i="18"/>
  <c r="I995" i="18"/>
  <c r="G995" i="18"/>
  <c r="F995" i="18"/>
  <c r="E995" i="18"/>
  <c r="I994" i="18"/>
  <c r="G994" i="18"/>
  <c r="F994" i="18"/>
  <c r="E994" i="18"/>
  <c r="I993" i="18"/>
  <c r="G993" i="18"/>
  <c r="F993" i="18"/>
  <c r="E993" i="18"/>
  <c r="I992" i="18"/>
  <c r="G992" i="18"/>
  <c r="F992" i="18"/>
  <c r="E992" i="18"/>
  <c r="I991" i="18"/>
  <c r="G991" i="18"/>
  <c r="F991" i="18"/>
  <c r="E991" i="18"/>
  <c r="I990" i="18"/>
  <c r="G990" i="18"/>
  <c r="F990" i="18"/>
  <c r="E990" i="18"/>
  <c r="I989" i="18"/>
  <c r="G989" i="18"/>
  <c r="F989" i="18"/>
  <c r="E989" i="18"/>
  <c r="I988" i="18"/>
  <c r="G988" i="18"/>
  <c r="F988" i="18"/>
  <c r="E988" i="18"/>
  <c r="I987" i="18"/>
  <c r="G987" i="18"/>
  <c r="F987" i="18"/>
  <c r="E987" i="18"/>
  <c r="I986" i="18"/>
  <c r="G986" i="18"/>
  <c r="F986" i="18"/>
  <c r="E986" i="18"/>
  <c r="I985" i="18"/>
  <c r="G985" i="18"/>
  <c r="F985" i="18"/>
  <c r="E985" i="18"/>
  <c r="I984" i="18"/>
  <c r="G984" i="18"/>
  <c r="F984" i="18"/>
  <c r="E984" i="18"/>
  <c r="I983" i="18"/>
  <c r="G983" i="18"/>
  <c r="F983" i="18"/>
  <c r="E983" i="18"/>
  <c r="I982" i="18"/>
  <c r="G982" i="18"/>
  <c r="F982" i="18"/>
  <c r="E982" i="18"/>
  <c r="I981" i="18"/>
  <c r="G981" i="18"/>
  <c r="F981" i="18"/>
  <c r="E981" i="18"/>
  <c r="I980" i="18"/>
  <c r="G980" i="18"/>
  <c r="F980" i="18"/>
  <c r="E980" i="18"/>
  <c r="I979" i="18"/>
  <c r="G979" i="18"/>
  <c r="F979" i="18"/>
  <c r="E979" i="18"/>
  <c r="I978" i="18"/>
  <c r="G978" i="18"/>
  <c r="F978" i="18"/>
  <c r="E978" i="18"/>
  <c r="I977" i="18"/>
  <c r="G977" i="18"/>
  <c r="F977" i="18"/>
  <c r="E977" i="18"/>
  <c r="I976" i="18"/>
  <c r="G976" i="18"/>
  <c r="F976" i="18"/>
  <c r="E976" i="18"/>
  <c r="I975" i="18"/>
  <c r="G975" i="18"/>
  <c r="F975" i="18"/>
  <c r="E975" i="18"/>
  <c r="I965" i="18"/>
  <c r="G965" i="18"/>
  <c r="F965" i="18"/>
  <c r="E965" i="18"/>
  <c r="I964" i="18"/>
  <c r="H964" i="18"/>
  <c r="G964" i="18"/>
  <c r="F964" i="18"/>
  <c r="E964" i="18"/>
  <c r="G963" i="18"/>
  <c r="F963" i="18"/>
  <c r="E963" i="18"/>
  <c r="I962" i="18"/>
  <c r="G962" i="18"/>
  <c r="F962" i="18"/>
  <c r="E962" i="18"/>
  <c r="I961" i="18"/>
  <c r="G961" i="18"/>
  <c r="F961" i="18"/>
  <c r="E961" i="18"/>
  <c r="I960" i="18"/>
  <c r="G960" i="18"/>
  <c r="F960" i="18"/>
  <c r="E960" i="18"/>
  <c r="I959" i="18"/>
  <c r="G959" i="18"/>
  <c r="F959" i="18"/>
  <c r="E959" i="18"/>
  <c r="I958" i="18"/>
  <c r="G958" i="18"/>
  <c r="F958" i="18"/>
  <c r="E958" i="18"/>
  <c r="I957" i="18"/>
  <c r="G957" i="18"/>
  <c r="F957" i="18"/>
  <c r="E957" i="18"/>
  <c r="I956" i="18"/>
  <c r="H956" i="18"/>
  <c r="G956" i="18"/>
  <c r="F956" i="18"/>
  <c r="E956" i="18"/>
  <c r="I955" i="18"/>
  <c r="H955" i="18"/>
  <c r="G955" i="18"/>
  <c r="F955" i="18"/>
  <c r="E955" i="18"/>
  <c r="I954" i="18"/>
  <c r="H954" i="18"/>
  <c r="G954" i="18"/>
  <c r="F954" i="18"/>
  <c r="E954" i="18"/>
  <c r="I953" i="18"/>
  <c r="H953" i="18"/>
  <c r="G953" i="18"/>
  <c r="F953" i="18"/>
  <c r="E953" i="18"/>
  <c r="I952" i="18"/>
  <c r="H952" i="18"/>
  <c r="G952" i="18"/>
  <c r="F952" i="18"/>
  <c r="E952" i="18"/>
  <c r="I951" i="18"/>
  <c r="H951" i="18"/>
  <c r="G951" i="18"/>
  <c r="F951" i="18"/>
  <c r="E951" i="18"/>
  <c r="I942" i="18"/>
  <c r="G942" i="18"/>
  <c r="F942" i="18"/>
  <c r="E942" i="18"/>
  <c r="I941" i="18"/>
  <c r="G941" i="18"/>
  <c r="F941" i="18"/>
  <c r="E941" i="18"/>
  <c r="I940" i="18"/>
  <c r="G940" i="18"/>
  <c r="F940" i="18"/>
  <c r="E940" i="18"/>
  <c r="I939" i="18"/>
  <c r="G939" i="18"/>
  <c r="F939" i="18"/>
  <c r="E939" i="18"/>
  <c r="I938" i="18"/>
  <c r="G938" i="18"/>
  <c r="F938" i="18"/>
  <c r="E938" i="18"/>
  <c r="I937" i="18"/>
  <c r="G937" i="18"/>
  <c r="F937" i="18"/>
  <c r="E937" i="18"/>
  <c r="I936" i="18"/>
  <c r="G936" i="18"/>
  <c r="F936" i="18"/>
  <c r="E936" i="18"/>
  <c r="I935" i="18"/>
  <c r="G935" i="18"/>
  <c r="F935" i="18"/>
  <c r="E935" i="18"/>
  <c r="I934" i="18"/>
  <c r="G934" i="18"/>
  <c r="F934" i="18"/>
  <c r="E934" i="18"/>
  <c r="I933" i="18"/>
  <c r="G933" i="18"/>
  <c r="F933" i="18"/>
  <c r="E933" i="18"/>
  <c r="I932" i="18"/>
  <c r="G932" i="18"/>
  <c r="F932" i="18"/>
  <c r="E932" i="18"/>
  <c r="I931" i="18"/>
  <c r="G931" i="18"/>
  <c r="F931" i="18"/>
  <c r="E931" i="18"/>
  <c r="I924" i="18"/>
  <c r="I948" i="18"/>
  <c r="J930" i="18" s="1"/>
  <c r="J878" i="18" s="1"/>
  <c r="G924" i="18"/>
  <c r="F924" i="18"/>
  <c r="E924" i="18"/>
  <c r="G923" i="18"/>
  <c r="E923" i="18"/>
  <c r="G922" i="18"/>
  <c r="E922" i="18"/>
  <c r="G921" i="18"/>
  <c r="E921" i="18"/>
  <c r="G920" i="18"/>
  <c r="E920" i="18"/>
  <c r="G919" i="18"/>
  <c r="E919" i="18"/>
  <c r="G918" i="18"/>
  <c r="E918" i="18"/>
  <c r="I903" i="18"/>
  <c r="I915" i="18"/>
  <c r="J909" i="18"/>
  <c r="J956" i="18"/>
  <c r="G903" i="18"/>
  <c r="F903" i="18"/>
  <c r="E903" i="18"/>
  <c r="I902" i="18"/>
  <c r="G902" i="18"/>
  <c r="F902" i="18"/>
  <c r="E902" i="18"/>
  <c r="I901" i="18"/>
  <c r="G901" i="18"/>
  <c r="F901" i="18"/>
  <c r="E901" i="18"/>
  <c r="I900" i="18"/>
  <c r="G900" i="18"/>
  <c r="F900" i="18"/>
  <c r="E900" i="18"/>
  <c r="I899" i="18"/>
  <c r="G899" i="18"/>
  <c r="F899" i="18"/>
  <c r="E899" i="18"/>
  <c r="I898" i="18"/>
  <c r="G898" i="18"/>
  <c r="F898" i="18"/>
  <c r="E898" i="18"/>
  <c r="I897" i="18"/>
  <c r="G897" i="18"/>
  <c r="F897" i="18"/>
  <c r="E897" i="18"/>
  <c r="I887" i="18"/>
  <c r="G887" i="18"/>
  <c r="F887" i="18"/>
  <c r="E887" i="18"/>
  <c r="I886" i="18"/>
  <c r="H886" i="18"/>
  <c r="G886" i="18"/>
  <c r="F886" i="18"/>
  <c r="E886" i="18"/>
  <c r="G885" i="18"/>
  <c r="F885" i="18"/>
  <c r="E885" i="18"/>
  <c r="I884" i="18"/>
  <c r="G884" i="18"/>
  <c r="F884" i="18"/>
  <c r="E884" i="18"/>
  <c r="I883" i="18"/>
  <c r="G883" i="18"/>
  <c r="F883" i="18"/>
  <c r="E883" i="18"/>
  <c r="I882" i="18"/>
  <c r="G882" i="18"/>
  <c r="F882" i="18"/>
  <c r="E882" i="18"/>
  <c r="I881" i="18"/>
  <c r="G881" i="18"/>
  <c r="F881" i="18"/>
  <c r="E881" i="18"/>
  <c r="I880" i="18"/>
  <c r="G880" i="18"/>
  <c r="F880" i="18"/>
  <c r="E880" i="18"/>
  <c r="I879" i="18"/>
  <c r="G879" i="18"/>
  <c r="F879" i="18"/>
  <c r="E879" i="18"/>
  <c r="I878" i="18"/>
  <c r="H878" i="18"/>
  <c r="G878" i="18"/>
  <c r="F878" i="18"/>
  <c r="E878" i="18"/>
  <c r="I877" i="18"/>
  <c r="H877" i="18"/>
  <c r="G877" i="18"/>
  <c r="F877" i="18"/>
  <c r="E877" i="18"/>
  <c r="I876" i="18"/>
  <c r="H876" i="18"/>
  <c r="G876" i="18"/>
  <c r="F876" i="18"/>
  <c r="E876" i="18"/>
  <c r="I875" i="18"/>
  <c r="H875" i="18"/>
  <c r="G875" i="18"/>
  <c r="F875" i="18"/>
  <c r="E875" i="18"/>
  <c r="I874" i="18"/>
  <c r="H874" i="18"/>
  <c r="G874" i="18"/>
  <c r="F874" i="18"/>
  <c r="E874" i="18"/>
  <c r="I873" i="18"/>
  <c r="H873" i="18"/>
  <c r="G873" i="18"/>
  <c r="F873" i="18"/>
  <c r="E873" i="18"/>
  <c r="I863" i="18"/>
  <c r="H863" i="18"/>
  <c r="G863" i="18"/>
  <c r="F863" i="18"/>
  <c r="E863" i="18"/>
  <c r="I862" i="18"/>
  <c r="H862" i="18"/>
  <c r="G862" i="18"/>
  <c r="F862" i="18"/>
  <c r="E862" i="18"/>
  <c r="I861" i="18"/>
  <c r="H861" i="18"/>
  <c r="G861" i="18"/>
  <c r="F861" i="18"/>
  <c r="E861" i="18"/>
  <c r="I860" i="18"/>
  <c r="H860" i="18"/>
  <c r="G860" i="18"/>
  <c r="F860" i="18"/>
  <c r="E860" i="18"/>
  <c r="I859" i="18"/>
  <c r="H859" i="18"/>
  <c r="G859" i="18"/>
  <c r="F859" i="18"/>
  <c r="E859" i="18"/>
  <c r="I858" i="18"/>
  <c r="H858" i="18"/>
  <c r="G858" i="18"/>
  <c r="F858" i="18"/>
  <c r="E858" i="18"/>
  <c r="I857" i="18"/>
  <c r="H857" i="18"/>
  <c r="G857" i="18"/>
  <c r="F857" i="18"/>
  <c r="E857" i="18"/>
  <c r="I856" i="18"/>
  <c r="H856" i="18"/>
  <c r="G856" i="18"/>
  <c r="F856" i="18"/>
  <c r="E856" i="18"/>
  <c r="I855" i="18"/>
  <c r="H855" i="18"/>
  <c r="G855" i="18"/>
  <c r="F855" i="18"/>
  <c r="E855" i="18"/>
  <c r="I854" i="18"/>
  <c r="H854" i="18"/>
  <c r="G854" i="18"/>
  <c r="F854" i="18"/>
  <c r="E854" i="18"/>
  <c r="I853" i="18"/>
  <c r="H853" i="18"/>
  <c r="G853" i="18"/>
  <c r="F853" i="18"/>
  <c r="E853" i="18"/>
  <c r="I852" i="18"/>
  <c r="H852" i="18"/>
  <c r="G852" i="18"/>
  <c r="F852" i="18"/>
  <c r="E852" i="18"/>
  <c r="I851" i="18"/>
  <c r="G851" i="18"/>
  <c r="F851" i="18"/>
  <c r="E851" i="18"/>
  <c r="I850" i="18"/>
  <c r="G850" i="18"/>
  <c r="F850" i="18"/>
  <c r="E850" i="18"/>
  <c r="I849" i="18"/>
  <c r="G849" i="18"/>
  <c r="F849" i="18"/>
  <c r="E849" i="18"/>
  <c r="I848" i="18"/>
  <c r="G848" i="18"/>
  <c r="F848" i="18"/>
  <c r="E848" i="18"/>
  <c r="I847" i="18"/>
  <c r="G847" i="18"/>
  <c r="F847" i="18"/>
  <c r="E847" i="18"/>
  <c r="I846" i="18"/>
  <c r="G846" i="18"/>
  <c r="F846" i="18"/>
  <c r="E846" i="18"/>
  <c r="I836" i="18"/>
  <c r="H836" i="18"/>
  <c r="G836" i="18"/>
  <c r="F836" i="18"/>
  <c r="E836" i="18"/>
  <c r="I835" i="18"/>
  <c r="G835" i="18"/>
  <c r="F835" i="18"/>
  <c r="E835" i="18"/>
  <c r="I834" i="18"/>
  <c r="G834" i="18"/>
  <c r="F834" i="18"/>
  <c r="E834" i="18"/>
  <c r="I833" i="18"/>
  <c r="G833" i="18"/>
  <c r="F833" i="18"/>
  <c r="E833" i="18"/>
  <c r="I832" i="18"/>
  <c r="G832" i="18"/>
  <c r="F832" i="18"/>
  <c r="E832" i="18"/>
  <c r="I831" i="18"/>
  <c r="G831" i="18"/>
  <c r="F831" i="18"/>
  <c r="E831" i="18"/>
  <c r="I830" i="18"/>
  <c r="G830" i="18"/>
  <c r="F830" i="18"/>
  <c r="E830" i="18"/>
  <c r="G829" i="18"/>
  <c r="E829" i="18"/>
  <c r="G828" i="18"/>
  <c r="E828" i="18"/>
  <c r="G827" i="18"/>
  <c r="E827" i="18"/>
  <c r="G826" i="18"/>
  <c r="E826" i="18"/>
  <c r="G825" i="18"/>
  <c r="E825" i="18"/>
  <c r="G824" i="18"/>
  <c r="E824" i="18"/>
  <c r="I823" i="18"/>
  <c r="G823" i="18"/>
  <c r="F823" i="18"/>
  <c r="E823" i="18"/>
  <c r="I813" i="18"/>
  <c r="G813" i="18"/>
  <c r="F813" i="18"/>
  <c r="E813" i="18"/>
  <c r="I812" i="18"/>
  <c r="H812" i="18"/>
  <c r="G812" i="18"/>
  <c r="F812" i="18"/>
  <c r="E812" i="18"/>
  <c r="I811" i="18"/>
  <c r="H811" i="18"/>
  <c r="G811" i="18"/>
  <c r="F811" i="18"/>
  <c r="E811" i="18"/>
  <c r="I810" i="18"/>
  <c r="H810" i="18"/>
  <c r="G810" i="18"/>
  <c r="F810" i="18"/>
  <c r="E810" i="18"/>
  <c r="I809" i="18"/>
  <c r="H809" i="18"/>
  <c r="G809" i="18"/>
  <c r="F809" i="18"/>
  <c r="E809" i="18"/>
  <c r="I808" i="18"/>
  <c r="H808" i="18"/>
  <c r="G808" i="18"/>
  <c r="F808" i="18"/>
  <c r="E808" i="18"/>
  <c r="I807" i="18"/>
  <c r="H807" i="18"/>
  <c r="G807" i="18"/>
  <c r="F807" i="18"/>
  <c r="E807" i="18"/>
  <c r="G802" i="18"/>
  <c r="F802" i="18"/>
  <c r="E802" i="18"/>
  <c r="G801" i="18"/>
  <c r="E801" i="18"/>
  <c r="I800" i="18"/>
  <c r="H800" i="18"/>
  <c r="G800" i="18"/>
  <c r="F800" i="18"/>
  <c r="E800" i="18"/>
  <c r="I799" i="18"/>
  <c r="G799" i="18"/>
  <c r="F799" i="18"/>
  <c r="E799" i="18"/>
  <c r="I789" i="18"/>
  <c r="G789" i="18"/>
  <c r="F789" i="18"/>
  <c r="E789" i="18"/>
  <c r="I788" i="18"/>
  <c r="G788" i="18"/>
  <c r="F788" i="18"/>
  <c r="E788" i="18"/>
  <c r="I787" i="18"/>
  <c r="G787" i="18"/>
  <c r="F787" i="18"/>
  <c r="E787" i="18"/>
  <c r="I786" i="18"/>
  <c r="G786" i="18"/>
  <c r="F786" i="18"/>
  <c r="E786" i="18"/>
  <c r="I785" i="18"/>
  <c r="G785" i="18"/>
  <c r="F785" i="18"/>
  <c r="E785" i="18"/>
  <c r="I784" i="18"/>
  <c r="G784" i="18"/>
  <c r="F784" i="18"/>
  <c r="E784" i="18"/>
  <c r="I783" i="18"/>
  <c r="G783" i="18"/>
  <c r="F783" i="18"/>
  <c r="E783" i="18"/>
  <c r="I782" i="18"/>
  <c r="G782" i="18"/>
  <c r="F782" i="18"/>
  <c r="E782" i="18"/>
  <c r="I781" i="18"/>
  <c r="G781" i="18"/>
  <c r="F781" i="18"/>
  <c r="E781" i="18"/>
  <c r="I780" i="18"/>
  <c r="G780" i="18"/>
  <c r="F780" i="18"/>
  <c r="E780" i="18"/>
  <c r="I779" i="18"/>
  <c r="G779" i="18"/>
  <c r="F779" i="18"/>
  <c r="E779" i="18"/>
  <c r="I778" i="18"/>
  <c r="G778" i="18"/>
  <c r="F778" i="18"/>
  <c r="E778" i="18"/>
  <c r="I777" i="18"/>
  <c r="G777" i="18"/>
  <c r="F777" i="18"/>
  <c r="E777" i="18"/>
  <c r="I776" i="18"/>
  <c r="G776" i="18"/>
  <c r="F776" i="18"/>
  <c r="E776" i="18"/>
  <c r="I775" i="18"/>
  <c r="G775" i="18"/>
  <c r="F775" i="18"/>
  <c r="E775" i="18"/>
  <c r="I774" i="18"/>
  <c r="G774" i="18"/>
  <c r="F774" i="18"/>
  <c r="E774" i="18"/>
  <c r="I773" i="18"/>
  <c r="G773" i="18"/>
  <c r="F773" i="18"/>
  <c r="E773" i="18"/>
  <c r="I772" i="18"/>
  <c r="G772" i="18"/>
  <c r="F772" i="18"/>
  <c r="E772" i="18"/>
  <c r="I762" i="18"/>
  <c r="G762" i="18"/>
  <c r="F762" i="18"/>
  <c r="E762" i="18"/>
  <c r="H761" i="18"/>
  <c r="G761" i="18"/>
  <c r="F761" i="18"/>
  <c r="E761" i="18"/>
  <c r="H760" i="18"/>
  <c r="G760" i="18"/>
  <c r="F760" i="18"/>
  <c r="E760" i="18"/>
  <c r="H759" i="18"/>
  <c r="G759" i="18"/>
  <c r="F759" i="18"/>
  <c r="E759" i="18"/>
  <c r="H758" i="18"/>
  <c r="G758" i="18"/>
  <c r="F758" i="18"/>
  <c r="E758" i="18"/>
  <c r="H757" i="18"/>
  <c r="G757" i="18"/>
  <c r="F757" i="18"/>
  <c r="E757" i="18"/>
  <c r="H756" i="18"/>
  <c r="G756" i="18"/>
  <c r="F756" i="18"/>
  <c r="E756" i="18"/>
  <c r="I755" i="18"/>
  <c r="H755" i="18"/>
  <c r="G755" i="18"/>
  <c r="F755" i="18"/>
  <c r="E755" i="18"/>
  <c r="I754" i="18"/>
  <c r="H754" i="18"/>
  <c r="G754" i="18"/>
  <c r="F754" i="18"/>
  <c r="E754" i="18"/>
  <c r="I753" i="18"/>
  <c r="H753" i="18"/>
  <c r="G753" i="18"/>
  <c r="F753" i="18"/>
  <c r="E753" i="18"/>
  <c r="I752" i="18"/>
  <c r="H752" i="18"/>
  <c r="G752" i="18"/>
  <c r="F752" i="18"/>
  <c r="E752" i="18"/>
  <c r="I751" i="18"/>
  <c r="H751" i="18"/>
  <c r="G751" i="18"/>
  <c r="F751" i="18"/>
  <c r="E751" i="18"/>
  <c r="I750" i="18"/>
  <c r="H750" i="18"/>
  <c r="G750" i="18"/>
  <c r="F750" i="18"/>
  <c r="E750" i="18"/>
  <c r="I740" i="18"/>
  <c r="G740" i="18"/>
  <c r="F740" i="18"/>
  <c r="E740" i="18"/>
  <c r="H739" i="18"/>
  <c r="G739" i="18"/>
  <c r="F739" i="18"/>
  <c r="E739" i="18"/>
  <c r="H738" i="18"/>
  <c r="G738" i="18"/>
  <c r="F738" i="18"/>
  <c r="E738" i="18"/>
  <c r="H737" i="18"/>
  <c r="G737" i="18"/>
  <c r="F737" i="18"/>
  <c r="E737" i="18"/>
  <c r="H736" i="18"/>
  <c r="G736" i="18"/>
  <c r="F736" i="18"/>
  <c r="E736" i="18"/>
  <c r="H735" i="18"/>
  <c r="G735" i="18"/>
  <c r="F735" i="18"/>
  <c r="E735" i="18"/>
  <c r="H734" i="18"/>
  <c r="G734" i="18"/>
  <c r="F734" i="18"/>
  <c r="E734" i="18"/>
  <c r="I733" i="18"/>
  <c r="H733" i="18"/>
  <c r="G733" i="18"/>
  <c r="F733" i="18"/>
  <c r="E733" i="18"/>
  <c r="I732" i="18"/>
  <c r="H732" i="18"/>
  <c r="G732" i="18"/>
  <c r="F732" i="18"/>
  <c r="E732" i="18"/>
  <c r="I731" i="18"/>
  <c r="H731" i="18"/>
  <c r="G731" i="18"/>
  <c r="F731" i="18"/>
  <c r="E731" i="18"/>
  <c r="I730" i="18"/>
  <c r="H730" i="18"/>
  <c r="G730" i="18"/>
  <c r="F730" i="18"/>
  <c r="E730" i="18"/>
  <c r="I729" i="18"/>
  <c r="H729" i="18"/>
  <c r="G729" i="18"/>
  <c r="F729" i="18"/>
  <c r="E729" i="18"/>
  <c r="I728" i="18"/>
  <c r="H728" i="18"/>
  <c r="G728" i="18"/>
  <c r="F728" i="18"/>
  <c r="E728" i="18"/>
  <c r="I718" i="18"/>
  <c r="G718" i="18"/>
  <c r="F718" i="18"/>
  <c r="E718" i="18"/>
  <c r="I717" i="18"/>
  <c r="H717" i="18"/>
  <c r="G717" i="18"/>
  <c r="F717" i="18"/>
  <c r="E717" i="18"/>
  <c r="I716" i="18"/>
  <c r="H716" i="18"/>
  <c r="G716" i="18"/>
  <c r="F716" i="18"/>
  <c r="E716" i="18"/>
  <c r="I715" i="18"/>
  <c r="H715" i="18"/>
  <c r="G715" i="18"/>
  <c r="F715" i="18"/>
  <c r="E715" i="18"/>
  <c r="I714" i="18"/>
  <c r="H714" i="18"/>
  <c r="G714" i="18"/>
  <c r="F714" i="18"/>
  <c r="E714" i="18"/>
  <c r="I713" i="18"/>
  <c r="H713" i="18"/>
  <c r="G713" i="18"/>
  <c r="F713" i="18"/>
  <c r="E713" i="18"/>
  <c r="I712" i="18"/>
  <c r="H712" i="18"/>
  <c r="G712" i="18"/>
  <c r="F712" i="18"/>
  <c r="E712" i="18"/>
  <c r="I711" i="18"/>
  <c r="G711" i="18"/>
  <c r="F711" i="18"/>
  <c r="E711" i="18"/>
  <c r="I710" i="18"/>
  <c r="G710" i="18"/>
  <c r="F710" i="18"/>
  <c r="E710" i="18"/>
  <c r="I709" i="18"/>
  <c r="G709" i="18"/>
  <c r="F709" i="18"/>
  <c r="E709" i="18"/>
  <c r="I708" i="18"/>
  <c r="G708" i="18"/>
  <c r="F708" i="18"/>
  <c r="E708" i="18"/>
  <c r="I707" i="18"/>
  <c r="G707" i="18"/>
  <c r="F707" i="18"/>
  <c r="E707" i="18"/>
  <c r="I706" i="18"/>
  <c r="G706" i="18"/>
  <c r="F706" i="18"/>
  <c r="E706" i="18"/>
  <c r="I705" i="18"/>
  <c r="H705" i="18"/>
  <c r="G705" i="18"/>
  <c r="F705" i="18"/>
  <c r="E705" i="18"/>
  <c r="I704" i="18"/>
  <c r="H704" i="18"/>
  <c r="G704" i="18"/>
  <c r="F704" i="18"/>
  <c r="E704" i="18"/>
  <c r="I703" i="18"/>
  <c r="H703" i="18"/>
  <c r="G703" i="18"/>
  <c r="F703" i="18"/>
  <c r="E703" i="18"/>
  <c r="I702" i="18"/>
  <c r="H702" i="18"/>
  <c r="G702" i="18"/>
  <c r="F702" i="18"/>
  <c r="E702" i="18"/>
  <c r="I701" i="18"/>
  <c r="H701" i="18"/>
  <c r="G701" i="18"/>
  <c r="F701" i="18"/>
  <c r="E701" i="18"/>
  <c r="I700" i="18"/>
  <c r="H700" i="18"/>
  <c r="G700" i="18"/>
  <c r="F700" i="18"/>
  <c r="E700" i="18"/>
  <c r="I690" i="18"/>
  <c r="G690" i="18"/>
  <c r="F690" i="18"/>
  <c r="E690" i="18"/>
  <c r="I689" i="18"/>
  <c r="G689" i="18"/>
  <c r="F689" i="18"/>
  <c r="E689" i="18"/>
  <c r="I688" i="18"/>
  <c r="G688" i="18"/>
  <c r="F688" i="18"/>
  <c r="E688" i="18"/>
  <c r="I687" i="18"/>
  <c r="G687" i="18"/>
  <c r="F687" i="18"/>
  <c r="E687" i="18"/>
  <c r="I686" i="18"/>
  <c r="G686" i="18"/>
  <c r="F686" i="18"/>
  <c r="E686" i="18"/>
  <c r="I685" i="18"/>
  <c r="G685" i="18"/>
  <c r="F685" i="18"/>
  <c r="E685" i="18"/>
  <c r="I684" i="18"/>
  <c r="G684" i="18"/>
  <c r="F684" i="18"/>
  <c r="E684" i="18"/>
  <c r="I683" i="18"/>
  <c r="G683" i="18"/>
  <c r="F683" i="18"/>
  <c r="E683" i="18"/>
  <c r="I682" i="18"/>
  <c r="G682" i="18"/>
  <c r="F682" i="18"/>
  <c r="E682" i="18"/>
  <c r="I681" i="18"/>
  <c r="G681" i="18"/>
  <c r="F681" i="18"/>
  <c r="E681" i="18"/>
  <c r="I680" i="18"/>
  <c r="G680" i="18"/>
  <c r="F680" i="18"/>
  <c r="E680" i="18"/>
  <c r="I679" i="18"/>
  <c r="G679" i="18"/>
  <c r="F679" i="18"/>
  <c r="E679" i="18"/>
  <c r="H672" i="18"/>
  <c r="G672" i="18"/>
  <c r="F672" i="18"/>
  <c r="E672" i="18"/>
  <c r="H671" i="18"/>
  <c r="G671" i="18"/>
  <c r="F671" i="18"/>
  <c r="E671" i="18"/>
  <c r="H670" i="18"/>
  <c r="G670" i="18"/>
  <c r="F670" i="18"/>
  <c r="E670" i="18"/>
  <c r="H669" i="18"/>
  <c r="G669" i="18"/>
  <c r="F669" i="18"/>
  <c r="E669" i="18"/>
  <c r="H668" i="18"/>
  <c r="G668" i="18"/>
  <c r="F668" i="18"/>
  <c r="E668" i="18"/>
  <c r="H667" i="18"/>
  <c r="G667" i="18"/>
  <c r="F667" i="18"/>
  <c r="E667" i="18"/>
  <c r="I662" i="18"/>
  <c r="G662" i="18"/>
  <c r="F662" i="18"/>
  <c r="E662" i="18"/>
  <c r="I661" i="18"/>
  <c r="H661" i="18"/>
  <c r="G661" i="18"/>
  <c r="F661" i="18"/>
  <c r="E661" i="18"/>
  <c r="I660" i="18"/>
  <c r="H660" i="18"/>
  <c r="G660" i="18"/>
  <c r="F660" i="18"/>
  <c r="E660" i="18"/>
  <c r="H650" i="18"/>
  <c r="G650" i="18"/>
  <c r="F650" i="18"/>
  <c r="E650" i="18"/>
  <c r="H649" i="18"/>
  <c r="G649" i="18"/>
  <c r="F649" i="18"/>
  <c r="E649" i="18"/>
  <c r="H648" i="18"/>
  <c r="G648" i="18"/>
  <c r="F648" i="18"/>
  <c r="E648" i="18"/>
  <c r="H647" i="18"/>
  <c r="G647" i="18"/>
  <c r="F647" i="18"/>
  <c r="E647" i="18"/>
  <c r="H646" i="18"/>
  <c r="G646" i="18"/>
  <c r="F646" i="18"/>
  <c r="E646" i="18"/>
  <c r="H645" i="18"/>
  <c r="G645" i="18"/>
  <c r="F645" i="18"/>
  <c r="E645" i="18"/>
  <c r="H644" i="18"/>
  <c r="G644" i="18"/>
  <c r="F644" i="18"/>
  <c r="E644" i="18"/>
  <c r="H643" i="18"/>
  <c r="G643" i="18"/>
  <c r="F643" i="18"/>
  <c r="E643" i="18"/>
  <c r="H642" i="18"/>
  <c r="G642" i="18"/>
  <c r="F642" i="18"/>
  <c r="E642" i="18"/>
  <c r="H641" i="18"/>
  <c r="G641" i="18"/>
  <c r="F641" i="18"/>
  <c r="E641" i="18"/>
  <c r="H640" i="18"/>
  <c r="G640" i="18"/>
  <c r="F640" i="18"/>
  <c r="E640" i="18"/>
  <c r="H639" i="18"/>
  <c r="G639" i="18"/>
  <c r="F639" i="18"/>
  <c r="E639" i="18"/>
  <c r="H638" i="18"/>
  <c r="G638" i="18"/>
  <c r="F638" i="18"/>
  <c r="E638" i="18"/>
  <c r="H637" i="18"/>
  <c r="G637" i="18"/>
  <c r="F637" i="18"/>
  <c r="E637" i="18"/>
  <c r="H636" i="18"/>
  <c r="G636" i="18"/>
  <c r="F636" i="18"/>
  <c r="E636" i="18"/>
  <c r="H635" i="18"/>
  <c r="G635" i="18"/>
  <c r="F635" i="18"/>
  <c r="E635" i="18"/>
  <c r="H634" i="18"/>
  <c r="G634" i="18"/>
  <c r="F634" i="18"/>
  <c r="E634" i="18"/>
  <c r="H633" i="18"/>
  <c r="G633" i="18"/>
  <c r="F633" i="18"/>
  <c r="E633" i="18"/>
  <c r="H632" i="18"/>
  <c r="G632" i="18"/>
  <c r="F632" i="18"/>
  <c r="E632" i="18"/>
  <c r="H631" i="18"/>
  <c r="G631" i="18"/>
  <c r="F631" i="18"/>
  <c r="E631" i="18"/>
  <c r="H630" i="18"/>
  <c r="G630" i="18"/>
  <c r="F630" i="18"/>
  <c r="E630" i="18"/>
  <c r="H629" i="18"/>
  <c r="G629" i="18"/>
  <c r="F629" i="18"/>
  <c r="E629" i="18"/>
  <c r="H628" i="18"/>
  <c r="G628" i="18"/>
  <c r="F628" i="18"/>
  <c r="E628" i="18"/>
  <c r="H627" i="18"/>
  <c r="G627" i="18"/>
  <c r="F627" i="18"/>
  <c r="E627" i="18"/>
  <c r="H626" i="18"/>
  <c r="G626" i="18"/>
  <c r="F626" i="18"/>
  <c r="E626" i="18"/>
  <c r="H625" i="18"/>
  <c r="G625" i="18"/>
  <c r="F625" i="18"/>
  <c r="E625" i="18"/>
  <c r="H624" i="18"/>
  <c r="G624" i="18"/>
  <c r="F624" i="18"/>
  <c r="E624" i="18"/>
  <c r="H623" i="18"/>
  <c r="G623" i="18"/>
  <c r="F623" i="18"/>
  <c r="E623" i="18"/>
  <c r="H622" i="18"/>
  <c r="G622" i="18"/>
  <c r="F622" i="18"/>
  <c r="E622" i="18"/>
  <c r="H621" i="18"/>
  <c r="G621" i="18"/>
  <c r="F621" i="18"/>
  <c r="E621" i="18"/>
  <c r="I616" i="18"/>
  <c r="H616" i="18"/>
  <c r="G616" i="18"/>
  <c r="F616" i="18"/>
  <c r="E616" i="18"/>
  <c r="I615" i="18"/>
  <c r="H615" i="18"/>
  <c r="G615" i="18"/>
  <c r="F615" i="18"/>
  <c r="E615" i="18"/>
  <c r="I614" i="18"/>
  <c r="H614" i="18"/>
  <c r="G614" i="18"/>
  <c r="F614" i="18"/>
  <c r="E614" i="18"/>
  <c r="I613" i="18"/>
  <c r="H613" i="18"/>
  <c r="G613" i="18"/>
  <c r="F613" i="18"/>
  <c r="E613" i="18"/>
  <c r="I612" i="18"/>
  <c r="H612" i="18"/>
  <c r="G612" i="18"/>
  <c r="F612" i="18"/>
  <c r="E612" i="18"/>
  <c r="I611" i="18"/>
  <c r="H611" i="18"/>
  <c r="G611" i="18"/>
  <c r="F611" i="18"/>
  <c r="E611" i="18"/>
  <c r="H601" i="18"/>
  <c r="G601" i="18"/>
  <c r="F601" i="18"/>
  <c r="E601" i="18"/>
  <c r="H600" i="18"/>
  <c r="G600" i="18"/>
  <c r="F600" i="18"/>
  <c r="E600" i="18"/>
  <c r="H599" i="18"/>
  <c r="G599" i="18"/>
  <c r="F599" i="18"/>
  <c r="E599" i="18"/>
  <c r="H598" i="18"/>
  <c r="G598" i="18"/>
  <c r="F598" i="18"/>
  <c r="E598" i="18"/>
  <c r="H597" i="18"/>
  <c r="G597" i="18"/>
  <c r="F597" i="18"/>
  <c r="E597" i="18"/>
  <c r="H596" i="18"/>
  <c r="G596" i="18"/>
  <c r="F596" i="18"/>
  <c r="E596" i="18"/>
  <c r="H595" i="18"/>
  <c r="G595" i="18"/>
  <c r="F595" i="18"/>
  <c r="E595" i="18"/>
  <c r="H594" i="18"/>
  <c r="G594" i="18"/>
  <c r="F594" i="18"/>
  <c r="E594" i="18"/>
  <c r="H593" i="18"/>
  <c r="G593" i="18"/>
  <c r="F593" i="18"/>
  <c r="E593" i="18"/>
  <c r="H592" i="18"/>
  <c r="G592" i="18"/>
  <c r="F592" i="18"/>
  <c r="E592" i="18"/>
  <c r="H591" i="18"/>
  <c r="G591" i="18"/>
  <c r="F591" i="18"/>
  <c r="E591" i="18"/>
  <c r="H590" i="18"/>
  <c r="G590" i="18"/>
  <c r="F590" i="18"/>
  <c r="E590" i="18"/>
  <c r="H589" i="18"/>
  <c r="G589" i="18"/>
  <c r="F589" i="18"/>
  <c r="E589" i="18"/>
  <c r="H588" i="18"/>
  <c r="G588" i="18"/>
  <c r="F588" i="18"/>
  <c r="E588" i="18"/>
  <c r="H587" i="18"/>
  <c r="G587" i="18"/>
  <c r="F587" i="18"/>
  <c r="E587" i="18"/>
  <c r="H586" i="18"/>
  <c r="G586" i="18"/>
  <c r="F586" i="18"/>
  <c r="E586" i="18"/>
  <c r="H585" i="18"/>
  <c r="G585" i="18"/>
  <c r="F585" i="18"/>
  <c r="E585" i="18"/>
  <c r="H584" i="18"/>
  <c r="G584" i="18"/>
  <c r="F584" i="18"/>
  <c r="E584" i="18"/>
  <c r="H583" i="18"/>
  <c r="G583" i="18"/>
  <c r="F583" i="18"/>
  <c r="E583" i="18"/>
  <c r="H582" i="18"/>
  <c r="G582" i="18"/>
  <c r="F582" i="18"/>
  <c r="E582" i="18"/>
  <c r="H581" i="18"/>
  <c r="G581" i="18"/>
  <c r="F581" i="18"/>
  <c r="E581" i="18"/>
  <c r="H580" i="18"/>
  <c r="G580" i="18"/>
  <c r="F580" i="18"/>
  <c r="E580" i="18"/>
  <c r="H579" i="18"/>
  <c r="G579" i="18"/>
  <c r="F579" i="18"/>
  <c r="E579" i="18"/>
  <c r="H578" i="18"/>
  <c r="G578" i="18"/>
  <c r="F578" i="18"/>
  <c r="E578" i="18"/>
  <c r="I568" i="18"/>
  <c r="G568" i="18"/>
  <c r="F568" i="18"/>
  <c r="E568" i="18"/>
  <c r="I567" i="18"/>
  <c r="G567" i="18"/>
  <c r="F567" i="18"/>
  <c r="E567" i="18"/>
  <c r="I566" i="18"/>
  <c r="G566" i="18"/>
  <c r="F566" i="18"/>
  <c r="E566" i="18"/>
  <c r="I565" i="18"/>
  <c r="G565" i="18"/>
  <c r="F565" i="18"/>
  <c r="E565" i="18"/>
  <c r="I564" i="18"/>
  <c r="G564" i="18"/>
  <c r="F564" i="18"/>
  <c r="E564" i="18"/>
  <c r="I563" i="18"/>
  <c r="G563" i="18"/>
  <c r="F563" i="18"/>
  <c r="E563" i="18"/>
  <c r="I562" i="18"/>
  <c r="G562" i="18"/>
  <c r="F562" i="18"/>
  <c r="E562" i="18"/>
  <c r="I552" i="18"/>
  <c r="H552" i="18"/>
  <c r="G552" i="18"/>
  <c r="F552" i="18"/>
  <c r="E552" i="18"/>
  <c r="I551" i="18"/>
  <c r="H551" i="18"/>
  <c r="G551" i="18"/>
  <c r="F551" i="18"/>
  <c r="E551" i="18"/>
  <c r="I550" i="18"/>
  <c r="H550" i="18"/>
  <c r="G550" i="18"/>
  <c r="F550" i="18"/>
  <c r="E550" i="18"/>
  <c r="I549" i="18"/>
  <c r="H549" i="18"/>
  <c r="G549" i="18"/>
  <c r="F549" i="18"/>
  <c r="E549" i="18"/>
  <c r="I548" i="18"/>
  <c r="H548" i="18"/>
  <c r="G548" i="18"/>
  <c r="F548" i="18"/>
  <c r="E548" i="18"/>
  <c r="I547" i="18"/>
  <c r="H547" i="18"/>
  <c r="G547" i="18"/>
  <c r="F547" i="18"/>
  <c r="E547" i="18"/>
  <c r="I546" i="18"/>
  <c r="G546" i="18"/>
  <c r="F546" i="18"/>
  <c r="E546" i="18"/>
  <c r="I545" i="18"/>
  <c r="G545" i="18"/>
  <c r="F545" i="18"/>
  <c r="E545" i="18"/>
  <c r="I535" i="18"/>
  <c r="G535" i="18"/>
  <c r="F535" i="18"/>
  <c r="E535" i="18"/>
  <c r="I534" i="18"/>
  <c r="G534" i="18"/>
  <c r="F534" i="18"/>
  <c r="E534" i="18"/>
  <c r="I533" i="18"/>
  <c r="G533" i="18"/>
  <c r="F533" i="18"/>
  <c r="E533" i="18"/>
  <c r="I532" i="18"/>
  <c r="G532" i="18"/>
  <c r="F532" i="18"/>
  <c r="E532" i="18"/>
  <c r="I531" i="18"/>
  <c r="G531" i="18"/>
  <c r="F531" i="18"/>
  <c r="E531" i="18"/>
  <c r="I530" i="18"/>
  <c r="G530" i="18"/>
  <c r="F530" i="18"/>
  <c r="E530" i="18"/>
  <c r="I529" i="18"/>
  <c r="G529" i="18"/>
  <c r="F529" i="18"/>
  <c r="E529" i="18"/>
  <c r="I528" i="18"/>
  <c r="G528" i="18"/>
  <c r="F528" i="18"/>
  <c r="E528" i="18"/>
  <c r="I527" i="18"/>
  <c r="G527" i="18"/>
  <c r="F527" i="18"/>
  <c r="E527" i="18"/>
  <c r="I526" i="18"/>
  <c r="G526" i="18"/>
  <c r="F526" i="18"/>
  <c r="E526" i="18"/>
  <c r="I525" i="18"/>
  <c r="G525" i="18"/>
  <c r="F525" i="18"/>
  <c r="E525" i="18"/>
  <c r="I524" i="18"/>
  <c r="G524" i="18"/>
  <c r="F524" i="18"/>
  <c r="E524" i="18"/>
  <c r="I523" i="18"/>
  <c r="G523" i="18"/>
  <c r="F523" i="18"/>
  <c r="E523" i="18"/>
  <c r="I522" i="18"/>
  <c r="G522" i="18"/>
  <c r="F522" i="18"/>
  <c r="E522" i="18"/>
  <c r="G517" i="18"/>
  <c r="E517" i="18"/>
  <c r="G516" i="18"/>
  <c r="E516" i="18"/>
  <c r="I515" i="18"/>
  <c r="G515" i="18"/>
  <c r="F515" i="18"/>
  <c r="E515" i="18"/>
  <c r="I514" i="18"/>
  <c r="G514" i="18"/>
  <c r="F514" i="18"/>
  <c r="E514" i="18"/>
  <c r="G513" i="18"/>
  <c r="E513" i="18"/>
  <c r="G512" i="18"/>
  <c r="E512" i="18"/>
  <c r="I511" i="18"/>
  <c r="G511" i="18"/>
  <c r="F511" i="18"/>
  <c r="E511" i="18"/>
  <c r="I506" i="18"/>
  <c r="G506" i="18"/>
  <c r="F506" i="18"/>
  <c r="E506" i="18"/>
  <c r="I505" i="18"/>
  <c r="G505" i="18"/>
  <c r="F505" i="18"/>
  <c r="E505" i="18"/>
  <c r="I504" i="18"/>
  <c r="G504" i="18"/>
  <c r="F504" i="18"/>
  <c r="E504" i="18"/>
  <c r="I503" i="18"/>
  <c r="G503" i="18"/>
  <c r="F503" i="18"/>
  <c r="E503" i="18"/>
  <c r="I502" i="18"/>
  <c r="G502" i="18"/>
  <c r="F502" i="18"/>
  <c r="E502" i="18"/>
  <c r="I501" i="18"/>
  <c r="G501" i="18"/>
  <c r="F501" i="18"/>
  <c r="E501" i="18"/>
  <c r="I496" i="18"/>
  <c r="G496" i="18"/>
  <c r="F496" i="18"/>
  <c r="E496" i="18"/>
  <c r="I495" i="18"/>
  <c r="G495" i="18"/>
  <c r="F495" i="18"/>
  <c r="E495" i="18"/>
  <c r="I494" i="18"/>
  <c r="G494" i="18"/>
  <c r="F494" i="18"/>
  <c r="E494" i="18"/>
  <c r="I493" i="18"/>
  <c r="G493" i="18"/>
  <c r="F493" i="18"/>
  <c r="E493" i="18"/>
  <c r="I492" i="18"/>
  <c r="G492" i="18"/>
  <c r="F492" i="18"/>
  <c r="E492" i="18"/>
  <c r="I491" i="18"/>
  <c r="G491" i="18"/>
  <c r="F491" i="18"/>
  <c r="E491" i="18"/>
  <c r="G486" i="18"/>
  <c r="E486" i="18"/>
  <c r="G485" i="18"/>
  <c r="E485" i="18"/>
  <c r="G484" i="18"/>
  <c r="E484" i="18"/>
  <c r="G483" i="18"/>
  <c r="E483" i="18"/>
  <c r="G482" i="18"/>
  <c r="E482" i="18"/>
  <c r="G481" i="18"/>
  <c r="E481" i="18"/>
  <c r="G476" i="18"/>
  <c r="F476" i="18"/>
  <c r="E476" i="18"/>
  <c r="G475" i="18"/>
  <c r="F475" i="18"/>
  <c r="E475" i="18"/>
  <c r="G474" i="18"/>
  <c r="F474" i="18"/>
  <c r="E474" i="18"/>
  <c r="G473" i="18"/>
  <c r="F473" i="18"/>
  <c r="E473" i="18"/>
  <c r="G472" i="18"/>
  <c r="F472" i="18"/>
  <c r="E472" i="18"/>
  <c r="G471" i="18"/>
  <c r="F471" i="18"/>
  <c r="E471" i="18"/>
  <c r="G470" i="18"/>
  <c r="E470" i="18"/>
  <c r="G469" i="18"/>
  <c r="E469" i="18"/>
  <c r="G468" i="18"/>
  <c r="E468" i="18"/>
  <c r="G467" i="18"/>
  <c r="E467" i="18"/>
  <c r="G466" i="18"/>
  <c r="E466" i="18"/>
  <c r="G465" i="18"/>
  <c r="E465" i="18"/>
  <c r="G460" i="18"/>
  <c r="E460" i="18"/>
  <c r="G459" i="18"/>
  <c r="E459" i="18"/>
  <c r="G458" i="18"/>
  <c r="E458" i="18"/>
  <c r="G457" i="18"/>
  <c r="E457" i="18"/>
  <c r="G456" i="18"/>
  <c r="E456" i="18"/>
  <c r="G455" i="18"/>
  <c r="E455" i="18"/>
  <c r="G450" i="18"/>
  <c r="E450" i="18"/>
  <c r="G449" i="18"/>
  <c r="E449" i="18"/>
  <c r="G448" i="18"/>
  <c r="E448" i="18"/>
  <c r="G447" i="18"/>
  <c r="E447" i="18"/>
  <c r="G446" i="18"/>
  <c r="E446" i="18"/>
  <c r="G445" i="18"/>
  <c r="E445" i="18"/>
  <c r="I435" i="18"/>
  <c r="H435" i="18"/>
  <c r="G435" i="18"/>
  <c r="F435" i="18"/>
  <c r="E435" i="18"/>
  <c r="I434" i="18"/>
  <c r="H434" i="18"/>
  <c r="G434" i="18"/>
  <c r="F434" i="18"/>
  <c r="E434" i="18"/>
  <c r="I433" i="18"/>
  <c r="H433" i="18"/>
  <c r="G433" i="18"/>
  <c r="F433" i="18"/>
  <c r="E433" i="18"/>
  <c r="I432" i="18"/>
  <c r="H432" i="18"/>
  <c r="G432" i="18"/>
  <c r="F432" i="18"/>
  <c r="E432" i="18"/>
  <c r="I431" i="18"/>
  <c r="H431" i="18"/>
  <c r="G431" i="18"/>
  <c r="F431" i="18"/>
  <c r="E431" i="18"/>
  <c r="I430" i="18"/>
  <c r="H430" i="18"/>
  <c r="G430" i="18"/>
  <c r="F430" i="18"/>
  <c r="E430" i="18"/>
  <c r="H429" i="18"/>
  <c r="G429" i="18"/>
  <c r="F429" i="18"/>
  <c r="E429" i="18"/>
  <c r="H428" i="18"/>
  <c r="G428" i="18"/>
  <c r="F428" i="18"/>
  <c r="E428" i="18"/>
  <c r="H427" i="18"/>
  <c r="G427" i="18"/>
  <c r="F427" i="18"/>
  <c r="E427" i="18"/>
  <c r="H426" i="18"/>
  <c r="G426" i="18"/>
  <c r="F426" i="18"/>
  <c r="E426" i="18"/>
  <c r="H425" i="18"/>
  <c r="G425" i="18"/>
  <c r="F425" i="18"/>
  <c r="E425" i="18"/>
  <c r="H424" i="18"/>
  <c r="G424" i="18"/>
  <c r="F424" i="18"/>
  <c r="E424" i="18"/>
  <c r="I409" i="18"/>
  <c r="I421" i="18"/>
  <c r="G409" i="18"/>
  <c r="F409" i="18"/>
  <c r="E409" i="18"/>
  <c r="I408" i="18"/>
  <c r="G408" i="18"/>
  <c r="F408" i="18"/>
  <c r="E408" i="18"/>
  <c r="I407" i="18"/>
  <c r="G407" i="18"/>
  <c r="F407" i="18"/>
  <c r="E407" i="18"/>
  <c r="I406" i="18"/>
  <c r="G406" i="18"/>
  <c r="F406" i="18"/>
  <c r="E406" i="18"/>
  <c r="I405" i="18"/>
  <c r="G405" i="18"/>
  <c r="F405" i="18"/>
  <c r="E405" i="18"/>
  <c r="I404" i="18"/>
  <c r="G404" i="18"/>
  <c r="F404" i="18"/>
  <c r="E404" i="18"/>
  <c r="I403" i="18"/>
  <c r="G403" i="18"/>
  <c r="F403" i="18"/>
  <c r="E403" i="18"/>
  <c r="I391" i="18"/>
  <c r="G391" i="18"/>
  <c r="F391" i="18"/>
  <c r="E391" i="18"/>
  <c r="I390" i="18"/>
  <c r="G390" i="18"/>
  <c r="F390" i="18"/>
  <c r="E390" i="18"/>
  <c r="I389" i="18"/>
  <c r="G389" i="18"/>
  <c r="F389" i="18"/>
  <c r="E389" i="18"/>
  <c r="I388" i="18"/>
  <c r="G388" i="18"/>
  <c r="F388" i="18"/>
  <c r="E388" i="18"/>
  <c r="I387" i="18"/>
  <c r="G387" i="18"/>
  <c r="F387" i="18"/>
  <c r="E387" i="18"/>
  <c r="I386" i="18"/>
  <c r="G386" i="18"/>
  <c r="F386" i="18"/>
  <c r="E386" i="18"/>
  <c r="I377" i="18"/>
  <c r="G377" i="18"/>
  <c r="F377" i="18"/>
  <c r="E377" i="18"/>
  <c r="I376" i="18"/>
  <c r="G376" i="18"/>
  <c r="F376" i="18"/>
  <c r="E376" i="18"/>
  <c r="I375" i="18"/>
  <c r="G375" i="18"/>
  <c r="F375" i="18"/>
  <c r="E375" i="18"/>
  <c r="I374" i="18"/>
  <c r="G374" i="18"/>
  <c r="F374" i="18"/>
  <c r="E374" i="18"/>
  <c r="I373" i="18"/>
  <c r="G373" i="18"/>
  <c r="F373" i="18"/>
  <c r="E373" i="18"/>
  <c r="I372" i="18"/>
  <c r="G372" i="18"/>
  <c r="F372" i="18"/>
  <c r="E372" i="18"/>
  <c r="I365" i="18"/>
  <c r="I383" i="18"/>
  <c r="G365" i="18"/>
  <c r="F365" i="18"/>
  <c r="E365" i="18"/>
  <c r="G364" i="18"/>
  <c r="E364" i="18"/>
  <c r="G363" i="18"/>
  <c r="E363" i="18"/>
  <c r="G362" i="18"/>
  <c r="E362" i="18"/>
  <c r="G361" i="18"/>
  <c r="E361" i="18"/>
  <c r="G360" i="18"/>
  <c r="E360" i="18"/>
  <c r="G359" i="18"/>
  <c r="E359" i="18"/>
  <c r="I347" i="18"/>
  <c r="G347" i="18"/>
  <c r="F347" i="18"/>
  <c r="E347" i="18"/>
  <c r="I346" i="18"/>
  <c r="G346" i="18"/>
  <c r="F346" i="18"/>
  <c r="E346" i="18"/>
  <c r="I345" i="18"/>
  <c r="G345" i="18"/>
  <c r="F345" i="18"/>
  <c r="E345" i="18"/>
  <c r="I344" i="18"/>
  <c r="G344" i="18"/>
  <c r="F344" i="18"/>
  <c r="E344" i="18"/>
  <c r="I343" i="18"/>
  <c r="G343" i="18"/>
  <c r="F343" i="18"/>
  <c r="E343" i="18"/>
  <c r="I342" i="18"/>
  <c r="G342" i="18"/>
  <c r="F342" i="18"/>
  <c r="E342" i="18"/>
  <c r="I341" i="18"/>
  <c r="G341" i="18"/>
  <c r="F341" i="18"/>
  <c r="E341" i="18"/>
  <c r="H340" i="18"/>
  <c r="G340" i="18"/>
  <c r="F340" i="18"/>
  <c r="E340" i="18"/>
  <c r="H339" i="18"/>
  <c r="G339" i="18"/>
  <c r="F339" i="18"/>
  <c r="E339" i="18"/>
  <c r="H338" i="18"/>
  <c r="G338" i="18"/>
  <c r="F338" i="18"/>
  <c r="E338" i="18"/>
  <c r="H337" i="18"/>
  <c r="G337" i="18"/>
  <c r="F337" i="18"/>
  <c r="E337" i="18"/>
  <c r="H336" i="18"/>
  <c r="G336" i="18"/>
  <c r="F336" i="18"/>
  <c r="E336" i="18"/>
  <c r="H335" i="18"/>
  <c r="G335" i="18"/>
  <c r="F335" i="18"/>
  <c r="E335" i="18"/>
  <c r="I334" i="18"/>
  <c r="G334" i="18"/>
  <c r="F334" i="18"/>
  <c r="E334" i="18"/>
  <c r="I333" i="18"/>
  <c r="G333" i="18"/>
  <c r="F333" i="18"/>
  <c r="E333" i="18"/>
  <c r="I332" i="18"/>
  <c r="G332" i="18"/>
  <c r="F332" i="18"/>
  <c r="E332" i="18"/>
  <c r="I331" i="18"/>
  <c r="G331" i="18"/>
  <c r="F331" i="18"/>
  <c r="E331" i="18"/>
  <c r="I330" i="18"/>
  <c r="G330" i="18"/>
  <c r="F330" i="18"/>
  <c r="E330" i="18"/>
  <c r="I329" i="18"/>
  <c r="G329" i="18"/>
  <c r="F329" i="18"/>
  <c r="E329" i="18"/>
  <c r="H328" i="18"/>
  <c r="G328" i="18"/>
  <c r="F328" i="18"/>
  <c r="E328" i="18"/>
  <c r="H327" i="18"/>
  <c r="G327" i="18"/>
  <c r="F327" i="18"/>
  <c r="E327" i="18"/>
  <c r="H326" i="18"/>
  <c r="G326" i="18"/>
  <c r="F326" i="18"/>
  <c r="E326" i="18"/>
  <c r="H325" i="18"/>
  <c r="G325" i="18"/>
  <c r="F325" i="18"/>
  <c r="E325" i="18"/>
  <c r="H324" i="18"/>
  <c r="G324" i="18"/>
  <c r="F324" i="18"/>
  <c r="E324" i="18"/>
  <c r="H323" i="18"/>
  <c r="G323" i="18"/>
  <c r="F323" i="18"/>
  <c r="E323" i="18"/>
  <c r="I322" i="18"/>
  <c r="H322" i="18"/>
  <c r="G322" i="18"/>
  <c r="F322" i="18"/>
  <c r="E322" i="18"/>
  <c r="I321" i="18"/>
  <c r="H321" i="18"/>
  <c r="G321" i="18"/>
  <c r="F321" i="18"/>
  <c r="E321" i="18"/>
  <c r="I320" i="18"/>
  <c r="H320" i="18"/>
  <c r="G320" i="18"/>
  <c r="F320" i="18"/>
  <c r="E320" i="18"/>
  <c r="I319" i="18"/>
  <c r="H319" i="18"/>
  <c r="G319" i="18"/>
  <c r="F319" i="18"/>
  <c r="E319" i="18"/>
  <c r="I318" i="18"/>
  <c r="H318" i="18"/>
  <c r="G318" i="18"/>
  <c r="F318" i="18"/>
  <c r="E318" i="18"/>
  <c r="I317" i="18"/>
  <c r="H317" i="18"/>
  <c r="G317" i="18"/>
  <c r="F317" i="18"/>
  <c r="E317" i="18"/>
  <c r="I307" i="18"/>
  <c r="G307" i="18"/>
  <c r="F307" i="18"/>
  <c r="E307" i="18"/>
  <c r="I306" i="18"/>
  <c r="G306" i="18"/>
  <c r="F306" i="18"/>
  <c r="E306" i="18"/>
  <c r="I305" i="18"/>
  <c r="G305" i="18"/>
  <c r="F305" i="18"/>
  <c r="E305" i="18"/>
  <c r="I304" i="18"/>
  <c r="G304" i="18"/>
  <c r="F304" i="18"/>
  <c r="E304" i="18"/>
  <c r="I303" i="18"/>
  <c r="G303" i="18"/>
  <c r="F303" i="18"/>
  <c r="E303" i="18"/>
  <c r="I302" i="18"/>
  <c r="G302" i="18"/>
  <c r="F302" i="18"/>
  <c r="E302" i="18"/>
  <c r="I301" i="18"/>
  <c r="G301" i="18"/>
  <c r="F301" i="18"/>
  <c r="E301" i="18"/>
  <c r="I300" i="18"/>
  <c r="G300" i="18"/>
  <c r="F300" i="18"/>
  <c r="E300" i="18"/>
  <c r="I299" i="18"/>
  <c r="G299" i="18"/>
  <c r="F299" i="18"/>
  <c r="E299" i="18"/>
  <c r="I298" i="18"/>
  <c r="G298" i="18"/>
  <c r="F298" i="18"/>
  <c r="E298" i="18"/>
  <c r="I297" i="18"/>
  <c r="G297" i="18"/>
  <c r="F297" i="18"/>
  <c r="E297" i="18"/>
  <c r="I296" i="18"/>
  <c r="G296" i="18"/>
  <c r="F296" i="18"/>
  <c r="E296" i="18"/>
  <c r="I286" i="18"/>
  <c r="H286" i="18"/>
  <c r="G286" i="18"/>
  <c r="F286" i="18"/>
  <c r="E286" i="18"/>
  <c r="I285" i="18"/>
  <c r="H285" i="18"/>
  <c r="G285" i="18"/>
  <c r="F285" i="18"/>
  <c r="E285" i="18"/>
  <c r="I284" i="18"/>
  <c r="H284" i="18"/>
  <c r="G284" i="18"/>
  <c r="F284" i="18"/>
  <c r="E284" i="18"/>
  <c r="I283" i="18"/>
  <c r="H283" i="18"/>
  <c r="G283" i="18"/>
  <c r="F283" i="18"/>
  <c r="E283" i="18"/>
  <c r="I282" i="18"/>
  <c r="H282" i="18"/>
  <c r="G282" i="18"/>
  <c r="F282" i="18"/>
  <c r="E282" i="18"/>
  <c r="I281" i="18"/>
  <c r="H281" i="18"/>
  <c r="G281" i="18"/>
  <c r="F281" i="18"/>
  <c r="E281" i="18"/>
  <c r="I280" i="18"/>
  <c r="H280" i="18"/>
  <c r="G280" i="18"/>
  <c r="F280" i="18"/>
  <c r="E280" i="18"/>
  <c r="I279" i="18"/>
  <c r="H279" i="18"/>
  <c r="G279" i="18"/>
  <c r="F279" i="18"/>
  <c r="E279" i="18"/>
  <c r="I278" i="18"/>
  <c r="H278" i="18"/>
  <c r="G278" i="18"/>
  <c r="F278" i="18"/>
  <c r="E278" i="18"/>
  <c r="I277" i="18"/>
  <c r="H277" i="18"/>
  <c r="G277" i="18"/>
  <c r="F277" i="18"/>
  <c r="E277" i="18"/>
  <c r="I276" i="18"/>
  <c r="H276" i="18"/>
  <c r="G276" i="18"/>
  <c r="F276" i="18"/>
  <c r="E276" i="18"/>
  <c r="I275" i="18"/>
  <c r="H275" i="18"/>
  <c r="G275" i="18"/>
  <c r="F275" i="18"/>
  <c r="E275" i="18"/>
  <c r="G271" i="18"/>
  <c r="G19" i="45"/>
  <c r="E271" i="18"/>
  <c r="E19" i="45"/>
  <c r="G270" i="18"/>
  <c r="G19" i="44"/>
  <c r="E270" i="18"/>
  <c r="E19" i="44"/>
  <c r="G269" i="18"/>
  <c r="G19" i="43"/>
  <c r="E269" i="18"/>
  <c r="E19" i="43"/>
  <c r="G268" i="18"/>
  <c r="G19" i="42"/>
  <c r="E268" i="18"/>
  <c r="E19" i="42"/>
  <c r="G267" i="18"/>
  <c r="G19" i="41"/>
  <c r="E267" i="18"/>
  <c r="E19" i="41"/>
  <c r="G266" i="18"/>
  <c r="G19" i="40"/>
  <c r="E266" i="18"/>
  <c r="E19" i="40"/>
  <c r="I259" i="18"/>
  <c r="G259" i="18"/>
  <c r="F259" i="18"/>
  <c r="E259" i="18"/>
  <c r="I258" i="18"/>
  <c r="G258" i="18"/>
  <c r="F258" i="18"/>
  <c r="E258" i="18"/>
  <c r="I257" i="18"/>
  <c r="G257" i="18"/>
  <c r="F257" i="18"/>
  <c r="E257" i="18"/>
  <c r="I256" i="18"/>
  <c r="G256" i="18"/>
  <c r="F256" i="18"/>
  <c r="E256" i="18"/>
  <c r="I255" i="18"/>
  <c r="G255" i="18"/>
  <c r="F255" i="18"/>
  <c r="E255" i="18"/>
  <c r="I254" i="18"/>
  <c r="G254" i="18"/>
  <c r="F254" i="18"/>
  <c r="E254" i="18"/>
  <c r="I253" i="18"/>
  <c r="G253" i="18"/>
  <c r="F253" i="18"/>
  <c r="E253" i="18"/>
  <c r="I252" i="18"/>
  <c r="G252" i="18"/>
  <c r="F252" i="18"/>
  <c r="E252" i="18"/>
  <c r="I251" i="18"/>
  <c r="G251" i="18"/>
  <c r="F251" i="18"/>
  <c r="E251" i="18"/>
  <c r="I250" i="18"/>
  <c r="G250" i="18"/>
  <c r="F250" i="18"/>
  <c r="E250" i="18"/>
  <c r="I249" i="18"/>
  <c r="G249" i="18"/>
  <c r="F249" i="18"/>
  <c r="E249" i="18"/>
  <c r="I248" i="18"/>
  <c r="G248" i="18"/>
  <c r="F248" i="18"/>
  <c r="E248" i="18"/>
  <c r="I238" i="18"/>
  <c r="G238" i="18"/>
  <c r="F238" i="18"/>
  <c r="E238" i="18"/>
  <c r="I237" i="18"/>
  <c r="G237" i="18"/>
  <c r="F237" i="18"/>
  <c r="E237" i="18"/>
  <c r="I236" i="18"/>
  <c r="G236" i="18"/>
  <c r="F236" i="18"/>
  <c r="E236" i="18"/>
  <c r="I235" i="18"/>
  <c r="G235" i="18"/>
  <c r="F235" i="18"/>
  <c r="E235" i="18"/>
  <c r="I234" i="18"/>
  <c r="G234" i="18"/>
  <c r="F234" i="18"/>
  <c r="E234" i="18"/>
  <c r="I233" i="18"/>
  <c r="G233" i="18"/>
  <c r="F233" i="18"/>
  <c r="E233" i="18"/>
  <c r="I232" i="18"/>
  <c r="H232" i="18"/>
  <c r="G232" i="18"/>
  <c r="F232" i="18"/>
  <c r="E232" i="18"/>
  <c r="I231" i="18"/>
  <c r="H231" i="18"/>
  <c r="G231" i="18"/>
  <c r="F231" i="18"/>
  <c r="E231" i="18"/>
  <c r="I230" i="18"/>
  <c r="H230" i="18"/>
  <c r="G230" i="18"/>
  <c r="F230" i="18"/>
  <c r="E230" i="18"/>
  <c r="I229" i="18"/>
  <c r="H229" i="18"/>
  <c r="G229" i="18"/>
  <c r="F229" i="18"/>
  <c r="E229" i="18"/>
  <c r="I228" i="18"/>
  <c r="H228" i="18"/>
  <c r="G228" i="18"/>
  <c r="F228" i="18"/>
  <c r="E228" i="18"/>
  <c r="I227" i="18"/>
  <c r="H227" i="18"/>
  <c r="G227" i="18"/>
  <c r="F227" i="18"/>
  <c r="E227" i="18"/>
  <c r="I226" i="18"/>
  <c r="H226" i="18"/>
  <c r="G226" i="18"/>
  <c r="F226" i="18"/>
  <c r="E226" i="18"/>
  <c r="I216" i="18"/>
  <c r="H216" i="18"/>
  <c r="G216" i="18"/>
  <c r="F216" i="18"/>
  <c r="E216" i="18"/>
  <c r="I215" i="18"/>
  <c r="H215" i="18"/>
  <c r="G215" i="18"/>
  <c r="F215" i="18"/>
  <c r="E215" i="18"/>
  <c r="I214" i="18"/>
  <c r="H214" i="18"/>
  <c r="G214" i="18"/>
  <c r="F214" i="18"/>
  <c r="E214" i="18"/>
  <c r="I213" i="18"/>
  <c r="H213" i="18"/>
  <c r="G213" i="18"/>
  <c r="F213" i="18"/>
  <c r="E213" i="18"/>
  <c r="I212" i="18"/>
  <c r="H212" i="18"/>
  <c r="G212" i="18"/>
  <c r="F212" i="18"/>
  <c r="E212" i="18"/>
  <c r="I211" i="18"/>
  <c r="H211" i="18"/>
  <c r="G211" i="18"/>
  <c r="F211" i="18"/>
  <c r="E211" i="18"/>
  <c r="I210" i="18"/>
  <c r="H210" i="18"/>
  <c r="G210" i="18"/>
  <c r="F210" i="18"/>
  <c r="E210" i="18"/>
  <c r="I201" i="18"/>
  <c r="G201" i="18"/>
  <c r="F201" i="18"/>
  <c r="E201" i="18"/>
  <c r="I200" i="18"/>
  <c r="G200" i="18"/>
  <c r="F200" i="18"/>
  <c r="E200" i="18"/>
  <c r="I199" i="18"/>
  <c r="G199" i="18"/>
  <c r="F199" i="18"/>
  <c r="E199" i="18"/>
  <c r="I198" i="18"/>
  <c r="G198" i="18"/>
  <c r="F198" i="18"/>
  <c r="E198" i="18"/>
  <c r="I197" i="18"/>
  <c r="G197" i="18"/>
  <c r="F197" i="18"/>
  <c r="E197" i="18"/>
  <c r="I196" i="18"/>
  <c r="G196" i="18"/>
  <c r="F196" i="18"/>
  <c r="E196" i="18"/>
  <c r="I189" i="18"/>
  <c r="G189" i="18"/>
  <c r="F189" i="18"/>
  <c r="E189" i="18"/>
  <c r="G188" i="18"/>
  <c r="E188" i="18"/>
  <c r="G187" i="18"/>
  <c r="E187" i="18"/>
  <c r="G186" i="18"/>
  <c r="E186" i="18"/>
  <c r="G185" i="18"/>
  <c r="E185" i="18"/>
  <c r="G184" i="18"/>
  <c r="E184" i="18"/>
  <c r="G183" i="18"/>
  <c r="E183" i="18"/>
  <c r="I174" i="18"/>
  <c r="G174" i="18"/>
  <c r="F174" i="18"/>
  <c r="E174" i="18"/>
  <c r="I173" i="18"/>
  <c r="G173" i="18"/>
  <c r="F173" i="18"/>
  <c r="E173" i="18"/>
  <c r="I172" i="18"/>
  <c r="G172" i="18"/>
  <c r="F172" i="18"/>
  <c r="E172" i="18"/>
  <c r="I171" i="18"/>
  <c r="G171" i="18"/>
  <c r="F171" i="18"/>
  <c r="E171" i="18"/>
  <c r="I170" i="18"/>
  <c r="G170" i="18"/>
  <c r="F170" i="18"/>
  <c r="E170" i="18"/>
  <c r="I169" i="18"/>
  <c r="G169" i="18"/>
  <c r="F169" i="18"/>
  <c r="E169" i="18"/>
  <c r="I168" i="18"/>
  <c r="G168" i="18"/>
  <c r="F168" i="18"/>
  <c r="E168" i="18"/>
  <c r="I167" i="18"/>
  <c r="G167" i="18"/>
  <c r="F167" i="18"/>
  <c r="E167" i="18"/>
  <c r="I166" i="18"/>
  <c r="G166" i="18"/>
  <c r="F166" i="18"/>
  <c r="E166" i="18"/>
  <c r="I165" i="18"/>
  <c r="G165" i="18"/>
  <c r="F165" i="18"/>
  <c r="E165" i="18"/>
  <c r="I164" i="18"/>
  <c r="G164" i="18"/>
  <c r="F164" i="18"/>
  <c r="E164" i="18"/>
  <c r="I163" i="18"/>
  <c r="G163" i="18"/>
  <c r="F163" i="18"/>
  <c r="E163" i="18"/>
  <c r="I156" i="18"/>
  <c r="I180" i="18"/>
  <c r="I638" i="18" s="1"/>
  <c r="G156" i="18"/>
  <c r="F156" i="18"/>
  <c r="E156" i="18"/>
  <c r="G155" i="18"/>
  <c r="E155" i="18"/>
  <c r="G154" i="18"/>
  <c r="E154" i="18"/>
  <c r="G153" i="18"/>
  <c r="E153" i="18"/>
  <c r="G152" i="18"/>
  <c r="E152" i="18"/>
  <c r="G151" i="18"/>
  <c r="E151" i="18"/>
  <c r="G150" i="18"/>
  <c r="E150" i="18"/>
  <c r="G140" i="18"/>
  <c r="E140" i="18"/>
  <c r="G139" i="18"/>
  <c r="E139" i="18"/>
  <c r="G138" i="18"/>
  <c r="E138" i="18"/>
  <c r="G137" i="18"/>
  <c r="E137" i="18"/>
  <c r="G136" i="18"/>
  <c r="E136" i="18"/>
  <c r="G135" i="18"/>
  <c r="E135" i="18"/>
  <c r="G134" i="18"/>
  <c r="E134" i="18"/>
  <c r="G124" i="18"/>
  <c r="E124" i="18"/>
  <c r="G123" i="18"/>
  <c r="E123" i="18"/>
  <c r="G122" i="18"/>
  <c r="E122" i="18"/>
  <c r="G121" i="18"/>
  <c r="E121" i="18"/>
  <c r="G120" i="18"/>
  <c r="E120" i="18"/>
  <c r="G119" i="18"/>
  <c r="E119" i="18"/>
  <c r="G118" i="18"/>
  <c r="E118" i="18"/>
  <c r="G108" i="18"/>
  <c r="E108" i="18"/>
  <c r="G107" i="18"/>
  <c r="E107" i="18"/>
  <c r="G106" i="18"/>
  <c r="E106" i="18"/>
  <c r="G105" i="18"/>
  <c r="E105" i="18"/>
  <c r="G104" i="18"/>
  <c r="E104" i="18"/>
  <c r="G103" i="18"/>
  <c r="E103" i="18"/>
  <c r="G102" i="18"/>
  <c r="E102" i="18"/>
  <c r="G101" i="18"/>
  <c r="E101" i="18"/>
  <c r="G100" i="18"/>
  <c r="E100" i="18"/>
  <c r="G99" i="18"/>
  <c r="E99" i="18"/>
  <c r="G98" i="18"/>
  <c r="E98" i="18"/>
  <c r="G97" i="18"/>
  <c r="E97" i="18"/>
  <c r="G87" i="18"/>
  <c r="E87" i="18"/>
  <c r="G86" i="18"/>
  <c r="E86" i="18"/>
  <c r="G85" i="18"/>
  <c r="E85" i="18"/>
  <c r="G84" i="18"/>
  <c r="E84" i="18"/>
  <c r="G83" i="18"/>
  <c r="E83" i="18"/>
  <c r="G82" i="18"/>
  <c r="E82" i="18"/>
  <c r="G81" i="18"/>
  <c r="E81" i="18"/>
  <c r="G80" i="18"/>
  <c r="E80" i="18"/>
  <c r="G79" i="18"/>
  <c r="E79" i="18"/>
  <c r="G78" i="18"/>
  <c r="E78" i="18"/>
  <c r="G77" i="18"/>
  <c r="E77" i="18"/>
  <c r="G76" i="18"/>
  <c r="E76" i="18"/>
  <c r="G66" i="18"/>
  <c r="E66" i="18"/>
  <c r="G65" i="18"/>
  <c r="E65" i="18"/>
  <c r="G64" i="18"/>
  <c r="E64" i="18"/>
  <c r="G63" i="18"/>
  <c r="E63" i="18"/>
  <c r="G62" i="18"/>
  <c r="E62" i="18"/>
  <c r="G61" i="18"/>
  <c r="E61" i="18"/>
  <c r="G60" i="18"/>
  <c r="E60" i="18"/>
  <c r="G50" i="18"/>
  <c r="E50" i="18"/>
  <c r="G49" i="18"/>
  <c r="E49" i="18"/>
  <c r="G48" i="18"/>
  <c r="E48" i="18"/>
  <c r="G47" i="18"/>
  <c r="E47" i="18"/>
  <c r="G46" i="18"/>
  <c r="E46" i="18"/>
  <c r="G45" i="18"/>
  <c r="E45" i="18"/>
  <c r="G44" i="18"/>
  <c r="E44" i="18"/>
  <c r="G43" i="18"/>
  <c r="E43" i="18"/>
  <c r="G42" i="18"/>
  <c r="E42" i="18"/>
  <c r="G41" i="18"/>
  <c r="E41" i="18"/>
  <c r="G40" i="18"/>
  <c r="E40" i="18"/>
  <c r="G39" i="18"/>
  <c r="E39" i="18"/>
  <c r="G38" i="18"/>
  <c r="E38" i="18"/>
  <c r="G37" i="18"/>
  <c r="E37" i="18"/>
  <c r="G36" i="18"/>
  <c r="E36" i="18"/>
  <c r="G35" i="18"/>
  <c r="E35" i="18"/>
  <c r="G34" i="18"/>
  <c r="E34" i="18"/>
  <c r="G33" i="18"/>
  <c r="E33" i="18"/>
  <c r="G32" i="18"/>
  <c r="E32" i="18"/>
  <c r="G31" i="18"/>
  <c r="E31" i="18"/>
  <c r="G30" i="18"/>
  <c r="E30" i="18"/>
  <c r="G29" i="18"/>
  <c r="E29" i="18"/>
  <c r="G28" i="18"/>
  <c r="E28" i="18"/>
  <c r="G27" i="18"/>
  <c r="E27" i="18"/>
  <c r="I17" i="18"/>
  <c r="H17" i="18"/>
  <c r="G17" i="18"/>
  <c r="F17" i="18"/>
  <c r="E17" i="18"/>
  <c r="I16" i="18"/>
  <c r="H16" i="18"/>
  <c r="G16" i="18"/>
  <c r="F16" i="18"/>
  <c r="E16" i="18"/>
  <c r="I15" i="18"/>
  <c r="H15" i="18"/>
  <c r="G15" i="18"/>
  <c r="F15" i="18"/>
  <c r="E15" i="18"/>
  <c r="I14" i="18"/>
  <c r="H14" i="18"/>
  <c r="G14" i="18"/>
  <c r="F14" i="18"/>
  <c r="E14" i="18"/>
  <c r="I13" i="18"/>
  <c r="H13" i="18"/>
  <c r="G13" i="18"/>
  <c r="F13" i="18"/>
  <c r="E13" i="18"/>
  <c r="I12" i="18"/>
  <c r="H12" i="18"/>
  <c r="G12" i="18"/>
  <c r="F12" i="18"/>
  <c r="E12" i="18"/>
  <c r="G11" i="18"/>
  <c r="E11" i="18"/>
  <c r="F3" i="18"/>
  <c r="A1" i="18"/>
  <c r="I832" i="17"/>
  <c r="H832" i="17"/>
  <c r="G832" i="17"/>
  <c r="F832" i="17"/>
  <c r="E832" i="17"/>
  <c r="I831" i="17"/>
  <c r="G831" i="17"/>
  <c r="F831" i="17"/>
  <c r="E831" i="17"/>
  <c r="G827" i="17"/>
  <c r="G26" i="45"/>
  <c r="E827" i="17"/>
  <c r="E26" i="45"/>
  <c r="G826" i="17"/>
  <c r="G26" i="44"/>
  <c r="E826" i="17"/>
  <c r="E26" i="44"/>
  <c r="G825" i="17"/>
  <c r="G26" i="43"/>
  <c r="E825" i="17"/>
  <c r="E26" i="43"/>
  <c r="G824" i="17"/>
  <c r="G26" i="42"/>
  <c r="E824" i="17"/>
  <c r="E26" i="42"/>
  <c r="G823" i="17"/>
  <c r="G26" i="41"/>
  <c r="E823" i="17"/>
  <c r="E26" i="41"/>
  <c r="G822" i="17"/>
  <c r="G26" i="40"/>
  <c r="E822" i="17"/>
  <c r="E26" i="40"/>
  <c r="I815" i="17"/>
  <c r="G815" i="17"/>
  <c r="F815" i="17"/>
  <c r="E815" i="17"/>
  <c r="I814" i="17"/>
  <c r="H814" i="17"/>
  <c r="G814" i="17"/>
  <c r="F814" i="17"/>
  <c r="E814" i="17"/>
  <c r="I813" i="17"/>
  <c r="H813" i="17"/>
  <c r="G813" i="17"/>
  <c r="F813" i="17"/>
  <c r="E813" i="17"/>
  <c r="I812" i="17"/>
  <c r="H812" i="17"/>
  <c r="G812" i="17"/>
  <c r="F812" i="17"/>
  <c r="E812" i="17"/>
  <c r="I811" i="17"/>
  <c r="H811" i="17"/>
  <c r="G811" i="17"/>
  <c r="F811" i="17"/>
  <c r="E811" i="17"/>
  <c r="I810" i="17"/>
  <c r="H810" i="17"/>
  <c r="G810" i="17"/>
  <c r="F810" i="17"/>
  <c r="E810" i="17"/>
  <c r="I809" i="17"/>
  <c r="H809" i="17"/>
  <c r="G809" i="17"/>
  <c r="F809" i="17"/>
  <c r="E809" i="17"/>
  <c r="I799" i="17"/>
  <c r="H799" i="17"/>
  <c r="G799" i="17"/>
  <c r="F799" i="17"/>
  <c r="E799" i="17"/>
  <c r="I798" i="17"/>
  <c r="H798" i="17"/>
  <c r="G798" i="17"/>
  <c r="F798" i="17"/>
  <c r="E798" i="17"/>
  <c r="I797" i="17"/>
  <c r="H797" i="17"/>
  <c r="G797" i="17"/>
  <c r="F797" i="17"/>
  <c r="E797" i="17"/>
  <c r="I796" i="17"/>
  <c r="H796" i="17"/>
  <c r="G796" i="17"/>
  <c r="F796" i="17"/>
  <c r="E796" i="17"/>
  <c r="I795" i="17"/>
  <c r="H795" i="17"/>
  <c r="G795" i="17"/>
  <c r="F795" i="17"/>
  <c r="E795" i="17"/>
  <c r="I794" i="17"/>
  <c r="H794" i="17"/>
  <c r="G794" i="17"/>
  <c r="F794" i="17"/>
  <c r="E794" i="17"/>
  <c r="I793" i="17"/>
  <c r="H793" i="17"/>
  <c r="G793" i="17"/>
  <c r="F793" i="17"/>
  <c r="E793" i="17"/>
  <c r="I783" i="17"/>
  <c r="H783" i="17"/>
  <c r="G783" i="17"/>
  <c r="F783" i="17"/>
  <c r="E783" i="17"/>
  <c r="I782" i="17"/>
  <c r="J789" i="17"/>
  <c r="G782" i="17"/>
  <c r="F782" i="17"/>
  <c r="E782" i="17"/>
  <c r="I781" i="17"/>
  <c r="J788" i="17"/>
  <c r="G781" i="17"/>
  <c r="F781" i="17"/>
  <c r="E781" i="17"/>
  <c r="I780" i="17"/>
  <c r="J787" i="17"/>
  <c r="G780" i="17"/>
  <c r="F780" i="17"/>
  <c r="E780" i="17"/>
  <c r="I779" i="17"/>
  <c r="J786" i="17"/>
  <c r="G779" i="17"/>
  <c r="F779" i="17"/>
  <c r="E779" i="17"/>
  <c r="I778" i="17"/>
  <c r="J785" i="17"/>
  <c r="G778" i="17"/>
  <c r="F778" i="17"/>
  <c r="E778" i="17"/>
  <c r="I777" i="17"/>
  <c r="J784" i="17"/>
  <c r="G777" i="17"/>
  <c r="F777" i="17"/>
  <c r="E777" i="17"/>
  <c r="G773" i="17"/>
  <c r="E773" i="17"/>
  <c r="I771" i="17"/>
  <c r="G771" i="17"/>
  <c r="F771" i="17"/>
  <c r="E771" i="17"/>
  <c r="I770" i="17"/>
  <c r="G770" i="17"/>
  <c r="F770" i="17"/>
  <c r="E770" i="17"/>
  <c r="I769" i="17"/>
  <c r="G769" i="17"/>
  <c r="F769" i="17"/>
  <c r="E769" i="17"/>
  <c r="I764" i="17"/>
  <c r="G764" i="17"/>
  <c r="F764" i="17"/>
  <c r="E764" i="17"/>
  <c r="G763" i="17"/>
  <c r="E763" i="17"/>
  <c r="I758" i="17"/>
  <c r="H758" i="17"/>
  <c r="G758" i="17"/>
  <c r="F758" i="17"/>
  <c r="E758" i="17"/>
  <c r="I757" i="17"/>
  <c r="G757" i="17"/>
  <c r="F757" i="17"/>
  <c r="E757" i="17"/>
  <c r="I756" i="17"/>
  <c r="G756" i="17"/>
  <c r="F756" i="17"/>
  <c r="E756" i="17"/>
  <c r="I745" i="17"/>
  <c r="G745" i="17"/>
  <c r="F745" i="17"/>
  <c r="E745" i="17"/>
  <c r="I744" i="17"/>
  <c r="G744" i="17"/>
  <c r="F744" i="17"/>
  <c r="E744" i="17"/>
  <c r="I743" i="17"/>
  <c r="G743" i="17"/>
  <c r="F743" i="17"/>
  <c r="E743" i="17"/>
  <c r="I742" i="17"/>
  <c r="G742" i="17"/>
  <c r="F742" i="17"/>
  <c r="E742" i="17"/>
  <c r="I741" i="17"/>
  <c r="G741" i="17"/>
  <c r="F741" i="17"/>
  <c r="E741" i="17"/>
  <c r="I740" i="17"/>
  <c r="G740" i="17"/>
  <c r="F740" i="17"/>
  <c r="E740" i="17"/>
  <c r="I733" i="17"/>
  <c r="I751" i="17"/>
  <c r="G733" i="17"/>
  <c r="F733" i="17"/>
  <c r="E733" i="17"/>
  <c r="G732" i="17"/>
  <c r="E732" i="17"/>
  <c r="G731" i="17"/>
  <c r="E731" i="17"/>
  <c r="G730" i="17"/>
  <c r="E730" i="17"/>
  <c r="G729" i="17"/>
  <c r="E729" i="17"/>
  <c r="G728" i="17"/>
  <c r="E728" i="17"/>
  <c r="G727" i="17"/>
  <c r="E727" i="17"/>
  <c r="G717" i="17"/>
  <c r="F717" i="17"/>
  <c r="E717" i="17"/>
  <c r="I716" i="17"/>
  <c r="H716" i="17"/>
  <c r="G716" i="17"/>
  <c r="F716" i="17"/>
  <c r="E716" i="17"/>
  <c r="I715" i="17"/>
  <c r="H715" i="17"/>
  <c r="G715" i="17"/>
  <c r="F715" i="17"/>
  <c r="E715" i="17"/>
  <c r="I714" i="17"/>
  <c r="H714" i="17"/>
  <c r="G714" i="17"/>
  <c r="F714" i="17"/>
  <c r="E714" i="17"/>
  <c r="I713" i="17"/>
  <c r="H713" i="17"/>
  <c r="G713" i="17"/>
  <c r="F713" i="17"/>
  <c r="E713" i="17"/>
  <c r="I712" i="17"/>
  <c r="H712" i="17"/>
  <c r="G712" i="17"/>
  <c r="F712" i="17"/>
  <c r="E712" i="17"/>
  <c r="I711" i="17"/>
  <c r="H711" i="17"/>
  <c r="G711" i="17"/>
  <c r="F711" i="17"/>
  <c r="E711" i="17"/>
  <c r="I710" i="17"/>
  <c r="H710" i="17"/>
  <c r="G710" i="17"/>
  <c r="F710" i="17"/>
  <c r="E710" i="17"/>
  <c r="I709" i="17"/>
  <c r="H709" i="17"/>
  <c r="G709" i="17"/>
  <c r="F709" i="17"/>
  <c r="E709" i="17"/>
  <c r="I708" i="17"/>
  <c r="H708" i="17"/>
  <c r="G708" i="17"/>
  <c r="F708" i="17"/>
  <c r="E708" i="17"/>
  <c r="I707" i="17"/>
  <c r="H707" i="17"/>
  <c r="G707" i="17"/>
  <c r="F707" i="17"/>
  <c r="E707" i="17"/>
  <c r="I706" i="17"/>
  <c r="H706" i="17"/>
  <c r="G706" i="17"/>
  <c r="F706" i="17"/>
  <c r="E706" i="17"/>
  <c r="I705" i="17"/>
  <c r="H705" i="17"/>
  <c r="G705" i="17"/>
  <c r="F705" i="17"/>
  <c r="E705" i="17"/>
  <c r="I704" i="17"/>
  <c r="G704" i="17"/>
  <c r="F704" i="17"/>
  <c r="E704" i="17"/>
  <c r="I695" i="17"/>
  <c r="G695" i="17"/>
  <c r="F695" i="17"/>
  <c r="E695" i="17"/>
  <c r="I694" i="17"/>
  <c r="G694" i="17"/>
  <c r="F694" i="17"/>
  <c r="E694" i="17"/>
  <c r="I693" i="17"/>
  <c r="G693" i="17"/>
  <c r="F693" i="17"/>
  <c r="E693" i="17"/>
  <c r="I692" i="17"/>
  <c r="G692" i="17"/>
  <c r="F692" i="17"/>
  <c r="E692" i="17"/>
  <c r="I691" i="17"/>
  <c r="G691" i="17"/>
  <c r="F691" i="17"/>
  <c r="E691" i="17"/>
  <c r="I690" i="17"/>
  <c r="G690" i="17"/>
  <c r="F690" i="17"/>
  <c r="E690" i="17"/>
  <c r="I683" i="17"/>
  <c r="I701" i="17"/>
  <c r="G683" i="17"/>
  <c r="F683" i="17"/>
  <c r="E683" i="17"/>
  <c r="G682" i="17"/>
  <c r="E682" i="17"/>
  <c r="G681" i="17"/>
  <c r="E681" i="17"/>
  <c r="G680" i="17"/>
  <c r="E680" i="17"/>
  <c r="G679" i="17"/>
  <c r="E679" i="17"/>
  <c r="G678" i="17"/>
  <c r="E678" i="17"/>
  <c r="G677" i="17"/>
  <c r="E677" i="17"/>
  <c r="H667" i="17"/>
  <c r="G667" i="17"/>
  <c r="F667" i="17"/>
  <c r="E667" i="17"/>
  <c r="H666" i="17"/>
  <c r="G666" i="17"/>
  <c r="F666" i="17"/>
  <c r="E666" i="17"/>
  <c r="H665" i="17"/>
  <c r="G665" i="17"/>
  <c r="F665" i="17"/>
  <c r="E665" i="17"/>
  <c r="H664" i="17"/>
  <c r="G664" i="17"/>
  <c r="F664" i="17"/>
  <c r="E664" i="17"/>
  <c r="H663" i="17"/>
  <c r="G663" i="17"/>
  <c r="F663" i="17"/>
  <c r="E663" i="17"/>
  <c r="H662" i="17"/>
  <c r="G662" i="17"/>
  <c r="F662" i="17"/>
  <c r="E662" i="17"/>
  <c r="H652" i="17"/>
  <c r="G652" i="17"/>
  <c r="F652" i="17"/>
  <c r="E652" i="17"/>
  <c r="H651" i="17"/>
  <c r="G651" i="17"/>
  <c r="F651" i="17"/>
  <c r="E651" i="17"/>
  <c r="H650" i="17"/>
  <c r="G650" i="17"/>
  <c r="F650" i="17"/>
  <c r="E650" i="17"/>
  <c r="H649" i="17"/>
  <c r="G649" i="17"/>
  <c r="F649" i="17"/>
  <c r="E649" i="17"/>
  <c r="H648" i="17"/>
  <c r="G648" i="17"/>
  <c r="F648" i="17"/>
  <c r="E648" i="17"/>
  <c r="H647" i="17"/>
  <c r="G647" i="17"/>
  <c r="F647" i="17"/>
  <c r="E647" i="17"/>
  <c r="I638" i="17"/>
  <c r="G638" i="17"/>
  <c r="F638" i="17"/>
  <c r="E638" i="17"/>
  <c r="I637" i="17"/>
  <c r="G637" i="17"/>
  <c r="F637" i="17"/>
  <c r="E637" i="17"/>
  <c r="I636" i="17"/>
  <c r="G636" i="17"/>
  <c r="F636" i="17"/>
  <c r="E636" i="17"/>
  <c r="I635" i="17"/>
  <c r="G635" i="17"/>
  <c r="F635" i="17"/>
  <c r="E635" i="17"/>
  <c r="I634" i="17"/>
  <c r="G634" i="17"/>
  <c r="F634" i="17"/>
  <c r="E634" i="17"/>
  <c r="I633" i="17"/>
  <c r="G633" i="17"/>
  <c r="F633" i="17"/>
  <c r="E633" i="17"/>
  <c r="I626" i="17"/>
  <c r="I644" i="17"/>
  <c r="G626" i="17"/>
  <c r="F626" i="17"/>
  <c r="E626" i="17"/>
  <c r="G625" i="17"/>
  <c r="E625" i="17"/>
  <c r="G624" i="17"/>
  <c r="E624" i="17"/>
  <c r="G623" i="17"/>
  <c r="E623" i="17"/>
  <c r="G622" i="17"/>
  <c r="E622" i="17"/>
  <c r="G621" i="17"/>
  <c r="E621" i="17"/>
  <c r="G620" i="17"/>
  <c r="E620" i="17"/>
  <c r="I611" i="17"/>
  <c r="G611" i="17"/>
  <c r="F611" i="17"/>
  <c r="E611" i="17"/>
  <c r="I610" i="17"/>
  <c r="G610" i="17"/>
  <c r="F610" i="17"/>
  <c r="E610" i="17"/>
  <c r="I609" i="17"/>
  <c r="G609" i="17"/>
  <c r="F609" i="17"/>
  <c r="E609" i="17"/>
  <c r="I608" i="17"/>
  <c r="G608" i="17"/>
  <c r="F608" i="17"/>
  <c r="E608" i="17"/>
  <c r="I607" i="17"/>
  <c r="G607" i="17"/>
  <c r="F607" i="17"/>
  <c r="E607" i="17"/>
  <c r="I606" i="17"/>
  <c r="G606" i="17"/>
  <c r="F606" i="17"/>
  <c r="E606" i="17"/>
  <c r="I599" i="17"/>
  <c r="I617" i="17"/>
  <c r="G599" i="17"/>
  <c r="F599" i="17"/>
  <c r="E599" i="17"/>
  <c r="G598" i="17"/>
  <c r="E598" i="17"/>
  <c r="G597" i="17"/>
  <c r="E597" i="17"/>
  <c r="G596" i="17"/>
  <c r="E596" i="17"/>
  <c r="G595" i="17"/>
  <c r="E595" i="17"/>
  <c r="G594" i="17"/>
  <c r="E594" i="17"/>
  <c r="G593" i="17"/>
  <c r="E593" i="17"/>
  <c r="I584" i="17"/>
  <c r="G584" i="17"/>
  <c r="F584" i="17"/>
  <c r="E584" i="17"/>
  <c r="I583" i="17"/>
  <c r="G583" i="17"/>
  <c r="F583" i="17"/>
  <c r="E583" i="17"/>
  <c r="I582" i="17"/>
  <c r="G582" i="17"/>
  <c r="F582" i="17"/>
  <c r="E582" i="17"/>
  <c r="I581" i="17"/>
  <c r="G581" i="17"/>
  <c r="F581" i="17"/>
  <c r="E581" i="17"/>
  <c r="I580" i="17"/>
  <c r="G580" i="17"/>
  <c r="F580" i="17"/>
  <c r="E580" i="17"/>
  <c r="I579" i="17"/>
  <c r="G579" i="17"/>
  <c r="F579" i="17"/>
  <c r="E579" i="17"/>
  <c r="I572" i="17"/>
  <c r="I590" i="17"/>
  <c r="G572" i="17"/>
  <c r="F572" i="17"/>
  <c r="E572" i="17"/>
  <c r="G571" i="17"/>
  <c r="E571" i="17"/>
  <c r="G570" i="17"/>
  <c r="E570" i="17"/>
  <c r="G569" i="17"/>
  <c r="E569" i="17"/>
  <c r="G568" i="17"/>
  <c r="E568" i="17"/>
  <c r="G567" i="17"/>
  <c r="E567" i="17"/>
  <c r="G566" i="17"/>
  <c r="E566" i="17"/>
  <c r="I551" i="17"/>
  <c r="I563" i="17"/>
  <c r="G551" i="17"/>
  <c r="F551" i="17"/>
  <c r="E551" i="17"/>
  <c r="G550" i="17"/>
  <c r="E550" i="17"/>
  <c r="G549" i="17"/>
  <c r="E549" i="17"/>
  <c r="G548" i="17"/>
  <c r="E548" i="17"/>
  <c r="G547" i="17"/>
  <c r="E547" i="17"/>
  <c r="G546" i="17"/>
  <c r="E546" i="17"/>
  <c r="G545" i="17"/>
  <c r="E545" i="17"/>
  <c r="I535" i="17"/>
  <c r="H535" i="17"/>
  <c r="G535" i="17"/>
  <c r="F535" i="17"/>
  <c r="E535" i="17"/>
  <c r="I534" i="17"/>
  <c r="H534" i="17"/>
  <c r="G534" i="17"/>
  <c r="F534" i="17"/>
  <c r="E534" i="17"/>
  <c r="I533" i="17"/>
  <c r="H533" i="17"/>
  <c r="G533" i="17"/>
  <c r="F533" i="17"/>
  <c r="E533" i="17"/>
  <c r="I532" i="17"/>
  <c r="H532" i="17"/>
  <c r="G532" i="17"/>
  <c r="F532" i="17"/>
  <c r="E532" i="17"/>
  <c r="I531" i="17"/>
  <c r="H531" i="17"/>
  <c r="G531" i="17"/>
  <c r="F531" i="17"/>
  <c r="E531" i="17"/>
  <c r="I530" i="17"/>
  <c r="H530" i="17"/>
  <c r="G530" i="17"/>
  <c r="F530" i="17"/>
  <c r="E530" i="17"/>
  <c r="I529" i="17"/>
  <c r="G529" i="17"/>
  <c r="F529" i="17"/>
  <c r="E529" i="17"/>
  <c r="I528" i="17"/>
  <c r="G528" i="17"/>
  <c r="F528" i="17"/>
  <c r="E528" i="17"/>
  <c r="I527" i="17"/>
  <c r="G527" i="17"/>
  <c r="F527" i="17"/>
  <c r="E527" i="17"/>
  <c r="I526" i="17"/>
  <c r="G526" i="17"/>
  <c r="F526" i="17"/>
  <c r="E526" i="17"/>
  <c r="I525" i="17"/>
  <c r="G525" i="17"/>
  <c r="F525" i="17"/>
  <c r="E525" i="17"/>
  <c r="I524" i="17"/>
  <c r="G524" i="17"/>
  <c r="F524" i="17"/>
  <c r="E524" i="17"/>
  <c r="I523" i="17"/>
  <c r="I541" i="17"/>
  <c r="H523" i="17"/>
  <c r="G523" i="17"/>
  <c r="F523" i="17"/>
  <c r="E523" i="17"/>
  <c r="I522" i="17"/>
  <c r="I540" i="17"/>
  <c r="H522" i="17"/>
  <c r="G522" i="17"/>
  <c r="F522" i="17"/>
  <c r="E522" i="17"/>
  <c r="I521" i="17"/>
  <c r="I539" i="17"/>
  <c r="H521" i="17"/>
  <c r="G521" i="17"/>
  <c r="F521" i="17"/>
  <c r="E521" i="17"/>
  <c r="I520" i="17"/>
  <c r="I538" i="17"/>
  <c r="H520" i="17"/>
  <c r="G520" i="17"/>
  <c r="F520" i="17"/>
  <c r="E520" i="17"/>
  <c r="I519" i="17"/>
  <c r="I537" i="17"/>
  <c r="H519" i="17"/>
  <c r="G519" i="17"/>
  <c r="F519" i="17"/>
  <c r="E519" i="17"/>
  <c r="I518" i="17"/>
  <c r="I536" i="17"/>
  <c r="H518" i="17"/>
  <c r="G518" i="17"/>
  <c r="F518" i="17"/>
  <c r="E518" i="17"/>
  <c r="I509" i="17"/>
  <c r="G509" i="17"/>
  <c r="F509" i="17"/>
  <c r="E509" i="17"/>
  <c r="I508" i="17"/>
  <c r="G508" i="17"/>
  <c r="F508" i="17"/>
  <c r="E508" i="17"/>
  <c r="I507" i="17"/>
  <c r="G507" i="17"/>
  <c r="F507" i="17"/>
  <c r="E507" i="17"/>
  <c r="I506" i="17"/>
  <c r="G506" i="17"/>
  <c r="F506" i="17"/>
  <c r="E506" i="17"/>
  <c r="I505" i="17"/>
  <c r="G505" i="17"/>
  <c r="F505" i="17"/>
  <c r="E505" i="17"/>
  <c r="I504" i="17"/>
  <c r="G504" i="17"/>
  <c r="F504" i="17"/>
  <c r="E504" i="17"/>
  <c r="I497" i="17"/>
  <c r="I515" i="17"/>
  <c r="G497" i="17"/>
  <c r="F497" i="17"/>
  <c r="E497" i="17"/>
  <c r="G496" i="17"/>
  <c r="E496" i="17"/>
  <c r="G495" i="17"/>
  <c r="E495" i="17"/>
  <c r="G494" i="17"/>
  <c r="E494" i="17"/>
  <c r="G493" i="17"/>
  <c r="E493" i="17"/>
  <c r="G492" i="17"/>
  <c r="E492" i="17"/>
  <c r="G491" i="17"/>
  <c r="E491" i="17"/>
  <c r="I481" i="17"/>
  <c r="G481" i="17"/>
  <c r="F481" i="17"/>
  <c r="E481" i="17"/>
  <c r="I480" i="17"/>
  <c r="G480" i="17"/>
  <c r="F480" i="17"/>
  <c r="E480" i="17"/>
  <c r="I479" i="17"/>
  <c r="G479" i="17"/>
  <c r="F479" i="17"/>
  <c r="E479" i="17"/>
  <c r="I478" i="17"/>
  <c r="G478" i="17"/>
  <c r="F478" i="17"/>
  <c r="E478" i="17"/>
  <c r="I477" i="17"/>
  <c r="G477" i="17"/>
  <c r="F477" i="17"/>
  <c r="E477" i="17"/>
  <c r="I476" i="17"/>
  <c r="G476" i="17"/>
  <c r="F476" i="17"/>
  <c r="E476" i="17"/>
  <c r="I475" i="17"/>
  <c r="G475" i="17"/>
  <c r="F475" i="17"/>
  <c r="E475" i="17"/>
  <c r="I474" i="17"/>
  <c r="G474" i="17"/>
  <c r="F474" i="17"/>
  <c r="E474" i="17"/>
  <c r="I473" i="17"/>
  <c r="G473" i="17"/>
  <c r="F473" i="17"/>
  <c r="E473" i="17"/>
  <c r="I472" i="17"/>
  <c r="G472" i="17"/>
  <c r="F472" i="17"/>
  <c r="E472" i="17"/>
  <c r="I471" i="17"/>
  <c r="G471" i="17"/>
  <c r="F471" i="17"/>
  <c r="E471" i="17"/>
  <c r="I470" i="17"/>
  <c r="G470" i="17"/>
  <c r="F470" i="17"/>
  <c r="E470" i="17"/>
  <c r="I469" i="17"/>
  <c r="G469" i="17"/>
  <c r="F469" i="17"/>
  <c r="E469" i="17"/>
  <c r="I468" i="17"/>
  <c r="G468" i="17"/>
  <c r="F468" i="17"/>
  <c r="E468" i="17"/>
  <c r="I467" i="17"/>
  <c r="G467" i="17"/>
  <c r="F467" i="17"/>
  <c r="E467" i="17"/>
  <c r="I466" i="17"/>
  <c r="G466" i="17"/>
  <c r="F466" i="17"/>
  <c r="E466" i="17"/>
  <c r="I465" i="17"/>
  <c r="G465" i="17"/>
  <c r="F465" i="17"/>
  <c r="E465" i="17"/>
  <c r="I464" i="17"/>
  <c r="G464" i="17"/>
  <c r="F464" i="17"/>
  <c r="E464" i="17"/>
  <c r="I454" i="17"/>
  <c r="G454" i="17"/>
  <c r="F454" i="17"/>
  <c r="E454" i="17"/>
  <c r="I453" i="17"/>
  <c r="G453" i="17"/>
  <c r="F453" i="17"/>
  <c r="E453" i="17"/>
  <c r="I452" i="17"/>
  <c r="G452" i="17"/>
  <c r="F452" i="17"/>
  <c r="E452" i="17"/>
  <c r="I451" i="17"/>
  <c r="G451" i="17"/>
  <c r="F451" i="17"/>
  <c r="E451" i="17"/>
  <c r="I450" i="17"/>
  <c r="G450" i="17"/>
  <c r="F450" i="17"/>
  <c r="E450" i="17"/>
  <c r="I449" i="17"/>
  <c r="G449" i="17"/>
  <c r="F449" i="17"/>
  <c r="E449" i="17"/>
  <c r="G445" i="17"/>
  <c r="G50" i="45"/>
  <c r="E445" i="17"/>
  <c r="E50" i="45"/>
  <c r="G444" i="17"/>
  <c r="G50" i="44"/>
  <c r="E444" i="17"/>
  <c r="E50" i="44"/>
  <c r="G443" i="17"/>
  <c r="G50" i="43"/>
  <c r="E443" i="17"/>
  <c r="E50" i="43"/>
  <c r="G442" i="17"/>
  <c r="G50" i="42"/>
  <c r="E442" i="17"/>
  <c r="E50" i="42"/>
  <c r="G441" i="17"/>
  <c r="G50" i="41"/>
  <c r="E441" i="17"/>
  <c r="E50" i="41"/>
  <c r="G440" i="17"/>
  <c r="G50" i="40"/>
  <c r="E440" i="17"/>
  <c r="E50" i="40"/>
  <c r="I433" i="17"/>
  <c r="G433" i="17"/>
  <c r="F433" i="17"/>
  <c r="E433" i="17"/>
  <c r="I432" i="17"/>
  <c r="G432" i="17"/>
  <c r="F432" i="17"/>
  <c r="E432" i="17"/>
  <c r="I431" i="17"/>
  <c r="G431" i="17"/>
  <c r="F431" i="17"/>
  <c r="E431" i="17"/>
  <c r="I430" i="17"/>
  <c r="G430" i="17"/>
  <c r="F430" i="17"/>
  <c r="E430" i="17"/>
  <c r="I429" i="17"/>
  <c r="G429" i="17"/>
  <c r="F429" i="17"/>
  <c r="E429" i="17"/>
  <c r="I428" i="17"/>
  <c r="G428" i="17"/>
  <c r="F428" i="17"/>
  <c r="E428" i="17"/>
  <c r="I427" i="17"/>
  <c r="G427" i="17"/>
  <c r="F427" i="17"/>
  <c r="E427" i="17"/>
  <c r="I426" i="17"/>
  <c r="G426" i="17"/>
  <c r="F426" i="17"/>
  <c r="E426" i="17"/>
  <c r="I425" i="17"/>
  <c r="G425" i="17"/>
  <c r="F425" i="17"/>
  <c r="E425" i="17"/>
  <c r="I424" i="17"/>
  <c r="G424" i="17"/>
  <c r="F424" i="17"/>
  <c r="E424" i="17"/>
  <c r="I423" i="17"/>
  <c r="G423" i="17"/>
  <c r="F423" i="17"/>
  <c r="E423" i="17"/>
  <c r="I422" i="17"/>
  <c r="G422" i="17"/>
  <c r="F422" i="17"/>
  <c r="E422" i="17"/>
  <c r="I412" i="17"/>
  <c r="H412" i="17"/>
  <c r="G412" i="17"/>
  <c r="F412" i="17"/>
  <c r="E412" i="17"/>
  <c r="I411" i="17"/>
  <c r="G411" i="17"/>
  <c r="F411" i="17"/>
  <c r="E411" i="17"/>
  <c r="I410" i="17"/>
  <c r="G410" i="17"/>
  <c r="F410" i="17"/>
  <c r="E410" i="17"/>
  <c r="I409" i="17"/>
  <c r="G409" i="17"/>
  <c r="F409" i="17"/>
  <c r="E409" i="17"/>
  <c r="I408" i="17"/>
  <c r="G408" i="17"/>
  <c r="F408" i="17"/>
  <c r="E408" i="17"/>
  <c r="I407" i="17"/>
  <c r="G407" i="17"/>
  <c r="F407" i="17"/>
  <c r="E407" i="17"/>
  <c r="I406" i="17"/>
  <c r="G406" i="17"/>
  <c r="F406" i="17"/>
  <c r="E406" i="17"/>
  <c r="I405" i="17"/>
  <c r="G405" i="17"/>
  <c r="F405" i="17"/>
  <c r="E405" i="17"/>
  <c r="I404" i="17"/>
  <c r="G404" i="17"/>
  <c r="F404" i="17"/>
  <c r="E404" i="17"/>
  <c r="I403" i="17"/>
  <c r="G403" i="17"/>
  <c r="F403" i="17"/>
  <c r="E403" i="17"/>
  <c r="I402" i="17"/>
  <c r="G402" i="17"/>
  <c r="F402" i="17"/>
  <c r="E402" i="17"/>
  <c r="I401" i="17"/>
  <c r="G401" i="17"/>
  <c r="F401" i="17"/>
  <c r="E401" i="17"/>
  <c r="I400" i="17"/>
  <c r="G400" i="17"/>
  <c r="F400" i="17"/>
  <c r="E400" i="17"/>
  <c r="I390" i="17"/>
  <c r="G390" i="17"/>
  <c r="F390" i="17"/>
  <c r="E390" i="17"/>
  <c r="I389" i="17"/>
  <c r="G389" i="17"/>
  <c r="F389" i="17"/>
  <c r="E389" i="17"/>
  <c r="I388" i="17"/>
  <c r="G388" i="17"/>
  <c r="F388" i="17"/>
  <c r="E388" i="17"/>
  <c r="I387" i="17"/>
  <c r="G387" i="17"/>
  <c r="F387" i="17"/>
  <c r="E387" i="17"/>
  <c r="I386" i="17"/>
  <c r="G386" i="17"/>
  <c r="F386" i="17"/>
  <c r="E386" i="17"/>
  <c r="I385" i="17"/>
  <c r="G385" i="17"/>
  <c r="F385" i="17"/>
  <c r="E385" i="17"/>
  <c r="G384" i="17"/>
  <c r="E384" i="17"/>
  <c r="H374" i="17"/>
  <c r="G374" i="17"/>
  <c r="F374" i="17"/>
  <c r="E374" i="17"/>
  <c r="H373" i="17"/>
  <c r="G373" i="17"/>
  <c r="F373" i="17"/>
  <c r="E373" i="17"/>
  <c r="H372" i="17"/>
  <c r="G372" i="17"/>
  <c r="F372" i="17"/>
  <c r="E372" i="17"/>
  <c r="H371" i="17"/>
  <c r="G371" i="17"/>
  <c r="F371" i="17"/>
  <c r="E371" i="17"/>
  <c r="H370" i="17"/>
  <c r="G370" i="17"/>
  <c r="F370" i="17"/>
  <c r="E370" i="17"/>
  <c r="H369" i="17"/>
  <c r="G369" i="17"/>
  <c r="F369" i="17"/>
  <c r="E369" i="17"/>
  <c r="H368" i="17"/>
  <c r="G368" i="17"/>
  <c r="F368" i="17"/>
  <c r="E368" i="17"/>
  <c r="H367" i="17"/>
  <c r="G367" i="17"/>
  <c r="F367" i="17"/>
  <c r="E367" i="17"/>
  <c r="H366" i="17"/>
  <c r="G366" i="17"/>
  <c r="F366" i="17"/>
  <c r="E366" i="17"/>
  <c r="H365" i="17"/>
  <c r="G365" i="17"/>
  <c r="F365" i="17"/>
  <c r="E365" i="17"/>
  <c r="H364" i="17"/>
  <c r="G364" i="17"/>
  <c r="F364" i="17"/>
  <c r="E364" i="17"/>
  <c r="H363" i="17"/>
  <c r="G363" i="17"/>
  <c r="F363" i="17"/>
  <c r="E363" i="17"/>
  <c r="I354" i="17"/>
  <c r="G354" i="17"/>
  <c r="F354" i="17"/>
  <c r="E354" i="17"/>
  <c r="I353" i="17"/>
  <c r="G353" i="17"/>
  <c r="F353" i="17"/>
  <c r="E353" i="17"/>
  <c r="I352" i="17"/>
  <c r="G352" i="17"/>
  <c r="F352" i="17"/>
  <c r="E352" i="17"/>
  <c r="I351" i="17"/>
  <c r="G351" i="17"/>
  <c r="F351" i="17"/>
  <c r="E351" i="17"/>
  <c r="I350" i="17"/>
  <c r="G350" i="17"/>
  <c r="F350" i="17"/>
  <c r="E350" i="17"/>
  <c r="I349" i="17"/>
  <c r="G349" i="17"/>
  <c r="F349" i="17"/>
  <c r="E349" i="17"/>
  <c r="I348" i="17"/>
  <c r="G348" i="17"/>
  <c r="F348" i="17"/>
  <c r="E348" i="17"/>
  <c r="I347" i="17"/>
  <c r="G347" i="17"/>
  <c r="F347" i="17"/>
  <c r="E347" i="17"/>
  <c r="I346" i="17"/>
  <c r="G346" i="17"/>
  <c r="F346" i="17"/>
  <c r="E346" i="17"/>
  <c r="I345" i="17"/>
  <c r="G345" i="17"/>
  <c r="F345" i="17"/>
  <c r="E345" i="17"/>
  <c r="I344" i="17"/>
  <c r="G344" i="17"/>
  <c r="F344" i="17"/>
  <c r="E344" i="17"/>
  <c r="I343" i="17"/>
  <c r="G343" i="17"/>
  <c r="F343" i="17"/>
  <c r="E343" i="17"/>
  <c r="I336" i="17"/>
  <c r="I360" i="17"/>
  <c r="G336" i="17"/>
  <c r="F336" i="17"/>
  <c r="E336" i="17"/>
  <c r="G335" i="17"/>
  <c r="E335" i="17"/>
  <c r="G334" i="17"/>
  <c r="E334" i="17"/>
  <c r="G333" i="17"/>
  <c r="E333" i="17"/>
  <c r="G332" i="17"/>
  <c r="E332" i="17"/>
  <c r="G331" i="17"/>
  <c r="E331" i="17"/>
  <c r="G330" i="17"/>
  <c r="E330" i="17"/>
  <c r="G326" i="17"/>
  <c r="G36" i="45"/>
  <c r="E326" i="17"/>
  <c r="E36" i="45"/>
  <c r="G325" i="17"/>
  <c r="G36" i="44"/>
  <c r="E325" i="17"/>
  <c r="E36" i="44"/>
  <c r="G324" i="17"/>
  <c r="G36" i="43"/>
  <c r="E324" i="17"/>
  <c r="E36" i="43"/>
  <c r="G323" i="17"/>
  <c r="G36" i="42"/>
  <c r="E323" i="17"/>
  <c r="E36" i="42"/>
  <c r="G322" i="17"/>
  <c r="G36" i="41"/>
  <c r="E322" i="17"/>
  <c r="E36" i="41"/>
  <c r="G321" i="17"/>
  <c r="G36" i="40"/>
  <c r="E321" i="17"/>
  <c r="E36" i="40"/>
  <c r="I314" i="17"/>
  <c r="G314" i="17"/>
  <c r="F314" i="17"/>
  <c r="E314" i="17"/>
  <c r="I313" i="17"/>
  <c r="G313" i="17"/>
  <c r="F313" i="17"/>
  <c r="E313" i="17"/>
  <c r="I312" i="17"/>
  <c r="G312" i="17"/>
  <c r="F312" i="17"/>
  <c r="E312" i="17"/>
  <c r="I311" i="17"/>
  <c r="G311" i="17"/>
  <c r="F311" i="17"/>
  <c r="E311" i="17"/>
  <c r="I310" i="17"/>
  <c r="G310" i="17"/>
  <c r="F310" i="17"/>
  <c r="E310" i="17"/>
  <c r="I309" i="17"/>
  <c r="G309" i="17"/>
  <c r="F309" i="17"/>
  <c r="E309" i="17"/>
  <c r="I302" i="17"/>
  <c r="G302" i="17"/>
  <c r="F302" i="17"/>
  <c r="E302" i="17"/>
  <c r="I301" i="17"/>
  <c r="G301" i="17"/>
  <c r="F301" i="17"/>
  <c r="E301" i="17"/>
  <c r="I300" i="17"/>
  <c r="G300" i="17"/>
  <c r="F300" i="17"/>
  <c r="E300" i="17"/>
  <c r="I299" i="17"/>
  <c r="G299" i="17"/>
  <c r="F299" i="17"/>
  <c r="E299" i="17"/>
  <c r="I298" i="17"/>
  <c r="G298" i="17"/>
  <c r="F298" i="17"/>
  <c r="E298" i="17"/>
  <c r="I297" i="17"/>
  <c r="G297" i="17"/>
  <c r="F297" i="17"/>
  <c r="E297" i="17"/>
  <c r="I287" i="17"/>
  <c r="H287" i="17"/>
  <c r="G287" i="17"/>
  <c r="F287" i="17"/>
  <c r="E287" i="17"/>
  <c r="I286" i="17"/>
  <c r="G286" i="17"/>
  <c r="F286" i="17"/>
  <c r="E286" i="17"/>
  <c r="I285" i="17"/>
  <c r="G285" i="17"/>
  <c r="F285" i="17"/>
  <c r="E285" i="17"/>
  <c r="I284" i="17"/>
  <c r="G284" i="17"/>
  <c r="F284" i="17"/>
  <c r="E284" i="17"/>
  <c r="I283" i="17"/>
  <c r="G283" i="17"/>
  <c r="F283" i="17"/>
  <c r="E283" i="17"/>
  <c r="I282" i="17"/>
  <c r="G282" i="17"/>
  <c r="F282" i="17"/>
  <c r="E282" i="17"/>
  <c r="I281" i="17"/>
  <c r="G281" i="17"/>
  <c r="F281" i="17"/>
  <c r="E281" i="17"/>
  <c r="I274" i="17"/>
  <c r="G274" i="17"/>
  <c r="F274" i="17"/>
  <c r="E274" i="17"/>
  <c r="I273" i="17"/>
  <c r="G273" i="17"/>
  <c r="F273" i="17"/>
  <c r="E273" i="17"/>
  <c r="I272" i="17"/>
  <c r="G272" i="17"/>
  <c r="F272" i="17"/>
  <c r="E272" i="17"/>
  <c r="I271" i="17"/>
  <c r="G271" i="17"/>
  <c r="F271" i="17"/>
  <c r="E271" i="17"/>
  <c r="I270" i="17"/>
  <c r="G270" i="17"/>
  <c r="F270" i="17"/>
  <c r="E270" i="17"/>
  <c r="I269" i="17"/>
  <c r="G269" i="17"/>
  <c r="F269" i="17"/>
  <c r="E269" i="17"/>
  <c r="I259" i="17"/>
  <c r="G259" i="17"/>
  <c r="F259" i="17"/>
  <c r="E259" i="17"/>
  <c r="I258" i="17"/>
  <c r="G258" i="17"/>
  <c r="F258" i="17"/>
  <c r="E258" i="17"/>
  <c r="I257" i="17"/>
  <c r="G257" i="17"/>
  <c r="F257" i="17"/>
  <c r="E257" i="17"/>
  <c r="I256" i="17"/>
  <c r="G256" i="17"/>
  <c r="F256" i="17"/>
  <c r="E256" i="17"/>
  <c r="I255" i="17"/>
  <c r="G255" i="17"/>
  <c r="F255" i="17"/>
  <c r="E255" i="17"/>
  <c r="I254" i="17"/>
  <c r="G254" i="17"/>
  <c r="F254" i="17"/>
  <c r="E254" i="17"/>
  <c r="I253" i="17"/>
  <c r="G253" i="17"/>
  <c r="F253" i="17"/>
  <c r="E253" i="17"/>
  <c r="I252" i="17"/>
  <c r="G252" i="17"/>
  <c r="F252" i="17"/>
  <c r="E252" i="17"/>
  <c r="I251" i="17"/>
  <c r="G251" i="17"/>
  <c r="F251" i="17"/>
  <c r="E251" i="17"/>
  <c r="I250" i="17"/>
  <c r="G250" i="17"/>
  <c r="F250" i="17"/>
  <c r="E250" i="17"/>
  <c r="I249" i="17"/>
  <c r="G249" i="17"/>
  <c r="F249" i="17"/>
  <c r="E249" i="17"/>
  <c r="I248" i="17"/>
  <c r="G248" i="17"/>
  <c r="F248" i="17"/>
  <c r="E248" i="17"/>
  <c r="I238" i="17"/>
  <c r="H238" i="17"/>
  <c r="G238" i="17"/>
  <c r="F238" i="17"/>
  <c r="E238" i="17"/>
  <c r="I237" i="17"/>
  <c r="G237" i="17"/>
  <c r="F237" i="17"/>
  <c r="E237" i="17"/>
  <c r="I236" i="17"/>
  <c r="G236" i="17"/>
  <c r="F236" i="17"/>
  <c r="E236" i="17"/>
  <c r="I235" i="17"/>
  <c r="G235" i="17"/>
  <c r="F235" i="17"/>
  <c r="E235" i="17"/>
  <c r="I234" i="17"/>
  <c r="G234" i="17"/>
  <c r="F234" i="17"/>
  <c r="E234" i="17"/>
  <c r="I233" i="17"/>
  <c r="G233" i="17"/>
  <c r="F233" i="17"/>
  <c r="E233" i="17"/>
  <c r="I232" i="17"/>
  <c r="G232" i="17"/>
  <c r="F232" i="17"/>
  <c r="E232" i="17"/>
  <c r="I222" i="17"/>
  <c r="G222" i="17"/>
  <c r="F222" i="17"/>
  <c r="E222" i="17"/>
  <c r="I221" i="17"/>
  <c r="H221" i="17"/>
  <c r="G221" i="17"/>
  <c r="F221" i="17"/>
  <c r="E221" i="17"/>
  <c r="I220" i="17"/>
  <c r="G220" i="17"/>
  <c r="F220" i="17"/>
  <c r="E220" i="17"/>
  <c r="I219" i="17"/>
  <c r="G219" i="17"/>
  <c r="F219" i="17"/>
  <c r="E219" i="17"/>
  <c r="I218" i="17"/>
  <c r="G218" i="17"/>
  <c r="F218" i="17"/>
  <c r="E218" i="17"/>
  <c r="I217" i="17"/>
  <c r="G217" i="17"/>
  <c r="F217" i="17"/>
  <c r="E217" i="17"/>
  <c r="I216" i="17"/>
  <c r="G216" i="17"/>
  <c r="F216" i="17"/>
  <c r="E216" i="17"/>
  <c r="I215" i="17"/>
  <c r="G215" i="17"/>
  <c r="F215" i="17"/>
  <c r="E215" i="17"/>
  <c r="I208" i="17"/>
  <c r="G208" i="17"/>
  <c r="F208" i="17"/>
  <c r="E208" i="17"/>
  <c r="I207" i="17"/>
  <c r="G207" i="17"/>
  <c r="F207" i="17"/>
  <c r="E207" i="17"/>
  <c r="I202" i="17"/>
  <c r="G202" i="17"/>
  <c r="F202" i="17"/>
  <c r="E202" i="17"/>
  <c r="I201" i="17"/>
  <c r="G201" i="17"/>
  <c r="F201" i="17"/>
  <c r="E201" i="17"/>
  <c r="I196" i="17"/>
  <c r="G196" i="17"/>
  <c r="F196" i="17"/>
  <c r="E196" i="17"/>
  <c r="I195" i="17"/>
  <c r="G195" i="17"/>
  <c r="F195" i="17"/>
  <c r="E195" i="17"/>
  <c r="I190" i="17"/>
  <c r="G190" i="17"/>
  <c r="F190" i="17"/>
  <c r="E190" i="17"/>
  <c r="I189" i="17"/>
  <c r="G189" i="17"/>
  <c r="F189" i="17"/>
  <c r="E189" i="17"/>
  <c r="I188" i="17"/>
  <c r="G188" i="17"/>
  <c r="F188" i="17"/>
  <c r="E188" i="17"/>
  <c r="I187" i="17"/>
  <c r="G187" i="17"/>
  <c r="F187" i="17"/>
  <c r="E187" i="17"/>
  <c r="I186" i="17"/>
  <c r="G186" i="17"/>
  <c r="F186" i="17"/>
  <c r="E186" i="17"/>
  <c r="I185" i="17"/>
  <c r="G185" i="17"/>
  <c r="F185" i="17"/>
  <c r="E185" i="17"/>
  <c r="I180" i="17"/>
  <c r="G180" i="17"/>
  <c r="F180" i="17"/>
  <c r="E180" i="17"/>
  <c r="I179" i="17"/>
  <c r="G179" i="17"/>
  <c r="F179" i="17"/>
  <c r="E179" i="17"/>
  <c r="I178" i="17"/>
  <c r="G178" i="17"/>
  <c r="F178" i="17"/>
  <c r="E178" i="17"/>
  <c r="I177" i="17"/>
  <c r="G177" i="17"/>
  <c r="F177" i="17"/>
  <c r="E177" i="17"/>
  <c r="I176" i="17"/>
  <c r="G176" i="17"/>
  <c r="F176" i="17"/>
  <c r="E176" i="17"/>
  <c r="I175" i="17"/>
  <c r="G175" i="17"/>
  <c r="F175" i="17"/>
  <c r="E175" i="17"/>
  <c r="I170" i="17"/>
  <c r="G170" i="17"/>
  <c r="F170" i="17"/>
  <c r="E170" i="17"/>
  <c r="I169" i="17"/>
  <c r="G169" i="17"/>
  <c r="F169" i="17"/>
  <c r="E169" i="17"/>
  <c r="I168" i="17"/>
  <c r="G168" i="17"/>
  <c r="F168" i="17"/>
  <c r="E168" i="17"/>
  <c r="I167" i="17"/>
  <c r="G167" i="17"/>
  <c r="F167" i="17"/>
  <c r="E167" i="17"/>
  <c r="I166" i="17"/>
  <c r="G166" i="17"/>
  <c r="F166" i="17"/>
  <c r="E166" i="17"/>
  <c r="I165" i="17"/>
  <c r="G165" i="17"/>
  <c r="F165" i="17"/>
  <c r="E165" i="17"/>
  <c r="I160" i="17"/>
  <c r="G160" i="17"/>
  <c r="F160" i="17"/>
  <c r="E160" i="17"/>
  <c r="I159" i="17"/>
  <c r="G159" i="17"/>
  <c r="F159" i="17"/>
  <c r="E159" i="17"/>
  <c r="I158" i="17"/>
  <c r="G158" i="17"/>
  <c r="F158" i="17"/>
  <c r="E158" i="17"/>
  <c r="I157" i="17"/>
  <c r="G157" i="17"/>
  <c r="F157" i="17"/>
  <c r="E157" i="17"/>
  <c r="I156" i="17"/>
  <c r="G156" i="17"/>
  <c r="F156" i="17"/>
  <c r="E156" i="17"/>
  <c r="I155" i="17"/>
  <c r="G155" i="17"/>
  <c r="F155" i="17"/>
  <c r="E155" i="17"/>
  <c r="I145" i="17"/>
  <c r="H145" i="17"/>
  <c r="G145" i="17"/>
  <c r="F145" i="17"/>
  <c r="E145" i="17"/>
  <c r="I144" i="17"/>
  <c r="H144" i="17"/>
  <c r="G144" i="17"/>
  <c r="F144" i="17"/>
  <c r="E144" i="17"/>
  <c r="I143" i="17"/>
  <c r="H143" i="17"/>
  <c r="G143" i="17"/>
  <c r="F143" i="17"/>
  <c r="E143" i="17"/>
  <c r="I142" i="17"/>
  <c r="H142" i="17"/>
  <c r="G142" i="17"/>
  <c r="F142" i="17"/>
  <c r="E142" i="17"/>
  <c r="I141" i="17"/>
  <c r="H141" i="17"/>
  <c r="G141" i="17"/>
  <c r="F141" i="17"/>
  <c r="E141" i="17"/>
  <c r="I140" i="17"/>
  <c r="H140" i="17"/>
  <c r="G140" i="17"/>
  <c r="F140" i="17"/>
  <c r="E140" i="17"/>
  <c r="I139" i="17"/>
  <c r="G139" i="17"/>
  <c r="F139" i="17"/>
  <c r="E139" i="17"/>
  <c r="I138" i="17"/>
  <c r="G138" i="17"/>
  <c r="F138" i="17"/>
  <c r="E138" i="17"/>
  <c r="I137" i="17"/>
  <c r="G137" i="17"/>
  <c r="F137" i="17"/>
  <c r="E137" i="17"/>
  <c r="I136" i="17"/>
  <c r="G136" i="17"/>
  <c r="F136" i="17"/>
  <c r="E136" i="17"/>
  <c r="I135" i="17"/>
  <c r="G135" i="17"/>
  <c r="F135" i="17"/>
  <c r="E135" i="17"/>
  <c r="I134" i="17"/>
  <c r="G134" i="17"/>
  <c r="F134" i="17"/>
  <c r="E134" i="17"/>
  <c r="I124" i="17"/>
  <c r="H124" i="17"/>
  <c r="G124" i="17"/>
  <c r="F124" i="17"/>
  <c r="E124" i="17"/>
  <c r="I123" i="17"/>
  <c r="H123" i="17"/>
  <c r="G123" i="17"/>
  <c r="F123" i="17"/>
  <c r="E123" i="17"/>
  <c r="I122" i="17"/>
  <c r="H122" i="17"/>
  <c r="G122" i="17"/>
  <c r="F122" i="17"/>
  <c r="E122" i="17"/>
  <c r="I121" i="17"/>
  <c r="H121" i="17"/>
  <c r="G121" i="17"/>
  <c r="F121" i="17"/>
  <c r="E121" i="17"/>
  <c r="I120" i="17"/>
  <c r="H120" i="17"/>
  <c r="G120" i="17"/>
  <c r="F120" i="17"/>
  <c r="E120" i="17"/>
  <c r="I119" i="17"/>
  <c r="H119" i="17"/>
  <c r="G119" i="17"/>
  <c r="F119" i="17"/>
  <c r="E119" i="17"/>
  <c r="I118" i="17"/>
  <c r="G118" i="17"/>
  <c r="F118" i="17"/>
  <c r="E118" i="17"/>
  <c r="I117" i="17"/>
  <c r="G117" i="17"/>
  <c r="F117" i="17"/>
  <c r="E117" i="17"/>
  <c r="I116" i="17"/>
  <c r="G116" i="17"/>
  <c r="F116" i="17"/>
  <c r="E116" i="17"/>
  <c r="I115" i="17"/>
  <c r="G115" i="17"/>
  <c r="F115" i="17"/>
  <c r="E115" i="17"/>
  <c r="I114" i="17"/>
  <c r="G114" i="17"/>
  <c r="F114" i="17"/>
  <c r="E114" i="17"/>
  <c r="I113" i="17"/>
  <c r="G113" i="17"/>
  <c r="F113" i="17"/>
  <c r="E113" i="17"/>
  <c r="I103" i="17"/>
  <c r="H103" i="17"/>
  <c r="G103" i="17"/>
  <c r="F103" i="17"/>
  <c r="E103" i="17"/>
  <c r="I102" i="17"/>
  <c r="H102" i="17"/>
  <c r="G102" i="17"/>
  <c r="F102" i="17"/>
  <c r="E102" i="17"/>
  <c r="I101" i="17"/>
  <c r="H101" i="17"/>
  <c r="G101" i="17"/>
  <c r="F101" i="17"/>
  <c r="E101" i="17"/>
  <c r="I100" i="17"/>
  <c r="H100" i="17"/>
  <c r="G100" i="17"/>
  <c r="F100" i="17"/>
  <c r="E100" i="17"/>
  <c r="I99" i="17"/>
  <c r="H99" i="17"/>
  <c r="G99" i="17"/>
  <c r="F99" i="17"/>
  <c r="E99" i="17"/>
  <c r="I98" i="17"/>
  <c r="H98" i="17"/>
  <c r="G98" i="17"/>
  <c r="F98" i="17"/>
  <c r="E98" i="17"/>
  <c r="I97" i="17"/>
  <c r="G97" i="17"/>
  <c r="F97" i="17"/>
  <c r="E97" i="17"/>
  <c r="I96" i="17"/>
  <c r="G96" i="17"/>
  <c r="F96" i="17"/>
  <c r="E96" i="17"/>
  <c r="I95" i="17"/>
  <c r="G95" i="17"/>
  <c r="F95" i="17"/>
  <c r="E95" i="17"/>
  <c r="I94" i="17"/>
  <c r="G94" i="17"/>
  <c r="F94" i="17"/>
  <c r="E94" i="17"/>
  <c r="I93" i="17"/>
  <c r="G93" i="17"/>
  <c r="F93" i="17"/>
  <c r="E93" i="17"/>
  <c r="I92" i="17"/>
  <c r="G92" i="17"/>
  <c r="F92" i="17"/>
  <c r="E92" i="17"/>
  <c r="I82" i="17"/>
  <c r="H82" i="17"/>
  <c r="G82" i="17"/>
  <c r="F82" i="17"/>
  <c r="E82" i="17"/>
  <c r="I81" i="17"/>
  <c r="H81" i="17"/>
  <c r="G81" i="17"/>
  <c r="F81" i="17"/>
  <c r="E81" i="17"/>
  <c r="I80" i="17"/>
  <c r="H80" i="17"/>
  <c r="G80" i="17"/>
  <c r="F80" i="17"/>
  <c r="E80" i="17"/>
  <c r="I79" i="17"/>
  <c r="H79" i="17"/>
  <c r="G79" i="17"/>
  <c r="F79" i="17"/>
  <c r="E79" i="17"/>
  <c r="I78" i="17"/>
  <c r="H78" i="17"/>
  <c r="G78" i="17"/>
  <c r="F78" i="17"/>
  <c r="E78" i="17"/>
  <c r="I77" i="17"/>
  <c r="H77" i="17"/>
  <c r="G77" i="17"/>
  <c r="F77" i="17"/>
  <c r="E77" i="17"/>
  <c r="I76" i="17"/>
  <c r="G76" i="17"/>
  <c r="F76" i="17"/>
  <c r="E76" i="17"/>
  <c r="I75" i="17"/>
  <c r="G75" i="17"/>
  <c r="F75" i="17"/>
  <c r="E75" i="17"/>
  <c r="I74" i="17"/>
  <c r="G74" i="17"/>
  <c r="F74" i="17"/>
  <c r="E74" i="17"/>
  <c r="I73" i="17"/>
  <c r="G73" i="17"/>
  <c r="F73" i="17"/>
  <c r="E73" i="17"/>
  <c r="I72" i="17"/>
  <c r="G72" i="17"/>
  <c r="F72" i="17"/>
  <c r="E72" i="17"/>
  <c r="I71" i="17"/>
  <c r="G71" i="17"/>
  <c r="F71" i="17"/>
  <c r="E71" i="17"/>
  <c r="I64" i="17"/>
  <c r="G64" i="17"/>
  <c r="F64" i="17"/>
  <c r="E64" i="17"/>
  <c r="I63" i="17"/>
  <c r="G63" i="17"/>
  <c r="F63" i="17"/>
  <c r="E63" i="17"/>
  <c r="I62" i="17"/>
  <c r="G62" i="17"/>
  <c r="F62" i="17"/>
  <c r="E62" i="17"/>
  <c r="I61" i="17"/>
  <c r="G61" i="17"/>
  <c r="F61" i="17"/>
  <c r="E61" i="17"/>
  <c r="I60" i="17"/>
  <c r="G60" i="17"/>
  <c r="F60" i="17"/>
  <c r="E60" i="17"/>
  <c r="I59" i="17"/>
  <c r="G59" i="17"/>
  <c r="F59" i="17"/>
  <c r="E59" i="17"/>
  <c r="I58" i="17"/>
  <c r="G58" i="17"/>
  <c r="F58" i="17"/>
  <c r="E58" i="17"/>
  <c r="I57" i="17"/>
  <c r="G57" i="17"/>
  <c r="F57" i="17"/>
  <c r="E57" i="17"/>
  <c r="I52" i="17"/>
  <c r="H52" i="17"/>
  <c r="G52" i="17"/>
  <c r="F52" i="17"/>
  <c r="E52" i="17"/>
  <c r="I51" i="17"/>
  <c r="G51" i="17"/>
  <c r="F51" i="17"/>
  <c r="E51" i="17"/>
  <c r="I46" i="17"/>
  <c r="G46" i="17"/>
  <c r="F46" i="17"/>
  <c r="E46" i="17"/>
  <c r="I45" i="17"/>
  <c r="G45" i="17"/>
  <c r="F45" i="17"/>
  <c r="E45" i="17"/>
  <c r="I44" i="17"/>
  <c r="G44" i="17"/>
  <c r="F44" i="17"/>
  <c r="E44" i="17"/>
  <c r="I43" i="17"/>
  <c r="G43" i="17"/>
  <c r="F43" i="17"/>
  <c r="E43" i="17"/>
  <c r="I42" i="17"/>
  <c r="G42" i="17"/>
  <c r="F42" i="17"/>
  <c r="E42" i="17"/>
  <c r="I41" i="17"/>
  <c r="G41" i="17"/>
  <c r="F41" i="17"/>
  <c r="E41" i="17"/>
  <c r="I40" i="17"/>
  <c r="G40" i="17"/>
  <c r="F40" i="17"/>
  <c r="E40" i="17"/>
  <c r="I39" i="17"/>
  <c r="G39" i="17"/>
  <c r="F39" i="17"/>
  <c r="E39" i="17"/>
  <c r="I38" i="17"/>
  <c r="G38" i="17"/>
  <c r="F38" i="17"/>
  <c r="E38" i="17"/>
  <c r="G33" i="17"/>
  <c r="E33" i="17"/>
  <c r="I32" i="17"/>
  <c r="H32" i="17"/>
  <c r="G32" i="17"/>
  <c r="F32" i="17"/>
  <c r="E32" i="17"/>
  <c r="I22" i="17"/>
  <c r="G22" i="17"/>
  <c r="F22" i="17"/>
  <c r="E22" i="17"/>
  <c r="I21" i="17"/>
  <c r="G21" i="17"/>
  <c r="F21" i="17"/>
  <c r="E21" i="17"/>
  <c r="I20" i="17"/>
  <c r="G20" i="17"/>
  <c r="F20" i="17"/>
  <c r="E20" i="17"/>
  <c r="I19" i="17"/>
  <c r="G19" i="17"/>
  <c r="F19" i="17"/>
  <c r="E19" i="17"/>
  <c r="I18" i="17"/>
  <c r="G18" i="17"/>
  <c r="F18" i="17"/>
  <c r="E18" i="17"/>
  <c r="I17" i="17"/>
  <c r="G17" i="17"/>
  <c r="F17" i="17"/>
  <c r="E17" i="17"/>
  <c r="I16" i="17"/>
  <c r="G16" i="17"/>
  <c r="F16" i="17"/>
  <c r="E16" i="17"/>
  <c r="I15" i="17"/>
  <c r="G15" i="17"/>
  <c r="F15" i="17"/>
  <c r="E15" i="17"/>
  <c r="I14" i="17"/>
  <c r="G14" i="17"/>
  <c r="F14" i="17"/>
  <c r="E14" i="17"/>
  <c r="I13" i="17"/>
  <c r="G13" i="17"/>
  <c r="F13" i="17"/>
  <c r="E13" i="17"/>
  <c r="I12" i="17"/>
  <c r="G12" i="17"/>
  <c r="F12" i="17"/>
  <c r="E12" i="17"/>
  <c r="I11" i="17"/>
  <c r="G11" i="17"/>
  <c r="F11" i="17"/>
  <c r="E11" i="17"/>
  <c r="F3" i="17"/>
  <c r="A1" i="17"/>
  <c r="I301" i="16"/>
  <c r="H301" i="16"/>
  <c r="G301" i="16"/>
  <c r="F301" i="16"/>
  <c r="E301" i="16"/>
  <c r="I300" i="16"/>
  <c r="G300" i="16"/>
  <c r="F300" i="16"/>
  <c r="E300" i="16"/>
  <c r="I299" i="16"/>
  <c r="G299" i="16"/>
  <c r="F299" i="16"/>
  <c r="E299" i="16"/>
  <c r="I298" i="16"/>
  <c r="G298" i="16"/>
  <c r="F298" i="16"/>
  <c r="E298" i="16"/>
  <c r="I297" i="16"/>
  <c r="G297" i="16"/>
  <c r="F297" i="16"/>
  <c r="E297" i="16"/>
  <c r="I296" i="16"/>
  <c r="G296" i="16"/>
  <c r="F296" i="16"/>
  <c r="E296" i="16"/>
  <c r="I295" i="16"/>
  <c r="G295" i="16"/>
  <c r="F295" i="16"/>
  <c r="E295" i="16"/>
  <c r="I285" i="16"/>
  <c r="G285" i="16"/>
  <c r="F285" i="16"/>
  <c r="E285" i="16"/>
  <c r="I284" i="16"/>
  <c r="G284" i="16"/>
  <c r="F284" i="16"/>
  <c r="E284" i="16"/>
  <c r="I283" i="16"/>
  <c r="G283" i="16"/>
  <c r="F283" i="16"/>
  <c r="E283" i="16"/>
  <c r="I282" i="16"/>
  <c r="G282" i="16"/>
  <c r="F282" i="16"/>
  <c r="E282" i="16"/>
  <c r="I281" i="16"/>
  <c r="G281" i="16"/>
  <c r="F281" i="16"/>
  <c r="E281" i="16"/>
  <c r="I280" i="16"/>
  <c r="G280" i="16"/>
  <c r="F280" i="16"/>
  <c r="E280" i="16"/>
  <c r="I279" i="16"/>
  <c r="G279" i="16"/>
  <c r="F279" i="16"/>
  <c r="E279" i="16"/>
  <c r="I278" i="16"/>
  <c r="G278" i="16"/>
  <c r="F278" i="16"/>
  <c r="E278" i="16"/>
  <c r="I277" i="16"/>
  <c r="G277" i="16"/>
  <c r="F277" i="16"/>
  <c r="E277" i="16"/>
  <c r="I276" i="16"/>
  <c r="G276" i="16"/>
  <c r="F276" i="16"/>
  <c r="E276" i="16"/>
  <c r="I275" i="16"/>
  <c r="G275" i="16"/>
  <c r="F275" i="16"/>
  <c r="E275" i="16"/>
  <c r="I274" i="16"/>
  <c r="G274" i="16"/>
  <c r="F274" i="16"/>
  <c r="E274" i="16"/>
  <c r="I273" i="16"/>
  <c r="G273" i="16"/>
  <c r="F273" i="16"/>
  <c r="E273" i="16"/>
  <c r="I272" i="16"/>
  <c r="G272" i="16"/>
  <c r="F272" i="16"/>
  <c r="E272" i="16"/>
  <c r="I271" i="16"/>
  <c r="G271" i="16"/>
  <c r="F271" i="16"/>
  <c r="E271" i="16"/>
  <c r="I270" i="16"/>
  <c r="G270" i="16"/>
  <c r="F270" i="16"/>
  <c r="E270" i="16"/>
  <c r="I269" i="16"/>
  <c r="G269" i="16"/>
  <c r="F269" i="16"/>
  <c r="E269" i="16"/>
  <c r="I268" i="16"/>
  <c r="G268" i="16"/>
  <c r="F268" i="16"/>
  <c r="E268" i="16"/>
  <c r="I267" i="16"/>
  <c r="G267" i="16"/>
  <c r="F267" i="16"/>
  <c r="E267" i="16"/>
  <c r="I266" i="16"/>
  <c r="G266" i="16"/>
  <c r="F266" i="16"/>
  <c r="E266" i="16"/>
  <c r="I265" i="16"/>
  <c r="G265" i="16"/>
  <c r="F265" i="16"/>
  <c r="E265" i="16"/>
  <c r="I264" i="16"/>
  <c r="G264" i="16"/>
  <c r="F264" i="16"/>
  <c r="E264" i="16"/>
  <c r="I263" i="16"/>
  <c r="G263" i="16"/>
  <c r="F263" i="16"/>
  <c r="E263" i="16"/>
  <c r="I262" i="16"/>
  <c r="G262" i="16"/>
  <c r="F262" i="16"/>
  <c r="E262" i="16"/>
  <c r="I261" i="16"/>
  <c r="G261" i="16"/>
  <c r="F261" i="16"/>
  <c r="E261" i="16"/>
  <c r="I260" i="16"/>
  <c r="G260" i="16"/>
  <c r="F260" i="16"/>
  <c r="E260" i="16"/>
  <c r="I259" i="16"/>
  <c r="G259" i="16"/>
  <c r="F259" i="16"/>
  <c r="E259" i="16"/>
  <c r="I258" i="16"/>
  <c r="G258" i="16"/>
  <c r="F258" i="16"/>
  <c r="E258" i="16"/>
  <c r="I257" i="16"/>
  <c r="G257" i="16"/>
  <c r="F257" i="16"/>
  <c r="E257" i="16"/>
  <c r="I256" i="16"/>
  <c r="G256" i="16"/>
  <c r="F256" i="16"/>
  <c r="E256" i="16"/>
  <c r="I255" i="16"/>
  <c r="G255" i="16"/>
  <c r="F255" i="16"/>
  <c r="E255" i="16"/>
  <c r="I243" i="16"/>
  <c r="G243" i="16"/>
  <c r="F243" i="16"/>
  <c r="E243" i="16"/>
  <c r="I242" i="16"/>
  <c r="G242" i="16"/>
  <c r="F242" i="16"/>
  <c r="E242" i="16"/>
  <c r="I241" i="16"/>
  <c r="G241" i="16"/>
  <c r="F241" i="16"/>
  <c r="E241" i="16"/>
  <c r="I240" i="16"/>
  <c r="G240" i="16"/>
  <c r="F240" i="16"/>
  <c r="E240" i="16"/>
  <c r="I239" i="16"/>
  <c r="G239" i="16"/>
  <c r="F239" i="16"/>
  <c r="E239" i="16"/>
  <c r="I238" i="16"/>
  <c r="G238" i="16"/>
  <c r="F238" i="16"/>
  <c r="E238" i="16"/>
  <c r="I237" i="16"/>
  <c r="H237" i="16"/>
  <c r="G237" i="16"/>
  <c r="F237" i="16"/>
  <c r="E237" i="16"/>
  <c r="I232" i="16"/>
  <c r="G232" i="16"/>
  <c r="F232" i="16"/>
  <c r="E232" i="16"/>
  <c r="I231" i="16"/>
  <c r="G231" i="16"/>
  <c r="F231" i="16"/>
  <c r="E231" i="16"/>
  <c r="I230" i="16"/>
  <c r="G230" i="16"/>
  <c r="F230" i="16"/>
  <c r="E230" i="16"/>
  <c r="I229" i="16"/>
  <c r="G229" i="16"/>
  <c r="F229" i="16"/>
  <c r="E229" i="16"/>
  <c r="I228" i="16"/>
  <c r="G228" i="16"/>
  <c r="F228" i="16"/>
  <c r="E228" i="16"/>
  <c r="I227" i="16"/>
  <c r="G227" i="16"/>
  <c r="F227" i="16"/>
  <c r="E227" i="16"/>
  <c r="I217" i="16"/>
  <c r="G217" i="16"/>
  <c r="F217" i="16"/>
  <c r="E217" i="16"/>
  <c r="I216" i="16"/>
  <c r="G216" i="16"/>
  <c r="F216" i="16"/>
  <c r="E216" i="16"/>
  <c r="I215" i="16"/>
  <c r="G215" i="16"/>
  <c r="F215" i="16"/>
  <c r="E215" i="16"/>
  <c r="I214" i="16"/>
  <c r="G214" i="16"/>
  <c r="F214" i="16"/>
  <c r="E214" i="16"/>
  <c r="I213" i="16"/>
  <c r="G213" i="16"/>
  <c r="F213" i="16"/>
  <c r="E213" i="16"/>
  <c r="I212" i="16"/>
  <c r="G212" i="16"/>
  <c r="F212" i="16"/>
  <c r="E212" i="16"/>
  <c r="I211" i="16"/>
  <c r="G211" i="16"/>
  <c r="F211" i="16"/>
  <c r="E211" i="16"/>
  <c r="I210" i="16"/>
  <c r="G210" i="16"/>
  <c r="F210" i="16"/>
  <c r="E210" i="16"/>
  <c r="I209" i="16"/>
  <c r="G209" i="16"/>
  <c r="F209" i="16"/>
  <c r="E209" i="16"/>
  <c r="I208" i="16"/>
  <c r="G208" i="16"/>
  <c r="F208" i="16"/>
  <c r="E208" i="16"/>
  <c r="I207" i="16"/>
  <c r="G207" i="16"/>
  <c r="F207" i="16"/>
  <c r="E207" i="16"/>
  <c r="I206" i="16"/>
  <c r="G206" i="16"/>
  <c r="F206" i="16"/>
  <c r="E206" i="16"/>
  <c r="I196" i="16"/>
  <c r="G196" i="16"/>
  <c r="F196" i="16"/>
  <c r="E196" i="16"/>
  <c r="I195" i="16"/>
  <c r="G195" i="16"/>
  <c r="F195" i="16"/>
  <c r="E195" i="16"/>
  <c r="I194" i="16"/>
  <c r="G194" i="16"/>
  <c r="F194" i="16"/>
  <c r="E194" i="16"/>
  <c r="I193" i="16"/>
  <c r="G193" i="16"/>
  <c r="F193" i="16"/>
  <c r="E193" i="16"/>
  <c r="I192" i="16"/>
  <c r="G192" i="16"/>
  <c r="F192" i="16"/>
  <c r="E192" i="16"/>
  <c r="I191" i="16"/>
  <c r="G191" i="16"/>
  <c r="F191" i="16"/>
  <c r="E191" i="16"/>
  <c r="I190" i="16"/>
  <c r="G190" i="16"/>
  <c r="F190" i="16"/>
  <c r="E190" i="16"/>
  <c r="I189" i="16"/>
  <c r="G189" i="16"/>
  <c r="F189" i="16"/>
  <c r="E189" i="16"/>
  <c r="I188" i="16"/>
  <c r="G188" i="16"/>
  <c r="F188" i="16"/>
  <c r="E188" i="16"/>
  <c r="I187" i="16"/>
  <c r="G187" i="16"/>
  <c r="F187" i="16"/>
  <c r="E187" i="16"/>
  <c r="I186" i="16"/>
  <c r="G186" i="16"/>
  <c r="F186" i="16"/>
  <c r="E186" i="16"/>
  <c r="I185" i="16"/>
  <c r="G185" i="16"/>
  <c r="F185" i="16"/>
  <c r="E185" i="16"/>
  <c r="I173" i="16"/>
  <c r="G173" i="16"/>
  <c r="F173" i="16"/>
  <c r="E173" i="16"/>
  <c r="I172" i="16"/>
  <c r="G172" i="16"/>
  <c r="F172" i="16"/>
  <c r="E172" i="16"/>
  <c r="I171" i="16"/>
  <c r="G171" i="16"/>
  <c r="F171" i="16"/>
  <c r="E171" i="16"/>
  <c r="I170" i="16"/>
  <c r="G170" i="16"/>
  <c r="F170" i="16"/>
  <c r="E170" i="16"/>
  <c r="I169" i="16"/>
  <c r="G169" i="16"/>
  <c r="F169" i="16"/>
  <c r="E169" i="16"/>
  <c r="I168" i="16"/>
  <c r="G168" i="16"/>
  <c r="F168" i="16"/>
  <c r="E168" i="16"/>
  <c r="I167" i="16"/>
  <c r="G167" i="16"/>
  <c r="F167" i="16"/>
  <c r="E167" i="16"/>
  <c r="I166" i="16"/>
  <c r="G166" i="16"/>
  <c r="F166" i="16"/>
  <c r="E166" i="16"/>
  <c r="I165" i="16"/>
  <c r="G165" i="16"/>
  <c r="F165" i="16"/>
  <c r="E165" i="16"/>
  <c r="I164" i="16"/>
  <c r="G164" i="16"/>
  <c r="F164" i="16"/>
  <c r="E164" i="16"/>
  <c r="I163" i="16"/>
  <c r="G163" i="16"/>
  <c r="F163" i="16"/>
  <c r="E163" i="16"/>
  <c r="I162" i="16"/>
  <c r="G162" i="16"/>
  <c r="F162" i="16"/>
  <c r="E162" i="16"/>
  <c r="G161" i="16"/>
  <c r="F161" i="16"/>
  <c r="E161" i="16"/>
  <c r="G160" i="16"/>
  <c r="F160" i="16"/>
  <c r="E160" i="16"/>
  <c r="G159" i="16"/>
  <c r="F159" i="16"/>
  <c r="E159" i="16"/>
  <c r="G158" i="16"/>
  <c r="F158" i="16"/>
  <c r="E158" i="16"/>
  <c r="G157" i="16"/>
  <c r="F157" i="16"/>
  <c r="E157" i="16"/>
  <c r="G156" i="16"/>
  <c r="F156" i="16"/>
  <c r="E156" i="16"/>
  <c r="I146" i="16"/>
  <c r="G146" i="16"/>
  <c r="F146" i="16"/>
  <c r="E146" i="16"/>
  <c r="I145" i="16"/>
  <c r="G145" i="16"/>
  <c r="F145" i="16"/>
  <c r="E145" i="16"/>
  <c r="I144" i="16"/>
  <c r="G144" i="16"/>
  <c r="F144" i="16"/>
  <c r="E144" i="16"/>
  <c r="I143" i="16"/>
  <c r="G143" i="16"/>
  <c r="F143" i="16"/>
  <c r="E143" i="16"/>
  <c r="I142" i="16"/>
  <c r="G142" i="16"/>
  <c r="F142" i="16"/>
  <c r="E142" i="16"/>
  <c r="I141" i="16"/>
  <c r="G141" i="16"/>
  <c r="F141" i="16"/>
  <c r="E141" i="16"/>
  <c r="I140" i="16"/>
  <c r="G140" i="16"/>
  <c r="F140" i="16"/>
  <c r="E140" i="16"/>
  <c r="I139" i="16"/>
  <c r="G139" i="16"/>
  <c r="F139" i="16"/>
  <c r="E139" i="16"/>
  <c r="I138" i="16"/>
  <c r="G138" i="16"/>
  <c r="F138" i="16"/>
  <c r="E138" i="16"/>
  <c r="I137" i="16"/>
  <c r="G137" i="16"/>
  <c r="F137" i="16"/>
  <c r="E137" i="16"/>
  <c r="I136" i="16"/>
  <c r="G136" i="16"/>
  <c r="F136" i="16"/>
  <c r="E136" i="16"/>
  <c r="I135" i="16"/>
  <c r="G135" i="16"/>
  <c r="F135" i="16"/>
  <c r="E135" i="16"/>
  <c r="G134" i="16"/>
  <c r="F134" i="16"/>
  <c r="E134" i="16"/>
  <c r="G133" i="16"/>
  <c r="F133" i="16"/>
  <c r="E133" i="16"/>
  <c r="G132" i="16"/>
  <c r="F132" i="16"/>
  <c r="E132" i="16"/>
  <c r="G131" i="16"/>
  <c r="F131" i="16"/>
  <c r="E131" i="16"/>
  <c r="G130" i="16"/>
  <c r="F130" i="16"/>
  <c r="E130" i="16"/>
  <c r="G129" i="16"/>
  <c r="F129" i="16"/>
  <c r="E129" i="16"/>
  <c r="I119" i="16"/>
  <c r="G119" i="16"/>
  <c r="F119" i="16"/>
  <c r="E119" i="16"/>
  <c r="I118" i="16"/>
  <c r="G118" i="16"/>
  <c r="F118" i="16"/>
  <c r="E118" i="16"/>
  <c r="I117" i="16"/>
  <c r="G117" i="16"/>
  <c r="F117" i="16"/>
  <c r="E117" i="16"/>
  <c r="I116" i="16"/>
  <c r="G116" i="16"/>
  <c r="F116" i="16"/>
  <c r="E116" i="16"/>
  <c r="I115" i="16"/>
  <c r="G115" i="16"/>
  <c r="F115" i="16"/>
  <c r="E115" i="16"/>
  <c r="I114" i="16"/>
  <c r="G114" i="16"/>
  <c r="F114" i="16"/>
  <c r="E114" i="16"/>
  <c r="I113" i="16"/>
  <c r="G113" i="16"/>
  <c r="F113" i="16"/>
  <c r="E113" i="16"/>
  <c r="I112" i="16"/>
  <c r="G112" i="16"/>
  <c r="F112" i="16"/>
  <c r="E112" i="16"/>
  <c r="I111" i="16"/>
  <c r="G111" i="16"/>
  <c r="F111" i="16"/>
  <c r="E111" i="16"/>
  <c r="I110" i="16"/>
  <c r="G110" i="16"/>
  <c r="F110" i="16"/>
  <c r="E110" i="16"/>
  <c r="I109" i="16"/>
  <c r="G109" i="16"/>
  <c r="F109" i="16"/>
  <c r="E109" i="16"/>
  <c r="I108" i="16"/>
  <c r="G108" i="16"/>
  <c r="F108" i="16"/>
  <c r="E108" i="16"/>
  <c r="I107" i="16"/>
  <c r="G107" i="16"/>
  <c r="F107" i="16"/>
  <c r="E107" i="16"/>
  <c r="I106" i="16"/>
  <c r="G106" i="16"/>
  <c r="F106" i="16"/>
  <c r="E106" i="16"/>
  <c r="I105" i="16"/>
  <c r="G105" i="16"/>
  <c r="F105" i="16"/>
  <c r="E105" i="16"/>
  <c r="I104" i="16"/>
  <c r="G104" i="16"/>
  <c r="F104" i="16"/>
  <c r="E104" i="16"/>
  <c r="I103" i="16"/>
  <c r="G103" i="16"/>
  <c r="F103" i="16"/>
  <c r="E103" i="16"/>
  <c r="I102" i="16"/>
  <c r="G102" i="16"/>
  <c r="F102" i="16"/>
  <c r="E102" i="16"/>
  <c r="I101" i="16"/>
  <c r="G101" i="16"/>
  <c r="F101" i="16"/>
  <c r="E101" i="16"/>
  <c r="I100" i="16"/>
  <c r="G100" i="16"/>
  <c r="F100" i="16"/>
  <c r="E100" i="16"/>
  <c r="I99" i="16"/>
  <c r="G99" i="16"/>
  <c r="F99" i="16"/>
  <c r="E99" i="16"/>
  <c r="I98" i="16"/>
  <c r="G98" i="16"/>
  <c r="F98" i="16"/>
  <c r="E98" i="16"/>
  <c r="I97" i="16"/>
  <c r="G97" i="16"/>
  <c r="F97" i="16"/>
  <c r="E97" i="16"/>
  <c r="I96" i="16"/>
  <c r="G96" i="16"/>
  <c r="F96" i="16"/>
  <c r="E96" i="16"/>
  <c r="I95" i="16"/>
  <c r="G95" i="16"/>
  <c r="F95" i="16"/>
  <c r="E95" i="16"/>
  <c r="I94" i="16"/>
  <c r="G94" i="16"/>
  <c r="F94" i="16"/>
  <c r="E94" i="16"/>
  <c r="I93" i="16"/>
  <c r="G93" i="16"/>
  <c r="F93" i="16"/>
  <c r="E93" i="16"/>
  <c r="I92" i="16"/>
  <c r="G92" i="16"/>
  <c r="F92" i="16"/>
  <c r="E92" i="16"/>
  <c r="I91" i="16"/>
  <c r="G91" i="16"/>
  <c r="F91" i="16"/>
  <c r="E91" i="16"/>
  <c r="I90" i="16"/>
  <c r="G90" i="16"/>
  <c r="F90" i="16"/>
  <c r="E90" i="16"/>
  <c r="I89" i="16"/>
  <c r="G89" i="16"/>
  <c r="F89" i="16"/>
  <c r="E89" i="16"/>
  <c r="I88" i="16"/>
  <c r="G88" i="16"/>
  <c r="F88" i="16"/>
  <c r="E88" i="16"/>
  <c r="I87" i="16"/>
  <c r="G87" i="16"/>
  <c r="F87" i="16"/>
  <c r="E87" i="16"/>
  <c r="I86" i="16"/>
  <c r="G86" i="16"/>
  <c r="F86" i="16"/>
  <c r="E86" i="16"/>
  <c r="I85" i="16"/>
  <c r="G85" i="16"/>
  <c r="F85" i="16"/>
  <c r="E85" i="16"/>
  <c r="I84" i="16"/>
  <c r="G84" i="16"/>
  <c r="F84" i="16"/>
  <c r="E84" i="16"/>
  <c r="I83" i="16"/>
  <c r="G83" i="16"/>
  <c r="F83" i="16"/>
  <c r="E83" i="16"/>
  <c r="I82" i="16"/>
  <c r="G82" i="16"/>
  <c r="F82" i="16"/>
  <c r="E82" i="16"/>
  <c r="I81" i="16"/>
  <c r="G81" i="16"/>
  <c r="F81" i="16"/>
  <c r="E81" i="16"/>
  <c r="I80" i="16"/>
  <c r="G80" i="16"/>
  <c r="F80" i="16"/>
  <c r="E80" i="16"/>
  <c r="I79" i="16"/>
  <c r="G79" i="16"/>
  <c r="F79" i="16"/>
  <c r="E79" i="16"/>
  <c r="I78" i="16"/>
  <c r="G78" i="16"/>
  <c r="F78" i="16"/>
  <c r="E78" i="16"/>
  <c r="I68" i="16"/>
  <c r="H68" i="16"/>
  <c r="G68" i="16"/>
  <c r="F68" i="16"/>
  <c r="E68" i="16"/>
  <c r="I67" i="16"/>
  <c r="G67" i="16"/>
  <c r="F67" i="16"/>
  <c r="E67" i="16"/>
  <c r="I66" i="16"/>
  <c r="G66" i="16"/>
  <c r="F66" i="16"/>
  <c r="E66" i="16"/>
  <c r="I65" i="16"/>
  <c r="G65" i="16"/>
  <c r="F65" i="16"/>
  <c r="E65" i="16"/>
  <c r="I64" i="16"/>
  <c r="G64" i="16"/>
  <c r="F64" i="16"/>
  <c r="E64" i="16"/>
  <c r="I63" i="16"/>
  <c r="G63" i="16"/>
  <c r="F63" i="16"/>
  <c r="E63" i="16"/>
  <c r="I62" i="16"/>
  <c r="G62" i="16"/>
  <c r="F62" i="16"/>
  <c r="E62" i="16"/>
  <c r="I52" i="16"/>
  <c r="G52" i="16"/>
  <c r="F52" i="16"/>
  <c r="E52" i="16"/>
  <c r="I51" i="16"/>
  <c r="G51" i="16"/>
  <c r="F51" i="16"/>
  <c r="E51" i="16"/>
  <c r="I50" i="16"/>
  <c r="G50" i="16"/>
  <c r="F50" i="16"/>
  <c r="E50" i="16"/>
  <c r="I49" i="16"/>
  <c r="G49" i="16"/>
  <c r="F49" i="16"/>
  <c r="E49" i="16"/>
  <c r="I48" i="16"/>
  <c r="G48" i="16"/>
  <c r="F48" i="16"/>
  <c r="E48" i="16"/>
  <c r="I47" i="16"/>
  <c r="G47" i="16"/>
  <c r="F47" i="16"/>
  <c r="E47" i="16"/>
  <c r="I46" i="16"/>
  <c r="G46" i="16"/>
  <c r="F46" i="16"/>
  <c r="E46" i="16"/>
  <c r="I45" i="16"/>
  <c r="G45" i="16"/>
  <c r="F45" i="16"/>
  <c r="E45" i="16"/>
  <c r="I44" i="16"/>
  <c r="G44" i="16"/>
  <c r="F44" i="16"/>
  <c r="E44" i="16"/>
  <c r="I43" i="16"/>
  <c r="G43" i="16"/>
  <c r="F43" i="16"/>
  <c r="E43" i="16"/>
  <c r="I42" i="16"/>
  <c r="G42" i="16"/>
  <c r="F42" i="16"/>
  <c r="E42" i="16"/>
  <c r="I41" i="16"/>
  <c r="G41" i="16"/>
  <c r="F41" i="16"/>
  <c r="E41" i="16"/>
  <c r="I40" i="16"/>
  <c r="G40" i="16"/>
  <c r="F40" i="16"/>
  <c r="E40" i="16"/>
  <c r="I39" i="16"/>
  <c r="G39" i="16"/>
  <c r="F39" i="16"/>
  <c r="E39" i="16"/>
  <c r="I38" i="16"/>
  <c r="G38" i="16"/>
  <c r="F38" i="16"/>
  <c r="E38" i="16"/>
  <c r="I37" i="16"/>
  <c r="G37" i="16"/>
  <c r="F37" i="16"/>
  <c r="E37" i="16"/>
  <c r="I36" i="16"/>
  <c r="G36" i="16"/>
  <c r="F36" i="16"/>
  <c r="E36" i="16"/>
  <c r="I35" i="16"/>
  <c r="G35" i="16"/>
  <c r="F35" i="16"/>
  <c r="E35" i="16"/>
  <c r="I34" i="16"/>
  <c r="G34" i="16"/>
  <c r="F34" i="16"/>
  <c r="E34" i="16"/>
  <c r="I33" i="16"/>
  <c r="G33" i="16"/>
  <c r="F33" i="16"/>
  <c r="E33" i="16"/>
  <c r="I32" i="16"/>
  <c r="G32" i="16"/>
  <c r="F32" i="16"/>
  <c r="E32" i="16"/>
  <c r="I31" i="16"/>
  <c r="G31" i="16"/>
  <c r="F31" i="16"/>
  <c r="E31" i="16"/>
  <c r="I30" i="16"/>
  <c r="G30" i="16"/>
  <c r="F30" i="16"/>
  <c r="E30" i="16"/>
  <c r="I29" i="16"/>
  <c r="G29" i="16"/>
  <c r="F29" i="16"/>
  <c r="E29" i="16"/>
  <c r="I28" i="16"/>
  <c r="G28" i="16"/>
  <c r="F28" i="16"/>
  <c r="E28" i="16"/>
  <c r="I27" i="16"/>
  <c r="G27" i="16"/>
  <c r="F27" i="16"/>
  <c r="E27" i="16"/>
  <c r="I26" i="16"/>
  <c r="G26" i="16"/>
  <c r="F26" i="16"/>
  <c r="E26" i="16"/>
  <c r="I25" i="16"/>
  <c r="G25" i="16"/>
  <c r="F25" i="16"/>
  <c r="E25" i="16"/>
  <c r="I24" i="16"/>
  <c r="G24" i="16"/>
  <c r="F24" i="16"/>
  <c r="E24" i="16"/>
  <c r="I23" i="16"/>
  <c r="G23" i="16"/>
  <c r="F23" i="16"/>
  <c r="E23" i="16"/>
  <c r="I22" i="16"/>
  <c r="G22" i="16"/>
  <c r="F22" i="16"/>
  <c r="E22" i="16"/>
  <c r="I21" i="16"/>
  <c r="G21" i="16"/>
  <c r="F21" i="16"/>
  <c r="E21" i="16"/>
  <c r="I20" i="16"/>
  <c r="G20" i="16"/>
  <c r="F20" i="16"/>
  <c r="E20" i="16"/>
  <c r="I19" i="16"/>
  <c r="G19" i="16"/>
  <c r="F19" i="16"/>
  <c r="E19" i="16"/>
  <c r="I18" i="16"/>
  <c r="G18" i="16"/>
  <c r="F18" i="16"/>
  <c r="E18" i="16"/>
  <c r="I17" i="16"/>
  <c r="G17" i="16"/>
  <c r="F17" i="16"/>
  <c r="E17" i="16"/>
  <c r="I16" i="16"/>
  <c r="G16" i="16"/>
  <c r="F16" i="16"/>
  <c r="E16" i="16"/>
  <c r="I15" i="16"/>
  <c r="G15" i="16"/>
  <c r="F15" i="16"/>
  <c r="E15" i="16"/>
  <c r="I14" i="16"/>
  <c r="G14" i="16"/>
  <c r="F14" i="16"/>
  <c r="E14" i="16"/>
  <c r="I13" i="16"/>
  <c r="G13" i="16"/>
  <c r="F13" i="16"/>
  <c r="E13" i="16"/>
  <c r="I12" i="16"/>
  <c r="G12" i="16"/>
  <c r="F12" i="16"/>
  <c r="E12" i="16"/>
  <c r="I11" i="16"/>
  <c r="G11" i="16"/>
  <c r="F11" i="16"/>
  <c r="E11" i="16"/>
  <c r="F3" i="16"/>
  <c r="A1" i="16"/>
  <c r="I1420" i="15"/>
  <c r="H1420" i="15"/>
  <c r="G1420" i="15"/>
  <c r="F1420" i="15"/>
  <c r="E1420" i="15"/>
  <c r="I1419" i="15"/>
  <c r="G1419" i="15"/>
  <c r="F1419" i="15"/>
  <c r="E1419" i="15"/>
  <c r="I1418" i="15"/>
  <c r="G1418" i="15"/>
  <c r="F1418" i="15"/>
  <c r="E1418" i="15"/>
  <c r="I1417" i="15"/>
  <c r="G1417" i="15"/>
  <c r="F1417" i="15"/>
  <c r="E1417" i="15"/>
  <c r="I1416" i="15"/>
  <c r="G1416" i="15"/>
  <c r="F1416" i="15"/>
  <c r="E1416" i="15"/>
  <c r="I1415" i="15"/>
  <c r="G1415" i="15"/>
  <c r="F1415" i="15"/>
  <c r="E1415" i="15"/>
  <c r="I1414" i="15"/>
  <c r="G1414" i="15"/>
  <c r="F1414" i="15"/>
  <c r="E1414" i="15"/>
  <c r="I1404" i="15"/>
  <c r="G1404" i="15"/>
  <c r="F1404" i="15"/>
  <c r="E1404" i="15"/>
  <c r="I1403" i="15"/>
  <c r="H1403" i="15"/>
  <c r="G1403" i="15"/>
  <c r="F1403" i="15"/>
  <c r="E1403" i="15"/>
  <c r="I1402" i="15"/>
  <c r="H1402" i="15"/>
  <c r="G1402" i="15"/>
  <c r="F1402" i="15"/>
  <c r="E1402" i="15"/>
  <c r="I1401" i="15"/>
  <c r="H1401" i="15"/>
  <c r="G1401" i="15"/>
  <c r="F1401" i="15"/>
  <c r="E1401" i="15"/>
  <c r="I1400" i="15"/>
  <c r="H1400" i="15"/>
  <c r="G1400" i="15"/>
  <c r="F1400" i="15"/>
  <c r="E1400" i="15"/>
  <c r="I1399" i="15"/>
  <c r="H1399" i="15"/>
  <c r="G1399" i="15"/>
  <c r="F1399" i="15"/>
  <c r="E1399" i="15"/>
  <c r="I1398" i="15"/>
  <c r="H1398" i="15"/>
  <c r="G1398" i="15"/>
  <c r="F1398" i="15"/>
  <c r="E1398" i="15"/>
  <c r="I1397" i="15"/>
  <c r="H1397" i="15"/>
  <c r="G1397" i="15"/>
  <c r="F1397" i="15"/>
  <c r="E1397" i="15"/>
  <c r="I1387" i="15"/>
  <c r="H1387" i="15"/>
  <c r="G1387" i="15"/>
  <c r="F1387" i="15"/>
  <c r="E1387" i="15"/>
  <c r="I1386" i="15"/>
  <c r="G1386" i="15"/>
  <c r="F1386" i="15"/>
  <c r="E1386" i="15"/>
  <c r="I1385" i="15"/>
  <c r="G1385" i="15"/>
  <c r="F1385" i="15"/>
  <c r="E1385" i="15"/>
  <c r="I1384" i="15"/>
  <c r="G1384" i="15"/>
  <c r="F1384" i="15"/>
  <c r="E1384" i="15"/>
  <c r="I1383" i="15"/>
  <c r="G1383" i="15"/>
  <c r="F1383" i="15"/>
  <c r="E1383" i="15"/>
  <c r="I1382" i="15"/>
  <c r="G1382" i="15"/>
  <c r="F1382" i="15"/>
  <c r="E1382" i="15"/>
  <c r="I1381" i="15"/>
  <c r="G1381" i="15"/>
  <c r="F1381" i="15"/>
  <c r="E1381" i="15"/>
  <c r="I1371" i="15"/>
  <c r="H1371" i="15"/>
  <c r="G1371" i="15"/>
  <c r="F1371" i="15"/>
  <c r="E1371" i="15"/>
  <c r="I1370" i="15"/>
  <c r="G1370" i="15"/>
  <c r="F1370" i="15"/>
  <c r="E1370" i="15"/>
  <c r="I1369" i="15"/>
  <c r="G1369" i="15"/>
  <c r="F1369" i="15"/>
  <c r="E1369" i="15"/>
  <c r="I1368" i="15"/>
  <c r="G1368" i="15"/>
  <c r="F1368" i="15"/>
  <c r="E1368" i="15"/>
  <c r="I1367" i="15"/>
  <c r="G1367" i="15"/>
  <c r="F1367" i="15"/>
  <c r="E1367" i="15"/>
  <c r="I1366" i="15"/>
  <c r="G1366" i="15"/>
  <c r="F1366" i="15"/>
  <c r="E1366" i="15"/>
  <c r="I1365" i="15"/>
  <c r="G1365" i="15"/>
  <c r="F1365" i="15"/>
  <c r="E1365" i="15"/>
  <c r="I1364" i="15"/>
  <c r="G1364" i="15"/>
  <c r="F1364" i="15"/>
  <c r="E1364" i="15"/>
  <c r="I1363" i="15"/>
  <c r="G1363" i="15"/>
  <c r="F1363" i="15"/>
  <c r="E1363" i="15"/>
  <c r="I1362" i="15"/>
  <c r="G1362" i="15"/>
  <c r="F1362" i="15"/>
  <c r="E1362" i="15"/>
  <c r="I1361" i="15"/>
  <c r="G1361" i="15"/>
  <c r="F1361" i="15"/>
  <c r="E1361" i="15"/>
  <c r="I1360" i="15"/>
  <c r="G1360" i="15"/>
  <c r="F1360" i="15"/>
  <c r="E1360" i="15"/>
  <c r="I1359" i="15"/>
  <c r="G1359" i="15"/>
  <c r="F1359" i="15"/>
  <c r="E1359" i="15"/>
  <c r="G1356" i="15"/>
  <c r="G78" i="45"/>
  <c r="E1356" i="15"/>
  <c r="E78" i="45"/>
  <c r="G1355" i="15"/>
  <c r="G78" i="44"/>
  <c r="E1355" i="15"/>
  <c r="E78" i="44"/>
  <c r="G1354" i="15"/>
  <c r="G78" i="43"/>
  <c r="E1354" i="15"/>
  <c r="E78" i="43"/>
  <c r="G1353" i="15"/>
  <c r="G78" i="42"/>
  <c r="E1353" i="15"/>
  <c r="E78" i="42"/>
  <c r="G1352" i="15"/>
  <c r="G78" i="41"/>
  <c r="E1352" i="15"/>
  <c r="E78" i="41"/>
  <c r="G1351" i="15"/>
  <c r="G78" i="40"/>
  <c r="E1351" i="15"/>
  <c r="E78" i="40"/>
  <c r="I1344" i="15"/>
  <c r="G1344" i="15"/>
  <c r="F1344" i="15"/>
  <c r="E1344" i="15"/>
  <c r="I1343" i="15"/>
  <c r="G1343" i="15"/>
  <c r="F1343" i="15"/>
  <c r="E1343" i="15"/>
  <c r="I1342" i="15"/>
  <c r="G1342" i="15"/>
  <c r="F1342" i="15"/>
  <c r="E1342" i="15"/>
  <c r="I1341" i="15"/>
  <c r="G1341" i="15"/>
  <c r="F1341" i="15"/>
  <c r="E1341" i="15"/>
  <c r="I1340" i="15"/>
  <c r="G1340" i="15"/>
  <c r="F1340" i="15"/>
  <c r="E1340" i="15"/>
  <c r="I1339" i="15"/>
  <c r="G1339" i="15"/>
  <c r="F1339" i="15"/>
  <c r="E1339" i="15"/>
  <c r="I1332" i="15"/>
  <c r="I1350" i="15"/>
  <c r="G1332" i="15"/>
  <c r="F1332" i="15"/>
  <c r="E1332" i="15"/>
  <c r="G1331" i="15"/>
  <c r="E1331" i="15"/>
  <c r="G1330" i="15"/>
  <c r="E1330" i="15"/>
  <c r="G1329" i="15"/>
  <c r="E1329" i="15"/>
  <c r="G1328" i="15"/>
  <c r="E1328" i="15"/>
  <c r="G1327" i="15"/>
  <c r="E1327" i="15"/>
  <c r="G1326" i="15"/>
  <c r="E1326" i="15"/>
  <c r="I1316" i="15"/>
  <c r="G1316" i="15"/>
  <c r="F1316" i="15"/>
  <c r="E1316" i="15"/>
  <c r="I1315" i="15"/>
  <c r="G1315" i="15"/>
  <c r="F1315" i="15"/>
  <c r="E1315" i="15"/>
  <c r="I1314" i="15"/>
  <c r="G1314" i="15"/>
  <c r="F1314" i="15"/>
  <c r="E1314" i="15"/>
  <c r="I1313" i="15"/>
  <c r="G1313" i="15"/>
  <c r="F1313" i="15"/>
  <c r="E1313" i="15"/>
  <c r="I1312" i="15"/>
  <c r="G1312" i="15"/>
  <c r="F1312" i="15"/>
  <c r="E1312" i="15"/>
  <c r="I1311" i="15"/>
  <c r="G1311" i="15"/>
  <c r="F1311" i="15"/>
  <c r="E1311" i="15"/>
  <c r="I1310" i="15"/>
  <c r="G1310" i="15"/>
  <c r="F1310" i="15"/>
  <c r="E1310" i="15"/>
  <c r="I1309" i="15"/>
  <c r="G1309" i="15"/>
  <c r="F1309" i="15"/>
  <c r="E1309" i="15"/>
  <c r="I1308" i="15"/>
  <c r="G1308" i="15"/>
  <c r="F1308" i="15"/>
  <c r="E1308" i="15"/>
  <c r="I1307" i="15"/>
  <c r="G1307" i="15"/>
  <c r="F1307" i="15"/>
  <c r="E1307" i="15"/>
  <c r="I1306" i="15"/>
  <c r="G1306" i="15"/>
  <c r="F1306" i="15"/>
  <c r="E1306" i="15"/>
  <c r="I1305" i="15"/>
  <c r="G1305" i="15"/>
  <c r="F1305" i="15"/>
  <c r="E1305" i="15"/>
  <c r="I1304" i="15"/>
  <c r="H1304" i="15"/>
  <c r="G1304" i="15"/>
  <c r="F1304" i="15"/>
  <c r="E1304" i="15"/>
  <c r="I1303" i="15"/>
  <c r="H1303" i="15"/>
  <c r="G1303" i="15"/>
  <c r="F1303" i="15"/>
  <c r="E1303" i="15"/>
  <c r="I1302" i="15"/>
  <c r="H1302" i="15"/>
  <c r="G1302" i="15"/>
  <c r="F1302" i="15"/>
  <c r="E1302" i="15"/>
  <c r="I1301" i="15"/>
  <c r="H1301" i="15"/>
  <c r="G1301" i="15"/>
  <c r="F1301" i="15"/>
  <c r="E1301" i="15"/>
  <c r="I1300" i="15"/>
  <c r="H1300" i="15"/>
  <c r="G1300" i="15"/>
  <c r="F1300" i="15"/>
  <c r="E1300" i="15"/>
  <c r="I1299" i="15"/>
  <c r="H1299" i="15"/>
  <c r="G1299" i="15"/>
  <c r="F1299" i="15"/>
  <c r="E1299" i="15"/>
  <c r="I1298" i="15"/>
  <c r="G1298" i="15"/>
  <c r="F1298" i="15"/>
  <c r="E1298" i="15"/>
  <c r="I1288" i="15"/>
  <c r="G1288" i="15"/>
  <c r="F1288" i="15"/>
  <c r="E1288" i="15"/>
  <c r="I1287" i="15"/>
  <c r="G1287" i="15"/>
  <c r="F1287" i="15"/>
  <c r="E1287" i="15"/>
  <c r="I1286" i="15"/>
  <c r="G1286" i="15"/>
  <c r="F1286" i="15"/>
  <c r="E1286" i="15"/>
  <c r="I1285" i="15"/>
  <c r="G1285" i="15"/>
  <c r="F1285" i="15"/>
  <c r="E1285" i="15"/>
  <c r="I1284" i="15"/>
  <c r="G1284" i="15"/>
  <c r="F1284" i="15"/>
  <c r="E1284" i="15"/>
  <c r="I1283" i="15"/>
  <c r="G1283" i="15"/>
  <c r="F1283" i="15"/>
  <c r="E1283" i="15"/>
  <c r="I1282" i="15"/>
  <c r="G1282" i="15"/>
  <c r="F1282" i="15"/>
  <c r="E1282" i="15"/>
  <c r="I1281" i="15"/>
  <c r="G1281" i="15"/>
  <c r="F1281" i="15"/>
  <c r="E1281" i="15"/>
  <c r="I1280" i="15"/>
  <c r="G1280" i="15"/>
  <c r="F1280" i="15"/>
  <c r="E1280" i="15"/>
  <c r="I1279" i="15"/>
  <c r="G1279" i="15"/>
  <c r="F1279" i="15"/>
  <c r="E1279" i="15"/>
  <c r="I1278" i="15"/>
  <c r="G1278" i="15"/>
  <c r="F1278" i="15"/>
  <c r="E1278" i="15"/>
  <c r="I1277" i="15"/>
  <c r="G1277" i="15"/>
  <c r="F1277" i="15"/>
  <c r="E1277" i="15"/>
  <c r="I1267" i="15"/>
  <c r="G1267" i="15"/>
  <c r="F1267" i="15"/>
  <c r="E1267" i="15"/>
  <c r="I1266" i="15"/>
  <c r="G1266" i="15"/>
  <c r="F1266" i="15"/>
  <c r="E1266" i="15"/>
  <c r="I1265" i="15"/>
  <c r="G1265" i="15"/>
  <c r="F1265" i="15"/>
  <c r="E1265" i="15"/>
  <c r="I1264" i="15"/>
  <c r="G1264" i="15"/>
  <c r="F1264" i="15"/>
  <c r="E1264" i="15"/>
  <c r="I1263" i="15"/>
  <c r="G1263" i="15"/>
  <c r="F1263" i="15"/>
  <c r="E1263" i="15"/>
  <c r="I1262" i="15"/>
  <c r="G1262" i="15"/>
  <c r="F1262" i="15"/>
  <c r="E1262" i="15"/>
  <c r="I1261" i="15"/>
  <c r="G1261" i="15"/>
  <c r="F1261" i="15"/>
  <c r="E1261" i="15"/>
  <c r="I1260" i="15"/>
  <c r="G1260" i="15"/>
  <c r="F1260" i="15"/>
  <c r="E1260" i="15"/>
  <c r="I1259" i="15"/>
  <c r="G1259" i="15"/>
  <c r="F1259" i="15"/>
  <c r="E1259" i="15"/>
  <c r="I1258" i="15"/>
  <c r="G1258" i="15"/>
  <c r="F1258" i="15"/>
  <c r="E1258" i="15"/>
  <c r="I1257" i="15"/>
  <c r="G1257" i="15"/>
  <c r="F1257" i="15"/>
  <c r="E1257" i="15"/>
  <c r="I1256" i="15"/>
  <c r="G1256" i="15"/>
  <c r="F1256" i="15"/>
  <c r="E1256" i="15"/>
  <c r="I1255" i="15"/>
  <c r="G1255" i="15"/>
  <c r="F1255" i="15"/>
  <c r="E1255" i="15"/>
  <c r="I1254" i="15"/>
  <c r="G1254" i="15"/>
  <c r="F1254" i="15"/>
  <c r="E1254" i="15"/>
  <c r="I1253" i="15"/>
  <c r="G1253" i="15"/>
  <c r="F1253" i="15"/>
  <c r="E1253" i="15"/>
  <c r="I1252" i="15"/>
  <c r="G1252" i="15"/>
  <c r="F1252" i="15"/>
  <c r="E1252" i="15"/>
  <c r="I1251" i="15"/>
  <c r="G1251" i="15"/>
  <c r="F1251" i="15"/>
  <c r="E1251" i="15"/>
  <c r="I1250" i="15"/>
  <c r="G1250" i="15"/>
  <c r="F1250" i="15"/>
  <c r="E1250" i="15"/>
  <c r="I1240" i="15"/>
  <c r="G1240" i="15"/>
  <c r="F1240" i="15"/>
  <c r="E1240" i="15"/>
  <c r="I1239" i="15"/>
  <c r="G1239" i="15"/>
  <c r="F1239" i="15"/>
  <c r="E1239" i="15"/>
  <c r="I1238" i="15"/>
  <c r="G1238" i="15"/>
  <c r="F1238" i="15"/>
  <c r="E1238" i="15"/>
  <c r="I1237" i="15"/>
  <c r="G1237" i="15"/>
  <c r="F1237" i="15"/>
  <c r="E1237" i="15"/>
  <c r="I1236" i="15"/>
  <c r="G1236" i="15"/>
  <c r="F1236" i="15"/>
  <c r="E1236" i="15"/>
  <c r="I1235" i="15"/>
  <c r="G1235" i="15"/>
  <c r="F1235" i="15"/>
  <c r="E1235" i="15"/>
  <c r="I1234" i="15"/>
  <c r="G1234" i="15"/>
  <c r="F1234" i="15"/>
  <c r="E1234" i="15"/>
  <c r="I1233" i="15"/>
  <c r="G1233" i="15"/>
  <c r="F1233" i="15"/>
  <c r="E1233" i="15"/>
  <c r="I1232" i="15"/>
  <c r="G1232" i="15"/>
  <c r="F1232" i="15"/>
  <c r="E1232" i="15"/>
  <c r="I1231" i="15"/>
  <c r="G1231" i="15"/>
  <c r="F1231" i="15"/>
  <c r="E1231" i="15"/>
  <c r="I1230" i="15"/>
  <c r="G1230" i="15"/>
  <c r="F1230" i="15"/>
  <c r="E1230" i="15"/>
  <c r="I1229" i="15"/>
  <c r="G1229" i="15"/>
  <c r="F1229" i="15"/>
  <c r="E1229" i="15"/>
  <c r="I1228" i="15"/>
  <c r="G1228" i="15"/>
  <c r="F1228" i="15"/>
  <c r="E1228" i="15"/>
  <c r="I1227" i="15"/>
  <c r="G1227" i="15"/>
  <c r="F1227" i="15"/>
  <c r="E1227" i="15"/>
  <c r="I1226" i="15"/>
  <c r="G1226" i="15"/>
  <c r="F1226" i="15"/>
  <c r="E1226" i="15"/>
  <c r="I1225" i="15"/>
  <c r="G1225" i="15"/>
  <c r="F1225" i="15"/>
  <c r="E1225" i="15"/>
  <c r="I1224" i="15"/>
  <c r="G1224" i="15"/>
  <c r="F1224" i="15"/>
  <c r="E1224" i="15"/>
  <c r="I1223" i="15"/>
  <c r="G1223" i="15"/>
  <c r="F1223" i="15"/>
  <c r="E1223" i="15"/>
  <c r="G1211" i="15"/>
  <c r="F1211" i="15"/>
  <c r="E1211" i="15"/>
  <c r="G1210" i="15"/>
  <c r="F1210" i="15"/>
  <c r="E1210" i="15"/>
  <c r="G1209" i="15"/>
  <c r="F1209" i="15"/>
  <c r="E1209" i="15"/>
  <c r="G1208" i="15"/>
  <c r="F1208" i="15"/>
  <c r="E1208" i="15"/>
  <c r="G1207" i="15"/>
  <c r="F1207" i="15"/>
  <c r="E1207" i="15"/>
  <c r="G1206" i="15"/>
  <c r="F1206" i="15"/>
  <c r="E1206" i="15"/>
  <c r="I1205" i="15"/>
  <c r="H1205" i="15"/>
  <c r="G1205" i="15"/>
  <c r="F1205" i="15"/>
  <c r="E1205" i="15"/>
  <c r="I1204" i="15"/>
  <c r="H1204" i="15"/>
  <c r="G1204" i="15"/>
  <c r="F1204" i="15"/>
  <c r="E1204" i="15"/>
  <c r="I1203" i="15"/>
  <c r="H1203" i="15"/>
  <c r="G1203" i="15"/>
  <c r="F1203" i="15"/>
  <c r="E1203" i="15"/>
  <c r="I1202" i="15"/>
  <c r="H1202" i="15"/>
  <c r="G1202" i="15"/>
  <c r="F1202" i="15"/>
  <c r="E1202" i="15"/>
  <c r="I1201" i="15"/>
  <c r="H1201" i="15"/>
  <c r="G1201" i="15"/>
  <c r="F1201" i="15"/>
  <c r="E1201" i="15"/>
  <c r="I1200" i="15"/>
  <c r="H1200" i="15"/>
  <c r="G1200" i="15"/>
  <c r="F1200" i="15"/>
  <c r="E1200" i="15"/>
  <c r="I1199" i="15"/>
  <c r="H1199" i="15"/>
  <c r="G1199" i="15"/>
  <c r="F1199" i="15"/>
  <c r="E1199" i="15"/>
  <c r="I1198" i="15"/>
  <c r="H1198" i="15"/>
  <c r="G1198" i="15"/>
  <c r="F1198" i="15"/>
  <c r="E1198" i="15"/>
  <c r="I1197" i="15"/>
  <c r="H1197" i="15"/>
  <c r="G1197" i="15"/>
  <c r="F1197" i="15"/>
  <c r="E1197" i="15"/>
  <c r="I1196" i="15"/>
  <c r="H1196" i="15"/>
  <c r="G1196" i="15"/>
  <c r="F1196" i="15"/>
  <c r="E1196" i="15"/>
  <c r="I1195" i="15"/>
  <c r="H1195" i="15"/>
  <c r="G1195" i="15"/>
  <c r="F1195" i="15"/>
  <c r="E1195" i="15"/>
  <c r="I1194" i="15"/>
  <c r="H1194" i="15"/>
  <c r="G1194" i="15"/>
  <c r="F1194" i="15"/>
  <c r="E1194" i="15"/>
  <c r="I1193" i="15"/>
  <c r="H1193" i="15"/>
  <c r="G1193" i="15"/>
  <c r="F1193" i="15"/>
  <c r="E1193" i="15"/>
  <c r="I1192" i="15"/>
  <c r="H1192" i="15"/>
  <c r="G1192" i="15"/>
  <c r="F1192" i="15"/>
  <c r="E1192" i="15"/>
  <c r="I1191" i="15"/>
  <c r="H1191" i="15"/>
  <c r="G1191" i="15"/>
  <c r="F1191" i="15"/>
  <c r="E1191" i="15"/>
  <c r="I1190" i="15"/>
  <c r="H1190" i="15"/>
  <c r="G1190" i="15"/>
  <c r="F1190" i="15"/>
  <c r="E1190" i="15"/>
  <c r="I1189" i="15"/>
  <c r="H1189" i="15"/>
  <c r="G1189" i="15"/>
  <c r="F1189" i="15"/>
  <c r="E1189" i="15"/>
  <c r="I1188" i="15"/>
  <c r="H1188" i="15"/>
  <c r="G1188" i="15"/>
  <c r="F1188" i="15"/>
  <c r="E1188" i="15"/>
  <c r="I1187" i="15"/>
  <c r="H1187" i="15"/>
  <c r="G1187" i="15"/>
  <c r="F1187" i="15"/>
  <c r="E1187" i="15"/>
  <c r="I1186" i="15"/>
  <c r="H1186" i="15"/>
  <c r="G1186" i="15"/>
  <c r="F1186" i="15"/>
  <c r="E1186" i="15"/>
  <c r="I1185" i="15"/>
  <c r="H1185" i="15"/>
  <c r="G1185" i="15"/>
  <c r="F1185" i="15"/>
  <c r="E1185" i="15"/>
  <c r="I1184" i="15"/>
  <c r="H1184" i="15"/>
  <c r="G1184" i="15"/>
  <c r="F1184" i="15"/>
  <c r="E1184" i="15"/>
  <c r="I1183" i="15"/>
  <c r="H1183" i="15"/>
  <c r="G1183" i="15"/>
  <c r="F1183" i="15"/>
  <c r="E1183" i="15"/>
  <c r="I1182" i="15"/>
  <c r="H1182" i="15"/>
  <c r="G1182" i="15"/>
  <c r="F1182" i="15"/>
  <c r="E1182" i="15"/>
  <c r="I1181" i="15"/>
  <c r="H1181" i="15"/>
  <c r="G1181" i="15"/>
  <c r="F1181" i="15"/>
  <c r="E1181" i="15"/>
  <c r="I1180" i="15"/>
  <c r="H1180" i="15"/>
  <c r="G1180" i="15"/>
  <c r="F1180" i="15"/>
  <c r="E1180" i="15"/>
  <c r="I1179" i="15"/>
  <c r="H1179" i="15"/>
  <c r="G1179" i="15"/>
  <c r="F1179" i="15"/>
  <c r="E1179" i="15"/>
  <c r="I1178" i="15"/>
  <c r="H1178" i="15"/>
  <c r="G1178" i="15"/>
  <c r="F1178" i="15"/>
  <c r="E1178" i="15"/>
  <c r="I1177" i="15"/>
  <c r="H1177" i="15"/>
  <c r="G1177" i="15"/>
  <c r="F1177" i="15"/>
  <c r="E1177" i="15"/>
  <c r="I1176" i="15"/>
  <c r="H1176" i="15"/>
  <c r="G1176" i="15"/>
  <c r="F1176" i="15"/>
  <c r="E1176" i="15"/>
  <c r="I1175" i="15"/>
  <c r="H1175" i="15"/>
  <c r="G1175" i="15"/>
  <c r="F1175" i="15"/>
  <c r="E1175" i="15"/>
  <c r="I1174" i="15"/>
  <c r="H1174" i="15"/>
  <c r="G1174" i="15"/>
  <c r="F1174" i="15"/>
  <c r="E1174" i="15"/>
  <c r="I1173" i="15"/>
  <c r="H1173" i="15"/>
  <c r="G1173" i="15"/>
  <c r="F1173" i="15"/>
  <c r="E1173" i="15"/>
  <c r="I1172" i="15"/>
  <c r="H1172" i="15"/>
  <c r="G1172" i="15"/>
  <c r="F1172" i="15"/>
  <c r="E1172" i="15"/>
  <c r="I1171" i="15"/>
  <c r="H1171" i="15"/>
  <c r="G1171" i="15"/>
  <c r="F1171" i="15"/>
  <c r="E1171" i="15"/>
  <c r="I1170" i="15"/>
  <c r="H1170" i="15"/>
  <c r="G1170" i="15"/>
  <c r="F1170" i="15"/>
  <c r="E1170" i="15"/>
  <c r="I1169" i="15"/>
  <c r="G1169" i="15"/>
  <c r="F1169" i="15"/>
  <c r="E1169" i="15"/>
  <c r="I1159" i="15"/>
  <c r="G1159" i="15"/>
  <c r="F1159" i="15"/>
  <c r="E1159" i="15"/>
  <c r="I1158" i="15"/>
  <c r="G1158" i="15"/>
  <c r="F1158" i="15"/>
  <c r="E1158" i="15"/>
  <c r="I1157" i="15"/>
  <c r="G1157" i="15"/>
  <c r="F1157" i="15"/>
  <c r="E1157" i="15"/>
  <c r="I1156" i="15"/>
  <c r="G1156" i="15"/>
  <c r="F1156" i="15"/>
  <c r="E1156" i="15"/>
  <c r="I1155" i="15"/>
  <c r="G1155" i="15"/>
  <c r="F1155" i="15"/>
  <c r="E1155" i="15"/>
  <c r="I1154" i="15"/>
  <c r="G1154" i="15"/>
  <c r="F1154" i="15"/>
  <c r="E1154" i="15"/>
  <c r="I1153" i="15"/>
  <c r="G1153" i="15"/>
  <c r="F1153" i="15"/>
  <c r="E1153" i="15"/>
  <c r="I1152" i="15"/>
  <c r="G1152" i="15"/>
  <c r="F1152" i="15"/>
  <c r="E1152" i="15"/>
  <c r="I1151" i="15"/>
  <c r="G1151" i="15"/>
  <c r="F1151" i="15"/>
  <c r="E1151" i="15"/>
  <c r="I1150" i="15"/>
  <c r="G1150" i="15"/>
  <c r="F1150" i="15"/>
  <c r="E1150" i="15"/>
  <c r="I1149" i="15"/>
  <c r="G1149" i="15"/>
  <c r="F1149" i="15"/>
  <c r="E1149" i="15"/>
  <c r="I1148" i="15"/>
  <c r="G1148" i="15"/>
  <c r="F1148" i="15"/>
  <c r="E1148" i="15"/>
  <c r="I1147" i="15"/>
  <c r="G1147" i="15"/>
  <c r="F1147" i="15"/>
  <c r="E1147" i="15"/>
  <c r="I1146" i="15"/>
  <c r="G1146" i="15"/>
  <c r="F1146" i="15"/>
  <c r="E1146" i="15"/>
  <c r="I1145" i="15"/>
  <c r="G1145" i="15"/>
  <c r="F1145" i="15"/>
  <c r="E1145" i="15"/>
  <c r="I1144" i="15"/>
  <c r="G1144" i="15"/>
  <c r="F1144" i="15"/>
  <c r="E1144" i="15"/>
  <c r="I1143" i="15"/>
  <c r="G1143" i="15"/>
  <c r="F1143" i="15"/>
  <c r="E1143" i="15"/>
  <c r="I1142" i="15"/>
  <c r="G1142" i="15"/>
  <c r="F1142" i="15"/>
  <c r="E1142" i="15"/>
  <c r="I1141" i="15"/>
  <c r="G1141" i="15"/>
  <c r="F1141" i="15"/>
  <c r="E1141" i="15"/>
  <c r="I1140" i="15"/>
  <c r="G1140" i="15"/>
  <c r="F1140" i="15"/>
  <c r="E1140" i="15"/>
  <c r="I1139" i="15"/>
  <c r="G1139" i="15"/>
  <c r="F1139" i="15"/>
  <c r="E1139" i="15"/>
  <c r="I1138" i="15"/>
  <c r="G1138" i="15"/>
  <c r="F1138" i="15"/>
  <c r="E1138" i="15"/>
  <c r="I1137" i="15"/>
  <c r="G1137" i="15"/>
  <c r="F1137" i="15"/>
  <c r="E1137" i="15"/>
  <c r="I1136" i="15"/>
  <c r="G1136" i="15"/>
  <c r="F1136" i="15"/>
  <c r="E1136" i="15"/>
  <c r="I1135" i="15"/>
  <c r="G1135" i="15"/>
  <c r="F1135" i="15"/>
  <c r="E1135" i="15"/>
  <c r="I1134" i="15"/>
  <c r="G1134" i="15"/>
  <c r="F1134" i="15"/>
  <c r="E1134" i="15"/>
  <c r="I1133" i="15"/>
  <c r="G1133" i="15"/>
  <c r="F1133" i="15"/>
  <c r="E1133" i="15"/>
  <c r="I1132" i="15"/>
  <c r="G1132" i="15"/>
  <c r="F1132" i="15"/>
  <c r="E1132" i="15"/>
  <c r="I1131" i="15"/>
  <c r="G1131" i="15"/>
  <c r="F1131" i="15"/>
  <c r="E1131" i="15"/>
  <c r="I1130" i="15"/>
  <c r="G1130" i="15"/>
  <c r="F1130" i="15"/>
  <c r="E1130" i="15"/>
  <c r="I1120" i="15"/>
  <c r="G1120" i="15"/>
  <c r="F1120" i="15"/>
  <c r="E1120" i="15"/>
  <c r="I1119" i="15"/>
  <c r="G1119" i="15"/>
  <c r="F1119" i="15"/>
  <c r="E1119" i="15"/>
  <c r="I1118" i="15"/>
  <c r="G1118" i="15"/>
  <c r="F1118" i="15"/>
  <c r="E1118" i="15"/>
  <c r="I1117" i="15"/>
  <c r="G1117" i="15"/>
  <c r="F1117" i="15"/>
  <c r="E1117" i="15"/>
  <c r="I1116" i="15"/>
  <c r="G1116" i="15"/>
  <c r="F1116" i="15"/>
  <c r="E1116" i="15"/>
  <c r="I1115" i="15"/>
  <c r="G1115" i="15"/>
  <c r="F1115" i="15"/>
  <c r="E1115" i="15"/>
  <c r="I1114" i="15"/>
  <c r="G1114" i="15"/>
  <c r="F1114" i="15"/>
  <c r="E1114" i="15"/>
  <c r="I1113" i="15"/>
  <c r="G1113" i="15"/>
  <c r="F1113" i="15"/>
  <c r="E1113" i="15"/>
  <c r="I1112" i="15"/>
  <c r="G1112" i="15"/>
  <c r="F1112" i="15"/>
  <c r="E1112" i="15"/>
  <c r="I1111" i="15"/>
  <c r="G1111" i="15"/>
  <c r="F1111" i="15"/>
  <c r="E1111" i="15"/>
  <c r="I1110" i="15"/>
  <c r="G1110" i="15"/>
  <c r="F1110" i="15"/>
  <c r="E1110" i="15"/>
  <c r="I1109" i="15"/>
  <c r="G1109" i="15"/>
  <c r="F1109" i="15"/>
  <c r="E1109" i="15"/>
  <c r="I1099" i="15"/>
  <c r="H1099" i="15"/>
  <c r="G1099" i="15"/>
  <c r="F1099" i="15"/>
  <c r="E1099" i="15"/>
  <c r="I1098" i="15"/>
  <c r="H1098" i="15"/>
  <c r="G1098" i="15"/>
  <c r="F1098" i="15"/>
  <c r="E1098" i="15"/>
  <c r="I1097" i="15"/>
  <c r="H1097" i="15"/>
  <c r="G1097" i="15"/>
  <c r="F1097" i="15"/>
  <c r="E1097" i="15"/>
  <c r="I1096" i="15"/>
  <c r="H1096" i="15"/>
  <c r="G1096" i="15"/>
  <c r="F1096" i="15"/>
  <c r="E1096" i="15"/>
  <c r="I1095" i="15"/>
  <c r="H1095" i="15"/>
  <c r="G1095" i="15"/>
  <c r="F1095" i="15"/>
  <c r="E1095" i="15"/>
  <c r="I1094" i="15"/>
  <c r="H1094" i="15"/>
  <c r="G1094" i="15"/>
  <c r="F1094" i="15"/>
  <c r="E1094" i="15"/>
  <c r="I1093" i="15"/>
  <c r="G1093" i="15"/>
  <c r="F1093" i="15"/>
  <c r="E1093" i="15"/>
  <c r="I1092" i="15"/>
  <c r="G1092" i="15"/>
  <c r="F1092" i="15"/>
  <c r="E1092" i="15"/>
  <c r="I1091" i="15"/>
  <c r="G1091" i="15"/>
  <c r="F1091" i="15"/>
  <c r="E1091" i="15"/>
  <c r="I1090" i="15"/>
  <c r="G1090" i="15"/>
  <c r="F1090" i="15"/>
  <c r="E1090" i="15"/>
  <c r="I1089" i="15"/>
  <c r="G1089" i="15"/>
  <c r="F1089" i="15"/>
  <c r="E1089" i="15"/>
  <c r="I1088" i="15"/>
  <c r="G1088" i="15"/>
  <c r="F1088" i="15"/>
  <c r="E1088" i="15"/>
  <c r="I1078" i="15"/>
  <c r="H1078" i="15"/>
  <c r="G1078" i="15"/>
  <c r="F1078" i="15"/>
  <c r="E1078" i="15"/>
  <c r="I1077" i="15"/>
  <c r="H1077" i="15"/>
  <c r="G1077" i="15"/>
  <c r="F1077" i="15"/>
  <c r="E1077" i="15"/>
  <c r="I1076" i="15"/>
  <c r="G1076" i="15"/>
  <c r="F1076" i="15"/>
  <c r="E1076" i="15"/>
  <c r="I1075" i="15"/>
  <c r="G1075" i="15"/>
  <c r="F1075" i="15"/>
  <c r="E1075" i="15"/>
  <c r="I1074" i="15"/>
  <c r="G1074" i="15"/>
  <c r="F1074" i="15"/>
  <c r="E1074" i="15"/>
  <c r="I1073" i="15"/>
  <c r="G1073" i="15"/>
  <c r="F1073" i="15"/>
  <c r="E1073" i="15"/>
  <c r="I1072" i="15"/>
  <c r="G1072" i="15"/>
  <c r="F1072" i="15"/>
  <c r="E1072" i="15"/>
  <c r="I1071" i="15"/>
  <c r="G1071" i="15"/>
  <c r="F1071" i="15"/>
  <c r="E1071" i="15"/>
  <c r="I1070" i="15"/>
  <c r="H1070" i="15"/>
  <c r="G1070" i="15"/>
  <c r="F1070" i="15"/>
  <c r="E1070" i="15"/>
  <c r="I1069" i="15"/>
  <c r="H1069" i="15"/>
  <c r="G1069" i="15"/>
  <c r="F1069" i="15"/>
  <c r="E1069" i="15"/>
  <c r="I1068" i="15"/>
  <c r="H1068" i="15"/>
  <c r="G1068" i="15"/>
  <c r="F1068" i="15"/>
  <c r="E1068" i="15"/>
  <c r="I1067" i="15"/>
  <c r="H1067" i="15"/>
  <c r="G1067" i="15"/>
  <c r="F1067" i="15"/>
  <c r="E1067" i="15"/>
  <c r="I1066" i="15"/>
  <c r="H1066" i="15"/>
  <c r="G1066" i="15"/>
  <c r="F1066" i="15"/>
  <c r="E1066" i="15"/>
  <c r="I1065" i="15"/>
  <c r="H1065" i="15"/>
  <c r="G1065" i="15"/>
  <c r="F1065" i="15"/>
  <c r="E1065" i="15"/>
  <c r="I1055" i="15"/>
  <c r="G1055" i="15"/>
  <c r="F1055" i="15"/>
  <c r="E1055" i="15"/>
  <c r="I1054" i="15"/>
  <c r="H1054" i="15"/>
  <c r="G1054" i="15"/>
  <c r="F1054" i="15"/>
  <c r="E1054" i="15"/>
  <c r="I1053" i="15"/>
  <c r="H1053" i="15"/>
  <c r="G1053" i="15"/>
  <c r="F1053" i="15"/>
  <c r="E1053" i="15"/>
  <c r="I1052" i="15"/>
  <c r="H1052" i="15"/>
  <c r="G1052" i="15"/>
  <c r="F1052" i="15"/>
  <c r="E1052" i="15"/>
  <c r="I1051" i="15"/>
  <c r="H1051" i="15"/>
  <c r="G1051" i="15"/>
  <c r="F1051" i="15"/>
  <c r="E1051" i="15"/>
  <c r="I1050" i="15"/>
  <c r="H1050" i="15"/>
  <c r="G1050" i="15"/>
  <c r="F1050" i="15"/>
  <c r="E1050" i="15"/>
  <c r="I1049" i="15"/>
  <c r="H1049" i="15"/>
  <c r="G1049" i="15"/>
  <c r="F1049" i="15"/>
  <c r="E1049" i="15"/>
  <c r="I1048" i="15"/>
  <c r="H1048" i="15"/>
  <c r="G1048" i="15"/>
  <c r="F1048" i="15"/>
  <c r="E1048" i="15"/>
  <c r="I1039" i="15"/>
  <c r="G1039" i="15"/>
  <c r="F1039" i="15"/>
  <c r="E1039" i="15"/>
  <c r="I1038" i="15"/>
  <c r="G1038" i="15"/>
  <c r="F1038" i="15"/>
  <c r="E1038" i="15"/>
  <c r="I1037" i="15"/>
  <c r="G1037" i="15"/>
  <c r="F1037" i="15"/>
  <c r="E1037" i="15"/>
  <c r="I1036" i="15"/>
  <c r="G1036" i="15"/>
  <c r="F1036" i="15"/>
  <c r="E1036" i="15"/>
  <c r="I1035" i="15"/>
  <c r="G1035" i="15"/>
  <c r="F1035" i="15"/>
  <c r="E1035" i="15"/>
  <c r="I1034" i="15"/>
  <c r="G1034" i="15"/>
  <c r="F1034" i="15"/>
  <c r="E1034" i="15"/>
  <c r="I1027" i="15"/>
  <c r="G1027" i="15"/>
  <c r="F1027" i="15"/>
  <c r="E1027" i="15"/>
  <c r="G1026" i="15"/>
  <c r="E1026" i="15"/>
  <c r="G1025" i="15"/>
  <c r="E1025" i="15"/>
  <c r="G1024" i="15"/>
  <c r="E1024" i="15"/>
  <c r="G1023" i="15"/>
  <c r="E1023" i="15"/>
  <c r="G1022" i="15"/>
  <c r="E1022" i="15"/>
  <c r="G1021" i="15"/>
  <c r="E1021" i="15"/>
  <c r="I1011" i="15"/>
  <c r="G1011" i="15"/>
  <c r="F1011" i="15"/>
  <c r="E1011" i="15"/>
  <c r="I1010" i="15"/>
  <c r="G1010" i="15"/>
  <c r="F1010" i="15"/>
  <c r="E1010" i="15"/>
  <c r="I1009" i="15"/>
  <c r="G1009" i="15"/>
  <c r="F1009" i="15"/>
  <c r="E1009" i="15"/>
  <c r="I1008" i="15"/>
  <c r="G1008" i="15"/>
  <c r="F1008" i="15"/>
  <c r="E1008" i="15"/>
  <c r="I1007" i="15"/>
  <c r="G1007" i="15"/>
  <c r="F1007" i="15"/>
  <c r="E1007" i="15"/>
  <c r="I1006" i="15"/>
  <c r="G1006" i="15"/>
  <c r="F1006" i="15"/>
  <c r="E1006" i="15"/>
  <c r="I1005" i="15"/>
  <c r="G1005" i="15"/>
  <c r="F1005" i="15"/>
  <c r="E1005" i="15"/>
  <c r="I1004" i="15"/>
  <c r="G1004" i="15"/>
  <c r="F1004" i="15"/>
  <c r="E1004" i="15"/>
  <c r="I1003" i="15"/>
  <c r="G1003" i="15"/>
  <c r="F1003" i="15"/>
  <c r="E1003" i="15"/>
  <c r="I1002" i="15"/>
  <c r="G1002" i="15"/>
  <c r="F1002" i="15"/>
  <c r="E1002" i="15"/>
  <c r="I1001" i="15"/>
  <c r="G1001" i="15"/>
  <c r="F1001" i="15"/>
  <c r="E1001" i="15"/>
  <c r="I1000" i="15"/>
  <c r="G1000" i="15"/>
  <c r="F1000" i="15"/>
  <c r="E1000" i="15"/>
  <c r="I990" i="15"/>
  <c r="H990" i="15"/>
  <c r="G990" i="15"/>
  <c r="F990" i="15"/>
  <c r="E990" i="15"/>
  <c r="I989" i="15"/>
  <c r="H989" i="15"/>
  <c r="G989" i="15"/>
  <c r="F989" i="15"/>
  <c r="E989" i="15"/>
  <c r="I988" i="15"/>
  <c r="G988" i="15"/>
  <c r="F988" i="15"/>
  <c r="E988" i="15"/>
  <c r="I987" i="15"/>
  <c r="G987" i="15"/>
  <c r="F987" i="15"/>
  <c r="E987" i="15"/>
  <c r="I986" i="15"/>
  <c r="G986" i="15"/>
  <c r="F986" i="15"/>
  <c r="E986" i="15"/>
  <c r="I985" i="15"/>
  <c r="G985" i="15"/>
  <c r="F985" i="15"/>
  <c r="E985" i="15"/>
  <c r="I984" i="15"/>
  <c r="G984" i="15"/>
  <c r="F984" i="15"/>
  <c r="E984" i="15"/>
  <c r="I983" i="15"/>
  <c r="G983" i="15"/>
  <c r="F983" i="15"/>
  <c r="E983" i="15"/>
  <c r="I982" i="15"/>
  <c r="H982" i="15"/>
  <c r="G982" i="15"/>
  <c r="F982" i="15"/>
  <c r="E982" i="15"/>
  <c r="I981" i="15"/>
  <c r="H981" i="15"/>
  <c r="G981" i="15"/>
  <c r="F981" i="15"/>
  <c r="E981" i="15"/>
  <c r="I980" i="15"/>
  <c r="H980" i="15"/>
  <c r="G980" i="15"/>
  <c r="F980" i="15"/>
  <c r="E980" i="15"/>
  <c r="I979" i="15"/>
  <c r="H979" i="15"/>
  <c r="G979" i="15"/>
  <c r="F979" i="15"/>
  <c r="E979" i="15"/>
  <c r="I978" i="15"/>
  <c r="H978" i="15"/>
  <c r="G978" i="15"/>
  <c r="F978" i="15"/>
  <c r="E978" i="15"/>
  <c r="I977" i="15"/>
  <c r="H977" i="15"/>
  <c r="G977" i="15"/>
  <c r="F977" i="15"/>
  <c r="E977" i="15"/>
  <c r="I967" i="15"/>
  <c r="G967" i="15"/>
  <c r="F967" i="15"/>
  <c r="E967" i="15"/>
  <c r="I966" i="15"/>
  <c r="H966" i="15"/>
  <c r="G966" i="15"/>
  <c r="F966" i="15"/>
  <c r="E966" i="15"/>
  <c r="I965" i="15"/>
  <c r="H965" i="15"/>
  <c r="G965" i="15"/>
  <c r="F965" i="15"/>
  <c r="E965" i="15"/>
  <c r="I964" i="15"/>
  <c r="H964" i="15"/>
  <c r="G964" i="15"/>
  <c r="F964" i="15"/>
  <c r="E964" i="15"/>
  <c r="I963" i="15"/>
  <c r="H963" i="15"/>
  <c r="G963" i="15"/>
  <c r="F963" i="15"/>
  <c r="E963" i="15"/>
  <c r="I962" i="15"/>
  <c r="H962" i="15"/>
  <c r="G962" i="15"/>
  <c r="F962" i="15"/>
  <c r="E962" i="15"/>
  <c r="I961" i="15"/>
  <c r="H961" i="15"/>
  <c r="G961" i="15"/>
  <c r="F961" i="15"/>
  <c r="E961" i="15"/>
  <c r="I960" i="15"/>
  <c r="H960" i="15"/>
  <c r="G960" i="15"/>
  <c r="F960" i="15"/>
  <c r="E960" i="15"/>
  <c r="I950" i="15"/>
  <c r="H950" i="15"/>
  <c r="G950" i="15"/>
  <c r="F950" i="15"/>
  <c r="E950" i="15"/>
  <c r="I949" i="15"/>
  <c r="H949" i="15"/>
  <c r="G949" i="15"/>
  <c r="F949" i="15"/>
  <c r="E949" i="15"/>
  <c r="I948" i="15"/>
  <c r="H948" i="15"/>
  <c r="G948" i="15"/>
  <c r="F948" i="15"/>
  <c r="E948" i="15"/>
  <c r="I947" i="15"/>
  <c r="H947" i="15"/>
  <c r="G947" i="15"/>
  <c r="F947" i="15"/>
  <c r="E947" i="15"/>
  <c r="I946" i="15"/>
  <c r="H946" i="15"/>
  <c r="G946" i="15"/>
  <c r="F946" i="15"/>
  <c r="E946" i="15"/>
  <c r="I945" i="15"/>
  <c r="H945" i="15"/>
  <c r="G945" i="15"/>
  <c r="F945" i="15"/>
  <c r="E945" i="15"/>
  <c r="I944" i="15"/>
  <c r="G944" i="15"/>
  <c r="F944" i="15"/>
  <c r="E944" i="15"/>
  <c r="I943" i="15"/>
  <c r="G943" i="15"/>
  <c r="F943" i="15"/>
  <c r="E943" i="15"/>
  <c r="I942" i="15"/>
  <c r="G942" i="15"/>
  <c r="F942" i="15"/>
  <c r="E942" i="15"/>
  <c r="I941" i="15"/>
  <c r="G941" i="15"/>
  <c r="F941" i="15"/>
  <c r="E941" i="15"/>
  <c r="I940" i="15"/>
  <c r="G940" i="15"/>
  <c r="F940" i="15"/>
  <c r="E940" i="15"/>
  <c r="I939" i="15"/>
  <c r="G939" i="15"/>
  <c r="F939" i="15"/>
  <c r="E939" i="15"/>
  <c r="I930" i="15"/>
  <c r="G930" i="15"/>
  <c r="F930" i="15"/>
  <c r="E930" i="15"/>
  <c r="I929" i="15"/>
  <c r="G929" i="15"/>
  <c r="F929" i="15"/>
  <c r="E929" i="15"/>
  <c r="I928" i="15"/>
  <c r="G928" i="15"/>
  <c r="F928" i="15"/>
  <c r="E928" i="15"/>
  <c r="I927" i="15"/>
  <c r="G927" i="15"/>
  <c r="F927" i="15"/>
  <c r="E927" i="15"/>
  <c r="I926" i="15"/>
  <c r="G926" i="15"/>
  <c r="F926" i="15"/>
  <c r="E926" i="15"/>
  <c r="I925" i="15"/>
  <c r="G925" i="15"/>
  <c r="F925" i="15"/>
  <c r="E925" i="15"/>
  <c r="I924" i="15"/>
  <c r="G924" i="15"/>
  <c r="F924" i="15"/>
  <c r="E924" i="15"/>
  <c r="I923" i="15"/>
  <c r="G923" i="15"/>
  <c r="F923" i="15"/>
  <c r="E923" i="15"/>
  <c r="I922" i="15"/>
  <c r="G922" i="15"/>
  <c r="F922" i="15"/>
  <c r="E922" i="15"/>
  <c r="I921" i="15"/>
  <c r="G921" i="15"/>
  <c r="F921" i="15"/>
  <c r="E921" i="15"/>
  <c r="I920" i="15"/>
  <c r="G920" i="15"/>
  <c r="F920" i="15"/>
  <c r="E920" i="15"/>
  <c r="I919" i="15"/>
  <c r="G919" i="15"/>
  <c r="F919" i="15"/>
  <c r="E919" i="15"/>
  <c r="I912" i="15"/>
  <c r="G912" i="15"/>
  <c r="F912" i="15"/>
  <c r="E912" i="15"/>
  <c r="G911" i="15"/>
  <c r="E911" i="15"/>
  <c r="G910" i="15"/>
  <c r="E910" i="15"/>
  <c r="G909" i="15"/>
  <c r="E909" i="15"/>
  <c r="G908" i="15"/>
  <c r="E908" i="15"/>
  <c r="G907" i="15"/>
  <c r="E907" i="15"/>
  <c r="G906" i="15"/>
  <c r="E906" i="15"/>
  <c r="I896" i="15"/>
  <c r="G896" i="15"/>
  <c r="F896" i="15"/>
  <c r="E896" i="15"/>
  <c r="I895" i="15"/>
  <c r="G895" i="15"/>
  <c r="F895" i="15"/>
  <c r="E895" i="15"/>
  <c r="I894" i="15"/>
  <c r="G894" i="15"/>
  <c r="F894" i="15"/>
  <c r="E894" i="15"/>
  <c r="I893" i="15"/>
  <c r="G893" i="15"/>
  <c r="F893" i="15"/>
  <c r="E893" i="15"/>
  <c r="I892" i="15"/>
  <c r="G892" i="15"/>
  <c r="F892" i="15"/>
  <c r="E892" i="15"/>
  <c r="I891" i="15"/>
  <c r="G891" i="15"/>
  <c r="F891" i="15"/>
  <c r="E891" i="15"/>
  <c r="I890" i="15"/>
  <c r="G890" i="15"/>
  <c r="F890" i="15"/>
  <c r="E890" i="15"/>
  <c r="I889" i="15"/>
  <c r="G889" i="15"/>
  <c r="F889" i="15"/>
  <c r="E889" i="15"/>
  <c r="I888" i="15"/>
  <c r="G888" i="15"/>
  <c r="F888" i="15"/>
  <c r="E888" i="15"/>
  <c r="I887" i="15"/>
  <c r="G887" i="15"/>
  <c r="F887" i="15"/>
  <c r="E887" i="15"/>
  <c r="I886" i="15"/>
  <c r="G886" i="15"/>
  <c r="F886" i="15"/>
  <c r="E886" i="15"/>
  <c r="I885" i="15"/>
  <c r="G885" i="15"/>
  <c r="F885" i="15"/>
  <c r="E885" i="15"/>
  <c r="I875" i="15"/>
  <c r="H875" i="15"/>
  <c r="G875" i="15"/>
  <c r="F875" i="15"/>
  <c r="E875" i="15"/>
  <c r="I874" i="15"/>
  <c r="H874" i="15"/>
  <c r="G874" i="15"/>
  <c r="F874" i="15"/>
  <c r="E874" i="15"/>
  <c r="I873" i="15"/>
  <c r="G873" i="15"/>
  <c r="F873" i="15"/>
  <c r="E873" i="15"/>
  <c r="I872" i="15"/>
  <c r="G872" i="15"/>
  <c r="F872" i="15"/>
  <c r="E872" i="15"/>
  <c r="I871" i="15"/>
  <c r="G871" i="15"/>
  <c r="F871" i="15"/>
  <c r="E871" i="15"/>
  <c r="I870" i="15"/>
  <c r="G870" i="15"/>
  <c r="F870" i="15"/>
  <c r="E870" i="15"/>
  <c r="I869" i="15"/>
  <c r="G869" i="15"/>
  <c r="F869" i="15"/>
  <c r="E869" i="15"/>
  <c r="I868" i="15"/>
  <c r="G868" i="15"/>
  <c r="F868" i="15"/>
  <c r="E868" i="15"/>
  <c r="I867" i="15"/>
  <c r="H867" i="15"/>
  <c r="G867" i="15"/>
  <c r="F867" i="15"/>
  <c r="E867" i="15"/>
  <c r="I866" i="15"/>
  <c r="H866" i="15"/>
  <c r="G866" i="15"/>
  <c r="F866" i="15"/>
  <c r="E866" i="15"/>
  <c r="I865" i="15"/>
  <c r="H865" i="15"/>
  <c r="G865" i="15"/>
  <c r="F865" i="15"/>
  <c r="E865" i="15"/>
  <c r="I864" i="15"/>
  <c r="H864" i="15"/>
  <c r="G864" i="15"/>
  <c r="F864" i="15"/>
  <c r="E864" i="15"/>
  <c r="I863" i="15"/>
  <c r="H863" i="15"/>
  <c r="G863" i="15"/>
  <c r="F863" i="15"/>
  <c r="E863" i="15"/>
  <c r="I862" i="15"/>
  <c r="H862" i="15"/>
  <c r="G862" i="15"/>
  <c r="F862" i="15"/>
  <c r="E862" i="15"/>
  <c r="I852" i="15"/>
  <c r="G852" i="15"/>
  <c r="F852" i="15"/>
  <c r="E852" i="15"/>
  <c r="I851" i="15"/>
  <c r="H851" i="15"/>
  <c r="G851" i="15"/>
  <c r="F851" i="15"/>
  <c r="E851" i="15"/>
  <c r="I850" i="15"/>
  <c r="H850" i="15"/>
  <c r="G850" i="15"/>
  <c r="F850" i="15"/>
  <c r="E850" i="15"/>
  <c r="I849" i="15"/>
  <c r="H849" i="15"/>
  <c r="G849" i="15"/>
  <c r="F849" i="15"/>
  <c r="E849" i="15"/>
  <c r="I848" i="15"/>
  <c r="H848" i="15"/>
  <c r="G848" i="15"/>
  <c r="F848" i="15"/>
  <c r="E848" i="15"/>
  <c r="I847" i="15"/>
  <c r="H847" i="15"/>
  <c r="G847" i="15"/>
  <c r="F847" i="15"/>
  <c r="E847" i="15"/>
  <c r="I846" i="15"/>
  <c r="H846" i="15"/>
  <c r="G846" i="15"/>
  <c r="F846" i="15"/>
  <c r="E846" i="15"/>
  <c r="I845" i="15"/>
  <c r="H845" i="15"/>
  <c r="G845" i="15"/>
  <c r="F845" i="15"/>
  <c r="E845" i="15"/>
  <c r="I835" i="15"/>
  <c r="H835" i="15"/>
  <c r="G835" i="15"/>
  <c r="F835" i="15"/>
  <c r="E835" i="15"/>
  <c r="I834" i="15"/>
  <c r="H834" i="15"/>
  <c r="G834" i="15"/>
  <c r="F834" i="15"/>
  <c r="E834" i="15"/>
  <c r="I833" i="15"/>
  <c r="H833" i="15"/>
  <c r="G833" i="15"/>
  <c r="F833" i="15"/>
  <c r="E833" i="15"/>
  <c r="I832" i="15"/>
  <c r="H832" i="15"/>
  <c r="G832" i="15"/>
  <c r="F832" i="15"/>
  <c r="E832" i="15"/>
  <c r="I831" i="15"/>
  <c r="H831" i="15"/>
  <c r="G831" i="15"/>
  <c r="F831" i="15"/>
  <c r="E831" i="15"/>
  <c r="I830" i="15"/>
  <c r="H830" i="15"/>
  <c r="G830" i="15"/>
  <c r="F830" i="15"/>
  <c r="E830" i="15"/>
  <c r="I829" i="15"/>
  <c r="G829" i="15"/>
  <c r="F829" i="15"/>
  <c r="E829" i="15"/>
  <c r="I828" i="15"/>
  <c r="G828" i="15"/>
  <c r="F828" i="15"/>
  <c r="E828" i="15"/>
  <c r="I827" i="15"/>
  <c r="G827" i="15"/>
  <c r="F827" i="15"/>
  <c r="E827" i="15"/>
  <c r="I826" i="15"/>
  <c r="G826" i="15"/>
  <c r="F826" i="15"/>
  <c r="E826" i="15"/>
  <c r="I825" i="15"/>
  <c r="G825" i="15"/>
  <c r="F825" i="15"/>
  <c r="E825" i="15"/>
  <c r="I824" i="15"/>
  <c r="G824" i="15"/>
  <c r="F824" i="15"/>
  <c r="E824" i="15"/>
  <c r="I815" i="15"/>
  <c r="G815" i="15"/>
  <c r="F815" i="15"/>
  <c r="E815" i="15"/>
  <c r="I814" i="15"/>
  <c r="G814" i="15"/>
  <c r="F814" i="15"/>
  <c r="E814" i="15"/>
  <c r="I813" i="15"/>
  <c r="G813" i="15"/>
  <c r="F813" i="15"/>
  <c r="E813" i="15"/>
  <c r="I812" i="15"/>
  <c r="G812" i="15"/>
  <c r="F812" i="15"/>
  <c r="E812" i="15"/>
  <c r="I811" i="15"/>
  <c r="G811" i="15"/>
  <c r="F811" i="15"/>
  <c r="E811" i="15"/>
  <c r="I810" i="15"/>
  <c r="G810" i="15"/>
  <c r="F810" i="15"/>
  <c r="E810" i="15"/>
  <c r="I809" i="15"/>
  <c r="G809" i="15"/>
  <c r="F809" i="15"/>
  <c r="E809" i="15"/>
  <c r="I808" i="15"/>
  <c r="G808" i="15"/>
  <c r="F808" i="15"/>
  <c r="E808" i="15"/>
  <c r="I807" i="15"/>
  <c r="G807" i="15"/>
  <c r="F807" i="15"/>
  <c r="E807" i="15"/>
  <c r="I806" i="15"/>
  <c r="G806" i="15"/>
  <c r="F806" i="15"/>
  <c r="E806" i="15"/>
  <c r="I805" i="15"/>
  <c r="G805" i="15"/>
  <c r="F805" i="15"/>
  <c r="E805" i="15"/>
  <c r="I804" i="15"/>
  <c r="G804" i="15"/>
  <c r="F804" i="15"/>
  <c r="E804" i="15"/>
  <c r="I797" i="15"/>
  <c r="G797" i="15"/>
  <c r="F797" i="15"/>
  <c r="E797" i="15"/>
  <c r="G796" i="15"/>
  <c r="E796" i="15"/>
  <c r="G795" i="15"/>
  <c r="E795" i="15"/>
  <c r="G794" i="15"/>
  <c r="E794" i="15"/>
  <c r="G793" i="15"/>
  <c r="E793" i="15"/>
  <c r="G792" i="15"/>
  <c r="E792" i="15"/>
  <c r="G791" i="15"/>
  <c r="E791" i="15"/>
  <c r="I781" i="15"/>
  <c r="G781" i="15"/>
  <c r="F781" i="15"/>
  <c r="E781" i="15"/>
  <c r="I780" i="15"/>
  <c r="G780" i="15"/>
  <c r="F780" i="15"/>
  <c r="E780" i="15"/>
  <c r="I779" i="15"/>
  <c r="G779" i="15"/>
  <c r="F779" i="15"/>
  <c r="E779" i="15"/>
  <c r="I778" i="15"/>
  <c r="G778" i="15"/>
  <c r="F778" i="15"/>
  <c r="E778" i="15"/>
  <c r="I777" i="15"/>
  <c r="G777" i="15"/>
  <c r="F777" i="15"/>
  <c r="E777" i="15"/>
  <c r="I776" i="15"/>
  <c r="G776" i="15"/>
  <c r="F776" i="15"/>
  <c r="E776" i="15"/>
  <c r="I775" i="15"/>
  <c r="H775" i="15"/>
  <c r="G775" i="15"/>
  <c r="F775" i="15"/>
  <c r="E775" i="15"/>
  <c r="I774" i="15"/>
  <c r="H774" i="15"/>
  <c r="G774" i="15"/>
  <c r="F774" i="15"/>
  <c r="E774" i="15"/>
  <c r="I773" i="15"/>
  <c r="H773" i="15"/>
  <c r="G773" i="15"/>
  <c r="F773" i="15"/>
  <c r="E773" i="15"/>
  <c r="I772" i="15"/>
  <c r="H772" i="15"/>
  <c r="G772" i="15"/>
  <c r="F772" i="15"/>
  <c r="E772" i="15"/>
  <c r="I771" i="15"/>
  <c r="H771" i="15"/>
  <c r="G771" i="15"/>
  <c r="F771" i="15"/>
  <c r="E771" i="15"/>
  <c r="I770" i="15"/>
  <c r="H770" i="15"/>
  <c r="G770" i="15"/>
  <c r="F770" i="15"/>
  <c r="E770" i="15"/>
  <c r="I765" i="15"/>
  <c r="G765" i="15"/>
  <c r="F765" i="15"/>
  <c r="E765" i="15"/>
  <c r="I764" i="15"/>
  <c r="G764" i="15"/>
  <c r="F764" i="15"/>
  <c r="E764" i="15"/>
  <c r="I763" i="15"/>
  <c r="G763" i="15"/>
  <c r="F763" i="15"/>
  <c r="E763" i="15"/>
  <c r="I762" i="15"/>
  <c r="G762" i="15"/>
  <c r="F762" i="15"/>
  <c r="E762" i="15"/>
  <c r="I761" i="15"/>
  <c r="G761" i="15"/>
  <c r="F761" i="15"/>
  <c r="E761" i="15"/>
  <c r="I760" i="15"/>
  <c r="G760" i="15"/>
  <c r="F760" i="15"/>
  <c r="E760" i="15"/>
  <c r="I748" i="15"/>
  <c r="G748" i="15"/>
  <c r="F748" i="15"/>
  <c r="E748" i="15"/>
  <c r="I747" i="15"/>
  <c r="G747" i="15"/>
  <c r="F747" i="15"/>
  <c r="E747" i="15"/>
  <c r="I746" i="15"/>
  <c r="G746" i="15"/>
  <c r="F746" i="15"/>
  <c r="E746" i="15"/>
  <c r="I745" i="15"/>
  <c r="G745" i="15"/>
  <c r="F745" i="15"/>
  <c r="E745" i="15"/>
  <c r="I744" i="15"/>
  <c r="G744" i="15"/>
  <c r="F744" i="15"/>
  <c r="E744" i="15"/>
  <c r="I743" i="15"/>
  <c r="G743" i="15"/>
  <c r="F743" i="15"/>
  <c r="E743" i="15"/>
  <c r="I733" i="15"/>
  <c r="H733" i="15"/>
  <c r="G733" i="15"/>
  <c r="F733" i="15"/>
  <c r="E733" i="15"/>
  <c r="I732" i="15"/>
  <c r="G732" i="15"/>
  <c r="F732" i="15"/>
  <c r="E732" i="15"/>
  <c r="I731" i="15"/>
  <c r="G731" i="15"/>
  <c r="F731" i="15"/>
  <c r="E731" i="15"/>
  <c r="I730" i="15"/>
  <c r="G730" i="15"/>
  <c r="F730" i="15"/>
  <c r="E730" i="15"/>
  <c r="I729" i="15"/>
  <c r="G729" i="15"/>
  <c r="F729" i="15"/>
  <c r="E729" i="15"/>
  <c r="I728" i="15"/>
  <c r="G728" i="15"/>
  <c r="F728" i="15"/>
  <c r="E728" i="15"/>
  <c r="I727" i="15"/>
  <c r="G727" i="15"/>
  <c r="F727" i="15"/>
  <c r="E727" i="15"/>
  <c r="I715" i="15"/>
  <c r="G715" i="15"/>
  <c r="F715" i="15"/>
  <c r="E715" i="15"/>
  <c r="I714" i="15"/>
  <c r="G714" i="15"/>
  <c r="F714" i="15"/>
  <c r="E714" i="15"/>
  <c r="I713" i="15"/>
  <c r="G713" i="15"/>
  <c r="F713" i="15"/>
  <c r="E713" i="15"/>
  <c r="I712" i="15"/>
  <c r="G712" i="15"/>
  <c r="F712" i="15"/>
  <c r="E712" i="15"/>
  <c r="I711" i="15"/>
  <c r="G711" i="15"/>
  <c r="F711" i="15"/>
  <c r="E711" i="15"/>
  <c r="I710" i="15"/>
  <c r="G710" i="15"/>
  <c r="F710" i="15"/>
  <c r="E710" i="15"/>
  <c r="I709" i="15"/>
  <c r="G709" i="15"/>
  <c r="F709" i="15"/>
  <c r="E709" i="15"/>
  <c r="I708" i="15"/>
  <c r="G708" i="15"/>
  <c r="F708" i="15"/>
  <c r="E708" i="15"/>
  <c r="I707" i="15"/>
  <c r="G707" i="15"/>
  <c r="F707" i="15"/>
  <c r="E707" i="15"/>
  <c r="I706" i="15"/>
  <c r="G706" i="15"/>
  <c r="F706" i="15"/>
  <c r="E706" i="15"/>
  <c r="I705" i="15"/>
  <c r="G705" i="15"/>
  <c r="F705" i="15"/>
  <c r="E705" i="15"/>
  <c r="I704" i="15"/>
  <c r="G704" i="15"/>
  <c r="F704" i="15"/>
  <c r="E704" i="15"/>
  <c r="I692" i="15"/>
  <c r="G692" i="15"/>
  <c r="F692" i="15"/>
  <c r="E692" i="15"/>
  <c r="I691" i="15"/>
  <c r="G691" i="15"/>
  <c r="F691" i="15"/>
  <c r="E691" i="15"/>
  <c r="I690" i="15"/>
  <c r="G690" i="15"/>
  <c r="F690" i="15"/>
  <c r="E690" i="15"/>
  <c r="I689" i="15"/>
  <c r="G689" i="15"/>
  <c r="F689" i="15"/>
  <c r="E689" i="15"/>
  <c r="I688" i="15"/>
  <c r="G688" i="15"/>
  <c r="F688" i="15"/>
  <c r="E688" i="15"/>
  <c r="I687" i="15"/>
  <c r="G687" i="15"/>
  <c r="F687" i="15"/>
  <c r="E687" i="15"/>
  <c r="I686" i="15"/>
  <c r="H686" i="15"/>
  <c r="G686" i="15"/>
  <c r="F686" i="15"/>
  <c r="E686" i="15"/>
  <c r="G682" i="15"/>
  <c r="G22" i="45"/>
  <c r="E682" i="15"/>
  <c r="E22" i="45"/>
  <c r="G681" i="15"/>
  <c r="G22" i="44"/>
  <c r="E681" i="15"/>
  <c r="E22" i="44"/>
  <c r="G680" i="15"/>
  <c r="G22" i="43"/>
  <c r="E680" i="15"/>
  <c r="E22" i="43"/>
  <c r="G679" i="15"/>
  <c r="G22" i="42"/>
  <c r="E679" i="15"/>
  <c r="E22" i="42"/>
  <c r="G678" i="15"/>
  <c r="G22" i="41"/>
  <c r="E678" i="15"/>
  <c r="E22" i="41"/>
  <c r="G677" i="15"/>
  <c r="G22" i="40"/>
  <c r="E677" i="15"/>
  <c r="E22" i="40"/>
  <c r="I670" i="15"/>
  <c r="G670" i="15"/>
  <c r="F670" i="15"/>
  <c r="E670" i="15"/>
  <c r="I669" i="15"/>
  <c r="G669" i="15"/>
  <c r="F669" i="15"/>
  <c r="E669" i="15"/>
  <c r="I668" i="15"/>
  <c r="G668" i="15"/>
  <c r="F668" i="15"/>
  <c r="E668" i="15"/>
  <c r="I667" i="15"/>
  <c r="G667" i="15"/>
  <c r="F667" i="15"/>
  <c r="E667" i="15"/>
  <c r="I666" i="15"/>
  <c r="G666" i="15"/>
  <c r="F666" i="15"/>
  <c r="E666" i="15"/>
  <c r="I665" i="15"/>
  <c r="G665" i="15"/>
  <c r="F665" i="15"/>
  <c r="E665" i="15"/>
  <c r="I664" i="15"/>
  <c r="G664" i="15"/>
  <c r="F664" i="15"/>
  <c r="E664" i="15"/>
  <c r="I663" i="15"/>
  <c r="G663" i="15"/>
  <c r="F663" i="15"/>
  <c r="E663" i="15"/>
  <c r="I662" i="15"/>
  <c r="G662" i="15"/>
  <c r="F662" i="15"/>
  <c r="E662" i="15"/>
  <c r="I661" i="15"/>
  <c r="G661" i="15"/>
  <c r="F661" i="15"/>
  <c r="E661" i="15"/>
  <c r="I660" i="15"/>
  <c r="G660" i="15"/>
  <c r="F660" i="15"/>
  <c r="E660" i="15"/>
  <c r="I659" i="15"/>
  <c r="G659" i="15"/>
  <c r="F659" i="15"/>
  <c r="E659" i="15"/>
  <c r="I649" i="15"/>
  <c r="G649" i="15"/>
  <c r="F649" i="15"/>
  <c r="E649" i="15"/>
  <c r="I648" i="15"/>
  <c r="G648" i="15"/>
  <c r="F648" i="15"/>
  <c r="E648" i="15"/>
  <c r="I647" i="15"/>
  <c r="G647" i="15"/>
  <c r="F647" i="15"/>
  <c r="E647" i="15"/>
  <c r="I646" i="15"/>
  <c r="G646" i="15"/>
  <c r="F646" i="15"/>
  <c r="E646" i="15"/>
  <c r="I645" i="15"/>
  <c r="G645" i="15"/>
  <c r="F645" i="15"/>
  <c r="E645" i="15"/>
  <c r="I644" i="15"/>
  <c r="G644" i="15"/>
  <c r="F644" i="15"/>
  <c r="E644" i="15"/>
  <c r="I643" i="15"/>
  <c r="G643" i="15"/>
  <c r="F643" i="15"/>
  <c r="E643" i="15"/>
  <c r="I642" i="15"/>
  <c r="G642" i="15"/>
  <c r="F642" i="15"/>
  <c r="E642" i="15"/>
  <c r="I637" i="15"/>
  <c r="G637" i="15"/>
  <c r="F637" i="15"/>
  <c r="E637" i="15"/>
  <c r="I636" i="15"/>
  <c r="G636" i="15"/>
  <c r="F636" i="15"/>
  <c r="E636" i="15"/>
  <c r="I635" i="15"/>
  <c r="G635" i="15"/>
  <c r="F635" i="15"/>
  <c r="E635" i="15"/>
  <c r="I634" i="15"/>
  <c r="G634" i="15"/>
  <c r="F634" i="15"/>
  <c r="E634" i="15"/>
  <c r="I633" i="15"/>
  <c r="G633" i="15"/>
  <c r="F633" i="15"/>
  <c r="E633" i="15"/>
  <c r="I632" i="15"/>
  <c r="G632" i="15"/>
  <c r="F632" i="15"/>
  <c r="E632" i="15"/>
  <c r="I622" i="15"/>
  <c r="G622" i="15"/>
  <c r="F622" i="15"/>
  <c r="E622" i="15"/>
  <c r="I621" i="15"/>
  <c r="G621" i="15"/>
  <c r="F621" i="15"/>
  <c r="E621" i="15"/>
  <c r="I620" i="15"/>
  <c r="G620" i="15"/>
  <c r="F620" i="15"/>
  <c r="E620" i="15"/>
  <c r="I619" i="15"/>
  <c r="G619" i="15"/>
  <c r="F619" i="15"/>
  <c r="E619" i="15"/>
  <c r="I618" i="15"/>
  <c r="G618" i="15"/>
  <c r="F618" i="15"/>
  <c r="E618" i="15"/>
  <c r="I617" i="15"/>
  <c r="G617" i="15"/>
  <c r="F617" i="15"/>
  <c r="E617" i="15"/>
  <c r="I612" i="15"/>
  <c r="G612" i="15"/>
  <c r="F612" i="15"/>
  <c r="E612" i="15"/>
  <c r="I611" i="15"/>
  <c r="G611" i="15"/>
  <c r="F611" i="15"/>
  <c r="E611" i="15"/>
  <c r="I610" i="15"/>
  <c r="G610" i="15"/>
  <c r="F610" i="15"/>
  <c r="E610" i="15"/>
  <c r="I609" i="15"/>
  <c r="G609" i="15"/>
  <c r="F609" i="15"/>
  <c r="E609" i="15"/>
  <c r="I608" i="15"/>
  <c r="G608" i="15"/>
  <c r="F608" i="15"/>
  <c r="E608" i="15"/>
  <c r="I607" i="15"/>
  <c r="G607" i="15"/>
  <c r="F607" i="15"/>
  <c r="E607" i="15"/>
  <c r="I597" i="15"/>
  <c r="G597" i="15"/>
  <c r="F597" i="15"/>
  <c r="E597" i="15"/>
  <c r="I596" i="15"/>
  <c r="G596" i="15"/>
  <c r="F596" i="15"/>
  <c r="E596" i="15"/>
  <c r="I595" i="15"/>
  <c r="G595" i="15"/>
  <c r="F595" i="15"/>
  <c r="E595" i="15"/>
  <c r="I594" i="15"/>
  <c r="G594" i="15"/>
  <c r="F594" i="15"/>
  <c r="E594" i="15"/>
  <c r="I593" i="15"/>
  <c r="G593" i="15"/>
  <c r="F593" i="15"/>
  <c r="E593" i="15"/>
  <c r="I592" i="15"/>
  <c r="G592" i="15"/>
  <c r="F592" i="15"/>
  <c r="E592" i="15"/>
  <c r="I582" i="15"/>
  <c r="G582" i="15"/>
  <c r="F582" i="15"/>
  <c r="E582" i="15"/>
  <c r="I581" i="15"/>
  <c r="G581" i="15"/>
  <c r="F581" i="15"/>
  <c r="E581" i="15"/>
  <c r="I580" i="15"/>
  <c r="G580" i="15"/>
  <c r="F580" i="15"/>
  <c r="E580" i="15"/>
  <c r="I579" i="15"/>
  <c r="G579" i="15"/>
  <c r="F579" i="15"/>
  <c r="E579" i="15"/>
  <c r="I578" i="15"/>
  <c r="G578" i="15"/>
  <c r="F578" i="15"/>
  <c r="E578" i="15"/>
  <c r="I577" i="15"/>
  <c r="G577" i="15"/>
  <c r="F577" i="15"/>
  <c r="E577" i="15"/>
  <c r="I576" i="15"/>
  <c r="G576" i="15"/>
  <c r="F576" i="15"/>
  <c r="E576" i="15"/>
  <c r="I575" i="15"/>
  <c r="G575" i="15"/>
  <c r="F575" i="15"/>
  <c r="E575" i="15"/>
  <c r="I565" i="15"/>
  <c r="H565" i="15"/>
  <c r="G565" i="15"/>
  <c r="F565" i="15"/>
  <c r="E565" i="15"/>
  <c r="I564" i="15"/>
  <c r="G564" i="15"/>
  <c r="F564" i="15"/>
  <c r="E564" i="15"/>
  <c r="I563" i="15"/>
  <c r="G563" i="15"/>
  <c r="F563" i="15"/>
  <c r="E563" i="15"/>
  <c r="I562" i="15"/>
  <c r="G562" i="15"/>
  <c r="F562" i="15"/>
  <c r="E562" i="15"/>
  <c r="I561" i="15"/>
  <c r="G561" i="15"/>
  <c r="F561" i="15"/>
  <c r="E561" i="15"/>
  <c r="I560" i="15"/>
  <c r="G560" i="15"/>
  <c r="F560" i="15"/>
  <c r="E560" i="15"/>
  <c r="I559" i="15"/>
  <c r="G559" i="15"/>
  <c r="F559" i="15"/>
  <c r="E559" i="15"/>
  <c r="I554" i="15"/>
  <c r="G554" i="15"/>
  <c r="F554" i="15"/>
  <c r="E554" i="15"/>
  <c r="I553" i="15"/>
  <c r="G553" i="15"/>
  <c r="F553" i="15"/>
  <c r="E553" i="15"/>
  <c r="I552" i="15"/>
  <c r="G552" i="15"/>
  <c r="F552" i="15"/>
  <c r="E552" i="15"/>
  <c r="I551" i="15"/>
  <c r="G551" i="15"/>
  <c r="F551" i="15"/>
  <c r="E551" i="15"/>
  <c r="I550" i="15"/>
  <c r="G550" i="15"/>
  <c r="F550" i="15"/>
  <c r="E550" i="15"/>
  <c r="I549" i="15"/>
  <c r="G549" i="15"/>
  <c r="F549" i="15"/>
  <c r="E549" i="15"/>
  <c r="I539" i="15"/>
  <c r="G539" i="15"/>
  <c r="F539" i="15"/>
  <c r="E539" i="15"/>
  <c r="I538" i="15"/>
  <c r="G538" i="15"/>
  <c r="F538" i="15"/>
  <c r="E538" i="15"/>
  <c r="I537" i="15"/>
  <c r="G537" i="15"/>
  <c r="F537" i="15"/>
  <c r="E537" i="15"/>
  <c r="I536" i="15"/>
  <c r="G536" i="15"/>
  <c r="F536" i="15"/>
  <c r="E536" i="15"/>
  <c r="I535" i="15"/>
  <c r="G535" i="15"/>
  <c r="F535" i="15"/>
  <c r="E535" i="15"/>
  <c r="I534" i="15"/>
  <c r="G534" i="15"/>
  <c r="F534" i="15"/>
  <c r="E534" i="15"/>
  <c r="I524" i="15"/>
  <c r="G524" i="15"/>
  <c r="F524" i="15"/>
  <c r="E524" i="15"/>
  <c r="I523" i="15"/>
  <c r="G523" i="15"/>
  <c r="F523" i="15"/>
  <c r="E523" i="15"/>
  <c r="I522" i="15"/>
  <c r="G522" i="15"/>
  <c r="F522" i="15"/>
  <c r="E522" i="15"/>
  <c r="I521" i="15"/>
  <c r="G521" i="15"/>
  <c r="F521" i="15"/>
  <c r="E521" i="15"/>
  <c r="I520" i="15"/>
  <c r="G520" i="15"/>
  <c r="F520" i="15"/>
  <c r="E520" i="15"/>
  <c r="I519" i="15"/>
  <c r="G519" i="15"/>
  <c r="F519" i="15"/>
  <c r="E519" i="15"/>
  <c r="I518" i="15"/>
  <c r="G518" i="15"/>
  <c r="F518" i="15"/>
  <c r="E518" i="15"/>
  <c r="I517" i="15"/>
  <c r="G517" i="15"/>
  <c r="F517" i="15"/>
  <c r="E517" i="15"/>
  <c r="I516" i="15"/>
  <c r="G516" i="15"/>
  <c r="F516" i="15"/>
  <c r="E516" i="15"/>
  <c r="I515" i="15"/>
  <c r="G515" i="15"/>
  <c r="F515" i="15"/>
  <c r="E515" i="15"/>
  <c r="I514" i="15"/>
  <c r="G514" i="15"/>
  <c r="F514" i="15"/>
  <c r="E514" i="15"/>
  <c r="I513" i="15"/>
  <c r="G513" i="15"/>
  <c r="F513" i="15"/>
  <c r="E513" i="15"/>
  <c r="I503" i="15"/>
  <c r="G503" i="15"/>
  <c r="F503" i="15"/>
  <c r="E503" i="15"/>
  <c r="I502" i="15"/>
  <c r="H502" i="15"/>
  <c r="G502" i="15"/>
  <c r="F502" i="15"/>
  <c r="E502" i="15"/>
  <c r="I501" i="15"/>
  <c r="H501" i="15"/>
  <c r="G501" i="15"/>
  <c r="F501" i="15"/>
  <c r="E501" i="15"/>
  <c r="I500" i="15"/>
  <c r="H500" i="15"/>
  <c r="G500" i="15"/>
  <c r="F500" i="15"/>
  <c r="E500" i="15"/>
  <c r="I499" i="15"/>
  <c r="H499" i="15"/>
  <c r="G499" i="15"/>
  <c r="F499" i="15"/>
  <c r="E499" i="15"/>
  <c r="I498" i="15"/>
  <c r="H498" i="15"/>
  <c r="G498" i="15"/>
  <c r="F498" i="15"/>
  <c r="E498" i="15"/>
  <c r="I497" i="15"/>
  <c r="H497" i="15"/>
  <c r="G497" i="15"/>
  <c r="F497" i="15"/>
  <c r="E497" i="15"/>
  <c r="I496" i="15"/>
  <c r="H496" i="15"/>
  <c r="G496" i="15"/>
  <c r="F496" i="15"/>
  <c r="E496" i="15"/>
  <c r="H495" i="15"/>
  <c r="G495" i="15"/>
  <c r="F495" i="15"/>
  <c r="E495" i="15"/>
  <c r="H494" i="15"/>
  <c r="G494" i="15"/>
  <c r="F494" i="15"/>
  <c r="E494" i="15"/>
  <c r="H493" i="15"/>
  <c r="G493" i="15"/>
  <c r="F493" i="15"/>
  <c r="E493" i="15"/>
  <c r="H492" i="15"/>
  <c r="G492" i="15"/>
  <c r="F492" i="15"/>
  <c r="E492" i="15"/>
  <c r="H491" i="15"/>
  <c r="G491" i="15"/>
  <c r="F491" i="15"/>
  <c r="E491" i="15"/>
  <c r="H490" i="15"/>
  <c r="G490" i="15"/>
  <c r="F490" i="15"/>
  <c r="E490" i="15"/>
  <c r="H485" i="15"/>
  <c r="G485" i="15"/>
  <c r="F485" i="15"/>
  <c r="E485" i="15"/>
  <c r="H484" i="15"/>
  <c r="G484" i="15"/>
  <c r="F484" i="15"/>
  <c r="E484" i="15"/>
  <c r="H483" i="15"/>
  <c r="G483" i="15"/>
  <c r="F483" i="15"/>
  <c r="E483" i="15"/>
  <c r="H482" i="15"/>
  <c r="G482" i="15"/>
  <c r="F482" i="15"/>
  <c r="E482" i="15"/>
  <c r="H481" i="15"/>
  <c r="G481" i="15"/>
  <c r="F481" i="15"/>
  <c r="E481" i="15"/>
  <c r="H480" i="15"/>
  <c r="G480" i="15"/>
  <c r="F480" i="15"/>
  <c r="E480" i="15"/>
  <c r="G475" i="15"/>
  <c r="E475" i="15"/>
  <c r="I474" i="15"/>
  <c r="G474" i="15"/>
  <c r="F474" i="15"/>
  <c r="E474" i="15"/>
  <c r="I473" i="15"/>
  <c r="G473" i="15"/>
  <c r="F473" i="15"/>
  <c r="E473" i="15"/>
  <c r="I464" i="15"/>
  <c r="G464" i="15"/>
  <c r="F464" i="15"/>
  <c r="E464" i="15"/>
  <c r="I463" i="15"/>
  <c r="G463" i="15"/>
  <c r="F463" i="15"/>
  <c r="E463" i="15"/>
  <c r="I462" i="15"/>
  <c r="G462" i="15"/>
  <c r="F462" i="15"/>
  <c r="E462" i="15"/>
  <c r="I461" i="15"/>
  <c r="G461" i="15"/>
  <c r="F461" i="15"/>
  <c r="E461" i="15"/>
  <c r="I460" i="15"/>
  <c r="G460" i="15"/>
  <c r="F460" i="15"/>
  <c r="E460" i="15"/>
  <c r="I459" i="15"/>
  <c r="G459" i="15"/>
  <c r="F459" i="15"/>
  <c r="E459" i="15"/>
  <c r="I458" i="15"/>
  <c r="G458" i="15"/>
  <c r="F458" i="15"/>
  <c r="E458" i="15"/>
  <c r="I457" i="15"/>
  <c r="G457" i="15"/>
  <c r="F457" i="15"/>
  <c r="E457" i="15"/>
  <c r="I456" i="15"/>
  <c r="G456" i="15"/>
  <c r="F456" i="15"/>
  <c r="E456" i="15"/>
  <c r="I455" i="15"/>
  <c r="G455" i="15"/>
  <c r="F455" i="15"/>
  <c r="E455" i="15"/>
  <c r="I454" i="15"/>
  <c r="G454" i="15"/>
  <c r="F454" i="15"/>
  <c r="E454" i="15"/>
  <c r="I453" i="15"/>
  <c r="G453" i="15"/>
  <c r="F453" i="15"/>
  <c r="E453" i="15"/>
  <c r="I446" i="15"/>
  <c r="I470" i="15"/>
  <c r="G446" i="15"/>
  <c r="F446" i="15"/>
  <c r="E446" i="15"/>
  <c r="G445" i="15"/>
  <c r="E445" i="15"/>
  <c r="G444" i="15"/>
  <c r="E444" i="15"/>
  <c r="G443" i="15"/>
  <c r="E443" i="15"/>
  <c r="G442" i="15"/>
  <c r="E442" i="15"/>
  <c r="G441" i="15"/>
  <c r="E441" i="15"/>
  <c r="G440" i="15"/>
  <c r="E440" i="15"/>
  <c r="I435" i="15"/>
  <c r="G435" i="15"/>
  <c r="F435" i="15"/>
  <c r="E435" i="15"/>
  <c r="I434" i="15"/>
  <c r="G434" i="15"/>
  <c r="F434" i="15"/>
  <c r="E434" i="15"/>
  <c r="I433" i="15"/>
  <c r="G433" i="15"/>
  <c r="F433" i="15"/>
  <c r="E433" i="15"/>
  <c r="I432" i="15"/>
  <c r="G432" i="15"/>
  <c r="F432" i="15"/>
  <c r="E432" i="15"/>
  <c r="I431" i="15"/>
  <c r="G431" i="15"/>
  <c r="F431" i="15"/>
  <c r="E431" i="15"/>
  <c r="I430" i="15"/>
  <c r="G430" i="15"/>
  <c r="F430" i="15"/>
  <c r="E430" i="15"/>
  <c r="I420" i="15"/>
  <c r="G420" i="15"/>
  <c r="F420" i="15"/>
  <c r="E420" i="15"/>
  <c r="I419" i="15"/>
  <c r="G419" i="15"/>
  <c r="F419" i="15"/>
  <c r="E419" i="15"/>
  <c r="I418" i="15"/>
  <c r="G418" i="15"/>
  <c r="F418" i="15"/>
  <c r="E418" i="15"/>
  <c r="I417" i="15"/>
  <c r="G417" i="15"/>
  <c r="F417" i="15"/>
  <c r="E417" i="15"/>
  <c r="I416" i="15"/>
  <c r="G416" i="15"/>
  <c r="F416" i="15"/>
  <c r="E416" i="15"/>
  <c r="I415" i="15"/>
  <c r="G415" i="15"/>
  <c r="F415" i="15"/>
  <c r="E415" i="15"/>
  <c r="I414" i="15"/>
  <c r="G414" i="15"/>
  <c r="F414" i="15"/>
  <c r="E414" i="15"/>
  <c r="I413" i="15"/>
  <c r="G413" i="15"/>
  <c r="F413" i="15"/>
  <c r="E413" i="15"/>
  <c r="I412" i="15"/>
  <c r="G412" i="15"/>
  <c r="F412" i="15"/>
  <c r="E412" i="15"/>
  <c r="I411" i="15"/>
  <c r="G411" i="15"/>
  <c r="F411" i="15"/>
  <c r="E411" i="15"/>
  <c r="I410" i="15"/>
  <c r="G410" i="15"/>
  <c r="F410" i="15"/>
  <c r="E410" i="15"/>
  <c r="I409" i="15"/>
  <c r="G409" i="15"/>
  <c r="F409" i="15"/>
  <c r="E409" i="15"/>
  <c r="I408" i="15"/>
  <c r="G408" i="15"/>
  <c r="F408" i="15"/>
  <c r="E408" i="15"/>
  <c r="I407" i="15"/>
  <c r="G407" i="15"/>
  <c r="F407" i="15"/>
  <c r="E407" i="15"/>
  <c r="I406" i="15"/>
  <c r="G406" i="15"/>
  <c r="F406" i="15"/>
  <c r="E406" i="15"/>
  <c r="I405" i="15"/>
  <c r="G405" i="15"/>
  <c r="F405" i="15"/>
  <c r="E405" i="15"/>
  <c r="I404" i="15"/>
  <c r="G404" i="15"/>
  <c r="F404" i="15"/>
  <c r="E404" i="15"/>
  <c r="I403" i="15"/>
  <c r="G403" i="15"/>
  <c r="F403" i="15"/>
  <c r="E403" i="15"/>
  <c r="I393" i="15"/>
  <c r="G393" i="15"/>
  <c r="F393" i="15"/>
  <c r="E393" i="15"/>
  <c r="I392" i="15"/>
  <c r="G392" i="15"/>
  <c r="F392" i="15"/>
  <c r="E392" i="15"/>
  <c r="I391" i="15"/>
  <c r="G391" i="15"/>
  <c r="F391" i="15"/>
  <c r="E391" i="15"/>
  <c r="I390" i="15"/>
  <c r="G390" i="15"/>
  <c r="F390" i="15"/>
  <c r="E390" i="15"/>
  <c r="I389" i="15"/>
  <c r="G389" i="15"/>
  <c r="F389" i="15"/>
  <c r="E389" i="15"/>
  <c r="I388" i="15"/>
  <c r="G388" i="15"/>
  <c r="F388" i="15"/>
  <c r="E388" i="15"/>
  <c r="I387" i="15"/>
  <c r="G387" i="15"/>
  <c r="F387" i="15"/>
  <c r="E387" i="15"/>
  <c r="I386" i="15"/>
  <c r="G386" i="15"/>
  <c r="F386" i="15"/>
  <c r="E386" i="15"/>
  <c r="I385" i="15"/>
  <c r="G385" i="15"/>
  <c r="F385" i="15"/>
  <c r="E385" i="15"/>
  <c r="I384" i="15"/>
  <c r="G384" i="15"/>
  <c r="F384" i="15"/>
  <c r="E384" i="15"/>
  <c r="I383" i="15"/>
  <c r="G383" i="15"/>
  <c r="F383" i="15"/>
  <c r="E383" i="15"/>
  <c r="I382" i="15"/>
  <c r="G382" i="15"/>
  <c r="F382" i="15"/>
  <c r="E382" i="15"/>
  <c r="I381" i="15"/>
  <c r="G381" i="15"/>
  <c r="F381" i="15"/>
  <c r="E381" i="15"/>
  <c r="I380" i="15"/>
  <c r="G380" i="15"/>
  <c r="F380" i="15"/>
  <c r="E380" i="15"/>
  <c r="I379" i="15"/>
  <c r="G379" i="15"/>
  <c r="F379" i="15"/>
  <c r="E379" i="15"/>
  <c r="I378" i="15"/>
  <c r="G378" i="15"/>
  <c r="F378" i="15"/>
  <c r="E378" i="15"/>
  <c r="I377" i="15"/>
  <c r="G377" i="15"/>
  <c r="F377" i="15"/>
  <c r="E377" i="15"/>
  <c r="I376" i="15"/>
  <c r="G376" i="15"/>
  <c r="F376" i="15"/>
  <c r="E376" i="15"/>
  <c r="I375" i="15"/>
  <c r="G375" i="15"/>
  <c r="F375" i="15"/>
  <c r="E375" i="15"/>
  <c r="I374" i="15"/>
  <c r="G374" i="15"/>
  <c r="F374" i="15"/>
  <c r="E374" i="15"/>
  <c r="I373" i="15"/>
  <c r="G373" i="15"/>
  <c r="F373" i="15"/>
  <c r="E373" i="15"/>
  <c r="I372" i="15"/>
  <c r="G372" i="15"/>
  <c r="F372" i="15"/>
  <c r="E372" i="15"/>
  <c r="I371" i="15"/>
  <c r="G371" i="15"/>
  <c r="F371" i="15"/>
  <c r="E371" i="15"/>
  <c r="I370" i="15"/>
  <c r="G370" i="15"/>
  <c r="F370" i="15"/>
  <c r="E370" i="15"/>
  <c r="I369" i="15"/>
  <c r="G369" i="15"/>
  <c r="F369" i="15"/>
  <c r="E369" i="15"/>
  <c r="I368" i="15"/>
  <c r="G368" i="15"/>
  <c r="F368" i="15"/>
  <c r="E368" i="15"/>
  <c r="I367" i="15"/>
  <c r="G367" i="15"/>
  <c r="F367" i="15"/>
  <c r="E367" i="15"/>
  <c r="I366" i="15"/>
  <c r="G366" i="15"/>
  <c r="F366" i="15"/>
  <c r="E366" i="15"/>
  <c r="I365" i="15"/>
  <c r="G365" i="15"/>
  <c r="F365" i="15"/>
  <c r="E365" i="15"/>
  <c r="I364" i="15"/>
  <c r="G364" i="15"/>
  <c r="F364" i="15"/>
  <c r="E364" i="15"/>
  <c r="I363" i="15"/>
  <c r="G363" i="15"/>
  <c r="F363" i="15"/>
  <c r="E363" i="15"/>
  <c r="I362" i="15"/>
  <c r="G362" i="15"/>
  <c r="F362" i="15"/>
  <c r="E362" i="15"/>
  <c r="I361" i="15"/>
  <c r="G361" i="15"/>
  <c r="F361" i="15"/>
  <c r="E361" i="15"/>
  <c r="I360" i="15"/>
  <c r="G360" i="15"/>
  <c r="F360" i="15"/>
  <c r="E360" i="15"/>
  <c r="I359" i="15"/>
  <c r="G359" i="15"/>
  <c r="F359" i="15"/>
  <c r="E359" i="15"/>
  <c r="I358" i="15"/>
  <c r="G358" i="15"/>
  <c r="F358" i="15"/>
  <c r="E358" i="15"/>
  <c r="I357" i="15"/>
  <c r="G357" i="15"/>
  <c r="F357" i="15"/>
  <c r="E357" i="15"/>
  <c r="I356" i="15"/>
  <c r="G356" i="15"/>
  <c r="F356" i="15"/>
  <c r="E356" i="15"/>
  <c r="I355" i="15"/>
  <c r="G355" i="15"/>
  <c r="F355" i="15"/>
  <c r="E355" i="15"/>
  <c r="I354" i="15"/>
  <c r="G354" i="15"/>
  <c r="F354" i="15"/>
  <c r="E354" i="15"/>
  <c r="I353" i="15"/>
  <c r="G353" i="15"/>
  <c r="F353" i="15"/>
  <c r="E353" i="15"/>
  <c r="I352" i="15"/>
  <c r="G352" i="15"/>
  <c r="F352" i="15"/>
  <c r="E352" i="15"/>
  <c r="I342" i="15"/>
  <c r="G342" i="15"/>
  <c r="F342" i="15"/>
  <c r="E342" i="15"/>
  <c r="I341" i="15"/>
  <c r="G341" i="15"/>
  <c r="F341" i="15"/>
  <c r="E341" i="15"/>
  <c r="I340" i="15"/>
  <c r="G340" i="15"/>
  <c r="F340" i="15"/>
  <c r="E340" i="15"/>
  <c r="I339" i="15"/>
  <c r="G339" i="15"/>
  <c r="F339" i="15"/>
  <c r="E339" i="15"/>
  <c r="I338" i="15"/>
  <c r="G338" i="15"/>
  <c r="F338" i="15"/>
  <c r="E338" i="15"/>
  <c r="I337" i="15"/>
  <c r="G337" i="15"/>
  <c r="F337" i="15"/>
  <c r="E337" i="15"/>
  <c r="I336" i="15"/>
  <c r="G336" i="15"/>
  <c r="F336" i="15"/>
  <c r="E336" i="15"/>
  <c r="I335" i="15"/>
  <c r="G335" i="15"/>
  <c r="F335" i="15"/>
  <c r="E335" i="15"/>
  <c r="I334" i="15"/>
  <c r="G334" i="15"/>
  <c r="F334" i="15"/>
  <c r="E334" i="15"/>
  <c r="I333" i="15"/>
  <c r="G333" i="15"/>
  <c r="F333" i="15"/>
  <c r="E333" i="15"/>
  <c r="I332" i="15"/>
  <c r="G332" i="15"/>
  <c r="F332" i="15"/>
  <c r="E332" i="15"/>
  <c r="I331" i="15"/>
  <c r="G331" i="15"/>
  <c r="F331" i="15"/>
  <c r="E331" i="15"/>
  <c r="I330" i="15"/>
  <c r="G330" i="15"/>
  <c r="F330" i="15"/>
  <c r="E330" i="15"/>
  <c r="I329" i="15"/>
  <c r="G329" i="15"/>
  <c r="F329" i="15"/>
  <c r="E329" i="15"/>
  <c r="I328" i="15"/>
  <c r="G328" i="15"/>
  <c r="F328" i="15"/>
  <c r="E328" i="15"/>
  <c r="I327" i="15"/>
  <c r="G327" i="15"/>
  <c r="F327" i="15"/>
  <c r="E327" i="15"/>
  <c r="I326" i="15"/>
  <c r="G326" i="15"/>
  <c r="F326" i="15"/>
  <c r="E326" i="15"/>
  <c r="I325" i="15"/>
  <c r="G325" i="15"/>
  <c r="F325" i="15"/>
  <c r="E325" i="15"/>
  <c r="I324" i="15"/>
  <c r="G324" i="15"/>
  <c r="F324" i="15"/>
  <c r="E324" i="15"/>
  <c r="I323" i="15"/>
  <c r="G323" i="15"/>
  <c r="F323" i="15"/>
  <c r="E323" i="15"/>
  <c r="I322" i="15"/>
  <c r="G322" i="15"/>
  <c r="F322" i="15"/>
  <c r="E322" i="15"/>
  <c r="I321" i="15"/>
  <c r="G321" i="15"/>
  <c r="F321" i="15"/>
  <c r="E321" i="15"/>
  <c r="I320" i="15"/>
  <c r="G320" i="15"/>
  <c r="F320" i="15"/>
  <c r="E320" i="15"/>
  <c r="I319" i="15"/>
  <c r="G319" i="15"/>
  <c r="F319" i="15"/>
  <c r="E319" i="15"/>
  <c r="I318" i="15"/>
  <c r="G318" i="15"/>
  <c r="F318" i="15"/>
  <c r="E318" i="15"/>
  <c r="I317" i="15"/>
  <c r="G317" i="15"/>
  <c r="F317" i="15"/>
  <c r="E317" i="15"/>
  <c r="I316" i="15"/>
  <c r="G316" i="15"/>
  <c r="F316" i="15"/>
  <c r="E316" i="15"/>
  <c r="I315" i="15"/>
  <c r="G315" i="15"/>
  <c r="F315" i="15"/>
  <c r="E315" i="15"/>
  <c r="I314" i="15"/>
  <c r="G314" i="15"/>
  <c r="F314" i="15"/>
  <c r="E314" i="15"/>
  <c r="I313" i="15"/>
  <c r="G313" i="15"/>
  <c r="F313" i="15"/>
  <c r="E313" i="15"/>
  <c r="I312" i="15"/>
  <c r="G312" i="15"/>
  <c r="F312" i="15"/>
  <c r="E312" i="15"/>
  <c r="I311" i="15"/>
  <c r="G311" i="15"/>
  <c r="F311" i="15"/>
  <c r="E311" i="15"/>
  <c r="I310" i="15"/>
  <c r="G310" i="15"/>
  <c r="F310" i="15"/>
  <c r="E310" i="15"/>
  <c r="I309" i="15"/>
  <c r="G309" i="15"/>
  <c r="F309" i="15"/>
  <c r="E309" i="15"/>
  <c r="I308" i="15"/>
  <c r="G308" i="15"/>
  <c r="F308" i="15"/>
  <c r="E308" i="15"/>
  <c r="I307" i="15"/>
  <c r="G307" i="15"/>
  <c r="F307" i="15"/>
  <c r="E307" i="15"/>
  <c r="I306" i="15"/>
  <c r="G306" i="15"/>
  <c r="F306" i="15"/>
  <c r="E306" i="15"/>
  <c r="I305" i="15"/>
  <c r="G305" i="15"/>
  <c r="F305" i="15"/>
  <c r="E305" i="15"/>
  <c r="I304" i="15"/>
  <c r="G304" i="15"/>
  <c r="F304" i="15"/>
  <c r="E304" i="15"/>
  <c r="I303" i="15"/>
  <c r="G303" i="15"/>
  <c r="F303" i="15"/>
  <c r="E303" i="15"/>
  <c r="I302" i="15"/>
  <c r="G302" i="15"/>
  <c r="F302" i="15"/>
  <c r="E302" i="15"/>
  <c r="I301" i="15"/>
  <c r="G301" i="15"/>
  <c r="F301" i="15"/>
  <c r="E301" i="15"/>
  <c r="I300" i="15"/>
  <c r="G300" i="15"/>
  <c r="F300" i="15"/>
  <c r="E300" i="15"/>
  <c r="I299" i="15"/>
  <c r="G299" i="15"/>
  <c r="F299" i="15"/>
  <c r="E299" i="15"/>
  <c r="I298" i="15"/>
  <c r="G298" i="15"/>
  <c r="F298" i="15"/>
  <c r="E298" i="15"/>
  <c r="I297" i="15"/>
  <c r="G297" i="15"/>
  <c r="F297" i="15"/>
  <c r="E297" i="15"/>
  <c r="I296" i="15"/>
  <c r="G296" i="15"/>
  <c r="F296" i="15"/>
  <c r="E296" i="15"/>
  <c r="I295" i="15"/>
  <c r="G295" i="15"/>
  <c r="F295" i="15"/>
  <c r="E295" i="15"/>
  <c r="I288" i="15"/>
  <c r="G288" i="15"/>
  <c r="F288" i="15"/>
  <c r="E288" i="15"/>
  <c r="I287" i="15"/>
  <c r="G287" i="15"/>
  <c r="F287" i="15"/>
  <c r="E287" i="15"/>
  <c r="I286" i="15"/>
  <c r="G286" i="15"/>
  <c r="F286" i="15"/>
  <c r="E286" i="15"/>
  <c r="I285" i="15"/>
  <c r="G285" i="15"/>
  <c r="F285" i="15"/>
  <c r="E285" i="15"/>
  <c r="I284" i="15"/>
  <c r="G284" i="15"/>
  <c r="F284" i="15"/>
  <c r="E284" i="15"/>
  <c r="I283" i="15"/>
  <c r="G283" i="15"/>
  <c r="F283" i="15"/>
  <c r="E283" i="15"/>
  <c r="I278" i="15"/>
  <c r="G278" i="15"/>
  <c r="F278" i="15"/>
  <c r="E278" i="15"/>
  <c r="I277" i="15"/>
  <c r="G277" i="15"/>
  <c r="F277" i="15"/>
  <c r="E277" i="15"/>
  <c r="I276" i="15"/>
  <c r="G276" i="15"/>
  <c r="F276" i="15"/>
  <c r="E276" i="15"/>
  <c r="I275" i="15"/>
  <c r="G275" i="15"/>
  <c r="F275" i="15"/>
  <c r="E275" i="15"/>
  <c r="I274" i="15"/>
  <c r="G274" i="15"/>
  <c r="F274" i="15"/>
  <c r="E274" i="15"/>
  <c r="I273" i="15"/>
  <c r="G273" i="15"/>
  <c r="F273" i="15"/>
  <c r="E273" i="15"/>
  <c r="I268" i="15"/>
  <c r="G268" i="15"/>
  <c r="F268" i="15"/>
  <c r="E268" i="15"/>
  <c r="I267" i="15"/>
  <c r="G267" i="15"/>
  <c r="F267" i="15"/>
  <c r="E267" i="15"/>
  <c r="I266" i="15"/>
  <c r="G266" i="15"/>
  <c r="F266" i="15"/>
  <c r="E266" i="15"/>
  <c r="I265" i="15"/>
  <c r="G265" i="15"/>
  <c r="F265" i="15"/>
  <c r="E265" i="15"/>
  <c r="I264" i="15"/>
  <c r="G264" i="15"/>
  <c r="F264" i="15"/>
  <c r="E264" i="15"/>
  <c r="I263" i="15"/>
  <c r="G263" i="15"/>
  <c r="F263" i="15"/>
  <c r="E263" i="15"/>
  <c r="I258" i="15"/>
  <c r="G258" i="15"/>
  <c r="F258" i="15"/>
  <c r="E258" i="15"/>
  <c r="I257" i="15"/>
  <c r="G257" i="15"/>
  <c r="F257" i="15"/>
  <c r="E257" i="15"/>
  <c r="I256" i="15"/>
  <c r="G256" i="15"/>
  <c r="F256" i="15"/>
  <c r="E256" i="15"/>
  <c r="I255" i="15"/>
  <c r="G255" i="15"/>
  <c r="F255" i="15"/>
  <c r="E255" i="15"/>
  <c r="I254" i="15"/>
  <c r="G254" i="15"/>
  <c r="F254" i="15"/>
  <c r="E254" i="15"/>
  <c r="I253" i="15"/>
  <c r="G253" i="15"/>
  <c r="F253" i="15"/>
  <c r="E253" i="15"/>
  <c r="I248" i="15"/>
  <c r="G248" i="15"/>
  <c r="F248" i="15"/>
  <c r="E248" i="15"/>
  <c r="I247" i="15"/>
  <c r="G247" i="15"/>
  <c r="F247" i="15"/>
  <c r="E247" i="15"/>
  <c r="I246" i="15"/>
  <c r="G246" i="15"/>
  <c r="F246" i="15"/>
  <c r="E246" i="15"/>
  <c r="I245" i="15"/>
  <c r="G245" i="15"/>
  <c r="F245" i="15"/>
  <c r="E245" i="15"/>
  <c r="I244" i="15"/>
  <c r="G244" i="15"/>
  <c r="F244" i="15"/>
  <c r="E244" i="15"/>
  <c r="I243" i="15"/>
  <c r="G243" i="15"/>
  <c r="F243" i="15"/>
  <c r="E243" i="15"/>
  <c r="I238" i="15"/>
  <c r="G238" i="15"/>
  <c r="F238" i="15"/>
  <c r="E238" i="15"/>
  <c r="I237" i="15"/>
  <c r="G237" i="15"/>
  <c r="F237" i="15"/>
  <c r="E237" i="15"/>
  <c r="I236" i="15"/>
  <c r="G236" i="15"/>
  <c r="F236" i="15"/>
  <c r="E236" i="15"/>
  <c r="I235" i="15"/>
  <c r="G235" i="15"/>
  <c r="F235" i="15"/>
  <c r="E235" i="15"/>
  <c r="I234" i="15"/>
  <c r="G234" i="15"/>
  <c r="F234" i="15"/>
  <c r="E234" i="15"/>
  <c r="I233" i="15"/>
  <c r="G233" i="15"/>
  <c r="F233" i="15"/>
  <c r="E233" i="15"/>
  <c r="I228" i="15"/>
  <c r="G228" i="15"/>
  <c r="F228" i="15"/>
  <c r="E228" i="15"/>
  <c r="I227" i="15"/>
  <c r="G227" i="15"/>
  <c r="F227" i="15"/>
  <c r="E227" i="15"/>
  <c r="I226" i="15"/>
  <c r="G226" i="15"/>
  <c r="F226" i="15"/>
  <c r="E226" i="15"/>
  <c r="I225" i="15"/>
  <c r="G225" i="15"/>
  <c r="F225" i="15"/>
  <c r="E225" i="15"/>
  <c r="I224" i="15"/>
  <c r="G224" i="15"/>
  <c r="F224" i="15"/>
  <c r="E224" i="15"/>
  <c r="I223" i="15"/>
  <c r="G223" i="15"/>
  <c r="F223" i="15"/>
  <c r="E223" i="15"/>
  <c r="I218" i="15"/>
  <c r="G218" i="15"/>
  <c r="F218" i="15"/>
  <c r="E218" i="15"/>
  <c r="I217" i="15"/>
  <c r="G217" i="15"/>
  <c r="F217" i="15"/>
  <c r="E217" i="15"/>
  <c r="I216" i="15"/>
  <c r="G216" i="15"/>
  <c r="F216" i="15"/>
  <c r="E216" i="15"/>
  <c r="I215" i="15"/>
  <c r="G215" i="15"/>
  <c r="F215" i="15"/>
  <c r="E215" i="15"/>
  <c r="I214" i="15"/>
  <c r="G214" i="15"/>
  <c r="F214" i="15"/>
  <c r="E214" i="15"/>
  <c r="I213" i="15"/>
  <c r="G213" i="15"/>
  <c r="F213" i="15"/>
  <c r="E213" i="15"/>
  <c r="I208" i="15"/>
  <c r="G208" i="15"/>
  <c r="F208" i="15"/>
  <c r="E208" i="15"/>
  <c r="I207" i="15"/>
  <c r="G207" i="15"/>
  <c r="F207" i="15"/>
  <c r="E207" i="15"/>
  <c r="I206" i="15"/>
  <c r="G206" i="15"/>
  <c r="F206" i="15"/>
  <c r="E206" i="15"/>
  <c r="I205" i="15"/>
  <c r="G205" i="15"/>
  <c r="F205" i="15"/>
  <c r="E205" i="15"/>
  <c r="I204" i="15"/>
  <c r="G204" i="15"/>
  <c r="F204" i="15"/>
  <c r="E204" i="15"/>
  <c r="I203" i="15"/>
  <c r="G203" i="15"/>
  <c r="F203" i="15"/>
  <c r="E203" i="15"/>
  <c r="I198" i="15"/>
  <c r="G198" i="15"/>
  <c r="F198" i="15"/>
  <c r="E198" i="15"/>
  <c r="I197" i="15"/>
  <c r="G197" i="15"/>
  <c r="F197" i="15"/>
  <c r="E197" i="15"/>
  <c r="I196" i="15"/>
  <c r="G196" i="15"/>
  <c r="F196" i="15"/>
  <c r="E196" i="15"/>
  <c r="I195" i="15"/>
  <c r="G195" i="15"/>
  <c r="F195" i="15"/>
  <c r="E195" i="15"/>
  <c r="I194" i="15"/>
  <c r="G194" i="15"/>
  <c r="F194" i="15"/>
  <c r="E194" i="15"/>
  <c r="I193" i="15"/>
  <c r="G193" i="15"/>
  <c r="F193" i="15"/>
  <c r="E193" i="15"/>
  <c r="I188" i="15"/>
  <c r="G188" i="15"/>
  <c r="F188" i="15"/>
  <c r="E188" i="15"/>
  <c r="I187" i="15"/>
  <c r="G187" i="15"/>
  <c r="F187" i="15"/>
  <c r="E187" i="15"/>
  <c r="I186" i="15"/>
  <c r="G186" i="15"/>
  <c r="F186" i="15"/>
  <c r="E186" i="15"/>
  <c r="I185" i="15"/>
  <c r="G185" i="15"/>
  <c r="F185" i="15"/>
  <c r="E185" i="15"/>
  <c r="I184" i="15"/>
  <c r="G184" i="15"/>
  <c r="F184" i="15"/>
  <c r="E184" i="15"/>
  <c r="I183" i="15"/>
  <c r="G183" i="15"/>
  <c r="F183" i="15"/>
  <c r="E183" i="15"/>
  <c r="I178" i="15"/>
  <c r="G178" i="15"/>
  <c r="F178" i="15"/>
  <c r="E178" i="15"/>
  <c r="I177" i="15"/>
  <c r="G177" i="15"/>
  <c r="F177" i="15"/>
  <c r="E177" i="15"/>
  <c r="I176" i="15"/>
  <c r="G176" i="15"/>
  <c r="F176" i="15"/>
  <c r="E176" i="15"/>
  <c r="I175" i="15"/>
  <c r="G175" i="15"/>
  <c r="F175" i="15"/>
  <c r="E175" i="15"/>
  <c r="I174" i="15"/>
  <c r="G174" i="15"/>
  <c r="F174" i="15"/>
  <c r="E174" i="15"/>
  <c r="I173" i="15"/>
  <c r="G173" i="15"/>
  <c r="F173" i="15"/>
  <c r="E173" i="15"/>
  <c r="I168" i="15"/>
  <c r="G168" i="15"/>
  <c r="F168" i="15"/>
  <c r="E168" i="15"/>
  <c r="I167" i="15"/>
  <c r="G167" i="15"/>
  <c r="F167" i="15"/>
  <c r="E167" i="15"/>
  <c r="I166" i="15"/>
  <c r="G166" i="15"/>
  <c r="F166" i="15"/>
  <c r="E166" i="15"/>
  <c r="I165" i="15"/>
  <c r="G165" i="15"/>
  <c r="F165" i="15"/>
  <c r="E165" i="15"/>
  <c r="I164" i="15"/>
  <c r="G164" i="15"/>
  <c r="F164" i="15"/>
  <c r="E164" i="15"/>
  <c r="I163" i="15"/>
  <c r="G163" i="15"/>
  <c r="F163" i="15"/>
  <c r="E163" i="15"/>
  <c r="I158" i="15"/>
  <c r="G158" i="15"/>
  <c r="F158" i="15"/>
  <c r="E158" i="15"/>
  <c r="I157" i="15"/>
  <c r="G157" i="15"/>
  <c r="F157" i="15"/>
  <c r="E157" i="15"/>
  <c r="I156" i="15"/>
  <c r="G156" i="15"/>
  <c r="F156" i="15"/>
  <c r="E156" i="15"/>
  <c r="I155" i="15"/>
  <c r="G155" i="15"/>
  <c r="F155" i="15"/>
  <c r="E155" i="15"/>
  <c r="I154" i="15"/>
  <c r="G154" i="15"/>
  <c r="F154" i="15"/>
  <c r="E154" i="15"/>
  <c r="I153" i="15"/>
  <c r="G153" i="15"/>
  <c r="F153" i="15"/>
  <c r="E153" i="15"/>
  <c r="I148" i="15"/>
  <c r="G148" i="15"/>
  <c r="F148" i="15"/>
  <c r="E148" i="15"/>
  <c r="I147" i="15"/>
  <c r="G147" i="15"/>
  <c r="F147" i="15"/>
  <c r="E147" i="15"/>
  <c r="I146" i="15"/>
  <c r="G146" i="15"/>
  <c r="F146" i="15"/>
  <c r="E146" i="15"/>
  <c r="I145" i="15"/>
  <c r="G145" i="15"/>
  <c r="F145" i="15"/>
  <c r="E145" i="15"/>
  <c r="I144" i="15"/>
  <c r="G144" i="15"/>
  <c r="F144" i="15"/>
  <c r="E144" i="15"/>
  <c r="I143" i="15"/>
  <c r="G143" i="15"/>
  <c r="F143" i="15"/>
  <c r="E143" i="15"/>
  <c r="I138" i="15"/>
  <c r="G138" i="15"/>
  <c r="F138" i="15"/>
  <c r="E138" i="15"/>
  <c r="I137" i="15"/>
  <c r="G137" i="15"/>
  <c r="F137" i="15"/>
  <c r="E137" i="15"/>
  <c r="I136" i="15"/>
  <c r="G136" i="15"/>
  <c r="F136" i="15"/>
  <c r="E136" i="15"/>
  <c r="I135" i="15"/>
  <c r="G135" i="15"/>
  <c r="F135" i="15"/>
  <c r="E135" i="15"/>
  <c r="I134" i="15"/>
  <c r="G134" i="15"/>
  <c r="F134" i="15"/>
  <c r="E134" i="15"/>
  <c r="I133" i="15"/>
  <c r="G133" i="15"/>
  <c r="F133" i="15"/>
  <c r="E133" i="15"/>
  <c r="I128" i="15"/>
  <c r="G128" i="15"/>
  <c r="F128" i="15"/>
  <c r="E128" i="15"/>
  <c r="I127" i="15"/>
  <c r="G127" i="15"/>
  <c r="F127" i="15"/>
  <c r="E127" i="15"/>
  <c r="I126" i="15"/>
  <c r="G126" i="15"/>
  <c r="F126" i="15"/>
  <c r="E126" i="15"/>
  <c r="I125" i="15"/>
  <c r="G125" i="15"/>
  <c r="F125" i="15"/>
  <c r="E125" i="15"/>
  <c r="I124" i="15"/>
  <c r="G124" i="15"/>
  <c r="F124" i="15"/>
  <c r="E124" i="15"/>
  <c r="I123" i="15"/>
  <c r="G123" i="15"/>
  <c r="F123" i="15"/>
  <c r="E123" i="15"/>
  <c r="I118" i="15"/>
  <c r="G118" i="15"/>
  <c r="F118" i="15"/>
  <c r="E118" i="15"/>
  <c r="I117" i="15"/>
  <c r="G117" i="15"/>
  <c r="F117" i="15"/>
  <c r="E117" i="15"/>
  <c r="I116" i="15"/>
  <c r="G116" i="15"/>
  <c r="F116" i="15"/>
  <c r="E116" i="15"/>
  <c r="I115" i="15"/>
  <c r="G115" i="15"/>
  <c r="F115" i="15"/>
  <c r="E115" i="15"/>
  <c r="I114" i="15"/>
  <c r="G114" i="15"/>
  <c r="F114" i="15"/>
  <c r="E114" i="15"/>
  <c r="I113" i="15"/>
  <c r="G113" i="15"/>
  <c r="F113" i="15"/>
  <c r="E113" i="15"/>
  <c r="G106" i="15"/>
  <c r="F106" i="15"/>
  <c r="E106" i="15"/>
  <c r="I105" i="15"/>
  <c r="G105" i="15"/>
  <c r="F105" i="15"/>
  <c r="E105" i="15"/>
  <c r="I104" i="15"/>
  <c r="G104" i="15"/>
  <c r="F104" i="15"/>
  <c r="E104" i="15"/>
  <c r="I103" i="15"/>
  <c r="G103" i="15"/>
  <c r="F103" i="15"/>
  <c r="E103" i="15"/>
  <c r="I102" i="15"/>
  <c r="G102" i="15"/>
  <c r="F102" i="15"/>
  <c r="E102" i="15"/>
  <c r="I101" i="15"/>
  <c r="G101" i="15"/>
  <c r="F101" i="15"/>
  <c r="E101" i="15"/>
  <c r="I100" i="15"/>
  <c r="G100" i="15"/>
  <c r="F100" i="15"/>
  <c r="E100" i="15"/>
  <c r="I99" i="15"/>
  <c r="G99" i="15"/>
  <c r="F99" i="15"/>
  <c r="E99" i="15"/>
  <c r="I94" i="15"/>
  <c r="H94" i="15"/>
  <c r="G94" i="15"/>
  <c r="F94" i="15"/>
  <c r="E94" i="15"/>
  <c r="I93" i="15"/>
  <c r="G93" i="15"/>
  <c r="F93" i="15"/>
  <c r="E93" i="15"/>
  <c r="I88" i="15"/>
  <c r="G88" i="15"/>
  <c r="F88" i="15"/>
  <c r="E88" i="15"/>
  <c r="I87" i="15"/>
  <c r="G87" i="15"/>
  <c r="F87" i="15"/>
  <c r="E87" i="15"/>
  <c r="I83" i="15"/>
  <c r="G83" i="15"/>
  <c r="F83" i="15"/>
  <c r="E83" i="15"/>
  <c r="I82" i="15"/>
  <c r="G82" i="15"/>
  <c r="F82" i="15"/>
  <c r="E82" i="15"/>
  <c r="I80" i="15"/>
  <c r="G80" i="15"/>
  <c r="F80" i="15"/>
  <c r="E80" i="15"/>
  <c r="G79" i="15"/>
  <c r="E79" i="15"/>
  <c r="G74" i="15"/>
  <c r="E74" i="15"/>
  <c r="G73" i="15"/>
  <c r="E73" i="15"/>
  <c r="G72" i="15"/>
  <c r="E72" i="15"/>
  <c r="G71" i="15"/>
  <c r="E71" i="15"/>
  <c r="G70" i="15"/>
  <c r="E70" i="15"/>
  <c r="G69" i="15"/>
  <c r="E69" i="15"/>
  <c r="I64" i="15"/>
  <c r="G64" i="15"/>
  <c r="F64" i="15"/>
  <c r="E64" i="15"/>
  <c r="H63" i="15"/>
  <c r="G63" i="15"/>
  <c r="F63" i="15"/>
  <c r="E63" i="15"/>
  <c r="G58" i="15"/>
  <c r="E58" i="15"/>
  <c r="I57" i="15"/>
  <c r="G57" i="15"/>
  <c r="F57" i="15"/>
  <c r="E57" i="15"/>
  <c r="I56" i="15"/>
  <c r="G56" i="15"/>
  <c r="F56" i="15"/>
  <c r="E56" i="15"/>
  <c r="I51" i="15"/>
  <c r="G51" i="15"/>
  <c r="F51" i="15"/>
  <c r="E51" i="15"/>
  <c r="I46" i="15"/>
  <c r="G46" i="15"/>
  <c r="F46" i="15"/>
  <c r="E46" i="15"/>
  <c r="I41" i="15"/>
  <c r="G41" i="15"/>
  <c r="F41" i="15"/>
  <c r="E41" i="15"/>
  <c r="I36" i="15"/>
  <c r="G36" i="15"/>
  <c r="F36" i="15"/>
  <c r="E36" i="15"/>
  <c r="I35" i="15"/>
  <c r="G35" i="15"/>
  <c r="F35" i="15"/>
  <c r="E35" i="15"/>
  <c r="I34" i="15"/>
  <c r="G34" i="15"/>
  <c r="F34" i="15"/>
  <c r="E34" i="15"/>
  <c r="I29" i="15"/>
  <c r="G29" i="15"/>
  <c r="F29" i="15"/>
  <c r="E29" i="15"/>
  <c r="I28" i="15"/>
  <c r="G28" i="15"/>
  <c r="F28" i="15"/>
  <c r="E28" i="15"/>
  <c r="I27" i="15"/>
  <c r="G27" i="15"/>
  <c r="F27" i="15"/>
  <c r="E27" i="15"/>
  <c r="I26" i="15"/>
  <c r="G26" i="15"/>
  <c r="F26" i="15"/>
  <c r="E26" i="15"/>
  <c r="I25" i="15"/>
  <c r="G25" i="15"/>
  <c r="F25" i="15"/>
  <c r="E25" i="15"/>
  <c r="I24" i="15"/>
  <c r="G24" i="15"/>
  <c r="F24" i="15"/>
  <c r="E24" i="15"/>
  <c r="I23" i="15"/>
  <c r="G23" i="15"/>
  <c r="F23" i="15"/>
  <c r="E23" i="15"/>
  <c r="I18" i="15"/>
  <c r="G18" i="15"/>
  <c r="F18" i="15"/>
  <c r="E18" i="15"/>
  <c r="I17" i="15"/>
  <c r="G17" i="15"/>
  <c r="F17" i="15"/>
  <c r="E17" i="15"/>
  <c r="I16" i="15"/>
  <c r="G16" i="15"/>
  <c r="F16" i="15"/>
  <c r="E16" i="15"/>
  <c r="I15" i="15"/>
  <c r="G15" i="15"/>
  <c r="F15" i="15"/>
  <c r="E15" i="15"/>
  <c r="I14" i="15"/>
  <c r="G14" i="15"/>
  <c r="F14" i="15"/>
  <c r="E14" i="15"/>
  <c r="I13" i="15"/>
  <c r="G13" i="15"/>
  <c r="F13" i="15"/>
  <c r="E13" i="15"/>
  <c r="I12" i="15"/>
  <c r="G12" i="15"/>
  <c r="F12" i="15"/>
  <c r="E12" i="15"/>
  <c r="I11" i="15"/>
  <c r="G11" i="15"/>
  <c r="F11" i="15"/>
  <c r="E11" i="15"/>
  <c r="F3" i="15"/>
  <c r="A1" i="15"/>
  <c r="G190" i="14"/>
  <c r="F190" i="14"/>
  <c r="E190" i="14"/>
  <c r="G189" i="14"/>
  <c r="E189" i="14"/>
  <c r="G188" i="14"/>
  <c r="E188" i="14"/>
  <c r="G187" i="14"/>
  <c r="E187" i="14"/>
  <c r="G186" i="14"/>
  <c r="E186" i="14"/>
  <c r="G185" i="14"/>
  <c r="E185" i="14"/>
  <c r="G184" i="14"/>
  <c r="E184" i="14"/>
  <c r="G174" i="14"/>
  <c r="E174" i="14"/>
  <c r="G173" i="14"/>
  <c r="E173" i="14"/>
  <c r="G172" i="14"/>
  <c r="E172" i="14"/>
  <c r="G171" i="14"/>
  <c r="E171" i="14"/>
  <c r="G170" i="14"/>
  <c r="E170" i="14"/>
  <c r="G169" i="14"/>
  <c r="E169" i="14"/>
  <c r="G168" i="14"/>
  <c r="E168" i="14"/>
  <c r="G167" i="14"/>
  <c r="E167" i="14"/>
  <c r="G166" i="14"/>
  <c r="E166" i="14"/>
  <c r="G165" i="14"/>
  <c r="E165" i="14"/>
  <c r="G164" i="14"/>
  <c r="E164" i="14"/>
  <c r="G163" i="14"/>
  <c r="E163" i="14"/>
  <c r="I153" i="14"/>
  <c r="G153" i="14"/>
  <c r="F153" i="14"/>
  <c r="E153" i="14"/>
  <c r="I152" i="14"/>
  <c r="G152" i="14"/>
  <c r="F152" i="14"/>
  <c r="E152" i="14"/>
  <c r="I151" i="14"/>
  <c r="G151" i="14"/>
  <c r="F151" i="14"/>
  <c r="E151" i="14"/>
  <c r="I150" i="14"/>
  <c r="G150" i="14"/>
  <c r="F150" i="14"/>
  <c r="E150" i="14"/>
  <c r="I149" i="14"/>
  <c r="G149" i="14"/>
  <c r="F149" i="14"/>
  <c r="E149" i="14"/>
  <c r="I148" i="14"/>
  <c r="G148" i="14"/>
  <c r="F148" i="14"/>
  <c r="E148" i="14"/>
  <c r="I147" i="14"/>
  <c r="G147" i="14"/>
  <c r="F147" i="14"/>
  <c r="E147" i="14"/>
  <c r="I137" i="14"/>
  <c r="G137" i="14"/>
  <c r="F137" i="14"/>
  <c r="E137" i="14"/>
  <c r="I136" i="14"/>
  <c r="G136" i="14"/>
  <c r="F136" i="14"/>
  <c r="E136" i="14"/>
  <c r="I135" i="14"/>
  <c r="G135" i="14"/>
  <c r="F135" i="14"/>
  <c r="E135" i="14"/>
  <c r="I134" i="14"/>
  <c r="G134" i="14"/>
  <c r="F134" i="14"/>
  <c r="E134" i="14"/>
  <c r="I133" i="14"/>
  <c r="G133" i="14"/>
  <c r="F133" i="14"/>
  <c r="E133" i="14"/>
  <c r="I132" i="14"/>
  <c r="G132" i="14"/>
  <c r="F132" i="14"/>
  <c r="E132" i="14"/>
  <c r="I131" i="14"/>
  <c r="G131" i="14"/>
  <c r="F131" i="14"/>
  <c r="E131" i="14"/>
  <c r="I121" i="14"/>
  <c r="G121" i="14"/>
  <c r="F121" i="14"/>
  <c r="E121" i="14"/>
  <c r="I120" i="14"/>
  <c r="G120" i="14"/>
  <c r="F120" i="14"/>
  <c r="E120" i="14"/>
  <c r="I119" i="14"/>
  <c r="G119" i="14"/>
  <c r="F119" i="14"/>
  <c r="E119" i="14"/>
  <c r="I118" i="14"/>
  <c r="G118" i="14"/>
  <c r="F118" i="14"/>
  <c r="E118" i="14"/>
  <c r="I117" i="14"/>
  <c r="G117" i="14"/>
  <c r="F117" i="14"/>
  <c r="E117" i="14"/>
  <c r="I116" i="14"/>
  <c r="G116" i="14"/>
  <c r="F116" i="14"/>
  <c r="E116" i="14"/>
  <c r="I115" i="14"/>
  <c r="H115" i="14"/>
  <c r="G115" i="14"/>
  <c r="F115" i="14"/>
  <c r="E115" i="14"/>
  <c r="I114" i="14"/>
  <c r="H114" i="14"/>
  <c r="G114" i="14"/>
  <c r="F114" i="14"/>
  <c r="E114" i="14"/>
  <c r="I113" i="14"/>
  <c r="H113" i="14"/>
  <c r="G113" i="14"/>
  <c r="F113" i="14"/>
  <c r="E113" i="14"/>
  <c r="I112" i="14"/>
  <c r="H112" i="14"/>
  <c r="G112" i="14"/>
  <c r="F112" i="14"/>
  <c r="E112" i="14"/>
  <c r="I111" i="14"/>
  <c r="H111" i="14"/>
  <c r="G111" i="14"/>
  <c r="F111" i="14"/>
  <c r="E111" i="14"/>
  <c r="I110" i="14"/>
  <c r="H110" i="14"/>
  <c r="G110" i="14"/>
  <c r="F110" i="14"/>
  <c r="E110" i="14"/>
  <c r="I100" i="14"/>
  <c r="G100" i="14"/>
  <c r="F100" i="14"/>
  <c r="E100" i="14"/>
  <c r="I99" i="14"/>
  <c r="G99" i="14"/>
  <c r="F99" i="14"/>
  <c r="E99" i="14"/>
  <c r="I98" i="14"/>
  <c r="G98" i="14"/>
  <c r="F98" i="14"/>
  <c r="E98" i="14"/>
  <c r="I97" i="14"/>
  <c r="G97" i="14"/>
  <c r="F97" i="14"/>
  <c r="E97" i="14"/>
  <c r="I96" i="14"/>
  <c r="G96" i="14"/>
  <c r="F96" i="14"/>
  <c r="E96" i="14"/>
  <c r="I95" i="14"/>
  <c r="G95" i="14"/>
  <c r="F95" i="14"/>
  <c r="E95" i="14"/>
  <c r="I94" i="14"/>
  <c r="H94" i="14"/>
  <c r="G94" i="14"/>
  <c r="F94" i="14"/>
  <c r="E94" i="14"/>
  <c r="I93" i="14"/>
  <c r="H93" i="14"/>
  <c r="G93" i="14"/>
  <c r="F93" i="14"/>
  <c r="E93" i="14"/>
  <c r="I92" i="14"/>
  <c r="H92" i="14"/>
  <c r="G92" i="14"/>
  <c r="F92" i="14"/>
  <c r="E92" i="14"/>
  <c r="I91" i="14"/>
  <c r="H91" i="14"/>
  <c r="G91" i="14"/>
  <c r="F91" i="14"/>
  <c r="E91" i="14"/>
  <c r="I90" i="14"/>
  <c r="H90" i="14"/>
  <c r="G90" i="14"/>
  <c r="F90" i="14"/>
  <c r="E90" i="14"/>
  <c r="I89" i="14"/>
  <c r="H89" i="14"/>
  <c r="G89" i="14"/>
  <c r="F89" i="14"/>
  <c r="E89" i="14"/>
  <c r="I79" i="14"/>
  <c r="G79" i="14"/>
  <c r="F79" i="14"/>
  <c r="E79" i="14"/>
  <c r="G78" i="14"/>
  <c r="E78" i="14"/>
  <c r="G77" i="14"/>
  <c r="E77" i="14"/>
  <c r="G76" i="14"/>
  <c r="E76" i="14"/>
  <c r="G75" i="14"/>
  <c r="E75" i="14"/>
  <c r="G74" i="14"/>
  <c r="E74" i="14"/>
  <c r="G73" i="14"/>
  <c r="E73" i="14"/>
  <c r="I61" i="14"/>
  <c r="H61" i="14"/>
  <c r="G61" i="14"/>
  <c r="F61" i="14"/>
  <c r="E61" i="14"/>
  <c r="I60" i="14"/>
  <c r="G60" i="14"/>
  <c r="F60" i="14"/>
  <c r="E60" i="14"/>
  <c r="I59" i="14"/>
  <c r="G59" i="14"/>
  <c r="F59" i="14"/>
  <c r="E59" i="14"/>
  <c r="I58" i="14"/>
  <c r="G58" i="14"/>
  <c r="F58" i="14"/>
  <c r="E58" i="14"/>
  <c r="I57" i="14"/>
  <c r="G57" i="14"/>
  <c r="F57" i="14"/>
  <c r="E57" i="14"/>
  <c r="I56" i="14"/>
  <c r="G56" i="14"/>
  <c r="F56" i="14"/>
  <c r="E56" i="14"/>
  <c r="I55" i="14"/>
  <c r="G55" i="14"/>
  <c r="F55" i="14"/>
  <c r="E55" i="14"/>
  <c r="I45" i="14"/>
  <c r="G45" i="14"/>
  <c r="F45" i="14"/>
  <c r="E45" i="14"/>
  <c r="I44" i="14"/>
  <c r="G44" i="14"/>
  <c r="F44" i="14"/>
  <c r="E44" i="14"/>
  <c r="I43" i="14"/>
  <c r="G43" i="14"/>
  <c r="F43" i="14"/>
  <c r="E43" i="14"/>
  <c r="I42" i="14"/>
  <c r="G42" i="14"/>
  <c r="F42" i="14"/>
  <c r="E42" i="14"/>
  <c r="I41" i="14"/>
  <c r="G41" i="14"/>
  <c r="F41" i="14"/>
  <c r="E41" i="14"/>
  <c r="I40" i="14"/>
  <c r="G40" i="14"/>
  <c r="F40" i="14"/>
  <c r="E40" i="14"/>
  <c r="I39" i="14"/>
  <c r="G39" i="14"/>
  <c r="F39" i="14"/>
  <c r="E39" i="14"/>
  <c r="I38" i="14"/>
  <c r="G38" i="14"/>
  <c r="F38" i="14"/>
  <c r="E38" i="14"/>
  <c r="I37" i="14"/>
  <c r="G37" i="14"/>
  <c r="F37" i="14"/>
  <c r="E37" i="14"/>
  <c r="I36" i="14"/>
  <c r="G36" i="14"/>
  <c r="F36" i="14"/>
  <c r="E36" i="14"/>
  <c r="I35" i="14"/>
  <c r="G35" i="14"/>
  <c r="F35" i="14"/>
  <c r="E35" i="14"/>
  <c r="I34" i="14"/>
  <c r="G34" i="14"/>
  <c r="F34" i="14"/>
  <c r="E34" i="14"/>
  <c r="I33" i="14"/>
  <c r="G33" i="14"/>
  <c r="F33" i="14"/>
  <c r="E33" i="14"/>
  <c r="I23" i="14"/>
  <c r="G23" i="14"/>
  <c r="F23" i="14"/>
  <c r="E23" i="14"/>
  <c r="I22" i="14"/>
  <c r="G22" i="14"/>
  <c r="F22" i="14"/>
  <c r="E22" i="14"/>
  <c r="I21" i="14"/>
  <c r="G21" i="14"/>
  <c r="F21" i="14"/>
  <c r="E21" i="14"/>
  <c r="I20" i="14"/>
  <c r="G20" i="14"/>
  <c r="F20" i="14"/>
  <c r="E20" i="14"/>
  <c r="I19" i="14"/>
  <c r="G19" i="14"/>
  <c r="F19" i="14"/>
  <c r="E19" i="14"/>
  <c r="I18" i="14"/>
  <c r="G18" i="14"/>
  <c r="F18" i="14"/>
  <c r="E18" i="14"/>
  <c r="I17" i="14"/>
  <c r="G17" i="14"/>
  <c r="F17" i="14"/>
  <c r="E17" i="14"/>
  <c r="I16" i="14"/>
  <c r="G16" i="14"/>
  <c r="F16" i="14"/>
  <c r="E16" i="14"/>
  <c r="I15" i="14"/>
  <c r="G15" i="14"/>
  <c r="F15" i="14"/>
  <c r="E15" i="14"/>
  <c r="I14" i="14"/>
  <c r="G14" i="14"/>
  <c r="F14" i="14"/>
  <c r="E14" i="14"/>
  <c r="I13" i="14"/>
  <c r="G13" i="14"/>
  <c r="F13" i="14"/>
  <c r="E13" i="14"/>
  <c r="I12" i="14"/>
  <c r="G12" i="14"/>
  <c r="F12" i="14"/>
  <c r="E12" i="14"/>
  <c r="G11" i="14"/>
  <c r="F11" i="14"/>
  <c r="E11" i="14"/>
  <c r="F3" i="14"/>
  <c r="A1" i="14"/>
  <c r="I172" i="13"/>
  <c r="H172" i="13"/>
  <c r="G172" i="13"/>
  <c r="F172" i="13"/>
  <c r="E172" i="13"/>
  <c r="I171" i="13"/>
  <c r="G171" i="13"/>
  <c r="F171" i="13"/>
  <c r="E171" i="13"/>
  <c r="I170" i="13"/>
  <c r="G170" i="13"/>
  <c r="F170" i="13"/>
  <c r="E170" i="13"/>
  <c r="I169" i="13"/>
  <c r="G169" i="13"/>
  <c r="F169" i="13"/>
  <c r="E169" i="13"/>
  <c r="I168" i="13"/>
  <c r="G168" i="13"/>
  <c r="F168" i="13"/>
  <c r="E168" i="13"/>
  <c r="I167" i="13"/>
  <c r="G167" i="13"/>
  <c r="F167" i="13"/>
  <c r="E167" i="13"/>
  <c r="I166" i="13"/>
  <c r="G166" i="13"/>
  <c r="F166" i="13"/>
  <c r="E166" i="13"/>
  <c r="I156" i="13"/>
  <c r="G156" i="13"/>
  <c r="F156" i="13"/>
  <c r="E156" i="13"/>
  <c r="I155" i="13"/>
  <c r="G155" i="13"/>
  <c r="F155" i="13"/>
  <c r="E155" i="13"/>
  <c r="I154" i="13"/>
  <c r="G154" i="13"/>
  <c r="F154" i="13"/>
  <c r="E154" i="13"/>
  <c r="I153" i="13"/>
  <c r="G153" i="13"/>
  <c r="F153" i="13"/>
  <c r="E153" i="13"/>
  <c r="I152" i="13"/>
  <c r="G152" i="13"/>
  <c r="F152" i="13"/>
  <c r="E152" i="13"/>
  <c r="I151" i="13"/>
  <c r="G151" i="13"/>
  <c r="F151" i="13"/>
  <c r="E151" i="13"/>
  <c r="I150" i="13"/>
  <c r="G150" i="13"/>
  <c r="F150" i="13"/>
  <c r="E150" i="13"/>
  <c r="I138" i="13"/>
  <c r="H138" i="13"/>
  <c r="G138" i="13"/>
  <c r="F138" i="13"/>
  <c r="E138" i="13"/>
  <c r="I137" i="13"/>
  <c r="G137" i="13"/>
  <c r="F137" i="13"/>
  <c r="E137" i="13"/>
  <c r="I136" i="13"/>
  <c r="G136" i="13"/>
  <c r="F136" i="13"/>
  <c r="E136" i="13"/>
  <c r="I135" i="13"/>
  <c r="G135" i="13"/>
  <c r="F135" i="13"/>
  <c r="E135" i="13"/>
  <c r="I134" i="13"/>
  <c r="G134" i="13"/>
  <c r="F134" i="13"/>
  <c r="E134" i="13"/>
  <c r="I133" i="13"/>
  <c r="G133" i="13"/>
  <c r="F133" i="13"/>
  <c r="E133" i="13"/>
  <c r="I132" i="13"/>
  <c r="G132" i="13"/>
  <c r="F132" i="13"/>
  <c r="E132" i="13"/>
  <c r="I122" i="13"/>
  <c r="G122" i="13"/>
  <c r="F122" i="13"/>
  <c r="E122" i="13"/>
  <c r="I121" i="13"/>
  <c r="G121" i="13"/>
  <c r="F121" i="13"/>
  <c r="E121" i="13"/>
  <c r="I120" i="13"/>
  <c r="G120" i="13"/>
  <c r="F120" i="13"/>
  <c r="E120" i="13"/>
  <c r="I119" i="13"/>
  <c r="G119" i="13"/>
  <c r="F119" i="13"/>
  <c r="E119" i="13"/>
  <c r="I118" i="13"/>
  <c r="G118" i="13"/>
  <c r="F118" i="13"/>
  <c r="E118" i="13"/>
  <c r="I117" i="13"/>
  <c r="G117" i="13"/>
  <c r="F117" i="13"/>
  <c r="E117" i="13"/>
  <c r="I116" i="13"/>
  <c r="G116" i="13"/>
  <c r="F116" i="13"/>
  <c r="E116" i="13"/>
  <c r="I106" i="13"/>
  <c r="G106" i="13"/>
  <c r="F106" i="13"/>
  <c r="E106" i="13"/>
  <c r="I105" i="13"/>
  <c r="H105" i="13"/>
  <c r="G105" i="13"/>
  <c r="F105" i="13"/>
  <c r="E105" i="13"/>
  <c r="I104" i="13"/>
  <c r="G104" i="13"/>
  <c r="F104" i="13"/>
  <c r="E104" i="13"/>
  <c r="I103" i="13"/>
  <c r="G103" i="13"/>
  <c r="F103" i="13"/>
  <c r="E103" i="13"/>
  <c r="I102" i="13"/>
  <c r="G102" i="13"/>
  <c r="F102" i="13"/>
  <c r="E102" i="13"/>
  <c r="I101" i="13"/>
  <c r="G101" i="13"/>
  <c r="F101" i="13"/>
  <c r="E101" i="13"/>
  <c r="I100" i="13"/>
  <c r="G100" i="13"/>
  <c r="F100" i="13"/>
  <c r="E100" i="13"/>
  <c r="I99" i="13"/>
  <c r="G99" i="13"/>
  <c r="F99" i="13"/>
  <c r="E99" i="13"/>
  <c r="I89" i="13"/>
  <c r="G89" i="13"/>
  <c r="F89" i="13"/>
  <c r="E89" i="13"/>
  <c r="I88" i="13"/>
  <c r="G88" i="13"/>
  <c r="F88" i="13"/>
  <c r="E88" i="13"/>
  <c r="I87" i="13"/>
  <c r="G87" i="13"/>
  <c r="F87" i="13"/>
  <c r="E87" i="13"/>
  <c r="I86" i="13"/>
  <c r="G86" i="13"/>
  <c r="F86" i="13"/>
  <c r="E86" i="13"/>
  <c r="I85" i="13"/>
  <c r="G85" i="13"/>
  <c r="F85" i="13"/>
  <c r="E85" i="13"/>
  <c r="I84" i="13"/>
  <c r="G84" i="13"/>
  <c r="F84" i="13"/>
  <c r="E84" i="13"/>
  <c r="I83" i="13"/>
  <c r="G83" i="13"/>
  <c r="F83" i="13"/>
  <c r="E83" i="13"/>
  <c r="I82" i="13"/>
  <c r="G82" i="13"/>
  <c r="F82" i="13"/>
  <c r="E82" i="13"/>
  <c r="I81" i="13"/>
  <c r="G81" i="13"/>
  <c r="F81" i="13"/>
  <c r="E81" i="13"/>
  <c r="I80" i="13"/>
  <c r="G80" i="13"/>
  <c r="F80" i="13"/>
  <c r="E80" i="13"/>
  <c r="I79" i="13"/>
  <c r="G79" i="13"/>
  <c r="F79" i="13"/>
  <c r="E79" i="13"/>
  <c r="I78" i="13"/>
  <c r="G78" i="13"/>
  <c r="F78" i="13"/>
  <c r="E78" i="13"/>
  <c r="I77" i="13"/>
  <c r="G77" i="13"/>
  <c r="F77" i="13"/>
  <c r="E77" i="13"/>
  <c r="I76" i="13"/>
  <c r="G76" i="13"/>
  <c r="F76" i="13"/>
  <c r="E76" i="13"/>
  <c r="I75" i="13"/>
  <c r="G75" i="13"/>
  <c r="F75" i="13"/>
  <c r="E75" i="13"/>
  <c r="I74" i="13"/>
  <c r="G74" i="13"/>
  <c r="F74" i="13"/>
  <c r="E74" i="13"/>
  <c r="I73" i="13"/>
  <c r="G73" i="13"/>
  <c r="F73" i="13"/>
  <c r="E73" i="13"/>
  <c r="I72" i="13"/>
  <c r="G72" i="13"/>
  <c r="F72" i="13"/>
  <c r="E72" i="13"/>
  <c r="I71" i="13"/>
  <c r="G71" i="13"/>
  <c r="F71" i="13"/>
  <c r="E71" i="13"/>
  <c r="I70" i="13"/>
  <c r="G70" i="13"/>
  <c r="F70" i="13"/>
  <c r="E70" i="13"/>
  <c r="I69" i="13"/>
  <c r="G69" i="13"/>
  <c r="F69" i="13"/>
  <c r="E69" i="13"/>
  <c r="I68" i="13"/>
  <c r="G68" i="13"/>
  <c r="F68" i="13"/>
  <c r="E68" i="13"/>
  <c r="I67" i="13"/>
  <c r="G67" i="13"/>
  <c r="F67" i="13"/>
  <c r="E67" i="13"/>
  <c r="I66" i="13"/>
  <c r="G66" i="13"/>
  <c r="F66" i="13"/>
  <c r="E66" i="13"/>
  <c r="I56" i="13"/>
  <c r="G56" i="13"/>
  <c r="F56" i="13"/>
  <c r="E56" i="13"/>
  <c r="I55" i="13"/>
  <c r="G55" i="13"/>
  <c r="F55" i="13"/>
  <c r="E55" i="13"/>
  <c r="I54" i="13"/>
  <c r="G54" i="13"/>
  <c r="F54" i="13"/>
  <c r="E54" i="13"/>
  <c r="I53" i="13"/>
  <c r="G53" i="13"/>
  <c r="F53" i="13"/>
  <c r="E53" i="13"/>
  <c r="I52" i="13"/>
  <c r="G52" i="13"/>
  <c r="F52" i="13"/>
  <c r="E52" i="13"/>
  <c r="I51" i="13"/>
  <c r="G51" i="13"/>
  <c r="F51" i="13"/>
  <c r="E51" i="13"/>
  <c r="I50" i="13"/>
  <c r="G50" i="13"/>
  <c r="F50" i="13"/>
  <c r="E50" i="13"/>
  <c r="I49" i="13"/>
  <c r="G49" i="13"/>
  <c r="F49" i="13"/>
  <c r="E49" i="13"/>
  <c r="I48" i="13"/>
  <c r="G48" i="13"/>
  <c r="F48" i="13"/>
  <c r="E48" i="13"/>
  <c r="I47" i="13"/>
  <c r="G47" i="13"/>
  <c r="F47" i="13"/>
  <c r="E47" i="13"/>
  <c r="I46" i="13"/>
  <c r="G46" i="13"/>
  <c r="F46" i="13"/>
  <c r="E46" i="13"/>
  <c r="I45" i="13"/>
  <c r="G45" i="13"/>
  <c r="F45" i="13"/>
  <c r="E45" i="13"/>
  <c r="I44" i="13"/>
  <c r="G44" i="13"/>
  <c r="F44" i="13"/>
  <c r="E44" i="13"/>
  <c r="I43" i="13"/>
  <c r="G43" i="13"/>
  <c r="F43" i="13"/>
  <c r="E43" i="13"/>
  <c r="I42" i="13"/>
  <c r="G42" i="13"/>
  <c r="F42" i="13"/>
  <c r="E42" i="13"/>
  <c r="I41" i="13"/>
  <c r="G41" i="13"/>
  <c r="F41" i="13"/>
  <c r="E41" i="13"/>
  <c r="I40" i="13"/>
  <c r="G40" i="13"/>
  <c r="F40" i="13"/>
  <c r="E40" i="13"/>
  <c r="I39" i="13"/>
  <c r="G39" i="13"/>
  <c r="F39" i="13"/>
  <c r="E39" i="13"/>
  <c r="I32" i="13"/>
  <c r="G32" i="13"/>
  <c r="F32" i="13"/>
  <c r="E32" i="13"/>
  <c r="I31" i="13"/>
  <c r="G31" i="13"/>
  <c r="F31" i="13"/>
  <c r="E31" i="13"/>
  <c r="I30" i="13"/>
  <c r="G30" i="13"/>
  <c r="F30" i="13"/>
  <c r="E30" i="13"/>
  <c r="I29" i="13"/>
  <c r="G29" i="13"/>
  <c r="F29" i="13"/>
  <c r="E29" i="13"/>
  <c r="I28" i="13"/>
  <c r="G28" i="13"/>
  <c r="F28" i="13"/>
  <c r="E28" i="13"/>
  <c r="I27" i="13"/>
  <c r="G27" i="13"/>
  <c r="F27" i="13"/>
  <c r="E27" i="13"/>
  <c r="I17" i="13"/>
  <c r="H17" i="13"/>
  <c r="G17" i="13"/>
  <c r="F17" i="13"/>
  <c r="E17" i="13"/>
  <c r="I16" i="13"/>
  <c r="G16" i="13"/>
  <c r="F16" i="13"/>
  <c r="E16" i="13"/>
  <c r="I15" i="13"/>
  <c r="G15" i="13"/>
  <c r="F15" i="13"/>
  <c r="E15" i="13"/>
  <c r="I14" i="13"/>
  <c r="G14" i="13"/>
  <c r="F14" i="13"/>
  <c r="E14" i="13"/>
  <c r="I13" i="13"/>
  <c r="G13" i="13"/>
  <c r="F13" i="13"/>
  <c r="E13" i="13"/>
  <c r="I12" i="13"/>
  <c r="G12" i="13"/>
  <c r="F12" i="13"/>
  <c r="E12" i="13"/>
  <c r="I11" i="13"/>
  <c r="G11" i="13"/>
  <c r="F11" i="13"/>
  <c r="E11" i="13"/>
  <c r="F3" i="13"/>
  <c r="A1" i="13"/>
  <c r="I1395" i="12"/>
  <c r="G1395" i="12"/>
  <c r="F1395" i="12"/>
  <c r="E1395" i="12"/>
  <c r="H1394" i="12"/>
  <c r="G1394" i="12"/>
  <c r="F1394" i="12"/>
  <c r="E1394" i="12"/>
  <c r="H1393" i="12"/>
  <c r="G1393" i="12"/>
  <c r="F1393" i="12"/>
  <c r="E1393" i="12"/>
  <c r="H1392" i="12"/>
  <c r="G1392" i="12"/>
  <c r="F1392" i="12"/>
  <c r="E1392" i="12"/>
  <c r="H1391" i="12"/>
  <c r="G1391" i="12"/>
  <c r="F1391" i="12"/>
  <c r="E1391" i="12"/>
  <c r="H1390" i="12"/>
  <c r="G1390" i="12"/>
  <c r="F1390" i="12"/>
  <c r="E1390" i="12"/>
  <c r="H1389" i="12"/>
  <c r="G1389" i="12"/>
  <c r="F1389" i="12"/>
  <c r="E1389" i="12"/>
  <c r="I1377" i="12"/>
  <c r="G1377" i="12"/>
  <c r="F1377" i="12"/>
  <c r="E1377" i="12"/>
  <c r="H1376" i="12"/>
  <c r="G1376" i="12"/>
  <c r="F1376" i="12"/>
  <c r="E1376" i="12"/>
  <c r="H1375" i="12"/>
  <c r="G1375" i="12"/>
  <c r="F1375" i="12"/>
  <c r="E1375" i="12"/>
  <c r="H1374" i="12"/>
  <c r="G1374" i="12"/>
  <c r="F1374" i="12"/>
  <c r="E1374" i="12"/>
  <c r="H1373" i="12"/>
  <c r="G1373" i="12"/>
  <c r="F1373" i="12"/>
  <c r="E1373" i="12"/>
  <c r="H1372" i="12"/>
  <c r="G1372" i="12"/>
  <c r="F1372" i="12"/>
  <c r="E1372" i="12"/>
  <c r="H1371" i="12"/>
  <c r="G1371" i="12"/>
  <c r="F1371" i="12"/>
  <c r="E1371" i="12"/>
  <c r="I1361" i="12"/>
  <c r="G1361" i="12"/>
  <c r="F1361" i="12"/>
  <c r="E1361" i="12"/>
  <c r="I1360" i="12"/>
  <c r="G1360" i="12"/>
  <c r="F1360" i="12"/>
  <c r="E1360" i="12"/>
  <c r="I1359" i="12"/>
  <c r="G1359" i="12"/>
  <c r="F1359" i="12"/>
  <c r="E1359" i="12"/>
  <c r="I1358" i="12"/>
  <c r="G1358" i="12"/>
  <c r="F1358" i="12"/>
  <c r="E1358" i="12"/>
  <c r="I1357" i="12"/>
  <c r="G1357" i="12"/>
  <c r="F1357" i="12"/>
  <c r="E1357" i="12"/>
  <c r="I1356" i="12"/>
  <c r="G1356" i="12"/>
  <c r="F1356" i="12"/>
  <c r="E1356" i="12"/>
  <c r="I1355" i="12"/>
  <c r="G1355" i="12"/>
  <c r="F1355" i="12"/>
  <c r="E1355" i="12"/>
  <c r="I1343" i="12"/>
  <c r="G1343" i="12"/>
  <c r="F1343" i="12"/>
  <c r="E1343" i="12"/>
  <c r="H1342" i="12"/>
  <c r="G1342" i="12"/>
  <c r="F1342" i="12"/>
  <c r="E1342" i="12"/>
  <c r="H1341" i="12"/>
  <c r="G1341" i="12"/>
  <c r="F1341" i="12"/>
  <c r="E1341" i="12"/>
  <c r="H1340" i="12"/>
  <c r="G1340" i="12"/>
  <c r="F1340" i="12"/>
  <c r="E1340" i="12"/>
  <c r="H1339" i="12"/>
  <c r="G1339" i="12"/>
  <c r="F1339" i="12"/>
  <c r="E1339" i="12"/>
  <c r="H1338" i="12"/>
  <c r="G1338" i="12"/>
  <c r="F1338" i="12"/>
  <c r="E1338" i="12"/>
  <c r="H1337" i="12"/>
  <c r="G1337" i="12"/>
  <c r="F1337" i="12"/>
  <c r="E1337" i="12"/>
  <c r="I1327" i="12"/>
  <c r="G1327" i="12"/>
  <c r="F1327" i="12"/>
  <c r="E1327" i="12"/>
  <c r="I1326" i="12"/>
  <c r="G1326" i="12"/>
  <c r="F1326" i="12"/>
  <c r="E1326" i="12"/>
  <c r="I1325" i="12"/>
  <c r="G1325" i="12"/>
  <c r="F1325" i="12"/>
  <c r="E1325" i="12"/>
  <c r="I1324" i="12"/>
  <c r="G1324" i="12"/>
  <c r="F1324" i="12"/>
  <c r="E1324" i="12"/>
  <c r="I1323" i="12"/>
  <c r="G1323" i="12"/>
  <c r="F1323" i="12"/>
  <c r="E1323" i="12"/>
  <c r="I1322" i="12"/>
  <c r="G1322" i="12"/>
  <c r="F1322" i="12"/>
  <c r="E1322" i="12"/>
  <c r="I1321" i="12"/>
  <c r="G1321" i="12"/>
  <c r="F1321" i="12"/>
  <c r="E1321" i="12"/>
  <c r="I1312" i="12"/>
  <c r="G1312" i="12"/>
  <c r="F1312" i="12"/>
  <c r="E1312" i="12"/>
  <c r="I1311" i="12"/>
  <c r="G1311" i="12"/>
  <c r="F1311" i="12"/>
  <c r="E1311" i="12"/>
  <c r="I1310" i="12"/>
  <c r="G1310" i="12"/>
  <c r="F1310" i="12"/>
  <c r="E1310" i="12"/>
  <c r="I1309" i="12"/>
  <c r="G1309" i="12"/>
  <c r="F1309" i="12"/>
  <c r="E1309" i="12"/>
  <c r="I1308" i="12"/>
  <c r="G1308" i="12"/>
  <c r="F1308" i="12"/>
  <c r="E1308" i="12"/>
  <c r="I1303" i="12"/>
  <c r="G1303" i="12"/>
  <c r="F1303" i="12"/>
  <c r="E1303" i="12"/>
  <c r="I1302" i="12"/>
  <c r="G1302" i="12"/>
  <c r="F1302" i="12"/>
  <c r="E1302" i="12"/>
  <c r="I1301" i="12"/>
  <c r="G1301" i="12"/>
  <c r="F1301" i="12"/>
  <c r="E1301" i="12"/>
  <c r="I1300" i="12"/>
  <c r="G1300" i="12"/>
  <c r="F1300" i="12"/>
  <c r="E1300" i="12"/>
  <c r="I1299" i="12"/>
  <c r="G1299" i="12"/>
  <c r="F1299" i="12"/>
  <c r="E1299" i="12"/>
  <c r="I1298" i="12"/>
  <c r="G1298" i="12"/>
  <c r="F1298" i="12"/>
  <c r="E1298" i="12"/>
  <c r="I1293" i="12"/>
  <c r="G1293" i="12"/>
  <c r="F1293" i="12"/>
  <c r="E1293" i="12"/>
  <c r="I1292" i="12"/>
  <c r="G1292" i="12"/>
  <c r="F1292" i="12"/>
  <c r="E1292" i="12"/>
  <c r="I1291" i="12"/>
  <c r="G1291" i="12"/>
  <c r="F1291" i="12"/>
  <c r="E1291" i="12"/>
  <c r="I1290" i="12"/>
  <c r="G1290" i="12"/>
  <c r="F1290" i="12"/>
  <c r="E1290" i="12"/>
  <c r="I1289" i="12"/>
  <c r="G1289" i="12"/>
  <c r="F1289" i="12"/>
  <c r="E1289" i="12"/>
  <c r="I1288" i="12"/>
  <c r="G1288" i="12"/>
  <c r="F1288" i="12"/>
  <c r="E1288" i="12"/>
  <c r="I1283" i="12"/>
  <c r="G1283" i="12"/>
  <c r="F1283" i="12"/>
  <c r="E1283" i="12"/>
  <c r="I1282" i="12"/>
  <c r="G1282" i="12"/>
  <c r="F1282" i="12"/>
  <c r="E1282" i="12"/>
  <c r="I1281" i="12"/>
  <c r="G1281" i="12"/>
  <c r="F1281" i="12"/>
  <c r="E1281" i="12"/>
  <c r="I1280" i="12"/>
  <c r="G1280" i="12"/>
  <c r="F1280" i="12"/>
  <c r="E1280" i="12"/>
  <c r="I1279" i="12"/>
  <c r="G1279" i="12"/>
  <c r="F1279" i="12"/>
  <c r="E1279" i="12"/>
  <c r="I1278" i="12"/>
  <c r="G1278" i="12"/>
  <c r="F1278" i="12"/>
  <c r="E1278" i="12"/>
  <c r="I1273" i="12"/>
  <c r="G1273" i="12"/>
  <c r="F1273" i="12"/>
  <c r="E1273" i="12"/>
  <c r="I1272" i="12"/>
  <c r="G1272" i="12"/>
  <c r="F1272" i="12"/>
  <c r="E1272" i="12"/>
  <c r="I1271" i="12"/>
  <c r="G1271" i="12"/>
  <c r="F1271" i="12"/>
  <c r="E1271" i="12"/>
  <c r="I1270" i="12"/>
  <c r="G1270" i="12"/>
  <c r="F1270" i="12"/>
  <c r="E1270" i="12"/>
  <c r="I1269" i="12"/>
  <c r="G1269" i="12"/>
  <c r="F1269" i="12"/>
  <c r="E1269" i="12"/>
  <c r="I1268" i="12"/>
  <c r="G1268" i="12"/>
  <c r="F1268" i="12"/>
  <c r="E1268" i="12"/>
  <c r="I1258" i="12"/>
  <c r="G1258" i="12"/>
  <c r="F1258" i="12"/>
  <c r="E1258" i="12"/>
  <c r="I1257" i="12"/>
  <c r="G1257" i="12"/>
  <c r="F1257" i="12"/>
  <c r="E1257" i="12"/>
  <c r="I1256" i="12"/>
  <c r="G1256" i="12"/>
  <c r="F1256" i="12"/>
  <c r="E1256" i="12"/>
  <c r="I1255" i="12"/>
  <c r="G1255" i="12"/>
  <c r="F1255" i="12"/>
  <c r="E1255" i="12"/>
  <c r="I1254" i="12"/>
  <c r="G1254" i="12"/>
  <c r="F1254" i="12"/>
  <c r="E1254" i="12"/>
  <c r="I1253" i="12"/>
  <c r="G1253" i="12"/>
  <c r="F1253" i="12"/>
  <c r="E1253" i="12"/>
  <c r="I1252" i="12"/>
  <c r="G1252" i="12"/>
  <c r="F1252" i="12"/>
  <c r="E1252" i="12"/>
  <c r="I1251" i="12"/>
  <c r="G1251" i="12"/>
  <c r="F1251" i="12"/>
  <c r="E1251" i="12"/>
  <c r="I1250" i="12"/>
  <c r="G1250" i="12"/>
  <c r="F1250" i="12"/>
  <c r="E1250" i="12"/>
  <c r="I1249" i="12"/>
  <c r="G1249" i="12"/>
  <c r="F1249" i="12"/>
  <c r="E1249" i="12"/>
  <c r="I1248" i="12"/>
  <c r="G1248" i="12"/>
  <c r="F1248" i="12"/>
  <c r="E1248" i="12"/>
  <c r="I1247" i="12"/>
  <c r="G1247" i="12"/>
  <c r="F1247" i="12"/>
  <c r="E1247" i="12"/>
  <c r="I1246" i="12"/>
  <c r="G1246" i="12"/>
  <c r="F1246" i="12"/>
  <c r="E1246" i="12"/>
  <c r="I1245" i="12"/>
  <c r="G1245" i="12"/>
  <c r="F1245" i="12"/>
  <c r="E1245" i="12"/>
  <c r="I1244" i="12"/>
  <c r="G1244" i="12"/>
  <c r="F1244" i="12"/>
  <c r="E1244" i="12"/>
  <c r="I1243" i="12"/>
  <c r="G1243" i="12"/>
  <c r="F1243" i="12"/>
  <c r="E1243" i="12"/>
  <c r="I1242" i="12"/>
  <c r="G1242" i="12"/>
  <c r="F1242" i="12"/>
  <c r="E1242" i="12"/>
  <c r="I1241" i="12"/>
  <c r="G1241" i="12"/>
  <c r="F1241" i="12"/>
  <c r="E1241" i="12"/>
  <c r="I1240" i="12"/>
  <c r="G1240" i="12"/>
  <c r="F1240" i="12"/>
  <c r="E1240" i="12"/>
  <c r="I1239" i="12"/>
  <c r="G1239" i="12"/>
  <c r="F1239" i="12"/>
  <c r="E1239" i="12"/>
  <c r="I1238" i="12"/>
  <c r="G1238" i="12"/>
  <c r="F1238" i="12"/>
  <c r="E1238" i="12"/>
  <c r="I1237" i="12"/>
  <c r="G1237" i="12"/>
  <c r="F1237" i="12"/>
  <c r="E1237" i="12"/>
  <c r="I1236" i="12"/>
  <c r="G1236" i="12"/>
  <c r="F1236" i="12"/>
  <c r="E1236" i="12"/>
  <c r="I1235" i="12"/>
  <c r="G1235" i="12"/>
  <c r="F1235" i="12"/>
  <c r="E1235" i="12"/>
  <c r="I1234" i="12"/>
  <c r="G1234" i="12"/>
  <c r="F1234" i="12"/>
  <c r="E1234" i="12"/>
  <c r="G1233" i="12"/>
  <c r="F1233" i="12"/>
  <c r="F1264" i="12" s="1"/>
  <c r="H43840" i="60" s="1"/>
  <c r="E1233" i="12"/>
  <c r="G1232" i="12"/>
  <c r="F1232" i="12"/>
  <c r="F1263" i="12"/>
  <c r="H43839" i="60"/>
  <c r="E1232" i="12"/>
  <c r="G1231" i="12"/>
  <c r="F1231" i="12"/>
  <c r="E1231" i="12"/>
  <c r="G1230" i="12"/>
  <c r="F1230" i="12"/>
  <c r="E1230" i="12"/>
  <c r="G1229" i="12"/>
  <c r="F1229" i="12"/>
  <c r="E1229" i="12"/>
  <c r="G1228" i="12"/>
  <c r="F1228" i="12"/>
  <c r="E1228" i="12"/>
  <c r="G1218" i="12"/>
  <c r="F1218" i="12"/>
  <c r="E1218" i="12"/>
  <c r="I1217" i="12"/>
  <c r="G1217" i="12"/>
  <c r="F1217" i="12"/>
  <c r="E1217" i="12"/>
  <c r="I1216" i="12"/>
  <c r="G1216" i="12"/>
  <c r="F1216" i="12"/>
  <c r="E1216" i="12"/>
  <c r="I1215" i="12"/>
  <c r="G1215" i="12"/>
  <c r="F1215" i="12"/>
  <c r="E1215" i="12"/>
  <c r="I1214" i="12"/>
  <c r="G1214" i="12"/>
  <c r="F1214" i="12"/>
  <c r="E1214" i="12"/>
  <c r="I1213" i="12"/>
  <c r="G1213" i="12"/>
  <c r="F1213" i="12"/>
  <c r="E1213" i="12"/>
  <c r="I1212" i="12"/>
  <c r="G1212" i="12"/>
  <c r="F1212" i="12"/>
  <c r="E1212" i="12"/>
  <c r="I1202" i="12"/>
  <c r="G1202" i="12"/>
  <c r="F1202" i="12"/>
  <c r="E1202" i="12"/>
  <c r="I1201" i="12"/>
  <c r="G1201" i="12"/>
  <c r="F1201" i="12"/>
  <c r="E1201" i="12"/>
  <c r="I1200" i="12"/>
  <c r="G1200" i="12"/>
  <c r="F1200" i="12"/>
  <c r="E1200" i="12"/>
  <c r="I1199" i="12"/>
  <c r="G1199" i="12"/>
  <c r="F1199" i="12"/>
  <c r="E1199" i="12"/>
  <c r="I1198" i="12"/>
  <c r="G1198" i="12"/>
  <c r="F1198" i="12"/>
  <c r="E1198" i="12"/>
  <c r="I1197" i="12"/>
  <c r="G1197" i="12"/>
  <c r="F1197" i="12"/>
  <c r="E1197" i="12"/>
  <c r="I1196" i="12"/>
  <c r="G1196" i="12"/>
  <c r="F1196" i="12"/>
  <c r="E1196" i="12"/>
  <c r="I1195" i="12"/>
  <c r="G1195" i="12"/>
  <c r="F1195" i="12"/>
  <c r="E1195" i="12"/>
  <c r="I1194" i="12"/>
  <c r="G1194" i="12"/>
  <c r="F1194" i="12"/>
  <c r="E1194" i="12"/>
  <c r="I1193" i="12"/>
  <c r="G1193" i="12"/>
  <c r="F1193" i="12"/>
  <c r="E1193" i="12"/>
  <c r="I1192" i="12"/>
  <c r="G1192" i="12"/>
  <c r="F1192" i="12"/>
  <c r="E1192" i="12"/>
  <c r="I1191" i="12"/>
  <c r="G1191" i="12"/>
  <c r="F1191" i="12"/>
  <c r="E1191" i="12"/>
  <c r="I1190" i="12"/>
  <c r="G1190" i="12"/>
  <c r="F1190" i="12"/>
  <c r="E1190" i="12"/>
  <c r="I1189" i="12"/>
  <c r="G1189" i="12"/>
  <c r="F1189" i="12"/>
  <c r="E1189" i="12"/>
  <c r="I1188" i="12"/>
  <c r="G1188" i="12"/>
  <c r="F1188" i="12"/>
  <c r="E1188" i="12"/>
  <c r="I1187" i="12"/>
  <c r="G1187" i="12"/>
  <c r="F1187" i="12"/>
  <c r="E1187" i="12"/>
  <c r="I1186" i="12"/>
  <c r="G1186" i="12"/>
  <c r="F1186" i="12"/>
  <c r="E1186" i="12"/>
  <c r="I1185" i="12"/>
  <c r="G1185" i="12"/>
  <c r="F1185" i="12"/>
  <c r="E1185" i="12"/>
  <c r="I1175" i="12"/>
  <c r="H1175" i="12"/>
  <c r="G1175" i="12"/>
  <c r="F1175" i="12"/>
  <c r="E1175" i="12"/>
  <c r="I1174" i="12"/>
  <c r="H1174" i="12"/>
  <c r="G1174" i="12"/>
  <c r="F1174" i="12"/>
  <c r="E1174" i="12"/>
  <c r="I1173" i="12"/>
  <c r="H1173" i="12"/>
  <c r="G1173" i="12"/>
  <c r="F1173" i="12"/>
  <c r="E1173" i="12"/>
  <c r="I1172" i="12"/>
  <c r="H1172" i="12"/>
  <c r="G1172" i="12"/>
  <c r="F1172" i="12"/>
  <c r="E1172" i="12"/>
  <c r="I1171" i="12"/>
  <c r="H1171" i="12"/>
  <c r="G1171" i="12"/>
  <c r="F1171" i="12"/>
  <c r="E1171" i="12"/>
  <c r="I1170" i="12"/>
  <c r="H1170" i="12"/>
  <c r="G1170" i="12"/>
  <c r="F1170" i="12"/>
  <c r="E1170" i="12"/>
  <c r="I1169" i="12"/>
  <c r="H1169" i="12"/>
  <c r="G1169" i="12"/>
  <c r="F1169" i="12"/>
  <c r="E1169" i="12"/>
  <c r="I1168" i="12"/>
  <c r="H1168" i="12"/>
  <c r="G1168" i="12"/>
  <c r="F1168" i="12"/>
  <c r="E1168" i="12"/>
  <c r="I1167" i="12"/>
  <c r="H1167" i="12"/>
  <c r="G1167" i="12"/>
  <c r="F1167" i="12"/>
  <c r="E1167" i="12"/>
  <c r="I1166" i="12"/>
  <c r="H1166" i="12"/>
  <c r="G1166" i="12"/>
  <c r="F1166" i="12"/>
  <c r="E1166" i="12"/>
  <c r="I1165" i="12"/>
  <c r="H1165" i="12"/>
  <c r="G1165" i="12"/>
  <c r="F1165" i="12"/>
  <c r="E1165" i="12"/>
  <c r="I1164" i="12"/>
  <c r="H1164" i="12"/>
  <c r="G1164" i="12"/>
  <c r="F1164" i="12"/>
  <c r="E1164" i="12"/>
  <c r="I1163" i="12"/>
  <c r="H1163" i="12"/>
  <c r="G1163" i="12"/>
  <c r="F1163" i="12"/>
  <c r="E1163" i="12"/>
  <c r="I1162" i="12"/>
  <c r="H1162" i="12"/>
  <c r="G1162" i="12"/>
  <c r="F1162" i="12"/>
  <c r="E1162" i="12"/>
  <c r="I1161" i="12"/>
  <c r="H1161" i="12"/>
  <c r="G1161" i="12"/>
  <c r="F1161" i="12"/>
  <c r="E1161" i="12"/>
  <c r="I1160" i="12"/>
  <c r="H1160" i="12"/>
  <c r="G1160" i="12"/>
  <c r="F1160" i="12"/>
  <c r="E1160" i="12"/>
  <c r="I1159" i="12"/>
  <c r="H1159" i="12"/>
  <c r="G1159" i="12"/>
  <c r="F1159" i="12"/>
  <c r="E1159" i="12"/>
  <c r="I1158" i="12"/>
  <c r="H1158" i="12"/>
  <c r="G1158" i="12"/>
  <c r="F1158" i="12"/>
  <c r="E1158" i="12"/>
  <c r="I1151" i="12"/>
  <c r="G1151" i="12"/>
  <c r="F1151" i="12"/>
  <c r="E1151" i="12"/>
  <c r="I1150" i="12"/>
  <c r="G1150" i="12"/>
  <c r="F1150" i="12"/>
  <c r="E1150" i="12"/>
  <c r="I1149" i="12"/>
  <c r="G1149" i="12"/>
  <c r="F1149" i="12"/>
  <c r="E1149" i="12"/>
  <c r="I1144" i="12"/>
  <c r="G1144" i="12"/>
  <c r="F1144" i="12"/>
  <c r="E1144" i="12"/>
  <c r="I1143" i="12"/>
  <c r="G1143" i="12"/>
  <c r="F1143" i="12"/>
  <c r="E1143" i="12"/>
  <c r="I1142" i="12"/>
  <c r="J1145" i="12"/>
  <c r="G1142" i="12"/>
  <c r="F1142" i="12"/>
  <c r="E1142" i="12"/>
  <c r="I1137" i="12"/>
  <c r="G1137" i="12"/>
  <c r="F1137" i="12"/>
  <c r="E1137" i="12"/>
  <c r="I1136" i="12"/>
  <c r="G1136" i="12"/>
  <c r="F1136" i="12"/>
  <c r="E1136" i="12"/>
  <c r="I1135" i="12"/>
  <c r="G1135" i="12"/>
  <c r="F1135" i="12"/>
  <c r="E1135" i="12"/>
  <c r="I1134" i="12"/>
  <c r="G1134" i="12"/>
  <c r="F1134" i="12"/>
  <c r="E1134" i="12"/>
  <c r="I1133" i="12"/>
  <c r="G1133" i="12"/>
  <c r="F1133" i="12"/>
  <c r="E1133" i="12"/>
  <c r="I1132" i="12"/>
  <c r="G1132" i="12"/>
  <c r="F1132" i="12"/>
  <c r="E1132" i="12"/>
  <c r="I1122" i="12"/>
  <c r="G1122" i="12"/>
  <c r="F1122" i="12"/>
  <c r="E1122" i="12"/>
  <c r="I1121" i="12"/>
  <c r="G1121" i="12"/>
  <c r="F1121" i="12"/>
  <c r="E1121" i="12"/>
  <c r="I1120" i="12"/>
  <c r="G1120" i="12"/>
  <c r="F1120" i="12"/>
  <c r="E1120" i="12"/>
  <c r="I1119" i="12"/>
  <c r="G1119" i="12"/>
  <c r="F1119" i="12"/>
  <c r="E1119" i="12"/>
  <c r="I1118" i="12"/>
  <c r="G1118" i="12"/>
  <c r="F1118" i="12"/>
  <c r="E1118" i="12"/>
  <c r="I1117" i="12"/>
  <c r="G1117" i="12"/>
  <c r="F1117" i="12"/>
  <c r="E1117" i="12"/>
  <c r="I1116" i="12"/>
  <c r="G1116" i="12"/>
  <c r="F1116" i="12"/>
  <c r="E1116" i="12"/>
  <c r="I1115" i="12"/>
  <c r="G1115" i="12"/>
  <c r="F1115" i="12"/>
  <c r="E1115" i="12"/>
  <c r="G1114" i="12"/>
  <c r="F1114" i="12"/>
  <c r="F1128" i="12" s="1"/>
  <c r="H43533" i="60" s="1"/>
  <c r="E1114" i="12"/>
  <c r="G1113" i="12"/>
  <c r="F1113" i="12"/>
  <c r="F1127" i="12"/>
  <c r="H43532" i="60" s="1"/>
  <c r="E1113" i="12"/>
  <c r="G1112" i="12"/>
  <c r="F1112" i="12"/>
  <c r="E1112" i="12"/>
  <c r="G1111" i="12"/>
  <c r="F1111" i="12"/>
  <c r="E1111" i="12"/>
  <c r="G1110" i="12"/>
  <c r="F1110" i="12"/>
  <c r="E1110" i="12"/>
  <c r="G1109" i="12"/>
  <c r="F1109" i="12"/>
  <c r="E1109" i="12"/>
  <c r="I1104" i="12"/>
  <c r="G1104" i="12"/>
  <c r="F1104" i="12"/>
  <c r="E1104" i="12"/>
  <c r="I1103" i="12"/>
  <c r="G1103" i="12"/>
  <c r="F1103" i="12"/>
  <c r="E1103" i="12"/>
  <c r="I1102" i="12"/>
  <c r="H1102" i="12"/>
  <c r="G1102" i="12"/>
  <c r="F1102" i="12"/>
  <c r="E1102" i="12"/>
  <c r="I1097" i="12"/>
  <c r="H1097" i="12"/>
  <c r="G1097" i="12"/>
  <c r="F1097" i="12"/>
  <c r="E1097" i="12"/>
  <c r="I1096" i="12"/>
  <c r="H1096" i="12"/>
  <c r="G1096" i="12"/>
  <c r="F1096" i="12"/>
  <c r="E1096" i="12"/>
  <c r="I1095" i="12"/>
  <c r="H1095" i="12"/>
  <c r="G1095" i="12"/>
  <c r="F1095" i="12"/>
  <c r="E1095" i="12"/>
  <c r="I1094" i="12"/>
  <c r="H1094" i="12"/>
  <c r="G1094" i="12"/>
  <c r="F1094" i="12"/>
  <c r="E1094" i="12"/>
  <c r="I1093" i="12"/>
  <c r="H1093" i="12"/>
  <c r="G1093" i="12"/>
  <c r="F1093" i="12"/>
  <c r="E1093" i="12"/>
  <c r="I1092" i="12"/>
  <c r="H1092" i="12"/>
  <c r="G1092" i="12"/>
  <c r="F1092" i="12"/>
  <c r="E1092" i="12"/>
  <c r="I1082" i="12"/>
  <c r="G1082" i="12"/>
  <c r="F1082" i="12"/>
  <c r="E1082" i="12"/>
  <c r="I1081" i="12"/>
  <c r="G1081" i="12"/>
  <c r="F1081" i="12"/>
  <c r="E1081" i="12"/>
  <c r="I1080" i="12"/>
  <c r="H1080" i="12"/>
  <c r="G1080" i="12"/>
  <c r="F1080" i="12"/>
  <c r="E1080" i="12"/>
  <c r="I1079" i="12"/>
  <c r="H1079" i="12"/>
  <c r="G1079" i="12"/>
  <c r="F1079" i="12"/>
  <c r="E1079" i="12"/>
  <c r="I1078" i="12"/>
  <c r="H1078" i="12"/>
  <c r="G1078" i="12"/>
  <c r="F1078" i="12"/>
  <c r="E1078" i="12"/>
  <c r="I1077" i="12"/>
  <c r="H1077" i="12"/>
  <c r="G1077" i="12"/>
  <c r="F1077" i="12"/>
  <c r="E1077" i="12"/>
  <c r="I1076" i="12"/>
  <c r="H1076" i="12"/>
  <c r="G1076" i="12"/>
  <c r="F1076" i="12"/>
  <c r="E1076" i="12"/>
  <c r="I1075" i="12"/>
  <c r="H1075" i="12"/>
  <c r="G1075" i="12"/>
  <c r="F1075" i="12"/>
  <c r="E1075" i="12"/>
  <c r="G1074" i="12"/>
  <c r="F1074" i="12"/>
  <c r="F1088" i="12" s="1"/>
  <c r="H43511" i="60" s="1"/>
  <c r="E1074" i="12"/>
  <c r="G1073" i="12"/>
  <c r="F1073" i="12"/>
  <c r="F1087" i="12"/>
  <c r="H43510" i="60" s="1"/>
  <c r="E1073" i="12"/>
  <c r="G1072" i="12"/>
  <c r="F1072" i="12"/>
  <c r="E1072" i="12"/>
  <c r="G1071" i="12"/>
  <c r="F1071" i="12"/>
  <c r="E1071" i="12"/>
  <c r="G1070" i="12"/>
  <c r="F1070" i="12"/>
  <c r="E1070" i="12"/>
  <c r="G1069" i="12"/>
  <c r="F1069" i="12"/>
  <c r="E1069" i="12"/>
  <c r="I1057" i="12"/>
  <c r="G1057" i="12"/>
  <c r="F1057" i="12"/>
  <c r="E1057" i="12"/>
  <c r="I1056" i="12"/>
  <c r="G1056" i="12"/>
  <c r="F1056" i="12"/>
  <c r="E1056" i="12"/>
  <c r="I1055" i="12"/>
  <c r="G1055" i="12"/>
  <c r="F1055" i="12"/>
  <c r="E1055" i="12"/>
  <c r="I1054" i="12"/>
  <c r="G1054" i="12"/>
  <c r="F1054" i="12"/>
  <c r="E1054" i="12"/>
  <c r="I1053" i="12"/>
  <c r="G1053" i="12"/>
  <c r="F1053" i="12"/>
  <c r="E1053" i="12"/>
  <c r="I1052" i="12"/>
  <c r="G1052" i="12"/>
  <c r="F1052" i="12"/>
  <c r="E1052" i="12"/>
  <c r="I1051" i="12"/>
  <c r="G1051" i="12"/>
  <c r="F1051" i="12"/>
  <c r="E1051" i="12"/>
  <c r="I1050" i="12"/>
  <c r="G1050" i="12"/>
  <c r="F1050" i="12"/>
  <c r="E1050" i="12"/>
  <c r="I1049" i="12"/>
  <c r="G1049" i="12"/>
  <c r="F1049" i="12"/>
  <c r="E1049" i="12"/>
  <c r="I1048" i="12"/>
  <c r="G1048" i="12"/>
  <c r="F1048" i="12"/>
  <c r="E1048" i="12"/>
  <c r="I1047" i="12"/>
  <c r="G1047" i="12"/>
  <c r="F1047" i="12"/>
  <c r="E1047" i="12"/>
  <c r="I1046" i="12"/>
  <c r="G1046" i="12"/>
  <c r="F1046" i="12"/>
  <c r="E1046" i="12"/>
  <c r="I1045" i="12"/>
  <c r="G1045" i="12"/>
  <c r="F1045" i="12"/>
  <c r="E1045" i="12"/>
  <c r="I1044" i="12"/>
  <c r="G1044" i="12"/>
  <c r="F1044" i="12"/>
  <c r="E1044" i="12"/>
  <c r="I1043" i="12"/>
  <c r="G1043" i="12"/>
  <c r="F1043" i="12"/>
  <c r="E1043" i="12"/>
  <c r="I1042" i="12"/>
  <c r="G1042" i="12"/>
  <c r="F1042" i="12"/>
  <c r="E1042" i="12"/>
  <c r="I1041" i="12"/>
  <c r="G1041" i="12"/>
  <c r="F1041" i="12"/>
  <c r="E1041" i="12"/>
  <c r="I1040" i="12"/>
  <c r="G1040" i="12"/>
  <c r="F1040" i="12"/>
  <c r="E1040" i="12"/>
  <c r="H1030" i="12"/>
  <c r="G1030" i="12"/>
  <c r="F1030" i="12"/>
  <c r="E1030" i="12"/>
  <c r="H1029" i="12"/>
  <c r="G1029" i="12"/>
  <c r="F1029" i="12"/>
  <c r="E1029" i="12"/>
  <c r="H1028" i="12"/>
  <c r="G1028" i="12"/>
  <c r="F1028" i="12"/>
  <c r="E1028" i="12"/>
  <c r="H1027" i="12"/>
  <c r="G1027" i="12"/>
  <c r="F1027" i="12"/>
  <c r="E1027" i="12"/>
  <c r="H1026" i="12"/>
  <c r="G1026" i="12"/>
  <c r="F1026" i="12"/>
  <c r="E1026" i="12"/>
  <c r="H1025" i="12"/>
  <c r="G1025" i="12"/>
  <c r="F1025" i="12"/>
  <c r="E1025" i="12"/>
  <c r="H1024" i="12"/>
  <c r="G1024" i="12"/>
  <c r="F1024" i="12"/>
  <c r="E1024" i="12"/>
  <c r="H1023" i="12"/>
  <c r="G1023" i="12"/>
  <c r="F1023" i="12"/>
  <c r="E1023" i="12"/>
  <c r="H1022" i="12"/>
  <c r="G1022" i="12"/>
  <c r="F1022" i="12"/>
  <c r="E1022" i="12"/>
  <c r="H1021" i="12"/>
  <c r="G1021" i="12"/>
  <c r="F1021" i="12"/>
  <c r="E1021" i="12"/>
  <c r="H1020" i="12"/>
  <c r="G1020" i="12"/>
  <c r="F1020" i="12"/>
  <c r="E1020" i="12"/>
  <c r="H1019" i="12"/>
  <c r="G1019" i="12"/>
  <c r="F1019" i="12"/>
  <c r="E1019" i="12"/>
  <c r="H1018" i="12"/>
  <c r="G1018" i="12"/>
  <c r="F1018" i="12"/>
  <c r="E1018" i="12"/>
  <c r="H1017" i="12"/>
  <c r="G1017" i="12"/>
  <c r="F1017" i="12"/>
  <c r="E1017" i="12"/>
  <c r="H1016" i="12"/>
  <c r="G1016" i="12"/>
  <c r="F1016" i="12"/>
  <c r="E1016" i="12"/>
  <c r="H1015" i="12"/>
  <c r="G1015" i="12"/>
  <c r="F1015" i="12"/>
  <c r="E1015" i="12"/>
  <c r="H1014" i="12"/>
  <c r="G1014" i="12"/>
  <c r="F1014" i="12"/>
  <c r="E1014" i="12"/>
  <c r="H1013" i="12"/>
  <c r="G1013" i="12"/>
  <c r="F1013" i="12"/>
  <c r="E1013" i="12"/>
  <c r="I1008" i="12"/>
  <c r="H1008" i="12"/>
  <c r="G1008" i="12"/>
  <c r="F1008" i="12"/>
  <c r="E1008" i="12"/>
  <c r="I1007" i="12"/>
  <c r="H1007" i="12"/>
  <c r="G1007" i="12"/>
  <c r="F1007" i="12"/>
  <c r="E1007" i="12"/>
  <c r="I1006" i="12"/>
  <c r="H1006" i="12"/>
  <c r="G1006" i="12"/>
  <c r="F1006" i="12"/>
  <c r="E1006" i="12"/>
  <c r="I1005" i="12"/>
  <c r="H1005" i="12"/>
  <c r="G1005" i="12"/>
  <c r="F1005" i="12"/>
  <c r="E1005" i="12"/>
  <c r="I1004" i="12"/>
  <c r="H1004" i="12"/>
  <c r="G1004" i="12"/>
  <c r="F1004" i="12"/>
  <c r="E1004" i="12"/>
  <c r="I1003" i="12"/>
  <c r="H1003" i="12"/>
  <c r="G1003" i="12"/>
  <c r="F1003" i="12"/>
  <c r="E1003" i="12"/>
  <c r="I991" i="12"/>
  <c r="H991" i="12"/>
  <c r="G991" i="12"/>
  <c r="F991" i="12"/>
  <c r="E991" i="12"/>
  <c r="I990" i="12"/>
  <c r="G990" i="12"/>
  <c r="F990" i="12"/>
  <c r="E990" i="12"/>
  <c r="I989" i="12"/>
  <c r="G989" i="12"/>
  <c r="F989" i="12"/>
  <c r="E989" i="12"/>
  <c r="I988" i="12"/>
  <c r="G988" i="12"/>
  <c r="F988" i="12"/>
  <c r="E988" i="12"/>
  <c r="I987" i="12"/>
  <c r="G987" i="12"/>
  <c r="F987" i="12"/>
  <c r="E987" i="12"/>
  <c r="I986" i="12"/>
  <c r="G986" i="12"/>
  <c r="F986" i="12"/>
  <c r="E986" i="12"/>
  <c r="I985" i="12"/>
  <c r="G985" i="12"/>
  <c r="F985" i="12"/>
  <c r="E985" i="12"/>
  <c r="I975" i="12"/>
  <c r="G975" i="12"/>
  <c r="F975" i="12"/>
  <c r="E975" i="12"/>
  <c r="I974" i="12"/>
  <c r="G974" i="12"/>
  <c r="F974" i="12"/>
  <c r="E974" i="12"/>
  <c r="I973" i="12"/>
  <c r="G973" i="12"/>
  <c r="F973" i="12"/>
  <c r="E973" i="12"/>
  <c r="I972" i="12"/>
  <c r="G972" i="12"/>
  <c r="F972" i="12"/>
  <c r="E972" i="12"/>
  <c r="I971" i="12"/>
  <c r="G971" i="12"/>
  <c r="F971" i="12"/>
  <c r="E971" i="12"/>
  <c r="I970" i="12"/>
  <c r="G970" i="12"/>
  <c r="F970" i="12"/>
  <c r="E970" i="12"/>
  <c r="I969" i="12"/>
  <c r="G969" i="12"/>
  <c r="F969" i="12"/>
  <c r="E969" i="12"/>
  <c r="I968" i="12"/>
  <c r="G968" i="12"/>
  <c r="F968" i="12"/>
  <c r="E968" i="12"/>
  <c r="I967" i="12"/>
  <c r="G967" i="12"/>
  <c r="F967" i="12"/>
  <c r="E967" i="12"/>
  <c r="I966" i="12"/>
  <c r="G966" i="12"/>
  <c r="F966" i="12"/>
  <c r="E966" i="12"/>
  <c r="I965" i="12"/>
  <c r="G965" i="12"/>
  <c r="F965" i="12"/>
  <c r="E965" i="12"/>
  <c r="I964" i="12"/>
  <c r="G964" i="12"/>
  <c r="F964" i="12"/>
  <c r="E964" i="12"/>
  <c r="I963" i="12"/>
  <c r="G963" i="12"/>
  <c r="F963" i="12"/>
  <c r="E963" i="12"/>
  <c r="I962" i="12"/>
  <c r="G962" i="12"/>
  <c r="F962" i="12"/>
  <c r="E962" i="12"/>
  <c r="I961" i="12"/>
  <c r="G961" i="12"/>
  <c r="F961" i="12"/>
  <c r="E961" i="12"/>
  <c r="I960" i="12"/>
  <c r="G960" i="12"/>
  <c r="F960" i="12"/>
  <c r="E960" i="12"/>
  <c r="I959" i="12"/>
  <c r="G959" i="12"/>
  <c r="F959" i="12"/>
  <c r="E959" i="12"/>
  <c r="I958" i="12"/>
  <c r="G958" i="12"/>
  <c r="F958" i="12"/>
  <c r="E958" i="12"/>
  <c r="I946" i="12"/>
  <c r="G946" i="12"/>
  <c r="F946" i="12"/>
  <c r="E946" i="12"/>
  <c r="I945" i="12"/>
  <c r="G945" i="12"/>
  <c r="F945" i="12"/>
  <c r="E945" i="12"/>
  <c r="I944" i="12"/>
  <c r="G944" i="12"/>
  <c r="F944" i="12"/>
  <c r="E944" i="12"/>
  <c r="I943" i="12"/>
  <c r="G943" i="12"/>
  <c r="F943" i="12"/>
  <c r="E943" i="12"/>
  <c r="I942" i="12"/>
  <c r="G942" i="12"/>
  <c r="F942" i="12"/>
  <c r="E942" i="12"/>
  <c r="I941" i="12"/>
  <c r="G941" i="12"/>
  <c r="F941" i="12"/>
  <c r="E941" i="12"/>
  <c r="I940" i="12"/>
  <c r="G940" i="12"/>
  <c r="F940" i="12"/>
  <c r="E940" i="12"/>
  <c r="I939" i="12"/>
  <c r="G939" i="12"/>
  <c r="F939" i="12"/>
  <c r="E939" i="12"/>
  <c r="I938" i="12"/>
  <c r="G938" i="12"/>
  <c r="F938" i="12"/>
  <c r="E938" i="12"/>
  <c r="I937" i="12"/>
  <c r="G937" i="12"/>
  <c r="F937" i="12"/>
  <c r="E937" i="12"/>
  <c r="I936" i="12"/>
  <c r="G936" i="12"/>
  <c r="F936" i="12"/>
  <c r="E936" i="12"/>
  <c r="I935" i="12"/>
  <c r="G935" i="12"/>
  <c r="F935" i="12"/>
  <c r="E935" i="12"/>
  <c r="I934" i="12"/>
  <c r="G934" i="12"/>
  <c r="F934" i="12"/>
  <c r="E934" i="12"/>
  <c r="I933" i="12"/>
  <c r="G933" i="12"/>
  <c r="F933" i="12"/>
  <c r="E933" i="12"/>
  <c r="I932" i="12"/>
  <c r="G932" i="12"/>
  <c r="F932" i="12"/>
  <c r="E932" i="12"/>
  <c r="I931" i="12"/>
  <c r="G931" i="12"/>
  <c r="F931" i="12"/>
  <c r="E931" i="12"/>
  <c r="I930" i="12"/>
  <c r="G930" i="12"/>
  <c r="F930" i="12"/>
  <c r="E930" i="12"/>
  <c r="I929" i="12"/>
  <c r="G929" i="12"/>
  <c r="F929" i="12"/>
  <c r="E929" i="12"/>
  <c r="I919" i="12"/>
  <c r="G919" i="12"/>
  <c r="F919" i="12"/>
  <c r="E919" i="12"/>
  <c r="I918" i="12"/>
  <c r="G918" i="12"/>
  <c r="F918" i="12"/>
  <c r="E918" i="12"/>
  <c r="I917" i="12"/>
  <c r="G917" i="12"/>
  <c r="F917" i="12"/>
  <c r="E917" i="12"/>
  <c r="I916" i="12"/>
  <c r="G916" i="12"/>
  <c r="F916" i="12"/>
  <c r="E916" i="12"/>
  <c r="I915" i="12"/>
  <c r="G915" i="12"/>
  <c r="F915" i="12"/>
  <c r="E915" i="12"/>
  <c r="I914" i="12"/>
  <c r="G914" i="12"/>
  <c r="F914" i="12"/>
  <c r="E914" i="12"/>
  <c r="I913" i="12"/>
  <c r="G913" i="12"/>
  <c r="F913" i="12"/>
  <c r="E913" i="12"/>
  <c r="I912" i="12"/>
  <c r="G912" i="12"/>
  <c r="F912" i="12"/>
  <c r="E912" i="12"/>
  <c r="I911" i="12"/>
  <c r="G911" i="12"/>
  <c r="F911" i="12"/>
  <c r="E911" i="12"/>
  <c r="I910" i="12"/>
  <c r="G910" i="12"/>
  <c r="F910" i="12"/>
  <c r="E910" i="12"/>
  <c r="I909" i="12"/>
  <c r="G909" i="12"/>
  <c r="F909" i="12"/>
  <c r="E909" i="12"/>
  <c r="I908" i="12"/>
  <c r="G908" i="12"/>
  <c r="F908" i="12"/>
  <c r="E908" i="12"/>
  <c r="I907" i="12"/>
  <c r="G907" i="12"/>
  <c r="F907" i="12"/>
  <c r="E907" i="12"/>
  <c r="I906" i="12"/>
  <c r="G906" i="12"/>
  <c r="F906" i="12"/>
  <c r="E906" i="12"/>
  <c r="I905" i="12"/>
  <c r="G905" i="12"/>
  <c r="F905" i="12"/>
  <c r="E905" i="12"/>
  <c r="I904" i="12"/>
  <c r="G904" i="12"/>
  <c r="F904" i="12"/>
  <c r="E904" i="12"/>
  <c r="I903" i="12"/>
  <c r="G903" i="12"/>
  <c r="F903" i="12"/>
  <c r="E903" i="12"/>
  <c r="I902" i="12"/>
  <c r="G902" i="12"/>
  <c r="F902" i="12"/>
  <c r="E902" i="12"/>
  <c r="I888" i="12"/>
  <c r="G888" i="12"/>
  <c r="F888" i="12"/>
  <c r="E888" i="12"/>
  <c r="I887" i="12"/>
  <c r="G887" i="12"/>
  <c r="F887" i="12"/>
  <c r="E887" i="12"/>
  <c r="I886" i="12"/>
  <c r="G886" i="12"/>
  <c r="F886" i="12"/>
  <c r="E886" i="12"/>
  <c r="I885" i="12"/>
  <c r="G885" i="12"/>
  <c r="F885" i="12"/>
  <c r="E885" i="12"/>
  <c r="I884" i="12"/>
  <c r="G884" i="12"/>
  <c r="F884" i="12"/>
  <c r="E884" i="12"/>
  <c r="I883" i="12"/>
  <c r="G883" i="12"/>
  <c r="F883" i="12"/>
  <c r="E883" i="12"/>
  <c r="I882" i="12"/>
  <c r="H882" i="12"/>
  <c r="G882" i="12"/>
  <c r="F882" i="12"/>
  <c r="E882" i="12"/>
  <c r="I872" i="12"/>
  <c r="H872" i="12"/>
  <c r="G872" i="12"/>
  <c r="F872" i="12"/>
  <c r="E872" i="12"/>
  <c r="I871" i="12"/>
  <c r="H871" i="12"/>
  <c r="G871" i="12"/>
  <c r="F871" i="12"/>
  <c r="E871" i="12"/>
  <c r="I870" i="12"/>
  <c r="H870" i="12"/>
  <c r="G870" i="12"/>
  <c r="F870" i="12"/>
  <c r="E870" i="12"/>
  <c r="I869" i="12"/>
  <c r="H869" i="12"/>
  <c r="G869" i="12"/>
  <c r="F869" i="12"/>
  <c r="E869" i="12"/>
  <c r="I868" i="12"/>
  <c r="H868" i="12"/>
  <c r="G868" i="12"/>
  <c r="F868" i="12"/>
  <c r="E868" i="12"/>
  <c r="I867" i="12"/>
  <c r="H867" i="12"/>
  <c r="G867" i="12"/>
  <c r="F867" i="12"/>
  <c r="E867" i="12"/>
  <c r="I866" i="12"/>
  <c r="G866" i="12"/>
  <c r="F866" i="12"/>
  <c r="E866" i="12"/>
  <c r="I865" i="12"/>
  <c r="G865" i="12"/>
  <c r="F865" i="12"/>
  <c r="E865" i="12"/>
  <c r="I864" i="12"/>
  <c r="G864" i="12"/>
  <c r="F864" i="12"/>
  <c r="E864" i="12"/>
  <c r="I863" i="12"/>
  <c r="G863" i="12"/>
  <c r="F863" i="12"/>
  <c r="E863" i="12"/>
  <c r="I862" i="12"/>
  <c r="G862" i="12"/>
  <c r="F862" i="12"/>
  <c r="E862" i="12"/>
  <c r="I861" i="12"/>
  <c r="G861" i="12"/>
  <c r="F861" i="12"/>
  <c r="E861" i="12"/>
  <c r="I851" i="12"/>
  <c r="G851" i="12"/>
  <c r="F851" i="12"/>
  <c r="E851" i="12"/>
  <c r="I850" i="12"/>
  <c r="G850" i="12"/>
  <c r="F850" i="12"/>
  <c r="E850" i="12"/>
  <c r="I849" i="12"/>
  <c r="G849" i="12"/>
  <c r="F849" i="12"/>
  <c r="E849" i="12"/>
  <c r="I848" i="12"/>
  <c r="G848" i="12"/>
  <c r="F848" i="12"/>
  <c r="E848" i="12"/>
  <c r="I847" i="12"/>
  <c r="G847" i="12"/>
  <c r="F847" i="12"/>
  <c r="E847" i="12"/>
  <c r="I846" i="12"/>
  <c r="G846" i="12"/>
  <c r="F846" i="12"/>
  <c r="E846" i="12"/>
  <c r="I845" i="12"/>
  <c r="G845" i="12"/>
  <c r="F845" i="12"/>
  <c r="E845" i="12"/>
  <c r="I844" i="12"/>
  <c r="G844" i="12"/>
  <c r="F844" i="12"/>
  <c r="E844" i="12"/>
  <c r="I843" i="12"/>
  <c r="G843" i="12"/>
  <c r="F843" i="12"/>
  <c r="E843" i="12"/>
  <c r="I842" i="12"/>
  <c r="G842" i="12"/>
  <c r="F842" i="12"/>
  <c r="E842" i="12"/>
  <c r="I841" i="12"/>
  <c r="G841" i="12"/>
  <c r="F841" i="12"/>
  <c r="E841" i="12"/>
  <c r="I840" i="12"/>
  <c r="G840" i="12"/>
  <c r="F840" i="12"/>
  <c r="E840" i="12"/>
  <c r="I839" i="12"/>
  <c r="G839" i="12"/>
  <c r="F839" i="12"/>
  <c r="E839" i="12"/>
  <c r="I829" i="12"/>
  <c r="G829" i="12"/>
  <c r="F829" i="12"/>
  <c r="E829" i="12"/>
  <c r="I828" i="12"/>
  <c r="H828" i="12"/>
  <c r="G828" i="12"/>
  <c r="F828" i="12"/>
  <c r="E828" i="12"/>
  <c r="I827" i="12"/>
  <c r="H827" i="12"/>
  <c r="G827" i="12"/>
  <c r="F827" i="12"/>
  <c r="E827" i="12"/>
  <c r="I826" i="12"/>
  <c r="H826" i="12"/>
  <c r="G826" i="12"/>
  <c r="F826" i="12"/>
  <c r="E826" i="12"/>
  <c r="I825" i="12"/>
  <c r="H825" i="12"/>
  <c r="G825" i="12"/>
  <c r="F825" i="12"/>
  <c r="E825" i="12"/>
  <c r="I824" i="12"/>
  <c r="H824" i="12"/>
  <c r="G824" i="12"/>
  <c r="F824" i="12"/>
  <c r="E824" i="12"/>
  <c r="I823" i="12"/>
  <c r="H823" i="12"/>
  <c r="G823" i="12"/>
  <c r="F823" i="12"/>
  <c r="E823" i="12"/>
  <c r="H822" i="12"/>
  <c r="G822" i="12"/>
  <c r="F822" i="12"/>
  <c r="E822" i="12"/>
  <c r="H821" i="12"/>
  <c r="G821" i="12"/>
  <c r="F821" i="12"/>
  <c r="E821" i="12"/>
  <c r="H820" i="12"/>
  <c r="G820" i="12"/>
  <c r="F820" i="12"/>
  <c r="E820" i="12"/>
  <c r="H819" i="12"/>
  <c r="G819" i="12"/>
  <c r="F819" i="12"/>
  <c r="E819" i="12"/>
  <c r="H818" i="12"/>
  <c r="G818" i="12"/>
  <c r="F818" i="12"/>
  <c r="E818" i="12"/>
  <c r="H817" i="12"/>
  <c r="G817" i="12"/>
  <c r="F817" i="12"/>
  <c r="E817" i="12"/>
  <c r="I807" i="12"/>
  <c r="H807" i="12"/>
  <c r="G807" i="12"/>
  <c r="F807" i="12"/>
  <c r="E807" i="12"/>
  <c r="I806" i="12"/>
  <c r="H806" i="12"/>
  <c r="G806" i="12"/>
  <c r="F806" i="12"/>
  <c r="E806" i="12"/>
  <c r="I805" i="12"/>
  <c r="H805" i="12"/>
  <c r="G805" i="12"/>
  <c r="F805" i="12"/>
  <c r="E805" i="12"/>
  <c r="I804" i="12"/>
  <c r="H804" i="12"/>
  <c r="G804" i="12"/>
  <c r="F804" i="12"/>
  <c r="E804" i="12"/>
  <c r="I803" i="12"/>
  <c r="H803" i="12"/>
  <c r="G803" i="12"/>
  <c r="F803" i="12"/>
  <c r="E803" i="12"/>
  <c r="I802" i="12"/>
  <c r="H802" i="12"/>
  <c r="G802" i="12"/>
  <c r="F802" i="12"/>
  <c r="E802" i="12"/>
  <c r="I801" i="12"/>
  <c r="G801" i="12"/>
  <c r="F801" i="12"/>
  <c r="E801" i="12"/>
  <c r="I800" i="12"/>
  <c r="G800" i="12"/>
  <c r="F800" i="12"/>
  <c r="E800" i="12"/>
  <c r="I799" i="12"/>
  <c r="G799" i="12"/>
  <c r="F799" i="12"/>
  <c r="E799" i="12"/>
  <c r="I798" i="12"/>
  <c r="G798" i="12"/>
  <c r="F798" i="12"/>
  <c r="E798" i="12"/>
  <c r="I797" i="12"/>
  <c r="G797" i="12"/>
  <c r="F797" i="12"/>
  <c r="E797" i="12"/>
  <c r="I796" i="12"/>
  <c r="G796" i="12"/>
  <c r="F796" i="12"/>
  <c r="E796" i="12"/>
  <c r="I786" i="12"/>
  <c r="G786" i="12"/>
  <c r="F786" i="12"/>
  <c r="E786" i="12"/>
  <c r="H785" i="12"/>
  <c r="G785" i="12"/>
  <c r="F785" i="12"/>
  <c r="E785" i="12"/>
  <c r="H784" i="12"/>
  <c r="G784" i="12"/>
  <c r="F784" i="12"/>
  <c r="E784" i="12"/>
  <c r="H783" i="12"/>
  <c r="G783" i="12"/>
  <c r="F783" i="12"/>
  <c r="E783" i="12"/>
  <c r="H782" i="12"/>
  <c r="G782" i="12"/>
  <c r="F782" i="12"/>
  <c r="E782" i="12"/>
  <c r="H781" i="12"/>
  <c r="G781" i="12"/>
  <c r="F781" i="12"/>
  <c r="E781" i="12"/>
  <c r="H780" i="12"/>
  <c r="G780" i="12"/>
  <c r="F780" i="12"/>
  <c r="E780" i="12"/>
  <c r="I779" i="12"/>
  <c r="G779" i="12"/>
  <c r="F779" i="12"/>
  <c r="E779" i="12"/>
  <c r="I778" i="12"/>
  <c r="G778" i="12"/>
  <c r="F778" i="12"/>
  <c r="E778" i="12"/>
  <c r="I777" i="12"/>
  <c r="G777" i="12"/>
  <c r="F777" i="12"/>
  <c r="E777" i="12"/>
  <c r="I776" i="12"/>
  <c r="G776" i="12"/>
  <c r="F776" i="12"/>
  <c r="E776" i="12"/>
  <c r="I775" i="12"/>
  <c r="G775" i="12"/>
  <c r="F775" i="12"/>
  <c r="E775" i="12"/>
  <c r="I774" i="12"/>
  <c r="G774" i="12"/>
  <c r="F774" i="12"/>
  <c r="E774" i="12"/>
  <c r="I764" i="12"/>
  <c r="G764" i="12"/>
  <c r="F764" i="12"/>
  <c r="E764" i="12"/>
  <c r="I763" i="12"/>
  <c r="G763" i="12"/>
  <c r="F763" i="12"/>
  <c r="E763" i="12"/>
  <c r="I762" i="12"/>
  <c r="G762" i="12"/>
  <c r="F762" i="12"/>
  <c r="E762" i="12"/>
  <c r="I761" i="12"/>
  <c r="G761" i="12"/>
  <c r="F761" i="12"/>
  <c r="E761" i="12"/>
  <c r="I760" i="12"/>
  <c r="G760" i="12"/>
  <c r="F760" i="12"/>
  <c r="E760" i="12"/>
  <c r="I759" i="12"/>
  <c r="G759" i="12"/>
  <c r="F759" i="12"/>
  <c r="E759" i="12"/>
  <c r="I758" i="12"/>
  <c r="H758" i="12"/>
  <c r="G758" i="12"/>
  <c r="F758" i="12"/>
  <c r="E758" i="12"/>
  <c r="I757" i="12"/>
  <c r="H757" i="12"/>
  <c r="G757" i="12"/>
  <c r="F757" i="12"/>
  <c r="E757" i="12"/>
  <c r="I756" i="12"/>
  <c r="H756" i="12"/>
  <c r="G756" i="12"/>
  <c r="F756" i="12"/>
  <c r="E756" i="12"/>
  <c r="I755" i="12"/>
  <c r="H755" i="12"/>
  <c r="G755" i="12"/>
  <c r="F755" i="12"/>
  <c r="E755" i="12"/>
  <c r="I754" i="12"/>
  <c r="H754" i="12"/>
  <c r="G754" i="12"/>
  <c r="F754" i="12"/>
  <c r="E754" i="12"/>
  <c r="I753" i="12"/>
  <c r="H753" i="12"/>
  <c r="G753" i="12"/>
  <c r="F753" i="12"/>
  <c r="E753" i="12"/>
  <c r="I741" i="12"/>
  <c r="H741" i="12"/>
  <c r="G741" i="12"/>
  <c r="F741" i="12"/>
  <c r="E741" i="12"/>
  <c r="I740" i="12"/>
  <c r="G740" i="12"/>
  <c r="F740" i="12"/>
  <c r="E740" i="12"/>
  <c r="I739" i="12"/>
  <c r="G739" i="12"/>
  <c r="F739" i="12"/>
  <c r="E739" i="12"/>
  <c r="I738" i="12"/>
  <c r="G738" i="12"/>
  <c r="F738" i="12"/>
  <c r="E738" i="12"/>
  <c r="I737" i="12"/>
  <c r="G737" i="12"/>
  <c r="F737" i="12"/>
  <c r="E737" i="12"/>
  <c r="I736" i="12"/>
  <c r="G736" i="12"/>
  <c r="F736" i="12"/>
  <c r="E736" i="12"/>
  <c r="I735" i="12"/>
  <c r="G735" i="12"/>
  <c r="F735" i="12"/>
  <c r="E735" i="12"/>
  <c r="I725" i="12"/>
  <c r="H725" i="12"/>
  <c r="G725" i="12"/>
  <c r="F725" i="12"/>
  <c r="E725" i="12"/>
  <c r="I724" i="12"/>
  <c r="H724" i="12"/>
  <c r="G724" i="12"/>
  <c r="F724" i="12"/>
  <c r="E724" i="12"/>
  <c r="I723" i="12"/>
  <c r="H723" i="12"/>
  <c r="G723" i="12"/>
  <c r="F723" i="12"/>
  <c r="E723" i="12"/>
  <c r="I722" i="12"/>
  <c r="H722" i="12"/>
  <c r="G722" i="12"/>
  <c r="F722" i="12"/>
  <c r="E722" i="12"/>
  <c r="I721" i="12"/>
  <c r="H721" i="12"/>
  <c r="G721" i="12"/>
  <c r="F721" i="12"/>
  <c r="E721" i="12"/>
  <c r="I720" i="12"/>
  <c r="H720" i="12"/>
  <c r="G720" i="12"/>
  <c r="F720" i="12"/>
  <c r="E720" i="12"/>
  <c r="I719" i="12"/>
  <c r="G719" i="12"/>
  <c r="F719" i="12"/>
  <c r="E719" i="12"/>
  <c r="I718" i="12"/>
  <c r="G718" i="12"/>
  <c r="F718" i="12"/>
  <c r="E718" i="12"/>
  <c r="I717" i="12"/>
  <c r="G717" i="12"/>
  <c r="F717" i="12"/>
  <c r="E717" i="12"/>
  <c r="I716" i="12"/>
  <c r="G716" i="12"/>
  <c r="F716" i="12"/>
  <c r="E716" i="12"/>
  <c r="I715" i="12"/>
  <c r="G715" i="12"/>
  <c r="F715" i="12"/>
  <c r="E715" i="12"/>
  <c r="I714" i="12"/>
  <c r="G714" i="12"/>
  <c r="F714" i="12"/>
  <c r="E714" i="12"/>
  <c r="I704" i="12"/>
  <c r="H704" i="12"/>
  <c r="G704" i="12"/>
  <c r="F704" i="12"/>
  <c r="E704" i="12"/>
  <c r="I703" i="12"/>
  <c r="G703" i="12"/>
  <c r="F703" i="12"/>
  <c r="E703" i="12"/>
  <c r="I702" i="12"/>
  <c r="G702" i="12"/>
  <c r="F702" i="12"/>
  <c r="E702" i="12"/>
  <c r="I701" i="12"/>
  <c r="G701" i="12"/>
  <c r="F701" i="12"/>
  <c r="E701" i="12"/>
  <c r="I700" i="12"/>
  <c r="G700" i="12"/>
  <c r="F700" i="12"/>
  <c r="E700" i="12"/>
  <c r="I699" i="12"/>
  <c r="G699" i="12"/>
  <c r="F699" i="12"/>
  <c r="E699" i="12"/>
  <c r="I698" i="12"/>
  <c r="G698" i="12"/>
  <c r="F698" i="12"/>
  <c r="E698" i="12"/>
  <c r="I688" i="12"/>
  <c r="G688" i="12"/>
  <c r="F688" i="12"/>
  <c r="E688" i="12"/>
  <c r="I687" i="12"/>
  <c r="G687" i="12"/>
  <c r="F687" i="12"/>
  <c r="E687" i="12"/>
  <c r="I686" i="12"/>
  <c r="G686" i="12"/>
  <c r="F686" i="12"/>
  <c r="E686" i="12"/>
  <c r="I685" i="12"/>
  <c r="G685" i="12"/>
  <c r="F685" i="12"/>
  <c r="E685" i="12"/>
  <c r="I684" i="12"/>
  <c r="G684" i="12"/>
  <c r="F684" i="12"/>
  <c r="E684" i="12"/>
  <c r="I683" i="12"/>
  <c r="G683" i="12"/>
  <c r="F683" i="12"/>
  <c r="E683" i="12"/>
  <c r="I682" i="12"/>
  <c r="G682" i="12"/>
  <c r="F682" i="12"/>
  <c r="E682" i="12"/>
  <c r="I681" i="12"/>
  <c r="G681" i="12"/>
  <c r="F681" i="12"/>
  <c r="E681" i="12"/>
  <c r="I680" i="12"/>
  <c r="G680" i="12"/>
  <c r="F680" i="12"/>
  <c r="E680" i="12"/>
  <c r="I679" i="12"/>
  <c r="G679" i="12"/>
  <c r="F679" i="12"/>
  <c r="E679" i="12"/>
  <c r="I678" i="12"/>
  <c r="G678" i="12"/>
  <c r="F678" i="12"/>
  <c r="E678" i="12"/>
  <c r="I677" i="12"/>
  <c r="G677" i="12"/>
  <c r="F677" i="12"/>
  <c r="E677" i="12"/>
  <c r="I667" i="12"/>
  <c r="G667" i="12"/>
  <c r="F667" i="12"/>
  <c r="E667" i="12"/>
  <c r="I666" i="12"/>
  <c r="H666" i="12"/>
  <c r="G666" i="12"/>
  <c r="F666" i="12"/>
  <c r="E666" i="12"/>
  <c r="I665" i="12"/>
  <c r="H665" i="12"/>
  <c r="G665" i="12"/>
  <c r="F665" i="12"/>
  <c r="E665" i="12"/>
  <c r="I664" i="12"/>
  <c r="H664" i="12"/>
  <c r="G664" i="12"/>
  <c r="F664" i="12"/>
  <c r="E664" i="12"/>
  <c r="I663" i="12"/>
  <c r="H663" i="12"/>
  <c r="G663" i="12"/>
  <c r="F663" i="12"/>
  <c r="E663" i="12"/>
  <c r="I662" i="12"/>
  <c r="H662" i="12"/>
  <c r="G662" i="12"/>
  <c r="F662" i="12"/>
  <c r="E662" i="12"/>
  <c r="I661" i="12"/>
  <c r="H661" i="12"/>
  <c r="G661" i="12"/>
  <c r="F661" i="12"/>
  <c r="E661" i="12"/>
  <c r="I660" i="12"/>
  <c r="G660" i="12"/>
  <c r="F660" i="12"/>
  <c r="E660" i="12"/>
  <c r="I659" i="12"/>
  <c r="G659" i="12"/>
  <c r="F659" i="12"/>
  <c r="E659" i="12"/>
  <c r="I658" i="12"/>
  <c r="G658" i="12"/>
  <c r="F658" i="12"/>
  <c r="E658" i="12"/>
  <c r="I657" i="12"/>
  <c r="G657" i="12"/>
  <c r="F657" i="12"/>
  <c r="E657" i="12"/>
  <c r="I656" i="12"/>
  <c r="G656" i="12"/>
  <c r="F656" i="12"/>
  <c r="E656" i="12"/>
  <c r="I655" i="12"/>
  <c r="G655" i="12"/>
  <c r="F655" i="12"/>
  <c r="E655" i="12"/>
  <c r="I654" i="12"/>
  <c r="H654" i="12"/>
  <c r="G654" i="12"/>
  <c r="F654" i="12"/>
  <c r="E654" i="12"/>
  <c r="I653" i="12"/>
  <c r="H653" i="12"/>
  <c r="G653" i="12"/>
  <c r="F653" i="12"/>
  <c r="E653" i="12"/>
  <c r="I652" i="12"/>
  <c r="H652" i="12"/>
  <c r="G652" i="12"/>
  <c r="F652" i="12"/>
  <c r="E652" i="12"/>
  <c r="I651" i="12"/>
  <c r="H651" i="12"/>
  <c r="G651" i="12"/>
  <c r="F651" i="12"/>
  <c r="E651" i="12"/>
  <c r="I650" i="12"/>
  <c r="H650" i="12"/>
  <c r="G650" i="12"/>
  <c r="F650" i="12"/>
  <c r="E650" i="12"/>
  <c r="I649" i="12"/>
  <c r="H649" i="12"/>
  <c r="G649" i="12"/>
  <c r="F649" i="12"/>
  <c r="E649" i="12"/>
  <c r="I639" i="12"/>
  <c r="H639" i="12"/>
  <c r="G639" i="12"/>
  <c r="F639" i="12"/>
  <c r="E639" i="12"/>
  <c r="I638" i="12"/>
  <c r="H638" i="12"/>
  <c r="G638" i="12"/>
  <c r="F638" i="12"/>
  <c r="E638" i="12"/>
  <c r="I637" i="12"/>
  <c r="H637" i="12"/>
  <c r="G637" i="12"/>
  <c r="F637" i="12"/>
  <c r="E637" i="12"/>
  <c r="I636" i="12"/>
  <c r="H636" i="12"/>
  <c r="G636" i="12"/>
  <c r="F636" i="12"/>
  <c r="E636" i="12"/>
  <c r="I635" i="12"/>
  <c r="H635" i="12"/>
  <c r="G635" i="12"/>
  <c r="F635" i="12"/>
  <c r="E635" i="12"/>
  <c r="I634" i="12"/>
  <c r="H634" i="12"/>
  <c r="G634" i="12"/>
  <c r="F634" i="12"/>
  <c r="E634" i="12"/>
  <c r="I633" i="12"/>
  <c r="G633" i="12"/>
  <c r="F633" i="12"/>
  <c r="E633" i="12"/>
  <c r="I632" i="12"/>
  <c r="G632" i="12"/>
  <c r="F632" i="12"/>
  <c r="E632" i="12"/>
  <c r="I631" i="12"/>
  <c r="G631" i="12"/>
  <c r="F631" i="12"/>
  <c r="E631" i="12"/>
  <c r="I630" i="12"/>
  <c r="G630" i="12"/>
  <c r="F630" i="12"/>
  <c r="E630" i="12"/>
  <c r="I629" i="12"/>
  <c r="G629" i="12"/>
  <c r="F629" i="12"/>
  <c r="E629" i="12"/>
  <c r="I628" i="12"/>
  <c r="G628" i="12"/>
  <c r="F628" i="12"/>
  <c r="E628" i="12"/>
  <c r="G627" i="12"/>
  <c r="F627" i="12"/>
  <c r="E627" i="12"/>
  <c r="I617" i="12"/>
  <c r="H617" i="12"/>
  <c r="G617" i="12"/>
  <c r="F617" i="12"/>
  <c r="E617" i="12"/>
  <c r="I616" i="12"/>
  <c r="H616" i="12"/>
  <c r="G616" i="12"/>
  <c r="F616" i="12"/>
  <c r="E616" i="12"/>
  <c r="I615" i="12"/>
  <c r="H615" i="12"/>
  <c r="G615" i="12"/>
  <c r="F615" i="12"/>
  <c r="E615" i="12"/>
  <c r="I614" i="12"/>
  <c r="H614" i="12"/>
  <c r="G614" i="12"/>
  <c r="F614" i="12"/>
  <c r="E614" i="12"/>
  <c r="I613" i="12"/>
  <c r="H613" i="12"/>
  <c r="G613" i="12"/>
  <c r="F613" i="12"/>
  <c r="E613" i="12"/>
  <c r="I612" i="12"/>
  <c r="H612" i="12"/>
  <c r="G612" i="12"/>
  <c r="F612" i="12"/>
  <c r="E612" i="12"/>
  <c r="I611" i="12"/>
  <c r="H611" i="12"/>
  <c r="G611" i="12"/>
  <c r="F611" i="12"/>
  <c r="E611" i="12"/>
  <c r="I601" i="12"/>
  <c r="H601" i="12"/>
  <c r="G601" i="12"/>
  <c r="F601" i="12"/>
  <c r="E601" i="12"/>
  <c r="H600" i="12"/>
  <c r="G600" i="12"/>
  <c r="F600" i="12"/>
  <c r="E600" i="12"/>
  <c r="H599" i="12"/>
  <c r="G599" i="12"/>
  <c r="F599" i="12"/>
  <c r="E599" i="12"/>
  <c r="H598" i="12"/>
  <c r="G598" i="12"/>
  <c r="F598" i="12"/>
  <c r="E598" i="12"/>
  <c r="H597" i="12"/>
  <c r="G597" i="12"/>
  <c r="F597" i="12"/>
  <c r="E597" i="12"/>
  <c r="H596" i="12"/>
  <c r="G596" i="12"/>
  <c r="F596" i="12"/>
  <c r="E596" i="12"/>
  <c r="H595" i="12"/>
  <c r="G595" i="12"/>
  <c r="F595" i="12"/>
  <c r="E595" i="12"/>
  <c r="I586" i="12"/>
  <c r="G586" i="12"/>
  <c r="F586" i="12"/>
  <c r="E586" i="12"/>
  <c r="I585" i="12"/>
  <c r="G585" i="12"/>
  <c r="F585" i="12"/>
  <c r="E585" i="12"/>
  <c r="I584" i="12"/>
  <c r="G584" i="12"/>
  <c r="F584" i="12"/>
  <c r="E584" i="12"/>
  <c r="I583" i="12"/>
  <c r="G583" i="12"/>
  <c r="F583" i="12"/>
  <c r="E583" i="12"/>
  <c r="I582" i="12"/>
  <c r="G582" i="12"/>
  <c r="F582" i="12"/>
  <c r="E582" i="12"/>
  <c r="I581" i="12"/>
  <c r="G581" i="12"/>
  <c r="F581" i="12"/>
  <c r="E581" i="12"/>
  <c r="I580" i="12"/>
  <c r="G580" i="12"/>
  <c r="F580" i="12"/>
  <c r="E580" i="12"/>
  <c r="I579" i="12"/>
  <c r="G579" i="12"/>
  <c r="F579" i="12"/>
  <c r="E579" i="12"/>
  <c r="I578" i="12"/>
  <c r="G578" i="12"/>
  <c r="F578" i="12"/>
  <c r="E578" i="12"/>
  <c r="I577" i="12"/>
  <c r="G577" i="12"/>
  <c r="F577" i="12"/>
  <c r="E577" i="12"/>
  <c r="I576" i="12"/>
  <c r="G576" i="12"/>
  <c r="F576" i="12"/>
  <c r="E576" i="12"/>
  <c r="I575" i="12"/>
  <c r="G575" i="12"/>
  <c r="F575" i="12"/>
  <c r="E575" i="12"/>
  <c r="I574" i="12"/>
  <c r="I592" i="12"/>
  <c r="G574" i="12"/>
  <c r="F574" i="12"/>
  <c r="E574" i="12"/>
  <c r="I573" i="12"/>
  <c r="I591" i="12"/>
  <c r="G573" i="12"/>
  <c r="F573" i="12"/>
  <c r="E573" i="12"/>
  <c r="I572" i="12"/>
  <c r="I590" i="12"/>
  <c r="G572" i="12"/>
  <c r="F572" i="12"/>
  <c r="E572" i="12"/>
  <c r="I571" i="12"/>
  <c r="I589" i="12"/>
  <c r="G571" i="12"/>
  <c r="F571" i="12"/>
  <c r="E571" i="12"/>
  <c r="I570" i="12"/>
  <c r="I588" i="12"/>
  <c r="G570" i="12"/>
  <c r="F570" i="12"/>
  <c r="E570" i="12"/>
  <c r="I569" i="12"/>
  <c r="I587" i="12"/>
  <c r="G569" i="12"/>
  <c r="F569" i="12"/>
  <c r="E569" i="12"/>
  <c r="I551" i="12"/>
  <c r="G551" i="12"/>
  <c r="F551" i="12"/>
  <c r="E551" i="12"/>
  <c r="I550" i="12"/>
  <c r="G550" i="12"/>
  <c r="F550" i="12"/>
  <c r="E550" i="12"/>
  <c r="I549" i="12"/>
  <c r="G549" i="12"/>
  <c r="F549" i="12"/>
  <c r="E549" i="12"/>
  <c r="I548" i="12"/>
  <c r="G548" i="12"/>
  <c r="F548" i="12"/>
  <c r="E548" i="12"/>
  <c r="I547" i="12"/>
  <c r="G547" i="12"/>
  <c r="F547" i="12"/>
  <c r="E547" i="12"/>
  <c r="I546" i="12"/>
  <c r="G546" i="12"/>
  <c r="F546" i="12"/>
  <c r="E546" i="12"/>
  <c r="I545" i="12"/>
  <c r="H545" i="12"/>
  <c r="G545" i="12"/>
  <c r="F545" i="12"/>
  <c r="E545" i="12"/>
  <c r="I535" i="12"/>
  <c r="H535" i="12"/>
  <c r="G535" i="12"/>
  <c r="F535" i="12"/>
  <c r="E535" i="12"/>
  <c r="I534" i="12"/>
  <c r="H534" i="12"/>
  <c r="G534" i="12"/>
  <c r="F534" i="12"/>
  <c r="E534" i="12"/>
  <c r="I533" i="12"/>
  <c r="H533" i="12"/>
  <c r="G533" i="12"/>
  <c r="F533" i="12"/>
  <c r="E533" i="12"/>
  <c r="I532" i="12"/>
  <c r="H532" i="12"/>
  <c r="G532" i="12"/>
  <c r="F532" i="12"/>
  <c r="E532" i="12"/>
  <c r="I531" i="12"/>
  <c r="H531" i="12"/>
  <c r="G531" i="12"/>
  <c r="F531" i="12"/>
  <c r="E531" i="12"/>
  <c r="I530" i="12"/>
  <c r="H530" i="12"/>
  <c r="G530" i="12"/>
  <c r="F530" i="12"/>
  <c r="E530" i="12"/>
  <c r="I529" i="12"/>
  <c r="G529" i="12"/>
  <c r="F529" i="12"/>
  <c r="E529" i="12"/>
  <c r="I528" i="12"/>
  <c r="G528" i="12"/>
  <c r="F528" i="12"/>
  <c r="E528" i="12"/>
  <c r="I527" i="12"/>
  <c r="G527" i="12"/>
  <c r="F527" i="12"/>
  <c r="E527" i="12"/>
  <c r="I526" i="12"/>
  <c r="G526" i="12"/>
  <c r="F526" i="12"/>
  <c r="E526" i="12"/>
  <c r="I525" i="12"/>
  <c r="G525" i="12"/>
  <c r="F525" i="12"/>
  <c r="E525" i="12"/>
  <c r="I524" i="12"/>
  <c r="G524" i="12"/>
  <c r="F524" i="12"/>
  <c r="E524" i="12"/>
  <c r="I514" i="12"/>
  <c r="G514" i="12"/>
  <c r="F514" i="12"/>
  <c r="E514" i="12"/>
  <c r="I513" i="12"/>
  <c r="G513" i="12"/>
  <c r="F513" i="12"/>
  <c r="E513" i="12"/>
  <c r="I512" i="12"/>
  <c r="G512" i="12"/>
  <c r="F512" i="12"/>
  <c r="E512" i="12"/>
  <c r="I511" i="12"/>
  <c r="G511" i="12"/>
  <c r="F511" i="12"/>
  <c r="E511" i="12"/>
  <c r="I510" i="12"/>
  <c r="G510" i="12"/>
  <c r="F510" i="12"/>
  <c r="E510" i="12"/>
  <c r="I509" i="12"/>
  <c r="G509" i="12"/>
  <c r="F509" i="12"/>
  <c r="E509" i="12"/>
  <c r="I508" i="12"/>
  <c r="G508" i="12"/>
  <c r="F508" i="12"/>
  <c r="E508" i="12"/>
  <c r="I507" i="12"/>
  <c r="G507" i="12"/>
  <c r="F507" i="12"/>
  <c r="E507" i="12"/>
  <c r="I506" i="12"/>
  <c r="G506" i="12"/>
  <c r="F506" i="12"/>
  <c r="E506" i="12"/>
  <c r="I505" i="12"/>
  <c r="G505" i="12"/>
  <c r="F505" i="12"/>
  <c r="E505" i="12"/>
  <c r="I504" i="12"/>
  <c r="G504" i="12"/>
  <c r="F504" i="12"/>
  <c r="E504" i="12"/>
  <c r="I503" i="12"/>
  <c r="G503" i="12"/>
  <c r="F503" i="12"/>
  <c r="E503" i="12"/>
  <c r="I502" i="12"/>
  <c r="G502" i="12"/>
  <c r="F502" i="12"/>
  <c r="E502" i="12"/>
  <c r="I492" i="12"/>
  <c r="G492" i="12"/>
  <c r="F492" i="12"/>
  <c r="E492" i="12"/>
  <c r="I491" i="12"/>
  <c r="H491" i="12"/>
  <c r="G491" i="12"/>
  <c r="F491" i="12"/>
  <c r="E491" i="12"/>
  <c r="I490" i="12"/>
  <c r="H490" i="12"/>
  <c r="G490" i="12"/>
  <c r="F490" i="12"/>
  <c r="E490" i="12"/>
  <c r="I489" i="12"/>
  <c r="H489" i="12"/>
  <c r="G489" i="12"/>
  <c r="F489" i="12"/>
  <c r="E489" i="12"/>
  <c r="I488" i="12"/>
  <c r="H488" i="12"/>
  <c r="G488" i="12"/>
  <c r="F488" i="12"/>
  <c r="E488" i="12"/>
  <c r="I487" i="12"/>
  <c r="H487" i="12"/>
  <c r="G487" i="12"/>
  <c r="F487" i="12"/>
  <c r="E487" i="12"/>
  <c r="I486" i="12"/>
  <c r="H486" i="12"/>
  <c r="G486" i="12"/>
  <c r="F486" i="12"/>
  <c r="E486" i="12"/>
  <c r="H485" i="12"/>
  <c r="G485" i="12"/>
  <c r="F485" i="12"/>
  <c r="E485" i="12"/>
  <c r="H484" i="12"/>
  <c r="G484" i="12"/>
  <c r="F484" i="12"/>
  <c r="E484" i="12"/>
  <c r="H483" i="12"/>
  <c r="G483" i="12"/>
  <c r="F483" i="12"/>
  <c r="E483" i="12"/>
  <c r="H482" i="12"/>
  <c r="G482" i="12"/>
  <c r="F482" i="12"/>
  <c r="E482" i="12"/>
  <c r="H481" i="12"/>
  <c r="G481" i="12"/>
  <c r="F481" i="12"/>
  <c r="E481" i="12"/>
  <c r="H480" i="12"/>
  <c r="G480" i="12"/>
  <c r="F480" i="12"/>
  <c r="E480" i="12"/>
  <c r="I470" i="12"/>
  <c r="G470" i="12"/>
  <c r="F470" i="12"/>
  <c r="E470" i="12"/>
  <c r="H469" i="12"/>
  <c r="G469" i="12"/>
  <c r="F469" i="12"/>
  <c r="E469" i="12"/>
  <c r="H468" i="12"/>
  <c r="G468" i="12"/>
  <c r="F468" i="12"/>
  <c r="E468" i="12"/>
  <c r="H467" i="12"/>
  <c r="G467" i="12"/>
  <c r="F467" i="12"/>
  <c r="E467" i="12"/>
  <c r="H466" i="12"/>
  <c r="G466" i="12"/>
  <c r="F466" i="12"/>
  <c r="E466" i="12"/>
  <c r="H465" i="12"/>
  <c r="G465" i="12"/>
  <c r="F465" i="12"/>
  <c r="E465" i="12"/>
  <c r="H464" i="12"/>
  <c r="G464" i="12"/>
  <c r="F464" i="12"/>
  <c r="E464" i="12"/>
  <c r="I463" i="12"/>
  <c r="G463" i="12"/>
  <c r="F463" i="12"/>
  <c r="E463" i="12"/>
  <c r="I462" i="12"/>
  <c r="G462" i="12"/>
  <c r="F462" i="12"/>
  <c r="E462" i="12"/>
  <c r="I461" i="12"/>
  <c r="G461" i="12"/>
  <c r="F461" i="12"/>
  <c r="E461" i="12"/>
  <c r="I460" i="12"/>
  <c r="G460" i="12"/>
  <c r="F460" i="12"/>
  <c r="E460" i="12"/>
  <c r="I459" i="12"/>
  <c r="G459" i="12"/>
  <c r="F459" i="12"/>
  <c r="E459" i="12"/>
  <c r="I458" i="12"/>
  <c r="G458" i="12"/>
  <c r="F458" i="12"/>
  <c r="E458" i="12"/>
  <c r="I448" i="12"/>
  <c r="G448" i="12"/>
  <c r="F448" i="12"/>
  <c r="E448" i="12"/>
  <c r="I447" i="12"/>
  <c r="G447" i="12"/>
  <c r="F447" i="12"/>
  <c r="E447" i="12"/>
  <c r="I446" i="12"/>
  <c r="G446" i="12"/>
  <c r="F446" i="12"/>
  <c r="E446" i="12"/>
  <c r="I445" i="12"/>
  <c r="G445" i="12"/>
  <c r="F445" i="12"/>
  <c r="E445" i="12"/>
  <c r="I444" i="12"/>
  <c r="G444" i="12"/>
  <c r="F444" i="12"/>
  <c r="E444" i="12"/>
  <c r="I443" i="12"/>
  <c r="G443" i="12"/>
  <c r="F443" i="12"/>
  <c r="E443" i="12"/>
  <c r="I442" i="12"/>
  <c r="H442" i="12"/>
  <c r="G442" i="12"/>
  <c r="F442" i="12"/>
  <c r="E442" i="12"/>
  <c r="I441" i="12"/>
  <c r="H441" i="12"/>
  <c r="G441" i="12"/>
  <c r="F441" i="12"/>
  <c r="E441" i="12"/>
  <c r="I440" i="12"/>
  <c r="H440" i="12"/>
  <c r="G440" i="12"/>
  <c r="F440" i="12"/>
  <c r="E440" i="12"/>
  <c r="I439" i="12"/>
  <c r="H439" i="12"/>
  <c r="G439" i="12"/>
  <c r="F439" i="12"/>
  <c r="E439" i="12"/>
  <c r="I438" i="12"/>
  <c r="H438" i="12"/>
  <c r="G438" i="12"/>
  <c r="F438" i="12"/>
  <c r="E438" i="12"/>
  <c r="I437" i="12"/>
  <c r="H437" i="12"/>
  <c r="G437" i="12"/>
  <c r="F437" i="12"/>
  <c r="E437" i="12"/>
  <c r="I425" i="12"/>
  <c r="H425" i="12"/>
  <c r="G425" i="12"/>
  <c r="F425" i="12"/>
  <c r="E425" i="12"/>
  <c r="I424" i="12"/>
  <c r="H424" i="12"/>
  <c r="G424" i="12"/>
  <c r="F424" i="12"/>
  <c r="E424" i="12"/>
  <c r="I423" i="12"/>
  <c r="H423" i="12"/>
  <c r="G423" i="12"/>
  <c r="F423" i="12"/>
  <c r="E423" i="12"/>
  <c r="I422" i="12"/>
  <c r="H422" i="12"/>
  <c r="G422" i="12"/>
  <c r="F422" i="12"/>
  <c r="E422" i="12"/>
  <c r="I421" i="12"/>
  <c r="H421" i="12"/>
  <c r="G421" i="12"/>
  <c r="F421" i="12"/>
  <c r="E421" i="12"/>
  <c r="I420" i="12"/>
  <c r="H420" i="12"/>
  <c r="G420" i="12"/>
  <c r="F420" i="12"/>
  <c r="E420" i="12"/>
  <c r="I419" i="12"/>
  <c r="G419" i="12"/>
  <c r="F419" i="12"/>
  <c r="E419" i="12"/>
  <c r="I418" i="12"/>
  <c r="G418" i="12"/>
  <c r="F418" i="12"/>
  <c r="E418" i="12"/>
  <c r="I417" i="12"/>
  <c r="G417" i="12"/>
  <c r="F417" i="12"/>
  <c r="E417" i="12"/>
  <c r="I416" i="12"/>
  <c r="G416" i="12"/>
  <c r="F416" i="12"/>
  <c r="E416" i="12"/>
  <c r="I415" i="12"/>
  <c r="G415" i="12"/>
  <c r="F415" i="12"/>
  <c r="E415" i="12"/>
  <c r="I414" i="12"/>
  <c r="G414" i="12"/>
  <c r="F414" i="12"/>
  <c r="E414" i="12"/>
  <c r="I413" i="12"/>
  <c r="H413" i="12"/>
  <c r="G413" i="12"/>
  <c r="F413" i="12"/>
  <c r="E413" i="12"/>
  <c r="I412" i="12"/>
  <c r="H412" i="12"/>
  <c r="G412" i="12"/>
  <c r="F412" i="12"/>
  <c r="E412" i="12"/>
  <c r="I411" i="12"/>
  <c r="H411" i="12"/>
  <c r="G411" i="12"/>
  <c r="F411" i="12"/>
  <c r="E411" i="12"/>
  <c r="I410" i="12"/>
  <c r="H410" i="12"/>
  <c r="G410" i="12"/>
  <c r="F410" i="12"/>
  <c r="E410" i="12"/>
  <c r="I409" i="12"/>
  <c r="H409" i="12"/>
  <c r="G409" i="12"/>
  <c r="F409" i="12"/>
  <c r="E409" i="12"/>
  <c r="I408" i="12"/>
  <c r="H408" i="12"/>
  <c r="G408" i="12"/>
  <c r="F408" i="12"/>
  <c r="E408" i="12"/>
  <c r="I398" i="12"/>
  <c r="H398" i="12"/>
  <c r="G398" i="12"/>
  <c r="F398" i="12"/>
  <c r="E398" i="12"/>
  <c r="I397" i="12"/>
  <c r="H397" i="12"/>
  <c r="G397" i="12"/>
  <c r="F397" i="12"/>
  <c r="E397" i="12"/>
  <c r="I396" i="12"/>
  <c r="H396" i="12"/>
  <c r="G396" i="12"/>
  <c r="F396" i="12"/>
  <c r="E396" i="12"/>
  <c r="I395" i="12"/>
  <c r="H395" i="12"/>
  <c r="G395" i="12"/>
  <c r="F395" i="12"/>
  <c r="E395" i="12"/>
  <c r="I394" i="12"/>
  <c r="H394" i="12"/>
  <c r="G394" i="12"/>
  <c r="F394" i="12"/>
  <c r="E394" i="12"/>
  <c r="I393" i="12"/>
  <c r="H393" i="12"/>
  <c r="G393" i="12"/>
  <c r="F393" i="12"/>
  <c r="E393" i="12"/>
  <c r="I392" i="12"/>
  <c r="H392" i="12"/>
  <c r="G392" i="12"/>
  <c r="F392" i="12"/>
  <c r="E392" i="12"/>
  <c r="I382" i="12"/>
  <c r="H382" i="12"/>
  <c r="G382" i="12"/>
  <c r="F382" i="12"/>
  <c r="E382" i="12"/>
  <c r="I381" i="12"/>
  <c r="G381" i="12"/>
  <c r="F381" i="12"/>
  <c r="E381" i="12"/>
  <c r="I380" i="12"/>
  <c r="G380" i="12"/>
  <c r="F380" i="12"/>
  <c r="E380" i="12"/>
  <c r="I379" i="12"/>
  <c r="G379" i="12"/>
  <c r="F379" i="12"/>
  <c r="E379" i="12"/>
  <c r="I378" i="12"/>
  <c r="G378" i="12"/>
  <c r="F378" i="12"/>
  <c r="E378" i="12"/>
  <c r="I377" i="12"/>
  <c r="G377" i="12"/>
  <c r="F377" i="12"/>
  <c r="E377" i="12"/>
  <c r="I376" i="12"/>
  <c r="G376" i="12"/>
  <c r="F376" i="12"/>
  <c r="E376" i="12"/>
  <c r="I366" i="12"/>
  <c r="H366" i="12"/>
  <c r="G366" i="12"/>
  <c r="F366" i="12"/>
  <c r="E366" i="12"/>
  <c r="H365" i="12"/>
  <c r="G365" i="12"/>
  <c r="F365" i="12"/>
  <c r="E365" i="12"/>
  <c r="H364" i="12"/>
  <c r="G364" i="12"/>
  <c r="F364" i="12"/>
  <c r="E364" i="12"/>
  <c r="H363" i="12"/>
  <c r="G363" i="12"/>
  <c r="F363" i="12"/>
  <c r="E363" i="12"/>
  <c r="H362" i="12"/>
  <c r="G362" i="12"/>
  <c r="F362" i="12"/>
  <c r="E362" i="12"/>
  <c r="H361" i="12"/>
  <c r="G361" i="12"/>
  <c r="F361" i="12"/>
  <c r="E361" i="12"/>
  <c r="H360" i="12"/>
  <c r="G360" i="12"/>
  <c r="F360" i="12"/>
  <c r="E360" i="12"/>
  <c r="I351" i="12"/>
  <c r="G351" i="12"/>
  <c r="F351" i="12"/>
  <c r="E351" i="12"/>
  <c r="I350" i="12"/>
  <c r="G350" i="12"/>
  <c r="F350" i="12"/>
  <c r="E350" i="12"/>
  <c r="I349" i="12"/>
  <c r="G349" i="12"/>
  <c r="F349" i="12"/>
  <c r="E349" i="12"/>
  <c r="I348" i="12"/>
  <c r="G348" i="12"/>
  <c r="F348" i="12"/>
  <c r="E348" i="12"/>
  <c r="I347" i="12"/>
  <c r="G347" i="12"/>
  <c r="F347" i="12"/>
  <c r="E347" i="12"/>
  <c r="I346" i="12"/>
  <c r="G346" i="12"/>
  <c r="F346" i="12"/>
  <c r="E346" i="12"/>
  <c r="I345" i="12"/>
  <c r="G345" i="12"/>
  <c r="F345" i="12"/>
  <c r="E345" i="12"/>
  <c r="I344" i="12"/>
  <c r="G344" i="12"/>
  <c r="F344" i="12"/>
  <c r="E344" i="12"/>
  <c r="I343" i="12"/>
  <c r="G343" i="12"/>
  <c r="F343" i="12"/>
  <c r="E343" i="12"/>
  <c r="I342" i="12"/>
  <c r="G342" i="12"/>
  <c r="F342" i="12"/>
  <c r="E342" i="12"/>
  <c r="I341" i="12"/>
  <c r="G341" i="12"/>
  <c r="F341" i="12"/>
  <c r="E341" i="12"/>
  <c r="I340" i="12"/>
  <c r="G340" i="12"/>
  <c r="F340" i="12"/>
  <c r="E340" i="12"/>
  <c r="I333" i="12"/>
  <c r="I357" i="12"/>
  <c r="G333" i="12"/>
  <c r="F333" i="12"/>
  <c r="E333" i="12"/>
  <c r="I332" i="12"/>
  <c r="G332" i="12"/>
  <c r="F332" i="12"/>
  <c r="E332" i="12"/>
  <c r="I331" i="12"/>
  <c r="G331" i="12"/>
  <c r="F331" i="12"/>
  <c r="E331" i="12"/>
  <c r="I330" i="12"/>
  <c r="G330" i="12"/>
  <c r="F330" i="12"/>
  <c r="E330" i="12"/>
  <c r="I329" i="12"/>
  <c r="G329" i="12"/>
  <c r="F329" i="12"/>
  <c r="E329" i="12"/>
  <c r="I328" i="12"/>
  <c r="G328" i="12"/>
  <c r="F328" i="12"/>
  <c r="E328" i="12"/>
  <c r="I327" i="12"/>
  <c r="G327" i="12"/>
  <c r="F327" i="12"/>
  <c r="E327" i="12"/>
  <c r="I317" i="12"/>
  <c r="H317" i="12"/>
  <c r="G317" i="12"/>
  <c r="F317" i="12"/>
  <c r="E317" i="12"/>
  <c r="G316" i="12"/>
  <c r="E316" i="12"/>
  <c r="G315" i="12"/>
  <c r="E315" i="12"/>
  <c r="G314" i="12"/>
  <c r="E314" i="12"/>
  <c r="G313" i="12"/>
  <c r="E313" i="12"/>
  <c r="G312" i="12"/>
  <c r="E312" i="12"/>
  <c r="G311" i="12"/>
  <c r="E311" i="12"/>
  <c r="I299" i="12"/>
  <c r="G299" i="12"/>
  <c r="F299" i="12"/>
  <c r="E299" i="12"/>
  <c r="I298" i="12"/>
  <c r="G298" i="12"/>
  <c r="F298" i="12"/>
  <c r="E298" i="12"/>
  <c r="I297" i="12"/>
  <c r="G297" i="12"/>
  <c r="F297" i="12"/>
  <c r="E297" i="12"/>
  <c r="I296" i="12"/>
  <c r="G296" i="12"/>
  <c r="F296" i="12"/>
  <c r="E296" i="12"/>
  <c r="I295" i="12"/>
  <c r="G295" i="12"/>
  <c r="F295" i="12"/>
  <c r="E295" i="12"/>
  <c r="I294" i="12"/>
  <c r="G294" i="12"/>
  <c r="F294" i="12"/>
  <c r="E294" i="12"/>
  <c r="I293" i="12"/>
  <c r="H293" i="12"/>
  <c r="G293" i="12"/>
  <c r="F293" i="12"/>
  <c r="E293" i="12"/>
  <c r="I283" i="12"/>
  <c r="H283" i="12"/>
  <c r="G283" i="12"/>
  <c r="F283" i="12"/>
  <c r="E283" i="12"/>
  <c r="I282" i="12"/>
  <c r="H282" i="12"/>
  <c r="G282" i="12"/>
  <c r="F282" i="12"/>
  <c r="E282" i="12"/>
  <c r="I281" i="12"/>
  <c r="H281" i="12"/>
  <c r="G281" i="12"/>
  <c r="F281" i="12"/>
  <c r="E281" i="12"/>
  <c r="I280" i="12"/>
  <c r="H280" i="12"/>
  <c r="G280" i="12"/>
  <c r="F280" i="12"/>
  <c r="E280" i="12"/>
  <c r="I279" i="12"/>
  <c r="H279" i="12"/>
  <c r="G279" i="12"/>
  <c r="F279" i="12"/>
  <c r="E279" i="12"/>
  <c r="I278" i="12"/>
  <c r="H278" i="12"/>
  <c r="G278" i="12"/>
  <c r="F278" i="12"/>
  <c r="E278" i="12"/>
  <c r="I277" i="12"/>
  <c r="G277" i="12"/>
  <c r="F277" i="12"/>
  <c r="E277" i="12"/>
  <c r="I276" i="12"/>
  <c r="G276" i="12"/>
  <c r="F276" i="12"/>
  <c r="E276" i="12"/>
  <c r="I275" i="12"/>
  <c r="G275" i="12"/>
  <c r="F275" i="12"/>
  <c r="E275" i="12"/>
  <c r="I274" i="12"/>
  <c r="G274" i="12"/>
  <c r="F274" i="12"/>
  <c r="E274" i="12"/>
  <c r="I273" i="12"/>
  <c r="G273" i="12"/>
  <c r="F273" i="12"/>
  <c r="E273" i="12"/>
  <c r="I272" i="12"/>
  <c r="G272" i="12"/>
  <c r="F272" i="12"/>
  <c r="E272" i="12"/>
  <c r="I262" i="12"/>
  <c r="G262" i="12"/>
  <c r="F262" i="12"/>
  <c r="E262" i="12"/>
  <c r="I261" i="12"/>
  <c r="G261" i="12"/>
  <c r="F261" i="12"/>
  <c r="E261" i="12"/>
  <c r="I260" i="12"/>
  <c r="G260" i="12"/>
  <c r="F260" i="12"/>
  <c r="E260" i="12"/>
  <c r="I259" i="12"/>
  <c r="G259" i="12"/>
  <c r="F259" i="12"/>
  <c r="E259" i="12"/>
  <c r="I258" i="12"/>
  <c r="G258" i="12"/>
  <c r="F258" i="12"/>
  <c r="E258" i="12"/>
  <c r="I257" i="12"/>
  <c r="G257" i="12"/>
  <c r="F257" i="12"/>
  <c r="E257" i="12"/>
  <c r="I256" i="12"/>
  <c r="G256" i="12"/>
  <c r="F256" i="12"/>
  <c r="E256" i="12"/>
  <c r="I255" i="12"/>
  <c r="G255" i="12"/>
  <c r="F255" i="12"/>
  <c r="E255" i="12"/>
  <c r="I254" i="12"/>
  <c r="G254" i="12"/>
  <c r="F254" i="12"/>
  <c r="E254" i="12"/>
  <c r="I253" i="12"/>
  <c r="G253" i="12"/>
  <c r="F253" i="12"/>
  <c r="E253" i="12"/>
  <c r="I252" i="12"/>
  <c r="G252" i="12"/>
  <c r="F252" i="12"/>
  <c r="E252" i="12"/>
  <c r="I251" i="12"/>
  <c r="G251" i="12"/>
  <c r="F251" i="12"/>
  <c r="E251" i="12"/>
  <c r="I250" i="12"/>
  <c r="G250" i="12"/>
  <c r="F250" i="12"/>
  <c r="E250" i="12"/>
  <c r="I240" i="12"/>
  <c r="G240" i="12"/>
  <c r="F240" i="12"/>
  <c r="E240" i="12"/>
  <c r="I239" i="12"/>
  <c r="H239" i="12"/>
  <c r="G239" i="12"/>
  <c r="F239" i="12"/>
  <c r="E239" i="12"/>
  <c r="I238" i="12"/>
  <c r="H238" i="12"/>
  <c r="G238" i="12"/>
  <c r="F238" i="12"/>
  <c r="E238" i="12"/>
  <c r="I237" i="12"/>
  <c r="H237" i="12"/>
  <c r="G237" i="12"/>
  <c r="F237" i="12"/>
  <c r="E237" i="12"/>
  <c r="I236" i="12"/>
  <c r="H236" i="12"/>
  <c r="G236" i="12"/>
  <c r="F236" i="12"/>
  <c r="E236" i="12"/>
  <c r="I235" i="12"/>
  <c r="H235" i="12"/>
  <c r="G235" i="12"/>
  <c r="F235" i="12"/>
  <c r="E235" i="12"/>
  <c r="I234" i="12"/>
  <c r="H234" i="12"/>
  <c r="G234" i="12"/>
  <c r="F234" i="12"/>
  <c r="E234" i="12"/>
  <c r="H233" i="12"/>
  <c r="G233" i="12"/>
  <c r="F233" i="12"/>
  <c r="E233" i="12"/>
  <c r="H232" i="12"/>
  <c r="G232" i="12"/>
  <c r="F232" i="12"/>
  <c r="E232" i="12"/>
  <c r="H231" i="12"/>
  <c r="G231" i="12"/>
  <c r="F231" i="12"/>
  <c r="E231" i="12"/>
  <c r="H230" i="12"/>
  <c r="G230" i="12"/>
  <c r="F230" i="12"/>
  <c r="E230" i="12"/>
  <c r="H229" i="12"/>
  <c r="G229" i="12"/>
  <c r="F229" i="12"/>
  <c r="E229" i="12"/>
  <c r="H228" i="12"/>
  <c r="G228" i="12"/>
  <c r="F228" i="12"/>
  <c r="E228" i="12"/>
  <c r="I218" i="12"/>
  <c r="G218" i="12"/>
  <c r="F218" i="12"/>
  <c r="E218" i="12"/>
  <c r="H217" i="12"/>
  <c r="G217" i="12"/>
  <c r="F217" i="12"/>
  <c r="E217" i="12"/>
  <c r="H216" i="12"/>
  <c r="G216" i="12"/>
  <c r="F216" i="12"/>
  <c r="E216" i="12"/>
  <c r="H215" i="12"/>
  <c r="G215" i="12"/>
  <c r="F215" i="12"/>
  <c r="E215" i="12"/>
  <c r="H214" i="12"/>
  <c r="G214" i="12"/>
  <c r="F214" i="12"/>
  <c r="E214" i="12"/>
  <c r="H213" i="12"/>
  <c r="G213" i="12"/>
  <c r="F213" i="12"/>
  <c r="E213" i="12"/>
  <c r="H212" i="12"/>
  <c r="G212" i="12"/>
  <c r="F212" i="12"/>
  <c r="E212" i="12"/>
  <c r="I211" i="12"/>
  <c r="G211" i="12"/>
  <c r="F211" i="12"/>
  <c r="E211" i="12"/>
  <c r="I210" i="12"/>
  <c r="G210" i="12"/>
  <c r="F210" i="12"/>
  <c r="E210" i="12"/>
  <c r="I209" i="12"/>
  <c r="G209" i="12"/>
  <c r="F209" i="12"/>
  <c r="E209" i="12"/>
  <c r="I208" i="12"/>
  <c r="G208" i="12"/>
  <c r="F208" i="12"/>
  <c r="E208" i="12"/>
  <c r="I207" i="12"/>
  <c r="G207" i="12"/>
  <c r="F207" i="12"/>
  <c r="E207" i="12"/>
  <c r="I206" i="12"/>
  <c r="G206" i="12"/>
  <c r="F206" i="12"/>
  <c r="E206" i="12"/>
  <c r="I196" i="12"/>
  <c r="G196" i="12"/>
  <c r="F196" i="12"/>
  <c r="E196" i="12"/>
  <c r="I195" i="12"/>
  <c r="G195" i="12"/>
  <c r="F195" i="12"/>
  <c r="E195" i="12"/>
  <c r="I194" i="12"/>
  <c r="G194" i="12"/>
  <c r="F194" i="12"/>
  <c r="E194" i="12"/>
  <c r="I193" i="12"/>
  <c r="G193" i="12"/>
  <c r="F193" i="12"/>
  <c r="E193" i="12"/>
  <c r="I192" i="12"/>
  <c r="G192" i="12"/>
  <c r="F192" i="12"/>
  <c r="E192" i="12"/>
  <c r="I191" i="12"/>
  <c r="G191" i="12"/>
  <c r="F191" i="12"/>
  <c r="E191" i="12"/>
  <c r="I190" i="12"/>
  <c r="H190" i="12"/>
  <c r="G190" i="12"/>
  <c r="F190" i="12"/>
  <c r="E190" i="12"/>
  <c r="I189" i="12"/>
  <c r="H189" i="12"/>
  <c r="G189" i="12"/>
  <c r="F189" i="12"/>
  <c r="E189" i="12"/>
  <c r="I188" i="12"/>
  <c r="H188" i="12"/>
  <c r="G188" i="12"/>
  <c r="F188" i="12"/>
  <c r="E188" i="12"/>
  <c r="I187" i="12"/>
  <c r="H187" i="12"/>
  <c r="G187" i="12"/>
  <c r="F187" i="12"/>
  <c r="E187" i="12"/>
  <c r="I186" i="12"/>
  <c r="H186" i="12"/>
  <c r="G186" i="12"/>
  <c r="F186" i="12"/>
  <c r="E186" i="12"/>
  <c r="I185" i="12"/>
  <c r="H185" i="12"/>
  <c r="G185" i="12"/>
  <c r="F185" i="12"/>
  <c r="E185" i="12"/>
  <c r="I173" i="12"/>
  <c r="H173" i="12"/>
  <c r="G173" i="12"/>
  <c r="F173" i="12"/>
  <c r="E173" i="12"/>
  <c r="I172" i="12"/>
  <c r="G172" i="12"/>
  <c r="F172" i="12"/>
  <c r="E172" i="12"/>
  <c r="I171" i="12"/>
  <c r="G171" i="12"/>
  <c r="F171" i="12"/>
  <c r="E171" i="12"/>
  <c r="I170" i="12"/>
  <c r="G170" i="12"/>
  <c r="F170" i="12"/>
  <c r="E170" i="12"/>
  <c r="I169" i="12"/>
  <c r="G169" i="12"/>
  <c r="F169" i="12"/>
  <c r="E169" i="12"/>
  <c r="I168" i="12"/>
  <c r="G168" i="12"/>
  <c r="F168" i="12"/>
  <c r="E168" i="12"/>
  <c r="I167" i="12"/>
  <c r="G167" i="12"/>
  <c r="F167" i="12"/>
  <c r="E167" i="12"/>
  <c r="I157" i="12"/>
  <c r="G157" i="12"/>
  <c r="F157" i="12"/>
  <c r="E157" i="12"/>
  <c r="I156" i="12"/>
  <c r="H156" i="12"/>
  <c r="G156" i="12"/>
  <c r="F156" i="12"/>
  <c r="E156" i="12"/>
  <c r="I155" i="12"/>
  <c r="H155" i="12"/>
  <c r="G155" i="12"/>
  <c r="F155" i="12"/>
  <c r="E155" i="12"/>
  <c r="I154" i="12"/>
  <c r="H154" i="12"/>
  <c r="G154" i="12"/>
  <c r="F154" i="12"/>
  <c r="E154" i="12"/>
  <c r="I153" i="12"/>
  <c r="H153" i="12"/>
  <c r="G153" i="12"/>
  <c r="F153" i="12"/>
  <c r="E153" i="12"/>
  <c r="I152" i="12"/>
  <c r="H152" i="12"/>
  <c r="G152" i="12"/>
  <c r="F152" i="12"/>
  <c r="E152" i="12"/>
  <c r="I151" i="12"/>
  <c r="H151" i="12"/>
  <c r="G151" i="12"/>
  <c r="F151" i="12"/>
  <c r="E151" i="12"/>
  <c r="I150" i="12"/>
  <c r="G150" i="12"/>
  <c r="F150" i="12"/>
  <c r="E150" i="12"/>
  <c r="I149" i="12"/>
  <c r="G149" i="12"/>
  <c r="F149" i="12"/>
  <c r="E149" i="12"/>
  <c r="I148" i="12"/>
  <c r="G148" i="12"/>
  <c r="F148" i="12"/>
  <c r="E148" i="12"/>
  <c r="I147" i="12"/>
  <c r="G147" i="12"/>
  <c r="F147" i="12"/>
  <c r="E147" i="12"/>
  <c r="I146" i="12"/>
  <c r="G146" i="12"/>
  <c r="F146" i="12"/>
  <c r="E146" i="12"/>
  <c r="I145" i="12"/>
  <c r="G145" i="12"/>
  <c r="F145" i="12"/>
  <c r="E145" i="12"/>
  <c r="I144" i="12"/>
  <c r="H144" i="12"/>
  <c r="G144" i="12"/>
  <c r="F144" i="12"/>
  <c r="E144" i="12"/>
  <c r="I143" i="12"/>
  <c r="H143" i="12"/>
  <c r="G143" i="12"/>
  <c r="F143" i="12"/>
  <c r="E143" i="12"/>
  <c r="I142" i="12"/>
  <c r="H142" i="12"/>
  <c r="G142" i="12"/>
  <c r="F142" i="12"/>
  <c r="E142" i="12"/>
  <c r="I141" i="12"/>
  <c r="H141" i="12"/>
  <c r="G141" i="12"/>
  <c r="F141" i="12"/>
  <c r="E141" i="12"/>
  <c r="I140" i="12"/>
  <c r="H140" i="12"/>
  <c r="G140" i="12"/>
  <c r="F140" i="12"/>
  <c r="E140" i="12"/>
  <c r="I139" i="12"/>
  <c r="H139" i="12"/>
  <c r="G139" i="12"/>
  <c r="F139" i="12"/>
  <c r="E139" i="12"/>
  <c r="I129" i="12"/>
  <c r="H129" i="12"/>
  <c r="G129" i="12"/>
  <c r="F129" i="12"/>
  <c r="E129" i="12"/>
  <c r="I128" i="12"/>
  <c r="H128" i="12"/>
  <c r="G128" i="12"/>
  <c r="F128" i="12"/>
  <c r="E128" i="12"/>
  <c r="I127" i="12"/>
  <c r="H127" i="12"/>
  <c r="G127" i="12"/>
  <c r="F127" i="12"/>
  <c r="E127" i="12"/>
  <c r="I126" i="12"/>
  <c r="H126" i="12"/>
  <c r="G126" i="12"/>
  <c r="F126" i="12"/>
  <c r="E126" i="12"/>
  <c r="I125" i="12"/>
  <c r="H125" i="12"/>
  <c r="G125" i="12"/>
  <c r="F125" i="12"/>
  <c r="E125" i="12"/>
  <c r="I124" i="12"/>
  <c r="H124" i="12"/>
  <c r="G124" i="12"/>
  <c r="F124" i="12"/>
  <c r="E124" i="12"/>
  <c r="I123" i="12"/>
  <c r="H123" i="12"/>
  <c r="G123" i="12"/>
  <c r="F123" i="12"/>
  <c r="E123" i="12"/>
  <c r="I113" i="12"/>
  <c r="H113" i="12"/>
  <c r="G113" i="12"/>
  <c r="F113" i="12"/>
  <c r="E113" i="12"/>
  <c r="H112" i="12"/>
  <c r="G112" i="12"/>
  <c r="F112" i="12"/>
  <c r="E112" i="12"/>
  <c r="H111" i="12"/>
  <c r="G111" i="12"/>
  <c r="F111" i="12"/>
  <c r="E111" i="12"/>
  <c r="H110" i="12"/>
  <c r="G110" i="12"/>
  <c r="F110" i="12"/>
  <c r="E110" i="12"/>
  <c r="H109" i="12"/>
  <c r="G109" i="12"/>
  <c r="F109" i="12"/>
  <c r="E109" i="12"/>
  <c r="H108" i="12"/>
  <c r="G108" i="12"/>
  <c r="F108" i="12"/>
  <c r="E108" i="12"/>
  <c r="H107" i="12"/>
  <c r="G107" i="12"/>
  <c r="F107" i="12"/>
  <c r="E107" i="12"/>
  <c r="I98" i="12"/>
  <c r="G98" i="12"/>
  <c r="F98" i="12"/>
  <c r="E98" i="12"/>
  <c r="I97" i="12"/>
  <c r="G97" i="12"/>
  <c r="F97" i="12"/>
  <c r="E97" i="12"/>
  <c r="I96" i="12"/>
  <c r="G96" i="12"/>
  <c r="F96" i="12"/>
  <c r="E96" i="12"/>
  <c r="I95" i="12"/>
  <c r="G95" i="12"/>
  <c r="F95" i="12"/>
  <c r="E95" i="12"/>
  <c r="I94" i="12"/>
  <c r="G94" i="12"/>
  <c r="F94" i="12"/>
  <c r="E94" i="12"/>
  <c r="I93" i="12"/>
  <c r="G93" i="12"/>
  <c r="F93" i="12"/>
  <c r="E93" i="12"/>
  <c r="I92" i="12"/>
  <c r="G92" i="12"/>
  <c r="F92" i="12"/>
  <c r="E92" i="12"/>
  <c r="I91" i="12"/>
  <c r="G91" i="12"/>
  <c r="F91" i="12"/>
  <c r="E91" i="12"/>
  <c r="I90" i="12"/>
  <c r="G90" i="12"/>
  <c r="F90" i="12"/>
  <c r="E90" i="12"/>
  <c r="I89" i="12"/>
  <c r="G89" i="12"/>
  <c r="F89" i="12"/>
  <c r="E89" i="12"/>
  <c r="I88" i="12"/>
  <c r="G88" i="12"/>
  <c r="F88" i="12"/>
  <c r="E88" i="12"/>
  <c r="I87" i="12"/>
  <c r="G87" i="12"/>
  <c r="F87" i="12"/>
  <c r="E87" i="12"/>
  <c r="I80" i="12"/>
  <c r="G80" i="12"/>
  <c r="F80" i="12"/>
  <c r="E80" i="12"/>
  <c r="I79" i="12"/>
  <c r="G79" i="12"/>
  <c r="F79" i="12"/>
  <c r="E79" i="12"/>
  <c r="I78" i="12"/>
  <c r="G78" i="12"/>
  <c r="F78" i="12"/>
  <c r="E78" i="12"/>
  <c r="I77" i="12"/>
  <c r="G77" i="12"/>
  <c r="F77" i="12"/>
  <c r="E77" i="12"/>
  <c r="I76" i="12"/>
  <c r="G76" i="12"/>
  <c r="F76" i="12"/>
  <c r="E76" i="12"/>
  <c r="I75" i="12"/>
  <c r="G75" i="12"/>
  <c r="F75" i="12"/>
  <c r="E75" i="12"/>
  <c r="I74" i="12"/>
  <c r="G74" i="12"/>
  <c r="F74" i="12"/>
  <c r="E74" i="12"/>
  <c r="I64" i="12"/>
  <c r="H64" i="12"/>
  <c r="G64" i="12"/>
  <c r="F64" i="12"/>
  <c r="E64" i="12"/>
  <c r="G63" i="12"/>
  <c r="E63" i="12"/>
  <c r="G62" i="12"/>
  <c r="E62" i="12"/>
  <c r="G61" i="12"/>
  <c r="E61" i="12"/>
  <c r="G60" i="12"/>
  <c r="E60" i="12"/>
  <c r="G59" i="12"/>
  <c r="E59" i="12"/>
  <c r="G58" i="12"/>
  <c r="E58" i="12"/>
  <c r="I44" i="12"/>
  <c r="H44" i="12"/>
  <c r="G44" i="12"/>
  <c r="F44" i="12"/>
  <c r="E44" i="12"/>
  <c r="I43" i="12"/>
  <c r="H43" i="12"/>
  <c r="G43" i="12"/>
  <c r="F43" i="12"/>
  <c r="E43" i="12"/>
  <c r="I42" i="12"/>
  <c r="H42" i="12"/>
  <c r="G42" i="12"/>
  <c r="F42" i="12"/>
  <c r="E42" i="12"/>
  <c r="I41" i="12"/>
  <c r="H41" i="12"/>
  <c r="G41" i="12"/>
  <c r="F41" i="12"/>
  <c r="E41" i="12"/>
  <c r="I40" i="12"/>
  <c r="H40" i="12"/>
  <c r="G40" i="12"/>
  <c r="F40" i="12"/>
  <c r="E40" i="12"/>
  <c r="I39" i="12"/>
  <c r="H39" i="12"/>
  <c r="G39" i="12"/>
  <c r="F39" i="12"/>
  <c r="E39" i="12"/>
  <c r="I38" i="12"/>
  <c r="H38" i="12"/>
  <c r="G38" i="12"/>
  <c r="F38" i="12"/>
  <c r="E38" i="12"/>
  <c r="I28" i="12"/>
  <c r="H28" i="12"/>
  <c r="G28" i="12"/>
  <c r="F28" i="12"/>
  <c r="E28" i="12"/>
  <c r="I27" i="12"/>
  <c r="H27" i="12"/>
  <c r="G27" i="12"/>
  <c r="F27" i="12"/>
  <c r="E27" i="12"/>
  <c r="I26" i="12"/>
  <c r="H26" i="12"/>
  <c r="G26" i="12"/>
  <c r="F26" i="12"/>
  <c r="E26" i="12"/>
  <c r="I25" i="12"/>
  <c r="H25" i="12"/>
  <c r="G25" i="12"/>
  <c r="F25" i="12"/>
  <c r="E25" i="12"/>
  <c r="I24" i="12"/>
  <c r="H24" i="12"/>
  <c r="G24" i="12"/>
  <c r="F24" i="12"/>
  <c r="E24" i="12"/>
  <c r="I23" i="12"/>
  <c r="H23" i="12"/>
  <c r="G23" i="12"/>
  <c r="F23" i="12"/>
  <c r="E23" i="12"/>
  <c r="I22" i="12"/>
  <c r="H22" i="12"/>
  <c r="G22" i="12"/>
  <c r="F22" i="12"/>
  <c r="E22" i="12"/>
  <c r="I21" i="12"/>
  <c r="H21" i="12"/>
  <c r="G21" i="12"/>
  <c r="F21" i="12"/>
  <c r="E21" i="12"/>
  <c r="I20" i="12"/>
  <c r="H20" i="12"/>
  <c r="G20" i="12"/>
  <c r="F20" i="12"/>
  <c r="E20" i="12"/>
  <c r="I19" i="12"/>
  <c r="H19" i="12"/>
  <c r="G19" i="12"/>
  <c r="F19" i="12"/>
  <c r="E19" i="12"/>
  <c r="I18" i="12"/>
  <c r="H18" i="12"/>
  <c r="G18" i="12"/>
  <c r="F18" i="12"/>
  <c r="E18" i="12"/>
  <c r="I17" i="12"/>
  <c r="H17" i="12"/>
  <c r="G17" i="12"/>
  <c r="F17" i="12"/>
  <c r="E17" i="12"/>
  <c r="I16" i="12"/>
  <c r="H16" i="12"/>
  <c r="G16" i="12"/>
  <c r="F16" i="12"/>
  <c r="E16" i="12"/>
  <c r="I15" i="12"/>
  <c r="H15" i="12"/>
  <c r="G15" i="12"/>
  <c r="F15" i="12"/>
  <c r="E15" i="12"/>
  <c r="I14" i="12"/>
  <c r="H14" i="12"/>
  <c r="G14" i="12"/>
  <c r="F14" i="12"/>
  <c r="E14" i="12"/>
  <c r="I13" i="12"/>
  <c r="H13" i="12"/>
  <c r="G13" i="12"/>
  <c r="F13" i="12"/>
  <c r="E13" i="12"/>
  <c r="I12" i="12"/>
  <c r="H12" i="12"/>
  <c r="G12" i="12"/>
  <c r="F12" i="12"/>
  <c r="E12" i="12"/>
  <c r="I11" i="12"/>
  <c r="H11" i="12"/>
  <c r="G11" i="12"/>
  <c r="F11" i="12"/>
  <c r="E11" i="12"/>
  <c r="F3" i="12"/>
  <c r="A1" i="12"/>
  <c r="I115" i="11"/>
  <c r="G115" i="11"/>
  <c r="F115" i="11"/>
  <c r="E115" i="11"/>
  <c r="I114" i="11"/>
  <c r="G114" i="11"/>
  <c r="F114" i="11"/>
  <c r="E114" i="11"/>
  <c r="I113" i="11"/>
  <c r="G113" i="11"/>
  <c r="F113" i="11"/>
  <c r="E113" i="11"/>
  <c r="I108" i="11"/>
  <c r="G108" i="11"/>
  <c r="F108" i="11"/>
  <c r="E108" i="11"/>
  <c r="I107" i="11"/>
  <c r="G107" i="11"/>
  <c r="F107" i="11"/>
  <c r="E107" i="11"/>
  <c r="I106" i="11"/>
  <c r="G106" i="11"/>
  <c r="F106" i="11"/>
  <c r="E106" i="11"/>
  <c r="I105" i="11"/>
  <c r="G105" i="11"/>
  <c r="F105" i="11"/>
  <c r="E105" i="11"/>
  <c r="I104" i="11"/>
  <c r="G104" i="11"/>
  <c r="F104" i="11"/>
  <c r="E104" i="11"/>
  <c r="I103" i="11"/>
  <c r="G103" i="11"/>
  <c r="F103" i="11"/>
  <c r="E103" i="11"/>
  <c r="I98" i="11"/>
  <c r="G98" i="11"/>
  <c r="F98" i="11"/>
  <c r="E98" i="11"/>
  <c r="I97" i="11"/>
  <c r="G97" i="11"/>
  <c r="F97" i="11"/>
  <c r="E97" i="11"/>
  <c r="I96" i="11"/>
  <c r="G96" i="11"/>
  <c r="F96" i="11"/>
  <c r="E96" i="11"/>
  <c r="I95" i="11"/>
  <c r="G95" i="11"/>
  <c r="F95" i="11"/>
  <c r="E95" i="11"/>
  <c r="I94" i="11"/>
  <c r="G94" i="11"/>
  <c r="F94" i="11"/>
  <c r="E94" i="11"/>
  <c r="I93" i="11"/>
  <c r="G93" i="11"/>
  <c r="F93" i="11"/>
  <c r="E93" i="11"/>
  <c r="I83" i="11"/>
  <c r="G83" i="11"/>
  <c r="F83" i="11"/>
  <c r="E83" i="11"/>
  <c r="I82" i="11"/>
  <c r="G82" i="11"/>
  <c r="F82" i="11"/>
  <c r="E82" i="11"/>
  <c r="I81" i="11"/>
  <c r="G81" i="11"/>
  <c r="F81" i="11"/>
  <c r="E81" i="11"/>
  <c r="I80" i="11"/>
  <c r="G80" i="11"/>
  <c r="F80" i="11"/>
  <c r="E80" i="11"/>
  <c r="I79" i="11"/>
  <c r="G79" i="11"/>
  <c r="F79" i="11"/>
  <c r="E79" i="11"/>
  <c r="I78" i="11"/>
  <c r="G78" i="11"/>
  <c r="F78" i="11"/>
  <c r="E78" i="11"/>
  <c r="I77" i="11"/>
  <c r="G77" i="11"/>
  <c r="F77" i="11"/>
  <c r="E77" i="11"/>
  <c r="I76" i="11"/>
  <c r="G76" i="11"/>
  <c r="F76" i="11"/>
  <c r="E76" i="11"/>
  <c r="I75" i="11"/>
  <c r="G75" i="11"/>
  <c r="F75" i="11"/>
  <c r="E75" i="11"/>
  <c r="I74" i="11"/>
  <c r="G74" i="11"/>
  <c r="F74" i="11"/>
  <c r="E74" i="11"/>
  <c r="I73" i="11"/>
  <c r="G73" i="11"/>
  <c r="F73" i="11"/>
  <c r="E73" i="11"/>
  <c r="I72" i="11"/>
  <c r="G72" i="11"/>
  <c r="F72" i="11"/>
  <c r="E72" i="11"/>
  <c r="I71" i="11"/>
  <c r="G71" i="11"/>
  <c r="F71" i="11"/>
  <c r="E71" i="11"/>
  <c r="G70" i="11"/>
  <c r="F70" i="11"/>
  <c r="F89" i="11" s="1"/>
  <c r="E70" i="11"/>
  <c r="G69" i="11"/>
  <c r="F69" i="11"/>
  <c r="F88" i="11" s="1"/>
  <c r="E69" i="11"/>
  <c r="G68" i="11"/>
  <c r="F68" i="11"/>
  <c r="E68" i="11"/>
  <c r="G67" i="11"/>
  <c r="F67" i="11"/>
  <c r="E67" i="11"/>
  <c r="G66" i="11"/>
  <c r="F66" i="11"/>
  <c r="E66" i="11"/>
  <c r="G65" i="11"/>
  <c r="F65" i="11"/>
  <c r="E65" i="11"/>
  <c r="I58" i="11"/>
  <c r="G58" i="11"/>
  <c r="F58" i="11"/>
  <c r="E58" i="11"/>
  <c r="I57" i="11"/>
  <c r="G57" i="11"/>
  <c r="F57" i="11"/>
  <c r="E57" i="11"/>
  <c r="I56" i="11"/>
  <c r="G56" i="11"/>
  <c r="F56" i="11"/>
  <c r="E56" i="11"/>
  <c r="I55" i="11"/>
  <c r="G55" i="11"/>
  <c r="F55" i="11"/>
  <c r="E55" i="11"/>
  <c r="I54" i="11"/>
  <c r="G54" i="11"/>
  <c r="F54" i="11"/>
  <c r="E54" i="11"/>
  <c r="I53" i="11"/>
  <c r="G53" i="11"/>
  <c r="F53" i="11"/>
  <c r="E53" i="11"/>
  <c r="I43" i="11"/>
  <c r="H43" i="11"/>
  <c r="G43" i="11"/>
  <c r="F43" i="11"/>
  <c r="E43" i="11"/>
  <c r="I42" i="11"/>
  <c r="H42" i="11"/>
  <c r="G42" i="11"/>
  <c r="F42" i="11"/>
  <c r="E42" i="11"/>
  <c r="I41" i="11"/>
  <c r="H41" i="11"/>
  <c r="G41" i="11"/>
  <c r="F41" i="11"/>
  <c r="E41" i="11"/>
  <c r="I40" i="11"/>
  <c r="H40" i="11"/>
  <c r="G40" i="11"/>
  <c r="F40" i="11"/>
  <c r="E40" i="11"/>
  <c r="I39" i="11"/>
  <c r="H39" i="11"/>
  <c r="G39" i="11"/>
  <c r="F39" i="11"/>
  <c r="E39" i="11"/>
  <c r="I38" i="11"/>
  <c r="H38" i="11"/>
  <c r="G38" i="11"/>
  <c r="F38" i="11"/>
  <c r="E38" i="11"/>
  <c r="I37" i="11"/>
  <c r="G37" i="11"/>
  <c r="F37" i="11"/>
  <c r="E37" i="11"/>
  <c r="I36" i="11"/>
  <c r="G36" i="11"/>
  <c r="F36" i="11"/>
  <c r="E36" i="11"/>
  <c r="I35" i="11"/>
  <c r="G35" i="11"/>
  <c r="F35" i="11"/>
  <c r="E35" i="11"/>
  <c r="I34" i="11"/>
  <c r="G34" i="11"/>
  <c r="F34" i="11"/>
  <c r="E34" i="11"/>
  <c r="I33" i="11"/>
  <c r="G33" i="11"/>
  <c r="F33" i="11"/>
  <c r="E33" i="11"/>
  <c r="I32" i="11"/>
  <c r="G32" i="11"/>
  <c r="F32" i="11"/>
  <c r="E32" i="11"/>
  <c r="I22" i="11"/>
  <c r="H22" i="11"/>
  <c r="G22" i="11"/>
  <c r="F22" i="11"/>
  <c r="E22" i="11"/>
  <c r="I21" i="11"/>
  <c r="H21" i="11"/>
  <c r="G21" i="11"/>
  <c r="F21" i="11"/>
  <c r="E21" i="11"/>
  <c r="I20" i="11"/>
  <c r="H20" i="11"/>
  <c r="G20" i="11"/>
  <c r="F20" i="11"/>
  <c r="E20" i="11"/>
  <c r="I19" i="11"/>
  <c r="H19" i="11"/>
  <c r="G19" i="11"/>
  <c r="F19" i="11"/>
  <c r="E19" i="11"/>
  <c r="I18" i="11"/>
  <c r="H18" i="11"/>
  <c r="G18" i="11"/>
  <c r="F18" i="11"/>
  <c r="E18" i="11"/>
  <c r="I17" i="11"/>
  <c r="H17" i="11"/>
  <c r="G17" i="11"/>
  <c r="F17" i="11"/>
  <c r="E17" i="11"/>
  <c r="I16" i="11"/>
  <c r="G16" i="11"/>
  <c r="F16" i="11"/>
  <c r="E16" i="11"/>
  <c r="I15" i="11"/>
  <c r="G15" i="11"/>
  <c r="F15" i="11"/>
  <c r="E15" i="11"/>
  <c r="I14" i="11"/>
  <c r="G14" i="11"/>
  <c r="F14" i="11"/>
  <c r="E14" i="11"/>
  <c r="I13" i="11"/>
  <c r="G13" i="11"/>
  <c r="F13" i="11"/>
  <c r="E13" i="11"/>
  <c r="I12" i="11"/>
  <c r="G12" i="11"/>
  <c r="F12" i="11"/>
  <c r="E12" i="11"/>
  <c r="I11" i="11"/>
  <c r="G11" i="11"/>
  <c r="F11" i="11"/>
  <c r="E11" i="11"/>
  <c r="F3" i="11"/>
  <c r="A1" i="11"/>
  <c r="I351" i="10"/>
  <c r="G351" i="10"/>
  <c r="F351" i="10"/>
  <c r="E351" i="10"/>
  <c r="I350" i="10"/>
  <c r="G350" i="10"/>
  <c r="F350" i="10"/>
  <c r="E350" i="10"/>
  <c r="I349" i="10"/>
  <c r="G349" i="10"/>
  <c r="F349" i="10"/>
  <c r="E349" i="10"/>
  <c r="I348" i="10"/>
  <c r="G348" i="10"/>
  <c r="F348" i="10"/>
  <c r="E348" i="10"/>
  <c r="I347" i="10"/>
  <c r="G347" i="10"/>
  <c r="F347" i="10"/>
  <c r="E347" i="10"/>
  <c r="I346" i="10"/>
  <c r="G346" i="10"/>
  <c r="F346" i="10"/>
  <c r="E346" i="10"/>
  <c r="I345" i="10"/>
  <c r="H345" i="10"/>
  <c r="G345" i="10"/>
  <c r="F345" i="10"/>
  <c r="E345" i="10"/>
  <c r="I335" i="10"/>
  <c r="G335" i="10"/>
  <c r="F335" i="10"/>
  <c r="E335" i="10"/>
  <c r="I334" i="10"/>
  <c r="G334" i="10"/>
  <c r="F334" i="10"/>
  <c r="E334" i="10"/>
  <c r="I333" i="10"/>
  <c r="G333" i="10"/>
  <c r="F333" i="10"/>
  <c r="E333" i="10"/>
  <c r="I332" i="10"/>
  <c r="G332" i="10"/>
  <c r="F332" i="10"/>
  <c r="E332" i="10"/>
  <c r="I331" i="10"/>
  <c r="G331" i="10"/>
  <c r="F331" i="10"/>
  <c r="E331" i="10"/>
  <c r="I330" i="10"/>
  <c r="G330" i="10"/>
  <c r="F330" i="10"/>
  <c r="E330" i="10"/>
  <c r="I329" i="10"/>
  <c r="G329" i="10"/>
  <c r="F329" i="10"/>
  <c r="E329" i="10"/>
  <c r="I328" i="10"/>
  <c r="G328" i="10"/>
  <c r="F328" i="10"/>
  <c r="E328" i="10"/>
  <c r="I327" i="10"/>
  <c r="G327" i="10"/>
  <c r="F327" i="10"/>
  <c r="E327" i="10"/>
  <c r="I326" i="10"/>
  <c r="G326" i="10"/>
  <c r="F326" i="10"/>
  <c r="E326" i="10"/>
  <c r="I325" i="10"/>
  <c r="G325" i="10"/>
  <c r="F325" i="10"/>
  <c r="E325" i="10"/>
  <c r="I324" i="10"/>
  <c r="G324" i="10"/>
  <c r="F324" i="10"/>
  <c r="E324" i="10"/>
  <c r="I314" i="10"/>
  <c r="G314" i="10"/>
  <c r="F314" i="10"/>
  <c r="E314" i="10"/>
  <c r="I313" i="10"/>
  <c r="G313" i="10"/>
  <c r="F313" i="10"/>
  <c r="E313" i="10"/>
  <c r="I312" i="10"/>
  <c r="G312" i="10"/>
  <c r="F312" i="10"/>
  <c r="E312" i="10"/>
  <c r="I311" i="10"/>
  <c r="G311" i="10"/>
  <c r="F311" i="10"/>
  <c r="E311" i="10"/>
  <c r="I310" i="10"/>
  <c r="G310" i="10"/>
  <c r="F310" i="10"/>
  <c r="E310" i="10"/>
  <c r="I309" i="10"/>
  <c r="G309" i="10"/>
  <c r="F309" i="10"/>
  <c r="E309" i="10"/>
  <c r="I308" i="10"/>
  <c r="G308" i="10"/>
  <c r="F308" i="10"/>
  <c r="E308" i="10"/>
  <c r="I307" i="10"/>
  <c r="G307" i="10"/>
  <c r="F307" i="10"/>
  <c r="E307" i="10"/>
  <c r="I306" i="10"/>
  <c r="G306" i="10"/>
  <c r="F306" i="10"/>
  <c r="E306" i="10"/>
  <c r="I305" i="10"/>
  <c r="G305" i="10"/>
  <c r="F305" i="10"/>
  <c r="E305" i="10"/>
  <c r="I304" i="10"/>
  <c r="G304" i="10"/>
  <c r="F304" i="10"/>
  <c r="E304" i="10"/>
  <c r="I303" i="10"/>
  <c r="G303" i="10"/>
  <c r="F303" i="10"/>
  <c r="E303" i="10"/>
  <c r="I291" i="10"/>
  <c r="G291" i="10"/>
  <c r="F291" i="10"/>
  <c r="E291" i="10"/>
  <c r="I290" i="10"/>
  <c r="G290" i="10"/>
  <c r="F290" i="10"/>
  <c r="E290" i="10"/>
  <c r="I289" i="10"/>
  <c r="G289" i="10"/>
  <c r="F289" i="10"/>
  <c r="E289" i="10"/>
  <c r="I288" i="10"/>
  <c r="G288" i="10"/>
  <c r="F288" i="10"/>
  <c r="E288" i="10"/>
  <c r="I287" i="10"/>
  <c r="G287" i="10"/>
  <c r="F287" i="10"/>
  <c r="E287" i="10"/>
  <c r="I286" i="10"/>
  <c r="G286" i="10"/>
  <c r="F286" i="10"/>
  <c r="E286" i="10"/>
  <c r="I285" i="10"/>
  <c r="H285" i="10"/>
  <c r="G285" i="10"/>
  <c r="F285" i="10"/>
  <c r="E285" i="10"/>
  <c r="I275" i="10"/>
  <c r="G275" i="10"/>
  <c r="F275" i="10"/>
  <c r="E275" i="10"/>
  <c r="I274" i="10"/>
  <c r="G274" i="10"/>
  <c r="F274" i="10"/>
  <c r="E274" i="10"/>
  <c r="I273" i="10"/>
  <c r="G273" i="10"/>
  <c r="F273" i="10"/>
  <c r="E273" i="10"/>
  <c r="I272" i="10"/>
  <c r="G272" i="10"/>
  <c r="F272" i="10"/>
  <c r="E272" i="10"/>
  <c r="I271" i="10"/>
  <c r="G271" i="10"/>
  <c r="F271" i="10"/>
  <c r="E271" i="10"/>
  <c r="I270" i="10"/>
  <c r="G270" i="10"/>
  <c r="F270" i="10"/>
  <c r="E270" i="10"/>
  <c r="I269" i="10"/>
  <c r="G269" i="10"/>
  <c r="F269" i="10"/>
  <c r="E269" i="10"/>
  <c r="I268" i="10"/>
  <c r="G268" i="10"/>
  <c r="F268" i="10"/>
  <c r="E268" i="10"/>
  <c r="I267" i="10"/>
  <c r="G267" i="10"/>
  <c r="F267" i="10"/>
  <c r="E267" i="10"/>
  <c r="I266" i="10"/>
  <c r="G266" i="10"/>
  <c r="F266" i="10"/>
  <c r="E266" i="10"/>
  <c r="I265" i="10"/>
  <c r="G265" i="10"/>
  <c r="F265" i="10"/>
  <c r="E265" i="10"/>
  <c r="I264" i="10"/>
  <c r="G264" i="10"/>
  <c r="F264" i="10"/>
  <c r="E264" i="10"/>
  <c r="G260" i="10"/>
  <c r="G46" i="45"/>
  <c r="E260" i="10"/>
  <c r="E46" i="45"/>
  <c r="G259" i="10"/>
  <c r="G46" i="44"/>
  <c r="E259" i="10"/>
  <c r="E46" i="44"/>
  <c r="G258" i="10"/>
  <c r="G46" i="43"/>
  <c r="E258" i="10"/>
  <c r="E46" i="43"/>
  <c r="G257" i="10"/>
  <c r="G46" i="42"/>
  <c r="E257" i="10"/>
  <c r="E46" i="42"/>
  <c r="G256" i="10"/>
  <c r="G46" i="41"/>
  <c r="E256" i="10"/>
  <c r="E46" i="41"/>
  <c r="G255" i="10"/>
  <c r="G46" i="40"/>
  <c r="E255" i="10"/>
  <c r="E46" i="40"/>
  <c r="I248" i="10"/>
  <c r="G248" i="10"/>
  <c r="F248" i="10"/>
  <c r="E248" i="10"/>
  <c r="I247" i="10"/>
  <c r="G247" i="10"/>
  <c r="F247" i="10"/>
  <c r="E247" i="10"/>
  <c r="I246" i="10"/>
  <c r="G246" i="10"/>
  <c r="F246" i="10"/>
  <c r="E246" i="10"/>
  <c r="I245" i="10"/>
  <c r="G245" i="10"/>
  <c r="F245" i="10"/>
  <c r="E245" i="10"/>
  <c r="I244" i="10"/>
  <c r="G244" i="10"/>
  <c r="F244" i="10"/>
  <c r="E244" i="10"/>
  <c r="I243" i="10"/>
  <c r="G243" i="10"/>
  <c r="F243" i="10"/>
  <c r="E243" i="10"/>
  <c r="I242" i="10"/>
  <c r="G242" i="10"/>
  <c r="F242" i="10"/>
  <c r="E242" i="10"/>
  <c r="I241" i="10"/>
  <c r="G241" i="10"/>
  <c r="F241" i="10"/>
  <c r="E241" i="10"/>
  <c r="I240" i="10"/>
  <c r="G240" i="10"/>
  <c r="F240" i="10"/>
  <c r="E240" i="10"/>
  <c r="I239" i="10"/>
  <c r="G239" i="10"/>
  <c r="F239" i="10"/>
  <c r="E239" i="10"/>
  <c r="I238" i="10"/>
  <c r="G238" i="10"/>
  <c r="F238" i="10"/>
  <c r="E238" i="10"/>
  <c r="I237" i="10"/>
  <c r="G237" i="10"/>
  <c r="F237" i="10"/>
  <c r="E237" i="10"/>
  <c r="I227" i="10"/>
  <c r="G227" i="10"/>
  <c r="F227" i="10"/>
  <c r="E227" i="10"/>
  <c r="I226" i="10"/>
  <c r="G226" i="10"/>
  <c r="F226" i="10"/>
  <c r="E226" i="10"/>
  <c r="I225" i="10"/>
  <c r="G225" i="10"/>
  <c r="F225" i="10"/>
  <c r="E225" i="10"/>
  <c r="I224" i="10"/>
  <c r="G224" i="10"/>
  <c r="F224" i="10"/>
  <c r="E224" i="10"/>
  <c r="I223" i="10"/>
  <c r="G223" i="10"/>
  <c r="F223" i="10"/>
  <c r="E223" i="10"/>
  <c r="I222" i="10"/>
  <c r="G222" i="10"/>
  <c r="F222" i="10"/>
  <c r="E222" i="10"/>
  <c r="I221" i="10"/>
  <c r="G221" i="10"/>
  <c r="F221" i="10"/>
  <c r="E221" i="10"/>
  <c r="I220" i="10"/>
  <c r="G220" i="10"/>
  <c r="F220" i="10"/>
  <c r="E220" i="10"/>
  <c r="I219" i="10"/>
  <c r="G219" i="10"/>
  <c r="F219" i="10"/>
  <c r="E219" i="10"/>
  <c r="I218" i="10"/>
  <c r="G218" i="10"/>
  <c r="F218" i="10"/>
  <c r="E218" i="10"/>
  <c r="I217" i="10"/>
  <c r="G217" i="10"/>
  <c r="F217" i="10"/>
  <c r="E217" i="10"/>
  <c r="I216" i="10"/>
  <c r="G216" i="10"/>
  <c r="F216" i="10"/>
  <c r="E216" i="10"/>
  <c r="I206" i="10"/>
  <c r="H206" i="10"/>
  <c r="G206" i="10"/>
  <c r="F206" i="10"/>
  <c r="E206" i="10"/>
  <c r="I205" i="10"/>
  <c r="G205" i="10"/>
  <c r="F205" i="10"/>
  <c r="E205" i="10"/>
  <c r="I204" i="10"/>
  <c r="G204" i="10"/>
  <c r="F204" i="10"/>
  <c r="E204" i="10"/>
  <c r="I203" i="10"/>
  <c r="G203" i="10"/>
  <c r="F203" i="10"/>
  <c r="E203" i="10"/>
  <c r="I202" i="10"/>
  <c r="G202" i="10"/>
  <c r="F202" i="10"/>
  <c r="E202" i="10"/>
  <c r="I201" i="10"/>
  <c r="G201" i="10"/>
  <c r="F201" i="10"/>
  <c r="E201" i="10"/>
  <c r="I200" i="10"/>
  <c r="G200" i="10"/>
  <c r="F200" i="10"/>
  <c r="E200" i="10"/>
  <c r="G196" i="10"/>
  <c r="G10" i="39"/>
  <c r="E196" i="10"/>
  <c r="E10" i="39"/>
  <c r="I194" i="10"/>
  <c r="G194" i="10"/>
  <c r="F194" i="10"/>
  <c r="E194" i="10"/>
  <c r="I193" i="10"/>
  <c r="G193" i="10"/>
  <c r="F193" i="10"/>
  <c r="E193" i="10"/>
  <c r="I192" i="10"/>
  <c r="G192" i="10"/>
  <c r="F192" i="10"/>
  <c r="E192" i="10"/>
  <c r="I191" i="10"/>
  <c r="G191" i="10"/>
  <c r="F191" i="10"/>
  <c r="E191" i="10"/>
  <c r="I190" i="10"/>
  <c r="G190" i="10"/>
  <c r="F190" i="10"/>
  <c r="E190" i="10"/>
  <c r="I189" i="10"/>
  <c r="G189" i="10"/>
  <c r="F189" i="10"/>
  <c r="E189" i="10"/>
  <c r="G185" i="10"/>
  <c r="G10" i="45"/>
  <c r="E185" i="10"/>
  <c r="E10" i="45"/>
  <c r="G184" i="10"/>
  <c r="G10" i="44"/>
  <c r="E184" i="10"/>
  <c r="E10" i="44"/>
  <c r="G183" i="10"/>
  <c r="G10" i="43"/>
  <c r="E183" i="10"/>
  <c r="E10" i="43"/>
  <c r="G182" i="10"/>
  <c r="G10" i="42"/>
  <c r="E182" i="10"/>
  <c r="E10" i="42"/>
  <c r="G181" i="10"/>
  <c r="G10" i="41"/>
  <c r="E181" i="10"/>
  <c r="E10" i="41"/>
  <c r="G180" i="10"/>
  <c r="G10" i="40"/>
  <c r="E180" i="10"/>
  <c r="E10" i="40"/>
  <c r="I173" i="10"/>
  <c r="G173" i="10"/>
  <c r="F173" i="10"/>
  <c r="E173" i="10"/>
  <c r="I172" i="10"/>
  <c r="G172" i="10"/>
  <c r="F172" i="10"/>
  <c r="E172" i="10"/>
  <c r="I171" i="10"/>
  <c r="G171" i="10"/>
  <c r="F171" i="10"/>
  <c r="E171" i="10"/>
  <c r="I170" i="10"/>
  <c r="G170" i="10"/>
  <c r="F170" i="10"/>
  <c r="E170" i="10"/>
  <c r="I169" i="10"/>
  <c r="G169" i="10"/>
  <c r="F169" i="10"/>
  <c r="E169" i="10"/>
  <c r="I168" i="10"/>
  <c r="G168" i="10"/>
  <c r="F168" i="10"/>
  <c r="E168" i="10"/>
  <c r="I167" i="10"/>
  <c r="G167" i="10"/>
  <c r="F167" i="10"/>
  <c r="E167" i="10"/>
  <c r="I166" i="10"/>
  <c r="G166" i="10"/>
  <c r="F166" i="10"/>
  <c r="E166" i="10"/>
  <c r="I165" i="10"/>
  <c r="G165" i="10"/>
  <c r="F165" i="10"/>
  <c r="E165" i="10"/>
  <c r="I164" i="10"/>
  <c r="G164" i="10"/>
  <c r="F164" i="10"/>
  <c r="E164" i="10"/>
  <c r="I163" i="10"/>
  <c r="G163" i="10"/>
  <c r="F163" i="10"/>
  <c r="E163" i="10"/>
  <c r="I162" i="10"/>
  <c r="G162" i="10"/>
  <c r="F162" i="10"/>
  <c r="E162" i="10"/>
  <c r="I161" i="10"/>
  <c r="G161" i="10"/>
  <c r="F161" i="10"/>
  <c r="E161" i="10"/>
  <c r="I160" i="10"/>
  <c r="G160" i="10"/>
  <c r="F160" i="10"/>
  <c r="E160" i="10"/>
  <c r="I159" i="10"/>
  <c r="G159" i="10"/>
  <c r="F159" i="10"/>
  <c r="E159" i="10"/>
  <c r="I158" i="10"/>
  <c r="G158" i="10"/>
  <c r="F158" i="10"/>
  <c r="E158" i="10"/>
  <c r="I157" i="10"/>
  <c r="G157" i="10"/>
  <c r="F157" i="10"/>
  <c r="E157" i="10"/>
  <c r="I156" i="10"/>
  <c r="G156" i="10"/>
  <c r="F156" i="10"/>
  <c r="E156" i="10"/>
  <c r="I151" i="10"/>
  <c r="G151" i="10"/>
  <c r="F151" i="10"/>
  <c r="E151" i="10"/>
  <c r="I150" i="10"/>
  <c r="G150" i="10"/>
  <c r="F150" i="10"/>
  <c r="E150" i="10"/>
  <c r="I149" i="10"/>
  <c r="G149" i="10"/>
  <c r="F149" i="10"/>
  <c r="E149" i="10"/>
  <c r="I148" i="10"/>
  <c r="G148" i="10"/>
  <c r="F148" i="10"/>
  <c r="E148" i="10"/>
  <c r="I147" i="10"/>
  <c r="G147" i="10"/>
  <c r="F147" i="10"/>
  <c r="E147" i="10"/>
  <c r="I146" i="10"/>
  <c r="G146" i="10"/>
  <c r="F146" i="10"/>
  <c r="E146" i="10"/>
  <c r="I136" i="10"/>
  <c r="G136" i="10"/>
  <c r="F136" i="10"/>
  <c r="E136" i="10"/>
  <c r="I135" i="10"/>
  <c r="G135" i="10"/>
  <c r="F135" i="10"/>
  <c r="E135" i="10"/>
  <c r="I134" i="10"/>
  <c r="G134" i="10"/>
  <c r="F134" i="10"/>
  <c r="E134" i="10"/>
  <c r="I133" i="10"/>
  <c r="G133" i="10"/>
  <c r="F133" i="10"/>
  <c r="E133" i="10"/>
  <c r="I132" i="10"/>
  <c r="G132" i="10"/>
  <c r="F132" i="10"/>
  <c r="E132" i="10"/>
  <c r="I131" i="10"/>
  <c r="G131" i="10"/>
  <c r="F131" i="10"/>
  <c r="E131" i="10"/>
  <c r="I119" i="10"/>
  <c r="G119" i="10"/>
  <c r="F119" i="10"/>
  <c r="E119" i="10"/>
  <c r="I118" i="10"/>
  <c r="H118" i="10"/>
  <c r="G118" i="10"/>
  <c r="F118" i="10"/>
  <c r="E118" i="10"/>
  <c r="I117" i="10"/>
  <c r="G117" i="10"/>
  <c r="F117" i="10"/>
  <c r="E117" i="10"/>
  <c r="I116" i="10"/>
  <c r="G116" i="10"/>
  <c r="F116" i="10"/>
  <c r="E116" i="10"/>
  <c r="I115" i="10"/>
  <c r="G115" i="10"/>
  <c r="F115" i="10"/>
  <c r="E115" i="10"/>
  <c r="I114" i="10"/>
  <c r="G114" i="10"/>
  <c r="F114" i="10"/>
  <c r="E114" i="10"/>
  <c r="I113" i="10"/>
  <c r="G113" i="10"/>
  <c r="F113" i="10"/>
  <c r="E113" i="10"/>
  <c r="I112" i="10"/>
  <c r="G112" i="10"/>
  <c r="F112" i="10"/>
  <c r="E112" i="10"/>
  <c r="I102" i="10"/>
  <c r="G102" i="10"/>
  <c r="F102" i="10"/>
  <c r="E102" i="10"/>
  <c r="I101" i="10"/>
  <c r="G101" i="10"/>
  <c r="F101" i="10"/>
  <c r="E101" i="10"/>
  <c r="I100" i="10"/>
  <c r="G100" i="10"/>
  <c r="F100" i="10"/>
  <c r="E100" i="10"/>
  <c r="I99" i="10"/>
  <c r="G99" i="10"/>
  <c r="F99" i="10"/>
  <c r="E99" i="10"/>
  <c r="I98" i="10"/>
  <c r="G98" i="10"/>
  <c r="F98" i="10"/>
  <c r="E98" i="10"/>
  <c r="I97" i="10"/>
  <c r="G97" i="10"/>
  <c r="F97" i="10"/>
  <c r="E97" i="10"/>
  <c r="I96" i="10"/>
  <c r="G96" i="10"/>
  <c r="F96" i="10"/>
  <c r="E96" i="10"/>
  <c r="I95" i="10"/>
  <c r="G95" i="10"/>
  <c r="F95" i="10"/>
  <c r="E95" i="10"/>
  <c r="I94" i="10"/>
  <c r="G94" i="10"/>
  <c r="F94" i="10"/>
  <c r="E94" i="10"/>
  <c r="I93" i="10"/>
  <c r="G93" i="10"/>
  <c r="F93" i="10"/>
  <c r="E93" i="10"/>
  <c r="I92" i="10"/>
  <c r="G92" i="10"/>
  <c r="F92" i="10"/>
  <c r="E92" i="10"/>
  <c r="I91" i="10"/>
  <c r="G91" i="10"/>
  <c r="F91" i="10"/>
  <c r="E91" i="10"/>
  <c r="I79" i="10"/>
  <c r="G79" i="10"/>
  <c r="F79" i="10"/>
  <c r="E79" i="10"/>
  <c r="I78" i="10"/>
  <c r="H78" i="10"/>
  <c r="G78" i="10"/>
  <c r="F78" i="10"/>
  <c r="E78" i="10"/>
  <c r="I77" i="10"/>
  <c r="G77" i="10"/>
  <c r="F77" i="10"/>
  <c r="E77" i="10"/>
  <c r="I76" i="10"/>
  <c r="G76" i="10"/>
  <c r="F76" i="10"/>
  <c r="E76" i="10"/>
  <c r="I75" i="10"/>
  <c r="G75" i="10"/>
  <c r="F75" i="10"/>
  <c r="E75" i="10"/>
  <c r="I74" i="10"/>
  <c r="G74" i="10"/>
  <c r="F74" i="10"/>
  <c r="E74" i="10"/>
  <c r="I73" i="10"/>
  <c r="G73" i="10"/>
  <c r="F73" i="10"/>
  <c r="E73" i="10"/>
  <c r="I72" i="10"/>
  <c r="G72" i="10"/>
  <c r="F72" i="10"/>
  <c r="E72" i="10"/>
  <c r="I58" i="10"/>
  <c r="G58" i="10"/>
  <c r="F58" i="10"/>
  <c r="E58" i="10"/>
  <c r="I57" i="10"/>
  <c r="H57" i="10"/>
  <c r="G57" i="10"/>
  <c r="F57" i="10"/>
  <c r="E57" i="10"/>
  <c r="I56" i="10"/>
  <c r="G56" i="10"/>
  <c r="F56" i="10"/>
  <c r="E56" i="10"/>
  <c r="I55" i="10"/>
  <c r="G55" i="10"/>
  <c r="F55" i="10"/>
  <c r="E55" i="10"/>
  <c r="I54" i="10"/>
  <c r="G54" i="10"/>
  <c r="F54" i="10"/>
  <c r="E54" i="10"/>
  <c r="I53" i="10"/>
  <c r="G53" i="10"/>
  <c r="F53" i="10"/>
  <c r="E53" i="10"/>
  <c r="I52" i="10"/>
  <c r="G52" i="10"/>
  <c r="F52" i="10"/>
  <c r="E52" i="10"/>
  <c r="I51" i="10"/>
  <c r="G51" i="10"/>
  <c r="F51" i="10"/>
  <c r="E51" i="10"/>
  <c r="I41" i="10"/>
  <c r="G41" i="10"/>
  <c r="F41" i="10"/>
  <c r="E41" i="10"/>
  <c r="I40" i="10"/>
  <c r="G40" i="10"/>
  <c r="F40" i="10"/>
  <c r="E40" i="10"/>
  <c r="I39" i="10"/>
  <c r="G39" i="10"/>
  <c r="F39" i="10"/>
  <c r="E39" i="10"/>
  <c r="I38" i="10"/>
  <c r="G38" i="10"/>
  <c r="F38" i="10"/>
  <c r="E38" i="10"/>
  <c r="I37" i="10"/>
  <c r="G37" i="10"/>
  <c r="F37" i="10"/>
  <c r="E37" i="10"/>
  <c r="I36" i="10"/>
  <c r="G36" i="10"/>
  <c r="F36" i="10"/>
  <c r="E36" i="10"/>
  <c r="I35" i="10"/>
  <c r="G35" i="10"/>
  <c r="F35" i="10"/>
  <c r="E35" i="10"/>
  <c r="I34" i="10"/>
  <c r="G34" i="10"/>
  <c r="F34" i="10"/>
  <c r="E34" i="10"/>
  <c r="I33" i="10"/>
  <c r="G33" i="10"/>
  <c r="F33" i="10"/>
  <c r="E33" i="10"/>
  <c r="I32" i="10"/>
  <c r="G32" i="10"/>
  <c r="F32" i="10"/>
  <c r="E32" i="10"/>
  <c r="I31" i="10"/>
  <c r="G31" i="10"/>
  <c r="F31" i="10"/>
  <c r="E31" i="10"/>
  <c r="I30" i="10"/>
  <c r="G30" i="10"/>
  <c r="F30" i="10"/>
  <c r="E30" i="10"/>
  <c r="I18" i="10"/>
  <c r="G18" i="10"/>
  <c r="F18" i="10"/>
  <c r="E18" i="10"/>
  <c r="I17" i="10"/>
  <c r="H17" i="10"/>
  <c r="G17" i="10"/>
  <c r="F17" i="10"/>
  <c r="E17" i="10"/>
  <c r="I16" i="10"/>
  <c r="G16" i="10"/>
  <c r="F16" i="10"/>
  <c r="E16" i="10"/>
  <c r="I15" i="10"/>
  <c r="G15" i="10"/>
  <c r="F15" i="10"/>
  <c r="E15" i="10"/>
  <c r="I14" i="10"/>
  <c r="G14" i="10"/>
  <c r="F14" i="10"/>
  <c r="E14" i="10"/>
  <c r="I13" i="10"/>
  <c r="G13" i="10"/>
  <c r="F13" i="10"/>
  <c r="E13" i="10"/>
  <c r="I12" i="10"/>
  <c r="G12" i="10"/>
  <c r="F12" i="10"/>
  <c r="E12" i="10"/>
  <c r="I11" i="10"/>
  <c r="G11" i="10"/>
  <c r="F11" i="10"/>
  <c r="E11" i="10"/>
  <c r="F3" i="10"/>
  <c r="A1" i="10"/>
  <c r="I159" i="9"/>
  <c r="H159" i="9"/>
  <c r="G159" i="9"/>
  <c r="F159" i="9"/>
  <c r="E159" i="9"/>
  <c r="I154" i="9"/>
  <c r="H154" i="9"/>
  <c r="G154" i="9"/>
  <c r="F154" i="9"/>
  <c r="E154" i="9"/>
  <c r="I153" i="9"/>
  <c r="H153" i="9"/>
  <c r="G153" i="9"/>
  <c r="F153" i="9"/>
  <c r="E153" i="9"/>
  <c r="I146" i="9"/>
  <c r="G146" i="9"/>
  <c r="F146" i="9"/>
  <c r="E146" i="9"/>
  <c r="I145" i="9"/>
  <c r="H145" i="9"/>
  <c r="G145" i="9"/>
  <c r="F145" i="9"/>
  <c r="E145" i="9"/>
  <c r="I144" i="9"/>
  <c r="H144" i="9"/>
  <c r="G144" i="9"/>
  <c r="F144" i="9"/>
  <c r="E144" i="9"/>
  <c r="I139" i="9"/>
  <c r="J140" i="9"/>
  <c r="H139" i="9"/>
  <c r="G139" i="9"/>
  <c r="F139" i="9"/>
  <c r="E139" i="9"/>
  <c r="G134" i="9"/>
  <c r="E134" i="9"/>
  <c r="G133" i="9"/>
  <c r="E133" i="9"/>
  <c r="G132" i="9"/>
  <c r="E132" i="9"/>
  <c r="G131" i="9"/>
  <c r="E131" i="9"/>
  <c r="G130" i="9"/>
  <c r="E130" i="9"/>
  <c r="G129" i="9"/>
  <c r="E129" i="9"/>
  <c r="G128" i="9"/>
  <c r="E128" i="9"/>
  <c r="G127" i="9"/>
  <c r="E127" i="9"/>
  <c r="G126" i="9"/>
  <c r="E126" i="9"/>
  <c r="G125" i="9"/>
  <c r="E125" i="9"/>
  <c r="G124" i="9"/>
  <c r="E124" i="9"/>
  <c r="G123" i="9"/>
  <c r="E123" i="9"/>
  <c r="I118" i="9"/>
  <c r="H118" i="9"/>
  <c r="G118" i="9"/>
  <c r="F118" i="9"/>
  <c r="E118" i="9"/>
  <c r="G117" i="9"/>
  <c r="E117" i="9"/>
  <c r="I112" i="9"/>
  <c r="H112" i="9"/>
  <c r="G112" i="9"/>
  <c r="F112" i="9"/>
  <c r="E112" i="9"/>
  <c r="I111" i="9"/>
  <c r="H111" i="9"/>
  <c r="G111" i="9"/>
  <c r="F111" i="9"/>
  <c r="E111" i="9"/>
  <c r="I110" i="9"/>
  <c r="H110" i="9"/>
  <c r="G110" i="9"/>
  <c r="F110" i="9"/>
  <c r="E110" i="9"/>
  <c r="I109" i="9"/>
  <c r="H109" i="9"/>
  <c r="G109" i="9"/>
  <c r="F109" i="9"/>
  <c r="E109" i="9"/>
  <c r="I108" i="9"/>
  <c r="H108" i="9"/>
  <c r="G108" i="9"/>
  <c r="F108" i="9"/>
  <c r="E108" i="9"/>
  <c r="I107" i="9"/>
  <c r="H107" i="9"/>
  <c r="G107" i="9"/>
  <c r="F107" i="9"/>
  <c r="E107" i="9"/>
  <c r="I106" i="9"/>
  <c r="H106" i="9"/>
  <c r="G106" i="9"/>
  <c r="F106" i="9"/>
  <c r="E106" i="9"/>
  <c r="I105" i="9"/>
  <c r="H105" i="9"/>
  <c r="G105" i="9"/>
  <c r="F105" i="9"/>
  <c r="E105" i="9"/>
  <c r="I104" i="9"/>
  <c r="H104" i="9"/>
  <c r="G104" i="9"/>
  <c r="F104" i="9"/>
  <c r="E104" i="9"/>
  <c r="I103" i="9"/>
  <c r="H103" i="9"/>
  <c r="G103" i="9"/>
  <c r="F103" i="9"/>
  <c r="E103" i="9"/>
  <c r="I102" i="9"/>
  <c r="H102" i="9"/>
  <c r="G102" i="9"/>
  <c r="F102" i="9"/>
  <c r="E102" i="9"/>
  <c r="I101" i="9"/>
  <c r="H101" i="9"/>
  <c r="G101" i="9"/>
  <c r="F101" i="9"/>
  <c r="E101" i="9"/>
  <c r="I96" i="9"/>
  <c r="H96" i="9"/>
  <c r="G96" i="9"/>
  <c r="F96" i="9"/>
  <c r="E96" i="9"/>
  <c r="I91" i="9"/>
  <c r="H91" i="9"/>
  <c r="G91" i="9"/>
  <c r="F91" i="9"/>
  <c r="E91" i="9"/>
  <c r="I86" i="9"/>
  <c r="H86" i="9"/>
  <c r="G86" i="9"/>
  <c r="F86" i="9"/>
  <c r="E86" i="9"/>
  <c r="G85" i="9"/>
  <c r="E85" i="9"/>
  <c r="I78" i="9"/>
  <c r="H78" i="9"/>
  <c r="G78" i="9"/>
  <c r="F78" i="9"/>
  <c r="E78" i="9"/>
  <c r="I77" i="9"/>
  <c r="H77" i="9"/>
  <c r="G77" i="9"/>
  <c r="F77" i="9"/>
  <c r="E77" i="9"/>
  <c r="I72" i="9"/>
  <c r="H72" i="9"/>
  <c r="G72" i="9"/>
  <c r="F72" i="9"/>
  <c r="E72" i="9"/>
  <c r="I71" i="9"/>
  <c r="H71" i="9"/>
  <c r="G71" i="9"/>
  <c r="F71" i="9"/>
  <c r="E71" i="9"/>
  <c r="I66" i="9"/>
  <c r="H66" i="9"/>
  <c r="G66" i="9"/>
  <c r="F66" i="9"/>
  <c r="E66" i="9"/>
  <c r="I65" i="9"/>
  <c r="H65" i="9"/>
  <c r="G65" i="9"/>
  <c r="F65" i="9"/>
  <c r="E65" i="9"/>
  <c r="I60" i="9"/>
  <c r="H60" i="9"/>
  <c r="G60" i="9"/>
  <c r="F60" i="9"/>
  <c r="E60" i="9"/>
  <c r="I59" i="9"/>
  <c r="H59" i="9"/>
  <c r="G59" i="9"/>
  <c r="F59" i="9"/>
  <c r="E59" i="9"/>
  <c r="I54" i="9"/>
  <c r="H54" i="9"/>
  <c r="G54" i="9"/>
  <c r="F54" i="9"/>
  <c r="E54" i="9"/>
  <c r="I53" i="9"/>
  <c r="H53" i="9"/>
  <c r="G53" i="9"/>
  <c r="F53" i="9"/>
  <c r="E53" i="9"/>
  <c r="I48" i="9"/>
  <c r="H48" i="9"/>
  <c r="G48" i="9"/>
  <c r="F48" i="9"/>
  <c r="E48" i="9"/>
  <c r="I47" i="9"/>
  <c r="H47" i="9"/>
  <c r="G47" i="9"/>
  <c r="F47" i="9"/>
  <c r="E47" i="9"/>
  <c r="I42" i="9"/>
  <c r="H42" i="9"/>
  <c r="G42" i="9"/>
  <c r="F42" i="9"/>
  <c r="E42" i="9"/>
  <c r="I41" i="9"/>
  <c r="H41" i="9"/>
  <c r="G41" i="9"/>
  <c r="F41" i="9"/>
  <c r="E41" i="9"/>
  <c r="I36" i="9"/>
  <c r="H36" i="9"/>
  <c r="G36" i="9"/>
  <c r="F36" i="9"/>
  <c r="E36" i="9"/>
  <c r="I35" i="9"/>
  <c r="H35" i="9"/>
  <c r="G35" i="9"/>
  <c r="F35" i="9"/>
  <c r="E35" i="9"/>
  <c r="I30" i="9"/>
  <c r="H30" i="9"/>
  <c r="G30" i="9"/>
  <c r="F30" i="9"/>
  <c r="E30" i="9"/>
  <c r="I29" i="9"/>
  <c r="H29" i="9"/>
  <c r="G29" i="9"/>
  <c r="F29" i="9"/>
  <c r="E29" i="9"/>
  <c r="I24" i="9"/>
  <c r="H24" i="9"/>
  <c r="G24" i="9"/>
  <c r="F24" i="9"/>
  <c r="E24" i="9"/>
  <c r="I23" i="9"/>
  <c r="H23" i="9"/>
  <c r="G23" i="9"/>
  <c r="F23" i="9"/>
  <c r="E23" i="9"/>
  <c r="I18" i="9"/>
  <c r="H18" i="9"/>
  <c r="G18" i="9"/>
  <c r="F18" i="9"/>
  <c r="E18" i="9"/>
  <c r="I17" i="9"/>
  <c r="H17" i="9"/>
  <c r="G17" i="9"/>
  <c r="F17" i="9"/>
  <c r="E17" i="9"/>
  <c r="I12" i="9"/>
  <c r="H12" i="9"/>
  <c r="G12" i="9"/>
  <c r="F12" i="9"/>
  <c r="E12" i="9"/>
  <c r="I11" i="9"/>
  <c r="H11" i="9"/>
  <c r="G11" i="9"/>
  <c r="F11" i="9"/>
  <c r="E11" i="9"/>
  <c r="F3" i="9"/>
  <c r="A1" i="9"/>
  <c r="I4312" i="8"/>
  <c r="H4312" i="8"/>
  <c r="G4312" i="8"/>
  <c r="F4312" i="8"/>
  <c r="E4312" i="8"/>
  <c r="I4311" i="8"/>
  <c r="H4311" i="8"/>
  <c r="G4311" i="8"/>
  <c r="F4311" i="8"/>
  <c r="E4311" i="8"/>
  <c r="I4301" i="8"/>
  <c r="G4301" i="8"/>
  <c r="F4301" i="8"/>
  <c r="E4301" i="8"/>
  <c r="I4300" i="8"/>
  <c r="G4300" i="8"/>
  <c r="F4300" i="8"/>
  <c r="E4300" i="8"/>
  <c r="I4299" i="8"/>
  <c r="G4299" i="8"/>
  <c r="F4299" i="8"/>
  <c r="E4299" i="8"/>
  <c r="I4298" i="8"/>
  <c r="G4298" i="8"/>
  <c r="F4298" i="8"/>
  <c r="E4298" i="8"/>
  <c r="I4297" i="8"/>
  <c r="G4297" i="8"/>
  <c r="F4297" i="8"/>
  <c r="E4297" i="8"/>
  <c r="I4296" i="8"/>
  <c r="G4296" i="8"/>
  <c r="F4296" i="8"/>
  <c r="E4296" i="8"/>
  <c r="I4295" i="8"/>
  <c r="G4295" i="8"/>
  <c r="F4295" i="8"/>
  <c r="E4295" i="8"/>
  <c r="I4294" i="8"/>
  <c r="G4294" i="8"/>
  <c r="F4294" i="8"/>
  <c r="E4294" i="8"/>
  <c r="I4293" i="8"/>
  <c r="G4293" i="8"/>
  <c r="F4293" i="8"/>
  <c r="E4293" i="8"/>
  <c r="I4292" i="8"/>
  <c r="G4292" i="8"/>
  <c r="F4292" i="8"/>
  <c r="E4292" i="8"/>
  <c r="I4291" i="8"/>
  <c r="G4291" i="8"/>
  <c r="F4291" i="8"/>
  <c r="E4291" i="8"/>
  <c r="I4290" i="8"/>
  <c r="G4290" i="8"/>
  <c r="F4290" i="8"/>
  <c r="E4290" i="8"/>
  <c r="I4289" i="8"/>
  <c r="G4289" i="8"/>
  <c r="F4289" i="8"/>
  <c r="E4289" i="8"/>
  <c r="I4288" i="8"/>
  <c r="G4288" i="8"/>
  <c r="F4288" i="8"/>
  <c r="E4288" i="8"/>
  <c r="I4287" i="8"/>
  <c r="G4287" i="8"/>
  <c r="F4287" i="8"/>
  <c r="E4287" i="8"/>
  <c r="I4286" i="8"/>
  <c r="G4286" i="8"/>
  <c r="F4286" i="8"/>
  <c r="E4286" i="8"/>
  <c r="I4285" i="8"/>
  <c r="G4285" i="8"/>
  <c r="F4285" i="8"/>
  <c r="E4285" i="8"/>
  <c r="I4284" i="8"/>
  <c r="G4284" i="8"/>
  <c r="F4284" i="8"/>
  <c r="E4284" i="8"/>
  <c r="I4283" i="8"/>
  <c r="G4283" i="8"/>
  <c r="F4283" i="8"/>
  <c r="E4283" i="8"/>
  <c r="I4282" i="8"/>
  <c r="G4282" i="8"/>
  <c r="F4282" i="8"/>
  <c r="E4282" i="8"/>
  <c r="I4281" i="8"/>
  <c r="G4281" i="8"/>
  <c r="F4281" i="8"/>
  <c r="E4281" i="8"/>
  <c r="I4280" i="8"/>
  <c r="G4280" i="8"/>
  <c r="F4280" i="8"/>
  <c r="E4280" i="8"/>
  <c r="I4279" i="8"/>
  <c r="G4279" i="8"/>
  <c r="F4279" i="8"/>
  <c r="E4279" i="8"/>
  <c r="I4278" i="8"/>
  <c r="G4278" i="8"/>
  <c r="F4278" i="8"/>
  <c r="E4278" i="8"/>
  <c r="I4277" i="8"/>
  <c r="G4277" i="8"/>
  <c r="F4277" i="8"/>
  <c r="E4277" i="8"/>
  <c r="I4276" i="8"/>
  <c r="G4276" i="8"/>
  <c r="F4276" i="8"/>
  <c r="E4276" i="8"/>
  <c r="I4275" i="8"/>
  <c r="G4275" i="8"/>
  <c r="F4275" i="8"/>
  <c r="E4275" i="8"/>
  <c r="I4274" i="8"/>
  <c r="G4274" i="8"/>
  <c r="F4274" i="8"/>
  <c r="E4274" i="8"/>
  <c r="I4273" i="8"/>
  <c r="G4273" i="8"/>
  <c r="F4273" i="8"/>
  <c r="E4273" i="8"/>
  <c r="I4272" i="8"/>
  <c r="G4272" i="8"/>
  <c r="F4272" i="8"/>
  <c r="E4272" i="8"/>
  <c r="I4271" i="8"/>
  <c r="G4271" i="8"/>
  <c r="F4271" i="8"/>
  <c r="E4271" i="8"/>
  <c r="I4270" i="8"/>
  <c r="G4270" i="8"/>
  <c r="F4270" i="8"/>
  <c r="E4270" i="8"/>
  <c r="I4269" i="8"/>
  <c r="G4269" i="8"/>
  <c r="F4269" i="8"/>
  <c r="E4269" i="8"/>
  <c r="I4268" i="8"/>
  <c r="G4268" i="8"/>
  <c r="F4268" i="8"/>
  <c r="E4268" i="8"/>
  <c r="I4267" i="8"/>
  <c r="G4267" i="8"/>
  <c r="F4267" i="8"/>
  <c r="E4267" i="8"/>
  <c r="I4266" i="8"/>
  <c r="G4266" i="8"/>
  <c r="F4266" i="8"/>
  <c r="E4266" i="8"/>
  <c r="X4259" i="8"/>
  <c r="W4259" i="8"/>
  <c r="V4259" i="8"/>
  <c r="U4259" i="8"/>
  <c r="T4259" i="8"/>
  <c r="S4259" i="8"/>
  <c r="R4259" i="8"/>
  <c r="Q4259" i="8"/>
  <c r="P4259" i="8"/>
  <c r="O4259" i="8"/>
  <c r="N4259" i="8"/>
  <c r="M4259" i="8"/>
  <c r="L4259" i="8"/>
  <c r="K4259" i="8"/>
  <c r="J4259" i="8"/>
  <c r="I4259" i="8"/>
  <c r="H4259" i="8"/>
  <c r="G4259" i="8"/>
  <c r="F4259" i="8"/>
  <c r="E4259" i="8"/>
  <c r="X4258" i="8"/>
  <c r="W4258" i="8"/>
  <c r="V4258" i="8"/>
  <c r="U4258" i="8"/>
  <c r="T4258" i="8"/>
  <c r="S4258" i="8"/>
  <c r="R4258" i="8"/>
  <c r="Q4258" i="8"/>
  <c r="P4258" i="8"/>
  <c r="O4258" i="8"/>
  <c r="N4258" i="8"/>
  <c r="M4258" i="8"/>
  <c r="L4258" i="8"/>
  <c r="K4258" i="8"/>
  <c r="J4258" i="8"/>
  <c r="I4258" i="8"/>
  <c r="H4258" i="8"/>
  <c r="G4258" i="8"/>
  <c r="F4258" i="8"/>
  <c r="E4258" i="8"/>
  <c r="X4257" i="8"/>
  <c r="W4257" i="8"/>
  <c r="V4257" i="8"/>
  <c r="U4257" i="8"/>
  <c r="T4257" i="8"/>
  <c r="T4260" i="8" s="1"/>
  <c r="S4257" i="8"/>
  <c r="R4257" i="8"/>
  <c r="Q4257" i="8"/>
  <c r="P4257" i="8"/>
  <c r="O4257" i="8"/>
  <c r="N4257" i="8"/>
  <c r="M4257" i="8"/>
  <c r="L4257" i="8"/>
  <c r="K4257" i="8"/>
  <c r="J4257" i="8"/>
  <c r="I4257" i="8"/>
  <c r="H4257" i="8"/>
  <c r="G4257" i="8"/>
  <c r="F4257" i="8"/>
  <c r="E4257" i="8"/>
  <c r="G4256" i="8"/>
  <c r="F4256" i="8"/>
  <c r="S4260" i="8" s="1"/>
  <c r="E4256" i="8"/>
  <c r="X4251" i="8"/>
  <c r="W4251" i="8"/>
  <c r="V4251" i="8"/>
  <c r="U4251" i="8"/>
  <c r="T4251" i="8"/>
  <c r="S4251" i="8"/>
  <c r="R4251" i="8"/>
  <c r="Q4251" i="8"/>
  <c r="P4251" i="8"/>
  <c r="O4251" i="8"/>
  <c r="N4251" i="8"/>
  <c r="M4251" i="8"/>
  <c r="L4251" i="8"/>
  <c r="K4251" i="8"/>
  <c r="J4251" i="8"/>
  <c r="I4251" i="8"/>
  <c r="H4251" i="8"/>
  <c r="G4251" i="8"/>
  <c r="F4251" i="8"/>
  <c r="E4251" i="8"/>
  <c r="X4250" i="8"/>
  <c r="W4250" i="8"/>
  <c r="V4250" i="8"/>
  <c r="U4250" i="8"/>
  <c r="T4250" i="8"/>
  <c r="S4250" i="8"/>
  <c r="R4250" i="8"/>
  <c r="Q4250" i="8"/>
  <c r="P4250" i="8"/>
  <c r="O4250" i="8"/>
  <c r="N4250" i="8"/>
  <c r="M4250" i="8"/>
  <c r="L4250" i="8"/>
  <c r="K4250" i="8"/>
  <c r="J4250" i="8"/>
  <c r="I4250" i="8"/>
  <c r="H4250" i="8"/>
  <c r="G4250" i="8"/>
  <c r="F4250" i="8"/>
  <c r="E4250" i="8"/>
  <c r="X4249" i="8"/>
  <c r="W4249" i="8"/>
  <c r="V4249" i="8"/>
  <c r="U4249" i="8"/>
  <c r="T4249" i="8"/>
  <c r="S4249" i="8"/>
  <c r="S4252" i="8" s="1"/>
  <c r="R4249" i="8"/>
  <c r="Q4249" i="8"/>
  <c r="P4249" i="8"/>
  <c r="O4249" i="8"/>
  <c r="N4249" i="8"/>
  <c r="M4249" i="8"/>
  <c r="L4249" i="8"/>
  <c r="K4249" i="8"/>
  <c r="J4249" i="8"/>
  <c r="I4249" i="8"/>
  <c r="H4249" i="8"/>
  <c r="G4249" i="8"/>
  <c r="F4249" i="8"/>
  <c r="E4249" i="8"/>
  <c r="G4248" i="8"/>
  <c r="F4248" i="8"/>
  <c r="E4248" i="8"/>
  <c r="G4243" i="8"/>
  <c r="F4243" i="8"/>
  <c r="E4243" i="8"/>
  <c r="G4242" i="8"/>
  <c r="F4242" i="8"/>
  <c r="E4242" i="8"/>
  <c r="G4241" i="8"/>
  <c r="F4241" i="8"/>
  <c r="E4241" i="8"/>
  <c r="G4240" i="8"/>
  <c r="F4240" i="8"/>
  <c r="E4240" i="8"/>
  <c r="X4235" i="8"/>
  <c r="W4235" i="8"/>
  <c r="V4235" i="8"/>
  <c r="U4235" i="8"/>
  <c r="T4235" i="8"/>
  <c r="S4235" i="8"/>
  <c r="R4235" i="8"/>
  <c r="Q4235" i="8"/>
  <c r="P4235" i="8"/>
  <c r="O4235" i="8"/>
  <c r="N4235" i="8"/>
  <c r="M4235" i="8"/>
  <c r="L4235" i="8"/>
  <c r="K4235" i="8"/>
  <c r="J4235" i="8"/>
  <c r="I4235" i="8"/>
  <c r="H4235" i="8"/>
  <c r="G4235" i="8"/>
  <c r="F4235" i="8"/>
  <c r="E4235" i="8"/>
  <c r="X4234" i="8"/>
  <c r="W4234" i="8"/>
  <c r="V4234" i="8"/>
  <c r="U4234" i="8"/>
  <c r="T4234" i="8"/>
  <c r="S4234" i="8"/>
  <c r="R4234" i="8"/>
  <c r="Q4234" i="8"/>
  <c r="P4234" i="8"/>
  <c r="O4234" i="8"/>
  <c r="N4234" i="8"/>
  <c r="M4234" i="8"/>
  <c r="L4234" i="8"/>
  <c r="K4234" i="8"/>
  <c r="J4234" i="8"/>
  <c r="I4234" i="8"/>
  <c r="H4234" i="8"/>
  <c r="G4234" i="8"/>
  <c r="F4234" i="8"/>
  <c r="E4234" i="8"/>
  <c r="X4233" i="8"/>
  <c r="W4233" i="8"/>
  <c r="V4233" i="8"/>
  <c r="V4236" i="8" s="1"/>
  <c r="U4233" i="8"/>
  <c r="T4233" i="8"/>
  <c r="S4233" i="8"/>
  <c r="R4233" i="8"/>
  <c r="Q4233" i="8"/>
  <c r="P4233" i="8"/>
  <c r="O4233" i="8"/>
  <c r="N4233" i="8"/>
  <c r="M4233" i="8"/>
  <c r="L4233" i="8"/>
  <c r="K4233" i="8"/>
  <c r="J4233" i="8"/>
  <c r="I4233" i="8"/>
  <c r="H4233" i="8"/>
  <c r="G4233" i="8"/>
  <c r="F4233" i="8"/>
  <c r="E4233" i="8"/>
  <c r="G4232" i="8"/>
  <c r="F4232" i="8"/>
  <c r="E4232" i="8"/>
  <c r="G4227" i="8"/>
  <c r="F4227" i="8"/>
  <c r="E4227" i="8"/>
  <c r="G4226" i="8"/>
  <c r="F4226" i="8"/>
  <c r="E4226" i="8"/>
  <c r="G4225" i="8"/>
  <c r="F4225" i="8"/>
  <c r="E4225" i="8"/>
  <c r="G4224" i="8"/>
  <c r="F4224" i="8"/>
  <c r="E4224" i="8"/>
  <c r="X4219" i="8"/>
  <c r="W4219" i="8"/>
  <c r="V4219" i="8"/>
  <c r="U4219" i="8"/>
  <c r="T4219" i="8"/>
  <c r="S4219" i="8"/>
  <c r="R4219" i="8"/>
  <c r="Q4219" i="8"/>
  <c r="P4219" i="8"/>
  <c r="O4219" i="8"/>
  <c r="N4219" i="8"/>
  <c r="M4219" i="8"/>
  <c r="L4219" i="8"/>
  <c r="K4219" i="8"/>
  <c r="J4219" i="8"/>
  <c r="I4219" i="8"/>
  <c r="G4219" i="8"/>
  <c r="F4219" i="8"/>
  <c r="E4219" i="8"/>
  <c r="X4218" i="8"/>
  <c r="W4218" i="8"/>
  <c r="V4218" i="8"/>
  <c r="U4218" i="8"/>
  <c r="T4218" i="8"/>
  <c r="S4218" i="8"/>
  <c r="R4218" i="8"/>
  <c r="Q4218" i="8"/>
  <c r="P4218" i="8"/>
  <c r="O4218" i="8"/>
  <c r="N4218" i="8"/>
  <c r="M4218" i="8"/>
  <c r="L4218" i="8"/>
  <c r="K4218" i="8"/>
  <c r="J4218" i="8"/>
  <c r="I4218" i="8"/>
  <c r="G4218" i="8"/>
  <c r="F4218" i="8"/>
  <c r="E4218" i="8"/>
  <c r="X4217" i="8"/>
  <c r="W4217" i="8"/>
  <c r="V4217" i="8"/>
  <c r="U4217" i="8"/>
  <c r="T4217" i="8"/>
  <c r="S4217" i="8"/>
  <c r="R4217" i="8"/>
  <c r="Q4217" i="8"/>
  <c r="P4217" i="8"/>
  <c r="O4217" i="8"/>
  <c r="N4217" i="8"/>
  <c r="M4217" i="8"/>
  <c r="L4217" i="8"/>
  <c r="K4217" i="8"/>
  <c r="J4217" i="8"/>
  <c r="I4217" i="8"/>
  <c r="H4217" i="8"/>
  <c r="G4217" i="8"/>
  <c r="F4217" i="8"/>
  <c r="E4217" i="8"/>
  <c r="G4216" i="8"/>
  <c r="F4216" i="8"/>
  <c r="E4216" i="8"/>
  <c r="X4211" i="8"/>
  <c r="W4211" i="8"/>
  <c r="V4211" i="8"/>
  <c r="U4211" i="8"/>
  <c r="T4211" i="8"/>
  <c r="S4211" i="8"/>
  <c r="R4211" i="8"/>
  <c r="Q4211" i="8"/>
  <c r="P4211" i="8"/>
  <c r="O4211" i="8"/>
  <c r="N4211" i="8"/>
  <c r="M4211" i="8"/>
  <c r="L4211" i="8"/>
  <c r="K4211" i="8"/>
  <c r="J4211" i="8"/>
  <c r="I4211" i="8"/>
  <c r="H4211" i="8"/>
  <c r="G4211" i="8"/>
  <c r="F4211" i="8"/>
  <c r="E4211" i="8"/>
  <c r="X4210" i="8"/>
  <c r="W4210" i="8"/>
  <c r="V4210" i="8"/>
  <c r="U4210" i="8"/>
  <c r="T4210" i="8"/>
  <c r="S4210" i="8"/>
  <c r="R4210" i="8"/>
  <c r="Q4210" i="8"/>
  <c r="P4210" i="8"/>
  <c r="O4210" i="8"/>
  <c r="N4210" i="8"/>
  <c r="M4210" i="8"/>
  <c r="L4210" i="8"/>
  <c r="K4210" i="8"/>
  <c r="J4210" i="8"/>
  <c r="I4210" i="8"/>
  <c r="G4210" i="8"/>
  <c r="F4210" i="8"/>
  <c r="E4210" i="8"/>
  <c r="X4209" i="8"/>
  <c r="W4209" i="8"/>
  <c r="V4209" i="8"/>
  <c r="U4209" i="8"/>
  <c r="U4212" i="8" s="1"/>
  <c r="T4209" i="8"/>
  <c r="S4209" i="8"/>
  <c r="R4209" i="8"/>
  <c r="Q4209" i="8"/>
  <c r="P4209" i="8"/>
  <c r="O4209" i="8"/>
  <c r="N4209" i="8"/>
  <c r="M4209" i="8"/>
  <c r="L4209" i="8"/>
  <c r="K4209" i="8"/>
  <c r="J4209" i="8"/>
  <c r="I4209" i="8"/>
  <c r="H4209" i="8"/>
  <c r="G4209" i="8"/>
  <c r="F4209" i="8"/>
  <c r="E4209" i="8"/>
  <c r="G4208" i="8"/>
  <c r="F4208" i="8"/>
  <c r="E4208" i="8"/>
  <c r="X4203" i="8"/>
  <c r="W4203" i="8"/>
  <c r="V4203" i="8"/>
  <c r="U4203" i="8"/>
  <c r="T4203" i="8"/>
  <c r="S4203" i="8"/>
  <c r="R4203" i="8"/>
  <c r="Q4203" i="8"/>
  <c r="P4203" i="8"/>
  <c r="O4203" i="8"/>
  <c r="N4203" i="8"/>
  <c r="M4203" i="8"/>
  <c r="L4203" i="8"/>
  <c r="K4203" i="8"/>
  <c r="J4203" i="8"/>
  <c r="I4203" i="8"/>
  <c r="H4203" i="8"/>
  <c r="G4203" i="8"/>
  <c r="F4203" i="8"/>
  <c r="E4203" i="8"/>
  <c r="X4202" i="8"/>
  <c r="W4202" i="8"/>
  <c r="V4202" i="8"/>
  <c r="U4202" i="8"/>
  <c r="T4202" i="8"/>
  <c r="S4202" i="8"/>
  <c r="R4202" i="8"/>
  <c r="Q4202" i="8"/>
  <c r="P4202" i="8"/>
  <c r="O4202" i="8"/>
  <c r="N4202" i="8"/>
  <c r="M4202" i="8"/>
  <c r="L4202" i="8"/>
  <c r="K4202" i="8"/>
  <c r="J4202" i="8"/>
  <c r="I4202" i="8"/>
  <c r="H4202" i="8"/>
  <c r="G4202" i="8"/>
  <c r="F4202" i="8"/>
  <c r="E4202" i="8"/>
  <c r="X4201" i="8"/>
  <c r="W4201" i="8"/>
  <c r="V4201" i="8"/>
  <c r="U4201" i="8"/>
  <c r="T4201" i="8"/>
  <c r="T4204" i="8" s="1"/>
  <c r="S4201" i="8"/>
  <c r="R4201" i="8"/>
  <c r="Q4201" i="8"/>
  <c r="P4201" i="8"/>
  <c r="O4201" i="8"/>
  <c r="N4201" i="8"/>
  <c r="M4201" i="8"/>
  <c r="L4201" i="8"/>
  <c r="K4201" i="8"/>
  <c r="J4201" i="8"/>
  <c r="I4201" i="8"/>
  <c r="H4201" i="8"/>
  <c r="G4201" i="8"/>
  <c r="F4201" i="8"/>
  <c r="E4201" i="8"/>
  <c r="G4200" i="8"/>
  <c r="F4200" i="8"/>
  <c r="E4200" i="8"/>
  <c r="X4193" i="8"/>
  <c r="W4193" i="8"/>
  <c r="V4193" i="8"/>
  <c r="U4193" i="8"/>
  <c r="T4193" i="8"/>
  <c r="S4193" i="8"/>
  <c r="R4193" i="8"/>
  <c r="Q4193" i="8"/>
  <c r="P4193" i="8"/>
  <c r="O4193" i="8"/>
  <c r="N4193" i="8"/>
  <c r="M4193" i="8"/>
  <c r="L4193" i="8"/>
  <c r="K4193" i="8"/>
  <c r="J4193" i="8"/>
  <c r="I4193" i="8"/>
  <c r="H4193" i="8"/>
  <c r="G4193" i="8"/>
  <c r="F4193" i="8"/>
  <c r="E4193" i="8"/>
  <c r="X4192" i="8"/>
  <c r="W4192" i="8"/>
  <c r="V4192" i="8"/>
  <c r="U4192" i="8"/>
  <c r="T4192" i="8"/>
  <c r="S4192" i="8"/>
  <c r="R4192" i="8"/>
  <c r="Q4192" i="8"/>
  <c r="P4192" i="8"/>
  <c r="O4192" i="8"/>
  <c r="N4192" i="8"/>
  <c r="M4192" i="8"/>
  <c r="L4192" i="8"/>
  <c r="K4192" i="8"/>
  <c r="J4192" i="8"/>
  <c r="I4192" i="8"/>
  <c r="H4192" i="8"/>
  <c r="G4192" i="8"/>
  <c r="F4192" i="8"/>
  <c r="E4192" i="8"/>
  <c r="X4191" i="8"/>
  <c r="W4191" i="8"/>
  <c r="V4191" i="8"/>
  <c r="U4191" i="8"/>
  <c r="T4191" i="8"/>
  <c r="S4191" i="8"/>
  <c r="R4191" i="8"/>
  <c r="Q4191" i="8"/>
  <c r="P4191" i="8"/>
  <c r="O4191" i="8"/>
  <c r="N4191" i="8"/>
  <c r="M4191" i="8"/>
  <c r="L4191" i="8"/>
  <c r="K4191" i="8"/>
  <c r="J4191" i="8"/>
  <c r="I4191" i="8"/>
  <c r="H4191" i="8"/>
  <c r="G4191" i="8"/>
  <c r="F4191" i="8"/>
  <c r="E4191" i="8"/>
  <c r="X4190" i="8"/>
  <c r="W4190" i="8"/>
  <c r="V4190" i="8"/>
  <c r="U4190" i="8"/>
  <c r="T4190" i="8"/>
  <c r="S4190" i="8"/>
  <c r="R4190" i="8"/>
  <c r="Q4190" i="8"/>
  <c r="P4190" i="8"/>
  <c r="O4190" i="8"/>
  <c r="N4190" i="8"/>
  <c r="M4190" i="8"/>
  <c r="L4190" i="8"/>
  <c r="K4190" i="8"/>
  <c r="J4190" i="8"/>
  <c r="I4190" i="8"/>
  <c r="H4190" i="8"/>
  <c r="G4190" i="8"/>
  <c r="F4190" i="8"/>
  <c r="E4190" i="8"/>
  <c r="X4189" i="8"/>
  <c r="W4189" i="8"/>
  <c r="V4189" i="8"/>
  <c r="U4189" i="8"/>
  <c r="T4189" i="8"/>
  <c r="S4189" i="8"/>
  <c r="R4189" i="8"/>
  <c r="Q4189" i="8"/>
  <c r="P4189" i="8"/>
  <c r="O4189" i="8"/>
  <c r="N4189" i="8"/>
  <c r="M4189" i="8"/>
  <c r="L4189" i="8"/>
  <c r="K4189" i="8"/>
  <c r="J4189" i="8"/>
  <c r="I4189" i="8"/>
  <c r="H4189" i="8"/>
  <c r="G4189" i="8"/>
  <c r="F4189" i="8"/>
  <c r="E4189" i="8"/>
  <c r="X4188" i="8"/>
  <c r="W4188" i="8"/>
  <c r="V4188" i="8"/>
  <c r="U4188" i="8"/>
  <c r="T4188" i="8"/>
  <c r="S4188" i="8"/>
  <c r="R4188" i="8"/>
  <c r="Q4188" i="8"/>
  <c r="P4188" i="8"/>
  <c r="O4188" i="8"/>
  <c r="N4188" i="8"/>
  <c r="M4188" i="8"/>
  <c r="L4188" i="8"/>
  <c r="K4188" i="8"/>
  <c r="J4188" i="8"/>
  <c r="I4188" i="8"/>
  <c r="H4188" i="8"/>
  <c r="G4188" i="8"/>
  <c r="F4188" i="8"/>
  <c r="E4188" i="8"/>
  <c r="X4187" i="8"/>
  <c r="W4187" i="8"/>
  <c r="V4187" i="8"/>
  <c r="U4187" i="8"/>
  <c r="T4187" i="8"/>
  <c r="S4187" i="8"/>
  <c r="S4196" i="8" s="1"/>
  <c r="R4187" i="8"/>
  <c r="Q4187" i="8"/>
  <c r="P4187" i="8"/>
  <c r="O4187" i="8"/>
  <c r="N4187" i="8"/>
  <c r="M4187" i="8"/>
  <c r="L4187" i="8"/>
  <c r="K4187" i="8"/>
  <c r="J4187" i="8"/>
  <c r="I4187" i="8"/>
  <c r="H4187" i="8"/>
  <c r="G4187" i="8"/>
  <c r="F4187" i="8"/>
  <c r="E4187" i="8"/>
  <c r="X4186" i="8"/>
  <c r="W4186" i="8"/>
  <c r="W4195" i="8" s="1"/>
  <c r="V4186" i="8"/>
  <c r="U4186" i="8"/>
  <c r="T4186" i="8"/>
  <c r="S4186" i="8"/>
  <c r="R4186" i="8"/>
  <c r="Q4186" i="8"/>
  <c r="P4186" i="8"/>
  <c r="O4186" i="8"/>
  <c r="N4186" i="8"/>
  <c r="M4186" i="8"/>
  <c r="L4186" i="8"/>
  <c r="K4186" i="8"/>
  <c r="J4186" i="8"/>
  <c r="I4186" i="8"/>
  <c r="H4186" i="8"/>
  <c r="G4186" i="8"/>
  <c r="F4186" i="8"/>
  <c r="E4186" i="8"/>
  <c r="X4185" i="8"/>
  <c r="W4185" i="8"/>
  <c r="V4185" i="8"/>
  <c r="U4185" i="8"/>
  <c r="T4185" i="8"/>
  <c r="S4185" i="8"/>
  <c r="S4194" i="8" s="1"/>
  <c r="R4185" i="8"/>
  <c r="Q4185" i="8"/>
  <c r="P4185" i="8"/>
  <c r="O4185" i="8"/>
  <c r="N4185" i="8"/>
  <c r="M4185" i="8"/>
  <c r="L4185" i="8"/>
  <c r="K4185" i="8"/>
  <c r="J4185" i="8"/>
  <c r="I4185" i="8"/>
  <c r="H4185" i="8"/>
  <c r="G4185" i="8"/>
  <c r="F4185" i="8"/>
  <c r="E4185" i="8"/>
  <c r="G4184" i="8"/>
  <c r="F4184" i="8"/>
  <c r="E4184" i="8"/>
  <c r="X4179" i="8"/>
  <c r="W4179" i="8"/>
  <c r="V4179" i="8"/>
  <c r="U4179" i="8"/>
  <c r="T4179" i="8"/>
  <c r="S4179" i="8"/>
  <c r="R4179" i="8"/>
  <c r="Q4179" i="8"/>
  <c r="P4179" i="8"/>
  <c r="O4179" i="8"/>
  <c r="N4179" i="8"/>
  <c r="M4179" i="8"/>
  <c r="L4179" i="8"/>
  <c r="K4179" i="8"/>
  <c r="J4179" i="8"/>
  <c r="I4179" i="8"/>
  <c r="H4179" i="8"/>
  <c r="G4179" i="8"/>
  <c r="F4179" i="8"/>
  <c r="E4179" i="8"/>
  <c r="X4178" i="8"/>
  <c r="W4178" i="8"/>
  <c r="V4178" i="8"/>
  <c r="U4178" i="8"/>
  <c r="T4178" i="8"/>
  <c r="S4178" i="8"/>
  <c r="R4178" i="8"/>
  <c r="Q4178" i="8"/>
  <c r="P4178" i="8"/>
  <c r="O4178" i="8"/>
  <c r="N4178" i="8"/>
  <c r="M4178" i="8"/>
  <c r="L4178" i="8"/>
  <c r="K4178" i="8"/>
  <c r="J4178" i="8"/>
  <c r="I4178" i="8"/>
  <c r="H4178" i="8"/>
  <c r="G4178" i="8"/>
  <c r="F4178" i="8"/>
  <c r="E4178" i="8"/>
  <c r="X4177" i="8"/>
  <c r="W4177" i="8"/>
  <c r="V4177" i="8"/>
  <c r="U4177" i="8"/>
  <c r="T4177" i="8"/>
  <c r="S4177" i="8"/>
  <c r="R4177" i="8"/>
  <c r="Q4177" i="8"/>
  <c r="P4177" i="8"/>
  <c r="O4177" i="8"/>
  <c r="N4177" i="8"/>
  <c r="M4177" i="8"/>
  <c r="L4177" i="8"/>
  <c r="K4177" i="8"/>
  <c r="J4177" i="8"/>
  <c r="I4177" i="8"/>
  <c r="H4177" i="8"/>
  <c r="G4177" i="8"/>
  <c r="F4177" i="8"/>
  <c r="E4177" i="8"/>
  <c r="G4176" i="8"/>
  <c r="F4176" i="8"/>
  <c r="E4176" i="8"/>
  <c r="X4171" i="8"/>
  <c r="W4171" i="8"/>
  <c r="V4171" i="8"/>
  <c r="U4171" i="8"/>
  <c r="T4171" i="8"/>
  <c r="S4171" i="8"/>
  <c r="R4171" i="8"/>
  <c r="Q4171" i="8"/>
  <c r="P4171" i="8"/>
  <c r="O4171" i="8"/>
  <c r="N4171" i="8"/>
  <c r="M4171" i="8"/>
  <c r="L4171" i="8"/>
  <c r="K4171" i="8"/>
  <c r="J4171" i="8"/>
  <c r="I4171" i="8"/>
  <c r="H4171" i="8"/>
  <c r="G4171" i="8"/>
  <c r="F4171" i="8"/>
  <c r="E4171" i="8"/>
  <c r="X4170" i="8"/>
  <c r="W4170" i="8"/>
  <c r="V4170" i="8"/>
  <c r="U4170" i="8"/>
  <c r="T4170" i="8"/>
  <c r="S4170" i="8"/>
  <c r="R4170" i="8"/>
  <c r="Q4170" i="8"/>
  <c r="P4170" i="8"/>
  <c r="O4170" i="8"/>
  <c r="N4170" i="8"/>
  <c r="M4170" i="8"/>
  <c r="L4170" i="8"/>
  <c r="K4170" i="8"/>
  <c r="J4170" i="8"/>
  <c r="I4170" i="8"/>
  <c r="G4170" i="8"/>
  <c r="F4170" i="8"/>
  <c r="E4170" i="8"/>
  <c r="X4169" i="8"/>
  <c r="W4169" i="8"/>
  <c r="V4169" i="8"/>
  <c r="U4169" i="8"/>
  <c r="T4169" i="8"/>
  <c r="S4169" i="8"/>
  <c r="R4169" i="8"/>
  <c r="Q4169" i="8"/>
  <c r="P4169" i="8"/>
  <c r="O4169" i="8"/>
  <c r="N4169" i="8"/>
  <c r="M4169" i="8"/>
  <c r="L4169" i="8"/>
  <c r="K4169" i="8"/>
  <c r="J4169" i="8"/>
  <c r="I4169" i="8"/>
  <c r="G4169" i="8"/>
  <c r="F4169" i="8"/>
  <c r="E4169" i="8"/>
  <c r="G4168" i="8"/>
  <c r="F4168" i="8"/>
  <c r="E4168" i="8"/>
  <c r="X4163" i="8"/>
  <c r="W4163" i="8"/>
  <c r="V4163" i="8"/>
  <c r="U4163" i="8"/>
  <c r="T4163" i="8"/>
  <c r="S4163" i="8"/>
  <c r="R4163" i="8"/>
  <c r="Q4163" i="8"/>
  <c r="P4163" i="8"/>
  <c r="O4163" i="8"/>
  <c r="N4163" i="8"/>
  <c r="M4163" i="8"/>
  <c r="L4163" i="8"/>
  <c r="K4163" i="8"/>
  <c r="J4163" i="8"/>
  <c r="I4163" i="8"/>
  <c r="H4163" i="8"/>
  <c r="G4163" i="8"/>
  <c r="F4163" i="8"/>
  <c r="E4163" i="8"/>
  <c r="X4162" i="8"/>
  <c r="W4162" i="8"/>
  <c r="V4162" i="8"/>
  <c r="U4162" i="8"/>
  <c r="T4162" i="8"/>
  <c r="S4162" i="8"/>
  <c r="R4162" i="8"/>
  <c r="Q4162" i="8"/>
  <c r="P4162" i="8"/>
  <c r="O4162" i="8"/>
  <c r="N4162" i="8"/>
  <c r="M4162" i="8"/>
  <c r="L4162" i="8"/>
  <c r="K4162" i="8"/>
  <c r="J4162" i="8"/>
  <c r="I4162" i="8"/>
  <c r="G4162" i="8"/>
  <c r="F4162" i="8"/>
  <c r="E4162" i="8"/>
  <c r="X4161" i="8"/>
  <c r="W4161" i="8"/>
  <c r="V4161" i="8"/>
  <c r="U4161" i="8"/>
  <c r="U4164" i="8" s="1"/>
  <c r="T4161" i="8"/>
  <c r="S4161" i="8"/>
  <c r="R4161" i="8"/>
  <c r="Q4161" i="8"/>
  <c r="P4161" i="8"/>
  <c r="O4161" i="8"/>
  <c r="N4161" i="8"/>
  <c r="M4161" i="8"/>
  <c r="L4161" i="8"/>
  <c r="K4161" i="8"/>
  <c r="J4161" i="8"/>
  <c r="I4161" i="8"/>
  <c r="H4161" i="8"/>
  <c r="G4161" i="8"/>
  <c r="F4161" i="8"/>
  <c r="E4161" i="8"/>
  <c r="G4160" i="8"/>
  <c r="F4160" i="8"/>
  <c r="E4160" i="8"/>
  <c r="G4153" i="8"/>
  <c r="F4153" i="8"/>
  <c r="E4153" i="8"/>
  <c r="G4152" i="8"/>
  <c r="E4152" i="8"/>
  <c r="G4151" i="8"/>
  <c r="F4151" i="8"/>
  <c r="E4151" i="8"/>
  <c r="G4150" i="8"/>
  <c r="F4150" i="8"/>
  <c r="E4150" i="8"/>
  <c r="G4145" i="8"/>
  <c r="F4145" i="8"/>
  <c r="E4145" i="8"/>
  <c r="G4144" i="8"/>
  <c r="F4144" i="8"/>
  <c r="E4144" i="8"/>
  <c r="G4143" i="8"/>
  <c r="F4143" i="8"/>
  <c r="E4143" i="8"/>
  <c r="G4142" i="8"/>
  <c r="F4142" i="8"/>
  <c r="E4142" i="8"/>
  <c r="G4137" i="8"/>
  <c r="F4137" i="8"/>
  <c r="E4137" i="8"/>
  <c r="G4136" i="8"/>
  <c r="F4136" i="8"/>
  <c r="E4136" i="8"/>
  <c r="G4135" i="8"/>
  <c r="F4135" i="8"/>
  <c r="E4135" i="8"/>
  <c r="G4134" i="8"/>
  <c r="F4134" i="8"/>
  <c r="E4134" i="8"/>
  <c r="X4129" i="8"/>
  <c r="W4129" i="8"/>
  <c r="V4129" i="8"/>
  <c r="U4129" i="8"/>
  <c r="T4129" i="8"/>
  <c r="S4129" i="8"/>
  <c r="R4129" i="8"/>
  <c r="Q4129" i="8"/>
  <c r="P4129" i="8"/>
  <c r="O4129" i="8"/>
  <c r="N4129" i="8"/>
  <c r="M4129" i="8"/>
  <c r="L4129" i="8"/>
  <c r="K4129" i="8"/>
  <c r="J4129" i="8"/>
  <c r="I4129" i="8"/>
  <c r="H4129" i="8"/>
  <c r="G4129" i="8"/>
  <c r="F4129" i="8"/>
  <c r="E4129" i="8"/>
  <c r="X4128" i="8"/>
  <c r="W4128" i="8"/>
  <c r="V4128" i="8"/>
  <c r="U4128" i="8"/>
  <c r="T4128" i="8"/>
  <c r="S4128" i="8"/>
  <c r="R4128" i="8"/>
  <c r="Q4128" i="8"/>
  <c r="P4128" i="8"/>
  <c r="O4128" i="8"/>
  <c r="N4128" i="8"/>
  <c r="M4128" i="8"/>
  <c r="L4128" i="8"/>
  <c r="K4128" i="8"/>
  <c r="J4128" i="8"/>
  <c r="I4128" i="8"/>
  <c r="G4128" i="8"/>
  <c r="F4128" i="8"/>
  <c r="E4128" i="8"/>
  <c r="X4127" i="8"/>
  <c r="W4127" i="8"/>
  <c r="V4127" i="8"/>
  <c r="V4130" i="8" s="1"/>
  <c r="U4127" i="8"/>
  <c r="T4127" i="8"/>
  <c r="S4127" i="8"/>
  <c r="R4127" i="8"/>
  <c r="Q4127" i="8"/>
  <c r="P4127" i="8"/>
  <c r="O4127" i="8"/>
  <c r="N4127" i="8"/>
  <c r="M4127" i="8"/>
  <c r="L4127" i="8"/>
  <c r="K4127" i="8"/>
  <c r="J4127" i="8"/>
  <c r="I4127" i="8"/>
  <c r="H4127" i="8"/>
  <c r="G4127" i="8"/>
  <c r="F4127" i="8"/>
  <c r="E4127" i="8"/>
  <c r="G4126" i="8"/>
  <c r="F4126" i="8"/>
  <c r="E4126" i="8"/>
  <c r="G4121" i="8"/>
  <c r="F4121" i="8"/>
  <c r="E4121" i="8"/>
  <c r="G4120" i="8"/>
  <c r="F4120" i="8"/>
  <c r="E4120" i="8"/>
  <c r="G4119" i="8"/>
  <c r="F4119" i="8"/>
  <c r="E4119" i="8"/>
  <c r="G4118" i="8"/>
  <c r="F4118" i="8"/>
  <c r="E4118" i="8"/>
  <c r="X4111" i="8"/>
  <c r="W4111" i="8"/>
  <c r="V4111" i="8"/>
  <c r="U4111" i="8"/>
  <c r="T4111" i="8"/>
  <c r="S4111" i="8"/>
  <c r="R4111" i="8"/>
  <c r="Q4111" i="8"/>
  <c r="P4111" i="8"/>
  <c r="O4111" i="8"/>
  <c r="N4111" i="8"/>
  <c r="M4111" i="8"/>
  <c r="L4111" i="8"/>
  <c r="K4111" i="8"/>
  <c r="J4111" i="8"/>
  <c r="I4111" i="8"/>
  <c r="H4111" i="8"/>
  <c r="G4111" i="8"/>
  <c r="F4111" i="8"/>
  <c r="E4111" i="8"/>
  <c r="X4110" i="8"/>
  <c r="W4110" i="8"/>
  <c r="V4110" i="8"/>
  <c r="U4110" i="8"/>
  <c r="T4110" i="8"/>
  <c r="S4110" i="8"/>
  <c r="R4110" i="8"/>
  <c r="Q4110" i="8"/>
  <c r="P4110" i="8"/>
  <c r="O4110" i="8"/>
  <c r="N4110" i="8"/>
  <c r="M4110" i="8"/>
  <c r="L4110" i="8"/>
  <c r="K4110" i="8"/>
  <c r="J4110" i="8"/>
  <c r="I4110" i="8"/>
  <c r="H4110" i="8"/>
  <c r="G4110" i="8"/>
  <c r="F4110" i="8"/>
  <c r="E4110" i="8"/>
  <c r="X4109" i="8"/>
  <c r="W4109" i="8"/>
  <c r="V4109" i="8"/>
  <c r="U4109" i="8"/>
  <c r="T4109" i="8"/>
  <c r="S4109" i="8"/>
  <c r="R4109" i="8"/>
  <c r="Q4109" i="8"/>
  <c r="P4109" i="8"/>
  <c r="O4109" i="8"/>
  <c r="N4109" i="8"/>
  <c r="M4109" i="8"/>
  <c r="L4109" i="8"/>
  <c r="K4109" i="8"/>
  <c r="J4109" i="8"/>
  <c r="I4109" i="8"/>
  <c r="H4109" i="8"/>
  <c r="G4109" i="8"/>
  <c r="F4109" i="8"/>
  <c r="E4109" i="8"/>
  <c r="G4108" i="8"/>
  <c r="F4108" i="8"/>
  <c r="E4108" i="8"/>
  <c r="G4101" i="8"/>
  <c r="F4101" i="8"/>
  <c r="E4101" i="8"/>
  <c r="G4100" i="8"/>
  <c r="F4100" i="8"/>
  <c r="E4100" i="8"/>
  <c r="G4099" i="8"/>
  <c r="F4099" i="8"/>
  <c r="E4099" i="8"/>
  <c r="G4098" i="8"/>
  <c r="F4098" i="8"/>
  <c r="E4098" i="8"/>
  <c r="G4093" i="8"/>
  <c r="F4093" i="8"/>
  <c r="E4093" i="8"/>
  <c r="G4092" i="8"/>
  <c r="F4092" i="8"/>
  <c r="E4092" i="8"/>
  <c r="G4091" i="8"/>
  <c r="F4091" i="8"/>
  <c r="E4091" i="8"/>
  <c r="G4090" i="8"/>
  <c r="F4090" i="8"/>
  <c r="E4090" i="8"/>
  <c r="G4085" i="8"/>
  <c r="F4085" i="8"/>
  <c r="E4085" i="8"/>
  <c r="G4084" i="8"/>
  <c r="F4084" i="8"/>
  <c r="E4084" i="8"/>
  <c r="G4083" i="8"/>
  <c r="F4083" i="8"/>
  <c r="E4083" i="8"/>
  <c r="G4082" i="8"/>
  <c r="F4082" i="8"/>
  <c r="E4082" i="8"/>
  <c r="G4077" i="8"/>
  <c r="F4077" i="8"/>
  <c r="E4077" i="8"/>
  <c r="G4076" i="8"/>
  <c r="F4076" i="8"/>
  <c r="E4076" i="8"/>
  <c r="G4075" i="8"/>
  <c r="F4075" i="8"/>
  <c r="E4075" i="8"/>
  <c r="G4074" i="8"/>
  <c r="F4074" i="8"/>
  <c r="E4074" i="8"/>
  <c r="X4067" i="8"/>
  <c r="W4067" i="8"/>
  <c r="V4067" i="8"/>
  <c r="U4067" i="8"/>
  <c r="T4067" i="8"/>
  <c r="S4067" i="8"/>
  <c r="R4067" i="8"/>
  <c r="Q4067" i="8"/>
  <c r="P4067" i="8"/>
  <c r="O4067" i="8"/>
  <c r="N4067" i="8"/>
  <c r="M4067" i="8"/>
  <c r="L4067" i="8"/>
  <c r="K4067" i="8"/>
  <c r="J4067" i="8"/>
  <c r="I4067" i="8"/>
  <c r="H4067" i="8"/>
  <c r="G4067" i="8"/>
  <c r="F4067" i="8"/>
  <c r="E4067" i="8"/>
  <c r="X4066" i="8"/>
  <c r="W4066" i="8"/>
  <c r="V4066" i="8"/>
  <c r="U4066" i="8"/>
  <c r="T4066" i="8"/>
  <c r="S4066" i="8"/>
  <c r="R4066" i="8"/>
  <c r="Q4066" i="8"/>
  <c r="P4066" i="8"/>
  <c r="O4066" i="8"/>
  <c r="N4066" i="8"/>
  <c r="M4066" i="8"/>
  <c r="L4066" i="8"/>
  <c r="K4066" i="8"/>
  <c r="J4066" i="8"/>
  <c r="I4066" i="8"/>
  <c r="H4066" i="8"/>
  <c r="G4066" i="8"/>
  <c r="F4066" i="8"/>
  <c r="E4066" i="8"/>
  <c r="X4065" i="8"/>
  <c r="W4065" i="8"/>
  <c r="V4065" i="8"/>
  <c r="U4065" i="8"/>
  <c r="T4065" i="8"/>
  <c r="S4065" i="8"/>
  <c r="R4065" i="8"/>
  <c r="Q4065" i="8"/>
  <c r="P4065" i="8"/>
  <c r="O4065" i="8"/>
  <c r="N4065" i="8"/>
  <c r="M4065" i="8"/>
  <c r="L4065" i="8"/>
  <c r="K4065" i="8"/>
  <c r="J4065" i="8"/>
  <c r="I4065" i="8"/>
  <c r="H4065" i="8"/>
  <c r="G4065" i="8"/>
  <c r="F4065" i="8"/>
  <c r="E4065" i="8"/>
  <c r="G4064" i="8"/>
  <c r="F4064" i="8"/>
  <c r="X4068" i="8" s="1"/>
  <c r="E4064" i="8"/>
  <c r="X4057" i="8"/>
  <c r="W4057" i="8"/>
  <c r="V4057" i="8"/>
  <c r="U4057" i="8"/>
  <c r="T4057" i="8"/>
  <c r="S4057" i="8"/>
  <c r="R4057" i="8"/>
  <c r="Q4057" i="8"/>
  <c r="P4057" i="8"/>
  <c r="O4057" i="8"/>
  <c r="N4057" i="8"/>
  <c r="M4057" i="8"/>
  <c r="L4057" i="8"/>
  <c r="K4057" i="8"/>
  <c r="J4057" i="8"/>
  <c r="I4057" i="8"/>
  <c r="H4057" i="8"/>
  <c r="G4057" i="8"/>
  <c r="F4057" i="8"/>
  <c r="E4057" i="8"/>
  <c r="X4056" i="8"/>
  <c r="W4056" i="8"/>
  <c r="V4056" i="8"/>
  <c r="U4056" i="8"/>
  <c r="T4056" i="8"/>
  <c r="S4056" i="8"/>
  <c r="R4056" i="8"/>
  <c r="Q4056" i="8"/>
  <c r="P4056" i="8"/>
  <c r="O4056" i="8"/>
  <c r="N4056" i="8"/>
  <c r="M4056" i="8"/>
  <c r="L4056" i="8"/>
  <c r="K4056" i="8"/>
  <c r="J4056" i="8"/>
  <c r="I4056" i="8"/>
  <c r="H4056" i="8"/>
  <c r="G4056" i="8"/>
  <c r="F4056" i="8"/>
  <c r="E4056" i="8"/>
  <c r="X4055" i="8"/>
  <c r="W4055" i="8"/>
  <c r="W4058" i="8" s="1"/>
  <c r="V4055" i="8"/>
  <c r="U4055" i="8"/>
  <c r="T4055" i="8"/>
  <c r="S4055" i="8"/>
  <c r="R4055" i="8"/>
  <c r="Q4055" i="8"/>
  <c r="P4055" i="8"/>
  <c r="O4055" i="8"/>
  <c r="N4055" i="8"/>
  <c r="M4055" i="8"/>
  <c r="L4055" i="8"/>
  <c r="K4055" i="8"/>
  <c r="J4055" i="8"/>
  <c r="I4055" i="8"/>
  <c r="H4055" i="8"/>
  <c r="G4055" i="8"/>
  <c r="F4055" i="8"/>
  <c r="E4055" i="8"/>
  <c r="G4054" i="8"/>
  <c r="F4054" i="8"/>
  <c r="E4054" i="8"/>
  <c r="G4049" i="8"/>
  <c r="F4049" i="8"/>
  <c r="E4049" i="8"/>
  <c r="G4048" i="8"/>
  <c r="F4048" i="8"/>
  <c r="E4048" i="8"/>
  <c r="G4047" i="8"/>
  <c r="F4047" i="8"/>
  <c r="E4047" i="8"/>
  <c r="G4046" i="8"/>
  <c r="F4046" i="8"/>
  <c r="E4046" i="8"/>
  <c r="G4041" i="8"/>
  <c r="F4041" i="8"/>
  <c r="E4041" i="8"/>
  <c r="G4040" i="8"/>
  <c r="E4040" i="8"/>
  <c r="G4039" i="8"/>
  <c r="F4039" i="8"/>
  <c r="E4039" i="8"/>
  <c r="G4038" i="8"/>
  <c r="F4038" i="8"/>
  <c r="E4038" i="8"/>
  <c r="G4033" i="8"/>
  <c r="F4033" i="8"/>
  <c r="E4033" i="8"/>
  <c r="G4032" i="8"/>
  <c r="E4032" i="8"/>
  <c r="G4031" i="8"/>
  <c r="F4031" i="8"/>
  <c r="E4031" i="8"/>
  <c r="G4030" i="8"/>
  <c r="F4030" i="8"/>
  <c r="E4030" i="8"/>
  <c r="X4018" i="8"/>
  <c r="W4018" i="8"/>
  <c r="V4018" i="8"/>
  <c r="U4018" i="8"/>
  <c r="T4018" i="8"/>
  <c r="S4018" i="8"/>
  <c r="R4018" i="8"/>
  <c r="Q4018" i="8"/>
  <c r="P4018" i="8"/>
  <c r="O4018" i="8"/>
  <c r="N4018" i="8"/>
  <c r="M4018" i="8"/>
  <c r="L4018" i="8"/>
  <c r="K4018" i="8"/>
  <c r="J4018" i="8"/>
  <c r="I4018" i="8"/>
  <c r="H4018" i="8"/>
  <c r="G4018" i="8"/>
  <c r="F4018" i="8"/>
  <c r="E4018" i="8"/>
  <c r="X4017" i="8"/>
  <c r="W4017" i="8"/>
  <c r="V4017" i="8"/>
  <c r="U4017" i="8"/>
  <c r="T4017" i="8"/>
  <c r="S4017" i="8"/>
  <c r="R4017" i="8"/>
  <c r="Q4017" i="8"/>
  <c r="P4017" i="8"/>
  <c r="O4017" i="8"/>
  <c r="N4017" i="8"/>
  <c r="M4017" i="8"/>
  <c r="L4017" i="8"/>
  <c r="K4017" i="8"/>
  <c r="J4017" i="8"/>
  <c r="I4017" i="8"/>
  <c r="H4017" i="8"/>
  <c r="G4017" i="8"/>
  <c r="F4017" i="8"/>
  <c r="E4017" i="8"/>
  <c r="X4016" i="8"/>
  <c r="W4016" i="8"/>
  <c r="V4016" i="8"/>
  <c r="U4016" i="8"/>
  <c r="T4016" i="8"/>
  <c r="S4016" i="8"/>
  <c r="R4016" i="8"/>
  <c r="Q4016" i="8"/>
  <c r="P4016" i="8"/>
  <c r="O4016" i="8"/>
  <c r="N4016" i="8"/>
  <c r="M4016" i="8"/>
  <c r="L4016" i="8"/>
  <c r="K4016" i="8"/>
  <c r="J4016" i="8"/>
  <c r="I4016" i="8"/>
  <c r="H4016" i="8"/>
  <c r="G4016" i="8"/>
  <c r="F4016" i="8"/>
  <c r="E4016" i="8"/>
  <c r="X4015" i="8"/>
  <c r="W4015" i="8"/>
  <c r="V4015" i="8"/>
  <c r="U4015" i="8"/>
  <c r="T4015" i="8"/>
  <c r="S4015" i="8"/>
  <c r="R4015" i="8"/>
  <c r="Q4015" i="8"/>
  <c r="P4015" i="8"/>
  <c r="O4015" i="8"/>
  <c r="N4015" i="8"/>
  <c r="M4015" i="8"/>
  <c r="L4015" i="8"/>
  <c r="K4015" i="8"/>
  <c r="J4015" i="8"/>
  <c r="I4015" i="8"/>
  <c r="H4015" i="8"/>
  <c r="G4015" i="8"/>
  <c r="F4015" i="8"/>
  <c r="E4015" i="8"/>
  <c r="X4014" i="8"/>
  <c r="W4014" i="8"/>
  <c r="V4014" i="8"/>
  <c r="U4014" i="8"/>
  <c r="T4014" i="8"/>
  <c r="S4014" i="8"/>
  <c r="R4014" i="8"/>
  <c r="Q4014" i="8"/>
  <c r="P4014" i="8"/>
  <c r="O4014" i="8"/>
  <c r="N4014" i="8"/>
  <c r="M4014" i="8"/>
  <c r="L4014" i="8"/>
  <c r="K4014" i="8"/>
  <c r="J4014" i="8"/>
  <c r="I4014" i="8"/>
  <c r="H4014" i="8"/>
  <c r="G4014" i="8"/>
  <c r="F4014" i="8"/>
  <c r="E4014" i="8"/>
  <c r="X4013" i="8"/>
  <c r="W4013" i="8"/>
  <c r="V4013" i="8"/>
  <c r="U4013" i="8"/>
  <c r="T4013" i="8"/>
  <c r="S4013" i="8"/>
  <c r="R4013" i="8"/>
  <c r="Q4013" i="8"/>
  <c r="P4013" i="8"/>
  <c r="O4013" i="8"/>
  <c r="N4013" i="8"/>
  <c r="M4013" i="8"/>
  <c r="L4013" i="8"/>
  <c r="K4013" i="8"/>
  <c r="J4013" i="8"/>
  <c r="I4013" i="8"/>
  <c r="H4013" i="8"/>
  <c r="G4013" i="8"/>
  <c r="F4013" i="8"/>
  <c r="E4013" i="8"/>
  <c r="X4012" i="8"/>
  <c r="W4012" i="8"/>
  <c r="V4012" i="8"/>
  <c r="U4012" i="8"/>
  <c r="T4012" i="8"/>
  <c r="S4012" i="8"/>
  <c r="R4012" i="8"/>
  <c r="Q4012" i="8"/>
  <c r="P4012" i="8"/>
  <c r="O4012" i="8"/>
  <c r="N4012" i="8"/>
  <c r="M4012" i="8"/>
  <c r="L4012" i="8"/>
  <c r="K4012" i="8"/>
  <c r="J4012" i="8"/>
  <c r="I4012" i="8"/>
  <c r="H4012" i="8"/>
  <c r="G4012" i="8"/>
  <c r="F4012" i="8"/>
  <c r="E4012" i="8"/>
  <c r="X4011" i="8"/>
  <c r="W4011" i="8"/>
  <c r="V4011" i="8"/>
  <c r="U4011" i="8"/>
  <c r="T4011" i="8"/>
  <c r="S4011" i="8"/>
  <c r="R4011" i="8"/>
  <c r="Q4011" i="8"/>
  <c r="P4011" i="8"/>
  <c r="O4011" i="8"/>
  <c r="N4011" i="8"/>
  <c r="M4011" i="8"/>
  <c r="L4011" i="8"/>
  <c r="K4011" i="8"/>
  <c r="J4011" i="8"/>
  <c r="I4011" i="8"/>
  <c r="H4011" i="8"/>
  <c r="G4011" i="8"/>
  <c r="F4011" i="8"/>
  <c r="E4011" i="8"/>
  <c r="X4010" i="8"/>
  <c r="W4010" i="8"/>
  <c r="V4010" i="8"/>
  <c r="U4010" i="8"/>
  <c r="T4010" i="8"/>
  <c r="S4010" i="8"/>
  <c r="R4010" i="8"/>
  <c r="Q4010" i="8"/>
  <c r="P4010" i="8"/>
  <c r="O4010" i="8"/>
  <c r="N4010" i="8"/>
  <c r="M4010" i="8"/>
  <c r="L4010" i="8"/>
  <c r="K4010" i="8"/>
  <c r="J4010" i="8"/>
  <c r="I4010" i="8"/>
  <c r="H4010" i="8"/>
  <c r="G4010" i="8"/>
  <c r="F4010" i="8"/>
  <c r="E4010" i="8"/>
  <c r="X4009" i="8"/>
  <c r="W4009" i="8"/>
  <c r="V4009" i="8"/>
  <c r="U4009" i="8"/>
  <c r="T4009" i="8"/>
  <c r="S4009" i="8"/>
  <c r="R4009" i="8"/>
  <c r="Q4009" i="8"/>
  <c r="P4009" i="8"/>
  <c r="O4009" i="8"/>
  <c r="N4009" i="8"/>
  <c r="M4009" i="8"/>
  <c r="L4009" i="8"/>
  <c r="K4009" i="8"/>
  <c r="J4009" i="8"/>
  <c r="I4009" i="8"/>
  <c r="H4009" i="8"/>
  <c r="G4009" i="8"/>
  <c r="F4009" i="8"/>
  <c r="E4009" i="8"/>
  <c r="X4008" i="8"/>
  <c r="W4008" i="8"/>
  <c r="V4008" i="8"/>
  <c r="U4008" i="8"/>
  <c r="T4008" i="8"/>
  <c r="S4008" i="8"/>
  <c r="R4008" i="8"/>
  <c r="Q4008" i="8"/>
  <c r="P4008" i="8"/>
  <c r="O4008" i="8"/>
  <c r="N4008" i="8"/>
  <c r="M4008" i="8"/>
  <c r="L4008" i="8"/>
  <c r="K4008" i="8"/>
  <c r="J4008" i="8"/>
  <c r="I4008" i="8"/>
  <c r="H4008" i="8"/>
  <c r="G4008" i="8"/>
  <c r="F4008" i="8"/>
  <c r="E4008" i="8"/>
  <c r="X4007" i="8"/>
  <c r="W4007" i="8"/>
  <c r="V4007" i="8"/>
  <c r="U4007" i="8"/>
  <c r="T4007" i="8"/>
  <c r="S4007" i="8"/>
  <c r="R4007" i="8"/>
  <c r="Q4007" i="8"/>
  <c r="P4007" i="8"/>
  <c r="O4007" i="8"/>
  <c r="N4007" i="8"/>
  <c r="M4007" i="8"/>
  <c r="L4007" i="8"/>
  <c r="K4007" i="8"/>
  <c r="J4007" i="8"/>
  <c r="I4007" i="8"/>
  <c r="H4007" i="8"/>
  <c r="G4007" i="8"/>
  <c r="F4007" i="8"/>
  <c r="E4007" i="8"/>
  <c r="X4006" i="8"/>
  <c r="W4006" i="8"/>
  <c r="V4006" i="8"/>
  <c r="U4006" i="8"/>
  <c r="T4006" i="8"/>
  <c r="S4006" i="8"/>
  <c r="R4006" i="8"/>
  <c r="Q4006" i="8"/>
  <c r="P4006" i="8"/>
  <c r="O4006" i="8"/>
  <c r="N4006" i="8"/>
  <c r="M4006" i="8"/>
  <c r="L4006" i="8"/>
  <c r="K4006" i="8"/>
  <c r="J4006" i="8"/>
  <c r="I4006" i="8"/>
  <c r="H4006" i="8"/>
  <c r="G4006" i="8"/>
  <c r="F4006" i="8"/>
  <c r="E4006" i="8"/>
  <c r="X4005" i="8"/>
  <c r="W4005" i="8"/>
  <c r="V4005" i="8"/>
  <c r="U4005" i="8"/>
  <c r="T4005" i="8"/>
  <c r="T4023" i="8" s="1"/>
  <c r="S4005" i="8"/>
  <c r="R4005" i="8"/>
  <c r="Q4005" i="8"/>
  <c r="P4005" i="8"/>
  <c r="O4005" i="8"/>
  <c r="N4005" i="8"/>
  <c r="M4005" i="8"/>
  <c r="L4005" i="8"/>
  <c r="K4005" i="8"/>
  <c r="J4005" i="8"/>
  <c r="I4005" i="8"/>
  <c r="H4005" i="8"/>
  <c r="G4005" i="8"/>
  <c r="F4005" i="8"/>
  <c r="E4005" i="8"/>
  <c r="X4004" i="8"/>
  <c r="W4004" i="8"/>
  <c r="V4004" i="8"/>
  <c r="U4004" i="8"/>
  <c r="T4004" i="8"/>
  <c r="S4004" i="8"/>
  <c r="R4004" i="8"/>
  <c r="Q4004" i="8"/>
  <c r="P4004" i="8"/>
  <c r="O4004" i="8"/>
  <c r="N4004" i="8"/>
  <c r="M4004" i="8"/>
  <c r="L4004" i="8"/>
  <c r="K4004" i="8"/>
  <c r="J4004" i="8"/>
  <c r="I4004" i="8"/>
  <c r="H4004" i="8"/>
  <c r="G4004" i="8"/>
  <c r="F4004" i="8"/>
  <c r="E4004" i="8"/>
  <c r="X4003" i="8"/>
  <c r="W4003" i="8"/>
  <c r="V4003" i="8"/>
  <c r="U4003" i="8"/>
  <c r="T4003" i="8"/>
  <c r="T4021" i="8" s="1"/>
  <c r="S4003" i="8"/>
  <c r="R4003" i="8"/>
  <c r="Q4003" i="8"/>
  <c r="P4003" i="8"/>
  <c r="O4003" i="8"/>
  <c r="N4003" i="8"/>
  <c r="M4003" i="8"/>
  <c r="L4003" i="8"/>
  <c r="K4003" i="8"/>
  <c r="J4003" i="8"/>
  <c r="I4003" i="8"/>
  <c r="H4003" i="8"/>
  <c r="G4003" i="8"/>
  <c r="F4003" i="8"/>
  <c r="E4003" i="8"/>
  <c r="X4002" i="8"/>
  <c r="W4002" i="8"/>
  <c r="V4002" i="8"/>
  <c r="U4002" i="8"/>
  <c r="T4002" i="8"/>
  <c r="S4002" i="8"/>
  <c r="R4002" i="8"/>
  <c r="Q4002" i="8"/>
  <c r="P4002" i="8"/>
  <c r="O4002" i="8"/>
  <c r="N4002" i="8"/>
  <c r="M4002" i="8"/>
  <c r="L4002" i="8"/>
  <c r="K4002" i="8"/>
  <c r="J4002" i="8"/>
  <c r="I4002" i="8"/>
  <c r="H4002" i="8"/>
  <c r="G4002" i="8"/>
  <c r="F4002" i="8"/>
  <c r="E4002" i="8"/>
  <c r="X4001" i="8"/>
  <c r="W4001" i="8"/>
  <c r="V4001" i="8"/>
  <c r="U4001" i="8"/>
  <c r="T4001" i="8"/>
  <c r="T4019" i="8" s="1"/>
  <c r="S4001" i="8"/>
  <c r="R4001" i="8"/>
  <c r="Q4001" i="8"/>
  <c r="P4001" i="8"/>
  <c r="O4001" i="8"/>
  <c r="N4001" i="8"/>
  <c r="M4001" i="8"/>
  <c r="L4001" i="8"/>
  <c r="K4001" i="8"/>
  <c r="J4001" i="8"/>
  <c r="I4001" i="8"/>
  <c r="H4001" i="8"/>
  <c r="G4001" i="8"/>
  <c r="F4001" i="8"/>
  <c r="E4001" i="8"/>
  <c r="G4000" i="8"/>
  <c r="F4000" i="8"/>
  <c r="E4000" i="8"/>
  <c r="X3990" i="8"/>
  <c r="W3990" i="8"/>
  <c r="V3990" i="8"/>
  <c r="U3990" i="8"/>
  <c r="T3990" i="8"/>
  <c r="S3990" i="8"/>
  <c r="R3990" i="8"/>
  <c r="Q3990" i="8"/>
  <c r="P3990" i="8"/>
  <c r="O3990" i="8"/>
  <c r="N3990" i="8"/>
  <c r="M3990" i="8"/>
  <c r="L3990" i="8"/>
  <c r="K3990" i="8"/>
  <c r="J3990" i="8"/>
  <c r="I3990" i="8"/>
  <c r="H3990" i="8"/>
  <c r="G3990" i="8"/>
  <c r="F3990" i="8"/>
  <c r="E3990" i="8"/>
  <c r="X3989" i="8"/>
  <c r="W3989" i="8"/>
  <c r="V3989" i="8"/>
  <c r="U3989" i="8"/>
  <c r="T3989" i="8"/>
  <c r="S3989" i="8"/>
  <c r="R3989" i="8"/>
  <c r="Q3989" i="8"/>
  <c r="P3989" i="8"/>
  <c r="O3989" i="8"/>
  <c r="N3989" i="8"/>
  <c r="M3989" i="8"/>
  <c r="L3989" i="8"/>
  <c r="K3989" i="8"/>
  <c r="J3989" i="8"/>
  <c r="I3989" i="8"/>
  <c r="H3989" i="8"/>
  <c r="G3989" i="8"/>
  <c r="F3989" i="8"/>
  <c r="E3989" i="8"/>
  <c r="X3988" i="8"/>
  <c r="W3988" i="8"/>
  <c r="V3988" i="8"/>
  <c r="U3988" i="8"/>
  <c r="T3988" i="8"/>
  <c r="S3988" i="8"/>
  <c r="R3988" i="8"/>
  <c r="Q3988" i="8"/>
  <c r="P3988" i="8"/>
  <c r="O3988" i="8"/>
  <c r="N3988" i="8"/>
  <c r="M3988" i="8"/>
  <c r="L3988" i="8"/>
  <c r="K3988" i="8"/>
  <c r="J3988" i="8"/>
  <c r="I3988" i="8"/>
  <c r="H3988" i="8"/>
  <c r="G3988" i="8"/>
  <c r="F3988" i="8"/>
  <c r="E3988" i="8"/>
  <c r="X3987" i="8"/>
  <c r="W3987" i="8"/>
  <c r="V3987" i="8"/>
  <c r="U3987" i="8"/>
  <c r="T3987" i="8"/>
  <c r="S3987" i="8"/>
  <c r="R3987" i="8"/>
  <c r="Q3987" i="8"/>
  <c r="P3987" i="8"/>
  <c r="O3987" i="8"/>
  <c r="N3987" i="8"/>
  <c r="M3987" i="8"/>
  <c r="L3987" i="8"/>
  <c r="K3987" i="8"/>
  <c r="J3987" i="8"/>
  <c r="I3987" i="8"/>
  <c r="H3987" i="8"/>
  <c r="G3987" i="8"/>
  <c r="F3987" i="8"/>
  <c r="E3987" i="8"/>
  <c r="X3986" i="8"/>
  <c r="W3986" i="8"/>
  <c r="V3986" i="8"/>
  <c r="U3986" i="8"/>
  <c r="T3986" i="8"/>
  <c r="S3986" i="8"/>
  <c r="R3986" i="8"/>
  <c r="Q3986" i="8"/>
  <c r="P3986" i="8"/>
  <c r="O3986" i="8"/>
  <c r="N3986" i="8"/>
  <c r="M3986" i="8"/>
  <c r="L3986" i="8"/>
  <c r="K3986" i="8"/>
  <c r="J3986" i="8"/>
  <c r="I3986" i="8"/>
  <c r="H3986" i="8"/>
  <c r="G3986" i="8"/>
  <c r="F3986" i="8"/>
  <c r="E3986" i="8"/>
  <c r="X3985" i="8"/>
  <c r="W3985" i="8"/>
  <c r="V3985" i="8"/>
  <c r="U3985" i="8"/>
  <c r="T3985" i="8"/>
  <c r="S3985" i="8"/>
  <c r="R3985" i="8"/>
  <c r="Q3985" i="8"/>
  <c r="P3985" i="8"/>
  <c r="O3985" i="8"/>
  <c r="N3985" i="8"/>
  <c r="M3985" i="8"/>
  <c r="L3985" i="8"/>
  <c r="K3985" i="8"/>
  <c r="J3985" i="8"/>
  <c r="I3985" i="8"/>
  <c r="H3985" i="8"/>
  <c r="G3985" i="8"/>
  <c r="F3985" i="8"/>
  <c r="E3985" i="8"/>
  <c r="X3984" i="8"/>
  <c r="W3984" i="8"/>
  <c r="V3984" i="8"/>
  <c r="U3984" i="8"/>
  <c r="T3984" i="8"/>
  <c r="S3984" i="8"/>
  <c r="R3984" i="8"/>
  <c r="Q3984" i="8"/>
  <c r="P3984" i="8"/>
  <c r="O3984" i="8"/>
  <c r="N3984" i="8"/>
  <c r="M3984" i="8"/>
  <c r="L3984" i="8"/>
  <c r="K3984" i="8"/>
  <c r="J3984" i="8"/>
  <c r="I3984" i="8"/>
  <c r="H3984" i="8"/>
  <c r="G3984" i="8"/>
  <c r="F3984" i="8"/>
  <c r="E3984" i="8"/>
  <c r="X3983" i="8"/>
  <c r="W3983" i="8"/>
  <c r="V3983" i="8"/>
  <c r="U3983" i="8"/>
  <c r="T3983" i="8"/>
  <c r="S3983" i="8"/>
  <c r="R3983" i="8"/>
  <c r="Q3983" i="8"/>
  <c r="P3983" i="8"/>
  <c r="O3983" i="8"/>
  <c r="N3983" i="8"/>
  <c r="M3983" i="8"/>
  <c r="L3983" i="8"/>
  <c r="K3983" i="8"/>
  <c r="J3983" i="8"/>
  <c r="I3983" i="8"/>
  <c r="H3983" i="8"/>
  <c r="G3983" i="8"/>
  <c r="F3983" i="8"/>
  <c r="E3983" i="8"/>
  <c r="X3982" i="8"/>
  <c r="W3982" i="8"/>
  <c r="V3982" i="8"/>
  <c r="U3982" i="8"/>
  <c r="T3982" i="8"/>
  <c r="S3982" i="8"/>
  <c r="R3982" i="8"/>
  <c r="Q3982" i="8"/>
  <c r="P3982" i="8"/>
  <c r="O3982" i="8"/>
  <c r="N3982" i="8"/>
  <c r="M3982" i="8"/>
  <c r="L3982" i="8"/>
  <c r="K3982" i="8"/>
  <c r="J3982" i="8"/>
  <c r="I3982" i="8"/>
  <c r="H3982" i="8"/>
  <c r="G3982" i="8"/>
  <c r="F3982" i="8"/>
  <c r="E3982" i="8"/>
  <c r="X3981" i="8"/>
  <c r="W3981" i="8"/>
  <c r="V3981" i="8"/>
  <c r="U3981" i="8"/>
  <c r="T3981" i="8"/>
  <c r="S3981" i="8"/>
  <c r="R3981" i="8"/>
  <c r="Q3981" i="8"/>
  <c r="P3981" i="8"/>
  <c r="O3981" i="8"/>
  <c r="N3981" i="8"/>
  <c r="M3981" i="8"/>
  <c r="L3981" i="8"/>
  <c r="K3981" i="8"/>
  <c r="J3981" i="8"/>
  <c r="I3981" i="8"/>
  <c r="H3981" i="8"/>
  <c r="G3981" i="8"/>
  <c r="F3981" i="8"/>
  <c r="E3981" i="8"/>
  <c r="X3980" i="8"/>
  <c r="W3980" i="8"/>
  <c r="V3980" i="8"/>
  <c r="U3980" i="8"/>
  <c r="T3980" i="8"/>
  <c r="S3980" i="8"/>
  <c r="R3980" i="8"/>
  <c r="Q3980" i="8"/>
  <c r="P3980" i="8"/>
  <c r="O3980" i="8"/>
  <c r="N3980" i="8"/>
  <c r="M3980" i="8"/>
  <c r="L3980" i="8"/>
  <c r="K3980" i="8"/>
  <c r="J3980" i="8"/>
  <c r="I3980" i="8"/>
  <c r="H3980" i="8"/>
  <c r="G3980" i="8"/>
  <c r="F3980" i="8"/>
  <c r="E3980" i="8"/>
  <c r="X3979" i="8"/>
  <c r="W3979" i="8"/>
  <c r="V3979" i="8"/>
  <c r="U3979" i="8"/>
  <c r="T3979" i="8"/>
  <c r="S3979" i="8"/>
  <c r="R3979" i="8"/>
  <c r="Q3979" i="8"/>
  <c r="P3979" i="8"/>
  <c r="O3979" i="8"/>
  <c r="N3979" i="8"/>
  <c r="M3979" i="8"/>
  <c r="L3979" i="8"/>
  <c r="K3979" i="8"/>
  <c r="J3979" i="8"/>
  <c r="I3979" i="8"/>
  <c r="H3979" i="8"/>
  <c r="G3979" i="8"/>
  <c r="F3979" i="8"/>
  <c r="E3979" i="8"/>
  <c r="X3978" i="8"/>
  <c r="W3978" i="8"/>
  <c r="V3978" i="8"/>
  <c r="U3978" i="8"/>
  <c r="T3978" i="8"/>
  <c r="S3978" i="8"/>
  <c r="S3996" i="8" s="1"/>
  <c r="R3978" i="8"/>
  <c r="Q3978" i="8"/>
  <c r="P3978" i="8"/>
  <c r="O3978" i="8"/>
  <c r="N3978" i="8"/>
  <c r="M3978" i="8"/>
  <c r="L3978" i="8"/>
  <c r="K3978" i="8"/>
  <c r="J3978" i="8"/>
  <c r="I3978" i="8"/>
  <c r="H3978" i="8"/>
  <c r="G3978" i="8"/>
  <c r="F3978" i="8"/>
  <c r="E3978" i="8"/>
  <c r="X3977" i="8"/>
  <c r="W3977" i="8"/>
  <c r="W3995" i="8" s="1"/>
  <c r="V3977" i="8"/>
  <c r="U3977" i="8"/>
  <c r="T3977" i="8"/>
  <c r="S3977" i="8"/>
  <c r="R3977" i="8"/>
  <c r="Q3977" i="8"/>
  <c r="P3977" i="8"/>
  <c r="O3977" i="8"/>
  <c r="N3977" i="8"/>
  <c r="M3977" i="8"/>
  <c r="L3977" i="8"/>
  <c r="K3977" i="8"/>
  <c r="J3977" i="8"/>
  <c r="I3977" i="8"/>
  <c r="H3977" i="8"/>
  <c r="G3977" i="8"/>
  <c r="F3977" i="8"/>
  <c r="E3977" i="8"/>
  <c r="X3976" i="8"/>
  <c r="W3976" i="8"/>
  <c r="V3976" i="8"/>
  <c r="U3976" i="8"/>
  <c r="T3976" i="8"/>
  <c r="S3976" i="8"/>
  <c r="S3994" i="8" s="1"/>
  <c r="R3976" i="8"/>
  <c r="Q3976" i="8"/>
  <c r="P3976" i="8"/>
  <c r="O3976" i="8"/>
  <c r="N3976" i="8"/>
  <c r="M3976" i="8"/>
  <c r="L3976" i="8"/>
  <c r="K3976" i="8"/>
  <c r="J3976" i="8"/>
  <c r="I3976" i="8"/>
  <c r="H3976" i="8"/>
  <c r="G3976" i="8"/>
  <c r="F3976" i="8"/>
  <c r="E3976" i="8"/>
  <c r="X3975" i="8"/>
  <c r="W3975" i="8"/>
  <c r="W3993" i="8" s="1"/>
  <c r="V3975" i="8"/>
  <c r="U3975" i="8"/>
  <c r="T3975" i="8"/>
  <c r="S3975" i="8"/>
  <c r="R3975" i="8"/>
  <c r="Q3975" i="8"/>
  <c r="P3975" i="8"/>
  <c r="O3975" i="8"/>
  <c r="N3975" i="8"/>
  <c r="M3975" i="8"/>
  <c r="L3975" i="8"/>
  <c r="K3975" i="8"/>
  <c r="J3975" i="8"/>
  <c r="I3975" i="8"/>
  <c r="H3975" i="8"/>
  <c r="G3975" i="8"/>
  <c r="F3975" i="8"/>
  <c r="E3975" i="8"/>
  <c r="X3974" i="8"/>
  <c r="W3974" i="8"/>
  <c r="V3974" i="8"/>
  <c r="U3974" i="8"/>
  <c r="T3974" i="8"/>
  <c r="S3974" i="8"/>
  <c r="S3992" i="8" s="1"/>
  <c r="R3974" i="8"/>
  <c r="Q3974" i="8"/>
  <c r="P3974" i="8"/>
  <c r="O3974" i="8"/>
  <c r="N3974" i="8"/>
  <c r="M3974" i="8"/>
  <c r="L3974" i="8"/>
  <c r="K3974" i="8"/>
  <c r="J3974" i="8"/>
  <c r="I3974" i="8"/>
  <c r="H3974" i="8"/>
  <c r="G3974" i="8"/>
  <c r="F3974" i="8"/>
  <c r="E3974" i="8"/>
  <c r="X3973" i="8"/>
  <c r="W3973" i="8"/>
  <c r="W3991" i="8" s="1"/>
  <c r="V3973" i="8"/>
  <c r="U3973" i="8"/>
  <c r="T3973" i="8"/>
  <c r="S3973" i="8"/>
  <c r="R3973" i="8"/>
  <c r="Q3973" i="8"/>
  <c r="P3973" i="8"/>
  <c r="O3973" i="8"/>
  <c r="N3973" i="8"/>
  <c r="M3973" i="8"/>
  <c r="L3973" i="8"/>
  <c r="K3973" i="8"/>
  <c r="J3973" i="8"/>
  <c r="I3973" i="8"/>
  <c r="H3973" i="8"/>
  <c r="G3973" i="8"/>
  <c r="F3973" i="8"/>
  <c r="E3973" i="8"/>
  <c r="G3972" i="8"/>
  <c r="F3972" i="8"/>
  <c r="R3996" i="8" s="1"/>
  <c r="E3972" i="8"/>
  <c r="X3963" i="8"/>
  <c r="W3963" i="8"/>
  <c r="V3963" i="8"/>
  <c r="U3963" i="8"/>
  <c r="T3963" i="8"/>
  <c r="S3963" i="8"/>
  <c r="R3963" i="8"/>
  <c r="Q3963" i="8"/>
  <c r="P3963" i="8"/>
  <c r="O3963" i="8"/>
  <c r="N3963" i="8"/>
  <c r="M3963" i="8"/>
  <c r="L3963" i="8"/>
  <c r="K3963" i="8"/>
  <c r="J3963" i="8"/>
  <c r="I3963" i="8"/>
  <c r="H3963" i="8"/>
  <c r="G3963" i="8"/>
  <c r="F3963" i="8"/>
  <c r="E3963" i="8"/>
  <c r="X3962" i="8"/>
  <c r="W3962" i="8"/>
  <c r="V3962" i="8"/>
  <c r="U3962" i="8"/>
  <c r="T3962" i="8"/>
  <c r="S3962" i="8"/>
  <c r="R3962" i="8"/>
  <c r="Q3962" i="8"/>
  <c r="P3962" i="8"/>
  <c r="O3962" i="8"/>
  <c r="N3962" i="8"/>
  <c r="M3962" i="8"/>
  <c r="L3962" i="8"/>
  <c r="K3962" i="8"/>
  <c r="J3962" i="8"/>
  <c r="I3962" i="8"/>
  <c r="H3962" i="8"/>
  <c r="G3962" i="8"/>
  <c r="F3962" i="8"/>
  <c r="E3962" i="8"/>
  <c r="X3961" i="8"/>
  <c r="W3961" i="8"/>
  <c r="V3961" i="8"/>
  <c r="U3961" i="8"/>
  <c r="T3961" i="8"/>
  <c r="S3961" i="8"/>
  <c r="R3961" i="8"/>
  <c r="Q3961" i="8"/>
  <c r="P3961" i="8"/>
  <c r="O3961" i="8"/>
  <c r="N3961" i="8"/>
  <c r="M3961" i="8"/>
  <c r="L3961" i="8"/>
  <c r="K3961" i="8"/>
  <c r="J3961" i="8"/>
  <c r="I3961" i="8"/>
  <c r="H3961" i="8"/>
  <c r="G3961" i="8"/>
  <c r="F3961" i="8"/>
  <c r="E3961" i="8"/>
  <c r="X3960" i="8"/>
  <c r="W3960" i="8"/>
  <c r="V3960" i="8"/>
  <c r="U3960" i="8"/>
  <c r="T3960" i="8"/>
  <c r="S3960" i="8"/>
  <c r="R3960" i="8"/>
  <c r="Q3960" i="8"/>
  <c r="P3960" i="8"/>
  <c r="O3960" i="8"/>
  <c r="N3960" i="8"/>
  <c r="M3960" i="8"/>
  <c r="L3960" i="8"/>
  <c r="K3960" i="8"/>
  <c r="J3960" i="8"/>
  <c r="I3960" i="8"/>
  <c r="H3960" i="8"/>
  <c r="G3960" i="8"/>
  <c r="F3960" i="8"/>
  <c r="E3960" i="8"/>
  <c r="X3959" i="8"/>
  <c r="W3959" i="8"/>
  <c r="V3959" i="8"/>
  <c r="U3959" i="8"/>
  <c r="T3959" i="8"/>
  <c r="S3959" i="8"/>
  <c r="R3959" i="8"/>
  <c r="Q3959" i="8"/>
  <c r="P3959" i="8"/>
  <c r="O3959" i="8"/>
  <c r="N3959" i="8"/>
  <c r="M3959" i="8"/>
  <c r="L3959" i="8"/>
  <c r="K3959" i="8"/>
  <c r="J3959" i="8"/>
  <c r="I3959" i="8"/>
  <c r="H3959" i="8"/>
  <c r="G3959" i="8"/>
  <c r="F3959" i="8"/>
  <c r="E3959" i="8"/>
  <c r="X3958" i="8"/>
  <c r="W3958" i="8"/>
  <c r="V3958" i="8"/>
  <c r="U3958" i="8"/>
  <c r="T3958" i="8"/>
  <c r="S3958" i="8"/>
  <c r="R3958" i="8"/>
  <c r="Q3958" i="8"/>
  <c r="P3958" i="8"/>
  <c r="O3958" i="8"/>
  <c r="N3958" i="8"/>
  <c r="M3958" i="8"/>
  <c r="L3958" i="8"/>
  <c r="K3958" i="8"/>
  <c r="J3958" i="8"/>
  <c r="I3958" i="8"/>
  <c r="H3958" i="8"/>
  <c r="G3958" i="8"/>
  <c r="F3958" i="8"/>
  <c r="E3958" i="8"/>
  <c r="X3957" i="8"/>
  <c r="W3957" i="8"/>
  <c r="V3957" i="8"/>
  <c r="V3966" i="8" s="1"/>
  <c r="U3957" i="8"/>
  <c r="T3957" i="8"/>
  <c r="S3957" i="8"/>
  <c r="R3957" i="8"/>
  <c r="Q3957" i="8"/>
  <c r="P3957" i="8"/>
  <c r="O3957" i="8"/>
  <c r="N3957" i="8"/>
  <c r="M3957" i="8"/>
  <c r="L3957" i="8"/>
  <c r="K3957" i="8"/>
  <c r="J3957" i="8"/>
  <c r="I3957" i="8"/>
  <c r="H3957" i="8"/>
  <c r="G3957" i="8"/>
  <c r="F3957" i="8"/>
  <c r="E3957" i="8"/>
  <c r="X3956" i="8"/>
  <c r="W3956" i="8"/>
  <c r="V3956" i="8"/>
  <c r="U3956" i="8"/>
  <c r="T3956" i="8"/>
  <c r="S3956" i="8"/>
  <c r="R3956" i="8"/>
  <c r="Q3956" i="8"/>
  <c r="P3956" i="8"/>
  <c r="O3956" i="8"/>
  <c r="N3956" i="8"/>
  <c r="M3956" i="8"/>
  <c r="L3956" i="8"/>
  <c r="K3956" i="8"/>
  <c r="J3956" i="8"/>
  <c r="I3956" i="8"/>
  <c r="H3956" i="8"/>
  <c r="G3956" i="8"/>
  <c r="F3956" i="8"/>
  <c r="E3956" i="8"/>
  <c r="X3955" i="8"/>
  <c r="W3955" i="8"/>
  <c r="V3955" i="8"/>
  <c r="V3964" i="8" s="1"/>
  <c r="U3955" i="8"/>
  <c r="T3955" i="8"/>
  <c r="S3955" i="8"/>
  <c r="R3955" i="8"/>
  <c r="Q3955" i="8"/>
  <c r="P3955" i="8"/>
  <c r="O3955" i="8"/>
  <c r="N3955" i="8"/>
  <c r="M3955" i="8"/>
  <c r="L3955" i="8"/>
  <c r="K3955" i="8"/>
  <c r="J3955" i="8"/>
  <c r="I3955" i="8"/>
  <c r="H3955" i="8"/>
  <c r="G3955" i="8"/>
  <c r="F3955" i="8"/>
  <c r="E3955" i="8"/>
  <c r="G3954" i="8"/>
  <c r="F3954" i="8"/>
  <c r="E3954" i="8"/>
  <c r="X3947" i="8"/>
  <c r="W3947" i="8"/>
  <c r="V3947" i="8"/>
  <c r="U3947" i="8"/>
  <c r="T3947" i="8"/>
  <c r="S3947" i="8"/>
  <c r="R3947" i="8"/>
  <c r="Q3947" i="8"/>
  <c r="P3947" i="8"/>
  <c r="O3947" i="8"/>
  <c r="N3947" i="8"/>
  <c r="M3947" i="8"/>
  <c r="L3947" i="8"/>
  <c r="K3947" i="8"/>
  <c r="J3947" i="8"/>
  <c r="I3947" i="8"/>
  <c r="H3947" i="8"/>
  <c r="G3947" i="8"/>
  <c r="F3947" i="8"/>
  <c r="E3947" i="8"/>
  <c r="X3946" i="8"/>
  <c r="W3946" i="8"/>
  <c r="V3946" i="8"/>
  <c r="U3946" i="8"/>
  <c r="T3946" i="8"/>
  <c r="S3946" i="8"/>
  <c r="R3946" i="8"/>
  <c r="Q3946" i="8"/>
  <c r="P3946" i="8"/>
  <c r="O3946" i="8"/>
  <c r="N3946" i="8"/>
  <c r="M3946" i="8"/>
  <c r="L3946" i="8"/>
  <c r="K3946" i="8"/>
  <c r="J3946" i="8"/>
  <c r="I3946" i="8"/>
  <c r="H3946" i="8"/>
  <c r="G3946" i="8"/>
  <c r="F3946" i="8"/>
  <c r="E3946" i="8"/>
  <c r="X3945" i="8"/>
  <c r="W3945" i="8"/>
  <c r="V3945" i="8"/>
  <c r="U3945" i="8"/>
  <c r="T3945" i="8"/>
  <c r="S3945" i="8"/>
  <c r="R3945" i="8"/>
  <c r="Q3945" i="8"/>
  <c r="P3945" i="8"/>
  <c r="O3945" i="8"/>
  <c r="N3945" i="8"/>
  <c r="M3945" i="8"/>
  <c r="L3945" i="8"/>
  <c r="K3945" i="8"/>
  <c r="J3945" i="8"/>
  <c r="I3945" i="8"/>
  <c r="H3945" i="8"/>
  <c r="G3945" i="8"/>
  <c r="F3945" i="8"/>
  <c r="E3945" i="8"/>
  <c r="X3944" i="8"/>
  <c r="W3944" i="8"/>
  <c r="V3944" i="8"/>
  <c r="U3944" i="8"/>
  <c r="T3944" i="8"/>
  <c r="S3944" i="8"/>
  <c r="R3944" i="8"/>
  <c r="Q3944" i="8"/>
  <c r="P3944" i="8"/>
  <c r="O3944" i="8"/>
  <c r="N3944" i="8"/>
  <c r="M3944" i="8"/>
  <c r="L3944" i="8"/>
  <c r="K3944" i="8"/>
  <c r="J3944" i="8"/>
  <c r="I3944" i="8"/>
  <c r="H3944" i="8"/>
  <c r="G3944" i="8"/>
  <c r="F3944" i="8"/>
  <c r="E3944" i="8"/>
  <c r="X3943" i="8"/>
  <c r="W3943" i="8"/>
  <c r="V3943" i="8"/>
  <c r="U3943" i="8"/>
  <c r="T3943" i="8"/>
  <c r="S3943" i="8"/>
  <c r="R3943" i="8"/>
  <c r="Q3943" i="8"/>
  <c r="P3943" i="8"/>
  <c r="O3943" i="8"/>
  <c r="N3943" i="8"/>
  <c r="M3943" i="8"/>
  <c r="L3943" i="8"/>
  <c r="K3943" i="8"/>
  <c r="J3943" i="8"/>
  <c r="I3943" i="8"/>
  <c r="H3943" i="8"/>
  <c r="G3943" i="8"/>
  <c r="F3943" i="8"/>
  <c r="E3943" i="8"/>
  <c r="X3942" i="8"/>
  <c r="W3942" i="8"/>
  <c r="V3942" i="8"/>
  <c r="U3942" i="8"/>
  <c r="T3942" i="8"/>
  <c r="S3942" i="8"/>
  <c r="R3942" i="8"/>
  <c r="Q3942" i="8"/>
  <c r="P3942" i="8"/>
  <c r="O3942" i="8"/>
  <c r="N3942" i="8"/>
  <c r="M3942" i="8"/>
  <c r="L3942" i="8"/>
  <c r="K3942" i="8"/>
  <c r="J3942" i="8"/>
  <c r="I3942" i="8"/>
  <c r="H3942" i="8"/>
  <c r="G3942" i="8"/>
  <c r="F3942" i="8"/>
  <c r="E3942" i="8"/>
  <c r="X3941" i="8"/>
  <c r="W3941" i="8"/>
  <c r="V3941" i="8"/>
  <c r="U3941" i="8"/>
  <c r="U3950" i="8" s="1"/>
  <c r="T3941" i="8"/>
  <c r="S3941" i="8"/>
  <c r="R3941" i="8"/>
  <c r="Q3941" i="8"/>
  <c r="P3941" i="8"/>
  <c r="O3941" i="8"/>
  <c r="N3941" i="8"/>
  <c r="M3941" i="8"/>
  <c r="L3941" i="8"/>
  <c r="K3941" i="8"/>
  <c r="J3941" i="8"/>
  <c r="I3941" i="8"/>
  <c r="H3941" i="8"/>
  <c r="G3941" i="8"/>
  <c r="F3941" i="8"/>
  <c r="E3941" i="8"/>
  <c r="X3940" i="8"/>
  <c r="W3940" i="8"/>
  <c r="V3940" i="8"/>
  <c r="U3940" i="8"/>
  <c r="T3940" i="8"/>
  <c r="S3940" i="8"/>
  <c r="R3940" i="8"/>
  <c r="Q3940" i="8"/>
  <c r="P3940" i="8"/>
  <c r="O3940" i="8"/>
  <c r="N3940" i="8"/>
  <c r="M3940" i="8"/>
  <c r="L3940" i="8"/>
  <c r="K3940" i="8"/>
  <c r="J3940" i="8"/>
  <c r="I3940" i="8"/>
  <c r="H3940" i="8"/>
  <c r="G3940" i="8"/>
  <c r="F3940" i="8"/>
  <c r="E3940" i="8"/>
  <c r="X3939" i="8"/>
  <c r="W3939" i="8"/>
  <c r="V3939" i="8"/>
  <c r="U3939" i="8"/>
  <c r="T3939" i="8"/>
  <c r="S3939" i="8"/>
  <c r="R3939" i="8"/>
  <c r="Q3939" i="8"/>
  <c r="P3939" i="8"/>
  <c r="O3939" i="8"/>
  <c r="N3939" i="8"/>
  <c r="M3939" i="8"/>
  <c r="L3939" i="8"/>
  <c r="K3939" i="8"/>
  <c r="J3939" i="8"/>
  <c r="I3939" i="8"/>
  <c r="H3939" i="8"/>
  <c r="G3939" i="8"/>
  <c r="F3939" i="8"/>
  <c r="E3939" i="8"/>
  <c r="G3938" i="8"/>
  <c r="F3938" i="8"/>
  <c r="S3950" i="8" s="1"/>
  <c r="E3938" i="8"/>
  <c r="G3937" i="8"/>
  <c r="F3937" i="8"/>
  <c r="E3937" i="8"/>
  <c r="G3936" i="8"/>
  <c r="F3936" i="8"/>
  <c r="E3936" i="8"/>
  <c r="X3929" i="8"/>
  <c r="W3929" i="8"/>
  <c r="V3929" i="8"/>
  <c r="U3929" i="8"/>
  <c r="T3929" i="8"/>
  <c r="S3929" i="8"/>
  <c r="R3929" i="8"/>
  <c r="Q3929" i="8"/>
  <c r="P3929" i="8"/>
  <c r="O3929" i="8"/>
  <c r="N3929" i="8"/>
  <c r="M3929" i="8"/>
  <c r="L3929" i="8"/>
  <c r="K3929" i="8"/>
  <c r="J3929" i="8"/>
  <c r="I3929" i="8"/>
  <c r="G3929" i="8"/>
  <c r="F3929" i="8"/>
  <c r="E3929" i="8"/>
  <c r="X3928" i="8"/>
  <c r="W3928" i="8"/>
  <c r="V3928" i="8"/>
  <c r="U3928" i="8"/>
  <c r="T3928" i="8"/>
  <c r="S3928" i="8"/>
  <c r="R3928" i="8"/>
  <c r="Q3928" i="8"/>
  <c r="P3928" i="8"/>
  <c r="O3928" i="8"/>
  <c r="N3928" i="8"/>
  <c r="M3928" i="8"/>
  <c r="L3928" i="8"/>
  <c r="K3928" i="8"/>
  <c r="J3928" i="8"/>
  <c r="I3928" i="8"/>
  <c r="H3928" i="8"/>
  <c r="G3928" i="8"/>
  <c r="F3928" i="8"/>
  <c r="E3928" i="8"/>
  <c r="X3927" i="8"/>
  <c r="W3927" i="8"/>
  <c r="V3927" i="8"/>
  <c r="U3927" i="8"/>
  <c r="T3927" i="8"/>
  <c r="S3927" i="8"/>
  <c r="R3927" i="8"/>
  <c r="Q3927" i="8"/>
  <c r="P3927" i="8"/>
  <c r="O3927" i="8"/>
  <c r="N3927" i="8"/>
  <c r="M3927" i="8"/>
  <c r="L3927" i="8"/>
  <c r="K3927" i="8"/>
  <c r="J3927" i="8"/>
  <c r="I3927" i="8"/>
  <c r="H3927" i="8"/>
  <c r="G3927" i="8"/>
  <c r="F3927" i="8"/>
  <c r="E3927" i="8"/>
  <c r="X3926" i="8"/>
  <c r="W3926" i="8"/>
  <c r="V3926" i="8"/>
  <c r="U3926" i="8"/>
  <c r="T3926" i="8"/>
  <c r="S3926" i="8"/>
  <c r="R3926" i="8"/>
  <c r="Q3926" i="8"/>
  <c r="P3926" i="8"/>
  <c r="O3926" i="8"/>
  <c r="N3926" i="8"/>
  <c r="M3926" i="8"/>
  <c r="L3926" i="8"/>
  <c r="K3926" i="8"/>
  <c r="J3926" i="8"/>
  <c r="I3926" i="8"/>
  <c r="G3926" i="8"/>
  <c r="F3926" i="8"/>
  <c r="E3926" i="8"/>
  <c r="X3925" i="8"/>
  <c r="W3925" i="8"/>
  <c r="V3925" i="8"/>
  <c r="U3925" i="8"/>
  <c r="T3925" i="8"/>
  <c r="S3925" i="8"/>
  <c r="R3925" i="8"/>
  <c r="Q3925" i="8"/>
  <c r="P3925" i="8"/>
  <c r="O3925" i="8"/>
  <c r="N3925" i="8"/>
  <c r="M3925" i="8"/>
  <c r="L3925" i="8"/>
  <c r="K3925" i="8"/>
  <c r="J3925" i="8"/>
  <c r="I3925" i="8"/>
  <c r="G3925" i="8"/>
  <c r="F3925" i="8"/>
  <c r="E3925" i="8"/>
  <c r="X3924" i="8"/>
  <c r="W3924" i="8"/>
  <c r="V3924" i="8"/>
  <c r="U3924" i="8"/>
  <c r="T3924" i="8"/>
  <c r="S3924" i="8"/>
  <c r="R3924" i="8"/>
  <c r="Q3924" i="8"/>
  <c r="P3924" i="8"/>
  <c r="O3924" i="8"/>
  <c r="N3924" i="8"/>
  <c r="M3924" i="8"/>
  <c r="L3924" i="8"/>
  <c r="K3924" i="8"/>
  <c r="J3924" i="8"/>
  <c r="I3924" i="8"/>
  <c r="H3924" i="8"/>
  <c r="G3924" i="8"/>
  <c r="F3924" i="8"/>
  <c r="E3924" i="8"/>
  <c r="X3923" i="8"/>
  <c r="W3923" i="8"/>
  <c r="W3932" i="8" s="1"/>
  <c r="V3923" i="8"/>
  <c r="U3923" i="8"/>
  <c r="T3923" i="8"/>
  <c r="S3923" i="8"/>
  <c r="R3923" i="8"/>
  <c r="Q3923" i="8"/>
  <c r="P3923" i="8"/>
  <c r="O3923" i="8"/>
  <c r="N3923" i="8"/>
  <c r="M3923" i="8"/>
  <c r="L3923" i="8"/>
  <c r="K3923" i="8"/>
  <c r="J3923" i="8"/>
  <c r="I3923" i="8"/>
  <c r="H3923" i="8"/>
  <c r="G3923" i="8"/>
  <c r="F3923" i="8"/>
  <c r="E3923" i="8"/>
  <c r="X3922" i="8"/>
  <c r="W3922" i="8"/>
  <c r="V3922" i="8"/>
  <c r="U3922" i="8"/>
  <c r="T3922" i="8"/>
  <c r="S3922" i="8"/>
  <c r="R3922" i="8"/>
  <c r="Q3922" i="8"/>
  <c r="P3922" i="8"/>
  <c r="O3922" i="8"/>
  <c r="N3922" i="8"/>
  <c r="M3922" i="8"/>
  <c r="L3922" i="8"/>
  <c r="K3922" i="8"/>
  <c r="J3922" i="8"/>
  <c r="I3922" i="8"/>
  <c r="H3922" i="8"/>
  <c r="G3922" i="8"/>
  <c r="F3922" i="8"/>
  <c r="E3922" i="8"/>
  <c r="X3921" i="8"/>
  <c r="W3921" i="8"/>
  <c r="W3930" i="8" s="1"/>
  <c r="V3921" i="8"/>
  <c r="U3921" i="8"/>
  <c r="T3921" i="8"/>
  <c r="S3921" i="8"/>
  <c r="R3921" i="8"/>
  <c r="Q3921" i="8"/>
  <c r="P3921" i="8"/>
  <c r="O3921" i="8"/>
  <c r="N3921" i="8"/>
  <c r="M3921" i="8"/>
  <c r="L3921" i="8"/>
  <c r="K3921" i="8"/>
  <c r="J3921" i="8"/>
  <c r="I3921" i="8"/>
  <c r="G3921" i="8"/>
  <c r="F3921" i="8"/>
  <c r="E3921" i="8"/>
  <c r="G3920" i="8"/>
  <c r="F3920" i="8"/>
  <c r="X3932" i="8" s="1"/>
  <c r="X391" i="29" s="1"/>
  <c r="X398" i="29" s="1"/>
  <c r="E3920" i="8"/>
  <c r="G3919" i="8"/>
  <c r="F3919" i="8"/>
  <c r="E3919" i="8"/>
  <c r="G3918" i="8"/>
  <c r="F3918" i="8"/>
  <c r="E3918" i="8"/>
  <c r="X3909" i="8"/>
  <c r="W3909" i="8"/>
  <c r="V3909" i="8"/>
  <c r="U3909" i="8"/>
  <c r="T3909" i="8"/>
  <c r="S3909" i="8"/>
  <c r="R3909" i="8"/>
  <c r="Q3909" i="8"/>
  <c r="P3909" i="8"/>
  <c r="O3909" i="8"/>
  <c r="N3909" i="8"/>
  <c r="M3909" i="8"/>
  <c r="L3909" i="8"/>
  <c r="K3909" i="8"/>
  <c r="J3909" i="8"/>
  <c r="I3909" i="8"/>
  <c r="H3909" i="8"/>
  <c r="G3909" i="8"/>
  <c r="F3909" i="8"/>
  <c r="E3909" i="8"/>
  <c r="X3908" i="8"/>
  <c r="W3908" i="8"/>
  <c r="V3908" i="8"/>
  <c r="U3908" i="8"/>
  <c r="T3908" i="8"/>
  <c r="S3908" i="8"/>
  <c r="R3908" i="8"/>
  <c r="Q3908" i="8"/>
  <c r="P3908" i="8"/>
  <c r="O3908" i="8"/>
  <c r="N3908" i="8"/>
  <c r="M3908" i="8"/>
  <c r="L3908" i="8"/>
  <c r="K3908" i="8"/>
  <c r="J3908" i="8"/>
  <c r="I3908" i="8"/>
  <c r="H3908" i="8"/>
  <c r="G3908" i="8"/>
  <c r="F3908" i="8"/>
  <c r="E3908" i="8"/>
  <c r="X3907" i="8"/>
  <c r="W3907" i="8"/>
  <c r="V3907" i="8"/>
  <c r="U3907" i="8"/>
  <c r="T3907" i="8"/>
  <c r="S3907" i="8"/>
  <c r="S3910" i="8" s="1"/>
  <c r="R3907" i="8"/>
  <c r="Q3907" i="8"/>
  <c r="P3907" i="8"/>
  <c r="O3907" i="8"/>
  <c r="N3907" i="8"/>
  <c r="M3907" i="8"/>
  <c r="L3907" i="8"/>
  <c r="K3907" i="8"/>
  <c r="J3907" i="8"/>
  <c r="I3907" i="8"/>
  <c r="H3907" i="8"/>
  <c r="G3907" i="8"/>
  <c r="F3907" i="8"/>
  <c r="E3907" i="8"/>
  <c r="G3906" i="8"/>
  <c r="F3906" i="8"/>
  <c r="E3906" i="8"/>
  <c r="X3901" i="8"/>
  <c r="W3901" i="8"/>
  <c r="V3901" i="8"/>
  <c r="U3901" i="8"/>
  <c r="T3901" i="8"/>
  <c r="S3901" i="8"/>
  <c r="R3901" i="8"/>
  <c r="Q3901" i="8"/>
  <c r="P3901" i="8"/>
  <c r="O3901" i="8"/>
  <c r="N3901" i="8"/>
  <c r="M3901" i="8"/>
  <c r="L3901" i="8"/>
  <c r="K3901" i="8"/>
  <c r="J3901" i="8"/>
  <c r="I3901" i="8"/>
  <c r="H3901" i="8"/>
  <c r="G3901" i="8"/>
  <c r="F3901" i="8"/>
  <c r="E3901" i="8"/>
  <c r="X3900" i="8"/>
  <c r="W3900" i="8"/>
  <c r="V3900" i="8"/>
  <c r="U3900" i="8"/>
  <c r="T3900" i="8"/>
  <c r="S3900" i="8"/>
  <c r="R3900" i="8"/>
  <c r="Q3900" i="8"/>
  <c r="P3900" i="8"/>
  <c r="O3900" i="8"/>
  <c r="N3900" i="8"/>
  <c r="M3900" i="8"/>
  <c r="L3900" i="8"/>
  <c r="K3900" i="8"/>
  <c r="J3900" i="8"/>
  <c r="I3900" i="8"/>
  <c r="H3900" i="8"/>
  <c r="G3900" i="8"/>
  <c r="F3900" i="8"/>
  <c r="E3900" i="8"/>
  <c r="X3899" i="8"/>
  <c r="W3899" i="8"/>
  <c r="V3899" i="8"/>
  <c r="U3899" i="8"/>
  <c r="T3899" i="8"/>
  <c r="S3899" i="8"/>
  <c r="R3899" i="8"/>
  <c r="Q3899" i="8"/>
  <c r="P3899" i="8"/>
  <c r="O3899" i="8"/>
  <c r="N3899" i="8"/>
  <c r="M3899" i="8"/>
  <c r="L3899" i="8"/>
  <c r="K3899" i="8"/>
  <c r="J3899" i="8"/>
  <c r="I3899" i="8"/>
  <c r="H3899" i="8"/>
  <c r="G3899" i="8"/>
  <c r="F3899" i="8"/>
  <c r="E3899" i="8"/>
  <c r="G3898" i="8"/>
  <c r="F3898" i="8"/>
  <c r="S3902" i="8" s="1"/>
  <c r="E3898" i="8"/>
  <c r="X3893" i="8"/>
  <c r="W3893" i="8"/>
  <c r="V3893" i="8"/>
  <c r="U3893" i="8"/>
  <c r="T3893" i="8"/>
  <c r="S3893" i="8"/>
  <c r="R3893" i="8"/>
  <c r="Q3893" i="8"/>
  <c r="P3893" i="8"/>
  <c r="O3893" i="8"/>
  <c r="N3893" i="8"/>
  <c r="M3893" i="8"/>
  <c r="L3893" i="8"/>
  <c r="K3893" i="8"/>
  <c r="J3893" i="8"/>
  <c r="I3893" i="8"/>
  <c r="H3893" i="8"/>
  <c r="G3893" i="8"/>
  <c r="F3893" i="8"/>
  <c r="E3893" i="8"/>
  <c r="X3892" i="8"/>
  <c r="W3892" i="8"/>
  <c r="V3892" i="8"/>
  <c r="U3892" i="8"/>
  <c r="T3892" i="8"/>
  <c r="S3892" i="8"/>
  <c r="R3892" i="8"/>
  <c r="Q3892" i="8"/>
  <c r="P3892" i="8"/>
  <c r="O3892" i="8"/>
  <c r="N3892" i="8"/>
  <c r="M3892" i="8"/>
  <c r="L3892" i="8"/>
  <c r="K3892" i="8"/>
  <c r="J3892" i="8"/>
  <c r="I3892" i="8"/>
  <c r="H3892" i="8"/>
  <c r="G3892" i="8"/>
  <c r="F3892" i="8"/>
  <c r="E3892" i="8"/>
  <c r="X3891" i="8"/>
  <c r="M3891" i="8"/>
  <c r="L3891" i="8"/>
  <c r="K3891" i="8"/>
  <c r="J3891" i="8"/>
  <c r="I3891" i="8"/>
  <c r="G3891" i="8"/>
  <c r="F3891" i="8"/>
  <c r="E3891" i="8"/>
  <c r="G3890" i="8"/>
  <c r="F3890" i="8"/>
  <c r="E3890" i="8"/>
  <c r="G3885" i="8"/>
  <c r="F3885" i="8"/>
  <c r="E3885" i="8"/>
  <c r="G3884" i="8"/>
  <c r="F3884" i="8"/>
  <c r="E3884" i="8"/>
  <c r="G3883" i="8"/>
  <c r="E3883" i="8"/>
  <c r="G3882" i="8"/>
  <c r="F3882" i="8"/>
  <c r="E3882" i="8"/>
  <c r="X3877" i="8"/>
  <c r="W3877" i="8"/>
  <c r="V3877" i="8"/>
  <c r="U3877" i="8"/>
  <c r="T3877" i="8"/>
  <c r="S3877" i="8"/>
  <c r="R3877" i="8"/>
  <c r="Q3877" i="8"/>
  <c r="P3877" i="8"/>
  <c r="O3877" i="8"/>
  <c r="N3877" i="8"/>
  <c r="M3877" i="8"/>
  <c r="L3877" i="8"/>
  <c r="K3877" i="8"/>
  <c r="J3877" i="8"/>
  <c r="I3877" i="8"/>
  <c r="H3877" i="8"/>
  <c r="G3877" i="8"/>
  <c r="F3877" i="8"/>
  <c r="E3877" i="8"/>
  <c r="X3876" i="8"/>
  <c r="W3876" i="8"/>
  <c r="V3876" i="8"/>
  <c r="U3876" i="8"/>
  <c r="T3876" i="8"/>
  <c r="S3876" i="8"/>
  <c r="R3876" i="8"/>
  <c r="Q3876" i="8"/>
  <c r="P3876" i="8"/>
  <c r="O3876" i="8"/>
  <c r="N3876" i="8"/>
  <c r="M3876" i="8"/>
  <c r="L3876" i="8"/>
  <c r="K3876" i="8"/>
  <c r="J3876" i="8"/>
  <c r="I3876" i="8"/>
  <c r="H3876" i="8"/>
  <c r="G3876" i="8"/>
  <c r="F3876" i="8"/>
  <c r="E3876" i="8"/>
  <c r="X3875" i="8"/>
  <c r="M3875" i="8"/>
  <c r="L3875" i="8"/>
  <c r="K3875" i="8"/>
  <c r="J3875" i="8"/>
  <c r="I3875" i="8"/>
  <c r="G3875" i="8"/>
  <c r="F3875" i="8"/>
  <c r="E3875" i="8"/>
  <c r="G3874" i="8"/>
  <c r="F3874" i="8"/>
  <c r="E3874" i="8"/>
  <c r="G3869" i="8"/>
  <c r="F3869" i="8"/>
  <c r="E3869" i="8"/>
  <c r="G3868" i="8"/>
  <c r="F3868" i="8"/>
  <c r="E3868" i="8"/>
  <c r="G3867" i="8"/>
  <c r="E3867" i="8"/>
  <c r="G3866" i="8"/>
  <c r="F3866" i="8"/>
  <c r="E3866" i="8"/>
  <c r="X3856" i="8"/>
  <c r="W3856" i="8"/>
  <c r="V3856" i="8"/>
  <c r="U3856" i="8"/>
  <c r="T3856" i="8"/>
  <c r="S3856" i="8"/>
  <c r="R3856" i="8"/>
  <c r="Q3856" i="8"/>
  <c r="P3856" i="8"/>
  <c r="O3856" i="8"/>
  <c r="N3856" i="8"/>
  <c r="M3856" i="8"/>
  <c r="L3856" i="8"/>
  <c r="K3856" i="8"/>
  <c r="J3856" i="8"/>
  <c r="I3856" i="8"/>
  <c r="H3856" i="8"/>
  <c r="G3856" i="8"/>
  <c r="F3856" i="8"/>
  <c r="E3856" i="8"/>
  <c r="X3855" i="8"/>
  <c r="W3855" i="8"/>
  <c r="V3855" i="8"/>
  <c r="U3855" i="8"/>
  <c r="T3855" i="8"/>
  <c r="S3855" i="8"/>
  <c r="R3855" i="8"/>
  <c r="Q3855" i="8"/>
  <c r="P3855" i="8"/>
  <c r="O3855" i="8"/>
  <c r="N3855" i="8"/>
  <c r="M3855" i="8"/>
  <c r="L3855" i="8"/>
  <c r="K3855" i="8"/>
  <c r="J3855" i="8"/>
  <c r="I3855" i="8"/>
  <c r="H3855" i="8"/>
  <c r="G3855" i="8"/>
  <c r="F3855" i="8"/>
  <c r="E3855" i="8"/>
  <c r="X3854" i="8"/>
  <c r="W3854" i="8"/>
  <c r="V3854" i="8"/>
  <c r="U3854" i="8"/>
  <c r="T3854" i="8"/>
  <c r="S3854" i="8"/>
  <c r="R3854" i="8"/>
  <c r="Q3854" i="8"/>
  <c r="P3854" i="8"/>
  <c r="O3854" i="8"/>
  <c r="N3854" i="8"/>
  <c r="M3854" i="8"/>
  <c r="L3854" i="8"/>
  <c r="K3854" i="8"/>
  <c r="J3854" i="8"/>
  <c r="I3854" i="8"/>
  <c r="H3854" i="8"/>
  <c r="G3854" i="8"/>
  <c r="F3854" i="8"/>
  <c r="E3854" i="8"/>
  <c r="X3853" i="8"/>
  <c r="W3853" i="8"/>
  <c r="V3853" i="8"/>
  <c r="U3853" i="8"/>
  <c r="T3853" i="8"/>
  <c r="S3853" i="8"/>
  <c r="R3853" i="8"/>
  <c r="Q3853" i="8"/>
  <c r="P3853" i="8"/>
  <c r="O3853" i="8"/>
  <c r="N3853" i="8"/>
  <c r="M3853" i="8"/>
  <c r="L3853" i="8"/>
  <c r="K3853" i="8"/>
  <c r="J3853" i="8"/>
  <c r="I3853" i="8"/>
  <c r="H3853" i="8"/>
  <c r="G3853" i="8"/>
  <c r="F3853" i="8"/>
  <c r="E3853" i="8"/>
  <c r="X3852" i="8"/>
  <c r="W3852" i="8"/>
  <c r="V3852" i="8"/>
  <c r="U3852" i="8"/>
  <c r="T3852" i="8"/>
  <c r="S3852" i="8"/>
  <c r="R3852" i="8"/>
  <c r="Q3852" i="8"/>
  <c r="P3852" i="8"/>
  <c r="O3852" i="8"/>
  <c r="N3852" i="8"/>
  <c r="M3852" i="8"/>
  <c r="L3852" i="8"/>
  <c r="K3852" i="8"/>
  <c r="J3852" i="8"/>
  <c r="I3852" i="8"/>
  <c r="H3852" i="8"/>
  <c r="G3852" i="8"/>
  <c r="F3852" i="8"/>
  <c r="E3852" i="8"/>
  <c r="X3851" i="8"/>
  <c r="W3851" i="8"/>
  <c r="V3851" i="8"/>
  <c r="U3851" i="8"/>
  <c r="T3851" i="8"/>
  <c r="S3851" i="8"/>
  <c r="R3851" i="8"/>
  <c r="Q3851" i="8"/>
  <c r="P3851" i="8"/>
  <c r="O3851" i="8"/>
  <c r="N3851" i="8"/>
  <c r="M3851" i="8"/>
  <c r="L3851" i="8"/>
  <c r="K3851" i="8"/>
  <c r="J3851" i="8"/>
  <c r="I3851" i="8"/>
  <c r="H3851" i="8"/>
  <c r="G3851" i="8"/>
  <c r="F3851" i="8"/>
  <c r="E3851" i="8"/>
  <c r="X3850" i="8"/>
  <c r="W3850" i="8"/>
  <c r="V3850" i="8"/>
  <c r="U3850" i="8"/>
  <c r="T3850" i="8"/>
  <c r="S3850" i="8"/>
  <c r="R3850" i="8"/>
  <c r="Q3850" i="8"/>
  <c r="P3850" i="8"/>
  <c r="O3850" i="8"/>
  <c r="N3850" i="8"/>
  <c r="M3850" i="8"/>
  <c r="L3850" i="8"/>
  <c r="K3850" i="8"/>
  <c r="J3850" i="8"/>
  <c r="I3850" i="8"/>
  <c r="H3850" i="8"/>
  <c r="G3850" i="8"/>
  <c r="F3850" i="8"/>
  <c r="E3850" i="8"/>
  <c r="X3849" i="8"/>
  <c r="W3849" i="8"/>
  <c r="V3849" i="8"/>
  <c r="U3849" i="8"/>
  <c r="T3849" i="8"/>
  <c r="S3849" i="8"/>
  <c r="R3849" i="8"/>
  <c r="Q3849" i="8"/>
  <c r="P3849" i="8"/>
  <c r="O3849" i="8"/>
  <c r="N3849" i="8"/>
  <c r="M3849" i="8"/>
  <c r="L3849" i="8"/>
  <c r="K3849" i="8"/>
  <c r="J3849" i="8"/>
  <c r="I3849" i="8"/>
  <c r="H3849" i="8"/>
  <c r="G3849" i="8"/>
  <c r="F3849" i="8"/>
  <c r="E3849" i="8"/>
  <c r="X3848" i="8"/>
  <c r="W3848" i="8"/>
  <c r="V3848" i="8"/>
  <c r="U3848" i="8"/>
  <c r="T3848" i="8"/>
  <c r="S3848" i="8"/>
  <c r="R3848" i="8"/>
  <c r="Q3848" i="8"/>
  <c r="P3848" i="8"/>
  <c r="O3848" i="8"/>
  <c r="N3848" i="8"/>
  <c r="M3848" i="8"/>
  <c r="L3848" i="8"/>
  <c r="K3848" i="8"/>
  <c r="J3848" i="8"/>
  <c r="I3848" i="8"/>
  <c r="H3848" i="8"/>
  <c r="G3848" i="8"/>
  <c r="F3848" i="8"/>
  <c r="E3848" i="8"/>
  <c r="X3847" i="8"/>
  <c r="W3847" i="8"/>
  <c r="V3847" i="8"/>
  <c r="U3847" i="8"/>
  <c r="T3847" i="8"/>
  <c r="S3847" i="8"/>
  <c r="R3847" i="8"/>
  <c r="Q3847" i="8"/>
  <c r="P3847" i="8"/>
  <c r="O3847" i="8"/>
  <c r="N3847" i="8"/>
  <c r="M3847" i="8"/>
  <c r="L3847" i="8"/>
  <c r="K3847" i="8"/>
  <c r="J3847" i="8"/>
  <c r="I3847" i="8"/>
  <c r="H3847" i="8"/>
  <c r="G3847" i="8"/>
  <c r="F3847" i="8"/>
  <c r="E3847" i="8"/>
  <c r="X3846" i="8"/>
  <c r="W3846" i="8"/>
  <c r="V3846" i="8"/>
  <c r="U3846" i="8"/>
  <c r="T3846" i="8"/>
  <c r="S3846" i="8"/>
  <c r="R3846" i="8"/>
  <c r="Q3846" i="8"/>
  <c r="P3846" i="8"/>
  <c r="O3846" i="8"/>
  <c r="N3846" i="8"/>
  <c r="M3846" i="8"/>
  <c r="L3846" i="8"/>
  <c r="K3846" i="8"/>
  <c r="J3846" i="8"/>
  <c r="I3846" i="8"/>
  <c r="H3846" i="8"/>
  <c r="G3846" i="8"/>
  <c r="F3846" i="8"/>
  <c r="E3846" i="8"/>
  <c r="X3845" i="8"/>
  <c r="W3845" i="8"/>
  <c r="V3845" i="8"/>
  <c r="U3845" i="8"/>
  <c r="T3845" i="8"/>
  <c r="S3845" i="8"/>
  <c r="R3845" i="8"/>
  <c r="Q3845" i="8"/>
  <c r="P3845" i="8"/>
  <c r="O3845" i="8"/>
  <c r="N3845" i="8"/>
  <c r="M3845" i="8"/>
  <c r="L3845" i="8"/>
  <c r="K3845" i="8"/>
  <c r="J3845" i="8"/>
  <c r="I3845" i="8"/>
  <c r="H3845" i="8"/>
  <c r="G3845" i="8"/>
  <c r="F3845" i="8"/>
  <c r="E3845" i="8"/>
  <c r="X3844" i="8"/>
  <c r="W3844" i="8"/>
  <c r="W3862" i="8" s="1"/>
  <c r="V3844" i="8"/>
  <c r="U3844" i="8"/>
  <c r="T3844" i="8"/>
  <c r="S3844" i="8"/>
  <c r="R3844" i="8"/>
  <c r="Q3844" i="8"/>
  <c r="P3844" i="8"/>
  <c r="O3844" i="8"/>
  <c r="N3844" i="8"/>
  <c r="M3844" i="8"/>
  <c r="L3844" i="8"/>
  <c r="K3844" i="8"/>
  <c r="J3844" i="8"/>
  <c r="I3844" i="8"/>
  <c r="H3844" i="8"/>
  <c r="G3844" i="8"/>
  <c r="F3844" i="8"/>
  <c r="E3844" i="8"/>
  <c r="X3843" i="8"/>
  <c r="W3843" i="8"/>
  <c r="V3843" i="8"/>
  <c r="U3843" i="8"/>
  <c r="T3843" i="8"/>
  <c r="S3843" i="8"/>
  <c r="S3861" i="8" s="1"/>
  <c r="R3843" i="8"/>
  <c r="Q3843" i="8"/>
  <c r="P3843" i="8"/>
  <c r="O3843" i="8"/>
  <c r="N3843" i="8"/>
  <c r="M3843" i="8"/>
  <c r="L3843" i="8"/>
  <c r="K3843" i="8"/>
  <c r="J3843" i="8"/>
  <c r="I3843" i="8"/>
  <c r="H3843" i="8"/>
  <c r="G3843" i="8"/>
  <c r="F3843" i="8"/>
  <c r="E3843" i="8"/>
  <c r="X3842" i="8"/>
  <c r="W3842" i="8"/>
  <c r="V3842" i="8"/>
  <c r="U3842" i="8"/>
  <c r="T3842" i="8"/>
  <c r="S3842" i="8"/>
  <c r="R3842" i="8"/>
  <c r="Q3842" i="8"/>
  <c r="P3842" i="8"/>
  <c r="O3842" i="8"/>
  <c r="N3842" i="8"/>
  <c r="M3842" i="8"/>
  <c r="L3842" i="8"/>
  <c r="K3842" i="8"/>
  <c r="J3842" i="8"/>
  <c r="I3842" i="8"/>
  <c r="H3842" i="8"/>
  <c r="G3842" i="8"/>
  <c r="F3842" i="8"/>
  <c r="E3842" i="8"/>
  <c r="X3841" i="8"/>
  <c r="W3841" i="8"/>
  <c r="V3841" i="8"/>
  <c r="U3841" i="8"/>
  <c r="T3841" i="8"/>
  <c r="S3841" i="8"/>
  <c r="S3859" i="8" s="1"/>
  <c r="R3841" i="8"/>
  <c r="Q3841" i="8"/>
  <c r="P3841" i="8"/>
  <c r="O3841" i="8"/>
  <c r="N3841" i="8"/>
  <c r="M3841" i="8"/>
  <c r="L3841" i="8"/>
  <c r="K3841" i="8"/>
  <c r="J3841" i="8"/>
  <c r="I3841" i="8"/>
  <c r="H3841" i="8"/>
  <c r="G3841" i="8"/>
  <c r="F3841" i="8"/>
  <c r="E3841" i="8"/>
  <c r="X3840" i="8"/>
  <c r="W3840" i="8"/>
  <c r="W3858" i="8" s="1"/>
  <c r="V3840" i="8"/>
  <c r="U3840" i="8"/>
  <c r="T3840" i="8"/>
  <c r="S3840" i="8"/>
  <c r="R3840" i="8"/>
  <c r="Q3840" i="8"/>
  <c r="P3840" i="8"/>
  <c r="O3840" i="8"/>
  <c r="N3840" i="8"/>
  <c r="M3840" i="8"/>
  <c r="L3840" i="8"/>
  <c r="K3840" i="8"/>
  <c r="J3840" i="8"/>
  <c r="I3840" i="8"/>
  <c r="H3840" i="8"/>
  <c r="G3840" i="8"/>
  <c r="F3840" i="8"/>
  <c r="E3840" i="8"/>
  <c r="X3839" i="8"/>
  <c r="W3839" i="8"/>
  <c r="V3839" i="8"/>
  <c r="U3839" i="8"/>
  <c r="T3839" i="8"/>
  <c r="S3839" i="8"/>
  <c r="S3857" i="8" s="1"/>
  <c r="R3839" i="8"/>
  <c r="Q3839" i="8"/>
  <c r="P3839" i="8"/>
  <c r="O3839" i="8"/>
  <c r="N3839" i="8"/>
  <c r="M3839" i="8"/>
  <c r="L3839" i="8"/>
  <c r="K3839" i="8"/>
  <c r="J3839" i="8"/>
  <c r="I3839" i="8"/>
  <c r="H3839" i="8"/>
  <c r="G3839" i="8"/>
  <c r="F3839" i="8"/>
  <c r="E3839" i="8"/>
  <c r="G3838" i="8"/>
  <c r="F3838" i="8"/>
  <c r="E3838" i="8"/>
  <c r="X3828" i="8"/>
  <c r="W3828" i="8"/>
  <c r="V3828" i="8"/>
  <c r="U3828" i="8"/>
  <c r="T3828" i="8"/>
  <c r="S3828" i="8"/>
  <c r="R3828" i="8"/>
  <c r="Q3828" i="8"/>
  <c r="P3828" i="8"/>
  <c r="O3828" i="8"/>
  <c r="N3828" i="8"/>
  <c r="M3828" i="8"/>
  <c r="L3828" i="8"/>
  <c r="K3828" i="8"/>
  <c r="J3828" i="8"/>
  <c r="I3828" i="8"/>
  <c r="H3828" i="8"/>
  <c r="G3828" i="8"/>
  <c r="F3828" i="8"/>
  <c r="E3828" i="8"/>
  <c r="X3827" i="8"/>
  <c r="W3827" i="8"/>
  <c r="V3827" i="8"/>
  <c r="U3827" i="8"/>
  <c r="T3827" i="8"/>
  <c r="S3827" i="8"/>
  <c r="R3827" i="8"/>
  <c r="Q3827" i="8"/>
  <c r="P3827" i="8"/>
  <c r="O3827" i="8"/>
  <c r="N3827" i="8"/>
  <c r="M3827" i="8"/>
  <c r="L3827" i="8"/>
  <c r="K3827" i="8"/>
  <c r="J3827" i="8"/>
  <c r="I3827" i="8"/>
  <c r="H3827" i="8"/>
  <c r="G3827" i="8"/>
  <c r="F3827" i="8"/>
  <c r="E3827" i="8"/>
  <c r="X3826" i="8"/>
  <c r="W3826" i="8"/>
  <c r="V3826" i="8"/>
  <c r="U3826" i="8"/>
  <c r="T3826" i="8"/>
  <c r="S3826" i="8"/>
  <c r="R3826" i="8"/>
  <c r="Q3826" i="8"/>
  <c r="P3826" i="8"/>
  <c r="O3826" i="8"/>
  <c r="N3826" i="8"/>
  <c r="M3826" i="8"/>
  <c r="L3826" i="8"/>
  <c r="K3826" i="8"/>
  <c r="J3826" i="8"/>
  <c r="I3826" i="8"/>
  <c r="H3826" i="8"/>
  <c r="G3826" i="8"/>
  <c r="F3826" i="8"/>
  <c r="E3826" i="8"/>
  <c r="X3825" i="8"/>
  <c r="W3825" i="8"/>
  <c r="V3825" i="8"/>
  <c r="U3825" i="8"/>
  <c r="T3825" i="8"/>
  <c r="S3825" i="8"/>
  <c r="R3825" i="8"/>
  <c r="Q3825" i="8"/>
  <c r="P3825" i="8"/>
  <c r="O3825" i="8"/>
  <c r="N3825" i="8"/>
  <c r="M3825" i="8"/>
  <c r="L3825" i="8"/>
  <c r="K3825" i="8"/>
  <c r="J3825" i="8"/>
  <c r="I3825" i="8"/>
  <c r="H3825" i="8"/>
  <c r="G3825" i="8"/>
  <c r="F3825" i="8"/>
  <c r="E3825" i="8"/>
  <c r="X3824" i="8"/>
  <c r="W3824" i="8"/>
  <c r="V3824" i="8"/>
  <c r="U3824" i="8"/>
  <c r="T3824" i="8"/>
  <c r="S3824" i="8"/>
  <c r="R3824" i="8"/>
  <c r="Q3824" i="8"/>
  <c r="P3824" i="8"/>
  <c r="O3824" i="8"/>
  <c r="N3824" i="8"/>
  <c r="M3824" i="8"/>
  <c r="L3824" i="8"/>
  <c r="K3824" i="8"/>
  <c r="J3824" i="8"/>
  <c r="I3824" i="8"/>
  <c r="H3824" i="8"/>
  <c r="G3824" i="8"/>
  <c r="F3824" i="8"/>
  <c r="E3824" i="8"/>
  <c r="X3823" i="8"/>
  <c r="W3823" i="8"/>
  <c r="V3823" i="8"/>
  <c r="U3823" i="8"/>
  <c r="T3823" i="8"/>
  <c r="S3823" i="8"/>
  <c r="R3823" i="8"/>
  <c r="Q3823" i="8"/>
  <c r="P3823" i="8"/>
  <c r="O3823" i="8"/>
  <c r="N3823" i="8"/>
  <c r="M3823" i="8"/>
  <c r="L3823" i="8"/>
  <c r="K3823" i="8"/>
  <c r="J3823" i="8"/>
  <c r="I3823" i="8"/>
  <c r="H3823" i="8"/>
  <c r="G3823" i="8"/>
  <c r="F3823" i="8"/>
  <c r="E3823" i="8"/>
  <c r="X3822" i="8"/>
  <c r="W3822" i="8"/>
  <c r="V3822" i="8"/>
  <c r="U3822" i="8"/>
  <c r="T3822" i="8"/>
  <c r="S3822" i="8"/>
  <c r="R3822" i="8"/>
  <c r="Q3822" i="8"/>
  <c r="P3822" i="8"/>
  <c r="O3822" i="8"/>
  <c r="N3822" i="8"/>
  <c r="M3822" i="8"/>
  <c r="L3822" i="8"/>
  <c r="K3822" i="8"/>
  <c r="J3822" i="8"/>
  <c r="I3822" i="8"/>
  <c r="H3822" i="8"/>
  <c r="G3822" i="8"/>
  <c r="F3822" i="8"/>
  <c r="E3822" i="8"/>
  <c r="X3821" i="8"/>
  <c r="W3821" i="8"/>
  <c r="V3821" i="8"/>
  <c r="U3821" i="8"/>
  <c r="T3821" i="8"/>
  <c r="S3821" i="8"/>
  <c r="R3821" i="8"/>
  <c r="Q3821" i="8"/>
  <c r="P3821" i="8"/>
  <c r="O3821" i="8"/>
  <c r="N3821" i="8"/>
  <c r="M3821" i="8"/>
  <c r="L3821" i="8"/>
  <c r="K3821" i="8"/>
  <c r="J3821" i="8"/>
  <c r="I3821" i="8"/>
  <c r="H3821" i="8"/>
  <c r="G3821" i="8"/>
  <c r="F3821" i="8"/>
  <c r="E3821" i="8"/>
  <c r="X3820" i="8"/>
  <c r="W3820" i="8"/>
  <c r="V3820" i="8"/>
  <c r="U3820" i="8"/>
  <c r="T3820" i="8"/>
  <c r="S3820" i="8"/>
  <c r="R3820" i="8"/>
  <c r="Q3820" i="8"/>
  <c r="P3820" i="8"/>
  <c r="O3820" i="8"/>
  <c r="N3820" i="8"/>
  <c r="M3820" i="8"/>
  <c r="L3820" i="8"/>
  <c r="K3820" i="8"/>
  <c r="J3820" i="8"/>
  <c r="I3820" i="8"/>
  <c r="H3820" i="8"/>
  <c r="G3820" i="8"/>
  <c r="F3820" i="8"/>
  <c r="E3820" i="8"/>
  <c r="X3819" i="8"/>
  <c r="W3819" i="8"/>
  <c r="V3819" i="8"/>
  <c r="U3819" i="8"/>
  <c r="T3819" i="8"/>
  <c r="S3819" i="8"/>
  <c r="R3819" i="8"/>
  <c r="Q3819" i="8"/>
  <c r="P3819" i="8"/>
  <c r="O3819" i="8"/>
  <c r="N3819" i="8"/>
  <c r="M3819" i="8"/>
  <c r="L3819" i="8"/>
  <c r="K3819" i="8"/>
  <c r="J3819" i="8"/>
  <c r="I3819" i="8"/>
  <c r="H3819" i="8"/>
  <c r="G3819" i="8"/>
  <c r="F3819" i="8"/>
  <c r="E3819" i="8"/>
  <c r="X3818" i="8"/>
  <c r="W3818" i="8"/>
  <c r="V3818" i="8"/>
  <c r="U3818" i="8"/>
  <c r="T3818" i="8"/>
  <c r="S3818" i="8"/>
  <c r="R3818" i="8"/>
  <c r="Q3818" i="8"/>
  <c r="P3818" i="8"/>
  <c r="O3818" i="8"/>
  <c r="N3818" i="8"/>
  <c r="M3818" i="8"/>
  <c r="L3818" i="8"/>
  <c r="K3818" i="8"/>
  <c r="J3818" i="8"/>
  <c r="I3818" i="8"/>
  <c r="H3818" i="8"/>
  <c r="G3818" i="8"/>
  <c r="F3818" i="8"/>
  <c r="E3818" i="8"/>
  <c r="X3817" i="8"/>
  <c r="W3817" i="8"/>
  <c r="V3817" i="8"/>
  <c r="U3817" i="8"/>
  <c r="T3817" i="8"/>
  <c r="S3817" i="8"/>
  <c r="R3817" i="8"/>
  <c r="Q3817" i="8"/>
  <c r="P3817" i="8"/>
  <c r="O3817" i="8"/>
  <c r="N3817" i="8"/>
  <c r="M3817" i="8"/>
  <c r="L3817" i="8"/>
  <c r="K3817" i="8"/>
  <c r="J3817" i="8"/>
  <c r="I3817" i="8"/>
  <c r="H3817" i="8"/>
  <c r="G3817" i="8"/>
  <c r="F3817" i="8"/>
  <c r="E3817" i="8"/>
  <c r="X3816" i="8"/>
  <c r="W3816" i="8"/>
  <c r="V3816" i="8"/>
  <c r="U3816" i="8"/>
  <c r="T3816" i="8"/>
  <c r="S3816" i="8"/>
  <c r="R3816" i="8"/>
  <c r="Q3816" i="8"/>
  <c r="P3816" i="8"/>
  <c r="O3816" i="8"/>
  <c r="N3816" i="8"/>
  <c r="M3816" i="8"/>
  <c r="L3816" i="8"/>
  <c r="K3816" i="8"/>
  <c r="J3816" i="8"/>
  <c r="I3816" i="8"/>
  <c r="H3816" i="8"/>
  <c r="G3816" i="8"/>
  <c r="F3816" i="8"/>
  <c r="E3816" i="8"/>
  <c r="X3815" i="8"/>
  <c r="W3815" i="8"/>
  <c r="V3815" i="8"/>
  <c r="U3815" i="8"/>
  <c r="T3815" i="8"/>
  <c r="S3815" i="8"/>
  <c r="R3815" i="8"/>
  <c r="Q3815" i="8"/>
  <c r="P3815" i="8"/>
  <c r="O3815" i="8"/>
  <c r="N3815" i="8"/>
  <c r="M3815" i="8"/>
  <c r="L3815" i="8"/>
  <c r="K3815" i="8"/>
  <c r="J3815" i="8"/>
  <c r="I3815" i="8"/>
  <c r="H3815" i="8"/>
  <c r="G3815" i="8"/>
  <c r="F3815" i="8"/>
  <c r="E3815" i="8"/>
  <c r="X3814" i="8"/>
  <c r="W3814" i="8"/>
  <c r="V3814" i="8"/>
  <c r="U3814" i="8"/>
  <c r="T3814" i="8"/>
  <c r="S3814" i="8"/>
  <c r="R3814" i="8"/>
  <c r="Q3814" i="8"/>
  <c r="P3814" i="8"/>
  <c r="O3814" i="8"/>
  <c r="N3814" i="8"/>
  <c r="M3814" i="8"/>
  <c r="L3814" i="8"/>
  <c r="K3814" i="8"/>
  <c r="J3814" i="8"/>
  <c r="I3814" i="8"/>
  <c r="H3814" i="8"/>
  <c r="G3814" i="8"/>
  <c r="F3814" i="8"/>
  <c r="E3814" i="8"/>
  <c r="X3813" i="8"/>
  <c r="W3813" i="8"/>
  <c r="V3813" i="8"/>
  <c r="V3831" i="8" s="1"/>
  <c r="U3813" i="8"/>
  <c r="T3813" i="8"/>
  <c r="S3813" i="8"/>
  <c r="R3813" i="8"/>
  <c r="Q3813" i="8"/>
  <c r="P3813" i="8"/>
  <c r="O3813" i="8"/>
  <c r="N3813" i="8"/>
  <c r="M3813" i="8"/>
  <c r="L3813" i="8"/>
  <c r="K3813" i="8"/>
  <c r="J3813" i="8"/>
  <c r="I3813" i="8"/>
  <c r="H3813" i="8"/>
  <c r="G3813" i="8"/>
  <c r="F3813" i="8"/>
  <c r="E3813" i="8"/>
  <c r="X3812" i="8"/>
  <c r="W3812" i="8"/>
  <c r="V3812" i="8"/>
  <c r="U3812" i="8"/>
  <c r="T3812" i="8"/>
  <c r="S3812" i="8"/>
  <c r="R3812" i="8"/>
  <c r="Q3812" i="8"/>
  <c r="P3812" i="8"/>
  <c r="O3812" i="8"/>
  <c r="N3812" i="8"/>
  <c r="M3812" i="8"/>
  <c r="L3812" i="8"/>
  <c r="K3812" i="8"/>
  <c r="J3812" i="8"/>
  <c r="I3812" i="8"/>
  <c r="H3812" i="8"/>
  <c r="G3812" i="8"/>
  <c r="F3812" i="8"/>
  <c r="E3812" i="8"/>
  <c r="X3811" i="8"/>
  <c r="W3811" i="8"/>
  <c r="V3811" i="8"/>
  <c r="V3829" i="8" s="1"/>
  <c r="U3811" i="8"/>
  <c r="T3811" i="8"/>
  <c r="S3811" i="8"/>
  <c r="R3811" i="8"/>
  <c r="Q3811" i="8"/>
  <c r="P3811" i="8"/>
  <c r="O3811" i="8"/>
  <c r="N3811" i="8"/>
  <c r="M3811" i="8"/>
  <c r="L3811" i="8"/>
  <c r="K3811" i="8"/>
  <c r="J3811" i="8"/>
  <c r="I3811" i="8"/>
  <c r="H3811" i="8"/>
  <c r="G3811" i="8"/>
  <c r="F3811" i="8"/>
  <c r="E3811" i="8"/>
  <c r="G3810" i="8"/>
  <c r="F3810" i="8"/>
  <c r="E3810" i="8"/>
  <c r="X3800" i="8"/>
  <c r="W3800" i="8"/>
  <c r="V3800" i="8"/>
  <c r="U3800" i="8"/>
  <c r="T3800" i="8"/>
  <c r="S3800" i="8"/>
  <c r="R3800" i="8"/>
  <c r="Q3800" i="8"/>
  <c r="P3800" i="8"/>
  <c r="O3800" i="8"/>
  <c r="N3800" i="8"/>
  <c r="M3800" i="8"/>
  <c r="L3800" i="8"/>
  <c r="K3800" i="8"/>
  <c r="J3800" i="8"/>
  <c r="I3800" i="8"/>
  <c r="H3800" i="8"/>
  <c r="G3800" i="8"/>
  <c r="F3800" i="8"/>
  <c r="E3800" i="8"/>
  <c r="X3799" i="8"/>
  <c r="W3799" i="8"/>
  <c r="V3799" i="8"/>
  <c r="U3799" i="8"/>
  <c r="T3799" i="8"/>
  <c r="S3799" i="8"/>
  <c r="R3799" i="8"/>
  <c r="Q3799" i="8"/>
  <c r="P3799" i="8"/>
  <c r="O3799" i="8"/>
  <c r="N3799" i="8"/>
  <c r="M3799" i="8"/>
  <c r="L3799" i="8"/>
  <c r="K3799" i="8"/>
  <c r="J3799" i="8"/>
  <c r="I3799" i="8"/>
  <c r="H3799" i="8"/>
  <c r="G3799" i="8"/>
  <c r="F3799" i="8"/>
  <c r="E3799" i="8"/>
  <c r="X3798" i="8"/>
  <c r="W3798" i="8"/>
  <c r="V3798" i="8"/>
  <c r="U3798" i="8"/>
  <c r="T3798" i="8"/>
  <c r="S3798" i="8"/>
  <c r="R3798" i="8"/>
  <c r="Q3798" i="8"/>
  <c r="P3798" i="8"/>
  <c r="O3798" i="8"/>
  <c r="N3798" i="8"/>
  <c r="M3798" i="8"/>
  <c r="L3798" i="8"/>
  <c r="K3798" i="8"/>
  <c r="J3798" i="8"/>
  <c r="I3798" i="8"/>
  <c r="H3798" i="8"/>
  <c r="G3798" i="8"/>
  <c r="F3798" i="8"/>
  <c r="E3798" i="8"/>
  <c r="X3797" i="8"/>
  <c r="W3797" i="8"/>
  <c r="V3797" i="8"/>
  <c r="U3797" i="8"/>
  <c r="T3797" i="8"/>
  <c r="S3797" i="8"/>
  <c r="R3797" i="8"/>
  <c r="Q3797" i="8"/>
  <c r="P3797" i="8"/>
  <c r="O3797" i="8"/>
  <c r="N3797" i="8"/>
  <c r="M3797" i="8"/>
  <c r="L3797" i="8"/>
  <c r="K3797" i="8"/>
  <c r="J3797" i="8"/>
  <c r="I3797" i="8"/>
  <c r="G3797" i="8"/>
  <c r="F3797" i="8"/>
  <c r="E3797" i="8"/>
  <c r="X3796" i="8"/>
  <c r="W3796" i="8"/>
  <c r="V3796" i="8"/>
  <c r="U3796" i="8"/>
  <c r="T3796" i="8"/>
  <c r="S3796" i="8"/>
  <c r="R3796" i="8"/>
  <c r="Q3796" i="8"/>
  <c r="P3796" i="8"/>
  <c r="O3796" i="8"/>
  <c r="N3796" i="8"/>
  <c r="M3796" i="8"/>
  <c r="L3796" i="8"/>
  <c r="K3796" i="8"/>
  <c r="J3796" i="8"/>
  <c r="I3796" i="8"/>
  <c r="H3796" i="8"/>
  <c r="G3796" i="8"/>
  <c r="F3796" i="8"/>
  <c r="E3796" i="8"/>
  <c r="X3795" i="8"/>
  <c r="W3795" i="8"/>
  <c r="V3795" i="8"/>
  <c r="U3795" i="8"/>
  <c r="T3795" i="8"/>
  <c r="S3795" i="8"/>
  <c r="R3795" i="8"/>
  <c r="Q3795" i="8"/>
  <c r="P3795" i="8"/>
  <c r="O3795" i="8"/>
  <c r="N3795" i="8"/>
  <c r="M3795" i="8"/>
  <c r="L3795" i="8"/>
  <c r="K3795" i="8"/>
  <c r="J3795" i="8"/>
  <c r="I3795" i="8"/>
  <c r="H3795" i="8"/>
  <c r="G3795" i="8"/>
  <c r="F3795" i="8"/>
  <c r="E3795" i="8"/>
  <c r="X3794" i="8"/>
  <c r="W3794" i="8"/>
  <c r="V3794" i="8"/>
  <c r="U3794" i="8"/>
  <c r="T3794" i="8"/>
  <c r="S3794" i="8"/>
  <c r="R3794" i="8"/>
  <c r="Q3794" i="8"/>
  <c r="P3794" i="8"/>
  <c r="O3794" i="8"/>
  <c r="N3794" i="8"/>
  <c r="M3794" i="8"/>
  <c r="L3794" i="8"/>
  <c r="K3794" i="8"/>
  <c r="J3794" i="8"/>
  <c r="I3794" i="8"/>
  <c r="H3794" i="8"/>
  <c r="G3794" i="8"/>
  <c r="F3794" i="8"/>
  <c r="E3794" i="8"/>
  <c r="X3793" i="8"/>
  <c r="W3793" i="8"/>
  <c r="V3793" i="8"/>
  <c r="U3793" i="8"/>
  <c r="T3793" i="8"/>
  <c r="S3793" i="8"/>
  <c r="R3793" i="8"/>
  <c r="Q3793" i="8"/>
  <c r="P3793" i="8"/>
  <c r="O3793" i="8"/>
  <c r="N3793" i="8"/>
  <c r="M3793" i="8"/>
  <c r="L3793" i="8"/>
  <c r="K3793" i="8"/>
  <c r="J3793" i="8"/>
  <c r="I3793" i="8"/>
  <c r="H3793" i="8"/>
  <c r="G3793" i="8"/>
  <c r="F3793" i="8"/>
  <c r="E3793" i="8"/>
  <c r="X3792" i="8"/>
  <c r="W3792" i="8"/>
  <c r="V3792" i="8"/>
  <c r="U3792" i="8"/>
  <c r="T3792" i="8"/>
  <c r="S3792" i="8"/>
  <c r="R3792" i="8"/>
  <c r="Q3792" i="8"/>
  <c r="P3792" i="8"/>
  <c r="O3792" i="8"/>
  <c r="N3792" i="8"/>
  <c r="M3792" i="8"/>
  <c r="L3792" i="8"/>
  <c r="K3792" i="8"/>
  <c r="J3792" i="8"/>
  <c r="I3792" i="8"/>
  <c r="H3792" i="8"/>
  <c r="G3792" i="8"/>
  <c r="F3792" i="8"/>
  <c r="E3792" i="8"/>
  <c r="X3791" i="8"/>
  <c r="W3791" i="8"/>
  <c r="V3791" i="8"/>
  <c r="U3791" i="8"/>
  <c r="T3791" i="8"/>
  <c r="S3791" i="8"/>
  <c r="R3791" i="8"/>
  <c r="Q3791" i="8"/>
  <c r="P3791" i="8"/>
  <c r="O3791" i="8"/>
  <c r="N3791" i="8"/>
  <c r="M3791" i="8"/>
  <c r="L3791" i="8"/>
  <c r="K3791" i="8"/>
  <c r="J3791" i="8"/>
  <c r="I3791" i="8"/>
  <c r="G3791" i="8"/>
  <c r="F3791" i="8"/>
  <c r="E3791" i="8"/>
  <c r="X3790" i="8"/>
  <c r="W3790" i="8"/>
  <c r="V3790" i="8"/>
  <c r="U3790" i="8"/>
  <c r="T3790" i="8"/>
  <c r="S3790" i="8"/>
  <c r="R3790" i="8"/>
  <c r="Q3790" i="8"/>
  <c r="P3790" i="8"/>
  <c r="O3790" i="8"/>
  <c r="N3790" i="8"/>
  <c r="M3790" i="8"/>
  <c r="L3790" i="8"/>
  <c r="K3790" i="8"/>
  <c r="J3790" i="8"/>
  <c r="I3790" i="8"/>
  <c r="G3790" i="8"/>
  <c r="F3790" i="8"/>
  <c r="E3790" i="8"/>
  <c r="X3789" i="8"/>
  <c r="W3789" i="8"/>
  <c r="V3789" i="8"/>
  <c r="U3789" i="8"/>
  <c r="T3789" i="8"/>
  <c r="S3789" i="8"/>
  <c r="R3789" i="8"/>
  <c r="Q3789" i="8"/>
  <c r="P3789" i="8"/>
  <c r="O3789" i="8"/>
  <c r="N3789" i="8"/>
  <c r="M3789" i="8"/>
  <c r="L3789" i="8"/>
  <c r="K3789" i="8"/>
  <c r="J3789" i="8"/>
  <c r="I3789" i="8"/>
  <c r="H3789" i="8"/>
  <c r="G3789" i="8"/>
  <c r="F3789" i="8"/>
  <c r="E3789" i="8"/>
  <c r="X3788" i="8"/>
  <c r="W3788" i="8"/>
  <c r="V3788" i="8"/>
  <c r="U3788" i="8"/>
  <c r="T3788" i="8"/>
  <c r="S3788" i="8"/>
  <c r="R3788" i="8"/>
  <c r="Q3788" i="8"/>
  <c r="P3788" i="8"/>
  <c r="O3788" i="8"/>
  <c r="N3788" i="8"/>
  <c r="M3788" i="8"/>
  <c r="L3788" i="8"/>
  <c r="K3788" i="8"/>
  <c r="J3788" i="8"/>
  <c r="I3788" i="8"/>
  <c r="H3788" i="8"/>
  <c r="G3788" i="8"/>
  <c r="F3788" i="8"/>
  <c r="E3788" i="8"/>
  <c r="X3787" i="8"/>
  <c r="W3787" i="8"/>
  <c r="V3787" i="8"/>
  <c r="V3805" i="8" s="1"/>
  <c r="U3787" i="8"/>
  <c r="T3787" i="8"/>
  <c r="S3787" i="8"/>
  <c r="R3787" i="8"/>
  <c r="Q3787" i="8"/>
  <c r="P3787" i="8"/>
  <c r="O3787" i="8"/>
  <c r="N3787" i="8"/>
  <c r="M3787" i="8"/>
  <c r="L3787" i="8"/>
  <c r="K3787" i="8"/>
  <c r="J3787" i="8"/>
  <c r="I3787" i="8"/>
  <c r="H3787" i="8"/>
  <c r="G3787" i="8"/>
  <c r="F3787" i="8"/>
  <c r="E3787" i="8"/>
  <c r="X3786" i="8"/>
  <c r="W3786" i="8"/>
  <c r="V3786" i="8"/>
  <c r="U3786" i="8"/>
  <c r="T3786" i="8"/>
  <c r="S3786" i="8"/>
  <c r="R3786" i="8"/>
  <c r="Q3786" i="8"/>
  <c r="P3786" i="8"/>
  <c r="O3786" i="8"/>
  <c r="O3804" i="8" s="1"/>
  <c r="N3786" i="8"/>
  <c r="M3786" i="8"/>
  <c r="L3786" i="8"/>
  <c r="K3786" i="8"/>
  <c r="J3786" i="8"/>
  <c r="I3786" i="8"/>
  <c r="G3786" i="8"/>
  <c r="F3786" i="8"/>
  <c r="E3786" i="8"/>
  <c r="X3785" i="8"/>
  <c r="W3785" i="8"/>
  <c r="V3785" i="8"/>
  <c r="U3785" i="8"/>
  <c r="U3803" i="8" s="1"/>
  <c r="T3785" i="8"/>
  <c r="T3803" i="8" s="1"/>
  <c r="S3785" i="8"/>
  <c r="R3785" i="8"/>
  <c r="Q3785" i="8"/>
  <c r="P3785" i="8"/>
  <c r="O3785" i="8"/>
  <c r="N3785" i="8"/>
  <c r="M3785" i="8"/>
  <c r="L3785" i="8"/>
  <c r="K3785" i="8"/>
  <c r="J3785" i="8"/>
  <c r="I3785" i="8"/>
  <c r="G3785" i="8"/>
  <c r="F3785" i="8"/>
  <c r="E3785" i="8"/>
  <c r="X3784" i="8"/>
  <c r="W3784" i="8"/>
  <c r="V3784" i="8"/>
  <c r="V3802" i="8" s="1"/>
  <c r="U3784" i="8"/>
  <c r="T3784" i="8"/>
  <c r="S3784" i="8"/>
  <c r="R3784" i="8"/>
  <c r="Q3784" i="8"/>
  <c r="P3784" i="8"/>
  <c r="O3784" i="8"/>
  <c r="N3784" i="8"/>
  <c r="M3784" i="8"/>
  <c r="L3784" i="8"/>
  <c r="K3784" i="8"/>
  <c r="J3784" i="8"/>
  <c r="I3784" i="8"/>
  <c r="G3784" i="8"/>
  <c r="F3784" i="8"/>
  <c r="E3784" i="8"/>
  <c r="X3783" i="8"/>
  <c r="W3783" i="8"/>
  <c r="V3783" i="8"/>
  <c r="U3783" i="8"/>
  <c r="T3783" i="8"/>
  <c r="S3783" i="8"/>
  <c r="S3801" i="8" s="1"/>
  <c r="R3783" i="8"/>
  <c r="Q3783" i="8"/>
  <c r="P3783" i="8"/>
  <c r="O3783" i="8"/>
  <c r="N3783" i="8"/>
  <c r="M3783" i="8"/>
  <c r="L3783" i="8"/>
  <c r="K3783" i="8"/>
  <c r="J3783" i="8"/>
  <c r="I3783" i="8"/>
  <c r="G3783" i="8"/>
  <c r="F3783" i="8"/>
  <c r="E3783" i="8"/>
  <c r="G3782" i="8"/>
  <c r="F3782" i="8"/>
  <c r="E3782" i="8"/>
  <c r="X3777" i="8"/>
  <c r="W3777" i="8"/>
  <c r="V3777" i="8"/>
  <c r="U3777" i="8"/>
  <c r="T3777" i="8"/>
  <c r="S3777" i="8"/>
  <c r="R3777" i="8"/>
  <c r="Q3777" i="8"/>
  <c r="P3777" i="8"/>
  <c r="O3777" i="8"/>
  <c r="N3777" i="8"/>
  <c r="M3777" i="8"/>
  <c r="L3777" i="8"/>
  <c r="K3777" i="8"/>
  <c r="J3777" i="8"/>
  <c r="I3777" i="8"/>
  <c r="H3777" i="8"/>
  <c r="G3777" i="8"/>
  <c r="F3777" i="8"/>
  <c r="E3777" i="8"/>
  <c r="X3776" i="8"/>
  <c r="W3776" i="8"/>
  <c r="V3776" i="8"/>
  <c r="U3776" i="8"/>
  <c r="T3776" i="8"/>
  <c r="S3776" i="8"/>
  <c r="R3776" i="8"/>
  <c r="Q3776" i="8"/>
  <c r="P3776" i="8"/>
  <c r="O3776" i="8"/>
  <c r="N3776" i="8"/>
  <c r="M3776" i="8"/>
  <c r="L3776" i="8"/>
  <c r="K3776" i="8"/>
  <c r="J3776" i="8"/>
  <c r="I3776" i="8"/>
  <c r="H3776" i="8"/>
  <c r="G3776" i="8"/>
  <c r="F3776" i="8"/>
  <c r="E3776" i="8"/>
  <c r="X3775" i="8"/>
  <c r="W3775" i="8"/>
  <c r="V3775" i="8"/>
  <c r="U3775" i="8"/>
  <c r="T3775" i="8"/>
  <c r="S3775" i="8"/>
  <c r="R3775" i="8"/>
  <c r="Q3775" i="8"/>
  <c r="P3775" i="8"/>
  <c r="O3775" i="8"/>
  <c r="N3775" i="8"/>
  <c r="M3775" i="8"/>
  <c r="L3775" i="8"/>
  <c r="K3775" i="8"/>
  <c r="J3775" i="8"/>
  <c r="I3775" i="8"/>
  <c r="H3775" i="8"/>
  <c r="G3775" i="8"/>
  <c r="F3775" i="8"/>
  <c r="E3775" i="8"/>
  <c r="G3774" i="8"/>
  <c r="F3774" i="8"/>
  <c r="E3774" i="8"/>
  <c r="X3767" i="8"/>
  <c r="W3767" i="8"/>
  <c r="V3767" i="8"/>
  <c r="U3767" i="8"/>
  <c r="T3767" i="8"/>
  <c r="S3767" i="8"/>
  <c r="R3767" i="8"/>
  <c r="Q3767" i="8"/>
  <c r="P3767" i="8"/>
  <c r="O3767" i="8"/>
  <c r="N3767" i="8"/>
  <c r="M3767" i="8"/>
  <c r="L3767" i="8"/>
  <c r="K3767" i="8"/>
  <c r="J3767" i="8"/>
  <c r="I3767" i="8"/>
  <c r="H3767" i="8"/>
  <c r="G3767" i="8"/>
  <c r="F3767" i="8"/>
  <c r="E3767" i="8"/>
  <c r="X3766" i="8"/>
  <c r="W3766" i="8"/>
  <c r="V3766" i="8"/>
  <c r="U3766" i="8"/>
  <c r="T3766" i="8"/>
  <c r="S3766" i="8"/>
  <c r="R3766" i="8"/>
  <c r="Q3766" i="8"/>
  <c r="P3766" i="8"/>
  <c r="O3766" i="8"/>
  <c r="N3766" i="8"/>
  <c r="M3766" i="8"/>
  <c r="L3766" i="8"/>
  <c r="K3766" i="8"/>
  <c r="J3766" i="8"/>
  <c r="I3766" i="8"/>
  <c r="H3766" i="8"/>
  <c r="G3766" i="8"/>
  <c r="F3766" i="8"/>
  <c r="E3766" i="8"/>
  <c r="X3765" i="8"/>
  <c r="W3765" i="8"/>
  <c r="V3765" i="8"/>
  <c r="U3765" i="8"/>
  <c r="T3765" i="8"/>
  <c r="S3765" i="8"/>
  <c r="R3765" i="8"/>
  <c r="Q3765" i="8"/>
  <c r="P3765" i="8"/>
  <c r="O3765" i="8"/>
  <c r="N3765" i="8"/>
  <c r="M3765" i="8"/>
  <c r="L3765" i="8"/>
  <c r="K3765" i="8"/>
  <c r="J3765" i="8"/>
  <c r="I3765" i="8"/>
  <c r="H3765" i="8"/>
  <c r="G3765" i="8"/>
  <c r="F3765" i="8"/>
  <c r="E3765" i="8"/>
  <c r="G3764" i="8"/>
  <c r="F3764" i="8"/>
  <c r="E3764" i="8"/>
  <c r="X3759" i="8"/>
  <c r="W3759" i="8"/>
  <c r="V3759" i="8"/>
  <c r="U3759" i="8"/>
  <c r="T3759" i="8"/>
  <c r="S3759" i="8"/>
  <c r="R3759" i="8"/>
  <c r="Q3759" i="8"/>
  <c r="P3759" i="8"/>
  <c r="O3759" i="8"/>
  <c r="N3759" i="8"/>
  <c r="M3759" i="8"/>
  <c r="L3759" i="8"/>
  <c r="K3759" i="8"/>
  <c r="J3759" i="8"/>
  <c r="I3759" i="8"/>
  <c r="H3759" i="8"/>
  <c r="G3759" i="8"/>
  <c r="F3759" i="8"/>
  <c r="E3759" i="8"/>
  <c r="X3758" i="8"/>
  <c r="W3758" i="8"/>
  <c r="V3758" i="8"/>
  <c r="U3758" i="8"/>
  <c r="T3758" i="8"/>
  <c r="S3758" i="8"/>
  <c r="R3758" i="8"/>
  <c r="Q3758" i="8"/>
  <c r="P3758" i="8"/>
  <c r="O3758" i="8"/>
  <c r="N3758" i="8"/>
  <c r="M3758" i="8"/>
  <c r="L3758" i="8"/>
  <c r="K3758" i="8"/>
  <c r="J3758" i="8"/>
  <c r="I3758" i="8"/>
  <c r="H3758" i="8"/>
  <c r="G3758" i="8"/>
  <c r="F3758" i="8"/>
  <c r="E3758" i="8"/>
  <c r="X3757" i="8"/>
  <c r="W3757" i="8"/>
  <c r="V3757" i="8"/>
  <c r="U3757" i="8"/>
  <c r="T3757" i="8"/>
  <c r="S3757" i="8"/>
  <c r="R3757" i="8"/>
  <c r="Q3757" i="8"/>
  <c r="P3757" i="8"/>
  <c r="O3757" i="8"/>
  <c r="N3757" i="8"/>
  <c r="M3757" i="8"/>
  <c r="L3757" i="8"/>
  <c r="K3757" i="8"/>
  <c r="J3757" i="8"/>
  <c r="I3757" i="8"/>
  <c r="H3757" i="8"/>
  <c r="G3757" i="8"/>
  <c r="F3757" i="8"/>
  <c r="E3757" i="8"/>
  <c r="G3756" i="8"/>
  <c r="F3756" i="8"/>
  <c r="E3756" i="8"/>
  <c r="X3751" i="8"/>
  <c r="W3751" i="8"/>
  <c r="V3751" i="8"/>
  <c r="U3751" i="8"/>
  <c r="T3751" i="8"/>
  <c r="S3751" i="8"/>
  <c r="R3751" i="8"/>
  <c r="Q3751" i="8"/>
  <c r="P3751" i="8"/>
  <c r="O3751" i="8"/>
  <c r="N3751" i="8"/>
  <c r="M3751" i="8"/>
  <c r="L3751" i="8"/>
  <c r="K3751" i="8"/>
  <c r="J3751" i="8"/>
  <c r="I3751" i="8"/>
  <c r="H3751" i="8"/>
  <c r="G3751" i="8"/>
  <c r="F3751" i="8"/>
  <c r="E3751" i="8"/>
  <c r="X3750" i="8"/>
  <c r="W3750" i="8"/>
  <c r="V3750" i="8"/>
  <c r="U3750" i="8"/>
  <c r="T3750" i="8"/>
  <c r="S3750" i="8"/>
  <c r="R3750" i="8"/>
  <c r="Q3750" i="8"/>
  <c r="P3750" i="8"/>
  <c r="O3750" i="8"/>
  <c r="N3750" i="8"/>
  <c r="M3750" i="8"/>
  <c r="L3750" i="8"/>
  <c r="K3750" i="8"/>
  <c r="J3750" i="8"/>
  <c r="I3750" i="8"/>
  <c r="H3750" i="8"/>
  <c r="G3750" i="8"/>
  <c r="F3750" i="8"/>
  <c r="E3750" i="8"/>
  <c r="X3749" i="8"/>
  <c r="W3749" i="8"/>
  <c r="W3752" i="8" s="1"/>
  <c r="V3749" i="8"/>
  <c r="U3749" i="8"/>
  <c r="T3749" i="8"/>
  <c r="S3749" i="8"/>
  <c r="R3749" i="8"/>
  <c r="Q3749" i="8"/>
  <c r="P3749" i="8"/>
  <c r="O3749" i="8"/>
  <c r="N3749" i="8"/>
  <c r="M3749" i="8"/>
  <c r="L3749" i="8"/>
  <c r="K3749" i="8"/>
  <c r="J3749" i="8"/>
  <c r="I3749" i="8"/>
  <c r="H3749" i="8"/>
  <c r="G3749" i="8"/>
  <c r="F3749" i="8"/>
  <c r="E3749" i="8"/>
  <c r="G3748" i="8"/>
  <c r="F3748" i="8"/>
  <c r="S3752" i="8" s="1"/>
  <c r="E3748" i="8"/>
  <c r="X3743" i="8"/>
  <c r="W3743" i="8"/>
  <c r="V3743" i="8"/>
  <c r="U3743" i="8"/>
  <c r="T3743" i="8"/>
  <c r="S3743" i="8"/>
  <c r="R3743" i="8"/>
  <c r="Q3743" i="8"/>
  <c r="P3743" i="8"/>
  <c r="O3743" i="8"/>
  <c r="N3743" i="8"/>
  <c r="M3743" i="8"/>
  <c r="L3743" i="8"/>
  <c r="K3743" i="8"/>
  <c r="J3743" i="8"/>
  <c r="I3743" i="8"/>
  <c r="H3743" i="8"/>
  <c r="G3743" i="8"/>
  <c r="F3743" i="8"/>
  <c r="E3743" i="8"/>
  <c r="X3742" i="8"/>
  <c r="W3742" i="8"/>
  <c r="V3742" i="8"/>
  <c r="U3742" i="8"/>
  <c r="T3742" i="8"/>
  <c r="S3742" i="8"/>
  <c r="R3742" i="8"/>
  <c r="Q3742" i="8"/>
  <c r="P3742" i="8"/>
  <c r="O3742" i="8"/>
  <c r="N3742" i="8"/>
  <c r="M3742" i="8"/>
  <c r="L3742" i="8"/>
  <c r="K3742" i="8"/>
  <c r="J3742" i="8"/>
  <c r="I3742" i="8"/>
  <c r="G3742" i="8"/>
  <c r="F3742" i="8"/>
  <c r="E3742" i="8"/>
  <c r="X3741" i="8"/>
  <c r="W3741" i="8"/>
  <c r="V3741" i="8"/>
  <c r="U3741" i="8"/>
  <c r="T3741" i="8"/>
  <c r="S3741" i="8"/>
  <c r="R3741" i="8"/>
  <c r="Q3741" i="8"/>
  <c r="P3741" i="8"/>
  <c r="O3741" i="8"/>
  <c r="N3741" i="8"/>
  <c r="M3741" i="8"/>
  <c r="L3741" i="8"/>
  <c r="K3741" i="8"/>
  <c r="J3741" i="8"/>
  <c r="I3741" i="8"/>
  <c r="H3741" i="8"/>
  <c r="G3741" i="8"/>
  <c r="F3741" i="8"/>
  <c r="E3741" i="8"/>
  <c r="G3740" i="8"/>
  <c r="F3740" i="8"/>
  <c r="R3744" i="8" s="1"/>
  <c r="E3740" i="8"/>
  <c r="X3735" i="8"/>
  <c r="W3735" i="8"/>
  <c r="V3735" i="8"/>
  <c r="U3735" i="8"/>
  <c r="T3735" i="8"/>
  <c r="S3735" i="8"/>
  <c r="R3735" i="8"/>
  <c r="Q3735" i="8"/>
  <c r="P3735" i="8"/>
  <c r="O3735" i="8"/>
  <c r="N3735" i="8"/>
  <c r="M3735" i="8"/>
  <c r="L3735" i="8"/>
  <c r="K3735" i="8"/>
  <c r="J3735" i="8"/>
  <c r="I3735" i="8"/>
  <c r="G3735" i="8"/>
  <c r="F3735" i="8"/>
  <c r="E3735" i="8"/>
  <c r="X3734" i="8"/>
  <c r="W3734" i="8"/>
  <c r="V3734" i="8"/>
  <c r="U3734" i="8"/>
  <c r="T3734" i="8"/>
  <c r="S3734" i="8"/>
  <c r="R3734" i="8"/>
  <c r="Q3734" i="8"/>
  <c r="P3734" i="8"/>
  <c r="O3734" i="8"/>
  <c r="N3734" i="8"/>
  <c r="M3734" i="8"/>
  <c r="L3734" i="8"/>
  <c r="K3734" i="8"/>
  <c r="J3734" i="8"/>
  <c r="I3734" i="8"/>
  <c r="G3734" i="8"/>
  <c r="F3734" i="8"/>
  <c r="E3734" i="8"/>
  <c r="X3733" i="8"/>
  <c r="W3733" i="8"/>
  <c r="V3733" i="8"/>
  <c r="U3733" i="8"/>
  <c r="T3733" i="8"/>
  <c r="S3733" i="8"/>
  <c r="R3733" i="8"/>
  <c r="Q3733" i="8"/>
  <c r="P3733" i="8"/>
  <c r="O3733" i="8"/>
  <c r="N3733" i="8"/>
  <c r="M3733" i="8"/>
  <c r="L3733" i="8"/>
  <c r="K3733" i="8"/>
  <c r="J3733" i="8"/>
  <c r="I3733" i="8"/>
  <c r="H3733" i="8"/>
  <c r="G3733" i="8"/>
  <c r="F3733" i="8"/>
  <c r="E3733" i="8"/>
  <c r="G3732" i="8"/>
  <c r="F3732" i="8"/>
  <c r="E3732" i="8"/>
  <c r="G3727" i="8"/>
  <c r="F3727" i="8"/>
  <c r="E3727" i="8"/>
  <c r="G3726" i="8"/>
  <c r="F3726" i="8"/>
  <c r="E3726" i="8"/>
  <c r="G3725" i="8"/>
  <c r="F3725" i="8"/>
  <c r="E3725" i="8"/>
  <c r="G3724" i="8"/>
  <c r="F3724" i="8"/>
  <c r="E3724" i="8"/>
  <c r="X3717" i="8"/>
  <c r="W3717" i="8"/>
  <c r="V3717" i="8"/>
  <c r="U3717" i="8"/>
  <c r="T3717" i="8"/>
  <c r="S3717" i="8"/>
  <c r="R3717" i="8"/>
  <c r="Q3717" i="8"/>
  <c r="P3717" i="8"/>
  <c r="O3717" i="8"/>
  <c r="N3717" i="8"/>
  <c r="M3717" i="8"/>
  <c r="L3717" i="8"/>
  <c r="K3717" i="8"/>
  <c r="J3717" i="8"/>
  <c r="I3717" i="8"/>
  <c r="H3717" i="8"/>
  <c r="G3717" i="8"/>
  <c r="F3717" i="8"/>
  <c r="E3717" i="8"/>
  <c r="X3716" i="8"/>
  <c r="W3716" i="8"/>
  <c r="V3716" i="8"/>
  <c r="U3716" i="8"/>
  <c r="T3716" i="8"/>
  <c r="S3716" i="8"/>
  <c r="R3716" i="8"/>
  <c r="Q3716" i="8"/>
  <c r="P3716" i="8"/>
  <c r="O3716" i="8"/>
  <c r="N3716" i="8"/>
  <c r="M3716" i="8"/>
  <c r="L3716" i="8"/>
  <c r="K3716" i="8"/>
  <c r="J3716" i="8"/>
  <c r="I3716" i="8"/>
  <c r="G3716" i="8"/>
  <c r="F3716" i="8"/>
  <c r="E3716" i="8"/>
  <c r="X3715" i="8"/>
  <c r="W3715" i="8"/>
  <c r="V3715" i="8"/>
  <c r="U3715" i="8"/>
  <c r="T3715" i="8"/>
  <c r="S3715" i="8"/>
  <c r="R3715" i="8"/>
  <c r="Q3715" i="8"/>
  <c r="P3715" i="8"/>
  <c r="O3715" i="8"/>
  <c r="N3715" i="8"/>
  <c r="M3715" i="8"/>
  <c r="L3715" i="8"/>
  <c r="K3715" i="8"/>
  <c r="J3715" i="8"/>
  <c r="I3715" i="8"/>
  <c r="H3715" i="8"/>
  <c r="G3715" i="8"/>
  <c r="F3715" i="8"/>
  <c r="E3715" i="8"/>
  <c r="G3714" i="8"/>
  <c r="F3714" i="8"/>
  <c r="E3714" i="8"/>
  <c r="X3709" i="8"/>
  <c r="W3709" i="8"/>
  <c r="V3709" i="8"/>
  <c r="U3709" i="8"/>
  <c r="T3709" i="8"/>
  <c r="S3709" i="8"/>
  <c r="R3709" i="8"/>
  <c r="Q3709" i="8"/>
  <c r="P3709" i="8"/>
  <c r="O3709" i="8"/>
  <c r="N3709" i="8"/>
  <c r="M3709" i="8"/>
  <c r="L3709" i="8"/>
  <c r="K3709" i="8"/>
  <c r="J3709" i="8"/>
  <c r="I3709" i="8"/>
  <c r="H3709" i="8"/>
  <c r="G3709" i="8"/>
  <c r="F3709" i="8"/>
  <c r="E3709" i="8"/>
  <c r="X3708" i="8"/>
  <c r="W3708" i="8"/>
  <c r="V3708" i="8"/>
  <c r="U3708" i="8"/>
  <c r="T3708" i="8"/>
  <c r="S3708" i="8"/>
  <c r="R3708" i="8"/>
  <c r="Q3708" i="8"/>
  <c r="P3708" i="8"/>
  <c r="O3708" i="8"/>
  <c r="N3708" i="8"/>
  <c r="M3708" i="8"/>
  <c r="L3708" i="8"/>
  <c r="K3708" i="8"/>
  <c r="J3708" i="8"/>
  <c r="I3708" i="8"/>
  <c r="H3708" i="8"/>
  <c r="G3708" i="8"/>
  <c r="F3708" i="8"/>
  <c r="E3708" i="8"/>
  <c r="X3707" i="8"/>
  <c r="W3707" i="8"/>
  <c r="V3707" i="8"/>
  <c r="U3707" i="8"/>
  <c r="U3710" i="8" s="1"/>
  <c r="T3707" i="8"/>
  <c r="S3707" i="8"/>
  <c r="R3707" i="8"/>
  <c r="R3710" i="8" s="1"/>
  <c r="Q3707" i="8"/>
  <c r="Q3710" i="8" s="1"/>
  <c r="P3707" i="8"/>
  <c r="O3707" i="8"/>
  <c r="N3707" i="8"/>
  <c r="M3707" i="8"/>
  <c r="L3707" i="8"/>
  <c r="K3707" i="8"/>
  <c r="J3707" i="8"/>
  <c r="I3707" i="8"/>
  <c r="G3707" i="8"/>
  <c r="F3707" i="8"/>
  <c r="E3707" i="8"/>
  <c r="G3706" i="8"/>
  <c r="F3706" i="8"/>
  <c r="E3706" i="8"/>
  <c r="X3701" i="8"/>
  <c r="W3701" i="8"/>
  <c r="V3701" i="8"/>
  <c r="U3701" i="8"/>
  <c r="T3701" i="8"/>
  <c r="S3701" i="8"/>
  <c r="R3701" i="8"/>
  <c r="Q3701" i="8"/>
  <c r="P3701" i="8"/>
  <c r="O3701" i="8"/>
  <c r="N3701" i="8"/>
  <c r="M3701" i="8"/>
  <c r="L3701" i="8"/>
  <c r="K3701" i="8"/>
  <c r="J3701" i="8"/>
  <c r="I3701" i="8"/>
  <c r="H3701" i="8"/>
  <c r="G3701" i="8"/>
  <c r="F3701" i="8"/>
  <c r="E3701" i="8"/>
  <c r="X3700" i="8"/>
  <c r="W3700" i="8"/>
  <c r="V3700" i="8"/>
  <c r="U3700" i="8"/>
  <c r="T3700" i="8"/>
  <c r="S3700" i="8"/>
  <c r="R3700" i="8"/>
  <c r="Q3700" i="8"/>
  <c r="P3700" i="8"/>
  <c r="O3700" i="8"/>
  <c r="N3700" i="8"/>
  <c r="M3700" i="8"/>
  <c r="L3700" i="8"/>
  <c r="K3700" i="8"/>
  <c r="J3700" i="8"/>
  <c r="I3700" i="8"/>
  <c r="H3700" i="8"/>
  <c r="G3700" i="8"/>
  <c r="F3700" i="8"/>
  <c r="E3700" i="8"/>
  <c r="X3699" i="8"/>
  <c r="X3702" i="8" s="1"/>
  <c r="W3699" i="8"/>
  <c r="V3699" i="8"/>
  <c r="U3699" i="8"/>
  <c r="T3699" i="8"/>
  <c r="S3699" i="8"/>
  <c r="S3702" i="8" s="1"/>
  <c r="R3699" i="8"/>
  <c r="Q3699" i="8"/>
  <c r="Q3702" i="8" s="1"/>
  <c r="I36019" i="60" s="1"/>
  <c r="P3699" i="8"/>
  <c r="P3702" i="8" s="1"/>
  <c r="O3699" i="8"/>
  <c r="O3702" i="8" s="1"/>
  <c r="N3699" i="8"/>
  <c r="M3699" i="8"/>
  <c r="L3699" i="8"/>
  <c r="K3699" i="8"/>
  <c r="J3699" i="8"/>
  <c r="I3699" i="8"/>
  <c r="G3699" i="8"/>
  <c r="F3699" i="8"/>
  <c r="E3699" i="8"/>
  <c r="G3698" i="8"/>
  <c r="F3698" i="8"/>
  <c r="E3698" i="8"/>
  <c r="X3693" i="8"/>
  <c r="W3693" i="8"/>
  <c r="V3693" i="8"/>
  <c r="U3693" i="8"/>
  <c r="T3693" i="8"/>
  <c r="S3693" i="8"/>
  <c r="R3693" i="8"/>
  <c r="Q3693" i="8"/>
  <c r="P3693" i="8"/>
  <c r="O3693" i="8"/>
  <c r="N3693" i="8"/>
  <c r="M3693" i="8"/>
  <c r="L3693" i="8"/>
  <c r="K3693" i="8"/>
  <c r="J3693" i="8"/>
  <c r="I3693" i="8"/>
  <c r="H3693" i="8"/>
  <c r="G3693" i="8"/>
  <c r="F3693" i="8"/>
  <c r="E3693" i="8"/>
  <c r="X3692" i="8"/>
  <c r="W3692" i="8"/>
  <c r="V3692" i="8"/>
  <c r="U3692" i="8"/>
  <c r="T3692" i="8"/>
  <c r="S3692" i="8"/>
  <c r="R3692" i="8"/>
  <c r="Q3692" i="8"/>
  <c r="P3692" i="8"/>
  <c r="O3692" i="8"/>
  <c r="N3692" i="8"/>
  <c r="M3692" i="8"/>
  <c r="L3692" i="8"/>
  <c r="K3692" i="8"/>
  <c r="J3692" i="8"/>
  <c r="I3692" i="8"/>
  <c r="H3692" i="8"/>
  <c r="G3692" i="8"/>
  <c r="F3692" i="8"/>
  <c r="E3692" i="8"/>
  <c r="X3691" i="8"/>
  <c r="W3691" i="8"/>
  <c r="W3694" i="8" s="1"/>
  <c r="V3691" i="8"/>
  <c r="V3694" i="8" s="1"/>
  <c r="U3691" i="8"/>
  <c r="T3691" i="8"/>
  <c r="S3691" i="8"/>
  <c r="R3691" i="8"/>
  <c r="Q3691" i="8"/>
  <c r="Q3694" i="8" s="1"/>
  <c r="P3691" i="8"/>
  <c r="O3691" i="8"/>
  <c r="O3694" i="8" s="1"/>
  <c r="N3691" i="8"/>
  <c r="N3694" i="8" s="1"/>
  <c r="M3691" i="8"/>
  <c r="L3691" i="8"/>
  <c r="K3691" i="8"/>
  <c r="J3691" i="8"/>
  <c r="I3691" i="8"/>
  <c r="H3691" i="8"/>
  <c r="G3691" i="8"/>
  <c r="F3691" i="8"/>
  <c r="E3691" i="8"/>
  <c r="G3690" i="8"/>
  <c r="F3690" i="8"/>
  <c r="E3690" i="8"/>
  <c r="X3685" i="8"/>
  <c r="W3685" i="8"/>
  <c r="V3685" i="8"/>
  <c r="U3685" i="8"/>
  <c r="T3685" i="8"/>
  <c r="S3685" i="8"/>
  <c r="R3685" i="8"/>
  <c r="Q3685" i="8"/>
  <c r="P3685" i="8"/>
  <c r="O3685" i="8"/>
  <c r="N3685" i="8"/>
  <c r="M3685" i="8"/>
  <c r="L3685" i="8"/>
  <c r="K3685" i="8"/>
  <c r="J3685" i="8"/>
  <c r="I3685" i="8"/>
  <c r="H3685" i="8"/>
  <c r="G3685" i="8"/>
  <c r="F3685" i="8"/>
  <c r="E3685" i="8"/>
  <c r="X3684" i="8"/>
  <c r="W3684" i="8"/>
  <c r="V3684" i="8"/>
  <c r="U3684" i="8"/>
  <c r="T3684" i="8"/>
  <c r="S3684" i="8"/>
  <c r="R3684" i="8"/>
  <c r="Q3684" i="8"/>
  <c r="P3684" i="8"/>
  <c r="O3684" i="8"/>
  <c r="N3684" i="8"/>
  <c r="M3684" i="8"/>
  <c r="L3684" i="8"/>
  <c r="K3684" i="8"/>
  <c r="J3684" i="8"/>
  <c r="I3684" i="8"/>
  <c r="G3684" i="8"/>
  <c r="F3684" i="8"/>
  <c r="E3684" i="8"/>
  <c r="X3683" i="8"/>
  <c r="W3683" i="8"/>
  <c r="V3683" i="8"/>
  <c r="U3683" i="8"/>
  <c r="T3683" i="8"/>
  <c r="S3683" i="8"/>
  <c r="S3686" i="8" s="1"/>
  <c r="R3683" i="8"/>
  <c r="Q3683" i="8"/>
  <c r="P3683" i="8"/>
  <c r="O3683" i="8"/>
  <c r="N3683" i="8"/>
  <c r="M3683" i="8"/>
  <c r="L3683" i="8"/>
  <c r="K3683" i="8"/>
  <c r="J3683" i="8"/>
  <c r="I3683" i="8"/>
  <c r="G3683" i="8"/>
  <c r="F3683" i="8"/>
  <c r="E3683" i="8"/>
  <c r="G3682" i="8"/>
  <c r="F3682" i="8"/>
  <c r="E3682" i="8"/>
  <c r="X3677" i="8"/>
  <c r="W3677" i="8"/>
  <c r="V3677" i="8"/>
  <c r="U3677" i="8"/>
  <c r="T3677" i="8"/>
  <c r="S3677" i="8"/>
  <c r="R3677" i="8"/>
  <c r="Q3677" i="8"/>
  <c r="P3677" i="8"/>
  <c r="O3677" i="8"/>
  <c r="N3677" i="8"/>
  <c r="M3677" i="8"/>
  <c r="L3677" i="8"/>
  <c r="K3677" i="8"/>
  <c r="J3677" i="8"/>
  <c r="I3677" i="8"/>
  <c r="H3677" i="8"/>
  <c r="G3677" i="8"/>
  <c r="F3677" i="8"/>
  <c r="E3677" i="8"/>
  <c r="X3676" i="8"/>
  <c r="W3676" i="8"/>
  <c r="V3676" i="8"/>
  <c r="U3676" i="8"/>
  <c r="T3676" i="8"/>
  <c r="S3676" i="8"/>
  <c r="R3676" i="8"/>
  <c r="Q3676" i="8"/>
  <c r="P3676" i="8"/>
  <c r="O3676" i="8"/>
  <c r="N3676" i="8"/>
  <c r="M3676" i="8"/>
  <c r="L3676" i="8"/>
  <c r="K3676" i="8"/>
  <c r="J3676" i="8"/>
  <c r="I3676" i="8"/>
  <c r="H3676" i="8"/>
  <c r="G3676" i="8"/>
  <c r="F3676" i="8"/>
  <c r="E3676" i="8"/>
  <c r="X3675" i="8"/>
  <c r="W3675" i="8"/>
  <c r="V3675" i="8"/>
  <c r="U3675" i="8"/>
  <c r="T3675" i="8"/>
  <c r="S3675" i="8"/>
  <c r="R3675" i="8"/>
  <c r="R3678" i="8" s="1"/>
  <c r="Q3675" i="8"/>
  <c r="P3675" i="8"/>
  <c r="O3675" i="8"/>
  <c r="N3675" i="8"/>
  <c r="M3675" i="8"/>
  <c r="L3675" i="8"/>
  <c r="K3675" i="8"/>
  <c r="J3675" i="8"/>
  <c r="I3675" i="8"/>
  <c r="H3675" i="8"/>
  <c r="G3675" i="8"/>
  <c r="F3675" i="8"/>
  <c r="E3675" i="8"/>
  <c r="G3674" i="8"/>
  <c r="F3674" i="8"/>
  <c r="E3674" i="8"/>
  <c r="X3669" i="8"/>
  <c r="W3669" i="8"/>
  <c r="V3669" i="8"/>
  <c r="U3669" i="8"/>
  <c r="T3669" i="8"/>
  <c r="S3669" i="8"/>
  <c r="R3669" i="8"/>
  <c r="Q3669" i="8"/>
  <c r="P3669" i="8"/>
  <c r="O3669" i="8"/>
  <c r="N3669" i="8"/>
  <c r="M3669" i="8"/>
  <c r="L3669" i="8"/>
  <c r="K3669" i="8"/>
  <c r="J3669" i="8"/>
  <c r="I3669" i="8"/>
  <c r="H3669" i="8"/>
  <c r="G3669" i="8"/>
  <c r="F3669" i="8"/>
  <c r="E3669" i="8"/>
  <c r="X3668" i="8"/>
  <c r="W3668" i="8"/>
  <c r="V3668" i="8"/>
  <c r="U3668" i="8"/>
  <c r="T3668" i="8"/>
  <c r="S3668" i="8"/>
  <c r="R3668" i="8"/>
  <c r="Q3668" i="8"/>
  <c r="P3668" i="8"/>
  <c r="O3668" i="8"/>
  <c r="N3668" i="8"/>
  <c r="M3668" i="8"/>
  <c r="L3668" i="8"/>
  <c r="K3668" i="8"/>
  <c r="J3668" i="8"/>
  <c r="I3668" i="8"/>
  <c r="H3668" i="8"/>
  <c r="G3668" i="8"/>
  <c r="F3668" i="8"/>
  <c r="E3668" i="8"/>
  <c r="X3667" i="8"/>
  <c r="W3667" i="8"/>
  <c r="V3667" i="8"/>
  <c r="U3667" i="8"/>
  <c r="T3667" i="8"/>
  <c r="S3667" i="8"/>
  <c r="R3667" i="8"/>
  <c r="Q3667" i="8"/>
  <c r="P3667" i="8"/>
  <c r="O3667" i="8"/>
  <c r="N3667" i="8"/>
  <c r="M3667" i="8"/>
  <c r="L3667" i="8"/>
  <c r="K3667" i="8"/>
  <c r="J3667" i="8"/>
  <c r="I3667" i="8"/>
  <c r="G3667" i="8"/>
  <c r="F3667" i="8"/>
  <c r="E3667" i="8"/>
  <c r="G3666" i="8"/>
  <c r="F3666" i="8"/>
  <c r="E3666" i="8"/>
  <c r="G3659" i="8"/>
  <c r="F3659" i="8"/>
  <c r="E3659" i="8"/>
  <c r="G3658" i="8"/>
  <c r="E3658" i="8"/>
  <c r="G3657" i="8"/>
  <c r="E3657" i="8"/>
  <c r="G3656" i="8"/>
  <c r="F3656" i="8"/>
  <c r="E3656" i="8"/>
  <c r="G3651" i="8"/>
  <c r="F3651" i="8"/>
  <c r="E3651" i="8"/>
  <c r="G3650" i="8"/>
  <c r="E3650" i="8"/>
  <c r="G3649" i="8"/>
  <c r="E3649" i="8"/>
  <c r="G3648" i="8"/>
  <c r="F3648" i="8"/>
  <c r="E3648" i="8"/>
  <c r="G3641" i="8"/>
  <c r="F3641" i="8"/>
  <c r="E3641" i="8"/>
  <c r="G3640" i="8"/>
  <c r="F3640" i="8"/>
  <c r="E3640" i="8"/>
  <c r="G3639" i="8"/>
  <c r="F3639" i="8"/>
  <c r="E3639" i="8"/>
  <c r="G3638" i="8"/>
  <c r="F3638" i="8"/>
  <c r="E3638" i="8"/>
  <c r="X3631" i="8"/>
  <c r="W3631" i="8"/>
  <c r="V3631" i="8"/>
  <c r="U3631" i="8"/>
  <c r="T3631" i="8"/>
  <c r="S3631" i="8"/>
  <c r="R3631" i="8"/>
  <c r="Q3631" i="8"/>
  <c r="P3631" i="8"/>
  <c r="O3631" i="8"/>
  <c r="N3631" i="8"/>
  <c r="M3631" i="8"/>
  <c r="L3631" i="8"/>
  <c r="K3631" i="8"/>
  <c r="J3631" i="8"/>
  <c r="I3631" i="8"/>
  <c r="H3631" i="8"/>
  <c r="G3631" i="8"/>
  <c r="F3631" i="8"/>
  <c r="E3631" i="8"/>
  <c r="X3630" i="8"/>
  <c r="W3630" i="8"/>
  <c r="V3630" i="8"/>
  <c r="U3630" i="8"/>
  <c r="T3630" i="8"/>
  <c r="S3630" i="8"/>
  <c r="R3630" i="8"/>
  <c r="Q3630" i="8"/>
  <c r="P3630" i="8"/>
  <c r="O3630" i="8"/>
  <c r="N3630" i="8"/>
  <c r="M3630" i="8"/>
  <c r="L3630" i="8"/>
  <c r="K3630" i="8"/>
  <c r="J3630" i="8"/>
  <c r="I3630" i="8"/>
  <c r="H3630" i="8"/>
  <c r="G3630" i="8"/>
  <c r="F3630" i="8"/>
  <c r="E3630" i="8"/>
  <c r="X3629" i="8"/>
  <c r="W3629" i="8"/>
  <c r="V3629" i="8"/>
  <c r="U3629" i="8"/>
  <c r="T3629" i="8"/>
  <c r="S3629" i="8"/>
  <c r="R3629" i="8"/>
  <c r="Q3629" i="8"/>
  <c r="P3629" i="8"/>
  <c r="O3629" i="8"/>
  <c r="N3629" i="8"/>
  <c r="M3629" i="8"/>
  <c r="L3629" i="8"/>
  <c r="K3629" i="8"/>
  <c r="J3629" i="8"/>
  <c r="I3629" i="8"/>
  <c r="H3629" i="8"/>
  <c r="G3629" i="8"/>
  <c r="F3629" i="8"/>
  <c r="E3629" i="8"/>
  <c r="G3628" i="8"/>
  <c r="F3628" i="8"/>
  <c r="E3628" i="8"/>
  <c r="X3623" i="8"/>
  <c r="W3623" i="8"/>
  <c r="V3623" i="8"/>
  <c r="U3623" i="8"/>
  <c r="T3623" i="8"/>
  <c r="S3623" i="8"/>
  <c r="R3623" i="8"/>
  <c r="Q3623" i="8"/>
  <c r="P3623" i="8"/>
  <c r="O3623" i="8"/>
  <c r="N3623" i="8"/>
  <c r="M3623" i="8"/>
  <c r="L3623" i="8"/>
  <c r="K3623" i="8"/>
  <c r="J3623" i="8"/>
  <c r="I3623" i="8"/>
  <c r="G3623" i="8"/>
  <c r="F3623" i="8"/>
  <c r="E3623" i="8"/>
  <c r="X3622" i="8"/>
  <c r="W3622" i="8"/>
  <c r="V3622" i="8"/>
  <c r="U3622" i="8"/>
  <c r="T3622" i="8"/>
  <c r="S3622" i="8"/>
  <c r="R3622" i="8"/>
  <c r="Q3622" i="8"/>
  <c r="P3622" i="8"/>
  <c r="O3622" i="8"/>
  <c r="N3622" i="8"/>
  <c r="M3622" i="8"/>
  <c r="L3622" i="8"/>
  <c r="K3622" i="8"/>
  <c r="J3622" i="8"/>
  <c r="I3622" i="8"/>
  <c r="H3622" i="8"/>
  <c r="G3622" i="8"/>
  <c r="F3622" i="8"/>
  <c r="E3622" i="8"/>
  <c r="X3621" i="8"/>
  <c r="W3621" i="8"/>
  <c r="V3621" i="8"/>
  <c r="V3624" i="8" s="1"/>
  <c r="U3621" i="8"/>
  <c r="T3621" i="8"/>
  <c r="S3621" i="8"/>
  <c r="R3621" i="8"/>
  <c r="Q3621" i="8"/>
  <c r="P3621" i="8"/>
  <c r="O3621" i="8"/>
  <c r="N3621" i="8"/>
  <c r="M3621" i="8"/>
  <c r="L3621" i="8"/>
  <c r="K3621" i="8"/>
  <c r="J3621" i="8"/>
  <c r="I3621" i="8"/>
  <c r="H3621" i="8"/>
  <c r="G3621" i="8"/>
  <c r="F3621" i="8"/>
  <c r="E3621" i="8"/>
  <c r="G3620" i="8"/>
  <c r="F3620" i="8"/>
  <c r="E3620" i="8"/>
  <c r="X3613" i="8"/>
  <c r="W3613" i="8"/>
  <c r="V3613" i="8"/>
  <c r="U3613" i="8"/>
  <c r="T3613" i="8"/>
  <c r="S3613" i="8"/>
  <c r="R3613" i="8"/>
  <c r="Q3613" i="8"/>
  <c r="P3613" i="8"/>
  <c r="O3613" i="8"/>
  <c r="N3613" i="8"/>
  <c r="M3613" i="8"/>
  <c r="L3613" i="8"/>
  <c r="K3613" i="8"/>
  <c r="J3613" i="8"/>
  <c r="I3613" i="8"/>
  <c r="H3613" i="8"/>
  <c r="G3613" i="8"/>
  <c r="F3613" i="8"/>
  <c r="E3613" i="8"/>
  <c r="X3612" i="8"/>
  <c r="W3612" i="8"/>
  <c r="V3612" i="8"/>
  <c r="U3612" i="8"/>
  <c r="T3612" i="8"/>
  <c r="S3612" i="8"/>
  <c r="R3612" i="8"/>
  <c r="Q3612" i="8"/>
  <c r="P3612" i="8"/>
  <c r="O3612" i="8"/>
  <c r="N3612" i="8"/>
  <c r="M3612" i="8"/>
  <c r="L3612" i="8"/>
  <c r="K3612" i="8"/>
  <c r="J3612" i="8"/>
  <c r="I3612" i="8"/>
  <c r="G3612" i="8"/>
  <c r="F3612" i="8"/>
  <c r="E3612" i="8"/>
  <c r="X3611" i="8"/>
  <c r="W3611" i="8"/>
  <c r="V3611" i="8"/>
  <c r="U3611" i="8"/>
  <c r="T3611" i="8"/>
  <c r="T3614" i="8" s="1"/>
  <c r="S3611" i="8"/>
  <c r="R3611" i="8"/>
  <c r="R3614" i="8" s="1"/>
  <c r="I35912" i="60" s="1"/>
  <c r="Q3611" i="8"/>
  <c r="P3611" i="8"/>
  <c r="O3611" i="8"/>
  <c r="N3611" i="8"/>
  <c r="M3611" i="8"/>
  <c r="L3611" i="8"/>
  <c r="K3611" i="8"/>
  <c r="J3611" i="8"/>
  <c r="I3611" i="8"/>
  <c r="G3611" i="8"/>
  <c r="F3611" i="8"/>
  <c r="E3611" i="8"/>
  <c r="G3610" i="8"/>
  <c r="F3610" i="8"/>
  <c r="E3610" i="8"/>
  <c r="X3605" i="8"/>
  <c r="W3605" i="8"/>
  <c r="V3605" i="8"/>
  <c r="U3605" i="8"/>
  <c r="T3605" i="8"/>
  <c r="S3605" i="8"/>
  <c r="R3605" i="8"/>
  <c r="Q3605" i="8"/>
  <c r="P3605" i="8"/>
  <c r="O3605" i="8"/>
  <c r="N3605" i="8"/>
  <c r="M3605" i="8"/>
  <c r="L3605" i="8"/>
  <c r="K3605" i="8"/>
  <c r="J3605" i="8"/>
  <c r="I3605" i="8"/>
  <c r="H3605" i="8"/>
  <c r="G3605" i="8"/>
  <c r="F3605" i="8"/>
  <c r="E3605" i="8"/>
  <c r="X3604" i="8"/>
  <c r="W3604" i="8"/>
  <c r="V3604" i="8"/>
  <c r="U3604" i="8"/>
  <c r="T3604" i="8"/>
  <c r="S3604" i="8"/>
  <c r="R3604" i="8"/>
  <c r="Q3604" i="8"/>
  <c r="P3604" i="8"/>
  <c r="O3604" i="8"/>
  <c r="N3604" i="8"/>
  <c r="M3604" i="8"/>
  <c r="L3604" i="8"/>
  <c r="K3604" i="8"/>
  <c r="J3604" i="8"/>
  <c r="I3604" i="8"/>
  <c r="G3604" i="8"/>
  <c r="F3604" i="8"/>
  <c r="E3604" i="8"/>
  <c r="X3603" i="8"/>
  <c r="W3603" i="8"/>
  <c r="V3603" i="8"/>
  <c r="U3603" i="8"/>
  <c r="T3603" i="8"/>
  <c r="S3603" i="8"/>
  <c r="R3603" i="8"/>
  <c r="Q3603" i="8"/>
  <c r="P3603" i="8"/>
  <c r="P3606" i="8" s="1"/>
  <c r="O3603" i="8"/>
  <c r="N3603" i="8"/>
  <c r="M3603" i="8"/>
  <c r="L3603" i="8"/>
  <c r="K3603" i="8"/>
  <c r="J3603" i="8"/>
  <c r="I3603" i="8"/>
  <c r="H3603" i="8"/>
  <c r="G3603" i="8"/>
  <c r="F3603" i="8"/>
  <c r="E3603" i="8"/>
  <c r="G3602" i="8"/>
  <c r="F3602" i="8"/>
  <c r="E3602" i="8"/>
  <c r="X3597" i="8"/>
  <c r="W3597" i="8"/>
  <c r="V3597" i="8"/>
  <c r="U3597" i="8"/>
  <c r="T3597" i="8"/>
  <c r="S3597" i="8"/>
  <c r="R3597" i="8"/>
  <c r="Q3597" i="8"/>
  <c r="P3597" i="8"/>
  <c r="O3597" i="8"/>
  <c r="N3597" i="8"/>
  <c r="M3597" i="8"/>
  <c r="L3597" i="8"/>
  <c r="K3597" i="8"/>
  <c r="J3597" i="8"/>
  <c r="I3597" i="8"/>
  <c r="H3597" i="8"/>
  <c r="G3597" i="8"/>
  <c r="F3597" i="8"/>
  <c r="E3597" i="8"/>
  <c r="X3596" i="8"/>
  <c r="W3596" i="8"/>
  <c r="V3596" i="8"/>
  <c r="U3596" i="8"/>
  <c r="T3596" i="8"/>
  <c r="S3596" i="8"/>
  <c r="R3596" i="8"/>
  <c r="Q3596" i="8"/>
  <c r="P3596" i="8"/>
  <c r="O3596" i="8"/>
  <c r="N3596" i="8"/>
  <c r="M3596" i="8"/>
  <c r="L3596" i="8"/>
  <c r="K3596" i="8"/>
  <c r="J3596" i="8"/>
  <c r="I3596" i="8"/>
  <c r="H3596" i="8"/>
  <c r="G3596" i="8"/>
  <c r="F3596" i="8"/>
  <c r="E3596" i="8"/>
  <c r="X3595" i="8"/>
  <c r="W3595" i="8"/>
  <c r="V3595" i="8"/>
  <c r="U3595" i="8"/>
  <c r="T3595" i="8"/>
  <c r="S3595" i="8"/>
  <c r="R3595" i="8"/>
  <c r="Q3595" i="8"/>
  <c r="P3595" i="8"/>
  <c r="O3595" i="8"/>
  <c r="O3598" i="8" s="1"/>
  <c r="N3595" i="8"/>
  <c r="M3595" i="8"/>
  <c r="L3595" i="8"/>
  <c r="K3595" i="8"/>
  <c r="J3595" i="8"/>
  <c r="I3595" i="8"/>
  <c r="G3595" i="8"/>
  <c r="F3595" i="8"/>
  <c r="E3595" i="8"/>
  <c r="G3594" i="8"/>
  <c r="F3594" i="8"/>
  <c r="E3594" i="8"/>
  <c r="X3589" i="8"/>
  <c r="W3589" i="8"/>
  <c r="V3589" i="8"/>
  <c r="U3589" i="8"/>
  <c r="T3589" i="8"/>
  <c r="S3589" i="8"/>
  <c r="R3589" i="8"/>
  <c r="Q3589" i="8"/>
  <c r="P3589" i="8"/>
  <c r="O3589" i="8"/>
  <c r="N3589" i="8"/>
  <c r="M3589" i="8"/>
  <c r="L3589" i="8"/>
  <c r="K3589" i="8"/>
  <c r="J3589" i="8"/>
  <c r="I3589" i="8"/>
  <c r="H3589" i="8"/>
  <c r="G3589" i="8"/>
  <c r="F3589" i="8"/>
  <c r="E3589" i="8"/>
  <c r="X3588" i="8"/>
  <c r="W3588" i="8"/>
  <c r="V3588" i="8"/>
  <c r="U3588" i="8"/>
  <c r="T3588" i="8"/>
  <c r="S3588" i="8"/>
  <c r="R3588" i="8"/>
  <c r="Q3588" i="8"/>
  <c r="P3588" i="8"/>
  <c r="O3588" i="8"/>
  <c r="N3588" i="8"/>
  <c r="M3588" i="8"/>
  <c r="L3588" i="8"/>
  <c r="K3588" i="8"/>
  <c r="J3588" i="8"/>
  <c r="I3588" i="8"/>
  <c r="H3588" i="8"/>
  <c r="G3588" i="8"/>
  <c r="F3588" i="8"/>
  <c r="E3588" i="8"/>
  <c r="X3587" i="8"/>
  <c r="W3587" i="8"/>
  <c r="V3587" i="8"/>
  <c r="U3587" i="8"/>
  <c r="T3587" i="8"/>
  <c r="S3587" i="8"/>
  <c r="R3587" i="8"/>
  <c r="Q3587" i="8"/>
  <c r="P3587" i="8"/>
  <c r="O3587" i="8"/>
  <c r="N3587" i="8"/>
  <c r="M3587" i="8"/>
  <c r="L3587" i="8"/>
  <c r="K3587" i="8"/>
  <c r="J3587" i="8"/>
  <c r="I3587" i="8"/>
  <c r="G3587" i="8"/>
  <c r="F3587" i="8"/>
  <c r="E3587" i="8"/>
  <c r="G3586" i="8"/>
  <c r="F3586" i="8"/>
  <c r="W3590" i="8" s="1"/>
  <c r="I35872" i="60" s="1"/>
  <c r="E3586" i="8"/>
  <c r="X3581" i="8"/>
  <c r="W3581" i="8"/>
  <c r="V3581" i="8"/>
  <c r="U3581" i="8"/>
  <c r="T3581" i="8"/>
  <c r="S3581" i="8"/>
  <c r="R3581" i="8"/>
  <c r="Q3581" i="8"/>
  <c r="P3581" i="8"/>
  <c r="O3581" i="8"/>
  <c r="N3581" i="8"/>
  <c r="M3581" i="8"/>
  <c r="L3581" i="8"/>
  <c r="K3581" i="8"/>
  <c r="J3581" i="8"/>
  <c r="I3581" i="8"/>
  <c r="H3581" i="8"/>
  <c r="G3581" i="8"/>
  <c r="F3581" i="8"/>
  <c r="E3581" i="8"/>
  <c r="X3580" i="8"/>
  <c r="W3580" i="8"/>
  <c r="V3580" i="8"/>
  <c r="U3580" i="8"/>
  <c r="T3580" i="8"/>
  <c r="S3580" i="8"/>
  <c r="R3580" i="8"/>
  <c r="Q3580" i="8"/>
  <c r="P3580" i="8"/>
  <c r="O3580" i="8"/>
  <c r="N3580" i="8"/>
  <c r="M3580" i="8"/>
  <c r="L3580" i="8"/>
  <c r="K3580" i="8"/>
  <c r="J3580" i="8"/>
  <c r="I3580" i="8"/>
  <c r="G3580" i="8"/>
  <c r="F3580" i="8"/>
  <c r="E3580" i="8"/>
  <c r="X3579" i="8"/>
  <c r="W3579" i="8"/>
  <c r="V3579" i="8"/>
  <c r="U3579" i="8"/>
  <c r="T3579" i="8"/>
  <c r="S3579" i="8"/>
  <c r="S3582" i="8" s="1"/>
  <c r="R3579" i="8"/>
  <c r="Q3579" i="8"/>
  <c r="P3579" i="8"/>
  <c r="O3579" i="8"/>
  <c r="N3579" i="8"/>
  <c r="M3579" i="8"/>
  <c r="L3579" i="8"/>
  <c r="K3579" i="8"/>
  <c r="J3579" i="8"/>
  <c r="I3579" i="8"/>
  <c r="H3579" i="8"/>
  <c r="G3579" i="8"/>
  <c r="F3579" i="8"/>
  <c r="E3579" i="8"/>
  <c r="G3578" i="8"/>
  <c r="F3578" i="8"/>
  <c r="E3578" i="8"/>
  <c r="X3573" i="8"/>
  <c r="W3573" i="8"/>
  <c r="V3573" i="8"/>
  <c r="U3573" i="8"/>
  <c r="T3573" i="8"/>
  <c r="S3573" i="8"/>
  <c r="R3573" i="8"/>
  <c r="Q3573" i="8"/>
  <c r="P3573" i="8"/>
  <c r="O3573" i="8"/>
  <c r="N3573" i="8"/>
  <c r="M3573" i="8"/>
  <c r="L3573" i="8"/>
  <c r="K3573" i="8"/>
  <c r="J3573" i="8"/>
  <c r="I3573" i="8"/>
  <c r="H3573" i="8"/>
  <c r="G3573" i="8"/>
  <c r="F3573" i="8"/>
  <c r="E3573" i="8"/>
  <c r="X3572" i="8"/>
  <c r="W3572" i="8"/>
  <c r="V3572" i="8"/>
  <c r="U3572" i="8"/>
  <c r="T3572" i="8"/>
  <c r="S3572" i="8"/>
  <c r="R3572" i="8"/>
  <c r="Q3572" i="8"/>
  <c r="P3572" i="8"/>
  <c r="O3572" i="8"/>
  <c r="N3572" i="8"/>
  <c r="M3572" i="8"/>
  <c r="L3572" i="8"/>
  <c r="K3572" i="8"/>
  <c r="J3572" i="8"/>
  <c r="I3572" i="8"/>
  <c r="H3572" i="8"/>
  <c r="G3572" i="8"/>
  <c r="F3572" i="8"/>
  <c r="E3572" i="8"/>
  <c r="X3571" i="8"/>
  <c r="W3571" i="8"/>
  <c r="V3571" i="8"/>
  <c r="U3571" i="8"/>
  <c r="T3571" i="8"/>
  <c r="S3571" i="8"/>
  <c r="R3571" i="8"/>
  <c r="Q3571" i="8"/>
  <c r="P3571" i="8"/>
  <c r="O3571" i="8"/>
  <c r="N3571" i="8"/>
  <c r="M3571" i="8"/>
  <c r="L3571" i="8"/>
  <c r="K3571" i="8"/>
  <c r="J3571" i="8"/>
  <c r="I3571" i="8"/>
  <c r="H3571" i="8"/>
  <c r="G3571" i="8"/>
  <c r="F3571" i="8"/>
  <c r="E3571" i="8"/>
  <c r="G3570" i="8"/>
  <c r="F3570" i="8"/>
  <c r="E3570" i="8"/>
  <c r="X3563" i="8"/>
  <c r="W3563" i="8"/>
  <c r="V3563" i="8"/>
  <c r="U3563" i="8"/>
  <c r="T3563" i="8"/>
  <c r="S3563" i="8"/>
  <c r="R3563" i="8"/>
  <c r="Q3563" i="8"/>
  <c r="P3563" i="8"/>
  <c r="O3563" i="8"/>
  <c r="N3563" i="8"/>
  <c r="M3563" i="8"/>
  <c r="L3563" i="8"/>
  <c r="K3563" i="8"/>
  <c r="J3563" i="8"/>
  <c r="I3563" i="8"/>
  <c r="H3563" i="8"/>
  <c r="G3563" i="8"/>
  <c r="F3563" i="8"/>
  <c r="E3563" i="8"/>
  <c r="X3562" i="8"/>
  <c r="W3562" i="8"/>
  <c r="V3562" i="8"/>
  <c r="U3562" i="8"/>
  <c r="T3562" i="8"/>
  <c r="S3562" i="8"/>
  <c r="R3562" i="8"/>
  <c r="Q3562" i="8"/>
  <c r="P3562" i="8"/>
  <c r="O3562" i="8"/>
  <c r="N3562" i="8"/>
  <c r="M3562" i="8"/>
  <c r="L3562" i="8"/>
  <c r="K3562" i="8"/>
  <c r="J3562" i="8"/>
  <c r="I3562" i="8"/>
  <c r="H3562" i="8"/>
  <c r="G3562" i="8"/>
  <c r="F3562" i="8"/>
  <c r="E3562" i="8"/>
  <c r="X3561" i="8"/>
  <c r="W3561" i="8"/>
  <c r="V3561" i="8"/>
  <c r="U3561" i="8"/>
  <c r="T3561" i="8"/>
  <c r="S3561" i="8"/>
  <c r="R3561" i="8"/>
  <c r="Q3561" i="8"/>
  <c r="P3561" i="8"/>
  <c r="O3561" i="8"/>
  <c r="N3561" i="8"/>
  <c r="M3561" i="8"/>
  <c r="L3561" i="8"/>
  <c r="K3561" i="8"/>
  <c r="J3561" i="8"/>
  <c r="I3561" i="8"/>
  <c r="H3561" i="8"/>
  <c r="G3561" i="8"/>
  <c r="F3561" i="8"/>
  <c r="E3561" i="8"/>
  <c r="G3560" i="8"/>
  <c r="F3560" i="8"/>
  <c r="E3560" i="8"/>
  <c r="X3555" i="8"/>
  <c r="W3555" i="8"/>
  <c r="V3555" i="8"/>
  <c r="U3555" i="8"/>
  <c r="T3555" i="8"/>
  <c r="S3555" i="8"/>
  <c r="R3555" i="8"/>
  <c r="Q3555" i="8"/>
  <c r="P3555" i="8"/>
  <c r="O3555" i="8"/>
  <c r="N3555" i="8"/>
  <c r="M3555" i="8"/>
  <c r="L3555" i="8"/>
  <c r="K3555" i="8"/>
  <c r="J3555" i="8"/>
  <c r="I3555" i="8"/>
  <c r="H3555" i="8"/>
  <c r="G3555" i="8"/>
  <c r="F3555" i="8"/>
  <c r="E3555" i="8"/>
  <c r="X3554" i="8"/>
  <c r="W3554" i="8"/>
  <c r="V3554" i="8"/>
  <c r="U3554" i="8"/>
  <c r="T3554" i="8"/>
  <c r="S3554" i="8"/>
  <c r="R3554" i="8"/>
  <c r="Q3554" i="8"/>
  <c r="P3554" i="8"/>
  <c r="O3554" i="8"/>
  <c r="N3554" i="8"/>
  <c r="M3554" i="8"/>
  <c r="L3554" i="8"/>
  <c r="K3554" i="8"/>
  <c r="J3554" i="8"/>
  <c r="I3554" i="8"/>
  <c r="H3554" i="8"/>
  <c r="G3554" i="8"/>
  <c r="F3554" i="8"/>
  <c r="E3554" i="8"/>
  <c r="X3553" i="8"/>
  <c r="W3553" i="8"/>
  <c r="V3553" i="8"/>
  <c r="U3553" i="8"/>
  <c r="T3553" i="8"/>
  <c r="S3553" i="8"/>
  <c r="R3553" i="8"/>
  <c r="Q3553" i="8"/>
  <c r="P3553" i="8"/>
  <c r="O3553" i="8"/>
  <c r="N3553" i="8"/>
  <c r="M3553" i="8"/>
  <c r="L3553" i="8"/>
  <c r="K3553" i="8"/>
  <c r="J3553" i="8"/>
  <c r="I3553" i="8"/>
  <c r="H3553" i="8"/>
  <c r="G3553" i="8"/>
  <c r="F3553" i="8"/>
  <c r="E3553" i="8"/>
  <c r="G3552" i="8"/>
  <c r="F3552" i="8"/>
  <c r="E3552" i="8"/>
  <c r="X3547" i="8"/>
  <c r="W3547" i="8"/>
  <c r="V3547" i="8"/>
  <c r="U3547" i="8"/>
  <c r="T3547" i="8"/>
  <c r="S3547" i="8"/>
  <c r="R3547" i="8"/>
  <c r="Q3547" i="8"/>
  <c r="P3547" i="8"/>
  <c r="O3547" i="8"/>
  <c r="N3547" i="8"/>
  <c r="M3547" i="8"/>
  <c r="L3547" i="8"/>
  <c r="K3547" i="8"/>
  <c r="J3547" i="8"/>
  <c r="I3547" i="8"/>
  <c r="H3547" i="8"/>
  <c r="G3547" i="8"/>
  <c r="F3547" i="8"/>
  <c r="E3547" i="8"/>
  <c r="X3546" i="8"/>
  <c r="W3546" i="8"/>
  <c r="V3546" i="8"/>
  <c r="U3546" i="8"/>
  <c r="T3546" i="8"/>
  <c r="S3546" i="8"/>
  <c r="R3546" i="8"/>
  <c r="Q3546" i="8"/>
  <c r="P3546" i="8"/>
  <c r="O3546" i="8"/>
  <c r="N3546" i="8"/>
  <c r="M3546" i="8"/>
  <c r="L3546" i="8"/>
  <c r="K3546" i="8"/>
  <c r="J3546" i="8"/>
  <c r="I3546" i="8"/>
  <c r="H3546" i="8"/>
  <c r="G3546" i="8"/>
  <c r="F3546" i="8"/>
  <c r="E3546" i="8"/>
  <c r="X3545" i="8"/>
  <c r="W3545" i="8"/>
  <c r="W3548" i="8" s="1"/>
  <c r="V3545" i="8"/>
  <c r="U3545" i="8"/>
  <c r="T3545" i="8"/>
  <c r="S3545" i="8"/>
  <c r="R3545" i="8"/>
  <c r="Q3545" i="8"/>
  <c r="P3545" i="8"/>
  <c r="O3545" i="8"/>
  <c r="N3545" i="8"/>
  <c r="M3545" i="8"/>
  <c r="L3545" i="8"/>
  <c r="K3545" i="8"/>
  <c r="J3545" i="8"/>
  <c r="I3545" i="8"/>
  <c r="H3545" i="8"/>
  <c r="G3545" i="8"/>
  <c r="F3545" i="8"/>
  <c r="E3545" i="8"/>
  <c r="G3544" i="8"/>
  <c r="F3544" i="8"/>
  <c r="E3544" i="8"/>
  <c r="X3539" i="8"/>
  <c r="W3539" i="8"/>
  <c r="V3539" i="8"/>
  <c r="U3539" i="8"/>
  <c r="T3539" i="8"/>
  <c r="S3539" i="8"/>
  <c r="R3539" i="8"/>
  <c r="Q3539" i="8"/>
  <c r="P3539" i="8"/>
  <c r="O3539" i="8"/>
  <c r="N3539" i="8"/>
  <c r="M3539" i="8"/>
  <c r="L3539" i="8"/>
  <c r="K3539" i="8"/>
  <c r="J3539" i="8"/>
  <c r="I3539" i="8"/>
  <c r="H3539" i="8"/>
  <c r="G3539" i="8"/>
  <c r="F3539" i="8"/>
  <c r="E3539" i="8"/>
  <c r="X3538" i="8"/>
  <c r="W3538" i="8"/>
  <c r="V3538" i="8"/>
  <c r="U3538" i="8"/>
  <c r="T3538" i="8"/>
  <c r="S3538" i="8"/>
  <c r="R3538" i="8"/>
  <c r="Q3538" i="8"/>
  <c r="P3538" i="8"/>
  <c r="O3538" i="8"/>
  <c r="N3538" i="8"/>
  <c r="M3538" i="8"/>
  <c r="L3538" i="8"/>
  <c r="K3538" i="8"/>
  <c r="J3538" i="8"/>
  <c r="I3538" i="8"/>
  <c r="H3538" i="8"/>
  <c r="G3538" i="8"/>
  <c r="F3538" i="8"/>
  <c r="E3538" i="8"/>
  <c r="X3537" i="8"/>
  <c r="W3537" i="8"/>
  <c r="V3537" i="8"/>
  <c r="V3540" i="8" s="1"/>
  <c r="U3537" i="8"/>
  <c r="T3537" i="8"/>
  <c r="S3537" i="8"/>
  <c r="R3537" i="8"/>
  <c r="Q3537" i="8"/>
  <c r="P3537" i="8"/>
  <c r="O3537" i="8"/>
  <c r="N3537" i="8"/>
  <c r="M3537" i="8"/>
  <c r="L3537" i="8"/>
  <c r="K3537" i="8"/>
  <c r="J3537" i="8"/>
  <c r="I3537" i="8"/>
  <c r="H3537" i="8"/>
  <c r="G3537" i="8"/>
  <c r="F3537" i="8"/>
  <c r="E3537" i="8"/>
  <c r="G3536" i="8"/>
  <c r="F3536" i="8"/>
  <c r="E3536" i="8"/>
  <c r="X3531" i="8"/>
  <c r="W3531" i="8"/>
  <c r="V3531" i="8"/>
  <c r="U3531" i="8"/>
  <c r="T3531" i="8"/>
  <c r="S3531" i="8"/>
  <c r="R3531" i="8"/>
  <c r="Q3531" i="8"/>
  <c r="P3531" i="8"/>
  <c r="O3531" i="8"/>
  <c r="N3531" i="8"/>
  <c r="M3531" i="8"/>
  <c r="L3531" i="8"/>
  <c r="K3531" i="8"/>
  <c r="J3531" i="8"/>
  <c r="I3531" i="8"/>
  <c r="H3531" i="8"/>
  <c r="G3531" i="8"/>
  <c r="F3531" i="8"/>
  <c r="E3531" i="8"/>
  <c r="X3530" i="8"/>
  <c r="W3530" i="8"/>
  <c r="V3530" i="8"/>
  <c r="U3530" i="8"/>
  <c r="T3530" i="8"/>
  <c r="S3530" i="8"/>
  <c r="R3530" i="8"/>
  <c r="Q3530" i="8"/>
  <c r="P3530" i="8"/>
  <c r="O3530" i="8"/>
  <c r="N3530" i="8"/>
  <c r="M3530" i="8"/>
  <c r="L3530" i="8"/>
  <c r="K3530" i="8"/>
  <c r="J3530" i="8"/>
  <c r="I3530" i="8"/>
  <c r="H3530" i="8"/>
  <c r="G3530" i="8"/>
  <c r="F3530" i="8"/>
  <c r="E3530" i="8"/>
  <c r="X3529" i="8"/>
  <c r="W3529" i="8"/>
  <c r="V3529" i="8"/>
  <c r="U3529" i="8"/>
  <c r="U3532" i="8" s="1"/>
  <c r="T3529" i="8"/>
  <c r="S3529" i="8"/>
  <c r="R3529" i="8"/>
  <c r="Q3529" i="8"/>
  <c r="P3529" i="8"/>
  <c r="O3529" i="8"/>
  <c r="N3529" i="8"/>
  <c r="M3529" i="8"/>
  <c r="L3529" i="8"/>
  <c r="K3529" i="8"/>
  <c r="J3529" i="8"/>
  <c r="I3529" i="8"/>
  <c r="H3529" i="8"/>
  <c r="G3529" i="8"/>
  <c r="F3529" i="8"/>
  <c r="E3529" i="8"/>
  <c r="G3528" i="8"/>
  <c r="F3528" i="8"/>
  <c r="E3528" i="8"/>
  <c r="X3523" i="8"/>
  <c r="W3523" i="8"/>
  <c r="V3523" i="8"/>
  <c r="U3523" i="8"/>
  <c r="T3523" i="8"/>
  <c r="S3523" i="8"/>
  <c r="R3523" i="8"/>
  <c r="Q3523" i="8"/>
  <c r="P3523" i="8"/>
  <c r="O3523" i="8"/>
  <c r="N3523" i="8"/>
  <c r="M3523" i="8"/>
  <c r="L3523" i="8"/>
  <c r="K3523" i="8"/>
  <c r="J3523" i="8"/>
  <c r="I3523" i="8"/>
  <c r="H3523" i="8"/>
  <c r="G3523" i="8"/>
  <c r="F3523" i="8"/>
  <c r="E3523" i="8"/>
  <c r="X3522" i="8"/>
  <c r="W3522" i="8"/>
  <c r="V3522" i="8"/>
  <c r="U3522" i="8"/>
  <c r="T3522" i="8"/>
  <c r="S3522" i="8"/>
  <c r="R3522" i="8"/>
  <c r="Q3522" i="8"/>
  <c r="P3522" i="8"/>
  <c r="O3522" i="8"/>
  <c r="N3522" i="8"/>
  <c r="M3522" i="8"/>
  <c r="L3522" i="8"/>
  <c r="K3522" i="8"/>
  <c r="J3522" i="8"/>
  <c r="I3522" i="8"/>
  <c r="H3522" i="8"/>
  <c r="G3522" i="8"/>
  <c r="F3522" i="8"/>
  <c r="E3522" i="8"/>
  <c r="X3521" i="8"/>
  <c r="W3521" i="8"/>
  <c r="V3521" i="8"/>
  <c r="U3521" i="8"/>
  <c r="T3521" i="8"/>
  <c r="T3524" i="8" s="1"/>
  <c r="T404" i="20" s="1"/>
  <c r="T406" i="20" s="1"/>
  <c r="S3521" i="8"/>
  <c r="R3521" i="8"/>
  <c r="Q3521" i="8"/>
  <c r="P3521" i="8"/>
  <c r="O3521" i="8"/>
  <c r="N3521" i="8"/>
  <c r="M3521" i="8"/>
  <c r="L3521" i="8"/>
  <c r="K3521" i="8"/>
  <c r="J3521" i="8"/>
  <c r="I3521" i="8"/>
  <c r="H3521" i="8"/>
  <c r="G3521" i="8"/>
  <c r="F3521" i="8"/>
  <c r="E3521" i="8"/>
  <c r="G3520" i="8"/>
  <c r="F3520" i="8"/>
  <c r="E3520" i="8"/>
  <c r="X3506" i="8"/>
  <c r="W3506" i="8"/>
  <c r="V3506" i="8"/>
  <c r="U3506" i="8"/>
  <c r="T3506" i="8"/>
  <c r="S3506" i="8"/>
  <c r="R3506" i="8"/>
  <c r="Q3506" i="8"/>
  <c r="P3506" i="8"/>
  <c r="O3506" i="8"/>
  <c r="N3506" i="8"/>
  <c r="M3506" i="8"/>
  <c r="L3506" i="8"/>
  <c r="K3506" i="8"/>
  <c r="J3506" i="8"/>
  <c r="I3506" i="8"/>
  <c r="H3506" i="8"/>
  <c r="G3506" i="8"/>
  <c r="F3506" i="8"/>
  <c r="E3506" i="8"/>
  <c r="X3505" i="8"/>
  <c r="W3505" i="8"/>
  <c r="V3505" i="8"/>
  <c r="U3505" i="8"/>
  <c r="T3505" i="8"/>
  <c r="S3505" i="8"/>
  <c r="R3505" i="8"/>
  <c r="Q3505" i="8"/>
  <c r="P3505" i="8"/>
  <c r="O3505" i="8"/>
  <c r="N3505" i="8"/>
  <c r="M3505" i="8"/>
  <c r="L3505" i="8"/>
  <c r="K3505" i="8"/>
  <c r="J3505" i="8"/>
  <c r="I3505" i="8"/>
  <c r="G3505" i="8"/>
  <c r="F3505" i="8"/>
  <c r="E3505" i="8"/>
  <c r="X3504" i="8"/>
  <c r="W3504" i="8"/>
  <c r="V3504" i="8"/>
  <c r="U3504" i="8"/>
  <c r="T3504" i="8"/>
  <c r="S3504" i="8"/>
  <c r="R3504" i="8"/>
  <c r="Q3504" i="8"/>
  <c r="P3504" i="8"/>
  <c r="O3504" i="8"/>
  <c r="N3504" i="8"/>
  <c r="M3504" i="8"/>
  <c r="L3504" i="8"/>
  <c r="K3504" i="8"/>
  <c r="J3504" i="8"/>
  <c r="I3504" i="8"/>
  <c r="H3504" i="8"/>
  <c r="G3504" i="8"/>
  <c r="F3504" i="8"/>
  <c r="E3504" i="8"/>
  <c r="X3503" i="8"/>
  <c r="W3503" i="8"/>
  <c r="V3503" i="8"/>
  <c r="U3503" i="8"/>
  <c r="T3503" i="8"/>
  <c r="S3503" i="8"/>
  <c r="R3503" i="8"/>
  <c r="Q3503" i="8"/>
  <c r="P3503" i="8"/>
  <c r="O3503" i="8"/>
  <c r="N3503" i="8"/>
  <c r="M3503" i="8"/>
  <c r="L3503" i="8"/>
  <c r="K3503" i="8"/>
  <c r="J3503" i="8"/>
  <c r="I3503" i="8"/>
  <c r="H3503" i="8"/>
  <c r="G3503" i="8"/>
  <c r="F3503" i="8"/>
  <c r="E3503" i="8"/>
  <c r="X3502" i="8"/>
  <c r="W3502" i="8"/>
  <c r="V3502" i="8"/>
  <c r="U3502" i="8"/>
  <c r="T3502" i="8"/>
  <c r="S3502" i="8"/>
  <c r="R3502" i="8"/>
  <c r="Q3502" i="8"/>
  <c r="P3502" i="8"/>
  <c r="O3502" i="8"/>
  <c r="N3502" i="8"/>
  <c r="M3502" i="8"/>
  <c r="L3502" i="8"/>
  <c r="K3502" i="8"/>
  <c r="J3502" i="8"/>
  <c r="I3502" i="8"/>
  <c r="H3502" i="8"/>
  <c r="G3502" i="8"/>
  <c r="F3502" i="8"/>
  <c r="E3502" i="8"/>
  <c r="X3501" i="8"/>
  <c r="W3501" i="8"/>
  <c r="V3501" i="8"/>
  <c r="U3501" i="8"/>
  <c r="T3501" i="8"/>
  <c r="S3501" i="8"/>
  <c r="R3501" i="8"/>
  <c r="Q3501" i="8"/>
  <c r="P3501" i="8"/>
  <c r="O3501" i="8"/>
  <c r="N3501" i="8"/>
  <c r="M3501" i="8"/>
  <c r="L3501" i="8"/>
  <c r="K3501" i="8"/>
  <c r="J3501" i="8"/>
  <c r="I3501" i="8"/>
  <c r="H3501" i="8"/>
  <c r="G3501" i="8"/>
  <c r="F3501" i="8"/>
  <c r="E3501" i="8"/>
  <c r="X3500" i="8"/>
  <c r="W3500" i="8"/>
  <c r="V3500" i="8"/>
  <c r="U3500" i="8"/>
  <c r="T3500" i="8"/>
  <c r="S3500" i="8"/>
  <c r="R3500" i="8"/>
  <c r="Q3500" i="8"/>
  <c r="P3500" i="8"/>
  <c r="O3500" i="8"/>
  <c r="N3500" i="8"/>
  <c r="M3500" i="8"/>
  <c r="L3500" i="8"/>
  <c r="K3500" i="8"/>
  <c r="J3500" i="8"/>
  <c r="I3500" i="8"/>
  <c r="H3500" i="8"/>
  <c r="G3500" i="8"/>
  <c r="F3500" i="8"/>
  <c r="E3500" i="8"/>
  <c r="X3499" i="8"/>
  <c r="W3499" i="8"/>
  <c r="V3499" i="8"/>
  <c r="U3499" i="8"/>
  <c r="T3499" i="8"/>
  <c r="S3499" i="8"/>
  <c r="R3499" i="8"/>
  <c r="Q3499" i="8"/>
  <c r="P3499" i="8"/>
  <c r="O3499" i="8"/>
  <c r="N3499" i="8"/>
  <c r="M3499" i="8"/>
  <c r="L3499" i="8"/>
  <c r="K3499" i="8"/>
  <c r="J3499" i="8"/>
  <c r="I3499" i="8"/>
  <c r="H3499" i="8"/>
  <c r="G3499" i="8"/>
  <c r="F3499" i="8"/>
  <c r="E3499" i="8"/>
  <c r="X3498" i="8"/>
  <c r="W3498" i="8"/>
  <c r="V3498" i="8"/>
  <c r="U3498" i="8"/>
  <c r="T3498" i="8"/>
  <c r="S3498" i="8"/>
  <c r="R3498" i="8"/>
  <c r="Q3498" i="8"/>
  <c r="P3498" i="8"/>
  <c r="O3498" i="8"/>
  <c r="N3498" i="8"/>
  <c r="M3498" i="8"/>
  <c r="L3498" i="8"/>
  <c r="K3498" i="8"/>
  <c r="J3498" i="8"/>
  <c r="I3498" i="8"/>
  <c r="G3498" i="8"/>
  <c r="F3498" i="8"/>
  <c r="E3498" i="8"/>
  <c r="X3497" i="8"/>
  <c r="W3497" i="8"/>
  <c r="V3497" i="8"/>
  <c r="U3497" i="8"/>
  <c r="T3497" i="8"/>
  <c r="S3497" i="8"/>
  <c r="R3497" i="8"/>
  <c r="Q3497" i="8"/>
  <c r="P3497" i="8"/>
  <c r="O3497" i="8"/>
  <c r="N3497" i="8"/>
  <c r="M3497" i="8"/>
  <c r="L3497" i="8"/>
  <c r="K3497" i="8"/>
  <c r="J3497" i="8"/>
  <c r="I3497" i="8"/>
  <c r="G3497" i="8"/>
  <c r="F3497" i="8"/>
  <c r="E3497" i="8"/>
  <c r="X3496" i="8"/>
  <c r="W3496" i="8"/>
  <c r="V3496" i="8"/>
  <c r="U3496" i="8"/>
  <c r="T3496" i="8"/>
  <c r="S3496" i="8"/>
  <c r="R3496" i="8"/>
  <c r="Q3496" i="8"/>
  <c r="P3496" i="8"/>
  <c r="O3496" i="8"/>
  <c r="N3496" i="8"/>
  <c r="M3496" i="8"/>
  <c r="L3496" i="8"/>
  <c r="K3496" i="8"/>
  <c r="J3496" i="8"/>
  <c r="I3496" i="8"/>
  <c r="H3496" i="8"/>
  <c r="G3496" i="8"/>
  <c r="F3496" i="8"/>
  <c r="E3496" i="8"/>
  <c r="X3495" i="8"/>
  <c r="W3495" i="8"/>
  <c r="V3495" i="8"/>
  <c r="U3495" i="8"/>
  <c r="T3495" i="8"/>
  <c r="S3495" i="8"/>
  <c r="R3495" i="8"/>
  <c r="Q3495" i="8"/>
  <c r="P3495" i="8"/>
  <c r="O3495" i="8"/>
  <c r="N3495" i="8"/>
  <c r="M3495" i="8"/>
  <c r="L3495" i="8"/>
  <c r="K3495" i="8"/>
  <c r="J3495" i="8"/>
  <c r="I3495" i="8"/>
  <c r="H3495" i="8"/>
  <c r="G3495" i="8"/>
  <c r="F3495" i="8"/>
  <c r="E3495" i="8"/>
  <c r="X3494" i="8"/>
  <c r="W3494" i="8"/>
  <c r="V3494" i="8"/>
  <c r="U3494" i="8"/>
  <c r="T3494" i="8"/>
  <c r="S3494" i="8"/>
  <c r="R3494" i="8"/>
  <c r="Q3494" i="8"/>
  <c r="P3494" i="8"/>
  <c r="O3494" i="8"/>
  <c r="N3494" i="8"/>
  <c r="M3494" i="8"/>
  <c r="L3494" i="8"/>
  <c r="K3494" i="8"/>
  <c r="J3494" i="8"/>
  <c r="I3494" i="8"/>
  <c r="H3494" i="8"/>
  <c r="G3494" i="8"/>
  <c r="F3494" i="8"/>
  <c r="E3494" i="8"/>
  <c r="X3493" i="8"/>
  <c r="W3493" i="8"/>
  <c r="V3493" i="8"/>
  <c r="U3493" i="8"/>
  <c r="T3493" i="8"/>
  <c r="S3493" i="8"/>
  <c r="R3493" i="8"/>
  <c r="Q3493" i="8"/>
  <c r="P3493" i="8"/>
  <c r="O3493" i="8"/>
  <c r="N3493" i="8"/>
  <c r="M3493" i="8"/>
  <c r="L3493" i="8"/>
  <c r="K3493" i="8"/>
  <c r="J3493" i="8"/>
  <c r="I3493" i="8"/>
  <c r="H3493" i="8"/>
  <c r="G3493" i="8"/>
  <c r="F3493" i="8"/>
  <c r="E3493" i="8"/>
  <c r="X3492" i="8"/>
  <c r="W3492" i="8"/>
  <c r="V3492" i="8"/>
  <c r="U3492" i="8"/>
  <c r="T3492" i="8"/>
  <c r="S3492" i="8"/>
  <c r="R3492" i="8"/>
  <c r="Q3492" i="8"/>
  <c r="P3492" i="8"/>
  <c r="O3492" i="8"/>
  <c r="N3492" i="8"/>
  <c r="M3492" i="8"/>
  <c r="L3492" i="8"/>
  <c r="K3492" i="8"/>
  <c r="J3492" i="8"/>
  <c r="I3492" i="8"/>
  <c r="G3492" i="8"/>
  <c r="F3492" i="8"/>
  <c r="E3492" i="8"/>
  <c r="X3491" i="8"/>
  <c r="W3491" i="8"/>
  <c r="V3491" i="8"/>
  <c r="U3491" i="8"/>
  <c r="T3491" i="8"/>
  <c r="S3491" i="8"/>
  <c r="S3509" i="8" s="1"/>
  <c r="R3491" i="8"/>
  <c r="Q3491" i="8"/>
  <c r="P3491" i="8"/>
  <c r="O3491" i="8"/>
  <c r="N3491" i="8"/>
  <c r="M3491" i="8"/>
  <c r="L3491" i="8"/>
  <c r="K3491" i="8"/>
  <c r="J3491" i="8"/>
  <c r="I3491" i="8"/>
  <c r="G3491" i="8"/>
  <c r="F3491" i="8"/>
  <c r="E3491" i="8"/>
  <c r="X3490" i="8"/>
  <c r="W3490" i="8"/>
  <c r="V3490" i="8"/>
  <c r="V3508" i="8" s="1"/>
  <c r="U3490" i="8"/>
  <c r="T3490" i="8"/>
  <c r="S3490" i="8"/>
  <c r="R3490" i="8"/>
  <c r="Q3490" i="8"/>
  <c r="P3490" i="8"/>
  <c r="O3490" i="8"/>
  <c r="N3490" i="8"/>
  <c r="M3490" i="8"/>
  <c r="L3490" i="8"/>
  <c r="K3490" i="8"/>
  <c r="J3490" i="8"/>
  <c r="I3490" i="8"/>
  <c r="H3490" i="8"/>
  <c r="G3490" i="8"/>
  <c r="F3490" i="8"/>
  <c r="E3490" i="8"/>
  <c r="X3489" i="8"/>
  <c r="X3507" i="8" s="1"/>
  <c r="X98" i="34" s="1"/>
  <c r="W3489" i="8"/>
  <c r="V3489" i="8"/>
  <c r="U3489" i="8"/>
  <c r="T3489" i="8"/>
  <c r="S3489" i="8"/>
  <c r="R3489" i="8"/>
  <c r="Q3489" i="8"/>
  <c r="P3489" i="8"/>
  <c r="O3489" i="8"/>
  <c r="N3489" i="8"/>
  <c r="M3489" i="8"/>
  <c r="L3489" i="8"/>
  <c r="K3489" i="8"/>
  <c r="J3489" i="8"/>
  <c r="I3489" i="8"/>
  <c r="H3489" i="8"/>
  <c r="G3489" i="8"/>
  <c r="F3489" i="8"/>
  <c r="E3489" i="8"/>
  <c r="G3488" i="8"/>
  <c r="F3488" i="8"/>
  <c r="E3488" i="8"/>
  <c r="G3487" i="8"/>
  <c r="F3487" i="8"/>
  <c r="E3487" i="8"/>
  <c r="G3486" i="8"/>
  <c r="F3486" i="8"/>
  <c r="E3486" i="8"/>
  <c r="G3485" i="8"/>
  <c r="F3485" i="8"/>
  <c r="E3485" i="8"/>
  <c r="G3484" i="8"/>
  <c r="F3484" i="8"/>
  <c r="E3484" i="8"/>
  <c r="G3483" i="8"/>
  <c r="F3483" i="8"/>
  <c r="E3483" i="8"/>
  <c r="X3473" i="8"/>
  <c r="W3473" i="8"/>
  <c r="V3473" i="8"/>
  <c r="U3473" i="8"/>
  <c r="T3473" i="8"/>
  <c r="S3473" i="8"/>
  <c r="R3473" i="8"/>
  <c r="Q3473" i="8"/>
  <c r="P3473" i="8"/>
  <c r="O3473" i="8"/>
  <c r="N3473" i="8"/>
  <c r="M3473" i="8"/>
  <c r="L3473" i="8"/>
  <c r="K3473" i="8"/>
  <c r="J3473" i="8"/>
  <c r="I3473" i="8"/>
  <c r="H3473" i="8"/>
  <c r="G3473" i="8"/>
  <c r="F3473" i="8"/>
  <c r="E3473" i="8"/>
  <c r="X3472" i="8"/>
  <c r="W3472" i="8"/>
  <c r="V3472" i="8"/>
  <c r="U3472" i="8"/>
  <c r="T3472" i="8"/>
  <c r="S3472" i="8"/>
  <c r="R3472" i="8"/>
  <c r="Q3472" i="8"/>
  <c r="P3472" i="8"/>
  <c r="O3472" i="8"/>
  <c r="N3472" i="8"/>
  <c r="M3472" i="8"/>
  <c r="L3472" i="8"/>
  <c r="K3472" i="8"/>
  <c r="J3472" i="8"/>
  <c r="I3472" i="8"/>
  <c r="H3472" i="8"/>
  <c r="G3472" i="8"/>
  <c r="F3472" i="8"/>
  <c r="E3472" i="8"/>
  <c r="X3471" i="8"/>
  <c r="W3471" i="8"/>
  <c r="V3471" i="8"/>
  <c r="U3471" i="8"/>
  <c r="T3471" i="8"/>
  <c r="S3471" i="8"/>
  <c r="R3471" i="8"/>
  <c r="Q3471" i="8"/>
  <c r="P3471" i="8"/>
  <c r="O3471" i="8"/>
  <c r="N3471" i="8"/>
  <c r="M3471" i="8"/>
  <c r="L3471" i="8"/>
  <c r="K3471" i="8"/>
  <c r="J3471" i="8"/>
  <c r="I3471" i="8"/>
  <c r="H3471" i="8"/>
  <c r="G3471" i="8"/>
  <c r="F3471" i="8"/>
  <c r="E3471" i="8"/>
  <c r="X3470" i="8"/>
  <c r="W3470" i="8"/>
  <c r="V3470" i="8"/>
  <c r="U3470" i="8"/>
  <c r="T3470" i="8"/>
  <c r="S3470" i="8"/>
  <c r="R3470" i="8"/>
  <c r="Q3470" i="8"/>
  <c r="P3470" i="8"/>
  <c r="O3470" i="8"/>
  <c r="N3470" i="8"/>
  <c r="M3470" i="8"/>
  <c r="L3470" i="8"/>
  <c r="K3470" i="8"/>
  <c r="J3470" i="8"/>
  <c r="I3470" i="8"/>
  <c r="G3470" i="8"/>
  <c r="F3470" i="8"/>
  <c r="E3470" i="8"/>
  <c r="X3469" i="8"/>
  <c r="W3469" i="8"/>
  <c r="V3469" i="8"/>
  <c r="U3469" i="8"/>
  <c r="T3469" i="8"/>
  <c r="S3469" i="8"/>
  <c r="R3469" i="8"/>
  <c r="Q3469" i="8"/>
  <c r="P3469" i="8"/>
  <c r="O3469" i="8"/>
  <c r="N3469" i="8"/>
  <c r="M3469" i="8"/>
  <c r="L3469" i="8"/>
  <c r="K3469" i="8"/>
  <c r="J3469" i="8"/>
  <c r="I3469" i="8"/>
  <c r="H3469" i="8"/>
  <c r="G3469" i="8"/>
  <c r="F3469" i="8"/>
  <c r="E3469" i="8"/>
  <c r="X3468" i="8"/>
  <c r="W3468" i="8"/>
  <c r="V3468" i="8"/>
  <c r="U3468" i="8"/>
  <c r="T3468" i="8"/>
  <c r="S3468" i="8"/>
  <c r="R3468" i="8"/>
  <c r="Q3468" i="8"/>
  <c r="P3468" i="8"/>
  <c r="O3468" i="8"/>
  <c r="N3468" i="8"/>
  <c r="M3468" i="8"/>
  <c r="L3468" i="8"/>
  <c r="K3468" i="8"/>
  <c r="J3468" i="8"/>
  <c r="I3468" i="8"/>
  <c r="H3468" i="8"/>
  <c r="G3468" i="8"/>
  <c r="F3468" i="8"/>
  <c r="E3468" i="8"/>
  <c r="X3467" i="8"/>
  <c r="W3467" i="8"/>
  <c r="V3467" i="8"/>
  <c r="U3467" i="8"/>
  <c r="T3467" i="8"/>
  <c r="S3467" i="8"/>
  <c r="R3467" i="8"/>
  <c r="Q3467" i="8"/>
  <c r="P3467" i="8"/>
  <c r="O3467" i="8"/>
  <c r="N3467" i="8"/>
  <c r="M3467" i="8"/>
  <c r="L3467" i="8"/>
  <c r="K3467" i="8"/>
  <c r="J3467" i="8"/>
  <c r="I3467" i="8"/>
  <c r="H3467" i="8"/>
  <c r="G3467" i="8"/>
  <c r="F3467" i="8"/>
  <c r="E3467" i="8"/>
  <c r="X3466" i="8"/>
  <c r="W3466" i="8"/>
  <c r="V3466" i="8"/>
  <c r="U3466" i="8"/>
  <c r="T3466" i="8"/>
  <c r="S3466" i="8"/>
  <c r="R3466" i="8"/>
  <c r="Q3466" i="8"/>
  <c r="P3466" i="8"/>
  <c r="O3466" i="8"/>
  <c r="N3466" i="8"/>
  <c r="M3466" i="8"/>
  <c r="L3466" i="8"/>
  <c r="K3466" i="8"/>
  <c r="J3466" i="8"/>
  <c r="I3466" i="8"/>
  <c r="H3466" i="8"/>
  <c r="G3466" i="8"/>
  <c r="F3466" i="8"/>
  <c r="E3466" i="8"/>
  <c r="X3465" i="8"/>
  <c r="W3465" i="8"/>
  <c r="V3465" i="8"/>
  <c r="U3465" i="8"/>
  <c r="T3465" i="8"/>
  <c r="S3465" i="8"/>
  <c r="R3465" i="8"/>
  <c r="Q3465" i="8"/>
  <c r="P3465" i="8"/>
  <c r="O3465" i="8"/>
  <c r="N3465" i="8"/>
  <c r="M3465" i="8"/>
  <c r="L3465" i="8"/>
  <c r="K3465" i="8"/>
  <c r="J3465" i="8"/>
  <c r="I3465" i="8"/>
  <c r="G3465" i="8"/>
  <c r="F3465" i="8"/>
  <c r="E3465" i="8"/>
  <c r="X3464" i="8"/>
  <c r="W3464" i="8"/>
  <c r="V3464" i="8"/>
  <c r="U3464" i="8"/>
  <c r="T3464" i="8"/>
  <c r="S3464" i="8"/>
  <c r="R3464" i="8"/>
  <c r="Q3464" i="8"/>
  <c r="P3464" i="8"/>
  <c r="O3464" i="8"/>
  <c r="N3464" i="8"/>
  <c r="M3464" i="8"/>
  <c r="L3464" i="8"/>
  <c r="K3464" i="8"/>
  <c r="J3464" i="8"/>
  <c r="I3464" i="8"/>
  <c r="G3464" i="8"/>
  <c r="F3464" i="8"/>
  <c r="E3464" i="8"/>
  <c r="X3463" i="8"/>
  <c r="W3463" i="8"/>
  <c r="V3463" i="8"/>
  <c r="U3463" i="8"/>
  <c r="T3463" i="8"/>
  <c r="S3463" i="8"/>
  <c r="R3463" i="8"/>
  <c r="Q3463" i="8"/>
  <c r="P3463" i="8"/>
  <c r="O3463" i="8"/>
  <c r="N3463" i="8"/>
  <c r="M3463" i="8"/>
  <c r="L3463" i="8"/>
  <c r="K3463" i="8"/>
  <c r="J3463" i="8"/>
  <c r="I3463" i="8"/>
  <c r="G3463" i="8"/>
  <c r="F3463" i="8"/>
  <c r="E3463" i="8"/>
  <c r="X3462" i="8"/>
  <c r="W3462" i="8"/>
  <c r="V3462" i="8"/>
  <c r="U3462" i="8"/>
  <c r="T3462" i="8"/>
  <c r="S3462" i="8"/>
  <c r="R3462" i="8"/>
  <c r="Q3462" i="8"/>
  <c r="P3462" i="8"/>
  <c r="O3462" i="8"/>
  <c r="N3462" i="8"/>
  <c r="M3462" i="8"/>
  <c r="L3462" i="8"/>
  <c r="K3462" i="8"/>
  <c r="J3462" i="8"/>
  <c r="I3462" i="8"/>
  <c r="H3462" i="8"/>
  <c r="G3462" i="8"/>
  <c r="F3462" i="8"/>
  <c r="E3462" i="8"/>
  <c r="X3461" i="8"/>
  <c r="W3461" i="8"/>
  <c r="V3461" i="8"/>
  <c r="U3461" i="8"/>
  <c r="T3461" i="8"/>
  <c r="T3479" i="8" s="1"/>
  <c r="S3461" i="8"/>
  <c r="R3461" i="8"/>
  <c r="Q3461" i="8"/>
  <c r="P3461" i="8"/>
  <c r="O3461" i="8"/>
  <c r="N3461" i="8"/>
  <c r="M3461" i="8"/>
  <c r="L3461" i="8"/>
  <c r="K3461" i="8"/>
  <c r="J3461" i="8"/>
  <c r="I3461" i="8"/>
  <c r="H3461" i="8"/>
  <c r="G3461" i="8"/>
  <c r="F3461" i="8"/>
  <c r="E3461" i="8"/>
  <c r="X3460" i="8"/>
  <c r="W3460" i="8"/>
  <c r="V3460" i="8"/>
  <c r="U3460" i="8"/>
  <c r="T3460" i="8"/>
  <c r="S3460" i="8"/>
  <c r="R3460" i="8"/>
  <c r="Q3460" i="8"/>
  <c r="P3460" i="8"/>
  <c r="O3460" i="8"/>
  <c r="N3460" i="8"/>
  <c r="M3460" i="8"/>
  <c r="L3460" i="8"/>
  <c r="K3460" i="8"/>
  <c r="J3460" i="8"/>
  <c r="I3460" i="8"/>
  <c r="H3460" i="8"/>
  <c r="G3460" i="8"/>
  <c r="F3460" i="8"/>
  <c r="E3460" i="8"/>
  <c r="X3459" i="8"/>
  <c r="W3459" i="8"/>
  <c r="V3459" i="8"/>
  <c r="U3459" i="8"/>
  <c r="T3459" i="8"/>
  <c r="S3459" i="8"/>
  <c r="R3459" i="8"/>
  <c r="Q3459" i="8"/>
  <c r="P3459" i="8"/>
  <c r="O3459" i="8"/>
  <c r="N3459" i="8"/>
  <c r="M3459" i="8"/>
  <c r="L3459" i="8"/>
  <c r="K3459" i="8"/>
  <c r="J3459" i="8"/>
  <c r="I3459" i="8"/>
  <c r="H3459" i="8"/>
  <c r="G3459" i="8"/>
  <c r="F3459" i="8"/>
  <c r="E3459" i="8"/>
  <c r="X3458" i="8"/>
  <c r="W3458" i="8"/>
  <c r="V3458" i="8"/>
  <c r="U3458" i="8"/>
  <c r="T3458" i="8"/>
  <c r="S3458" i="8"/>
  <c r="R3458" i="8"/>
  <c r="Q3458" i="8"/>
  <c r="P3458" i="8"/>
  <c r="O3458" i="8"/>
  <c r="N3458" i="8"/>
  <c r="M3458" i="8"/>
  <c r="L3458" i="8"/>
  <c r="K3458" i="8"/>
  <c r="J3458" i="8"/>
  <c r="I3458" i="8"/>
  <c r="G3458" i="8"/>
  <c r="F3458" i="8"/>
  <c r="E3458" i="8"/>
  <c r="X3457" i="8"/>
  <c r="W3457" i="8"/>
  <c r="V3457" i="8"/>
  <c r="U3457" i="8"/>
  <c r="T3457" i="8"/>
  <c r="S3457" i="8"/>
  <c r="S3475" i="8" s="1"/>
  <c r="R3457" i="8"/>
  <c r="Q3457" i="8"/>
  <c r="P3457" i="8"/>
  <c r="O3457" i="8"/>
  <c r="N3457" i="8"/>
  <c r="M3457" i="8"/>
  <c r="L3457" i="8"/>
  <c r="K3457" i="8"/>
  <c r="J3457" i="8"/>
  <c r="I3457" i="8"/>
  <c r="G3457" i="8"/>
  <c r="F3457" i="8"/>
  <c r="E3457" i="8"/>
  <c r="X3456" i="8"/>
  <c r="W3456" i="8"/>
  <c r="V3456" i="8"/>
  <c r="V3474" i="8" s="1"/>
  <c r="U3456" i="8"/>
  <c r="T3456" i="8"/>
  <c r="S3456" i="8"/>
  <c r="R3456" i="8"/>
  <c r="Q3456" i="8"/>
  <c r="P3456" i="8"/>
  <c r="O3456" i="8"/>
  <c r="N3456" i="8"/>
  <c r="M3456" i="8"/>
  <c r="L3456" i="8"/>
  <c r="K3456" i="8"/>
  <c r="J3456" i="8"/>
  <c r="I3456" i="8"/>
  <c r="G3456" i="8"/>
  <c r="F3456" i="8"/>
  <c r="E3456" i="8"/>
  <c r="G3455" i="8"/>
  <c r="F3455" i="8"/>
  <c r="R3479" i="8" s="1"/>
  <c r="E3455" i="8"/>
  <c r="X3445" i="8"/>
  <c r="W3445" i="8"/>
  <c r="V3445" i="8"/>
  <c r="U3445" i="8"/>
  <c r="T3445" i="8"/>
  <c r="S3445" i="8"/>
  <c r="R3445" i="8"/>
  <c r="Q3445" i="8"/>
  <c r="P3445" i="8"/>
  <c r="O3445" i="8"/>
  <c r="N3445" i="8"/>
  <c r="M3445" i="8"/>
  <c r="L3445" i="8"/>
  <c r="K3445" i="8"/>
  <c r="J3445" i="8"/>
  <c r="I3445" i="8"/>
  <c r="H3445" i="8"/>
  <c r="G3445" i="8"/>
  <c r="F3445" i="8"/>
  <c r="E3445" i="8"/>
  <c r="X3444" i="8"/>
  <c r="W3444" i="8"/>
  <c r="V3444" i="8"/>
  <c r="U3444" i="8"/>
  <c r="T3444" i="8"/>
  <c r="S3444" i="8"/>
  <c r="R3444" i="8"/>
  <c r="Q3444" i="8"/>
  <c r="P3444" i="8"/>
  <c r="O3444" i="8"/>
  <c r="N3444" i="8"/>
  <c r="M3444" i="8"/>
  <c r="L3444" i="8"/>
  <c r="K3444" i="8"/>
  <c r="J3444" i="8"/>
  <c r="I3444" i="8"/>
  <c r="H3444" i="8"/>
  <c r="G3444" i="8"/>
  <c r="F3444" i="8"/>
  <c r="E3444" i="8"/>
  <c r="X3443" i="8"/>
  <c r="W3443" i="8"/>
  <c r="V3443" i="8"/>
  <c r="U3443" i="8"/>
  <c r="T3443" i="8"/>
  <c r="S3443" i="8"/>
  <c r="R3443" i="8"/>
  <c r="Q3443" i="8"/>
  <c r="P3443" i="8"/>
  <c r="O3443" i="8"/>
  <c r="N3443" i="8"/>
  <c r="M3443" i="8"/>
  <c r="L3443" i="8"/>
  <c r="K3443" i="8"/>
  <c r="J3443" i="8"/>
  <c r="I3443" i="8"/>
  <c r="H3443" i="8"/>
  <c r="G3443" i="8"/>
  <c r="F3443" i="8"/>
  <c r="E3443" i="8"/>
  <c r="X3442" i="8"/>
  <c r="W3442" i="8"/>
  <c r="V3442" i="8"/>
  <c r="U3442" i="8"/>
  <c r="T3442" i="8"/>
  <c r="S3442" i="8"/>
  <c r="R3442" i="8"/>
  <c r="Q3442" i="8"/>
  <c r="P3442" i="8"/>
  <c r="O3442" i="8"/>
  <c r="N3442" i="8"/>
  <c r="M3442" i="8"/>
  <c r="L3442" i="8"/>
  <c r="K3442" i="8"/>
  <c r="J3442" i="8"/>
  <c r="I3442" i="8"/>
  <c r="H3442" i="8"/>
  <c r="G3442" i="8"/>
  <c r="F3442" i="8"/>
  <c r="E3442" i="8"/>
  <c r="X3441" i="8"/>
  <c r="W3441" i="8"/>
  <c r="V3441" i="8"/>
  <c r="U3441" i="8"/>
  <c r="T3441" i="8"/>
  <c r="S3441" i="8"/>
  <c r="R3441" i="8"/>
  <c r="Q3441" i="8"/>
  <c r="P3441" i="8"/>
  <c r="O3441" i="8"/>
  <c r="N3441" i="8"/>
  <c r="M3441" i="8"/>
  <c r="L3441" i="8"/>
  <c r="K3441" i="8"/>
  <c r="J3441" i="8"/>
  <c r="I3441" i="8"/>
  <c r="H3441" i="8"/>
  <c r="G3441" i="8"/>
  <c r="F3441" i="8"/>
  <c r="E3441" i="8"/>
  <c r="X3440" i="8"/>
  <c r="W3440" i="8"/>
  <c r="V3440" i="8"/>
  <c r="U3440" i="8"/>
  <c r="T3440" i="8"/>
  <c r="S3440" i="8"/>
  <c r="R3440" i="8"/>
  <c r="Q3440" i="8"/>
  <c r="P3440" i="8"/>
  <c r="O3440" i="8"/>
  <c r="N3440" i="8"/>
  <c r="M3440" i="8"/>
  <c r="L3440" i="8"/>
  <c r="K3440" i="8"/>
  <c r="J3440" i="8"/>
  <c r="I3440" i="8"/>
  <c r="G3440" i="8"/>
  <c r="F3440" i="8"/>
  <c r="E3440" i="8"/>
  <c r="X3439" i="8"/>
  <c r="W3439" i="8"/>
  <c r="V3439" i="8"/>
  <c r="U3439" i="8"/>
  <c r="T3439" i="8"/>
  <c r="S3439" i="8"/>
  <c r="R3439" i="8"/>
  <c r="Q3439" i="8"/>
  <c r="P3439" i="8"/>
  <c r="O3439" i="8"/>
  <c r="N3439" i="8"/>
  <c r="M3439" i="8"/>
  <c r="L3439" i="8"/>
  <c r="K3439" i="8"/>
  <c r="J3439" i="8"/>
  <c r="I3439" i="8"/>
  <c r="H3439" i="8"/>
  <c r="G3439" i="8"/>
  <c r="F3439" i="8"/>
  <c r="E3439" i="8"/>
  <c r="X3438" i="8"/>
  <c r="W3438" i="8"/>
  <c r="V3438" i="8"/>
  <c r="U3438" i="8"/>
  <c r="T3438" i="8"/>
  <c r="S3438" i="8"/>
  <c r="R3438" i="8"/>
  <c r="Q3438" i="8"/>
  <c r="P3438" i="8"/>
  <c r="O3438" i="8"/>
  <c r="N3438" i="8"/>
  <c r="M3438" i="8"/>
  <c r="L3438" i="8"/>
  <c r="K3438" i="8"/>
  <c r="J3438" i="8"/>
  <c r="I3438" i="8"/>
  <c r="H3438" i="8"/>
  <c r="G3438" i="8"/>
  <c r="F3438" i="8"/>
  <c r="E3438" i="8"/>
  <c r="X3437" i="8"/>
  <c r="W3437" i="8"/>
  <c r="V3437" i="8"/>
  <c r="U3437" i="8"/>
  <c r="T3437" i="8"/>
  <c r="S3437" i="8"/>
  <c r="R3437" i="8"/>
  <c r="Q3437" i="8"/>
  <c r="P3437" i="8"/>
  <c r="O3437" i="8"/>
  <c r="N3437" i="8"/>
  <c r="M3437" i="8"/>
  <c r="L3437" i="8"/>
  <c r="K3437" i="8"/>
  <c r="J3437" i="8"/>
  <c r="I3437" i="8"/>
  <c r="G3437" i="8"/>
  <c r="F3437" i="8"/>
  <c r="E3437" i="8"/>
  <c r="X3436" i="8"/>
  <c r="W3436" i="8"/>
  <c r="V3436" i="8"/>
  <c r="U3436" i="8"/>
  <c r="T3436" i="8"/>
  <c r="S3436" i="8"/>
  <c r="R3436" i="8"/>
  <c r="Q3436" i="8"/>
  <c r="P3436" i="8"/>
  <c r="O3436" i="8"/>
  <c r="N3436" i="8"/>
  <c r="M3436" i="8"/>
  <c r="L3436" i="8"/>
  <c r="K3436" i="8"/>
  <c r="J3436" i="8"/>
  <c r="I3436" i="8"/>
  <c r="H3436" i="8"/>
  <c r="G3436" i="8"/>
  <c r="F3436" i="8"/>
  <c r="E3436" i="8"/>
  <c r="X3435" i="8"/>
  <c r="W3435" i="8"/>
  <c r="V3435" i="8"/>
  <c r="U3435" i="8"/>
  <c r="T3435" i="8"/>
  <c r="S3435" i="8"/>
  <c r="R3435" i="8"/>
  <c r="Q3435" i="8"/>
  <c r="P3435" i="8"/>
  <c r="O3435" i="8"/>
  <c r="N3435" i="8"/>
  <c r="M3435" i="8"/>
  <c r="L3435" i="8"/>
  <c r="K3435" i="8"/>
  <c r="J3435" i="8"/>
  <c r="I3435" i="8"/>
  <c r="H3435" i="8"/>
  <c r="G3435" i="8"/>
  <c r="F3435" i="8"/>
  <c r="E3435" i="8"/>
  <c r="X3434" i="8"/>
  <c r="W3434" i="8"/>
  <c r="V3434" i="8"/>
  <c r="U3434" i="8"/>
  <c r="T3434" i="8"/>
  <c r="S3434" i="8"/>
  <c r="R3434" i="8"/>
  <c r="Q3434" i="8"/>
  <c r="P3434" i="8"/>
  <c r="O3434" i="8"/>
  <c r="N3434" i="8"/>
  <c r="M3434" i="8"/>
  <c r="L3434" i="8"/>
  <c r="K3434" i="8"/>
  <c r="J3434" i="8"/>
  <c r="I3434" i="8"/>
  <c r="G3434" i="8"/>
  <c r="F3434" i="8"/>
  <c r="E3434" i="8"/>
  <c r="X3433" i="8"/>
  <c r="W3433" i="8"/>
  <c r="V3433" i="8"/>
  <c r="U3433" i="8"/>
  <c r="T3433" i="8"/>
  <c r="S3433" i="8"/>
  <c r="R3433" i="8"/>
  <c r="Q3433" i="8"/>
  <c r="P3433" i="8"/>
  <c r="O3433" i="8"/>
  <c r="N3433" i="8"/>
  <c r="M3433" i="8"/>
  <c r="L3433" i="8"/>
  <c r="K3433" i="8"/>
  <c r="J3433" i="8"/>
  <c r="I3433" i="8"/>
  <c r="H3433" i="8"/>
  <c r="G3433" i="8"/>
  <c r="F3433" i="8"/>
  <c r="E3433" i="8"/>
  <c r="X3432" i="8"/>
  <c r="W3432" i="8"/>
  <c r="V3432" i="8"/>
  <c r="U3432" i="8"/>
  <c r="T3432" i="8"/>
  <c r="S3432" i="8"/>
  <c r="R3432" i="8"/>
  <c r="Q3432" i="8"/>
  <c r="P3432" i="8"/>
  <c r="O3432" i="8"/>
  <c r="N3432" i="8"/>
  <c r="M3432" i="8"/>
  <c r="L3432" i="8"/>
  <c r="K3432" i="8"/>
  <c r="J3432" i="8"/>
  <c r="I3432" i="8"/>
  <c r="G3432" i="8"/>
  <c r="F3432" i="8"/>
  <c r="E3432" i="8"/>
  <c r="X3431" i="8"/>
  <c r="W3431" i="8"/>
  <c r="V3431" i="8"/>
  <c r="U3431" i="8"/>
  <c r="T3431" i="8"/>
  <c r="S3431" i="8"/>
  <c r="R3431" i="8"/>
  <c r="Q3431" i="8"/>
  <c r="P3431" i="8"/>
  <c r="O3431" i="8"/>
  <c r="N3431" i="8"/>
  <c r="M3431" i="8"/>
  <c r="L3431" i="8"/>
  <c r="K3431" i="8"/>
  <c r="J3431" i="8"/>
  <c r="I3431" i="8"/>
  <c r="H3431" i="8"/>
  <c r="G3431" i="8"/>
  <c r="F3431" i="8"/>
  <c r="E3431" i="8"/>
  <c r="X3430" i="8"/>
  <c r="W3430" i="8"/>
  <c r="V3430" i="8"/>
  <c r="U3430" i="8"/>
  <c r="T3430" i="8"/>
  <c r="S3430" i="8"/>
  <c r="R3430" i="8"/>
  <c r="Q3430" i="8"/>
  <c r="P3430" i="8"/>
  <c r="O3430" i="8"/>
  <c r="N3430" i="8"/>
  <c r="M3430" i="8"/>
  <c r="L3430" i="8"/>
  <c r="K3430" i="8"/>
  <c r="J3430" i="8"/>
  <c r="I3430" i="8"/>
  <c r="H3430" i="8"/>
  <c r="G3430" i="8"/>
  <c r="F3430" i="8"/>
  <c r="E3430" i="8"/>
  <c r="X3429" i="8"/>
  <c r="W3429" i="8"/>
  <c r="V3429" i="8"/>
  <c r="U3429" i="8"/>
  <c r="T3429" i="8"/>
  <c r="S3429" i="8"/>
  <c r="R3429" i="8"/>
  <c r="Q3429" i="8"/>
  <c r="P3429" i="8"/>
  <c r="O3429" i="8"/>
  <c r="N3429" i="8"/>
  <c r="M3429" i="8"/>
  <c r="L3429" i="8"/>
  <c r="K3429" i="8"/>
  <c r="J3429" i="8"/>
  <c r="I3429" i="8"/>
  <c r="H3429" i="8"/>
  <c r="G3429" i="8"/>
  <c r="F3429" i="8"/>
  <c r="E3429" i="8"/>
  <c r="X3428" i="8"/>
  <c r="W3428" i="8"/>
  <c r="V3428" i="8"/>
  <c r="U3428" i="8"/>
  <c r="T3428" i="8"/>
  <c r="T3446" i="8" s="1"/>
  <c r="S3428" i="8"/>
  <c r="R3428" i="8"/>
  <c r="Q3428" i="8"/>
  <c r="P3428" i="8"/>
  <c r="O3428" i="8"/>
  <c r="N3428" i="8"/>
  <c r="M3428" i="8"/>
  <c r="L3428" i="8"/>
  <c r="K3428" i="8"/>
  <c r="J3428" i="8"/>
  <c r="I3428" i="8"/>
  <c r="H3428" i="8"/>
  <c r="G3428" i="8"/>
  <c r="F3428" i="8"/>
  <c r="E3428" i="8"/>
  <c r="G3427" i="8"/>
  <c r="F3427" i="8"/>
  <c r="E3427" i="8"/>
  <c r="X3415" i="8"/>
  <c r="W3415" i="8"/>
  <c r="V3415" i="8"/>
  <c r="U3415" i="8"/>
  <c r="T3415" i="8"/>
  <c r="S3415" i="8"/>
  <c r="R3415" i="8"/>
  <c r="Q3415" i="8"/>
  <c r="P3415" i="8"/>
  <c r="O3415" i="8"/>
  <c r="N3415" i="8"/>
  <c r="M3415" i="8"/>
  <c r="L3415" i="8"/>
  <c r="K3415" i="8"/>
  <c r="J3415" i="8"/>
  <c r="I3415" i="8"/>
  <c r="H3415" i="8"/>
  <c r="G3415" i="8"/>
  <c r="F3415" i="8"/>
  <c r="E3415" i="8"/>
  <c r="X3414" i="8"/>
  <c r="W3414" i="8"/>
  <c r="V3414" i="8"/>
  <c r="U3414" i="8"/>
  <c r="T3414" i="8"/>
  <c r="S3414" i="8"/>
  <c r="R3414" i="8"/>
  <c r="Q3414" i="8"/>
  <c r="P3414" i="8"/>
  <c r="O3414" i="8"/>
  <c r="N3414" i="8"/>
  <c r="M3414" i="8"/>
  <c r="L3414" i="8"/>
  <c r="K3414" i="8"/>
  <c r="J3414" i="8"/>
  <c r="I3414" i="8"/>
  <c r="H3414" i="8"/>
  <c r="G3414" i="8"/>
  <c r="F3414" i="8"/>
  <c r="E3414" i="8"/>
  <c r="X3413" i="8"/>
  <c r="W3413" i="8"/>
  <c r="V3413" i="8"/>
  <c r="U3413" i="8"/>
  <c r="T3413" i="8"/>
  <c r="S3413" i="8"/>
  <c r="R3413" i="8"/>
  <c r="Q3413" i="8"/>
  <c r="P3413" i="8"/>
  <c r="O3413" i="8"/>
  <c r="N3413" i="8"/>
  <c r="M3413" i="8"/>
  <c r="L3413" i="8"/>
  <c r="K3413" i="8"/>
  <c r="J3413" i="8"/>
  <c r="I3413" i="8"/>
  <c r="H3413" i="8"/>
  <c r="G3413" i="8"/>
  <c r="F3413" i="8"/>
  <c r="E3413" i="8"/>
  <c r="X3412" i="8"/>
  <c r="W3412" i="8"/>
  <c r="V3412" i="8"/>
  <c r="U3412" i="8"/>
  <c r="T3412" i="8"/>
  <c r="S3412" i="8"/>
  <c r="R3412" i="8"/>
  <c r="Q3412" i="8"/>
  <c r="P3412" i="8"/>
  <c r="O3412" i="8"/>
  <c r="N3412" i="8"/>
  <c r="M3412" i="8"/>
  <c r="L3412" i="8"/>
  <c r="K3412" i="8"/>
  <c r="J3412" i="8"/>
  <c r="I3412" i="8"/>
  <c r="H3412" i="8"/>
  <c r="G3412" i="8"/>
  <c r="F3412" i="8"/>
  <c r="E3412" i="8"/>
  <c r="X3411" i="8"/>
  <c r="W3411" i="8"/>
  <c r="V3411" i="8"/>
  <c r="U3411" i="8"/>
  <c r="T3411" i="8"/>
  <c r="S3411" i="8"/>
  <c r="R3411" i="8"/>
  <c r="Q3411" i="8"/>
  <c r="P3411" i="8"/>
  <c r="O3411" i="8"/>
  <c r="N3411" i="8"/>
  <c r="M3411" i="8"/>
  <c r="L3411" i="8"/>
  <c r="K3411" i="8"/>
  <c r="J3411" i="8"/>
  <c r="I3411" i="8"/>
  <c r="H3411" i="8"/>
  <c r="G3411" i="8"/>
  <c r="F3411" i="8"/>
  <c r="E3411" i="8"/>
  <c r="X3410" i="8"/>
  <c r="W3410" i="8"/>
  <c r="V3410" i="8"/>
  <c r="U3410" i="8"/>
  <c r="T3410" i="8"/>
  <c r="S3410" i="8"/>
  <c r="R3410" i="8"/>
  <c r="Q3410" i="8"/>
  <c r="P3410" i="8"/>
  <c r="O3410" i="8"/>
  <c r="N3410" i="8"/>
  <c r="M3410" i="8"/>
  <c r="L3410" i="8"/>
  <c r="K3410" i="8"/>
  <c r="J3410" i="8"/>
  <c r="I3410" i="8"/>
  <c r="H3410" i="8"/>
  <c r="G3410" i="8"/>
  <c r="F3410" i="8"/>
  <c r="E3410" i="8"/>
  <c r="X3409" i="8"/>
  <c r="W3409" i="8"/>
  <c r="V3409" i="8"/>
  <c r="U3409" i="8"/>
  <c r="T3409" i="8"/>
  <c r="S3409" i="8"/>
  <c r="R3409" i="8"/>
  <c r="Q3409" i="8"/>
  <c r="P3409" i="8"/>
  <c r="O3409" i="8"/>
  <c r="N3409" i="8"/>
  <c r="M3409" i="8"/>
  <c r="L3409" i="8"/>
  <c r="K3409" i="8"/>
  <c r="J3409" i="8"/>
  <c r="I3409" i="8"/>
  <c r="G3409" i="8"/>
  <c r="F3409" i="8"/>
  <c r="E3409" i="8"/>
  <c r="X3408" i="8"/>
  <c r="W3408" i="8"/>
  <c r="V3408" i="8"/>
  <c r="U3408" i="8"/>
  <c r="T3408" i="8"/>
  <c r="S3408" i="8"/>
  <c r="R3408" i="8"/>
  <c r="Q3408" i="8"/>
  <c r="P3408" i="8"/>
  <c r="O3408" i="8"/>
  <c r="N3408" i="8"/>
  <c r="M3408" i="8"/>
  <c r="L3408" i="8"/>
  <c r="K3408" i="8"/>
  <c r="J3408" i="8"/>
  <c r="I3408" i="8"/>
  <c r="H3408" i="8"/>
  <c r="G3408" i="8"/>
  <c r="F3408" i="8"/>
  <c r="E3408" i="8"/>
  <c r="X3407" i="8"/>
  <c r="W3407" i="8"/>
  <c r="V3407" i="8"/>
  <c r="U3407" i="8"/>
  <c r="T3407" i="8"/>
  <c r="S3407" i="8"/>
  <c r="R3407" i="8"/>
  <c r="Q3407" i="8"/>
  <c r="P3407" i="8"/>
  <c r="O3407" i="8"/>
  <c r="N3407" i="8"/>
  <c r="M3407" i="8"/>
  <c r="L3407" i="8"/>
  <c r="K3407" i="8"/>
  <c r="J3407" i="8"/>
  <c r="I3407" i="8"/>
  <c r="G3407" i="8"/>
  <c r="F3407" i="8"/>
  <c r="E3407" i="8"/>
  <c r="X3406" i="8"/>
  <c r="W3406" i="8"/>
  <c r="V3406" i="8"/>
  <c r="U3406" i="8"/>
  <c r="T3406" i="8"/>
  <c r="S3406" i="8"/>
  <c r="R3406" i="8"/>
  <c r="Q3406" i="8"/>
  <c r="P3406" i="8"/>
  <c r="O3406" i="8"/>
  <c r="N3406" i="8"/>
  <c r="M3406" i="8"/>
  <c r="L3406" i="8"/>
  <c r="K3406" i="8"/>
  <c r="J3406" i="8"/>
  <c r="I3406" i="8"/>
  <c r="H3406" i="8"/>
  <c r="G3406" i="8"/>
  <c r="F3406" i="8"/>
  <c r="E3406" i="8"/>
  <c r="X3405" i="8"/>
  <c r="W3405" i="8"/>
  <c r="V3405" i="8"/>
  <c r="U3405" i="8"/>
  <c r="T3405" i="8"/>
  <c r="S3405" i="8"/>
  <c r="R3405" i="8"/>
  <c r="Q3405" i="8"/>
  <c r="P3405" i="8"/>
  <c r="O3405" i="8"/>
  <c r="N3405" i="8"/>
  <c r="M3405" i="8"/>
  <c r="L3405" i="8"/>
  <c r="K3405" i="8"/>
  <c r="J3405" i="8"/>
  <c r="I3405" i="8"/>
  <c r="H3405" i="8"/>
  <c r="G3405" i="8"/>
  <c r="F3405" i="8"/>
  <c r="E3405" i="8"/>
  <c r="X3404" i="8"/>
  <c r="W3404" i="8"/>
  <c r="V3404" i="8"/>
  <c r="U3404" i="8"/>
  <c r="T3404" i="8"/>
  <c r="S3404" i="8"/>
  <c r="R3404" i="8"/>
  <c r="Q3404" i="8"/>
  <c r="P3404" i="8"/>
  <c r="O3404" i="8"/>
  <c r="N3404" i="8"/>
  <c r="M3404" i="8"/>
  <c r="L3404" i="8"/>
  <c r="K3404" i="8"/>
  <c r="J3404" i="8"/>
  <c r="I3404" i="8"/>
  <c r="G3404" i="8"/>
  <c r="F3404" i="8"/>
  <c r="E3404" i="8"/>
  <c r="X3403" i="8"/>
  <c r="W3403" i="8"/>
  <c r="V3403" i="8"/>
  <c r="U3403" i="8"/>
  <c r="T3403" i="8"/>
  <c r="S3403" i="8"/>
  <c r="R3403" i="8"/>
  <c r="Q3403" i="8"/>
  <c r="P3403" i="8"/>
  <c r="O3403" i="8"/>
  <c r="N3403" i="8"/>
  <c r="M3403" i="8"/>
  <c r="L3403" i="8"/>
  <c r="K3403" i="8"/>
  <c r="J3403" i="8"/>
  <c r="I3403" i="8"/>
  <c r="G3403" i="8"/>
  <c r="F3403" i="8"/>
  <c r="E3403" i="8"/>
  <c r="X3402" i="8"/>
  <c r="W3402" i="8"/>
  <c r="V3402" i="8"/>
  <c r="U3402" i="8"/>
  <c r="T3402" i="8"/>
  <c r="S3402" i="8"/>
  <c r="S3420" i="8" s="1"/>
  <c r="R3402" i="8"/>
  <c r="Q3402" i="8"/>
  <c r="P3402" i="8"/>
  <c r="O3402" i="8"/>
  <c r="N3402" i="8"/>
  <c r="M3402" i="8"/>
  <c r="L3402" i="8"/>
  <c r="K3402" i="8"/>
  <c r="J3402" i="8"/>
  <c r="I3402" i="8"/>
  <c r="G3402" i="8"/>
  <c r="F3402" i="8"/>
  <c r="E3402" i="8"/>
  <c r="X3401" i="8"/>
  <c r="W3401" i="8"/>
  <c r="V3401" i="8"/>
  <c r="V3419" i="8" s="1"/>
  <c r="U3401" i="8"/>
  <c r="T3401" i="8"/>
  <c r="S3401" i="8"/>
  <c r="R3401" i="8"/>
  <c r="Q3401" i="8"/>
  <c r="P3401" i="8"/>
  <c r="O3401" i="8"/>
  <c r="N3401" i="8"/>
  <c r="M3401" i="8"/>
  <c r="L3401" i="8"/>
  <c r="K3401" i="8"/>
  <c r="J3401" i="8"/>
  <c r="I3401" i="8"/>
  <c r="G3401" i="8"/>
  <c r="F3401" i="8"/>
  <c r="E3401" i="8"/>
  <c r="X3400" i="8"/>
  <c r="W3400" i="8"/>
  <c r="V3400" i="8"/>
  <c r="U3400" i="8"/>
  <c r="T3400" i="8"/>
  <c r="S3400" i="8"/>
  <c r="R3400" i="8"/>
  <c r="Q3400" i="8"/>
  <c r="P3400" i="8"/>
  <c r="O3400" i="8"/>
  <c r="N3400" i="8"/>
  <c r="M3400" i="8"/>
  <c r="L3400" i="8"/>
  <c r="K3400" i="8"/>
  <c r="J3400" i="8"/>
  <c r="I3400" i="8"/>
  <c r="G3400" i="8"/>
  <c r="F3400" i="8"/>
  <c r="E3400" i="8"/>
  <c r="X3399" i="8"/>
  <c r="W3399" i="8"/>
  <c r="V3399" i="8"/>
  <c r="U3399" i="8"/>
  <c r="T3399" i="8"/>
  <c r="T3417" i="8" s="1"/>
  <c r="S3399" i="8"/>
  <c r="R3399" i="8"/>
  <c r="Q3399" i="8"/>
  <c r="P3399" i="8"/>
  <c r="O3399" i="8"/>
  <c r="N3399" i="8"/>
  <c r="M3399" i="8"/>
  <c r="L3399" i="8"/>
  <c r="K3399" i="8"/>
  <c r="J3399" i="8"/>
  <c r="I3399" i="8"/>
  <c r="H3399" i="8"/>
  <c r="G3399" i="8"/>
  <c r="F3399" i="8"/>
  <c r="E3399" i="8"/>
  <c r="X3398" i="8"/>
  <c r="W3398" i="8"/>
  <c r="V3398" i="8"/>
  <c r="U3398" i="8"/>
  <c r="T3398" i="8"/>
  <c r="S3398" i="8"/>
  <c r="R3398" i="8"/>
  <c r="Q3398" i="8"/>
  <c r="P3398" i="8"/>
  <c r="O3398" i="8"/>
  <c r="N3398" i="8"/>
  <c r="M3398" i="8"/>
  <c r="L3398" i="8"/>
  <c r="K3398" i="8"/>
  <c r="J3398" i="8"/>
  <c r="I3398" i="8"/>
  <c r="H3398" i="8"/>
  <c r="G3398" i="8"/>
  <c r="F3398" i="8"/>
  <c r="E3398" i="8"/>
  <c r="G3397" i="8"/>
  <c r="F3397" i="8"/>
  <c r="X3421" i="8" s="1"/>
  <c r="E3397" i="8"/>
  <c r="G3387" i="8"/>
  <c r="F3387" i="8"/>
  <c r="E3387" i="8"/>
  <c r="G3386" i="8"/>
  <c r="F3386" i="8"/>
  <c r="E3386" i="8"/>
  <c r="G3385" i="8"/>
  <c r="F3385" i="8"/>
  <c r="E3385" i="8"/>
  <c r="G3384" i="8"/>
  <c r="F3384" i="8"/>
  <c r="E3384" i="8"/>
  <c r="G3383" i="8"/>
  <c r="F3383" i="8"/>
  <c r="E3383" i="8"/>
  <c r="G3382" i="8"/>
  <c r="F3382" i="8"/>
  <c r="E3382" i="8"/>
  <c r="G3381" i="8"/>
  <c r="F3381" i="8"/>
  <c r="E3381" i="8"/>
  <c r="G3380" i="8"/>
  <c r="F3380" i="8"/>
  <c r="E3380" i="8"/>
  <c r="G3379" i="8"/>
  <c r="F3379" i="8"/>
  <c r="E3379" i="8"/>
  <c r="G3378" i="8"/>
  <c r="F3378" i="8"/>
  <c r="E3378" i="8"/>
  <c r="G3377" i="8"/>
  <c r="F3377" i="8"/>
  <c r="E3377" i="8"/>
  <c r="G3376" i="8"/>
  <c r="F3376" i="8"/>
  <c r="E3376" i="8"/>
  <c r="G3375" i="8"/>
  <c r="F3375" i="8"/>
  <c r="E3375" i="8"/>
  <c r="G3374" i="8"/>
  <c r="F3374" i="8"/>
  <c r="E3374" i="8"/>
  <c r="G3373" i="8"/>
  <c r="F3373" i="8"/>
  <c r="E3373" i="8"/>
  <c r="G3372" i="8"/>
  <c r="F3372" i="8"/>
  <c r="E3372" i="8"/>
  <c r="G3371" i="8"/>
  <c r="F3371" i="8"/>
  <c r="E3371" i="8"/>
  <c r="G3370" i="8"/>
  <c r="F3370" i="8"/>
  <c r="E3370" i="8"/>
  <c r="G3369" i="8"/>
  <c r="F3369" i="8"/>
  <c r="E3369" i="8"/>
  <c r="G3359" i="8"/>
  <c r="F3359" i="8"/>
  <c r="E3359" i="8"/>
  <c r="G3358" i="8"/>
  <c r="F3358" i="8"/>
  <c r="E3358" i="8"/>
  <c r="G3357" i="8"/>
  <c r="F3357" i="8"/>
  <c r="E3357" i="8"/>
  <c r="G3356" i="8"/>
  <c r="F3356" i="8"/>
  <c r="E3356" i="8"/>
  <c r="G3355" i="8"/>
  <c r="F3355" i="8"/>
  <c r="E3355" i="8"/>
  <c r="G3354" i="8"/>
  <c r="F3354" i="8"/>
  <c r="E3354" i="8"/>
  <c r="G3353" i="8"/>
  <c r="F3353" i="8"/>
  <c r="E3353" i="8"/>
  <c r="G3352" i="8"/>
  <c r="F3352" i="8"/>
  <c r="E3352" i="8"/>
  <c r="G3351" i="8"/>
  <c r="F3351" i="8"/>
  <c r="E3351" i="8"/>
  <c r="G3350" i="8"/>
  <c r="F3350" i="8"/>
  <c r="E3350" i="8"/>
  <c r="G3349" i="8"/>
  <c r="F3349" i="8"/>
  <c r="E3349" i="8"/>
  <c r="G3348" i="8"/>
  <c r="F3348" i="8"/>
  <c r="E3348" i="8"/>
  <c r="G3347" i="8"/>
  <c r="F3347" i="8"/>
  <c r="E3347" i="8"/>
  <c r="G3346" i="8"/>
  <c r="F3346" i="8"/>
  <c r="E3346" i="8"/>
  <c r="G3345" i="8"/>
  <c r="E3345" i="8"/>
  <c r="G3344" i="8"/>
  <c r="E3344" i="8"/>
  <c r="G3343" i="8"/>
  <c r="E3343" i="8"/>
  <c r="G3342" i="8"/>
  <c r="E3342" i="8"/>
  <c r="G3341" i="8"/>
  <c r="F3341" i="8"/>
  <c r="E3341" i="8"/>
  <c r="G3329" i="8"/>
  <c r="F3329" i="8"/>
  <c r="E3329" i="8"/>
  <c r="G3328" i="8"/>
  <c r="F3328" i="8"/>
  <c r="E3328" i="8"/>
  <c r="G3327" i="8"/>
  <c r="F3327" i="8"/>
  <c r="E3327" i="8"/>
  <c r="G3326" i="8"/>
  <c r="F3326" i="8"/>
  <c r="E3326" i="8"/>
  <c r="G3325" i="8"/>
  <c r="F3325" i="8"/>
  <c r="E3325" i="8"/>
  <c r="G3324" i="8"/>
  <c r="F3324" i="8"/>
  <c r="E3324" i="8"/>
  <c r="G3323" i="8"/>
  <c r="F3323" i="8"/>
  <c r="E3323" i="8"/>
  <c r="G3322" i="8"/>
  <c r="F3322" i="8"/>
  <c r="E3322" i="8"/>
  <c r="G3321" i="8"/>
  <c r="F3321" i="8"/>
  <c r="E3321" i="8"/>
  <c r="G3320" i="8"/>
  <c r="F3320" i="8"/>
  <c r="E3320" i="8"/>
  <c r="G3319" i="8"/>
  <c r="F3319" i="8"/>
  <c r="E3319" i="8"/>
  <c r="G3318" i="8"/>
  <c r="F3318" i="8"/>
  <c r="E3318" i="8"/>
  <c r="G3317" i="8"/>
  <c r="F3317" i="8"/>
  <c r="E3317" i="8"/>
  <c r="G3316" i="8"/>
  <c r="F3316" i="8"/>
  <c r="E3316" i="8"/>
  <c r="G3315" i="8"/>
  <c r="F3315" i="8"/>
  <c r="E3315" i="8"/>
  <c r="G3314" i="8"/>
  <c r="F3314" i="8"/>
  <c r="E3314" i="8"/>
  <c r="G3313" i="8"/>
  <c r="F3313" i="8"/>
  <c r="E3313" i="8"/>
  <c r="G3312" i="8"/>
  <c r="F3312" i="8"/>
  <c r="E3312" i="8"/>
  <c r="G3311" i="8"/>
  <c r="F3311" i="8"/>
  <c r="E3311" i="8"/>
  <c r="X3306" i="8"/>
  <c r="W3306" i="8"/>
  <c r="V3306" i="8"/>
  <c r="U3306" i="8"/>
  <c r="T3306" i="8"/>
  <c r="S3306" i="8"/>
  <c r="R3306" i="8"/>
  <c r="Q3306" i="8"/>
  <c r="P3306" i="8"/>
  <c r="O3306" i="8"/>
  <c r="N3306" i="8"/>
  <c r="M3306" i="8"/>
  <c r="L3306" i="8"/>
  <c r="K3306" i="8"/>
  <c r="J3306" i="8"/>
  <c r="I3306" i="8"/>
  <c r="H3306" i="8"/>
  <c r="G3306" i="8"/>
  <c r="F3306" i="8"/>
  <c r="E3306" i="8"/>
  <c r="X3305" i="8"/>
  <c r="W3305" i="8"/>
  <c r="V3305" i="8"/>
  <c r="U3305" i="8"/>
  <c r="T3305" i="8"/>
  <c r="S3305" i="8"/>
  <c r="R3305" i="8"/>
  <c r="Q3305" i="8"/>
  <c r="P3305" i="8"/>
  <c r="O3305" i="8"/>
  <c r="N3305" i="8"/>
  <c r="M3305" i="8"/>
  <c r="L3305" i="8"/>
  <c r="K3305" i="8"/>
  <c r="J3305" i="8"/>
  <c r="I3305" i="8"/>
  <c r="H3305" i="8"/>
  <c r="G3305" i="8"/>
  <c r="F3305" i="8"/>
  <c r="E3305" i="8"/>
  <c r="X3304" i="8"/>
  <c r="W3304" i="8"/>
  <c r="V3304" i="8"/>
  <c r="V3307" i="8" s="1"/>
  <c r="U3304" i="8"/>
  <c r="T3304" i="8"/>
  <c r="S3304" i="8"/>
  <c r="R3304" i="8"/>
  <c r="Q3304" i="8"/>
  <c r="P3304" i="8"/>
  <c r="O3304" i="8"/>
  <c r="N3304" i="8"/>
  <c r="M3304" i="8"/>
  <c r="L3304" i="8"/>
  <c r="K3304" i="8"/>
  <c r="J3304" i="8"/>
  <c r="I3304" i="8"/>
  <c r="H3304" i="8"/>
  <c r="G3304" i="8"/>
  <c r="F3304" i="8"/>
  <c r="E3304" i="8"/>
  <c r="G3303" i="8"/>
  <c r="F3303" i="8"/>
  <c r="E3303" i="8"/>
  <c r="G3293" i="8"/>
  <c r="F3293" i="8"/>
  <c r="E3293" i="8"/>
  <c r="G3292" i="8"/>
  <c r="F3292" i="8"/>
  <c r="E3292" i="8"/>
  <c r="G3291" i="8"/>
  <c r="F3291" i="8"/>
  <c r="E3291" i="8"/>
  <c r="G3290" i="8"/>
  <c r="F3290" i="8"/>
  <c r="E3290" i="8"/>
  <c r="G3289" i="8"/>
  <c r="F3289" i="8"/>
  <c r="E3289" i="8"/>
  <c r="G3288" i="8"/>
  <c r="F3288" i="8"/>
  <c r="E3288" i="8"/>
  <c r="G3287" i="8"/>
  <c r="F3287" i="8"/>
  <c r="E3287" i="8"/>
  <c r="G3286" i="8"/>
  <c r="F3286" i="8"/>
  <c r="E3286" i="8"/>
  <c r="G3285" i="8"/>
  <c r="F3285" i="8"/>
  <c r="E3285" i="8"/>
  <c r="G3284" i="8"/>
  <c r="F3284" i="8"/>
  <c r="E3284" i="8"/>
  <c r="G3283" i="8"/>
  <c r="F3283" i="8"/>
  <c r="E3283" i="8"/>
  <c r="G3282" i="8"/>
  <c r="F3282" i="8"/>
  <c r="E3282" i="8"/>
  <c r="G3281" i="8"/>
  <c r="F3281" i="8"/>
  <c r="E3281" i="8"/>
  <c r="G3280" i="8"/>
  <c r="F3280" i="8"/>
  <c r="E3280" i="8"/>
  <c r="G3279" i="8"/>
  <c r="F3279" i="8"/>
  <c r="E3279" i="8"/>
  <c r="G3278" i="8"/>
  <c r="F3278" i="8"/>
  <c r="E3278" i="8"/>
  <c r="G3277" i="8"/>
  <c r="F3277" i="8"/>
  <c r="E3277" i="8"/>
  <c r="G3276" i="8"/>
  <c r="F3276" i="8"/>
  <c r="E3276" i="8"/>
  <c r="G3275" i="8"/>
  <c r="F3275" i="8"/>
  <c r="E3275" i="8"/>
  <c r="I3270" i="8"/>
  <c r="H3270" i="8"/>
  <c r="G3270" i="8"/>
  <c r="F3270" i="8"/>
  <c r="E3270" i="8"/>
  <c r="G3269" i="8"/>
  <c r="E3269" i="8"/>
  <c r="X3264" i="8"/>
  <c r="W3264" i="8"/>
  <c r="V3264" i="8"/>
  <c r="U3264" i="8"/>
  <c r="T3264" i="8"/>
  <c r="S3264" i="8"/>
  <c r="R3264" i="8"/>
  <c r="Q3264" i="8"/>
  <c r="P3264" i="8"/>
  <c r="O3264" i="8"/>
  <c r="N3264" i="8"/>
  <c r="M3264" i="8"/>
  <c r="L3264" i="8"/>
  <c r="K3264" i="8"/>
  <c r="J3264" i="8"/>
  <c r="I3264" i="8"/>
  <c r="H3264" i="8"/>
  <c r="G3264" i="8"/>
  <c r="F3264" i="8"/>
  <c r="E3264" i="8"/>
  <c r="X3263" i="8"/>
  <c r="W3263" i="8"/>
  <c r="V3263" i="8"/>
  <c r="U3263" i="8"/>
  <c r="T3263" i="8"/>
  <c r="S3263" i="8"/>
  <c r="R3263" i="8"/>
  <c r="Q3263" i="8"/>
  <c r="P3263" i="8"/>
  <c r="O3263" i="8"/>
  <c r="N3263" i="8"/>
  <c r="M3263" i="8"/>
  <c r="L3263" i="8"/>
  <c r="K3263" i="8"/>
  <c r="J3263" i="8"/>
  <c r="I3263" i="8"/>
  <c r="H3263" i="8"/>
  <c r="G3263" i="8"/>
  <c r="F3263" i="8"/>
  <c r="E3263" i="8"/>
  <c r="X3262" i="8"/>
  <c r="W3262" i="8"/>
  <c r="V3262" i="8"/>
  <c r="U3262" i="8"/>
  <c r="U3265" i="8" s="1"/>
  <c r="T3262" i="8"/>
  <c r="S3262" i="8"/>
  <c r="R3262" i="8"/>
  <c r="Q3262" i="8"/>
  <c r="P3262" i="8"/>
  <c r="O3262" i="8"/>
  <c r="N3262" i="8"/>
  <c r="M3262" i="8"/>
  <c r="L3262" i="8"/>
  <c r="K3262" i="8"/>
  <c r="J3262" i="8"/>
  <c r="I3262" i="8"/>
  <c r="H3262" i="8"/>
  <c r="G3262" i="8"/>
  <c r="F3262" i="8"/>
  <c r="E3262" i="8"/>
  <c r="G3261" i="8"/>
  <c r="F3261" i="8"/>
  <c r="E3261" i="8"/>
  <c r="G3256" i="8"/>
  <c r="F3256" i="8"/>
  <c r="E3256" i="8"/>
  <c r="G3255" i="8"/>
  <c r="F3255" i="8"/>
  <c r="E3255" i="8"/>
  <c r="G3254" i="8"/>
  <c r="F3254" i="8"/>
  <c r="E3254" i="8"/>
  <c r="G3253" i="8"/>
  <c r="F3253" i="8"/>
  <c r="E3253" i="8"/>
  <c r="X3248" i="8"/>
  <c r="W3248" i="8"/>
  <c r="V3248" i="8"/>
  <c r="U3248" i="8"/>
  <c r="T3248" i="8"/>
  <c r="S3248" i="8"/>
  <c r="R3248" i="8"/>
  <c r="Q3248" i="8"/>
  <c r="P3248" i="8"/>
  <c r="O3248" i="8"/>
  <c r="N3248" i="8"/>
  <c r="M3248" i="8"/>
  <c r="L3248" i="8"/>
  <c r="K3248" i="8"/>
  <c r="J3248" i="8"/>
  <c r="I3248" i="8"/>
  <c r="H3248" i="8"/>
  <c r="G3248" i="8"/>
  <c r="F3248" i="8"/>
  <c r="E3248" i="8"/>
  <c r="X3247" i="8"/>
  <c r="W3247" i="8"/>
  <c r="V3247" i="8"/>
  <c r="U3247" i="8"/>
  <c r="T3247" i="8"/>
  <c r="S3247" i="8"/>
  <c r="R3247" i="8"/>
  <c r="Q3247" i="8"/>
  <c r="P3247" i="8"/>
  <c r="O3247" i="8"/>
  <c r="N3247" i="8"/>
  <c r="M3247" i="8"/>
  <c r="L3247" i="8"/>
  <c r="K3247" i="8"/>
  <c r="J3247" i="8"/>
  <c r="I3247" i="8"/>
  <c r="H3247" i="8"/>
  <c r="G3247" i="8"/>
  <c r="F3247" i="8"/>
  <c r="E3247" i="8"/>
  <c r="X3246" i="8"/>
  <c r="X3249" i="8" s="1"/>
  <c r="H35308" i="60" s="1"/>
  <c r="W3246" i="8"/>
  <c r="V3246" i="8"/>
  <c r="U3246" i="8"/>
  <c r="T3246" i="8"/>
  <c r="S3246" i="8"/>
  <c r="R3246" i="8"/>
  <c r="Q3246" i="8"/>
  <c r="P3246" i="8"/>
  <c r="O3246" i="8"/>
  <c r="N3246" i="8"/>
  <c r="M3246" i="8"/>
  <c r="L3246" i="8"/>
  <c r="K3246" i="8"/>
  <c r="J3246" i="8"/>
  <c r="I3246" i="8"/>
  <c r="H3246" i="8"/>
  <c r="G3246" i="8"/>
  <c r="F3246" i="8"/>
  <c r="E3246" i="8"/>
  <c r="G3245" i="8"/>
  <c r="F3245" i="8"/>
  <c r="E3245" i="8"/>
  <c r="G3240" i="8"/>
  <c r="F3240" i="8"/>
  <c r="E3240" i="8"/>
  <c r="G3239" i="8"/>
  <c r="F3239" i="8"/>
  <c r="E3239" i="8"/>
  <c r="G3238" i="8"/>
  <c r="F3238" i="8"/>
  <c r="E3238" i="8"/>
  <c r="G3237" i="8"/>
  <c r="F3237" i="8"/>
  <c r="E3237" i="8"/>
  <c r="G3225" i="8"/>
  <c r="F3225" i="8"/>
  <c r="E3225" i="8"/>
  <c r="G3224" i="8"/>
  <c r="F3224" i="8"/>
  <c r="E3224" i="8"/>
  <c r="G3223" i="8"/>
  <c r="F3223" i="8"/>
  <c r="E3223" i="8"/>
  <c r="G3222" i="8"/>
  <c r="F3222" i="8"/>
  <c r="E3222" i="8"/>
  <c r="G3221" i="8"/>
  <c r="F3221" i="8"/>
  <c r="E3221" i="8"/>
  <c r="G3220" i="8"/>
  <c r="F3220" i="8"/>
  <c r="E3220" i="8"/>
  <c r="G3219" i="8"/>
  <c r="F3219" i="8"/>
  <c r="E3219" i="8"/>
  <c r="G3218" i="8"/>
  <c r="F3218" i="8"/>
  <c r="E3218" i="8"/>
  <c r="G3217" i="8"/>
  <c r="F3217" i="8"/>
  <c r="E3217" i="8"/>
  <c r="G3216" i="8"/>
  <c r="F3216" i="8"/>
  <c r="E3216" i="8"/>
  <c r="G3215" i="8"/>
  <c r="F3215" i="8"/>
  <c r="E3215" i="8"/>
  <c r="G3214" i="8"/>
  <c r="F3214" i="8"/>
  <c r="E3214" i="8"/>
  <c r="G3213" i="8"/>
  <c r="F3213" i="8"/>
  <c r="E3213" i="8"/>
  <c r="G3212" i="8"/>
  <c r="F3212" i="8"/>
  <c r="E3212" i="8"/>
  <c r="G3211" i="8"/>
  <c r="F3211" i="8"/>
  <c r="E3211" i="8"/>
  <c r="G3210" i="8"/>
  <c r="F3210" i="8"/>
  <c r="E3210" i="8"/>
  <c r="G3209" i="8"/>
  <c r="F3209" i="8"/>
  <c r="E3209" i="8"/>
  <c r="G3208" i="8"/>
  <c r="F3208" i="8"/>
  <c r="E3208" i="8"/>
  <c r="G3207" i="8"/>
  <c r="F3207" i="8"/>
  <c r="E3207" i="8"/>
  <c r="X3197" i="8"/>
  <c r="W3197" i="8"/>
  <c r="V3197" i="8"/>
  <c r="U3197" i="8"/>
  <c r="T3197" i="8"/>
  <c r="S3197" i="8"/>
  <c r="R3197" i="8"/>
  <c r="Q3197" i="8"/>
  <c r="P3197" i="8"/>
  <c r="O3197" i="8"/>
  <c r="N3197" i="8"/>
  <c r="M3197" i="8"/>
  <c r="L3197" i="8"/>
  <c r="K3197" i="8"/>
  <c r="J3197" i="8"/>
  <c r="I3197" i="8"/>
  <c r="G3197" i="8"/>
  <c r="F3197" i="8"/>
  <c r="E3197" i="8"/>
  <c r="X3196" i="8"/>
  <c r="W3196" i="8"/>
  <c r="V3196" i="8"/>
  <c r="U3196" i="8"/>
  <c r="T3196" i="8"/>
  <c r="S3196" i="8"/>
  <c r="R3196" i="8"/>
  <c r="Q3196" i="8"/>
  <c r="P3196" i="8"/>
  <c r="O3196" i="8"/>
  <c r="N3196" i="8"/>
  <c r="M3196" i="8"/>
  <c r="L3196" i="8"/>
  <c r="K3196" i="8"/>
  <c r="J3196" i="8"/>
  <c r="I3196" i="8"/>
  <c r="H3196" i="8"/>
  <c r="G3196" i="8"/>
  <c r="F3196" i="8"/>
  <c r="E3196" i="8"/>
  <c r="X3195" i="8"/>
  <c r="W3195" i="8"/>
  <c r="V3195" i="8"/>
  <c r="U3195" i="8"/>
  <c r="T3195" i="8"/>
  <c r="S3195" i="8"/>
  <c r="R3195" i="8"/>
  <c r="Q3195" i="8"/>
  <c r="P3195" i="8"/>
  <c r="O3195" i="8"/>
  <c r="N3195" i="8"/>
  <c r="M3195" i="8"/>
  <c r="L3195" i="8"/>
  <c r="K3195" i="8"/>
  <c r="J3195" i="8"/>
  <c r="I3195" i="8"/>
  <c r="H3195" i="8"/>
  <c r="G3195" i="8"/>
  <c r="F3195" i="8"/>
  <c r="E3195" i="8"/>
  <c r="X3194" i="8"/>
  <c r="W3194" i="8"/>
  <c r="V3194" i="8"/>
  <c r="U3194" i="8"/>
  <c r="T3194" i="8"/>
  <c r="S3194" i="8"/>
  <c r="R3194" i="8"/>
  <c r="Q3194" i="8"/>
  <c r="P3194" i="8"/>
  <c r="O3194" i="8"/>
  <c r="N3194" i="8"/>
  <c r="M3194" i="8"/>
  <c r="L3194" i="8"/>
  <c r="K3194" i="8"/>
  <c r="J3194" i="8"/>
  <c r="I3194" i="8"/>
  <c r="H3194" i="8"/>
  <c r="G3194" i="8"/>
  <c r="F3194" i="8"/>
  <c r="E3194" i="8"/>
  <c r="X3193" i="8"/>
  <c r="W3193" i="8"/>
  <c r="V3193" i="8"/>
  <c r="U3193" i="8"/>
  <c r="T3193" i="8"/>
  <c r="S3193" i="8"/>
  <c r="R3193" i="8"/>
  <c r="Q3193" i="8"/>
  <c r="P3193" i="8"/>
  <c r="O3193" i="8"/>
  <c r="N3193" i="8"/>
  <c r="M3193" i="8"/>
  <c r="L3193" i="8"/>
  <c r="K3193" i="8"/>
  <c r="J3193" i="8"/>
  <c r="I3193" i="8"/>
  <c r="H3193" i="8"/>
  <c r="G3193" i="8"/>
  <c r="F3193" i="8"/>
  <c r="E3193" i="8"/>
  <c r="X3192" i="8"/>
  <c r="W3192" i="8"/>
  <c r="V3192" i="8"/>
  <c r="U3192" i="8"/>
  <c r="T3192" i="8"/>
  <c r="S3192" i="8"/>
  <c r="R3192" i="8"/>
  <c r="Q3192" i="8"/>
  <c r="P3192" i="8"/>
  <c r="O3192" i="8"/>
  <c r="N3192" i="8"/>
  <c r="M3192" i="8"/>
  <c r="L3192" i="8"/>
  <c r="K3192" i="8"/>
  <c r="J3192" i="8"/>
  <c r="I3192" i="8"/>
  <c r="H3192" i="8"/>
  <c r="G3192" i="8"/>
  <c r="F3192" i="8"/>
  <c r="E3192" i="8"/>
  <c r="X3191" i="8"/>
  <c r="W3191" i="8"/>
  <c r="V3191" i="8"/>
  <c r="U3191" i="8"/>
  <c r="T3191" i="8"/>
  <c r="S3191" i="8"/>
  <c r="R3191" i="8"/>
  <c r="Q3191" i="8"/>
  <c r="P3191" i="8"/>
  <c r="O3191" i="8"/>
  <c r="N3191" i="8"/>
  <c r="M3191" i="8"/>
  <c r="L3191" i="8"/>
  <c r="K3191" i="8"/>
  <c r="J3191" i="8"/>
  <c r="I3191" i="8"/>
  <c r="H3191" i="8"/>
  <c r="G3191" i="8"/>
  <c r="F3191" i="8"/>
  <c r="E3191" i="8"/>
  <c r="X3190" i="8"/>
  <c r="W3190" i="8"/>
  <c r="V3190" i="8"/>
  <c r="U3190" i="8"/>
  <c r="T3190" i="8"/>
  <c r="S3190" i="8"/>
  <c r="R3190" i="8"/>
  <c r="Q3190" i="8"/>
  <c r="P3190" i="8"/>
  <c r="O3190" i="8"/>
  <c r="N3190" i="8"/>
  <c r="M3190" i="8"/>
  <c r="L3190" i="8"/>
  <c r="K3190" i="8"/>
  <c r="J3190" i="8"/>
  <c r="I3190" i="8"/>
  <c r="G3190" i="8"/>
  <c r="F3190" i="8"/>
  <c r="E3190" i="8"/>
  <c r="X3189" i="8"/>
  <c r="W3189" i="8"/>
  <c r="V3189" i="8"/>
  <c r="U3189" i="8"/>
  <c r="T3189" i="8"/>
  <c r="S3189" i="8"/>
  <c r="R3189" i="8"/>
  <c r="Q3189" i="8"/>
  <c r="P3189" i="8"/>
  <c r="O3189" i="8"/>
  <c r="N3189" i="8"/>
  <c r="M3189" i="8"/>
  <c r="L3189" i="8"/>
  <c r="K3189" i="8"/>
  <c r="J3189" i="8"/>
  <c r="I3189" i="8"/>
  <c r="H3189" i="8"/>
  <c r="G3189" i="8"/>
  <c r="F3189" i="8"/>
  <c r="E3189" i="8"/>
  <c r="X3188" i="8"/>
  <c r="W3188" i="8"/>
  <c r="V3188" i="8"/>
  <c r="U3188" i="8"/>
  <c r="T3188" i="8"/>
  <c r="S3188" i="8"/>
  <c r="R3188" i="8"/>
  <c r="Q3188" i="8"/>
  <c r="P3188" i="8"/>
  <c r="O3188" i="8"/>
  <c r="N3188" i="8"/>
  <c r="M3188" i="8"/>
  <c r="L3188" i="8"/>
  <c r="K3188" i="8"/>
  <c r="J3188" i="8"/>
  <c r="I3188" i="8"/>
  <c r="H3188" i="8"/>
  <c r="G3188" i="8"/>
  <c r="F3188" i="8"/>
  <c r="E3188" i="8"/>
  <c r="X3187" i="8"/>
  <c r="W3187" i="8"/>
  <c r="V3187" i="8"/>
  <c r="U3187" i="8"/>
  <c r="T3187" i="8"/>
  <c r="S3187" i="8"/>
  <c r="R3187" i="8"/>
  <c r="Q3187" i="8"/>
  <c r="P3187" i="8"/>
  <c r="O3187" i="8"/>
  <c r="N3187" i="8"/>
  <c r="M3187" i="8"/>
  <c r="L3187" i="8"/>
  <c r="K3187" i="8"/>
  <c r="J3187" i="8"/>
  <c r="I3187" i="8"/>
  <c r="H3187" i="8"/>
  <c r="G3187" i="8"/>
  <c r="F3187" i="8"/>
  <c r="E3187" i="8"/>
  <c r="X3186" i="8"/>
  <c r="W3186" i="8"/>
  <c r="V3186" i="8"/>
  <c r="U3186" i="8"/>
  <c r="T3186" i="8"/>
  <c r="S3186" i="8"/>
  <c r="R3186" i="8"/>
  <c r="Q3186" i="8"/>
  <c r="P3186" i="8"/>
  <c r="O3186" i="8"/>
  <c r="N3186" i="8"/>
  <c r="M3186" i="8"/>
  <c r="L3186" i="8"/>
  <c r="K3186" i="8"/>
  <c r="J3186" i="8"/>
  <c r="I3186" i="8"/>
  <c r="G3186" i="8"/>
  <c r="F3186" i="8"/>
  <c r="E3186" i="8"/>
  <c r="X3185" i="8"/>
  <c r="W3185" i="8"/>
  <c r="V3185" i="8"/>
  <c r="U3185" i="8"/>
  <c r="T3185" i="8"/>
  <c r="S3185" i="8"/>
  <c r="R3185" i="8"/>
  <c r="Q3185" i="8"/>
  <c r="P3185" i="8"/>
  <c r="O3185" i="8"/>
  <c r="N3185" i="8"/>
  <c r="M3185" i="8"/>
  <c r="L3185" i="8"/>
  <c r="K3185" i="8"/>
  <c r="J3185" i="8"/>
  <c r="I3185" i="8"/>
  <c r="H3185" i="8"/>
  <c r="G3185" i="8"/>
  <c r="F3185" i="8"/>
  <c r="E3185" i="8"/>
  <c r="X3184" i="8"/>
  <c r="W3184" i="8"/>
  <c r="V3184" i="8"/>
  <c r="U3184" i="8"/>
  <c r="U3202" i="8" s="1"/>
  <c r="T3184" i="8"/>
  <c r="S3184" i="8"/>
  <c r="R3184" i="8"/>
  <c r="Q3184" i="8"/>
  <c r="P3184" i="8"/>
  <c r="O3184" i="8"/>
  <c r="N3184" i="8"/>
  <c r="M3184" i="8"/>
  <c r="L3184" i="8"/>
  <c r="K3184" i="8"/>
  <c r="J3184" i="8"/>
  <c r="I3184" i="8"/>
  <c r="H3184" i="8"/>
  <c r="G3184" i="8"/>
  <c r="F3184" i="8"/>
  <c r="E3184" i="8"/>
  <c r="X3183" i="8"/>
  <c r="W3183" i="8"/>
  <c r="V3183" i="8"/>
  <c r="U3183" i="8"/>
  <c r="T3183" i="8"/>
  <c r="S3183" i="8"/>
  <c r="R3183" i="8"/>
  <c r="Q3183" i="8"/>
  <c r="P3183" i="8"/>
  <c r="O3183" i="8"/>
  <c r="N3183" i="8"/>
  <c r="M3183" i="8"/>
  <c r="L3183" i="8"/>
  <c r="K3183" i="8"/>
  <c r="J3183" i="8"/>
  <c r="I3183" i="8"/>
  <c r="H3183" i="8"/>
  <c r="G3183" i="8"/>
  <c r="F3183" i="8"/>
  <c r="E3183" i="8"/>
  <c r="X3182" i="8"/>
  <c r="W3182" i="8"/>
  <c r="V3182" i="8"/>
  <c r="U3182" i="8"/>
  <c r="U3200" i="8" s="1"/>
  <c r="T3182" i="8"/>
  <c r="S3182" i="8"/>
  <c r="R3182" i="8"/>
  <c r="Q3182" i="8"/>
  <c r="P3182" i="8"/>
  <c r="O3182" i="8"/>
  <c r="N3182" i="8"/>
  <c r="M3182" i="8"/>
  <c r="L3182" i="8"/>
  <c r="K3182" i="8"/>
  <c r="J3182" i="8"/>
  <c r="I3182" i="8"/>
  <c r="G3182" i="8"/>
  <c r="F3182" i="8"/>
  <c r="E3182" i="8"/>
  <c r="X3181" i="8"/>
  <c r="W3181" i="8"/>
  <c r="V3181" i="8"/>
  <c r="U3181" i="8"/>
  <c r="T3181" i="8"/>
  <c r="S3181" i="8"/>
  <c r="R3181" i="8"/>
  <c r="Q3181" i="8"/>
  <c r="P3181" i="8"/>
  <c r="O3181" i="8"/>
  <c r="N3181" i="8"/>
  <c r="M3181" i="8"/>
  <c r="L3181" i="8"/>
  <c r="K3181" i="8"/>
  <c r="J3181" i="8"/>
  <c r="I3181" i="8"/>
  <c r="H3181" i="8"/>
  <c r="G3181" i="8"/>
  <c r="F3181" i="8"/>
  <c r="E3181" i="8"/>
  <c r="X3180" i="8"/>
  <c r="W3180" i="8"/>
  <c r="V3180" i="8"/>
  <c r="U3180" i="8"/>
  <c r="T3180" i="8"/>
  <c r="T3198" i="8" s="1"/>
  <c r="S3180" i="8"/>
  <c r="R3180" i="8"/>
  <c r="Q3180" i="8"/>
  <c r="P3180" i="8"/>
  <c r="O3180" i="8"/>
  <c r="N3180" i="8"/>
  <c r="M3180" i="8"/>
  <c r="L3180" i="8"/>
  <c r="K3180" i="8"/>
  <c r="J3180" i="8"/>
  <c r="I3180" i="8"/>
  <c r="H3180" i="8"/>
  <c r="G3180" i="8"/>
  <c r="F3180" i="8"/>
  <c r="E3180" i="8"/>
  <c r="G3179" i="8"/>
  <c r="F3179" i="8"/>
  <c r="E3179" i="8"/>
  <c r="X3165" i="8"/>
  <c r="W3165" i="8"/>
  <c r="V3165" i="8"/>
  <c r="U3165" i="8"/>
  <c r="T3165" i="8"/>
  <c r="S3165" i="8"/>
  <c r="R3165" i="8"/>
  <c r="Q3165" i="8"/>
  <c r="P3165" i="8"/>
  <c r="O3165" i="8"/>
  <c r="N3165" i="8"/>
  <c r="M3165" i="8"/>
  <c r="L3165" i="8"/>
  <c r="K3165" i="8"/>
  <c r="J3165" i="8"/>
  <c r="I3165" i="8"/>
  <c r="H3165" i="8"/>
  <c r="G3165" i="8"/>
  <c r="F3165" i="8"/>
  <c r="E3165" i="8"/>
  <c r="X3164" i="8"/>
  <c r="W3164" i="8"/>
  <c r="V3164" i="8"/>
  <c r="U3164" i="8"/>
  <c r="T3164" i="8"/>
  <c r="S3164" i="8"/>
  <c r="R3164" i="8"/>
  <c r="Q3164" i="8"/>
  <c r="P3164" i="8"/>
  <c r="O3164" i="8"/>
  <c r="N3164" i="8"/>
  <c r="M3164" i="8"/>
  <c r="L3164" i="8"/>
  <c r="K3164" i="8"/>
  <c r="J3164" i="8"/>
  <c r="I3164" i="8"/>
  <c r="H3164" i="8"/>
  <c r="G3164" i="8"/>
  <c r="F3164" i="8"/>
  <c r="E3164" i="8"/>
  <c r="X3163" i="8"/>
  <c r="W3163" i="8"/>
  <c r="V3163" i="8"/>
  <c r="U3163" i="8"/>
  <c r="T3163" i="8"/>
  <c r="S3163" i="8"/>
  <c r="R3163" i="8"/>
  <c r="Q3163" i="8"/>
  <c r="P3163" i="8"/>
  <c r="O3163" i="8"/>
  <c r="N3163" i="8"/>
  <c r="M3163" i="8"/>
  <c r="L3163" i="8"/>
  <c r="K3163" i="8"/>
  <c r="J3163" i="8"/>
  <c r="I3163" i="8"/>
  <c r="H3163" i="8"/>
  <c r="G3163" i="8"/>
  <c r="F3163" i="8"/>
  <c r="E3163" i="8"/>
  <c r="X3162" i="8"/>
  <c r="W3162" i="8"/>
  <c r="V3162" i="8"/>
  <c r="U3162" i="8"/>
  <c r="T3162" i="8"/>
  <c r="S3162" i="8"/>
  <c r="R3162" i="8"/>
  <c r="Q3162" i="8"/>
  <c r="P3162" i="8"/>
  <c r="O3162" i="8"/>
  <c r="N3162" i="8"/>
  <c r="M3162" i="8"/>
  <c r="L3162" i="8"/>
  <c r="K3162" i="8"/>
  <c r="J3162" i="8"/>
  <c r="I3162" i="8"/>
  <c r="H3162" i="8"/>
  <c r="G3162" i="8"/>
  <c r="F3162" i="8"/>
  <c r="E3162" i="8"/>
  <c r="X3161" i="8"/>
  <c r="W3161" i="8"/>
  <c r="V3161" i="8"/>
  <c r="U3161" i="8"/>
  <c r="T3161" i="8"/>
  <c r="S3161" i="8"/>
  <c r="R3161" i="8"/>
  <c r="Q3161" i="8"/>
  <c r="P3161" i="8"/>
  <c r="O3161" i="8"/>
  <c r="N3161" i="8"/>
  <c r="M3161" i="8"/>
  <c r="L3161" i="8"/>
  <c r="K3161" i="8"/>
  <c r="J3161" i="8"/>
  <c r="I3161" i="8"/>
  <c r="H3161" i="8"/>
  <c r="G3161" i="8"/>
  <c r="F3161" i="8"/>
  <c r="E3161" i="8"/>
  <c r="X3160" i="8"/>
  <c r="W3160" i="8"/>
  <c r="V3160" i="8"/>
  <c r="U3160" i="8"/>
  <c r="T3160" i="8"/>
  <c r="S3160" i="8"/>
  <c r="R3160" i="8"/>
  <c r="Q3160" i="8"/>
  <c r="P3160" i="8"/>
  <c r="O3160" i="8"/>
  <c r="N3160" i="8"/>
  <c r="M3160" i="8"/>
  <c r="L3160" i="8"/>
  <c r="K3160" i="8"/>
  <c r="J3160" i="8"/>
  <c r="I3160" i="8"/>
  <c r="H3160" i="8"/>
  <c r="G3160" i="8"/>
  <c r="F3160" i="8"/>
  <c r="E3160" i="8"/>
  <c r="X3159" i="8"/>
  <c r="W3159" i="8"/>
  <c r="V3159" i="8"/>
  <c r="U3159" i="8"/>
  <c r="T3159" i="8"/>
  <c r="S3159" i="8"/>
  <c r="R3159" i="8"/>
  <c r="Q3159" i="8"/>
  <c r="P3159" i="8"/>
  <c r="O3159" i="8"/>
  <c r="N3159" i="8"/>
  <c r="M3159" i="8"/>
  <c r="L3159" i="8"/>
  <c r="K3159" i="8"/>
  <c r="J3159" i="8"/>
  <c r="I3159" i="8"/>
  <c r="H3159" i="8"/>
  <c r="G3159" i="8"/>
  <c r="F3159" i="8"/>
  <c r="E3159" i="8"/>
  <c r="X3158" i="8"/>
  <c r="W3158" i="8"/>
  <c r="V3158" i="8"/>
  <c r="U3158" i="8"/>
  <c r="T3158" i="8"/>
  <c r="S3158" i="8"/>
  <c r="R3158" i="8"/>
  <c r="Q3158" i="8"/>
  <c r="P3158" i="8"/>
  <c r="O3158" i="8"/>
  <c r="N3158" i="8"/>
  <c r="M3158" i="8"/>
  <c r="L3158" i="8"/>
  <c r="K3158" i="8"/>
  <c r="J3158" i="8"/>
  <c r="I3158" i="8"/>
  <c r="H3158" i="8"/>
  <c r="G3158" i="8"/>
  <c r="F3158" i="8"/>
  <c r="E3158" i="8"/>
  <c r="X3157" i="8"/>
  <c r="W3157" i="8"/>
  <c r="V3157" i="8"/>
  <c r="U3157" i="8"/>
  <c r="T3157" i="8"/>
  <c r="S3157" i="8"/>
  <c r="R3157" i="8"/>
  <c r="Q3157" i="8"/>
  <c r="P3157" i="8"/>
  <c r="O3157" i="8"/>
  <c r="N3157" i="8"/>
  <c r="M3157" i="8"/>
  <c r="L3157" i="8"/>
  <c r="K3157" i="8"/>
  <c r="J3157" i="8"/>
  <c r="I3157" i="8"/>
  <c r="H3157" i="8"/>
  <c r="G3157" i="8"/>
  <c r="F3157" i="8"/>
  <c r="E3157" i="8"/>
  <c r="X3156" i="8"/>
  <c r="W3156" i="8"/>
  <c r="V3156" i="8"/>
  <c r="U3156" i="8"/>
  <c r="T3156" i="8"/>
  <c r="S3156" i="8"/>
  <c r="R3156" i="8"/>
  <c r="Q3156" i="8"/>
  <c r="P3156" i="8"/>
  <c r="O3156" i="8"/>
  <c r="N3156" i="8"/>
  <c r="M3156" i="8"/>
  <c r="L3156" i="8"/>
  <c r="K3156" i="8"/>
  <c r="J3156" i="8"/>
  <c r="I3156" i="8"/>
  <c r="H3156" i="8"/>
  <c r="G3156" i="8"/>
  <c r="F3156" i="8"/>
  <c r="E3156" i="8"/>
  <c r="X3155" i="8"/>
  <c r="W3155" i="8"/>
  <c r="V3155" i="8"/>
  <c r="U3155" i="8"/>
  <c r="T3155" i="8"/>
  <c r="S3155" i="8"/>
  <c r="R3155" i="8"/>
  <c r="Q3155" i="8"/>
  <c r="P3155" i="8"/>
  <c r="O3155" i="8"/>
  <c r="N3155" i="8"/>
  <c r="M3155" i="8"/>
  <c r="L3155" i="8"/>
  <c r="K3155" i="8"/>
  <c r="J3155" i="8"/>
  <c r="I3155" i="8"/>
  <c r="H3155" i="8"/>
  <c r="G3155" i="8"/>
  <c r="F3155" i="8"/>
  <c r="E3155" i="8"/>
  <c r="X3154" i="8"/>
  <c r="W3154" i="8"/>
  <c r="V3154" i="8"/>
  <c r="U3154" i="8"/>
  <c r="T3154" i="8"/>
  <c r="S3154" i="8"/>
  <c r="R3154" i="8"/>
  <c r="Q3154" i="8"/>
  <c r="P3154" i="8"/>
  <c r="O3154" i="8"/>
  <c r="N3154" i="8"/>
  <c r="M3154" i="8"/>
  <c r="L3154" i="8"/>
  <c r="K3154" i="8"/>
  <c r="J3154" i="8"/>
  <c r="I3154" i="8"/>
  <c r="H3154" i="8"/>
  <c r="G3154" i="8"/>
  <c r="F3154" i="8"/>
  <c r="E3154" i="8"/>
  <c r="X3153" i="8"/>
  <c r="W3153" i="8"/>
  <c r="V3153" i="8"/>
  <c r="U3153" i="8"/>
  <c r="U3171" i="8" s="1"/>
  <c r="H35193" i="60" s="1"/>
  <c r="T3153" i="8"/>
  <c r="S3153" i="8"/>
  <c r="S3171" i="8" s="1"/>
  <c r="R3153" i="8"/>
  <c r="Q3153" i="8"/>
  <c r="P3153" i="8"/>
  <c r="O3153" i="8"/>
  <c r="N3153" i="8"/>
  <c r="M3153" i="8"/>
  <c r="L3153" i="8"/>
  <c r="K3153" i="8"/>
  <c r="J3153" i="8"/>
  <c r="I3153" i="8"/>
  <c r="H3153" i="8"/>
  <c r="G3153" i="8"/>
  <c r="F3153" i="8"/>
  <c r="E3153" i="8"/>
  <c r="X3152" i="8"/>
  <c r="W3152" i="8"/>
  <c r="W3170" i="8" s="1"/>
  <c r="V3152" i="8"/>
  <c r="U3152" i="8"/>
  <c r="T3152" i="8"/>
  <c r="S3152" i="8"/>
  <c r="R3152" i="8"/>
  <c r="Q3152" i="8"/>
  <c r="P3152" i="8"/>
  <c r="O3152" i="8"/>
  <c r="N3152" i="8"/>
  <c r="M3152" i="8"/>
  <c r="L3152" i="8"/>
  <c r="K3152" i="8"/>
  <c r="J3152" i="8"/>
  <c r="I3152" i="8"/>
  <c r="H3152" i="8"/>
  <c r="G3152" i="8"/>
  <c r="F3152" i="8"/>
  <c r="E3152" i="8"/>
  <c r="X3151" i="8"/>
  <c r="W3151" i="8"/>
  <c r="V3151" i="8"/>
  <c r="U3151" i="8"/>
  <c r="T3151" i="8"/>
  <c r="S3151" i="8"/>
  <c r="S3169" i="8" s="1"/>
  <c r="R3151" i="8"/>
  <c r="Q3151" i="8"/>
  <c r="P3151" i="8"/>
  <c r="O3151" i="8"/>
  <c r="N3151" i="8"/>
  <c r="M3151" i="8"/>
  <c r="L3151" i="8"/>
  <c r="K3151" i="8"/>
  <c r="J3151" i="8"/>
  <c r="I3151" i="8"/>
  <c r="H3151" i="8"/>
  <c r="G3151" i="8"/>
  <c r="F3151" i="8"/>
  <c r="E3151" i="8"/>
  <c r="X3150" i="8"/>
  <c r="W3150" i="8"/>
  <c r="W3168" i="8" s="1"/>
  <c r="V3150" i="8"/>
  <c r="U3150" i="8"/>
  <c r="T3150" i="8"/>
  <c r="S3150" i="8"/>
  <c r="R3150" i="8"/>
  <c r="Q3150" i="8"/>
  <c r="P3150" i="8"/>
  <c r="O3150" i="8"/>
  <c r="N3150" i="8"/>
  <c r="M3150" i="8"/>
  <c r="L3150" i="8"/>
  <c r="K3150" i="8"/>
  <c r="J3150" i="8"/>
  <c r="I3150" i="8"/>
  <c r="H3150" i="8"/>
  <c r="G3150" i="8"/>
  <c r="F3150" i="8"/>
  <c r="E3150" i="8"/>
  <c r="X3149" i="8"/>
  <c r="W3149" i="8"/>
  <c r="V3149" i="8"/>
  <c r="U3149" i="8"/>
  <c r="T3149" i="8"/>
  <c r="S3149" i="8"/>
  <c r="S3167" i="8" s="1"/>
  <c r="R3149" i="8"/>
  <c r="Q3149" i="8"/>
  <c r="P3149" i="8"/>
  <c r="O3149" i="8"/>
  <c r="N3149" i="8"/>
  <c r="M3149" i="8"/>
  <c r="L3149" i="8"/>
  <c r="K3149" i="8"/>
  <c r="J3149" i="8"/>
  <c r="I3149" i="8"/>
  <c r="H3149" i="8"/>
  <c r="G3149" i="8"/>
  <c r="F3149" i="8"/>
  <c r="E3149" i="8"/>
  <c r="X3148" i="8"/>
  <c r="W3148" i="8"/>
  <c r="V3148" i="8"/>
  <c r="U3148" i="8"/>
  <c r="T3148" i="8"/>
  <c r="S3148" i="8"/>
  <c r="R3148" i="8"/>
  <c r="Q3148" i="8"/>
  <c r="P3148" i="8"/>
  <c r="O3148" i="8"/>
  <c r="N3148" i="8"/>
  <c r="M3148" i="8"/>
  <c r="L3148" i="8"/>
  <c r="K3148" i="8"/>
  <c r="J3148" i="8"/>
  <c r="I3148" i="8"/>
  <c r="H3148" i="8"/>
  <c r="G3148" i="8"/>
  <c r="F3148" i="8"/>
  <c r="E3148" i="8"/>
  <c r="G3147" i="8"/>
  <c r="F3147" i="8"/>
  <c r="E3147" i="8"/>
  <c r="G3142" i="8"/>
  <c r="E3142" i="8"/>
  <c r="G3141" i="8"/>
  <c r="E3141" i="8"/>
  <c r="G3140" i="8"/>
  <c r="E3140" i="8"/>
  <c r="G3135" i="8"/>
  <c r="E3135" i="8"/>
  <c r="G3134" i="8"/>
  <c r="E3134" i="8"/>
  <c r="G3133" i="8"/>
  <c r="E3133" i="8"/>
  <c r="G3132" i="8"/>
  <c r="E3132" i="8"/>
  <c r="G3131" i="8"/>
  <c r="E3131" i="8"/>
  <c r="G3130" i="8"/>
  <c r="E3130" i="8"/>
  <c r="G3120" i="8"/>
  <c r="F3120" i="8"/>
  <c r="E3120" i="8"/>
  <c r="G3119" i="8"/>
  <c r="F3119" i="8"/>
  <c r="E3119" i="8"/>
  <c r="G3118" i="8"/>
  <c r="F3118" i="8"/>
  <c r="E3118" i="8"/>
  <c r="G3117" i="8"/>
  <c r="F3117" i="8"/>
  <c r="E3117" i="8"/>
  <c r="G3116" i="8"/>
  <c r="F3116" i="8"/>
  <c r="E3116" i="8"/>
  <c r="G3115" i="8"/>
  <c r="F3115" i="8"/>
  <c r="E3115" i="8"/>
  <c r="G3114" i="8"/>
  <c r="F3114" i="8"/>
  <c r="E3114" i="8"/>
  <c r="G3113" i="8"/>
  <c r="F3113" i="8"/>
  <c r="E3113" i="8"/>
  <c r="G3112" i="8"/>
  <c r="F3112" i="8"/>
  <c r="E3112" i="8"/>
  <c r="G3111" i="8"/>
  <c r="F3111" i="8"/>
  <c r="E3111" i="8"/>
  <c r="G3110" i="8"/>
  <c r="F3110" i="8"/>
  <c r="E3110" i="8"/>
  <c r="G3109" i="8"/>
  <c r="F3109" i="8"/>
  <c r="E3109" i="8"/>
  <c r="G3108" i="8"/>
  <c r="F3108" i="8"/>
  <c r="E3108" i="8"/>
  <c r="G3107" i="8"/>
  <c r="F3107" i="8"/>
  <c r="E3107" i="8"/>
  <c r="G3106" i="8"/>
  <c r="E3106" i="8"/>
  <c r="G3105" i="8"/>
  <c r="E3105" i="8"/>
  <c r="G3104" i="8"/>
  <c r="E3104" i="8"/>
  <c r="G3103" i="8"/>
  <c r="E3103" i="8"/>
  <c r="G3102" i="8"/>
  <c r="F3102" i="8"/>
  <c r="E3102" i="8"/>
  <c r="X3090" i="8"/>
  <c r="W3090" i="8"/>
  <c r="V3090" i="8"/>
  <c r="U3090" i="8"/>
  <c r="T3090" i="8"/>
  <c r="S3090" i="8"/>
  <c r="R3090" i="8"/>
  <c r="Q3090" i="8"/>
  <c r="P3090" i="8"/>
  <c r="O3090" i="8"/>
  <c r="N3090" i="8"/>
  <c r="M3090" i="8"/>
  <c r="L3090" i="8"/>
  <c r="K3090" i="8"/>
  <c r="J3090" i="8"/>
  <c r="I3090" i="8"/>
  <c r="H3090" i="8"/>
  <c r="G3090" i="8"/>
  <c r="F3090" i="8"/>
  <c r="E3090" i="8"/>
  <c r="X3089" i="8"/>
  <c r="W3089" i="8"/>
  <c r="V3089" i="8"/>
  <c r="U3089" i="8"/>
  <c r="T3089" i="8"/>
  <c r="S3089" i="8"/>
  <c r="R3089" i="8"/>
  <c r="Q3089" i="8"/>
  <c r="P3089" i="8"/>
  <c r="O3089" i="8"/>
  <c r="N3089" i="8"/>
  <c r="M3089" i="8"/>
  <c r="L3089" i="8"/>
  <c r="K3089" i="8"/>
  <c r="J3089" i="8"/>
  <c r="I3089" i="8"/>
  <c r="H3089" i="8"/>
  <c r="G3089" i="8"/>
  <c r="F3089" i="8"/>
  <c r="E3089" i="8"/>
  <c r="X3088" i="8"/>
  <c r="W3088" i="8"/>
  <c r="V3088" i="8"/>
  <c r="U3088" i="8"/>
  <c r="T3088" i="8"/>
  <c r="S3088" i="8"/>
  <c r="R3088" i="8"/>
  <c r="Q3088" i="8"/>
  <c r="P3088" i="8"/>
  <c r="O3088" i="8"/>
  <c r="N3088" i="8"/>
  <c r="M3088" i="8"/>
  <c r="L3088" i="8"/>
  <c r="K3088" i="8"/>
  <c r="J3088" i="8"/>
  <c r="I3088" i="8"/>
  <c r="H3088" i="8"/>
  <c r="G3088" i="8"/>
  <c r="F3088" i="8"/>
  <c r="E3088" i="8"/>
  <c r="X3087" i="8"/>
  <c r="W3087" i="8"/>
  <c r="V3087" i="8"/>
  <c r="U3087" i="8"/>
  <c r="T3087" i="8"/>
  <c r="S3087" i="8"/>
  <c r="R3087" i="8"/>
  <c r="Q3087" i="8"/>
  <c r="P3087" i="8"/>
  <c r="O3087" i="8"/>
  <c r="N3087" i="8"/>
  <c r="M3087" i="8"/>
  <c r="L3087" i="8"/>
  <c r="K3087" i="8"/>
  <c r="J3087" i="8"/>
  <c r="I3087" i="8"/>
  <c r="H3087" i="8"/>
  <c r="G3087" i="8"/>
  <c r="F3087" i="8"/>
  <c r="E3087" i="8"/>
  <c r="X3086" i="8"/>
  <c r="W3086" i="8"/>
  <c r="V3086" i="8"/>
  <c r="U3086" i="8"/>
  <c r="T3086" i="8"/>
  <c r="S3086" i="8"/>
  <c r="R3086" i="8"/>
  <c r="Q3086" i="8"/>
  <c r="P3086" i="8"/>
  <c r="O3086" i="8"/>
  <c r="N3086" i="8"/>
  <c r="M3086" i="8"/>
  <c r="L3086" i="8"/>
  <c r="K3086" i="8"/>
  <c r="J3086" i="8"/>
  <c r="I3086" i="8"/>
  <c r="H3086" i="8"/>
  <c r="G3086" i="8"/>
  <c r="F3086" i="8"/>
  <c r="E3086" i="8"/>
  <c r="X3085" i="8"/>
  <c r="W3085" i="8"/>
  <c r="V3085" i="8"/>
  <c r="U3085" i="8"/>
  <c r="T3085" i="8"/>
  <c r="S3085" i="8"/>
  <c r="R3085" i="8"/>
  <c r="Q3085" i="8"/>
  <c r="P3085" i="8"/>
  <c r="O3085" i="8"/>
  <c r="N3085" i="8"/>
  <c r="M3085" i="8"/>
  <c r="L3085" i="8"/>
  <c r="K3085" i="8"/>
  <c r="J3085" i="8"/>
  <c r="I3085" i="8"/>
  <c r="H3085" i="8"/>
  <c r="G3085" i="8"/>
  <c r="F3085" i="8"/>
  <c r="E3085" i="8"/>
  <c r="X3084" i="8"/>
  <c r="W3084" i="8"/>
  <c r="V3084" i="8"/>
  <c r="U3084" i="8"/>
  <c r="T3084" i="8"/>
  <c r="S3084" i="8"/>
  <c r="R3084" i="8"/>
  <c r="Q3084" i="8"/>
  <c r="P3084" i="8"/>
  <c r="O3084" i="8"/>
  <c r="N3084" i="8"/>
  <c r="M3084" i="8"/>
  <c r="L3084" i="8"/>
  <c r="K3084" i="8"/>
  <c r="J3084" i="8"/>
  <c r="I3084" i="8"/>
  <c r="H3084" i="8"/>
  <c r="G3084" i="8"/>
  <c r="F3084" i="8"/>
  <c r="E3084" i="8"/>
  <c r="X3083" i="8"/>
  <c r="W3083" i="8"/>
  <c r="V3083" i="8"/>
  <c r="U3083" i="8"/>
  <c r="T3083" i="8"/>
  <c r="S3083" i="8"/>
  <c r="R3083" i="8"/>
  <c r="Q3083" i="8"/>
  <c r="P3083" i="8"/>
  <c r="O3083" i="8"/>
  <c r="N3083" i="8"/>
  <c r="M3083" i="8"/>
  <c r="L3083" i="8"/>
  <c r="K3083" i="8"/>
  <c r="J3083" i="8"/>
  <c r="I3083" i="8"/>
  <c r="H3083" i="8"/>
  <c r="G3083" i="8"/>
  <c r="F3083" i="8"/>
  <c r="E3083" i="8"/>
  <c r="X3082" i="8"/>
  <c r="W3082" i="8"/>
  <c r="V3082" i="8"/>
  <c r="U3082" i="8"/>
  <c r="T3082" i="8"/>
  <c r="S3082" i="8"/>
  <c r="R3082" i="8"/>
  <c r="Q3082" i="8"/>
  <c r="P3082" i="8"/>
  <c r="O3082" i="8"/>
  <c r="N3082" i="8"/>
  <c r="M3082" i="8"/>
  <c r="L3082" i="8"/>
  <c r="K3082" i="8"/>
  <c r="J3082" i="8"/>
  <c r="I3082" i="8"/>
  <c r="H3082" i="8"/>
  <c r="G3082" i="8"/>
  <c r="F3082" i="8"/>
  <c r="E3082" i="8"/>
  <c r="X3081" i="8"/>
  <c r="W3081" i="8"/>
  <c r="V3081" i="8"/>
  <c r="U3081" i="8"/>
  <c r="T3081" i="8"/>
  <c r="S3081" i="8"/>
  <c r="R3081" i="8"/>
  <c r="Q3081" i="8"/>
  <c r="P3081" i="8"/>
  <c r="O3081" i="8"/>
  <c r="N3081" i="8"/>
  <c r="M3081" i="8"/>
  <c r="L3081" i="8"/>
  <c r="K3081" i="8"/>
  <c r="J3081" i="8"/>
  <c r="I3081" i="8"/>
  <c r="H3081" i="8"/>
  <c r="G3081" i="8"/>
  <c r="F3081" i="8"/>
  <c r="E3081" i="8"/>
  <c r="X3080" i="8"/>
  <c r="W3080" i="8"/>
  <c r="V3080" i="8"/>
  <c r="U3080" i="8"/>
  <c r="T3080" i="8"/>
  <c r="S3080" i="8"/>
  <c r="R3080" i="8"/>
  <c r="Q3080" i="8"/>
  <c r="P3080" i="8"/>
  <c r="O3080" i="8"/>
  <c r="N3080" i="8"/>
  <c r="M3080" i="8"/>
  <c r="L3080" i="8"/>
  <c r="K3080" i="8"/>
  <c r="J3080" i="8"/>
  <c r="I3080" i="8"/>
  <c r="H3080" i="8"/>
  <c r="G3080" i="8"/>
  <c r="F3080" i="8"/>
  <c r="E3080" i="8"/>
  <c r="X3079" i="8"/>
  <c r="W3079" i="8"/>
  <c r="V3079" i="8"/>
  <c r="U3079" i="8"/>
  <c r="T3079" i="8"/>
  <c r="S3079" i="8"/>
  <c r="R3079" i="8"/>
  <c r="Q3079" i="8"/>
  <c r="P3079" i="8"/>
  <c r="O3079" i="8"/>
  <c r="N3079" i="8"/>
  <c r="M3079" i="8"/>
  <c r="L3079" i="8"/>
  <c r="K3079" i="8"/>
  <c r="J3079" i="8"/>
  <c r="I3079" i="8"/>
  <c r="H3079" i="8"/>
  <c r="G3079" i="8"/>
  <c r="F3079" i="8"/>
  <c r="E3079" i="8"/>
  <c r="X3078" i="8"/>
  <c r="W3078" i="8"/>
  <c r="V3078" i="8"/>
  <c r="U3078" i="8"/>
  <c r="U3096" i="8" s="1"/>
  <c r="T3078" i="8"/>
  <c r="S3078" i="8"/>
  <c r="R3078" i="8"/>
  <c r="Q3078" i="8"/>
  <c r="P3078" i="8"/>
  <c r="O3078" i="8"/>
  <c r="N3078" i="8"/>
  <c r="M3078" i="8"/>
  <c r="L3078" i="8"/>
  <c r="K3078" i="8"/>
  <c r="J3078" i="8"/>
  <c r="I3078" i="8"/>
  <c r="H3078" i="8"/>
  <c r="G3078" i="8"/>
  <c r="F3078" i="8"/>
  <c r="E3078" i="8"/>
  <c r="X3077" i="8"/>
  <c r="W3077" i="8"/>
  <c r="V3077" i="8"/>
  <c r="U3077" i="8"/>
  <c r="T3077" i="8"/>
  <c r="S3077" i="8"/>
  <c r="R3077" i="8"/>
  <c r="Q3077" i="8"/>
  <c r="P3077" i="8"/>
  <c r="O3077" i="8"/>
  <c r="N3077" i="8"/>
  <c r="M3077" i="8"/>
  <c r="L3077" i="8"/>
  <c r="K3077" i="8"/>
  <c r="J3077" i="8"/>
  <c r="I3077" i="8"/>
  <c r="H3077" i="8"/>
  <c r="G3077" i="8"/>
  <c r="F3077" i="8"/>
  <c r="E3077" i="8"/>
  <c r="X3076" i="8"/>
  <c r="W3076" i="8"/>
  <c r="V3076" i="8"/>
  <c r="U3076" i="8"/>
  <c r="T3076" i="8"/>
  <c r="S3076" i="8"/>
  <c r="R3076" i="8"/>
  <c r="Q3076" i="8"/>
  <c r="P3076" i="8"/>
  <c r="O3076" i="8"/>
  <c r="N3076" i="8"/>
  <c r="M3076" i="8"/>
  <c r="L3076" i="8"/>
  <c r="K3076" i="8"/>
  <c r="J3076" i="8"/>
  <c r="I3076" i="8"/>
  <c r="H3076" i="8"/>
  <c r="G3076" i="8"/>
  <c r="F3076" i="8"/>
  <c r="E3076" i="8"/>
  <c r="X3075" i="8"/>
  <c r="W3075" i="8"/>
  <c r="V3075" i="8"/>
  <c r="U3075" i="8"/>
  <c r="T3075" i="8"/>
  <c r="S3075" i="8"/>
  <c r="R3075" i="8"/>
  <c r="Q3075" i="8"/>
  <c r="P3075" i="8"/>
  <c r="O3075" i="8"/>
  <c r="N3075" i="8"/>
  <c r="M3075" i="8"/>
  <c r="L3075" i="8"/>
  <c r="K3075" i="8"/>
  <c r="J3075" i="8"/>
  <c r="I3075" i="8"/>
  <c r="H3075" i="8"/>
  <c r="G3075" i="8"/>
  <c r="F3075" i="8"/>
  <c r="E3075" i="8"/>
  <c r="X3074" i="8"/>
  <c r="W3074" i="8"/>
  <c r="V3074" i="8"/>
  <c r="U3074" i="8"/>
  <c r="T3074" i="8"/>
  <c r="S3074" i="8"/>
  <c r="R3074" i="8"/>
  <c r="Q3074" i="8"/>
  <c r="P3074" i="8"/>
  <c r="O3074" i="8"/>
  <c r="N3074" i="8"/>
  <c r="M3074" i="8"/>
  <c r="L3074" i="8"/>
  <c r="K3074" i="8"/>
  <c r="J3074" i="8"/>
  <c r="I3074" i="8"/>
  <c r="H3074" i="8"/>
  <c r="G3074" i="8"/>
  <c r="F3074" i="8"/>
  <c r="E3074" i="8"/>
  <c r="X3073" i="8"/>
  <c r="W3073" i="8"/>
  <c r="V3073" i="8"/>
  <c r="U3073" i="8"/>
  <c r="T3073" i="8"/>
  <c r="S3073" i="8"/>
  <c r="R3073" i="8"/>
  <c r="Q3073" i="8"/>
  <c r="P3073" i="8"/>
  <c r="O3073" i="8"/>
  <c r="N3073" i="8"/>
  <c r="M3073" i="8"/>
  <c r="L3073" i="8"/>
  <c r="K3073" i="8"/>
  <c r="J3073" i="8"/>
  <c r="I3073" i="8"/>
  <c r="H3073" i="8"/>
  <c r="G3073" i="8"/>
  <c r="F3073" i="8"/>
  <c r="E3073" i="8"/>
  <c r="G3072" i="8"/>
  <c r="F3072" i="8"/>
  <c r="E3072" i="8"/>
  <c r="G3062" i="8"/>
  <c r="E3062" i="8"/>
  <c r="G3061" i="8"/>
  <c r="E3061" i="8"/>
  <c r="G3060" i="8"/>
  <c r="E3060" i="8"/>
  <c r="G3059" i="8"/>
  <c r="E3059" i="8"/>
  <c r="G3058" i="8"/>
  <c r="E3058" i="8"/>
  <c r="G3057" i="8"/>
  <c r="E3057" i="8"/>
  <c r="G3056" i="8"/>
  <c r="F3056" i="8"/>
  <c r="E3056" i="8"/>
  <c r="G3055" i="8"/>
  <c r="F3055" i="8"/>
  <c r="E3055" i="8"/>
  <c r="G3054" i="8"/>
  <c r="F3054" i="8"/>
  <c r="E3054" i="8"/>
  <c r="G3053" i="8"/>
  <c r="F3053" i="8"/>
  <c r="E3053" i="8"/>
  <c r="G3052" i="8"/>
  <c r="F3052" i="8"/>
  <c r="E3052" i="8"/>
  <c r="G3051" i="8"/>
  <c r="F3051" i="8"/>
  <c r="E3051" i="8"/>
  <c r="G3050" i="8"/>
  <c r="F3050" i="8"/>
  <c r="E3050" i="8"/>
  <c r="G3049" i="8"/>
  <c r="F3049" i="8"/>
  <c r="E3049" i="8"/>
  <c r="G3048" i="8"/>
  <c r="F3048" i="8"/>
  <c r="E3048" i="8"/>
  <c r="G3047" i="8"/>
  <c r="F3047" i="8"/>
  <c r="E3047" i="8"/>
  <c r="G3046" i="8"/>
  <c r="F3046" i="8"/>
  <c r="E3046" i="8"/>
  <c r="G3045" i="8"/>
  <c r="F3045" i="8"/>
  <c r="E3045" i="8"/>
  <c r="G3044" i="8"/>
  <c r="F3044" i="8"/>
  <c r="E3044" i="8"/>
  <c r="G3043" i="8"/>
  <c r="F3043" i="8"/>
  <c r="E3043" i="8"/>
  <c r="G3042" i="8"/>
  <c r="E3042" i="8"/>
  <c r="G3041" i="8"/>
  <c r="F3041" i="8"/>
  <c r="E3041" i="8"/>
  <c r="G3040" i="8"/>
  <c r="E3040" i="8"/>
  <c r="G3039" i="8"/>
  <c r="F3039" i="8"/>
  <c r="E3039" i="8"/>
  <c r="G3038" i="8"/>
  <c r="F3038" i="8"/>
  <c r="E3038" i="8"/>
  <c r="X3028" i="8"/>
  <c r="W3028" i="8"/>
  <c r="V3028" i="8"/>
  <c r="U3028" i="8"/>
  <c r="T3028" i="8"/>
  <c r="S3028" i="8"/>
  <c r="R3028" i="8"/>
  <c r="Q3028" i="8"/>
  <c r="P3028" i="8"/>
  <c r="O3028" i="8"/>
  <c r="N3028" i="8"/>
  <c r="M3028" i="8"/>
  <c r="L3028" i="8"/>
  <c r="K3028" i="8"/>
  <c r="J3028" i="8"/>
  <c r="I3028" i="8"/>
  <c r="H3028" i="8"/>
  <c r="G3028" i="8"/>
  <c r="F3028" i="8"/>
  <c r="E3028" i="8"/>
  <c r="X3027" i="8"/>
  <c r="W3027" i="8"/>
  <c r="V3027" i="8"/>
  <c r="U3027" i="8"/>
  <c r="T3027" i="8"/>
  <c r="S3027" i="8"/>
  <c r="R3027" i="8"/>
  <c r="Q3027" i="8"/>
  <c r="P3027" i="8"/>
  <c r="O3027" i="8"/>
  <c r="N3027" i="8"/>
  <c r="M3027" i="8"/>
  <c r="L3027" i="8"/>
  <c r="K3027" i="8"/>
  <c r="J3027" i="8"/>
  <c r="I3027" i="8"/>
  <c r="H3027" i="8"/>
  <c r="G3027" i="8"/>
  <c r="F3027" i="8"/>
  <c r="E3027" i="8"/>
  <c r="X3026" i="8"/>
  <c r="W3026" i="8"/>
  <c r="V3026" i="8"/>
  <c r="U3026" i="8"/>
  <c r="T3026" i="8"/>
  <c r="S3026" i="8"/>
  <c r="R3026" i="8"/>
  <c r="Q3026" i="8"/>
  <c r="P3026" i="8"/>
  <c r="O3026" i="8"/>
  <c r="N3026" i="8"/>
  <c r="M3026" i="8"/>
  <c r="L3026" i="8"/>
  <c r="K3026" i="8"/>
  <c r="J3026" i="8"/>
  <c r="I3026" i="8"/>
  <c r="H3026" i="8"/>
  <c r="G3026" i="8"/>
  <c r="F3026" i="8"/>
  <c r="E3026" i="8"/>
  <c r="X3025" i="8"/>
  <c r="W3025" i="8"/>
  <c r="V3025" i="8"/>
  <c r="U3025" i="8"/>
  <c r="T3025" i="8"/>
  <c r="S3025" i="8"/>
  <c r="R3025" i="8"/>
  <c r="Q3025" i="8"/>
  <c r="P3025" i="8"/>
  <c r="O3025" i="8"/>
  <c r="N3025" i="8"/>
  <c r="M3025" i="8"/>
  <c r="L3025" i="8"/>
  <c r="K3025" i="8"/>
  <c r="J3025" i="8"/>
  <c r="I3025" i="8"/>
  <c r="H3025" i="8"/>
  <c r="G3025" i="8"/>
  <c r="F3025" i="8"/>
  <c r="E3025" i="8"/>
  <c r="X3024" i="8"/>
  <c r="W3024" i="8"/>
  <c r="V3024" i="8"/>
  <c r="U3024" i="8"/>
  <c r="T3024" i="8"/>
  <c r="S3024" i="8"/>
  <c r="R3024" i="8"/>
  <c r="Q3024" i="8"/>
  <c r="P3024" i="8"/>
  <c r="O3024" i="8"/>
  <c r="N3024" i="8"/>
  <c r="M3024" i="8"/>
  <c r="L3024" i="8"/>
  <c r="K3024" i="8"/>
  <c r="J3024" i="8"/>
  <c r="I3024" i="8"/>
  <c r="H3024" i="8"/>
  <c r="G3024" i="8"/>
  <c r="F3024" i="8"/>
  <c r="E3024" i="8"/>
  <c r="X3023" i="8"/>
  <c r="W3023" i="8"/>
  <c r="V3023" i="8"/>
  <c r="U3023" i="8"/>
  <c r="T3023" i="8"/>
  <c r="S3023" i="8"/>
  <c r="R3023" i="8"/>
  <c r="Q3023" i="8"/>
  <c r="P3023" i="8"/>
  <c r="O3023" i="8"/>
  <c r="N3023" i="8"/>
  <c r="M3023" i="8"/>
  <c r="L3023" i="8"/>
  <c r="K3023" i="8"/>
  <c r="J3023" i="8"/>
  <c r="I3023" i="8"/>
  <c r="H3023" i="8"/>
  <c r="G3023" i="8"/>
  <c r="F3023" i="8"/>
  <c r="E3023" i="8"/>
  <c r="X3022" i="8"/>
  <c r="W3022" i="8"/>
  <c r="V3022" i="8"/>
  <c r="U3022" i="8"/>
  <c r="T3022" i="8"/>
  <c r="S3022" i="8"/>
  <c r="R3022" i="8"/>
  <c r="Q3022" i="8"/>
  <c r="P3022" i="8"/>
  <c r="O3022" i="8"/>
  <c r="N3022" i="8"/>
  <c r="M3022" i="8"/>
  <c r="L3022" i="8"/>
  <c r="K3022" i="8"/>
  <c r="J3022" i="8"/>
  <c r="I3022" i="8"/>
  <c r="H3022" i="8"/>
  <c r="G3022" i="8"/>
  <c r="F3022" i="8"/>
  <c r="E3022" i="8"/>
  <c r="X3021" i="8"/>
  <c r="W3021" i="8"/>
  <c r="V3021" i="8"/>
  <c r="U3021" i="8"/>
  <c r="T3021" i="8"/>
  <c r="S3021" i="8"/>
  <c r="R3021" i="8"/>
  <c r="Q3021" i="8"/>
  <c r="P3021" i="8"/>
  <c r="O3021" i="8"/>
  <c r="N3021" i="8"/>
  <c r="M3021" i="8"/>
  <c r="L3021" i="8"/>
  <c r="K3021" i="8"/>
  <c r="J3021" i="8"/>
  <c r="I3021" i="8"/>
  <c r="H3021" i="8"/>
  <c r="G3021" i="8"/>
  <c r="F3021" i="8"/>
  <c r="E3021" i="8"/>
  <c r="X3020" i="8"/>
  <c r="W3020" i="8"/>
  <c r="V3020" i="8"/>
  <c r="U3020" i="8"/>
  <c r="T3020" i="8"/>
  <c r="S3020" i="8"/>
  <c r="R3020" i="8"/>
  <c r="Q3020" i="8"/>
  <c r="P3020" i="8"/>
  <c r="O3020" i="8"/>
  <c r="N3020" i="8"/>
  <c r="M3020" i="8"/>
  <c r="L3020" i="8"/>
  <c r="K3020" i="8"/>
  <c r="J3020" i="8"/>
  <c r="I3020" i="8"/>
  <c r="H3020" i="8"/>
  <c r="G3020" i="8"/>
  <c r="F3020" i="8"/>
  <c r="E3020" i="8"/>
  <c r="X3019" i="8"/>
  <c r="W3019" i="8"/>
  <c r="V3019" i="8"/>
  <c r="U3019" i="8"/>
  <c r="T3019" i="8"/>
  <c r="S3019" i="8"/>
  <c r="R3019" i="8"/>
  <c r="Q3019" i="8"/>
  <c r="P3019" i="8"/>
  <c r="O3019" i="8"/>
  <c r="N3019" i="8"/>
  <c r="M3019" i="8"/>
  <c r="L3019" i="8"/>
  <c r="K3019" i="8"/>
  <c r="J3019" i="8"/>
  <c r="I3019" i="8"/>
  <c r="H3019" i="8"/>
  <c r="G3019" i="8"/>
  <c r="F3019" i="8"/>
  <c r="E3019" i="8"/>
  <c r="X3018" i="8"/>
  <c r="W3018" i="8"/>
  <c r="V3018" i="8"/>
  <c r="U3018" i="8"/>
  <c r="T3018" i="8"/>
  <c r="S3018" i="8"/>
  <c r="R3018" i="8"/>
  <c r="Q3018" i="8"/>
  <c r="P3018" i="8"/>
  <c r="O3018" i="8"/>
  <c r="N3018" i="8"/>
  <c r="M3018" i="8"/>
  <c r="L3018" i="8"/>
  <c r="K3018" i="8"/>
  <c r="J3018" i="8"/>
  <c r="I3018" i="8"/>
  <c r="H3018" i="8"/>
  <c r="G3018" i="8"/>
  <c r="F3018" i="8"/>
  <c r="E3018" i="8"/>
  <c r="X3017" i="8"/>
  <c r="W3017" i="8"/>
  <c r="V3017" i="8"/>
  <c r="U3017" i="8"/>
  <c r="T3017" i="8"/>
  <c r="S3017" i="8"/>
  <c r="R3017" i="8"/>
  <c r="Q3017" i="8"/>
  <c r="P3017" i="8"/>
  <c r="O3017" i="8"/>
  <c r="N3017" i="8"/>
  <c r="M3017" i="8"/>
  <c r="L3017" i="8"/>
  <c r="K3017" i="8"/>
  <c r="J3017" i="8"/>
  <c r="I3017" i="8"/>
  <c r="H3017" i="8"/>
  <c r="G3017" i="8"/>
  <c r="F3017" i="8"/>
  <c r="E3017" i="8"/>
  <c r="X3016" i="8"/>
  <c r="W3016" i="8"/>
  <c r="V3016" i="8"/>
  <c r="U3016" i="8"/>
  <c r="T3016" i="8"/>
  <c r="S3016" i="8"/>
  <c r="S3034" i="8" s="1"/>
  <c r="R3016" i="8"/>
  <c r="Q3016" i="8"/>
  <c r="P3016" i="8"/>
  <c r="O3016" i="8"/>
  <c r="N3016" i="8"/>
  <c r="M3016" i="8"/>
  <c r="L3016" i="8"/>
  <c r="K3016" i="8"/>
  <c r="J3016" i="8"/>
  <c r="I3016" i="8"/>
  <c r="H3016" i="8"/>
  <c r="G3016" i="8"/>
  <c r="F3016" i="8"/>
  <c r="E3016" i="8"/>
  <c r="X3015" i="8"/>
  <c r="W3015" i="8"/>
  <c r="W3033" i="8" s="1"/>
  <c r="V3015" i="8"/>
  <c r="U3015" i="8"/>
  <c r="T3015" i="8"/>
  <c r="S3015" i="8"/>
  <c r="R3015" i="8"/>
  <c r="Q3015" i="8"/>
  <c r="P3015" i="8"/>
  <c r="O3015" i="8"/>
  <c r="N3015" i="8"/>
  <c r="M3015" i="8"/>
  <c r="L3015" i="8"/>
  <c r="K3015" i="8"/>
  <c r="J3015" i="8"/>
  <c r="I3015" i="8"/>
  <c r="H3015" i="8"/>
  <c r="G3015" i="8"/>
  <c r="F3015" i="8"/>
  <c r="E3015" i="8"/>
  <c r="X3014" i="8"/>
  <c r="W3014" i="8"/>
  <c r="V3014" i="8"/>
  <c r="U3014" i="8"/>
  <c r="T3014" i="8"/>
  <c r="S3014" i="8"/>
  <c r="S3032" i="8" s="1"/>
  <c r="R3014" i="8"/>
  <c r="Q3014" i="8"/>
  <c r="P3014" i="8"/>
  <c r="O3014" i="8"/>
  <c r="N3014" i="8"/>
  <c r="M3014" i="8"/>
  <c r="L3014" i="8"/>
  <c r="K3014" i="8"/>
  <c r="J3014" i="8"/>
  <c r="I3014" i="8"/>
  <c r="H3014" i="8"/>
  <c r="G3014" i="8"/>
  <c r="F3014" i="8"/>
  <c r="E3014" i="8"/>
  <c r="X3013" i="8"/>
  <c r="W3013" i="8"/>
  <c r="W3031" i="8" s="1"/>
  <c r="V3013" i="8"/>
  <c r="U3013" i="8"/>
  <c r="T3013" i="8"/>
  <c r="S3013" i="8"/>
  <c r="R3013" i="8"/>
  <c r="Q3013" i="8"/>
  <c r="P3013" i="8"/>
  <c r="O3013" i="8"/>
  <c r="N3013" i="8"/>
  <c r="M3013" i="8"/>
  <c r="L3013" i="8"/>
  <c r="K3013" i="8"/>
  <c r="J3013" i="8"/>
  <c r="I3013" i="8"/>
  <c r="H3013" i="8"/>
  <c r="G3013" i="8"/>
  <c r="F3013" i="8"/>
  <c r="E3013" i="8"/>
  <c r="X3012" i="8"/>
  <c r="W3012" i="8"/>
  <c r="V3012" i="8"/>
  <c r="U3012" i="8"/>
  <c r="T3012" i="8"/>
  <c r="S3012" i="8"/>
  <c r="S3030" i="8" s="1"/>
  <c r="R3012" i="8"/>
  <c r="Q3012" i="8"/>
  <c r="P3012" i="8"/>
  <c r="O3012" i="8"/>
  <c r="N3012" i="8"/>
  <c r="M3012" i="8"/>
  <c r="L3012" i="8"/>
  <c r="K3012" i="8"/>
  <c r="J3012" i="8"/>
  <c r="I3012" i="8"/>
  <c r="H3012" i="8"/>
  <c r="G3012" i="8"/>
  <c r="F3012" i="8"/>
  <c r="E3012" i="8"/>
  <c r="X3011" i="8"/>
  <c r="W3011" i="8"/>
  <c r="W3029" i="8" s="1"/>
  <c r="V3011" i="8"/>
  <c r="U3011" i="8"/>
  <c r="T3011" i="8"/>
  <c r="S3011" i="8"/>
  <c r="R3011" i="8"/>
  <c r="Q3011" i="8"/>
  <c r="P3011" i="8"/>
  <c r="O3011" i="8"/>
  <c r="N3011" i="8"/>
  <c r="M3011" i="8"/>
  <c r="L3011" i="8"/>
  <c r="K3011" i="8"/>
  <c r="J3011" i="8"/>
  <c r="I3011" i="8"/>
  <c r="H3011" i="8"/>
  <c r="G3011" i="8"/>
  <c r="F3011" i="8"/>
  <c r="E3011" i="8"/>
  <c r="G3010" i="8"/>
  <c r="F3010" i="8"/>
  <c r="E3010" i="8"/>
  <c r="G2998" i="8"/>
  <c r="F2998" i="8"/>
  <c r="E2998" i="8"/>
  <c r="G2997" i="8"/>
  <c r="F2997" i="8"/>
  <c r="E2997" i="8"/>
  <c r="G2996" i="8"/>
  <c r="F2996" i="8"/>
  <c r="E2996" i="8"/>
  <c r="G2995" i="8"/>
  <c r="F2995" i="8"/>
  <c r="E2995" i="8"/>
  <c r="G2994" i="8"/>
  <c r="F2994" i="8"/>
  <c r="E2994" i="8"/>
  <c r="G2993" i="8"/>
  <c r="F2993" i="8"/>
  <c r="E2993" i="8"/>
  <c r="G2992" i="8"/>
  <c r="F2992" i="8"/>
  <c r="E2992" i="8"/>
  <c r="G2991" i="8"/>
  <c r="F2991" i="8"/>
  <c r="E2991" i="8"/>
  <c r="G2990" i="8"/>
  <c r="F2990" i="8"/>
  <c r="E2990" i="8"/>
  <c r="G2989" i="8"/>
  <c r="F2989" i="8"/>
  <c r="E2989" i="8"/>
  <c r="G2988" i="8"/>
  <c r="F2988" i="8"/>
  <c r="E2988" i="8"/>
  <c r="G2987" i="8"/>
  <c r="F2987" i="8"/>
  <c r="E2987" i="8"/>
  <c r="G2986" i="8"/>
  <c r="F2986" i="8"/>
  <c r="E2986" i="8"/>
  <c r="G2985" i="8"/>
  <c r="F2985" i="8"/>
  <c r="E2985" i="8"/>
  <c r="G2984" i="8"/>
  <c r="E2984" i="8"/>
  <c r="G2983" i="8"/>
  <c r="E2983" i="8"/>
  <c r="G2982" i="8"/>
  <c r="E2982" i="8"/>
  <c r="G2981" i="8"/>
  <c r="E2981" i="8"/>
  <c r="G2980" i="8"/>
  <c r="F2980" i="8"/>
  <c r="E2980" i="8"/>
  <c r="G2968" i="8"/>
  <c r="F2968" i="8"/>
  <c r="E2968" i="8"/>
  <c r="G2967" i="8"/>
  <c r="F2967" i="8"/>
  <c r="E2967" i="8"/>
  <c r="G2966" i="8"/>
  <c r="F2966" i="8"/>
  <c r="E2966" i="8"/>
  <c r="G2965" i="8"/>
  <c r="F2965" i="8"/>
  <c r="E2965" i="8"/>
  <c r="G2964" i="8"/>
  <c r="F2964" i="8"/>
  <c r="E2964" i="8"/>
  <c r="G2963" i="8"/>
  <c r="F2963" i="8"/>
  <c r="E2963" i="8"/>
  <c r="G2962" i="8"/>
  <c r="F2962" i="8"/>
  <c r="E2962" i="8"/>
  <c r="G2961" i="8"/>
  <c r="F2961" i="8"/>
  <c r="E2961" i="8"/>
  <c r="G2960" i="8"/>
  <c r="F2960" i="8"/>
  <c r="E2960" i="8"/>
  <c r="G2959" i="8"/>
  <c r="F2959" i="8"/>
  <c r="E2959" i="8"/>
  <c r="G2958" i="8"/>
  <c r="F2958" i="8"/>
  <c r="E2958" i="8"/>
  <c r="G2957" i="8"/>
  <c r="F2957" i="8"/>
  <c r="E2957" i="8"/>
  <c r="G2956" i="8"/>
  <c r="F2956" i="8"/>
  <c r="E2956" i="8"/>
  <c r="G2955" i="8"/>
  <c r="F2955" i="8"/>
  <c r="E2955" i="8"/>
  <c r="G2954" i="8"/>
  <c r="E2954" i="8"/>
  <c r="G2953" i="8"/>
  <c r="E2953" i="8"/>
  <c r="G2952" i="8"/>
  <c r="F2952" i="8"/>
  <c r="E2952" i="8"/>
  <c r="G2951" i="8"/>
  <c r="F2951" i="8"/>
  <c r="E2951" i="8"/>
  <c r="G2950" i="8"/>
  <c r="F2950" i="8"/>
  <c r="E2950" i="8"/>
  <c r="X2940" i="8"/>
  <c r="W2940" i="8"/>
  <c r="V2940" i="8"/>
  <c r="U2940" i="8"/>
  <c r="T2940" i="8"/>
  <c r="S2940" i="8"/>
  <c r="R2940" i="8"/>
  <c r="Q2940" i="8"/>
  <c r="P2940" i="8"/>
  <c r="O2940" i="8"/>
  <c r="N2940" i="8"/>
  <c r="M2940" i="8"/>
  <c r="L2940" i="8"/>
  <c r="K2940" i="8"/>
  <c r="J2940" i="8"/>
  <c r="I2940" i="8"/>
  <c r="H2940" i="8"/>
  <c r="G2940" i="8"/>
  <c r="F2940" i="8"/>
  <c r="E2940" i="8"/>
  <c r="X2939" i="8"/>
  <c r="W2939" i="8"/>
  <c r="V2939" i="8"/>
  <c r="U2939" i="8"/>
  <c r="T2939" i="8"/>
  <c r="S2939" i="8"/>
  <c r="R2939" i="8"/>
  <c r="Q2939" i="8"/>
  <c r="P2939" i="8"/>
  <c r="O2939" i="8"/>
  <c r="N2939" i="8"/>
  <c r="M2939" i="8"/>
  <c r="L2939" i="8"/>
  <c r="K2939" i="8"/>
  <c r="J2939" i="8"/>
  <c r="I2939" i="8"/>
  <c r="H2939" i="8"/>
  <c r="G2939" i="8"/>
  <c r="F2939" i="8"/>
  <c r="E2939" i="8"/>
  <c r="X2938" i="8"/>
  <c r="W2938" i="8"/>
  <c r="V2938" i="8"/>
  <c r="U2938" i="8"/>
  <c r="T2938" i="8"/>
  <c r="S2938" i="8"/>
  <c r="R2938" i="8"/>
  <c r="Q2938" i="8"/>
  <c r="P2938" i="8"/>
  <c r="O2938" i="8"/>
  <c r="N2938" i="8"/>
  <c r="M2938" i="8"/>
  <c r="L2938" i="8"/>
  <c r="K2938" i="8"/>
  <c r="J2938" i="8"/>
  <c r="I2938" i="8"/>
  <c r="H2938" i="8"/>
  <c r="G2938" i="8"/>
  <c r="F2938" i="8"/>
  <c r="E2938" i="8"/>
  <c r="X2937" i="8"/>
  <c r="W2937" i="8"/>
  <c r="V2937" i="8"/>
  <c r="U2937" i="8"/>
  <c r="T2937" i="8"/>
  <c r="S2937" i="8"/>
  <c r="R2937" i="8"/>
  <c r="Q2937" i="8"/>
  <c r="P2937" i="8"/>
  <c r="O2937" i="8"/>
  <c r="N2937" i="8"/>
  <c r="M2937" i="8"/>
  <c r="L2937" i="8"/>
  <c r="K2937" i="8"/>
  <c r="J2937" i="8"/>
  <c r="I2937" i="8"/>
  <c r="H2937" i="8"/>
  <c r="G2937" i="8"/>
  <c r="F2937" i="8"/>
  <c r="E2937" i="8"/>
  <c r="X2936" i="8"/>
  <c r="W2936" i="8"/>
  <c r="V2936" i="8"/>
  <c r="U2936" i="8"/>
  <c r="T2936" i="8"/>
  <c r="S2936" i="8"/>
  <c r="R2936" i="8"/>
  <c r="Q2936" i="8"/>
  <c r="P2936" i="8"/>
  <c r="O2936" i="8"/>
  <c r="N2936" i="8"/>
  <c r="M2936" i="8"/>
  <c r="L2936" i="8"/>
  <c r="K2936" i="8"/>
  <c r="J2936" i="8"/>
  <c r="I2936" i="8"/>
  <c r="H2936" i="8"/>
  <c r="G2936" i="8"/>
  <c r="F2936" i="8"/>
  <c r="E2936" i="8"/>
  <c r="X2935" i="8"/>
  <c r="W2935" i="8"/>
  <c r="V2935" i="8"/>
  <c r="U2935" i="8"/>
  <c r="T2935" i="8"/>
  <c r="S2935" i="8"/>
  <c r="R2935" i="8"/>
  <c r="Q2935" i="8"/>
  <c r="P2935" i="8"/>
  <c r="O2935" i="8"/>
  <c r="N2935" i="8"/>
  <c r="M2935" i="8"/>
  <c r="L2935" i="8"/>
  <c r="K2935" i="8"/>
  <c r="J2935" i="8"/>
  <c r="I2935" i="8"/>
  <c r="H2935" i="8"/>
  <c r="G2935" i="8"/>
  <c r="F2935" i="8"/>
  <c r="E2935" i="8"/>
  <c r="X2934" i="8"/>
  <c r="W2934" i="8"/>
  <c r="V2934" i="8"/>
  <c r="U2934" i="8"/>
  <c r="T2934" i="8"/>
  <c r="S2934" i="8"/>
  <c r="R2934" i="8"/>
  <c r="Q2934" i="8"/>
  <c r="P2934" i="8"/>
  <c r="O2934" i="8"/>
  <c r="N2934" i="8"/>
  <c r="M2934" i="8"/>
  <c r="L2934" i="8"/>
  <c r="K2934" i="8"/>
  <c r="J2934" i="8"/>
  <c r="I2934" i="8"/>
  <c r="H2934" i="8"/>
  <c r="G2934" i="8"/>
  <c r="F2934" i="8"/>
  <c r="E2934" i="8"/>
  <c r="X2933" i="8"/>
  <c r="W2933" i="8"/>
  <c r="V2933" i="8"/>
  <c r="U2933" i="8"/>
  <c r="T2933" i="8"/>
  <c r="S2933" i="8"/>
  <c r="R2933" i="8"/>
  <c r="Q2933" i="8"/>
  <c r="P2933" i="8"/>
  <c r="O2933" i="8"/>
  <c r="N2933" i="8"/>
  <c r="M2933" i="8"/>
  <c r="L2933" i="8"/>
  <c r="K2933" i="8"/>
  <c r="J2933" i="8"/>
  <c r="I2933" i="8"/>
  <c r="H2933" i="8"/>
  <c r="G2933" i="8"/>
  <c r="F2933" i="8"/>
  <c r="E2933" i="8"/>
  <c r="X2932" i="8"/>
  <c r="W2932" i="8"/>
  <c r="V2932" i="8"/>
  <c r="U2932" i="8"/>
  <c r="T2932" i="8"/>
  <c r="S2932" i="8"/>
  <c r="R2932" i="8"/>
  <c r="Q2932" i="8"/>
  <c r="P2932" i="8"/>
  <c r="O2932" i="8"/>
  <c r="N2932" i="8"/>
  <c r="M2932" i="8"/>
  <c r="L2932" i="8"/>
  <c r="K2932" i="8"/>
  <c r="J2932" i="8"/>
  <c r="I2932" i="8"/>
  <c r="H2932" i="8"/>
  <c r="G2932" i="8"/>
  <c r="F2932" i="8"/>
  <c r="E2932" i="8"/>
  <c r="X2931" i="8"/>
  <c r="W2931" i="8"/>
  <c r="V2931" i="8"/>
  <c r="U2931" i="8"/>
  <c r="T2931" i="8"/>
  <c r="S2931" i="8"/>
  <c r="R2931" i="8"/>
  <c r="Q2931" i="8"/>
  <c r="P2931" i="8"/>
  <c r="O2931" i="8"/>
  <c r="N2931" i="8"/>
  <c r="M2931" i="8"/>
  <c r="L2931" i="8"/>
  <c r="K2931" i="8"/>
  <c r="J2931" i="8"/>
  <c r="I2931" i="8"/>
  <c r="H2931" i="8"/>
  <c r="G2931" i="8"/>
  <c r="F2931" i="8"/>
  <c r="E2931" i="8"/>
  <c r="X2930" i="8"/>
  <c r="W2930" i="8"/>
  <c r="V2930" i="8"/>
  <c r="U2930" i="8"/>
  <c r="T2930" i="8"/>
  <c r="S2930" i="8"/>
  <c r="R2930" i="8"/>
  <c r="Q2930" i="8"/>
  <c r="P2930" i="8"/>
  <c r="O2930" i="8"/>
  <c r="N2930" i="8"/>
  <c r="M2930" i="8"/>
  <c r="L2930" i="8"/>
  <c r="K2930" i="8"/>
  <c r="J2930" i="8"/>
  <c r="I2930" i="8"/>
  <c r="H2930" i="8"/>
  <c r="G2930" i="8"/>
  <c r="F2930" i="8"/>
  <c r="E2930" i="8"/>
  <c r="X2929" i="8"/>
  <c r="W2929" i="8"/>
  <c r="V2929" i="8"/>
  <c r="U2929" i="8"/>
  <c r="T2929" i="8"/>
  <c r="S2929" i="8"/>
  <c r="R2929" i="8"/>
  <c r="Q2929" i="8"/>
  <c r="P2929" i="8"/>
  <c r="O2929" i="8"/>
  <c r="N2929" i="8"/>
  <c r="M2929" i="8"/>
  <c r="L2929" i="8"/>
  <c r="K2929" i="8"/>
  <c r="J2929" i="8"/>
  <c r="I2929" i="8"/>
  <c r="H2929" i="8"/>
  <c r="G2929" i="8"/>
  <c r="F2929" i="8"/>
  <c r="E2929" i="8"/>
  <c r="X2928" i="8"/>
  <c r="W2928" i="8"/>
  <c r="V2928" i="8"/>
  <c r="U2928" i="8"/>
  <c r="T2928" i="8"/>
  <c r="S2928" i="8"/>
  <c r="R2928" i="8"/>
  <c r="Q2928" i="8"/>
  <c r="P2928" i="8"/>
  <c r="O2928" i="8"/>
  <c r="N2928" i="8"/>
  <c r="M2928" i="8"/>
  <c r="L2928" i="8"/>
  <c r="K2928" i="8"/>
  <c r="J2928" i="8"/>
  <c r="I2928" i="8"/>
  <c r="H2928" i="8"/>
  <c r="G2928" i="8"/>
  <c r="F2928" i="8"/>
  <c r="E2928" i="8"/>
  <c r="X2927" i="8"/>
  <c r="W2927" i="8"/>
  <c r="V2927" i="8"/>
  <c r="V2945" i="8" s="1"/>
  <c r="U2927" i="8"/>
  <c r="T2927" i="8"/>
  <c r="S2927" i="8"/>
  <c r="R2927" i="8"/>
  <c r="Q2927" i="8"/>
  <c r="P2927" i="8"/>
  <c r="O2927" i="8"/>
  <c r="N2927" i="8"/>
  <c r="M2927" i="8"/>
  <c r="L2927" i="8"/>
  <c r="K2927" i="8"/>
  <c r="J2927" i="8"/>
  <c r="I2927" i="8"/>
  <c r="H2927" i="8"/>
  <c r="G2927" i="8"/>
  <c r="F2927" i="8"/>
  <c r="E2927" i="8"/>
  <c r="X2926" i="8"/>
  <c r="W2926" i="8"/>
  <c r="V2926" i="8"/>
  <c r="U2926" i="8"/>
  <c r="T2926" i="8"/>
  <c r="S2926" i="8"/>
  <c r="R2926" i="8"/>
  <c r="Q2926" i="8"/>
  <c r="P2926" i="8"/>
  <c r="O2926" i="8"/>
  <c r="N2926" i="8"/>
  <c r="M2926" i="8"/>
  <c r="L2926" i="8"/>
  <c r="K2926" i="8"/>
  <c r="J2926" i="8"/>
  <c r="I2926" i="8"/>
  <c r="H2926" i="8"/>
  <c r="G2926" i="8"/>
  <c r="F2926" i="8"/>
  <c r="E2926" i="8"/>
  <c r="X2925" i="8"/>
  <c r="W2925" i="8"/>
  <c r="V2925" i="8"/>
  <c r="V2943" i="8" s="1"/>
  <c r="U2925" i="8"/>
  <c r="T2925" i="8"/>
  <c r="S2925" i="8"/>
  <c r="R2925" i="8"/>
  <c r="Q2925" i="8"/>
  <c r="P2925" i="8"/>
  <c r="O2925" i="8"/>
  <c r="N2925" i="8"/>
  <c r="M2925" i="8"/>
  <c r="L2925" i="8"/>
  <c r="K2925" i="8"/>
  <c r="J2925" i="8"/>
  <c r="I2925" i="8"/>
  <c r="H2925" i="8"/>
  <c r="G2925" i="8"/>
  <c r="F2925" i="8"/>
  <c r="E2925" i="8"/>
  <c r="X2924" i="8"/>
  <c r="W2924" i="8"/>
  <c r="V2924" i="8"/>
  <c r="U2924" i="8"/>
  <c r="T2924" i="8"/>
  <c r="S2924" i="8"/>
  <c r="R2924" i="8"/>
  <c r="Q2924" i="8"/>
  <c r="P2924" i="8"/>
  <c r="O2924" i="8"/>
  <c r="N2924" i="8"/>
  <c r="M2924" i="8"/>
  <c r="L2924" i="8"/>
  <c r="K2924" i="8"/>
  <c r="J2924" i="8"/>
  <c r="I2924" i="8"/>
  <c r="H2924" i="8"/>
  <c r="G2924" i="8"/>
  <c r="F2924" i="8"/>
  <c r="E2924" i="8"/>
  <c r="X2923" i="8"/>
  <c r="W2923" i="8"/>
  <c r="V2923" i="8"/>
  <c r="V2941" i="8" s="1"/>
  <c r="H34823" i="60" s="1"/>
  <c r="U2923" i="8"/>
  <c r="T2923" i="8"/>
  <c r="S2923" i="8"/>
  <c r="R2923" i="8"/>
  <c r="Q2923" i="8"/>
  <c r="P2923" i="8"/>
  <c r="O2923" i="8"/>
  <c r="N2923" i="8"/>
  <c r="M2923" i="8"/>
  <c r="L2923" i="8"/>
  <c r="K2923" i="8"/>
  <c r="J2923" i="8"/>
  <c r="I2923" i="8"/>
  <c r="H2923" i="8"/>
  <c r="G2923" i="8"/>
  <c r="F2923" i="8"/>
  <c r="E2923" i="8"/>
  <c r="G2922" i="8"/>
  <c r="F2922" i="8"/>
  <c r="W2946" i="8" s="1"/>
  <c r="E2922" i="8"/>
  <c r="X2912" i="8"/>
  <c r="W2912" i="8"/>
  <c r="V2912" i="8"/>
  <c r="U2912" i="8"/>
  <c r="T2912" i="8"/>
  <c r="S2912" i="8"/>
  <c r="R2912" i="8"/>
  <c r="Q2912" i="8"/>
  <c r="P2912" i="8"/>
  <c r="O2912" i="8"/>
  <c r="N2912" i="8"/>
  <c r="M2912" i="8"/>
  <c r="L2912" i="8"/>
  <c r="K2912" i="8"/>
  <c r="J2912" i="8"/>
  <c r="I2912" i="8"/>
  <c r="H2912" i="8"/>
  <c r="G2912" i="8"/>
  <c r="F2912" i="8"/>
  <c r="E2912" i="8"/>
  <c r="X2911" i="8"/>
  <c r="W2911" i="8"/>
  <c r="V2911" i="8"/>
  <c r="U2911" i="8"/>
  <c r="T2911" i="8"/>
  <c r="S2911" i="8"/>
  <c r="R2911" i="8"/>
  <c r="Q2911" i="8"/>
  <c r="P2911" i="8"/>
  <c r="O2911" i="8"/>
  <c r="N2911" i="8"/>
  <c r="M2911" i="8"/>
  <c r="L2911" i="8"/>
  <c r="K2911" i="8"/>
  <c r="J2911" i="8"/>
  <c r="I2911" i="8"/>
  <c r="H2911" i="8"/>
  <c r="G2911" i="8"/>
  <c r="F2911" i="8"/>
  <c r="E2911" i="8"/>
  <c r="X2910" i="8"/>
  <c r="W2910" i="8"/>
  <c r="V2910" i="8"/>
  <c r="U2910" i="8"/>
  <c r="T2910" i="8"/>
  <c r="S2910" i="8"/>
  <c r="R2910" i="8"/>
  <c r="Q2910" i="8"/>
  <c r="P2910" i="8"/>
  <c r="O2910" i="8"/>
  <c r="N2910" i="8"/>
  <c r="M2910" i="8"/>
  <c r="L2910" i="8"/>
  <c r="K2910" i="8"/>
  <c r="J2910" i="8"/>
  <c r="I2910" i="8"/>
  <c r="H2910" i="8"/>
  <c r="G2910" i="8"/>
  <c r="F2910" i="8"/>
  <c r="E2910" i="8"/>
  <c r="X2909" i="8"/>
  <c r="W2909" i="8"/>
  <c r="V2909" i="8"/>
  <c r="U2909" i="8"/>
  <c r="T2909" i="8"/>
  <c r="S2909" i="8"/>
  <c r="R2909" i="8"/>
  <c r="Q2909" i="8"/>
  <c r="P2909" i="8"/>
  <c r="O2909" i="8"/>
  <c r="N2909" i="8"/>
  <c r="M2909" i="8"/>
  <c r="L2909" i="8"/>
  <c r="K2909" i="8"/>
  <c r="J2909" i="8"/>
  <c r="I2909" i="8"/>
  <c r="H2909" i="8"/>
  <c r="G2909" i="8"/>
  <c r="F2909" i="8"/>
  <c r="E2909" i="8"/>
  <c r="X2908" i="8"/>
  <c r="W2908" i="8"/>
  <c r="V2908" i="8"/>
  <c r="U2908" i="8"/>
  <c r="T2908" i="8"/>
  <c r="S2908" i="8"/>
  <c r="R2908" i="8"/>
  <c r="Q2908" i="8"/>
  <c r="P2908" i="8"/>
  <c r="O2908" i="8"/>
  <c r="N2908" i="8"/>
  <c r="M2908" i="8"/>
  <c r="L2908" i="8"/>
  <c r="K2908" i="8"/>
  <c r="J2908" i="8"/>
  <c r="I2908" i="8"/>
  <c r="H2908" i="8"/>
  <c r="G2908" i="8"/>
  <c r="F2908" i="8"/>
  <c r="E2908" i="8"/>
  <c r="X2907" i="8"/>
  <c r="W2907" i="8"/>
  <c r="V2907" i="8"/>
  <c r="U2907" i="8"/>
  <c r="T2907" i="8"/>
  <c r="S2907" i="8"/>
  <c r="R2907" i="8"/>
  <c r="Q2907" i="8"/>
  <c r="P2907" i="8"/>
  <c r="O2907" i="8"/>
  <c r="N2907" i="8"/>
  <c r="M2907" i="8"/>
  <c r="L2907" i="8"/>
  <c r="K2907" i="8"/>
  <c r="J2907" i="8"/>
  <c r="I2907" i="8"/>
  <c r="H2907" i="8"/>
  <c r="G2907" i="8"/>
  <c r="F2907" i="8"/>
  <c r="E2907" i="8"/>
  <c r="X2906" i="8"/>
  <c r="W2906" i="8"/>
  <c r="V2906" i="8"/>
  <c r="U2906" i="8"/>
  <c r="T2906" i="8"/>
  <c r="S2906" i="8"/>
  <c r="R2906" i="8"/>
  <c r="Q2906" i="8"/>
  <c r="P2906" i="8"/>
  <c r="O2906" i="8"/>
  <c r="N2906" i="8"/>
  <c r="M2906" i="8"/>
  <c r="L2906" i="8"/>
  <c r="K2906" i="8"/>
  <c r="J2906" i="8"/>
  <c r="I2906" i="8"/>
  <c r="H2906" i="8"/>
  <c r="G2906" i="8"/>
  <c r="F2906" i="8"/>
  <c r="E2906" i="8"/>
  <c r="X2905" i="8"/>
  <c r="W2905" i="8"/>
  <c r="V2905" i="8"/>
  <c r="U2905" i="8"/>
  <c r="T2905" i="8"/>
  <c r="S2905" i="8"/>
  <c r="R2905" i="8"/>
  <c r="Q2905" i="8"/>
  <c r="P2905" i="8"/>
  <c r="O2905" i="8"/>
  <c r="N2905" i="8"/>
  <c r="M2905" i="8"/>
  <c r="L2905" i="8"/>
  <c r="K2905" i="8"/>
  <c r="J2905" i="8"/>
  <c r="I2905" i="8"/>
  <c r="H2905" i="8"/>
  <c r="G2905" i="8"/>
  <c r="F2905" i="8"/>
  <c r="E2905" i="8"/>
  <c r="X2904" i="8"/>
  <c r="W2904" i="8"/>
  <c r="V2904" i="8"/>
  <c r="U2904" i="8"/>
  <c r="T2904" i="8"/>
  <c r="S2904" i="8"/>
  <c r="R2904" i="8"/>
  <c r="Q2904" i="8"/>
  <c r="P2904" i="8"/>
  <c r="O2904" i="8"/>
  <c r="N2904" i="8"/>
  <c r="M2904" i="8"/>
  <c r="L2904" i="8"/>
  <c r="K2904" i="8"/>
  <c r="J2904" i="8"/>
  <c r="I2904" i="8"/>
  <c r="H2904" i="8"/>
  <c r="G2904" i="8"/>
  <c r="F2904" i="8"/>
  <c r="E2904" i="8"/>
  <c r="X2903" i="8"/>
  <c r="W2903" i="8"/>
  <c r="V2903" i="8"/>
  <c r="U2903" i="8"/>
  <c r="T2903" i="8"/>
  <c r="S2903" i="8"/>
  <c r="R2903" i="8"/>
  <c r="Q2903" i="8"/>
  <c r="P2903" i="8"/>
  <c r="O2903" i="8"/>
  <c r="N2903" i="8"/>
  <c r="M2903" i="8"/>
  <c r="L2903" i="8"/>
  <c r="K2903" i="8"/>
  <c r="J2903" i="8"/>
  <c r="I2903" i="8"/>
  <c r="H2903" i="8"/>
  <c r="G2903" i="8"/>
  <c r="F2903" i="8"/>
  <c r="E2903" i="8"/>
  <c r="X2902" i="8"/>
  <c r="W2902" i="8"/>
  <c r="V2902" i="8"/>
  <c r="U2902" i="8"/>
  <c r="T2902" i="8"/>
  <c r="S2902" i="8"/>
  <c r="R2902" i="8"/>
  <c r="Q2902" i="8"/>
  <c r="P2902" i="8"/>
  <c r="O2902" i="8"/>
  <c r="N2902" i="8"/>
  <c r="M2902" i="8"/>
  <c r="L2902" i="8"/>
  <c r="K2902" i="8"/>
  <c r="J2902" i="8"/>
  <c r="I2902" i="8"/>
  <c r="H2902" i="8"/>
  <c r="G2902" i="8"/>
  <c r="F2902" i="8"/>
  <c r="E2902" i="8"/>
  <c r="X2901" i="8"/>
  <c r="W2901" i="8"/>
  <c r="V2901" i="8"/>
  <c r="U2901" i="8"/>
  <c r="T2901" i="8"/>
  <c r="S2901" i="8"/>
  <c r="R2901" i="8"/>
  <c r="Q2901" i="8"/>
  <c r="P2901" i="8"/>
  <c r="O2901" i="8"/>
  <c r="N2901" i="8"/>
  <c r="M2901" i="8"/>
  <c r="L2901" i="8"/>
  <c r="K2901" i="8"/>
  <c r="J2901" i="8"/>
  <c r="I2901" i="8"/>
  <c r="H2901" i="8"/>
  <c r="G2901" i="8"/>
  <c r="F2901" i="8"/>
  <c r="E2901" i="8"/>
  <c r="X2900" i="8"/>
  <c r="W2900" i="8"/>
  <c r="V2900" i="8"/>
  <c r="U2900" i="8"/>
  <c r="U2918" i="8" s="1"/>
  <c r="T2900" i="8"/>
  <c r="S2900" i="8"/>
  <c r="R2900" i="8"/>
  <c r="Q2900" i="8"/>
  <c r="P2900" i="8"/>
  <c r="O2900" i="8"/>
  <c r="N2900" i="8"/>
  <c r="M2900" i="8"/>
  <c r="L2900" i="8"/>
  <c r="K2900" i="8"/>
  <c r="J2900" i="8"/>
  <c r="I2900" i="8"/>
  <c r="H2900" i="8"/>
  <c r="G2900" i="8"/>
  <c r="F2900" i="8"/>
  <c r="E2900" i="8"/>
  <c r="X2899" i="8"/>
  <c r="W2899" i="8"/>
  <c r="V2899" i="8"/>
  <c r="U2899" i="8"/>
  <c r="T2899" i="8"/>
  <c r="S2899" i="8"/>
  <c r="R2899" i="8"/>
  <c r="Q2899" i="8"/>
  <c r="P2899" i="8"/>
  <c r="O2899" i="8"/>
  <c r="N2899" i="8"/>
  <c r="M2899" i="8"/>
  <c r="L2899" i="8"/>
  <c r="K2899" i="8"/>
  <c r="J2899" i="8"/>
  <c r="I2899" i="8"/>
  <c r="H2899" i="8"/>
  <c r="G2899" i="8"/>
  <c r="F2899" i="8"/>
  <c r="E2899" i="8"/>
  <c r="X2898" i="8"/>
  <c r="W2898" i="8"/>
  <c r="V2898" i="8"/>
  <c r="U2898" i="8"/>
  <c r="U2916" i="8" s="1"/>
  <c r="T2898" i="8"/>
  <c r="S2898" i="8"/>
  <c r="R2898" i="8"/>
  <c r="Q2898" i="8"/>
  <c r="P2898" i="8"/>
  <c r="O2898" i="8"/>
  <c r="N2898" i="8"/>
  <c r="M2898" i="8"/>
  <c r="L2898" i="8"/>
  <c r="K2898" i="8"/>
  <c r="J2898" i="8"/>
  <c r="I2898" i="8"/>
  <c r="H2898" i="8"/>
  <c r="G2898" i="8"/>
  <c r="F2898" i="8"/>
  <c r="E2898" i="8"/>
  <c r="X2897" i="8"/>
  <c r="W2897" i="8"/>
  <c r="V2897" i="8"/>
  <c r="U2897" i="8"/>
  <c r="T2897" i="8"/>
  <c r="S2897" i="8"/>
  <c r="R2897" i="8"/>
  <c r="Q2897" i="8"/>
  <c r="P2897" i="8"/>
  <c r="O2897" i="8"/>
  <c r="N2897" i="8"/>
  <c r="M2897" i="8"/>
  <c r="L2897" i="8"/>
  <c r="K2897" i="8"/>
  <c r="J2897" i="8"/>
  <c r="I2897" i="8"/>
  <c r="H2897" i="8"/>
  <c r="G2897" i="8"/>
  <c r="F2897" i="8"/>
  <c r="E2897" i="8"/>
  <c r="X2896" i="8"/>
  <c r="W2896" i="8"/>
  <c r="V2896" i="8"/>
  <c r="U2896" i="8"/>
  <c r="U2914" i="8" s="1"/>
  <c r="T2896" i="8"/>
  <c r="S2896" i="8"/>
  <c r="R2896" i="8"/>
  <c r="Q2896" i="8"/>
  <c r="P2896" i="8"/>
  <c r="O2896" i="8"/>
  <c r="N2896" i="8"/>
  <c r="M2896" i="8"/>
  <c r="L2896" i="8"/>
  <c r="K2896" i="8"/>
  <c r="J2896" i="8"/>
  <c r="I2896" i="8"/>
  <c r="H2896" i="8"/>
  <c r="G2896" i="8"/>
  <c r="F2896" i="8"/>
  <c r="E2896" i="8"/>
  <c r="X2895" i="8"/>
  <c r="W2895" i="8"/>
  <c r="V2895" i="8"/>
  <c r="U2895" i="8"/>
  <c r="T2895" i="8"/>
  <c r="S2895" i="8"/>
  <c r="R2895" i="8"/>
  <c r="Q2895" i="8"/>
  <c r="P2895" i="8"/>
  <c r="O2895" i="8"/>
  <c r="N2895" i="8"/>
  <c r="M2895" i="8"/>
  <c r="L2895" i="8"/>
  <c r="K2895" i="8"/>
  <c r="J2895" i="8"/>
  <c r="I2895" i="8"/>
  <c r="H2895" i="8"/>
  <c r="G2895" i="8"/>
  <c r="F2895" i="8"/>
  <c r="E2895" i="8"/>
  <c r="G2894" i="8"/>
  <c r="F2894" i="8"/>
  <c r="E2894" i="8"/>
  <c r="X2889" i="8"/>
  <c r="W2889" i="8"/>
  <c r="V2889" i="8"/>
  <c r="U2889" i="8"/>
  <c r="T2889" i="8"/>
  <c r="S2889" i="8"/>
  <c r="R2889" i="8"/>
  <c r="Q2889" i="8"/>
  <c r="P2889" i="8"/>
  <c r="O2889" i="8"/>
  <c r="N2889" i="8"/>
  <c r="M2889" i="8"/>
  <c r="L2889" i="8"/>
  <c r="K2889" i="8"/>
  <c r="J2889" i="8"/>
  <c r="I2889" i="8"/>
  <c r="H2889" i="8"/>
  <c r="G2889" i="8"/>
  <c r="F2889" i="8"/>
  <c r="E2889" i="8"/>
  <c r="X2888" i="8"/>
  <c r="W2888" i="8"/>
  <c r="V2888" i="8"/>
  <c r="U2888" i="8"/>
  <c r="T2888" i="8"/>
  <c r="S2888" i="8"/>
  <c r="R2888" i="8"/>
  <c r="Q2888" i="8"/>
  <c r="P2888" i="8"/>
  <c r="O2888" i="8"/>
  <c r="N2888" i="8"/>
  <c r="M2888" i="8"/>
  <c r="L2888" i="8"/>
  <c r="K2888" i="8"/>
  <c r="J2888" i="8"/>
  <c r="I2888" i="8"/>
  <c r="H2888" i="8"/>
  <c r="G2888" i="8"/>
  <c r="F2888" i="8"/>
  <c r="E2888" i="8"/>
  <c r="X2887" i="8"/>
  <c r="W2887" i="8"/>
  <c r="V2887" i="8"/>
  <c r="U2887" i="8"/>
  <c r="T2887" i="8"/>
  <c r="S2887" i="8"/>
  <c r="R2887" i="8"/>
  <c r="Q2887" i="8"/>
  <c r="P2887" i="8"/>
  <c r="O2887" i="8"/>
  <c r="N2887" i="8"/>
  <c r="M2887" i="8"/>
  <c r="L2887" i="8"/>
  <c r="K2887" i="8"/>
  <c r="J2887" i="8"/>
  <c r="I2887" i="8"/>
  <c r="H2887" i="8"/>
  <c r="G2887" i="8"/>
  <c r="F2887" i="8"/>
  <c r="E2887" i="8"/>
  <c r="G2886" i="8"/>
  <c r="F2886" i="8"/>
  <c r="E2886" i="8"/>
  <c r="G2881" i="8"/>
  <c r="F2881" i="8"/>
  <c r="E2881" i="8"/>
  <c r="G2880" i="8"/>
  <c r="F2880" i="8"/>
  <c r="E2880" i="8"/>
  <c r="G2879" i="8"/>
  <c r="F2879" i="8"/>
  <c r="E2879" i="8"/>
  <c r="G2878" i="8"/>
  <c r="F2878" i="8"/>
  <c r="E2878" i="8"/>
  <c r="G2873" i="8"/>
  <c r="F2873" i="8"/>
  <c r="E2873" i="8"/>
  <c r="G2872" i="8"/>
  <c r="F2872" i="8"/>
  <c r="E2872" i="8"/>
  <c r="G2871" i="8"/>
  <c r="F2871" i="8"/>
  <c r="E2871" i="8"/>
  <c r="G2870" i="8"/>
  <c r="F2870" i="8"/>
  <c r="E2870" i="8"/>
  <c r="G2858" i="8"/>
  <c r="F2858" i="8"/>
  <c r="E2858" i="8"/>
  <c r="G2857" i="8"/>
  <c r="F2857" i="8"/>
  <c r="E2857" i="8"/>
  <c r="G2856" i="8"/>
  <c r="F2856" i="8"/>
  <c r="E2856" i="8"/>
  <c r="G2855" i="8"/>
  <c r="F2855" i="8"/>
  <c r="E2855" i="8"/>
  <c r="G2854" i="8"/>
  <c r="F2854" i="8"/>
  <c r="E2854" i="8"/>
  <c r="G2853" i="8"/>
  <c r="F2853" i="8"/>
  <c r="E2853" i="8"/>
  <c r="G2852" i="8"/>
  <c r="F2852" i="8"/>
  <c r="E2852" i="8"/>
  <c r="G2851" i="8"/>
  <c r="F2851" i="8"/>
  <c r="E2851" i="8"/>
  <c r="G2850" i="8"/>
  <c r="F2850" i="8"/>
  <c r="E2850" i="8"/>
  <c r="G2849" i="8"/>
  <c r="F2849" i="8"/>
  <c r="E2849" i="8"/>
  <c r="G2848" i="8"/>
  <c r="F2848" i="8"/>
  <c r="E2848" i="8"/>
  <c r="G2847" i="8"/>
  <c r="F2847" i="8"/>
  <c r="E2847" i="8"/>
  <c r="G2846" i="8"/>
  <c r="F2846" i="8"/>
  <c r="E2846" i="8"/>
  <c r="G2845" i="8"/>
  <c r="F2845" i="8"/>
  <c r="E2845" i="8"/>
  <c r="G2844" i="8"/>
  <c r="F2844" i="8"/>
  <c r="E2844" i="8"/>
  <c r="G2843" i="8"/>
  <c r="F2843" i="8"/>
  <c r="F2861" i="8" s="1"/>
  <c r="H34700" i="60" s="1"/>
  <c r="E2843" i="8"/>
  <c r="G2842" i="8"/>
  <c r="F2842" i="8"/>
  <c r="E2842" i="8"/>
  <c r="G2841" i="8"/>
  <c r="F2841" i="8"/>
  <c r="E2841" i="8"/>
  <c r="G2840" i="8"/>
  <c r="F2840" i="8"/>
  <c r="F2864" i="8" s="1"/>
  <c r="E2840" i="8"/>
  <c r="G2839" i="8"/>
  <c r="F2839" i="8"/>
  <c r="E2839" i="8"/>
  <c r="G2838" i="8"/>
  <c r="F2838" i="8"/>
  <c r="E2838" i="8"/>
  <c r="G2837" i="8"/>
  <c r="F2837" i="8"/>
  <c r="E2837" i="8"/>
  <c r="G2836" i="8"/>
  <c r="F2836" i="8"/>
  <c r="E2836" i="8"/>
  <c r="G2835" i="8"/>
  <c r="F2835" i="8"/>
  <c r="E2835" i="8"/>
  <c r="X2830" i="8"/>
  <c r="W2830" i="8"/>
  <c r="V2830" i="8"/>
  <c r="U2830" i="8"/>
  <c r="T2830" i="8"/>
  <c r="S2830" i="8"/>
  <c r="R2830" i="8"/>
  <c r="Q2830" i="8"/>
  <c r="P2830" i="8"/>
  <c r="O2830" i="8"/>
  <c r="N2830" i="8"/>
  <c r="M2830" i="8"/>
  <c r="L2830" i="8"/>
  <c r="K2830" i="8"/>
  <c r="J2830" i="8"/>
  <c r="I2830" i="8"/>
  <c r="H2830" i="8"/>
  <c r="G2830" i="8"/>
  <c r="F2830" i="8"/>
  <c r="E2830" i="8"/>
  <c r="X2829" i="8"/>
  <c r="W2829" i="8"/>
  <c r="V2829" i="8"/>
  <c r="U2829" i="8"/>
  <c r="T2829" i="8"/>
  <c r="S2829" i="8"/>
  <c r="R2829" i="8"/>
  <c r="Q2829" i="8"/>
  <c r="P2829" i="8"/>
  <c r="O2829" i="8"/>
  <c r="N2829" i="8"/>
  <c r="M2829" i="8"/>
  <c r="L2829" i="8"/>
  <c r="K2829" i="8"/>
  <c r="J2829" i="8"/>
  <c r="I2829" i="8"/>
  <c r="H2829" i="8"/>
  <c r="G2829" i="8"/>
  <c r="F2829" i="8"/>
  <c r="E2829" i="8"/>
  <c r="X2828" i="8"/>
  <c r="W2828" i="8"/>
  <c r="W2831" i="8" s="1"/>
  <c r="V2828" i="8"/>
  <c r="U2828" i="8"/>
  <c r="T2828" i="8"/>
  <c r="S2828" i="8"/>
  <c r="R2828" i="8"/>
  <c r="Q2828" i="8"/>
  <c r="P2828" i="8"/>
  <c r="O2828" i="8"/>
  <c r="N2828" i="8"/>
  <c r="M2828" i="8"/>
  <c r="L2828" i="8"/>
  <c r="K2828" i="8"/>
  <c r="J2828" i="8"/>
  <c r="I2828" i="8"/>
  <c r="H2828" i="8"/>
  <c r="G2828" i="8"/>
  <c r="F2828" i="8"/>
  <c r="E2828" i="8"/>
  <c r="G2827" i="8"/>
  <c r="F2827" i="8"/>
  <c r="E2827" i="8"/>
  <c r="G2820" i="8"/>
  <c r="F2820" i="8"/>
  <c r="E2820" i="8"/>
  <c r="G2819" i="8"/>
  <c r="F2819" i="8"/>
  <c r="E2819" i="8"/>
  <c r="G2818" i="8"/>
  <c r="F2818" i="8"/>
  <c r="E2818" i="8"/>
  <c r="G2817" i="8"/>
  <c r="F2817" i="8"/>
  <c r="E2817" i="8"/>
  <c r="G2812" i="8"/>
  <c r="F2812" i="8"/>
  <c r="E2812" i="8"/>
  <c r="G2811" i="8"/>
  <c r="F2811" i="8"/>
  <c r="E2811" i="8"/>
  <c r="G2810" i="8"/>
  <c r="F2810" i="8"/>
  <c r="E2810" i="8"/>
  <c r="G2809" i="8"/>
  <c r="F2809" i="8"/>
  <c r="E2809" i="8"/>
  <c r="G2804" i="8"/>
  <c r="F2804" i="8"/>
  <c r="E2804" i="8"/>
  <c r="G2803" i="8"/>
  <c r="F2803" i="8"/>
  <c r="E2803" i="8"/>
  <c r="G2802" i="8"/>
  <c r="F2802" i="8"/>
  <c r="F2805" i="8" s="1"/>
  <c r="I34680" i="60" s="1"/>
  <c r="E2802" i="8"/>
  <c r="G2801" i="8"/>
  <c r="F2801" i="8"/>
  <c r="E2801" i="8"/>
  <c r="G2796" i="8"/>
  <c r="F2796" i="8"/>
  <c r="E2796" i="8"/>
  <c r="G2795" i="8"/>
  <c r="F2795" i="8"/>
  <c r="E2795" i="8"/>
  <c r="G2794" i="8"/>
  <c r="F2794" i="8"/>
  <c r="E2794" i="8"/>
  <c r="G2793" i="8"/>
  <c r="F2793" i="8"/>
  <c r="E2793" i="8"/>
  <c r="G2788" i="8"/>
  <c r="F2788" i="8"/>
  <c r="E2788" i="8"/>
  <c r="G2787" i="8"/>
  <c r="F2787" i="8"/>
  <c r="E2787" i="8"/>
  <c r="G2786" i="8"/>
  <c r="F2786" i="8"/>
  <c r="F2789" i="8" s="1"/>
  <c r="F130" i="9" s="1"/>
  <c r="E2786" i="8"/>
  <c r="G2785" i="8"/>
  <c r="F2785" i="8"/>
  <c r="E2785" i="8"/>
  <c r="G2780" i="8"/>
  <c r="F2780" i="8"/>
  <c r="E2780" i="8"/>
  <c r="G2779" i="8"/>
  <c r="F2779" i="8"/>
  <c r="E2779" i="8"/>
  <c r="G2778" i="8"/>
  <c r="F2778" i="8"/>
  <c r="E2778" i="8"/>
  <c r="G2777" i="8"/>
  <c r="F2777" i="8"/>
  <c r="E2777" i="8"/>
  <c r="G2772" i="8"/>
  <c r="F2772" i="8"/>
  <c r="E2772" i="8"/>
  <c r="G2771" i="8"/>
  <c r="F2771" i="8"/>
  <c r="E2771" i="8"/>
  <c r="G2770" i="8"/>
  <c r="F2770" i="8"/>
  <c r="F2773" i="8" s="1"/>
  <c r="I34676" i="60" s="1"/>
  <c r="E2770" i="8"/>
  <c r="G2769" i="8"/>
  <c r="F2769" i="8"/>
  <c r="E2769" i="8"/>
  <c r="G2764" i="8"/>
  <c r="F2764" i="8"/>
  <c r="E2764" i="8"/>
  <c r="G2763" i="8"/>
  <c r="F2763" i="8"/>
  <c r="E2763" i="8"/>
  <c r="G2762" i="8"/>
  <c r="F2762" i="8"/>
  <c r="E2762" i="8"/>
  <c r="G2761" i="8"/>
  <c r="F2761" i="8"/>
  <c r="E2761" i="8"/>
  <c r="G2756" i="8"/>
  <c r="F2756" i="8"/>
  <c r="E2756" i="8"/>
  <c r="G2755" i="8"/>
  <c r="F2755" i="8"/>
  <c r="E2755" i="8"/>
  <c r="G2754" i="8"/>
  <c r="F2754" i="8"/>
  <c r="E2754" i="8"/>
  <c r="G2753" i="8"/>
  <c r="F2753" i="8"/>
  <c r="E2753" i="8"/>
  <c r="G2748" i="8"/>
  <c r="F2748" i="8"/>
  <c r="E2748" i="8"/>
  <c r="G2747" i="8"/>
  <c r="F2747" i="8"/>
  <c r="E2747" i="8"/>
  <c r="G2746" i="8"/>
  <c r="F2746" i="8"/>
  <c r="E2746" i="8"/>
  <c r="G2745" i="8"/>
  <c r="F2745" i="8"/>
  <c r="E2745" i="8"/>
  <c r="G2740" i="8"/>
  <c r="F2740" i="8"/>
  <c r="E2740" i="8"/>
  <c r="G2739" i="8"/>
  <c r="F2739" i="8"/>
  <c r="E2739" i="8"/>
  <c r="G2738" i="8"/>
  <c r="F2738" i="8"/>
  <c r="E2738" i="8"/>
  <c r="G2737" i="8"/>
  <c r="F2737" i="8"/>
  <c r="E2737" i="8"/>
  <c r="G2732" i="8"/>
  <c r="F2732" i="8"/>
  <c r="E2732" i="8"/>
  <c r="G2731" i="8"/>
  <c r="F2731" i="8"/>
  <c r="E2731" i="8"/>
  <c r="G2730" i="8"/>
  <c r="F2730" i="8"/>
  <c r="E2730" i="8"/>
  <c r="G2729" i="8"/>
  <c r="F2729" i="8"/>
  <c r="E2729" i="8"/>
  <c r="X2722" i="8"/>
  <c r="W2722" i="8"/>
  <c r="V2722" i="8"/>
  <c r="U2722" i="8"/>
  <c r="T2722" i="8"/>
  <c r="S2722" i="8"/>
  <c r="R2722" i="8"/>
  <c r="Q2722" i="8"/>
  <c r="P2722" i="8"/>
  <c r="O2722" i="8"/>
  <c r="N2722" i="8"/>
  <c r="M2722" i="8"/>
  <c r="L2722" i="8"/>
  <c r="K2722" i="8"/>
  <c r="J2722" i="8"/>
  <c r="I2722" i="8"/>
  <c r="H2722" i="8"/>
  <c r="G2722" i="8"/>
  <c r="F2722" i="8"/>
  <c r="E2722" i="8"/>
  <c r="X2721" i="8"/>
  <c r="W2721" i="8"/>
  <c r="V2721" i="8"/>
  <c r="U2721" i="8"/>
  <c r="T2721" i="8"/>
  <c r="S2721" i="8"/>
  <c r="R2721" i="8"/>
  <c r="Q2721" i="8"/>
  <c r="P2721" i="8"/>
  <c r="O2721" i="8"/>
  <c r="N2721" i="8"/>
  <c r="M2721" i="8"/>
  <c r="L2721" i="8"/>
  <c r="K2721" i="8"/>
  <c r="J2721" i="8"/>
  <c r="I2721" i="8"/>
  <c r="H2721" i="8"/>
  <c r="G2721" i="8"/>
  <c r="F2721" i="8"/>
  <c r="E2721" i="8"/>
  <c r="X2720" i="8"/>
  <c r="W2720" i="8"/>
  <c r="V2720" i="8"/>
  <c r="V2723" i="8" s="1"/>
  <c r="U2720" i="8"/>
  <c r="T2720" i="8"/>
  <c r="S2720" i="8"/>
  <c r="R2720" i="8"/>
  <c r="Q2720" i="8"/>
  <c r="P2720" i="8"/>
  <c r="O2720" i="8"/>
  <c r="N2720" i="8"/>
  <c r="M2720" i="8"/>
  <c r="L2720" i="8"/>
  <c r="K2720" i="8"/>
  <c r="J2720" i="8"/>
  <c r="I2720" i="8"/>
  <c r="H2720" i="8"/>
  <c r="G2720" i="8"/>
  <c r="F2720" i="8"/>
  <c r="E2720" i="8"/>
  <c r="G2719" i="8"/>
  <c r="F2719" i="8"/>
  <c r="E2719" i="8"/>
  <c r="X2714" i="8"/>
  <c r="W2714" i="8"/>
  <c r="V2714" i="8"/>
  <c r="U2714" i="8"/>
  <c r="T2714" i="8"/>
  <c r="S2714" i="8"/>
  <c r="R2714" i="8"/>
  <c r="Q2714" i="8"/>
  <c r="P2714" i="8"/>
  <c r="O2714" i="8"/>
  <c r="N2714" i="8"/>
  <c r="M2714" i="8"/>
  <c r="L2714" i="8"/>
  <c r="K2714" i="8"/>
  <c r="J2714" i="8"/>
  <c r="I2714" i="8"/>
  <c r="H2714" i="8"/>
  <c r="G2714" i="8"/>
  <c r="F2714" i="8"/>
  <c r="E2714" i="8"/>
  <c r="X2713" i="8"/>
  <c r="W2713" i="8"/>
  <c r="V2713" i="8"/>
  <c r="U2713" i="8"/>
  <c r="T2713" i="8"/>
  <c r="S2713" i="8"/>
  <c r="R2713" i="8"/>
  <c r="Q2713" i="8"/>
  <c r="P2713" i="8"/>
  <c r="O2713" i="8"/>
  <c r="N2713" i="8"/>
  <c r="M2713" i="8"/>
  <c r="L2713" i="8"/>
  <c r="K2713" i="8"/>
  <c r="J2713" i="8"/>
  <c r="I2713" i="8"/>
  <c r="H2713" i="8"/>
  <c r="G2713" i="8"/>
  <c r="F2713" i="8"/>
  <c r="E2713" i="8"/>
  <c r="X2712" i="8"/>
  <c r="W2712" i="8"/>
  <c r="W2715" i="8" s="1"/>
  <c r="W71" i="9" s="1"/>
  <c r="V2712" i="8"/>
  <c r="U2712" i="8"/>
  <c r="T2712" i="8"/>
  <c r="S2712" i="8"/>
  <c r="R2712" i="8"/>
  <c r="Q2712" i="8"/>
  <c r="P2712" i="8"/>
  <c r="O2712" i="8"/>
  <c r="N2712" i="8"/>
  <c r="M2712" i="8"/>
  <c r="L2712" i="8"/>
  <c r="K2712" i="8"/>
  <c r="J2712" i="8"/>
  <c r="I2712" i="8"/>
  <c r="H2712" i="8"/>
  <c r="G2712" i="8"/>
  <c r="F2712" i="8"/>
  <c r="E2712" i="8"/>
  <c r="G2711" i="8"/>
  <c r="F2711" i="8"/>
  <c r="E2711" i="8"/>
  <c r="X2706" i="8"/>
  <c r="W2706" i="8"/>
  <c r="V2706" i="8"/>
  <c r="U2706" i="8"/>
  <c r="T2706" i="8"/>
  <c r="S2706" i="8"/>
  <c r="R2706" i="8"/>
  <c r="Q2706" i="8"/>
  <c r="P2706" i="8"/>
  <c r="O2706" i="8"/>
  <c r="N2706" i="8"/>
  <c r="M2706" i="8"/>
  <c r="L2706" i="8"/>
  <c r="K2706" i="8"/>
  <c r="J2706" i="8"/>
  <c r="I2706" i="8"/>
  <c r="H2706" i="8"/>
  <c r="G2706" i="8"/>
  <c r="F2706" i="8"/>
  <c r="E2706" i="8"/>
  <c r="X2705" i="8"/>
  <c r="W2705" i="8"/>
  <c r="V2705" i="8"/>
  <c r="U2705" i="8"/>
  <c r="T2705" i="8"/>
  <c r="S2705" i="8"/>
  <c r="R2705" i="8"/>
  <c r="Q2705" i="8"/>
  <c r="P2705" i="8"/>
  <c r="O2705" i="8"/>
  <c r="N2705" i="8"/>
  <c r="M2705" i="8"/>
  <c r="L2705" i="8"/>
  <c r="K2705" i="8"/>
  <c r="J2705" i="8"/>
  <c r="I2705" i="8"/>
  <c r="H2705" i="8"/>
  <c r="G2705" i="8"/>
  <c r="F2705" i="8"/>
  <c r="E2705" i="8"/>
  <c r="X2704" i="8"/>
  <c r="W2704" i="8"/>
  <c r="V2704" i="8"/>
  <c r="U2704" i="8"/>
  <c r="T2704" i="8"/>
  <c r="T2707" i="8" s="1"/>
  <c r="S2704" i="8"/>
  <c r="R2704" i="8"/>
  <c r="Q2704" i="8"/>
  <c r="P2704" i="8"/>
  <c r="O2704" i="8"/>
  <c r="N2704" i="8"/>
  <c r="M2704" i="8"/>
  <c r="L2704" i="8"/>
  <c r="K2704" i="8"/>
  <c r="J2704" i="8"/>
  <c r="I2704" i="8"/>
  <c r="H2704" i="8"/>
  <c r="G2704" i="8"/>
  <c r="F2704" i="8"/>
  <c r="E2704" i="8"/>
  <c r="G2703" i="8"/>
  <c r="F2703" i="8"/>
  <c r="E2703" i="8"/>
  <c r="X2698" i="8"/>
  <c r="W2698" i="8"/>
  <c r="V2698" i="8"/>
  <c r="U2698" i="8"/>
  <c r="T2698" i="8"/>
  <c r="S2698" i="8"/>
  <c r="R2698" i="8"/>
  <c r="Q2698" i="8"/>
  <c r="P2698" i="8"/>
  <c r="O2698" i="8"/>
  <c r="N2698" i="8"/>
  <c r="M2698" i="8"/>
  <c r="L2698" i="8"/>
  <c r="K2698" i="8"/>
  <c r="J2698" i="8"/>
  <c r="I2698" i="8"/>
  <c r="H2698" i="8"/>
  <c r="G2698" i="8"/>
  <c r="F2698" i="8"/>
  <c r="E2698" i="8"/>
  <c r="X2697" i="8"/>
  <c r="W2697" i="8"/>
  <c r="V2697" i="8"/>
  <c r="U2697" i="8"/>
  <c r="T2697" i="8"/>
  <c r="S2697" i="8"/>
  <c r="R2697" i="8"/>
  <c r="Q2697" i="8"/>
  <c r="P2697" i="8"/>
  <c r="O2697" i="8"/>
  <c r="N2697" i="8"/>
  <c r="M2697" i="8"/>
  <c r="L2697" i="8"/>
  <c r="K2697" i="8"/>
  <c r="J2697" i="8"/>
  <c r="I2697" i="8"/>
  <c r="H2697" i="8"/>
  <c r="G2697" i="8"/>
  <c r="F2697" i="8"/>
  <c r="E2697" i="8"/>
  <c r="X2696" i="8"/>
  <c r="W2696" i="8"/>
  <c r="V2696" i="8"/>
  <c r="U2696" i="8"/>
  <c r="T2696" i="8"/>
  <c r="S2696" i="8"/>
  <c r="R2696" i="8"/>
  <c r="Q2696" i="8"/>
  <c r="P2696" i="8"/>
  <c r="O2696" i="8"/>
  <c r="N2696" i="8"/>
  <c r="M2696" i="8"/>
  <c r="L2696" i="8"/>
  <c r="K2696" i="8"/>
  <c r="J2696" i="8"/>
  <c r="I2696" i="8"/>
  <c r="H2696" i="8"/>
  <c r="G2696" i="8"/>
  <c r="F2696" i="8"/>
  <c r="E2696" i="8"/>
  <c r="G2695" i="8"/>
  <c r="F2695" i="8"/>
  <c r="E2695" i="8"/>
  <c r="X2690" i="8"/>
  <c r="W2690" i="8"/>
  <c r="V2690" i="8"/>
  <c r="U2690" i="8"/>
  <c r="T2690" i="8"/>
  <c r="S2690" i="8"/>
  <c r="R2690" i="8"/>
  <c r="Q2690" i="8"/>
  <c r="P2690" i="8"/>
  <c r="O2690" i="8"/>
  <c r="N2690" i="8"/>
  <c r="M2690" i="8"/>
  <c r="L2690" i="8"/>
  <c r="K2690" i="8"/>
  <c r="J2690" i="8"/>
  <c r="I2690" i="8"/>
  <c r="H2690" i="8"/>
  <c r="G2690" i="8"/>
  <c r="F2690" i="8"/>
  <c r="E2690" i="8"/>
  <c r="X2689" i="8"/>
  <c r="W2689" i="8"/>
  <c r="V2689" i="8"/>
  <c r="U2689" i="8"/>
  <c r="T2689" i="8"/>
  <c r="S2689" i="8"/>
  <c r="R2689" i="8"/>
  <c r="Q2689" i="8"/>
  <c r="P2689" i="8"/>
  <c r="O2689" i="8"/>
  <c r="N2689" i="8"/>
  <c r="M2689" i="8"/>
  <c r="L2689" i="8"/>
  <c r="K2689" i="8"/>
  <c r="J2689" i="8"/>
  <c r="I2689" i="8"/>
  <c r="H2689" i="8"/>
  <c r="G2689" i="8"/>
  <c r="F2689" i="8"/>
  <c r="E2689" i="8"/>
  <c r="X2688" i="8"/>
  <c r="W2688" i="8"/>
  <c r="V2688" i="8"/>
  <c r="U2688" i="8"/>
  <c r="T2688" i="8"/>
  <c r="S2688" i="8"/>
  <c r="R2688" i="8"/>
  <c r="Q2688" i="8"/>
  <c r="P2688" i="8"/>
  <c r="O2688" i="8"/>
  <c r="N2688" i="8"/>
  <c r="M2688" i="8"/>
  <c r="L2688" i="8"/>
  <c r="K2688" i="8"/>
  <c r="J2688" i="8"/>
  <c r="I2688" i="8"/>
  <c r="H2688" i="8"/>
  <c r="G2688" i="8"/>
  <c r="F2688" i="8"/>
  <c r="E2688" i="8"/>
  <c r="G2687" i="8"/>
  <c r="F2687" i="8"/>
  <c r="E2687" i="8"/>
  <c r="X2682" i="8"/>
  <c r="W2682" i="8"/>
  <c r="V2682" i="8"/>
  <c r="U2682" i="8"/>
  <c r="T2682" i="8"/>
  <c r="S2682" i="8"/>
  <c r="R2682" i="8"/>
  <c r="Q2682" i="8"/>
  <c r="P2682" i="8"/>
  <c r="O2682" i="8"/>
  <c r="N2682" i="8"/>
  <c r="M2682" i="8"/>
  <c r="L2682" i="8"/>
  <c r="K2682" i="8"/>
  <c r="J2682" i="8"/>
  <c r="I2682" i="8"/>
  <c r="H2682" i="8"/>
  <c r="G2682" i="8"/>
  <c r="F2682" i="8"/>
  <c r="E2682" i="8"/>
  <c r="X2681" i="8"/>
  <c r="W2681" i="8"/>
  <c r="V2681" i="8"/>
  <c r="U2681" i="8"/>
  <c r="T2681" i="8"/>
  <c r="S2681" i="8"/>
  <c r="R2681" i="8"/>
  <c r="Q2681" i="8"/>
  <c r="P2681" i="8"/>
  <c r="O2681" i="8"/>
  <c r="N2681" i="8"/>
  <c r="M2681" i="8"/>
  <c r="L2681" i="8"/>
  <c r="K2681" i="8"/>
  <c r="J2681" i="8"/>
  <c r="I2681" i="8"/>
  <c r="H2681" i="8"/>
  <c r="G2681" i="8"/>
  <c r="F2681" i="8"/>
  <c r="E2681" i="8"/>
  <c r="X2680" i="8"/>
  <c r="W2680" i="8"/>
  <c r="V2680" i="8"/>
  <c r="U2680" i="8"/>
  <c r="T2680" i="8"/>
  <c r="S2680" i="8"/>
  <c r="R2680" i="8"/>
  <c r="Q2680" i="8"/>
  <c r="P2680" i="8"/>
  <c r="O2680" i="8"/>
  <c r="N2680" i="8"/>
  <c r="M2680" i="8"/>
  <c r="L2680" i="8"/>
  <c r="K2680" i="8"/>
  <c r="J2680" i="8"/>
  <c r="I2680" i="8"/>
  <c r="H2680" i="8"/>
  <c r="G2680" i="8"/>
  <c r="F2680" i="8"/>
  <c r="E2680" i="8"/>
  <c r="G2679" i="8"/>
  <c r="F2679" i="8"/>
  <c r="W2683" i="8" s="1"/>
  <c r="E2679" i="8"/>
  <c r="X2674" i="8"/>
  <c r="W2674" i="8"/>
  <c r="V2674" i="8"/>
  <c r="U2674" i="8"/>
  <c r="T2674" i="8"/>
  <c r="S2674" i="8"/>
  <c r="R2674" i="8"/>
  <c r="Q2674" i="8"/>
  <c r="P2674" i="8"/>
  <c r="O2674" i="8"/>
  <c r="N2674" i="8"/>
  <c r="M2674" i="8"/>
  <c r="L2674" i="8"/>
  <c r="K2674" i="8"/>
  <c r="J2674" i="8"/>
  <c r="I2674" i="8"/>
  <c r="H2674" i="8"/>
  <c r="G2674" i="8"/>
  <c r="F2674" i="8"/>
  <c r="E2674" i="8"/>
  <c r="X2673" i="8"/>
  <c r="W2673" i="8"/>
  <c r="V2673" i="8"/>
  <c r="U2673" i="8"/>
  <c r="T2673" i="8"/>
  <c r="S2673" i="8"/>
  <c r="R2673" i="8"/>
  <c r="Q2673" i="8"/>
  <c r="P2673" i="8"/>
  <c r="O2673" i="8"/>
  <c r="N2673" i="8"/>
  <c r="M2673" i="8"/>
  <c r="L2673" i="8"/>
  <c r="K2673" i="8"/>
  <c r="J2673" i="8"/>
  <c r="I2673" i="8"/>
  <c r="H2673" i="8"/>
  <c r="G2673" i="8"/>
  <c r="F2673" i="8"/>
  <c r="E2673" i="8"/>
  <c r="X2672" i="8"/>
  <c r="W2672" i="8"/>
  <c r="V2672" i="8"/>
  <c r="U2672" i="8"/>
  <c r="T2672" i="8"/>
  <c r="S2672" i="8"/>
  <c r="R2672" i="8"/>
  <c r="Q2672" i="8"/>
  <c r="P2672" i="8"/>
  <c r="O2672" i="8"/>
  <c r="N2672" i="8"/>
  <c r="M2672" i="8"/>
  <c r="L2672" i="8"/>
  <c r="K2672" i="8"/>
  <c r="J2672" i="8"/>
  <c r="I2672" i="8"/>
  <c r="H2672" i="8"/>
  <c r="G2672" i="8"/>
  <c r="F2672" i="8"/>
  <c r="E2672" i="8"/>
  <c r="G2671" i="8"/>
  <c r="F2671" i="8"/>
  <c r="U2675" i="8" s="1"/>
  <c r="U41" i="9" s="1"/>
  <c r="E2671" i="8"/>
  <c r="X2666" i="8"/>
  <c r="W2666" i="8"/>
  <c r="V2666" i="8"/>
  <c r="U2666" i="8"/>
  <c r="T2666" i="8"/>
  <c r="S2666" i="8"/>
  <c r="R2666" i="8"/>
  <c r="Q2666" i="8"/>
  <c r="P2666" i="8"/>
  <c r="O2666" i="8"/>
  <c r="N2666" i="8"/>
  <c r="M2666" i="8"/>
  <c r="L2666" i="8"/>
  <c r="K2666" i="8"/>
  <c r="J2666" i="8"/>
  <c r="I2666" i="8"/>
  <c r="H2666" i="8"/>
  <c r="G2666" i="8"/>
  <c r="F2666" i="8"/>
  <c r="E2666" i="8"/>
  <c r="X2665" i="8"/>
  <c r="W2665" i="8"/>
  <c r="V2665" i="8"/>
  <c r="U2665" i="8"/>
  <c r="T2665" i="8"/>
  <c r="S2665" i="8"/>
  <c r="R2665" i="8"/>
  <c r="Q2665" i="8"/>
  <c r="P2665" i="8"/>
  <c r="O2665" i="8"/>
  <c r="N2665" i="8"/>
  <c r="M2665" i="8"/>
  <c r="L2665" i="8"/>
  <c r="K2665" i="8"/>
  <c r="J2665" i="8"/>
  <c r="I2665" i="8"/>
  <c r="H2665" i="8"/>
  <c r="G2665" i="8"/>
  <c r="F2665" i="8"/>
  <c r="E2665" i="8"/>
  <c r="X2664" i="8"/>
  <c r="W2664" i="8"/>
  <c r="W2667" i="8" s="1"/>
  <c r="V2664" i="8"/>
  <c r="U2664" i="8"/>
  <c r="T2664" i="8"/>
  <c r="S2664" i="8"/>
  <c r="R2664" i="8"/>
  <c r="Q2664" i="8"/>
  <c r="P2664" i="8"/>
  <c r="O2664" i="8"/>
  <c r="N2664" i="8"/>
  <c r="M2664" i="8"/>
  <c r="L2664" i="8"/>
  <c r="K2664" i="8"/>
  <c r="J2664" i="8"/>
  <c r="I2664" i="8"/>
  <c r="H2664" i="8"/>
  <c r="G2664" i="8"/>
  <c r="F2664" i="8"/>
  <c r="E2664" i="8"/>
  <c r="G2663" i="8"/>
  <c r="F2663" i="8"/>
  <c r="E2663" i="8"/>
  <c r="X2658" i="8"/>
  <c r="W2658" i="8"/>
  <c r="V2658" i="8"/>
  <c r="U2658" i="8"/>
  <c r="T2658" i="8"/>
  <c r="S2658" i="8"/>
  <c r="R2658" i="8"/>
  <c r="Q2658" i="8"/>
  <c r="P2658" i="8"/>
  <c r="O2658" i="8"/>
  <c r="N2658" i="8"/>
  <c r="M2658" i="8"/>
  <c r="L2658" i="8"/>
  <c r="K2658" i="8"/>
  <c r="J2658" i="8"/>
  <c r="I2658" i="8"/>
  <c r="H2658" i="8"/>
  <c r="G2658" i="8"/>
  <c r="F2658" i="8"/>
  <c r="E2658" i="8"/>
  <c r="X2657" i="8"/>
  <c r="W2657" i="8"/>
  <c r="V2657" i="8"/>
  <c r="U2657" i="8"/>
  <c r="T2657" i="8"/>
  <c r="S2657" i="8"/>
  <c r="R2657" i="8"/>
  <c r="Q2657" i="8"/>
  <c r="P2657" i="8"/>
  <c r="O2657" i="8"/>
  <c r="N2657" i="8"/>
  <c r="M2657" i="8"/>
  <c r="L2657" i="8"/>
  <c r="K2657" i="8"/>
  <c r="J2657" i="8"/>
  <c r="I2657" i="8"/>
  <c r="H2657" i="8"/>
  <c r="G2657" i="8"/>
  <c r="F2657" i="8"/>
  <c r="E2657" i="8"/>
  <c r="X2656" i="8"/>
  <c r="W2656" i="8"/>
  <c r="V2656" i="8"/>
  <c r="V2659" i="8" s="1"/>
  <c r="U2656" i="8"/>
  <c r="T2656" i="8"/>
  <c r="S2656" i="8"/>
  <c r="R2656" i="8"/>
  <c r="Q2656" i="8"/>
  <c r="P2656" i="8"/>
  <c r="O2656" i="8"/>
  <c r="N2656" i="8"/>
  <c r="M2656" i="8"/>
  <c r="L2656" i="8"/>
  <c r="K2656" i="8"/>
  <c r="J2656" i="8"/>
  <c r="I2656" i="8"/>
  <c r="H2656" i="8"/>
  <c r="G2656" i="8"/>
  <c r="F2656" i="8"/>
  <c r="E2656" i="8"/>
  <c r="G2655" i="8"/>
  <c r="F2655" i="8"/>
  <c r="E2655" i="8"/>
  <c r="X2650" i="8"/>
  <c r="W2650" i="8"/>
  <c r="V2650" i="8"/>
  <c r="U2650" i="8"/>
  <c r="T2650" i="8"/>
  <c r="S2650" i="8"/>
  <c r="R2650" i="8"/>
  <c r="Q2650" i="8"/>
  <c r="P2650" i="8"/>
  <c r="O2650" i="8"/>
  <c r="N2650" i="8"/>
  <c r="M2650" i="8"/>
  <c r="L2650" i="8"/>
  <c r="K2650" i="8"/>
  <c r="J2650" i="8"/>
  <c r="I2650" i="8"/>
  <c r="H2650" i="8"/>
  <c r="G2650" i="8"/>
  <c r="F2650" i="8"/>
  <c r="E2650" i="8"/>
  <c r="X2649" i="8"/>
  <c r="W2649" i="8"/>
  <c r="V2649" i="8"/>
  <c r="U2649" i="8"/>
  <c r="T2649" i="8"/>
  <c r="S2649" i="8"/>
  <c r="R2649" i="8"/>
  <c r="Q2649" i="8"/>
  <c r="P2649" i="8"/>
  <c r="O2649" i="8"/>
  <c r="N2649" i="8"/>
  <c r="M2649" i="8"/>
  <c r="L2649" i="8"/>
  <c r="K2649" i="8"/>
  <c r="J2649" i="8"/>
  <c r="I2649" i="8"/>
  <c r="H2649" i="8"/>
  <c r="G2649" i="8"/>
  <c r="F2649" i="8"/>
  <c r="E2649" i="8"/>
  <c r="X2648" i="8"/>
  <c r="W2648" i="8"/>
  <c r="V2648" i="8"/>
  <c r="U2648" i="8"/>
  <c r="U2651" i="8" s="1"/>
  <c r="T2648" i="8"/>
  <c r="S2648" i="8"/>
  <c r="R2648" i="8"/>
  <c r="Q2648" i="8"/>
  <c r="P2648" i="8"/>
  <c r="O2648" i="8"/>
  <c r="N2648" i="8"/>
  <c r="M2648" i="8"/>
  <c r="L2648" i="8"/>
  <c r="K2648" i="8"/>
  <c r="J2648" i="8"/>
  <c r="I2648" i="8"/>
  <c r="H2648" i="8"/>
  <c r="G2648" i="8"/>
  <c r="F2648" i="8"/>
  <c r="E2648" i="8"/>
  <c r="G2647" i="8"/>
  <c r="F2647" i="8"/>
  <c r="E2647" i="8"/>
  <c r="X2642" i="8"/>
  <c r="W2642" i="8"/>
  <c r="V2642" i="8"/>
  <c r="U2642" i="8"/>
  <c r="T2642" i="8"/>
  <c r="S2642" i="8"/>
  <c r="R2642" i="8"/>
  <c r="Q2642" i="8"/>
  <c r="P2642" i="8"/>
  <c r="O2642" i="8"/>
  <c r="N2642" i="8"/>
  <c r="M2642" i="8"/>
  <c r="L2642" i="8"/>
  <c r="K2642" i="8"/>
  <c r="J2642" i="8"/>
  <c r="I2642" i="8"/>
  <c r="H2642" i="8"/>
  <c r="G2642" i="8"/>
  <c r="F2642" i="8"/>
  <c r="E2642" i="8"/>
  <c r="X2641" i="8"/>
  <c r="W2641" i="8"/>
  <c r="V2641" i="8"/>
  <c r="U2641" i="8"/>
  <c r="T2641" i="8"/>
  <c r="S2641" i="8"/>
  <c r="R2641" i="8"/>
  <c r="Q2641" i="8"/>
  <c r="P2641" i="8"/>
  <c r="O2641" i="8"/>
  <c r="N2641" i="8"/>
  <c r="M2641" i="8"/>
  <c r="L2641" i="8"/>
  <c r="K2641" i="8"/>
  <c r="J2641" i="8"/>
  <c r="I2641" i="8"/>
  <c r="H2641" i="8"/>
  <c r="G2641" i="8"/>
  <c r="F2641" i="8"/>
  <c r="E2641" i="8"/>
  <c r="X2640" i="8"/>
  <c r="W2640" i="8"/>
  <c r="V2640" i="8"/>
  <c r="U2640" i="8"/>
  <c r="T2640" i="8"/>
  <c r="T2643" i="8" s="1"/>
  <c r="S2640" i="8"/>
  <c r="R2640" i="8"/>
  <c r="Q2640" i="8"/>
  <c r="P2640" i="8"/>
  <c r="O2640" i="8"/>
  <c r="N2640" i="8"/>
  <c r="M2640" i="8"/>
  <c r="L2640" i="8"/>
  <c r="K2640" i="8"/>
  <c r="J2640" i="8"/>
  <c r="I2640" i="8"/>
  <c r="H2640" i="8"/>
  <c r="G2640" i="8"/>
  <c r="F2640" i="8"/>
  <c r="E2640" i="8"/>
  <c r="G2639" i="8"/>
  <c r="F2639" i="8"/>
  <c r="E2639" i="8"/>
  <c r="X2634" i="8"/>
  <c r="W2634" i="8"/>
  <c r="V2634" i="8"/>
  <c r="U2634" i="8"/>
  <c r="T2634" i="8"/>
  <c r="S2634" i="8"/>
  <c r="R2634" i="8"/>
  <c r="Q2634" i="8"/>
  <c r="P2634" i="8"/>
  <c r="O2634" i="8"/>
  <c r="N2634" i="8"/>
  <c r="M2634" i="8"/>
  <c r="L2634" i="8"/>
  <c r="K2634" i="8"/>
  <c r="J2634" i="8"/>
  <c r="I2634" i="8"/>
  <c r="H2634" i="8"/>
  <c r="G2634" i="8"/>
  <c r="F2634" i="8"/>
  <c r="E2634" i="8"/>
  <c r="X2633" i="8"/>
  <c r="W2633" i="8"/>
  <c r="V2633" i="8"/>
  <c r="U2633" i="8"/>
  <c r="T2633" i="8"/>
  <c r="S2633" i="8"/>
  <c r="R2633" i="8"/>
  <c r="Q2633" i="8"/>
  <c r="P2633" i="8"/>
  <c r="O2633" i="8"/>
  <c r="N2633" i="8"/>
  <c r="M2633" i="8"/>
  <c r="L2633" i="8"/>
  <c r="K2633" i="8"/>
  <c r="J2633" i="8"/>
  <c r="I2633" i="8"/>
  <c r="H2633" i="8"/>
  <c r="G2633" i="8"/>
  <c r="F2633" i="8"/>
  <c r="E2633" i="8"/>
  <c r="X2632" i="8"/>
  <c r="W2632" i="8"/>
  <c r="V2632" i="8"/>
  <c r="U2632" i="8"/>
  <c r="T2632" i="8"/>
  <c r="S2632" i="8"/>
  <c r="S2635" i="8" s="1"/>
  <c r="R2632" i="8"/>
  <c r="Q2632" i="8"/>
  <c r="P2632" i="8"/>
  <c r="O2632" i="8"/>
  <c r="N2632" i="8"/>
  <c r="M2632" i="8"/>
  <c r="L2632" i="8"/>
  <c r="K2632" i="8"/>
  <c r="J2632" i="8"/>
  <c r="I2632" i="8"/>
  <c r="H2632" i="8"/>
  <c r="G2632" i="8"/>
  <c r="F2632" i="8"/>
  <c r="E2632" i="8"/>
  <c r="G2631" i="8"/>
  <c r="F2631" i="8"/>
  <c r="E2631" i="8"/>
  <c r="X2626" i="8"/>
  <c r="W2626" i="8"/>
  <c r="V2626" i="8"/>
  <c r="U2626" i="8"/>
  <c r="T2626" i="8"/>
  <c r="S2626" i="8"/>
  <c r="R2626" i="8"/>
  <c r="Q2626" i="8"/>
  <c r="P2626" i="8"/>
  <c r="O2626" i="8"/>
  <c r="N2626" i="8"/>
  <c r="M2626" i="8"/>
  <c r="L2626" i="8"/>
  <c r="K2626" i="8"/>
  <c r="J2626" i="8"/>
  <c r="I2626" i="8"/>
  <c r="H2626" i="8"/>
  <c r="G2626" i="8"/>
  <c r="F2626" i="8"/>
  <c r="E2626" i="8"/>
  <c r="X2625" i="8"/>
  <c r="W2625" i="8"/>
  <c r="V2625" i="8"/>
  <c r="U2625" i="8"/>
  <c r="T2625" i="8"/>
  <c r="S2625" i="8"/>
  <c r="R2625" i="8"/>
  <c r="Q2625" i="8"/>
  <c r="P2625" i="8"/>
  <c r="O2625" i="8"/>
  <c r="N2625" i="8"/>
  <c r="M2625" i="8"/>
  <c r="L2625" i="8"/>
  <c r="K2625" i="8"/>
  <c r="J2625" i="8"/>
  <c r="I2625" i="8"/>
  <c r="H2625" i="8"/>
  <c r="G2625" i="8"/>
  <c r="F2625" i="8"/>
  <c r="E2625" i="8"/>
  <c r="X2624" i="8"/>
  <c r="W2624" i="8"/>
  <c r="V2624" i="8"/>
  <c r="U2624" i="8"/>
  <c r="T2624" i="8"/>
  <c r="S2624" i="8"/>
  <c r="S2627" i="8" s="1"/>
  <c r="R2624" i="8"/>
  <c r="Q2624" i="8"/>
  <c r="P2624" i="8"/>
  <c r="O2624" i="8"/>
  <c r="N2624" i="8"/>
  <c r="M2624" i="8"/>
  <c r="L2624" i="8"/>
  <c r="K2624" i="8"/>
  <c r="J2624" i="8"/>
  <c r="I2624" i="8"/>
  <c r="H2624" i="8"/>
  <c r="G2624" i="8"/>
  <c r="F2624" i="8"/>
  <c r="E2624" i="8"/>
  <c r="G2623" i="8"/>
  <c r="F2623" i="8"/>
  <c r="E2623" i="8"/>
  <c r="G2618" i="8"/>
  <c r="F2618" i="8"/>
  <c r="E2618" i="8"/>
  <c r="G2617" i="8"/>
  <c r="F2617" i="8"/>
  <c r="E2617" i="8"/>
  <c r="G2616" i="8"/>
  <c r="F2616" i="8"/>
  <c r="E2616" i="8"/>
  <c r="G2615" i="8"/>
  <c r="F2615" i="8"/>
  <c r="E2615" i="8"/>
  <c r="X2610" i="8"/>
  <c r="W2610" i="8"/>
  <c r="V2610" i="8"/>
  <c r="U2610" i="8"/>
  <c r="T2610" i="8"/>
  <c r="S2610" i="8"/>
  <c r="R2610" i="8"/>
  <c r="Q2610" i="8"/>
  <c r="P2610" i="8"/>
  <c r="O2610" i="8"/>
  <c r="N2610" i="8"/>
  <c r="M2610" i="8"/>
  <c r="L2610" i="8"/>
  <c r="K2610" i="8"/>
  <c r="J2610" i="8"/>
  <c r="I2610" i="8"/>
  <c r="H2610" i="8"/>
  <c r="G2610" i="8"/>
  <c r="F2610" i="8"/>
  <c r="E2610" i="8"/>
  <c r="X2609" i="8"/>
  <c r="W2609" i="8"/>
  <c r="V2609" i="8"/>
  <c r="U2609" i="8"/>
  <c r="T2609" i="8"/>
  <c r="S2609" i="8"/>
  <c r="R2609" i="8"/>
  <c r="Q2609" i="8"/>
  <c r="P2609" i="8"/>
  <c r="O2609" i="8"/>
  <c r="N2609" i="8"/>
  <c r="M2609" i="8"/>
  <c r="L2609" i="8"/>
  <c r="K2609" i="8"/>
  <c r="J2609" i="8"/>
  <c r="I2609" i="8"/>
  <c r="H2609" i="8"/>
  <c r="G2609" i="8"/>
  <c r="F2609" i="8"/>
  <c r="E2609" i="8"/>
  <c r="X2608" i="8"/>
  <c r="W2608" i="8"/>
  <c r="V2608" i="8"/>
  <c r="U2608" i="8"/>
  <c r="T2608" i="8"/>
  <c r="S2608" i="8"/>
  <c r="R2608" i="8"/>
  <c r="Q2608" i="8"/>
  <c r="P2608" i="8"/>
  <c r="O2608" i="8"/>
  <c r="N2608" i="8"/>
  <c r="M2608" i="8"/>
  <c r="L2608" i="8"/>
  <c r="K2608" i="8"/>
  <c r="J2608" i="8"/>
  <c r="I2608" i="8"/>
  <c r="H2608" i="8"/>
  <c r="G2608" i="8"/>
  <c r="F2608" i="8"/>
  <c r="E2608" i="8"/>
  <c r="G2607" i="8"/>
  <c r="F2607" i="8"/>
  <c r="E2607" i="8"/>
  <c r="G2593" i="8"/>
  <c r="F2593" i="8"/>
  <c r="E2593" i="8"/>
  <c r="G2592" i="8"/>
  <c r="F2592" i="8"/>
  <c r="E2592" i="8"/>
  <c r="G2591" i="8"/>
  <c r="F2591" i="8"/>
  <c r="E2591" i="8"/>
  <c r="G2590" i="8"/>
  <c r="F2590" i="8"/>
  <c r="E2590" i="8"/>
  <c r="G2589" i="8"/>
  <c r="F2589" i="8"/>
  <c r="E2589" i="8"/>
  <c r="G2588" i="8"/>
  <c r="F2588" i="8"/>
  <c r="E2588" i="8"/>
  <c r="G2587" i="8"/>
  <c r="F2587" i="8"/>
  <c r="E2587" i="8"/>
  <c r="G2586" i="8"/>
  <c r="F2586" i="8"/>
  <c r="E2586" i="8"/>
  <c r="G2585" i="8"/>
  <c r="F2585" i="8"/>
  <c r="E2585" i="8"/>
  <c r="G2584" i="8"/>
  <c r="F2584" i="8"/>
  <c r="E2584" i="8"/>
  <c r="G2583" i="8"/>
  <c r="F2583" i="8"/>
  <c r="E2583" i="8"/>
  <c r="G2582" i="8"/>
  <c r="F2582" i="8"/>
  <c r="E2582" i="8"/>
  <c r="G2581" i="8"/>
  <c r="F2581" i="8"/>
  <c r="E2581" i="8"/>
  <c r="G2580" i="8"/>
  <c r="F2580" i="8"/>
  <c r="E2580" i="8"/>
  <c r="G2579" i="8"/>
  <c r="E2579" i="8"/>
  <c r="G2578" i="8"/>
  <c r="E2578" i="8"/>
  <c r="G2577" i="8"/>
  <c r="E2577" i="8"/>
  <c r="G2576" i="8"/>
  <c r="E2576" i="8"/>
  <c r="G2575" i="8"/>
  <c r="F2575" i="8"/>
  <c r="E2575" i="8"/>
  <c r="G2565" i="8"/>
  <c r="F2565" i="8"/>
  <c r="E2565" i="8"/>
  <c r="G2564" i="8"/>
  <c r="F2564" i="8"/>
  <c r="E2564" i="8"/>
  <c r="G2563" i="8"/>
  <c r="F2563" i="8"/>
  <c r="E2563" i="8"/>
  <c r="G2562" i="8"/>
  <c r="F2562" i="8"/>
  <c r="E2562" i="8"/>
  <c r="G2561" i="8"/>
  <c r="F2561" i="8"/>
  <c r="E2561" i="8"/>
  <c r="G2560" i="8"/>
  <c r="F2560" i="8"/>
  <c r="E2560" i="8"/>
  <c r="G2559" i="8"/>
  <c r="F2559" i="8"/>
  <c r="E2559" i="8"/>
  <c r="G2558" i="8"/>
  <c r="F2558" i="8"/>
  <c r="E2558" i="8"/>
  <c r="G2557" i="8"/>
  <c r="F2557" i="8"/>
  <c r="E2557" i="8"/>
  <c r="G2556" i="8"/>
  <c r="F2556" i="8"/>
  <c r="E2556" i="8"/>
  <c r="G2555" i="8"/>
  <c r="F2555" i="8"/>
  <c r="E2555" i="8"/>
  <c r="G2554" i="8"/>
  <c r="F2554" i="8"/>
  <c r="E2554" i="8"/>
  <c r="G2553" i="8"/>
  <c r="F2553" i="8"/>
  <c r="E2553" i="8"/>
  <c r="G2552" i="8"/>
  <c r="F2552" i="8"/>
  <c r="E2552" i="8"/>
  <c r="G2551" i="8"/>
  <c r="F2551" i="8"/>
  <c r="E2551" i="8"/>
  <c r="G2550" i="8"/>
  <c r="F2550" i="8"/>
  <c r="E2550" i="8"/>
  <c r="G2549" i="8"/>
  <c r="F2549" i="8"/>
  <c r="E2549" i="8"/>
  <c r="G2548" i="8"/>
  <c r="F2548" i="8"/>
  <c r="E2548" i="8"/>
  <c r="G2547" i="8"/>
  <c r="F2547" i="8"/>
  <c r="E2547" i="8"/>
  <c r="G2537" i="8"/>
  <c r="F2537" i="8"/>
  <c r="E2537" i="8"/>
  <c r="G2536" i="8"/>
  <c r="F2536" i="8"/>
  <c r="E2536" i="8"/>
  <c r="G2535" i="8"/>
  <c r="F2535" i="8"/>
  <c r="E2535" i="8"/>
  <c r="G2534" i="8"/>
  <c r="F2534" i="8"/>
  <c r="E2534" i="8"/>
  <c r="G2533" i="8"/>
  <c r="F2533" i="8"/>
  <c r="E2533" i="8"/>
  <c r="G2532" i="8"/>
  <c r="F2532" i="8"/>
  <c r="E2532" i="8"/>
  <c r="G2531" i="8"/>
  <c r="F2531" i="8"/>
  <c r="E2531" i="8"/>
  <c r="G2530" i="8"/>
  <c r="F2530" i="8"/>
  <c r="E2530" i="8"/>
  <c r="G2529" i="8"/>
  <c r="F2529" i="8"/>
  <c r="E2529" i="8"/>
  <c r="G2528" i="8"/>
  <c r="F2528" i="8"/>
  <c r="E2528" i="8"/>
  <c r="G2527" i="8"/>
  <c r="F2527" i="8"/>
  <c r="E2527" i="8"/>
  <c r="G2526" i="8"/>
  <c r="F2526" i="8"/>
  <c r="E2526" i="8"/>
  <c r="G2525" i="8"/>
  <c r="F2525" i="8"/>
  <c r="E2525" i="8"/>
  <c r="G2524" i="8"/>
  <c r="F2524" i="8"/>
  <c r="E2524" i="8"/>
  <c r="G2523" i="8"/>
  <c r="F2523" i="8"/>
  <c r="E2523" i="8"/>
  <c r="G2522" i="8"/>
  <c r="F2522" i="8"/>
  <c r="E2522" i="8"/>
  <c r="G2521" i="8"/>
  <c r="F2521" i="8"/>
  <c r="F2539" i="8" s="1"/>
  <c r="E2521" i="8"/>
  <c r="G2520" i="8"/>
  <c r="F2520" i="8"/>
  <c r="E2520" i="8"/>
  <c r="G2519" i="8"/>
  <c r="F2519" i="8"/>
  <c r="E2519" i="8"/>
  <c r="G2509" i="8"/>
  <c r="F2509" i="8"/>
  <c r="E2509" i="8"/>
  <c r="G2508" i="8"/>
  <c r="F2508" i="8"/>
  <c r="E2508" i="8"/>
  <c r="G2507" i="8"/>
  <c r="F2507" i="8"/>
  <c r="E2507" i="8"/>
  <c r="G2506" i="8"/>
  <c r="F2506" i="8"/>
  <c r="E2506" i="8"/>
  <c r="G2505" i="8"/>
  <c r="F2505" i="8"/>
  <c r="E2505" i="8"/>
  <c r="G2504" i="8"/>
  <c r="F2504" i="8"/>
  <c r="E2504" i="8"/>
  <c r="G2503" i="8"/>
  <c r="F2503" i="8"/>
  <c r="E2503" i="8"/>
  <c r="G2502" i="8"/>
  <c r="F2502" i="8"/>
  <c r="E2502" i="8"/>
  <c r="G2501" i="8"/>
  <c r="F2501" i="8"/>
  <c r="E2501" i="8"/>
  <c r="G2500" i="8"/>
  <c r="F2500" i="8"/>
  <c r="E2500" i="8"/>
  <c r="G2499" i="8"/>
  <c r="F2499" i="8"/>
  <c r="E2499" i="8"/>
  <c r="G2498" i="8"/>
  <c r="F2498" i="8"/>
  <c r="E2498" i="8"/>
  <c r="G2497" i="8"/>
  <c r="F2497" i="8"/>
  <c r="E2497" i="8"/>
  <c r="G2496" i="8"/>
  <c r="F2496" i="8"/>
  <c r="E2496" i="8"/>
  <c r="G2495" i="8"/>
  <c r="F2495" i="8"/>
  <c r="E2495" i="8"/>
  <c r="G2494" i="8"/>
  <c r="F2494" i="8"/>
  <c r="E2494" i="8"/>
  <c r="G2493" i="8"/>
  <c r="F2493" i="8"/>
  <c r="E2493" i="8"/>
  <c r="G2492" i="8"/>
  <c r="F2492" i="8"/>
  <c r="E2492" i="8"/>
  <c r="G2491" i="8"/>
  <c r="F2491" i="8"/>
  <c r="E2491" i="8"/>
  <c r="G2481" i="8"/>
  <c r="F2481" i="8"/>
  <c r="E2481" i="8"/>
  <c r="G2480" i="8"/>
  <c r="F2480" i="8"/>
  <c r="E2480" i="8"/>
  <c r="G2479" i="8"/>
  <c r="F2479" i="8"/>
  <c r="E2479" i="8"/>
  <c r="G2478" i="8"/>
  <c r="F2478" i="8"/>
  <c r="E2478" i="8"/>
  <c r="G2477" i="8"/>
  <c r="F2477" i="8"/>
  <c r="E2477" i="8"/>
  <c r="G2476" i="8"/>
  <c r="F2476" i="8"/>
  <c r="E2476" i="8"/>
  <c r="G2475" i="8"/>
  <c r="F2475" i="8"/>
  <c r="E2475" i="8"/>
  <c r="G2474" i="8"/>
  <c r="F2474" i="8"/>
  <c r="E2474" i="8"/>
  <c r="G2473" i="8"/>
  <c r="F2473" i="8"/>
  <c r="E2473" i="8"/>
  <c r="G2472" i="8"/>
  <c r="F2472" i="8"/>
  <c r="E2472" i="8"/>
  <c r="G2471" i="8"/>
  <c r="F2471" i="8"/>
  <c r="E2471" i="8"/>
  <c r="G2470" i="8"/>
  <c r="F2470" i="8"/>
  <c r="E2470" i="8"/>
  <c r="G2469" i="8"/>
  <c r="F2469" i="8"/>
  <c r="E2469" i="8"/>
  <c r="G2468" i="8"/>
  <c r="F2468" i="8"/>
  <c r="E2468" i="8"/>
  <c r="G2467" i="8"/>
  <c r="E2467" i="8"/>
  <c r="G2466" i="8"/>
  <c r="E2466" i="8"/>
  <c r="G2465" i="8"/>
  <c r="E2465" i="8"/>
  <c r="G2464" i="8"/>
  <c r="E2464" i="8"/>
  <c r="G2463" i="8"/>
  <c r="F2463" i="8"/>
  <c r="E2463" i="8"/>
  <c r="X2453" i="8"/>
  <c r="W2453" i="8"/>
  <c r="V2453" i="8"/>
  <c r="U2453" i="8"/>
  <c r="T2453" i="8"/>
  <c r="S2453" i="8"/>
  <c r="R2453" i="8"/>
  <c r="Q2453" i="8"/>
  <c r="P2453" i="8"/>
  <c r="O2453" i="8"/>
  <c r="N2453" i="8"/>
  <c r="M2453" i="8"/>
  <c r="L2453" i="8"/>
  <c r="K2453" i="8"/>
  <c r="J2453" i="8"/>
  <c r="I2453" i="8"/>
  <c r="H2453" i="8"/>
  <c r="G2453" i="8"/>
  <c r="F2453" i="8"/>
  <c r="E2453" i="8"/>
  <c r="X2452" i="8"/>
  <c r="W2452" i="8"/>
  <c r="V2452" i="8"/>
  <c r="U2452" i="8"/>
  <c r="T2452" i="8"/>
  <c r="S2452" i="8"/>
  <c r="R2452" i="8"/>
  <c r="Q2452" i="8"/>
  <c r="P2452" i="8"/>
  <c r="O2452" i="8"/>
  <c r="N2452" i="8"/>
  <c r="M2452" i="8"/>
  <c r="L2452" i="8"/>
  <c r="K2452" i="8"/>
  <c r="J2452" i="8"/>
  <c r="I2452" i="8"/>
  <c r="H2452" i="8"/>
  <c r="G2452" i="8"/>
  <c r="F2452" i="8"/>
  <c r="E2452" i="8"/>
  <c r="X2451" i="8"/>
  <c r="W2451" i="8"/>
  <c r="V2451" i="8"/>
  <c r="U2451" i="8"/>
  <c r="T2451" i="8"/>
  <c r="S2451" i="8"/>
  <c r="R2451" i="8"/>
  <c r="Q2451" i="8"/>
  <c r="P2451" i="8"/>
  <c r="O2451" i="8"/>
  <c r="N2451" i="8"/>
  <c r="M2451" i="8"/>
  <c r="L2451" i="8"/>
  <c r="K2451" i="8"/>
  <c r="J2451" i="8"/>
  <c r="I2451" i="8"/>
  <c r="G2451" i="8"/>
  <c r="F2451" i="8"/>
  <c r="E2451" i="8"/>
  <c r="X2450" i="8"/>
  <c r="W2450" i="8"/>
  <c r="V2450" i="8"/>
  <c r="U2450" i="8"/>
  <c r="T2450" i="8"/>
  <c r="S2450" i="8"/>
  <c r="R2450" i="8"/>
  <c r="Q2450" i="8"/>
  <c r="P2450" i="8"/>
  <c r="O2450" i="8"/>
  <c r="N2450" i="8"/>
  <c r="M2450" i="8"/>
  <c r="L2450" i="8"/>
  <c r="K2450" i="8"/>
  <c r="J2450" i="8"/>
  <c r="I2450" i="8"/>
  <c r="H2450" i="8"/>
  <c r="G2450" i="8"/>
  <c r="F2450" i="8"/>
  <c r="E2450" i="8"/>
  <c r="X2449" i="8"/>
  <c r="W2449" i="8"/>
  <c r="V2449" i="8"/>
  <c r="U2449" i="8"/>
  <c r="T2449" i="8"/>
  <c r="S2449" i="8"/>
  <c r="R2449" i="8"/>
  <c r="Q2449" i="8"/>
  <c r="P2449" i="8"/>
  <c r="O2449" i="8"/>
  <c r="N2449" i="8"/>
  <c r="M2449" i="8"/>
  <c r="L2449" i="8"/>
  <c r="K2449" i="8"/>
  <c r="J2449" i="8"/>
  <c r="I2449" i="8"/>
  <c r="H2449" i="8"/>
  <c r="G2449" i="8"/>
  <c r="F2449" i="8"/>
  <c r="E2449" i="8"/>
  <c r="X2448" i="8"/>
  <c r="W2448" i="8"/>
  <c r="V2448" i="8"/>
  <c r="U2448" i="8"/>
  <c r="T2448" i="8"/>
  <c r="S2448" i="8"/>
  <c r="R2448" i="8"/>
  <c r="Q2448" i="8"/>
  <c r="P2448" i="8"/>
  <c r="O2448" i="8"/>
  <c r="N2448" i="8"/>
  <c r="M2448" i="8"/>
  <c r="L2448" i="8"/>
  <c r="K2448" i="8"/>
  <c r="J2448" i="8"/>
  <c r="I2448" i="8"/>
  <c r="H2448" i="8"/>
  <c r="G2448" i="8"/>
  <c r="F2448" i="8"/>
  <c r="E2448" i="8"/>
  <c r="X2447" i="8"/>
  <c r="W2447" i="8"/>
  <c r="V2447" i="8"/>
  <c r="U2447" i="8"/>
  <c r="T2447" i="8"/>
  <c r="S2447" i="8"/>
  <c r="R2447" i="8"/>
  <c r="Q2447" i="8"/>
  <c r="P2447" i="8"/>
  <c r="O2447" i="8"/>
  <c r="N2447" i="8"/>
  <c r="M2447" i="8"/>
  <c r="L2447" i="8"/>
  <c r="K2447" i="8"/>
  <c r="J2447" i="8"/>
  <c r="I2447" i="8"/>
  <c r="H2447" i="8"/>
  <c r="G2447" i="8"/>
  <c r="F2447" i="8"/>
  <c r="E2447" i="8"/>
  <c r="X2446" i="8"/>
  <c r="W2446" i="8"/>
  <c r="V2446" i="8"/>
  <c r="U2446" i="8"/>
  <c r="T2446" i="8"/>
  <c r="S2446" i="8"/>
  <c r="R2446" i="8"/>
  <c r="Q2446" i="8"/>
  <c r="P2446" i="8"/>
  <c r="O2446" i="8"/>
  <c r="N2446" i="8"/>
  <c r="M2446" i="8"/>
  <c r="L2446" i="8"/>
  <c r="K2446" i="8"/>
  <c r="J2446" i="8"/>
  <c r="I2446" i="8"/>
  <c r="H2446" i="8"/>
  <c r="G2446" i="8"/>
  <c r="F2446" i="8"/>
  <c r="E2446" i="8"/>
  <c r="X2445" i="8"/>
  <c r="W2445" i="8"/>
  <c r="V2445" i="8"/>
  <c r="U2445" i="8"/>
  <c r="T2445" i="8"/>
  <c r="S2445" i="8"/>
  <c r="R2445" i="8"/>
  <c r="Q2445" i="8"/>
  <c r="P2445" i="8"/>
  <c r="O2445" i="8"/>
  <c r="N2445" i="8"/>
  <c r="M2445" i="8"/>
  <c r="L2445" i="8"/>
  <c r="K2445" i="8"/>
  <c r="J2445" i="8"/>
  <c r="I2445" i="8"/>
  <c r="G2445" i="8"/>
  <c r="F2445" i="8"/>
  <c r="E2445" i="8"/>
  <c r="X2444" i="8"/>
  <c r="W2444" i="8"/>
  <c r="V2444" i="8"/>
  <c r="U2444" i="8"/>
  <c r="T2444" i="8"/>
  <c r="S2444" i="8"/>
  <c r="R2444" i="8"/>
  <c r="Q2444" i="8"/>
  <c r="P2444" i="8"/>
  <c r="O2444" i="8"/>
  <c r="N2444" i="8"/>
  <c r="M2444" i="8"/>
  <c r="L2444" i="8"/>
  <c r="K2444" i="8"/>
  <c r="J2444" i="8"/>
  <c r="I2444" i="8"/>
  <c r="G2444" i="8"/>
  <c r="F2444" i="8"/>
  <c r="E2444" i="8"/>
  <c r="X2443" i="8"/>
  <c r="W2443" i="8"/>
  <c r="V2443" i="8"/>
  <c r="U2443" i="8"/>
  <c r="T2443" i="8"/>
  <c r="S2443" i="8"/>
  <c r="R2443" i="8"/>
  <c r="Q2443" i="8"/>
  <c r="P2443" i="8"/>
  <c r="O2443" i="8"/>
  <c r="N2443" i="8"/>
  <c r="M2443" i="8"/>
  <c r="L2443" i="8"/>
  <c r="K2443" i="8"/>
  <c r="J2443" i="8"/>
  <c r="I2443" i="8"/>
  <c r="H2443" i="8"/>
  <c r="G2443" i="8"/>
  <c r="F2443" i="8"/>
  <c r="E2443" i="8"/>
  <c r="X2442" i="8"/>
  <c r="W2442" i="8"/>
  <c r="V2442" i="8"/>
  <c r="U2442" i="8"/>
  <c r="T2442" i="8"/>
  <c r="S2442" i="8"/>
  <c r="R2442" i="8"/>
  <c r="Q2442" i="8"/>
  <c r="P2442" i="8"/>
  <c r="O2442" i="8"/>
  <c r="N2442" i="8"/>
  <c r="M2442" i="8"/>
  <c r="L2442" i="8"/>
  <c r="K2442" i="8"/>
  <c r="J2442" i="8"/>
  <c r="I2442" i="8"/>
  <c r="G2442" i="8"/>
  <c r="F2442" i="8"/>
  <c r="E2442" i="8"/>
  <c r="X2441" i="8"/>
  <c r="W2441" i="8"/>
  <c r="V2441" i="8"/>
  <c r="V2459" i="8" s="1"/>
  <c r="U2441" i="8"/>
  <c r="T2441" i="8"/>
  <c r="S2441" i="8"/>
  <c r="R2441" i="8"/>
  <c r="Q2441" i="8"/>
  <c r="P2441" i="8"/>
  <c r="O2441" i="8"/>
  <c r="N2441" i="8"/>
  <c r="M2441" i="8"/>
  <c r="L2441" i="8"/>
  <c r="K2441" i="8"/>
  <c r="J2441" i="8"/>
  <c r="I2441" i="8"/>
  <c r="H2441" i="8"/>
  <c r="G2441" i="8"/>
  <c r="F2441" i="8"/>
  <c r="E2441" i="8"/>
  <c r="X2440" i="8"/>
  <c r="W2440" i="8"/>
  <c r="V2440" i="8"/>
  <c r="U2440" i="8"/>
  <c r="T2440" i="8"/>
  <c r="S2440" i="8"/>
  <c r="R2440" i="8"/>
  <c r="Q2440" i="8"/>
  <c r="P2440" i="8"/>
  <c r="O2440" i="8"/>
  <c r="N2440" i="8"/>
  <c r="M2440" i="8"/>
  <c r="L2440" i="8"/>
  <c r="K2440" i="8"/>
  <c r="J2440" i="8"/>
  <c r="I2440" i="8"/>
  <c r="H2440" i="8"/>
  <c r="G2440" i="8"/>
  <c r="F2440" i="8"/>
  <c r="E2440" i="8"/>
  <c r="X2439" i="8"/>
  <c r="W2439" i="8"/>
  <c r="V2439" i="8"/>
  <c r="U2439" i="8"/>
  <c r="T2439" i="8"/>
  <c r="S2439" i="8"/>
  <c r="R2439" i="8"/>
  <c r="Q2439" i="8"/>
  <c r="P2439" i="8"/>
  <c r="O2439" i="8"/>
  <c r="N2439" i="8"/>
  <c r="M2439" i="8"/>
  <c r="L2439" i="8"/>
  <c r="K2439" i="8"/>
  <c r="J2439" i="8"/>
  <c r="I2439" i="8"/>
  <c r="H2439" i="8"/>
  <c r="G2439" i="8"/>
  <c r="F2439" i="8"/>
  <c r="E2439" i="8"/>
  <c r="X2438" i="8"/>
  <c r="W2438" i="8"/>
  <c r="V2438" i="8"/>
  <c r="U2438" i="8"/>
  <c r="T2438" i="8"/>
  <c r="S2438" i="8"/>
  <c r="R2438" i="8"/>
  <c r="Q2438" i="8"/>
  <c r="P2438" i="8"/>
  <c r="O2438" i="8"/>
  <c r="N2438" i="8"/>
  <c r="M2438" i="8"/>
  <c r="L2438" i="8"/>
  <c r="K2438" i="8"/>
  <c r="J2438" i="8"/>
  <c r="I2438" i="8"/>
  <c r="H2438" i="8"/>
  <c r="G2438" i="8"/>
  <c r="F2438" i="8"/>
  <c r="E2438" i="8"/>
  <c r="X2437" i="8"/>
  <c r="W2437" i="8"/>
  <c r="V2437" i="8"/>
  <c r="V2455" i="8" s="1"/>
  <c r="U2437" i="8"/>
  <c r="T2437" i="8"/>
  <c r="S2437" i="8"/>
  <c r="R2437" i="8"/>
  <c r="Q2437" i="8"/>
  <c r="P2437" i="8"/>
  <c r="O2437" i="8"/>
  <c r="N2437" i="8"/>
  <c r="M2437" i="8"/>
  <c r="L2437" i="8"/>
  <c r="K2437" i="8"/>
  <c r="J2437" i="8"/>
  <c r="I2437" i="8"/>
  <c r="G2437" i="8"/>
  <c r="F2437" i="8"/>
  <c r="E2437" i="8"/>
  <c r="X2436" i="8"/>
  <c r="W2436" i="8"/>
  <c r="V2436" i="8"/>
  <c r="U2436" i="8"/>
  <c r="T2436" i="8"/>
  <c r="S2436" i="8"/>
  <c r="R2436" i="8"/>
  <c r="Q2436" i="8"/>
  <c r="P2436" i="8"/>
  <c r="O2436" i="8"/>
  <c r="N2436" i="8"/>
  <c r="M2436" i="8"/>
  <c r="L2436" i="8"/>
  <c r="K2436" i="8"/>
  <c r="J2436" i="8"/>
  <c r="I2436" i="8"/>
  <c r="G2436" i="8"/>
  <c r="F2436" i="8"/>
  <c r="E2436" i="8"/>
  <c r="G2435" i="8"/>
  <c r="F2435" i="8"/>
  <c r="U2459" i="8" s="1"/>
  <c r="I34426" i="60" s="1"/>
  <c r="E2435" i="8"/>
  <c r="X2423" i="8"/>
  <c r="W2423" i="8"/>
  <c r="V2423" i="8"/>
  <c r="U2423" i="8"/>
  <c r="T2423" i="8"/>
  <c r="S2423" i="8"/>
  <c r="R2423" i="8"/>
  <c r="Q2423" i="8"/>
  <c r="P2423" i="8"/>
  <c r="O2423" i="8"/>
  <c r="N2423" i="8"/>
  <c r="M2423" i="8"/>
  <c r="L2423" i="8"/>
  <c r="K2423" i="8"/>
  <c r="J2423" i="8"/>
  <c r="I2423" i="8"/>
  <c r="H2423" i="8"/>
  <c r="G2423" i="8"/>
  <c r="F2423" i="8"/>
  <c r="E2423" i="8"/>
  <c r="X2422" i="8"/>
  <c r="W2422" i="8"/>
  <c r="V2422" i="8"/>
  <c r="U2422" i="8"/>
  <c r="T2422" i="8"/>
  <c r="S2422" i="8"/>
  <c r="R2422" i="8"/>
  <c r="Q2422" i="8"/>
  <c r="P2422" i="8"/>
  <c r="O2422" i="8"/>
  <c r="N2422" i="8"/>
  <c r="M2422" i="8"/>
  <c r="L2422" i="8"/>
  <c r="K2422" i="8"/>
  <c r="J2422" i="8"/>
  <c r="I2422" i="8"/>
  <c r="H2422" i="8"/>
  <c r="G2422" i="8"/>
  <c r="F2422" i="8"/>
  <c r="E2422" i="8"/>
  <c r="X2421" i="8"/>
  <c r="W2421" i="8"/>
  <c r="V2421" i="8"/>
  <c r="U2421" i="8"/>
  <c r="T2421" i="8"/>
  <c r="S2421" i="8"/>
  <c r="R2421" i="8"/>
  <c r="Q2421" i="8"/>
  <c r="P2421" i="8"/>
  <c r="O2421" i="8"/>
  <c r="N2421" i="8"/>
  <c r="M2421" i="8"/>
  <c r="L2421" i="8"/>
  <c r="K2421" i="8"/>
  <c r="J2421" i="8"/>
  <c r="I2421" i="8"/>
  <c r="H2421" i="8"/>
  <c r="G2421" i="8"/>
  <c r="F2421" i="8"/>
  <c r="E2421" i="8"/>
  <c r="X2420" i="8"/>
  <c r="W2420" i="8"/>
  <c r="V2420" i="8"/>
  <c r="U2420" i="8"/>
  <c r="T2420" i="8"/>
  <c r="S2420" i="8"/>
  <c r="R2420" i="8"/>
  <c r="Q2420" i="8"/>
  <c r="P2420" i="8"/>
  <c r="O2420" i="8"/>
  <c r="N2420" i="8"/>
  <c r="M2420" i="8"/>
  <c r="L2420" i="8"/>
  <c r="K2420" i="8"/>
  <c r="J2420" i="8"/>
  <c r="I2420" i="8"/>
  <c r="H2420" i="8"/>
  <c r="G2420" i="8"/>
  <c r="F2420" i="8"/>
  <c r="E2420" i="8"/>
  <c r="X2419" i="8"/>
  <c r="W2419" i="8"/>
  <c r="V2419" i="8"/>
  <c r="U2419" i="8"/>
  <c r="T2419" i="8"/>
  <c r="S2419" i="8"/>
  <c r="R2419" i="8"/>
  <c r="Q2419" i="8"/>
  <c r="P2419" i="8"/>
  <c r="O2419" i="8"/>
  <c r="N2419" i="8"/>
  <c r="M2419" i="8"/>
  <c r="L2419" i="8"/>
  <c r="K2419" i="8"/>
  <c r="J2419" i="8"/>
  <c r="I2419" i="8"/>
  <c r="G2419" i="8"/>
  <c r="F2419" i="8"/>
  <c r="E2419" i="8"/>
  <c r="X2418" i="8"/>
  <c r="W2418" i="8"/>
  <c r="V2418" i="8"/>
  <c r="U2418" i="8"/>
  <c r="T2418" i="8"/>
  <c r="S2418" i="8"/>
  <c r="R2418" i="8"/>
  <c r="Q2418" i="8"/>
  <c r="P2418" i="8"/>
  <c r="O2418" i="8"/>
  <c r="N2418" i="8"/>
  <c r="M2418" i="8"/>
  <c r="L2418" i="8"/>
  <c r="K2418" i="8"/>
  <c r="J2418" i="8"/>
  <c r="I2418" i="8"/>
  <c r="H2418" i="8"/>
  <c r="G2418" i="8"/>
  <c r="F2418" i="8"/>
  <c r="E2418" i="8"/>
  <c r="X2417" i="8"/>
  <c r="W2417" i="8"/>
  <c r="V2417" i="8"/>
  <c r="U2417" i="8"/>
  <c r="T2417" i="8"/>
  <c r="S2417" i="8"/>
  <c r="R2417" i="8"/>
  <c r="Q2417" i="8"/>
  <c r="P2417" i="8"/>
  <c r="O2417" i="8"/>
  <c r="N2417" i="8"/>
  <c r="M2417" i="8"/>
  <c r="L2417" i="8"/>
  <c r="K2417" i="8"/>
  <c r="J2417" i="8"/>
  <c r="I2417" i="8"/>
  <c r="H2417" i="8"/>
  <c r="G2417" i="8"/>
  <c r="F2417" i="8"/>
  <c r="E2417" i="8"/>
  <c r="X2416" i="8"/>
  <c r="W2416" i="8"/>
  <c r="V2416" i="8"/>
  <c r="U2416" i="8"/>
  <c r="T2416" i="8"/>
  <c r="S2416" i="8"/>
  <c r="R2416" i="8"/>
  <c r="Q2416" i="8"/>
  <c r="P2416" i="8"/>
  <c r="O2416" i="8"/>
  <c r="N2416" i="8"/>
  <c r="M2416" i="8"/>
  <c r="L2416" i="8"/>
  <c r="K2416" i="8"/>
  <c r="J2416" i="8"/>
  <c r="I2416" i="8"/>
  <c r="G2416" i="8"/>
  <c r="F2416" i="8"/>
  <c r="E2416" i="8"/>
  <c r="X2415" i="8"/>
  <c r="W2415" i="8"/>
  <c r="V2415" i="8"/>
  <c r="U2415" i="8"/>
  <c r="T2415" i="8"/>
  <c r="S2415" i="8"/>
  <c r="R2415" i="8"/>
  <c r="Q2415" i="8"/>
  <c r="P2415" i="8"/>
  <c r="O2415" i="8"/>
  <c r="N2415" i="8"/>
  <c r="M2415" i="8"/>
  <c r="L2415" i="8"/>
  <c r="K2415" i="8"/>
  <c r="J2415" i="8"/>
  <c r="I2415" i="8"/>
  <c r="H2415" i="8"/>
  <c r="G2415" i="8"/>
  <c r="F2415" i="8"/>
  <c r="E2415" i="8"/>
  <c r="X2414" i="8"/>
  <c r="W2414" i="8"/>
  <c r="V2414" i="8"/>
  <c r="U2414" i="8"/>
  <c r="T2414" i="8"/>
  <c r="S2414" i="8"/>
  <c r="R2414" i="8"/>
  <c r="Q2414" i="8"/>
  <c r="P2414" i="8"/>
  <c r="O2414" i="8"/>
  <c r="N2414" i="8"/>
  <c r="M2414" i="8"/>
  <c r="L2414" i="8"/>
  <c r="K2414" i="8"/>
  <c r="J2414" i="8"/>
  <c r="I2414" i="8"/>
  <c r="H2414" i="8"/>
  <c r="G2414" i="8"/>
  <c r="F2414" i="8"/>
  <c r="E2414" i="8"/>
  <c r="X2413" i="8"/>
  <c r="W2413" i="8"/>
  <c r="V2413" i="8"/>
  <c r="U2413" i="8"/>
  <c r="T2413" i="8"/>
  <c r="S2413" i="8"/>
  <c r="R2413" i="8"/>
  <c r="Q2413" i="8"/>
  <c r="P2413" i="8"/>
  <c r="O2413" i="8"/>
  <c r="N2413" i="8"/>
  <c r="M2413" i="8"/>
  <c r="L2413" i="8"/>
  <c r="K2413" i="8"/>
  <c r="J2413" i="8"/>
  <c r="I2413" i="8"/>
  <c r="H2413" i="8"/>
  <c r="G2413" i="8"/>
  <c r="F2413" i="8"/>
  <c r="E2413" i="8"/>
  <c r="X2412" i="8"/>
  <c r="W2412" i="8"/>
  <c r="V2412" i="8"/>
  <c r="U2412" i="8"/>
  <c r="T2412" i="8"/>
  <c r="S2412" i="8"/>
  <c r="R2412" i="8"/>
  <c r="Q2412" i="8"/>
  <c r="P2412" i="8"/>
  <c r="O2412" i="8"/>
  <c r="N2412" i="8"/>
  <c r="M2412" i="8"/>
  <c r="L2412" i="8"/>
  <c r="K2412" i="8"/>
  <c r="J2412" i="8"/>
  <c r="I2412" i="8"/>
  <c r="G2412" i="8"/>
  <c r="F2412" i="8"/>
  <c r="E2412" i="8"/>
  <c r="X2411" i="8"/>
  <c r="W2411" i="8"/>
  <c r="V2411" i="8"/>
  <c r="U2411" i="8"/>
  <c r="T2411" i="8"/>
  <c r="T2429" i="8" s="1"/>
  <c r="S2411" i="8"/>
  <c r="R2411" i="8"/>
  <c r="Q2411" i="8"/>
  <c r="P2411" i="8"/>
  <c r="O2411" i="8"/>
  <c r="N2411" i="8"/>
  <c r="M2411" i="8"/>
  <c r="L2411" i="8"/>
  <c r="K2411" i="8"/>
  <c r="J2411" i="8"/>
  <c r="I2411" i="8"/>
  <c r="H2411" i="8"/>
  <c r="G2411" i="8"/>
  <c r="F2411" i="8"/>
  <c r="E2411" i="8"/>
  <c r="X2410" i="8"/>
  <c r="W2410" i="8"/>
  <c r="V2410" i="8"/>
  <c r="U2410" i="8"/>
  <c r="T2410" i="8"/>
  <c r="S2410" i="8"/>
  <c r="R2410" i="8"/>
  <c r="Q2410" i="8"/>
  <c r="P2410" i="8"/>
  <c r="O2410" i="8"/>
  <c r="N2410" i="8"/>
  <c r="M2410" i="8"/>
  <c r="L2410" i="8"/>
  <c r="K2410" i="8"/>
  <c r="J2410" i="8"/>
  <c r="I2410" i="8"/>
  <c r="H2410" i="8"/>
  <c r="G2410" i="8"/>
  <c r="F2410" i="8"/>
  <c r="E2410" i="8"/>
  <c r="X2409" i="8"/>
  <c r="W2409" i="8"/>
  <c r="V2409" i="8"/>
  <c r="U2409" i="8"/>
  <c r="T2409" i="8"/>
  <c r="S2409" i="8"/>
  <c r="R2409" i="8"/>
  <c r="Q2409" i="8"/>
  <c r="P2409" i="8"/>
  <c r="O2409" i="8"/>
  <c r="N2409" i="8"/>
  <c r="M2409" i="8"/>
  <c r="L2409" i="8"/>
  <c r="K2409" i="8"/>
  <c r="J2409" i="8"/>
  <c r="I2409" i="8"/>
  <c r="H2409" i="8"/>
  <c r="G2409" i="8"/>
  <c r="F2409" i="8"/>
  <c r="E2409" i="8"/>
  <c r="X2408" i="8"/>
  <c r="W2408" i="8"/>
  <c r="V2408" i="8"/>
  <c r="U2408" i="8"/>
  <c r="T2408" i="8"/>
  <c r="S2408" i="8"/>
  <c r="R2408" i="8"/>
  <c r="Q2408" i="8"/>
  <c r="P2408" i="8"/>
  <c r="O2408" i="8"/>
  <c r="N2408" i="8"/>
  <c r="M2408" i="8"/>
  <c r="L2408" i="8"/>
  <c r="K2408" i="8"/>
  <c r="J2408" i="8"/>
  <c r="I2408" i="8"/>
  <c r="H2408" i="8"/>
  <c r="G2408" i="8"/>
  <c r="F2408" i="8"/>
  <c r="E2408" i="8"/>
  <c r="X2407" i="8"/>
  <c r="X2425" i="8" s="1"/>
  <c r="X63" i="16" s="1"/>
  <c r="W2407" i="8"/>
  <c r="V2407" i="8"/>
  <c r="U2407" i="8"/>
  <c r="T2407" i="8"/>
  <c r="T2425" i="8" s="1"/>
  <c r="S2407" i="8"/>
  <c r="R2407" i="8"/>
  <c r="Q2407" i="8"/>
  <c r="P2407" i="8"/>
  <c r="O2407" i="8"/>
  <c r="N2407" i="8"/>
  <c r="M2407" i="8"/>
  <c r="L2407" i="8"/>
  <c r="K2407" i="8"/>
  <c r="J2407" i="8"/>
  <c r="I2407" i="8"/>
  <c r="H2407" i="8"/>
  <c r="G2407" i="8"/>
  <c r="F2407" i="8"/>
  <c r="E2407" i="8"/>
  <c r="X2406" i="8"/>
  <c r="W2406" i="8"/>
  <c r="V2406" i="8"/>
  <c r="U2406" i="8"/>
  <c r="T2406" i="8"/>
  <c r="S2406" i="8"/>
  <c r="R2406" i="8"/>
  <c r="Q2406" i="8"/>
  <c r="P2406" i="8"/>
  <c r="O2406" i="8"/>
  <c r="N2406" i="8"/>
  <c r="M2406" i="8"/>
  <c r="L2406" i="8"/>
  <c r="K2406" i="8"/>
  <c r="J2406" i="8"/>
  <c r="I2406" i="8"/>
  <c r="H2406" i="8"/>
  <c r="G2406" i="8"/>
  <c r="F2406" i="8"/>
  <c r="E2406" i="8"/>
  <c r="G2405" i="8"/>
  <c r="F2405" i="8"/>
  <c r="X2429" i="8" s="1"/>
  <c r="I34339" i="60" s="1"/>
  <c r="E2405" i="8"/>
  <c r="G2404" i="8"/>
  <c r="F2404" i="8"/>
  <c r="X2428" i="8"/>
  <c r="E2404" i="8"/>
  <c r="G2403" i="8"/>
  <c r="F2403" i="8"/>
  <c r="X2427" i="8" s="1"/>
  <c r="E2403" i="8"/>
  <c r="G2402" i="8"/>
  <c r="F2402" i="8"/>
  <c r="E2402" i="8"/>
  <c r="G2401" i="8"/>
  <c r="F2401" i="8"/>
  <c r="E2401" i="8"/>
  <c r="G2400" i="8"/>
  <c r="F2400" i="8"/>
  <c r="E2400" i="8"/>
  <c r="X2390" i="8"/>
  <c r="W2390" i="8"/>
  <c r="V2390" i="8"/>
  <c r="U2390" i="8"/>
  <c r="T2390" i="8"/>
  <c r="S2390" i="8"/>
  <c r="R2390" i="8"/>
  <c r="Q2390" i="8"/>
  <c r="P2390" i="8"/>
  <c r="O2390" i="8"/>
  <c r="N2390" i="8"/>
  <c r="M2390" i="8"/>
  <c r="L2390" i="8"/>
  <c r="K2390" i="8"/>
  <c r="J2390" i="8"/>
  <c r="I2390" i="8"/>
  <c r="H2390" i="8"/>
  <c r="G2390" i="8"/>
  <c r="F2390" i="8"/>
  <c r="E2390" i="8"/>
  <c r="X2389" i="8"/>
  <c r="W2389" i="8"/>
  <c r="V2389" i="8"/>
  <c r="U2389" i="8"/>
  <c r="T2389" i="8"/>
  <c r="S2389" i="8"/>
  <c r="R2389" i="8"/>
  <c r="Q2389" i="8"/>
  <c r="P2389" i="8"/>
  <c r="O2389" i="8"/>
  <c r="N2389" i="8"/>
  <c r="M2389" i="8"/>
  <c r="L2389" i="8"/>
  <c r="K2389" i="8"/>
  <c r="J2389" i="8"/>
  <c r="I2389" i="8"/>
  <c r="H2389" i="8"/>
  <c r="G2389" i="8"/>
  <c r="F2389" i="8"/>
  <c r="E2389" i="8"/>
  <c r="X2388" i="8"/>
  <c r="W2388" i="8"/>
  <c r="V2388" i="8"/>
  <c r="U2388" i="8"/>
  <c r="T2388" i="8"/>
  <c r="S2388" i="8"/>
  <c r="R2388" i="8"/>
  <c r="Q2388" i="8"/>
  <c r="P2388" i="8"/>
  <c r="O2388" i="8"/>
  <c r="N2388" i="8"/>
  <c r="M2388" i="8"/>
  <c r="L2388" i="8"/>
  <c r="K2388" i="8"/>
  <c r="J2388" i="8"/>
  <c r="I2388" i="8"/>
  <c r="H2388" i="8"/>
  <c r="G2388" i="8"/>
  <c r="F2388" i="8"/>
  <c r="E2388" i="8"/>
  <c r="X2387" i="8"/>
  <c r="W2387" i="8"/>
  <c r="V2387" i="8"/>
  <c r="U2387" i="8"/>
  <c r="T2387" i="8"/>
  <c r="S2387" i="8"/>
  <c r="R2387" i="8"/>
  <c r="Q2387" i="8"/>
  <c r="P2387" i="8"/>
  <c r="O2387" i="8"/>
  <c r="N2387" i="8"/>
  <c r="M2387" i="8"/>
  <c r="L2387" i="8"/>
  <c r="K2387" i="8"/>
  <c r="J2387" i="8"/>
  <c r="I2387" i="8"/>
  <c r="H2387" i="8"/>
  <c r="G2387" i="8"/>
  <c r="F2387" i="8"/>
  <c r="E2387" i="8"/>
  <c r="X2386" i="8"/>
  <c r="W2386" i="8"/>
  <c r="V2386" i="8"/>
  <c r="U2386" i="8"/>
  <c r="T2386" i="8"/>
  <c r="S2386" i="8"/>
  <c r="R2386" i="8"/>
  <c r="Q2386" i="8"/>
  <c r="P2386" i="8"/>
  <c r="O2386" i="8"/>
  <c r="N2386" i="8"/>
  <c r="M2386" i="8"/>
  <c r="L2386" i="8"/>
  <c r="K2386" i="8"/>
  <c r="J2386" i="8"/>
  <c r="I2386" i="8"/>
  <c r="H2386" i="8"/>
  <c r="G2386" i="8"/>
  <c r="F2386" i="8"/>
  <c r="E2386" i="8"/>
  <c r="X2385" i="8"/>
  <c r="W2385" i="8"/>
  <c r="V2385" i="8"/>
  <c r="U2385" i="8"/>
  <c r="T2385" i="8"/>
  <c r="S2385" i="8"/>
  <c r="R2385" i="8"/>
  <c r="Q2385" i="8"/>
  <c r="P2385" i="8"/>
  <c r="O2385" i="8"/>
  <c r="N2385" i="8"/>
  <c r="M2385" i="8"/>
  <c r="L2385" i="8"/>
  <c r="K2385" i="8"/>
  <c r="J2385" i="8"/>
  <c r="I2385" i="8"/>
  <c r="H2385" i="8"/>
  <c r="G2385" i="8"/>
  <c r="F2385" i="8"/>
  <c r="E2385" i="8"/>
  <c r="X2384" i="8"/>
  <c r="W2384" i="8"/>
  <c r="V2384" i="8"/>
  <c r="U2384" i="8"/>
  <c r="T2384" i="8"/>
  <c r="S2384" i="8"/>
  <c r="R2384" i="8"/>
  <c r="Q2384" i="8"/>
  <c r="P2384" i="8"/>
  <c r="O2384" i="8"/>
  <c r="N2384" i="8"/>
  <c r="M2384" i="8"/>
  <c r="L2384" i="8"/>
  <c r="K2384" i="8"/>
  <c r="J2384" i="8"/>
  <c r="I2384" i="8"/>
  <c r="G2384" i="8"/>
  <c r="F2384" i="8"/>
  <c r="E2384" i="8"/>
  <c r="X2383" i="8"/>
  <c r="W2383" i="8"/>
  <c r="V2383" i="8"/>
  <c r="U2383" i="8"/>
  <c r="T2383" i="8"/>
  <c r="S2383" i="8"/>
  <c r="R2383" i="8"/>
  <c r="Q2383" i="8"/>
  <c r="P2383" i="8"/>
  <c r="O2383" i="8"/>
  <c r="N2383" i="8"/>
  <c r="M2383" i="8"/>
  <c r="L2383" i="8"/>
  <c r="K2383" i="8"/>
  <c r="J2383" i="8"/>
  <c r="I2383" i="8"/>
  <c r="G2383" i="8"/>
  <c r="F2383" i="8"/>
  <c r="E2383" i="8"/>
  <c r="X2382" i="8"/>
  <c r="W2382" i="8"/>
  <c r="V2382" i="8"/>
  <c r="U2382" i="8"/>
  <c r="T2382" i="8"/>
  <c r="S2382" i="8"/>
  <c r="R2382" i="8"/>
  <c r="Q2382" i="8"/>
  <c r="P2382" i="8"/>
  <c r="O2382" i="8"/>
  <c r="N2382" i="8"/>
  <c r="M2382" i="8"/>
  <c r="L2382" i="8"/>
  <c r="K2382" i="8"/>
  <c r="J2382" i="8"/>
  <c r="I2382" i="8"/>
  <c r="H2382" i="8"/>
  <c r="G2382" i="8"/>
  <c r="F2382" i="8"/>
  <c r="E2382" i="8"/>
  <c r="X2381" i="8"/>
  <c r="W2381" i="8"/>
  <c r="V2381" i="8"/>
  <c r="U2381" i="8"/>
  <c r="T2381" i="8"/>
  <c r="S2381" i="8"/>
  <c r="R2381" i="8"/>
  <c r="Q2381" i="8"/>
  <c r="P2381" i="8"/>
  <c r="O2381" i="8"/>
  <c r="N2381" i="8"/>
  <c r="M2381" i="8"/>
  <c r="L2381" i="8"/>
  <c r="K2381" i="8"/>
  <c r="J2381" i="8"/>
  <c r="I2381" i="8"/>
  <c r="H2381" i="8"/>
  <c r="G2381" i="8"/>
  <c r="F2381" i="8"/>
  <c r="E2381" i="8"/>
  <c r="X2380" i="8"/>
  <c r="W2380" i="8"/>
  <c r="V2380" i="8"/>
  <c r="U2380" i="8"/>
  <c r="T2380" i="8"/>
  <c r="S2380" i="8"/>
  <c r="R2380" i="8"/>
  <c r="Q2380" i="8"/>
  <c r="P2380" i="8"/>
  <c r="O2380" i="8"/>
  <c r="N2380" i="8"/>
  <c r="M2380" i="8"/>
  <c r="L2380" i="8"/>
  <c r="K2380" i="8"/>
  <c r="J2380" i="8"/>
  <c r="I2380" i="8"/>
  <c r="H2380" i="8"/>
  <c r="G2380" i="8"/>
  <c r="F2380" i="8"/>
  <c r="E2380" i="8"/>
  <c r="X2379" i="8"/>
  <c r="W2379" i="8"/>
  <c r="V2379" i="8"/>
  <c r="U2379" i="8"/>
  <c r="T2379" i="8"/>
  <c r="S2379" i="8"/>
  <c r="R2379" i="8"/>
  <c r="Q2379" i="8"/>
  <c r="P2379" i="8"/>
  <c r="O2379" i="8"/>
  <c r="N2379" i="8"/>
  <c r="M2379" i="8"/>
  <c r="L2379" i="8"/>
  <c r="K2379" i="8"/>
  <c r="J2379" i="8"/>
  <c r="I2379" i="8"/>
  <c r="H2379" i="8"/>
  <c r="G2379" i="8"/>
  <c r="F2379" i="8"/>
  <c r="E2379" i="8"/>
  <c r="X2378" i="8"/>
  <c r="W2378" i="8"/>
  <c r="V2378" i="8"/>
  <c r="U2378" i="8"/>
  <c r="U2396" i="8" s="1"/>
  <c r="T2378" i="8"/>
  <c r="S2378" i="8"/>
  <c r="R2378" i="8"/>
  <c r="Q2378" i="8"/>
  <c r="P2378" i="8"/>
  <c r="O2378" i="8"/>
  <c r="N2378" i="8"/>
  <c r="M2378" i="8"/>
  <c r="L2378" i="8"/>
  <c r="K2378" i="8"/>
  <c r="J2378" i="8"/>
  <c r="I2378" i="8"/>
  <c r="H2378" i="8"/>
  <c r="G2378" i="8"/>
  <c r="F2378" i="8"/>
  <c r="E2378" i="8"/>
  <c r="X2377" i="8"/>
  <c r="W2377" i="8"/>
  <c r="V2377" i="8"/>
  <c r="U2377" i="8"/>
  <c r="T2377" i="8"/>
  <c r="S2377" i="8"/>
  <c r="R2377" i="8"/>
  <c r="Q2377" i="8"/>
  <c r="P2377" i="8"/>
  <c r="O2377" i="8"/>
  <c r="N2377" i="8"/>
  <c r="M2377" i="8"/>
  <c r="L2377" i="8"/>
  <c r="K2377" i="8"/>
  <c r="J2377" i="8"/>
  <c r="I2377" i="8"/>
  <c r="H2377" i="8"/>
  <c r="G2377" i="8"/>
  <c r="F2377" i="8"/>
  <c r="E2377" i="8"/>
  <c r="X2376" i="8"/>
  <c r="W2376" i="8"/>
  <c r="V2376" i="8"/>
  <c r="U2376" i="8"/>
  <c r="U2394" i="8" s="1"/>
  <c r="T2376" i="8"/>
  <c r="S2376" i="8"/>
  <c r="R2376" i="8"/>
  <c r="Q2376" i="8"/>
  <c r="P2376" i="8"/>
  <c r="O2376" i="8"/>
  <c r="N2376" i="8"/>
  <c r="M2376" i="8"/>
  <c r="L2376" i="8"/>
  <c r="K2376" i="8"/>
  <c r="J2376" i="8"/>
  <c r="I2376" i="8"/>
  <c r="H2376" i="8"/>
  <c r="G2376" i="8"/>
  <c r="F2376" i="8"/>
  <c r="E2376" i="8"/>
  <c r="X2375" i="8"/>
  <c r="W2375" i="8"/>
  <c r="V2375" i="8"/>
  <c r="U2375" i="8"/>
  <c r="T2375" i="8"/>
  <c r="S2375" i="8"/>
  <c r="R2375" i="8"/>
  <c r="Q2375" i="8"/>
  <c r="P2375" i="8"/>
  <c r="O2375" i="8"/>
  <c r="N2375" i="8"/>
  <c r="M2375" i="8"/>
  <c r="L2375" i="8"/>
  <c r="K2375" i="8"/>
  <c r="J2375" i="8"/>
  <c r="I2375" i="8"/>
  <c r="H2375" i="8"/>
  <c r="G2375" i="8"/>
  <c r="F2375" i="8"/>
  <c r="E2375" i="8"/>
  <c r="X2374" i="8"/>
  <c r="W2374" i="8"/>
  <c r="V2374" i="8"/>
  <c r="U2374" i="8"/>
  <c r="U2392" i="8" s="1"/>
  <c r="T2374" i="8"/>
  <c r="S2374" i="8"/>
  <c r="R2374" i="8"/>
  <c r="Q2374" i="8"/>
  <c r="P2374" i="8"/>
  <c r="O2374" i="8"/>
  <c r="N2374" i="8"/>
  <c r="M2374" i="8"/>
  <c r="L2374" i="8"/>
  <c r="K2374" i="8"/>
  <c r="J2374" i="8"/>
  <c r="I2374" i="8"/>
  <c r="H2374" i="8"/>
  <c r="G2374" i="8"/>
  <c r="F2374" i="8"/>
  <c r="E2374" i="8"/>
  <c r="X2373" i="8"/>
  <c r="W2373" i="8"/>
  <c r="V2373" i="8"/>
  <c r="U2373" i="8"/>
  <c r="T2373" i="8"/>
  <c r="S2373" i="8"/>
  <c r="R2373" i="8"/>
  <c r="Q2373" i="8"/>
  <c r="P2373" i="8"/>
  <c r="O2373" i="8"/>
  <c r="N2373" i="8"/>
  <c r="M2373" i="8"/>
  <c r="L2373" i="8"/>
  <c r="K2373" i="8"/>
  <c r="J2373" i="8"/>
  <c r="I2373" i="8"/>
  <c r="H2373" i="8"/>
  <c r="G2373" i="8"/>
  <c r="F2373" i="8"/>
  <c r="E2373" i="8"/>
  <c r="G2372" i="8"/>
  <c r="F2372" i="8"/>
  <c r="E2372" i="8"/>
  <c r="X2360" i="8"/>
  <c r="W2360" i="8"/>
  <c r="V2360" i="8"/>
  <c r="U2360" i="8"/>
  <c r="T2360" i="8"/>
  <c r="S2360" i="8"/>
  <c r="R2360" i="8"/>
  <c r="Q2360" i="8"/>
  <c r="P2360" i="8"/>
  <c r="O2360" i="8"/>
  <c r="N2360" i="8"/>
  <c r="M2360" i="8"/>
  <c r="L2360" i="8"/>
  <c r="K2360" i="8"/>
  <c r="J2360" i="8"/>
  <c r="I2360" i="8"/>
  <c r="G2360" i="8"/>
  <c r="F2360" i="8"/>
  <c r="E2360" i="8"/>
  <c r="X2359" i="8"/>
  <c r="W2359" i="8"/>
  <c r="V2359" i="8"/>
  <c r="U2359" i="8"/>
  <c r="T2359" i="8"/>
  <c r="S2359" i="8"/>
  <c r="R2359" i="8"/>
  <c r="Q2359" i="8"/>
  <c r="P2359" i="8"/>
  <c r="O2359" i="8"/>
  <c r="N2359" i="8"/>
  <c r="M2359" i="8"/>
  <c r="L2359" i="8"/>
  <c r="K2359" i="8"/>
  <c r="J2359" i="8"/>
  <c r="I2359" i="8"/>
  <c r="H2359" i="8"/>
  <c r="G2359" i="8"/>
  <c r="F2359" i="8"/>
  <c r="E2359" i="8"/>
  <c r="X2358" i="8"/>
  <c r="W2358" i="8"/>
  <c r="V2358" i="8"/>
  <c r="U2358" i="8"/>
  <c r="T2358" i="8"/>
  <c r="S2358" i="8"/>
  <c r="R2358" i="8"/>
  <c r="Q2358" i="8"/>
  <c r="P2358" i="8"/>
  <c r="O2358" i="8"/>
  <c r="N2358" i="8"/>
  <c r="M2358" i="8"/>
  <c r="L2358" i="8"/>
  <c r="K2358" i="8"/>
  <c r="J2358" i="8"/>
  <c r="I2358" i="8"/>
  <c r="H2358" i="8"/>
  <c r="G2358" i="8"/>
  <c r="F2358" i="8"/>
  <c r="E2358" i="8"/>
  <c r="X2357" i="8"/>
  <c r="W2357" i="8"/>
  <c r="V2357" i="8"/>
  <c r="U2357" i="8"/>
  <c r="T2357" i="8"/>
  <c r="S2357" i="8"/>
  <c r="R2357" i="8"/>
  <c r="Q2357" i="8"/>
  <c r="P2357" i="8"/>
  <c r="O2357" i="8"/>
  <c r="N2357" i="8"/>
  <c r="M2357" i="8"/>
  <c r="L2357" i="8"/>
  <c r="K2357" i="8"/>
  <c r="J2357" i="8"/>
  <c r="I2357" i="8"/>
  <c r="H2357" i="8"/>
  <c r="G2357" i="8"/>
  <c r="F2357" i="8"/>
  <c r="E2357" i="8"/>
  <c r="X2356" i="8"/>
  <c r="W2356" i="8"/>
  <c r="V2356" i="8"/>
  <c r="U2356" i="8"/>
  <c r="T2356" i="8"/>
  <c r="S2356" i="8"/>
  <c r="R2356" i="8"/>
  <c r="Q2356" i="8"/>
  <c r="P2356" i="8"/>
  <c r="O2356" i="8"/>
  <c r="N2356" i="8"/>
  <c r="M2356" i="8"/>
  <c r="L2356" i="8"/>
  <c r="K2356" i="8"/>
  <c r="J2356" i="8"/>
  <c r="I2356" i="8"/>
  <c r="H2356" i="8"/>
  <c r="G2356" i="8"/>
  <c r="F2356" i="8"/>
  <c r="E2356" i="8"/>
  <c r="X2355" i="8"/>
  <c r="W2355" i="8"/>
  <c r="V2355" i="8"/>
  <c r="U2355" i="8"/>
  <c r="T2355" i="8"/>
  <c r="S2355" i="8"/>
  <c r="R2355" i="8"/>
  <c r="Q2355" i="8"/>
  <c r="P2355" i="8"/>
  <c r="O2355" i="8"/>
  <c r="N2355" i="8"/>
  <c r="M2355" i="8"/>
  <c r="L2355" i="8"/>
  <c r="K2355" i="8"/>
  <c r="J2355" i="8"/>
  <c r="I2355" i="8"/>
  <c r="H2355" i="8"/>
  <c r="G2355" i="8"/>
  <c r="F2355" i="8"/>
  <c r="E2355" i="8"/>
  <c r="X2354" i="8"/>
  <c r="W2354" i="8"/>
  <c r="V2354" i="8"/>
  <c r="U2354" i="8"/>
  <c r="T2354" i="8"/>
  <c r="S2354" i="8"/>
  <c r="R2354" i="8"/>
  <c r="Q2354" i="8"/>
  <c r="P2354" i="8"/>
  <c r="O2354" i="8"/>
  <c r="N2354" i="8"/>
  <c r="M2354" i="8"/>
  <c r="L2354" i="8"/>
  <c r="K2354" i="8"/>
  <c r="J2354" i="8"/>
  <c r="I2354" i="8"/>
  <c r="G2354" i="8"/>
  <c r="F2354" i="8"/>
  <c r="E2354" i="8"/>
  <c r="X2353" i="8"/>
  <c r="W2353" i="8"/>
  <c r="V2353" i="8"/>
  <c r="U2353" i="8"/>
  <c r="T2353" i="8"/>
  <c r="S2353" i="8"/>
  <c r="R2353" i="8"/>
  <c r="Q2353" i="8"/>
  <c r="P2353" i="8"/>
  <c r="O2353" i="8"/>
  <c r="N2353" i="8"/>
  <c r="M2353" i="8"/>
  <c r="L2353" i="8"/>
  <c r="K2353" i="8"/>
  <c r="J2353" i="8"/>
  <c r="I2353" i="8"/>
  <c r="G2353" i="8"/>
  <c r="F2353" i="8"/>
  <c r="E2353" i="8"/>
  <c r="X2352" i="8"/>
  <c r="W2352" i="8"/>
  <c r="V2352" i="8"/>
  <c r="U2352" i="8"/>
  <c r="T2352" i="8"/>
  <c r="S2352" i="8"/>
  <c r="R2352" i="8"/>
  <c r="Q2352" i="8"/>
  <c r="P2352" i="8"/>
  <c r="O2352" i="8"/>
  <c r="N2352" i="8"/>
  <c r="M2352" i="8"/>
  <c r="L2352" i="8"/>
  <c r="K2352" i="8"/>
  <c r="J2352" i="8"/>
  <c r="I2352" i="8"/>
  <c r="H2352" i="8"/>
  <c r="G2352" i="8"/>
  <c r="F2352" i="8"/>
  <c r="E2352" i="8"/>
  <c r="X2351" i="8"/>
  <c r="W2351" i="8"/>
  <c r="V2351" i="8"/>
  <c r="U2351" i="8"/>
  <c r="T2351" i="8"/>
  <c r="S2351" i="8"/>
  <c r="R2351" i="8"/>
  <c r="Q2351" i="8"/>
  <c r="P2351" i="8"/>
  <c r="O2351" i="8"/>
  <c r="N2351" i="8"/>
  <c r="M2351" i="8"/>
  <c r="L2351" i="8"/>
  <c r="K2351" i="8"/>
  <c r="J2351" i="8"/>
  <c r="I2351" i="8"/>
  <c r="H2351" i="8"/>
  <c r="G2351" i="8"/>
  <c r="F2351" i="8"/>
  <c r="E2351" i="8"/>
  <c r="X2350" i="8"/>
  <c r="W2350" i="8"/>
  <c r="V2350" i="8"/>
  <c r="U2350" i="8"/>
  <c r="T2350" i="8"/>
  <c r="S2350" i="8"/>
  <c r="R2350" i="8"/>
  <c r="Q2350" i="8"/>
  <c r="P2350" i="8"/>
  <c r="O2350" i="8"/>
  <c r="N2350" i="8"/>
  <c r="M2350" i="8"/>
  <c r="L2350" i="8"/>
  <c r="K2350" i="8"/>
  <c r="J2350" i="8"/>
  <c r="I2350" i="8"/>
  <c r="H2350" i="8"/>
  <c r="G2350" i="8"/>
  <c r="F2350" i="8"/>
  <c r="E2350" i="8"/>
  <c r="X2349" i="8"/>
  <c r="W2349" i="8"/>
  <c r="V2349" i="8"/>
  <c r="U2349" i="8"/>
  <c r="T2349" i="8"/>
  <c r="S2349" i="8"/>
  <c r="R2349" i="8"/>
  <c r="Q2349" i="8"/>
  <c r="P2349" i="8"/>
  <c r="O2349" i="8"/>
  <c r="N2349" i="8"/>
  <c r="M2349" i="8"/>
  <c r="L2349" i="8"/>
  <c r="K2349" i="8"/>
  <c r="J2349" i="8"/>
  <c r="I2349" i="8"/>
  <c r="H2349" i="8"/>
  <c r="G2349" i="8"/>
  <c r="F2349" i="8"/>
  <c r="E2349" i="8"/>
  <c r="X2348" i="8"/>
  <c r="W2348" i="8"/>
  <c r="V2348" i="8"/>
  <c r="U2348" i="8"/>
  <c r="U2366" i="8" s="1"/>
  <c r="T2348" i="8"/>
  <c r="S2348" i="8"/>
  <c r="R2348" i="8"/>
  <c r="Q2348" i="8"/>
  <c r="P2348" i="8"/>
  <c r="O2348" i="8"/>
  <c r="N2348" i="8"/>
  <c r="M2348" i="8"/>
  <c r="L2348" i="8"/>
  <c r="K2348" i="8"/>
  <c r="J2348" i="8"/>
  <c r="I2348" i="8"/>
  <c r="H2348" i="8"/>
  <c r="G2348" i="8"/>
  <c r="F2348" i="8"/>
  <c r="E2348" i="8"/>
  <c r="X2347" i="8"/>
  <c r="W2347" i="8"/>
  <c r="V2347" i="8"/>
  <c r="U2347" i="8"/>
  <c r="T2347" i="8"/>
  <c r="S2347" i="8"/>
  <c r="R2347" i="8"/>
  <c r="Q2347" i="8"/>
  <c r="P2347" i="8"/>
  <c r="O2347" i="8"/>
  <c r="N2347" i="8"/>
  <c r="M2347" i="8"/>
  <c r="L2347" i="8"/>
  <c r="K2347" i="8"/>
  <c r="J2347" i="8"/>
  <c r="I2347" i="8"/>
  <c r="H2347" i="8"/>
  <c r="G2347" i="8"/>
  <c r="F2347" i="8"/>
  <c r="E2347" i="8"/>
  <c r="X2346" i="8"/>
  <c r="W2346" i="8"/>
  <c r="V2346" i="8"/>
  <c r="U2346" i="8"/>
  <c r="U2364" i="8" s="1"/>
  <c r="T2346" i="8"/>
  <c r="S2346" i="8"/>
  <c r="R2346" i="8"/>
  <c r="Q2346" i="8"/>
  <c r="P2346" i="8"/>
  <c r="O2346" i="8"/>
  <c r="N2346" i="8"/>
  <c r="M2346" i="8"/>
  <c r="L2346" i="8"/>
  <c r="K2346" i="8"/>
  <c r="J2346" i="8"/>
  <c r="I2346" i="8"/>
  <c r="G2346" i="8"/>
  <c r="F2346" i="8"/>
  <c r="E2346" i="8"/>
  <c r="X2345" i="8"/>
  <c r="W2345" i="8"/>
  <c r="V2345" i="8"/>
  <c r="U2345" i="8"/>
  <c r="T2345" i="8"/>
  <c r="S2345" i="8"/>
  <c r="R2345" i="8"/>
  <c r="Q2345" i="8"/>
  <c r="P2345" i="8"/>
  <c r="O2345" i="8"/>
  <c r="N2345" i="8"/>
  <c r="M2345" i="8"/>
  <c r="L2345" i="8"/>
  <c r="K2345" i="8"/>
  <c r="J2345" i="8"/>
  <c r="I2345" i="8"/>
  <c r="G2345" i="8"/>
  <c r="F2345" i="8"/>
  <c r="E2345" i="8"/>
  <c r="X2344" i="8"/>
  <c r="W2344" i="8"/>
  <c r="V2344" i="8"/>
  <c r="U2344" i="8"/>
  <c r="T2344" i="8"/>
  <c r="S2344" i="8"/>
  <c r="S2362" i="8" s="1"/>
  <c r="R2344" i="8"/>
  <c r="Q2344" i="8"/>
  <c r="P2344" i="8"/>
  <c r="O2344" i="8"/>
  <c r="N2344" i="8"/>
  <c r="M2344" i="8"/>
  <c r="L2344" i="8"/>
  <c r="K2344" i="8"/>
  <c r="J2344" i="8"/>
  <c r="I2344" i="8"/>
  <c r="H2344" i="8"/>
  <c r="G2344" i="8"/>
  <c r="F2344" i="8"/>
  <c r="E2344" i="8"/>
  <c r="X2343" i="8"/>
  <c r="W2343" i="8"/>
  <c r="W2361" i="8" s="1"/>
  <c r="V2343" i="8"/>
  <c r="U2343" i="8"/>
  <c r="T2343" i="8"/>
  <c r="S2343" i="8"/>
  <c r="R2343" i="8"/>
  <c r="Q2343" i="8"/>
  <c r="P2343" i="8"/>
  <c r="O2343" i="8"/>
  <c r="N2343" i="8"/>
  <c r="M2343" i="8"/>
  <c r="L2343" i="8"/>
  <c r="K2343" i="8"/>
  <c r="J2343" i="8"/>
  <c r="I2343" i="8"/>
  <c r="G2343" i="8"/>
  <c r="F2343" i="8"/>
  <c r="E2343" i="8"/>
  <c r="G2342" i="8"/>
  <c r="F2342" i="8"/>
  <c r="E2342" i="8"/>
  <c r="I2332" i="8"/>
  <c r="G2332" i="8"/>
  <c r="F2332" i="8"/>
  <c r="E2332" i="8"/>
  <c r="I2331" i="8"/>
  <c r="G2331" i="8"/>
  <c r="F2331" i="8"/>
  <c r="E2331" i="8"/>
  <c r="I2330" i="8"/>
  <c r="G2330" i="8"/>
  <c r="F2330" i="8"/>
  <c r="E2330" i="8"/>
  <c r="I2329" i="8"/>
  <c r="G2329" i="8"/>
  <c r="F2329" i="8"/>
  <c r="E2329" i="8"/>
  <c r="I2328" i="8"/>
  <c r="G2328" i="8"/>
  <c r="F2328" i="8"/>
  <c r="E2328" i="8"/>
  <c r="I2327" i="8"/>
  <c r="G2327" i="8"/>
  <c r="F2327" i="8"/>
  <c r="E2327" i="8"/>
  <c r="I2326" i="8"/>
  <c r="G2326" i="8"/>
  <c r="F2326" i="8"/>
  <c r="E2326" i="8"/>
  <c r="I2325" i="8"/>
  <c r="G2325" i="8"/>
  <c r="F2325" i="8"/>
  <c r="E2325" i="8"/>
  <c r="I2324" i="8"/>
  <c r="G2324" i="8"/>
  <c r="F2324" i="8"/>
  <c r="E2324" i="8"/>
  <c r="I2323" i="8"/>
  <c r="G2323" i="8"/>
  <c r="F2323" i="8"/>
  <c r="E2323" i="8"/>
  <c r="I2322" i="8"/>
  <c r="G2322" i="8"/>
  <c r="F2322" i="8"/>
  <c r="E2322" i="8"/>
  <c r="I2321" i="8"/>
  <c r="G2321" i="8"/>
  <c r="F2321" i="8"/>
  <c r="E2321" i="8"/>
  <c r="X2311" i="8"/>
  <c r="W2311" i="8"/>
  <c r="V2311" i="8"/>
  <c r="U2311" i="8"/>
  <c r="T2311" i="8"/>
  <c r="S2311" i="8"/>
  <c r="R2311" i="8"/>
  <c r="Q2311" i="8"/>
  <c r="P2311" i="8"/>
  <c r="O2311" i="8"/>
  <c r="N2311" i="8"/>
  <c r="M2311" i="8"/>
  <c r="L2311" i="8"/>
  <c r="K2311" i="8"/>
  <c r="J2311" i="8"/>
  <c r="I2311" i="8"/>
  <c r="H2311" i="8"/>
  <c r="G2311" i="8"/>
  <c r="F2311" i="8"/>
  <c r="E2311" i="8"/>
  <c r="X2310" i="8"/>
  <c r="W2310" i="8"/>
  <c r="V2310" i="8"/>
  <c r="U2310" i="8"/>
  <c r="T2310" i="8"/>
  <c r="S2310" i="8"/>
  <c r="R2310" i="8"/>
  <c r="Q2310" i="8"/>
  <c r="P2310" i="8"/>
  <c r="O2310" i="8"/>
  <c r="N2310" i="8"/>
  <c r="M2310" i="8"/>
  <c r="L2310" i="8"/>
  <c r="K2310" i="8"/>
  <c r="J2310" i="8"/>
  <c r="I2310" i="8"/>
  <c r="H2310" i="8"/>
  <c r="G2310" i="8"/>
  <c r="F2310" i="8"/>
  <c r="E2310" i="8"/>
  <c r="X2309" i="8"/>
  <c r="W2309" i="8"/>
  <c r="V2309" i="8"/>
  <c r="U2309" i="8"/>
  <c r="T2309" i="8"/>
  <c r="S2309" i="8"/>
  <c r="R2309" i="8"/>
  <c r="Q2309" i="8"/>
  <c r="P2309" i="8"/>
  <c r="O2309" i="8"/>
  <c r="N2309" i="8"/>
  <c r="M2309" i="8"/>
  <c r="L2309" i="8"/>
  <c r="K2309" i="8"/>
  <c r="J2309" i="8"/>
  <c r="I2309" i="8"/>
  <c r="G2309" i="8"/>
  <c r="F2309" i="8"/>
  <c r="E2309" i="8"/>
  <c r="X2308" i="8"/>
  <c r="W2308" i="8"/>
  <c r="V2308" i="8"/>
  <c r="U2308" i="8"/>
  <c r="T2308" i="8"/>
  <c r="S2308" i="8"/>
  <c r="R2308" i="8"/>
  <c r="Q2308" i="8"/>
  <c r="P2308" i="8"/>
  <c r="O2308" i="8"/>
  <c r="N2308" i="8"/>
  <c r="M2308" i="8"/>
  <c r="L2308" i="8"/>
  <c r="K2308" i="8"/>
  <c r="J2308" i="8"/>
  <c r="I2308" i="8"/>
  <c r="H2308" i="8"/>
  <c r="G2308" i="8"/>
  <c r="F2308" i="8"/>
  <c r="E2308" i="8"/>
  <c r="X2307" i="8"/>
  <c r="W2307" i="8"/>
  <c r="V2307" i="8"/>
  <c r="U2307" i="8"/>
  <c r="T2307" i="8"/>
  <c r="S2307" i="8"/>
  <c r="R2307" i="8"/>
  <c r="Q2307" i="8"/>
  <c r="P2307" i="8"/>
  <c r="O2307" i="8"/>
  <c r="N2307" i="8"/>
  <c r="M2307" i="8"/>
  <c r="L2307" i="8"/>
  <c r="K2307" i="8"/>
  <c r="J2307" i="8"/>
  <c r="I2307" i="8"/>
  <c r="H2307" i="8"/>
  <c r="G2307" i="8"/>
  <c r="F2307" i="8"/>
  <c r="E2307" i="8"/>
  <c r="X2306" i="8"/>
  <c r="W2306" i="8"/>
  <c r="V2306" i="8"/>
  <c r="U2306" i="8"/>
  <c r="T2306" i="8"/>
  <c r="S2306" i="8"/>
  <c r="R2306" i="8"/>
  <c r="Q2306" i="8"/>
  <c r="P2306" i="8"/>
  <c r="O2306" i="8"/>
  <c r="N2306" i="8"/>
  <c r="M2306" i="8"/>
  <c r="L2306" i="8"/>
  <c r="K2306" i="8"/>
  <c r="J2306" i="8"/>
  <c r="I2306" i="8"/>
  <c r="H2306" i="8"/>
  <c r="G2306" i="8"/>
  <c r="F2306" i="8"/>
  <c r="E2306" i="8"/>
  <c r="X2305" i="8"/>
  <c r="W2305" i="8"/>
  <c r="V2305" i="8"/>
  <c r="U2305" i="8"/>
  <c r="T2305" i="8"/>
  <c r="S2305" i="8"/>
  <c r="R2305" i="8"/>
  <c r="Q2305" i="8"/>
  <c r="P2305" i="8"/>
  <c r="O2305" i="8"/>
  <c r="N2305" i="8"/>
  <c r="M2305" i="8"/>
  <c r="L2305" i="8"/>
  <c r="K2305" i="8"/>
  <c r="J2305" i="8"/>
  <c r="I2305" i="8"/>
  <c r="H2305" i="8"/>
  <c r="G2305" i="8"/>
  <c r="F2305" i="8"/>
  <c r="E2305" i="8"/>
  <c r="X2304" i="8"/>
  <c r="W2304" i="8"/>
  <c r="V2304" i="8"/>
  <c r="U2304" i="8"/>
  <c r="T2304" i="8"/>
  <c r="S2304" i="8"/>
  <c r="R2304" i="8"/>
  <c r="Q2304" i="8"/>
  <c r="P2304" i="8"/>
  <c r="O2304" i="8"/>
  <c r="N2304" i="8"/>
  <c r="M2304" i="8"/>
  <c r="L2304" i="8"/>
  <c r="K2304" i="8"/>
  <c r="J2304" i="8"/>
  <c r="I2304" i="8"/>
  <c r="H2304" i="8"/>
  <c r="G2304" i="8"/>
  <c r="F2304" i="8"/>
  <c r="E2304" i="8"/>
  <c r="X2303" i="8"/>
  <c r="W2303" i="8"/>
  <c r="V2303" i="8"/>
  <c r="U2303" i="8"/>
  <c r="T2303" i="8"/>
  <c r="S2303" i="8"/>
  <c r="R2303" i="8"/>
  <c r="Q2303" i="8"/>
  <c r="P2303" i="8"/>
  <c r="O2303" i="8"/>
  <c r="N2303" i="8"/>
  <c r="M2303" i="8"/>
  <c r="L2303" i="8"/>
  <c r="K2303" i="8"/>
  <c r="J2303" i="8"/>
  <c r="I2303" i="8"/>
  <c r="G2303" i="8"/>
  <c r="F2303" i="8"/>
  <c r="E2303" i="8"/>
  <c r="X2302" i="8"/>
  <c r="W2302" i="8"/>
  <c r="V2302" i="8"/>
  <c r="U2302" i="8"/>
  <c r="T2302" i="8"/>
  <c r="S2302" i="8"/>
  <c r="R2302" i="8"/>
  <c r="Q2302" i="8"/>
  <c r="P2302" i="8"/>
  <c r="O2302" i="8"/>
  <c r="N2302" i="8"/>
  <c r="M2302" i="8"/>
  <c r="L2302" i="8"/>
  <c r="K2302" i="8"/>
  <c r="J2302" i="8"/>
  <c r="I2302" i="8"/>
  <c r="G2302" i="8"/>
  <c r="F2302" i="8"/>
  <c r="E2302" i="8"/>
  <c r="X2301" i="8"/>
  <c r="W2301" i="8"/>
  <c r="V2301" i="8"/>
  <c r="U2301" i="8"/>
  <c r="T2301" i="8"/>
  <c r="S2301" i="8"/>
  <c r="R2301" i="8"/>
  <c r="Q2301" i="8"/>
  <c r="P2301" i="8"/>
  <c r="O2301" i="8"/>
  <c r="N2301" i="8"/>
  <c r="M2301" i="8"/>
  <c r="L2301" i="8"/>
  <c r="K2301" i="8"/>
  <c r="J2301" i="8"/>
  <c r="I2301" i="8"/>
  <c r="H2301" i="8"/>
  <c r="G2301" i="8"/>
  <c r="F2301" i="8"/>
  <c r="E2301" i="8"/>
  <c r="X2300" i="8"/>
  <c r="W2300" i="8"/>
  <c r="V2300" i="8"/>
  <c r="U2300" i="8"/>
  <c r="T2300" i="8"/>
  <c r="S2300" i="8"/>
  <c r="R2300" i="8"/>
  <c r="Q2300" i="8"/>
  <c r="P2300" i="8"/>
  <c r="O2300" i="8"/>
  <c r="N2300" i="8"/>
  <c r="M2300" i="8"/>
  <c r="L2300" i="8"/>
  <c r="K2300" i="8"/>
  <c r="J2300" i="8"/>
  <c r="I2300" i="8"/>
  <c r="H2300" i="8"/>
  <c r="G2300" i="8"/>
  <c r="F2300" i="8"/>
  <c r="E2300" i="8"/>
  <c r="X2299" i="8"/>
  <c r="W2299" i="8"/>
  <c r="V2299" i="8"/>
  <c r="U2299" i="8"/>
  <c r="T2299" i="8"/>
  <c r="S2299" i="8"/>
  <c r="R2299" i="8"/>
  <c r="Q2299" i="8"/>
  <c r="P2299" i="8"/>
  <c r="O2299" i="8"/>
  <c r="N2299" i="8"/>
  <c r="M2299" i="8"/>
  <c r="L2299" i="8"/>
  <c r="K2299" i="8"/>
  <c r="J2299" i="8"/>
  <c r="I2299" i="8"/>
  <c r="H2299" i="8"/>
  <c r="G2299" i="8"/>
  <c r="F2299" i="8"/>
  <c r="E2299" i="8"/>
  <c r="X2298" i="8"/>
  <c r="W2298" i="8"/>
  <c r="V2298" i="8"/>
  <c r="V2316" i="8" s="1"/>
  <c r="U2298" i="8"/>
  <c r="T2298" i="8"/>
  <c r="S2298" i="8"/>
  <c r="R2298" i="8"/>
  <c r="Q2298" i="8"/>
  <c r="P2298" i="8"/>
  <c r="O2298" i="8"/>
  <c r="N2298" i="8"/>
  <c r="M2298" i="8"/>
  <c r="L2298" i="8"/>
  <c r="K2298" i="8"/>
  <c r="J2298" i="8"/>
  <c r="I2298" i="8"/>
  <c r="H2298" i="8"/>
  <c r="G2298" i="8"/>
  <c r="F2298" i="8"/>
  <c r="E2298" i="8"/>
  <c r="X2297" i="8"/>
  <c r="W2297" i="8"/>
  <c r="V2297" i="8"/>
  <c r="U2297" i="8"/>
  <c r="T2297" i="8"/>
  <c r="S2297" i="8"/>
  <c r="R2297" i="8"/>
  <c r="Q2297" i="8"/>
  <c r="P2297" i="8"/>
  <c r="O2297" i="8"/>
  <c r="N2297" i="8"/>
  <c r="M2297" i="8"/>
  <c r="L2297" i="8"/>
  <c r="K2297" i="8"/>
  <c r="J2297" i="8"/>
  <c r="I2297" i="8"/>
  <c r="H2297" i="8"/>
  <c r="G2297" i="8"/>
  <c r="F2297" i="8"/>
  <c r="E2297" i="8"/>
  <c r="X2296" i="8"/>
  <c r="W2296" i="8"/>
  <c r="V2296" i="8"/>
  <c r="U2296" i="8"/>
  <c r="T2296" i="8"/>
  <c r="S2296" i="8"/>
  <c r="R2296" i="8"/>
  <c r="Q2296" i="8"/>
  <c r="P2296" i="8"/>
  <c r="O2296" i="8"/>
  <c r="N2296" i="8"/>
  <c r="M2296" i="8"/>
  <c r="L2296" i="8"/>
  <c r="K2296" i="8"/>
  <c r="J2296" i="8"/>
  <c r="I2296" i="8"/>
  <c r="G2296" i="8"/>
  <c r="F2296" i="8"/>
  <c r="E2296" i="8"/>
  <c r="X2295" i="8"/>
  <c r="W2295" i="8"/>
  <c r="V2295" i="8"/>
  <c r="U2295" i="8"/>
  <c r="T2295" i="8"/>
  <c r="S2295" i="8"/>
  <c r="R2295" i="8"/>
  <c r="Q2295" i="8"/>
  <c r="P2295" i="8"/>
  <c r="O2295" i="8"/>
  <c r="N2295" i="8"/>
  <c r="M2295" i="8"/>
  <c r="L2295" i="8"/>
  <c r="K2295" i="8"/>
  <c r="J2295" i="8"/>
  <c r="I2295" i="8"/>
  <c r="H2295" i="8"/>
  <c r="G2295" i="8"/>
  <c r="F2295" i="8"/>
  <c r="E2295" i="8"/>
  <c r="X2294" i="8"/>
  <c r="W2294" i="8"/>
  <c r="V2294" i="8"/>
  <c r="U2294" i="8"/>
  <c r="U2312" i="8" s="1"/>
  <c r="T2294" i="8"/>
  <c r="S2294" i="8"/>
  <c r="R2294" i="8"/>
  <c r="Q2294" i="8"/>
  <c r="P2294" i="8"/>
  <c r="O2294" i="8"/>
  <c r="N2294" i="8"/>
  <c r="M2294" i="8"/>
  <c r="L2294" i="8"/>
  <c r="K2294" i="8"/>
  <c r="J2294" i="8"/>
  <c r="I2294" i="8"/>
  <c r="G2294" i="8"/>
  <c r="F2294" i="8"/>
  <c r="E2294" i="8"/>
  <c r="G2293" i="8"/>
  <c r="F2293" i="8"/>
  <c r="E2293" i="8"/>
  <c r="X2283" i="8"/>
  <c r="W2283" i="8"/>
  <c r="V2283" i="8"/>
  <c r="U2283" i="8"/>
  <c r="T2283" i="8"/>
  <c r="S2283" i="8"/>
  <c r="R2283" i="8"/>
  <c r="Q2283" i="8"/>
  <c r="P2283" i="8"/>
  <c r="O2283" i="8"/>
  <c r="N2283" i="8"/>
  <c r="M2283" i="8"/>
  <c r="L2283" i="8"/>
  <c r="K2283" i="8"/>
  <c r="J2283" i="8"/>
  <c r="I2283" i="8"/>
  <c r="H2283" i="8"/>
  <c r="G2283" i="8"/>
  <c r="F2283" i="8"/>
  <c r="E2283" i="8"/>
  <c r="X2282" i="8"/>
  <c r="W2282" i="8"/>
  <c r="V2282" i="8"/>
  <c r="U2282" i="8"/>
  <c r="T2282" i="8"/>
  <c r="S2282" i="8"/>
  <c r="R2282" i="8"/>
  <c r="Q2282" i="8"/>
  <c r="P2282" i="8"/>
  <c r="O2282" i="8"/>
  <c r="N2282" i="8"/>
  <c r="M2282" i="8"/>
  <c r="L2282" i="8"/>
  <c r="K2282" i="8"/>
  <c r="J2282" i="8"/>
  <c r="I2282" i="8"/>
  <c r="H2282" i="8"/>
  <c r="G2282" i="8"/>
  <c r="F2282" i="8"/>
  <c r="E2282" i="8"/>
  <c r="X2281" i="8"/>
  <c r="W2281" i="8"/>
  <c r="V2281" i="8"/>
  <c r="U2281" i="8"/>
  <c r="T2281" i="8"/>
  <c r="S2281" i="8"/>
  <c r="R2281" i="8"/>
  <c r="Q2281" i="8"/>
  <c r="P2281" i="8"/>
  <c r="O2281" i="8"/>
  <c r="N2281" i="8"/>
  <c r="M2281" i="8"/>
  <c r="L2281" i="8"/>
  <c r="K2281" i="8"/>
  <c r="J2281" i="8"/>
  <c r="I2281" i="8"/>
  <c r="H2281" i="8"/>
  <c r="G2281" i="8"/>
  <c r="F2281" i="8"/>
  <c r="E2281" i="8"/>
  <c r="X2280" i="8"/>
  <c r="W2280" i="8"/>
  <c r="V2280" i="8"/>
  <c r="U2280" i="8"/>
  <c r="T2280" i="8"/>
  <c r="S2280" i="8"/>
  <c r="R2280" i="8"/>
  <c r="Q2280" i="8"/>
  <c r="P2280" i="8"/>
  <c r="O2280" i="8"/>
  <c r="N2280" i="8"/>
  <c r="M2280" i="8"/>
  <c r="L2280" i="8"/>
  <c r="K2280" i="8"/>
  <c r="J2280" i="8"/>
  <c r="I2280" i="8"/>
  <c r="H2280" i="8"/>
  <c r="G2280" i="8"/>
  <c r="F2280" i="8"/>
  <c r="E2280" i="8"/>
  <c r="X2279" i="8"/>
  <c r="W2279" i="8"/>
  <c r="V2279" i="8"/>
  <c r="U2279" i="8"/>
  <c r="T2279" i="8"/>
  <c r="S2279" i="8"/>
  <c r="R2279" i="8"/>
  <c r="Q2279" i="8"/>
  <c r="P2279" i="8"/>
  <c r="O2279" i="8"/>
  <c r="N2279" i="8"/>
  <c r="M2279" i="8"/>
  <c r="L2279" i="8"/>
  <c r="K2279" i="8"/>
  <c r="J2279" i="8"/>
  <c r="I2279" i="8"/>
  <c r="G2279" i="8"/>
  <c r="F2279" i="8"/>
  <c r="E2279" i="8"/>
  <c r="X2278" i="8"/>
  <c r="W2278" i="8"/>
  <c r="V2278" i="8"/>
  <c r="U2278" i="8"/>
  <c r="T2278" i="8"/>
  <c r="S2278" i="8"/>
  <c r="R2278" i="8"/>
  <c r="Q2278" i="8"/>
  <c r="P2278" i="8"/>
  <c r="O2278" i="8"/>
  <c r="N2278" i="8"/>
  <c r="M2278" i="8"/>
  <c r="L2278" i="8"/>
  <c r="K2278" i="8"/>
  <c r="J2278" i="8"/>
  <c r="I2278" i="8"/>
  <c r="H2278" i="8"/>
  <c r="G2278" i="8"/>
  <c r="F2278" i="8"/>
  <c r="E2278" i="8"/>
  <c r="X2277" i="8"/>
  <c r="W2277" i="8"/>
  <c r="V2277" i="8"/>
  <c r="U2277" i="8"/>
  <c r="T2277" i="8"/>
  <c r="S2277" i="8"/>
  <c r="R2277" i="8"/>
  <c r="Q2277" i="8"/>
  <c r="P2277" i="8"/>
  <c r="O2277" i="8"/>
  <c r="N2277" i="8"/>
  <c r="M2277" i="8"/>
  <c r="L2277" i="8"/>
  <c r="K2277" i="8"/>
  <c r="J2277" i="8"/>
  <c r="I2277" i="8"/>
  <c r="H2277" i="8"/>
  <c r="G2277" i="8"/>
  <c r="F2277" i="8"/>
  <c r="E2277" i="8"/>
  <c r="X2276" i="8"/>
  <c r="W2276" i="8"/>
  <c r="V2276" i="8"/>
  <c r="U2276" i="8"/>
  <c r="T2276" i="8"/>
  <c r="S2276" i="8"/>
  <c r="R2276" i="8"/>
  <c r="Q2276" i="8"/>
  <c r="P2276" i="8"/>
  <c r="O2276" i="8"/>
  <c r="N2276" i="8"/>
  <c r="M2276" i="8"/>
  <c r="L2276" i="8"/>
  <c r="K2276" i="8"/>
  <c r="J2276" i="8"/>
  <c r="I2276" i="8"/>
  <c r="H2276" i="8"/>
  <c r="G2276" i="8"/>
  <c r="F2276" i="8"/>
  <c r="E2276" i="8"/>
  <c r="X2275" i="8"/>
  <c r="W2275" i="8"/>
  <c r="V2275" i="8"/>
  <c r="U2275" i="8"/>
  <c r="T2275" i="8"/>
  <c r="S2275" i="8"/>
  <c r="R2275" i="8"/>
  <c r="Q2275" i="8"/>
  <c r="P2275" i="8"/>
  <c r="O2275" i="8"/>
  <c r="N2275" i="8"/>
  <c r="M2275" i="8"/>
  <c r="L2275" i="8"/>
  <c r="K2275" i="8"/>
  <c r="J2275" i="8"/>
  <c r="I2275" i="8"/>
  <c r="G2275" i="8"/>
  <c r="F2275" i="8"/>
  <c r="E2275" i="8"/>
  <c r="X2274" i="8"/>
  <c r="W2274" i="8"/>
  <c r="V2274" i="8"/>
  <c r="U2274" i="8"/>
  <c r="T2274" i="8"/>
  <c r="S2274" i="8"/>
  <c r="R2274" i="8"/>
  <c r="Q2274" i="8"/>
  <c r="P2274" i="8"/>
  <c r="O2274" i="8"/>
  <c r="N2274" i="8"/>
  <c r="M2274" i="8"/>
  <c r="L2274" i="8"/>
  <c r="K2274" i="8"/>
  <c r="J2274" i="8"/>
  <c r="I2274" i="8"/>
  <c r="H2274" i="8"/>
  <c r="G2274" i="8"/>
  <c r="F2274" i="8"/>
  <c r="E2274" i="8"/>
  <c r="X2273" i="8"/>
  <c r="W2273" i="8"/>
  <c r="V2273" i="8"/>
  <c r="U2273" i="8"/>
  <c r="T2273" i="8"/>
  <c r="S2273" i="8"/>
  <c r="R2273" i="8"/>
  <c r="Q2273" i="8"/>
  <c r="P2273" i="8"/>
  <c r="O2273" i="8"/>
  <c r="N2273" i="8"/>
  <c r="M2273" i="8"/>
  <c r="L2273" i="8"/>
  <c r="K2273" i="8"/>
  <c r="J2273" i="8"/>
  <c r="I2273" i="8"/>
  <c r="G2273" i="8"/>
  <c r="F2273" i="8"/>
  <c r="E2273" i="8"/>
  <c r="X2272" i="8"/>
  <c r="W2272" i="8"/>
  <c r="V2272" i="8"/>
  <c r="U2272" i="8"/>
  <c r="T2272" i="8"/>
  <c r="S2272" i="8"/>
  <c r="R2272" i="8"/>
  <c r="Q2272" i="8"/>
  <c r="P2272" i="8"/>
  <c r="O2272" i="8"/>
  <c r="N2272" i="8"/>
  <c r="M2272" i="8"/>
  <c r="L2272" i="8"/>
  <c r="K2272" i="8"/>
  <c r="J2272" i="8"/>
  <c r="I2272" i="8"/>
  <c r="G2272" i="8"/>
  <c r="F2272" i="8"/>
  <c r="E2272" i="8"/>
  <c r="X2271" i="8"/>
  <c r="W2271" i="8"/>
  <c r="W2289" i="8" s="1"/>
  <c r="V2271" i="8"/>
  <c r="U2271" i="8"/>
  <c r="T2271" i="8"/>
  <c r="S2271" i="8"/>
  <c r="S2289" i="8" s="1"/>
  <c r="I33884" i="60" s="1"/>
  <c r="R2271" i="8"/>
  <c r="Q2271" i="8"/>
  <c r="P2271" i="8"/>
  <c r="O2271" i="8"/>
  <c r="N2271" i="8"/>
  <c r="M2271" i="8"/>
  <c r="L2271" i="8"/>
  <c r="K2271" i="8"/>
  <c r="J2271" i="8"/>
  <c r="I2271" i="8"/>
  <c r="H2271" i="8"/>
  <c r="G2271" i="8"/>
  <c r="F2271" i="8"/>
  <c r="E2271" i="8"/>
  <c r="X2270" i="8"/>
  <c r="W2270" i="8"/>
  <c r="V2270" i="8"/>
  <c r="U2270" i="8"/>
  <c r="T2270" i="8"/>
  <c r="S2270" i="8"/>
  <c r="S2288" i="8" s="1"/>
  <c r="R2270" i="8"/>
  <c r="Q2270" i="8"/>
  <c r="P2270" i="8"/>
  <c r="O2270" i="8"/>
  <c r="N2270" i="8"/>
  <c r="M2270" i="8"/>
  <c r="L2270" i="8"/>
  <c r="K2270" i="8"/>
  <c r="J2270" i="8"/>
  <c r="I2270" i="8"/>
  <c r="G2270" i="8"/>
  <c r="F2270" i="8"/>
  <c r="E2270" i="8"/>
  <c r="X2269" i="8"/>
  <c r="W2269" i="8"/>
  <c r="V2269" i="8"/>
  <c r="V2287" i="8" s="1"/>
  <c r="U2269" i="8"/>
  <c r="T2269" i="8"/>
  <c r="S2269" i="8"/>
  <c r="R2269" i="8"/>
  <c r="Q2269" i="8"/>
  <c r="P2269" i="8"/>
  <c r="O2269" i="8"/>
  <c r="N2269" i="8"/>
  <c r="M2269" i="8"/>
  <c r="L2269" i="8"/>
  <c r="K2269" i="8"/>
  <c r="J2269" i="8"/>
  <c r="I2269" i="8"/>
  <c r="H2269" i="8"/>
  <c r="G2269" i="8"/>
  <c r="F2269" i="8"/>
  <c r="E2269" i="8"/>
  <c r="X2268" i="8"/>
  <c r="W2268" i="8"/>
  <c r="V2268" i="8"/>
  <c r="U2268" i="8"/>
  <c r="T2268" i="8"/>
  <c r="S2268" i="8"/>
  <c r="R2268" i="8"/>
  <c r="Q2268" i="8"/>
  <c r="P2268" i="8"/>
  <c r="O2268" i="8"/>
  <c r="N2268" i="8"/>
  <c r="M2268" i="8"/>
  <c r="L2268" i="8"/>
  <c r="K2268" i="8"/>
  <c r="J2268" i="8"/>
  <c r="I2268" i="8"/>
  <c r="H2268" i="8"/>
  <c r="G2268" i="8"/>
  <c r="F2268" i="8"/>
  <c r="E2268" i="8"/>
  <c r="X2267" i="8"/>
  <c r="W2267" i="8"/>
  <c r="V2267" i="8"/>
  <c r="V2285" i="8" s="1"/>
  <c r="U2267" i="8"/>
  <c r="T2267" i="8"/>
  <c r="S2267" i="8"/>
  <c r="R2267" i="8"/>
  <c r="Q2267" i="8"/>
  <c r="P2267" i="8"/>
  <c r="O2267" i="8"/>
  <c r="N2267" i="8"/>
  <c r="M2267" i="8"/>
  <c r="L2267" i="8"/>
  <c r="K2267" i="8"/>
  <c r="J2267" i="8"/>
  <c r="I2267" i="8"/>
  <c r="H2267" i="8"/>
  <c r="G2267" i="8"/>
  <c r="F2267" i="8"/>
  <c r="E2267" i="8"/>
  <c r="X2266" i="8"/>
  <c r="W2266" i="8"/>
  <c r="V2266" i="8"/>
  <c r="U2266" i="8"/>
  <c r="T2266" i="8"/>
  <c r="S2266" i="8"/>
  <c r="R2266" i="8"/>
  <c r="Q2266" i="8"/>
  <c r="P2266" i="8"/>
  <c r="O2266" i="8"/>
  <c r="N2266" i="8"/>
  <c r="M2266" i="8"/>
  <c r="L2266" i="8"/>
  <c r="K2266" i="8"/>
  <c r="J2266" i="8"/>
  <c r="I2266" i="8"/>
  <c r="H2266" i="8"/>
  <c r="G2266" i="8"/>
  <c r="F2266" i="8"/>
  <c r="E2266" i="8"/>
  <c r="G2265" i="8"/>
  <c r="F2265" i="8"/>
  <c r="E2265" i="8"/>
  <c r="X2253" i="8"/>
  <c r="W2253" i="8"/>
  <c r="V2253" i="8"/>
  <c r="U2253" i="8"/>
  <c r="T2253" i="8"/>
  <c r="S2253" i="8"/>
  <c r="R2253" i="8"/>
  <c r="Q2253" i="8"/>
  <c r="P2253" i="8"/>
  <c r="O2253" i="8"/>
  <c r="N2253" i="8"/>
  <c r="M2253" i="8"/>
  <c r="L2253" i="8"/>
  <c r="K2253" i="8"/>
  <c r="J2253" i="8"/>
  <c r="I2253" i="8"/>
  <c r="H2253" i="8"/>
  <c r="G2253" i="8"/>
  <c r="F2253" i="8"/>
  <c r="E2253" i="8"/>
  <c r="X2252" i="8"/>
  <c r="W2252" i="8"/>
  <c r="V2252" i="8"/>
  <c r="U2252" i="8"/>
  <c r="T2252" i="8"/>
  <c r="S2252" i="8"/>
  <c r="R2252" i="8"/>
  <c r="Q2252" i="8"/>
  <c r="P2252" i="8"/>
  <c r="O2252" i="8"/>
  <c r="N2252" i="8"/>
  <c r="M2252" i="8"/>
  <c r="L2252" i="8"/>
  <c r="K2252" i="8"/>
  <c r="J2252" i="8"/>
  <c r="I2252" i="8"/>
  <c r="H2252" i="8"/>
  <c r="G2252" i="8"/>
  <c r="F2252" i="8"/>
  <c r="E2252" i="8"/>
  <c r="X2251" i="8"/>
  <c r="W2251" i="8"/>
  <c r="V2251" i="8"/>
  <c r="U2251" i="8"/>
  <c r="T2251" i="8"/>
  <c r="S2251" i="8"/>
  <c r="R2251" i="8"/>
  <c r="Q2251" i="8"/>
  <c r="P2251" i="8"/>
  <c r="O2251" i="8"/>
  <c r="N2251" i="8"/>
  <c r="M2251" i="8"/>
  <c r="L2251" i="8"/>
  <c r="K2251" i="8"/>
  <c r="J2251" i="8"/>
  <c r="I2251" i="8"/>
  <c r="H2251" i="8"/>
  <c r="G2251" i="8"/>
  <c r="F2251" i="8"/>
  <c r="E2251" i="8"/>
  <c r="X2250" i="8"/>
  <c r="W2250" i="8"/>
  <c r="V2250" i="8"/>
  <c r="U2250" i="8"/>
  <c r="T2250" i="8"/>
  <c r="S2250" i="8"/>
  <c r="R2250" i="8"/>
  <c r="Q2250" i="8"/>
  <c r="P2250" i="8"/>
  <c r="O2250" i="8"/>
  <c r="N2250" i="8"/>
  <c r="M2250" i="8"/>
  <c r="L2250" i="8"/>
  <c r="K2250" i="8"/>
  <c r="J2250" i="8"/>
  <c r="I2250" i="8"/>
  <c r="H2250" i="8"/>
  <c r="G2250" i="8"/>
  <c r="F2250" i="8"/>
  <c r="E2250" i="8"/>
  <c r="X2249" i="8"/>
  <c r="W2249" i="8"/>
  <c r="V2249" i="8"/>
  <c r="U2249" i="8"/>
  <c r="T2249" i="8"/>
  <c r="S2249" i="8"/>
  <c r="R2249" i="8"/>
  <c r="Q2249" i="8"/>
  <c r="P2249" i="8"/>
  <c r="O2249" i="8"/>
  <c r="N2249" i="8"/>
  <c r="M2249" i="8"/>
  <c r="L2249" i="8"/>
  <c r="K2249" i="8"/>
  <c r="J2249" i="8"/>
  <c r="I2249" i="8"/>
  <c r="H2249" i="8"/>
  <c r="G2249" i="8"/>
  <c r="F2249" i="8"/>
  <c r="E2249" i="8"/>
  <c r="X2248" i="8"/>
  <c r="W2248" i="8"/>
  <c r="V2248" i="8"/>
  <c r="U2248" i="8"/>
  <c r="T2248" i="8"/>
  <c r="S2248" i="8"/>
  <c r="R2248" i="8"/>
  <c r="Q2248" i="8"/>
  <c r="P2248" i="8"/>
  <c r="O2248" i="8"/>
  <c r="N2248" i="8"/>
  <c r="M2248" i="8"/>
  <c r="L2248" i="8"/>
  <c r="K2248" i="8"/>
  <c r="J2248" i="8"/>
  <c r="I2248" i="8"/>
  <c r="H2248" i="8"/>
  <c r="G2248" i="8"/>
  <c r="F2248" i="8"/>
  <c r="E2248" i="8"/>
  <c r="X2247" i="8"/>
  <c r="W2247" i="8"/>
  <c r="V2247" i="8"/>
  <c r="U2247" i="8"/>
  <c r="T2247" i="8"/>
  <c r="S2247" i="8"/>
  <c r="R2247" i="8"/>
  <c r="Q2247" i="8"/>
  <c r="P2247" i="8"/>
  <c r="O2247" i="8"/>
  <c r="N2247" i="8"/>
  <c r="M2247" i="8"/>
  <c r="L2247" i="8"/>
  <c r="K2247" i="8"/>
  <c r="J2247" i="8"/>
  <c r="I2247" i="8"/>
  <c r="H2247" i="8"/>
  <c r="G2247" i="8"/>
  <c r="F2247" i="8"/>
  <c r="E2247" i="8"/>
  <c r="X2246" i="8"/>
  <c r="W2246" i="8"/>
  <c r="V2246" i="8"/>
  <c r="U2246" i="8"/>
  <c r="T2246" i="8"/>
  <c r="S2246" i="8"/>
  <c r="R2246" i="8"/>
  <c r="Q2246" i="8"/>
  <c r="P2246" i="8"/>
  <c r="O2246" i="8"/>
  <c r="N2246" i="8"/>
  <c r="M2246" i="8"/>
  <c r="L2246" i="8"/>
  <c r="K2246" i="8"/>
  <c r="J2246" i="8"/>
  <c r="I2246" i="8"/>
  <c r="H2246" i="8"/>
  <c r="G2246" i="8"/>
  <c r="F2246" i="8"/>
  <c r="E2246" i="8"/>
  <c r="X2245" i="8"/>
  <c r="W2245" i="8"/>
  <c r="V2245" i="8"/>
  <c r="U2245" i="8"/>
  <c r="T2245" i="8"/>
  <c r="S2245" i="8"/>
  <c r="R2245" i="8"/>
  <c r="Q2245" i="8"/>
  <c r="P2245" i="8"/>
  <c r="O2245" i="8"/>
  <c r="N2245" i="8"/>
  <c r="M2245" i="8"/>
  <c r="L2245" i="8"/>
  <c r="K2245" i="8"/>
  <c r="J2245" i="8"/>
  <c r="I2245" i="8"/>
  <c r="G2245" i="8"/>
  <c r="F2245" i="8"/>
  <c r="E2245" i="8"/>
  <c r="X2244" i="8"/>
  <c r="W2244" i="8"/>
  <c r="V2244" i="8"/>
  <c r="U2244" i="8"/>
  <c r="T2244" i="8"/>
  <c r="S2244" i="8"/>
  <c r="R2244" i="8"/>
  <c r="Q2244" i="8"/>
  <c r="P2244" i="8"/>
  <c r="O2244" i="8"/>
  <c r="N2244" i="8"/>
  <c r="M2244" i="8"/>
  <c r="L2244" i="8"/>
  <c r="K2244" i="8"/>
  <c r="J2244" i="8"/>
  <c r="I2244" i="8"/>
  <c r="H2244" i="8"/>
  <c r="G2244" i="8"/>
  <c r="F2244" i="8"/>
  <c r="E2244" i="8"/>
  <c r="X2243" i="8"/>
  <c r="W2243" i="8"/>
  <c r="V2243" i="8"/>
  <c r="U2243" i="8"/>
  <c r="T2243" i="8"/>
  <c r="S2243" i="8"/>
  <c r="R2243" i="8"/>
  <c r="Q2243" i="8"/>
  <c r="P2243" i="8"/>
  <c r="O2243" i="8"/>
  <c r="N2243" i="8"/>
  <c r="M2243" i="8"/>
  <c r="L2243" i="8"/>
  <c r="K2243" i="8"/>
  <c r="J2243" i="8"/>
  <c r="I2243" i="8"/>
  <c r="H2243" i="8"/>
  <c r="G2243" i="8"/>
  <c r="F2243" i="8"/>
  <c r="E2243" i="8"/>
  <c r="X2242" i="8"/>
  <c r="W2242" i="8"/>
  <c r="V2242" i="8"/>
  <c r="U2242" i="8"/>
  <c r="T2242" i="8"/>
  <c r="S2242" i="8"/>
  <c r="R2242" i="8"/>
  <c r="Q2242" i="8"/>
  <c r="P2242" i="8"/>
  <c r="O2242" i="8"/>
  <c r="N2242" i="8"/>
  <c r="M2242" i="8"/>
  <c r="L2242" i="8"/>
  <c r="K2242" i="8"/>
  <c r="J2242" i="8"/>
  <c r="I2242" i="8"/>
  <c r="H2242" i="8"/>
  <c r="G2242" i="8"/>
  <c r="F2242" i="8"/>
  <c r="E2242" i="8"/>
  <c r="X2241" i="8"/>
  <c r="W2241" i="8"/>
  <c r="V2241" i="8"/>
  <c r="U2241" i="8"/>
  <c r="T2241" i="8"/>
  <c r="S2241" i="8"/>
  <c r="R2241" i="8"/>
  <c r="Q2241" i="8"/>
  <c r="P2241" i="8"/>
  <c r="O2241" i="8"/>
  <c r="N2241" i="8"/>
  <c r="M2241" i="8"/>
  <c r="L2241" i="8"/>
  <c r="K2241" i="8"/>
  <c r="J2241" i="8"/>
  <c r="I2241" i="8"/>
  <c r="G2241" i="8"/>
  <c r="F2241" i="8"/>
  <c r="E2241" i="8"/>
  <c r="X2240" i="8"/>
  <c r="W2240" i="8"/>
  <c r="V2240" i="8"/>
  <c r="U2240" i="8"/>
  <c r="T2240" i="8"/>
  <c r="S2240" i="8"/>
  <c r="S2258" i="8" s="1"/>
  <c r="R2240" i="8"/>
  <c r="Q2240" i="8"/>
  <c r="P2240" i="8"/>
  <c r="O2240" i="8"/>
  <c r="N2240" i="8"/>
  <c r="M2240" i="8"/>
  <c r="L2240" i="8"/>
  <c r="K2240" i="8"/>
  <c r="J2240" i="8"/>
  <c r="I2240" i="8"/>
  <c r="G2240" i="8"/>
  <c r="F2240" i="8"/>
  <c r="E2240" i="8"/>
  <c r="X2239" i="8"/>
  <c r="W2239" i="8"/>
  <c r="V2239" i="8"/>
  <c r="V2257" i="8" s="1"/>
  <c r="U2239" i="8"/>
  <c r="T2239" i="8"/>
  <c r="S2239" i="8"/>
  <c r="R2239" i="8"/>
  <c r="Q2239" i="8"/>
  <c r="P2239" i="8"/>
  <c r="O2239" i="8"/>
  <c r="N2239" i="8"/>
  <c r="M2239" i="8"/>
  <c r="L2239" i="8"/>
  <c r="K2239" i="8"/>
  <c r="J2239" i="8"/>
  <c r="I2239" i="8"/>
  <c r="H2239" i="8"/>
  <c r="G2239" i="8"/>
  <c r="F2239" i="8"/>
  <c r="E2239" i="8"/>
  <c r="X2238" i="8"/>
  <c r="W2238" i="8"/>
  <c r="V2238" i="8"/>
  <c r="U2238" i="8"/>
  <c r="T2238" i="8"/>
  <c r="S2238" i="8"/>
  <c r="R2238" i="8"/>
  <c r="Q2238" i="8"/>
  <c r="P2238" i="8"/>
  <c r="O2238" i="8"/>
  <c r="N2238" i="8"/>
  <c r="M2238" i="8"/>
  <c r="L2238" i="8"/>
  <c r="K2238" i="8"/>
  <c r="J2238" i="8"/>
  <c r="I2238" i="8"/>
  <c r="G2238" i="8"/>
  <c r="F2238" i="8"/>
  <c r="E2238" i="8"/>
  <c r="X2237" i="8"/>
  <c r="W2237" i="8"/>
  <c r="V2237" i="8"/>
  <c r="U2237" i="8"/>
  <c r="U2255" i="8" s="1"/>
  <c r="T2237" i="8"/>
  <c r="S2237" i="8"/>
  <c r="R2237" i="8"/>
  <c r="Q2237" i="8"/>
  <c r="P2237" i="8"/>
  <c r="O2237" i="8"/>
  <c r="N2237" i="8"/>
  <c r="M2237" i="8"/>
  <c r="L2237" i="8"/>
  <c r="K2237" i="8"/>
  <c r="J2237" i="8"/>
  <c r="I2237" i="8"/>
  <c r="H2237" i="8"/>
  <c r="G2237" i="8"/>
  <c r="F2237" i="8"/>
  <c r="E2237" i="8"/>
  <c r="X2236" i="8"/>
  <c r="W2236" i="8"/>
  <c r="V2236" i="8"/>
  <c r="U2236" i="8"/>
  <c r="T2236" i="8"/>
  <c r="S2236" i="8"/>
  <c r="R2236" i="8"/>
  <c r="Q2236" i="8"/>
  <c r="P2236" i="8"/>
  <c r="O2236" i="8"/>
  <c r="N2236" i="8"/>
  <c r="M2236" i="8"/>
  <c r="L2236" i="8"/>
  <c r="K2236" i="8"/>
  <c r="J2236" i="8"/>
  <c r="I2236" i="8"/>
  <c r="H2236" i="8"/>
  <c r="G2236" i="8"/>
  <c r="F2236" i="8"/>
  <c r="E2236" i="8"/>
  <c r="G2235" i="8"/>
  <c r="F2235" i="8"/>
  <c r="E2235" i="8"/>
  <c r="X2225" i="8"/>
  <c r="W2225" i="8"/>
  <c r="V2225" i="8"/>
  <c r="U2225" i="8"/>
  <c r="T2225" i="8"/>
  <c r="S2225" i="8"/>
  <c r="R2225" i="8"/>
  <c r="Q2225" i="8"/>
  <c r="P2225" i="8"/>
  <c r="O2225" i="8"/>
  <c r="N2225" i="8"/>
  <c r="M2225" i="8"/>
  <c r="L2225" i="8"/>
  <c r="K2225" i="8"/>
  <c r="J2225" i="8"/>
  <c r="I2225" i="8"/>
  <c r="H2225" i="8"/>
  <c r="G2225" i="8"/>
  <c r="F2225" i="8"/>
  <c r="E2225" i="8"/>
  <c r="X2224" i="8"/>
  <c r="W2224" i="8"/>
  <c r="V2224" i="8"/>
  <c r="U2224" i="8"/>
  <c r="T2224" i="8"/>
  <c r="S2224" i="8"/>
  <c r="R2224" i="8"/>
  <c r="Q2224" i="8"/>
  <c r="P2224" i="8"/>
  <c r="O2224" i="8"/>
  <c r="N2224" i="8"/>
  <c r="M2224" i="8"/>
  <c r="L2224" i="8"/>
  <c r="K2224" i="8"/>
  <c r="J2224" i="8"/>
  <c r="I2224" i="8"/>
  <c r="H2224" i="8"/>
  <c r="G2224" i="8"/>
  <c r="F2224" i="8"/>
  <c r="E2224" i="8"/>
  <c r="X2223" i="8"/>
  <c r="W2223" i="8"/>
  <c r="V2223" i="8"/>
  <c r="U2223" i="8"/>
  <c r="T2223" i="8"/>
  <c r="S2223" i="8"/>
  <c r="R2223" i="8"/>
  <c r="Q2223" i="8"/>
  <c r="P2223" i="8"/>
  <c r="O2223" i="8"/>
  <c r="N2223" i="8"/>
  <c r="M2223" i="8"/>
  <c r="L2223" i="8"/>
  <c r="K2223" i="8"/>
  <c r="J2223" i="8"/>
  <c r="I2223" i="8"/>
  <c r="G2223" i="8"/>
  <c r="F2223" i="8"/>
  <c r="E2223" i="8"/>
  <c r="X2222" i="8"/>
  <c r="W2222" i="8"/>
  <c r="V2222" i="8"/>
  <c r="U2222" i="8"/>
  <c r="T2222" i="8"/>
  <c r="S2222" i="8"/>
  <c r="R2222" i="8"/>
  <c r="Q2222" i="8"/>
  <c r="P2222" i="8"/>
  <c r="O2222" i="8"/>
  <c r="N2222" i="8"/>
  <c r="M2222" i="8"/>
  <c r="L2222" i="8"/>
  <c r="K2222" i="8"/>
  <c r="J2222" i="8"/>
  <c r="I2222" i="8"/>
  <c r="H2222" i="8"/>
  <c r="G2222" i="8"/>
  <c r="F2222" i="8"/>
  <c r="E2222" i="8"/>
  <c r="X2221" i="8"/>
  <c r="W2221" i="8"/>
  <c r="V2221" i="8"/>
  <c r="U2221" i="8"/>
  <c r="T2221" i="8"/>
  <c r="S2221" i="8"/>
  <c r="R2221" i="8"/>
  <c r="Q2221" i="8"/>
  <c r="P2221" i="8"/>
  <c r="O2221" i="8"/>
  <c r="N2221" i="8"/>
  <c r="M2221" i="8"/>
  <c r="L2221" i="8"/>
  <c r="K2221" i="8"/>
  <c r="J2221" i="8"/>
  <c r="I2221" i="8"/>
  <c r="H2221" i="8"/>
  <c r="G2221" i="8"/>
  <c r="F2221" i="8"/>
  <c r="E2221" i="8"/>
  <c r="X2220" i="8"/>
  <c r="W2220" i="8"/>
  <c r="V2220" i="8"/>
  <c r="U2220" i="8"/>
  <c r="T2220" i="8"/>
  <c r="S2220" i="8"/>
  <c r="R2220" i="8"/>
  <c r="Q2220" i="8"/>
  <c r="P2220" i="8"/>
  <c r="O2220" i="8"/>
  <c r="N2220" i="8"/>
  <c r="M2220" i="8"/>
  <c r="L2220" i="8"/>
  <c r="K2220" i="8"/>
  <c r="J2220" i="8"/>
  <c r="I2220" i="8"/>
  <c r="H2220" i="8"/>
  <c r="G2220" i="8"/>
  <c r="F2220" i="8"/>
  <c r="E2220" i="8"/>
  <c r="X2219" i="8"/>
  <c r="W2219" i="8"/>
  <c r="V2219" i="8"/>
  <c r="U2219" i="8"/>
  <c r="T2219" i="8"/>
  <c r="S2219" i="8"/>
  <c r="R2219" i="8"/>
  <c r="Q2219" i="8"/>
  <c r="P2219" i="8"/>
  <c r="O2219" i="8"/>
  <c r="N2219" i="8"/>
  <c r="M2219" i="8"/>
  <c r="L2219" i="8"/>
  <c r="K2219" i="8"/>
  <c r="J2219" i="8"/>
  <c r="I2219" i="8"/>
  <c r="H2219" i="8"/>
  <c r="G2219" i="8"/>
  <c r="F2219" i="8"/>
  <c r="E2219" i="8"/>
  <c r="X2218" i="8"/>
  <c r="W2218" i="8"/>
  <c r="V2218" i="8"/>
  <c r="U2218" i="8"/>
  <c r="T2218" i="8"/>
  <c r="S2218" i="8"/>
  <c r="R2218" i="8"/>
  <c r="Q2218" i="8"/>
  <c r="P2218" i="8"/>
  <c r="O2218" i="8"/>
  <c r="N2218" i="8"/>
  <c r="M2218" i="8"/>
  <c r="L2218" i="8"/>
  <c r="K2218" i="8"/>
  <c r="J2218" i="8"/>
  <c r="I2218" i="8"/>
  <c r="H2218" i="8"/>
  <c r="G2218" i="8"/>
  <c r="F2218" i="8"/>
  <c r="E2218" i="8"/>
  <c r="X2217" i="8"/>
  <c r="W2217" i="8"/>
  <c r="V2217" i="8"/>
  <c r="U2217" i="8"/>
  <c r="T2217" i="8"/>
  <c r="S2217" i="8"/>
  <c r="R2217" i="8"/>
  <c r="Q2217" i="8"/>
  <c r="P2217" i="8"/>
  <c r="O2217" i="8"/>
  <c r="N2217" i="8"/>
  <c r="M2217" i="8"/>
  <c r="L2217" i="8"/>
  <c r="K2217" i="8"/>
  <c r="J2217" i="8"/>
  <c r="I2217" i="8"/>
  <c r="G2217" i="8"/>
  <c r="F2217" i="8"/>
  <c r="E2217" i="8"/>
  <c r="X2216" i="8"/>
  <c r="W2216" i="8"/>
  <c r="V2216" i="8"/>
  <c r="U2216" i="8"/>
  <c r="T2216" i="8"/>
  <c r="S2216" i="8"/>
  <c r="R2216" i="8"/>
  <c r="Q2216" i="8"/>
  <c r="P2216" i="8"/>
  <c r="O2216" i="8"/>
  <c r="N2216" i="8"/>
  <c r="M2216" i="8"/>
  <c r="L2216" i="8"/>
  <c r="K2216" i="8"/>
  <c r="J2216" i="8"/>
  <c r="I2216" i="8"/>
  <c r="G2216" i="8"/>
  <c r="F2216" i="8"/>
  <c r="E2216" i="8"/>
  <c r="X2215" i="8"/>
  <c r="W2215" i="8"/>
  <c r="V2215" i="8"/>
  <c r="U2215" i="8"/>
  <c r="T2215" i="8"/>
  <c r="S2215" i="8"/>
  <c r="R2215" i="8"/>
  <c r="Q2215" i="8"/>
  <c r="P2215" i="8"/>
  <c r="O2215" i="8"/>
  <c r="N2215" i="8"/>
  <c r="M2215" i="8"/>
  <c r="L2215" i="8"/>
  <c r="K2215" i="8"/>
  <c r="J2215" i="8"/>
  <c r="I2215" i="8"/>
  <c r="H2215" i="8"/>
  <c r="G2215" i="8"/>
  <c r="F2215" i="8"/>
  <c r="E2215" i="8"/>
  <c r="X2214" i="8"/>
  <c r="W2214" i="8"/>
  <c r="V2214" i="8"/>
  <c r="U2214" i="8"/>
  <c r="T2214" i="8"/>
  <c r="S2214" i="8"/>
  <c r="R2214" i="8"/>
  <c r="Q2214" i="8"/>
  <c r="P2214" i="8"/>
  <c r="O2214" i="8"/>
  <c r="N2214" i="8"/>
  <c r="M2214" i="8"/>
  <c r="L2214" i="8"/>
  <c r="K2214" i="8"/>
  <c r="J2214" i="8"/>
  <c r="I2214" i="8"/>
  <c r="H2214" i="8"/>
  <c r="G2214" i="8"/>
  <c r="F2214" i="8"/>
  <c r="E2214" i="8"/>
  <c r="X2213" i="8"/>
  <c r="W2213" i="8"/>
  <c r="V2213" i="8"/>
  <c r="U2213" i="8"/>
  <c r="U2231" i="8" s="1"/>
  <c r="T2213" i="8"/>
  <c r="S2213" i="8"/>
  <c r="R2213" i="8"/>
  <c r="Q2213" i="8"/>
  <c r="P2213" i="8"/>
  <c r="O2213" i="8"/>
  <c r="N2213" i="8"/>
  <c r="M2213" i="8"/>
  <c r="L2213" i="8"/>
  <c r="K2213" i="8"/>
  <c r="J2213" i="8"/>
  <c r="I2213" i="8"/>
  <c r="H2213" i="8"/>
  <c r="G2213" i="8"/>
  <c r="F2213" i="8"/>
  <c r="E2213" i="8"/>
  <c r="X2212" i="8"/>
  <c r="W2212" i="8"/>
  <c r="V2212" i="8"/>
  <c r="U2212" i="8"/>
  <c r="T2212" i="8"/>
  <c r="S2212" i="8"/>
  <c r="R2212" i="8"/>
  <c r="Q2212" i="8"/>
  <c r="P2212" i="8"/>
  <c r="O2212" i="8"/>
  <c r="N2212" i="8"/>
  <c r="M2212" i="8"/>
  <c r="L2212" i="8"/>
  <c r="K2212" i="8"/>
  <c r="J2212" i="8"/>
  <c r="I2212" i="8"/>
  <c r="H2212" i="8"/>
  <c r="G2212" i="8"/>
  <c r="F2212" i="8"/>
  <c r="E2212" i="8"/>
  <c r="X2211" i="8"/>
  <c r="W2211" i="8"/>
  <c r="V2211" i="8"/>
  <c r="U2211" i="8"/>
  <c r="U2229" i="8" s="1"/>
  <c r="T2211" i="8"/>
  <c r="S2211" i="8"/>
  <c r="R2211" i="8"/>
  <c r="Q2211" i="8"/>
  <c r="P2211" i="8"/>
  <c r="O2211" i="8"/>
  <c r="N2211" i="8"/>
  <c r="M2211" i="8"/>
  <c r="L2211" i="8"/>
  <c r="K2211" i="8"/>
  <c r="J2211" i="8"/>
  <c r="I2211" i="8"/>
  <c r="H2211" i="8"/>
  <c r="G2211" i="8"/>
  <c r="F2211" i="8"/>
  <c r="E2211" i="8"/>
  <c r="X2210" i="8"/>
  <c r="W2210" i="8"/>
  <c r="V2210" i="8"/>
  <c r="U2210" i="8"/>
  <c r="T2210" i="8"/>
  <c r="S2210" i="8"/>
  <c r="R2210" i="8"/>
  <c r="Q2210" i="8"/>
  <c r="P2210" i="8"/>
  <c r="O2210" i="8"/>
  <c r="N2210" i="8"/>
  <c r="M2210" i="8"/>
  <c r="L2210" i="8"/>
  <c r="K2210" i="8"/>
  <c r="J2210" i="8"/>
  <c r="I2210" i="8"/>
  <c r="H2210" i="8"/>
  <c r="G2210" i="8"/>
  <c r="F2210" i="8"/>
  <c r="E2210" i="8"/>
  <c r="X2209" i="8"/>
  <c r="W2209" i="8"/>
  <c r="V2209" i="8"/>
  <c r="U2209" i="8"/>
  <c r="U2227" i="8" s="1"/>
  <c r="T2209" i="8"/>
  <c r="S2209" i="8"/>
  <c r="R2209" i="8"/>
  <c r="Q2209" i="8"/>
  <c r="P2209" i="8"/>
  <c r="O2209" i="8"/>
  <c r="N2209" i="8"/>
  <c r="M2209" i="8"/>
  <c r="L2209" i="8"/>
  <c r="K2209" i="8"/>
  <c r="J2209" i="8"/>
  <c r="I2209" i="8"/>
  <c r="G2209" i="8"/>
  <c r="F2209" i="8"/>
  <c r="E2209" i="8"/>
  <c r="X2208" i="8"/>
  <c r="W2208" i="8"/>
  <c r="V2208" i="8"/>
  <c r="U2208" i="8"/>
  <c r="T2208" i="8"/>
  <c r="S2208" i="8"/>
  <c r="R2208" i="8"/>
  <c r="Q2208" i="8"/>
  <c r="P2208" i="8"/>
  <c r="O2208" i="8"/>
  <c r="N2208" i="8"/>
  <c r="M2208" i="8"/>
  <c r="L2208" i="8"/>
  <c r="K2208" i="8"/>
  <c r="J2208" i="8"/>
  <c r="I2208" i="8"/>
  <c r="G2208" i="8"/>
  <c r="F2208" i="8"/>
  <c r="E2208" i="8"/>
  <c r="G2207" i="8"/>
  <c r="F2207" i="8"/>
  <c r="Q2231" i="8"/>
  <c r="E2207" i="8"/>
  <c r="X2197" i="8"/>
  <c r="W2197" i="8"/>
  <c r="V2197" i="8"/>
  <c r="U2197" i="8"/>
  <c r="T2197" i="8"/>
  <c r="S2197" i="8"/>
  <c r="R2197" i="8"/>
  <c r="Q2197" i="8"/>
  <c r="P2197" i="8"/>
  <c r="O2197" i="8"/>
  <c r="N2197" i="8"/>
  <c r="M2197" i="8"/>
  <c r="L2197" i="8"/>
  <c r="K2197" i="8"/>
  <c r="J2197" i="8"/>
  <c r="I2197" i="8"/>
  <c r="H2197" i="8"/>
  <c r="G2197" i="8"/>
  <c r="F2197" i="8"/>
  <c r="E2197" i="8"/>
  <c r="X2196" i="8"/>
  <c r="W2196" i="8"/>
  <c r="V2196" i="8"/>
  <c r="U2196" i="8"/>
  <c r="T2196" i="8"/>
  <c r="S2196" i="8"/>
  <c r="R2196" i="8"/>
  <c r="Q2196" i="8"/>
  <c r="P2196" i="8"/>
  <c r="O2196" i="8"/>
  <c r="N2196" i="8"/>
  <c r="M2196" i="8"/>
  <c r="L2196" i="8"/>
  <c r="K2196" i="8"/>
  <c r="J2196" i="8"/>
  <c r="I2196" i="8"/>
  <c r="H2196" i="8"/>
  <c r="G2196" i="8"/>
  <c r="F2196" i="8"/>
  <c r="E2196" i="8"/>
  <c r="X2195" i="8"/>
  <c r="W2195" i="8"/>
  <c r="V2195" i="8"/>
  <c r="U2195" i="8"/>
  <c r="T2195" i="8"/>
  <c r="S2195" i="8"/>
  <c r="R2195" i="8"/>
  <c r="Q2195" i="8"/>
  <c r="P2195" i="8"/>
  <c r="O2195" i="8"/>
  <c r="N2195" i="8"/>
  <c r="M2195" i="8"/>
  <c r="L2195" i="8"/>
  <c r="K2195" i="8"/>
  <c r="J2195" i="8"/>
  <c r="I2195" i="8"/>
  <c r="H2195" i="8"/>
  <c r="G2195" i="8"/>
  <c r="F2195" i="8"/>
  <c r="E2195" i="8"/>
  <c r="X2194" i="8"/>
  <c r="W2194" i="8"/>
  <c r="V2194" i="8"/>
  <c r="U2194" i="8"/>
  <c r="T2194" i="8"/>
  <c r="S2194" i="8"/>
  <c r="R2194" i="8"/>
  <c r="Q2194" i="8"/>
  <c r="P2194" i="8"/>
  <c r="O2194" i="8"/>
  <c r="N2194" i="8"/>
  <c r="M2194" i="8"/>
  <c r="L2194" i="8"/>
  <c r="K2194" i="8"/>
  <c r="J2194" i="8"/>
  <c r="I2194" i="8"/>
  <c r="H2194" i="8"/>
  <c r="G2194" i="8"/>
  <c r="F2194" i="8"/>
  <c r="E2194" i="8"/>
  <c r="X2193" i="8"/>
  <c r="W2193" i="8"/>
  <c r="V2193" i="8"/>
  <c r="U2193" i="8"/>
  <c r="T2193" i="8"/>
  <c r="S2193" i="8"/>
  <c r="R2193" i="8"/>
  <c r="Q2193" i="8"/>
  <c r="P2193" i="8"/>
  <c r="O2193" i="8"/>
  <c r="N2193" i="8"/>
  <c r="M2193" i="8"/>
  <c r="L2193" i="8"/>
  <c r="K2193" i="8"/>
  <c r="J2193" i="8"/>
  <c r="I2193" i="8"/>
  <c r="G2193" i="8"/>
  <c r="F2193" i="8"/>
  <c r="E2193" i="8"/>
  <c r="X2192" i="8"/>
  <c r="W2192" i="8"/>
  <c r="V2192" i="8"/>
  <c r="U2192" i="8"/>
  <c r="T2192" i="8"/>
  <c r="S2192" i="8"/>
  <c r="R2192" i="8"/>
  <c r="Q2192" i="8"/>
  <c r="P2192" i="8"/>
  <c r="O2192" i="8"/>
  <c r="N2192" i="8"/>
  <c r="M2192" i="8"/>
  <c r="L2192" i="8"/>
  <c r="K2192" i="8"/>
  <c r="J2192" i="8"/>
  <c r="I2192" i="8"/>
  <c r="H2192" i="8"/>
  <c r="G2192" i="8"/>
  <c r="F2192" i="8"/>
  <c r="E2192" i="8"/>
  <c r="X2191" i="8"/>
  <c r="W2191" i="8"/>
  <c r="V2191" i="8"/>
  <c r="U2191" i="8"/>
  <c r="T2191" i="8"/>
  <c r="S2191" i="8"/>
  <c r="R2191" i="8"/>
  <c r="Q2191" i="8"/>
  <c r="P2191" i="8"/>
  <c r="O2191" i="8"/>
  <c r="N2191" i="8"/>
  <c r="M2191" i="8"/>
  <c r="L2191" i="8"/>
  <c r="K2191" i="8"/>
  <c r="J2191" i="8"/>
  <c r="I2191" i="8"/>
  <c r="H2191" i="8"/>
  <c r="G2191" i="8"/>
  <c r="F2191" i="8"/>
  <c r="E2191" i="8"/>
  <c r="X2190" i="8"/>
  <c r="W2190" i="8"/>
  <c r="V2190" i="8"/>
  <c r="U2190" i="8"/>
  <c r="T2190" i="8"/>
  <c r="S2190" i="8"/>
  <c r="R2190" i="8"/>
  <c r="Q2190" i="8"/>
  <c r="P2190" i="8"/>
  <c r="O2190" i="8"/>
  <c r="N2190" i="8"/>
  <c r="M2190" i="8"/>
  <c r="L2190" i="8"/>
  <c r="K2190" i="8"/>
  <c r="J2190" i="8"/>
  <c r="I2190" i="8"/>
  <c r="H2190" i="8"/>
  <c r="G2190" i="8"/>
  <c r="F2190" i="8"/>
  <c r="E2190" i="8"/>
  <c r="X2189" i="8"/>
  <c r="W2189" i="8"/>
  <c r="V2189" i="8"/>
  <c r="U2189" i="8"/>
  <c r="T2189" i="8"/>
  <c r="S2189" i="8"/>
  <c r="R2189" i="8"/>
  <c r="Q2189" i="8"/>
  <c r="P2189" i="8"/>
  <c r="O2189" i="8"/>
  <c r="N2189" i="8"/>
  <c r="M2189" i="8"/>
  <c r="L2189" i="8"/>
  <c r="K2189" i="8"/>
  <c r="J2189" i="8"/>
  <c r="I2189" i="8"/>
  <c r="G2189" i="8"/>
  <c r="F2189" i="8"/>
  <c r="E2189" i="8"/>
  <c r="X2188" i="8"/>
  <c r="W2188" i="8"/>
  <c r="V2188" i="8"/>
  <c r="U2188" i="8"/>
  <c r="T2188" i="8"/>
  <c r="S2188" i="8"/>
  <c r="R2188" i="8"/>
  <c r="Q2188" i="8"/>
  <c r="P2188" i="8"/>
  <c r="O2188" i="8"/>
  <c r="N2188" i="8"/>
  <c r="M2188" i="8"/>
  <c r="L2188" i="8"/>
  <c r="K2188" i="8"/>
  <c r="J2188" i="8"/>
  <c r="I2188" i="8"/>
  <c r="H2188" i="8"/>
  <c r="G2188" i="8"/>
  <c r="F2188" i="8"/>
  <c r="E2188" i="8"/>
  <c r="X2187" i="8"/>
  <c r="W2187" i="8"/>
  <c r="V2187" i="8"/>
  <c r="U2187" i="8"/>
  <c r="T2187" i="8"/>
  <c r="S2187" i="8"/>
  <c r="R2187" i="8"/>
  <c r="Q2187" i="8"/>
  <c r="P2187" i="8"/>
  <c r="O2187" i="8"/>
  <c r="N2187" i="8"/>
  <c r="M2187" i="8"/>
  <c r="L2187" i="8"/>
  <c r="K2187" i="8"/>
  <c r="J2187" i="8"/>
  <c r="I2187" i="8"/>
  <c r="G2187" i="8"/>
  <c r="F2187" i="8"/>
  <c r="E2187" i="8"/>
  <c r="X2186" i="8"/>
  <c r="W2186" i="8"/>
  <c r="V2186" i="8"/>
  <c r="U2186" i="8"/>
  <c r="T2186" i="8"/>
  <c r="S2186" i="8"/>
  <c r="R2186" i="8"/>
  <c r="Q2186" i="8"/>
  <c r="P2186" i="8"/>
  <c r="O2186" i="8"/>
  <c r="N2186" i="8"/>
  <c r="M2186" i="8"/>
  <c r="L2186" i="8"/>
  <c r="K2186" i="8"/>
  <c r="J2186" i="8"/>
  <c r="I2186" i="8"/>
  <c r="G2186" i="8"/>
  <c r="F2186" i="8"/>
  <c r="E2186" i="8"/>
  <c r="X2185" i="8"/>
  <c r="W2185" i="8"/>
  <c r="V2185" i="8"/>
  <c r="U2185" i="8"/>
  <c r="T2185" i="8"/>
  <c r="S2185" i="8"/>
  <c r="S2203" i="8" s="1"/>
  <c r="R2185" i="8"/>
  <c r="Q2185" i="8"/>
  <c r="P2185" i="8"/>
  <c r="O2185" i="8"/>
  <c r="N2185" i="8"/>
  <c r="M2185" i="8"/>
  <c r="L2185" i="8"/>
  <c r="K2185" i="8"/>
  <c r="J2185" i="8"/>
  <c r="I2185" i="8"/>
  <c r="H2185" i="8"/>
  <c r="G2185" i="8"/>
  <c r="F2185" i="8"/>
  <c r="E2185" i="8"/>
  <c r="X2184" i="8"/>
  <c r="W2184" i="8"/>
  <c r="W2202" i="8" s="1"/>
  <c r="V2184" i="8"/>
  <c r="U2184" i="8"/>
  <c r="T2184" i="8"/>
  <c r="S2184" i="8"/>
  <c r="R2184" i="8"/>
  <c r="Q2184" i="8"/>
  <c r="P2184" i="8"/>
  <c r="O2184" i="8"/>
  <c r="N2184" i="8"/>
  <c r="M2184" i="8"/>
  <c r="L2184" i="8"/>
  <c r="K2184" i="8"/>
  <c r="J2184" i="8"/>
  <c r="I2184" i="8"/>
  <c r="H2184" i="8"/>
  <c r="G2184" i="8"/>
  <c r="F2184" i="8"/>
  <c r="E2184" i="8"/>
  <c r="X2183" i="8"/>
  <c r="W2183" i="8"/>
  <c r="V2183" i="8"/>
  <c r="U2183" i="8"/>
  <c r="T2183" i="8"/>
  <c r="S2183" i="8"/>
  <c r="S2201" i="8" s="1"/>
  <c r="R2183" i="8"/>
  <c r="Q2183" i="8"/>
  <c r="P2183" i="8"/>
  <c r="O2183" i="8"/>
  <c r="N2183" i="8"/>
  <c r="M2183" i="8"/>
  <c r="L2183" i="8"/>
  <c r="K2183" i="8"/>
  <c r="J2183" i="8"/>
  <c r="I2183" i="8"/>
  <c r="H2183" i="8"/>
  <c r="G2183" i="8"/>
  <c r="F2183" i="8"/>
  <c r="E2183" i="8"/>
  <c r="X2182" i="8"/>
  <c r="W2182" i="8"/>
  <c r="W2200" i="8" s="1"/>
  <c r="V2182" i="8"/>
  <c r="U2182" i="8"/>
  <c r="T2182" i="8"/>
  <c r="S2182" i="8"/>
  <c r="R2182" i="8"/>
  <c r="Q2182" i="8"/>
  <c r="P2182" i="8"/>
  <c r="O2182" i="8"/>
  <c r="N2182" i="8"/>
  <c r="M2182" i="8"/>
  <c r="L2182" i="8"/>
  <c r="K2182" i="8"/>
  <c r="J2182" i="8"/>
  <c r="I2182" i="8"/>
  <c r="H2182" i="8"/>
  <c r="G2182" i="8"/>
  <c r="F2182" i="8"/>
  <c r="E2182" i="8"/>
  <c r="X2181" i="8"/>
  <c r="W2181" i="8"/>
  <c r="V2181" i="8"/>
  <c r="U2181" i="8"/>
  <c r="T2181" i="8"/>
  <c r="S2181" i="8"/>
  <c r="S2199" i="8" s="1"/>
  <c r="R2181" i="8"/>
  <c r="Q2181" i="8"/>
  <c r="P2181" i="8"/>
  <c r="O2181" i="8"/>
  <c r="N2181" i="8"/>
  <c r="M2181" i="8"/>
  <c r="L2181" i="8"/>
  <c r="K2181" i="8"/>
  <c r="J2181" i="8"/>
  <c r="I2181" i="8"/>
  <c r="H2181" i="8"/>
  <c r="G2181" i="8"/>
  <c r="F2181" i="8"/>
  <c r="E2181" i="8"/>
  <c r="X2180" i="8"/>
  <c r="W2180" i="8"/>
  <c r="W2198" i="8" s="1"/>
  <c r="V2180" i="8"/>
  <c r="U2180" i="8"/>
  <c r="T2180" i="8"/>
  <c r="S2180" i="8"/>
  <c r="R2180" i="8"/>
  <c r="Q2180" i="8"/>
  <c r="P2180" i="8"/>
  <c r="O2180" i="8"/>
  <c r="N2180" i="8"/>
  <c r="M2180" i="8"/>
  <c r="L2180" i="8"/>
  <c r="K2180" i="8"/>
  <c r="J2180" i="8"/>
  <c r="I2180" i="8"/>
  <c r="H2180" i="8"/>
  <c r="G2180" i="8"/>
  <c r="F2180" i="8"/>
  <c r="E2180" i="8"/>
  <c r="G2179" i="8"/>
  <c r="F2179" i="8"/>
  <c r="E2179" i="8"/>
  <c r="X2169" i="8"/>
  <c r="W2169" i="8"/>
  <c r="V2169" i="8"/>
  <c r="U2169" i="8"/>
  <c r="T2169" i="8"/>
  <c r="S2169" i="8"/>
  <c r="R2169" i="8"/>
  <c r="Q2169" i="8"/>
  <c r="P2169" i="8"/>
  <c r="O2169" i="8"/>
  <c r="N2169" i="8"/>
  <c r="M2169" i="8"/>
  <c r="L2169" i="8"/>
  <c r="K2169" i="8"/>
  <c r="J2169" i="8"/>
  <c r="I2169" i="8"/>
  <c r="G2169" i="8"/>
  <c r="F2169" i="8"/>
  <c r="E2169" i="8"/>
  <c r="X2168" i="8"/>
  <c r="W2168" i="8"/>
  <c r="V2168" i="8"/>
  <c r="U2168" i="8"/>
  <c r="T2168" i="8"/>
  <c r="S2168" i="8"/>
  <c r="R2168" i="8"/>
  <c r="Q2168" i="8"/>
  <c r="P2168" i="8"/>
  <c r="O2168" i="8"/>
  <c r="N2168" i="8"/>
  <c r="M2168" i="8"/>
  <c r="L2168" i="8"/>
  <c r="K2168" i="8"/>
  <c r="J2168" i="8"/>
  <c r="I2168" i="8"/>
  <c r="H2168" i="8"/>
  <c r="G2168" i="8"/>
  <c r="F2168" i="8"/>
  <c r="E2168" i="8"/>
  <c r="X2167" i="8"/>
  <c r="W2167" i="8"/>
  <c r="V2167" i="8"/>
  <c r="U2167" i="8"/>
  <c r="T2167" i="8"/>
  <c r="S2167" i="8"/>
  <c r="R2167" i="8"/>
  <c r="Q2167" i="8"/>
  <c r="P2167" i="8"/>
  <c r="O2167" i="8"/>
  <c r="N2167" i="8"/>
  <c r="M2167" i="8"/>
  <c r="L2167" i="8"/>
  <c r="K2167" i="8"/>
  <c r="J2167" i="8"/>
  <c r="I2167" i="8"/>
  <c r="H2167" i="8"/>
  <c r="G2167" i="8"/>
  <c r="F2167" i="8"/>
  <c r="E2167" i="8"/>
  <c r="X2166" i="8"/>
  <c r="W2166" i="8"/>
  <c r="V2166" i="8"/>
  <c r="U2166" i="8"/>
  <c r="T2166" i="8"/>
  <c r="S2166" i="8"/>
  <c r="R2166" i="8"/>
  <c r="Q2166" i="8"/>
  <c r="P2166" i="8"/>
  <c r="O2166" i="8"/>
  <c r="N2166" i="8"/>
  <c r="M2166" i="8"/>
  <c r="L2166" i="8"/>
  <c r="K2166" i="8"/>
  <c r="J2166" i="8"/>
  <c r="I2166" i="8"/>
  <c r="H2166" i="8"/>
  <c r="G2166" i="8"/>
  <c r="F2166" i="8"/>
  <c r="E2166" i="8"/>
  <c r="X2165" i="8"/>
  <c r="W2165" i="8"/>
  <c r="V2165" i="8"/>
  <c r="U2165" i="8"/>
  <c r="T2165" i="8"/>
  <c r="S2165" i="8"/>
  <c r="R2165" i="8"/>
  <c r="Q2165" i="8"/>
  <c r="P2165" i="8"/>
  <c r="O2165" i="8"/>
  <c r="N2165" i="8"/>
  <c r="M2165" i="8"/>
  <c r="L2165" i="8"/>
  <c r="K2165" i="8"/>
  <c r="J2165" i="8"/>
  <c r="I2165" i="8"/>
  <c r="H2165" i="8"/>
  <c r="G2165" i="8"/>
  <c r="F2165" i="8"/>
  <c r="E2165" i="8"/>
  <c r="X2164" i="8"/>
  <c r="W2164" i="8"/>
  <c r="V2164" i="8"/>
  <c r="U2164" i="8"/>
  <c r="T2164" i="8"/>
  <c r="S2164" i="8"/>
  <c r="R2164" i="8"/>
  <c r="Q2164" i="8"/>
  <c r="P2164" i="8"/>
  <c r="O2164" i="8"/>
  <c r="N2164" i="8"/>
  <c r="M2164" i="8"/>
  <c r="L2164" i="8"/>
  <c r="K2164" i="8"/>
  <c r="J2164" i="8"/>
  <c r="I2164" i="8"/>
  <c r="H2164" i="8"/>
  <c r="G2164" i="8"/>
  <c r="F2164" i="8"/>
  <c r="E2164" i="8"/>
  <c r="X2163" i="8"/>
  <c r="W2163" i="8"/>
  <c r="V2163" i="8"/>
  <c r="U2163" i="8"/>
  <c r="T2163" i="8"/>
  <c r="S2163" i="8"/>
  <c r="R2163" i="8"/>
  <c r="Q2163" i="8"/>
  <c r="P2163" i="8"/>
  <c r="O2163" i="8"/>
  <c r="N2163" i="8"/>
  <c r="M2163" i="8"/>
  <c r="L2163" i="8"/>
  <c r="K2163" i="8"/>
  <c r="J2163" i="8"/>
  <c r="I2163" i="8"/>
  <c r="G2163" i="8"/>
  <c r="F2163" i="8"/>
  <c r="E2163" i="8"/>
  <c r="X2162" i="8"/>
  <c r="W2162" i="8"/>
  <c r="V2162" i="8"/>
  <c r="U2162" i="8"/>
  <c r="T2162" i="8"/>
  <c r="S2162" i="8"/>
  <c r="R2162" i="8"/>
  <c r="Q2162" i="8"/>
  <c r="P2162" i="8"/>
  <c r="O2162" i="8"/>
  <c r="N2162" i="8"/>
  <c r="M2162" i="8"/>
  <c r="L2162" i="8"/>
  <c r="K2162" i="8"/>
  <c r="J2162" i="8"/>
  <c r="I2162" i="8"/>
  <c r="G2162" i="8"/>
  <c r="F2162" i="8"/>
  <c r="E2162" i="8"/>
  <c r="X2161" i="8"/>
  <c r="W2161" i="8"/>
  <c r="V2161" i="8"/>
  <c r="U2161" i="8"/>
  <c r="T2161" i="8"/>
  <c r="S2161" i="8"/>
  <c r="R2161" i="8"/>
  <c r="Q2161" i="8"/>
  <c r="P2161" i="8"/>
  <c r="O2161" i="8"/>
  <c r="N2161" i="8"/>
  <c r="M2161" i="8"/>
  <c r="L2161" i="8"/>
  <c r="K2161" i="8"/>
  <c r="J2161" i="8"/>
  <c r="I2161" i="8"/>
  <c r="G2161" i="8"/>
  <c r="F2161" i="8"/>
  <c r="E2161" i="8"/>
  <c r="X2160" i="8"/>
  <c r="W2160" i="8"/>
  <c r="V2160" i="8"/>
  <c r="U2160" i="8"/>
  <c r="T2160" i="8"/>
  <c r="S2160" i="8"/>
  <c r="R2160" i="8"/>
  <c r="Q2160" i="8"/>
  <c r="P2160" i="8"/>
  <c r="O2160" i="8"/>
  <c r="N2160" i="8"/>
  <c r="M2160" i="8"/>
  <c r="L2160" i="8"/>
  <c r="K2160" i="8"/>
  <c r="J2160" i="8"/>
  <c r="I2160" i="8"/>
  <c r="H2160" i="8"/>
  <c r="G2160" i="8"/>
  <c r="F2160" i="8"/>
  <c r="E2160" i="8"/>
  <c r="X2159" i="8"/>
  <c r="W2159" i="8"/>
  <c r="V2159" i="8"/>
  <c r="U2159" i="8"/>
  <c r="T2159" i="8"/>
  <c r="S2159" i="8"/>
  <c r="R2159" i="8"/>
  <c r="Q2159" i="8"/>
  <c r="P2159" i="8"/>
  <c r="O2159" i="8"/>
  <c r="N2159" i="8"/>
  <c r="M2159" i="8"/>
  <c r="L2159" i="8"/>
  <c r="K2159" i="8"/>
  <c r="J2159" i="8"/>
  <c r="I2159" i="8"/>
  <c r="H2159" i="8"/>
  <c r="G2159" i="8"/>
  <c r="F2159" i="8"/>
  <c r="E2159" i="8"/>
  <c r="X2158" i="8"/>
  <c r="W2158" i="8"/>
  <c r="V2158" i="8"/>
  <c r="U2158" i="8"/>
  <c r="T2158" i="8"/>
  <c r="S2158" i="8"/>
  <c r="R2158" i="8"/>
  <c r="Q2158" i="8"/>
  <c r="P2158" i="8"/>
  <c r="O2158" i="8"/>
  <c r="N2158" i="8"/>
  <c r="M2158" i="8"/>
  <c r="L2158" i="8"/>
  <c r="K2158" i="8"/>
  <c r="J2158" i="8"/>
  <c r="I2158" i="8"/>
  <c r="H2158" i="8"/>
  <c r="G2158" i="8"/>
  <c r="F2158" i="8"/>
  <c r="E2158" i="8"/>
  <c r="X2157" i="8"/>
  <c r="W2157" i="8"/>
  <c r="V2157" i="8"/>
  <c r="U2157" i="8"/>
  <c r="T2157" i="8"/>
  <c r="S2157" i="8"/>
  <c r="R2157" i="8"/>
  <c r="Q2157" i="8"/>
  <c r="P2157" i="8"/>
  <c r="O2157" i="8"/>
  <c r="N2157" i="8"/>
  <c r="M2157" i="8"/>
  <c r="L2157" i="8"/>
  <c r="K2157" i="8"/>
  <c r="J2157" i="8"/>
  <c r="I2157" i="8"/>
  <c r="H2157" i="8"/>
  <c r="G2157" i="8"/>
  <c r="F2157" i="8"/>
  <c r="E2157" i="8"/>
  <c r="X2156" i="8"/>
  <c r="W2156" i="8"/>
  <c r="V2156" i="8"/>
  <c r="V2174" i="8" s="1"/>
  <c r="U2156" i="8"/>
  <c r="T2156" i="8"/>
  <c r="S2156" i="8"/>
  <c r="R2156" i="8"/>
  <c r="Q2156" i="8"/>
  <c r="P2156" i="8"/>
  <c r="O2156" i="8"/>
  <c r="N2156" i="8"/>
  <c r="M2156" i="8"/>
  <c r="L2156" i="8"/>
  <c r="K2156" i="8"/>
  <c r="J2156" i="8"/>
  <c r="I2156" i="8"/>
  <c r="G2156" i="8"/>
  <c r="F2156" i="8"/>
  <c r="E2156" i="8"/>
  <c r="X2155" i="8"/>
  <c r="W2155" i="8"/>
  <c r="V2155" i="8"/>
  <c r="U2155" i="8"/>
  <c r="T2155" i="8"/>
  <c r="S2155" i="8"/>
  <c r="R2155" i="8"/>
  <c r="Q2155" i="8"/>
  <c r="P2155" i="8"/>
  <c r="O2155" i="8"/>
  <c r="N2155" i="8"/>
  <c r="M2155" i="8"/>
  <c r="L2155" i="8"/>
  <c r="K2155" i="8"/>
  <c r="J2155" i="8"/>
  <c r="I2155" i="8"/>
  <c r="G2155" i="8"/>
  <c r="F2155" i="8"/>
  <c r="E2155" i="8"/>
  <c r="X2154" i="8"/>
  <c r="W2154" i="8"/>
  <c r="V2154" i="8"/>
  <c r="U2154" i="8"/>
  <c r="T2154" i="8"/>
  <c r="T2172" i="8" s="1"/>
  <c r="S2154" i="8"/>
  <c r="R2154" i="8"/>
  <c r="Q2154" i="8"/>
  <c r="P2154" i="8"/>
  <c r="O2154" i="8"/>
  <c r="N2154" i="8"/>
  <c r="M2154" i="8"/>
  <c r="L2154" i="8"/>
  <c r="K2154" i="8"/>
  <c r="J2154" i="8"/>
  <c r="I2154" i="8"/>
  <c r="G2154" i="8"/>
  <c r="F2154" i="8"/>
  <c r="E2154" i="8"/>
  <c r="X2153" i="8"/>
  <c r="W2153" i="8"/>
  <c r="W2171" i="8" s="1"/>
  <c r="V2153" i="8"/>
  <c r="U2153" i="8"/>
  <c r="T2153" i="8"/>
  <c r="S2153" i="8"/>
  <c r="R2153" i="8"/>
  <c r="Q2153" i="8"/>
  <c r="P2153" i="8"/>
  <c r="O2153" i="8"/>
  <c r="N2153" i="8"/>
  <c r="M2153" i="8"/>
  <c r="L2153" i="8"/>
  <c r="K2153" i="8"/>
  <c r="J2153" i="8"/>
  <c r="I2153" i="8"/>
  <c r="H2153" i="8"/>
  <c r="G2153" i="8"/>
  <c r="F2153" i="8"/>
  <c r="E2153" i="8"/>
  <c r="X2152" i="8"/>
  <c r="W2152" i="8"/>
  <c r="V2152" i="8"/>
  <c r="U2152" i="8"/>
  <c r="T2152" i="8"/>
  <c r="S2152" i="8"/>
  <c r="R2152" i="8"/>
  <c r="Q2152" i="8"/>
  <c r="P2152" i="8"/>
  <c r="O2152" i="8"/>
  <c r="N2152" i="8"/>
  <c r="M2152" i="8"/>
  <c r="L2152" i="8"/>
  <c r="K2152" i="8"/>
  <c r="J2152" i="8"/>
  <c r="I2152" i="8"/>
  <c r="G2152" i="8"/>
  <c r="F2152" i="8"/>
  <c r="E2152" i="8"/>
  <c r="G2151" i="8"/>
  <c r="F2151" i="8"/>
  <c r="E2151" i="8"/>
  <c r="X2141" i="8"/>
  <c r="W2141" i="8"/>
  <c r="V2141" i="8"/>
  <c r="U2141" i="8"/>
  <c r="T2141" i="8"/>
  <c r="S2141" i="8"/>
  <c r="R2141" i="8"/>
  <c r="Q2141" i="8"/>
  <c r="P2141" i="8"/>
  <c r="O2141" i="8"/>
  <c r="N2141" i="8"/>
  <c r="M2141" i="8"/>
  <c r="L2141" i="8"/>
  <c r="K2141" i="8"/>
  <c r="J2141" i="8"/>
  <c r="I2141" i="8"/>
  <c r="H2141" i="8"/>
  <c r="G2141" i="8"/>
  <c r="F2141" i="8"/>
  <c r="E2141" i="8"/>
  <c r="X2140" i="8"/>
  <c r="W2140" i="8"/>
  <c r="V2140" i="8"/>
  <c r="U2140" i="8"/>
  <c r="T2140" i="8"/>
  <c r="S2140" i="8"/>
  <c r="R2140" i="8"/>
  <c r="Q2140" i="8"/>
  <c r="P2140" i="8"/>
  <c r="O2140" i="8"/>
  <c r="N2140" i="8"/>
  <c r="M2140" i="8"/>
  <c r="L2140" i="8"/>
  <c r="K2140" i="8"/>
  <c r="J2140" i="8"/>
  <c r="I2140" i="8"/>
  <c r="H2140" i="8"/>
  <c r="G2140" i="8"/>
  <c r="F2140" i="8"/>
  <c r="E2140" i="8"/>
  <c r="X2139" i="8"/>
  <c r="W2139" i="8"/>
  <c r="V2139" i="8"/>
  <c r="U2139" i="8"/>
  <c r="T2139" i="8"/>
  <c r="S2139" i="8"/>
  <c r="R2139" i="8"/>
  <c r="Q2139" i="8"/>
  <c r="P2139" i="8"/>
  <c r="O2139" i="8"/>
  <c r="N2139" i="8"/>
  <c r="M2139" i="8"/>
  <c r="L2139" i="8"/>
  <c r="K2139" i="8"/>
  <c r="J2139" i="8"/>
  <c r="I2139" i="8"/>
  <c r="H2139" i="8"/>
  <c r="G2139" i="8"/>
  <c r="F2139" i="8"/>
  <c r="E2139" i="8"/>
  <c r="X2138" i="8"/>
  <c r="W2138" i="8"/>
  <c r="V2138" i="8"/>
  <c r="U2138" i="8"/>
  <c r="T2138" i="8"/>
  <c r="S2138" i="8"/>
  <c r="R2138" i="8"/>
  <c r="Q2138" i="8"/>
  <c r="P2138" i="8"/>
  <c r="O2138" i="8"/>
  <c r="N2138" i="8"/>
  <c r="M2138" i="8"/>
  <c r="L2138" i="8"/>
  <c r="K2138" i="8"/>
  <c r="J2138" i="8"/>
  <c r="I2138" i="8"/>
  <c r="H2138" i="8"/>
  <c r="G2138" i="8"/>
  <c r="F2138" i="8"/>
  <c r="E2138" i="8"/>
  <c r="X2137" i="8"/>
  <c r="W2137" i="8"/>
  <c r="V2137" i="8"/>
  <c r="U2137" i="8"/>
  <c r="T2137" i="8"/>
  <c r="S2137" i="8"/>
  <c r="R2137" i="8"/>
  <c r="Q2137" i="8"/>
  <c r="P2137" i="8"/>
  <c r="O2137" i="8"/>
  <c r="N2137" i="8"/>
  <c r="M2137" i="8"/>
  <c r="L2137" i="8"/>
  <c r="K2137" i="8"/>
  <c r="J2137" i="8"/>
  <c r="I2137" i="8"/>
  <c r="H2137" i="8"/>
  <c r="G2137" i="8"/>
  <c r="F2137" i="8"/>
  <c r="E2137" i="8"/>
  <c r="X2136" i="8"/>
  <c r="W2136" i="8"/>
  <c r="V2136" i="8"/>
  <c r="U2136" i="8"/>
  <c r="T2136" i="8"/>
  <c r="S2136" i="8"/>
  <c r="R2136" i="8"/>
  <c r="Q2136" i="8"/>
  <c r="P2136" i="8"/>
  <c r="O2136" i="8"/>
  <c r="N2136" i="8"/>
  <c r="M2136" i="8"/>
  <c r="L2136" i="8"/>
  <c r="K2136" i="8"/>
  <c r="J2136" i="8"/>
  <c r="I2136" i="8"/>
  <c r="H2136" i="8"/>
  <c r="G2136" i="8"/>
  <c r="F2136" i="8"/>
  <c r="E2136" i="8"/>
  <c r="X2135" i="8"/>
  <c r="W2135" i="8"/>
  <c r="V2135" i="8"/>
  <c r="U2135" i="8"/>
  <c r="T2135" i="8"/>
  <c r="S2135" i="8"/>
  <c r="R2135" i="8"/>
  <c r="Q2135" i="8"/>
  <c r="P2135" i="8"/>
  <c r="O2135" i="8"/>
  <c r="N2135" i="8"/>
  <c r="M2135" i="8"/>
  <c r="L2135" i="8"/>
  <c r="K2135" i="8"/>
  <c r="J2135" i="8"/>
  <c r="I2135" i="8"/>
  <c r="H2135" i="8"/>
  <c r="G2135" i="8"/>
  <c r="F2135" i="8"/>
  <c r="E2135" i="8"/>
  <c r="X2134" i="8"/>
  <c r="W2134" i="8"/>
  <c r="V2134" i="8"/>
  <c r="U2134" i="8"/>
  <c r="T2134" i="8"/>
  <c r="S2134" i="8"/>
  <c r="R2134" i="8"/>
  <c r="Q2134" i="8"/>
  <c r="P2134" i="8"/>
  <c r="O2134" i="8"/>
  <c r="N2134" i="8"/>
  <c r="M2134" i="8"/>
  <c r="L2134" i="8"/>
  <c r="K2134" i="8"/>
  <c r="J2134" i="8"/>
  <c r="I2134" i="8"/>
  <c r="H2134" i="8"/>
  <c r="G2134" i="8"/>
  <c r="F2134" i="8"/>
  <c r="E2134" i="8"/>
  <c r="X2133" i="8"/>
  <c r="W2133" i="8"/>
  <c r="V2133" i="8"/>
  <c r="U2133" i="8"/>
  <c r="T2133" i="8"/>
  <c r="S2133" i="8"/>
  <c r="R2133" i="8"/>
  <c r="Q2133" i="8"/>
  <c r="P2133" i="8"/>
  <c r="O2133" i="8"/>
  <c r="N2133" i="8"/>
  <c r="M2133" i="8"/>
  <c r="L2133" i="8"/>
  <c r="K2133" i="8"/>
  <c r="J2133" i="8"/>
  <c r="I2133" i="8"/>
  <c r="G2133" i="8"/>
  <c r="F2133" i="8"/>
  <c r="E2133" i="8"/>
  <c r="X2132" i="8"/>
  <c r="W2132" i="8"/>
  <c r="V2132" i="8"/>
  <c r="U2132" i="8"/>
  <c r="T2132" i="8"/>
  <c r="S2132" i="8"/>
  <c r="R2132" i="8"/>
  <c r="Q2132" i="8"/>
  <c r="P2132" i="8"/>
  <c r="O2132" i="8"/>
  <c r="N2132" i="8"/>
  <c r="M2132" i="8"/>
  <c r="L2132" i="8"/>
  <c r="K2132" i="8"/>
  <c r="J2132" i="8"/>
  <c r="I2132" i="8"/>
  <c r="H2132" i="8"/>
  <c r="G2132" i="8"/>
  <c r="F2132" i="8"/>
  <c r="E2132" i="8"/>
  <c r="X2131" i="8"/>
  <c r="W2131" i="8"/>
  <c r="V2131" i="8"/>
  <c r="U2131" i="8"/>
  <c r="T2131" i="8"/>
  <c r="S2131" i="8"/>
  <c r="R2131" i="8"/>
  <c r="Q2131" i="8"/>
  <c r="P2131" i="8"/>
  <c r="O2131" i="8"/>
  <c r="N2131" i="8"/>
  <c r="M2131" i="8"/>
  <c r="L2131" i="8"/>
  <c r="K2131" i="8"/>
  <c r="J2131" i="8"/>
  <c r="I2131" i="8"/>
  <c r="G2131" i="8"/>
  <c r="F2131" i="8"/>
  <c r="E2131" i="8"/>
  <c r="X2130" i="8"/>
  <c r="W2130" i="8"/>
  <c r="V2130" i="8"/>
  <c r="U2130" i="8"/>
  <c r="T2130" i="8"/>
  <c r="S2130" i="8"/>
  <c r="R2130" i="8"/>
  <c r="Q2130" i="8"/>
  <c r="P2130" i="8"/>
  <c r="O2130" i="8"/>
  <c r="N2130" i="8"/>
  <c r="M2130" i="8"/>
  <c r="L2130" i="8"/>
  <c r="K2130" i="8"/>
  <c r="J2130" i="8"/>
  <c r="I2130" i="8"/>
  <c r="H2130" i="8"/>
  <c r="G2130" i="8"/>
  <c r="F2130" i="8"/>
  <c r="E2130" i="8"/>
  <c r="X2129" i="8"/>
  <c r="W2129" i="8"/>
  <c r="W2147" i="8" s="1"/>
  <c r="V2129" i="8"/>
  <c r="U2129" i="8"/>
  <c r="T2129" i="8"/>
  <c r="S2129" i="8"/>
  <c r="R2129" i="8"/>
  <c r="Q2129" i="8"/>
  <c r="P2129" i="8"/>
  <c r="O2129" i="8"/>
  <c r="N2129" i="8"/>
  <c r="M2129" i="8"/>
  <c r="L2129" i="8"/>
  <c r="K2129" i="8"/>
  <c r="J2129" i="8"/>
  <c r="I2129" i="8"/>
  <c r="G2129" i="8"/>
  <c r="F2129" i="8"/>
  <c r="E2129" i="8"/>
  <c r="X2128" i="8"/>
  <c r="W2128" i="8"/>
  <c r="V2128" i="8"/>
  <c r="U2128" i="8"/>
  <c r="T2128" i="8"/>
  <c r="S2128" i="8"/>
  <c r="R2128" i="8"/>
  <c r="Q2128" i="8"/>
  <c r="P2128" i="8"/>
  <c r="O2128" i="8"/>
  <c r="N2128" i="8"/>
  <c r="M2128" i="8"/>
  <c r="L2128" i="8"/>
  <c r="K2128" i="8"/>
  <c r="J2128" i="8"/>
  <c r="I2128" i="8"/>
  <c r="G2128" i="8"/>
  <c r="F2128" i="8"/>
  <c r="E2128" i="8"/>
  <c r="X2127" i="8"/>
  <c r="W2127" i="8"/>
  <c r="V2127" i="8"/>
  <c r="U2127" i="8"/>
  <c r="U2145" i="8" s="1"/>
  <c r="T2127" i="8"/>
  <c r="S2127" i="8"/>
  <c r="R2127" i="8"/>
  <c r="Q2127" i="8"/>
  <c r="P2127" i="8"/>
  <c r="O2127" i="8"/>
  <c r="N2127" i="8"/>
  <c r="M2127" i="8"/>
  <c r="L2127" i="8"/>
  <c r="K2127" i="8"/>
  <c r="J2127" i="8"/>
  <c r="I2127" i="8"/>
  <c r="H2127" i="8"/>
  <c r="G2127" i="8"/>
  <c r="F2127" i="8"/>
  <c r="E2127" i="8"/>
  <c r="X2126" i="8"/>
  <c r="W2126" i="8"/>
  <c r="V2126" i="8"/>
  <c r="U2126" i="8"/>
  <c r="T2126" i="8"/>
  <c r="S2126" i="8"/>
  <c r="R2126" i="8"/>
  <c r="Q2126" i="8"/>
  <c r="P2126" i="8"/>
  <c r="O2126" i="8"/>
  <c r="N2126" i="8"/>
  <c r="M2126" i="8"/>
  <c r="L2126" i="8"/>
  <c r="K2126" i="8"/>
  <c r="J2126" i="8"/>
  <c r="I2126" i="8"/>
  <c r="G2126" i="8"/>
  <c r="F2126" i="8"/>
  <c r="E2126" i="8"/>
  <c r="X2125" i="8"/>
  <c r="W2125" i="8"/>
  <c r="V2125" i="8"/>
  <c r="U2125" i="8"/>
  <c r="T2125" i="8"/>
  <c r="T2143" i="8" s="1"/>
  <c r="S2125" i="8"/>
  <c r="R2125" i="8"/>
  <c r="Q2125" i="8"/>
  <c r="P2125" i="8"/>
  <c r="O2125" i="8"/>
  <c r="N2125" i="8"/>
  <c r="M2125" i="8"/>
  <c r="L2125" i="8"/>
  <c r="K2125" i="8"/>
  <c r="J2125" i="8"/>
  <c r="I2125" i="8"/>
  <c r="H2125" i="8"/>
  <c r="G2125" i="8"/>
  <c r="F2125" i="8"/>
  <c r="E2125" i="8"/>
  <c r="X2124" i="8"/>
  <c r="W2124" i="8"/>
  <c r="V2124" i="8"/>
  <c r="U2124" i="8"/>
  <c r="T2124" i="8"/>
  <c r="S2124" i="8"/>
  <c r="R2124" i="8"/>
  <c r="Q2124" i="8"/>
  <c r="P2124" i="8"/>
  <c r="O2124" i="8"/>
  <c r="N2124" i="8"/>
  <c r="M2124" i="8"/>
  <c r="L2124" i="8"/>
  <c r="K2124" i="8"/>
  <c r="J2124" i="8"/>
  <c r="I2124" i="8"/>
  <c r="H2124" i="8"/>
  <c r="G2124" i="8"/>
  <c r="F2124" i="8"/>
  <c r="E2124" i="8"/>
  <c r="G2123" i="8"/>
  <c r="F2123" i="8"/>
  <c r="E2123" i="8"/>
  <c r="G2109" i="8"/>
  <c r="F2109" i="8"/>
  <c r="E2109" i="8"/>
  <c r="G2108" i="8"/>
  <c r="F2108" i="8"/>
  <c r="E2108" i="8"/>
  <c r="G2107" i="8"/>
  <c r="F2107" i="8"/>
  <c r="E2107" i="8"/>
  <c r="G2106" i="8"/>
  <c r="F2106" i="8"/>
  <c r="E2106" i="8"/>
  <c r="G2105" i="8"/>
  <c r="F2105" i="8"/>
  <c r="E2105" i="8"/>
  <c r="G2104" i="8"/>
  <c r="F2104" i="8"/>
  <c r="E2104" i="8"/>
  <c r="G2103" i="8"/>
  <c r="F2103" i="8"/>
  <c r="E2103" i="8"/>
  <c r="G2102" i="8"/>
  <c r="F2102" i="8"/>
  <c r="E2102" i="8"/>
  <c r="G2101" i="8"/>
  <c r="F2101" i="8"/>
  <c r="E2101" i="8"/>
  <c r="G2100" i="8"/>
  <c r="F2100" i="8"/>
  <c r="E2100" i="8"/>
  <c r="G2099" i="8"/>
  <c r="F2099" i="8"/>
  <c r="E2099" i="8"/>
  <c r="G2098" i="8"/>
  <c r="F2098" i="8"/>
  <c r="E2098" i="8"/>
  <c r="G2097" i="8"/>
  <c r="F2097" i="8"/>
  <c r="E2097" i="8"/>
  <c r="G2096" i="8"/>
  <c r="F2096" i="8"/>
  <c r="E2096" i="8"/>
  <c r="G2095" i="8"/>
  <c r="E2095" i="8"/>
  <c r="G2094" i="8"/>
  <c r="E2094" i="8"/>
  <c r="G2093" i="8"/>
  <c r="E2093" i="8"/>
  <c r="G2092" i="8"/>
  <c r="E2092" i="8"/>
  <c r="G2091" i="8"/>
  <c r="F2091" i="8"/>
  <c r="E2091" i="8"/>
  <c r="X2081" i="8"/>
  <c r="W2081" i="8"/>
  <c r="V2081" i="8"/>
  <c r="U2081" i="8"/>
  <c r="T2081" i="8"/>
  <c r="S2081" i="8"/>
  <c r="R2081" i="8"/>
  <c r="Q2081" i="8"/>
  <c r="P2081" i="8"/>
  <c r="O2081" i="8"/>
  <c r="N2081" i="8"/>
  <c r="M2081" i="8"/>
  <c r="L2081" i="8"/>
  <c r="K2081" i="8"/>
  <c r="J2081" i="8"/>
  <c r="I2081" i="8"/>
  <c r="G2081" i="8"/>
  <c r="F2081" i="8"/>
  <c r="E2081" i="8"/>
  <c r="X2080" i="8"/>
  <c r="W2080" i="8"/>
  <c r="V2080" i="8"/>
  <c r="U2080" i="8"/>
  <c r="T2080" i="8"/>
  <c r="S2080" i="8"/>
  <c r="R2080" i="8"/>
  <c r="Q2080" i="8"/>
  <c r="P2080" i="8"/>
  <c r="O2080" i="8"/>
  <c r="N2080" i="8"/>
  <c r="M2080" i="8"/>
  <c r="L2080" i="8"/>
  <c r="K2080" i="8"/>
  <c r="J2080" i="8"/>
  <c r="I2080" i="8"/>
  <c r="H2080" i="8"/>
  <c r="G2080" i="8"/>
  <c r="F2080" i="8"/>
  <c r="E2080" i="8"/>
  <c r="X2079" i="8"/>
  <c r="W2079" i="8"/>
  <c r="V2079" i="8"/>
  <c r="U2079" i="8"/>
  <c r="T2079" i="8"/>
  <c r="S2079" i="8"/>
  <c r="R2079" i="8"/>
  <c r="Q2079" i="8"/>
  <c r="P2079" i="8"/>
  <c r="O2079" i="8"/>
  <c r="N2079" i="8"/>
  <c r="M2079" i="8"/>
  <c r="L2079" i="8"/>
  <c r="K2079" i="8"/>
  <c r="J2079" i="8"/>
  <c r="I2079" i="8"/>
  <c r="H2079" i="8"/>
  <c r="G2079" i="8"/>
  <c r="F2079" i="8"/>
  <c r="E2079" i="8"/>
  <c r="X2078" i="8"/>
  <c r="W2078" i="8"/>
  <c r="V2078" i="8"/>
  <c r="U2078" i="8"/>
  <c r="T2078" i="8"/>
  <c r="S2078" i="8"/>
  <c r="R2078" i="8"/>
  <c r="Q2078" i="8"/>
  <c r="P2078" i="8"/>
  <c r="O2078" i="8"/>
  <c r="N2078" i="8"/>
  <c r="M2078" i="8"/>
  <c r="L2078" i="8"/>
  <c r="K2078" i="8"/>
  <c r="J2078" i="8"/>
  <c r="I2078" i="8"/>
  <c r="H2078" i="8"/>
  <c r="G2078" i="8"/>
  <c r="F2078" i="8"/>
  <c r="E2078" i="8"/>
  <c r="X2077" i="8"/>
  <c r="W2077" i="8"/>
  <c r="V2077" i="8"/>
  <c r="U2077" i="8"/>
  <c r="T2077" i="8"/>
  <c r="S2077" i="8"/>
  <c r="R2077" i="8"/>
  <c r="Q2077" i="8"/>
  <c r="P2077" i="8"/>
  <c r="O2077" i="8"/>
  <c r="N2077" i="8"/>
  <c r="M2077" i="8"/>
  <c r="L2077" i="8"/>
  <c r="K2077" i="8"/>
  <c r="J2077" i="8"/>
  <c r="I2077" i="8"/>
  <c r="H2077" i="8"/>
  <c r="G2077" i="8"/>
  <c r="F2077" i="8"/>
  <c r="E2077" i="8"/>
  <c r="X2076" i="8"/>
  <c r="W2076" i="8"/>
  <c r="V2076" i="8"/>
  <c r="U2076" i="8"/>
  <c r="T2076" i="8"/>
  <c r="S2076" i="8"/>
  <c r="R2076" i="8"/>
  <c r="Q2076" i="8"/>
  <c r="P2076" i="8"/>
  <c r="O2076" i="8"/>
  <c r="N2076" i="8"/>
  <c r="M2076" i="8"/>
  <c r="L2076" i="8"/>
  <c r="K2076" i="8"/>
  <c r="J2076" i="8"/>
  <c r="I2076" i="8"/>
  <c r="H2076" i="8"/>
  <c r="G2076" i="8"/>
  <c r="F2076" i="8"/>
  <c r="E2076" i="8"/>
  <c r="X2075" i="8"/>
  <c r="W2075" i="8"/>
  <c r="V2075" i="8"/>
  <c r="U2075" i="8"/>
  <c r="T2075" i="8"/>
  <c r="S2075" i="8"/>
  <c r="R2075" i="8"/>
  <c r="Q2075" i="8"/>
  <c r="P2075" i="8"/>
  <c r="O2075" i="8"/>
  <c r="N2075" i="8"/>
  <c r="M2075" i="8"/>
  <c r="L2075" i="8"/>
  <c r="K2075" i="8"/>
  <c r="J2075" i="8"/>
  <c r="I2075" i="8"/>
  <c r="H2075" i="8"/>
  <c r="G2075" i="8"/>
  <c r="F2075" i="8"/>
  <c r="E2075" i="8"/>
  <c r="X2074" i="8"/>
  <c r="W2074" i="8"/>
  <c r="V2074" i="8"/>
  <c r="U2074" i="8"/>
  <c r="T2074" i="8"/>
  <c r="S2074" i="8"/>
  <c r="R2074" i="8"/>
  <c r="Q2074" i="8"/>
  <c r="P2074" i="8"/>
  <c r="O2074" i="8"/>
  <c r="N2074" i="8"/>
  <c r="M2074" i="8"/>
  <c r="L2074" i="8"/>
  <c r="K2074" i="8"/>
  <c r="J2074" i="8"/>
  <c r="I2074" i="8"/>
  <c r="G2074" i="8"/>
  <c r="F2074" i="8"/>
  <c r="E2074" i="8"/>
  <c r="X2073" i="8"/>
  <c r="W2073" i="8"/>
  <c r="V2073" i="8"/>
  <c r="U2073" i="8"/>
  <c r="T2073" i="8"/>
  <c r="S2073" i="8"/>
  <c r="R2073" i="8"/>
  <c r="Q2073" i="8"/>
  <c r="P2073" i="8"/>
  <c r="O2073" i="8"/>
  <c r="N2073" i="8"/>
  <c r="M2073" i="8"/>
  <c r="L2073" i="8"/>
  <c r="K2073" i="8"/>
  <c r="J2073" i="8"/>
  <c r="I2073" i="8"/>
  <c r="G2073" i="8"/>
  <c r="F2073" i="8"/>
  <c r="E2073" i="8"/>
  <c r="X2072" i="8"/>
  <c r="W2072" i="8"/>
  <c r="V2072" i="8"/>
  <c r="U2072" i="8"/>
  <c r="T2072" i="8"/>
  <c r="S2072" i="8"/>
  <c r="R2072" i="8"/>
  <c r="Q2072" i="8"/>
  <c r="P2072" i="8"/>
  <c r="O2072" i="8"/>
  <c r="N2072" i="8"/>
  <c r="M2072" i="8"/>
  <c r="L2072" i="8"/>
  <c r="K2072" i="8"/>
  <c r="J2072" i="8"/>
  <c r="I2072" i="8"/>
  <c r="H2072" i="8"/>
  <c r="G2072" i="8"/>
  <c r="F2072" i="8"/>
  <c r="E2072" i="8"/>
  <c r="X2071" i="8"/>
  <c r="W2071" i="8"/>
  <c r="V2071" i="8"/>
  <c r="U2071" i="8"/>
  <c r="T2071" i="8"/>
  <c r="S2071" i="8"/>
  <c r="R2071" i="8"/>
  <c r="Q2071" i="8"/>
  <c r="P2071" i="8"/>
  <c r="O2071" i="8"/>
  <c r="N2071" i="8"/>
  <c r="M2071" i="8"/>
  <c r="L2071" i="8"/>
  <c r="K2071" i="8"/>
  <c r="J2071" i="8"/>
  <c r="I2071" i="8"/>
  <c r="H2071" i="8"/>
  <c r="G2071" i="8"/>
  <c r="F2071" i="8"/>
  <c r="E2071" i="8"/>
  <c r="X2070" i="8"/>
  <c r="W2070" i="8"/>
  <c r="V2070" i="8"/>
  <c r="U2070" i="8"/>
  <c r="T2070" i="8"/>
  <c r="S2070" i="8"/>
  <c r="R2070" i="8"/>
  <c r="Q2070" i="8"/>
  <c r="P2070" i="8"/>
  <c r="O2070" i="8"/>
  <c r="N2070" i="8"/>
  <c r="M2070" i="8"/>
  <c r="L2070" i="8"/>
  <c r="K2070" i="8"/>
  <c r="J2070" i="8"/>
  <c r="I2070" i="8"/>
  <c r="G2070" i="8"/>
  <c r="F2070" i="8"/>
  <c r="E2070" i="8"/>
  <c r="X2069" i="8"/>
  <c r="W2069" i="8"/>
  <c r="V2069" i="8"/>
  <c r="U2069" i="8"/>
  <c r="T2069" i="8"/>
  <c r="T2087" i="8" s="1"/>
  <c r="T17" i="14" s="1"/>
  <c r="S2069" i="8"/>
  <c r="R2069" i="8"/>
  <c r="Q2069" i="8"/>
  <c r="P2069" i="8"/>
  <c r="O2069" i="8"/>
  <c r="N2069" i="8"/>
  <c r="M2069" i="8"/>
  <c r="L2069" i="8"/>
  <c r="K2069" i="8"/>
  <c r="J2069" i="8"/>
  <c r="I2069" i="8"/>
  <c r="H2069" i="8"/>
  <c r="G2069" i="8"/>
  <c r="F2069" i="8"/>
  <c r="E2069" i="8"/>
  <c r="X2068" i="8"/>
  <c r="W2068" i="8"/>
  <c r="V2068" i="8"/>
  <c r="U2068" i="8"/>
  <c r="T2068" i="8"/>
  <c r="T2086" i="8" s="1"/>
  <c r="S2068" i="8"/>
  <c r="R2068" i="8"/>
  <c r="Q2068" i="8"/>
  <c r="P2068" i="8"/>
  <c r="O2068" i="8"/>
  <c r="N2068" i="8"/>
  <c r="M2068" i="8"/>
  <c r="L2068" i="8"/>
  <c r="K2068" i="8"/>
  <c r="J2068" i="8"/>
  <c r="I2068" i="8"/>
  <c r="H2068" i="8"/>
  <c r="G2068" i="8"/>
  <c r="F2068" i="8"/>
  <c r="E2068" i="8"/>
  <c r="X2067" i="8"/>
  <c r="W2067" i="8"/>
  <c r="V2067" i="8"/>
  <c r="U2067" i="8"/>
  <c r="T2067" i="8"/>
  <c r="S2067" i="8"/>
  <c r="M2067" i="8"/>
  <c r="L2067" i="8"/>
  <c r="K2067" i="8"/>
  <c r="J2067" i="8"/>
  <c r="I2067" i="8"/>
  <c r="G2067" i="8"/>
  <c r="F2067" i="8"/>
  <c r="E2067" i="8"/>
  <c r="X2066" i="8"/>
  <c r="W2066" i="8"/>
  <c r="V2066" i="8"/>
  <c r="U2066" i="8"/>
  <c r="T2066" i="8"/>
  <c r="S2066" i="8"/>
  <c r="M2066" i="8"/>
  <c r="L2066" i="8"/>
  <c r="K2066" i="8"/>
  <c r="J2066" i="8"/>
  <c r="I2066" i="8"/>
  <c r="G2066" i="8"/>
  <c r="F2066" i="8"/>
  <c r="E2066" i="8"/>
  <c r="X2065" i="8"/>
  <c r="W2065" i="8"/>
  <c r="V2065" i="8"/>
  <c r="U2065" i="8"/>
  <c r="T2065" i="8"/>
  <c r="T2083" i="8" s="1"/>
  <c r="S2065" i="8"/>
  <c r="M2065" i="8"/>
  <c r="L2065" i="8"/>
  <c r="K2065" i="8"/>
  <c r="J2065" i="8"/>
  <c r="I2065" i="8"/>
  <c r="G2065" i="8"/>
  <c r="F2065" i="8"/>
  <c r="E2065" i="8"/>
  <c r="X2064" i="8"/>
  <c r="W2064" i="8"/>
  <c r="V2064" i="8"/>
  <c r="U2064" i="8"/>
  <c r="T2064" i="8"/>
  <c r="S2064" i="8"/>
  <c r="M2064" i="8"/>
  <c r="L2064" i="8"/>
  <c r="K2064" i="8"/>
  <c r="J2064" i="8"/>
  <c r="I2064" i="8"/>
  <c r="G2064" i="8"/>
  <c r="F2064" i="8"/>
  <c r="E2064" i="8"/>
  <c r="G2063" i="8"/>
  <c r="F2063" i="8"/>
  <c r="S2083" i="8" s="1"/>
  <c r="E2063" i="8"/>
  <c r="X2056" i="8"/>
  <c r="W2056" i="8"/>
  <c r="V2056" i="8"/>
  <c r="U2056" i="8"/>
  <c r="T2056" i="8"/>
  <c r="S2056" i="8"/>
  <c r="R2056" i="8"/>
  <c r="Q2056" i="8"/>
  <c r="P2056" i="8"/>
  <c r="O2056" i="8"/>
  <c r="N2056" i="8"/>
  <c r="M2056" i="8"/>
  <c r="L2056" i="8"/>
  <c r="K2056" i="8"/>
  <c r="J2056" i="8"/>
  <c r="I2056" i="8"/>
  <c r="H2056" i="8"/>
  <c r="G2056" i="8"/>
  <c r="F2056" i="8"/>
  <c r="E2056" i="8"/>
  <c r="X2055" i="8"/>
  <c r="W2055" i="8"/>
  <c r="V2055" i="8"/>
  <c r="U2055" i="8"/>
  <c r="T2055" i="8"/>
  <c r="S2055" i="8"/>
  <c r="R2055" i="8"/>
  <c r="Q2055" i="8"/>
  <c r="P2055" i="8"/>
  <c r="O2055" i="8"/>
  <c r="N2055" i="8"/>
  <c r="M2055" i="8"/>
  <c r="L2055" i="8"/>
  <c r="K2055" i="8"/>
  <c r="J2055" i="8"/>
  <c r="I2055" i="8"/>
  <c r="H2055" i="8"/>
  <c r="G2055" i="8"/>
  <c r="F2055" i="8"/>
  <c r="E2055" i="8"/>
  <c r="X2054" i="8"/>
  <c r="W2054" i="8"/>
  <c r="V2054" i="8"/>
  <c r="U2054" i="8"/>
  <c r="T2054" i="8"/>
  <c r="S2054" i="8"/>
  <c r="S2057" i="8" s="1"/>
  <c r="R2054" i="8"/>
  <c r="Q2054" i="8"/>
  <c r="P2054" i="8"/>
  <c r="O2054" i="8"/>
  <c r="N2054" i="8"/>
  <c r="M2054" i="8"/>
  <c r="L2054" i="8"/>
  <c r="K2054" i="8"/>
  <c r="J2054" i="8"/>
  <c r="I2054" i="8"/>
  <c r="H2054" i="8"/>
  <c r="G2054" i="8"/>
  <c r="F2054" i="8"/>
  <c r="E2054" i="8"/>
  <c r="G2053" i="8"/>
  <c r="F2053" i="8"/>
  <c r="E2053" i="8"/>
  <c r="X2048" i="8"/>
  <c r="W2048" i="8"/>
  <c r="V2048" i="8"/>
  <c r="U2048" i="8"/>
  <c r="T2048" i="8"/>
  <c r="S2048" i="8"/>
  <c r="R2048" i="8"/>
  <c r="Q2048" i="8"/>
  <c r="P2048" i="8"/>
  <c r="O2048" i="8"/>
  <c r="N2048" i="8"/>
  <c r="M2048" i="8"/>
  <c r="L2048" i="8"/>
  <c r="K2048" i="8"/>
  <c r="J2048" i="8"/>
  <c r="I2048" i="8"/>
  <c r="H2048" i="8"/>
  <c r="G2048" i="8"/>
  <c r="F2048" i="8"/>
  <c r="E2048" i="8"/>
  <c r="X2047" i="8"/>
  <c r="W2047" i="8"/>
  <c r="V2047" i="8"/>
  <c r="U2047" i="8"/>
  <c r="T2047" i="8"/>
  <c r="S2047" i="8"/>
  <c r="R2047" i="8"/>
  <c r="Q2047" i="8"/>
  <c r="P2047" i="8"/>
  <c r="O2047" i="8"/>
  <c r="N2047" i="8"/>
  <c r="M2047" i="8"/>
  <c r="L2047" i="8"/>
  <c r="K2047" i="8"/>
  <c r="J2047" i="8"/>
  <c r="I2047" i="8"/>
  <c r="H2047" i="8"/>
  <c r="G2047" i="8"/>
  <c r="F2047" i="8"/>
  <c r="E2047" i="8"/>
  <c r="X2046" i="8"/>
  <c r="W2046" i="8"/>
  <c r="V2046" i="8"/>
  <c r="V2049" i="8" s="1"/>
  <c r="I33236" i="60" s="1"/>
  <c r="U2046" i="8"/>
  <c r="T2046" i="8"/>
  <c r="S2046" i="8"/>
  <c r="R2046" i="8"/>
  <c r="Q2046" i="8"/>
  <c r="P2046" i="8"/>
  <c r="O2046" i="8"/>
  <c r="N2046" i="8"/>
  <c r="M2046" i="8"/>
  <c r="L2046" i="8"/>
  <c r="K2046" i="8"/>
  <c r="J2046" i="8"/>
  <c r="I2046" i="8"/>
  <c r="G2046" i="8"/>
  <c r="F2046" i="8"/>
  <c r="E2046" i="8"/>
  <c r="G2045" i="8"/>
  <c r="F2045" i="8"/>
  <c r="E2045" i="8"/>
  <c r="X2035" i="8"/>
  <c r="W2035" i="8"/>
  <c r="V2035" i="8"/>
  <c r="U2035" i="8"/>
  <c r="T2035" i="8"/>
  <c r="S2035" i="8"/>
  <c r="R2035" i="8"/>
  <c r="Q2035" i="8"/>
  <c r="P2035" i="8"/>
  <c r="O2035" i="8"/>
  <c r="N2035" i="8"/>
  <c r="M2035" i="8"/>
  <c r="L2035" i="8"/>
  <c r="K2035" i="8"/>
  <c r="J2035" i="8"/>
  <c r="I2035" i="8"/>
  <c r="H2035" i="8"/>
  <c r="G2035" i="8"/>
  <c r="F2035" i="8"/>
  <c r="E2035" i="8"/>
  <c r="X2034" i="8"/>
  <c r="W2034" i="8"/>
  <c r="V2034" i="8"/>
  <c r="U2034" i="8"/>
  <c r="T2034" i="8"/>
  <c r="S2034" i="8"/>
  <c r="R2034" i="8"/>
  <c r="Q2034" i="8"/>
  <c r="P2034" i="8"/>
  <c r="O2034" i="8"/>
  <c r="N2034" i="8"/>
  <c r="M2034" i="8"/>
  <c r="L2034" i="8"/>
  <c r="K2034" i="8"/>
  <c r="J2034" i="8"/>
  <c r="I2034" i="8"/>
  <c r="H2034" i="8"/>
  <c r="G2034" i="8"/>
  <c r="F2034" i="8"/>
  <c r="E2034" i="8"/>
  <c r="X2033" i="8"/>
  <c r="W2033" i="8"/>
  <c r="V2033" i="8"/>
  <c r="U2033" i="8"/>
  <c r="T2033" i="8"/>
  <c r="S2033" i="8"/>
  <c r="R2033" i="8"/>
  <c r="Q2033" i="8"/>
  <c r="P2033" i="8"/>
  <c r="O2033" i="8"/>
  <c r="N2033" i="8"/>
  <c r="M2033" i="8"/>
  <c r="L2033" i="8"/>
  <c r="K2033" i="8"/>
  <c r="J2033" i="8"/>
  <c r="I2033" i="8"/>
  <c r="G2033" i="8"/>
  <c r="F2033" i="8"/>
  <c r="E2033" i="8"/>
  <c r="X2032" i="8"/>
  <c r="W2032" i="8"/>
  <c r="V2032" i="8"/>
  <c r="U2032" i="8"/>
  <c r="T2032" i="8"/>
  <c r="S2032" i="8"/>
  <c r="R2032" i="8"/>
  <c r="Q2032" i="8"/>
  <c r="P2032" i="8"/>
  <c r="O2032" i="8"/>
  <c r="N2032" i="8"/>
  <c r="M2032" i="8"/>
  <c r="L2032" i="8"/>
  <c r="K2032" i="8"/>
  <c r="J2032" i="8"/>
  <c r="I2032" i="8"/>
  <c r="H2032" i="8"/>
  <c r="G2032" i="8"/>
  <c r="F2032" i="8"/>
  <c r="E2032" i="8"/>
  <c r="X2031" i="8"/>
  <c r="W2031" i="8"/>
  <c r="V2031" i="8"/>
  <c r="U2031" i="8"/>
  <c r="T2031" i="8"/>
  <c r="S2031" i="8"/>
  <c r="R2031" i="8"/>
  <c r="Q2031" i="8"/>
  <c r="P2031" i="8"/>
  <c r="O2031" i="8"/>
  <c r="N2031" i="8"/>
  <c r="M2031" i="8"/>
  <c r="L2031" i="8"/>
  <c r="K2031" i="8"/>
  <c r="J2031" i="8"/>
  <c r="I2031" i="8"/>
  <c r="H2031" i="8"/>
  <c r="G2031" i="8"/>
  <c r="F2031" i="8"/>
  <c r="E2031" i="8"/>
  <c r="X2030" i="8"/>
  <c r="W2030" i="8"/>
  <c r="V2030" i="8"/>
  <c r="U2030" i="8"/>
  <c r="T2030" i="8"/>
  <c r="S2030" i="8"/>
  <c r="R2030" i="8"/>
  <c r="Q2030" i="8"/>
  <c r="P2030" i="8"/>
  <c r="O2030" i="8"/>
  <c r="N2030" i="8"/>
  <c r="M2030" i="8"/>
  <c r="L2030" i="8"/>
  <c r="K2030" i="8"/>
  <c r="J2030" i="8"/>
  <c r="I2030" i="8"/>
  <c r="H2030" i="8"/>
  <c r="G2030" i="8"/>
  <c r="F2030" i="8"/>
  <c r="E2030" i="8"/>
  <c r="X2029" i="8"/>
  <c r="W2029" i="8"/>
  <c r="V2029" i="8"/>
  <c r="U2029" i="8"/>
  <c r="T2029" i="8"/>
  <c r="S2029" i="8"/>
  <c r="R2029" i="8"/>
  <c r="Q2029" i="8"/>
  <c r="P2029" i="8"/>
  <c r="O2029" i="8"/>
  <c r="N2029" i="8"/>
  <c r="M2029" i="8"/>
  <c r="L2029" i="8"/>
  <c r="K2029" i="8"/>
  <c r="J2029" i="8"/>
  <c r="I2029" i="8"/>
  <c r="G2029" i="8"/>
  <c r="F2029" i="8"/>
  <c r="E2029" i="8"/>
  <c r="X2028" i="8"/>
  <c r="W2028" i="8"/>
  <c r="V2028" i="8"/>
  <c r="U2028" i="8"/>
  <c r="T2028" i="8"/>
  <c r="S2028" i="8"/>
  <c r="R2028" i="8"/>
  <c r="Q2028" i="8"/>
  <c r="P2028" i="8"/>
  <c r="O2028" i="8"/>
  <c r="N2028" i="8"/>
  <c r="M2028" i="8"/>
  <c r="L2028" i="8"/>
  <c r="K2028" i="8"/>
  <c r="J2028" i="8"/>
  <c r="I2028" i="8"/>
  <c r="H2028" i="8"/>
  <c r="G2028" i="8"/>
  <c r="F2028" i="8"/>
  <c r="E2028" i="8"/>
  <c r="X2027" i="8"/>
  <c r="W2027" i="8"/>
  <c r="V2027" i="8"/>
  <c r="U2027" i="8"/>
  <c r="T2027" i="8"/>
  <c r="S2027" i="8"/>
  <c r="R2027" i="8"/>
  <c r="Q2027" i="8"/>
  <c r="P2027" i="8"/>
  <c r="O2027" i="8"/>
  <c r="N2027" i="8"/>
  <c r="M2027" i="8"/>
  <c r="L2027" i="8"/>
  <c r="K2027" i="8"/>
  <c r="J2027" i="8"/>
  <c r="I2027" i="8"/>
  <c r="G2027" i="8"/>
  <c r="F2027" i="8"/>
  <c r="E2027" i="8"/>
  <c r="X2026" i="8"/>
  <c r="W2026" i="8"/>
  <c r="V2026" i="8"/>
  <c r="U2026" i="8"/>
  <c r="T2026" i="8"/>
  <c r="S2026" i="8"/>
  <c r="R2026" i="8"/>
  <c r="Q2026" i="8"/>
  <c r="P2026" i="8"/>
  <c r="O2026" i="8"/>
  <c r="N2026" i="8"/>
  <c r="M2026" i="8"/>
  <c r="L2026" i="8"/>
  <c r="K2026" i="8"/>
  <c r="J2026" i="8"/>
  <c r="I2026" i="8"/>
  <c r="G2026" i="8"/>
  <c r="F2026" i="8"/>
  <c r="E2026" i="8"/>
  <c r="X2025" i="8"/>
  <c r="W2025" i="8"/>
  <c r="V2025" i="8"/>
  <c r="U2025" i="8"/>
  <c r="T2025" i="8"/>
  <c r="S2025" i="8"/>
  <c r="R2025" i="8"/>
  <c r="Q2025" i="8"/>
  <c r="P2025" i="8"/>
  <c r="O2025" i="8"/>
  <c r="N2025" i="8"/>
  <c r="M2025" i="8"/>
  <c r="L2025" i="8"/>
  <c r="K2025" i="8"/>
  <c r="J2025" i="8"/>
  <c r="I2025" i="8"/>
  <c r="H2025" i="8"/>
  <c r="G2025" i="8"/>
  <c r="F2025" i="8"/>
  <c r="E2025" i="8"/>
  <c r="X2024" i="8"/>
  <c r="W2024" i="8"/>
  <c r="V2024" i="8"/>
  <c r="U2024" i="8"/>
  <c r="T2024" i="8"/>
  <c r="S2024" i="8"/>
  <c r="R2024" i="8"/>
  <c r="Q2024" i="8"/>
  <c r="P2024" i="8"/>
  <c r="O2024" i="8"/>
  <c r="N2024" i="8"/>
  <c r="M2024" i="8"/>
  <c r="L2024" i="8"/>
  <c r="K2024" i="8"/>
  <c r="J2024" i="8"/>
  <c r="I2024" i="8"/>
  <c r="H2024" i="8"/>
  <c r="G2024" i="8"/>
  <c r="F2024" i="8"/>
  <c r="E2024" i="8"/>
  <c r="X2023" i="8"/>
  <c r="W2023" i="8"/>
  <c r="V2023" i="8"/>
  <c r="U2023" i="8"/>
  <c r="T2023" i="8"/>
  <c r="S2023" i="8"/>
  <c r="R2023" i="8"/>
  <c r="Q2023" i="8"/>
  <c r="P2023" i="8"/>
  <c r="O2023" i="8"/>
  <c r="N2023" i="8"/>
  <c r="M2023" i="8"/>
  <c r="L2023" i="8"/>
  <c r="K2023" i="8"/>
  <c r="J2023" i="8"/>
  <c r="I2023" i="8"/>
  <c r="H2023" i="8"/>
  <c r="G2023" i="8"/>
  <c r="F2023" i="8"/>
  <c r="E2023" i="8"/>
  <c r="X2022" i="8"/>
  <c r="W2022" i="8"/>
  <c r="V2022" i="8"/>
  <c r="U2022" i="8"/>
  <c r="T2022" i="8"/>
  <c r="S2022" i="8"/>
  <c r="R2022" i="8"/>
  <c r="Q2022" i="8"/>
  <c r="P2022" i="8"/>
  <c r="O2022" i="8"/>
  <c r="N2022" i="8"/>
  <c r="M2022" i="8"/>
  <c r="L2022" i="8"/>
  <c r="K2022" i="8"/>
  <c r="J2022" i="8"/>
  <c r="I2022" i="8"/>
  <c r="G2022" i="8"/>
  <c r="F2022" i="8"/>
  <c r="E2022" i="8"/>
  <c r="X2021" i="8"/>
  <c r="W2021" i="8"/>
  <c r="V2021" i="8"/>
  <c r="U2021" i="8"/>
  <c r="T2021" i="8"/>
  <c r="S2021" i="8"/>
  <c r="R2021" i="8"/>
  <c r="Q2021" i="8"/>
  <c r="P2021" i="8"/>
  <c r="O2021" i="8"/>
  <c r="N2021" i="8"/>
  <c r="M2021" i="8"/>
  <c r="L2021" i="8"/>
  <c r="K2021" i="8"/>
  <c r="J2021" i="8"/>
  <c r="I2021" i="8"/>
  <c r="H2021" i="8"/>
  <c r="G2021" i="8"/>
  <c r="F2021" i="8"/>
  <c r="E2021" i="8"/>
  <c r="X2020" i="8"/>
  <c r="W2020" i="8"/>
  <c r="W2038" i="8" s="1"/>
  <c r="V2020" i="8"/>
  <c r="U2020" i="8"/>
  <c r="T2020" i="8"/>
  <c r="S2020" i="8"/>
  <c r="R2020" i="8"/>
  <c r="Q2020" i="8"/>
  <c r="P2020" i="8"/>
  <c r="O2020" i="8"/>
  <c r="N2020" i="8"/>
  <c r="M2020" i="8"/>
  <c r="L2020" i="8"/>
  <c r="K2020" i="8"/>
  <c r="J2020" i="8"/>
  <c r="I2020" i="8"/>
  <c r="H2020" i="8"/>
  <c r="G2020" i="8"/>
  <c r="F2020" i="8"/>
  <c r="E2020" i="8"/>
  <c r="X2019" i="8"/>
  <c r="W2019" i="8"/>
  <c r="V2019" i="8"/>
  <c r="U2019" i="8"/>
  <c r="T2019" i="8"/>
  <c r="S2019" i="8"/>
  <c r="S2037" i="8" s="1"/>
  <c r="R2019" i="8"/>
  <c r="Q2019" i="8"/>
  <c r="P2019" i="8"/>
  <c r="O2019" i="8"/>
  <c r="N2019" i="8"/>
  <c r="M2019" i="8"/>
  <c r="L2019" i="8"/>
  <c r="K2019" i="8"/>
  <c r="J2019" i="8"/>
  <c r="I2019" i="8"/>
  <c r="H2019" i="8"/>
  <c r="G2019" i="8"/>
  <c r="F2019" i="8"/>
  <c r="E2019" i="8"/>
  <c r="X2018" i="8"/>
  <c r="W2018" i="8"/>
  <c r="V2018" i="8"/>
  <c r="U2018" i="8"/>
  <c r="T2018" i="8"/>
  <c r="S2018" i="8"/>
  <c r="R2018" i="8"/>
  <c r="Q2018" i="8"/>
  <c r="P2018" i="8"/>
  <c r="O2018" i="8"/>
  <c r="N2018" i="8"/>
  <c r="M2018" i="8"/>
  <c r="L2018" i="8"/>
  <c r="K2018" i="8"/>
  <c r="J2018" i="8"/>
  <c r="I2018" i="8"/>
  <c r="H2018" i="8"/>
  <c r="G2018" i="8"/>
  <c r="F2018" i="8"/>
  <c r="E2018" i="8"/>
  <c r="G2017" i="8"/>
  <c r="F2017" i="8"/>
  <c r="U2041" i="8" s="1"/>
  <c r="U144" i="28" s="1"/>
  <c r="U150" i="28" s="1"/>
  <c r="E2017" i="8"/>
  <c r="X2007" i="8"/>
  <c r="W2007" i="8"/>
  <c r="V2007" i="8"/>
  <c r="U2007" i="8"/>
  <c r="T2007" i="8"/>
  <c r="S2007" i="8"/>
  <c r="R2007" i="8"/>
  <c r="Q2007" i="8"/>
  <c r="P2007" i="8"/>
  <c r="O2007" i="8"/>
  <c r="N2007" i="8"/>
  <c r="M2007" i="8"/>
  <c r="L2007" i="8"/>
  <c r="K2007" i="8"/>
  <c r="J2007" i="8"/>
  <c r="I2007" i="8"/>
  <c r="G2007" i="8"/>
  <c r="F2007" i="8"/>
  <c r="E2007" i="8"/>
  <c r="X2006" i="8"/>
  <c r="W2006" i="8"/>
  <c r="V2006" i="8"/>
  <c r="U2006" i="8"/>
  <c r="T2006" i="8"/>
  <c r="S2006" i="8"/>
  <c r="R2006" i="8"/>
  <c r="Q2006" i="8"/>
  <c r="P2006" i="8"/>
  <c r="O2006" i="8"/>
  <c r="N2006" i="8"/>
  <c r="M2006" i="8"/>
  <c r="L2006" i="8"/>
  <c r="K2006" i="8"/>
  <c r="J2006" i="8"/>
  <c r="I2006" i="8"/>
  <c r="H2006" i="8"/>
  <c r="G2006" i="8"/>
  <c r="F2006" i="8"/>
  <c r="E2006" i="8"/>
  <c r="X2005" i="8"/>
  <c r="W2005" i="8"/>
  <c r="V2005" i="8"/>
  <c r="U2005" i="8"/>
  <c r="T2005" i="8"/>
  <c r="S2005" i="8"/>
  <c r="R2005" i="8"/>
  <c r="Q2005" i="8"/>
  <c r="P2005" i="8"/>
  <c r="O2005" i="8"/>
  <c r="N2005" i="8"/>
  <c r="M2005" i="8"/>
  <c r="L2005" i="8"/>
  <c r="K2005" i="8"/>
  <c r="J2005" i="8"/>
  <c r="I2005" i="8"/>
  <c r="H2005" i="8"/>
  <c r="G2005" i="8"/>
  <c r="F2005" i="8"/>
  <c r="E2005" i="8"/>
  <c r="X2004" i="8"/>
  <c r="W2004" i="8"/>
  <c r="V2004" i="8"/>
  <c r="U2004" i="8"/>
  <c r="T2004" i="8"/>
  <c r="S2004" i="8"/>
  <c r="R2004" i="8"/>
  <c r="Q2004" i="8"/>
  <c r="P2004" i="8"/>
  <c r="O2004" i="8"/>
  <c r="N2004" i="8"/>
  <c r="M2004" i="8"/>
  <c r="L2004" i="8"/>
  <c r="K2004" i="8"/>
  <c r="J2004" i="8"/>
  <c r="I2004" i="8"/>
  <c r="H2004" i="8"/>
  <c r="G2004" i="8"/>
  <c r="F2004" i="8"/>
  <c r="E2004" i="8"/>
  <c r="X2003" i="8"/>
  <c r="W2003" i="8"/>
  <c r="V2003" i="8"/>
  <c r="U2003" i="8"/>
  <c r="T2003" i="8"/>
  <c r="S2003" i="8"/>
  <c r="R2003" i="8"/>
  <c r="Q2003" i="8"/>
  <c r="P2003" i="8"/>
  <c r="O2003" i="8"/>
  <c r="N2003" i="8"/>
  <c r="M2003" i="8"/>
  <c r="L2003" i="8"/>
  <c r="K2003" i="8"/>
  <c r="J2003" i="8"/>
  <c r="I2003" i="8"/>
  <c r="H2003" i="8"/>
  <c r="G2003" i="8"/>
  <c r="F2003" i="8"/>
  <c r="E2003" i="8"/>
  <c r="X2002" i="8"/>
  <c r="W2002" i="8"/>
  <c r="V2002" i="8"/>
  <c r="U2002" i="8"/>
  <c r="T2002" i="8"/>
  <c r="S2002" i="8"/>
  <c r="R2002" i="8"/>
  <c r="Q2002" i="8"/>
  <c r="P2002" i="8"/>
  <c r="O2002" i="8"/>
  <c r="N2002" i="8"/>
  <c r="M2002" i="8"/>
  <c r="L2002" i="8"/>
  <c r="K2002" i="8"/>
  <c r="J2002" i="8"/>
  <c r="I2002" i="8"/>
  <c r="H2002" i="8"/>
  <c r="G2002" i="8"/>
  <c r="F2002" i="8"/>
  <c r="E2002" i="8"/>
  <c r="X2001" i="8"/>
  <c r="W2001" i="8"/>
  <c r="V2001" i="8"/>
  <c r="U2001" i="8"/>
  <c r="T2001" i="8"/>
  <c r="S2001" i="8"/>
  <c r="R2001" i="8"/>
  <c r="Q2001" i="8"/>
  <c r="P2001" i="8"/>
  <c r="O2001" i="8"/>
  <c r="N2001" i="8"/>
  <c r="M2001" i="8"/>
  <c r="L2001" i="8"/>
  <c r="K2001" i="8"/>
  <c r="J2001" i="8"/>
  <c r="I2001" i="8"/>
  <c r="G2001" i="8"/>
  <c r="F2001" i="8"/>
  <c r="E2001" i="8"/>
  <c r="X2000" i="8"/>
  <c r="W2000" i="8"/>
  <c r="V2000" i="8"/>
  <c r="U2000" i="8"/>
  <c r="T2000" i="8"/>
  <c r="S2000" i="8"/>
  <c r="R2000" i="8"/>
  <c r="Q2000" i="8"/>
  <c r="P2000" i="8"/>
  <c r="O2000" i="8"/>
  <c r="N2000" i="8"/>
  <c r="M2000" i="8"/>
  <c r="L2000" i="8"/>
  <c r="K2000" i="8"/>
  <c r="J2000" i="8"/>
  <c r="I2000" i="8"/>
  <c r="G2000" i="8"/>
  <c r="F2000" i="8"/>
  <c r="E2000" i="8"/>
  <c r="X1999" i="8"/>
  <c r="W1999" i="8"/>
  <c r="V1999" i="8"/>
  <c r="U1999" i="8"/>
  <c r="T1999" i="8"/>
  <c r="S1999" i="8"/>
  <c r="R1999" i="8"/>
  <c r="Q1999" i="8"/>
  <c r="P1999" i="8"/>
  <c r="O1999" i="8"/>
  <c r="N1999" i="8"/>
  <c r="M1999" i="8"/>
  <c r="L1999" i="8"/>
  <c r="K1999" i="8"/>
  <c r="J1999" i="8"/>
  <c r="I1999" i="8"/>
  <c r="H1999" i="8"/>
  <c r="G1999" i="8"/>
  <c r="F1999" i="8"/>
  <c r="E1999" i="8"/>
  <c r="X1998" i="8"/>
  <c r="W1998" i="8"/>
  <c r="V1998" i="8"/>
  <c r="U1998" i="8"/>
  <c r="T1998" i="8"/>
  <c r="S1998" i="8"/>
  <c r="R1998" i="8"/>
  <c r="Q1998" i="8"/>
  <c r="P1998" i="8"/>
  <c r="O1998" i="8"/>
  <c r="N1998" i="8"/>
  <c r="M1998" i="8"/>
  <c r="L1998" i="8"/>
  <c r="K1998" i="8"/>
  <c r="J1998" i="8"/>
  <c r="I1998" i="8"/>
  <c r="G1998" i="8"/>
  <c r="F1998" i="8"/>
  <c r="E1998" i="8"/>
  <c r="X1997" i="8"/>
  <c r="W1997" i="8"/>
  <c r="V1997" i="8"/>
  <c r="U1997" i="8"/>
  <c r="T1997" i="8"/>
  <c r="S1997" i="8"/>
  <c r="R1997" i="8"/>
  <c r="Q1997" i="8"/>
  <c r="P1997" i="8"/>
  <c r="O1997" i="8"/>
  <c r="N1997" i="8"/>
  <c r="M1997" i="8"/>
  <c r="L1997" i="8"/>
  <c r="K1997" i="8"/>
  <c r="J1997" i="8"/>
  <c r="I1997" i="8"/>
  <c r="H1997" i="8"/>
  <c r="G1997" i="8"/>
  <c r="F1997" i="8"/>
  <c r="E1997" i="8"/>
  <c r="X1996" i="8"/>
  <c r="W1996" i="8"/>
  <c r="V1996" i="8"/>
  <c r="U1996" i="8"/>
  <c r="T1996" i="8"/>
  <c r="S1996" i="8"/>
  <c r="R1996" i="8"/>
  <c r="Q1996" i="8"/>
  <c r="P1996" i="8"/>
  <c r="O1996" i="8"/>
  <c r="N1996" i="8"/>
  <c r="M1996" i="8"/>
  <c r="L1996" i="8"/>
  <c r="K1996" i="8"/>
  <c r="J1996" i="8"/>
  <c r="I1996" i="8"/>
  <c r="H1996" i="8"/>
  <c r="G1996" i="8"/>
  <c r="F1996" i="8"/>
  <c r="E1996" i="8"/>
  <c r="X1995" i="8"/>
  <c r="W1995" i="8"/>
  <c r="V1995" i="8"/>
  <c r="U1995" i="8"/>
  <c r="T1995" i="8"/>
  <c r="S1995" i="8"/>
  <c r="R1995" i="8"/>
  <c r="Q1995" i="8"/>
  <c r="P1995" i="8"/>
  <c r="O1995" i="8"/>
  <c r="N1995" i="8"/>
  <c r="M1995" i="8"/>
  <c r="L1995" i="8"/>
  <c r="K1995" i="8"/>
  <c r="J1995" i="8"/>
  <c r="I1995" i="8"/>
  <c r="H1995" i="8"/>
  <c r="G1995" i="8"/>
  <c r="F1995" i="8"/>
  <c r="E1995" i="8"/>
  <c r="X1994" i="8"/>
  <c r="W1994" i="8"/>
  <c r="V1994" i="8"/>
  <c r="V2012" i="8" s="1"/>
  <c r="U1994" i="8"/>
  <c r="T1994" i="8"/>
  <c r="S1994" i="8"/>
  <c r="R1994" i="8"/>
  <c r="Q1994" i="8"/>
  <c r="P1994" i="8"/>
  <c r="O1994" i="8"/>
  <c r="N1994" i="8"/>
  <c r="M1994" i="8"/>
  <c r="L1994" i="8"/>
  <c r="K1994" i="8"/>
  <c r="J1994" i="8"/>
  <c r="I1994" i="8"/>
  <c r="H1994" i="8"/>
  <c r="G1994" i="8"/>
  <c r="F1994" i="8"/>
  <c r="E1994" i="8"/>
  <c r="X1993" i="8"/>
  <c r="W1993" i="8"/>
  <c r="V1993" i="8"/>
  <c r="U1993" i="8"/>
  <c r="T1993" i="8"/>
  <c r="S1993" i="8"/>
  <c r="R1993" i="8"/>
  <c r="Q1993" i="8"/>
  <c r="P1993" i="8"/>
  <c r="O1993" i="8"/>
  <c r="N1993" i="8"/>
  <c r="M1993" i="8"/>
  <c r="L1993" i="8"/>
  <c r="K1993" i="8"/>
  <c r="J1993" i="8"/>
  <c r="I1993" i="8"/>
  <c r="H1993" i="8"/>
  <c r="G1993" i="8"/>
  <c r="F1993" i="8"/>
  <c r="E1993" i="8"/>
  <c r="X1992" i="8"/>
  <c r="W1992" i="8"/>
  <c r="V1992" i="8"/>
  <c r="V2010" i="8" s="1"/>
  <c r="U1992" i="8"/>
  <c r="T1992" i="8"/>
  <c r="S1992" i="8"/>
  <c r="R1992" i="8"/>
  <c r="Q1992" i="8"/>
  <c r="P1992" i="8"/>
  <c r="O1992" i="8"/>
  <c r="N1992" i="8"/>
  <c r="M1992" i="8"/>
  <c r="L1992" i="8"/>
  <c r="K1992" i="8"/>
  <c r="J1992" i="8"/>
  <c r="I1992" i="8"/>
  <c r="H1992" i="8"/>
  <c r="G1992" i="8"/>
  <c r="F1992" i="8"/>
  <c r="E1992" i="8"/>
  <c r="X1991" i="8"/>
  <c r="W1991" i="8"/>
  <c r="V1991" i="8"/>
  <c r="U1991" i="8"/>
  <c r="T1991" i="8"/>
  <c r="S1991" i="8"/>
  <c r="R1991" i="8"/>
  <c r="Q1991" i="8"/>
  <c r="P1991" i="8"/>
  <c r="O1991" i="8"/>
  <c r="N1991" i="8"/>
  <c r="M1991" i="8"/>
  <c r="L1991" i="8"/>
  <c r="K1991" i="8"/>
  <c r="J1991" i="8"/>
  <c r="I1991" i="8"/>
  <c r="H1991" i="8"/>
  <c r="G1991" i="8"/>
  <c r="F1991" i="8"/>
  <c r="E1991" i="8"/>
  <c r="X1990" i="8"/>
  <c r="W1990" i="8"/>
  <c r="V1990" i="8"/>
  <c r="V2008" i="8" s="1"/>
  <c r="U1990" i="8"/>
  <c r="T1990" i="8"/>
  <c r="S1990" i="8"/>
  <c r="R1990" i="8"/>
  <c r="Q1990" i="8"/>
  <c r="P1990" i="8"/>
  <c r="O1990" i="8"/>
  <c r="N1990" i="8"/>
  <c r="M1990" i="8"/>
  <c r="L1990" i="8"/>
  <c r="K1990" i="8"/>
  <c r="J1990" i="8"/>
  <c r="I1990" i="8"/>
  <c r="H1990" i="8"/>
  <c r="G1990" i="8"/>
  <c r="F1990" i="8"/>
  <c r="E1990" i="8"/>
  <c r="G1989" i="8"/>
  <c r="F1989" i="8"/>
  <c r="E1989" i="8"/>
  <c r="X1979" i="8"/>
  <c r="W1979" i="8"/>
  <c r="V1979" i="8"/>
  <c r="U1979" i="8"/>
  <c r="T1979" i="8"/>
  <c r="S1979" i="8"/>
  <c r="R1979" i="8"/>
  <c r="Q1979" i="8"/>
  <c r="P1979" i="8"/>
  <c r="O1979" i="8"/>
  <c r="N1979" i="8"/>
  <c r="M1979" i="8"/>
  <c r="L1979" i="8"/>
  <c r="K1979" i="8"/>
  <c r="J1979" i="8"/>
  <c r="I1979" i="8"/>
  <c r="H1979" i="8"/>
  <c r="G1979" i="8"/>
  <c r="F1979" i="8"/>
  <c r="E1979" i="8"/>
  <c r="X1978" i="8"/>
  <c r="W1978" i="8"/>
  <c r="V1978" i="8"/>
  <c r="U1978" i="8"/>
  <c r="T1978" i="8"/>
  <c r="S1978" i="8"/>
  <c r="R1978" i="8"/>
  <c r="Q1978" i="8"/>
  <c r="P1978" i="8"/>
  <c r="O1978" i="8"/>
  <c r="N1978" i="8"/>
  <c r="M1978" i="8"/>
  <c r="L1978" i="8"/>
  <c r="K1978" i="8"/>
  <c r="J1978" i="8"/>
  <c r="I1978" i="8"/>
  <c r="H1978" i="8"/>
  <c r="G1978" i="8"/>
  <c r="F1978" i="8"/>
  <c r="E1978" i="8"/>
  <c r="X1977" i="8"/>
  <c r="W1977" i="8"/>
  <c r="V1977" i="8"/>
  <c r="U1977" i="8"/>
  <c r="T1977" i="8"/>
  <c r="S1977" i="8"/>
  <c r="R1977" i="8"/>
  <c r="Q1977" i="8"/>
  <c r="P1977" i="8"/>
  <c r="O1977" i="8"/>
  <c r="N1977" i="8"/>
  <c r="M1977" i="8"/>
  <c r="L1977" i="8"/>
  <c r="K1977" i="8"/>
  <c r="J1977" i="8"/>
  <c r="I1977" i="8"/>
  <c r="H1977" i="8"/>
  <c r="G1977" i="8"/>
  <c r="F1977" i="8"/>
  <c r="E1977" i="8"/>
  <c r="X1976" i="8"/>
  <c r="W1976" i="8"/>
  <c r="V1976" i="8"/>
  <c r="U1976" i="8"/>
  <c r="T1976" i="8"/>
  <c r="S1976" i="8"/>
  <c r="R1976" i="8"/>
  <c r="Q1976" i="8"/>
  <c r="P1976" i="8"/>
  <c r="O1976" i="8"/>
  <c r="N1976" i="8"/>
  <c r="M1976" i="8"/>
  <c r="L1976" i="8"/>
  <c r="K1976" i="8"/>
  <c r="J1976" i="8"/>
  <c r="I1976" i="8"/>
  <c r="H1976" i="8"/>
  <c r="G1976" i="8"/>
  <c r="F1976" i="8"/>
  <c r="E1976" i="8"/>
  <c r="X1975" i="8"/>
  <c r="W1975" i="8"/>
  <c r="V1975" i="8"/>
  <c r="U1975" i="8"/>
  <c r="T1975" i="8"/>
  <c r="S1975" i="8"/>
  <c r="R1975" i="8"/>
  <c r="Q1975" i="8"/>
  <c r="P1975" i="8"/>
  <c r="O1975" i="8"/>
  <c r="N1975" i="8"/>
  <c r="M1975" i="8"/>
  <c r="L1975" i="8"/>
  <c r="K1975" i="8"/>
  <c r="J1975" i="8"/>
  <c r="I1975" i="8"/>
  <c r="H1975" i="8"/>
  <c r="G1975" i="8"/>
  <c r="F1975" i="8"/>
  <c r="E1975" i="8"/>
  <c r="X1974" i="8"/>
  <c r="W1974" i="8"/>
  <c r="V1974" i="8"/>
  <c r="U1974" i="8"/>
  <c r="T1974" i="8"/>
  <c r="S1974" i="8"/>
  <c r="R1974" i="8"/>
  <c r="Q1974" i="8"/>
  <c r="P1974" i="8"/>
  <c r="O1974" i="8"/>
  <c r="N1974" i="8"/>
  <c r="M1974" i="8"/>
  <c r="L1974" i="8"/>
  <c r="K1974" i="8"/>
  <c r="J1974" i="8"/>
  <c r="I1974" i="8"/>
  <c r="H1974" i="8"/>
  <c r="G1974" i="8"/>
  <c r="F1974" i="8"/>
  <c r="E1974" i="8"/>
  <c r="X1973" i="8"/>
  <c r="W1973" i="8"/>
  <c r="V1973" i="8"/>
  <c r="U1973" i="8"/>
  <c r="T1973" i="8"/>
  <c r="S1973" i="8"/>
  <c r="R1973" i="8"/>
  <c r="Q1973" i="8"/>
  <c r="P1973" i="8"/>
  <c r="O1973" i="8"/>
  <c r="N1973" i="8"/>
  <c r="M1973" i="8"/>
  <c r="L1973" i="8"/>
  <c r="K1973" i="8"/>
  <c r="J1973" i="8"/>
  <c r="I1973" i="8"/>
  <c r="G1973" i="8"/>
  <c r="F1973" i="8"/>
  <c r="E1973" i="8"/>
  <c r="X1972" i="8"/>
  <c r="W1972" i="8"/>
  <c r="V1972" i="8"/>
  <c r="U1972" i="8"/>
  <c r="T1972" i="8"/>
  <c r="S1972" i="8"/>
  <c r="R1972" i="8"/>
  <c r="Q1972" i="8"/>
  <c r="P1972" i="8"/>
  <c r="O1972" i="8"/>
  <c r="N1972" i="8"/>
  <c r="M1972" i="8"/>
  <c r="L1972" i="8"/>
  <c r="K1972" i="8"/>
  <c r="J1972" i="8"/>
  <c r="I1972" i="8"/>
  <c r="H1972" i="8"/>
  <c r="G1972" i="8"/>
  <c r="F1972" i="8"/>
  <c r="E1972" i="8"/>
  <c r="X1971" i="8"/>
  <c r="W1971" i="8"/>
  <c r="V1971" i="8"/>
  <c r="U1971" i="8"/>
  <c r="T1971" i="8"/>
  <c r="S1971" i="8"/>
  <c r="R1971" i="8"/>
  <c r="Q1971" i="8"/>
  <c r="P1971" i="8"/>
  <c r="O1971" i="8"/>
  <c r="N1971" i="8"/>
  <c r="M1971" i="8"/>
  <c r="L1971" i="8"/>
  <c r="K1971" i="8"/>
  <c r="J1971" i="8"/>
  <c r="I1971" i="8"/>
  <c r="H1971" i="8"/>
  <c r="G1971" i="8"/>
  <c r="F1971" i="8"/>
  <c r="E1971" i="8"/>
  <c r="X1970" i="8"/>
  <c r="W1970" i="8"/>
  <c r="V1970" i="8"/>
  <c r="U1970" i="8"/>
  <c r="T1970" i="8"/>
  <c r="S1970" i="8"/>
  <c r="R1970" i="8"/>
  <c r="Q1970" i="8"/>
  <c r="P1970" i="8"/>
  <c r="O1970" i="8"/>
  <c r="N1970" i="8"/>
  <c r="M1970" i="8"/>
  <c r="L1970" i="8"/>
  <c r="K1970" i="8"/>
  <c r="J1970" i="8"/>
  <c r="I1970" i="8"/>
  <c r="H1970" i="8"/>
  <c r="G1970" i="8"/>
  <c r="F1970" i="8"/>
  <c r="E1970" i="8"/>
  <c r="X1969" i="8"/>
  <c r="W1969" i="8"/>
  <c r="V1969" i="8"/>
  <c r="U1969" i="8"/>
  <c r="T1969" i="8"/>
  <c r="S1969" i="8"/>
  <c r="R1969" i="8"/>
  <c r="Q1969" i="8"/>
  <c r="P1969" i="8"/>
  <c r="O1969" i="8"/>
  <c r="N1969" i="8"/>
  <c r="M1969" i="8"/>
  <c r="L1969" i="8"/>
  <c r="K1969" i="8"/>
  <c r="J1969" i="8"/>
  <c r="I1969" i="8"/>
  <c r="H1969" i="8"/>
  <c r="G1969" i="8"/>
  <c r="F1969" i="8"/>
  <c r="E1969" i="8"/>
  <c r="X1968" i="8"/>
  <c r="W1968" i="8"/>
  <c r="V1968" i="8"/>
  <c r="U1968" i="8"/>
  <c r="T1968" i="8"/>
  <c r="S1968" i="8"/>
  <c r="R1968" i="8"/>
  <c r="Q1968" i="8"/>
  <c r="P1968" i="8"/>
  <c r="O1968" i="8"/>
  <c r="N1968" i="8"/>
  <c r="M1968" i="8"/>
  <c r="L1968" i="8"/>
  <c r="K1968" i="8"/>
  <c r="J1968" i="8"/>
  <c r="I1968" i="8"/>
  <c r="G1968" i="8"/>
  <c r="F1968" i="8"/>
  <c r="E1968" i="8"/>
  <c r="X1967" i="8"/>
  <c r="W1967" i="8"/>
  <c r="V1967" i="8"/>
  <c r="U1967" i="8"/>
  <c r="T1967" i="8"/>
  <c r="S1967" i="8"/>
  <c r="S1985" i="8" s="1"/>
  <c r="R1967" i="8"/>
  <c r="Q1967" i="8"/>
  <c r="P1967" i="8"/>
  <c r="O1967" i="8"/>
  <c r="N1967" i="8"/>
  <c r="M1967" i="8"/>
  <c r="L1967" i="8"/>
  <c r="K1967" i="8"/>
  <c r="J1967" i="8"/>
  <c r="I1967" i="8"/>
  <c r="H1967" i="8"/>
  <c r="G1967" i="8"/>
  <c r="F1967" i="8"/>
  <c r="E1967" i="8"/>
  <c r="X1966" i="8"/>
  <c r="W1966" i="8"/>
  <c r="W1984" i="8" s="1"/>
  <c r="V1966" i="8"/>
  <c r="U1966" i="8"/>
  <c r="T1966" i="8"/>
  <c r="S1966" i="8"/>
  <c r="R1966" i="8"/>
  <c r="Q1966" i="8"/>
  <c r="P1966" i="8"/>
  <c r="O1966" i="8"/>
  <c r="N1966" i="8"/>
  <c r="M1966" i="8"/>
  <c r="L1966" i="8"/>
  <c r="K1966" i="8"/>
  <c r="J1966" i="8"/>
  <c r="I1966" i="8"/>
  <c r="H1966" i="8"/>
  <c r="G1966" i="8"/>
  <c r="F1966" i="8"/>
  <c r="E1966" i="8"/>
  <c r="X1965" i="8"/>
  <c r="W1965" i="8"/>
  <c r="V1965" i="8"/>
  <c r="U1965" i="8"/>
  <c r="T1965" i="8"/>
  <c r="S1965" i="8"/>
  <c r="S1983" i="8" s="1"/>
  <c r="R1965" i="8"/>
  <c r="Q1965" i="8"/>
  <c r="P1965" i="8"/>
  <c r="O1965" i="8"/>
  <c r="N1965" i="8"/>
  <c r="M1965" i="8"/>
  <c r="L1965" i="8"/>
  <c r="K1965" i="8"/>
  <c r="J1965" i="8"/>
  <c r="I1965" i="8"/>
  <c r="H1965" i="8"/>
  <c r="G1965" i="8"/>
  <c r="F1965" i="8"/>
  <c r="E1965" i="8"/>
  <c r="X1964" i="8"/>
  <c r="W1964" i="8"/>
  <c r="W1982" i="8" s="1"/>
  <c r="V1964" i="8"/>
  <c r="U1964" i="8"/>
  <c r="T1964" i="8"/>
  <c r="S1964" i="8"/>
  <c r="R1964" i="8"/>
  <c r="Q1964" i="8"/>
  <c r="P1964" i="8"/>
  <c r="O1964" i="8"/>
  <c r="N1964" i="8"/>
  <c r="M1964" i="8"/>
  <c r="L1964" i="8"/>
  <c r="K1964" i="8"/>
  <c r="J1964" i="8"/>
  <c r="I1964" i="8"/>
  <c r="H1964" i="8"/>
  <c r="G1964" i="8"/>
  <c r="F1964" i="8"/>
  <c r="E1964" i="8"/>
  <c r="X1963" i="8"/>
  <c r="W1963" i="8"/>
  <c r="V1963" i="8"/>
  <c r="U1963" i="8"/>
  <c r="T1963" i="8"/>
  <c r="S1963" i="8"/>
  <c r="S1981" i="8" s="1"/>
  <c r="I32978" i="60" s="1"/>
  <c r="R1963" i="8"/>
  <c r="Q1963" i="8"/>
  <c r="P1963" i="8"/>
  <c r="O1963" i="8"/>
  <c r="N1963" i="8"/>
  <c r="M1963" i="8"/>
  <c r="L1963" i="8"/>
  <c r="K1963" i="8"/>
  <c r="J1963" i="8"/>
  <c r="I1963" i="8"/>
  <c r="H1963" i="8"/>
  <c r="G1963" i="8"/>
  <c r="F1963" i="8"/>
  <c r="E1963" i="8"/>
  <c r="X1962" i="8"/>
  <c r="W1962" i="8"/>
  <c r="W1980" i="8" s="1"/>
  <c r="V1962" i="8"/>
  <c r="U1962" i="8"/>
  <c r="T1962" i="8"/>
  <c r="S1962" i="8"/>
  <c r="R1962" i="8"/>
  <c r="Q1962" i="8"/>
  <c r="P1962" i="8"/>
  <c r="O1962" i="8"/>
  <c r="N1962" i="8"/>
  <c r="M1962" i="8"/>
  <c r="L1962" i="8"/>
  <c r="K1962" i="8"/>
  <c r="J1962" i="8"/>
  <c r="I1962" i="8"/>
  <c r="G1962" i="8"/>
  <c r="F1962" i="8"/>
  <c r="E1962" i="8"/>
  <c r="G1961" i="8"/>
  <c r="F1961" i="8"/>
  <c r="E1961" i="8"/>
  <c r="X1951" i="8"/>
  <c r="W1951" i="8"/>
  <c r="V1951" i="8"/>
  <c r="U1951" i="8"/>
  <c r="T1951" i="8"/>
  <c r="S1951" i="8"/>
  <c r="R1951" i="8"/>
  <c r="Q1951" i="8"/>
  <c r="P1951" i="8"/>
  <c r="O1951" i="8"/>
  <c r="N1951" i="8"/>
  <c r="M1951" i="8"/>
  <c r="L1951" i="8"/>
  <c r="K1951" i="8"/>
  <c r="J1951" i="8"/>
  <c r="I1951" i="8"/>
  <c r="H1951" i="8"/>
  <c r="G1951" i="8"/>
  <c r="F1951" i="8"/>
  <c r="E1951" i="8"/>
  <c r="X1950" i="8"/>
  <c r="W1950" i="8"/>
  <c r="V1950" i="8"/>
  <c r="U1950" i="8"/>
  <c r="T1950" i="8"/>
  <c r="S1950" i="8"/>
  <c r="R1950" i="8"/>
  <c r="Q1950" i="8"/>
  <c r="P1950" i="8"/>
  <c r="O1950" i="8"/>
  <c r="N1950" i="8"/>
  <c r="M1950" i="8"/>
  <c r="L1950" i="8"/>
  <c r="K1950" i="8"/>
  <c r="J1950" i="8"/>
  <c r="I1950" i="8"/>
  <c r="H1950" i="8"/>
  <c r="G1950" i="8"/>
  <c r="F1950" i="8"/>
  <c r="E1950" i="8"/>
  <c r="X1949" i="8"/>
  <c r="W1949" i="8"/>
  <c r="V1949" i="8"/>
  <c r="U1949" i="8"/>
  <c r="T1949" i="8"/>
  <c r="S1949" i="8"/>
  <c r="R1949" i="8"/>
  <c r="Q1949" i="8"/>
  <c r="P1949" i="8"/>
  <c r="O1949" i="8"/>
  <c r="N1949" i="8"/>
  <c r="M1949" i="8"/>
  <c r="L1949" i="8"/>
  <c r="K1949" i="8"/>
  <c r="J1949" i="8"/>
  <c r="I1949" i="8"/>
  <c r="H1949" i="8"/>
  <c r="G1949" i="8"/>
  <c r="F1949" i="8"/>
  <c r="E1949" i="8"/>
  <c r="X1948" i="8"/>
  <c r="W1948" i="8"/>
  <c r="V1948" i="8"/>
  <c r="U1948" i="8"/>
  <c r="T1948" i="8"/>
  <c r="S1948" i="8"/>
  <c r="R1948" i="8"/>
  <c r="Q1948" i="8"/>
  <c r="P1948" i="8"/>
  <c r="O1948" i="8"/>
  <c r="N1948" i="8"/>
  <c r="M1948" i="8"/>
  <c r="L1948" i="8"/>
  <c r="K1948" i="8"/>
  <c r="J1948" i="8"/>
  <c r="I1948" i="8"/>
  <c r="H1948" i="8"/>
  <c r="G1948" i="8"/>
  <c r="F1948" i="8"/>
  <c r="E1948" i="8"/>
  <c r="X1947" i="8"/>
  <c r="W1947" i="8"/>
  <c r="V1947" i="8"/>
  <c r="U1947" i="8"/>
  <c r="T1947" i="8"/>
  <c r="S1947" i="8"/>
  <c r="R1947" i="8"/>
  <c r="Q1947" i="8"/>
  <c r="P1947" i="8"/>
  <c r="O1947" i="8"/>
  <c r="N1947" i="8"/>
  <c r="M1947" i="8"/>
  <c r="L1947" i="8"/>
  <c r="K1947" i="8"/>
  <c r="J1947" i="8"/>
  <c r="I1947" i="8"/>
  <c r="H1947" i="8"/>
  <c r="G1947" i="8"/>
  <c r="F1947" i="8"/>
  <c r="E1947" i="8"/>
  <c r="X1946" i="8"/>
  <c r="W1946" i="8"/>
  <c r="V1946" i="8"/>
  <c r="U1946" i="8"/>
  <c r="T1946" i="8"/>
  <c r="S1946" i="8"/>
  <c r="R1946" i="8"/>
  <c r="Q1946" i="8"/>
  <c r="P1946" i="8"/>
  <c r="O1946" i="8"/>
  <c r="N1946" i="8"/>
  <c r="M1946" i="8"/>
  <c r="L1946" i="8"/>
  <c r="K1946" i="8"/>
  <c r="J1946" i="8"/>
  <c r="I1946" i="8"/>
  <c r="H1946" i="8"/>
  <c r="G1946" i="8"/>
  <c r="F1946" i="8"/>
  <c r="E1946" i="8"/>
  <c r="X1945" i="8"/>
  <c r="W1945" i="8"/>
  <c r="V1945" i="8"/>
  <c r="U1945" i="8"/>
  <c r="T1945" i="8"/>
  <c r="S1945" i="8"/>
  <c r="R1945" i="8"/>
  <c r="Q1945" i="8"/>
  <c r="P1945" i="8"/>
  <c r="O1945" i="8"/>
  <c r="N1945" i="8"/>
  <c r="M1945" i="8"/>
  <c r="L1945" i="8"/>
  <c r="K1945" i="8"/>
  <c r="J1945" i="8"/>
  <c r="I1945" i="8"/>
  <c r="G1945" i="8"/>
  <c r="F1945" i="8"/>
  <c r="E1945" i="8"/>
  <c r="X1944" i="8"/>
  <c r="W1944" i="8"/>
  <c r="V1944" i="8"/>
  <c r="U1944" i="8"/>
  <c r="T1944" i="8"/>
  <c r="S1944" i="8"/>
  <c r="R1944" i="8"/>
  <c r="Q1944" i="8"/>
  <c r="P1944" i="8"/>
  <c r="O1944" i="8"/>
  <c r="N1944" i="8"/>
  <c r="M1944" i="8"/>
  <c r="L1944" i="8"/>
  <c r="K1944" i="8"/>
  <c r="J1944" i="8"/>
  <c r="I1944" i="8"/>
  <c r="H1944" i="8"/>
  <c r="G1944" i="8"/>
  <c r="F1944" i="8"/>
  <c r="E1944" i="8"/>
  <c r="X1943" i="8"/>
  <c r="W1943" i="8"/>
  <c r="V1943" i="8"/>
  <c r="U1943" i="8"/>
  <c r="T1943" i="8"/>
  <c r="S1943" i="8"/>
  <c r="R1943" i="8"/>
  <c r="Q1943" i="8"/>
  <c r="P1943" i="8"/>
  <c r="O1943" i="8"/>
  <c r="N1943" i="8"/>
  <c r="M1943" i="8"/>
  <c r="L1943" i="8"/>
  <c r="K1943" i="8"/>
  <c r="J1943" i="8"/>
  <c r="I1943" i="8"/>
  <c r="H1943" i="8"/>
  <c r="G1943" i="8"/>
  <c r="F1943" i="8"/>
  <c r="E1943" i="8"/>
  <c r="X1942" i="8"/>
  <c r="W1942" i="8"/>
  <c r="V1942" i="8"/>
  <c r="U1942" i="8"/>
  <c r="T1942" i="8"/>
  <c r="S1942" i="8"/>
  <c r="R1942" i="8"/>
  <c r="Q1942" i="8"/>
  <c r="P1942" i="8"/>
  <c r="O1942" i="8"/>
  <c r="N1942" i="8"/>
  <c r="M1942" i="8"/>
  <c r="L1942" i="8"/>
  <c r="K1942" i="8"/>
  <c r="J1942" i="8"/>
  <c r="I1942" i="8"/>
  <c r="H1942" i="8"/>
  <c r="G1942" i="8"/>
  <c r="F1942" i="8"/>
  <c r="E1942" i="8"/>
  <c r="X1941" i="8"/>
  <c r="W1941" i="8"/>
  <c r="V1941" i="8"/>
  <c r="U1941" i="8"/>
  <c r="T1941" i="8"/>
  <c r="S1941" i="8"/>
  <c r="R1941" i="8"/>
  <c r="Q1941" i="8"/>
  <c r="P1941" i="8"/>
  <c r="O1941" i="8"/>
  <c r="N1941" i="8"/>
  <c r="M1941" i="8"/>
  <c r="L1941" i="8"/>
  <c r="K1941" i="8"/>
  <c r="J1941" i="8"/>
  <c r="I1941" i="8"/>
  <c r="G1941" i="8"/>
  <c r="F1941" i="8"/>
  <c r="E1941" i="8"/>
  <c r="X1940" i="8"/>
  <c r="W1940" i="8"/>
  <c r="V1940" i="8"/>
  <c r="U1940" i="8"/>
  <c r="T1940" i="8"/>
  <c r="S1940" i="8"/>
  <c r="R1940" i="8"/>
  <c r="Q1940" i="8"/>
  <c r="P1940" i="8"/>
  <c r="O1940" i="8"/>
  <c r="N1940" i="8"/>
  <c r="M1940" i="8"/>
  <c r="L1940" i="8"/>
  <c r="K1940" i="8"/>
  <c r="J1940" i="8"/>
  <c r="I1940" i="8"/>
  <c r="G1940" i="8"/>
  <c r="F1940" i="8"/>
  <c r="E1940" i="8"/>
  <c r="X1939" i="8"/>
  <c r="W1939" i="8"/>
  <c r="V1939" i="8"/>
  <c r="V1957" i="8" s="1"/>
  <c r="V65" i="28" s="1"/>
  <c r="U1939" i="8"/>
  <c r="T1939" i="8"/>
  <c r="S1939" i="8"/>
  <c r="R1939" i="8"/>
  <c r="Q1939" i="8"/>
  <c r="P1939" i="8"/>
  <c r="O1939" i="8"/>
  <c r="N1939" i="8"/>
  <c r="M1939" i="8"/>
  <c r="L1939" i="8"/>
  <c r="K1939" i="8"/>
  <c r="J1939" i="8"/>
  <c r="I1939" i="8"/>
  <c r="H1939" i="8"/>
  <c r="G1939" i="8"/>
  <c r="F1939" i="8"/>
  <c r="E1939" i="8"/>
  <c r="X1938" i="8"/>
  <c r="W1938" i="8"/>
  <c r="V1938" i="8"/>
  <c r="V1956" i="8" s="1"/>
  <c r="U1938" i="8"/>
  <c r="T1938" i="8"/>
  <c r="S1938" i="8"/>
  <c r="R1938" i="8"/>
  <c r="Q1938" i="8"/>
  <c r="P1938" i="8"/>
  <c r="O1938" i="8"/>
  <c r="N1938" i="8"/>
  <c r="M1938" i="8"/>
  <c r="L1938" i="8"/>
  <c r="K1938" i="8"/>
  <c r="J1938" i="8"/>
  <c r="I1938" i="8"/>
  <c r="H1938" i="8"/>
  <c r="G1938" i="8"/>
  <c r="F1938" i="8"/>
  <c r="E1938" i="8"/>
  <c r="X1937" i="8"/>
  <c r="W1937" i="8"/>
  <c r="V1937" i="8"/>
  <c r="U1937" i="8"/>
  <c r="T1937" i="8"/>
  <c r="S1937" i="8"/>
  <c r="R1937" i="8"/>
  <c r="Q1937" i="8"/>
  <c r="P1937" i="8"/>
  <c r="O1937" i="8"/>
  <c r="N1937" i="8"/>
  <c r="M1937" i="8"/>
  <c r="L1937" i="8"/>
  <c r="K1937" i="8"/>
  <c r="J1937" i="8"/>
  <c r="I1937" i="8"/>
  <c r="H1937" i="8"/>
  <c r="G1937" i="8"/>
  <c r="F1937" i="8"/>
  <c r="E1937" i="8"/>
  <c r="X1936" i="8"/>
  <c r="W1936" i="8"/>
  <c r="V1936" i="8"/>
  <c r="V1954" i="8" s="1"/>
  <c r="U1936" i="8"/>
  <c r="T1936" i="8"/>
  <c r="S1936" i="8"/>
  <c r="R1936" i="8"/>
  <c r="Q1936" i="8"/>
  <c r="P1936" i="8"/>
  <c r="O1936" i="8"/>
  <c r="N1936" i="8"/>
  <c r="M1936" i="8"/>
  <c r="L1936" i="8"/>
  <c r="K1936" i="8"/>
  <c r="J1936" i="8"/>
  <c r="I1936" i="8"/>
  <c r="G1936" i="8"/>
  <c r="F1936" i="8"/>
  <c r="E1936" i="8"/>
  <c r="X1935" i="8"/>
  <c r="W1935" i="8"/>
  <c r="V1935" i="8"/>
  <c r="U1935" i="8"/>
  <c r="T1935" i="8"/>
  <c r="S1935" i="8"/>
  <c r="R1935" i="8"/>
  <c r="Q1935" i="8"/>
  <c r="P1935" i="8"/>
  <c r="O1935" i="8"/>
  <c r="N1935" i="8"/>
  <c r="M1935" i="8"/>
  <c r="L1935" i="8"/>
  <c r="K1935" i="8"/>
  <c r="J1935" i="8"/>
  <c r="I1935" i="8"/>
  <c r="H1935" i="8"/>
  <c r="G1935" i="8"/>
  <c r="F1935" i="8"/>
  <c r="E1935" i="8"/>
  <c r="X1934" i="8"/>
  <c r="W1934" i="8"/>
  <c r="V1934" i="8"/>
  <c r="U1934" i="8"/>
  <c r="U1952" i="8" s="1"/>
  <c r="T1934" i="8"/>
  <c r="S1934" i="8"/>
  <c r="R1934" i="8"/>
  <c r="Q1934" i="8"/>
  <c r="P1934" i="8"/>
  <c r="O1934" i="8"/>
  <c r="N1934" i="8"/>
  <c r="M1934" i="8"/>
  <c r="L1934" i="8"/>
  <c r="K1934" i="8"/>
  <c r="J1934" i="8"/>
  <c r="I1934" i="8"/>
  <c r="H1934" i="8"/>
  <c r="G1934" i="8"/>
  <c r="F1934" i="8"/>
  <c r="E1934" i="8"/>
  <c r="G1933" i="8"/>
  <c r="F1933" i="8"/>
  <c r="N1953" i="8"/>
  <c r="E1933" i="8"/>
  <c r="X1921" i="8"/>
  <c r="W1921" i="8"/>
  <c r="V1921" i="8"/>
  <c r="U1921" i="8"/>
  <c r="T1921" i="8"/>
  <c r="S1921" i="8"/>
  <c r="R1921" i="8"/>
  <c r="Q1921" i="8"/>
  <c r="P1921" i="8"/>
  <c r="O1921" i="8"/>
  <c r="N1921" i="8"/>
  <c r="M1921" i="8"/>
  <c r="L1921" i="8"/>
  <c r="K1921" i="8"/>
  <c r="J1921" i="8"/>
  <c r="I1921" i="8"/>
  <c r="G1921" i="8"/>
  <c r="F1921" i="8"/>
  <c r="E1921" i="8"/>
  <c r="X1920" i="8"/>
  <c r="W1920" i="8"/>
  <c r="V1920" i="8"/>
  <c r="U1920" i="8"/>
  <c r="T1920" i="8"/>
  <c r="S1920" i="8"/>
  <c r="R1920" i="8"/>
  <c r="Q1920" i="8"/>
  <c r="P1920" i="8"/>
  <c r="O1920" i="8"/>
  <c r="N1920" i="8"/>
  <c r="M1920" i="8"/>
  <c r="L1920" i="8"/>
  <c r="K1920" i="8"/>
  <c r="J1920" i="8"/>
  <c r="I1920" i="8"/>
  <c r="H1920" i="8"/>
  <c r="G1920" i="8"/>
  <c r="F1920" i="8"/>
  <c r="E1920" i="8"/>
  <c r="X1919" i="8"/>
  <c r="W1919" i="8"/>
  <c r="V1919" i="8"/>
  <c r="U1919" i="8"/>
  <c r="T1919" i="8"/>
  <c r="S1919" i="8"/>
  <c r="R1919" i="8"/>
  <c r="Q1919" i="8"/>
  <c r="P1919" i="8"/>
  <c r="O1919" i="8"/>
  <c r="N1919" i="8"/>
  <c r="M1919" i="8"/>
  <c r="L1919" i="8"/>
  <c r="K1919" i="8"/>
  <c r="J1919" i="8"/>
  <c r="I1919" i="8"/>
  <c r="H1919" i="8"/>
  <c r="G1919" i="8"/>
  <c r="F1919" i="8"/>
  <c r="E1919" i="8"/>
  <c r="X1918" i="8"/>
  <c r="W1918" i="8"/>
  <c r="V1918" i="8"/>
  <c r="U1918" i="8"/>
  <c r="T1918" i="8"/>
  <c r="S1918" i="8"/>
  <c r="R1918" i="8"/>
  <c r="Q1918" i="8"/>
  <c r="P1918" i="8"/>
  <c r="O1918" i="8"/>
  <c r="N1918" i="8"/>
  <c r="M1918" i="8"/>
  <c r="L1918" i="8"/>
  <c r="K1918" i="8"/>
  <c r="J1918" i="8"/>
  <c r="I1918" i="8"/>
  <c r="H1918" i="8"/>
  <c r="G1918" i="8"/>
  <c r="F1918" i="8"/>
  <c r="E1918" i="8"/>
  <c r="X1917" i="8"/>
  <c r="W1917" i="8"/>
  <c r="V1917" i="8"/>
  <c r="U1917" i="8"/>
  <c r="T1917" i="8"/>
  <c r="S1917" i="8"/>
  <c r="R1917" i="8"/>
  <c r="Q1917" i="8"/>
  <c r="P1917" i="8"/>
  <c r="O1917" i="8"/>
  <c r="N1917" i="8"/>
  <c r="M1917" i="8"/>
  <c r="L1917" i="8"/>
  <c r="K1917" i="8"/>
  <c r="J1917" i="8"/>
  <c r="I1917" i="8"/>
  <c r="H1917" i="8"/>
  <c r="G1917" i="8"/>
  <c r="F1917" i="8"/>
  <c r="E1917" i="8"/>
  <c r="X1916" i="8"/>
  <c r="W1916" i="8"/>
  <c r="V1916" i="8"/>
  <c r="U1916" i="8"/>
  <c r="T1916" i="8"/>
  <c r="S1916" i="8"/>
  <c r="R1916" i="8"/>
  <c r="Q1916" i="8"/>
  <c r="P1916" i="8"/>
  <c r="O1916" i="8"/>
  <c r="N1916" i="8"/>
  <c r="M1916" i="8"/>
  <c r="L1916" i="8"/>
  <c r="K1916" i="8"/>
  <c r="J1916" i="8"/>
  <c r="I1916" i="8"/>
  <c r="H1916" i="8"/>
  <c r="G1916" i="8"/>
  <c r="F1916" i="8"/>
  <c r="E1916" i="8"/>
  <c r="X1915" i="8"/>
  <c r="W1915" i="8"/>
  <c r="V1915" i="8"/>
  <c r="U1915" i="8"/>
  <c r="T1915" i="8"/>
  <c r="S1915" i="8"/>
  <c r="R1915" i="8"/>
  <c r="Q1915" i="8"/>
  <c r="P1915" i="8"/>
  <c r="O1915" i="8"/>
  <c r="N1915" i="8"/>
  <c r="M1915" i="8"/>
  <c r="L1915" i="8"/>
  <c r="K1915" i="8"/>
  <c r="J1915" i="8"/>
  <c r="I1915" i="8"/>
  <c r="G1915" i="8"/>
  <c r="F1915" i="8"/>
  <c r="E1915" i="8"/>
  <c r="X1914" i="8"/>
  <c r="W1914" i="8"/>
  <c r="V1914" i="8"/>
  <c r="U1914" i="8"/>
  <c r="T1914" i="8"/>
  <c r="S1914" i="8"/>
  <c r="R1914" i="8"/>
  <c r="Q1914" i="8"/>
  <c r="P1914" i="8"/>
  <c r="O1914" i="8"/>
  <c r="N1914" i="8"/>
  <c r="M1914" i="8"/>
  <c r="L1914" i="8"/>
  <c r="K1914" i="8"/>
  <c r="J1914" i="8"/>
  <c r="I1914" i="8"/>
  <c r="G1914" i="8"/>
  <c r="F1914" i="8"/>
  <c r="E1914" i="8"/>
  <c r="X1913" i="8"/>
  <c r="W1913" i="8"/>
  <c r="V1913" i="8"/>
  <c r="U1913" i="8"/>
  <c r="T1913" i="8"/>
  <c r="S1913" i="8"/>
  <c r="R1913" i="8"/>
  <c r="Q1913" i="8"/>
  <c r="P1913" i="8"/>
  <c r="O1913" i="8"/>
  <c r="N1913" i="8"/>
  <c r="M1913" i="8"/>
  <c r="L1913" i="8"/>
  <c r="K1913" i="8"/>
  <c r="J1913" i="8"/>
  <c r="I1913" i="8"/>
  <c r="H1913" i="8"/>
  <c r="G1913" i="8"/>
  <c r="F1913" i="8"/>
  <c r="E1913" i="8"/>
  <c r="X1912" i="8"/>
  <c r="W1912" i="8"/>
  <c r="V1912" i="8"/>
  <c r="U1912" i="8"/>
  <c r="T1912" i="8"/>
  <c r="S1912" i="8"/>
  <c r="R1912" i="8"/>
  <c r="Q1912" i="8"/>
  <c r="P1912" i="8"/>
  <c r="O1912" i="8"/>
  <c r="N1912" i="8"/>
  <c r="M1912" i="8"/>
  <c r="L1912" i="8"/>
  <c r="K1912" i="8"/>
  <c r="J1912" i="8"/>
  <c r="I1912" i="8"/>
  <c r="H1912" i="8"/>
  <c r="G1912" i="8"/>
  <c r="F1912" i="8"/>
  <c r="E1912" i="8"/>
  <c r="X1911" i="8"/>
  <c r="W1911" i="8"/>
  <c r="V1911" i="8"/>
  <c r="U1911" i="8"/>
  <c r="T1911" i="8"/>
  <c r="S1911" i="8"/>
  <c r="R1911" i="8"/>
  <c r="Q1911" i="8"/>
  <c r="P1911" i="8"/>
  <c r="O1911" i="8"/>
  <c r="N1911" i="8"/>
  <c r="M1911" i="8"/>
  <c r="L1911" i="8"/>
  <c r="K1911" i="8"/>
  <c r="J1911" i="8"/>
  <c r="I1911" i="8"/>
  <c r="H1911" i="8"/>
  <c r="G1911" i="8"/>
  <c r="F1911" i="8"/>
  <c r="E1911" i="8"/>
  <c r="X1910" i="8"/>
  <c r="W1910" i="8"/>
  <c r="V1910" i="8"/>
  <c r="U1910" i="8"/>
  <c r="T1910" i="8"/>
  <c r="S1910" i="8"/>
  <c r="R1910" i="8"/>
  <c r="Q1910" i="8"/>
  <c r="P1910" i="8"/>
  <c r="O1910" i="8"/>
  <c r="N1910" i="8"/>
  <c r="M1910" i="8"/>
  <c r="L1910" i="8"/>
  <c r="K1910" i="8"/>
  <c r="J1910" i="8"/>
  <c r="I1910" i="8"/>
  <c r="G1910" i="8"/>
  <c r="F1910" i="8"/>
  <c r="E1910" i="8"/>
  <c r="X1909" i="8"/>
  <c r="W1909" i="8"/>
  <c r="V1909" i="8"/>
  <c r="U1909" i="8"/>
  <c r="T1909" i="8"/>
  <c r="S1909" i="8"/>
  <c r="R1909" i="8"/>
  <c r="Q1909" i="8"/>
  <c r="P1909" i="8"/>
  <c r="O1909" i="8"/>
  <c r="N1909" i="8"/>
  <c r="M1909" i="8"/>
  <c r="L1909" i="8"/>
  <c r="K1909" i="8"/>
  <c r="J1909" i="8"/>
  <c r="I1909" i="8"/>
  <c r="G1909" i="8"/>
  <c r="F1909" i="8"/>
  <c r="E1909" i="8"/>
  <c r="X1908" i="8"/>
  <c r="W1908" i="8"/>
  <c r="V1908" i="8"/>
  <c r="U1908" i="8"/>
  <c r="T1908" i="8"/>
  <c r="T1926" i="8" s="1"/>
  <c r="S1908" i="8"/>
  <c r="R1908" i="8"/>
  <c r="Q1908" i="8"/>
  <c r="P1908" i="8"/>
  <c r="O1908" i="8"/>
  <c r="N1908" i="8"/>
  <c r="M1908" i="8"/>
  <c r="L1908" i="8"/>
  <c r="K1908" i="8"/>
  <c r="J1908" i="8"/>
  <c r="I1908" i="8"/>
  <c r="G1908" i="8"/>
  <c r="F1908" i="8"/>
  <c r="E1908" i="8"/>
  <c r="X1907" i="8"/>
  <c r="W1907" i="8"/>
  <c r="W1925" i="8" s="1"/>
  <c r="V1907" i="8"/>
  <c r="U1907" i="8"/>
  <c r="T1907" i="8"/>
  <c r="S1907" i="8"/>
  <c r="R1907" i="8"/>
  <c r="Q1907" i="8"/>
  <c r="P1907" i="8"/>
  <c r="O1907" i="8"/>
  <c r="N1907" i="8"/>
  <c r="M1907" i="8"/>
  <c r="L1907" i="8"/>
  <c r="K1907" i="8"/>
  <c r="J1907" i="8"/>
  <c r="I1907" i="8"/>
  <c r="G1907" i="8"/>
  <c r="F1907" i="8"/>
  <c r="E1907" i="8"/>
  <c r="X1906" i="8"/>
  <c r="W1906" i="8"/>
  <c r="V1906" i="8"/>
  <c r="U1906" i="8"/>
  <c r="T1906" i="8"/>
  <c r="S1906" i="8"/>
  <c r="R1906" i="8"/>
  <c r="Q1906" i="8"/>
  <c r="P1906" i="8"/>
  <c r="O1906" i="8"/>
  <c r="N1906" i="8"/>
  <c r="M1906" i="8"/>
  <c r="L1906" i="8"/>
  <c r="K1906" i="8"/>
  <c r="J1906" i="8"/>
  <c r="I1906" i="8"/>
  <c r="H1906" i="8"/>
  <c r="G1906" i="8"/>
  <c r="F1906" i="8"/>
  <c r="E1906" i="8"/>
  <c r="X1905" i="8"/>
  <c r="W1905" i="8"/>
  <c r="V1905" i="8"/>
  <c r="V1923" i="8" s="1"/>
  <c r="U1905" i="8"/>
  <c r="T1905" i="8"/>
  <c r="S1905" i="8"/>
  <c r="R1905" i="8"/>
  <c r="Q1905" i="8"/>
  <c r="P1905" i="8"/>
  <c r="O1905" i="8"/>
  <c r="N1905" i="8"/>
  <c r="M1905" i="8"/>
  <c r="L1905" i="8"/>
  <c r="K1905" i="8"/>
  <c r="J1905" i="8"/>
  <c r="I1905" i="8"/>
  <c r="H1905" i="8"/>
  <c r="G1905" i="8"/>
  <c r="F1905" i="8"/>
  <c r="E1905" i="8"/>
  <c r="X1904" i="8"/>
  <c r="W1904" i="8"/>
  <c r="V1904" i="8"/>
  <c r="U1904" i="8"/>
  <c r="T1904" i="8"/>
  <c r="S1904" i="8"/>
  <c r="R1904" i="8"/>
  <c r="Q1904" i="8"/>
  <c r="P1904" i="8"/>
  <c r="O1904" i="8"/>
  <c r="N1904" i="8"/>
  <c r="M1904" i="8"/>
  <c r="L1904" i="8"/>
  <c r="K1904" i="8"/>
  <c r="J1904" i="8"/>
  <c r="I1904" i="8"/>
  <c r="H1904" i="8"/>
  <c r="G1904" i="8"/>
  <c r="F1904" i="8"/>
  <c r="E1904" i="8"/>
  <c r="G1903" i="8"/>
  <c r="F1903" i="8"/>
  <c r="E1903" i="8"/>
  <c r="X1893" i="8"/>
  <c r="W1893" i="8"/>
  <c r="V1893" i="8"/>
  <c r="U1893" i="8"/>
  <c r="T1893" i="8"/>
  <c r="S1893" i="8"/>
  <c r="R1893" i="8"/>
  <c r="Q1893" i="8"/>
  <c r="P1893" i="8"/>
  <c r="O1893" i="8"/>
  <c r="N1893" i="8"/>
  <c r="M1893" i="8"/>
  <c r="L1893" i="8"/>
  <c r="K1893" i="8"/>
  <c r="J1893" i="8"/>
  <c r="I1893" i="8"/>
  <c r="H1893" i="8"/>
  <c r="G1893" i="8"/>
  <c r="F1893" i="8"/>
  <c r="E1893" i="8"/>
  <c r="X1892" i="8"/>
  <c r="W1892" i="8"/>
  <c r="V1892" i="8"/>
  <c r="U1892" i="8"/>
  <c r="T1892" i="8"/>
  <c r="S1892" i="8"/>
  <c r="R1892" i="8"/>
  <c r="Q1892" i="8"/>
  <c r="P1892" i="8"/>
  <c r="O1892" i="8"/>
  <c r="N1892" i="8"/>
  <c r="M1892" i="8"/>
  <c r="L1892" i="8"/>
  <c r="K1892" i="8"/>
  <c r="J1892" i="8"/>
  <c r="I1892" i="8"/>
  <c r="H1892" i="8"/>
  <c r="G1892" i="8"/>
  <c r="F1892" i="8"/>
  <c r="E1892" i="8"/>
  <c r="X1891" i="8"/>
  <c r="W1891" i="8"/>
  <c r="V1891" i="8"/>
  <c r="U1891" i="8"/>
  <c r="T1891" i="8"/>
  <c r="S1891" i="8"/>
  <c r="R1891" i="8"/>
  <c r="Q1891" i="8"/>
  <c r="P1891" i="8"/>
  <c r="O1891" i="8"/>
  <c r="N1891" i="8"/>
  <c r="M1891" i="8"/>
  <c r="L1891" i="8"/>
  <c r="K1891" i="8"/>
  <c r="J1891" i="8"/>
  <c r="I1891" i="8"/>
  <c r="G1891" i="8"/>
  <c r="F1891" i="8"/>
  <c r="E1891" i="8"/>
  <c r="X1890" i="8"/>
  <c r="W1890" i="8"/>
  <c r="V1890" i="8"/>
  <c r="U1890" i="8"/>
  <c r="T1890" i="8"/>
  <c r="S1890" i="8"/>
  <c r="R1890" i="8"/>
  <c r="Q1890" i="8"/>
  <c r="P1890" i="8"/>
  <c r="O1890" i="8"/>
  <c r="N1890" i="8"/>
  <c r="M1890" i="8"/>
  <c r="L1890" i="8"/>
  <c r="K1890" i="8"/>
  <c r="J1890" i="8"/>
  <c r="I1890" i="8"/>
  <c r="H1890" i="8"/>
  <c r="G1890" i="8"/>
  <c r="F1890" i="8"/>
  <c r="E1890" i="8"/>
  <c r="X1889" i="8"/>
  <c r="W1889" i="8"/>
  <c r="V1889" i="8"/>
  <c r="U1889" i="8"/>
  <c r="T1889" i="8"/>
  <c r="S1889" i="8"/>
  <c r="R1889" i="8"/>
  <c r="Q1889" i="8"/>
  <c r="P1889" i="8"/>
  <c r="O1889" i="8"/>
  <c r="N1889" i="8"/>
  <c r="M1889" i="8"/>
  <c r="L1889" i="8"/>
  <c r="K1889" i="8"/>
  <c r="J1889" i="8"/>
  <c r="I1889" i="8"/>
  <c r="H1889" i="8"/>
  <c r="G1889" i="8"/>
  <c r="F1889" i="8"/>
  <c r="E1889" i="8"/>
  <c r="X1888" i="8"/>
  <c r="W1888" i="8"/>
  <c r="V1888" i="8"/>
  <c r="U1888" i="8"/>
  <c r="T1888" i="8"/>
  <c r="S1888" i="8"/>
  <c r="R1888" i="8"/>
  <c r="Q1888" i="8"/>
  <c r="P1888" i="8"/>
  <c r="O1888" i="8"/>
  <c r="N1888" i="8"/>
  <c r="M1888" i="8"/>
  <c r="L1888" i="8"/>
  <c r="K1888" i="8"/>
  <c r="J1888" i="8"/>
  <c r="I1888" i="8"/>
  <c r="H1888" i="8"/>
  <c r="G1888" i="8"/>
  <c r="F1888" i="8"/>
  <c r="E1888" i="8"/>
  <c r="X1887" i="8"/>
  <c r="W1887" i="8"/>
  <c r="V1887" i="8"/>
  <c r="U1887" i="8"/>
  <c r="T1887" i="8"/>
  <c r="S1887" i="8"/>
  <c r="R1887" i="8"/>
  <c r="Q1887" i="8"/>
  <c r="P1887" i="8"/>
  <c r="O1887" i="8"/>
  <c r="N1887" i="8"/>
  <c r="M1887" i="8"/>
  <c r="L1887" i="8"/>
  <c r="K1887" i="8"/>
  <c r="J1887" i="8"/>
  <c r="I1887" i="8"/>
  <c r="H1887" i="8"/>
  <c r="G1887" i="8"/>
  <c r="F1887" i="8"/>
  <c r="E1887" i="8"/>
  <c r="X1886" i="8"/>
  <c r="W1886" i="8"/>
  <c r="V1886" i="8"/>
  <c r="U1886" i="8"/>
  <c r="T1886" i="8"/>
  <c r="S1886" i="8"/>
  <c r="R1886" i="8"/>
  <c r="Q1886" i="8"/>
  <c r="P1886" i="8"/>
  <c r="O1886" i="8"/>
  <c r="N1886" i="8"/>
  <c r="M1886" i="8"/>
  <c r="L1886" i="8"/>
  <c r="K1886" i="8"/>
  <c r="J1886" i="8"/>
  <c r="I1886" i="8"/>
  <c r="H1886" i="8"/>
  <c r="G1886" i="8"/>
  <c r="F1886" i="8"/>
  <c r="E1886" i="8"/>
  <c r="X1885" i="8"/>
  <c r="W1885" i="8"/>
  <c r="V1885" i="8"/>
  <c r="U1885" i="8"/>
  <c r="T1885" i="8"/>
  <c r="S1885" i="8"/>
  <c r="R1885" i="8"/>
  <c r="Q1885" i="8"/>
  <c r="P1885" i="8"/>
  <c r="O1885" i="8"/>
  <c r="N1885" i="8"/>
  <c r="M1885" i="8"/>
  <c r="L1885" i="8"/>
  <c r="K1885" i="8"/>
  <c r="J1885" i="8"/>
  <c r="I1885" i="8"/>
  <c r="H1885" i="8"/>
  <c r="G1885" i="8"/>
  <c r="F1885" i="8"/>
  <c r="E1885" i="8"/>
  <c r="X1884" i="8"/>
  <c r="W1884" i="8"/>
  <c r="V1884" i="8"/>
  <c r="U1884" i="8"/>
  <c r="T1884" i="8"/>
  <c r="S1884" i="8"/>
  <c r="R1884" i="8"/>
  <c r="Q1884" i="8"/>
  <c r="P1884" i="8"/>
  <c r="O1884" i="8"/>
  <c r="N1884" i="8"/>
  <c r="M1884" i="8"/>
  <c r="L1884" i="8"/>
  <c r="K1884" i="8"/>
  <c r="J1884" i="8"/>
  <c r="I1884" i="8"/>
  <c r="G1884" i="8"/>
  <c r="F1884" i="8"/>
  <c r="E1884" i="8"/>
  <c r="X1883" i="8"/>
  <c r="W1883" i="8"/>
  <c r="V1883" i="8"/>
  <c r="U1883" i="8"/>
  <c r="T1883" i="8"/>
  <c r="S1883" i="8"/>
  <c r="R1883" i="8"/>
  <c r="Q1883" i="8"/>
  <c r="P1883" i="8"/>
  <c r="O1883" i="8"/>
  <c r="N1883" i="8"/>
  <c r="M1883" i="8"/>
  <c r="L1883" i="8"/>
  <c r="K1883" i="8"/>
  <c r="J1883" i="8"/>
  <c r="I1883" i="8"/>
  <c r="H1883" i="8"/>
  <c r="G1883" i="8"/>
  <c r="F1883" i="8"/>
  <c r="E1883" i="8"/>
  <c r="X1882" i="8"/>
  <c r="W1882" i="8"/>
  <c r="V1882" i="8"/>
  <c r="U1882" i="8"/>
  <c r="T1882" i="8"/>
  <c r="S1882" i="8"/>
  <c r="R1882" i="8"/>
  <c r="Q1882" i="8"/>
  <c r="P1882" i="8"/>
  <c r="O1882" i="8"/>
  <c r="N1882" i="8"/>
  <c r="M1882" i="8"/>
  <c r="L1882" i="8"/>
  <c r="K1882" i="8"/>
  <c r="J1882" i="8"/>
  <c r="I1882" i="8"/>
  <c r="H1882" i="8"/>
  <c r="G1882" i="8"/>
  <c r="F1882" i="8"/>
  <c r="E1882" i="8"/>
  <c r="X1881" i="8"/>
  <c r="W1881" i="8"/>
  <c r="W1899" i="8" s="1"/>
  <c r="V1881" i="8"/>
  <c r="U1881" i="8"/>
  <c r="T1881" i="8"/>
  <c r="S1881" i="8"/>
  <c r="R1881" i="8"/>
  <c r="Q1881" i="8"/>
  <c r="P1881" i="8"/>
  <c r="O1881" i="8"/>
  <c r="N1881" i="8"/>
  <c r="M1881" i="8"/>
  <c r="L1881" i="8"/>
  <c r="K1881" i="8"/>
  <c r="J1881" i="8"/>
  <c r="I1881" i="8"/>
  <c r="H1881" i="8"/>
  <c r="G1881" i="8"/>
  <c r="F1881" i="8"/>
  <c r="E1881" i="8"/>
  <c r="X1880" i="8"/>
  <c r="W1880" i="8"/>
  <c r="V1880" i="8"/>
  <c r="U1880" i="8"/>
  <c r="T1880" i="8"/>
  <c r="S1880" i="8"/>
  <c r="S1898" i="8" s="1"/>
  <c r="R1880" i="8"/>
  <c r="Q1880" i="8"/>
  <c r="P1880" i="8"/>
  <c r="O1880" i="8"/>
  <c r="N1880" i="8"/>
  <c r="M1880" i="8"/>
  <c r="L1880" i="8"/>
  <c r="K1880" i="8"/>
  <c r="J1880" i="8"/>
  <c r="I1880" i="8"/>
  <c r="G1880" i="8"/>
  <c r="F1880" i="8"/>
  <c r="E1880" i="8"/>
  <c r="X1879" i="8"/>
  <c r="W1879" i="8"/>
  <c r="V1879" i="8"/>
  <c r="V1897" i="8" s="1"/>
  <c r="U1879" i="8"/>
  <c r="T1879" i="8"/>
  <c r="S1879" i="8"/>
  <c r="R1879" i="8"/>
  <c r="Q1879" i="8"/>
  <c r="P1879" i="8"/>
  <c r="O1879" i="8"/>
  <c r="N1879" i="8"/>
  <c r="M1879" i="8"/>
  <c r="L1879" i="8"/>
  <c r="K1879" i="8"/>
  <c r="J1879" i="8"/>
  <c r="I1879" i="8"/>
  <c r="G1879" i="8"/>
  <c r="F1879" i="8"/>
  <c r="E1879" i="8"/>
  <c r="X1878" i="8"/>
  <c r="W1878" i="8"/>
  <c r="V1878" i="8"/>
  <c r="U1878" i="8"/>
  <c r="T1878" i="8"/>
  <c r="S1878" i="8"/>
  <c r="R1878" i="8"/>
  <c r="Q1878" i="8"/>
  <c r="P1878" i="8"/>
  <c r="O1878" i="8"/>
  <c r="N1878" i="8"/>
  <c r="M1878" i="8"/>
  <c r="L1878" i="8"/>
  <c r="K1878" i="8"/>
  <c r="J1878" i="8"/>
  <c r="I1878" i="8"/>
  <c r="G1878" i="8"/>
  <c r="F1878" i="8"/>
  <c r="E1878" i="8"/>
  <c r="X1877" i="8"/>
  <c r="W1877" i="8"/>
  <c r="V1877" i="8"/>
  <c r="U1877" i="8"/>
  <c r="T1877" i="8"/>
  <c r="S1877" i="8"/>
  <c r="R1877" i="8"/>
  <c r="Q1877" i="8"/>
  <c r="P1877" i="8"/>
  <c r="O1877" i="8"/>
  <c r="N1877" i="8"/>
  <c r="M1877" i="8"/>
  <c r="L1877" i="8"/>
  <c r="K1877" i="8"/>
  <c r="J1877" i="8"/>
  <c r="I1877" i="8"/>
  <c r="G1877" i="8"/>
  <c r="F1877" i="8"/>
  <c r="E1877" i="8"/>
  <c r="X1876" i="8"/>
  <c r="W1876" i="8"/>
  <c r="W1894" i="8" s="1"/>
  <c r="V1876" i="8"/>
  <c r="U1876" i="8"/>
  <c r="T1876" i="8"/>
  <c r="S1876" i="8"/>
  <c r="R1876" i="8"/>
  <c r="Q1876" i="8"/>
  <c r="P1876" i="8"/>
  <c r="O1876" i="8"/>
  <c r="N1876" i="8"/>
  <c r="M1876" i="8"/>
  <c r="L1876" i="8"/>
  <c r="K1876" i="8"/>
  <c r="J1876" i="8"/>
  <c r="I1876" i="8"/>
  <c r="H1876" i="8"/>
  <c r="G1876" i="8"/>
  <c r="F1876" i="8"/>
  <c r="E1876" i="8"/>
  <c r="G1875" i="8"/>
  <c r="F1875" i="8"/>
  <c r="E1875" i="8"/>
  <c r="X1865" i="8"/>
  <c r="W1865" i="8"/>
  <c r="V1865" i="8"/>
  <c r="U1865" i="8"/>
  <c r="T1865" i="8"/>
  <c r="S1865" i="8"/>
  <c r="R1865" i="8"/>
  <c r="Q1865" i="8"/>
  <c r="P1865" i="8"/>
  <c r="O1865" i="8"/>
  <c r="N1865" i="8"/>
  <c r="M1865" i="8"/>
  <c r="L1865" i="8"/>
  <c r="K1865" i="8"/>
  <c r="J1865" i="8"/>
  <c r="I1865" i="8"/>
  <c r="H1865" i="8"/>
  <c r="G1865" i="8"/>
  <c r="F1865" i="8"/>
  <c r="E1865" i="8"/>
  <c r="X1864" i="8"/>
  <c r="W1864" i="8"/>
  <c r="V1864" i="8"/>
  <c r="U1864" i="8"/>
  <c r="T1864" i="8"/>
  <c r="S1864" i="8"/>
  <c r="R1864" i="8"/>
  <c r="Q1864" i="8"/>
  <c r="P1864" i="8"/>
  <c r="O1864" i="8"/>
  <c r="N1864" i="8"/>
  <c r="M1864" i="8"/>
  <c r="L1864" i="8"/>
  <c r="K1864" i="8"/>
  <c r="J1864" i="8"/>
  <c r="I1864" i="8"/>
  <c r="H1864" i="8"/>
  <c r="G1864" i="8"/>
  <c r="F1864" i="8"/>
  <c r="E1864" i="8"/>
  <c r="X1863" i="8"/>
  <c r="W1863" i="8"/>
  <c r="V1863" i="8"/>
  <c r="U1863" i="8"/>
  <c r="T1863" i="8"/>
  <c r="S1863" i="8"/>
  <c r="R1863" i="8"/>
  <c r="Q1863" i="8"/>
  <c r="P1863" i="8"/>
  <c r="O1863" i="8"/>
  <c r="N1863" i="8"/>
  <c r="M1863" i="8"/>
  <c r="L1863" i="8"/>
  <c r="K1863" i="8"/>
  <c r="J1863" i="8"/>
  <c r="I1863" i="8"/>
  <c r="H1863" i="8"/>
  <c r="G1863" i="8"/>
  <c r="F1863" i="8"/>
  <c r="E1863" i="8"/>
  <c r="X1862" i="8"/>
  <c r="W1862" i="8"/>
  <c r="V1862" i="8"/>
  <c r="U1862" i="8"/>
  <c r="T1862" i="8"/>
  <c r="S1862" i="8"/>
  <c r="R1862" i="8"/>
  <c r="Q1862" i="8"/>
  <c r="P1862" i="8"/>
  <c r="O1862" i="8"/>
  <c r="N1862" i="8"/>
  <c r="M1862" i="8"/>
  <c r="L1862" i="8"/>
  <c r="K1862" i="8"/>
  <c r="J1862" i="8"/>
  <c r="I1862" i="8"/>
  <c r="H1862" i="8"/>
  <c r="G1862" i="8"/>
  <c r="F1862" i="8"/>
  <c r="E1862" i="8"/>
  <c r="X1861" i="8"/>
  <c r="W1861" i="8"/>
  <c r="V1861" i="8"/>
  <c r="U1861" i="8"/>
  <c r="T1861" i="8"/>
  <c r="S1861" i="8"/>
  <c r="R1861" i="8"/>
  <c r="Q1861" i="8"/>
  <c r="P1861" i="8"/>
  <c r="O1861" i="8"/>
  <c r="N1861" i="8"/>
  <c r="M1861" i="8"/>
  <c r="L1861" i="8"/>
  <c r="K1861" i="8"/>
  <c r="J1861" i="8"/>
  <c r="I1861" i="8"/>
  <c r="G1861" i="8"/>
  <c r="F1861" i="8"/>
  <c r="E1861" i="8"/>
  <c r="X1860" i="8"/>
  <c r="W1860" i="8"/>
  <c r="V1860" i="8"/>
  <c r="U1860" i="8"/>
  <c r="T1860" i="8"/>
  <c r="S1860" i="8"/>
  <c r="R1860" i="8"/>
  <c r="Q1860" i="8"/>
  <c r="P1860" i="8"/>
  <c r="O1860" i="8"/>
  <c r="N1860" i="8"/>
  <c r="M1860" i="8"/>
  <c r="L1860" i="8"/>
  <c r="K1860" i="8"/>
  <c r="J1860" i="8"/>
  <c r="I1860" i="8"/>
  <c r="H1860" i="8"/>
  <c r="G1860" i="8"/>
  <c r="F1860" i="8"/>
  <c r="E1860" i="8"/>
  <c r="X1859" i="8"/>
  <c r="W1859" i="8"/>
  <c r="V1859" i="8"/>
  <c r="U1859" i="8"/>
  <c r="T1859" i="8"/>
  <c r="S1859" i="8"/>
  <c r="R1859" i="8"/>
  <c r="Q1859" i="8"/>
  <c r="P1859" i="8"/>
  <c r="O1859" i="8"/>
  <c r="N1859" i="8"/>
  <c r="M1859" i="8"/>
  <c r="L1859" i="8"/>
  <c r="K1859" i="8"/>
  <c r="J1859" i="8"/>
  <c r="I1859" i="8"/>
  <c r="G1859" i="8"/>
  <c r="F1859" i="8"/>
  <c r="E1859" i="8"/>
  <c r="X1858" i="8"/>
  <c r="W1858" i="8"/>
  <c r="V1858" i="8"/>
  <c r="U1858" i="8"/>
  <c r="T1858" i="8"/>
  <c r="S1858" i="8"/>
  <c r="R1858" i="8"/>
  <c r="Q1858" i="8"/>
  <c r="P1858" i="8"/>
  <c r="O1858" i="8"/>
  <c r="N1858" i="8"/>
  <c r="M1858" i="8"/>
  <c r="L1858" i="8"/>
  <c r="K1858" i="8"/>
  <c r="J1858" i="8"/>
  <c r="I1858" i="8"/>
  <c r="H1858" i="8"/>
  <c r="G1858" i="8"/>
  <c r="F1858" i="8"/>
  <c r="E1858" i="8"/>
  <c r="X1857" i="8"/>
  <c r="W1857" i="8"/>
  <c r="V1857" i="8"/>
  <c r="U1857" i="8"/>
  <c r="T1857" i="8"/>
  <c r="S1857" i="8"/>
  <c r="R1857" i="8"/>
  <c r="Q1857" i="8"/>
  <c r="P1857" i="8"/>
  <c r="O1857" i="8"/>
  <c r="N1857" i="8"/>
  <c r="M1857" i="8"/>
  <c r="L1857" i="8"/>
  <c r="K1857" i="8"/>
  <c r="J1857" i="8"/>
  <c r="I1857" i="8"/>
  <c r="H1857" i="8"/>
  <c r="G1857" i="8"/>
  <c r="F1857" i="8"/>
  <c r="E1857" i="8"/>
  <c r="X1856" i="8"/>
  <c r="W1856" i="8"/>
  <c r="V1856" i="8"/>
  <c r="U1856" i="8"/>
  <c r="T1856" i="8"/>
  <c r="S1856" i="8"/>
  <c r="R1856" i="8"/>
  <c r="Q1856" i="8"/>
  <c r="P1856" i="8"/>
  <c r="O1856" i="8"/>
  <c r="N1856" i="8"/>
  <c r="M1856" i="8"/>
  <c r="L1856" i="8"/>
  <c r="K1856" i="8"/>
  <c r="J1856" i="8"/>
  <c r="I1856" i="8"/>
  <c r="H1856" i="8"/>
  <c r="G1856" i="8"/>
  <c r="F1856" i="8"/>
  <c r="E1856" i="8"/>
  <c r="X1855" i="8"/>
  <c r="W1855" i="8"/>
  <c r="V1855" i="8"/>
  <c r="U1855" i="8"/>
  <c r="T1855" i="8"/>
  <c r="S1855" i="8"/>
  <c r="R1855" i="8"/>
  <c r="Q1855" i="8"/>
  <c r="P1855" i="8"/>
  <c r="O1855" i="8"/>
  <c r="N1855" i="8"/>
  <c r="M1855" i="8"/>
  <c r="L1855" i="8"/>
  <c r="K1855" i="8"/>
  <c r="J1855" i="8"/>
  <c r="I1855" i="8"/>
  <c r="G1855" i="8"/>
  <c r="F1855" i="8"/>
  <c r="E1855" i="8"/>
  <c r="X1854" i="8"/>
  <c r="W1854" i="8"/>
  <c r="V1854" i="8"/>
  <c r="U1854" i="8"/>
  <c r="T1854" i="8"/>
  <c r="S1854" i="8"/>
  <c r="R1854" i="8"/>
  <c r="Q1854" i="8"/>
  <c r="P1854" i="8"/>
  <c r="O1854" i="8"/>
  <c r="N1854" i="8"/>
  <c r="M1854" i="8"/>
  <c r="L1854" i="8"/>
  <c r="K1854" i="8"/>
  <c r="J1854" i="8"/>
  <c r="I1854" i="8"/>
  <c r="G1854" i="8"/>
  <c r="F1854" i="8"/>
  <c r="E1854" i="8"/>
  <c r="X1853" i="8"/>
  <c r="W1853" i="8"/>
  <c r="V1853" i="8"/>
  <c r="U1853" i="8"/>
  <c r="T1853" i="8"/>
  <c r="S1853" i="8"/>
  <c r="R1853" i="8"/>
  <c r="Q1853" i="8"/>
  <c r="P1853" i="8"/>
  <c r="O1853" i="8"/>
  <c r="N1853" i="8"/>
  <c r="M1853" i="8"/>
  <c r="L1853" i="8"/>
  <c r="K1853" i="8"/>
  <c r="J1853" i="8"/>
  <c r="I1853" i="8"/>
  <c r="H1853" i="8"/>
  <c r="G1853" i="8"/>
  <c r="F1853" i="8"/>
  <c r="E1853" i="8"/>
  <c r="X1852" i="8"/>
  <c r="W1852" i="8"/>
  <c r="V1852" i="8"/>
  <c r="V1870" i="8" s="1"/>
  <c r="U1852" i="8"/>
  <c r="T1852" i="8"/>
  <c r="S1852" i="8"/>
  <c r="R1852" i="8"/>
  <c r="Q1852" i="8"/>
  <c r="P1852" i="8"/>
  <c r="O1852" i="8"/>
  <c r="N1852" i="8"/>
  <c r="M1852" i="8"/>
  <c r="L1852" i="8"/>
  <c r="K1852" i="8"/>
  <c r="J1852" i="8"/>
  <c r="I1852" i="8"/>
  <c r="H1852" i="8"/>
  <c r="G1852" i="8"/>
  <c r="F1852" i="8"/>
  <c r="E1852" i="8"/>
  <c r="X1851" i="8"/>
  <c r="W1851" i="8"/>
  <c r="V1851" i="8"/>
  <c r="U1851" i="8"/>
  <c r="T1851" i="8"/>
  <c r="S1851" i="8"/>
  <c r="R1851" i="8"/>
  <c r="Q1851" i="8"/>
  <c r="P1851" i="8"/>
  <c r="O1851" i="8"/>
  <c r="N1851" i="8"/>
  <c r="M1851" i="8"/>
  <c r="L1851" i="8"/>
  <c r="K1851" i="8"/>
  <c r="J1851" i="8"/>
  <c r="I1851" i="8"/>
  <c r="H1851" i="8"/>
  <c r="G1851" i="8"/>
  <c r="F1851" i="8"/>
  <c r="E1851" i="8"/>
  <c r="X1850" i="8"/>
  <c r="W1850" i="8"/>
  <c r="V1850" i="8"/>
  <c r="V1868" i="8" s="1"/>
  <c r="U1850" i="8"/>
  <c r="T1850" i="8"/>
  <c r="S1850" i="8"/>
  <c r="R1850" i="8"/>
  <c r="Q1850" i="8"/>
  <c r="P1850" i="8"/>
  <c r="O1850" i="8"/>
  <c r="N1850" i="8"/>
  <c r="M1850" i="8"/>
  <c r="L1850" i="8"/>
  <c r="K1850" i="8"/>
  <c r="J1850" i="8"/>
  <c r="I1850" i="8"/>
  <c r="G1850" i="8"/>
  <c r="F1850" i="8"/>
  <c r="E1850" i="8"/>
  <c r="X1849" i="8"/>
  <c r="W1849" i="8"/>
  <c r="V1849" i="8"/>
  <c r="U1849" i="8"/>
  <c r="T1849" i="8"/>
  <c r="S1849" i="8"/>
  <c r="R1849" i="8"/>
  <c r="Q1849" i="8"/>
  <c r="P1849" i="8"/>
  <c r="O1849" i="8"/>
  <c r="N1849" i="8"/>
  <c r="M1849" i="8"/>
  <c r="L1849" i="8"/>
  <c r="K1849" i="8"/>
  <c r="J1849" i="8"/>
  <c r="I1849" i="8"/>
  <c r="H1849" i="8"/>
  <c r="G1849" i="8"/>
  <c r="F1849" i="8"/>
  <c r="E1849" i="8"/>
  <c r="X1848" i="8"/>
  <c r="W1848" i="8"/>
  <c r="V1848" i="8"/>
  <c r="U1848" i="8"/>
  <c r="U1866" i="8" s="1"/>
  <c r="T1848" i="8"/>
  <c r="S1848" i="8"/>
  <c r="R1848" i="8"/>
  <c r="Q1848" i="8"/>
  <c r="P1848" i="8"/>
  <c r="O1848" i="8"/>
  <c r="N1848" i="8"/>
  <c r="M1848" i="8"/>
  <c r="L1848" i="8"/>
  <c r="K1848" i="8"/>
  <c r="J1848" i="8"/>
  <c r="I1848" i="8"/>
  <c r="G1848" i="8"/>
  <c r="F1848" i="8"/>
  <c r="E1848" i="8"/>
  <c r="G1847" i="8"/>
  <c r="F1847" i="8"/>
  <c r="E1847" i="8"/>
  <c r="X1837" i="8"/>
  <c r="W1837" i="8"/>
  <c r="V1837" i="8"/>
  <c r="U1837" i="8"/>
  <c r="T1837" i="8"/>
  <c r="S1837" i="8"/>
  <c r="R1837" i="8"/>
  <c r="Q1837" i="8"/>
  <c r="P1837" i="8"/>
  <c r="O1837" i="8"/>
  <c r="N1837" i="8"/>
  <c r="M1837" i="8"/>
  <c r="L1837" i="8"/>
  <c r="K1837" i="8"/>
  <c r="J1837" i="8"/>
  <c r="I1837" i="8"/>
  <c r="H1837" i="8"/>
  <c r="G1837" i="8"/>
  <c r="F1837" i="8"/>
  <c r="E1837" i="8"/>
  <c r="X1836" i="8"/>
  <c r="W1836" i="8"/>
  <c r="V1836" i="8"/>
  <c r="U1836" i="8"/>
  <c r="T1836" i="8"/>
  <c r="S1836" i="8"/>
  <c r="R1836" i="8"/>
  <c r="Q1836" i="8"/>
  <c r="P1836" i="8"/>
  <c r="O1836" i="8"/>
  <c r="N1836" i="8"/>
  <c r="M1836" i="8"/>
  <c r="L1836" i="8"/>
  <c r="K1836" i="8"/>
  <c r="J1836" i="8"/>
  <c r="I1836" i="8"/>
  <c r="H1836" i="8"/>
  <c r="G1836" i="8"/>
  <c r="F1836" i="8"/>
  <c r="E1836" i="8"/>
  <c r="X1835" i="8"/>
  <c r="W1835" i="8"/>
  <c r="V1835" i="8"/>
  <c r="U1835" i="8"/>
  <c r="T1835" i="8"/>
  <c r="S1835" i="8"/>
  <c r="R1835" i="8"/>
  <c r="Q1835" i="8"/>
  <c r="P1835" i="8"/>
  <c r="O1835" i="8"/>
  <c r="N1835" i="8"/>
  <c r="M1835" i="8"/>
  <c r="L1835" i="8"/>
  <c r="K1835" i="8"/>
  <c r="J1835" i="8"/>
  <c r="I1835" i="8"/>
  <c r="H1835" i="8"/>
  <c r="G1835" i="8"/>
  <c r="F1835" i="8"/>
  <c r="E1835" i="8"/>
  <c r="X1834" i="8"/>
  <c r="W1834" i="8"/>
  <c r="V1834" i="8"/>
  <c r="U1834" i="8"/>
  <c r="T1834" i="8"/>
  <c r="S1834" i="8"/>
  <c r="R1834" i="8"/>
  <c r="Q1834" i="8"/>
  <c r="P1834" i="8"/>
  <c r="O1834" i="8"/>
  <c r="N1834" i="8"/>
  <c r="M1834" i="8"/>
  <c r="L1834" i="8"/>
  <c r="K1834" i="8"/>
  <c r="J1834" i="8"/>
  <c r="I1834" i="8"/>
  <c r="H1834" i="8"/>
  <c r="G1834" i="8"/>
  <c r="F1834" i="8"/>
  <c r="E1834" i="8"/>
  <c r="X1833" i="8"/>
  <c r="W1833" i="8"/>
  <c r="V1833" i="8"/>
  <c r="U1833" i="8"/>
  <c r="T1833" i="8"/>
  <c r="S1833" i="8"/>
  <c r="R1833" i="8"/>
  <c r="Q1833" i="8"/>
  <c r="P1833" i="8"/>
  <c r="O1833" i="8"/>
  <c r="N1833" i="8"/>
  <c r="M1833" i="8"/>
  <c r="L1833" i="8"/>
  <c r="K1833" i="8"/>
  <c r="J1833" i="8"/>
  <c r="I1833" i="8"/>
  <c r="H1833" i="8"/>
  <c r="G1833" i="8"/>
  <c r="F1833" i="8"/>
  <c r="E1833" i="8"/>
  <c r="X1832" i="8"/>
  <c r="W1832" i="8"/>
  <c r="V1832" i="8"/>
  <c r="U1832" i="8"/>
  <c r="T1832" i="8"/>
  <c r="S1832" i="8"/>
  <c r="R1832" i="8"/>
  <c r="Q1832" i="8"/>
  <c r="P1832" i="8"/>
  <c r="O1832" i="8"/>
  <c r="N1832" i="8"/>
  <c r="M1832" i="8"/>
  <c r="L1832" i="8"/>
  <c r="K1832" i="8"/>
  <c r="J1832" i="8"/>
  <c r="I1832" i="8"/>
  <c r="H1832" i="8"/>
  <c r="G1832" i="8"/>
  <c r="F1832" i="8"/>
  <c r="E1832" i="8"/>
  <c r="X1831" i="8"/>
  <c r="W1831" i="8"/>
  <c r="V1831" i="8"/>
  <c r="U1831" i="8"/>
  <c r="T1831" i="8"/>
  <c r="S1831" i="8"/>
  <c r="R1831" i="8"/>
  <c r="Q1831" i="8"/>
  <c r="P1831" i="8"/>
  <c r="O1831" i="8"/>
  <c r="N1831" i="8"/>
  <c r="M1831" i="8"/>
  <c r="L1831" i="8"/>
  <c r="K1831" i="8"/>
  <c r="J1831" i="8"/>
  <c r="I1831" i="8"/>
  <c r="G1831" i="8"/>
  <c r="F1831" i="8"/>
  <c r="E1831" i="8"/>
  <c r="X1830" i="8"/>
  <c r="W1830" i="8"/>
  <c r="V1830" i="8"/>
  <c r="U1830" i="8"/>
  <c r="T1830" i="8"/>
  <c r="S1830" i="8"/>
  <c r="R1830" i="8"/>
  <c r="Q1830" i="8"/>
  <c r="P1830" i="8"/>
  <c r="O1830" i="8"/>
  <c r="N1830" i="8"/>
  <c r="M1830" i="8"/>
  <c r="L1830" i="8"/>
  <c r="K1830" i="8"/>
  <c r="J1830" i="8"/>
  <c r="I1830" i="8"/>
  <c r="H1830" i="8"/>
  <c r="G1830" i="8"/>
  <c r="F1830" i="8"/>
  <c r="E1830" i="8"/>
  <c r="X1829" i="8"/>
  <c r="W1829" i="8"/>
  <c r="V1829" i="8"/>
  <c r="U1829" i="8"/>
  <c r="T1829" i="8"/>
  <c r="S1829" i="8"/>
  <c r="R1829" i="8"/>
  <c r="Q1829" i="8"/>
  <c r="P1829" i="8"/>
  <c r="O1829" i="8"/>
  <c r="N1829" i="8"/>
  <c r="M1829" i="8"/>
  <c r="L1829" i="8"/>
  <c r="K1829" i="8"/>
  <c r="J1829" i="8"/>
  <c r="I1829" i="8"/>
  <c r="H1829" i="8"/>
  <c r="G1829" i="8"/>
  <c r="F1829" i="8"/>
  <c r="E1829" i="8"/>
  <c r="X1828" i="8"/>
  <c r="W1828" i="8"/>
  <c r="V1828" i="8"/>
  <c r="U1828" i="8"/>
  <c r="T1828" i="8"/>
  <c r="S1828" i="8"/>
  <c r="R1828" i="8"/>
  <c r="Q1828" i="8"/>
  <c r="P1828" i="8"/>
  <c r="O1828" i="8"/>
  <c r="N1828" i="8"/>
  <c r="M1828" i="8"/>
  <c r="L1828" i="8"/>
  <c r="K1828" i="8"/>
  <c r="J1828" i="8"/>
  <c r="I1828" i="8"/>
  <c r="H1828" i="8"/>
  <c r="G1828" i="8"/>
  <c r="F1828" i="8"/>
  <c r="E1828" i="8"/>
  <c r="X1827" i="8"/>
  <c r="W1827" i="8"/>
  <c r="V1827" i="8"/>
  <c r="U1827" i="8"/>
  <c r="T1827" i="8"/>
  <c r="S1827" i="8"/>
  <c r="R1827" i="8"/>
  <c r="Q1827" i="8"/>
  <c r="P1827" i="8"/>
  <c r="O1827" i="8"/>
  <c r="N1827" i="8"/>
  <c r="M1827" i="8"/>
  <c r="L1827" i="8"/>
  <c r="K1827" i="8"/>
  <c r="J1827" i="8"/>
  <c r="I1827" i="8"/>
  <c r="H1827" i="8"/>
  <c r="G1827" i="8"/>
  <c r="F1827" i="8"/>
  <c r="E1827" i="8"/>
  <c r="X1826" i="8"/>
  <c r="W1826" i="8"/>
  <c r="V1826" i="8"/>
  <c r="U1826" i="8"/>
  <c r="T1826" i="8"/>
  <c r="S1826" i="8"/>
  <c r="R1826" i="8"/>
  <c r="Q1826" i="8"/>
  <c r="P1826" i="8"/>
  <c r="O1826" i="8"/>
  <c r="N1826" i="8"/>
  <c r="M1826" i="8"/>
  <c r="L1826" i="8"/>
  <c r="K1826" i="8"/>
  <c r="J1826" i="8"/>
  <c r="I1826" i="8"/>
  <c r="H1826" i="8"/>
  <c r="G1826" i="8"/>
  <c r="F1826" i="8"/>
  <c r="E1826" i="8"/>
  <c r="X1825" i="8"/>
  <c r="W1825" i="8"/>
  <c r="V1825" i="8"/>
  <c r="U1825" i="8"/>
  <c r="T1825" i="8"/>
  <c r="S1825" i="8"/>
  <c r="R1825" i="8"/>
  <c r="Q1825" i="8"/>
  <c r="P1825" i="8"/>
  <c r="O1825" i="8"/>
  <c r="N1825" i="8"/>
  <c r="M1825" i="8"/>
  <c r="L1825" i="8"/>
  <c r="K1825" i="8"/>
  <c r="J1825" i="8"/>
  <c r="I1825" i="8"/>
  <c r="G1825" i="8"/>
  <c r="F1825" i="8"/>
  <c r="E1825" i="8"/>
  <c r="X1824" i="8"/>
  <c r="W1824" i="8"/>
  <c r="V1824" i="8"/>
  <c r="U1824" i="8"/>
  <c r="U1842" i="8" s="1"/>
  <c r="T1824" i="8"/>
  <c r="S1824" i="8"/>
  <c r="R1824" i="8"/>
  <c r="Q1824" i="8"/>
  <c r="P1824" i="8"/>
  <c r="O1824" i="8"/>
  <c r="N1824" i="8"/>
  <c r="M1824" i="8"/>
  <c r="L1824" i="8"/>
  <c r="K1824" i="8"/>
  <c r="J1824" i="8"/>
  <c r="I1824" i="8"/>
  <c r="H1824" i="8"/>
  <c r="G1824" i="8"/>
  <c r="F1824" i="8"/>
  <c r="E1824" i="8"/>
  <c r="X1823" i="8"/>
  <c r="W1823" i="8"/>
  <c r="V1823" i="8"/>
  <c r="U1823" i="8"/>
  <c r="T1823" i="8"/>
  <c r="S1823" i="8"/>
  <c r="R1823" i="8"/>
  <c r="Q1823" i="8"/>
  <c r="P1823" i="8"/>
  <c r="O1823" i="8"/>
  <c r="N1823" i="8"/>
  <c r="M1823" i="8"/>
  <c r="L1823" i="8"/>
  <c r="K1823" i="8"/>
  <c r="J1823" i="8"/>
  <c r="I1823" i="8"/>
  <c r="H1823" i="8"/>
  <c r="G1823" i="8"/>
  <c r="F1823" i="8"/>
  <c r="E1823" i="8"/>
  <c r="X1822" i="8"/>
  <c r="W1822" i="8"/>
  <c r="V1822" i="8"/>
  <c r="U1822" i="8"/>
  <c r="U1840" i="8" s="1"/>
  <c r="T1822" i="8"/>
  <c r="S1822" i="8"/>
  <c r="R1822" i="8"/>
  <c r="Q1822" i="8"/>
  <c r="P1822" i="8"/>
  <c r="O1822" i="8"/>
  <c r="N1822" i="8"/>
  <c r="M1822" i="8"/>
  <c r="L1822" i="8"/>
  <c r="K1822" i="8"/>
  <c r="J1822" i="8"/>
  <c r="I1822" i="8"/>
  <c r="H1822" i="8"/>
  <c r="G1822" i="8"/>
  <c r="F1822" i="8"/>
  <c r="E1822" i="8"/>
  <c r="X1821" i="8"/>
  <c r="W1821" i="8"/>
  <c r="V1821" i="8"/>
  <c r="U1821" i="8"/>
  <c r="T1821" i="8"/>
  <c r="S1821" i="8"/>
  <c r="R1821" i="8"/>
  <c r="Q1821" i="8"/>
  <c r="P1821" i="8"/>
  <c r="O1821" i="8"/>
  <c r="N1821" i="8"/>
  <c r="M1821" i="8"/>
  <c r="L1821" i="8"/>
  <c r="K1821" i="8"/>
  <c r="J1821" i="8"/>
  <c r="I1821" i="8"/>
  <c r="G1821" i="8"/>
  <c r="F1821" i="8"/>
  <c r="E1821" i="8"/>
  <c r="X1820" i="8"/>
  <c r="W1820" i="8"/>
  <c r="V1820" i="8"/>
  <c r="U1820" i="8"/>
  <c r="T1820" i="8"/>
  <c r="T1838" i="8" s="1"/>
  <c r="S1820" i="8"/>
  <c r="R1820" i="8"/>
  <c r="Q1820" i="8"/>
  <c r="P1820" i="8"/>
  <c r="O1820" i="8"/>
  <c r="N1820" i="8"/>
  <c r="M1820" i="8"/>
  <c r="L1820" i="8"/>
  <c r="K1820" i="8"/>
  <c r="J1820" i="8"/>
  <c r="I1820" i="8"/>
  <c r="G1820" i="8"/>
  <c r="F1820" i="8"/>
  <c r="E1820" i="8"/>
  <c r="G1819" i="8"/>
  <c r="F1819" i="8"/>
  <c r="E1819" i="8"/>
  <c r="X1809" i="8"/>
  <c r="W1809" i="8"/>
  <c r="V1809" i="8"/>
  <c r="U1809" i="8"/>
  <c r="T1809" i="8"/>
  <c r="S1809" i="8"/>
  <c r="R1809" i="8"/>
  <c r="Q1809" i="8"/>
  <c r="P1809" i="8"/>
  <c r="O1809" i="8"/>
  <c r="N1809" i="8"/>
  <c r="M1809" i="8"/>
  <c r="L1809" i="8"/>
  <c r="K1809" i="8"/>
  <c r="J1809" i="8"/>
  <c r="I1809" i="8"/>
  <c r="G1809" i="8"/>
  <c r="F1809" i="8"/>
  <c r="E1809" i="8"/>
  <c r="X1808" i="8"/>
  <c r="W1808" i="8"/>
  <c r="V1808" i="8"/>
  <c r="U1808" i="8"/>
  <c r="T1808" i="8"/>
  <c r="S1808" i="8"/>
  <c r="R1808" i="8"/>
  <c r="Q1808" i="8"/>
  <c r="P1808" i="8"/>
  <c r="O1808" i="8"/>
  <c r="N1808" i="8"/>
  <c r="M1808" i="8"/>
  <c r="L1808" i="8"/>
  <c r="K1808" i="8"/>
  <c r="J1808" i="8"/>
  <c r="I1808" i="8"/>
  <c r="H1808" i="8"/>
  <c r="G1808" i="8"/>
  <c r="F1808" i="8"/>
  <c r="E1808" i="8"/>
  <c r="X1807" i="8"/>
  <c r="W1807" i="8"/>
  <c r="V1807" i="8"/>
  <c r="U1807" i="8"/>
  <c r="T1807" i="8"/>
  <c r="S1807" i="8"/>
  <c r="R1807" i="8"/>
  <c r="Q1807" i="8"/>
  <c r="P1807" i="8"/>
  <c r="O1807" i="8"/>
  <c r="N1807" i="8"/>
  <c r="M1807" i="8"/>
  <c r="L1807" i="8"/>
  <c r="K1807" i="8"/>
  <c r="J1807" i="8"/>
  <c r="I1807" i="8"/>
  <c r="H1807" i="8"/>
  <c r="G1807" i="8"/>
  <c r="F1807" i="8"/>
  <c r="E1807" i="8"/>
  <c r="X1806" i="8"/>
  <c r="W1806" i="8"/>
  <c r="V1806" i="8"/>
  <c r="U1806" i="8"/>
  <c r="T1806" i="8"/>
  <c r="S1806" i="8"/>
  <c r="R1806" i="8"/>
  <c r="Q1806" i="8"/>
  <c r="P1806" i="8"/>
  <c r="O1806" i="8"/>
  <c r="N1806" i="8"/>
  <c r="M1806" i="8"/>
  <c r="L1806" i="8"/>
  <c r="K1806" i="8"/>
  <c r="J1806" i="8"/>
  <c r="I1806" i="8"/>
  <c r="H1806" i="8"/>
  <c r="G1806" i="8"/>
  <c r="F1806" i="8"/>
  <c r="E1806" i="8"/>
  <c r="X1805" i="8"/>
  <c r="W1805" i="8"/>
  <c r="V1805" i="8"/>
  <c r="U1805" i="8"/>
  <c r="T1805" i="8"/>
  <c r="S1805" i="8"/>
  <c r="R1805" i="8"/>
  <c r="Q1805" i="8"/>
  <c r="P1805" i="8"/>
  <c r="O1805" i="8"/>
  <c r="N1805" i="8"/>
  <c r="M1805" i="8"/>
  <c r="L1805" i="8"/>
  <c r="K1805" i="8"/>
  <c r="J1805" i="8"/>
  <c r="I1805" i="8"/>
  <c r="H1805" i="8"/>
  <c r="G1805" i="8"/>
  <c r="F1805" i="8"/>
  <c r="E1805" i="8"/>
  <c r="X1804" i="8"/>
  <c r="W1804" i="8"/>
  <c r="V1804" i="8"/>
  <c r="U1804" i="8"/>
  <c r="T1804" i="8"/>
  <c r="S1804" i="8"/>
  <c r="R1804" i="8"/>
  <c r="Q1804" i="8"/>
  <c r="P1804" i="8"/>
  <c r="O1804" i="8"/>
  <c r="N1804" i="8"/>
  <c r="M1804" i="8"/>
  <c r="L1804" i="8"/>
  <c r="K1804" i="8"/>
  <c r="J1804" i="8"/>
  <c r="I1804" i="8"/>
  <c r="H1804" i="8"/>
  <c r="G1804" i="8"/>
  <c r="F1804" i="8"/>
  <c r="E1804" i="8"/>
  <c r="X1803" i="8"/>
  <c r="W1803" i="8"/>
  <c r="V1803" i="8"/>
  <c r="U1803" i="8"/>
  <c r="T1803" i="8"/>
  <c r="S1803" i="8"/>
  <c r="R1803" i="8"/>
  <c r="Q1803" i="8"/>
  <c r="P1803" i="8"/>
  <c r="O1803" i="8"/>
  <c r="N1803" i="8"/>
  <c r="M1803" i="8"/>
  <c r="L1803" i="8"/>
  <c r="K1803" i="8"/>
  <c r="J1803" i="8"/>
  <c r="I1803" i="8"/>
  <c r="G1803" i="8"/>
  <c r="F1803" i="8"/>
  <c r="E1803" i="8"/>
  <c r="X1802" i="8"/>
  <c r="W1802" i="8"/>
  <c r="V1802" i="8"/>
  <c r="U1802" i="8"/>
  <c r="T1802" i="8"/>
  <c r="S1802" i="8"/>
  <c r="R1802" i="8"/>
  <c r="Q1802" i="8"/>
  <c r="P1802" i="8"/>
  <c r="O1802" i="8"/>
  <c r="N1802" i="8"/>
  <c r="M1802" i="8"/>
  <c r="L1802" i="8"/>
  <c r="K1802" i="8"/>
  <c r="J1802" i="8"/>
  <c r="I1802" i="8"/>
  <c r="G1802" i="8"/>
  <c r="F1802" i="8"/>
  <c r="E1802" i="8"/>
  <c r="X1801" i="8"/>
  <c r="W1801" i="8"/>
  <c r="V1801" i="8"/>
  <c r="U1801" i="8"/>
  <c r="T1801" i="8"/>
  <c r="S1801" i="8"/>
  <c r="R1801" i="8"/>
  <c r="Q1801" i="8"/>
  <c r="P1801" i="8"/>
  <c r="O1801" i="8"/>
  <c r="N1801" i="8"/>
  <c r="M1801" i="8"/>
  <c r="L1801" i="8"/>
  <c r="K1801" i="8"/>
  <c r="J1801" i="8"/>
  <c r="I1801" i="8"/>
  <c r="H1801" i="8"/>
  <c r="G1801" i="8"/>
  <c r="F1801" i="8"/>
  <c r="E1801" i="8"/>
  <c r="X1800" i="8"/>
  <c r="W1800" i="8"/>
  <c r="V1800" i="8"/>
  <c r="U1800" i="8"/>
  <c r="T1800" i="8"/>
  <c r="S1800" i="8"/>
  <c r="R1800" i="8"/>
  <c r="Q1800" i="8"/>
  <c r="P1800" i="8"/>
  <c r="O1800" i="8"/>
  <c r="N1800" i="8"/>
  <c r="M1800" i="8"/>
  <c r="L1800" i="8"/>
  <c r="K1800" i="8"/>
  <c r="J1800" i="8"/>
  <c r="I1800" i="8"/>
  <c r="H1800" i="8"/>
  <c r="G1800" i="8"/>
  <c r="F1800" i="8"/>
  <c r="E1800" i="8"/>
  <c r="X1799" i="8"/>
  <c r="W1799" i="8"/>
  <c r="V1799" i="8"/>
  <c r="U1799" i="8"/>
  <c r="T1799" i="8"/>
  <c r="S1799" i="8"/>
  <c r="R1799" i="8"/>
  <c r="Q1799" i="8"/>
  <c r="P1799" i="8"/>
  <c r="O1799" i="8"/>
  <c r="N1799" i="8"/>
  <c r="M1799" i="8"/>
  <c r="L1799" i="8"/>
  <c r="K1799" i="8"/>
  <c r="J1799" i="8"/>
  <c r="I1799" i="8"/>
  <c r="H1799" i="8"/>
  <c r="G1799" i="8"/>
  <c r="F1799" i="8"/>
  <c r="E1799" i="8"/>
  <c r="X1798" i="8"/>
  <c r="W1798" i="8"/>
  <c r="V1798" i="8"/>
  <c r="U1798" i="8"/>
  <c r="T1798" i="8"/>
  <c r="S1798" i="8"/>
  <c r="R1798" i="8"/>
  <c r="Q1798" i="8"/>
  <c r="P1798" i="8"/>
  <c r="O1798" i="8"/>
  <c r="N1798" i="8"/>
  <c r="M1798" i="8"/>
  <c r="L1798" i="8"/>
  <c r="K1798" i="8"/>
  <c r="J1798" i="8"/>
  <c r="I1798" i="8"/>
  <c r="H1798" i="8"/>
  <c r="G1798" i="8"/>
  <c r="F1798" i="8"/>
  <c r="E1798" i="8"/>
  <c r="X1797" i="8"/>
  <c r="W1797" i="8"/>
  <c r="V1797" i="8"/>
  <c r="U1797" i="8"/>
  <c r="T1797" i="8"/>
  <c r="S1797" i="8"/>
  <c r="R1797" i="8"/>
  <c r="Q1797" i="8"/>
  <c r="P1797" i="8"/>
  <c r="O1797" i="8"/>
  <c r="N1797" i="8"/>
  <c r="M1797" i="8"/>
  <c r="L1797" i="8"/>
  <c r="K1797" i="8"/>
  <c r="J1797" i="8"/>
  <c r="I1797" i="8"/>
  <c r="G1797" i="8"/>
  <c r="F1797" i="8"/>
  <c r="E1797" i="8"/>
  <c r="X1796" i="8"/>
  <c r="W1796" i="8"/>
  <c r="V1796" i="8"/>
  <c r="U1796" i="8"/>
  <c r="T1796" i="8"/>
  <c r="S1796" i="8"/>
  <c r="R1796" i="8"/>
  <c r="Q1796" i="8"/>
  <c r="P1796" i="8"/>
  <c r="O1796" i="8"/>
  <c r="N1796" i="8"/>
  <c r="M1796" i="8"/>
  <c r="L1796" i="8"/>
  <c r="K1796" i="8"/>
  <c r="J1796" i="8"/>
  <c r="I1796" i="8"/>
  <c r="G1796" i="8"/>
  <c r="F1796" i="8"/>
  <c r="E1796" i="8"/>
  <c r="X1795" i="8"/>
  <c r="W1795" i="8"/>
  <c r="V1795" i="8"/>
  <c r="U1795" i="8"/>
  <c r="U1813" i="8" s="1"/>
  <c r="I32470" i="60" s="1"/>
  <c r="T1795" i="8"/>
  <c r="S1795" i="8"/>
  <c r="R1795" i="8"/>
  <c r="Q1795" i="8"/>
  <c r="P1795" i="8"/>
  <c r="O1795" i="8"/>
  <c r="N1795" i="8"/>
  <c r="M1795" i="8"/>
  <c r="L1795" i="8"/>
  <c r="K1795" i="8"/>
  <c r="J1795" i="8"/>
  <c r="I1795" i="8"/>
  <c r="G1795" i="8"/>
  <c r="F1795" i="8"/>
  <c r="E1795" i="8"/>
  <c r="X1794" i="8"/>
  <c r="W1794" i="8"/>
  <c r="V1794" i="8"/>
  <c r="U1794" i="8"/>
  <c r="T1794" i="8"/>
  <c r="S1794" i="8"/>
  <c r="R1794" i="8"/>
  <c r="Q1794" i="8"/>
  <c r="P1794" i="8"/>
  <c r="O1794" i="8"/>
  <c r="N1794" i="8"/>
  <c r="M1794" i="8"/>
  <c r="L1794" i="8"/>
  <c r="K1794" i="8"/>
  <c r="J1794" i="8"/>
  <c r="I1794" i="8"/>
  <c r="H1794" i="8"/>
  <c r="G1794" i="8"/>
  <c r="F1794" i="8"/>
  <c r="E1794" i="8"/>
  <c r="X1793" i="8"/>
  <c r="W1793" i="8"/>
  <c r="V1793" i="8"/>
  <c r="U1793" i="8"/>
  <c r="T1793" i="8"/>
  <c r="T1811" i="8" s="1"/>
  <c r="S1793" i="8"/>
  <c r="R1793" i="8"/>
  <c r="Q1793" i="8"/>
  <c r="P1793" i="8"/>
  <c r="O1793" i="8"/>
  <c r="N1793" i="8"/>
  <c r="M1793" i="8"/>
  <c r="L1793" i="8"/>
  <c r="K1793" i="8"/>
  <c r="J1793" i="8"/>
  <c r="I1793" i="8"/>
  <c r="H1793" i="8"/>
  <c r="G1793" i="8"/>
  <c r="F1793" i="8"/>
  <c r="E1793" i="8"/>
  <c r="X1792" i="8"/>
  <c r="W1792" i="8"/>
  <c r="V1792" i="8"/>
  <c r="U1792" i="8"/>
  <c r="T1792" i="8"/>
  <c r="S1792" i="8"/>
  <c r="R1792" i="8"/>
  <c r="Q1792" i="8"/>
  <c r="P1792" i="8"/>
  <c r="O1792" i="8"/>
  <c r="N1792" i="8"/>
  <c r="M1792" i="8"/>
  <c r="L1792" i="8"/>
  <c r="K1792" i="8"/>
  <c r="J1792" i="8"/>
  <c r="I1792" i="8"/>
  <c r="H1792" i="8"/>
  <c r="G1792" i="8"/>
  <c r="F1792" i="8"/>
  <c r="E1792" i="8"/>
  <c r="G1791" i="8"/>
  <c r="F1791" i="8"/>
  <c r="E1791" i="8"/>
  <c r="X1781" i="8"/>
  <c r="W1781" i="8"/>
  <c r="V1781" i="8"/>
  <c r="U1781" i="8"/>
  <c r="T1781" i="8"/>
  <c r="S1781" i="8"/>
  <c r="R1781" i="8"/>
  <c r="Q1781" i="8"/>
  <c r="P1781" i="8"/>
  <c r="O1781" i="8"/>
  <c r="N1781" i="8"/>
  <c r="M1781" i="8"/>
  <c r="L1781" i="8"/>
  <c r="K1781" i="8"/>
  <c r="J1781" i="8"/>
  <c r="I1781" i="8"/>
  <c r="H1781" i="8"/>
  <c r="G1781" i="8"/>
  <c r="F1781" i="8"/>
  <c r="E1781" i="8"/>
  <c r="X1780" i="8"/>
  <c r="W1780" i="8"/>
  <c r="V1780" i="8"/>
  <c r="U1780" i="8"/>
  <c r="T1780" i="8"/>
  <c r="S1780" i="8"/>
  <c r="R1780" i="8"/>
  <c r="Q1780" i="8"/>
  <c r="P1780" i="8"/>
  <c r="O1780" i="8"/>
  <c r="N1780" i="8"/>
  <c r="M1780" i="8"/>
  <c r="L1780" i="8"/>
  <c r="K1780" i="8"/>
  <c r="J1780" i="8"/>
  <c r="I1780" i="8"/>
  <c r="H1780" i="8"/>
  <c r="G1780" i="8"/>
  <c r="F1780" i="8"/>
  <c r="E1780" i="8"/>
  <c r="X1779" i="8"/>
  <c r="W1779" i="8"/>
  <c r="V1779" i="8"/>
  <c r="U1779" i="8"/>
  <c r="T1779" i="8"/>
  <c r="S1779" i="8"/>
  <c r="R1779" i="8"/>
  <c r="Q1779" i="8"/>
  <c r="P1779" i="8"/>
  <c r="O1779" i="8"/>
  <c r="N1779" i="8"/>
  <c r="M1779" i="8"/>
  <c r="L1779" i="8"/>
  <c r="K1779" i="8"/>
  <c r="J1779" i="8"/>
  <c r="I1779" i="8"/>
  <c r="G1779" i="8"/>
  <c r="F1779" i="8"/>
  <c r="E1779" i="8"/>
  <c r="X1778" i="8"/>
  <c r="W1778" i="8"/>
  <c r="V1778" i="8"/>
  <c r="U1778" i="8"/>
  <c r="T1778" i="8"/>
  <c r="S1778" i="8"/>
  <c r="R1778" i="8"/>
  <c r="Q1778" i="8"/>
  <c r="P1778" i="8"/>
  <c r="O1778" i="8"/>
  <c r="N1778" i="8"/>
  <c r="M1778" i="8"/>
  <c r="L1778" i="8"/>
  <c r="K1778" i="8"/>
  <c r="J1778" i="8"/>
  <c r="I1778" i="8"/>
  <c r="H1778" i="8"/>
  <c r="G1778" i="8"/>
  <c r="F1778" i="8"/>
  <c r="E1778" i="8"/>
  <c r="X1777" i="8"/>
  <c r="W1777" i="8"/>
  <c r="V1777" i="8"/>
  <c r="U1777" i="8"/>
  <c r="T1777" i="8"/>
  <c r="S1777" i="8"/>
  <c r="R1777" i="8"/>
  <c r="Q1777" i="8"/>
  <c r="P1777" i="8"/>
  <c r="O1777" i="8"/>
  <c r="N1777" i="8"/>
  <c r="M1777" i="8"/>
  <c r="L1777" i="8"/>
  <c r="K1777" i="8"/>
  <c r="J1777" i="8"/>
  <c r="I1777" i="8"/>
  <c r="H1777" i="8"/>
  <c r="G1777" i="8"/>
  <c r="F1777" i="8"/>
  <c r="E1777" i="8"/>
  <c r="X1776" i="8"/>
  <c r="W1776" i="8"/>
  <c r="V1776" i="8"/>
  <c r="U1776" i="8"/>
  <c r="T1776" i="8"/>
  <c r="S1776" i="8"/>
  <c r="R1776" i="8"/>
  <c r="Q1776" i="8"/>
  <c r="P1776" i="8"/>
  <c r="O1776" i="8"/>
  <c r="N1776" i="8"/>
  <c r="M1776" i="8"/>
  <c r="L1776" i="8"/>
  <c r="K1776" i="8"/>
  <c r="J1776" i="8"/>
  <c r="I1776" i="8"/>
  <c r="H1776" i="8"/>
  <c r="G1776" i="8"/>
  <c r="F1776" i="8"/>
  <c r="E1776" i="8"/>
  <c r="X1775" i="8"/>
  <c r="W1775" i="8"/>
  <c r="V1775" i="8"/>
  <c r="U1775" i="8"/>
  <c r="T1775" i="8"/>
  <c r="S1775" i="8"/>
  <c r="R1775" i="8"/>
  <c r="Q1775" i="8"/>
  <c r="P1775" i="8"/>
  <c r="O1775" i="8"/>
  <c r="N1775" i="8"/>
  <c r="M1775" i="8"/>
  <c r="L1775" i="8"/>
  <c r="K1775" i="8"/>
  <c r="J1775" i="8"/>
  <c r="I1775" i="8"/>
  <c r="H1775" i="8"/>
  <c r="G1775" i="8"/>
  <c r="F1775" i="8"/>
  <c r="E1775" i="8"/>
  <c r="X1774" i="8"/>
  <c r="W1774" i="8"/>
  <c r="V1774" i="8"/>
  <c r="U1774" i="8"/>
  <c r="T1774" i="8"/>
  <c r="S1774" i="8"/>
  <c r="R1774" i="8"/>
  <c r="Q1774" i="8"/>
  <c r="P1774" i="8"/>
  <c r="O1774" i="8"/>
  <c r="N1774" i="8"/>
  <c r="M1774" i="8"/>
  <c r="L1774" i="8"/>
  <c r="K1774" i="8"/>
  <c r="J1774" i="8"/>
  <c r="I1774" i="8"/>
  <c r="G1774" i="8"/>
  <c r="F1774" i="8"/>
  <c r="E1774" i="8"/>
  <c r="X1773" i="8"/>
  <c r="W1773" i="8"/>
  <c r="V1773" i="8"/>
  <c r="U1773" i="8"/>
  <c r="T1773" i="8"/>
  <c r="S1773" i="8"/>
  <c r="R1773" i="8"/>
  <c r="Q1773" i="8"/>
  <c r="P1773" i="8"/>
  <c r="O1773" i="8"/>
  <c r="N1773" i="8"/>
  <c r="M1773" i="8"/>
  <c r="L1773" i="8"/>
  <c r="K1773" i="8"/>
  <c r="J1773" i="8"/>
  <c r="I1773" i="8"/>
  <c r="G1773" i="8"/>
  <c r="F1773" i="8"/>
  <c r="E1773" i="8"/>
  <c r="X1772" i="8"/>
  <c r="W1772" i="8"/>
  <c r="V1772" i="8"/>
  <c r="U1772" i="8"/>
  <c r="T1772" i="8"/>
  <c r="S1772" i="8"/>
  <c r="R1772" i="8"/>
  <c r="Q1772" i="8"/>
  <c r="P1772" i="8"/>
  <c r="O1772" i="8"/>
  <c r="N1772" i="8"/>
  <c r="M1772" i="8"/>
  <c r="L1772" i="8"/>
  <c r="K1772" i="8"/>
  <c r="J1772" i="8"/>
  <c r="I1772" i="8"/>
  <c r="G1772" i="8"/>
  <c r="F1772" i="8"/>
  <c r="E1772" i="8"/>
  <c r="X1771" i="8"/>
  <c r="W1771" i="8"/>
  <c r="V1771" i="8"/>
  <c r="U1771" i="8"/>
  <c r="T1771" i="8"/>
  <c r="S1771" i="8"/>
  <c r="R1771" i="8"/>
  <c r="Q1771" i="8"/>
  <c r="P1771" i="8"/>
  <c r="O1771" i="8"/>
  <c r="N1771" i="8"/>
  <c r="M1771" i="8"/>
  <c r="L1771" i="8"/>
  <c r="K1771" i="8"/>
  <c r="J1771" i="8"/>
  <c r="I1771" i="8"/>
  <c r="H1771" i="8"/>
  <c r="G1771" i="8"/>
  <c r="F1771" i="8"/>
  <c r="E1771" i="8"/>
  <c r="X1770" i="8"/>
  <c r="W1770" i="8"/>
  <c r="V1770" i="8"/>
  <c r="U1770" i="8"/>
  <c r="T1770" i="8"/>
  <c r="S1770" i="8"/>
  <c r="R1770" i="8"/>
  <c r="Q1770" i="8"/>
  <c r="P1770" i="8"/>
  <c r="O1770" i="8"/>
  <c r="N1770" i="8"/>
  <c r="M1770" i="8"/>
  <c r="L1770" i="8"/>
  <c r="K1770" i="8"/>
  <c r="J1770" i="8"/>
  <c r="I1770" i="8"/>
  <c r="H1770" i="8"/>
  <c r="G1770" i="8"/>
  <c r="F1770" i="8"/>
  <c r="E1770" i="8"/>
  <c r="X1769" i="8"/>
  <c r="W1769" i="8"/>
  <c r="V1769" i="8"/>
  <c r="U1769" i="8"/>
  <c r="T1769" i="8"/>
  <c r="S1769" i="8"/>
  <c r="S1787" i="8" s="1"/>
  <c r="I32408" i="60" s="1"/>
  <c r="R1769" i="8"/>
  <c r="Q1769" i="8"/>
  <c r="P1769" i="8"/>
  <c r="O1769" i="8"/>
  <c r="N1769" i="8"/>
  <c r="M1769" i="8"/>
  <c r="L1769" i="8"/>
  <c r="K1769" i="8"/>
  <c r="J1769" i="8"/>
  <c r="I1769" i="8"/>
  <c r="G1769" i="8"/>
  <c r="F1769" i="8"/>
  <c r="E1769" i="8"/>
  <c r="X1768" i="8"/>
  <c r="W1768" i="8"/>
  <c r="V1768" i="8"/>
  <c r="V1786" i="8" s="1"/>
  <c r="U1768" i="8"/>
  <c r="T1768" i="8"/>
  <c r="S1768" i="8"/>
  <c r="R1768" i="8"/>
  <c r="Q1768" i="8"/>
  <c r="P1768" i="8"/>
  <c r="O1768" i="8"/>
  <c r="N1768" i="8"/>
  <c r="M1768" i="8"/>
  <c r="L1768" i="8"/>
  <c r="K1768" i="8"/>
  <c r="J1768" i="8"/>
  <c r="I1768" i="8"/>
  <c r="G1768" i="8"/>
  <c r="F1768" i="8"/>
  <c r="E1768" i="8"/>
  <c r="X1767" i="8"/>
  <c r="W1767" i="8"/>
  <c r="V1767" i="8"/>
  <c r="U1767" i="8"/>
  <c r="T1767" i="8"/>
  <c r="S1767" i="8"/>
  <c r="R1767" i="8"/>
  <c r="Q1767" i="8"/>
  <c r="P1767" i="8"/>
  <c r="O1767" i="8"/>
  <c r="N1767" i="8"/>
  <c r="M1767" i="8"/>
  <c r="L1767" i="8"/>
  <c r="K1767" i="8"/>
  <c r="J1767" i="8"/>
  <c r="I1767" i="8"/>
  <c r="G1767" i="8"/>
  <c r="F1767" i="8"/>
  <c r="E1767" i="8"/>
  <c r="X1766" i="8"/>
  <c r="W1766" i="8"/>
  <c r="V1766" i="8"/>
  <c r="U1766" i="8"/>
  <c r="T1766" i="8"/>
  <c r="T1784" i="8" s="1"/>
  <c r="S1766" i="8"/>
  <c r="R1766" i="8"/>
  <c r="Q1766" i="8"/>
  <c r="P1766" i="8"/>
  <c r="O1766" i="8"/>
  <c r="N1766" i="8"/>
  <c r="M1766" i="8"/>
  <c r="L1766" i="8"/>
  <c r="K1766" i="8"/>
  <c r="J1766" i="8"/>
  <c r="I1766" i="8"/>
  <c r="G1766" i="8"/>
  <c r="F1766" i="8"/>
  <c r="E1766" i="8"/>
  <c r="X1765" i="8"/>
  <c r="W1765" i="8"/>
  <c r="W1783" i="8" s="1"/>
  <c r="V1765" i="8"/>
  <c r="U1765" i="8"/>
  <c r="T1765" i="8"/>
  <c r="S1765" i="8"/>
  <c r="R1765" i="8"/>
  <c r="Q1765" i="8"/>
  <c r="P1765" i="8"/>
  <c r="O1765" i="8"/>
  <c r="N1765" i="8"/>
  <c r="M1765" i="8"/>
  <c r="L1765" i="8"/>
  <c r="K1765" i="8"/>
  <c r="J1765" i="8"/>
  <c r="I1765" i="8"/>
  <c r="G1765" i="8"/>
  <c r="F1765" i="8"/>
  <c r="E1765" i="8"/>
  <c r="X1764" i="8"/>
  <c r="W1764" i="8"/>
  <c r="V1764" i="8"/>
  <c r="U1764" i="8"/>
  <c r="T1764" i="8"/>
  <c r="S1764" i="8"/>
  <c r="R1764" i="8"/>
  <c r="Q1764" i="8"/>
  <c r="P1764" i="8"/>
  <c r="O1764" i="8"/>
  <c r="N1764" i="8"/>
  <c r="M1764" i="8"/>
  <c r="L1764" i="8"/>
  <c r="K1764" i="8"/>
  <c r="J1764" i="8"/>
  <c r="I1764" i="8"/>
  <c r="H1764" i="8"/>
  <c r="G1764" i="8"/>
  <c r="F1764" i="8"/>
  <c r="E1764" i="8"/>
  <c r="G1763" i="8"/>
  <c r="F1763" i="8"/>
  <c r="E1763" i="8"/>
  <c r="I1751" i="8"/>
  <c r="H1751" i="8"/>
  <c r="G1751" i="8"/>
  <c r="F1751" i="8"/>
  <c r="E1751" i="8"/>
  <c r="I1750" i="8"/>
  <c r="G1750" i="8"/>
  <c r="F1750" i="8"/>
  <c r="E1750" i="8"/>
  <c r="I1749" i="8"/>
  <c r="G1749" i="8"/>
  <c r="F1749" i="8"/>
  <c r="E1749" i="8"/>
  <c r="I1748" i="8"/>
  <c r="G1748" i="8"/>
  <c r="F1748" i="8"/>
  <c r="E1748" i="8"/>
  <c r="I1747" i="8"/>
  <c r="G1747" i="8"/>
  <c r="F1747" i="8"/>
  <c r="E1747" i="8"/>
  <c r="I1746" i="8"/>
  <c r="G1746" i="8"/>
  <c r="F1746" i="8"/>
  <c r="E1746" i="8"/>
  <c r="I1745" i="8"/>
  <c r="G1745" i="8"/>
  <c r="F1745" i="8"/>
  <c r="E1745" i="8"/>
  <c r="G1735" i="8"/>
  <c r="F1735" i="8"/>
  <c r="E1735" i="8"/>
  <c r="G1734" i="8"/>
  <c r="F1734" i="8"/>
  <c r="E1734" i="8"/>
  <c r="G1733" i="8"/>
  <c r="F1733" i="8"/>
  <c r="E1733" i="8"/>
  <c r="G1732" i="8"/>
  <c r="F1732" i="8"/>
  <c r="E1732" i="8"/>
  <c r="G1731" i="8"/>
  <c r="F1731" i="8"/>
  <c r="E1731" i="8"/>
  <c r="G1730" i="8"/>
  <c r="F1730" i="8"/>
  <c r="E1730" i="8"/>
  <c r="G1729" i="8"/>
  <c r="F1729" i="8"/>
  <c r="E1729" i="8"/>
  <c r="G1728" i="8"/>
  <c r="F1728" i="8"/>
  <c r="E1728" i="8"/>
  <c r="G1727" i="8"/>
  <c r="F1727" i="8"/>
  <c r="E1727" i="8"/>
  <c r="G1726" i="8"/>
  <c r="F1726" i="8"/>
  <c r="E1726" i="8"/>
  <c r="G1725" i="8"/>
  <c r="F1725" i="8"/>
  <c r="E1725" i="8"/>
  <c r="G1724" i="8"/>
  <c r="F1724" i="8"/>
  <c r="E1724" i="8"/>
  <c r="G1723" i="8"/>
  <c r="F1723" i="8"/>
  <c r="E1723" i="8"/>
  <c r="G1722" i="8"/>
  <c r="F1722" i="8"/>
  <c r="E1722" i="8"/>
  <c r="G1721" i="8"/>
  <c r="F1721" i="8"/>
  <c r="E1721" i="8"/>
  <c r="G1720" i="8"/>
  <c r="F1720" i="8"/>
  <c r="E1720" i="8"/>
  <c r="G1719" i="8"/>
  <c r="F1719" i="8"/>
  <c r="E1719" i="8"/>
  <c r="G1718" i="8"/>
  <c r="F1718" i="8"/>
  <c r="E1718" i="8"/>
  <c r="G1717" i="8"/>
  <c r="F1717" i="8"/>
  <c r="E1717" i="8"/>
  <c r="X1707" i="8"/>
  <c r="W1707" i="8"/>
  <c r="V1707" i="8"/>
  <c r="U1707" i="8"/>
  <c r="T1707" i="8"/>
  <c r="S1707" i="8"/>
  <c r="R1707" i="8"/>
  <c r="Q1707" i="8"/>
  <c r="P1707" i="8"/>
  <c r="O1707" i="8"/>
  <c r="N1707" i="8"/>
  <c r="M1707" i="8"/>
  <c r="L1707" i="8"/>
  <c r="K1707" i="8"/>
  <c r="J1707" i="8"/>
  <c r="I1707" i="8"/>
  <c r="H1707" i="8"/>
  <c r="G1707" i="8"/>
  <c r="F1707" i="8"/>
  <c r="E1707" i="8"/>
  <c r="X1706" i="8"/>
  <c r="W1706" i="8"/>
  <c r="V1706" i="8"/>
  <c r="U1706" i="8"/>
  <c r="T1706" i="8"/>
  <c r="S1706" i="8"/>
  <c r="R1706" i="8"/>
  <c r="Q1706" i="8"/>
  <c r="P1706" i="8"/>
  <c r="O1706" i="8"/>
  <c r="N1706" i="8"/>
  <c r="M1706" i="8"/>
  <c r="L1706" i="8"/>
  <c r="K1706" i="8"/>
  <c r="J1706" i="8"/>
  <c r="I1706" i="8"/>
  <c r="H1706" i="8"/>
  <c r="G1706" i="8"/>
  <c r="F1706" i="8"/>
  <c r="E1706" i="8"/>
  <c r="X1705" i="8"/>
  <c r="W1705" i="8"/>
  <c r="V1705" i="8"/>
  <c r="U1705" i="8"/>
  <c r="T1705" i="8"/>
  <c r="S1705" i="8"/>
  <c r="R1705" i="8"/>
  <c r="Q1705" i="8"/>
  <c r="P1705" i="8"/>
  <c r="O1705" i="8"/>
  <c r="N1705" i="8"/>
  <c r="M1705" i="8"/>
  <c r="L1705" i="8"/>
  <c r="K1705" i="8"/>
  <c r="J1705" i="8"/>
  <c r="I1705" i="8"/>
  <c r="H1705" i="8"/>
  <c r="G1705" i="8"/>
  <c r="F1705" i="8"/>
  <c r="E1705" i="8"/>
  <c r="X1704" i="8"/>
  <c r="W1704" i="8"/>
  <c r="V1704" i="8"/>
  <c r="U1704" i="8"/>
  <c r="T1704" i="8"/>
  <c r="S1704" i="8"/>
  <c r="R1704" i="8"/>
  <c r="Q1704" i="8"/>
  <c r="P1704" i="8"/>
  <c r="O1704" i="8"/>
  <c r="N1704" i="8"/>
  <c r="M1704" i="8"/>
  <c r="L1704" i="8"/>
  <c r="K1704" i="8"/>
  <c r="J1704" i="8"/>
  <c r="I1704" i="8"/>
  <c r="H1704" i="8"/>
  <c r="G1704" i="8"/>
  <c r="F1704" i="8"/>
  <c r="E1704" i="8"/>
  <c r="X1703" i="8"/>
  <c r="W1703" i="8"/>
  <c r="V1703" i="8"/>
  <c r="U1703" i="8"/>
  <c r="T1703" i="8"/>
  <c r="S1703" i="8"/>
  <c r="R1703" i="8"/>
  <c r="Q1703" i="8"/>
  <c r="P1703" i="8"/>
  <c r="O1703" i="8"/>
  <c r="N1703" i="8"/>
  <c r="M1703" i="8"/>
  <c r="L1703" i="8"/>
  <c r="K1703" i="8"/>
  <c r="J1703" i="8"/>
  <c r="I1703" i="8"/>
  <c r="G1703" i="8"/>
  <c r="F1703" i="8"/>
  <c r="E1703" i="8"/>
  <c r="X1702" i="8"/>
  <c r="W1702" i="8"/>
  <c r="V1702" i="8"/>
  <c r="U1702" i="8"/>
  <c r="T1702" i="8"/>
  <c r="S1702" i="8"/>
  <c r="R1702" i="8"/>
  <c r="Q1702" i="8"/>
  <c r="P1702" i="8"/>
  <c r="O1702" i="8"/>
  <c r="N1702" i="8"/>
  <c r="M1702" i="8"/>
  <c r="L1702" i="8"/>
  <c r="K1702" i="8"/>
  <c r="J1702" i="8"/>
  <c r="I1702" i="8"/>
  <c r="H1702" i="8"/>
  <c r="G1702" i="8"/>
  <c r="F1702" i="8"/>
  <c r="E1702" i="8"/>
  <c r="X1701" i="8"/>
  <c r="W1701" i="8"/>
  <c r="V1701" i="8"/>
  <c r="U1701" i="8"/>
  <c r="T1701" i="8"/>
  <c r="S1701" i="8"/>
  <c r="R1701" i="8"/>
  <c r="Q1701" i="8"/>
  <c r="P1701" i="8"/>
  <c r="O1701" i="8"/>
  <c r="N1701" i="8"/>
  <c r="M1701" i="8"/>
  <c r="L1701" i="8"/>
  <c r="K1701" i="8"/>
  <c r="J1701" i="8"/>
  <c r="I1701" i="8"/>
  <c r="H1701" i="8"/>
  <c r="G1701" i="8"/>
  <c r="F1701" i="8"/>
  <c r="E1701" i="8"/>
  <c r="X1700" i="8"/>
  <c r="W1700" i="8"/>
  <c r="V1700" i="8"/>
  <c r="U1700" i="8"/>
  <c r="T1700" i="8"/>
  <c r="S1700" i="8"/>
  <c r="R1700" i="8"/>
  <c r="Q1700" i="8"/>
  <c r="P1700" i="8"/>
  <c r="O1700" i="8"/>
  <c r="N1700" i="8"/>
  <c r="M1700" i="8"/>
  <c r="L1700" i="8"/>
  <c r="K1700" i="8"/>
  <c r="J1700" i="8"/>
  <c r="I1700" i="8"/>
  <c r="G1700" i="8"/>
  <c r="F1700" i="8"/>
  <c r="E1700" i="8"/>
  <c r="X1699" i="8"/>
  <c r="W1699" i="8"/>
  <c r="V1699" i="8"/>
  <c r="U1699" i="8"/>
  <c r="T1699" i="8"/>
  <c r="S1699" i="8"/>
  <c r="R1699" i="8"/>
  <c r="Q1699" i="8"/>
  <c r="P1699" i="8"/>
  <c r="O1699" i="8"/>
  <c r="N1699" i="8"/>
  <c r="M1699" i="8"/>
  <c r="L1699" i="8"/>
  <c r="K1699" i="8"/>
  <c r="J1699" i="8"/>
  <c r="I1699" i="8"/>
  <c r="G1699" i="8"/>
  <c r="F1699" i="8"/>
  <c r="E1699" i="8"/>
  <c r="X1698" i="8"/>
  <c r="W1698" i="8"/>
  <c r="V1698" i="8"/>
  <c r="U1698" i="8"/>
  <c r="T1698" i="8"/>
  <c r="S1698" i="8"/>
  <c r="R1698" i="8"/>
  <c r="Q1698" i="8"/>
  <c r="P1698" i="8"/>
  <c r="O1698" i="8"/>
  <c r="N1698" i="8"/>
  <c r="M1698" i="8"/>
  <c r="L1698" i="8"/>
  <c r="K1698" i="8"/>
  <c r="J1698" i="8"/>
  <c r="I1698" i="8"/>
  <c r="H1698" i="8"/>
  <c r="G1698" i="8"/>
  <c r="F1698" i="8"/>
  <c r="E1698" i="8"/>
  <c r="X1697" i="8"/>
  <c r="W1697" i="8"/>
  <c r="V1697" i="8"/>
  <c r="U1697" i="8"/>
  <c r="T1697" i="8"/>
  <c r="S1697" i="8"/>
  <c r="R1697" i="8"/>
  <c r="Q1697" i="8"/>
  <c r="P1697" i="8"/>
  <c r="O1697" i="8"/>
  <c r="N1697" i="8"/>
  <c r="M1697" i="8"/>
  <c r="L1697" i="8"/>
  <c r="K1697" i="8"/>
  <c r="J1697" i="8"/>
  <c r="I1697" i="8"/>
  <c r="H1697" i="8"/>
  <c r="G1697" i="8"/>
  <c r="F1697" i="8"/>
  <c r="E1697" i="8"/>
  <c r="X1696" i="8"/>
  <c r="W1696" i="8"/>
  <c r="V1696" i="8"/>
  <c r="U1696" i="8"/>
  <c r="T1696" i="8"/>
  <c r="S1696" i="8"/>
  <c r="R1696" i="8"/>
  <c r="Q1696" i="8"/>
  <c r="P1696" i="8"/>
  <c r="O1696" i="8"/>
  <c r="N1696" i="8"/>
  <c r="M1696" i="8"/>
  <c r="L1696" i="8"/>
  <c r="K1696" i="8"/>
  <c r="J1696" i="8"/>
  <c r="I1696" i="8"/>
  <c r="G1696" i="8"/>
  <c r="F1696" i="8"/>
  <c r="E1696" i="8"/>
  <c r="X1695" i="8"/>
  <c r="W1695" i="8"/>
  <c r="V1695" i="8"/>
  <c r="U1695" i="8"/>
  <c r="T1695" i="8"/>
  <c r="S1695" i="8"/>
  <c r="S1713" i="8" s="1"/>
  <c r="R1695" i="8"/>
  <c r="Q1695" i="8"/>
  <c r="P1695" i="8"/>
  <c r="O1695" i="8"/>
  <c r="N1695" i="8"/>
  <c r="M1695" i="8"/>
  <c r="L1695" i="8"/>
  <c r="K1695" i="8"/>
  <c r="J1695" i="8"/>
  <c r="I1695" i="8"/>
  <c r="H1695" i="8"/>
  <c r="G1695" i="8"/>
  <c r="F1695" i="8"/>
  <c r="E1695" i="8"/>
  <c r="X1694" i="8"/>
  <c r="W1694" i="8"/>
  <c r="W1712" i="8" s="1"/>
  <c r="V1694" i="8"/>
  <c r="U1694" i="8"/>
  <c r="T1694" i="8"/>
  <c r="S1694" i="8"/>
  <c r="R1694" i="8"/>
  <c r="Q1694" i="8"/>
  <c r="P1694" i="8"/>
  <c r="O1694" i="8"/>
  <c r="N1694" i="8"/>
  <c r="M1694" i="8"/>
  <c r="L1694" i="8"/>
  <c r="K1694" i="8"/>
  <c r="J1694" i="8"/>
  <c r="I1694" i="8"/>
  <c r="H1694" i="8"/>
  <c r="G1694" i="8"/>
  <c r="F1694" i="8"/>
  <c r="E1694" i="8"/>
  <c r="X1693" i="8"/>
  <c r="W1693" i="8"/>
  <c r="V1693" i="8"/>
  <c r="U1693" i="8"/>
  <c r="T1693" i="8"/>
  <c r="S1693" i="8"/>
  <c r="S1711" i="8" s="1"/>
  <c r="R1693" i="8"/>
  <c r="Q1693" i="8"/>
  <c r="P1693" i="8"/>
  <c r="O1693" i="8"/>
  <c r="N1693" i="8"/>
  <c r="M1693" i="8"/>
  <c r="L1693" i="8"/>
  <c r="K1693" i="8"/>
  <c r="J1693" i="8"/>
  <c r="I1693" i="8"/>
  <c r="H1693" i="8"/>
  <c r="G1693" i="8"/>
  <c r="F1693" i="8"/>
  <c r="E1693" i="8"/>
  <c r="X1692" i="8"/>
  <c r="W1692" i="8"/>
  <c r="W1710" i="8" s="1"/>
  <c r="V1692" i="8"/>
  <c r="U1692" i="8"/>
  <c r="T1692" i="8"/>
  <c r="S1692" i="8"/>
  <c r="R1692" i="8"/>
  <c r="Q1692" i="8"/>
  <c r="P1692" i="8"/>
  <c r="O1692" i="8"/>
  <c r="N1692" i="8"/>
  <c r="M1692" i="8"/>
  <c r="L1692" i="8"/>
  <c r="K1692" i="8"/>
  <c r="J1692" i="8"/>
  <c r="I1692" i="8"/>
  <c r="G1692" i="8"/>
  <c r="F1692" i="8"/>
  <c r="E1692" i="8"/>
  <c r="X1691" i="8"/>
  <c r="W1691" i="8"/>
  <c r="V1691" i="8"/>
  <c r="U1691" i="8"/>
  <c r="T1691" i="8"/>
  <c r="S1691" i="8"/>
  <c r="R1691" i="8"/>
  <c r="Q1691" i="8"/>
  <c r="P1691" i="8"/>
  <c r="O1691" i="8"/>
  <c r="N1691" i="8"/>
  <c r="M1691" i="8"/>
  <c r="L1691" i="8"/>
  <c r="K1691" i="8"/>
  <c r="J1691" i="8"/>
  <c r="I1691" i="8"/>
  <c r="H1691" i="8"/>
  <c r="G1691" i="8"/>
  <c r="F1691" i="8"/>
  <c r="E1691" i="8"/>
  <c r="X1690" i="8"/>
  <c r="W1690" i="8"/>
  <c r="V1690" i="8"/>
  <c r="V1708" i="8" s="1"/>
  <c r="U1690" i="8"/>
  <c r="T1690" i="8"/>
  <c r="S1690" i="8"/>
  <c r="R1690" i="8"/>
  <c r="Q1690" i="8"/>
  <c r="P1690" i="8"/>
  <c r="O1690" i="8"/>
  <c r="N1690" i="8"/>
  <c r="M1690" i="8"/>
  <c r="L1690" i="8"/>
  <c r="K1690" i="8"/>
  <c r="J1690" i="8"/>
  <c r="I1690" i="8"/>
  <c r="G1690" i="8"/>
  <c r="F1690" i="8"/>
  <c r="E1690" i="8"/>
  <c r="G1689" i="8"/>
  <c r="F1689" i="8"/>
  <c r="V1713" i="8" s="1"/>
  <c r="E1689" i="8"/>
  <c r="X1679" i="8"/>
  <c r="W1679" i="8"/>
  <c r="V1679" i="8"/>
  <c r="U1679" i="8"/>
  <c r="T1679" i="8"/>
  <c r="S1679" i="8"/>
  <c r="R1679" i="8"/>
  <c r="Q1679" i="8"/>
  <c r="P1679" i="8"/>
  <c r="O1679" i="8"/>
  <c r="N1679" i="8"/>
  <c r="M1679" i="8"/>
  <c r="L1679" i="8"/>
  <c r="K1679" i="8"/>
  <c r="J1679" i="8"/>
  <c r="I1679" i="8"/>
  <c r="H1679" i="8"/>
  <c r="G1679" i="8"/>
  <c r="F1679" i="8"/>
  <c r="E1679" i="8"/>
  <c r="X1678" i="8"/>
  <c r="W1678" i="8"/>
  <c r="V1678" i="8"/>
  <c r="U1678" i="8"/>
  <c r="T1678" i="8"/>
  <c r="S1678" i="8"/>
  <c r="R1678" i="8"/>
  <c r="Q1678" i="8"/>
  <c r="P1678" i="8"/>
  <c r="O1678" i="8"/>
  <c r="N1678" i="8"/>
  <c r="M1678" i="8"/>
  <c r="L1678" i="8"/>
  <c r="K1678" i="8"/>
  <c r="J1678" i="8"/>
  <c r="I1678" i="8"/>
  <c r="H1678" i="8"/>
  <c r="G1678" i="8"/>
  <c r="F1678" i="8"/>
  <c r="E1678" i="8"/>
  <c r="X1677" i="8"/>
  <c r="W1677" i="8"/>
  <c r="V1677" i="8"/>
  <c r="U1677" i="8"/>
  <c r="T1677" i="8"/>
  <c r="S1677" i="8"/>
  <c r="R1677" i="8"/>
  <c r="Q1677" i="8"/>
  <c r="P1677" i="8"/>
  <c r="O1677" i="8"/>
  <c r="N1677" i="8"/>
  <c r="M1677" i="8"/>
  <c r="L1677" i="8"/>
  <c r="K1677" i="8"/>
  <c r="J1677" i="8"/>
  <c r="I1677" i="8"/>
  <c r="H1677" i="8"/>
  <c r="G1677" i="8"/>
  <c r="F1677" i="8"/>
  <c r="E1677" i="8"/>
  <c r="X1676" i="8"/>
  <c r="W1676" i="8"/>
  <c r="V1676" i="8"/>
  <c r="U1676" i="8"/>
  <c r="T1676" i="8"/>
  <c r="S1676" i="8"/>
  <c r="R1676" i="8"/>
  <c r="Q1676" i="8"/>
  <c r="P1676" i="8"/>
  <c r="O1676" i="8"/>
  <c r="N1676" i="8"/>
  <c r="M1676" i="8"/>
  <c r="L1676" i="8"/>
  <c r="K1676" i="8"/>
  <c r="J1676" i="8"/>
  <c r="I1676" i="8"/>
  <c r="H1676" i="8"/>
  <c r="G1676" i="8"/>
  <c r="F1676" i="8"/>
  <c r="E1676" i="8"/>
  <c r="X1675" i="8"/>
  <c r="W1675" i="8"/>
  <c r="V1675" i="8"/>
  <c r="U1675" i="8"/>
  <c r="T1675" i="8"/>
  <c r="S1675" i="8"/>
  <c r="R1675" i="8"/>
  <c r="Q1675" i="8"/>
  <c r="P1675" i="8"/>
  <c r="O1675" i="8"/>
  <c r="N1675" i="8"/>
  <c r="M1675" i="8"/>
  <c r="L1675" i="8"/>
  <c r="K1675" i="8"/>
  <c r="J1675" i="8"/>
  <c r="I1675" i="8"/>
  <c r="H1675" i="8"/>
  <c r="G1675" i="8"/>
  <c r="F1675" i="8"/>
  <c r="E1675" i="8"/>
  <c r="X1674" i="8"/>
  <c r="W1674" i="8"/>
  <c r="V1674" i="8"/>
  <c r="U1674" i="8"/>
  <c r="T1674" i="8"/>
  <c r="S1674" i="8"/>
  <c r="R1674" i="8"/>
  <c r="Q1674" i="8"/>
  <c r="P1674" i="8"/>
  <c r="O1674" i="8"/>
  <c r="N1674" i="8"/>
  <c r="M1674" i="8"/>
  <c r="L1674" i="8"/>
  <c r="K1674" i="8"/>
  <c r="J1674" i="8"/>
  <c r="I1674" i="8"/>
  <c r="H1674" i="8"/>
  <c r="G1674" i="8"/>
  <c r="F1674" i="8"/>
  <c r="E1674" i="8"/>
  <c r="X1673" i="8"/>
  <c r="W1673" i="8"/>
  <c r="V1673" i="8"/>
  <c r="U1673" i="8"/>
  <c r="T1673" i="8"/>
  <c r="S1673" i="8"/>
  <c r="R1673" i="8"/>
  <c r="Q1673" i="8"/>
  <c r="P1673" i="8"/>
  <c r="O1673" i="8"/>
  <c r="N1673" i="8"/>
  <c r="M1673" i="8"/>
  <c r="L1673" i="8"/>
  <c r="K1673" i="8"/>
  <c r="J1673" i="8"/>
  <c r="I1673" i="8"/>
  <c r="H1673" i="8"/>
  <c r="G1673" i="8"/>
  <c r="F1673" i="8"/>
  <c r="E1673" i="8"/>
  <c r="X1672" i="8"/>
  <c r="W1672" i="8"/>
  <c r="V1672" i="8"/>
  <c r="U1672" i="8"/>
  <c r="T1672" i="8"/>
  <c r="S1672" i="8"/>
  <c r="R1672" i="8"/>
  <c r="Q1672" i="8"/>
  <c r="P1672" i="8"/>
  <c r="O1672" i="8"/>
  <c r="N1672" i="8"/>
  <c r="M1672" i="8"/>
  <c r="L1672" i="8"/>
  <c r="K1672" i="8"/>
  <c r="J1672" i="8"/>
  <c r="I1672" i="8"/>
  <c r="G1672" i="8"/>
  <c r="F1672" i="8"/>
  <c r="E1672" i="8"/>
  <c r="X1671" i="8"/>
  <c r="W1671" i="8"/>
  <c r="V1671" i="8"/>
  <c r="U1671" i="8"/>
  <c r="T1671" i="8"/>
  <c r="S1671" i="8"/>
  <c r="R1671" i="8"/>
  <c r="Q1671" i="8"/>
  <c r="P1671" i="8"/>
  <c r="O1671" i="8"/>
  <c r="N1671" i="8"/>
  <c r="M1671" i="8"/>
  <c r="L1671" i="8"/>
  <c r="K1671" i="8"/>
  <c r="J1671" i="8"/>
  <c r="I1671" i="8"/>
  <c r="H1671" i="8"/>
  <c r="G1671" i="8"/>
  <c r="F1671" i="8"/>
  <c r="E1671" i="8"/>
  <c r="X1670" i="8"/>
  <c r="W1670" i="8"/>
  <c r="V1670" i="8"/>
  <c r="U1670" i="8"/>
  <c r="T1670" i="8"/>
  <c r="S1670" i="8"/>
  <c r="R1670" i="8"/>
  <c r="Q1670" i="8"/>
  <c r="P1670" i="8"/>
  <c r="O1670" i="8"/>
  <c r="N1670" i="8"/>
  <c r="M1670" i="8"/>
  <c r="L1670" i="8"/>
  <c r="K1670" i="8"/>
  <c r="J1670" i="8"/>
  <c r="I1670" i="8"/>
  <c r="G1670" i="8"/>
  <c r="F1670" i="8"/>
  <c r="E1670" i="8"/>
  <c r="X1669" i="8"/>
  <c r="W1669" i="8"/>
  <c r="V1669" i="8"/>
  <c r="U1669" i="8"/>
  <c r="T1669" i="8"/>
  <c r="S1669" i="8"/>
  <c r="R1669" i="8"/>
  <c r="Q1669" i="8"/>
  <c r="P1669" i="8"/>
  <c r="O1669" i="8"/>
  <c r="N1669" i="8"/>
  <c r="M1669" i="8"/>
  <c r="L1669" i="8"/>
  <c r="K1669" i="8"/>
  <c r="J1669" i="8"/>
  <c r="I1669" i="8"/>
  <c r="H1669" i="8"/>
  <c r="G1669" i="8"/>
  <c r="F1669" i="8"/>
  <c r="E1669" i="8"/>
  <c r="X1668" i="8"/>
  <c r="W1668" i="8"/>
  <c r="V1668" i="8"/>
  <c r="U1668" i="8"/>
  <c r="T1668" i="8"/>
  <c r="S1668" i="8"/>
  <c r="R1668" i="8"/>
  <c r="Q1668" i="8"/>
  <c r="P1668" i="8"/>
  <c r="O1668" i="8"/>
  <c r="N1668" i="8"/>
  <c r="M1668" i="8"/>
  <c r="L1668" i="8"/>
  <c r="K1668" i="8"/>
  <c r="J1668" i="8"/>
  <c r="I1668" i="8"/>
  <c r="H1668" i="8"/>
  <c r="G1668" i="8"/>
  <c r="F1668" i="8"/>
  <c r="E1668" i="8"/>
  <c r="X1667" i="8"/>
  <c r="W1667" i="8"/>
  <c r="V1667" i="8"/>
  <c r="U1667" i="8"/>
  <c r="T1667" i="8"/>
  <c r="S1667" i="8"/>
  <c r="R1667" i="8"/>
  <c r="Q1667" i="8"/>
  <c r="P1667" i="8"/>
  <c r="O1667" i="8"/>
  <c r="N1667" i="8"/>
  <c r="M1667" i="8"/>
  <c r="L1667" i="8"/>
  <c r="K1667" i="8"/>
  <c r="J1667" i="8"/>
  <c r="I1667" i="8"/>
  <c r="G1667" i="8"/>
  <c r="F1667" i="8"/>
  <c r="E1667" i="8"/>
  <c r="X1666" i="8"/>
  <c r="W1666" i="8"/>
  <c r="V1666" i="8"/>
  <c r="U1666" i="8"/>
  <c r="U1684" i="8" s="1"/>
  <c r="T1666" i="8"/>
  <c r="S1666" i="8"/>
  <c r="R1666" i="8"/>
  <c r="Q1666" i="8"/>
  <c r="P1666" i="8"/>
  <c r="O1666" i="8"/>
  <c r="N1666" i="8"/>
  <c r="M1666" i="8"/>
  <c r="L1666" i="8"/>
  <c r="K1666" i="8"/>
  <c r="J1666" i="8"/>
  <c r="I1666" i="8"/>
  <c r="G1666" i="8"/>
  <c r="F1666" i="8"/>
  <c r="E1666" i="8"/>
  <c r="X1665" i="8"/>
  <c r="W1665" i="8"/>
  <c r="V1665" i="8"/>
  <c r="U1665" i="8"/>
  <c r="T1665" i="8"/>
  <c r="S1665" i="8"/>
  <c r="R1665" i="8"/>
  <c r="Q1665" i="8"/>
  <c r="P1665" i="8"/>
  <c r="O1665" i="8"/>
  <c r="N1665" i="8"/>
  <c r="M1665" i="8"/>
  <c r="L1665" i="8"/>
  <c r="K1665" i="8"/>
  <c r="J1665" i="8"/>
  <c r="I1665" i="8"/>
  <c r="H1665" i="8"/>
  <c r="G1665" i="8"/>
  <c r="F1665" i="8"/>
  <c r="E1665" i="8"/>
  <c r="X1664" i="8"/>
  <c r="W1664" i="8"/>
  <c r="V1664" i="8"/>
  <c r="U1664" i="8"/>
  <c r="T1664" i="8"/>
  <c r="T1682" i="8" s="1"/>
  <c r="S1664" i="8"/>
  <c r="R1664" i="8"/>
  <c r="Q1664" i="8"/>
  <c r="P1664" i="8"/>
  <c r="O1664" i="8"/>
  <c r="N1664" i="8"/>
  <c r="M1664" i="8"/>
  <c r="L1664" i="8"/>
  <c r="K1664" i="8"/>
  <c r="J1664" i="8"/>
  <c r="I1664" i="8"/>
  <c r="H1664" i="8"/>
  <c r="G1664" i="8"/>
  <c r="F1664" i="8"/>
  <c r="E1664" i="8"/>
  <c r="X1663" i="8"/>
  <c r="W1663" i="8"/>
  <c r="V1663" i="8"/>
  <c r="U1663" i="8"/>
  <c r="T1663" i="8"/>
  <c r="S1663" i="8"/>
  <c r="R1663" i="8"/>
  <c r="Q1663" i="8"/>
  <c r="P1663" i="8"/>
  <c r="O1663" i="8"/>
  <c r="N1663" i="8"/>
  <c r="M1663" i="8"/>
  <c r="L1663" i="8"/>
  <c r="K1663" i="8"/>
  <c r="J1663" i="8"/>
  <c r="I1663" i="8"/>
  <c r="G1663" i="8"/>
  <c r="F1663" i="8"/>
  <c r="E1663" i="8"/>
  <c r="X1662" i="8"/>
  <c r="W1662" i="8"/>
  <c r="V1662" i="8"/>
  <c r="U1662" i="8"/>
  <c r="T1662" i="8"/>
  <c r="S1662" i="8"/>
  <c r="S1680" i="8" s="1"/>
  <c r="R1662" i="8"/>
  <c r="Q1662" i="8"/>
  <c r="P1662" i="8"/>
  <c r="O1662" i="8"/>
  <c r="N1662" i="8"/>
  <c r="M1662" i="8"/>
  <c r="L1662" i="8"/>
  <c r="K1662" i="8"/>
  <c r="J1662" i="8"/>
  <c r="I1662" i="8"/>
  <c r="G1662" i="8"/>
  <c r="F1662" i="8"/>
  <c r="E1662" i="8"/>
  <c r="G1661" i="8"/>
  <c r="F1661" i="8"/>
  <c r="E1661" i="8"/>
  <c r="X1651" i="8"/>
  <c r="W1651" i="8"/>
  <c r="V1651" i="8"/>
  <c r="U1651" i="8"/>
  <c r="T1651" i="8"/>
  <c r="S1651" i="8"/>
  <c r="R1651" i="8"/>
  <c r="Q1651" i="8"/>
  <c r="P1651" i="8"/>
  <c r="O1651" i="8"/>
  <c r="N1651" i="8"/>
  <c r="M1651" i="8"/>
  <c r="L1651" i="8"/>
  <c r="K1651" i="8"/>
  <c r="J1651" i="8"/>
  <c r="I1651" i="8"/>
  <c r="G1651" i="8"/>
  <c r="F1651" i="8"/>
  <c r="E1651" i="8"/>
  <c r="X1650" i="8"/>
  <c r="W1650" i="8"/>
  <c r="V1650" i="8"/>
  <c r="U1650" i="8"/>
  <c r="T1650" i="8"/>
  <c r="S1650" i="8"/>
  <c r="R1650" i="8"/>
  <c r="Q1650" i="8"/>
  <c r="P1650" i="8"/>
  <c r="O1650" i="8"/>
  <c r="N1650" i="8"/>
  <c r="M1650" i="8"/>
  <c r="L1650" i="8"/>
  <c r="K1650" i="8"/>
  <c r="J1650" i="8"/>
  <c r="I1650" i="8"/>
  <c r="H1650" i="8"/>
  <c r="G1650" i="8"/>
  <c r="F1650" i="8"/>
  <c r="E1650" i="8"/>
  <c r="X1649" i="8"/>
  <c r="W1649" i="8"/>
  <c r="V1649" i="8"/>
  <c r="U1649" i="8"/>
  <c r="T1649" i="8"/>
  <c r="S1649" i="8"/>
  <c r="R1649" i="8"/>
  <c r="Q1649" i="8"/>
  <c r="P1649" i="8"/>
  <c r="O1649" i="8"/>
  <c r="N1649" i="8"/>
  <c r="M1649" i="8"/>
  <c r="L1649" i="8"/>
  <c r="K1649" i="8"/>
  <c r="J1649" i="8"/>
  <c r="I1649" i="8"/>
  <c r="H1649" i="8"/>
  <c r="G1649" i="8"/>
  <c r="F1649" i="8"/>
  <c r="E1649" i="8"/>
  <c r="X1648" i="8"/>
  <c r="W1648" i="8"/>
  <c r="V1648" i="8"/>
  <c r="U1648" i="8"/>
  <c r="T1648" i="8"/>
  <c r="S1648" i="8"/>
  <c r="R1648" i="8"/>
  <c r="Q1648" i="8"/>
  <c r="P1648" i="8"/>
  <c r="O1648" i="8"/>
  <c r="N1648" i="8"/>
  <c r="M1648" i="8"/>
  <c r="L1648" i="8"/>
  <c r="K1648" i="8"/>
  <c r="J1648" i="8"/>
  <c r="I1648" i="8"/>
  <c r="H1648" i="8"/>
  <c r="G1648" i="8"/>
  <c r="F1648" i="8"/>
  <c r="E1648" i="8"/>
  <c r="X1647" i="8"/>
  <c r="W1647" i="8"/>
  <c r="V1647" i="8"/>
  <c r="U1647" i="8"/>
  <c r="T1647" i="8"/>
  <c r="S1647" i="8"/>
  <c r="R1647" i="8"/>
  <c r="Q1647" i="8"/>
  <c r="P1647" i="8"/>
  <c r="O1647" i="8"/>
  <c r="N1647" i="8"/>
  <c r="M1647" i="8"/>
  <c r="L1647" i="8"/>
  <c r="K1647" i="8"/>
  <c r="J1647" i="8"/>
  <c r="I1647" i="8"/>
  <c r="H1647" i="8"/>
  <c r="G1647" i="8"/>
  <c r="F1647" i="8"/>
  <c r="E1647" i="8"/>
  <c r="X1646" i="8"/>
  <c r="W1646" i="8"/>
  <c r="V1646" i="8"/>
  <c r="U1646" i="8"/>
  <c r="T1646" i="8"/>
  <c r="S1646" i="8"/>
  <c r="R1646" i="8"/>
  <c r="Q1646" i="8"/>
  <c r="P1646" i="8"/>
  <c r="O1646" i="8"/>
  <c r="N1646" i="8"/>
  <c r="M1646" i="8"/>
  <c r="L1646" i="8"/>
  <c r="K1646" i="8"/>
  <c r="J1646" i="8"/>
  <c r="I1646" i="8"/>
  <c r="H1646" i="8"/>
  <c r="G1646" i="8"/>
  <c r="F1646" i="8"/>
  <c r="E1646" i="8"/>
  <c r="X1645" i="8"/>
  <c r="W1645" i="8"/>
  <c r="V1645" i="8"/>
  <c r="U1645" i="8"/>
  <c r="T1645" i="8"/>
  <c r="S1645" i="8"/>
  <c r="R1645" i="8"/>
  <c r="Q1645" i="8"/>
  <c r="P1645" i="8"/>
  <c r="O1645" i="8"/>
  <c r="N1645" i="8"/>
  <c r="M1645" i="8"/>
  <c r="L1645" i="8"/>
  <c r="K1645" i="8"/>
  <c r="J1645" i="8"/>
  <c r="I1645" i="8"/>
  <c r="G1645" i="8"/>
  <c r="F1645" i="8"/>
  <c r="E1645" i="8"/>
  <c r="X1644" i="8"/>
  <c r="W1644" i="8"/>
  <c r="V1644" i="8"/>
  <c r="U1644" i="8"/>
  <c r="T1644" i="8"/>
  <c r="S1644" i="8"/>
  <c r="R1644" i="8"/>
  <c r="Q1644" i="8"/>
  <c r="P1644" i="8"/>
  <c r="O1644" i="8"/>
  <c r="N1644" i="8"/>
  <c r="M1644" i="8"/>
  <c r="L1644" i="8"/>
  <c r="K1644" i="8"/>
  <c r="J1644" i="8"/>
  <c r="I1644" i="8"/>
  <c r="G1644" i="8"/>
  <c r="F1644" i="8"/>
  <c r="E1644" i="8"/>
  <c r="X1643" i="8"/>
  <c r="W1643" i="8"/>
  <c r="V1643" i="8"/>
  <c r="U1643" i="8"/>
  <c r="T1643" i="8"/>
  <c r="S1643" i="8"/>
  <c r="R1643" i="8"/>
  <c r="Q1643" i="8"/>
  <c r="P1643" i="8"/>
  <c r="O1643" i="8"/>
  <c r="N1643" i="8"/>
  <c r="M1643" i="8"/>
  <c r="L1643" i="8"/>
  <c r="K1643" i="8"/>
  <c r="J1643" i="8"/>
  <c r="I1643" i="8"/>
  <c r="H1643" i="8"/>
  <c r="G1643" i="8"/>
  <c r="F1643" i="8"/>
  <c r="E1643" i="8"/>
  <c r="X1642" i="8"/>
  <c r="W1642" i="8"/>
  <c r="V1642" i="8"/>
  <c r="U1642" i="8"/>
  <c r="T1642" i="8"/>
  <c r="S1642" i="8"/>
  <c r="R1642" i="8"/>
  <c r="Q1642" i="8"/>
  <c r="P1642" i="8"/>
  <c r="O1642" i="8"/>
  <c r="N1642" i="8"/>
  <c r="M1642" i="8"/>
  <c r="L1642" i="8"/>
  <c r="K1642" i="8"/>
  <c r="J1642" i="8"/>
  <c r="I1642" i="8"/>
  <c r="G1642" i="8"/>
  <c r="F1642" i="8"/>
  <c r="E1642" i="8"/>
  <c r="X1641" i="8"/>
  <c r="W1641" i="8"/>
  <c r="V1641" i="8"/>
  <c r="U1641" i="8"/>
  <c r="T1641" i="8"/>
  <c r="S1641" i="8"/>
  <c r="R1641" i="8"/>
  <c r="Q1641" i="8"/>
  <c r="P1641" i="8"/>
  <c r="O1641" i="8"/>
  <c r="N1641" i="8"/>
  <c r="M1641" i="8"/>
  <c r="L1641" i="8"/>
  <c r="K1641" i="8"/>
  <c r="J1641" i="8"/>
  <c r="I1641" i="8"/>
  <c r="H1641" i="8"/>
  <c r="G1641" i="8"/>
  <c r="F1641" i="8"/>
  <c r="E1641" i="8"/>
  <c r="X1640" i="8"/>
  <c r="W1640" i="8"/>
  <c r="V1640" i="8"/>
  <c r="U1640" i="8"/>
  <c r="T1640" i="8"/>
  <c r="S1640" i="8"/>
  <c r="R1640" i="8"/>
  <c r="Q1640" i="8"/>
  <c r="P1640" i="8"/>
  <c r="O1640" i="8"/>
  <c r="N1640" i="8"/>
  <c r="M1640" i="8"/>
  <c r="L1640" i="8"/>
  <c r="K1640" i="8"/>
  <c r="J1640" i="8"/>
  <c r="I1640" i="8"/>
  <c r="H1640" i="8"/>
  <c r="G1640" i="8"/>
  <c r="F1640" i="8"/>
  <c r="E1640" i="8"/>
  <c r="X1639" i="8"/>
  <c r="W1639" i="8"/>
  <c r="V1639" i="8"/>
  <c r="U1639" i="8"/>
  <c r="U1657" i="8" s="1"/>
  <c r="T1639" i="8"/>
  <c r="S1639" i="8"/>
  <c r="R1639" i="8"/>
  <c r="Q1639" i="8"/>
  <c r="P1639" i="8"/>
  <c r="O1639" i="8"/>
  <c r="N1639" i="8"/>
  <c r="M1639" i="8"/>
  <c r="L1639" i="8"/>
  <c r="K1639" i="8"/>
  <c r="J1639" i="8"/>
  <c r="I1639" i="8"/>
  <c r="H1639" i="8"/>
  <c r="G1639" i="8"/>
  <c r="F1639" i="8"/>
  <c r="E1639" i="8"/>
  <c r="X1638" i="8"/>
  <c r="W1638" i="8"/>
  <c r="V1638" i="8"/>
  <c r="U1638" i="8"/>
  <c r="T1638" i="8"/>
  <c r="S1638" i="8"/>
  <c r="R1638" i="8"/>
  <c r="Q1638" i="8"/>
  <c r="P1638" i="8"/>
  <c r="O1638" i="8"/>
  <c r="N1638" i="8"/>
  <c r="M1638" i="8"/>
  <c r="L1638" i="8"/>
  <c r="K1638" i="8"/>
  <c r="J1638" i="8"/>
  <c r="I1638" i="8"/>
  <c r="G1638" i="8"/>
  <c r="F1638" i="8"/>
  <c r="E1638" i="8"/>
  <c r="X1637" i="8"/>
  <c r="W1637" i="8"/>
  <c r="V1637" i="8"/>
  <c r="U1637" i="8"/>
  <c r="T1637" i="8"/>
  <c r="T1655" i="8" s="1"/>
  <c r="S1637" i="8"/>
  <c r="R1637" i="8"/>
  <c r="Q1637" i="8"/>
  <c r="P1637" i="8"/>
  <c r="O1637" i="8"/>
  <c r="N1637" i="8"/>
  <c r="M1637" i="8"/>
  <c r="L1637" i="8"/>
  <c r="K1637" i="8"/>
  <c r="J1637" i="8"/>
  <c r="I1637" i="8"/>
  <c r="G1637" i="8"/>
  <c r="F1637" i="8"/>
  <c r="E1637" i="8"/>
  <c r="X1636" i="8"/>
  <c r="W1636" i="8"/>
  <c r="W1654" i="8" s="1"/>
  <c r="V1636" i="8"/>
  <c r="U1636" i="8"/>
  <c r="T1636" i="8"/>
  <c r="S1636" i="8"/>
  <c r="R1636" i="8"/>
  <c r="Q1636" i="8"/>
  <c r="P1636" i="8"/>
  <c r="O1636" i="8"/>
  <c r="N1636" i="8"/>
  <c r="M1636" i="8"/>
  <c r="L1636" i="8"/>
  <c r="K1636" i="8"/>
  <c r="J1636" i="8"/>
  <c r="I1636" i="8"/>
  <c r="G1636" i="8"/>
  <c r="F1636" i="8"/>
  <c r="E1636" i="8"/>
  <c r="X1635" i="8"/>
  <c r="W1635" i="8"/>
  <c r="V1635" i="8"/>
  <c r="U1635" i="8"/>
  <c r="T1635" i="8"/>
  <c r="S1635" i="8"/>
  <c r="R1635" i="8"/>
  <c r="Q1635" i="8"/>
  <c r="P1635" i="8"/>
  <c r="O1635" i="8"/>
  <c r="N1635" i="8"/>
  <c r="M1635" i="8"/>
  <c r="L1635" i="8"/>
  <c r="K1635" i="8"/>
  <c r="J1635" i="8"/>
  <c r="I1635" i="8"/>
  <c r="H1635" i="8"/>
  <c r="G1635" i="8"/>
  <c r="F1635" i="8"/>
  <c r="E1635" i="8"/>
  <c r="X1634" i="8"/>
  <c r="W1634" i="8"/>
  <c r="V1634" i="8"/>
  <c r="V1652" i="8" s="1"/>
  <c r="U1634" i="8"/>
  <c r="T1634" i="8"/>
  <c r="S1634" i="8"/>
  <c r="R1634" i="8"/>
  <c r="Q1634" i="8"/>
  <c r="P1634" i="8"/>
  <c r="O1634" i="8"/>
  <c r="N1634" i="8"/>
  <c r="M1634" i="8"/>
  <c r="L1634" i="8"/>
  <c r="K1634" i="8"/>
  <c r="J1634" i="8"/>
  <c r="I1634" i="8"/>
  <c r="H1634" i="8"/>
  <c r="G1634" i="8"/>
  <c r="F1634" i="8"/>
  <c r="E1634" i="8"/>
  <c r="G1633" i="8"/>
  <c r="F1633" i="8"/>
  <c r="T1657" i="8" s="1"/>
  <c r="E1633" i="8"/>
  <c r="X1623" i="8"/>
  <c r="W1623" i="8"/>
  <c r="V1623" i="8"/>
  <c r="U1623" i="8"/>
  <c r="T1623" i="8"/>
  <c r="S1623" i="8"/>
  <c r="R1623" i="8"/>
  <c r="Q1623" i="8"/>
  <c r="P1623" i="8"/>
  <c r="O1623" i="8"/>
  <c r="N1623" i="8"/>
  <c r="M1623" i="8"/>
  <c r="L1623" i="8"/>
  <c r="K1623" i="8"/>
  <c r="J1623" i="8"/>
  <c r="I1623" i="8"/>
  <c r="H1623" i="8"/>
  <c r="G1623" i="8"/>
  <c r="F1623" i="8"/>
  <c r="E1623" i="8"/>
  <c r="X1622" i="8"/>
  <c r="W1622" i="8"/>
  <c r="V1622" i="8"/>
  <c r="U1622" i="8"/>
  <c r="T1622" i="8"/>
  <c r="S1622" i="8"/>
  <c r="R1622" i="8"/>
  <c r="Q1622" i="8"/>
  <c r="P1622" i="8"/>
  <c r="O1622" i="8"/>
  <c r="N1622" i="8"/>
  <c r="M1622" i="8"/>
  <c r="L1622" i="8"/>
  <c r="K1622" i="8"/>
  <c r="J1622" i="8"/>
  <c r="I1622" i="8"/>
  <c r="H1622" i="8"/>
  <c r="G1622" i="8"/>
  <c r="F1622" i="8"/>
  <c r="E1622" i="8"/>
  <c r="X1621" i="8"/>
  <c r="W1621" i="8"/>
  <c r="V1621" i="8"/>
  <c r="U1621" i="8"/>
  <c r="T1621" i="8"/>
  <c r="S1621" i="8"/>
  <c r="R1621" i="8"/>
  <c r="Q1621" i="8"/>
  <c r="P1621" i="8"/>
  <c r="O1621" i="8"/>
  <c r="N1621" i="8"/>
  <c r="M1621" i="8"/>
  <c r="L1621" i="8"/>
  <c r="K1621" i="8"/>
  <c r="J1621" i="8"/>
  <c r="I1621" i="8"/>
  <c r="G1621" i="8"/>
  <c r="F1621" i="8"/>
  <c r="E1621" i="8"/>
  <c r="X1620" i="8"/>
  <c r="W1620" i="8"/>
  <c r="V1620" i="8"/>
  <c r="U1620" i="8"/>
  <c r="T1620" i="8"/>
  <c r="S1620" i="8"/>
  <c r="R1620" i="8"/>
  <c r="Q1620" i="8"/>
  <c r="P1620" i="8"/>
  <c r="O1620" i="8"/>
  <c r="N1620" i="8"/>
  <c r="M1620" i="8"/>
  <c r="L1620" i="8"/>
  <c r="K1620" i="8"/>
  <c r="J1620" i="8"/>
  <c r="I1620" i="8"/>
  <c r="H1620" i="8"/>
  <c r="G1620" i="8"/>
  <c r="F1620" i="8"/>
  <c r="E1620" i="8"/>
  <c r="X1619" i="8"/>
  <c r="W1619" i="8"/>
  <c r="V1619" i="8"/>
  <c r="U1619" i="8"/>
  <c r="T1619" i="8"/>
  <c r="S1619" i="8"/>
  <c r="R1619" i="8"/>
  <c r="Q1619" i="8"/>
  <c r="P1619" i="8"/>
  <c r="O1619" i="8"/>
  <c r="N1619" i="8"/>
  <c r="M1619" i="8"/>
  <c r="L1619" i="8"/>
  <c r="K1619" i="8"/>
  <c r="J1619" i="8"/>
  <c r="I1619" i="8"/>
  <c r="H1619" i="8"/>
  <c r="G1619" i="8"/>
  <c r="F1619" i="8"/>
  <c r="E1619" i="8"/>
  <c r="X1618" i="8"/>
  <c r="W1618" i="8"/>
  <c r="V1618" i="8"/>
  <c r="U1618" i="8"/>
  <c r="T1618" i="8"/>
  <c r="S1618" i="8"/>
  <c r="R1618" i="8"/>
  <c r="Q1618" i="8"/>
  <c r="P1618" i="8"/>
  <c r="O1618" i="8"/>
  <c r="N1618" i="8"/>
  <c r="M1618" i="8"/>
  <c r="L1618" i="8"/>
  <c r="K1618" i="8"/>
  <c r="J1618" i="8"/>
  <c r="I1618" i="8"/>
  <c r="H1618" i="8"/>
  <c r="G1618" i="8"/>
  <c r="F1618" i="8"/>
  <c r="E1618" i="8"/>
  <c r="X1617" i="8"/>
  <c r="W1617" i="8"/>
  <c r="V1617" i="8"/>
  <c r="U1617" i="8"/>
  <c r="T1617" i="8"/>
  <c r="S1617" i="8"/>
  <c r="R1617" i="8"/>
  <c r="Q1617" i="8"/>
  <c r="P1617" i="8"/>
  <c r="O1617" i="8"/>
  <c r="N1617" i="8"/>
  <c r="M1617" i="8"/>
  <c r="L1617" i="8"/>
  <c r="K1617" i="8"/>
  <c r="J1617" i="8"/>
  <c r="I1617" i="8"/>
  <c r="H1617" i="8"/>
  <c r="G1617" i="8"/>
  <c r="F1617" i="8"/>
  <c r="E1617" i="8"/>
  <c r="X1616" i="8"/>
  <c r="W1616" i="8"/>
  <c r="V1616" i="8"/>
  <c r="U1616" i="8"/>
  <c r="T1616" i="8"/>
  <c r="S1616" i="8"/>
  <c r="R1616" i="8"/>
  <c r="Q1616" i="8"/>
  <c r="P1616" i="8"/>
  <c r="O1616" i="8"/>
  <c r="N1616" i="8"/>
  <c r="M1616" i="8"/>
  <c r="L1616" i="8"/>
  <c r="K1616" i="8"/>
  <c r="J1616" i="8"/>
  <c r="I1616" i="8"/>
  <c r="G1616" i="8"/>
  <c r="F1616" i="8"/>
  <c r="E1616" i="8"/>
  <c r="X1615" i="8"/>
  <c r="W1615" i="8"/>
  <c r="V1615" i="8"/>
  <c r="U1615" i="8"/>
  <c r="T1615" i="8"/>
  <c r="S1615" i="8"/>
  <c r="R1615" i="8"/>
  <c r="Q1615" i="8"/>
  <c r="P1615" i="8"/>
  <c r="O1615" i="8"/>
  <c r="N1615" i="8"/>
  <c r="M1615" i="8"/>
  <c r="L1615" i="8"/>
  <c r="K1615" i="8"/>
  <c r="J1615" i="8"/>
  <c r="I1615" i="8"/>
  <c r="G1615" i="8"/>
  <c r="F1615" i="8"/>
  <c r="E1615" i="8"/>
  <c r="X1614" i="8"/>
  <c r="W1614" i="8"/>
  <c r="V1614" i="8"/>
  <c r="U1614" i="8"/>
  <c r="T1614" i="8"/>
  <c r="S1614" i="8"/>
  <c r="R1614" i="8"/>
  <c r="Q1614" i="8"/>
  <c r="P1614" i="8"/>
  <c r="O1614" i="8"/>
  <c r="N1614" i="8"/>
  <c r="M1614" i="8"/>
  <c r="L1614" i="8"/>
  <c r="K1614" i="8"/>
  <c r="J1614" i="8"/>
  <c r="I1614" i="8"/>
  <c r="G1614" i="8"/>
  <c r="F1614" i="8"/>
  <c r="E1614" i="8"/>
  <c r="X1613" i="8"/>
  <c r="W1613" i="8"/>
  <c r="V1613" i="8"/>
  <c r="U1613" i="8"/>
  <c r="T1613" i="8"/>
  <c r="S1613" i="8"/>
  <c r="R1613" i="8"/>
  <c r="Q1613" i="8"/>
  <c r="P1613" i="8"/>
  <c r="O1613" i="8"/>
  <c r="N1613" i="8"/>
  <c r="M1613" i="8"/>
  <c r="L1613" i="8"/>
  <c r="K1613" i="8"/>
  <c r="J1613" i="8"/>
  <c r="I1613" i="8"/>
  <c r="H1613" i="8"/>
  <c r="G1613" i="8"/>
  <c r="F1613" i="8"/>
  <c r="E1613" i="8"/>
  <c r="X1612" i="8"/>
  <c r="W1612" i="8"/>
  <c r="V1612" i="8"/>
  <c r="U1612" i="8"/>
  <c r="T1612" i="8"/>
  <c r="S1612" i="8"/>
  <c r="R1612" i="8"/>
  <c r="Q1612" i="8"/>
  <c r="P1612" i="8"/>
  <c r="O1612" i="8"/>
  <c r="N1612" i="8"/>
  <c r="M1612" i="8"/>
  <c r="L1612" i="8"/>
  <c r="K1612" i="8"/>
  <c r="J1612" i="8"/>
  <c r="I1612" i="8"/>
  <c r="H1612" i="8"/>
  <c r="G1612" i="8"/>
  <c r="F1612" i="8"/>
  <c r="E1612" i="8"/>
  <c r="X1611" i="8"/>
  <c r="W1611" i="8"/>
  <c r="W1629" i="8" s="1"/>
  <c r="W684" i="30" s="1"/>
  <c r="V1611" i="8"/>
  <c r="U1611" i="8"/>
  <c r="T1611" i="8"/>
  <c r="S1611" i="8"/>
  <c r="R1611" i="8"/>
  <c r="Q1611" i="8"/>
  <c r="P1611" i="8"/>
  <c r="O1611" i="8"/>
  <c r="N1611" i="8"/>
  <c r="M1611" i="8"/>
  <c r="L1611" i="8"/>
  <c r="K1611" i="8"/>
  <c r="J1611" i="8"/>
  <c r="I1611" i="8"/>
  <c r="G1611" i="8"/>
  <c r="F1611" i="8"/>
  <c r="E1611" i="8"/>
  <c r="X1610" i="8"/>
  <c r="W1610" i="8"/>
  <c r="V1610" i="8"/>
  <c r="U1610" i="8"/>
  <c r="T1610" i="8"/>
  <c r="T1628" i="8" s="1"/>
  <c r="S1610" i="8"/>
  <c r="R1610" i="8"/>
  <c r="Q1610" i="8"/>
  <c r="P1610" i="8"/>
  <c r="O1610" i="8"/>
  <c r="N1610" i="8"/>
  <c r="M1610" i="8"/>
  <c r="L1610" i="8"/>
  <c r="K1610" i="8"/>
  <c r="J1610" i="8"/>
  <c r="I1610" i="8"/>
  <c r="G1610" i="8"/>
  <c r="F1610" i="8"/>
  <c r="E1610" i="8"/>
  <c r="X1609" i="8"/>
  <c r="W1609" i="8"/>
  <c r="W1627" i="8" s="1"/>
  <c r="I31926" i="60" s="1"/>
  <c r="V1609" i="8"/>
  <c r="U1609" i="8"/>
  <c r="T1609" i="8"/>
  <c r="S1609" i="8"/>
  <c r="R1609" i="8"/>
  <c r="Q1609" i="8"/>
  <c r="P1609" i="8"/>
  <c r="O1609" i="8"/>
  <c r="N1609" i="8"/>
  <c r="M1609" i="8"/>
  <c r="L1609" i="8"/>
  <c r="K1609" i="8"/>
  <c r="J1609" i="8"/>
  <c r="I1609" i="8"/>
  <c r="H1609" i="8"/>
  <c r="G1609" i="8"/>
  <c r="F1609" i="8"/>
  <c r="E1609" i="8"/>
  <c r="X1608" i="8"/>
  <c r="W1608" i="8"/>
  <c r="V1608" i="8"/>
  <c r="U1608" i="8"/>
  <c r="T1608" i="8"/>
  <c r="S1608" i="8"/>
  <c r="R1608" i="8"/>
  <c r="Q1608" i="8"/>
  <c r="P1608" i="8"/>
  <c r="O1608" i="8"/>
  <c r="N1608" i="8"/>
  <c r="M1608" i="8"/>
  <c r="L1608" i="8"/>
  <c r="K1608" i="8"/>
  <c r="J1608" i="8"/>
  <c r="I1608" i="8"/>
  <c r="G1608" i="8"/>
  <c r="F1608" i="8"/>
  <c r="E1608" i="8"/>
  <c r="X1607" i="8"/>
  <c r="W1607" i="8"/>
  <c r="V1607" i="8"/>
  <c r="V1625" i="8" s="1"/>
  <c r="U1607" i="8"/>
  <c r="T1607" i="8"/>
  <c r="S1607" i="8"/>
  <c r="R1607" i="8"/>
  <c r="Q1607" i="8"/>
  <c r="P1607" i="8"/>
  <c r="O1607" i="8"/>
  <c r="N1607" i="8"/>
  <c r="M1607" i="8"/>
  <c r="L1607" i="8"/>
  <c r="K1607" i="8"/>
  <c r="J1607" i="8"/>
  <c r="I1607" i="8"/>
  <c r="G1607" i="8"/>
  <c r="F1607" i="8"/>
  <c r="E1607" i="8"/>
  <c r="X1606" i="8"/>
  <c r="W1606" i="8"/>
  <c r="V1606" i="8"/>
  <c r="U1606" i="8"/>
  <c r="T1606" i="8"/>
  <c r="S1606" i="8"/>
  <c r="R1606" i="8"/>
  <c r="Q1606" i="8"/>
  <c r="P1606" i="8"/>
  <c r="O1606" i="8"/>
  <c r="N1606" i="8"/>
  <c r="M1606" i="8"/>
  <c r="L1606" i="8"/>
  <c r="K1606" i="8"/>
  <c r="J1606" i="8"/>
  <c r="I1606" i="8"/>
  <c r="G1606" i="8"/>
  <c r="F1606" i="8"/>
  <c r="E1606" i="8"/>
  <c r="G1605" i="8"/>
  <c r="F1605" i="8"/>
  <c r="E1605" i="8"/>
  <c r="X1598" i="8"/>
  <c r="W1598" i="8"/>
  <c r="V1598" i="8"/>
  <c r="U1598" i="8"/>
  <c r="T1598" i="8"/>
  <c r="S1598" i="8"/>
  <c r="R1598" i="8"/>
  <c r="Q1598" i="8"/>
  <c r="P1598" i="8"/>
  <c r="O1598" i="8"/>
  <c r="N1598" i="8"/>
  <c r="M1598" i="8"/>
  <c r="L1598" i="8"/>
  <c r="K1598" i="8"/>
  <c r="J1598" i="8"/>
  <c r="I1598" i="8"/>
  <c r="H1598" i="8"/>
  <c r="G1598" i="8"/>
  <c r="F1598" i="8"/>
  <c r="E1598" i="8"/>
  <c r="X1597" i="8"/>
  <c r="W1597" i="8"/>
  <c r="V1597" i="8"/>
  <c r="U1597" i="8"/>
  <c r="T1597" i="8"/>
  <c r="S1597" i="8"/>
  <c r="R1597" i="8"/>
  <c r="Q1597" i="8"/>
  <c r="P1597" i="8"/>
  <c r="O1597" i="8"/>
  <c r="N1597" i="8"/>
  <c r="M1597" i="8"/>
  <c r="L1597" i="8"/>
  <c r="K1597" i="8"/>
  <c r="J1597" i="8"/>
  <c r="I1597" i="8"/>
  <c r="H1597" i="8"/>
  <c r="G1597" i="8"/>
  <c r="F1597" i="8"/>
  <c r="E1597" i="8"/>
  <c r="X1596" i="8"/>
  <c r="W1596" i="8"/>
  <c r="W1599" i="8" s="1"/>
  <c r="V1596" i="8"/>
  <c r="U1596" i="8"/>
  <c r="T1596" i="8"/>
  <c r="S1596" i="8"/>
  <c r="R1596" i="8"/>
  <c r="Q1596" i="8"/>
  <c r="P1596" i="8"/>
  <c r="O1596" i="8"/>
  <c r="N1596" i="8"/>
  <c r="M1596" i="8"/>
  <c r="L1596" i="8"/>
  <c r="K1596" i="8"/>
  <c r="J1596" i="8"/>
  <c r="I1596" i="8"/>
  <c r="H1596" i="8"/>
  <c r="G1596" i="8"/>
  <c r="F1596" i="8"/>
  <c r="E1596" i="8"/>
  <c r="G1595" i="8"/>
  <c r="F1595" i="8"/>
  <c r="E1595" i="8"/>
  <c r="X1590" i="8"/>
  <c r="W1590" i="8"/>
  <c r="V1590" i="8"/>
  <c r="U1590" i="8"/>
  <c r="T1590" i="8"/>
  <c r="S1590" i="8"/>
  <c r="R1590" i="8"/>
  <c r="Q1590" i="8"/>
  <c r="P1590" i="8"/>
  <c r="O1590" i="8"/>
  <c r="N1590" i="8"/>
  <c r="M1590" i="8"/>
  <c r="L1590" i="8"/>
  <c r="K1590" i="8"/>
  <c r="J1590" i="8"/>
  <c r="I1590" i="8"/>
  <c r="H1590" i="8"/>
  <c r="G1590" i="8"/>
  <c r="F1590" i="8"/>
  <c r="E1590" i="8"/>
  <c r="X1589" i="8"/>
  <c r="W1589" i="8"/>
  <c r="V1589" i="8"/>
  <c r="U1589" i="8"/>
  <c r="T1589" i="8"/>
  <c r="S1589" i="8"/>
  <c r="R1589" i="8"/>
  <c r="Q1589" i="8"/>
  <c r="P1589" i="8"/>
  <c r="O1589" i="8"/>
  <c r="N1589" i="8"/>
  <c r="M1589" i="8"/>
  <c r="L1589" i="8"/>
  <c r="K1589" i="8"/>
  <c r="J1589" i="8"/>
  <c r="I1589" i="8"/>
  <c r="G1589" i="8"/>
  <c r="F1589" i="8"/>
  <c r="E1589" i="8"/>
  <c r="X1588" i="8"/>
  <c r="M1588" i="8"/>
  <c r="L1588" i="8"/>
  <c r="K1588" i="8"/>
  <c r="J1588" i="8"/>
  <c r="I1588" i="8"/>
  <c r="G1588" i="8"/>
  <c r="F1588" i="8"/>
  <c r="E1588" i="8"/>
  <c r="G1587" i="8"/>
  <c r="F1587" i="8"/>
  <c r="E1587" i="8"/>
  <c r="X1582" i="8"/>
  <c r="W1582" i="8"/>
  <c r="V1582" i="8"/>
  <c r="U1582" i="8"/>
  <c r="T1582" i="8"/>
  <c r="S1582" i="8"/>
  <c r="R1582" i="8"/>
  <c r="Q1582" i="8"/>
  <c r="P1582" i="8"/>
  <c r="O1582" i="8"/>
  <c r="N1582" i="8"/>
  <c r="M1582" i="8"/>
  <c r="L1582" i="8"/>
  <c r="K1582" i="8"/>
  <c r="J1582" i="8"/>
  <c r="I1582" i="8"/>
  <c r="H1582" i="8"/>
  <c r="G1582" i="8"/>
  <c r="F1582" i="8"/>
  <c r="E1582" i="8"/>
  <c r="X1581" i="8"/>
  <c r="W1581" i="8"/>
  <c r="V1581" i="8"/>
  <c r="U1581" i="8"/>
  <c r="T1581" i="8"/>
  <c r="S1581" i="8"/>
  <c r="R1581" i="8"/>
  <c r="Q1581" i="8"/>
  <c r="P1581" i="8"/>
  <c r="O1581" i="8"/>
  <c r="N1581" i="8"/>
  <c r="M1581" i="8"/>
  <c r="L1581" i="8"/>
  <c r="K1581" i="8"/>
  <c r="J1581" i="8"/>
  <c r="I1581" i="8"/>
  <c r="H1581" i="8"/>
  <c r="G1581" i="8"/>
  <c r="F1581" i="8"/>
  <c r="E1581" i="8"/>
  <c r="X1580" i="8"/>
  <c r="M1580" i="8"/>
  <c r="L1580" i="8"/>
  <c r="K1580" i="8"/>
  <c r="J1580" i="8"/>
  <c r="I1580" i="8"/>
  <c r="G1580" i="8"/>
  <c r="F1580" i="8"/>
  <c r="E1580" i="8"/>
  <c r="G1579" i="8"/>
  <c r="F1579" i="8"/>
  <c r="X1583" i="8" s="1"/>
  <c r="I31837" i="60" s="1"/>
  <c r="E1579" i="8"/>
  <c r="X1572" i="8"/>
  <c r="W1572" i="8"/>
  <c r="V1572" i="8"/>
  <c r="U1572" i="8"/>
  <c r="T1572" i="8"/>
  <c r="S1572" i="8"/>
  <c r="R1572" i="8"/>
  <c r="Q1572" i="8"/>
  <c r="P1572" i="8"/>
  <c r="O1572" i="8"/>
  <c r="N1572" i="8"/>
  <c r="M1572" i="8"/>
  <c r="L1572" i="8"/>
  <c r="K1572" i="8"/>
  <c r="J1572" i="8"/>
  <c r="I1572" i="8"/>
  <c r="H1572" i="8"/>
  <c r="G1572" i="8"/>
  <c r="F1572" i="8"/>
  <c r="E1572" i="8"/>
  <c r="X1571" i="8"/>
  <c r="W1571" i="8"/>
  <c r="V1571" i="8"/>
  <c r="U1571" i="8"/>
  <c r="T1571" i="8"/>
  <c r="S1571" i="8"/>
  <c r="R1571" i="8"/>
  <c r="Q1571" i="8"/>
  <c r="P1571" i="8"/>
  <c r="O1571" i="8"/>
  <c r="N1571" i="8"/>
  <c r="M1571" i="8"/>
  <c r="L1571" i="8"/>
  <c r="K1571" i="8"/>
  <c r="J1571" i="8"/>
  <c r="I1571" i="8"/>
  <c r="H1571" i="8"/>
  <c r="G1571" i="8"/>
  <c r="F1571" i="8"/>
  <c r="E1571" i="8"/>
  <c r="X1570" i="8"/>
  <c r="M1570" i="8"/>
  <c r="L1570" i="8"/>
  <c r="K1570" i="8"/>
  <c r="J1570" i="8"/>
  <c r="I1570" i="8"/>
  <c r="G1570" i="8"/>
  <c r="F1570" i="8"/>
  <c r="E1570" i="8"/>
  <c r="G1569" i="8"/>
  <c r="F1569" i="8"/>
  <c r="E1569" i="8"/>
  <c r="X1564" i="8"/>
  <c r="W1564" i="8"/>
  <c r="V1564" i="8"/>
  <c r="U1564" i="8"/>
  <c r="T1564" i="8"/>
  <c r="S1564" i="8"/>
  <c r="R1564" i="8"/>
  <c r="Q1564" i="8"/>
  <c r="P1564" i="8"/>
  <c r="O1564" i="8"/>
  <c r="N1564" i="8"/>
  <c r="M1564" i="8"/>
  <c r="L1564" i="8"/>
  <c r="K1564" i="8"/>
  <c r="J1564" i="8"/>
  <c r="I1564" i="8"/>
  <c r="H1564" i="8"/>
  <c r="G1564" i="8"/>
  <c r="F1564" i="8"/>
  <c r="E1564" i="8"/>
  <c r="X1563" i="8"/>
  <c r="W1563" i="8"/>
  <c r="V1563" i="8"/>
  <c r="U1563" i="8"/>
  <c r="T1563" i="8"/>
  <c r="S1563" i="8"/>
  <c r="R1563" i="8"/>
  <c r="Q1563" i="8"/>
  <c r="P1563" i="8"/>
  <c r="O1563" i="8"/>
  <c r="N1563" i="8"/>
  <c r="M1563" i="8"/>
  <c r="L1563" i="8"/>
  <c r="K1563" i="8"/>
  <c r="J1563" i="8"/>
  <c r="I1563" i="8"/>
  <c r="G1563" i="8"/>
  <c r="F1563" i="8"/>
  <c r="E1563" i="8"/>
  <c r="X1562" i="8"/>
  <c r="W1562" i="8"/>
  <c r="U1562" i="8"/>
  <c r="U1565" i="8" s="1"/>
  <c r="I31804" i="60" s="1"/>
  <c r="T1562" i="8"/>
  <c r="T1565" i="8" s="1"/>
  <c r="I31803" i="60" s="1"/>
  <c r="S1562" i="8"/>
  <c r="S1565" i="8" s="1"/>
  <c r="R1562" i="8"/>
  <c r="P1562" i="8"/>
  <c r="O1562" i="8"/>
  <c r="M1562" i="8"/>
  <c r="L1562" i="8"/>
  <c r="K1562" i="8"/>
  <c r="J1562" i="8"/>
  <c r="I1562" i="8"/>
  <c r="G1562" i="8"/>
  <c r="F1562" i="8"/>
  <c r="E1562" i="8"/>
  <c r="G1561" i="8"/>
  <c r="F1561" i="8"/>
  <c r="E1561" i="8"/>
  <c r="X1554" i="8"/>
  <c r="W1554" i="8"/>
  <c r="V1554" i="8"/>
  <c r="U1554" i="8"/>
  <c r="T1554" i="8"/>
  <c r="S1554" i="8"/>
  <c r="R1554" i="8"/>
  <c r="Q1554" i="8"/>
  <c r="P1554" i="8"/>
  <c r="O1554" i="8"/>
  <c r="N1554" i="8"/>
  <c r="M1554" i="8"/>
  <c r="L1554" i="8"/>
  <c r="K1554" i="8"/>
  <c r="J1554" i="8"/>
  <c r="I1554" i="8"/>
  <c r="G1554" i="8"/>
  <c r="F1554" i="8"/>
  <c r="E1554" i="8"/>
  <c r="X1553" i="8"/>
  <c r="W1553" i="8"/>
  <c r="V1553" i="8"/>
  <c r="U1553" i="8"/>
  <c r="T1553" i="8"/>
  <c r="S1553" i="8"/>
  <c r="R1553" i="8"/>
  <c r="Q1553" i="8"/>
  <c r="P1553" i="8"/>
  <c r="O1553" i="8"/>
  <c r="N1553" i="8"/>
  <c r="M1553" i="8"/>
  <c r="L1553" i="8"/>
  <c r="K1553" i="8"/>
  <c r="J1553" i="8"/>
  <c r="I1553" i="8"/>
  <c r="H1553" i="8"/>
  <c r="G1553" i="8"/>
  <c r="F1553" i="8"/>
  <c r="E1553" i="8"/>
  <c r="X1552" i="8"/>
  <c r="W1552" i="8"/>
  <c r="V1552" i="8"/>
  <c r="U1552" i="8"/>
  <c r="T1552" i="8"/>
  <c r="S1552" i="8"/>
  <c r="R1552" i="8"/>
  <c r="Q1552" i="8"/>
  <c r="P1552" i="8"/>
  <c r="O1552" i="8"/>
  <c r="N1552" i="8"/>
  <c r="M1552" i="8"/>
  <c r="L1552" i="8"/>
  <c r="K1552" i="8"/>
  <c r="J1552" i="8"/>
  <c r="I1552" i="8"/>
  <c r="H1552" i="8"/>
  <c r="G1552" i="8"/>
  <c r="F1552" i="8"/>
  <c r="E1552" i="8"/>
  <c r="G1551" i="8"/>
  <c r="F1551" i="8"/>
  <c r="E1551" i="8"/>
  <c r="X1546" i="8"/>
  <c r="W1546" i="8"/>
  <c r="V1546" i="8"/>
  <c r="U1546" i="8"/>
  <c r="T1546" i="8"/>
  <c r="S1546" i="8"/>
  <c r="R1546" i="8"/>
  <c r="Q1546" i="8"/>
  <c r="P1546" i="8"/>
  <c r="O1546" i="8"/>
  <c r="N1546" i="8"/>
  <c r="M1546" i="8"/>
  <c r="L1546" i="8"/>
  <c r="K1546" i="8"/>
  <c r="J1546" i="8"/>
  <c r="I1546" i="8"/>
  <c r="H1546" i="8"/>
  <c r="G1546" i="8"/>
  <c r="F1546" i="8"/>
  <c r="E1546" i="8"/>
  <c r="X1545" i="8"/>
  <c r="W1545" i="8"/>
  <c r="V1545" i="8"/>
  <c r="U1545" i="8"/>
  <c r="T1545" i="8"/>
  <c r="S1545" i="8"/>
  <c r="R1545" i="8"/>
  <c r="Q1545" i="8"/>
  <c r="P1545" i="8"/>
  <c r="O1545" i="8"/>
  <c r="N1545" i="8"/>
  <c r="M1545" i="8"/>
  <c r="L1545" i="8"/>
  <c r="K1545" i="8"/>
  <c r="J1545" i="8"/>
  <c r="I1545" i="8"/>
  <c r="G1545" i="8"/>
  <c r="F1545" i="8"/>
  <c r="E1545" i="8"/>
  <c r="X1544" i="8"/>
  <c r="W1544" i="8"/>
  <c r="V1544" i="8"/>
  <c r="U1544" i="8"/>
  <c r="T1544" i="8"/>
  <c r="S1544" i="8"/>
  <c r="R1544" i="8"/>
  <c r="Q1544" i="8"/>
  <c r="P1544" i="8"/>
  <c r="O1544" i="8"/>
  <c r="N1544" i="8"/>
  <c r="M1544" i="8"/>
  <c r="L1544" i="8"/>
  <c r="K1544" i="8"/>
  <c r="J1544" i="8"/>
  <c r="I1544" i="8"/>
  <c r="H1544" i="8"/>
  <c r="G1544" i="8"/>
  <c r="F1544" i="8"/>
  <c r="E1544" i="8"/>
  <c r="G1543" i="8"/>
  <c r="F1543" i="8"/>
  <c r="E1543" i="8"/>
  <c r="G1531" i="8"/>
  <c r="F1531" i="8"/>
  <c r="E1531" i="8"/>
  <c r="G1530" i="8"/>
  <c r="F1530" i="8"/>
  <c r="E1530" i="8"/>
  <c r="G1529" i="8"/>
  <c r="F1529" i="8"/>
  <c r="E1529" i="8"/>
  <c r="G1528" i="8"/>
  <c r="F1528" i="8"/>
  <c r="E1528" i="8"/>
  <c r="G1527" i="8"/>
  <c r="F1527" i="8"/>
  <c r="E1527" i="8"/>
  <c r="G1526" i="8"/>
  <c r="F1526" i="8"/>
  <c r="E1526" i="8"/>
  <c r="G1525" i="8"/>
  <c r="F1525" i="8"/>
  <c r="E1525" i="8"/>
  <c r="G1524" i="8"/>
  <c r="F1524" i="8"/>
  <c r="E1524" i="8"/>
  <c r="G1523" i="8"/>
  <c r="F1523" i="8"/>
  <c r="E1523" i="8"/>
  <c r="G1522" i="8"/>
  <c r="F1522" i="8"/>
  <c r="E1522" i="8"/>
  <c r="G1521" i="8"/>
  <c r="F1521" i="8"/>
  <c r="E1521" i="8"/>
  <c r="G1520" i="8"/>
  <c r="F1520" i="8"/>
  <c r="E1520" i="8"/>
  <c r="G1519" i="8"/>
  <c r="F1519" i="8"/>
  <c r="E1519" i="8"/>
  <c r="G1518" i="8"/>
  <c r="F1518" i="8"/>
  <c r="E1518" i="8"/>
  <c r="G1517" i="8"/>
  <c r="E1517" i="8"/>
  <c r="G1516" i="8"/>
  <c r="E1516" i="8"/>
  <c r="G1515" i="8"/>
  <c r="E1515" i="8"/>
  <c r="G1514" i="8"/>
  <c r="E1514" i="8"/>
  <c r="G1513" i="8"/>
  <c r="F1513" i="8"/>
  <c r="E1513" i="8"/>
  <c r="G1503" i="8"/>
  <c r="F1503" i="8"/>
  <c r="E1503" i="8"/>
  <c r="G1502" i="8"/>
  <c r="F1502" i="8"/>
  <c r="E1502" i="8"/>
  <c r="G1501" i="8"/>
  <c r="F1501" i="8"/>
  <c r="E1501" i="8"/>
  <c r="G1500" i="8"/>
  <c r="F1500" i="8"/>
  <c r="E1500" i="8"/>
  <c r="G1499" i="8"/>
  <c r="F1499" i="8"/>
  <c r="E1499" i="8"/>
  <c r="G1498" i="8"/>
  <c r="F1498" i="8"/>
  <c r="E1498" i="8"/>
  <c r="G1497" i="8"/>
  <c r="F1497" i="8"/>
  <c r="E1497" i="8"/>
  <c r="G1496" i="8"/>
  <c r="F1496" i="8"/>
  <c r="E1496" i="8"/>
  <c r="G1495" i="8"/>
  <c r="F1495" i="8"/>
  <c r="E1495" i="8"/>
  <c r="G1494" i="8"/>
  <c r="F1494" i="8"/>
  <c r="E1494" i="8"/>
  <c r="G1493" i="8"/>
  <c r="F1493" i="8"/>
  <c r="E1493" i="8"/>
  <c r="G1492" i="8"/>
  <c r="F1492" i="8"/>
  <c r="E1492" i="8"/>
  <c r="G1491" i="8"/>
  <c r="F1491" i="8"/>
  <c r="E1491" i="8"/>
  <c r="G1490" i="8"/>
  <c r="F1490" i="8"/>
  <c r="E1490" i="8"/>
  <c r="G1489" i="8"/>
  <c r="F1489" i="8"/>
  <c r="E1489" i="8"/>
  <c r="G1488" i="8"/>
  <c r="F1488" i="8"/>
  <c r="E1488" i="8"/>
  <c r="G1487" i="8"/>
  <c r="F1487" i="8"/>
  <c r="E1487" i="8"/>
  <c r="G1486" i="8"/>
  <c r="F1486" i="8"/>
  <c r="E1486" i="8"/>
  <c r="G1485" i="8"/>
  <c r="F1485" i="8"/>
  <c r="E1485" i="8"/>
  <c r="G1475" i="8"/>
  <c r="F1475" i="8"/>
  <c r="E1475" i="8"/>
  <c r="G1474" i="8"/>
  <c r="F1474" i="8"/>
  <c r="E1474" i="8"/>
  <c r="G1473" i="8"/>
  <c r="F1473" i="8"/>
  <c r="E1473" i="8"/>
  <c r="G1472" i="8"/>
  <c r="F1472" i="8"/>
  <c r="E1472" i="8"/>
  <c r="G1471" i="8"/>
  <c r="F1471" i="8"/>
  <c r="E1471" i="8"/>
  <c r="G1470" i="8"/>
  <c r="F1470" i="8"/>
  <c r="E1470" i="8"/>
  <c r="G1469" i="8"/>
  <c r="F1469" i="8"/>
  <c r="E1469" i="8"/>
  <c r="G1468" i="8"/>
  <c r="F1468" i="8"/>
  <c r="E1468" i="8"/>
  <c r="G1467" i="8"/>
  <c r="F1467" i="8"/>
  <c r="E1467" i="8"/>
  <c r="G1466" i="8"/>
  <c r="F1466" i="8"/>
  <c r="E1466" i="8"/>
  <c r="G1465" i="8"/>
  <c r="F1465" i="8"/>
  <c r="E1465" i="8"/>
  <c r="G1464" i="8"/>
  <c r="F1464" i="8"/>
  <c r="E1464" i="8"/>
  <c r="G1463" i="8"/>
  <c r="F1463" i="8"/>
  <c r="F1481" i="8" s="1"/>
  <c r="I31750" i="60" s="1"/>
  <c r="E1463" i="8"/>
  <c r="G1462" i="8"/>
  <c r="F1462" i="8"/>
  <c r="E1462" i="8"/>
  <c r="G1461" i="8"/>
  <c r="F1461" i="8"/>
  <c r="E1461" i="8"/>
  <c r="G1460" i="8"/>
  <c r="F1460" i="8"/>
  <c r="E1460" i="8"/>
  <c r="G1459" i="8"/>
  <c r="F1459" i="8"/>
  <c r="E1459" i="8"/>
  <c r="G1458" i="8"/>
  <c r="F1458" i="8"/>
  <c r="E1458" i="8"/>
  <c r="G1457" i="8"/>
  <c r="F1457" i="8"/>
  <c r="E1457" i="8"/>
  <c r="G1447" i="8"/>
  <c r="F1447" i="8"/>
  <c r="E1447" i="8"/>
  <c r="G1446" i="8"/>
  <c r="F1446" i="8"/>
  <c r="E1446" i="8"/>
  <c r="G1445" i="8"/>
  <c r="F1445" i="8"/>
  <c r="E1445" i="8"/>
  <c r="G1444" i="8"/>
  <c r="F1444" i="8"/>
  <c r="E1444" i="8"/>
  <c r="G1443" i="8"/>
  <c r="F1443" i="8"/>
  <c r="E1443" i="8"/>
  <c r="G1442" i="8"/>
  <c r="F1442" i="8"/>
  <c r="E1442" i="8"/>
  <c r="G1441" i="8"/>
  <c r="F1441" i="8"/>
  <c r="E1441" i="8"/>
  <c r="G1440" i="8"/>
  <c r="F1440" i="8"/>
  <c r="E1440" i="8"/>
  <c r="G1439" i="8"/>
  <c r="F1439" i="8"/>
  <c r="E1439" i="8"/>
  <c r="G1438" i="8"/>
  <c r="F1438" i="8"/>
  <c r="E1438" i="8"/>
  <c r="G1437" i="8"/>
  <c r="F1437" i="8"/>
  <c r="E1437" i="8"/>
  <c r="G1436" i="8"/>
  <c r="F1436" i="8"/>
  <c r="E1436" i="8"/>
  <c r="G1435" i="8"/>
  <c r="F1435" i="8"/>
  <c r="F1453" i="8" s="1"/>
  <c r="I31744" i="60" s="1"/>
  <c r="E1435" i="8"/>
  <c r="G1434" i="8"/>
  <c r="F1434" i="8"/>
  <c r="E1434" i="8"/>
  <c r="G1433" i="8"/>
  <c r="F1433" i="8"/>
  <c r="E1433" i="8"/>
  <c r="G1432" i="8"/>
  <c r="F1432" i="8"/>
  <c r="E1432" i="8"/>
  <c r="G1431" i="8"/>
  <c r="F1431" i="8"/>
  <c r="E1431" i="8"/>
  <c r="G1430" i="8"/>
  <c r="F1430" i="8"/>
  <c r="E1430" i="8"/>
  <c r="G1429" i="8"/>
  <c r="F1429" i="8"/>
  <c r="E1429" i="8"/>
  <c r="X1419" i="8"/>
  <c r="W1419" i="8"/>
  <c r="V1419" i="8"/>
  <c r="U1419" i="8"/>
  <c r="T1419" i="8"/>
  <c r="S1419" i="8"/>
  <c r="R1419" i="8"/>
  <c r="Q1419" i="8"/>
  <c r="P1419" i="8"/>
  <c r="O1419" i="8"/>
  <c r="N1419" i="8"/>
  <c r="M1419" i="8"/>
  <c r="L1419" i="8"/>
  <c r="K1419" i="8"/>
  <c r="J1419" i="8"/>
  <c r="I1419" i="8"/>
  <c r="H1419" i="8"/>
  <c r="G1419" i="8"/>
  <c r="F1419" i="8"/>
  <c r="E1419" i="8"/>
  <c r="X1418" i="8"/>
  <c r="W1418" i="8"/>
  <c r="V1418" i="8"/>
  <c r="U1418" i="8"/>
  <c r="T1418" i="8"/>
  <c r="S1418" i="8"/>
  <c r="R1418" i="8"/>
  <c r="Q1418" i="8"/>
  <c r="P1418" i="8"/>
  <c r="O1418" i="8"/>
  <c r="N1418" i="8"/>
  <c r="M1418" i="8"/>
  <c r="L1418" i="8"/>
  <c r="K1418" i="8"/>
  <c r="J1418" i="8"/>
  <c r="I1418" i="8"/>
  <c r="H1418" i="8"/>
  <c r="G1418" i="8"/>
  <c r="F1418" i="8"/>
  <c r="E1418" i="8"/>
  <c r="X1417" i="8"/>
  <c r="W1417" i="8"/>
  <c r="V1417" i="8"/>
  <c r="U1417" i="8"/>
  <c r="T1417" i="8"/>
  <c r="S1417" i="8"/>
  <c r="R1417" i="8"/>
  <c r="Q1417" i="8"/>
  <c r="P1417" i="8"/>
  <c r="O1417" i="8"/>
  <c r="N1417" i="8"/>
  <c r="M1417" i="8"/>
  <c r="L1417" i="8"/>
  <c r="K1417" i="8"/>
  <c r="J1417" i="8"/>
  <c r="I1417" i="8"/>
  <c r="H1417" i="8"/>
  <c r="G1417" i="8"/>
  <c r="F1417" i="8"/>
  <c r="E1417" i="8"/>
  <c r="X1416" i="8"/>
  <c r="W1416" i="8"/>
  <c r="V1416" i="8"/>
  <c r="U1416" i="8"/>
  <c r="T1416" i="8"/>
  <c r="S1416" i="8"/>
  <c r="R1416" i="8"/>
  <c r="Q1416" i="8"/>
  <c r="P1416" i="8"/>
  <c r="O1416" i="8"/>
  <c r="N1416" i="8"/>
  <c r="M1416" i="8"/>
  <c r="L1416" i="8"/>
  <c r="K1416" i="8"/>
  <c r="J1416" i="8"/>
  <c r="I1416" i="8"/>
  <c r="H1416" i="8"/>
  <c r="G1416" i="8"/>
  <c r="F1416" i="8"/>
  <c r="E1416" i="8"/>
  <c r="X1415" i="8"/>
  <c r="W1415" i="8"/>
  <c r="V1415" i="8"/>
  <c r="U1415" i="8"/>
  <c r="T1415" i="8"/>
  <c r="S1415" i="8"/>
  <c r="R1415" i="8"/>
  <c r="Q1415" i="8"/>
  <c r="P1415" i="8"/>
  <c r="O1415" i="8"/>
  <c r="N1415" i="8"/>
  <c r="M1415" i="8"/>
  <c r="L1415" i="8"/>
  <c r="K1415" i="8"/>
  <c r="J1415" i="8"/>
  <c r="I1415" i="8"/>
  <c r="H1415" i="8"/>
  <c r="G1415" i="8"/>
  <c r="F1415" i="8"/>
  <c r="E1415" i="8"/>
  <c r="X1414" i="8"/>
  <c r="W1414" i="8"/>
  <c r="V1414" i="8"/>
  <c r="U1414" i="8"/>
  <c r="T1414" i="8"/>
  <c r="S1414" i="8"/>
  <c r="R1414" i="8"/>
  <c r="Q1414" i="8"/>
  <c r="P1414" i="8"/>
  <c r="O1414" i="8"/>
  <c r="N1414" i="8"/>
  <c r="M1414" i="8"/>
  <c r="L1414" i="8"/>
  <c r="K1414" i="8"/>
  <c r="J1414" i="8"/>
  <c r="I1414" i="8"/>
  <c r="H1414" i="8"/>
  <c r="G1414" i="8"/>
  <c r="F1414" i="8"/>
  <c r="E1414" i="8"/>
  <c r="X1413" i="8"/>
  <c r="W1413" i="8"/>
  <c r="V1413" i="8"/>
  <c r="U1413" i="8"/>
  <c r="T1413" i="8"/>
  <c r="S1413" i="8"/>
  <c r="R1413" i="8"/>
  <c r="Q1413" i="8"/>
  <c r="P1413" i="8"/>
  <c r="O1413" i="8"/>
  <c r="N1413" i="8"/>
  <c r="M1413" i="8"/>
  <c r="L1413" i="8"/>
  <c r="K1413" i="8"/>
  <c r="J1413" i="8"/>
  <c r="I1413" i="8"/>
  <c r="H1413" i="8"/>
  <c r="G1413" i="8"/>
  <c r="F1413" i="8"/>
  <c r="E1413" i="8"/>
  <c r="X1412" i="8"/>
  <c r="W1412" i="8"/>
  <c r="V1412" i="8"/>
  <c r="U1412" i="8"/>
  <c r="T1412" i="8"/>
  <c r="S1412" i="8"/>
  <c r="R1412" i="8"/>
  <c r="Q1412" i="8"/>
  <c r="P1412" i="8"/>
  <c r="O1412" i="8"/>
  <c r="N1412" i="8"/>
  <c r="M1412" i="8"/>
  <c r="L1412" i="8"/>
  <c r="K1412" i="8"/>
  <c r="J1412" i="8"/>
  <c r="I1412" i="8"/>
  <c r="H1412" i="8"/>
  <c r="G1412" i="8"/>
  <c r="F1412" i="8"/>
  <c r="E1412" i="8"/>
  <c r="X1411" i="8"/>
  <c r="W1411" i="8"/>
  <c r="V1411" i="8"/>
  <c r="U1411" i="8"/>
  <c r="T1411" i="8"/>
  <c r="S1411" i="8"/>
  <c r="R1411" i="8"/>
  <c r="Q1411" i="8"/>
  <c r="P1411" i="8"/>
  <c r="O1411" i="8"/>
  <c r="N1411" i="8"/>
  <c r="M1411" i="8"/>
  <c r="L1411" i="8"/>
  <c r="K1411" i="8"/>
  <c r="J1411" i="8"/>
  <c r="I1411" i="8"/>
  <c r="H1411" i="8"/>
  <c r="G1411" i="8"/>
  <c r="F1411" i="8"/>
  <c r="E1411" i="8"/>
  <c r="X1410" i="8"/>
  <c r="W1410" i="8"/>
  <c r="V1410" i="8"/>
  <c r="U1410" i="8"/>
  <c r="T1410" i="8"/>
  <c r="S1410" i="8"/>
  <c r="R1410" i="8"/>
  <c r="Q1410" i="8"/>
  <c r="P1410" i="8"/>
  <c r="O1410" i="8"/>
  <c r="N1410" i="8"/>
  <c r="M1410" i="8"/>
  <c r="L1410" i="8"/>
  <c r="K1410" i="8"/>
  <c r="J1410" i="8"/>
  <c r="I1410" i="8"/>
  <c r="H1410" i="8"/>
  <c r="G1410" i="8"/>
  <c r="F1410" i="8"/>
  <c r="E1410" i="8"/>
  <c r="X1409" i="8"/>
  <c r="W1409" i="8"/>
  <c r="V1409" i="8"/>
  <c r="U1409" i="8"/>
  <c r="T1409" i="8"/>
  <c r="S1409" i="8"/>
  <c r="R1409" i="8"/>
  <c r="Q1409" i="8"/>
  <c r="P1409" i="8"/>
  <c r="O1409" i="8"/>
  <c r="N1409" i="8"/>
  <c r="M1409" i="8"/>
  <c r="L1409" i="8"/>
  <c r="K1409" i="8"/>
  <c r="J1409" i="8"/>
  <c r="I1409" i="8"/>
  <c r="G1409" i="8"/>
  <c r="F1409" i="8"/>
  <c r="E1409" i="8"/>
  <c r="X1408" i="8"/>
  <c r="W1408" i="8"/>
  <c r="V1408" i="8"/>
  <c r="U1408" i="8"/>
  <c r="T1408" i="8"/>
  <c r="S1408" i="8"/>
  <c r="R1408" i="8"/>
  <c r="Q1408" i="8"/>
  <c r="P1408" i="8"/>
  <c r="O1408" i="8"/>
  <c r="N1408" i="8"/>
  <c r="M1408" i="8"/>
  <c r="L1408" i="8"/>
  <c r="K1408" i="8"/>
  <c r="J1408" i="8"/>
  <c r="I1408" i="8"/>
  <c r="H1408" i="8"/>
  <c r="G1408" i="8"/>
  <c r="F1408" i="8"/>
  <c r="E1408" i="8"/>
  <c r="X1407" i="8"/>
  <c r="W1407" i="8"/>
  <c r="V1407" i="8"/>
  <c r="V1425" i="8" s="1"/>
  <c r="U1407" i="8"/>
  <c r="T1407" i="8"/>
  <c r="S1407" i="8"/>
  <c r="R1407" i="8"/>
  <c r="Q1407" i="8"/>
  <c r="P1407" i="8"/>
  <c r="O1407" i="8"/>
  <c r="N1407" i="8"/>
  <c r="M1407" i="8"/>
  <c r="L1407" i="8"/>
  <c r="K1407" i="8"/>
  <c r="J1407" i="8"/>
  <c r="I1407" i="8"/>
  <c r="G1407" i="8"/>
  <c r="F1407" i="8"/>
  <c r="E1407" i="8"/>
  <c r="X1406" i="8"/>
  <c r="W1406" i="8"/>
  <c r="V1406" i="8"/>
  <c r="U1406" i="8"/>
  <c r="T1406" i="8"/>
  <c r="S1406" i="8"/>
  <c r="R1406" i="8"/>
  <c r="Q1406" i="8"/>
  <c r="P1406" i="8"/>
  <c r="O1406" i="8"/>
  <c r="N1406" i="8"/>
  <c r="M1406" i="8"/>
  <c r="L1406" i="8"/>
  <c r="K1406" i="8"/>
  <c r="J1406" i="8"/>
  <c r="I1406" i="8"/>
  <c r="H1406" i="8"/>
  <c r="G1406" i="8"/>
  <c r="F1406" i="8"/>
  <c r="E1406" i="8"/>
  <c r="X1405" i="8"/>
  <c r="W1405" i="8"/>
  <c r="V1405" i="8"/>
  <c r="U1405" i="8"/>
  <c r="U1423" i="8" s="1"/>
  <c r="T1405" i="8"/>
  <c r="S1405" i="8"/>
  <c r="R1405" i="8"/>
  <c r="Q1405" i="8"/>
  <c r="P1405" i="8"/>
  <c r="O1405" i="8"/>
  <c r="N1405" i="8"/>
  <c r="M1405" i="8"/>
  <c r="L1405" i="8"/>
  <c r="K1405" i="8"/>
  <c r="J1405" i="8"/>
  <c r="I1405" i="8"/>
  <c r="G1405" i="8"/>
  <c r="F1405" i="8"/>
  <c r="E1405" i="8"/>
  <c r="X1404" i="8"/>
  <c r="W1404" i="8"/>
  <c r="V1404" i="8"/>
  <c r="U1404" i="8"/>
  <c r="T1404" i="8"/>
  <c r="S1404" i="8"/>
  <c r="R1404" i="8"/>
  <c r="Q1404" i="8"/>
  <c r="P1404" i="8"/>
  <c r="O1404" i="8"/>
  <c r="N1404" i="8"/>
  <c r="M1404" i="8"/>
  <c r="L1404" i="8"/>
  <c r="K1404" i="8"/>
  <c r="J1404" i="8"/>
  <c r="I1404" i="8"/>
  <c r="H1404" i="8"/>
  <c r="G1404" i="8"/>
  <c r="F1404" i="8"/>
  <c r="E1404" i="8"/>
  <c r="X1403" i="8"/>
  <c r="W1403" i="8"/>
  <c r="V1403" i="8"/>
  <c r="U1403" i="8"/>
  <c r="T1403" i="8"/>
  <c r="T1421" i="8" s="1"/>
  <c r="S1403" i="8"/>
  <c r="R1403" i="8"/>
  <c r="Q1403" i="8"/>
  <c r="P1403" i="8"/>
  <c r="O1403" i="8"/>
  <c r="N1403" i="8"/>
  <c r="M1403" i="8"/>
  <c r="L1403" i="8"/>
  <c r="K1403" i="8"/>
  <c r="J1403" i="8"/>
  <c r="I1403" i="8"/>
  <c r="G1403" i="8"/>
  <c r="F1403" i="8"/>
  <c r="E1403" i="8"/>
  <c r="X1402" i="8"/>
  <c r="W1402" i="8"/>
  <c r="W1420" i="8" s="1"/>
  <c r="V1402" i="8"/>
  <c r="U1402" i="8"/>
  <c r="T1402" i="8"/>
  <c r="S1402" i="8"/>
  <c r="R1402" i="8"/>
  <c r="Q1402" i="8"/>
  <c r="P1402" i="8"/>
  <c r="O1402" i="8"/>
  <c r="N1402" i="8"/>
  <c r="M1402" i="8"/>
  <c r="L1402" i="8"/>
  <c r="K1402" i="8"/>
  <c r="J1402" i="8"/>
  <c r="I1402" i="8"/>
  <c r="G1402" i="8"/>
  <c r="F1402" i="8"/>
  <c r="E1402" i="8"/>
  <c r="G1401" i="8"/>
  <c r="F1401" i="8"/>
  <c r="W1425" i="8" s="1"/>
  <c r="E1401" i="8"/>
  <c r="X1391" i="8"/>
  <c r="W1391" i="8"/>
  <c r="V1391" i="8"/>
  <c r="U1391" i="8"/>
  <c r="T1391" i="8"/>
  <c r="S1391" i="8"/>
  <c r="R1391" i="8"/>
  <c r="Q1391" i="8"/>
  <c r="P1391" i="8"/>
  <c r="O1391" i="8"/>
  <c r="N1391" i="8"/>
  <c r="M1391" i="8"/>
  <c r="L1391" i="8"/>
  <c r="K1391" i="8"/>
  <c r="J1391" i="8"/>
  <c r="I1391" i="8"/>
  <c r="G1391" i="8"/>
  <c r="F1391" i="8"/>
  <c r="E1391" i="8"/>
  <c r="X1390" i="8"/>
  <c r="W1390" i="8"/>
  <c r="V1390" i="8"/>
  <c r="U1390" i="8"/>
  <c r="T1390" i="8"/>
  <c r="S1390" i="8"/>
  <c r="R1390" i="8"/>
  <c r="Q1390" i="8"/>
  <c r="P1390" i="8"/>
  <c r="O1390" i="8"/>
  <c r="N1390" i="8"/>
  <c r="M1390" i="8"/>
  <c r="L1390" i="8"/>
  <c r="K1390" i="8"/>
  <c r="J1390" i="8"/>
  <c r="I1390" i="8"/>
  <c r="H1390" i="8"/>
  <c r="G1390" i="8"/>
  <c r="F1390" i="8"/>
  <c r="E1390" i="8"/>
  <c r="X1389" i="8"/>
  <c r="W1389" i="8"/>
  <c r="V1389" i="8"/>
  <c r="U1389" i="8"/>
  <c r="T1389" i="8"/>
  <c r="S1389" i="8"/>
  <c r="R1389" i="8"/>
  <c r="Q1389" i="8"/>
  <c r="P1389" i="8"/>
  <c r="O1389" i="8"/>
  <c r="N1389" i="8"/>
  <c r="M1389" i="8"/>
  <c r="L1389" i="8"/>
  <c r="K1389" i="8"/>
  <c r="J1389" i="8"/>
  <c r="I1389" i="8"/>
  <c r="H1389" i="8"/>
  <c r="G1389" i="8"/>
  <c r="F1389" i="8"/>
  <c r="E1389" i="8"/>
  <c r="X1388" i="8"/>
  <c r="W1388" i="8"/>
  <c r="V1388" i="8"/>
  <c r="U1388" i="8"/>
  <c r="T1388" i="8"/>
  <c r="S1388" i="8"/>
  <c r="R1388" i="8"/>
  <c r="Q1388" i="8"/>
  <c r="P1388" i="8"/>
  <c r="O1388" i="8"/>
  <c r="N1388" i="8"/>
  <c r="M1388" i="8"/>
  <c r="L1388" i="8"/>
  <c r="K1388" i="8"/>
  <c r="J1388" i="8"/>
  <c r="I1388" i="8"/>
  <c r="H1388" i="8"/>
  <c r="G1388" i="8"/>
  <c r="F1388" i="8"/>
  <c r="E1388" i="8"/>
  <c r="X1387" i="8"/>
  <c r="W1387" i="8"/>
  <c r="V1387" i="8"/>
  <c r="U1387" i="8"/>
  <c r="T1387" i="8"/>
  <c r="S1387" i="8"/>
  <c r="R1387" i="8"/>
  <c r="Q1387" i="8"/>
  <c r="P1387" i="8"/>
  <c r="O1387" i="8"/>
  <c r="N1387" i="8"/>
  <c r="M1387" i="8"/>
  <c r="L1387" i="8"/>
  <c r="K1387" i="8"/>
  <c r="J1387" i="8"/>
  <c r="I1387" i="8"/>
  <c r="H1387" i="8"/>
  <c r="G1387" i="8"/>
  <c r="F1387" i="8"/>
  <c r="E1387" i="8"/>
  <c r="X1386" i="8"/>
  <c r="W1386" i="8"/>
  <c r="V1386" i="8"/>
  <c r="U1386" i="8"/>
  <c r="T1386" i="8"/>
  <c r="S1386" i="8"/>
  <c r="R1386" i="8"/>
  <c r="Q1386" i="8"/>
  <c r="P1386" i="8"/>
  <c r="O1386" i="8"/>
  <c r="N1386" i="8"/>
  <c r="M1386" i="8"/>
  <c r="L1386" i="8"/>
  <c r="K1386" i="8"/>
  <c r="J1386" i="8"/>
  <c r="I1386" i="8"/>
  <c r="H1386" i="8"/>
  <c r="G1386" i="8"/>
  <c r="F1386" i="8"/>
  <c r="E1386" i="8"/>
  <c r="X1385" i="8"/>
  <c r="W1385" i="8"/>
  <c r="V1385" i="8"/>
  <c r="U1385" i="8"/>
  <c r="T1385" i="8"/>
  <c r="S1385" i="8"/>
  <c r="R1385" i="8"/>
  <c r="Q1385" i="8"/>
  <c r="P1385" i="8"/>
  <c r="O1385" i="8"/>
  <c r="N1385" i="8"/>
  <c r="M1385" i="8"/>
  <c r="L1385" i="8"/>
  <c r="K1385" i="8"/>
  <c r="J1385" i="8"/>
  <c r="I1385" i="8"/>
  <c r="G1385" i="8"/>
  <c r="F1385" i="8"/>
  <c r="E1385" i="8"/>
  <c r="X1384" i="8"/>
  <c r="W1384" i="8"/>
  <c r="V1384" i="8"/>
  <c r="U1384" i="8"/>
  <c r="T1384" i="8"/>
  <c r="S1384" i="8"/>
  <c r="R1384" i="8"/>
  <c r="Q1384" i="8"/>
  <c r="P1384" i="8"/>
  <c r="O1384" i="8"/>
  <c r="N1384" i="8"/>
  <c r="M1384" i="8"/>
  <c r="L1384" i="8"/>
  <c r="K1384" i="8"/>
  <c r="J1384" i="8"/>
  <c r="I1384" i="8"/>
  <c r="G1384" i="8"/>
  <c r="F1384" i="8"/>
  <c r="E1384" i="8"/>
  <c r="X1383" i="8"/>
  <c r="W1383" i="8"/>
  <c r="V1383" i="8"/>
  <c r="U1383" i="8"/>
  <c r="T1383" i="8"/>
  <c r="S1383" i="8"/>
  <c r="R1383" i="8"/>
  <c r="Q1383" i="8"/>
  <c r="P1383" i="8"/>
  <c r="O1383" i="8"/>
  <c r="N1383" i="8"/>
  <c r="M1383" i="8"/>
  <c r="L1383" i="8"/>
  <c r="K1383" i="8"/>
  <c r="J1383" i="8"/>
  <c r="I1383" i="8"/>
  <c r="H1383" i="8"/>
  <c r="G1383" i="8"/>
  <c r="F1383" i="8"/>
  <c r="E1383" i="8"/>
  <c r="X1382" i="8"/>
  <c r="W1382" i="8"/>
  <c r="V1382" i="8"/>
  <c r="U1382" i="8"/>
  <c r="T1382" i="8"/>
  <c r="S1382" i="8"/>
  <c r="R1382" i="8"/>
  <c r="Q1382" i="8"/>
  <c r="P1382" i="8"/>
  <c r="O1382" i="8"/>
  <c r="N1382" i="8"/>
  <c r="M1382" i="8"/>
  <c r="L1382" i="8"/>
  <c r="K1382" i="8"/>
  <c r="J1382" i="8"/>
  <c r="I1382" i="8"/>
  <c r="H1382" i="8"/>
  <c r="G1382" i="8"/>
  <c r="F1382" i="8"/>
  <c r="E1382" i="8"/>
  <c r="X1381" i="8"/>
  <c r="W1381" i="8"/>
  <c r="V1381" i="8"/>
  <c r="U1381" i="8"/>
  <c r="T1381" i="8"/>
  <c r="S1381" i="8"/>
  <c r="R1381" i="8"/>
  <c r="Q1381" i="8"/>
  <c r="P1381" i="8"/>
  <c r="O1381" i="8"/>
  <c r="N1381" i="8"/>
  <c r="M1381" i="8"/>
  <c r="L1381" i="8"/>
  <c r="K1381" i="8"/>
  <c r="J1381" i="8"/>
  <c r="I1381" i="8"/>
  <c r="H1381" i="8"/>
  <c r="G1381" i="8"/>
  <c r="F1381" i="8"/>
  <c r="E1381" i="8"/>
  <c r="X1380" i="8"/>
  <c r="W1380" i="8"/>
  <c r="V1380" i="8"/>
  <c r="U1380" i="8"/>
  <c r="T1380" i="8"/>
  <c r="S1380" i="8"/>
  <c r="R1380" i="8"/>
  <c r="Q1380" i="8"/>
  <c r="P1380" i="8"/>
  <c r="O1380" i="8"/>
  <c r="N1380" i="8"/>
  <c r="M1380" i="8"/>
  <c r="L1380" i="8"/>
  <c r="K1380" i="8"/>
  <c r="J1380" i="8"/>
  <c r="I1380" i="8"/>
  <c r="G1380" i="8"/>
  <c r="F1380" i="8"/>
  <c r="E1380" i="8"/>
  <c r="X1379" i="8"/>
  <c r="W1379" i="8"/>
  <c r="V1379" i="8"/>
  <c r="U1379" i="8"/>
  <c r="T1379" i="8"/>
  <c r="S1379" i="8"/>
  <c r="R1379" i="8"/>
  <c r="Q1379" i="8"/>
  <c r="P1379" i="8"/>
  <c r="O1379" i="8"/>
  <c r="N1379" i="8"/>
  <c r="M1379" i="8"/>
  <c r="L1379" i="8"/>
  <c r="K1379" i="8"/>
  <c r="J1379" i="8"/>
  <c r="I1379" i="8"/>
  <c r="H1379" i="8"/>
  <c r="G1379" i="8"/>
  <c r="F1379" i="8"/>
  <c r="E1379" i="8"/>
  <c r="X1378" i="8"/>
  <c r="W1378" i="8"/>
  <c r="V1378" i="8"/>
  <c r="U1378" i="8"/>
  <c r="U1396" i="8" s="1"/>
  <c r="T1378" i="8"/>
  <c r="S1378" i="8"/>
  <c r="R1378" i="8"/>
  <c r="Q1378" i="8"/>
  <c r="P1378" i="8"/>
  <c r="O1378" i="8"/>
  <c r="N1378" i="8"/>
  <c r="M1378" i="8"/>
  <c r="L1378" i="8"/>
  <c r="K1378" i="8"/>
  <c r="J1378" i="8"/>
  <c r="I1378" i="8"/>
  <c r="H1378" i="8"/>
  <c r="G1378" i="8"/>
  <c r="F1378" i="8"/>
  <c r="E1378" i="8"/>
  <c r="X1377" i="8"/>
  <c r="W1377" i="8"/>
  <c r="V1377" i="8"/>
  <c r="U1377" i="8"/>
  <c r="T1377" i="8"/>
  <c r="S1377" i="8"/>
  <c r="R1377" i="8"/>
  <c r="Q1377" i="8"/>
  <c r="P1377" i="8"/>
  <c r="O1377" i="8"/>
  <c r="N1377" i="8"/>
  <c r="M1377" i="8"/>
  <c r="L1377" i="8"/>
  <c r="K1377" i="8"/>
  <c r="J1377" i="8"/>
  <c r="I1377" i="8"/>
  <c r="H1377" i="8"/>
  <c r="G1377" i="8"/>
  <c r="F1377" i="8"/>
  <c r="E1377" i="8"/>
  <c r="X1376" i="8"/>
  <c r="W1376" i="8"/>
  <c r="V1376" i="8"/>
  <c r="U1376" i="8"/>
  <c r="U1394" i="8" s="1"/>
  <c r="T1376" i="8"/>
  <c r="S1376" i="8"/>
  <c r="R1376" i="8"/>
  <c r="Q1376" i="8"/>
  <c r="P1376" i="8"/>
  <c r="O1376" i="8"/>
  <c r="N1376" i="8"/>
  <c r="M1376" i="8"/>
  <c r="L1376" i="8"/>
  <c r="K1376" i="8"/>
  <c r="J1376" i="8"/>
  <c r="I1376" i="8"/>
  <c r="H1376" i="8"/>
  <c r="G1376" i="8"/>
  <c r="F1376" i="8"/>
  <c r="E1376" i="8"/>
  <c r="X1375" i="8"/>
  <c r="W1375" i="8"/>
  <c r="V1375" i="8"/>
  <c r="U1375" i="8"/>
  <c r="T1375" i="8"/>
  <c r="S1375" i="8"/>
  <c r="R1375" i="8"/>
  <c r="Q1375" i="8"/>
  <c r="P1375" i="8"/>
  <c r="O1375" i="8"/>
  <c r="N1375" i="8"/>
  <c r="M1375" i="8"/>
  <c r="L1375" i="8"/>
  <c r="K1375" i="8"/>
  <c r="J1375" i="8"/>
  <c r="I1375" i="8"/>
  <c r="G1375" i="8"/>
  <c r="F1375" i="8"/>
  <c r="E1375" i="8"/>
  <c r="X1374" i="8"/>
  <c r="W1374" i="8"/>
  <c r="V1374" i="8"/>
  <c r="U1374" i="8"/>
  <c r="T1374" i="8"/>
  <c r="T1392" i="8" s="1"/>
  <c r="S1374" i="8"/>
  <c r="R1374" i="8"/>
  <c r="Q1374" i="8"/>
  <c r="P1374" i="8"/>
  <c r="O1374" i="8"/>
  <c r="N1374" i="8"/>
  <c r="M1374" i="8"/>
  <c r="L1374" i="8"/>
  <c r="K1374" i="8"/>
  <c r="J1374" i="8"/>
  <c r="I1374" i="8"/>
  <c r="H1374" i="8"/>
  <c r="G1374" i="8"/>
  <c r="F1374" i="8"/>
  <c r="E1374" i="8"/>
  <c r="G1373" i="8"/>
  <c r="F1373" i="8"/>
  <c r="E1373" i="8"/>
  <c r="X1368" i="8"/>
  <c r="W1368" i="8"/>
  <c r="V1368" i="8"/>
  <c r="U1368" i="8"/>
  <c r="T1368" i="8"/>
  <c r="S1368" i="8"/>
  <c r="R1368" i="8"/>
  <c r="Q1368" i="8"/>
  <c r="P1368" i="8"/>
  <c r="O1368" i="8"/>
  <c r="N1368" i="8"/>
  <c r="M1368" i="8"/>
  <c r="L1368" i="8"/>
  <c r="K1368" i="8"/>
  <c r="J1368" i="8"/>
  <c r="I1368" i="8"/>
  <c r="H1368" i="8"/>
  <c r="G1368" i="8"/>
  <c r="F1368" i="8"/>
  <c r="E1368" i="8"/>
  <c r="X1367" i="8"/>
  <c r="W1367" i="8"/>
  <c r="V1367" i="8"/>
  <c r="U1367" i="8"/>
  <c r="T1367" i="8"/>
  <c r="S1367" i="8"/>
  <c r="R1367" i="8"/>
  <c r="Q1367" i="8"/>
  <c r="P1367" i="8"/>
  <c r="O1367" i="8"/>
  <c r="N1367" i="8"/>
  <c r="M1367" i="8"/>
  <c r="L1367" i="8"/>
  <c r="K1367" i="8"/>
  <c r="J1367" i="8"/>
  <c r="I1367" i="8"/>
  <c r="G1367" i="8"/>
  <c r="F1367" i="8"/>
  <c r="E1367" i="8"/>
  <c r="X1366" i="8"/>
  <c r="W1366" i="8"/>
  <c r="V1366" i="8"/>
  <c r="U1366" i="8"/>
  <c r="T1366" i="8"/>
  <c r="S1366" i="8"/>
  <c r="R1366" i="8"/>
  <c r="Q1366" i="8"/>
  <c r="P1366" i="8"/>
  <c r="O1366" i="8"/>
  <c r="N1366" i="8"/>
  <c r="M1366" i="8"/>
  <c r="L1366" i="8"/>
  <c r="K1366" i="8"/>
  <c r="J1366" i="8"/>
  <c r="I1366" i="8"/>
  <c r="G1366" i="8"/>
  <c r="F1366" i="8"/>
  <c r="E1366" i="8"/>
  <c r="G1365" i="8"/>
  <c r="F1365" i="8"/>
  <c r="E1365" i="8"/>
  <c r="X1355" i="8"/>
  <c r="W1355" i="8"/>
  <c r="V1355" i="8"/>
  <c r="U1355" i="8"/>
  <c r="T1355" i="8"/>
  <c r="S1355" i="8"/>
  <c r="R1355" i="8"/>
  <c r="Q1355" i="8"/>
  <c r="P1355" i="8"/>
  <c r="O1355" i="8"/>
  <c r="N1355" i="8"/>
  <c r="M1355" i="8"/>
  <c r="L1355" i="8"/>
  <c r="K1355" i="8"/>
  <c r="J1355" i="8"/>
  <c r="I1355" i="8"/>
  <c r="H1355" i="8"/>
  <c r="G1355" i="8"/>
  <c r="F1355" i="8"/>
  <c r="E1355" i="8"/>
  <c r="X1354" i="8"/>
  <c r="W1354" i="8"/>
  <c r="V1354" i="8"/>
  <c r="U1354" i="8"/>
  <c r="T1354" i="8"/>
  <c r="S1354" i="8"/>
  <c r="R1354" i="8"/>
  <c r="Q1354" i="8"/>
  <c r="P1354" i="8"/>
  <c r="O1354" i="8"/>
  <c r="N1354" i="8"/>
  <c r="M1354" i="8"/>
  <c r="L1354" i="8"/>
  <c r="K1354" i="8"/>
  <c r="J1354" i="8"/>
  <c r="I1354" i="8"/>
  <c r="H1354" i="8"/>
  <c r="G1354" i="8"/>
  <c r="F1354" i="8"/>
  <c r="E1354" i="8"/>
  <c r="X1353" i="8"/>
  <c r="W1353" i="8"/>
  <c r="V1353" i="8"/>
  <c r="U1353" i="8"/>
  <c r="T1353" i="8"/>
  <c r="S1353" i="8"/>
  <c r="R1353" i="8"/>
  <c r="Q1353" i="8"/>
  <c r="P1353" i="8"/>
  <c r="O1353" i="8"/>
  <c r="N1353" i="8"/>
  <c r="M1353" i="8"/>
  <c r="L1353" i="8"/>
  <c r="K1353" i="8"/>
  <c r="J1353" i="8"/>
  <c r="I1353" i="8"/>
  <c r="H1353" i="8"/>
  <c r="G1353" i="8"/>
  <c r="F1353" i="8"/>
  <c r="E1353" i="8"/>
  <c r="X1352" i="8"/>
  <c r="W1352" i="8"/>
  <c r="V1352" i="8"/>
  <c r="U1352" i="8"/>
  <c r="T1352" i="8"/>
  <c r="S1352" i="8"/>
  <c r="R1352" i="8"/>
  <c r="Q1352" i="8"/>
  <c r="P1352" i="8"/>
  <c r="O1352" i="8"/>
  <c r="N1352" i="8"/>
  <c r="M1352" i="8"/>
  <c r="L1352" i="8"/>
  <c r="K1352" i="8"/>
  <c r="J1352" i="8"/>
  <c r="I1352" i="8"/>
  <c r="H1352" i="8"/>
  <c r="G1352" i="8"/>
  <c r="F1352" i="8"/>
  <c r="E1352" i="8"/>
  <c r="X1351" i="8"/>
  <c r="W1351" i="8"/>
  <c r="V1351" i="8"/>
  <c r="U1351" i="8"/>
  <c r="T1351" i="8"/>
  <c r="S1351" i="8"/>
  <c r="R1351" i="8"/>
  <c r="Q1351" i="8"/>
  <c r="P1351" i="8"/>
  <c r="O1351" i="8"/>
  <c r="N1351" i="8"/>
  <c r="M1351" i="8"/>
  <c r="L1351" i="8"/>
  <c r="K1351" i="8"/>
  <c r="J1351" i="8"/>
  <c r="I1351" i="8"/>
  <c r="H1351" i="8"/>
  <c r="G1351" i="8"/>
  <c r="F1351" i="8"/>
  <c r="E1351" i="8"/>
  <c r="X1350" i="8"/>
  <c r="W1350" i="8"/>
  <c r="V1350" i="8"/>
  <c r="U1350" i="8"/>
  <c r="T1350" i="8"/>
  <c r="S1350" i="8"/>
  <c r="R1350" i="8"/>
  <c r="Q1350" i="8"/>
  <c r="P1350" i="8"/>
  <c r="O1350" i="8"/>
  <c r="N1350" i="8"/>
  <c r="M1350" i="8"/>
  <c r="L1350" i="8"/>
  <c r="K1350" i="8"/>
  <c r="J1350" i="8"/>
  <c r="I1350" i="8"/>
  <c r="H1350" i="8"/>
  <c r="G1350" i="8"/>
  <c r="F1350" i="8"/>
  <c r="E1350" i="8"/>
  <c r="X1349" i="8"/>
  <c r="W1349" i="8"/>
  <c r="V1349" i="8"/>
  <c r="U1349" i="8"/>
  <c r="T1349" i="8"/>
  <c r="S1349" i="8"/>
  <c r="R1349" i="8"/>
  <c r="Q1349" i="8"/>
  <c r="P1349" i="8"/>
  <c r="O1349" i="8"/>
  <c r="N1349" i="8"/>
  <c r="M1349" i="8"/>
  <c r="L1349" i="8"/>
  <c r="K1349" i="8"/>
  <c r="J1349" i="8"/>
  <c r="I1349" i="8"/>
  <c r="G1349" i="8"/>
  <c r="F1349" i="8"/>
  <c r="E1349" i="8"/>
  <c r="X1348" i="8"/>
  <c r="W1348" i="8"/>
  <c r="V1348" i="8"/>
  <c r="U1348" i="8"/>
  <c r="T1348" i="8"/>
  <c r="S1348" i="8"/>
  <c r="R1348" i="8"/>
  <c r="Q1348" i="8"/>
  <c r="P1348" i="8"/>
  <c r="O1348" i="8"/>
  <c r="N1348" i="8"/>
  <c r="M1348" i="8"/>
  <c r="L1348" i="8"/>
  <c r="K1348" i="8"/>
  <c r="J1348" i="8"/>
  <c r="I1348" i="8"/>
  <c r="H1348" i="8"/>
  <c r="G1348" i="8"/>
  <c r="F1348" i="8"/>
  <c r="E1348" i="8"/>
  <c r="X1347" i="8"/>
  <c r="W1347" i="8"/>
  <c r="V1347" i="8"/>
  <c r="U1347" i="8"/>
  <c r="T1347" i="8"/>
  <c r="S1347" i="8"/>
  <c r="R1347" i="8"/>
  <c r="Q1347" i="8"/>
  <c r="P1347" i="8"/>
  <c r="O1347" i="8"/>
  <c r="N1347" i="8"/>
  <c r="M1347" i="8"/>
  <c r="L1347" i="8"/>
  <c r="K1347" i="8"/>
  <c r="J1347" i="8"/>
  <c r="I1347" i="8"/>
  <c r="G1347" i="8"/>
  <c r="F1347" i="8"/>
  <c r="E1347" i="8"/>
  <c r="X1346" i="8"/>
  <c r="W1346" i="8"/>
  <c r="V1346" i="8"/>
  <c r="U1346" i="8"/>
  <c r="T1346" i="8"/>
  <c r="S1346" i="8"/>
  <c r="R1346" i="8"/>
  <c r="Q1346" i="8"/>
  <c r="P1346" i="8"/>
  <c r="O1346" i="8"/>
  <c r="N1346" i="8"/>
  <c r="M1346" i="8"/>
  <c r="L1346" i="8"/>
  <c r="K1346" i="8"/>
  <c r="J1346" i="8"/>
  <c r="I1346" i="8"/>
  <c r="H1346" i="8"/>
  <c r="G1346" i="8"/>
  <c r="F1346" i="8"/>
  <c r="E1346" i="8"/>
  <c r="X1345" i="8"/>
  <c r="W1345" i="8"/>
  <c r="V1345" i="8"/>
  <c r="U1345" i="8"/>
  <c r="T1345" i="8"/>
  <c r="S1345" i="8"/>
  <c r="R1345" i="8"/>
  <c r="Q1345" i="8"/>
  <c r="P1345" i="8"/>
  <c r="O1345" i="8"/>
  <c r="N1345" i="8"/>
  <c r="M1345" i="8"/>
  <c r="L1345" i="8"/>
  <c r="K1345" i="8"/>
  <c r="J1345" i="8"/>
  <c r="I1345" i="8"/>
  <c r="H1345" i="8"/>
  <c r="G1345" i="8"/>
  <c r="F1345" i="8"/>
  <c r="E1345" i="8"/>
  <c r="X1344" i="8"/>
  <c r="W1344" i="8"/>
  <c r="V1344" i="8"/>
  <c r="U1344" i="8"/>
  <c r="T1344" i="8"/>
  <c r="S1344" i="8"/>
  <c r="R1344" i="8"/>
  <c r="Q1344" i="8"/>
  <c r="P1344" i="8"/>
  <c r="O1344" i="8"/>
  <c r="N1344" i="8"/>
  <c r="M1344" i="8"/>
  <c r="L1344" i="8"/>
  <c r="K1344" i="8"/>
  <c r="J1344" i="8"/>
  <c r="I1344" i="8"/>
  <c r="H1344" i="8"/>
  <c r="G1344" i="8"/>
  <c r="F1344" i="8"/>
  <c r="E1344" i="8"/>
  <c r="X1343" i="8"/>
  <c r="W1343" i="8"/>
  <c r="V1343" i="8"/>
  <c r="V1361" i="8" s="1"/>
  <c r="U1343" i="8"/>
  <c r="T1343" i="8"/>
  <c r="S1343" i="8"/>
  <c r="R1343" i="8"/>
  <c r="Q1343" i="8"/>
  <c r="P1343" i="8"/>
  <c r="O1343" i="8"/>
  <c r="N1343" i="8"/>
  <c r="M1343" i="8"/>
  <c r="L1343" i="8"/>
  <c r="K1343" i="8"/>
  <c r="J1343" i="8"/>
  <c r="I1343" i="8"/>
  <c r="H1343" i="8"/>
  <c r="G1343" i="8"/>
  <c r="F1343" i="8"/>
  <c r="E1343" i="8"/>
  <c r="X1342" i="8"/>
  <c r="W1342" i="8"/>
  <c r="V1342" i="8"/>
  <c r="U1342" i="8"/>
  <c r="T1342" i="8"/>
  <c r="S1342" i="8"/>
  <c r="R1342" i="8"/>
  <c r="Q1342" i="8"/>
  <c r="P1342" i="8"/>
  <c r="O1342" i="8"/>
  <c r="N1342" i="8"/>
  <c r="M1342" i="8"/>
  <c r="L1342" i="8"/>
  <c r="K1342" i="8"/>
  <c r="J1342" i="8"/>
  <c r="I1342" i="8"/>
  <c r="G1342" i="8"/>
  <c r="F1342" i="8"/>
  <c r="E1342" i="8"/>
  <c r="X1341" i="8"/>
  <c r="W1341" i="8"/>
  <c r="V1341" i="8"/>
  <c r="U1341" i="8"/>
  <c r="U1359" i="8" s="1"/>
  <c r="T1341" i="8"/>
  <c r="S1341" i="8"/>
  <c r="R1341" i="8"/>
  <c r="Q1341" i="8"/>
  <c r="P1341" i="8"/>
  <c r="O1341" i="8"/>
  <c r="N1341" i="8"/>
  <c r="M1341" i="8"/>
  <c r="L1341" i="8"/>
  <c r="K1341" i="8"/>
  <c r="J1341" i="8"/>
  <c r="I1341" i="8"/>
  <c r="G1341" i="8"/>
  <c r="F1341" i="8"/>
  <c r="E1341" i="8"/>
  <c r="X1340" i="8"/>
  <c r="W1340" i="8"/>
  <c r="V1340" i="8"/>
  <c r="U1340" i="8"/>
  <c r="T1340" i="8"/>
  <c r="S1340" i="8"/>
  <c r="R1340" i="8"/>
  <c r="Q1340" i="8"/>
  <c r="P1340" i="8"/>
  <c r="O1340" i="8"/>
  <c r="N1340" i="8"/>
  <c r="M1340" i="8"/>
  <c r="L1340" i="8"/>
  <c r="K1340" i="8"/>
  <c r="J1340" i="8"/>
  <c r="I1340" i="8"/>
  <c r="G1340" i="8"/>
  <c r="F1340" i="8"/>
  <c r="E1340" i="8"/>
  <c r="X1339" i="8"/>
  <c r="W1339" i="8"/>
  <c r="V1339" i="8"/>
  <c r="U1339" i="8"/>
  <c r="T1339" i="8"/>
  <c r="S1339" i="8"/>
  <c r="S1357" i="8" s="1"/>
  <c r="R1339" i="8"/>
  <c r="Q1339" i="8"/>
  <c r="P1339" i="8"/>
  <c r="O1339" i="8"/>
  <c r="N1339" i="8"/>
  <c r="M1339" i="8"/>
  <c r="L1339" i="8"/>
  <c r="K1339" i="8"/>
  <c r="J1339" i="8"/>
  <c r="I1339" i="8"/>
  <c r="H1339" i="8"/>
  <c r="G1339" i="8"/>
  <c r="F1339" i="8"/>
  <c r="E1339" i="8"/>
  <c r="X1338" i="8"/>
  <c r="W1338" i="8"/>
  <c r="W1356" i="8" s="1"/>
  <c r="V1338" i="8"/>
  <c r="U1338" i="8"/>
  <c r="T1338" i="8"/>
  <c r="S1338" i="8"/>
  <c r="R1338" i="8"/>
  <c r="Q1338" i="8"/>
  <c r="P1338" i="8"/>
  <c r="O1338" i="8"/>
  <c r="N1338" i="8"/>
  <c r="M1338" i="8"/>
  <c r="L1338" i="8"/>
  <c r="K1338" i="8"/>
  <c r="J1338" i="8"/>
  <c r="I1338" i="8"/>
  <c r="G1338" i="8"/>
  <c r="F1338" i="8"/>
  <c r="E1338" i="8"/>
  <c r="G1337" i="8"/>
  <c r="F1337" i="8"/>
  <c r="T1361" i="8" s="1"/>
  <c r="I31539" i="60" s="1"/>
  <c r="E1337" i="8"/>
  <c r="X1327" i="8"/>
  <c r="W1327" i="8"/>
  <c r="V1327" i="8"/>
  <c r="U1327" i="8"/>
  <c r="T1327" i="8"/>
  <c r="S1327" i="8"/>
  <c r="R1327" i="8"/>
  <c r="Q1327" i="8"/>
  <c r="P1327" i="8"/>
  <c r="O1327" i="8"/>
  <c r="N1327" i="8"/>
  <c r="M1327" i="8"/>
  <c r="L1327" i="8"/>
  <c r="K1327" i="8"/>
  <c r="J1327" i="8"/>
  <c r="I1327" i="8"/>
  <c r="H1327" i="8"/>
  <c r="G1327" i="8"/>
  <c r="F1327" i="8"/>
  <c r="E1327" i="8"/>
  <c r="X1326" i="8"/>
  <c r="W1326" i="8"/>
  <c r="V1326" i="8"/>
  <c r="U1326" i="8"/>
  <c r="T1326" i="8"/>
  <c r="S1326" i="8"/>
  <c r="R1326" i="8"/>
  <c r="Q1326" i="8"/>
  <c r="P1326" i="8"/>
  <c r="O1326" i="8"/>
  <c r="N1326" i="8"/>
  <c r="M1326" i="8"/>
  <c r="L1326" i="8"/>
  <c r="K1326" i="8"/>
  <c r="J1326" i="8"/>
  <c r="I1326" i="8"/>
  <c r="H1326" i="8"/>
  <c r="G1326" i="8"/>
  <c r="F1326" i="8"/>
  <c r="E1326" i="8"/>
  <c r="X1325" i="8"/>
  <c r="W1325" i="8"/>
  <c r="V1325" i="8"/>
  <c r="U1325" i="8"/>
  <c r="T1325" i="8"/>
  <c r="S1325" i="8"/>
  <c r="R1325" i="8"/>
  <c r="Q1325" i="8"/>
  <c r="P1325" i="8"/>
  <c r="O1325" i="8"/>
  <c r="N1325" i="8"/>
  <c r="M1325" i="8"/>
  <c r="L1325" i="8"/>
  <c r="K1325" i="8"/>
  <c r="J1325" i="8"/>
  <c r="I1325" i="8"/>
  <c r="G1325" i="8"/>
  <c r="F1325" i="8"/>
  <c r="E1325" i="8"/>
  <c r="X1324" i="8"/>
  <c r="W1324" i="8"/>
  <c r="V1324" i="8"/>
  <c r="U1324" i="8"/>
  <c r="T1324" i="8"/>
  <c r="S1324" i="8"/>
  <c r="R1324" i="8"/>
  <c r="Q1324" i="8"/>
  <c r="P1324" i="8"/>
  <c r="O1324" i="8"/>
  <c r="N1324" i="8"/>
  <c r="M1324" i="8"/>
  <c r="L1324" i="8"/>
  <c r="K1324" i="8"/>
  <c r="J1324" i="8"/>
  <c r="I1324" i="8"/>
  <c r="H1324" i="8"/>
  <c r="G1324" i="8"/>
  <c r="F1324" i="8"/>
  <c r="E1324" i="8"/>
  <c r="X1323" i="8"/>
  <c r="W1323" i="8"/>
  <c r="V1323" i="8"/>
  <c r="U1323" i="8"/>
  <c r="T1323" i="8"/>
  <c r="S1323" i="8"/>
  <c r="R1323" i="8"/>
  <c r="Q1323" i="8"/>
  <c r="P1323" i="8"/>
  <c r="O1323" i="8"/>
  <c r="N1323" i="8"/>
  <c r="M1323" i="8"/>
  <c r="L1323" i="8"/>
  <c r="K1323" i="8"/>
  <c r="J1323" i="8"/>
  <c r="I1323" i="8"/>
  <c r="H1323" i="8"/>
  <c r="G1323" i="8"/>
  <c r="F1323" i="8"/>
  <c r="E1323" i="8"/>
  <c r="X1322" i="8"/>
  <c r="W1322" i="8"/>
  <c r="V1322" i="8"/>
  <c r="U1322" i="8"/>
  <c r="T1322" i="8"/>
  <c r="S1322" i="8"/>
  <c r="R1322" i="8"/>
  <c r="Q1322" i="8"/>
  <c r="P1322" i="8"/>
  <c r="O1322" i="8"/>
  <c r="N1322" i="8"/>
  <c r="M1322" i="8"/>
  <c r="L1322" i="8"/>
  <c r="K1322" i="8"/>
  <c r="J1322" i="8"/>
  <c r="I1322" i="8"/>
  <c r="H1322" i="8"/>
  <c r="G1322" i="8"/>
  <c r="F1322" i="8"/>
  <c r="E1322" i="8"/>
  <c r="X1321" i="8"/>
  <c r="W1321" i="8"/>
  <c r="V1321" i="8"/>
  <c r="U1321" i="8"/>
  <c r="T1321" i="8"/>
  <c r="S1321" i="8"/>
  <c r="R1321" i="8"/>
  <c r="Q1321" i="8"/>
  <c r="P1321" i="8"/>
  <c r="O1321" i="8"/>
  <c r="N1321" i="8"/>
  <c r="M1321" i="8"/>
  <c r="L1321" i="8"/>
  <c r="K1321" i="8"/>
  <c r="J1321" i="8"/>
  <c r="I1321" i="8"/>
  <c r="G1321" i="8"/>
  <c r="F1321" i="8"/>
  <c r="E1321" i="8"/>
  <c r="X1320" i="8"/>
  <c r="W1320" i="8"/>
  <c r="V1320" i="8"/>
  <c r="U1320" i="8"/>
  <c r="T1320" i="8"/>
  <c r="S1320" i="8"/>
  <c r="R1320" i="8"/>
  <c r="Q1320" i="8"/>
  <c r="P1320" i="8"/>
  <c r="O1320" i="8"/>
  <c r="N1320" i="8"/>
  <c r="M1320" i="8"/>
  <c r="L1320" i="8"/>
  <c r="K1320" i="8"/>
  <c r="J1320" i="8"/>
  <c r="I1320" i="8"/>
  <c r="H1320" i="8"/>
  <c r="G1320" i="8"/>
  <c r="F1320" i="8"/>
  <c r="E1320" i="8"/>
  <c r="X1319" i="8"/>
  <c r="W1319" i="8"/>
  <c r="V1319" i="8"/>
  <c r="U1319" i="8"/>
  <c r="T1319" i="8"/>
  <c r="S1319" i="8"/>
  <c r="R1319" i="8"/>
  <c r="Q1319" i="8"/>
  <c r="P1319" i="8"/>
  <c r="O1319" i="8"/>
  <c r="N1319" i="8"/>
  <c r="M1319" i="8"/>
  <c r="L1319" i="8"/>
  <c r="K1319" i="8"/>
  <c r="J1319" i="8"/>
  <c r="I1319" i="8"/>
  <c r="G1319" i="8"/>
  <c r="F1319" i="8"/>
  <c r="E1319" i="8"/>
  <c r="X1318" i="8"/>
  <c r="W1318" i="8"/>
  <c r="V1318" i="8"/>
  <c r="U1318" i="8"/>
  <c r="T1318" i="8"/>
  <c r="S1318" i="8"/>
  <c r="R1318" i="8"/>
  <c r="Q1318" i="8"/>
  <c r="P1318" i="8"/>
  <c r="O1318" i="8"/>
  <c r="N1318" i="8"/>
  <c r="M1318" i="8"/>
  <c r="L1318" i="8"/>
  <c r="K1318" i="8"/>
  <c r="J1318" i="8"/>
  <c r="I1318" i="8"/>
  <c r="G1318" i="8"/>
  <c r="F1318" i="8"/>
  <c r="E1318" i="8"/>
  <c r="X1317" i="8"/>
  <c r="W1317" i="8"/>
  <c r="V1317" i="8"/>
  <c r="U1317" i="8"/>
  <c r="T1317" i="8"/>
  <c r="S1317" i="8"/>
  <c r="R1317" i="8"/>
  <c r="Q1317" i="8"/>
  <c r="P1317" i="8"/>
  <c r="O1317" i="8"/>
  <c r="N1317" i="8"/>
  <c r="M1317" i="8"/>
  <c r="L1317" i="8"/>
  <c r="K1317" i="8"/>
  <c r="J1317" i="8"/>
  <c r="I1317" i="8"/>
  <c r="H1317" i="8"/>
  <c r="G1317" i="8"/>
  <c r="F1317" i="8"/>
  <c r="E1317" i="8"/>
  <c r="X1316" i="8"/>
  <c r="W1316" i="8"/>
  <c r="V1316" i="8"/>
  <c r="U1316" i="8"/>
  <c r="T1316" i="8"/>
  <c r="S1316" i="8"/>
  <c r="R1316" i="8"/>
  <c r="Q1316" i="8"/>
  <c r="P1316" i="8"/>
  <c r="O1316" i="8"/>
  <c r="N1316" i="8"/>
  <c r="M1316" i="8"/>
  <c r="L1316" i="8"/>
  <c r="K1316" i="8"/>
  <c r="J1316" i="8"/>
  <c r="I1316" i="8"/>
  <c r="G1316" i="8"/>
  <c r="F1316" i="8"/>
  <c r="E1316" i="8"/>
  <c r="X1315" i="8"/>
  <c r="W1315" i="8"/>
  <c r="V1315" i="8"/>
  <c r="U1315" i="8"/>
  <c r="T1315" i="8"/>
  <c r="S1315" i="8"/>
  <c r="R1315" i="8"/>
  <c r="Q1315" i="8"/>
  <c r="P1315" i="8"/>
  <c r="O1315" i="8"/>
  <c r="N1315" i="8"/>
  <c r="M1315" i="8"/>
  <c r="L1315" i="8"/>
  <c r="K1315" i="8"/>
  <c r="J1315" i="8"/>
  <c r="I1315" i="8"/>
  <c r="H1315" i="8"/>
  <c r="G1315" i="8"/>
  <c r="F1315" i="8"/>
  <c r="E1315" i="8"/>
  <c r="X1314" i="8"/>
  <c r="W1314" i="8"/>
  <c r="V1314" i="8"/>
  <c r="U1314" i="8"/>
  <c r="T1314" i="8"/>
  <c r="T1332" i="8" s="1"/>
  <c r="S1314" i="8"/>
  <c r="R1314" i="8"/>
  <c r="Q1314" i="8"/>
  <c r="P1314" i="8"/>
  <c r="O1314" i="8"/>
  <c r="N1314" i="8"/>
  <c r="M1314" i="8"/>
  <c r="L1314" i="8"/>
  <c r="K1314" i="8"/>
  <c r="J1314" i="8"/>
  <c r="I1314" i="8"/>
  <c r="G1314" i="8"/>
  <c r="F1314" i="8"/>
  <c r="E1314" i="8"/>
  <c r="X1313" i="8"/>
  <c r="W1313" i="8"/>
  <c r="W1331" i="8" s="1"/>
  <c r="V1313" i="8"/>
  <c r="U1313" i="8"/>
  <c r="T1313" i="8"/>
  <c r="S1313" i="8"/>
  <c r="R1313" i="8"/>
  <c r="Q1313" i="8"/>
  <c r="P1313" i="8"/>
  <c r="O1313" i="8"/>
  <c r="N1313" i="8"/>
  <c r="M1313" i="8"/>
  <c r="L1313" i="8"/>
  <c r="K1313" i="8"/>
  <c r="J1313" i="8"/>
  <c r="I1313" i="8"/>
  <c r="H1313" i="8"/>
  <c r="G1313" i="8"/>
  <c r="F1313" i="8"/>
  <c r="E1313" i="8"/>
  <c r="X1312" i="8"/>
  <c r="W1312" i="8"/>
  <c r="V1312" i="8"/>
  <c r="U1312" i="8"/>
  <c r="T1312" i="8"/>
  <c r="S1312" i="8"/>
  <c r="S1330" i="8" s="1"/>
  <c r="R1312" i="8"/>
  <c r="Q1312" i="8"/>
  <c r="P1312" i="8"/>
  <c r="O1312" i="8"/>
  <c r="N1312" i="8"/>
  <c r="M1312" i="8"/>
  <c r="L1312" i="8"/>
  <c r="K1312" i="8"/>
  <c r="J1312" i="8"/>
  <c r="I1312" i="8"/>
  <c r="H1312" i="8"/>
  <c r="G1312" i="8"/>
  <c r="F1312" i="8"/>
  <c r="E1312" i="8"/>
  <c r="X1311" i="8"/>
  <c r="W1311" i="8"/>
  <c r="W1329" i="8" s="1"/>
  <c r="W592" i="23" s="1"/>
  <c r="V1311" i="8"/>
  <c r="U1311" i="8"/>
  <c r="T1311" i="8"/>
  <c r="S1311" i="8"/>
  <c r="R1311" i="8"/>
  <c r="Q1311" i="8"/>
  <c r="P1311" i="8"/>
  <c r="O1311" i="8"/>
  <c r="N1311" i="8"/>
  <c r="M1311" i="8"/>
  <c r="L1311" i="8"/>
  <c r="K1311" i="8"/>
  <c r="J1311" i="8"/>
  <c r="I1311" i="8"/>
  <c r="H1311" i="8"/>
  <c r="G1311" i="8"/>
  <c r="F1311" i="8"/>
  <c r="E1311" i="8"/>
  <c r="X1310" i="8"/>
  <c r="W1310" i="8"/>
  <c r="V1310" i="8"/>
  <c r="U1310" i="8"/>
  <c r="T1310" i="8"/>
  <c r="S1310" i="8"/>
  <c r="S1328" i="8" s="1"/>
  <c r="R1310" i="8"/>
  <c r="Q1310" i="8"/>
  <c r="P1310" i="8"/>
  <c r="O1310" i="8"/>
  <c r="N1310" i="8"/>
  <c r="M1310" i="8"/>
  <c r="L1310" i="8"/>
  <c r="K1310" i="8"/>
  <c r="J1310" i="8"/>
  <c r="I1310" i="8"/>
  <c r="H1310" i="8"/>
  <c r="G1310" i="8"/>
  <c r="F1310" i="8"/>
  <c r="E1310" i="8"/>
  <c r="G1309" i="8"/>
  <c r="F1309" i="8"/>
  <c r="W1333" i="8"/>
  <c r="E1309" i="8"/>
  <c r="G1299" i="8"/>
  <c r="F1299" i="8"/>
  <c r="E1299" i="8"/>
  <c r="G1298" i="8"/>
  <c r="F1298" i="8"/>
  <c r="E1298" i="8"/>
  <c r="G1297" i="8"/>
  <c r="F1297" i="8"/>
  <c r="E1297" i="8"/>
  <c r="G1296" i="8"/>
  <c r="F1296" i="8"/>
  <c r="E1296" i="8"/>
  <c r="G1295" i="8"/>
  <c r="F1295" i="8"/>
  <c r="E1295" i="8"/>
  <c r="G1294" i="8"/>
  <c r="F1294" i="8"/>
  <c r="E1294" i="8"/>
  <c r="G1293" i="8"/>
  <c r="F1293" i="8"/>
  <c r="E1293" i="8"/>
  <c r="G1292" i="8"/>
  <c r="F1292" i="8"/>
  <c r="E1292" i="8"/>
  <c r="G1291" i="8"/>
  <c r="F1291" i="8"/>
  <c r="E1291" i="8"/>
  <c r="G1290" i="8"/>
  <c r="F1290" i="8"/>
  <c r="E1290" i="8"/>
  <c r="G1289" i="8"/>
  <c r="F1289" i="8"/>
  <c r="E1289" i="8"/>
  <c r="G1288" i="8"/>
  <c r="F1288" i="8"/>
  <c r="E1288" i="8"/>
  <c r="G1287" i="8"/>
  <c r="F1287" i="8"/>
  <c r="E1287" i="8"/>
  <c r="G1286" i="8"/>
  <c r="F1286" i="8"/>
  <c r="E1286" i="8"/>
  <c r="G1285" i="8"/>
  <c r="E1285" i="8"/>
  <c r="G1284" i="8"/>
  <c r="E1284" i="8"/>
  <c r="G1283" i="8"/>
  <c r="E1283" i="8"/>
  <c r="G1282" i="8"/>
  <c r="E1282" i="8"/>
  <c r="G1281" i="8"/>
  <c r="F1281" i="8"/>
  <c r="E1281" i="8"/>
  <c r="X1276" i="8"/>
  <c r="W1276" i="8"/>
  <c r="V1276" i="8"/>
  <c r="U1276" i="8"/>
  <c r="T1276" i="8"/>
  <c r="S1276" i="8"/>
  <c r="R1276" i="8"/>
  <c r="Q1276" i="8"/>
  <c r="P1276" i="8"/>
  <c r="O1276" i="8"/>
  <c r="N1276" i="8"/>
  <c r="M1276" i="8"/>
  <c r="L1276" i="8"/>
  <c r="K1276" i="8"/>
  <c r="J1276" i="8"/>
  <c r="I1276" i="8"/>
  <c r="H1276" i="8"/>
  <c r="G1276" i="8"/>
  <c r="F1276" i="8"/>
  <c r="E1276" i="8"/>
  <c r="X1275" i="8"/>
  <c r="W1275" i="8"/>
  <c r="V1275" i="8"/>
  <c r="U1275" i="8"/>
  <c r="T1275" i="8"/>
  <c r="S1275" i="8"/>
  <c r="R1275" i="8"/>
  <c r="Q1275" i="8"/>
  <c r="P1275" i="8"/>
  <c r="O1275" i="8"/>
  <c r="N1275" i="8"/>
  <c r="M1275" i="8"/>
  <c r="L1275" i="8"/>
  <c r="K1275" i="8"/>
  <c r="J1275" i="8"/>
  <c r="I1275" i="8"/>
  <c r="H1275" i="8"/>
  <c r="G1275" i="8"/>
  <c r="F1275" i="8"/>
  <c r="E1275" i="8"/>
  <c r="X1274" i="8"/>
  <c r="W1274" i="8"/>
  <c r="V1274" i="8"/>
  <c r="U1274" i="8"/>
  <c r="T1274" i="8"/>
  <c r="S1274" i="8"/>
  <c r="R1274" i="8"/>
  <c r="Q1274" i="8"/>
  <c r="P1274" i="8"/>
  <c r="O1274" i="8"/>
  <c r="N1274" i="8"/>
  <c r="M1274" i="8"/>
  <c r="L1274" i="8"/>
  <c r="K1274" i="8"/>
  <c r="J1274" i="8"/>
  <c r="I1274" i="8"/>
  <c r="H1274" i="8"/>
  <c r="G1274" i="8"/>
  <c r="F1274" i="8"/>
  <c r="E1274" i="8"/>
  <c r="G1273" i="8"/>
  <c r="F1273" i="8"/>
  <c r="E1273" i="8"/>
  <c r="X1261" i="8"/>
  <c r="W1261" i="8"/>
  <c r="V1261" i="8"/>
  <c r="U1261" i="8"/>
  <c r="T1261" i="8"/>
  <c r="S1261" i="8"/>
  <c r="R1261" i="8"/>
  <c r="Q1261" i="8"/>
  <c r="P1261" i="8"/>
  <c r="O1261" i="8"/>
  <c r="N1261" i="8"/>
  <c r="M1261" i="8"/>
  <c r="L1261" i="8"/>
  <c r="K1261" i="8"/>
  <c r="J1261" i="8"/>
  <c r="I1261" i="8"/>
  <c r="H1261" i="8"/>
  <c r="G1261" i="8"/>
  <c r="F1261" i="8"/>
  <c r="E1261" i="8"/>
  <c r="X1260" i="8"/>
  <c r="W1260" i="8"/>
  <c r="V1260" i="8"/>
  <c r="U1260" i="8"/>
  <c r="T1260" i="8"/>
  <c r="S1260" i="8"/>
  <c r="R1260" i="8"/>
  <c r="Q1260" i="8"/>
  <c r="P1260" i="8"/>
  <c r="O1260" i="8"/>
  <c r="N1260" i="8"/>
  <c r="M1260" i="8"/>
  <c r="L1260" i="8"/>
  <c r="K1260" i="8"/>
  <c r="J1260" i="8"/>
  <c r="I1260" i="8"/>
  <c r="H1260" i="8"/>
  <c r="G1260" i="8"/>
  <c r="F1260" i="8"/>
  <c r="E1260" i="8"/>
  <c r="X1259" i="8"/>
  <c r="W1259" i="8"/>
  <c r="V1259" i="8"/>
  <c r="U1259" i="8"/>
  <c r="T1259" i="8"/>
  <c r="S1259" i="8"/>
  <c r="R1259" i="8"/>
  <c r="Q1259" i="8"/>
  <c r="P1259" i="8"/>
  <c r="O1259" i="8"/>
  <c r="N1259" i="8"/>
  <c r="M1259" i="8"/>
  <c r="L1259" i="8"/>
  <c r="K1259" i="8"/>
  <c r="J1259" i="8"/>
  <c r="I1259" i="8"/>
  <c r="H1259" i="8"/>
  <c r="G1259" i="8"/>
  <c r="F1259" i="8"/>
  <c r="E1259" i="8"/>
  <c r="X1258" i="8"/>
  <c r="W1258" i="8"/>
  <c r="V1258" i="8"/>
  <c r="U1258" i="8"/>
  <c r="T1258" i="8"/>
  <c r="S1258" i="8"/>
  <c r="R1258" i="8"/>
  <c r="Q1258" i="8"/>
  <c r="P1258" i="8"/>
  <c r="O1258" i="8"/>
  <c r="N1258" i="8"/>
  <c r="M1258" i="8"/>
  <c r="L1258" i="8"/>
  <c r="K1258" i="8"/>
  <c r="J1258" i="8"/>
  <c r="I1258" i="8"/>
  <c r="G1258" i="8"/>
  <c r="F1258" i="8"/>
  <c r="E1258" i="8"/>
  <c r="X1257" i="8"/>
  <c r="W1257" i="8"/>
  <c r="V1257" i="8"/>
  <c r="U1257" i="8"/>
  <c r="T1257" i="8"/>
  <c r="S1257" i="8"/>
  <c r="R1257" i="8"/>
  <c r="Q1257" i="8"/>
  <c r="P1257" i="8"/>
  <c r="O1257" i="8"/>
  <c r="N1257" i="8"/>
  <c r="M1257" i="8"/>
  <c r="L1257" i="8"/>
  <c r="K1257" i="8"/>
  <c r="J1257" i="8"/>
  <c r="I1257" i="8"/>
  <c r="H1257" i="8"/>
  <c r="G1257" i="8"/>
  <c r="F1257" i="8"/>
  <c r="E1257" i="8"/>
  <c r="X1256" i="8"/>
  <c r="W1256" i="8"/>
  <c r="V1256" i="8"/>
  <c r="U1256" i="8"/>
  <c r="T1256" i="8"/>
  <c r="S1256" i="8"/>
  <c r="R1256" i="8"/>
  <c r="Q1256" i="8"/>
  <c r="P1256" i="8"/>
  <c r="O1256" i="8"/>
  <c r="N1256" i="8"/>
  <c r="M1256" i="8"/>
  <c r="L1256" i="8"/>
  <c r="K1256" i="8"/>
  <c r="J1256" i="8"/>
  <c r="I1256" i="8"/>
  <c r="H1256" i="8"/>
  <c r="G1256" i="8"/>
  <c r="F1256" i="8"/>
  <c r="E1256" i="8"/>
  <c r="X1255" i="8"/>
  <c r="W1255" i="8"/>
  <c r="V1255" i="8"/>
  <c r="U1255" i="8"/>
  <c r="T1255" i="8"/>
  <c r="S1255" i="8"/>
  <c r="R1255" i="8"/>
  <c r="Q1255" i="8"/>
  <c r="P1255" i="8"/>
  <c r="O1255" i="8"/>
  <c r="N1255" i="8"/>
  <c r="M1255" i="8"/>
  <c r="L1255" i="8"/>
  <c r="K1255" i="8"/>
  <c r="J1255" i="8"/>
  <c r="I1255" i="8"/>
  <c r="H1255" i="8"/>
  <c r="G1255" i="8"/>
  <c r="F1255" i="8"/>
  <c r="E1255" i="8"/>
  <c r="X1254" i="8"/>
  <c r="W1254" i="8"/>
  <c r="V1254" i="8"/>
  <c r="U1254" i="8"/>
  <c r="T1254" i="8"/>
  <c r="S1254" i="8"/>
  <c r="R1254" i="8"/>
  <c r="Q1254" i="8"/>
  <c r="P1254" i="8"/>
  <c r="O1254" i="8"/>
  <c r="N1254" i="8"/>
  <c r="M1254" i="8"/>
  <c r="L1254" i="8"/>
  <c r="K1254" i="8"/>
  <c r="J1254" i="8"/>
  <c r="I1254" i="8"/>
  <c r="H1254" i="8"/>
  <c r="G1254" i="8"/>
  <c r="F1254" i="8"/>
  <c r="E1254" i="8"/>
  <c r="X1253" i="8"/>
  <c r="W1253" i="8"/>
  <c r="V1253" i="8"/>
  <c r="U1253" i="8"/>
  <c r="T1253" i="8"/>
  <c r="S1253" i="8"/>
  <c r="R1253" i="8"/>
  <c r="Q1253" i="8"/>
  <c r="P1253" i="8"/>
  <c r="O1253" i="8"/>
  <c r="N1253" i="8"/>
  <c r="M1253" i="8"/>
  <c r="L1253" i="8"/>
  <c r="K1253" i="8"/>
  <c r="J1253" i="8"/>
  <c r="I1253" i="8"/>
  <c r="H1253" i="8"/>
  <c r="G1253" i="8"/>
  <c r="F1253" i="8"/>
  <c r="E1253" i="8"/>
  <c r="X1252" i="8"/>
  <c r="W1252" i="8"/>
  <c r="V1252" i="8"/>
  <c r="U1252" i="8"/>
  <c r="T1252" i="8"/>
  <c r="S1252" i="8"/>
  <c r="R1252" i="8"/>
  <c r="Q1252" i="8"/>
  <c r="P1252" i="8"/>
  <c r="O1252" i="8"/>
  <c r="N1252" i="8"/>
  <c r="M1252" i="8"/>
  <c r="L1252" i="8"/>
  <c r="K1252" i="8"/>
  <c r="J1252" i="8"/>
  <c r="I1252" i="8"/>
  <c r="G1252" i="8"/>
  <c r="F1252" i="8"/>
  <c r="E1252" i="8"/>
  <c r="X1251" i="8"/>
  <c r="W1251" i="8"/>
  <c r="V1251" i="8"/>
  <c r="U1251" i="8"/>
  <c r="T1251" i="8"/>
  <c r="S1251" i="8"/>
  <c r="R1251" i="8"/>
  <c r="Q1251" i="8"/>
  <c r="P1251" i="8"/>
  <c r="O1251" i="8"/>
  <c r="N1251" i="8"/>
  <c r="M1251" i="8"/>
  <c r="L1251" i="8"/>
  <c r="K1251" i="8"/>
  <c r="J1251" i="8"/>
  <c r="I1251" i="8"/>
  <c r="G1251" i="8"/>
  <c r="F1251" i="8"/>
  <c r="E1251" i="8"/>
  <c r="X1250" i="8"/>
  <c r="W1250" i="8"/>
  <c r="V1250" i="8"/>
  <c r="U1250" i="8"/>
  <c r="T1250" i="8"/>
  <c r="S1250" i="8"/>
  <c r="R1250" i="8"/>
  <c r="Q1250" i="8"/>
  <c r="P1250" i="8"/>
  <c r="O1250" i="8"/>
  <c r="N1250" i="8"/>
  <c r="M1250" i="8"/>
  <c r="L1250" i="8"/>
  <c r="K1250" i="8"/>
  <c r="J1250" i="8"/>
  <c r="I1250" i="8"/>
  <c r="H1250" i="8"/>
  <c r="G1250" i="8"/>
  <c r="F1250" i="8"/>
  <c r="E1250" i="8"/>
  <c r="X1249" i="8"/>
  <c r="W1249" i="8"/>
  <c r="V1249" i="8"/>
  <c r="U1249" i="8"/>
  <c r="T1249" i="8"/>
  <c r="S1249" i="8"/>
  <c r="R1249" i="8"/>
  <c r="Q1249" i="8"/>
  <c r="P1249" i="8"/>
  <c r="O1249" i="8"/>
  <c r="N1249" i="8"/>
  <c r="M1249" i="8"/>
  <c r="L1249" i="8"/>
  <c r="K1249" i="8"/>
  <c r="J1249" i="8"/>
  <c r="I1249" i="8"/>
  <c r="H1249" i="8"/>
  <c r="G1249" i="8"/>
  <c r="F1249" i="8"/>
  <c r="E1249" i="8"/>
  <c r="X1248" i="8"/>
  <c r="W1248" i="8"/>
  <c r="V1248" i="8"/>
  <c r="U1248" i="8"/>
  <c r="T1248" i="8"/>
  <c r="S1248" i="8"/>
  <c r="R1248" i="8"/>
  <c r="Q1248" i="8"/>
  <c r="P1248" i="8"/>
  <c r="O1248" i="8"/>
  <c r="N1248" i="8"/>
  <c r="M1248" i="8"/>
  <c r="L1248" i="8"/>
  <c r="K1248" i="8"/>
  <c r="J1248" i="8"/>
  <c r="I1248" i="8"/>
  <c r="G1248" i="8"/>
  <c r="F1248" i="8"/>
  <c r="E1248" i="8"/>
  <c r="X1247" i="8"/>
  <c r="W1247" i="8"/>
  <c r="V1247" i="8"/>
  <c r="U1247" i="8"/>
  <c r="T1247" i="8"/>
  <c r="S1247" i="8"/>
  <c r="R1247" i="8"/>
  <c r="Q1247" i="8"/>
  <c r="P1247" i="8"/>
  <c r="O1247" i="8"/>
  <c r="N1247" i="8"/>
  <c r="M1247" i="8"/>
  <c r="L1247" i="8"/>
  <c r="K1247" i="8"/>
  <c r="J1247" i="8"/>
  <c r="I1247" i="8"/>
  <c r="G1247" i="8"/>
  <c r="F1247" i="8"/>
  <c r="E1247" i="8"/>
  <c r="X1246" i="8"/>
  <c r="W1246" i="8"/>
  <c r="V1246" i="8"/>
  <c r="U1246" i="8"/>
  <c r="T1246" i="8"/>
  <c r="S1246" i="8"/>
  <c r="R1246" i="8"/>
  <c r="Q1246" i="8"/>
  <c r="P1246" i="8"/>
  <c r="O1246" i="8"/>
  <c r="N1246" i="8"/>
  <c r="M1246" i="8"/>
  <c r="L1246" i="8"/>
  <c r="K1246" i="8"/>
  <c r="J1246" i="8"/>
  <c r="I1246" i="8"/>
  <c r="G1246" i="8"/>
  <c r="F1246" i="8"/>
  <c r="E1246" i="8"/>
  <c r="X1245" i="8"/>
  <c r="W1245" i="8"/>
  <c r="V1245" i="8"/>
  <c r="V1263" i="8" s="1"/>
  <c r="U1245" i="8"/>
  <c r="T1245" i="8"/>
  <c r="S1245" i="8"/>
  <c r="R1245" i="8"/>
  <c r="Q1245" i="8"/>
  <c r="P1245" i="8"/>
  <c r="O1245" i="8"/>
  <c r="O1263" i="8" s="1"/>
  <c r="N1245" i="8"/>
  <c r="M1245" i="8"/>
  <c r="L1245" i="8"/>
  <c r="K1245" i="8"/>
  <c r="J1245" i="8"/>
  <c r="I1245" i="8"/>
  <c r="G1245" i="8"/>
  <c r="F1245" i="8"/>
  <c r="E1245" i="8"/>
  <c r="X1244" i="8"/>
  <c r="W1244" i="8"/>
  <c r="V1244" i="8"/>
  <c r="U1244" i="8"/>
  <c r="T1244" i="8"/>
  <c r="T1262" i="8" s="1"/>
  <c r="I31263" i="60" s="1"/>
  <c r="S1244" i="8"/>
  <c r="S1262" i="8" s="1"/>
  <c r="S1148" i="15" s="1"/>
  <c r="R1244" i="8"/>
  <c r="Q1244" i="8"/>
  <c r="P1244" i="8"/>
  <c r="O1244" i="8"/>
  <c r="O1262" i="8" s="1"/>
  <c r="N1244" i="8"/>
  <c r="M1244" i="8"/>
  <c r="L1244" i="8"/>
  <c r="K1244" i="8"/>
  <c r="J1244" i="8"/>
  <c r="I1244" i="8"/>
  <c r="G1244" i="8"/>
  <c r="F1244" i="8"/>
  <c r="E1244" i="8"/>
  <c r="G1243" i="8"/>
  <c r="F1243" i="8"/>
  <c r="E1243" i="8"/>
  <c r="X1233" i="8"/>
  <c r="W1233" i="8"/>
  <c r="V1233" i="8"/>
  <c r="U1233" i="8"/>
  <c r="T1233" i="8"/>
  <c r="S1233" i="8"/>
  <c r="R1233" i="8"/>
  <c r="Q1233" i="8"/>
  <c r="P1233" i="8"/>
  <c r="O1233" i="8"/>
  <c r="N1233" i="8"/>
  <c r="M1233" i="8"/>
  <c r="L1233" i="8"/>
  <c r="K1233" i="8"/>
  <c r="J1233" i="8"/>
  <c r="I1233" i="8"/>
  <c r="H1233" i="8"/>
  <c r="G1233" i="8"/>
  <c r="F1233" i="8"/>
  <c r="E1233" i="8"/>
  <c r="X1232" i="8"/>
  <c r="W1232" i="8"/>
  <c r="V1232" i="8"/>
  <c r="U1232" i="8"/>
  <c r="T1232" i="8"/>
  <c r="S1232" i="8"/>
  <c r="R1232" i="8"/>
  <c r="Q1232" i="8"/>
  <c r="P1232" i="8"/>
  <c r="O1232" i="8"/>
  <c r="N1232" i="8"/>
  <c r="M1232" i="8"/>
  <c r="L1232" i="8"/>
  <c r="K1232" i="8"/>
  <c r="J1232" i="8"/>
  <c r="I1232" i="8"/>
  <c r="H1232" i="8"/>
  <c r="G1232" i="8"/>
  <c r="F1232" i="8"/>
  <c r="E1232" i="8"/>
  <c r="X1231" i="8"/>
  <c r="W1231" i="8"/>
  <c r="V1231" i="8"/>
  <c r="U1231" i="8"/>
  <c r="T1231" i="8"/>
  <c r="S1231" i="8"/>
  <c r="R1231" i="8"/>
  <c r="Q1231" i="8"/>
  <c r="P1231" i="8"/>
  <c r="O1231" i="8"/>
  <c r="N1231" i="8"/>
  <c r="M1231" i="8"/>
  <c r="L1231" i="8"/>
  <c r="K1231" i="8"/>
  <c r="J1231" i="8"/>
  <c r="I1231" i="8"/>
  <c r="H1231" i="8"/>
  <c r="G1231" i="8"/>
  <c r="F1231" i="8"/>
  <c r="E1231" i="8"/>
  <c r="X1230" i="8"/>
  <c r="W1230" i="8"/>
  <c r="V1230" i="8"/>
  <c r="U1230" i="8"/>
  <c r="T1230" i="8"/>
  <c r="S1230" i="8"/>
  <c r="R1230" i="8"/>
  <c r="Q1230" i="8"/>
  <c r="P1230" i="8"/>
  <c r="O1230" i="8"/>
  <c r="N1230" i="8"/>
  <c r="M1230" i="8"/>
  <c r="L1230" i="8"/>
  <c r="K1230" i="8"/>
  <c r="J1230" i="8"/>
  <c r="I1230" i="8"/>
  <c r="H1230" i="8"/>
  <c r="G1230" i="8"/>
  <c r="F1230" i="8"/>
  <c r="E1230" i="8"/>
  <c r="X1229" i="8"/>
  <c r="W1229" i="8"/>
  <c r="V1229" i="8"/>
  <c r="U1229" i="8"/>
  <c r="T1229" i="8"/>
  <c r="S1229" i="8"/>
  <c r="R1229" i="8"/>
  <c r="Q1229" i="8"/>
  <c r="P1229" i="8"/>
  <c r="O1229" i="8"/>
  <c r="N1229" i="8"/>
  <c r="M1229" i="8"/>
  <c r="L1229" i="8"/>
  <c r="K1229" i="8"/>
  <c r="J1229" i="8"/>
  <c r="I1229" i="8"/>
  <c r="H1229" i="8"/>
  <c r="G1229" i="8"/>
  <c r="F1229" i="8"/>
  <c r="E1229" i="8"/>
  <c r="X1228" i="8"/>
  <c r="W1228" i="8"/>
  <c r="V1228" i="8"/>
  <c r="U1228" i="8"/>
  <c r="T1228" i="8"/>
  <c r="S1228" i="8"/>
  <c r="R1228" i="8"/>
  <c r="Q1228" i="8"/>
  <c r="P1228" i="8"/>
  <c r="O1228" i="8"/>
  <c r="N1228" i="8"/>
  <c r="M1228" i="8"/>
  <c r="L1228" i="8"/>
  <c r="K1228" i="8"/>
  <c r="J1228" i="8"/>
  <c r="I1228" i="8"/>
  <c r="H1228" i="8"/>
  <c r="G1228" i="8"/>
  <c r="F1228" i="8"/>
  <c r="E1228" i="8"/>
  <c r="X1227" i="8"/>
  <c r="W1227" i="8"/>
  <c r="V1227" i="8"/>
  <c r="U1227" i="8"/>
  <c r="T1227" i="8"/>
  <c r="S1227" i="8"/>
  <c r="R1227" i="8"/>
  <c r="Q1227" i="8"/>
  <c r="P1227" i="8"/>
  <c r="O1227" i="8"/>
  <c r="N1227" i="8"/>
  <c r="M1227" i="8"/>
  <c r="L1227" i="8"/>
  <c r="K1227" i="8"/>
  <c r="J1227" i="8"/>
  <c r="I1227" i="8"/>
  <c r="H1227" i="8"/>
  <c r="G1227" i="8"/>
  <c r="F1227" i="8"/>
  <c r="E1227" i="8"/>
  <c r="X1226" i="8"/>
  <c r="W1226" i="8"/>
  <c r="V1226" i="8"/>
  <c r="U1226" i="8"/>
  <c r="T1226" i="8"/>
  <c r="S1226" i="8"/>
  <c r="R1226" i="8"/>
  <c r="Q1226" i="8"/>
  <c r="P1226" i="8"/>
  <c r="O1226" i="8"/>
  <c r="N1226" i="8"/>
  <c r="M1226" i="8"/>
  <c r="L1226" i="8"/>
  <c r="K1226" i="8"/>
  <c r="J1226" i="8"/>
  <c r="I1226" i="8"/>
  <c r="H1226" i="8"/>
  <c r="G1226" i="8"/>
  <c r="F1226" i="8"/>
  <c r="E1226" i="8"/>
  <c r="X1225" i="8"/>
  <c r="W1225" i="8"/>
  <c r="V1225" i="8"/>
  <c r="U1225" i="8"/>
  <c r="T1225" i="8"/>
  <c r="S1225" i="8"/>
  <c r="R1225" i="8"/>
  <c r="Q1225" i="8"/>
  <c r="P1225" i="8"/>
  <c r="O1225" i="8"/>
  <c r="N1225" i="8"/>
  <c r="M1225" i="8"/>
  <c r="L1225" i="8"/>
  <c r="K1225" i="8"/>
  <c r="J1225" i="8"/>
  <c r="I1225" i="8"/>
  <c r="H1225" i="8"/>
  <c r="G1225" i="8"/>
  <c r="F1225" i="8"/>
  <c r="E1225" i="8"/>
  <c r="X1224" i="8"/>
  <c r="W1224" i="8"/>
  <c r="V1224" i="8"/>
  <c r="U1224" i="8"/>
  <c r="T1224" i="8"/>
  <c r="S1224" i="8"/>
  <c r="R1224" i="8"/>
  <c r="Q1224" i="8"/>
  <c r="P1224" i="8"/>
  <c r="O1224" i="8"/>
  <c r="N1224" i="8"/>
  <c r="M1224" i="8"/>
  <c r="L1224" i="8"/>
  <c r="K1224" i="8"/>
  <c r="J1224" i="8"/>
  <c r="I1224" i="8"/>
  <c r="H1224" i="8"/>
  <c r="G1224" i="8"/>
  <c r="F1224" i="8"/>
  <c r="E1224" i="8"/>
  <c r="X1223" i="8"/>
  <c r="W1223" i="8"/>
  <c r="V1223" i="8"/>
  <c r="U1223" i="8"/>
  <c r="T1223" i="8"/>
  <c r="S1223" i="8"/>
  <c r="R1223" i="8"/>
  <c r="Q1223" i="8"/>
  <c r="P1223" i="8"/>
  <c r="O1223" i="8"/>
  <c r="N1223" i="8"/>
  <c r="M1223" i="8"/>
  <c r="L1223" i="8"/>
  <c r="K1223" i="8"/>
  <c r="J1223" i="8"/>
  <c r="I1223" i="8"/>
  <c r="H1223" i="8"/>
  <c r="G1223" i="8"/>
  <c r="F1223" i="8"/>
  <c r="E1223" i="8"/>
  <c r="X1222" i="8"/>
  <c r="W1222" i="8"/>
  <c r="V1222" i="8"/>
  <c r="U1222" i="8"/>
  <c r="T1222" i="8"/>
  <c r="S1222" i="8"/>
  <c r="R1222" i="8"/>
  <c r="Q1222" i="8"/>
  <c r="P1222" i="8"/>
  <c r="O1222" i="8"/>
  <c r="N1222" i="8"/>
  <c r="M1222" i="8"/>
  <c r="L1222" i="8"/>
  <c r="K1222" i="8"/>
  <c r="J1222" i="8"/>
  <c r="I1222" i="8"/>
  <c r="H1222" i="8"/>
  <c r="G1222" i="8"/>
  <c r="F1222" i="8"/>
  <c r="E1222" i="8"/>
  <c r="X1221" i="8"/>
  <c r="W1221" i="8"/>
  <c r="V1221" i="8"/>
  <c r="U1221" i="8"/>
  <c r="T1221" i="8"/>
  <c r="S1221" i="8"/>
  <c r="R1221" i="8"/>
  <c r="Q1221" i="8"/>
  <c r="P1221" i="8"/>
  <c r="O1221" i="8"/>
  <c r="N1221" i="8"/>
  <c r="M1221" i="8"/>
  <c r="L1221" i="8"/>
  <c r="K1221" i="8"/>
  <c r="J1221" i="8"/>
  <c r="I1221" i="8"/>
  <c r="H1221" i="8"/>
  <c r="G1221" i="8"/>
  <c r="F1221" i="8"/>
  <c r="E1221" i="8"/>
  <c r="X1220" i="8"/>
  <c r="W1220" i="8"/>
  <c r="V1220" i="8"/>
  <c r="V1238" i="8" s="1"/>
  <c r="U1220" i="8"/>
  <c r="T1220" i="8"/>
  <c r="S1220" i="8"/>
  <c r="R1220" i="8"/>
  <c r="Q1220" i="8"/>
  <c r="P1220" i="8"/>
  <c r="O1220" i="8"/>
  <c r="N1220" i="8"/>
  <c r="M1220" i="8"/>
  <c r="L1220" i="8"/>
  <c r="K1220" i="8"/>
  <c r="J1220" i="8"/>
  <c r="I1220" i="8"/>
  <c r="H1220" i="8"/>
  <c r="G1220" i="8"/>
  <c r="F1220" i="8"/>
  <c r="E1220" i="8"/>
  <c r="X1219" i="8"/>
  <c r="W1219" i="8"/>
  <c r="V1219" i="8"/>
  <c r="U1219" i="8"/>
  <c r="T1219" i="8"/>
  <c r="S1219" i="8"/>
  <c r="R1219" i="8"/>
  <c r="Q1219" i="8"/>
  <c r="P1219" i="8"/>
  <c r="O1219" i="8"/>
  <c r="N1219" i="8"/>
  <c r="M1219" i="8"/>
  <c r="L1219" i="8"/>
  <c r="K1219" i="8"/>
  <c r="J1219" i="8"/>
  <c r="I1219" i="8"/>
  <c r="H1219" i="8"/>
  <c r="G1219" i="8"/>
  <c r="F1219" i="8"/>
  <c r="E1219" i="8"/>
  <c r="X1218" i="8"/>
  <c r="W1218" i="8"/>
  <c r="V1218" i="8"/>
  <c r="V1236" i="8" s="1"/>
  <c r="V1202" i="15" s="1"/>
  <c r="U1218" i="8"/>
  <c r="T1218" i="8"/>
  <c r="S1218" i="8"/>
  <c r="R1218" i="8"/>
  <c r="Q1218" i="8"/>
  <c r="P1218" i="8"/>
  <c r="O1218" i="8"/>
  <c r="N1218" i="8"/>
  <c r="M1218" i="8"/>
  <c r="L1218" i="8"/>
  <c r="K1218" i="8"/>
  <c r="J1218" i="8"/>
  <c r="I1218" i="8"/>
  <c r="H1218" i="8"/>
  <c r="G1218" i="8"/>
  <c r="F1218" i="8"/>
  <c r="E1218" i="8"/>
  <c r="X1217" i="8"/>
  <c r="W1217" i="8"/>
  <c r="V1217" i="8"/>
  <c r="U1217" i="8"/>
  <c r="T1217" i="8"/>
  <c r="S1217" i="8"/>
  <c r="R1217" i="8"/>
  <c r="Q1217" i="8"/>
  <c r="P1217" i="8"/>
  <c r="O1217" i="8"/>
  <c r="N1217" i="8"/>
  <c r="M1217" i="8"/>
  <c r="L1217" i="8"/>
  <c r="K1217" i="8"/>
  <c r="J1217" i="8"/>
  <c r="I1217" i="8"/>
  <c r="H1217" i="8"/>
  <c r="G1217" i="8"/>
  <c r="F1217" i="8"/>
  <c r="E1217" i="8"/>
  <c r="X1216" i="8"/>
  <c r="W1216" i="8"/>
  <c r="V1216" i="8"/>
  <c r="V1234" i="8" s="1"/>
  <c r="H31175" i="60" s="1"/>
  <c r="U1216" i="8"/>
  <c r="T1216" i="8"/>
  <c r="S1216" i="8"/>
  <c r="R1216" i="8"/>
  <c r="Q1216" i="8"/>
  <c r="P1216" i="8"/>
  <c r="O1216" i="8"/>
  <c r="N1216" i="8"/>
  <c r="M1216" i="8"/>
  <c r="L1216" i="8"/>
  <c r="K1216" i="8"/>
  <c r="J1216" i="8"/>
  <c r="I1216" i="8"/>
  <c r="H1216" i="8"/>
  <c r="G1216" i="8"/>
  <c r="F1216" i="8"/>
  <c r="E1216" i="8"/>
  <c r="G1215" i="8"/>
  <c r="F1215" i="8"/>
  <c r="S1239" i="8" s="1"/>
  <c r="S1205" i="15" s="1"/>
  <c r="E1215" i="8"/>
  <c r="X1205" i="8"/>
  <c r="W1205" i="8"/>
  <c r="V1205" i="8"/>
  <c r="U1205" i="8"/>
  <c r="T1205" i="8"/>
  <c r="S1205" i="8"/>
  <c r="R1205" i="8"/>
  <c r="Q1205" i="8"/>
  <c r="P1205" i="8"/>
  <c r="O1205" i="8"/>
  <c r="N1205" i="8"/>
  <c r="M1205" i="8"/>
  <c r="L1205" i="8"/>
  <c r="K1205" i="8"/>
  <c r="J1205" i="8"/>
  <c r="I1205" i="8"/>
  <c r="H1205" i="8"/>
  <c r="G1205" i="8"/>
  <c r="F1205" i="8"/>
  <c r="E1205" i="8"/>
  <c r="X1204" i="8"/>
  <c r="W1204" i="8"/>
  <c r="V1204" i="8"/>
  <c r="U1204" i="8"/>
  <c r="T1204" i="8"/>
  <c r="S1204" i="8"/>
  <c r="R1204" i="8"/>
  <c r="Q1204" i="8"/>
  <c r="P1204" i="8"/>
  <c r="O1204" i="8"/>
  <c r="N1204" i="8"/>
  <c r="M1204" i="8"/>
  <c r="L1204" i="8"/>
  <c r="K1204" i="8"/>
  <c r="J1204" i="8"/>
  <c r="I1204" i="8"/>
  <c r="H1204" i="8"/>
  <c r="G1204" i="8"/>
  <c r="F1204" i="8"/>
  <c r="E1204" i="8"/>
  <c r="X1203" i="8"/>
  <c r="W1203" i="8"/>
  <c r="V1203" i="8"/>
  <c r="U1203" i="8"/>
  <c r="T1203" i="8"/>
  <c r="S1203" i="8"/>
  <c r="R1203" i="8"/>
  <c r="Q1203" i="8"/>
  <c r="P1203" i="8"/>
  <c r="O1203" i="8"/>
  <c r="N1203" i="8"/>
  <c r="M1203" i="8"/>
  <c r="L1203" i="8"/>
  <c r="K1203" i="8"/>
  <c r="J1203" i="8"/>
  <c r="I1203" i="8"/>
  <c r="H1203" i="8"/>
  <c r="G1203" i="8"/>
  <c r="F1203" i="8"/>
  <c r="E1203" i="8"/>
  <c r="X1202" i="8"/>
  <c r="W1202" i="8"/>
  <c r="V1202" i="8"/>
  <c r="U1202" i="8"/>
  <c r="T1202" i="8"/>
  <c r="S1202" i="8"/>
  <c r="R1202" i="8"/>
  <c r="Q1202" i="8"/>
  <c r="P1202" i="8"/>
  <c r="O1202" i="8"/>
  <c r="N1202" i="8"/>
  <c r="M1202" i="8"/>
  <c r="L1202" i="8"/>
  <c r="K1202" i="8"/>
  <c r="J1202" i="8"/>
  <c r="I1202" i="8"/>
  <c r="H1202" i="8"/>
  <c r="G1202" i="8"/>
  <c r="F1202" i="8"/>
  <c r="E1202" i="8"/>
  <c r="X1201" i="8"/>
  <c r="W1201" i="8"/>
  <c r="V1201" i="8"/>
  <c r="U1201" i="8"/>
  <c r="T1201" i="8"/>
  <c r="S1201" i="8"/>
  <c r="R1201" i="8"/>
  <c r="Q1201" i="8"/>
  <c r="P1201" i="8"/>
  <c r="O1201" i="8"/>
  <c r="N1201" i="8"/>
  <c r="M1201" i="8"/>
  <c r="L1201" i="8"/>
  <c r="K1201" i="8"/>
  <c r="J1201" i="8"/>
  <c r="I1201" i="8"/>
  <c r="H1201" i="8"/>
  <c r="G1201" i="8"/>
  <c r="F1201" i="8"/>
  <c r="E1201" i="8"/>
  <c r="X1200" i="8"/>
  <c r="W1200" i="8"/>
  <c r="V1200" i="8"/>
  <c r="U1200" i="8"/>
  <c r="T1200" i="8"/>
  <c r="S1200" i="8"/>
  <c r="R1200" i="8"/>
  <c r="Q1200" i="8"/>
  <c r="P1200" i="8"/>
  <c r="O1200" i="8"/>
  <c r="N1200" i="8"/>
  <c r="M1200" i="8"/>
  <c r="L1200" i="8"/>
  <c r="K1200" i="8"/>
  <c r="J1200" i="8"/>
  <c r="I1200" i="8"/>
  <c r="H1200" i="8"/>
  <c r="G1200" i="8"/>
  <c r="F1200" i="8"/>
  <c r="E1200" i="8"/>
  <c r="X1199" i="8"/>
  <c r="W1199" i="8"/>
  <c r="V1199" i="8"/>
  <c r="U1199" i="8"/>
  <c r="T1199" i="8"/>
  <c r="S1199" i="8"/>
  <c r="R1199" i="8"/>
  <c r="Q1199" i="8"/>
  <c r="P1199" i="8"/>
  <c r="O1199" i="8"/>
  <c r="N1199" i="8"/>
  <c r="M1199" i="8"/>
  <c r="L1199" i="8"/>
  <c r="K1199" i="8"/>
  <c r="J1199" i="8"/>
  <c r="I1199" i="8"/>
  <c r="H1199" i="8"/>
  <c r="G1199" i="8"/>
  <c r="F1199" i="8"/>
  <c r="E1199" i="8"/>
  <c r="X1198" i="8"/>
  <c r="W1198" i="8"/>
  <c r="V1198" i="8"/>
  <c r="U1198" i="8"/>
  <c r="T1198" i="8"/>
  <c r="S1198" i="8"/>
  <c r="R1198" i="8"/>
  <c r="Q1198" i="8"/>
  <c r="P1198" i="8"/>
  <c r="O1198" i="8"/>
  <c r="N1198" i="8"/>
  <c r="M1198" i="8"/>
  <c r="L1198" i="8"/>
  <c r="K1198" i="8"/>
  <c r="J1198" i="8"/>
  <c r="I1198" i="8"/>
  <c r="H1198" i="8"/>
  <c r="G1198" i="8"/>
  <c r="F1198" i="8"/>
  <c r="E1198" i="8"/>
  <c r="X1197" i="8"/>
  <c r="W1197" i="8"/>
  <c r="V1197" i="8"/>
  <c r="U1197" i="8"/>
  <c r="T1197" i="8"/>
  <c r="S1197" i="8"/>
  <c r="R1197" i="8"/>
  <c r="Q1197" i="8"/>
  <c r="P1197" i="8"/>
  <c r="O1197" i="8"/>
  <c r="N1197" i="8"/>
  <c r="M1197" i="8"/>
  <c r="L1197" i="8"/>
  <c r="K1197" i="8"/>
  <c r="J1197" i="8"/>
  <c r="I1197" i="8"/>
  <c r="H1197" i="8"/>
  <c r="G1197" i="8"/>
  <c r="F1197" i="8"/>
  <c r="E1197" i="8"/>
  <c r="X1196" i="8"/>
  <c r="W1196" i="8"/>
  <c r="V1196" i="8"/>
  <c r="U1196" i="8"/>
  <c r="T1196" i="8"/>
  <c r="S1196" i="8"/>
  <c r="R1196" i="8"/>
  <c r="Q1196" i="8"/>
  <c r="P1196" i="8"/>
  <c r="O1196" i="8"/>
  <c r="N1196" i="8"/>
  <c r="M1196" i="8"/>
  <c r="L1196" i="8"/>
  <c r="K1196" i="8"/>
  <c r="J1196" i="8"/>
  <c r="I1196" i="8"/>
  <c r="H1196" i="8"/>
  <c r="G1196" i="8"/>
  <c r="F1196" i="8"/>
  <c r="E1196" i="8"/>
  <c r="X1195" i="8"/>
  <c r="W1195" i="8"/>
  <c r="V1195" i="8"/>
  <c r="U1195" i="8"/>
  <c r="T1195" i="8"/>
  <c r="S1195" i="8"/>
  <c r="R1195" i="8"/>
  <c r="Q1195" i="8"/>
  <c r="P1195" i="8"/>
  <c r="O1195" i="8"/>
  <c r="N1195" i="8"/>
  <c r="M1195" i="8"/>
  <c r="L1195" i="8"/>
  <c r="K1195" i="8"/>
  <c r="J1195" i="8"/>
  <c r="I1195" i="8"/>
  <c r="H1195" i="8"/>
  <c r="G1195" i="8"/>
  <c r="F1195" i="8"/>
  <c r="E1195" i="8"/>
  <c r="X1194" i="8"/>
  <c r="W1194" i="8"/>
  <c r="V1194" i="8"/>
  <c r="U1194" i="8"/>
  <c r="T1194" i="8"/>
  <c r="S1194" i="8"/>
  <c r="R1194" i="8"/>
  <c r="Q1194" i="8"/>
  <c r="P1194" i="8"/>
  <c r="O1194" i="8"/>
  <c r="N1194" i="8"/>
  <c r="M1194" i="8"/>
  <c r="L1194" i="8"/>
  <c r="K1194" i="8"/>
  <c r="J1194" i="8"/>
  <c r="I1194" i="8"/>
  <c r="H1194" i="8"/>
  <c r="G1194" i="8"/>
  <c r="F1194" i="8"/>
  <c r="E1194" i="8"/>
  <c r="X1193" i="8"/>
  <c r="W1193" i="8"/>
  <c r="V1193" i="8"/>
  <c r="U1193" i="8"/>
  <c r="U1211" i="8" s="1"/>
  <c r="T1193" i="8"/>
  <c r="S1193" i="8"/>
  <c r="R1193" i="8"/>
  <c r="Q1193" i="8"/>
  <c r="P1193" i="8"/>
  <c r="O1193" i="8"/>
  <c r="N1193" i="8"/>
  <c r="M1193" i="8"/>
  <c r="L1193" i="8"/>
  <c r="K1193" i="8"/>
  <c r="J1193" i="8"/>
  <c r="I1193" i="8"/>
  <c r="H1193" i="8"/>
  <c r="G1193" i="8"/>
  <c r="F1193" i="8"/>
  <c r="E1193" i="8"/>
  <c r="X1192" i="8"/>
  <c r="W1192" i="8"/>
  <c r="V1192" i="8"/>
  <c r="U1192" i="8"/>
  <c r="T1192" i="8"/>
  <c r="S1192" i="8"/>
  <c r="R1192" i="8"/>
  <c r="Q1192" i="8"/>
  <c r="P1192" i="8"/>
  <c r="O1192" i="8"/>
  <c r="N1192" i="8"/>
  <c r="M1192" i="8"/>
  <c r="L1192" i="8"/>
  <c r="K1192" i="8"/>
  <c r="J1192" i="8"/>
  <c r="I1192" i="8"/>
  <c r="H1192" i="8"/>
  <c r="G1192" i="8"/>
  <c r="F1192" i="8"/>
  <c r="E1192" i="8"/>
  <c r="X1191" i="8"/>
  <c r="W1191" i="8"/>
  <c r="V1191" i="8"/>
  <c r="U1191" i="8"/>
  <c r="U1209" i="8" s="1"/>
  <c r="H31129" i="60" s="1"/>
  <c r="T1191" i="8"/>
  <c r="T1209" i="8" s="1"/>
  <c r="S1191" i="8"/>
  <c r="R1191" i="8"/>
  <c r="Q1191" i="8"/>
  <c r="Q1209" i="8" s="1"/>
  <c r="H31125" i="60" s="1"/>
  <c r="P1191" i="8"/>
  <c r="O1191" i="8"/>
  <c r="N1191" i="8"/>
  <c r="M1191" i="8"/>
  <c r="L1191" i="8"/>
  <c r="K1191" i="8"/>
  <c r="J1191" i="8"/>
  <c r="I1191" i="8"/>
  <c r="H1191" i="8"/>
  <c r="G1191" i="8"/>
  <c r="F1191" i="8"/>
  <c r="E1191" i="8"/>
  <c r="X1190" i="8"/>
  <c r="W1190" i="8"/>
  <c r="V1190" i="8"/>
  <c r="U1190" i="8"/>
  <c r="U1208" i="8" s="1"/>
  <c r="T1190" i="8"/>
  <c r="S1190" i="8"/>
  <c r="R1190" i="8"/>
  <c r="Q1190" i="8"/>
  <c r="Q1208" i="8" s="1"/>
  <c r="Q1196" i="15" s="1"/>
  <c r="P1190" i="8"/>
  <c r="O1190" i="8"/>
  <c r="O1208" i="8" s="1"/>
  <c r="O1196" i="15" s="1"/>
  <c r="N1190" i="8"/>
  <c r="M1190" i="8"/>
  <c r="L1190" i="8"/>
  <c r="K1190" i="8"/>
  <c r="J1190" i="8"/>
  <c r="I1190" i="8"/>
  <c r="H1190" i="8"/>
  <c r="G1190" i="8"/>
  <c r="F1190" i="8"/>
  <c r="E1190" i="8"/>
  <c r="X1189" i="8"/>
  <c r="W1189" i="8"/>
  <c r="V1189" i="8"/>
  <c r="U1189" i="8"/>
  <c r="U1207" i="8" s="1"/>
  <c r="T1189" i="8"/>
  <c r="S1189" i="8"/>
  <c r="R1189" i="8"/>
  <c r="Q1189" i="8"/>
  <c r="Q1207" i="8" s="1"/>
  <c r="P1189" i="8"/>
  <c r="O1189" i="8"/>
  <c r="N1189" i="8"/>
  <c r="M1189" i="8"/>
  <c r="L1189" i="8"/>
  <c r="K1189" i="8"/>
  <c r="J1189" i="8"/>
  <c r="I1189" i="8"/>
  <c r="H1189" i="8"/>
  <c r="G1189" i="8"/>
  <c r="F1189" i="8"/>
  <c r="E1189" i="8"/>
  <c r="X1188" i="8"/>
  <c r="W1188" i="8"/>
  <c r="V1188" i="8"/>
  <c r="U1188" i="8"/>
  <c r="U1206" i="8" s="1"/>
  <c r="T1188" i="8"/>
  <c r="S1188" i="8"/>
  <c r="R1188" i="8"/>
  <c r="Q1188" i="8"/>
  <c r="P1188" i="8"/>
  <c r="P1206" i="8" s="1"/>
  <c r="H31079" i="60" s="1"/>
  <c r="O1188" i="8"/>
  <c r="O1206" i="8" s="1"/>
  <c r="O1194" i="15" s="1"/>
  <c r="N1188" i="8"/>
  <c r="M1188" i="8"/>
  <c r="L1188" i="8"/>
  <c r="K1188" i="8"/>
  <c r="J1188" i="8"/>
  <c r="I1188" i="8"/>
  <c r="H1188" i="8"/>
  <c r="G1188" i="8"/>
  <c r="F1188" i="8"/>
  <c r="E1188" i="8"/>
  <c r="G1187" i="8"/>
  <c r="F1187" i="8"/>
  <c r="E1187" i="8"/>
  <c r="X1177" i="8"/>
  <c r="W1177" i="8"/>
  <c r="V1177" i="8"/>
  <c r="U1177" i="8"/>
  <c r="T1177" i="8"/>
  <c r="S1177" i="8"/>
  <c r="R1177" i="8"/>
  <c r="Q1177" i="8"/>
  <c r="P1177" i="8"/>
  <c r="O1177" i="8"/>
  <c r="N1177" i="8"/>
  <c r="M1177" i="8"/>
  <c r="L1177" i="8"/>
  <c r="K1177" i="8"/>
  <c r="J1177" i="8"/>
  <c r="I1177" i="8"/>
  <c r="H1177" i="8"/>
  <c r="G1177" i="8"/>
  <c r="F1177" i="8"/>
  <c r="E1177" i="8"/>
  <c r="X1176" i="8"/>
  <c r="W1176" i="8"/>
  <c r="V1176" i="8"/>
  <c r="U1176" i="8"/>
  <c r="T1176" i="8"/>
  <c r="S1176" i="8"/>
  <c r="R1176" i="8"/>
  <c r="Q1176" i="8"/>
  <c r="P1176" i="8"/>
  <c r="O1176" i="8"/>
  <c r="N1176" i="8"/>
  <c r="M1176" i="8"/>
  <c r="L1176" i="8"/>
  <c r="K1176" i="8"/>
  <c r="J1176" i="8"/>
  <c r="I1176" i="8"/>
  <c r="H1176" i="8"/>
  <c r="G1176" i="8"/>
  <c r="F1176" i="8"/>
  <c r="E1176" i="8"/>
  <c r="X1175" i="8"/>
  <c r="W1175" i="8"/>
  <c r="V1175" i="8"/>
  <c r="U1175" i="8"/>
  <c r="T1175" i="8"/>
  <c r="S1175" i="8"/>
  <c r="R1175" i="8"/>
  <c r="Q1175" i="8"/>
  <c r="P1175" i="8"/>
  <c r="O1175" i="8"/>
  <c r="N1175" i="8"/>
  <c r="M1175" i="8"/>
  <c r="L1175" i="8"/>
  <c r="K1175" i="8"/>
  <c r="J1175" i="8"/>
  <c r="I1175" i="8"/>
  <c r="H1175" i="8"/>
  <c r="G1175" i="8"/>
  <c r="F1175" i="8"/>
  <c r="E1175" i="8"/>
  <c r="X1174" i="8"/>
  <c r="W1174" i="8"/>
  <c r="V1174" i="8"/>
  <c r="U1174" i="8"/>
  <c r="T1174" i="8"/>
  <c r="S1174" i="8"/>
  <c r="R1174" i="8"/>
  <c r="Q1174" i="8"/>
  <c r="P1174" i="8"/>
  <c r="O1174" i="8"/>
  <c r="N1174" i="8"/>
  <c r="M1174" i="8"/>
  <c r="L1174" i="8"/>
  <c r="K1174" i="8"/>
  <c r="J1174" i="8"/>
  <c r="I1174" i="8"/>
  <c r="H1174" i="8"/>
  <c r="G1174" i="8"/>
  <c r="F1174" i="8"/>
  <c r="E1174" i="8"/>
  <c r="X1173" i="8"/>
  <c r="W1173" i="8"/>
  <c r="V1173" i="8"/>
  <c r="U1173" i="8"/>
  <c r="T1173" i="8"/>
  <c r="S1173" i="8"/>
  <c r="R1173" i="8"/>
  <c r="Q1173" i="8"/>
  <c r="P1173" i="8"/>
  <c r="O1173" i="8"/>
  <c r="N1173" i="8"/>
  <c r="M1173" i="8"/>
  <c r="L1173" i="8"/>
  <c r="K1173" i="8"/>
  <c r="J1173" i="8"/>
  <c r="I1173" i="8"/>
  <c r="H1173" i="8"/>
  <c r="G1173" i="8"/>
  <c r="F1173" i="8"/>
  <c r="E1173" i="8"/>
  <c r="X1172" i="8"/>
  <c r="W1172" i="8"/>
  <c r="V1172" i="8"/>
  <c r="U1172" i="8"/>
  <c r="T1172" i="8"/>
  <c r="S1172" i="8"/>
  <c r="R1172" i="8"/>
  <c r="Q1172" i="8"/>
  <c r="P1172" i="8"/>
  <c r="O1172" i="8"/>
  <c r="N1172" i="8"/>
  <c r="M1172" i="8"/>
  <c r="L1172" i="8"/>
  <c r="K1172" i="8"/>
  <c r="J1172" i="8"/>
  <c r="I1172" i="8"/>
  <c r="H1172" i="8"/>
  <c r="G1172" i="8"/>
  <c r="F1172" i="8"/>
  <c r="E1172" i="8"/>
  <c r="X1171" i="8"/>
  <c r="W1171" i="8"/>
  <c r="V1171" i="8"/>
  <c r="U1171" i="8"/>
  <c r="T1171" i="8"/>
  <c r="S1171" i="8"/>
  <c r="R1171" i="8"/>
  <c r="Q1171" i="8"/>
  <c r="P1171" i="8"/>
  <c r="O1171" i="8"/>
  <c r="N1171" i="8"/>
  <c r="M1171" i="8"/>
  <c r="L1171" i="8"/>
  <c r="K1171" i="8"/>
  <c r="J1171" i="8"/>
  <c r="I1171" i="8"/>
  <c r="H1171" i="8"/>
  <c r="G1171" i="8"/>
  <c r="F1171" i="8"/>
  <c r="E1171" i="8"/>
  <c r="X1170" i="8"/>
  <c r="W1170" i="8"/>
  <c r="V1170" i="8"/>
  <c r="U1170" i="8"/>
  <c r="T1170" i="8"/>
  <c r="S1170" i="8"/>
  <c r="R1170" i="8"/>
  <c r="Q1170" i="8"/>
  <c r="P1170" i="8"/>
  <c r="O1170" i="8"/>
  <c r="N1170" i="8"/>
  <c r="M1170" i="8"/>
  <c r="L1170" i="8"/>
  <c r="K1170" i="8"/>
  <c r="J1170" i="8"/>
  <c r="I1170" i="8"/>
  <c r="H1170" i="8"/>
  <c r="G1170" i="8"/>
  <c r="F1170" i="8"/>
  <c r="E1170" i="8"/>
  <c r="X1169" i="8"/>
  <c r="W1169" i="8"/>
  <c r="V1169" i="8"/>
  <c r="U1169" i="8"/>
  <c r="T1169" i="8"/>
  <c r="S1169" i="8"/>
  <c r="R1169" i="8"/>
  <c r="Q1169" i="8"/>
  <c r="P1169" i="8"/>
  <c r="O1169" i="8"/>
  <c r="N1169" i="8"/>
  <c r="M1169" i="8"/>
  <c r="L1169" i="8"/>
  <c r="K1169" i="8"/>
  <c r="J1169" i="8"/>
  <c r="I1169" i="8"/>
  <c r="H1169" i="8"/>
  <c r="G1169" i="8"/>
  <c r="F1169" i="8"/>
  <c r="E1169" i="8"/>
  <c r="X1168" i="8"/>
  <c r="W1168" i="8"/>
  <c r="V1168" i="8"/>
  <c r="U1168" i="8"/>
  <c r="T1168" i="8"/>
  <c r="S1168" i="8"/>
  <c r="R1168" i="8"/>
  <c r="Q1168" i="8"/>
  <c r="P1168" i="8"/>
  <c r="O1168" i="8"/>
  <c r="N1168" i="8"/>
  <c r="M1168" i="8"/>
  <c r="L1168" i="8"/>
  <c r="K1168" i="8"/>
  <c r="J1168" i="8"/>
  <c r="I1168" i="8"/>
  <c r="H1168" i="8"/>
  <c r="G1168" i="8"/>
  <c r="F1168" i="8"/>
  <c r="E1168" i="8"/>
  <c r="X1167" i="8"/>
  <c r="W1167" i="8"/>
  <c r="V1167" i="8"/>
  <c r="U1167" i="8"/>
  <c r="T1167" i="8"/>
  <c r="S1167" i="8"/>
  <c r="R1167" i="8"/>
  <c r="Q1167" i="8"/>
  <c r="P1167" i="8"/>
  <c r="O1167" i="8"/>
  <c r="N1167" i="8"/>
  <c r="M1167" i="8"/>
  <c r="L1167" i="8"/>
  <c r="K1167" i="8"/>
  <c r="J1167" i="8"/>
  <c r="I1167" i="8"/>
  <c r="H1167" i="8"/>
  <c r="G1167" i="8"/>
  <c r="F1167" i="8"/>
  <c r="E1167" i="8"/>
  <c r="X1166" i="8"/>
  <c r="W1166" i="8"/>
  <c r="V1166" i="8"/>
  <c r="U1166" i="8"/>
  <c r="T1166" i="8"/>
  <c r="S1166" i="8"/>
  <c r="R1166" i="8"/>
  <c r="Q1166" i="8"/>
  <c r="P1166" i="8"/>
  <c r="O1166" i="8"/>
  <c r="N1166" i="8"/>
  <c r="M1166" i="8"/>
  <c r="L1166" i="8"/>
  <c r="K1166" i="8"/>
  <c r="J1166" i="8"/>
  <c r="I1166" i="8"/>
  <c r="H1166" i="8"/>
  <c r="G1166" i="8"/>
  <c r="F1166" i="8"/>
  <c r="E1166" i="8"/>
  <c r="X1165" i="8"/>
  <c r="W1165" i="8"/>
  <c r="V1165" i="8"/>
  <c r="U1165" i="8"/>
  <c r="T1165" i="8"/>
  <c r="S1165" i="8"/>
  <c r="R1165" i="8"/>
  <c r="Q1165" i="8"/>
  <c r="P1165" i="8"/>
  <c r="O1165" i="8"/>
  <c r="N1165" i="8"/>
  <c r="M1165" i="8"/>
  <c r="L1165" i="8"/>
  <c r="K1165" i="8"/>
  <c r="J1165" i="8"/>
  <c r="I1165" i="8"/>
  <c r="H1165" i="8"/>
  <c r="G1165" i="8"/>
  <c r="F1165" i="8"/>
  <c r="E1165" i="8"/>
  <c r="X1164" i="8"/>
  <c r="W1164" i="8"/>
  <c r="V1164" i="8"/>
  <c r="U1164" i="8"/>
  <c r="T1164" i="8"/>
  <c r="T1182" i="8" s="1"/>
  <c r="S1164" i="8"/>
  <c r="R1164" i="8"/>
  <c r="Q1164" i="8"/>
  <c r="P1164" i="8"/>
  <c r="O1164" i="8"/>
  <c r="N1164" i="8"/>
  <c r="M1164" i="8"/>
  <c r="L1164" i="8"/>
  <c r="K1164" i="8"/>
  <c r="J1164" i="8"/>
  <c r="I1164" i="8"/>
  <c r="H1164" i="8"/>
  <c r="G1164" i="8"/>
  <c r="F1164" i="8"/>
  <c r="E1164" i="8"/>
  <c r="X1163" i="8"/>
  <c r="W1163" i="8"/>
  <c r="W1181" i="8" s="1"/>
  <c r="V1163" i="8"/>
  <c r="V1181" i="8" s="1"/>
  <c r="U1163" i="8"/>
  <c r="S1163" i="8"/>
  <c r="R1163" i="8"/>
  <c r="Q1163" i="8"/>
  <c r="P1163" i="8"/>
  <c r="O1163" i="8"/>
  <c r="N1163" i="8"/>
  <c r="M1163" i="8"/>
  <c r="L1163" i="8"/>
  <c r="K1163" i="8"/>
  <c r="J1163" i="8"/>
  <c r="I1163" i="8"/>
  <c r="H1163" i="8"/>
  <c r="G1163" i="8"/>
  <c r="F1163" i="8"/>
  <c r="E1163" i="8"/>
  <c r="X1162" i="8"/>
  <c r="W1162" i="8"/>
  <c r="U1162" i="8"/>
  <c r="T1162" i="8"/>
  <c r="S1162" i="8"/>
  <c r="R1162" i="8"/>
  <c r="Q1162" i="8"/>
  <c r="P1162" i="8"/>
  <c r="P1180" i="8" s="1"/>
  <c r="O1162" i="8"/>
  <c r="M1162" i="8"/>
  <c r="L1162" i="8"/>
  <c r="K1162" i="8"/>
  <c r="J1162" i="8"/>
  <c r="I1162" i="8"/>
  <c r="H1162" i="8"/>
  <c r="G1162" i="8"/>
  <c r="F1162" i="8"/>
  <c r="E1162" i="8"/>
  <c r="X1161" i="8"/>
  <c r="W1161" i="8"/>
  <c r="V1161" i="8"/>
  <c r="U1161" i="8"/>
  <c r="U1179" i="8" s="1"/>
  <c r="T1161" i="8"/>
  <c r="T1179" i="8"/>
  <c r="S1161" i="8"/>
  <c r="R1161" i="8"/>
  <c r="Q1161" i="8"/>
  <c r="O1161" i="8"/>
  <c r="N1161" i="8"/>
  <c r="M1161" i="8"/>
  <c r="L1161" i="8"/>
  <c r="K1161" i="8"/>
  <c r="J1161" i="8"/>
  <c r="I1161" i="8"/>
  <c r="H1161" i="8"/>
  <c r="G1161" i="8"/>
  <c r="F1161" i="8"/>
  <c r="E1161" i="8"/>
  <c r="X1160" i="8"/>
  <c r="W1160" i="8"/>
  <c r="V1160" i="8"/>
  <c r="U1160" i="8"/>
  <c r="T1160" i="8"/>
  <c r="S1160" i="8"/>
  <c r="R1160" i="8"/>
  <c r="Q1160" i="8"/>
  <c r="P1160" i="8"/>
  <c r="P1178" i="8" s="1"/>
  <c r="O1160" i="8"/>
  <c r="N1160" i="8"/>
  <c r="M1160" i="8"/>
  <c r="L1160" i="8"/>
  <c r="K1160" i="8"/>
  <c r="J1160" i="8"/>
  <c r="I1160" i="8"/>
  <c r="H1160" i="8"/>
  <c r="G1160" i="8"/>
  <c r="F1160" i="8"/>
  <c r="E1160" i="8"/>
  <c r="G1159" i="8"/>
  <c r="F1159" i="8"/>
  <c r="E1159" i="8"/>
  <c r="G1149" i="8"/>
  <c r="F1149" i="8"/>
  <c r="E1149" i="8"/>
  <c r="G1148" i="8"/>
  <c r="F1148" i="8"/>
  <c r="E1148" i="8"/>
  <c r="G1147" i="8"/>
  <c r="F1147" i="8"/>
  <c r="E1147" i="8"/>
  <c r="G1146" i="8"/>
  <c r="F1146" i="8"/>
  <c r="E1146" i="8"/>
  <c r="G1145" i="8"/>
  <c r="F1145" i="8"/>
  <c r="E1145" i="8"/>
  <c r="G1144" i="8"/>
  <c r="F1144" i="8"/>
  <c r="E1144" i="8"/>
  <c r="G1143" i="8"/>
  <c r="F1143" i="8"/>
  <c r="E1143" i="8"/>
  <c r="G1142" i="8"/>
  <c r="F1142" i="8"/>
  <c r="E1142" i="8"/>
  <c r="G1141" i="8"/>
  <c r="F1141" i="8"/>
  <c r="E1141" i="8"/>
  <c r="G1140" i="8"/>
  <c r="F1140" i="8"/>
  <c r="E1140" i="8"/>
  <c r="G1139" i="8"/>
  <c r="F1139" i="8"/>
  <c r="E1139" i="8"/>
  <c r="G1138" i="8"/>
  <c r="F1138" i="8"/>
  <c r="E1138" i="8"/>
  <c r="G1137" i="8"/>
  <c r="F1137" i="8"/>
  <c r="E1137" i="8"/>
  <c r="G1136" i="8"/>
  <c r="F1136" i="8"/>
  <c r="E1136" i="8"/>
  <c r="G1135" i="8"/>
  <c r="F1135" i="8"/>
  <c r="E1135" i="8"/>
  <c r="G1134" i="8"/>
  <c r="F1134" i="8"/>
  <c r="E1134" i="8"/>
  <c r="G1133" i="8"/>
  <c r="F1133" i="8"/>
  <c r="F1151" i="8"/>
  <c r="I30978" i="60" s="1"/>
  <c r="E1133" i="8"/>
  <c r="G1132" i="8"/>
  <c r="E1132" i="8"/>
  <c r="G1131" i="8"/>
  <c r="F1131" i="8"/>
  <c r="E1131" i="8"/>
  <c r="X1121" i="8"/>
  <c r="W1121" i="8"/>
  <c r="V1121" i="8"/>
  <c r="U1121" i="8"/>
  <c r="T1121" i="8"/>
  <c r="S1121" i="8"/>
  <c r="R1121" i="8"/>
  <c r="Q1121" i="8"/>
  <c r="P1121" i="8"/>
  <c r="O1121" i="8"/>
  <c r="N1121" i="8"/>
  <c r="M1121" i="8"/>
  <c r="L1121" i="8"/>
  <c r="K1121" i="8"/>
  <c r="J1121" i="8"/>
  <c r="I1121" i="8"/>
  <c r="H1121" i="8"/>
  <c r="G1121" i="8"/>
  <c r="F1121" i="8"/>
  <c r="E1121" i="8"/>
  <c r="X1120" i="8"/>
  <c r="W1120" i="8"/>
  <c r="V1120" i="8"/>
  <c r="U1120" i="8"/>
  <c r="T1120" i="8"/>
  <c r="S1120" i="8"/>
  <c r="R1120" i="8"/>
  <c r="Q1120" i="8"/>
  <c r="P1120" i="8"/>
  <c r="O1120" i="8"/>
  <c r="N1120" i="8"/>
  <c r="M1120" i="8"/>
  <c r="L1120" i="8"/>
  <c r="K1120" i="8"/>
  <c r="J1120" i="8"/>
  <c r="I1120" i="8"/>
  <c r="H1120" i="8"/>
  <c r="G1120" i="8"/>
  <c r="F1120" i="8"/>
  <c r="E1120" i="8"/>
  <c r="X1119" i="8"/>
  <c r="W1119" i="8"/>
  <c r="V1119" i="8"/>
  <c r="U1119" i="8"/>
  <c r="T1119" i="8"/>
  <c r="S1119" i="8"/>
  <c r="R1119" i="8"/>
  <c r="Q1119" i="8"/>
  <c r="P1119" i="8"/>
  <c r="O1119" i="8"/>
  <c r="N1119" i="8"/>
  <c r="M1119" i="8"/>
  <c r="L1119" i="8"/>
  <c r="K1119" i="8"/>
  <c r="J1119" i="8"/>
  <c r="I1119" i="8"/>
  <c r="H1119" i="8"/>
  <c r="G1119" i="8"/>
  <c r="F1119" i="8"/>
  <c r="E1119" i="8"/>
  <c r="X1118" i="8"/>
  <c r="W1118" i="8"/>
  <c r="V1118" i="8"/>
  <c r="U1118" i="8"/>
  <c r="T1118" i="8"/>
  <c r="S1118" i="8"/>
  <c r="R1118" i="8"/>
  <c r="Q1118" i="8"/>
  <c r="P1118" i="8"/>
  <c r="O1118" i="8"/>
  <c r="N1118" i="8"/>
  <c r="M1118" i="8"/>
  <c r="L1118" i="8"/>
  <c r="K1118" i="8"/>
  <c r="J1118" i="8"/>
  <c r="I1118" i="8"/>
  <c r="H1118" i="8"/>
  <c r="G1118" i="8"/>
  <c r="F1118" i="8"/>
  <c r="E1118" i="8"/>
  <c r="X1117" i="8"/>
  <c r="W1117" i="8"/>
  <c r="V1117" i="8"/>
  <c r="U1117" i="8"/>
  <c r="T1117" i="8"/>
  <c r="S1117" i="8"/>
  <c r="R1117" i="8"/>
  <c r="Q1117" i="8"/>
  <c r="P1117" i="8"/>
  <c r="O1117" i="8"/>
  <c r="N1117" i="8"/>
  <c r="M1117" i="8"/>
  <c r="L1117" i="8"/>
  <c r="K1117" i="8"/>
  <c r="J1117" i="8"/>
  <c r="I1117" i="8"/>
  <c r="H1117" i="8"/>
  <c r="G1117" i="8"/>
  <c r="F1117" i="8"/>
  <c r="E1117" i="8"/>
  <c r="X1116" i="8"/>
  <c r="W1116" i="8"/>
  <c r="V1116" i="8"/>
  <c r="U1116" i="8"/>
  <c r="T1116" i="8"/>
  <c r="S1116" i="8"/>
  <c r="R1116" i="8"/>
  <c r="Q1116" i="8"/>
  <c r="P1116" i="8"/>
  <c r="O1116" i="8"/>
  <c r="N1116" i="8"/>
  <c r="M1116" i="8"/>
  <c r="L1116" i="8"/>
  <c r="K1116" i="8"/>
  <c r="J1116" i="8"/>
  <c r="I1116" i="8"/>
  <c r="H1116" i="8"/>
  <c r="G1116" i="8"/>
  <c r="F1116" i="8"/>
  <c r="E1116" i="8"/>
  <c r="X1115" i="8"/>
  <c r="W1115" i="8"/>
  <c r="V1115" i="8"/>
  <c r="U1115" i="8"/>
  <c r="T1115" i="8"/>
  <c r="S1115" i="8"/>
  <c r="R1115" i="8"/>
  <c r="Q1115" i="8"/>
  <c r="P1115" i="8"/>
  <c r="O1115" i="8"/>
  <c r="N1115" i="8"/>
  <c r="M1115" i="8"/>
  <c r="L1115" i="8"/>
  <c r="K1115" i="8"/>
  <c r="J1115" i="8"/>
  <c r="I1115" i="8"/>
  <c r="H1115" i="8"/>
  <c r="G1115" i="8"/>
  <c r="F1115" i="8"/>
  <c r="E1115" i="8"/>
  <c r="X1114" i="8"/>
  <c r="W1114" i="8"/>
  <c r="V1114" i="8"/>
  <c r="U1114" i="8"/>
  <c r="T1114" i="8"/>
  <c r="S1114" i="8"/>
  <c r="R1114" i="8"/>
  <c r="Q1114" i="8"/>
  <c r="P1114" i="8"/>
  <c r="O1114" i="8"/>
  <c r="N1114" i="8"/>
  <c r="M1114" i="8"/>
  <c r="L1114" i="8"/>
  <c r="K1114" i="8"/>
  <c r="J1114" i="8"/>
  <c r="I1114" i="8"/>
  <c r="H1114" i="8"/>
  <c r="G1114" i="8"/>
  <c r="F1114" i="8"/>
  <c r="E1114" i="8"/>
  <c r="X1113" i="8"/>
  <c r="W1113" i="8"/>
  <c r="V1113" i="8"/>
  <c r="U1113" i="8"/>
  <c r="T1113" i="8"/>
  <c r="S1113" i="8"/>
  <c r="R1113" i="8"/>
  <c r="Q1113" i="8"/>
  <c r="P1113" i="8"/>
  <c r="O1113" i="8"/>
  <c r="N1113" i="8"/>
  <c r="M1113" i="8"/>
  <c r="L1113" i="8"/>
  <c r="K1113" i="8"/>
  <c r="J1113" i="8"/>
  <c r="I1113" i="8"/>
  <c r="H1113" i="8"/>
  <c r="G1113" i="8"/>
  <c r="F1113" i="8"/>
  <c r="E1113" i="8"/>
  <c r="X1112" i="8"/>
  <c r="W1112" i="8"/>
  <c r="V1112" i="8"/>
  <c r="U1112" i="8"/>
  <c r="T1112" i="8"/>
  <c r="S1112" i="8"/>
  <c r="R1112" i="8"/>
  <c r="Q1112" i="8"/>
  <c r="P1112" i="8"/>
  <c r="O1112" i="8"/>
  <c r="N1112" i="8"/>
  <c r="M1112" i="8"/>
  <c r="L1112" i="8"/>
  <c r="K1112" i="8"/>
  <c r="J1112" i="8"/>
  <c r="I1112" i="8"/>
  <c r="H1112" i="8"/>
  <c r="G1112" i="8"/>
  <c r="F1112" i="8"/>
  <c r="E1112" i="8"/>
  <c r="X1111" i="8"/>
  <c r="W1111" i="8"/>
  <c r="V1111" i="8"/>
  <c r="U1111" i="8"/>
  <c r="T1111" i="8"/>
  <c r="S1111" i="8"/>
  <c r="R1111" i="8"/>
  <c r="Q1111" i="8"/>
  <c r="P1111" i="8"/>
  <c r="O1111" i="8"/>
  <c r="N1111" i="8"/>
  <c r="M1111" i="8"/>
  <c r="L1111" i="8"/>
  <c r="K1111" i="8"/>
  <c r="J1111" i="8"/>
  <c r="I1111" i="8"/>
  <c r="H1111" i="8"/>
  <c r="G1111" i="8"/>
  <c r="F1111" i="8"/>
  <c r="E1111" i="8"/>
  <c r="X1110" i="8"/>
  <c r="W1110" i="8"/>
  <c r="V1110" i="8"/>
  <c r="U1110" i="8"/>
  <c r="T1110" i="8"/>
  <c r="S1110" i="8"/>
  <c r="R1110" i="8"/>
  <c r="Q1110" i="8"/>
  <c r="P1110" i="8"/>
  <c r="O1110" i="8"/>
  <c r="N1110" i="8"/>
  <c r="M1110" i="8"/>
  <c r="L1110" i="8"/>
  <c r="K1110" i="8"/>
  <c r="J1110" i="8"/>
  <c r="I1110" i="8"/>
  <c r="H1110" i="8"/>
  <c r="G1110" i="8"/>
  <c r="F1110" i="8"/>
  <c r="E1110" i="8"/>
  <c r="X1109" i="8"/>
  <c r="W1109" i="8"/>
  <c r="V1109" i="8"/>
  <c r="U1109" i="8"/>
  <c r="T1109" i="8"/>
  <c r="S1109" i="8"/>
  <c r="R1109" i="8"/>
  <c r="Q1109" i="8"/>
  <c r="P1109" i="8"/>
  <c r="O1109" i="8"/>
  <c r="N1109" i="8"/>
  <c r="M1109" i="8"/>
  <c r="L1109" i="8"/>
  <c r="K1109" i="8"/>
  <c r="J1109" i="8"/>
  <c r="I1109" i="8"/>
  <c r="H1109" i="8"/>
  <c r="G1109" i="8"/>
  <c r="F1109" i="8"/>
  <c r="E1109" i="8"/>
  <c r="X1108" i="8"/>
  <c r="W1108" i="8"/>
  <c r="V1108" i="8"/>
  <c r="U1108" i="8"/>
  <c r="U1126" i="8" s="1"/>
  <c r="T1108" i="8"/>
  <c r="S1108" i="8"/>
  <c r="R1108" i="8"/>
  <c r="Q1108" i="8"/>
  <c r="P1108" i="8"/>
  <c r="O1108" i="8"/>
  <c r="N1108" i="8"/>
  <c r="M1108" i="8"/>
  <c r="L1108" i="8"/>
  <c r="K1108" i="8"/>
  <c r="J1108" i="8"/>
  <c r="I1108" i="8"/>
  <c r="H1108" i="8"/>
  <c r="G1108" i="8"/>
  <c r="F1108" i="8"/>
  <c r="E1108" i="8"/>
  <c r="X1107" i="8"/>
  <c r="W1107" i="8"/>
  <c r="W1125" i="8" s="1"/>
  <c r="V1107" i="8"/>
  <c r="U1107" i="8"/>
  <c r="T1107" i="8"/>
  <c r="S1107" i="8"/>
  <c r="R1107" i="8"/>
  <c r="Q1107" i="8"/>
  <c r="P1107" i="8"/>
  <c r="P1125" i="8" s="1"/>
  <c r="O1107" i="8"/>
  <c r="N1107" i="8"/>
  <c r="M1107" i="8"/>
  <c r="L1107" i="8"/>
  <c r="K1107" i="8"/>
  <c r="J1107" i="8"/>
  <c r="I1107" i="8"/>
  <c r="H1107" i="8"/>
  <c r="G1107" i="8"/>
  <c r="F1107" i="8"/>
  <c r="E1107" i="8"/>
  <c r="X1106" i="8"/>
  <c r="W1106" i="8"/>
  <c r="U1106" i="8"/>
  <c r="T1106" i="8"/>
  <c r="T1124" i="8" s="1"/>
  <c r="S1106" i="8"/>
  <c r="R1106" i="8"/>
  <c r="R1124" i="8" s="1"/>
  <c r="Q1106" i="8"/>
  <c r="P1106" i="8"/>
  <c r="P1124" i="8" s="1"/>
  <c r="O1106" i="8"/>
  <c r="N1106" i="8"/>
  <c r="M1106" i="8"/>
  <c r="L1106" i="8"/>
  <c r="K1106" i="8"/>
  <c r="J1106" i="8"/>
  <c r="I1106" i="8"/>
  <c r="H1106" i="8"/>
  <c r="G1106" i="8"/>
  <c r="F1106" i="8"/>
  <c r="E1106" i="8"/>
  <c r="X1105" i="8"/>
  <c r="W1105" i="8"/>
  <c r="V1105" i="8"/>
  <c r="V1123" i="8" s="1"/>
  <c r="U1105" i="8"/>
  <c r="T1105" i="8"/>
  <c r="T1123" i="8" s="1"/>
  <c r="S1105" i="8"/>
  <c r="R1105" i="8"/>
  <c r="R1123" i="8" s="1"/>
  <c r="Q1105" i="8"/>
  <c r="O1105" i="8"/>
  <c r="O1123" i="8" s="1"/>
  <c r="N1105" i="8"/>
  <c r="M1105" i="8"/>
  <c r="L1105" i="8"/>
  <c r="K1105" i="8"/>
  <c r="J1105" i="8"/>
  <c r="I1105" i="8"/>
  <c r="H1105" i="8"/>
  <c r="G1105" i="8"/>
  <c r="F1105" i="8"/>
  <c r="E1105" i="8"/>
  <c r="X1104" i="8"/>
  <c r="W1104" i="8"/>
  <c r="W1122" i="8" s="1"/>
  <c r="V1104" i="8"/>
  <c r="U1104" i="8"/>
  <c r="T1104" i="8"/>
  <c r="S1104" i="8"/>
  <c r="S1122" i="8" s="1"/>
  <c r="Q1104" i="8"/>
  <c r="P1104" i="8"/>
  <c r="P1122" i="8" s="1"/>
  <c r="O1104" i="8"/>
  <c r="N1104" i="8"/>
  <c r="M1104" i="8"/>
  <c r="L1104" i="8"/>
  <c r="K1104" i="8"/>
  <c r="J1104" i="8"/>
  <c r="I1104" i="8"/>
  <c r="H1104" i="8"/>
  <c r="G1104" i="8"/>
  <c r="F1104" i="8"/>
  <c r="E1104" i="8"/>
  <c r="G1103" i="8"/>
  <c r="F1103" i="8"/>
  <c r="E1103" i="8"/>
  <c r="G1093" i="8"/>
  <c r="F1093" i="8"/>
  <c r="E1093" i="8"/>
  <c r="G1092" i="8"/>
  <c r="F1092" i="8"/>
  <c r="E1092" i="8"/>
  <c r="G1091" i="8"/>
  <c r="F1091" i="8"/>
  <c r="E1091" i="8"/>
  <c r="G1090" i="8"/>
  <c r="F1090" i="8"/>
  <c r="E1090" i="8"/>
  <c r="G1089" i="8"/>
  <c r="F1089" i="8"/>
  <c r="E1089" i="8"/>
  <c r="G1088" i="8"/>
  <c r="F1088" i="8"/>
  <c r="E1088" i="8"/>
  <c r="G1087" i="8"/>
  <c r="F1087" i="8"/>
  <c r="E1087" i="8"/>
  <c r="G1086" i="8"/>
  <c r="F1086" i="8"/>
  <c r="E1086" i="8"/>
  <c r="G1085" i="8"/>
  <c r="F1085" i="8"/>
  <c r="E1085" i="8"/>
  <c r="G1084" i="8"/>
  <c r="F1084" i="8"/>
  <c r="E1084" i="8"/>
  <c r="G1083" i="8"/>
  <c r="F1083" i="8"/>
  <c r="E1083" i="8"/>
  <c r="G1082" i="8"/>
  <c r="F1082" i="8"/>
  <c r="E1082" i="8"/>
  <c r="G1081" i="8"/>
  <c r="F1081" i="8"/>
  <c r="E1081" i="8"/>
  <c r="G1080" i="8"/>
  <c r="F1080" i="8"/>
  <c r="E1080" i="8"/>
  <c r="G1079" i="8"/>
  <c r="F1079" i="8"/>
  <c r="E1079" i="8"/>
  <c r="G1078" i="8"/>
  <c r="F1078" i="8"/>
  <c r="E1078" i="8"/>
  <c r="G1077" i="8"/>
  <c r="F1077" i="8"/>
  <c r="F1095" i="8" s="1"/>
  <c r="F907" i="15" s="1"/>
  <c r="E1077" i="8"/>
  <c r="G1076" i="8"/>
  <c r="E1076" i="8"/>
  <c r="G1075" i="8"/>
  <c r="F1075" i="8"/>
  <c r="E1075" i="8"/>
  <c r="X1065" i="8"/>
  <c r="W1065" i="8"/>
  <c r="V1065" i="8"/>
  <c r="U1065" i="8"/>
  <c r="T1065" i="8"/>
  <c r="S1065" i="8"/>
  <c r="R1065" i="8"/>
  <c r="Q1065" i="8"/>
  <c r="P1065" i="8"/>
  <c r="O1065" i="8"/>
  <c r="N1065" i="8"/>
  <c r="M1065" i="8"/>
  <c r="L1065" i="8"/>
  <c r="K1065" i="8"/>
  <c r="J1065" i="8"/>
  <c r="I1065" i="8"/>
  <c r="H1065" i="8"/>
  <c r="G1065" i="8"/>
  <c r="F1065" i="8"/>
  <c r="E1065" i="8"/>
  <c r="X1064" i="8"/>
  <c r="W1064" i="8"/>
  <c r="V1064" i="8"/>
  <c r="U1064" i="8"/>
  <c r="T1064" i="8"/>
  <c r="S1064" i="8"/>
  <c r="R1064" i="8"/>
  <c r="Q1064" i="8"/>
  <c r="P1064" i="8"/>
  <c r="O1064" i="8"/>
  <c r="N1064" i="8"/>
  <c r="M1064" i="8"/>
  <c r="L1064" i="8"/>
  <c r="K1064" i="8"/>
  <c r="J1064" i="8"/>
  <c r="I1064" i="8"/>
  <c r="H1064" i="8"/>
  <c r="G1064" i="8"/>
  <c r="F1064" i="8"/>
  <c r="E1064" i="8"/>
  <c r="X1063" i="8"/>
  <c r="W1063" i="8"/>
  <c r="V1063" i="8"/>
  <c r="U1063" i="8"/>
  <c r="T1063" i="8"/>
  <c r="S1063" i="8"/>
  <c r="R1063" i="8"/>
  <c r="Q1063" i="8"/>
  <c r="P1063" i="8"/>
  <c r="O1063" i="8"/>
  <c r="N1063" i="8"/>
  <c r="M1063" i="8"/>
  <c r="L1063" i="8"/>
  <c r="K1063" i="8"/>
  <c r="J1063" i="8"/>
  <c r="I1063" i="8"/>
  <c r="H1063" i="8"/>
  <c r="G1063" i="8"/>
  <c r="F1063" i="8"/>
  <c r="E1063" i="8"/>
  <c r="X1062" i="8"/>
  <c r="W1062" i="8"/>
  <c r="V1062" i="8"/>
  <c r="U1062" i="8"/>
  <c r="T1062" i="8"/>
  <c r="S1062" i="8"/>
  <c r="R1062" i="8"/>
  <c r="Q1062" i="8"/>
  <c r="P1062" i="8"/>
  <c r="O1062" i="8"/>
  <c r="N1062" i="8"/>
  <c r="M1062" i="8"/>
  <c r="L1062" i="8"/>
  <c r="K1062" i="8"/>
  <c r="J1062" i="8"/>
  <c r="I1062" i="8"/>
  <c r="H1062" i="8"/>
  <c r="G1062" i="8"/>
  <c r="F1062" i="8"/>
  <c r="E1062" i="8"/>
  <c r="X1061" i="8"/>
  <c r="W1061" i="8"/>
  <c r="V1061" i="8"/>
  <c r="U1061" i="8"/>
  <c r="T1061" i="8"/>
  <c r="S1061" i="8"/>
  <c r="R1061" i="8"/>
  <c r="Q1061" i="8"/>
  <c r="P1061" i="8"/>
  <c r="O1061" i="8"/>
  <c r="N1061" i="8"/>
  <c r="M1061" i="8"/>
  <c r="L1061" i="8"/>
  <c r="K1061" i="8"/>
  <c r="J1061" i="8"/>
  <c r="I1061" i="8"/>
  <c r="H1061" i="8"/>
  <c r="G1061" i="8"/>
  <c r="F1061" i="8"/>
  <c r="E1061" i="8"/>
  <c r="X1060" i="8"/>
  <c r="W1060" i="8"/>
  <c r="V1060" i="8"/>
  <c r="U1060" i="8"/>
  <c r="T1060" i="8"/>
  <c r="S1060" i="8"/>
  <c r="R1060" i="8"/>
  <c r="Q1060" i="8"/>
  <c r="P1060" i="8"/>
  <c r="O1060" i="8"/>
  <c r="N1060" i="8"/>
  <c r="M1060" i="8"/>
  <c r="L1060" i="8"/>
  <c r="K1060" i="8"/>
  <c r="J1060" i="8"/>
  <c r="I1060" i="8"/>
  <c r="H1060" i="8"/>
  <c r="G1060" i="8"/>
  <c r="F1060" i="8"/>
  <c r="E1060" i="8"/>
  <c r="X1059" i="8"/>
  <c r="W1059" i="8"/>
  <c r="V1059" i="8"/>
  <c r="U1059" i="8"/>
  <c r="T1059" i="8"/>
  <c r="S1059" i="8"/>
  <c r="R1059" i="8"/>
  <c r="Q1059" i="8"/>
  <c r="P1059" i="8"/>
  <c r="O1059" i="8"/>
  <c r="N1059" i="8"/>
  <c r="M1059" i="8"/>
  <c r="L1059" i="8"/>
  <c r="K1059" i="8"/>
  <c r="J1059" i="8"/>
  <c r="I1059" i="8"/>
  <c r="H1059" i="8"/>
  <c r="G1059" i="8"/>
  <c r="F1059" i="8"/>
  <c r="E1059" i="8"/>
  <c r="X1058" i="8"/>
  <c r="W1058" i="8"/>
  <c r="V1058" i="8"/>
  <c r="U1058" i="8"/>
  <c r="T1058" i="8"/>
  <c r="S1058" i="8"/>
  <c r="R1058" i="8"/>
  <c r="Q1058" i="8"/>
  <c r="P1058" i="8"/>
  <c r="O1058" i="8"/>
  <c r="N1058" i="8"/>
  <c r="M1058" i="8"/>
  <c r="L1058" i="8"/>
  <c r="K1058" i="8"/>
  <c r="J1058" i="8"/>
  <c r="I1058" i="8"/>
  <c r="H1058" i="8"/>
  <c r="G1058" i="8"/>
  <c r="F1058" i="8"/>
  <c r="E1058" i="8"/>
  <c r="X1057" i="8"/>
  <c r="W1057" i="8"/>
  <c r="V1057" i="8"/>
  <c r="U1057" i="8"/>
  <c r="T1057" i="8"/>
  <c r="S1057" i="8"/>
  <c r="R1057" i="8"/>
  <c r="Q1057" i="8"/>
  <c r="P1057" i="8"/>
  <c r="O1057" i="8"/>
  <c r="N1057" i="8"/>
  <c r="M1057" i="8"/>
  <c r="L1057" i="8"/>
  <c r="K1057" i="8"/>
  <c r="J1057" i="8"/>
  <c r="I1057" i="8"/>
  <c r="H1057" i="8"/>
  <c r="G1057" i="8"/>
  <c r="F1057" i="8"/>
  <c r="E1057" i="8"/>
  <c r="X1056" i="8"/>
  <c r="W1056" i="8"/>
  <c r="V1056" i="8"/>
  <c r="U1056" i="8"/>
  <c r="T1056" i="8"/>
  <c r="S1056" i="8"/>
  <c r="R1056" i="8"/>
  <c r="Q1056" i="8"/>
  <c r="P1056" i="8"/>
  <c r="O1056" i="8"/>
  <c r="N1056" i="8"/>
  <c r="M1056" i="8"/>
  <c r="L1056" i="8"/>
  <c r="K1056" i="8"/>
  <c r="J1056" i="8"/>
  <c r="I1056" i="8"/>
  <c r="H1056" i="8"/>
  <c r="G1056" i="8"/>
  <c r="F1056" i="8"/>
  <c r="E1056" i="8"/>
  <c r="X1055" i="8"/>
  <c r="W1055" i="8"/>
  <c r="V1055" i="8"/>
  <c r="U1055" i="8"/>
  <c r="T1055" i="8"/>
  <c r="S1055" i="8"/>
  <c r="R1055" i="8"/>
  <c r="Q1055" i="8"/>
  <c r="P1055" i="8"/>
  <c r="O1055" i="8"/>
  <c r="N1055" i="8"/>
  <c r="M1055" i="8"/>
  <c r="L1055" i="8"/>
  <c r="K1055" i="8"/>
  <c r="J1055" i="8"/>
  <c r="I1055" i="8"/>
  <c r="H1055" i="8"/>
  <c r="G1055" i="8"/>
  <c r="F1055" i="8"/>
  <c r="E1055" i="8"/>
  <c r="X1054" i="8"/>
  <c r="W1054" i="8"/>
  <c r="V1054" i="8"/>
  <c r="U1054" i="8"/>
  <c r="T1054" i="8"/>
  <c r="S1054" i="8"/>
  <c r="R1054" i="8"/>
  <c r="Q1054" i="8"/>
  <c r="P1054" i="8"/>
  <c r="O1054" i="8"/>
  <c r="N1054" i="8"/>
  <c r="M1054" i="8"/>
  <c r="L1054" i="8"/>
  <c r="K1054" i="8"/>
  <c r="J1054" i="8"/>
  <c r="I1054" i="8"/>
  <c r="H1054" i="8"/>
  <c r="G1054" i="8"/>
  <c r="F1054" i="8"/>
  <c r="E1054" i="8"/>
  <c r="X1053" i="8"/>
  <c r="W1053" i="8"/>
  <c r="V1053" i="8"/>
  <c r="U1053" i="8"/>
  <c r="T1053" i="8"/>
  <c r="S1053" i="8"/>
  <c r="R1053" i="8"/>
  <c r="Q1053" i="8"/>
  <c r="P1053" i="8"/>
  <c r="O1053" i="8"/>
  <c r="N1053" i="8"/>
  <c r="M1053" i="8"/>
  <c r="L1053" i="8"/>
  <c r="K1053" i="8"/>
  <c r="J1053" i="8"/>
  <c r="I1053" i="8"/>
  <c r="H1053" i="8"/>
  <c r="G1053" i="8"/>
  <c r="F1053" i="8"/>
  <c r="E1053" i="8"/>
  <c r="X1052" i="8"/>
  <c r="W1052" i="8"/>
  <c r="V1052" i="8"/>
  <c r="U1052" i="8"/>
  <c r="U1070" i="8" s="1"/>
  <c r="T1052" i="8"/>
  <c r="S1052" i="8"/>
  <c r="R1052" i="8"/>
  <c r="Q1052" i="8"/>
  <c r="P1052" i="8"/>
  <c r="O1052" i="8"/>
  <c r="N1052" i="8"/>
  <c r="M1052" i="8"/>
  <c r="L1052" i="8"/>
  <c r="K1052" i="8"/>
  <c r="J1052" i="8"/>
  <c r="I1052" i="8"/>
  <c r="H1052" i="8"/>
  <c r="G1052" i="8"/>
  <c r="F1052" i="8"/>
  <c r="E1052" i="8"/>
  <c r="X1051" i="8"/>
  <c r="W1051" i="8"/>
  <c r="W1069" i="8" s="1"/>
  <c r="V1051" i="8"/>
  <c r="U1051" i="8"/>
  <c r="U1069" i="8" s="1"/>
  <c r="T1051" i="8"/>
  <c r="S1051" i="8"/>
  <c r="R1051" i="8"/>
  <c r="Q1051" i="8"/>
  <c r="P1051" i="8"/>
  <c r="P1069" i="8" s="1"/>
  <c r="O1051" i="8"/>
  <c r="N1051" i="8"/>
  <c r="M1051" i="8"/>
  <c r="L1051" i="8"/>
  <c r="K1051" i="8"/>
  <c r="J1051" i="8"/>
  <c r="I1051" i="8"/>
  <c r="H1051" i="8"/>
  <c r="G1051" i="8"/>
  <c r="F1051" i="8"/>
  <c r="E1051" i="8"/>
  <c r="X1050" i="8"/>
  <c r="W1050" i="8"/>
  <c r="W1068" i="8" s="1"/>
  <c r="U1050" i="8"/>
  <c r="T1050" i="8"/>
  <c r="T1068" i="8" s="1"/>
  <c r="S1050" i="8"/>
  <c r="R1050" i="8"/>
  <c r="Q1050" i="8"/>
  <c r="P1050" i="8"/>
  <c r="O1050" i="8"/>
  <c r="N1050" i="8"/>
  <c r="M1050" i="8"/>
  <c r="L1050" i="8"/>
  <c r="K1050" i="8"/>
  <c r="J1050" i="8"/>
  <c r="I1050" i="8"/>
  <c r="H1050" i="8"/>
  <c r="G1050" i="8"/>
  <c r="F1050" i="8"/>
  <c r="E1050" i="8"/>
  <c r="X1049" i="8"/>
  <c r="W1049" i="8"/>
  <c r="W1067" i="8" s="1"/>
  <c r="V1049" i="8"/>
  <c r="U1049" i="8"/>
  <c r="T1049" i="8"/>
  <c r="T1067" i="8" s="1"/>
  <c r="S1049" i="8"/>
  <c r="S1067" i="8" s="1"/>
  <c r="R1049" i="8"/>
  <c r="Q1049" i="8"/>
  <c r="O1049" i="8"/>
  <c r="O1067" i="8" s="1"/>
  <c r="N1049" i="8"/>
  <c r="M1049" i="8"/>
  <c r="L1049" i="8"/>
  <c r="K1049" i="8"/>
  <c r="J1049" i="8"/>
  <c r="I1049" i="8"/>
  <c r="H1049" i="8"/>
  <c r="G1049" i="8"/>
  <c r="F1049" i="8"/>
  <c r="E1049" i="8"/>
  <c r="X1048" i="8"/>
  <c r="W1048" i="8"/>
  <c r="W1066" i="8" s="1"/>
  <c r="V1048" i="8"/>
  <c r="U1048" i="8"/>
  <c r="T1048" i="8"/>
  <c r="S1048" i="8"/>
  <c r="S1066" i="8" s="1"/>
  <c r="Q1048" i="8"/>
  <c r="P1048" i="8"/>
  <c r="O1048" i="8"/>
  <c r="M1048" i="8"/>
  <c r="L1048" i="8"/>
  <c r="K1048" i="8"/>
  <c r="J1048" i="8"/>
  <c r="I1048" i="8"/>
  <c r="H1048" i="8"/>
  <c r="G1048" i="8"/>
  <c r="F1048" i="8"/>
  <c r="E1048" i="8"/>
  <c r="G1047" i="8"/>
  <c r="F1047" i="8"/>
  <c r="P1068" i="8" s="1"/>
  <c r="E1047" i="8"/>
  <c r="G1037" i="8"/>
  <c r="F1037" i="8"/>
  <c r="E1037" i="8"/>
  <c r="G1036" i="8"/>
  <c r="F1036" i="8"/>
  <c r="E1036" i="8"/>
  <c r="G1035" i="8"/>
  <c r="F1035" i="8"/>
  <c r="E1035" i="8"/>
  <c r="G1034" i="8"/>
  <c r="F1034" i="8"/>
  <c r="E1034" i="8"/>
  <c r="G1033" i="8"/>
  <c r="F1033" i="8"/>
  <c r="E1033" i="8"/>
  <c r="G1032" i="8"/>
  <c r="F1032" i="8"/>
  <c r="E1032" i="8"/>
  <c r="G1031" i="8"/>
  <c r="F1031" i="8"/>
  <c r="E1031" i="8"/>
  <c r="G1030" i="8"/>
  <c r="F1030" i="8"/>
  <c r="E1030" i="8"/>
  <c r="G1029" i="8"/>
  <c r="F1029" i="8"/>
  <c r="E1029" i="8"/>
  <c r="G1028" i="8"/>
  <c r="F1028" i="8"/>
  <c r="E1028" i="8"/>
  <c r="G1027" i="8"/>
  <c r="F1027" i="8"/>
  <c r="E1027" i="8"/>
  <c r="G1026" i="8"/>
  <c r="F1026" i="8"/>
  <c r="E1026" i="8"/>
  <c r="G1025" i="8"/>
  <c r="F1025" i="8"/>
  <c r="E1025" i="8"/>
  <c r="G1024" i="8"/>
  <c r="F1024" i="8"/>
  <c r="E1024" i="8"/>
  <c r="G1023" i="8"/>
  <c r="F1023" i="8"/>
  <c r="E1023" i="8"/>
  <c r="G1022" i="8"/>
  <c r="F1022" i="8"/>
  <c r="E1022" i="8"/>
  <c r="G1021" i="8"/>
  <c r="F1021" i="8"/>
  <c r="F1039" i="8" s="1"/>
  <c r="E1021" i="8"/>
  <c r="G1020" i="8"/>
  <c r="F1020" i="8"/>
  <c r="E1020" i="8"/>
  <c r="G1019" i="8"/>
  <c r="F1019" i="8"/>
  <c r="E1019" i="8"/>
  <c r="X1014" i="8"/>
  <c r="W1014" i="8"/>
  <c r="V1014" i="8"/>
  <c r="U1014" i="8"/>
  <c r="T1014" i="8"/>
  <c r="S1014" i="8"/>
  <c r="R1014" i="8"/>
  <c r="Q1014" i="8"/>
  <c r="P1014" i="8"/>
  <c r="O1014" i="8"/>
  <c r="N1014" i="8"/>
  <c r="M1014" i="8"/>
  <c r="L1014" i="8"/>
  <c r="K1014" i="8"/>
  <c r="J1014" i="8"/>
  <c r="I1014" i="8"/>
  <c r="H1014" i="8"/>
  <c r="G1014" i="8"/>
  <c r="F1014" i="8"/>
  <c r="E1014" i="8"/>
  <c r="X1013" i="8"/>
  <c r="W1013" i="8"/>
  <c r="V1013" i="8"/>
  <c r="U1013" i="8"/>
  <c r="T1013" i="8"/>
  <c r="S1013" i="8"/>
  <c r="R1013" i="8"/>
  <c r="Q1013" i="8"/>
  <c r="P1013" i="8"/>
  <c r="O1013" i="8"/>
  <c r="N1013" i="8"/>
  <c r="M1013" i="8"/>
  <c r="L1013" i="8"/>
  <c r="K1013" i="8"/>
  <c r="J1013" i="8"/>
  <c r="I1013" i="8"/>
  <c r="H1013" i="8"/>
  <c r="G1013" i="8"/>
  <c r="F1013" i="8"/>
  <c r="E1013" i="8"/>
  <c r="X1012" i="8"/>
  <c r="W1012" i="8"/>
  <c r="V1012" i="8"/>
  <c r="U1012" i="8"/>
  <c r="S1012" i="8"/>
  <c r="S1015" i="8" s="1"/>
  <c r="R1012" i="8"/>
  <c r="Q1012" i="8"/>
  <c r="Q1015" i="8" s="1"/>
  <c r="O1012" i="8"/>
  <c r="O1015" i="8" s="1"/>
  <c r="N1012" i="8"/>
  <c r="N1015" i="8" s="1"/>
  <c r="M1012" i="8"/>
  <c r="L1012" i="8"/>
  <c r="K1012" i="8"/>
  <c r="J1012" i="8"/>
  <c r="I1012" i="8"/>
  <c r="H1012" i="8"/>
  <c r="G1012" i="8"/>
  <c r="F1012" i="8"/>
  <c r="E1012" i="8"/>
  <c r="G1011" i="8"/>
  <c r="F1011" i="8"/>
  <c r="E1011" i="8"/>
  <c r="X1006" i="8"/>
  <c r="W1006" i="8"/>
  <c r="V1006" i="8"/>
  <c r="U1006" i="8"/>
  <c r="T1006" i="8"/>
  <c r="S1006" i="8"/>
  <c r="R1006" i="8"/>
  <c r="Q1006" i="8"/>
  <c r="P1006" i="8"/>
  <c r="O1006" i="8"/>
  <c r="N1006" i="8"/>
  <c r="M1006" i="8"/>
  <c r="L1006" i="8"/>
  <c r="K1006" i="8"/>
  <c r="J1006" i="8"/>
  <c r="I1006" i="8"/>
  <c r="H1006" i="8"/>
  <c r="G1006" i="8"/>
  <c r="F1006" i="8"/>
  <c r="E1006" i="8"/>
  <c r="X1005" i="8"/>
  <c r="W1005" i="8"/>
  <c r="V1005" i="8"/>
  <c r="U1005" i="8"/>
  <c r="T1005" i="8"/>
  <c r="S1005" i="8"/>
  <c r="R1005" i="8"/>
  <c r="Q1005" i="8"/>
  <c r="P1005" i="8"/>
  <c r="O1005" i="8"/>
  <c r="N1005" i="8"/>
  <c r="M1005" i="8"/>
  <c r="L1005" i="8"/>
  <c r="K1005" i="8"/>
  <c r="J1005" i="8"/>
  <c r="I1005" i="8"/>
  <c r="H1005" i="8"/>
  <c r="G1005" i="8"/>
  <c r="F1005" i="8"/>
  <c r="E1005" i="8"/>
  <c r="X1004" i="8"/>
  <c r="W1004" i="8"/>
  <c r="W1007" i="8" s="1"/>
  <c r="V1004" i="8"/>
  <c r="V1007" i="8" s="1"/>
  <c r="U1004" i="8"/>
  <c r="T1004" i="8"/>
  <c r="S1004" i="8"/>
  <c r="R1004" i="8"/>
  <c r="R1007" i="8" s="1"/>
  <c r="Q1004" i="8"/>
  <c r="Q1007" i="8" s="1"/>
  <c r="P1004" i="8"/>
  <c r="O1004" i="8"/>
  <c r="O1007" i="8" s="1"/>
  <c r="M1004" i="8"/>
  <c r="L1004" i="8"/>
  <c r="K1004" i="8"/>
  <c r="J1004" i="8"/>
  <c r="I1004" i="8"/>
  <c r="H1004" i="8"/>
  <c r="G1004" i="8"/>
  <c r="F1004" i="8"/>
  <c r="E1004" i="8"/>
  <c r="G1003" i="8"/>
  <c r="F1003" i="8"/>
  <c r="E1003" i="8"/>
  <c r="X998" i="8"/>
  <c r="W998" i="8"/>
  <c r="V998" i="8"/>
  <c r="U998" i="8"/>
  <c r="T998" i="8"/>
  <c r="S998" i="8"/>
  <c r="R998" i="8"/>
  <c r="Q998" i="8"/>
  <c r="P998" i="8"/>
  <c r="O998" i="8"/>
  <c r="N998" i="8"/>
  <c r="M998" i="8"/>
  <c r="L998" i="8"/>
  <c r="K998" i="8"/>
  <c r="J998" i="8"/>
  <c r="I998" i="8"/>
  <c r="H998" i="8"/>
  <c r="G998" i="8"/>
  <c r="F998" i="8"/>
  <c r="E998" i="8"/>
  <c r="X997" i="8"/>
  <c r="W997" i="8"/>
  <c r="V997" i="8"/>
  <c r="U997" i="8"/>
  <c r="T997" i="8"/>
  <c r="S997" i="8"/>
  <c r="R997" i="8"/>
  <c r="Q997" i="8"/>
  <c r="P997" i="8"/>
  <c r="O997" i="8"/>
  <c r="N997" i="8"/>
  <c r="M997" i="8"/>
  <c r="L997" i="8"/>
  <c r="K997" i="8"/>
  <c r="J997" i="8"/>
  <c r="I997" i="8"/>
  <c r="H997" i="8"/>
  <c r="G997" i="8"/>
  <c r="F997" i="8"/>
  <c r="E997" i="8"/>
  <c r="X996" i="8"/>
  <c r="W996" i="8"/>
  <c r="V996" i="8"/>
  <c r="U996" i="8"/>
  <c r="S996" i="8"/>
  <c r="S999" i="8" s="1"/>
  <c r="R996" i="8"/>
  <c r="R999" i="8" s="1"/>
  <c r="Q996" i="8"/>
  <c r="O996" i="8"/>
  <c r="N996" i="8"/>
  <c r="M996" i="8"/>
  <c r="L996" i="8"/>
  <c r="K996" i="8"/>
  <c r="J996" i="8"/>
  <c r="I996" i="8"/>
  <c r="H996" i="8"/>
  <c r="G996" i="8"/>
  <c r="F996" i="8"/>
  <c r="E996" i="8"/>
  <c r="G995" i="8"/>
  <c r="F995" i="8"/>
  <c r="E995" i="8"/>
  <c r="X990" i="8"/>
  <c r="W990" i="8"/>
  <c r="V990" i="8"/>
  <c r="U990" i="8"/>
  <c r="T990" i="8"/>
  <c r="S990" i="8"/>
  <c r="R990" i="8"/>
  <c r="Q990" i="8"/>
  <c r="P990" i="8"/>
  <c r="O990" i="8"/>
  <c r="N990" i="8"/>
  <c r="M990" i="8"/>
  <c r="L990" i="8"/>
  <c r="K990" i="8"/>
  <c r="J990" i="8"/>
  <c r="I990" i="8"/>
  <c r="H990" i="8"/>
  <c r="G990" i="8"/>
  <c r="F990" i="8"/>
  <c r="E990" i="8"/>
  <c r="X989" i="8"/>
  <c r="W989" i="8"/>
  <c r="V989" i="8"/>
  <c r="U989" i="8"/>
  <c r="T989" i="8"/>
  <c r="S989" i="8"/>
  <c r="R989" i="8"/>
  <c r="Q989" i="8"/>
  <c r="P989" i="8"/>
  <c r="O989" i="8"/>
  <c r="N989" i="8"/>
  <c r="M989" i="8"/>
  <c r="L989" i="8"/>
  <c r="K989" i="8"/>
  <c r="J989" i="8"/>
  <c r="I989" i="8"/>
  <c r="H989" i="8"/>
  <c r="G989" i="8"/>
  <c r="F989" i="8"/>
  <c r="E989" i="8"/>
  <c r="X988" i="8"/>
  <c r="W988" i="8"/>
  <c r="U988" i="8"/>
  <c r="T988" i="8"/>
  <c r="S988" i="8"/>
  <c r="Q988" i="8"/>
  <c r="P988" i="8"/>
  <c r="P991" i="8" s="1"/>
  <c r="O988" i="8"/>
  <c r="M988" i="8"/>
  <c r="L988" i="8"/>
  <c r="K988" i="8"/>
  <c r="J988" i="8"/>
  <c r="I988" i="8"/>
  <c r="H988" i="8"/>
  <c r="G988" i="8"/>
  <c r="F988" i="8"/>
  <c r="E988" i="8"/>
  <c r="G987" i="8"/>
  <c r="F987" i="8"/>
  <c r="E987" i="8"/>
  <c r="X982" i="8"/>
  <c r="W982" i="8"/>
  <c r="V982" i="8"/>
  <c r="U982" i="8"/>
  <c r="T982" i="8"/>
  <c r="S982" i="8"/>
  <c r="R982" i="8"/>
  <c r="Q982" i="8"/>
  <c r="P982" i="8"/>
  <c r="O982" i="8"/>
  <c r="N982" i="8"/>
  <c r="M982" i="8"/>
  <c r="L982" i="8"/>
  <c r="K982" i="8"/>
  <c r="J982" i="8"/>
  <c r="I982" i="8"/>
  <c r="H982" i="8"/>
  <c r="G982" i="8"/>
  <c r="F982" i="8"/>
  <c r="E982" i="8"/>
  <c r="X981" i="8"/>
  <c r="W981" i="8"/>
  <c r="V981" i="8"/>
  <c r="U981" i="8"/>
  <c r="T981" i="8"/>
  <c r="S981" i="8"/>
  <c r="R981" i="8"/>
  <c r="Q981" i="8"/>
  <c r="P981" i="8"/>
  <c r="O981" i="8"/>
  <c r="N981" i="8"/>
  <c r="M981" i="8"/>
  <c r="L981" i="8"/>
  <c r="K981" i="8"/>
  <c r="J981" i="8"/>
  <c r="I981" i="8"/>
  <c r="H981" i="8"/>
  <c r="G981" i="8"/>
  <c r="F981" i="8"/>
  <c r="E981" i="8"/>
  <c r="X980" i="8"/>
  <c r="W980" i="8"/>
  <c r="V980" i="8"/>
  <c r="U980" i="8"/>
  <c r="S980" i="8"/>
  <c r="R980" i="8"/>
  <c r="Q980" i="8"/>
  <c r="O980" i="8"/>
  <c r="N980" i="8"/>
  <c r="M980" i="8"/>
  <c r="L980" i="8"/>
  <c r="K980" i="8"/>
  <c r="J980" i="8"/>
  <c r="I980" i="8"/>
  <c r="H980" i="8"/>
  <c r="G980" i="8"/>
  <c r="F980" i="8"/>
  <c r="E980" i="8"/>
  <c r="G979" i="8"/>
  <c r="F979" i="8"/>
  <c r="E979" i="8"/>
  <c r="X974" i="8"/>
  <c r="W974" i="8"/>
  <c r="V974" i="8"/>
  <c r="U974" i="8"/>
  <c r="T974" i="8"/>
  <c r="S974" i="8"/>
  <c r="R974" i="8"/>
  <c r="Q974" i="8"/>
  <c r="P974" i="8"/>
  <c r="O974" i="8"/>
  <c r="N974" i="8"/>
  <c r="M974" i="8"/>
  <c r="L974" i="8"/>
  <c r="K974" i="8"/>
  <c r="J974" i="8"/>
  <c r="I974" i="8"/>
  <c r="H974" i="8"/>
  <c r="G974" i="8"/>
  <c r="F974" i="8"/>
  <c r="E974" i="8"/>
  <c r="X973" i="8"/>
  <c r="W973" i="8"/>
  <c r="V973" i="8"/>
  <c r="U973" i="8"/>
  <c r="T973" i="8"/>
  <c r="S973" i="8"/>
  <c r="R973" i="8"/>
  <c r="Q973" i="8"/>
  <c r="P973" i="8"/>
  <c r="O973" i="8"/>
  <c r="N973" i="8"/>
  <c r="M973" i="8"/>
  <c r="L973" i="8"/>
  <c r="K973" i="8"/>
  <c r="J973" i="8"/>
  <c r="I973" i="8"/>
  <c r="H973" i="8"/>
  <c r="G973" i="8"/>
  <c r="F973" i="8"/>
  <c r="E973" i="8"/>
  <c r="X972" i="8"/>
  <c r="W972" i="8"/>
  <c r="U972" i="8"/>
  <c r="T972" i="8"/>
  <c r="S972" i="8"/>
  <c r="Q972" i="8"/>
  <c r="Q975" i="8" s="1"/>
  <c r="P972" i="8"/>
  <c r="O972" i="8"/>
  <c r="M972" i="8"/>
  <c r="L972" i="8"/>
  <c r="K972" i="8"/>
  <c r="J972" i="8"/>
  <c r="I972" i="8"/>
  <c r="H972" i="8"/>
  <c r="G972" i="8"/>
  <c r="F972" i="8"/>
  <c r="E972" i="8"/>
  <c r="G971" i="8"/>
  <c r="F971" i="8"/>
  <c r="E971" i="8"/>
  <c r="X961" i="8"/>
  <c r="W961" i="8"/>
  <c r="V961" i="8"/>
  <c r="U961" i="8"/>
  <c r="T961" i="8"/>
  <c r="S961" i="8"/>
  <c r="R961" i="8"/>
  <c r="Q961" i="8"/>
  <c r="P961" i="8"/>
  <c r="O961" i="8"/>
  <c r="N961" i="8"/>
  <c r="M961" i="8"/>
  <c r="L961" i="8"/>
  <c r="K961" i="8"/>
  <c r="J961" i="8"/>
  <c r="I961" i="8"/>
  <c r="H961" i="8"/>
  <c r="G961" i="8"/>
  <c r="F961" i="8"/>
  <c r="E961" i="8"/>
  <c r="X960" i="8"/>
  <c r="W960" i="8"/>
  <c r="V960" i="8"/>
  <c r="U960" i="8"/>
  <c r="T960" i="8"/>
  <c r="S960" i="8"/>
  <c r="R960" i="8"/>
  <c r="Q960" i="8"/>
  <c r="P960" i="8"/>
  <c r="O960" i="8"/>
  <c r="N960" i="8"/>
  <c r="M960" i="8"/>
  <c r="L960" i="8"/>
  <c r="K960" i="8"/>
  <c r="J960" i="8"/>
  <c r="I960" i="8"/>
  <c r="H960" i="8"/>
  <c r="G960" i="8"/>
  <c r="F960" i="8"/>
  <c r="E960" i="8"/>
  <c r="X959" i="8"/>
  <c r="W959" i="8"/>
  <c r="V959" i="8"/>
  <c r="U959" i="8"/>
  <c r="T959" i="8"/>
  <c r="S959" i="8"/>
  <c r="R959" i="8"/>
  <c r="Q959" i="8"/>
  <c r="P959" i="8"/>
  <c r="O959" i="8"/>
  <c r="N959" i="8"/>
  <c r="M959" i="8"/>
  <c r="L959" i="8"/>
  <c r="K959" i="8"/>
  <c r="J959" i="8"/>
  <c r="I959" i="8"/>
  <c r="H959" i="8"/>
  <c r="G959" i="8"/>
  <c r="F959" i="8"/>
  <c r="E959" i="8"/>
  <c r="X958" i="8"/>
  <c r="W958" i="8"/>
  <c r="V958" i="8"/>
  <c r="U958" i="8"/>
  <c r="T958" i="8"/>
  <c r="S958" i="8"/>
  <c r="R958" i="8"/>
  <c r="Q958" i="8"/>
  <c r="P958" i="8"/>
  <c r="O958" i="8"/>
  <c r="N958" i="8"/>
  <c r="M958" i="8"/>
  <c r="L958" i="8"/>
  <c r="K958" i="8"/>
  <c r="J958" i="8"/>
  <c r="I958" i="8"/>
  <c r="H958" i="8"/>
  <c r="G958" i="8"/>
  <c r="F958" i="8"/>
  <c r="E958" i="8"/>
  <c r="X957" i="8"/>
  <c r="W957" i="8"/>
  <c r="V957" i="8"/>
  <c r="U957" i="8"/>
  <c r="T957" i="8"/>
  <c r="S957" i="8"/>
  <c r="R957" i="8"/>
  <c r="Q957" i="8"/>
  <c r="P957" i="8"/>
  <c r="O957" i="8"/>
  <c r="N957" i="8"/>
  <c r="M957" i="8"/>
  <c r="L957" i="8"/>
  <c r="K957" i="8"/>
  <c r="J957" i="8"/>
  <c r="I957" i="8"/>
  <c r="H957" i="8"/>
  <c r="G957" i="8"/>
  <c r="F957" i="8"/>
  <c r="E957" i="8"/>
  <c r="X956" i="8"/>
  <c r="W956" i="8"/>
  <c r="V956" i="8"/>
  <c r="U956" i="8"/>
  <c r="T956" i="8"/>
  <c r="S956" i="8"/>
  <c r="R956" i="8"/>
  <c r="Q956" i="8"/>
  <c r="P956" i="8"/>
  <c r="O956" i="8"/>
  <c r="N956" i="8"/>
  <c r="M956" i="8"/>
  <c r="L956" i="8"/>
  <c r="K956" i="8"/>
  <c r="J956" i="8"/>
  <c r="I956" i="8"/>
  <c r="H956" i="8"/>
  <c r="G956" i="8"/>
  <c r="F956" i="8"/>
  <c r="E956" i="8"/>
  <c r="X955" i="8"/>
  <c r="W955" i="8"/>
  <c r="V955" i="8"/>
  <c r="U955" i="8"/>
  <c r="T955" i="8"/>
  <c r="S955" i="8"/>
  <c r="R955" i="8"/>
  <c r="Q955" i="8"/>
  <c r="P955" i="8"/>
  <c r="O955" i="8"/>
  <c r="N955" i="8"/>
  <c r="M955" i="8"/>
  <c r="L955" i="8"/>
  <c r="K955" i="8"/>
  <c r="J955" i="8"/>
  <c r="I955" i="8"/>
  <c r="H955" i="8"/>
  <c r="G955" i="8"/>
  <c r="F955" i="8"/>
  <c r="E955" i="8"/>
  <c r="X954" i="8"/>
  <c r="W954" i="8"/>
  <c r="V954" i="8"/>
  <c r="U954" i="8"/>
  <c r="T954" i="8"/>
  <c r="S954" i="8"/>
  <c r="R954" i="8"/>
  <c r="Q954" i="8"/>
  <c r="P954" i="8"/>
  <c r="O954" i="8"/>
  <c r="N954" i="8"/>
  <c r="M954" i="8"/>
  <c r="L954" i="8"/>
  <c r="K954" i="8"/>
  <c r="J954" i="8"/>
  <c r="I954" i="8"/>
  <c r="H954" i="8"/>
  <c r="G954" i="8"/>
  <c r="F954" i="8"/>
  <c r="E954" i="8"/>
  <c r="X953" i="8"/>
  <c r="W953" i="8"/>
  <c r="V953" i="8"/>
  <c r="U953" i="8"/>
  <c r="T953" i="8"/>
  <c r="S953" i="8"/>
  <c r="R953" i="8"/>
  <c r="Q953" i="8"/>
  <c r="P953" i="8"/>
  <c r="O953" i="8"/>
  <c r="N953" i="8"/>
  <c r="M953" i="8"/>
  <c r="L953" i="8"/>
  <c r="K953" i="8"/>
  <c r="J953" i="8"/>
  <c r="I953" i="8"/>
  <c r="H953" i="8"/>
  <c r="G953" i="8"/>
  <c r="F953" i="8"/>
  <c r="E953" i="8"/>
  <c r="X952" i="8"/>
  <c r="W952" i="8"/>
  <c r="V952" i="8"/>
  <c r="U952" i="8"/>
  <c r="T952" i="8"/>
  <c r="S952" i="8"/>
  <c r="R952" i="8"/>
  <c r="Q952" i="8"/>
  <c r="P952" i="8"/>
  <c r="O952" i="8"/>
  <c r="N952" i="8"/>
  <c r="M952" i="8"/>
  <c r="L952" i="8"/>
  <c r="K952" i="8"/>
  <c r="J952" i="8"/>
  <c r="I952" i="8"/>
  <c r="H952" i="8"/>
  <c r="G952" i="8"/>
  <c r="F952" i="8"/>
  <c r="E952" i="8"/>
  <c r="X951" i="8"/>
  <c r="W951" i="8"/>
  <c r="V951" i="8"/>
  <c r="U951" i="8"/>
  <c r="T951" i="8"/>
  <c r="S951" i="8"/>
  <c r="R951" i="8"/>
  <c r="Q951" i="8"/>
  <c r="P951" i="8"/>
  <c r="O951" i="8"/>
  <c r="N951" i="8"/>
  <c r="M951" i="8"/>
  <c r="L951" i="8"/>
  <c r="K951" i="8"/>
  <c r="J951" i="8"/>
  <c r="I951" i="8"/>
  <c r="H951" i="8"/>
  <c r="G951" i="8"/>
  <c r="F951" i="8"/>
  <c r="E951" i="8"/>
  <c r="X950" i="8"/>
  <c r="W950" i="8"/>
  <c r="V950" i="8"/>
  <c r="U950" i="8"/>
  <c r="T950" i="8"/>
  <c r="S950" i="8"/>
  <c r="R950" i="8"/>
  <c r="Q950" i="8"/>
  <c r="P950" i="8"/>
  <c r="O950" i="8"/>
  <c r="N950" i="8"/>
  <c r="M950" i="8"/>
  <c r="L950" i="8"/>
  <c r="K950" i="8"/>
  <c r="J950" i="8"/>
  <c r="I950" i="8"/>
  <c r="H950" i="8"/>
  <c r="G950" i="8"/>
  <c r="F950" i="8"/>
  <c r="E950" i="8"/>
  <c r="X949" i="8"/>
  <c r="W949" i="8"/>
  <c r="V949" i="8"/>
  <c r="V967" i="8" s="1"/>
  <c r="U949" i="8"/>
  <c r="U967" i="8" s="1"/>
  <c r="T949" i="8"/>
  <c r="S949" i="8"/>
  <c r="R949" i="8"/>
  <c r="Q949" i="8"/>
  <c r="P949" i="8"/>
  <c r="O949" i="8"/>
  <c r="N949" i="8"/>
  <c r="M949" i="8"/>
  <c r="L949" i="8"/>
  <c r="K949" i="8"/>
  <c r="J949" i="8"/>
  <c r="I949" i="8"/>
  <c r="H949" i="8"/>
  <c r="G949" i="8"/>
  <c r="F949" i="8"/>
  <c r="E949" i="8"/>
  <c r="X948" i="8"/>
  <c r="W948" i="8"/>
  <c r="V948" i="8"/>
  <c r="U948" i="8"/>
  <c r="T948" i="8"/>
  <c r="S948" i="8"/>
  <c r="R948" i="8"/>
  <c r="Q948" i="8"/>
  <c r="P948" i="8"/>
  <c r="O948" i="8"/>
  <c r="N948" i="8"/>
  <c r="M948" i="8"/>
  <c r="L948" i="8"/>
  <c r="K948" i="8"/>
  <c r="J948" i="8"/>
  <c r="I948" i="8"/>
  <c r="H948" i="8"/>
  <c r="G948" i="8"/>
  <c r="F948" i="8"/>
  <c r="E948" i="8"/>
  <c r="X947" i="8"/>
  <c r="W947" i="8"/>
  <c r="V947" i="8"/>
  <c r="V965" i="8" s="1"/>
  <c r="U947" i="8"/>
  <c r="T947" i="8"/>
  <c r="S947" i="8"/>
  <c r="S965" i="8" s="1"/>
  <c r="R947" i="8"/>
  <c r="R965" i="8" s="1"/>
  <c r="Q947" i="8"/>
  <c r="Q965" i="8" s="1"/>
  <c r="O947" i="8"/>
  <c r="N947" i="8"/>
  <c r="M947" i="8"/>
  <c r="L947" i="8"/>
  <c r="K947" i="8"/>
  <c r="J947" i="8"/>
  <c r="I947" i="8"/>
  <c r="H947" i="8"/>
  <c r="G947" i="8"/>
  <c r="F947" i="8"/>
  <c r="E947" i="8"/>
  <c r="X946" i="8"/>
  <c r="W946" i="8"/>
  <c r="U946" i="8"/>
  <c r="T946" i="8"/>
  <c r="S946" i="8"/>
  <c r="R946" i="8"/>
  <c r="Q946" i="8"/>
  <c r="Q964" i="8" s="1"/>
  <c r="P946" i="8"/>
  <c r="O946" i="8"/>
  <c r="N946" i="8"/>
  <c r="M946" i="8"/>
  <c r="L946" i="8"/>
  <c r="K946" i="8"/>
  <c r="J946" i="8"/>
  <c r="I946" i="8"/>
  <c r="H946" i="8"/>
  <c r="G946" i="8"/>
  <c r="F946" i="8"/>
  <c r="E946" i="8"/>
  <c r="X945" i="8"/>
  <c r="W945" i="8"/>
  <c r="W963" i="8" s="1"/>
  <c r="V945" i="8"/>
  <c r="U945" i="8"/>
  <c r="S945" i="8"/>
  <c r="S963" i="8" s="1"/>
  <c r="H30629" i="60" s="1"/>
  <c r="R945" i="8"/>
  <c r="Q945" i="8"/>
  <c r="P945" i="8"/>
  <c r="P963" i="8" s="1"/>
  <c r="O945" i="8"/>
  <c r="O963" i="8" s="1"/>
  <c r="N945" i="8"/>
  <c r="M945" i="8"/>
  <c r="L945" i="8"/>
  <c r="K945" i="8"/>
  <c r="J945" i="8"/>
  <c r="I945" i="8"/>
  <c r="H945" i="8"/>
  <c r="G945" i="8"/>
  <c r="F945" i="8"/>
  <c r="E945" i="8"/>
  <c r="X944" i="8"/>
  <c r="W944" i="8"/>
  <c r="W962" i="8" s="1"/>
  <c r="W770" i="15" s="1"/>
  <c r="U944" i="8"/>
  <c r="T944" i="8"/>
  <c r="S944" i="8"/>
  <c r="Q944" i="8"/>
  <c r="Q962" i="8" s="1"/>
  <c r="P944" i="8"/>
  <c r="O944" i="8"/>
  <c r="M944" i="8"/>
  <c r="L944" i="8"/>
  <c r="K944" i="8"/>
  <c r="J944" i="8"/>
  <c r="I944" i="8"/>
  <c r="H944" i="8"/>
  <c r="G944" i="8"/>
  <c r="F944" i="8"/>
  <c r="E944" i="8"/>
  <c r="G943" i="8"/>
  <c r="F943" i="8"/>
  <c r="R963" i="8" s="1"/>
  <c r="E943" i="8"/>
  <c r="X933" i="8"/>
  <c r="W933" i="8"/>
  <c r="V933" i="8"/>
  <c r="U933" i="8"/>
  <c r="T933" i="8"/>
  <c r="S933" i="8"/>
  <c r="R933" i="8"/>
  <c r="Q933" i="8"/>
  <c r="P933" i="8"/>
  <c r="O933" i="8"/>
  <c r="N933" i="8"/>
  <c r="M933" i="8"/>
  <c r="L933" i="8"/>
  <c r="K933" i="8"/>
  <c r="J933" i="8"/>
  <c r="I933" i="8"/>
  <c r="H933" i="8"/>
  <c r="G933" i="8"/>
  <c r="F933" i="8"/>
  <c r="E933" i="8"/>
  <c r="X932" i="8"/>
  <c r="W932" i="8"/>
  <c r="V932" i="8"/>
  <c r="U932" i="8"/>
  <c r="T932" i="8"/>
  <c r="S932" i="8"/>
  <c r="R932" i="8"/>
  <c r="Q932" i="8"/>
  <c r="P932" i="8"/>
  <c r="O932" i="8"/>
  <c r="N932" i="8"/>
  <c r="M932" i="8"/>
  <c r="L932" i="8"/>
  <c r="K932" i="8"/>
  <c r="J932" i="8"/>
  <c r="I932" i="8"/>
  <c r="H932" i="8"/>
  <c r="G932" i="8"/>
  <c r="F932" i="8"/>
  <c r="E932" i="8"/>
  <c r="X931" i="8"/>
  <c r="W931" i="8"/>
  <c r="V931" i="8"/>
  <c r="U931" i="8"/>
  <c r="T931" i="8"/>
  <c r="S931" i="8"/>
  <c r="R931" i="8"/>
  <c r="Q931" i="8"/>
  <c r="P931" i="8"/>
  <c r="O931" i="8"/>
  <c r="N931" i="8"/>
  <c r="M931" i="8"/>
  <c r="L931" i="8"/>
  <c r="K931" i="8"/>
  <c r="J931" i="8"/>
  <c r="I931" i="8"/>
  <c r="H931" i="8"/>
  <c r="G931" i="8"/>
  <c r="F931" i="8"/>
  <c r="E931" i="8"/>
  <c r="X930" i="8"/>
  <c r="W930" i="8"/>
  <c r="V930" i="8"/>
  <c r="U930" i="8"/>
  <c r="T930" i="8"/>
  <c r="S930" i="8"/>
  <c r="R930" i="8"/>
  <c r="Q930" i="8"/>
  <c r="P930" i="8"/>
  <c r="O930" i="8"/>
  <c r="N930" i="8"/>
  <c r="M930" i="8"/>
  <c r="L930" i="8"/>
  <c r="K930" i="8"/>
  <c r="J930" i="8"/>
  <c r="I930" i="8"/>
  <c r="H930" i="8"/>
  <c r="G930" i="8"/>
  <c r="F930" i="8"/>
  <c r="E930" i="8"/>
  <c r="X929" i="8"/>
  <c r="W929" i="8"/>
  <c r="V929" i="8"/>
  <c r="U929" i="8"/>
  <c r="T929" i="8"/>
  <c r="S929" i="8"/>
  <c r="R929" i="8"/>
  <c r="Q929" i="8"/>
  <c r="P929" i="8"/>
  <c r="O929" i="8"/>
  <c r="N929" i="8"/>
  <c r="M929" i="8"/>
  <c r="L929" i="8"/>
  <c r="K929" i="8"/>
  <c r="J929" i="8"/>
  <c r="I929" i="8"/>
  <c r="H929" i="8"/>
  <c r="G929" i="8"/>
  <c r="F929" i="8"/>
  <c r="E929" i="8"/>
  <c r="X928" i="8"/>
  <c r="W928" i="8"/>
  <c r="V928" i="8"/>
  <c r="U928" i="8"/>
  <c r="T928" i="8"/>
  <c r="S928" i="8"/>
  <c r="R928" i="8"/>
  <c r="Q928" i="8"/>
  <c r="P928" i="8"/>
  <c r="O928" i="8"/>
  <c r="N928" i="8"/>
  <c r="M928" i="8"/>
  <c r="L928" i="8"/>
  <c r="K928" i="8"/>
  <c r="J928" i="8"/>
  <c r="I928" i="8"/>
  <c r="H928" i="8"/>
  <c r="G928" i="8"/>
  <c r="F928" i="8"/>
  <c r="E928" i="8"/>
  <c r="X927" i="8"/>
  <c r="W927" i="8"/>
  <c r="V927" i="8"/>
  <c r="U927" i="8"/>
  <c r="T927" i="8"/>
  <c r="S927" i="8"/>
  <c r="R927" i="8"/>
  <c r="Q927" i="8"/>
  <c r="P927" i="8"/>
  <c r="O927" i="8"/>
  <c r="N927" i="8"/>
  <c r="M927" i="8"/>
  <c r="L927" i="8"/>
  <c r="K927" i="8"/>
  <c r="J927" i="8"/>
  <c r="I927" i="8"/>
  <c r="H927" i="8"/>
  <c r="G927" i="8"/>
  <c r="F927" i="8"/>
  <c r="E927" i="8"/>
  <c r="X926" i="8"/>
  <c r="W926" i="8"/>
  <c r="V926" i="8"/>
  <c r="U926" i="8"/>
  <c r="T926" i="8"/>
  <c r="S926" i="8"/>
  <c r="R926" i="8"/>
  <c r="Q926" i="8"/>
  <c r="P926" i="8"/>
  <c r="O926" i="8"/>
  <c r="N926" i="8"/>
  <c r="M926" i="8"/>
  <c r="L926" i="8"/>
  <c r="K926" i="8"/>
  <c r="J926" i="8"/>
  <c r="I926" i="8"/>
  <c r="H926" i="8"/>
  <c r="G926" i="8"/>
  <c r="F926" i="8"/>
  <c r="E926" i="8"/>
  <c r="X925" i="8"/>
  <c r="W925" i="8"/>
  <c r="V925" i="8"/>
  <c r="U925" i="8"/>
  <c r="T925" i="8"/>
  <c r="S925" i="8"/>
  <c r="R925" i="8"/>
  <c r="Q925" i="8"/>
  <c r="P925" i="8"/>
  <c r="O925" i="8"/>
  <c r="N925" i="8"/>
  <c r="M925" i="8"/>
  <c r="L925" i="8"/>
  <c r="K925" i="8"/>
  <c r="J925" i="8"/>
  <c r="I925" i="8"/>
  <c r="H925" i="8"/>
  <c r="G925" i="8"/>
  <c r="F925" i="8"/>
  <c r="E925" i="8"/>
  <c r="X924" i="8"/>
  <c r="W924" i="8"/>
  <c r="V924" i="8"/>
  <c r="U924" i="8"/>
  <c r="T924" i="8"/>
  <c r="S924" i="8"/>
  <c r="R924" i="8"/>
  <c r="Q924" i="8"/>
  <c r="P924" i="8"/>
  <c r="O924" i="8"/>
  <c r="N924" i="8"/>
  <c r="M924" i="8"/>
  <c r="L924" i="8"/>
  <c r="K924" i="8"/>
  <c r="J924" i="8"/>
  <c r="I924" i="8"/>
  <c r="H924" i="8"/>
  <c r="G924" i="8"/>
  <c r="F924" i="8"/>
  <c r="E924" i="8"/>
  <c r="X923" i="8"/>
  <c r="W923" i="8"/>
  <c r="V923" i="8"/>
  <c r="U923" i="8"/>
  <c r="T923" i="8"/>
  <c r="S923" i="8"/>
  <c r="R923" i="8"/>
  <c r="Q923" i="8"/>
  <c r="P923" i="8"/>
  <c r="O923" i="8"/>
  <c r="N923" i="8"/>
  <c r="M923" i="8"/>
  <c r="L923" i="8"/>
  <c r="K923" i="8"/>
  <c r="J923" i="8"/>
  <c r="I923" i="8"/>
  <c r="H923" i="8"/>
  <c r="G923" i="8"/>
  <c r="F923" i="8"/>
  <c r="E923" i="8"/>
  <c r="X922" i="8"/>
  <c r="W922" i="8"/>
  <c r="V922" i="8"/>
  <c r="U922" i="8"/>
  <c r="T922" i="8"/>
  <c r="S922" i="8"/>
  <c r="R922" i="8"/>
  <c r="Q922" i="8"/>
  <c r="P922" i="8"/>
  <c r="O922" i="8"/>
  <c r="N922" i="8"/>
  <c r="M922" i="8"/>
  <c r="L922" i="8"/>
  <c r="K922" i="8"/>
  <c r="J922" i="8"/>
  <c r="I922" i="8"/>
  <c r="H922" i="8"/>
  <c r="G922" i="8"/>
  <c r="F922" i="8"/>
  <c r="E922" i="8"/>
  <c r="X921" i="8"/>
  <c r="W921" i="8"/>
  <c r="V921" i="8"/>
  <c r="U921" i="8"/>
  <c r="T921" i="8"/>
  <c r="S921" i="8"/>
  <c r="S939" i="8" s="1"/>
  <c r="R921" i="8"/>
  <c r="Q921" i="8"/>
  <c r="P921" i="8"/>
  <c r="O921" i="8"/>
  <c r="N921" i="8"/>
  <c r="M921" i="8"/>
  <c r="L921" i="8"/>
  <c r="K921" i="8"/>
  <c r="J921" i="8"/>
  <c r="I921" i="8"/>
  <c r="H921" i="8"/>
  <c r="G921" i="8"/>
  <c r="F921" i="8"/>
  <c r="E921" i="8"/>
  <c r="X920" i="8"/>
  <c r="W920" i="8"/>
  <c r="W938" i="8" s="1"/>
  <c r="V920" i="8"/>
  <c r="U920" i="8"/>
  <c r="T920" i="8"/>
  <c r="S920" i="8"/>
  <c r="R920" i="8"/>
  <c r="Q920" i="8"/>
  <c r="P920" i="8"/>
  <c r="O920" i="8"/>
  <c r="N920" i="8"/>
  <c r="M920" i="8"/>
  <c r="L920" i="8"/>
  <c r="K920" i="8"/>
  <c r="J920" i="8"/>
  <c r="I920" i="8"/>
  <c r="H920" i="8"/>
  <c r="G920" i="8"/>
  <c r="F920" i="8"/>
  <c r="E920" i="8"/>
  <c r="X919" i="8"/>
  <c r="W919" i="8"/>
  <c r="V919" i="8"/>
  <c r="U919" i="8"/>
  <c r="S919" i="8"/>
  <c r="R919" i="8"/>
  <c r="Q919" i="8"/>
  <c r="O919" i="8"/>
  <c r="N919" i="8"/>
  <c r="M919" i="8"/>
  <c r="L919" i="8"/>
  <c r="K919" i="8"/>
  <c r="J919" i="8"/>
  <c r="I919" i="8"/>
  <c r="H919" i="8"/>
  <c r="G919" i="8"/>
  <c r="F919" i="8"/>
  <c r="E919" i="8"/>
  <c r="X918" i="8"/>
  <c r="W918" i="8"/>
  <c r="V918" i="8"/>
  <c r="V936" i="8" s="1"/>
  <c r="V1067" i="15" s="1"/>
  <c r="U918" i="8"/>
  <c r="T918" i="8"/>
  <c r="S918" i="8"/>
  <c r="R918" i="8"/>
  <c r="Q918" i="8"/>
  <c r="P918" i="8"/>
  <c r="O918" i="8"/>
  <c r="M918" i="8"/>
  <c r="L918" i="8"/>
  <c r="K918" i="8"/>
  <c r="J918" i="8"/>
  <c r="I918" i="8"/>
  <c r="H918" i="8"/>
  <c r="G918" i="8"/>
  <c r="F918" i="8"/>
  <c r="E918" i="8"/>
  <c r="X917" i="8"/>
  <c r="W917" i="8"/>
  <c r="V917" i="8"/>
  <c r="U917" i="8"/>
  <c r="T917" i="8"/>
  <c r="S917" i="8"/>
  <c r="R917" i="8"/>
  <c r="Q917" i="8"/>
  <c r="P917" i="8"/>
  <c r="O917" i="8"/>
  <c r="N917" i="8"/>
  <c r="M917" i="8"/>
  <c r="L917" i="8"/>
  <c r="K917" i="8"/>
  <c r="J917" i="8"/>
  <c r="I917" i="8"/>
  <c r="H917" i="8"/>
  <c r="G917" i="8"/>
  <c r="F917" i="8"/>
  <c r="E917" i="8"/>
  <c r="X916" i="8"/>
  <c r="W916" i="8"/>
  <c r="U916" i="8"/>
  <c r="T916" i="8"/>
  <c r="T934" i="8" s="1"/>
  <c r="S916" i="8"/>
  <c r="Q916" i="8"/>
  <c r="P916" i="8"/>
  <c r="O916" i="8"/>
  <c r="M916" i="8"/>
  <c r="L916" i="8"/>
  <c r="K916" i="8"/>
  <c r="J916" i="8"/>
  <c r="I916" i="8"/>
  <c r="H916" i="8"/>
  <c r="G916" i="8"/>
  <c r="F916" i="8"/>
  <c r="E916" i="8"/>
  <c r="G915" i="8"/>
  <c r="F915" i="8"/>
  <c r="E915" i="8"/>
  <c r="X905" i="8"/>
  <c r="W905" i="8"/>
  <c r="V905" i="8"/>
  <c r="U905" i="8"/>
  <c r="T905" i="8"/>
  <c r="S905" i="8"/>
  <c r="R905" i="8"/>
  <c r="Q905" i="8"/>
  <c r="P905" i="8"/>
  <c r="O905" i="8"/>
  <c r="N905" i="8"/>
  <c r="M905" i="8"/>
  <c r="L905" i="8"/>
  <c r="K905" i="8"/>
  <c r="J905" i="8"/>
  <c r="I905" i="8"/>
  <c r="H905" i="8"/>
  <c r="G905" i="8"/>
  <c r="F905" i="8"/>
  <c r="E905" i="8"/>
  <c r="X904" i="8"/>
  <c r="W904" i="8"/>
  <c r="V904" i="8"/>
  <c r="U904" i="8"/>
  <c r="T904" i="8"/>
  <c r="S904" i="8"/>
  <c r="R904" i="8"/>
  <c r="Q904" i="8"/>
  <c r="P904" i="8"/>
  <c r="O904" i="8"/>
  <c r="N904" i="8"/>
  <c r="M904" i="8"/>
  <c r="L904" i="8"/>
  <c r="K904" i="8"/>
  <c r="J904" i="8"/>
  <c r="I904" i="8"/>
  <c r="H904" i="8"/>
  <c r="G904" i="8"/>
  <c r="F904" i="8"/>
  <c r="E904" i="8"/>
  <c r="X903" i="8"/>
  <c r="W903" i="8"/>
  <c r="V903" i="8"/>
  <c r="U903" i="8"/>
  <c r="T903" i="8"/>
  <c r="S903" i="8"/>
  <c r="R903" i="8"/>
  <c r="Q903" i="8"/>
  <c r="P903" i="8"/>
  <c r="O903" i="8"/>
  <c r="N903" i="8"/>
  <c r="M903" i="8"/>
  <c r="L903" i="8"/>
  <c r="K903" i="8"/>
  <c r="J903" i="8"/>
  <c r="I903" i="8"/>
  <c r="H903" i="8"/>
  <c r="G903" i="8"/>
  <c r="F903" i="8"/>
  <c r="E903" i="8"/>
  <c r="X902" i="8"/>
  <c r="W902" i="8"/>
  <c r="V902" i="8"/>
  <c r="U902" i="8"/>
  <c r="T902" i="8"/>
  <c r="S902" i="8"/>
  <c r="R902" i="8"/>
  <c r="Q902" i="8"/>
  <c r="P902" i="8"/>
  <c r="O902" i="8"/>
  <c r="N902" i="8"/>
  <c r="M902" i="8"/>
  <c r="L902" i="8"/>
  <c r="K902" i="8"/>
  <c r="J902" i="8"/>
  <c r="I902" i="8"/>
  <c r="H902" i="8"/>
  <c r="G902" i="8"/>
  <c r="F902" i="8"/>
  <c r="E902" i="8"/>
  <c r="X901" i="8"/>
  <c r="W901" i="8"/>
  <c r="V901" i="8"/>
  <c r="U901" i="8"/>
  <c r="T901" i="8"/>
  <c r="S901" i="8"/>
  <c r="R901" i="8"/>
  <c r="Q901" i="8"/>
  <c r="P901" i="8"/>
  <c r="O901" i="8"/>
  <c r="N901" i="8"/>
  <c r="M901" i="8"/>
  <c r="L901" i="8"/>
  <c r="K901" i="8"/>
  <c r="J901" i="8"/>
  <c r="I901" i="8"/>
  <c r="H901" i="8"/>
  <c r="G901" i="8"/>
  <c r="F901" i="8"/>
  <c r="E901" i="8"/>
  <c r="X900" i="8"/>
  <c r="W900" i="8"/>
  <c r="V900" i="8"/>
  <c r="U900" i="8"/>
  <c r="T900" i="8"/>
  <c r="S900" i="8"/>
  <c r="R900" i="8"/>
  <c r="Q900" i="8"/>
  <c r="P900" i="8"/>
  <c r="O900" i="8"/>
  <c r="N900" i="8"/>
  <c r="M900" i="8"/>
  <c r="L900" i="8"/>
  <c r="K900" i="8"/>
  <c r="J900" i="8"/>
  <c r="I900" i="8"/>
  <c r="H900" i="8"/>
  <c r="G900" i="8"/>
  <c r="F900" i="8"/>
  <c r="E900" i="8"/>
  <c r="X899" i="8"/>
  <c r="W899" i="8"/>
  <c r="V899" i="8"/>
  <c r="U899" i="8"/>
  <c r="T899" i="8"/>
  <c r="S899" i="8"/>
  <c r="R899" i="8"/>
  <c r="Q899" i="8"/>
  <c r="P899" i="8"/>
  <c r="O899" i="8"/>
  <c r="N899" i="8"/>
  <c r="M899" i="8"/>
  <c r="L899" i="8"/>
  <c r="K899" i="8"/>
  <c r="J899" i="8"/>
  <c r="I899" i="8"/>
  <c r="H899" i="8"/>
  <c r="G899" i="8"/>
  <c r="F899" i="8"/>
  <c r="E899" i="8"/>
  <c r="X898" i="8"/>
  <c r="W898" i="8"/>
  <c r="V898" i="8"/>
  <c r="U898" i="8"/>
  <c r="T898" i="8"/>
  <c r="S898" i="8"/>
  <c r="R898" i="8"/>
  <c r="Q898" i="8"/>
  <c r="P898" i="8"/>
  <c r="O898" i="8"/>
  <c r="N898" i="8"/>
  <c r="M898" i="8"/>
  <c r="L898" i="8"/>
  <c r="K898" i="8"/>
  <c r="J898" i="8"/>
  <c r="I898" i="8"/>
  <c r="H898" i="8"/>
  <c r="G898" i="8"/>
  <c r="F898" i="8"/>
  <c r="E898" i="8"/>
  <c r="X897" i="8"/>
  <c r="W897" i="8"/>
  <c r="V897" i="8"/>
  <c r="U897" i="8"/>
  <c r="T897" i="8"/>
  <c r="S897" i="8"/>
  <c r="R897" i="8"/>
  <c r="Q897" i="8"/>
  <c r="P897" i="8"/>
  <c r="O897" i="8"/>
  <c r="N897" i="8"/>
  <c r="M897" i="8"/>
  <c r="L897" i="8"/>
  <c r="K897" i="8"/>
  <c r="J897" i="8"/>
  <c r="I897" i="8"/>
  <c r="H897" i="8"/>
  <c r="G897" i="8"/>
  <c r="F897" i="8"/>
  <c r="E897" i="8"/>
  <c r="X896" i="8"/>
  <c r="W896" i="8"/>
  <c r="V896" i="8"/>
  <c r="U896" i="8"/>
  <c r="T896" i="8"/>
  <c r="S896" i="8"/>
  <c r="R896" i="8"/>
  <c r="Q896" i="8"/>
  <c r="P896" i="8"/>
  <c r="O896" i="8"/>
  <c r="N896" i="8"/>
  <c r="M896" i="8"/>
  <c r="L896" i="8"/>
  <c r="K896" i="8"/>
  <c r="J896" i="8"/>
  <c r="I896" i="8"/>
  <c r="H896" i="8"/>
  <c r="G896" i="8"/>
  <c r="F896" i="8"/>
  <c r="E896" i="8"/>
  <c r="X895" i="8"/>
  <c r="W895" i="8"/>
  <c r="V895" i="8"/>
  <c r="U895" i="8"/>
  <c r="T895" i="8"/>
  <c r="S895" i="8"/>
  <c r="R895" i="8"/>
  <c r="Q895" i="8"/>
  <c r="P895" i="8"/>
  <c r="O895" i="8"/>
  <c r="N895" i="8"/>
  <c r="M895" i="8"/>
  <c r="L895" i="8"/>
  <c r="K895" i="8"/>
  <c r="J895" i="8"/>
  <c r="I895" i="8"/>
  <c r="H895" i="8"/>
  <c r="G895" i="8"/>
  <c r="F895" i="8"/>
  <c r="E895" i="8"/>
  <c r="X894" i="8"/>
  <c r="W894" i="8"/>
  <c r="V894" i="8"/>
  <c r="U894" i="8"/>
  <c r="T894" i="8"/>
  <c r="S894" i="8"/>
  <c r="R894" i="8"/>
  <c r="Q894" i="8"/>
  <c r="P894" i="8"/>
  <c r="O894" i="8"/>
  <c r="N894" i="8"/>
  <c r="M894" i="8"/>
  <c r="L894" i="8"/>
  <c r="K894" i="8"/>
  <c r="J894" i="8"/>
  <c r="I894" i="8"/>
  <c r="H894" i="8"/>
  <c r="G894" i="8"/>
  <c r="F894" i="8"/>
  <c r="E894" i="8"/>
  <c r="X893" i="8"/>
  <c r="W893" i="8"/>
  <c r="V893" i="8"/>
  <c r="U893" i="8"/>
  <c r="T893" i="8"/>
  <c r="S893" i="8"/>
  <c r="R893" i="8"/>
  <c r="Q893" i="8"/>
  <c r="P893" i="8"/>
  <c r="O893" i="8"/>
  <c r="N893" i="8"/>
  <c r="M893" i="8"/>
  <c r="L893" i="8"/>
  <c r="K893" i="8"/>
  <c r="J893" i="8"/>
  <c r="I893" i="8"/>
  <c r="H893" i="8"/>
  <c r="G893" i="8"/>
  <c r="F893" i="8"/>
  <c r="E893" i="8"/>
  <c r="X892" i="8"/>
  <c r="W892" i="8"/>
  <c r="V892" i="8"/>
  <c r="U892" i="8"/>
  <c r="T892" i="8"/>
  <c r="T910" i="8" s="1"/>
  <c r="S892" i="8"/>
  <c r="R892" i="8"/>
  <c r="Q892" i="8"/>
  <c r="P892" i="8"/>
  <c r="O892" i="8"/>
  <c r="N892" i="8"/>
  <c r="M892" i="8"/>
  <c r="L892" i="8"/>
  <c r="K892" i="8"/>
  <c r="J892" i="8"/>
  <c r="I892" i="8"/>
  <c r="H892" i="8"/>
  <c r="G892" i="8"/>
  <c r="F892" i="8"/>
  <c r="E892" i="8"/>
  <c r="X891" i="8"/>
  <c r="W891" i="8"/>
  <c r="V891" i="8"/>
  <c r="U891" i="8"/>
  <c r="T891" i="8"/>
  <c r="S891" i="8"/>
  <c r="R891" i="8"/>
  <c r="Q891" i="8"/>
  <c r="P891" i="8"/>
  <c r="O891" i="8"/>
  <c r="N891" i="8"/>
  <c r="M891" i="8"/>
  <c r="L891" i="8"/>
  <c r="K891" i="8"/>
  <c r="J891" i="8"/>
  <c r="I891" i="8"/>
  <c r="H891" i="8"/>
  <c r="G891" i="8"/>
  <c r="F891" i="8"/>
  <c r="E891" i="8"/>
  <c r="X890" i="8"/>
  <c r="W890" i="8"/>
  <c r="U890" i="8"/>
  <c r="U908" i="8" s="1"/>
  <c r="U979" i="15" s="1"/>
  <c r="T890" i="8"/>
  <c r="S890" i="8"/>
  <c r="S908" i="8" s="1"/>
  <c r="R890" i="8"/>
  <c r="Q890" i="8"/>
  <c r="P890" i="8"/>
  <c r="O890" i="8"/>
  <c r="O908" i="8" s="1"/>
  <c r="N890" i="8"/>
  <c r="M890" i="8"/>
  <c r="L890" i="8"/>
  <c r="K890" i="8"/>
  <c r="J890" i="8"/>
  <c r="I890" i="8"/>
  <c r="H890" i="8"/>
  <c r="G890" i="8"/>
  <c r="F890" i="8"/>
  <c r="E890" i="8"/>
  <c r="X889" i="8"/>
  <c r="W889" i="8"/>
  <c r="V889" i="8"/>
  <c r="U889" i="8"/>
  <c r="S889" i="8"/>
  <c r="R889" i="8"/>
  <c r="Q889" i="8"/>
  <c r="O889" i="8"/>
  <c r="N889" i="8"/>
  <c r="M889" i="8"/>
  <c r="L889" i="8"/>
  <c r="K889" i="8"/>
  <c r="J889" i="8"/>
  <c r="I889" i="8"/>
  <c r="H889" i="8"/>
  <c r="G889" i="8"/>
  <c r="F889" i="8"/>
  <c r="E889" i="8"/>
  <c r="X888" i="8"/>
  <c r="W888" i="8"/>
  <c r="U888" i="8"/>
  <c r="T888" i="8"/>
  <c r="T906" i="8" s="1"/>
  <c r="S888" i="8"/>
  <c r="Q888" i="8"/>
  <c r="P888" i="8"/>
  <c r="O888" i="8"/>
  <c r="M888" i="8"/>
  <c r="L888" i="8"/>
  <c r="K888" i="8"/>
  <c r="J888" i="8"/>
  <c r="I888" i="8"/>
  <c r="H888" i="8"/>
  <c r="G888" i="8"/>
  <c r="F888" i="8"/>
  <c r="E888" i="8"/>
  <c r="G887" i="8"/>
  <c r="F887" i="8"/>
  <c r="T908" i="8" s="1"/>
  <c r="W911" i="8"/>
  <c r="W982" i="15" s="1"/>
  <c r="E887" i="8"/>
  <c r="X877" i="8"/>
  <c r="W877" i="8"/>
  <c r="V877" i="8"/>
  <c r="U877" i="8"/>
  <c r="T877" i="8"/>
  <c r="S877" i="8"/>
  <c r="R877" i="8"/>
  <c r="Q877" i="8"/>
  <c r="P877" i="8"/>
  <c r="O877" i="8"/>
  <c r="N877" i="8"/>
  <c r="M877" i="8"/>
  <c r="L877" i="8"/>
  <c r="K877" i="8"/>
  <c r="J877" i="8"/>
  <c r="I877" i="8"/>
  <c r="H877" i="8"/>
  <c r="G877" i="8"/>
  <c r="F877" i="8"/>
  <c r="E877" i="8"/>
  <c r="X876" i="8"/>
  <c r="W876" i="8"/>
  <c r="V876" i="8"/>
  <c r="U876" i="8"/>
  <c r="T876" i="8"/>
  <c r="S876" i="8"/>
  <c r="R876" i="8"/>
  <c r="Q876" i="8"/>
  <c r="P876" i="8"/>
  <c r="O876" i="8"/>
  <c r="N876" i="8"/>
  <c r="M876" i="8"/>
  <c r="L876" i="8"/>
  <c r="K876" i="8"/>
  <c r="J876" i="8"/>
  <c r="I876" i="8"/>
  <c r="H876" i="8"/>
  <c r="G876" i="8"/>
  <c r="F876" i="8"/>
  <c r="E876" i="8"/>
  <c r="X875" i="8"/>
  <c r="W875" i="8"/>
  <c r="V875" i="8"/>
  <c r="U875" i="8"/>
  <c r="T875" i="8"/>
  <c r="S875" i="8"/>
  <c r="R875" i="8"/>
  <c r="Q875" i="8"/>
  <c r="P875" i="8"/>
  <c r="O875" i="8"/>
  <c r="N875" i="8"/>
  <c r="M875" i="8"/>
  <c r="L875" i="8"/>
  <c r="K875" i="8"/>
  <c r="J875" i="8"/>
  <c r="I875" i="8"/>
  <c r="H875" i="8"/>
  <c r="G875" i="8"/>
  <c r="F875" i="8"/>
  <c r="E875" i="8"/>
  <c r="X874" i="8"/>
  <c r="W874" i="8"/>
  <c r="V874" i="8"/>
  <c r="U874" i="8"/>
  <c r="T874" i="8"/>
  <c r="S874" i="8"/>
  <c r="R874" i="8"/>
  <c r="Q874" i="8"/>
  <c r="P874" i="8"/>
  <c r="O874" i="8"/>
  <c r="N874" i="8"/>
  <c r="M874" i="8"/>
  <c r="L874" i="8"/>
  <c r="K874" i="8"/>
  <c r="J874" i="8"/>
  <c r="I874" i="8"/>
  <c r="H874" i="8"/>
  <c r="G874" i="8"/>
  <c r="F874" i="8"/>
  <c r="E874" i="8"/>
  <c r="X873" i="8"/>
  <c r="W873" i="8"/>
  <c r="V873" i="8"/>
  <c r="U873" i="8"/>
  <c r="T873" i="8"/>
  <c r="S873" i="8"/>
  <c r="R873" i="8"/>
  <c r="Q873" i="8"/>
  <c r="P873" i="8"/>
  <c r="O873" i="8"/>
  <c r="N873" i="8"/>
  <c r="M873" i="8"/>
  <c r="L873" i="8"/>
  <c r="K873" i="8"/>
  <c r="J873" i="8"/>
  <c r="I873" i="8"/>
  <c r="H873" i="8"/>
  <c r="G873" i="8"/>
  <c r="F873" i="8"/>
  <c r="E873" i="8"/>
  <c r="X872" i="8"/>
  <c r="W872" i="8"/>
  <c r="V872" i="8"/>
  <c r="U872" i="8"/>
  <c r="T872" i="8"/>
  <c r="S872" i="8"/>
  <c r="R872" i="8"/>
  <c r="Q872" i="8"/>
  <c r="P872" i="8"/>
  <c r="O872" i="8"/>
  <c r="N872" i="8"/>
  <c r="M872" i="8"/>
  <c r="L872" i="8"/>
  <c r="K872" i="8"/>
  <c r="J872" i="8"/>
  <c r="I872" i="8"/>
  <c r="H872" i="8"/>
  <c r="G872" i="8"/>
  <c r="F872" i="8"/>
  <c r="E872" i="8"/>
  <c r="X871" i="8"/>
  <c r="W871" i="8"/>
  <c r="V871" i="8"/>
  <c r="U871" i="8"/>
  <c r="T871" i="8"/>
  <c r="S871" i="8"/>
  <c r="R871" i="8"/>
  <c r="Q871" i="8"/>
  <c r="P871" i="8"/>
  <c r="O871" i="8"/>
  <c r="N871" i="8"/>
  <c r="M871" i="8"/>
  <c r="L871" i="8"/>
  <c r="K871" i="8"/>
  <c r="J871" i="8"/>
  <c r="I871" i="8"/>
  <c r="H871" i="8"/>
  <c r="G871" i="8"/>
  <c r="F871" i="8"/>
  <c r="E871" i="8"/>
  <c r="X870" i="8"/>
  <c r="W870" i="8"/>
  <c r="V870" i="8"/>
  <c r="U870" i="8"/>
  <c r="T870" i="8"/>
  <c r="S870" i="8"/>
  <c r="R870" i="8"/>
  <c r="Q870" i="8"/>
  <c r="P870" i="8"/>
  <c r="O870" i="8"/>
  <c r="N870" i="8"/>
  <c r="M870" i="8"/>
  <c r="L870" i="8"/>
  <c r="K870" i="8"/>
  <c r="J870" i="8"/>
  <c r="I870" i="8"/>
  <c r="H870" i="8"/>
  <c r="G870" i="8"/>
  <c r="F870" i="8"/>
  <c r="E870" i="8"/>
  <c r="X869" i="8"/>
  <c r="W869" i="8"/>
  <c r="V869" i="8"/>
  <c r="U869" i="8"/>
  <c r="T869" i="8"/>
  <c r="S869" i="8"/>
  <c r="R869" i="8"/>
  <c r="Q869" i="8"/>
  <c r="P869" i="8"/>
  <c r="O869" i="8"/>
  <c r="N869" i="8"/>
  <c r="M869" i="8"/>
  <c r="L869" i="8"/>
  <c r="K869" i="8"/>
  <c r="J869" i="8"/>
  <c r="I869" i="8"/>
  <c r="H869" i="8"/>
  <c r="G869" i="8"/>
  <c r="F869" i="8"/>
  <c r="E869" i="8"/>
  <c r="X868" i="8"/>
  <c r="W868" i="8"/>
  <c r="V868" i="8"/>
  <c r="U868" i="8"/>
  <c r="T868" i="8"/>
  <c r="S868" i="8"/>
  <c r="R868" i="8"/>
  <c r="Q868" i="8"/>
  <c r="P868" i="8"/>
  <c r="O868" i="8"/>
  <c r="N868" i="8"/>
  <c r="M868" i="8"/>
  <c r="L868" i="8"/>
  <c r="K868" i="8"/>
  <c r="J868" i="8"/>
  <c r="I868" i="8"/>
  <c r="H868" i="8"/>
  <c r="G868" i="8"/>
  <c r="F868" i="8"/>
  <c r="E868" i="8"/>
  <c r="X867" i="8"/>
  <c r="W867" i="8"/>
  <c r="V867" i="8"/>
  <c r="U867" i="8"/>
  <c r="T867" i="8"/>
  <c r="S867" i="8"/>
  <c r="R867" i="8"/>
  <c r="Q867" i="8"/>
  <c r="P867" i="8"/>
  <c r="O867" i="8"/>
  <c r="N867" i="8"/>
  <c r="M867" i="8"/>
  <c r="L867" i="8"/>
  <c r="K867" i="8"/>
  <c r="J867" i="8"/>
  <c r="I867" i="8"/>
  <c r="H867" i="8"/>
  <c r="G867" i="8"/>
  <c r="F867" i="8"/>
  <c r="E867" i="8"/>
  <c r="X866" i="8"/>
  <c r="W866" i="8"/>
  <c r="V866" i="8"/>
  <c r="U866" i="8"/>
  <c r="T866" i="8"/>
  <c r="S866" i="8"/>
  <c r="R866" i="8"/>
  <c r="Q866" i="8"/>
  <c r="P866" i="8"/>
  <c r="O866" i="8"/>
  <c r="N866" i="8"/>
  <c r="M866" i="8"/>
  <c r="L866" i="8"/>
  <c r="K866" i="8"/>
  <c r="J866" i="8"/>
  <c r="I866" i="8"/>
  <c r="H866" i="8"/>
  <c r="G866" i="8"/>
  <c r="F866" i="8"/>
  <c r="E866" i="8"/>
  <c r="X865" i="8"/>
  <c r="W865" i="8"/>
  <c r="V865" i="8"/>
  <c r="V883" i="8" s="1"/>
  <c r="U865" i="8"/>
  <c r="T865" i="8"/>
  <c r="S865" i="8"/>
  <c r="R865" i="8"/>
  <c r="Q865" i="8"/>
  <c r="P865" i="8"/>
  <c r="O865" i="8"/>
  <c r="N865" i="8"/>
  <c r="M865" i="8"/>
  <c r="L865" i="8"/>
  <c r="K865" i="8"/>
  <c r="J865" i="8"/>
  <c r="I865" i="8"/>
  <c r="H865" i="8"/>
  <c r="G865" i="8"/>
  <c r="F865" i="8"/>
  <c r="E865" i="8"/>
  <c r="X864" i="8"/>
  <c r="W864" i="8"/>
  <c r="V864" i="8"/>
  <c r="U864" i="8"/>
  <c r="T864" i="8"/>
  <c r="S864" i="8"/>
  <c r="R864" i="8"/>
  <c r="Q864" i="8"/>
  <c r="P864" i="8"/>
  <c r="O864" i="8"/>
  <c r="N864" i="8"/>
  <c r="M864" i="8"/>
  <c r="L864" i="8"/>
  <c r="K864" i="8"/>
  <c r="J864" i="8"/>
  <c r="I864" i="8"/>
  <c r="H864" i="8"/>
  <c r="G864" i="8"/>
  <c r="F864" i="8"/>
  <c r="E864" i="8"/>
  <c r="X863" i="8"/>
  <c r="W863" i="8"/>
  <c r="V863" i="8"/>
  <c r="V881" i="8" s="1"/>
  <c r="U863" i="8"/>
  <c r="S863" i="8"/>
  <c r="R863" i="8"/>
  <c r="R881" i="8" s="1"/>
  <c r="Q863" i="8"/>
  <c r="O863" i="8"/>
  <c r="N863" i="8"/>
  <c r="M863" i="8"/>
  <c r="L863" i="8"/>
  <c r="K863" i="8"/>
  <c r="J863" i="8"/>
  <c r="I863" i="8"/>
  <c r="H863" i="8"/>
  <c r="G863" i="8"/>
  <c r="F863" i="8"/>
  <c r="E863" i="8"/>
  <c r="X862" i="8"/>
  <c r="W862" i="8"/>
  <c r="V862" i="8"/>
  <c r="U862" i="8"/>
  <c r="T862" i="8"/>
  <c r="S862" i="8"/>
  <c r="R862" i="8"/>
  <c r="Q862" i="8"/>
  <c r="P862" i="8"/>
  <c r="O862" i="8"/>
  <c r="M862" i="8"/>
  <c r="L862" i="8"/>
  <c r="K862" i="8"/>
  <c r="J862" i="8"/>
  <c r="I862" i="8"/>
  <c r="H862" i="8"/>
  <c r="G862" i="8"/>
  <c r="F862" i="8"/>
  <c r="E862" i="8"/>
  <c r="X861" i="8"/>
  <c r="W861" i="8"/>
  <c r="W879" i="8" s="1"/>
  <c r="V861" i="8"/>
  <c r="U861" i="8"/>
  <c r="S861" i="8"/>
  <c r="R861" i="8"/>
  <c r="Q861" i="8"/>
  <c r="P861" i="8"/>
  <c r="P879" i="8" s="1"/>
  <c r="P863" i="15" s="1"/>
  <c r="O861" i="8"/>
  <c r="O879" i="8" s="1"/>
  <c r="O863" i="15" s="1"/>
  <c r="N861" i="8"/>
  <c r="M861" i="8"/>
  <c r="L861" i="8"/>
  <c r="K861" i="8"/>
  <c r="J861" i="8"/>
  <c r="I861" i="8"/>
  <c r="H861" i="8"/>
  <c r="G861" i="8"/>
  <c r="F861" i="8"/>
  <c r="E861" i="8"/>
  <c r="X860" i="8"/>
  <c r="W860" i="8"/>
  <c r="U860" i="8"/>
  <c r="U878" i="8" s="1"/>
  <c r="H30346" i="60" s="1"/>
  <c r="T860" i="8"/>
  <c r="S860" i="8"/>
  <c r="Q860" i="8"/>
  <c r="P860" i="8"/>
  <c r="P878" i="8" s="1"/>
  <c r="O860" i="8"/>
  <c r="M860" i="8"/>
  <c r="L860" i="8"/>
  <c r="K860" i="8"/>
  <c r="J860" i="8"/>
  <c r="I860" i="8"/>
  <c r="H860" i="8"/>
  <c r="G860" i="8"/>
  <c r="F860" i="8"/>
  <c r="E860" i="8"/>
  <c r="G859" i="8"/>
  <c r="F859" i="8"/>
  <c r="P880" i="8" s="1"/>
  <c r="E859" i="8"/>
  <c r="G852" i="8"/>
  <c r="F852" i="8"/>
  <c r="E852" i="8"/>
  <c r="G851" i="8"/>
  <c r="F851" i="8"/>
  <c r="E851" i="8"/>
  <c r="G850" i="8"/>
  <c r="F850" i="8"/>
  <c r="E850" i="8"/>
  <c r="G849" i="8"/>
  <c r="F849" i="8"/>
  <c r="E849" i="8"/>
  <c r="X839" i="8"/>
  <c r="W839" i="8"/>
  <c r="V839" i="8"/>
  <c r="U839" i="8"/>
  <c r="T839" i="8"/>
  <c r="S839" i="8"/>
  <c r="R839" i="8"/>
  <c r="Q839" i="8"/>
  <c r="P839" i="8"/>
  <c r="O839" i="8"/>
  <c r="N839" i="8"/>
  <c r="M839" i="8"/>
  <c r="L839" i="8"/>
  <c r="K839" i="8"/>
  <c r="J839" i="8"/>
  <c r="I839" i="8"/>
  <c r="H839" i="8"/>
  <c r="G839" i="8"/>
  <c r="F839" i="8"/>
  <c r="E839" i="8"/>
  <c r="X838" i="8"/>
  <c r="W838" i="8"/>
  <c r="V838" i="8"/>
  <c r="U838" i="8"/>
  <c r="T838" i="8"/>
  <c r="S838" i="8"/>
  <c r="R838" i="8"/>
  <c r="Q838" i="8"/>
  <c r="P838" i="8"/>
  <c r="O838" i="8"/>
  <c r="N838" i="8"/>
  <c r="M838" i="8"/>
  <c r="L838" i="8"/>
  <c r="K838" i="8"/>
  <c r="J838" i="8"/>
  <c r="I838" i="8"/>
  <c r="H838" i="8"/>
  <c r="G838" i="8"/>
  <c r="F838" i="8"/>
  <c r="E838" i="8"/>
  <c r="X837" i="8"/>
  <c r="W837" i="8"/>
  <c r="V837" i="8"/>
  <c r="U837" i="8"/>
  <c r="T837" i="8"/>
  <c r="S837" i="8"/>
  <c r="R837" i="8"/>
  <c r="Q837" i="8"/>
  <c r="P837" i="8"/>
  <c r="O837" i="8"/>
  <c r="N837" i="8"/>
  <c r="M837" i="8"/>
  <c r="L837" i="8"/>
  <c r="K837" i="8"/>
  <c r="J837" i="8"/>
  <c r="I837" i="8"/>
  <c r="H837" i="8"/>
  <c r="G837" i="8"/>
  <c r="F837" i="8"/>
  <c r="E837" i="8"/>
  <c r="X836" i="8"/>
  <c r="W836" i="8"/>
  <c r="V836" i="8"/>
  <c r="U836" i="8"/>
  <c r="T836" i="8"/>
  <c r="S836" i="8"/>
  <c r="R836" i="8"/>
  <c r="Q836" i="8"/>
  <c r="P836" i="8"/>
  <c r="O836" i="8"/>
  <c r="N836" i="8"/>
  <c r="M836" i="8"/>
  <c r="L836" i="8"/>
  <c r="K836" i="8"/>
  <c r="J836" i="8"/>
  <c r="I836" i="8"/>
  <c r="H836" i="8"/>
  <c r="G836" i="8"/>
  <c r="F836" i="8"/>
  <c r="E836" i="8"/>
  <c r="X835" i="8"/>
  <c r="W835" i="8"/>
  <c r="V835" i="8"/>
  <c r="U835" i="8"/>
  <c r="T835" i="8"/>
  <c r="S835" i="8"/>
  <c r="R835" i="8"/>
  <c r="Q835" i="8"/>
  <c r="P835" i="8"/>
  <c r="O835" i="8"/>
  <c r="N835" i="8"/>
  <c r="M835" i="8"/>
  <c r="L835" i="8"/>
  <c r="K835" i="8"/>
  <c r="J835" i="8"/>
  <c r="I835" i="8"/>
  <c r="H835" i="8"/>
  <c r="G835" i="8"/>
  <c r="F835" i="8"/>
  <c r="E835" i="8"/>
  <c r="X834" i="8"/>
  <c r="W834" i="8"/>
  <c r="V834" i="8"/>
  <c r="U834" i="8"/>
  <c r="T834" i="8"/>
  <c r="S834" i="8"/>
  <c r="R834" i="8"/>
  <c r="Q834" i="8"/>
  <c r="P834" i="8"/>
  <c r="O834" i="8"/>
  <c r="N834" i="8"/>
  <c r="M834" i="8"/>
  <c r="L834" i="8"/>
  <c r="K834" i="8"/>
  <c r="J834" i="8"/>
  <c r="I834" i="8"/>
  <c r="G834" i="8"/>
  <c r="F834" i="8"/>
  <c r="E834" i="8"/>
  <c r="X833" i="8"/>
  <c r="W833" i="8"/>
  <c r="V833" i="8"/>
  <c r="U833" i="8"/>
  <c r="T833" i="8"/>
  <c r="S833" i="8"/>
  <c r="R833" i="8"/>
  <c r="Q833" i="8"/>
  <c r="P833" i="8"/>
  <c r="O833" i="8"/>
  <c r="N833" i="8"/>
  <c r="M833" i="8"/>
  <c r="L833" i="8"/>
  <c r="K833" i="8"/>
  <c r="J833" i="8"/>
  <c r="I833" i="8"/>
  <c r="H833" i="8"/>
  <c r="G833" i="8"/>
  <c r="F833" i="8"/>
  <c r="E833" i="8"/>
  <c r="X832" i="8"/>
  <c r="W832" i="8"/>
  <c r="V832" i="8"/>
  <c r="U832" i="8"/>
  <c r="T832" i="8"/>
  <c r="S832" i="8"/>
  <c r="R832" i="8"/>
  <c r="Q832" i="8"/>
  <c r="P832" i="8"/>
  <c r="O832" i="8"/>
  <c r="N832" i="8"/>
  <c r="M832" i="8"/>
  <c r="L832" i="8"/>
  <c r="K832" i="8"/>
  <c r="J832" i="8"/>
  <c r="I832" i="8"/>
  <c r="H832" i="8"/>
  <c r="G832" i="8"/>
  <c r="F832" i="8"/>
  <c r="E832" i="8"/>
  <c r="X831" i="8"/>
  <c r="W831" i="8"/>
  <c r="V831" i="8"/>
  <c r="U831" i="8"/>
  <c r="T831" i="8"/>
  <c r="S831" i="8"/>
  <c r="R831" i="8"/>
  <c r="Q831" i="8"/>
  <c r="P831" i="8"/>
  <c r="O831" i="8"/>
  <c r="N831" i="8"/>
  <c r="M831" i="8"/>
  <c r="L831" i="8"/>
  <c r="K831" i="8"/>
  <c r="J831" i="8"/>
  <c r="I831" i="8"/>
  <c r="H831" i="8"/>
  <c r="G831" i="8"/>
  <c r="F831" i="8"/>
  <c r="E831" i="8"/>
  <c r="X830" i="8"/>
  <c r="W830" i="8"/>
  <c r="V830" i="8"/>
  <c r="U830" i="8"/>
  <c r="T830" i="8"/>
  <c r="S830" i="8"/>
  <c r="R830" i="8"/>
  <c r="Q830" i="8"/>
  <c r="P830" i="8"/>
  <c r="O830" i="8"/>
  <c r="N830" i="8"/>
  <c r="M830" i="8"/>
  <c r="L830" i="8"/>
  <c r="K830" i="8"/>
  <c r="J830" i="8"/>
  <c r="I830" i="8"/>
  <c r="H830" i="8"/>
  <c r="G830" i="8"/>
  <c r="F830" i="8"/>
  <c r="E830" i="8"/>
  <c r="X829" i="8"/>
  <c r="W829" i="8"/>
  <c r="V829" i="8"/>
  <c r="U829" i="8"/>
  <c r="T829" i="8"/>
  <c r="S829" i="8"/>
  <c r="R829" i="8"/>
  <c r="Q829" i="8"/>
  <c r="P829" i="8"/>
  <c r="O829" i="8"/>
  <c r="N829" i="8"/>
  <c r="M829" i="8"/>
  <c r="L829" i="8"/>
  <c r="K829" i="8"/>
  <c r="J829" i="8"/>
  <c r="I829" i="8"/>
  <c r="H829" i="8"/>
  <c r="G829" i="8"/>
  <c r="F829" i="8"/>
  <c r="E829" i="8"/>
  <c r="X828" i="8"/>
  <c r="W828" i="8"/>
  <c r="V828" i="8"/>
  <c r="U828" i="8"/>
  <c r="T828" i="8"/>
  <c r="S828" i="8"/>
  <c r="R828" i="8"/>
  <c r="Q828" i="8"/>
  <c r="P828" i="8"/>
  <c r="O828" i="8"/>
  <c r="N828" i="8"/>
  <c r="M828" i="8"/>
  <c r="L828" i="8"/>
  <c r="K828" i="8"/>
  <c r="J828" i="8"/>
  <c r="I828" i="8"/>
  <c r="H828" i="8"/>
  <c r="G828" i="8"/>
  <c r="F828" i="8"/>
  <c r="E828" i="8"/>
  <c r="X827" i="8"/>
  <c r="W827" i="8"/>
  <c r="V827" i="8"/>
  <c r="U827" i="8"/>
  <c r="U845" i="8" s="1"/>
  <c r="T827" i="8"/>
  <c r="S827" i="8"/>
  <c r="R827" i="8"/>
  <c r="Q827" i="8"/>
  <c r="P827" i="8"/>
  <c r="O827" i="8"/>
  <c r="N827" i="8"/>
  <c r="M827" i="8"/>
  <c r="L827" i="8"/>
  <c r="K827" i="8"/>
  <c r="J827" i="8"/>
  <c r="I827" i="8"/>
  <c r="G827" i="8"/>
  <c r="F827" i="8"/>
  <c r="E827" i="8"/>
  <c r="X826" i="8"/>
  <c r="W826" i="8"/>
  <c r="V826" i="8"/>
  <c r="U826" i="8"/>
  <c r="T826" i="8"/>
  <c r="S826" i="8"/>
  <c r="R826" i="8"/>
  <c r="Q826" i="8"/>
  <c r="P826" i="8"/>
  <c r="O826" i="8"/>
  <c r="N826" i="8"/>
  <c r="M826" i="8"/>
  <c r="L826" i="8"/>
  <c r="K826" i="8"/>
  <c r="J826" i="8"/>
  <c r="I826" i="8"/>
  <c r="H826" i="8"/>
  <c r="G826" i="8"/>
  <c r="F826" i="8"/>
  <c r="E826" i="8"/>
  <c r="X825" i="8"/>
  <c r="W825" i="8"/>
  <c r="V825" i="8"/>
  <c r="T825" i="8"/>
  <c r="S825" i="8"/>
  <c r="S843" i="8" s="1"/>
  <c r="R825" i="8"/>
  <c r="P825" i="8"/>
  <c r="P843" i="8" s="1"/>
  <c r="O825" i="8"/>
  <c r="N825" i="8"/>
  <c r="M825" i="8"/>
  <c r="L825" i="8"/>
  <c r="K825" i="8"/>
  <c r="J825" i="8"/>
  <c r="I825" i="8"/>
  <c r="G825" i="8"/>
  <c r="F825" i="8"/>
  <c r="E825" i="8"/>
  <c r="X824" i="8"/>
  <c r="V824" i="8"/>
  <c r="U824" i="8"/>
  <c r="T824" i="8"/>
  <c r="T842" i="8" s="1"/>
  <c r="I30284" i="60" s="1"/>
  <c r="R824" i="8"/>
  <c r="Q824" i="8"/>
  <c r="Q842" i="8" s="1"/>
  <c r="P824" i="8"/>
  <c r="N824" i="8"/>
  <c r="M824" i="8"/>
  <c r="L824" i="8"/>
  <c r="K824" i="8"/>
  <c r="J824" i="8"/>
  <c r="I824" i="8"/>
  <c r="G824" i="8"/>
  <c r="F824" i="8"/>
  <c r="E824" i="8"/>
  <c r="X823" i="8"/>
  <c r="W823" i="8"/>
  <c r="V823" i="8"/>
  <c r="T823" i="8"/>
  <c r="S823" i="8"/>
  <c r="R823" i="8"/>
  <c r="P823" i="8"/>
  <c r="P841" i="8" s="1"/>
  <c r="I30265" i="60" s="1"/>
  <c r="O823" i="8"/>
  <c r="N823" i="8"/>
  <c r="M823" i="8"/>
  <c r="L823" i="8"/>
  <c r="K823" i="8"/>
  <c r="J823" i="8"/>
  <c r="I823" i="8"/>
  <c r="G823" i="8"/>
  <c r="F823" i="8"/>
  <c r="E823" i="8"/>
  <c r="X822" i="8"/>
  <c r="V822" i="8"/>
  <c r="U822" i="8"/>
  <c r="U840" i="8" s="1"/>
  <c r="T822" i="8"/>
  <c r="T840" i="8" s="1"/>
  <c r="T129" i="34" s="1"/>
  <c r="R822" i="8"/>
  <c r="Q822" i="8"/>
  <c r="Q840" i="8" s="1"/>
  <c r="P822" i="8"/>
  <c r="N822" i="8"/>
  <c r="M822" i="8"/>
  <c r="L822" i="8"/>
  <c r="K822" i="8"/>
  <c r="J822" i="8"/>
  <c r="I822" i="8"/>
  <c r="G822" i="8"/>
  <c r="F822" i="8"/>
  <c r="E822" i="8"/>
  <c r="G821" i="8"/>
  <c r="F821" i="8"/>
  <c r="U842" i="8" s="1"/>
  <c r="I30285" i="60" s="1"/>
  <c r="E821" i="8"/>
  <c r="G811" i="8"/>
  <c r="F811" i="8"/>
  <c r="E811" i="8"/>
  <c r="G810" i="8"/>
  <c r="F810" i="8"/>
  <c r="E810" i="8"/>
  <c r="G809" i="8"/>
  <c r="F809" i="8"/>
  <c r="E809" i="8"/>
  <c r="G808" i="8"/>
  <c r="F808" i="8"/>
  <c r="E808" i="8"/>
  <c r="G807" i="8"/>
  <c r="F807" i="8"/>
  <c r="E807" i="8"/>
  <c r="G806" i="8"/>
  <c r="F806" i="8"/>
  <c r="E806" i="8"/>
  <c r="G805" i="8"/>
  <c r="F805" i="8"/>
  <c r="E805" i="8"/>
  <c r="G804" i="8"/>
  <c r="F804" i="8"/>
  <c r="E804" i="8"/>
  <c r="G803" i="8"/>
  <c r="F803" i="8"/>
  <c r="E803" i="8"/>
  <c r="G802" i="8"/>
  <c r="F802" i="8"/>
  <c r="E802" i="8"/>
  <c r="G801" i="8"/>
  <c r="F801" i="8"/>
  <c r="E801" i="8"/>
  <c r="G800" i="8"/>
  <c r="F800" i="8"/>
  <c r="E800" i="8"/>
  <c r="G799" i="8"/>
  <c r="F799" i="8"/>
  <c r="E799" i="8"/>
  <c r="G798" i="8"/>
  <c r="F798" i="8"/>
  <c r="E798" i="8"/>
  <c r="G797" i="8"/>
  <c r="F797" i="8"/>
  <c r="E797" i="8"/>
  <c r="G796" i="8"/>
  <c r="F796" i="8"/>
  <c r="E796" i="8"/>
  <c r="G795" i="8"/>
  <c r="E795" i="8"/>
  <c r="G794" i="8"/>
  <c r="F794" i="8"/>
  <c r="E794" i="8"/>
  <c r="G793" i="8"/>
  <c r="F793" i="8"/>
  <c r="E793" i="8"/>
  <c r="G783" i="8"/>
  <c r="F783" i="8"/>
  <c r="E783" i="8"/>
  <c r="G782" i="8"/>
  <c r="F782" i="8"/>
  <c r="E782" i="8"/>
  <c r="G781" i="8"/>
  <c r="F781" i="8"/>
  <c r="E781" i="8"/>
  <c r="G780" i="8"/>
  <c r="F780" i="8"/>
  <c r="E780" i="8"/>
  <c r="G779" i="8"/>
  <c r="F779" i="8"/>
  <c r="E779" i="8"/>
  <c r="G778" i="8"/>
  <c r="F778" i="8"/>
  <c r="E778" i="8"/>
  <c r="G777" i="8"/>
  <c r="F777" i="8"/>
  <c r="E777" i="8"/>
  <c r="G776" i="8"/>
  <c r="F776" i="8"/>
  <c r="E776" i="8"/>
  <c r="G775" i="8"/>
  <c r="F775" i="8"/>
  <c r="E775" i="8"/>
  <c r="G774" i="8"/>
  <c r="F774" i="8"/>
  <c r="E774" i="8"/>
  <c r="G773" i="8"/>
  <c r="F773" i="8"/>
  <c r="E773" i="8"/>
  <c r="G772" i="8"/>
  <c r="F772" i="8"/>
  <c r="E772" i="8"/>
  <c r="G771" i="8"/>
  <c r="F771" i="8"/>
  <c r="E771" i="8"/>
  <c r="G770" i="8"/>
  <c r="F770" i="8"/>
  <c r="E770" i="8"/>
  <c r="G769" i="8"/>
  <c r="F769" i="8"/>
  <c r="E769" i="8"/>
  <c r="G768" i="8"/>
  <c r="F768" i="8"/>
  <c r="E768" i="8"/>
  <c r="G767" i="8"/>
  <c r="E767" i="8"/>
  <c r="G766" i="8"/>
  <c r="F766" i="8"/>
  <c r="E766" i="8"/>
  <c r="G765" i="8"/>
  <c r="F765" i="8"/>
  <c r="E765" i="8"/>
  <c r="G755" i="8"/>
  <c r="F755" i="8"/>
  <c r="E755" i="8"/>
  <c r="G754" i="8"/>
  <c r="F754" i="8"/>
  <c r="E754" i="8"/>
  <c r="G753" i="8"/>
  <c r="F753" i="8"/>
  <c r="E753" i="8"/>
  <c r="G752" i="8"/>
  <c r="F752" i="8"/>
  <c r="E752" i="8"/>
  <c r="G751" i="8"/>
  <c r="F751" i="8"/>
  <c r="E751" i="8"/>
  <c r="G750" i="8"/>
  <c r="F750" i="8"/>
  <c r="E750" i="8"/>
  <c r="G749" i="8"/>
  <c r="F749" i="8"/>
  <c r="E749" i="8"/>
  <c r="G748" i="8"/>
  <c r="F748" i="8"/>
  <c r="E748" i="8"/>
  <c r="G747" i="8"/>
  <c r="F747" i="8"/>
  <c r="E747" i="8"/>
  <c r="G746" i="8"/>
  <c r="F746" i="8"/>
  <c r="E746" i="8"/>
  <c r="G745" i="8"/>
  <c r="F745" i="8"/>
  <c r="E745" i="8"/>
  <c r="G744" i="8"/>
  <c r="F744" i="8"/>
  <c r="E744" i="8"/>
  <c r="G743" i="8"/>
  <c r="F743" i="8"/>
  <c r="E743" i="8"/>
  <c r="G742" i="8"/>
  <c r="F742" i="8"/>
  <c r="E742" i="8"/>
  <c r="G741" i="8"/>
  <c r="F741" i="8"/>
  <c r="E741" i="8"/>
  <c r="G740" i="8"/>
  <c r="F740" i="8"/>
  <c r="E740" i="8"/>
  <c r="G739" i="8"/>
  <c r="F739" i="8"/>
  <c r="F757" i="8" s="1"/>
  <c r="E739" i="8"/>
  <c r="G738" i="8"/>
  <c r="F738" i="8"/>
  <c r="E738" i="8"/>
  <c r="G737" i="8"/>
  <c r="F737" i="8"/>
  <c r="F756" i="8" s="1"/>
  <c r="I30226" i="60" s="1"/>
  <c r="E737" i="8"/>
  <c r="G732" i="8"/>
  <c r="F732" i="8"/>
  <c r="E732" i="8"/>
  <c r="G731" i="8"/>
  <c r="F731" i="8"/>
  <c r="E731" i="8"/>
  <c r="G730" i="8"/>
  <c r="F730" i="8"/>
  <c r="E730" i="8"/>
  <c r="G729" i="8"/>
  <c r="F729" i="8"/>
  <c r="E729" i="8"/>
  <c r="X724" i="8"/>
  <c r="W724" i="8"/>
  <c r="V724" i="8"/>
  <c r="U724" i="8"/>
  <c r="T724" i="8"/>
  <c r="S724" i="8"/>
  <c r="R724" i="8"/>
  <c r="Q724" i="8"/>
  <c r="P724" i="8"/>
  <c r="O724" i="8"/>
  <c r="N724" i="8"/>
  <c r="M724" i="8"/>
  <c r="L724" i="8"/>
  <c r="K724" i="8"/>
  <c r="J724" i="8"/>
  <c r="I724" i="8"/>
  <c r="H724" i="8"/>
  <c r="G724" i="8"/>
  <c r="F724" i="8"/>
  <c r="E724" i="8"/>
  <c r="X723" i="8"/>
  <c r="W723" i="8"/>
  <c r="V723" i="8"/>
  <c r="U723" i="8"/>
  <c r="T723" i="8"/>
  <c r="S723" i="8"/>
  <c r="R723" i="8"/>
  <c r="Q723" i="8"/>
  <c r="P723" i="8"/>
  <c r="O723" i="8"/>
  <c r="N723" i="8"/>
  <c r="M723" i="8"/>
  <c r="L723" i="8"/>
  <c r="K723" i="8"/>
  <c r="J723" i="8"/>
  <c r="I723" i="8"/>
  <c r="H723" i="8"/>
  <c r="G723" i="8"/>
  <c r="F723" i="8"/>
  <c r="E723" i="8"/>
  <c r="X722" i="8"/>
  <c r="V722" i="8"/>
  <c r="U722" i="8"/>
  <c r="T722" i="8"/>
  <c r="R722" i="8"/>
  <c r="Q722" i="8"/>
  <c r="P722" i="8"/>
  <c r="N722" i="8"/>
  <c r="M722" i="8"/>
  <c r="L722" i="8"/>
  <c r="K722" i="8"/>
  <c r="J722" i="8"/>
  <c r="I722" i="8"/>
  <c r="H722" i="8"/>
  <c r="G722" i="8"/>
  <c r="F722" i="8"/>
  <c r="E722" i="8"/>
  <c r="G721" i="8"/>
  <c r="F721" i="8"/>
  <c r="E721" i="8"/>
  <c r="G711" i="8"/>
  <c r="F711" i="8"/>
  <c r="E711" i="8"/>
  <c r="G710" i="8"/>
  <c r="F710" i="8"/>
  <c r="E710" i="8"/>
  <c r="G709" i="8"/>
  <c r="F709" i="8"/>
  <c r="E709" i="8"/>
  <c r="G708" i="8"/>
  <c r="F708" i="8"/>
  <c r="E708" i="8"/>
  <c r="G707" i="8"/>
  <c r="F707" i="8"/>
  <c r="E707" i="8"/>
  <c r="G706" i="8"/>
  <c r="F706" i="8"/>
  <c r="E706" i="8"/>
  <c r="G705" i="8"/>
  <c r="F705" i="8"/>
  <c r="E705" i="8"/>
  <c r="G704" i="8"/>
  <c r="F704" i="8"/>
  <c r="E704" i="8"/>
  <c r="G703" i="8"/>
  <c r="F703" i="8"/>
  <c r="E703" i="8"/>
  <c r="G702" i="8"/>
  <c r="F702" i="8"/>
  <c r="E702" i="8"/>
  <c r="G701" i="8"/>
  <c r="F701" i="8"/>
  <c r="E701" i="8"/>
  <c r="G700" i="8"/>
  <c r="F700" i="8"/>
  <c r="E700" i="8"/>
  <c r="G699" i="8"/>
  <c r="F699" i="8"/>
  <c r="E699" i="8"/>
  <c r="G698" i="8"/>
  <c r="F698" i="8"/>
  <c r="E698" i="8"/>
  <c r="G697" i="8"/>
  <c r="F697" i="8"/>
  <c r="E697" i="8"/>
  <c r="G696" i="8"/>
  <c r="F696" i="8"/>
  <c r="E696" i="8"/>
  <c r="G695" i="8"/>
  <c r="E695" i="8"/>
  <c r="G694" i="8"/>
  <c r="F694" i="8"/>
  <c r="E694" i="8"/>
  <c r="G693" i="8"/>
  <c r="F693" i="8"/>
  <c r="E693" i="8"/>
  <c r="X683" i="8"/>
  <c r="W683" i="8"/>
  <c r="V683" i="8"/>
  <c r="U683" i="8"/>
  <c r="T683" i="8"/>
  <c r="S683" i="8"/>
  <c r="R683" i="8"/>
  <c r="Q683" i="8"/>
  <c r="P683" i="8"/>
  <c r="O683" i="8"/>
  <c r="N683" i="8"/>
  <c r="M683" i="8"/>
  <c r="L683" i="8"/>
  <c r="K683" i="8"/>
  <c r="J683" i="8"/>
  <c r="I683" i="8"/>
  <c r="H683" i="8"/>
  <c r="G683" i="8"/>
  <c r="F683" i="8"/>
  <c r="E683" i="8"/>
  <c r="X682" i="8"/>
  <c r="W682" i="8"/>
  <c r="V682" i="8"/>
  <c r="U682" i="8"/>
  <c r="T682" i="8"/>
  <c r="S682" i="8"/>
  <c r="R682" i="8"/>
  <c r="Q682" i="8"/>
  <c r="P682" i="8"/>
  <c r="O682" i="8"/>
  <c r="N682" i="8"/>
  <c r="M682" i="8"/>
  <c r="L682" i="8"/>
  <c r="K682" i="8"/>
  <c r="J682" i="8"/>
  <c r="I682" i="8"/>
  <c r="H682" i="8"/>
  <c r="G682" i="8"/>
  <c r="F682" i="8"/>
  <c r="E682" i="8"/>
  <c r="X681" i="8"/>
  <c r="W681" i="8"/>
  <c r="V681" i="8"/>
  <c r="U681" i="8"/>
  <c r="T681" i="8"/>
  <c r="S681" i="8"/>
  <c r="R681" i="8"/>
  <c r="Q681" i="8"/>
  <c r="P681" i="8"/>
  <c r="O681" i="8"/>
  <c r="N681" i="8"/>
  <c r="M681" i="8"/>
  <c r="L681" i="8"/>
  <c r="K681" i="8"/>
  <c r="J681" i="8"/>
  <c r="I681" i="8"/>
  <c r="H681" i="8"/>
  <c r="G681" i="8"/>
  <c r="F681" i="8"/>
  <c r="E681" i="8"/>
  <c r="X680" i="8"/>
  <c r="W680" i="8"/>
  <c r="V680" i="8"/>
  <c r="U680" i="8"/>
  <c r="T680" i="8"/>
  <c r="S680" i="8"/>
  <c r="R680" i="8"/>
  <c r="Q680" i="8"/>
  <c r="P680" i="8"/>
  <c r="O680" i="8"/>
  <c r="N680" i="8"/>
  <c r="M680" i="8"/>
  <c r="L680" i="8"/>
  <c r="K680" i="8"/>
  <c r="J680" i="8"/>
  <c r="I680" i="8"/>
  <c r="H680" i="8"/>
  <c r="G680" i="8"/>
  <c r="F680" i="8"/>
  <c r="E680" i="8"/>
  <c r="X679" i="8"/>
  <c r="W679" i="8"/>
  <c r="V679" i="8"/>
  <c r="U679" i="8"/>
  <c r="T679" i="8"/>
  <c r="S679" i="8"/>
  <c r="R679" i="8"/>
  <c r="Q679" i="8"/>
  <c r="P679" i="8"/>
  <c r="O679" i="8"/>
  <c r="N679" i="8"/>
  <c r="M679" i="8"/>
  <c r="L679" i="8"/>
  <c r="K679" i="8"/>
  <c r="J679" i="8"/>
  <c r="I679" i="8"/>
  <c r="H679" i="8"/>
  <c r="G679" i="8"/>
  <c r="F679" i="8"/>
  <c r="E679" i="8"/>
  <c r="X678" i="8"/>
  <c r="W678" i="8"/>
  <c r="V678" i="8"/>
  <c r="U678" i="8"/>
  <c r="T678" i="8"/>
  <c r="S678" i="8"/>
  <c r="R678" i="8"/>
  <c r="Q678" i="8"/>
  <c r="P678" i="8"/>
  <c r="O678" i="8"/>
  <c r="N678" i="8"/>
  <c r="M678" i="8"/>
  <c r="L678" i="8"/>
  <c r="K678" i="8"/>
  <c r="J678" i="8"/>
  <c r="I678" i="8"/>
  <c r="H678" i="8"/>
  <c r="G678" i="8"/>
  <c r="F678" i="8"/>
  <c r="E678" i="8"/>
  <c r="X677" i="8"/>
  <c r="W677" i="8"/>
  <c r="V677" i="8"/>
  <c r="U677" i="8"/>
  <c r="T677" i="8"/>
  <c r="S677" i="8"/>
  <c r="R677" i="8"/>
  <c r="Q677" i="8"/>
  <c r="P677" i="8"/>
  <c r="O677" i="8"/>
  <c r="N677" i="8"/>
  <c r="M677" i="8"/>
  <c r="L677" i="8"/>
  <c r="K677" i="8"/>
  <c r="J677" i="8"/>
  <c r="I677" i="8"/>
  <c r="H677" i="8"/>
  <c r="G677" i="8"/>
  <c r="F677" i="8"/>
  <c r="E677" i="8"/>
  <c r="X676" i="8"/>
  <c r="W676" i="8"/>
  <c r="V676" i="8"/>
  <c r="U676" i="8"/>
  <c r="T676" i="8"/>
  <c r="S676" i="8"/>
  <c r="R676" i="8"/>
  <c r="Q676" i="8"/>
  <c r="P676" i="8"/>
  <c r="O676" i="8"/>
  <c r="N676" i="8"/>
  <c r="M676" i="8"/>
  <c r="L676" i="8"/>
  <c r="K676" i="8"/>
  <c r="J676" i="8"/>
  <c r="I676" i="8"/>
  <c r="H676" i="8"/>
  <c r="G676" i="8"/>
  <c r="F676" i="8"/>
  <c r="E676" i="8"/>
  <c r="X675" i="8"/>
  <c r="W675" i="8"/>
  <c r="V675" i="8"/>
  <c r="U675" i="8"/>
  <c r="T675" i="8"/>
  <c r="S675" i="8"/>
  <c r="R675" i="8"/>
  <c r="Q675" i="8"/>
  <c r="P675" i="8"/>
  <c r="O675" i="8"/>
  <c r="N675" i="8"/>
  <c r="M675" i="8"/>
  <c r="L675" i="8"/>
  <c r="K675" i="8"/>
  <c r="J675" i="8"/>
  <c r="I675" i="8"/>
  <c r="H675" i="8"/>
  <c r="G675" i="8"/>
  <c r="F675" i="8"/>
  <c r="E675" i="8"/>
  <c r="X674" i="8"/>
  <c r="W674" i="8"/>
  <c r="V674" i="8"/>
  <c r="U674" i="8"/>
  <c r="T674" i="8"/>
  <c r="S674" i="8"/>
  <c r="R674" i="8"/>
  <c r="Q674" i="8"/>
  <c r="P674" i="8"/>
  <c r="O674" i="8"/>
  <c r="N674" i="8"/>
  <c r="M674" i="8"/>
  <c r="L674" i="8"/>
  <c r="K674" i="8"/>
  <c r="J674" i="8"/>
  <c r="I674" i="8"/>
  <c r="H674" i="8"/>
  <c r="G674" i="8"/>
  <c r="F674" i="8"/>
  <c r="E674" i="8"/>
  <c r="X673" i="8"/>
  <c r="W673" i="8"/>
  <c r="V673" i="8"/>
  <c r="U673" i="8"/>
  <c r="T673" i="8"/>
  <c r="S673" i="8"/>
  <c r="R673" i="8"/>
  <c r="Q673" i="8"/>
  <c r="P673" i="8"/>
  <c r="O673" i="8"/>
  <c r="N673" i="8"/>
  <c r="M673" i="8"/>
  <c r="L673" i="8"/>
  <c r="K673" i="8"/>
  <c r="J673" i="8"/>
  <c r="I673" i="8"/>
  <c r="H673" i="8"/>
  <c r="G673" i="8"/>
  <c r="F673" i="8"/>
  <c r="E673" i="8"/>
  <c r="X672" i="8"/>
  <c r="W672" i="8"/>
  <c r="V672" i="8"/>
  <c r="U672" i="8"/>
  <c r="T672" i="8"/>
  <c r="S672" i="8"/>
  <c r="R672" i="8"/>
  <c r="Q672" i="8"/>
  <c r="P672" i="8"/>
  <c r="O672" i="8"/>
  <c r="N672" i="8"/>
  <c r="M672" i="8"/>
  <c r="L672" i="8"/>
  <c r="K672" i="8"/>
  <c r="J672" i="8"/>
  <c r="I672" i="8"/>
  <c r="H672" i="8"/>
  <c r="G672" i="8"/>
  <c r="F672" i="8"/>
  <c r="E672" i="8"/>
  <c r="X671" i="8"/>
  <c r="X689" i="8" s="1"/>
  <c r="X336" i="15" s="1"/>
  <c r="W671" i="8"/>
  <c r="V671" i="8"/>
  <c r="U671" i="8"/>
  <c r="T671" i="8"/>
  <c r="S671" i="8"/>
  <c r="R671" i="8"/>
  <c r="Q671" i="8"/>
  <c r="P671" i="8"/>
  <c r="O671" i="8"/>
  <c r="N671" i="8"/>
  <c r="M671" i="8"/>
  <c r="L671" i="8"/>
  <c r="K671" i="8"/>
  <c r="J671" i="8"/>
  <c r="I671" i="8"/>
  <c r="G671" i="8"/>
  <c r="F671" i="8"/>
  <c r="E671" i="8"/>
  <c r="X670" i="8"/>
  <c r="W670" i="8"/>
  <c r="V670" i="8"/>
  <c r="U670" i="8"/>
  <c r="U688" i="8" s="1"/>
  <c r="T670" i="8"/>
  <c r="S670" i="8"/>
  <c r="R670" i="8"/>
  <c r="Q670" i="8"/>
  <c r="P670" i="8"/>
  <c r="O670" i="8"/>
  <c r="N670" i="8"/>
  <c r="M670" i="8"/>
  <c r="L670" i="8"/>
  <c r="K670" i="8"/>
  <c r="J670" i="8"/>
  <c r="I670" i="8"/>
  <c r="G670" i="8"/>
  <c r="F670" i="8"/>
  <c r="E670" i="8"/>
  <c r="X669" i="8"/>
  <c r="W669" i="8"/>
  <c r="W687" i="8" s="1"/>
  <c r="V669" i="8"/>
  <c r="V687" i="8" s="1"/>
  <c r="T669" i="8"/>
  <c r="S669" i="8"/>
  <c r="R669" i="8"/>
  <c r="P669" i="8"/>
  <c r="O669" i="8"/>
  <c r="N669" i="8"/>
  <c r="M669" i="8"/>
  <c r="L669" i="8"/>
  <c r="K669" i="8"/>
  <c r="J669" i="8"/>
  <c r="I669" i="8"/>
  <c r="G669" i="8"/>
  <c r="F669" i="8"/>
  <c r="E669" i="8"/>
  <c r="X668" i="8"/>
  <c r="V668" i="8"/>
  <c r="U668" i="8"/>
  <c r="T668" i="8"/>
  <c r="R668" i="8"/>
  <c r="Q668" i="8"/>
  <c r="P668" i="8"/>
  <c r="N668" i="8"/>
  <c r="N686" i="8" s="1"/>
  <c r="M668" i="8"/>
  <c r="L668" i="8"/>
  <c r="K668" i="8"/>
  <c r="J668" i="8"/>
  <c r="I668" i="8"/>
  <c r="G668" i="8"/>
  <c r="F668" i="8"/>
  <c r="E668" i="8"/>
  <c r="X667" i="8"/>
  <c r="W667" i="8"/>
  <c r="W685" i="8" s="1"/>
  <c r="V667" i="8"/>
  <c r="T667" i="8"/>
  <c r="S667" i="8"/>
  <c r="R667" i="8"/>
  <c r="P667" i="8"/>
  <c r="O667" i="8"/>
  <c r="O685" i="8" s="1"/>
  <c r="N667" i="8"/>
  <c r="M667" i="8"/>
  <c r="L667" i="8"/>
  <c r="K667" i="8"/>
  <c r="J667" i="8"/>
  <c r="I667" i="8"/>
  <c r="G667" i="8"/>
  <c r="F667" i="8"/>
  <c r="E667" i="8"/>
  <c r="X666" i="8"/>
  <c r="W666" i="8"/>
  <c r="V666" i="8"/>
  <c r="U666" i="8"/>
  <c r="T666" i="8"/>
  <c r="S666" i="8"/>
  <c r="R666" i="8"/>
  <c r="R684" i="8" s="1"/>
  <c r="Q666" i="8"/>
  <c r="P666" i="8"/>
  <c r="P684" i="8" s="1"/>
  <c r="N666" i="8"/>
  <c r="M666" i="8"/>
  <c r="L666" i="8"/>
  <c r="K666" i="8"/>
  <c r="J666" i="8"/>
  <c r="I666" i="8"/>
  <c r="G666" i="8"/>
  <c r="F666" i="8"/>
  <c r="E666" i="8"/>
  <c r="G665" i="8"/>
  <c r="F665" i="8"/>
  <c r="E665" i="8"/>
  <c r="X655" i="8"/>
  <c r="W655" i="8"/>
  <c r="V655" i="8"/>
  <c r="U655" i="8"/>
  <c r="T655" i="8"/>
  <c r="S655" i="8"/>
  <c r="R655" i="8"/>
  <c r="Q655" i="8"/>
  <c r="P655" i="8"/>
  <c r="O655" i="8"/>
  <c r="N655" i="8"/>
  <c r="M655" i="8"/>
  <c r="L655" i="8"/>
  <c r="K655" i="8"/>
  <c r="J655" i="8"/>
  <c r="I655" i="8"/>
  <c r="G655" i="8"/>
  <c r="F655" i="8"/>
  <c r="E655" i="8"/>
  <c r="X654" i="8"/>
  <c r="W654" i="8"/>
  <c r="V654" i="8"/>
  <c r="U654" i="8"/>
  <c r="T654" i="8"/>
  <c r="S654" i="8"/>
  <c r="R654" i="8"/>
  <c r="Q654" i="8"/>
  <c r="P654" i="8"/>
  <c r="O654" i="8"/>
  <c r="N654" i="8"/>
  <c r="M654" i="8"/>
  <c r="L654" i="8"/>
  <c r="K654" i="8"/>
  <c r="J654" i="8"/>
  <c r="I654" i="8"/>
  <c r="H654" i="8"/>
  <c r="G654" i="8"/>
  <c r="F654" i="8"/>
  <c r="E654" i="8"/>
  <c r="X653" i="8"/>
  <c r="W653" i="8"/>
  <c r="V653" i="8"/>
  <c r="U653" i="8"/>
  <c r="T653" i="8"/>
  <c r="S653" i="8"/>
  <c r="R653" i="8"/>
  <c r="Q653" i="8"/>
  <c r="P653" i="8"/>
  <c r="O653" i="8"/>
  <c r="N653" i="8"/>
  <c r="M653" i="8"/>
  <c r="L653" i="8"/>
  <c r="K653" i="8"/>
  <c r="J653" i="8"/>
  <c r="I653" i="8"/>
  <c r="H653" i="8"/>
  <c r="G653" i="8"/>
  <c r="F653" i="8"/>
  <c r="E653" i="8"/>
  <c r="X652" i="8"/>
  <c r="W652" i="8"/>
  <c r="V652" i="8"/>
  <c r="U652" i="8"/>
  <c r="T652" i="8"/>
  <c r="S652" i="8"/>
  <c r="R652" i="8"/>
  <c r="Q652" i="8"/>
  <c r="P652" i="8"/>
  <c r="O652" i="8"/>
  <c r="N652" i="8"/>
  <c r="M652" i="8"/>
  <c r="L652" i="8"/>
  <c r="K652" i="8"/>
  <c r="J652" i="8"/>
  <c r="I652" i="8"/>
  <c r="H652" i="8"/>
  <c r="G652" i="8"/>
  <c r="F652" i="8"/>
  <c r="E652" i="8"/>
  <c r="X651" i="8"/>
  <c r="W651" i="8"/>
  <c r="V651" i="8"/>
  <c r="U651" i="8"/>
  <c r="T651" i="8"/>
  <c r="S651" i="8"/>
  <c r="R651" i="8"/>
  <c r="Q651" i="8"/>
  <c r="P651" i="8"/>
  <c r="O651" i="8"/>
  <c r="N651" i="8"/>
  <c r="M651" i="8"/>
  <c r="L651" i="8"/>
  <c r="K651" i="8"/>
  <c r="J651" i="8"/>
  <c r="I651" i="8"/>
  <c r="H651" i="8"/>
  <c r="G651" i="8"/>
  <c r="F651" i="8"/>
  <c r="E651" i="8"/>
  <c r="X650" i="8"/>
  <c r="W650" i="8"/>
  <c r="V650" i="8"/>
  <c r="U650" i="8"/>
  <c r="T650" i="8"/>
  <c r="S650" i="8"/>
  <c r="R650" i="8"/>
  <c r="Q650" i="8"/>
  <c r="P650" i="8"/>
  <c r="O650" i="8"/>
  <c r="N650" i="8"/>
  <c r="M650" i="8"/>
  <c r="L650" i="8"/>
  <c r="K650" i="8"/>
  <c r="J650" i="8"/>
  <c r="I650" i="8"/>
  <c r="H650" i="8"/>
  <c r="G650" i="8"/>
  <c r="F650" i="8"/>
  <c r="E650" i="8"/>
  <c r="X649" i="8"/>
  <c r="W649" i="8"/>
  <c r="V649" i="8"/>
  <c r="U649" i="8"/>
  <c r="T649" i="8"/>
  <c r="S649" i="8"/>
  <c r="R649" i="8"/>
  <c r="Q649" i="8"/>
  <c r="P649" i="8"/>
  <c r="O649" i="8"/>
  <c r="N649" i="8"/>
  <c r="M649" i="8"/>
  <c r="L649" i="8"/>
  <c r="K649" i="8"/>
  <c r="J649" i="8"/>
  <c r="I649" i="8"/>
  <c r="G649" i="8"/>
  <c r="F649" i="8"/>
  <c r="E649" i="8"/>
  <c r="X648" i="8"/>
  <c r="W648" i="8"/>
  <c r="V648" i="8"/>
  <c r="U648" i="8"/>
  <c r="T648" i="8"/>
  <c r="S648" i="8"/>
  <c r="R648" i="8"/>
  <c r="Q648" i="8"/>
  <c r="P648" i="8"/>
  <c r="O648" i="8"/>
  <c r="N648" i="8"/>
  <c r="M648" i="8"/>
  <c r="L648" i="8"/>
  <c r="K648" i="8"/>
  <c r="J648" i="8"/>
  <c r="I648" i="8"/>
  <c r="G648" i="8"/>
  <c r="F648" i="8"/>
  <c r="E648" i="8"/>
  <c r="X647" i="8"/>
  <c r="W647" i="8"/>
  <c r="V647" i="8"/>
  <c r="U647" i="8"/>
  <c r="T647" i="8"/>
  <c r="S647" i="8"/>
  <c r="R647" i="8"/>
  <c r="Q647" i="8"/>
  <c r="P647" i="8"/>
  <c r="O647" i="8"/>
  <c r="N647" i="8"/>
  <c r="M647" i="8"/>
  <c r="L647" i="8"/>
  <c r="K647" i="8"/>
  <c r="J647" i="8"/>
  <c r="I647" i="8"/>
  <c r="H647" i="8"/>
  <c r="G647" i="8"/>
  <c r="F647" i="8"/>
  <c r="E647" i="8"/>
  <c r="X646" i="8"/>
  <c r="W646" i="8"/>
  <c r="V646" i="8"/>
  <c r="U646" i="8"/>
  <c r="T646" i="8"/>
  <c r="S646" i="8"/>
  <c r="R646" i="8"/>
  <c r="Q646" i="8"/>
  <c r="P646" i="8"/>
  <c r="O646" i="8"/>
  <c r="N646" i="8"/>
  <c r="M646" i="8"/>
  <c r="L646" i="8"/>
  <c r="K646" i="8"/>
  <c r="J646" i="8"/>
  <c r="I646" i="8"/>
  <c r="H646" i="8"/>
  <c r="G646" i="8"/>
  <c r="F646" i="8"/>
  <c r="E646" i="8"/>
  <c r="X645" i="8"/>
  <c r="W645" i="8"/>
  <c r="V645" i="8"/>
  <c r="U645" i="8"/>
  <c r="T645" i="8"/>
  <c r="S645" i="8"/>
  <c r="R645" i="8"/>
  <c r="Q645" i="8"/>
  <c r="P645" i="8"/>
  <c r="O645" i="8"/>
  <c r="N645" i="8"/>
  <c r="M645" i="8"/>
  <c r="L645" i="8"/>
  <c r="K645" i="8"/>
  <c r="J645" i="8"/>
  <c r="I645" i="8"/>
  <c r="H645" i="8"/>
  <c r="G645" i="8"/>
  <c r="F645" i="8"/>
  <c r="E645" i="8"/>
  <c r="X644" i="8"/>
  <c r="W644" i="8"/>
  <c r="V644" i="8"/>
  <c r="U644" i="8"/>
  <c r="T644" i="8"/>
  <c r="S644" i="8"/>
  <c r="R644" i="8"/>
  <c r="Q644" i="8"/>
  <c r="P644" i="8"/>
  <c r="O644" i="8"/>
  <c r="N644" i="8"/>
  <c r="M644" i="8"/>
  <c r="L644" i="8"/>
  <c r="K644" i="8"/>
  <c r="J644" i="8"/>
  <c r="I644" i="8"/>
  <c r="H644" i="8"/>
  <c r="G644" i="8"/>
  <c r="F644" i="8"/>
  <c r="E644" i="8"/>
  <c r="X643" i="8"/>
  <c r="W643" i="8"/>
  <c r="V643" i="8"/>
  <c r="U643" i="8"/>
  <c r="T643" i="8"/>
  <c r="T661" i="8" s="1"/>
  <c r="S643" i="8"/>
  <c r="R643" i="8"/>
  <c r="Q643" i="8"/>
  <c r="P643" i="8"/>
  <c r="O643" i="8"/>
  <c r="N643" i="8"/>
  <c r="M643" i="8"/>
  <c r="L643" i="8"/>
  <c r="K643" i="8"/>
  <c r="J643" i="8"/>
  <c r="I643" i="8"/>
  <c r="H643" i="8"/>
  <c r="G643" i="8"/>
  <c r="F643" i="8"/>
  <c r="E643" i="8"/>
  <c r="X642" i="8"/>
  <c r="W642" i="8"/>
  <c r="V642" i="8"/>
  <c r="U642" i="8"/>
  <c r="T642" i="8"/>
  <c r="S642" i="8"/>
  <c r="R642" i="8"/>
  <c r="Q642" i="8"/>
  <c r="P642" i="8"/>
  <c r="O642" i="8"/>
  <c r="N642" i="8"/>
  <c r="M642" i="8"/>
  <c r="L642" i="8"/>
  <c r="K642" i="8"/>
  <c r="J642" i="8"/>
  <c r="I642" i="8"/>
  <c r="G642" i="8"/>
  <c r="F642" i="8"/>
  <c r="E642" i="8"/>
  <c r="X641" i="8"/>
  <c r="W641" i="8"/>
  <c r="V641" i="8"/>
  <c r="T641" i="8"/>
  <c r="S641" i="8"/>
  <c r="R641" i="8"/>
  <c r="P641" i="8"/>
  <c r="O641" i="8"/>
  <c r="N641" i="8"/>
  <c r="M641" i="8"/>
  <c r="L641" i="8"/>
  <c r="K641" i="8"/>
  <c r="J641" i="8"/>
  <c r="I641" i="8"/>
  <c r="G641" i="8"/>
  <c r="F641" i="8"/>
  <c r="E641" i="8"/>
  <c r="X640" i="8"/>
  <c r="W640" i="8"/>
  <c r="V640" i="8"/>
  <c r="U640" i="8"/>
  <c r="T640" i="8"/>
  <c r="T658" i="8" s="1"/>
  <c r="S640" i="8"/>
  <c r="R640" i="8"/>
  <c r="Q640" i="8"/>
  <c r="P640" i="8"/>
  <c r="N640" i="8"/>
  <c r="M640" i="8"/>
  <c r="L640" i="8"/>
  <c r="K640" i="8"/>
  <c r="J640" i="8"/>
  <c r="I640" i="8"/>
  <c r="G640" i="8"/>
  <c r="F640" i="8"/>
  <c r="E640" i="8"/>
  <c r="X639" i="8"/>
  <c r="W639" i="8"/>
  <c r="V639" i="8"/>
  <c r="V657" i="8" s="1"/>
  <c r="V1263" i="15" s="1"/>
  <c r="T639" i="8"/>
  <c r="S639" i="8"/>
  <c r="R639" i="8"/>
  <c r="P639" i="8"/>
  <c r="O639" i="8"/>
  <c r="N639" i="8"/>
  <c r="M639" i="8"/>
  <c r="L639" i="8"/>
  <c r="K639" i="8"/>
  <c r="J639" i="8"/>
  <c r="I639" i="8"/>
  <c r="G639" i="8"/>
  <c r="F639" i="8"/>
  <c r="E639" i="8"/>
  <c r="X638" i="8"/>
  <c r="W638" i="8"/>
  <c r="V638" i="8"/>
  <c r="U638" i="8"/>
  <c r="T638" i="8"/>
  <c r="S638" i="8"/>
  <c r="R638" i="8"/>
  <c r="Q638" i="8"/>
  <c r="P638" i="8"/>
  <c r="N638" i="8"/>
  <c r="M638" i="8"/>
  <c r="L638" i="8"/>
  <c r="K638" i="8"/>
  <c r="J638" i="8"/>
  <c r="I638" i="8"/>
  <c r="G638" i="8"/>
  <c r="F638" i="8"/>
  <c r="E638" i="8"/>
  <c r="G637" i="8"/>
  <c r="F637" i="8"/>
  <c r="S661" i="8" s="1"/>
  <c r="S381" i="15" s="1"/>
  <c r="E637" i="8"/>
  <c r="X627" i="8"/>
  <c r="W627" i="8"/>
  <c r="V627" i="8"/>
  <c r="U627" i="8"/>
  <c r="T627" i="8"/>
  <c r="S627" i="8"/>
  <c r="R627" i="8"/>
  <c r="Q627" i="8"/>
  <c r="P627" i="8"/>
  <c r="O627" i="8"/>
  <c r="N627" i="8"/>
  <c r="M627" i="8"/>
  <c r="L627" i="8"/>
  <c r="K627" i="8"/>
  <c r="J627" i="8"/>
  <c r="I627" i="8"/>
  <c r="H627" i="8"/>
  <c r="G627" i="8"/>
  <c r="F627" i="8"/>
  <c r="E627" i="8"/>
  <c r="X626" i="8"/>
  <c r="W626" i="8"/>
  <c r="V626" i="8"/>
  <c r="U626" i="8"/>
  <c r="T626" i="8"/>
  <c r="S626" i="8"/>
  <c r="R626" i="8"/>
  <c r="Q626" i="8"/>
  <c r="P626" i="8"/>
  <c r="O626" i="8"/>
  <c r="N626" i="8"/>
  <c r="M626" i="8"/>
  <c r="L626" i="8"/>
  <c r="K626" i="8"/>
  <c r="J626" i="8"/>
  <c r="I626" i="8"/>
  <c r="H626" i="8"/>
  <c r="G626" i="8"/>
  <c r="F626" i="8"/>
  <c r="E626" i="8"/>
  <c r="X625" i="8"/>
  <c r="W625" i="8"/>
  <c r="V625" i="8"/>
  <c r="U625" i="8"/>
  <c r="T625" i="8"/>
  <c r="S625" i="8"/>
  <c r="R625" i="8"/>
  <c r="Q625" i="8"/>
  <c r="P625" i="8"/>
  <c r="O625" i="8"/>
  <c r="N625" i="8"/>
  <c r="M625" i="8"/>
  <c r="L625" i="8"/>
  <c r="K625" i="8"/>
  <c r="J625" i="8"/>
  <c r="I625" i="8"/>
  <c r="H625" i="8"/>
  <c r="G625" i="8"/>
  <c r="F625" i="8"/>
  <c r="E625" i="8"/>
  <c r="X624" i="8"/>
  <c r="W624" i="8"/>
  <c r="V624" i="8"/>
  <c r="U624" i="8"/>
  <c r="T624" i="8"/>
  <c r="S624" i="8"/>
  <c r="R624" i="8"/>
  <c r="Q624" i="8"/>
  <c r="P624" i="8"/>
  <c r="O624" i="8"/>
  <c r="N624" i="8"/>
  <c r="M624" i="8"/>
  <c r="L624" i="8"/>
  <c r="K624" i="8"/>
  <c r="J624" i="8"/>
  <c r="I624" i="8"/>
  <c r="H624" i="8"/>
  <c r="G624" i="8"/>
  <c r="F624" i="8"/>
  <c r="E624" i="8"/>
  <c r="X623" i="8"/>
  <c r="W623" i="8"/>
  <c r="V623" i="8"/>
  <c r="U623" i="8"/>
  <c r="T623" i="8"/>
  <c r="S623" i="8"/>
  <c r="R623" i="8"/>
  <c r="Q623" i="8"/>
  <c r="P623" i="8"/>
  <c r="O623" i="8"/>
  <c r="N623" i="8"/>
  <c r="M623" i="8"/>
  <c r="L623" i="8"/>
  <c r="K623" i="8"/>
  <c r="J623" i="8"/>
  <c r="I623" i="8"/>
  <c r="H623" i="8"/>
  <c r="G623" i="8"/>
  <c r="F623" i="8"/>
  <c r="E623" i="8"/>
  <c r="X622" i="8"/>
  <c r="W622" i="8"/>
  <c r="V622" i="8"/>
  <c r="U622" i="8"/>
  <c r="T622" i="8"/>
  <c r="S622" i="8"/>
  <c r="R622" i="8"/>
  <c r="Q622" i="8"/>
  <c r="P622" i="8"/>
  <c r="O622" i="8"/>
  <c r="N622" i="8"/>
  <c r="M622" i="8"/>
  <c r="L622" i="8"/>
  <c r="K622" i="8"/>
  <c r="J622" i="8"/>
  <c r="I622" i="8"/>
  <c r="H622" i="8"/>
  <c r="G622" i="8"/>
  <c r="F622" i="8"/>
  <c r="E622" i="8"/>
  <c r="X621" i="8"/>
  <c r="W621" i="8"/>
  <c r="V621" i="8"/>
  <c r="U621" i="8"/>
  <c r="T621" i="8"/>
  <c r="S621" i="8"/>
  <c r="R621" i="8"/>
  <c r="Q621" i="8"/>
  <c r="P621" i="8"/>
  <c r="O621" i="8"/>
  <c r="N621" i="8"/>
  <c r="M621" i="8"/>
  <c r="L621" i="8"/>
  <c r="K621" i="8"/>
  <c r="J621" i="8"/>
  <c r="I621" i="8"/>
  <c r="G621" i="8"/>
  <c r="F621" i="8"/>
  <c r="E621" i="8"/>
  <c r="X620" i="8"/>
  <c r="W620" i="8"/>
  <c r="V620" i="8"/>
  <c r="U620" i="8"/>
  <c r="T620" i="8"/>
  <c r="S620" i="8"/>
  <c r="R620" i="8"/>
  <c r="Q620" i="8"/>
  <c r="P620" i="8"/>
  <c r="O620" i="8"/>
  <c r="N620" i="8"/>
  <c r="M620" i="8"/>
  <c r="L620" i="8"/>
  <c r="K620" i="8"/>
  <c r="J620" i="8"/>
  <c r="I620" i="8"/>
  <c r="H620" i="8"/>
  <c r="G620" i="8"/>
  <c r="F620" i="8"/>
  <c r="E620" i="8"/>
  <c r="X619" i="8"/>
  <c r="W619" i="8"/>
  <c r="V619" i="8"/>
  <c r="U619" i="8"/>
  <c r="T619" i="8"/>
  <c r="S619" i="8"/>
  <c r="R619" i="8"/>
  <c r="Q619" i="8"/>
  <c r="P619" i="8"/>
  <c r="O619" i="8"/>
  <c r="N619" i="8"/>
  <c r="M619" i="8"/>
  <c r="L619" i="8"/>
  <c r="K619" i="8"/>
  <c r="J619" i="8"/>
  <c r="I619" i="8"/>
  <c r="G619" i="8"/>
  <c r="F619" i="8"/>
  <c r="E619" i="8"/>
  <c r="X618" i="8"/>
  <c r="W618" i="8"/>
  <c r="V618" i="8"/>
  <c r="U618" i="8"/>
  <c r="T618" i="8"/>
  <c r="S618" i="8"/>
  <c r="R618" i="8"/>
  <c r="Q618" i="8"/>
  <c r="P618" i="8"/>
  <c r="O618" i="8"/>
  <c r="N618" i="8"/>
  <c r="M618" i="8"/>
  <c r="L618" i="8"/>
  <c r="K618" i="8"/>
  <c r="J618" i="8"/>
  <c r="I618" i="8"/>
  <c r="G618" i="8"/>
  <c r="F618" i="8"/>
  <c r="E618" i="8"/>
  <c r="X617" i="8"/>
  <c r="W617" i="8"/>
  <c r="V617" i="8"/>
  <c r="U617" i="8"/>
  <c r="T617" i="8"/>
  <c r="S617" i="8"/>
  <c r="R617" i="8"/>
  <c r="Q617" i="8"/>
  <c r="P617" i="8"/>
  <c r="O617" i="8"/>
  <c r="N617" i="8"/>
  <c r="M617" i="8"/>
  <c r="L617" i="8"/>
  <c r="K617" i="8"/>
  <c r="J617" i="8"/>
  <c r="I617" i="8"/>
  <c r="H617" i="8"/>
  <c r="G617" i="8"/>
  <c r="F617" i="8"/>
  <c r="E617" i="8"/>
  <c r="X616" i="8"/>
  <c r="W616" i="8"/>
  <c r="V616" i="8"/>
  <c r="U616" i="8"/>
  <c r="T616" i="8"/>
  <c r="S616" i="8"/>
  <c r="R616" i="8"/>
  <c r="Q616" i="8"/>
  <c r="P616" i="8"/>
  <c r="O616" i="8"/>
  <c r="N616" i="8"/>
  <c r="M616" i="8"/>
  <c r="L616" i="8"/>
  <c r="K616" i="8"/>
  <c r="J616" i="8"/>
  <c r="I616" i="8"/>
  <c r="G616" i="8"/>
  <c r="F616" i="8"/>
  <c r="E616" i="8"/>
  <c r="X615" i="8"/>
  <c r="W615" i="8"/>
  <c r="V615" i="8"/>
  <c r="V633" i="8" s="1"/>
  <c r="V178" i="15" s="1"/>
  <c r="U615" i="8"/>
  <c r="T615" i="8"/>
  <c r="S615" i="8"/>
  <c r="R615" i="8"/>
  <c r="Q615" i="8"/>
  <c r="P615" i="8"/>
  <c r="O615" i="8"/>
  <c r="N615" i="8"/>
  <c r="M615" i="8"/>
  <c r="L615" i="8"/>
  <c r="K615" i="8"/>
  <c r="J615" i="8"/>
  <c r="I615" i="8"/>
  <c r="G615" i="8"/>
  <c r="F615" i="8"/>
  <c r="E615" i="8"/>
  <c r="X614" i="8"/>
  <c r="W614" i="8"/>
  <c r="V614" i="8"/>
  <c r="U614" i="8"/>
  <c r="T614" i="8"/>
  <c r="S614" i="8"/>
  <c r="S632" i="8" s="1"/>
  <c r="R614" i="8"/>
  <c r="Q614" i="8"/>
  <c r="P614" i="8"/>
  <c r="O614" i="8"/>
  <c r="N614" i="8"/>
  <c r="M614" i="8"/>
  <c r="L614" i="8"/>
  <c r="K614" i="8"/>
  <c r="J614" i="8"/>
  <c r="I614" i="8"/>
  <c r="H614" i="8"/>
  <c r="G614" i="8"/>
  <c r="F614" i="8"/>
  <c r="E614" i="8"/>
  <c r="X613" i="8"/>
  <c r="W613" i="8"/>
  <c r="W631" i="8" s="1"/>
  <c r="I29992" i="60" s="1"/>
  <c r="V613" i="8"/>
  <c r="V631" i="8" s="1"/>
  <c r="T613" i="8"/>
  <c r="S613" i="8"/>
  <c r="R613" i="8"/>
  <c r="P613" i="8"/>
  <c r="O613" i="8"/>
  <c r="N613" i="8"/>
  <c r="M613" i="8"/>
  <c r="L613" i="8"/>
  <c r="K613" i="8"/>
  <c r="J613" i="8"/>
  <c r="I613" i="8"/>
  <c r="G613" i="8"/>
  <c r="F613" i="8"/>
  <c r="E613" i="8"/>
  <c r="X612" i="8"/>
  <c r="W612" i="8"/>
  <c r="W630" i="8" s="1"/>
  <c r="V612" i="8"/>
  <c r="U612" i="8"/>
  <c r="T612" i="8"/>
  <c r="S612" i="8"/>
  <c r="R612" i="8"/>
  <c r="Q612" i="8"/>
  <c r="P612" i="8"/>
  <c r="P630" i="8"/>
  <c r="P131" i="30" s="1"/>
  <c r="N612" i="8"/>
  <c r="N630" i="8" s="1"/>
  <c r="M612" i="8"/>
  <c r="L612" i="8"/>
  <c r="K612" i="8"/>
  <c r="J612" i="8"/>
  <c r="I612" i="8"/>
  <c r="G612" i="8"/>
  <c r="F612" i="8"/>
  <c r="E612" i="8"/>
  <c r="X611" i="8"/>
  <c r="W611" i="8"/>
  <c r="V611" i="8"/>
  <c r="T611" i="8"/>
  <c r="S611" i="8"/>
  <c r="R611" i="8"/>
  <c r="Q611" i="8"/>
  <c r="P611" i="8"/>
  <c r="P629" i="8" s="1"/>
  <c r="O611" i="8"/>
  <c r="N611" i="8"/>
  <c r="M611" i="8"/>
  <c r="L611" i="8"/>
  <c r="K611" i="8"/>
  <c r="J611" i="8"/>
  <c r="I611" i="8"/>
  <c r="G611" i="8"/>
  <c r="F611" i="8"/>
  <c r="E611" i="8"/>
  <c r="X610" i="8"/>
  <c r="V610" i="8"/>
  <c r="U610" i="8"/>
  <c r="U628" i="8" s="1"/>
  <c r="T610" i="8"/>
  <c r="T628" i="8" s="1"/>
  <c r="T129" i="30" s="1"/>
  <c r="R610" i="8"/>
  <c r="Q610" i="8"/>
  <c r="Q628" i="8" s="1"/>
  <c r="P610" i="8"/>
  <c r="N610" i="8"/>
  <c r="M610" i="8"/>
  <c r="L610" i="8"/>
  <c r="K610" i="8"/>
  <c r="J610" i="8"/>
  <c r="I610" i="8"/>
  <c r="G610" i="8"/>
  <c r="F610" i="8"/>
  <c r="E610" i="8"/>
  <c r="G609" i="8"/>
  <c r="F609" i="8"/>
  <c r="E609" i="8"/>
  <c r="X599" i="8"/>
  <c r="W599" i="8"/>
  <c r="V599" i="8"/>
  <c r="U599" i="8"/>
  <c r="T599" i="8"/>
  <c r="S599" i="8"/>
  <c r="R599" i="8"/>
  <c r="Q599" i="8"/>
  <c r="P599" i="8"/>
  <c r="O599" i="8"/>
  <c r="N599" i="8"/>
  <c r="M599" i="8"/>
  <c r="L599" i="8"/>
  <c r="K599" i="8"/>
  <c r="J599" i="8"/>
  <c r="I599" i="8"/>
  <c r="H599" i="8"/>
  <c r="G599" i="8"/>
  <c r="F599" i="8"/>
  <c r="E599" i="8"/>
  <c r="X598" i="8"/>
  <c r="W598" i="8"/>
  <c r="V598" i="8"/>
  <c r="U598" i="8"/>
  <c r="T598" i="8"/>
  <c r="S598" i="8"/>
  <c r="R598" i="8"/>
  <c r="Q598" i="8"/>
  <c r="P598" i="8"/>
  <c r="O598" i="8"/>
  <c r="N598" i="8"/>
  <c r="M598" i="8"/>
  <c r="L598" i="8"/>
  <c r="K598" i="8"/>
  <c r="J598" i="8"/>
  <c r="I598" i="8"/>
  <c r="H598" i="8"/>
  <c r="G598" i="8"/>
  <c r="F598" i="8"/>
  <c r="E598" i="8"/>
  <c r="X597" i="8"/>
  <c r="W597" i="8"/>
  <c r="V597" i="8"/>
  <c r="U597" i="8"/>
  <c r="T597" i="8"/>
  <c r="S597" i="8"/>
  <c r="R597" i="8"/>
  <c r="Q597" i="8"/>
  <c r="P597" i="8"/>
  <c r="O597" i="8"/>
  <c r="N597" i="8"/>
  <c r="M597" i="8"/>
  <c r="L597" i="8"/>
  <c r="K597" i="8"/>
  <c r="J597" i="8"/>
  <c r="I597" i="8"/>
  <c r="H597" i="8"/>
  <c r="G597" i="8"/>
  <c r="F597" i="8"/>
  <c r="E597" i="8"/>
  <c r="X596" i="8"/>
  <c r="W596" i="8"/>
  <c r="V596" i="8"/>
  <c r="U596" i="8"/>
  <c r="T596" i="8"/>
  <c r="S596" i="8"/>
  <c r="R596" i="8"/>
  <c r="Q596" i="8"/>
  <c r="P596" i="8"/>
  <c r="O596" i="8"/>
  <c r="N596" i="8"/>
  <c r="M596" i="8"/>
  <c r="L596" i="8"/>
  <c r="K596" i="8"/>
  <c r="J596" i="8"/>
  <c r="I596" i="8"/>
  <c r="H596" i="8"/>
  <c r="G596" i="8"/>
  <c r="F596" i="8"/>
  <c r="E596" i="8"/>
  <c r="X595" i="8"/>
  <c r="W595" i="8"/>
  <c r="V595" i="8"/>
  <c r="U595" i="8"/>
  <c r="T595" i="8"/>
  <c r="S595" i="8"/>
  <c r="R595" i="8"/>
  <c r="Q595" i="8"/>
  <c r="P595" i="8"/>
  <c r="O595" i="8"/>
  <c r="N595" i="8"/>
  <c r="M595" i="8"/>
  <c r="L595" i="8"/>
  <c r="K595" i="8"/>
  <c r="J595" i="8"/>
  <c r="I595" i="8"/>
  <c r="G595" i="8"/>
  <c r="F595" i="8"/>
  <c r="E595" i="8"/>
  <c r="X594" i="8"/>
  <c r="W594" i="8"/>
  <c r="V594" i="8"/>
  <c r="U594" i="8"/>
  <c r="T594" i="8"/>
  <c r="S594" i="8"/>
  <c r="R594" i="8"/>
  <c r="Q594" i="8"/>
  <c r="P594" i="8"/>
  <c r="O594" i="8"/>
  <c r="N594" i="8"/>
  <c r="M594" i="8"/>
  <c r="L594" i="8"/>
  <c r="K594" i="8"/>
  <c r="J594" i="8"/>
  <c r="I594" i="8"/>
  <c r="H594" i="8"/>
  <c r="G594" i="8"/>
  <c r="F594" i="8"/>
  <c r="E594" i="8"/>
  <c r="X593" i="8"/>
  <c r="W593" i="8"/>
  <c r="V593" i="8"/>
  <c r="U593" i="8"/>
  <c r="T593" i="8"/>
  <c r="S593" i="8"/>
  <c r="R593" i="8"/>
  <c r="Q593" i="8"/>
  <c r="P593" i="8"/>
  <c r="O593" i="8"/>
  <c r="N593" i="8"/>
  <c r="M593" i="8"/>
  <c r="L593" i="8"/>
  <c r="K593" i="8"/>
  <c r="J593" i="8"/>
  <c r="I593" i="8"/>
  <c r="G593" i="8"/>
  <c r="F593" i="8"/>
  <c r="E593" i="8"/>
  <c r="X592" i="8"/>
  <c r="W592" i="8"/>
  <c r="V592" i="8"/>
  <c r="U592" i="8"/>
  <c r="T592" i="8"/>
  <c r="S592" i="8"/>
  <c r="R592" i="8"/>
  <c r="Q592" i="8"/>
  <c r="P592" i="8"/>
  <c r="O592" i="8"/>
  <c r="N592" i="8"/>
  <c r="M592" i="8"/>
  <c r="L592" i="8"/>
  <c r="K592" i="8"/>
  <c r="J592" i="8"/>
  <c r="I592" i="8"/>
  <c r="H592" i="8"/>
  <c r="G592" i="8"/>
  <c r="F592" i="8"/>
  <c r="E592" i="8"/>
  <c r="X591" i="8"/>
  <c r="W591" i="8"/>
  <c r="V591" i="8"/>
  <c r="U591" i="8"/>
  <c r="T591" i="8"/>
  <c r="S591" i="8"/>
  <c r="R591" i="8"/>
  <c r="Q591" i="8"/>
  <c r="P591" i="8"/>
  <c r="O591" i="8"/>
  <c r="N591" i="8"/>
  <c r="M591" i="8"/>
  <c r="L591" i="8"/>
  <c r="K591" i="8"/>
  <c r="J591" i="8"/>
  <c r="I591" i="8"/>
  <c r="H591" i="8"/>
  <c r="G591" i="8"/>
  <c r="F591" i="8"/>
  <c r="E591" i="8"/>
  <c r="X590" i="8"/>
  <c r="W590" i="8"/>
  <c r="V590" i="8"/>
  <c r="U590" i="8"/>
  <c r="T590" i="8"/>
  <c r="S590" i="8"/>
  <c r="R590" i="8"/>
  <c r="Q590" i="8"/>
  <c r="P590" i="8"/>
  <c r="O590" i="8"/>
  <c r="N590" i="8"/>
  <c r="M590" i="8"/>
  <c r="L590" i="8"/>
  <c r="K590" i="8"/>
  <c r="J590" i="8"/>
  <c r="I590" i="8"/>
  <c r="H590" i="8"/>
  <c r="G590" i="8"/>
  <c r="F590" i="8"/>
  <c r="E590" i="8"/>
  <c r="X589" i="8"/>
  <c r="W589" i="8"/>
  <c r="V589" i="8"/>
  <c r="U589" i="8"/>
  <c r="T589" i="8"/>
  <c r="S589" i="8"/>
  <c r="R589" i="8"/>
  <c r="Q589" i="8"/>
  <c r="P589" i="8"/>
  <c r="O589" i="8"/>
  <c r="N589" i="8"/>
  <c r="M589" i="8"/>
  <c r="L589" i="8"/>
  <c r="K589" i="8"/>
  <c r="J589" i="8"/>
  <c r="I589" i="8"/>
  <c r="G589" i="8"/>
  <c r="F589" i="8"/>
  <c r="E589" i="8"/>
  <c r="X588" i="8"/>
  <c r="W588" i="8"/>
  <c r="V588" i="8"/>
  <c r="U588" i="8"/>
  <c r="T588" i="8"/>
  <c r="S588" i="8"/>
  <c r="R588" i="8"/>
  <c r="Q588" i="8"/>
  <c r="P588" i="8"/>
  <c r="O588" i="8"/>
  <c r="N588" i="8"/>
  <c r="M588" i="8"/>
  <c r="L588" i="8"/>
  <c r="K588" i="8"/>
  <c r="J588" i="8"/>
  <c r="I588" i="8"/>
  <c r="G588" i="8"/>
  <c r="F588" i="8"/>
  <c r="E588" i="8"/>
  <c r="X587" i="8"/>
  <c r="W587" i="8"/>
  <c r="V587" i="8"/>
  <c r="U587" i="8"/>
  <c r="T587" i="8"/>
  <c r="T605" i="8" s="1"/>
  <c r="S587" i="8"/>
  <c r="R587" i="8"/>
  <c r="Q587" i="8"/>
  <c r="P587" i="8"/>
  <c r="O587" i="8"/>
  <c r="N587" i="8"/>
  <c r="M587" i="8"/>
  <c r="L587" i="8"/>
  <c r="K587" i="8"/>
  <c r="J587" i="8"/>
  <c r="I587" i="8"/>
  <c r="H587" i="8"/>
  <c r="G587" i="8"/>
  <c r="F587" i="8"/>
  <c r="E587" i="8"/>
  <c r="X586" i="8"/>
  <c r="W586" i="8"/>
  <c r="V586" i="8"/>
  <c r="U586" i="8"/>
  <c r="T586" i="8"/>
  <c r="S586" i="8"/>
  <c r="R586" i="8"/>
  <c r="Q586" i="8"/>
  <c r="P586" i="8"/>
  <c r="O586" i="8"/>
  <c r="N586" i="8"/>
  <c r="M586" i="8"/>
  <c r="L586" i="8"/>
  <c r="K586" i="8"/>
  <c r="J586" i="8"/>
  <c r="I586" i="8"/>
  <c r="H586" i="8"/>
  <c r="G586" i="8"/>
  <c r="F586" i="8"/>
  <c r="E586" i="8"/>
  <c r="X585" i="8"/>
  <c r="W585" i="8"/>
  <c r="V585" i="8"/>
  <c r="T585" i="8"/>
  <c r="S585" i="8"/>
  <c r="R585" i="8"/>
  <c r="P585" i="8"/>
  <c r="P603" i="8" s="1"/>
  <c r="O585" i="8"/>
  <c r="N585" i="8"/>
  <c r="M585" i="8"/>
  <c r="L585" i="8"/>
  <c r="K585" i="8"/>
  <c r="J585" i="8"/>
  <c r="I585" i="8"/>
  <c r="G585" i="8"/>
  <c r="F585" i="8"/>
  <c r="E585" i="8"/>
  <c r="X584" i="8"/>
  <c r="W584" i="8"/>
  <c r="V584" i="8"/>
  <c r="U584" i="8"/>
  <c r="U602" i="8" s="1"/>
  <c r="U149" i="30" s="1"/>
  <c r="T584" i="8"/>
  <c r="R584" i="8"/>
  <c r="R602" i="8" s="1"/>
  <c r="Q584" i="8"/>
  <c r="P584" i="8"/>
  <c r="N584" i="8"/>
  <c r="M584" i="8"/>
  <c r="L584" i="8"/>
  <c r="K584" i="8"/>
  <c r="J584" i="8"/>
  <c r="I584" i="8"/>
  <c r="G584" i="8"/>
  <c r="F584" i="8"/>
  <c r="E584" i="8"/>
  <c r="X583" i="8"/>
  <c r="W583" i="8"/>
  <c r="V583" i="8"/>
  <c r="V601" i="8" s="1"/>
  <c r="I29871" i="60" s="1"/>
  <c r="T583" i="8"/>
  <c r="T601" i="8" s="1"/>
  <c r="S583" i="8"/>
  <c r="S601" i="8" s="1"/>
  <c r="S148" i="30" s="1"/>
  <c r="R583" i="8"/>
  <c r="P583" i="8"/>
  <c r="O583" i="8"/>
  <c r="N583" i="8"/>
  <c r="M583" i="8"/>
  <c r="L583" i="8"/>
  <c r="K583" i="8"/>
  <c r="J583" i="8"/>
  <c r="I583" i="8"/>
  <c r="G583" i="8"/>
  <c r="F583" i="8"/>
  <c r="E583" i="8"/>
  <c r="X582" i="8"/>
  <c r="V582" i="8"/>
  <c r="U582" i="8"/>
  <c r="U600" i="8" s="1"/>
  <c r="T582" i="8"/>
  <c r="R582" i="8"/>
  <c r="Q582" i="8"/>
  <c r="P582" i="8"/>
  <c r="N582" i="8"/>
  <c r="N600" i="8" s="1"/>
  <c r="M582" i="8"/>
  <c r="L582" i="8"/>
  <c r="K582" i="8"/>
  <c r="J582" i="8"/>
  <c r="I582" i="8"/>
  <c r="G582" i="8"/>
  <c r="F582" i="8"/>
  <c r="E582" i="8"/>
  <c r="G581" i="8"/>
  <c r="F581" i="8"/>
  <c r="E581" i="8"/>
  <c r="X571" i="8"/>
  <c r="W571" i="8"/>
  <c r="V571" i="8"/>
  <c r="U571" i="8"/>
  <c r="T571" i="8"/>
  <c r="S571" i="8"/>
  <c r="R571" i="8"/>
  <c r="Q571" i="8"/>
  <c r="P571" i="8"/>
  <c r="O571" i="8"/>
  <c r="N571" i="8"/>
  <c r="M571" i="8"/>
  <c r="L571" i="8"/>
  <c r="K571" i="8"/>
  <c r="J571" i="8"/>
  <c r="I571" i="8"/>
  <c r="H571" i="8"/>
  <c r="G571" i="8"/>
  <c r="F571" i="8"/>
  <c r="E571" i="8"/>
  <c r="X570" i="8"/>
  <c r="W570" i="8"/>
  <c r="V570" i="8"/>
  <c r="U570" i="8"/>
  <c r="T570" i="8"/>
  <c r="S570" i="8"/>
  <c r="R570" i="8"/>
  <c r="Q570" i="8"/>
  <c r="P570" i="8"/>
  <c r="O570" i="8"/>
  <c r="N570" i="8"/>
  <c r="M570" i="8"/>
  <c r="L570" i="8"/>
  <c r="K570" i="8"/>
  <c r="J570" i="8"/>
  <c r="I570" i="8"/>
  <c r="H570" i="8"/>
  <c r="G570" i="8"/>
  <c r="F570" i="8"/>
  <c r="E570" i="8"/>
  <c r="X569" i="8"/>
  <c r="W569" i="8"/>
  <c r="V569" i="8"/>
  <c r="U569" i="8"/>
  <c r="T569" i="8"/>
  <c r="S569" i="8"/>
  <c r="R569" i="8"/>
  <c r="Q569" i="8"/>
  <c r="P569" i="8"/>
  <c r="O569" i="8"/>
  <c r="N569" i="8"/>
  <c r="M569" i="8"/>
  <c r="L569" i="8"/>
  <c r="K569" i="8"/>
  <c r="J569" i="8"/>
  <c r="I569" i="8"/>
  <c r="G569" i="8"/>
  <c r="F569" i="8"/>
  <c r="E569" i="8"/>
  <c r="X568" i="8"/>
  <c r="W568" i="8"/>
  <c r="V568" i="8"/>
  <c r="U568" i="8"/>
  <c r="T568" i="8"/>
  <c r="S568" i="8"/>
  <c r="R568" i="8"/>
  <c r="Q568" i="8"/>
  <c r="P568" i="8"/>
  <c r="O568" i="8"/>
  <c r="N568" i="8"/>
  <c r="M568" i="8"/>
  <c r="L568" i="8"/>
  <c r="K568" i="8"/>
  <c r="J568" i="8"/>
  <c r="I568" i="8"/>
  <c r="H568" i="8"/>
  <c r="G568" i="8"/>
  <c r="F568" i="8"/>
  <c r="E568" i="8"/>
  <c r="X567" i="8"/>
  <c r="W567" i="8"/>
  <c r="V567" i="8"/>
  <c r="U567" i="8"/>
  <c r="T567" i="8"/>
  <c r="S567" i="8"/>
  <c r="R567" i="8"/>
  <c r="Q567" i="8"/>
  <c r="P567" i="8"/>
  <c r="O567" i="8"/>
  <c r="N567" i="8"/>
  <c r="M567" i="8"/>
  <c r="L567" i="8"/>
  <c r="K567" i="8"/>
  <c r="J567" i="8"/>
  <c r="I567" i="8"/>
  <c r="H567" i="8"/>
  <c r="G567" i="8"/>
  <c r="F567" i="8"/>
  <c r="E567" i="8"/>
  <c r="X566" i="8"/>
  <c r="W566" i="8"/>
  <c r="V566" i="8"/>
  <c r="U566" i="8"/>
  <c r="T566" i="8"/>
  <c r="S566" i="8"/>
  <c r="R566" i="8"/>
  <c r="Q566" i="8"/>
  <c r="P566" i="8"/>
  <c r="O566" i="8"/>
  <c r="N566" i="8"/>
  <c r="M566" i="8"/>
  <c r="L566" i="8"/>
  <c r="K566" i="8"/>
  <c r="J566" i="8"/>
  <c r="I566" i="8"/>
  <c r="H566" i="8"/>
  <c r="G566" i="8"/>
  <c r="F566" i="8"/>
  <c r="E566" i="8"/>
  <c r="X565" i="8"/>
  <c r="W565" i="8"/>
  <c r="V565" i="8"/>
  <c r="U565" i="8"/>
  <c r="T565" i="8"/>
  <c r="S565" i="8"/>
  <c r="R565" i="8"/>
  <c r="Q565" i="8"/>
  <c r="P565" i="8"/>
  <c r="O565" i="8"/>
  <c r="N565" i="8"/>
  <c r="M565" i="8"/>
  <c r="L565" i="8"/>
  <c r="K565" i="8"/>
  <c r="J565" i="8"/>
  <c r="I565" i="8"/>
  <c r="H565" i="8"/>
  <c r="G565" i="8"/>
  <c r="F565" i="8"/>
  <c r="E565" i="8"/>
  <c r="X564" i="8"/>
  <c r="W564" i="8"/>
  <c r="V564" i="8"/>
  <c r="U564" i="8"/>
  <c r="T564" i="8"/>
  <c r="S564" i="8"/>
  <c r="R564" i="8"/>
  <c r="Q564" i="8"/>
  <c r="P564" i="8"/>
  <c r="O564" i="8"/>
  <c r="N564" i="8"/>
  <c r="M564" i="8"/>
  <c r="L564" i="8"/>
  <c r="K564" i="8"/>
  <c r="J564" i="8"/>
  <c r="I564" i="8"/>
  <c r="H564" i="8"/>
  <c r="G564" i="8"/>
  <c r="F564" i="8"/>
  <c r="E564" i="8"/>
  <c r="X563" i="8"/>
  <c r="W563" i="8"/>
  <c r="V563" i="8"/>
  <c r="U563" i="8"/>
  <c r="T563" i="8"/>
  <c r="S563" i="8"/>
  <c r="R563" i="8"/>
  <c r="Q563" i="8"/>
  <c r="P563" i="8"/>
  <c r="O563" i="8"/>
  <c r="N563" i="8"/>
  <c r="M563" i="8"/>
  <c r="L563" i="8"/>
  <c r="K563" i="8"/>
  <c r="J563" i="8"/>
  <c r="I563" i="8"/>
  <c r="G563" i="8"/>
  <c r="F563" i="8"/>
  <c r="E563" i="8"/>
  <c r="X562" i="8"/>
  <c r="W562" i="8"/>
  <c r="V562" i="8"/>
  <c r="U562" i="8"/>
  <c r="T562" i="8"/>
  <c r="S562" i="8"/>
  <c r="R562" i="8"/>
  <c r="Q562" i="8"/>
  <c r="P562" i="8"/>
  <c r="O562" i="8"/>
  <c r="N562" i="8"/>
  <c r="M562" i="8"/>
  <c r="L562" i="8"/>
  <c r="K562" i="8"/>
  <c r="J562" i="8"/>
  <c r="I562" i="8"/>
  <c r="G562" i="8"/>
  <c r="F562" i="8"/>
  <c r="E562" i="8"/>
  <c r="X561" i="8"/>
  <c r="W561" i="8"/>
  <c r="V561" i="8"/>
  <c r="U561" i="8"/>
  <c r="T561" i="8"/>
  <c r="S561" i="8"/>
  <c r="R561" i="8"/>
  <c r="Q561" i="8"/>
  <c r="P561" i="8"/>
  <c r="O561" i="8"/>
  <c r="N561" i="8"/>
  <c r="M561" i="8"/>
  <c r="L561" i="8"/>
  <c r="K561" i="8"/>
  <c r="J561" i="8"/>
  <c r="I561" i="8"/>
  <c r="H561" i="8"/>
  <c r="G561" i="8"/>
  <c r="F561" i="8"/>
  <c r="E561" i="8"/>
  <c r="X560" i="8"/>
  <c r="W560" i="8"/>
  <c r="V560" i="8"/>
  <c r="U560" i="8"/>
  <c r="T560" i="8"/>
  <c r="S560" i="8"/>
  <c r="R560" i="8"/>
  <c r="Q560" i="8"/>
  <c r="P560" i="8"/>
  <c r="O560" i="8"/>
  <c r="N560" i="8"/>
  <c r="M560" i="8"/>
  <c r="L560" i="8"/>
  <c r="K560" i="8"/>
  <c r="J560" i="8"/>
  <c r="I560" i="8"/>
  <c r="G560" i="8"/>
  <c r="F560" i="8"/>
  <c r="E560" i="8"/>
  <c r="X559" i="8"/>
  <c r="W559" i="8"/>
  <c r="V559" i="8"/>
  <c r="V577" i="8" s="1"/>
  <c r="U559" i="8"/>
  <c r="T559" i="8"/>
  <c r="S559" i="8"/>
  <c r="R559" i="8"/>
  <c r="Q559" i="8"/>
  <c r="P559" i="8"/>
  <c r="O559" i="8"/>
  <c r="N559" i="8"/>
  <c r="M559" i="8"/>
  <c r="L559" i="8"/>
  <c r="K559" i="8"/>
  <c r="J559" i="8"/>
  <c r="I559" i="8"/>
  <c r="G559" i="8"/>
  <c r="F559" i="8"/>
  <c r="E559" i="8"/>
  <c r="X558" i="8"/>
  <c r="W558" i="8"/>
  <c r="V558" i="8"/>
  <c r="U558" i="8"/>
  <c r="T558" i="8"/>
  <c r="S558" i="8"/>
  <c r="R558" i="8"/>
  <c r="Q558" i="8"/>
  <c r="P558" i="8"/>
  <c r="O558" i="8"/>
  <c r="N558" i="8"/>
  <c r="M558" i="8"/>
  <c r="L558" i="8"/>
  <c r="K558" i="8"/>
  <c r="J558" i="8"/>
  <c r="I558" i="8"/>
  <c r="H558" i="8"/>
  <c r="G558" i="8"/>
  <c r="F558" i="8"/>
  <c r="E558" i="8"/>
  <c r="X557" i="8"/>
  <c r="W557" i="8"/>
  <c r="V557" i="8"/>
  <c r="U557" i="8"/>
  <c r="U575" i="8" s="1"/>
  <c r="U186" i="15" s="1"/>
  <c r="T557" i="8"/>
  <c r="S557" i="8"/>
  <c r="R557" i="8"/>
  <c r="Q557" i="8"/>
  <c r="P557" i="8"/>
  <c r="O557" i="8"/>
  <c r="N557" i="8"/>
  <c r="M557" i="8"/>
  <c r="L557" i="8"/>
  <c r="K557" i="8"/>
  <c r="J557" i="8"/>
  <c r="I557" i="8"/>
  <c r="H557" i="8"/>
  <c r="G557" i="8"/>
  <c r="F557" i="8"/>
  <c r="E557" i="8"/>
  <c r="X556" i="8"/>
  <c r="V556" i="8"/>
  <c r="V574" i="8" s="1"/>
  <c r="U556" i="8"/>
  <c r="T556" i="8"/>
  <c r="S556" i="8"/>
  <c r="R556" i="8"/>
  <c r="Q556" i="8"/>
  <c r="P556" i="8"/>
  <c r="O556" i="8"/>
  <c r="N556" i="8"/>
  <c r="N574" i="8" s="1"/>
  <c r="I29788" i="60" s="1"/>
  <c r="M556" i="8"/>
  <c r="L556" i="8"/>
  <c r="K556" i="8"/>
  <c r="J556" i="8"/>
  <c r="I556" i="8"/>
  <c r="H556" i="8"/>
  <c r="G556" i="8"/>
  <c r="F556" i="8"/>
  <c r="E556" i="8"/>
  <c r="X555" i="8"/>
  <c r="W555" i="8"/>
  <c r="V555" i="8"/>
  <c r="T555" i="8"/>
  <c r="S555" i="8"/>
  <c r="S573" i="8" s="1"/>
  <c r="R555" i="8"/>
  <c r="P555" i="8"/>
  <c r="O555" i="8"/>
  <c r="N555" i="8"/>
  <c r="M555" i="8"/>
  <c r="L555" i="8"/>
  <c r="K555" i="8"/>
  <c r="J555" i="8"/>
  <c r="I555" i="8"/>
  <c r="H555" i="8"/>
  <c r="G555" i="8"/>
  <c r="F555" i="8"/>
  <c r="E555" i="8"/>
  <c r="X554" i="8"/>
  <c r="V554" i="8"/>
  <c r="U554" i="8"/>
  <c r="T554" i="8"/>
  <c r="R554" i="8"/>
  <c r="Q554" i="8"/>
  <c r="P554" i="8"/>
  <c r="N554" i="8"/>
  <c r="M554" i="8"/>
  <c r="L554" i="8"/>
  <c r="K554" i="8"/>
  <c r="J554" i="8"/>
  <c r="I554" i="8"/>
  <c r="H554" i="8"/>
  <c r="G554" i="8"/>
  <c r="F554" i="8"/>
  <c r="E554" i="8"/>
  <c r="G553" i="8"/>
  <c r="F553" i="8"/>
  <c r="U572" i="8" s="1"/>
  <c r="U135" i="30" s="1"/>
  <c r="E553" i="8"/>
  <c r="X548" i="8"/>
  <c r="W548" i="8"/>
  <c r="V548" i="8"/>
  <c r="U548" i="8"/>
  <c r="T548" i="8"/>
  <c r="S548" i="8"/>
  <c r="R548" i="8"/>
  <c r="Q548" i="8"/>
  <c r="P548" i="8"/>
  <c r="O548" i="8"/>
  <c r="N548" i="8"/>
  <c r="M548" i="8"/>
  <c r="L548" i="8"/>
  <c r="K548" i="8"/>
  <c r="J548" i="8"/>
  <c r="I548" i="8"/>
  <c r="H548" i="8"/>
  <c r="G548" i="8"/>
  <c r="F548" i="8"/>
  <c r="E548" i="8"/>
  <c r="X547" i="8"/>
  <c r="W547" i="8"/>
  <c r="V547" i="8"/>
  <c r="U547" i="8"/>
  <c r="T547" i="8"/>
  <c r="S547" i="8"/>
  <c r="R547" i="8"/>
  <c r="Q547" i="8"/>
  <c r="P547" i="8"/>
  <c r="O547" i="8"/>
  <c r="N547" i="8"/>
  <c r="M547" i="8"/>
  <c r="L547" i="8"/>
  <c r="K547" i="8"/>
  <c r="J547" i="8"/>
  <c r="I547" i="8"/>
  <c r="G547" i="8"/>
  <c r="F547" i="8"/>
  <c r="E547" i="8"/>
  <c r="X546" i="8"/>
  <c r="W546" i="8"/>
  <c r="V546" i="8"/>
  <c r="T546" i="8"/>
  <c r="T549" i="8" s="1"/>
  <c r="S546" i="8"/>
  <c r="S549" i="8" s="1"/>
  <c r="R546" i="8"/>
  <c r="P546" i="8"/>
  <c r="P549" i="8" s="1"/>
  <c r="O546" i="8"/>
  <c r="O549" i="8" s="1"/>
  <c r="N546" i="8"/>
  <c r="M546" i="8"/>
  <c r="L546" i="8"/>
  <c r="K546" i="8"/>
  <c r="J546" i="8"/>
  <c r="I546" i="8"/>
  <c r="G546" i="8"/>
  <c r="F546" i="8"/>
  <c r="E546" i="8"/>
  <c r="G545" i="8"/>
  <c r="F545" i="8"/>
  <c r="E545" i="8"/>
  <c r="X533" i="8"/>
  <c r="W533" i="8"/>
  <c r="V533" i="8"/>
  <c r="U533" i="8"/>
  <c r="T533" i="8"/>
  <c r="S533" i="8"/>
  <c r="R533" i="8"/>
  <c r="Q533" i="8"/>
  <c r="P533" i="8"/>
  <c r="O533" i="8"/>
  <c r="N533" i="8"/>
  <c r="M533" i="8"/>
  <c r="L533" i="8"/>
  <c r="K533" i="8"/>
  <c r="J533" i="8"/>
  <c r="I533" i="8"/>
  <c r="H533" i="8"/>
  <c r="G533" i="8"/>
  <c r="F533" i="8"/>
  <c r="E533" i="8"/>
  <c r="X532" i="8"/>
  <c r="W532" i="8"/>
  <c r="V532" i="8"/>
  <c r="U532" i="8"/>
  <c r="T532" i="8"/>
  <c r="S532" i="8"/>
  <c r="R532" i="8"/>
  <c r="Q532" i="8"/>
  <c r="P532" i="8"/>
  <c r="O532" i="8"/>
  <c r="N532" i="8"/>
  <c r="M532" i="8"/>
  <c r="L532" i="8"/>
  <c r="K532" i="8"/>
  <c r="J532" i="8"/>
  <c r="I532" i="8"/>
  <c r="H532" i="8"/>
  <c r="G532" i="8"/>
  <c r="F532" i="8"/>
  <c r="E532" i="8"/>
  <c r="X531" i="8"/>
  <c r="W531" i="8"/>
  <c r="V531" i="8"/>
  <c r="U531" i="8"/>
  <c r="T531" i="8"/>
  <c r="S531" i="8"/>
  <c r="R531" i="8"/>
  <c r="Q531" i="8"/>
  <c r="P531" i="8"/>
  <c r="O531" i="8"/>
  <c r="N531" i="8"/>
  <c r="M531" i="8"/>
  <c r="L531" i="8"/>
  <c r="K531" i="8"/>
  <c r="J531" i="8"/>
  <c r="I531" i="8"/>
  <c r="H531" i="8"/>
  <c r="G531" i="8"/>
  <c r="F531" i="8"/>
  <c r="E531" i="8"/>
  <c r="X530" i="8"/>
  <c r="W530" i="8"/>
  <c r="V530" i="8"/>
  <c r="U530" i="8"/>
  <c r="T530" i="8"/>
  <c r="S530" i="8"/>
  <c r="R530" i="8"/>
  <c r="Q530" i="8"/>
  <c r="P530" i="8"/>
  <c r="O530" i="8"/>
  <c r="N530" i="8"/>
  <c r="M530" i="8"/>
  <c r="L530" i="8"/>
  <c r="K530" i="8"/>
  <c r="J530" i="8"/>
  <c r="I530" i="8"/>
  <c r="H530" i="8"/>
  <c r="G530" i="8"/>
  <c r="F530" i="8"/>
  <c r="E530" i="8"/>
  <c r="X529" i="8"/>
  <c r="W529" i="8"/>
  <c r="V529" i="8"/>
  <c r="U529" i="8"/>
  <c r="T529" i="8"/>
  <c r="S529" i="8"/>
  <c r="R529" i="8"/>
  <c r="Q529" i="8"/>
  <c r="P529" i="8"/>
  <c r="O529" i="8"/>
  <c r="N529" i="8"/>
  <c r="M529" i="8"/>
  <c r="L529" i="8"/>
  <c r="K529" i="8"/>
  <c r="J529" i="8"/>
  <c r="I529" i="8"/>
  <c r="H529" i="8"/>
  <c r="G529" i="8"/>
  <c r="F529" i="8"/>
  <c r="E529" i="8"/>
  <c r="X528" i="8"/>
  <c r="W528" i="8"/>
  <c r="V528" i="8"/>
  <c r="U528" i="8"/>
  <c r="T528" i="8"/>
  <c r="S528" i="8"/>
  <c r="R528" i="8"/>
  <c r="Q528" i="8"/>
  <c r="P528" i="8"/>
  <c r="O528" i="8"/>
  <c r="N528" i="8"/>
  <c r="M528" i="8"/>
  <c r="L528" i="8"/>
  <c r="K528" i="8"/>
  <c r="J528" i="8"/>
  <c r="I528" i="8"/>
  <c r="H528" i="8"/>
  <c r="G528" i="8"/>
  <c r="F528" i="8"/>
  <c r="E528" i="8"/>
  <c r="X527" i="8"/>
  <c r="W527" i="8"/>
  <c r="V527" i="8"/>
  <c r="U527" i="8"/>
  <c r="T527" i="8"/>
  <c r="S527" i="8"/>
  <c r="R527" i="8"/>
  <c r="Q527" i="8"/>
  <c r="P527" i="8"/>
  <c r="O527" i="8"/>
  <c r="N527" i="8"/>
  <c r="M527" i="8"/>
  <c r="L527" i="8"/>
  <c r="K527" i="8"/>
  <c r="J527" i="8"/>
  <c r="I527" i="8"/>
  <c r="H527" i="8"/>
  <c r="G527" i="8"/>
  <c r="F527" i="8"/>
  <c r="E527" i="8"/>
  <c r="X526" i="8"/>
  <c r="W526" i="8"/>
  <c r="V526" i="8"/>
  <c r="U526" i="8"/>
  <c r="T526" i="8"/>
  <c r="S526" i="8"/>
  <c r="R526" i="8"/>
  <c r="Q526" i="8"/>
  <c r="P526" i="8"/>
  <c r="O526" i="8"/>
  <c r="N526" i="8"/>
  <c r="M526" i="8"/>
  <c r="L526" i="8"/>
  <c r="K526" i="8"/>
  <c r="J526" i="8"/>
  <c r="I526" i="8"/>
  <c r="H526" i="8"/>
  <c r="G526" i="8"/>
  <c r="F526" i="8"/>
  <c r="E526" i="8"/>
  <c r="X525" i="8"/>
  <c r="W525" i="8"/>
  <c r="V525" i="8"/>
  <c r="U525" i="8"/>
  <c r="T525" i="8"/>
  <c r="S525" i="8"/>
  <c r="R525" i="8"/>
  <c r="Q525" i="8"/>
  <c r="P525" i="8"/>
  <c r="O525" i="8"/>
  <c r="N525" i="8"/>
  <c r="M525" i="8"/>
  <c r="L525" i="8"/>
  <c r="K525" i="8"/>
  <c r="J525" i="8"/>
  <c r="I525" i="8"/>
  <c r="H525" i="8"/>
  <c r="G525" i="8"/>
  <c r="F525" i="8"/>
  <c r="E525" i="8"/>
  <c r="X524" i="8"/>
  <c r="W524" i="8"/>
  <c r="V524" i="8"/>
  <c r="U524" i="8"/>
  <c r="T524" i="8"/>
  <c r="S524" i="8"/>
  <c r="R524" i="8"/>
  <c r="Q524" i="8"/>
  <c r="P524" i="8"/>
  <c r="O524" i="8"/>
  <c r="N524" i="8"/>
  <c r="M524" i="8"/>
  <c r="L524" i="8"/>
  <c r="K524" i="8"/>
  <c r="J524" i="8"/>
  <c r="I524" i="8"/>
  <c r="H524" i="8"/>
  <c r="G524" i="8"/>
  <c r="F524" i="8"/>
  <c r="E524" i="8"/>
  <c r="X523" i="8"/>
  <c r="W523" i="8"/>
  <c r="V523" i="8"/>
  <c r="U523" i="8"/>
  <c r="T523" i="8"/>
  <c r="S523" i="8"/>
  <c r="R523" i="8"/>
  <c r="Q523" i="8"/>
  <c r="P523" i="8"/>
  <c r="O523" i="8"/>
  <c r="N523" i="8"/>
  <c r="M523" i="8"/>
  <c r="L523" i="8"/>
  <c r="K523" i="8"/>
  <c r="J523" i="8"/>
  <c r="I523" i="8"/>
  <c r="H523" i="8"/>
  <c r="G523" i="8"/>
  <c r="F523" i="8"/>
  <c r="E523" i="8"/>
  <c r="X522" i="8"/>
  <c r="W522" i="8"/>
  <c r="V522" i="8"/>
  <c r="U522" i="8"/>
  <c r="T522" i="8"/>
  <c r="S522" i="8"/>
  <c r="R522" i="8"/>
  <c r="Q522" i="8"/>
  <c r="P522" i="8"/>
  <c r="O522" i="8"/>
  <c r="N522" i="8"/>
  <c r="M522" i="8"/>
  <c r="L522" i="8"/>
  <c r="K522" i="8"/>
  <c r="J522" i="8"/>
  <c r="I522" i="8"/>
  <c r="H522" i="8"/>
  <c r="G522" i="8"/>
  <c r="F522" i="8"/>
  <c r="E522" i="8"/>
  <c r="X521" i="8"/>
  <c r="W521" i="8"/>
  <c r="V521" i="8"/>
  <c r="U521" i="8"/>
  <c r="U539" i="8" s="1"/>
  <c r="T521" i="8"/>
  <c r="S521" i="8"/>
  <c r="R521" i="8"/>
  <c r="Q521" i="8"/>
  <c r="P521" i="8"/>
  <c r="O521" i="8"/>
  <c r="N521" i="8"/>
  <c r="M521" i="8"/>
  <c r="L521" i="8"/>
  <c r="K521" i="8"/>
  <c r="J521" i="8"/>
  <c r="I521" i="8"/>
  <c r="H521" i="8"/>
  <c r="G521" i="8"/>
  <c r="F521" i="8"/>
  <c r="E521" i="8"/>
  <c r="X520" i="8"/>
  <c r="W520" i="8"/>
  <c r="V520" i="8"/>
  <c r="U520" i="8"/>
  <c r="T520" i="8"/>
  <c r="S520" i="8"/>
  <c r="R520" i="8"/>
  <c r="Q520" i="8"/>
  <c r="P520" i="8"/>
  <c r="O520" i="8"/>
  <c r="N520" i="8"/>
  <c r="M520" i="8"/>
  <c r="L520" i="8"/>
  <c r="K520" i="8"/>
  <c r="J520" i="8"/>
  <c r="I520" i="8"/>
  <c r="H520" i="8"/>
  <c r="G520" i="8"/>
  <c r="F520" i="8"/>
  <c r="E520" i="8"/>
  <c r="X519" i="8"/>
  <c r="W519" i="8"/>
  <c r="V519" i="8"/>
  <c r="U519" i="8"/>
  <c r="U537" i="8" s="1"/>
  <c r="T519" i="8"/>
  <c r="S519" i="8"/>
  <c r="R519" i="8"/>
  <c r="Q519" i="8"/>
  <c r="P519" i="8"/>
  <c r="O519" i="8"/>
  <c r="N519" i="8"/>
  <c r="M519" i="8"/>
  <c r="L519" i="8"/>
  <c r="K519" i="8"/>
  <c r="J519" i="8"/>
  <c r="I519" i="8"/>
  <c r="H519" i="8"/>
  <c r="G519" i="8"/>
  <c r="F519" i="8"/>
  <c r="E519" i="8"/>
  <c r="X518" i="8"/>
  <c r="W518" i="8"/>
  <c r="V518" i="8"/>
  <c r="U518" i="8"/>
  <c r="T518" i="8"/>
  <c r="S518" i="8"/>
  <c r="R518" i="8"/>
  <c r="Q518" i="8"/>
  <c r="P518" i="8"/>
  <c r="O518" i="8"/>
  <c r="N518" i="8"/>
  <c r="M518" i="8"/>
  <c r="L518" i="8"/>
  <c r="K518" i="8"/>
  <c r="J518" i="8"/>
  <c r="I518" i="8"/>
  <c r="H518" i="8"/>
  <c r="G518" i="8"/>
  <c r="F518" i="8"/>
  <c r="E518" i="8"/>
  <c r="X517" i="8"/>
  <c r="W517" i="8"/>
  <c r="V517" i="8"/>
  <c r="U517" i="8"/>
  <c r="U535" i="8" s="1"/>
  <c r="T517" i="8"/>
  <c r="S517" i="8"/>
  <c r="R517" i="8"/>
  <c r="Q517" i="8"/>
  <c r="P517" i="8"/>
  <c r="O517" i="8"/>
  <c r="N517" i="8"/>
  <c r="M517" i="8"/>
  <c r="L517" i="8"/>
  <c r="K517" i="8"/>
  <c r="J517" i="8"/>
  <c r="I517" i="8"/>
  <c r="H517" i="8"/>
  <c r="G517" i="8"/>
  <c r="F517" i="8"/>
  <c r="E517" i="8"/>
  <c r="X516" i="8"/>
  <c r="W516" i="8"/>
  <c r="V516" i="8"/>
  <c r="U516" i="8"/>
  <c r="T516" i="8"/>
  <c r="S516" i="8"/>
  <c r="R516" i="8"/>
  <c r="Q516" i="8"/>
  <c r="P516" i="8"/>
  <c r="O516" i="8"/>
  <c r="N516" i="8"/>
  <c r="M516" i="8"/>
  <c r="L516" i="8"/>
  <c r="K516" i="8"/>
  <c r="J516" i="8"/>
  <c r="I516" i="8"/>
  <c r="H516" i="8"/>
  <c r="G516" i="8"/>
  <c r="F516" i="8"/>
  <c r="E516" i="8"/>
  <c r="G515" i="8"/>
  <c r="F515" i="8"/>
  <c r="E515" i="8"/>
  <c r="X505" i="8"/>
  <c r="W505" i="8"/>
  <c r="V505" i="8"/>
  <c r="U505" i="8"/>
  <c r="T505" i="8"/>
  <c r="S505" i="8"/>
  <c r="R505" i="8"/>
  <c r="Q505" i="8"/>
  <c r="P505" i="8"/>
  <c r="O505" i="8"/>
  <c r="N505" i="8"/>
  <c r="M505" i="8"/>
  <c r="L505" i="8"/>
  <c r="K505" i="8"/>
  <c r="J505" i="8"/>
  <c r="I505" i="8"/>
  <c r="H505" i="8"/>
  <c r="G505" i="8"/>
  <c r="F505" i="8"/>
  <c r="E505" i="8"/>
  <c r="X504" i="8"/>
  <c r="W504" i="8"/>
  <c r="V504" i="8"/>
  <c r="U504" i="8"/>
  <c r="T504" i="8"/>
  <c r="S504" i="8"/>
  <c r="R504" i="8"/>
  <c r="Q504" i="8"/>
  <c r="P504" i="8"/>
  <c r="O504" i="8"/>
  <c r="N504" i="8"/>
  <c r="M504" i="8"/>
  <c r="L504" i="8"/>
  <c r="K504" i="8"/>
  <c r="J504" i="8"/>
  <c r="I504" i="8"/>
  <c r="H504" i="8"/>
  <c r="G504" i="8"/>
  <c r="F504" i="8"/>
  <c r="E504" i="8"/>
  <c r="X503" i="8"/>
  <c r="W503" i="8"/>
  <c r="V503" i="8"/>
  <c r="U503" i="8"/>
  <c r="T503" i="8"/>
  <c r="S503" i="8"/>
  <c r="R503" i="8"/>
  <c r="Q503" i="8"/>
  <c r="P503" i="8"/>
  <c r="O503" i="8"/>
  <c r="N503" i="8"/>
  <c r="M503" i="8"/>
  <c r="L503" i="8"/>
  <c r="K503" i="8"/>
  <c r="J503" i="8"/>
  <c r="I503" i="8"/>
  <c r="H503" i="8"/>
  <c r="G503" i="8"/>
  <c r="F503" i="8"/>
  <c r="E503" i="8"/>
  <c r="X502" i="8"/>
  <c r="W502" i="8"/>
  <c r="V502" i="8"/>
  <c r="U502" i="8"/>
  <c r="T502" i="8"/>
  <c r="S502" i="8"/>
  <c r="R502" i="8"/>
  <c r="Q502" i="8"/>
  <c r="P502" i="8"/>
  <c r="O502" i="8"/>
  <c r="N502" i="8"/>
  <c r="M502" i="8"/>
  <c r="L502" i="8"/>
  <c r="K502" i="8"/>
  <c r="J502" i="8"/>
  <c r="I502" i="8"/>
  <c r="H502" i="8"/>
  <c r="G502" i="8"/>
  <c r="F502" i="8"/>
  <c r="E502" i="8"/>
  <c r="X501" i="8"/>
  <c r="W501" i="8"/>
  <c r="V501" i="8"/>
  <c r="U501" i="8"/>
  <c r="T501" i="8"/>
  <c r="S501" i="8"/>
  <c r="R501" i="8"/>
  <c r="Q501" i="8"/>
  <c r="P501" i="8"/>
  <c r="O501" i="8"/>
  <c r="N501" i="8"/>
  <c r="M501" i="8"/>
  <c r="L501" i="8"/>
  <c r="K501" i="8"/>
  <c r="J501" i="8"/>
  <c r="I501" i="8"/>
  <c r="H501" i="8"/>
  <c r="G501" i="8"/>
  <c r="F501" i="8"/>
  <c r="E501" i="8"/>
  <c r="X500" i="8"/>
  <c r="W500" i="8"/>
  <c r="V500" i="8"/>
  <c r="U500" i="8"/>
  <c r="T500" i="8"/>
  <c r="S500" i="8"/>
  <c r="R500" i="8"/>
  <c r="Q500" i="8"/>
  <c r="P500" i="8"/>
  <c r="O500" i="8"/>
  <c r="N500" i="8"/>
  <c r="M500" i="8"/>
  <c r="L500" i="8"/>
  <c r="K500" i="8"/>
  <c r="J500" i="8"/>
  <c r="I500" i="8"/>
  <c r="H500" i="8"/>
  <c r="G500" i="8"/>
  <c r="F500" i="8"/>
  <c r="E500" i="8"/>
  <c r="X499" i="8"/>
  <c r="W499" i="8"/>
  <c r="V499" i="8"/>
  <c r="U499" i="8"/>
  <c r="T499" i="8"/>
  <c r="S499" i="8"/>
  <c r="R499" i="8"/>
  <c r="Q499" i="8"/>
  <c r="P499" i="8"/>
  <c r="O499" i="8"/>
  <c r="N499" i="8"/>
  <c r="M499" i="8"/>
  <c r="L499" i="8"/>
  <c r="K499" i="8"/>
  <c r="J499" i="8"/>
  <c r="I499" i="8"/>
  <c r="H499" i="8"/>
  <c r="G499" i="8"/>
  <c r="F499" i="8"/>
  <c r="E499" i="8"/>
  <c r="X498" i="8"/>
  <c r="W498" i="8"/>
  <c r="V498" i="8"/>
  <c r="U498" i="8"/>
  <c r="T498" i="8"/>
  <c r="S498" i="8"/>
  <c r="R498" i="8"/>
  <c r="Q498" i="8"/>
  <c r="P498" i="8"/>
  <c r="O498" i="8"/>
  <c r="N498" i="8"/>
  <c r="M498" i="8"/>
  <c r="L498" i="8"/>
  <c r="K498" i="8"/>
  <c r="J498" i="8"/>
  <c r="I498" i="8"/>
  <c r="H498" i="8"/>
  <c r="G498" i="8"/>
  <c r="F498" i="8"/>
  <c r="E498" i="8"/>
  <c r="X497" i="8"/>
  <c r="W497" i="8"/>
  <c r="V497" i="8"/>
  <c r="U497" i="8"/>
  <c r="T497" i="8"/>
  <c r="S497" i="8"/>
  <c r="R497" i="8"/>
  <c r="Q497" i="8"/>
  <c r="P497" i="8"/>
  <c r="O497" i="8"/>
  <c r="N497" i="8"/>
  <c r="M497" i="8"/>
  <c r="L497" i="8"/>
  <c r="K497" i="8"/>
  <c r="J497" i="8"/>
  <c r="I497" i="8"/>
  <c r="H497" i="8"/>
  <c r="G497" i="8"/>
  <c r="F497" i="8"/>
  <c r="E497" i="8"/>
  <c r="X496" i="8"/>
  <c r="W496" i="8"/>
  <c r="V496" i="8"/>
  <c r="U496" i="8"/>
  <c r="T496" i="8"/>
  <c r="S496" i="8"/>
  <c r="R496" i="8"/>
  <c r="Q496" i="8"/>
  <c r="P496" i="8"/>
  <c r="O496" i="8"/>
  <c r="N496" i="8"/>
  <c r="M496" i="8"/>
  <c r="L496" i="8"/>
  <c r="K496" i="8"/>
  <c r="J496" i="8"/>
  <c r="I496" i="8"/>
  <c r="H496" i="8"/>
  <c r="G496" i="8"/>
  <c r="F496" i="8"/>
  <c r="E496" i="8"/>
  <c r="X495" i="8"/>
  <c r="W495" i="8"/>
  <c r="V495" i="8"/>
  <c r="U495" i="8"/>
  <c r="T495" i="8"/>
  <c r="S495" i="8"/>
  <c r="R495" i="8"/>
  <c r="Q495" i="8"/>
  <c r="P495" i="8"/>
  <c r="O495" i="8"/>
  <c r="N495" i="8"/>
  <c r="M495" i="8"/>
  <c r="L495" i="8"/>
  <c r="K495" i="8"/>
  <c r="J495" i="8"/>
  <c r="I495" i="8"/>
  <c r="H495" i="8"/>
  <c r="G495" i="8"/>
  <c r="F495" i="8"/>
  <c r="E495" i="8"/>
  <c r="X494" i="8"/>
  <c r="W494" i="8"/>
  <c r="V494" i="8"/>
  <c r="U494" i="8"/>
  <c r="T494" i="8"/>
  <c r="S494" i="8"/>
  <c r="R494" i="8"/>
  <c r="Q494" i="8"/>
  <c r="P494" i="8"/>
  <c r="O494" i="8"/>
  <c r="N494" i="8"/>
  <c r="M494" i="8"/>
  <c r="L494" i="8"/>
  <c r="K494" i="8"/>
  <c r="J494" i="8"/>
  <c r="I494" i="8"/>
  <c r="H494" i="8"/>
  <c r="G494" i="8"/>
  <c r="F494" i="8"/>
  <c r="E494" i="8"/>
  <c r="X493" i="8"/>
  <c r="W493" i="8"/>
  <c r="V493" i="8"/>
  <c r="U493" i="8"/>
  <c r="T493" i="8"/>
  <c r="S493" i="8"/>
  <c r="R493" i="8"/>
  <c r="Q493" i="8"/>
  <c r="P493" i="8"/>
  <c r="O493" i="8"/>
  <c r="N493" i="8"/>
  <c r="M493" i="8"/>
  <c r="L493" i="8"/>
  <c r="K493" i="8"/>
  <c r="J493" i="8"/>
  <c r="I493" i="8"/>
  <c r="H493" i="8"/>
  <c r="G493" i="8"/>
  <c r="F493" i="8"/>
  <c r="E493" i="8"/>
  <c r="X492" i="8"/>
  <c r="W492" i="8"/>
  <c r="V492" i="8"/>
  <c r="U492" i="8"/>
  <c r="T492" i="8"/>
  <c r="T510" i="8" s="1"/>
  <c r="S492" i="8"/>
  <c r="R492" i="8"/>
  <c r="Q492" i="8"/>
  <c r="P492" i="8"/>
  <c r="O492" i="8"/>
  <c r="N492" i="8"/>
  <c r="M492" i="8"/>
  <c r="L492" i="8"/>
  <c r="K492" i="8"/>
  <c r="J492" i="8"/>
  <c r="I492" i="8"/>
  <c r="H492" i="8"/>
  <c r="G492" i="8"/>
  <c r="F492" i="8"/>
  <c r="E492" i="8"/>
  <c r="X491" i="8"/>
  <c r="W491" i="8"/>
  <c r="V491" i="8"/>
  <c r="U491" i="8"/>
  <c r="T491" i="8"/>
  <c r="S491" i="8"/>
  <c r="R491" i="8"/>
  <c r="Q491" i="8"/>
  <c r="P491" i="8"/>
  <c r="O491" i="8"/>
  <c r="N491" i="8"/>
  <c r="M491" i="8"/>
  <c r="L491" i="8"/>
  <c r="K491" i="8"/>
  <c r="J491" i="8"/>
  <c r="I491" i="8"/>
  <c r="H491" i="8"/>
  <c r="G491" i="8"/>
  <c r="F491" i="8"/>
  <c r="E491" i="8"/>
  <c r="X490" i="8"/>
  <c r="W490" i="8"/>
  <c r="V490" i="8"/>
  <c r="U490" i="8"/>
  <c r="T490" i="8"/>
  <c r="T508" i="8" s="1"/>
  <c r="S490" i="8"/>
  <c r="R490" i="8"/>
  <c r="Q490" i="8"/>
  <c r="P490" i="8"/>
  <c r="O490" i="8"/>
  <c r="N490" i="8"/>
  <c r="M490" i="8"/>
  <c r="L490" i="8"/>
  <c r="K490" i="8"/>
  <c r="J490" i="8"/>
  <c r="I490" i="8"/>
  <c r="H490" i="8"/>
  <c r="G490" i="8"/>
  <c r="F490" i="8"/>
  <c r="E490" i="8"/>
  <c r="X489" i="8"/>
  <c r="W489" i="8"/>
  <c r="V489" i="8"/>
  <c r="U489" i="8"/>
  <c r="T489" i="8"/>
  <c r="S489" i="8"/>
  <c r="R489" i="8"/>
  <c r="Q489" i="8"/>
  <c r="P489" i="8"/>
  <c r="O489" i="8"/>
  <c r="N489" i="8"/>
  <c r="M489" i="8"/>
  <c r="L489" i="8"/>
  <c r="K489" i="8"/>
  <c r="J489" i="8"/>
  <c r="I489" i="8"/>
  <c r="H489" i="8"/>
  <c r="G489" i="8"/>
  <c r="F489" i="8"/>
  <c r="E489" i="8"/>
  <c r="X488" i="8"/>
  <c r="W488" i="8"/>
  <c r="V488" i="8"/>
  <c r="U488" i="8"/>
  <c r="T488" i="8"/>
  <c r="T506" i="8" s="1"/>
  <c r="S488" i="8"/>
  <c r="R488" i="8"/>
  <c r="Q488" i="8"/>
  <c r="P488" i="8"/>
  <c r="O488" i="8"/>
  <c r="N488" i="8"/>
  <c r="M488" i="8"/>
  <c r="L488" i="8"/>
  <c r="K488" i="8"/>
  <c r="J488" i="8"/>
  <c r="I488" i="8"/>
  <c r="H488" i="8"/>
  <c r="G488" i="8"/>
  <c r="F488" i="8"/>
  <c r="E488" i="8"/>
  <c r="G487" i="8"/>
  <c r="F487" i="8"/>
  <c r="S511" i="8" s="1"/>
  <c r="E487" i="8"/>
  <c r="X475" i="8"/>
  <c r="W475" i="8"/>
  <c r="V475" i="8"/>
  <c r="U475" i="8"/>
  <c r="T475" i="8"/>
  <c r="S475" i="8"/>
  <c r="R475" i="8"/>
  <c r="Q475" i="8"/>
  <c r="P475" i="8"/>
  <c r="O475" i="8"/>
  <c r="N475" i="8"/>
  <c r="M475" i="8"/>
  <c r="L475" i="8"/>
  <c r="K475" i="8"/>
  <c r="J475" i="8"/>
  <c r="I475" i="8"/>
  <c r="H475" i="8"/>
  <c r="G475" i="8"/>
  <c r="F475" i="8"/>
  <c r="E475" i="8"/>
  <c r="X474" i="8"/>
  <c r="W474" i="8"/>
  <c r="V474" i="8"/>
  <c r="U474" i="8"/>
  <c r="T474" i="8"/>
  <c r="S474" i="8"/>
  <c r="R474" i="8"/>
  <c r="Q474" i="8"/>
  <c r="P474" i="8"/>
  <c r="O474" i="8"/>
  <c r="N474" i="8"/>
  <c r="M474" i="8"/>
  <c r="L474" i="8"/>
  <c r="K474" i="8"/>
  <c r="J474" i="8"/>
  <c r="I474" i="8"/>
  <c r="H474" i="8"/>
  <c r="G474" i="8"/>
  <c r="F474" i="8"/>
  <c r="E474" i="8"/>
  <c r="X473" i="8"/>
  <c r="W473" i="8"/>
  <c r="V473" i="8"/>
  <c r="U473" i="8"/>
  <c r="T473" i="8"/>
  <c r="S473" i="8"/>
  <c r="R473" i="8"/>
  <c r="Q473" i="8"/>
  <c r="P473" i="8"/>
  <c r="O473" i="8"/>
  <c r="N473" i="8"/>
  <c r="M473" i="8"/>
  <c r="L473" i="8"/>
  <c r="K473" i="8"/>
  <c r="J473" i="8"/>
  <c r="I473" i="8"/>
  <c r="H473" i="8"/>
  <c r="G473" i="8"/>
  <c r="F473" i="8"/>
  <c r="E473" i="8"/>
  <c r="X472" i="8"/>
  <c r="W472" i="8"/>
  <c r="V472" i="8"/>
  <c r="U472" i="8"/>
  <c r="T472" i="8"/>
  <c r="S472" i="8"/>
  <c r="R472" i="8"/>
  <c r="Q472" i="8"/>
  <c r="P472" i="8"/>
  <c r="O472" i="8"/>
  <c r="N472" i="8"/>
  <c r="M472" i="8"/>
  <c r="L472" i="8"/>
  <c r="K472" i="8"/>
  <c r="J472" i="8"/>
  <c r="I472" i="8"/>
  <c r="H472" i="8"/>
  <c r="G472" i="8"/>
  <c r="F472" i="8"/>
  <c r="E472" i="8"/>
  <c r="X471" i="8"/>
  <c r="W471" i="8"/>
  <c r="V471" i="8"/>
  <c r="U471" i="8"/>
  <c r="T471" i="8"/>
  <c r="S471" i="8"/>
  <c r="R471" i="8"/>
  <c r="Q471" i="8"/>
  <c r="P471" i="8"/>
  <c r="O471" i="8"/>
  <c r="N471" i="8"/>
  <c r="M471" i="8"/>
  <c r="L471" i="8"/>
  <c r="K471" i="8"/>
  <c r="J471" i="8"/>
  <c r="I471" i="8"/>
  <c r="H471" i="8"/>
  <c r="G471" i="8"/>
  <c r="F471" i="8"/>
  <c r="E471" i="8"/>
  <c r="X470" i="8"/>
  <c r="W470" i="8"/>
  <c r="V470" i="8"/>
  <c r="U470" i="8"/>
  <c r="T470" i="8"/>
  <c r="S470" i="8"/>
  <c r="R470" i="8"/>
  <c r="Q470" i="8"/>
  <c r="P470" i="8"/>
  <c r="O470" i="8"/>
  <c r="N470" i="8"/>
  <c r="M470" i="8"/>
  <c r="L470" i="8"/>
  <c r="K470" i="8"/>
  <c r="J470" i="8"/>
  <c r="I470" i="8"/>
  <c r="H470" i="8"/>
  <c r="G470" i="8"/>
  <c r="F470" i="8"/>
  <c r="E470" i="8"/>
  <c r="X469" i="8"/>
  <c r="W469" i="8"/>
  <c r="V469" i="8"/>
  <c r="U469" i="8"/>
  <c r="T469" i="8"/>
  <c r="S469" i="8"/>
  <c r="R469" i="8"/>
  <c r="Q469" i="8"/>
  <c r="P469" i="8"/>
  <c r="O469" i="8"/>
  <c r="N469" i="8"/>
  <c r="M469" i="8"/>
  <c r="L469" i="8"/>
  <c r="K469" i="8"/>
  <c r="J469" i="8"/>
  <c r="I469" i="8"/>
  <c r="H469" i="8"/>
  <c r="G469" i="8"/>
  <c r="F469" i="8"/>
  <c r="E469" i="8"/>
  <c r="X468" i="8"/>
  <c r="W468" i="8"/>
  <c r="V468" i="8"/>
  <c r="U468" i="8"/>
  <c r="T468" i="8"/>
  <c r="S468" i="8"/>
  <c r="R468" i="8"/>
  <c r="Q468" i="8"/>
  <c r="P468" i="8"/>
  <c r="O468" i="8"/>
  <c r="N468" i="8"/>
  <c r="M468" i="8"/>
  <c r="L468" i="8"/>
  <c r="K468" i="8"/>
  <c r="J468" i="8"/>
  <c r="I468" i="8"/>
  <c r="H468" i="8"/>
  <c r="G468" i="8"/>
  <c r="F468" i="8"/>
  <c r="E468" i="8"/>
  <c r="X467" i="8"/>
  <c r="W467" i="8"/>
  <c r="V467" i="8"/>
  <c r="U467" i="8"/>
  <c r="T467" i="8"/>
  <c r="S467" i="8"/>
  <c r="R467" i="8"/>
  <c r="Q467" i="8"/>
  <c r="P467" i="8"/>
  <c r="O467" i="8"/>
  <c r="N467" i="8"/>
  <c r="M467" i="8"/>
  <c r="L467" i="8"/>
  <c r="K467" i="8"/>
  <c r="J467" i="8"/>
  <c r="I467" i="8"/>
  <c r="H467" i="8"/>
  <c r="G467" i="8"/>
  <c r="F467" i="8"/>
  <c r="E467" i="8"/>
  <c r="X466" i="8"/>
  <c r="W466" i="8"/>
  <c r="V466" i="8"/>
  <c r="U466" i="8"/>
  <c r="T466" i="8"/>
  <c r="S466" i="8"/>
  <c r="R466" i="8"/>
  <c r="Q466" i="8"/>
  <c r="P466" i="8"/>
  <c r="O466" i="8"/>
  <c r="N466" i="8"/>
  <c r="M466" i="8"/>
  <c r="L466" i="8"/>
  <c r="K466" i="8"/>
  <c r="J466" i="8"/>
  <c r="I466" i="8"/>
  <c r="H466" i="8"/>
  <c r="G466" i="8"/>
  <c r="F466" i="8"/>
  <c r="E466" i="8"/>
  <c r="X465" i="8"/>
  <c r="W465" i="8"/>
  <c r="V465" i="8"/>
  <c r="U465" i="8"/>
  <c r="T465" i="8"/>
  <c r="S465" i="8"/>
  <c r="R465" i="8"/>
  <c r="Q465" i="8"/>
  <c r="P465" i="8"/>
  <c r="O465" i="8"/>
  <c r="N465" i="8"/>
  <c r="M465" i="8"/>
  <c r="L465" i="8"/>
  <c r="K465" i="8"/>
  <c r="J465" i="8"/>
  <c r="I465" i="8"/>
  <c r="H465" i="8"/>
  <c r="G465" i="8"/>
  <c r="F465" i="8"/>
  <c r="E465" i="8"/>
  <c r="X464" i="8"/>
  <c r="W464" i="8"/>
  <c r="V464" i="8"/>
  <c r="U464" i="8"/>
  <c r="T464" i="8"/>
  <c r="S464" i="8"/>
  <c r="R464" i="8"/>
  <c r="Q464" i="8"/>
  <c r="P464" i="8"/>
  <c r="O464" i="8"/>
  <c r="N464" i="8"/>
  <c r="M464" i="8"/>
  <c r="L464" i="8"/>
  <c r="K464" i="8"/>
  <c r="J464" i="8"/>
  <c r="I464" i="8"/>
  <c r="H464" i="8"/>
  <c r="G464" i="8"/>
  <c r="F464" i="8"/>
  <c r="E464" i="8"/>
  <c r="X463" i="8"/>
  <c r="W463" i="8"/>
  <c r="V463" i="8"/>
  <c r="U463" i="8"/>
  <c r="T463" i="8"/>
  <c r="S463" i="8"/>
  <c r="S481" i="8" s="1"/>
  <c r="R463" i="8"/>
  <c r="Q463" i="8"/>
  <c r="P463" i="8"/>
  <c r="O463" i="8"/>
  <c r="N463" i="8"/>
  <c r="M463" i="8"/>
  <c r="L463" i="8"/>
  <c r="K463" i="8"/>
  <c r="J463" i="8"/>
  <c r="I463" i="8"/>
  <c r="H463" i="8"/>
  <c r="G463" i="8"/>
  <c r="F463" i="8"/>
  <c r="E463" i="8"/>
  <c r="X462" i="8"/>
  <c r="W462" i="8"/>
  <c r="W480" i="8" s="1"/>
  <c r="V462" i="8"/>
  <c r="U462" i="8"/>
  <c r="T462" i="8"/>
  <c r="S462" i="8"/>
  <c r="R462" i="8"/>
  <c r="Q462" i="8"/>
  <c r="P462" i="8"/>
  <c r="O462" i="8"/>
  <c r="N462" i="8"/>
  <c r="M462" i="8"/>
  <c r="L462" i="8"/>
  <c r="K462" i="8"/>
  <c r="J462" i="8"/>
  <c r="I462" i="8"/>
  <c r="H462" i="8"/>
  <c r="G462" i="8"/>
  <c r="F462" i="8"/>
  <c r="E462" i="8"/>
  <c r="X461" i="8"/>
  <c r="W461" i="8"/>
  <c r="V461" i="8"/>
  <c r="U461" i="8"/>
  <c r="T461" i="8"/>
  <c r="S461" i="8"/>
  <c r="S479" i="8" s="1"/>
  <c r="R461" i="8"/>
  <c r="R479" i="8" s="1"/>
  <c r="Q461" i="8"/>
  <c r="P461" i="8"/>
  <c r="O461" i="8"/>
  <c r="N461" i="8"/>
  <c r="M461" i="8"/>
  <c r="L461" i="8"/>
  <c r="K461" i="8"/>
  <c r="J461" i="8"/>
  <c r="I461" i="8"/>
  <c r="H461" i="8"/>
  <c r="G461" i="8"/>
  <c r="F461" i="8"/>
  <c r="E461" i="8"/>
  <c r="X460" i="8"/>
  <c r="W460" i="8"/>
  <c r="W478" i="8" s="1"/>
  <c r="V460" i="8"/>
  <c r="V478" i="8" s="1"/>
  <c r="U460" i="8"/>
  <c r="T460" i="8"/>
  <c r="S460" i="8"/>
  <c r="R460" i="8"/>
  <c r="Q460" i="8"/>
  <c r="P460" i="8"/>
  <c r="O460" i="8"/>
  <c r="N460" i="8"/>
  <c r="N478" i="8" s="1"/>
  <c r="M460" i="8"/>
  <c r="L460" i="8"/>
  <c r="K460" i="8"/>
  <c r="J460" i="8"/>
  <c r="I460" i="8"/>
  <c r="H460" i="8"/>
  <c r="G460" i="8"/>
  <c r="F460" i="8"/>
  <c r="E460" i="8"/>
  <c r="X459" i="8"/>
  <c r="W459" i="8"/>
  <c r="V459" i="8"/>
  <c r="U459" i="8"/>
  <c r="T459" i="8"/>
  <c r="S459" i="8"/>
  <c r="S477" i="8" s="1"/>
  <c r="R459" i="8"/>
  <c r="R477" i="8" s="1"/>
  <c r="Q459" i="8"/>
  <c r="P459" i="8"/>
  <c r="O459" i="8"/>
  <c r="N459" i="8"/>
  <c r="M459" i="8"/>
  <c r="L459" i="8"/>
  <c r="K459" i="8"/>
  <c r="J459" i="8"/>
  <c r="I459" i="8"/>
  <c r="H459" i="8"/>
  <c r="G459" i="8"/>
  <c r="F459" i="8"/>
  <c r="E459" i="8"/>
  <c r="X458" i="8"/>
  <c r="W458" i="8"/>
  <c r="W476" i="8" s="1"/>
  <c r="V458" i="8"/>
  <c r="U458" i="8"/>
  <c r="T458" i="8"/>
  <c r="S458" i="8"/>
  <c r="R458" i="8"/>
  <c r="Q458" i="8"/>
  <c r="P458" i="8"/>
  <c r="O458" i="8"/>
  <c r="N458" i="8"/>
  <c r="N476" i="8" s="1"/>
  <c r="M458" i="8"/>
  <c r="L458" i="8"/>
  <c r="K458" i="8"/>
  <c r="J458" i="8"/>
  <c r="I458" i="8"/>
  <c r="H458" i="8"/>
  <c r="G458" i="8"/>
  <c r="F458" i="8"/>
  <c r="E458" i="8"/>
  <c r="G457" i="8"/>
  <c r="F457" i="8"/>
  <c r="E457" i="8"/>
  <c r="X443" i="8"/>
  <c r="W443" i="8"/>
  <c r="V443" i="8"/>
  <c r="U443" i="8"/>
  <c r="T443" i="8"/>
  <c r="S443" i="8"/>
  <c r="R443" i="8"/>
  <c r="Q443" i="8"/>
  <c r="P443" i="8"/>
  <c r="O443" i="8"/>
  <c r="N443" i="8"/>
  <c r="M443" i="8"/>
  <c r="L443" i="8"/>
  <c r="K443" i="8"/>
  <c r="J443" i="8"/>
  <c r="I443" i="8"/>
  <c r="H443" i="8"/>
  <c r="G443" i="8"/>
  <c r="F443" i="8"/>
  <c r="E443" i="8"/>
  <c r="X442" i="8"/>
  <c r="W442" i="8"/>
  <c r="V442" i="8"/>
  <c r="U442" i="8"/>
  <c r="T442" i="8"/>
  <c r="S442" i="8"/>
  <c r="R442" i="8"/>
  <c r="Q442" i="8"/>
  <c r="P442" i="8"/>
  <c r="O442" i="8"/>
  <c r="N442" i="8"/>
  <c r="M442" i="8"/>
  <c r="L442" i="8"/>
  <c r="K442" i="8"/>
  <c r="J442" i="8"/>
  <c r="I442" i="8"/>
  <c r="H442" i="8"/>
  <c r="G442" i="8"/>
  <c r="F442" i="8"/>
  <c r="E442" i="8"/>
  <c r="X441" i="8"/>
  <c r="W441" i="8"/>
  <c r="V441" i="8"/>
  <c r="U441" i="8"/>
  <c r="T441" i="8"/>
  <c r="S441" i="8"/>
  <c r="R441" i="8"/>
  <c r="Q441" i="8"/>
  <c r="P441" i="8"/>
  <c r="O441" i="8"/>
  <c r="N441" i="8"/>
  <c r="M441" i="8"/>
  <c r="L441" i="8"/>
  <c r="K441" i="8"/>
  <c r="J441" i="8"/>
  <c r="I441" i="8"/>
  <c r="H441" i="8"/>
  <c r="G441" i="8"/>
  <c r="F441" i="8"/>
  <c r="E441" i="8"/>
  <c r="X440" i="8"/>
  <c r="W440" i="8"/>
  <c r="V440" i="8"/>
  <c r="U440" i="8"/>
  <c r="T440" i="8"/>
  <c r="S440" i="8"/>
  <c r="R440" i="8"/>
  <c r="Q440" i="8"/>
  <c r="P440" i="8"/>
  <c r="O440" i="8"/>
  <c r="N440" i="8"/>
  <c r="M440" i="8"/>
  <c r="L440" i="8"/>
  <c r="K440" i="8"/>
  <c r="J440" i="8"/>
  <c r="I440" i="8"/>
  <c r="H440" i="8"/>
  <c r="G440" i="8"/>
  <c r="F440" i="8"/>
  <c r="E440" i="8"/>
  <c r="X439" i="8"/>
  <c r="W439" i="8"/>
  <c r="V439" i="8"/>
  <c r="U439" i="8"/>
  <c r="T439" i="8"/>
  <c r="S439" i="8"/>
  <c r="R439" i="8"/>
  <c r="Q439" i="8"/>
  <c r="P439" i="8"/>
  <c r="O439" i="8"/>
  <c r="N439" i="8"/>
  <c r="M439" i="8"/>
  <c r="L439" i="8"/>
  <c r="K439" i="8"/>
  <c r="J439" i="8"/>
  <c r="I439" i="8"/>
  <c r="H439" i="8"/>
  <c r="G439" i="8"/>
  <c r="F439" i="8"/>
  <c r="E439" i="8"/>
  <c r="X438" i="8"/>
  <c r="W438" i="8"/>
  <c r="V438" i="8"/>
  <c r="U438" i="8"/>
  <c r="T438" i="8"/>
  <c r="S438" i="8"/>
  <c r="R438" i="8"/>
  <c r="Q438" i="8"/>
  <c r="P438" i="8"/>
  <c r="O438" i="8"/>
  <c r="N438" i="8"/>
  <c r="M438" i="8"/>
  <c r="L438" i="8"/>
  <c r="K438" i="8"/>
  <c r="J438" i="8"/>
  <c r="I438" i="8"/>
  <c r="H438" i="8"/>
  <c r="G438" i="8"/>
  <c r="F438" i="8"/>
  <c r="E438" i="8"/>
  <c r="X437" i="8"/>
  <c r="W437" i="8"/>
  <c r="V437" i="8"/>
  <c r="U437" i="8"/>
  <c r="T437" i="8"/>
  <c r="S437" i="8"/>
  <c r="R437" i="8"/>
  <c r="Q437" i="8"/>
  <c r="P437" i="8"/>
  <c r="O437" i="8"/>
  <c r="N437" i="8"/>
  <c r="M437" i="8"/>
  <c r="L437" i="8"/>
  <c r="K437" i="8"/>
  <c r="J437" i="8"/>
  <c r="I437" i="8"/>
  <c r="H437" i="8"/>
  <c r="G437" i="8"/>
  <c r="F437" i="8"/>
  <c r="E437" i="8"/>
  <c r="X436" i="8"/>
  <c r="W436" i="8"/>
  <c r="V436" i="8"/>
  <c r="U436" i="8"/>
  <c r="T436" i="8"/>
  <c r="S436" i="8"/>
  <c r="R436" i="8"/>
  <c r="Q436" i="8"/>
  <c r="P436" i="8"/>
  <c r="O436" i="8"/>
  <c r="N436" i="8"/>
  <c r="M436" i="8"/>
  <c r="L436" i="8"/>
  <c r="K436" i="8"/>
  <c r="J436" i="8"/>
  <c r="I436" i="8"/>
  <c r="H436" i="8"/>
  <c r="G436" i="8"/>
  <c r="F436" i="8"/>
  <c r="E436" i="8"/>
  <c r="X435" i="8"/>
  <c r="W435" i="8"/>
  <c r="V435" i="8"/>
  <c r="U435" i="8"/>
  <c r="T435" i="8"/>
  <c r="S435" i="8"/>
  <c r="R435" i="8"/>
  <c r="Q435" i="8"/>
  <c r="P435" i="8"/>
  <c r="O435" i="8"/>
  <c r="N435" i="8"/>
  <c r="M435" i="8"/>
  <c r="L435" i="8"/>
  <c r="K435" i="8"/>
  <c r="J435" i="8"/>
  <c r="I435" i="8"/>
  <c r="H435" i="8"/>
  <c r="G435" i="8"/>
  <c r="F435" i="8"/>
  <c r="E435" i="8"/>
  <c r="X434" i="8"/>
  <c r="W434" i="8"/>
  <c r="V434" i="8"/>
  <c r="U434" i="8"/>
  <c r="T434" i="8"/>
  <c r="S434" i="8"/>
  <c r="R434" i="8"/>
  <c r="Q434" i="8"/>
  <c r="P434" i="8"/>
  <c r="O434" i="8"/>
  <c r="N434" i="8"/>
  <c r="M434" i="8"/>
  <c r="L434" i="8"/>
  <c r="K434" i="8"/>
  <c r="J434" i="8"/>
  <c r="I434" i="8"/>
  <c r="H434" i="8"/>
  <c r="G434" i="8"/>
  <c r="F434" i="8"/>
  <c r="E434" i="8"/>
  <c r="X433" i="8"/>
  <c r="W433" i="8"/>
  <c r="V433" i="8"/>
  <c r="U433" i="8"/>
  <c r="T433" i="8"/>
  <c r="S433" i="8"/>
  <c r="R433" i="8"/>
  <c r="Q433" i="8"/>
  <c r="P433" i="8"/>
  <c r="O433" i="8"/>
  <c r="N433" i="8"/>
  <c r="M433" i="8"/>
  <c r="L433" i="8"/>
  <c r="K433" i="8"/>
  <c r="J433" i="8"/>
  <c r="I433" i="8"/>
  <c r="H433" i="8"/>
  <c r="G433" i="8"/>
  <c r="F433" i="8"/>
  <c r="E433" i="8"/>
  <c r="X432" i="8"/>
  <c r="W432" i="8"/>
  <c r="V432" i="8"/>
  <c r="U432" i="8"/>
  <c r="T432" i="8"/>
  <c r="S432" i="8"/>
  <c r="R432" i="8"/>
  <c r="Q432" i="8"/>
  <c r="P432" i="8"/>
  <c r="O432" i="8"/>
  <c r="N432" i="8"/>
  <c r="M432" i="8"/>
  <c r="L432" i="8"/>
  <c r="K432" i="8"/>
  <c r="J432" i="8"/>
  <c r="I432" i="8"/>
  <c r="H432" i="8"/>
  <c r="G432" i="8"/>
  <c r="F432" i="8"/>
  <c r="E432" i="8"/>
  <c r="X431" i="8"/>
  <c r="W431" i="8"/>
  <c r="V431" i="8"/>
  <c r="V449" i="8" s="1"/>
  <c r="U431" i="8"/>
  <c r="U449" i="8" s="1"/>
  <c r="H29465" i="60" s="1"/>
  <c r="T431" i="8"/>
  <c r="S431" i="8"/>
  <c r="R431" i="8"/>
  <c r="Q431" i="8"/>
  <c r="P431" i="8"/>
  <c r="O431" i="8"/>
  <c r="N431" i="8"/>
  <c r="M431" i="8"/>
  <c r="L431" i="8"/>
  <c r="K431" i="8"/>
  <c r="J431" i="8"/>
  <c r="I431" i="8"/>
  <c r="H431" i="8"/>
  <c r="G431" i="8"/>
  <c r="F431" i="8"/>
  <c r="E431" i="8"/>
  <c r="X430" i="8"/>
  <c r="W430" i="8"/>
  <c r="V430" i="8"/>
  <c r="U430" i="8"/>
  <c r="T430" i="8"/>
  <c r="S430" i="8"/>
  <c r="R430" i="8"/>
  <c r="Q430" i="8"/>
  <c r="P430" i="8"/>
  <c r="O430" i="8"/>
  <c r="N430" i="8"/>
  <c r="M430" i="8"/>
  <c r="L430" i="8"/>
  <c r="K430" i="8"/>
  <c r="J430" i="8"/>
  <c r="I430" i="8"/>
  <c r="H430" i="8"/>
  <c r="G430" i="8"/>
  <c r="F430" i="8"/>
  <c r="E430" i="8"/>
  <c r="X429" i="8"/>
  <c r="W429" i="8"/>
  <c r="V429" i="8"/>
  <c r="V447" i="8" s="1"/>
  <c r="U429" i="8"/>
  <c r="U447" i="8" s="1"/>
  <c r="T429" i="8"/>
  <c r="S429" i="8"/>
  <c r="R429" i="8"/>
  <c r="Q429" i="8"/>
  <c r="P429" i="8"/>
  <c r="O429" i="8"/>
  <c r="N429" i="8"/>
  <c r="M429" i="8"/>
  <c r="L429" i="8"/>
  <c r="K429" i="8"/>
  <c r="J429" i="8"/>
  <c r="I429" i="8"/>
  <c r="H429" i="8"/>
  <c r="G429" i="8"/>
  <c r="F429" i="8"/>
  <c r="E429" i="8"/>
  <c r="X428" i="8"/>
  <c r="W428" i="8"/>
  <c r="V428" i="8"/>
  <c r="U428" i="8"/>
  <c r="T428" i="8"/>
  <c r="S428" i="8"/>
  <c r="R428" i="8"/>
  <c r="Q428" i="8"/>
  <c r="P428" i="8"/>
  <c r="O428" i="8"/>
  <c r="N428" i="8"/>
  <c r="M428" i="8"/>
  <c r="L428" i="8"/>
  <c r="K428" i="8"/>
  <c r="J428" i="8"/>
  <c r="I428" i="8"/>
  <c r="H428" i="8"/>
  <c r="G428" i="8"/>
  <c r="F428" i="8"/>
  <c r="E428" i="8"/>
  <c r="X427" i="8"/>
  <c r="W427" i="8"/>
  <c r="V427" i="8"/>
  <c r="V445" i="8" s="1"/>
  <c r="U427" i="8"/>
  <c r="T427" i="8"/>
  <c r="S427" i="8"/>
  <c r="R427" i="8"/>
  <c r="Q427" i="8"/>
  <c r="P427" i="8"/>
  <c r="O427" i="8"/>
  <c r="N427" i="8"/>
  <c r="M427" i="8"/>
  <c r="L427" i="8"/>
  <c r="K427" i="8"/>
  <c r="J427" i="8"/>
  <c r="I427" i="8"/>
  <c r="H427" i="8"/>
  <c r="G427" i="8"/>
  <c r="F427" i="8"/>
  <c r="E427" i="8"/>
  <c r="X426" i="8"/>
  <c r="W426" i="8"/>
  <c r="V426" i="8"/>
  <c r="U426" i="8"/>
  <c r="T426" i="8"/>
  <c r="S426" i="8"/>
  <c r="R426" i="8"/>
  <c r="Q426" i="8"/>
  <c r="Q444" i="8" s="1"/>
  <c r="P426" i="8"/>
  <c r="O426" i="8"/>
  <c r="N426" i="8"/>
  <c r="M426" i="8"/>
  <c r="L426" i="8"/>
  <c r="K426" i="8"/>
  <c r="J426" i="8"/>
  <c r="I426" i="8"/>
  <c r="H426" i="8"/>
  <c r="G426" i="8"/>
  <c r="F426" i="8"/>
  <c r="E426" i="8"/>
  <c r="G425" i="8"/>
  <c r="F425" i="8"/>
  <c r="E425" i="8"/>
  <c r="X415" i="8"/>
  <c r="W415" i="8"/>
  <c r="V415" i="8"/>
  <c r="U415" i="8"/>
  <c r="T415" i="8"/>
  <c r="S415" i="8"/>
  <c r="R415" i="8"/>
  <c r="Q415" i="8"/>
  <c r="P415" i="8"/>
  <c r="O415" i="8"/>
  <c r="N415" i="8"/>
  <c r="M415" i="8"/>
  <c r="L415" i="8"/>
  <c r="K415" i="8"/>
  <c r="J415" i="8"/>
  <c r="I415" i="8"/>
  <c r="H415" i="8"/>
  <c r="G415" i="8"/>
  <c r="F415" i="8"/>
  <c r="E415" i="8"/>
  <c r="X414" i="8"/>
  <c r="W414" i="8"/>
  <c r="V414" i="8"/>
  <c r="U414" i="8"/>
  <c r="T414" i="8"/>
  <c r="S414" i="8"/>
  <c r="R414" i="8"/>
  <c r="Q414" i="8"/>
  <c r="P414" i="8"/>
  <c r="O414" i="8"/>
  <c r="N414" i="8"/>
  <c r="M414" i="8"/>
  <c r="L414" i="8"/>
  <c r="K414" i="8"/>
  <c r="J414" i="8"/>
  <c r="I414" i="8"/>
  <c r="H414" i="8"/>
  <c r="G414" i="8"/>
  <c r="F414" i="8"/>
  <c r="E414" i="8"/>
  <c r="X413" i="8"/>
  <c r="W413" i="8"/>
  <c r="V413" i="8"/>
  <c r="U413" i="8"/>
  <c r="T413" i="8"/>
  <c r="S413" i="8"/>
  <c r="R413" i="8"/>
  <c r="Q413" i="8"/>
  <c r="P413" i="8"/>
  <c r="O413" i="8"/>
  <c r="N413" i="8"/>
  <c r="M413" i="8"/>
  <c r="L413" i="8"/>
  <c r="K413" i="8"/>
  <c r="J413" i="8"/>
  <c r="I413" i="8"/>
  <c r="H413" i="8"/>
  <c r="G413" i="8"/>
  <c r="F413" i="8"/>
  <c r="E413" i="8"/>
  <c r="X412" i="8"/>
  <c r="W412" i="8"/>
  <c r="V412" i="8"/>
  <c r="U412" i="8"/>
  <c r="T412" i="8"/>
  <c r="S412" i="8"/>
  <c r="R412" i="8"/>
  <c r="Q412" i="8"/>
  <c r="P412" i="8"/>
  <c r="O412" i="8"/>
  <c r="N412" i="8"/>
  <c r="M412" i="8"/>
  <c r="L412" i="8"/>
  <c r="K412" i="8"/>
  <c r="J412" i="8"/>
  <c r="I412" i="8"/>
  <c r="H412" i="8"/>
  <c r="G412" i="8"/>
  <c r="F412" i="8"/>
  <c r="E412" i="8"/>
  <c r="X411" i="8"/>
  <c r="W411" i="8"/>
  <c r="V411" i="8"/>
  <c r="U411" i="8"/>
  <c r="T411" i="8"/>
  <c r="S411" i="8"/>
  <c r="R411" i="8"/>
  <c r="Q411" i="8"/>
  <c r="P411" i="8"/>
  <c r="O411" i="8"/>
  <c r="N411" i="8"/>
  <c r="M411" i="8"/>
  <c r="L411" i="8"/>
  <c r="K411" i="8"/>
  <c r="J411" i="8"/>
  <c r="I411" i="8"/>
  <c r="H411" i="8"/>
  <c r="G411" i="8"/>
  <c r="F411" i="8"/>
  <c r="E411" i="8"/>
  <c r="X410" i="8"/>
  <c r="W410" i="8"/>
  <c r="V410" i="8"/>
  <c r="U410" i="8"/>
  <c r="T410" i="8"/>
  <c r="S410" i="8"/>
  <c r="R410" i="8"/>
  <c r="Q410" i="8"/>
  <c r="P410" i="8"/>
  <c r="O410" i="8"/>
  <c r="N410" i="8"/>
  <c r="M410" i="8"/>
  <c r="L410" i="8"/>
  <c r="K410" i="8"/>
  <c r="J410" i="8"/>
  <c r="I410" i="8"/>
  <c r="H410" i="8"/>
  <c r="G410" i="8"/>
  <c r="F410" i="8"/>
  <c r="E410" i="8"/>
  <c r="X409" i="8"/>
  <c r="W409" i="8"/>
  <c r="V409" i="8"/>
  <c r="U409" i="8"/>
  <c r="T409" i="8"/>
  <c r="S409" i="8"/>
  <c r="R409" i="8"/>
  <c r="Q409" i="8"/>
  <c r="P409" i="8"/>
  <c r="O409" i="8"/>
  <c r="N409" i="8"/>
  <c r="M409" i="8"/>
  <c r="L409" i="8"/>
  <c r="K409" i="8"/>
  <c r="J409" i="8"/>
  <c r="I409" i="8"/>
  <c r="H409" i="8"/>
  <c r="G409" i="8"/>
  <c r="F409" i="8"/>
  <c r="E409" i="8"/>
  <c r="X408" i="8"/>
  <c r="W408" i="8"/>
  <c r="V408" i="8"/>
  <c r="U408" i="8"/>
  <c r="T408" i="8"/>
  <c r="S408" i="8"/>
  <c r="R408" i="8"/>
  <c r="Q408" i="8"/>
  <c r="P408" i="8"/>
  <c r="O408" i="8"/>
  <c r="N408" i="8"/>
  <c r="M408" i="8"/>
  <c r="L408" i="8"/>
  <c r="K408" i="8"/>
  <c r="J408" i="8"/>
  <c r="I408" i="8"/>
  <c r="H408" i="8"/>
  <c r="G408" i="8"/>
  <c r="F408" i="8"/>
  <c r="E408" i="8"/>
  <c r="X407" i="8"/>
  <c r="W407" i="8"/>
  <c r="V407" i="8"/>
  <c r="U407" i="8"/>
  <c r="T407" i="8"/>
  <c r="S407" i="8"/>
  <c r="R407" i="8"/>
  <c r="Q407" i="8"/>
  <c r="P407" i="8"/>
  <c r="O407" i="8"/>
  <c r="N407" i="8"/>
  <c r="M407" i="8"/>
  <c r="L407" i="8"/>
  <c r="K407" i="8"/>
  <c r="J407" i="8"/>
  <c r="I407" i="8"/>
  <c r="H407" i="8"/>
  <c r="G407" i="8"/>
  <c r="F407" i="8"/>
  <c r="E407" i="8"/>
  <c r="X406" i="8"/>
  <c r="W406" i="8"/>
  <c r="V406" i="8"/>
  <c r="U406" i="8"/>
  <c r="T406" i="8"/>
  <c r="S406" i="8"/>
  <c r="R406" i="8"/>
  <c r="Q406" i="8"/>
  <c r="P406" i="8"/>
  <c r="O406" i="8"/>
  <c r="N406" i="8"/>
  <c r="M406" i="8"/>
  <c r="L406" i="8"/>
  <c r="K406" i="8"/>
  <c r="J406" i="8"/>
  <c r="I406" i="8"/>
  <c r="H406" i="8"/>
  <c r="G406" i="8"/>
  <c r="F406" i="8"/>
  <c r="E406" i="8"/>
  <c r="X405" i="8"/>
  <c r="W405" i="8"/>
  <c r="V405" i="8"/>
  <c r="U405" i="8"/>
  <c r="T405" i="8"/>
  <c r="S405" i="8"/>
  <c r="R405" i="8"/>
  <c r="Q405" i="8"/>
  <c r="P405" i="8"/>
  <c r="O405" i="8"/>
  <c r="N405" i="8"/>
  <c r="M405" i="8"/>
  <c r="L405" i="8"/>
  <c r="K405" i="8"/>
  <c r="J405" i="8"/>
  <c r="I405" i="8"/>
  <c r="H405" i="8"/>
  <c r="G405" i="8"/>
  <c r="F405" i="8"/>
  <c r="E405" i="8"/>
  <c r="X404" i="8"/>
  <c r="W404" i="8"/>
  <c r="V404" i="8"/>
  <c r="U404" i="8"/>
  <c r="T404" i="8"/>
  <c r="S404" i="8"/>
  <c r="R404" i="8"/>
  <c r="Q404" i="8"/>
  <c r="P404" i="8"/>
  <c r="O404" i="8"/>
  <c r="N404" i="8"/>
  <c r="M404" i="8"/>
  <c r="L404" i="8"/>
  <c r="K404" i="8"/>
  <c r="J404" i="8"/>
  <c r="I404" i="8"/>
  <c r="H404" i="8"/>
  <c r="G404" i="8"/>
  <c r="F404" i="8"/>
  <c r="E404" i="8"/>
  <c r="X403" i="8"/>
  <c r="W403" i="8"/>
  <c r="V403" i="8"/>
  <c r="U403" i="8"/>
  <c r="T403" i="8"/>
  <c r="S403" i="8"/>
  <c r="R403" i="8"/>
  <c r="Q403" i="8"/>
  <c r="P403" i="8"/>
  <c r="O403" i="8"/>
  <c r="N403" i="8"/>
  <c r="M403" i="8"/>
  <c r="L403" i="8"/>
  <c r="K403" i="8"/>
  <c r="J403" i="8"/>
  <c r="I403" i="8"/>
  <c r="H403" i="8"/>
  <c r="G403" i="8"/>
  <c r="F403" i="8"/>
  <c r="E403" i="8"/>
  <c r="X402" i="8"/>
  <c r="W402" i="8"/>
  <c r="V402" i="8"/>
  <c r="U402" i="8"/>
  <c r="U420" i="8" s="1"/>
  <c r="T402" i="8"/>
  <c r="S402" i="8"/>
  <c r="R402" i="8"/>
  <c r="Q402" i="8"/>
  <c r="P402" i="8"/>
  <c r="O402" i="8"/>
  <c r="N402" i="8"/>
  <c r="M402" i="8"/>
  <c r="L402" i="8"/>
  <c r="K402" i="8"/>
  <c r="J402" i="8"/>
  <c r="I402" i="8"/>
  <c r="H402" i="8"/>
  <c r="G402" i="8"/>
  <c r="F402" i="8"/>
  <c r="E402" i="8"/>
  <c r="X401" i="8"/>
  <c r="W401" i="8"/>
  <c r="V401" i="8"/>
  <c r="U401" i="8"/>
  <c r="T401" i="8"/>
  <c r="S401" i="8"/>
  <c r="R401" i="8"/>
  <c r="Q401" i="8"/>
  <c r="P401" i="8"/>
  <c r="O401" i="8"/>
  <c r="N401" i="8"/>
  <c r="M401" i="8"/>
  <c r="L401" i="8"/>
  <c r="K401" i="8"/>
  <c r="J401" i="8"/>
  <c r="I401" i="8"/>
  <c r="H401" i="8"/>
  <c r="G401" i="8"/>
  <c r="F401" i="8"/>
  <c r="E401" i="8"/>
  <c r="X400" i="8"/>
  <c r="W400" i="8"/>
  <c r="V400" i="8"/>
  <c r="U400" i="8"/>
  <c r="U418" i="8" s="1"/>
  <c r="T400" i="8"/>
  <c r="S400" i="8"/>
  <c r="R400" i="8"/>
  <c r="Q400" i="8"/>
  <c r="P400" i="8"/>
  <c r="O400" i="8"/>
  <c r="N400" i="8"/>
  <c r="M400" i="8"/>
  <c r="L400" i="8"/>
  <c r="K400" i="8"/>
  <c r="J400" i="8"/>
  <c r="I400" i="8"/>
  <c r="H400" i="8"/>
  <c r="G400" i="8"/>
  <c r="F400" i="8"/>
  <c r="E400" i="8"/>
  <c r="X399" i="8"/>
  <c r="X417" i="8" s="1"/>
  <c r="W399" i="8"/>
  <c r="V399" i="8"/>
  <c r="U399" i="8"/>
  <c r="T399" i="8"/>
  <c r="S399" i="8"/>
  <c r="R399" i="8"/>
  <c r="Q399" i="8"/>
  <c r="P399" i="8"/>
  <c r="P417" i="8" s="1"/>
  <c r="O399" i="8"/>
  <c r="N399" i="8"/>
  <c r="M399" i="8"/>
  <c r="L399" i="8"/>
  <c r="K399" i="8"/>
  <c r="J399" i="8"/>
  <c r="I399" i="8"/>
  <c r="H399" i="8"/>
  <c r="G399" i="8"/>
  <c r="F399" i="8"/>
  <c r="E399" i="8"/>
  <c r="X398" i="8"/>
  <c r="W398" i="8"/>
  <c r="V398" i="8"/>
  <c r="U398" i="8"/>
  <c r="U416" i="8" s="1"/>
  <c r="T398" i="8"/>
  <c r="S398" i="8"/>
  <c r="R398" i="8"/>
  <c r="Q398" i="8"/>
  <c r="P398" i="8"/>
  <c r="O398" i="8"/>
  <c r="N398" i="8"/>
  <c r="M398" i="8"/>
  <c r="L398" i="8"/>
  <c r="K398" i="8"/>
  <c r="J398" i="8"/>
  <c r="I398" i="8"/>
  <c r="H398" i="8"/>
  <c r="G398" i="8"/>
  <c r="F398" i="8"/>
  <c r="E398" i="8"/>
  <c r="G397" i="8"/>
  <c r="F397" i="8"/>
  <c r="E397" i="8"/>
  <c r="X387" i="8"/>
  <c r="W387" i="8"/>
  <c r="V387" i="8"/>
  <c r="U387" i="8"/>
  <c r="T387" i="8"/>
  <c r="S387" i="8"/>
  <c r="R387" i="8"/>
  <c r="Q387" i="8"/>
  <c r="P387" i="8"/>
  <c r="O387" i="8"/>
  <c r="N387" i="8"/>
  <c r="M387" i="8"/>
  <c r="L387" i="8"/>
  <c r="K387" i="8"/>
  <c r="J387" i="8"/>
  <c r="I387" i="8"/>
  <c r="H387" i="8"/>
  <c r="G387" i="8"/>
  <c r="F387" i="8"/>
  <c r="E387" i="8"/>
  <c r="X386" i="8"/>
  <c r="W386" i="8"/>
  <c r="V386" i="8"/>
  <c r="U386" i="8"/>
  <c r="T386" i="8"/>
  <c r="S386" i="8"/>
  <c r="R386" i="8"/>
  <c r="Q386" i="8"/>
  <c r="P386" i="8"/>
  <c r="O386" i="8"/>
  <c r="N386" i="8"/>
  <c r="M386" i="8"/>
  <c r="L386" i="8"/>
  <c r="K386" i="8"/>
  <c r="J386" i="8"/>
  <c r="I386" i="8"/>
  <c r="H386" i="8"/>
  <c r="G386" i="8"/>
  <c r="F386" i="8"/>
  <c r="E386" i="8"/>
  <c r="X385" i="8"/>
  <c r="W385" i="8"/>
  <c r="V385" i="8"/>
  <c r="U385" i="8"/>
  <c r="T385" i="8"/>
  <c r="S385" i="8"/>
  <c r="R385" i="8"/>
  <c r="Q385" i="8"/>
  <c r="P385" i="8"/>
  <c r="O385" i="8"/>
  <c r="N385" i="8"/>
  <c r="M385" i="8"/>
  <c r="L385" i="8"/>
  <c r="K385" i="8"/>
  <c r="J385" i="8"/>
  <c r="I385" i="8"/>
  <c r="H385" i="8"/>
  <c r="G385" i="8"/>
  <c r="F385" i="8"/>
  <c r="E385" i="8"/>
  <c r="X384" i="8"/>
  <c r="W384" i="8"/>
  <c r="V384" i="8"/>
  <c r="U384" i="8"/>
  <c r="T384" i="8"/>
  <c r="S384" i="8"/>
  <c r="R384" i="8"/>
  <c r="Q384" i="8"/>
  <c r="P384" i="8"/>
  <c r="O384" i="8"/>
  <c r="N384" i="8"/>
  <c r="M384" i="8"/>
  <c r="L384" i="8"/>
  <c r="K384" i="8"/>
  <c r="J384" i="8"/>
  <c r="I384" i="8"/>
  <c r="H384" i="8"/>
  <c r="G384" i="8"/>
  <c r="F384" i="8"/>
  <c r="E384" i="8"/>
  <c r="X383" i="8"/>
  <c r="W383" i="8"/>
  <c r="V383" i="8"/>
  <c r="U383" i="8"/>
  <c r="T383" i="8"/>
  <c r="S383" i="8"/>
  <c r="R383" i="8"/>
  <c r="Q383" i="8"/>
  <c r="P383" i="8"/>
  <c r="O383" i="8"/>
  <c r="N383" i="8"/>
  <c r="M383" i="8"/>
  <c r="L383" i="8"/>
  <c r="K383" i="8"/>
  <c r="J383" i="8"/>
  <c r="I383" i="8"/>
  <c r="H383" i="8"/>
  <c r="G383" i="8"/>
  <c r="F383" i="8"/>
  <c r="E383" i="8"/>
  <c r="X382" i="8"/>
  <c r="W382" i="8"/>
  <c r="V382" i="8"/>
  <c r="U382" i="8"/>
  <c r="T382" i="8"/>
  <c r="S382" i="8"/>
  <c r="R382" i="8"/>
  <c r="Q382" i="8"/>
  <c r="P382" i="8"/>
  <c r="O382" i="8"/>
  <c r="N382" i="8"/>
  <c r="M382" i="8"/>
  <c r="L382" i="8"/>
  <c r="K382" i="8"/>
  <c r="J382" i="8"/>
  <c r="I382" i="8"/>
  <c r="H382" i="8"/>
  <c r="G382" i="8"/>
  <c r="F382" i="8"/>
  <c r="E382" i="8"/>
  <c r="X381" i="8"/>
  <c r="W381" i="8"/>
  <c r="V381" i="8"/>
  <c r="U381" i="8"/>
  <c r="T381" i="8"/>
  <c r="S381" i="8"/>
  <c r="R381" i="8"/>
  <c r="Q381" i="8"/>
  <c r="P381" i="8"/>
  <c r="O381" i="8"/>
  <c r="N381" i="8"/>
  <c r="M381" i="8"/>
  <c r="L381" i="8"/>
  <c r="K381" i="8"/>
  <c r="J381" i="8"/>
  <c r="I381" i="8"/>
  <c r="H381" i="8"/>
  <c r="G381" i="8"/>
  <c r="F381" i="8"/>
  <c r="E381" i="8"/>
  <c r="X380" i="8"/>
  <c r="W380" i="8"/>
  <c r="V380" i="8"/>
  <c r="U380" i="8"/>
  <c r="T380" i="8"/>
  <c r="S380" i="8"/>
  <c r="R380" i="8"/>
  <c r="Q380" i="8"/>
  <c r="P380" i="8"/>
  <c r="O380" i="8"/>
  <c r="N380" i="8"/>
  <c r="M380" i="8"/>
  <c r="L380" i="8"/>
  <c r="K380" i="8"/>
  <c r="J380" i="8"/>
  <c r="I380" i="8"/>
  <c r="H380" i="8"/>
  <c r="G380" i="8"/>
  <c r="F380" i="8"/>
  <c r="E380" i="8"/>
  <c r="X379" i="8"/>
  <c r="W379" i="8"/>
  <c r="V379" i="8"/>
  <c r="U379" i="8"/>
  <c r="T379" i="8"/>
  <c r="S379" i="8"/>
  <c r="R379" i="8"/>
  <c r="Q379" i="8"/>
  <c r="P379" i="8"/>
  <c r="O379" i="8"/>
  <c r="N379" i="8"/>
  <c r="M379" i="8"/>
  <c r="L379" i="8"/>
  <c r="K379" i="8"/>
  <c r="J379" i="8"/>
  <c r="I379" i="8"/>
  <c r="H379" i="8"/>
  <c r="G379" i="8"/>
  <c r="F379" i="8"/>
  <c r="E379" i="8"/>
  <c r="X378" i="8"/>
  <c r="W378" i="8"/>
  <c r="V378" i="8"/>
  <c r="U378" i="8"/>
  <c r="T378" i="8"/>
  <c r="S378" i="8"/>
  <c r="R378" i="8"/>
  <c r="Q378" i="8"/>
  <c r="P378" i="8"/>
  <c r="O378" i="8"/>
  <c r="N378" i="8"/>
  <c r="M378" i="8"/>
  <c r="L378" i="8"/>
  <c r="K378" i="8"/>
  <c r="J378" i="8"/>
  <c r="I378" i="8"/>
  <c r="H378" i="8"/>
  <c r="G378" i="8"/>
  <c r="F378" i="8"/>
  <c r="E378" i="8"/>
  <c r="X377" i="8"/>
  <c r="W377" i="8"/>
  <c r="V377" i="8"/>
  <c r="U377" i="8"/>
  <c r="T377" i="8"/>
  <c r="S377" i="8"/>
  <c r="R377" i="8"/>
  <c r="Q377" i="8"/>
  <c r="P377" i="8"/>
  <c r="O377" i="8"/>
  <c r="N377" i="8"/>
  <c r="M377" i="8"/>
  <c r="L377" i="8"/>
  <c r="K377" i="8"/>
  <c r="J377" i="8"/>
  <c r="I377" i="8"/>
  <c r="H377" i="8"/>
  <c r="G377" i="8"/>
  <c r="F377" i="8"/>
  <c r="E377" i="8"/>
  <c r="X376" i="8"/>
  <c r="W376" i="8"/>
  <c r="V376" i="8"/>
  <c r="U376" i="8"/>
  <c r="T376" i="8"/>
  <c r="S376" i="8"/>
  <c r="R376" i="8"/>
  <c r="Q376" i="8"/>
  <c r="P376" i="8"/>
  <c r="O376" i="8"/>
  <c r="N376" i="8"/>
  <c r="M376" i="8"/>
  <c r="L376" i="8"/>
  <c r="K376" i="8"/>
  <c r="J376" i="8"/>
  <c r="I376" i="8"/>
  <c r="H376" i="8"/>
  <c r="G376" i="8"/>
  <c r="F376" i="8"/>
  <c r="E376" i="8"/>
  <c r="X375" i="8"/>
  <c r="W375" i="8"/>
  <c r="V375" i="8"/>
  <c r="U375" i="8"/>
  <c r="T375" i="8"/>
  <c r="T393" i="8" s="1"/>
  <c r="S375" i="8"/>
  <c r="R375" i="8"/>
  <c r="Q375" i="8"/>
  <c r="P375" i="8"/>
  <c r="O375" i="8"/>
  <c r="N375" i="8"/>
  <c r="M375" i="8"/>
  <c r="L375" i="8"/>
  <c r="K375" i="8"/>
  <c r="J375" i="8"/>
  <c r="I375" i="8"/>
  <c r="H375" i="8"/>
  <c r="G375" i="8"/>
  <c r="F375" i="8"/>
  <c r="E375" i="8"/>
  <c r="X374" i="8"/>
  <c r="W374" i="8"/>
  <c r="W392" i="8" s="1"/>
  <c r="V374" i="8"/>
  <c r="U374" i="8"/>
  <c r="T374" i="8"/>
  <c r="S374" i="8"/>
  <c r="R374" i="8"/>
  <c r="Q374" i="8"/>
  <c r="P374" i="8"/>
  <c r="O374" i="8"/>
  <c r="O392" i="8" s="1"/>
  <c r="N374" i="8"/>
  <c r="M374" i="8"/>
  <c r="L374" i="8"/>
  <c r="K374" i="8"/>
  <c r="J374" i="8"/>
  <c r="I374" i="8"/>
  <c r="H374" i="8"/>
  <c r="G374" i="8"/>
  <c r="F374" i="8"/>
  <c r="E374" i="8"/>
  <c r="X373" i="8"/>
  <c r="W373" i="8"/>
  <c r="V373" i="8"/>
  <c r="U373" i="8"/>
  <c r="T373" i="8"/>
  <c r="T391" i="8" s="1"/>
  <c r="S373" i="8"/>
  <c r="R373" i="8"/>
  <c r="Q373" i="8"/>
  <c r="P373" i="8"/>
  <c r="O373" i="8"/>
  <c r="N373" i="8"/>
  <c r="M373" i="8"/>
  <c r="L373" i="8"/>
  <c r="K373" i="8"/>
  <c r="J373" i="8"/>
  <c r="I373" i="8"/>
  <c r="H373" i="8"/>
  <c r="G373" i="8"/>
  <c r="F373" i="8"/>
  <c r="E373" i="8"/>
  <c r="X372" i="8"/>
  <c r="W372" i="8"/>
  <c r="V372" i="8"/>
  <c r="U372" i="8"/>
  <c r="T372" i="8"/>
  <c r="S372" i="8"/>
  <c r="R372" i="8"/>
  <c r="Q372" i="8"/>
  <c r="P372" i="8"/>
  <c r="O372" i="8"/>
  <c r="O390" i="8" s="1"/>
  <c r="N372" i="8"/>
  <c r="M372" i="8"/>
  <c r="L372" i="8"/>
  <c r="K372" i="8"/>
  <c r="J372" i="8"/>
  <c r="I372" i="8"/>
  <c r="H372" i="8"/>
  <c r="G372" i="8"/>
  <c r="F372" i="8"/>
  <c r="E372" i="8"/>
  <c r="X371" i="8"/>
  <c r="W371" i="8"/>
  <c r="V371" i="8"/>
  <c r="U371" i="8"/>
  <c r="T371" i="8"/>
  <c r="T389" i="8" s="1"/>
  <c r="S371" i="8"/>
  <c r="R371" i="8"/>
  <c r="Q371" i="8"/>
  <c r="P371" i="8"/>
  <c r="O371" i="8"/>
  <c r="N371" i="8"/>
  <c r="M371" i="8"/>
  <c r="L371" i="8"/>
  <c r="K371" i="8"/>
  <c r="J371" i="8"/>
  <c r="I371" i="8"/>
  <c r="H371" i="8"/>
  <c r="G371" i="8"/>
  <c r="F371" i="8"/>
  <c r="E371" i="8"/>
  <c r="X370" i="8"/>
  <c r="W370" i="8"/>
  <c r="V370" i="8"/>
  <c r="U370" i="8"/>
  <c r="T370" i="8"/>
  <c r="S370" i="8"/>
  <c r="R370" i="8"/>
  <c r="Q370" i="8"/>
  <c r="P370" i="8"/>
  <c r="O370" i="8"/>
  <c r="N370" i="8"/>
  <c r="M370" i="8"/>
  <c r="L370" i="8"/>
  <c r="K370" i="8"/>
  <c r="J370" i="8"/>
  <c r="I370" i="8"/>
  <c r="H370" i="8"/>
  <c r="G370" i="8"/>
  <c r="F370" i="8"/>
  <c r="E370" i="8"/>
  <c r="G369" i="8"/>
  <c r="F369" i="8"/>
  <c r="W393" i="8" s="1"/>
  <c r="E369" i="8"/>
  <c r="X362" i="8"/>
  <c r="W362" i="8"/>
  <c r="V362" i="8"/>
  <c r="U362" i="8"/>
  <c r="T362" i="8"/>
  <c r="S362" i="8"/>
  <c r="R362" i="8"/>
  <c r="Q362" i="8"/>
  <c r="P362" i="8"/>
  <c r="O362" i="8"/>
  <c r="N362" i="8"/>
  <c r="M362" i="8"/>
  <c r="L362" i="8"/>
  <c r="K362" i="8"/>
  <c r="J362" i="8"/>
  <c r="I362" i="8"/>
  <c r="H362" i="8"/>
  <c r="G362" i="8"/>
  <c r="F362" i="8"/>
  <c r="E362" i="8"/>
  <c r="X361" i="8"/>
  <c r="W361" i="8"/>
  <c r="V361" i="8"/>
  <c r="U361" i="8"/>
  <c r="T361" i="8"/>
  <c r="S361" i="8"/>
  <c r="R361" i="8"/>
  <c r="Q361" i="8"/>
  <c r="P361" i="8"/>
  <c r="O361" i="8"/>
  <c r="N361" i="8"/>
  <c r="M361" i="8"/>
  <c r="L361" i="8"/>
  <c r="K361" i="8"/>
  <c r="J361" i="8"/>
  <c r="I361" i="8"/>
  <c r="H361" i="8"/>
  <c r="G361" i="8"/>
  <c r="F361" i="8"/>
  <c r="E361" i="8"/>
  <c r="X360" i="8"/>
  <c r="W360" i="8"/>
  <c r="W363" i="8" s="1"/>
  <c r="V360" i="8"/>
  <c r="U360" i="8"/>
  <c r="T360" i="8"/>
  <c r="S360" i="8"/>
  <c r="R360" i="8"/>
  <c r="Q360" i="8"/>
  <c r="P360" i="8"/>
  <c r="O360" i="8"/>
  <c r="N360" i="8"/>
  <c r="M360" i="8"/>
  <c r="L360" i="8"/>
  <c r="K360" i="8"/>
  <c r="J360" i="8"/>
  <c r="I360" i="8"/>
  <c r="H360" i="8"/>
  <c r="G360" i="8"/>
  <c r="F360" i="8"/>
  <c r="E360" i="8"/>
  <c r="G359" i="8"/>
  <c r="F359" i="8"/>
  <c r="E359" i="8"/>
  <c r="G347" i="8"/>
  <c r="F347" i="8"/>
  <c r="E347" i="8"/>
  <c r="G346" i="8"/>
  <c r="F346" i="8"/>
  <c r="E346" i="8"/>
  <c r="G345" i="8"/>
  <c r="F345" i="8"/>
  <c r="E345" i="8"/>
  <c r="G344" i="8"/>
  <c r="F344" i="8"/>
  <c r="E344" i="8"/>
  <c r="G343" i="8"/>
  <c r="F343" i="8"/>
  <c r="E343" i="8"/>
  <c r="G342" i="8"/>
  <c r="F342" i="8"/>
  <c r="E342" i="8"/>
  <c r="G341" i="8"/>
  <c r="F341" i="8"/>
  <c r="E341" i="8"/>
  <c r="G340" i="8"/>
  <c r="F340" i="8"/>
  <c r="E340" i="8"/>
  <c r="G339" i="8"/>
  <c r="F339" i="8"/>
  <c r="E339" i="8"/>
  <c r="G338" i="8"/>
  <c r="F338" i="8"/>
  <c r="E338" i="8"/>
  <c r="G337" i="8"/>
  <c r="F337" i="8"/>
  <c r="E337" i="8"/>
  <c r="G336" i="8"/>
  <c r="F336" i="8"/>
  <c r="E336" i="8"/>
  <c r="G335" i="8"/>
  <c r="F335" i="8"/>
  <c r="E335" i="8"/>
  <c r="G334" i="8"/>
  <c r="F334" i="8"/>
  <c r="E334" i="8"/>
  <c r="G333" i="8"/>
  <c r="F333" i="8"/>
  <c r="E333" i="8"/>
  <c r="G332" i="8"/>
  <c r="F332" i="8"/>
  <c r="E332" i="8"/>
  <c r="G331" i="8"/>
  <c r="F331" i="8"/>
  <c r="E331" i="8"/>
  <c r="G330" i="8"/>
  <c r="F330" i="8"/>
  <c r="E330" i="8"/>
  <c r="G329" i="8"/>
  <c r="F329" i="8"/>
  <c r="E329" i="8"/>
  <c r="G319" i="8"/>
  <c r="F319" i="8"/>
  <c r="E319" i="8"/>
  <c r="G318" i="8"/>
  <c r="F318" i="8"/>
  <c r="E318" i="8"/>
  <c r="G317" i="8"/>
  <c r="F317" i="8"/>
  <c r="E317" i="8"/>
  <c r="G316" i="8"/>
  <c r="F316" i="8"/>
  <c r="E316" i="8"/>
  <c r="G315" i="8"/>
  <c r="F315" i="8"/>
  <c r="E315" i="8"/>
  <c r="G314" i="8"/>
  <c r="F314" i="8"/>
  <c r="E314" i="8"/>
  <c r="G313" i="8"/>
  <c r="F313" i="8"/>
  <c r="E313" i="8"/>
  <c r="G312" i="8"/>
  <c r="F312" i="8"/>
  <c r="E312" i="8"/>
  <c r="G311" i="8"/>
  <c r="F311" i="8"/>
  <c r="E311" i="8"/>
  <c r="G310" i="8"/>
  <c r="F310" i="8"/>
  <c r="E310" i="8"/>
  <c r="G309" i="8"/>
  <c r="F309" i="8"/>
  <c r="E309" i="8"/>
  <c r="G308" i="8"/>
  <c r="F308" i="8"/>
  <c r="E308" i="8"/>
  <c r="G307" i="8"/>
  <c r="F307" i="8"/>
  <c r="E307" i="8"/>
  <c r="G306" i="8"/>
  <c r="F306" i="8"/>
  <c r="E306" i="8"/>
  <c r="G305" i="8"/>
  <c r="F305" i="8"/>
  <c r="E305" i="8"/>
  <c r="G304" i="8"/>
  <c r="F304" i="8"/>
  <c r="E304" i="8"/>
  <c r="G303" i="8"/>
  <c r="F303" i="8"/>
  <c r="E303" i="8"/>
  <c r="G302" i="8"/>
  <c r="F302" i="8"/>
  <c r="E302" i="8"/>
  <c r="G301" i="8"/>
  <c r="F301" i="8"/>
  <c r="E301" i="8"/>
  <c r="X287" i="8"/>
  <c r="W287" i="8"/>
  <c r="V287" i="8"/>
  <c r="U287" i="8"/>
  <c r="T287" i="8"/>
  <c r="S287" i="8"/>
  <c r="R287" i="8"/>
  <c r="Q287" i="8"/>
  <c r="P287" i="8"/>
  <c r="O287" i="8"/>
  <c r="N287" i="8"/>
  <c r="M287" i="8"/>
  <c r="L287" i="8"/>
  <c r="K287" i="8"/>
  <c r="J287" i="8"/>
  <c r="I287" i="8"/>
  <c r="G287" i="8"/>
  <c r="F287" i="8"/>
  <c r="E287" i="8"/>
  <c r="X286" i="8"/>
  <c r="W286" i="8"/>
  <c r="V286" i="8"/>
  <c r="U286" i="8"/>
  <c r="T286" i="8"/>
  <c r="S286" i="8"/>
  <c r="R286" i="8"/>
  <c r="Q286" i="8"/>
  <c r="P286" i="8"/>
  <c r="O286" i="8"/>
  <c r="N286" i="8"/>
  <c r="M286" i="8"/>
  <c r="L286" i="8"/>
  <c r="K286" i="8"/>
  <c r="J286" i="8"/>
  <c r="I286" i="8"/>
  <c r="H286" i="8"/>
  <c r="G286" i="8"/>
  <c r="F286" i="8"/>
  <c r="E286" i="8"/>
  <c r="X285" i="8"/>
  <c r="W285" i="8"/>
  <c r="V285" i="8"/>
  <c r="U285" i="8"/>
  <c r="T285" i="8"/>
  <c r="S285" i="8"/>
  <c r="R285" i="8"/>
  <c r="Q285" i="8"/>
  <c r="P285" i="8"/>
  <c r="O285" i="8"/>
  <c r="N285" i="8"/>
  <c r="M285" i="8"/>
  <c r="L285" i="8"/>
  <c r="K285" i="8"/>
  <c r="J285" i="8"/>
  <c r="I285" i="8"/>
  <c r="H285" i="8"/>
  <c r="G285" i="8"/>
  <c r="F285" i="8"/>
  <c r="E285" i="8"/>
  <c r="X284" i="8"/>
  <c r="W284" i="8"/>
  <c r="V284" i="8"/>
  <c r="U284" i="8"/>
  <c r="T284" i="8"/>
  <c r="S284" i="8"/>
  <c r="R284" i="8"/>
  <c r="Q284" i="8"/>
  <c r="P284" i="8"/>
  <c r="O284" i="8"/>
  <c r="N284" i="8"/>
  <c r="M284" i="8"/>
  <c r="L284" i="8"/>
  <c r="K284" i="8"/>
  <c r="J284" i="8"/>
  <c r="I284" i="8"/>
  <c r="H284" i="8"/>
  <c r="G284" i="8"/>
  <c r="F284" i="8"/>
  <c r="E284" i="8"/>
  <c r="X283" i="8"/>
  <c r="W283" i="8"/>
  <c r="V283" i="8"/>
  <c r="U283" i="8"/>
  <c r="T283" i="8"/>
  <c r="S283" i="8"/>
  <c r="R283" i="8"/>
  <c r="Q283" i="8"/>
  <c r="P283" i="8"/>
  <c r="O283" i="8"/>
  <c r="N283" i="8"/>
  <c r="M283" i="8"/>
  <c r="L283" i="8"/>
  <c r="K283" i="8"/>
  <c r="J283" i="8"/>
  <c r="I283" i="8"/>
  <c r="H283" i="8"/>
  <c r="G283" i="8"/>
  <c r="F283" i="8"/>
  <c r="E283" i="8"/>
  <c r="X282" i="8"/>
  <c r="W282" i="8"/>
  <c r="V282" i="8"/>
  <c r="U282" i="8"/>
  <c r="T282" i="8"/>
  <c r="S282" i="8"/>
  <c r="R282" i="8"/>
  <c r="Q282" i="8"/>
  <c r="P282" i="8"/>
  <c r="O282" i="8"/>
  <c r="N282" i="8"/>
  <c r="M282" i="8"/>
  <c r="L282" i="8"/>
  <c r="K282" i="8"/>
  <c r="J282" i="8"/>
  <c r="I282" i="8"/>
  <c r="H282" i="8"/>
  <c r="G282" i="8"/>
  <c r="F282" i="8"/>
  <c r="E282" i="8"/>
  <c r="X281" i="8"/>
  <c r="W281" i="8"/>
  <c r="V281" i="8"/>
  <c r="U281" i="8"/>
  <c r="T281" i="8"/>
  <c r="S281" i="8"/>
  <c r="R281" i="8"/>
  <c r="Q281" i="8"/>
  <c r="P281" i="8"/>
  <c r="O281" i="8"/>
  <c r="N281" i="8"/>
  <c r="M281" i="8"/>
  <c r="L281" i="8"/>
  <c r="K281" i="8"/>
  <c r="J281" i="8"/>
  <c r="I281" i="8"/>
  <c r="G281" i="8"/>
  <c r="F281" i="8"/>
  <c r="E281" i="8"/>
  <c r="X280" i="8"/>
  <c r="W280" i="8"/>
  <c r="V280" i="8"/>
  <c r="U280" i="8"/>
  <c r="T280" i="8"/>
  <c r="S280" i="8"/>
  <c r="R280" i="8"/>
  <c r="Q280" i="8"/>
  <c r="P280" i="8"/>
  <c r="O280" i="8"/>
  <c r="N280" i="8"/>
  <c r="M280" i="8"/>
  <c r="L280" i="8"/>
  <c r="K280" i="8"/>
  <c r="J280" i="8"/>
  <c r="I280" i="8"/>
  <c r="G280" i="8"/>
  <c r="F280" i="8"/>
  <c r="E280" i="8"/>
  <c r="X279" i="8"/>
  <c r="W279" i="8"/>
  <c r="V279" i="8"/>
  <c r="U279" i="8"/>
  <c r="T279" i="8"/>
  <c r="S279" i="8"/>
  <c r="R279" i="8"/>
  <c r="Q279" i="8"/>
  <c r="P279" i="8"/>
  <c r="O279" i="8"/>
  <c r="N279" i="8"/>
  <c r="M279" i="8"/>
  <c r="L279" i="8"/>
  <c r="K279" i="8"/>
  <c r="J279" i="8"/>
  <c r="I279" i="8"/>
  <c r="H279" i="8"/>
  <c r="G279" i="8"/>
  <c r="F279" i="8"/>
  <c r="E279" i="8"/>
  <c r="X278" i="8"/>
  <c r="W278" i="8"/>
  <c r="V278" i="8"/>
  <c r="U278" i="8"/>
  <c r="T278" i="8"/>
  <c r="S278" i="8"/>
  <c r="R278" i="8"/>
  <c r="Q278" i="8"/>
  <c r="P278" i="8"/>
  <c r="O278" i="8"/>
  <c r="N278" i="8"/>
  <c r="M278" i="8"/>
  <c r="L278" i="8"/>
  <c r="K278" i="8"/>
  <c r="J278" i="8"/>
  <c r="I278" i="8"/>
  <c r="H278" i="8"/>
  <c r="G278" i="8"/>
  <c r="F278" i="8"/>
  <c r="E278" i="8"/>
  <c r="X277" i="8"/>
  <c r="W277" i="8"/>
  <c r="V277" i="8"/>
  <c r="U277" i="8"/>
  <c r="T277" i="8"/>
  <c r="S277" i="8"/>
  <c r="R277" i="8"/>
  <c r="Q277" i="8"/>
  <c r="P277" i="8"/>
  <c r="O277" i="8"/>
  <c r="N277" i="8"/>
  <c r="M277" i="8"/>
  <c r="L277" i="8"/>
  <c r="K277" i="8"/>
  <c r="J277" i="8"/>
  <c r="I277" i="8"/>
  <c r="H277" i="8"/>
  <c r="G277" i="8"/>
  <c r="F277" i="8"/>
  <c r="E277" i="8"/>
  <c r="X276" i="8"/>
  <c r="W276" i="8"/>
  <c r="V276" i="8"/>
  <c r="U276" i="8"/>
  <c r="T276" i="8"/>
  <c r="S276" i="8"/>
  <c r="R276" i="8"/>
  <c r="Q276" i="8"/>
  <c r="P276" i="8"/>
  <c r="O276" i="8"/>
  <c r="N276" i="8"/>
  <c r="M276" i="8"/>
  <c r="L276" i="8"/>
  <c r="K276" i="8"/>
  <c r="J276" i="8"/>
  <c r="I276" i="8"/>
  <c r="G276" i="8"/>
  <c r="F276" i="8"/>
  <c r="E276" i="8"/>
  <c r="X275" i="8"/>
  <c r="W275" i="8"/>
  <c r="V275" i="8"/>
  <c r="U275" i="8"/>
  <c r="T275" i="8"/>
  <c r="T293" i="8" s="1"/>
  <c r="S275" i="8"/>
  <c r="R275" i="8"/>
  <c r="Q275" i="8"/>
  <c r="P275" i="8"/>
  <c r="O275" i="8"/>
  <c r="N275" i="8"/>
  <c r="M275" i="8"/>
  <c r="L275" i="8"/>
  <c r="K275" i="8"/>
  <c r="J275" i="8"/>
  <c r="I275" i="8"/>
  <c r="H275" i="8"/>
  <c r="G275" i="8"/>
  <c r="F275" i="8"/>
  <c r="E275" i="8"/>
  <c r="X274" i="8"/>
  <c r="W274" i="8"/>
  <c r="V274" i="8"/>
  <c r="U274" i="8"/>
  <c r="T274" i="8"/>
  <c r="S274" i="8"/>
  <c r="R274" i="8"/>
  <c r="Q274" i="8"/>
  <c r="P274" i="8"/>
  <c r="O274" i="8"/>
  <c r="N274" i="8"/>
  <c r="M274" i="8"/>
  <c r="L274" i="8"/>
  <c r="K274" i="8"/>
  <c r="J274" i="8"/>
  <c r="I274" i="8"/>
  <c r="G274" i="8"/>
  <c r="F274" i="8"/>
  <c r="E274" i="8"/>
  <c r="X273" i="8"/>
  <c r="W273" i="8"/>
  <c r="W291" i="8" s="1"/>
  <c r="V273" i="8"/>
  <c r="T273" i="8"/>
  <c r="T291" i="8" s="1"/>
  <c r="S273" i="8"/>
  <c r="S291" i="8" s="1"/>
  <c r="R273" i="8"/>
  <c r="R291" i="8" s="1"/>
  <c r="P273" i="8"/>
  <c r="O273" i="8"/>
  <c r="N273" i="8"/>
  <c r="M273" i="8"/>
  <c r="L273" i="8"/>
  <c r="K273" i="8"/>
  <c r="J273" i="8"/>
  <c r="I273" i="8"/>
  <c r="G273" i="8"/>
  <c r="F273" i="8"/>
  <c r="E273" i="8"/>
  <c r="X272" i="8"/>
  <c r="W272" i="8"/>
  <c r="V272" i="8"/>
  <c r="U272" i="8"/>
  <c r="T272" i="8"/>
  <c r="T290" i="8" s="1"/>
  <c r="S272" i="8"/>
  <c r="R272" i="8"/>
  <c r="Q272" i="8"/>
  <c r="P272" i="8"/>
  <c r="O272" i="8"/>
  <c r="N272" i="8"/>
  <c r="N290" i="8"/>
  <c r="I29116" i="60" s="1"/>
  <c r="M272" i="8"/>
  <c r="L272" i="8"/>
  <c r="K272" i="8"/>
  <c r="J272" i="8"/>
  <c r="I272" i="8"/>
  <c r="G272" i="8"/>
  <c r="F272" i="8"/>
  <c r="E272" i="8"/>
  <c r="X271" i="8"/>
  <c r="W271" i="8"/>
  <c r="V271" i="8"/>
  <c r="T271" i="8"/>
  <c r="S271" i="8"/>
  <c r="S289" i="8" s="1"/>
  <c r="R271" i="8"/>
  <c r="P271" i="8"/>
  <c r="O271" i="8"/>
  <c r="O289" i="8" s="1"/>
  <c r="N271" i="8"/>
  <c r="M271" i="8"/>
  <c r="L271" i="8"/>
  <c r="K271" i="8"/>
  <c r="J271" i="8"/>
  <c r="I271" i="8"/>
  <c r="G271" i="8"/>
  <c r="F271" i="8"/>
  <c r="E271" i="8"/>
  <c r="X270" i="8"/>
  <c r="V270" i="8"/>
  <c r="U270" i="8"/>
  <c r="T270" i="8"/>
  <c r="R270" i="8"/>
  <c r="Q270" i="8"/>
  <c r="P270" i="8"/>
  <c r="N270" i="8"/>
  <c r="M270" i="8"/>
  <c r="L270" i="8"/>
  <c r="K270" i="8"/>
  <c r="J270" i="8"/>
  <c r="I270" i="8"/>
  <c r="G270" i="8"/>
  <c r="F270" i="8"/>
  <c r="E270" i="8"/>
  <c r="G269" i="8"/>
  <c r="F269" i="8"/>
  <c r="E269" i="8"/>
  <c r="X259" i="8"/>
  <c r="W259" i="8"/>
  <c r="V259" i="8"/>
  <c r="U259" i="8"/>
  <c r="T259" i="8"/>
  <c r="S259" i="8"/>
  <c r="R259" i="8"/>
  <c r="Q259" i="8"/>
  <c r="P259" i="8"/>
  <c r="O259" i="8"/>
  <c r="N259" i="8"/>
  <c r="M259" i="8"/>
  <c r="L259" i="8"/>
  <c r="K259" i="8"/>
  <c r="J259" i="8"/>
  <c r="I259" i="8"/>
  <c r="H259" i="8"/>
  <c r="G259" i="8"/>
  <c r="F259" i="8"/>
  <c r="E259" i="8"/>
  <c r="X258" i="8"/>
  <c r="W258" i="8"/>
  <c r="V258" i="8"/>
  <c r="U258" i="8"/>
  <c r="T258" i="8"/>
  <c r="S258" i="8"/>
  <c r="R258" i="8"/>
  <c r="Q258" i="8"/>
  <c r="P258" i="8"/>
  <c r="O258" i="8"/>
  <c r="N258" i="8"/>
  <c r="M258" i="8"/>
  <c r="L258" i="8"/>
  <c r="K258" i="8"/>
  <c r="J258" i="8"/>
  <c r="I258" i="8"/>
  <c r="H258" i="8"/>
  <c r="G258" i="8"/>
  <c r="F258" i="8"/>
  <c r="E258" i="8"/>
  <c r="X257" i="8"/>
  <c r="W257" i="8"/>
  <c r="V257" i="8"/>
  <c r="U257" i="8"/>
  <c r="T257" i="8"/>
  <c r="S257" i="8"/>
  <c r="R257" i="8"/>
  <c r="Q257" i="8"/>
  <c r="P257" i="8"/>
  <c r="O257" i="8"/>
  <c r="N257" i="8"/>
  <c r="M257" i="8"/>
  <c r="L257" i="8"/>
  <c r="K257" i="8"/>
  <c r="J257" i="8"/>
  <c r="I257" i="8"/>
  <c r="H257" i="8"/>
  <c r="G257" i="8"/>
  <c r="F257" i="8"/>
  <c r="E257" i="8"/>
  <c r="X256" i="8"/>
  <c r="W256" i="8"/>
  <c r="V256" i="8"/>
  <c r="U256" i="8"/>
  <c r="T256" i="8"/>
  <c r="S256" i="8"/>
  <c r="R256" i="8"/>
  <c r="Q256" i="8"/>
  <c r="P256" i="8"/>
  <c r="O256" i="8"/>
  <c r="N256" i="8"/>
  <c r="M256" i="8"/>
  <c r="L256" i="8"/>
  <c r="K256" i="8"/>
  <c r="J256" i="8"/>
  <c r="I256" i="8"/>
  <c r="H256" i="8"/>
  <c r="G256" i="8"/>
  <c r="F256" i="8"/>
  <c r="E256" i="8"/>
  <c r="X255" i="8"/>
  <c r="W255" i="8"/>
  <c r="V255" i="8"/>
  <c r="U255" i="8"/>
  <c r="T255" i="8"/>
  <c r="S255" i="8"/>
  <c r="R255" i="8"/>
  <c r="Q255" i="8"/>
  <c r="P255" i="8"/>
  <c r="O255" i="8"/>
  <c r="N255" i="8"/>
  <c r="M255" i="8"/>
  <c r="L255" i="8"/>
  <c r="K255" i="8"/>
  <c r="J255" i="8"/>
  <c r="I255" i="8"/>
  <c r="H255" i="8"/>
  <c r="G255" i="8"/>
  <c r="F255" i="8"/>
  <c r="E255" i="8"/>
  <c r="X254" i="8"/>
  <c r="W254" i="8"/>
  <c r="V254" i="8"/>
  <c r="U254" i="8"/>
  <c r="T254" i="8"/>
  <c r="S254" i="8"/>
  <c r="R254" i="8"/>
  <c r="Q254" i="8"/>
  <c r="P254" i="8"/>
  <c r="O254" i="8"/>
  <c r="N254" i="8"/>
  <c r="M254" i="8"/>
  <c r="L254" i="8"/>
  <c r="K254" i="8"/>
  <c r="J254" i="8"/>
  <c r="I254" i="8"/>
  <c r="H254" i="8"/>
  <c r="G254" i="8"/>
  <c r="F254" i="8"/>
  <c r="E254" i="8"/>
  <c r="X253" i="8"/>
  <c r="W253" i="8"/>
  <c r="V253" i="8"/>
  <c r="U253" i="8"/>
  <c r="T253" i="8"/>
  <c r="S253" i="8"/>
  <c r="R253" i="8"/>
  <c r="Q253" i="8"/>
  <c r="P253" i="8"/>
  <c r="O253" i="8"/>
  <c r="N253" i="8"/>
  <c r="M253" i="8"/>
  <c r="L253" i="8"/>
  <c r="K253" i="8"/>
  <c r="J253" i="8"/>
  <c r="I253" i="8"/>
  <c r="G253" i="8"/>
  <c r="F253" i="8"/>
  <c r="E253" i="8"/>
  <c r="X252" i="8"/>
  <c r="W252" i="8"/>
  <c r="V252" i="8"/>
  <c r="U252" i="8"/>
  <c r="T252" i="8"/>
  <c r="S252" i="8"/>
  <c r="R252" i="8"/>
  <c r="Q252" i="8"/>
  <c r="P252" i="8"/>
  <c r="O252" i="8"/>
  <c r="N252" i="8"/>
  <c r="M252" i="8"/>
  <c r="L252" i="8"/>
  <c r="K252" i="8"/>
  <c r="J252" i="8"/>
  <c r="I252" i="8"/>
  <c r="H252" i="8"/>
  <c r="G252" i="8"/>
  <c r="F252" i="8"/>
  <c r="E252" i="8"/>
  <c r="X251" i="8"/>
  <c r="W251" i="8"/>
  <c r="V251" i="8"/>
  <c r="U251" i="8"/>
  <c r="T251" i="8"/>
  <c r="S251" i="8"/>
  <c r="R251" i="8"/>
  <c r="Q251" i="8"/>
  <c r="P251" i="8"/>
  <c r="O251" i="8"/>
  <c r="N251" i="8"/>
  <c r="M251" i="8"/>
  <c r="L251" i="8"/>
  <c r="K251" i="8"/>
  <c r="J251" i="8"/>
  <c r="I251" i="8"/>
  <c r="H251" i="8"/>
  <c r="G251" i="8"/>
  <c r="F251" i="8"/>
  <c r="E251" i="8"/>
  <c r="X250" i="8"/>
  <c r="W250" i="8"/>
  <c r="V250" i="8"/>
  <c r="U250" i="8"/>
  <c r="T250" i="8"/>
  <c r="S250" i="8"/>
  <c r="R250" i="8"/>
  <c r="Q250" i="8"/>
  <c r="P250" i="8"/>
  <c r="O250" i="8"/>
  <c r="N250" i="8"/>
  <c r="M250" i="8"/>
  <c r="L250" i="8"/>
  <c r="K250" i="8"/>
  <c r="J250" i="8"/>
  <c r="I250" i="8"/>
  <c r="H250" i="8"/>
  <c r="G250" i="8"/>
  <c r="F250" i="8"/>
  <c r="E250" i="8"/>
  <c r="X249" i="8"/>
  <c r="W249" i="8"/>
  <c r="V249" i="8"/>
  <c r="U249" i="8"/>
  <c r="T249" i="8"/>
  <c r="S249" i="8"/>
  <c r="R249" i="8"/>
  <c r="Q249" i="8"/>
  <c r="P249" i="8"/>
  <c r="O249" i="8"/>
  <c r="N249" i="8"/>
  <c r="M249" i="8"/>
  <c r="L249" i="8"/>
  <c r="K249" i="8"/>
  <c r="J249" i="8"/>
  <c r="I249" i="8"/>
  <c r="H249" i="8"/>
  <c r="G249" i="8"/>
  <c r="F249" i="8"/>
  <c r="E249" i="8"/>
  <c r="X248" i="8"/>
  <c r="W248" i="8"/>
  <c r="V248" i="8"/>
  <c r="U248" i="8"/>
  <c r="T248" i="8"/>
  <c r="S248" i="8"/>
  <c r="R248" i="8"/>
  <c r="Q248" i="8"/>
  <c r="P248" i="8"/>
  <c r="O248" i="8"/>
  <c r="N248" i="8"/>
  <c r="M248" i="8"/>
  <c r="L248" i="8"/>
  <c r="K248" i="8"/>
  <c r="J248" i="8"/>
  <c r="I248" i="8"/>
  <c r="G248" i="8"/>
  <c r="F248" i="8"/>
  <c r="E248" i="8"/>
  <c r="X247" i="8"/>
  <c r="W247" i="8"/>
  <c r="V247" i="8"/>
  <c r="U247" i="8"/>
  <c r="T247" i="8"/>
  <c r="S247" i="8"/>
  <c r="R247" i="8"/>
  <c r="Q247" i="8"/>
  <c r="P247" i="8"/>
  <c r="O247" i="8"/>
  <c r="N247" i="8"/>
  <c r="M247" i="8"/>
  <c r="L247" i="8"/>
  <c r="K247" i="8"/>
  <c r="J247" i="8"/>
  <c r="I247" i="8"/>
  <c r="G247" i="8"/>
  <c r="F247" i="8"/>
  <c r="E247" i="8"/>
  <c r="X246" i="8"/>
  <c r="W246" i="8"/>
  <c r="V246" i="8"/>
  <c r="U246" i="8"/>
  <c r="U264" i="8" s="1"/>
  <c r="T246" i="8"/>
  <c r="S246" i="8"/>
  <c r="R246" i="8"/>
  <c r="Q246" i="8"/>
  <c r="P246" i="8"/>
  <c r="O246" i="8"/>
  <c r="N246" i="8"/>
  <c r="M246" i="8"/>
  <c r="M264" i="8" s="1"/>
  <c r="L246" i="8"/>
  <c r="K246" i="8"/>
  <c r="J246" i="8"/>
  <c r="I246" i="8"/>
  <c r="G246" i="8"/>
  <c r="F246" i="8"/>
  <c r="E246" i="8"/>
  <c r="X245" i="8"/>
  <c r="W245" i="8"/>
  <c r="V245" i="8"/>
  <c r="U245" i="8"/>
  <c r="T245" i="8"/>
  <c r="S245" i="8"/>
  <c r="R245" i="8"/>
  <c r="P245" i="8"/>
  <c r="O245" i="8"/>
  <c r="O263" i="8" s="1"/>
  <c r="N245" i="8"/>
  <c r="M245" i="8"/>
  <c r="L245" i="8"/>
  <c r="K245" i="8"/>
  <c r="J245" i="8"/>
  <c r="I245" i="8"/>
  <c r="G245" i="8"/>
  <c r="F245" i="8"/>
  <c r="E245" i="8"/>
  <c r="X244" i="8"/>
  <c r="V244" i="8"/>
  <c r="U244" i="8"/>
  <c r="T244" i="8"/>
  <c r="S244" i="8"/>
  <c r="R244" i="8"/>
  <c r="Q244" i="8"/>
  <c r="Q262" i="8" s="1"/>
  <c r="P244" i="8"/>
  <c r="O244" i="8"/>
  <c r="N244" i="8"/>
  <c r="M244" i="8"/>
  <c r="L244" i="8"/>
  <c r="K244" i="8"/>
  <c r="J244" i="8"/>
  <c r="I244" i="8"/>
  <c r="G244" i="8"/>
  <c r="F244" i="8"/>
  <c r="E244" i="8"/>
  <c r="X243" i="8"/>
  <c r="W243" i="8"/>
  <c r="V243" i="8"/>
  <c r="T243" i="8"/>
  <c r="S243" i="8"/>
  <c r="S261" i="8" s="1"/>
  <c r="S527" i="30" s="1"/>
  <c r="R243" i="8"/>
  <c r="Q243" i="8"/>
  <c r="P243" i="8"/>
  <c r="O243" i="8"/>
  <c r="N243" i="8"/>
  <c r="M243" i="8"/>
  <c r="L243" i="8"/>
  <c r="K243" i="8"/>
  <c r="J243" i="8"/>
  <c r="I243" i="8"/>
  <c r="G243" i="8"/>
  <c r="F243" i="8"/>
  <c r="E243" i="8"/>
  <c r="X242" i="8"/>
  <c r="V242" i="8"/>
  <c r="U242" i="8"/>
  <c r="T242" i="8"/>
  <c r="R242" i="8"/>
  <c r="Q242" i="8"/>
  <c r="P242" i="8"/>
  <c r="N242" i="8"/>
  <c r="M242" i="8"/>
  <c r="L242" i="8"/>
  <c r="K242" i="8"/>
  <c r="J242" i="8"/>
  <c r="I242" i="8"/>
  <c r="G242" i="8"/>
  <c r="F242" i="8"/>
  <c r="E242" i="8"/>
  <c r="G241" i="8"/>
  <c r="F241" i="8"/>
  <c r="E241" i="8"/>
  <c r="X231" i="8"/>
  <c r="W231" i="8"/>
  <c r="V231" i="8"/>
  <c r="U231" i="8"/>
  <c r="T231" i="8"/>
  <c r="S231" i="8"/>
  <c r="R231" i="8"/>
  <c r="Q231" i="8"/>
  <c r="P231" i="8"/>
  <c r="O231" i="8"/>
  <c r="N231" i="8"/>
  <c r="M231" i="8"/>
  <c r="L231" i="8"/>
  <c r="K231" i="8"/>
  <c r="J231" i="8"/>
  <c r="I231" i="8"/>
  <c r="H231" i="8"/>
  <c r="G231" i="8"/>
  <c r="F231" i="8"/>
  <c r="E231" i="8"/>
  <c r="X230" i="8"/>
  <c r="W230" i="8"/>
  <c r="V230" i="8"/>
  <c r="U230" i="8"/>
  <c r="T230" i="8"/>
  <c r="S230" i="8"/>
  <c r="R230" i="8"/>
  <c r="Q230" i="8"/>
  <c r="P230" i="8"/>
  <c r="O230" i="8"/>
  <c r="N230" i="8"/>
  <c r="M230" i="8"/>
  <c r="L230" i="8"/>
  <c r="K230" i="8"/>
  <c r="J230" i="8"/>
  <c r="I230" i="8"/>
  <c r="H230" i="8"/>
  <c r="G230" i="8"/>
  <c r="F230" i="8"/>
  <c r="E230" i="8"/>
  <c r="X229" i="8"/>
  <c r="W229" i="8"/>
  <c r="V229" i="8"/>
  <c r="U229" i="8"/>
  <c r="T229" i="8"/>
  <c r="S229" i="8"/>
  <c r="R229" i="8"/>
  <c r="Q229" i="8"/>
  <c r="P229" i="8"/>
  <c r="O229" i="8"/>
  <c r="N229" i="8"/>
  <c r="M229" i="8"/>
  <c r="L229" i="8"/>
  <c r="K229" i="8"/>
  <c r="J229" i="8"/>
  <c r="I229" i="8"/>
  <c r="H229" i="8"/>
  <c r="G229" i="8"/>
  <c r="F229" i="8"/>
  <c r="E229" i="8"/>
  <c r="X228" i="8"/>
  <c r="W228" i="8"/>
  <c r="V228" i="8"/>
  <c r="U228" i="8"/>
  <c r="T228" i="8"/>
  <c r="S228" i="8"/>
  <c r="R228" i="8"/>
  <c r="Q228" i="8"/>
  <c r="P228" i="8"/>
  <c r="O228" i="8"/>
  <c r="N228" i="8"/>
  <c r="M228" i="8"/>
  <c r="L228" i="8"/>
  <c r="K228" i="8"/>
  <c r="J228" i="8"/>
  <c r="I228" i="8"/>
  <c r="G228" i="8"/>
  <c r="F228" i="8"/>
  <c r="E228" i="8"/>
  <c r="X227" i="8"/>
  <c r="W227" i="8"/>
  <c r="V227" i="8"/>
  <c r="U227" i="8"/>
  <c r="T227" i="8"/>
  <c r="S227" i="8"/>
  <c r="R227" i="8"/>
  <c r="Q227" i="8"/>
  <c r="P227" i="8"/>
  <c r="O227" i="8"/>
  <c r="N227" i="8"/>
  <c r="M227" i="8"/>
  <c r="L227" i="8"/>
  <c r="K227" i="8"/>
  <c r="J227" i="8"/>
  <c r="I227" i="8"/>
  <c r="H227" i="8"/>
  <c r="G227" i="8"/>
  <c r="F227" i="8"/>
  <c r="E227" i="8"/>
  <c r="X226" i="8"/>
  <c r="W226" i="8"/>
  <c r="V226" i="8"/>
  <c r="U226" i="8"/>
  <c r="T226" i="8"/>
  <c r="S226" i="8"/>
  <c r="R226" i="8"/>
  <c r="Q226" i="8"/>
  <c r="P226" i="8"/>
  <c r="O226" i="8"/>
  <c r="N226" i="8"/>
  <c r="M226" i="8"/>
  <c r="L226" i="8"/>
  <c r="K226" i="8"/>
  <c r="J226" i="8"/>
  <c r="I226" i="8"/>
  <c r="H226" i="8"/>
  <c r="G226" i="8"/>
  <c r="F226" i="8"/>
  <c r="E226" i="8"/>
  <c r="X225" i="8"/>
  <c r="W225" i="8"/>
  <c r="V225" i="8"/>
  <c r="U225" i="8"/>
  <c r="T225" i="8"/>
  <c r="S225" i="8"/>
  <c r="R225" i="8"/>
  <c r="Q225" i="8"/>
  <c r="P225" i="8"/>
  <c r="O225" i="8"/>
  <c r="N225" i="8"/>
  <c r="M225" i="8"/>
  <c r="L225" i="8"/>
  <c r="K225" i="8"/>
  <c r="J225" i="8"/>
  <c r="I225" i="8"/>
  <c r="H225" i="8"/>
  <c r="G225" i="8"/>
  <c r="F225" i="8"/>
  <c r="E225" i="8"/>
  <c r="X224" i="8"/>
  <c r="W224" i="8"/>
  <c r="V224" i="8"/>
  <c r="U224" i="8"/>
  <c r="T224" i="8"/>
  <c r="S224" i="8"/>
  <c r="R224" i="8"/>
  <c r="Q224" i="8"/>
  <c r="P224" i="8"/>
  <c r="O224" i="8"/>
  <c r="N224" i="8"/>
  <c r="M224" i="8"/>
  <c r="L224" i="8"/>
  <c r="K224" i="8"/>
  <c r="J224" i="8"/>
  <c r="I224" i="8"/>
  <c r="G224" i="8"/>
  <c r="F224" i="8"/>
  <c r="E224" i="8"/>
  <c r="X223" i="8"/>
  <c r="W223" i="8"/>
  <c r="V223" i="8"/>
  <c r="U223" i="8"/>
  <c r="T223" i="8"/>
  <c r="S223" i="8"/>
  <c r="R223" i="8"/>
  <c r="Q223" i="8"/>
  <c r="P223" i="8"/>
  <c r="O223" i="8"/>
  <c r="N223" i="8"/>
  <c r="M223" i="8"/>
  <c r="L223" i="8"/>
  <c r="K223" i="8"/>
  <c r="J223" i="8"/>
  <c r="I223" i="8"/>
  <c r="H223" i="8"/>
  <c r="G223" i="8"/>
  <c r="F223" i="8"/>
  <c r="E223" i="8"/>
  <c r="X222" i="8"/>
  <c r="W222" i="8"/>
  <c r="V222" i="8"/>
  <c r="U222" i="8"/>
  <c r="T222" i="8"/>
  <c r="S222" i="8"/>
  <c r="R222" i="8"/>
  <c r="Q222" i="8"/>
  <c r="P222" i="8"/>
  <c r="O222" i="8"/>
  <c r="N222" i="8"/>
  <c r="M222" i="8"/>
  <c r="L222" i="8"/>
  <c r="K222" i="8"/>
  <c r="J222" i="8"/>
  <c r="I222" i="8"/>
  <c r="G222" i="8"/>
  <c r="F222" i="8"/>
  <c r="E222" i="8"/>
  <c r="X221" i="8"/>
  <c r="W221" i="8"/>
  <c r="V221" i="8"/>
  <c r="U221" i="8"/>
  <c r="T221" i="8"/>
  <c r="S221" i="8"/>
  <c r="R221" i="8"/>
  <c r="Q221" i="8"/>
  <c r="P221" i="8"/>
  <c r="O221" i="8"/>
  <c r="N221" i="8"/>
  <c r="M221" i="8"/>
  <c r="L221" i="8"/>
  <c r="K221" i="8"/>
  <c r="J221" i="8"/>
  <c r="I221" i="8"/>
  <c r="G221" i="8"/>
  <c r="F221" i="8"/>
  <c r="E221" i="8"/>
  <c r="X220" i="8"/>
  <c r="W220" i="8"/>
  <c r="V220" i="8"/>
  <c r="U220" i="8"/>
  <c r="T220" i="8"/>
  <c r="S220" i="8"/>
  <c r="R220" i="8"/>
  <c r="Q220" i="8"/>
  <c r="P220" i="8"/>
  <c r="O220" i="8"/>
  <c r="N220" i="8"/>
  <c r="M220" i="8"/>
  <c r="L220" i="8"/>
  <c r="K220" i="8"/>
  <c r="J220" i="8"/>
  <c r="I220" i="8"/>
  <c r="H220" i="8"/>
  <c r="G220" i="8"/>
  <c r="F220" i="8"/>
  <c r="E220" i="8"/>
  <c r="X219" i="8"/>
  <c r="W219" i="8"/>
  <c r="V219" i="8"/>
  <c r="U219" i="8"/>
  <c r="U237" i="8" s="1"/>
  <c r="T219" i="8"/>
  <c r="S219" i="8"/>
  <c r="R219" i="8"/>
  <c r="Q219" i="8"/>
  <c r="P219" i="8"/>
  <c r="O219" i="8"/>
  <c r="N219" i="8"/>
  <c r="M219" i="8"/>
  <c r="L219" i="8"/>
  <c r="K219" i="8"/>
  <c r="J219" i="8"/>
  <c r="I219" i="8"/>
  <c r="H219" i="8"/>
  <c r="G219" i="8"/>
  <c r="F219" i="8"/>
  <c r="E219" i="8"/>
  <c r="X218" i="8"/>
  <c r="W218" i="8"/>
  <c r="V218" i="8"/>
  <c r="U218" i="8"/>
  <c r="T218" i="8"/>
  <c r="S218" i="8"/>
  <c r="R218" i="8"/>
  <c r="Q218" i="8"/>
  <c r="P218" i="8"/>
  <c r="O218" i="8"/>
  <c r="N218" i="8"/>
  <c r="M218" i="8"/>
  <c r="L218" i="8"/>
  <c r="K218" i="8"/>
  <c r="J218" i="8"/>
  <c r="I218" i="8"/>
  <c r="H218" i="8"/>
  <c r="G218" i="8"/>
  <c r="F218" i="8"/>
  <c r="E218" i="8"/>
  <c r="X217" i="8"/>
  <c r="W217" i="8"/>
  <c r="V217" i="8"/>
  <c r="U217" i="8"/>
  <c r="U235" i="8" s="1"/>
  <c r="T217" i="8"/>
  <c r="S217" i="8"/>
  <c r="R217" i="8"/>
  <c r="Q217" i="8"/>
  <c r="P217" i="8"/>
  <c r="O217" i="8"/>
  <c r="N217" i="8"/>
  <c r="M217" i="8"/>
  <c r="L217" i="8"/>
  <c r="K217" i="8"/>
  <c r="J217" i="8"/>
  <c r="I217" i="8"/>
  <c r="H217" i="8"/>
  <c r="G217" i="8"/>
  <c r="F217" i="8"/>
  <c r="E217" i="8"/>
  <c r="X216" i="8"/>
  <c r="W216" i="8"/>
  <c r="V216" i="8"/>
  <c r="U216" i="8"/>
  <c r="T216" i="8"/>
  <c r="S216" i="8"/>
  <c r="R216" i="8"/>
  <c r="Q216" i="8"/>
  <c r="P216" i="8"/>
  <c r="O216" i="8"/>
  <c r="N216" i="8"/>
  <c r="M216" i="8"/>
  <c r="L216" i="8"/>
  <c r="K216" i="8"/>
  <c r="J216" i="8"/>
  <c r="I216" i="8"/>
  <c r="H216" i="8"/>
  <c r="G216" i="8"/>
  <c r="F216" i="8"/>
  <c r="E216" i="8"/>
  <c r="X215" i="8"/>
  <c r="W215" i="8"/>
  <c r="V215" i="8"/>
  <c r="U215" i="8"/>
  <c r="U233" i="8" s="1"/>
  <c r="T215" i="8"/>
  <c r="S215" i="8"/>
  <c r="R215" i="8"/>
  <c r="Q215" i="8"/>
  <c r="P215" i="8"/>
  <c r="O215" i="8"/>
  <c r="N215" i="8"/>
  <c r="M215" i="8"/>
  <c r="L215" i="8"/>
  <c r="K215" i="8"/>
  <c r="J215" i="8"/>
  <c r="I215" i="8"/>
  <c r="H215" i="8"/>
  <c r="G215" i="8"/>
  <c r="F215" i="8"/>
  <c r="E215" i="8"/>
  <c r="X214" i="8"/>
  <c r="W214" i="8"/>
  <c r="V214" i="8"/>
  <c r="U214" i="8"/>
  <c r="T214" i="8"/>
  <c r="S214" i="8"/>
  <c r="R214" i="8"/>
  <c r="Q214" i="8"/>
  <c r="P214" i="8"/>
  <c r="O214" i="8"/>
  <c r="N214" i="8"/>
  <c r="M214" i="8"/>
  <c r="L214" i="8"/>
  <c r="K214" i="8"/>
  <c r="J214" i="8"/>
  <c r="I214" i="8"/>
  <c r="H214" i="8"/>
  <c r="G214" i="8"/>
  <c r="F214" i="8"/>
  <c r="E214" i="8"/>
  <c r="G213" i="8"/>
  <c r="F213" i="8"/>
  <c r="W237" i="8" s="1"/>
  <c r="E213" i="8"/>
  <c r="X203" i="8"/>
  <c r="W203" i="8"/>
  <c r="V203" i="8"/>
  <c r="U203" i="8"/>
  <c r="T203" i="8"/>
  <c r="S203" i="8"/>
  <c r="R203" i="8"/>
  <c r="Q203" i="8"/>
  <c r="P203" i="8"/>
  <c r="O203" i="8"/>
  <c r="N203" i="8"/>
  <c r="M203" i="8"/>
  <c r="L203" i="8"/>
  <c r="K203" i="8"/>
  <c r="J203" i="8"/>
  <c r="I203" i="8"/>
  <c r="H203" i="8"/>
  <c r="G203" i="8"/>
  <c r="F203" i="8"/>
  <c r="E203" i="8"/>
  <c r="X202" i="8"/>
  <c r="W202" i="8"/>
  <c r="V202" i="8"/>
  <c r="U202" i="8"/>
  <c r="T202" i="8"/>
  <c r="S202" i="8"/>
  <c r="R202" i="8"/>
  <c r="Q202" i="8"/>
  <c r="P202" i="8"/>
  <c r="O202" i="8"/>
  <c r="N202" i="8"/>
  <c r="M202" i="8"/>
  <c r="L202" i="8"/>
  <c r="K202" i="8"/>
  <c r="J202" i="8"/>
  <c r="I202" i="8"/>
  <c r="H202" i="8"/>
  <c r="G202" i="8"/>
  <c r="F202" i="8"/>
  <c r="E202" i="8"/>
  <c r="X201" i="8"/>
  <c r="W201" i="8"/>
  <c r="V201" i="8"/>
  <c r="U201" i="8"/>
  <c r="T201" i="8"/>
  <c r="S201" i="8"/>
  <c r="R201" i="8"/>
  <c r="Q201" i="8"/>
  <c r="P201" i="8"/>
  <c r="O201" i="8"/>
  <c r="N201" i="8"/>
  <c r="M201" i="8"/>
  <c r="L201" i="8"/>
  <c r="K201" i="8"/>
  <c r="J201" i="8"/>
  <c r="I201" i="8"/>
  <c r="H201" i="8"/>
  <c r="G201" i="8"/>
  <c r="F201" i="8"/>
  <c r="E201" i="8"/>
  <c r="X200" i="8"/>
  <c r="W200" i="8"/>
  <c r="V200" i="8"/>
  <c r="U200" i="8"/>
  <c r="T200" i="8"/>
  <c r="S200" i="8"/>
  <c r="R200" i="8"/>
  <c r="Q200" i="8"/>
  <c r="P200" i="8"/>
  <c r="O200" i="8"/>
  <c r="N200" i="8"/>
  <c r="M200" i="8"/>
  <c r="L200" i="8"/>
  <c r="K200" i="8"/>
  <c r="J200" i="8"/>
  <c r="I200" i="8"/>
  <c r="H200" i="8"/>
  <c r="G200" i="8"/>
  <c r="F200" i="8"/>
  <c r="E200" i="8"/>
  <c r="X199" i="8"/>
  <c r="W199" i="8"/>
  <c r="V199" i="8"/>
  <c r="U199" i="8"/>
  <c r="T199" i="8"/>
  <c r="S199" i="8"/>
  <c r="R199" i="8"/>
  <c r="Q199" i="8"/>
  <c r="P199" i="8"/>
  <c r="O199" i="8"/>
  <c r="N199" i="8"/>
  <c r="M199" i="8"/>
  <c r="L199" i="8"/>
  <c r="K199" i="8"/>
  <c r="J199" i="8"/>
  <c r="I199" i="8"/>
  <c r="H199" i="8"/>
  <c r="G199" i="8"/>
  <c r="F199" i="8"/>
  <c r="E199" i="8"/>
  <c r="X198" i="8"/>
  <c r="W198" i="8"/>
  <c r="V198" i="8"/>
  <c r="U198" i="8"/>
  <c r="T198" i="8"/>
  <c r="S198" i="8"/>
  <c r="R198" i="8"/>
  <c r="Q198" i="8"/>
  <c r="P198" i="8"/>
  <c r="O198" i="8"/>
  <c r="N198" i="8"/>
  <c r="M198" i="8"/>
  <c r="L198" i="8"/>
  <c r="K198" i="8"/>
  <c r="J198" i="8"/>
  <c r="I198" i="8"/>
  <c r="G198" i="8"/>
  <c r="F198" i="8"/>
  <c r="E198" i="8"/>
  <c r="X197" i="8"/>
  <c r="W197" i="8"/>
  <c r="V197" i="8"/>
  <c r="U197" i="8"/>
  <c r="T197" i="8"/>
  <c r="S197" i="8"/>
  <c r="R197" i="8"/>
  <c r="Q197" i="8"/>
  <c r="P197" i="8"/>
  <c r="O197" i="8"/>
  <c r="N197" i="8"/>
  <c r="M197" i="8"/>
  <c r="L197" i="8"/>
  <c r="K197" i="8"/>
  <c r="J197" i="8"/>
  <c r="I197" i="8"/>
  <c r="H197" i="8"/>
  <c r="G197" i="8"/>
  <c r="F197" i="8"/>
  <c r="E197" i="8"/>
  <c r="X196" i="8"/>
  <c r="W196" i="8"/>
  <c r="V196" i="8"/>
  <c r="U196" i="8"/>
  <c r="T196" i="8"/>
  <c r="S196" i="8"/>
  <c r="R196" i="8"/>
  <c r="Q196" i="8"/>
  <c r="P196" i="8"/>
  <c r="O196" i="8"/>
  <c r="N196" i="8"/>
  <c r="M196" i="8"/>
  <c r="L196" i="8"/>
  <c r="K196" i="8"/>
  <c r="J196" i="8"/>
  <c r="I196" i="8"/>
  <c r="G196" i="8"/>
  <c r="F196" i="8"/>
  <c r="E196" i="8"/>
  <c r="X195" i="8"/>
  <c r="W195" i="8"/>
  <c r="V195" i="8"/>
  <c r="U195" i="8"/>
  <c r="T195" i="8"/>
  <c r="S195" i="8"/>
  <c r="R195" i="8"/>
  <c r="Q195" i="8"/>
  <c r="P195" i="8"/>
  <c r="O195" i="8"/>
  <c r="N195" i="8"/>
  <c r="M195" i="8"/>
  <c r="L195" i="8"/>
  <c r="K195" i="8"/>
  <c r="J195" i="8"/>
  <c r="I195" i="8"/>
  <c r="H195" i="8"/>
  <c r="G195" i="8"/>
  <c r="F195" i="8"/>
  <c r="E195" i="8"/>
  <c r="X194" i="8"/>
  <c r="W194" i="8"/>
  <c r="V194" i="8"/>
  <c r="U194" i="8"/>
  <c r="T194" i="8"/>
  <c r="S194" i="8"/>
  <c r="R194" i="8"/>
  <c r="Q194" i="8"/>
  <c r="P194" i="8"/>
  <c r="O194" i="8"/>
  <c r="N194" i="8"/>
  <c r="M194" i="8"/>
  <c r="L194" i="8"/>
  <c r="K194" i="8"/>
  <c r="J194" i="8"/>
  <c r="I194" i="8"/>
  <c r="H194" i="8"/>
  <c r="G194" i="8"/>
  <c r="F194" i="8"/>
  <c r="E194" i="8"/>
  <c r="X193" i="8"/>
  <c r="W193" i="8"/>
  <c r="V193" i="8"/>
  <c r="U193" i="8"/>
  <c r="T193" i="8"/>
  <c r="S193" i="8"/>
  <c r="R193" i="8"/>
  <c r="Q193" i="8"/>
  <c r="P193" i="8"/>
  <c r="O193" i="8"/>
  <c r="N193" i="8"/>
  <c r="M193" i="8"/>
  <c r="L193" i="8"/>
  <c r="K193" i="8"/>
  <c r="J193" i="8"/>
  <c r="I193" i="8"/>
  <c r="H193" i="8"/>
  <c r="G193" i="8"/>
  <c r="F193" i="8"/>
  <c r="E193" i="8"/>
  <c r="X192" i="8"/>
  <c r="W192" i="8"/>
  <c r="V192" i="8"/>
  <c r="U192" i="8"/>
  <c r="T192" i="8"/>
  <c r="S192" i="8"/>
  <c r="R192" i="8"/>
  <c r="Q192" i="8"/>
  <c r="P192" i="8"/>
  <c r="O192" i="8"/>
  <c r="N192" i="8"/>
  <c r="M192" i="8"/>
  <c r="L192" i="8"/>
  <c r="K192" i="8"/>
  <c r="J192" i="8"/>
  <c r="I192" i="8"/>
  <c r="H192" i="8"/>
  <c r="G192" i="8"/>
  <c r="F192" i="8"/>
  <c r="E192" i="8"/>
  <c r="X191" i="8"/>
  <c r="W191" i="8"/>
  <c r="V191" i="8"/>
  <c r="V209" i="8" s="1"/>
  <c r="U191" i="8"/>
  <c r="T191" i="8"/>
  <c r="S191" i="8"/>
  <c r="R191" i="8"/>
  <c r="Q191" i="8"/>
  <c r="P191" i="8"/>
  <c r="O191" i="8"/>
  <c r="N191" i="8"/>
  <c r="M191" i="8"/>
  <c r="L191" i="8"/>
  <c r="K191" i="8"/>
  <c r="J191" i="8"/>
  <c r="I191" i="8"/>
  <c r="H191" i="8"/>
  <c r="G191" i="8"/>
  <c r="F191" i="8"/>
  <c r="E191" i="8"/>
  <c r="X190" i="8"/>
  <c r="W190" i="8"/>
  <c r="V190" i="8"/>
  <c r="U190" i="8"/>
  <c r="T190" i="8"/>
  <c r="S190" i="8"/>
  <c r="R190" i="8"/>
  <c r="Q190" i="8"/>
  <c r="P190" i="8"/>
  <c r="O190" i="8"/>
  <c r="N190" i="8"/>
  <c r="M190" i="8"/>
  <c r="L190" i="8"/>
  <c r="K190" i="8"/>
  <c r="J190" i="8"/>
  <c r="I190" i="8"/>
  <c r="G190" i="8"/>
  <c r="F190" i="8"/>
  <c r="E190" i="8"/>
  <c r="X189" i="8"/>
  <c r="W189" i="8"/>
  <c r="V189" i="8"/>
  <c r="U189" i="8"/>
  <c r="U207" i="8" s="1"/>
  <c r="T189" i="8"/>
  <c r="S189" i="8"/>
  <c r="R189" i="8"/>
  <c r="Q189" i="8"/>
  <c r="P189" i="8"/>
  <c r="O189" i="8"/>
  <c r="N189" i="8"/>
  <c r="M189" i="8"/>
  <c r="L189" i="8"/>
  <c r="K189" i="8"/>
  <c r="J189" i="8"/>
  <c r="I189" i="8"/>
  <c r="H189" i="8"/>
  <c r="G189" i="8"/>
  <c r="F189" i="8"/>
  <c r="E189" i="8"/>
  <c r="X188" i="8"/>
  <c r="W188" i="8"/>
  <c r="V188" i="8"/>
  <c r="U188" i="8"/>
  <c r="T188" i="8"/>
  <c r="S188" i="8"/>
  <c r="R188" i="8"/>
  <c r="Q188" i="8"/>
  <c r="P188" i="8"/>
  <c r="O188" i="8"/>
  <c r="N188" i="8"/>
  <c r="M188" i="8"/>
  <c r="L188" i="8"/>
  <c r="K188" i="8"/>
  <c r="J188" i="8"/>
  <c r="I188" i="8"/>
  <c r="H188" i="8"/>
  <c r="G188" i="8"/>
  <c r="F188" i="8"/>
  <c r="E188" i="8"/>
  <c r="X187" i="8"/>
  <c r="W187" i="8"/>
  <c r="V187" i="8"/>
  <c r="U187" i="8"/>
  <c r="U205" i="8" s="1"/>
  <c r="T187" i="8"/>
  <c r="S187" i="8"/>
  <c r="R187" i="8"/>
  <c r="Q187" i="8"/>
  <c r="P187" i="8"/>
  <c r="O187" i="8"/>
  <c r="N187" i="8"/>
  <c r="M187" i="8"/>
  <c r="L187" i="8"/>
  <c r="K187" i="8"/>
  <c r="J187" i="8"/>
  <c r="I187" i="8"/>
  <c r="H187" i="8"/>
  <c r="G187" i="8"/>
  <c r="F187" i="8"/>
  <c r="E187" i="8"/>
  <c r="X186" i="8"/>
  <c r="W186" i="8"/>
  <c r="V186" i="8"/>
  <c r="U186" i="8"/>
  <c r="T186" i="8"/>
  <c r="S186" i="8"/>
  <c r="R186" i="8"/>
  <c r="Q186" i="8"/>
  <c r="P186" i="8"/>
  <c r="O186" i="8"/>
  <c r="N186" i="8"/>
  <c r="M186" i="8"/>
  <c r="L186" i="8"/>
  <c r="K186" i="8"/>
  <c r="J186" i="8"/>
  <c r="I186" i="8"/>
  <c r="H186" i="8"/>
  <c r="G186" i="8"/>
  <c r="F186" i="8"/>
  <c r="E186" i="8"/>
  <c r="G185" i="8"/>
  <c r="F185" i="8"/>
  <c r="R209" i="8" s="1"/>
  <c r="E185" i="8"/>
  <c r="X175" i="8"/>
  <c r="W175" i="8"/>
  <c r="V175" i="8"/>
  <c r="U175" i="8"/>
  <c r="T175" i="8"/>
  <c r="S175" i="8"/>
  <c r="R175" i="8"/>
  <c r="Q175" i="8"/>
  <c r="P175" i="8"/>
  <c r="O175" i="8"/>
  <c r="N175" i="8"/>
  <c r="M175" i="8"/>
  <c r="L175" i="8"/>
  <c r="K175" i="8"/>
  <c r="J175" i="8"/>
  <c r="I175" i="8"/>
  <c r="H175" i="8"/>
  <c r="G175" i="8"/>
  <c r="F175" i="8"/>
  <c r="E175" i="8"/>
  <c r="X174" i="8"/>
  <c r="W174" i="8"/>
  <c r="V174" i="8"/>
  <c r="U174" i="8"/>
  <c r="T174" i="8"/>
  <c r="S174" i="8"/>
  <c r="R174" i="8"/>
  <c r="Q174" i="8"/>
  <c r="P174" i="8"/>
  <c r="O174" i="8"/>
  <c r="N174" i="8"/>
  <c r="M174" i="8"/>
  <c r="L174" i="8"/>
  <c r="K174" i="8"/>
  <c r="J174" i="8"/>
  <c r="I174" i="8"/>
  <c r="H174" i="8"/>
  <c r="G174" i="8"/>
  <c r="F174" i="8"/>
  <c r="E174" i="8"/>
  <c r="X173" i="8"/>
  <c r="W173" i="8"/>
  <c r="V173" i="8"/>
  <c r="U173" i="8"/>
  <c r="T173" i="8"/>
  <c r="S173" i="8"/>
  <c r="R173" i="8"/>
  <c r="Q173" i="8"/>
  <c r="P173" i="8"/>
  <c r="O173" i="8"/>
  <c r="N173" i="8"/>
  <c r="M173" i="8"/>
  <c r="L173" i="8"/>
  <c r="K173" i="8"/>
  <c r="J173" i="8"/>
  <c r="I173" i="8"/>
  <c r="H173" i="8"/>
  <c r="G173" i="8"/>
  <c r="F173" i="8"/>
  <c r="E173" i="8"/>
  <c r="X172" i="8"/>
  <c r="W172" i="8"/>
  <c r="V172" i="8"/>
  <c r="U172" i="8"/>
  <c r="T172" i="8"/>
  <c r="S172" i="8"/>
  <c r="R172" i="8"/>
  <c r="Q172" i="8"/>
  <c r="P172" i="8"/>
  <c r="O172" i="8"/>
  <c r="N172" i="8"/>
  <c r="M172" i="8"/>
  <c r="L172" i="8"/>
  <c r="K172" i="8"/>
  <c r="J172" i="8"/>
  <c r="I172" i="8"/>
  <c r="H172" i="8"/>
  <c r="G172" i="8"/>
  <c r="F172" i="8"/>
  <c r="E172" i="8"/>
  <c r="X171" i="8"/>
  <c r="W171" i="8"/>
  <c r="V171" i="8"/>
  <c r="U171" i="8"/>
  <c r="T171" i="8"/>
  <c r="S171" i="8"/>
  <c r="R171" i="8"/>
  <c r="Q171" i="8"/>
  <c r="P171" i="8"/>
  <c r="O171" i="8"/>
  <c r="N171" i="8"/>
  <c r="M171" i="8"/>
  <c r="L171" i="8"/>
  <c r="K171" i="8"/>
  <c r="J171" i="8"/>
  <c r="I171" i="8"/>
  <c r="H171" i="8"/>
  <c r="G171" i="8"/>
  <c r="F171" i="8"/>
  <c r="E171" i="8"/>
  <c r="X170" i="8"/>
  <c r="W170" i="8"/>
  <c r="V170" i="8"/>
  <c r="U170" i="8"/>
  <c r="T170" i="8"/>
  <c r="S170" i="8"/>
  <c r="R170" i="8"/>
  <c r="Q170" i="8"/>
  <c r="P170" i="8"/>
  <c r="O170" i="8"/>
  <c r="N170" i="8"/>
  <c r="M170" i="8"/>
  <c r="L170" i="8"/>
  <c r="K170" i="8"/>
  <c r="J170" i="8"/>
  <c r="I170" i="8"/>
  <c r="H170" i="8"/>
  <c r="G170" i="8"/>
  <c r="F170" i="8"/>
  <c r="E170" i="8"/>
  <c r="X169" i="8"/>
  <c r="W169" i="8"/>
  <c r="V169" i="8"/>
  <c r="U169" i="8"/>
  <c r="T169" i="8"/>
  <c r="S169" i="8"/>
  <c r="R169" i="8"/>
  <c r="Q169" i="8"/>
  <c r="P169" i="8"/>
  <c r="O169" i="8"/>
  <c r="N169" i="8"/>
  <c r="M169" i="8"/>
  <c r="L169" i="8"/>
  <c r="K169" i="8"/>
  <c r="J169" i="8"/>
  <c r="I169" i="8"/>
  <c r="G169" i="8"/>
  <c r="F169" i="8"/>
  <c r="E169" i="8"/>
  <c r="X168" i="8"/>
  <c r="W168" i="8"/>
  <c r="V168" i="8"/>
  <c r="U168" i="8"/>
  <c r="T168" i="8"/>
  <c r="S168" i="8"/>
  <c r="R168" i="8"/>
  <c r="Q168" i="8"/>
  <c r="P168" i="8"/>
  <c r="O168" i="8"/>
  <c r="N168" i="8"/>
  <c r="M168" i="8"/>
  <c r="L168" i="8"/>
  <c r="K168" i="8"/>
  <c r="J168" i="8"/>
  <c r="I168" i="8"/>
  <c r="H168" i="8"/>
  <c r="G168" i="8"/>
  <c r="F168" i="8"/>
  <c r="E168" i="8"/>
  <c r="X167" i="8"/>
  <c r="W167" i="8"/>
  <c r="V167" i="8"/>
  <c r="U167" i="8"/>
  <c r="T167" i="8"/>
  <c r="S167" i="8"/>
  <c r="R167" i="8"/>
  <c r="Q167" i="8"/>
  <c r="P167" i="8"/>
  <c r="O167" i="8"/>
  <c r="N167" i="8"/>
  <c r="M167" i="8"/>
  <c r="L167" i="8"/>
  <c r="K167" i="8"/>
  <c r="J167" i="8"/>
  <c r="I167" i="8"/>
  <c r="G167" i="8"/>
  <c r="F167" i="8"/>
  <c r="E167" i="8"/>
  <c r="X166" i="8"/>
  <c r="W166" i="8"/>
  <c r="V166" i="8"/>
  <c r="U166" i="8"/>
  <c r="T166" i="8"/>
  <c r="S166" i="8"/>
  <c r="R166" i="8"/>
  <c r="Q166" i="8"/>
  <c r="P166" i="8"/>
  <c r="O166" i="8"/>
  <c r="N166" i="8"/>
  <c r="M166" i="8"/>
  <c r="L166" i="8"/>
  <c r="K166" i="8"/>
  <c r="J166" i="8"/>
  <c r="I166" i="8"/>
  <c r="H166" i="8"/>
  <c r="G166" i="8"/>
  <c r="F166" i="8"/>
  <c r="E166" i="8"/>
  <c r="X165" i="8"/>
  <c r="W165" i="8"/>
  <c r="V165" i="8"/>
  <c r="U165" i="8"/>
  <c r="T165" i="8"/>
  <c r="S165" i="8"/>
  <c r="R165" i="8"/>
  <c r="Q165" i="8"/>
  <c r="P165" i="8"/>
  <c r="O165" i="8"/>
  <c r="N165" i="8"/>
  <c r="M165" i="8"/>
  <c r="L165" i="8"/>
  <c r="K165" i="8"/>
  <c r="J165" i="8"/>
  <c r="I165" i="8"/>
  <c r="H165" i="8"/>
  <c r="G165" i="8"/>
  <c r="F165" i="8"/>
  <c r="E165" i="8"/>
  <c r="X164" i="8"/>
  <c r="W164" i="8"/>
  <c r="V164" i="8"/>
  <c r="U164" i="8"/>
  <c r="T164" i="8"/>
  <c r="S164" i="8"/>
  <c r="R164" i="8"/>
  <c r="Q164" i="8"/>
  <c r="P164" i="8"/>
  <c r="O164" i="8"/>
  <c r="N164" i="8"/>
  <c r="M164" i="8"/>
  <c r="L164" i="8"/>
  <c r="K164" i="8"/>
  <c r="J164" i="8"/>
  <c r="I164" i="8"/>
  <c r="H164" i="8"/>
  <c r="G164" i="8"/>
  <c r="F164" i="8"/>
  <c r="E164" i="8"/>
  <c r="X163" i="8"/>
  <c r="W163" i="8"/>
  <c r="V163" i="8"/>
  <c r="V181" i="8" s="1"/>
  <c r="U163" i="8"/>
  <c r="T163" i="8"/>
  <c r="S163" i="8"/>
  <c r="R163" i="8"/>
  <c r="Q163" i="8"/>
  <c r="P163" i="8"/>
  <c r="O163" i="8"/>
  <c r="N163" i="8"/>
  <c r="M163" i="8"/>
  <c r="L163" i="8"/>
  <c r="K163" i="8"/>
  <c r="J163" i="8"/>
  <c r="I163" i="8"/>
  <c r="H163" i="8"/>
  <c r="G163" i="8"/>
  <c r="F163" i="8"/>
  <c r="E163" i="8"/>
  <c r="X162" i="8"/>
  <c r="W162" i="8"/>
  <c r="V162" i="8"/>
  <c r="U162" i="8"/>
  <c r="T162" i="8"/>
  <c r="S162" i="8"/>
  <c r="R162" i="8"/>
  <c r="Q162" i="8"/>
  <c r="P162" i="8"/>
  <c r="O162" i="8"/>
  <c r="N162" i="8"/>
  <c r="M162" i="8"/>
  <c r="L162" i="8"/>
  <c r="K162" i="8"/>
  <c r="J162" i="8"/>
  <c r="I162" i="8"/>
  <c r="G162" i="8"/>
  <c r="F162" i="8"/>
  <c r="E162" i="8"/>
  <c r="X161" i="8"/>
  <c r="W161" i="8"/>
  <c r="V161" i="8"/>
  <c r="U161" i="8"/>
  <c r="U179" i="8" s="1"/>
  <c r="T161" i="8"/>
  <c r="S161" i="8"/>
  <c r="R161" i="8"/>
  <c r="Q161" i="8"/>
  <c r="P161" i="8"/>
  <c r="O161" i="8"/>
  <c r="N161" i="8"/>
  <c r="M161" i="8"/>
  <c r="L161" i="8"/>
  <c r="K161" i="8"/>
  <c r="J161" i="8"/>
  <c r="I161" i="8"/>
  <c r="H161" i="8"/>
  <c r="G161" i="8"/>
  <c r="F161" i="8"/>
  <c r="E161" i="8"/>
  <c r="X160" i="8"/>
  <c r="W160" i="8"/>
  <c r="V160" i="8"/>
  <c r="U160" i="8"/>
  <c r="T160" i="8"/>
  <c r="S160" i="8"/>
  <c r="R160" i="8"/>
  <c r="Q160" i="8"/>
  <c r="P160" i="8"/>
  <c r="O160" i="8"/>
  <c r="N160" i="8"/>
  <c r="M160" i="8"/>
  <c r="L160" i="8"/>
  <c r="K160" i="8"/>
  <c r="J160" i="8"/>
  <c r="I160" i="8"/>
  <c r="H160" i="8"/>
  <c r="G160" i="8"/>
  <c r="F160" i="8"/>
  <c r="E160" i="8"/>
  <c r="X159" i="8"/>
  <c r="W159" i="8"/>
  <c r="V159" i="8"/>
  <c r="U159" i="8"/>
  <c r="U177" i="8" s="1"/>
  <c r="T159" i="8"/>
  <c r="S159" i="8"/>
  <c r="R159" i="8"/>
  <c r="Q159" i="8"/>
  <c r="P159" i="8"/>
  <c r="O159" i="8"/>
  <c r="N159" i="8"/>
  <c r="M159" i="8"/>
  <c r="L159" i="8"/>
  <c r="K159" i="8"/>
  <c r="J159" i="8"/>
  <c r="I159" i="8"/>
  <c r="G159" i="8"/>
  <c r="F159" i="8"/>
  <c r="E159" i="8"/>
  <c r="X158" i="8"/>
  <c r="W158" i="8"/>
  <c r="V158" i="8"/>
  <c r="U158" i="8"/>
  <c r="T158" i="8"/>
  <c r="S158" i="8"/>
  <c r="R158" i="8"/>
  <c r="Q158" i="8"/>
  <c r="P158" i="8"/>
  <c r="O158" i="8"/>
  <c r="N158" i="8"/>
  <c r="M158" i="8"/>
  <c r="L158" i="8"/>
  <c r="K158" i="8"/>
  <c r="J158" i="8"/>
  <c r="I158" i="8"/>
  <c r="H158" i="8"/>
  <c r="G158" i="8"/>
  <c r="F158" i="8"/>
  <c r="E158" i="8"/>
  <c r="G157" i="8"/>
  <c r="F157" i="8"/>
  <c r="U181" i="8" s="1"/>
  <c r="U1749" i="34" s="1"/>
  <c r="E157" i="8"/>
  <c r="X147" i="8"/>
  <c r="W147" i="8"/>
  <c r="V147" i="8"/>
  <c r="U147" i="8"/>
  <c r="T147" i="8"/>
  <c r="S147" i="8"/>
  <c r="R147" i="8"/>
  <c r="Q147" i="8"/>
  <c r="P147" i="8"/>
  <c r="O147" i="8"/>
  <c r="N147" i="8"/>
  <c r="M147" i="8"/>
  <c r="L147" i="8"/>
  <c r="K147" i="8"/>
  <c r="J147" i="8"/>
  <c r="I147" i="8"/>
  <c r="H147" i="8"/>
  <c r="G147" i="8"/>
  <c r="F147" i="8"/>
  <c r="E147" i="8"/>
  <c r="X146" i="8"/>
  <c r="W146" i="8"/>
  <c r="V146" i="8"/>
  <c r="U146" i="8"/>
  <c r="T146" i="8"/>
  <c r="S146" i="8"/>
  <c r="R146" i="8"/>
  <c r="Q146" i="8"/>
  <c r="P146" i="8"/>
  <c r="O146" i="8"/>
  <c r="N146" i="8"/>
  <c r="M146" i="8"/>
  <c r="L146" i="8"/>
  <c r="K146" i="8"/>
  <c r="J146" i="8"/>
  <c r="I146" i="8"/>
  <c r="G146" i="8"/>
  <c r="F146" i="8"/>
  <c r="E146" i="8"/>
  <c r="X145" i="8"/>
  <c r="W145" i="8"/>
  <c r="V145" i="8"/>
  <c r="U145" i="8"/>
  <c r="T145" i="8"/>
  <c r="S145" i="8"/>
  <c r="R145" i="8"/>
  <c r="Q145" i="8"/>
  <c r="P145" i="8"/>
  <c r="O145" i="8"/>
  <c r="N145" i="8"/>
  <c r="M145" i="8"/>
  <c r="L145" i="8"/>
  <c r="K145" i="8"/>
  <c r="J145" i="8"/>
  <c r="I145" i="8"/>
  <c r="H145" i="8"/>
  <c r="G145" i="8"/>
  <c r="F145" i="8"/>
  <c r="E145" i="8"/>
  <c r="X144" i="8"/>
  <c r="W144" i="8"/>
  <c r="V144" i="8"/>
  <c r="U144" i="8"/>
  <c r="T144" i="8"/>
  <c r="S144" i="8"/>
  <c r="R144" i="8"/>
  <c r="Q144" i="8"/>
  <c r="P144" i="8"/>
  <c r="O144" i="8"/>
  <c r="N144" i="8"/>
  <c r="M144" i="8"/>
  <c r="L144" i="8"/>
  <c r="K144" i="8"/>
  <c r="J144" i="8"/>
  <c r="I144" i="8"/>
  <c r="H144" i="8"/>
  <c r="G144" i="8"/>
  <c r="F144" i="8"/>
  <c r="E144" i="8"/>
  <c r="X143" i="8"/>
  <c r="W143" i="8"/>
  <c r="V143" i="8"/>
  <c r="U143" i="8"/>
  <c r="T143" i="8"/>
  <c r="S143" i="8"/>
  <c r="R143" i="8"/>
  <c r="Q143" i="8"/>
  <c r="P143" i="8"/>
  <c r="O143" i="8"/>
  <c r="N143" i="8"/>
  <c r="M143" i="8"/>
  <c r="L143" i="8"/>
  <c r="K143" i="8"/>
  <c r="J143" i="8"/>
  <c r="I143" i="8"/>
  <c r="H143" i="8"/>
  <c r="G143" i="8"/>
  <c r="F143" i="8"/>
  <c r="E143" i="8"/>
  <c r="X142" i="8"/>
  <c r="W142" i="8"/>
  <c r="V142" i="8"/>
  <c r="U142" i="8"/>
  <c r="T142" i="8"/>
  <c r="S142" i="8"/>
  <c r="R142" i="8"/>
  <c r="Q142" i="8"/>
  <c r="P142" i="8"/>
  <c r="O142" i="8"/>
  <c r="N142" i="8"/>
  <c r="M142" i="8"/>
  <c r="L142" i="8"/>
  <c r="K142" i="8"/>
  <c r="J142" i="8"/>
  <c r="I142" i="8"/>
  <c r="H142" i="8"/>
  <c r="G142" i="8"/>
  <c r="F142" i="8"/>
  <c r="E142" i="8"/>
  <c r="X141" i="8"/>
  <c r="W141" i="8"/>
  <c r="V141" i="8"/>
  <c r="U141" i="8"/>
  <c r="T141" i="8"/>
  <c r="S141" i="8"/>
  <c r="R141" i="8"/>
  <c r="Q141" i="8"/>
  <c r="P141" i="8"/>
  <c r="O141" i="8"/>
  <c r="N141" i="8"/>
  <c r="M141" i="8"/>
  <c r="L141" i="8"/>
  <c r="K141" i="8"/>
  <c r="J141" i="8"/>
  <c r="I141" i="8"/>
  <c r="H141" i="8"/>
  <c r="G141" i="8"/>
  <c r="F141" i="8"/>
  <c r="E141" i="8"/>
  <c r="X140" i="8"/>
  <c r="W140" i="8"/>
  <c r="V140" i="8"/>
  <c r="U140" i="8"/>
  <c r="T140" i="8"/>
  <c r="S140" i="8"/>
  <c r="R140" i="8"/>
  <c r="Q140" i="8"/>
  <c r="P140" i="8"/>
  <c r="O140" i="8"/>
  <c r="N140" i="8"/>
  <c r="M140" i="8"/>
  <c r="L140" i="8"/>
  <c r="K140" i="8"/>
  <c r="J140" i="8"/>
  <c r="I140" i="8"/>
  <c r="G140" i="8"/>
  <c r="F140" i="8"/>
  <c r="E140" i="8"/>
  <c r="X139" i="8"/>
  <c r="W139" i="8"/>
  <c r="V139" i="8"/>
  <c r="U139" i="8"/>
  <c r="T139" i="8"/>
  <c r="S139" i="8"/>
  <c r="R139" i="8"/>
  <c r="Q139" i="8"/>
  <c r="P139" i="8"/>
  <c r="O139" i="8"/>
  <c r="N139" i="8"/>
  <c r="M139" i="8"/>
  <c r="L139" i="8"/>
  <c r="K139" i="8"/>
  <c r="J139" i="8"/>
  <c r="I139" i="8"/>
  <c r="G139" i="8"/>
  <c r="F139" i="8"/>
  <c r="E139" i="8"/>
  <c r="X138" i="8"/>
  <c r="W138" i="8"/>
  <c r="V138" i="8"/>
  <c r="U138" i="8"/>
  <c r="T138" i="8"/>
  <c r="S138" i="8"/>
  <c r="R138" i="8"/>
  <c r="Q138" i="8"/>
  <c r="P138" i="8"/>
  <c r="O138" i="8"/>
  <c r="N138" i="8"/>
  <c r="M138" i="8"/>
  <c r="L138" i="8"/>
  <c r="K138" i="8"/>
  <c r="J138" i="8"/>
  <c r="I138" i="8"/>
  <c r="H138" i="8"/>
  <c r="G138" i="8"/>
  <c r="F138" i="8"/>
  <c r="E138" i="8"/>
  <c r="X137" i="8"/>
  <c r="W137" i="8"/>
  <c r="V137" i="8"/>
  <c r="U137" i="8"/>
  <c r="T137" i="8"/>
  <c r="S137" i="8"/>
  <c r="R137" i="8"/>
  <c r="Q137" i="8"/>
  <c r="P137" i="8"/>
  <c r="O137" i="8"/>
  <c r="N137" i="8"/>
  <c r="M137" i="8"/>
  <c r="L137" i="8"/>
  <c r="K137" i="8"/>
  <c r="J137" i="8"/>
  <c r="I137" i="8"/>
  <c r="G137" i="8"/>
  <c r="F137" i="8"/>
  <c r="E137" i="8"/>
  <c r="X136" i="8"/>
  <c r="W136" i="8"/>
  <c r="V136" i="8"/>
  <c r="U136" i="8"/>
  <c r="T136" i="8"/>
  <c r="S136" i="8"/>
  <c r="R136" i="8"/>
  <c r="Q136" i="8"/>
  <c r="P136" i="8"/>
  <c r="O136" i="8"/>
  <c r="N136" i="8"/>
  <c r="M136" i="8"/>
  <c r="L136" i="8"/>
  <c r="K136" i="8"/>
  <c r="J136" i="8"/>
  <c r="I136" i="8"/>
  <c r="H136" i="8"/>
  <c r="G136" i="8"/>
  <c r="F136" i="8"/>
  <c r="E136" i="8"/>
  <c r="X135" i="8"/>
  <c r="W135" i="8"/>
  <c r="V135" i="8"/>
  <c r="U135" i="8"/>
  <c r="T135" i="8"/>
  <c r="S135" i="8"/>
  <c r="S153" i="8" s="1"/>
  <c r="R135" i="8"/>
  <c r="Q135" i="8"/>
  <c r="P135" i="8"/>
  <c r="O135" i="8"/>
  <c r="N135" i="8"/>
  <c r="M135" i="8"/>
  <c r="L135" i="8"/>
  <c r="K135" i="8"/>
  <c r="J135" i="8"/>
  <c r="I135" i="8"/>
  <c r="H135" i="8"/>
  <c r="G135" i="8"/>
  <c r="F135" i="8"/>
  <c r="E135" i="8"/>
  <c r="X134" i="8"/>
  <c r="W134" i="8"/>
  <c r="W152" i="8" s="1"/>
  <c r="V134" i="8"/>
  <c r="U134" i="8"/>
  <c r="T134" i="8"/>
  <c r="S134" i="8"/>
  <c r="R134" i="8"/>
  <c r="Q134" i="8"/>
  <c r="P134" i="8"/>
  <c r="O134" i="8"/>
  <c r="N134" i="8"/>
  <c r="M134" i="8"/>
  <c r="L134" i="8"/>
  <c r="K134" i="8"/>
  <c r="J134" i="8"/>
  <c r="J152" i="8" s="1"/>
  <c r="I134" i="8"/>
  <c r="H134" i="8"/>
  <c r="G134" i="8"/>
  <c r="F134" i="8"/>
  <c r="E134" i="8"/>
  <c r="X133" i="8"/>
  <c r="W133" i="8"/>
  <c r="V133" i="8"/>
  <c r="U133" i="8"/>
  <c r="T133" i="8"/>
  <c r="S133" i="8"/>
  <c r="S151" i="8" s="1"/>
  <c r="R133" i="8"/>
  <c r="Q133" i="8"/>
  <c r="P133" i="8"/>
  <c r="O133" i="8"/>
  <c r="N133" i="8"/>
  <c r="M133" i="8"/>
  <c r="L133" i="8"/>
  <c r="K133" i="8"/>
  <c r="J133" i="8"/>
  <c r="I133" i="8"/>
  <c r="H133" i="8"/>
  <c r="G133" i="8"/>
  <c r="F133" i="8"/>
  <c r="E133" i="8"/>
  <c r="X132" i="8"/>
  <c r="W132" i="8"/>
  <c r="W150" i="8" s="1"/>
  <c r="V132" i="8"/>
  <c r="U132" i="8"/>
  <c r="T132" i="8"/>
  <c r="S132" i="8"/>
  <c r="R132" i="8"/>
  <c r="Q132" i="8"/>
  <c r="P132" i="8"/>
  <c r="O132" i="8"/>
  <c r="N132" i="8"/>
  <c r="M132" i="8"/>
  <c r="L132" i="8"/>
  <c r="K132" i="8"/>
  <c r="J132" i="8"/>
  <c r="I132" i="8"/>
  <c r="H132" i="8"/>
  <c r="G132" i="8"/>
  <c r="F132" i="8"/>
  <c r="E132" i="8"/>
  <c r="X131" i="8"/>
  <c r="W131" i="8"/>
  <c r="V131" i="8"/>
  <c r="U131" i="8"/>
  <c r="T131" i="8"/>
  <c r="S131" i="8"/>
  <c r="S149" i="8" s="1"/>
  <c r="R131" i="8"/>
  <c r="Q131" i="8"/>
  <c r="P131" i="8"/>
  <c r="O131" i="8"/>
  <c r="N131" i="8"/>
  <c r="M131" i="8"/>
  <c r="L131" i="8"/>
  <c r="K131" i="8"/>
  <c r="J131" i="8"/>
  <c r="I131" i="8"/>
  <c r="H131" i="8"/>
  <c r="G131" i="8"/>
  <c r="F131" i="8"/>
  <c r="E131" i="8"/>
  <c r="X130" i="8"/>
  <c r="W130" i="8"/>
  <c r="W148" i="8" s="1"/>
  <c r="V130" i="8"/>
  <c r="U130" i="8"/>
  <c r="T130" i="8"/>
  <c r="S130" i="8"/>
  <c r="R130" i="8"/>
  <c r="Q130" i="8"/>
  <c r="P130" i="8"/>
  <c r="O130" i="8"/>
  <c r="N130" i="8"/>
  <c r="M130" i="8"/>
  <c r="L130" i="8"/>
  <c r="K130" i="8"/>
  <c r="J130" i="8"/>
  <c r="J148" i="8" s="1"/>
  <c r="I130" i="8"/>
  <c r="G130" i="8"/>
  <c r="F130" i="8"/>
  <c r="E130" i="8"/>
  <c r="G129" i="8"/>
  <c r="F129" i="8"/>
  <c r="E129" i="8"/>
  <c r="X117" i="8"/>
  <c r="W117" i="8"/>
  <c r="V117" i="8"/>
  <c r="U117" i="8"/>
  <c r="T117" i="8"/>
  <c r="S117" i="8"/>
  <c r="R117" i="8"/>
  <c r="Q117" i="8"/>
  <c r="P117" i="8"/>
  <c r="O117" i="8"/>
  <c r="N117" i="8"/>
  <c r="M117" i="8"/>
  <c r="L117" i="8"/>
  <c r="K117" i="8"/>
  <c r="J117" i="8"/>
  <c r="I117" i="8"/>
  <c r="H117" i="8"/>
  <c r="G117" i="8"/>
  <c r="F117" i="8"/>
  <c r="E117" i="8"/>
  <c r="X116" i="8"/>
  <c r="W116" i="8"/>
  <c r="V116" i="8"/>
  <c r="U116" i="8"/>
  <c r="T116" i="8"/>
  <c r="S116" i="8"/>
  <c r="R116" i="8"/>
  <c r="Q116" i="8"/>
  <c r="P116" i="8"/>
  <c r="O116" i="8"/>
  <c r="N116" i="8"/>
  <c r="M116" i="8"/>
  <c r="L116" i="8"/>
  <c r="K116" i="8"/>
  <c r="J116" i="8"/>
  <c r="I116" i="8"/>
  <c r="H116" i="8"/>
  <c r="G116" i="8"/>
  <c r="F116" i="8"/>
  <c r="E116" i="8"/>
  <c r="X115" i="8"/>
  <c r="W115" i="8"/>
  <c r="V115" i="8"/>
  <c r="U115" i="8"/>
  <c r="T115" i="8"/>
  <c r="S115" i="8"/>
  <c r="R115" i="8"/>
  <c r="Q115" i="8"/>
  <c r="P115" i="8"/>
  <c r="O115" i="8"/>
  <c r="N115" i="8"/>
  <c r="M115" i="8"/>
  <c r="L115" i="8"/>
  <c r="K115" i="8"/>
  <c r="J115" i="8"/>
  <c r="I115" i="8"/>
  <c r="H115" i="8"/>
  <c r="G115" i="8"/>
  <c r="F115" i="8"/>
  <c r="E115" i="8"/>
  <c r="X114" i="8"/>
  <c r="W114" i="8"/>
  <c r="V114" i="8"/>
  <c r="U114" i="8"/>
  <c r="T114" i="8"/>
  <c r="S114" i="8"/>
  <c r="R114" i="8"/>
  <c r="Q114" i="8"/>
  <c r="P114" i="8"/>
  <c r="O114" i="8"/>
  <c r="N114" i="8"/>
  <c r="M114" i="8"/>
  <c r="L114" i="8"/>
  <c r="K114" i="8"/>
  <c r="J114" i="8"/>
  <c r="I114" i="8"/>
  <c r="G114" i="8"/>
  <c r="F114" i="8"/>
  <c r="E114" i="8"/>
  <c r="X113" i="8"/>
  <c r="W113" i="8"/>
  <c r="V113" i="8"/>
  <c r="U113" i="8"/>
  <c r="T113" i="8"/>
  <c r="S113" i="8"/>
  <c r="R113" i="8"/>
  <c r="Q113" i="8"/>
  <c r="P113" i="8"/>
  <c r="O113" i="8"/>
  <c r="N113" i="8"/>
  <c r="M113" i="8"/>
  <c r="L113" i="8"/>
  <c r="K113" i="8"/>
  <c r="J113" i="8"/>
  <c r="I113" i="8"/>
  <c r="H113" i="8"/>
  <c r="G113" i="8"/>
  <c r="F113" i="8"/>
  <c r="E113" i="8"/>
  <c r="X112" i="8"/>
  <c r="W112" i="8"/>
  <c r="V112" i="8"/>
  <c r="U112" i="8"/>
  <c r="T112" i="8"/>
  <c r="S112" i="8"/>
  <c r="R112" i="8"/>
  <c r="Q112" i="8"/>
  <c r="P112" i="8"/>
  <c r="O112" i="8"/>
  <c r="N112" i="8"/>
  <c r="M112" i="8"/>
  <c r="L112" i="8"/>
  <c r="K112" i="8"/>
  <c r="J112" i="8"/>
  <c r="I112" i="8"/>
  <c r="H112" i="8"/>
  <c r="G112" i="8"/>
  <c r="F112" i="8"/>
  <c r="E112" i="8"/>
  <c r="X111" i="8"/>
  <c r="W111" i="8"/>
  <c r="V111" i="8"/>
  <c r="U111" i="8"/>
  <c r="T111" i="8"/>
  <c r="S111" i="8"/>
  <c r="R111" i="8"/>
  <c r="Q111" i="8"/>
  <c r="P111" i="8"/>
  <c r="O111" i="8"/>
  <c r="N111" i="8"/>
  <c r="M111" i="8"/>
  <c r="L111" i="8"/>
  <c r="K111" i="8"/>
  <c r="J111" i="8"/>
  <c r="I111" i="8"/>
  <c r="H111" i="8"/>
  <c r="G111" i="8"/>
  <c r="F111" i="8"/>
  <c r="E111" i="8"/>
  <c r="X110" i="8"/>
  <c r="W110" i="8"/>
  <c r="V110" i="8"/>
  <c r="U110" i="8"/>
  <c r="T110" i="8"/>
  <c r="S110" i="8"/>
  <c r="R110" i="8"/>
  <c r="Q110" i="8"/>
  <c r="P110" i="8"/>
  <c r="O110" i="8"/>
  <c r="N110" i="8"/>
  <c r="M110" i="8"/>
  <c r="L110" i="8"/>
  <c r="K110" i="8"/>
  <c r="J110" i="8"/>
  <c r="I110" i="8"/>
  <c r="H110" i="8"/>
  <c r="G110" i="8"/>
  <c r="F110" i="8"/>
  <c r="E110" i="8"/>
  <c r="X109" i="8"/>
  <c r="W109" i="8"/>
  <c r="V109" i="8"/>
  <c r="U109" i="8"/>
  <c r="T109" i="8"/>
  <c r="S109" i="8"/>
  <c r="R109" i="8"/>
  <c r="Q109" i="8"/>
  <c r="P109" i="8"/>
  <c r="O109" i="8"/>
  <c r="N109" i="8"/>
  <c r="M109" i="8"/>
  <c r="L109" i="8"/>
  <c r="K109" i="8"/>
  <c r="J109" i="8"/>
  <c r="I109" i="8"/>
  <c r="H109" i="8"/>
  <c r="G109" i="8"/>
  <c r="F109" i="8"/>
  <c r="E109" i="8"/>
  <c r="X108" i="8"/>
  <c r="W108" i="8"/>
  <c r="V108" i="8"/>
  <c r="U108" i="8"/>
  <c r="T108" i="8"/>
  <c r="S108" i="8"/>
  <c r="R108" i="8"/>
  <c r="Q108" i="8"/>
  <c r="P108" i="8"/>
  <c r="O108" i="8"/>
  <c r="N108" i="8"/>
  <c r="M108" i="8"/>
  <c r="L108" i="8"/>
  <c r="K108" i="8"/>
  <c r="J108" i="8"/>
  <c r="I108" i="8"/>
  <c r="G108" i="8"/>
  <c r="F108" i="8"/>
  <c r="E108" i="8"/>
  <c r="X107" i="8"/>
  <c r="W107" i="8"/>
  <c r="V107" i="8"/>
  <c r="U107" i="8"/>
  <c r="T107" i="8"/>
  <c r="S107" i="8"/>
  <c r="R107" i="8"/>
  <c r="Q107" i="8"/>
  <c r="P107" i="8"/>
  <c r="O107" i="8"/>
  <c r="N107" i="8"/>
  <c r="M107" i="8"/>
  <c r="L107" i="8"/>
  <c r="K107" i="8"/>
  <c r="J107" i="8"/>
  <c r="I107" i="8"/>
  <c r="G107" i="8"/>
  <c r="F107" i="8"/>
  <c r="E107" i="8"/>
  <c r="X106" i="8"/>
  <c r="W106" i="8"/>
  <c r="V106" i="8"/>
  <c r="U106" i="8"/>
  <c r="T106" i="8"/>
  <c r="S106" i="8"/>
  <c r="R106" i="8"/>
  <c r="Q106" i="8"/>
  <c r="P106" i="8"/>
  <c r="O106" i="8"/>
  <c r="N106" i="8"/>
  <c r="M106" i="8"/>
  <c r="L106" i="8"/>
  <c r="K106" i="8"/>
  <c r="J106" i="8"/>
  <c r="I106" i="8"/>
  <c r="H106" i="8"/>
  <c r="G106" i="8"/>
  <c r="F106" i="8"/>
  <c r="E106" i="8"/>
  <c r="X105" i="8"/>
  <c r="W105" i="8"/>
  <c r="V105" i="8"/>
  <c r="U105" i="8"/>
  <c r="T105" i="8"/>
  <c r="S105" i="8"/>
  <c r="R105" i="8"/>
  <c r="Q105" i="8"/>
  <c r="P105" i="8"/>
  <c r="O105" i="8"/>
  <c r="N105" i="8"/>
  <c r="M105" i="8"/>
  <c r="M123" i="8" s="1"/>
  <c r="L105" i="8"/>
  <c r="K105" i="8"/>
  <c r="J105" i="8"/>
  <c r="I105" i="8"/>
  <c r="H105" i="8"/>
  <c r="G105" i="8"/>
  <c r="F105" i="8"/>
  <c r="E105" i="8"/>
  <c r="X104" i="8"/>
  <c r="W104" i="8"/>
  <c r="V104" i="8"/>
  <c r="V122" i="8" s="1"/>
  <c r="U104" i="8"/>
  <c r="T104" i="8"/>
  <c r="S104" i="8"/>
  <c r="R104" i="8"/>
  <c r="Q104" i="8"/>
  <c r="P104" i="8"/>
  <c r="O104" i="8"/>
  <c r="N104" i="8"/>
  <c r="M104" i="8"/>
  <c r="L104" i="8"/>
  <c r="K104" i="8"/>
  <c r="J104" i="8"/>
  <c r="I104" i="8"/>
  <c r="H104" i="8"/>
  <c r="G104" i="8"/>
  <c r="F104" i="8"/>
  <c r="E104" i="8"/>
  <c r="X103" i="8"/>
  <c r="W103" i="8"/>
  <c r="V103" i="8"/>
  <c r="U103" i="8"/>
  <c r="T103" i="8"/>
  <c r="S103" i="8"/>
  <c r="M103" i="8"/>
  <c r="L103" i="8"/>
  <c r="K103" i="8"/>
  <c r="J103" i="8"/>
  <c r="I103" i="8"/>
  <c r="H103" i="8"/>
  <c r="G103" i="8"/>
  <c r="F103" i="8"/>
  <c r="E103" i="8"/>
  <c r="X102" i="8"/>
  <c r="W102" i="8"/>
  <c r="V102" i="8"/>
  <c r="U102" i="8"/>
  <c r="T102" i="8"/>
  <c r="S102" i="8"/>
  <c r="M102" i="8"/>
  <c r="L102" i="8"/>
  <c r="K102" i="8"/>
  <c r="J102" i="8"/>
  <c r="I102" i="8"/>
  <c r="H102" i="8"/>
  <c r="G102" i="8"/>
  <c r="F102" i="8"/>
  <c r="E102" i="8"/>
  <c r="X101" i="8"/>
  <c r="W101" i="8"/>
  <c r="V101" i="8"/>
  <c r="U101" i="8"/>
  <c r="T101" i="8"/>
  <c r="S101" i="8"/>
  <c r="M101" i="8"/>
  <c r="L101" i="8"/>
  <c r="K101" i="8"/>
  <c r="J101" i="8"/>
  <c r="I101" i="8"/>
  <c r="H101" i="8"/>
  <c r="G101" i="8"/>
  <c r="F101" i="8"/>
  <c r="E101" i="8"/>
  <c r="X100" i="8"/>
  <c r="W100" i="8"/>
  <c r="W118" i="8" s="1"/>
  <c r="V100" i="8"/>
  <c r="U100" i="8"/>
  <c r="T100" i="8"/>
  <c r="S100" i="8"/>
  <c r="M100" i="8"/>
  <c r="L100" i="8"/>
  <c r="K100" i="8"/>
  <c r="J100" i="8"/>
  <c r="I100" i="8"/>
  <c r="H100" i="8"/>
  <c r="G100" i="8"/>
  <c r="F100" i="8"/>
  <c r="E100" i="8"/>
  <c r="G99" i="8"/>
  <c r="F99" i="8"/>
  <c r="S123" i="8" s="1"/>
  <c r="I28626" i="60" s="1"/>
  <c r="E99" i="8"/>
  <c r="X89" i="8"/>
  <c r="W89" i="8"/>
  <c r="V89" i="8"/>
  <c r="U89" i="8"/>
  <c r="T89" i="8"/>
  <c r="S89" i="8"/>
  <c r="R89" i="8"/>
  <c r="Q89" i="8"/>
  <c r="P89" i="8"/>
  <c r="O89" i="8"/>
  <c r="N89" i="8"/>
  <c r="M89" i="8"/>
  <c r="L89" i="8"/>
  <c r="K89" i="8"/>
  <c r="J89" i="8"/>
  <c r="I89" i="8"/>
  <c r="H89" i="8"/>
  <c r="G89" i="8"/>
  <c r="F89" i="8"/>
  <c r="E89" i="8"/>
  <c r="X88" i="8"/>
  <c r="W88" i="8"/>
  <c r="V88" i="8"/>
  <c r="U88" i="8"/>
  <c r="T88" i="8"/>
  <c r="S88" i="8"/>
  <c r="R88" i="8"/>
  <c r="Q88" i="8"/>
  <c r="P88" i="8"/>
  <c r="O88" i="8"/>
  <c r="N88" i="8"/>
  <c r="M88" i="8"/>
  <c r="L88" i="8"/>
  <c r="K88" i="8"/>
  <c r="J88" i="8"/>
  <c r="I88" i="8"/>
  <c r="H88" i="8"/>
  <c r="G88" i="8"/>
  <c r="F88" i="8"/>
  <c r="E88" i="8"/>
  <c r="X87" i="8"/>
  <c r="W87" i="8"/>
  <c r="V87" i="8"/>
  <c r="U87" i="8"/>
  <c r="T87" i="8"/>
  <c r="S87" i="8"/>
  <c r="R87" i="8"/>
  <c r="Q87" i="8"/>
  <c r="P87" i="8"/>
  <c r="O87" i="8"/>
  <c r="N87" i="8"/>
  <c r="M87" i="8"/>
  <c r="L87" i="8"/>
  <c r="K87" i="8"/>
  <c r="J87" i="8"/>
  <c r="I87" i="8"/>
  <c r="H87" i="8"/>
  <c r="G87" i="8"/>
  <c r="F87" i="8"/>
  <c r="E87" i="8"/>
  <c r="X86" i="8"/>
  <c r="W86" i="8"/>
  <c r="V86" i="8"/>
  <c r="U86" i="8"/>
  <c r="T86" i="8"/>
  <c r="S86" i="8"/>
  <c r="R86" i="8"/>
  <c r="Q86" i="8"/>
  <c r="P86" i="8"/>
  <c r="O86" i="8"/>
  <c r="N86" i="8"/>
  <c r="M86" i="8"/>
  <c r="L86" i="8"/>
  <c r="K86" i="8"/>
  <c r="J86" i="8"/>
  <c r="I86" i="8"/>
  <c r="H86" i="8"/>
  <c r="G86" i="8"/>
  <c r="F86" i="8"/>
  <c r="E86" i="8"/>
  <c r="X85" i="8"/>
  <c r="W85" i="8"/>
  <c r="V85" i="8"/>
  <c r="U85" i="8"/>
  <c r="T85" i="8"/>
  <c r="S85" i="8"/>
  <c r="R85" i="8"/>
  <c r="Q85" i="8"/>
  <c r="P85" i="8"/>
  <c r="O85" i="8"/>
  <c r="N85" i="8"/>
  <c r="M85" i="8"/>
  <c r="L85" i="8"/>
  <c r="K85" i="8"/>
  <c r="J85" i="8"/>
  <c r="I85" i="8"/>
  <c r="H85" i="8"/>
  <c r="G85" i="8"/>
  <c r="F85" i="8"/>
  <c r="E85" i="8"/>
  <c r="X84" i="8"/>
  <c r="W84" i="8"/>
  <c r="V84" i="8"/>
  <c r="U84" i="8"/>
  <c r="T84" i="8"/>
  <c r="S84" i="8"/>
  <c r="R84" i="8"/>
  <c r="Q84" i="8"/>
  <c r="P84" i="8"/>
  <c r="O84" i="8"/>
  <c r="N84" i="8"/>
  <c r="M84" i="8"/>
  <c r="L84" i="8"/>
  <c r="K84" i="8"/>
  <c r="J84" i="8"/>
  <c r="I84" i="8"/>
  <c r="G84" i="8"/>
  <c r="F84" i="8"/>
  <c r="E84" i="8"/>
  <c r="X83" i="8"/>
  <c r="W83" i="8"/>
  <c r="V83" i="8"/>
  <c r="U83" i="8"/>
  <c r="T83" i="8"/>
  <c r="S83" i="8"/>
  <c r="R83" i="8"/>
  <c r="Q83" i="8"/>
  <c r="P83" i="8"/>
  <c r="O83" i="8"/>
  <c r="N83" i="8"/>
  <c r="M83" i="8"/>
  <c r="L83" i="8"/>
  <c r="K83" i="8"/>
  <c r="J83" i="8"/>
  <c r="I83" i="8"/>
  <c r="H83" i="8"/>
  <c r="G83" i="8"/>
  <c r="F83" i="8"/>
  <c r="E83" i="8"/>
  <c r="X82" i="8"/>
  <c r="W82" i="8"/>
  <c r="V82" i="8"/>
  <c r="U82" i="8"/>
  <c r="T82" i="8"/>
  <c r="S82" i="8"/>
  <c r="R82" i="8"/>
  <c r="Q82" i="8"/>
  <c r="P82" i="8"/>
  <c r="O82" i="8"/>
  <c r="N82" i="8"/>
  <c r="M82" i="8"/>
  <c r="L82" i="8"/>
  <c r="K82" i="8"/>
  <c r="J82" i="8"/>
  <c r="I82" i="8"/>
  <c r="H82" i="8"/>
  <c r="G82" i="8"/>
  <c r="F82" i="8"/>
  <c r="E82" i="8"/>
  <c r="X81" i="8"/>
  <c r="W81" i="8"/>
  <c r="V81" i="8"/>
  <c r="U81" i="8"/>
  <c r="T81" i="8"/>
  <c r="S81" i="8"/>
  <c r="R81" i="8"/>
  <c r="Q81" i="8"/>
  <c r="P81" i="8"/>
  <c r="O81" i="8"/>
  <c r="N81" i="8"/>
  <c r="M81" i="8"/>
  <c r="L81" i="8"/>
  <c r="K81" i="8"/>
  <c r="J81" i="8"/>
  <c r="I81" i="8"/>
  <c r="H81" i="8"/>
  <c r="G81" i="8"/>
  <c r="F81" i="8"/>
  <c r="E81" i="8"/>
  <c r="X80" i="8"/>
  <c r="W80" i="8"/>
  <c r="V80" i="8"/>
  <c r="U80" i="8"/>
  <c r="T80" i="8"/>
  <c r="S80" i="8"/>
  <c r="R80" i="8"/>
  <c r="Q80" i="8"/>
  <c r="P80" i="8"/>
  <c r="O80" i="8"/>
  <c r="N80" i="8"/>
  <c r="M80" i="8"/>
  <c r="L80" i="8"/>
  <c r="K80" i="8"/>
  <c r="J80" i="8"/>
  <c r="I80" i="8"/>
  <c r="H80" i="8"/>
  <c r="G80" i="8"/>
  <c r="F80" i="8"/>
  <c r="E80" i="8"/>
  <c r="X79" i="8"/>
  <c r="W79" i="8"/>
  <c r="V79" i="8"/>
  <c r="U79" i="8"/>
  <c r="T79" i="8"/>
  <c r="S79" i="8"/>
  <c r="R79" i="8"/>
  <c r="Q79" i="8"/>
  <c r="P79" i="8"/>
  <c r="O79" i="8"/>
  <c r="N79" i="8"/>
  <c r="M79" i="8"/>
  <c r="L79" i="8"/>
  <c r="K79" i="8"/>
  <c r="J79" i="8"/>
  <c r="I79" i="8"/>
  <c r="G79" i="8"/>
  <c r="F79" i="8"/>
  <c r="E79" i="8"/>
  <c r="X78" i="8"/>
  <c r="W78" i="8"/>
  <c r="V78" i="8"/>
  <c r="U78" i="8"/>
  <c r="T78" i="8"/>
  <c r="S78" i="8"/>
  <c r="R78" i="8"/>
  <c r="Q78" i="8"/>
  <c r="P78" i="8"/>
  <c r="O78" i="8"/>
  <c r="N78" i="8"/>
  <c r="M78" i="8"/>
  <c r="L78" i="8"/>
  <c r="K78" i="8"/>
  <c r="J78" i="8"/>
  <c r="I78" i="8"/>
  <c r="H78" i="8"/>
  <c r="G78" i="8"/>
  <c r="F78" i="8"/>
  <c r="E78" i="8"/>
  <c r="X77" i="8"/>
  <c r="W77" i="8"/>
  <c r="W95" i="8" s="1"/>
  <c r="V77" i="8"/>
  <c r="U77" i="8"/>
  <c r="T77" i="8"/>
  <c r="S77" i="8"/>
  <c r="R77" i="8"/>
  <c r="Q77" i="8"/>
  <c r="P77" i="8"/>
  <c r="O77" i="8"/>
  <c r="N77" i="8"/>
  <c r="M77" i="8"/>
  <c r="L77" i="8"/>
  <c r="K77" i="8"/>
  <c r="J77" i="8"/>
  <c r="I77" i="8"/>
  <c r="G77" i="8"/>
  <c r="F77" i="8"/>
  <c r="E77" i="8"/>
  <c r="X76" i="8"/>
  <c r="W76" i="8"/>
  <c r="V76" i="8"/>
  <c r="U76" i="8"/>
  <c r="T76" i="8"/>
  <c r="S76" i="8"/>
  <c r="R76" i="8"/>
  <c r="Q76" i="8"/>
  <c r="P76" i="8"/>
  <c r="O76" i="8"/>
  <c r="N76" i="8"/>
  <c r="M76" i="8"/>
  <c r="L76" i="8"/>
  <c r="K76" i="8"/>
  <c r="J76" i="8"/>
  <c r="I76" i="8"/>
  <c r="H76" i="8"/>
  <c r="G76" i="8"/>
  <c r="F76" i="8"/>
  <c r="E76" i="8"/>
  <c r="X75" i="8"/>
  <c r="W75" i="8"/>
  <c r="V75" i="8"/>
  <c r="V93" i="8" s="1"/>
  <c r="U75" i="8"/>
  <c r="T75" i="8"/>
  <c r="S75" i="8"/>
  <c r="R75" i="8"/>
  <c r="Q75" i="8"/>
  <c r="P75" i="8"/>
  <c r="O75" i="8"/>
  <c r="N75" i="8"/>
  <c r="M75" i="8"/>
  <c r="L75" i="8"/>
  <c r="K75" i="8"/>
  <c r="J75" i="8"/>
  <c r="I75" i="8"/>
  <c r="H75" i="8"/>
  <c r="G75" i="8"/>
  <c r="F75" i="8"/>
  <c r="E75" i="8"/>
  <c r="X74" i="8"/>
  <c r="W74" i="8"/>
  <c r="W92" i="8" s="1"/>
  <c r="V74" i="8"/>
  <c r="U74" i="8"/>
  <c r="T74" i="8"/>
  <c r="S74" i="8"/>
  <c r="R74" i="8"/>
  <c r="Q74" i="8"/>
  <c r="P74" i="8"/>
  <c r="O74" i="8"/>
  <c r="N74" i="8"/>
  <c r="M74" i="8"/>
  <c r="L74" i="8"/>
  <c r="K74" i="8"/>
  <c r="J74" i="8"/>
  <c r="I74" i="8"/>
  <c r="H74" i="8"/>
  <c r="G74" i="8"/>
  <c r="F74" i="8"/>
  <c r="E74" i="8"/>
  <c r="X73" i="8"/>
  <c r="W73" i="8"/>
  <c r="V73" i="8"/>
  <c r="V91" i="8" s="1"/>
  <c r="U73" i="8"/>
  <c r="T73" i="8"/>
  <c r="S73" i="8"/>
  <c r="R73" i="8"/>
  <c r="Q73" i="8"/>
  <c r="P73" i="8"/>
  <c r="O73" i="8"/>
  <c r="N73" i="8"/>
  <c r="M73" i="8"/>
  <c r="L73" i="8"/>
  <c r="K73" i="8"/>
  <c r="J73" i="8"/>
  <c r="I73" i="8"/>
  <c r="H73" i="8"/>
  <c r="G73" i="8"/>
  <c r="F73" i="8"/>
  <c r="E73" i="8"/>
  <c r="X72" i="8"/>
  <c r="W72" i="8"/>
  <c r="V72" i="8"/>
  <c r="U72" i="8"/>
  <c r="T72" i="8"/>
  <c r="S72" i="8"/>
  <c r="R72" i="8"/>
  <c r="Q72" i="8"/>
  <c r="P72" i="8"/>
  <c r="O72" i="8"/>
  <c r="N72" i="8"/>
  <c r="M72" i="8"/>
  <c r="L72" i="8"/>
  <c r="K72" i="8"/>
  <c r="J72" i="8"/>
  <c r="I72" i="8"/>
  <c r="H72" i="8"/>
  <c r="G72" i="8"/>
  <c r="F72" i="8"/>
  <c r="E72" i="8"/>
  <c r="G71" i="8"/>
  <c r="F71" i="8"/>
  <c r="E71" i="8"/>
  <c r="X59" i="8"/>
  <c r="W59" i="8"/>
  <c r="V59" i="8"/>
  <c r="U59" i="8"/>
  <c r="T59" i="8"/>
  <c r="S59" i="8"/>
  <c r="R59" i="8"/>
  <c r="Q59" i="8"/>
  <c r="P59" i="8"/>
  <c r="O59" i="8"/>
  <c r="N59" i="8"/>
  <c r="M59" i="8"/>
  <c r="L59" i="8"/>
  <c r="K59" i="8"/>
  <c r="J59" i="8"/>
  <c r="I59" i="8"/>
  <c r="H59" i="8"/>
  <c r="G59" i="8"/>
  <c r="F59" i="8"/>
  <c r="E59" i="8"/>
  <c r="X58" i="8"/>
  <c r="W58" i="8"/>
  <c r="V58" i="8"/>
  <c r="U58" i="8"/>
  <c r="T58" i="8"/>
  <c r="S58" i="8"/>
  <c r="R58" i="8"/>
  <c r="Q58" i="8"/>
  <c r="P58" i="8"/>
  <c r="O58" i="8"/>
  <c r="N58" i="8"/>
  <c r="M58" i="8"/>
  <c r="L58" i="8"/>
  <c r="K58" i="8"/>
  <c r="J58" i="8"/>
  <c r="I58" i="8"/>
  <c r="H58" i="8"/>
  <c r="G58" i="8"/>
  <c r="F58" i="8"/>
  <c r="E58" i="8"/>
  <c r="X57" i="8"/>
  <c r="W57" i="8"/>
  <c r="V57" i="8"/>
  <c r="U57" i="8"/>
  <c r="T57" i="8"/>
  <c r="S57" i="8"/>
  <c r="R57" i="8"/>
  <c r="Q57" i="8"/>
  <c r="P57" i="8"/>
  <c r="O57" i="8"/>
  <c r="N57" i="8"/>
  <c r="M57" i="8"/>
  <c r="L57" i="8"/>
  <c r="K57" i="8"/>
  <c r="J57" i="8"/>
  <c r="I57" i="8"/>
  <c r="H57" i="8"/>
  <c r="G57" i="8"/>
  <c r="F57" i="8"/>
  <c r="E57" i="8"/>
  <c r="X56" i="8"/>
  <c r="W56" i="8"/>
  <c r="V56" i="8"/>
  <c r="U56" i="8"/>
  <c r="T56" i="8"/>
  <c r="S56" i="8"/>
  <c r="R56" i="8"/>
  <c r="Q56" i="8"/>
  <c r="P56" i="8"/>
  <c r="O56" i="8"/>
  <c r="N56" i="8"/>
  <c r="M56" i="8"/>
  <c r="L56" i="8"/>
  <c r="K56" i="8"/>
  <c r="J56" i="8"/>
  <c r="I56" i="8"/>
  <c r="H56" i="8"/>
  <c r="G56" i="8"/>
  <c r="F56" i="8"/>
  <c r="E56" i="8"/>
  <c r="X55" i="8"/>
  <c r="W55" i="8"/>
  <c r="V55" i="8"/>
  <c r="U55" i="8"/>
  <c r="T55" i="8"/>
  <c r="S55" i="8"/>
  <c r="R55" i="8"/>
  <c r="Q55" i="8"/>
  <c r="P55" i="8"/>
  <c r="O55" i="8"/>
  <c r="N55" i="8"/>
  <c r="M55" i="8"/>
  <c r="L55" i="8"/>
  <c r="K55" i="8"/>
  <c r="J55" i="8"/>
  <c r="I55" i="8"/>
  <c r="H55" i="8"/>
  <c r="G55" i="8"/>
  <c r="F55" i="8"/>
  <c r="E55" i="8"/>
  <c r="X54" i="8"/>
  <c r="W54" i="8"/>
  <c r="V54" i="8"/>
  <c r="U54" i="8"/>
  <c r="T54" i="8"/>
  <c r="S54" i="8"/>
  <c r="R54" i="8"/>
  <c r="Q54" i="8"/>
  <c r="P54" i="8"/>
  <c r="O54" i="8"/>
  <c r="N54" i="8"/>
  <c r="M54" i="8"/>
  <c r="L54" i="8"/>
  <c r="K54" i="8"/>
  <c r="J54" i="8"/>
  <c r="I54" i="8"/>
  <c r="H54" i="8"/>
  <c r="G54" i="8"/>
  <c r="F54" i="8"/>
  <c r="E54" i="8"/>
  <c r="X53" i="8"/>
  <c r="W53" i="8"/>
  <c r="V53" i="8"/>
  <c r="U53" i="8"/>
  <c r="T53" i="8"/>
  <c r="S53" i="8"/>
  <c r="R53" i="8"/>
  <c r="Q53" i="8"/>
  <c r="P53" i="8"/>
  <c r="O53" i="8"/>
  <c r="N53" i="8"/>
  <c r="M53" i="8"/>
  <c r="L53" i="8"/>
  <c r="K53" i="8"/>
  <c r="J53" i="8"/>
  <c r="I53" i="8"/>
  <c r="G53" i="8"/>
  <c r="F53" i="8"/>
  <c r="E53" i="8"/>
  <c r="X52" i="8"/>
  <c r="W52" i="8"/>
  <c r="V52" i="8"/>
  <c r="U52" i="8"/>
  <c r="T52" i="8"/>
  <c r="S52" i="8"/>
  <c r="R52" i="8"/>
  <c r="Q52" i="8"/>
  <c r="P52" i="8"/>
  <c r="O52" i="8"/>
  <c r="N52" i="8"/>
  <c r="M52" i="8"/>
  <c r="L52" i="8"/>
  <c r="K52" i="8"/>
  <c r="J52" i="8"/>
  <c r="I52" i="8"/>
  <c r="H52" i="8"/>
  <c r="G52" i="8"/>
  <c r="F52" i="8"/>
  <c r="E52" i="8"/>
  <c r="X51" i="8"/>
  <c r="W51" i="8"/>
  <c r="V51" i="8"/>
  <c r="U51" i="8"/>
  <c r="T51" i="8"/>
  <c r="S51" i="8"/>
  <c r="R51" i="8"/>
  <c r="Q51" i="8"/>
  <c r="P51" i="8"/>
  <c r="O51" i="8"/>
  <c r="N51" i="8"/>
  <c r="M51" i="8"/>
  <c r="L51" i="8"/>
  <c r="K51" i="8"/>
  <c r="J51" i="8"/>
  <c r="I51" i="8"/>
  <c r="H51" i="8"/>
  <c r="G51" i="8"/>
  <c r="F51" i="8"/>
  <c r="E51" i="8"/>
  <c r="X50" i="8"/>
  <c r="W50" i="8"/>
  <c r="V50" i="8"/>
  <c r="U50" i="8"/>
  <c r="T50" i="8"/>
  <c r="S50" i="8"/>
  <c r="R50" i="8"/>
  <c r="Q50" i="8"/>
  <c r="P50" i="8"/>
  <c r="O50" i="8"/>
  <c r="N50" i="8"/>
  <c r="M50" i="8"/>
  <c r="L50" i="8"/>
  <c r="K50" i="8"/>
  <c r="J50" i="8"/>
  <c r="I50" i="8"/>
  <c r="H50" i="8"/>
  <c r="G50" i="8"/>
  <c r="F50" i="8"/>
  <c r="E50" i="8"/>
  <c r="X49" i="8"/>
  <c r="W49" i="8"/>
  <c r="V49" i="8"/>
  <c r="U49" i="8"/>
  <c r="T49" i="8"/>
  <c r="S49" i="8"/>
  <c r="R49" i="8"/>
  <c r="Q49" i="8"/>
  <c r="P49" i="8"/>
  <c r="O49" i="8"/>
  <c r="N49" i="8"/>
  <c r="M49" i="8"/>
  <c r="L49" i="8"/>
  <c r="K49" i="8"/>
  <c r="J49" i="8"/>
  <c r="I49" i="8"/>
  <c r="H49" i="8"/>
  <c r="G49" i="8"/>
  <c r="F49" i="8"/>
  <c r="E49" i="8"/>
  <c r="X48" i="8"/>
  <c r="W48" i="8"/>
  <c r="V48" i="8"/>
  <c r="U48" i="8"/>
  <c r="T48" i="8"/>
  <c r="S48" i="8"/>
  <c r="R48" i="8"/>
  <c r="Q48" i="8"/>
  <c r="P48" i="8"/>
  <c r="O48" i="8"/>
  <c r="N48" i="8"/>
  <c r="M48" i="8"/>
  <c r="L48" i="8"/>
  <c r="K48" i="8"/>
  <c r="J48" i="8"/>
  <c r="I48" i="8"/>
  <c r="G48" i="8"/>
  <c r="F48" i="8"/>
  <c r="E48" i="8"/>
  <c r="X47" i="8"/>
  <c r="W47" i="8"/>
  <c r="W65" i="8" s="1"/>
  <c r="V47" i="8"/>
  <c r="U47" i="8"/>
  <c r="T47" i="8"/>
  <c r="S47" i="8"/>
  <c r="R47" i="8"/>
  <c r="Q47" i="8"/>
  <c r="P47" i="8"/>
  <c r="O47" i="8"/>
  <c r="N47" i="8"/>
  <c r="M47" i="8"/>
  <c r="L47" i="8"/>
  <c r="K47" i="8"/>
  <c r="J47" i="8"/>
  <c r="I47" i="8"/>
  <c r="H47" i="8"/>
  <c r="G47" i="8"/>
  <c r="F47" i="8"/>
  <c r="E47" i="8"/>
  <c r="X46" i="8"/>
  <c r="W46" i="8"/>
  <c r="V46" i="8"/>
  <c r="U46" i="8"/>
  <c r="T46" i="8"/>
  <c r="S46" i="8"/>
  <c r="S64" i="8" s="1"/>
  <c r="R46" i="8"/>
  <c r="Q46" i="8"/>
  <c r="P46" i="8"/>
  <c r="O46" i="8"/>
  <c r="N46" i="8"/>
  <c r="M46" i="8"/>
  <c r="L46" i="8"/>
  <c r="K46" i="8"/>
  <c r="J46" i="8"/>
  <c r="I46" i="8"/>
  <c r="H46" i="8"/>
  <c r="G46" i="8"/>
  <c r="F46" i="8"/>
  <c r="E46" i="8"/>
  <c r="X45" i="8"/>
  <c r="W45" i="8"/>
  <c r="W63" i="8" s="1"/>
  <c r="V45" i="8"/>
  <c r="U45" i="8"/>
  <c r="T45" i="8"/>
  <c r="S45" i="8"/>
  <c r="R45" i="8"/>
  <c r="Q45" i="8"/>
  <c r="P45" i="8"/>
  <c r="O45" i="8"/>
  <c r="N45" i="8"/>
  <c r="M45" i="8"/>
  <c r="L45" i="8"/>
  <c r="K45" i="8"/>
  <c r="J45" i="8"/>
  <c r="I45" i="8"/>
  <c r="H45" i="8"/>
  <c r="G45" i="8"/>
  <c r="F45" i="8"/>
  <c r="E45" i="8"/>
  <c r="X44" i="8"/>
  <c r="W44" i="8"/>
  <c r="V44" i="8"/>
  <c r="U44" i="8"/>
  <c r="T44" i="8"/>
  <c r="S44" i="8"/>
  <c r="S62" i="8" s="1"/>
  <c r="R44" i="8"/>
  <c r="Q44" i="8"/>
  <c r="P44" i="8"/>
  <c r="O44" i="8"/>
  <c r="N44" i="8"/>
  <c r="M44" i="8"/>
  <c r="L44" i="8"/>
  <c r="K44" i="8"/>
  <c r="J44" i="8"/>
  <c r="I44" i="8"/>
  <c r="H44" i="8"/>
  <c r="G44" i="8"/>
  <c r="F44" i="8"/>
  <c r="E44" i="8"/>
  <c r="X43" i="8"/>
  <c r="W43" i="8"/>
  <c r="W61" i="8" s="1"/>
  <c r="V43" i="8"/>
  <c r="U43" i="8"/>
  <c r="T43" i="8"/>
  <c r="S43" i="8"/>
  <c r="R43" i="8"/>
  <c r="Q43" i="8"/>
  <c r="P43" i="8"/>
  <c r="O43" i="8"/>
  <c r="N43" i="8"/>
  <c r="M43" i="8"/>
  <c r="L43" i="8"/>
  <c r="K43" i="8"/>
  <c r="J43" i="8"/>
  <c r="I43" i="8"/>
  <c r="H43" i="8"/>
  <c r="G43" i="8"/>
  <c r="F43" i="8"/>
  <c r="E43" i="8"/>
  <c r="X42" i="8"/>
  <c r="W42" i="8"/>
  <c r="V42" i="8"/>
  <c r="U42" i="8"/>
  <c r="T42" i="8"/>
  <c r="S42" i="8"/>
  <c r="S60" i="8" s="1"/>
  <c r="R42" i="8"/>
  <c r="Q42" i="8"/>
  <c r="P42" i="8"/>
  <c r="P60" i="8" s="1"/>
  <c r="O42" i="8"/>
  <c r="O60" i="8" s="1"/>
  <c r="N42" i="8"/>
  <c r="M42" i="8"/>
  <c r="L42" i="8"/>
  <c r="K42" i="8"/>
  <c r="J42" i="8"/>
  <c r="I42" i="8"/>
  <c r="H42" i="8"/>
  <c r="G42" i="8"/>
  <c r="F42" i="8"/>
  <c r="E42" i="8"/>
  <c r="G41" i="8"/>
  <c r="F41" i="8"/>
  <c r="E41" i="8"/>
  <c r="X29" i="8"/>
  <c r="W29" i="8"/>
  <c r="V29" i="8"/>
  <c r="U29" i="8"/>
  <c r="T29" i="8"/>
  <c r="S29" i="8"/>
  <c r="R29" i="8"/>
  <c r="Q29" i="8"/>
  <c r="P29" i="8"/>
  <c r="O29" i="8"/>
  <c r="N29" i="8"/>
  <c r="M29" i="8"/>
  <c r="L29" i="8"/>
  <c r="K29" i="8"/>
  <c r="J29" i="8"/>
  <c r="I29" i="8"/>
  <c r="H29" i="8"/>
  <c r="G29" i="8"/>
  <c r="F29" i="8"/>
  <c r="E29" i="8"/>
  <c r="X28" i="8"/>
  <c r="W28" i="8"/>
  <c r="V28" i="8"/>
  <c r="U28" i="8"/>
  <c r="T28" i="8"/>
  <c r="S28" i="8"/>
  <c r="R28" i="8"/>
  <c r="Q28" i="8"/>
  <c r="P28" i="8"/>
  <c r="O28" i="8"/>
  <c r="N28" i="8"/>
  <c r="M28" i="8"/>
  <c r="L28" i="8"/>
  <c r="K28" i="8"/>
  <c r="J28" i="8"/>
  <c r="I28" i="8"/>
  <c r="H28" i="8"/>
  <c r="G28" i="8"/>
  <c r="F28" i="8"/>
  <c r="E28" i="8"/>
  <c r="X27" i="8"/>
  <c r="W27" i="8"/>
  <c r="V27" i="8"/>
  <c r="U27" i="8"/>
  <c r="T27" i="8"/>
  <c r="S27" i="8"/>
  <c r="R27" i="8"/>
  <c r="Q27" i="8"/>
  <c r="P27" i="8"/>
  <c r="O27" i="8"/>
  <c r="N27" i="8"/>
  <c r="M27" i="8"/>
  <c r="L27" i="8"/>
  <c r="K27" i="8"/>
  <c r="J27" i="8"/>
  <c r="I27" i="8"/>
  <c r="H27" i="8"/>
  <c r="G27" i="8"/>
  <c r="F27" i="8"/>
  <c r="E27" i="8"/>
  <c r="X26" i="8"/>
  <c r="W26" i="8"/>
  <c r="V26" i="8"/>
  <c r="U26" i="8"/>
  <c r="T26" i="8"/>
  <c r="S26" i="8"/>
  <c r="R26" i="8"/>
  <c r="Q26" i="8"/>
  <c r="P26" i="8"/>
  <c r="O26" i="8"/>
  <c r="N26" i="8"/>
  <c r="M26" i="8"/>
  <c r="L26" i="8"/>
  <c r="K26" i="8"/>
  <c r="J26" i="8"/>
  <c r="I26" i="8"/>
  <c r="H26" i="8"/>
  <c r="G26" i="8"/>
  <c r="F26" i="8"/>
  <c r="E26" i="8"/>
  <c r="X25" i="8"/>
  <c r="W25" i="8"/>
  <c r="V25" i="8"/>
  <c r="U25" i="8"/>
  <c r="T25" i="8"/>
  <c r="S25" i="8"/>
  <c r="R25" i="8"/>
  <c r="Q25" i="8"/>
  <c r="P25" i="8"/>
  <c r="O25" i="8"/>
  <c r="N25" i="8"/>
  <c r="M25" i="8"/>
  <c r="L25" i="8"/>
  <c r="K25" i="8"/>
  <c r="J25" i="8"/>
  <c r="I25" i="8"/>
  <c r="H25" i="8"/>
  <c r="G25" i="8"/>
  <c r="F25" i="8"/>
  <c r="E25" i="8"/>
  <c r="X24" i="8"/>
  <c r="W24" i="8"/>
  <c r="V24" i="8"/>
  <c r="U24" i="8"/>
  <c r="T24" i="8"/>
  <c r="S24" i="8"/>
  <c r="R24" i="8"/>
  <c r="Q24" i="8"/>
  <c r="P24" i="8"/>
  <c r="O24" i="8"/>
  <c r="N24" i="8"/>
  <c r="M24" i="8"/>
  <c r="L24" i="8"/>
  <c r="K24" i="8"/>
  <c r="J24" i="8"/>
  <c r="I24" i="8"/>
  <c r="H24" i="8"/>
  <c r="G24" i="8"/>
  <c r="F24" i="8"/>
  <c r="E24" i="8"/>
  <c r="X23" i="8"/>
  <c r="W23" i="8"/>
  <c r="V23" i="8"/>
  <c r="U23" i="8"/>
  <c r="T23" i="8"/>
  <c r="S23" i="8"/>
  <c r="R23" i="8"/>
  <c r="Q23" i="8"/>
  <c r="P23" i="8"/>
  <c r="O23" i="8"/>
  <c r="N23" i="8"/>
  <c r="M23" i="8"/>
  <c r="L23" i="8"/>
  <c r="K23" i="8"/>
  <c r="J23" i="8"/>
  <c r="I23" i="8"/>
  <c r="H23" i="8"/>
  <c r="G23" i="8"/>
  <c r="F23" i="8"/>
  <c r="E23" i="8"/>
  <c r="X22" i="8"/>
  <c r="W22" i="8"/>
  <c r="V22" i="8"/>
  <c r="U22" i="8"/>
  <c r="T22" i="8"/>
  <c r="S22" i="8"/>
  <c r="R22" i="8"/>
  <c r="Q22" i="8"/>
  <c r="P22" i="8"/>
  <c r="O22" i="8"/>
  <c r="N22" i="8"/>
  <c r="M22" i="8"/>
  <c r="L22" i="8"/>
  <c r="K22" i="8"/>
  <c r="J22" i="8"/>
  <c r="I22" i="8"/>
  <c r="G22" i="8"/>
  <c r="F22" i="8"/>
  <c r="E22" i="8"/>
  <c r="X21" i="8"/>
  <c r="W21" i="8"/>
  <c r="V21" i="8"/>
  <c r="U21" i="8"/>
  <c r="T21" i="8"/>
  <c r="S21" i="8"/>
  <c r="R21" i="8"/>
  <c r="Q21" i="8"/>
  <c r="P21" i="8"/>
  <c r="O21" i="8"/>
  <c r="N21" i="8"/>
  <c r="M21" i="8"/>
  <c r="L21" i="8"/>
  <c r="K21" i="8"/>
  <c r="J21" i="8"/>
  <c r="I21" i="8"/>
  <c r="G21" i="8"/>
  <c r="F21" i="8"/>
  <c r="E21" i="8"/>
  <c r="X20" i="8"/>
  <c r="W20" i="8"/>
  <c r="V20" i="8"/>
  <c r="U20" i="8"/>
  <c r="T20" i="8"/>
  <c r="S20" i="8"/>
  <c r="R20" i="8"/>
  <c r="Q20" i="8"/>
  <c r="P20" i="8"/>
  <c r="O20" i="8"/>
  <c r="N20" i="8"/>
  <c r="M20" i="8"/>
  <c r="L20" i="8"/>
  <c r="K20" i="8"/>
  <c r="J20" i="8"/>
  <c r="I20" i="8"/>
  <c r="H20" i="8"/>
  <c r="G20" i="8"/>
  <c r="F20" i="8"/>
  <c r="E20" i="8"/>
  <c r="X19" i="8"/>
  <c r="W19" i="8"/>
  <c r="V19" i="8"/>
  <c r="U19" i="8"/>
  <c r="T19" i="8"/>
  <c r="S19" i="8"/>
  <c r="R19" i="8"/>
  <c r="Q19" i="8"/>
  <c r="P19" i="8"/>
  <c r="O19" i="8"/>
  <c r="N19" i="8"/>
  <c r="M19" i="8"/>
  <c r="L19" i="8"/>
  <c r="K19" i="8"/>
  <c r="J19" i="8"/>
  <c r="I19" i="8"/>
  <c r="H19" i="8"/>
  <c r="G19" i="8"/>
  <c r="F19" i="8"/>
  <c r="E19" i="8"/>
  <c r="X18" i="8"/>
  <c r="W18" i="8"/>
  <c r="V18" i="8"/>
  <c r="U18" i="8"/>
  <c r="T18" i="8"/>
  <c r="S18" i="8"/>
  <c r="R18" i="8"/>
  <c r="Q18" i="8"/>
  <c r="P18" i="8"/>
  <c r="O18" i="8"/>
  <c r="N18" i="8"/>
  <c r="M18" i="8"/>
  <c r="L18" i="8"/>
  <c r="K18" i="8"/>
  <c r="J18" i="8"/>
  <c r="I18" i="8"/>
  <c r="G18" i="8"/>
  <c r="F18" i="8"/>
  <c r="E18" i="8"/>
  <c r="X17" i="8"/>
  <c r="W17" i="8"/>
  <c r="W35" i="8" s="1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X16" i="8"/>
  <c r="W16" i="8"/>
  <c r="V16" i="8"/>
  <c r="U16" i="8"/>
  <c r="T16" i="8"/>
  <c r="S16" i="8"/>
  <c r="S34" i="8" s="1"/>
  <c r="R16" i="8"/>
  <c r="Q16" i="8"/>
  <c r="P16" i="8"/>
  <c r="O16" i="8"/>
  <c r="N16" i="8"/>
  <c r="M16" i="8"/>
  <c r="L16" i="8"/>
  <c r="K16" i="8"/>
  <c r="J16" i="8"/>
  <c r="I16" i="8"/>
  <c r="G16" i="8"/>
  <c r="F16" i="8"/>
  <c r="E16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X13" i="8"/>
  <c r="W13" i="8"/>
  <c r="V13" i="8"/>
  <c r="V31" i="8" s="1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G13" i="8"/>
  <c r="F13" i="8"/>
  <c r="E13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G11" i="8"/>
  <c r="F11" i="8"/>
  <c r="E11" i="8"/>
  <c r="F3" i="8"/>
  <c r="A1" i="8"/>
  <c r="G171" i="7"/>
  <c r="E171" i="7"/>
  <c r="G170" i="7"/>
  <c r="E170" i="7"/>
  <c r="G169" i="7"/>
  <c r="E169" i="7"/>
  <c r="G168" i="7"/>
  <c r="E168" i="7"/>
  <c r="I163" i="7"/>
  <c r="G163" i="7"/>
  <c r="F163" i="7"/>
  <c r="E163" i="7"/>
  <c r="I158" i="7"/>
  <c r="G158" i="7"/>
  <c r="F158" i="7"/>
  <c r="E158" i="7"/>
  <c r="I153" i="7"/>
  <c r="G153" i="7"/>
  <c r="F153" i="7"/>
  <c r="E153" i="7"/>
  <c r="I148" i="7"/>
  <c r="H148" i="7"/>
  <c r="G148" i="7"/>
  <c r="F148" i="7"/>
  <c r="E148" i="7"/>
  <c r="I141" i="7"/>
  <c r="H141" i="7"/>
  <c r="G141" i="7"/>
  <c r="F141" i="7"/>
  <c r="E141" i="7"/>
  <c r="I136" i="7"/>
  <c r="H136" i="7"/>
  <c r="G136" i="7"/>
  <c r="F136" i="7"/>
  <c r="E136" i="7"/>
  <c r="G135" i="7"/>
  <c r="F135" i="7"/>
  <c r="E135" i="7"/>
  <c r="I134" i="7"/>
  <c r="H134" i="7"/>
  <c r="G134" i="7"/>
  <c r="F134" i="7"/>
  <c r="E134" i="7"/>
  <c r="I129" i="7"/>
  <c r="G129" i="7"/>
  <c r="F129" i="7"/>
  <c r="E129" i="7"/>
  <c r="I128" i="7"/>
  <c r="G128" i="7"/>
  <c r="F128" i="7"/>
  <c r="E128" i="7"/>
  <c r="I121" i="7"/>
  <c r="H121" i="7"/>
  <c r="G121" i="7"/>
  <c r="F121" i="7"/>
  <c r="E121" i="7"/>
  <c r="I120" i="7"/>
  <c r="H120" i="7"/>
  <c r="G120" i="7"/>
  <c r="F120" i="7"/>
  <c r="E120" i="7"/>
  <c r="G119" i="7"/>
  <c r="F119" i="7"/>
  <c r="E119" i="7"/>
  <c r="G112" i="7"/>
  <c r="E112" i="7"/>
  <c r="I111" i="7"/>
  <c r="H111" i="7"/>
  <c r="G111" i="7"/>
  <c r="F111" i="7"/>
  <c r="E111" i="7"/>
  <c r="G110" i="7"/>
  <c r="F110" i="7"/>
  <c r="E110" i="7"/>
  <c r="I109" i="7"/>
  <c r="H109" i="7"/>
  <c r="G109" i="7"/>
  <c r="F109" i="7"/>
  <c r="E109" i="7"/>
  <c r="J103" i="7"/>
  <c r="J5" i="7"/>
  <c r="I98" i="7"/>
  <c r="G98" i="7"/>
  <c r="F98" i="7"/>
  <c r="E98" i="7"/>
  <c r="I97" i="7"/>
  <c r="G97" i="7"/>
  <c r="F97" i="7"/>
  <c r="E97" i="7"/>
  <c r="I92" i="7"/>
  <c r="G92" i="7"/>
  <c r="F92" i="7"/>
  <c r="E92" i="7"/>
  <c r="G87" i="7"/>
  <c r="F87" i="7"/>
  <c r="E87" i="7"/>
  <c r="I86" i="7"/>
  <c r="H86" i="7"/>
  <c r="G86" i="7"/>
  <c r="F86" i="7"/>
  <c r="E86" i="7"/>
  <c r="I79" i="7"/>
  <c r="G79" i="7"/>
  <c r="F79" i="7"/>
  <c r="E79" i="7"/>
  <c r="I74" i="7"/>
  <c r="J75" i="7"/>
  <c r="G74" i="7"/>
  <c r="F74" i="7"/>
  <c r="E74" i="7"/>
  <c r="G69" i="7"/>
  <c r="F69" i="7"/>
  <c r="E69" i="7"/>
  <c r="G68" i="7"/>
  <c r="F68" i="7"/>
  <c r="F70" i="7" s="1"/>
  <c r="F112" i="7" s="1"/>
  <c r="E68" i="7"/>
  <c r="G67" i="7"/>
  <c r="F67" i="7"/>
  <c r="E67" i="7"/>
  <c r="I62" i="7"/>
  <c r="H62" i="7"/>
  <c r="G62" i="7"/>
  <c r="F62" i="7"/>
  <c r="E62" i="7"/>
  <c r="G61" i="7"/>
  <c r="E61" i="7"/>
  <c r="I60" i="7"/>
  <c r="H60" i="7"/>
  <c r="G60" i="7"/>
  <c r="F60" i="7"/>
  <c r="E60" i="7"/>
  <c r="G53" i="7"/>
  <c r="F53" i="7"/>
  <c r="E53" i="7"/>
  <c r="G52" i="7"/>
  <c r="F52" i="7"/>
  <c r="F54" i="7"/>
  <c r="E52" i="7"/>
  <c r="G51" i="7"/>
  <c r="F51" i="7"/>
  <c r="E51" i="7"/>
  <c r="I46" i="7"/>
  <c r="H46" i="7"/>
  <c r="G46" i="7"/>
  <c r="F46" i="7"/>
  <c r="E46" i="7"/>
  <c r="G45" i="7"/>
  <c r="E45" i="7"/>
  <c r="I44" i="7"/>
  <c r="H44" i="7"/>
  <c r="G44" i="7"/>
  <c r="F44" i="7"/>
  <c r="E44" i="7"/>
  <c r="G37" i="7"/>
  <c r="E37" i="7"/>
  <c r="I36" i="7"/>
  <c r="H36" i="7"/>
  <c r="G36" i="7"/>
  <c r="F36" i="7"/>
  <c r="E36" i="7"/>
  <c r="G35" i="7"/>
  <c r="F35" i="7"/>
  <c r="E35" i="7"/>
  <c r="I34" i="7"/>
  <c r="H34" i="7"/>
  <c r="G34" i="7"/>
  <c r="F34" i="7"/>
  <c r="E34" i="7"/>
  <c r="G27" i="7"/>
  <c r="F27" i="7"/>
  <c r="E27" i="7"/>
  <c r="I26" i="7"/>
  <c r="G26" i="7"/>
  <c r="F26" i="7"/>
  <c r="E26" i="7"/>
  <c r="G25" i="7"/>
  <c r="F25" i="7"/>
  <c r="E25" i="7"/>
  <c r="I24" i="7"/>
  <c r="H24" i="7"/>
  <c r="G24" i="7"/>
  <c r="F24" i="7"/>
  <c r="E24" i="7"/>
  <c r="G23" i="7"/>
  <c r="E23" i="7"/>
  <c r="G18" i="7"/>
  <c r="F18" i="7"/>
  <c r="F19" i="7" s="1"/>
  <c r="F23" i="7" s="1"/>
  <c r="E18" i="7"/>
  <c r="G13" i="7"/>
  <c r="F13" i="7"/>
  <c r="E13" i="7"/>
  <c r="G12" i="7"/>
  <c r="F12" i="7"/>
  <c r="J14" i="7" s="1"/>
  <c r="E12" i="7"/>
  <c r="I11" i="7"/>
  <c r="H11" i="7"/>
  <c r="G11" i="7"/>
  <c r="F11" i="7"/>
  <c r="E11" i="7"/>
  <c r="F3" i="7"/>
  <c r="A1" i="7"/>
  <c r="I19358" i="60"/>
  <c r="I19289" i="60"/>
  <c r="I19288" i="60"/>
  <c r="I18444" i="60"/>
  <c r="I18443" i="60"/>
  <c r="B748" i="4"/>
  <c r="C746" i="4"/>
  <c r="C744" i="4"/>
  <c r="C742" i="4"/>
  <c r="C741" i="4"/>
  <c r="C740" i="4"/>
  <c r="B739" i="4"/>
  <c r="A738" i="4"/>
  <c r="B735" i="4"/>
  <c r="C734" i="4"/>
  <c r="C733" i="4"/>
  <c r="C732" i="4"/>
  <c r="C731" i="4"/>
  <c r="C730" i="4"/>
  <c r="C729" i="4"/>
  <c r="B728" i="4"/>
  <c r="B727" i="4"/>
  <c r="B726" i="4"/>
  <c r="B725" i="4"/>
  <c r="B724" i="4"/>
  <c r="B723" i="4"/>
  <c r="A722" i="4"/>
  <c r="B720" i="4"/>
  <c r="B719" i="4"/>
  <c r="B718" i="4"/>
  <c r="B717" i="4"/>
  <c r="B716" i="4"/>
  <c r="B715" i="4"/>
  <c r="A714" i="4"/>
  <c r="C712" i="4"/>
  <c r="C711" i="4"/>
  <c r="C710" i="4"/>
  <c r="B709" i="4"/>
  <c r="C708" i="4"/>
  <c r="C707" i="4"/>
  <c r="B706" i="4"/>
  <c r="B705" i="4"/>
  <c r="B704" i="4"/>
  <c r="B703" i="4"/>
  <c r="B702" i="4"/>
  <c r="B701" i="4"/>
  <c r="A700" i="4"/>
  <c r="B698" i="4"/>
  <c r="B697" i="4"/>
  <c r="B696" i="4"/>
  <c r="C695" i="4"/>
  <c r="B694" i="4"/>
  <c r="B693" i="4"/>
  <c r="B692" i="4"/>
  <c r="A691" i="4"/>
  <c r="B689" i="4"/>
  <c r="B688" i="4"/>
  <c r="B687" i="4"/>
  <c r="B686" i="4"/>
  <c r="A685" i="4"/>
  <c r="C683" i="4"/>
  <c r="B682" i="4"/>
  <c r="C681" i="4"/>
  <c r="B680" i="4"/>
  <c r="B679" i="4"/>
  <c r="A678" i="4"/>
  <c r="B676" i="4"/>
  <c r="B675" i="4"/>
  <c r="B674" i="4"/>
  <c r="B673" i="4"/>
  <c r="A672" i="4"/>
  <c r="B670" i="4"/>
  <c r="B669" i="4"/>
  <c r="A668" i="4"/>
  <c r="B666" i="4"/>
  <c r="B665" i="4"/>
  <c r="B664" i="4"/>
  <c r="A663" i="4"/>
  <c r="C661" i="4"/>
  <c r="B660" i="4"/>
  <c r="B659" i="4"/>
  <c r="B658" i="4"/>
  <c r="B657" i="4"/>
  <c r="B656" i="4"/>
  <c r="C655" i="4"/>
  <c r="B654" i="4"/>
  <c r="B653" i="4"/>
  <c r="B652" i="4"/>
  <c r="B651" i="4"/>
  <c r="A650" i="4"/>
  <c r="C648" i="4"/>
  <c r="B647" i="4"/>
  <c r="A646" i="4"/>
  <c r="C644" i="4"/>
  <c r="C642" i="4"/>
  <c r="C640" i="4"/>
  <c r="C638" i="4"/>
  <c r="C637" i="4"/>
  <c r="C635" i="4"/>
  <c r="C633" i="4"/>
  <c r="C632" i="4"/>
  <c r="B631" i="4"/>
  <c r="B630" i="4"/>
  <c r="A629" i="4"/>
  <c r="B627" i="4"/>
  <c r="B626" i="4"/>
  <c r="B625" i="4"/>
  <c r="A624" i="4"/>
  <c r="B622" i="4"/>
  <c r="B621" i="4"/>
  <c r="B620" i="4"/>
  <c r="B619" i="4"/>
  <c r="B618" i="4"/>
  <c r="C617" i="4"/>
  <c r="C616" i="4"/>
  <c r="B615" i="4"/>
  <c r="C614" i="4"/>
  <c r="C613" i="4"/>
  <c r="B612" i="4"/>
  <c r="B611" i="4"/>
  <c r="C610" i="4"/>
  <c r="C609" i="4"/>
  <c r="B608" i="4"/>
  <c r="B607" i="4"/>
  <c r="C606" i="4"/>
  <c r="C605" i="4"/>
  <c r="C604" i="4"/>
  <c r="C603" i="4"/>
  <c r="C602" i="4"/>
  <c r="C601" i="4"/>
  <c r="B600" i="4"/>
  <c r="B599" i="4"/>
  <c r="C598" i="4"/>
  <c r="B597" i="4"/>
  <c r="A596" i="4"/>
  <c r="B594" i="4"/>
  <c r="C593" i="4"/>
  <c r="C592" i="4"/>
  <c r="B591" i="4"/>
  <c r="B590" i="4"/>
  <c r="C588" i="4"/>
  <c r="C586" i="4"/>
  <c r="C584" i="4"/>
  <c r="C583" i="4"/>
  <c r="C582" i="4"/>
  <c r="C581" i="4"/>
  <c r="B580" i="4"/>
  <c r="C579" i="4"/>
  <c r="C578" i="4"/>
  <c r="C577" i="4"/>
  <c r="C575" i="4"/>
  <c r="C573" i="4"/>
  <c r="C572" i="4"/>
  <c r="B571" i="4"/>
  <c r="C570" i="4"/>
  <c r="C569" i="4"/>
  <c r="C568" i="4"/>
  <c r="B567" i="4"/>
  <c r="C565" i="4"/>
  <c r="C563" i="4"/>
  <c r="C561" i="4"/>
  <c r="C559" i="4"/>
  <c r="C557" i="4"/>
  <c r="C555" i="4"/>
  <c r="C554" i="4"/>
  <c r="C552" i="4"/>
  <c r="C550" i="4"/>
  <c r="C548" i="4"/>
  <c r="C547" i="4"/>
  <c r="B546" i="4"/>
  <c r="C545" i="4"/>
  <c r="C544" i="4"/>
  <c r="C543" i="4"/>
  <c r="B542" i="4"/>
  <c r="C541" i="4"/>
  <c r="C540" i="4"/>
  <c r="C539" i="4"/>
  <c r="C538" i="4"/>
  <c r="B537" i="4"/>
  <c r="B536" i="4"/>
  <c r="C534" i="4"/>
  <c r="C532" i="4"/>
  <c r="C530" i="4"/>
  <c r="C528" i="4"/>
  <c r="C524" i="4"/>
  <c r="C522" i="4"/>
  <c r="C521" i="4"/>
  <c r="C518" i="4"/>
  <c r="C516" i="4"/>
  <c r="C515" i="4"/>
  <c r="C514" i="4"/>
  <c r="C513" i="4"/>
  <c r="B512" i="4"/>
  <c r="B511" i="4"/>
  <c r="B510" i="4"/>
  <c r="B509" i="4"/>
  <c r="B508" i="4"/>
  <c r="B507" i="4"/>
  <c r="B506" i="4"/>
  <c r="A505" i="4"/>
  <c r="B503" i="4"/>
  <c r="A502" i="4"/>
  <c r="B500" i="4"/>
  <c r="B499" i="4"/>
  <c r="B498" i="4"/>
  <c r="B497" i="4"/>
  <c r="A496" i="4"/>
  <c r="B494" i="4"/>
  <c r="B493" i="4"/>
  <c r="B492" i="4"/>
  <c r="B491" i="4"/>
  <c r="B490" i="4"/>
  <c r="B489" i="4"/>
  <c r="A488" i="4"/>
  <c r="B486" i="4"/>
  <c r="B485" i="4"/>
  <c r="B484" i="4"/>
  <c r="A483" i="4"/>
  <c r="B481" i="4"/>
  <c r="B480" i="4"/>
  <c r="B479" i="4"/>
  <c r="B478" i="4"/>
  <c r="B477" i="4"/>
  <c r="C476" i="4"/>
  <c r="B475" i="4"/>
  <c r="A474" i="4"/>
  <c r="B472" i="4"/>
  <c r="B471" i="4"/>
  <c r="A470" i="4"/>
  <c r="B468" i="4"/>
  <c r="B467" i="4"/>
  <c r="B466" i="4"/>
  <c r="A465" i="4"/>
  <c r="C463" i="4"/>
  <c r="C462" i="4"/>
  <c r="B460" i="4"/>
  <c r="B459" i="4"/>
  <c r="C457" i="4"/>
  <c r="C455" i="4"/>
  <c r="C453" i="4"/>
  <c r="C451" i="4"/>
  <c r="C450" i="4"/>
  <c r="C448" i="4"/>
  <c r="C447" i="4"/>
  <c r="C445" i="4"/>
  <c r="C444" i="4"/>
  <c r="B440" i="4"/>
  <c r="B439" i="4"/>
  <c r="A438" i="4"/>
  <c r="B436" i="4"/>
  <c r="B435" i="4"/>
  <c r="A434" i="4"/>
  <c r="C432" i="4"/>
  <c r="B431" i="4"/>
  <c r="C430" i="4"/>
  <c r="C429" i="4"/>
  <c r="B428" i="4"/>
  <c r="C427" i="4"/>
  <c r="B426" i="4"/>
  <c r="A425" i="4"/>
  <c r="B423" i="4"/>
  <c r="B422" i="4"/>
  <c r="B421" i="4"/>
  <c r="A420" i="4"/>
  <c r="B418" i="4"/>
  <c r="C417" i="4"/>
  <c r="C416" i="4"/>
  <c r="C415" i="4"/>
  <c r="C414" i="4"/>
  <c r="C413" i="4"/>
  <c r="C412" i="4"/>
  <c r="C411" i="4"/>
  <c r="C410" i="4"/>
  <c r="B409" i="4"/>
  <c r="C408" i="4"/>
  <c r="C407" i="4"/>
  <c r="C406" i="4"/>
  <c r="C405" i="4"/>
  <c r="C404" i="4"/>
  <c r="C403" i="4"/>
  <c r="C402" i="4"/>
  <c r="C401" i="4"/>
  <c r="B400" i="4"/>
  <c r="C399" i="4"/>
  <c r="C398" i="4"/>
  <c r="C396" i="4"/>
  <c r="C395" i="4"/>
  <c r="B394" i="4"/>
  <c r="C393" i="4"/>
  <c r="C392" i="4"/>
  <c r="C391" i="4"/>
  <c r="C390" i="4"/>
  <c r="B389" i="4"/>
  <c r="C388" i="4"/>
  <c r="C387" i="4"/>
  <c r="B386" i="4"/>
  <c r="B385" i="4"/>
  <c r="C384" i="4"/>
  <c r="C383" i="4"/>
  <c r="C382" i="4"/>
  <c r="B381" i="4"/>
  <c r="B380" i="4"/>
  <c r="B379" i="4"/>
  <c r="B378" i="4"/>
  <c r="B377" i="4"/>
  <c r="C375" i="4"/>
  <c r="C374" i="4"/>
  <c r="C373" i="4"/>
  <c r="B372" i="4"/>
  <c r="C371" i="4"/>
  <c r="B370" i="4"/>
  <c r="C369" i="4"/>
  <c r="C368" i="4"/>
  <c r="B367" i="4"/>
  <c r="B366" i="4"/>
  <c r="B365" i="4"/>
  <c r="C364" i="4"/>
  <c r="B363" i="4"/>
  <c r="C362" i="4"/>
  <c r="C361" i="4"/>
  <c r="C360" i="4"/>
  <c r="B359" i="4"/>
  <c r="A358" i="4"/>
  <c r="B356" i="4"/>
  <c r="B355" i="4"/>
  <c r="B354" i="4"/>
  <c r="B353" i="4"/>
  <c r="B352" i="4"/>
  <c r="B351" i="4"/>
  <c r="B350" i="4"/>
  <c r="B349" i="4"/>
  <c r="B348" i="4"/>
  <c r="A347" i="4"/>
  <c r="B345" i="4"/>
  <c r="C343" i="4"/>
  <c r="C341" i="4"/>
  <c r="C339" i="4"/>
  <c r="C337" i="4"/>
  <c r="C335" i="4"/>
  <c r="C333" i="4"/>
  <c r="C331" i="4"/>
  <c r="C329" i="4"/>
  <c r="C328" i="4"/>
  <c r="C326" i="4"/>
  <c r="C324" i="4"/>
  <c r="C322" i="4"/>
  <c r="C320" i="4"/>
  <c r="C318" i="4"/>
  <c r="C316" i="4"/>
  <c r="C314" i="4"/>
  <c r="C312" i="4"/>
  <c r="C311" i="4"/>
  <c r="C309" i="4"/>
  <c r="C307" i="4"/>
  <c r="C304" i="4"/>
  <c r="C303" i="4"/>
  <c r="C302" i="4"/>
  <c r="C300" i="4"/>
  <c r="C298" i="4"/>
  <c r="C296" i="4"/>
  <c r="C294" i="4"/>
  <c r="C293" i="4"/>
  <c r="C291" i="4"/>
  <c r="C289" i="4"/>
  <c r="C288" i="4"/>
  <c r="C287" i="4"/>
  <c r="C285" i="4"/>
  <c r="C283" i="4"/>
  <c r="C281" i="4"/>
  <c r="C280" i="4"/>
  <c r="C279" i="4"/>
  <c r="C278" i="4"/>
  <c r="C277" i="4"/>
  <c r="C276" i="4"/>
  <c r="C273" i="4"/>
  <c r="C272" i="4"/>
  <c r="C270" i="4"/>
  <c r="C269" i="4"/>
  <c r="C267" i="4"/>
  <c r="C266" i="4"/>
  <c r="C264" i="4"/>
  <c r="C262" i="4"/>
  <c r="C261" i="4"/>
  <c r="C260" i="4"/>
  <c r="C259" i="4"/>
  <c r="C257" i="4"/>
  <c r="C256" i="4"/>
  <c r="C254" i="4"/>
  <c r="C252" i="4"/>
  <c r="C250" i="4"/>
  <c r="C249" i="4"/>
  <c r="B248" i="4"/>
  <c r="C246" i="4"/>
  <c r="C244" i="4"/>
  <c r="C242" i="4"/>
  <c r="C240" i="4"/>
  <c r="C238" i="4"/>
  <c r="C236" i="4"/>
  <c r="C234" i="4"/>
  <c r="C232" i="4"/>
  <c r="C231" i="4"/>
  <c r="C229" i="4"/>
  <c r="C227" i="4"/>
  <c r="C225" i="4"/>
  <c r="C223" i="4"/>
  <c r="C221" i="4"/>
  <c r="C219" i="4"/>
  <c r="C217" i="4"/>
  <c r="C215" i="4"/>
  <c r="C214" i="4"/>
  <c r="C212" i="4"/>
  <c r="C210" i="4"/>
  <c r="C207" i="4"/>
  <c r="C206" i="4"/>
  <c r="C205" i="4"/>
  <c r="C203" i="4"/>
  <c r="C201" i="4"/>
  <c r="C199" i="4"/>
  <c r="C197" i="4"/>
  <c r="C196" i="4"/>
  <c r="C194" i="4"/>
  <c r="C192" i="4"/>
  <c r="C191" i="4"/>
  <c r="C190" i="4"/>
  <c r="C188" i="4"/>
  <c r="C186" i="4"/>
  <c r="C184" i="4"/>
  <c r="C183" i="4"/>
  <c r="C182" i="4"/>
  <c r="C181" i="4"/>
  <c r="C180" i="4"/>
  <c r="C179" i="4"/>
  <c r="C176" i="4"/>
  <c r="C175" i="4"/>
  <c r="C173" i="4"/>
  <c r="C172" i="4"/>
  <c r="C170" i="4"/>
  <c r="C169" i="4"/>
  <c r="C167" i="4"/>
  <c r="C165" i="4"/>
  <c r="C164" i="4"/>
  <c r="C163" i="4"/>
  <c r="C162" i="4"/>
  <c r="C160" i="4"/>
  <c r="C159" i="4"/>
  <c r="C157" i="4"/>
  <c r="C155" i="4"/>
  <c r="C153" i="4"/>
  <c r="C152" i="4"/>
  <c r="B151" i="4"/>
  <c r="C149" i="4"/>
  <c r="C147" i="4"/>
  <c r="C145" i="4"/>
  <c r="C143" i="4"/>
  <c r="C141" i="4"/>
  <c r="C139" i="4"/>
  <c r="C137" i="4"/>
  <c r="C135" i="4"/>
  <c r="C134" i="4"/>
  <c r="C132" i="4"/>
  <c r="C130" i="4"/>
  <c r="C128" i="4"/>
  <c r="C126" i="4"/>
  <c r="C124" i="4"/>
  <c r="C122" i="4"/>
  <c r="C120" i="4"/>
  <c r="C118" i="4"/>
  <c r="C117" i="4"/>
  <c r="C115" i="4"/>
  <c r="C113" i="4"/>
  <c r="C110" i="4"/>
  <c r="C109" i="4"/>
  <c r="C108" i="4"/>
  <c r="C106" i="4"/>
  <c r="C104" i="4"/>
  <c r="C102" i="4"/>
  <c r="C100" i="4"/>
  <c r="C99" i="4"/>
  <c r="C97" i="4"/>
  <c r="C95" i="4"/>
  <c r="C94" i="4"/>
  <c r="C93" i="4"/>
  <c r="C91" i="4"/>
  <c r="C89" i="4"/>
  <c r="C87" i="4"/>
  <c r="C86" i="4"/>
  <c r="C85" i="4"/>
  <c r="C84" i="4"/>
  <c r="C83" i="4"/>
  <c r="C82" i="4"/>
  <c r="C79" i="4"/>
  <c r="C78" i="4"/>
  <c r="C76" i="4"/>
  <c r="C75" i="4"/>
  <c r="C73" i="4"/>
  <c r="C72" i="4"/>
  <c r="C70" i="4"/>
  <c r="C68" i="4"/>
  <c r="C67" i="4"/>
  <c r="C66" i="4"/>
  <c r="C65" i="4"/>
  <c r="C63" i="4"/>
  <c r="C62" i="4"/>
  <c r="C60" i="4"/>
  <c r="C58" i="4"/>
  <c r="C56" i="4"/>
  <c r="C55" i="4"/>
  <c r="B54" i="4"/>
  <c r="C52" i="4"/>
  <c r="C50" i="4"/>
  <c r="C48" i="4"/>
  <c r="C46" i="4"/>
  <c r="C44" i="4"/>
  <c r="C43" i="4"/>
  <c r="C41" i="4"/>
  <c r="C40" i="4"/>
  <c r="C39" i="4"/>
  <c r="C38" i="4"/>
  <c r="C37" i="4"/>
  <c r="C35" i="4"/>
  <c r="C34" i="4"/>
  <c r="C33" i="4"/>
  <c r="C31" i="4"/>
  <c r="C30" i="4"/>
  <c r="C29" i="4"/>
  <c r="B28" i="4"/>
  <c r="B27" i="4"/>
  <c r="A26" i="4"/>
  <c r="A24" i="4"/>
  <c r="A20" i="4"/>
  <c r="A18" i="4"/>
  <c r="A16" i="4"/>
  <c r="A14" i="4"/>
  <c r="A12" i="4"/>
  <c r="A10" i="4"/>
  <c r="A8" i="4"/>
  <c r="A6" i="4"/>
  <c r="A1" i="4"/>
  <c r="A1" i="3"/>
  <c r="A1" i="2"/>
  <c r="A1" i="1"/>
  <c r="W4180" i="8"/>
  <c r="I606" i="21"/>
  <c r="I449" i="21"/>
  <c r="I721" i="21"/>
  <c r="X2317" i="8"/>
  <c r="X2326" i="8" s="1"/>
  <c r="W3966" i="8"/>
  <c r="W61" i="48" s="1"/>
  <c r="F4086" i="8"/>
  <c r="F4102" i="8"/>
  <c r="H91" i="28"/>
  <c r="X3511" i="8"/>
  <c r="X1267" i="8"/>
  <c r="X1153" i="15" s="1"/>
  <c r="F853" i="8"/>
  <c r="F267" i="25" s="1"/>
  <c r="H89" i="28"/>
  <c r="V845" i="8"/>
  <c r="I30331" i="60" s="1"/>
  <c r="W975" i="8"/>
  <c r="W875" i="15" s="1"/>
  <c r="U3451" i="8"/>
  <c r="U4024" i="8"/>
  <c r="U543" i="31"/>
  <c r="S3806" i="8"/>
  <c r="X3931" i="8"/>
  <c r="X192" i="21" s="1"/>
  <c r="R2396" i="8"/>
  <c r="R171" i="13" s="1"/>
  <c r="U999" i="8"/>
  <c r="H30751" i="60" s="1"/>
  <c r="W549" i="8"/>
  <c r="W474" i="15" s="1"/>
  <c r="R421" i="8"/>
  <c r="H29372" i="60" s="1"/>
  <c r="Q605" i="8"/>
  <c r="X3510" i="8"/>
  <c r="S3949" i="8"/>
  <c r="S310" i="21" s="1"/>
  <c r="X3508" i="8"/>
  <c r="I35678" i="60" s="1"/>
  <c r="V539" i="8"/>
  <c r="W2057" i="8"/>
  <c r="F3004" i="8"/>
  <c r="F3062" i="8" s="1"/>
  <c r="F3068" i="8" s="1"/>
  <c r="V3778" i="8"/>
  <c r="V150" i="25" s="1"/>
  <c r="X153" i="8"/>
  <c r="I28721" i="60" s="1"/>
  <c r="U3768" i="8"/>
  <c r="U100" i="20" s="1"/>
  <c r="T577" i="8"/>
  <c r="I29839" i="60" s="1"/>
  <c r="X3512" i="8"/>
  <c r="X998" i="18" s="1"/>
  <c r="W2651" i="8"/>
  <c r="I34534" i="60"/>
  <c r="T4164" i="8"/>
  <c r="I36876" i="60" s="1"/>
  <c r="X3509" i="8"/>
  <c r="X37" i="42" s="1"/>
  <c r="W3670" i="8"/>
  <c r="I35965" i="60" s="1"/>
  <c r="X3548" i="8"/>
  <c r="V4212" i="8"/>
  <c r="F3365" i="8"/>
  <c r="X3930" i="8"/>
  <c r="X217" i="21" s="1"/>
  <c r="U4204" i="8"/>
  <c r="H36967" i="60" s="1"/>
  <c r="Q3862" i="8"/>
  <c r="H36410" i="60"/>
  <c r="U3910" i="8"/>
  <c r="U2643" i="8"/>
  <c r="U2707" i="8"/>
  <c r="U65" i="9" s="1"/>
  <c r="S3948" i="8"/>
  <c r="I15" i="23"/>
  <c r="F2599" i="8"/>
  <c r="F478" i="25"/>
  <c r="I84" i="15"/>
  <c r="I63" i="15" s="1"/>
  <c r="Q2691" i="8"/>
  <c r="F3728" i="8"/>
  <c r="H36057" i="60" s="1"/>
  <c r="F4078" i="8"/>
  <c r="F112" i="21" s="1"/>
  <c r="F4094" i="8"/>
  <c r="I36830" i="60" s="1"/>
  <c r="F3125" i="8"/>
  <c r="F49" i="18" s="1"/>
  <c r="Q3736" i="8"/>
  <c r="I36065" i="60" s="1"/>
  <c r="R4194" i="8"/>
  <c r="F2863" i="8"/>
  <c r="F15" i="26" s="1"/>
  <c r="I435" i="25"/>
  <c r="Q293" i="8"/>
  <c r="Q709" i="15" s="1"/>
  <c r="F1043" i="8"/>
  <c r="F796" i="15"/>
  <c r="F1155" i="8"/>
  <c r="I30982" i="60" s="1"/>
  <c r="W2175" i="8"/>
  <c r="I33528" i="60" s="1"/>
  <c r="F2974" i="8"/>
  <c r="F81" i="18" s="1"/>
  <c r="F789" i="8"/>
  <c r="T2203" i="8"/>
  <c r="Q2627" i="8"/>
  <c r="H34483" i="60" s="1"/>
  <c r="U1369" i="8"/>
  <c r="U1061" i="20" s="1"/>
  <c r="U1555" i="8"/>
  <c r="F16" i="26"/>
  <c r="T1547" i="8"/>
  <c r="T363" i="8"/>
  <c r="I29194" i="60"/>
  <c r="R1599" i="8"/>
  <c r="R760" i="20"/>
  <c r="R762" i="20" s="1"/>
  <c r="R767" i="20" s="1"/>
  <c r="V95" i="8"/>
  <c r="I28539" i="60"/>
  <c r="V2259" i="8"/>
  <c r="I33797" i="60" s="1"/>
  <c r="R3556" i="8"/>
  <c r="I35807" i="60" s="1"/>
  <c r="F1740" i="8"/>
  <c r="I32232" i="60" s="1"/>
  <c r="F3241" i="8"/>
  <c r="H35293" i="60" s="1"/>
  <c r="F2882" i="8"/>
  <c r="H34705" i="60" s="1"/>
  <c r="F2862" i="8"/>
  <c r="F2619" i="8"/>
  <c r="I34475" i="60" s="1"/>
  <c r="F2514" i="8"/>
  <c r="F597" i="17" s="1"/>
  <c r="R2147" i="8"/>
  <c r="F1097" i="8"/>
  <c r="F909" i="15" s="1"/>
  <c r="I32225" i="60"/>
  <c r="T3760" i="8"/>
  <c r="I36113" i="60" s="1"/>
  <c r="F4122" i="8"/>
  <c r="F540" i="21" s="1"/>
  <c r="V4112" i="8"/>
  <c r="H36844" i="60" s="1"/>
  <c r="F817" i="8"/>
  <c r="F651" i="30" s="1"/>
  <c r="U1071" i="8"/>
  <c r="H30877" i="60" s="1"/>
  <c r="U1183" i="8"/>
  <c r="F2543" i="8"/>
  <c r="I34447" i="60" s="1"/>
  <c r="Q2890" i="8"/>
  <c r="H34713" i="60"/>
  <c r="T883" i="8"/>
  <c r="H30420" i="60" s="1"/>
  <c r="R1397" i="8"/>
  <c r="I31642" i="60" s="1"/>
  <c r="F717" i="8"/>
  <c r="Q1685" i="8"/>
  <c r="Q2659" i="8"/>
  <c r="Q29" i="9" s="1"/>
  <c r="Q2723" i="8"/>
  <c r="U3632" i="8"/>
  <c r="H35945" i="60" s="1"/>
  <c r="X481" i="8"/>
  <c r="X43" i="11"/>
  <c r="X1211" i="8"/>
  <c r="H31162" i="60" s="1"/>
  <c r="T2611" i="8"/>
  <c r="Q1127" i="8"/>
  <c r="H30969" i="60"/>
  <c r="Q1277" i="8"/>
  <c r="I31350" i="60" s="1"/>
  <c r="V3582" i="8"/>
  <c r="V460" i="20" s="1"/>
  <c r="F4138" i="8"/>
  <c r="I36863" i="60"/>
  <c r="Q4236" i="8"/>
  <c r="U1815" i="8"/>
  <c r="F2733" i="8"/>
  <c r="F123" i="9" s="1"/>
  <c r="F2749" i="8"/>
  <c r="I34673" i="60" s="1"/>
  <c r="F2765" i="8"/>
  <c r="I34675" i="60" s="1"/>
  <c r="F2781" i="8"/>
  <c r="F2797" i="8"/>
  <c r="I34679" i="60"/>
  <c r="F2813" i="8"/>
  <c r="I34681" i="60"/>
  <c r="U3574" i="8"/>
  <c r="F348" i="8"/>
  <c r="F361" i="51" s="1"/>
  <c r="F15" i="54" s="1"/>
  <c r="T1899" i="8"/>
  <c r="T4295" i="8" s="1"/>
  <c r="T3564" i="8"/>
  <c r="F1305" i="8"/>
  <c r="F2860" i="8"/>
  <c r="F466" i="18" s="1"/>
  <c r="S3624" i="8"/>
  <c r="I35928" i="60" s="1"/>
  <c r="R1843" i="8"/>
  <c r="I32587" i="60" s="1"/>
  <c r="F4050" i="8"/>
  <c r="I36797" i="60" s="1"/>
  <c r="F4228" i="8"/>
  <c r="F616" i="25" s="1"/>
  <c r="H48" i="28"/>
  <c r="Q1927" i="8"/>
  <c r="Q3606" i="8"/>
  <c r="X1787" i="8"/>
  <c r="X4271" i="8" s="1"/>
  <c r="X2013" i="8"/>
  <c r="I33133" i="60" s="1"/>
  <c r="X3598" i="8"/>
  <c r="X14" i="32" s="1"/>
  <c r="N4204" i="8"/>
  <c r="H36960" i="60" s="1"/>
  <c r="V4204" i="8"/>
  <c r="H36968" i="60" s="1"/>
  <c r="F760" i="8"/>
  <c r="F140" i="19" s="1"/>
  <c r="F2821" i="8"/>
  <c r="V3834" i="8"/>
  <c r="H36325" i="60" s="1"/>
  <c r="W4112" i="8"/>
  <c r="H36845" i="60" s="1"/>
  <c r="V4172" i="8"/>
  <c r="I36893" i="60" s="1"/>
  <c r="G28085" i="60"/>
  <c r="X2426" i="8"/>
  <c r="I34294" i="60" s="1"/>
  <c r="T3532" i="8"/>
  <c r="I35764" i="60" s="1"/>
  <c r="T2918" i="8"/>
  <c r="T755" i="18" s="1"/>
  <c r="T3034" i="8"/>
  <c r="F325" i="8"/>
  <c r="F1509" i="8"/>
  <c r="I31756" i="60" s="1"/>
  <c r="X2424" i="8"/>
  <c r="X62" i="16"/>
  <c r="F2571" i="8"/>
  <c r="I34453" i="60"/>
  <c r="S2667" i="8"/>
  <c r="S35" i="9" s="1"/>
  <c r="F2859" i="8"/>
  <c r="R3694" i="8"/>
  <c r="R45" i="32" s="1"/>
  <c r="F733" i="8"/>
  <c r="H30225" i="60" s="1"/>
  <c r="F3642" i="8"/>
  <c r="Q3686" i="8"/>
  <c r="Q48" i="32" s="1"/>
  <c r="F2741" i="8"/>
  <c r="I34672" i="60" s="1"/>
  <c r="X3307" i="8"/>
  <c r="I35360" i="60" s="1"/>
  <c r="X3678" i="8"/>
  <c r="I35981" i="60" s="1"/>
  <c r="S4130" i="8"/>
  <c r="I36857" i="60" s="1"/>
  <c r="N4172" i="8"/>
  <c r="I36885" i="60"/>
  <c r="Q65" i="8"/>
  <c r="I28444" i="60" s="1"/>
  <c r="S2699" i="8"/>
  <c r="F2757" i="8"/>
  <c r="F126" i="9" s="1"/>
  <c r="F3226" i="8"/>
  <c r="I35287" i="60" s="1"/>
  <c r="F3388" i="8"/>
  <c r="I35373" i="60" s="1"/>
  <c r="I931" i="15"/>
  <c r="J913" i="15" s="1"/>
  <c r="J960" i="15" s="1"/>
  <c r="I933" i="15"/>
  <c r="J915" i="15" s="1"/>
  <c r="J962" i="15" s="1"/>
  <c r="I935" i="15"/>
  <c r="J917" i="15" s="1"/>
  <c r="J964" i="15" s="1"/>
  <c r="I176" i="18"/>
  <c r="I585" i="18" s="1"/>
  <c r="I178" i="18"/>
  <c r="I203" i="18"/>
  <c r="I757" i="18" s="1"/>
  <c r="I205" i="18"/>
  <c r="I759" i="18" s="1"/>
  <c r="I207" i="18"/>
  <c r="I583" i="18" s="1"/>
  <c r="I517" i="21"/>
  <c r="I291" i="24"/>
  <c r="I119" i="25"/>
  <c r="J11" i="7"/>
  <c r="P4180" i="8"/>
  <c r="H36902" i="60" s="1"/>
  <c r="R4204" i="8"/>
  <c r="I1041" i="15"/>
  <c r="J1029" i="15" s="1"/>
  <c r="I1043" i="15"/>
  <c r="J1031" i="15" s="1"/>
  <c r="J1051" i="15" s="1"/>
  <c r="I1045" i="15"/>
  <c r="J1033" i="15" s="1"/>
  <c r="J1053" i="15" s="1"/>
  <c r="I1013" i="20"/>
  <c r="J1011" i="20" s="1"/>
  <c r="J977" i="20" s="1"/>
  <c r="I293" i="24"/>
  <c r="I121" i="25"/>
  <c r="F4146" i="8"/>
  <c r="I36864" i="60" s="1"/>
  <c r="U4172" i="8"/>
  <c r="U799" i="21" s="1"/>
  <c r="U800" i="21" s="1"/>
  <c r="X4180" i="8"/>
  <c r="J4194" i="8"/>
  <c r="O4212" i="8"/>
  <c r="U4236" i="8"/>
  <c r="F4244" i="8"/>
  <c r="I37017" i="60" s="1"/>
  <c r="H39138" i="60"/>
  <c r="F252" i="51"/>
  <c r="F230" i="51"/>
  <c r="I100" i="12"/>
  <c r="I102" i="12"/>
  <c r="I104" i="12"/>
  <c r="I317" i="30"/>
  <c r="J331" i="30" s="1"/>
  <c r="J346" i="30" s="1"/>
  <c r="P4058" i="8"/>
  <c r="H36804" i="60"/>
  <c r="Q4164" i="8"/>
  <c r="I36873" i="60" s="1"/>
  <c r="W4212" i="8"/>
  <c r="P4220" i="8"/>
  <c r="I816" i="15"/>
  <c r="J798" i="15" s="1"/>
  <c r="J845" i="15" s="1"/>
  <c r="I818" i="15"/>
  <c r="J800" i="15" s="1"/>
  <c r="I820" i="15"/>
  <c r="J802" i="15" s="1"/>
  <c r="J849" i="15" s="1"/>
  <c r="I409" i="23"/>
  <c r="I535" i="23"/>
  <c r="I411" i="23"/>
  <c r="I537" i="23" s="1"/>
  <c r="I413" i="23"/>
  <c r="I539" i="23" s="1"/>
  <c r="I465" i="23"/>
  <c r="I541" i="23"/>
  <c r="F2874" i="8"/>
  <c r="F140" i="18"/>
  <c r="F3257" i="8"/>
  <c r="H35309" i="60" s="1"/>
  <c r="X4058" i="8"/>
  <c r="M4068" i="8"/>
  <c r="I36816" i="60" s="1"/>
  <c r="U4068" i="8"/>
  <c r="I36824" i="60" s="1"/>
  <c r="Q4068" i="8"/>
  <c r="K4195" i="8"/>
  <c r="X4220" i="8"/>
  <c r="I37000" i="60"/>
  <c r="M4252" i="8"/>
  <c r="I37021" i="60"/>
  <c r="I932" i="15"/>
  <c r="J914" i="15" s="1"/>
  <c r="I934" i="15"/>
  <c r="J916" i="15" s="1"/>
  <c r="J963" i="15" s="1"/>
  <c r="I936" i="15"/>
  <c r="J918" i="15" s="1"/>
  <c r="J965" i="15" s="1"/>
  <c r="I175" i="18"/>
  <c r="I177" i="18"/>
  <c r="I179" i="18"/>
  <c r="J161" i="18" s="1"/>
  <c r="I202" i="18"/>
  <c r="I578" i="18" s="1"/>
  <c r="I204" i="18"/>
  <c r="I337" i="18" s="1"/>
  <c r="I206" i="18"/>
  <c r="J194" i="18" s="1"/>
  <c r="I105" i="20"/>
  <c r="J102" i="20" s="1"/>
  <c r="J92" i="20" s="1"/>
  <c r="T35" i="8"/>
  <c r="T36" i="27" s="1"/>
  <c r="K4112" i="8"/>
  <c r="K429" i="29" s="1"/>
  <c r="J4172" i="8"/>
  <c r="J203" i="22" s="1"/>
  <c r="R4172" i="8"/>
  <c r="R197" i="22" s="1"/>
  <c r="S4195" i="8"/>
  <c r="S138" i="21" s="1"/>
  <c r="Q4260" i="8"/>
  <c r="H37040" i="60" s="1"/>
  <c r="I1040" i="15"/>
  <c r="J1028" i="15" s="1"/>
  <c r="J1048" i="15" s="1"/>
  <c r="I1042" i="15"/>
  <c r="J1030" i="15" s="1"/>
  <c r="I1044" i="15"/>
  <c r="J1032" i="15" s="1"/>
  <c r="J1052" i="15" s="1"/>
  <c r="F3298" i="8"/>
  <c r="F499" i="23" s="1"/>
  <c r="F3335" i="8"/>
  <c r="F186" i="19" s="1"/>
  <c r="O4112" i="8"/>
  <c r="L4196" i="8"/>
  <c r="L68" i="48" s="1"/>
  <c r="Q4252" i="8"/>
  <c r="I37025" i="60" s="1"/>
  <c r="I99" i="12"/>
  <c r="I101" i="12"/>
  <c r="I103" i="12"/>
  <c r="I685" i="21"/>
  <c r="I158" i="22"/>
  <c r="I290" i="24"/>
  <c r="I292" i="24"/>
  <c r="I294" i="24"/>
  <c r="S4112" i="8"/>
  <c r="M4164" i="8"/>
  <c r="I36869" i="60" s="1"/>
  <c r="T4196" i="8"/>
  <c r="J4204" i="8"/>
  <c r="H36956" i="60"/>
  <c r="I817" i="15"/>
  <c r="J799" i="15" s="1"/>
  <c r="J846" i="15" s="1"/>
  <c r="I819" i="15"/>
  <c r="J801" i="15" s="1"/>
  <c r="J848" i="15" s="1"/>
  <c r="I821" i="15"/>
  <c r="J803" i="15" s="1"/>
  <c r="J850" i="15" s="1"/>
  <c r="I752" i="21"/>
  <c r="I408" i="23"/>
  <c r="I534" i="23" s="1"/>
  <c r="I410" i="23"/>
  <c r="I412" i="23"/>
  <c r="J400" i="23" s="1"/>
  <c r="J378" i="23" s="1"/>
  <c r="I464" i="23"/>
  <c r="J452" i="23" s="1"/>
  <c r="J478" i="23" s="1"/>
  <c r="F294" i="51"/>
  <c r="K120" i="53" s="1"/>
  <c r="F295" i="51"/>
  <c r="I29926" i="60"/>
  <c r="Q152" i="30"/>
  <c r="Q342" i="15"/>
  <c r="Q268" i="15"/>
  <c r="H31247" i="60"/>
  <c r="R1678" i="34"/>
  <c r="R1679" i="34" s="1"/>
  <c r="R288" i="36" s="1"/>
  <c r="R316" i="31"/>
  <c r="H34702" i="60"/>
  <c r="I36145" i="60"/>
  <c r="V138" i="25"/>
  <c r="V1216" i="20"/>
  <c r="V1217" i="20" s="1"/>
  <c r="V1221" i="20"/>
  <c r="V1222" i="20" s="1"/>
  <c r="I28102" i="60"/>
  <c r="J21" i="23"/>
  <c r="J484" i="23"/>
  <c r="J634" i="23"/>
  <c r="J152" i="23"/>
  <c r="J36" i="23"/>
  <c r="J28" i="23"/>
  <c r="J741" i="21"/>
  <c r="J772" i="20"/>
  <c r="J694" i="20"/>
  <c r="J436" i="21"/>
  <c r="J120" i="21"/>
  <c r="J94" i="20"/>
  <c r="J79" i="7"/>
  <c r="J80" i="7"/>
  <c r="X146" i="30"/>
  <c r="I33702" i="60"/>
  <c r="Q50" i="13"/>
  <c r="I34678" i="60"/>
  <c r="I35468" i="60"/>
  <c r="X207" i="24"/>
  <c r="X134" i="24"/>
  <c r="H43549" i="60"/>
  <c r="J124" i="36"/>
  <c r="I30243" i="60"/>
  <c r="I33979" i="60"/>
  <c r="I34594" i="60"/>
  <c r="W47" i="9"/>
  <c r="V103" i="17"/>
  <c r="I36524" i="60"/>
  <c r="X219" i="21"/>
  <c r="X193" i="21"/>
  <c r="X18" i="21"/>
  <c r="H37409" i="60"/>
  <c r="J159" i="9"/>
  <c r="J160" i="9" s="1"/>
  <c r="J398" i="12"/>
  <c r="J129" i="12"/>
  <c r="J4312" i="8"/>
  <c r="J617" i="12"/>
  <c r="J153" i="9"/>
  <c r="I1338" i="12"/>
  <c r="I213" i="12"/>
  <c r="I108" i="12"/>
  <c r="J82" i="12"/>
  <c r="I1014" i="12"/>
  <c r="I229" i="12"/>
  <c r="I1340" i="12"/>
  <c r="I215" i="12"/>
  <c r="I110" i="12"/>
  <c r="I1016" i="12"/>
  <c r="I231" i="12"/>
  <c r="J84" i="12"/>
  <c r="I1342" i="12"/>
  <c r="J86" i="12"/>
  <c r="I217" i="12"/>
  <c r="I112" i="12"/>
  <c r="I1018" i="12"/>
  <c r="I233" i="12"/>
  <c r="I30021" i="60"/>
  <c r="I31342" i="60"/>
  <c r="I34577" i="60"/>
  <c r="F148" i="26"/>
  <c r="I36097" i="60"/>
  <c r="S813" i="20"/>
  <c r="I36829" i="60"/>
  <c r="F111" i="21"/>
  <c r="I36831" i="60"/>
  <c r="F524" i="25"/>
  <c r="F532" i="25"/>
  <c r="F757" i="21"/>
  <c r="I596" i="12"/>
  <c r="I781" i="12"/>
  <c r="J564" i="12"/>
  <c r="I1390" i="12"/>
  <c r="I818" i="12"/>
  <c r="I1026" i="12"/>
  <c r="I598" i="12"/>
  <c r="I783" i="12"/>
  <c r="I1392" i="12"/>
  <c r="I820" i="12"/>
  <c r="J566" i="12"/>
  <c r="I1028" i="12"/>
  <c r="I600" i="12"/>
  <c r="I785" i="12"/>
  <c r="I1394" i="12"/>
  <c r="I822" i="12"/>
  <c r="I1030" i="12"/>
  <c r="J568" i="12"/>
  <c r="I28808" i="60"/>
  <c r="U1620" i="34"/>
  <c r="U1104" i="34"/>
  <c r="U96" i="10"/>
  <c r="H29287" i="60"/>
  <c r="W50" i="26"/>
  <c r="W28" i="12"/>
  <c r="I30209" i="60"/>
  <c r="F268" i="19"/>
  <c r="W14" i="48"/>
  <c r="W39" i="32"/>
  <c r="W12" i="32"/>
  <c r="W1137" i="20"/>
  <c r="W358" i="20"/>
  <c r="I36549" i="60"/>
  <c r="S291" i="21"/>
  <c r="I33252" i="60"/>
  <c r="W351" i="29"/>
  <c r="W367" i="29"/>
  <c r="W344" i="29"/>
  <c r="W379" i="21"/>
  <c r="Q525" i="31"/>
  <c r="S205" i="10"/>
  <c r="I30108" i="60"/>
  <c r="S587" i="30"/>
  <c r="S1267" i="15"/>
  <c r="H30513" i="60"/>
  <c r="I31452" i="60"/>
  <c r="W62" i="45"/>
  <c r="W213" i="34"/>
  <c r="W632" i="23"/>
  <c r="W596" i="23"/>
  <c r="I31956" i="60"/>
  <c r="I34279" i="60"/>
  <c r="I34654" i="60"/>
  <c r="I35989" i="60"/>
  <c r="H36459" i="60"/>
  <c r="S423" i="29"/>
  <c r="S12" i="33"/>
  <c r="H36613" i="60"/>
  <c r="W382" i="29"/>
  <c r="I36827" i="60"/>
  <c r="X747" i="21"/>
  <c r="I1013" i="12"/>
  <c r="I228" i="12"/>
  <c r="I1337" i="12"/>
  <c r="J81" i="12"/>
  <c r="I212" i="12"/>
  <c r="I107" i="12"/>
  <c r="I1015" i="12"/>
  <c r="I230" i="12"/>
  <c r="I1339" i="12"/>
  <c r="I214" i="12"/>
  <c r="I109" i="12"/>
  <c r="J83" i="12"/>
  <c r="J85" i="12"/>
  <c r="I1017" i="12"/>
  <c r="I232" i="12"/>
  <c r="I1341" i="12"/>
  <c r="I216" i="12"/>
  <c r="I111" i="12"/>
  <c r="I28895" i="60"/>
  <c r="R41" i="10"/>
  <c r="I31861" i="60"/>
  <c r="I34324" i="60"/>
  <c r="X66" i="16"/>
  <c r="X139" i="16"/>
  <c r="H34899" i="60"/>
  <c r="W733" i="18"/>
  <c r="I35642" i="60"/>
  <c r="R48" i="23"/>
  <c r="R54" i="23" s="1"/>
  <c r="I36564" i="60"/>
  <c r="F513" i="21"/>
  <c r="H37042" i="60"/>
  <c r="S501" i="21"/>
  <c r="I1376" i="12"/>
  <c r="I469" i="12"/>
  <c r="J339" i="12"/>
  <c r="I1024" i="12"/>
  <c r="I485" i="12"/>
  <c r="I365" i="12"/>
  <c r="I1389" i="12"/>
  <c r="I817" i="12"/>
  <c r="I1025" i="12"/>
  <c r="J563" i="12"/>
  <c r="I595" i="12"/>
  <c r="I780" i="12"/>
  <c r="I1391" i="12"/>
  <c r="I819" i="12"/>
  <c r="I1027" i="12"/>
  <c r="I597" i="12"/>
  <c r="J565" i="12"/>
  <c r="I782" i="12"/>
  <c r="I1393" i="12"/>
  <c r="I821" i="12"/>
  <c r="I1029" i="12"/>
  <c r="I599" i="12"/>
  <c r="I784" i="12"/>
  <c r="J567" i="12"/>
  <c r="M30" i="8"/>
  <c r="U30" i="8"/>
  <c r="M31" i="8"/>
  <c r="U31" i="8"/>
  <c r="M32" i="8"/>
  <c r="U32" i="8"/>
  <c r="M33" i="8"/>
  <c r="U33" i="8"/>
  <c r="M34" i="8"/>
  <c r="U34" i="8"/>
  <c r="M35" i="8"/>
  <c r="U35" i="8"/>
  <c r="J60" i="8"/>
  <c r="J61" i="8"/>
  <c r="R61" i="8"/>
  <c r="J62" i="8"/>
  <c r="J63" i="8"/>
  <c r="R63" i="8"/>
  <c r="J64" i="8"/>
  <c r="R64" i="8"/>
  <c r="J65" i="8"/>
  <c r="R65" i="8"/>
  <c r="O90" i="8"/>
  <c r="W90" i="8"/>
  <c r="O91" i="8"/>
  <c r="W91" i="8"/>
  <c r="O92" i="8"/>
  <c r="O93" i="8"/>
  <c r="W93" i="8"/>
  <c r="O94" i="8"/>
  <c r="W94" i="8"/>
  <c r="O95" i="8"/>
  <c r="L118" i="8"/>
  <c r="T118" i="8"/>
  <c r="L119" i="8"/>
  <c r="T119" i="8"/>
  <c r="L120" i="8"/>
  <c r="T120" i="8"/>
  <c r="L121" i="8"/>
  <c r="T121" i="8"/>
  <c r="L122" i="8"/>
  <c r="T122" i="8"/>
  <c r="L123" i="8"/>
  <c r="T123" i="8"/>
  <c r="Q148" i="8"/>
  <c r="Q149" i="8"/>
  <c r="Q150" i="8"/>
  <c r="Q151" i="8"/>
  <c r="Q152" i="8"/>
  <c r="Q153" i="8"/>
  <c r="N176" i="8"/>
  <c r="N177" i="8"/>
  <c r="V177" i="8"/>
  <c r="N178" i="8"/>
  <c r="V178" i="8"/>
  <c r="N179" i="8"/>
  <c r="N180" i="8"/>
  <c r="N181" i="8"/>
  <c r="K204" i="8"/>
  <c r="S204" i="8"/>
  <c r="K205" i="8"/>
  <c r="S205" i="8"/>
  <c r="K206" i="8"/>
  <c r="S206" i="8"/>
  <c r="K207" i="8"/>
  <c r="S207" i="8"/>
  <c r="K208" i="8"/>
  <c r="S208" i="8"/>
  <c r="K209" i="8"/>
  <c r="S209" i="8"/>
  <c r="P232" i="8"/>
  <c r="P233" i="8"/>
  <c r="X233" i="8"/>
  <c r="P234" i="8"/>
  <c r="X234" i="8"/>
  <c r="P235" i="8"/>
  <c r="P236" i="8"/>
  <c r="P237" i="8"/>
  <c r="X237" i="8"/>
  <c r="M260" i="8"/>
  <c r="M261" i="8"/>
  <c r="M262" i="8"/>
  <c r="U262" i="8"/>
  <c r="I29033" i="60" s="1"/>
  <c r="M263" i="8"/>
  <c r="M265" i="8"/>
  <c r="U265" i="8"/>
  <c r="J288" i="8"/>
  <c r="J289" i="8"/>
  <c r="R289" i="8"/>
  <c r="R521" i="30" s="1"/>
  <c r="J290" i="8"/>
  <c r="R290" i="8"/>
  <c r="I29120" i="60" s="1"/>
  <c r="J291" i="8"/>
  <c r="J292" i="8"/>
  <c r="R292" i="8"/>
  <c r="J293" i="8"/>
  <c r="R293" i="8"/>
  <c r="F320" i="8"/>
  <c r="F354" i="51" s="1"/>
  <c r="F14" i="54" s="1"/>
  <c r="F349" i="8"/>
  <c r="F362" i="51" s="1"/>
  <c r="G15" i="54" s="1"/>
  <c r="M363" i="8"/>
  <c r="U363" i="8"/>
  <c r="K388" i="8"/>
  <c r="S388" i="8"/>
  <c r="L389" i="8"/>
  <c r="M390" i="8"/>
  <c r="U390" i="8"/>
  <c r="N391" i="8"/>
  <c r="V391" i="8"/>
  <c r="P393" i="8"/>
  <c r="X393" i="8"/>
  <c r="N416" i="8"/>
  <c r="V416" i="8"/>
  <c r="O417" i="8"/>
  <c r="W417" i="8"/>
  <c r="P418" i="8"/>
  <c r="X418" i="8"/>
  <c r="Q419" i="8"/>
  <c r="J420" i="8"/>
  <c r="R420" i="8"/>
  <c r="K421" i="8"/>
  <c r="S421" i="8"/>
  <c r="J445" i="8"/>
  <c r="R445" i="8"/>
  <c r="K446" i="8"/>
  <c r="S446" i="8"/>
  <c r="L447" i="8"/>
  <c r="T447" i="8"/>
  <c r="M448" i="8"/>
  <c r="U448" i="8"/>
  <c r="N449" i="8"/>
  <c r="L476" i="8"/>
  <c r="T476" i="8"/>
  <c r="M477" i="8"/>
  <c r="U477" i="8"/>
  <c r="W479" i="8"/>
  <c r="P480" i="8"/>
  <c r="X480" i="8"/>
  <c r="Q481" i="8"/>
  <c r="P507" i="8"/>
  <c r="K510" i="8"/>
  <c r="T511" i="8"/>
  <c r="J534" i="8"/>
  <c r="R534" i="8"/>
  <c r="K535" i="8"/>
  <c r="S535" i="8"/>
  <c r="H29673" i="60" s="1"/>
  <c r="L536" i="8"/>
  <c r="T536" i="8"/>
  <c r="M537" i="8"/>
  <c r="N538" i="8"/>
  <c r="V538" i="8"/>
  <c r="O539" i="8"/>
  <c r="W539" i="8"/>
  <c r="H29737" i="60" s="1"/>
  <c r="X549" i="8"/>
  <c r="M572" i="8"/>
  <c r="M573" i="8"/>
  <c r="M574" i="8"/>
  <c r="M575" i="8"/>
  <c r="M576" i="8"/>
  <c r="U576" i="8"/>
  <c r="M577" i="8"/>
  <c r="U577" i="8"/>
  <c r="J600" i="8"/>
  <c r="R600" i="8"/>
  <c r="R263" i="15" s="1"/>
  <c r="J601" i="8"/>
  <c r="R601" i="8"/>
  <c r="I29867" i="60" s="1"/>
  <c r="J602" i="8"/>
  <c r="J603" i="8"/>
  <c r="R603" i="8"/>
  <c r="I29897" i="60" s="1"/>
  <c r="J604" i="8"/>
  <c r="R604" i="8"/>
  <c r="J605" i="8"/>
  <c r="R605" i="8"/>
  <c r="O629" i="8"/>
  <c r="O174" i="15" s="1"/>
  <c r="W629" i="8"/>
  <c r="I29962" i="60" s="1"/>
  <c r="O632" i="8"/>
  <c r="W632" i="8"/>
  <c r="O633" i="8"/>
  <c r="W633" i="8"/>
  <c r="L656" i="8"/>
  <c r="T656" i="8"/>
  <c r="T192" i="30" s="1"/>
  <c r="T657" i="8"/>
  <c r="I30049" i="60" s="1"/>
  <c r="L659" i="8"/>
  <c r="T659" i="8"/>
  <c r="I30079" i="60" s="1"/>
  <c r="L660" i="8"/>
  <c r="T660" i="8"/>
  <c r="Q684" i="8"/>
  <c r="I30121" i="60" s="1"/>
  <c r="Q688" i="8"/>
  <c r="Q689" i="8"/>
  <c r="L725" i="8"/>
  <c r="T725" i="8"/>
  <c r="T487" i="29" s="1"/>
  <c r="F761" i="8"/>
  <c r="O841" i="8"/>
  <c r="O843" i="8"/>
  <c r="W843" i="8"/>
  <c r="O844" i="8"/>
  <c r="W844" i="8"/>
  <c r="O845" i="8"/>
  <c r="W845" i="8"/>
  <c r="X878" i="8"/>
  <c r="Q879" i="8"/>
  <c r="J880" i="8"/>
  <c r="K881" i="8"/>
  <c r="S881" i="8"/>
  <c r="H30389" i="60" s="1"/>
  <c r="L882" i="8"/>
  <c r="T882" i="8"/>
  <c r="M883" i="8"/>
  <c r="U883" i="8"/>
  <c r="K906" i="8"/>
  <c r="S906" i="8"/>
  <c r="S977" i="15" s="1"/>
  <c r="L907" i="8"/>
  <c r="M908" i="8"/>
  <c r="N909" i="8"/>
  <c r="H30474" i="60" s="1"/>
  <c r="O910" i="8"/>
  <c r="W910" i="8"/>
  <c r="P911" i="8"/>
  <c r="X911" i="8"/>
  <c r="P936" i="8"/>
  <c r="H30551" i="60" s="1"/>
  <c r="X936" i="8"/>
  <c r="Q937" i="8"/>
  <c r="J938" i="8"/>
  <c r="R938" i="8"/>
  <c r="K939" i="8"/>
  <c r="J963" i="8"/>
  <c r="K964" i="8"/>
  <c r="S964" i="8"/>
  <c r="L965" i="8"/>
  <c r="T965" i="8"/>
  <c r="H30660" i="60" s="1"/>
  <c r="M966" i="8"/>
  <c r="U966" i="8"/>
  <c r="N967" i="8"/>
  <c r="P975" i="8"/>
  <c r="H30701" i="60" s="1"/>
  <c r="X975" i="8"/>
  <c r="J983" i="8"/>
  <c r="R983" i="8"/>
  <c r="H30718" i="60" s="1"/>
  <c r="L991" i="8"/>
  <c r="P1007" i="8"/>
  <c r="X1007" i="8"/>
  <c r="J1015" i="8"/>
  <c r="R1015" i="8"/>
  <c r="Q1066" i="8"/>
  <c r="H30798" i="60" s="1"/>
  <c r="J1067" i="8"/>
  <c r="K1068" i="8"/>
  <c r="S1068" i="8"/>
  <c r="S1178" i="15" s="1"/>
  <c r="L1069" i="8"/>
  <c r="M1070" i="8"/>
  <c r="N1071" i="8"/>
  <c r="V1071" i="8"/>
  <c r="F1098" i="8"/>
  <c r="M1122" i="8"/>
  <c r="U1122" i="8"/>
  <c r="U945" i="15" s="1"/>
  <c r="N1123" i="8"/>
  <c r="H30906" i="60" s="1"/>
  <c r="O1124" i="8"/>
  <c r="O947" i="15" s="1"/>
  <c r="W1124" i="8"/>
  <c r="W1184" i="15" s="1"/>
  <c r="X1125" i="8"/>
  <c r="Q1126" i="8"/>
  <c r="J1127" i="8"/>
  <c r="R1127" i="8"/>
  <c r="Q1178" i="8"/>
  <c r="J1179" i="8"/>
  <c r="R1179" i="8"/>
  <c r="R1189" i="15" s="1"/>
  <c r="K1180" i="8"/>
  <c r="L1181" i="8"/>
  <c r="M1182" i="8"/>
  <c r="U1182" i="8"/>
  <c r="N1183" i="8"/>
  <c r="V1183" i="8"/>
  <c r="L1206" i="8"/>
  <c r="M1207" i="8"/>
  <c r="N1208" i="8"/>
  <c r="H31107" i="60" s="1"/>
  <c r="V1208" i="8"/>
  <c r="P1210" i="8"/>
  <c r="X1210" i="8"/>
  <c r="Q1211" i="8"/>
  <c r="W1234" i="8"/>
  <c r="W1200" i="15" s="1"/>
  <c r="P1235" i="8"/>
  <c r="P1201" i="15" s="1"/>
  <c r="X1235" i="8"/>
  <c r="J1237" i="8"/>
  <c r="R1237" i="8"/>
  <c r="R1203" i="15" s="1"/>
  <c r="K1238" i="8"/>
  <c r="S1238" i="8"/>
  <c r="L1239" i="8"/>
  <c r="T1239" i="8"/>
  <c r="Q1262" i="8"/>
  <c r="Q1265" i="8"/>
  <c r="I31305" i="60" s="1"/>
  <c r="Q1266" i="8"/>
  <c r="Q1267" i="8"/>
  <c r="J1277" i="8"/>
  <c r="R1277" i="8"/>
  <c r="F1300" i="8"/>
  <c r="P1328" i="8"/>
  <c r="X1328" i="8"/>
  <c r="P1329" i="8"/>
  <c r="X1329" i="8"/>
  <c r="P1330" i="8"/>
  <c r="X1330" i="8"/>
  <c r="P1331" i="8"/>
  <c r="X1331" i="8"/>
  <c r="P1332" i="8"/>
  <c r="X1332" i="8"/>
  <c r="P1333" i="8"/>
  <c r="X1333" i="8"/>
  <c r="M1356" i="8"/>
  <c r="U1356" i="8"/>
  <c r="M1357" i="8"/>
  <c r="U1357" i="8"/>
  <c r="M1358" i="8"/>
  <c r="U1358" i="8"/>
  <c r="M1359" i="8"/>
  <c r="M1360" i="8"/>
  <c r="U1360" i="8"/>
  <c r="M1361" i="8"/>
  <c r="U1361" i="8"/>
  <c r="N1369" i="8"/>
  <c r="V1369" i="8"/>
  <c r="K1392" i="8"/>
  <c r="S1392" i="8"/>
  <c r="K1393" i="8"/>
  <c r="S1393" i="8"/>
  <c r="K1394" i="8"/>
  <c r="S1394" i="8"/>
  <c r="K1395" i="8"/>
  <c r="S1395" i="8"/>
  <c r="K1396" i="8"/>
  <c r="S1396" i="8"/>
  <c r="K1397" i="8"/>
  <c r="S1397" i="8"/>
  <c r="P1420" i="8"/>
  <c r="X1420" i="8"/>
  <c r="P1421" i="8"/>
  <c r="X1421" i="8"/>
  <c r="P1422" i="8"/>
  <c r="X1422" i="8"/>
  <c r="P1423" i="8"/>
  <c r="X1423" i="8"/>
  <c r="P1424" i="8"/>
  <c r="X1424" i="8"/>
  <c r="P1425" i="8"/>
  <c r="X1425" i="8"/>
  <c r="F1504" i="8"/>
  <c r="M1547" i="8"/>
  <c r="I31766" i="60" s="1"/>
  <c r="U1547" i="8"/>
  <c r="N1555" i="8"/>
  <c r="V1555" i="8"/>
  <c r="X1573" i="8"/>
  <c r="J1591" i="8"/>
  <c r="K1599" i="8"/>
  <c r="S1599" i="8"/>
  <c r="P1624" i="8"/>
  <c r="X1624" i="8"/>
  <c r="P1625" i="8"/>
  <c r="X1625" i="8"/>
  <c r="P1626" i="8"/>
  <c r="X1626" i="8"/>
  <c r="P1627" i="8"/>
  <c r="X1627" i="8"/>
  <c r="P1628" i="8"/>
  <c r="X1628" i="8"/>
  <c r="P1629" i="8"/>
  <c r="X1629" i="8"/>
  <c r="M1652" i="8"/>
  <c r="U1652" i="8"/>
  <c r="M1653" i="8"/>
  <c r="U1653" i="8"/>
  <c r="M1654" i="8"/>
  <c r="U1654" i="8"/>
  <c r="M1655" i="8"/>
  <c r="U1655" i="8"/>
  <c r="M1656" i="8"/>
  <c r="U1656" i="8"/>
  <c r="M1657" i="8"/>
  <c r="J1680" i="8"/>
  <c r="R1680" i="8"/>
  <c r="J1681" i="8"/>
  <c r="R1681" i="8"/>
  <c r="J1682" i="8"/>
  <c r="R1682" i="8"/>
  <c r="J1683" i="8"/>
  <c r="R1683" i="8"/>
  <c r="J1684" i="8"/>
  <c r="R1684" i="8"/>
  <c r="J1685" i="8"/>
  <c r="R1685" i="8"/>
  <c r="O1708" i="8"/>
  <c r="W1708" i="8"/>
  <c r="O1709" i="8"/>
  <c r="W1709" i="8"/>
  <c r="O1710" i="8"/>
  <c r="O1711" i="8"/>
  <c r="W1711" i="8"/>
  <c r="O1712" i="8"/>
  <c r="O1713" i="8"/>
  <c r="W1713" i="8"/>
  <c r="F1741" i="8"/>
  <c r="Q1782" i="8"/>
  <c r="Q1783" i="8"/>
  <c r="Q1784" i="8"/>
  <c r="Q1785" i="8"/>
  <c r="Q1786" i="8"/>
  <c r="Q1787" i="8"/>
  <c r="N1810" i="8"/>
  <c r="V1810" i="8"/>
  <c r="N1811" i="8"/>
  <c r="V1811" i="8"/>
  <c r="N1812" i="8"/>
  <c r="V1812" i="8"/>
  <c r="N1813" i="8"/>
  <c r="V1813" i="8"/>
  <c r="N1814" i="8"/>
  <c r="V1814" i="8"/>
  <c r="N1815" i="8"/>
  <c r="V1815" i="8"/>
  <c r="K1838" i="8"/>
  <c r="S1838" i="8"/>
  <c r="K1839" i="8"/>
  <c r="S1839" i="8"/>
  <c r="K1840" i="8"/>
  <c r="S1840" i="8"/>
  <c r="K1841" i="8"/>
  <c r="S1841" i="8"/>
  <c r="K1842" i="8"/>
  <c r="S1842" i="8"/>
  <c r="K1843" i="8"/>
  <c r="S1843" i="8"/>
  <c r="P1866" i="8"/>
  <c r="X1866" i="8"/>
  <c r="P1867" i="8"/>
  <c r="X1867" i="8"/>
  <c r="P1868" i="8"/>
  <c r="X1868" i="8"/>
  <c r="P1869" i="8"/>
  <c r="X1869" i="8"/>
  <c r="P1870" i="8"/>
  <c r="X1870" i="8"/>
  <c r="P1871" i="8"/>
  <c r="X1871" i="8"/>
  <c r="M1894" i="8"/>
  <c r="U1894" i="8"/>
  <c r="M1895" i="8"/>
  <c r="U1895" i="8"/>
  <c r="M1896" i="8"/>
  <c r="U1896" i="8"/>
  <c r="M1897" i="8"/>
  <c r="U1897" i="8"/>
  <c r="M1898" i="8"/>
  <c r="U1898" i="8"/>
  <c r="M1899" i="8"/>
  <c r="U1899" i="8"/>
  <c r="J1922" i="8"/>
  <c r="R1922" i="8"/>
  <c r="J1923" i="8"/>
  <c r="R1923" i="8"/>
  <c r="J1924" i="8"/>
  <c r="R1924" i="8"/>
  <c r="J1925" i="8"/>
  <c r="R1925" i="8"/>
  <c r="J1926" i="8"/>
  <c r="R1926" i="8"/>
  <c r="J1927" i="8"/>
  <c r="R1927" i="8"/>
  <c r="O1952" i="8"/>
  <c r="W1952" i="8"/>
  <c r="O1953" i="8"/>
  <c r="W1953" i="8"/>
  <c r="O1954" i="8"/>
  <c r="W1954" i="8"/>
  <c r="O1955" i="8"/>
  <c r="W1955" i="8"/>
  <c r="O1956" i="8"/>
  <c r="W1956" i="8"/>
  <c r="O1957" i="8"/>
  <c r="W1957" i="8"/>
  <c r="L1980" i="8"/>
  <c r="T1980" i="8"/>
  <c r="L1981" i="8"/>
  <c r="T1981" i="8"/>
  <c r="L1982" i="8"/>
  <c r="T1982" i="8"/>
  <c r="L1983" i="8"/>
  <c r="T1983" i="8"/>
  <c r="L1984" i="8"/>
  <c r="T1984" i="8"/>
  <c r="L1985" i="8"/>
  <c r="T1985" i="8"/>
  <c r="Q2008" i="8"/>
  <c r="Q2009" i="8"/>
  <c r="Q2010" i="8"/>
  <c r="Q2011" i="8"/>
  <c r="Q2012" i="8"/>
  <c r="Q2013" i="8"/>
  <c r="N2036" i="8"/>
  <c r="V2036" i="8"/>
  <c r="N2037" i="8"/>
  <c r="V2037" i="8"/>
  <c r="N2038" i="8"/>
  <c r="V2038" i="8"/>
  <c r="N2039" i="8"/>
  <c r="V2039" i="8"/>
  <c r="N2040" i="8"/>
  <c r="V2040" i="8"/>
  <c r="N2041" i="8"/>
  <c r="V2041" i="8"/>
  <c r="O2049" i="8"/>
  <c r="W2049" i="8"/>
  <c r="P2057" i="8"/>
  <c r="X2057" i="8"/>
  <c r="M2082" i="8"/>
  <c r="U2082" i="8"/>
  <c r="M2083" i="8"/>
  <c r="U2083" i="8"/>
  <c r="M2084" i="8"/>
  <c r="U2084" i="8"/>
  <c r="M2085" i="8"/>
  <c r="U2085" i="8"/>
  <c r="M2086" i="8"/>
  <c r="U2086" i="8"/>
  <c r="M2087" i="8"/>
  <c r="U2087" i="8"/>
  <c r="K2142" i="8"/>
  <c r="S2142" i="8"/>
  <c r="K2143" i="8"/>
  <c r="S2143" i="8"/>
  <c r="K2144" i="8"/>
  <c r="S2144" i="8"/>
  <c r="K2145" i="8"/>
  <c r="S2145" i="8"/>
  <c r="K2146" i="8"/>
  <c r="S2146" i="8"/>
  <c r="K2147" i="8"/>
  <c r="S2147" i="8"/>
  <c r="P2170" i="8"/>
  <c r="X2170" i="8"/>
  <c r="P2171" i="8"/>
  <c r="X2171" i="8"/>
  <c r="P2172" i="8"/>
  <c r="X2172" i="8"/>
  <c r="P2173" i="8"/>
  <c r="X2173" i="8"/>
  <c r="P2174" i="8"/>
  <c r="X2174" i="8"/>
  <c r="P2175" i="8"/>
  <c r="X2175" i="8"/>
  <c r="M2198" i="8"/>
  <c r="U2198" i="8"/>
  <c r="M2199" i="8"/>
  <c r="U2199" i="8"/>
  <c r="M2200" i="8"/>
  <c r="U2200" i="8"/>
  <c r="M2201" i="8"/>
  <c r="U2201" i="8"/>
  <c r="M2202" i="8"/>
  <c r="U2202" i="8"/>
  <c r="M2203" i="8"/>
  <c r="U2203" i="8"/>
  <c r="J2226" i="8"/>
  <c r="R2226" i="8"/>
  <c r="J2227" i="8"/>
  <c r="R2227" i="8"/>
  <c r="J2228" i="8"/>
  <c r="R2228" i="8"/>
  <c r="J2229" i="8"/>
  <c r="R2229" i="8"/>
  <c r="J2230" i="8"/>
  <c r="R2230" i="8"/>
  <c r="J2231" i="8"/>
  <c r="R2231" i="8"/>
  <c r="O2254" i="8"/>
  <c r="W2254" i="8"/>
  <c r="O2255" i="8"/>
  <c r="W2255" i="8"/>
  <c r="O2256" i="8"/>
  <c r="W2256" i="8"/>
  <c r="O2257" i="8"/>
  <c r="W2257" i="8"/>
  <c r="O2258" i="8"/>
  <c r="W2258" i="8"/>
  <c r="O2259" i="8"/>
  <c r="W2259" i="8"/>
  <c r="L2284" i="8"/>
  <c r="T2284" i="8"/>
  <c r="L2285" i="8"/>
  <c r="T2285" i="8"/>
  <c r="L2286" i="8"/>
  <c r="T2286" i="8"/>
  <c r="L2287" i="8"/>
  <c r="T2287" i="8"/>
  <c r="L2288" i="8"/>
  <c r="T2288" i="8"/>
  <c r="L2289" i="8"/>
  <c r="T2289" i="8"/>
  <c r="Q2312" i="8"/>
  <c r="Q2313" i="8"/>
  <c r="Q2314" i="8"/>
  <c r="Q2315" i="8"/>
  <c r="Q2316" i="8"/>
  <c r="Q2317" i="8"/>
  <c r="N2361" i="8"/>
  <c r="V2361" i="8"/>
  <c r="N2362" i="8"/>
  <c r="V2362" i="8"/>
  <c r="N2363" i="8"/>
  <c r="V2363" i="8"/>
  <c r="N2364" i="8"/>
  <c r="V2364" i="8"/>
  <c r="N2365" i="8"/>
  <c r="V2365" i="8"/>
  <c r="N2366" i="8"/>
  <c r="V2366" i="8"/>
  <c r="K2391" i="8"/>
  <c r="S2391" i="8"/>
  <c r="K2392" i="8"/>
  <c r="S2392" i="8"/>
  <c r="K2393" i="8"/>
  <c r="S2393" i="8"/>
  <c r="K2394" i="8"/>
  <c r="S2394" i="8"/>
  <c r="K2395" i="8"/>
  <c r="S2395" i="8"/>
  <c r="K2396" i="8"/>
  <c r="S2396" i="8"/>
  <c r="Q2424" i="8"/>
  <c r="Q2425" i="8"/>
  <c r="Q2426" i="8"/>
  <c r="Q2427" i="8"/>
  <c r="Q2428" i="8"/>
  <c r="Q2429" i="8"/>
  <c r="N2454" i="8"/>
  <c r="V2454" i="8"/>
  <c r="N2455" i="8"/>
  <c r="N2456" i="8"/>
  <c r="V2456" i="8"/>
  <c r="N2457" i="8"/>
  <c r="V2457" i="8"/>
  <c r="N2458" i="8"/>
  <c r="V2458" i="8"/>
  <c r="N2459" i="8"/>
  <c r="F2486" i="8"/>
  <c r="F2515" i="8"/>
  <c r="M2611" i="8"/>
  <c r="U2611" i="8"/>
  <c r="J2627" i="8"/>
  <c r="R2627" i="8"/>
  <c r="L2635" i="8"/>
  <c r="T2635" i="8"/>
  <c r="N2643" i="8"/>
  <c r="V2643" i="8"/>
  <c r="P2651" i="8"/>
  <c r="X2651" i="8"/>
  <c r="J2659" i="8"/>
  <c r="R2659" i="8"/>
  <c r="L2667" i="8"/>
  <c r="T2667" i="8"/>
  <c r="N2675" i="8"/>
  <c r="V2675" i="8"/>
  <c r="P2683" i="8"/>
  <c r="X2683" i="8"/>
  <c r="J2691" i="8"/>
  <c r="R2691" i="8"/>
  <c r="L2699" i="8"/>
  <c r="T2699" i="8"/>
  <c r="N2707" i="8"/>
  <c r="V2707" i="8"/>
  <c r="P2715" i="8"/>
  <c r="X2715" i="8"/>
  <c r="J2723" i="8"/>
  <c r="R2723" i="8"/>
  <c r="P2831" i="8"/>
  <c r="X2831" i="8"/>
  <c r="J2890" i="8"/>
  <c r="R2890" i="8"/>
  <c r="P2913" i="8"/>
  <c r="X2913" i="8"/>
  <c r="Q2914" i="8"/>
  <c r="J2915" i="8"/>
  <c r="R2915" i="8"/>
  <c r="K2916" i="8"/>
  <c r="S2916" i="8"/>
  <c r="L2917" i="8"/>
  <c r="T2917" i="8"/>
  <c r="M2918" i="8"/>
  <c r="K2941" i="8"/>
  <c r="S2941" i="8"/>
  <c r="L2942" i="8"/>
  <c r="T2942" i="8"/>
  <c r="M2943" i="8"/>
  <c r="U2943" i="8"/>
  <c r="N2944" i="8"/>
  <c r="V2944" i="8"/>
  <c r="O2945" i="8"/>
  <c r="W2945" i="8"/>
  <c r="P2946" i="8"/>
  <c r="X2946" i="8"/>
  <c r="P3029" i="8"/>
  <c r="X3029" i="8"/>
  <c r="Q3030" i="8"/>
  <c r="J3031" i="8"/>
  <c r="R3031" i="8"/>
  <c r="K3032" i="8"/>
  <c r="L3033" i="8"/>
  <c r="T3033" i="8"/>
  <c r="M3034" i="8"/>
  <c r="U3034" i="8"/>
  <c r="J3091" i="8"/>
  <c r="R3091" i="8"/>
  <c r="K3092" i="8"/>
  <c r="S3092" i="8"/>
  <c r="L3093" i="8"/>
  <c r="T3093" i="8"/>
  <c r="M3094" i="8"/>
  <c r="U3094" i="8"/>
  <c r="N3095" i="8"/>
  <c r="V3095" i="8"/>
  <c r="O3096" i="8"/>
  <c r="W3096" i="8"/>
  <c r="F3126" i="8"/>
  <c r="Q3166" i="8"/>
  <c r="J3167" i="8"/>
  <c r="R3167" i="8"/>
  <c r="K3168" i="8"/>
  <c r="S3168" i="8"/>
  <c r="L3169" i="8"/>
  <c r="T3169" i="8"/>
  <c r="M3170" i="8"/>
  <c r="U3170" i="8"/>
  <c r="N3171" i="8"/>
  <c r="V3171" i="8"/>
  <c r="K3198" i="8"/>
  <c r="S3198" i="8"/>
  <c r="K3199" i="8"/>
  <c r="S3199" i="8"/>
  <c r="K3200" i="8"/>
  <c r="S3200" i="8"/>
  <c r="K3201" i="8"/>
  <c r="S3201" i="8"/>
  <c r="K3202" i="8"/>
  <c r="S3202" i="8"/>
  <c r="K3203" i="8"/>
  <c r="S3203" i="8"/>
  <c r="F3227" i="8"/>
  <c r="Q3249" i="8"/>
  <c r="N3265" i="8"/>
  <c r="V3265" i="8"/>
  <c r="F3299" i="8"/>
  <c r="Q3307" i="8"/>
  <c r="F3389" i="8"/>
  <c r="Q3416" i="8"/>
  <c r="Q3417" i="8"/>
  <c r="Q3418" i="8"/>
  <c r="Q3419" i="8"/>
  <c r="Q3420" i="8"/>
  <c r="Q3421" i="8"/>
  <c r="N3446" i="8"/>
  <c r="V3446" i="8"/>
  <c r="N3447" i="8"/>
  <c r="V3447" i="8"/>
  <c r="N3448" i="8"/>
  <c r="V3448" i="8"/>
  <c r="N3449" i="8"/>
  <c r="V3449" i="8"/>
  <c r="N3450" i="8"/>
  <c r="V3450" i="8"/>
  <c r="N3451" i="8"/>
  <c r="V3451" i="8"/>
  <c r="K3474" i="8"/>
  <c r="S3474" i="8"/>
  <c r="K3475" i="8"/>
  <c r="K3476" i="8"/>
  <c r="S3476" i="8"/>
  <c r="K3477" i="8"/>
  <c r="S3477" i="8"/>
  <c r="K3478" i="8"/>
  <c r="S3478" i="8"/>
  <c r="K3479" i="8"/>
  <c r="S3479" i="8"/>
  <c r="Q3507" i="8"/>
  <c r="Q3508" i="8"/>
  <c r="Q3509" i="8"/>
  <c r="Q3510" i="8"/>
  <c r="Q3511" i="8"/>
  <c r="Q3512" i="8"/>
  <c r="K3524" i="8"/>
  <c r="S3524" i="8"/>
  <c r="I35748" i="60" s="1"/>
  <c r="M3532" i="8"/>
  <c r="O3540" i="8"/>
  <c r="W3540" i="8"/>
  <c r="Q3548" i="8"/>
  <c r="K3556" i="8"/>
  <c r="S3556" i="8"/>
  <c r="M3564" i="8"/>
  <c r="V3574" i="8"/>
  <c r="P3590" i="8"/>
  <c r="X3590" i="8"/>
  <c r="Q3598" i="8"/>
  <c r="J3606" i="8"/>
  <c r="R3606" i="8"/>
  <c r="K3614" i="8"/>
  <c r="I35905" i="60" s="1"/>
  <c r="S3614" i="8"/>
  <c r="L3624" i="8"/>
  <c r="T3624" i="8"/>
  <c r="N3632" i="8"/>
  <c r="V3632" i="8"/>
  <c r="P3670" i="8"/>
  <c r="I35958" i="60" s="1"/>
  <c r="X3670" i="8"/>
  <c r="Q3678" i="8"/>
  <c r="I35974" i="60" s="1"/>
  <c r="J3686" i="8"/>
  <c r="R3686" i="8"/>
  <c r="I35990" i="60" s="1"/>
  <c r="K3694" i="8"/>
  <c r="S3694" i="8"/>
  <c r="I36006" i="60" s="1"/>
  <c r="L3702" i="8"/>
  <c r="T3702" i="8"/>
  <c r="I36022" i="60" s="1"/>
  <c r="M3710" i="8"/>
  <c r="V3718" i="8"/>
  <c r="I36054" i="60" s="1"/>
  <c r="J3736" i="8"/>
  <c r="R3736" i="8"/>
  <c r="K3744" i="8"/>
  <c r="S3744" i="8"/>
  <c r="L3752" i="8"/>
  <c r="T3752" i="8"/>
  <c r="M3760" i="8"/>
  <c r="U3760" i="8"/>
  <c r="N3768" i="8"/>
  <c r="V3768" i="8"/>
  <c r="O3778" i="8"/>
  <c r="W3778" i="8"/>
  <c r="L3801" i="8"/>
  <c r="L3802" i="8"/>
  <c r="T3802" i="8"/>
  <c r="T674" i="30" s="1"/>
  <c r="L3803" i="8"/>
  <c r="L3804" i="8"/>
  <c r="T3804" i="8"/>
  <c r="I36203" i="60" s="1"/>
  <c r="L3805" i="8"/>
  <c r="T3805" i="8"/>
  <c r="L3806" i="8"/>
  <c r="T3806" i="8"/>
  <c r="J3829" i="8"/>
  <c r="R3829" i="8"/>
  <c r="K3830" i="8"/>
  <c r="S3830" i="8"/>
  <c r="L3831" i="8"/>
  <c r="T3831" i="8"/>
  <c r="M3832" i="8"/>
  <c r="U3832" i="8"/>
  <c r="N3833" i="8"/>
  <c r="V3833" i="8"/>
  <c r="O3834" i="8"/>
  <c r="W3834" i="8"/>
  <c r="M3857" i="8"/>
  <c r="U3857" i="8"/>
  <c r="N3858" i="8"/>
  <c r="V3858" i="8"/>
  <c r="O3859" i="8"/>
  <c r="W3859" i="8"/>
  <c r="P3860" i="8"/>
  <c r="X3860" i="8"/>
  <c r="Q3861" i="8"/>
  <c r="J3862" i="8"/>
  <c r="R3862" i="8"/>
  <c r="J3894" i="8"/>
  <c r="L3902" i="8"/>
  <c r="T3902" i="8"/>
  <c r="N3910" i="8"/>
  <c r="V3910" i="8"/>
  <c r="Q3930" i="8"/>
  <c r="Q3931" i="8"/>
  <c r="Q3932" i="8"/>
  <c r="L3948" i="8"/>
  <c r="T3948" i="8"/>
  <c r="L3949" i="8"/>
  <c r="T3949" i="8"/>
  <c r="L3950" i="8"/>
  <c r="T3950" i="8"/>
  <c r="N3964" i="8"/>
  <c r="O3965" i="8"/>
  <c r="W3965" i="8"/>
  <c r="P3966" i="8"/>
  <c r="X3966" i="8"/>
  <c r="N3991" i="8"/>
  <c r="V3991" i="8"/>
  <c r="O3992" i="8"/>
  <c r="W3992" i="8"/>
  <c r="P3993" i="8"/>
  <c r="X3993" i="8"/>
  <c r="Q3994" i="8"/>
  <c r="J3995" i="8"/>
  <c r="R3995" i="8"/>
  <c r="K3996" i="8"/>
  <c r="Q4019" i="8"/>
  <c r="J4020" i="8"/>
  <c r="R4020" i="8"/>
  <c r="K4021" i="8"/>
  <c r="S4021" i="8"/>
  <c r="L4022" i="8"/>
  <c r="T4022" i="8"/>
  <c r="M4023" i="8"/>
  <c r="U4023" i="8"/>
  <c r="N4024" i="8"/>
  <c r="V4024" i="8"/>
  <c r="Q4058" i="8"/>
  <c r="J4068" i="8"/>
  <c r="R4068" i="8"/>
  <c r="P4112" i="8"/>
  <c r="X4112" i="8"/>
  <c r="L4130" i="8"/>
  <c r="I36850" i="60" s="1"/>
  <c r="T4130" i="8"/>
  <c r="I36858" i="60" s="1"/>
  <c r="N4164" i="8"/>
  <c r="V4164" i="8"/>
  <c r="O4172" i="8"/>
  <c r="W4172" i="8"/>
  <c r="Q4180" i="8"/>
  <c r="K4194" i="8"/>
  <c r="L4195" i="8"/>
  <c r="T4195" i="8"/>
  <c r="M4196" i="8"/>
  <c r="U4196" i="8"/>
  <c r="O4204" i="8"/>
  <c r="W4204" i="8"/>
  <c r="P4212" i="8"/>
  <c r="X4212" i="8"/>
  <c r="Q4220" i="8"/>
  <c r="N4236" i="8"/>
  <c r="J4252" i="8"/>
  <c r="R4252" i="8"/>
  <c r="L4260" i="8"/>
  <c r="F128" i="9"/>
  <c r="J162" i="18"/>
  <c r="J286" i="18" s="1"/>
  <c r="I626" i="18"/>
  <c r="N30" i="8"/>
  <c r="V30" i="8"/>
  <c r="N31" i="8"/>
  <c r="N32" i="8"/>
  <c r="V32" i="8"/>
  <c r="N33" i="8"/>
  <c r="V33" i="8"/>
  <c r="N34" i="8"/>
  <c r="V34" i="8"/>
  <c r="N35" i="8"/>
  <c r="V35" i="8"/>
  <c r="K60" i="8"/>
  <c r="K61" i="8"/>
  <c r="S61" i="8"/>
  <c r="K62" i="8"/>
  <c r="K63" i="8"/>
  <c r="I28408" i="60" s="1"/>
  <c r="S63" i="8"/>
  <c r="K64" i="8"/>
  <c r="K65" i="8"/>
  <c r="S65" i="8"/>
  <c r="P90" i="8"/>
  <c r="X90" i="8"/>
  <c r="P91" i="8"/>
  <c r="X91" i="8"/>
  <c r="P92" i="8"/>
  <c r="X92" i="8"/>
  <c r="P93" i="8"/>
  <c r="X93" i="8"/>
  <c r="P94" i="8"/>
  <c r="X94" i="8"/>
  <c r="P95" i="8"/>
  <c r="X95" i="8"/>
  <c r="M118" i="8"/>
  <c r="U118" i="8"/>
  <c r="M119" i="8"/>
  <c r="U119" i="8"/>
  <c r="M120" i="8"/>
  <c r="U120" i="8"/>
  <c r="M121" i="8"/>
  <c r="U121" i="8"/>
  <c r="I28598" i="60" s="1"/>
  <c r="M122" i="8"/>
  <c r="U122" i="8"/>
  <c r="U123" i="8"/>
  <c r="R148" i="8"/>
  <c r="J149" i="8"/>
  <c r="R149" i="8"/>
  <c r="J150" i="8"/>
  <c r="R150" i="8"/>
  <c r="J151" i="8"/>
  <c r="R151" i="8"/>
  <c r="R152" i="8"/>
  <c r="J153" i="8"/>
  <c r="R153" i="8"/>
  <c r="O176" i="8"/>
  <c r="W176" i="8"/>
  <c r="W177" i="8"/>
  <c r="W178" i="8"/>
  <c r="O179" i="8"/>
  <c r="W179" i="8"/>
  <c r="O180" i="8"/>
  <c r="W180" i="8"/>
  <c r="W181" i="8"/>
  <c r="L204" i="8"/>
  <c r="T204" i="8"/>
  <c r="L205" i="8"/>
  <c r="T205" i="8"/>
  <c r="I28837" i="60" s="1"/>
  <c r="L206" i="8"/>
  <c r="T206" i="8"/>
  <c r="L207" i="8"/>
  <c r="T207" i="8"/>
  <c r="L208" i="8"/>
  <c r="T208" i="8"/>
  <c r="L209" i="8"/>
  <c r="T209" i="8"/>
  <c r="I28897" i="60" s="1"/>
  <c r="Q232" i="8"/>
  <c r="Q233" i="8"/>
  <c r="Q234" i="8"/>
  <c r="Q235" i="8"/>
  <c r="Q236" i="8"/>
  <c r="Q237" i="8"/>
  <c r="N260" i="8"/>
  <c r="I28996" i="60" s="1"/>
  <c r="V260" i="8"/>
  <c r="N261" i="8"/>
  <c r="I29011" i="60" s="1"/>
  <c r="V261" i="8"/>
  <c r="I29019" i="60" s="1"/>
  <c r="V263" i="8"/>
  <c r="V713" i="15" s="1"/>
  <c r="N264" i="8"/>
  <c r="V264" i="8"/>
  <c r="N265" i="8"/>
  <c r="V265" i="8"/>
  <c r="K288" i="8"/>
  <c r="K289" i="8"/>
  <c r="K290" i="8"/>
  <c r="S290" i="8"/>
  <c r="I29121" i="60" s="1"/>
  <c r="K291" i="8"/>
  <c r="K292" i="8"/>
  <c r="S292" i="8"/>
  <c r="K293" i="8"/>
  <c r="S293" i="8"/>
  <c r="H293" i="8" s="1"/>
  <c r="F321" i="8"/>
  <c r="F355" i="51" s="1"/>
  <c r="G14" i="54" s="1"/>
  <c r="F350" i="8"/>
  <c r="F363" i="51" s="1"/>
  <c r="H15" i="54" s="1"/>
  <c r="N363" i="8"/>
  <c r="V363" i="8"/>
  <c r="L388" i="8"/>
  <c r="T388" i="8"/>
  <c r="M389" i="8"/>
  <c r="U389" i="8"/>
  <c r="N390" i="8"/>
  <c r="V390" i="8"/>
  <c r="O391" i="8"/>
  <c r="W391" i="8"/>
  <c r="P392" i="8"/>
  <c r="X392" i="8"/>
  <c r="Q393" i="8"/>
  <c r="O416" i="8"/>
  <c r="W416" i="8"/>
  <c r="Q418" i="8"/>
  <c r="J419" i="8"/>
  <c r="R419" i="8"/>
  <c r="K420" i="8"/>
  <c r="S420" i="8"/>
  <c r="L421" i="8"/>
  <c r="T421" i="8"/>
  <c r="T22" i="12" s="1"/>
  <c r="J444" i="8"/>
  <c r="R444" i="8"/>
  <c r="K445" i="8"/>
  <c r="S445" i="8"/>
  <c r="L446" i="8"/>
  <c r="T446" i="8"/>
  <c r="M447" i="8"/>
  <c r="N448" i="8"/>
  <c r="V448" i="8"/>
  <c r="O449" i="8"/>
  <c r="W449" i="8"/>
  <c r="M476" i="8"/>
  <c r="U476" i="8"/>
  <c r="N477" i="8"/>
  <c r="V477" i="8"/>
  <c r="O478" i="8"/>
  <c r="P479" i="8"/>
  <c r="X479" i="8"/>
  <c r="Q480" i="8"/>
  <c r="J481" i="8"/>
  <c r="R481" i="8"/>
  <c r="P506" i="8"/>
  <c r="Q507" i="8"/>
  <c r="R508" i="8"/>
  <c r="K509" i="8"/>
  <c r="S509" i="8"/>
  <c r="L510" i="8"/>
  <c r="U511" i="8"/>
  <c r="K534" i="8"/>
  <c r="S534" i="8"/>
  <c r="L535" i="8"/>
  <c r="T535" i="8"/>
  <c r="M536" i="8"/>
  <c r="U536" i="8"/>
  <c r="N537" i="8"/>
  <c r="V537" i="8"/>
  <c r="O538" i="8"/>
  <c r="W538" i="8"/>
  <c r="P539" i="8"/>
  <c r="X539" i="8"/>
  <c r="N572" i="8"/>
  <c r="N183" i="15" s="1"/>
  <c r="V572" i="8"/>
  <c r="N573" i="8"/>
  <c r="N136" i="30" s="1"/>
  <c r="V573" i="8"/>
  <c r="V575" i="8"/>
  <c r="V186" i="15" s="1"/>
  <c r="N576" i="8"/>
  <c r="V576" i="8"/>
  <c r="N577" i="8"/>
  <c r="K600" i="8"/>
  <c r="K601" i="8"/>
  <c r="K602" i="8"/>
  <c r="K603" i="8"/>
  <c r="K604" i="8"/>
  <c r="S604" i="8"/>
  <c r="K605" i="8"/>
  <c r="S605" i="8"/>
  <c r="P628" i="8"/>
  <c r="X628" i="8"/>
  <c r="X629" i="8"/>
  <c r="X630" i="8"/>
  <c r="P631" i="8"/>
  <c r="P132" i="30" s="1"/>
  <c r="X631" i="8"/>
  <c r="P632" i="8"/>
  <c r="X632" i="8"/>
  <c r="P633" i="8"/>
  <c r="X633" i="8"/>
  <c r="M656" i="8"/>
  <c r="M657" i="8"/>
  <c r="M658" i="8"/>
  <c r="U658" i="8"/>
  <c r="I30065" i="60" s="1"/>
  <c r="M659" i="8"/>
  <c r="M660" i="8"/>
  <c r="U660" i="8"/>
  <c r="M661" i="8"/>
  <c r="U661" i="8"/>
  <c r="J684" i="8"/>
  <c r="J685" i="8"/>
  <c r="R685" i="8"/>
  <c r="R194" i="15" s="1"/>
  <c r="J686" i="8"/>
  <c r="J687" i="8"/>
  <c r="R687" i="8"/>
  <c r="J688" i="8"/>
  <c r="R688" i="8"/>
  <c r="J689" i="8"/>
  <c r="R689" i="8"/>
  <c r="F712" i="8"/>
  <c r="F263" i="19" s="1"/>
  <c r="M725" i="8"/>
  <c r="P840" i="8"/>
  <c r="I30250" i="60" s="1"/>
  <c r="X840" i="8"/>
  <c r="X841" i="8"/>
  <c r="P842" i="8"/>
  <c r="I30280" i="60" s="1"/>
  <c r="X842" i="8"/>
  <c r="X843" i="8"/>
  <c r="P844" i="8"/>
  <c r="X844" i="8"/>
  <c r="P845" i="8"/>
  <c r="X845" i="8"/>
  <c r="Q878" i="8"/>
  <c r="J879" i="8"/>
  <c r="K880" i="8"/>
  <c r="S880" i="8"/>
  <c r="L881" i="8"/>
  <c r="M882" i="8"/>
  <c r="U882" i="8"/>
  <c r="N883" i="8"/>
  <c r="L906" i="8"/>
  <c r="M907" i="8"/>
  <c r="N908" i="8"/>
  <c r="H30459" i="60" s="1"/>
  <c r="W909" i="8"/>
  <c r="H30483" i="60" s="1"/>
  <c r="P910" i="8"/>
  <c r="P981" i="15" s="1"/>
  <c r="X910" i="8"/>
  <c r="Q911" i="8"/>
  <c r="W934" i="8"/>
  <c r="W1065" i="15" s="1"/>
  <c r="X935" i="8"/>
  <c r="J937" i="8"/>
  <c r="R937" i="8"/>
  <c r="R1068" i="15" s="1"/>
  <c r="K938" i="8"/>
  <c r="S938" i="8"/>
  <c r="L939" i="8"/>
  <c r="T939" i="8"/>
  <c r="J962" i="8"/>
  <c r="K963" i="8"/>
  <c r="L964" i="8"/>
  <c r="T964" i="8"/>
  <c r="H30645" i="60" s="1"/>
  <c r="M965" i="8"/>
  <c r="U965" i="8"/>
  <c r="H30661" i="60" s="1"/>
  <c r="N966" i="8"/>
  <c r="V966" i="8"/>
  <c r="O967" i="8"/>
  <c r="W967" i="8"/>
  <c r="K983" i="8"/>
  <c r="S983" i="8"/>
  <c r="M991" i="8"/>
  <c r="K1015" i="8"/>
  <c r="J1066" i="8"/>
  <c r="K1067" i="8"/>
  <c r="L1068" i="8"/>
  <c r="M1069" i="8"/>
  <c r="N1070" i="8"/>
  <c r="V1070" i="8"/>
  <c r="O1071" i="8"/>
  <c r="W1071" i="8"/>
  <c r="F1099" i="8"/>
  <c r="N1122" i="8"/>
  <c r="N1182" i="15" s="1"/>
  <c r="V1122" i="8"/>
  <c r="V1182" i="15" s="1"/>
  <c r="W1123" i="8"/>
  <c r="W946" i="15" s="1"/>
  <c r="X1124" i="8"/>
  <c r="Q1125" i="8"/>
  <c r="Q948" i="15" s="1"/>
  <c r="J1126" i="8"/>
  <c r="R1126" i="8"/>
  <c r="K1127" i="8"/>
  <c r="S1127" i="8"/>
  <c r="J1178" i="8"/>
  <c r="K1179" i="8"/>
  <c r="S1179" i="8"/>
  <c r="L1180" i="8"/>
  <c r="M1181" i="8"/>
  <c r="U1181" i="8"/>
  <c r="N1182" i="8"/>
  <c r="V1182" i="8"/>
  <c r="O1183" i="8"/>
  <c r="W1183" i="8"/>
  <c r="M1206" i="8"/>
  <c r="V1207" i="8"/>
  <c r="V1195" i="15" s="1"/>
  <c r="W1208" i="8"/>
  <c r="W1196" i="15" s="1"/>
  <c r="X1209" i="8"/>
  <c r="Q1210" i="8"/>
  <c r="J1211" i="8"/>
  <c r="R1211" i="8"/>
  <c r="P1234" i="8"/>
  <c r="H31169" i="60" s="1"/>
  <c r="X1234" i="8"/>
  <c r="J1236" i="8"/>
  <c r="R1236" i="8"/>
  <c r="H31201" i="60" s="1"/>
  <c r="K1237" i="8"/>
  <c r="S1237" i="8"/>
  <c r="L1238" i="8"/>
  <c r="T1238" i="8"/>
  <c r="M1239" i="8"/>
  <c r="U1239" i="8"/>
  <c r="J1262" i="8"/>
  <c r="R1262" i="8"/>
  <c r="R1148" i="15" s="1"/>
  <c r="J1263" i="8"/>
  <c r="J1264" i="8"/>
  <c r="R1264" i="8"/>
  <c r="R1150" i="15" s="1"/>
  <c r="J1265" i="8"/>
  <c r="R1265" i="8"/>
  <c r="J1266" i="8"/>
  <c r="R1266" i="8"/>
  <c r="J1267" i="8"/>
  <c r="R1267" i="8"/>
  <c r="K1277" i="8"/>
  <c r="S1277" i="8"/>
  <c r="F1301" i="8"/>
  <c r="Q1328" i="8"/>
  <c r="Q1329" i="8"/>
  <c r="Q1330" i="8"/>
  <c r="Q1331" i="8"/>
  <c r="Q1332" i="8"/>
  <c r="Q1333" i="8"/>
  <c r="N1356" i="8"/>
  <c r="V1356" i="8"/>
  <c r="N1357" i="8"/>
  <c r="V1357" i="8"/>
  <c r="N1358" i="8"/>
  <c r="V1358" i="8"/>
  <c r="N1359" i="8"/>
  <c r="V1359" i="8"/>
  <c r="N1360" i="8"/>
  <c r="V1360" i="8"/>
  <c r="N1361" i="8"/>
  <c r="O1369" i="8"/>
  <c r="W1369" i="8"/>
  <c r="L1392" i="8"/>
  <c r="L1393" i="8"/>
  <c r="T1393" i="8"/>
  <c r="L1394" i="8"/>
  <c r="T1394" i="8"/>
  <c r="L1395" i="8"/>
  <c r="T1395" i="8"/>
  <c r="L1396" i="8"/>
  <c r="T1396" i="8"/>
  <c r="L1397" i="8"/>
  <c r="T1397" i="8"/>
  <c r="Q1420" i="8"/>
  <c r="Q1421" i="8"/>
  <c r="Q1422" i="8"/>
  <c r="Q1423" i="8"/>
  <c r="Q1424" i="8"/>
  <c r="Q1425" i="8"/>
  <c r="F1476" i="8"/>
  <c r="F1505" i="8"/>
  <c r="N1547" i="8"/>
  <c r="V1547" i="8"/>
  <c r="O1555" i="8"/>
  <c r="W1555" i="8"/>
  <c r="P1565" i="8"/>
  <c r="P936" i="20" s="1"/>
  <c r="X1565" i="8"/>
  <c r="J1583" i="8"/>
  <c r="K1591" i="8"/>
  <c r="L1599" i="8"/>
  <c r="T1599" i="8"/>
  <c r="Q1624" i="8"/>
  <c r="Q1625" i="8"/>
  <c r="Q1626" i="8"/>
  <c r="Q1627" i="8"/>
  <c r="Q1628" i="8"/>
  <c r="Q1629" i="8"/>
  <c r="N1652" i="8"/>
  <c r="N1653" i="8"/>
  <c r="V1653" i="8"/>
  <c r="N1654" i="8"/>
  <c r="V1654" i="8"/>
  <c r="N1655" i="8"/>
  <c r="V1655" i="8"/>
  <c r="H1655" i="8" s="1"/>
  <c r="N1656" i="8"/>
  <c r="V1656" i="8"/>
  <c r="N1657" i="8"/>
  <c r="V1657" i="8"/>
  <c r="K1680" i="8"/>
  <c r="K1681" i="8"/>
  <c r="S1681" i="8"/>
  <c r="K1682" i="8"/>
  <c r="S1682" i="8"/>
  <c r="K1683" i="8"/>
  <c r="S1683" i="8"/>
  <c r="K1684" i="8"/>
  <c r="S1684" i="8"/>
  <c r="K1685" i="8"/>
  <c r="S1685" i="8"/>
  <c r="P1708" i="8"/>
  <c r="X1708" i="8"/>
  <c r="P1709" i="8"/>
  <c r="X1709" i="8"/>
  <c r="P1710" i="8"/>
  <c r="X1710" i="8"/>
  <c r="P1711" i="8"/>
  <c r="X1711" i="8"/>
  <c r="P1712" i="8"/>
  <c r="X1712" i="8"/>
  <c r="P1713" i="8"/>
  <c r="X1713" i="8"/>
  <c r="J1782" i="8"/>
  <c r="R1782" i="8"/>
  <c r="J1783" i="8"/>
  <c r="R1783" i="8"/>
  <c r="J1784" i="8"/>
  <c r="R1784" i="8"/>
  <c r="J1785" i="8"/>
  <c r="R1785" i="8"/>
  <c r="J1786" i="8"/>
  <c r="R1786" i="8"/>
  <c r="J1787" i="8"/>
  <c r="R1787" i="8"/>
  <c r="O1810" i="8"/>
  <c r="W1810" i="8"/>
  <c r="O1811" i="8"/>
  <c r="W1811" i="8"/>
  <c r="O1812" i="8"/>
  <c r="W1812" i="8"/>
  <c r="O1813" i="8"/>
  <c r="W1813" i="8"/>
  <c r="O1814" i="8"/>
  <c r="W1814" i="8"/>
  <c r="O1815" i="8"/>
  <c r="W1815" i="8"/>
  <c r="L1838" i="8"/>
  <c r="L1839" i="8"/>
  <c r="T1839" i="8"/>
  <c r="L1840" i="8"/>
  <c r="T1840" i="8"/>
  <c r="L1841" i="8"/>
  <c r="T1841" i="8"/>
  <c r="L1842" i="8"/>
  <c r="T1842" i="8"/>
  <c r="L1843" i="8"/>
  <c r="T1843" i="8"/>
  <c r="Q1866" i="8"/>
  <c r="Q1867" i="8"/>
  <c r="Q1868" i="8"/>
  <c r="Q1869" i="8"/>
  <c r="Q1870" i="8"/>
  <c r="Q1871" i="8"/>
  <c r="N1894" i="8"/>
  <c r="V1894" i="8"/>
  <c r="N1895" i="8"/>
  <c r="V1895" i="8"/>
  <c r="N1896" i="8"/>
  <c r="V1896" i="8"/>
  <c r="N1897" i="8"/>
  <c r="N1898" i="8"/>
  <c r="V1898" i="8"/>
  <c r="N1899" i="8"/>
  <c r="V1899" i="8"/>
  <c r="K1922" i="8"/>
  <c r="S1922" i="8"/>
  <c r="K1923" i="8"/>
  <c r="K4297" i="8" s="1"/>
  <c r="S1923" i="8"/>
  <c r="K1924" i="8"/>
  <c r="S1924" i="8"/>
  <c r="K1925" i="8"/>
  <c r="S1925" i="8"/>
  <c r="K1926" i="8"/>
  <c r="S1926" i="8"/>
  <c r="K1927" i="8"/>
  <c r="I32850" i="60" s="1"/>
  <c r="S1927" i="8"/>
  <c r="P1952" i="8"/>
  <c r="X1952" i="8"/>
  <c r="P1953" i="8"/>
  <c r="X1953" i="8"/>
  <c r="P1954" i="8"/>
  <c r="X1954" i="8"/>
  <c r="P1955" i="8"/>
  <c r="X1955" i="8"/>
  <c r="P1956" i="8"/>
  <c r="X1956" i="8"/>
  <c r="P1957" i="8"/>
  <c r="X1957" i="8"/>
  <c r="M1980" i="8"/>
  <c r="U1980" i="8"/>
  <c r="M1981" i="8"/>
  <c r="U1981" i="8"/>
  <c r="M1982" i="8"/>
  <c r="U1982" i="8"/>
  <c r="M1983" i="8"/>
  <c r="U1983" i="8"/>
  <c r="M1984" i="8"/>
  <c r="U1984" i="8"/>
  <c r="M1985" i="8"/>
  <c r="I33032" i="60" s="1"/>
  <c r="U1985" i="8"/>
  <c r="J2008" i="8"/>
  <c r="R2008" i="8"/>
  <c r="J2009" i="8"/>
  <c r="R2009" i="8"/>
  <c r="J2010" i="8"/>
  <c r="R2010" i="8"/>
  <c r="J2011" i="8"/>
  <c r="R2011" i="8"/>
  <c r="J2012" i="8"/>
  <c r="R2012" i="8"/>
  <c r="J2013" i="8"/>
  <c r="R2013" i="8"/>
  <c r="O2036" i="8"/>
  <c r="W2036" i="8"/>
  <c r="O2037" i="8"/>
  <c r="W2037" i="8"/>
  <c r="O2038" i="8"/>
  <c r="O2039" i="8"/>
  <c r="W2039" i="8"/>
  <c r="O2040" i="8"/>
  <c r="W2040" i="8"/>
  <c r="O2041" i="8"/>
  <c r="W2041" i="8"/>
  <c r="I33222" i="60" s="1"/>
  <c r="P2049" i="8"/>
  <c r="X2049" i="8"/>
  <c r="Q2057" i="8"/>
  <c r="V2082" i="8"/>
  <c r="V2083" i="8"/>
  <c r="V2084" i="8"/>
  <c r="V2085" i="8"/>
  <c r="N2086" i="8"/>
  <c r="V2086" i="8"/>
  <c r="N2087" i="8"/>
  <c r="V2087" i="8"/>
  <c r="F2114" i="8"/>
  <c r="L2142" i="8"/>
  <c r="T2142" i="8"/>
  <c r="L2143" i="8"/>
  <c r="L2144" i="8"/>
  <c r="H2144" i="8" s="1"/>
  <c r="H53" i="13" s="1"/>
  <c r="T2144" i="8"/>
  <c r="L2145" i="8"/>
  <c r="T2145" i="8"/>
  <c r="L2146" i="8"/>
  <c r="T2146" i="8"/>
  <c r="L2147" i="8"/>
  <c r="T2147" i="8"/>
  <c r="Q2170" i="8"/>
  <c r="Q2171" i="8"/>
  <c r="Q2172" i="8"/>
  <c r="Q2173" i="8"/>
  <c r="Q2174" i="8"/>
  <c r="Q2175" i="8"/>
  <c r="N2198" i="8"/>
  <c r="V2198" i="8"/>
  <c r="N2199" i="8"/>
  <c r="V2199" i="8"/>
  <c r="N2200" i="8"/>
  <c r="V2200" i="8"/>
  <c r="N2201" i="8"/>
  <c r="V2201" i="8"/>
  <c r="N2202" i="8"/>
  <c r="V2202" i="8"/>
  <c r="N2203" i="8"/>
  <c r="V2203" i="8"/>
  <c r="K2226" i="8"/>
  <c r="S2226" i="8"/>
  <c r="K2227" i="8"/>
  <c r="S2227" i="8"/>
  <c r="K2228" i="8"/>
  <c r="S2228" i="8"/>
  <c r="K2229" i="8"/>
  <c r="S2229" i="8"/>
  <c r="K2230" i="8"/>
  <c r="S2230" i="8"/>
  <c r="K2231" i="8"/>
  <c r="S2231" i="8"/>
  <c r="P2254" i="8"/>
  <c r="X2254" i="8"/>
  <c r="P2255" i="8"/>
  <c r="X2255" i="8"/>
  <c r="P2256" i="8"/>
  <c r="X2256" i="8"/>
  <c r="P2257" i="8"/>
  <c r="X2257" i="8"/>
  <c r="P2258" i="8"/>
  <c r="X2258" i="8"/>
  <c r="P2259" i="8"/>
  <c r="X2259" i="8"/>
  <c r="M2284" i="8"/>
  <c r="U2284" i="8"/>
  <c r="M2285" i="8"/>
  <c r="U2285" i="8"/>
  <c r="M2286" i="8"/>
  <c r="U2286" i="8"/>
  <c r="M2287" i="8"/>
  <c r="H2287" i="8" s="1"/>
  <c r="H2330" i="8" s="1"/>
  <c r="U2287" i="8"/>
  <c r="M2288" i="8"/>
  <c r="U2288" i="8"/>
  <c r="M2289" i="8"/>
  <c r="U2289" i="8"/>
  <c r="J2312" i="8"/>
  <c r="R2312" i="8"/>
  <c r="J2313" i="8"/>
  <c r="R2313" i="8"/>
  <c r="J2314" i="8"/>
  <c r="R2314" i="8"/>
  <c r="J2315" i="8"/>
  <c r="R2315" i="8"/>
  <c r="J2316" i="8"/>
  <c r="R2316" i="8"/>
  <c r="J2317" i="8"/>
  <c r="R2317" i="8"/>
  <c r="O2361" i="8"/>
  <c r="O2362" i="8"/>
  <c r="W2362" i="8"/>
  <c r="O2363" i="8"/>
  <c r="W2363" i="8"/>
  <c r="O2364" i="8"/>
  <c r="W2364" i="8"/>
  <c r="O2365" i="8"/>
  <c r="W2365" i="8"/>
  <c r="O2366" i="8"/>
  <c r="W2366" i="8"/>
  <c r="L2391" i="8"/>
  <c r="T2391" i="8"/>
  <c r="L2392" i="8"/>
  <c r="T2392" i="8"/>
  <c r="L2393" i="8"/>
  <c r="T2393" i="8"/>
  <c r="L2394" i="8"/>
  <c r="T2394" i="8"/>
  <c r="L2395" i="8"/>
  <c r="T2395" i="8"/>
  <c r="L2396" i="8"/>
  <c r="T2396" i="8"/>
  <c r="J2424" i="8"/>
  <c r="R2424" i="8"/>
  <c r="J2425" i="8"/>
  <c r="R2425" i="8"/>
  <c r="J2426" i="8"/>
  <c r="R2426" i="8"/>
  <c r="J2427" i="8"/>
  <c r="R2427" i="8"/>
  <c r="J2428" i="8"/>
  <c r="R2428" i="8"/>
  <c r="J2429" i="8"/>
  <c r="R2429" i="8"/>
  <c r="O2454" i="8"/>
  <c r="W2454" i="8"/>
  <c r="H2454" i="8" s="1"/>
  <c r="H17" i="31" s="1"/>
  <c r="O2455" i="8"/>
  <c r="W2455" i="8"/>
  <c r="O2456" i="8"/>
  <c r="W2456" i="8"/>
  <c r="O2457" i="8"/>
  <c r="W2457" i="8"/>
  <c r="O2458" i="8"/>
  <c r="W2458" i="8"/>
  <c r="H2458" i="8" s="1"/>
  <c r="H21" i="31" s="1"/>
  <c r="O2459" i="8"/>
  <c r="W2459" i="8"/>
  <c r="F2487" i="8"/>
  <c r="F2566" i="8"/>
  <c r="N2611" i="8"/>
  <c r="V2611" i="8"/>
  <c r="K2627" i="8"/>
  <c r="M2635" i="8"/>
  <c r="U2635" i="8"/>
  <c r="O2643" i="8"/>
  <c r="W2643" i="8"/>
  <c r="Q2651" i="8"/>
  <c r="K2659" i="8"/>
  <c r="S2659" i="8"/>
  <c r="M2667" i="8"/>
  <c r="U2667" i="8"/>
  <c r="O2675" i="8"/>
  <c r="W2675" i="8"/>
  <c r="I34579" i="60" s="1"/>
  <c r="Q2683" i="8"/>
  <c r="K2691" i="8"/>
  <c r="S2691" i="8"/>
  <c r="M2699" i="8"/>
  <c r="U2699" i="8"/>
  <c r="O2707" i="8"/>
  <c r="W2707" i="8"/>
  <c r="Q2715" i="8"/>
  <c r="I34648" i="60" s="1"/>
  <c r="K2723" i="8"/>
  <c r="S2723" i="8"/>
  <c r="Q2831" i="8"/>
  <c r="K2890" i="8"/>
  <c r="S2890" i="8"/>
  <c r="Q2913" i="8"/>
  <c r="J2914" i="8"/>
  <c r="R2914" i="8"/>
  <c r="K2915" i="8"/>
  <c r="S2915" i="8"/>
  <c r="L2916" i="8"/>
  <c r="T2916" i="8"/>
  <c r="M2917" i="8"/>
  <c r="U2917" i="8"/>
  <c r="N2918" i="8"/>
  <c r="V2918" i="8"/>
  <c r="L2941" i="8"/>
  <c r="T2941" i="8"/>
  <c r="M2942" i="8"/>
  <c r="U2942" i="8"/>
  <c r="N2943" i="8"/>
  <c r="O2944" i="8"/>
  <c r="W2944" i="8"/>
  <c r="P2945" i="8"/>
  <c r="X2945" i="8"/>
  <c r="Q2946" i="8"/>
  <c r="Q3029" i="8"/>
  <c r="J3030" i="8"/>
  <c r="R3030" i="8"/>
  <c r="K3031" i="8"/>
  <c r="S3031" i="8"/>
  <c r="L3032" i="8"/>
  <c r="T3032" i="8"/>
  <c r="M3033" i="8"/>
  <c r="U3033" i="8"/>
  <c r="N3034" i="8"/>
  <c r="V3034" i="8"/>
  <c r="K3091" i="8"/>
  <c r="S3091" i="8"/>
  <c r="L3092" i="8"/>
  <c r="T3092" i="8"/>
  <c r="M3093" i="8"/>
  <c r="U3093" i="8"/>
  <c r="N3094" i="8"/>
  <c r="V3094" i="8"/>
  <c r="O3095" i="8"/>
  <c r="H35074" i="60" s="1"/>
  <c r="W3095" i="8"/>
  <c r="P3096" i="8"/>
  <c r="X3096" i="8"/>
  <c r="J3166" i="8"/>
  <c r="R3166" i="8"/>
  <c r="K3167" i="8"/>
  <c r="L3168" i="8"/>
  <c r="T3168" i="8"/>
  <c r="M3169" i="8"/>
  <c r="U3169" i="8"/>
  <c r="N3170" i="8"/>
  <c r="V3170" i="8"/>
  <c r="O3171" i="8"/>
  <c r="W3171" i="8"/>
  <c r="L3198" i="8"/>
  <c r="L3199" i="8"/>
  <c r="T3199" i="8"/>
  <c r="L3200" i="8"/>
  <c r="T3200" i="8"/>
  <c r="L3201" i="8"/>
  <c r="T3201" i="8"/>
  <c r="L3202" i="8"/>
  <c r="T3202" i="8"/>
  <c r="L3203" i="8"/>
  <c r="T3203" i="8"/>
  <c r="F3228" i="8"/>
  <c r="J3249" i="8"/>
  <c r="R3249" i="8"/>
  <c r="O3265" i="8"/>
  <c r="W3265" i="8"/>
  <c r="J3307" i="8"/>
  <c r="R3307" i="8"/>
  <c r="F3330" i="8"/>
  <c r="F3390" i="8"/>
  <c r="J3416" i="8"/>
  <c r="R3416" i="8"/>
  <c r="J3417" i="8"/>
  <c r="R3417" i="8"/>
  <c r="J3418" i="8"/>
  <c r="R3418" i="8"/>
  <c r="J3419" i="8"/>
  <c r="R3419" i="8"/>
  <c r="J3420" i="8"/>
  <c r="R3420" i="8"/>
  <c r="J3421" i="8"/>
  <c r="R3421" i="8"/>
  <c r="O3446" i="8"/>
  <c r="W3446" i="8"/>
  <c r="O3447" i="8"/>
  <c r="W3447" i="8"/>
  <c r="O3448" i="8"/>
  <c r="W3448" i="8"/>
  <c r="O3449" i="8"/>
  <c r="W3449" i="8"/>
  <c r="O3450" i="8"/>
  <c r="W3450" i="8"/>
  <c r="O3451" i="8"/>
  <c r="W3451" i="8"/>
  <c r="L3474" i="8"/>
  <c r="T3474" i="8"/>
  <c r="L3475" i="8"/>
  <c r="T3475" i="8"/>
  <c r="L3476" i="8"/>
  <c r="T3476" i="8"/>
  <c r="L3477" i="8"/>
  <c r="T3477" i="8"/>
  <c r="L3478" i="8"/>
  <c r="T3478" i="8"/>
  <c r="L3479" i="8"/>
  <c r="J3507" i="8"/>
  <c r="R3507" i="8"/>
  <c r="J3508" i="8"/>
  <c r="R3508" i="8"/>
  <c r="J3509" i="8"/>
  <c r="R3509" i="8"/>
  <c r="J3510" i="8"/>
  <c r="R3510" i="8"/>
  <c r="J3511" i="8"/>
  <c r="R3511" i="8"/>
  <c r="J3512" i="8"/>
  <c r="R3512" i="8"/>
  <c r="L3524" i="8"/>
  <c r="N3532" i="8"/>
  <c r="V3532" i="8"/>
  <c r="P3540" i="8"/>
  <c r="X3540" i="8"/>
  <c r="J3548" i="8"/>
  <c r="R3548" i="8"/>
  <c r="L3556" i="8"/>
  <c r="N3564" i="8"/>
  <c r="V3564" i="8"/>
  <c r="O3574" i="8"/>
  <c r="W3574" i="8"/>
  <c r="P3582" i="8"/>
  <c r="P38" i="32" s="1"/>
  <c r="X3582" i="8"/>
  <c r="Q3590" i="8"/>
  <c r="J3598" i="8"/>
  <c r="R3598" i="8"/>
  <c r="K3606" i="8"/>
  <c r="S3606" i="8"/>
  <c r="L3614" i="8"/>
  <c r="M3624" i="8"/>
  <c r="U3624" i="8"/>
  <c r="O3632" i="8"/>
  <c r="W3632" i="8"/>
  <c r="Q3670" i="8"/>
  <c r="I35959" i="60" s="1"/>
  <c r="J3678" i="8"/>
  <c r="K3686" i="8"/>
  <c r="L3694" i="8"/>
  <c r="T3694" i="8"/>
  <c r="I36007" i="60" s="1"/>
  <c r="M3702" i="8"/>
  <c r="U3702" i="8"/>
  <c r="I36023" i="60" s="1"/>
  <c r="N3710" i="8"/>
  <c r="I36031" i="60" s="1"/>
  <c r="V3710" i="8"/>
  <c r="I36039" i="60" s="1"/>
  <c r="O3718" i="8"/>
  <c r="W3718" i="8"/>
  <c r="I36055" i="60" s="1"/>
  <c r="K3736" i="8"/>
  <c r="S3736" i="8"/>
  <c r="L3744" i="8"/>
  <c r="T3744" i="8"/>
  <c r="M3752" i="8"/>
  <c r="U3752" i="8"/>
  <c r="N3760" i="8"/>
  <c r="V3760" i="8"/>
  <c r="O3768" i="8"/>
  <c r="W3768" i="8"/>
  <c r="P3778" i="8"/>
  <c r="X3778" i="8"/>
  <c r="M3801" i="8"/>
  <c r="U3801" i="8"/>
  <c r="U673" i="30" s="1"/>
  <c r="M3802" i="8"/>
  <c r="U3802" i="8"/>
  <c r="U674" i="30" s="1"/>
  <c r="M3803" i="8"/>
  <c r="M3804" i="8"/>
  <c r="U3804" i="8"/>
  <c r="U676" i="30" s="1"/>
  <c r="M3805" i="8"/>
  <c r="H3805" i="8" s="1"/>
  <c r="U3805" i="8"/>
  <c r="M3806" i="8"/>
  <c r="U3806" i="8"/>
  <c r="K3829" i="8"/>
  <c r="S3829" i="8"/>
  <c r="L3830" i="8"/>
  <c r="T3830" i="8"/>
  <c r="M3831" i="8"/>
  <c r="U3831" i="8"/>
  <c r="N3832" i="8"/>
  <c r="V3832" i="8"/>
  <c r="O3833" i="8"/>
  <c r="W3833" i="8"/>
  <c r="P3834" i="8"/>
  <c r="X3834" i="8"/>
  <c r="N3857" i="8"/>
  <c r="V3857" i="8"/>
  <c r="O3858" i="8"/>
  <c r="P3859" i="8"/>
  <c r="X3859" i="8"/>
  <c r="Q3860" i="8"/>
  <c r="J3861" i="8"/>
  <c r="R3861" i="8"/>
  <c r="K3862" i="8"/>
  <c r="S3862" i="8"/>
  <c r="K3894" i="8"/>
  <c r="M3902" i="8"/>
  <c r="U3902" i="8"/>
  <c r="O3910" i="8"/>
  <c r="W3910" i="8"/>
  <c r="J3930" i="8"/>
  <c r="R3930" i="8"/>
  <c r="J3931" i="8"/>
  <c r="R3931" i="8"/>
  <c r="J3932" i="8"/>
  <c r="R3932" i="8"/>
  <c r="M3948" i="8"/>
  <c r="U3948" i="8"/>
  <c r="M3949" i="8"/>
  <c r="U3949" i="8"/>
  <c r="M3950" i="8"/>
  <c r="O3964" i="8"/>
  <c r="W3964" i="8"/>
  <c r="P3965" i="8"/>
  <c r="X3965" i="8"/>
  <c r="Q3966" i="8"/>
  <c r="O3991" i="8"/>
  <c r="P3992" i="8"/>
  <c r="X3992" i="8"/>
  <c r="Q3993" i="8"/>
  <c r="J3994" i="8"/>
  <c r="R3994" i="8"/>
  <c r="K3995" i="8"/>
  <c r="S3995" i="8"/>
  <c r="L3996" i="8"/>
  <c r="T3996" i="8"/>
  <c r="J4019" i="8"/>
  <c r="R4019" i="8"/>
  <c r="K4020" i="8"/>
  <c r="S4020" i="8"/>
  <c r="L4021" i="8"/>
  <c r="M4022" i="8"/>
  <c r="U4022" i="8"/>
  <c r="N4023" i="8"/>
  <c r="V4023" i="8"/>
  <c r="O4024" i="8"/>
  <c r="W4024" i="8"/>
  <c r="J4058" i="8"/>
  <c r="R4058" i="8"/>
  <c r="K4068" i="8"/>
  <c r="S4068" i="8"/>
  <c r="Q4112" i="8"/>
  <c r="M4130" i="8"/>
  <c r="I36851" i="60" s="1"/>
  <c r="U4130" i="8"/>
  <c r="I36859" i="60" s="1"/>
  <c r="O4164" i="8"/>
  <c r="W4164" i="8"/>
  <c r="P4172" i="8"/>
  <c r="X4172" i="8"/>
  <c r="J4180" i="8"/>
  <c r="R4180" i="8"/>
  <c r="L4194" i="8"/>
  <c r="T4194" i="8"/>
  <c r="M4195" i="8"/>
  <c r="U4195" i="8"/>
  <c r="N4196" i="8"/>
  <c r="V4196" i="8"/>
  <c r="P4204" i="8"/>
  <c r="X4204" i="8"/>
  <c r="Q4212" i="8"/>
  <c r="J4220" i="8"/>
  <c r="R4220" i="8"/>
  <c r="O4236" i="8"/>
  <c r="W4236" i="8"/>
  <c r="K4252" i="8"/>
  <c r="M4260" i="8"/>
  <c r="U4260" i="8"/>
  <c r="I352" i="12"/>
  <c r="I353" i="12"/>
  <c r="I354" i="12"/>
  <c r="I355" i="12"/>
  <c r="I356" i="12"/>
  <c r="I77" i="43"/>
  <c r="I366" i="17"/>
  <c r="I82" i="45"/>
  <c r="I311" i="34"/>
  <c r="I460" i="25"/>
  <c r="J557" i="17"/>
  <c r="I74" i="45"/>
  <c r="I273" i="34"/>
  <c r="I189" i="25"/>
  <c r="J578" i="17"/>
  <c r="I73" i="45"/>
  <c r="I263" i="34"/>
  <c r="I179" i="25"/>
  <c r="J605" i="17"/>
  <c r="I253" i="34"/>
  <c r="I203" i="34"/>
  <c r="I156" i="25"/>
  <c r="I144" i="25"/>
  <c r="I667" i="17"/>
  <c r="J632" i="17"/>
  <c r="I652" i="17"/>
  <c r="I83" i="45"/>
  <c r="I53842" i="60"/>
  <c r="J420" i="25"/>
  <c r="J520" i="23"/>
  <c r="J349" i="17"/>
  <c r="I53872" i="60"/>
  <c r="J422" i="25"/>
  <c r="J522" i="23"/>
  <c r="J351" i="17"/>
  <c r="I53902" i="60"/>
  <c r="J424" i="25"/>
  <c r="J524" i="23"/>
  <c r="J353" i="17"/>
  <c r="J5" i="43"/>
  <c r="J5" i="48"/>
  <c r="J5" i="44"/>
  <c r="J5" i="45"/>
  <c r="J5" i="46"/>
  <c r="I28177" i="60"/>
  <c r="J5" i="47"/>
  <c r="J5" i="38"/>
  <c r="J5" i="36"/>
  <c r="J5" i="37"/>
  <c r="J5" i="40"/>
  <c r="J5" i="41"/>
  <c r="J5" i="35"/>
  <c r="J5" i="42"/>
  <c r="J5" i="39"/>
  <c r="J5" i="34"/>
  <c r="J5" i="33"/>
  <c r="J5" i="32"/>
  <c r="J5" i="30"/>
  <c r="J5" i="31"/>
  <c r="J5" i="29"/>
  <c r="J5" i="28"/>
  <c r="J5" i="26"/>
  <c r="J5" i="25"/>
  <c r="J5" i="27"/>
  <c r="J145" i="24"/>
  <c r="J5" i="23"/>
  <c r="J5" i="22"/>
  <c r="J5" i="24"/>
  <c r="J5" i="21"/>
  <c r="J5" i="20"/>
  <c r="J5" i="19"/>
  <c r="J5" i="18"/>
  <c r="J5" i="16"/>
  <c r="J5" i="15"/>
  <c r="J5" i="17"/>
  <c r="J141" i="7"/>
  <c r="J142" i="7"/>
  <c r="J5" i="8"/>
  <c r="O30" i="8"/>
  <c r="W30" i="8"/>
  <c r="O31" i="8"/>
  <c r="W31" i="8"/>
  <c r="O32" i="8"/>
  <c r="W32" i="8"/>
  <c r="O33" i="8"/>
  <c r="W33" i="8"/>
  <c r="O34" i="8"/>
  <c r="W34" i="8"/>
  <c r="O35" i="8"/>
  <c r="L60" i="8"/>
  <c r="T60" i="8"/>
  <c r="L61" i="8"/>
  <c r="T61" i="8"/>
  <c r="L62" i="8"/>
  <c r="T62" i="8"/>
  <c r="L63" i="8"/>
  <c r="T63" i="8"/>
  <c r="L64" i="8"/>
  <c r="T64" i="8"/>
  <c r="L65" i="8"/>
  <c r="T65" i="8"/>
  <c r="Q90" i="8"/>
  <c r="Q91" i="8"/>
  <c r="Q92" i="8"/>
  <c r="Q93" i="8"/>
  <c r="Q94" i="8"/>
  <c r="Q95" i="8"/>
  <c r="V118" i="8"/>
  <c r="V119" i="8"/>
  <c r="V120" i="8"/>
  <c r="V121" i="8"/>
  <c r="N122" i="8"/>
  <c r="I28606" i="60" s="1"/>
  <c r="N123" i="8"/>
  <c r="V123" i="8"/>
  <c r="K148" i="8"/>
  <c r="S148" i="8"/>
  <c r="K149" i="8"/>
  <c r="K150" i="8"/>
  <c r="S150" i="8"/>
  <c r="K151" i="8"/>
  <c r="I28678" i="60" s="1"/>
  <c r="K152" i="8"/>
  <c r="S152" i="8"/>
  <c r="K153" i="8"/>
  <c r="P176" i="8"/>
  <c r="X176" i="8"/>
  <c r="P177" i="8"/>
  <c r="X177" i="8"/>
  <c r="P178" i="8"/>
  <c r="X178" i="8"/>
  <c r="P179" i="8"/>
  <c r="X179" i="8"/>
  <c r="P180" i="8"/>
  <c r="X180" i="8"/>
  <c r="P181" i="8"/>
  <c r="X181" i="8"/>
  <c r="M204" i="8"/>
  <c r="H204" i="8" s="1"/>
  <c r="H36" i="10" s="1"/>
  <c r="U204" i="8"/>
  <c r="M205" i="8"/>
  <c r="M206" i="8"/>
  <c r="U206" i="8"/>
  <c r="M207" i="8"/>
  <c r="M208" i="8"/>
  <c r="U208" i="8"/>
  <c r="M209" i="8"/>
  <c r="U209" i="8"/>
  <c r="J232" i="8"/>
  <c r="R232" i="8"/>
  <c r="J233" i="8"/>
  <c r="R233" i="8"/>
  <c r="J234" i="8"/>
  <c r="R234" i="8"/>
  <c r="J235" i="8"/>
  <c r="R235" i="8"/>
  <c r="J236" i="8"/>
  <c r="R236" i="8"/>
  <c r="J237" i="8"/>
  <c r="R237" i="8"/>
  <c r="O261" i="8"/>
  <c r="W261" i="8"/>
  <c r="O262" i="8"/>
  <c r="W263" i="8"/>
  <c r="I29050" i="60" s="1"/>
  <c r="O264" i="8"/>
  <c r="W264" i="8"/>
  <c r="O265" i="8"/>
  <c r="W265" i="8"/>
  <c r="L288" i="8"/>
  <c r="T288" i="8"/>
  <c r="I29092" i="60" s="1"/>
  <c r="L289" i="8"/>
  <c r="T289" i="8"/>
  <c r="I29107" i="60" s="1"/>
  <c r="L290" i="8"/>
  <c r="L291" i="8"/>
  <c r="L292" i="8"/>
  <c r="T292" i="8"/>
  <c r="L293" i="8"/>
  <c r="F322" i="8"/>
  <c r="F356" i="51" s="1"/>
  <c r="H14" i="54" s="1"/>
  <c r="H16" i="54" s="1"/>
  <c r="F351" i="8"/>
  <c r="F364" i="51" s="1"/>
  <c r="I15" i="54" s="1"/>
  <c r="O363" i="8"/>
  <c r="M388" i="8"/>
  <c r="U388" i="8"/>
  <c r="N389" i="8"/>
  <c r="V389" i="8"/>
  <c r="W390" i="8"/>
  <c r="P391" i="8"/>
  <c r="X391" i="8"/>
  <c r="Q392" i="8"/>
  <c r="J393" i="8"/>
  <c r="R393" i="8"/>
  <c r="P416" i="8"/>
  <c r="X416" i="8"/>
  <c r="Q417" i="8"/>
  <c r="J418" i="8"/>
  <c r="R418" i="8"/>
  <c r="K419" i="8"/>
  <c r="S419" i="8"/>
  <c r="H29343" i="60" s="1"/>
  <c r="L420" i="8"/>
  <c r="T420" i="8"/>
  <c r="M421" i="8"/>
  <c r="U421" i="8"/>
  <c r="K444" i="8"/>
  <c r="S444" i="8"/>
  <c r="L445" i="8"/>
  <c r="T445" i="8"/>
  <c r="M446" i="8"/>
  <c r="U446" i="8"/>
  <c r="N447" i="8"/>
  <c r="O448" i="8"/>
  <c r="W448" i="8"/>
  <c r="P449" i="8"/>
  <c r="P16" i="12" s="1"/>
  <c r="X449" i="8"/>
  <c r="V476" i="8"/>
  <c r="W477" i="8"/>
  <c r="P478" i="8"/>
  <c r="X478" i="8"/>
  <c r="Q479" i="8"/>
  <c r="J480" i="8"/>
  <c r="R480" i="8"/>
  <c r="K481" i="8"/>
  <c r="Q506" i="8"/>
  <c r="J507" i="8"/>
  <c r="R507" i="8"/>
  <c r="K508" i="8"/>
  <c r="S508" i="8"/>
  <c r="L509" i="8"/>
  <c r="T509" i="8"/>
  <c r="M510" i="8"/>
  <c r="U510" i="8"/>
  <c r="N511" i="8"/>
  <c r="V511" i="8"/>
  <c r="L534" i="8"/>
  <c r="T534" i="8"/>
  <c r="M535" i="8"/>
  <c r="N536" i="8"/>
  <c r="V536" i="8"/>
  <c r="O537" i="8"/>
  <c r="W537" i="8"/>
  <c r="P538" i="8"/>
  <c r="X538" i="8"/>
  <c r="Q539" i="8"/>
  <c r="J549" i="8"/>
  <c r="R549" i="8"/>
  <c r="R59" i="30" s="1"/>
  <c r="O573" i="8"/>
  <c r="I29774" i="60" s="1"/>
  <c r="W575" i="8"/>
  <c r="W328" i="15" s="1"/>
  <c r="O576" i="8"/>
  <c r="W576" i="8"/>
  <c r="O577" i="8"/>
  <c r="W577" i="8"/>
  <c r="L600" i="8"/>
  <c r="T600" i="8"/>
  <c r="T147" i="30" s="1"/>
  <c r="L601" i="8"/>
  <c r="L602" i="8"/>
  <c r="T602" i="8"/>
  <c r="T149" i="30" s="1"/>
  <c r="L603" i="8"/>
  <c r="L604" i="8"/>
  <c r="T604" i="8"/>
  <c r="L605" i="8"/>
  <c r="Q629" i="8"/>
  <c r="Q130" i="30" s="1"/>
  <c r="Q630" i="8"/>
  <c r="Q131" i="30" s="1"/>
  <c r="Q632" i="8"/>
  <c r="Q633" i="8"/>
  <c r="V656" i="8"/>
  <c r="V1262" i="15" s="1"/>
  <c r="N658" i="8"/>
  <c r="N194" i="30" s="1"/>
  <c r="V658" i="8"/>
  <c r="V659" i="8"/>
  <c r="V585" i="30" s="1"/>
  <c r="N660" i="8"/>
  <c r="V660" i="8"/>
  <c r="N661" i="8"/>
  <c r="V661" i="8"/>
  <c r="K684" i="8"/>
  <c r="K685" i="8"/>
  <c r="S685" i="8"/>
  <c r="S332" i="15" s="1"/>
  <c r="K686" i="8"/>
  <c r="K687" i="8"/>
  <c r="K688" i="8"/>
  <c r="S688" i="8"/>
  <c r="K689" i="8"/>
  <c r="S689" i="8"/>
  <c r="N725" i="8"/>
  <c r="V725" i="8"/>
  <c r="V711" i="30" s="1"/>
  <c r="F784" i="8"/>
  <c r="Q844" i="8"/>
  <c r="Q845" i="8"/>
  <c r="J878" i="8"/>
  <c r="K879" i="8"/>
  <c r="S879" i="8"/>
  <c r="L880" i="8"/>
  <c r="T880" i="8"/>
  <c r="H30375" i="60" s="1"/>
  <c r="M881" i="8"/>
  <c r="N882" i="8"/>
  <c r="V882" i="8"/>
  <c r="O883" i="8"/>
  <c r="H30415" i="60" s="1"/>
  <c r="W883" i="8"/>
  <c r="M906" i="8"/>
  <c r="U906" i="8"/>
  <c r="H30436" i="60" s="1"/>
  <c r="N907" i="8"/>
  <c r="W908" i="8"/>
  <c r="H30468" i="60" s="1"/>
  <c r="X909" i="8"/>
  <c r="X980" i="15" s="1"/>
  <c r="Q910" i="8"/>
  <c r="J911" i="8"/>
  <c r="R911" i="8"/>
  <c r="P934" i="8"/>
  <c r="X934" i="8"/>
  <c r="Q935" i="8"/>
  <c r="J936" i="8"/>
  <c r="K937" i="8"/>
  <c r="K1068" i="15" s="1"/>
  <c r="S937" i="8"/>
  <c r="H30569" i="60" s="1"/>
  <c r="L938" i="8"/>
  <c r="T938" i="8"/>
  <c r="M939" i="8"/>
  <c r="U939" i="8"/>
  <c r="K962" i="8"/>
  <c r="S962" i="8"/>
  <c r="S770" i="15" s="1"/>
  <c r="L963" i="8"/>
  <c r="M964" i="8"/>
  <c r="U964" i="8"/>
  <c r="N965" i="8"/>
  <c r="H30654" i="60" s="1"/>
  <c r="O966" i="8"/>
  <c r="W966" i="8"/>
  <c r="P967" i="8"/>
  <c r="X967" i="8"/>
  <c r="J975" i="8"/>
  <c r="L983" i="8"/>
  <c r="X999" i="8"/>
  <c r="J1007" i="8"/>
  <c r="L1015" i="8"/>
  <c r="F1040" i="8"/>
  <c r="I30787" i="60" s="1"/>
  <c r="K1066" i="8"/>
  <c r="L1067" i="8"/>
  <c r="M1068" i="8"/>
  <c r="N1069" i="8"/>
  <c r="H30840" i="60" s="1"/>
  <c r="V1069" i="8"/>
  <c r="V833" i="15" s="1"/>
  <c r="O1070" i="8"/>
  <c r="W1070" i="8"/>
  <c r="P1071" i="8"/>
  <c r="X1071" i="8"/>
  <c r="O1122" i="8"/>
  <c r="H30892" i="60" s="1"/>
  <c r="X1123" i="8"/>
  <c r="Q1124" i="8"/>
  <c r="J1125" i="8"/>
  <c r="R1125" i="8"/>
  <c r="R1185" i="15" s="1"/>
  <c r="K1126" i="8"/>
  <c r="S1126" i="8"/>
  <c r="L1127" i="8"/>
  <c r="T1127" i="8"/>
  <c r="K1178" i="8"/>
  <c r="S1178" i="8"/>
  <c r="S1094" i="15" s="1"/>
  <c r="L1179" i="8"/>
  <c r="M1180" i="8"/>
  <c r="U1180" i="8"/>
  <c r="H31024" i="60" s="1"/>
  <c r="N1181" i="8"/>
  <c r="H31032" i="60" s="1"/>
  <c r="O1182" i="8"/>
  <c r="W1182" i="8"/>
  <c r="P1183" i="8"/>
  <c r="X1183" i="8"/>
  <c r="N1206" i="8"/>
  <c r="O1207" i="8"/>
  <c r="H31093" i="60" s="1"/>
  <c r="W1207" i="8"/>
  <c r="P1208" i="8"/>
  <c r="H31109" i="60" s="1"/>
  <c r="X1208" i="8"/>
  <c r="J1210" i="8"/>
  <c r="R1210" i="8"/>
  <c r="K1211" i="8"/>
  <c r="S1211" i="8"/>
  <c r="J1235" i="8"/>
  <c r="K1236" i="8"/>
  <c r="L1237" i="8"/>
  <c r="M1238" i="8"/>
  <c r="U1238" i="8"/>
  <c r="N1239" i="8"/>
  <c r="N1205" i="15" s="1"/>
  <c r="V1239" i="8"/>
  <c r="K1262" i="8"/>
  <c r="K1263" i="8"/>
  <c r="S1263" i="8"/>
  <c r="I31277" i="60" s="1"/>
  <c r="K1264" i="8"/>
  <c r="S1264" i="8"/>
  <c r="K1265" i="8"/>
  <c r="K1266" i="8"/>
  <c r="S1266" i="8"/>
  <c r="K1267" i="8"/>
  <c r="S1267" i="8"/>
  <c r="L1277" i="8"/>
  <c r="T1277" i="8"/>
  <c r="F1302" i="8"/>
  <c r="J1328" i="8"/>
  <c r="R1328" i="8"/>
  <c r="J1329" i="8"/>
  <c r="R1329" i="8"/>
  <c r="J1330" i="8"/>
  <c r="R1330" i="8"/>
  <c r="J1331" i="8"/>
  <c r="R1331" i="8"/>
  <c r="J1332" i="8"/>
  <c r="R1332" i="8"/>
  <c r="J1333" i="8"/>
  <c r="R1333" i="8"/>
  <c r="O1356" i="8"/>
  <c r="O1357" i="8"/>
  <c r="W1357" i="8"/>
  <c r="O1358" i="8"/>
  <c r="W1358" i="8"/>
  <c r="O1359" i="8"/>
  <c r="W1359" i="8"/>
  <c r="O1360" i="8"/>
  <c r="W1360" i="8"/>
  <c r="O1361" i="8"/>
  <c r="W1361" i="8"/>
  <c r="P1369" i="8"/>
  <c r="X1369" i="8"/>
  <c r="M1392" i="8"/>
  <c r="U1392" i="8"/>
  <c r="M1393" i="8"/>
  <c r="U1393" i="8"/>
  <c r="M1394" i="8"/>
  <c r="M1395" i="8"/>
  <c r="U1395" i="8"/>
  <c r="M1396" i="8"/>
  <c r="M1397" i="8"/>
  <c r="U1397" i="8"/>
  <c r="J1420" i="8"/>
  <c r="R1420" i="8"/>
  <c r="J1421" i="8"/>
  <c r="R1421" i="8"/>
  <c r="J1422" i="8"/>
  <c r="R1422" i="8"/>
  <c r="J1423" i="8"/>
  <c r="R1423" i="8"/>
  <c r="J1424" i="8"/>
  <c r="R1424" i="8"/>
  <c r="J1425" i="8"/>
  <c r="R1425" i="8"/>
  <c r="F1448" i="8"/>
  <c r="F1477" i="8"/>
  <c r="F1506" i="8"/>
  <c r="O1547" i="8"/>
  <c r="W1547" i="8"/>
  <c r="P1555" i="8"/>
  <c r="X1555" i="8"/>
  <c r="J1573" i="8"/>
  <c r="K1583" i="8"/>
  <c r="L1591" i="8"/>
  <c r="M1599" i="8"/>
  <c r="U1599" i="8"/>
  <c r="J1624" i="8"/>
  <c r="R1624" i="8"/>
  <c r="J1625" i="8"/>
  <c r="R1625" i="8"/>
  <c r="J1626" i="8"/>
  <c r="R1626" i="8"/>
  <c r="J1627" i="8"/>
  <c r="R1627" i="8"/>
  <c r="J1628" i="8"/>
  <c r="R1628" i="8"/>
  <c r="J1629" i="8"/>
  <c r="R1629" i="8"/>
  <c r="O1652" i="8"/>
  <c r="W1652" i="8"/>
  <c r="O1653" i="8"/>
  <c r="W1653" i="8"/>
  <c r="O1654" i="8"/>
  <c r="O1655" i="8"/>
  <c r="W1655" i="8"/>
  <c r="O1656" i="8"/>
  <c r="W1656" i="8"/>
  <c r="O1657" i="8"/>
  <c r="W1657" i="8"/>
  <c r="L1680" i="8"/>
  <c r="T1680" i="8"/>
  <c r="L1681" i="8"/>
  <c r="T1681" i="8"/>
  <c r="L1682" i="8"/>
  <c r="L1683" i="8"/>
  <c r="T1683" i="8"/>
  <c r="L1684" i="8"/>
  <c r="T1684" i="8"/>
  <c r="L1685" i="8"/>
  <c r="T1685" i="8"/>
  <c r="Q1708" i="8"/>
  <c r="Q1709" i="8"/>
  <c r="Q1710" i="8"/>
  <c r="Q1711" i="8"/>
  <c r="Q1712" i="8"/>
  <c r="Q1713" i="8"/>
  <c r="K1782" i="8"/>
  <c r="S1782" i="8"/>
  <c r="K1783" i="8"/>
  <c r="S1783" i="8"/>
  <c r="K1784" i="8"/>
  <c r="S1784" i="8"/>
  <c r="K1785" i="8"/>
  <c r="S1785" i="8"/>
  <c r="K1786" i="8"/>
  <c r="H1786" i="8" s="1"/>
  <c r="H4270" i="8" s="1"/>
  <c r="S1786" i="8"/>
  <c r="K1787" i="8"/>
  <c r="P1810" i="8"/>
  <c r="X1810" i="8"/>
  <c r="P1811" i="8"/>
  <c r="X1811" i="8"/>
  <c r="P1812" i="8"/>
  <c r="X1812" i="8"/>
  <c r="X4274" i="8" s="1"/>
  <c r="P1813" i="8"/>
  <c r="X1813" i="8"/>
  <c r="P1814" i="8"/>
  <c r="X1814" i="8"/>
  <c r="P1815" i="8"/>
  <c r="X1815" i="8"/>
  <c r="M1838" i="8"/>
  <c r="U1838" i="8"/>
  <c r="U4278" i="8" s="1"/>
  <c r="M1839" i="8"/>
  <c r="U1839" i="8"/>
  <c r="M1840" i="8"/>
  <c r="M1841" i="8"/>
  <c r="U1841" i="8"/>
  <c r="M1842" i="8"/>
  <c r="M1843" i="8"/>
  <c r="U1843" i="8"/>
  <c r="J1866" i="8"/>
  <c r="R1866" i="8"/>
  <c r="J1867" i="8"/>
  <c r="R1867" i="8"/>
  <c r="J1868" i="8"/>
  <c r="R1868" i="8"/>
  <c r="I32632" i="60" s="1"/>
  <c r="J1869" i="8"/>
  <c r="R1869" i="8"/>
  <c r="J1870" i="8"/>
  <c r="R1870" i="8"/>
  <c r="J1871" i="8"/>
  <c r="R1871" i="8"/>
  <c r="O1894" i="8"/>
  <c r="O1895" i="8"/>
  <c r="W1895" i="8"/>
  <c r="O1896" i="8"/>
  <c r="W1896" i="8"/>
  <c r="O1897" i="8"/>
  <c r="W1897" i="8"/>
  <c r="O1898" i="8"/>
  <c r="W1898" i="8"/>
  <c r="O1899" i="8"/>
  <c r="O4295" i="8" s="1"/>
  <c r="L1922" i="8"/>
  <c r="T1922" i="8"/>
  <c r="L1923" i="8"/>
  <c r="T1923" i="8"/>
  <c r="L1924" i="8"/>
  <c r="T1924" i="8"/>
  <c r="L1925" i="8"/>
  <c r="T1925" i="8"/>
  <c r="L1926" i="8"/>
  <c r="L1927" i="8"/>
  <c r="T1927" i="8"/>
  <c r="Q1952" i="8"/>
  <c r="Q1953" i="8"/>
  <c r="Q1954" i="8"/>
  <c r="Q1955" i="8"/>
  <c r="Q1956" i="8"/>
  <c r="Q1957" i="8"/>
  <c r="N1980" i="8"/>
  <c r="V1980" i="8"/>
  <c r="N1981" i="8"/>
  <c r="V1981" i="8"/>
  <c r="N1982" i="8"/>
  <c r="V1982" i="8"/>
  <c r="N1983" i="8"/>
  <c r="V1983" i="8"/>
  <c r="N1984" i="8"/>
  <c r="V1984" i="8"/>
  <c r="N1985" i="8"/>
  <c r="V1985" i="8"/>
  <c r="K2008" i="8"/>
  <c r="S2008" i="8"/>
  <c r="K2009" i="8"/>
  <c r="S2009" i="8"/>
  <c r="K2010" i="8"/>
  <c r="S2010" i="8"/>
  <c r="K2011" i="8"/>
  <c r="S2011" i="8"/>
  <c r="K2012" i="8"/>
  <c r="S2012" i="8"/>
  <c r="K2013" i="8"/>
  <c r="S2013" i="8"/>
  <c r="P2036" i="8"/>
  <c r="X2036" i="8"/>
  <c r="P2037" i="8"/>
  <c r="X2037" i="8"/>
  <c r="P2038" i="8"/>
  <c r="X2038" i="8"/>
  <c r="P2039" i="8"/>
  <c r="X2039" i="8"/>
  <c r="P2040" i="8"/>
  <c r="H2040" i="8" s="1"/>
  <c r="H143" i="28" s="1"/>
  <c r="X2040" i="8"/>
  <c r="P2041" i="8"/>
  <c r="X2041" i="8"/>
  <c r="Q2049" i="8"/>
  <c r="J2057" i="8"/>
  <c r="R2057" i="8"/>
  <c r="W2082" i="8"/>
  <c r="W2083" i="8"/>
  <c r="W2084" i="8"/>
  <c r="W2085" i="8"/>
  <c r="O2086" i="8"/>
  <c r="W2086" i="8"/>
  <c r="O2087" i="8"/>
  <c r="W2087" i="8"/>
  <c r="H2087" i="8" s="1"/>
  <c r="H17" i="14" s="1"/>
  <c r="F2115" i="8"/>
  <c r="M2142" i="8"/>
  <c r="U2142" i="8"/>
  <c r="M2143" i="8"/>
  <c r="U2143" i="8"/>
  <c r="M2144" i="8"/>
  <c r="U2144" i="8"/>
  <c r="M2145" i="8"/>
  <c r="M2146" i="8"/>
  <c r="U2146" i="8"/>
  <c r="M2147" i="8"/>
  <c r="U2147" i="8"/>
  <c r="J2170" i="8"/>
  <c r="R2170" i="8"/>
  <c r="J2171" i="8"/>
  <c r="R2171" i="8"/>
  <c r="R73" i="13" s="1"/>
  <c r="J2172" i="8"/>
  <c r="R2172" i="8"/>
  <c r="J2173" i="8"/>
  <c r="R2173" i="8"/>
  <c r="J2174" i="8"/>
  <c r="R2174" i="8"/>
  <c r="J2175" i="8"/>
  <c r="R2175" i="8"/>
  <c r="R77" i="13" s="1"/>
  <c r="O2198" i="8"/>
  <c r="O2199" i="8"/>
  <c r="W2199" i="8"/>
  <c r="O2200" i="8"/>
  <c r="O2201" i="8"/>
  <c r="W2201" i="8"/>
  <c r="O2202" i="8"/>
  <c r="O2203" i="8"/>
  <c r="W2203" i="8"/>
  <c r="L2226" i="8"/>
  <c r="H2226" i="8" s="1"/>
  <c r="H45" i="13" s="1"/>
  <c r="T2226" i="8"/>
  <c r="L2227" i="8"/>
  <c r="T2227" i="8"/>
  <c r="L2228" i="8"/>
  <c r="T2228" i="8"/>
  <c r="L2229" i="8"/>
  <c r="T2229" i="8"/>
  <c r="L2230" i="8"/>
  <c r="T2230" i="8"/>
  <c r="L2231" i="8"/>
  <c r="T2231" i="8"/>
  <c r="Q2254" i="8"/>
  <c r="Q2255" i="8"/>
  <c r="Q2256" i="8"/>
  <c r="H2256" i="8" s="1"/>
  <c r="H86" i="13" s="1"/>
  <c r="Q2257" i="8"/>
  <c r="Q2258" i="8"/>
  <c r="Q2259" i="8"/>
  <c r="N2284" i="8"/>
  <c r="V2284" i="8"/>
  <c r="N2285" i="8"/>
  <c r="N2286" i="8"/>
  <c r="V2286" i="8"/>
  <c r="N2287" i="8"/>
  <c r="N2288" i="8"/>
  <c r="V2288" i="8"/>
  <c r="N2289" i="8"/>
  <c r="V2289" i="8"/>
  <c r="K2312" i="8"/>
  <c r="S2312" i="8"/>
  <c r="K2313" i="8"/>
  <c r="S2313" i="8"/>
  <c r="K2314" i="8"/>
  <c r="H2314" i="8" s="1"/>
  <c r="H2323" i="8" s="1"/>
  <c r="S2314" i="8"/>
  <c r="K2315" i="8"/>
  <c r="S2315" i="8"/>
  <c r="K2316" i="8"/>
  <c r="S2316" i="8"/>
  <c r="K2317" i="8"/>
  <c r="S2317" i="8"/>
  <c r="P2361" i="8"/>
  <c r="X2361" i="8"/>
  <c r="P2362" i="8"/>
  <c r="X2362" i="8"/>
  <c r="P2363" i="8"/>
  <c r="X2363" i="8"/>
  <c r="P2364" i="8"/>
  <c r="X2364" i="8"/>
  <c r="P2365" i="8"/>
  <c r="X2365" i="8"/>
  <c r="P2366" i="8"/>
  <c r="X2366" i="8"/>
  <c r="M2391" i="8"/>
  <c r="U2391" i="8"/>
  <c r="M2392" i="8"/>
  <c r="M2393" i="8"/>
  <c r="U2393" i="8"/>
  <c r="M2394" i="8"/>
  <c r="M2395" i="8"/>
  <c r="U2395" i="8"/>
  <c r="M2396" i="8"/>
  <c r="K2424" i="8"/>
  <c r="S2424" i="8"/>
  <c r="K2425" i="8"/>
  <c r="S2425" i="8"/>
  <c r="K2426" i="8"/>
  <c r="S2426" i="8"/>
  <c r="K2427" i="8"/>
  <c r="S2427" i="8"/>
  <c r="K2428" i="8"/>
  <c r="S2428" i="8"/>
  <c r="K2429" i="8"/>
  <c r="S2429" i="8"/>
  <c r="P2454" i="8"/>
  <c r="X2454" i="8"/>
  <c r="P2455" i="8"/>
  <c r="X2455" i="8"/>
  <c r="P2456" i="8"/>
  <c r="X2456" i="8"/>
  <c r="X19" i="31" s="1"/>
  <c r="P2457" i="8"/>
  <c r="X2457" i="8"/>
  <c r="P2458" i="8"/>
  <c r="X2458" i="8"/>
  <c r="P2459" i="8"/>
  <c r="X2459" i="8"/>
  <c r="F2538" i="8"/>
  <c r="F2567" i="8"/>
  <c r="O2611" i="8"/>
  <c r="W2611" i="8"/>
  <c r="L2627" i="8"/>
  <c r="T2627" i="8"/>
  <c r="N2635" i="8"/>
  <c r="V2635" i="8"/>
  <c r="P2643" i="8"/>
  <c r="X2643" i="8"/>
  <c r="I34520" i="60" s="1"/>
  <c r="J2651" i="8"/>
  <c r="R2651" i="8"/>
  <c r="L2659" i="8"/>
  <c r="T2659" i="8"/>
  <c r="N2667" i="8"/>
  <c r="V2667" i="8"/>
  <c r="P2675" i="8"/>
  <c r="X2675" i="8"/>
  <c r="I34580" i="60" s="1"/>
  <c r="J2683" i="8"/>
  <c r="R2683" i="8"/>
  <c r="L2691" i="8"/>
  <c r="T2691" i="8"/>
  <c r="N2699" i="8"/>
  <c r="V2699" i="8"/>
  <c r="P2707" i="8"/>
  <c r="X2707" i="8"/>
  <c r="J2715" i="8"/>
  <c r="R2715" i="8"/>
  <c r="L2723" i="8"/>
  <c r="T2723" i="8"/>
  <c r="J2831" i="8"/>
  <c r="R2831" i="8"/>
  <c r="L2890" i="8"/>
  <c r="T2890" i="8"/>
  <c r="J2913" i="8"/>
  <c r="R2913" i="8"/>
  <c r="K2914" i="8"/>
  <c r="S2914" i="8"/>
  <c r="L2915" i="8"/>
  <c r="T2915" i="8"/>
  <c r="M2916" i="8"/>
  <c r="N2917" i="8"/>
  <c r="V2917" i="8"/>
  <c r="O2918" i="8"/>
  <c r="W2918" i="8"/>
  <c r="M2941" i="8"/>
  <c r="U2941" i="8"/>
  <c r="N2942" i="8"/>
  <c r="V2942" i="8"/>
  <c r="O2943" i="8"/>
  <c r="W2943" i="8"/>
  <c r="P2944" i="8"/>
  <c r="X2944" i="8"/>
  <c r="Q2945" i="8"/>
  <c r="J2946" i="8"/>
  <c r="R2946" i="8"/>
  <c r="J3029" i="8"/>
  <c r="R3029" i="8"/>
  <c r="K3030" i="8"/>
  <c r="L3031" i="8"/>
  <c r="T3031" i="8"/>
  <c r="M3032" i="8"/>
  <c r="U3032" i="8"/>
  <c r="N3033" i="8"/>
  <c r="V3033" i="8"/>
  <c r="O3034" i="8"/>
  <c r="W3034" i="8"/>
  <c r="L3091" i="8"/>
  <c r="H35011" i="60" s="1"/>
  <c r="T3091" i="8"/>
  <c r="M3092" i="8"/>
  <c r="U3092" i="8"/>
  <c r="N3093" i="8"/>
  <c r="V3093" i="8"/>
  <c r="O3094" i="8"/>
  <c r="W3094" i="8"/>
  <c r="P3095" i="8"/>
  <c r="P862" i="18" s="1"/>
  <c r="X3095" i="8"/>
  <c r="Q3096" i="8"/>
  <c r="K3166" i="8"/>
  <c r="S3166" i="8"/>
  <c r="L3167" i="8"/>
  <c r="T3167" i="8"/>
  <c r="M3168" i="8"/>
  <c r="U3168" i="8"/>
  <c r="N3169" i="8"/>
  <c r="V3169" i="8"/>
  <c r="O3170" i="8"/>
  <c r="P3171" i="8"/>
  <c r="X3171" i="8"/>
  <c r="M3198" i="8"/>
  <c r="U3198" i="8"/>
  <c r="M3199" i="8"/>
  <c r="U3199" i="8"/>
  <c r="M3200" i="8"/>
  <c r="M3201" i="8"/>
  <c r="U3201" i="8"/>
  <c r="M3202" i="8"/>
  <c r="M3203" i="8"/>
  <c r="U3203" i="8"/>
  <c r="F3229" i="8"/>
  <c r="K3249" i="8"/>
  <c r="S3249" i="8"/>
  <c r="P3265" i="8"/>
  <c r="X3265" i="8"/>
  <c r="K3307" i="8"/>
  <c r="S3307" i="8"/>
  <c r="I35355" i="60" s="1"/>
  <c r="F3331" i="8"/>
  <c r="F3391" i="8"/>
  <c r="K3416" i="8"/>
  <c r="S3416" i="8"/>
  <c r="K3417" i="8"/>
  <c r="S3417" i="8"/>
  <c r="K3418" i="8"/>
  <c r="S3418" i="8"/>
  <c r="K3419" i="8"/>
  <c r="S3419" i="8"/>
  <c r="K3420" i="8"/>
  <c r="K3421" i="8"/>
  <c r="S3421" i="8"/>
  <c r="P3446" i="8"/>
  <c r="X3446" i="8"/>
  <c r="P3447" i="8"/>
  <c r="H3447" i="8" s="1"/>
  <c r="X3447" i="8"/>
  <c r="P3448" i="8"/>
  <c r="X3448" i="8"/>
  <c r="P3449" i="8"/>
  <c r="X3449" i="8"/>
  <c r="P3450" i="8"/>
  <c r="X3450" i="8"/>
  <c r="P3451" i="8"/>
  <c r="X3451" i="8"/>
  <c r="M3474" i="8"/>
  <c r="U3474" i="8"/>
  <c r="M3475" i="8"/>
  <c r="U3475" i="8"/>
  <c r="M3476" i="8"/>
  <c r="U3476" i="8"/>
  <c r="M3477" i="8"/>
  <c r="U3477" i="8"/>
  <c r="M3478" i="8"/>
  <c r="U3478" i="8"/>
  <c r="M3479" i="8"/>
  <c r="U3479" i="8"/>
  <c r="K3507" i="8"/>
  <c r="S3507" i="8"/>
  <c r="K3508" i="8"/>
  <c r="S3508" i="8"/>
  <c r="K3509" i="8"/>
  <c r="K3510" i="8"/>
  <c r="S3510" i="8"/>
  <c r="K3511" i="8"/>
  <c r="S3511" i="8"/>
  <c r="K3512" i="8"/>
  <c r="S3512" i="8"/>
  <c r="M3524" i="8"/>
  <c r="U3524" i="8"/>
  <c r="O3532" i="8"/>
  <c r="W3532" i="8"/>
  <c r="I35767" i="60" s="1"/>
  <c r="Q3540" i="8"/>
  <c r="K3548" i="8"/>
  <c r="M3556" i="8"/>
  <c r="U3556" i="8"/>
  <c r="O3564" i="8"/>
  <c r="W3564" i="8"/>
  <c r="P3574" i="8"/>
  <c r="X3574" i="8"/>
  <c r="Q3582" i="8"/>
  <c r="I35851" i="60" s="1"/>
  <c r="J3590" i="8"/>
  <c r="K3598" i="8"/>
  <c r="S3598" i="8"/>
  <c r="L3606" i="8"/>
  <c r="T3606" i="8"/>
  <c r="M3614" i="8"/>
  <c r="U3614" i="8"/>
  <c r="N3624" i="8"/>
  <c r="P3632" i="8"/>
  <c r="X3632" i="8"/>
  <c r="J3670" i="8"/>
  <c r="R3670" i="8"/>
  <c r="I35960" i="60" s="1"/>
  <c r="K3678" i="8"/>
  <c r="L3686" i="8"/>
  <c r="M3694" i="8"/>
  <c r="U3694" i="8"/>
  <c r="I36008" i="60" s="1"/>
  <c r="N3702" i="8"/>
  <c r="V3702" i="8"/>
  <c r="I36024" i="60" s="1"/>
  <c r="O3710" i="8"/>
  <c r="I36032" i="60" s="1"/>
  <c r="W3710" i="8"/>
  <c r="P3718" i="8"/>
  <c r="X3718" i="8"/>
  <c r="L3736" i="8"/>
  <c r="T3736" i="8"/>
  <c r="M3744" i="8"/>
  <c r="U3744" i="8"/>
  <c r="N3752" i="8"/>
  <c r="N813" i="20" s="1"/>
  <c r="V3752" i="8"/>
  <c r="O3760" i="8"/>
  <c r="W3760" i="8"/>
  <c r="P3768" i="8"/>
  <c r="X3768" i="8"/>
  <c r="Q3778" i="8"/>
  <c r="V3801" i="8"/>
  <c r="I36160" i="60" s="1"/>
  <c r="N3802" i="8"/>
  <c r="N3803" i="8"/>
  <c r="N1361" i="15" s="1"/>
  <c r="V3803" i="8"/>
  <c r="V1361" i="15" s="1"/>
  <c r="N3804" i="8"/>
  <c r="N3805" i="8"/>
  <c r="N3806" i="8"/>
  <c r="V3806" i="8"/>
  <c r="L3829" i="8"/>
  <c r="T3829" i="8"/>
  <c r="M3830" i="8"/>
  <c r="U3830" i="8"/>
  <c r="N3831" i="8"/>
  <c r="O3832" i="8"/>
  <c r="W3832" i="8"/>
  <c r="P3833" i="8"/>
  <c r="X3833" i="8"/>
  <c r="Q3834" i="8"/>
  <c r="O3857" i="8"/>
  <c r="W3857" i="8"/>
  <c r="W520" i="31" s="1"/>
  <c r="P3858" i="8"/>
  <c r="X3858" i="8"/>
  <c r="Q3859" i="8"/>
  <c r="J3860" i="8"/>
  <c r="R3860" i="8"/>
  <c r="K3861" i="8"/>
  <c r="L3862" i="8"/>
  <c r="T3862" i="8"/>
  <c r="X3878" i="8"/>
  <c r="L3894" i="8"/>
  <c r="N3902" i="8"/>
  <c r="H36454" i="60" s="1"/>
  <c r="V3902" i="8"/>
  <c r="P3910" i="8"/>
  <c r="X3910" i="8"/>
  <c r="K3930" i="8"/>
  <c r="S3930" i="8"/>
  <c r="K3931" i="8"/>
  <c r="S3931" i="8"/>
  <c r="K3932" i="8"/>
  <c r="S3932" i="8"/>
  <c r="N3948" i="8"/>
  <c r="V3948" i="8"/>
  <c r="N3949" i="8"/>
  <c r="V3949" i="8"/>
  <c r="N3950" i="8"/>
  <c r="V3950" i="8"/>
  <c r="P3964" i="8"/>
  <c r="X3964" i="8"/>
  <c r="Q3965" i="8"/>
  <c r="J3966" i="8"/>
  <c r="R3966" i="8"/>
  <c r="P3991" i="8"/>
  <c r="X3991" i="8"/>
  <c r="Q3992" i="8"/>
  <c r="J3993" i="8"/>
  <c r="R3993" i="8"/>
  <c r="K3994" i="8"/>
  <c r="L3995" i="8"/>
  <c r="T3995" i="8"/>
  <c r="M3996" i="8"/>
  <c r="U3996" i="8"/>
  <c r="K4019" i="8"/>
  <c r="S4019" i="8"/>
  <c r="L4020" i="8"/>
  <c r="T4020" i="8"/>
  <c r="M4021" i="8"/>
  <c r="U4021" i="8"/>
  <c r="N4022" i="8"/>
  <c r="V4022" i="8"/>
  <c r="O4023" i="8"/>
  <c r="W4023" i="8"/>
  <c r="P4024" i="8"/>
  <c r="X4024" i="8"/>
  <c r="F4032" i="8"/>
  <c r="F4034" i="8"/>
  <c r="K4058" i="8"/>
  <c r="S4058" i="8"/>
  <c r="L4068" i="8"/>
  <c r="T4068" i="8"/>
  <c r="J4112" i="8"/>
  <c r="R4112" i="8"/>
  <c r="N4130" i="8"/>
  <c r="I36852" i="60" s="1"/>
  <c r="I36860" i="60"/>
  <c r="P4164" i="8"/>
  <c r="X4164" i="8"/>
  <c r="Q4172" i="8"/>
  <c r="K4180" i="8"/>
  <c r="S4180" i="8"/>
  <c r="M4194" i="8"/>
  <c r="U4194" i="8"/>
  <c r="N4195" i="8"/>
  <c r="V4195" i="8"/>
  <c r="O4196" i="8"/>
  <c r="W4196" i="8"/>
  <c r="Q4204" i="8"/>
  <c r="J4212" i="8"/>
  <c r="R4212" i="8"/>
  <c r="K4220" i="8"/>
  <c r="S4220" i="8"/>
  <c r="P4236" i="8"/>
  <c r="X4236" i="8"/>
  <c r="L4252" i="8"/>
  <c r="T4252" i="8"/>
  <c r="N4260" i="8"/>
  <c r="V4260" i="8"/>
  <c r="J5" i="11"/>
  <c r="J5" i="12"/>
  <c r="J5" i="14"/>
  <c r="I77" i="40"/>
  <c r="I363" i="17"/>
  <c r="K103" i="7"/>
  <c r="P30" i="8"/>
  <c r="X30" i="8"/>
  <c r="P31" i="8"/>
  <c r="X31" i="8"/>
  <c r="P32" i="8"/>
  <c r="X32" i="8"/>
  <c r="P33" i="8"/>
  <c r="X33" i="8"/>
  <c r="P34" i="8"/>
  <c r="X34" i="8"/>
  <c r="P35" i="8"/>
  <c r="X35" i="8"/>
  <c r="M60" i="8"/>
  <c r="U60" i="8"/>
  <c r="M61" i="8"/>
  <c r="U61" i="8"/>
  <c r="M62" i="8"/>
  <c r="U62" i="8"/>
  <c r="M63" i="8"/>
  <c r="U63" i="8"/>
  <c r="M64" i="8"/>
  <c r="U64" i="8"/>
  <c r="M65" i="8"/>
  <c r="U65" i="8"/>
  <c r="J90" i="8"/>
  <c r="R90" i="8"/>
  <c r="J91" i="8"/>
  <c r="R91" i="8"/>
  <c r="J92" i="8"/>
  <c r="R92" i="8"/>
  <c r="J93" i="8"/>
  <c r="R93" i="8"/>
  <c r="J94" i="8"/>
  <c r="R94" i="8"/>
  <c r="J95" i="8"/>
  <c r="R95" i="8"/>
  <c r="W119" i="8"/>
  <c r="W120" i="8"/>
  <c r="W121" i="8"/>
  <c r="O122" i="8"/>
  <c r="W122" i="8"/>
  <c r="O123" i="8"/>
  <c r="W123" i="8"/>
  <c r="L148" i="8"/>
  <c r="T148" i="8"/>
  <c r="L149" i="8"/>
  <c r="T149" i="8"/>
  <c r="L150" i="8"/>
  <c r="T150" i="8"/>
  <c r="L151" i="8"/>
  <c r="T151" i="8"/>
  <c r="I28687" i="60" s="1"/>
  <c r="L152" i="8"/>
  <c r="T152" i="8"/>
  <c r="L153" i="8"/>
  <c r="T153" i="8"/>
  <c r="Q176" i="8"/>
  <c r="Q177" i="8"/>
  <c r="Q178" i="8"/>
  <c r="Q179" i="8"/>
  <c r="Q180" i="8"/>
  <c r="Q181" i="8"/>
  <c r="N204" i="8"/>
  <c r="V204" i="8"/>
  <c r="N205" i="8"/>
  <c r="V205" i="8"/>
  <c r="N206" i="8"/>
  <c r="V206" i="8"/>
  <c r="N207" i="8"/>
  <c r="V207" i="8"/>
  <c r="N208" i="8"/>
  <c r="V208" i="8"/>
  <c r="N209" i="8"/>
  <c r="K232" i="8"/>
  <c r="S232" i="8"/>
  <c r="K233" i="8"/>
  <c r="S233" i="8"/>
  <c r="K234" i="8"/>
  <c r="S234" i="8"/>
  <c r="K235" i="8"/>
  <c r="S235" i="8"/>
  <c r="K236" i="8"/>
  <c r="S236" i="8"/>
  <c r="S34" i="10" s="1"/>
  <c r="K237" i="8"/>
  <c r="S237" i="8"/>
  <c r="P260" i="8"/>
  <c r="I28998" i="60" s="1"/>
  <c r="X260" i="8"/>
  <c r="P261" i="8"/>
  <c r="P527" i="30" s="1"/>
  <c r="X261" i="8"/>
  <c r="P262" i="8"/>
  <c r="X262" i="8"/>
  <c r="P263" i="8"/>
  <c r="X263" i="8"/>
  <c r="P264" i="8"/>
  <c r="X264" i="8"/>
  <c r="P265" i="8"/>
  <c r="X265" i="8"/>
  <c r="M288" i="8"/>
  <c r="M289" i="8"/>
  <c r="M290" i="8"/>
  <c r="U290" i="8"/>
  <c r="M291" i="8"/>
  <c r="M292" i="8"/>
  <c r="U292" i="8"/>
  <c r="M293" i="8"/>
  <c r="U293" i="8"/>
  <c r="F323" i="8"/>
  <c r="F357" i="51" s="1"/>
  <c r="I14" i="54" s="1"/>
  <c r="F352" i="8"/>
  <c r="F365" i="51" s="1"/>
  <c r="J15" i="54" s="1"/>
  <c r="P363" i="8"/>
  <c r="X363" i="8"/>
  <c r="N388" i="8"/>
  <c r="V388" i="8"/>
  <c r="O389" i="8"/>
  <c r="W389" i="8"/>
  <c r="P390" i="8"/>
  <c r="X390" i="8"/>
  <c r="Q391" i="8"/>
  <c r="J392" i="8"/>
  <c r="R392" i="8"/>
  <c r="K393" i="8"/>
  <c r="S393" i="8"/>
  <c r="Q416" i="8"/>
  <c r="J417" i="8"/>
  <c r="R417" i="8"/>
  <c r="K418" i="8"/>
  <c r="S418" i="8"/>
  <c r="L419" i="8"/>
  <c r="T419" i="8"/>
  <c r="M420" i="8"/>
  <c r="N421" i="8"/>
  <c r="V421" i="8"/>
  <c r="L444" i="8"/>
  <c r="T444" i="8"/>
  <c r="M445" i="8"/>
  <c r="U445" i="8"/>
  <c r="N446" i="8"/>
  <c r="V446" i="8"/>
  <c r="O447" i="8"/>
  <c r="W447" i="8"/>
  <c r="P448" i="8"/>
  <c r="X448" i="8"/>
  <c r="Q449" i="8"/>
  <c r="O476" i="8"/>
  <c r="X477" i="8"/>
  <c r="Q478" i="8"/>
  <c r="J479" i="8"/>
  <c r="K480" i="8"/>
  <c r="S480" i="8"/>
  <c r="L481" i="8"/>
  <c r="T481" i="8"/>
  <c r="J506" i="8"/>
  <c r="R506" i="8"/>
  <c r="K507" i="8"/>
  <c r="S507" i="8"/>
  <c r="L508" i="8"/>
  <c r="M509" i="8"/>
  <c r="U509" i="8"/>
  <c r="N510" i="8"/>
  <c r="V510" i="8"/>
  <c r="O511" i="8"/>
  <c r="W511" i="8"/>
  <c r="M534" i="8"/>
  <c r="U534" i="8"/>
  <c r="U661" i="12" s="1"/>
  <c r="N535" i="8"/>
  <c r="V535" i="8"/>
  <c r="O536" i="8"/>
  <c r="W536" i="8"/>
  <c r="P537" i="8"/>
  <c r="X537" i="8"/>
  <c r="Q538" i="8"/>
  <c r="J539" i="8"/>
  <c r="R539" i="8"/>
  <c r="K549" i="8"/>
  <c r="X572" i="8"/>
  <c r="P573" i="8"/>
  <c r="I29775" i="60" s="1"/>
  <c r="X573" i="8"/>
  <c r="P574" i="8"/>
  <c r="P137" i="30" s="1"/>
  <c r="X574" i="8"/>
  <c r="P575" i="8"/>
  <c r="P186" i="15" s="1"/>
  <c r="X575" i="8"/>
  <c r="P576" i="8"/>
  <c r="X576" i="8"/>
  <c r="P577" i="8"/>
  <c r="X577" i="8"/>
  <c r="M600" i="8"/>
  <c r="I29847" i="60" s="1"/>
  <c r="M601" i="8"/>
  <c r="M602" i="8"/>
  <c r="M603" i="8"/>
  <c r="M604" i="8"/>
  <c r="U604" i="8"/>
  <c r="M605" i="8"/>
  <c r="U605" i="8"/>
  <c r="J628" i="8"/>
  <c r="R628" i="8"/>
  <c r="R319" i="15" s="1"/>
  <c r="J629" i="8"/>
  <c r="R629" i="8"/>
  <c r="J630" i="8"/>
  <c r="J631" i="8"/>
  <c r="R631" i="8"/>
  <c r="R322" i="15" s="1"/>
  <c r="J632" i="8"/>
  <c r="R632" i="8"/>
  <c r="J633" i="8"/>
  <c r="R633" i="8"/>
  <c r="O657" i="8"/>
  <c r="I30044" i="60" s="1"/>
  <c r="O659" i="8"/>
  <c r="O246" i="15" s="1"/>
  <c r="W659" i="8"/>
  <c r="O660" i="8"/>
  <c r="W660" i="8"/>
  <c r="O661" i="8"/>
  <c r="W661" i="8"/>
  <c r="L684" i="8"/>
  <c r="T684" i="8"/>
  <c r="T193" i="15" s="1"/>
  <c r="L685" i="8"/>
  <c r="L686" i="8"/>
  <c r="T686" i="8"/>
  <c r="L687" i="8"/>
  <c r="L688" i="8"/>
  <c r="T688" i="8"/>
  <c r="L689" i="8"/>
  <c r="T689" i="8"/>
  <c r="F714" i="8"/>
  <c r="F265" i="19" s="1"/>
  <c r="J840" i="8"/>
  <c r="R840" i="8"/>
  <c r="I30252" i="60" s="1"/>
  <c r="J841" i="8"/>
  <c r="R841" i="8"/>
  <c r="I30267" i="60" s="1"/>
  <c r="J842" i="8"/>
  <c r="R842" i="8"/>
  <c r="I30282" i="60" s="1"/>
  <c r="J843" i="8"/>
  <c r="J844" i="8"/>
  <c r="R844" i="8"/>
  <c r="J845" i="8"/>
  <c r="R845" i="8"/>
  <c r="K878" i="8"/>
  <c r="S878" i="8"/>
  <c r="H30344" i="60" s="1"/>
  <c r="L879" i="8"/>
  <c r="M880" i="8"/>
  <c r="U880" i="8"/>
  <c r="U864" i="15" s="1"/>
  <c r="N881" i="8"/>
  <c r="H30384" i="60" s="1"/>
  <c r="O882" i="8"/>
  <c r="W882" i="8"/>
  <c r="P883" i="8"/>
  <c r="X883" i="8"/>
  <c r="O907" i="8"/>
  <c r="O978" i="15" s="1"/>
  <c r="W907" i="8"/>
  <c r="P908" i="8"/>
  <c r="X908" i="8"/>
  <c r="Q909" i="8"/>
  <c r="H30477" i="60" s="1"/>
  <c r="J910" i="8"/>
  <c r="R910" i="8"/>
  <c r="K911" i="8"/>
  <c r="S911" i="8"/>
  <c r="H30509" i="60" s="1"/>
  <c r="J935" i="8"/>
  <c r="R935" i="8"/>
  <c r="R1066" i="15" s="1"/>
  <c r="K936" i="8"/>
  <c r="S936" i="8"/>
  <c r="H30554" i="60" s="1"/>
  <c r="L937" i="8"/>
  <c r="M938" i="8"/>
  <c r="U938" i="8"/>
  <c r="N939" i="8"/>
  <c r="V939" i="8"/>
  <c r="L962" i="8"/>
  <c r="T962" i="8"/>
  <c r="T770" i="15" s="1"/>
  <c r="M963" i="8"/>
  <c r="U963" i="8"/>
  <c r="O965" i="8"/>
  <c r="O773" i="15" s="1"/>
  <c r="W965" i="8"/>
  <c r="W773" i="15" s="1"/>
  <c r="P966" i="8"/>
  <c r="X966" i="8"/>
  <c r="Q967" i="8"/>
  <c r="K975" i="8"/>
  <c r="M983" i="8"/>
  <c r="O991" i="8"/>
  <c r="O990" i="15" s="1"/>
  <c r="W991" i="8"/>
  <c r="W990" i="15" s="1"/>
  <c r="Q999" i="8"/>
  <c r="K1007" i="8"/>
  <c r="S1007" i="8"/>
  <c r="M1015" i="8"/>
  <c r="F1041" i="8"/>
  <c r="L1066" i="8"/>
  <c r="T1066" i="8"/>
  <c r="H30801" i="60" s="1"/>
  <c r="M1067" i="8"/>
  <c r="U1067" i="8"/>
  <c r="U831" i="15" s="1"/>
  <c r="O1069" i="8"/>
  <c r="O833" i="15" s="1"/>
  <c r="P1070" i="8"/>
  <c r="X1070" i="8"/>
  <c r="Q1071" i="8"/>
  <c r="X1122" i="8"/>
  <c r="Q1123" i="8"/>
  <c r="H30909" i="60" s="1"/>
  <c r="J1124" i="8"/>
  <c r="K1125" i="8"/>
  <c r="S1125" i="8"/>
  <c r="S948" i="15" s="1"/>
  <c r="L1126" i="8"/>
  <c r="T1126" i="8"/>
  <c r="M1127" i="8"/>
  <c r="U1127" i="8"/>
  <c r="F1153" i="8"/>
  <c r="F1024" i="15" s="1"/>
  <c r="L1178" i="8"/>
  <c r="T1178" i="8"/>
  <c r="H30993" i="60" s="1"/>
  <c r="M1179" i="8"/>
  <c r="O1181" i="8"/>
  <c r="H31033" i="60" s="1"/>
  <c r="P1182" i="8"/>
  <c r="X1182" i="8"/>
  <c r="Q1183" i="8"/>
  <c r="W1206" i="8"/>
  <c r="P1207" i="8"/>
  <c r="X1207" i="8"/>
  <c r="J1209" i="8"/>
  <c r="R1209" i="8"/>
  <c r="K1210" i="8"/>
  <c r="S1210" i="8"/>
  <c r="L1211" i="8"/>
  <c r="T1211" i="8"/>
  <c r="J1234" i="8"/>
  <c r="K1235" i="8"/>
  <c r="S1235" i="8"/>
  <c r="S1201" i="15" s="1"/>
  <c r="L1236" i="8"/>
  <c r="M1237" i="8"/>
  <c r="N1238" i="8"/>
  <c r="O1239" i="8"/>
  <c r="W1239" i="8"/>
  <c r="L1262" i="8"/>
  <c r="L1263" i="8"/>
  <c r="T1263" i="8"/>
  <c r="I31278" i="60" s="1"/>
  <c r="L1264" i="8"/>
  <c r="T1264" i="8"/>
  <c r="I31293" i="60" s="1"/>
  <c r="L1265" i="8"/>
  <c r="L1266" i="8"/>
  <c r="T1266" i="8"/>
  <c r="L1267" i="8"/>
  <c r="T1267" i="8"/>
  <c r="M1277" i="8"/>
  <c r="U1277" i="8"/>
  <c r="F1303" i="8"/>
  <c r="K1328" i="8"/>
  <c r="K1329" i="8"/>
  <c r="S1329" i="8"/>
  <c r="K1330" i="8"/>
  <c r="K1331" i="8"/>
  <c r="S1331" i="8"/>
  <c r="K1332" i="8"/>
  <c r="S1332" i="8"/>
  <c r="K1333" i="8"/>
  <c r="S1333" i="8"/>
  <c r="P1356" i="8"/>
  <c r="X1356" i="8"/>
  <c r="P1357" i="8"/>
  <c r="X1357" i="8"/>
  <c r="P1358" i="8"/>
  <c r="X1358" i="8"/>
  <c r="P1359" i="8"/>
  <c r="X1359" i="8"/>
  <c r="P1360" i="8"/>
  <c r="X1360" i="8"/>
  <c r="I31528" i="60" s="1"/>
  <c r="P1361" i="8"/>
  <c r="X1361" i="8"/>
  <c r="Q1369" i="8"/>
  <c r="N1392" i="8"/>
  <c r="V1392" i="8"/>
  <c r="N1393" i="8"/>
  <c r="V1393" i="8"/>
  <c r="N1394" i="8"/>
  <c r="I31593" i="60" s="1"/>
  <c r="V1394" i="8"/>
  <c r="N1395" i="8"/>
  <c r="V1395" i="8"/>
  <c r="N1396" i="8"/>
  <c r="V1396" i="8"/>
  <c r="N1397" i="8"/>
  <c r="V1397" i="8"/>
  <c r="K1420" i="8"/>
  <c r="S1420" i="8"/>
  <c r="K1421" i="8"/>
  <c r="S1421" i="8"/>
  <c r="K1422" i="8"/>
  <c r="S1422" i="8"/>
  <c r="K1423" i="8"/>
  <c r="S1423" i="8"/>
  <c r="K1424" i="8"/>
  <c r="S1424" i="8"/>
  <c r="K1425" i="8"/>
  <c r="S1425" i="8"/>
  <c r="F1449" i="8"/>
  <c r="F1478" i="8"/>
  <c r="F1507" i="8"/>
  <c r="F1536" i="8"/>
  <c r="P1547" i="8"/>
  <c r="I31769" i="60" s="1"/>
  <c r="X1547" i="8"/>
  <c r="Q1555" i="8"/>
  <c r="J1565" i="8"/>
  <c r="R1565" i="8"/>
  <c r="I31801" i="60" s="1"/>
  <c r="K1573" i="8"/>
  <c r="L1583" i="8"/>
  <c r="M1591" i="8"/>
  <c r="N1599" i="8"/>
  <c r="V1599" i="8"/>
  <c r="K1624" i="8"/>
  <c r="S1624" i="8"/>
  <c r="K1625" i="8"/>
  <c r="S1625" i="8"/>
  <c r="K1626" i="8"/>
  <c r="S1626" i="8"/>
  <c r="K1627" i="8"/>
  <c r="S1627" i="8"/>
  <c r="K1628" i="8"/>
  <c r="S1628" i="8"/>
  <c r="K1629" i="8"/>
  <c r="S1629" i="8"/>
  <c r="P1652" i="8"/>
  <c r="X1652" i="8"/>
  <c r="P1653" i="8"/>
  <c r="X1653" i="8"/>
  <c r="P1654" i="8"/>
  <c r="X1654" i="8"/>
  <c r="P1655" i="8"/>
  <c r="X1655" i="8"/>
  <c r="P1656" i="8"/>
  <c r="X1656" i="8"/>
  <c r="P1657" i="8"/>
  <c r="X1657" i="8"/>
  <c r="M1680" i="8"/>
  <c r="U1680" i="8"/>
  <c r="M1681" i="8"/>
  <c r="U1681" i="8"/>
  <c r="M1682" i="8"/>
  <c r="U1682" i="8"/>
  <c r="M1683" i="8"/>
  <c r="U1683" i="8"/>
  <c r="M1684" i="8"/>
  <c r="M1685" i="8"/>
  <c r="U1685" i="8"/>
  <c r="J1708" i="8"/>
  <c r="R1708" i="8"/>
  <c r="J1709" i="8"/>
  <c r="R1709" i="8"/>
  <c r="J1710" i="8"/>
  <c r="R1710" i="8"/>
  <c r="J1711" i="8"/>
  <c r="R1711" i="8"/>
  <c r="J1712" i="8"/>
  <c r="R1712" i="8"/>
  <c r="J1713" i="8"/>
  <c r="R1713" i="8"/>
  <c r="F1736" i="8"/>
  <c r="L1782" i="8"/>
  <c r="T1782" i="8"/>
  <c r="L1783" i="8"/>
  <c r="T1783" i="8"/>
  <c r="L1784" i="8"/>
  <c r="L1785" i="8"/>
  <c r="T1785" i="8"/>
  <c r="L1786" i="8"/>
  <c r="T1786" i="8"/>
  <c r="L1787" i="8"/>
  <c r="T1787" i="8"/>
  <c r="Q1810" i="8"/>
  <c r="Q1811" i="8"/>
  <c r="Q1812" i="8"/>
  <c r="Q1813" i="8"/>
  <c r="Q1814" i="8"/>
  <c r="Q1815" i="8"/>
  <c r="N1838" i="8"/>
  <c r="V1838" i="8"/>
  <c r="N1839" i="8"/>
  <c r="V1839" i="8"/>
  <c r="N1840" i="8"/>
  <c r="V1840" i="8"/>
  <c r="N1841" i="8"/>
  <c r="V1841" i="8"/>
  <c r="N1842" i="8"/>
  <c r="V1842" i="8"/>
  <c r="N1843" i="8"/>
  <c r="V1843" i="8"/>
  <c r="K1866" i="8"/>
  <c r="S1866" i="8"/>
  <c r="K1867" i="8"/>
  <c r="S1867" i="8"/>
  <c r="K1868" i="8"/>
  <c r="S1868" i="8"/>
  <c r="K1869" i="8"/>
  <c r="S1869" i="8"/>
  <c r="K1870" i="8"/>
  <c r="S1870" i="8"/>
  <c r="K1871" i="8"/>
  <c r="S1871" i="8"/>
  <c r="P1894" i="8"/>
  <c r="X1894" i="8"/>
  <c r="P1895" i="8"/>
  <c r="X1895" i="8"/>
  <c r="P1896" i="8"/>
  <c r="X1896" i="8"/>
  <c r="P1897" i="8"/>
  <c r="X1897" i="8"/>
  <c r="P1898" i="8"/>
  <c r="X1898" i="8"/>
  <c r="P1899" i="8"/>
  <c r="X1899" i="8"/>
  <c r="M1922" i="8"/>
  <c r="U1922" i="8"/>
  <c r="M1923" i="8"/>
  <c r="U1923" i="8"/>
  <c r="M1924" i="8"/>
  <c r="U1924" i="8"/>
  <c r="M1925" i="8"/>
  <c r="U1925" i="8"/>
  <c r="M1926" i="8"/>
  <c r="U1926" i="8"/>
  <c r="M1927" i="8"/>
  <c r="U1927" i="8"/>
  <c r="J1952" i="8"/>
  <c r="R1952" i="8"/>
  <c r="J1953" i="8"/>
  <c r="R1953" i="8"/>
  <c r="J1954" i="8"/>
  <c r="R1954" i="8"/>
  <c r="J1955" i="8"/>
  <c r="R1955" i="8"/>
  <c r="J1956" i="8"/>
  <c r="R1956" i="8"/>
  <c r="J1957" i="8"/>
  <c r="R1957" i="8"/>
  <c r="O1980" i="8"/>
  <c r="O1981" i="8"/>
  <c r="W1981" i="8"/>
  <c r="O1982" i="8"/>
  <c r="I32989" i="60" s="1"/>
  <c r="O1983" i="8"/>
  <c r="W1983" i="8"/>
  <c r="O1984" i="8"/>
  <c r="O1985" i="8"/>
  <c r="W1985" i="8"/>
  <c r="L2008" i="8"/>
  <c r="I33046" i="60" s="1"/>
  <c r="T2008" i="8"/>
  <c r="L2009" i="8"/>
  <c r="T2009" i="8"/>
  <c r="L2010" i="8"/>
  <c r="T2010" i="8"/>
  <c r="L2011" i="8"/>
  <c r="T2011" i="8"/>
  <c r="L2012" i="8"/>
  <c r="I33106" i="60" s="1"/>
  <c r="T2012" i="8"/>
  <c r="L2013" i="8"/>
  <c r="T2013" i="8"/>
  <c r="Q2036" i="8"/>
  <c r="Q2037" i="8"/>
  <c r="Q2038" i="8"/>
  <c r="Q2039" i="8"/>
  <c r="Q2040" i="8"/>
  <c r="Q2041" i="8"/>
  <c r="J2049" i="8"/>
  <c r="K2057" i="8"/>
  <c r="X2082" i="8"/>
  <c r="X2083" i="8"/>
  <c r="X2084" i="8"/>
  <c r="X2085" i="8"/>
  <c r="P2086" i="8"/>
  <c r="X2086" i="8"/>
  <c r="P2087" i="8"/>
  <c r="X2087" i="8"/>
  <c r="N2142" i="8"/>
  <c r="V2142" i="8"/>
  <c r="N2143" i="8"/>
  <c r="V2143" i="8"/>
  <c r="N2144" i="8"/>
  <c r="V2144" i="8"/>
  <c r="N2145" i="8"/>
  <c r="I33399" i="60" s="1"/>
  <c r="V2145" i="8"/>
  <c r="N2146" i="8"/>
  <c r="V2146" i="8"/>
  <c r="N2147" i="8"/>
  <c r="V2147" i="8"/>
  <c r="K2170" i="8"/>
  <c r="S2170" i="8"/>
  <c r="K2171" i="8"/>
  <c r="I33456" i="60" s="1"/>
  <c r="S2171" i="8"/>
  <c r="K2172" i="8"/>
  <c r="S2172" i="8"/>
  <c r="K2173" i="8"/>
  <c r="S2173" i="8"/>
  <c r="K2174" i="8"/>
  <c r="S2174" i="8"/>
  <c r="K2175" i="8"/>
  <c r="S2175" i="8"/>
  <c r="P2198" i="8"/>
  <c r="X2198" i="8"/>
  <c r="P2199" i="8"/>
  <c r="X2199" i="8"/>
  <c r="P2200" i="8"/>
  <c r="X2200" i="8"/>
  <c r="P2201" i="8"/>
  <c r="X2201" i="8"/>
  <c r="P2202" i="8"/>
  <c r="X2202" i="8"/>
  <c r="P2203" i="8"/>
  <c r="X2203" i="8"/>
  <c r="M2226" i="8"/>
  <c r="U2226" i="8"/>
  <c r="M2227" i="8"/>
  <c r="I33638" i="60" s="1"/>
  <c r="M2228" i="8"/>
  <c r="U2228" i="8"/>
  <c r="M2229" i="8"/>
  <c r="M2230" i="8"/>
  <c r="U2230" i="8"/>
  <c r="M2231" i="8"/>
  <c r="I33698" i="60" s="1"/>
  <c r="J2254" i="8"/>
  <c r="R2254" i="8"/>
  <c r="J2255" i="8"/>
  <c r="R2255" i="8"/>
  <c r="J2256" i="8"/>
  <c r="R2256" i="8"/>
  <c r="J2257" i="8"/>
  <c r="R2257" i="8"/>
  <c r="J2258" i="8"/>
  <c r="R2258" i="8"/>
  <c r="J2259" i="8"/>
  <c r="R2259" i="8"/>
  <c r="O2284" i="8"/>
  <c r="W2284" i="8"/>
  <c r="O2285" i="8"/>
  <c r="W2285" i="8"/>
  <c r="O2286" i="8"/>
  <c r="W2286" i="8"/>
  <c r="O2287" i="8"/>
  <c r="W2287" i="8"/>
  <c r="O2288" i="8"/>
  <c r="W2288" i="8"/>
  <c r="O2289" i="8"/>
  <c r="L2312" i="8"/>
  <c r="T2312" i="8"/>
  <c r="L2313" i="8"/>
  <c r="T2313" i="8"/>
  <c r="L2314" i="8"/>
  <c r="T2314" i="8"/>
  <c r="L2315" i="8"/>
  <c r="T2315" i="8"/>
  <c r="L2316" i="8"/>
  <c r="T2316" i="8"/>
  <c r="L2317" i="8"/>
  <c r="T2317" i="8"/>
  <c r="Q2361" i="8"/>
  <c r="Q2362" i="8"/>
  <c r="Q2363" i="8"/>
  <c r="Q2364" i="8"/>
  <c r="Q2365" i="8"/>
  <c r="Q2366" i="8"/>
  <c r="N2391" i="8"/>
  <c r="V2391" i="8"/>
  <c r="N2392" i="8"/>
  <c r="V2392" i="8"/>
  <c r="N2393" i="8"/>
  <c r="V2393" i="8"/>
  <c r="N2394" i="8"/>
  <c r="V2394" i="8"/>
  <c r="N2395" i="8"/>
  <c r="V2395" i="8"/>
  <c r="N2396" i="8"/>
  <c r="V2396" i="8"/>
  <c r="L2424" i="8"/>
  <c r="T2424" i="8"/>
  <c r="L2425" i="8"/>
  <c r="L2426" i="8"/>
  <c r="T2426" i="8"/>
  <c r="L2427" i="8"/>
  <c r="T2427" i="8"/>
  <c r="L2428" i="8"/>
  <c r="T2428" i="8"/>
  <c r="L2429" i="8"/>
  <c r="Q2454" i="8"/>
  <c r="Q2455" i="8"/>
  <c r="Q2456" i="8"/>
  <c r="Q2457" i="8"/>
  <c r="Q2458" i="8"/>
  <c r="Q2459" i="8"/>
  <c r="F2510" i="8"/>
  <c r="F2568" i="8"/>
  <c r="P2611" i="8"/>
  <c r="X2611" i="8"/>
  <c r="M2627" i="8"/>
  <c r="U2627" i="8"/>
  <c r="O2635" i="8"/>
  <c r="W2635" i="8"/>
  <c r="Q2643" i="8"/>
  <c r="K2651" i="8"/>
  <c r="S2651" i="8"/>
  <c r="M2659" i="8"/>
  <c r="U2659" i="8"/>
  <c r="O2667" i="8"/>
  <c r="Q2675" i="8"/>
  <c r="K2683" i="8"/>
  <c r="S2683" i="8"/>
  <c r="M2691" i="8"/>
  <c r="U2691" i="8"/>
  <c r="O2699" i="8"/>
  <c r="W2699" i="8"/>
  <c r="Q2707" i="8"/>
  <c r="K2715" i="8"/>
  <c r="S2715" i="8"/>
  <c r="M2723" i="8"/>
  <c r="U2723" i="8"/>
  <c r="K2831" i="8"/>
  <c r="S2831" i="8"/>
  <c r="M2890" i="8"/>
  <c r="U2890" i="8"/>
  <c r="K2913" i="8"/>
  <c r="S2913" i="8"/>
  <c r="L2914" i="8"/>
  <c r="T2914" i="8"/>
  <c r="M2915" i="8"/>
  <c r="U2915" i="8"/>
  <c r="N2916" i="8"/>
  <c r="V2916" i="8"/>
  <c r="O2917" i="8"/>
  <c r="W2917" i="8"/>
  <c r="P2918" i="8"/>
  <c r="X2918" i="8"/>
  <c r="N2941" i="8"/>
  <c r="O2942" i="8"/>
  <c r="W2942" i="8"/>
  <c r="P2943" i="8"/>
  <c r="X2943" i="8"/>
  <c r="Q2944" i="8"/>
  <c r="J2945" i="8"/>
  <c r="R2945" i="8"/>
  <c r="K2946" i="8"/>
  <c r="S2946" i="8"/>
  <c r="F2970" i="8"/>
  <c r="F34" i="18" s="1"/>
  <c r="K3029" i="8"/>
  <c r="S3029" i="8"/>
  <c r="L3030" i="8"/>
  <c r="T3030" i="8"/>
  <c r="M3031" i="8"/>
  <c r="U3031" i="8"/>
  <c r="N3032" i="8"/>
  <c r="V3032" i="8"/>
  <c r="O3033" i="8"/>
  <c r="P3034" i="8"/>
  <c r="X3034" i="8"/>
  <c r="M3091" i="8"/>
  <c r="U3091" i="8"/>
  <c r="N3092" i="8"/>
  <c r="V3092" i="8"/>
  <c r="O3093" i="8"/>
  <c r="W3093" i="8"/>
  <c r="P3094" i="8"/>
  <c r="X3094" i="8"/>
  <c r="Q3095" i="8"/>
  <c r="J3096" i="8"/>
  <c r="R3096" i="8"/>
  <c r="L3166" i="8"/>
  <c r="T3166" i="8"/>
  <c r="M3167" i="8"/>
  <c r="U3167" i="8"/>
  <c r="N3168" i="8"/>
  <c r="V3168" i="8"/>
  <c r="O3169" i="8"/>
  <c r="W3169" i="8"/>
  <c r="P3170" i="8"/>
  <c r="X3170" i="8"/>
  <c r="Q3171" i="8"/>
  <c r="N3198" i="8"/>
  <c r="V3198" i="8"/>
  <c r="N3199" i="8"/>
  <c r="V3199" i="8"/>
  <c r="N3200" i="8"/>
  <c r="V3200" i="8"/>
  <c r="N3201" i="8"/>
  <c r="V3201" i="8"/>
  <c r="N3202" i="8"/>
  <c r="V3202" i="8"/>
  <c r="N3203" i="8"/>
  <c r="V3203" i="8"/>
  <c r="F3230" i="8"/>
  <c r="L3249" i="8"/>
  <c r="T3249" i="8"/>
  <c r="Q3265" i="8"/>
  <c r="F3294" i="8"/>
  <c r="L3307" i="8"/>
  <c r="T3307" i="8"/>
  <c r="F3332" i="8"/>
  <c r="F3392" i="8"/>
  <c r="L3416" i="8"/>
  <c r="T3416" i="8"/>
  <c r="L3417" i="8"/>
  <c r="L3418" i="8"/>
  <c r="T3418" i="8"/>
  <c r="L3419" i="8"/>
  <c r="T3419" i="8"/>
  <c r="L3420" i="8"/>
  <c r="T3420" i="8"/>
  <c r="L3421" i="8"/>
  <c r="T3421" i="8"/>
  <c r="Q3446" i="8"/>
  <c r="Q3447" i="8"/>
  <c r="Q3448" i="8"/>
  <c r="Q3449" i="8"/>
  <c r="Q3450" i="8"/>
  <c r="Q3451" i="8"/>
  <c r="N3474" i="8"/>
  <c r="N3475" i="8"/>
  <c r="V3475" i="8"/>
  <c r="N3476" i="8"/>
  <c r="V3476" i="8"/>
  <c r="N3477" i="8"/>
  <c r="V3477" i="8"/>
  <c r="N3478" i="8"/>
  <c r="V3478" i="8"/>
  <c r="N3479" i="8"/>
  <c r="V3479" i="8"/>
  <c r="L3507" i="8"/>
  <c r="T3507" i="8"/>
  <c r="L3508" i="8"/>
  <c r="T3508" i="8"/>
  <c r="L3509" i="8"/>
  <c r="T3509" i="8"/>
  <c r="L3510" i="8"/>
  <c r="T3510" i="8"/>
  <c r="L3511" i="8"/>
  <c r="T3511" i="8"/>
  <c r="L3512" i="8"/>
  <c r="T3512" i="8"/>
  <c r="N3524" i="8"/>
  <c r="V3524" i="8"/>
  <c r="P3532" i="8"/>
  <c r="X3532" i="8"/>
  <c r="J3540" i="8"/>
  <c r="L3548" i="8"/>
  <c r="T3548" i="8"/>
  <c r="N3556" i="8"/>
  <c r="N432" i="20" s="1"/>
  <c r="N434" i="20" s="1"/>
  <c r="V3556" i="8"/>
  <c r="P3564" i="8"/>
  <c r="X3564" i="8"/>
  <c r="Q3574" i="8"/>
  <c r="J3582" i="8"/>
  <c r="R3582" i="8"/>
  <c r="K3590" i="8"/>
  <c r="S3590" i="8"/>
  <c r="I35868" i="60" s="1"/>
  <c r="L3598" i="8"/>
  <c r="T3598" i="8"/>
  <c r="M3606" i="8"/>
  <c r="N3614" i="8"/>
  <c r="N62" i="32" s="1"/>
  <c r="V3614" i="8"/>
  <c r="O3624" i="8"/>
  <c r="W3624" i="8"/>
  <c r="Q3632" i="8"/>
  <c r="K3670" i="8"/>
  <c r="L3678" i="8"/>
  <c r="M3686" i="8"/>
  <c r="W3702" i="8"/>
  <c r="I36025" i="60" s="1"/>
  <c r="P3710" i="8"/>
  <c r="I36033" i="60" s="1"/>
  <c r="X3710" i="8"/>
  <c r="Q3718" i="8"/>
  <c r="I36049" i="60" s="1"/>
  <c r="M3736" i="8"/>
  <c r="U3736" i="8"/>
  <c r="N3744" i="8"/>
  <c r="V3744" i="8"/>
  <c r="O3752" i="8"/>
  <c r="P3760" i="8"/>
  <c r="X3760" i="8"/>
  <c r="Q3768" i="8"/>
  <c r="J3778" i="8"/>
  <c r="R3778" i="8"/>
  <c r="O3801" i="8"/>
  <c r="I36153" i="60" s="1"/>
  <c r="O3802" i="8"/>
  <c r="W3802" i="8"/>
  <c r="O3803" i="8"/>
  <c r="O675" i="30" s="1"/>
  <c r="W3804" i="8"/>
  <c r="W676" i="30" s="1"/>
  <c r="O3805" i="8"/>
  <c r="W3805" i="8"/>
  <c r="O3806" i="8"/>
  <c r="W3806" i="8"/>
  <c r="M3829" i="8"/>
  <c r="U3829" i="8"/>
  <c r="N3830" i="8"/>
  <c r="V3830" i="8"/>
  <c r="O3831" i="8"/>
  <c r="W3831" i="8"/>
  <c r="P3832" i="8"/>
  <c r="X3832" i="8"/>
  <c r="Q3833" i="8"/>
  <c r="J3834" i="8"/>
  <c r="R3834" i="8"/>
  <c r="P3857" i="8"/>
  <c r="X3857" i="8"/>
  <c r="Q3858" i="8"/>
  <c r="J3859" i="8"/>
  <c r="R3859" i="8"/>
  <c r="K3860" i="8"/>
  <c r="S3860" i="8"/>
  <c r="L3861" i="8"/>
  <c r="T3861" i="8"/>
  <c r="M3862" i="8"/>
  <c r="U3862" i="8"/>
  <c r="M3894" i="8"/>
  <c r="O3902" i="8"/>
  <c r="W3902" i="8"/>
  <c r="Q3910" i="8"/>
  <c r="L3930" i="8"/>
  <c r="T3930" i="8"/>
  <c r="L3931" i="8"/>
  <c r="T3931" i="8"/>
  <c r="L3932" i="8"/>
  <c r="T3932" i="8"/>
  <c r="O3948" i="8"/>
  <c r="W3948" i="8"/>
  <c r="O3949" i="8"/>
  <c r="W3949" i="8"/>
  <c r="O3950" i="8"/>
  <c r="W3950" i="8"/>
  <c r="Q3964" i="8"/>
  <c r="J3965" i="8"/>
  <c r="R3965" i="8"/>
  <c r="K3966" i="8"/>
  <c r="S3966" i="8"/>
  <c r="Q3991" i="8"/>
  <c r="J3992" i="8"/>
  <c r="R3992" i="8"/>
  <c r="K3993" i="8"/>
  <c r="S3993" i="8"/>
  <c r="L3994" i="8"/>
  <c r="T3994" i="8"/>
  <c r="M3995" i="8"/>
  <c r="U3995" i="8"/>
  <c r="N3996" i="8"/>
  <c r="V3996" i="8"/>
  <c r="L4019" i="8"/>
  <c r="M4020" i="8"/>
  <c r="U4020" i="8"/>
  <c r="N4021" i="8"/>
  <c r="V4021" i="8"/>
  <c r="O4022" i="8"/>
  <c r="W4022" i="8"/>
  <c r="P4023" i="8"/>
  <c r="X4023" i="8"/>
  <c r="Q4024" i="8"/>
  <c r="L4058" i="8"/>
  <c r="T4058" i="8"/>
  <c r="O4130" i="8"/>
  <c r="I36853" i="60" s="1"/>
  <c r="W4130" i="8"/>
  <c r="I36861" i="60" s="1"/>
  <c r="L4180" i="8"/>
  <c r="T4180" i="8"/>
  <c r="N4194" i="8"/>
  <c r="V4194" i="8"/>
  <c r="O4195" i="8"/>
  <c r="P4196" i="8"/>
  <c r="X4196" i="8"/>
  <c r="H36964" i="60"/>
  <c r="R502" i="21"/>
  <c r="K4212" i="8"/>
  <c r="S4212" i="8"/>
  <c r="H37009" i="60"/>
  <c r="Q373" i="21"/>
  <c r="O4260" i="8"/>
  <c r="W4260" i="8"/>
  <c r="I77" i="45"/>
  <c r="I368" i="17"/>
  <c r="Q30" i="8"/>
  <c r="Q31" i="8"/>
  <c r="Q32" i="8"/>
  <c r="Q33" i="8"/>
  <c r="Q34" i="8"/>
  <c r="Q35" i="8"/>
  <c r="V60" i="8"/>
  <c r="V61" i="8"/>
  <c r="N62" i="8"/>
  <c r="V62" i="8"/>
  <c r="V63" i="8"/>
  <c r="N64" i="8"/>
  <c r="V64" i="8"/>
  <c r="N65" i="8"/>
  <c r="V65" i="8"/>
  <c r="K90" i="8"/>
  <c r="S90" i="8"/>
  <c r="K91" i="8"/>
  <c r="S91" i="8"/>
  <c r="K92" i="8"/>
  <c r="S92" i="8"/>
  <c r="K93" i="8"/>
  <c r="S93" i="8"/>
  <c r="K94" i="8"/>
  <c r="S94" i="8"/>
  <c r="K95" i="8"/>
  <c r="S95" i="8"/>
  <c r="X118" i="8"/>
  <c r="X119" i="8"/>
  <c r="X120" i="8"/>
  <c r="X121" i="8"/>
  <c r="P122" i="8"/>
  <c r="X122" i="8"/>
  <c r="P123" i="8"/>
  <c r="X123" i="8"/>
  <c r="M148" i="8"/>
  <c r="U148" i="8"/>
  <c r="M149" i="8"/>
  <c r="U149" i="8"/>
  <c r="M150" i="8"/>
  <c r="U150" i="8"/>
  <c r="M151" i="8"/>
  <c r="U151" i="8"/>
  <c r="M152" i="8"/>
  <c r="U152" i="8"/>
  <c r="M153" i="8"/>
  <c r="U153" i="8"/>
  <c r="J176" i="8"/>
  <c r="R176" i="8"/>
  <c r="J177" i="8"/>
  <c r="R177" i="8"/>
  <c r="J178" i="8"/>
  <c r="R178" i="8"/>
  <c r="J179" i="8"/>
  <c r="R179" i="8"/>
  <c r="J180" i="8"/>
  <c r="R180" i="8"/>
  <c r="J181" i="8"/>
  <c r="R181" i="8"/>
  <c r="O204" i="8"/>
  <c r="W204" i="8"/>
  <c r="O205" i="8"/>
  <c r="W205" i="8"/>
  <c r="O206" i="8"/>
  <c r="W206" i="8"/>
  <c r="O207" i="8"/>
  <c r="W207" i="8"/>
  <c r="O208" i="8"/>
  <c r="W208" i="8"/>
  <c r="O209" i="8"/>
  <c r="W209" i="8"/>
  <c r="L232" i="8"/>
  <c r="T232" i="8"/>
  <c r="L233" i="8"/>
  <c r="T233" i="8"/>
  <c r="L234" i="8"/>
  <c r="T234" i="8"/>
  <c r="L235" i="8"/>
  <c r="T235" i="8"/>
  <c r="L236" i="8"/>
  <c r="T236" i="8"/>
  <c r="L237" i="8"/>
  <c r="T237" i="8"/>
  <c r="Q260" i="8"/>
  <c r="I28999" i="60" s="1"/>
  <c r="Q264" i="8"/>
  <c r="Q265" i="8"/>
  <c r="N288" i="8"/>
  <c r="N289" i="8"/>
  <c r="N705" i="15" s="1"/>
  <c r="V289" i="8"/>
  <c r="V521" i="30" s="1"/>
  <c r="V290" i="8"/>
  <c r="N291" i="8"/>
  <c r="N523" i="30" s="1"/>
  <c r="V291" i="8"/>
  <c r="V523" i="30" s="1"/>
  <c r="N292" i="8"/>
  <c r="V292" i="8"/>
  <c r="N293" i="8"/>
  <c r="V293" i="8"/>
  <c r="F324" i="8"/>
  <c r="F358" i="51" s="1"/>
  <c r="J14" i="54" s="1"/>
  <c r="F353" i="8"/>
  <c r="F366" i="51" s="1"/>
  <c r="K15" i="54" s="1"/>
  <c r="Q363" i="8"/>
  <c r="O388" i="8"/>
  <c r="W388" i="8"/>
  <c r="P389" i="8"/>
  <c r="X389" i="8"/>
  <c r="Q390" i="8"/>
  <c r="J391" i="8"/>
  <c r="R391" i="8"/>
  <c r="K392" i="8"/>
  <c r="S392" i="8"/>
  <c r="L393" i="8"/>
  <c r="J416" i="8"/>
  <c r="R416" i="8"/>
  <c r="K417" i="8"/>
  <c r="S417" i="8"/>
  <c r="L418" i="8"/>
  <c r="T418" i="8"/>
  <c r="M419" i="8"/>
  <c r="U419" i="8"/>
  <c r="N420" i="8"/>
  <c r="V420" i="8"/>
  <c r="O421" i="8"/>
  <c r="W421" i="8"/>
  <c r="M444" i="8"/>
  <c r="U444" i="8"/>
  <c r="N445" i="8"/>
  <c r="O446" i="8"/>
  <c r="W446" i="8"/>
  <c r="P447" i="8"/>
  <c r="X447" i="8"/>
  <c r="Q448" i="8"/>
  <c r="J449" i="8"/>
  <c r="R449" i="8"/>
  <c r="P476" i="8"/>
  <c r="X476" i="8"/>
  <c r="Q477" i="8"/>
  <c r="J478" i="8"/>
  <c r="R478" i="8"/>
  <c r="K479" i="8"/>
  <c r="L480" i="8"/>
  <c r="T480" i="8"/>
  <c r="M481" i="8"/>
  <c r="U481" i="8"/>
  <c r="K506" i="8"/>
  <c r="S506" i="8"/>
  <c r="L507" i="8"/>
  <c r="T507" i="8"/>
  <c r="M508" i="8"/>
  <c r="U508" i="8"/>
  <c r="N509" i="8"/>
  <c r="V509" i="8"/>
  <c r="O510" i="8"/>
  <c r="W510" i="8"/>
  <c r="P511" i="8"/>
  <c r="X511" i="8"/>
  <c r="N534" i="8"/>
  <c r="V534" i="8"/>
  <c r="O535" i="8"/>
  <c r="W535" i="8"/>
  <c r="P536" i="8"/>
  <c r="X536" i="8"/>
  <c r="Q537" i="8"/>
  <c r="J538" i="8"/>
  <c r="R538" i="8"/>
  <c r="K539" i="8"/>
  <c r="S539" i="8"/>
  <c r="L549" i="8"/>
  <c r="Q576" i="8"/>
  <c r="Q577" i="8"/>
  <c r="N601" i="8"/>
  <c r="N602" i="8"/>
  <c r="I29878" i="60" s="1"/>
  <c r="N603" i="8"/>
  <c r="I29893" i="60" s="1"/>
  <c r="N604" i="8"/>
  <c r="V604" i="8"/>
  <c r="N605" i="8"/>
  <c r="V605" i="8"/>
  <c r="K628" i="8"/>
  <c r="K629" i="8"/>
  <c r="K630" i="8"/>
  <c r="K631" i="8"/>
  <c r="K632" i="8"/>
  <c r="K633" i="8"/>
  <c r="S633" i="8"/>
  <c r="X656" i="8"/>
  <c r="P657" i="8"/>
  <c r="I30045" i="60" s="1"/>
  <c r="X657" i="8"/>
  <c r="X658" i="8"/>
  <c r="P659" i="8"/>
  <c r="X659" i="8"/>
  <c r="P660" i="8"/>
  <c r="X660" i="8"/>
  <c r="P661" i="8"/>
  <c r="X661" i="8"/>
  <c r="M684" i="8"/>
  <c r="U684" i="8"/>
  <c r="I30125" i="60" s="1"/>
  <c r="M685" i="8"/>
  <c r="M686" i="8"/>
  <c r="U686" i="8"/>
  <c r="U195" i="15" s="1"/>
  <c r="M687" i="8"/>
  <c r="M688" i="8"/>
  <c r="M689" i="8"/>
  <c r="U689" i="8"/>
  <c r="F715" i="8"/>
  <c r="P725" i="8"/>
  <c r="H30216" i="60" s="1"/>
  <c r="X725" i="8"/>
  <c r="F815" i="8"/>
  <c r="I30241" i="60" s="1"/>
  <c r="K840" i="8"/>
  <c r="K841" i="8"/>
  <c r="S841" i="8"/>
  <c r="K842" i="8"/>
  <c r="K843" i="8"/>
  <c r="K844" i="8"/>
  <c r="S844" i="8"/>
  <c r="K845" i="8"/>
  <c r="S845" i="8"/>
  <c r="L878" i="8"/>
  <c r="M879" i="8"/>
  <c r="U879" i="8"/>
  <c r="O881" i="8"/>
  <c r="H30385" i="60" s="1"/>
  <c r="P882" i="8"/>
  <c r="X882" i="8"/>
  <c r="Q883" i="8"/>
  <c r="O906" i="8"/>
  <c r="W906" i="8"/>
  <c r="H30438" i="60" s="1"/>
  <c r="X907" i="8"/>
  <c r="J909" i="8"/>
  <c r="R909" i="8"/>
  <c r="H30478" i="60" s="1"/>
  <c r="K910" i="8"/>
  <c r="S910" i="8"/>
  <c r="L911" i="8"/>
  <c r="T911" i="8"/>
  <c r="J934" i="8"/>
  <c r="K935" i="8"/>
  <c r="S935" i="8"/>
  <c r="H30539" i="60" s="1"/>
  <c r="L936" i="8"/>
  <c r="M937" i="8"/>
  <c r="N938" i="8"/>
  <c r="V938" i="8"/>
  <c r="O939" i="8"/>
  <c r="W939" i="8"/>
  <c r="M962" i="8"/>
  <c r="N963" i="8"/>
  <c r="O964" i="8"/>
  <c r="H30640" i="60" s="1"/>
  <c r="W964" i="8"/>
  <c r="X965" i="8"/>
  <c r="Q966" i="8"/>
  <c r="J967" i="8"/>
  <c r="J1175" i="15" s="1"/>
  <c r="R967" i="8"/>
  <c r="L975" i="8"/>
  <c r="T975" i="8"/>
  <c r="H30705" i="60" s="1"/>
  <c r="N983" i="8"/>
  <c r="V983" i="8"/>
  <c r="H30722" i="60" s="1"/>
  <c r="X991" i="8"/>
  <c r="J999" i="8"/>
  <c r="L1007" i="8"/>
  <c r="T1007" i="8"/>
  <c r="T1054" i="15" s="1"/>
  <c r="V1015" i="8"/>
  <c r="H30782" i="60" s="1"/>
  <c r="F1042" i="8"/>
  <c r="M1066" i="8"/>
  <c r="U1066" i="8"/>
  <c r="H30802" i="60" s="1"/>
  <c r="N1067" i="8"/>
  <c r="O1068" i="8"/>
  <c r="O1178" i="15" s="1"/>
  <c r="X1069" i="8"/>
  <c r="Q1070" i="8"/>
  <c r="J1071" i="8"/>
  <c r="R1071" i="8"/>
  <c r="Q1122" i="8"/>
  <c r="H30894" i="60" s="1"/>
  <c r="J1123" i="8"/>
  <c r="K1124" i="8"/>
  <c r="S1124" i="8"/>
  <c r="H30926" i="60" s="1"/>
  <c r="L1125" i="8"/>
  <c r="M1126" i="8"/>
  <c r="N1127" i="8"/>
  <c r="V1127" i="8"/>
  <c r="F1154" i="8"/>
  <c r="M1178" i="8"/>
  <c r="U1178" i="8"/>
  <c r="U1188" i="15" s="1"/>
  <c r="V1179" i="8"/>
  <c r="V1095" i="15" s="1"/>
  <c r="O1180" i="8"/>
  <c r="H31018" i="60" s="1"/>
  <c r="W1180" i="8"/>
  <c r="X1181" i="8"/>
  <c r="Q1182" i="8"/>
  <c r="J1183" i="8"/>
  <c r="R1183" i="8"/>
  <c r="X1206" i="8"/>
  <c r="J1208" i="8"/>
  <c r="R1208" i="8"/>
  <c r="R1196" i="15" s="1"/>
  <c r="K1209" i="8"/>
  <c r="S1209" i="8"/>
  <c r="S1197" i="15" s="1"/>
  <c r="L1210" i="8"/>
  <c r="T1210" i="8"/>
  <c r="M1211" i="8"/>
  <c r="K1234" i="8"/>
  <c r="S1234" i="8"/>
  <c r="H31172" i="60" s="1"/>
  <c r="L1235" i="8"/>
  <c r="T1235" i="8"/>
  <c r="H31188" i="60" s="1"/>
  <c r="M1236" i="8"/>
  <c r="U1236" i="8"/>
  <c r="N1237" i="8"/>
  <c r="N1203" i="15" s="1"/>
  <c r="V1237" i="8"/>
  <c r="H31220" i="60" s="1"/>
  <c r="O1238" i="8"/>
  <c r="W1238" i="8"/>
  <c r="P1239" i="8"/>
  <c r="X1239" i="8"/>
  <c r="M1262" i="8"/>
  <c r="U1262" i="8"/>
  <c r="M1263" i="8"/>
  <c r="U1263" i="8"/>
  <c r="U1149" i="15" s="1"/>
  <c r="M1264" i="8"/>
  <c r="M1265" i="8"/>
  <c r="U1265" i="8"/>
  <c r="I31309" i="60" s="1"/>
  <c r="M1266" i="8"/>
  <c r="U1266" i="8"/>
  <c r="M1267" i="8"/>
  <c r="U1267" i="8"/>
  <c r="N1277" i="8"/>
  <c r="V1277" i="8"/>
  <c r="F1304" i="8"/>
  <c r="L1328" i="8"/>
  <c r="T1328" i="8"/>
  <c r="L1329" i="8"/>
  <c r="T1329" i="8"/>
  <c r="L1330" i="8"/>
  <c r="T1330" i="8"/>
  <c r="L1331" i="8"/>
  <c r="T1331" i="8"/>
  <c r="L1332" i="8"/>
  <c r="L1333" i="8"/>
  <c r="T1333" i="8"/>
  <c r="Q1356" i="8"/>
  <c r="Q1357" i="8"/>
  <c r="Q1358" i="8"/>
  <c r="Q1359" i="8"/>
  <c r="Q1360" i="8"/>
  <c r="Q1361" i="8"/>
  <c r="J1369" i="8"/>
  <c r="R1369" i="8"/>
  <c r="O1392" i="8"/>
  <c r="W1392" i="8"/>
  <c r="O1393" i="8"/>
  <c r="W1393" i="8"/>
  <c r="O1394" i="8"/>
  <c r="W1394" i="8"/>
  <c r="O1395" i="8"/>
  <c r="W1395" i="8"/>
  <c r="O1396" i="8"/>
  <c r="W1396" i="8"/>
  <c r="O1397" i="8"/>
  <c r="W1397" i="8"/>
  <c r="L1420" i="8"/>
  <c r="T1420" i="8"/>
  <c r="L1421" i="8"/>
  <c r="L1422" i="8"/>
  <c r="T1422" i="8"/>
  <c r="L1423" i="8"/>
  <c r="T1423" i="8"/>
  <c r="L1424" i="8"/>
  <c r="T1424" i="8"/>
  <c r="L1425" i="8"/>
  <c r="T1425" i="8"/>
  <c r="F1450" i="8"/>
  <c r="F1479" i="8"/>
  <c r="F1508" i="8"/>
  <c r="F1537" i="8"/>
  <c r="Q1547" i="8"/>
  <c r="J1555" i="8"/>
  <c r="R1555" i="8"/>
  <c r="K1565" i="8"/>
  <c r="L1573" i="8"/>
  <c r="M1583" i="8"/>
  <c r="O1599" i="8"/>
  <c r="L1624" i="8"/>
  <c r="T1624" i="8"/>
  <c r="L1625" i="8"/>
  <c r="T1625" i="8"/>
  <c r="L1626" i="8"/>
  <c r="T1626" i="8"/>
  <c r="L1627" i="8"/>
  <c r="T1627" i="8"/>
  <c r="L1628" i="8"/>
  <c r="L1629" i="8"/>
  <c r="T1629" i="8"/>
  <c r="Q1652" i="8"/>
  <c r="Q1653" i="8"/>
  <c r="Q1654" i="8"/>
  <c r="Q1655" i="8"/>
  <c r="Q1656" i="8"/>
  <c r="Q1657" i="8"/>
  <c r="N1680" i="8"/>
  <c r="V1680" i="8"/>
  <c r="N1681" i="8"/>
  <c r="V1681" i="8"/>
  <c r="N1682" i="8"/>
  <c r="V1682" i="8"/>
  <c r="N1683" i="8"/>
  <c r="V1683" i="8"/>
  <c r="N1684" i="8"/>
  <c r="V1684" i="8"/>
  <c r="N1685" i="8"/>
  <c r="V1685" i="8"/>
  <c r="K1708" i="8"/>
  <c r="S1708" i="8"/>
  <c r="K1709" i="8"/>
  <c r="S1709" i="8"/>
  <c r="K1710" i="8"/>
  <c r="S1710" i="8"/>
  <c r="K1711" i="8"/>
  <c r="K1712" i="8"/>
  <c r="S1712" i="8"/>
  <c r="K1713" i="8"/>
  <c r="F1737" i="8"/>
  <c r="M1782" i="8"/>
  <c r="U1782" i="8"/>
  <c r="M1783" i="8"/>
  <c r="U1783" i="8"/>
  <c r="M1784" i="8"/>
  <c r="U1784" i="8"/>
  <c r="M1785" i="8"/>
  <c r="U1785" i="8"/>
  <c r="M1786" i="8"/>
  <c r="U1786" i="8"/>
  <c r="M1787" i="8"/>
  <c r="U1787" i="8"/>
  <c r="J1810" i="8"/>
  <c r="R1810" i="8"/>
  <c r="J1811" i="8"/>
  <c r="R1811" i="8"/>
  <c r="J1812" i="8"/>
  <c r="R1812" i="8"/>
  <c r="J1813" i="8"/>
  <c r="R1813" i="8"/>
  <c r="J1814" i="8"/>
  <c r="R1814" i="8"/>
  <c r="J1815" i="8"/>
  <c r="R1815" i="8"/>
  <c r="O1838" i="8"/>
  <c r="W1838" i="8"/>
  <c r="O1839" i="8"/>
  <c r="W1839" i="8"/>
  <c r="O1840" i="8"/>
  <c r="W1840" i="8"/>
  <c r="O1841" i="8"/>
  <c r="W1841" i="8"/>
  <c r="O1842" i="8"/>
  <c r="W1842" i="8"/>
  <c r="O1843" i="8"/>
  <c r="W1843" i="8"/>
  <c r="L1866" i="8"/>
  <c r="T1866" i="8"/>
  <c r="L1867" i="8"/>
  <c r="T1867" i="8"/>
  <c r="L1868" i="8"/>
  <c r="T1868" i="8"/>
  <c r="L1869" i="8"/>
  <c r="T1869" i="8"/>
  <c r="L1870" i="8"/>
  <c r="T1870" i="8"/>
  <c r="L1871" i="8"/>
  <c r="T1871" i="8"/>
  <c r="Q1894" i="8"/>
  <c r="Q1895" i="8"/>
  <c r="Q1896" i="8"/>
  <c r="Q1897" i="8"/>
  <c r="Q1898" i="8"/>
  <c r="Q1899" i="8"/>
  <c r="N1922" i="8"/>
  <c r="V1922" i="8"/>
  <c r="N1923" i="8"/>
  <c r="N1924" i="8"/>
  <c r="V1924" i="8"/>
  <c r="N1925" i="8"/>
  <c r="V1925" i="8"/>
  <c r="N1926" i="8"/>
  <c r="V1926" i="8"/>
  <c r="N1927" i="8"/>
  <c r="V1927" i="8"/>
  <c r="K1952" i="8"/>
  <c r="S1952" i="8"/>
  <c r="K1953" i="8"/>
  <c r="S1953" i="8"/>
  <c r="K1954" i="8"/>
  <c r="S1954" i="8"/>
  <c r="K1955" i="8"/>
  <c r="S1955" i="8"/>
  <c r="K1956" i="8"/>
  <c r="S1956" i="8"/>
  <c r="K1957" i="8"/>
  <c r="S1957" i="8"/>
  <c r="P1980" i="8"/>
  <c r="X1980" i="8"/>
  <c r="P1981" i="8"/>
  <c r="X1981" i="8"/>
  <c r="P1982" i="8"/>
  <c r="X1982" i="8"/>
  <c r="P1983" i="8"/>
  <c r="X1983" i="8"/>
  <c r="P1984" i="8"/>
  <c r="X1984" i="8"/>
  <c r="P1985" i="8"/>
  <c r="X1985" i="8"/>
  <c r="M2008" i="8"/>
  <c r="U2008" i="8"/>
  <c r="M2009" i="8"/>
  <c r="U2009" i="8"/>
  <c r="M2010" i="8"/>
  <c r="U2010" i="8"/>
  <c r="M2011" i="8"/>
  <c r="U2011" i="8"/>
  <c r="M2012" i="8"/>
  <c r="U2012" i="8"/>
  <c r="M2013" i="8"/>
  <c r="U2013" i="8"/>
  <c r="J2036" i="8"/>
  <c r="R2036" i="8"/>
  <c r="J2037" i="8"/>
  <c r="R2037" i="8"/>
  <c r="J2038" i="8"/>
  <c r="R2038" i="8"/>
  <c r="J2039" i="8"/>
  <c r="R2039" i="8"/>
  <c r="J2040" i="8"/>
  <c r="R2040" i="8"/>
  <c r="J2041" i="8"/>
  <c r="R2041" i="8"/>
  <c r="K2049" i="8"/>
  <c r="S2049" i="8"/>
  <c r="L2057" i="8"/>
  <c r="T2057" i="8"/>
  <c r="Q2086" i="8"/>
  <c r="Q2087" i="8"/>
  <c r="O2142" i="8"/>
  <c r="W2142" i="8"/>
  <c r="O2143" i="8"/>
  <c r="W2143" i="8"/>
  <c r="O2144" i="8"/>
  <c r="O53" i="13" s="1"/>
  <c r="W2144" i="8"/>
  <c r="O2145" i="8"/>
  <c r="W2145" i="8"/>
  <c r="O2146" i="8"/>
  <c r="W2146" i="8"/>
  <c r="O2147" i="8"/>
  <c r="L2170" i="8"/>
  <c r="T2170" i="8"/>
  <c r="L2171" i="8"/>
  <c r="T2171" i="8"/>
  <c r="L2172" i="8"/>
  <c r="L2173" i="8"/>
  <c r="T2173" i="8"/>
  <c r="L2174" i="8"/>
  <c r="T2174" i="8"/>
  <c r="L2175" i="8"/>
  <c r="T2175" i="8"/>
  <c r="Q2198" i="8"/>
  <c r="Q2199" i="8"/>
  <c r="Q2200" i="8"/>
  <c r="Q2201" i="8"/>
  <c r="Q2202" i="8"/>
  <c r="Q2203" i="8"/>
  <c r="N2226" i="8"/>
  <c r="V2226" i="8"/>
  <c r="N2227" i="8"/>
  <c r="V2227" i="8"/>
  <c r="N2228" i="8"/>
  <c r="V2228" i="8"/>
  <c r="N2229" i="8"/>
  <c r="V2229" i="8"/>
  <c r="N2230" i="8"/>
  <c r="V2230" i="8"/>
  <c r="N2231" i="8"/>
  <c r="V2231" i="8"/>
  <c r="K2254" i="8"/>
  <c r="S2254" i="8"/>
  <c r="K2255" i="8"/>
  <c r="S2255" i="8"/>
  <c r="K2256" i="8"/>
  <c r="S2256" i="8"/>
  <c r="K2257" i="8"/>
  <c r="S2257" i="8"/>
  <c r="K2258" i="8"/>
  <c r="K2259" i="8"/>
  <c r="S2259" i="8"/>
  <c r="P2284" i="8"/>
  <c r="X2284" i="8"/>
  <c r="P2285" i="8"/>
  <c r="X2285" i="8"/>
  <c r="P2286" i="8"/>
  <c r="X2286" i="8"/>
  <c r="P2287" i="8"/>
  <c r="X2287" i="8"/>
  <c r="P2288" i="8"/>
  <c r="X2288" i="8"/>
  <c r="P2289" i="8"/>
  <c r="X2289" i="8"/>
  <c r="M2312" i="8"/>
  <c r="M2313" i="8"/>
  <c r="U2313" i="8"/>
  <c r="M2314" i="8"/>
  <c r="U2314" i="8"/>
  <c r="M2315" i="8"/>
  <c r="U2315" i="8"/>
  <c r="M2316" i="8"/>
  <c r="U2316" i="8"/>
  <c r="M2317" i="8"/>
  <c r="U2317" i="8"/>
  <c r="J2361" i="8"/>
  <c r="R2361" i="8"/>
  <c r="J2362" i="8"/>
  <c r="R2362" i="8"/>
  <c r="J2363" i="8"/>
  <c r="R2363" i="8"/>
  <c r="J2364" i="8"/>
  <c r="R2364" i="8"/>
  <c r="J2365" i="8"/>
  <c r="R2365" i="8"/>
  <c r="J2366" i="8"/>
  <c r="R2366" i="8"/>
  <c r="O2391" i="8"/>
  <c r="W2391" i="8"/>
  <c r="O2392" i="8"/>
  <c r="W2392" i="8"/>
  <c r="O2393" i="8"/>
  <c r="W2393" i="8"/>
  <c r="O2394" i="8"/>
  <c r="W2394" i="8"/>
  <c r="O2395" i="8"/>
  <c r="W2395" i="8"/>
  <c r="O2396" i="8"/>
  <c r="W2396" i="8"/>
  <c r="M2424" i="8"/>
  <c r="U2424" i="8"/>
  <c r="M2425" i="8"/>
  <c r="U2425" i="8"/>
  <c r="M2426" i="8"/>
  <c r="U2426" i="8"/>
  <c r="M2427" i="8"/>
  <c r="U2427" i="8"/>
  <c r="M2428" i="8"/>
  <c r="U2428" i="8"/>
  <c r="M2429" i="8"/>
  <c r="U2429" i="8"/>
  <c r="J2454" i="8"/>
  <c r="R2454" i="8"/>
  <c r="J2455" i="8"/>
  <c r="R2455" i="8"/>
  <c r="J2456" i="8"/>
  <c r="R2456" i="8"/>
  <c r="J2457" i="8"/>
  <c r="R2457" i="8"/>
  <c r="J2458" i="8"/>
  <c r="R2458" i="8"/>
  <c r="J2459" i="8"/>
  <c r="R2459" i="8"/>
  <c r="F2511" i="8"/>
  <c r="F2540" i="8"/>
  <c r="F2569" i="8"/>
  <c r="F2598" i="8"/>
  <c r="Q2611" i="8"/>
  <c r="N2627" i="8"/>
  <c r="V2627" i="8"/>
  <c r="P2635" i="8"/>
  <c r="X2635" i="8"/>
  <c r="J2643" i="8"/>
  <c r="R2643" i="8"/>
  <c r="L2651" i="8"/>
  <c r="T2651" i="8"/>
  <c r="N2659" i="8"/>
  <c r="P2667" i="8"/>
  <c r="X2667" i="8"/>
  <c r="J2675" i="8"/>
  <c r="R2675" i="8"/>
  <c r="L2683" i="8"/>
  <c r="T2683" i="8"/>
  <c r="N2691" i="8"/>
  <c r="V2691" i="8"/>
  <c r="P2699" i="8"/>
  <c r="X2699" i="8"/>
  <c r="J2707" i="8"/>
  <c r="R2707" i="8"/>
  <c r="L2715" i="8"/>
  <c r="T2715" i="8"/>
  <c r="N2723" i="8"/>
  <c r="I34660" i="60" s="1"/>
  <c r="L2831" i="8"/>
  <c r="T2831" i="8"/>
  <c r="N2890" i="8"/>
  <c r="V2890" i="8"/>
  <c r="L2913" i="8"/>
  <c r="T2913" i="8"/>
  <c r="M2914" i="8"/>
  <c r="N2915" i="8"/>
  <c r="V2915" i="8"/>
  <c r="O2916" i="8"/>
  <c r="W2916" i="8"/>
  <c r="P2917" i="8"/>
  <c r="X2917" i="8"/>
  <c r="Q2918" i="8"/>
  <c r="O2941" i="8"/>
  <c r="W2941" i="8"/>
  <c r="P2942" i="8"/>
  <c r="X2942" i="8"/>
  <c r="Q2943" i="8"/>
  <c r="J2944" i="8"/>
  <c r="R2944" i="8"/>
  <c r="K2945" i="8"/>
  <c r="S2945" i="8"/>
  <c r="L2946" i="8"/>
  <c r="T2946" i="8"/>
  <c r="L3029" i="8"/>
  <c r="T3029" i="8"/>
  <c r="M3030" i="8"/>
  <c r="U3030" i="8"/>
  <c r="N3031" i="8"/>
  <c r="V3031" i="8"/>
  <c r="O3032" i="8"/>
  <c r="W3032" i="8"/>
  <c r="P3033" i="8"/>
  <c r="X3033" i="8"/>
  <c r="Q3034" i="8"/>
  <c r="N3091" i="8"/>
  <c r="V3091" i="8"/>
  <c r="O3092" i="8"/>
  <c r="W3092" i="8"/>
  <c r="P3093" i="8"/>
  <c r="X3093" i="8"/>
  <c r="Q3094" i="8"/>
  <c r="J3095" i="8"/>
  <c r="R3095" i="8"/>
  <c r="K3096" i="8"/>
  <c r="S3096" i="8"/>
  <c r="M3166" i="8"/>
  <c r="U3166" i="8"/>
  <c r="N3167" i="8"/>
  <c r="V3167" i="8"/>
  <c r="O3168" i="8"/>
  <c r="P3169" i="8"/>
  <c r="X3169" i="8"/>
  <c r="Q3170" i="8"/>
  <c r="J3171" i="8"/>
  <c r="R3171" i="8"/>
  <c r="O3198" i="8"/>
  <c r="W3198" i="8"/>
  <c r="O3199" i="8"/>
  <c r="W3199" i="8"/>
  <c r="O3200" i="8"/>
  <c r="W3200" i="8"/>
  <c r="O3201" i="8"/>
  <c r="W3201" i="8"/>
  <c r="O3202" i="8"/>
  <c r="W3202" i="8"/>
  <c r="O3203" i="8"/>
  <c r="W3203" i="8"/>
  <c r="F3231" i="8"/>
  <c r="M3249" i="8"/>
  <c r="U3249" i="8"/>
  <c r="J3265" i="8"/>
  <c r="R3265" i="8"/>
  <c r="F3295" i="8"/>
  <c r="M3307" i="8"/>
  <c r="U3307" i="8"/>
  <c r="F3333" i="8"/>
  <c r="F3364" i="8"/>
  <c r="F3393" i="8"/>
  <c r="M3416" i="8"/>
  <c r="U3416" i="8"/>
  <c r="M3417" i="8"/>
  <c r="U3417" i="8"/>
  <c r="M3418" i="8"/>
  <c r="U3418" i="8"/>
  <c r="M3419" i="8"/>
  <c r="U3419" i="8"/>
  <c r="M3420" i="8"/>
  <c r="U3420" i="8"/>
  <c r="M3421" i="8"/>
  <c r="U3421" i="8"/>
  <c r="J3446" i="8"/>
  <c r="R3446" i="8"/>
  <c r="J3447" i="8"/>
  <c r="R3447" i="8"/>
  <c r="J3448" i="8"/>
  <c r="R3448" i="8"/>
  <c r="J3449" i="8"/>
  <c r="R3449" i="8"/>
  <c r="J3450" i="8"/>
  <c r="R3450" i="8"/>
  <c r="J3451" i="8"/>
  <c r="R3451" i="8"/>
  <c r="O3474" i="8"/>
  <c r="W3474" i="8"/>
  <c r="O3475" i="8"/>
  <c r="W3475" i="8"/>
  <c r="O3476" i="8"/>
  <c r="W3476" i="8"/>
  <c r="O3477" i="8"/>
  <c r="W3477" i="8"/>
  <c r="O3478" i="8"/>
  <c r="W3478" i="8"/>
  <c r="O3479" i="8"/>
  <c r="W3479" i="8"/>
  <c r="M3507" i="8"/>
  <c r="U3507" i="8"/>
  <c r="M3508" i="8"/>
  <c r="U3508" i="8"/>
  <c r="M3509" i="8"/>
  <c r="U3509" i="8"/>
  <c r="M3510" i="8"/>
  <c r="U3510" i="8"/>
  <c r="M3511" i="8"/>
  <c r="U3511" i="8"/>
  <c r="M3512" i="8"/>
  <c r="U3512" i="8"/>
  <c r="O3524" i="8"/>
  <c r="W3524" i="8"/>
  <c r="Q3532" i="8"/>
  <c r="K3540" i="8"/>
  <c r="S3540" i="8"/>
  <c r="M3548" i="8"/>
  <c r="U3548" i="8"/>
  <c r="O3556" i="8"/>
  <c r="W3556" i="8"/>
  <c r="Q3564" i="8"/>
  <c r="J3574" i="8"/>
  <c r="K3582" i="8"/>
  <c r="L3590" i="8"/>
  <c r="T3590" i="8"/>
  <c r="I35869" i="60" s="1"/>
  <c r="M3598" i="8"/>
  <c r="U3598" i="8"/>
  <c r="N3606" i="8"/>
  <c r="V3606" i="8"/>
  <c r="O3614" i="8"/>
  <c r="W3614" i="8"/>
  <c r="P3624" i="8"/>
  <c r="X3624" i="8"/>
  <c r="J3632" i="8"/>
  <c r="R3632" i="8"/>
  <c r="F3658" i="8"/>
  <c r="L3670" i="8"/>
  <c r="M3678" i="8"/>
  <c r="J3718" i="8"/>
  <c r="R3718" i="8"/>
  <c r="N3736" i="8"/>
  <c r="V3736" i="8"/>
  <c r="O3744" i="8"/>
  <c r="W3744" i="8"/>
  <c r="P3752" i="8"/>
  <c r="X3752" i="8"/>
  <c r="Q3760" i="8"/>
  <c r="J3768" i="8"/>
  <c r="R3768" i="8"/>
  <c r="I36126" i="60" s="1"/>
  <c r="K3778" i="8"/>
  <c r="S3778" i="8"/>
  <c r="P3801" i="8"/>
  <c r="P1359" i="15" s="1"/>
  <c r="X3801" i="8"/>
  <c r="P3802" i="8"/>
  <c r="X3802" i="8"/>
  <c r="P3803" i="8"/>
  <c r="P1361" i="15" s="1"/>
  <c r="X3803" i="8"/>
  <c r="P3804" i="8"/>
  <c r="P676" i="30" s="1"/>
  <c r="X3804" i="8"/>
  <c r="P3805" i="8"/>
  <c r="X3805" i="8"/>
  <c r="P3806" i="8"/>
  <c r="X3806" i="8"/>
  <c r="N3829" i="8"/>
  <c r="O3830" i="8"/>
  <c r="W3830" i="8"/>
  <c r="P3831" i="8"/>
  <c r="X3831" i="8"/>
  <c r="Q3832" i="8"/>
  <c r="J3833" i="8"/>
  <c r="R3833" i="8"/>
  <c r="K3834" i="8"/>
  <c r="S3834" i="8"/>
  <c r="Q3857" i="8"/>
  <c r="J3858" i="8"/>
  <c r="R3858" i="8"/>
  <c r="K3859" i="8"/>
  <c r="L3860" i="8"/>
  <c r="T3860" i="8"/>
  <c r="M3861" i="8"/>
  <c r="U3861" i="8"/>
  <c r="N3862" i="8"/>
  <c r="V3862" i="8"/>
  <c r="J3878" i="8"/>
  <c r="P3902" i="8"/>
  <c r="X3902" i="8"/>
  <c r="J3910" i="8"/>
  <c r="R3910" i="8"/>
  <c r="M3930" i="8"/>
  <c r="U3930" i="8"/>
  <c r="M3931" i="8"/>
  <c r="U3931" i="8"/>
  <c r="M3932" i="8"/>
  <c r="U3932" i="8"/>
  <c r="P3948" i="8"/>
  <c r="X3948" i="8"/>
  <c r="P3949" i="8"/>
  <c r="X3949" i="8"/>
  <c r="P3950" i="8"/>
  <c r="X3950" i="8"/>
  <c r="J3964" i="8"/>
  <c r="R3964" i="8"/>
  <c r="K3965" i="8"/>
  <c r="S3965" i="8"/>
  <c r="L3966" i="8"/>
  <c r="T3966" i="8"/>
  <c r="J3991" i="8"/>
  <c r="R3991" i="8"/>
  <c r="K3992" i="8"/>
  <c r="L3993" i="8"/>
  <c r="T3993" i="8"/>
  <c r="M3994" i="8"/>
  <c r="U3994" i="8"/>
  <c r="N3995" i="8"/>
  <c r="V3995" i="8"/>
  <c r="O3996" i="8"/>
  <c r="W3996" i="8"/>
  <c r="M4019" i="8"/>
  <c r="U4019" i="8"/>
  <c r="N4020" i="8"/>
  <c r="V4020" i="8"/>
  <c r="O4021" i="8"/>
  <c r="W4021" i="8"/>
  <c r="P4022" i="8"/>
  <c r="X4022" i="8"/>
  <c r="Q4023" i="8"/>
  <c r="J4024" i="8"/>
  <c r="R4024" i="8"/>
  <c r="M4058" i="8"/>
  <c r="U4058" i="8"/>
  <c r="N4068" i="8"/>
  <c r="N747" i="21" s="1"/>
  <c r="V4068" i="8"/>
  <c r="L4112" i="8"/>
  <c r="T4112" i="8"/>
  <c r="P4130" i="8"/>
  <c r="I36854" i="60" s="1"/>
  <c r="X4130" i="8"/>
  <c r="I36862" i="60" s="1"/>
  <c r="J4164" i="8"/>
  <c r="R4164" i="8"/>
  <c r="K4172" i="8"/>
  <c r="S4172" i="8"/>
  <c r="M4180" i="8"/>
  <c r="U4180" i="8"/>
  <c r="O4194" i="8"/>
  <c r="W4194" i="8"/>
  <c r="P4195" i="8"/>
  <c r="X4195" i="8"/>
  <c r="Q4196" i="8"/>
  <c r="K4204" i="8"/>
  <c r="S4204" i="8"/>
  <c r="L4212" i="8"/>
  <c r="T4212" i="8"/>
  <c r="M4220" i="8"/>
  <c r="U4220" i="8"/>
  <c r="J4236" i="8"/>
  <c r="R4236" i="8"/>
  <c r="H37010" i="60" s="1"/>
  <c r="N4252" i="8"/>
  <c r="V4252" i="8"/>
  <c r="P4260" i="8"/>
  <c r="X4260" i="8"/>
  <c r="J5" i="9"/>
  <c r="I77" i="42"/>
  <c r="I365" i="17"/>
  <c r="I58" i="45"/>
  <c r="I193" i="34"/>
  <c r="I132" i="25"/>
  <c r="J739" i="17"/>
  <c r="I650" i="18"/>
  <c r="I601" i="18"/>
  <c r="J415" i="18"/>
  <c r="I429" i="18"/>
  <c r="J30" i="8"/>
  <c r="R30" i="8"/>
  <c r="J31" i="8"/>
  <c r="R31" i="8"/>
  <c r="J32" i="8"/>
  <c r="R32" i="8"/>
  <c r="J33" i="8"/>
  <c r="R33" i="8"/>
  <c r="J34" i="8"/>
  <c r="R34" i="8"/>
  <c r="J35" i="8"/>
  <c r="R35" i="8"/>
  <c r="W60" i="8"/>
  <c r="O61" i="8"/>
  <c r="O62" i="8"/>
  <c r="W62" i="8"/>
  <c r="O63" i="8"/>
  <c r="O64" i="8"/>
  <c r="W64" i="8"/>
  <c r="O65" i="8"/>
  <c r="L90" i="8"/>
  <c r="T90" i="8"/>
  <c r="L91" i="8"/>
  <c r="T91" i="8"/>
  <c r="L92" i="8"/>
  <c r="I28484" i="60" s="1"/>
  <c r="T92" i="8"/>
  <c r="L93" i="8"/>
  <c r="T93" i="8"/>
  <c r="L94" i="8"/>
  <c r="T94" i="8"/>
  <c r="L95" i="8"/>
  <c r="T95" i="8"/>
  <c r="Q122" i="8"/>
  <c r="Q123" i="8"/>
  <c r="N148" i="8"/>
  <c r="V148" i="8"/>
  <c r="N149" i="8"/>
  <c r="V149" i="8"/>
  <c r="N150" i="8"/>
  <c r="V150" i="8"/>
  <c r="N151" i="8"/>
  <c r="V151" i="8"/>
  <c r="N152" i="8"/>
  <c r="V152" i="8"/>
  <c r="N153" i="8"/>
  <c r="V153" i="8"/>
  <c r="K176" i="8"/>
  <c r="S176" i="8"/>
  <c r="K177" i="8"/>
  <c r="S177" i="8"/>
  <c r="K178" i="8"/>
  <c r="S178" i="8"/>
  <c r="K179" i="8"/>
  <c r="S179" i="8"/>
  <c r="K180" i="8"/>
  <c r="S180" i="8"/>
  <c r="K181" i="8"/>
  <c r="S181" i="8"/>
  <c r="P204" i="8"/>
  <c r="X204" i="8"/>
  <c r="P205" i="8"/>
  <c r="X205" i="8"/>
  <c r="P206" i="8"/>
  <c r="X206" i="8"/>
  <c r="P207" i="8"/>
  <c r="X207" i="8"/>
  <c r="P208" i="8"/>
  <c r="X208" i="8"/>
  <c r="P209" i="8"/>
  <c r="X209" i="8"/>
  <c r="M232" i="8"/>
  <c r="U232" i="8"/>
  <c r="M233" i="8"/>
  <c r="M234" i="8"/>
  <c r="U234" i="8"/>
  <c r="M235" i="8"/>
  <c r="M236" i="8"/>
  <c r="U236" i="8"/>
  <c r="M237" i="8"/>
  <c r="J260" i="8"/>
  <c r="R260" i="8"/>
  <c r="J261" i="8"/>
  <c r="J262" i="8"/>
  <c r="R262" i="8"/>
  <c r="J263" i="8"/>
  <c r="J264" i="8"/>
  <c r="R264" i="8"/>
  <c r="J265" i="8"/>
  <c r="R265" i="8"/>
  <c r="W290" i="8"/>
  <c r="I29125" i="60" s="1"/>
  <c r="O291" i="8"/>
  <c r="O707" i="15" s="1"/>
  <c r="O292" i="8"/>
  <c r="W292" i="8"/>
  <c r="O293" i="8"/>
  <c r="W293" i="8"/>
  <c r="J363" i="8"/>
  <c r="R363" i="8"/>
  <c r="P388" i="8"/>
  <c r="X388" i="8"/>
  <c r="Q389" i="8"/>
  <c r="J390" i="8"/>
  <c r="R390" i="8"/>
  <c r="K391" i="8"/>
  <c r="S391" i="8"/>
  <c r="L392" i="8"/>
  <c r="T392" i="8"/>
  <c r="M393" i="8"/>
  <c r="U393" i="8"/>
  <c r="K416" i="8"/>
  <c r="S416" i="8"/>
  <c r="L417" i="8"/>
  <c r="T417" i="8"/>
  <c r="M418" i="8"/>
  <c r="N419" i="8"/>
  <c r="V419" i="8"/>
  <c r="O420" i="8"/>
  <c r="W420" i="8"/>
  <c r="P421" i="8"/>
  <c r="X421" i="8"/>
  <c r="N444" i="8"/>
  <c r="V444" i="8"/>
  <c r="O445" i="8"/>
  <c r="W445" i="8"/>
  <c r="P446" i="8"/>
  <c r="X446" i="8"/>
  <c r="Q447" i="8"/>
  <c r="J448" i="8"/>
  <c r="R448" i="8"/>
  <c r="K449" i="8"/>
  <c r="S449" i="8"/>
  <c r="Q476" i="8"/>
  <c r="J477" i="8"/>
  <c r="K478" i="8"/>
  <c r="S478" i="8"/>
  <c r="L479" i="8"/>
  <c r="T479" i="8"/>
  <c r="M480" i="8"/>
  <c r="U480" i="8"/>
  <c r="N481" i="8"/>
  <c r="V481" i="8"/>
  <c r="L506" i="8"/>
  <c r="M507" i="8"/>
  <c r="U507" i="8"/>
  <c r="N508" i="8"/>
  <c r="V508" i="8"/>
  <c r="O509" i="8"/>
  <c r="W509" i="8"/>
  <c r="P510" i="8"/>
  <c r="X510" i="8"/>
  <c r="Q511" i="8"/>
  <c r="O534" i="8"/>
  <c r="W534" i="8"/>
  <c r="P535" i="8"/>
  <c r="X535" i="8"/>
  <c r="Q536" i="8"/>
  <c r="J537" i="8"/>
  <c r="R537" i="8"/>
  <c r="K538" i="8"/>
  <c r="S538" i="8"/>
  <c r="L539" i="8"/>
  <c r="T539" i="8"/>
  <c r="M549" i="8"/>
  <c r="J572" i="8"/>
  <c r="R572" i="8"/>
  <c r="R135" i="30" s="1"/>
  <c r="J573" i="8"/>
  <c r="R573" i="8"/>
  <c r="I29777" i="60" s="1"/>
  <c r="J574" i="8"/>
  <c r="R574" i="8"/>
  <c r="J575" i="8"/>
  <c r="R575" i="8"/>
  <c r="R328" i="15" s="1"/>
  <c r="J576" i="8"/>
  <c r="R576" i="8"/>
  <c r="J577" i="8"/>
  <c r="R577" i="8"/>
  <c r="W601" i="8"/>
  <c r="I29872" i="60" s="1"/>
  <c r="O604" i="8"/>
  <c r="W604" i="8"/>
  <c r="O605" i="8"/>
  <c r="W605" i="8"/>
  <c r="L628" i="8"/>
  <c r="L629" i="8"/>
  <c r="L630" i="8"/>
  <c r="T630" i="8"/>
  <c r="L631" i="8"/>
  <c r="T631" i="8"/>
  <c r="L632" i="8"/>
  <c r="T632" i="8"/>
  <c r="L633" i="8"/>
  <c r="T633" i="8"/>
  <c r="Q656" i="8"/>
  <c r="Q582" i="30" s="1"/>
  <c r="Q660" i="8"/>
  <c r="Q661" i="8"/>
  <c r="N684" i="8"/>
  <c r="N331" i="15" s="1"/>
  <c r="V684" i="8"/>
  <c r="I30126" i="60" s="1"/>
  <c r="N685" i="8"/>
  <c r="V686" i="8"/>
  <c r="I30156" i="60" s="1"/>
  <c r="N687" i="8"/>
  <c r="N334" i="15" s="1"/>
  <c r="N688" i="8"/>
  <c r="V688" i="8"/>
  <c r="N689" i="8"/>
  <c r="V689" i="8"/>
  <c r="F716" i="8"/>
  <c r="Q725" i="8"/>
  <c r="Q565" i="15" s="1"/>
  <c r="F758" i="8"/>
  <c r="F138" i="19" s="1"/>
  <c r="F816" i="8"/>
  <c r="L840" i="8"/>
  <c r="L841" i="8"/>
  <c r="L842" i="8"/>
  <c r="L843" i="8"/>
  <c r="T843" i="8"/>
  <c r="I30299" i="60" s="1"/>
  <c r="L844" i="8"/>
  <c r="T844" i="8"/>
  <c r="L845" i="8"/>
  <c r="T845" i="8"/>
  <c r="M878" i="8"/>
  <c r="N879" i="8"/>
  <c r="O880" i="8"/>
  <c r="X881" i="8"/>
  <c r="Q882" i="8"/>
  <c r="J883" i="8"/>
  <c r="R883" i="8"/>
  <c r="P906" i="8"/>
  <c r="P977" i="15" s="1"/>
  <c r="X906" i="8"/>
  <c r="X977" i="15" s="1"/>
  <c r="Q907" i="8"/>
  <c r="J908" i="8"/>
  <c r="K909" i="8"/>
  <c r="S909" i="8"/>
  <c r="S980" i="15" s="1"/>
  <c r="L910" i="8"/>
  <c r="M911" i="8"/>
  <c r="U911" i="8"/>
  <c r="K934" i="8"/>
  <c r="L935" i="8"/>
  <c r="M936" i="8"/>
  <c r="U936" i="8"/>
  <c r="H30556" i="60" s="1"/>
  <c r="N937" i="8"/>
  <c r="H30564" i="60" s="1"/>
  <c r="V937" i="8"/>
  <c r="O938" i="8"/>
  <c r="P939" i="8"/>
  <c r="X939" i="8"/>
  <c r="P964" i="8"/>
  <c r="H30641" i="60" s="1"/>
  <c r="X964" i="8"/>
  <c r="J966" i="8"/>
  <c r="R966" i="8"/>
  <c r="K967" i="8"/>
  <c r="S967" i="8"/>
  <c r="M975" i="8"/>
  <c r="U975" i="8"/>
  <c r="H30706" i="60" s="1"/>
  <c r="Q991" i="8"/>
  <c r="H30732" i="60" s="1"/>
  <c r="K999" i="8"/>
  <c r="M1007" i="8"/>
  <c r="U1007" i="8"/>
  <c r="H30766" i="60" s="1"/>
  <c r="W1015" i="8"/>
  <c r="H30783" i="60" s="1"/>
  <c r="V1066" i="8"/>
  <c r="V1176" i="15" s="1"/>
  <c r="X1068" i="8"/>
  <c r="Q1069" i="8"/>
  <c r="H30843" i="60" s="1"/>
  <c r="J1070" i="8"/>
  <c r="R1070" i="8"/>
  <c r="K1071" i="8"/>
  <c r="S1071" i="8"/>
  <c r="J1122" i="8"/>
  <c r="K1123" i="8"/>
  <c r="S1123" i="8"/>
  <c r="L1124" i="8"/>
  <c r="M1125" i="8"/>
  <c r="U1125" i="8"/>
  <c r="H30943" i="60" s="1"/>
  <c r="N1126" i="8"/>
  <c r="V1126" i="8"/>
  <c r="O1127" i="8"/>
  <c r="W1127" i="8"/>
  <c r="W1179" i="8"/>
  <c r="H31011" i="60" s="1"/>
  <c r="X1180" i="8"/>
  <c r="Q1181" i="8"/>
  <c r="J1182" i="8"/>
  <c r="R1182" i="8"/>
  <c r="K1183" i="8"/>
  <c r="S1183" i="8"/>
  <c r="Q1206" i="8"/>
  <c r="J1207" i="8"/>
  <c r="R1207" i="8"/>
  <c r="K1208" i="8"/>
  <c r="S1208" i="8"/>
  <c r="S1196" i="15" s="1"/>
  <c r="L1209" i="8"/>
  <c r="M1210" i="8"/>
  <c r="U1210" i="8"/>
  <c r="N1211" i="8"/>
  <c r="V1211" i="8"/>
  <c r="L1234" i="8"/>
  <c r="T1234" i="8"/>
  <c r="H31173" i="60" s="1"/>
  <c r="M1235" i="8"/>
  <c r="N1236" i="8"/>
  <c r="W1237" i="8"/>
  <c r="H31221" i="60" s="1"/>
  <c r="P1238" i="8"/>
  <c r="X1238" i="8"/>
  <c r="Q1239" i="8"/>
  <c r="N1263" i="8"/>
  <c r="V1264" i="8"/>
  <c r="N1265" i="8"/>
  <c r="V1265" i="8"/>
  <c r="I31310" i="60" s="1"/>
  <c r="N1266" i="8"/>
  <c r="V1266" i="8"/>
  <c r="N1267" i="8"/>
  <c r="V1267" i="8"/>
  <c r="O1277" i="8"/>
  <c r="W1277" i="8"/>
  <c r="M1328" i="8"/>
  <c r="U1328" i="8"/>
  <c r="M1329" i="8"/>
  <c r="U1329" i="8"/>
  <c r="M1330" i="8"/>
  <c r="U1330" i="8"/>
  <c r="M1331" i="8"/>
  <c r="U1331" i="8"/>
  <c r="M1332" i="8"/>
  <c r="U1332" i="8"/>
  <c r="M1333" i="8"/>
  <c r="U1333" i="8"/>
  <c r="J1356" i="8"/>
  <c r="R1356" i="8"/>
  <c r="J1357" i="8"/>
  <c r="R1357" i="8"/>
  <c r="J1358" i="8"/>
  <c r="R1358" i="8"/>
  <c r="J1359" i="8"/>
  <c r="R1359" i="8"/>
  <c r="J1360" i="8"/>
  <c r="R1360" i="8"/>
  <c r="J1361" i="8"/>
  <c r="R1361" i="8"/>
  <c r="K1369" i="8"/>
  <c r="S1369" i="8"/>
  <c r="P1392" i="8"/>
  <c r="X1392" i="8"/>
  <c r="P1393" i="8"/>
  <c r="X1393" i="8"/>
  <c r="P1394" i="8"/>
  <c r="X1394" i="8"/>
  <c r="P1395" i="8"/>
  <c r="X1395" i="8"/>
  <c r="P1396" i="8"/>
  <c r="X1396" i="8"/>
  <c r="P1397" i="8"/>
  <c r="X1397" i="8"/>
  <c r="M1420" i="8"/>
  <c r="U1420" i="8"/>
  <c r="M1421" i="8"/>
  <c r="U1421" i="8"/>
  <c r="M1422" i="8"/>
  <c r="U1422" i="8"/>
  <c r="M1423" i="8"/>
  <c r="M1424" i="8"/>
  <c r="U1424" i="8"/>
  <c r="M1425" i="8"/>
  <c r="U1425" i="8"/>
  <c r="F1451" i="8"/>
  <c r="F1480" i="8"/>
  <c r="J1547" i="8"/>
  <c r="R1547" i="8"/>
  <c r="K1555" i="8"/>
  <c r="S1555" i="8"/>
  <c r="L1565" i="8"/>
  <c r="M1573" i="8"/>
  <c r="P1599" i="8"/>
  <c r="X1599" i="8"/>
  <c r="M1624" i="8"/>
  <c r="U1624" i="8"/>
  <c r="M1625" i="8"/>
  <c r="U1625" i="8"/>
  <c r="M1626" i="8"/>
  <c r="U1626" i="8"/>
  <c r="M1627" i="8"/>
  <c r="U1627" i="8"/>
  <c r="M1628" i="8"/>
  <c r="U1628" i="8"/>
  <c r="M1629" i="8"/>
  <c r="U1629" i="8"/>
  <c r="J1652" i="8"/>
  <c r="R1652" i="8"/>
  <c r="J1653" i="8"/>
  <c r="R1653" i="8"/>
  <c r="J1654" i="8"/>
  <c r="R1654" i="8"/>
  <c r="J1655" i="8"/>
  <c r="R1655" i="8"/>
  <c r="J1656" i="8"/>
  <c r="R1656" i="8"/>
  <c r="J1657" i="8"/>
  <c r="R1657" i="8"/>
  <c r="O1680" i="8"/>
  <c r="W1680" i="8"/>
  <c r="O1681" i="8"/>
  <c r="W1681" i="8"/>
  <c r="W1128" i="34" s="1"/>
  <c r="W1133" i="34" s="1"/>
  <c r="O1682" i="8"/>
  <c r="W1682" i="8"/>
  <c r="O1683" i="8"/>
  <c r="W1683" i="8"/>
  <c r="O1684" i="8"/>
  <c r="W1684" i="8"/>
  <c r="O1685" i="8"/>
  <c r="W1685" i="8"/>
  <c r="W1648" i="34" s="1"/>
  <c r="W1649" i="34" s="1"/>
  <c r="L1708" i="8"/>
  <c r="T1708" i="8"/>
  <c r="L1709" i="8"/>
  <c r="T1709" i="8"/>
  <c r="L1710" i="8"/>
  <c r="T1710" i="8"/>
  <c r="L1711" i="8"/>
  <c r="T1711" i="8"/>
  <c r="L1712" i="8"/>
  <c r="T1712" i="8"/>
  <c r="L1713" i="8"/>
  <c r="T1713" i="8"/>
  <c r="F1738" i="8"/>
  <c r="N1782" i="8"/>
  <c r="V1782" i="8"/>
  <c r="N1783" i="8"/>
  <c r="V1783" i="8"/>
  <c r="N1784" i="8"/>
  <c r="V1784" i="8"/>
  <c r="N1785" i="8"/>
  <c r="V1785" i="8"/>
  <c r="N1786" i="8"/>
  <c r="N1787" i="8"/>
  <c r="V1787" i="8"/>
  <c r="K1810" i="8"/>
  <c r="S1810" i="8"/>
  <c r="K1811" i="8"/>
  <c r="S1811" i="8"/>
  <c r="K1812" i="8"/>
  <c r="S1812" i="8"/>
  <c r="K1813" i="8"/>
  <c r="S1813" i="8"/>
  <c r="K1814" i="8"/>
  <c r="S1814" i="8"/>
  <c r="K1815" i="8"/>
  <c r="S1815" i="8"/>
  <c r="P1838" i="8"/>
  <c r="X1838" i="8"/>
  <c r="P1839" i="8"/>
  <c r="X1839" i="8"/>
  <c r="P1840" i="8"/>
  <c r="X1840" i="8"/>
  <c r="P1841" i="8"/>
  <c r="X1841" i="8"/>
  <c r="P1842" i="8"/>
  <c r="X1842" i="8"/>
  <c r="P1843" i="8"/>
  <c r="X1843" i="8"/>
  <c r="M1866" i="8"/>
  <c r="M1867" i="8"/>
  <c r="U1867" i="8"/>
  <c r="M1868" i="8"/>
  <c r="U1868" i="8"/>
  <c r="M1869" i="8"/>
  <c r="U1869" i="8"/>
  <c r="M1870" i="8"/>
  <c r="U1870" i="8"/>
  <c r="M1871" i="8"/>
  <c r="U1871" i="8"/>
  <c r="J1894" i="8"/>
  <c r="R1894" i="8"/>
  <c r="J1895" i="8"/>
  <c r="R1895" i="8"/>
  <c r="J1896" i="8"/>
  <c r="R1896" i="8"/>
  <c r="J1897" i="8"/>
  <c r="R1897" i="8"/>
  <c r="J1898" i="8"/>
  <c r="R1898" i="8"/>
  <c r="J1899" i="8"/>
  <c r="R1899" i="8"/>
  <c r="O1922" i="8"/>
  <c r="W1922" i="8"/>
  <c r="O1923" i="8"/>
  <c r="W1923" i="8"/>
  <c r="O1924" i="8"/>
  <c r="W1924" i="8"/>
  <c r="O1925" i="8"/>
  <c r="O1926" i="8"/>
  <c r="W1926" i="8"/>
  <c r="O1927" i="8"/>
  <c r="W1927" i="8"/>
  <c r="L1952" i="8"/>
  <c r="T1952" i="8"/>
  <c r="L1953" i="8"/>
  <c r="T1953" i="8"/>
  <c r="L1954" i="8"/>
  <c r="T1954" i="8"/>
  <c r="L1955" i="8"/>
  <c r="T1955" i="8"/>
  <c r="L1956" i="8"/>
  <c r="T1956" i="8"/>
  <c r="L1957" i="8"/>
  <c r="T1957" i="8"/>
  <c r="Q1980" i="8"/>
  <c r="Q1982" i="8"/>
  <c r="Q1984" i="8"/>
  <c r="N2008" i="8"/>
  <c r="N2009" i="8"/>
  <c r="V2009" i="8"/>
  <c r="N2010" i="8"/>
  <c r="N2011" i="8"/>
  <c r="V2011" i="8"/>
  <c r="N2012" i="8"/>
  <c r="N2013" i="8"/>
  <c r="V2013" i="8"/>
  <c r="K2036" i="8"/>
  <c r="S2036" i="8"/>
  <c r="K2037" i="8"/>
  <c r="K2038" i="8"/>
  <c r="S2038" i="8"/>
  <c r="K2039" i="8"/>
  <c r="S2039" i="8"/>
  <c r="K2040" i="8"/>
  <c r="S2040" i="8"/>
  <c r="K2041" i="8"/>
  <c r="S2041" i="8"/>
  <c r="L2049" i="8"/>
  <c r="T2049" i="8"/>
  <c r="M2057" i="8"/>
  <c r="U2057" i="8"/>
  <c r="J2082" i="8"/>
  <c r="J2083" i="8"/>
  <c r="J2084" i="8"/>
  <c r="J2085" i="8"/>
  <c r="J2086" i="8"/>
  <c r="R2086" i="8"/>
  <c r="J2087" i="8"/>
  <c r="R2087" i="8"/>
  <c r="P2142" i="8"/>
  <c r="X2142" i="8"/>
  <c r="P2143" i="8"/>
  <c r="X2143" i="8"/>
  <c r="P2144" i="8"/>
  <c r="X2144" i="8"/>
  <c r="P2145" i="8"/>
  <c r="X2145" i="8"/>
  <c r="P2146" i="8"/>
  <c r="X2146" i="8"/>
  <c r="P2147" i="8"/>
  <c r="X2147" i="8"/>
  <c r="M2170" i="8"/>
  <c r="U2170" i="8"/>
  <c r="M2171" i="8"/>
  <c r="U2171" i="8"/>
  <c r="M2172" i="8"/>
  <c r="U2172" i="8"/>
  <c r="M2173" i="8"/>
  <c r="U2173" i="8"/>
  <c r="M2174" i="8"/>
  <c r="U2174" i="8"/>
  <c r="M2175" i="8"/>
  <c r="U2175" i="8"/>
  <c r="J2198" i="8"/>
  <c r="R2198" i="8"/>
  <c r="J2199" i="8"/>
  <c r="R2199" i="8"/>
  <c r="J2200" i="8"/>
  <c r="R2200" i="8"/>
  <c r="J2201" i="8"/>
  <c r="R2201" i="8"/>
  <c r="J2202" i="8"/>
  <c r="R2202" i="8"/>
  <c r="J2203" i="8"/>
  <c r="R2203" i="8"/>
  <c r="O2226" i="8"/>
  <c r="W2226" i="8"/>
  <c r="O2227" i="8"/>
  <c r="W2227" i="8"/>
  <c r="O2228" i="8"/>
  <c r="W2228" i="8"/>
  <c r="O2229" i="8"/>
  <c r="W2229" i="8"/>
  <c r="O2230" i="8"/>
  <c r="W2230" i="8"/>
  <c r="O2231" i="8"/>
  <c r="W2231" i="8"/>
  <c r="L2254" i="8"/>
  <c r="T2254" i="8"/>
  <c r="L2255" i="8"/>
  <c r="T2255" i="8"/>
  <c r="L2256" i="8"/>
  <c r="T2256" i="8"/>
  <c r="L2257" i="8"/>
  <c r="T2257" i="8"/>
  <c r="L2258" i="8"/>
  <c r="T2258" i="8"/>
  <c r="L2259" i="8"/>
  <c r="T2259" i="8"/>
  <c r="Q2284" i="8"/>
  <c r="Q2285" i="8"/>
  <c r="Q2286" i="8"/>
  <c r="Q2287" i="8"/>
  <c r="Q2288" i="8"/>
  <c r="Q2289" i="8"/>
  <c r="N2312" i="8"/>
  <c r="V2312" i="8"/>
  <c r="N2313" i="8"/>
  <c r="V2313" i="8"/>
  <c r="N2314" i="8"/>
  <c r="V2314" i="8"/>
  <c r="N2315" i="8"/>
  <c r="V2315" i="8"/>
  <c r="N2316" i="8"/>
  <c r="N2317" i="8"/>
  <c r="V2317" i="8"/>
  <c r="K2361" i="8"/>
  <c r="S2361" i="8"/>
  <c r="K2362" i="8"/>
  <c r="K2363" i="8"/>
  <c r="S2363" i="8"/>
  <c r="K2364" i="8"/>
  <c r="S2364" i="8"/>
  <c r="K2365" i="8"/>
  <c r="S2365" i="8"/>
  <c r="K2366" i="8"/>
  <c r="S2366" i="8"/>
  <c r="P2391" i="8"/>
  <c r="X2391" i="8"/>
  <c r="P2392" i="8"/>
  <c r="X2392" i="8"/>
  <c r="P2393" i="8"/>
  <c r="X2393" i="8"/>
  <c r="P2394" i="8"/>
  <c r="X2394" i="8"/>
  <c r="P2395" i="8"/>
  <c r="X2395" i="8"/>
  <c r="P2396" i="8"/>
  <c r="X2396" i="8"/>
  <c r="N2424" i="8"/>
  <c r="V2424" i="8"/>
  <c r="N2425" i="8"/>
  <c r="V2425" i="8"/>
  <c r="N2426" i="8"/>
  <c r="V2426" i="8"/>
  <c r="N2427" i="8"/>
  <c r="V2427" i="8"/>
  <c r="N2428" i="8"/>
  <c r="V2428" i="8"/>
  <c r="N2429" i="8"/>
  <c r="V2429" i="8"/>
  <c r="K2454" i="8"/>
  <c r="S2454" i="8"/>
  <c r="K2455" i="8"/>
  <c r="S2455" i="8"/>
  <c r="K2456" i="8"/>
  <c r="S2456" i="8"/>
  <c r="K2457" i="8"/>
  <c r="S2457" i="8"/>
  <c r="K2458" i="8"/>
  <c r="S2458" i="8"/>
  <c r="K2459" i="8"/>
  <c r="S2459" i="8"/>
  <c r="F2512" i="8"/>
  <c r="F2541" i="8"/>
  <c r="F2570" i="8"/>
  <c r="J2611" i="8"/>
  <c r="R2611" i="8"/>
  <c r="O2627" i="8"/>
  <c r="W2627" i="8"/>
  <c r="Q2635" i="8"/>
  <c r="K2643" i="8"/>
  <c r="S2643" i="8"/>
  <c r="M2651" i="8"/>
  <c r="O2659" i="8"/>
  <c r="W2659" i="8"/>
  <c r="Q2667" i="8"/>
  <c r="K2675" i="8"/>
  <c r="S2675" i="8"/>
  <c r="M2683" i="8"/>
  <c r="U2683" i="8"/>
  <c r="O2691" i="8"/>
  <c r="W2691" i="8"/>
  <c r="Q2699" i="8"/>
  <c r="K2707" i="8"/>
  <c r="S2707" i="8"/>
  <c r="M2715" i="8"/>
  <c r="U2715" i="8"/>
  <c r="O2723" i="8"/>
  <c r="W2723" i="8"/>
  <c r="M2831" i="8"/>
  <c r="U2831" i="8"/>
  <c r="O2890" i="8"/>
  <c r="W2890" i="8"/>
  <c r="M2913" i="8"/>
  <c r="U2913" i="8"/>
  <c r="N2914" i="8"/>
  <c r="V2914" i="8"/>
  <c r="O2915" i="8"/>
  <c r="W2915" i="8"/>
  <c r="P2916" i="8"/>
  <c r="X2916" i="8"/>
  <c r="Q2917" i="8"/>
  <c r="J2918" i="8"/>
  <c r="R2918" i="8"/>
  <c r="P2941" i="8"/>
  <c r="X2941" i="8"/>
  <c r="Q2942" i="8"/>
  <c r="J2943" i="8"/>
  <c r="R2943" i="8"/>
  <c r="K2944" i="8"/>
  <c r="S2944" i="8"/>
  <c r="L2945" i="8"/>
  <c r="T2945" i="8"/>
  <c r="M2946" i="8"/>
  <c r="U2946" i="8"/>
  <c r="F3003" i="8"/>
  <c r="M3029" i="8"/>
  <c r="U3029" i="8"/>
  <c r="N3030" i="8"/>
  <c r="V3030" i="8"/>
  <c r="O3031" i="8"/>
  <c r="P3032" i="8"/>
  <c r="X3032" i="8"/>
  <c r="Q3033" i="8"/>
  <c r="J3034" i="8"/>
  <c r="R3034" i="8"/>
  <c r="O3091" i="8"/>
  <c r="W3091" i="8"/>
  <c r="P3092" i="8"/>
  <c r="X3092" i="8"/>
  <c r="Q3093" i="8"/>
  <c r="J3094" i="8"/>
  <c r="R3094" i="8"/>
  <c r="K3095" i="8"/>
  <c r="S3095" i="8"/>
  <c r="L3096" i="8"/>
  <c r="T3096" i="8"/>
  <c r="N3166" i="8"/>
  <c r="V3166" i="8"/>
  <c r="O3167" i="8"/>
  <c r="W3167" i="8"/>
  <c r="P3168" i="8"/>
  <c r="X3168" i="8"/>
  <c r="Q3169" i="8"/>
  <c r="J3170" i="8"/>
  <c r="R3170" i="8"/>
  <c r="K3171" i="8"/>
  <c r="P3198" i="8"/>
  <c r="X3198" i="8"/>
  <c r="P3199" i="8"/>
  <c r="X3199" i="8"/>
  <c r="P3200" i="8"/>
  <c r="X3200" i="8"/>
  <c r="P3201" i="8"/>
  <c r="X3201" i="8"/>
  <c r="P3202" i="8"/>
  <c r="X3202" i="8"/>
  <c r="P3203" i="8"/>
  <c r="X3203" i="8"/>
  <c r="N3249" i="8"/>
  <c r="V3249" i="8"/>
  <c r="K3265" i="8"/>
  <c r="S3265" i="8"/>
  <c r="F3296" i="8"/>
  <c r="N3307" i="8"/>
  <c r="F3334" i="8"/>
  <c r="N3416" i="8"/>
  <c r="V3416" i="8"/>
  <c r="N3417" i="8"/>
  <c r="V3417" i="8"/>
  <c r="N3418" i="8"/>
  <c r="V3418" i="8"/>
  <c r="N3419" i="8"/>
  <c r="N3420" i="8"/>
  <c r="V3420" i="8"/>
  <c r="N3421" i="8"/>
  <c r="V3421" i="8"/>
  <c r="K3446" i="8"/>
  <c r="S3446" i="8"/>
  <c r="K3447" i="8"/>
  <c r="S3447" i="8"/>
  <c r="K3448" i="8"/>
  <c r="S3448" i="8"/>
  <c r="K3449" i="8"/>
  <c r="S3449" i="8"/>
  <c r="K3450" i="8"/>
  <c r="S3450" i="8"/>
  <c r="K3451" i="8"/>
  <c r="S3451" i="8"/>
  <c r="P3474" i="8"/>
  <c r="X3474" i="8"/>
  <c r="P3475" i="8"/>
  <c r="P44" i="23"/>
  <c r="P50" i="23" s="1"/>
  <c r="X3475" i="8"/>
  <c r="P3476" i="8"/>
  <c r="X3476" i="8"/>
  <c r="P3477" i="8"/>
  <c r="X3477" i="8"/>
  <c r="P3478" i="8"/>
  <c r="X3478" i="8"/>
  <c r="P3479" i="8"/>
  <c r="X3479" i="8"/>
  <c r="N3507" i="8"/>
  <c r="V3507" i="8"/>
  <c r="N3508" i="8"/>
  <c r="N3509" i="8"/>
  <c r="V3509" i="8"/>
  <c r="N3510" i="8"/>
  <c r="V3510" i="8"/>
  <c r="N3511" i="8"/>
  <c r="V3511" i="8"/>
  <c r="N3512" i="8"/>
  <c r="V3512" i="8"/>
  <c r="P3524" i="8"/>
  <c r="X3524" i="8"/>
  <c r="J3532" i="8"/>
  <c r="R3532" i="8"/>
  <c r="L3540" i="8"/>
  <c r="T3540" i="8"/>
  <c r="N3548" i="8"/>
  <c r="V3548" i="8"/>
  <c r="I35796" i="60" s="1"/>
  <c r="P3556" i="8"/>
  <c r="X3556" i="8"/>
  <c r="J3564" i="8"/>
  <c r="R3564" i="8"/>
  <c r="K3574" i="8"/>
  <c r="S3574" i="8"/>
  <c r="L3582" i="8"/>
  <c r="T3582" i="8"/>
  <c r="M3590" i="8"/>
  <c r="U3590" i="8"/>
  <c r="N3598" i="8"/>
  <c r="N145" i="32" s="1"/>
  <c r="V3598" i="8"/>
  <c r="O3606" i="8"/>
  <c r="W3606" i="8"/>
  <c r="X3614" i="8"/>
  <c r="Q3624" i="8"/>
  <c r="K3632" i="8"/>
  <c r="S3632" i="8"/>
  <c r="M3670" i="8"/>
  <c r="N3678" i="8"/>
  <c r="I35971" i="60" s="1"/>
  <c r="X3694" i="8"/>
  <c r="I36011" i="60" s="1"/>
  <c r="J3710" i="8"/>
  <c r="K3718" i="8"/>
  <c r="S3718" i="8"/>
  <c r="I36051" i="60" s="1"/>
  <c r="O3736" i="8"/>
  <c r="W3736" i="8"/>
  <c r="P3744" i="8"/>
  <c r="P812" i="20" s="1"/>
  <c r="X3744" i="8"/>
  <c r="Q3752" i="8"/>
  <c r="J3760" i="8"/>
  <c r="R3760" i="8"/>
  <c r="K3768" i="8"/>
  <c r="S3768" i="8"/>
  <c r="L3778" i="8"/>
  <c r="T3778" i="8"/>
  <c r="Q3801" i="8"/>
  <c r="I36155" i="60" s="1"/>
  <c r="Q3803" i="8"/>
  <c r="Q675" i="30" s="1"/>
  <c r="Q3805" i="8"/>
  <c r="Q3806" i="8"/>
  <c r="O3829" i="8"/>
  <c r="W3829" i="8"/>
  <c r="P3830" i="8"/>
  <c r="X3830" i="8"/>
  <c r="Q3831" i="8"/>
  <c r="J3832" i="8"/>
  <c r="R3832" i="8"/>
  <c r="K3833" i="8"/>
  <c r="S3833" i="8"/>
  <c r="L3834" i="8"/>
  <c r="T3834" i="8"/>
  <c r="J3857" i="8"/>
  <c r="R3857" i="8"/>
  <c r="K3858" i="8"/>
  <c r="S3858" i="8"/>
  <c r="L3859" i="8"/>
  <c r="T3859" i="8"/>
  <c r="M3860" i="8"/>
  <c r="U3860" i="8"/>
  <c r="N3861" i="8"/>
  <c r="V3861" i="8"/>
  <c r="O3862" i="8"/>
  <c r="K3878" i="8"/>
  <c r="Q3902" i="8"/>
  <c r="K3910" i="8"/>
  <c r="N3930" i="8"/>
  <c r="V3930" i="8"/>
  <c r="N3931" i="8"/>
  <c r="V3931" i="8"/>
  <c r="N3932" i="8"/>
  <c r="V3932" i="8"/>
  <c r="Q3948" i="8"/>
  <c r="Q3949" i="8"/>
  <c r="Q3950" i="8"/>
  <c r="K3964" i="8"/>
  <c r="S3964" i="8"/>
  <c r="L3965" i="8"/>
  <c r="T3965" i="8"/>
  <c r="M3966" i="8"/>
  <c r="U3966" i="8"/>
  <c r="K3991" i="8"/>
  <c r="S3991" i="8"/>
  <c r="L3992" i="8"/>
  <c r="T3992" i="8"/>
  <c r="M3993" i="8"/>
  <c r="U3993" i="8"/>
  <c r="N3994" i="8"/>
  <c r="V3994" i="8"/>
  <c r="O3995" i="8"/>
  <c r="P3996" i="8"/>
  <c r="X3996" i="8"/>
  <c r="N4019" i="8"/>
  <c r="V4019" i="8"/>
  <c r="O4020" i="8"/>
  <c r="W4020" i="8"/>
  <c r="P4021" i="8"/>
  <c r="X4021" i="8"/>
  <c r="Q4022" i="8"/>
  <c r="J4023" i="8"/>
  <c r="R4023" i="8"/>
  <c r="K4024" i="8"/>
  <c r="S4024" i="8"/>
  <c r="N4058" i="8"/>
  <c r="V4058" i="8"/>
  <c r="O4068" i="8"/>
  <c r="W4068" i="8"/>
  <c r="M4112" i="8"/>
  <c r="U4112" i="8"/>
  <c r="I36847" i="60"/>
  <c r="Q4130" i="8"/>
  <c r="I36855" i="60"/>
  <c r="K4164" i="8"/>
  <c r="S4164" i="8"/>
  <c r="L4172" i="8"/>
  <c r="T4172" i="8"/>
  <c r="N4180" i="8"/>
  <c r="V4180" i="8"/>
  <c r="P4194" i="8"/>
  <c r="X4194" i="8"/>
  <c r="Q4195" i="8"/>
  <c r="J4196" i="8"/>
  <c r="R4196" i="8"/>
  <c r="L4204" i="8"/>
  <c r="M4212" i="8"/>
  <c r="N4220" i="8"/>
  <c r="V4220" i="8"/>
  <c r="K4236" i="8"/>
  <c r="S4236" i="8"/>
  <c r="O4252" i="8"/>
  <c r="W4252" i="8"/>
  <c r="J5" i="10"/>
  <c r="I485" i="15"/>
  <c r="I495" i="15"/>
  <c r="J509" i="15" s="1"/>
  <c r="J524" i="15" s="1"/>
  <c r="J452" i="15"/>
  <c r="J501" i="15"/>
  <c r="I296" i="35"/>
  <c r="I53857" i="60"/>
  <c r="J421" i="25"/>
  <c r="J521" i="23"/>
  <c r="J350" i="17"/>
  <c r="I53887" i="60"/>
  <c r="J423" i="25"/>
  <c r="J523" i="23"/>
  <c r="J352" i="17"/>
  <c r="I53917" i="60"/>
  <c r="J425" i="25"/>
  <c r="J525" i="23"/>
  <c r="J354" i="17"/>
  <c r="J148" i="7"/>
  <c r="K30" i="8"/>
  <c r="S30" i="8"/>
  <c r="K31" i="8"/>
  <c r="S31" i="8"/>
  <c r="K32" i="8"/>
  <c r="S32" i="8"/>
  <c r="K33" i="8"/>
  <c r="S33" i="8"/>
  <c r="K34" i="8"/>
  <c r="K35" i="8"/>
  <c r="S35" i="8"/>
  <c r="X60" i="8"/>
  <c r="P61" i="8"/>
  <c r="X61" i="8"/>
  <c r="P62" i="8"/>
  <c r="X62" i="8"/>
  <c r="P63" i="8"/>
  <c r="X63" i="8"/>
  <c r="P64" i="8"/>
  <c r="X64" i="8"/>
  <c r="P65" i="8"/>
  <c r="X65" i="8"/>
  <c r="M90" i="8"/>
  <c r="U90" i="8"/>
  <c r="M91" i="8"/>
  <c r="U91" i="8"/>
  <c r="M92" i="8"/>
  <c r="U92" i="8"/>
  <c r="M93" i="8"/>
  <c r="U93" i="8"/>
  <c r="M94" i="8"/>
  <c r="U94" i="8"/>
  <c r="M95" i="8"/>
  <c r="U95" i="8"/>
  <c r="I28538" i="60" s="1"/>
  <c r="J118" i="8"/>
  <c r="J119" i="8"/>
  <c r="J120" i="8"/>
  <c r="J121" i="8"/>
  <c r="J122" i="8"/>
  <c r="R122" i="8"/>
  <c r="J123" i="8"/>
  <c r="R123" i="8"/>
  <c r="O148" i="8"/>
  <c r="O149" i="8"/>
  <c r="W149" i="8"/>
  <c r="O150" i="8"/>
  <c r="O151" i="8"/>
  <c r="W151" i="8"/>
  <c r="O152" i="8"/>
  <c r="O153" i="8"/>
  <c r="W153" i="8"/>
  <c r="L176" i="8"/>
  <c r="T176" i="8"/>
  <c r="L177" i="8"/>
  <c r="T177" i="8"/>
  <c r="L178" i="8"/>
  <c r="T178" i="8"/>
  <c r="L179" i="8"/>
  <c r="T179" i="8"/>
  <c r="L180" i="8"/>
  <c r="T180" i="8"/>
  <c r="L181" i="8"/>
  <c r="T181" i="8"/>
  <c r="Q204" i="8"/>
  <c r="Q205" i="8"/>
  <c r="Q206" i="8"/>
  <c r="Q207" i="8"/>
  <c r="Q208" i="8"/>
  <c r="Q209" i="8"/>
  <c r="N232" i="8"/>
  <c r="V232" i="8"/>
  <c r="N233" i="8"/>
  <c r="V233" i="8"/>
  <c r="N234" i="8"/>
  <c r="V234" i="8"/>
  <c r="N235" i="8"/>
  <c r="V235" i="8"/>
  <c r="N236" i="8"/>
  <c r="V236" i="8"/>
  <c r="N237" i="8"/>
  <c r="V237" i="8"/>
  <c r="K260" i="8"/>
  <c r="K261" i="8"/>
  <c r="K262" i="8"/>
  <c r="K263" i="8"/>
  <c r="K264" i="8"/>
  <c r="S264" i="8"/>
  <c r="K265" i="8"/>
  <c r="S265" i="8"/>
  <c r="P288" i="8"/>
  <c r="X288" i="8"/>
  <c r="P289" i="8"/>
  <c r="I29103" i="60" s="1"/>
  <c r="X289" i="8"/>
  <c r="P290" i="8"/>
  <c r="P522" i="30" s="1"/>
  <c r="X290" i="8"/>
  <c r="P291" i="8"/>
  <c r="I29133" i="60" s="1"/>
  <c r="X291" i="8"/>
  <c r="P292" i="8"/>
  <c r="X292" i="8"/>
  <c r="P293" i="8"/>
  <c r="X293" i="8"/>
  <c r="K363" i="8"/>
  <c r="S363" i="8"/>
  <c r="Q388" i="8"/>
  <c r="J389" i="8"/>
  <c r="R389" i="8"/>
  <c r="K390" i="8"/>
  <c r="S390" i="8"/>
  <c r="L391" i="8"/>
  <c r="M392" i="8"/>
  <c r="U392" i="8"/>
  <c r="N393" i="8"/>
  <c r="V393" i="8"/>
  <c r="L416" i="8"/>
  <c r="T416" i="8"/>
  <c r="M417" i="8"/>
  <c r="U417" i="8"/>
  <c r="N418" i="8"/>
  <c r="V418" i="8"/>
  <c r="O419" i="8"/>
  <c r="W419" i="8"/>
  <c r="P420" i="8"/>
  <c r="X420" i="8"/>
  <c r="Q421" i="8"/>
  <c r="O444" i="8"/>
  <c r="W444" i="8"/>
  <c r="P445" i="8"/>
  <c r="X445" i="8"/>
  <c r="Q446" i="8"/>
  <c r="J447" i="8"/>
  <c r="R447" i="8"/>
  <c r="K448" i="8"/>
  <c r="S448" i="8"/>
  <c r="L449" i="8"/>
  <c r="T449" i="8"/>
  <c r="J476" i="8"/>
  <c r="R476" i="8"/>
  <c r="K477" i="8"/>
  <c r="L478" i="8"/>
  <c r="T478" i="8"/>
  <c r="M479" i="8"/>
  <c r="U479" i="8"/>
  <c r="N480" i="8"/>
  <c r="V480" i="8"/>
  <c r="O481" i="8"/>
  <c r="W481" i="8"/>
  <c r="M506" i="8"/>
  <c r="U506" i="8"/>
  <c r="N507" i="8"/>
  <c r="V507" i="8"/>
  <c r="O508" i="8"/>
  <c r="W508" i="8"/>
  <c r="P509" i="8"/>
  <c r="X509" i="8"/>
  <c r="Q510" i="8"/>
  <c r="J511" i="8"/>
  <c r="R511" i="8"/>
  <c r="P534" i="8"/>
  <c r="X534" i="8"/>
  <c r="Q535" i="8"/>
  <c r="J536" i="8"/>
  <c r="R536" i="8"/>
  <c r="K537" i="8"/>
  <c r="S537" i="8"/>
  <c r="L538" i="8"/>
  <c r="T538" i="8"/>
  <c r="M539" i="8"/>
  <c r="N549" i="8"/>
  <c r="N59" i="30" s="1"/>
  <c r="V549" i="8"/>
  <c r="I29751" i="60" s="1"/>
  <c r="K572" i="8"/>
  <c r="K573" i="8"/>
  <c r="K574" i="8"/>
  <c r="K575" i="8"/>
  <c r="S575" i="8"/>
  <c r="S328" i="15" s="1"/>
  <c r="K576" i="8"/>
  <c r="S576" i="8"/>
  <c r="K577" i="8"/>
  <c r="S577" i="8"/>
  <c r="P600" i="8"/>
  <c r="P147" i="30" s="1"/>
  <c r="X600" i="8"/>
  <c r="X601" i="8"/>
  <c r="X602" i="8"/>
  <c r="X603" i="8"/>
  <c r="P604" i="8"/>
  <c r="X604" i="8"/>
  <c r="P605" i="8"/>
  <c r="X605" i="8"/>
  <c r="M628" i="8"/>
  <c r="M629" i="8"/>
  <c r="M630" i="8"/>
  <c r="M631" i="8"/>
  <c r="M632" i="8"/>
  <c r="U632" i="8"/>
  <c r="M633" i="8"/>
  <c r="U633" i="8"/>
  <c r="J656" i="8"/>
  <c r="J657" i="8"/>
  <c r="R657" i="8"/>
  <c r="R377" i="15" s="1"/>
  <c r="J658" i="8"/>
  <c r="J659" i="8"/>
  <c r="R659" i="8"/>
  <c r="R585" i="30" s="1"/>
  <c r="J660" i="8"/>
  <c r="R660" i="8"/>
  <c r="J661" i="8"/>
  <c r="R661" i="8"/>
  <c r="O688" i="8"/>
  <c r="W688" i="8"/>
  <c r="O689" i="8"/>
  <c r="W689" i="8"/>
  <c r="J725" i="8"/>
  <c r="R725" i="8"/>
  <c r="R17" i="28" s="1"/>
  <c r="F759" i="8"/>
  <c r="F788" i="8"/>
  <c r="M840" i="8"/>
  <c r="M841" i="8"/>
  <c r="M842" i="8"/>
  <c r="M843" i="8"/>
  <c r="M844" i="8"/>
  <c r="U844" i="8"/>
  <c r="M845" i="8"/>
  <c r="X880" i="8"/>
  <c r="Q881" i="8"/>
  <c r="Q865" i="15" s="1"/>
  <c r="J882" i="8"/>
  <c r="R882" i="8"/>
  <c r="K883" i="8"/>
  <c r="S883" i="8"/>
  <c r="J907" i="8"/>
  <c r="R907" i="8"/>
  <c r="R978" i="15" s="1"/>
  <c r="K908" i="8"/>
  <c r="L909" i="8"/>
  <c r="T909" i="8"/>
  <c r="H30480" i="60" s="1"/>
  <c r="M910" i="8"/>
  <c r="U910" i="8"/>
  <c r="N911" i="8"/>
  <c r="V911" i="8"/>
  <c r="L934" i="8"/>
  <c r="M935" i="8"/>
  <c r="O937" i="8"/>
  <c r="O1068" i="15" s="1"/>
  <c r="P938" i="8"/>
  <c r="X938" i="8"/>
  <c r="Q939" i="8"/>
  <c r="O962" i="8"/>
  <c r="O1170" i="15" s="1"/>
  <c r="X963" i="8"/>
  <c r="J965" i="8"/>
  <c r="K966" i="8"/>
  <c r="S966" i="8"/>
  <c r="L967" i="8"/>
  <c r="T967" i="8"/>
  <c r="X983" i="8"/>
  <c r="J991" i="8"/>
  <c r="L999" i="8"/>
  <c r="X1015" i="8"/>
  <c r="O1066" i="8"/>
  <c r="O1176" i="15" s="1"/>
  <c r="X1067" i="8"/>
  <c r="Q1068" i="8"/>
  <c r="H30828" i="60" s="1"/>
  <c r="J1069" i="8"/>
  <c r="R1069" i="8"/>
  <c r="R833" i="15" s="1"/>
  <c r="K1070" i="8"/>
  <c r="S1070" i="8"/>
  <c r="L1071" i="8"/>
  <c r="T1071" i="8"/>
  <c r="F1096" i="8"/>
  <c r="K1122" i="8"/>
  <c r="L1123" i="8"/>
  <c r="M1124" i="8"/>
  <c r="V1125" i="8"/>
  <c r="V1185" i="15" s="1"/>
  <c r="O1126" i="8"/>
  <c r="W1126" i="8"/>
  <c r="P1127" i="8"/>
  <c r="X1127" i="8"/>
  <c r="O1178" i="8"/>
  <c r="H30988" i="60" s="1"/>
  <c r="W1178" i="8"/>
  <c r="H30996" i="60" s="1"/>
  <c r="X1179" i="8"/>
  <c r="Q1180" i="8"/>
  <c r="H31020" i="60" s="1"/>
  <c r="J1181" i="8"/>
  <c r="R1181" i="8"/>
  <c r="H31036" i="60" s="1"/>
  <c r="K1182" i="8"/>
  <c r="S1182" i="8"/>
  <c r="L1183" i="8"/>
  <c r="T1183" i="8"/>
  <c r="J1206" i="8"/>
  <c r="R1206" i="8"/>
  <c r="K1207" i="8"/>
  <c r="S1207" i="8"/>
  <c r="H31097" i="60" s="1"/>
  <c r="L1208" i="8"/>
  <c r="T1208" i="8"/>
  <c r="T1196" i="15" s="1"/>
  <c r="M1209" i="8"/>
  <c r="N1210" i="8"/>
  <c r="V1210" i="8"/>
  <c r="O1211" i="8"/>
  <c r="W1211" i="8"/>
  <c r="M1234" i="8"/>
  <c r="U1234" i="8"/>
  <c r="V1235" i="8"/>
  <c r="O1236" i="8"/>
  <c r="H31198" i="60" s="1"/>
  <c r="W1236" i="8"/>
  <c r="X1237" i="8"/>
  <c r="Q1238" i="8"/>
  <c r="J1239" i="8"/>
  <c r="R1239" i="8"/>
  <c r="W1262" i="8"/>
  <c r="I31266" i="60" s="1"/>
  <c r="W1263" i="8"/>
  <c r="I31281" i="60" s="1"/>
  <c r="O1265" i="8"/>
  <c r="W1265" i="8"/>
  <c r="I31311" i="60" s="1"/>
  <c r="O1266" i="8"/>
  <c r="W1266" i="8"/>
  <c r="O1267" i="8"/>
  <c r="W1267" i="8"/>
  <c r="P1277" i="8"/>
  <c r="X1277" i="8"/>
  <c r="N1328" i="8"/>
  <c r="V1328" i="8"/>
  <c r="N1329" i="8"/>
  <c r="V1329" i="8"/>
  <c r="N1330" i="8"/>
  <c r="V1330" i="8"/>
  <c r="N1331" i="8"/>
  <c r="V1331" i="8"/>
  <c r="N1332" i="8"/>
  <c r="V1332" i="8"/>
  <c r="N1333" i="8"/>
  <c r="V1333" i="8"/>
  <c r="K1356" i="8"/>
  <c r="S1356" i="8"/>
  <c r="K1357" i="8"/>
  <c r="K1358" i="8"/>
  <c r="S1358" i="8"/>
  <c r="K1359" i="8"/>
  <c r="S1359" i="8"/>
  <c r="K1360" i="8"/>
  <c r="K356" i="23" s="1"/>
  <c r="S1360" i="8"/>
  <c r="K1361" i="8"/>
  <c r="S1361" i="8"/>
  <c r="L1369" i="8"/>
  <c r="T1369" i="8"/>
  <c r="Q1392" i="8"/>
  <c r="Q1393" i="8"/>
  <c r="Q1394" i="8"/>
  <c r="Q474" i="23" s="1"/>
  <c r="Q1395" i="8"/>
  <c r="Q1396" i="8"/>
  <c r="Q1397" i="8"/>
  <c r="N1420" i="8"/>
  <c r="V1420" i="8"/>
  <c r="N1421" i="8"/>
  <c r="V1421" i="8"/>
  <c r="N1422" i="8"/>
  <c r="V1422" i="8"/>
  <c r="N1423" i="8"/>
  <c r="V1423" i="8"/>
  <c r="N1424" i="8"/>
  <c r="V1424" i="8"/>
  <c r="N1425" i="8"/>
  <c r="F1452" i="8"/>
  <c r="K1547" i="8"/>
  <c r="S1547" i="8"/>
  <c r="L1555" i="8"/>
  <c r="T1555" i="8"/>
  <c r="M1565" i="8"/>
  <c r="X1591" i="8"/>
  <c r="Q1599" i="8"/>
  <c r="N1624" i="8"/>
  <c r="V1624" i="8"/>
  <c r="N1625" i="8"/>
  <c r="N1626" i="8"/>
  <c r="V1626" i="8"/>
  <c r="N1627" i="8"/>
  <c r="V1627" i="8"/>
  <c r="N1628" i="8"/>
  <c r="V1628" i="8"/>
  <c r="N1629" i="8"/>
  <c r="V1629" i="8"/>
  <c r="K1652" i="8"/>
  <c r="S1652" i="8"/>
  <c r="K1653" i="8"/>
  <c r="S1653" i="8"/>
  <c r="K1654" i="8"/>
  <c r="S1654" i="8"/>
  <c r="K1655" i="8"/>
  <c r="S1655" i="8"/>
  <c r="K1656" i="8"/>
  <c r="S1656" i="8"/>
  <c r="K1657" i="8"/>
  <c r="S1657" i="8"/>
  <c r="P1680" i="8"/>
  <c r="X1680" i="8"/>
  <c r="P1681" i="8"/>
  <c r="X1681" i="8"/>
  <c r="P1682" i="8"/>
  <c r="X1682" i="8"/>
  <c r="P1683" i="8"/>
  <c r="X1683" i="8"/>
  <c r="P1684" i="8"/>
  <c r="X1684" i="8"/>
  <c r="P1685" i="8"/>
  <c r="X1685" i="8"/>
  <c r="M1708" i="8"/>
  <c r="U1708" i="8"/>
  <c r="M1709" i="8"/>
  <c r="U1709" i="8"/>
  <c r="M1710" i="8"/>
  <c r="U1710" i="8"/>
  <c r="M1711" i="8"/>
  <c r="M730" i="15" s="1"/>
  <c r="U1711" i="8"/>
  <c r="M1712" i="8"/>
  <c r="U1712" i="8"/>
  <c r="M1713" i="8"/>
  <c r="U1713" i="8"/>
  <c r="F1739" i="8"/>
  <c r="O1782" i="8"/>
  <c r="W1782" i="8"/>
  <c r="O1783" i="8"/>
  <c r="O1784" i="8"/>
  <c r="W1784" i="8"/>
  <c r="O1785" i="8"/>
  <c r="W1785" i="8"/>
  <c r="O1786" i="8"/>
  <c r="W1786" i="8"/>
  <c r="O1787" i="8"/>
  <c r="H1787" i="8" s="1"/>
  <c r="H4271" i="8" s="1"/>
  <c r="W1787" i="8"/>
  <c r="L1810" i="8"/>
  <c r="T1810" i="8"/>
  <c r="L1811" i="8"/>
  <c r="L1812" i="8"/>
  <c r="T1812" i="8"/>
  <c r="L1813" i="8"/>
  <c r="T1813" i="8"/>
  <c r="L1814" i="8"/>
  <c r="T1814" i="8"/>
  <c r="L1815" i="8"/>
  <c r="T1815" i="8"/>
  <c r="Q1838" i="8"/>
  <c r="Q1839" i="8"/>
  <c r="Q4279" i="8" s="1"/>
  <c r="Q1840" i="8"/>
  <c r="Q1841" i="8"/>
  <c r="Q1842" i="8"/>
  <c r="Q1843" i="8"/>
  <c r="N1866" i="8"/>
  <c r="V1866" i="8"/>
  <c r="N1867" i="8"/>
  <c r="V1867" i="8"/>
  <c r="N1868" i="8"/>
  <c r="N1869" i="8"/>
  <c r="V1869" i="8"/>
  <c r="N1870" i="8"/>
  <c r="N1871" i="8"/>
  <c r="V1871" i="8"/>
  <c r="K1894" i="8"/>
  <c r="S1894" i="8"/>
  <c r="K1895" i="8"/>
  <c r="S1895" i="8"/>
  <c r="K1896" i="8"/>
  <c r="S1896" i="8"/>
  <c r="K1897" i="8"/>
  <c r="S1897" i="8"/>
  <c r="K1898" i="8"/>
  <c r="K1899" i="8"/>
  <c r="S1899" i="8"/>
  <c r="P1922" i="8"/>
  <c r="X1922" i="8"/>
  <c r="P1923" i="8"/>
  <c r="X1923" i="8"/>
  <c r="I32803" i="60" s="1"/>
  <c r="P1924" i="8"/>
  <c r="X1924" i="8"/>
  <c r="P1925" i="8"/>
  <c r="X1925" i="8"/>
  <c r="P1926" i="8"/>
  <c r="X1926" i="8"/>
  <c r="P1927" i="8"/>
  <c r="X1927" i="8"/>
  <c r="M1952" i="8"/>
  <c r="M1953" i="8"/>
  <c r="U1953" i="8"/>
  <c r="M1954" i="8"/>
  <c r="U1954" i="8"/>
  <c r="M1955" i="8"/>
  <c r="U1955" i="8"/>
  <c r="M1956" i="8"/>
  <c r="U1956" i="8"/>
  <c r="M1957" i="8"/>
  <c r="U1957" i="8"/>
  <c r="J1980" i="8"/>
  <c r="R1980" i="8"/>
  <c r="J1981" i="8"/>
  <c r="R1981" i="8"/>
  <c r="R106" i="28" s="1"/>
  <c r="R112" i="28" s="1"/>
  <c r="J1982" i="8"/>
  <c r="R1982" i="8"/>
  <c r="I32992" i="60" s="1"/>
  <c r="J1983" i="8"/>
  <c r="R1983" i="8"/>
  <c r="J1984" i="8"/>
  <c r="R1984" i="8"/>
  <c r="J1985" i="8"/>
  <c r="R1985" i="8"/>
  <c r="O2008" i="8"/>
  <c r="W2008" i="8"/>
  <c r="O2009" i="8"/>
  <c r="W2009" i="8"/>
  <c r="O2010" i="8"/>
  <c r="W2010" i="8"/>
  <c r="O2011" i="8"/>
  <c r="W2011" i="8"/>
  <c r="O2012" i="8"/>
  <c r="W2012" i="8"/>
  <c r="O2013" i="8"/>
  <c r="W2013" i="8"/>
  <c r="L2036" i="8"/>
  <c r="T2036" i="8"/>
  <c r="L2037" i="8"/>
  <c r="T2037" i="8"/>
  <c r="L2038" i="8"/>
  <c r="T2038" i="8"/>
  <c r="L2039" i="8"/>
  <c r="T2039" i="8"/>
  <c r="L2040" i="8"/>
  <c r="T2040" i="8"/>
  <c r="L2041" i="8"/>
  <c r="T2041" i="8"/>
  <c r="M2049" i="8"/>
  <c r="U2049" i="8"/>
  <c r="N2057" i="8"/>
  <c r="V2057" i="8"/>
  <c r="K2082" i="8"/>
  <c r="S2082" i="8"/>
  <c r="K2083" i="8"/>
  <c r="K2084" i="8"/>
  <c r="S2084" i="8"/>
  <c r="K2085" i="8"/>
  <c r="S2085" i="8"/>
  <c r="K2086" i="8"/>
  <c r="S2086" i="8"/>
  <c r="K2087" i="8"/>
  <c r="S2087" i="8"/>
  <c r="Q2142" i="8"/>
  <c r="Q2143" i="8"/>
  <c r="Q2144" i="8"/>
  <c r="Q2145" i="8"/>
  <c r="Q2146" i="8"/>
  <c r="Q2147" i="8"/>
  <c r="N2170" i="8"/>
  <c r="V2170" i="8"/>
  <c r="N2171" i="8"/>
  <c r="V2171" i="8"/>
  <c r="N2172" i="8"/>
  <c r="V2172" i="8"/>
  <c r="N2173" i="8"/>
  <c r="V2173" i="8"/>
  <c r="N2174" i="8"/>
  <c r="N76" i="13" s="1"/>
  <c r="N2175" i="8"/>
  <c r="V2175" i="8"/>
  <c r="K2198" i="8"/>
  <c r="S2198" i="8"/>
  <c r="K2199" i="8"/>
  <c r="K2200" i="8"/>
  <c r="K41" i="13" s="1"/>
  <c r="S2200" i="8"/>
  <c r="K2201" i="8"/>
  <c r="K2202" i="8"/>
  <c r="S2202" i="8"/>
  <c r="K2203" i="8"/>
  <c r="P2226" i="8"/>
  <c r="X2226" i="8"/>
  <c r="P2227" i="8"/>
  <c r="X2227" i="8"/>
  <c r="P2228" i="8"/>
  <c r="X2228" i="8"/>
  <c r="P2229" i="8"/>
  <c r="X2229" i="8"/>
  <c r="P2230" i="8"/>
  <c r="X2230" i="8"/>
  <c r="P2231" i="8"/>
  <c r="X2231" i="8"/>
  <c r="M2254" i="8"/>
  <c r="U2254" i="8"/>
  <c r="M2255" i="8"/>
  <c r="M2256" i="8"/>
  <c r="U2256" i="8"/>
  <c r="M2257" i="8"/>
  <c r="U2257" i="8"/>
  <c r="M2258" i="8"/>
  <c r="U2258" i="8"/>
  <c r="M2259" i="8"/>
  <c r="U2259" i="8"/>
  <c r="J2284" i="8"/>
  <c r="R2284" i="8"/>
  <c r="J2285" i="8"/>
  <c r="R2285" i="8"/>
  <c r="J2286" i="8"/>
  <c r="R2286" i="8"/>
  <c r="J2287" i="8"/>
  <c r="R2287" i="8"/>
  <c r="J2288" i="8"/>
  <c r="R2288" i="8"/>
  <c r="J2289" i="8"/>
  <c r="R2289" i="8"/>
  <c r="O2312" i="8"/>
  <c r="W2312" i="8"/>
  <c r="O2313" i="8"/>
  <c r="W2313" i="8"/>
  <c r="O2314" i="8"/>
  <c r="W2314" i="8"/>
  <c r="O2315" i="8"/>
  <c r="W2315" i="8"/>
  <c r="O2316" i="8"/>
  <c r="W2316" i="8"/>
  <c r="O2317" i="8"/>
  <c r="W2317" i="8"/>
  <c r="L2361" i="8"/>
  <c r="T2361" i="8"/>
  <c r="L2362" i="8"/>
  <c r="T2362" i="8"/>
  <c r="L2363" i="8"/>
  <c r="T2363" i="8"/>
  <c r="L2364" i="8"/>
  <c r="T2364" i="8"/>
  <c r="L2365" i="8"/>
  <c r="T2365" i="8"/>
  <c r="L2366" i="8"/>
  <c r="T2366" i="8"/>
  <c r="Q2391" i="8"/>
  <c r="Q2392" i="8"/>
  <c r="Q2393" i="8"/>
  <c r="Q2394" i="8"/>
  <c r="Q2395" i="8"/>
  <c r="Q2396" i="8"/>
  <c r="O2424" i="8"/>
  <c r="W2424" i="8"/>
  <c r="O2425" i="8"/>
  <c r="W2425" i="8"/>
  <c r="O2426" i="8"/>
  <c r="W2426" i="8"/>
  <c r="O2427" i="8"/>
  <c r="W2427" i="8"/>
  <c r="O2428" i="8"/>
  <c r="W2428" i="8"/>
  <c r="O2429" i="8"/>
  <c r="W2429" i="8"/>
  <c r="L2454" i="8"/>
  <c r="T2454" i="8"/>
  <c r="L2455" i="8"/>
  <c r="T2455" i="8"/>
  <c r="L2456" i="8"/>
  <c r="T2456" i="8"/>
  <c r="L2457" i="8"/>
  <c r="T2457" i="8"/>
  <c r="L2458" i="8"/>
  <c r="T2458" i="8"/>
  <c r="L2459" i="8"/>
  <c r="T2459" i="8"/>
  <c r="F2513" i="8"/>
  <c r="F2542" i="8"/>
  <c r="K2611" i="8"/>
  <c r="S2611" i="8"/>
  <c r="P2627" i="8"/>
  <c r="X2627" i="8"/>
  <c r="J2635" i="8"/>
  <c r="R2635" i="8"/>
  <c r="L2643" i="8"/>
  <c r="N2651" i="8"/>
  <c r="V2651" i="8"/>
  <c r="P2659" i="8"/>
  <c r="X2659" i="8"/>
  <c r="J2667" i="8"/>
  <c r="R2667" i="8"/>
  <c r="L2675" i="8"/>
  <c r="T2675" i="8"/>
  <c r="N2683" i="8"/>
  <c r="V2683" i="8"/>
  <c r="P2691" i="8"/>
  <c r="X2691" i="8"/>
  <c r="J2699" i="8"/>
  <c r="R2699" i="8"/>
  <c r="L2707" i="8"/>
  <c r="N2715" i="8"/>
  <c r="V2715" i="8"/>
  <c r="P2723" i="8"/>
  <c r="X2723" i="8"/>
  <c r="N2831" i="8"/>
  <c r="V2831" i="8"/>
  <c r="P2890" i="8"/>
  <c r="X2890" i="8"/>
  <c r="N2913" i="8"/>
  <c r="V2913" i="8"/>
  <c r="O2914" i="8"/>
  <c r="W2914" i="8"/>
  <c r="P2915" i="8"/>
  <c r="X2915" i="8"/>
  <c r="Q2916" i="8"/>
  <c r="J2917" i="8"/>
  <c r="R2917" i="8"/>
  <c r="K2918" i="8"/>
  <c r="S2918" i="8"/>
  <c r="Q2941" i="8"/>
  <c r="H34818" i="60" s="1"/>
  <c r="J2942" i="8"/>
  <c r="R2942" i="8"/>
  <c r="K2943" i="8"/>
  <c r="S2943" i="8"/>
  <c r="L2944" i="8"/>
  <c r="T2944" i="8"/>
  <c r="M2945" i="8"/>
  <c r="U2945" i="8"/>
  <c r="H34882" i="60" s="1"/>
  <c r="N2946" i="8"/>
  <c r="V2946" i="8"/>
  <c r="F2973" i="8"/>
  <c r="N3029" i="8"/>
  <c r="V3029" i="8"/>
  <c r="O3030" i="8"/>
  <c r="W3030" i="8"/>
  <c r="P3031" i="8"/>
  <c r="X3031" i="8"/>
  <c r="Q3032" i="8"/>
  <c r="J3033" i="8"/>
  <c r="R3033" i="8"/>
  <c r="K3034" i="8"/>
  <c r="P3091" i="8"/>
  <c r="X3091" i="8"/>
  <c r="Q3092" i="8"/>
  <c r="J3093" i="8"/>
  <c r="R3093" i="8"/>
  <c r="K3094" i="8"/>
  <c r="S3094" i="8"/>
  <c r="L3095" i="8"/>
  <c r="T3095" i="8"/>
  <c r="M3096" i="8"/>
  <c r="O3166" i="8"/>
  <c r="W3166" i="8"/>
  <c r="P3167" i="8"/>
  <c r="X3167" i="8"/>
  <c r="Q3168" i="8"/>
  <c r="J3169" i="8"/>
  <c r="R3169" i="8"/>
  <c r="K3170" i="8"/>
  <c r="S3170" i="8"/>
  <c r="L3171" i="8"/>
  <c r="T3171" i="8"/>
  <c r="Q3198" i="8"/>
  <c r="Q3199" i="8"/>
  <c r="Q3200" i="8"/>
  <c r="Q3201" i="8"/>
  <c r="Q3202" i="8"/>
  <c r="Q3203" i="8"/>
  <c r="O3249" i="8"/>
  <c r="W3249" i="8"/>
  <c r="L3265" i="8"/>
  <c r="T3265" i="8"/>
  <c r="F3297" i="8"/>
  <c r="O3307" i="8"/>
  <c r="W3307" i="8"/>
  <c r="O3416" i="8"/>
  <c r="W3416" i="8"/>
  <c r="O3417" i="8"/>
  <c r="W3417" i="8"/>
  <c r="O3418" i="8"/>
  <c r="W3418" i="8"/>
  <c r="O3419" i="8"/>
  <c r="W3419" i="8"/>
  <c r="O3420" i="8"/>
  <c r="W3420" i="8"/>
  <c r="O3421" i="8"/>
  <c r="W3421" i="8"/>
  <c r="L3446" i="8"/>
  <c r="L3447" i="8"/>
  <c r="T3447" i="8"/>
  <c r="L3448" i="8"/>
  <c r="T3448" i="8"/>
  <c r="L3449" i="8"/>
  <c r="T3449" i="8"/>
  <c r="L3450" i="8"/>
  <c r="T3450" i="8"/>
  <c r="L3451" i="8"/>
  <c r="T3451" i="8"/>
  <c r="Q3474" i="8"/>
  <c r="Q3475" i="8"/>
  <c r="Q3476" i="8"/>
  <c r="Q3477" i="8"/>
  <c r="Q3478" i="8"/>
  <c r="Q3479" i="8"/>
  <c r="O3507" i="8"/>
  <c r="W3507" i="8"/>
  <c r="O3508" i="8"/>
  <c r="W3508" i="8"/>
  <c r="O3509" i="8"/>
  <c r="W3509" i="8"/>
  <c r="O3510" i="8"/>
  <c r="W3510" i="8"/>
  <c r="O3511" i="8"/>
  <c r="W3511" i="8"/>
  <c r="O3512" i="8"/>
  <c r="W3512" i="8"/>
  <c r="Q3524" i="8"/>
  <c r="K3532" i="8"/>
  <c r="S3532" i="8"/>
  <c r="I35763" i="60" s="1"/>
  <c r="M3540" i="8"/>
  <c r="U3540" i="8"/>
  <c r="O3548" i="8"/>
  <c r="Q3556" i="8"/>
  <c r="K3564" i="8"/>
  <c r="S3564" i="8"/>
  <c r="L3574" i="8"/>
  <c r="T3574" i="8"/>
  <c r="M3582" i="8"/>
  <c r="U3582" i="8"/>
  <c r="N3590" i="8"/>
  <c r="N447" i="31" s="1"/>
  <c r="V3590" i="8"/>
  <c r="W3598" i="8"/>
  <c r="X3606" i="8"/>
  <c r="Q3614" i="8"/>
  <c r="J3624" i="8"/>
  <c r="R3624" i="8"/>
  <c r="L3632" i="8"/>
  <c r="T3632" i="8"/>
  <c r="N3670" i="8"/>
  <c r="I35956" i="60" s="1"/>
  <c r="V3670" i="8"/>
  <c r="I35964" i="60" s="1"/>
  <c r="O3678" i="8"/>
  <c r="W3678" i="8"/>
  <c r="P3686" i="8"/>
  <c r="I35988" i="60" s="1"/>
  <c r="X3686" i="8"/>
  <c r="J3702" i="8"/>
  <c r="K3710" i="8"/>
  <c r="S3710" i="8"/>
  <c r="L3718" i="8"/>
  <c r="P3736" i="8"/>
  <c r="X3736" i="8"/>
  <c r="Q3744" i="8"/>
  <c r="J3752" i="8"/>
  <c r="R3752" i="8"/>
  <c r="K3760" i="8"/>
  <c r="I36104" i="60" s="1"/>
  <c r="S3760" i="8"/>
  <c r="L3768" i="8"/>
  <c r="T3768" i="8"/>
  <c r="M3778" i="8"/>
  <c r="U3778" i="8"/>
  <c r="J3801" i="8"/>
  <c r="R3801" i="8"/>
  <c r="I36156" i="60" s="1"/>
  <c r="J3802" i="8"/>
  <c r="R3802" i="8"/>
  <c r="R674" i="30" s="1"/>
  <c r="J3803" i="8"/>
  <c r="J3804" i="8"/>
  <c r="R3804" i="8"/>
  <c r="I36201" i="60" s="1"/>
  <c r="J3805" i="8"/>
  <c r="R3805" i="8"/>
  <c r="J3806" i="8"/>
  <c r="R3806" i="8"/>
  <c r="P3829" i="8"/>
  <c r="X3829" i="8"/>
  <c r="Q3830" i="8"/>
  <c r="J3831" i="8"/>
  <c r="R3831" i="8"/>
  <c r="K3832" i="8"/>
  <c r="S3832" i="8"/>
  <c r="L3833" i="8"/>
  <c r="T3833" i="8"/>
  <c r="M3834" i="8"/>
  <c r="U3834" i="8"/>
  <c r="K3857" i="8"/>
  <c r="L3858" i="8"/>
  <c r="T3858" i="8"/>
  <c r="M3859" i="8"/>
  <c r="U3859" i="8"/>
  <c r="N3860" i="8"/>
  <c r="V3860" i="8"/>
  <c r="O3861" i="8"/>
  <c r="W3861" i="8"/>
  <c r="P3862" i="8"/>
  <c r="X3862" i="8"/>
  <c r="L3878" i="8"/>
  <c r="X3894" i="8"/>
  <c r="J3902" i="8"/>
  <c r="R3902" i="8"/>
  <c r="L3910" i="8"/>
  <c r="T3910" i="8"/>
  <c r="O3930" i="8"/>
  <c r="O3931" i="8"/>
  <c r="W3931" i="8"/>
  <c r="O3932" i="8"/>
  <c r="J3948" i="8"/>
  <c r="R3948" i="8"/>
  <c r="J3949" i="8"/>
  <c r="R3949" i="8"/>
  <c r="J3950" i="8"/>
  <c r="R3950" i="8"/>
  <c r="L3964" i="8"/>
  <c r="T3964" i="8"/>
  <c r="M3965" i="8"/>
  <c r="U3965" i="8"/>
  <c r="U60" i="48" s="1"/>
  <c r="N3966" i="8"/>
  <c r="L3991" i="8"/>
  <c r="T3991" i="8"/>
  <c r="M3992" i="8"/>
  <c r="U3992" i="8"/>
  <c r="N3993" i="8"/>
  <c r="V3993" i="8"/>
  <c r="O3994" i="8"/>
  <c r="W3994" i="8"/>
  <c r="P3995" i="8"/>
  <c r="X3995" i="8"/>
  <c r="Q3996" i="8"/>
  <c r="O4019" i="8"/>
  <c r="W4019" i="8"/>
  <c r="P4020" i="8"/>
  <c r="X4020" i="8"/>
  <c r="Q4021" i="8"/>
  <c r="J4022" i="8"/>
  <c r="R4022" i="8"/>
  <c r="K4023" i="8"/>
  <c r="S4023" i="8"/>
  <c r="L4024" i="8"/>
  <c r="T4024" i="8"/>
  <c r="O4058" i="8"/>
  <c r="P4068" i="8"/>
  <c r="N4112" i="8"/>
  <c r="J4130" i="8"/>
  <c r="R4130" i="8"/>
  <c r="I36856" i="60" s="1"/>
  <c r="F4152" i="8"/>
  <c r="F4154" i="8"/>
  <c r="L4164" i="8"/>
  <c r="M4172" i="8"/>
  <c r="O4180" i="8"/>
  <c r="Q4194" i="8"/>
  <c r="J4195" i="8"/>
  <c r="R4195" i="8"/>
  <c r="K4196" i="8"/>
  <c r="M4204" i="8"/>
  <c r="N4212" i="8"/>
  <c r="O4220" i="8"/>
  <c r="L4236" i="8"/>
  <c r="T4236" i="8"/>
  <c r="P4252" i="8"/>
  <c r="X4252" i="8"/>
  <c r="J4260" i="8"/>
  <c r="R4260" i="8"/>
  <c r="I77" i="44"/>
  <c r="I367" i="17"/>
  <c r="I28039" i="60"/>
  <c r="F358" i="23"/>
  <c r="F541" i="21"/>
  <c r="F931" i="20"/>
  <c r="F675" i="20"/>
  <c r="F530" i="21"/>
  <c r="F1062" i="20"/>
  <c r="F937" i="20"/>
  <c r="F68" i="21"/>
  <c r="L30" i="8"/>
  <c r="T30" i="8"/>
  <c r="L31" i="8"/>
  <c r="T31" i="8"/>
  <c r="L32" i="8"/>
  <c r="T32" i="8"/>
  <c r="L33" i="8"/>
  <c r="T33" i="8"/>
  <c r="L34" i="8"/>
  <c r="T34" i="8"/>
  <c r="L35" i="8"/>
  <c r="Q60" i="8"/>
  <c r="I28369" i="60" s="1"/>
  <c r="Q61" i="8"/>
  <c r="Q62" i="8"/>
  <c r="I28399" i="60" s="1"/>
  <c r="Q63" i="8"/>
  <c r="Q64" i="8"/>
  <c r="N90" i="8"/>
  <c r="V90" i="8"/>
  <c r="N91" i="8"/>
  <c r="N92" i="8"/>
  <c r="V92" i="8"/>
  <c r="N93" i="8"/>
  <c r="H93" i="8" s="1"/>
  <c r="N94" i="8"/>
  <c r="V94" i="8"/>
  <c r="N95" i="8"/>
  <c r="K118" i="8"/>
  <c r="S118" i="8"/>
  <c r="K119" i="8"/>
  <c r="S119" i="8"/>
  <c r="K120" i="8"/>
  <c r="S120" i="8"/>
  <c r="K121" i="8"/>
  <c r="S121" i="8"/>
  <c r="K122" i="8"/>
  <c r="S122" i="8"/>
  <c r="K123" i="8"/>
  <c r="P148" i="8"/>
  <c r="X148" i="8"/>
  <c r="P149" i="8"/>
  <c r="X149" i="8"/>
  <c r="P150" i="8"/>
  <c r="X150" i="8"/>
  <c r="P151" i="8"/>
  <c r="X151" i="8"/>
  <c r="P152" i="8"/>
  <c r="X152" i="8"/>
  <c r="P153" i="8"/>
  <c r="M176" i="8"/>
  <c r="U176" i="8"/>
  <c r="M177" i="8"/>
  <c r="M178" i="8"/>
  <c r="U178" i="8"/>
  <c r="M179" i="8"/>
  <c r="M180" i="8"/>
  <c r="U180" i="8"/>
  <c r="M181" i="8"/>
  <c r="J204" i="8"/>
  <c r="R204" i="8"/>
  <c r="I28820" i="60" s="1"/>
  <c r="J205" i="8"/>
  <c r="R205" i="8"/>
  <c r="J206" i="8"/>
  <c r="R206" i="8"/>
  <c r="J207" i="8"/>
  <c r="R207" i="8"/>
  <c r="J208" i="8"/>
  <c r="R208" i="8"/>
  <c r="J209" i="8"/>
  <c r="O232" i="8"/>
  <c r="W232" i="8"/>
  <c r="O233" i="8"/>
  <c r="H233" i="8" s="1"/>
  <c r="W233" i="8"/>
  <c r="O234" i="8"/>
  <c r="W234" i="8"/>
  <c r="O235" i="8"/>
  <c r="W235" i="8"/>
  <c r="O236" i="8"/>
  <c r="W236" i="8"/>
  <c r="O237" i="8"/>
  <c r="L260" i="8"/>
  <c r="T260" i="8"/>
  <c r="L261" i="8"/>
  <c r="T261" i="8"/>
  <c r="T527" i="30" s="1"/>
  <c r="L262" i="8"/>
  <c r="L263" i="8"/>
  <c r="T263" i="8"/>
  <c r="T713" i="15" s="1"/>
  <c r="L264" i="8"/>
  <c r="H264" i="8" s="1"/>
  <c r="T264" i="8"/>
  <c r="L265" i="8"/>
  <c r="Q288" i="8"/>
  <c r="I29089" i="60" s="1"/>
  <c r="Q290" i="8"/>
  <c r="Q706" i="15" s="1"/>
  <c r="Q292" i="8"/>
  <c r="L363" i="8"/>
  <c r="H363" i="8" s="1"/>
  <c r="J388" i="8"/>
  <c r="R388" i="8"/>
  <c r="K389" i="8"/>
  <c r="S389" i="8"/>
  <c r="L390" i="8"/>
  <c r="T390" i="8"/>
  <c r="M391" i="8"/>
  <c r="U391" i="8"/>
  <c r="N392" i="8"/>
  <c r="V392" i="8"/>
  <c r="O393" i="8"/>
  <c r="M416" i="8"/>
  <c r="N417" i="8"/>
  <c r="V417" i="8"/>
  <c r="O418" i="8"/>
  <c r="W418" i="8"/>
  <c r="P419" i="8"/>
  <c r="H29340" i="60" s="1"/>
  <c r="X419" i="8"/>
  <c r="Q420" i="8"/>
  <c r="J421" i="8"/>
  <c r="P444" i="8"/>
  <c r="X444" i="8"/>
  <c r="Q445" i="8"/>
  <c r="J446" i="8"/>
  <c r="J13" i="12" s="1"/>
  <c r="R446" i="8"/>
  <c r="H29417" i="60"/>
  <c r="K447" i="8"/>
  <c r="S447" i="8"/>
  <c r="L448" i="8"/>
  <c r="T448" i="8"/>
  <c r="M449" i="8"/>
  <c r="K476" i="8"/>
  <c r="S476" i="8"/>
  <c r="L477" i="8"/>
  <c r="L721" i="12" s="1"/>
  <c r="T477" i="8"/>
  <c r="M478" i="8"/>
  <c r="U478" i="8"/>
  <c r="N479" i="8"/>
  <c r="V479" i="8"/>
  <c r="O480" i="8"/>
  <c r="P481" i="8"/>
  <c r="N506" i="8"/>
  <c r="V506" i="8"/>
  <c r="O507" i="8"/>
  <c r="W507" i="8"/>
  <c r="P508" i="8"/>
  <c r="X508" i="8"/>
  <c r="Q509" i="8"/>
  <c r="J510" i="8"/>
  <c r="R510" i="8"/>
  <c r="K511" i="8"/>
  <c r="Q534" i="8"/>
  <c r="J535" i="8"/>
  <c r="R535" i="8"/>
  <c r="K536" i="8"/>
  <c r="S536" i="8"/>
  <c r="L537" i="8"/>
  <c r="T537" i="8"/>
  <c r="M538" i="8"/>
  <c r="U538" i="8"/>
  <c r="N539" i="8"/>
  <c r="L572" i="8"/>
  <c r="T572" i="8"/>
  <c r="T183" i="15" s="1"/>
  <c r="L573" i="8"/>
  <c r="T573" i="8"/>
  <c r="I29779" i="60" s="1"/>
  <c r="L574" i="8"/>
  <c r="T574" i="8"/>
  <c r="T137" i="30" s="1"/>
  <c r="L575" i="8"/>
  <c r="T575" i="8"/>
  <c r="T186" i="15" s="1"/>
  <c r="L576" i="8"/>
  <c r="T576" i="8"/>
  <c r="L577" i="8"/>
  <c r="Q600" i="8"/>
  <c r="Q147" i="30" s="1"/>
  <c r="Q604" i="8"/>
  <c r="N628" i="8"/>
  <c r="V628" i="8"/>
  <c r="V629" i="8"/>
  <c r="V320" i="15" s="1"/>
  <c r="V630" i="8"/>
  <c r="V131" i="30" s="1"/>
  <c r="N631" i="8"/>
  <c r="N132" i="30" s="1"/>
  <c r="N632" i="8"/>
  <c r="V632" i="8"/>
  <c r="N633" i="8"/>
  <c r="K656" i="8"/>
  <c r="K582" i="30" s="1"/>
  <c r="K657" i="8"/>
  <c r="K658" i="8"/>
  <c r="K659" i="8"/>
  <c r="K660" i="8"/>
  <c r="S660" i="8"/>
  <c r="K661" i="8"/>
  <c r="X684" i="8"/>
  <c r="P685" i="8"/>
  <c r="I30135" i="60" s="1"/>
  <c r="X685" i="8"/>
  <c r="P686" i="8"/>
  <c r="P195" i="15" s="1"/>
  <c r="X686" i="8"/>
  <c r="X687" i="8"/>
  <c r="P688" i="8"/>
  <c r="H688" i="8" s="1"/>
  <c r="X688" i="8"/>
  <c r="P689" i="8"/>
  <c r="K725" i="8"/>
  <c r="N840" i="8"/>
  <c r="I30248" i="60" s="1"/>
  <c r="N841" i="8"/>
  <c r="I30263" i="60" s="1"/>
  <c r="V841" i="8"/>
  <c r="N842" i="8"/>
  <c r="N131" i="34" s="1"/>
  <c r="V842" i="8"/>
  <c r="I30286" i="60" s="1"/>
  <c r="N843" i="8"/>
  <c r="N844" i="8"/>
  <c r="V844" i="8"/>
  <c r="N845" i="8"/>
  <c r="O878" i="8"/>
  <c r="O862" i="15" s="1"/>
  <c r="W878" i="8"/>
  <c r="H30348" i="60" s="1"/>
  <c r="X879" i="8"/>
  <c r="Q880" i="8"/>
  <c r="Q864" i="15" s="1"/>
  <c r="J881" i="8"/>
  <c r="J865" i="15" s="1"/>
  <c r="K882" i="8"/>
  <c r="S882" i="8"/>
  <c r="L883" i="8"/>
  <c r="J906" i="8"/>
  <c r="K907" i="8"/>
  <c r="S907" i="8"/>
  <c r="H30449" i="60" s="1"/>
  <c r="L908" i="8"/>
  <c r="H30457" i="60" s="1"/>
  <c r="M909" i="8"/>
  <c r="U909" i="8"/>
  <c r="U980" i="15" s="1"/>
  <c r="N910" i="8"/>
  <c r="V910" i="8"/>
  <c r="O911" i="8"/>
  <c r="M934" i="8"/>
  <c r="U934" i="8"/>
  <c r="H30526" i="60" s="1"/>
  <c r="N935" i="8"/>
  <c r="H30534" i="60" s="1"/>
  <c r="V935" i="8"/>
  <c r="H30542" i="60" s="1"/>
  <c r="W936" i="8"/>
  <c r="H30558" i="60" s="1"/>
  <c r="X937" i="8"/>
  <c r="Q938" i="8"/>
  <c r="J939" i="8"/>
  <c r="J1070" i="15"/>
  <c r="P962" i="8"/>
  <c r="P770" i="15" s="1"/>
  <c r="X962" i="8"/>
  <c r="Q963" i="8"/>
  <c r="Q1171" i="15" s="1"/>
  <c r="J964" i="8"/>
  <c r="K965" i="8"/>
  <c r="L966" i="8"/>
  <c r="T966" i="8"/>
  <c r="M967" i="8"/>
  <c r="O975" i="8"/>
  <c r="O875" i="15" s="1"/>
  <c r="K991" i="8"/>
  <c r="M999" i="8"/>
  <c r="X1066" i="8"/>
  <c r="Q1067" i="8"/>
  <c r="J1068" i="8"/>
  <c r="R1068" i="8"/>
  <c r="R1178" i="15" s="1"/>
  <c r="K1069" i="8"/>
  <c r="S1069" i="8"/>
  <c r="S833" i="15" s="1"/>
  <c r="L1070" i="8"/>
  <c r="T1070" i="8"/>
  <c r="M1071" i="8"/>
  <c r="L1122" i="8"/>
  <c r="M1123" i="8"/>
  <c r="U1123" i="8"/>
  <c r="H30913" i="60" s="1"/>
  <c r="O1125" i="8"/>
  <c r="H30937" i="60" s="1"/>
  <c r="P1126" i="8"/>
  <c r="X1126" i="8"/>
  <c r="X1178" i="8"/>
  <c r="Q1179" i="8"/>
  <c r="H31005" i="60" s="1"/>
  <c r="J1180" i="8"/>
  <c r="R1180" i="8"/>
  <c r="H31021" i="60" s="1"/>
  <c r="K1181" i="8"/>
  <c r="S1181" i="8"/>
  <c r="L1182" i="8"/>
  <c r="M1183" i="8"/>
  <c r="K1206" i="8"/>
  <c r="S1206" i="8"/>
  <c r="L1207" i="8"/>
  <c r="T1207" i="8"/>
  <c r="H31098" i="60" s="1"/>
  <c r="M1208" i="8"/>
  <c r="N1209" i="8"/>
  <c r="O1210" i="8"/>
  <c r="W1210" i="8"/>
  <c r="W1198" i="15" s="1"/>
  <c r="P1211" i="8"/>
  <c r="W1235" i="8"/>
  <c r="W1201" i="15" s="1"/>
  <c r="P1236" i="8"/>
  <c r="X1236" i="8"/>
  <c r="Q1237" i="8"/>
  <c r="H31215" i="60" s="1"/>
  <c r="J1238" i="8"/>
  <c r="H31223" i="60" s="1"/>
  <c r="R1238" i="8"/>
  <c r="H31231" i="60" s="1"/>
  <c r="K1239" i="8"/>
  <c r="P1262" i="8"/>
  <c r="I31259" i="60" s="1"/>
  <c r="X1262" i="8"/>
  <c r="P1263" i="8"/>
  <c r="I31274" i="60" s="1"/>
  <c r="X1263" i="8"/>
  <c r="P1264" i="8"/>
  <c r="X1264" i="8"/>
  <c r="I31297" i="60" s="1"/>
  <c r="P1265" i="8"/>
  <c r="P1151" i="15" s="1"/>
  <c r="X1265" i="8"/>
  <c r="P1266" i="8"/>
  <c r="X1266" i="8"/>
  <c r="P1267" i="8"/>
  <c r="O1328" i="8"/>
  <c r="W1328" i="8"/>
  <c r="O1329" i="8"/>
  <c r="I31384" i="60" s="1"/>
  <c r="O1330" i="8"/>
  <c r="W1330" i="8"/>
  <c r="O1331" i="8"/>
  <c r="O1332" i="8"/>
  <c r="W1332" i="8"/>
  <c r="O1333" i="8"/>
  <c r="L1356" i="8"/>
  <c r="I31456" i="60" s="1"/>
  <c r="T1356" i="8"/>
  <c r="L1357" i="8"/>
  <c r="T1357" i="8"/>
  <c r="L1358" i="8"/>
  <c r="T1358" i="8"/>
  <c r="L1359" i="8"/>
  <c r="T1359" i="8"/>
  <c r="L1360" i="8"/>
  <c r="I31516" i="60" s="1"/>
  <c r="T1360" i="8"/>
  <c r="L1361" i="8"/>
  <c r="M1369" i="8"/>
  <c r="J1392" i="8"/>
  <c r="R1392" i="8"/>
  <c r="J1393" i="8"/>
  <c r="R1393" i="8"/>
  <c r="J1394" i="8"/>
  <c r="I31589" i="60" s="1"/>
  <c r="R1394" i="8"/>
  <c r="J1395" i="8"/>
  <c r="R1395" i="8"/>
  <c r="J1396" i="8"/>
  <c r="R1396" i="8"/>
  <c r="J1397" i="8"/>
  <c r="O1420" i="8"/>
  <c r="O1421" i="8"/>
  <c r="W1421" i="8"/>
  <c r="O1422" i="8"/>
  <c r="W1422" i="8"/>
  <c r="O1423" i="8"/>
  <c r="W1423" i="8"/>
  <c r="O1424" i="8"/>
  <c r="W1424" i="8"/>
  <c r="I31722" i="60" s="1"/>
  <c r="O1425" i="8"/>
  <c r="L1547" i="8"/>
  <c r="M1555" i="8"/>
  <c r="J1599" i="8"/>
  <c r="J760" i="20" s="1"/>
  <c r="J762" i="20" s="1"/>
  <c r="O1624" i="8"/>
  <c r="W1624" i="8"/>
  <c r="O1625" i="8"/>
  <c r="W1625" i="8"/>
  <c r="O1626" i="8"/>
  <c r="W1626" i="8"/>
  <c r="O1627" i="8"/>
  <c r="O1628" i="8"/>
  <c r="W1628" i="8"/>
  <c r="O1629" i="8"/>
  <c r="L1652" i="8"/>
  <c r="T1652" i="8"/>
  <c r="L1653" i="8"/>
  <c r="T1653" i="8"/>
  <c r="L1654" i="8"/>
  <c r="T1654" i="8"/>
  <c r="L1655" i="8"/>
  <c r="L1656" i="8"/>
  <c r="T1656" i="8"/>
  <c r="L1657" i="8"/>
  <c r="Q1680" i="8"/>
  <c r="Q1681" i="8"/>
  <c r="Q1386" i="34"/>
  <c r="Q1682" i="8"/>
  <c r="Q1258" i="34" s="1"/>
  <c r="Q1262" i="34" s="1"/>
  <c r="Q1683" i="8"/>
  <c r="Q1684" i="8"/>
  <c r="N1708" i="8"/>
  <c r="N1709" i="8"/>
  <c r="V1709" i="8"/>
  <c r="N1710" i="8"/>
  <c r="I32172" i="60"/>
  <c r="V1710" i="8"/>
  <c r="I32180" i="60" s="1"/>
  <c r="N1711" i="8"/>
  <c r="V1711" i="8"/>
  <c r="N1712" i="8"/>
  <c r="V1712" i="8"/>
  <c r="N1713" i="8"/>
  <c r="P1782" i="8"/>
  <c r="X1782" i="8"/>
  <c r="X4266" i="8" s="1"/>
  <c r="P1783" i="8"/>
  <c r="X1783" i="8"/>
  <c r="P1784" i="8"/>
  <c r="X1784" i="8"/>
  <c r="P1785" i="8"/>
  <c r="X1785" i="8"/>
  <c r="P1786" i="8"/>
  <c r="X1786" i="8"/>
  <c r="I32398" i="60" s="1"/>
  <c r="P1787" i="8"/>
  <c r="M1810" i="8"/>
  <c r="U1810" i="8"/>
  <c r="M1811" i="8"/>
  <c r="U1811" i="8"/>
  <c r="M1812" i="8"/>
  <c r="U1812" i="8"/>
  <c r="M1813" i="8"/>
  <c r="M1814" i="8"/>
  <c r="U1814" i="8"/>
  <c r="M1815" i="8"/>
  <c r="J1838" i="8"/>
  <c r="R1838" i="8"/>
  <c r="J1839" i="8"/>
  <c r="R1839" i="8"/>
  <c r="I32527" i="60"/>
  <c r="J1840" i="8"/>
  <c r="R1840" i="8"/>
  <c r="J1841" i="8"/>
  <c r="R1841" i="8"/>
  <c r="J1842" i="8"/>
  <c r="R1842" i="8"/>
  <c r="J1843" i="8"/>
  <c r="O1866" i="8"/>
  <c r="O4284" i="8" s="1"/>
  <c r="W1866" i="8"/>
  <c r="O1867" i="8"/>
  <c r="W1867" i="8"/>
  <c r="O1868" i="8"/>
  <c r="W1868" i="8"/>
  <c r="O1869" i="8"/>
  <c r="W1869" i="8"/>
  <c r="O1870" i="8"/>
  <c r="I32659" i="60" s="1"/>
  <c r="W1870" i="8"/>
  <c r="O1871" i="8"/>
  <c r="L1894" i="8"/>
  <c r="T1894" i="8"/>
  <c r="L1895" i="8"/>
  <c r="T1895" i="8"/>
  <c r="L1896" i="8"/>
  <c r="T1896" i="8"/>
  <c r="L1897" i="8"/>
  <c r="T1897" i="8"/>
  <c r="L1898" i="8"/>
  <c r="T1898" i="8"/>
  <c r="L1899" i="8"/>
  <c r="Q1922" i="8"/>
  <c r="Q1923" i="8"/>
  <c r="Q1924" i="8"/>
  <c r="Q4298" i="8" s="1"/>
  <c r="Q1925" i="8"/>
  <c r="Q1926" i="8"/>
  <c r="N1952" i="8"/>
  <c r="V1952" i="8"/>
  <c r="V1953" i="8"/>
  <c r="N1954" i="8"/>
  <c r="N1955" i="8"/>
  <c r="N63" i="28" s="1"/>
  <c r="N69" i="28" s="1"/>
  <c r="I70323" i="60" s="1"/>
  <c r="V1955" i="8"/>
  <c r="N1956" i="8"/>
  <c r="N1957" i="8"/>
  <c r="K1980" i="8"/>
  <c r="S1980" i="8"/>
  <c r="K1981" i="8"/>
  <c r="K1982" i="8"/>
  <c r="S1982" i="8"/>
  <c r="K1983" i="8"/>
  <c r="K1984" i="8"/>
  <c r="S1984" i="8"/>
  <c r="K1985" i="8"/>
  <c r="P2008" i="8"/>
  <c r="X2008" i="8"/>
  <c r="P2009" i="8"/>
  <c r="X2009" i="8"/>
  <c r="P2010" i="8"/>
  <c r="X2010" i="8"/>
  <c r="P2011" i="8"/>
  <c r="X2011" i="8"/>
  <c r="P2012" i="8"/>
  <c r="X2012" i="8"/>
  <c r="P2013" i="8"/>
  <c r="M2036" i="8"/>
  <c r="U2036" i="8"/>
  <c r="M2037" i="8"/>
  <c r="U2037" i="8"/>
  <c r="M2038" i="8"/>
  <c r="U2038" i="8"/>
  <c r="M2039" i="8"/>
  <c r="U2039" i="8"/>
  <c r="M2040" i="8"/>
  <c r="U2040" i="8"/>
  <c r="M2041" i="8"/>
  <c r="N2049" i="8"/>
  <c r="O2057" i="8"/>
  <c r="L2082" i="8"/>
  <c r="T2082" i="8"/>
  <c r="L2083" i="8"/>
  <c r="L2084" i="8"/>
  <c r="T2084" i="8"/>
  <c r="L2085" i="8"/>
  <c r="T2085" i="8"/>
  <c r="L2086" i="8"/>
  <c r="I33316" i="60" s="1"/>
  <c r="L2087" i="8"/>
  <c r="J2142" i="8"/>
  <c r="R2142" i="8"/>
  <c r="J2143" i="8"/>
  <c r="R2143" i="8"/>
  <c r="J2144" i="8"/>
  <c r="R2144" i="8"/>
  <c r="J2145" i="8"/>
  <c r="R2145" i="8"/>
  <c r="J2146" i="8"/>
  <c r="R2146" i="8"/>
  <c r="J2147" i="8"/>
  <c r="O2170" i="8"/>
  <c r="W2170" i="8"/>
  <c r="O2171" i="8"/>
  <c r="O2172" i="8"/>
  <c r="W2172" i="8"/>
  <c r="O2173" i="8"/>
  <c r="W2173" i="8"/>
  <c r="O2174" i="8"/>
  <c r="W2174" i="8"/>
  <c r="O2175" i="8"/>
  <c r="L2198" i="8"/>
  <c r="T2198" i="8"/>
  <c r="L2199" i="8"/>
  <c r="T2199" i="8"/>
  <c r="L2200" i="8"/>
  <c r="T2200" i="8"/>
  <c r="L2201" i="8"/>
  <c r="T2201" i="8"/>
  <c r="L2202" i="8"/>
  <c r="T2202" i="8"/>
  <c r="L2203" i="8"/>
  <c r="Q2226" i="8"/>
  <c r="Q2227" i="8"/>
  <c r="Q2228" i="8"/>
  <c r="Q2229" i="8"/>
  <c r="Q2230" i="8"/>
  <c r="Q49" i="13" s="1"/>
  <c r="N2254" i="8"/>
  <c r="V2254" i="8"/>
  <c r="N2255" i="8"/>
  <c r="V2255" i="8"/>
  <c r="N2256" i="8"/>
  <c r="V2256" i="8"/>
  <c r="N2257" i="8"/>
  <c r="N2258" i="8"/>
  <c r="V2258" i="8"/>
  <c r="N2259" i="8"/>
  <c r="K2284" i="8"/>
  <c r="S2284" i="8"/>
  <c r="K2285" i="8"/>
  <c r="S2285" i="8"/>
  <c r="K2286" i="8"/>
  <c r="S2286" i="8"/>
  <c r="K2287" i="8"/>
  <c r="S2287" i="8"/>
  <c r="K2288" i="8"/>
  <c r="K2289" i="8"/>
  <c r="P2312" i="8"/>
  <c r="X2312" i="8"/>
  <c r="I33904" i="60" s="1"/>
  <c r="P2313" i="8"/>
  <c r="X2313" i="8"/>
  <c r="P2314" i="8"/>
  <c r="X2314" i="8"/>
  <c r="P2315" i="8"/>
  <c r="X2315" i="8"/>
  <c r="P2316" i="8"/>
  <c r="X2316" i="8"/>
  <c r="X2325" i="8"/>
  <c r="P2317" i="8"/>
  <c r="M2361" i="8"/>
  <c r="U2361" i="8"/>
  <c r="M2362" i="8"/>
  <c r="U2362" i="8"/>
  <c r="M2363" i="8"/>
  <c r="U2363" i="8"/>
  <c r="M2364" i="8"/>
  <c r="M2365" i="8"/>
  <c r="U2365" i="8"/>
  <c r="M2366" i="8"/>
  <c r="J2391" i="8"/>
  <c r="R2391" i="8"/>
  <c r="J2392" i="8"/>
  <c r="J1416" i="34" s="1"/>
  <c r="R2392" i="8"/>
  <c r="R1029" i="34" s="1"/>
  <c r="J2393" i="8"/>
  <c r="R2393" i="8"/>
  <c r="J2394" i="8"/>
  <c r="R2394" i="8"/>
  <c r="J2395" i="8"/>
  <c r="R2395" i="8"/>
  <c r="J2396" i="8"/>
  <c r="J1033" i="34" s="1"/>
  <c r="P2424" i="8"/>
  <c r="P2425" i="8"/>
  <c r="P2426" i="8"/>
  <c r="P2427" i="8"/>
  <c r="P2428" i="8"/>
  <c r="P2429" i="8"/>
  <c r="M2454" i="8"/>
  <c r="U2454" i="8"/>
  <c r="I34351" i="60" s="1"/>
  <c r="M2455" i="8"/>
  <c r="U2455" i="8"/>
  <c r="M2456" i="8"/>
  <c r="U2456" i="8"/>
  <c r="M2457" i="8"/>
  <c r="U2457" i="8"/>
  <c r="M2458" i="8"/>
  <c r="U2458" i="8"/>
  <c r="I34411" i="60" s="1"/>
  <c r="M2459" i="8"/>
  <c r="L2611" i="8"/>
  <c r="K2635" i="8"/>
  <c r="M2643" i="8"/>
  <c r="O2651" i="8"/>
  <c r="K2667" i="8"/>
  <c r="M2675" i="8"/>
  <c r="O2683" i="8"/>
  <c r="I34586" i="60" s="1"/>
  <c r="K2699" i="8"/>
  <c r="K59" i="9" s="1"/>
  <c r="M2707" i="8"/>
  <c r="O2715" i="8"/>
  <c r="O2831" i="8"/>
  <c r="O2913" i="8"/>
  <c r="W2913" i="8"/>
  <c r="P2914" i="8"/>
  <c r="X2914" i="8"/>
  <c r="X751" i="18" s="1"/>
  <c r="Q2915" i="8"/>
  <c r="Q752" i="18" s="1"/>
  <c r="J2916" i="8"/>
  <c r="R2916" i="8"/>
  <c r="K2917" i="8"/>
  <c r="S2917" i="8"/>
  <c r="L2918" i="8"/>
  <c r="J2941" i="8"/>
  <c r="R2941" i="8"/>
  <c r="H34819" i="60" s="1"/>
  <c r="K2942" i="8"/>
  <c r="S2942" i="8"/>
  <c r="L2943" i="8"/>
  <c r="T2943" i="8"/>
  <c r="M2944" i="8"/>
  <c r="U2944" i="8"/>
  <c r="N2945" i="8"/>
  <c r="O2946" i="8"/>
  <c r="O3029" i="8"/>
  <c r="P3030" i="8"/>
  <c r="X3030" i="8"/>
  <c r="Q3031" i="8"/>
  <c r="J3032" i="8"/>
  <c r="R3032" i="8"/>
  <c r="K3033" i="8"/>
  <c r="H34974" i="60"/>
  <c r="S3033" i="8"/>
  <c r="L3034" i="8"/>
  <c r="Q3091" i="8"/>
  <c r="J3092" i="8"/>
  <c r="R3092" i="8"/>
  <c r="K3093" i="8"/>
  <c r="S3093" i="8"/>
  <c r="L3094" i="8"/>
  <c r="T3094" i="8"/>
  <c r="M3095" i="8"/>
  <c r="U3095" i="8"/>
  <c r="N3096" i="8"/>
  <c r="P3166" i="8"/>
  <c r="X3166" i="8"/>
  <c r="Q3167" i="8"/>
  <c r="J3168" i="8"/>
  <c r="R3168" i="8"/>
  <c r="K3169" i="8"/>
  <c r="L3170" i="8"/>
  <c r="T3170" i="8"/>
  <c r="M3171" i="8"/>
  <c r="J3198" i="8"/>
  <c r="R3198" i="8"/>
  <c r="R41" i="17" s="1"/>
  <c r="J3199" i="8"/>
  <c r="R3199" i="8"/>
  <c r="J3200" i="8"/>
  <c r="R3200" i="8"/>
  <c r="J3201" i="8"/>
  <c r="R3201" i="8"/>
  <c r="J3202" i="8"/>
  <c r="R3202" i="8"/>
  <c r="J3203" i="8"/>
  <c r="P3249" i="8"/>
  <c r="M3265" i="8"/>
  <c r="P3307" i="8"/>
  <c r="P3416" i="8"/>
  <c r="X3416" i="8"/>
  <c r="P3417" i="8"/>
  <c r="X3417" i="8"/>
  <c r="P3418" i="8"/>
  <c r="X3418" i="8"/>
  <c r="P3419" i="8"/>
  <c r="X3419" i="8"/>
  <c r="P3420" i="8"/>
  <c r="X3420" i="8"/>
  <c r="P3421" i="8"/>
  <c r="M3446" i="8"/>
  <c r="M38" i="40" s="1"/>
  <c r="U3446" i="8"/>
  <c r="M3447" i="8"/>
  <c r="U3447" i="8"/>
  <c r="M3448" i="8"/>
  <c r="U3448" i="8"/>
  <c r="M3449" i="8"/>
  <c r="U3449" i="8"/>
  <c r="M3450" i="8"/>
  <c r="M112" i="34" s="1"/>
  <c r="U3450" i="8"/>
  <c r="M3451" i="8"/>
  <c r="J3474" i="8"/>
  <c r="R3474" i="8"/>
  <c r="J3475" i="8"/>
  <c r="R3475" i="8"/>
  <c r="J3476" i="8"/>
  <c r="R3476" i="8"/>
  <c r="J3477" i="8"/>
  <c r="R3477" i="8"/>
  <c r="J3478" i="8"/>
  <c r="R3478" i="8"/>
  <c r="J3479" i="8"/>
  <c r="P3507" i="8"/>
  <c r="P3508" i="8"/>
  <c r="P3509" i="8"/>
  <c r="I35685" i="60" s="1"/>
  <c r="P3510" i="8"/>
  <c r="H3510" i="8" s="1"/>
  <c r="P3511" i="8"/>
  <c r="P3512" i="8"/>
  <c r="J3524" i="8"/>
  <c r="L3532" i="8"/>
  <c r="N3540" i="8"/>
  <c r="P3548" i="8"/>
  <c r="J3556" i="8"/>
  <c r="L3564" i="8"/>
  <c r="M3574" i="8"/>
  <c r="N3582" i="8"/>
  <c r="O3590" i="8"/>
  <c r="I35864" i="60" s="1"/>
  <c r="P3598" i="8"/>
  <c r="J3614" i="8"/>
  <c r="K3624" i="8"/>
  <c r="M3632" i="8"/>
  <c r="H35937" i="60" s="1"/>
  <c r="F3650" i="8"/>
  <c r="O3670" i="8"/>
  <c r="I35957" i="60" s="1"/>
  <c r="P3678" i="8"/>
  <c r="J3694" i="8"/>
  <c r="K3702" i="8"/>
  <c r="L3710" i="8"/>
  <c r="M3718" i="8"/>
  <c r="J3744" i="8"/>
  <c r="K3752" i="8"/>
  <c r="L3760" i="8"/>
  <c r="M3768" i="8"/>
  <c r="N3778" i="8"/>
  <c r="K3801" i="8"/>
  <c r="K3802" i="8"/>
  <c r="S3802" i="8"/>
  <c r="S674" i="30" s="1"/>
  <c r="K3803" i="8"/>
  <c r="S3803" i="8"/>
  <c r="S675" i="30" s="1"/>
  <c r="K3804" i="8"/>
  <c r="S3804" i="8"/>
  <c r="I36202" i="60" s="1"/>
  <c r="K3805" i="8"/>
  <c r="S3805" i="8"/>
  <c r="K3806" i="8"/>
  <c r="Q3829" i="8"/>
  <c r="H36245" i="60" s="1"/>
  <c r="J3830" i="8"/>
  <c r="R3830" i="8"/>
  <c r="K3831" i="8"/>
  <c r="S3831" i="8"/>
  <c r="L3832" i="8"/>
  <c r="T3832" i="8"/>
  <c r="M3833" i="8"/>
  <c r="U3833" i="8"/>
  <c r="N3834" i="8"/>
  <c r="L3857" i="8"/>
  <c r="T3857" i="8"/>
  <c r="M3858" i="8"/>
  <c r="U3858" i="8"/>
  <c r="N3859" i="8"/>
  <c r="V3859" i="8"/>
  <c r="O3860" i="8"/>
  <c r="O523" i="31" s="1"/>
  <c r="W3860" i="8"/>
  <c r="P3861" i="8"/>
  <c r="X3861" i="8"/>
  <c r="M3878" i="8"/>
  <c r="K3902" i="8"/>
  <c r="M3910" i="8"/>
  <c r="P3930" i="8"/>
  <c r="P3931" i="8"/>
  <c r="P192" i="21" s="1"/>
  <c r="P3932" i="8"/>
  <c r="K3948" i="8"/>
  <c r="K3949" i="8"/>
  <c r="K3950" i="8"/>
  <c r="M3964" i="8"/>
  <c r="U3964" i="8"/>
  <c r="N3965" i="8"/>
  <c r="V3965" i="8"/>
  <c r="H36597" i="60" s="1"/>
  <c r="O3966" i="8"/>
  <c r="M3991" i="8"/>
  <c r="U3991" i="8"/>
  <c r="N3992" i="8"/>
  <c r="V3992" i="8"/>
  <c r="O3993" i="8"/>
  <c r="P3994" i="8"/>
  <c r="X3994" i="8"/>
  <c r="Q3995" i="8"/>
  <c r="J3996" i="8"/>
  <c r="P4019" i="8"/>
  <c r="X4019" i="8"/>
  <c r="Q4020" i="8"/>
  <c r="J4021" i="8"/>
  <c r="R4021" i="8"/>
  <c r="K4022" i="8"/>
  <c r="S4022" i="8"/>
  <c r="L4023" i="8"/>
  <c r="M4024" i="8"/>
  <c r="F4040" i="8"/>
  <c r="F4042" i="8"/>
  <c r="H36812" i="60"/>
  <c r="X524" i="21"/>
  <c r="X525" i="21" s="1"/>
  <c r="X547" i="21"/>
  <c r="H36837" i="60"/>
  <c r="O429" i="29"/>
  <c r="O782" i="21"/>
  <c r="K4130" i="8"/>
  <c r="I36849" i="60" s="1"/>
  <c r="V794" i="21"/>
  <c r="V795" i="21" s="1"/>
  <c r="H36910" i="60"/>
  <c r="X732" i="21"/>
  <c r="X79" i="20"/>
  <c r="J66" i="48"/>
  <c r="J201" i="21"/>
  <c r="R66" i="48"/>
  <c r="R55" i="21"/>
  <c r="K67" i="48"/>
  <c r="K56" i="21"/>
  <c r="I36943" i="60"/>
  <c r="I36976" i="60"/>
  <c r="O374" i="21"/>
  <c r="O105" i="21"/>
  <c r="I36984" i="60"/>
  <c r="W374" i="21"/>
  <c r="W105" i="21"/>
  <c r="M4236" i="8"/>
  <c r="K4260" i="8"/>
  <c r="J5" i="13"/>
  <c r="I77" i="41"/>
  <c r="I364" i="17"/>
  <c r="J773" i="20"/>
  <c r="I780" i="20"/>
  <c r="J781" i="20" s="1"/>
  <c r="I62" i="47"/>
  <c r="I558" i="23"/>
  <c r="I152" i="22"/>
  <c r="J611" i="21"/>
  <c r="J581" i="21" s="1"/>
  <c r="I510" i="17"/>
  <c r="I511" i="17"/>
  <c r="I512" i="17"/>
  <c r="I513" i="17"/>
  <c r="I514" i="17"/>
  <c r="I558" i="17"/>
  <c r="I559" i="17"/>
  <c r="I560" i="17"/>
  <c r="I561" i="17"/>
  <c r="I562" i="17"/>
  <c r="I585" i="17"/>
  <c r="I586" i="17"/>
  <c r="I587" i="17"/>
  <c r="I588" i="17"/>
  <c r="I589" i="17"/>
  <c r="I612" i="17"/>
  <c r="I613" i="17"/>
  <c r="I614" i="17"/>
  <c r="I615" i="17"/>
  <c r="I616" i="17"/>
  <c r="I639" i="17"/>
  <c r="I640" i="17"/>
  <c r="I641" i="17"/>
  <c r="I642" i="17"/>
  <c r="I643" i="17"/>
  <c r="I54" i="46"/>
  <c r="I317" i="35"/>
  <c r="J71" i="20"/>
  <c r="J11" i="33" s="1"/>
  <c r="I58" i="46"/>
  <c r="I1345" i="15"/>
  <c r="I285" i="34" s="1"/>
  <c r="I1346" i="15"/>
  <c r="I276" i="25" s="1"/>
  <c r="I1347" i="15"/>
  <c r="I287" i="34" s="1"/>
  <c r="I1348" i="15"/>
  <c r="J1336" i="15" s="1"/>
  <c r="I1349" i="15"/>
  <c r="E49" i="39"/>
  <c r="E26" i="39"/>
  <c r="I71" i="45"/>
  <c r="I243" i="34"/>
  <c r="I113" i="19"/>
  <c r="J275" i="19"/>
  <c r="I172" i="19"/>
  <c r="I178" i="19"/>
  <c r="J148" i="19" s="1"/>
  <c r="J120" i="19" s="1"/>
  <c r="I53" i="47"/>
  <c r="I123" i="22"/>
  <c r="I217" i="23"/>
  <c r="J81" i="21"/>
  <c r="J481" i="21"/>
  <c r="J467" i="21"/>
  <c r="I487" i="21"/>
  <c r="I355" i="17"/>
  <c r="I356" i="17"/>
  <c r="I357" i="17"/>
  <c r="I358" i="17"/>
  <c r="I359" i="17"/>
  <c r="I746" i="17"/>
  <c r="I747" i="17"/>
  <c r="I748" i="17"/>
  <c r="I749" i="17"/>
  <c r="I750" i="17"/>
  <c r="G26" i="39"/>
  <c r="G49" i="39"/>
  <c r="I416" i="18"/>
  <c r="I417" i="18"/>
  <c r="I418" i="18"/>
  <c r="I419" i="18"/>
  <c r="I420" i="18"/>
  <c r="I486" i="21"/>
  <c r="J446" i="21"/>
  <c r="I696" i="17"/>
  <c r="I697" i="17"/>
  <c r="I698" i="17"/>
  <c r="I699" i="17"/>
  <c r="I700" i="17"/>
  <c r="I378" i="18"/>
  <c r="I621" i="18" s="1"/>
  <c r="I379" i="18"/>
  <c r="J367" i="18" s="1"/>
  <c r="I380" i="18"/>
  <c r="I623" i="18" s="1"/>
  <c r="I381" i="18"/>
  <c r="I382" i="18"/>
  <c r="I594" i="18" s="1"/>
  <c r="J604" i="21"/>
  <c r="J575" i="21" s="1"/>
  <c r="I60" i="47"/>
  <c r="I465" i="15"/>
  <c r="I466" i="15"/>
  <c r="I481" i="15" s="1"/>
  <c r="I467" i="15"/>
  <c r="I492" i="15" s="1"/>
  <c r="I468" i="15"/>
  <c r="I493" i="15" s="1"/>
  <c r="J507" i="15" s="1"/>
  <c r="I46552" i="60" s="1"/>
  <c r="I469" i="15"/>
  <c r="I58358" i="60"/>
  <c r="I64" i="37"/>
  <c r="J13" i="23"/>
  <c r="J18" i="23"/>
  <c r="I311" i="23"/>
  <c r="J255" i="23"/>
  <c r="J296" i="23" s="1"/>
  <c r="I584" i="23"/>
  <c r="I275" i="23"/>
  <c r="I910" i="18"/>
  <c r="J904" i="18"/>
  <c r="J951" i="18"/>
  <c r="I911" i="18"/>
  <c r="J905" i="18"/>
  <c r="J952" i="18"/>
  <c r="I912" i="18"/>
  <c r="J906" i="18"/>
  <c r="J953" i="18"/>
  <c r="I913" i="18"/>
  <c r="J907" i="18"/>
  <c r="J954" i="18"/>
  <c r="I914" i="18"/>
  <c r="J908" i="18"/>
  <c r="J955" i="18"/>
  <c r="I943" i="18"/>
  <c r="J925" i="18" s="1"/>
  <c r="J873" i="18" s="1"/>
  <c r="I944" i="18"/>
  <c r="J926" i="18" s="1"/>
  <c r="J874" i="18" s="1"/>
  <c r="I945" i="18"/>
  <c r="J927" i="18" s="1"/>
  <c r="J875" i="18" s="1"/>
  <c r="I946" i="18"/>
  <c r="J928" i="18" s="1"/>
  <c r="J876" i="18" s="1"/>
  <c r="I947" i="18"/>
  <c r="J929" i="18" s="1"/>
  <c r="J877" i="18" s="1"/>
  <c r="I212" i="19"/>
  <c r="J188" i="19" s="1"/>
  <c r="J87" i="19" s="1"/>
  <c r="I213" i="19"/>
  <c r="J189" i="19" s="1"/>
  <c r="J88" i="19" s="1"/>
  <c r="I214" i="19"/>
  <c r="J190" i="19" s="1"/>
  <c r="J89" i="19" s="1"/>
  <c r="I215" i="19"/>
  <c r="J191" i="19" s="1"/>
  <c r="J90" i="19" s="1"/>
  <c r="I216" i="19"/>
  <c r="J192" i="19" s="1"/>
  <c r="J91" i="19" s="1"/>
  <c r="J124" i="23"/>
  <c r="J144" i="23" s="1"/>
  <c r="I602" i="23"/>
  <c r="I173" i="23"/>
  <c r="I69" i="45"/>
  <c r="I233" i="34"/>
  <c r="J507" i="23"/>
  <c r="J269" i="25"/>
  <c r="I56" i="47"/>
  <c r="I325" i="35"/>
  <c r="J775" i="21"/>
  <c r="J781" i="21" s="1"/>
  <c r="I134" i="22"/>
  <c r="I545" i="23"/>
  <c r="J457" i="23"/>
  <c r="J483" i="23" s="1"/>
  <c r="J453" i="23"/>
  <c r="J479" i="23" s="1"/>
  <c r="I71" i="37"/>
  <c r="J380" i="25"/>
  <c r="I332" i="35"/>
  <c r="J623" i="25"/>
  <c r="I288" i="19"/>
  <c r="I289" i="19"/>
  <c r="I109" i="19" s="1"/>
  <c r="I290" i="19"/>
  <c r="J272" i="19" s="1"/>
  <c r="I291" i="19"/>
  <c r="I292" i="19"/>
  <c r="I63" i="47"/>
  <c r="I178" i="22"/>
  <c r="J718" i="21"/>
  <c r="J206" i="29"/>
  <c r="J154" i="29"/>
  <c r="I66" i="47"/>
  <c r="I260" i="35"/>
  <c r="I192" i="22"/>
  <c r="J759" i="21"/>
  <c r="J726" i="21" s="1"/>
  <c r="I79" i="37"/>
  <c r="I168" i="25"/>
  <c r="I170" i="25" s="1"/>
  <c r="I340" i="35"/>
  <c r="J630" i="25"/>
  <c r="I57" i="41"/>
  <c r="I179" i="34"/>
  <c r="I118" i="25"/>
  <c r="J272" i="24"/>
  <c r="J237" i="24"/>
  <c r="I57" i="43"/>
  <c r="I181" i="34"/>
  <c r="I120" i="25"/>
  <c r="J274" i="24"/>
  <c r="J239" i="24"/>
  <c r="I57" i="45"/>
  <c r="I183" i="34"/>
  <c r="I122" i="25"/>
  <c r="J276" i="24"/>
  <c r="J241" i="24"/>
  <c r="I64" i="47"/>
  <c r="I164" i="22"/>
  <c r="J749" i="21"/>
  <c r="J739" i="21"/>
  <c r="I81" i="23"/>
  <c r="I82" i="23"/>
  <c r="I83" i="23"/>
  <c r="I84" i="23"/>
  <c r="I85" i="23"/>
  <c r="I131" i="23"/>
  <c r="I132" i="23"/>
  <c r="I133" i="23"/>
  <c r="I134" i="23"/>
  <c r="I135" i="23"/>
  <c r="I262" i="23"/>
  <c r="I263" i="23"/>
  <c r="I264" i="23"/>
  <c r="I265" i="23"/>
  <c r="I266" i="23"/>
  <c r="I225" i="35"/>
  <c r="J485" i="25"/>
  <c r="J596" i="25"/>
  <c r="J205" i="29"/>
  <c r="J153" i="29"/>
  <c r="J209" i="29"/>
  <c r="J157" i="29"/>
  <c r="J271" i="24"/>
  <c r="J236" i="24"/>
  <c r="I276" i="35"/>
  <c r="I27" i="37"/>
  <c r="J442" i="25"/>
  <c r="J78" i="29"/>
  <c r="I85" i="37"/>
  <c r="I275" i="35"/>
  <c r="J449" i="25"/>
  <c r="J519" i="25"/>
  <c r="I267" i="35"/>
  <c r="J539" i="25"/>
  <c r="J603" i="25"/>
  <c r="J81" i="29"/>
  <c r="J208" i="29"/>
  <c r="J156" i="29"/>
  <c r="J73" i="30"/>
  <c r="I57" i="40"/>
  <c r="I178" i="34"/>
  <c r="I57" i="42"/>
  <c r="I180" i="34"/>
  <c r="I57" i="44"/>
  <c r="I182" i="34"/>
  <c r="J82" i="29"/>
  <c r="I259" i="35"/>
  <c r="J526" i="25"/>
  <c r="J207" i="29"/>
  <c r="J155" i="29"/>
  <c r="J275" i="24"/>
  <c r="J240" i="24"/>
  <c r="J79" i="29"/>
  <c r="J83" i="29"/>
  <c r="J80" i="29"/>
  <c r="J210" i="29"/>
  <c r="J158" i="29"/>
  <c r="I466" i="23"/>
  <c r="I467" i="23"/>
  <c r="I468" i="23"/>
  <c r="I526" i="23"/>
  <c r="J502" i="23" s="1"/>
  <c r="I527" i="23"/>
  <c r="I528" i="23"/>
  <c r="I529" i="23"/>
  <c r="I530" i="23"/>
  <c r="I194" i="24"/>
  <c r="J176" i="24"/>
  <c r="J224" i="24"/>
  <c r="I195" i="24"/>
  <c r="J177" i="24"/>
  <c r="J225" i="24"/>
  <c r="I196" i="24"/>
  <c r="J178" i="24"/>
  <c r="J226" i="24"/>
  <c r="I197" i="24"/>
  <c r="J179" i="24"/>
  <c r="J227" i="24"/>
  <c r="I198" i="24"/>
  <c r="J180" i="24"/>
  <c r="J228" i="24"/>
  <c r="J273" i="24"/>
  <c r="J238" i="24"/>
  <c r="I341" i="35"/>
  <c r="I56" i="37"/>
  <c r="I66" i="37"/>
  <c r="J560" i="25"/>
  <c r="I136" i="27"/>
  <c r="J579" i="25"/>
  <c r="I324" i="35"/>
  <c r="J610" i="25"/>
  <c r="J274" i="30"/>
  <c r="J323" i="30" s="1"/>
  <c r="I492" i="25"/>
  <c r="J480" i="25" s="1"/>
  <c r="I493" i="25"/>
  <c r="I494" i="25"/>
  <c r="I495" i="25"/>
  <c r="I496" i="25"/>
  <c r="I586" i="25"/>
  <c r="I587" i="25"/>
  <c r="I588" i="25"/>
  <c r="I589" i="25"/>
  <c r="I590" i="25"/>
  <c r="I665" i="30"/>
  <c r="J653" i="30" s="1"/>
  <c r="I666" i="30"/>
  <c r="J654" i="30" s="1"/>
  <c r="I667" i="30"/>
  <c r="J655" i="30" s="1"/>
  <c r="I668" i="30"/>
  <c r="J656" i="30" s="1"/>
  <c r="I669" i="30"/>
  <c r="J657" i="30" s="1"/>
  <c r="H78263" i="60"/>
  <c r="J64" i="36"/>
  <c r="I287" i="30"/>
  <c r="I288" i="30"/>
  <c r="I289" i="30"/>
  <c r="I304" i="30" s="1"/>
  <c r="I290" i="30"/>
  <c r="J272" i="30" s="1"/>
  <c r="J321" i="30" s="1"/>
  <c r="I291" i="30"/>
  <c r="K10" i="59"/>
  <c r="K11" i="59"/>
  <c r="K12" i="59"/>
  <c r="J81" i="15"/>
  <c r="Q682" i="20"/>
  <c r="I34560" i="60"/>
  <c r="X47" i="32"/>
  <c r="F330" i="17"/>
  <c r="U148" i="32"/>
  <c r="W369" i="20"/>
  <c r="U848" i="31"/>
  <c r="U182" i="20"/>
  <c r="U1362" i="34"/>
  <c r="N799" i="21"/>
  <c r="N800" i="21"/>
  <c r="V134" i="34"/>
  <c r="J401" i="23"/>
  <c r="J379" i="23" s="1"/>
  <c r="F505" i="25"/>
  <c r="V502" i="21"/>
  <c r="M626" i="21"/>
  <c r="Q82" i="17"/>
  <c r="F93" i="26"/>
  <c r="F571" i="17"/>
  <c r="F85" i="9"/>
  <c r="F485" i="18"/>
  <c r="U22" i="31"/>
  <c r="V532" i="20"/>
  <c r="V533" i="20" s="1"/>
  <c r="I59481" i="60" s="1"/>
  <c r="V32" i="28"/>
  <c r="U889" i="20"/>
  <c r="U890" i="20" s="1"/>
  <c r="H60200" i="60" s="1"/>
  <c r="F470" i="18"/>
  <c r="I538" i="23"/>
  <c r="F117" i="23"/>
  <c r="V89" i="13"/>
  <c r="F394" i="23"/>
  <c r="I35693" i="60"/>
  <c r="F1026" i="15"/>
  <c r="I34440" i="60"/>
  <c r="X607" i="17"/>
  <c r="X994" i="18"/>
  <c r="X608" i="17"/>
  <c r="X77" i="25"/>
  <c r="X995" i="18"/>
  <c r="X99" i="34"/>
  <c r="X78" i="25"/>
  <c r="X37" i="41"/>
  <c r="T1386" i="15"/>
  <c r="X100" i="34"/>
  <c r="R107" i="16"/>
  <c r="I34243" i="60"/>
  <c r="R1162" i="34"/>
  <c r="R1033" i="34"/>
  <c r="R1291" i="34"/>
  <c r="R203" i="22"/>
  <c r="U1481" i="34"/>
  <c r="V198" i="22"/>
  <c r="I36889" i="60"/>
  <c r="V204" i="22"/>
  <c r="R149" i="25"/>
  <c r="V1211" i="20"/>
  <c r="H30708" i="60"/>
  <c r="F304" i="25"/>
  <c r="X17" i="21"/>
  <c r="F495" i="17"/>
  <c r="R22" i="12"/>
  <c r="T188" i="15"/>
  <c r="I34459" i="60"/>
  <c r="X390" i="29"/>
  <c r="X397" i="29" s="1"/>
  <c r="I72268" i="60" s="1"/>
  <c r="F922" i="18"/>
  <c r="T330" i="15"/>
  <c r="I36509" i="60"/>
  <c r="F571" i="25"/>
  <c r="T140" i="30"/>
  <c r="I35103" i="60"/>
  <c r="I466" i="25"/>
  <c r="X141" i="21"/>
  <c r="F3134" i="8"/>
  <c r="W851" i="15"/>
  <c r="F682" i="17"/>
  <c r="F65" i="26"/>
  <c r="F92" i="26"/>
  <c r="H34703" i="60"/>
  <c r="F60" i="18"/>
  <c r="F11" i="18"/>
  <c r="F147" i="26"/>
  <c r="F469" i="18"/>
  <c r="F64" i="26"/>
  <c r="F307" i="25"/>
  <c r="S202" i="21"/>
  <c r="S56" i="21"/>
  <c r="S14" i="21"/>
  <c r="P79" i="20"/>
  <c r="P732" i="21"/>
  <c r="I34264" i="60"/>
  <c r="X676" i="21"/>
  <c r="X677" i="21" s="1"/>
  <c r="I36935" i="60"/>
  <c r="S67" i="48"/>
  <c r="I540" i="23"/>
  <c r="H36791" i="60"/>
  <c r="F144" i="26"/>
  <c r="I35366" i="60"/>
  <c r="Q99" i="21"/>
  <c r="X140" i="16"/>
  <c r="F132" i="9"/>
  <c r="F89" i="26"/>
  <c r="X67" i="16"/>
  <c r="T626" i="21"/>
  <c r="I30790" i="60"/>
  <c r="F12" i="26"/>
  <c r="Q950" i="15"/>
  <c r="U857" i="18"/>
  <c r="X102" i="10"/>
  <c r="X769" i="17"/>
  <c r="F61" i="26"/>
  <c r="X656" i="20"/>
  <c r="H34699" i="60"/>
  <c r="I34543" i="60"/>
  <c r="F124" i="18"/>
  <c r="F38" i="18"/>
  <c r="X628" i="20"/>
  <c r="W1370" i="15"/>
  <c r="X389" i="29"/>
  <c r="X396" i="29" s="1"/>
  <c r="I72253" i="60" s="1"/>
  <c r="U145" i="17"/>
  <c r="Q1187" i="15"/>
  <c r="I36494" i="60"/>
  <c r="H34704" i="60"/>
  <c r="F311" i="12"/>
  <c r="I33220" i="60"/>
  <c r="F450" i="18"/>
  <c r="V732" i="15"/>
  <c r="I35344" i="60"/>
  <c r="Q130" i="20"/>
  <c r="I29178" i="60"/>
  <c r="I34906" i="60"/>
  <c r="F124" i="9"/>
  <c r="Q710" i="21"/>
  <c r="X16" i="21"/>
  <c r="T468" i="20"/>
  <c r="T470" i="20" s="1"/>
  <c r="X140" i="21"/>
  <c r="J502" i="21"/>
  <c r="S2332" i="8"/>
  <c r="W23" i="9"/>
  <c r="X191" i="21"/>
  <c r="I31555" i="60"/>
  <c r="X135" i="16"/>
  <c r="V16" i="10"/>
  <c r="F25" i="20"/>
  <c r="F608" i="25"/>
  <c r="Q525" i="30"/>
  <c r="I29164" i="60"/>
  <c r="I30230" i="60"/>
  <c r="Q77" i="10"/>
  <c r="Q44" i="12"/>
  <c r="R799" i="18"/>
  <c r="X136" i="16"/>
  <c r="Q44" i="26"/>
  <c r="F61" i="7"/>
  <c r="N502" i="21"/>
  <c r="V197" i="22"/>
  <c r="V782" i="21"/>
  <c r="T867" i="15"/>
  <c r="F529" i="21"/>
  <c r="F531" i="21" s="1"/>
  <c r="V203" i="22"/>
  <c r="V429" i="29"/>
  <c r="F131" i="9"/>
  <c r="R432" i="20"/>
  <c r="R434" i="20" s="1"/>
  <c r="V137" i="25"/>
  <c r="F475" i="15"/>
  <c r="V149" i="25"/>
  <c r="P547" i="21"/>
  <c r="F58" i="15"/>
  <c r="X37" i="40"/>
  <c r="V789" i="21"/>
  <c r="P524" i="21"/>
  <c r="P525" i="21" s="1"/>
  <c r="H62224" i="60" s="1"/>
  <c r="F297" i="30"/>
  <c r="F60" i="30"/>
  <c r="V799" i="21"/>
  <c r="V800" i="21" s="1"/>
  <c r="I62789" i="60" s="1"/>
  <c r="X137" i="16"/>
  <c r="U137" i="25"/>
  <c r="U789" i="21"/>
  <c r="I32413" i="60"/>
  <c r="V462" i="31"/>
  <c r="I35663" i="60"/>
  <c r="Q620" i="21"/>
  <c r="X606" i="17"/>
  <c r="X725" i="12"/>
  <c r="X993" i="18"/>
  <c r="X76" i="25"/>
  <c r="T357" i="23"/>
  <c r="F829" i="18"/>
  <c r="J397" i="23"/>
  <c r="J375" i="23" s="1"/>
  <c r="X807" i="12"/>
  <c r="X796" i="31"/>
  <c r="I28357" i="60"/>
  <c r="F467" i="18"/>
  <c r="H29558" i="60"/>
  <c r="W77" i="13"/>
  <c r="F305" i="25"/>
  <c r="W782" i="21"/>
  <c r="T419" i="31"/>
  <c r="X421" i="20"/>
  <c r="F90" i="26"/>
  <c r="W429" i="29"/>
  <c r="T438" i="31"/>
  <c r="I35888" i="60"/>
  <c r="Q154" i="9"/>
  <c r="X22" i="11"/>
  <c r="U747" i="21"/>
  <c r="F624" i="17"/>
  <c r="H34806" i="60"/>
  <c r="I32951" i="60"/>
  <c r="G28101" i="60"/>
  <c r="M747" i="21"/>
  <c r="V531" i="31"/>
  <c r="F127" i="9"/>
  <c r="F69" i="20"/>
  <c r="R4283" i="8"/>
  <c r="V16" i="28"/>
  <c r="S57" i="21"/>
  <c r="Q626" i="21"/>
  <c r="I636" i="18"/>
  <c r="I35896" i="60"/>
  <c r="Q19" i="48"/>
  <c r="F763" i="17"/>
  <c r="I581" i="18"/>
  <c r="J193" i="18"/>
  <c r="I34671" i="60"/>
  <c r="I34674" i="60"/>
  <c r="I737" i="18"/>
  <c r="I588" i="18"/>
  <c r="I327" i="18"/>
  <c r="I738" i="18"/>
  <c r="Q1003" i="34"/>
  <c r="J399" i="23"/>
  <c r="J377" i="23" s="1"/>
  <c r="F67" i="23"/>
  <c r="I33339" i="60"/>
  <c r="V146" i="32"/>
  <c r="X438" i="20"/>
  <c r="X18" i="48"/>
  <c r="V15" i="32"/>
  <c r="X1151" i="20"/>
  <c r="V38" i="32"/>
  <c r="X183" i="20"/>
  <c r="V1158" i="20"/>
  <c r="I35856" i="60"/>
  <c r="X461" i="31"/>
  <c r="R62" i="32"/>
  <c r="V449" i="20"/>
  <c r="V15" i="48"/>
  <c r="X37" i="32"/>
  <c r="V184" i="20"/>
  <c r="X145" i="32"/>
  <c r="R22" i="32"/>
  <c r="L15" i="21"/>
  <c r="L139" i="21"/>
  <c r="L203" i="21"/>
  <c r="L57" i="21"/>
  <c r="Q1750" i="8"/>
  <c r="T264" i="27"/>
  <c r="N794" i="21"/>
  <c r="N795" i="21" s="1"/>
  <c r="I36892" i="60"/>
  <c r="N197" i="22"/>
  <c r="U794" i="21"/>
  <c r="U795" i="21" s="1"/>
  <c r="U55" i="47" s="1"/>
  <c r="N203" i="22"/>
  <c r="U197" i="22"/>
  <c r="N137" i="25"/>
  <c r="I36881" i="60"/>
  <c r="U203" i="22"/>
  <c r="N149" i="25"/>
  <c r="N789" i="21"/>
  <c r="U149" i="25"/>
  <c r="I630" i="18"/>
  <c r="I338" i="18"/>
  <c r="F550" i="17"/>
  <c r="J158" i="18"/>
  <c r="J282" i="18" s="1"/>
  <c r="F801" i="18"/>
  <c r="F424" i="21"/>
  <c r="F426" i="21" s="1"/>
  <c r="F67" i="21"/>
  <c r="F69" i="21" s="1"/>
  <c r="T787" i="20"/>
  <c r="T788" i="20" s="1"/>
  <c r="I60004" i="60" s="1"/>
  <c r="J191" i="18"/>
  <c r="J212" i="18" s="1"/>
  <c r="F1331" i="15"/>
  <c r="X1199" i="15"/>
  <c r="U1181" i="15"/>
  <c r="U835" i="15"/>
  <c r="F125" i="9"/>
  <c r="X64" i="16"/>
  <c r="F145" i="26"/>
  <c r="F13" i="26"/>
  <c r="F62" i="26"/>
  <c r="J159" i="18"/>
  <c r="J283" i="18" s="1"/>
  <c r="I37001" i="60"/>
  <c r="F615" i="25"/>
  <c r="J137" i="25"/>
  <c r="T36" i="9"/>
  <c r="J149" i="25"/>
  <c r="R477" i="23"/>
  <c r="I35949" i="60"/>
  <c r="J789" i="21"/>
  <c r="J790" i="21" s="1"/>
  <c r="I62747" i="60" s="1"/>
  <c r="U16" i="12"/>
  <c r="J799" i="21"/>
  <c r="J800" i="21" s="1"/>
  <c r="J65" i="47" s="1"/>
  <c r="F63" i="12"/>
  <c r="F45" i="7"/>
  <c r="F3141" i="8"/>
  <c r="J794" i="21"/>
  <c r="J795" i="21" s="1"/>
  <c r="I62762" i="60" s="1"/>
  <c r="F133" i="9"/>
  <c r="F773" i="21"/>
  <c r="J197" i="22"/>
  <c r="F37" i="7"/>
  <c r="X127" i="28"/>
  <c r="X133" i="28" s="1"/>
  <c r="I70633" i="60" s="1"/>
  <c r="F653" i="21"/>
  <c r="Q501" i="21"/>
  <c r="J192" i="18"/>
  <c r="J213" i="18" s="1"/>
  <c r="S429" i="29"/>
  <c r="I758" i="18"/>
  <c r="I580" i="18"/>
  <c r="F3269" i="8"/>
  <c r="F386" i="25"/>
  <c r="J18" i="53"/>
  <c r="J10" i="53"/>
  <c r="J396" i="23"/>
  <c r="J374" i="23" s="1"/>
  <c r="J683" i="21"/>
  <c r="J671" i="21"/>
  <c r="I629" i="18"/>
  <c r="M620" i="21"/>
  <c r="F384" i="17"/>
  <c r="F76" i="24"/>
  <c r="I317" i="23"/>
  <c r="K127" i="53"/>
  <c r="K30" i="53"/>
  <c r="I36796" i="60"/>
  <c r="F586" i="21"/>
  <c r="F587" i="21"/>
  <c r="I289" i="35"/>
  <c r="J578" i="25"/>
  <c r="I220" i="35"/>
  <c r="I228" i="34"/>
  <c r="I71" i="43"/>
  <c r="I241" i="34"/>
  <c r="J273" i="19"/>
  <c r="I111" i="19"/>
  <c r="I170" i="19"/>
  <c r="I176" i="19" s="1"/>
  <c r="J146" i="19" s="1"/>
  <c r="J118" i="19" s="1"/>
  <c r="I483" i="15"/>
  <c r="J450" i="15"/>
  <c r="J499" i="15" s="1"/>
  <c r="I83" i="42"/>
  <c r="I228" i="35"/>
  <c r="I318" i="34"/>
  <c r="J686" i="17"/>
  <c r="J414" i="18"/>
  <c r="I649" i="18"/>
  <c r="I600" i="18"/>
  <c r="I428" i="18"/>
  <c r="I277" i="25"/>
  <c r="J1335" i="15"/>
  <c r="J621" i="30" s="1"/>
  <c r="I371" i="17"/>
  <c r="I200" i="34"/>
  <c r="I250" i="34"/>
  <c r="I153" i="25"/>
  <c r="I141" i="25"/>
  <c r="I664" i="17"/>
  <c r="I649" i="17"/>
  <c r="J629" i="17"/>
  <c r="I74" i="44"/>
  <c r="I272" i="34"/>
  <c r="I188" i="25"/>
  <c r="J577" i="17"/>
  <c r="I82" i="41"/>
  <c r="I307" i="34"/>
  <c r="I456" i="25"/>
  <c r="J553" i="17"/>
  <c r="R540" i="31"/>
  <c r="M999" i="18"/>
  <c r="I35265" i="60"/>
  <c r="R453" i="17"/>
  <c r="R459" i="17" s="1"/>
  <c r="I34256" i="60"/>
  <c r="I34183" i="60"/>
  <c r="L16" i="14"/>
  <c r="I32826" i="60"/>
  <c r="Q4299" i="8"/>
  <c r="I32731" i="60"/>
  <c r="L4293" i="8"/>
  <c r="I32667" i="60"/>
  <c r="W4288" i="8"/>
  <c r="I32607" i="60"/>
  <c r="W4284" i="8"/>
  <c r="I32534" i="60"/>
  <c r="J4280" i="8"/>
  <c r="U4275" i="8"/>
  <c r="I32405" i="60"/>
  <c r="P4271" i="8"/>
  <c r="I32345" i="60"/>
  <c r="P4267" i="8"/>
  <c r="I32085" i="60"/>
  <c r="Q277" i="31"/>
  <c r="I31933" i="60"/>
  <c r="O683" i="30"/>
  <c r="O1369" i="15"/>
  <c r="L352" i="23"/>
  <c r="H31029" i="60"/>
  <c r="K1191" i="15"/>
  <c r="K1097" i="15"/>
  <c r="I30316" i="60"/>
  <c r="V133" i="34"/>
  <c r="I30158" i="60"/>
  <c r="X143" i="30"/>
  <c r="X333" i="15"/>
  <c r="X195" i="15"/>
  <c r="I30085" i="60"/>
  <c r="K586" i="30"/>
  <c r="K196" i="30"/>
  <c r="K1266" i="15"/>
  <c r="K380" i="15"/>
  <c r="K247" i="15"/>
  <c r="I30025" i="60"/>
  <c r="K192" i="30"/>
  <c r="K1262" i="15"/>
  <c r="K376" i="15"/>
  <c r="K243" i="15"/>
  <c r="I29851" i="60"/>
  <c r="T136" i="30"/>
  <c r="T184" i="15"/>
  <c r="H29494" i="60"/>
  <c r="T792" i="31"/>
  <c r="T721" i="12"/>
  <c r="T39" i="11"/>
  <c r="H29425" i="60"/>
  <c r="K14" i="12"/>
  <c r="H29279" i="60"/>
  <c r="O50" i="26"/>
  <c r="O28" i="12"/>
  <c r="H29215" i="60"/>
  <c r="K46" i="26"/>
  <c r="K24" i="12"/>
  <c r="I29017" i="60"/>
  <c r="I28952" i="60"/>
  <c r="O1485" i="34"/>
  <c r="O1624" i="34"/>
  <c r="O1237" i="34"/>
  <c r="O852" i="31"/>
  <c r="O1108" i="34"/>
  <c r="O264" i="16"/>
  <c r="I28880" i="60"/>
  <c r="R40" i="10"/>
  <c r="R36" i="10"/>
  <c r="I28755" i="60"/>
  <c r="M1746" i="34"/>
  <c r="M1478" i="34"/>
  <c r="M1617" i="34"/>
  <c r="M1359" i="34"/>
  <c r="M1230" i="34"/>
  <c r="M1101" i="34"/>
  <c r="M845" i="31"/>
  <c r="M257" i="16"/>
  <c r="M93" i="10"/>
  <c r="I28494" i="60"/>
  <c r="V13" i="10"/>
  <c r="I36991" i="60"/>
  <c r="O676" i="21"/>
  <c r="O677" i="21" s="1"/>
  <c r="I36884" i="60"/>
  <c r="M799" i="21"/>
  <c r="M800" i="21" s="1"/>
  <c r="M789" i="21"/>
  <c r="N790" i="21" s="1"/>
  <c r="M149" i="25"/>
  <c r="M137" i="25"/>
  <c r="M203" i="22"/>
  <c r="M197" i="22"/>
  <c r="M794" i="21"/>
  <c r="M795" i="21" s="1"/>
  <c r="H36790" i="60"/>
  <c r="T543" i="31"/>
  <c r="T145" i="17"/>
  <c r="H36726" i="60"/>
  <c r="P539" i="31"/>
  <c r="P141" i="17"/>
  <c r="H36657" i="60"/>
  <c r="V534" i="31"/>
  <c r="V121" i="17"/>
  <c r="U347" i="21"/>
  <c r="H36475" i="60"/>
  <c r="T331" i="29"/>
  <c r="T500" i="20"/>
  <c r="T501" i="20" s="1"/>
  <c r="H36417" i="60"/>
  <c r="X525" i="31"/>
  <c r="X82" i="17"/>
  <c r="H36353" i="60"/>
  <c r="T521" i="31"/>
  <c r="T78" i="17"/>
  <c r="H36292" i="60"/>
  <c r="S529" i="31"/>
  <c r="S101" i="17"/>
  <c r="I36223" i="60"/>
  <c r="J678" i="30"/>
  <c r="J1364" i="15"/>
  <c r="J1360" i="15"/>
  <c r="I35972" i="60"/>
  <c r="O47" i="32"/>
  <c r="I35903" i="60"/>
  <c r="X19" i="48"/>
  <c r="X63" i="32"/>
  <c r="X177" i="32"/>
  <c r="X23" i="32"/>
  <c r="X464" i="31"/>
  <c r="X186" i="20"/>
  <c r="X480" i="20"/>
  <c r="X1172" i="20"/>
  <c r="X601" i="20"/>
  <c r="I35839" i="60"/>
  <c r="T17" i="48"/>
  <c r="T13" i="32"/>
  <c r="T148" i="32"/>
  <c r="T40" i="32"/>
  <c r="T448" i="31"/>
  <c r="T399" i="20"/>
  <c r="T1144" i="20"/>
  <c r="T182" i="20"/>
  <c r="T410" i="20"/>
  <c r="I35772" i="60"/>
  <c r="M474" i="20"/>
  <c r="M476" i="20" s="1"/>
  <c r="M481" i="20" s="1"/>
  <c r="I35707" i="60"/>
  <c r="W37" i="43"/>
  <c r="W101" i="34"/>
  <c r="W79" i="25"/>
  <c r="W996" i="18"/>
  <c r="W609" i="17"/>
  <c r="I35641" i="60"/>
  <c r="Q48" i="23"/>
  <c r="Q54" i="23" s="1"/>
  <c r="I35539" i="60"/>
  <c r="T38" i="44"/>
  <c r="T112" i="34"/>
  <c r="T90" i="25"/>
  <c r="T1003" i="18"/>
  <c r="T583" i="17"/>
  <c r="I35422" i="60"/>
  <c r="W131" i="24"/>
  <c r="W204" i="24"/>
  <c r="I35343" i="60"/>
  <c r="F498" i="23"/>
  <c r="I35234" i="60"/>
  <c r="Q412" i="25"/>
  <c r="Q43" i="17"/>
  <c r="Q451" i="17"/>
  <c r="Q457" i="17" s="1"/>
  <c r="Q345" i="17"/>
  <c r="H35152" i="60"/>
  <c r="J855" i="18"/>
  <c r="H35087" i="60"/>
  <c r="M863" i="18"/>
  <c r="H35023" i="60"/>
  <c r="X858" i="18"/>
  <c r="U732" i="18"/>
  <c r="I34610" i="60"/>
  <c r="X53" i="9"/>
  <c r="I34550" i="60"/>
  <c r="X29" i="9"/>
  <c r="H34490" i="60"/>
  <c r="X44" i="26"/>
  <c r="X44" i="12"/>
  <c r="I34417" i="60"/>
  <c r="L22" i="31"/>
  <c r="I34357" i="60"/>
  <c r="L18" i="31"/>
  <c r="I34300" i="60"/>
  <c r="O65" i="16"/>
  <c r="O138" i="16"/>
  <c r="I34227" i="60"/>
  <c r="Q1677" i="34"/>
  <c r="Q1419" i="34"/>
  <c r="Q1548" i="34"/>
  <c r="Q1550" i="34" s="1"/>
  <c r="Q1161" i="34"/>
  <c r="Q1032" i="34"/>
  <c r="Q1290" i="34"/>
  <c r="Q315" i="31"/>
  <c r="Q106" i="16"/>
  <c r="Q170" i="13"/>
  <c r="I34132" i="60"/>
  <c r="L154" i="13"/>
  <c r="I34072" i="60"/>
  <c r="L150" i="13"/>
  <c r="I33925" i="60"/>
  <c r="O2323" i="8"/>
  <c r="I33860" i="60"/>
  <c r="J2331" i="8"/>
  <c r="I33800" i="60"/>
  <c r="J2327" i="8"/>
  <c r="I33743" i="60"/>
  <c r="M86" i="13"/>
  <c r="I33686" i="60"/>
  <c r="P49" i="13"/>
  <c r="I33626" i="60"/>
  <c r="P45" i="13"/>
  <c r="I33561" i="60"/>
  <c r="I33504" i="60"/>
  <c r="I33338" i="60"/>
  <c r="S17" i="14"/>
  <c r="I33278" i="60"/>
  <c r="S13" i="14"/>
  <c r="I33037" i="60"/>
  <c r="R110" i="28"/>
  <c r="R116" i="28" s="1"/>
  <c r="I32977" i="60"/>
  <c r="I32863" i="60"/>
  <c r="X4301" i="8"/>
  <c r="X4297" i="8"/>
  <c r="I32526" i="60"/>
  <c r="I32186" i="60"/>
  <c r="P1003" i="34"/>
  <c r="I32069" i="60"/>
  <c r="P1257" i="34"/>
  <c r="P85" i="16"/>
  <c r="P1746" i="8"/>
  <c r="N1370" i="15"/>
  <c r="I31887" i="60"/>
  <c r="N680" i="30"/>
  <c r="N1366" i="15"/>
  <c r="I31743" i="60"/>
  <c r="F393" i="23"/>
  <c r="I31596" i="60"/>
  <c r="I31515" i="60"/>
  <c r="I31455" i="60"/>
  <c r="K352" i="23"/>
  <c r="I31398" i="60"/>
  <c r="N62" i="42"/>
  <c r="N210" i="34"/>
  <c r="N629" i="23"/>
  <c r="N593" i="23"/>
  <c r="I31333" i="60"/>
  <c r="O1153" i="15"/>
  <c r="H31145" i="60"/>
  <c r="V1198" i="15"/>
  <c r="H30952" i="60"/>
  <c r="O1186" i="15"/>
  <c r="O949" i="15"/>
  <c r="H30888" i="60"/>
  <c r="K945" i="15"/>
  <c r="K1182" i="15"/>
  <c r="Q1178" i="15"/>
  <c r="H30634" i="60"/>
  <c r="X1171" i="15"/>
  <c r="X771" i="15"/>
  <c r="H30440" i="60"/>
  <c r="J978" i="15"/>
  <c r="I30322" i="60"/>
  <c r="M134" i="34"/>
  <c r="I30262" i="60"/>
  <c r="M130" i="34"/>
  <c r="I30069" i="60"/>
  <c r="J195" i="30"/>
  <c r="M324" i="15"/>
  <c r="I29952" i="60"/>
  <c r="M130" i="30"/>
  <c r="M320" i="15"/>
  <c r="M174" i="15"/>
  <c r="I29830" i="60"/>
  <c r="K140" i="30"/>
  <c r="K330" i="15"/>
  <c r="K188" i="15"/>
  <c r="I29770" i="60"/>
  <c r="K136" i="30"/>
  <c r="K326" i="15"/>
  <c r="K184" i="15"/>
  <c r="H29711" i="60"/>
  <c r="L665" i="12"/>
  <c r="L638" i="12"/>
  <c r="H29642" i="60"/>
  <c r="R425" i="12"/>
  <c r="R156" i="12"/>
  <c r="H29578" i="60"/>
  <c r="N421" i="12"/>
  <c r="N152" i="12"/>
  <c r="H29517" i="60"/>
  <c r="M794" i="31"/>
  <c r="M805" i="12"/>
  <c r="M723" i="12"/>
  <c r="M41" i="11"/>
  <c r="M20" i="11"/>
  <c r="H29456" i="60"/>
  <c r="L16" i="12"/>
  <c r="H29323" i="60"/>
  <c r="N19" i="12"/>
  <c r="H29262" i="60"/>
  <c r="M49" i="26"/>
  <c r="M27" i="12"/>
  <c r="I29126" i="60"/>
  <c r="X522" i="30"/>
  <c r="X706" i="15"/>
  <c r="I28944" i="60"/>
  <c r="V1623" i="34"/>
  <c r="V1365" i="34"/>
  <c r="V1752" i="34"/>
  <c r="V1484" i="34"/>
  <c r="V1236" i="34"/>
  <c r="V851" i="31"/>
  <c r="V1107" i="34"/>
  <c r="V263" i="16"/>
  <c r="V32" i="10"/>
  <c r="I28864" i="60"/>
  <c r="Q39" i="10"/>
  <c r="I28777" i="60"/>
  <c r="T1618" i="34"/>
  <c r="T1360" i="34"/>
  <c r="T1747" i="34"/>
  <c r="T1479" i="34"/>
  <c r="T1102" i="34"/>
  <c r="T1231" i="34"/>
  <c r="T846" i="31"/>
  <c r="T258" i="16"/>
  <c r="T94" i="10"/>
  <c r="I28720" i="60"/>
  <c r="W102" i="10"/>
  <c r="I28660" i="60"/>
  <c r="W98" i="10"/>
  <c r="U16" i="10"/>
  <c r="S32" i="27"/>
  <c r="I37031" i="60"/>
  <c r="W620" i="21"/>
  <c r="H36900" i="60"/>
  <c r="N732" i="21"/>
  <c r="N79" i="20"/>
  <c r="H36843" i="60"/>
  <c r="U429" i="29"/>
  <c r="U782" i="21"/>
  <c r="H36773" i="60"/>
  <c r="R542" i="31"/>
  <c r="R144" i="17"/>
  <c r="H36709" i="60"/>
  <c r="N538" i="31"/>
  <c r="N140" i="17"/>
  <c r="M121" i="17"/>
  <c r="L60" i="48"/>
  <c r="V17" i="21"/>
  <c r="V192" i="21"/>
  <c r="H36376" i="60"/>
  <c r="M523" i="31"/>
  <c r="M80" i="17"/>
  <c r="H36315" i="60"/>
  <c r="L531" i="31"/>
  <c r="L103" i="17"/>
  <c r="H36251" i="60"/>
  <c r="W526" i="31"/>
  <c r="W98" i="17"/>
  <c r="T138" i="25"/>
  <c r="T1216" i="20"/>
  <c r="T1217" i="20" s="1"/>
  <c r="I36079" i="60"/>
  <c r="X45" i="32"/>
  <c r="N18" i="48"/>
  <c r="N37" i="43"/>
  <c r="N996" i="18"/>
  <c r="I35580" i="60"/>
  <c r="I35515" i="60"/>
  <c r="K582" i="17"/>
  <c r="N207" i="24"/>
  <c r="K412" i="17"/>
  <c r="I35248" i="60"/>
  <c r="H35054" i="60"/>
  <c r="J861" i="18"/>
  <c r="H34980" i="60"/>
  <c r="Q76" i="29"/>
  <c r="Q716" i="18"/>
  <c r="Q434" i="18"/>
  <c r="H34916" i="60"/>
  <c r="M72" i="29"/>
  <c r="M712" i="18"/>
  <c r="M430" i="18"/>
  <c r="H34857" i="60"/>
  <c r="K731" i="18"/>
  <c r="H34788" i="60"/>
  <c r="Q754" i="18"/>
  <c r="H34724" i="60"/>
  <c r="M750" i="18"/>
  <c r="I34644" i="60"/>
  <c r="M71" i="9"/>
  <c r="I34575" i="60"/>
  <c r="S41" i="9"/>
  <c r="I34507" i="60"/>
  <c r="K17" i="9"/>
  <c r="I34438" i="60"/>
  <c r="F595" i="17"/>
  <c r="I34322" i="60"/>
  <c r="I34204" i="60"/>
  <c r="X1675" i="34"/>
  <c r="X1417" i="34"/>
  <c r="X1546" i="34"/>
  <c r="X1288" i="34"/>
  <c r="X1292" i="34"/>
  <c r="X1159" i="34"/>
  <c r="X1030" i="34"/>
  <c r="X313" i="31"/>
  <c r="X104" i="16"/>
  <c r="X168" i="13"/>
  <c r="I33852" i="60"/>
  <c r="Q2330" i="8"/>
  <c r="I33583" i="60"/>
  <c r="R42" i="13"/>
  <c r="I33409" i="60"/>
  <c r="X54" i="13"/>
  <c r="I33284" i="60"/>
  <c r="J14" i="14"/>
  <c r="I33226" i="60"/>
  <c r="L532" i="20"/>
  <c r="L533" i="20"/>
  <c r="I59471" i="60" s="1"/>
  <c r="I33165" i="60"/>
  <c r="K141" i="28"/>
  <c r="K147" i="28" s="1"/>
  <c r="I32941" i="60"/>
  <c r="L65" i="28"/>
  <c r="L71" i="28" s="1"/>
  <c r="L32" i="28"/>
  <c r="L16" i="28"/>
  <c r="I32881" i="60"/>
  <c r="L61" i="28"/>
  <c r="L67" i="28" s="1"/>
  <c r="L28" i="28"/>
  <c r="L12" i="28"/>
  <c r="I32824" i="60"/>
  <c r="O4299" i="8"/>
  <c r="I32759" i="60"/>
  <c r="J4295" i="8"/>
  <c r="I32699" i="60"/>
  <c r="J4291" i="8"/>
  <c r="I32642" i="60"/>
  <c r="M4287" i="8"/>
  <c r="I32585" i="60"/>
  <c r="P4283" i="8"/>
  <c r="I32525" i="60"/>
  <c r="P4279" i="8"/>
  <c r="I32460" i="60"/>
  <c r="K4275" i="8"/>
  <c r="I32403" i="60"/>
  <c r="N4271" i="8"/>
  <c r="N4267" i="8"/>
  <c r="W1750" i="8"/>
  <c r="I31771" i="60"/>
  <c r="R706" i="20"/>
  <c r="I31648" i="60"/>
  <c r="X477" i="23"/>
  <c r="I31588" i="60"/>
  <c r="X473" i="23"/>
  <c r="I31522" i="60"/>
  <c r="R356" i="23"/>
  <c r="I31462" i="60"/>
  <c r="R352" i="23"/>
  <c r="I31405" i="60"/>
  <c r="U62" i="42"/>
  <c r="U210" i="34"/>
  <c r="U629" i="23"/>
  <c r="U593" i="23"/>
  <c r="I31340" i="60"/>
  <c r="V1153" i="15"/>
  <c r="H31152" i="60"/>
  <c r="N1199" i="15"/>
  <c r="H31088" i="60"/>
  <c r="J1195" i="15"/>
  <c r="H30951" i="60"/>
  <c r="N1186" i="15"/>
  <c r="N949" i="15"/>
  <c r="H30887" i="60"/>
  <c r="J945" i="15"/>
  <c r="J1182" i="15"/>
  <c r="H30758" i="60"/>
  <c r="M1078" i="15"/>
  <c r="M1054" i="15"/>
  <c r="H30689" i="60"/>
  <c r="S1175" i="15"/>
  <c r="S775" i="15"/>
  <c r="H30503" i="60"/>
  <c r="M982" i="15"/>
  <c r="H30439" i="60"/>
  <c r="I30306" i="60"/>
  <c r="L133" i="34"/>
  <c r="I30246" i="60"/>
  <c r="L129" i="34"/>
  <c r="V145" i="30"/>
  <c r="V193" i="15"/>
  <c r="I30019" i="60"/>
  <c r="I29837" i="60"/>
  <c r="R140" i="30"/>
  <c r="R330" i="15"/>
  <c r="R188" i="15"/>
  <c r="R184" i="15"/>
  <c r="O661" i="12"/>
  <c r="H29585" i="60"/>
  <c r="H29524" i="60"/>
  <c r="T794" i="31"/>
  <c r="T805" i="12"/>
  <c r="T723" i="12"/>
  <c r="T41" i="11"/>
  <c r="T20" i="11"/>
  <c r="H29269" i="60"/>
  <c r="T49" i="26"/>
  <c r="T27" i="12"/>
  <c r="H29205" i="60"/>
  <c r="P45" i="26"/>
  <c r="P23" i="12"/>
  <c r="I29132" i="60"/>
  <c r="O523" i="30"/>
  <c r="I29067" i="60"/>
  <c r="J531" i="30"/>
  <c r="J715" i="15"/>
  <c r="I29007" i="60"/>
  <c r="J527" i="30"/>
  <c r="J711" i="15"/>
  <c r="I28950" i="60"/>
  <c r="M1624" i="34"/>
  <c r="M1366" i="34"/>
  <c r="M1753" i="34"/>
  <c r="M1485" i="34"/>
  <c r="M1108" i="34"/>
  <c r="M1237" i="34"/>
  <c r="M852" i="31"/>
  <c r="M264" i="16"/>
  <c r="M33" i="10"/>
  <c r="I28893" i="60"/>
  <c r="P41" i="10"/>
  <c r="I28833" i="60"/>
  <c r="P37" i="10"/>
  <c r="I28768" i="60"/>
  <c r="K1618" i="34"/>
  <c r="K1360" i="34"/>
  <c r="K1747" i="34"/>
  <c r="K1479" i="34"/>
  <c r="K846" i="31"/>
  <c r="K1102" i="34"/>
  <c r="K1231" i="34"/>
  <c r="K258" i="16"/>
  <c r="K94" i="10"/>
  <c r="I28711" i="60"/>
  <c r="N102" i="10"/>
  <c r="I28651" i="60"/>
  <c r="N98" i="10"/>
  <c r="L13" i="10"/>
  <c r="I28427" i="60"/>
  <c r="O76" i="10"/>
  <c r="I28302" i="60"/>
  <c r="J261" i="27"/>
  <c r="J33" i="27"/>
  <c r="R373" i="21"/>
  <c r="Q15" i="21"/>
  <c r="K794" i="21"/>
  <c r="K795" i="21" s="1"/>
  <c r="K203" i="22"/>
  <c r="I36817" i="60"/>
  <c r="V536" i="31"/>
  <c r="H36623" i="60"/>
  <c r="R532" i="31"/>
  <c r="R119" i="17"/>
  <c r="I36569" i="60"/>
  <c r="X311" i="21"/>
  <c r="X292" i="21"/>
  <c r="I36506" i="60"/>
  <c r="U390" i="29"/>
  <c r="U397" i="29" s="1"/>
  <c r="U218" i="21"/>
  <c r="U192" i="21"/>
  <c r="U141" i="21"/>
  <c r="U17" i="21"/>
  <c r="H36383" i="60"/>
  <c r="T523" i="31"/>
  <c r="T80" i="17"/>
  <c r="H36314" i="60"/>
  <c r="K531" i="31"/>
  <c r="K103" i="17"/>
  <c r="R100" i="20"/>
  <c r="N130" i="20"/>
  <c r="H35934" i="60"/>
  <c r="J889" i="20"/>
  <c r="J890" i="20" s="1"/>
  <c r="I35877" i="60"/>
  <c r="M18" i="48"/>
  <c r="M14" i="32"/>
  <c r="M145" i="32"/>
  <c r="M37" i="32"/>
  <c r="M461" i="31"/>
  <c r="M183" i="20"/>
  <c r="M1151" i="20"/>
  <c r="M438" i="20"/>
  <c r="M421" i="20"/>
  <c r="I35744" i="60"/>
  <c r="O404" i="20"/>
  <c r="O406" i="20" s="1"/>
  <c r="I35682" i="60"/>
  <c r="M37" i="42"/>
  <c r="M100" i="34"/>
  <c r="M78" i="25"/>
  <c r="M995" i="18"/>
  <c r="M608" i="17"/>
  <c r="I35624" i="60"/>
  <c r="O47" i="23"/>
  <c r="O53" i="23"/>
  <c r="I35564" i="60"/>
  <c r="O43" i="23"/>
  <c r="O49" i="23" s="1"/>
  <c r="I35499" i="60"/>
  <c r="J38" i="42"/>
  <c r="J110" i="34"/>
  <c r="J88" i="25"/>
  <c r="J1001" i="18"/>
  <c r="J581" i="17"/>
  <c r="I35442" i="60"/>
  <c r="M206" i="24"/>
  <c r="M133" i="24"/>
  <c r="I35382" i="60"/>
  <c r="M202" i="24"/>
  <c r="M129" i="24"/>
  <c r="H35310" i="60"/>
  <c r="J412" i="17"/>
  <c r="J783" i="17"/>
  <c r="J3270" i="8"/>
  <c r="H35190" i="60"/>
  <c r="R857" i="18"/>
  <c r="H35126" i="60"/>
  <c r="N853" i="18"/>
  <c r="H35061" i="60"/>
  <c r="Q861" i="18"/>
  <c r="H34995" i="60"/>
  <c r="Q77" i="29"/>
  <c r="Q717" i="18"/>
  <c r="Q435" i="18"/>
  <c r="H34931" i="60"/>
  <c r="M73" i="29"/>
  <c r="M713" i="18"/>
  <c r="M431" i="18"/>
  <c r="H34739" i="60"/>
  <c r="M751" i="18"/>
  <c r="N77" i="9"/>
  <c r="I34540" i="60"/>
  <c r="N29" i="9"/>
  <c r="H34480" i="60"/>
  <c r="N44" i="26"/>
  <c r="N44" i="12"/>
  <c r="I34415" i="60"/>
  <c r="J22" i="31"/>
  <c r="I34355" i="60"/>
  <c r="J18" i="31"/>
  <c r="I34298" i="60"/>
  <c r="M138" i="16"/>
  <c r="M65" i="16"/>
  <c r="I34240" i="60"/>
  <c r="O1549" i="34"/>
  <c r="O1291" i="34"/>
  <c r="O1678" i="34"/>
  <c r="O1679" i="34"/>
  <c r="O1420" i="34"/>
  <c r="O1033" i="34"/>
  <c r="O1162" i="34"/>
  <c r="O316" i="31"/>
  <c r="O107" i="16"/>
  <c r="O171" i="13"/>
  <c r="I34180" i="60"/>
  <c r="O1545" i="34"/>
  <c r="O1287" i="34"/>
  <c r="O1674" i="34"/>
  <c r="O1416" i="34"/>
  <c r="O1029" i="34"/>
  <c r="O1158" i="34"/>
  <c r="O1163" i="34" s="1"/>
  <c r="O312" i="31"/>
  <c r="O103" i="16"/>
  <c r="O167" i="13"/>
  <c r="I34115" i="60"/>
  <c r="J153" i="13"/>
  <c r="I33968" i="60"/>
  <c r="M2326" i="8"/>
  <c r="I33908" i="60"/>
  <c r="M2322" i="8"/>
  <c r="I33851" i="60"/>
  <c r="P2330" i="8"/>
  <c r="I33786" i="60"/>
  <c r="K89" i="13"/>
  <c r="I33726" i="60"/>
  <c r="K85" i="13"/>
  <c r="I33669" i="60"/>
  <c r="N48" i="13"/>
  <c r="I33597" i="60"/>
  <c r="Q43" i="13"/>
  <c r="I33502" i="60"/>
  <c r="L76" i="13"/>
  <c r="I33442" i="60"/>
  <c r="L72" i="13"/>
  <c r="I33385" i="60"/>
  <c r="I33209" i="60"/>
  <c r="J144" i="28"/>
  <c r="J150" i="28"/>
  <c r="I33149" i="60"/>
  <c r="J140" i="28"/>
  <c r="J146" i="28" s="1"/>
  <c r="I33092" i="60"/>
  <c r="M125" i="28"/>
  <c r="M131" i="28" s="1"/>
  <c r="I33035" i="60"/>
  <c r="P110" i="28"/>
  <c r="P116" i="28" s="1"/>
  <c r="I32975" i="60"/>
  <c r="P106" i="28"/>
  <c r="P112" i="28" s="1"/>
  <c r="I32910" i="60"/>
  <c r="K14" i="28"/>
  <c r="K63" i="28"/>
  <c r="K69" i="28" s="1"/>
  <c r="K30" i="28"/>
  <c r="I32853" i="60"/>
  <c r="N4301" i="8"/>
  <c r="I32793" i="60"/>
  <c r="N4297" i="8"/>
  <c r="I32691" i="60"/>
  <c r="Q4290" i="8"/>
  <c r="I32626" i="60"/>
  <c r="L4286" i="8"/>
  <c r="I32569" i="60"/>
  <c r="O4282" i="8"/>
  <c r="I32509" i="60"/>
  <c r="O4278" i="8"/>
  <c r="I32444" i="60"/>
  <c r="J4274" i="8"/>
  <c r="I32387" i="60"/>
  <c r="M4270" i="8"/>
  <c r="I32327" i="60"/>
  <c r="M4266" i="8"/>
  <c r="I32177" i="60"/>
  <c r="S729" i="15"/>
  <c r="I32120" i="60"/>
  <c r="V1647" i="34"/>
  <c r="V1389" i="34"/>
  <c r="V1518" i="34"/>
  <c r="V1520" i="34" s="1"/>
  <c r="V1260" i="34"/>
  <c r="V1002" i="34"/>
  <c r="V1131" i="34"/>
  <c r="V279" i="31"/>
  <c r="V88" i="16"/>
  <c r="V15" i="13"/>
  <c r="V1749" i="8"/>
  <c r="I32060" i="60"/>
  <c r="V1643" i="34"/>
  <c r="V1385" i="34"/>
  <c r="V1514" i="34"/>
  <c r="V1256" i="34"/>
  <c r="V998" i="34"/>
  <c r="V1004" i="34" s="1"/>
  <c r="V1127" i="34"/>
  <c r="V275" i="31"/>
  <c r="V84" i="16"/>
  <c r="V11" i="13"/>
  <c r="V1745" i="8"/>
  <c r="I31953" i="60"/>
  <c r="T684" i="30"/>
  <c r="T1370" i="15"/>
  <c r="T680" i="30"/>
  <c r="I31770" i="60"/>
  <c r="Q706" i="20"/>
  <c r="I31711" i="60"/>
  <c r="L149" i="23"/>
  <c r="I31651" i="60"/>
  <c r="L145" i="23"/>
  <c r="I31594" i="60"/>
  <c r="O474" i="23"/>
  <c r="I31521" i="60"/>
  <c r="Q356" i="23"/>
  <c r="L212" i="34"/>
  <c r="L595" i="23"/>
  <c r="H31252" i="60"/>
  <c r="X1205" i="15"/>
  <c r="H31127" i="60"/>
  <c r="H31058" i="60"/>
  <c r="J1193" i="15"/>
  <c r="J1099" i="15"/>
  <c r="H30994" i="60"/>
  <c r="L948" i="15"/>
  <c r="H30866" i="60"/>
  <c r="U830" i="15"/>
  <c r="H30740" i="60"/>
  <c r="J989" i="15"/>
  <c r="H30680" i="60"/>
  <c r="J775" i="15"/>
  <c r="H30494" i="60"/>
  <c r="S981" i="15"/>
  <c r="H30361" i="60"/>
  <c r="U863" i="15"/>
  <c r="F649" i="30"/>
  <c r="U145" i="30"/>
  <c r="U331" i="15"/>
  <c r="I30068" i="60"/>
  <c r="X584" i="30"/>
  <c r="X194" i="30"/>
  <c r="X1264" i="15"/>
  <c r="X378" i="15"/>
  <c r="X245" i="15"/>
  <c r="H29717" i="60"/>
  <c r="R665" i="12"/>
  <c r="R638" i="12"/>
  <c r="H29653" i="60"/>
  <c r="N661" i="12"/>
  <c r="N634" i="12"/>
  <c r="H29592" i="60"/>
  <c r="M422" i="12"/>
  <c r="M153" i="12"/>
  <c r="H29531" i="60"/>
  <c r="L795" i="31"/>
  <c r="L806" i="12"/>
  <c r="L724" i="12"/>
  <c r="L42" i="11"/>
  <c r="L21" i="11"/>
  <c r="H29462" i="60"/>
  <c r="R16" i="12"/>
  <c r="H29398" i="60"/>
  <c r="N12" i="12"/>
  <c r="H29337" i="60"/>
  <c r="M20" i="12"/>
  <c r="L28" i="12"/>
  <c r="W45" i="26"/>
  <c r="I29146" i="60"/>
  <c r="N524" i="30"/>
  <c r="N708" i="15"/>
  <c r="N704" i="15"/>
  <c r="I28979" i="60"/>
  <c r="L1626" i="34"/>
  <c r="L1368" i="34"/>
  <c r="L1755" i="34"/>
  <c r="L1487" i="34"/>
  <c r="L1239" i="34"/>
  <c r="L1110" i="34"/>
  <c r="L854" i="31"/>
  <c r="L266" i="16"/>
  <c r="L35" i="10"/>
  <c r="I28919" i="60"/>
  <c r="L1622" i="34"/>
  <c r="L1364" i="34"/>
  <c r="L1751" i="34"/>
  <c r="L1483" i="34"/>
  <c r="L1106" i="34"/>
  <c r="L1235" i="34"/>
  <c r="L850" i="31"/>
  <c r="L262" i="16"/>
  <c r="L31" i="10"/>
  <c r="I28862" i="60"/>
  <c r="O39" i="10"/>
  <c r="I28797" i="60"/>
  <c r="J1620" i="34"/>
  <c r="J1362" i="34"/>
  <c r="J1749" i="34"/>
  <c r="J1481" i="34"/>
  <c r="J1233" i="34"/>
  <c r="J848" i="31"/>
  <c r="J1104" i="34"/>
  <c r="J260" i="16"/>
  <c r="J96" i="10"/>
  <c r="I28737" i="60"/>
  <c r="J1616" i="34"/>
  <c r="J1358" i="34"/>
  <c r="J1745" i="34"/>
  <c r="J1477" i="34"/>
  <c r="J1229" i="34"/>
  <c r="J844" i="31"/>
  <c r="J1100" i="34"/>
  <c r="J256" i="16"/>
  <c r="J92" i="10"/>
  <c r="I28680" i="60"/>
  <c r="M100" i="10"/>
  <c r="I28623" i="60"/>
  <c r="P205" i="10"/>
  <c r="I28498" i="60"/>
  <c r="K14" i="10"/>
  <c r="I28441" i="60"/>
  <c r="N77" i="10"/>
  <c r="V201" i="21"/>
  <c r="Q543" i="31"/>
  <c r="H36723" i="60"/>
  <c r="H36662" i="60"/>
  <c r="L535" i="31"/>
  <c r="L122" i="17"/>
  <c r="H36593" i="60"/>
  <c r="R60" i="48"/>
  <c r="R381" i="29"/>
  <c r="R347" i="21"/>
  <c r="I36530" i="60"/>
  <c r="O309" i="21"/>
  <c r="O290" i="21"/>
  <c r="H36463" i="60"/>
  <c r="W12" i="33"/>
  <c r="W423" i="29"/>
  <c r="H36390" i="60"/>
  <c r="L524" i="31"/>
  <c r="L81" i="17"/>
  <c r="H36321" i="60"/>
  <c r="R531" i="31"/>
  <c r="R103" i="17"/>
  <c r="H36257" i="60"/>
  <c r="N527" i="31"/>
  <c r="N99" i="17"/>
  <c r="J1221" i="20"/>
  <c r="J1222" i="20" s="1"/>
  <c r="I60821" i="60" s="1"/>
  <c r="I36069" i="60"/>
  <c r="U130" i="20"/>
  <c r="U710" i="21"/>
  <c r="I35932" i="60"/>
  <c r="W917" i="20"/>
  <c r="S147" i="32"/>
  <c r="I35743" i="60"/>
  <c r="N404" i="20"/>
  <c r="N406" i="20" s="1"/>
  <c r="I35681" i="60"/>
  <c r="L37" i="42"/>
  <c r="L100" i="34"/>
  <c r="L78" i="25"/>
  <c r="L995" i="18"/>
  <c r="L608" i="17"/>
  <c r="I35623" i="60"/>
  <c r="N47" i="23"/>
  <c r="N53" i="23" s="1"/>
  <c r="I35456" i="60"/>
  <c r="L207" i="24"/>
  <c r="I35396" i="60"/>
  <c r="L130" i="24"/>
  <c r="L203" i="24"/>
  <c r="I35340" i="60"/>
  <c r="F495" i="23"/>
  <c r="I35261" i="60"/>
  <c r="N414" i="25"/>
  <c r="N347" i="17"/>
  <c r="N45" i="17"/>
  <c r="N453" i="17"/>
  <c r="N459" i="17"/>
  <c r="I35201" i="60"/>
  <c r="N410" i="25"/>
  <c r="N343" i="17"/>
  <c r="N41" i="17"/>
  <c r="N449" i="17"/>
  <c r="N455" i="17" s="1"/>
  <c r="H35133" i="60"/>
  <c r="U853" i="18"/>
  <c r="H35068" i="60"/>
  <c r="X861" i="18"/>
  <c r="H34946" i="60"/>
  <c r="M74" i="29"/>
  <c r="M714" i="18"/>
  <c r="M432" i="18"/>
  <c r="V728" i="18"/>
  <c r="H34762" i="60"/>
  <c r="U752" i="18"/>
  <c r="H34692" i="60"/>
  <c r="S964" i="18"/>
  <c r="S886" i="18"/>
  <c r="I34616" i="60"/>
  <c r="O59" i="9"/>
  <c r="M44" i="26"/>
  <c r="I34407" i="60"/>
  <c r="Q21" i="31"/>
  <c r="I34312" i="60"/>
  <c r="L66" i="16"/>
  <c r="L139" i="16"/>
  <c r="I34252" i="60"/>
  <c r="L62" i="16"/>
  <c r="L135" i="16"/>
  <c r="I34194" i="60"/>
  <c r="N1675" i="34"/>
  <c r="N1417" i="34"/>
  <c r="N1546" i="34"/>
  <c r="N1288" i="34"/>
  <c r="N1292" i="34"/>
  <c r="N1030" i="34"/>
  <c r="N1159" i="34"/>
  <c r="N313" i="31"/>
  <c r="N104" i="16"/>
  <c r="N168" i="13"/>
  <c r="I34107" i="60"/>
  <c r="Q152" i="13"/>
  <c r="I33937" i="60"/>
  <c r="L2324" i="8"/>
  <c r="I33880" i="60"/>
  <c r="O2332" i="8"/>
  <c r="I33820" i="60"/>
  <c r="O2328" i="8"/>
  <c r="I33755" i="60"/>
  <c r="J87" i="13"/>
  <c r="M46" i="13"/>
  <c r="K73" i="13"/>
  <c r="N54" i="13"/>
  <c r="I32924" i="60"/>
  <c r="J64" i="28"/>
  <c r="J70" i="28"/>
  <c r="J31" i="28"/>
  <c r="J15" i="28"/>
  <c r="I32864" i="60"/>
  <c r="J60" i="28"/>
  <c r="J66" i="28" s="1"/>
  <c r="J27" i="28"/>
  <c r="J11" i="28"/>
  <c r="I32807" i="60"/>
  <c r="M4298" i="8"/>
  <c r="I32750" i="60"/>
  <c r="P4294" i="8"/>
  <c r="I32690" i="60"/>
  <c r="P4290" i="8"/>
  <c r="I32625" i="60"/>
  <c r="K4286" i="8"/>
  <c r="I32568" i="60"/>
  <c r="N4282" i="8"/>
  <c r="I32508" i="60"/>
  <c r="N4278" i="8"/>
  <c r="I32401" i="60"/>
  <c r="L4271" i="8"/>
  <c r="I32341" i="60"/>
  <c r="L4267" i="8"/>
  <c r="I32191" i="60"/>
  <c r="R730" i="15"/>
  <c r="I32134" i="60"/>
  <c r="U1648" i="34"/>
  <c r="U1649" i="34"/>
  <c r="U1390" i="34"/>
  <c r="U1519" i="34"/>
  <c r="U1261" i="34"/>
  <c r="U1132" i="34"/>
  <c r="U1003" i="34"/>
  <c r="U280" i="31"/>
  <c r="U89" i="16"/>
  <c r="U1750" i="8"/>
  <c r="U16" i="13"/>
  <c r="I32074" i="60"/>
  <c r="U1644" i="34"/>
  <c r="U1386" i="34"/>
  <c r="U1515" i="34"/>
  <c r="U1128" i="34"/>
  <c r="U1133" i="34" s="1"/>
  <c r="U1257" i="34"/>
  <c r="U999" i="34"/>
  <c r="U276" i="31"/>
  <c r="U85" i="16"/>
  <c r="U1746" i="8"/>
  <c r="U12" i="13"/>
  <c r="I32017" i="60"/>
  <c r="X698" i="30"/>
  <c r="X1384" i="15"/>
  <c r="I31952" i="60"/>
  <c r="S684" i="30"/>
  <c r="S1370" i="15"/>
  <c r="I31892" i="60"/>
  <c r="S680" i="30"/>
  <c r="S1366" i="15"/>
  <c r="P706" i="20"/>
  <c r="X356" i="23"/>
  <c r="I31285" i="60"/>
  <c r="L1150" i="15"/>
  <c r="H31227" i="60"/>
  <c r="N1204" i="15"/>
  <c r="H31102" i="60"/>
  <c r="X1195" i="15"/>
  <c r="H30973" i="60"/>
  <c r="U950" i="15"/>
  <c r="U1187" i="15"/>
  <c r="H30773" i="60"/>
  <c r="M1077" i="15"/>
  <c r="S982" i="15"/>
  <c r="I30319" i="60"/>
  <c r="J134" i="34"/>
  <c r="I30259" i="60"/>
  <c r="J130" i="34"/>
  <c r="I30206" i="60"/>
  <c r="I30146" i="60"/>
  <c r="L143" i="30"/>
  <c r="L333" i="15"/>
  <c r="L195" i="15"/>
  <c r="I30089" i="60"/>
  <c r="O586" i="30"/>
  <c r="O196" i="30"/>
  <c r="O1266" i="15"/>
  <c r="O380" i="15"/>
  <c r="O247" i="15"/>
  <c r="I29964" i="60"/>
  <c r="J131" i="30"/>
  <c r="J321" i="15"/>
  <c r="J175" i="15"/>
  <c r="I29907" i="60"/>
  <c r="M151" i="30"/>
  <c r="M341" i="15"/>
  <c r="M267" i="15"/>
  <c r="H29660" i="60"/>
  <c r="U634" i="12"/>
  <c r="H29599" i="60"/>
  <c r="H29538" i="60"/>
  <c r="S795" i="31"/>
  <c r="S42" i="11"/>
  <c r="S21" i="11"/>
  <c r="S806" i="12"/>
  <c r="S724" i="12"/>
  <c r="H29474" i="60"/>
  <c r="O791" i="31"/>
  <c r="O802" i="12"/>
  <c r="O720" i="12"/>
  <c r="O38" i="11"/>
  <c r="O17" i="11"/>
  <c r="H29405" i="60"/>
  <c r="U12" i="12"/>
  <c r="H29344" i="60"/>
  <c r="T20" i="12"/>
  <c r="H29275" i="60"/>
  <c r="K50" i="26"/>
  <c r="K28" i="12"/>
  <c r="H29211" i="60"/>
  <c r="V45" i="26"/>
  <c r="V23" i="12"/>
  <c r="I29153" i="60"/>
  <c r="U524" i="30"/>
  <c r="U708" i="15"/>
  <c r="S1754" i="34"/>
  <c r="S1105" i="34"/>
  <c r="I28774" i="60"/>
  <c r="Q1747" i="34"/>
  <c r="Q1479" i="34"/>
  <c r="Q1618" i="34"/>
  <c r="Q1360" i="34"/>
  <c r="Q1231" i="34"/>
  <c r="Q1102" i="34"/>
  <c r="Q846" i="31"/>
  <c r="Q258" i="16"/>
  <c r="Q94" i="10"/>
  <c r="T100" i="10"/>
  <c r="I28570" i="60"/>
  <c r="W201" i="10"/>
  <c r="I28505" i="60"/>
  <c r="R14" i="10"/>
  <c r="I28448" i="60"/>
  <c r="U77" i="10"/>
  <c r="I28388" i="60"/>
  <c r="U73" i="10"/>
  <c r="I28331" i="60"/>
  <c r="X262" i="27"/>
  <c r="X34" i="27"/>
  <c r="I36930" i="60"/>
  <c r="I36795" i="60"/>
  <c r="F597" i="21"/>
  <c r="F598" i="21" s="1"/>
  <c r="R61" i="48"/>
  <c r="H36608" i="60"/>
  <c r="R382" i="29"/>
  <c r="R348" i="21"/>
  <c r="I36544" i="60"/>
  <c r="N310" i="21"/>
  <c r="N291" i="21"/>
  <c r="I36481" i="60"/>
  <c r="K389" i="29"/>
  <c r="K16" i="21"/>
  <c r="K217" i="21"/>
  <c r="K191" i="21"/>
  <c r="K140" i="21"/>
  <c r="H36357" i="60"/>
  <c r="X521" i="31"/>
  <c r="X78" i="17"/>
  <c r="H36288" i="60"/>
  <c r="O529" i="31"/>
  <c r="O101" i="17"/>
  <c r="I36227" i="60"/>
  <c r="N678" i="30"/>
  <c r="N1364" i="15"/>
  <c r="I36100" i="60"/>
  <c r="V813" i="20"/>
  <c r="I36040" i="60"/>
  <c r="W68" i="32"/>
  <c r="U16" i="48"/>
  <c r="I35915" i="60"/>
  <c r="U62" i="32"/>
  <c r="U22" i="32"/>
  <c r="U176" i="32"/>
  <c r="U463" i="31"/>
  <c r="U595" i="20"/>
  <c r="U185" i="20"/>
  <c r="U1165" i="20"/>
  <c r="U511" i="20"/>
  <c r="Q15" i="48"/>
  <c r="Q1158" i="20"/>
  <c r="I35785" i="60"/>
  <c r="K377" i="20"/>
  <c r="K379" i="20" s="1"/>
  <c r="I35718" i="60"/>
  <c r="S37" i="44"/>
  <c r="S102" i="34"/>
  <c r="S80" i="25"/>
  <c r="S997" i="18"/>
  <c r="S610" i="17"/>
  <c r="I35658" i="60"/>
  <c r="S37" i="40"/>
  <c r="S98" i="34"/>
  <c r="S76" i="25"/>
  <c r="S993" i="18"/>
  <c r="S606" i="17"/>
  <c r="I35600" i="60"/>
  <c r="U45" i="23"/>
  <c r="U51" i="23" s="1"/>
  <c r="I35543" i="60"/>
  <c r="X38" i="44"/>
  <c r="X112" i="34"/>
  <c r="X90" i="25"/>
  <c r="X1003" i="18"/>
  <c r="X583" i="17"/>
  <c r="I35483" i="60"/>
  <c r="X38" i="40"/>
  <c r="X108" i="34"/>
  <c r="X86" i="25"/>
  <c r="X999" i="18"/>
  <c r="X579" i="17"/>
  <c r="I35418" i="60"/>
  <c r="I35362" i="60"/>
  <c r="F182" i="19"/>
  <c r="I35283" i="60"/>
  <c r="U415" i="25"/>
  <c r="U46" i="17"/>
  <c r="U454" i="17"/>
  <c r="U460" i="17" s="1"/>
  <c r="U348" i="17"/>
  <c r="I35223" i="60"/>
  <c r="U411" i="25"/>
  <c r="U42" i="17"/>
  <c r="U450" i="17"/>
  <c r="U456" i="17" s="1"/>
  <c r="U344" i="17"/>
  <c r="H35164" i="60"/>
  <c r="V855" i="18"/>
  <c r="H35091" i="60"/>
  <c r="Q863" i="18"/>
  <c r="H35027" i="60"/>
  <c r="M859" i="18"/>
  <c r="U75" i="29"/>
  <c r="H34721" i="60"/>
  <c r="J750" i="18"/>
  <c r="I34641" i="60"/>
  <c r="J71" i="9"/>
  <c r="I34581" i="60"/>
  <c r="J47" i="9"/>
  <c r="I34521" i="60"/>
  <c r="J23" i="9"/>
  <c r="H34465" i="60"/>
  <c r="O72" i="9"/>
  <c r="O24" i="9"/>
  <c r="O78" i="9"/>
  <c r="O30" i="9"/>
  <c r="O36" i="9"/>
  <c r="O42" i="9"/>
  <c r="O48" i="9"/>
  <c r="O54" i="9"/>
  <c r="O60" i="9"/>
  <c r="O12" i="9"/>
  <c r="O66" i="9"/>
  <c r="O18" i="9"/>
  <c r="U1160" i="34"/>
  <c r="I34159" i="60"/>
  <c r="X155" i="13"/>
  <c r="I34099" i="60"/>
  <c r="X151" i="13"/>
  <c r="I33944" i="60"/>
  <c r="S2324" i="8"/>
  <c r="I33887" i="60"/>
  <c r="V2332" i="8"/>
  <c r="I33732" i="60"/>
  <c r="Q85" i="13"/>
  <c r="I33660" i="60"/>
  <c r="T47" i="13"/>
  <c r="I33361" i="60"/>
  <c r="U51" i="13"/>
  <c r="I33239" i="60"/>
  <c r="J351" i="29"/>
  <c r="J367" i="29"/>
  <c r="J344" i="29"/>
  <c r="J379" i="21"/>
  <c r="I33178" i="60"/>
  <c r="X141" i="28"/>
  <c r="X147" i="28" s="1"/>
  <c r="I33113" i="60"/>
  <c r="S126" i="28"/>
  <c r="S132" i="28" s="1"/>
  <c r="I33053" i="60"/>
  <c r="S122" i="28"/>
  <c r="S128" i="28" s="1"/>
  <c r="I32996" i="60"/>
  <c r="V107" i="28"/>
  <c r="V113" i="28" s="1"/>
  <c r="I32916" i="60"/>
  <c r="Q63" i="28"/>
  <c r="Q69" i="28"/>
  <c r="Q84" i="28" s="1"/>
  <c r="Q30" i="28"/>
  <c r="Q14" i="28"/>
  <c r="I32712" i="60"/>
  <c r="W4291" i="8"/>
  <c r="I32530" i="60"/>
  <c r="U4279" i="8"/>
  <c r="I32473" i="60"/>
  <c r="X4275" i="8"/>
  <c r="S4271" i="8"/>
  <c r="I32348" i="60"/>
  <c r="S4267" i="8"/>
  <c r="I32160" i="60"/>
  <c r="Q728" i="15"/>
  <c r="T1645" i="34"/>
  <c r="T1000" i="34"/>
  <c r="T1129" i="34"/>
  <c r="T277" i="31"/>
  <c r="T86" i="16"/>
  <c r="T13" i="13"/>
  <c r="T1747" i="8"/>
  <c r="I32031" i="60"/>
  <c r="W699" i="30"/>
  <c r="W1385" i="15"/>
  <c r="I31971" i="60"/>
  <c r="W695" i="30"/>
  <c r="W1381" i="15"/>
  <c r="I31906" i="60"/>
  <c r="R681" i="30"/>
  <c r="R1367" i="15"/>
  <c r="I31784" i="60"/>
  <c r="P705" i="20"/>
  <c r="I31724" i="60"/>
  <c r="J150" i="23"/>
  <c r="I31664" i="60"/>
  <c r="J146" i="23"/>
  <c r="I31607" i="60"/>
  <c r="M475" i="23"/>
  <c r="I31550" i="60"/>
  <c r="P1061" i="20"/>
  <c r="P1063" i="20" s="1"/>
  <c r="I31489" i="60"/>
  <c r="O354" i="23"/>
  <c r="J62" i="44"/>
  <c r="I31424" i="60"/>
  <c r="J212" i="34"/>
  <c r="J631" i="23"/>
  <c r="J595" i="23"/>
  <c r="I31364" i="60"/>
  <c r="J62" i="40"/>
  <c r="J208" i="34"/>
  <c r="J627" i="23"/>
  <c r="J591" i="23"/>
  <c r="H31250" i="60"/>
  <c r="V1205" i="15"/>
  <c r="H31117" i="60"/>
  <c r="X1196" i="15"/>
  <c r="H31056" i="60"/>
  <c r="W1192" i="15"/>
  <c r="W1098" i="15"/>
  <c r="J948" i="15"/>
  <c r="H30864" i="60"/>
  <c r="W1180" i="15"/>
  <c r="W834" i="15"/>
  <c r="H30686" i="60"/>
  <c r="P1175" i="15"/>
  <c r="P775" i="15"/>
  <c r="H30561" i="60"/>
  <c r="H30492" i="60"/>
  <c r="Q981" i="15"/>
  <c r="H30428" i="60"/>
  <c r="M977" i="15"/>
  <c r="H30367" i="60"/>
  <c r="L864" i="15"/>
  <c r="I30198" i="60"/>
  <c r="S146" i="30"/>
  <c r="S336" i="15"/>
  <c r="S198" i="15"/>
  <c r="I30016" i="60"/>
  <c r="Q134" i="30"/>
  <c r="Q324" i="15"/>
  <c r="Q178" i="15"/>
  <c r="I29914" i="60"/>
  <c r="T151" i="30"/>
  <c r="T341" i="15"/>
  <c r="T267" i="15"/>
  <c r="H29731" i="60"/>
  <c r="Q666" i="12"/>
  <c r="Q639" i="12"/>
  <c r="H29667" i="60"/>
  <c r="M662" i="12"/>
  <c r="M635" i="12"/>
  <c r="H29606" i="60"/>
  <c r="L423" i="12"/>
  <c r="L154" i="12"/>
  <c r="H29412" i="60"/>
  <c r="M13" i="12"/>
  <c r="H29351" i="60"/>
  <c r="L21" i="12"/>
  <c r="H29282" i="60"/>
  <c r="R50" i="26"/>
  <c r="R28" i="12"/>
  <c r="H29218" i="60"/>
  <c r="N46" i="26"/>
  <c r="N24" i="12"/>
  <c r="I29159" i="60"/>
  <c r="L525" i="30"/>
  <c r="L709" i="15"/>
  <c r="O529" i="30"/>
  <c r="O535" i="30" s="1"/>
  <c r="I28977" i="60"/>
  <c r="J1626" i="34"/>
  <c r="J1368" i="34"/>
  <c r="J1755" i="34"/>
  <c r="J1487" i="34"/>
  <c r="J854" i="31"/>
  <c r="J1239" i="34"/>
  <c r="J1110" i="34"/>
  <c r="J266" i="16"/>
  <c r="J35" i="10"/>
  <c r="I28917" i="60"/>
  <c r="J1622" i="34"/>
  <c r="J1364" i="34"/>
  <c r="J1751" i="34"/>
  <c r="J1483" i="34"/>
  <c r="J1235" i="34"/>
  <c r="J850" i="31"/>
  <c r="J1106" i="34"/>
  <c r="J262" i="16"/>
  <c r="J31" i="10"/>
  <c r="I28860" i="60"/>
  <c r="M39" i="10"/>
  <c r="I28803" i="60"/>
  <c r="P1749" i="34"/>
  <c r="P1481" i="34"/>
  <c r="P1620" i="34"/>
  <c r="P1362" i="34"/>
  <c r="P1233" i="34"/>
  <c r="P848" i="31"/>
  <c r="P1104" i="34"/>
  <c r="P260" i="16"/>
  <c r="P96" i="10"/>
  <c r="I28743" i="60"/>
  <c r="P1745" i="34"/>
  <c r="P1477" i="34"/>
  <c r="P1616" i="34"/>
  <c r="P1358" i="34"/>
  <c r="P1229" i="34"/>
  <c r="P844" i="31"/>
  <c r="P1100" i="34"/>
  <c r="P256" i="16"/>
  <c r="P92" i="10"/>
  <c r="K100" i="10"/>
  <c r="I28621" i="60"/>
  <c r="N205" i="10"/>
  <c r="I28459" i="60"/>
  <c r="Q11" i="10"/>
  <c r="I28394" i="60"/>
  <c r="L74" i="10"/>
  <c r="I28337" i="60"/>
  <c r="O263" i="27"/>
  <c r="O35" i="27"/>
  <c r="I28277" i="60"/>
  <c r="O259" i="27"/>
  <c r="O31" i="27"/>
  <c r="I37027" i="60"/>
  <c r="S620" i="21"/>
  <c r="H36962" i="60"/>
  <c r="P502" i="21"/>
  <c r="H36896" i="60"/>
  <c r="J732" i="21"/>
  <c r="J79" i="20"/>
  <c r="I36822" i="60"/>
  <c r="S747" i="21"/>
  <c r="H36761" i="60"/>
  <c r="U541" i="31"/>
  <c r="U143" i="17"/>
  <c r="I36566" i="60"/>
  <c r="U292" i="21"/>
  <c r="U311" i="21"/>
  <c r="H36380" i="60"/>
  <c r="Q523" i="31"/>
  <c r="Q80" i="17"/>
  <c r="H36319" i="60"/>
  <c r="P531" i="31"/>
  <c r="P103" i="17"/>
  <c r="H36255" i="60"/>
  <c r="L527" i="31"/>
  <c r="L99" i="17"/>
  <c r="I36196" i="60"/>
  <c r="M676" i="30"/>
  <c r="M1362" i="15"/>
  <c r="I36139" i="60"/>
  <c r="P150" i="25"/>
  <c r="P138" i="25"/>
  <c r="P204" i="22"/>
  <c r="P198" i="22"/>
  <c r="P1221" i="20"/>
  <c r="P1222" i="20" s="1"/>
  <c r="P1211" i="20"/>
  <c r="P1216" i="20"/>
  <c r="P1217" i="20" s="1"/>
  <c r="I36075" i="60"/>
  <c r="L812" i="20"/>
  <c r="I36015" i="60"/>
  <c r="M69" i="32"/>
  <c r="H35947" i="60"/>
  <c r="W889" i="20"/>
  <c r="W890" i="20" s="1"/>
  <c r="I35758" i="60"/>
  <c r="N468" i="20"/>
  <c r="N470" i="20" s="1"/>
  <c r="I35694" i="60"/>
  <c r="J37" i="43"/>
  <c r="J101" i="34"/>
  <c r="J79" i="25"/>
  <c r="J996" i="18"/>
  <c r="J609" i="17"/>
  <c r="I35636" i="60"/>
  <c r="L48" i="23"/>
  <c r="L54" i="23" s="1"/>
  <c r="I35576" i="60"/>
  <c r="L44" i="23"/>
  <c r="L50" i="23" s="1"/>
  <c r="I35519" i="60"/>
  <c r="O38" i="43"/>
  <c r="O111" i="34"/>
  <c r="O89" i="25"/>
  <c r="O1002" i="18"/>
  <c r="O582" i="17"/>
  <c r="I35454" i="60"/>
  <c r="J134" i="24"/>
  <c r="J207" i="24"/>
  <c r="I35394" i="60"/>
  <c r="J130" i="24"/>
  <c r="J203" i="24"/>
  <c r="H35323" i="60"/>
  <c r="W783" i="17"/>
  <c r="W412" i="17"/>
  <c r="W3270" i="8"/>
  <c r="I35259" i="60"/>
  <c r="L414" i="25"/>
  <c r="L347" i="17"/>
  <c r="L45" i="17"/>
  <c r="L453" i="17"/>
  <c r="L459" i="17" s="1"/>
  <c r="I35199" i="60"/>
  <c r="L410" i="25"/>
  <c r="L343" i="17"/>
  <c r="L41" i="17"/>
  <c r="L449" i="17"/>
  <c r="L455" i="17" s="1"/>
  <c r="H35139" i="60"/>
  <c r="L854" i="18"/>
  <c r="O862" i="18"/>
  <c r="H34952" i="60"/>
  <c r="S74" i="29"/>
  <c r="S714" i="18"/>
  <c r="S432" i="18"/>
  <c r="H34813" i="60"/>
  <c r="L728" i="18"/>
  <c r="H34752" i="60"/>
  <c r="K752" i="18"/>
  <c r="I34657" i="60"/>
  <c r="K77" i="9"/>
  <c r="I34588" i="60"/>
  <c r="Q47" i="9"/>
  <c r="I34519" i="60"/>
  <c r="W17" i="9"/>
  <c r="I34390" i="60"/>
  <c r="O20" i="31"/>
  <c r="I34325" i="60"/>
  <c r="J67" i="16"/>
  <c r="J140" i="16"/>
  <c r="I34265" i="60"/>
  <c r="J63" i="16"/>
  <c r="J136" i="16"/>
  <c r="I34207" i="60"/>
  <c r="L1676" i="34"/>
  <c r="L1418" i="34"/>
  <c r="L1421" i="34" s="1"/>
  <c r="L1547" i="34"/>
  <c r="L1289" i="34"/>
  <c r="L1160" i="34"/>
  <c r="L1031" i="34"/>
  <c r="L314" i="31"/>
  <c r="L105" i="16"/>
  <c r="L169" i="13"/>
  <c r="I34150" i="60"/>
  <c r="O155" i="13"/>
  <c r="I34090" i="60"/>
  <c r="O151" i="13"/>
  <c r="I33935" i="60"/>
  <c r="J2324" i="8"/>
  <c r="I33878" i="60"/>
  <c r="M2332" i="8"/>
  <c r="I33818" i="60"/>
  <c r="M2328" i="8"/>
  <c r="I33761" i="60"/>
  <c r="P87" i="13"/>
  <c r="I33696" i="60"/>
  <c r="K50" i="13"/>
  <c r="I33636" i="60"/>
  <c r="K46" i="13"/>
  <c r="I33579" i="60"/>
  <c r="N42" i="13"/>
  <c r="I33507" i="60"/>
  <c r="Q76" i="13"/>
  <c r="I33412" i="60"/>
  <c r="L55" i="13"/>
  <c r="I33352" i="60"/>
  <c r="L51" i="13"/>
  <c r="I33230" i="60"/>
  <c r="P532" i="20"/>
  <c r="P533" i="20" s="1"/>
  <c r="I33169" i="60"/>
  <c r="O141" i="28"/>
  <c r="O147" i="28" s="1"/>
  <c r="I33104" i="60"/>
  <c r="J126" i="28"/>
  <c r="J132" i="28" s="1"/>
  <c r="I33044" i="60"/>
  <c r="J122" i="28"/>
  <c r="J128" i="28" s="1"/>
  <c r="I32987" i="60"/>
  <c r="M107" i="28"/>
  <c r="M113" i="28" s="1"/>
  <c r="I32930" i="60"/>
  <c r="P64" i="28"/>
  <c r="P70" i="28" s="1"/>
  <c r="P31" i="28"/>
  <c r="P15" i="28"/>
  <c r="I32870" i="60"/>
  <c r="P60" i="28"/>
  <c r="P66" i="28" s="1"/>
  <c r="P27" i="28"/>
  <c r="P11" i="28"/>
  <c r="I32805" i="60"/>
  <c r="K4298" i="8"/>
  <c r="I32748" i="60"/>
  <c r="N4294" i="8"/>
  <c r="I32688" i="60"/>
  <c r="N4290" i="8"/>
  <c r="I32581" i="60"/>
  <c r="L4283" i="8"/>
  <c r="I32521" i="60"/>
  <c r="L4279" i="8"/>
  <c r="I32464" i="60"/>
  <c r="O4275" i="8"/>
  <c r="I32399" i="60"/>
  <c r="J4271" i="8"/>
  <c r="I32339" i="60"/>
  <c r="J4267" i="8"/>
  <c r="I32189" i="60"/>
  <c r="P730" i="15"/>
  <c r="I32124" i="60"/>
  <c r="K1648" i="34"/>
  <c r="K1649" i="34" s="1"/>
  <c r="K1390" i="34"/>
  <c r="K1519" i="34"/>
  <c r="K1132" i="34"/>
  <c r="K1261" i="34"/>
  <c r="K1003" i="34"/>
  <c r="K280" i="31"/>
  <c r="K89" i="16"/>
  <c r="K1750" i="8"/>
  <c r="K16" i="13"/>
  <c r="I32064" i="60"/>
  <c r="K1644" i="34"/>
  <c r="K1386" i="34"/>
  <c r="K1515" i="34"/>
  <c r="K1257" i="34"/>
  <c r="K1128" i="34"/>
  <c r="K1133" i="34" s="1"/>
  <c r="K999" i="34"/>
  <c r="K276" i="31"/>
  <c r="K85" i="16"/>
  <c r="K1746" i="8"/>
  <c r="K12" i="13"/>
  <c r="I32007" i="60"/>
  <c r="N698" i="30"/>
  <c r="N1384" i="15"/>
  <c r="I31839" i="60"/>
  <c r="K654" i="20"/>
  <c r="K620" i="20"/>
  <c r="I31775" i="60"/>
  <c r="V706" i="20"/>
  <c r="I31686" i="60"/>
  <c r="Q147" i="23"/>
  <c r="I31606" i="60"/>
  <c r="L475" i="23"/>
  <c r="I31549" i="60"/>
  <c r="O1061" i="20"/>
  <c r="O1063" i="20" s="1"/>
  <c r="I60511" i="60" s="1"/>
  <c r="I31488" i="60"/>
  <c r="N354" i="23"/>
  <c r="I31401" i="60"/>
  <c r="Q62" i="42"/>
  <c r="Q210" i="34"/>
  <c r="Q629" i="23"/>
  <c r="Q593" i="23"/>
  <c r="I31321" i="60"/>
  <c r="R1152" i="15"/>
  <c r="H31071" i="60"/>
  <c r="W1099" i="15"/>
  <c r="W1193" i="15"/>
  <c r="H30947" i="60"/>
  <c r="J949" i="15"/>
  <c r="J1186" i="15"/>
  <c r="I30886" i="60"/>
  <c r="F911" i="15"/>
  <c r="H30823" i="60"/>
  <c r="L1178" i="15"/>
  <c r="L832" i="15"/>
  <c r="H30693" i="60"/>
  <c r="W775" i="15"/>
  <c r="W1175" i="15"/>
  <c r="H30499" i="60"/>
  <c r="X981" i="15"/>
  <c r="I30174" i="60"/>
  <c r="J145" i="30"/>
  <c r="J335" i="15"/>
  <c r="J197" i="15"/>
  <c r="I30114" i="60"/>
  <c r="J141" i="30"/>
  <c r="J331" i="15"/>
  <c r="J193" i="15"/>
  <c r="I30057" i="60"/>
  <c r="M194" i="30"/>
  <c r="M584" i="30"/>
  <c r="M1264" i="15"/>
  <c r="M378" i="15"/>
  <c r="M245" i="15"/>
  <c r="I30000" i="60"/>
  <c r="P133" i="30"/>
  <c r="P323" i="15"/>
  <c r="P177" i="15"/>
  <c r="P129" i="30"/>
  <c r="I29875" i="60"/>
  <c r="K149" i="30"/>
  <c r="K339" i="15"/>
  <c r="K265" i="15"/>
  <c r="N139" i="30"/>
  <c r="N187" i="15"/>
  <c r="H29690" i="60"/>
  <c r="U663" i="12"/>
  <c r="U636" i="12"/>
  <c r="H29629" i="60"/>
  <c r="T424" i="12"/>
  <c r="T155" i="12"/>
  <c r="P420" i="12"/>
  <c r="H29496" i="60"/>
  <c r="V792" i="31"/>
  <c r="V803" i="12"/>
  <c r="V721" i="12"/>
  <c r="V39" i="11"/>
  <c r="V18" i="11"/>
  <c r="H29374" i="60"/>
  <c r="H29241" i="60"/>
  <c r="V47" i="26"/>
  <c r="V25" i="12"/>
  <c r="I29180" i="60"/>
  <c r="F313" i="12"/>
  <c r="I29064" i="60"/>
  <c r="V530" i="30"/>
  <c r="V714" i="15"/>
  <c r="T41" i="10"/>
  <c r="T37" i="10"/>
  <c r="I28780" i="60"/>
  <c r="W1747" i="34"/>
  <c r="W1479" i="34"/>
  <c r="W1618" i="34"/>
  <c r="W1360" i="34"/>
  <c r="W1231" i="34"/>
  <c r="W846" i="31"/>
  <c r="W1102" i="34"/>
  <c r="W258" i="16"/>
  <c r="W94" i="10"/>
  <c r="I28715" i="60"/>
  <c r="R102" i="10"/>
  <c r="I28655" i="60"/>
  <c r="R98" i="10"/>
  <c r="U203" i="10"/>
  <c r="I28416" i="60"/>
  <c r="S75" i="10"/>
  <c r="I28359" i="60"/>
  <c r="V264" i="27"/>
  <c r="V36" i="27"/>
  <c r="I28299" i="60"/>
  <c r="V260" i="27"/>
  <c r="V32" i="27"/>
  <c r="I37018" i="60"/>
  <c r="J620" i="21"/>
  <c r="I36952" i="60"/>
  <c r="U68" i="48"/>
  <c r="U203" i="21"/>
  <c r="U139" i="21"/>
  <c r="U15" i="21"/>
  <c r="U57" i="21"/>
  <c r="I36886" i="60"/>
  <c r="O799" i="21"/>
  <c r="O800" i="21" s="1"/>
  <c r="O789" i="21"/>
  <c r="O149" i="25"/>
  <c r="O137" i="25"/>
  <c r="O203" i="22"/>
  <c r="O197" i="22"/>
  <c r="O794" i="21"/>
  <c r="O795" i="21" s="1"/>
  <c r="I36813" i="60"/>
  <c r="J747" i="21"/>
  <c r="H36744" i="60"/>
  <c r="S540" i="31"/>
  <c r="S142" i="17"/>
  <c r="H36675" i="60"/>
  <c r="J536" i="31"/>
  <c r="J123" i="17"/>
  <c r="H36614" i="60"/>
  <c r="X61" i="48"/>
  <c r="X382" i="29"/>
  <c r="X348" i="21"/>
  <c r="I36550" i="60"/>
  <c r="T310" i="21"/>
  <c r="T291" i="21"/>
  <c r="H36469" i="60"/>
  <c r="N331" i="29"/>
  <c r="N500" i="20"/>
  <c r="N501" i="20" s="1"/>
  <c r="H59398" i="60" s="1"/>
  <c r="H36403" i="60"/>
  <c r="J525" i="31"/>
  <c r="J82" i="17"/>
  <c r="H36339" i="60"/>
  <c r="U520" i="31"/>
  <c r="U77" i="17"/>
  <c r="H36278" i="60"/>
  <c r="T528" i="31"/>
  <c r="T100" i="17"/>
  <c r="I36218" i="60"/>
  <c r="T677" i="30"/>
  <c r="T1363" i="15"/>
  <c r="I36098" i="60"/>
  <c r="T813" i="20"/>
  <c r="K16" i="48"/>
  <c r="K1165" i="20"/>
  <c r="I35841" i="60"/>
  <c r="V17" i="48"/>
  <c r="V40" i="32"/>
  <c r="V13" i="32"/>
  <c r="V148" i="32"/>
  <c r="V448" i="31"/>
  <c r="V1144" i="20"/>
  <c r="V182" i="20"/>
  <c r="V410" i="20"/>
  <c r="V399" i="20"/>
  <c r="I35774" i="60"/>
  <c r="O474" i="20"/>
  <c r="O476" i="20" s="1"/>
  <c r="I35686" i="60"/>
  <c r="Q37" i="42"/>
  <c r="Q100" i="34"/>
  <c r="Q78" i="25"/>
  <c r="Q995" i="18"/>
  <c r="Q608" i="17"/>
  <c r="I35605" i="60"/>
  <c r="K46" i="23"/>
  <c r="K52" i="23" s="1"/>
  <c r="I35548" i="60"/>
  <c r="N38" i="45"/>
  <c r="N113" i="34"/>
  <c r="N91" i="25"/>
  <c r="N1004" i="18"/>
  <c r="N584" i="17"/>
  <c r="I35488" i="60"/>
  <c r="N38" i="41"/>
  <c r="N109" i="34"/>
  <c r="N87" i="25"/>
  <c r="N1000" i="18"/>
  <c r="N580" i="17"/>
  <c r="I35386" i="60"/>
  <c r="Q129" i="24"/>
  <c r="Q202" i="24"/>
  <c r="I35288" i="60"/>
  <c r="F387" i="25"/>
  <c r="F331" i="17"/>
  <c r="I35228" i="60"/>
  <c r="K412" i="25"/>
  <c r="K451" i="17"/>
  <c r="K457" i="17" s="1"/>
  <c r="K345" i="17"/>
  <c r="K43" i="17"/>
  <c r="H35170" i="60"/>
  <c r="M856" i="18"/>
  <c r="I35104" i="60"/>
  <c r="F572" i="25"/>
  <c r="F923" i="18"/>
  <c r="F486" i="18"/>
  <c r="F50" i="18"/>
  <c r="F496" i="17"/>
  <c r="F3135" i="8"/>
  <c r="H35041" i="60"/>
  <c r="L860" i="18"/>
  <c r="H34983" i="60"/>
  <c r="T76" i="29"/>
  <c r="T716" i="18"/>
  <c r="T434" i="18"/>
  <c r="H34919" i="60"/>
  <c r="P72" i="29"/>
  <c r="P712" i="18"/>
  <c r="P430" i="18"/>
  <c r="H34844" i="60"/>
  <c r="M730" i="18"/>
  <c r="H34783" i="60"/>
  <c r="L754" i="18"/>
  <c r="H34714" i="60"/>
  <c r="R154" i="9"/>
  <c r="I34656" i="60"/>
  <c r="J77" i="9"/>
  <c r="I34596" i="60"/>
  <c r="J53" i="9"/>
  <c r="I34536" i="60"/>
  <c r="J29" i="9"/>
  <c r="H34476" i="60"/>
  <c r="J44" i="26"/>
  <c r="J44" i="12"/>
  <c r="I34412" i="60"/>
  <c r="V21" i="31"/>
  <c r="I34352" i="60"/>
  <c r="V17" i="31"/>
  <c r="I34244" i="60"/>
  <c r="S1678" i="34"/>
  <c r="S1679" i="34"/>
  <c r="S1420" i="34"/>
  <c r="S1549" i="34"/>
  <c r="S1291" i="34"/>
  <c r="S1162" i="34"/>
  <c r="S1033" i="34"/>
  <c r="S316" i="31"/>
  <c r="S107" i="16"/>
  <c r="S171" i="13"/>
  <c r="I34184" i="60"/>
  <c r="S1674" i="34"/>
  <c r="S1416" i="34"/>
  <c r="S1545" i="34"/>
  <c r="S1287" i="34"/>
  <c r="S1158" i="34"/>
  <c r="S1163" i="34" s="1"/>
  <c r="S1029" i="34"/>
  <c r="S312" i="31"/>
  <c r="S103" i="16"/>
  <c r="S167" i="13"/>
  <c r="I34127" i="60"/>
  <c r="V153" i="13"/>
  <c r="I33972" i="60"/>
  <c r="Q2326" i="8"/>
  <c r="I33870" i="60"/>
  <c r="T2331" i="8"/>
  <c r="I33810" i="60"/>
  <c r="T2327" i="8"/>
  <c r="I33753" i="60"/>
  <c r="W86" i="13"/>
  <c r="I33688" i="60"/>
  <c r="R49" i="13"/>
  <c r="I33628" i="60"/>
  <c r="R45" i="13"/>
  <c r="I33571" i="60"/>
  <c r="U41" i="13"/>
  <c r="I33514" i="60"/>
  <c r="X76" i="13"/>
  <c r="I33454" i="60"/>
  <c r="X72" i="13"/>
  <c r="I33389" i="60"/>
  <c r="S53" i="13"/>
  <c r="I33332" i="60"/>
  <c r="M17" i="14"/>
  <c r="I33272" i="60"/>
  <c r="M13" i="14"/>
  <c r="I33213" i="60"/>
  <c r="N144" i="28"/>
  <c r="N150" i="28" s="1"/>
  <c r="I33153" i="60"/>
  <c r="N140" i="28"/>
  <c r="N146" i="28" s="1"/>
  <c r="I33051" i="60"/>
  <c r="Q122" i="28"/>
  <c r="Q128" i="28" s="1"/>
  <c r="I32986" i="60"/>
  <c r="L107" i="28"/>
  <c r="L113" i="28" s="1"/>
  <c r="I32929" i="60"/>
  <c r="O15" i="28"/>
  <c r="O64" i="28"/>
  <c r="O70" i="28"/>
  <c r="O31" i="28"/>
  <c r="I32869" i="60"/>
  <c r="O11" i="28"/>
  <c r="O60" i="28"/>
  <c r="O66" i="28" s="1"/>
  <c r="O27" i="28"/>
  <c r="I32804" i="60"/>
  <c r="J4298" i="8"/>
  <c r="I32747" i="60"/>
  <c r="M4294" i="8"/>
  <c r="I32687" i="60"/>
  <c r="M4290" i="8"/>
  <c r="I32630" i="60"/>
  <c r="P4286" i="8"/>
  <c r="I32565" i="60"/>
  <c r="K4282" i="8"/>
  <c r="I32505" i="60"/>
  <c r="K4278" i="8"/>
  <c r="I32448" i="60"/>
  <c r="N4274" i="8"/>
  <c r="I32361" i="60"/>
  <c r="Q4268" i="8"/>
  <c r="I32196" i="60"/>
  <c r="W730" i="15"/>
  <c r="I32131" i="60"/>
  <c r="R1648" i="34"/>
  <c r="R1649" i="34"/>
  <c r="R1390" i="34"/>
  <c r="R1519" i="34"/>
  <c r="R1261" i="34"/>
  <c r="R1003" i="34"/>
  <c r="R1132" i="34"/>
  <c r="R280" i="31"/>
  <c r="R89" i="16"/>
  <c r="R16" i="13"/>
  <c r="R1750" i="8"/>
  <c r="I32071" i="60"/>
  <c r="R1644" i="34"/>
  <c r="R1386" i="34"/>
  <c r="R1515" i="34"/>
  <c r="R1257" i="34"/>
  <c r="R999" i="34"/>
  <c r="R1128" i="34"/>
  <c r="R1133" i="34" s="1"/>
  <c r="R276" i="31"/>
  <c r="R85" i="16"/>
  <c r="R12" i="13"/>
  <c r="R1746" i="8"/>
  <c r="I32014" i="60"/>
  <c r="U698" i="30"/>
  <c r="U1384" i="15"/>
  <c r="I31957" i="60"/>
  <c r="X684" i="30"/>
  <c r="X1370" i="15"/>
  <c r="I31897" i="60"/>
  <c r="X680" i="30"/>
  <c r="X1366" i="15"/>
  <c r="I31700" i="60"/>
  <c r="P148" i="23"/>
  <c r="I31635" i="60"/>
  <c r="K477" i="23"/>
  <c r="I31575" i="60"/>
  <c r="K473" i="23"/>
  <c r="I31517" i="60"/>
  <c r="M356" i="23"/>
  <c r="I31457" i="60"/>
  <c r="M352" i="23"/>
  <c r="P62" i="42"/>
  <c r="I31400" i="60"/>
  <c r="P210" i="34"/>
  <c r="P629" i="23"/>
  <c r="P593" i="23"/>
  <c r="I31335" i="60"/>
  <c r="Q1153" i="15"/>
  <c r="H31232" i="60"/>
  <c r="S1204" i="15"/>
  <c r="H30970" i="60"/>
  <c r="R1187" i="15"/>
  <c r="R950" i="15"/>
  <c r="N1183" i="15"/>
  <c r="H30778" i="60"/>
  <c r="R1077" i="15"/>
  <c r="R874" i="15"/>
  <c r="H30591" i="60"/>
  <c r="K1070" i="15"/>
  <c r="H30466" i="60"/>
  <c r="H30405" i="60"/>
  <c r="T866" i="15"/>
  <c r="I30196" i="60"/>
  <c r="Q146" i="30"/>
  <c r="Q336" i="15"/>
  <c r="Q198" i="15"/>
  <c r="I30094" i="60"/>
  <c r="T196" i="30"/>
  <c r="T586" i="30"/>
  <c r="T1266" i="15"/>
  <c r="T380" i="15"/>
  <c r="T247" i="15"/>
  <c r="I30034" i="60"/>
  <c r="T582" i="30"/>
  <c r="T376" i="15"/>
  <c r="T243" i="15"/>
  <c r="W321" i="15"/>
  <c r="I29912" i="60"/>
  <c r="R151" i="30"/>
  <c r="R341" i="15"/>
  <c r="R267" i="15"/>
  <c r="R147" i="30"/>
  <c r="R337" i="15"/>
  <c r="W639" i="12"/>
  <c r="X795" i="31"/>
  <c r="H29479" i="60"/>
  <c r="T791" i="31"/>
  <c r="T802" i="12"/>
  <c r="T720" i="12"/>
  <c r="T38" i="11"/>
  <c r="T17" i="11"/>
  <c r="H29418" i="60"/>
  <c r="S13" i="12"/>
  <c r="H29349" i="60"/>
  <c r="J21" i="12"/>
  <c r="H29288" i="60"/>
  <c r="X50" i="26"/>
  <c r="X28" i="12"/>
  <c r="H29224" i="60"/>
  <c r="T46" i="26"/>
  <c r="T24" i="12"/>
  <c r="I29165" i="60"/>
  <c r="R525" i="30"/>
  <c r="R709" i="15"/>
  <c r="I29105" i="60"/>
  <c r="R705" i="15"/>
  <c r="I28991" i="60"/>
  <c r="X1755" i="34"/>
  <c r="X1487" i="34"/>
  <c r="X1239" i="34"/>
  <c r="X1626" i="34"/>
  <c r="X1368" i="34"/>
  <c r="X854" i="31"/>
  <c r="X1110" i="34"/>
  <c r="X266" i="16"/>
  <c r="X35" i="10"/>
  <c r="I28931" i="60"/>
  <c r="X1751" i="34"/>
  <c r="X1483" i="34"/>
  <c r="X1622" i="34"/>
  <c r="X1364" i="34"/>
  <c r="X1235" i="34"/>
  <c r="X850" i="31"/>
  <c r="X1106" i="34"/>
  <c r="X262" i="16"/>
  <c r="X31" i="10"/>
  <c r="I28866" i="60"/>
  <c r="S39" i="10"/>
  <c r="I28809" i="60"/>
  <c r="V1749" i="34"/>
  <c r="V1481" i="34"/>
  <c r="V1620" i="34"/>
  <c r="V1362" i="34"/>
  <c r="V1104" i="34"/>
  <c r="V1233" i="34"/>
  <c r="V848" i="31"/>
  <c r="V260" i="16"/>
  <c r="V96" i="10"/>
  <c r="I28749" i="60"/>
  <c r="V1745" i="34"/>
  <c r="V1477" i="34"/>
  <c r="V1616" i="34"/>
  <c r="V1358" i="34"/>
  <c r="V1100" i="34"/>
  <c r="V1229" i="34"/>
  <c r="V844" i="31"/>
  <c r="V256" i="16"/>
  <c r="V92" i="10"/>
  <c r="I28654" i="60"/>
  <c r="Q98" i="10"/>
  <c r="I28582" i="60"/>
  <c r="T202" i="10"/>
  <c r="I28525" i="60"/>
  <c r="W15" i="10"/>
  <c r="I28465" i="60"/>
  <c r="W11" i="10"/>
  <c r="I28343" i="60"/>
  <c r="U35" i="27"/>
  <c r="U263" i="27"/>
  <c r="I28283" i="60"/>
  <c r="U31" i="27"/>
  <c r="U259" i="27"/>
  <c r="J127" i="12"/>
  <c r="J134" i="12"/>
  <c r="J1162" i="12"/>
  <c r="J189" i="12"/>
  <c r="J143" i="12"/>
  <c r="I306" i="30"/>
  <c r="I316" i="30"/>
  <c r="J330" i="30" s="1"/>
  <c r="J273" i="30"/>
  <c r="J322" i="30" s="1"/>
  <c r="I288" i="35"/>
  <c r="J577" i="25"/>
  <c r="I544" i="23"/>
  <c r="J456" i="23"/>
  <c r="J482" i="23"/>
  <c r="I482" i="15"/>
  <c r="J370" i="18"/>
  <c r="J704" i="18" s="1"/>
  <c r="I317" i="34"/>
  <c r="I648" i="18"/>
  <c r="J413" i="18"/>
  <c r="I599" i="18"/>
  <c r="I427" i="18"/>
  <c r="I58" i="42"/>
  <c r="I190" i="34"/>
  <c r="I129" i="25"/>
  <c r="J736" i="17"/>
  <c r="I286" i="34"/>
  <c r="J1334" i="15"/>
  <c r="I152" i="25"/>
  <c r="I648" i="17"/>
  <c r="I74" i="43"/>
  <c r="J576" i="17"/>
  <c r="J552" i="17"/>
  <c r="H36735" i="60"/>
  <c r="J540" i="31"/>
  <c r="J142" i="17"/>
  <c r="H36658" i="60"/>
  <c r="W534" i="31"/>
  <c r="W121" i="17"/>
  <c r="H36589" i="60"/>
  <c r="N60" i="48"/>
  <c r="N381" i="29"/>
  <c r="N347" i="21"/>
  <c r="I36486" i="60"/>
  <c r="P389" i="29"/>
  <c r="P217" i="21"/>
  <c r="P191" i="21"/>
  <c r="P140" i="21"/>
  <c r="P16" i="21"/>
  <c r="H36370" i="60"/>
  <c r="V522" i="31"/>
  <c r="V79" i="17"/>
  <c r="H36301" i="60"/>
  <c r="M530" i="31"/>
  <c r="M102" i="17"/>
  <c r="I36224" i="60"/>
  <c r="K678" i="30"/>
  <c r="K1364" i="15"/>
  <c r="I36164" i="60"/>
  <c r="K674" i="30"/>
  <c r="K1360" i="15"/>
  <c r="I36045" i="60"/>
  <c r="M1027" i="20"/>
  <c r="I35920" i="60"/>
  <c r="K917" i="20"/>
  <c r="I35790" i="60"/>
  <c r="P377" i="20"/>
  <c r="P379" i="20" s="1"/>
  <c r="I35670" i="60"/>
  <c r="P37" i="41"/>
  <c r="P99" i="34"/>
  <c r="P77" i="25"/>
  <c r="P994" i="18"/>
  <c r="P607" i="17"/>
  <c r="I35589" i="60"/>
  <c r="J45" i="23"/>
  <c r="J51" i="23" s="1"/>
  <c r="I35525" i="60"/>
  <c r="U38" i="43"/>
  <c r="U111" i="34"/>
  <c r="U89" i="25"/>
  <c r="U1002" i="18"/>
  <c r="U582" i="17"/>
  <c r="I35460" i="60"/>
  <c r="P207" i="24"/>
  <c r="P134" i="24"/>
  <c r="I35400" i="60"/>
  <c r="P203" i="24"/>
  <c r="P130" i="24"/>
  <c r="I35257" i="60"/>
  <c r="J414" i="25"/>
  <c r="J45" i="17"/>
  <c r="J453" i="17"/>
  <c r="J459" i="17" s="1"/>
  <c r="J347" i="17"/>
  <c r="H3202" i="8"/>
  <c r="I35197" i="60"/>
  <c r="J410" i="25"/>
  <c r="J41" i="17"/>
  <c r="J449" i="17"/>
  <c r="J455" i="17" s="1"/>
  <c r="J343" i="17"/>
  <c r="H3198" i="8"/>
  <c r="H35129" i="60"/>
  <c r="Q853" i="18"/>
  <c r="H35048" i="60"/>
  <c r="S860" i="18"/>
  <c r="H34966" i="60"/>
  <c r="R75" i="29"/>
  <c r="R715" i="18"/>
  <c r="R433" i="18"/>
  <c r="H34883" i="60"/>
  <c r="V732" i="18"/>
  <c r="H34750" i="60"/>
  <c r="O47" i="9"/>
  <c r="U21" i="31"/>
  <c r="I34235" i="60"/>
  <c r="J1420" i="34"/>
  <c r="J1291" i="34"/>
  <c r="J316" i="31"/>
  <c r="J171" i="13"/>
  <c r="H2396" i="8"/>
  <c r="J1674" i="34"/>
  <c r="J1287" i="34"/>
  <c r="J1158" i="34"/>
  <c r="J1163" i="34" s="1"/>
  <c r="J312" i="31"/>
  <c r="J167" i="13"/>
  <c r="I34111" i="60"/>
  <c r="U152" i="13"/>
  <c r="I33956" i="60"/>
  <c r="P2325" i="8"/>
  <c r="I33896" i="60"/>
  <c r="P2321" i="8"/>
  <c r="I33824" i="60"/>
  <c r="S2328" i="8"/>
  <c r="I33759" i="60"/>
  <c r="N87" i="13"/>
  <c r="I33672" i="60"/>
  <c r="Q48" i="13"/>
  <c r="I33577" i="60"/>
  <c r="L42" i="13"/>
  <c r="I33513" i="60"/>
  <c r="W76" i="13"/>
  <c r="I33380" i="60"/>
  <c r="J53" i="13"/>
  <c r="I33309" i="60"/>
  <c r="T15" i="14"/>
  <c r="I33244" i="60"/>
  <c r="O351" i="29"/>
  <c r="O367" i="29"/>
  <c r="O344" i="29"/>
  <c r="O379" i="21"/>
  <c r="I33167" i="60"/>
  <c r="M141" i="28"/>
  <c r="M147" i="28" s="1"/>
  <c r="I33103" i="60"/>
  <c r="X125" i="28"/>
  <c r="X131" i="28" s="1"/>
  <c r="I33030" i="60"/>
  <c r="K110" i="28"/>
  <c r="K116" i="28" s="1"/>
  <c r="I32970" i="60"/>
  <c r="K106" i="28"/>
  <c r="K112" i="28" s="1"/>
  <c r="I32906" i="60"/>
  <c r="V13" i="28"/>
  <c r="V62" i="28"/>
  <c r="V68" i="28" s="1"/>
  <c r="V29" i="28"/>
  <c r="O4288" i="8"/>
  <c r="I32599" i="60"/>
  <c r="R4279" i="8"/>
  <c r="N729" i="15"/>
  <c r="Q1257" i="34"/>
  <c r="Q1746" i="8"/>
  <c r="I31990" i="60"/>
  <c r="I31714" i="60"/>
  <c r="O149" i="23"/>
  <c r="I31654" i="60"/>
  <c r="O145" i="23"/>
  <c r="I31582" i="60"/>
  <c r="R473" i="23"/>
  <c r="I31509" i="60"/>
  <c r="T355" i="23"/>
  <c r="I31444" i="60"/>
  <c r="O62" i="45"/>
  <c r="O213" i="34"/>
  <c r="O632" i="23"/>
  <c r="O596" i="23"/>
  <c r="X1150" i="15"/>
  <c r="H31154" i="60"/>
  <c r="P1199" i="15"/>
  <c r="H31090" i="60"/>
  <c r="L1195" i="15"/>
  <c r="R1096" i="15"/>
  <c r="R1190" i="15"/>
  <c r="H30861" i="60"/>
  <c r="T1180" i="15"/>
  <c r="T834" i="15"/>
  <c r="S1173" i="15"/>
  <c r="H30582" i="60"/>
  <c r="Q1069" i="15"/>
  <c r="H30518" i="60"/>
  <c r="M1065" i="15"/>
  <c r="I30150" i="60"/>
  <c r="P143" i="30"/>
  <c r="P333" i="15"/>
  <c r="H29696" i="60"/>
  <c r="H29619" i="60"/>
  <c r="H29550" i="60"/>
  <c r="P796" i="31"/>
  <c r="P807" i="12"/>
  <c r="P22" i="11"/>
  <c r="R13" i="12"/>
  <c r="I29069" i="60"/>
  <c r="L531" i="30"/>
  <c r="L715" i="15"/>
  <c r="I29009" i="60"/>
  <c r="L527" i="30"/>
  <c r="L711" i="15"/>
  <c r="I28945" i="60"/>
  <c r="W1623" i="34"/>
  <c r="W1365" i="34"/>
  <c r="W1752" i="34"/>
  <c r="W1484" i="34"/>
  <c r="W851" i="31"/>
  <c r="W1107" i="34"/>
  <c r="W1236" i="34"/>
  <c r="W263" i="16"/>
  <c r="W32" i="10"/>
  <c r="I28872" i="60"/>
  <c r="J40" i="10"/>
  <c r="I28812" i="60"/>
  <c r="J36" i="10"/>
  <c r="I28748" i="60"/>
  <c r="U1616" i="34"/>
  <c r="U1358" i="34"/>
  <c r="U1745" i="34"/>
  <c r="U1477" i="34"/>
  <c r="U1100" i="34"/>
  <c r="U1229" i="34"/>
  <c r="U844" i="31"/>
  <c r="U256" i="16"/>
  <c r="U92" i="10"/>
  <c r="I28683" i="60"/>
  <c r="P100" i="10"/>
  <c r="I28611" i="60"/>
  <c r="S204" i="10"/>
  <c r="I28551" i="60"/>
  <c r="S200" i="10"/>
  <c r="I28384" i="60"/>
  <c r="Q73" i="10"/>
  <c r="I28304" i="60"/>
  <c r="L261" i="27"/>
  <c r="L33" i="27"/>
  <c r="L626" i="21"/>
  <c r="H36782" i="60"/>
  <c r="L543" i="31"/>
  <c r="L145" i="17"/>
  <c r="H36718" i="60"/>
  <c r="W538" i="31"/>
  <c r="W140" i="17"/>
  <c r="H36649" i="60"/>
  <c r="N534" i="31"/>
  <c r="N121" i="17"/>
  <c r="H36588" i="60"/>
  <c r="M60" i="48"/>
  <c r="M381" i="29"/>
  <c r="M347" i="21"/>
  <c r="I36525" i="60"/>
  <c r="J309" i="21"/>
  <c r="J290" i="21"/>
  <c r="H36467" i="60"/>
  <c r="L331" i="29"/>
  <c r="L500" i="20"/>
  <c r="L501" i="20"/>
  <c r="H36409" i="60"/>
  <c r="P525" i="31"/>
  <c r="P82" i="17"/>
  <c r="H36345" i="60"/>
  <c r="L521" i="31"/>
  <c r="L78" i="17"/>
  <c r="H36284" i="60"/>
  <c r="K529" i="31"/>
  <c r="K101" i="17"/>
  <c r="I36216" i="60"/>
  <c r="R677" i="30"/>
  <c r="R1363" i="15"/>
  <c r="R673" i="30"/>
  <c r="R1359" i="15"/>
  <c r="I36096" i="60"/>
  <c r="R813" i="20"/>
  <c r="I36028" i="60"/>
  <c r="K68" i="32"/>
  <c r="I35831" i="60"/>
  <c r="L17" i="48"/>
  <c r="L13" i="32"/>
  <c r="L148" i="32"/>
  <c r="L40" i="32"/>
  <c r="L448" i="31"/>
  <c r="L399" i="20"/>
  <c r="L1144" i="20"/>
  <c r="L182" i="20"/>
  <c r="L410" i="20"/>
  <c r="I35699" i="60"/>
  <c r="O37" i="43"/>
  <c r="O101" i="34"/>
  <c r="O79" i="25"/>
  <c r="O996" i="18"/>
  <c r="O609" i="17"/>
  <c r="I35626" i="60"/>
  <c r="Q47" i="23"/>
  <c r="Q53" i="23" s="1"/>
  <c r="I35531" i="60"/>
  <c r="L38" i="44"/>
  <c r="L112" i="34"/>
  <c r="L90" i="25"/>
  <c r="L1003" i="18"/>
  <c r="L583" i="17"/>
  <c r="I35471" i="60"/>
  <c r="L38" i="40"/>
  <c r="L108" i="34"/>
  <c r="L86" i="25"/>
  <c r="L999" i="18"/>
  <c r="L579" i="17"/>
  <c r="I35414" i="60"/>
  <c r="O131" i="24"/>
  <c r="O204" i="24"/>
  <c r="H35320" i="60"/>
  <c r="T783" i="17"/>
  <c r="T412" i="17"/>
  <c r="T3270" i="8"/>
  <c r="I35219" i="60"/>
  <c r="Q411" i="25"/>
  <c r="Q344" i="17"/>
  <c r="Q42" i="17"/>
  <c r="Q450" i="17"/>
  <c r="Q456" i="17" s="1"/>
  <c r="H35144" i="60"/>
  <c r="Q854" i="18"/>
  <c r="H35079" i="60"/>
  <c r="T862" i="18"/>
  <c r="H35015" i="60"/>
  <c r="P858" i="18"/>
  <c r="H34941" i="60"/>
  <c r="W73" i="29"/>
  <c r="W713" i="18"/>
  <c r="W431" i="18"/>
  <c r="H34874" i="60"/>
  <c r="M732" i="18"/>
  <c r="H34805" i="60"/>
  <c r="S755" i="18"/>
  <c r="H34741" i="60"/>
  <c r="O751" i="18"/>
  <c r="I34662" i="60"/>
  <c r="P77" i="9"/>
  <c r="I34602" i="60"/>
  <c r="P53" i="9"/>
  <c r="I34542" i="60"/>
  <c r="P29" i="9"/>
  <c r="H34482" i="60"/>
  <c r="P44" i="26"/>
  <c r="P44" i="12"/>
  <c r="I34410" i="60"/>
  <c r="T21" i="31"/>
  <c r="I34350" i="60"/>
  <c r="T17" i="31"/>
  <c r="I34293" i="60"/>
  <c r="W64" i="16"/>
  <c r="W137" i="16"/>
  <c r="I34212" i="60"/>
  <c r="Q1547" i="34"/>
  <c r="Q1676" i="34"/>
  <c r="Q1418" i="34"/>
  <c r="Q1421" i="34" s="1"/>
  <c r="Q1031" i="34"/>
  <c r="Q1289" i="34"/>
  <c r="Q1160" i="34"/>
  <c r="Q314" i="31"/>
  <c r="Q105" i="16"/>
  <c r="Q169" i="13"/>
  <c r="I34125" i="60"/>
  <c r="T153" i="13"/>
  <c r="I33978" i="60"/>
  <c r="W2326" i="8"/>
  <c r="I33918" i="60"/>
  <c r="W2322" i="8"/>
  <c r="I33853" i="60"/>
  <c r="R2330" i="8"/>
  <c r="I33796" i="60"/>
  <c r="U89" i="13"/>
  <c r="I33736" i="60"/>
  <c r="U85" i="13"/>
  <c r="I33679" i="60"/>
  <c r="X48" i="13"/>
  <c r="I33614" i="60"/>
  <c r="S44" i="13"/>
  <c r="I33554" i="60"/>
  <c r="S40" i="13"/>
  <c r="I33497" i="60"/>
  <c r="V75" i="13"/>
  <c r="I33432" i="60"/>
  <c r="Q56" i="13"/>
  <c r="I33330" i="60"/>
  <c r="K17" i="14"/>
  <c r="I33270" i="60"/>
  <c r="K13" i="14"/>
  <c r="I33211" i="60"/>
  <c r="L144" i="28"/>
  <c r="L150" i="28" s="1"/>
  <c r="I33151" i="60"/>
  <c r="L140" i="28"/>
  <c r="L146" i="28"/>
  <c r="I33094" i="60"/>
  <c r="O125" i="28"/>
  <c r="O131" i="28" s="1"/>
  <c r="I33029" i="60"/>
  <c r="J110" i="28"/>
  <c r="J116" i="28"/>
  <c r="I32969" i="60"/>
  <c r="J106" i="28"/>
  <c r="J112" i="28"/>
  <c r="I32912" i="60"/>
  <c r="M14" i="28"/>
  <c r="M63" i="28"/>
  <c r="M69" i="28" s="1"/>
  <c r="M30" i="28"/>
  <c r="I32855" i="60"/>
  <c r="P4301" i="8"/>
  <c r="I32795" i="60"/>
  <c r="P4297" i="8"/>
  <c r="I32730" i="60"/>
  <c r="K4293" i="8"/>
  <c r="I32673" i="60"/>
  <c r="N4289" i="8"/>
  <c r="I32613" i="60"/>
  <c r="N4285" i="8"/>
  <c r="I32511" i="60"/>
  <c r="Q4278" i="8"/>
  <c r="I32446" i="60"/>
  <c r="L4274" i="8"/>
  <c r="I32389" i="60"/>
  <c r="O4270" i="8"/>
  <c r="I32329" i="60"/>
  <c r="O4266" i="8"/>
  <c r="I32179" i="60"/>
  <c r="U729" i="15"/>
  <c r="I32122" i="60"/>
  <c r="X1647" i="34"/>
  <c r="X1389" i="34"/>
  <c r="X1518" i="34"/>
  <c r="X1520" i="34"/>
  <c r="X1260" i="34"/>
  <c r="X1131" i="34"/>
  <c r="X1002" i="34"/>
  <c r="X279" i="31"/>
  <c r="X88" i="16"/>
  <c r="X1749" i="8"/>
  <c r="X15" i="13"/>
  <c r="I32062" i="60"/>
  <c r="X1643" i="34"/>
  <c r="X1385" i="34"/>
  <c r="X1514" i="34"/>
  <c r="X1256" i="34"/>
  <c r="X1127" i="34"/>
  <c r="X998" i="34"/>
  <c r="X1004" i="34" s="1"/>
  <c r="X275" i="31"/>
  <c r="X84" i="16"/>
  <c r="X1745" i="8"/>
  <c r="X11" i="13"/>
  <c r="I31997" i="60"/>
  <c r="S697" i="30"/>
  <c r="S1383" i="15"/>
  <c r="I31940" i="60"/>
  <c r="V683" i="30"/>
  <c r="V1369" i="15"/>
  <c r="I31880" i="60"/>
  <c r="V679" i="30"/>
  <c r="V1365" i="15"/>
  <c r="I31736" i="60"/>
  <c r="V150" i="23"/>
  <c r="I31676" i="60"/>
  <c r="V146" i="23"/>
  <c r="I31581" i="60"/>
  <c r="Q473" i="23"/>
  <c r="I31508" i="60"/>
  <c r="S355" i="23"/>
  <c r="I31451" i="60"/>
  <c r="V62" i="45"/>
  <c r="V213" i="34"/>
  <c r="V632" i="23"/>
  <c r="V596" i="23"/>
  <c r="I31391" i="60"/>
  <c r="V62" i="41"/>
  <c r="V209" i="34"/>
  <c r="V628" i="23"/>
  <c r="V592" i="23"/>
  <c r="I31326" i="60"/>
  <c r="W1152" i="15"/>
  <c r="O1202" i="15"/>
  <c r="H31137" i="60"/>
  <c r="N1198" i="15"/>
  <c r="H31073" i="60"/>
  <c r="J1194" i="15"/>
  <c r="H31012" i="60"/>
  <c r="X1189" i="15"/>
  <c r="X1095" i="15"/>
  <c r="H30944" i="60"/>
  <c r="V948" i="15"/>
  <c r="I30883" i="60"/>
  <c r="F908" i="15"/>
  <c r="H30820" i="60"/>
  <c r="X1177" i="15"/>
  <c r="X831" i="15"/>
  <c r="H30690" i="60"/>
  <c r="T775" i="15"/>
  <c r="T1175" i="15"/>
  <c r="H30557" i="60"/>
  <c r="H30496" i="60"/>
  <c r="U981" i="15"/>
  <c r="I30315" i="60"/>
  <c r="U133" i="34"/>
  <c r="I30255" i="60"/>
  <c r="U129" i="34"/>
  <c r="I30187" i="60"/>
  <c r="W145" i="30"/>
  <c r="W335" i="15"/>
  <c r="W197" i="15"/>
  <c r="I30005" i="60"/>
  <c r="U133" i="30"/>
  <c r="U323" i="15"/>
  <c r="U177" i="15"/>
  <c r="U319" i="15"/>
  <c r="I29888" i="60"/>
  <c r="X149" i="30"/>
  <c r="X339" i="15"/>
  <c r="X265" i="15"/>
  <c r="I29823" i="60"/>
  <c r="S139" i="30"/>
  <c r="S329" i="15"/>
  <c r="S187" i="15"/>
  <c r="H29703" i="60"/>
  <c r="S664" i="12"/>
  <c r="S637" i="12"/>
  <c r="H29634" i="60"/>
  <c r="J425" i="12"/>
  <c r="J156" i="12"/>
  <c r="H29570" i="60"/>
  <c r="U420" i="12"/>
  <c r="U151" i="12"/>
  <c r="H29509" i="60"/>
  <c r="T793" i="31"/>
  <c r="T804" i="12"/>
  <c r="T722" i="12"/>
  <c r="T40" i="11"/>
  <c r="T19" i="11"/>
  <c r="H29448" i="60"/>
  <c r="S15" i="12"/>
  <c r="H29384" i="60"/>
  <c r="O11" i="12"/>
  <c r="H29315" i="60"/>
  <c r="U18" i="12"/>
  <c r="H29254" i="60"/>
  <c r="T48" i="26"/>
  <c r="T26" i="12"/>
  <c r="I29185" i="60"/>
  <c r="K438" i="31"/>
  <c r="K419" i="31"/>
  <c r="I29118" i="60"/>
  <c r="P706" i="15"/>
  <c r="I29053" i="60"/>
  <c r="K530" i="30"/>
  <c r="K714" i="15"/>
  <c r="I28993" i="60"/>
  <c r="K526" i="30"/>
  <c r="K710" i="15"/>
  <c r="I28936" i="60"/>
  <c r="N1623" i="34"/>
  <c r="N1365" i="34"/>
  <c r="N1752" i="34"/>
  <c r="N1484" i="34"/>
  <c r="N1236" i="34"/>
  <c r="N851" i="31"/>
  <c r="N1107" i="34"/>
  <c r="N263" i="16"/>
  <c r="N32" i="10"/>
  <c r="I28849" i="60"/>
  <c r="Q38" i="10"/>
  <c r="I28769" i="60"/>
  <c r="L1618" i="34"/>
  <c r="L1360" i="34"/>
  <c r="L1747" i="34"/>
  <c r="L1479" i="34"/>
  <c r="L1102" i="34"/>
  <c r="L1231" i="34"/>
  <c r="L846" i="31"/>
  <c r="L258" i="16"/>
  <c r="L94" i="10"/>
  <c r="I28712" i="60"/>
  <c r="O102" i="10"/>
  <c r="I28652" i="60"/>
  <c r="O98" i="10"/>
  <c r="I28587" i="60"/>
  <c r="J203" i="10"/>
  <c r="I28530" i="60"/>
  <c r="M16" i="10"/>
  <c r="I28470" i="60"/>
  <c r="M12" i="10"/>
  <c r="I28413" i="60"/>
  <c r="P75" i="10"/>
  <c r="I28348" i="60"/>
  <c r="K264" i="27"/>
  <c r="K36" i="27"/>
  <c r="I28288" i="60"/>
  <c r="K260" i="27"/>
  <c r="K32" i="27"/>
  <c r="I37023" i="60"/>
  <c r="O620" i="21"/>
  <c r="H36958" i="60"/>
  <c r="L502" i="21"/>
  <c r="I36891" i="60"/>
  <c r="T799" i="21"/>
  <c r="T800" i="21" s="1"/>
  <c r="T789" i="21"/>
  <c r="T149" i="25"/>
  <c r="T137" i="25"/>
  <c r="T203" i="22"/>
  <c r="T197" i="22"/>
  <c r="T794" i="21"/>
  <c r="T795" i="21" s="1"/>
  <c r="H36835" i="60"/>
  <c r="M429" i="29"/>
  <c r="M782" i="21"/>
  <c r="H36765" i="60"/>
  <c r="J542" i="31"/>
  <c r="J144" i="17"/>
  <c r="H36704" i="60"/>
  <c r="X537" i="31"/>
  <c r="X124" i="17"/>
  <c r="H36640" i="60"/>
  <c r="T533" i="31"/>
  <c r="T120" i="17"/>
  <c r="S59" i="48"/>
  <c r="H36579" i="60"/>
  <c r="S380" i="29"/>
  <c r="S346" i="21"/>
  <c r="I36499" i="60"/>
  <c r="N390" i="29"/>
  <c r="N141" i="21"/>
  <c r="N17" i="21"/>
  <c r="N218" i="21"/>
  <c r="N192" i="21"/>
  <c r="H36368" i="60"/>
  <c r="T522" i="31"/>
  <c r="T79" i="17"/>
  <c r="H36307" i="60"/>
  <c r="S530" i="31"/>
  <c r="S102" i="17"/>
  <c r="H36243" i="60"/>
  <c r="O526" i="31"/>
  <c r="O98" i="17"/>
  <c r="I36135" i="60"/>
  <c r="L150" i="25"/>
  <c r="L138" i="25"/>
  <c r="L204" i="22"/>
  <c r="L198" i="22"/>
  <c r="L1216" i="20"/>
  <c r="L1217" i="20" s="1"/>
  <c r="I60808" i="60" s="1"/>
  <c r="L1221" i="20"/>
  <c r="L1222" i="20" s="1"/>
  <c r="L1211" i="20"/>
  <c r="I36071" i="60"/>
  <c r="W130" i="20"/>
  <c r="W710" i="21"/>
  <c r="H35935" i="60"/>
  <c r="K889" i="20"/>
  <c r="K890" i="20" s="1"/>
  <c r="I35870" i="60"/>
  <c r="U14" i="48"/>
  <c r="U12" i="32"/>
  <c r="U147" i="32"/>
  <c r="U447" i="31"/>
  <c r="U39" i="32"/>
  <c r="U358" i="20"/>
  <c r="U181" i="20"/>
  <c r="U369" i="20"/>
  <c r="U1137" i="20"/>
  <c r="I35813" i="60"/>
  <c r="X432" i="20"/>
  <c r="X434" i="20" s="1"/>
  <c r="I35753" i="60"/>
  <c r="X404" i="20"/>
  <c r="X406" i="20" s="1"/>
  <c r="I35691" i="60"/>
  <c r="V37" i="42"/>
  <c r="V100" i="34"/>
  <c r="V78" i="25"/>
  <c r="V995" i="18"/>
  <c r="V608" i="17"/>
  <c r="I35633" i="60"/>
  <c r="X47" i="23"/>
  <c r="X53" i="23" s="1"/>
  <c r="I35573" i="60"/>
  <c r="X43" i="23"/>
  <c r="X49" i="23" s="1"/>
  <c r="I35508" i="60"/>
  <c r="S38" i="42"/>
  <c r="S110" i="34"/>
  <c r="S88" i="25"/>
  <c r="S1001" i="18"/>
  <c r="S581" i="17"/>
  <c r="I35451" i="60"/>
  <c r="V133" i="24"/>
  <c r="V206" i="24"/>
  <c r="I35391" i="60"/>
  <c r="V129" i="24"/>
  <c r="V202" i="24"/>
  <c r="H35306" i="60"/>
  <c r="V4311" i="8"/>
  <c r="I35241" i="60"/>
  <c r="X412" i="25"/>
  <c r="X345" i="17"/>
  <c r="X43" i="17"/>
  <c r="X451" i="17"/>
  <c r="X457" i="17" s="1"/>
  <c r="H35175" i="60"/>
  <c r="R856" i="18"/>
  <c r="H35111" i="60"/>
  <c r="N852" i="18"/>
  <c r="H35046" i="60"/>
  <c r="Q860" i="18"/>
  <c r="H34972" i="60"/>
  <c r="X75" i="29"/>
  <c r="X715" i="18"/>
  <c r="X433" i="18"/>
  <c r="I34911" i="60"/>
  <c r="F3061" i="8"/>
  <c r="F3067" i="8" s="1"/>
  <c r="H34849" i="60"/>
  <c r="R730" i="18"/>
  <c r="H34780" i="60"/>
  <c r="X753" i="18"/>
  <c r="H34719" i="60"/>
  <c r="W154" i="9"/>
  <c r="I34635" i="60"/>
  <c r="S65" i="9"/>
  <c r="I34567" i="60"/>
  <c r="K41" i="9"/>
  <c r="I34498" i="60"/>
  <c r="Q11" i="9"/>
  <c r="I34371" i="60"/>
  <c r="K19" i="31"/>
  <c r="I34314" i="60"/>
  <c r="N66" i="16"/>
  <c r="N139" i="16"/>
  <c r="I34254" i="60"/>
  <c r="N62" i="16"/>
  <c r="N135" i="16"/>
  <c r="I34196" i="60"/>
  <c r="P1675" i="34"/>
  <c r="P1417" i="34"/>
  <c r="P1546" i="34"/>
  <c r="P1288" i="34"/>
  <c r="P1292" i="34" s="1"/>
  <c r="P1159" i="34"/>
  <c r="P1030" i="34"/>
  <c r="P313" i="31"/>
  <c r="P104" i="16"/>
  <c r="P168" i="13"/>
  <c r="I34131" i="60"/>
  <c r="K154" i="13"/>
  <c r="I34071" i="60"/>
  <c r="K150" i="13"/>
  <c r="I33924" i="60"/>
  <c r="N2323" i="8"/>
  <c r="I33837" i="60"/>
  <c r="Q2329" i="8"/>
  <c r="I33757" i="60"/>
  <c r="L87" i="13"/>
  <c r="I33700" i="60"/>
  <c r="O50" i="13"/>
  <c r="I33640" i="60"/>
  <c r="O46" i="13"/>
  <c r="I33575" i="60"/>
  <c r="J42" i="13"/>
  <c r="I33518" i="60"/>
  <c r="M77" i="13"/>
  <c r="I33458" i="60"/>
  <c r="M73" i="13"/>
  <c r="I33401" i="60"/>
  <c r="P54" i="13"/>
  <c r="I33337" i="60"/>
  <c r="R17" i="14"/>
  <c r="I33218" i="60"/>
  <c r="S144" i="28"/>
  <c r="S150" i="28" s="1"/>
  <c r="I33158" i="60"/>
  <c r="S140" i="28"/>
  <c r="S146" i="28" s="1"/>
  <c r="I33101" i="60"/>
  <c r="V125" i="28"/>
  <c r="V131" i="28" s="1"/>
  <c r="I32934" i="60"/>
  <c r="T15" i="28"/>
  <c r="T64" i="28"/>
  <c r="T70" i="28" s="1"/>
  <c r="T164" i="28" s="1"/>
  <c r="T31" i="28"/>
  <c r="I32874" i="60"/>
  <c r="T11" i="28"/>
  <c r="T60" i="28"/>
  <c r="T66" i="28" s="1"/>
  <c r="T160" i="28" s="1"/>
  <c r="T27" i="28"/>
  <c r="I32817" i="60"/>
  <c r="W4298" i="8"/>
  <c r="I32752" i="60"/>
  <c r="R4294" i="8"/>
  <c r="I32692" i="60"/>
  <c r="R4290" i="8"/>
  <c r="I32635" i="60"/>
  <c r="U4286" i="8"/>
  <c r="I32578" i="60"/>
  <c r="X4282" i="8"/>
  <c r="I32518" i="60"/>
  <c r="X4278" i="8"/>
  <c r="I32453" i="60"/>
  <c r="S4274" i="8"/>
  <c r="I32396" i="60"/>
  <c r="V4270" i="8"/>
  <c r="I32336" i="60"/>
  <c r="V4266" i="8"/>
  <c r="I32185" i="60"/>
  <c r="L730" i="15"/>
  <c r="I32128" i="60"/>
  <c r="O1519" i="34"/>
  <c r="O1648" i="34"/>
  <c r="O1649" i="34" s="1"/>
  <c r="O1390" i="34"/>
  <c r="O1003" i="34"/>
  <c r="O1261" i="34"/>
  <c r="O1132" i="34"/>
  <c r="O280" i="31"/>
  <c r="O89" i="16"/>
  <c r="O1750" i="8"/>
  <c r="O16" i="13"/>
  <c r="I32068" i="60"/>
  <c r="O1515" i="34"/>
  <c r="O1644" i="34"/>
  <c r="O1386" i="34"/>
  <c r="O1257" i="34"/>
  <c r="O999" i="34"/>
  <c r="O1128" i="34"/>
  <c r="O1133" i="34" s="1"/>
  <c r="O276" i="31"/>
  <c r="O85" i="16"/>
  <c r="O1746" i="8"/>
  <c r="O12" i="13"/>
  <c r="I32003" i="60"/>
  <c r="J698" i="30"/>
  <c r="J1384" i="15"/>
  <c r="I31946" i="60"/>
  <c r="M684" i="30"/>
  <c r="M1370" i="15"/>
  <c r="I31886" i="60"/>
  <c r="M680" i="30"/>
  <c r="M1366" i="15"/>
  <c r="I31763" i="60"/>
  <c r="J706" i="20"/>
  <c r="I31697" i="60"/>
  <c r="M148" i="23"/>
  <c r="I31640" i="60"/>
  <c r="P477" i="23"/>
  <c r="I31580" i="60"/>
  <c r="P473" i="23"/>
  <c r="I31514" i="60"/>
  <c r="J356" i="23"/>
  <c r="I31454" i="60"/>
  <c r="J352" i="23"/>
  <c r="H1356" i="8"/>
  <c r="H352" i="23" s="1"/>
  <c r="I31397" i="60"/>
  <c r="M62" i="42"/>
  <c r="M210" i="34"/>
  <c r="M629" i="23"/>
  <c r="M593" i="23"/>
  <c r="I31332" i="60"/>
  <c r="N1153" i="15"/>
  <c r="H31205" i="60"/>
  <c r="H31144" i="60"/>
  <c r="U1198" i="15"/>
  <c r="H31080" i="60"/>
  <c r="Q1194" i="15"/>
  <c r="W1189" i="15"/>
  <c r="I30882" i="60"/>
  <c r="W1177" i="15"/>
  <c r="H30681" i="60"/>
  <c r="K1175" i="15"/>
  <c r="K775" i="15"/>
  <c r="U1067" i="15"/>
  <c r="H30495" i="60"/>
  <c r="T981" i="15"/>
  <c r="H30431" i="60"/>
  <c r="T132" i="34"/>
  <c r="I30242" i="60"/>
  <c r="F650" i="30"/>
  <c r="F1330" i="15"/>
  <c r="I30178" i="60"/>
  <c r="N145" i="30"/>
  <c r="N335" i="15"/>
  <c r="N197" i="15"/>
  <c r="I30118" i="60"/>
  <c r="N141" i="30"/>
  <c r="N193" i="15"/>
  <c r="I30011" i="60"/>
  <c r="L134" i="30"/>
  <c r="L324" i="15"/>
  <c r="L178" i="15"/>
  <c r="I29951" i="60"/>
  <c r="L130" i="30"/>
  <c r="L320" i="15"/>
  <c r="L174" i="15"/>
  <c r="I29829" i="60"/>
  <c r="J140" i="30"/>
  <c r="J330" i="15"/>
  <c r="J188" i="15"/>
  <c r="H577" i="8"/>
  <c r="I29769" i="60"/>
  <c r="J136" i="30"/>
  <c r="J326" i="15"/>
  <c r="J184" i="15"/>
  <c r="H29710" i="60"/>
  <c r="K665" i="12"/>
  <c r="K638" i="12"/>
  <c r="H29641" i="60"/>
  <c r="Q425" i="12"/>
  <c r="Q156" i="12"/>
  <c r="H29577" i="60"/>
  <c r="M421" i="12"/>
  <c r="M152" i="12"/>
  <c r="H29516" i="60"/>
  <c r="L794" i="31"/>
  <c r="L805" i="12"/>
  <c r="L723" i="12"/>
  <c r="L41" i="11"/>
  <c r="L20" i="11"/>
  <c r="H29447" i="60"/>
  <c r="R15" i="12"/>
  <c r="H29383" i="60"/>
  <c r="N11" i="12"/>
  <c r="H29322" i="60"/>
  <c r="M19" i="12"/>
  <c r="H29261" i="60"/>
  <c r="L49" i="26"/>
  <c r="L27" i="12"/>
  <c r="I29192" i="60"/>
  <c r="R438" i="31"/>
  <c r="R419" i="31"/>
  <c r="W522" i="30"/>
  <c r="I29060" i="60"/>
  <c r="R530" i="30"/>
  <c r="R714" i="15"/>
  <c r="I29000" i="60"/>
  <c r="R526" i="30"/>
  <c r="R710" i="15"/>
  <c r="I28943" i="60"/>
  <c r="U1752" i="34"/>
  <c r="U1484" i="34"/>
  <c r="U1623" i="34"/>
  <c r="U1365" i="34"/>
  <c r="U1236" i="34"/>
  <c r="U1107" i="34"/>
  <c r="U851" i="31"/>
  <c r="U263" i="16"/>
  <c r="U32" i="10"/>
  <c r="I28886" i="60"/>
  <c r="X40" i="10"/>
  <c r="I28826" i="60"/>
  <c r="X36" i="10"/>
  <c r="I28761" i="60"/>
  <c r="S1746" i="34"/>
  <c r="S1478" i="34"/>
  <c r="S1617" i="34"/>
  <c r="S1359" i="34"/>
  <c r="S1230" i="34"/>
  <c r="S845" i="31"/>
  <c r="S1101" i="34"/>
  <c r="S257" i="16"/>
  <c r="S93" i="10"/>
  <c r="I28704" i="60"/>
  <c r="V101" i="10"/>
  <c r="I28644" i="60"/>
  <c r="V97" i="10"/>
  <c r="I28537" i="60"/>
  <c r="T16" i="10"/>
  <c r="I28477" i="60"/>
  <c r="T12" i="10"/>
  <c r="I28420" i="60"/>
  <c r="W75" i="10"/>
  <c r="I28355" i="60"/>
  <c r="R264" i="27"/>
  <c r="R36" i="27"/>
  <c r="I28295" i="60"/>
  <c r="R260" i="27"/>
  <c r="R32" i="27"/>
  <c r="H37002" i="60"/>
  <c r="J373" i="21"/>
  <c r="X67" i="48"/>
  <c r="I36940" i="60"/>
  <c r="X56" i="21"/>
  <c r="X202" i="21"/>
  <c r="X138" i="21"/>
  <c r="X14" i="21"/>
  <c r="X21" i="21" s="1"/>
  <c r="I36874" i="60"/>
  <c r="R626" i="21"/>
  <c r="H36809" i="60"/>
  <c r="U524" i="21"/>
  <c r="U525" i="21"/>
  <c r="U547" i="21"/>
  <c r="H36740" i="60"/>
  <c r="O540" i="31"/>
  <c r="O142" i="17"/>
  <c r="H36679" i="60"/>
  <c r="N536" i="31"/>
  <c r="N123" i="17"/>
  <c r="H36615" i="60"/>
  <c r="J532" i="31"/>
  <c r="J119" i="17"/>
  <c r="I36561" i="60"/>
  <c r="P311" i="21"/>
  <c r="P292" i="21"/>
  <c r="I36498" i="60"/>
  <c r="M390" i="29"/>
  <c r="M397" i="29"/>
  <c r="M218" i="21"/>
  <c r="M192" i="21"/>
  <c r="M141" i="21"/>
  <c r="M17" i="21"/>
  <c r="H36375" i="60"/>
  <c r="L523" i="31"/>
  <c r="L80" i="17"/>
  <c r="H36306" i="60"/>
  <c r="R530" i="31"/>
  <c r="R102" i="17"/>
  <c r="H36242" i="60"/>
  <c r="N526" i="31"/>
  <c r="N98" i="17"/>
  <c r="P675" i="30"/>
  <c r="I36118" i="60"/>
  <c r="J100" i="20"/>
  <c r="H3768" i="8"/>
  <c r="H100" i="20" s="1"/>
  <c r="I35933" i="60"/>
  <c r="X917" i="20"/>
  <c r="T358" i="20"/>
  <c r="I35804" i="60"/>
  <c r="O432" i="20"/>
  <c r="O434" i="20" s="1"/>
  <c r="I35735" i="60"/>
  <c r="U37" i="45"/>
  <c r="U103" i="34"/>
  <c r="U81" i="25"/>
  <c r="U998" i="18"/>
  <c r="U611" i="17"/>
  <c r="I35675" i="60"/>
  <c r="U37" i="41"/>
  <c r="U99" i="34"/>
  <c r="U77" i="25"/>
  <c r="U994" i="18"/>
  <c r="U607" i="17"/>
  <c r="I35617" i="60"/>
  <c r="W46" i="23"/>
  <c r="W52" i="23" s="1"/>
  <c r="R38" i="45"/>
  <c r="I35552" i="60"/>
  <c r="R113" i="34"/>
  <c r="R91" i="25"/>
  <c r="R1004" i="18"/>
  <c r="R584" i="17"/>
  <c r="I35492" i="60"/>
  <c r="R38" i="41"/>
  <c r="R109" i="34"/>
  <c r="R87" i="25"/>
  <c r="R1000" i="18"/>
  <c r="R580" i="17"/>
  <c r="I35435" i="60"/>
  <c r="U132" i="24"/>
  <c r="U205" i="24"/>
  <c r="I35378" i="60"/>
  <c r="F81" i="24"/>
  <c r="H35305" i="60"/>
  <c r="U4311" i="8"/>
  <c r="I35247" i="60"/>
  <c r="O413" i="25"/>
  <c r="O452" i="17"/>
  <c r="O458" i="17"/>
  <c r="O346" i="17"/>
  <c r="O44" i="17"/>
  <c r="H35182" i="60"/>
  <c r="J857" i="18"/>
  <c r="H35118" i="60"/>
  <c r="U852" i="18"/>
  <c r="H35053" i="60"/>
  <c r="X860" i="18"/>
  <c r="H34987" i="60"/>
  <c r="X76" i="29"/>
  <c r="X716" i="18"/>
  <c r="X434" i="18"/>
  <c r="H34923" i="60"/>
  <c r="T72" i="29"/>
  <c r="T712" i="18"/>
  <c r="T430" i="18"/>
  <c r="H34864" i="60"/>
  <c r="R731" i="18"/>
  <c r="H34795" i="60"/>
  <c r="X754" i="18"/>
  <c r="H34731" i="60"/>
  <c r="T750" i="18"/>
  <c r="I34651" i="60"/>
  <c r="T71" i="9"/>
  <c r="I34591" i="60"/>
  <c r="T47" i="9"/>
  <c r="I34531" i="60"/>
  <c r="T23" i="9"/>
  <c r="H34467" i="60"/>
  <c r="Q36" i="9"/>
  <c r="Q42" i="9"/>
  <c r="Q48" i="9"/>
  <c r="Q54" i="9"/>
  <c r="Q60" i="9"/>
  <c r="Q12" i="9"/>
  <c r="Q66" i="9"/>
  <c r="Q18" i="9"/>
  <c r="Q72" i="9"/>
  <c r="Q24" i="9"/>
  <c r="Q78" i="9"/>
  <c r="Q30" i="9"/>
  <c r="I34408" i="60"/>
  <c r="R21" i="31"/>
  <c r="I34348" i="60"/>
  <c r="R17" i="31"/>
  <c r="I34291" i="60"/>
  <c r="U64" i="16"/>
  <c r="U137" i="16"/>
  <c r="I34233" i="60"/>
  <c r="W1677" i="34"/>
  <c r="W1419" i="34"/>
  <c r="W1548" i="34"/>
  <c r="W1550" i="34"/>
  <c r="W1290" i="34"/>
  <c r="W1161" i="34"/>
  <c r="W1032" i="34"/>
  <c r="W315" i="31"/>
  <c r="W106" i="16"/>
  <c r="W170" i="13"/>
  <c r="I34173" i="60"/>
  <c r="W1673" i="34"/>
  <c r="W1415" i="34"/>
  <c r="W1544" i="34"/>
  <c r="W1286" i="34"/>
  <c r="W1157" i="34"/>
  <c r="W1028" i="34"/>
  <c r="W1034" i="34" s="1"/>
  <c r="W311" i="31"/>
  <c r="W102" i="16"/>
  <c r="W166" i="13"/>
  <c r="I34108" i="60"/>
  <c r="R152" i="13"/>
  <c r="I33961" i="60"/>
  <c r="U2325" i="8"/>
  <c r="I33901" i="60"/>
  <c r="U2321" i="8"/>
  <c r="I33844" i="60"/>
  <c r="X2329" i="8"/>
  <c r="I33779" i="60"/>
  <c r="S88" i="13"/>
  <c r="I33719" i="60"/>
  <c r="S84" i="13"/>
  <c r="I33662" i="60"/>
  <c r="V47" i="13"/>
  <c r="I33582" i="60"/>
  <c r="Q42" i="13"/>
  <c r="I33495" i="60"/>
  <c r="T75" i="13"/>
  <c r="I33438" i="60"/>
  <c r="W56" i="13"/>
  <c r="I33378" i="60"/>
  <c r="W52" i="13"/>
  <c r="I33202" i="60"/>
  <c r="R143" i="28"/>
  <c r="R149" i="28" s="1"/>
  <c r="I33142" i="60"/>
  <c r="R139" i="28"/>
  <c r="R145" i="28" s="1"/>
  <c r="I33085" i="60"/>
  <c r="U124" i="28"/>
  <c r="U130" i="28" s="1"/>
  <c r="I33028" i="60"/>
  <c r="X109" i="28"/>
  <c r="X115" i="28"/>
  <c r="I32968" i="60"/>
  <c r="X105" i="28"/>
  <c r="X111" i="28" s="1"/>
  <c r="I32903" i="60"/>
  <c r="S62" i="28"/>
  <c r="S68" i="28" s="1"/>
  <c r="S29" i="28"/>
  <c r="S13" i="28"/>
  <c r="I32846" i="60"/>
  <c r="V4300" i="8"/>
  <c r="I32786" i="60"/>
  <c r="V4296" i="8"/>
  <c r="I32679" i="60"/>
  <c r="T4289" i="8"/>
  <c r="I32619" i="60"/>
  <c r="T4285" i="8"/>
  <c r="I32562" i="60"/>
  <c r="W4281" i="8"/>
  <c r="I32497" i="60"/>
  <c r="R4277" i="8"/>
  <c r="I32437" i="60"/>
  <c r="R4273" i="8"/>
  <c r="I32380" i="60"/>
  <c r="U4269" i="8"/>
  <c r="I32229" i="60"/>
  <c r="F621" i="17"/>
  <c r="I32169" i="60"/>
  <c r="K729" i="15"/>
  <c r="I32112" i="60"/>
  <c r="N1647" i="34"/>
  <c r="N1389" i="34"/>
  <c r="N1518" i="34"/>
  <c r="N1520" i="34" s="1"/>
  <c r="N1260" i="34"/>
  <c r="N1002" i="34"/>
  <c r="N1131" i="34"/>
  <c r="N279" i="31"/>
  <c r="N88" i="16"/>
  <c r="N15" i="13"/>
  <c r="N1749" i="8"/>
  <c r="I32052" i="60"/>
  <c r="N1643" i="34"/>
  <c r="N1385" i="34"/>
  <c r="N1514" i="34"/>
  <c r="N1256" i="34"/>
  <c r="N998" i="34"/>
  <c r="N1004" i="34" s="1"/>
  <c r="N1127" i="34"/>
  <c r="N275" i="31"/>
  <c r="N84" i="16"/>
  <c r="N11" i="13"/>
  <c r="N1745" i="8"/>
  <c r="I31945" i="60"/>
  <c r="L684" i="30"/>
  <c r="L1370" i="15"/>
  <c r="I31885" i="60"/>
  <c r="L680" i="30"/>
  <c r="L1366" i="15"/>
  <c r="I31826" i="60"/>
  <c r="M628" i="20"/>
  <c r="M656" i="20"/>
  <c r="I31762" i="60"/>
  <c r="F450" i="23"/>
  <c r="I31704" i="60"/>
  <c r="T148" i="23"/>
  <c r="I31647" i="60"/>
  <c r="W477" i="23"/>
  <c r="I31587" i="60"/>
  <c r="W473" i="23"/>
  <c r="I31506" i="60"/>
  <c r="Q355" i="23"/>
  <c r="I31419" i="60"/>
  <c r="T62" i="43"/>
  <c r="T211" i="34"/>
  <c r="T630" i="23"/>
  <c r="T594" i="23"/>
  <c r="I31362" i="60"/>
  <c r="F247" i="23"/>
  <c r="I31301" i="60"/>
  <c r="M1151" i="15"/>
  <c r="H31244" i="60"/>
  <c r="P1205" i="15"/>
  <c r="H31180" i="60"/>
  <c r="L1201" i="15"/>
  <c r="H31119" i="60"/>
  <c r="K1197" i="15"/>
  <c r="H31050" i="60"/>
  <c r="Q1098" i="15"/>
  <c r="Q1192" i="15"/>
  <c r="H30986" i="60"/>
  <c r="M1188" i="15"/>
  <c r="M1094" i="15"/>
  <c r="S947" i="15"/>
  <c r="H30858" i="60"/>
  <c r="Q834" i="15"/>
  <c r="Q1180" i="15"/>
  <c r="H30794" i="60"/>
  <c r="M1176" i="15"/>
  <c r="M830" i="15"/>
  <c r="H30739" i="60"/>
  <c r="X966" i="15"/>
  <c r="X990" i="15"/>
  <c r="H30672" i="60"/>
  <c r="Q774" i="15"/>
  <c r="Q1174" i="15"/>
  <c r="H30608" i="60"/>
  <c r="M1170" i="15"/>
  <c r="M770" i="15"/>
  <c r="H30547" i="60"/>
  <c r="L1067" i="15"/>
  <c r="H30486" i="60"/>
  <c r="K981" i="15"/>
  <c r="H30417" i="60"/>
  <c r="Q867" i="15"/>
  <c r="H30353" i="60"/>
  <c r="M863" i="15"/>
  <c r="I30290" i="60"/>
  <c r="K132" i="34"/>
  <c r="I30177" i="60"/>
  <c r="M145" i="30"/>
  <c r="M335" i="15"/>
  <c r="M197" i="15"/>
  <c r="I30117" i="60"/>
  <c r="M141" i="30"/>
  <c r="M331" i="15"/>
  <c r="M193" i="15"/>
  <c r="I29995" i="60"/>
  <c r="K133" i="30"/>
  <c r="K323" i="15"/>
  <c r="K177" i="15"/>
  <c r="I29935" i="60"/>
  <c r="K129" i="30"/>
  <c r="K319" i="15"/>
  <c r="K173" i="15"/>
  <c r="N265" i="15"/>
  <c r="H29709" i="60"/>
  <c r="J665" i="12"/>
  <c r="J638" i="12"/>
  <c r="H29648" i="60"/>
  <c r="X425" i="12"/>
  <c r="X156" i="12"/>
  <c r="H29584" i="60"/>
  <c r="T421" i="12"/>
  <c r="T152" i="12"/>
  <c r="H29523" i="60"/>
  <c r="S794" i="31"/>
  <c r="S805" i="12"/>
  <c r="S723" i="12"/>
  <c r="S41" i="11"/>
  <c r="S20" i="11"/>
  <c r="H29454" i="60"/>
  <c r="J16" i="12"/>
  <c r="H29390" i="60"/>
  <c r="U11" i="12"/>
  <c r="H29329" i="60"/>
  <c r="T19" i="12"/>
  <c r="H29268" i="60"/>
  <c r="S49" i="26"/>
  <c r="S27" i="12"/>
  <c r="H29204" i="60"/>
  <c r="O45" i="26"/>
  <c r="O23" i="12"/>
  <c r="I29139" i="60"/>
  <c r="I29074" i="60"/>
  <c r="Q531" i="30"/>
  <c r="Q715" i="15"/>
  <c r="Q721" i="15" s="1"/>
  <c r="I28972" i="60"/>
  <c r="T1754" i="34"/>
  <c r="T1486" i="34"/>
  <c r="T1238" i="34"/>
  <c r="T1625" i="34"/>
  <c r="T1367" i="34"/>
  <c r="T853" i="31"/>
  <c r="T1109" i="34"/>
  <c r="T265" i="16"/>
  <c r="T34" i="10"/>
  <c r="I28912" i="60"/>
  <c r="T1750" i="34"/>
  <c r="T1482" i="34"/>
  <c r="T1621" i="34"/>
  <c r="T1363" i="34"/>
  <c r="T1234" i="34"/>
  <c r="T849" i="31"/>
  <c r="T1105" i="34"/>
  <c r="T261" i="16"/>
  <c r="T30" i="10"/>
  <c r="I28855" i="60"/>
  <c r="W38" i="10"/>
  <c r="I28790" i="60"/>
  <c r="R1748" i="34"/>
  <c r="R1480" i="34"/>
  <c r="R1619" i="34"/>
  <c r="R1361" i="34"/>
  <c r="R1103" i="34"/>
  <c r="R1232" i="34"/>
  <c r="R847" i="31"/>
  <c r="R259" i="16"/>
  <c r="R95" i="10"/>
  <c r="I28730" i="60"/>
  <c r="R1744" i="34"/>
  <c r="R1476" i="34"/>
  <c r="R1615" i="34"/>
  <c r="R1357" i="34"/>
  <c r="R1099" i="34"/>
  <c r="R1228" i="34"/>
  <c r="R843" i="31"/>
  <c r="R255" i="16"/>
  <c r="R91" i="10"/>
  <c r="I28673" i="60"/>
  <c r="U99" i="10"/>
  <c r="I28616" i="60"/>
  <c r="X204" i="10"/>
  <c r="I28556" i="60"/>
  <c r="X200" i="10"/>
  <c r="I28491" i="60"/>
  <c r="S13" i="10"/>
  <c r="I28434" i="60"/>
  <c r="V76" i="10"/>
  <c r="I28374" i="60"/>
  <c r="V72" i="10"/>
  <c r="I36915" i="60"/>
  <c r="N66" i="48"/>
  <c r="N137" i="21"/>
  <c r="N13" i="21"/>
  <c r="N55" i="21"/>
  <c r="N201" i="21"/>
  <c r="H36779" i="60"/>
  <c r="X542" i="31"/>
  <c r="X144" i="17"/>
  <c r="H36715" i="60"/>
  <c r="T538" i="31"/>
  <c r="T140" i="17"/>
  <c r="H36654" i="60"/>
  <c r="S534" i="31"/>
  <c r="S121" i="17"/>
  <c r="H36585" i="60"/>
  <c r="J60" i="48"/>
  <c r="J381" i="29"/>
  <c r="J347" i="21"/>
  <c r="I36520" i="60"/>
  <c r="T391" i="29"/>
  <c r="T398" i="29" s="1"/>
  <c r="T18" i="21"/>
  <c r="T219" i="21"/>
  <c r="T193" i="21"/>
  <c r="T142" i="21"/>
  <c r="H36455" i="60"/>
  <c r="O12" i="33"/>
  <c r="O423" i="29"/>
  <c r="H36382" i="60"/>
  <c r="S523" i="31"/>
  <c r="S80" i="17"/>
  <c r="H36313" i="60"/>
  <c r="J531" i="31"/>
  <c r="J103" i="17"/>
  <c r="H36249" i="60"/>
  <c r="U526" i="31"/>
  <c r="U98" i="17"/>
  <c r="I36125" i="60"/>
  <c r="Q100" i="20"/>
  <c r="I36061" i="60"/>
  <c r="M130" i="20"/>
  <c r="M710" i="21"/>
  <c r="I35924" i="60"/>
  <c r="O917" i="20"/>
  <c r="I35860" i="60"/>
  <c r="K14" i="48"/>
  <c r="K147" i="32"/>
  <c r="K39" i="32"/>
  <c r="K12" i="32"/>
  <c r="K447" i="31"/>
  <c r="K1137" i="20"/>
  <c r="K358" i="20"/>
  <c r="K181" i="20"/>
  <c r="K369" i="20"/>
  <c r="I35794" i="60"/>
  <c r="T377" i="20"/>
  <c r="T379" i="20" s="1"/>
  <c r="I35734" i="60"/>
  <c r="T37" i="45"/>
  <c r="T103" i="34"/>
  <c r="T81" i="25"/>
  <c r="T998" i="18"/>
  <c r="T611" i="17"/>
  <c r="I35674" i="60"/>
  <c r="T37" i="41"/>
  <c r="T99" i="34"/>
  <c r="T77" i="25"/>
  <c r="T994" i="18"/>
  <c r="T607" i="17"/>
  <c r="I35616" i="60"/>
  <c r="V46" i="23"/>
  <c r="V52" i="23" s="1"/>
  <c r="I35551" i="60"/>
  <c r="Q38" i="45"/>
  <c r="Q113" i="34"/>
  <c r="Q91" i="25"/>
  <c r="Q1004" i="18"/>
  <c r="Q584" i="17"/>
  <c r="I35449" i="60"/>
  <c r="T206" i="24"/>
  <c r="T133" i="24"/>
  <c r="I35389" i="60"/>
  <c r="T202" i="24"/>
  <c r="T129" i="24"/>
  <c r="H35317" i="60"/>
  <c r="Q412" i="17"/>
  <c r="Q783" i="17"/>
  <c r="Q3270" i="8"/>
  <c r="I35254" i="60"/>
  <c r="V413" i="25"/>
  <c r="V44" i="17"/>
  <c r="V452" i="17"/>
  <c r="V458" i="17" s="1"/>
  <c r="V346" i="17"/>
  <c r="H35189" i="60"/>
  <c r="Q857" i="18"/>
  <c r="H35125" i="60"/>
  <c r="M853" i="18"/>
  <c r="H35060" i="60"/>
  <c r="P861" i="18"/>
  <c r="H35002" i="60"/>
  <c r="X77" i="29"/>
  <c r="X717" i="18"/>
  <c r="X435" i="18"/>
  <c r="H34938" i="60"/>
  <c r="T73" i="29"/>
  <c r="T713" i="18"/>
  <c r="T431" i="18"/>
  <c r="H34879" i="60"/>
  <c r="R732" i="18"/>
  <c r="H34815" i="60"/>
  <c r="N728" i="18"/>
  <c r="H34754" i="60"/>
  <c r="M752" i="18"/>
  <c r="H34684" i="60"/>
  <c r="K964" i="18"/>
  <c r="K886" i="18"/>
  <c r="I34607" i="60"/>
  <c r="U53" i="9"/>
  <c r="I34539" i="60"/>
  <c r="M29" i="9"/>
  <c r="H34474" i="60"/>
  <c r="X78" i="9"/>
  <c r="X30" i="9"/>
  <c r="X36" i="9"/>
  <c r="X42" i="9"/>
  <c r="X48" i="9"/>
  <c r="X54" i="9"/>
  <c r="X60" i="9"/>
  <c r="X12" i="9"/>
  <c r="X66" i="9"/>
  <c r="X18" i="9"/>
  <c r="X72" i="9"/>
  <c r="X24" i="9"/>
  <c r="I34392" i="60"/>
  <c r="Q20" i="31"/>
  <c r="I34305" i="60"/>
  <c r="T65" i="16"/>
  <c r="T138" i="16"/>
  <c r="I34247" i="60"/>
  <c r="V1549" i="34"/>
  <c r="V1291" i="34"/>
  <c r="V1678" i="34"/>
  <c r="V1679" i="34"/>
  <c r="V1420" i="34"/>
  <c r="V1162" i="34"/>
  <c r="V1033" i="34"/>
  <c r="V316" i="31"/>
  <c r="V107" i="16"/>
  <c r="V171" i="13"/>
  <c r="I34187" i="60"/>
  <c r="V1545" i="34"/>
  <c r="V1287" i="34"/>
  <c r="V1674" i="34"/>
  <c r="V1416" i="34"/>
  <c r="V1158" i="34"/>
  <c r="V1163" i="34" s="1"/>
  <c r="V1029" i="34"/>
  <c r="V312" i="31"/>
  <c r="V103" i="16"/>
  <c r="V167" i="13"/>
  <c r="I34092" i="60"/>
  <c r="Q151" i="13"/>
  <c r="I33930" i="60"/>
  <c r="T2323" i="8"/>
  <c r="I33873" i="60"/>
  <c r="W2331" i="8"/>
  <c r="I33813" i="60"/>
  <c r="W2327" i="8"/>
  <c r="I33748" i="60"/>
  <c r="R86" i="13"/>
  <c r="I33691" i="60"/>
  <c r="U49" i="13"/>
  <c r="I33631" i="60"/>
  <c r="U45" i="13"/>
  <c r="I33574" i="60"/>
  <c r="X41" i="13"/>
  <c r="I33509" i="60"/>
  <c r="S76" i="13"/>
  <c r="I33449" i="60"/>
  <c r="S72" i="13"/>
  <c r="I33392" i="60"/>
  <c r="V53" i="13"/>
  <c r="I33328" i="60"/>
  <c r="X16" i="14"/>
  <c r="I33268" i="60"/>
  <c r="X12" i="14"/>
  <c r="I33186" i="60"/>
  <c r="Q142" i="28"/>
  <c r="Q148" i="28" s="1"/>
  <c r="I33099" i="60"/>
  <c r="T125" i="28"/>
  <c r="T131" i="28" s="1"/>
  <c r="I33042" i="60"/>
  <c r="W110" i="28"/>
  <c r="W116" i="28" s="1"/>
  <c r="I32982" i="60"/>
  <c r="W106" i="28"/>
  <c r="W112" i="28"/>
  <c r="I32917" i="60"/>
  <c r="R14" i="28"/>
  <c r="R63" i="28"/>
  <c r="R69" i="28" s="1"/>
  <c r="I70327" i="60" s="1"/>
  <c r="R30" i="28"/>
  <c r="I32860" i="60"/>
  <c r="U4301" i="8"/>
  <c r="I32800" i="60"/>
  <c r="U4297" i="8"/>
  <c r="I32743" i="60"/>
  <c r="X4293" i="8"/>
  <c r="I32678" i="60"/>
  <c r="S4289" i="8"/>
  <c r="I32618" i="60"/>
  <c r="S4285" i="8"/>
  <c r="I32561" i="60"/>
  <c r="V4281" i="8"/>
  <c r="I32496" i="60"/>
  <c r="Q4277" i="8"/>
  <c r="I32394" i="60"/>
  <c r="T4270" i="8"/>
  <c r="I32334" i="60"/>
  <c r="T4266" i="8"/>
  <c r="I32183" i="60"/>
  <c r="J730" i="15"/>
  <c r="H1711" i="8"/>
  <c r="H730" i="15" s="1"/>
  <c r="I32126" i="60"/>
  <c r="M1648" i="34"/>
  <c r="M1649" i="34" s="1"/>
  <c r="M1390" i="34"/>
  <c r="M1519" i="34"/>
  <c r="M1132" i="34"/>
  <c r="M1261" i="34"/>
  <c r="M1003" i="34"/>
  <c r="M280" i="31"/>
  <c r="M89" i="16"/>
  <c r="M1750" i="8"/>
  <c r="M16" i="13"/>
  <c r="I32066" i="60"/>
  <c r="M1644" i="34"/>
  <c r="M1386" i="34"/>
  <c r="M1515" i="34"/>
  <c r="M1257" i="34"/>
  <c r="M1128" i="34"/>
  <c r="M1133" i="34" s="1"/>
  <c r="M999" i="34"/>
  <c r="M276" i="31"/>
  <c r="M85" i="16"/>
  <c r="M1746" i="8"/>
  <c r="M12" i="13"/>
  <c r="I32009" i="60"/>
  <c r="P698" i="30"/>
  <c r="P1384" i="15"/>
  <c r="I31944" i="60"/>
  <c r="K684" i="30"/>
  <c r="K1370" i="15"/>
  <c r="I31884" i="60"/>
  <c r="K680" i="30"/>
  <c r="K1366" i="15"/>
  <c r="I31825" i="60"/>
  <c r="L628" i="20"/>
  <c r="L656" i="20"/>
  <c r="I31761" i="60"/>
  <c r="F449" i="23"/>
  <c r="I31703" i="60"/>
  <c r="S148" i="23"/>
  <c r="I31646" i="60"/>
  <c r="V477" i="23"/>
  <c r="I31586" i="60"/>
  <c r="V473" i="23"/>
  <c r="I31520" i="60"/>
  <c r="P356" i="23"/>
  <c r="I31460" i="60"/>
  <c r="P352" i="23"/>
  <c r="I31395" i="60"/>
  <c r="K62" i="42"/>
  <c r="K210" i="34"/>
  <c r="K629" i="23"/>
  <c r="K593" i="23"/>
  <c r="I31338" i="60"/>
  <c r="T1153" i="15"/>
  <c r="T1149" i="15"/>
  <c r="H31158" i="60"/>
  <c r="T1199" i="15"/>
  <c r="H31094" i="60"/>
  <c r="P1195" i="15"/>
  <c r="H30965" i="60"/>
  <c r="M950" i="15"/>
  <c r="M1187" i="15"/>
  <c r="H30901" i="60"/>
  <c r="X945" i="15"/>
  <c r="X1182" i="15"/>
  <c r="H30764" i="60"/>
  <c r="S1054" i="15"/>
  <c r="S1078" i="15"/>
  <c r="H30696" i="60"/>
  <c r="K851" i="15"/>
  <c r="K875" i="15"/>
  <c r="H30631" i="60"/>
  <c r="U771" i="15"/>
  <c r="U1171" i="15"/>
  <c r="H30501" i="60"/>
  <c r="K982" i="15"/>
  <c r="H30376" i="60"/>
  <c r="I30312" i="60"/>
  <c r="R133" i="34"/>
  <c r="I30199" i="60"/>
  <c r="T146" i="30"/>
  <c r="T336" i="15"/>
  <c r="T198" i="15"/>
  <c r="I30082" i="60"/>
  <c r="W585" i="30"/>
  <c r="W195" i="30"/>
  <c r="W1265" i="15"/>
  <c r="W379" i="15"/>
  <c r="W246" i="15"/>
  <c r="I30017" i="60"/>
  <c r="R134" i="30"/>
  <c r="R324" i="15"/>
  <c r="R178" i="15"/>
  <c r="I29957" i="60"/>
  <c r="R130" i="30"/>
  <c r="R320" i="15"/>
  <c r="R174" i="15"/>
  <c r="I29843" i="60"/>
  <c r="X140" i="30"/>
  <c r="X330" i="15"/>
  <c r="X188" i="15"/>
  <c r="I29783" i="60"/>
  <c r="X136" i="30"/>
  <c r="X326" i="15"/>
  <c r="X184" i="15"/>
  <c r="H29716" i="60"/>
  <c r="Q665" i="12"/>
  <c r="Q638" i="12"/>
  <c r="H29652" i="60"/>
  <c r="M661" i="12"/>
  <c r="M634" i="12"/>
  <c r="H29591" i="60"/>
  <c r="L422" i="12"/>
  <c r="L153" i="12"/>
  <c r="H29530" i="60"/>
  <c r="K795" i="31"/>
  <c r="K42" i="11"/>
  <c r="K21" i="11"/>
  <c r="K806" i="12"/>
  <c r="K724" i="12"/>
  <c r="H29461" i="60"/>
  <c r="Q16" i="12"/>
  <c r="H29397" i="60"/>
  <c r="M12" i="12"/>
  <c r="H29336" i="60"/>
  <c r="L20" i="12"/>
  <c r="H29267" i="60"/>
  <c r="R49" i="26"/>
  <c r="R27" i="12"/>
  <c r="H29203" i="60"/>
  <c r="N45" i="26"/>
  <c r="N23" i="12"/>
  <c r="I29145" i="60"/>
  <c r="M524" i="30"/>
  <c r="M708" i="15"/>
  <c r="I29085" i="60"/>
  <c r="M520" i="30"/>
  <c r="M704" i="15"/>
  <c r="I29028" i="60"/>
  <c r="P528" i="30"/>
  <c r="P712" i="15"/>
  <c r="I28963" i="60"/>
  <c r="K1754" i="34"/>
  <c r="K1486" i="34"/>
  <c r="K1625" i="34"/>
  <c r="K1367" i="34"/>
  <c r="K1238" i="34"/>
  <c r="K853" i="31"/>
  <c r="K1109" i="34"/>
  <c r="K265" i="16"/>
  <c r="K34" i="10"/>
  <c r="I28903" i="60"/>
  <c r="K1750" i="34"/>
  <c r="K1482" i="34"/>
  <c r="K1621" i="34"/>
  <c r="K1363" i="34"/>
  <c r="K1234" i="34"/>
  <c r="K849" i="31"/>
  <c r="K1105" i="34"/>
  <c r="K261" i="16"/>
  <c r="K30" i="10"/>
  <c r="I28846" i="60"/>
  <c r="N38" i="10"/>
  <c r="I28759" i="60"/>
  <c r="Q1617" i="34"/>
  <c r="Q1359" i="34"/>
  <c r="Q1746" i="34"/>
  <c r="Q1478" i="34"/>
  <c r="Q1101" i="34"/>
  <c r="Q1230" i="34"/>
  <c r="Q845" i="31"/>
  <c r="Q257" i="16"/>
  <c r="Q93" i="10"/>
  <c r="I28679" i="60"/>
  <c r="L100" i="10"/>
  <c r="I28622" i="60"/>
  <c r="O205" i="10"/>
  <c r="I28497" i="60"/>
  <c r="J14" i="10"/>
  <c r="I28440" i="60"/>
  <c r="M77" i="10"/>
  <c r="I28380" i="60"/>
  <c r="M73" i="10"/>
  <c r="I28323" i="60"/>
  <c r="P262" i="27"/>
  <c r="P34" i="27"/>
  <c r="I36987" i="60"/>
  <c r="K676" i="21"/>
  <c r="K677" i="21" s="1"/>
  <c r="I36922" i="60"/>
  <c r="U66" i="48"/>
  <c r="U201" i="21"/>
  <c r="U137" i="21"/>
  <c r="U13" i="21"/>
  <c r="U55" i="21"/>
  <c r="H36794" i="60"/>
  <c r="X543" i="31"/>
  <c r="X145" i="17"/>
  <c r="H36730" i="60"/>
  <c r="T539" i="31"/>
  <c r="T141" i="17"/>
  <c r="H36669" i="60"/>
  <c r="S535" i="31"/>
  <c r="S122" i="17"/>
  <c r="I36537" i="60"/>
  <c r="V290" i="21"/>
  <c r="T82" i="17"/>
  <c r="H36349" i="60"/>
  <c r="P521" i="31"/>
  <c r="P78" i="17"/>
  <c r="H36280" i="60"/>
  <c r="V528" i="31"/>
  <c r="V100" i="17"/>
  <c r="I36220" i="60"/>
  <c r="V677" i="30"/>
  <c r="V1363" i="15"/>
  <c r="I36092" i="60"/>
  <c r="M16" i="48"/>
  <c r="I35907" i="60"/>
  <c r="M62" i="32"/>
  <c r="M22" i="32"/>
  <c r="M176" i="32"/>
  <c r="M463" i="31"/>
  <c r="M595" i="20"/>
  <c r="M185" i="20"/>
  <c r="M1165" i="20"/>
  <c r="M511" i="20"/>
  <c r="I35843" i="60"/>
  <c r="X17" i="48"/>
  <c r="X148" i="32"/>
  <c r="X40" i="32"/>
  <c r="X13" i="32"/>
  <c r="X448" i="31"/>
  <c r="X1144" i="20"/>
  <c r="X182" i="20"/>
  <c r="X410" i="20"/>
  <c r="X399" i="20"/>
  <c r="I35776" i="60"/>
  <c r="Q474" i="20"/>
  <c r="Q476" i="20" s="1"/>
  <c r="I35710" i="60"/>
  <c r="K37" i="44"/>
  <c r="K102" i="34"/>
  <c r="K80" i="25"/>
  <c r="K997" i="18"/>
  <c r="K610" i="17"/>
  <c r="I35650" i="60"/>
  <c r="K37" i="40"/>
  <c r="K98" i="34"/>
  <c r="K76" i="25"/>
  <c r="K993" i="18"/>
  <c r="K606" i="17"/>
  <c r="I35592" i="60"/>
  <c r="M45" i="23"/>
  <c r="M51" i="23" s="1"/>
  <c r="I35535" i="60"/>
  <c r="P38" i="44"/>
  <c r="P112" i="34"/>
  <c r="P90" i="25"/>
  <c r="P1003" i="18"/>
  <c r="P583" i="17"/>
  <c r="I35475" i="60"/>
  <c r="P38" i="40"/>
  <c r="P108" i="34"/>
  <c r="P86" i="25"/>
  <c r="P999" i="18"/>
  <c r="P579" i="17"/>
  <c r="I35410" i="60"/>
  <c r="K131" i="24"/>
  <c r="K204" i="24"/>
  <c r="S769" i="17"/>
  <c r="I35215" i="60"/>
  <c r="M42" i="17"/>
  <c r="H35156" i="60"/>
  <c r="N855" i="18"/>
  <c r="H35083" i="60"/>
  <c r="X862" i="18"/>
  <c r="H35019" i="60"/>
  <c r="T858" i="18"/>
  <c r="H34961" i="60"/>
  <c r="M75" i="29"/>
  <c r="M715" i="18"/>
  <c r="M433" i="18"/>
  <c r="H34838" i="60"/>
  <c r="V729" i="18"/>
  <c r="H34777" i="60"/>
  <c r="U753" i="18"/>
  <c r="X41" i="9"/>
  <c r="X17" i="9"/>
  <c r="I34391" i="60"/>
  <c r="P20" i="31"/>
  <c r="I34326" i="60"/>
  <c r="K67" i="16"/>
  <c r="K140" i="16"/>
  <c r="I34266" i="60"/>
  <c r="K63" i="16"/>
  <c r="K136" i="16"/>
  <c r="I34208" i="60"/>
  <c r="M1676" i="34"/>
  <c r="M1418" i="34"/>
  <c r="M1421" i="34" s="1"/>
  <c r="M1547" i="34"/>
  <c r="M1160" i="34"/>
  <c r="M1031" i="34"/>
  <c r="M1289" i="34"/>
  <c r="M314" i="31"/>
  <c r="M105" i="16"/>
  <c r="M169" i="13"/>
  <c r="I34151" i="60"/>
  <c r="P155" i="13"/>
  <c r="I34091" i="60"/>
  <c r="P151" i="13"/>
  <c r="I33936" i="60"/>
  <c r="K2324" i="8"/>
  <c r="I33879" i="60"/>
  <c r="N2332" i="8"/>
  <c r="I33819" i="60"/>
  <c r="N2328" i="8"/>
  <c r="I33717" i="60"/>
  <c r="Q84" i="13"/>
  <c r="I33652" i="60"/>
  <c r="L47" i="13"/>
  <c r="I33595" i="60"/>
  <c r="O43" i="13"/>
  <c r="I33535" i="60"/>
  <c r="O39" i="13"/>
  <c r="I33470" i="60"/>
  <c r="J74" i="13"/>
  <c r="H2172" i="8"/>
  <c r="H74" i="13" s="1"/>
  <c r="I33413" i="60"/>
  <c r="M55" i="13"/>
  <c r="I33297" i="60"/>
  <c r="W14" i="14"/>
  <c r="I33231" i="60"/>
  <c r="Q532" i="20"/>
  <c r="Q533" i="20" s="1"/>
  <c r="I33170" i="60"/>
  <c r="P141" i="28"/>
  <c r="P147" i="28" s="1"/>
  <c r="I33105" i="60"/>
  <c r="K126" i="28"/>
  <c r="K132" i="28" s="1"/>
  <c r="I33045" i="60"/>
  <c r="K122" i="28"/>
  <c r="K128" i="28" s="1"/>
  <c r="I32988" i="60"/>
  <c r="N107" i="28"/>
  <c r="N113" i="28" s="1"/>
  <c r="I32901" i="60"/>
  <c r="Q13" i="28"/>
  <c r="Q62" i="28"/>
  <c r="Q68" i="28" s="1"/>
  <c r="Q29" i="28"/>
  <c r="I32821" i="60"/>
  <c r="L4299" i="8"/>
  <c r="I32764" i="60"/>
  <c r="I32639" i="60"/>
  <c r="J4287" i="8"/>
  <c r="H1869" i="8"/>
  <c r="H4287" i="8" s="1"/>
  <c r="I32582" i="60"/>
  <c r="M4283" i="8"/>
  <c r="I32522" i="60"/>
  <c r="M4279" i="8"/>
  <c r="I32465" i="60"/>
  <c r="P4275" i="8"/>
  <c r="I32400" i="60"/>
  <c r="K4271" i="8"/>
  <c r="I32340" i="60"/>
  <c r="K4267" i="8"/>
  <c r="I32145" i="60"/>
  <c r="Q727" i="15"/>
  <c r="I32080" i="60"/>
  <c r="L1516" i="34"/>
  <c r="L1258" i="34"/>
  <c r="L1262" i="34" s="1"/>
  <c r="L1645" i="34"/>
  <c r="L1387" i="34"/>
  <c r="L1000" i="34"/>
  <c r="L1129" i="34"/>
  <c r="L277" i="31"/>
  <c r="L86" i="16"/>
  <c r="L13" i="13"/>
  <c r="L1747" i="8"/>
  <c r="I32023" i="60"/>
  <c r="O699" i="30"/>
  <c r="O1385" i="15"/>
  <c r="I31963" i="60"/>
  <c r="O695" i="30"/>
  <c r="O1381" i="15"/>
  <c r="I31898" i="60"/>
  <c r="J681" i="30"/>
  <c r="J1367" i="15"/>
  <c r="H1626" i="8"/>
  <c r="I31840" i="60"/>
  <c r="L620" i="20"/>
  <c r="L654" i="20"/>
  <c r="I31717" i="60"/>
  <c r="R149" i="23"/>
  <c r="I31657" i="60"/>
  <c r="R145" i="23"/>
  <c r="I31600" i="60"/>
  <c r="U474" i="23"/>
  <c r="I31542" i="60"/>
  <c r="W357" i="23"/>
  <c r="I31482" i="60"/>
  <c r="W353" i="23"/>
  <c r="I31417" i="60"/>
  <c r="R62" i="43"/>
  <c r="R211" i="34"/>
  <c r="R630" i="23"/>
  <c r="R594" i="23"/>
  <c r="I31360" i="60"/>
  <c r="F245" i="23"/>
  <c r="I31299" i="60"/>
  <c r="K1151" i="15"/>
  <c r="H31242" i="60"/>
  <c r="H31178" i="60"/>
  <c r="J1201" i="15"/>
  <c r="P1196" i="15"/>
  <c r="H31048" i="60"/>
  <c r="O1192" i="15"/>
  <c r="O1098" i="15"/>
  <c r="H30984" i="60"/>
  <c r="H30924" i="60"/>
  <c r="Q947" i="15"/>
  <c r="Q1184" i="15"/>
  <c r="H30856" i="60"/>
  <c r="O1180" i="15"/>
  <c r="O834" i="15"/>
  <c r="H30792" i="60"/>
  <c r="K830" i="15"/>
  <c r="K1176" i="15"/>
  <c r="H30678" i="60"/>
  <c r="W1174" i="15"/>
  <c r="W774" i="15"/>
  <c r="H30614" i="60"/>
  <c r="H30484" i="60"/>
  <c r="H30423" i="60"/>
  <c r="W867" i="15"/>
  <c r="H30359" i="60"/>
  <c r="S863" i="15"/>
  <c r="I30190" i="60"/>
  <c r="K146" i="30"/>
  <c r="K336" i="15"/>
  <c r="K198" i="15"/>
  <c r="I30130" i="60"/>
  <c r="K142" i="30"/>
  <c r="K332" i="15"/>
  <c r="K194" i="15"/>
  <c r="I30001" i="60"/>
  <c r="Q323" i="15"/>
  <c r="I29906" i="60"/>
  <c r="L151" i="30"/>
  <c r="L341" i="15"/>
  <c r="L267" i="15"/>
  <c r="I29846" i="60"/>
  <c r="L147" i="30"/>
  <c r="L337" i="15"/>
  <c r="L263" i="15"/>
  <c r="H29723" i="60"/>
  <c r="X665" i="12"/>
  <c r="X638" i="12"/>
  <c r="H29659" i="60"/>
  <c r="T661" i="12"/>
  <c r="T634" i="12"/>
  <c r="H29598" i="60"/>
  <c r="S422" i="12"/>
  <c r="S153" i="12"/>
  <c r="H29529" i="60"/>
  <c r="J795" i="31"/>
  <c r="J806" i="12"/>
  <c r="J724" i="12"/>
  <c r="J42" i="11"/>
  <c r="J21" i="11"/>
  <c r="H29468" i="60"/>
  <c r="X16" i="12"/>
  <c r="S20" i="12"/>
  <c r="J50" i="26"/>
  <c r="H29210" i="60"/>
  <c r="U45" i="26"/>
  <c r="U23" i="12"/>
  <c r="I29152" i="60"/>
  <c r="T524" i="30"/>
  <c r="T708" i="15"/>
  <c r="T704" i="15"/>
  <c r="I28970" i="60"/>
  <c r="R1754" i="34"/>
  <c r="R1486" i="34"/>
  <c r="R1625" i="34"/>
  <c r="R1367" i="34"/>
  <c r="R1109" i="34"/>
  <c r="R1238" i="34"/>
  <c r="R853" i="31"/>
  <c r="R265" i="16"/>
  <c r="R34" i="10"/>
  <c r="R46" i="10" s="1"/>
  <c r="I28910" i="60"/>
  <c r="R1750" i="34"/>
  <c r="R1482" i="34"/>
  <c r="R1621" i="34"/>
  <c r="R1363" i="34"/>
  <c r="R1105" i="34"/>
  <c r="R1234" i="34"/>
  <c r="R849" i="31"/>
  <c r="R261" i="16"/>
  <c r="R30" i="10"/>
  <c r="R42" i="10" s="1"/>
  <c r="I28853" i="60"/>
  <c r="U38" i="10"/>
  <c r="I28796" i="60"/>
  <c r="X1619" i="34"/>
  <c r="X1361" i="34"/>
  <c r="X1748" i="34"/>
  <c r="X1480" i="34"/>
  <c r="X1103" i="34"/>
  <c r="X1232" i="34"/>
  <c r="X847" i="31"/>
  <c r="X259" i="16"/>
  <c r="X95" i="10"/>
  <c r="I28736" i="60"/>
  <c r="X1615" i="34"/>
  <c r="X1357" i="34"/>
  <c r="X1744" i="34"/>
  <c r="X1476" i="34"/>
  <c r="X1099" i="34"/>
  <c r="X1228" i="34"/>
  <c r="X843" i="31"/>
  <c r="X255" i="16"/>
  <c r="X91" i="10"/>
  <c r="I28671" i="60"/>
  <c r="S99" i="10"/>
  <c r="I28554" i="60"/>
  <c r="V200" i="10"/>
  <c r="I28447" i="60"/>
  <c r="T77" i="10"/>
  <c r="I28387" i="60"/>
  <c r="T73" i="10"/>
  <c r="I28330" i="60"/>
  <c r="W262" i="27"/>
  <c r="W34" i="27"/>
  <c r="I1023" i="12"/>
  <c r="I484" i="12"/>
  <c r="I364" i="12"/>
  <c r="I1375" i="12"/>
  <c r="J338" i="12"/>
  <c r="I468" i="12"/>
  <c r="I37019" i="60"/>
  <c r="K620" i="21"/>
  <c r="I36953" i="60"/>
  <c r="V68" i="48"/>
  <c r="V139" i="21"/>
  <c r="V15" i="21"/>
  <c r="V57" i="21"/>
  <c r="V203" i="21"/>
  <c r="I36895" i="60"/>
  <c r="X149" i="25"/>
  <c r="X137" i="25"/>
  <c r="X203" i="22"/>
  <c r="X197" i="22"/>
  <c r="X794" i="21"/>
  <c r="X795" i="21" s="1"/>
  <c r="X799" i="21"/>
  <c r="X800" i="21" s="1"/>
  <c r="X789" i="21"/>
  <c r="I36814" i="60"/>
  <c r="K747" i="21"/>
  <c r="H36753" i="60"/>
  <c r="M541" i="31"/>
  <c r="M143" i="17"/>
  <c r="H36692" i="60"/>
  <c r="L537" i="31"/>
  <c r="L124" i="17"/>
  <c r="H36628" i="60"/>
  <c r="W532" i="31"/>
  <c r="W119" i="17"/>
  <c r="I36558" i="60"/>
  <c r="M292" i="21"/>
  <c r="M311" i="21"/>
  <c r="I36495" i="60"/>
  <c r="J390" i="29"/>
  <c r="J218" i="21"/>
  <c r="J192" i="21"/>
  <c r="J141" i="21"/>
  <c r="J17" i="21"/>
  <c r="H3931" i="8"/>
  <c r="H36372" i="60"/>
  <c r="X522" i="31"/>
  <c r="X79" i="17"/>
  <c r="H36311" i="60"/>
  <c r="W530" i="31"/>
  <c r="W102" i="17"/>
  <c r="H36247" i="60"/>
  <c r="S526" i="31"/>
  <c r="S98" i="17"/>
  <c r="I36131" i="60"/>
  <c r="W100" i="20"/>
  <c r="I36067" i="60"/>
  <c r="S130" i="20"/>
  <c r="S710" i="21"/>
  <c r="I35874" i="60"/>
  <c r="J18" i="48"/>
  <c r="J37" i="32"/>
  <c r="J14" i="32"/>
  <c r="J461" i="31"/>
  <c r="J145" i="32"/>
  <c r="J183" i="20"/>
  <c r="J1151" i="20"/>
  <c r="J438" i="20"/>
  <c r="J421" i="20"/>
  <c r="I35749" i="60"/>
  <c r="I35687" i="60"/>
  <c r="R37" i="42"/>
  <c r="R100" i="34"/>
  <c r="R78" i="25"/>
  <c r="R995" i="18"/>
  <c r="R608" i="17"/>
  <c r="I35629" i="60"/>
  <c r="T47" i="23"/>
  <c r="T53" i="23" s="1"/>
  <c r="I35569" i="60"/>
  <c r="T43" i="23"/>
  <c r="T49" i="23" s="1"/>
  <c r="I35512" i="60"/>
  <c r="W38" i="42"/>
  <c r="W110" i="34"/>
  <c r="W88" i="25"/>
  <c r="W1001" i="18"/>
  <c r="W581" i="17"/>
  <c r="I35447" i="60"/>
  <c r="R133" i="24"/>
  <c r="R206" i="24"/>
  <c r="I35387" i="60"/>
  <c r="R129" i="24"/>
  <c r="R202" i="24"/>
  <c r="H35315" i="60"/>
  <c r="O783" i="17"/>
  <c r="O412" i="17"/>
  <c r="O3270" i="8"/>
  <c r="I35252" i="60"/>
  <c r="T413" i="25"/>
  <c r="T346" i="17"/>
  <c r="T44" i="17"/>
  <c r="T452" i="17"/>
  <c r="T458" i="17" s="1"/>
  <c r="H35195" i="60"/>
  <c r="W857" i="18"/>
  <c r="H35131" i="60"/>
  <c r="S853" i="18"/>
  <c r="H35066" i="60"/>
  <c r="V861" i="18"/>
  <c r="K432" i="18"/>
  <c r="H34869" i="60"/>
  <c r="W731" i="18"/>
  <c r="Q71" i="9"/>
  <c r="W41" i="9"/>
  <c r="I34448" i="60"/>
  <c r="F545" i="17"/>
  <c r="I34383" i="60"/>
  <c r="W19" i="31"/>
  <c r="I34318" i="60"/>
  <c r="R139" i="16"/>
  <c r="R66" i="16"/>
  <c r="I34258" i="60"/>
  <c r="R135" i="16"/>
  <c r="R62" i="16"/>
  <c r="I34200" i="60"/>
  <c r="T1546" i="34"/>
  <c r="T1288" i="34"/>
  <c r="T1292" i="34" s="1"/>
  <c r="T1675" i="34"/>
  <c r="T1417" i="34"/>
  <c r="T1030" i="34"/>
  <c r="T1159" i="34"/>
  <c r="T313" i="31"/>
  <c r="T104" i="16"/>
  <c r="T168" i="13"/>
  <c r="I34143" i="60"/>
  <c r="W154" i="13"/>
  <c r="I34083" i="60"/>
  <c r="W150" i="13"/>
  <c r="I33928" i="60"/>
  <c r="R2323" i="8"/>
  <c r="I33871" i="60"/>
  <c r="U2331" i="8"/>
  <c r="I33811" i="60"/>
  <c r="U2327" i="8"/>
  <c r="I33754" i="60"/>
  <c r="X86" i="13"/>
  <c r="I33689" i="60"/>
  <c r="S49" i="13"/>
  <c r="I33629" i="60"/>
  <c r="S45" i="13"/>
  <c r="I33572" i="60"/>
  <c r="V41" i="13"/>
  <c r="I33492" i="60"/>
  <c r="Q75" i="13"/>
  <c r="I33405" i="60"/>
  <c r="T54" i="13"/>
  <c r="H33348" i="60"/>
  <c r="F77" i="14"/>
  <c r="W144" i="28"/>
  <c r="W150" i="28" s="1"/>
  <c r="I33162" i="60"/>
  <c r="W140" i="28"/>
  <c r="W146" i="28" s="1"/>
  <c r="I33097" i="60"/>
  <c r="R125" i="28"/>
  <c r="R131" i="28" s="1"/>
  <c r="I33040" i="60"/>
  <c r="U110" i="28"/>
  <c r="U116" i="28" s="1"/>
  <c r="I32980" i="60"/>
  <c r="U106" i="28"/>
  <c r="U112" i="28" s="1"/>
  <c r="I32923" i="60"/>
  <c r="X14" i="28"/>
  <c r="X63" i="28"/>
  <c r="X69" i="28" s="1"/>
  <c r="X30" i="28"/>
  <c r="I32858" i="60"/>
  <c r="S4301" i="8"/>
  <c r="I32798" i="60"/>
  <c r="S4297" i="8"/>
  <c r="I32741" i="60"/>
  <c r="V4293" i="8"/>
  <c r="I32676" i="60"/>
  <c r="Q4289" i="8"/>
  <c r="I32574" i="60"/>
  <c r="T4282" i="8"/>
  <c r="I32514" i="60"/>
  <c r="T4278" i="8"/>
  <c r="I32457" i="60"/>
  <c r="W4274" i="8"/>
  <c r="I32392" i="60"/>
  <c r="R4270" i="8"/>
  <c r="I32332" i="60"/>
  <c r="R4266" i="8"/>
  <c r="I32182" i="60"/>
  <c r="X729" i="15"/>
  <c r="I32117" i="60"/>
  <c r="S1518" i="34"/>
  <c r="S1520" i="34" s="1"/>
  <c r="S1647" i="34"/>
  <c r="S1389" i="34"/>
  <c r="S1002" i="34"/>
  <c r="S1260" i="34"/>
  <c r="S1131" i="34"/>
  <c r="S279" i="31"/>
  <c r="S88" i="16"/>
  <c r="S1749" i="8"/>
  <c r="S15" i="13"/>
  <c r="I32057" i="60"/>
  <c r="S1514" i="34"/>
  <c r="S1643" i="34"/>
  <c r="S1385" i="34"/>
  <c r="S1256" i="34"/>
  <c r="S998" i="34"/>
  <c r="S1004" i="34" s="1"/>
  <c r="S1127" i="34"/>
  <c r="S275" i="31"/>
  <c r="S84" i="16"/>
  <c r="S1745" i="8"/>
  <c r="S11" i="13"/>
  <c r="I32000" i="60"/>
  <c r="V697" i="30"/>
  <c r="V1383" i="15"/>
  <c r="I31920" i="60"/>
  <c r="Q682" i="30"/>
  <c r="Q1368" i="15"/>
  <c r="I31767" i="60"/>
  <c r="I31671" i="60"/>
  <c r="Q146" i="23"/>
  <c r="I31599" i="60"/>
  <c r="T474" i="23"/>
  <c r="I31541" i="60"/>
  <c r="V357" i="23"/>
  <c r="I31481" i="60"/>
  <c r="V353" i="23"/>
  <c r="I31386" i="60"/>
  <c r="Q62" i="41"/>
  <c r="Q209" i="34"/>
  <c r="Q628" i="23"/>
  <c r="Q592" i="23"/>
  <c r="I31313" i="60"/>
  <c r="J1152" i="15"/>
  <c r="I31253" i="60"/>
  <c r="J1148" i="15"/>
  <c r="H31193" i="60"/>
  <c r="J1202" i="15"/>
  <c r="H31063" i="60"/>
  <c r="O1099" i="15"/>
  <c r="O1193" i="15"/>
  <c r="H30999" i="60"/>
  <c r="K1189" i="15"/>
  <c r="K1095" i="15"/>
  <c r="H30939" i="60"/>
  <c r="Q1185" i="15"/>
  <c r="W1181" i="15"/>
  <c r="S831" i="15"/>
  <c r="H30685" i="60"/>
  <c r="O775" i="15"/>
  <c r="O1175" i="15"/>
  <c r="H30621" i="60"/>
  <c r="K1171" i="15"/>
  <c r="K771" i="15"/>
  <c r="H30560" i="60"/>
  <c r="J1068" i="15"/>
  <c r="H30491" i="60"/>
  <c r="H30427" i="60"/>
  <c r="L977" i="15"/>
  <c r="H30366" i="60"/>
  <c r="K864" i="15"/>
  <c r="I30303" i="60"/>
  <c r="X132" i="34"/>
  <c r="I30167" i="60"/>
  <c r="R144" i="30"/>
  <c r="R334" i="15"/>
  <c r="R196" i="15"/>
  <c r="I30110" i="60"/>
  <c r="U587" i="30"/>
  <c r="U197" i="30"/>
  <c r="U1267" i="15"/>
  <c r="U381" i="15"/>
  <c r="U248" i="15"/>
  <c r="I29928" i="60"/>
  <c r="S342" i="15"/>
  <c r="I29868" i="60"/>
  <c r="S338" i="15"/>
  <c r="S264" i="15"/>
  <c r="V138" i="30"/>
  <c r="V328" i="15"/>
  <c r="H29682" i="60"/>
  <c r="M663" i="12"/>
  <c r="M636" i="12"/>
  <c r="H29621" i="60"/>
  <c r="L424" i="12"/>
  <c r="L155" i="12"/>
  <c r="H29552" i="60"/>
  <c r="R796" i="31"/>
  <c r="R807" i="12"/>
  <c r="R725" i="12"/>
  <c r="R43" i="11"/>
  <c r="R22" i="11"/>
  <c r="N721" i="12"/>
  <c r="N18" i="11"/>
  <c r="H29427" i="60"/>
  <c r="M14" i="12"/>
  <c r="H29366" i="60"/>
  <c r="L22" i="12"/>
  <c r="H29302" i="60"/>
  <c r="W17" i="12"/>
  <c r="H29233" i="60"/>
  <c r="N47" i="26"/>
  <c r="N25" i="12"/>
  <c r="I29173" i="60"/>
  <c r="F59" i="12"/>
  <c r="I29113" i="60"/>
  <c r="K522" i="30"/>
  <c r="K706" i="15"/>
  <c r="I29056" i="60"/>
  <c r="N530" i="30"/>
  <c r="N714" i="15"/>
  <c r="N710" i="15"/>
  <c r="I28889" i="60"/>
  <c r="L41" i="10"/>
  <c r="I28829" i="60"/>
  <c r="L37" i="10"/>
  <c r="O1747" i="34"/>
  <c r="O1102" i="34"/>
  <c r="O94" i="10"/>
  <c r="I28707" i="60"/>
  <c r="J102" i="10"/>
  <c r="H153" i="8"/>
  <c r="H102" i="10" s="1"/>
  <c r="I28647" i="60"/>
  <c r="J98" i="10"/>
  <c r="H149" i="8"/>
  <c r="H98" i="10" s="1"/>
  <c r="I28590" i="60"/>
  <c r="M203" i="10"/>
  <c r="I28533" i="60"/>
  <c r="P16" i="10"/>
  <c r="I28473" i="60"/>
  <c r="P12" i="10"/>
  <c r="K75" i="10"/>
  <c r="N264" i="27"/>
  <c r="I28291" i="60"/>
  <c r="N260" i="27"/>
  <c r="N32" i="27"/>
  <c r="H37014" i="60"/>
  <c r="V373" i="21"/>
  <c r="I36944" i="60"/>
  <c r="M68" i="48"/>
  <c r="M203" i="21"/>
  <c r="M139" i="21"/>
  <c r="M15" i="21"/>
  <c r="M57" i="21"/>
  <c r="I36878" i="60"/>
  <c r="V626" i="21"/>
  <c r="H36805" i="60"/>
  <c r="Q524" i="21"/>
  <c r="Q525" i="21" s="1"/>
  <c r="Q547" i="21"/>
  <c r="H36736" i="60"/>
  <c r="K540" i="31"/>
  <c r="K142" i="17"/>
  <c r="H36667" i="60"/>
  <c r="Q535" i="31"/>
  <c r="Q122" i="17"/>
  <c r="H36606" i="60"/>
  <c r="P61" i="48"/>
  <c r="P382" i="29"/>
  <c r="P348" i="21"/>
  <c r="I36542" i="60"/>
  <c r="L310" i="21"/>
  <c r="L291" i="21"/>
  <c r="H36460" i="60"/>
  <c r="T12" i="33"/>
  <c r="T423" i="29"/>
  <c r="H36395" i="60"/>
  <c r="Q524" i="31"/>
  <c r="Q81" i="17"/>
  <c r="H36331" i="60"/>
  <c r="M520" i="31"/>
  <c r="M77" i="17"/>
  <c r="H36270" i="60"/>
  <c r="L528" i="31"/>
  <c r="L100" i="17"/>
  <c r="I36210" i="60"/>
  <c r="L677" i="30"/>
  <c r="L1363" i="15"/>
  <c r="I36150" i="60"/>
  <c r="L673" i="30"/>
  <c r="L1359" i="15"/>
  <c r="I36090" i="60"/>
  <c r="L813" i="20"/>
  <c r="I36030" i="60"/>
  <c r="M68" i="32"/>
  <c r="I35966" i="60"/>
  <c r="X46" i="32"/>
  <c r="R19" i="48"/>
  <c r="I35897" i="60"/>
  <c r="R23" i="32"/>
  <c r="R177" i="32"/>
  <c r="R63" i="32"/>
  <c r="R464" i="31"/>
  <c r="R480" i="20"/>
  <c r="R1172" i="20"/>
  <c r="R601" i="20"/>
  <c r="R186" i="20"/>
  <c r="I35765" i="60"/>
  <c r="U468" i="20"/>
  <c r="U470" i="20" s="1"/>
  <c r="I35671" i="60"/>
  <c r="Q37" i="41"/>
  <c r="Q99" i="34"/>
  <c r="Q77" i="25"/>
  <c r="Q994" i="18"/>
  <c r="Q607" i="17"/>
  <c r="I35598" i="60"/>
  <c r="S45" i="23"/>
  <c r="S51" i="23" s="1"/>
  <c r="I35541" i="60"/>
  <c r="V38" i="44"/>
  <c r="V112" i="34"/>
  <c r="V90" i="25"/>
  <c r="V1003" i="18"/>
  <c r="V583" i="17"/>
  <c r="I35481" i="60"/>
  <c r="V38" i="40"/>
  <c r="V108" i="34"/>
  <c r="V86" i="25"/>
  <c r="V999" i="18"/>
  <c r="V579" i="17"/>
  <c r="I35374" i="60"/>
  <c r="F77" i="24"/>
  <c r="I35281" i="60"/>
  <c r="S415" i="25"/>
  <c r="S348" i="17"/>
  <c r="S46" i="17"/>
  <c r="S454" i="17"/>
  <c r="S460" i="17" s="1"/>
  <c r="I35221" i="60"/>
  <c r="S411" i="25"/>
  <c r="S344" i="17"/>
  <c r="S42" i="17"/>
  <c r="S450" i="17"/>
  <c r="S456" i="17" s="1"/>
  <c r="H35162" i="60"/>
  <c r="T855" i="18"/>
  <c r="H35097" i="60"/>
  <c r="W863" i="18"/>
  <c r="H35033" i="60"/>
  <c r="S859" i="18"/>
  <c r="H34975" i="60"/>
  <c r="L76" i="29"/>
  <c r="L716" i="18"/>
  <c r="L434" i="18"/>
  <c r="H34900" i="60"/>
  <c r="X733" i="18"/>
  <c r="H34836" i="60"/>
  <c r="T729" i="18"/>
  <c r="H34775" i="60"/>
  <c r="S753" i="18"/>
  <c r="H34706" i="60"/>
  <c r="J154" i="9"/>
  <c r="J155" i="9"/>
  <c r="I34655" i="60"/>
  <c r="X71" i="9"/>
  <c r="I34595" i="60"/>
  <c r="X47" i="9"/>
  <c r="I34535" i="60"/>
  <c r="X23" i="9"/>
  <c r="H34471" i="60"/>
  <c r="U60" i="9"/>
  <c r="U12" i="9"/>
  <c r="U66" i="9"/>
  <c r="U18" i="9"/>
  <c r="U72" i="9"/>
  <c r="U24" i="9"/>
  <c r="U78" i="9"/>
  <c r="U30" i="9"/>
  <c r="U36" i="9"/>
  <c r="U42" i="9"/>
  <c r="U48" i="9"/>
  <c r="U54" i="9"/>
  <c r="I34404" i="60"/>
  <c r="N21" i="31"/>
  <c r="I34344" i="60"/>
  <c r="N17" i="31"/>
  <c r="I34236" i="60"/>
  <c r="K1678" i="34"/>
  <c r="K1679" i="34" s="1"/>
  <c r="K1420" i="34"/>
  <c r="K1549" i="34"/>
  <c r="K1291" i="34"/>
  <c r="K1162" i="34"/>
  <c r="K1033" i="34"/>
  <c r="K316" i="31"/>
  <c r="K107" i="16"/>
  <c r="K171" i="13"/>
  <c r="I34176" i="60"/>
  <c r="K1674" i="34"/>
  <c r="K1416" i="34"/>
  <c r="K1545" i="34"/>
  <c r="K1287" i="34"/>
  <c r="K1158" i="34"/>
  <c r="K1163" i="34"/>
  <c r="K1029" i="34"/>
  <c r="K312" i="31"/>
  <c r="K103" i="16"/>
  <c r="K167" i="13"/>
  <c r="I34119" i="60"/>
  <c r="N153" i="13"/>
  <c r="I33957" i="60"/>
  <c r="Q2325" i="8"/>
  <c r="I33862" i="60"/>
  <c r="L2331" i="8"/>
  <c r="I33802" i="60"/>
  <c r="L2327" i="8"/>
  <c r="I33745" i="60"/>
  <c r="O86" i="13"/>
  <c r="I33680" i="60"/>
  <c r="J49" i="13"/>
  <c r="H2230" i="8"/>
  <c r="H49" i="13" s="1"/>
  <c r="I33620" i="60"/>
  <c r="J45" i="13"/>
  <c r="I33563" i="60"/>
  <c r="M41" i="13"/>
  <c r="I33506" i="60"/>
  <c r="P76" i="13"/>
  <c r="I33446" i="60"/>
  <c r="P72" i="13"/>
  <c r="I33381" i="60"/>
  <c r="K53" i="13"/>
  <c r="I33325" i="60"/>
  <c r="U16" i="14"/>
  <c r="I33265" i="60"/>
  <c r="U12" i="14"/>
  <c r="I33206" i="60"/>
  <c r="V143" i="28"/>
  <c r="V149" i="28" s="1"/>
  <c r="I33146" i="60"/>
  <c r="V139" i="28"/>
  <c r="V145" i="28" s="1"/>
  <c r="I33039" i="60"/>
  <c r="T110" i="28"/>
  <c r="T116" i="28" s="1"/>
  <c r="I32979" i="60"/>
  <c r="T106" i="28"/>
  <c r="T112" i="28" s="1"/>
  <c r="I32922" i="60"/>
  <c r="W63" i="28"/>
  <c r="W69" i="28" s="1"/>
  <c r="W163" i="28" s="1"/>
  <c r="W30" i="28"/>
  <c r="W14" i="28"/>
  <c r="I32857" i="60"/>
  <c r="R4301" i="8"/>
  <c r="I32797" i="60"/>
  <c r="R4297" i="8"/>
  <c r="I32740" i="60"/>
  <c r="U4293" i="8"/>
  <c r="I32683" i="60"/>
  <c r="X4289" i="8"/>
  <c r="I32623" i="60"/>
  <c r="X4285" i="8"/>
  <c r="I32558" i="60"/>
  <c r="S4281" i="8"/>
  <c r="I32501" i="60"/>
  <c r="V4277" i="8"/>
  <c r="I32441" i="60"/>
  <c r="V4273" i="8"/>
  <c r="I32346" i="60"/>
  <c r="Q4267" i="8"/>
  <c r="I32188" i="60"/>
  <c r="O730" i="15"/>
  <c r="I32123" i="60"/>
  <c r="J1648" i="34"/>
  <c r="J1649" i="34" s="1"/>
  <c r="J1390" i="34"/>
  <c r="J1519" i="34"/>
  <c r="J1261" i="34"/>
  <c r="J1003" i="34"/>
  <c r="J1132" i="34"/>
  <c r="J280" i="31"/>
  <c r="J89" i="16"/>
  <c r="J16" i="13"/>
  <c r="H1685" i="8"/>
  <c r="J1750" i="8"/>
  <c r="I32063" i="60"/>
  <c r="J1644" i="34"/>
  <c r="J1386" i="34"/>
  <c r="J1515" i="34"/>
  <c r="J1257" i="34"/>
  <c r="J999" i="34"/>
  <c r="J1128" i="34"/>
  <c r="J1133" i="34" s="1"/>
  <c r="J276" i="31"/>
  <c r="J85" i="16"/>
  <c r="J12" i="13"/>
  <c r="H1681" i="8"/>
  <c r="J1746" i="8"/>
  <c r="I32006" i="60"/>
  <c r="M698" i="30"/>
  <c r="M1384" i="15"/>
  <c r="I31949" i="60"/>
  <c r="P684" i="30"/>
  <c r="P1370" i="15"/>
  <c r="I31889" i="60"/>
  <c r="P680" i="30"/>
  <c r="P1366" i="15"/>
  <c r="I31822" i="60"/>
  <c r="X930" i="20"/>
  <c r="X932" i="20" s="1"/>
  <c r="I31693" i="60"/>
  <c r="X147" i="23"/>
  <c r="I31628" i="60"/>
  <c r="S476" i="23"/>
  <c r="I31568" i="60"/>
  <c r="S472" i="23"/>
  <c r="I31453" i="60"/>
  <c r="X62" i="45"/>
  <c r="X213" i="34"/>
  <c r="X632" i="23"/>
  <c r="X596" i="23"/>
  <c r="I31393" i="60"/>
  <c r="X62" i="41"/>
  <c r="X209" i="34"/>
  <c r="X628" i="23"/>
  <c r="X592" i="23"/>
  <c r="I31320" i="60"/>
  <c r="Q1152" i="15"/>
  <c r="H31224" i="60"/>
  <c r="K1204" i="15"/>
  <c r="H31155" i="60"/>
  <c r="Q1199" i="15"/>
  <c r="H31091" i="60"/>
  <c r="M1195" i="15"/>
  <c r="H31030" i="60"/>
  <c r="L1097" i="15"/>
  <c r="L1191" i="15"/>
  <c r="H30962" i="60"/>
  <c r="J1187" i="15"/>
  <c r="J950" i="15"/>
  <c r="U1182" i="15"/>
  <c r="H30838" i="60"/>
  <c r="L833" i="15"/>
  <c r="L1179" i="15"/>
  <c r="H30770" i="60"/>
  <c r="J1077" i="15"/>
  <c r="H30710" i="60"/>
  <c r="J874" i="15"/>
  <c r="H30652" i="60"/>
  <c r="L773" i="15"/>
  <c r="L1173" i="15"/>
  <c r="H30583" i="60"/>
  <c r="R1069" i="15"/>
  <c r="H30458" i="60"/>
  <c r="M979" i="15"/>
  <c r="H30397" i="60"/>
  <c r="L866" i="15"/>
  <c r="I30332" i="60"/>
  <c r="W134" i="34"/>
  <c r="I30181" i="60"/>
  <c r="Q145" i="30"/>
  <c r="Q335" i="15"/>
  <c r="Q197" i="15"/>
  <c r="I30086" i="60"/>
  <c r="L196" i="30"/>
  <c r="L586" i="30"/>
  <c r="L1266" i="15"/>
  <c r="L380" i="15"/>
  <c r="L247" i="15"/>
  <c r="I30026" i="60"/>
  <c r="L192" i="30"/>
  <c r="L582" i="30"/>
  <c r="L1262" i="15"/>
  <c r="L376" i="15"/>
  <c r="L243" i="15"/>
  <c r="I29904" i="60"/>
  <c r="J151" i="30"/>
  <c r="J341" i="15"/>
  <c r="J267" i="15"/>
  <c r="H604" i="8"/>
  <c r="I29844" i="60"/>
  <c r="J147" i="30"/>
  <c r="J337" i="15"/>
  <c r="J263" i="15"/>
  <c r="I29787" i="60"/>
  <c r="M137" i="30"/>
  <c r="M327" i="15"/>
  <c r="M185" i="15"/>
  <c r="H29729" i="60"/>
  <c r="O666" i="12"/>
  <c r="O639" i="12"/>
  <c r="H29665" i="60"/>
  <c r="K662" i="12"/>
  <c r="K635" i="12"/>
  <c r="H29535" i="60"/>
  <c r="P795" i="31"/>
  <c r="P806" i="12"/>
  <c r="P724" i="12"/>
  <c r="P42" i="11"/>
  <c r="P21" i="11"/>
  <c r="H29471" i="60"/>
  <c r="L791" i="31"/>
  <c r="L802" i="12"/>
  <c r="L720" i="12"/>
  <c r="L38" i="11"/>
  <c r="L17" i="11"/>
  <c r="H29410" i="60"/>
  <c r="K13" i="12"/>
  <c r="H29341" i="60"/>
  <c r="Q20" i="12"/>
  <c r="H29280" i="60"/>
  <c r="P50" i="26"/>
  <c r="P28" i="12"/>
  <c r="H29216" i="60"/>
  <c r="L46" i="26"/>
  <c r="L24" i="12"/>
  <c r="I29157" i="60"/>
  <c r="J525" i="30"/>
  <c r="J537" i="30" s="1"/>
  <c r="J709" i="15"/>
  <c r="I29097" i="60"/>
  <c r="J521" i="30"/>
  <c r="J705" i="15"/>
  <c r="I29040" i="60"/>
  <c r="M529" i="30"/>
  <c r="M713" i="15"/>
  <c r="I28983" i="60"/>
  <c r="P1755" i="34"/>
  <c r="P1487" i="34"/>
  <c r="P1239" i="34"/>
  <c r="P1626" i="34"/>
  <c r="P1368" i="34"/>
  <c r="P854" i="31"/>
  <c r="P1110" i="34"/>
  <c r="P266" i="16"/>
  <c r="P35" i="10"/>
  <c r="I28923" i="60"/>
  <c r="P1751" i="34"/>
  <c r="P1483" i="34"/>
  <c r="P1622" i="34"/>
  <c r="P1364" i="34"/>
  <c r="P1235" i="34"/>
  <c r="P850" i="31"/>
  <c r="P1106" i="34"/>
  <c r="P262" i="16"/>
  <c r="P31" i="10"/>
  <c r="I28858" i="60"/>
  <c r="K39" i="10"/>
  <c r="I28801" i="60"/>
  <c r="N1749" i="34"/>
  <c r="N1481" i="34"/>
  <c r="N1620" i="34"/>
  <c r="N1362" i="34"/>
  <c r="N1104" i="34"/>
  <c r="N1233" i="34"/>
  <c r="N848" i="31"/>
  <c r="N260" i="16"/>
  <c r="N96" i="10"/>
  <c r="I28741" i="60"/>
  <c r="N1745" i="34"/>
  <c r="N1477" i="34"/>
  <c r="N1616" i="34"/>
  <c r="N1358" i="34"/>
  <c r="N1100" i="34"/>
  <c r="N1229" i="34"/>
  <c r="N844" i="31"/>
  <c r="N256" i="16"/>
  <c r="N92" i="10"/>
  <c r="I28639" i="60"/>
  <c r="Q97" i="10"/>
  <c r="I28574" i="60"/>
  <c r="L202" i="10"/>
  <c r="I28517" i="60"/>
  <c r="O15" i="10"/>
  <c r="I28457" i="60"/>
  <c r="O11" i="10"/>
  <c r="I28392" i="60"/>
  <c r="J74" i="10"/>
  <c r="I28335" i="60"/>
  <c r="M35" i="27"/>
  <c r="M263" i="27"/>
  <c r="I28275" i="60"/>
  <c r="M31" i="27"/>
  <c r="M259" i="27"/>
  <c r="I63415" i="60"/>
  <c r="R47" i="45"/>
  <c r="R156" i="34"/>
  <c r="R1010" i="18"/>
  <c r="R745" i="17"/>
  <c r="J125" i="12"/>
  <c r="J132" i="12"/>
  <c r="J1160" i="12"/>
  <c r="J187" i="12"/>
  <c r="J141" i="12"/>
  <c r="J123" i="12"/>
  <c r="J130" i="12"/>
  <c r="J1158" i="12"/>
  <c r="J185" i="12"/>
  <c r="J139" i="12"/>
  <c r="J188" i="12"/>
  <c r="J142" i="12"/>
  <c r="J126" i="12"/>
  <c r="J133" i="12"/>
  <c r="J1161" i="12"/>
  <c r="J186" i="12"/>
  <c r="J140" i="12"/>
  <c r="J124" i="12"/>
  <c r="J131" i="12"/>
  <c r="J1159" i="12"/>
  <c r="I305" i="30"/>
  <c r="I315" i="30"/>
  <c r="J329" i="30" s="1"/>
  <c r="I287" i="35"/>
  <c r="J576" i="25"/>
  <c r="I543" i="23"/>
  <c r="J455" i="23"/>
  <c r="J481" i="23" s="1"/>
  <c r="I170" i="23"/>
  <c r="I71" i="41"/>
  <c r="I239" i="34"/>
  <c r="J271" i="19"/>
  <c r="J448" i="15"/>
  <c r="J497" i="15" s="1"/>
  <c r="I491" i="15"/>
  <c r="J505" i="15" s="1"/>
  <c r="I46522" i="60" s="1"/>
  <c r="I624" i="18"/>
  <c r="I593" i="18"/>
  <c r="J369" i="18"/>
  <c r="J703" i="18" s="1"/>
  <c r="I226" i="35"/>
  <c r="I83" i="40"/>
  <c r="I316" i="34"/>
  <c r="J684" i="17"/>
  <c r="I647" i="18"/>
  <c r="I598" i="18"/>
  <c r="I426" i="18"/>
  <c r="J412" i="18"/>
  <c r="I58" i="41"/>
  <c r="I189" i="34"/>
  <c r="I128" i="25"/>
  <c r="J735" i="17"/>
  <c r="I275" i="25"/>
  <c r="I198" i="34"/>
  <c r="I248" i="34"/>
  <c r="I151" i="25"/>
  <c r="I139" i="25"/>
  <c r="I662" i="17"/>
  <c r="J627" i="17"/>
  <c r="I647" i="17"/>
  <c r="I74" i="42"/>
  <c r="I270" i="34"/>
  <c r="I186" i="25"/>
  <c r="J575" i="17"/>
  <c r="I64" i="44"/>
  <c r="I295" i="35"/>
  <c r="I643" i="18"/>
  <c r="J502" i="17"/>
  <c r="J811" i="18" s="1"/>
  <c r="I671" i="18"/>
  <c r="H36727" i="60"/>
  <c r="Q539" i="31"/>
  <c r="Q141" i="17"/>
  <c r="H36650" i="60"/>
  <c r="O534" i="31"/>
  <c r="O121" i="17"/>
  <c r="H36581" i="60"/>
  <c r="U59" i="48"/>
  <c r="U380" i="29"/>
  <c r="U346" i="21"/>
  <c r="H36468" i="60"/>
  <c r="M331" i="29"/>
  <c r="M500" i="20"/>
  <c r="M501" i="20" s="1"/>
  <c r="H36362" i="60"/>
  <c r="N522" i="31"/>
  <c r="N79" i="17"/>
  <c r="H36293" i="60"/>
  <c r="T529" i="31"/>
  <c r="T101" i="17"/>
  <c r="I36217" i="60"/>
  <c r="S677" i="30"/>
  <c r="S1363" i="15"/>
  <c r="I36029" i="60"/>
  <c r="L68" i="32"/>
  <c r="J16" i="48"/>
  <c r="I35904" i="60"/>
  <c r="J22" i="32"/>
  <c r="J176" i="32"/>
  <c r="J62" i="32"/>
  <c r="J463" i="31"/>
  <c r="J511" i="20"/>
  <c r="J595" i="20"/>
  <c r="J185" i="20"/>
  <c r="J1165" i="20"/>
  <c r="I35773" i="60"/>
  <c r="N474" i="20"/>
  <c r="N476" i="20" s="1"/>
  <c r="I35655" i="60"/>
  <c r="P37" i="40"/>
  <c r="P98" i="34"/>
  <c r="P76" i="25"/>
  <c r="P993" i="18"/>
  <c r="P606" i="17"/>
  <c r="I35582" i="60"/>
  <c r="R44" i="23"/>
  <c r="R50" i="23" s="1"/>
  <c r="I35517" i="60"/>
  <c r="M38" i="43"/>
  <c r="M111" i="34"/>
  <c r="M89" i="25"/>
  <c r="M1002" i="18"/>
  <c r="M582" i="17"/>
  <c r="I35453" i="60"/>
  <c r="X133" i="24"/>
  <c r="X206" i="24"/>
  <c r="I35393" i="60"/>
  <c r="X129" i="24"/>
  <c r="X202" i="24"/>
  <c r="I35250" i="60"/>
  <c r="R413" i="25"/>
  <c r="R346" i="17"/>
  <c r="R44" i="17"/>
  <c r="R452" i="17"/>
  <c r="R458" i="17" s="1"/>
  <c r="H35185" i="60"/>
  <c r="M857" i="18"/>
  <c r="H35121" i="60"/>
  <c r="X852" i="18"/>
  <c r="H35040" i="60"/>
  <c r="K860" i="18"/>
  <c r="H34958" i="60"/>
  <c r="J75" i="29"/>
  <c r="J715" i="18"/>
  <c r="J433" i="18"/>
  <c r="H34875" i="60"/>
  <c r="N732" i="18"/>
  <c r="H34811" i="60"/>
  <c r="J728" i="18"/>
  <c r="H34742" i="60"/>
  <c r="P751" i="18"/>
  <c r="I34569" i="60"/>
  <c r="M41" i="9"/>
  <c r="I34403" i="60"/>
  <c r="M21" i="31"/>
  <c r="I34343" i="60"/>
  <c r="M17" i="31"/>
  <c r="I34228" i="60"/>
  <c r="R1548" i="34"/>
  <c r="R1550" i="34"/>
  <c r="R1290" i="34"/>
  <c r="R1677" i="34"/>
  <c r="R1419" i="34"/>
  <c r="R1161" i="34"/>
  <c r="R1032" i="34"/>
  <c r="R315" i="31"/>
  <c r="R106" i="16"/>
  <c r="R170" i="13"/>
  <c r="I34168" i="60"/>
  <c r="R1544" i="34"/>
  <c r="R1286" i="34"/>
  <c r="R1673" i="34"/>
  <c r="R1415" i="34"/>
  <c r="R1157" i="34"/>
  <c r="R1028" i="34"/>
  <c r="R1034" i="34"/>
  <c r="R311" i="31"/>
  <c r="R102" i="16"/>
  <c r="R166" i="13"/>
  <c r="I34103" i="60"/>
  <c r="M152" i="13"/>
  <c r="I33949" i="60"/>
  <c r="X2324" i="8"/>
  <c r="I33876" i="60"/>
  <c r="K2332" i="8"/>
  <c r="I33816" i="60"/>
  <c r="K2328" i="8"/>
  <c r="I33752" i="60"/>
  <c r="V86" i="13"/>
  <c r="I33657" i="60"/>
  <c r="Q47" i="13"/>
  <c r="I33570" i="60"/>
  <c r="T41" i="13"/>
  <c r="I33505" i="60"/>
  <c r="O76" i="13"/>
  <c r="I33445" i="60"/>
  <c r="O72" i="13"/>
  <c r="I33373" i="60"/>
  <c r="R52" i="13"/>
  <c r="I33301" i="60"/>
  <c r="L15" i="14"/>
  <c r="I33228" i="60"/>
  <c r="N532" i="20"/>
  <c r="N533" i="20" s="1"/>
  <c r="I33160" i="60"/>
  <c r="U140" i="28"/>
  <c r="U146" i="28" s="1"/>
  <c r="I33095" i="60"/>
  <c r="P125" i="28"/>
  <c r="P131" i="28" s="1"/>
  <c r="I33023" i="60"/>
  <c r="S109" i="28"/>
  <c r="S115" i="28" s="1"/>
  <c r="I32963" i="60"/>
  <c r="S105" i="28"/>
  <c r="S111" i="28" s="1"/>
  <c r="I32898" i="60"/>
  <c r="N13" i="28"/>
  <c r="N62" i="28"/>
  <c r="N68" i="28"/>
  <c r="N83" i="28" s="1"/>
  <c r="N29" i="28"/>
  <c r="I32796" i="60"/>
  <c r="Q4297" i="8"/>
  <c r="I32716" i="60"/>
  <c r="L4292" i="8"/>
  <c r="I32652" i="60"/>
  <c r="W4287" i="8"/>
  <c r="I32579" i="60"/>
  <c r="J4283" i="8"/>
  <c r="I32519" i="60"/>
  <c r="J4279" i="8"/>
  <c r="H1839" i="8"/>
  <c r="H4279" i="8" s="1"/>
  <c r="I32455" i="60"/>
  <c r="U4274" i="8"/>
  <c r="I32390" i="60"/>
  <c r="P4270" i="8"/>
  <c r="I32330" i="60"/>
  <c r="P4266" i="8"/>
  <c r="I32165" i="60"/>
  <c r="V728" i="15"/>
  <c r="I32055" i="60"/>
  <c r="Q1643" i="34"/>
  <c r="Q1385" i="34"/>
  <c r="Q1514" i="34"/>
  <c r="Q1127" i="34"/>
  <c r="Q1256" i="34"/>
  <c r="Q998" i="34"/>
  <c r="Q1004" i="34" s="1"/>
  <c r="Q275" i="31"/>
  <c r="Q84" i="16"/>
  <c r="Q1745" i="8"/>
  <c r="Q11" i="13"/>
  <c r="I31983" i="60"/>
  <c r="T696" i="30"/>
  <c r="T1382" i="15"/>
  <c r="I31918" i="60"/>
  <c r="O682" i="30"/>
  <c r="O1368" i="15"/>
  <c r="I31634" i="60"/>
  <c r="J477" i="23"/>
  <c r="I31574" i="60"/>
  <c r="J473" i="23"/>
  <c r="H1393" i="8"/>
  <c r="H473" i="23" s="1"/>
  <c r="I31501" i="60"/>
  <c r="L355" i="23"/>
  <c r="I31437" i="60"/>
  <c r="W62" i="44"/>
  <c r="W212" i="34"/>
  <c r="W631" i="23"/>
  <c r="W595" i="23"/>
  <c r="I31377" i="60"/>
  <c r="W62" i="40"/>
  <c r="W208" i="34"/>
  <c r="W627" i="23"/>
  <c r="W591" i="23"/>
  <c r="H31146" i="60"/>
  <c r="H31013" i="60"/>
  <c r="J1096" i="15"/>
  <c r="J1190" i="15"/>
  <c r="H30651" i="60"/>
  <c r="K1173" i="15"/>
  <c r="K773" i="15"/>
  <c r="H30574" i="60"/>
  <c r="X1068" i="15"/>
  <c r="H30505" i="60"/>
  <c r="O982" i="15"/>
  <c r="H30441" i="60"/>
  <c r="K978" i="15"/>
  <c r="H30211" i="60"/>
  <c r="K387" i="30"/>
  <c r="K487" i="29"/>
  <c r="K734" i="30"/>
  <c r="K711" i="30"/>
  <c r="K86" i="30"/>
  <c r="K17" i="28"/>
  <c r="K117" i="20"/>
  <c r="K697" i="21"/>
  <c r="K1420" i="15"/>
  <c r="K1397" i="15"/>
  <c r="K565" i="15"/>
  <c r="K94" i="15"/>
  <c r="I30143" i="60"/>
  <c r="X142" i="30"/>
  <c r="X332" i="15"/>
  <c r="X194" i="15"/>
  <c r="I30070" i="60"/>
  <c r="K585" i="30"/>
  <c r="K195" i="30"/>
  <c r="K1265" i="15"/>
  <c r="K379" i="15"/>
  <c r="K246" i="15"/>
  <c r="I30006" i="60"/>
  <c r="V133" i="30"/>
  <c r="V323" i="15"/>
  <c r="V177" i="15"/>
  <c r="I29824" i="60"/>
  <c r="T139" i="30"/>
  <c r="T329" i="15"/>
  <c r="T187" i="15"/>
  <c r="H29688" i="60"/>
  <c r="S636" i="12"/>
  <c r="H29542" i="60"/>
  <c r="W795" i="31"/>
  <c r="W806" i="12"/>
  <c r="W724" i="12"/>
  <c r="W42" i="11"/>
  <c r="W21" i="11"/>
  <c r="H29478" i="60"/>
  <c r="S791" i="31"/>
  <c r="S38" i="11"/>
  <c r="S17" i="11"/>
  <c r="S802" i="12"/>
  <c r="S720" i="12"/>
  <c r="H29409" i="60"/>
  <c r="H29263" i="60"/>
  <c r="N49" i="26"/>
  <c r="N27" i="12"/>
  <c r="H29199" i="60"/>
  <c r="J45" i="26"/>
  <c r="J23" i="12"/>
  <c r="I29062" i="60"/>
  <c r="T530" i="30"/>
  <c r="T714" i="15"/>
  <c r="I28937" i="60"/>
  <c r="O1623" i="34"/>
  <c r="O1365" i="34"/>
  <c r="O1752" i="34"/>
  <c r="O1484" i="34"/>
  <c r="O851" i="31"/>
  <c r="O1107" i="34"/>
  <c r="O1236" i="34"/>
  <c r="O263" i="16"/>
  <c r="O32" i="10"/>
  <c r="I28865" i="60"/>
  <c r="R39" i="10"/>
  <c r="I28800" i="60"/>
  <c r="M1620" i="34"/>
  <c r="M1362" i="34"/>
  <c r="M1749" i="34"/>
  <c r="M1481" i="34"/>
  <c r="M1104" i="34"/>
  <c r="M1233" i="34"/>
  <c r="M848" i="31"/>
  <c r="M260" i="16"/>
  <c r="M96" i="10"/>
  <c r="I28740" i="60"/>
  <c r="M1616" i="34"/>
  <c r="M1358" i="34"/>
  <c r="M1745" i="34"/>
  <c r="M1477" i="34"/>
  <c r="M1100" i="34"/>
  <c r="M1229" i="34"/>
  <c r="M844" i="31"/>
  <c r="M256" i="16"/>
  <c r="M92" i="10"/>
  <c r="I28676" i="60"/>
  <c r="X99" i="10"/>
  <c r="I28603" i="60"/>
  <c r="K204" i="10"/>
  <c r="I28543" i="60"/>
  <c r="K200" i="10"/>
  <c r="I28479" i="60"/>
  <c r="V12" i="10"/>
  <c r="Q72" i="10"/>
  <c r="T32" i="27"/>
  <c r="H37041" i="60"/>
  <c r="R501" i="21"/>
  <c r="H36959" i="60"/>
  <c r="M502" i="21"/>
  <c r="I36865" i="60"/>
  <c r="F444" i="21"/>
  <c r="H36774" i="60"/>
  <c r="S542" i="31"/>
  <c r="S144" i="17"/>
  <c r="H36710" i="60"/>
  <c r="O538" i="31"/>
  <c r="O140" i="17"/>
  <c r="H36641" i="60"/>
  <c r="U533" i="31"/>
  <c r="U120" i="17"/>
  <c r="T59" i="48"/>
  <c r="H36580" i="60"/>
  <c r="T380" i="29"/>
  <c r="T346" i="21"/>
  <c r="I36523" i="60"/>
  <c r="W391" i="29"/>
  <c r="W398" i="29" s="1"/>
  <c r="W219" i="21"/>
  <c r="W193" i="21"/>
  <c r="W142" i="21"/>
  <c r="W18" i="21"/>
  <c r="H36458" i="60"/>
  <c r="R12" i="33"/>
  <c r="R423" i="29"/>
  <c r="H36401" i="60"/>
  <c r="W524" i="31"/>
  <c r="W81" i="17"/>
  <c r="H36337" i="60"/>
  <c r="S520" i="31"/>
  <c r="S77" i="17"/>
  <c r="H36276" i="60"/>
  <c r="R528" i="31"/>
  <c r="R100" i="17"/>
  <c r="I36208" i="60"/>
  <c r="J677" i="30"/>
  <c r="J1363" i="15"/>
  <c r="I36148" i="60"/>
  <c r="J673" i="30"/>
  <c r="J1359" i="15"/>
  <c r="I36088" i="60"/>
  <c r="J813" i="20"/>
  <c r="H3752" i="8"/>
  <c r="H813" i="20" s="1"/>
  <c r="I35887" i="60"/>
  <c r="W18" i="48"/>
  <c r="W37" i="32"/>
  <c r="W145" i="32"/>
  <c r="W461" i="31"/>
  <c r="W14" i="32"/>
  <c r="W421" i="20"/>
  <c r="W183" i="20"/>
  <c r="W1151" i="20"/>
  <c r="W438" i="20"/>
  <c r="I35823" i="60"/>
  <c r="S488" i="20"/>
  <c r="S490" i="20" s="1"/>
  <c r="I35755" i="60"/>
  <c r="K468" i="20"/>
  <c r="K470" i="20" s="1"/>
  <c r="I35692" i="60"/>
  <c r="W37" i="42"/>
  <c r="W100" i="34"/>
  <c r="W78" i="25"/>
  <c r="W995" i="18"/>
  <c r="W608" i="17"/>
  <c r="I35611" i="60"/>
  <c r="Q46" i="23"/>
  <c r="Q52" i="23" s="1"/>
  <c r="I35524" i="60"/>
  <c r="T38" i="43"/>
  <c r="T111" i="34"/>
  <c r="T89" i="25"/>
  <c r="T1002" i="18"/>
  <c r="T582" i="17"/>
  <c r="I35467" i="60"/>
  <c r="W134" i="24"/>
  <c r="W207" i="24"/>
  <c r="I35407" i="60"/>
  <c r="W130" i="24"/>
  <c r="W203" i="24"/>
  <c r="H35312" i="60"/>
  <c r="L783" i="17"/>
  <c r="L412" i="17"/>
  <c r="L3270" i="8"/>
  <c r="I35204" i="60"/>
  <c r="Q410" i="25"/>
  <c r="Q41" i="17"/>
  <c r="Q449" i="17"/>
  <c r="Q455" i="17" s="1"/>
  <c r="Q343" i="17"/>
  <c r="H35136" i="60"/>
  <c r="X853" i="18"/>
  <c r="H35071" i="60"/>
  <c r="L862" i="18"/>
  <c r="H34997" i="60"/>
  <c r="S77" i="29"/>
  <c r="S717" i="18"/>
  <c r="S435" i="18"/>
  <c r="H34933" i="60"/>
  <c r="O73" i="29"/>
  <c r="O713" i="18"/>
  <c r="O431" i="18"/>
  <c r="H34866" i="60"/>
  <c r="T731" i="18"/>
  <c r="H34797" i="60"/>
  <c r="K755" i="18"/>
  <c r="H34733" i="60"/>
  <c r="V750" i="18"/>
  <c r="I34653" i="60"/>
  <c r="V71" i="9"/>
  <c r="I34593" i="60"/>
  <c r="V47" i="9"/>
  <c r="I34533" i="60"/>
  <c r="V23" i="9"/>
  <c r="H34469" i="60"/>
  <c r="S48" i="9"/>
  <c r="S54" i="9"/>
  <c r="S60" i="9"/>
  <c r="S12" i="9"/>
  <c r="S66" i="9"/>
  <c r="S18" i="9"/>
  <c r="S72" i="9"/>
  <c r="S24" i="9"/>
  <c r="S78" i="9"/>
  <c r="S30" i="9"/>
  <c r="S36" i="9"/>
  <c r="S42" i="9"/>
  <c r="I34402" i="60"/>
  <c r="L21" i="31"/>
  <c r="I34342" i="60"/>
  <c r="L17" i="31"/>
  <c r="I34285" i="60"/>
  <c r="O64" i="16"/>
  <c r="O137" i="16"/>
  <c r="I34197" i="60"/>
  <c r="Q1675" i="34"/>
  <c r="Q1417" i="34"/>
  <c r="Q1546" i="34"/>
  <c r="Q1159" i="34"/>
  <c r="Q1288" i="34"/>
  <c r="Q1292" i="34"/>
  <c r="Q1030" i="34"/>
  <c r="Q313" i="31"/>
  <c r="Q104" i="16"/>
  <c r="Q168" i="13"/>
  <c r="I34117" i="60"/>
  <c r="L153" i="13"/>
  <c r="I33970" i="60"/>
  <c r="O2326" i="8"/>
  <c r="O2338" i="8" s="1"/>
  <c r="I33910" i="60"/>
  <c r="O2322" i="8"/>
  <c r="I33845" i="60"/>
  <c r="J2330" i="8"/>
  <c r="I33788" i="60"/>
  <c r="M89" i="13"/>
  <c r="I33728" i="60"/>
  <c r="M85" i="13"/>
  <c r="I33671" i="60"/>
  <c r="P48" i="13"/>
  <c r="I33606" i="60"/>
  <c r="K44" i="13"/>
  <c r="I33546" i="60"/>
  <c r="K40" i="13"/>
  <c r="I33489" i="60"/>
  <c r="N75" i="13"/>
  <c r="I33417" i="60"/>
  <c r="Q55" i="13"/>
  <c r="I33323" i="60"/>
  <c r="S16" i="14"/>
  <c r="I33263" i="60"/>
  <c r="S12" i="14"/>
  <c r="I33204" i="60"/>
  <c r="T143" i="28"/>
  <c r="T149" i="28" s="1"/>
  <c r="I33144" i="60"/>
  <c r="T139" i="28"/>
  <c r="T145" i="28" s="1"/>
  <c r="I33087" i="60"/>
  <c r="W124" i="28"/>
  <c r="W130" i="28" s="1"/>
  <c r="I33022" i="60"/>
  <c r="R109" i="28"/>
  <c r="R115" i="28" s="1"/>
  <c r="I32962" i="60"/>
  <c r="R105" i="28"/>
  <c r="R111" i="28" s="1"/>
  <c r="I32905" i="60"/>
  <c r="U62" i="28"/>
  <c r="U68" i="28" s="1"/>
  <c r="U29" i="28"/>
  <c r="U13" i="28"/>
  <c r="I32848" i="60"/>
  <c r="X4300" i="8"/>
  <c r="I32788" i="60"/>
  <c r="X4296" i="8"/>
  <c r="I32723" i="60"/>
  <c r="S4292" i="8"/>
  <c r="I32666" i="60"/>
  <c r="V4288" i="8"/>
  <c r="I32606" i="60"/>
  <c r="V4284" i="8"/>
  <c r="I32499" i="60"/>
  <c r="T4277" i="8"/>
  <c r="I32439" i="60"/>
  <c r="T4273" i="8"/>
  <c r="I32382" i="60"/>
  <c r="W4269" i="8"/>
  <c r="I32231" i="60"/>
  <c r="F623" i="17"/>
  <c r="I32171" i="60"/>
  <c r="M729" i="15"/>
  <c r="I32114" i="60"/>
  <c r="P1647" i="34"/>
  <c r="P1389" i="34"/>
  <c r="P1518" i="34"/>
  <c r="P1520" i="34" s="1"/>
  <c r="P1260" i="34"/>
  <c r="P1131" i="34"/>
  <c r="P1002" i="34"/>
  <c r="P279" i="31"/>
  <c r="P88" i="16"/>
  <c r="P1749" i="8"/>
  <c r="P15" i="13"/>
  <c r="I32054" i="60"/>
  <c r="P1643" i="34"/>
  <c r="P1385" i="34"/>
  <c r="P1514" i="34"/>
  <c r="P1256" i="34"/>
  <c r="P1127" i="34"/>
  <c r="P998" i="34"/>
  <c r="P1004" i="34"/>
  <c r="P275" i="31"/>
  <c r="P84" i="16"/>
  <c r="P1745" i="8"/>
  <c r="P11" i="13"/>
  <c r="I31989" i="60"/>
  <c r="K697" i="30"/>
  <c r="K1383" i="15"/>
  <c r="I31932" i="60"/>
  <c r="N683" i="30"/>
  <c r="N1369" i="15"/>
  <c r="I31872" i="60"/>
  <c r="N679" i="30"/>
  <c r="N1365" i="15"/>
  <c r="I31728" i="60"/>
  <c r="N150" i="23"/>
  <c r="I31668" i="60"/>
  <c r="N146" i="23"/>
  <c r="I31566" i="60"/>
  <c r="Q472" i="23"/>
  <c r="I31500" i="60"/>
  <c r="K355" i="23"/>
  <c r="I31443" i="60"/>
  <c r="N62" i="45"/>
  <c r="N213" i="34"/>
  <c r="N632" i="23"/>
  <c r="N596" i="23"/>
  <c r="I31383" i="60"/>
  <c r="N62" i="41"/>
  <c r="N209" i="34"/>
  <c r="N628" i="23"/>
  <c r="N592" i="23"/>
  <c r="I31318" i="60"/>
  <c r="O1152" i="15"/>
  <c r="H31190" i="60"/>
  <c r="V1201" i="15"/>
  <c r="U1197" i="15"/>
  <c r="H31068" i="60"/>
  <c r="T1099" i="15"/>
  <c r="T1193" i="15"/>
  <c r="H30876" i="60"/>
  <c r="T835" i="15"/>
  <c r="T1181" i="15"/>
  <c r="H30742" i="60"/>
  <c r="L989" i="15"/>
  <c r="H30682" i="60"/>
  <c r="L775" i="15"/>
  <c r="L1175" i="15"/>
  <c r="W1170" i="15"/>
  <c r="H30488" i="60"/>
  <c r="M981" i="15"/>
  <c r="H30419" i="60"/>
  <c r="S867" i="15"/>
  <c r="H30355" i="60"/>
  <c r="I30307" i="60"/>
  <c r="M133" i="34"/>
  <c r="I30247" i="60"/>
  <c r="M129" i="34"/>
  <c r="I30179" i="60"/>
  <c r="O145" i="30"/>
  <c r="O335" i="15"/>
  <c r="O197" i="15"/>
  <c r="O331" i="15"/>
  <c r="I30054" i="60"/>
  <c r="J584" i="30"/>
  <c r="J194" i="30"/>
  <c r="J1264" i="15"/>
  <c r="J378" i="15"/>
  <c r="J245" i="15"/>
  <c r="I29997" i="60"/>
  <c r="M133" i="30"/>
  <c r="M323" i="15"/>
  <c r="M177" i="15"/>
  <c r="I29937" i="60"/>
  <c r="M129" i="30"/>
  <c r="M319" i="15"/>
  <c r="M173" i="15"/>
  <c r="I29815" i="60"/>
  <c r="K139" i="30"/>
  <c r="K329" i="15"/>
  <c r="K187" i="15"/>
  <c r="I29755" i="60"/>
  <c r="K135" i="30"/>
  <c r="K325" i="15"/>
  <c r="K183" i="15"/>
  <c r="H29695" i="60"/>
  <c r="K664" i="12"/>
  <c r="K637" i="12"/>
  <c r="H29626" i="60"/>
  <c r="Q424" i="12"/>
  <c r="Q155" i="12"/>
  <c r="H29562" i="60"/>
  <c r="M420" i="12"/>
  <c r="M151" i="12"/>
  <c r="H29501" i="60"/>
  <c r="L793" i="31"/>
  <c r="L804" i="12"/>
  <c r="L722" i="12"/>
  <c r="L40" i="11"/>
  <c r="L19" i="11"/>
  <c r="H29440" i="60"/>
  <c r="K15" i="12"/>
  <c r="H29371" i="60"/>
  <c r="Q22" i="12"/>
  <c r="H29307" i="60"/>
  <c r="M18" i="12"/>
  <c r="H29246" i="60"/>
  <c r="L48" i="26"/>
  <c r="L26" i="12"/>
  <c r="I29171" i="60"/>
  <c r="X525" i="30"/>
  <c r="X709" i="15"/>
  <c r="I29111" i="60"/>
  <c r="X521" i="30"/>
  <c r="X705" i="15"/>
  <c r="I28989" i="60"/>
  <c r="V1755" i="34"/>
  <c r="V1487" i="34"/>
  <c r="V1626" i="34"/>
  <c r="V1368" i="34"/>
  <c r="V1110" i="34"/>
  <c r="V1239" i="34"/>
  <c r="V854" i="31"/>
  <c r="V266" i="16"/>
  <c r="V35" i="10"/>
  <c r="I28929" i="60"/>
  <c r="V1751" i="34"/>
  <c r="V1483" i="34"/>
  <c r="V1622" i="34"/>
  <c r="V1364" i="34"/>
  <c r="V1106" i="34"/>
  <c r="V1235" i="34"/>
  <c r="V850" i="31"/>
  <c r="V262" i="16"/>
  <c r="V31" i="10"/>
  <c r="I28834" i="60"/>
  <c r="Q37" i="10"/>
  <c r="I28762" i="60"/>
  <c r="T1746" i="34"/>
  <c r="T1478" i="34"/>
  <c r="T1617" i="34"/>
  <c r="T1359" i="34"/>
  <c r="T1230" i="34"/>
  <c r="T845" i="31"/>
  <c r="T1101" i="34"/>
  <c r="T257" i="16"/>
  <c r="T93" i="10"/>
  <c r="I28705" i="60"/>
  <c r="W101" i="10"/>
  <c r="I28645" i="60"/>
  <c r="W97" i="10"/>
  <c r="I28523" i="60"/>
  <c r="U15" i="10"/>
  <c r="I28463" i="60"/>
  <c r="U11" i="10"/>
  <c r="I28406" i="60"/>
  <c r="X74" i="10"/>
  <c r="I28341" i="60"/>
  <c r="S263" i="27"/>
  <c r="S35" i="27"/>
  <c r="I28281" i="60"/>
  <c r="S259" i="27"/>
  <c r="S31" i="27"/>
  <c r="H37011" i="60"/>
  <c r="S373" i="21"/>
  <c r="I36949" i="60"/>
  <c r="R68" i="48"/>
  <c r="R57" i="21"/>
  <c r="R203" i="21"/>
  <c r="R139" i="21"/>
  <c r="R15" i="21"/>
  <c r="I36883" i="60"/>
  <c r="L799" i="21"/>
  <c r="L800" i="21" s="1"/>
  <c r="L789" i="21"/>
  <c r="M790" i="21" s="1"/>
  <c r="L149" i="25"/>
  <c r="L137" i="25"/>
  <c r="L203" i="22"/>
  <c r="L197" i="22"/>
  <c r="L794" i="21"/>
  <c r="L795" i="21" s="1"/>
  <c r="I36826" i="60"/>
  <c r="W747" i="21"/>
  <c r="H36757" i="60"/>
  <c r="Q541" i="31"/>
  <c r="Q143" i="17"/>
  <c r="H36696" i="60"/>
  <c r="P537" i="31"/>
  <c r="P124" i="17"/>
  <c r="H36632" i="60"/>
  <c r="L533" i="31"/>
  <c r="L120" i="17"/>
  <c r="K59" i="48"/>
  <c r="H36571" i="60"/>
  <c r="K380" i="29"/>
  <c r="K346" i="21"/>
  <c r="I36492" i="60"/>
  <c r="V389" i="29"/>
  <c r="V396" i="29"/>
  <c r="V217" i="21"/>
  <c r="V191" i="21"/>
  <c r="V140" i="21"/>
  <c r="V16" i="21"/>
  <c r="I36420" i="60"/>
  <c r="K1084" i="20"/>
  <c r="K1085" i="20" s="1"/>
  <c r="H36360" i="60"/>
  <c r="L522" i="31"/>
  <c r="L79" i="17"/>
  <c r="H36299" i="60"/>
  <c r="K530" i="31"/>
  <c r="K102" i="17"/>
  <c r="I36230" i="60"/>
  <c r="Q678" i="30"/>
  <c r="Q1364" i="15"/>
  <c r="I36127" i="60"/>
  <c r="S100" i="20"/>
  <c r="I36063" i="60"/>
  <c r="O130" i="20"/>
  <c r="O710" i="21"/>
  <c r="I35926" i="60"/>
  <c r="Q917" i="20"/>
  <c r="I35862" i="60"/>
  <c r="M14" i="48"/>
  <c r="M12" i="32"/>
  <c r="M147" i="32"/>
  <c r="M39" i="32"/>
  <c r="M447" i="31"/>
  <c r="M358" i="20"/>
  <c r="M181" i="20"/>
  <c r="M369" i="20"/>
  <c r="M1137" i="20"/>
  <c r="I35805" i="60"/>
  <c r="P432" i="20"/>
  <c r="P434" i="20" s="1"/>
  <c r="I35745" i="60"/>
  <c r="P404" i="20"/>
  <c r="P406" i="20" s="1"/>
  <c r="I35683" i="60"/>
  <c r="N37" i="42"/>
  <c r="N100" i="34"/>
  <c r="N78" i="25"/>
  <c r="N995" i="18"/>
  <c r="N608" i="17"/>
  <c r="I35625" i="60"/>
  <c r="P47" i="23"/>
  <c r="P53" i="23" s="1"/>
  <c r="I35565" i="60"/>
  <c r="P43" i="23"/>
  <c r="P49" i="23" s="1"/>
  <c r="I35500" i="60"/>
  <c r="K38" i="42"/>
  <c r="K110" i="34"/>
  <c r="K88" i="25"/>
  <c r="K1001" i="18"/>
  <c r="K581" i="17"/>
  <c r="I35443" i="60"/>
  <c r="N133" i="24"/>
  <c r="N206" i="24"/>
  <c r="I35383" i="60"/>
  <c r="N129" i="24"/>
  <c r="N202" i="24"/>
  <c r="H35298" i="60"/>
  <c r="N4311" i="8"/>
  <c r="I35233" i="60"/>
  <c r="P412" i="25"/>
  <c r="P345" i="17"/>
  <c r="P43" i="17"/>
  <c r="P451" i="17"/>
  <c r="P457" i="17" s="1"/>
  <c r="H35167" i="60"/>
  <c r="J856" i="18"/>
  <c r="H35038" i="60"/>
  <c r="X859" i="18"/>
  <c r="H34964" i="60"/>
  <c r="P75" i="29"/>
  <c r="P715" i="18"/>
  <c r="P433" i="18"/>
  <c r="H34841" i="60"/>
  <c r="J730" i="18"/>
  <c r="H34772" i="60"/>
  <c r="P753" i="18"/>
  <c r="H34711" i="60"/>
  <c r="O154" i="9"/>
  <c r="I34627" i="60"/>
  <c r="K65" i="9"/>
  <c r="I34558" i="60"/>
  <c r="Q35" i="9"/>
  <c r="H34489" i="60"/>
  <c r="W44" i="26"/>
  <c r="W44" i="12"/>
  <c r="I34424" i="60"/>
  <c r="S22" i="31"/>
  <c r="I34364" i="60"/>
  <c r="S18" i="31"/>
  <c r="I34307" i="60"/>
  <c r="V138" i="16"/>
  <c r="V65" i="16"/>
  <c r="I34249" i="60"/>
  <c r="X1549" i="34"/>
  <c r="X1291" i="34"/>
  <c r="X1678" i="34"/>
  <c r="X1679" i="34" s="1"/>
  <c r="X1420" i="34"/>
  <c r="X1033" i="34"/>
  <c r="X1162" i="34"/>
  <c r="X316" i="31"/>
  <c r="X107" i="16"/>
  <c r="X171" i="13"/>
  <c r="I34189" i="60"/>
  <c r="X1545" i="34"/>
  <c r="X1287" i="34"/>
  <c r="X1674" i="34"/>
  <c r="X1416" i="34"/>
  <c r="X1029" i="34"/>
  <c r="X1158" i="34"/>
  <c r="X1163" i="34" s="1"/>
  <c r="X312" i="31"/>
  <c r="X103" i="16"/>
  <c r="X167" i="13"/>
  <c r="I34124" i="60"/>
  <c r="S153" i="13"/>
  <c r="I33977" i="60"/>
  <c r="V2326" i="8"/>
  <c r="I33917" i="60"/>
  <c r="V2322" i="8"/>
  <c r="I33822" i="60"/>
  <c r="Q2328" i="8"/>
  <c r="I33750" i="60"/>
  <c r="T86" i="13"/>
  <c r="I33693" i="60"/>
  <c r="W49" i="13"/>
  <c r="I33633" i="60"/>
  <c r="W45" i="13"/>
  <c r="I33568" i="60"/>
  <c r="R41" i="13"/>
  <c r="I33511" i="60"/>
  <c r="U76" i="13"/>
  <c r="I33451" i="60"/>
  <c r="U72" i="13"/>
  <c r="I33394" i="60"/>
  <c r="X53" i="13"/>
  <c r="I33329" i="60"/>
  <c r="J17" i="14"/>
  <c r="I33269" i="60"/>
  <c r="J13" i="14"/>
  <c r="I33210" i="60"/>
  <c r="K144" i="28"/>
  <c r="K150" i="28" s="1"/>
  <c r="I33150" i="60"/>
  <c r="K140" i="28"/>
  <c r="K146" i="28" s="1"/>
  <c r="I33093" i="60"/>
  <c r="N125" i="28"/>
  <c r="N131" i="28" s="1"/>
  <c r="I33021" i="60"/>
  <c r="Q109" i="28"/>
  <c r="Q115" i="28" s="1"/>
  <c r="I32926" i="60"/>
  <c r="L15" i="28"/>
  <c r="L31" i="28"/>
  <c r="L64" i="28"/>
  <c r="L70" i="28" s="1"/>
  <c r="I32866" i="60"/>
  <c r="L11" i="28"/>
  <c r="L60" i="28"/>
  <c r="L66" i="28" s="1"/>
  <c r="L27" i="28"/>
  <c r="I32809" i="60"/>
  <c r="O4298" i="8"/>
  <c r="I32744" i="60"/>
  <c r="H1898" i="8"/>
  <c r="H4294" i="8" s="1"/>
  <c r="J4294" i="8"/>
  <c r="I32684" i="60"/>
  <c r="H1894" i="8"/>
  <c r="H4290" i="8" s="1"/>
  <c r="J4290" i="8"/>
  <c r="I32627" i="60"/>
  <c r="M4286" i="8"/>
  <c r="I32570" i="60"/>
  <c r="P4282" i="8"/>
  <c r="I32510" i="60"/>
  <c r="P4278" i="8"/>
  <c r="I32445" i="60"/>
  <c r="K4274" i="8"/>
  <c r="I32388" i="60"/>
  <c r="N4270" i="8"/>
  <c r="I32328" i="60"/>
  <c r="N4266" i="8"/>
  <c r="I32178" i="60"/>
  <c r="T729" i="15"/>
  <c r="I32121" i="60"/>
  <c r="W1647" i="34"/>
  <c r="W1389" i="34"/>
  <c r="W1518" i="34"/>
  <c r="W1520" i="34" s="1"/>
  <c r="W1260" i="34"/>
  <c r="W1131" i="34"/>
  <c r="W1002" i="34"/>
  <c r="W279" i="31"/>
  <c r="W88" i="16"/>
  <c r="W1749" i="8"/>
  <c r="W15" i="13"/>
  <c r="I32061" i="60"/>
  <c r="W1643" i="34"/>
  <c r="W1385" i="34"/>
  <c r="W1514" i="34"/>
  <c r="W1127" i="34"/>
  <c r="W1256" i="34"/>
  <c r="W998" i="34"/>
  <c r="W1004" i="34" s="1"/>
  <c r="W275" i="31"/>
  <c r="W84" i="16"/>
  <c r="W1745" i="8"/>
  <c r="W11" i="13"/>
  <c r="I31996" i="60"/>
  <c r="R697" i="30"/>
  <c r="R1383" i="15"/>
  <c r="I31939" i="60"/>
  <c r="U683" i="30"/>
  <c r="U1369" i="15"/>
  <c r="I31879" i="60"/>
  <c r="U679" i="30"/>
  <c r="U1365" i="15"/>
  <c r="I31749" i="60"/>
  <c r="F66" i="23"/>
  <c r="F828" i="18"/>
  <c r="I31690" i="60"/>
  <c r="U147" i="23"/>
  <c r="I31633" i="60"/>
  <c r="X476" i="23"/>
  <c r="I31573" i="60"/>
  <c r="X472" i="23"/>
  <c r="I31507" i="60"/>
  <c r="R355" i="23"/>
  <c r="I31450" i="60"/>
  <c r="U62" i="45"/>
  <c r="U213" i="34"/>
  <c r="U632" i="23"/>
  <c r="U596" i="23"/>
  <c r="I31390" i="60"/>
  <c r="U62" i="41"/>
  <c r="U209" i="34"/>
  <c r="U628" i="23"/>
  <c r="U592" i="23"/>
  <c r="I31325" i="60"/>
  <c r="V1152" i="15"/>
  <c r="H31197" i="60"/>
  <c r="N1202" i="15"/>
  <c r="H31136" i="60"/>
  <c r="M1198" i="15"/>
  <c r="H31067" i="60"/>
  <c r="S1193" i="15"/>
  <c r="S1099" i="15"/>
  <c r="H30935" i="60"/>
  <c r="M948" i="15"/>
  <c r="M1185" i="15"/>
  <c r="H30875" i="60"/>
  <c r="S1181" i="15"/>
  <c r="S835" i="15"/>
  <c r="H30811" i="60"/>
  <c r="H30741" i="60"/>
  <c r="K989" i="15"/>
  <c r="H30673" i="60"/>
  <c r="R774" i="15"/>
  <c r="R1174" i="15"/>
  <c r="H30548" i="60"/>
  <c r="M1067" i="15"/>
  <c r="H30487" i="60"/>
  <c r="L981" i="15"/>
  <c r="H30418" i="60"/>
  <c r="R867" i="15"/>
  <c r="H30354" i="60"/>
  <c r="N863" i="15"/>
  <c r="I30291" i="60"/>
  <c r="L132" i="34"/>
  <c r="V334" i="15"/>
  <c r="I30106" i="60"/>
  <c r="Q197" i="30"/>
  <c r="Q587" i="30"/>
  <c r="Q1267" i="15"/>
  <c r="Q381" i="15"/>
  <c r="Q248" i="15"/>
  <c r="I30004" i="60"/>
  <c r="T133" i="30"/>
  <c r="T323" i="15"/>
  <c r="T177" i="15"/>
  <c r="I29944" i="60"/>
  <c r="I29822" i="60"/>
  <c r="R139" i="30"/>
  <c r="R329" i="15"/>
  <c r="R187" i="15"/>
  <c r="I29762" i="60"/>
  <c r="R325" i="15"/>
  <c r="R183" i="15"/>
  <c r="H29702" i="60"/>
  <c r="R664" i="12"/>
  <c r="R637" i="12"/>
  <c r="H29633" i="60"/>
  <c r="X424" i="12"/>
  <c r="X155" i="12"/>
  <c r="H29569" i="60"/>
  <c r="T420" i="12"/>
  <c r="T151" i="12"/>
  <c r="H29508" i="60"/>
  <c r="S793" i="31"/>
  <c r="S40" i="11"/>
  <c r="S19" i="11"/>
  <c r="S804" i="12"/>
  <c r="S722" i="12"/>
  <c r="H29439" i="60"/>
  <c r="J15" i="12"/>
  <c r="H29378" i="60"/>
  <c r="X22" i="12"/>
  <c r="H29314" i="60"/>
  <c r="T18" i="12"/>
  <c r="H29253" i="60"/>
  <c r="S48" i="26"/>
  <c r="S26" i="12"/>
  <c r="I29184" i="60"/>
  <c r="J438" i="31"/>
  <c r="J419" i="31"/>
  <c r="I29052" i="60"/>
  <c r="J530" i="30"/>
  <c r="J714" i="15"/>
  <c r="I28992" i="60"/>
  <c r="J526" i="30"/>
  <c r="J710" i="15"/>
  <c r="I28935" i="60"/>
  <c r="M1752" i="34"/>
  <c r="M1484" i="34"/>
  <c r="M1623" i="34"/>
  <c r="M1365" i="34"/>
  <c r="M1236" i="34"/>
  <c r="M1107" i="34"/>
  <c r="M851" i="31"/>
  <c r="M263" i="16"/>
  <c r="M32" i="10"/>
  <c r="I28878" i="60"/>
  <c r="P40" i="10"/>
  <c r="I28818" i="60"/>
  <c r="P36" i="10"/>
  <c r="I28753" i="60"/>
  <c r="K1746" i="34"/>
  <c r="K1478" i="34"/>
  <c r="K1617" i="34"/>
  <c r="K1359" i="34"/>
  <c r="K1230" i="34"/>
  <c r="K845" i="31"/>
  <c r="K1101" i="34"/>
  <c r="K257" i="16"/>
  <c r="K93" i="10"/>
  <c r="I28696" i="60"/>
  <c r="N101" i="10"/>
  <c r="I28636" i="60"/>
  <c r="N97" i="10"/>
  <c r="I28529" i="60"/>
  <c r="L16" i="10"/>
  <c r="I28469" i="60"/>
  <c r="L12" i="10"/>
  <c r="I28412" i="60"/>
  <c r="O75" i="10"/>
  <c r="I28347" i="60"/>
  <c r="J264" i="27"/>
  <c r="J36" i="27"/>
  <c r="I28287" i="60"/>
  <c r="J260" i="27"/>
  <c r="J32" i="27"/>
  <c r="I36997" i="60"/>
  <c r="U676" i="21"/>
  <c r="U677" i="21" s="1"/>
  <c r="P67" i="48"/>
  <c r="I36932" i="60"/>
  <c r="P56" i="21"/>
  <c r="P202" i="21"/>
  <c r="P138" i="21"/>
  <c r="P14" i="21"/>
  <c r="I36866" i="60"/>
  <c r="J626" i="21"/>
  <c r="H36801" i="60"/>
  <c r="M524" i="21"/>
  <c r="M525" i="21" s="1"/>
  <c r="M547" i="21"/>
  <c r="H36732" i="60"/>
  <c r="V539" i="31"/>
  <c r="V141" i="17"/>
  <c r="H36671" i="60"/>
  <c r="U535" i="31"/>
  <c r="U122" i="17"/>
  <c r="T61" i="48"/>
  <c r="H36610" i="60"/>
  <c r="T382" i="29"/>
  <c r="T348" i="21"/>
  <c r="I36554" i="60"/>
  <c r="X310" i="21"/>
  <c r="X291" i="21"/>
  <c r="I36491" i="60"/>
  <c r="U389" i="29"/>
  <c r="U396" i="29" s="1"/>
  <c r="U217" i="21"/>
  <c r="U191" i="21"/>
  <c r="U140" i="21"/>
  <c r="U16" i="21"/>
  <c r="H36367" i="60"/>
  <c r="S522" i="31"/>
  <c r="S79" i="17"/>
  <c r="H36298" i="60"/>
  <c r="J530" i="31"/>
  <c r="J102" i="17"/>
  <c r="I36237" i="60"/>
  <c r="X678" i="30"/>
  <c r="X1364" i="15"/>
  <c r="I36177" i="60"/>
  <c r="X674" i="30"/>
  <c r="X1360" i="15"/>
  <c r="I36110" i="60"/>
  <c r="Q787" i="20"/>
  <c r="Q788" i="20" s="1"/>
  <c r="I36042" i="60"/>
  <c r="J1027" i="20"/>
  <c r="I35925" i="60"/>
  <c r="P917" i="20"/>
  <c r="I35861" i="60"/>
  <c r="L14" i="48"/>
  <c r="L147" i="32"/>
  <c r="L39" i="32"/>
  <c r="L12" i="32"/>
  <c r="L447" i="31"/>
  <c r="L1137" i="20"/>
  <c r="L358" i="20"/>
  <c r="L181" i="20"/>
  <c r="L369" i="20"/>
  <c r="I35795" i="60"/>
  <c r="U377" i="20"/>
  <c r="U379" i="20" s="1"/>
  <c r="I35727" i="60"/>
  <c r="M37" i="45"/>
  <c r="M103" i="34"/>
  <c r="M81" i="25"/>
  <c r="M998" i="18"/>
  <c r="M611" i="17"/>
  <c r="I35667" i="60"/>
  <c r="M37" i="41"/>
  <c r="M99" i="34"/>
  <c r="M77" i="25"/>
  <c r="M994" i="18"/>
  <c r="M607" i="17"/>
  <c r="I35609" i="60"/>
  <c r="O46" i="23"/>
  <c r="O52" i="23" s="1"/>
  <c r="J38" i="45"/>
  <c r="I35544" i="60"/>
  <c r="J113" i="34"/>
  <c r="J91" i="25"/>
  <c r="J1004" i="18"/>
  <c r="J584" i="17"/>
  <c r="H3451" i="8"/>
  <c r="I35484" i="60"/>
  <c r="J38" i="41"/>
  <c r="J109" i="34"/>
  <c r="J87" i="25"/>
  <c r="J1000" i="18"/>
  <c r="J580" i="17"/>
  <c r="I35427" i="60"/>
  <c r="M132" i="24"/>
  <c r="M205" i="24"/>
  <c r="I35371" i="60"/>
  <c r="F42" i="24"/>
  <c r="H35297" i="60"/>
  <c r="M4311" i="8"/>
  <c r="I35240" i="60"/>
  <c r="W412" i="25"/>
  <c r="W345" i="17"/>
  <c r="W43" i="17"/>
  <c r="W451" i="17"/>
  <c r="W457" i="17" s="1"/>
  <c r="H35174" i="60"/>
  <c r="Q856" i="18"/>
  <c r="H35110" i="60"/>
  <c r="M852" i="18"/>
  <c r="H35045" i="60"/>
  <c r="P860" i="18"/>
  <c r="H34979" i="60"/>
  <c r="P76" i="29"/>
  <c r="P716" i="18"/>
  <c r="P434" i="18"/>
  <c r="H34915" i="60"/>
  <c r="L72" i="29"/>
  <c r="L712" i="18"/>
  <c r="L430" i="18"/>
  <c r="H34856" i="60"/>
  <c r="J731" i="18"/>
  <c r="H34787" i="60"/>
  <c r="P754" i="18"/>
  <c r="H34723" i="60"/>
  <c r="L750" i="18"/>
  <c r="I34643" i="60"/>
  <c r="L71" i="9"/>
  <c r="I34583" i="60"/>
  <c r="L47" i="9"/>
  <c r="I34523" i="60"/>
  <c r="L23" i="9"/>
  <c r="I34458" i="60"/>
  <c r="F504" i="25"/>
  <c r="F477" i="25"/>
  <c r="F681" i="17"/>
  <c r="I34400" i="60"/>
  <c r="J21" i="31"/>
  <c r="I34340" i="60"/>
  <c r="J17" i="31"/>
  <c r="I34283" i="60"/>
  <c r="M64" i="16"/>
  <c r="M137" i="16"/>
  <c r="I34225" i="60"/>
  <c r="O1677" i="34"/>
  <c r="O1419" i="34"/>
  <c r="O1548" i="34"/>
  <c r="O1550" i="34"/>
  <c r="O1290" i="34"/>
  <c r="O1161" i="34"/>
  <c r="O1032" i="34"/>
  <c r="O315" i="31"/>
  <c r="O106" i="16"/>
  <c r="O170" i="13"/>
  <c r="I34165" i="60"/>
  <c r="O1673" i="34"/>
  <c r="O1415" i="34"/>
  <c r="O1544" i="34"/>
  <c r="O1286" i="34"/>
  <c r="O1157" i="34"/>
  <c r="O1028" i="34"/>
  <c r="O1034" i="34" s="1"/>
  <c r="O311" i="31"/>
  <c r="O102" i="16"/>
  <c r="O166" i="13"/>
  <c r="I34100" i="60"/>
  <c r="J152" i="13"/>
  <c r="H2363" i="8"/>
  <c r="H152" i="13" s="1"/>
  <c r="I33953" i="60"/>
  <c r="M2325" i="8"/>
  <c r="I33893" i="60"/>
  <c r="M2321" i="8"/>
  <c r="I33836" i="60"/>
  <c r="P2329" i="8"/>
  <c r="I33771" i="60"/>
  <c r="K88" i="13"/>
  <c r="I33711" i="60"/>
  <c r="K84" i="13"/>
  <c r="I33654" i="60"/>
  <c r="N47" i="13"/>
  <c r="I33567" i="60"/>
  <c r="Q41" i="13"/>
  <c r="I33487" i="60"/>
  <c r="L75" i="13"/>
  <c r="I33430" i="60"/>
  <c r="O56" i="13"/>
  <c r="I33370" i="60"/>
  <c r="O52" i="13"/>
  <c r="I33194" i="60"/>
  <c r="J143" i="28"/>
  <c r="J149" i="28" s="1"/>
  <c r="I33134" i="60"/>
  <c r="J139" i="28"/>
  <c r="J145" i="28" s="1"/>
  <c r="I33077" i="60"/>
  <c r="M124" i="28"/>
  <c r="M130" i="28" s="1"/>
  <c r="I33020" i="60"/>
  <c r="P109" i="28"/>
  <c r="P115" i="28" s="1"/>
  <c r="I32960" i="60"/>
  <c r="P105" i="28"/>
  <c r="P111" i="28" s="1"/>
  <c r="I32895" i="60"/>
  <c r="K62" i="28"/>
  <c r="K68" i="28"/>
  <c r="K29" i="28"/>
  <c r="K13" i="28"/>
  <c r="I32838" i="60"/>
  <c r="N4300" i="8"/>
  <c r="I32778" i="60"/>
  <c r="N4296" i="8"/>
  <c r="I32671" i="60"/>
  <c r="L4289" i="8"/>
  <c r="I32611" i="60"/>
  <c r="L4285" i="8"/>
  <c r="I32554" i="60"/>
  <c r="O4281" i="8"/>
  <c r="I32489" i="60"/>
  <c r="J4277" i="8"/>
  <c r="I32429" i="60"/>
  <c r="J4273" i="8"/>
  <c r="I32372" i="60"/>
  <c r="M4269" i="8"/>
  <c r="I32222" i="60"/>
  <c r="S732" i="15"/>
  <c r="I32162" i="60"/>
  <c r="S728" i="15"/>
  <c r="I32105" i="60"/>
  <c r="V1517" i="34"/>
  <c r="V1259" i="34"/>
  <c r="V1646" i="34"/>
  <c r="V1388" i="34"/>
  <c r="V1391" i="34" s="1"/>
  <c r="V1130" i="34"/>
  <c r="V1001" i="34"/>
  <c r="V278" i="31"/>
  <c r="V87" i="16"/>
  <c r="V1748" i="8"/>
  <c r="V14" i="13"/>
  <c r="I32040" i="60"/>
  <c r="Q700" i="30"/>
  <c r="Q1386" i="15"/>
  <c r="I31938" i="60"/>
  <c r="T683" i="30"/>
  <c r="T1369" i="15"/>
  <c r="I31878" i="60"/>
  <c r="T679" i="30"/>
  <c r="T1365" i="15"/>
  <c r="I31755" i="60"/>
  <c r="F116" i="23"/>
  <c r="I31696" i="60"/>
  <c r="L148" i="23"/>
  <c r="I31639" i="60"/>
  <c r="O477" i="23"/>
  <c r="I31579" i="60"/>
  <c r="O473" i="23"/>
  <c r="I31491" i="60"/>
  <c r="Q354" i="23"/>
  <c r="I31411" i="60"/>
  <c r="L62" i="43"/>
  <c r="L211" i="34"/>
  <c r="L630" i="23"/>
  <c r="L594" i="23"/>
  <c r="I31355" i="60"/>
  <c r="V99" i="21"/>
  <c r="V682" i="20"/>
  <c r="H31236" i="60"/>
  <c r="W1204" i="15"/>
  <c r="S1200" i="15"/>
  <c r="H31111" i="60"/>
  <c r="H31042" i="60"/>
  <c r="X1191" i="15"/>
  <c r="X1097" i="15"/>
  <c r="I30981" i="60"/>
  <c r="F1025" i="15"/>
  <c r="H30918" i="60"/>
  <c r="K947" i="15"/>
  <c r="K1184" i="15"/>
  <c r="H30850" i="60"/>
  <c r="X1179" i="15"/>
  <c r="X833" i="15"/>
  <c r="I30789" i="60"/>
  <c r="F795" i="15"/>
  <c r="P966" i="15"/>
  <c r="H30664" i="60"/>
  <c r="X1173" i="15"/>
  <c r="X773" i="15"/>
  <c r="H30603" i="60"/>
  <c r="W1070" i="15"/>
  <c r="S1066" i="15"/>
  <c r="H30409" i="60"/>
  <c r="X866" i="15"/>
  <c r="I30113" i="60"/>
  <c r="X197" i="30"/>
  <c r="X587" i="30"/>
  <c r="X1267" i="15"/>
  <c r="X381" i="15"/>
  <c r="X248" i="15"/>
  <c r="I30053" i="60"/>
  <c r="X193" i="30"/>
  <c r="X583" i="30"/>
  <c r="X1263" i="15"/>
  <c r="X377" i="15"/>
  <c r="X244" i="15"/>
  <c r="I29931" i="60"/>
  <c r="V152" i="30"/>
  <c r="V342" i="15"/>
  <c r="V268" i="15"/>
  <c r="V148" i="30"/>
  <c r="V338" i="15"/>
  <c r="H29701" i="60"/>
  <c r="Q664" i="12"/>
  <c r="Q637" i="12"/>
  <c r="H29640" i="60"/>
  <c r="P425" i="12"/>
  <c r="P156" i="12"/>
  <c r="H29576" i="60"/>
  <c r="L421" i="12"/>
  <c r="L152" i="12"/>
  <c r="H29515" i="60"/>
  <c r="K794" i="31"/>
  <c r="K805" i="12"/>
  <c r="K723" i="12"/>
  <c r="K41" i="11"/>
  <c r="K20" i="11"/>
  <c r="H29446" i="60"/>
  <c r="Q15" i="12"/>
  <c r="H29382" i="60"/>
  <c r="M11" i="12"/>
  <c r="H29321" i="60"/>
  <c r="L19" i="12"/>
  <c r="H29260" i="60"/>
  <c r="K49" i="26"/>
  <c r="K27" i="12"/>
  <c r="I29191" i="60"/>
  <c r="Q438" i="31"/>
  <c r="Q419" i="31"/>
  <c r="I29131" i="60"/>
  <c r="N707" i="15"/>
  <c r="I29059" i="60"/>
  <c r="Q530" i="30"/>
  <c r="Q714" i="15"/>
  <c r="I28964" i="60"/>
  <c r="L1754" i="34"/>
  <c r="L1486" i="34"/>
  <c r="L1238" i="34"/>
  <c r="L1625" i="34"/>
  <c r="L1367" i="34"/>
  <c r="L853" i="31"/>
  <c r="L1109" i="34"/>
  <c r="L265" i="16"/>
  <c r="L34" i="10"/>
  <c r="I28904" i="60"/>
  <c r="L1750" i="34"/>
  <c r="L1482" i="34"/>
  <c r="L1621" i="34"/>
  <c r="L1363" i="34"/>
  <c r="L1234" i="34"/>
  <c r="L849" i="31"/>
  <c r="L1105" i="34"/>
  <c r="L261" i="16"/>
  <c r="L30" i="10"/>
  <c r="I28847" i="60"/>
  <c r="O38" i="10"/>
  <c r="I28782" i="60"/>
  <c r="J1748" i="34"/>
  <c r="J1480" i="34"/>
  <c r="J1619" i="34"/>
  <c r="J1361" i="34"/>
  <c r="J1103" i="34"/>
  <c r="J1232" i="34"/>
  <c r="J847" i="31"/>
  <c r="J259" i="16"/>
  <c r="J95" i="10"/>
  <c r="I28722" i="60"/>
  <c r="J1744" i="34"/>
  <c r="J1476" i="34"/>
  <c r="J1615" i="34"/>
  <c r="J1357" i="34"/>
  <c r="J1099" i="34"/>
  <c r="J1228" i="34"/>
  <c r="J843" i="31"/>
  <c r="J255" i="16"/>
  <c r="J91" i="10"/>
  <c r="I28665" i="60"/>
  <c r="M99" i="10"/>
  <c r="I28608" i="60"/>
  <c r="P204" i="10"/>
  <c r="I28483" i="60"/>
  <c r="K13" i="10"/>
  <c r="I28426" i="60"/>
  <c r="N76" i="10"/>
  <c r="H36906" i="60"/>
  <c r="T732" i="21"/>
  <c r="T79" i="20"/>
  <c r="H36771" i="60"/>
  <c r="P542" i="31"/>
  <c r="P144" i="17"/>
  <c r="H36707" i="60"/>
  <c r="L538" i="31"/>
  <c r="L140" i="17"/>
  <c r="H36646" i="60"/>
  <c r="K534" i="31"/>
  <c r="K121" i="17"/>
  <c r="Q59" i="48"/>
  <c r="H36577" i="60"/>
  <c r="Q380" i="29"/>
  <c r="Q346" i="21"/>
  <c r="I36512" i="60"/>
  <c r="L391" i="29"/>
  <c r="L398" i="29" s="1"/>
  <c r="L18" i="21"/>
  <c r="L219" i="21"/>
  <c r="L193" i="21"/>
  <c r="L142" i="21"/>
  <c r="H36374" i="60"/>
  <c r="K523" i="31"/>
  <c r="K80" i="17"/>
  <c r="H36305" i="60"/>
  <c r="Q530" i="31"/>
  <c r="Q102" i="17"/>
  <c r="H36241" i="60"/>
  <c r="M526" i="31"/>
  <c r="M98" i="17"/>
  <c r="I36183" i="60"/>
  <c r="I36117" i="60"/>
  <c r="X787" i="20"/>
  <c r="X788" i="20" s="1"/>
  <c r="I60008" i="60" s="1"/>
  <c r="I35985" i="60"/>
  <c r="M48" i="32"/>
  <c r="V16" i="48"/>
  <c r="I35916" i="60"/>
  <c r="V22" i="32"/>
  <c r="V176" i="32"/>
  <c r="V62" i="32"/>
  <c r="V463" i="31"/>
  <c r="V1165" i="20"/>
  <c r="V511" i="20"/>
  <c r="V595" i="20"/>
  <c r="V185" i="20"/>
  <c r="R15" i="48"/>
  <c r="I35852" i="60"/>
  <c r="R38" i="32"/>
  <c r="R15" i="32"/>
  <c r="R146" i="32"/>
  <c r="R462" i="31"/>
  <c r="R449" i="20"/>
  <c r="R1158" i="20"/>
  <c r="R460" i="20"/>
  <c r="R184" i="20"/>
  <c r="I35786" i="60"/>
  <c r="L377" i="20"/>
  <c r="L379" i="20" s="1"/>
  <c r="I35726" i="60"/>
  <c r="L37" i="45"/>
  <c r="L103" i="34"/>
  <c r="L81" i="25"/>
  <c r="L998" i="18"/>
  <c r="L611" i="17"/>
  <c r="I35666" i="60"/>
  <c r="L37" i="41"/>
  <c r="L99" i="34"/>
  <c r="L77" i="25"/>
  <c r="L994" i="18"/>
  <c r="L607" i="17"/>
  <c r="I35608" i="60"/>
  <c r="N46" i="23"/>
  <c r="N52" i="23" s="1"/>
  <c r="Q38" i="44"/>
  <c r="I35536" i="60"/>
  <c r="Q112" i="34"/>
  <c r="Q90" i="25"/>
  <c r="Q1003" i="18"/>
  <c r="Q583" i="17"/>
  <c r="I35441" i="60"/>
  <c r="L206" i="24"/>
  <c r="L133" i="24"/>
  <c r="I35381" i="60"/>
  <c r="L202" i="24"/>
  <c r="L129" i="24"/>
  <c r="H35304" i="60"/>
  <c r="T4311" i="8"/>
  <c r="I35246" i="60"/>
  <c r="N413" i="25"/>
  <c r="N44" i="17"/>
  <c r="N452" i="17"/>
  <c r="N458" i="17" s="1"/>
  <c r="N346" i="17"/>
  <c r="H35181" i="60"/>
  <c r="X856" i="18"/>
  <c r="H35117" i="60"/>
  <c r="T852" i="18"/>
  <c r="H35052" i="60"/>
  <c r="W860" i="18"/>
  <c r="H34994" i="60"/>
  <c r="P77" i="29"/>
  <c r="P717" i="18"/>
  <c r="P435" i="18"/>
  <c r="H34930" i="60"/>
  <c r="L73" i="29"/>
  <c r="L713" i="18"/>
  <c r="L431" i="18"/>
  <c r="H34871" i="60"/>
  <c r="J732" i="18"/>
  <c r="H34810" i="60"/>
  <c r="X755" i="18"/>
  <c r="H34746" i="60"/>
  <c r="T751" i="18"/>
  <c r="I34667" i="60"/>
  <c r="U77" i="9"/>
  <c r="I34599" i="60"/>
  <c r="M53" i="9"/>
  <c r="I34530" i="60"/>
  <c r="S23" i="9"/>
  <c r="H34466" i="60"/>
  <c r="P78" i="9"/>
  <c r="P30" i="9"/>
  <c r="P36" i="9"/>
  <c r="P42" i="9"/>
  <c r="P48" i="9"/>
  <c r="P54" i="9"/>
  <c r="P60" i="9"/>
  <c r="P12" i="9"/>
  <c r="P66" i="9"/>
  <c r="P18" i="9"/>
  <c r="P72" i="9"/>
  <c r="P24" i="9"/>
  <c r="I34377" i="60"/>
  <c r="Q19" i="31"/>
  <c r="I34297" i="60"/>
  <c r="L65" i="16"/>
  <c r="L138" i="16"/>
  <c r="I34239" i="60"/>
  <c r="N1549" i="34"/>
  <c r="N1291" i="34"/>
  <c r="N1678" i="34"/>
  <c r="N1679" i="34"/>
  <c r="N1420" i="34"/>
  <c r="N1162" i="34"/>
  <c r="N1033" i="34"/>
  <c r="N316" i="31"/>
  <c r="N107" i="16"/>
  <c r="N171" i="13"/>
  <c r="I34179" i="60"/>
  <c r="N1545" i="34"/>
  <c r="N1287" i="34"/>
  <c r="N1674" i="34"/>
  <c r="N1416" i="34"/>
  <c r="N1158" i="34"/>
  <c r="N1163" i="34"/>
  <c r="N1029" i="34"/>
  <c r="N312" i="31"/>
  <c r="N103" i="16"/>
  <c r="N167" i="13"/>
  <c r="I34077" i="60"/>
  <c r="Q150" i="13"/>
  <c r="I33922" i="60"/>
  <c r="L2323" i="8"/>
  <c r="I33865" i="60"/>
  <c r="O2331" i="8"/>
  <c r="I33805" i="60"/>
  <c r="O2327" i="8"/>
  <c r="I33740" i="60"/>
  <c r="J86" i="13"/>
  <c r="I33683" i="60"/>
  <c r="M49" i="13"/>
  <c r="I33623" i="60"/>
  <c r="M45" i="13"/>
  <c r="I33566" i="60"/>
  <c r="P41" i="13"/>
  <c r="I33501" i="60"/>
  <c r="K76" i="13"/>
  <c r="I33441" i="60"/>
  <c r="K72" i="13"/>
  <c r="I33384" i="60"/>
  <c r="N53" i="13"/>
  <c r="I33320" i="60"/>
  <c r="P16" i="14"/>
  <c r="I33171" i="60"/>
  <c r="Q141" i="28"/>
  <c r="Q147" i="28" s="1"/>
  <c r="I33091" i="60"/>
  <c r="L125" i="28"/>
  <c r="L131" i="28" s="1"/>
  <c r="I33034" i="60"/>
  <c r="O110" i="28"/>
  <c r="O116" i="28" s="1"/>
  <c r="I32974" i="60"/>
  <c r="O106" i="28"/>
  <c r="O112" i="28" s="1"/>
  <c r="I32909" i="60"/>
  <c r="J14" i="28"/>
  <c r="J63" i="28"/>
  <c r="J69" i="28" s="1"/>
  <c r="J30" i="28"/>
  <c r="I32852" i="60"/>
  <c r="M4301" i="8"/>
  <c r="I32792" i="60"/>
  <c r="M4297" i="8"/>
  <c r="I32735" i="60"/>
  <c r="P4293" i="8"/>
  <c r="I32670" i="60"/>
  <c r="K4289" i="8"/>
  <c r="I32610" i="60"/>
  <c r="K4285" i="8"/>
  <c r="I32553" i="60"/>
  <c r="N4281" i="8"/>
  <c r="I32481" i="60"/>
  <c r="Q4276" i="8"/>
  <c r="I32386" i="60"/>
  <c r="L4270" i="8"/>
  <c r="I32326" i="60"/>
  <c r="L4266" i="8"/>
  <c r="I32176" i="60"/>
  <c r="R729" i="15"/>
  <c r="I32119" i="60"/>
  <c r="U1518" i="34"/>
  <c r="U1520" i="34"/>
  <c r="U1647" i="34"/>
  <c r="U1389" i="34"/>
  <c r="U1002" i="34"/>
  <c r="U1260" i="34"/>
  <c r="U1131" i="34"/>
  <c r="U279" i="31"/>
  <c r="U88" i="16"/>
  <c r="U15" i="13"/>
  <c r="U1749" i="8"/>
  <c r="I32059" i="60"/>
  <c r="U1514" i="34"/>
  <c r="U1643" i="34"/>
  <c r="U1385" i="34"/>
  <c r="U1256" i="34"/>
  <c r="U998" i="34"/>
  <c r="U1004" i="34"/>
  <c r="U1127" i="34"/>
  <c r="U275" i="31"/>
  <c r="U84" i="16"/>
  <c r="U11" i="13"/>
  <c r="U1745" i="8"/>
  <c r="I32002" i="60"/>
  <c r="X697" i="30"/>
  <c r="X1383" i="15"/>
  <c r="I31937" i="60"/>
  <c r="S683" i="30"/>
  <c r="S1369" i="15"/>
  <c r="I31877" i="60"/>
  <c r="S679" i="30"/>
  <c r="S1365" i="15"/>
  <c r="I31754" i="60"/>
  <c r="F115" i="23"/>
  <c r="I31695" i="60"/>
  <c r="K148" i="23"/>
  <c r="I31638" i="60"/>
  <c r="N477" i="23"/>
  <c r="I31578" i="60"/>
  <c r="N473" i="23"/>
  <c r="I31513" i="60"/>
  <c r="X355" i="23"/>
  <c r="S62" i="45"/>
  <c r="I31448" i="60"/>
  <c r="S213" i="34"/>
  <c r="S632" i="23"/>
  <c r="S596" i="23"/>
  <c r="I31388" i="60"/>
  <c r="S62" i="41"/>
  <c r="S209" i="34"/>
  <c r="S628" i="23"/>
  <c r="S592" i="23"/>
  <c r="I31330" i="60"/>
  <c r="L1153" i="15"/>
  <c r="I31270" i="60"/>
  <c r="L1149" i="15"/>
  <c r="H31211" i="60"/>
  <c r="M1203" i="15"/>
  <c r="H31150" i="60"/>
  <c r="L1199" i="15"/>
  <c r="H31086" i="60"/>
  <c r="W1194" i="15"/>
  <c r="H30957" i="60"/>
  <c r="T1186" i="15"/>
  <c r="T949" i="15"/>
  <c r="P945" i="15"/>
  <c r="H30817" i="60"/>
  <c r="U1177" i="15"/>
  <c r="H30756" i="60"/>
  <c r="K1054" i="15"/>
  <c r="K1078" i="15"/>
  <c r="H30687" i="60"/>
  <c r="Q1175" i="15"/>
  <c r="Q775" i="15"/>
  <c r="H30623" i="60"/>
  <c r="M771" i="15"/>
  <c r="M1171" i="15"/>
  <c r="H30562" i="60"/>
  <c r="L1068" i="15"/>
  <c r="H30493" i="60"/>
  <c r="R981" i="15"/>
  <c r="H30368" i="60"/>
  <c r="M864" i="15"/>
  <c r="I30304" i="60"/>
  <c r="J133" i="34"/>
  <c r="I30244" i="60"/>
  <c r="J129" i="34"/>
  <c r="I30191" i="60"/>
  <c r="L146" i="30"/>
  <c r="L336" i="15"/>
  <c r="L198" i="15"/>
  <c r="I30131" i="60"/>
  <c r="L142" i="30"/>
  <c r="L332" i="15"/>
  <c r="L194" i="15"/>
  <c r="I30074" i="60"/>
  <c r="O379" i="15"/>
  <c r="I30009" i="60"/>
  <c r="J134" i="30"/>
  <c r="J324" i="15"/>
  <c r="J178" i="15"/>
  <c r="H633" i="8"/>
  <c r="I29949" i="60"/>
  <c r="J130" i="30"/>
  <c r="J320" i="15"/>
  <c r="J174" i="15"/>
  <c r="I29892" i="60"/>
  <c r="M150" i="30"/>
  <c r="M340" i="15"/>
  <c r="M266" i="15"/>
  <c r="I29835" i="60"/>
  <c r="P140" i="30"/>
  <c r="P330" i="15"/>
  <c r="P188" i="15"/>
  <c r="P136" i="30"/>
  <c r="H29708" i="60"/>
  <c r="X664" i="12"/>
  <c r="X637" i="12"/>
  <c r="H29647" i="60"/>
  <c r="W425" i="12"/>
  <c r="W156" i="12"/>
  <c r="H29583" i="60"/>
  <c r="S421" i="12"/>
  <c r="S152" i="12"/>
  <c r="H29453" i="60"/>
  <c r="X15" i="12"/>
  <c r="H29389" i="60"/>
  <c r="T11" i="12"/>
  <c r="H29328" i="60"/>
  <c r="S19" i="12"/>
  <c r="H29259" i="60"/>
  <c r="J49" i="26"/>
  <c r="J27" i="12"/>
  <c r="I29198" i="60"/>
  <c r="X438" i="31"/>
  <c r="X419" i="31"/>
  <c r="I29081" i="60"/>
  <c r="X531" i="30"/>
  <c r="X715" i="15"/>
  <c r="I29021" i="60"/>
  <c r="X527" i="30"/>
  <c r="X711" i="15"/>
  <c r="I28956" i="60"/>
  <c r="S1624" i="34"/>
  <c r="S1366" i="34"/>
  <c r="S1753" i="34"/>
  <c r="S1485" i="34"/>
  <c r="S852" i="31"/>
  <c r="S1237" i="34"/>
  <c r="S1108" i="34"/>
  <c r="S264" i="16"/>
  <c r="S33" i="10"/>
  <c r="I28899" i="60"/>
  <c r="V41" i="10"/>
  <c r="I28839" i="60"/>
  <c r="V37" i="10"/>
  <c r="I28744" i="60"/>
  <c r="Q1745" i="34"/>
  <c r="Q1477" i="34"/>
  <c r="Q1616" i="34"/>
  <c r="Q1358" i="34"/>
  <c r="Q1229" i="34"/>
  <c r="Q1100" i="34"/>
  <c r="Q844" i="31"/>
  <c r="Q256" i="16"/>
  <c r="Q92" i="10"/>
  <c r="I28672" i="60"/>
  <c r="T99" i="10"/>
  <c r="I28615" i="60"/>
  <c r="W204" i="10"/>
  <c r="I28555" i="60"/>
  <c r="W200" i="10"/>
  <c r="I28490" i="60"/>
  <c r="R13" i="10"/>
  <c r="I28433" i="60"/>
  <c r="U76" i="10"/>
  <c r="I28373" i="60"/>
  <c r="U72" i="10"/>
  <c r="I28316" i="60"/>
  <c r="X33" i="27"/>
  <c r="X261" i="27"/>
  <c r="K5" i="43"/>
  <c r="K5" i="48"/>
  <c r="K5" i="44"/>
  <c r="K5" i="45"/>
  <c r="K5" i="46"/>
  <c r="I28178" i="60"/>
  <c r="K5" i="47"/>
  <c r="K5" i="38"/>
  <c r="K5" i="36"/>
  <c r="K5" i="37"/>
  <c r="K5" i="40"/>
  <c r="K5" i="41"/>
  <c r="K5" i="35"/>
  <c r="K5" i="42"/>
  <c r="K5" i="39"/>
  <c r="K5" i="33"/>
  <c r="K5" i="32"/>
  <c r="K5" i="30"/>
  <c r="K5" i="34"/>
  <c r="K5" i="31"/>
  <c r="K5" i="27"/>
  <c r="K5" i="28"/>
  <c r="K5" i="26"/>
  <c r="K5" i="29"/>
  <c r="K5" i="25"/>
  <c r="K145" i="24"/>
  <c r="K5" i="23"/>
  <c r="K5" i="22"/>
  <c r="K5" i="24"/>
  <c r="K5" i="21"/>
  <c r="K5" i="20"/>
  <c r="K5" i="19"/>
  <c r="K5" i="16"/>
  <c r="K5" i="15"/>
  <c r="K5" i="17"/>
  <c r="K5" i="18"/>
  <c r="K148" i="7"/>
  <c r="K5" i="10"/>
  <c r="K5" i="9"/>
  <c r="K5" i="7"/>
  <c r="L103" i="7"/>
  <c r="K5" i="14"/>
  <c r="K5" i="12"/>
  <c r="K5" i="11"/>
  <c r="K5" i="8"/>
  <c r="K141" i="7"/>
  <c r="K142" i="7"/>
  <c r="K11" i="7"/>
  <c r="K14" i="7"/>
  <c r="K5" i="13"/>
  <c r="H37045" i="60"/>
  <c r="V501" i="21"/>
  <c r="I36979" i="60"/>
  <c r="R105" i="21"/>
  <c r="R374" i="21"/>
  <c r="I36914" i="60"/>
  <c r="M66" i="48"/>
  <c r="M201" i="21"/>
  <c r="M137" i="21"/>
  <c r="M13" i="21"/>
  <c r="M55" i="21"/>
  <c r="H36840" i="60"/>
  <c r="R429" i="29"/>
  <c r="R782" i="21"/>
  <c r="H36786" i="60"/>
  <c r="P543" i="31"/>
  <c r="P145" i="17"/>
  <c r="H36722" i="60"/>
  <c r="L539" i="31"/>
  <c r="L141" i="17"/>
  <c r="H36661" i="60"/>
  <c r="K535" i="31"/>
  <c r="K122" i="17"/>
  <c r="H36592" i="60"/>
  <c r="Q60" i="48"/>
  <c r="Q381" i="29"/>
  <c r="Q347" i="21"/>
  <c r="I36529" i="60"/>
  <c r="N309" i="21"/>
  <c r="N290" i="21"/>
  <c r="H36471" i="60"/>
  <c r="P331" i="29"/>
  <c r="P500" i="20"/>
  <c r="P501" i="20" s="1"/>
  <c r="H36405" i="60"/>
  <c r="L525" i="31"/>
  <c r="L82" i="17"/>
  <c r="H36341" i="60"/>
  <c r="W77" i="17"/>
  <c r="H36272" i="60"/>
  <c r="N528" i="31"/>
  <c r="N100" i="17"/>
  <c r="I36212" i="60"/>
  <c r="N677" i="30"/>
  <c r="N1363" i="15"/>
  <c r="I36084" i="60"/>
  <c r="U812" i="20"/>
  <c r="R46" i="32"/>
  <c r="I35899" i="60"/>
  <c r="T464" i="31"/>
  <c r="T1172" i="20"/>
  <c r="T480" i="20"/>
  <c r="I35835" i="60"/>
  <c r="P17" i="48"/>
  <c r="P148" i="32"/>
  <c r="P40" i="32"/>
  <c r="P13" i="32"/>
  <c r="P448" i="31"/>
  <c r="P1144" i="20"/>
  <c r="P182" i="20"/>
  <c r="P410" i="20"/>
  <c r="P399" i="20"/>
  <c r="W468" i="20"/>
  <c r="W470" i="20" s="1"/>
  <c r="I35703" i="60"/>
  <c r="S37" i="43"/>
  <c r="S101" i="34"/>
  <c r="S79" i="25"/>
  <c r="S996" i="18"/>
  <c r="S609" i="17"/>
  <c r="I35645" i="60"/>
  <c r="U48" i="23"/>
  <c r="U54" i="23" s="1"/>
  <c r="I35585" i="60"/>
  <c r="U44" i="23"/>
  <c r="U50" i="23" s="1"/>
  <c r="X38" i="43"/>
  <c r="I35528" i="60"/>
  <c r="X111" i="34"/>
  <c r="X89" i="25"/>
  <c r="X1002" i="18"/>
  <c r="X582" i="17"/>
  <c r="I35463" i="60"/>
  <c r="S134" i="24"/>
  <c r="S207" i="24"/>
  <c r="I35403" i="60"/>
  <c r="S130" i="24"/>
  <c r="S203" i="24"/>
  <c r="I35347" i="60"/>
  <c r="K769" i="17"/>
  <c r="I35268" i="60"/>
  <c r="U414" i="25"/>
  <c r="U347" i="17"/>
  <c r="U45" i="17"/>
  <c r="U453" i="17"/>
  <c r="U459" i="17" s="1"/>
  <c r="I35208" i="60"/>
  <c r="U410" i="25"/>
  <c r="U343" i="17"/>
  <c r="U41" i="17"/>
  <c r="U449" i="17"/>
  <c r="U455" i="17" s="1"/>
  <c r="H35075" i="60"/>
  <c r="L858" i="18"/>
  <c r="H34953" i="60"/>
  <c r="T74" i="29"/>
  <c r="T714" i="18"/>
  <c r="T432" i="18"/>
  <c r="H34894" i="60"/>
  <c r="R733" i="18"/>
  <c r="H34830" i="60"/>
  <c r="N729" i="18"/>
  <c r="H34769" i="60"/>
  <c r="M753" i="18"/>
  <c r="H34708" i="60"/>
  <c r="L154" i="9"/>
  <c r="I34632" i="60"/>
  <c r="P65" i="9"/>
  <c r="I34572" i="60"/>
  <c r="P41" i="9"/>
  <c r="I34512" i="60"/>
  <c r="P17" i="9"/>
  <c r="I34384" i="60"/>
  <c r="S66" i="16"/>
  <c r="I34259" i="60"/>
  <c r="I34201" i="60"/>
  <c r="U1417" i="34"/>
  <c r="U1288" i="34"/>
  <c r="U1292" i="34" s="1"/>
  <c r="U313" i="31"/>
  <c r="I34144" i="60"/>
  <c r="X154" i="13"/>
  <c r="I34084" i="60"/>
  <c r="X150" i="13"/>
  <c r="I33929" i="60"/>
  <c r="S2323" i="8"/>
  <c r="I33872" i="60"/>
  <c r="V2331" i="8"/>
  <c r="I33812" i="60"/>
  <c r="V2327" i="8"/>
  <c r="I33705" i="60"/>
  <c r="T50" i="13"/>
  <c r="I33645" i="60"/>
  <c r="T46" i="13"/>
  <c r="I33588" i="60"/>
  <c r="W42" i="13"/>
  <c r="I33523" i="60"/>
  <c r="I33463" i="60"/>
  <c r="I33406" i="60"/>
  <c r="U54" i="13"/>
  <c r="H33349" i="60"/>
  <c r="F78" i="14"/>
  <c r="I33223" i="60"/>
  <c r="X144" i="28"/>
  <c r="X150" i="28" s="1"/>
  <c r="I33163" i="60"/>
  <c r="X140" i="28"/>
  <c r="X146" i="28" s="1"/>
  <c r="I33098" i="60"/>
  <c r="S125" i="28"/>
  <c r="S131" i="28" s="1"/>
  <c r="I33041" i="60"/>
  <c r="V110" i="28"/>
  <c r="V116" i="28" s="1"/>
  <c r="I32981" i="60"/>
  <c r="V106" i="28"/>
  <c r="V112" i="28" s="1"/>
  <c r="I32886" i="60"/>
  <c r="Q61" i="28"/>
  <c r="Q67" i="28" s="1"/>
  <c r="Q82" i="28" s="1"/>
  <c r="Q28" i="28"/>
  <c r="Q12" i="28"/>
  <c r="I32814" i="60"/>
  <c r="T4298" i="8"/>
  <c r="I32757" i="60"/>
  <c r="W4294" i="8"/>
  <c r="I32697" i="60"/>
  <c r="W4290" i="8"/>
  <c r="R4286" i="8"/>
  <c r="I32575" i="60"/>
  <c r="U4282" i="8"/>
  <c r="I32515" i="60"/>
  <c r="I32458" i="60"/>
  <c r="I32393" i="60"/>
  <c r="S4270" i="8"/>
  <c r="I32333" i="60"/>
  <c r="S4266" i="8"/>
  <c r="I32133" i="60"/>
  <c r="T1648" i="34"/>
  <c r="T1649" i="34" s="1"/>
  <c r="T1390" i="34"/>
  <c r="T1519" i="34"/>
  <c r="T1261" i="34"/>
  <c r="T1132" i="34"/>
  <c r="T1003" i="34"/>
  <c r="T280" i="31"/>
  <c r="T89" i="16"/>
  <c r="T1750" i="8"/>
  <c r="T16" i="13"/>
  <c r="I32073" i="60"/>
  <c r="T1644" i="34"/>
  <c r="T1386" i="34"/>
  <c r="T1515" i="34"/>
  <c r="T1257" i="34"/>
  <c r="T1128" i="34"/>
  <c r="T1133" i="34" s="1"/>
  <c r="T999" i="34"/>
  <c r="T276" i="31"/>
  <c r="T85" i="16"/>
  <c r="T1746" i="8"/>
  <c r="T12" i="13"/>
  <c r="I32016" i="60"/>
  <c r="W698" i="30"/>
  <c r="W1384" i="15"/>
  <c r="I31951" i="60"/>
  <c r="R684" i="30"/>
  <c r="R1370" i="15"/>
  <c r="I31891" i="60"/>
  <c r="R680" i="30"/>
  <c r="R1366" i="15"/>
  <c r="I31768" i="60"/>
  <c r="O706" i="20"/>
  <c r="J149" i="23"/>
  <c r="J145" i="23"/>
  <c r="I31592" i="60"/>
  <c r="M474" i="23"/>
  <c r="I31534" i="60"/>
  <c r="O357" i="23"/>
  <c r="I31474" i="60"/>
  <c r="O353" i="23"/>
  <c r="I31409" i="60"/>
  <c r="J62" i="43"/>
  <c r="J211" i="34"/>
  <c r="J630" i="23"/>
  <c r="J594" i="23"/>
  <c r="H1331" i="8"/>
  <c r="I31353" i="60"/>
  <c r="T682" i="20"/>
  <c r="T99" i="21"/>
  <c r="I31292" i="60"/>
  <c r="S1150" i="15"/>
  <c r="H31234" i="60"/>
  <c r="U1204" i="15"/>
  <c r="H31101" i="60"/>
  <c r="W1195" i="15"/>
  <c r="V1191" i="15"/>
  <c r="H30916" i="60"/>
  <c r="H30848" i="60"/>
  <c r="V1179" i="15"/>
  <c r="N990" i="15"/>
  <c r="H30670" i="60"/>
  <c r="O1174" i="15"/>
  <c r="O774" i="15"/>
  <c r="H30606" i="60"/>
  <c r="K770" i="15"/>
  <c r="K1170" i="15"/>
  <c r="H30545" i="60"/>
  <c r="J1067" i="15"/>
  <c r="O867" i="15"/>
  <c r="H30351" i="60"/>
  <c r="K863" i="15"/>
  <c r="I30183" i="60"/>
  <c r="S335" i="15"/>
  <c r="I30066" i="60"/>
  <c r="V584" i="30"/>
  <c r="V194" i="30"/>
  <c r="V1264" i="15"/>
  <c r="V378" i="15"/>
  <c r="V245" i="15"/>
  <c r="I29842" i="60"/>
  <c r="W140" i="30"/>
  <c r="W330" i="15"/>
  <c r="W188" i="15"/>
  <c r="H29715" i="60"/>
  <c r="P665" i="12"/>
  <c r="P638" i="12"/>
  <c r="H29651" i="60"/>
  <c r="L661" i="12"/>
  <c r="L634" i="12"/>
  <c r="H29590" i="60"/>
  <c r="K422" i="12"/>
  <c r="K153" i="12"/>
  <c r="H29521" i="60"/>
  <c r="Q794" i="31"/>
  <c r="Q805" i="12"/>
  <c r="Q723" i="12"/>
  <c r="Q41" i="11"/>
  <c r="Q20" i="11"/>
  <c r="H29460" i="60"/>
  <c r="H29396" i="60"/>
  <c r="L12" i="12"/>
  <c r="H29335" i="60"/>
  <c r="K20" i="12"/>
  <c r="H29266" i="60"/>
  <c r="Q49" i="26"/>
  <c r="Q27" i="12"/>
  <c r="M23" i="12"/>
  <c r="I29144" i="60"/>
  <c r="L524" i="30"/>
  <c r="L708" i="15"/>
  <c r="I29084" i="60"/>
  <c r="L520" i="30"/>
  <c r="L704" i="15"/>
  <c r="I28962" i="60"/>
  <c r="J1486" i="34"/>
  <c r="J1109" i="34"/>
  <c r="J265" i="16"/>
  <c r="I28902" i="60"/>
  <c r="J1621" i="34"/>
  <c r="J1234" i="34"/>
  <c r="J261" i="16"/>
  <c r="I28845" i="60"/>
  <c r="M38" i="10"/>
  <c r="I28788" i="60"/>
  <c r="P1619" i="34"/>
  <c r="P1361" i="34"/>
  <c r="P1748" i="34"/>
  <c r="P1480" i="34"/>
  <c r="P1103" i="34"/>
  <c r="P1232" i="34"/>
  <c r="P847" i="31"/>
  <c r="P259" i="16"/>
  <c r="P95" i="10"/>
  <c r="I28728" i="60"/>
  <c r="P1615" i="34"/>
  <c r="P1357" i="34"/>
  <c r="P1744" i="34"/>
  <c r="P1476" i="34"/>
  <c r="P1099" i="34"/>
  <c r="P1228" i="34"/>
  <c r="P843" i="31"/>
  <c r="P255" i="16"/>
  <c r="P91" i="10"/>
  <c r="I28663" i="60"/>
  <c r="K99" i="10"/>
  <c r="N204" i="10"/>
  <c r="I28439" i="60"/>
  <c r="L77" i="10"/>
  <c r="I28379" i="60"/>
  <c r="L73" i="10"/>
  <c r="I28322" i="60"/>
  <c r="O262" i="27"/>
  <c r="O34" i="27"/>
  <c r="I28252" i="60"/>
  <c r="J128" i="7"/>
  <c r="I1374" i="12"/>
  <c r="I467" i="12"/>
  <c r="J337" i="12"/>
  <c r="I1022" i="12"/>
  <c r="I483" i="12"/>
  <c r="I363" i="12"/>
  <c r="H37015" i="60"/>
  <c r="W373" i="21"/>
  <c r="I36945" i="60"/>
  <c r="N68" i="48"/>
  <c r="N139" i="21"/>
  <c r="N15" i="21"/>
  <c r="N57" i="21"/>
  <c r="N203" i="21"/>
  <c r="I36887" i="60"/>
  <c r="P149" i="25"/>
  <c r="P137" i="25"/>
  <c r="P203" i="22"/>
  <c r="P197" i="22"/>
  <c r="P794" i="21"/>
  <c r="P795" i="21" s="1"/>
  <c r="P799" i="21"/>
  <c r="P800" i="21" s="1"/>
  <c r="P789" i="21"/>
  <c r="H36806" i="60"/>
  <c r="R524" i="21"/>
  <c r="R525" i="21" s="1"/>
  <c r="R547" i="21"/>
  <c r="H36745" i="60"/>
  <c r="T540" i="31"/>
  <c r="T142" i="17"/>
  <c r="H36684" i="60"/>
  <c r="S536" i="31"/>
  <c r="S123" i="17"/>
  <c r="H36620" i="60"/>
  <c r="O532" i="31"/>
  <c r="O119" i="17"/>
  <c r="U310" i="21"/>
  <c r="R389" i="29"/>
  <c r="R217" i="21"/>
  <c r="H36364" i="60"/>
  <c r="P522" i="31"/>
  <c r="P79" i="17"/>
  <c r="H36303" i="60"/>
  <c r="O530" i="31"/>
  <c r="O102" i="17"/>
  <c r="H36239" i="60"/>
  <c r="K526" i="31"/>
  <c r="K98" i="17"/>
  <c r="I36181" i="60"/>
  <c r="M675" i="30"/>
  <c r="M1361" i="15"/>
  <c r="I36123" i="60"/>
  <c r="O100" i="20"/>
  <c r="I36059" i="60"/>
  <c r="K130" i="20"/>
  <c r="K710" i="21"/>
  <c r="I35999" i="60"/>
  <c r="L45" i="32"/>
  <c r="I35930" i="60"/>
  <c r="U917" i="20"/>
  <c r="Q14" i="48"/>
  <c r="Q147" i="32"/>
  <c r="Q369" i="20"/>
  <c r="Q181" i="20"/>
  <c r="I35801" i="60"/>
  <c r="L432" i="20"/>
  <c r="L434" i="20" s="1"/>
  <c r="I35679" i="60"/>
  <c r="J78" i="25"/>
  <c r="J608" i="17"/>
  <c r="I35621" i="60"/>
  <c r="L47" i="23"/>
  <c r="L53" i="23" s="1"/>
  <c r="I35561" i="60"/>
  <c r="L43" i="23"/>
  <c r="L49" i="23" s="1"/>
  <c r="I35504" i="60"/>
  <c r="O38" i="42"/>
  <c r="O110" i="34"/>
  <c r="O88" i="25"/>
  <c r="O1001" i="18"/>
  <c r="O581" i="17"/>
  <c r="I35439" i="60"/>
  <c r="J133" i="24"/>
  <c r="J206" i="24"/>
  <c r="H3420" i="8"/>
  <c r="I35379" i="60"/>
  <c r="J129" i="24"/>
  <c r="J202" i="24"/>
  <c r="H3416" i="8"/>
  <c r="H35302" i="60"/>
  <c r="R4311" i="8"/>
  <c r="I35244" i="60"/>
  <c r="L413" i="25"/>
  <c r="L346" i="17"/>
  <c r="L44" i="17"/>
  <c r="L452" i="17"/>
  <c r="L458" i="17" s="1"/>
  <c r="H35187" i="60"/>
  <c r="O857" i="18"/>
  <c r="H35123" i="60"/>
  <c r="K853" i="18"/>
  <c r="H35058" i="60"/>
  <c r="N861" i="18"/>
  <c r="H35000" i="60"/>
  <c r="V77" i="29"/>
  <c r="V717" i="18"/>
  <c r="V435" i="18"/>
  <c r="H34936" i="60"/>
  <c r="R73" i="29"/>
  <c r="R713" i="18"/>
  <c r="R431" i="18"/>
  <c r="H34800" i="60"/>
  <c r="N755" i="18"/>
  <c r="H34736" i="60"/>
  <c r="J751" i="18"/>
  <c r="I34639" i="60"/>
  <c r="W65" i="9"/>
  <c r="I34571" i="60"/>
  <c r="O41" i="9"/>
  <c r="I34502" i="60"/>
  <c r="U11" i="9"/>
  <c r="I34435" i="60"/>
  <c r="F732" i="17"/>
  <c r="I34375" i="60"/>
  <c r="O19" i="31"/>
  <c r="I34310" i="60"/>
  <c r="J139" i="16"/>
  <c r="J66" i="16"/>
  <c r="I34250" i="60"/>
  <c r="J135" i="16"/>
  <c r="J62" i="16"/>
  <c r="H2424" i="8"/>
  <c r="I34192" i="60"/>
  <c r="L1546" i="34"/>
  <c r="L1288" i="34"/>
  <c r="L1292" i="34" s="1"/>
  <c r="L1675" i="34"/>
  <c r="L1417" i="34"/>
  <c r="L1030" i="34"/>
  <c r="L1159" i="34"/>
  <c r="L313" i="31"/>
  <c r="L104" i="16"/>
  <c r="L168" i="13"/>
  <c r="I34135" i="60"/>
  <c r="O154" i="13"/>
  <c r="I34075" i="60"/>
  <c r="O150" i="13"/>
  <c r="I33920" i="60"/>
  <c r="J2323" i="8"/>
  <c r="I33863" i="60"/>
  <c r="M2331" i="8"/>
  <c r="I33803" i="60"/>
  <c r="M2327" i="8"/>
  <c r="I33746" i="60"/>
  <c r="P86" i="13"/>
  <c r="I33681" i="60"/>
  <c r="K49" i="13"/>
  <c r="I33621" i="60"/>
  <c r="K45" i="13"/>
  <c r="I33564" i="60"/>
  <c r="N41" i="13"/>
  <c r="I33477" i="60"/>
  <c r="Q74" i="13"/>
  <c r="I33397" i="60"/>
  <c r="L54" i="13"/>
  <c r="I33341" i="60"/>
  <c r="V17" i="14"/>
  <c r="I33281" i="60"/>
  <c r="V13" i="14"/>
  <c r="I33214" i="60"/>
  <c r="O144" i="28"/>
  <c r="O150" i="28" s="1"/>
  <c r="I33089" i="60"/>
  <c r="J125" i="28"/>
  <c r="J131" i="28" s="1"/>
  <c r="H2011" i="8"/>
  <c r="H125" i="28" s="1"/>
  <c r="M110" i="28"/>
  <c r="M116" i="28" s="1"/>
  <c r="I32915" i="60"/>
  <c r="P14" i="28"/>
  <c r="P30" i="28"/>
  <c r="K4301" i="8"/>
  <c r="I32790" i="60"/>
  <c r="I32733" i="60"/>
  <c r="N4293" i="8"/>
  <c r="I32661" i="60"/>
  <c r="Q4288" i="8"/>
  <c r="I32566" i="60"/>
  <c r="L4282" i="8"/>
  <c r="I32506" i="60"/>
  <c r="L4278" i="8"/>
  <c r="I32449" i="60"/>
  <c r="O4274" i="8"/>
  <c r="I32384" i="60"/>
  <c r="J4270" i="8"/>
  <c r="I32324" i="60"/>
  <c r="J4266" i="8"/>
  <c r="H1782" i="8"/>
  <c r="H4266" i="8" s="1"/>
  <c r="I32174" i="60"/>
  <c r="P729" i="15"/>
  <c r="I32109" i="60"/>
  <c r="K1518" i="34"/>
  <c r="K1520" i="34"/>
  <c r="K1647" i="34"/>
  <c r="K1389" i="34"/>
  <c r="K1260" i="34"/>
  <c r="K1002" i="34"/>
  <c r="K1131" i="34"/>
  <c r="K279" i="31"/>
  <c r="K88" i="16"/>
  <c r="K1749" i="8"/>
  <c r="K15" i="13"/>
  <c r="I32049" i="60"/>
  <c r="K1514" i="34"/>
  <c r="K1643" i="34"/>
  <c r="K1385" i="34"/>
  <c r="K998" i="34"/>
  <c r="K1004" i="34" s="1"/>
  <c r="K1256" i="34"/>
  <c r="K1127" i="34"/>
  <c r="K275" i="31"/>
  <c r="K84" i="16"/>
  <c r="K1745" i="8"/>
  <c r="K11" i="13"/>
  <c r="I31992" i="60"/>
  <c r="N697" i="30"/>
  <c r="N1383" i="15"/>
  <c r="I31905" i="60"/>
  <c r="Q681" i="30"/>
  <c r="Q1367" i="15"/>
  <c r="I31823" i="60"/>
  <c r="J656" i="20"/>
  <c r="J628" i="20"/>
  <c r="I31656" i="60"/>
  <c r="Q145" i="23"/>
  <c r="I31591" i="60"/>
  <c r="L474" i="23"/>
  <c r="I31533" i="60"/>
  <c r="N357" i="23"/>
  <c r="I31473" i="60"/>
  <c r="N353" i="23"/>
  <c r="I31371" i="60"/>
  <c r="Q62" i="40"/>
  <c r="Q208" i="34"/>
  <c r="Q627" i="23"/>
  <c r="Q591" i="23"/>
  <c r="I31306" i="60"/>
  <c r="R1151" i="15"/>
  <c r="H31249" i="60"/>
  <c r="U1205" i="15"/>
  <c r="H31116" i="60"/>
  <c r="H31055" i="60"/>
  <c r="V1192" i="15"/>
  <c r="V1098" i="15"/>
  <c r="H30931" i="60"/>
  <c r="X947" i="15"/>
  <c r="X1184" i="15"/>
  <c r="H30871" i="60"/>
  <c r="O835" i="15"/>
  <c r="O1181" i="15"/>
  <c r="H30807" i="60"/>
  <c r="K1177" i="15"/>
  <c r="K831" i="15"/>
  <c r="H30677" i="60"/>
  <c r="V1174" i="15"/>
  <c r="V774" i="15"/>
  <c r="W980" i="15"/>
  <c r="H30422" i="60"/>
  <c r="V867" i="15"/>
  <c r="I30159" i="60"/>
  <c r="J144" i="30"/>
  <c r="J334" i="15"/>
  <c r="J196" i="15"/>
  <c r="I30102" i="60"/>
  <c r="M587" i="30"/>
  <c r="M197" i="30"/>
  <c r="M1267" i="15"/>
  <c r="M381" i="15"/>
  <c r="M248" i="15"/>
  <c r="I30042" i="60"/>
  <c r="M583" i="30"/>
  <c r="M193" i="30"/>
  <c r="M1263" i="15"/>
  <c r="M377" i="15"/>
  <c r="M244" i="15"/>
  <c r="I29985" i="60"/>
  <c r="I29920" i="60"/>
  <c r="K152" i="30"/>
  <c r="K342" i="15"/>
  <c r="K268" i="15"/>
  <c r="I29860" i="60"/>
  <c r="K148" i="30"/>
  <c r="K338" i="15"/>
  <c r="K264" i="15"/>
  <c r="H29738" i="60"/>
  <c r="X666" i="12"/>
  <c r="X639" i="12"/>
  <c r="H29674" i="60"/>
  <c r="T662" i="12"/>
  <c r="T635" i="12"/>
  <c r="H29613" i="60"/>
  <c r="S423" i="12"/>
  <c r="S154" i="12"/>
  <c r="H29544" i="60"/>
  <c r="J796" i="31"/>
  <c r="J807" i="12"/>
  <c r="J725" i="12"/>
  <c r="J43" i="11"/>
  <c r="J22" i="11"/>
  <c r="H29480" i="60"/>
  <c r="U791" i="31"/>
  <c r="U802" i="12"/>
  <c r="U720" i="12"/>
  <c r="U38" i="11"/>
  <c r="U17" i="11"/>
  <c r="H29419" i="60"/>
  <c r="T13" i="12"/>
  <c r="H29358" i="60"/>
  <c r="S21" i="12"/>
  <c r="H29294" i="60"/>
  <c r="O17" i="12"/>
  <c r="H29225" i="60"/>
  <c r="U46" i="26"/>
  <c r="U24" i="12"/>
  <c r="I29166" i="60"/>
  <c r="S525" i="30"/>
  <c r="S709" i="15"/>
  <c r="I29049" i="60"/>
  <c r="V529" i="30"/>
  <c r="I28984" i="60"/>
  <c r="Q1755" i="34"/>
  <c r="Q1487" i="34"/>
  <c r="Q1626" i="34"/>
  <c r="Q1368" i="34"/>
  <c r="Q1239" i="34"/>
  <c r="Q1110" i="34"/>
  <c r="Q854" i="31"/>
  <c r="Q266" i="16"/>
  <c r="Q35" i="10"/>
  <c r="I28882" i="60"/>
  <c r="T40" i="10"/>
  <c r="I28822" i="60"/>
  <c r="T36" i="10"/>
  <c r="I28765" i="60"/>
  <c r="W1617" i="34"/>
  <c r="W1359" i="34"/>
  <c r="W1746" i="34"/>
  <c r="W1478" i="34"/>
  <c r="W845" i="31"/>
  <c r="W1101" i="34"/>
  <c r="W1230" i="34"/>
  <c r="W257" i="16"/>
  <c r="W93" i="10"/>
  <c r="I28700" i="60"/>
  <c r="R101" i="10"/>
  <c r="I28640" i="60"/>
  <c r="R97" i="10"/>
  <c r="I28583" i="60"/>
  <c r="U202" i="10"/>
  <c r="I28526" i="60"/>
  <c r="X15" i="10"/>
  <c r="I28466" i="60"/>
  <c r="X11" i="10"/>
  <c r="I28401" i="60"/>
  <c r="S74" i="10"/>
  <c r="I28344" i="60"/>
  <c r="V263" i="27"/>
  <c r="V35" i="27"/>
  <c r="I28284" i="60"/>
  <c r="V259" i="27"/>
  <c r="V31" i="27"/>
  <c r="H37006" i="60"/>
  <c r="N373" i="21"/>
  <c r="T67" i="48"/>
  <c r="I36936" i="60"/>
  <c r="T14" i="21"/>
  <c r="T56" i="21"/>
  <c r="T202" i="21"/>
  <c r="T138" i="21"/>
  <c r="I36870" i="60"/>
  <c r="N626" i="21"/>
  <c r="H36792" i="60"/>
  <c r="V543" i="31"/>
  <c r="V145" i="17"/>
  <c r="H36728" i="60"/>
  <c r="R539" i="31"/>
  <c r="R141" i="17"/>
  <c r="H36659" i="60"/>
  <c r="X534" i="31"/>
  <c r="X121" i="17"/>
  <c r="H36598" i="60"/>
  <c r="W60" i="48"/>
  <c r="W381" i="29"/>
  <c r="W347" i="21"/>
  <c r="I36535" i="60"/>
  <c r="T309" i="21"/>
  <c r="T290" i="21"/>
  <c r="H36452" i="60"/>
  <c r="L12" i="33"/>
  <c r="L423" i="29"/>
  <c r="H36387" i="60"/>
  <c r="X523" i="31"/>
  <c r="X80" i="17"/>
  <c r="H36326" i="60"/>
  <c r="W531" i="31"/>
  <c r="W103" i="17"/>
  <c r="H36262" i="60"/>
  <c r="S527" i="31"/>
  <c r="S99" i="17"/>
  <c r="I36146" i="60"/>
  <c r="W150" i="25"/>
  <c r="W138" i="25"/>
  <c r="W204" i="22"/>
  <c r="W198" i="22"/>
  <c r="W1216" i="20"/>
  <c r="W1217" i="20" s="1"/>
  <c r="W1221" i="20"/>
  <c r="W1222" i="20" s="1"/>
  <c r="W1211" i="20"/>
  <c r="W1212" i="20" s="1"/>
  <c r="I36082" i="60"/>
  <c r="S812" i="20"/>
  <c r="S814" i="20" s="1"/>
  <c r="J19" i="48"/>
  <c r="I35889" i="60"/>
  <c r="J23" i="32"/>
  <c r="J177" i="32"/>
  <c r="J63" i="32"/>
  <c r="J464" i="31"/>
  <c r="J480" i="20"/>
  <c r="J1172" i="20"/>
  <c r="J601" i="20"/>
  <c r="J186" i="20"/>
  <c r="I35757" i="60"/>
  <c r="M468" i="20"/>
  <c r="M470" i="20" s="1"/>
  <c r="I35656" i="60"/>
  <c r="Q37" i="40"/>
  <c r="Q98" i="34"/>
  <c r="Q76" i="25"/>
  <c r="Q993" i="18"/>
  <c r="Q606" i="17"/>
  <c r="I35590" i="60"/>
  <c r="K45" i="23"/>
  <c r="K51" i="23" s="1"/>
  <c r="I35533" i="60"/>
  <c r="N38" i="44"/>
  <c r="N112" i="34"/>
  <c r="N90" i="25"/>
  <c r="N1003" i="18"/>
  <c r="N583" i="17"/>
  <c r="I35473" i="60"/>
  <c r="N38" i="40"/>
  <c r="N108" i="34"/>
  <c r="N86" i="25"/>
  <c r="N999" i="18"/>
  <c r="N579" i="17"/>
  <c r="I35273" i="60"/>
  <c r="K415" i="25"/>
  <c r="K348" i="17"/>
  <c r="K46" i="17"/>
  <c r="K454" i="17"/>
  <c r="K460" i="17" s="1"/>
  <c r="I35213" i="60"/>
  <c r="K411" i="25"/>
  <c r="K344" i="17"/>
  <c r="K42" i="17"/>
  <c r="K450" i="17"/>
  <c r="K456" i="17" s="1"/>
  <c r="H35154" i="60"/>
  <c r="L855" i="18"/>
  <c r="H35089" i="60"/>
  <c r="O863" i="18"/>
  <c r="H35025" i="60"/>
  <c r="K859" i="18"/>
  <c r="H34967" i="60"/>
  <c r="S75" i="29"/>
  <c r="S715" i="18"/>
  <c r="S433" i="18"/>
  <c r="H34892" i="60"/>
  <c r="P733" i="18"/>
  <c r="H34828" i="60"/>
  <c r="L729" i="18"/>
  <c r="H34767" i="60"/>
  <c r="K753" i="18"/>
  <c r="I34647" i="60"/>
  <c r="P71" i="9"/>
  <c r="I34587" i="60"/>
  <c r="P47" i="9"/>
  <c r="I34527" i="60"/>
  <c r="P23" i="9"/>
  <c r="H34463" i="60"/>
  <c r="M60" i="9"/>
  <c r="M12" i="9"/>
  <c r="M66" i="9"/>
  <c r="M18" i="9"/>
  <c r="M72" i="9"/>
  <c r="M24" i="9"/>
  <c r="M78" i="9"/>
  <c r="M30" i="9"/>
  <c r="M36" i="9"/>
  <c r="M42" i="9"/>
  <c r="M48" i="9"/>
  <c r="M54" i="9"/>
  <c r="I34397" i="60"/>
  <c r="V20" i="31"/>
  <c r="I34332" i="60"/>
  <c r="Q67" i="16"/>
  <c r="Q140" i="16"/>
  <c r="I34229" i="60"/>
  <c r="S1548" i="34"/>
  <c r="S1550" i="34"/>
  <c r="S1290" i="34"/>
  <c r="S1677" i="34"/>
  <c r="S1419" i="34"/>
  <c r="S1032" i="34"/>
  <c r="S1161" i="34"/>
  <c r="S315" i="31"/>
  <c r="S106" i="16"/>
  <c r="S170" i="13"/>
  <c r="I34169" i="60"/>
  <c r="S1544" i="34"/>
  <c r="S1286" i="34"/>
  <c r="S1673" i="34"/>
  <c r="S1415" i="34"/>
  <c r="S1028" i="34"/>
  <c r="S1034" i="34"/>
  <c r="S1157" i="34"/>
  <c r="S311" i="31"/>
  <c r="S102" i="16"/>
  <c r="S166" i="13"/>
  <c r="I34112" i="60"/>
  <c r="V152" i="13"/>
  <c r="I33942" i="60"/>
  <c r="Q2324" i="8"/>
  <c r="I33855" i="60"/>
  <c r="T2330" i="8"/>
  <c r="I33798" i="60"/>
  <c r="W89" i="13"/>
  <c r="I33738" i="60"/>
  <c r="W85" i="13"/>
  <c r="I33673" i="60"/>
  <c r="R48" i="13"/>
  <c r="I33616" i="60"/>
  <c r="U44" i="13"/>
  <c r="I33556" i="60"/>
  <c r="U40" i="13"/>
  <c r="I33499" i="60"/>
  <c r="X75" i="13"/>
  <c r="I33434" i="60"/>
  <c r="S56" i="13"/>
  <c r="I33374" i="60"/>
  <c r="S52" i="13"/>
  <c r="I33317" i="60"/>
  <c r="M16" i="14"/>
  <c r="I33257" i="60"/>
  <c r="M12" i="14"/>
  <c r="I33198" i="60"/>
  <c r="N143" i="28"/>
  <c r="N149" i="28"/>
  <c r="I33138" i="60"/>
  <c r="N139" i="28"/>
  <c r="N145" i="28" s="1"/>
  <c r="I33031" i="60"/>
  <c r="L110" i="28"/>
  <c r="L116" i="28" s="1"/>
  <c r="I32971" i="60"/>
  <c r="L106" i="28"/>
  <c r="L112" i="28" s="1"/>
  <c r="I32914" i="60"/>
  <c r="O63" i="28"/>
  <c r="O69" i="28" s="1"/>
  <c r="O30" i="28"/>
  <c r="O14" i="28"/>
  <c r="I32849" i="60"/>
  <c r="H1927" i="8"/>
  <c r="H4301" i="8" s="1"/>
  <c r="J4301" i="8"/>
  <c r="I32789" i="60"/>
  <c r="H1923" i="8"/>
  <c r="H4297" i="8" s="1"/>
  <c r="J4297" i="8"/>
  <c r="I32732" i="60"/>
  <c r="M4293" i="8"/>
  <c r="I32675" i="60"/>
  <c r="P4289" i="8"/>
  <c r="I32615" i="60"/>
  <c r="P4285" i="8"/>
  <c r="I32550" i="60"/>
  <c r="K4281" i="8"/>
  <c r="I32493" i="60"/>
  <c r="N4277" i="8"/>
  <c r="I32433" i="60"/>
  <c r="N4273" i="8"/>
  <c r="I32331" i="60"/>
  <c r="Q4266" i="8"/>
  <c r="I32181" i="60"/>
  <c r="W729" i="15"/>
  <c r="I32116" i="60"/>
  <c r="R1518" i="34"/>
  <c r="R1520" i="34"/>
  <c r="R1260" i="34"/>
  <c r="R1647" i="34"/>
  <c r="R1389" i="34"/>
  <c r="R1131" i="34"/>
  <c r="R1002" i="34"/>
  <c r="R279" i="31"/>
  <c r="R88" i="16"/>
  <c r="R1749" i="8"/>
  <c r="R15" i="13"/>
  <c r="I32056" i="60"/>
  <c r="R1514" i="34"/>
  <c r="R1256" i="34"/>
  <c r="R1643" i="34"/>
  <c r="R1385" i="34"/>
  <c r="R1127" i="34"/>
  <c r="R998" i="34"/>
  <c r="R1004" i="34" s="1"/>
  <c r="R275" i="31"/>
  <c r="R84" i="16"/>
  <c r="R1745" i="8"/>
  <c r="R11" i="13"/>
  <c r="I31999" i="60"/>
  <c r="U697" i="30"/>
  <c r="U1383" i="15"/>
  <c r="I31942" i="60"/>
  <c r="X683" i="30"/>
  <c r="X1369" i="15"/>
  <c r="I31882" i="60"/>
  <c r="X679" i="30"/>
  <c r="X1365" i="15"/>
  <c r="I31751" i="60"/>
  <c r="F112" i="23"/>
  <c r="I31685" i="60"/>
  <c r="P147" i="23"/>
  <c r="I31620" i="60"/>
  <c r="K476" i="23"/>
  <c r="I31560" i="60"/>
  <c r="K472" i="23"/>
  <c r="I31502" i="60"/>
  <c r="M355" i="23"/>
  <c r="I31445" i="60"/>
  <c r="P62" i="45"/>
  <c r="P213" i="34"/>
  <c r="P632" i="23"/>
  <c r="P596" i="23"/>
  <c r="I31385" i="60"/>
  <c r="P62" i="41"/>
  <c r="P209" i="34"/>
  <c r="P628" i="23"/>
  <c r="P592" i="23"/>
  <c r="H31216" i="60"/>
  <c r="H31147" i="60"/>
  <c r="X1198" i="15"/>
  <c r="H30954" i="60"/>
  <c r="Q949" i="15"/>
  <c r="Q1186" i="15"/>
  <c r="H30890" i="60"/>
  <c r="M1182" i="15"/>
  <c r="M945" i="15"/>
  <c r="S832" i="15"/>
  <c r="H30769" i="60"/>
  <c r="X1054" i="15"/>
  <c r="X1078" i="15"/>
  <c r="H30709" i="60"/>
  <c r="X851" i="15"/>
  <c r="X875" i="15"/>
  <c r="H30644" i="60"/>
  <c r="S772" i="15"/>
  <c r="S1172" i="15"/>
  <c r="H30575" i="60"/>
  <c r="J1069" i="15"/>
  <c r="H30514" i="60"/>
  <c r="X982" i="15"/>
  <c r="S865" i="15"/>
  <c r="I30324" i="60"/>
  <c r="O134" i="34"/>
  <c r="T585" i="30"/>
  <c r="T246" i="15"/>
  <c r="I30022" i="60"/>
  <c r="W134" i="30"/>
  <c r="W324" i="15"/>
  <c r="W178" i="15"/>
  <c r="W174" i="15"/>
  <c r="R266" i="15"/>
  <c r="I29840" i="60"/>
  <c r="U140" i="30"/>
  <c r="U330" i="15"/>
  <c r="U188" i="15"/>
  <c r="H29721" i="60"/>
  <c r="V665" i="12"/>
  <c r="V638" i="12"/>
  <c r="H29657" i="60"/>
  <c r="R661" i="12"/>
  <c r="R634" i="12"/>
  <c r="H29527" i="60"/>
  <c r="W794" i="31"/>
  <c r="W41" i="11"/>
  <c r="W20" i="11"/>
  <c r="W805" i="12"/>
  <c r="W723" i="12"/>
  <c r="H29466" i="60"/>
  <c r="V16" i="12"/>
  <c r="H29402" i="60"/>
  <c r="R12" i="12"/>
  <c r="H29333" i="60"/>
  <c r="X19" i="12"/>
  <c r="H29272" i="60"/>
  <c r="W49" i="26"/>
  <c r="W27" i="12"/>
  <c r="H29208" i="60"/>
  <c r="S45" i="26"/>
  <c r="S23" i="12"/>
  <c r="I29150" i="60"/>
  <c r="R524" i="30"/>
  <c r="R708" i="15"/>
  <c r="I28851" i="60"/>
  <c r="S38" i="10"/>
  <c r="I28627" i="60"/>
  <c r="T205" i="10"/>
  <c r="I28567" i="60"/>
  <c r="T201" i="10"/>
  <c r="I28510" i="60"/>
  <c r="W14" i="10"/>
  <c r="I28445" i="60"/>
  <c r="R77" i="10"/>
  <c r="I28385" i="60"/>
  <c r="R73" i="10"/>
  <c r="I28328" i="60"/>
  <c r="U262" i="27"/>
  <c r="U34" i="27"/>
  <c r="J442" i="12"/>
  <c r="J413" i="12"/>
  <c r="J397" i="12"/>
  <c r="J404" i="12"/>
  <c r="J1169" i="12"/>
  <c r="H4172" i="8"/>
  <c r="H37454" i="60"/>
  <c r="J226" i="18"/>
  <c r="I62788" i="60"/>
  <c r="U65" i="47"/>
  <c r="J271" i="30"/>
  <c r="J320" i="30" s="1"/>
  <c r="I286" i="35"/>
  <c r="J575" i="25"/>
  <c r="I542" i="23"/>
  <c r="J454" i="23"/>
  <c r="J480" i="23" s="1"/>
  <c r="I310" i="23"/>
  <c r="I583" i="23"/>
  <c r="I274" i="23"/>
  <c r="J254" i="23"/>
  <c r="J295" i="23" s="1"/>
  <c r="J120" i="23"/>
  <c r="J140" i="23" s="1"/>
  <c r="I598" i="23"/>
  <c r="I169" i="23"/>
  <c r="I71" i="40"/>
  <c r="I238" i="34"/>
  <c r="I167" i="19"/>
  <c r="I173" i="19" s="1"/>
  <c r="J143" i="19" s="1"/>
  <c r="J270" i="19"/>
  <c r="I108" i="19"/>
  <c r="I480" i="15"/>
  <c r="I490" i="15"/>
  <c r="J504" i="15" s="1"/>
  <c r="J447" i="15"/>
  <c r="J496" i="15" s="1"/>
  <c r="J437" i="21"/>
  <c r="J453" i="21"/>
  <c r="I646" i="18"/>
  <c r="I597" i="18"/>
  <c r="I425" i="18"/>
  <c r="J411" i="18"/>
  <c r="I73" i="44"/>
  <c r="I262" i="34"/>
  <c r="I178" i="25"/>
  <c r="J604" i="17"/>
  <c r="I74" i="41"/>
  <c r="I269" i="34"/>
  <c r="I185" i="25"/>
  <c r="J574" i="17"/>
  <c r="I64" i="43"/>
  <c r="I294" i="35"/>
  <c r="I642" i="18"/>
  <c r="I670" i="18"/>
  <c r="J501" i="17"/>
  <c r="J810" i="18" s="1"/>
  <c r="H36783" i="60"/>
  <c r="M543" i="31"/>
  <c r="M145" i="17"/>
  <c r="H36719" i="60"/>
  <c r="X538" i="31"/>
  <c r="X140" i="17"/>
  <c r="H36642" i="60"/>
  <c r="V533" i="31"/>
  <c r="V120" i="17"/>
  <c r="H36573" i="60"/>
  <c r="M59" i="48"/>
  <c r="M380" i="29"/>
  <c r="M346" i="21"/>
  <c r="H36451" i="60"/>
  <c r="K12" i="33"/>
  <c r="K423" i="29"/>
  <c r="H36354" i="60"/>
  <c r="U521" i="31"/>
  <c r="U78" i="17"/>
  <c r="H36285" i="60"/>
  <c r="L529" i="31"/>
  <c r="L101" i="17"/>
  <c r="I36209" i="60"/>
  <c r="K677" i="30"/>
  <c r="K1363" i="15"/>
  <c r="I36149" i="60"/>
  <c r="K673" i="30"/>
  <c r="K1359" i="15"/>
  <c r="I36013" i="60"/>
  <c r="K69" i="32"/>
  <c r="P18" i="48"/>
  <c r="I35880" i="60"/>
  <c r="P14" i="32"/>
  <c r="P145" i="32"/>
  <c r="P37" i="32"/>
  <c r="P461" i="31"/>
  <c r="P183" i="20"/>
  <c r="P1151" i="20"/>
  <c r="P438" i="20"/>
  <c r="P421" i="20"/>
  <c r="I35756" i="60"/>
  <c r="L468" i="20"/>
  <c r="L470" i="20" s="1"/>
  <c r="L455" i="20" s="1"/>
  <c r="I35634" i="60"/>
  <c r="J48" i="23"/>
  <c r="J54" i="23" s="1"/>
  <c r="H3479" i="8"/>
  <c r="H48" i="23" s="1"/>
  <c r="I35574" i="60"/>
  <c r="J44" i="23"/>
  <c r="J50" i="23" s="1"/>
  <c r="H3475" i="8"/>
  <c r="H44" i="23" s="1"/>
  <c r="I35510" i="60"/>
  <c r="U38" i="42"/>
  <c r="U110" i="34"/>
  <c r="U88" i="25"/>
  <c r="U1001" i="18"/>
  <c r="U581" i="17"/>
  <c r="I35445" i="60"/>
  <c r="P133" i="24"/>
  <c r="P206" i="24"/>
  <c r="I35385" i="60"/>
  <c r="P129" i="24"/>
  <c r="P202" i="24"/>
  <c r="I35242" i="60"/>
  <c r="J413" i="25"/>
  <c r="J346" i="17"/>
  <c r="J44" i="17"/>
  <c r="J452" i="17"/>
  <c r="J458" i="17" s="1"/>
  <c r="H3201" i="8"/>
  <c r="H35177" i="60"/>
  <c r="T856" i="18"/>
  <c r="H35113" i="60"/>
  <c r="P852" i="18"/>
  <c r="H35032" i="60"/>
  <c r="R859" i="18"/>
  <c r="H34950" i="60"/>
  <c r="Q74" i="29"/>
  <c r="Q714" i="18"/>
  <c r="Q432" i="18"/>
  <c r="H34867" i="60"/>
  <c r="U731" i="18"/>
  <c r="H34798" i="60"/>
  <c r="L755" i="18"/>
  <c r="H34734" i="60"/>
  <c r="W750" i="18"/>
  <c r="I34552" i="60"/>
  <c r="K35" i="9"/>
  <c r="I34396" i="60"/>
  <c r="U20" i="31"/>
  <c r="I34331" i="60"/>
  <c r="P67" i="16"/>
  <c r="P140" i="16"/>
  <c r="I34220" i="60"/>
  <c r="J1548" i="34"/>
  <c r="J1550" i="34" s="1"/>
  <c r="J1290" i="34"/>
  <c r="J1677" i="34"/>
  <c r="J1419" i="34"/>
  <c r="J1161" i="34"/>
  <c r="J1032" i="34"/>
  <c r="J315" i="31"/>
  <c r="J106" i="16"/>
  <c r="H2395" i="8"/>
  <c r="J170" i="13"/>
  <c r="I34160" i="60"/>
  <c r="J1544" i="34"/>
  <c r="J1286" i="34"/>
  <c r="J1673" i="34"/>
  <c r="J1415" i="34"/>
  <c r="J1157" i="34"/>
  <c r="J1028" i="34"/>
  <c r="J1034" i="34" s="1"/>
  <c r="J311" i="31"/>
  <c r="J102" i="16"/>
  <c r="H2391" i="8"/>
  <c r="J166" i="13"/>
  <c r="I34096" i="60"/>
  <c r="U151" i="13"/>
  <c r="I33941" i="60"/>
  <c r="P2324" i="8"/>
  <c r="I33869" i="60"/>
  <c r="S2331" i="8"/>
  <c r="I33809" i="60"/>
  <c r="S2327" i="8"/>
  <c r="I33744" i="60"/>
  <c r="N86" i="13"/>
  <c r="I33642" i="60"/>
  <c r="Q46" i="13"/>
  <c r="I33562" i="60"/>
  <c r="L41" i="13"/>
  <c r="I33498" i="60"/>
  <c r="W75" i="13"/>
  <c r="I33425" i="60"/>
  <c r="H2147" i="8"/>
  <c r="H56" i="13" s="1"/>
  <c r="J56" i="13"/>
  <c r="I33365" i="60"/>
  <c r="H2143" i="8"/>
  <c r="H52" i="13" s="1"/>
  <c r="J52" i="13"/>
  <c r="I33294" i="60"/>
  <c r="T14" i="14"/>
  <c r="I33212" i="60"/>
  <c r="M144" i="28"/>
  <c r="M150" i="28" s="1"/>
  <c r="I33152" i="60"/>
  <c r="M140" i="28"/>
  <c r="M146" i="28" s="1"/>
  <c r="I33088" i="60"/>
  <c r="X124" i="28"/>
  <c r="X130" i="28" s="1"/>
  <c r="I33015" i="60"/>
  <c r="K109" i="28"/>
  <c r="K115" i="28" s="1"/>
  <c r="I32955" i="60"/>
  <c r="K105" i="28"/>
  <c r="K111" i="28" s="1"/>
  <c r="I32891" i="60"/>
  <c r="V61" i="28"/>
  <c r="V67" i="28" s="1"/>
  <c r="V28" i="28"/>
  <c r="V12" i="28"/>
  <c r="I32781" i="60"/>
  <c r="Q4296" i="8"/>
  <c r="I32709" i="60"/>
  <c r="T4291" i="8"/>
  <c r="I32644" i="60"/>
  <c r="O4287" i="8"/>
  <c r="I32572" i="60"/>
  <c r="R4282" i="8"/>
  <c r="I32512" i="60"/>
  <c r="R4278" i="8"/>
  <c r="I32447" i="60"/>
  <c r="M4274" i="8"/>
  <c r="I32383" i="60"/>
  <c r="X4269" i="8"/>
  <c r="I32217" i="60"/>
  <c r="N732" i="15"/>
  <c r="I32157" i="60"/>
  <c r="N728" i="15"/>
  <c r="I32035" i="60"/>
  <c r="L700" i="30"/>
  <c r="L1386" i="15"/>
  <c r="I31975" i="60"/>
  <c r="L696" i="30"/>
  <c r="L1382" i="15"/>
  <c r="I31911" i="60"/>
  <c r="W681" i="30"/>
  <c r="W1367" i="15"/>
  <c r="I31699" i="60"/>
  <c r="O148" i="23"/>
  <c r="I31627" i="60"/>
  <c r="R476" i="23"/>
  <c r="I31567" i="60"/>
  <c r="R472" i="23"/>
  <c r="I31494" i="60"/>
  <c r="T354" i="23"/>
  <c r="I31429" i="60"/>
  <c r="O62" i="44"/>
  <c r="O212" i="34"/>
  <c r="O631" i="23"/>
  <c r="O595" i="23"/>
  <c r="I31369" i="60"/>
  <c r="O62" i="40"/>
  <c r="O208" i="34"/>
  <c r="O627" i="23"/>
  <c r="O591" i="23"/>
  <c r="I31282" i="60"/>
  <c r="X1149" i="15"/>
  <c r="H31207" i="60"/>
  <c r="X1202" i="15"/>
  <c r="H31138" i="60"/>
  <c r="O1198" i="15"/>
  <c r="H31074" i="60"/>
  <c r="K1194" i="15"/>
  <c r="H30845" i="60"/>
  <c r="S1179" i="15"/>
  <c r="H30743" i="60"/>
  <c r="M989" i="15"/>
  <c r="H30497" i="60"/>
  <c r="V981" i="15"/>
  <c r="H30364" i="60"/>
  <c r="X863" i="15"/>
  <c r="I30293" i="60"/>
  <c r="N132" i="34"/>
  <c r="I30195" i="60"/>
  <c r="P146" i="30"/>
  <c r="P336" i="15"/>
  <c r="P198" i="15"/>
  <c r="P194" i="15"/>
  <c r="I29998" i="60"/>
  <c r="N133" i="30"/>
  <c r="N323" i="15"/>
  <c r="N177" i="15"/>
  <c r="I29938" i="60"/>
  <c r="N129" i="30"/>
  <c r="N319" i="15"/>
  <c r="N173" i="15"/>
  <c r="I29816" i="60"/>
  <c r="L139" i="30"/>
  <c r="L329" i="15"/>
  <c r="L187" i="15"/>
  <c r="I29756" i="60"/>
  <c r="L135" i="30"/>
  <c r="L325" i="15"/>
  <c r="L183" i="15"/>
  <c r="H29680" i="60"/>
  <c r="K663" i="12"/>
  <c r="K636" i="12"/>
  <c r="H29603" i="60"/>
  <c r="X422" i="12"/>
  <c r="X153" i="12"/>
  <c r="H29534" i="60"/>
  <c r="O795" i="31"/>
  <c r="O806" i="12"/>
  <c r="O724" i="12"/>
  <c r="O42" i="11"/>
  <c r="O21" i="11"/>
  <c r="H29470" i="60"/>
  <c r="K791" i="31"/>
  <c r="K38" i="11"/>
  <c r="K17" i="11"/>
  <c r="K802" i="12"/>
  <c r="K720" i="12"/>
  <c r="H29401" i="60"/>
  <c r="Q12" i="12"/>
  <c r="H29324" i="60"/>
  <c r="O19" i="12"/>
  <c r="H29255" i="60"/>
  <c r="U48" i="26"/>
  <c r="U26" i="12"/>
  <c r="I29186" i="60"/>
  <c r="L438" i="31"/>
  <c r="L419" i="31"/>
  <c r="I29054" i="60"/>
  <c r="L530" i="30"/>
  <c r="L714" i="15"/>
  <c r="I28994" i="60"/>
  <c r="L526" i="30"/>
  <c r="L710" i="15"/>
  <c r="I28930" i="60"/>
  <c r="W1751" i="34"/>
  <c r="W1483" i="34"/>
  <c r="W1622" i="34"/>
  <c r="W1364" i="34"/>
  <c r="W1235" i="34"/>
  <c r="W850" i="31"/>
  <c r="W1106" i="34"/>
  <c r="W262" i="16"/>
  <c r="W31" i="10"/>
  <c r="I28857" i="60"/>
  <c r="H207" i="8"/>
  <c r="H39" i="10" s="1"/>
  <c r="J39" i="10"/>
  <c r="I28793" i="60"/>
  <c r="U1748" i="34"/>
  <c r="U1480" i="34"/>
  <c r="U1619" i="34"/>
  <c r="U1361" i="34"/>
  <c r="U1232" i="34"/>
  <c r="U1103" i="34"/>
  <c r="U847" i="31"/>
  <c r="U259" i="16"/>
  <c r="U95" i="10"/>
  <c r="I28733" i="60"/>
  <c r="U1744" i="34"/>
  <c r="U1476" i="34"/>
  <c r="U1615" i="34"/>
  <c r="U1357" i="34"/>
  <c r="U1228" i="34"/>
  <c r="U1099" i="34"/>
  <c r="U843" i="31"/>
  <c r="U255" i="16"/>
  <c r="U91" i="10"/>
  <c r="I28668" i="60"/>
  <c r="P99" i="10"/>
  <c r="I28596" i="60"/>
  <c r="S203" i="10"/>
  <c r="I28531" i="60"/>
  <c r="N16" i="10"/>
  <c r="I28471" i="60"/>
  <c r="N12" i="10"/>
  <c r="I28349" i="60"/>
  <c r="L36" i="27"/>
  <c r="L264" i="27"/>
  <c r="I28289" i="60"/>
  <c r="L32" i="27"/>
  <c r="L260" i="27"/>
  <c r="H37033" i="60"/>
  <c r="J501" i="21"/>
  <c r="I36942" i="60"/>
  <c r="K68" i="48"/>
  <c r="K57" i="21"/>
  <c r="K203" i="21"/>
  <c r="K139" i="21"/>
  <c r="K15" i="21"/>
  <c r="H36766" i="60"/>
  <c r="K542" i="31"/>
  <c r="K144" i="17"/>
  <c r="H36697" i="60"/>
  <c r="Q537" i="31"/>
  <c r="Q124" i="17"/>
  <c r="H36633" i="60"/>
  <c r="M533" i="31"/>
  <c r="M120" i="17"/>
  <c r="L59" i="48"/>
  <c r="H36572" i="60"/>
  <c r="L380" i="29"/>
  <c r="L346" i="21"/>
  <c r="I36515" i="60"/>
  <c r="O391" i="29"/>
  <c r="O219" i="21"/>
  <c r="O193" i="21"/>
  <c r="O142" i="21"/>
  <c r="O18" i="21"/>
  <c r="H36450" i="60"/>
  <c r="J12" i="33"/>
  <c r="J423" i="29"/>
  <c r="H36393" i="60"/>
  <c r="O524" i="31"/>
  <c r="O81" i="17"/>
  <c r="H36329" i="60"/>
  <c r="K520" i="31"/>
  <c r="K77" i="17"/>
  <c r="H36268" i="60"/>
  <c r="J528" i="31"/>
  <c r="J100" i="17"/>
  <c r="I36144" i="60"/>
  <c r="U204" i="22"/>
  <c r="U198" i="22"/>
  <c r="U150" i="25"/>
  <c r="U138" i="25"/>
  <c r="U1216" i="20"/>
  <c r="U1217" i="20" s="1"/>
  <c r="U1221" i="20"/>
  <c r="U1222" i="20" s="1"/>
  <c r="U1211" i="20"/>
  <c r="V1212" i="20" s="1"/>
  <c r="I36080" i="60"/>
  <c r="Q812" i="20"/>
  <c r="I36012" i="60"/>
  <c r="J69" i="32"/>
  <c r="H35944" i="60"/>
  <c r="T889" i="20"/>
  <c r="T890" i="20" s="1"/>
  <c r="T901" i="20" s="1"/>
  <c r="I35815" i="60"/>
  <c r="K488" i="20"/>
  <c r="K490" i="20" s="1"/>
  <c r="I35746" i="60"/>
  <c r="Q404" i="20"/>
  <c r="Q406" i="20" s="1"/>
  <c r="I35684" i="60"/>
  <c r="O37" i="42"/>
  <c r="O100" i="34"/>
  <c r="O78" i="25"/>
  <c r="O995" i="18"/>
  <c r="O608" i="17"/>
  <c r="I35596" i="60"/>
  <c r="Q45" i="23"/>
  <c r="Q51" i="23" s="1"/>
  <c r="I35516" i="60"/>
  <c r="L38" i="43"/>
  <c r="L111" i="34"/>
  <c r="L89" i="25"/>
  <c r="L1002" i="18"/>
  <c r="L582" i="17"/>
  <c r="I35459" i="60"/>
  <c r="O134" i="24"/>
  <c r="O207" i="24"/>
  <c r="I35399" i="60"/>
  <c r="O130" i="24"/>
  <c r="O203" i="24"/>
  <c r="H35307" i="60"/>
  <c r="W4311" i="8"/>
  <c r="H35192" i="60"/>
  <c r="T857" i="18"/>
  <c r="H35128" i="60"/>
  <c r="P853" i="18"/>
  <c r="H35063" i="60"/>
  <c r="S861" i="18"/>
  <c r="H34989" i="60"/>
  <c r="K77" i="29"/>
  <c r="K717" i="18"/>
  <c r="K435" i="18"/>
  <c r="H34925" i="60"/>
  <c r="V72" i="29"/>
  <c r="V712" i="18"/>
  <c r="V430" i="18"/>
  <c r="H34858" i="60"/>
  <c r="L731" i="18"/>
  <c r="H34789" i="60"/>
  <c r="R754" i="18"/>
  <c r="H34725" i="60"/>
  <c r="N750" i="18"/>
  <c r="I34645" i="60"/>
  <c r="N71" i="9"/>
  <c r="I34585" i="60"/>
  <c r="N47" i="9"/>
  <c r="I34525" i="60"/>
  <c r="N23" i="9"/>
  <c r="H34461" i="60"/>
  <c r="K48" i="9"/>
  <c r="K54" i="9"/>
  <c r="K60" i="9"/>
  <c r="K12" i="9"/>
  <c r="K66" i="9"/>
  <c r="K18" i="9"/>
  <c r="K72" i="9"/>
  <c r="K24" i="9"/>
  <c r="K78" i="9"/>
  <c r="K30" i="9"/>
  <c r="K36" i="9"/>
  <c r="K42" i="9"/>
  <c r="I34395" i="60"/>
  <c r="T20" i="31"/>
  <c r="I34338" i="60"/>
  <c r="W67" i="16"/>
  <c r="W140" i="16"/>
  <c r="I34278" i="60"/>
  <c r="W63" i="16"/>
  <c r="W136" i="16"/>
  <c r="I34182" i="60"/>
  <c r="Q1545" i="34"/>
  <c r="Q1674" i="34"/>
  <c r="Q1416" i="34"/>
  <c r="Q1029" i="34"/>
  <c r="Q1287" i="34"/>
  <c r="Q1158" i="34"/>
  <c r="Q1163" i="34" s="1"/>
  <c r="Q312" i="31"/>
  <c r="Q103" i="16"/>
  <c r="Q167" i="13"/>
  <c r="I34110" i="60"/>
  <c r="T152" i="13"/>
  <c r="I33963" i="60"/>
  <c r="W2325" i="8"/>
  <c r="I33903" i="60"/>
  <c r="W2321" i="8"/>
  <c r="I33838" i="60"/>
  <c r="R2329" i="8"/>
  <c r="I33781" i="60"/>
  <c r="U88" i="13"/>
  <c r="I33721" i="60"/>
  <c r="U84" i="13"/>
  <c r="I33664" i="60"/>
  <c r="X47" i="13"/>
  <c r="I33599" i="60"/>
  <c r="S43" i="13"/>
  <c r="I33539" i="60"/>
  <c r="S39" i="13"/>
  <c r="I33482" i="60"/>
  <c r="V74" i="13"/>
  <c r="I33402" i="60"/>
  <c r="Q54" i="13"/>
  <c r="I33315" i="60"/>
  <c r="K16" i="14"/>
  <c r="I33255" i="60"/>
  <c r="K12" i="14"/>
  <c r="I33196" i="60"/>
  <c r="L143" i="28"/>
  <c r="L149" i="28" s="1"/>
  <c r="I33136" i="60"/>
  <c r="L139" i="28"/>
  <c r="L145" i="28" s="1"/>
  <c r="I33079" i="60"/>
  <c r="O124" i="28"/>
  <c r="O130" i="28" s="1"/>
  <c r="I33014" i="60"/>
  <c r="J109" i="28"/>
  <c r="J115" i="28" s="1"/>
  <c r="H1984" i="8"/>
  <c r="H109" i="28" s="1"/>
  <c r="I32954" i="60"/>
  <c r="J105" i="28"/>
  <c r="J111" i="28" s="1"/>
  <c r="H1980" i="8"/>
  <c r="H105" i="28" s="1"/>
  <c r="I32897" i="60"/>
  <c r="M62" i="28"/>
  <c r="M68" i="28" s="1"/>
  <c r="M29" i="28"/>
  <c r="M13" i="28"/>
  <c r="I32840" i="60"/>
  <c r="P4300" i="8"/>
  <c r="I32780" i="60"/>
  <c r="P4296" i="8"/>
  <c r="I32715" i="60"/>
  <c r="K4292" i="8"/>
  <c r="I32658" i="60"/>
  <c r="N4288" i="8"/>
  <c r="I32598" i="60"/>
  <c r="N4284" i="8"/>
  <c r="I32491" i="60"/>
  <c r="L4277" i="8"/>
  <c r="I32431" i="60"/>
  <c r="L4273" i="8"/>
  <c r="I32374" i="60"/>
  <c r="O4269" i="8"/>
  <c r="I32224" i="60"/>
  <c r="U732" i="15"/>
  <c r="I32164" i="60"/>
  <c r="U728" i="15"/>
  <c r="I32107" i="60"/>
  <c r="X1517" i="34"/>
  <c r="X1259" i="34"/>
  <c r="X1646" i="34"/>
  <c r="X1388" i="34"/>
  <c r="X1391" i="34" s="1"/>
  <c r="X1001" i="34"/>
  <c r="X1130" i="34"/>
  <c r="X278" i="31"/>
  <c r="X87" i="16"/>
  <c r="X14" i="13"/>
  <c r="X1748" i="8"/>
  <c r="I32042" i="60"/>
  <c r="S700" i="30"/>
  <c r="S1386" i="15"/>
  <c r="I31982" i="60"/>
  <c r="S696" i="30"/>
  <c r="S1382" i="15"/>
  <c r="I31925" i="60"/>
  <c r="V682" i="30"/>
  <c r="V1368" i="15"/>
  <c r="I31860" i="60"/>
  <c r="Q760" i="20"/>
  <c r="Q762" i="20" s="1"/>
  <c r="Q799" i="18"/>
  <c r="I31796" i="60"/>
  <c r="M936" i="20"/>
  <c r="M938" i="20"/>
  <c r="I31721" i="60"/>
  <c r="V149" i="23"/>
  <c r="I31661" i="60"/>
  <c r="V145" i="23"/>
  <c r="I31554" i="60"/>
  <c r="T1061" i="20"/>
  <c r="T1063" i="20" s="1"/>
  <c r="I31493" i="60"/>
  <c r="S354" i="23"/>
  <c r="I31436" i="60"/>
  <c r="V62" i="44"/>
  <c r="V212" i="34"/>
  <c r="V631" i="23"/>
  <c r="V595" i="23"/>
  <c r="I31376" i="60"/>
  <c r="V62" i="40"/>
  <c r="V208" i="34"/>
  <c r="V627" i="23"/>
  <c r="V591" i="23"/>
  <c r="W1151" i="15"/>
  <c r="H31246" i="60"/>
  <c r="R1205" i="15"/>
  <c r="H31121" i="60"/>
  <c r="M1197" i="15"/>
  <c r="H31060" i="60"/>
  <c r="L1099" i="15"/>
  <c r="L1193" i="15"/>
  <c r="W1094" i="15"/>
  <c r="H30868" i="60"/>
  <c r="L835" i="15"/>
  <c r="L1181" i="15"/>
  <c r="W1176" i="15"/>
  <c r="H30674" i="60"/>
  <c r="S774" i="15"/>
  <c r="S1174" i="15"/>
  <c r="H30610" i="60"/>
  <c r="O770" i="15"/>
  <c r="T980" i="15"/>
  <c r="H30411" i="60"/>
  <c r="K867" i="15"/>
  <c r="I30236" i="60"/>
  <c r="F266" i="30"/>
  <c r="F444" i="15"/>
  <c r="F73" i="15"/>
  <c r="I30107" i="60"/>
  <c r="R587" i="30"/>
  <c r="R197" i="30"/>
  <c r="R1267" i="15"/>
  <c r="R381" i="15"/>
  <c r="R248" i="15"/>
  <c r="R1263" i="15"/>
  <c r="I29933" i="60"/>
  <c r="X152" i="30"/>
  <c r="X342" i="15"/>
  <c r="X268" i="15"/>
  <c r="I29873" i="60"/>
  <c r="X148" i="30"/>
  <c r="X338" i="15"/>
  <c r="X264" i="15"/>
  <c r="S138" i="30"/>
  <c r="V296" i="30"/>
  <c r="H29687" i="60"/>
  <c r="R663" i="12"/>
  <c r="R636" i="12"/>
  <c r="H29618" i="60"/>
  <c r="X423" i="12"/>
  <c r="X154" i="12"/>
  <c r="H29557" i="60"/>
  <c r="W796" i="31"/>
  <c r="W43" i="11"/>
  <c r="W22" i="11"/>
  <c r="W807" i="12"/>
  <c r="W725" i="12"/>
  <c r="H29493" i="60"/>
  <c r="S792" i="31"/>
  <c r="S803" i="12"/>
  <c r="S721" i="12"/>
  <c r="S39" i="11"/>
  <c r="S18" i="11"/>
  <c r="H29432" i="60"/>
  <c r="R14" i="12"/>
  <c r="H29363" i="60"/>
  <c r="X21" i="12"/>
  <c r="H29299" i="60"/>
  <c r="T17" i="12"/>
  <c r="H29238" i="60"/>
  <c r="S47" i="26"/>
  <c r="S25" i="12"/>
  <c r="I29163" i="60"/>
  <c r="P525" i="30"/>
  <c r="P709" i="15"/>
  <c r="P705" i="15"/>
  <c r="I29038" i="60"/>
  <c r="K529" i="30"/>
  <c r="K713" i="15"/>
  <c r="I28981" i="60"/>
  <c r="N1755" i="34"/>
  <c r="N1487" i="34"/>
  <c r="N1626" i="34"/>
  <c r="N1368" i="34"/>
  <c r="N1110" i="34"/>
  <c r="N854" i="31"/>
  <c r="N1239" i="34"/>
  <c r="N266" i="16"/>
  <c r="N35" i="10"/>
  <c r="I28921" i="60"/>
  <c r="N1751" i="34"/>
  <c r="N1483" i="34"/>
  <c r="N1622" i="34"/>
  <c r="N1364" i="34"/>
  <c r="N1106" i="34"/>
  <c r="N1235" i="34"/>
  <c r="N850" i="31"/>
  <c r="N262" i="16"/>
  <c r="N31" i="10"/>
  <c r="I28819" i="60"/>
  <c r="Q36" i="10"/>
  <c r="I28754" i="60"/>
  <c r="L1746" i="34"/>
  <c r="L1478" i="34"/>
  <c r="L1617" i="34"/>
  <c r="L1359" i="34"/>
  <c r="L1230" i="34"/>
  <c r="L845" i="31"/>
  <c r="L1101" i="34"/>
  <c r="L257" i="16"/>
  <c r="L93" i="10"/>
  <c r="I28697" i="60"/>
  <c r="O101" i="10"/>
  <c r="I28637" i="60"/>
  <c r="O97" i="10"/>
  <c r="I28572" i="60"/>
  <c r="J202" i="10"/>
  <c r="I28515" i="60"/>
  <c r="M15" i="10"/>
  <c r="I28455" i="60"/>
  <c r="M11" i="10"/>
  <c r="I28398" i="60"/>
  <c r="P74" i="10"/>
  <c r="I28333" i="60"/>
  <c r="K263" i="27"/>
  <c r="K35" i="27"/>
  <c r="I28273" i="60"/>
  <c r="K259" i="27"/>
  <c r="K31" i="27"/>
  <c r="I46582" i="60"/>
  <c r="H37003" i="60"/>
  <c r="K373" i="21"/>
  <c r="I36941" i="60"/>
  <c r="J68" i="48"/>
  <c r="J57" i="21"/>
  <c r="J203" i="21"/>
  <c r="J139" i="21"/>
  <c r="J15" i="21"/>
  <c r="I36875" i="60"/>
  <c r="S626" i="21"/>
  <c r="I36818" i="60"/>
  <c r="O747" i="21"/>
  <c r="H36749" i="60"/>
  <c r="X540" i="31"/>
  <c r="X142" i="17"/>
  <c r="H36688" i="60"/>
  <c r="W536" i="31"/>
  <c r="W123" i="17"/>
  <c r="H36624" i="60"/>
  <c r="S532" i="31"/>
  <c r="S119" i="17"/>
  <c r="I36562" i="60"/>
  <c r="Q311" i="21"/>
  <c r="Q292" i="21"/>
  <c r="I36484" i="60"/>
  <c r="N389" i="29"/>
  <c r="N217" i="21"/>
  <c r="N191" i="21"/>
  <c r="N140" i="21"/>
  <c r="N16" i="21"/>
  <c r="H36416" i="60"/>
  <c r="W525" i="31"/>
  <c r="W82" i="17"/>
  <c r="H36352" i="60"/>
  <c r="S521" i="31"/>
  <c r="S78" i="17"/>
  <c r="H36291" i="60"/>
  <c r="R529" i="31"/>
  <c r="R101" i="17"/>
  <c r="I36215" i="60"/>
  <c r="Q677" i="30"/>
  <c r="Q1363" i="15"/>
  <c r="I36119" i="60"/>
  <c r="K100" i="20"/>
  <c r="S1027" i="20"/>
  <c r="X16" i="48"/>
  <c r="I35918" i="60"/>
  <c r="X176" i="32"/>
  <c r="X178" i="32" s="1"/>
  <c r="X62" i="32"/>
  <c r="X64" i="32"/>
  <c r="X463" i="31"/>
  <c r="X22" i="32"/>
  <c r="X1165" i="20"/>
  <c r="X511" i="20"/>
  <c r="X595" i="20"/>
  <c r="X185" i="20"/>
  <c r="T15" i="48"/>
  <c r="I35854" i="60"/>
  <c r="T15" i="32"/>
  <c r="T146" i="32"/>
  <c r="T38" i="32"/>
  <c r="T462" i="31"/>
  <c r="T460" i="20"/>
  <c r="T184" i="20"/>
  <c r="T449" i="20"/>
  <c r="T1158" i="20"/>
  <c r="V37" i="45"/>
  <c r="I35736" i="60"/>
  <c r="V103" i="34"/>
  <c r="V81" i="25"/>
  <c r="V998" i="18"/>
  <c r="V611" i="17"/>
  <c r="I35676" i="60"/>
  <c r="V37" i="41"/>
  <c r="V99" i="34"/>
  <c r="V77" i="25"/>
  <c r="V994" i="18"/>
  <c r="V607" i="17"/>
  <c r="I35618" i="60"/>
  <c r="X46" i="23"/>
  <c r="X52" i="23" s="1"/>
  <c r="I35553" i="60"/>
  <c r="S38" i="45"/>
  <c r="S113" i="34"/>
  <c r="S91" i="25"/>
  <c r="S1004" i="18"/>
  <c r="S584" i="17"/>
  <c r="I35493" i="60"/>
  <c r="S38" i="41"/>
  <c r="S109" i="34"/>
  <c r="S87" i="25"/>
  <c r="S1000" i="18"/>
  <c r="S580" i="17"/>
  <c r="I35436" i="60"/>
  <c r="V132" i="24"/>
  <c r="V205" i="24"/>
  <c r="I35365" i="60"/>
  <c r="F185" i="19"/>
  <c r="I35286" i="60"/>
  <c r="X415" i="25"/>
  <c r="X348" i="17"/>
  <c r="X46" i="17"/>
  <c r="X454" i="17"/>
  <c r="X460" i="17" s="1"/>
  <c r="I35226" i="60"/>
  <c r="X411" i="25"/>
  <c r="X344" i="17"/>
  <c r="X42" i="17"/>
  <c r="X450" i="17"/>
  <c r="X456" i="17" s="1"/>
  <c r="H35159" i="60"/>
  <c r="Q855" i="18"/>
  <c r="H35094" i="60"/>
  <c r="T863" i="18"/>
  <c r="H35030" i="60"/>
  <c r="P859" i="18"/>
  <c r="H34956" i="60"/>
  <c r="W74" i="29"/>
  <c r="W714" i="18"/>
  <c r="W432" i="18"/>
  <c r="H34897" i="60"/>
  <c r="U733" i="18"/>
  <c r="H34833" i="60"/>
  <c r="Q729" i="18"/>
  <c r="H34764" i="60"/>
  <c r="W752" i="18"/>
  <c r="H34694" i="60"/>
  <c r="U964" i="18"/>
  <c r="U886" i="18"/>
  <c r="I34618" i="60"/>
  <c r="Q59" i="9"/>
  <c r="I34549" i="60"/>
  <c r="W29" i="9"/>
  <c r="H34481" i="60"/>
  <c r="O44" i="26"/>
  <c r="O44" i="12"/>
  <c r="I34416" i="60"/>
  <c r="K22" i="31"/>
  <c r="I34356" i="60"/>
  <c r="K18" i="31"/>
  <c r="I34299" i="60"/>
  <c r="N138" i="16"/>
  <c r="N65" i="16"/>
  <c r="I34241" i="60"/>
  <c r="P1549" i="34"/>
  <c r="P1291" i="34"/>
  <c r="P1678" i="34"/>
  <c r="P1679" i="34" s="1"/>
  <c r="P1420" i="34"/>
  <c r="P1033" i="34"/>
  <c r="P1162" i="34"/>
  <c r="P316" i="31"/>
  <c r="P107" i="16"/>
  <c r="P171" i="13"/>
  <c r="I34181" i="60"/>
  <c r="P1545" i="34"/>
  <c r="P1287" i="34"/>
  <c r="P1674" i="34"/>
  <c r="P1416" i="34"/>
  <c r="P1029" i="34"/>
  <c r="P1158" i="34"/>
  <c r="P1163" i="34" s="1"/>
  <c r="P312" i="31"/>
  <c r="P103" i="16"/>
  <c r="P167" i="13"/>
  <c r="I34116" i="60"/>
  <c r="K153" i="13"/>
  <c r="I33969" i="60"/>
  <c r="N2326" i="8"/>
  <c r="I33909" i="60"/>
  <c r="N2322" i="8"/>
  <c r="I33807" i="60"/>
  <c r="Q2327" i="8"/>
  <c r="I33742" i="60"/>
  <c r="L86" i="13"/>
  <c r="I33685" i="60"/>
  <c r="O49" i="13"/>
  <c r="I33625" i="60"/>
  <c r="O45" i="13"/>
  <c r="I33560" i="60"/>
  <c r="J41" i="13"/>
  <c r="H2200" i="8"/>
  <c r="H41" i="13" s="1"/>
  <c r="I33503" i="60"/>
  <c r="M76" i="13"/>
  <c r="I33443" i="60"/>
  <c r="M72" i="13"/>
  <c r="I33386" i="60"/>
  <c r="P53" i="13"/>
  <c r="I33322" i="60"/>
  <c r="R16" i="14"/>
  <c r="I33203" i="60"/>
  <c r="S143" i="28"/>
  <c r="S149" i="28" s="1"/>
  <c r="I33143" i="60"/>
  <c r="S139" i="28"/>
  <c r="S145" i="28" s="1"/>
  <c r="I33086" i="60"/>
  <c r="V124" i="28"/>
  <c r="V130" i="28" s="1"/>
  <c r="I32919" i="60"/>
  <c r="T63" i="28"/>
  <c r="T69" i="28" s="1"/>
  <c r="T30" i="28"/>
  <c r="T14" i="28"/>
  <c r="I32862" i="60"/>
  <c r="W4301" i="8"/>
  <c r="I32802" i="60"/>
  <c r="W4297" i="8"/>
  <c r="I32737" i="60"/>
  <c r="R4293" i="8"/>
  <c r="I32680" i="60"/>
  <c r="U4289" i="8"/>
  <c r="I32620" i="60"/>
  <c r="U4285" i="8"/>
  <c r="I32563" i="60"/>
  <c r="X4281" i="8"/>
  <c r="I32498" i="60"/>
  <c r="S4277" i="8"/>
  <c r="I32438" i="60"/>
  <c r="S4273" i="8"/>
  <c r="I32381" i="60"/>
  <c r="V4269" i="8"/>
  <c r="I32230" i="60"/>
  <c r="F622" i="17"/>
  <c r="I32170" i="60"/>
  <c r="L729" i="15"/>
  <c r="I32113" i="60"/>
  <c r="O1647" i="34"/>
  <c r="O1389" i="34"/>
  <c r="O1518" i="34"/>
  <c r="O1520" i="34"/>
  <c r="O1131" i="34"/>
  <c r="O1260" i="34"/>
  <c r="O1002" i="34"/>
  <c r="O279" i="31"/>
  <c r="O88" i="16"/>
  <c r="O1749" i="8"/>
  <c r="O15" i="13"/>
  <c r="I32053" i="60"/>
  <c r="O1643" i="34"/>
  <c r="O1385" i="34"/>
  <c r="O1514" i="34"/>
  <c r="O1256" i="34"/>
  <c r="O1127" i="34"/>
  <c r="O998" i="34"/>
  <c r="O1004" i="34" s="1"/>
  <c r="O275" i="31"/>
  <c r="O84" i="16"/>
  <c r="O1745" i="8"/>
  <c r="O11" i="13"/>
  <c r="I31988" i="60"/>
  <c r="J697" i="30"/>
  <c r="J1383" i="15"/>
  <c r="H1654" i="8"/>
  <c r="I31931" i="60"/>
  <c r="M683" i="30"/>
  <c r="M1369" i="15"/>
  <c r="I31871" i="60"/>
  <c r="M679" i="30"/>
  <c r="M1365" i="15"/>
  <c r="I31811" i="60"/>
  <c r="M930" i="20"/>
  <c r="M932" i="20" s="1"/>
  <c r="I31742" i="60"/>
  <c r="F392" i="23"/>
  <c r="I31682" i="60"/>
  <c r="M147" i="23"/>
  <c r="I31625" i="60"/>
  <c r="P476" i="23"/>
  <c r="I31565" i="60"/>
  <c r="P472" i="23"/>
  <c r="I31499" i="60"/>
  <c r="J355" i="23"/>
  <c r="I31442" i="60"/>
  <c r="M62" i="45"/>
  <c r="M213" i="34"/>
  <c r="M632" i="23"/>
  <c r="M596" i="23"/>
  <c r="I31382" i="60"/>
  <c r="M62" i="41"/>
  <c r="M209" i="34"/>
  <c r="M628" i="23"/>
  <c r="M592" i="23"/>
  <c r="I31317" i="60"/>
  <c r="N1152" i="15"/>
  <c r="H31059" i="60"/>
  <c r="K1193" i="15"/>
  <c r="K1099" i="15"/>
  <c r="H30867" i="60"/>
  <c r="K1181" i="15"/>
  <c r="K835" i="15"/>
  <c r="H30803" i="60"/>
  <c r="Q966" i="15"/>
  <c r="H30665" i="60"/>
  <c r="J774" i="15"/>
  <c r="J1174" i="15"/>
  <c r="H30604" i="60"/>
  <c r="X1070" i="15"/>
  <c r="H30479" i="60"/>
  <c r="H30410" i="60"/>
  <c r="J867" i="15"/>
  <c r="T131" i="34"/>
  <c r="I30228" i="60"/>
  <c r="N144" i="30"/>
  <c r="I30091" i="60"/>
  <c r="Q586" i="30"/>
  <c r="Q196" i="30"/>
  <c r="Q1266" i="15"/>
  <c r="Q380" i="15"/>
  <c r="Q247" i="15"/>
  <c r="I29996" i="60"/>
  <c r="L133" i="30"/>
  <c r="L323" i="15"/>
  <c r="L177" i="15"/>
  <c r="I29936" i="60"/>
  <c r="L129" i="30"/>
  <c r="L319" i="15"/>
  <c r="L173" i="15"/>
  <c r="I29814" i="60"/>
  <c r="J139" i="30"/>
  <c r="J329" i="15"/>
  <c r="J187" i="15"/>
  <c r="H576" i="8"/>
  <c r="I29754" i="60"/>
  <c r="J135" i="30"/>
  <c r="J325" i="15"/>
  <c r="J183" i="15"/>
  <c r="H29694" i="60"/>
  <c r="J664" i="12"/>
  <c r="J637" i="12"/>
  <c r="H29625" i="60"/>
  <c r="P424" i="12"/>
  <c r="P155" i="12"/>
  <c r="H29561" i="60"/>
  <c r="L420" i="12"/>
  <c r="L151" i="12"/>
  <c r="H29500" i="60"/>
  <c r="K793" i="31"/>
  <c r="K40" i="11"/>
  <c r="K19" i="11"/>
  <c r="K804" i="12"/>
  <c r="K722" i="12"/>
  <c r="H29431" i="60"/>
  <c r="Q14" i="12"/>
  <c r="H29370" i="60"/>
  <c r="P22" i="12"/>
  <c r="H29306" i="60"/>
  <c r="L18" i="12"/>
  <c r="H29245" i="60"/>
  <c r="K48" i="26"/>
  <c r="K26" i="12"/>
  <c r="I29170" i="60"/>
  <c r="W525" i="30"/>
  <c r="W709" i="15"/>
  <c r="I28988" i="60"/>
  <c r="U1626" i="34"/>
  <c r="U1368" i="34"/>
  <c r="U1755" i="34"/>
  <c r="U1756" i="34" s="1"/>
  <c r="U1487" i="34"/>
  <c r="U1110" i="34"/>
  <c r="U1239" i="34"/>
  <c r="U854" i="31"/>
  <c r="U266" i="16"/>
  <c r="U35" i="10"/>
  <c r="I28928" i="60"/>
  <c r="U1622" i="34"/>
  <c r="U1364" i="34"/>
  <c r="U1751" i="34"/>
  <c r="U1483" i="34"/>
  <c r="U1106" i="34"/>
  <c r="U1235" i="34"/>
  <c r="U850" i="31"/>
  <c r="U262" i="16"/>
  <c r="U31" i="10"/>
  <c r="I28871" i="60"/>
  <c r="X39" i="10"/>
  <c r="I28806" i="60"/>
  <c r="S1620" i="34"/>
  <c r="S1362" i="34"/>
  <c r="S1749" i="34"/>
  <c r="S1481" i="34"/>
  <c r="S848" i="31"/>
  <c r="S1104" i="34"/>
  <c r="S1233" i="34"/>
  <c r="S260" i="16"/>
  <c r="S96" i="10"/>
  <c r="I28746" i="60"/>
  <c r="S1616" i="34"/>
  <c r="S1358" i="34"/>
  <c r="S1745" i="34"/>
  <c r="S1477" i="34"/>
  <c r="S844" i="31"/>
  <c r="S1100" i="34"/>
  <c r="S1229" i="34"/>
  <c r="S256" i="16"/>
  <c r="S92" i="10"/>
  <c r="I28689" i="60"/>
  <c r="V100" i="10"/>
  <c r="I28624" i="60"/>
  <c r="Q205" i="10"/>
  <c r="I28522" i="60"/>
  <c r="T15" i="10"/>
  <c r="I28462" i="60"/>
  <c r="T11" i="10"/>
  <c r="I28405" i="60"/>
  <c r="W74" i="10"/>
  <c r="I28340" i="60"/>
  <c r="R263" i="27"/>
  <c r="R35" i="27"/>
  <c r="I28280" i="60"/>
  <c r="R259" i="27"/>
  <c r="R31" i="27"/>
  <c r="I36989" i="60"/>
  <c r="M676" i="21"/>
  <c r="M677" i="21" s="1"/>
  <c r="I36924" i="60"/>
  <c r="W66" i="48"/>
  <c r="W13" i="21"/>
  <c r="W55" i="21"/>
  <c r="W201" i="21"/>
  <c r="W137" i="21"/>
  <c r="H36788" i="60"/>
  <c r="R543" i="31"/>
  <c r="R145" i="17"/>
  <c r="H36724" i="60"/>
  <c r="N539" i="31"/>
  <c r="N141" i="17"/>
  <c r="H36663" i="60"/>
  <c r="M535" i="31"/>
  <c r="M122" i="17"/>
  <c r="L61" i="48"/>
  <c r="H36602" i="60"/>
  <c r="L382" i="29"/>
  <c r="L348" i="21"/>
  <c r="I36546" i="60"/>
  <c r="P310" i="21"/>
  <c r="P291" i="21"/>
  <c r="I36483" i="60"/>
  <c r="M389" i="29"/>
  <c r="M396" i="29" s="1"/>
  <c r="M217" i="21"/>
  <c r="M191" i="21"/>
  <c r="M140" i="21"/>
  <c r="M16" i="21"/>
  <c r="I36419" i="60"/>
  <c r="J1084" i="20"/>
  <c r="J1085" i="20" s="1"/>
  <c r="H36359" i="60"/>
  <c r="K522" i="31"/>
  <c r="K79" i="17"/>
  <c r="H36290" i="60"/>
  <c r="Q529" i="31"/>
  <c r="Q101" i="17"/>
  <c r="I36229" i="60"/>
  <c r="P678" i="30"/>
  <c r="P1364" i="15"/>
  <c r="I36169" i="60"/>
  <c r="P674" i="30"/>
  <c r="P1360" i="15"/>
  <c r="I36102" i="60"/>
  <c r="X813" i="20"/>
  <c r="I35970" i="60"/>
  <c r="M47" i="32"/>
  <c r="W16" i="48"/>
  <c r="I35917" i="60"/>
  <c r="W22" i="32"/>
  <c r="W176" i="32"/>
  <c r="W463" i="31"/>
  <c r="W62" i="32"/>
  <c r="W1165" i="20"/>
  <c r="W511" i="20"/>
  <c r="W595" i="20"/>
  <c r="W185" i="20"/>
  <c r="S15" i="48"/>
  <c r="I35853" i="60"/>
  <c r="S38" i="32"/>
  <c r="S146" i="32"/>
  <c r="S15" i="32"/>
  <c r="S462" i="31"/>
  <c r="S1158" i="20"/>
  <c r="S460" i="20"/>
  <c r="S184" i="20"/>
  <c r="S449" i="20"/>
  <c r="I35787" i="60"/>
  <c r="M377" i="20"/>
  <c r="M379" i="20" s="1"/>
  <c r="U37" i="44"/>
  <c r="I35720" i="60"/>
  <c r="U102" i="34"/>
  <c r="U80" i="25"/>
  <c r="U997" i="18"/>
  <c r="U610" i="17"/>
  <c r="I35660" i="60"/>
  <c r="U37" i="40"/>
  <c r="U98" i="34"/>
  <c r="U76" i="25"/>
  <c r="U993" i="18"/>
  <c r="U606" i="17"/>
  <c r="I35602" i="60"/>
  <c r="W45" i="23"/>
  <c r="W51" i="23" s="1"/>
  <c r="I35537" i="60"/>
  <c r="R38" i="44"/>
  <c r="R112" i="34"/>
  <c r="R90" i="25"/>
  <c r="R1003" i="18"/>
  <c r="R583" i="17"/>
  <c r="I35477" i="60"/>
  <c r="R38" i="40"/>
  <c r="R108" i="34"/>
  <c r="R86" i="25"/>
  <c r="R999" i="18"/>
  <c r="R579" i="17"/>
  <c r="I35420" i="60"/>
  <c r="U204" i="24"/>
  <c r="U131" i="24"/>
  <c r="I35364" i="60"/>
  <c r="F184" i="19"/>
  <c r="I35292" i="60"/>
  <c r="F391" i="25"/>
  <c r="F335" i="17"/>
  <c r="I35232" i="60"/>
  <c r="O412" i="25"/>
  <c r="O345" i="17"/>
  <c r="O43" i="17"/>
  <c r="O451" i="17"/>
  <c r="O457" i="17" s="1"/>
  <c r="H35166" i="60"/>
  <c r="X855" i="18"/>
  <c r="H35037" i="60"/>
  <c r="W859" i="18"/>
  <c r="H34971" i="60"/>
  <c r="W75" i="29"/>
  <c r="W715" i="18"/>
  <c r="W433" i="18"/>
  <c r="H34848" i="60"/>
  <c r="Q730" i="18"/>
  <c r="H34779" i="60"/>
  <c r="W753" i="18"/>
  <c r="H34718" i="60"/>
  <c r="V154" i="9"/>
  <c r="I34634" i="60"/>
  <c r="R65" i="9"/>
  <c r="I34574" i="60"/>
  <c r="R41" i="9"/>
  <c r="I34514" i="60"/>
  <c r="R17" i="9"/>
  <c r="I34451" i="60"/>
  <c r="F548" i="17"/>
  <c r="I34393" i="60"/>
  <c r="R20" i="31"/>
  <c r="I34336" i="60"/>
  <c r="U140" i="16"/>
  <c r="U67" i="16"/>
  <c r="I34276" i="60"/>
  <c r="U136" i="16"/>
  <c r="U63" i="16"/>
  <c r="I34218" i="60"/>
  <c r="W1547" i="34"/>
  <c r="W1289" i="34"/>
  <c r="W1676" i="34"/>
  <c r="W1418" i="34"/>
  <c r="W1421" i="34" s="1"/>
  <c r="W1031" i="34"/>
  <c r="W1160" i="34"/>
  <c r="W314" i="31"/>
  <c r="W105" i="16"/>
  <c r="W169" i="13"/>
  <c r="I34153" i="60"/>
  <c r="R155" i="13"/>
  <c r="I34093" i="60"/>
  <c r="R151" i="13"/>
  <c r="I33946" i="60"/>
  <c r="U2324" i="8"/>
  <c r="I33889" i="60"/>
  <c r="X2332" i="8"/>
  <c r="X2338" i="8" s="1"/>
  <c r="I33829" i="60"/>
  <c r="X2328" i="8"/>
  <c r="I33764" i="60"/>
  <c r="S87" i="13"/>
  <c r="I33707" i="60"/>
  <c r="V50" i="13"/>
  <c r="I33647" i="60"/>
  <c r="V46" i="13"/>
  <c r="I33552" i="60"/>
  <c r="Q40" i="13"/>
  <c r="I33480" i="60"/>
  <c r="T74" i="13"/>
  <c r="I33423" i="60"/>
  <c r="W55" i="13"/>
  <c r="I33363" i="60"/>
  <c r="W51" i="13"/>
  <c r="I33249" i="60"/>
  <c r="T367" i="29"/>
  <c r="T344" i="29"/>
  <c r="T351" i="29"/>
  <c r="T379" i="21"/>
  <c r="I33187" i="60"/>
  <c r="R142" i="28"/>
  <c r="R148" i="28" s="1"/>
  <c r="I33130" i="60"/>
  <c r="U127" i="28"/>
  <c r="U133" i="28" s="1"/>
  <c r="I33070" i="60"/>
  <c r="U123" i="28"/>
  <c r="U129" i="28" s="1"/>
  <c r="I33013" i="60"/>
  <c r="X108" i="28"/>
  <c r="X114" i="28" s="1"/>
  <c r="I32948" i="60"/>
  <c r="S16" i="28"/>
  <c r="S65" i="28"/>
  <c r="S71" i="28" s="1"/>
  <c r="S86" i="28" s="1"/>
  <c r="S32" i="28"/>
  <c r="I32888" i="60"/>
  <c r="S12" i="28"/>
  <c r="S61" i="28"/>
  <c r="S67" i="28"/>
  <c r="S28" i="28"/>
  <c r="I32831" i="60"/>
  <c r="V4299" i="8"/>
  <c r="I32766" i="60"/>
  <c r="Q4295" i="8"/>
  <c r="I32664" i="60"/>
  <c r="T4288" i="8"/>
  <c r="I32604" i="60"/>
  <c r="T4284" i="8"/>
  <c r="I32547" i="60"/>
  <c r="W4280" i="8"/>
  <c r="I32482" i="60"/>
  <c r="R4276" i="8"/>
  <c r="I32422" i="60"/>
  <c r="R4272" i="8"/>
  <c r="I32365" i="60"/>
  <c r="U4268" i="8"/>
  <c r="I32214" i="60"/>
  <c r="K732" i="15"/>
  <c r="I32154" i="60"/>
  <c r="K728" i="15"/>
  <c r="I32097" i="60"/>
  <c r="N1517" i="34"/>
  <c r="N1259" i="34"/>
  <c r="N1646" i="34"/>
  <c r="N1388" i="34"/>
  <c r="N1391" i="34" s="1"/>
  <c r="N1130" i="34"/>
  <c r="N1001" i="34"/>
  <c r="N278" i="31"/>
  <c r="N87" i="16"/>
  <c r="N1748" i="8"/>
  <c r="N14" i="13"/>
  <c r="I32025" i="60"/>
  <c r="Q699" i="30"/>
  <c r="Q1385" i="15"/>
  <c r="I31930" i="60"/>
  <c r="L683" i="30"/>
  <c r="L1369" i="15"/>
  <c r="I31870" i="60"/>
  <c r="L679" i="30"/>
  <c r="L1365" i="15"/>
  <c r="I31810" i="60"/>
  <c r="L930" i="20"/>
  <c r="L932" i="20" s="1"/>
  <c r="I31748" i="60"/>
  <c r="F65" i="23"/>
  <c r="F827" i="18"/>
  <c r="I31689" i="60"/>
  <c r="T147" i="23"/>
  <c r="I31632" i="60"/>
  <c r="W476" i="23"/>
  <c r="I31572" i="60"/>
  <c r="W472" i="23"/>
  <c r="I31476" i="60"/>
  <c r="Q353" i="23"/>
  <c r="I31404" i="60"/>
  <c r="T62" i="42"/>
  <c r="T210" i="34"/>
  <c r="T629" i="23"/>
  <c r="T593" i="23"/>
  <c r="I31347" i="60"/>
  <c r="N99" i="21"/>
  <c r="N682" i="20"/>
  <c r="I31286" i="60"/>
  <c r="M1150" i="15"/>
  <c r="H31228" i="60"/>
  <c r="O1204" i="15"/>
  <c r="H31164" i="60"/>
  <c r="K1200" i="15"/>
  <c r="H31103" i="60"/>
  <c r="J1196" i="15"/>
  <c r="H30974" i="60"/>
  <c r="V950" i="15"/>
  <c r="V1187" i="15"/>
  <c r="R1183" i="15"/>
  <c r="P833" i="15"/>
  <c r="V1077" i="15"/>
  <c r="V874" i="15"/>
  <c r="H30595" i="60"/>
  <c r="O1070" i="15"/>
  <c r="H30531" i="60"/>
  <c r="K1066" i="15"/>
  <c r="H30470" i="60"/>
  <c r="J980" i="15"/>
  <c r="H30401" i="60"/>
  <c r="P866" i="15"/>
  <c r="H30337" i="60"/>
  <c r="L862" i="15"/>
  <c r="I30275" i="60"/>
  <c r="K131" i="34"/>
  <c r="H30224" i="60"/>
  <c r="X86" i="30"/>
  <c r="X387" i="30"/>
  <c r="X487" i="29"/>
  <c r="X711" i="30"/>
  <c r="X734" i="30"/>
  <c r="X17" i="28"/>
  <c r="X117" i="20"/>
  <c r="X697" i="21"/>
  <c r="X94" i="15"/>
  <c r="X1420" i="15"/>
  <c r="X1397" i="15"/>
  <c r="X565" i="15"/>
  <c r="I30162" i="60"/>
  <c r="M144" i="30"/>
  <c r="M334" i="15"/>
  <c r="M196" i="15"/>
  <c r="I30105" i="60"/>
  <c r="P197" i="30"/>
  <c r="P587" i="30"/>
  <c r="P1267" i="15"/>
  <c r="P381" i="15"/>
  <c r="P248" i="15"/>
  <c r="P193" i="30"/>
  <c r="P583" i="30"/>
  <c r="P244" i="15"/>
  <c r="I29980" i="60"/>
  <c r="K132" i="30"/>
  <c r="K322" i="15"/>
  <c r="K176" i="15"/>
  <c r="I29923" i="60"/>
  <c r="N152" i="30"/>
  <c r="N342" i="15"/>
  <c r="N268" i="15"/>
  <c r="I29863" i="60"/>
  <c r="N148" i="30"/>
  <c r="N338" i="15"/>
  <c r="N264" i="15"/>
  <c r="H29693" i="60"/>
  <c r="X663" i="12"/>
  <c r="X636" i="12"/>
  <c r="H29632" i="60"/>
  <c r="W424" i="12"/>
  <c r="W155" i="12"/>
  <c r="H29568" i="60"/>
  <c r="S420" i="12"/>
  <c r="S151" i="12"/>
  <c r="H29507" i="60"/>
  <c r="R793" i="31"/>
  <c r="R804" i="12"/>
  <c r="R722" i="12"/>
  <c r="R40" i="11"/>
  <c r="R19" i="11"/>
  <c r="H29438" i="60"/>
  <c r="X14" i="12"/>
  <c r="H29377" i="60"/>
  <c r="W22" i="12"/>
  <c r="H29313" i="60"/>
  <c r="S18" i="12"/>
  <c r="H29252" i="60"/>
  <c r="R48" i="26"/>
  <c r="R26" i="12"/>
  <c r="I29183" i="60"/>
  <c r="F316" i="12"/>
  <c r="V706" i="15"/>
  <c r="I28957" i="60"/>
  <c r="T1624" i="34"/>
  <c r="T1366" i="34"/>
  <c r="T1753" i="34"/>
  <c r="T1485" i="34"/>
  <c r="T1237" i="34"/>
  <c r="T1108" i="34"/>
  <c r="T852" i="31"/>
  <c r="T264" i="16"/>
  <c r="T33" i="10"/>
  <c r="I28900" i="60"/>
  <c r="W41" i="10"/>
  <c r="I28840" i="60"/>
  <c r="W37" i="10"/>
  <c r="I28775" i="60"/>
  <c r="R1618" i="34"/>
  <c r="R1360" i="34"/>
  <c r="R1747" i="34"/>
  <c r="R1479" i="34"/>
  <c r="R1231" i="34"/>
  <c r="R846" i="31"/>
  <c r="R1102" i="34"/>
  <c r="R258" i="16"/>
  <c r="R94" i="10"/>
  <c r="I28718" i="60"/>
  <c r="U102" i="10"/>
  <c r="U108" i="10" s="1"/>
  <c r="I28658" i="60"/>
  <c r="U98" i="10"/>
  <c r="I28601" i="60"/>
  <c r="X203" i="10"/>
  <c r="I28536" i="60"/>
  <c r="S16" i="10"/>
  <c r="I28476" i="60"/>
  <c r="S12" i="10"/>
  <c r="I28419" i="60"/>
  <c r="V75" i="10"/>
  <c r="I28354" i="60"/>
  <c r="Q36" i="27"/>
  <c r="Q264" i="27"/>
  <c r="H36898" i="60"/>
  <c r="L732" i="21"/>
  <c r="L79" i="20"/>
  <c r="H36763" i="60"/>
  <c r="W541" i="31"/>
  <c r="W143" i="17"/>
  <c r="H36702" i="60"/>
  <c r="V537" i="31"/>
  <c r="V124" i="17"/>
  <c r="H36638" i="60"/>
  <c r="R533" i="31"/>
  <c r="R120" i="17"/>
  <c r="I36568" i="60"/>
  <c r="W311" i="21"/>
  <c r="W292" i="21"/>
  <c r="I36505" i="60"/>
  <c r="T390" i="29"/>
  <c r="T397" i="29" s="1"/>
  <c r="T218" i="21"/>
  <c r="T192" i="21"/>
  <c r="T141" i="21"/>
  <c r="T17" i="21"/>
  <c r="I36438" i="60"/>
  <c r="M1020" i="20"/>
  <c r="H36366" i="60"/>
  <c r="R522" i="31"/>
  <c r="R79" i="17"/>
  <c r="H36297" i="60"/>
  <c r="X529" i="31"/>
  <c r="X101" i="17"/>
  <c r="I36236" i="60"/>
  <c r="W678" i="30"/>
  <c r="W1364" i="15"/>
  <c r="I36176" i="60"/>
  <c r="W674" i="30"/>
  <c r="W1360" i="15"/>
  <c r="I36109" i="60"/>
  <c r="P787" i="20"/>
  <c r="P788" i="20"/>
  <c r="I60000" i="60" s="1"/>
  <c r="I36041" i="60"/>
  <c r="X68" i="32"/>
  <c r="N176" i="32"/>
  <c r="J15" i="48"/>
  <c r="I35844" i="60"/>
  <c r="J38" i="32"/>
  <c r="J15" i="32"/>
  <c r="J146" i="32"/>
  <c r="J462" i="31"/>
  <c r="J449" i="20"/>
  <c r="J1158" i="20"/>
  <c r="J460" i="20"/>
  <c r="J184" i="20"/>
  <c r="I35719" i="60"/>
  <c r="T37" i="44"/>
  <c r="T102" i="34"/>
  <c r="T80" i="25"/>
  <c r="T997" i="18"/>
  <c r="T610" i="17"/>
  <c r="I35659" i="60"/>
  <c r="T37" i="40"/>
  <c r="T98" i="34"/>
  <c r="T76" i="25"/>
  <c r="T993" i="18"/>
  <c r="T606" i="17"/>
  <c r="I35601" i="60"/>
  <c r="V45" i="23"/>
  <c r="V51" i="23" s="1"/>
  <c r="I35521" i="60"/>
  <c r="Q38" i="43"/>
  <c r="Q111" i="34"/>
  <c r="Q89" i="25"/>
  <c r="Q1002" i="18"/>
  <c r="Q582" i="17"/>
  <c r="I35434" i="60"/>
  <c r="T132" i="24"/>
  <c r="T205" i="24"/>
  <c r="I35377" i="60"/>
  <c r="F80" i="24"/>
  <c r="H35296" i="60"/>
  <c r="L4311" i="8"/>
  <c r="I35239" i="60"/>
  <c r="V412" i="25"/>
  <c r="V345" i="17"/>
  <c r="V43" i="17"/>
  <c r="V451" i="17"/>
  <c r="V457" i="17" s="1"/>
  <c r="H35173" i="60"/>
  <c r="P856" i="18"/>
  <c r="H35109" i="60"/>
  <c r="L852" i="18"/>
  <c r="H35044" i="60"/>
  <c r="O860" i="18"/>
  <c r="H34986" i="60"/>
  <c r="W76" i="29"/>
  <c r="W716" i="18"/>
  <c r="W434" i="18"/>
  <c r="H34922" i="60"/>
  <c r="S72" i="29"/>
  <c r="S712" i="18"/>
  <c r="S430" i="18"/>
  <c r="H34863" i="60"/>
  <c r="Q731" i="18"/>
  <c r="H34802" i="60"/>
  <c r="P755" i="18"/>
  <c r="H34738" i="60"/>
  <c r="L751" i="18"/>
  <c r="I34659" i="60"/>
  <c r="M77" i="9"/>
  <c r="I34590" i="60"/>
  <c r="S47" i="9"/>
  <c r="I34522" i="60"/>
  <c r="K23" i="9"/>
  <c r="I34362" i="60"/>
  <c r="Q18" i="31"/>
  <c r="I34290" i="60"/>
  <c r="T64" i="16"/>
  <c r="T137" i="16"/>
  <c r="I34232" i="60"/>
  <c r="V1677" i="34"/>
  <c r="V1419" i="34"/>
  <c r="V1548" i="34"/>
  <c r="V1550" i="34" s="1"/>
  <c r="V268" i="36" s="1"/>
  <c r="V1290" i="34"/>
  <c r="V1032" i="34"/>
  <c r="V1161" i="34"/>
  <c r="V315" i="31"/>
  <c r="V106" i="16"/>
  <c r="V170" i="13"/>
  <c r="I34172" i="60"/>
  <c r="V1673" i="34"/>
  <c r="V1415" i="34"/>
  <c r="V1544" i="34"/>
  <c r="V1286" i="34"/>
  <c r="V1028" i="34"/>
  <c r="V1034" i="34" s="1"/>
  <c r="V1157" i="34"/>
  <c r="V311" i="31"/>
  <c r="V102" i="16"/>
  <c r="V166" i="13"/>
  <c r="I33975" i="60"/>
  <c r="T2326" i="8"/>
  <c r="I33915" i="60"/>
  <c r="T2322" i="8"/>
  <c r="I33858" i="60"/>
  <c r="W2330" i="8"/>
  <c r="I33793" i="60"/>
  <c r="R89" i="13"/>
  <c r="I33733" i="60"/>
  <c r="R85" i="13"/>
  <c r="I33676" i="60"/>
  <c r="U48" i="13"/>
  <c r="I33619" i="60"/>
  <c r="X44" i="13"/>
  <c r="I33559" i="60"/>
  <c r="X40" i="13"/>
  <c r="I33494" i="60"/>
  <c r="S75" i="13"/>
  <c r="I33437" i="60"/>
  <c r="V56" i="13"/>
  <c r="I33377" i="60"/>
  <c r="V52" i="13"/>
  <c r="I33313" i="60"/>
  <c r="X15" i="14"/>
  <c r="I33248" i="60"/>
  <c r="S367" i="29"/>
  <c r="S344" i="29"/>
  <c r="S351" i="29"/>
  <c r="S379" i="21"/>
  <c r="I33156" i="60"/>
  <c r="Q140" i="28"/>
  <c r="Q146" i="28" s="1"/>
  <c r="I33084" i="60"/>
  <c r="T124" i="28"/>
  <c r="T130" i="28" s="1"/>
  <c r="I33027" i="60"/>
  <c r="W109" i="28"/>
  <c r="W115" i="28" s="1"/>
  <c r="I32967" i="60"/>
  <c r="W105" i="28"/>
  <c r="W111" i="28" s="1"/>
  <c r="I32902" i="60"/>
  <c r="R62" i="28"/>
  <c r="R68" i="28" s="1"/>
  <c r="R29" i="28"/>
  <c r="R13" i="28"/>
  <c r="I32845" i="60"/>
  <c r="U4300" i="8"/>
  <c r="I32785" i="60"/>
  <c r="U4296" i="8"/>
  <c r="I32728" i="60"/>
  <c r="X4292" i="8"/>
  <c r="I32663" i="60"/>
  <c r="S4288" i="8"/>
  <c r="I32603" i="60"/>
  <c r="S4284" i="8"/>
  <c r="I32546" i="60"/>
  <c r="V4280" i="8"/>
  <c r="I32466" i="60"/>
  <c r="Q4275" i="8"/>
  <c r="I32379" i="60"/>
  <c r="T4269" i="8"/>
  <c r="I32228" i="60"/>
  <c r="F620" i="17"/>
  <c r="I32168" i="60"/>
  <c r="J729" i="15"/>
  <c r="H1710" i="8"/>
  <c r="H729" i="15" s="1"/>
  <c r="I32111" i="60"/>
  <c r="M1518" i="34"/>
  <c r="M1520" i="34" s="1"/>
  <c r="M1647" i="34"/>
  <c r="M1389" i="34"/>
  <c r="M1260" i="34"/>
  <c r="M1002" i="34"/>
  <c r="M1131" i="34"/>
  <c r="M279" i="31"/>
  <c r="M88" i="16"/>
  <c r="M15" i="13"/>
  <c r="M1749" i="8"/>
  <c r="I32051" i="60"/>
  <c r="M1514" i="34"/>
  <c r="M1643" i="34"/>
  <c r="M1385" i="34"/>
  <c r="M998" i="34"/>
  <c r="M1004" i="34" s="1"/>
  <c r="M1256" i="34"/>
  <c r="M1127" i="34"/>
  <c r="M275" i="31"/>
  <c r="M84" i="16"/>
  <c r="M11" i="13"/>
  <c r="M1745" i="8"/>
  <c r="I31994" i="60"/>
  <c r="P697" i="30"/>
  <c r="P1383" i="15"/>
  <c r="I31929" i="60"/>
  <c r="K683" i="30"/>
  <c r="K1369" i="15"/>
  <c r="I31869" i="60"/>
  <c r="K679" i="30"/>
  <c r="K1365" i="15"/>
  <c r="I31809" i="60"/>
  <c r="K930" i="20"/>
  <c r="K932" i="20" s="1"/>
  <c r="I31747" i="60"/>
  <c r="F64" i="23"/>
  <c r="F826" i="18"/>
  <c r="I31688" i="60"/>
  <c r="S147" i="23"/>
  <c r="I31631" i="60"/>
  <c r="V476" i="23"/>
  <c r="I31571" i="60"/>
  <c r="V472" i="23"/>
  <c r="I31505" i="60"/>
  <c r="P355" i="23"/>
  <c r="K62" i="45"/>
  <c r="I31440" i="60"/>
  <c r="K213" i="34"/>
  <c r="K632" i="23"/>
  <c r="K596" i="23"/>
  <c r="I31380" i="60"/>
  <c r="K62" i="41"/>
  <c r="K209" i="34"/>
  <c r="K628" i="23"/>
  <c r="K592" i="23"/>
  <c r="I31323" i="60"/>
  <c r="T1152" i="15"/>
  <c r="H31142" i="60"/>
  <c r="S1198" i="15"/>
  <c r="H31078" i="60"/>
  <c r="U1189" i="15"/>
  <c r="H30949" i="60"/>
  <c r="L1186" i="15"/>
  <c r="L949" i="15"/>
  <c r="H30873" i="60"/>
  <c r="Q1181" i="15"/>
  <c r="Q835" i="15"/>
  <c r="H30809" i="60"/>
  <c r="M831" i="15"/>
  <c r="M1177" i="15"/>
  <c r="H30747" i="60"/>
  <c r="Q989" i="15"/>
  <c r="H30679" i="60"/>
  <c r="X774" i="15"/>
  <c r="X1174" i="15"/>
  <c r="T1170" i="15"/>
  <c r="H30485" i="60"/>
  <c r="J981" i="15"/>
  <c r="H30424" i="60"/>
  <c r="X867" i="15"/>
  <c r="I30184" i="60"/>
  <c r="T145" i="30"/>
  <c r="T335" i="15"/>
  <c r="T197" i="15"/>
  <c r="T141" i="30"/>
  <c r="T331" i="15"/>
  <c r="I30002" i="60"/>
  <c r="R133" i="30"/>
  <c r="R323" i="15"/>
  <c r="R177" i="15"/>
  <c r="I29942" i="60"/>
  <c r="R129" i="30"/>
  <c r="R173" i="15"/>
  <c r="I29885" i="60"/>
  <c r="U339" i="15"/>
  <c r="I29828" i="60"/>
  <c r="X139" i="30"/>
  <c r="X329" i="15"/>
  <c r="X187" i="15"/>
  <c r="I29768" i="60"/>
  <c r="X135" i="30"/>
  <c r="X325" i="15"/>
  <c r="X183" i="15"/>
  <c r="H29700" i="60"/>
  <c r="P664" i="12"/>
  <c r="P637" i="12"/>
  <c r="H29639" i="60"/>
  <c r="O425" i="12"/>
  <c r="O156" i="12"/>
  <c r="H29575" i="60"/>
  <c r="K421" i="12"/>
  <c r="K152" i="12"/>
  <c r="H29514" i="60"/>
  <c r="J794" i="31"/>
  <c r="J805" i="12"/>
  <c r="J723" i="12"/>
  <c r="J41" i="11"/>
  <c r="J20" i="11"/>
  <c r="H29445" i="60"/>
  <c r="P15" i="12"/>
  <c r="H29381" i="60"/>
  <c r="L11" i="12"/>
  <c r="H29320" i="60"/>
  <c r="K19" i="12"/>
  <c r="H29251" i="60"/>
  <c r="Q48" i="26"/>
  <c r="Q26" i="12"/>
  <c r="I29190" i="60"/>
  <c r="P438" i="31"/>
  <c r="P419" i="31"/>
  <c r="I29130" i="60"/>
  <c r="M523" i="30"/>
  <c r="M707" i="15"/>
  <c r="M719" i="15" s="1"/>
  <c r="I29073" i="60"/>
  <c r="P531" i="30"/>
  <c r="P715" i="15"/>
  <c r="I29013" i="60"/>
  <c r="P711" i="15"/>
  <c r="I28948" i="60"/>
  <c r="K1624" i="34"/>
  <c r="K1366" i="34"/>
  <c r="K1753" i="34"/>
  <c r="K1485" i="34"/>
  <c r="K1237" i="34"/>
  <c r="K852" i="31"/>
  <c r="K1108" i="34"/>
  <c r="K264" i="16"/>
  <c r="K33" i="10"/>
  <c r="I28891" i="60"/>
  <c r="N41" i="10"/>
  <c r="I28831" i="60"/>
  <c r="N37" i="10"/>
  <c r="I28729" i="60"/>
  <c r="Q1615" i="34"/>
  <c r="Q1357" i="34"/>
  <c r="Q1744" i="34"/>
  <c r="Q1476" i="34"/>
  <c r="Q1099" i="34"/>
  <c r="Q1228" i="34"/>
  <c r="Q843" i="31"/>
  <c r="Q255" i="16"/>
  <c r="Q91" i="10"/>
  <c r="I28664" i="60"/>
  <c r="L99" i="10"/>
  <c r="I28607" i="60"/>
  <c r="O204" i="10"/>
  <c r="I28482" i="60"/>
  <c r="H92" i="8"/>
  <c r="J13" i="10"/>
  <c r="I28425" i="60"/>
  <c r="M76" i="10"/>
  <c r="I28365" i="60"/>
  <c r="M72" i="10"/>
  <c r="I28308" i="60"/>
  <c r="P33" i="27"/>
  <c r="P261" i="27"/>
  <c r="H37037" i="60"/>
  <c r="N501" i="21"/>
  <c r="I36971" i="60"/>
  <c r="J105" i="21"/>
  <c r="J374" i="21"/>
  <c r="H4212" i="8"/>
  <c r="H36905" i="60"/>
  <c r="S732" i="21"/>
  <c r="S79" i="20"/>
  <c r="H36832" i="60"/>
  <c r="J429" i="29"/>
  <c r="J782" i="21"/>
  <c r="H36778" i="60"/>
  <c r="W542" i="31"/>
  <c r="W144" i="17"/>
  <c r="H36714" i="60"/>
  <c r="S538" i="31"/>
  <c r="S140" i="17"/>
  <c r="H36653" i="60"/>
  <c r="R534" i="31"/>
  <c r="R121" i="17"/>
  <c r="X59" i="48"/>
  <c r="H36584" i="60"/>
  <c r="X380" i="29"/>
  <c r="X346" i="21"/>
  <c r="I36519" i="60"/>
  <c r="S391" i="29"/>
  <c r="S398" i="29" s="1"/>
  <c r="S18" i="21"/>
  <c r="S219" i="21"/>
  <c r="S193" i="21"/>
  <c r="S142" i="21"/>
  <c r="H36462" i="60"/>
  <c r="V12" i="33"/>
  <c r="V423" i="29"/>
  <c r="H36397" i="60"/>
  <c r="S524" i="31"/>
  <c r="S81" i="17"/>
  <c r="H36333" i="60"/>
  <c r="O520" i="31"/>
  <c r="O77" i="17"/>
  <c r="H36264" i="60"/>
  <c r="U527" i="31"/>
  <c r="U99" i="17"/>
  <c r="I36140" i="60"/>
  <c r="Q150" i="25"/>
  <c r="Q138" i="25"/>
  <c r="Q204" i="22"/>
  <c r="Q198" i="22"/>
  <c r="Q1221" i="20"/>
  <c r="Q1222" i="20" s="1"/>
  <c r="Q1211" i="20"/>
  <c r="Q1216" i="20"/>
  <c r="Q1217" i="20" s="1"/>
  <c r="I36076" i="60"/>
  <c r="M812" i="20"/>
  <c r="I35952" i="60"/>
  <c r="J46" i="32"/>
  <c r="L19" i="48"/>
  <c r="I35891" i="60"/>
  <c r="L177" i="32"/>
  <c r="L63" i="32"/>
  <c r="L23" i="32"/>
  <c r="L464" i="31"/>
  <c r="L1172" i="20"/>
  <c r="L601" i="20"/>
  <c r="L186" i="20"/>
  <c r="L480" i="20"/>
  <c r="I35827" i="60"/>
  <c r="W488" i="20"/>
  <c r="W490" i="20" s="1"/>
  <c r="I35759" i="60"/>
  <c r="O468" i="20"/>
  <c r="O470" i="20" s="1"/>
  <c r="I35695" i="60"/>
  <c r="K37" i="43"/>
  <c r="K101" i="34"/>
  <c r="K79" i="25"/>
  <c r="K996" i="18"/>
  <c r="K609" i="17"/>
  <c r="I35637" i="60"/>
  <c r="M48" i="23"/>
  <c r="M54" i="23" s="1"/>
  <c r="I35577" i="60"/>
  <c r="M44" i="23"/>
  <c r="M50" i="23" s="1"/>
  <c r="P38" i="43"/>
  <c r="I35520" i="60"/>
  <c r="P111" i="34"/>
  <c r="P89" i="25"/>
  <c r="P1002" i="18"/>
  <c r="P582" i="17"/>
  <c r="I35455" i="60"/>
  <c r="K134" i="24"/>
  <c r="K207" i="24"/>
  <c r="I35395" i="60"/>
  <c r="K130" i="24"/>
  <c r="K203" i="24"/>
  <c r="H35324" i="60"/>
  <c r="X412" i="17"/>
  <c r="X783" i="17"/>
  <c r="X3270" i="8"/>
  <c r="I35260" i="60"/>
  <c r="M414" i="25"/>
  <c r="M347" i="17"/>
  <c r="M45" i="17"/>
  <c r="M453" i="17"/>
  <c r="M459" i="17" s="1"/>
  <c r="I35200" i="60"/>
  <c r="M410" i="25"/>
  <c r="M343" i="17"/>
  <c r="M41" i="17"/>
  <c r="M449" i="17"/>
  <c r="M455" i="17" s="1"/>
  <c r="H35140" i="60"/>
  <c r="M854" i="18"/>
  <c r="H35067" i="60"/>
  <c r="W861" i="18"/>
  <c r="H34945" i="60"/>
  <c r="L74" i="29"/>
  <c r="L714" i="18"/>
  <c r="L432" i="18"/>
  <c r="H34886" i="60"/>
  <c r="J733" i="18"/>
  <c r="H34822" i="60"/>
  <c r="U728" i="18"/>
  <c r="H34761" i="60"/>
  <c r="T752" i="18"/>
  <c r="H34691" i="60"/>
  <c r="R964" i="18"/>
  <c r="R886" i="18"/>
  <c r="I34623" i="60"/>
  <c r="V59" i="9"/>
  <c r="I34563" i="60"/>
  <c r="V35" i="9"/>
  <c r="I34503" i="60"/>
  <c r="V11" i="9"/>
  <c r="I34442" i="60"/>
  <c r="F566" i="17"/>
  <c r="I34376" i="60"/>
  <c r="P19" i="31"/>
  <c r="I34311" i="60"/>
  <c r="K66" i="16"/>
  <c r="K139" i="16"/>
  <c r="I34251" i="60"/>
  <c r="K62" i="16"/>
  <c r="K135" i="16"/>
  <c r="I34193" i="60"/>
  <c r="M1546" i="34"/>
  <c r="M1675" i="34"/>
  <c r="M1417" i="34"/>
  <c r="M1030" i="34"/>
  <c r="M1288" i="34"/>
  <c r="M1292" i="34" s="1"/>
  <c r="M1159" i="34"/>
  <c r="M313" i="31"/>
  <c r="M104" i="16"/>
  <c r="M168" i="13"/>
  <c r="I34136" i="60"/>
  <c r="P154" i="13"/>
  <c r="I34076" i="60"/>
  <c r="P150" i="13"/>
  <c r="I33921" i="60"/>
  <c r="K2323" i="8"/>
  <c r="I33864" i="60"/>
  <c r="N2331" i="8"/>
  <c r="I33804" i="60"/>
  <c r="N2327" i="8"/>
  <c r="I33697" i="60"/>
  <c r="L50" i="13"/>
  <c r="I33637" i="60"/>
  <c r="L46" i="13"/>
  <c r="I33580" i="60"/>
  <c r="O42" i="13"/>
  <c r="I33515" i="60"/>
  <c r="J77" i="13"/>
  <c r="H2175" i="8"/>
  <c r="H77" i="13" s="1"/>
  <c r="I33455" i="60"/>
  <c r="J73" i="13"/>
  <c r="H2171" i="8"/>
  <c r="H73" i="13" s="1"/>
  <c r="I33398" i="60"/>
  <c r="M54" i="13"/>
  <c r="I33342" i="60"/>
  <c r="W17" i="14"/>
  <c r="I33282" i="60"/>
  <c r="W13" i="14"/>
  <c r="I33215" i="60"/>
  <c r="P144" i="28"/>
  <c r="P150" i="28" s="1"/>
  <c r="I33155" i="60"/>
  <c r="P140" i="28"/>
  <c r="P146" i="28"/>
  <c r="I33090" i="60"/>
  <c r="K125" i="28"/>
  <c r="K131" i="28" s="1"/>
  <c r="I33033" i="60"/>
  <c r="N110" i="28"/>
  <c r="N116" i="28" s="1"/>
  <c r="I32973" i="60"/>
  <c r="N106" i="28"/>
  <c r="N112" i="28" s="1"/>
  <c r="I32871" i="60"/>
  <c r="Q11" i="28"/>
  <c r="Q60" i="28"/>
  <c r="Q66" i="28"/>
  <c r="Q160" i="28" s="1"/>
  <c r="Q27" i="28"/>
  <c r="I32806" i="60"/>
  <c r="L4298" i="8"/>
  <c r="I32749" i="60"/>
  <c r="O4294" i="8"/>
  <c r="I32689" i="60"/>
  <c r="O4290" i="8"/>
  <c r="I32624" i="60"/>
  <c r="J4286" i="8"/>
  <c r="H1868" i="8"/>
  <c r="H4286" i="8" s="1"/>
  <c r="I32567" i="60"/>
  <c r="M4282" i="8"/>
  <c r="I32507" i="60"/>
  <c r="M4278" i="8"/>
  <c r="I32450" i="60"/>
  <c r="P4274" i="8"/>
  <c r="I32385" i="60"/>
  <c r="K4270" i="8"/>
  <c r="I32325" i="60"/>
  <c r="K4266" i="8"/>
  <c r="I32125" i="60"/>
  <c r="L1648" i="34"/>
  <c r="L1649" i="34" s="1"/>
  <c r="L1390" i="34"/>
  <c r="L1519" i="34"/>
  <c r="L1261" i="34"/>
  <c r="L1132" i="34"/>
  <c r="L1003" i="34"/>
  <c r="L280" i="31"/>
  <c r="L89" i="16"/>
  <c r="L1750" i="8"/>
  <c r="L16" i="13"/>
  <c r="I32065" i="60"/>
  <c r="L1644" i="34"/>
  <c r="L1386" i="34"/>
  <c r="L1515" i="34"/>
  <c r="L1257" i="34"/>
  <c r="L1128" i="34"/>
  <c r="L1133" i="34" s="1"/>
  <c r="L999" i="34"/>
  <c r="L276" i="31"/>
  <c r="L85" i="16"/>
  <c r="L1746" i="8"/>
  <c r="L12" i="13"/>
  <c r="I32008" i="60"/>
  <c r="O698" i="30"/>
  <c r="O1384" i="15"/>
  <c r="I31943" i="60"/>
  <c r="J684" i="30"/>
  <c r="J1370" i="15"/>
  <c r="H1629" i="8"/>
  <c r="I31883" i="60"/>
  <c r="J680" i="30"/>
  <c r="J1366" i="15"/>
  <c r="H1625" i="8"/>
  <c r="I31824" i="60"/>
  <c r="K656" i="20"/>
  <c r="K628" i="20"/>
  <c r="I31702" i="60"/>
  <c r="R148" i="23"/>
  <c r="I31645" i="60"/>
  <c r="U477" i="23"/>
  <c r="I31585" i="60"/>
  <c r="U473" i="23"/>
  <c r="I31527" i="60"/>
  <c r="W356" i="23"/>
  <c r="I31467" i="60"/>
  <c r="W352" i="23"/>
  <c r="I31402" i="60"/>
  <c r="R62" i="42"/>
  <c r="R210" i="34"/>
  <c r="R629" i="23"/>
  <c r="R593" i="23"/>
  <c r="I31345" i="60"/>
  <c r="L682" i="20"/>
  <c r="L99" i="21"/>
  <c r="I31284" i="60"/>
  <c r="K1150" i="15"/>
  <c r="H31226" i="60"/>
  <c r="M1204" i="15"/>
  <c r="H31157" i="60"/>
  <c r="S1199" i="15"/>
  <c r="N1097" i="15"/>
  <c r="H30972" i="60"/>
  <c r="T950" i="15"/>
  <c r="T1187" i="15"/>
  <c r="N833" i="15"/>
  <c r="H30780" i="60"/>
  <c r="V773" i="15"/>
  <c r="H30601" i="60"/>
  <c r="U1070" i="15"/>
  <c r="H30537" i="60"/>
  <c r="Q1066" i="15"/>
  <c r="H30407" i="60"/>
  <c r="V866" i="15"/>
  <c r="I30239" i="60"/>
  <c r="I30175" i="60"/>
  <c r="K145" i="30"/>
  <c r="K335" i="15"/>
  <c r="K197" i="15"/>
  <c r="I30115" i="60"/>
  <c r="K141" i="30"/>
  <c r="K331" i="15"/>
  <c r="K193" i="15"/>
  <c r="N584" i="30"/>
  <c r="N245" i="15"/>
  <c r="I29971" i="60"/>
  <c r="Q175" i="15"/>
  <c r="I29891" i="60"/>
  <c r="L150" i="30"/>
  <c r="L340" i="15"/>
  <c r="L266" i="15"/>
  <c r="I29834" i="60"/>
  <c r="O140" i="30"/>
  <c r="O330" i="15"/>
  <c r="O188" i="15"/>
  <c r="O184" i="15"/>
  <c r="H29707" i="60"/>
  <c r="W664" i="12"/>
  <c r="W637" i="12"/>
  <c r="H29646" i="60"/>
  <c r="V425" i="12"/>
  <c r="V156" i="12"/>
  <c r="H29582" i="60"/>
  <c r="R421" i="12"/>
  <c r="R152" i="12"/>
  <c r="H29513" i="60"/>
  <c r="X793" i="31"/>
  <c r="X804" i="12"/>
  <c r="X722" i="12"/>
  <c r="X40" i="11"/>
  <c r="X19" i="11"/>
  <c r="H29452" i="60"/>
  <c r="W15" i="12"/>
  <c r="H29388" i="60"/>
  <c r="S11" i="12"/>
  <c r="H29327" i="60"/>
  <c r="R19" i="12"/>
  <c r="H29258" i="60"/>
  <c r="X48" i="26"/>
  <c r="X26" i="12"/>
  <c r="I29197" i="60"/>
  <c r="W438" i="31"/>
  <c r="W419" i="31"/>
  <c r="I29137" i="60"/>
  <c r="I29080" i="60"/>
  <c r="W531" i="30"/>
  <c r="W715" i="15"/>
  <c r="I29020" i="60"/>
  <c r="W527" i="30"/>
  <c r="W711" i="15"/>
  <c r="I28955" i="60"/>
  <c r="R1624" i="34"/>
  <c r="R1366" i="34"/>
  <c r="R1753" i="34"/>
  <c r="R1485" i="34"/>
  <c r="R852" i="31"/>
  <c r="R1237" i="34"/>
  <c r="R1108" i="34"/>
  <c r="R264" i="16"/>
  <c r="R33" i="10"/>
  <c r="I28898" i="60"/>
  <c r="U41" i="10"/>
  <c r="I28838" i="60"/>
  <c r="U37" i="10"/>
  <c r="I28781" i="60"/>
  <c r="X1747" i="34"/>
  <c r="X1479" i="34"/>
  <c r="X1618" i="34"/>
  <c r="X1360" i="34"/>
  <c r="X1231" i="34"/>
  <c r="X846" i="31"/>
  <c r="X1102" i="34"/>
  <c r="X258" i="16"/>
  <c r="X94" i="10"/>
  <c r="I28716" i="60"/>
  <c r="S102" i="10"/>
  <c r="I28656" i="60"/>
  <c r="S98" i="10"/>
  <c r="I28599" i="60"/>
  <c r="V203" i="10"/>
  <c r="I28534" i="60"/>
  <c r="Q16" i="10"/>
  <c r="I28432" i="60"/>
  <c r="T76" i="10"/>
  <c r="I28372" i="60"/>
  <c r="T72" i="10"/>
  <c r="I28315" i="60"/>
  <c r="W33" i="27"/>
  <c r="W261" i="27"/>
  <c r="I1021" i="12"/>
  <c r="I482" i="12"/>
  <c r="I362" i="12"/>
  <c r="J336" i="12"/>
  <c r="I1373" i="12"/>
  <c r="I466" i="12"/>
  <c r="H37007" i="60"/>
  <c r="O373" i="21"/>
  <c r="U67" i="48"/>
  <c r="I36937" i="60"/>
  <c r="U56" i="21"/>
  <c r="U202" i="21"/>
  <c r="U138" i="21"/>
  <c r="U14" i="21"/>
  <c r="I36879" i="60"/>
  <c r="W626" i="21"/>
  <c r="H36798" i="60"/>
  <c r="J524" i="21"/>
  <c r="J525" i="21" s="1"/>
  <c r="J547" i="21"/>
  <c r="H36737" i="60"/>
  <c r="L540" i="31"/>
  <c r="L142" i="17"/>
  <c r="H36676" i="60"/>
  <c r="K536" i="31"/>
  <c r="K123" i="17"/>
  <c r="H36607" i="60"/>
  <c r="Q61" i="48"/>
  <c r="Q382" i="29"/>
  <c r="Q348" i="21"/>
  <c r="I36543" i="60"/>
  <c r="M310" i="21"/>
  <c r="M291" i="21"/>
  <c r="I36480" i="60"/>
  <c r="J389" i="29"/>
  <c r="J140" i="21"/>
  <c r="J16" i="21"/>
  <c r="J217" i="21"/>
  <c r="J191" i="21"/>
  <c r="H3930" i="8"/>
  <c r="H36356" i="60"/>
  <c r="W521" i="31"/>
  <c r="W78" i="17"/>
  <c r="H36295" i="60"/>
  <c r="V529" i="31"/>
  <c r="V101" i="17"/>
  <c r="I36234" i="60"/>
  <c r="U678" i="30"/>
  <c r="U1364" i="15"/>
  <c r="I36174" i="60"/>
  <c r="I36115" i="60"/>
  <c r="V787" i="20"/>
  <c r="V788" i="20" s="1"/>
  <c r="W1027" i="20"/>
  <c r="I35922" i="60"/>
  <c r="M917" i="20"/>
  <c r="X15" i="48"/>
  <c r="I35858" i="60"/>
  <c r="X146" i="32"/>
  <c r="X38" i="32"/>
  <c r="X15" i="32"/>
  <c r="X462" i="31"/>
  <c r="X184" i="20"/>
  <c r="X449" i="20"/>
  <c r="X1158" i="20"/>
  <c r="X460" i="20"/>
  <c r="I35792" i="60"/>
  <c r="R377" i="20"/>
  <c r="R379" i="20" s="1"/>
  <c r="I35732" i="60"/>
  <c r="R37" i="45"/>
  <c r="R103" i="34"/>
  <c r="R81" i="25"/>
  <c r="R998" i="18"/>
  <c r="R611" i="17"/>
  <c r="I35672" i="60"/>
  <c r="R37" i="41"/>
  <c r="R99" i="34"/>
  <c r="R77" i="25"/>
  <c r="R994" i="18"/>
  <c r="R607" i="17"/>
  <c r="I35614" i="60"/>
  <c r="T46" i="23"/>
  <c r="T52" i="23" s="1"/>
  <c r="I35557" i="60"/>
  <c r="W38" i="45"/>
  <c r="W113" i="34"/>
  <c r="W91" i="25"/>
  <c r="W1004" i="18"/>
  <c r="W584" i="17"/>
  <c r="I35497" i="60"/>
  <c r="W38" i="41"/>
  <c r="W109" i="34"/>
  <c r="W87" i="25"/>
  <c r="W1000" i="18"/>
  <c r="W580" i="17"/>
  <c r="I35432" i="60"/>
  <c r="R132" i="24"/>
  <c r="R205" i="24"/>
  <c r="I35375" i="60"/>
  <c r="F78" i="24"/>
  <c r="H35294" i="60"/>
  <c r="J4311" i="8"/>
  <c r="J4313" i="8" s="1"/>
  <c r="I35237" i="60"/>
  <c r="T412" i="25"/>
  <c r="T345" i="17"/>
  <c r="T43" i="17"/>
  <c r="T451" i="17"/>
  <c r="T457" i="17" s="1"/>
  <c r="H35179" i="60"/>
  <c r="V856" i="18"/>
  <c r="H35115" i="60"/>
  <c r="R852" i="18"/>
  <c r="H35050" i="60"/>
  <c r="U860" i="18"/>
  <c r="H34992" i="60"/>
  <c r="N77" i="29"/>
  <c r="N717" i="18"/>
  <c r="N435" i="18"/>
  <c r="H34928" i="60"/>
  <c r="J73" i="29"/>
  <c r="J713" i="18"/>
  <c r="J431" i="18"/>
  <c r="H34853" i="60"/>
  <c r="V730" i="18"/>
  <c r="H34792" i="60"/>
  <c r="U754" i="18"/>
  <c r="H34728" i="60"/>
  <c r="Q750" i="18"/>
  <c r="I34631" i="60"/>
  <c r="O65" i="9"/>
  <c r="I34562" i="60"/>
  <c r="U35" i="9"/>
  <c r="I34494" i="60"/>
  <c r="M11" i="9"/>
  <c r="I34428" i="60"/>
  <c r="W22" i="31"/>
  <c r="I34368" i="60"/>
  <c r="W18" i="31"/>
  <c r="I34303" i="60"/>
  <c r="R65" i="16"/>
  <c r="R138" i="16"/>
  <c r="I34245" i="60"/>
  <c r="T1678" i="34"/>
  <c r="T1679" i="34"/>
  <c r="T1420" i="34"/>
  <c r="T1549" i="34"/>
  <c r="T1291" i="34"/>
  <c r="T1162" i="34"/>
  <c r="T1033" i="34"/>
  <c r="T316" i="31"/>
  <c r="T107" i="16"/>
  <c r="T171" i="13"/>
  <c r="I34185" i="60"/>
  <c r="T1674" i="34"/>
  <c r="T1416" i="34"/>
  <c r="T1545" i="34"/>
  <c r="T1287" i="34"/>
  <c r="T1158" i="34"/>
  <c r="T1163" i="34" s="1"/>
  <c r="T1029" i="34"/>
  <c r="T312" i="31"/>
  <c r="T103" i="16"/>
  <c r="T167" i="13"/>
  <c r="I34128" i="60"/>
  <c r="W153" i="13"/>
  <c r="I33973" i="60"/>
  <c r="R2326" i="8"/>
  <c r="I33913" i="60"/>
  <c r="R2322" i="8"/>
  <c r="I33856" i="60"/>
  <c r="U2330" i="8"/>
  <c r="I33799" i="60"/>
  <c r="X89" i="13"/>
  <c r="I33739" i="60"/>
  <c r="X85" i="13"/>
  <c r="I33674" i="60"/>
  <c r="S48" i="13"/>
  <c r="I33617" i="60"/>
  <c r="V44" i="13"/>
  <c r="I33557" i="60"/>
  <c r="V40" i="13"/>
  <c r="I33462" i="60"/>
  <c r="Q73" i="13"/>
  <c r="I33390" i="60"/>
  <c r="T53" i="13"/>
  <c r="I33333" i="60"/>
  <c r="N17" i="14"/>
  <c r="I33207" i="60"/>
  <c r="W143" i="28"/>
  <c r="W149" i="28" s="1"/>
  <c r="I33147" i="60"/>
  <c r="W139" i="28"/>
  <c r="W145" i="28" s="1"/>
  <c r="I33082" i="60"/>
  <c r="R124" i="28"/>
  <c r="R130" i="28" s="1"/>
  <c r="I33025" i="60"/>
  <c r="U109" i="28"/>
  <c r="U115" i="28" s="1"/>
  <c r="I32965" i="60"/>
  <c r="U105" i="28"/>
  <c r="U111" i="28" s="1"/>
  <c r="I32908" i="60"/>
  <c r="X62" i="28"/>
  <c r="X68" i="28" s="1"/>
  <c r="X29" i="28"/>
  <c r="X13" i="28"/>
  <c r="I32843" i="60"/>
  <c r="S4300" i="8"/>
  <c r="I32783" i="60"/>
  <c r="S4296" i="8"/>
  <c r="I32726" i="60"/>
  <c r="V4292" i="8"/>
  <c r="I32646" i="60"/>
  <c r="Q4287" i="8"/>
  <c r="I32559" i="60"/>
  <c r="T4281" i="8"/>
  <c r="I32502" i="60"/>
  <c r="W4277" i="8"/>
  <c r="I32442" i="60"/>
  <c r="W4273" i="8"/>
  <c r="I32377" i="60"/>
  <c r="R4269" i="8"/>
  <c r="I32227" i="60"/>
  <c r="X732" i="15"/>
  <c r="I32167" i="60"/>
  <c r="X728" i="15"/>
  <c r="I32102" i="60"/>
  <c r="S1646" i="34"/>
  <c r="S1388" i="34"/>
  <c r="S1391" i="34" s="1"/>
  <c r="S1517" i="34"/>
  <c r="S1259" i="34"/>
  <c r="S1130" i="34"/>
  <c r="S1001" i="34"/>
  <c r="S278" i="31"/>
  <c r="S87" i="16"/>
  <c r="S1748" i="8"/>
  <c r="S14" i="13"/>
  <c r="I32045" i="60"/>
  <c r="V700" i="30"/>
  <c r="V1386" i="15"/>
  <c r="I31985" i="60"/>
  <c r="V696" i="30"/>
  <c r="V1382" i="15"/>
  <c r="I31890" i="60"/>
  <c r="Q680" i="30"/>
  <c r="Q1366" i="15"/>
  <c r="I31752" i="60"/>
  <c r="F113" i="23"/>
  <c r="I31644" i="60"/>
  <c r="T477" i="23"/>
  <c r="I31584" i="60"/>
  <c r="T473" i="23"/>
  <c r="I31526" i="60"/>
  <c r="V356" i="23"/>
  <c r="I31466" i="60"/>
  <c r="V352" i="23"/>
  <c r="I31359" i="60"/>
  <c r="F244" i="23"/>
  <c r="I31298" i="60"/>
  <c r="J1151" i="15"/>
  <c r="H31241" i="60"/>
  <c r="M1205" i="15"/>
  <c r="H31177" i="60"/>
  <c r="X1200" i="15"/>
  <c r="H31108" i="60"/>
  <c r="H31047" i="60"/>
  <c r="N1192" i="15"/>
  <c r="N1098" i="15"/>
  <c r="H30983" i="60"/>
  <c r="J1094" i="15"/>
  <c r="J1188" i="15"/>
  <c r="H30923" i="60"/>
  <c r="H30863" i="60"/>
  <c r="V1180" i="15"/>
  <c r="V834" i="15"/>
  <c r="H30669" i="60"/>
  <c r="N1174" i="15"/>
  <c r="N774" i="15"/>
  <c r="H30605" i="60"/>
  <c r="J770" i="15"/>
  <c r="J1170" i="15"/>
  <c r="H30544" i="60"/>
  <c r="X1066" i="15"/>
  <c r="H30414" i="60"/>
  <c r="N867" i="15"/>
  <c r="H30350" i="60"/>
  <c r="J863" i="15"/>
  <c r="I30288" i="60"/>
  <c r="X131" i="34"/>
  <c r="H30213" i="60"/>
  <c r="M734" i="30"/>
  <c r="M711" i="30"/>
  <c r="M86" i="30"/>
  <c r="M387" i="30"/>
  <c r="M487" i="29"/>
  <c r="M17" i="28"/>
  <c r="M117" i="20"/>
  <c r="M697" i="21"/>
  <c r="M94" i="15"/>
  <c r="M1420" i="15"/>
  <c r="M1397" i="15"/>
  <c r="M565" i="15"/>
  <c r="I30095" i="60"/>
  <c r="U196" i="30"/>
  <c r="U586" i="30"/>
  <c r="U1266" i="15"/>
  <c r="U380" i="15"/>
  <c r="U247" i="15"/>
  <c r="I29978" i="60"/>
  <c r="X131" i="30"/>
  <c r="X321" i="15"/>
  <c r="X175" i="15"/>
  <c r="I29913" i="60"/>
  <c r="S151" i="30"/>
  <c r="S341" i="15"/>
  <c r="S267" i="15"/>
  <c r="V327" i="15"/>
  <c r="H29730" i="60"/>
  <c r="P666" i="12"/>
  <c r="P639" i="12"/>
  <c r="H29666" i="60"/>
  <c r="L662" i="12"/>
  <c r="L635" i="12"/>
  <c r="H29605" i="60"/>
  <c r="K423" i="12"/>
  <c r="K154" i="12"/>
  <c r="H29536" i="60"/>
  <c r="Q795" i="31"/>
  <c r="Q806" i="12"/>
  <c r="Q724" i="12"/>
  <c r="Q42" i="11"/>
  <c r="Q21" i="11"/>
  <c r="H29472" i="60"/>
  <c r="M791" i="31"/>
  <c r="M802" i="12"/>
  <c r="M720" i="12"/>
  <c r="M38" i="11"/>
  <c r="M17" i="11"/>
  <c r="H29411" i="60"/>
  <c r="L13" i="12"/>
  <c r="H29350" i="60"/>
  <c r="K21" i="12"/>
  <c r="H29281" i="60"/>
  <c r="Q50" i="26"/>
  <c r="Q28" i="12"/>
  <c r="H29217" i="60"/>
  <c r="M46" i="26"/>
  <c r="M24" i="12"/>
  <c r="I29158" i="60"/>
  <c r="K525" i="30"/>
  <c r="K709" i="15"/>
  <c r="I29098" i="60"/>
  <c r="K521" i="30"/>
  <c r="K705" i="15"/>
  <c r="I28969" i="60"/>
  <c r="Q1625" i="34"/>
  <c r="Q1367" i="34"/>
  <c r="Q1754" i="34"/>
  <c r="Q1486" i="34"/>
  <c r="Q1109" i="34"/>
  <c r="Q1238" i="34"/>
  <c r="Q853" i="31"/>
  <c r="Q265" i="16"/>
  <c r="Q34" i="10"/>
  <c r="I28874" i="60"/>
  <c r="L40" i="10"/>
  <c r="I28814" i="60"/>
  <c r="L36" i="10"/>
  <c r="I28692" i="60"/>
  <c r="J101" i="10"/>
  <c r="H152" i="8"/>
  <c r="H101" i="10" s="1"/>
  <c r="I28632" i="60"/>
  <c r="J97" i="10"/>
  <c r="H148" i="8"/>
  <c r="H97" i="10" s="1"/>
  <c r="I28575" i="60"/>
  <c r="M202" i="10"/>
  <c r="I28518" i="60"/>
  <c r="P15" i="10"/>
  <c r="I28458" i="60"/>
  <c r="P11" i="10"/>
  <c r="I28393" i="60"/>
  <c r="K74" i="10"/>
  <c r="I28336" i="60"/>
  <c r="N263" i="27"/>
  <c r="N35" i="27"/>
  <c r="I28276" i="60"/>
  <c r="N259" i="27"/>
  <c r="N31" i="27"/>
  <c r="I36993" i="60"/>
  <c r="Q676" i="21"/>
  <c r="Q677" i="21" s="1"/>
  <c r="L67" i="48"/>
  <c r="I36928" i="60"/>
  <c r="L14" i="21"/>
  <c r="L56" i="21"/>
  <c r="L202" i="21"/>
  <c r="L138" i="21"/>
  <c r="H36784" i="60"/>
  <c r="N543" i="31"/>
  <c r="N145" i="17"/>
  <c r="H36720" i="60"/>
  <c r="J539" i="31"/>
  <c r="J141" i="17"/>
  <c r="H36651" i="60"/>
  <c r="P534" i="31"/>
  <c r="P121" i="17"/>
  <c r="H36590" i="60"/>
  <c r="O60" i="48"/>
  <c r="O381" i="29"/>
  <c r="O347" i="21"/>
  <c r="I36527" i="60"/>
  <c r="L309" i="21"/>
  <c r="L290" i="21"/>
  <c r="H36379" i="60"/>
  <c r="P523" i="31"/>
  <c r="P80" i="17"/>
  <c r="H36318" i="60"/>
  <c r="O531" i="31"/>
  <c r="O103" i="17"/>
  <c r="H36254" i="60"/>
  <c r="K527" i="31"/>
  <c r="K99" i="17"/>
  <c r="I36195" i="60"/>
  <c r="L676" i="30"/>
  <c r="L1362" i="15"/>
  <c r="I36138" i="60"/>
  <c r="O150" i="25"/>
  <c r="O138" i="25"/>
  <c r="O204" i="22"/>
  <c r="O198" i="22"/>
  <c r="O1216" i="20"/>
  <c r="O1217" i="20"/>
  <c r="O1221" i="20"/>
  <c r="O1222" i="20" s="1"/>
  <c r="O1211" i="20"/>
  <c r="I36074" i="60"/>
  <c r="K812" i="20"/>
  <c r="I36014" i="60"/>
  <c r="L69" i="32"/>
  <c r="H35946" i="60"/>
  <c r="V889" i="20"/>
  <c r="V890" i="20" s="1"/>
  <c r="I35881" i="60"/>
  <c r="Q18" i="48"/>
  <c r="Q14" i="32"/>
  <c r="Q145" i="32"/>
  <c r="Q461" i="31"/>
  <c r="Q37" i="32"/>
  <c r="Q183" i="20"/>
  <c r="Q1151" i="20"/>
  <c r="Q438" i="20"/>
  <c r="Q421" i="20"/>
  <c r="I35817" i="60"/>
  <c r="M488" i="20"/>
  <c r="M490" i="20" s="1"/>
  <c r="I35643" i="60"/>
  <c r="S48" i="23"/>
  <c r="S54" i="23" s="1"/>
  <c r="I35583" i="60"/>
  <c r="S44" i="23"/>
  <c r="S50" i="23" s="1"/>
  <c r="I35526" i="60"/>
  <c r="V38" i="43"/>
  <c r="V111" i="34"/>
  <c r="V89" i="25"/>
  <c r="V1002" i="18"/>
  <c r="V582" i="17"/>
  <c r="I35461" i="60"/>
  <c r="Q207" i="24"/>
  <c r="Q134" i="24"/>
  <c r="I35353" i="60"/>
  <c r="Q769" i="17"/>
  <c r="I35266" i="60"/>
  <c r="S414" i="25"/>
  <c r="S453" i="17"/>
  <c r="S459" i="17" s="1"/>
  <c r="S347" i="17"/>
  <c r="S45" i="17"/>
  <c r="I35206" i="60"/>
  <c r="S410" i="25"/>
  <c r="S449" i="17"/>
  <c r="S455" i="17" s="1"/>
  <c r="S343" i="17"/>
  <c r="S41" i="17"/>
  <c r="H35146" i="60"/>
  <c r="S854" i="18"/>
  <c r="H35081" i="60"/>
  <c r="V862" i="18"/>
  <c r="H35017" i="60"/>
  <c r="R858" i="18"/>
  <c r="H34959" i="60"/>
  <c r="K75" i="29"/>
  <c r="K715" i="18"/>
  <c r="K433" i="18"/>
  <c r="H34884" i="60"/>
  <c r="W732" i="18"/>
  <c r="H34820" i="60"/>
  <c r="S728" i="18"/>
  <c r="H34759" i="60"/>
  <c r="R752" i="18"/>
  <c r="J23" i="18"/>
  <c r="J22" i="18"/>
  <c r="J21" i="18"/>
  <c r="J20" i="18"/>
  <c r="J19" i="18"/>
  <c r="J18" i="18"/>
  <c r="I34638" i="60"/>
  <c r="V65" i="9"/>
  <c r="I34578" i="60"/>
  <c r="V41" i="9"/>
  <c r="I34518" i="60"/>
  <c r="V17" i="9"/>
  <c r="I34389" i="60"/>
  <c r="N20" i="31"/>
  <c r="I34317" i="60"/>
  <c r="Q139" i="16"/>
  <c r="Q66" i="16"/>
  <c r="I34221" i="60"/>
  <c r="K1548" i="34"/>
  <c r="K1550" i="34" s="1"/>
  <c r="K1290" i="34"/>
  <c r="K1677" i="34"/>
  <c r="K1419" i="34"/>
  <c r="K1032" i="34"/>
  <c r="K1161" i="34"/>
  <c r="K315" i="31"/>
  <c r="K106" i="16"/>
  <c r="K170" i="13"/>
  <c r="I34161" i="60"/>
  <c r="K1544" i="34"/>
  <c r="K1286" i="34"/>
  <c r="K1673" i="34"/>
  <c r="K1415" i="34"/>
  <c r="K1028" i="34"/>
  <c r="K1034" i="34" s="1"/>
  <c r="K1157" i="34"/>
  <c r="K311" i="31"/>
  <c r="K102" i="16"/>
  <c r="K166" i="13"/>
  <c r="I34104" i="60"/>
  <c r="N152" i="13"/>
  <c r="I33927" i="60"/>
  <c r="Q2323" i="8"/>
  <c r="I33847" i="60"/>
  <c r="L2330" i="8"/>
  <c r="I33790" i="60"/>
  <c r="O89" i="13"/>
  <c r="I33730" i="60"/>
  <c r="O85" i="13"/>
  <c r="I33665" i="60"/>
  <c r="H2229" i="8"/>
  <c r="H48" i="13" s="1"/>
  <c r="J48" i="13"/>
  <c r="I33608" i="60"/>
  <c r="M44" i="13"/>
  <c r="I33548" i="60"/>
  <c r="M40" i="13"/>
  <c r="I33491" i="60"/>
  <c r="P75" i="13"/>
  <c r="I33426" i="60"/>
  <c r="K56" i="13"/>
  <c r="I33366" i="60"/>
  <c r="K52" i="13"/>
  <c r="I33310" i="60"/>
  <c r="U15" i="14"/>
  <c r="I33253" i="60"/>
  <c r="X351" i="29"/>
  <c r="X367" i="29"/>
  <c r="X344" i="29"/>
  <c r="X379" i="21"/>
  <c r="I33191" i="60"/>
  <c r="V142" i="28"/>
  <c r="V148" i="28" s="1"/>
  <c r="I33126" i="60"/>
  <c r="Q127" i="28"/>
  <c r="Q133" i="28" s="1"/>
  <c r="I33024" i="60"/>
  <c r="T109" i="28"/>
  <c r="T115" i="28" s="1"/>
  <c r="I32964" i="60"/>
  <c r="T105" i="28"/>
  <c r="T111" i="28" s="1"/>
  <c r="I32907" i="60"/>
  <c r="W13" i="28"/>
  <c r="W62" i="28"/>
  <c r="W68" i="28" s="1"/>
  <c r="W83" i="28" s="1"/>
  <c r="W29" i="28"/>
  <c r="I32842" i="60"/>
  <c r="R4300" i="8"/>
  <c r="I32782" i="60"/>
  <c r="R4296" i="8"/>
  <c r="I32725" i="60"/>
  <c r="U4292" i="8"/>
  <c r="I32668" i="60"/>
  <c r="X4288" i="8"/>
  <c r="I32608" i="60"/>
  <c r="X4284" i="8"/>
  <c r="I32543" i="60"/>
  <c r="S4280" i="8"/>
  <c r="I32486" i="60"/>
  <c r="V4276" i="8"/>
  <c r="I32426" i="60"/>
  <c r="V4272" i="8"/>
  <c r="I32233" i="60"/>
  <c r="F625" i="17"/>
  <c r="I32173" i="60"/>
  <c r="O729" i="15"/>
  <c r="I32108" i="60"/>
  <c r="J1518" i="34"/>
  <c r="J1520" i="34" s="1"/>
  <c r="J1260" i="34"/>
  <c r="J1647" i="34"/>
  <c r="J1389" i="34"/>
  <c r="J1131" i="34"/>
  <c r="J1002" i="34"/>
  <c r="J279" i="31"/>
  <c r="J88" i="16"/>
  <c r="H1684" i="8"/>
  <c r="J1749" i="8"/>
  <c r="J15" i="13"/>
  <c r="I32048" i="60"/>
  <c r="J1514" i="34"/>
  <c r="J1256" i="34"/>
  <c r="J1643" i="34"/>
  <c r="J1385" i="34"/>
  <c r="J1127" i="34"/>
  <c r="J998" i="34"/>
  <c r="J1004" i="34" s="1"/>
  <c r="J275" i="31"/>
  <c r="J84" i="16"/>
  <c r="H1680" i="8"/>
  <c r="J1745" i="8"/>
  <c r="J11" i="13"/>
  <c r="I31991" i="60"/>
  <c r="M697" i="30"/>
  <c r="M1383" i="15"/>
  <c r="I31934" i="60"/>
  <c r="P683" i="30"/>
  <c r="P1369" i="15"/>
  <c r="I31874" i="60"/>
  <c r="P679" i="30"/>
  <c r="P1365" i="15"/>
  <c r="I31738" i="60"/>
  <c r="X150" i="23"/>
  <c r="I31678" i="60"/>
  <c r="X146" i="23"/>
  <c r="I31613" i="60"/>
  <c r="S475" i="23"/>
  <c r="I31556" i="60"/>
  <c r="V1061" i="20"/>
  <c r="V1063" i="20" s="1"/>
  <c r="I31495" i="60"/>
  <c r="U354" i="23"/>
  <c r="I31438" i="60"/>
  <c r="X62" i="44"/>
  <c r="X212" i="34"/>
  <c r="X631" i="23"/>
  <c r="X595" i="23"/>
  <c r="I31378" i="60"/>
  <c r="X62" i="40"/>
  <c r="X208" i="34"/>
  <c r="X627" i="23"/>
  <c r="X591" i="23"/>
  <c r="H31208" i="60"/>
  <c r="J1203" i="15"/>
  <c r="H31139" i="60"/>
  <c r="P1198" i="15"/>
  <c r="H31075" i="60"/>
  <c r="L1194" i="15"/>
  <c r="H31014" i="60"/>
  <c r="K1096" i="15"/>
  <c r="K1190" i="15"/>
  <c r="H30946" i="60"/>
  <c r="X1185" i="15"/>
  <c r="X948" i="15"/>
  <c r="I30885" i="60"/>
  <c r="F910" i="15"/>
  <c r="H30822" i="60"/>
  <c r="K832" i="15"/>
  <c r="K1178" i="15"/>
  <c r="H30761" i="60"/>
  <c r="P1054" i="15"/>
  <c r="P1078" i="15"/>
  <c r="P851" i="15"/>
  <c r="P875" i="15"/>
  <c r="H30636" i="60"/>
  <c r="K772" i="15"/>
  <c r="K1172" i="15"/>
  <c r="H30567" i="60"/>
  <c r="Q1068" i="15"/>
  <c r="H30506" i="60"/>
  <c r="P982" i="15"/>
  <c r="H30442" i="60"/>
  <c r="L978" i="15"/>
  <c r="H30381" i="60"/>
  <c r="K865" i="15"/>
  <c r="I30317" i="60"/>
  <c r="W133" i="34"/>
  <c r="I30071" i="60"/>
  <c r="L585" i="30"/>
  <c r="L195" i="30"/>
  <c r="L1265" i="15"/>
  <c r="L379" i="15"/>
  <c r="L246" i="15"/>
  <c r="I30014" i="60"/>
  <c r="O134" i="30"/>
  <c r="O324" i="15"/>
  <c r="O178" i="15"/>
  <c r="O130" i="30"/>
  <c r="O320" i="15"/>
  <c r="I29889" i="60"/>
  <c r="J150" i="30"/>
  <c r="J340" i="15"/>
  <c r="J266" i="15"/>
  <c r="I29832" i="60"/>
  <c r="M140" i="30"/>
  <c r="M330" i="15"/>
  <c r="M188" i="15"/>
  <c r="I29772" i="60"/>
  <c r="M136" i="30"/>
  <c r="M326" i="15"/>
  <c r="M184" i="15"/>
  <c r="H29713" i="60"/>
  <c r="N665" i="12"/>
  <c r="N638" i="12"/>
  <c r="H29649" i="60"/>
  <c r="J661" i="12"/>
  <c r="J634" i="12"/>
  <c r="H29458" i="60"/>
  <c r="N16" i="12"/>
  <c r="H29394" i="60"/>
  <c r="J12" i="12"/>
  <c r="H29325" i="60"/>
  <c r="P19" i="12"/>
  <c r="H29264" i="60"/>
  <c r="O49" i="26"/>
  <c r="O27" i="12"/>
  <c r="H29200" i="60"/>
  <c r="K45" i="26"/>
  <c r="K23" i="12"/>
  <c r="I29142" i="60"/>
  <c r="J524" i="30"/>
  <c r="J708" i="15"/>
  <c r="H292" i="8"/>
  <c r="I29082" i="60"/>
  <c r="J520" i="30"/>
  <c r="J532" i="30" s="1"/>
  <c r="J704" i="15"/>
  <c r="I29025" i="60"/>
  <c r="M528" i="30"/>
  <c r="M712" i="15"/>
  <c r="I28968" i="60"/>
  <c r="P1625" i="34"/>
  <c r="P1367" i="34"/>
  <c r="P1754" i="34"/>
  <c r="P1486" i="34"/>
  <c r="P1238" i="34"/>
  <c r="P1109" i="34"/>
  <c r="P853" i="31"/>
  <c r="P265" i="16"/>
  <c r="P34" i="10"/>
  <c r="I28908" i="60"/>
  <c r="P1621" i="34"/>
  <c r="P1363" i="34"/>
  <c r="P1750" i="34"/>
  <c r="P1482" i="34"/>
  <c r="P1105" i="34"/>
  <c r="P1234" i="34"/>
  <c r="P849" i="31"/>
  <c r="P261" i="16"/>
  <c r="P30" i="10"/>
  <c r="P42" i="10" s="1"/>
  <c r="I28843" i="60"/>
  <c r="K38" i="10"/>
  <c r="I28786" i="60"/>
  <c r="N1619" i="34"/>
  <c r="N1361" i="34"/>
  <c r="N1748" i="34"/>
  <c r="N1480" i="34"/>
  <c r="N1232" i="34"/>
  <c r="N847" i="31"/>
  <c r="N1103" i="34"/>
  <c r="N259" i="16"/>
  <c r="N95" i="10"/>
  <c r="I28726" i="60"/>
  <c r="N1615" i="34"/>
  <c r="N1357" i="34"/>
  <c r="N1744" i="34"/>
  <c r="N1476" i="34"/>
  <c r="N1228" i="34"/>
  <c r="N843" i="31"/>
  <c r="N1099" i="34"/>
  <c r="N255" i="16"/>
  <c r="N91" i="10"/>
  <c r="I28619" i="60"/>
  <c r="L205" i="10"/>
  <c r="I28559" i="60"/>
  <c r="L201" i="10"/>
  <c r="I28502" i="60"/>
  <c r="O14" i="10"/>
  <c r="I28437" i="60"/>
  <c r="H65" i="8"/>
  <c r="J77" i="10"/>
  <c r="I28377" i="60"/>
  <c r="J73" i="10"/>
  <c r="I28320" i="60"/>
  <c r="M262" i="27"/>
  <c r="M34" i="27"/>
  <c r="J649" i="12"/>
  <c r="J1170" i="12"/>
  <c r="J753" i="12"/>
  <c r="J611" i="12"/>
  <c r="J618" i="12"/>
  <c r="J756" i="12"/>
  <c r="J614" i="12"/>
  <c r="J621" i="12"/>
  <c r="J652" i="12"/>
  <c r="J1173" i="12"/>
  <c r="J754" i="12"/>
  <c r="J612" i="12"/>
  <c r="J619" i="12"/>
  <c r="J650" i="12"/>
  <c r="J1171" i="12"/>
  <c r="I70720" i="60"/>
  <c r="U177" i="28"/>
  <c r="I60833" i="60"/>
  <c r="V63" i="46"/>
  <c r="J270" i="30"/>
  <c r="J319" i="30" s="1"/>
  <c r="I303" i="30"/>
  <c r="I313" i="30"/>
  <c r="J327" i="30" s="1"/>
  <c r="I285" i="35"/>
  <c r="J574" i="25"/>
  <c r="I224" i="35"/>
  <c r="J484" i="25"/>
  <c r="I69" i="44"/>
  <c r="I232" i="34"/>
  <c r="J506" i="23"/>
  <c r="J253" i="23"/>
  <c r="J294" i="23" s="1"/>
  <c r="I309" i="23"/>
  <c r="I582" i="23"/>
  <c r="I273" i="23"/>
  <c r="J119" i="23"/>
  <c r="J139" i="23" s="1"/>
  <c r="I597" i="23"/>
  <c r="I168" i="23"/>
  <c r="I622" i="18"/>
  <c r="I591" i="18"/>
  <c r="I645" i="18"/>
  <c r="I596" i="18"/>
  <c r="J410" i="18"/>
  <c r="I424" i="18"/>
  <c r="I81" i="44"/>
  <c r="I300" i="34"/>
  <c r="J341" i="17"/>
  <c r="I73" i="43"/>
  <c r="I261" i="34"/>
  <c r="I177" i="25"/>
  <c r="J603" i="17"/>
  <c r="I74" i="40"/>
  <c r="I268" i="34"/>
  <c r="I184" i="25"/>
  <c r="J573" i="17"/>
  <c r="I64" i="42"/>
  <c r="I293" i="35"/>
  <c r="J500" i="17"/>
  <c r="J809" i="18" s="1"/>
  <c r="I641" i="18"/>
  <c r="I669" i="18"/>
  <c r="O790" i="21"/>
  <c r="H36775" i="60"/>
  <c r="T542" i="31"/>
  <c r="T144" i="17"/>
  <c r="H36711" i="60"/>
  <c r="P538" i="31"/>
  <c r="P140" i="17"/>
  <c r="H36634" i="60"/>
  <c r="N533" i="31"/>
  <c r="N120" i="17"/>
  <c r="I36556" i="60"/>
  <c r="K311" i="21"/>
  <c r="K292" i="21"/>
  <c r="I36422" i="60"/>
  <c r="M1084" i="20"/>
  <c r="M1085" i="20" s="1"/>
  <c r="H36346" i="60"/>
  <c r="M521" i="31"/>
  <c r="M78" i="17"/>
  <c r="H36277" i="60"/>
  <c r="S528" i="31"/>
  <c r="S100" i="17"/>
  <c r="S676" i="30"/>
  <c r="I36137" i="60"/>
  <c r="N204" i="22"/>
  <c r="N198" i="22"/>
  <c r="N199" i="22" s="1"/>
  <c r="N150" i="25"/>
  <c r="N138" i="25"/>
  <c r="N1216" i="20"/>
  <c r="N1217" i="20" s="1"/>
  <c r="I60810" i="60" s="1"/>
  <c r="N1221" i="20"/>
  <c r="N1222" i="20" s="1"/>
  <c r="N1211" i="20"/>
  <c r="I35997" i="60"/>
  <c r="J45" i="32"/>
  <c r="O14" i="48"/>
  <c r="O147" i="32"/>
  <c r="O358" i="20"/>
  <c r="I35739" i="60"/>
  <c r="J404" i="20"/>
  <c r="J406" i="20" s="1"/>
  <c r="I35627" i="60"/>
  <c r="R47" i="23"/>
  <c r="R53" i="23" s="1"/>
  <c r="I35567" i="60"/>
  <c r="R43" i="23"/>
  <c r="R49" i="23" s="1"/>
  <c r="I35502" i="60"/>
  <c r="M38" i="42"/>
  <c r="M110" i="34"/>
  <c r="M88" i="25"/>
  <c r="M1001" i="18"/>
  <c r="M581" i="17"/>
  <c r="I35438" i="60"/>
  <c r="X205" i="24"/>
  <c r="X132" i="24"/>
  <c r="I35352" i="60"/>
  <c r="P769" i="17"/>
  <c r="I35235" i="60"/>
  <c r="R412" i="25"/>
  <c r="R43" i="17"/>
  <c r="R451" i="17"/>
  <c r="R457" i="17" s="1"/>
  <c r="R345" i="17"/>
  <c r="H35169" i="60"/>
  <c r="L856" i="18"/>
  <c r="H35088" i="60"/>
  <c r="N863" i="18"/>
  <c r="H35024" i="60"/>
  <c r="J859" i="18"/>
  <c r="H34942" i="60"/>
  <c r="X73" i="29"/>
  <c r="X713" i="18"/>
  <c r="X431" i="18"/>
  <c r="H34859" i="60"/>
  <c r="M731" i="18"/>
  <c r="H34790" i="60"/>
  <c r="S754" i="18"/>
  <c r="H34726" i="60"/>
  <c r="O750" i="18"/>
  <c r="I34526" i="60"/>
  <c r="O23" i="9"/>
  <c r="I34388" i="60"/>
  <c r="M20" i="31"/>
  <c r="I34316" i="60"/>
  <c r="P66" i="16"/>
  <c r="P139" i="16"/>
  <c r="I34213" i="60"/>
  <c r="R1676" i="34"/>
  <c r="R1418" i="34"/>
  <c r="R1421" i="34"/>
  <c r="R1547" i="34"/>
  <c r="R1289" i="34"/>
  <c r="R1031" i="34"/>
  <c r="R1160" i="34"/>
  <c r="R314" i="31"/>
  <c r="R105" i="16"/>
  <c r="R169" i="13"/>
  <c r="I34148" i="60"/>
  <c r="M155" i="13"/>
  <c r="I34088" i="60"/>
  <c r="M151" i="13"/>
  <c r="I33934" i="60"/>
  <c r="X2323" i="8"/>
  <c r="I33861" i="60"/>
  <c r="K2331" i="8"/>
  <c r="I33801" i="60"/>
  <c r="K2327" i="8"/>
  <c r="I33737" i="60"/>
  <c r="V85" i="13"/>
  <c r="I33627" i="60"/>
  <c r="Q45" i="13"/>
  <c r="I33555" i="60"/>
  <c r="T40" i="13"/>
  <c r="I33490" i="60"/>
  <c r="O75" i="13"/>
  <c r="I33418" i="60"/>
  <c r="R55" i="13"/>
  <c r="I33358" i="60"/>
  <c r="R51" i="13"/>
  <c r="I33286" i="60"/>
  <c r="L14" i="14"/>
  <c r="I33205" i="60"/>
  <c r="U143" i="28"/>
  <c r="U149" i="28" s="1"/>
  <c r="I33145" i="60"/>
  <c r="U139" i="28"/>
  <c r="U145" i="28" s="1"/>
  <c r="I33080" i="60"/>
  <c r="P124" i="28"/>
  <c r="P130" i="28" s="1"/>
  <c r="I33008" i="60"/>
  <c r="S108" i="28"/>
  <c r="S114" i="28" s="1"/>
  <c r="I32943" i="60"/>
  <c r="N65" i="28"/>
  <c r="N71" i="28" s="1"/>
  <c r="N32" i="28"/>
  <c r="N16" i="28"/>
  <c r="I32883" i="60"/>
  <c r="N61" i="28"/>
  <c r="N67" i="28" s="1"/>
  <c r="N28" i="28"/>
  <c r="N12" i="28"/>
  <c r="I32761" i="60"/>
  <c r="L4295" i="8"/>
  <c r="I32701" i="60"/>
  <c r="L4291" i="8"/>
  <c r="I32637" i="60"/>
  <c r="W4286" i="8"/>
  <c r="I32564" i="60"/>
  <c r="H1842" i="8"/>
  <c r="H4282" i="8" s="1"/>
  <c r="J4282" i="8"/>
  <c r="I32504" i="60"/>
  <c r="H1838" i="8"/>
  <c r="H4278" i="8" s="1"/>
  <c r="J4278" i="8"/>
  <c r="I32440" i="60"/>
  <c r="U4273" i="8"/>
  <c r="I32375" i="60"/>
  <c r="P4269" i="8"/>
  <c r="I32210" i="60"/>
  <c r="V731" i="15"/>
  <c r="I32150" i="60"/>
  <c r="V727" i="15"/>
  <c r="I32028" i="60"/>
  <c r="T699" i="30"/>
  <c r="T1385" i="15"/>
  <c r="I31968" i="60"/>
  <c r="T695" i="30"/>
  <c r="T1381" i="15"/>
  <c r="I31903" i="60"/>
  <c r="O681" i="30"/>
  <c r="O1367" i="15"/>
  <c r="I31692" i="60"/>
  <c r="W147" i="23"/>
  <c r="I31619" i="60"/>
  <c r="J476" i="23"/>
  <c r="H1396" i="8"/>
  <c r="H476" i="23" s="1"/>
  <c r="I31559" i="60"/>
  <c r="J472" i="23"/>
  <c r="H1392" i="8"/>
  <c r="H472" i="23" s="1"/>
  <c r="I31486" i="60"/>
  <c r="L354" i="23"/>
  <c r="I31422" i="60"/>
  <c r="W62" i="43"/>
  <c r="W211" i="34"/>
  <c r="W630" i="23"/>
  <c r="W594" i="23"/>
  <c r="I31334" i="60"/>
  <c r="P1153" i="15"/>
  <c r="H31199" i="60"/>
  <c r="P1202" i="15"/>
  <c r="H31061" i="60"/>
  <c r="M1099" i="15"/>
  <c r="M1193" i="15"/>
  <c r="H30997" i="60"/>
  <c r="X1094" i="15"/>
  <c r="X1188" i="15"/>
  <c r="U1183" i="15"/>
  <c r="H30837" i="60"/>
  <c r="K1179" i="15"/>
  <c r="K833" i="15"/>
  <c r="H30726" i="60"/>
  <c r="K966" i="15"/>
  <c r="K990" i="15"/>
  <c r="H30635" i="60"/>
  <c r="J772" i="15"/>
  <c r="J1172" i="15"/>
  <c r="W1067" i="15"/>
  <c r="H30489" i="60"/>
  <c r="N981" i="15"/>
  <c r="H30425" i="60"/>
  <c r="J977" i="15"/>
  <c r="H30356" i="60"/>
  <c r="I30188" i="60"/>
  <c r="X145" i="30"/>
  <c r="X335" i="15"/>
  <c r="X197" i="15"/>
  <c r="I30128" i="60"/>
  <c r="X141" i="30"/>
  <c r="X331" i="15"/>
  <c r="X193" i="15"/>
  <c r="I30055" i="60"/>
  <c r="K584" i="30"/>
  <c r="K194" i="30"/>
  <c r="K1264" i="15"/>
  <c r="K378" i="15"/>
  <c r="K245" i="15"/>
  <c r="V322" i="15"/>
  <c r="I29911" i="60"/>
  <c r="Q151" i="30"/>
  <c r="Q341" i="15"/>
  <c r="Q267" i="15"/>
  <c r="T138" i="30"/>
  <c r="T328" i="15"/>
  <c r="O59" i="30"/>
  <c r="H29672" i="60"/>
  <c r="R662" i="12"/>
  <c r="R635" i="12"/>
  <c r="H29595" i="60"/>
  <c r="P422" i="12"/>
  <c r="P153" i="12"/>
  <c r="H29526" i="60"/>
  <c r="V794" i="31"/>
  <c r="V805" i="12"/>
  <c r="V723" i="12"/>
  <c r="V41" i="11"/>
  <c r="V20" i="11"/>
  <c r="H29457" i="60"/>
  <c r="M16" i="12"/>
  <c r="H29393" i="60"/>
  <c r="X11" i="12"/>
  <c r="H29316" i="60"/>
  <c r="V18" i="12"/>
  <c r="H29247" i="60"/>
  <c r="M48" i="26"/>
  <c r="M26" i="12"/>
  <c r="I29149" i="60"/>
  <c r="Q524" i="30"/>
  <c r="Q708" i="15"/>
  <c r="T529" i="30"/>
  <c r="I28982" i="60"/>
  <c r="O1755" i="34"/>
  <c r="O1487" i="34"/>
  <c r="O1626" i="34"/>
  <c r="O1368" i="34"/>
  <c r="O854" i="31"/>
  <c r="O1239" i="34"/>
  <c r="O1110" i="34"/>
  <c r="O266" i="16"/>
  <c r="O35" i="10"/>
  <c r="I28922" i="60"/>
  <c r="O1751" i="34"/>
  <c r="O1483" i="34"/>
  <c r="O1622" i="34"/>
  <c r="O1364" i="34"/>
  <c r="O1235" i="34"/>
  <c r="O850" i="31"/>
  <c r="O1106" i="34"/>
  <c r="O262" i="16"/>
  <c r="O31" i="10"/>
  <c r="I28850" i="60"/>
  <c r="R38" i="10"/>
  <c r="I28785" i="60"/>
  <c r="M1748" i="34"/>
  <c r="M1480" i="34"/>
  <c r="M1619" i="34"/>
  <c r="M1361" i="34"/>
  <c r="M1232" i="34"/>
  <c r="M1103" i="34"/>
  <c r="M847" i="31"/>
  <c r="M259" i="16"/>
  <c r="M95" i="10"/>
  <c r="I28725" i="60"/>
  <c r="M1744" i="34"/>
  <c r="M1476" i="34"/>
  <c r="M1615" i="34"/>
  <c r="M1357" i="34"/>
  <c r="M1228" i="34"/>
  <c r="M1099" i="34"/>
  <c r="M843" i="31"/>
  <c r="M255" i="16"/>
  <c r="M91" i="10"/>
  <c r="I28661" i="60"/>
  <c r="X98" i="10"/>
  <c r="I28588" i="60"/>
  <c r="K203" i="10"/>
  <c r="I28524" i="60"/>
  <c r="V15" i="10"/>
  <c r="I28464" i="60"/>
  <c r="V11" i="10"/>
  <c r="I28342" i="60"/>
  <c r="T263" i="27"/>
  <c r="T35" i="27"/>
  <c r="I28282" i="60"/>
  <c r="T259" i="27"/>
  <c r="T31" i="27"/>
  <c r="I37032" i="60"/>
  <c r="X620" i="21"/>
  <c r="I36934" i="60"/>
  <c r="R67" i="48"/>
  <c r="R138" i="21"/>
  <c r="R14" i="21"/>
  <c r="R56" i="21"/>
  <c r="R202" i="21"/>
  <c r="I36848" i="60"/>
  <c r="H4130" i="8"/>
  <c r="H36758" i="60"/>
  <c r="R541" i="31"/>
  <c r="R143" i="17"/>
  <c r="H36689" i="60"/>
  <c r="X536" i="31"/>
  <c r="X123" i="17"/>
  <c r="H36625" i="60"/>
  <c r="T532" i="31"/>
  <c r="T119" i="17"/>
  <c r="I36563" i="60"/>
  <c r="R311" i="21"/>
  <c r="R292" i="21"/>
  <c r="I36508" i="60"/>
  <c r="W390" i="29"/>
  <c r="W397" i="29" s="1"/>
  <c r="W17" i="21"/>
  <c r="W218" i="21"/>
  <c r="W192" i="21"/>
  <c r="W141" i="21"/>
  <c r="I36449" i="60"/>
  <c r="X1020" i="20"/>
  <c r="H36385" i="60"/>
  <c r="V523" i="31"/>
  <c r="V80" i="17"/>
  <c r="H36324" i="60"/>
  <c r="U531" i="31"/>
  <c r="U103" i="17"/>
  <c r="H36260" i="60"/>
  <c r="Q527" i="31"/>
  <c r="Q99" i="17"/>
  <c r="I36193" i="60"/>
  <c r="J676" i="30"/>
  <c r="J1362" i="15"/>
  <c r="I36136" i="60"/>
  <c r="M204" i="22"/>
  <c r="M198" i="22"/>
  <c r="M150" i="25"/>
  <c r="M138" i="25"/>
  <c r="M1216" i="20"/>
  <c r="M1217" i="20" s="1"/>
  <c r="M1221" i="20"/>
  <c r="M1222" i="20" s="1"/>
  <c r="M1211" i="20"/>
  <c r="I36072" i="60"/>
  <c r="X130" i="20"/>
  <c r="X710" i="21"/>
  <c r="H35936" i="60"/>
  <c r="L889" i="20"/>
  <c r="L890" i="20" s="1"/>
  <c r="L901" i="20" s="1"/>
  <c r="I35871" i="60"/>
  <c r="V14" i="48"/>
  <c r="V39" i="32"/>
  <c r="V12" i="32"/>
  <c r="V147" i="32"/>
  <c r="V447" i="31"/>
  <c r="V369" i="20"/>
  <c r="V1137" i="20"/>
  <c r="V358" i="20"/>
  <c r="V181" i="20"/>
  <c r="I35806" i="60"/>
  <c r="Q432" i="20"/>
  <c r="Q434" i="20" s="1"/>
  <c r="I35737" i="60"/>
  <c r="W37" i="45"/>
  <c r="W103" i="34"/>
  <c r="W81" i="25"/>
  <c r="W998" i="18"/>
  <c r="W611" i="17"/>
  <c r="I35677" i="60"/>
  <c r="W37" i="41"/>
  <c r="W99" i="34"/>
  <c r="W77" i="25"/>
  <c r="W994" i="18"/>
  <c r="W607" i="17"/>
  <c r="I35581" i="60"/>
  <c r="Q44" i="23"/>
  <c r="Q50" i="23" s="1"/>
  <c r="I35509" i="60"/>
  <c r="T38" i="42"/>
  <c r="T110" i="34"/>
  <c r="T88" i="25"/>
  <c r="T1001" i="18"/>
  <c r="T581" i="17"/>
  <c r="I35452" i="60"/>
  <c r="W133" i="24"/>
  <c r="W206" i="24"/>
  <c r="I35392" i="60"/>
  <c r="W129" i="24"/>
  <c r="W202" i="24"/>
  <c r="H35299" i="60"/>
  <c r="O4311" i="8"/>
  <c r="H35184" i="60"/>
  <c r="L857" i="18"/>
  <c r="H35120" i="60"/>
  <c r="W852" i="18"/>
  <c r="H35055" i="60"/>
  <c r="K861" i="18"/>
  <c r="H34981" i="60"/>
  <c r="R76" i="29"/>
  <c r="R716" i="18"/>
  <c r="R434" i="18"/>
  <c r="H34917" i="60"/>
  <c r="N72" i="29"/>
  <c r="N712" i="18"/>
  <c r="N430" i="18"/>
  <c r="H34850" i="60"/>
  <c r="S730" i="18"/>
  <c r="H34781" i="60"/>
  <c r="J754" i="18"/>
  <c r="H34720" i="60"/>
  <c r="X154" i="9"/>
  <c r="I34636" i="60"/>
  <c r="T65" i="9"/>
  <c r="I34576" i="60"/>
  <c r="T41" i="9"/>
  <c r="I34516" i="60"/>
  <c r="T17" i="9"/>
  <c r="I34446" i="60"/>
  <c r="F570" i="17"/>
  <c r="I34387" i="60"/>
  <c r="L20" i="31"/>
  <c r="I34330" i="60"/>
  <c r="O67" i="16"/>
  <c r="O140" i="16"/>
  <c r="I34270" i="60"/>
  <c r="O63" i="16"/>
  <c r="O136" i="16"/>
  <c r="I34167" i="60"/>
  <c r="Q1673" i="34"/>
  <c r="Q1415" i="34"/>
  <c r="Q1544" i="34"/>
  <c r="Q1157" i="34"/>
  <c r="Q1286" i="34"/>
  <c r="Q1028" i="34"/>
  <c r="Q1034" i="34" s="1"/>
  <c r="Q188" i="36" s="1"/>
  <c r="Q311" i="31"/>
  <c r="Q102" i="16"/>
  <c r="Q166" i="13"/>
  <c r="I34102" i="60"/>
  <c r="L152" i="13"/>
  <c r="I33955" i="60"/>
  <c r="O2325" i="8"/>
  <c r="I33895" i="60"/>
  <c r="O2321" i="8"/>
  <c r="I33830" i="60"/>
  <c r="J2329" i="8"/>
  <c r="H2286" i="8"/>
  <c r="H2329" i="8" s="1"/>
  <c r="I33773" i="60"/>
  <c r="M88" i="13"/>
  <c r="I33713" i="60"/>
  <c r="M84" i="13"/>
  <c r="I33656" i="60"/>
  <c r="P47" i="13"/>
  <c r="I33591" i="60"/>
  <c r="K43" i="13"/>
  <c r="I33531" i="60"/>
  <c r="K39" i="13"/>
  <c r="I33474" i="60"/>
  <c r="N74" i="13"/>
  <c r="I33387" i="60"/>
  <c r="Q53" i="13"/>
  <c r="I33308" i="60"/>
  <c r="S15" i="14"/>
  <c r="I33251" i="60"/>
  <c r="V344" i="29"/>
  <c r="V351" i="29"/>
  <c r="V367" i="29"/>
  <c r="V379" i="21"/>
  <c r="I33189" i="60"/>
  <c r="T142" i="28"/>
  <c r="T148" i="28" s="1"/>
  <c r="I33132" i="60"/>
  <c r="W127" i="28"/>
  <c r="W133" i="28" s="1"/>
  <c r="I33072" i="60"/>
  <c r="W123" i="28"/>
  <c r="W129" i="28" s="1"/>
  <c r="I33007" i="60"/>
  <c r="R108" i="28"/>
  <c r="R114" i="28" s="1"/>
  <c r="I32950" i="60"/>
  <c r="U16" i="28"/>
  <c r="U65" i="28"/>
  <c r="U71" i="28" s="1"/>
  <c r="U32" i="28"/>
  <c r="I32890" i="60"/>
  <c r="U12" i="28"/>
  <c r="U61" i="28"/>
  <c r="U67" i="28" s="1"/>
  <c r="U28" i="28"/>
  <c r="I32833" i="60"/>
  <c r="X4299" i="8"/>
  <c r="I32768" i="60"/>
  <c r="S4295" i="8"/>
  <c r="I32708" i="60"/>
  <c r="S4291" i="8"/>
  <c r="I32651" i="60"/>
  <c r="V4287" i="8"/>
  <c r="I32586" i="60"/>
  <c r="Q4283" i="8"/>
  <c r="I32484" i="60"/>
  <c r="T4276" i="8"/>
  <c r="I32424" i="60"/>
  <c r="T4272" i="8"/>
  <c r="I32367" i="60"/>
  <c r="W4268" i="8"/>
  <c r="I32216" i="60"/>
  <c r="M732" i="15"/>
  <c r="I32156" i="60"/>
  <c r="M728" i="15"/>
  <c r="I32099" i="60"/>
  <c r="P1517" i="34"/>
  <c r="P1259" i="34"/>
  <c r="P1646" i="34"/>
  <c r="P1388" i="34"/>
  <c r="P1391" i="34" s="1"/>
  <c r="P1001" i="34"/>
  <c r="P1130" i="34"/>
  <c r="P278" i="31"/>
  <c r="P87" i="16"/>
  <c r="P14" i="13"/>
  <c r="P1748" i="8"/>
  <c r="I32034" i="60"/>
  <c r="K700" i="30"/>
  <c r="K1386" i="15"/>
  <c r="I31974" i="60"/>
  <c r="K696" i="30"/>
  <c r="K1382" i="15"/>
  <c r="I31917" i="60"/>
  <c r="N682" i="30"/>
  <c r="N1368" i="15"/>
  <c r="I31852" i="60"/>
  <c r="X620" i="20"/>
  <c r="X654" i="20"/>
  <c r="I31788" i="60"/>
  <c r="T705" i="20"/>
  <c r="I31713" i="60"/>
  <c r="N149" i="23"/>
  <c r="I31653" i="60"/>
  <c r="N145" i="23"/>
  <c r="I31546" i="60"/>
  <c r="L1061" i="20"/>
  <c r="L1063" i="20" s="1"/>
  <c r="I31485" i="60"/>
  <c r="K354" i="23"/>
  <c r="I31428" i="60"/>
  <c r="N62" i="44"/>
  <c r="N212" i="34"/>
  <c r="N631" i="23"/>
  <c r="N595" i="23"/>
  <c r="I31368" i="60"/>
  <c r="N62" i="40"/>
  <c r="N208" i="34"/>
  <c r="N627" i="23"/>
  <c r="N591" i="23"/>
  <c r="H31238" i="60"/>
  <c r="J1205" i="15"/>
  <c r="H31052" i="60"/>
  <c r="S1098" i="15"/>
  <c r="S1192" i="15"/>
  <c r="H30920" i="60"/>
  <c r="M1184" i="15"/>
  <c r="M947" i="15"/>
  <c r="H30860" i="60"/>
  <c r="S834" i="15"/>
  <c r="S1180" i="15"/>
  <c r="H30725" i="60"/>
  <c r="J966" i="15"/>
  <c r="J990" i="15"/>
  <c r="H30666" i="60"/>
  <c r="K774" i="15"/>
  <c r="K1174" i="15"/>
  <c r="H30597" i="60"/>
  <c r="Q1070" i="15"/>
  <c r="H30533" i="60"/>
  <c r="M1066" i="15"/>
  <c r="H30472" i="60"/>
  <c r="L980" i="15"/>
  <c r="H30403" i="60"/>
  <c r="R866" i="15"/>
  <c r="I30292" i="60"/>
  <c r="M132" i="34"/>
  <c r="I30229" i="60"/>
  <c r="F139" i="19"/>
  <c r="I30099" i="60"/>
  <c r="J587" i="30"/>
  <c r="J197" i="30"/>
  <c r="J1267" i="15"/>
  <c r="J381" i="15"/>
  <c r="J248" i="15"/>
  <c r="I30039" i="60"/>
  <c r="J583" i="30"/>
  <c r="J193" i="30"/>
  <c r="J1263" i="15"/>
  <c r="J377" i="15"/>
  <c r="J244" i="15"/>
  <c r="I29982" i="60"/>
  <c r="M132" i="30"/>
  <c r="M322" i="15"/>
  <c r="M176" i="15"/>
  <c r="I29925" i="60"/>
  <c r="P152" i="30"/>
  <c r="P342" i="15"/>
  <c r="P268" i="15"/>
  <c r="I29800" i="60"/>
  <c r="K138" i="30"/>
  <c r="K328" i="15"/>
  <c r="K186" i="15"/>
  <c r="I29743" i="60"/>
  <c r="N296" i="30"/>
  <c r="N474" i="15"/>
  <c r="N57" i="15"/>
  <c r="H29679" i="60"/>
  <c r="J663" i="12"/>
  <c r="J636" i="12"/>
  <c r="H29610" i="60"/>
  <c r="P423" i="12"/>
  <c r="P154" i="12"/>
  <c r="H29549" i="60"/>
  <c r="O796" i="31"/>
  <c r="O43" i="11"/>
  <c r="O22" i="11"/>
  <c r="O807" i="12"/>
  <c r="O725" i="12"/>
  <c r="H29485" i="60"/>
  <c r="K792" i="31"/>
  <c r="K803" i="12"/>
  <c r="K721" i="12"/>
  <c r="K39" i="11"/>
  <c r="K18" i="11"/>
  <c r="H29424" i="60"/>
  <c r="J14" i="12"/>
  <c r="H29355" i="60"/>
  <c r="P21" i="12"/>
  <c r="H29291" i="60"/>
  <c r="L17" i="12"/>
  <c r="H29230" i="60"/>
  <c r="K47" i="26"/>
  <c r="K25" i="12"/>
  <c r="I29156" i="60"/>
  <c r="X524" i="30"/>
  <c r="X708" i="15"/>
  <c r="I29096" i="60"/>
  <c r="X520" i="30"/>
  <c r="X704" i="15"/>
  <c r="I28974" i="60"/>
  <c r="V1625" i="34"/>
  <c r="V1367" i="34"/>
  <c r="V1754" i="34"/>
  <c r="V1486" i="34"/>
  <c r="V1238" i="34"/>
  <c r="V853" i="31"/>
  <c r="V1109" i="34"/>
  <c r="V265" i="16"/>
  <c r="V34" i="10"/>
  <c r="I28914" i="60"/>
  <c r="V1621" i="34"/>
  <c r="V1363" i="34"/>
  <c r="V1750" i="34"/>
  <c r="V1482" i="34"/>
  <c r="V1234" i="34"/>
  <c r="V849" i="31"/>
  <c r="V1105" i="34"/>
  <c r="V261" i="16"/>
  <c r="V30" i="10"/>
  <c r="I28807" i="60"/>
  <c r="T1620" i="34"/>
  <c r="T1362" i="34"/>
  <c r="T1749" i="34"/>
  <c r="T1481" i="34"/>
  <c r="T1104" i="34"/>
  <c r="T1233" i="34"/>
  <c r="T848" i="31"/>
  <c r="T260" i="16"/>
  <c r="T96" i="10"/>
  <c r="I28747" i="60"/>
  <c r="T1616" i="34"/>
  <c r="T1358" i="34"/>
  <c r="T1745" i="34"/>
  <c r="T1477" i="34"/>
  <c r="T1100" i="34"/>
  <c r="T1229" i="34"/>
  <c r="T844" i="31"/>
  <c r="T256" i="16"/>
  <c r="T92" i="10"/>
  <c r="I28690" i="60"/>
  <c r="W100" i="10"/>
  <c r="I28625" i="60"/>
  <c r="R205" i="10"/>
  <c r="I28508" i="60"/>
  <c r="U14" i="10"/>
  <c r="I28451" i="60"/>
  <c r="X77" i="10"/>
  <c r="I28391" i="60"/>
  <c r="X73" i="10"/>
  <c r="I28326" i="60"/>
  <c r="S262" i="27"/>
  <c r="S34" i="27"/>
  <c r="I36998" i="60"/>
  <c r="V676" i="21"/>
  <c r="V677" i="21" s="1"/>
  <c r="I36933" i="60"/>
  <c r="Q67" i="48"/>
  <c r="Q202" i="21"/>
  <c r="Q138" i="21"/>
  <c r="Q14" i="21"/>
  <c r="Q56" i="21"/>
  <c r="I36867" i="60"/>
  <c r="K626" i="21"/>
  <c r="H36810" i="60"/>
  <c r="V524" i="21"/>
  <c r="V525" i="21" s="1"/>
  <c r="V547" i="21"/>
  <c r="H36741" i="60"/>
  <c r="P540" i="31"/>
  <c r="P142" i="17"/>
  <c r="H36680" i="60"/>
  <c r="O536" i="31"/>
  <c r="O123" i="17"/>
  <c r="H36616" i="60"/>
  <c r="K532" i="31"/>
  <c r="K119" i="17"/>
  <c r="I36547" i="60"/>
  <c r="Q291" i="21"/>
  <c r="Q310" i="21"/>
  <c r="H36474" i="60"/>
  <c r="S331" i="29"/>
  <c r="S500" i="20"/>
  <c r="S501" i="20" s="1"/>
  <c r="H36408" i="60"/>
  <c r="O525" i="31"/>
  <c r="O82" i="17"/>
  <c r="H36344" i="60"/>
  <c r="K521" i="31"/>
  <c r="K78" i="17"/>
  <c r="H36283" i="60"/>
  <c r="J529" i="31"/>
  <c r="J101" i="17"/>
  <c r="I36111" i="60"/>
  <c r="R787" i="20"/>
  <c r="R788" i="20" s="1"/>
  <c r="I60002" i="60" s="1"/>
  <c r="I36043" i="60"/>
  <c r="K1027" i="20"/>
  <c r="L15" i="48"/>
  <c r="I35846" i="60"/>
  <c r="L15" i="32"/>
  <c r="L146" i="32"/>
  <c r="L38" i="32"/>
  <c r="L462" i="31"/>
  <c r="L460" i="20"/>
  <c r="L184" i="20"/>
  <c r="L449" i="20"/>
  <c r="L1158" i="20"/>
  <c r="I35788" i="60"/>
  <c r="N377" i="20"/>
  <c r="N379" i="20" s="1"/>
  <c r="N37" i="45"/>
  <c r="I35728" i="60"/>
  <c r="N103" i="34"/>
  <c r="N81" i="25"/>
  <c r="N998" i="18"/>
  <c r="N611" i="17"/>
  <c r="I35668" i="60"/>
  <c r="N37" i="41"/>
  <c r="N99" i="34"/>
  <c r="N77" i="25"/>
  <c r="N994" i="18"/>
  <c r="N607" i="17"/>
  <c r="I35610" i="60"/>
  <c r="P46" i="23"/>
  <c r="P52" i="23" s="1"/>
  <c r="I35545" i="60"/>
  <c r="K38" i="45"/>
  <c r="K113" i="34"/>
  <c r="K91" i="25"/>
  <c r="K1004" i="18"/>
  <c r="K584" i="17"/>
  <c r="I35485" i="60"/>
  <c r="K38" i="41"/>
  <c r="K109" i="34"/>
  <c r="K87" i="25"/>
  <c r="K1000" i="18"/>
  <c r="K580" i="17"/>
  <c r="I35428" i="60"/>
  <c r="N132" i="24"/>
  <c r="N205" i="24"/>
  <c r="I35358" i="60"/>
  <c r="V769" i="17"/>
  <c r="I35278" i="60"/>
  <c r="P415" i="25"/>
  <c r="P348" i="17"/>
  <c r="P46" i="17"/>
  <c r="P454" i="17"/>
  <c r="P460" i="17" s="1"/>
  <c r="I35218" i="60"/>
  <c r="P411" i="25"/>
  <c r="P344" i="17"/>
  <c r="P42" i="17"/>
  <c r="P450" i="17"/>
  <c r="P456" i="17" s="1"/>
  <c r="H35151" i="60"/>
  <c r="X854" i="18"/>
  <c r="H35086" i="60"/>
  <c r="L863" i="18"/>
  <c r="H35022" i="60"/>
  <c r="W858" i="18"/>
  <c r="H34948" i="60"/>
  <c r="O74" i="29"/>
  <c r="O714" i="18"/>
  <c r="O432" i="18"/>
  <c r="H34889" i="60"/>
  <c r="M733" i="18"/>
  <c r="H34825" i="60"/>
  <c r="X728" i="18"/>
  <c r="H34756" i="60"/>
  <c r="O752" i="18"/>
  <c r="H34686" i="60"/>
  <c r="M964" i="18"/>
  <c r="M886" i="18"/>
  <c r="I34609" i="60"/>
  <c r="W53" i="9"/>
  <c r="I34541" i="60"/>
  <c r="O29" i="9"/>
  <c r="H34468" i="60"/>
  <c r="R42" i="9"/>
  <c r="R48" i="9"/>
  <c r="R54" i="9"/>
  <c r="R60" i="9"/>
  <c r="R12" i="9"/>
  <c r="R66" i="9"/>
  <c r="R18" i="9"/>
  <c r="R72" i="9"/>
  <c r="R24" i="9"/>
  <c r="R78" i="9"/>
  <c r="R30" i="9"/>
  <c r="R36" i="9"/>
  <c r="I34409" i="60"/>
  <c r="S21" i="31"/>
  <c r="I34349" i="60"/>
  <c r="S17" i="31"/>
  <c r="I34292" i="60"/>
  <c r="V64" i="16"/>
  <c r="V137" i="16"/>
  <c r="I34234" i="60"/>
  <c r="X1677" i="34"/>
  <c r="X1419" i="34"/>
  <c r="X1548" i="34"/>
  <c r="X1550" i="34" s="1"/>
  <c r="X1290" i="34"/>
  <c r="X1161" i="34"/>
  <c r="X1032" i="34"/>
  <c r="X315" i="31"/>
  <c r="X106" i="16"/>
  <c r="X170" i="13"/>
  <c r="I34174" i="60"/>
  <c r="X1673" i="34"/>
  <c r="X1415" i="34"/>
  <c r="X1544" i="34"/>
  <c r="X1286" i="34"/>
  <c r="X1157" i="34"/>
  <c r="X1028" i="34"/>
  <c r="X1034" i="34" s="1"/>
  <c r="X311" i="31"/>
  <c r="X102" i="16"/>
  <c r="X166" i="13"/>
  <c r="I34109" i="60"/>
  <c r="S152" i="13"/>
  <c r="I33962" i="60"/>
  <c r="V2325" i="8"/>
  <c r="I33902" i="60"/>
  <c r="V2321" i="8"/>
  <c r="I33795" i="60"/>
  <c r="T89" i="13"/>
  <c r="I33735" i="60"/>
  <c r="T85" i="13"/>
  <c r="I33678" i="60"/>
  <c r="W48" i="13"/>
  <c r="I33613" i="60"/>
  <c r="R44" i="13"/>
  <c r="I33553" i="60"/>
  <c r="R40" i="13"/>
  <c r="I33496" i="60"/>
  <c r="U75" i="13"/>
  <c r="I33439" i="60"/>
  <c r="X56" i="13"/>
  <c r="I33379" i="60"/>
  <c r="X52" i="13"/>
  <c r="I33314" i="60"/>
  <c r="H2086" i="8"/>
  <c r="H16" i="14" s="1"/>
  <c r="J16" i="14"/>
  <c r="I33254" i="60"/>
  <c r="J12" i="14"/>
  <c r="I33195" i="60"/>
  <c r="K143" i="28"/>
  <c r="K149" i="28" s="1"/>
  <c r="I33135" i="60"/>
  <c r="K139" i="28"/>
  <c r="K145" i="28" s="1"/>
  <c r="I33078" i="60"/>
  <c r="N124" i="28"/>
  <c r="N130" i="28" s="1"/>
  <c r="I32991" i="60"/>
  <c r="Q107" i="28"/>
  <c r="Q113" i="28" s="1"/>
  <c r="I70491" i="60" s="1"/>
  <c r="I32911" i="60"/>
  <c r="L63" i="28"/>
  <c r="L69" i="28" s="1"/>
  <c r="L30" i="28"/>
  <c r="L14" i="28"/>
  <c r="I32854" i="60"/>
  <c r="O4301" i="8"/>
  <c r="I32794" i="60"/>
  <c r="O4297" i="8"/>
  <c r="I32729" i="60"/>
  <c r="J4293" i="8"/>
  <c r="H1897" i="8"/>
  <c r="H4293" i="8" s="1"/>
  <c r="I32672" i="60"/>
  <c r="M4289" i="8"/>
  <c r="I32612" i="60"/>
  <c r="M4285" i="8"/>
  <c r="I32555" i="60"/>
  <c r="P4281" i="8"/>
  <c r="I32490" i="60"/>
  <c r="K4277" i="8"/>
  <c r="I32430" i="60"/>
  <c r="K4273" i="8"/>
  <c r="I32373" i="60"/>
  <c r="N4269" i="8"/>
  <c r="I32223" i="60"/>
  <c r="T732" i="15"/>
  <c r="I32163" i="60"/>
  <c r="T728" i="15"/>
  <c r="I32106" i="60"/>
  <c r="W1517" i="34"/>
  <c r="W1646" i="34"/>
  <c r="W1388" i="34"/>
  <c r="W1391" i="34" s="1"/>
  <c r="W1001" i="34"/>
  <c r="W1259" i="34"/>
  <c r="W1130" i="34"/>
  <c r="W278" i="31"/>
  <c r="W87" i="16"/>
  <c r="W1748" i="8"/>
  <c r="W14" i="13"/>
  <c r="I32041" i="60"/>
  <c r="R700" i="30"/>
  <c r="R1386" i="15"/>
  <c r="I31981" i="60"/>
  <c r="R696" i="30"/>
  <c r="R1382" i="15"/>
  <c r="I31924" i="60"/>
  <c r="U682" i="30"/>
  <c r="U1368" i="15"/>
  <c r="I31867" i="60"/>
  <c r="X760" i="20"/>
  <c r="X762" i="20"/>
  <c r="X799" i="18"/>
  <c r="T936" i="20"/>
  <c r="T938" i="20" s="1"/>
  <c r="I60289" i="60" s="1"/>
  <c r="I31735" i="60"/>
  <c r="U150" i="23"/>
  <c r="I31675" i="60"/>
  <c r="U146" i="23"/>
  <c r="I31618" i="60"/>
  <c r="X475" i="23"/>
  <c r="I31553" i="60"/>
  <c r="S1061" i="20"/>
  <c r="S1063" i="20" s="1"/>
  <c r="S1068" i="20" s="1"/>
  <c r="I31492" i="60"/>
  <c r="R354" i="23"/>
  <c r="I31435" i="60"/>
  <c r="U62" i="44"/>
  <c r="U212" i="34"/>
  <c r="U631" i="23"/>
  <c r="U595" i="23"/>
  <c r="I31375" i="60"/>
  <c r="U62" i="40"/>
  <c r="U208" i="34"/>
  <c r="U627" i="23"/>
  <c r="U591" i="23"/>
  <c r="H31245" i="60"/>
  <c r="Q1205" i="15"/>
  <c r="H31181" i="60"/>
  <c r="M1201" i="15"/>
  <c r="H31120" i="60"/>
  <c r="L1197" i="15"/>
  <c r="H31051" i="60"/>
  <c r="R1098" i="15"/>
  <c r="R1192" i="15"/>
  <c r="H30919" i="60"/>
  <c r="L1184" i="15"/>
  <c r="L947" i="15"/>
  <c r="H30859" i="60"/>
  <c r="R834" i="15"/>
  <c r="R1180" i="15"/>
  <c r="H30596" i="60"/>
  <c r="P1070" i="15"/>
  <c r="H30532" i="60"/>
  <c r="L1066" i="15"/>
  <c r="H30471" i="60"/>
  <c r="K980" i="15"/>
  <c r="H30402" i="60"/>
  <c r="Q866" i="15"/>
  <c r="H30338" i="60"/>
  <c r="M862" i="15"/>
  <c r="I30276" i="60"/>
  <c r="L131" i="34"/>
  <c r="T132" i="30"/>
  <c r="I29932" i="60"/>
  <c r="W152" i="30"/>
  <c r="W342" i="15"/>
  <c r="W268" i="15"/>
  <c r="H29686" i="60"/>
  <c r="Q663" i="12"/>
  <c r="Q636" i="12"/>
  <c r="H29617" i="60"/>
  <c r="W423" i="12"/>
  <c r="W154" i="12"/>
  <c r="H29556" i="60"/>
  <c r="V796" i="31"/>
  <c r="V807" i="12"/>
  <c r="V725" i="12"/>
  <c r="V43" i="11"/>
  <c r="V22" i="11"/>
  <c r="H29423" i="60"/>
  <c r="X13" i="12"/>
  <c r="H29362" i="60"/>
  <c r="W21" i="12"/>
  <c r="H29298" i="60"/>
  <c r="S17" i="12"/>
  <c r="H29237" i="60"/>
  <c r="R47" i="26"/>
  <c r="R25" i="12"/>
  <c r="I29162" i="60"/>
  <c r="O525" i="30"/>
  <c r="O709" i="15"/>
  <c r="I29037" i="60"/>
  <c r="J529" i="30"/>
  <c r="J713" i="15"/>
  <c r="I28980" i="60"/>
  <c r="M1626" i="34"/>
  <c r="M1368" i="34"/>
  <c r="M1755" i="34"/>
  <c r="M1487" i="34"/>
  <c r="M1239" i="34"/>
  <c r="M1110" i="34"/>
  <c r="M854" i="31"/>
  <c r="M266" i="16"/>
  <c r="M35" i="10"/>
  <c r="I28920" i="60"/>
  <c r="M1622" i="34"/>
  <c r="M1364" i="34"/>
  <c r="M1751" i="34"/>
  <c r="M1483" i="34"/>
  <c r="M1106" i="34"/>
  <c r="M1235" i="34"/>
  <c r="M850" i="31"/>
  <c r="M262" i="16"/>
  <c r="M31" i="10"/>
  <c r="I28863" i="60"/>
  <c r="P39" i="10"/>
  <c r="I28798" i="60"/>
  <c r="K1620" i="34"/>
  <c r="K1362" i="34"/>
  <c r="K1749" i="34"/>
  <c r="K1481" i="34"/>
  <c r="K848" i="31"/>
  <c r="K1104" i="34"/>
  <c r="K1233" i="34"/>
  <c r="K260" i="16"/>
  <c r="K96" i="10"/>
  <c r="I28738" i="60"/>
  <c r="K1616" i="34"/>
  <c r="K1358" i="34"/>
  <c r="K1745" i="34"/>
  <c r="K1477" i="34"/>
  <c r="K844" i="31"/>
  <c r="K1100" i="34"/>
  <c r="K1229" i="34"/>
  <c r="K256" i="16"/>
  <c r="K92" i="10"/>
  <c r="I28681" i="60"/>
  <c r="N100" i="10"/>
  <c r="I28609" i="60"/>
  <c r="Q204" i="10"/>
  <c r="I28514" i="60"/>
  <c r="L15" i="10"/>
  <c r="I28454" i="60"/>
  <c r="L11" i="10"/>
  <c r="I28397" i="60"/>
  <c r="O74" i="10"/>
  <c r="I28332" i="60"/>
  <c r="J263" i="27"/>
  <c r="J35" i="27"/>
  <c r="H34" i="8"/>
  <c r="I28272" i="60"/>
  <c r="J259" i="27"/>
  <c r="J31" i="27"/>
  <c r="H30" i="8"/>
  <c r="H37047" i="60"/>
  <c r="X501" i="21"/>
  <c r="I36981" i="60"/>
  <c r="T374" i="21"/>
  <c r="T105" i="21"/>
  <c r="I36916" i="60"/>
  <c r="O66" i="48"/>
  <c r="O13" i="21"/>
  <c r="O55" i="21"/>
  <c r="O201" i="21"/>
  <c r="O137" i="21"/>
  <c r="H36780" i="60"/>
  <c r="J543" i="31"/>
  <c r="J145" i="17"/>
  <c r="H36716" i="60"/>
  <c r="U538" i="31"/>
  <c r="U140" i="17"/>
  <c r="H36655" i="60"/>
  <c r="T534" i="31"/>
  <c r="T121" i="17"/>
  <c r="H36594" i="60"/>
  <c r="S60" i="48"/>
  <c r="S381" i="29"/>
  <c r="S347" i="21"/>
  <c r="I36539" i="60"/>
  <c r="X309" i="21"/>
  <c r="X290" i="21"/>
  <c r="H36473" i="60"/>
  <c r="R331" i="29"/>
  <c r="R500" i="20"/>
  <c r="R501" i="20" s="1"/>
  <c r="H36415" i="60"/>
  <c r="V525" i="31"/>
  <c r="V82" i="17"/>
  <c r="H36351" i="60"/>
  <c r="R521" i="31"/>
  <c r="R78" i="17"/>
  <c r="H36282" i="60"/>
  <c r="X528" i="31"/>
  <c r="X100" i="17"/>
  <c r="I36222" i="60"/>
  <c r="X677" i="30"/>
  <c r="X1363" i="15"/>
  <c r="I36162" i="60"/>
  <c r="X673" i="30"/>
  <c r="X1359" i="15"/>
  <c r="I36094" i="60"/>
  <c r="P813" i="20"/>
  <c r="O16" i="48"/>
  <c r="I35909" i="60"/>
  <c r="O22" i="32"/>
  <c r="O176" i="32"/>
  <c r="O62" i="32"/>
  <c r="O463" i="31"/>
  <c r="O1165" i="20"/>
  <c r="O511" i="20"/>
  <c r="O595" i="20"/>
  <c r="O185" i="20"/>
  <c r="K15" i="48"/>
  <c r="I35845" i="60"/>
  <c r="K38" i="32"/>
  <c r="K146" i="32"/>
  <c r="K15" i="32"/>
  <c r="K462" i="31"/>
  <c r="K1158" i="20"/>
  <c r="K460" i="20"/>
  <c r="K184" i="20"/>
  <c r="K449" i="20"/>
  <c r="I35778" i="60"/>
  <c r="S474" i="20"/>
  <c r="S476" i="20" s="1"/>
  <c r="M37" i="44"/>
  <c r="I35712" i="60"/>
  <c r="M102" i="34"/>
  <c r="M80" i="25"/>
  <c r="M997" i="18"/>
  <c r="M610" i="17"/>
  <c r="I35652" i="60"/>
  <c r="M37" i="40"/>
  <c r="M98" i="34"/>
  <c r="M76" i="25"/>
  <c r="M993" i="18"/>
  <c r="M606" i="17"/>
  <c r="I35594" i="60"/>
  <c r="O45" i="23"/>
  <c r="O51" i="23" s="1"/>
  <c r="I35529" i="60"/>
  <c r="J38" i="44"/>
  <c r="J112" i="34"/>
  <c r="J90" i="25"/>
  <c r="J1003" i="18"/>
  <c r="J583" i="17"/>
  <c r="H3450" i="8"/>
  <c r="I35469" i="60"/>
  <c r="J38" i="40"/>
  <c r="J108" i="34"/>
  <c r="J86" i="25"/>
  <c r="J999" i="18"/>
  <c r="J579" i="17"/>
  <c r="H3446" i="8"/>
  <c r="I35412" i="60"/>
  <c r="M204" i="24"/>
  <c r="M131" i="24"/>
  <c r="I35357" i="60"/>
  <c r="U769" i="17"/>
  <c r="I35285" i="60"/>
  <c r="W415" i="25"/>
  <c r="W454" i="17"/>
  <c r="W460" i="17" s="1"/>
  <c r="W348" i="17"/>
  <c r="W46" i="17"/>
  <c r="I35225" i="60"/>
  <c r="W411" i="25"/>
  <c r="W450" i="17"/>
  <c r="W456" i="17" s="1"/>
  <c r="W344" i="17"/>
  <c r="W42" i="17"/>
  <c r="H35158" i="60"/>
  <c r="P855" i="18"/>
  <c r="H35093" i="60"/>
  <c r="S863" i="18"/>
  <c r="H35029" i="60"/>
  <c r="O859" i="18"/>
  <c r="H34963" i="60"/>
  <c r="O75" i="29"/>
  <c r="O715" i="18"/>
  <c r="O433" i="18"/>
  <c r="H34840" i="60"/>
  <c r="X729" i="18"/>
  <c r="H34771" i="60"/>
  <c r="O753" i="18"/>
  <c r="H34710" i="60"/>
  <c r="N154" i="9"/>
  <c r="I34626" i="60"/>
  <c r="J65" i="9"/>
  <c r="I34566" i="60"/>
  <c r="J41" i="9"/>
  <c r="I34506" i="60"/>
  <c r="J17" i="9"/>
  <c r="I34444" i="60"/>
  <c r="F568" i="17"/>
  <c r="I34385" i="60"/>
  <c r="J20" i="31"/>
  <c r="H2457" i="8"/>
  <c r="H20" i="31" s="1"/>
  <c r="I34328" i="60"/>
  <c r="M140" i="16"/>
  <c r="M67" i="16"/>
  <c r="I34268" i="60"/>
  <c r="M136" i="16"/>
  <c r="M63" i="16"/>
  <c r="I34210" i="60"/>
  <c r="O1547" i="34"/>
  <c r="O1289" i="34"/>
  <c r="O1676" i="34"/>
  <c r="O1418" i="34"/>
  <c r="O1421" i="34" s="1"/>
  <c r="O1031" i="34"/>
  <c r="O1160" i="34"/>
  <c r="O314" i="31"/>
  <c r="O105" i="16"/>
  <c r="O169" i="13"/>
  <c r="I34145" i="60"/>
  <c r="J155" i="13"/>
  <c r="H2366" i="8"/>
  <c r="H155" i="13" s="1"/>
  <c r="I34085" i="60"/>
  <c r="J151" i="13"/>
  <c r="H2362" i="8"/>
  <c r="H151" i="13" s="1"/>
  <c r="I33938" i="60"/>
  <c r="M2324" i="8"/>
  <c r="I33881" i="60"/>
  <c r="P2332" i="8"/>
  <c r="I33821" i="60"/>
  <c r="P2328" i="8"/>
  <c r="I33756" i="60"/>
  <c r="K87" i="13"/>
  <c r="I33699" i="60"/>
  <c r="N50" i="13"/>
  <c r="I33639" i="60"/>
  <c r="N46" i="13"/>
  <c r="I33537" i="60"/>
  <c r="Q39" i="13"/>
  <c r="I33472" i="60"/>
  <c r="L74" i="13"/>
  <c r="I33415" i="60"/>
  <c r="O55" i="13"/>
  <c r="I33355" i="60"/>
  <c r="O51" i="13"/>
  <c r="I33241" i="60"/>
  <c r="L367" i="29"/>
  <c r="L344" i="29"/>
  <c r="L351" i="29"/>
  <c r="L379" i="21"/>
  <c r="I33179" i="60"/>
  <c r="J142" i="28"/>
  <c r="J148" i="28" s="1"/>
  <c r="H2039" i="8"/>
  <c r="H142" i="28" s="1"/>
  <c r="I33122" i="60"/>
  <c r="M127" i="28"/>
  <c r="M133" i="28" s="1"/>
  <c r="I33062" i="60"/>
  <c r="M123" i="28"/>
  <c r="M129" i="28" s="1"/>
  <c r="I32940" i="60"/>
  <c r="K16" i="28"/>
  <c r="K65" i="28"/>
  <c r="K71" i="28" s="1"/>
  <c r="K32" i="28"/>
  <c r="I32880" i="60"/>
  <c r="K12" i="28"/>
  <c r="K61" i="28"/>
  <c r="K67" i="28" s="1"/>
  <c r="K28" i="28"/>
  <c r="I32823" i="60"/>
  <c r="N4299" i="8"/>
  <c r="I32751" i="60"/>
  <c r="Q4294" i="8"/>
  <c r="I32656" i="60"/>
  <c r="L4288" i="8"/>
  <c r="I32596" i="60"/>
  <c r="L4284" i="8"/>
  <c r="I32539" i="60"/>
  <c r="O4280" i="8"/>
  <c r="I32474" i="60"/>
  <c r="H1814" i="8"/>
  <c r="H4276" i="8" s="1"/>
  <c r="J4276" i="8"/>
  <c r="I32414" i="60"/>
  <c r="H1810" i="8"/>
  <c r="H4272" i="8" s="1"/>
  <c r="J4272" i="8"/>
  <c r="I32357" i="60"/>
  <c r="M4268" i="8"/>
  <c r="I32207" i="60"/>
  <c r="S731" i="15"/>
  <c r="I32147" i="60"/>
  <c r="S727" i="15"/>
  <c r="I32090" i="60"/>
  <c r="V1645" i="34"/>
  <c r="V1387" i="34"/>
  <c r="V1516" i="34"/>
  <c r="V1258" i="34"/>
  <c r="V1262" i="34" s="1"/>
  <c r="V1000" i="34"/>
  <c r="V1129" i="34"/>
  <c r="V277" i="31"/>
  <c r="V86" i="16"/>
  <c r="V13" i="13"/>
  <c r="V1747" i="8"/>
  <c r="I32010" i="60"/>
  <c r="Q698" i="30"/>
  <c r="Q1384" i="15"/>
  <c r="I31923" i="60"/>
  <c r="T682" i="30"/>
  <c r="T1368" i="15"/>
  <c r="I31866" i="60"/>
  <c r="W760" i="20"/>
  <c r="W762" i="20" s="1"/>
  <c r="W799" i="18"/>
  <c r="I31741" i="60"/>
  <c r="F391" i="23"/>
  <c r="I31681" i="60"/>
  <c r="L147" i="23"/>
  <c r="I31624" i="60"/>
  <c r="O476" i="23"/>
  <c r="I31564" i="60"/>
  <c r="O472" i="23"/>
  <c r="I31461" i="60"/>
  <c r="Q352" i="23"/>
  <c r="I31396" i="60"/>
  <c r="L62" i="42"/>
  <c r="L210" i="34"/>
  <c r="L629" i="23"/>
  <c r="L593" i="23"/>
  <c r="I31339" i="60"/>
  <c r="U1153" i="15"/>
  <c r="I31279" i="60"/>
  <c r="H31159" i="60"/>
  <c r="U1199" i="15"/>
  <c r="H31026" i="60"/>
  <c r="W1190" i="15"/>
  <c r="W1096" i="15"/>
  <c r="H30966" i="60"/>
  <c r="N950" i="15"/>
  <c r="N1187" i="15"/>
  <c r="H30902" i="60"/>
  <c r="J1183" i="15"/>
  <c r="J946" i="15"/>
  <c r="W1178" i="15"/>
  <c r="H30714" i="60"/>
  <c r="N874" i="15"/>
  <c r="H30648" i="60"/>
  <c r="W1172" i="15"/>
  <c r="W772" i="15"/>
  <c r="H30587" i="60"/>
  <c r="V1069" i="15"/>
  <c r="I30328" i="60"/>
  <c r="S134" i="34"/>
  <c r="I30268" i="60"/>
  <c r="S130" i="34"/>
  <c r="P487" i="29"/>
  <c r="P117" i="20"/>
  <c r="P1397" i="15"/>
  <c r="U333" i="15"/>
  <c r="I30098" i="60"/>
  <c r="X586" i="30"/>
  <c r="X196" i="30"/>
  <c r="X1266" i="15"/>
  <c r="X380" i="15"/>
  <c r="X247" i="15"/>
  <c r="I30038" i="60"/>
  <c r="X582" i="30"/>
  <c r="X192" i="30"/>
  <c r="X1262" i="15"/>
  <c r="X376" i="15"/>
  <c r="X243" i="15"/>
  <c r="I29916" i="60"/>
  <c r="V151" i="30"/>
  <c r="V341" i="15"/>
  <c r="V267" i="15"/>
  <c r="T296" i="30"/>
  <c r="H29685" i="60"/>
  <c r="P663" i="12"/>
  <c r="P636" i="12"/>
  <c r="H29624" i="60"/>
  <c r="O424" i="12"/>
  <c r="O155" i="12"/>
  <c r="H29560" i="60"/>
  <c r="K420" i="12"/>
  <c r="K151" i="12"/>
  <c r="H29499" i="60"/>
  <c r="J793" i="31"/>
  <c r="J804" i="12"/>
  <c r="J722" i="12"/>
  <c r="J40" i="11"/>
  <c r="J19" i="11"/>
  <c r="H29430" i="60"/>
  <c r="P14" i="12"/>
  <c r="H29369" i="60"/>
  <c r="O22" i="12"/>
  <c r="H29305" i="60"/>
  <c r="K18" i="12"/>
  <c r="H29244" i="60"/>
  <c r="J48" i="26"/>
  <c r="J26" i="12"/>
  <c r="I29176" i="60"/>
  <c r="F62" i="12"/>
  <c r="Q528" i="30"/>
  <c r="I28949" i="60"/>
  <c r="L1624" i="34"/>
  <c r="L1366" i="34"/>
  <c r="L1753" i="34"/>
  <c r="L1485" i="34"/>
  <c r="L1108" i="34"/>
  <c r="L1237" i="34"/>
  <c r="L852" i="31"/>
  <c r="L264" i="16"/>
  <c r="L33" i="10"/>
  <c r="I28892" i="60"/>
  <c r="O41" i="10"/>
  <c r="I28832" i="60"/>
  <c r="O37" i="10"/>
  <c r="I28767" i="60"/>
  <c r="J1618" i="34"/>
  <c r="J1360" i="34"/>
  <c r="J1747" i="34"/>
  <c r="J1479" i="34"/>
  <c r="J1231" i="34"/>
  <c r="J846" i="31"/>
  <c r="J1102" i="34"/>
  <c r="J258" i="16"/>
  <c r="J94" i="10"/>
  <c r="I28710" i="60"/>
  <c r="M102" i="10"/>
  <c r="I28650" i="60"/>
  <c r="M98" i="10"/>
  <c r="I28528" i="60"/>
  <c r="K16" i="10"/>
  <c r="I28468" i="60"/>
  <c r="K12" i="10"/>
  <c r="I28339" i="60"/>
  <c r="Q263" i="27"/>
  <c r="Q35" i="27"/>
  <c r="I36955" i="60"/>
  <c r="X68" i="48"/>
  <c r="X15" i="21"/>
  <c r="X22" i="21" s="1"/>
  <c r="X57" i="21"/>
  <c r="X203" i="21"/>
  <c r="X139" i="21"/>
  <c r="H36755" i="60"/>
  <c r="O541" i="31"/>
  <c r="O143" i="17"/>
  <c r="H36694" i="60"/>
  <c r="N537" i="31"/>
  <c r="N124" i="17"/>
  <c r="H36630" i="60"/>
  <c r="J533" i="31"/>
  <c r="J120" i="17"/>
  <c r="I36560" i="60"/>
  <c r="O311" i="21"/>
  <c r="O292" i="21"/>
  <c r="I36497" i="60"/>
  <c r="L390" i="29"/>
  <c r="L397" i="29" s="1"/>
  <c r="I72256" i="60" s="1"/>
  <c r="L218" i="21"/>
  <c r="L192" i="21"/>
  <c r="L141" i="21"/>
  <c r="L17" i="21"/>
  <c r="H36358" i="60"/>
  <c r="J522" i="31"/>
  <c r="J79" i="17"/>
  <c r="H36289" i="60"/>
  <c r="P529" i="31"/>
  <c r="P101" i="17"/>
  <c r="I36228" i="60"/>
  <c r="O678" i="30"/>
  <c r="O1364" i="15"/>
  <c r="I36101" i="60"/>
  <c r="W813" i="20"/>
  <c r="I35969" i="60"/>
  <c r="L47" i="32"/>
  <c r="I35836" i="60"/>
  <c r="Q17" i="48"/>
  <c r="Q13" i="32"/>
  <c r="Q148" i="32"/>
  <c r="Q40" i="32"/>
  <c r="Q448" i="31"/>
  <c r="Q1144" i="20"/>
  <c r="Q182" i="20"/>
  <c r="Q410" i="20"/>
  <c r="Q399" i="20"/>
  <c r="I35769" i="60"/>
  <c r="J474" i="20"/>
  <c r="J476" i="20" s="1"/>
  <c r="I35711" i="60"/>
  <c r="L37" i="44"/>
  <c r="L102" i="34"/>
  <c r="L80" i="25"/>
  <c r="L997" i="18"/>
  <c r="L610" i="17"/>
  <c r="I35651" i="60"/>
  <c r="L37" i="40"/>
  <c r="L98" i="34"/>
  <c r="L76" i="25"/>
  <c r="L993" i="18"/>
  <c r="L606" i="17"/>
  <c r="I35593" i="60"/>
  <c r="N45" i="23"/>
  <c r="N51" i="23"/>
  <c r="I35506" i="60"/>
  <c r="Q38" i="42"/>
  <c r="Q110" i="34"/>
  <c r="Q88" i="25"/>
  <c r="Q1001" i="18"/>
  <c r="Q581" i="17"/>
  <c r="I35426" i="60"/>
  <c r="L132" i="24"/>
  <c r="L205" i="24"/>
  <c r="I35291" i="60"/>
  <c r="F390" i="25"/>
  <c r="F334" i="17"/>
  <c r="I35231" i="60"/>
  <c r="N412" i="25"/>
  <c r="N345" i="17"/>
  <c r="N43" i="17"/>
  <c r="N451" i="17"/>
  <c r="N457" i="17" s="1"/>
  <c r="H35165" i="60"/>
  <c r="W855" i="18"/>
  <c r="H35036" i="60"/>
  <c r="V859" i="18"/>
  <c r="H34978" i="60"/>
  <c r="O76" i="29"/>
  <c r="O716" i="18"/>
  <c r="O434" i="18"/>
  <c r="H34914" i="60"/>
  <c r="K72" i="29"/>
  <c r="K712" i="18"/>
  <c r="K430" i="18"/>
  <c r="H34855" i="60"/>
  <c r="X730" i="18"/>
  <c r="H34794" i="60"/>
  <c r="W754" i="18"/>
  <c r="H34730" i="60"/>
  <c r="S750" i="18"/>
  <c r="I34650" i="60"/>
  <c r="S71" i="9"/>
  <c r="I34582" i="60"/>
  <c r="K47" i="9"/>
  <c r="I34513" i="60"/>
  <c r="Q17" i="9"/>
  <c r="I34450" i="60"/>
  <c r="F547" i="17"/>
  <c r="I34347" i="60"/>
  <c r="Q17" i="31"/>
  <c r="I34282" i="60"/>
  <c r="L64" i="16"/>
  <c r="L137" i="16"/>
  <c r="I34224" i="60"/>
  <c r="N1677" i="34"/>
  <c r="N1419" i="34"/>
  <c r="N1548" i="34"/>
  <c r="N1550" i="34" s="1"/>
  <c r="N1290" i="34"/>
  <c r="N1032" i="34"/>
  <c r="N1161" i="34"/>
  <c r="N315" i="31"/>
  <c r="N106" i="16"/>
  <c r="N170" i="13"/>
  <c r="I34164" i="60"/>
  <c r="N1673" i="34"/>
  <c r="N1415" i="34"/>
  <c r="N1544" i="34"/>
  <c r="N1286" i="34"/>
  <c r="N1028" i="34"/>
  <c r="N1034" i="34" s="1"/>
  <c r="N1157" i="34"/>
  <c r="N311" i="31"/>
  <c r="N102" i="16"/>
  <c r="N166" i="13"/>
  <c r="I33967" i="60"/>
  <c r="L2326" i="8"/>
  <c r="I33907" i="60"/>
  <c r="L2322" i="8"/>
  <c r="I33850" i="60"/>
  <c r="O2330" i="8"/>
  <c r="I33785" i="60"/>
  <c r="J89" i="13"/>
  <c r="H2259" i="8"/>
  <c r="H89" i="13" s="1"/>
  <c r="I33725" i="60"/>
  <c r="J85" i="13"/>
  <c r="H2255" i="8"/>
  <c r="H85" i="13" s="1"/>
  <c r="I33668" i="60"/>
  <c r="M48" i="13"/>
  <c r="I33611" i="60"/>
  <c r="P44" i="13"/>
  <c r="I33551" i="60"/>
  <c r="P40" i="13"/>
  <c r="I33486" i="60"/>
  <c r="K75" i="13"/>
  <c r="I33429" i="60"/>
  <c r="N56" i="13"/>
  <c r="I33369" i="60"/>
  <c r="N52" i="13"/>
  <c r="I33240" i="60"/>
  <c r="K367" i="29"/>
  <c r="K344" i="29"/>
  <c r="K351" i="29"/>
  <c r="K379" i="21"/>
  <c r="I33141" i="60"/>
  <c r="Q139" i="28"/>
  <c r="Q145" i="28" s="1"/>
  <c r="I33076" i="60"/>
  <c r="L124" i="28"/>
  <c r="L130" i="28" s="1"/>
  <c r="I33019" i="60"/>
  <c r="O109" i="28"/>
  <c r="O115" i="28" s="1"/>
  <c r="I32959" i="60"/>
  <c r="O105" i="28"/>
  <c r="O111" i="28" s="1"/>
  <c r="I32894" i="60"/>
  <c r="J62" i="28"/>
  <c r="J68" i="28" s="1"/>
  <c r="J29" i="28"/>
  <c r="J13" i="28"/>
  <c r="H1954" i="8"/>
  <c r="I32837" i="60"/>
  <c r="M4300" i="8"/>
  <c r="I32777" i="60"/>
  <c r="M4296" i="8"/>
  <c r="I32720" i="60"/>
  <c r="P4292" i="8"/>
  <c r="I32655" i="60"/>
  <c r="K4288" i="8"/>
  <c r="I32595" i="60"/>
  <c r="K4284" i="8"/>
  <c r="I32538" i="60"/>
  <c r="N4280" i="8"/>
  <c r="I32451" i="60"/>
  <c r="Q4274" i="8"/>
  <c r="I32371" i="60"/>
  <c r="L4269" i="8"/>
  <c r="I32221" i="60"/>
  <c r="R732" i="15"/>
  <c r="I32161" i="60"/>
  <c r="R728" i="15"/>
  <c r="I32104" i="60"/>
  <c r="U1646" i="34"/>
  <c r="U1388" i="34"/>
  <c r="U1391" i="34" s="1"/>
  <c r="U1517" i="34"/>
  <c r="U1130" i="34"/>
  <c r="U1001" i="34"/>
  <c r="U1259" i="34"/>
  <c r="U278" i="31"/>
  <c r="U87" i="16"/>
  <c r="U1748" i="8"/>
  <c r="U14" i="13"/>
  <c r="I32047" i="60"/>
  <c r="X700" i="30"/>
  <c r="X1386" i="15"/>
  <c r="I31987" i="60"/>
  <c r="X696" i="30"/>
  <c r="X1382" i="15"/>
  <c r="I31922" i="60"/>
  <c r="S682" i="30"/>
  <c r="S1368" i="15"/>
  <c r="I31865" i="60"/>
  <c r="V760" i="20"/>
  <c r="V762" i="20" s="1"/>
  <c r="V799" i="18"/>
  <c r="I31740" i="60"/>
  <c r="F390" i="23"/>
  <c r="I31680" i="60"/>
  <c r="K147" i="23"/>
  <c r="I31623" i="60"/>
  <c r="N476" i="23"/>
  <c r="I31563" i="60"/>
  <c r="N472" i="23"/>
  <c r="I31498" i="60"/>
  <c r="X354" i="23"/>
  <c r="I31433" i="60"/>
  <c r="S62" i="44"/>
  <c r="S212" i="34"/>
  <c r="S631" i="23"/>
  <c r="S595" i="23"/>
  <c r="I31373" i="60"/>
  <c r="S62" i="40"/>
  <c r="S208" i="34"/>
  <c r="S627" i="23"/>
  <c r="S591" i="23"/>
  <c r="I31315" i="60"/>
  <c r="L1152" i="15"/>
  <c r="I31255" i="60"/>
  <c r="L1148" i="15"/>
  <c r="H31195" i="60"/>
  <c r="L1202" i="15"/>
  <c r="H31134" i="60"/>
  <c r="K1198" i="15"/>
  <c r="H31065" i="60"/>
  <c r="Q1193" i="15"/>
  <c r="Q1099" i="15"/>
  <c r="H31001" i="60"/>
  <c r="M1095" i="15"/>
  <c r="M1189" i="15"/>
  <c r="S1185" i="15"/>
  <c r="H30865" i="60"/>
  <c r="X834" i="15"/>
  <c r="X1180" i="15"/>
  <c r="H30738" i="60"/>
  <c r="H30671" i="60"/>
  <c r="P774" i="15"/>
  <c r="P1174" i="15"/>
  <c r="H30607" i="60"/>
  <c r="L1170" i="15"/>
  <c r="L770" i="15"/>
  <c r="H30546" i="60"/>
  <c r="K1067" i="15"/>
  <c r="Q980" i="15"/>
  <c r="H30416" i="60"/>
  <c r="P867" i="15"/>
  <c r="H30352" i="60"/>
  <c r="L863" i="15"/>
  <c r="I30289" i="60"/>
  <c r="J132" i="34"/>
  <c r="I30176" i="60"/>
  <c r="L145" i="30"/>
  <c r="L335" i="15"/>
  <c r="L197" i="15"/>
  <c r="I30116" i="60"/>
  <c r="L141" i="30"/>
  <c r="L331" i="15"/>
  <c r="L193" i="15"/>
  <c r="I29994" i="60"/>
  <c r="J133" i="30"/>
  <c r="J323" i="15"/>
  <c r="J177" i="15"/>
  <c r="I29934" i="60"/>
  <c r="J129" i="30"/>
  <c r="J319" i="15"/>
  <c r="J173" i="15"/>
  <c r="I29877" i="60"/>
  <c r="M149" i="30"/>
  <c r="M339" i="15"/>
  <c r="M265" i="15"/>
  <c r="I29820" i="60"/>
  <c r="P139" i="30"/>
  <c r="P329" i="15"/>
  <c r="P187" i="15"/>
  <c r="H29692" i="60"/>
  <c r="W663" i="12"/>
  <c r="W636" i="12"/>
  <c r="H29631" i="60"/>
  <c r="V424" i="12"/>
  <c r="V155" i="12"/>
  <c r="H29567" i="60"/>
  <c r="R420" i="12"/>
  <c r="R151" i="12"/>
  <c r="H29506" i="60"/>
  <c r="Q793" i="31"/>
  <c r="Q804" i="12"/>
  <c r="Q722" i="12"/>
  <c r="Q40" i="11"/>
  <c r="Q19" i="11"/>
  <c r="H29437" i="60"/>
  <c r="W14" i="12"/>
  <c r="H29376" i="60"/>
  <c r="V22" i="12"/>
  <c r="H29312" i="60"/>
  <c r="R18" i="12"/>
  <c r="H29243" i="60"/>
  <c r="X47" i="26"/>
  <c r="X25" i="12"/>
  <c r="I29182" i="60"/>
  <c r="F315" i="12"/>
  <c r="I29066" i="60"/>
  <c r="X530" i="30"/>
  <c r="X714" i="15"/>
  <c r="I29006" i="60"/>
  <c r="X526" i="30"/>
  <c r="X710" i="15"/>
  <c r="I28941" i="60"/>
  <c r="S1752" i="34"/>
  <c r="S1484" i="34"/>
  <c r="S1623" i="34"/>
  <c r="S1365" i="34"/>
  <c r="S1236" i="34"/>
  <c r="S851" i="31"/>
  <c r="S1107" i="34"/>
  <c r="S263" i="16"/>
  <c r="S32" i="10"/>
  <c r="I28884" i="60"/>
  <c r="V40" i="10"/>
  <c r="I28824" i="60"/>
  <c r="V36" i="10"/>
  <c r="I28717" i="60"/>
  <c r="T102" i="10"/>
  <c r="I28657" i="60"/>
  <c r="T98" i="10"/>
  <c r="I28600" i="60"/>
  <c r="W203" i="10"/>
  <c r="I28535" i="60"/>
  <c r="R16" i="10"/>
  <c r="I28475" i="60"/>
  <c r="R12" i="10"/>
  <c r="I28418" i="60"/>
  <c r="U75" i="10"/>
  <c r="I28361" i="60"/>
  <c r="X264" i="27"/>
  <c r="X36" i="27"/>
  <c r="I28301" i="60"/>
  <c r="X260" i="27"/>
  <c r="X32" i="27"/>
  <c r="I37028" i="60"/>
  <c r="T620" i="21"/>
  <c r="H36963" i="60"/>
  <c r="Q502" i="21"/>
  <c r="H36897" i="60"/>
  <c r="K732" i="21"/>
  <c r="K79" i="20"/>
  <c r="I36823" i="60"/>
  <c r="T747" i="21"/>
  <c r="H36770" i="60"/>
  <c r="O542" i="31"/>
  <c r="O144" i="17"/>
  <c r="H36706" i="60"/>
  <c r="K538" i="31"/>
  <c r="K140" i="17"/>
  <c r="H36645" i="60"/>
  <c r="J534" i="31"/>
  <c r="J121" i="17"/>
  <c r="P59" i="48"/>
  <c r="H36576" i="60"/>
  <c r="P380" i="29"/>
  <c r="P346" i="21"/>
  <c r="I36511" i="60"/>
  <c r="K391" i="29"/>
  <c r="K18" i="21"/>
  <c r="K219" i="21"/>
  <c r="K193" i="21"/>
  <c r="K142" i="21"/>
  <c r="N12" i="33"/>
  <c r="N423" i="29"/>
  <c r="H36389" i="60"/>
  <c r="K524" i="31"/>
  <c r="K81" i="17"/>
  <c r="H36320" i="60"/>
  <c r="Q531" i="31"/>
  <c r="Q103" i="17"/>
  <c r="H36256" i="60"/>
  <c r="M527" i="31"/>
  <c r="M99" i="17"/>
  <c r="I36132" i="60"/>
  <c r="X100" i="20"/>
  <c r="I36068" i="60"/>
  <c r="T130" i="20"/>
  <c r="T710" i="21"/>
  <c r="H35948" i="60"/>
  <c r="X889" i="20"/>
  <c r="X890" i="20" s="1"/>
  <c r="X901" i="20" s="1"/>
  <c r="I35883" i="60"/>
  <c r="S18" i="48"/>
  <c r="S145" i="32"/>
  <c r="S37" i="32"/>
  <c r="S14" i="32"/>
  <c r="S461" i="31"/>
  <c r="S183" i="20"/>
  <c r="S1151" i="20"/>
  <c r="S438" i="20"/>
  <c r="S421" i="20"/>
  <c r="I35819" i="60"/>
  <c r="O488" i="20"/>
  <c r="O490" i="20" s="1"/>
  <c r="I35750" i="60"/>
  <c r="U404" i="20"/>
  <c r="U406" i="20" s="1"/>
  <c r="I35688" i="60"/>
  <c r="S37" i="42"/>
  <c r="S100" i="34"/>
  <c r="S78" i="25"/>
  <c r="S995" i="18"/>
  <c r="S608" i="17"/>
  <c r="I35630" i="60"/>
  <c r="U47" i="23"/>
  <c r="U53" i="23" s="1"/>
  <c r="I35570" i="60"/>
  <c r="U43" i="23"/>
  <c r="U49" i="23" s="1"/>
  <c r="I35513" i="60"/>
  <c r="X38" i="42"/>
  <c r="X110" i="34"/>
  <c r="X88" i="25"/>
  <c r="X1001" i="18"/>
  <c r="X581" i="17"/>
  <c r="I35448" i="60"/>
  <c r="S133" i="24"/>
  <c r="S206" i="24"/>
  <c r="I35388" i="60"/>
  <c r="S129" i="24"/>
  <c r="S202" i="24"/>
  <c r="H35316" i="60"/>
  <c r="P412" i="17"/>
  <c r="P783" i="17"/>
  <c r="P3270" i="8"/>
  <c r="I35253" i="60"/>
  <c r="U413" i="25"/>
  <c r="U44" i="17"/>
  <c r="U452" i="17"/>
  <c r="U458" i="17" s="1"/>
  <c r="U346" i="17"/>
  <c r="H35196" i="60"/>
  <c r="X857" i="18"/>
  <c r="H35132" i="60"/>
  <c r="T853" i="18"/>
  <c r="H35059" i="60"/>
  <c r="O861" i="18"/>
  <c r="H35001" i="60"/>
  <c r="W77" i="29"/>
  <c r="W717" i="18"/>
  <c r="W435" i="18"/>
  <c r="H34937" i="60"/>
  <c r="S73" i="29"/>
  <c r="S713" i="18"/>
  <c r="S431" i="18"/>
  <c r="H34878" i="60"/>
  <c r="Q732" i="18"/>
  <c r="H34814" i="60"/>
  <c r="M728" i="18"/>
  <c r="H34753" i="60"/>
  <c r="L752" i="18"/>
  <c r="H34683" i="60"/>
  <c r="J964" i="18"/>
  <c r="J886" i="18"/>
  <c r="I34615" i="60"/>
  <c r="N59" i="9"/>
  <c r="I34555" i="60"/>
  <c r="N35" i="9"/>
  <c r="I34495" i="60"/>
  <c r="N11" i="9"/>
  <c r="I34429" i="60"/>
  <c r="X22" i="31"/>
  <c r="I34369" i="60"/>
  <c r="X18" i="31"/>
  <c r="I34304" i="60"/>
  <c r="S65" i="16"/>
  <c r="S138" i="16"/>
  <c r="I34246" i="60"/>
  <c r="U1678" i="34"/>
  <c r="U1679" i="34" s="1"/>
  <c r="U1420" i="34"/>
  <c r="U1549" i="34"/>
  <c r="U1162" i="34"/>
  <c r="U1033" i="34"/>
  <c r="U1291" i="34"/>
  <c r="U316" i="31"/>
  <c r="U107" i="16"/>
  <c r="U171" i="13"/>
  <c r="I34186" i="60"/>
  <c r="U1674" i="34"/>
  <c r="U1416" i="34"/>
  <c r="U1545" i="34"/>
  <c r="U1158" i="34"/>
  <c r="U1163" i="34" s="1"/>
  <c r="I80740" i="60" s="1"/>
  <c r="U1287" i="34"/>
  <c r="U1029" i="34"/>
  <c r="U312" i="31"/>
  <c r="U103" i="16"/>
  <c r="U167" i="13"/>
  <c r="I34129" i="60"/>
  <c r="X153" i="13"/>
  <c r="I33974" i="60"/>
  <c r="S2326" i="8"/>
  <c r="S2338" i="8" s="1"/>
  <c r="I33914" i="60"/>
  <c r="S2322" i="8"/>
  <c r="I33857" i="60"/>
  <c r="V2330" i="8"/>
  <c r="I33792" i="60"/>
  <c r="Q89" i="13"/>
  <c r="I33690" i="60"/>
  <c r="T49" i="13"/>
  <c r="I33630" i="60"/>
  <c r="T45" i="13"/>
  <c r="I33573" i="60"/>
  <c r="W41" i="13"/>
  <c r="I33508" i="60"/>
  <c r="R76" i="13"/>
  <c r="I33448" i="60"/>
  <c r="R72" i="13"/>
  <c r="I33391" i="60"/>
  <c r="U53" i="13"/>
  <c r="I33334" i="60"/>
  <c r="O17" i="14"/>
  <c r="I33208" i="60"/>
  <c r="X143" i="28"/>
  <c r="X149" i="28" s="1"/>
  <c r="I33148" i="60"/>
  <c r="X139" i="28"/>
  <c r="X145" i="28" s="1"/>
  <c r="I33083" i="60"/>
  <c r="S124" i="28"/>
  <c r="S130" i="28" s="1"/>
  <c r="I33026" i="60"/>
  <c r="V109" i="28"/>
  <c r="V115" i="28" s="1"/>
  <c r="I32966" i="60"/>
  <c r="V105" i="28"/>
  <c r="V111" i="28" s="1"/>
  <c r="I32859" i="60"/>
  <c r="T4301" i="8"/>
  <c r="I32799" i="60"/>
  <c r="T4297" i="8"/>
  <c r="I32742" i="60"/>
  <c r="W4293" i="8"/>
  <c r="I32677" i="60"/>
  <c r="R4289" i="8"/>
  <c r="I32617" i="60"/>
  <c r="R4285" i="8"/>
  <c r="I32560" i="60"/>
  <c r="U4281" i="8"/>
  <c r="I32503" i="60"/>
  <c r="X4277" i="8"/>
  <c r="I32443" i="60"/>
  <c r="X4273" i="8"/>
  <c r="I32378" i="60"/>
  <c r="S4269" i="8"/>
  <c r="I32220" i="60"/>
  <c r="Q732" i="15"/>
  <c r="I32118" i="60"/>
  <c r="T1518" i="34"/>
  <c r="T1520" i="34" s="1"/>
  <c r="T1260" i="34"/>
  <c r="T1647" i="34"/>
  <c r="T1389" i="34"/>
  <c r="T1002" i="34"/>
  <c r="T1131" i="34"/>
  <c r="T279" i="31"/>
  <c r="T88" i="16"/>
  <c r="T15" i="13"/>
  <c r="T1749" i="8"/>
  <c r="I32058" i="60"/>
  <c r="T1514" i="34"/>
  <c r="T1256" i="34"/>
  <c r="T1643" i="34"/>
  <c r="T1385" i="34"/>
  <c r="T998" i="34"/>
  <c r="T1004" i="34" s="1"/>
  <c r="T1127" i="34"/>
  <c r="T275" i="31"/>
  <c r="T84" i="16"/>
  <c r="T11" i="13"/>
  <c r="T1745" i="8"/>
  <c r="I32001" i="60"/>
  <c r="W697" i="30"/>
  <c r="W1383" i="15"/>
  <c r="I31936" i="60"/>
  <c r="R683" i="30"/>
  <c r="R1369" i="15"/>
  <c r="I31876" i="60"/>
  <c r="R679" i="30"/>
  <c r="R1365" i="15"/>
  <c r="I31753" i="60"/>
  <c r="F114" i="23"/>
  <c r="I31694" i="60"/>
  <c r="J148" i="23"/>
  <c r="H1423" i="8"/>
  <c r="H148" i="23" s="1"/>
  <c r="I31637" i="60"/>
  <c r="M477" i="23"/>
  <c r="I31577" i="60"/>
  <c r="M473" i="23"/>
  <c r="I31519" i="60"/>
  <c r="O356" i="23"/>
  <c r="I31459" i="60"/>
  <c r="O352" i="23"/>
  <c r="I31394" i="60"/>
  <c r="J62" i="42"/>
  <c r="J210" i="34"/>
  <c r="J629" i="23"/>
  <c r="J593" i="23"/>
  <c r="H1330" i="8"/>
  <c r="I31337" i="60"/>
  <c r="S1153" i="15"/>
  <c r="S1149" i="15"/>
  <c r="H31149" i="60"/>
  <c r="K1199" i="15"/>
  <c r="U1190" i="15"/>
  <c r="U1096" i="15"/>
  <c r="H30964" i="60"/>
  <c r="L950" i="15"/>
  <c r="L1187" i="15"/>
  <c r="H30772" i="60"/>
  <c r="L1077" i="15"/>
  <c r="H30712" i="60"/>
  <c r="L874" i="15"/>
  <c r="N773" i="15"/>
  <c r="N1173" i="15"/>
  <c r="H30593" i="60"/>
  <c r="M1070" i="15"/>
  <c r="H30529" i="60"/>
  <c r="X1065" i="15"/>
  <c r="H30399" i="60"/>
  <c r="N866" i="15"/>
  <c r="H30335" i="60"/>
  <c r="J862" i="15"/>
  <c r="I30232" i="60"/>
  <c r="F262" i="30"/>
  <c r="F440" i="15"/>
  <c r="F69" i="15"/>
  <c r="I30111" i="60"/>
  <c r="V587" i="30"/>
  <c r="V197" i="30"/>
  <c r="V1267" i="15"/>
  <c r="V381" i="15"/>
  <c r="V248" i="15"/>
  <c r="V193" i="30"/>
  <c r="I29956" i="60"/>
  <c r="I29884" i="60"/>
  <c r="I29827" i="60"/>
  <c r="W139" i="30"/>
  <c r="W329" i="15"/>
  <c r="W187" i="15"/>
  <c r="H29699" i="60"/>
  <c r="O664" i="12"/>
  <c r="O637" i="12"/>
  <c r="H29638" i="60"/>
  <c r="N425" i="12"/>
  <c r="N156" i="12"/>
  <c r="H29574" i="60"/>
  <c r="J421" i="12"/>
  <c r="J152" i="12"/>
  <c r="H29505" i="60"/>
  <c r="P793" i="31"/>
  <c r="P804" i="12"/>
  <c r="P722" i="12"/>
  <c r="P40" i="11"/>
  <c r="P19" i="11"/>
  <c r="H29444" i="60"/>
  <c r="O15" i="12"/>
  <c r="H29380" i="60"/>
  <c r="K11" i="12"/>
  <c r="H29319" i="60"/>
  <c r="J19" i="12"/>
  <c r="H29250" i="60"/>
  <c r="P48" i="26"/>
  <c r="P26" i="12"/>
  <c r="I29189" i="60"/>
  <c r="O438" i="31"/>
  <c r="O419" i="31"/>
  <c r="I29129" i="60"/>
  <c r="L523" i="30"/>
  <c r="L707" i="15"/>
  <c r="I29072" i="60"/>
  <c r="O531" i="30"/>
  <c r="O715" i="15"/>
  <c r="O527" i="30"/>
  <c r="I28947" i="60"/>
  <c r="J1624" i="34"/>
  <c r="J1366" i="34"/>
  <c r="J1753" i="34"/>
  <c r="J1485" i="34"/>
  <c r="J1237" i="34"/>
  <c r="J852" i="31"/>
  <c r="J1108" i="34"/>
  <c r="J264" i="16"/>
  <c r="J33" i="10"/>
  <c r="I28890" i="60"/>
  <c r="M41" i="10"/>
  <c r="I28830" i="60"/>
  <c r="M37" i="10"/>
  <c r="I28773" i="60"/>
  <c r="P1747" i="34"/>
  <c r="P1479" i="34"/>
  <c r="P1618" i="34"/>
  <c r="P1360" i="34"/>
  <c r="P1231" i="34"/>
  <c r="P846" i="31"/>
  <c r="P1102" i="34"/>
  <c r="P258" i="16"/>
  <c r="P94" i="10"/>
  <c r="I28708" i="60"/>
  <c r="K102" i="10"/>
  <c r="I28648" i="60"/>
  <c r="K98" i="10"/>
  <c r="I28519" i="60"/>
  <c r="Q15" i="10"/>
  <c r="I28424" i="60"/>
  <c r="L76" i="10"/>
  <c r="I28364" i="60"/>
  <c r="L72" i="10"/>
  <c r="I28307" i="60"/>
  <c r="O261" i="27"/>
  <c r="O33" i="27"/>
  <c r="I1372" i="12"/>
  <c r="J335" i="12"/>
  <c r="I465" i="12"/>
  <c r="I1020" i="12"/>
  <c r="I481" i="12"/>
  <c r="I361" i="12"/>
  <c r="I36994" i="60"/>
  <c r="R676" i="21"/>
  <c r="R677" i="21" s="1"/>
  <c r="M67" i="48"/>
  <c r="I36929" i="60"/>
  <c r="M56" i="21"/>
  <c r="M202" i="21"/>
  <c r="M138" i="21"/>
  <c r="M144" i="21" s="1"/>
  <c r="M14" i="21"/>
  <c r="I36871" i="60"/>
  <c r="O626" i="21"/>
  <c r="H36793" i="60"/>
  <c r="W543" i="31"/>
  <c r="W145" i="17"/>
  <c r="H36729" i="60"/>
  <c r="S539" i="31"/>
  <c r="S141" i="17"/>
  <c r="H36668" i="60"/>
  <c r="R535" i="31"/>
  <c r="R122" i="17"/>
  <c r="H36599" i="60"/>
  <c r="X60" i="48"/>
  <c r="X381" i="29"/>
  <c r="X347" i="21"/>
  <c r="I36536" i="60"/>
  <c r="U290" i="21"/>
  <c r="U309" i="21"/>
  <c r="H36478" i="60"/>
  <c r="W331" i="29"/>
  <c r="W500" i="20"/>
  <c r="W501" i="20" s="1"/>
  <c r="H36412" i="60"/>
  <c r="S525" i="31"/>
  <c r="S82" i="17"/>
  <c r="H36348" i="60"/>
  <c r="O521" i="31"/>
  <c r="O78" i="17"/>
  <c r="H36287" i="60"/>
  <c r="N529" i="31"/>
  <c r="N101" i="17"/>
  <c r="I36226" i="60"/>
  <c r="M678" i="30"/>
  <c r="M1364" i="15"/>
  <c r="I36166" i="60"/>
  <c r="M674" i="30"/>
  <c r="M1360" i="15"/>
  <c r="I36107" i="60"/>
  <c r="N787" i="20"/>
  <c r="N788" i="20" s="1"/>
  <c r="I36047" i="60"/>
  <c r="O1027" i="20"/>
  <c r="I35983" i="60"/>
  <c r="K48" i="32"/>
  <c r="T16" i="48"/>
  <c r="I35914" i="60"/>
  <c r="T62" i="32"/>
  <c r="T176" i="32"/>
  <c r="T22" i="32"/>
  <c r="T463" i="31"/>
  <c r="T595" i="20"/>
  <c r="T185" i="20"/>
  <c r="T1165" i="20"/>
  <c r="T511" i="20"/>
  <c r="P146" i="32"/>
  <c r="I35784" i="60"/>
  <c r="J377" i="20"/>
  <c r="J379" i="20" s="1"/>
  <c r="I59124" i="60" s="1"/>
  <c r="I35724" i="60"/>
  <c r="J37" i="45"/>
  <c r="J103" i="34"/>
  <c r="J81" i="25"/>
  <c r="J998" i="18"/>
  <c r="J611" i="17"/>
  <c r="H3512" i="8"/>
  <c r="I35664" i="60"/>
  <c r="J37" i="41"/>
  <c r="J99" i="34"/>
  <c r="J77" i="25"/>
  <c r="J994" i="18"/>
  <c r="J607" i="17"/>
  <c r="H3508" i="8"/>
  <c r="I35606" i="60"/>
  <c r="L46" i="23"/>
  <c r="L52" i="23" s="1"/>
  <c r="I35549" i="60"/>
  <c r="O38" i="45"/>
  <c r="O113" i="34"/>
  <c r="O91" i="25"/>
  <c r="O1004" i="18"/>
  <c r="O584" i="17"/>
  <c r="I35489" i="60"/>
  <c r="O38" i="41"/>
  <c r="O109" i="34"/>
  <c r="O87" i="25"/>
  <c r="O1000" i="18"/>
  <c r="O580" i="17"/>
  <c r="I35424" i="60"/>
  <c r="J132" i="24"/>
  <c r="J205" i="24"/>
  <c r="H3419" i="8"/>
  <c r="I35289" i="60"/>
  <c r="F388" i="25"/>
  <c r="F332" i="17"/>
  <c r="I35229" i="60"/>
  <c r="L412" i="25"/>
  <c r="L345" i="17"/>
  <c r="L43" i="17"/>
  <c r="L451" i="17"/>
  <c r="L457" i="17" s="1"/>
  <c r="H35171" i="60"/>
  <c r="N856" i="18"/>
  <c r="H35107" i="60"/>
  <c r="J852" i="18"/>
  <c r="H35042" i="60"/>
  <c r="M860" i="18"/>
  <c r="H34984" i="60"/>
  <c r="U76" i="29"/>
  <c r="U716" i="18"/>
  <c r="U434" i="18"/>
  <c r="H34920" i="60"/>
  <c r="Q72" i="29"/>
  <c r="Q712" i="18"/>
  <c r="Q430" i="18"/>
  <c r="H34845" i="60"/>
  <c r="N730" i="18"/>
  <c r="H34784" i="60"/>
  <c r="M754" i="18"/>
  <c r="H34715" i="60"/>
  <c r="S154" i="9"/>
  <c r="I34622" i="60"/>
  <c r="U59" i="9"/>
  <c r="I34554" i="60"/>
  <c r="M35" i="9"/>
  <c r="H34485" i="60"/>
  <c r="S44" i="26"/>
  <c r="S44" i="12"/>
  <c r="I34420" i="60"/>
  <c r="O22" i="31"/>
  <c r="I34360" i="60"/>
  <c r="O18" i="31"/>
  <c r="I34295" i="60"/>
  <c r="J65" i="16"/>
  <c r="J138" i="16"/>
  <c r="H2427" i="8"/>
  <c r="I34237" i="60"/>
  <c r="L1678" i="34"/>
  <c r="L1679" i="34" s="1"/>
  <c r="L1420" i="34"/>
  <c r="L1549" i="34"/>
  <c r="L1291" i="34"/>
  <c r="L1162" i="34"/>
  <c r="L1033" i="34"/>
  <c r="L316" i="31"/>
  <c r="L107" i="16"/>
  <c r="L171" i="13"/>
  <c r="I34177" i="60"/>
  <c r="L1674" i="34"/>
  <c r="L1416" i="34"/>
  <c r="L1545" i="34"/>
  <c r="L1287" i="34"/>
  <c r="L1158" i="34"/>
  <c r="L1163" i="34" s="1"/>
  <c r="L1029" i="34"/>
  <c r="L312" i="31"/>
  <c r="L103" i="16"/>
  <c r="L167" i="13"/>
  <c r="I34120" i="60"/>
  <c r="O153" i="13"/>
  <c r="I33965" i="60"/>
  <c r="J2326" i="8"/>
  <c r="H2317" i="8"/>
  <c r="H2326" i="8" s="1"/>
  <c r="I33905" i="60"/>
  <c r="J2322" i="8"/>
  <c r="H2313" i="8"/>
  <c r="H2322" i="8" s="1"/>
  <c r="I33848" i="60"/>
  <c r="M2330" i="8"/>
  <c r="I33791" i="60"/>
  <c r="P89" i="13"/>
  <c r="I33731" i="60"/>
  <c r="P85" i="13"/>
  <c r="I33666" i="60"/>
  <c r="K48" i="13"/>
  <c r="I33609" i="60"/>
  <c r="N44" i="13"/>
  <c r="I33549" i="60"/>
  <c r="N40" i="13"/>
  <c r="I33447" i="60"/>
  <c r="Q72" i="13"/>
  <c r="I33382" i="60"/>
  <c r="L53" i="13"/>
  <c r="I33326" i="60"/>
  <c r="V16" i="14"/>
  <c r="I33266" i="60"/>
  <c r="V12" i="14"/>
  <c r="I33199" i="60"/>
  <c r="O143" i="28"/>
  <c r="O149" i="28" s="1"/>
  <c r="I33139" i="60"/>
  <c r="O139" i="28"/>
  <c r="O145" i="28" s="1"/>
  <c r="I33074" i="60"/>
  <c r="J124" i="28"/>
  <c r="J130" i="28" s="1"/>
  <c r="H2010" i="8"/>
  <c r="H124" i="28" s="1"/>
  <c r="I33017" i="60"/>
  <c r="M109" i="28"/>
  <c r="M115" i="28" s="1"/>
  <c r="I32957" i="60"/>
  <c r="M105" i="28"/>
  <c r="M111" i="28" s="1"/>
  <c r="I32900" i="60"/>
  <c r="P62" i="28"/>
  <c r="P68" i="28" s="1"/>
  <c r="P83" i="28" s="1"/>
  <c r="P29" i="28"/>
  <c r="P13" i="28"/>
  <c r="I32835" i="60"/>
  <c r="K4300" i="8"/>
  <c r="I32775" i="60"/>
  <c r="K4296" i="8"/>
  <c r="I32718" i="60"/>
  <c r="N4292" i="8"/>
  <c r="I32631" i="60"/>
  <c r="Q4286" i="8"/>
  <c r="I32551" i="60"/>
  <c r="L4281" i="8"/>
  <c r="I32494" i="60"/>
  <c r="O4277" i="8"/>
  <c r="I32434" i="60"/>
  <c r="O4273" i="8"/>
  <c r="I32369" i="60"/>
  <c r="J4269" i="8"/>
  <c r="H1785" i="8"/>
  <c r="H4269" i="8" s="1"/>
  <c r="I32219" i="60"/>
  <c r="P732" i="15"/>
  <c r="I32159" i="60"/>
  <c r="P728" i="15"/>
  <c r="I32094" i="60"/>
  <c r="K1646" i="34"/>
  <c r="K1388" i="34"/>
  <c r="K1391" i="34" s="1"/>
  <c r="K1517" i="34"/>
  <c r="K1130" i="34"/>
  <c r="K1259" i="34"/>
  <c r="K1001" i="34"/>
  <c r="K278" i="31"/>
  <c r="K87" i="16"/>
  <c r="K1748" i="8"/>
  <c r="K14" i="13"/>
  <c r="I32037" i="60"/>
  <c r="N700" i="30"/>
  <c r="N1386" i="15"/>
  <c r="I31977" i="60"/>
  <c r="N696" i="30"/>
  <c r="N1382" i="15"/>
  <c r="I31875" i="60"/>
  <c r="Q679" i="30"/>
  <c r="Q1365" i="15"/>
  <c r="I31807" i="60"/>
  <c r="X936" i="20"/>
  <c r="X938" i="20" s="1"/>
  <c r="I31745" i="60"/>
  <c r="F62" i="23"/>
  <c r="F824" i="18"/>
  <c r="I31636" i="60"/>
  <c r="L477" i="23"/>
  <c r="I31576" i="60"/>
  <c r="L473" i="23"/>
  <c r="I31518" i="60"/>
  <c r="N356" i="23"/>
  <c r="I31458" i="60"/>
  <c r="N352" i="23"/>
  <c r="I31352" i="60"/>
  <c r="S99" i="21"/>
  <c r="S682" i="20"/>
  <c r="I31291" i="60"/>
  <c r="H31233" i="60"/>
  <c r="T1204" i="15"/>
  <c r="H31100" i="60"/>
  <c r="H31039" i="60"/>
  <c r="U1097" i="15"/>
  <c r="U1191" i="15"/>
  <c r="H30915" i="60"/>
  <c r="W1183" i="15"/>
  <c r="H30855" i="60"/>
  <c r="N1180" i="15"/>
  <c r="N834" i="15"/>
  <c r="H30791" i="60"/>
  <c r="J830" i="15"/>
  <c r="J1176" i="15"/>
  <c r="H30728" i="60"/>
  <c r="M990" i="15"/>
  <c r="M966" i="15"/>
  <c r="H30600" i="60"/>
  <c r="T1070" i="15"/>
  <c r="H30406" i="60"/>
  <c r="U866" i="15"/>
  <c r="H30342" i="60"/>
  <c r="Q862" i="15"/>
  <c r="P131" i="34"/>
  <c r="I30204" i="60"/>
  <c r="I30144" i="60"/>
  <c r="J143" i="30"/>
  <c r="J333" i="15"/>
  <c r="J195" i="15"/>
  <c r="I30087" i="60"/>
  <c r="M196" i="30"/>
  <c r="M586" i="30"/>
  <c r="M1266" i="15"/>
  <c r="M380" i="15"/>
  <c r="M247" i="15"/>
  <c r="I30027" i="60"/>
  <c r="M192" i="30"/>
  <c r="M582" i="30"/>
  <c r="M1262" i="15"/>
  <c r="M376" i="15"/>
  <c r="M243" i="15"/>
  <c r="I29905" i="60"/>
  <c r="K151" i="30"/>
  <c r="K341" i="15"/>
  <c r="K267" i="15"/>
  <c r="I29845" i="60"/>
  <c r="K147" i="30"/>
  <c r="K337" i="15"/>
  <c r="K263" i="15"/>
  <c r="N327" i="15"/>
  <c r="H29722" i="60"/>
  <c r="W665" i="12"/>
  <c r="W638" i="12"/>
  <c r="H29658" i="60"/>
  <c r="S661" i="12"/>
  <c r="S634" i="12"/>
  <c r="H29597" i="60"/>
  <c r="R422" i="12"/>
  <c r="R153" i="12"/>
  <c r="H29528" i="60"/>
  <c r="X794" i="31"/>
  <c r="X805" i="12"/>
  <c r="X723" i="12"/>
  <c r="X41" i="11"/>
  <c r="X20" i="11"/>
  <c r="H29467" i="60"/>
  <c r="W16" i="12"/>
  <c r="H29403" i="60"/>
  <c r="S12" i="12"/>
  <c r="H29342" i="60"/>
  <c r="R20" i="12"/>
  <c r="H29273" i="60"/>
  <c r="X49" i="26"/>
  <c r="X27" i="12"/>
  <c r="H29209" i="60"/>
  <c r="T45" i="26"/>
  <c r="T23" i="12"/>
  <c r="I29151" i="60"/>
  <c r="S524" i="30"/>
  <c r="S708" i="15"/>
  <c r="I28954" i="60"/>
  <c r="Q1753" i="34"/>
  <c r="Q1485" i="34"/>
  <c r="Q1624" i="34"/>
  <c r="Q1366" i="34"/>
  <c r="Q1237" i="34"/>
  <c r="Q1108" i="34"/>
  <c r="Q852" i="31"/>
  <c r="Q264" i="16"/>
  <c r="Q33" i="10"/>
  <c r="I28867" i="60"/>
  <c r="T39" i="10"/>
  <c r="I28810" i="60"/>
  <c r="W1749" i="34"/>
  <c r="W1481" i="34"/>
  <c r="W1620" i="34"/>
  <c r="W1362" i="34"/>
  <c r="W1233" i="34"/>
  <c r="W848" i="31"/>
  <c r="W1104" i="34"/>
  <c r="W260" i="16"/>
  <c r="W96" i="10"/>
  <c r="I28750" i="60"/>
  <c r="W1745" i="34"/>
  <c r="W1477" i="34"/>
  <c r="W1616" i="34"/>
  <c r="W1358" i="34"/>
  <c r="W1229" i="34"/>
  <c r="W844" i="31"/>
  <c r="W1100" i="34"/>
  <c r="W256" i="16"/>
  <c r="W92" i="10"/>
  <c r="I28685" i="60"/>
  <c r="R100" i="10"/>
  <c r="I28628" i="60"/>
  <c r="U205" i="10"/>
  <c r="I28568" i="60"/>
  <c r="U201" i="10"/>
  <c r="I28511" i="60"/>
  <c r="X14" i="10"/>
  <c r="I28446" i="60"/>
  <c r="S77" i="10"/>
  <c r="I28386" i="60"/>
  <c r="S73" i="10"/>
  <c r="I28329" i="60"/>
  <c r="V262" i="27"/>
  <c r="V34" i="27"/>
  <c r="J87" i="9"/>
  <c r="I36985" i="60"/>
  <c r="X374" i="21"/>
  <c r="X105" i="21"/>
  <c r="S66" i="48"/>
  <c r="I36920" i="60"/>
  <c r="S55" i="21"/>
  <c r="S201" i="21"/>
  <c r="S137" i="21"/>
  <c r="S13" i="21"/>
  <c r="H36776" i="60"/>
  <c r="U542" i="31"/>
  <c r="U144" i="17"/>
  <c r="H36712" i="60"/>
  <c r="Q538" i="31"/>
  <c r="Q140" i="17"/>
  <c r="H36643" i="60"/>
  <c r="W533" i="31"/>
  <c r="W120" i="17"/>
  <c r="H36582" i="60"/>
  <c r="V59" i="48"/>
  <c r="V380" i="29"/>
  <c r="V346" i="21"/>
  <c r="I36517" i="60"/>
  <c r="Q391" i="29"/>
  <c r="Q219" i="21"/>
  <c r="Q193" i="21"/>
  <c r="Q142" i="21"/>
  <c r="Q18" i="21"/>
  <c r="I36435" i="60"/>
  <c r="J1020" i="20"/>
  <c r="H36371" i="60"/>
  <c r="W522" i="31"/>
  <c r="W79" i="17"/>
  <c r="H36310" i="60"/>
  <c r="V530" i="31"/>
  <c r="V102" i="17"/>
  <c r="H36246" i="60"/>
  <c r="R526" i="31"/>
  <c r="R98" i="17"/>
  <c r="I36130" i="60"/>
  <c r="V100" i="20"/>
  <c r="I36066" i="60"/>
  <c r="R130" i="20"/>
  <c r="R710" i="21"/>
  <c r="S45" i="32"/>
  <c r="H35938" i="60"/>
  <c r="N889" i="20"/>
  <c r="N890" i="20" s="1"/>
  <c r="X14" i="48"/>
  <c r="I35873" i="60"/>
  <c r="X12" i="32"/>
  <c r="X147" i="32"/>
  <c r="X39" i="32"/>
  <c r="X447" i="31"/>
  <c r="X369" i="20"/>
  <c r="X1137" i="20"/>
  <c r="X358" i="20"/>
  <c r="X181" i="20"/>
  <c r="I35808" i="60"/>
  <c r="S432" i="20"/>
  <c r="S434" i="20" s="1"/>
  <c r="I35740" i="60"/>
  <c r="K404" i="20"/>
  <c r="K406" i="20" s="1"/>
  <c r="I35635" i="60"/>
  <c r="K48" i="23"/>
  <c r="K54" i="23" s="1"/>
  <c r="I35575" i="60"/>
  <c r="K44" i="23"/>
  <c r="K50" i="23" s="1"/>
  <c r="I35518" i="60"/>
  <c r="N38" i="43"/>
  <c r="N111" i="34"/>
  <c r="N89" i="25"/>
  <c r="N1002" i="18"/>
  <c r="N582" i="17"/>
  <c r="I35446" i="60"/>
  <c r="Q133" i="24"/>
  <c r="Q206" i="24"/>
  <c r="I35345" i="60"/>
  <c r="F500" i="23"/>
  <c r="I35258" i="60"/>
  <c r="K414" i="25"/>
  <c r="K453" i="17"/>
  <c r="K459" i="17" s="1"/>
  <c r="K347" i="17"/>
  <c r="K45" i="17"/>
  <c r="I35198" i="60"/>
  <c r="K410" i="25"/>
  <c r="K449" i="17"/>
  <c r="K455" i="17" s="1"/>
  <c r="K343" i="17"/>
  <c r="K41" i="17"/>
  <c r="H35138" i="60"/>
  <c r="K854" i="18"/>
  <c r="H35073" i="60"/>
  <c r="N862" i="18"/>
  <c r="H35009" i="60"/>
  <c r="J858" i="18"/>
  <c r="H34951" i="60"/>
  <c r="R74" i="29"/>
  <c r="R714" i="18"/>
  <c r="R432" i="18"/>
  <c r="H34876" i="60"/>
  <c r="O732" i="18"/>
  <c r="H34812" i="60"/>
  <c r="K728" i="18"/>
  <c r="H34751" i="60"/>
  <c r="J752" i="18"/>
  <c r="I34630" i="60"/>
  <c r="N65" i="9"/>
  <c r="I34570" i="60"/>
  <c r="N41" i="9"/>
  <c r="I34510" i="60"/>
  <c r="N17" i="9"/>
  <c r="I34441" i="60"/>
  <c r="F598" i="17"/>
  <c r="I34382" i="60"/>
  <c r="V19" i="31"/>
  <c r="I34302" i="60"/>
  <c r="Q65" i="16"/>
  <c r="Q138" i="16"/>
  <c r="I34214" i="60"/>
  <c r="S1676" i="34"/>
  <c r="S1418" i="34"/>
  <c r="S1421" i="34" s="1"/>
  <c r="S1547" i="34"/>
  <c r="S1289" i="34"/>
  <c r="S1160" i="34"/>
  <c r="S1031" i="34"/>
  <c r="S314" i="31"/>
  <c r="S105" i="16"/>
  <c r="S169" i="13"/>
  <c r="I34157" i="60"/>
  <c r="V155" i="13"/>
  <c r="I34097" i="60"/>
  <c r="V151" i="13"/>
  <c r="I33912" i="60"/>
  <c r="Q2322" i="8"/>
  <c r="Q2334" i="8" s="1"/>
  <c r="I33840" i="60"/>
  <c r="T2329" i="8"/>
  <c r="I33783" i="60"/>
  <c r="W88" i="13"/>
  <c r="I33723" i="60"/>
  <c r="W84" i="13"/>
  <c r="I33658" i="60"/>
  <c r="R47" i="13"/>
  <c r="I33601" i="60"/>
  <c r="U43" i="13"/>
  <c r="I33541" i="60"/>
  <c r="U39" i="13"/>
  <c r="I33484" i="60"/>
  <c r="X74" i="13"/>
  <c r="I33419" i="60"/>
  <c r="S55" i="13"/>
  <c r="I33359" i="60"/>
  <c r="S51" i="13"/>
  <c r="I33302" i="60"/>
  <c r="M15" i="14"/>
  <c r="I33245" i="60"/>
  <c r="P351" i="29"/>
  <c r="P367" i="29"/>
  <c r="P344" i="29"/>
  <c r="P379" i="21"/>
  <c r="I33183" i="60"/>
  <c r="N142" i="28"/>
  <c r="N148" i="28" s="1"/>
  <c r="I33111" i="60"/>
  <c r="Q126" i="28"/>
  <c r="Q132" i="28" s="1"/>
  <c r="I33016" i="60"/>
  <c r="L109" i="28"/>
  <c r="L115" i="28" s="1"/>
  <c r="I32956" i="60"/>
  <c r="L105" i="28"/>
  <c r="L111" i="28" s="1"/>
  <c r="I32899" i="60"/>
  <c r="O13" i="28"/>
  <c r="O62" i="28"/>
  <c r="O68" i="28" s="1"/>
  <c r="O83" i="28" s="1"/>
  <c r="O29" i="28"/>
  <c r="I32834" i="60"/>
  <c r="H1926" i="8"/>
  <c r="H4300" i="8" s="1"/>
  <c r="J4300" i="8"/>
  <c r="I32774" i="60"/>
  <c r="H1922" i="8"/>
  <c r="H4296" i="8" s="1"/>
  <c r="J4296" i="8"/>
  <c r="I32717" i="60"/>
  <c r="M4292" i="8"/>
  <c r="I32660" i="60"/>
  <c r="P4288" i="8"/>
  <c r="I32600" i="60"/>
  <c r="P4284" i="8"/>
  <c r="I32535" i="60"/>
  <c r="K4280" i="8"/>
  <c r="I32478" i="60"/>
  <c r="N4276" i="8"/>
  <c r="I32418" i="60"/>
  <c r="N4272" i="8"/>
  <c r="I32226" i="60"/>
  <c r="W732" i="15"/>
  <c r="I32166" i="60"/>
  <c r="W728" i="15"/>
  <c r="I32101" i="60"/>
  <c r="R1646" i="34"/>
  <c r="R1388" i="34"/>
  <c r="R1391" i="34" s="1"/>
  <c r="R1517" i="34"/>
  <c r="R1259" i="34"/>
  <c r="R1001" i="34"/>
  <c r="R1130" i="34"/>
  <c r="R278" i="31"/>
  <c r="R87" i="16"/>
  <c r="R14" i="13"/>
  <c r="R1748" i="8"/>
  <c r="I32044" i="60"/>
  <c r="U700" i="30"/>
  <c r="U1386" i="15"/>
  <c r="I31984" i="60"/>
  <c r="U696" i="30"/>
  <c r="U1382" i="15"/>
  <c r="I31927" i="60"/>
  <c r="X682" i="30"/>
  <c r="X1368" i="15"/>
  <c r="I31862" i="60"/>
  <c r="S760" i="20"/>
  <c r="S762" i="20" s="1"/>
  <c r="S799" i="18"/>
  <c r="I31730" i="60"/>
  <c r="P150" i="23"/>
  <c r="I31670" i="60"/>
  <c r="P146" i="23"/>
  <c r="I31605" i="60"/>
  <c r="K475" i="23"/>
  <c r="I31548" i="60"/>
  <c r="N1061" i="20"/>
  <c r="N1063" i="20" s="1"/>
  <c r="I31487" i="60"/>
  <c r="M354" i="23"/>
  <c r="I31430" i="60"/>
  <c r="P62" i="44"/>
  <c r="P212" i="34"/>
  <c r="P631" i="23"/>
  <c r="P595" i="23"/>
  <c r="I31370" i="60"/>
  <c r="P62" i="40"/>
  <c r="P208" i="34"/>
  <c r="P627" i="23"/>
  <c r="P591" i="23"/>
  <c r="H31070" i="60"/>
  <c r="V1099" i="15"/>
  <c r="V1193" i="15"/>
  <c r="H31006" i="60"/>
  <c r="H30878" i="60"/>
  <c r="V835" i="15"/>
  <c r="V1181" i="15"/>
  <c r="H30559" i="60"/>
  <c r="X1067" i="15"/>
  <c r="H30498" i="60"/>
  <c r="W981" i="15"/>
  <c r="H30434" i="60"/>
  <c r="I30309" i="60"/>
  <c r="O133" i="34"/>
  <c r="I30064" i="60"/>
  <c r="T194" i="30"/>
  <c r="T584" i="30"/>
  <c r="T1264" i="15"/>
  <c r="T378" i="15"/>
  <c r="T245" i="15"/>
  <c r="I30007" i="60"/>
  <c r="W133" i="30"/>
  <c r="W323" i="15"/>
  <c r="W177" i="15"/>
  <c r="I29882" i="60"/>
  <c r="R149" i="30"/>
  <c r="R339" i="15"/>
  <c r="R265" i="15"/>
  <c r="I29825" i="60"/>
  <c r="U139" i="30"/>
  <c r="U329" i="15"/>
  <c r="U187" i="15"/>
  <c r="H29644" i="60"/>
  <c r="T425" i="12"/>
  <c r="T156" i="12"/>
  <c r="H29580" i="60"/>
  <c r="P421" i="12"/>
  <c r="P152" i="12"/>
  <c r="H29511" i="60"/>
  <c r="V793" i="31"/>
  <c r="V804" i="12"/>
  <c r="V722" i="12"/>
  <c r="V40" i="11"/>
  <c r="V19" i="11"/>
  <c r="H29450" i="60"/>
  <c r="U15" i="12"/>
  <c r="H29386" i="60"/>
  <c r="Q11" i="12"/>
  <c r="H29317" i="60"/>
  <c r="W18" i="12"/>
  <c r="H29256" i="60"/>
  <c r="V48" i="26"/>
  <c r="V26" i="12"/>
  <c r="I29195" i="60"/>
  <c r="U438" i="31"/>
  <c r="U419" i="31"/>
  <c r="R523" i="30"/>
  <c r="I29078" i="60"/>
  <c r="U531" i="30"/>
  <c r="U715" i="15"/>
  <c r="I28896" i="60"/>
  <c r="S41" i="10"/>
  <c r="I28836" i="60"/>
  <c r="S37" i="10"/>
  <c r="I28714" i="60"/>
  <c r="Q102" i="10"/>
  <c r="I28612" i="60"/>
  <c r="T204" i="10"/>
  <c r="I28552" i="60"/>
  <c r="T200" i="10"/>
  <c r="I28495" i="60"/>
  <c r="W13" i="10"/>
  <c r="I28430" i="60"/>
  <c r="R76" i="10"/>
  <c r="I28313" i="60"/>
  <c r="U33" i="27"/>
  <c r="U261" i="27"/>
  <c r="J651" i="12"/>
  <c r="J1172" i="12"/>
  <c r="J755" i="12"/>
  <c r="J613" i="12"/>
  <c r="J620" i="12"/>
  <c r="J758" i="12"/>
  <c r="J616" i="12"/>
  <c r="J623" i="12"/>
  <c r="J654" i="12"/>
  <c r="J1175" i="12"/>
  <c r="I62773" i="60"/>
  <c r="I28117" i="60"/>
  <c r="J163" i="7"/>
  <c r="I60818" i="60"/>
  <c r="V53" i="46"/>
  <c r="I302" i="30"/>
  <c r="I312" i="30"/>
  <c r="J326" i="30" s="1"/>
  <c r="J281" i="30" s="1"/>
  <c r="J269" i="30"/>
  <c r="J318" i="30" s="1"/>
  <c r="I223" i="35"/>
  <c r="J483" i="25"/>
  <c r="I69" i="43"/>
  <c r="I231" i="34"/>
  <c r="J505" i="23"/>
  <c r="I308" i="23"/>
  <c r="I581" i="23"/>
  <c r="I272" i="23"/>
  <c r="J252" i="23"/>
  <c r="J293" i="23" s="1"/>
  <c r="I166" i="23"/>
  <c r="J73" i="23"/>
  <c r="J93" i="23" s="1"/>
  <c r="I590" i="18"/>
  <c r="I81" i="43"/>
  <c r="I299" i="34"/>
  <c r="J340" i="17"/>
  <c r="J126" i="21"/>
  <c r="J118" i="21"/>
  <c r="I73" i="42"/>
  <c r="I260" i="34"/>
  <c r="I176" i="25"/>
  <c r="J602" i="17"/>
  <c r="I82" i="44"/>
  <c r="I310" i="34"/>
  <c r="I459" i="25"/>
  <c r="J556" i="17"/>
  <c r="I64" i="41"/>
  <c r="I292" i="35"/>
  <c r="I640" i="18"/>
  <c r="J499" i="17"/>
  <c r="J808" i="18" s="1"/>
  <c r="I668" i="18"/>
  <c r="H37034" i="60"/>
  <c r="K501" i="21"/>
  <c r="I62781" i="60"/>
  <c r="N65" i="47"/>
  <c r="H62232" i="60"/>
  <c r="X535" i="21"/>
  <c r="X536" i="21" s="1"/>
  <c r="H62248" i="60" s="1"/>
  <c r="X554" i="21"/>
  <c r="H36767" i="60"/>
  <c r="L542" i="31"/>
  <c r="L144" i="17"/>
  <c r="H36690" i="60"/>
  <c r="J537" i="31"/>
  <c r="J124" i="17"/>
  <c r="H36626" i="60"/>
  <c r="U532" i="31"/>
  <c r="U119" i="17"/>
  <c r="I36541" i="60"/>
  <c r="K310" i="21"/>
  <c r="K291" i="21"/>
  <c r="H36402" i="60"/>
  <c r="X524" i="31"/>
  <c r="X81" i="17"/>
  <c r="H36338" i="60"/>
  <c r="T520" i="31"/>
  <c r="T77" i="17"/>
  <c r="H36269" i="60"/>
  <c r="K528" i="31"/>
  <c r="K100" i="17"/>
  <c r="I36194" i="60"/>
  <c r="K676" i="30"/>
  <c r="K1362" i="15"/>
  <c r="I36121" i="60"/>
  <c r="M100" i="20"/>
  <c r="I35973" i="60"/>
  <c r="P47" i="32"/>
  <c r="N15" i="48"/>
  <c r="I35848" i="60"/>
  <c r="N38" i="32"/>
  <c r="N15" i="32"/>
  <c r="N146" i="32"/>
  <c r="N462" i="31"/>
  <c r="N460" i="20"/>
  <c r="N184" i="20"/>
  <c r="N449" i="20"/>
  <c r="N1158" i="20"/>
  <c r="I35730" i="60"/>
  <c r="P37" i="45"/>
  <c r="P103" i="34"/>
  <c r="P81" i="25"/>
  <c r="P998" i="18"/>
  <c r="P611" i="17"/>
  <c r="I35619" i="60"/>
  <c r="J47" i="23"/>
  <c r="J53" i="23" s="1"/>
  <c r="H3478" i="8"/>
  <c r="H47" i="23" s="1"/>
  <c r="I35559" i="60"/>
  <c r="J43" i="23"/>
  <c r="J49" i="23" s="1"/>
  <c r="H3474" i="8"/>
  <c r="H43" i="23" s="1"/>
  <c r="I35495" i="60"/>
  <c r="U38" i="41"/>
  <c r="U109" i="34"/>
  <c r="U87" i="25"/>
  <c r="U1000" i="18"/>
  <c r="U580" i="17"/>
  <c r="I35430" i="60"/>
  <c r="P205" i="24"/>
  <c r="P132" i="24"/>
  <c r="H35313" i="60"/>
  <c r="M783" i="17"/>
  <c r="M412" i="17"/>
  <c r="M3270" i="8"/>
  <c r="I35227" i="60"/>
  <c r="J412" i="25"/>
  <c r="J43" i="17"/>
  <c r="J451" i="17"/>
  <c r="J457" i="17" s="1"/>
  <c r="J345" i="17"/>
  <c r="H3200" i="8"/>
  <c r="H35161" i="60"/>
  <c r="S855" i="18"/>
  <c r="H35080" i="60"/>
  <c r="U862" i="18"/>
  <c r="H35016" i="60"/>
  <c r="Q858" i="18"/>
  <c r="H34934" i="60"/>
  <c r="P73" i="29"/>
  <c r="P713" i="18"/>
  <c r="P431" i="18"/>
  <c r="H34851" i="60"/>
  <c r="T730" i="18"/>
  <c r="H34782" i="60"/>
  <c r="K754" i="18"/>
  <c r="H34688" i="60"/>
  <c r="O964" i="18"/>
  <c r="O886" i="18"/>
  <c r="I34509" i="60"/>
  <c r="M17" i="9"/>
  <c r="I34381" i="60"/>
  <c r="U19" i="31"/>
  <c r="I34301" i="60"/>
  <c r="P65" i="16"/>
  <c r="P138" i="16"/>
  <c r="I34205" i="60"/>
  <c r="J1676" i="34"/>
  <c r="J1418" i="34"/>
  <c r="J1421" i="34"/>
  <c r="J1547" i="34"/>
  <c r="J1289" i="34"/>
  <c r="J1031" i="34"/>
  <c r="J1160" i="34"/>
  <c r="J314" i="31"/>
  <c r="J105" i="16"/>
  <c r="J169" i="13"/>
  <c r="H2394" i="8"/>
  <c r="I34141" i="60"/>
  <c r="U154" i="13"/>
  <c r="I34081" i="60"/>
  <c r="U150" i="13"/>
  <c r="I33926" i="60"/>
  <c r="P2323" i="8"/>
  <c r="P2335" i="8" s="1"/>
  <c r="I33854" i="60"/>
  <c r="S2330" i="8"/>
  <c r="I33789" i="60"/>
  <c r="N89" i="13"/>
  <c r="I33729" i="60"/>
  <c r="N85" i="13"/>
  <c r="I33607" i="60"/>
  <c r="L44" i="13"/>
  <c r="I33547" i="60"/>
  <c r="L40" i="13"/>
  <c r="I33483" i="60"/>
  <c r="W74" i="13"/>
  <c r="I33410" i="60"/>
  <c r="J55" i="13"/>
  <c r="H2146" i="8"/>
  <c r="H55" i="13" s="1"/>
  <c r="I33350" i="60"/>
  <c r="J51" i="13"/>
  <c r="H2142" i="8"/>
  <c r="H51" i="13" s="1"/>
  <c r="I33279" i="60"/>
  <c r="T13" i="14"/>
  <c r="I33197" i="60"/>
  <c r="M143" i="28"/>
  <c r="M149" i="28" s="1"/>
  <c r="I33137" i="60"/>
  <c r="M139" i="28"/>
  <c r="M145" i="28" s="1"/>
  <c r="I33073" i="60"/>
  <c r="X123" i="28"/>
  <c r="X129" i="28" s="1"/>
  <c r="I33000" i="60"/>
  <c r="K108" i="28"/>
  <c r="K114" i="28" s="1"/>
  <c r="I32936" i="60"/>
  <c r="V15" i="28"/>
  <c r="V64" i="28"/>
  <c r="V70" i="28" s="1"/>
  <c r="V164" i="28" s="1"/>
  <c r="V31" i="28"/>
  <c r="I32876" i="60"/>
  <c r="V11" i="28"/>
  <c r="V60" i="28"/>
  <c r="V66" i="28" s="1"/>
  <c r="V27" i="28"/>
  <c r="I32754" i="60"/>
  <c r="T4294" i="8"/>
  <c r="I32694" i="60"/>
  <c r="T4290" i="8"/>
  <c r="I32629" i="60"/>
  <c r="O4286" i="8"/>
  <c r="I32557" i="60"/>
  <c r="R4281" i="8"/>
  <c r="I32492" i="60"/>
  <c r="M4277" i="8"/>
  <c r="I32432" i="60"/>
  <c r="M4273" i="8"/>
  <c r="I32368" i="60"/>
  <c r="X4268" i="8"/>
  <c r="I32202" i="60"/>
  <c r="N731" i="15"/>
  <c r="I32142" i="60"/>
  <c r="N727" i="15"/>
  <c r="I32020" i="60"/>
  <c r="L699" i="30"/>
  <c r="L1385" i="15"/>
  <c r="I31960" i="60"/>
  <c r="L695" i="30"/>
  <c r="L1381" i="15"/>
  <c r="I31896" i="60"/>
  <c r="W680" i="30"/>
  <c r="W1366" i="15"/>
  <c r="I31781" i="60"/>
  <c r="M705" i="20"/>
  <c r="I31684" i="60"/>
  <c r="O147" i="23"/>
  <c r="I31612" i="60"/>
  <c r="R475" i="23"/>
  <c r="I31547" i="60"/>
  <c r="M1061" i="20"/>
  <c r="M1063" i="20" s="1"/>
  <c r="I31479" i="60"/>
  <c r="T353" i="23"/>
  <c r="I31414" i="60"/>
  <c r="O62" i="43"/>
  <c r="O211" i="34"/>
  <c r="O630" i="23"/>
  <c r="O594" i="23"/>
  <c r="I31327" i="60"/>
  <c r="X1152" i="15"/>
  <c r="I31267" i="60"/>
  <c r="X1148" i="15"/>
  <c r="H31191" i="60"/>
  <c r="H31122" i="60"/>
  <c r="N1197" i="15"/>
  <c r="H31053" i="60"/>
  <c r="T1192" i="15"/>
  <c r="T1098" i="15"/>
  <c r="H30905" i="60"/>
  <c r="M946" i="15"/>
  <c r="M1183" i="15"/>
  <c r="H30829" i="60"/>
  <c r="R832" i="15"/>
  <c r="H30700" i="60"/>
  <c r="O851" i="15"/>
  <c r="H30627" i="60"/>
  <c r="Q771" i="15"/>
  <c r="H30481" i="60"/>
  <c r="H30412" i="60"/>
  <c r="L867" i="15"/>
  <c r="W862" i="15"/>
  <c r="I30278" i="60"/>
  <c r="I30180" i="60"/>
  <c r="P145" i="30"/>
  <c r="P335" i="15"/>
  <c r="P197" i="15"/>
  <c r="P331" i="15"/>
  <c r="I29983" i="60"/>
  <c r="I29801" i="60"/>
  <c r="L138" i="30"/>
  <c r="L328" i="15"/>
  <c r="L186" i="15"/>
  <c r="H29728" i="60"/>
  <c r="N666" i="12"/>
  <c r="N639" i="12"/>
  <c r="H29664" i="60"/>
  <c r="J662" i="12"/>
  <c r="J635" i="12"/>
  <c r="H29587" i="60"/>
  <c r="W421" i="12"/>
  <c r="W152" i="12"/>
  <c r="H29518" i="60"/>
  <c r="N794" i="31"/>
  <c r="N805" i="12"/>
  <c r="N723" i="12"/>
  <c r="N41" i="11"/>
  <c r="N20" i="11"/>
  <c r="H29449" i="60"/>
  <c r="T15" i="12"/>
  <c r="H29385" i="60"/>
  <c r="P11" i="12"/>
  <c r="H29308" i="60"/>
  <c r="N18" i="12"/>
  <c r="H29239" i="60"/>
  <c r="T47" i="26"/>
  <c r="T25" i="12"/>
  <c r="I29039" i="60"/>
  <c r="L529" i="30"/>
  <c r="L713" i="15"/>
  <c r="I28975" i="60"/>
  <c r="W1625" i="34"/>
  <c r="W1367" i="34"/>
  <c r="W1754" i="34"/>
  <c r="W1486" i="34"/>
  <c r="W853" i="31"/>
  <c r="W1109" i="34"/>
  <c r="W1238" i="34"/>
  <c r="W265" i="16"/>
  <c r="W34" i="10"/>
  <c r="I28915" i="60"/>
  <c r="W1621" i="34"/>
  <c r="W1363" i="34"/>
  <c r="W1750" i="34"/>
  <c r="W1482" i="34"/>
  <c r="W849" i="31"/>
  <c r="W1105" i="34"/>
  <c r="W1234" i="34"/>
  <c r="W261" i="16"/>
  <c r="W30" i="10"/>
  <c r="I28842" i="60"/>
  <c r="H206" i="8"/>
  <c r="H38" i="10" s="1"/>
  <c r="J38" i="10"/>
  <c r="I28713" i="60"/>
  <c r="P102" i="10"/>
  <c r="I28653" i="60"/>
  <c r="P98" i="10"/>
  <c r="I28581" i="60"/>
  <c r="S202" i="10"/>
  <c r="I28516" i="60"/>
  <c r="N15" i="10"/>
  <c r="I28456" i="60"/>
  <c r="N11" i="10"/>
  <c r="I28334" i="60"/>
  <c r="L263" i="27"/>
  <c r="L35" i="27"/>
  <c r="I28274" i="60"/>
  <c r="L259" i="27"/>
  <c r="L31" i="27"/>
  <c r="I37024" i="60"/>
  <c r="P620" i="21"/>
  <c r="I36926" i="60"/>
  <c r="J67" i="48"/>
  <c r="J138" i="21"/>
  <c r="J14" i="21"/>
  <c r="J56" i="21"/>
  <c r="J202" i="21"/>
  <c r="H36836" i="60"/>
  <c r="N429" i="29"/>
  <c r="N782" i="21"/>
  <c r="H36750" i="60"/>
  <c r="J541" i="31"/>
  <c r="J143" i="17"/>
  <c r="H36681" i="60"/>
  <c r="P536" i="31"/>
  <c r="P123" i="17"/>
  <c r="H36617" i="60"/>
  <c r="L532" i="31"/>
  <c r="L119" i="17"/>
  <c r="I36555" i="60"/>
  <c r="J311" i="21"/>
  <c r="J292" i="21"/>
  <c r="H3950" i="8"/>
  <c r="I36500" i="60"/>
  <c r="O390" i="29"/>
  <c r="O17" i="21"/>
  <c r="O218" i="21"/>
  <c r="O192" i="21"/>
  <c r="O141" i="21"/>
  <c r="H36377" i="60"/>
  <c r="N523" i="31"/>
  <c r="N80" i="17"/>
  <c r="H36316" i="60"/>
  <c r="M531" i="31"/>
  <c r="M103" i="17"/>
  <c r="H36252" i="60"/>
  <c r="X526" i="31"/>
  <c r="X98" i="17"/>
  <c r="I36128" i="60"/>
  <c r="T100" i="20"/>
  <c r="I36064" i="60"/>
  <c r="P130" i="20"/>
  <c r="P710" i="21"/>
  <c r="I35996" i="60"/>
  <c r="X48" i="32"/>
  <c r="I35927" i="60"/>
  <c r="R917" i="20"/>
  <c r="N39" i="32"/>
  <c r="N147" i="32"/>
  <c r="I35797" i="60"/>
  <c r="W377" i="20"/>
  <c r="W379" i="20" s="1"/>
  <c r="I35729" i="60"/>
  <c r="O37" i="45"/>
  <c r="O103" i="34"/>
  <c r="O81" i="25"/>
  <c r="O998" i="18"/>
  <c r="O611" i="17"/>
  <c r="I35669" i="60"/>
  <c r="O37" i="41"/>
  <c r="O99" i="34"/>
  <c r="O77" i="25"/>
  <c r="O994" i="18"/>
  <c r="O607" i="17"/>
  <c r="I35566" i="60"/>
  <c r="Q43" i="23"/>
  <c r="Q49" i="23" s="1"/>
  <c r="I35501" i="60"/>
  <c r="L38" i="42"/>
  <c r="L110" i="34"/>
  <c r="L88" i="25"/>
  <c r="L1001" i="18"/>
  <c r="L581" i="17"/>
  <c r="I35444" i="60"/>
  <c r="O133" i="24"/>
  <c r="O206" i="24"/>
  <c r="I35384" i="60"/>
  <c r="O129" i="24"/>
  <c r="O202" i="24"/>
  <c r="I35279" i="60"/>
  <c r="Q415" i="25"/>
  <c r="Q348" i="17"/>
  <c r="Q46" i="17"/>
  <c r="Q454" i="17"/>
  <c r="Q460" i="17" s="1"/>
  <c r="H35176" i="60"/>
  <c r="S856" i="18"/>
  <c r="H35112" i="60"/>
  <c r="O852" i="18"/>
  <c r="H35047" i="60"/>
  <c r="R860" i="18"/>
  <c r="H34973" i="60"/>
  <c r="J76" i="29"/>
  <c r="J716" i="18"/>
  <c r="J434" i="18"/>
  <c r="I34905" i="60"/>
  <c r="F80" i="18"/>
  <c r="F449" i="18"/>
  <c r="F37" i="18"/>
  <c r="H34842" i="60"/>
  <c r="K730" i="18"/>
  <c r="H34773" i="60"/>
  <c r="Q753" i="18"/>
  <c r="H34712" i="60"/>
  <c r="P154" i="9"/>
  <c r="I34628" i="60"/>
  <c r="L65" i="9"/>
  <c r="I34568" i="60"/>
  <c r="L41" i="9"/>
  <c r="I34508" i="60"/>
  <c r="L17" i="9"/>
  <c r="I34439" i="60"/>
  <c r="F596" i="17"/>
  <c r="I34380" i="60"/>
  <c r="T19" i="31"/>
  <c r="I34323" i="60"/>
  <c r="W66" i="16"/>
  <c r="W139" i="16"/>
  <c r="I34263" i="60"/>
  <c r="W62" i="16"/>
  <c r="W135" i="16"/>
  <c r="I34155" i="60"/>
  <c r="T155" i="13"/>
  <c r="I34095" i="60"/>
  <c r="T151" i="13"/>
  <c r="I33948" i="60"/>
  <c r="W2324" i="8"/>
  <c r="I33883" i="60"/>
  <c r="R2332" i="8"/>
  <c r="I33823" i="60"/>
  <c r="R2328" i="8"/>
  <c r="I33766" i="60"/>
  <c r="U87" i="13"/>
  <c r="I33709" i="60"/>
  <c r="X50" i="13"/>
  <c r="I33649" i="60"/>
  <c r="X46" i="13"/>
  <c r="I33584" i="60"/>
  <c r="S42" i="13"/>
  <c r="I33527" i="60"/>
  <c r="V77" i="13"/>
  <c r="I33467" i="60"/>
  <c r="V73" i="13"/>
  <c r="I33372" i="60"/>
  <c r="Q52" i="13"/>
  <c r="I33300" i="60"/>
  <c r="K15" i="14"/>
  <c r="I33243" i="60"/>
  <c r="N344" i="29"/>
  <c r="N351" i="29"/>
  <c r="N367" i="29"/>
  <c r="N379" i="21"/>
  <c r="I33181" i="60"/>
  <c r="L142" i="28"/>
  <c r="L148" i="28" s="1"/>
  <c r="I33124" i="60"/>
  <c r="O127" i="28"/>
  <c r="O133" i="28" s="1"/>
  <c r="I33064" i="60"/>
  <c r="O123" i="28"/>
  <c r="O129" i="28" s="1"/>
  <c r="I32999" i="60"/>
  <c r="J108" i="28"/>
  <c r="J114" i="28" s="1"/>
  <c r="I32942" i="60"/>
  <c r="M16" i="28"/>
  <c r="M23" i="28" s="1"/>
  <c r="M65" i="28"/>
  <c r="M71" i="28" s="1"/>
  <c r="M32" i="28"/>
  <c r="I32882" i="60"/>
  <c r="M12" i="28"/>
  <c r="M19" i="28" s="1"/>
  <c r="M61" i="28"/>
  <c r="M67" i="28" s="1"/>
  <c r="M28" i="28"/>
  <c r="I32825" i="60"/>
  <c r="P4299" i="8"/>
  <c r="I32760" i="60"/>
  <c r="K4295" i="8"/>
  <c r="I32700" i="60"/>
  <c r="K4291" i="8"/>
  <c r="I32643" i="60"/>
  <c r="N4287" i="8"/>
  <c r="I32571" i="60"/>
  <c r="Q4282" i="8"/>
  <c r="I32476" i="60"/>
  <c r="L4276" i="8"/>
  <c r="I32416" i="60"/>
  <c r="L4272" i="8"/>
  <c r="I32359" i="60"/>
  <c r="O4268" i="8"/>
  <c r="I32209" i="60"/>
  <c r="U731" i="15"/>
  <c r="I32149" i="60"/>
  <c r="U727" i="15"/>
  <c r="I32092" i="60"/>
  <c r="X1645" i="34"/>
  <c r="X1387" i="34"/>
  <c r="X1516" i="34"/>
  <c r="X1258" i="34"/>
  <c r="X1262" i="34"/>
  <c r="X1129" i="34"/>
  <c r="X1000" i="34"/>
  <c r="X277" i="31"/>
  <c r="X86" i="16"/>
  <c r="X1747" i="8"/>
  <c r="X13" i="13"/>
  <c r="I32027" i="60"/>
  <c r="S699" i="30"/>
  <c r="S1385" i="15"/>
  <c r="I31967" i="60"/>
  <c r="S695" i="30"/>
  <c r="S1381" i="15"/>
  <c r="I31910" i="60"/>
  <c r="V681" i="30"/>
  <c r="V1367" i="15"/>
  <c r="I31780" i="60"/>
  <c r="L705" i="20"/>
  <c r="I31706" i="60"/>
  <c r="V148" i="23"/>
  <c r="I31641" i="60"/>
  <c r="Q477" i="23"/>
  <c r="I31538" i="60"/>
  <c r="S357" i="23"/>
  <c r="I31478" i="60"/>
  <c r="S353" i="23"/>
  <c r="I31421" i="60"/>
  <c r="V62" i="43"/>
  <c r="V211" i="34"/>
  <c r="V630" i="23"/>
  <c r="V594" i="23"/>
  <c r="I31357" i="60"/>
  <c r="X99" i="21"/>
  <c r="X682" i="20"/>
  <c r="H31230" i="60"/>
  <c r="Q1204" i="15"/>
  <c r="H31166" i="60"/>
  <c r="M1200" i="15"/>
  <c r="H31105" i="60"/>
  <c r="L1196" i="15"/>
  <c r="H31044" i="60"/>
  <c r="K1098" i="15"/>
  <c r="K1192" i="15"/>
  <c r="H30976" i="60"/>
  <c r="X1187" i="15"/>
  <c r="X950" i="15"/>
  <c r="H30852" i="60"/>
  <c r="K834" i="15"/>
  <c r="K1180" i="15"/>
  <c r="H30784" i="60"/>
  <c r="X1077" i="15"/>
  <c r="H30724" i="60"/>
  <c r="X874" i="15"/>
  <c r="H30589" i="60"/>
  <c r="X1069" i="15"/>
  <c r="H30464" i="60"/>
  <c r="S979" i="15"/>
  <c r="H30395" i="60"/>
  <c r="J866" i="15"/>
  <c r="R387" i="30"/>
  <c r="R487" i="29"/>
  <c r="R711" i="30"/>
  <c r="R86" i="30"/>
  <c r="R117" i="20"/>
  <c r="R1420" i="15"/>
  <c r="R1397" i="15"/>
  <c r="R94" i="15"/>
  <c r="I30092" i="60"/>
  <c r="R586" i="30"/>
  <c r="R196" i="30"/>
  <c r="R1266" i="15"/>
  <c r="R380" i="15"/>
  <c r="R247" i="15"/>
  <c r="I29918" i="60"/>
  <c r="X151" i="30"/>
  <c r="X341" i="15"/>
  <c r="X267" i="15"/>
  <c r="I29858" i="60"/>
  <c r="X147" i="30"/>
  <c r="X337" i="15"/>
  <c r="X263" i="15"/>
  <c r="H29735" i="60"/>
  <c r="U666" i="12"/>
  <c r="U639" i="12"/>
  <c r="H29671" i="60"/>
  <c r="Q662" i="12"/>
  <c r="Q635" i="12"/>
  <c r="H29602" i="60"/>
  <c r="W422" i="12"/>
  <c r="W153" i="12"/>
  <c r="H29541" i="60"/>
  <c r="V795" i="31"/>
  <c r="V806" i="12"/>
  <c r="V724" i="12"/>
  <c r="V42" i="11"/>
  <c r="V21" i="11"/>
  <c r="H29477" i="60"/>
  <c r="R791" i="31"/>
  <c r="R802" i="12"/>
  <c r="R720" i="12"/>
  <c r="R38" i="11"/>
  <c r="R17" i="11"/>
  <c r="H29416" i="60"/>
  <c r="Q13" i="12"/>
  <c r="H29347" i="60"/>
  <c r="W20" i="12"/>
  <c r="H29286" i="60"/>
  <c r="V50" i="26"/>
  <c r="V28" i="12"/>
  <c r="H29222" i="60"/>
  <c r="R46" i="26"/>
  <c r="R24" i="12"/>
  <c r="I29148" i="60"/>
  <c r="P524" i="30"/>
  <c r="P708" i="15"/>
  <c r="I29088" i="60"/>
  <c r="P520" i="30"/>
  <c r="P704" i="15"/>
  <c r="I29023" i="60"/>
  <c r="K528" i="30"/>
  <c r="K712" i="15"/>
  <c r="I28966" i="60"/>
  <c r="N1625" i="34"/>
  <c r="N1367" i="34"/>
  <c r="N1754" i="34"/>
  <c r="N1486" i="34"/>
  <c r="N853" i="31"/>
  <c r="N1109" i="34"/>
  <c r="N1238" i="34"/>
  <c r="N265" i="16"/>
  <c r="N34" i="10"/>
  <c r="I28906" i="60"/>
  <c r="N1621" i="34"/>
  <c r="N1363" i="34"/>
  <c r="N1750" i="34"/>
  <c r="N1482" i="34"/>
  <c r="N1234" i="34"/>
  <c r="N849" i="31"/>
  <c r="N1105" i="34"/>
  <c r="N261" i="16"/>
  <c r="N30" i="10"/>
  <c r="I28799" i="60"/>
  <c r="L1620" i="34"/>
  <c r="L1362" i="34"/>
  <c r="L1749" i="34"/>
  <c r="L1756" i="34"/>
  <c r="L1481" i="34"/>
  <c r="L1104" i="34"/>
  <c r="L1233" i="34"/>
  <c r="L848" i="31"/>
  <c r="L260" i="16"/>
  <c r="L96" i="10"/>
  <c r="I28739" i="60"/>
  <c r="L1616" i="34"/>
  <c r="L1358" i="34"/>
  <c r="L1745" i="34"/>
  <c r="L1477" i="34"/>
  <c r="L1100" i="34"/>
  <c r="L1229" i="34"/>
  <c r="L844" i="31"/>
  <c r="L256" i="16"/>
  <c r="L92" i="10"/>
  <c r="I28682" i="60"/>
  <c r="O100" i="10"/>
  <c r="I28617" i="60"/>
  <c r="H123" i="8"/>
  <c r="H205" i="10"/>
  <c r="J205" i="10"/>
  <c r="I28557" i="60"/>
  <c r="J201" i="10"/>
  <c r="I28500" i="60"/>
  <c r="M14" i="10"/>
  <c r="I28443" i="60"/>
  <c r="P77" i="10"/>
  <c r="I28383" i="60"/>
  <c r="P73" i="10"/>
  <c r="I28318" i="60"/>
  <c r="K262" i="27"/>
  <c r="K34" i="27"/>
  <c r="I36990" i="60"/>
  <c r="N676" i="21"/>
  <c r="N677" i="21" s="1"/>
  <c r="I36925" i="60"/>
  <c r="X66" i="48"/>
  <c r="X13" i="21"/>
  <c r="X55" i="21"/>
  <c r="X201" i="21"/>
  <c r="X137" i="21"/>
  <c r="X143" i="21" s="1"/>
  <c r="H36802" i="60"/>
  <c r="N524" i="21"/>
  <c r="N525" i="21" s="1"/>
  <c r="N547" i="21"/>
  <c r="H36733" i="60"/>
  <c r="W539" i="31"/>
  <c r="W141" i="17"/>
  <c r="H36672" i="60"/>
  <c r="V535" i="31"/>
  <c r="V122" i="17"/>
  <c r="H36611" i="60"/>
  <c r="U61" i="48"/>
  <c r="U382" i="29"/>
  <c r="U348" i="21"/>
  <c r="I36532" i="60"/>
  <c r="Q309" i="21"/>
  <c r="Q290" i="21"/>
  <c r="H36466" i="60"/>
  <c r="K331" i="29"/>
  <c r="K500" i="20"/>
  <c r="K501" i="20" s="1"/>
  <c r="H36400" i="60"/>
  <c r="V524" i="31"/>
  <c r="V81" i="17"/>
  <c r="H36336" i="60"/>
  <c r="R520" i="31"/>
  <c r="R77" i="17"/>
  <c r="H36275" i="60"/>
  <c r="Q528" i="31"/>
  <c r="Q100" i="17"/>
  <c r="I36185" i="60"/>
  <c r="Q1361" i="15"/>
  <c r="I36103" i="60"/>
  <c r="J787" i="20"/>
  <c r="J788" i="20" s="1"/>
  <c r="H3760" i="8"/>
  <c r="H787" i="20" s="1"/>
  <c r="I35902" i="60"/>
  <c r="W19" i="48"/>
  <c r="W177" i="32"/>
  <c r="W23" i="32"/>
  <c r="W464" i="31"/>
  <c r="W63" i="32"/>
  <c r="W186" i="20"/>
  <c r="W480" i="20"/>
  <c r="W1172" i="20"/>
  <c r="W601" i="20"/>
  <c r="I35838" i="60"/>
  <c r="S17" i="48"/>
  <c r="S40" i="32"/>
  <c r="S148" i="32"/>
  <c r="S13" i="32"/>
  <c r="S448" i="31"/>
  <c r="S410" i="20"/>
  <c r="S399" i="20"/>
  <c r="S1144" i="20"/>
  <c r="S182" i="20"/>
  <c r="I35779" i="60"/>
  <c r="T474" i="20"/>
  <c r="T476" i="20" s="1"/>
  <c r="I35721" i="60"/>
  <c r="V37" i="44"/>
  <c r="V102" i="34"/>
  <c r="V80" i="25"/>
  <c r="V997" i="18"/>
  <c r="V610" i="17"/>
  <c r="I35661" i="60"/>
  <c r="V37" i="40"/>
  <c r="V98" i="34"/>
  <c r="V76" i="25"/>
  <c r="V993" i="18"/>
  <c r="V606" i="17"/>
  <c r="I35603" i="60"/>
  <c r="X45" i="23"/>
  <c r="X51" i="23"/>
  <c r="I35538" i="60"/>
  <c r="S38" i="44"/>
  <c r="S112" i="34"/>
  <c r="S90" i="25"/>
  <c r="S1003" i="18"/>
  <c r="S583" i="17"/>
  <c r="I35478" i="60"/>
  <c r="S38" i="40"/>
  <c r="S108" i="34"/>
  <c r="S86" i="25"/>
  <c r="S999" i="18"/>
  <c r="S579" i="17"/>
  <c r="I35421" i="60"/>
  <c r="V131" i="24"/>
  <c r="V204" i="24"/>
  <c r="I35350" i="60"/>
  <c r="N769" i="17"/>
  <c r="I35271" i="60"/>
  <c r="X414" i="25"/>
  <c r="X347" i="17"/>
  <c r="X45" i="17"/>
  <c r="X453" i="17"/>
  <c r="X459" i="17" s="1"/>
  <c r="I35211" i="60"/>
  <c r="X410" i="25"/>
  <c r="X343" i="17"/>
  <c r="X41" i="17"/>
  <c r="X449" i="17"/>
  <c r="X455" i="17" s="1"/>
  <c r="H35143" i="60"/>
  <c r="P854" i="18"/>
  <c r="H35078" i="60"/>
  <c r="S862" i="18"/>
  <c r="H35014" i="60"/>
  <c r="O858" i="18"/>
  <c r="H34940" i="60"/>
  <c r="V73" i="29"/>
  <c r="V713" i="18"/>
  <c r="V431" i="18"/>
  <c r="H34881" i="60"/>
  <c r="T732" i="18"/>
  <c r="H34817" i="60"/>
  <c r="P728" i="18"/>
  <c r="H34748" i="60"/>
  <c r="V751" i="18"/>
  <c r="I34669" i="60"/>
  <c r="W77" i="9"/>
  <c r="I34601" i="60"/>
  <c r="O53" i="9"/>
  <c r="I34532" i="60"/>
  <c r="U23" i="9"/>
  <c r="H34460" i="60"/>
  <c r="J42" i="9"/>
  <c r="J48" i="9"/>
  <c r="J54" i="9"/>
  <c r="J60" i="9"/>
  <c r="J12" i="9"/>
  <c r="J66" i="9"/>
  <c r="J18" i="9"/>
  <c r="J72" i="9"/>
  <c r="J24" i="9"/>
  <c r="J78" i="9"/>
  <c r="J30" i="9"/>
  <c r="J36" i="9"/>
  <c r="I34401" i="60"/>
  <c r="K21" i="31"/>
  <c r="I34341" i="60"/>
  <c r="K17" i="31"/>
  <c r="I34284" i="60"/>
  <c r="N64" i="16"/>
  <c r="N137" i="16"/>
  <c r="I34226" i="60"/>
  <c r="P1677" i="34"/>
  <c r="P1419" i="34"/>
  <c r="P1548" i="34"/>
  <c r="P1550" i="34" s="1"/>
  <c r="P1290" i="34"/>
  <c r="P1161" i="34"/>
  <c r="P1032" i="34"/>
  <c r="P315" i="31"/>
  <c r="P106" i="16"/>
  <c r="P170" i="13"/>
  <c r="I34166" i="60"/>
  <c r="P1673" i="34"/>
  <c r="P1415" i="34"/>
  <c r="P1544" i="34"/>
  <c r="P1286" i="34"/>
  <c r="P1157" i="34"/>
  <c r="P1028" i="34"/>
  <c r="P1034" i="34" s="1"/>
  <c r="P311" i="31"/>
  <c r="P102" i="16"/>
  <c r="P166" i="13"/>
  <c r="I34101" i="60"/>
  <c r="K152" i="13"/>
  <c r="I33954" i="60"/>
  <c r="N2325" i="8"/>
  <c r="I33894" i="60"/>
  <c r="N2321" i="8"/>
  <c r="I33787" i="60"/>
  <c r="L89" i="13"/>
  <c r="I33727" i="60"/>
  <c r="L85" i="13"/>
  <c r="I33670" i="60"/>
  <c r="O48" i="13"/>
  <c r="I33605" i="60"/>
  <c r="H2203" i="8"/>
  <c r="H44" i="13" s="1"/>
  <c r="J44" i="13"/>
  <c r="I33545" i="60"/>
  <c r="H2199" i="8"/>
  <c r="H40" i="13" s="1"/>
  <c r="J40" i="13"/>
  <c r="I33488" i="60"/>
  <c r="M75" i="13"/>
  <c r="I33431" i="60"/>
  <c r="P56" i="13"/>
  <c r="I33371" i="60"/>
  <c r="P52" i="13"/>
  <c r="I33250" i="60"/>
  <c r="U367" i="29"/>
  <c r="U344" i="29"/>
  <c r="U351" i="29"/>
  <c r="U379" i="21"/>
  <c r="I33188" i="60"/>
  <c r="S142" i="28"/>
  <c r="S148" i="28" s="1"/>
  <c r="I33131" i="60"/>
  <c r="V127" i="28"/>
  <c r="V133" i="28" s="1"/>
  <c r="I33071" i="60"/>
  <c r="V123" i="28"/>
  <c r="V129" i="28" s="1"/>
  <c r="I32904" i="60"/>
  <c r="T13" i="28"/>
  <c r="T62" i="28"/>
  <c r="T68" i="28" s="1"/>
  <c r="T162" i="28" s="1"/>
  <c r="T29" i="28"/>
  <c r="I32847" i="60"/>
  <c r="W4300" i="8"/>
  <c r="I32787" i="60"/>
  <c r="W4296" i="8"/>
  <c r="I32722" i="60"/>
  <c r="R4292" i="8"/>
  <c r="I32665" i="60"/>
  <c r="U4288" i="8"/>
  <c r="I32605" i="60"/>
  <c r="U4284" i="8"/>
  <c r="I32548" i="60"/>
  <c r="X4280" i="8"/>
  <c r="I32483" i="60"/>
  <c r="S4276" i="8"/>
  <c r="I32423" i="60"/>
  <c r="S4272" i="8"/>
  <c r="I32366" i="60"/>
  <c r="V4268" i="8"/>
  <c r="I32215" i="60"/>
  <c r="L732" i="15"/>
  <c r="I32155" i="60"/>
  <c r="L728" i="15"/>
  <c r="I32098" i="60"/>
  <c r="O1517" i="34"/>
  <c r="O1646" i="34"/>
  <c r="O1388" i="34"/>
  <c r="O1391" i="34" s="1"/>
  <c r="O1259" i="34"/>
  <c r="O1001" i="34"/>
  <c r="O1130" i="34"/>
  <c r="O278" i="31"/>
  <c r="O87" i="16"/>
  <c r="O1748" i="8"/>
  <c r="O14" i="13"/>
  <c r="I32033" i="60"/>
  <c r="J700" i="30"/>
  <c r="J1386" i="15"/>
  <c r="H1657" i="8"/>
  <c r="I31973" i="60"/>
  <c r="J696" i="30"/>
  <c r="J1382" i="15"/>
  <c r="H1653" i="8"/>
  <c r="I31916" i="60"/>
  <c r="M682" i="30"/>
  <c r="M1368" i="15"/>
  <c r="I31859" i="60"/>
  <c r="P760" i="20"/>
  <c r="P762" i="20" s="1"/>
  <c r="P799" i="18"/>
  <c r="I31795" i="60"/>
  <c r="L936" i="20"/>
  <c r="L938" i="20" s="1"/>
  <c r="I60281" i="60" s="1"/>
  <c r="I31727" i="60"/>
  <c r="M150" i="23"/>
  <c r="I31667" i="60"/>
  <c r="M146" i="23"/>
  <c r="I31610" i="60"/>
  <c r="P475" i="23"/>
  <c r="I31545" i="60"/>
  <c r="K1061" i="20"/>
  <c r="K1063" i="20" s="1"/>
  <c r="I31484" i="60"/>
  <c r="J354" i="23"/>
  <c r="H1358" i="8"/>
  <c r="H354" i="23" s="1"/>
  <c r="I31427" i="60"/>
  <c r="M62" i="44"/>
  <c r="M212" i="34"/>
  <c r="M631" i="23"/>
  <c r="M595" i="23"/>
  <c r="I31367" i="60"/>
  <c r="M62" i="40"/>
  <c r="M208" i="34"/>
  <c r="M627" i="23"/>
  <c r="M591" i="23"/>
  <c r="N1151" i="15"/>
  <c r="H31237" i="60"/>
  <c r="X1204" i="15"/>
  <c r="T1200" i="15"/>
  <c r="H31112" i="60"/>
  <c r="H31043" i="60"/>
  <c r="J1098" i="15"/>
  <c r="J1192" i="15"/>
  <c r="H30975" i="60"/>
  <c r="W950" i="15"/>
  <c r="W1187" i="15"/>
  <c r="H30911" i="60"/>
  <c r="S1183" i="15"/>
  <c r="S946" i="15"/>
  <c r="H30851" i="60"/>
  <c r="J834" i="15"/>
  <c r="J1180" i="15"/>
  <c r="W1077" i="15"/>
  <c r="H30649" i="60"/>
  <c r="X772" i="15"/>
  <c r="X1172" i="15"/>
  <c r="H30588" i="60"/>
  <c r="W1069" i="15"/>
  <c r="H30394" i="60"/>
  <c r="X865" i="15"/>
  <c r="I30329" i="60"/>
  <c r="T134" i="34"/>
  <c r="I30208" i="60"/>
  <c r="F267" i="19"/>
  <c r="I30148" i="60"/>
  <c r="I29981" i="60"/>
  <c r="L132" i="30"/>
  <c r="L322" i="15"/>
  <c r="L176" i="15"/>
  <c r="I29924" i="60"/>
  <c r="O152" i="30"/>
  <c r="O342" i="15"/>
  <c r="O268" i="15"/>
  <c r="I29799" i="60"/>
  <c r="J138" i="30"/>
  <c r="J328" i="15"/>
  <c r="J186" i="15"/>
  <c r="I29742" i="60"/>
  <c r="M296" i="30"/>
  <c r="M59" i="30"/>
  <c r="M474" i="15"/>
  <c r="M57" i="15"/>
  <c r="H29678" i="60"/>
  <c r="X662" i="12"/>
  <c r="X635" i="12"/>
  <c r="H29609" i="60"/>
  <c r="O423" i="12"/>
  <c r="O154" i="12"/>
  <c r="H29548" i="60"/>
  <c r="N796" i="31"/>
  <c r="N807" i="12"/>
  <c r="N725" i="12"/>
  <c r="N43" i="11"/>
  <c r="N22" i="11"/>
  <c r="H29484" i="60"/>
  <c r="J792" i="31"/>
  <c r="J803" i="12"/>
  <c r="J721" i="12"/>
  <c r="J39" i="11"/>
  <c r="J18" i="11"/>
  <c r="H29415" i="60"/>
  <c r="P13" i="12"/>
  <c r="H29354" i="60"/>
  <c r="O21" i="12"/>
  <c r="H29290" i="60"/>
  <c r="K17" i="12"/>
  <c r="H29229" i="60"/>
  <c r="J47" i="26"/>
  <c r="J25" i="12"/>
  <c r="I29155" i="60"/>
  <c r="W524" i="30"/>
  <c r="W708" i="15"/>
  <c r="I29030" i="60"/>
  <c r="R528" i="30"/>
  <c r="R712" i="15"/>
  <c r="I28973" i="60"/>
  <c r="U1754" i="34"/>
  <c r="U1486" i="34"/>
  <c r="U1625" i="34"/>
  <c r="U1367" i="34"/>
  <c r="U1238" i="34"/>
  <c r="U1109" i="34"/>
  <c r="U853" i="31"/>
  <c r="U265" i="16"/>
  <c r="U34" i="10"/>
  <c r="I28913" i="60"/>
  <c r="U1750" i="34"/>
  <c r="U1482" i="34"/>
  <c r="U1621" i="34"/>
  <c r="U1363" i="34"/>
  <c r="U1234" i="34"/>
  <c r="U1105" i="34"/>
  <c r="U849" i="31"/>
  <c r="U261" i="16"/>
  <c r="U30" i="10"/>
  <c r="I28856" i="60"/>
  <c r="X38" i="10"/>
  <c r="I28791" i="60"/>
  <c r="S1748" i="34"/>
  <c r="S1480" i="34"/>
  <c r="S1619" i="34"/>
  <c r="S1361" i="34"/>
  <c r="S1232" i="34"/>
  <c r="S847" i="31"/>
  <c r="S1103" i="34"/>
  <c r="S259" i="16"/>
  <c r="S95" i="10"/>
  <c r="I28731" i="60"/>
  <c r="S1744" i="34"/>
  <c r="S1476" i="34"/>
  <c r="S1615" i="34"/>
  <c r="S1357" i="34"/>
  <c r="S1228" i="34"/>
  <c r="S843" i="31"/>
  <c r="S1099" i="34"/>
  <c r="S255" i="16"/>
  <c r="S91" i="10"/>
  <c r="I28674" i="60"/>
  <c r="V99" i="10"/>
  <c r="I28507" i="60"/>
  <c r="T14" i="10"/>
  <c r="I28450" i="60"/>
  <c r="W77" i="10"/>
  <c r="I28390" i="60"/>
  <c r="W73" i="10"/>
  <c r="I28325" i="60"/>
  <c r="R262" i="27"/>
  <c r="R34" i="27"/>
  <c r="H37039" i="60"/>
  <c r="P501" i="21"/>
  <c r="I36973" i="60"/>
  <c r="L374" i="21"/>
  <c r="L105" i="21"/>
  <c r="H36907" i="60"/>
  <c r="U732" i="21"/>
  <c r="U79" i="20"/>
  <c r="H36842" i="60"/>
  <c r="T429" i="29"/>
  <c r="T782" i="21"/>
  <c r="H36772" i="60"/>
  <c r="Q542" i="31"/>
  <c r="Q144" i="17"/>
  <c r="H36708" i="60"/>
  <c r="M538" i="31"/>
  <c r="M140" i="17"/>
  <c r="H36647" i="60"/>
  <c r="L534" i="31"/>
  <c r="L121" i="17"/>
  <c r="H36586" i="60"/>
  <c r="K60" i="48"/>
  <c r="K381" i="29"/>
  <c r="K347" i="21"/>
  <c r="I36531" i="60"/>
  <c r="P309" i="21"/>
  <c r="P290" i="21"/>
  <c r="H36465" i="60"/>
  <c r="J331" i="29"/>
  <c r="J500" i="20"/>
  <c r="J501" i="20" s="1"/>
  <c r="H36407" i="60"/>
  <c r="N525" i="31"/>
  <c r="N82" i="17"/>
  <c r="H36343" i="60"/>
  <c r="J521" i="31"/>
  <c r="J78" i="17"/>
  <c r="H36274" i="60"/>
  <c r="P528" i="31"/>
  <c r="P100" i="17"/>
  <c r="I36214" i="60"/>
  <c r="P677" i="30"/>
  <c r="P1363" i="15"/>
  <c r="I36086" i="60"/>
  <c r="W812" i="20"/>
  <c r="I35954" i="60"/>
  <c r="L46" i="32"/>
  <c r="I35901" i="60"/>
  <c r="V19" i="48"/>
  <c r="V23" i="32"/>
  <c r="V177" i="32"/>
  <c r="V63" i="32"/>
  <c r="V464" i="31"/>
  <c r="V186" i="20"/>
  <c r="V480" i="20"/>
  <c r="V1172" i="20"/>
  <c r="V601" i="20"/>
  <c r="I35770" i="60"/>
  <c r="K474" i="20"/>
  <c r="K476" i="20"/>
  <c r="I35705" i="60"/>
  <c r="U37" i="43"/>
  <c r="U101" i="34"/>
  <c r="U79" i="25"/>
  <c r="U996" i="18"/>
  <c r="U609" i="17"/>
  <c r="I35647" i="60"/>
  <c r="W48" i="23"/>
  <c r="W54" i="23" s="1"/>
  <c r="I35587" i="60"/>
  <c r="W44" i="23"/>
  <c r="W50" i="23" s="1"/>
  <c r="I35522" i="60"/>
  <c r="R38" i="43"/>
  <c r="R111" i="34"/>
  <c r="R89" i="25"/>
  <c r="R1002" i="18"/>
  <c r="R582" i="17"/>
  <c r="I35465" i="60"/>
  <c r="U134" i="24"/>
  <c r="U207" i="24"/>
  <c r="I35405" i="60"/>
  <c r="U130" i="24"/>
  <c r="U203" i="24"/>
  <c r="I35349" i="60"/>
  <c r="M769" i="17"/>
  <c r="I35277" i="60"/>
  <c r="O415" i="25"/>
  <c r="O454" i="17"/>
  <c r="O460" i="17" s="1"/>
  <c r="O348" i="17"/>
  <c r="O46" i="17"/>
  <c r="I35217" i="60"/>
  <c r="O411" i="25"/>
  <c r="O450" i="17"/>
  <c r="O456" i="17" s="1"/>
  <c r="O344" i="17"/>
  <c r="O42" i="17"/>
  <c r="H35150" i="60"/>
  <c r="W854" i="18"/>
  <c r="H35085" i="60"/>
  <c r="K863" i="18"/>
  <c r="H35021" i="60"/>
  <c r="V858" i="18"/>
  <c r="H34955" i="60"/>
  <c r="V74" i="29"/>
  <c r="V714" i="18"/>
  <c r="V432" i="18"/>
  <c r="H34896" i="60"/>
  <c r="T733" i="18"/>
  <c r="H34832" i="60"/>
  <c r="P729" i="18"/>
  <c r="H34763" i="60"/>
  <c r="V752" i="18"/>
  <c r="H34693" i="60"/>
  <c r="T964" i="18"/>
  <c r="T886" i="18"/>
  <c r="I34625" i="60"/>
  <c r="X59" i="9"/>
  <c r="I34565" i="60"/>
  <c r="X35" i="9"/>
  <c r="I34505" i="60"/>
  <c r="X11" i="9"/>
  <c r="I34437" i="60"/>
  <c r="F594" i="17"/>
  <c r="I34378" i="60"/>
  <c r="R19" i="31"/>
  <c r="I34321" i="60"/>
  <c r="U66" i="16"/>
  <c r="U139" i="16"/>
  <c r="I34261" i="60"/>
  <c r="U62" i="16"/>
  <c r="U135" i="16"/>
  <c r="I34203" i="60"/>
  <c r="W1675" i="34"/>
  <c r="W1417" i="34"/>
  <c r="W1546" i="34"/>
  <c r="W1288" i="34"/>
  <c r="W1292" i="34" s="1"/>
  <c r="W1159" i="34"/>
  <c r="W1030" i="34"/>
  <c r="W313" i="31"/>
  <c r="W104" i="16"/>
  <c r="W168" i="13"/>
  <c r="I34138" i="60"/>
  <c r="R154" i="13"/>
  <c r="I34078" i="60"/>
  <c r="R150" i="13"/>
  <c r="I33931" i="60"/>
  <c r="U2323" i="8"/>
  <c r="I33874" i="60"/>
  <c r="X2331" i="8"/>
  <c r="I33814" i="60"/>
  <c r="X2327" i="8"/>
  <c r="I33749" i="60"/>
  <c r="S86" i="13"/>
  <c r="I33692" i="60"/>
  <c r="V49" i="13"/>
  <c r="I33632" i="60"/>
  <c r="V45" i="13"/>
  <c r="I33525" i="60"/>
  <c r="T77" i="13"/>
  <c r="I33465" i="60"/>
  <c r="T73" i="13"/>
  <c r="I33408" i="60"/>
  <c r="W54" i="13"/>
  <c r="I33336" i="60"/>
  <c r="Q17" i="14"/>
  <c r="I33233" i="60"/>
  <c r="S532" i="20"/>
  <c r="S533" i="20" s="1"/>
  <c r="I33172" i="60"/>
  <c r="R141" i="28"/>
  <c r="R147" i="28" s="1"/>
  <c r="I33115" i="60"/>
  <c r="U126" i="28"/>
  <c r="U132" i="28" s="1"/>
  <c r="I33055" i="60"/>
  <c r="U122" i="28"/>
  <c r="U128" i="28" s="1"/>
  <c r="I32998" i="60"/>
  <c r="X107" i="28"/>
  <c r="X113" i="28"/>
  <c r="I32933" i="60"/>
  <c r="S64" i="28"/>
  <c r="S70" i="28" s="1"/>
  <c r="S31" i="28"/>
  <c r="S15" i="28"/>
  <c r="I32873" i="60"/>
  <c r="S60" i="28"/>
  <c r="S66" i="28" s="1"/>
  <c r="S27" i="28"/>
  <c r="S11" i="28"/>
  <c r="I32816" i="60"/>
  <c r="V4298" i="8"/>
  <c r="I32736" i="60"/>
  <c r="Q4293" i="8"/>
  <c r="I32649" i="60"/>
  <c r="T4287" i="8"/>
  <c r="I32592" i="60"/>
  <c r="W4283" i="8"/>
  <c r="I32532" i="60"/>
  <c r="W4279" i="8"/>
  <c r="I32467" i="60"/>
  <c r="R4275" i="8"/>
  <c r="I32410" i="60"/>
  <c r="U4271" i="8"/>
  <c r="I32350" i="60"/>
  <c r="U4267" i="8"/>
  <c r="I32199" i="60"/>
  <c r="K731" i="15"/>
  <c r="I32139" i="60"/>
  <c r="K727" i="15"/>
  <c r="I32082" i="60"/>
  <c r="N1645" i="34"/>
  <c r="N1387" i="34"/>
  <c r="N1516" i="34"/>
  <c r="N1258" i="34"/>
  <c r="N1262" i="34" s="1"/>
  <c r="N1000" i="34"/>
  <c r="N1129" i="34"/>
  <c r="N277" i="31"/>
  <c r="N86" i="16"/>
  <c r="N13" i="13"/>
  <c r="N1747" i="8"/>
  <c r="I31995" i="60"/>
  <c r="Q697" i="30"/>
  <c r="Q1383" i="15"/>
  <c r="I31915" i="60"/>
  <c r="L682" i="30"/>
  <c r="L1368" i="15"/>
  <c r="I31858" i="60"/>
  <c r="O760" i="20"/>
  <c r="O762" i="20" s="1"/>
  <c r="I59939" i="60" s="1"/>
  <c r="O799" i="18"/>
  <c r="I31794" i="60"/>
  <c r="K936" i="20"/>
  <c r="K938" i="20" s="1"/>
  <c r="K963" i="20" s="1"/>
  <c r="I31734" i="60"/>
  <c r="T150" i="23"/>
  <c r="I31674" i="60"/>
  <c r="T146" i="23"/>
  <c r="I31617" i="60"/>
  <c r="W475" i="23"/>
  <c r="I31552" i="60"/>
  <c r="R1061" i="20"/>
  <c r="R1063" i="20"/>
  <c r="I31449" i="60"/>
  <c r="T62" i="45"/>
  <c r="T213" i="34"/>
  <c r="T632" i="23"/>
  <c r="T596" i="23"/>
  <c r="I31389" i="60"/>
  <c r="T62" i="41"/>
  <c r="T209" i="34"/>
  <c r="T628" i="23"/>
  <c r="T592" i="23"/>
  <c r="I31331" i="60"/>
  <c r="M1153" i="15"/>
  <c r="I31271" i="60"/>
  <c r="M1149" i="15"/>
  <c r="H31212" i="60"/>
  <c r="H31151" i="60"/>
  <c r="M1199" i="15"/>
  <c r="H31087" i="60"/>
  <c r="X1194" i="15"/>
  <c r="O1190" i="15"/>
  <c r="H30958" i="60"/>
  <c r="U1186" i="15"/>
  <c r="U949" i="15"/>
  <c r="H30826" i="60"/>
  <c r="T1078" i="15"/>
  <c r="T851" i="15"/>
  <c r="H30579" i="60"/>
  <c r="N1069" i="15"/>
  <c r="H30515" i="60"/>
  <c r="J1065" i="15"/>
  <c r="H30454" i="60"/>
  <c r="X978" i="15"/>
  <c r="O865" i="15"/>
  <c r="I30320" i="60"/>
  <c r="K134" i="34"/>
  <c r="I30260" i="60"/>
  <c r="K130" i="34"/>
  <c r="I30207" i="60"/>
  <c r="F266" i="19"/>
  <c r="I30147" i="60"/>
  <c r="M143" i="30"/>
  <c r="M333" i="15"/>
  <c r="M195" i="15"/>
  <c r="I30090" i="60"/>
  <c r="P586" i="30"/>
  <c r="P196" i="30"/>
  <c r="P1266" i="15"/>
  <c r="P380" i="15"/>
  <c r="P247" i="15"/>
  <c r="I29965" i="60"/>
  <c r="K131" i="30"/>
  <c r="K321" i="15"/>
  <c r="K175" i="15"/>
  <c r="I29908" i="60"/>
  <c r="N151" i="30"/>
  <c r="N341" i="15"/>
  <c r="N267" i="15"/>
  <c r="I29741" i="60"/>
  <c r="L296" i="30"/>
  <c r="L59" i="30"/>
  <c r="L57" i="15"/>
  <c r="L474" i="15"/>
  <c r="H29677" i="60"/>
  <c r="W662" i="12"/>
  <c r="W635" i="12"/>
  <c r="H29616" i="60"/>
  <c r="V423" i="12"/>
  <c r="V154" i="12"/>
  <c r="H29555" i="60"/>
  <c r="U796" i="31"/>
  <c r="U807" i="12"/>
  <c r="U725" i="12"/>
  <c r="U43" i="11"/>
  <c r="U22" i="11"/>
  <c r="H29491" i="60"/>
  <c r="Q792" i="31"/>
  <c r="Q803" i="12"/>
  <c r="Q721" i="12"/>
  <c r="Q39" i="11"/>
  <c r="Q18" i="11"/>
  <c r="H29422" i="60"/>
  <c r="W13" i="12"/>
  <c r="H29361" i="60"/>
  <c r="V21" i="12"/>
  <c r="H29297" i="60"/>
  <c r="R17" i="12"/>
  <c r="H29236" i="60"/>
  <c r="Q47" i="26"/>
  <c r="Q53" i="26" s="1"/>
  <c r="Q25" i="12"/>
  <c r="I29169" i="60"/>
  <c r="V525" i="30"/>
  <c r="V709" i="15"/>
  <c r="I29109" i="60"/>
  <c r="V705" i="15"/>
  <c r="I28942" i="60"/>
  <c r="T1752" i="34"/>
  <c r="T1484" i="34"/>
  <c r="T1623" i="34"/>
  <c r="T1365" i="34"/>
  <c r="T1236" i="34"/>
  <c r="T851" i="31"/>
  <c r="T1107" i="34"/>
  <c r="T263" i="16"/>
  <c r="T32" i="10"/>
  <c r="I28885" i="60"/>
  <c r="W40" i="10"/>
  <c r="I28825" i="60"/>
  <c r="W36" i="10"/>
  <c r="I28760" i="60"/>
  <c r="R1746" i="34"/>
  <c r="R1478" i="34"/>
  <c r="R1617" i="34"/>
  <c r="R1359" i="34"/>
  <c r="R1101" i="34"/>
  <c r="R1230" i="34"/>
  <c r="R845" i="31"/>
  <c r="R257" i="16"/>
  <c r="R93" i="10"/>
  <c r="I28703" i="60"/>
  <c r="U101" i="10"/>
  <c r="I28643" i="60"/>
  <c r="U97" i="10"/>
  <c r="I28586" i="60"/>
  <c r="X202" i="10"/>
  <c r="I28521" i="60"/>
  <c r="S15" i="10"/>
  <c r="I28461" i="60"/>
  <c r="S11" i="10"/>
  <c r="I28404" i="60"/>
  <c r="V74" i="10"/>
  <c r="I28324" i="60"/>
  <c r="Q34" i="27"/>
  <c r="Q262" i="27"/>
  <c r="I36947" i="60"/>
  <c r="P68" i="48"/>
  <c r="P15" i="21"/>
  <c r="P57" i="21"/>
  <c r="P203" i="21"/>
  <c r="P139" i="21"/>
  <c r="H36747" i="60"/>
  <c r="V540" i="31"/>
  <c r="V142" i="17"/>
  <c r="H36686" i="60"/>
  <c r="U536" i="31"/>
  <c r="U123" i="17"/>
  <c r="H36622" i="60"/>
  <c r="Q532" i="31"/>
  <c r="Q119" i="17"/>
  <c r="I36553" i="60"/>
  <c r="W310" i="21"/>
  <c r="W291" i="21"/>
  <c r="I36490" i="60"/>
  <c r="T389" i="29"/>
  <c r="T396" i="29" s="1"/>
  <c r="T16" i="21"/>
  <c r="T217" i="21"/>
  <c r="T191" i="21"/>
  <c r="T140" i="21"/>
  <c r="H36414" i="60"/>
  <c r="U525" i="31"/>
  <c r="U82" i="17"/>
  <c r="H36350" i="60"/>
  <c r="Q521" i="31"/>
  <c r="Q78" i="17"/>
  <c r="H36281" i="60"/>
  <c r="W528" i="31"/>
  <c r="W100" i="17"/>
  <c r="I36221" i="60"/>
  <c r="W677" i="30"/>
  <c r="W1363" i="15"/>
  <c r="I36093" i="60"/>
  <c r="O813" i="20"/>
  <c r="I35892" i="60"/>
  <c r="M19" i="48"/>
  <c r="M23" i="32"/>
  <c r="M63" i="32"/>
  <c r="M177" i="32"/>
  <c r="M464" i="31"/>
  <c r="M1172" i="20"/>
  <c r="M601" i="20"/>
  <c r="M186" i="20"/>
  <c r="M480" i="20"/>
  <c r="I35828" i="60"/>
  <c r="X488" i="20"/>
  <c r="X490" i="20" s="1"/>
  <c r="X512" i="20" s="1"/>
  <c r="I35768" i="60"/>
  <c r="X468" i="20"/>
  <c r="X470" i="20" s="1"/>
  <c r="T37" i="43"/>
  <c r="I35704" i="60"/>
  <c r="T101" i="34"/>
  <c r="T79" i="25"/>
  <c r="T996" i="18"/>
  <c r="T609" i="17"/>
  <c r="I35646" i="60"/>
  <c r="V48" i="23"/>
  <c r="V54" i="23" s="1"/>
  <c r="I35586" i="60"/>
  <c r="V44" i="23"/>
  <c r="V50" i="23" s="1"/>
  <c r="I35491" i="60"/>
  <c r="Q38" i="41"/>
  <c r="Q109" i="34"/>
  <c r="Q87" i="25"/>
  <c r="Q1000" i="18"/>
  <c r="Q580" i="17"/>
  <c r="I35419" i="60"/>
  <c r="T204" i="24"/>
  <c r="T131" i="24"/>
  <c r="I35363" i="60"/>
  <c r="F183" i="19"/>
  <c r="I35284" i="60"/>
  <c r="V415" i="25"/>
  <c r="V46" i="17"/>
  <c r="V454" i="17"/>
  <c r="V460" i="17" s="1"/>
  <c r="V348" i="17"/>
  <c r="I35224" i="60"/>
  <c r="V411" i="25"/>
  <c r="V42" i="17"/>
  <c r="V450" i="17"/>
  <c r="V456" i="17" s="1"/>
  <c r="V344" i="17"/>
  <c r="H35157" i="60"/>
  <c r="O855" i="18"/>
  <c r="H35092" i="60"/>
  <c r="R863" i="18"/>
  <c r="H35028" i="60"/>
  <c r="N859" i="18"/>
  <c r="H34970" i="60"/>
  <c r="V75" i="29"/>
  <c r="V715" i="18"/>
  <c r="V433" i="18"/>
  <c r="H34847" i="60"/>
  <c r="P730" i="18"/>
  <c r="H34786" i="60"/>
  <c r="O754" i="18"/>
  <c r="H34722" i="60"/>
  <c r="K750" i="18"/>
  <c r="I34642" i="60"/>
  <c r="K71" i="9"/>
  <c r="I34573" i="60"/>
  <c r="Q41" i="9"/>
  <c r="I34504" i="60"/>
  <c r="W11" i="9"/>
  <c r="I34443" i="60"/>
  <c r="F567" i="17"/>
  <c r="I34335" i="60"/>
  <c r="T67" i="16"/>
  <c r="T140" i="16"/>
  <c r="I34275" i="60"/>
  <c r="T63" i="16"/>
  <c r="T136" i="16"/>
  <c r="I34217" i="60"/>
  <c r="V1547" i="34"/>
  <c r="V1289" i="34"/>
  <c r="V1676" i="34"/>
  <c r="V1418" i="34"/>
  <c r="V1421" i="34" s="1"/>
  <c r="V1160" i="34"/>
  <c r="V1031" i="34"/>
  <c r="V314" i="31"/>
  <c r="V105" i="16"/>
  <c r="V169" i="13"/>
  <c r="I34152" i="60"/>
  <c r="Q155" i="13"/>
  <c r="I33960" i="60"/>
  <c r="T2325" i="8"/>
  <c r="I33900" i="60"/>
  <c r="T2321" i="8"/>
  <c r="T2333" i="8" s="1"/>
  <c r="I33843" i="60"/>
  <c r="W2329" i="8"/>
  <c r="I33778" i="60"/>
  <c r="R88" i="13"/>
  <c r="I33718" i="60"/>
  <c r="R84" i="13"/>
  <c r="I33661" i="60"/>
  <c r="U47" i="13"/>
  <c r="I33604" i="60"/>
  <c r="X43" i="13"/>
  <c r="I33544" i="60"/>
  <c r="X39" i="13"/>
  <c r="I33479" i="60"/>
  <c r="S74" i="13"/>
  <c r="I33422" i="60"/>
  <c r="V55" i="13"/>
  <c r="I33362" i="60"/>
  <c r="V51" i="13"/>
  <c r="I33298" i="60"/>
  <c r="X14" i="14"/>
  <c r="I33129" i="60"/>
  <c r="T127" i="28"/>
  <c r="T133" i="28" s="1"/>
  <c r="I33069" i="60"/>
  <c r="T123" i="28"/>
  <c r="T129" i="28" s="1"/>
  <c r="I33012" i="60"/>
  <c r="W108" i="28"/>
  <c r="W114" i="28" s="1"/>
  <c r="I32947" i="60"/>
  <c r="R16" i="28"/>
  <c r="R65" i="28"/>
  <c r="R71" i="28" s="1"/>
  <c r="R32" i="28"/>
  <c r="I32887" i="60"/>
  <c r="R12" i="28"/>
  <c r="R61" i="28"/>
  <c r="R67" i="28" s="1"/>
  <c r="R28" i="28"/>
  <c r="I32830" i="60"/>
  <c r="U4299" i="8"/>
  <c r="I32773" i="60"/>
  <c r="X4295" i="8"/>
  <c r="I32713" i="60"/>
  <c r="X4291" i="8"/>
  <c r="I32648" i="60"/>
  <c r="S4287" i="8"/>
  <c r="I32591" i="60"/>
  <c r="V4283" i="8"/>
  <c r="I32531" i="60"/>
  <c r="V4279" i="8"/>
  <c r="I32436" i="60"/>
  <c r="Q4273" i="8"/>
  <c r="I32364" i="60"/>
  <c r="T4268" i="8"/>
  <c r="I32213" i="60"/>
  <c r="J732" i="15"/>
  <c r="H1713" i="8"/>
  <c r="H732" i="15" s="1"/>
  <c r="I32153" i="60"/>
  <c r="J728" i="15"/>
  <c r="H1709" i="8"/>
  <c r="H728" i="15" s="1"/>
  <c r="I32096" i="60"/>
  <c r="M1646" i="34"/>
  <c r="M1388" i="34"/>
  <c r="M1391" i="34" s="1"/>
  <c r="M1517" i="34"/>
  <c r="M1130" i="34"/>
  <c r="M1259" i="34"/>
  <c r="M1001" i="34"/>
  <c r="M278" i="31"/>
  <c r="M87" i="16"/>
  <c r="M1748" i="8"/>
  <c r="M14" i="13"/>
  <c r="I32039" i="60"/>
  <c r="P700" i="30"/>
  <c r="P1386" i="15"/>
  <c r="I31979" i="60"/>
  <c r="P696" i="30"/>
  <c r="P1382" i="15"/>
  <c r="I31914" i="60"/>
  <c r="K682" i="30"/>
  <c r="K1368" i="15"/>
  <c r="I31857" i="60"/>
  <c r="N760" i="20"/>
  <c r="N762" i="20" s="1"/>
  <c r="N767" i="20" s="1"/>
  <c r="N799" i="18"/>
  <c r="I31793" i="60"/>
  <c r="J936" i="20"/>
  <c r="J938" i="20" s="1"/>
  <c r="I31733" i="60"/>
  <c r="S150" i="23"/>
  <c r="I31673" i="60"/>
  <c r="S146" i="23"/>
  <c r="I31616" i="60"/>
  <c r="V475" i="23"/>
  <c r="I31551" i="60"/>
  <c r="Q1061" i="20"/>
  <c r="Q1063" i="20" s="1"/>
  <c r="I31490" i="60"/>
  <c r="P354" i="23"/>
  <c r="I31425" i="60"/>
  <c r="K62" i="44"/>
  <c r="K212" i="34"/>
  <c r="K631" i="23"/>
  <c r="K595" i="23"/>
  <c r="I31365" i="60"/>
  <c r="K62" i="40"/>
  <c r="K208" i="34"/>
  <c r="K627" i="23"/>
  <c r="K591" i="23"/>
  <c r="H31251" i="60"/>
  <c r="W1205" i="15"/>
  <c r="H31187" i="60"/>
  <c r="H31126" i="60"/>
  <c r="R1197" i="15"/>
  <c r="H31057" i="60"/>
  <c r="X1098" i="15"/>
  <c r="X1192" i="15"/>
  <c r="T1188" i="15"/>
  <c r="H30933" i="60"/>
  <c r="K1185" i="15"/>
  <c r="K948" i="15"/>
  <c r="H30857" i="60"/>
  <c r="P834" i="15"/>
  <c r="P1180" i="15"/>
  <c r="H30793" i="60"/>
  <c r="L1176" i="15"/>
  <c r="L830" i="15"/>
  <c r="H30730" i="60"/>
  <c r="O966" i="15"/>
  <c r="H30663" i="60"/>
  <c r="H30602" i="60"/>
  <c r="V1070" i="15"/>
  <c r="H30538" i="60"/>
  <c r="H30469" i="60"/>
  <c r="X979" i="15"/>
  <c r="H30408" i="60"/>
  <c r="W866" i="15"/>
  <c r="S862" i="15"/>
  <c r="I30112" i="60"/>
  <c r="W587" i="30"/>
  <c r="W197" i="30"/>
  <c r="W1267" i="15"/>
  <c r="W381" i="15"/>
  <c r="W248" i="15"/>
  <c r="I29987" i="60"/>
  <c r="R132" i="30"/>
  <c r="R176" i="15"/>
  <c r="I29930" i="60"/>
  <c r="U152" i="30"/>
  <c r="U342" i="15"/>
  <c r="U268" i="15"/>
  <c r="I29813" i="60"/>
  <c r="X138" i="30"/>
  <c r="X328" i="15"/>
  <c r="X186" i="15"/>
  <c r="H29684" i="60"/>
  <c r="O663" i="12"/>
  <c r="O636" i="12"/>
  <c r="H29623" i="60"/>
  <c r="N424" i="12"/>
  <c r="N155" i="12"/>
  <c r="H29559" i="60"/>
  <c r="J420" i="12"/>
  <c r="J151" i="12"/>
  <c r="H29498" i="60"/>
  <c r="X792" i="31"/>
  <c r="X803" i="12"/>
  <c r="X721" i="12"/>
  <c r="X39" i="11"/>
  <c r="X18" i="11"/>
  <c r="H29429" i="60"/>
  <c r="O14" i="12"/>
  <c r="H29368" i="60"/>
  <c r="N22" i="12"/>
  <c r="H29304" i="60"/>
  <c r="J18" i="12"/>
  <c r="H29235" i="60"/>
  <c r="P47" i="26"/>
  <c r="P25" i="12"/>
  <c r="I29175" i="60"/>
  <c r="F61" i="12"/>
  <c r="I29115" i="60"/>
  <c r="M522" i="30"/>
  <c r="M706" i="15"/>
  <c r="M718" i="15" s="1"/>
  <c r="I29058" i="60"/>
  <c r="P530" i="30"/>
  <c r="P714" i="15"/>
  <c r="P526" i="30"/>
  <c r="I28933" i="60"/>
  <c r="K1752" i="34"/>
  <c r="K1484" i="34"/>
  <c r="K1623" i="34"/>
  <c r="K1365" i="34"/>
  <c r="K1236" i="34"/>
  <c r="K851" i="31"/>
  <c r="K1107" i="34"/>
  <c r="K263" i="16"/>
  <c r="K32" i="10"/>
  <c r="I28876" i="60"/>
  <c r="N40" i="10"/>
  <c r="I28816" i="60"/>
  <c r="N36" i="10"/>
  <c r="I28709" i="60"/>
  <c r="L102" i="10"/>
  <c r="I28649" i="60"/>
  <c r="L98" i="10"/>
  <c r="I28527" i="60"/>
  <c r="J16" i="10"/>
  <c r="H95" i="8"/>
  <c r="I28467" i="60"/>
  <c r="J12" i="10"/>
  <c r="H91" i="8"/>
  <c r="I28410" i="60"/>
  <c r="M75" i="10"/>
  <c r="I28353" i="60"/>
  <c r="P264" i="27"/>
  <c r="P36" i="27"/>
  <c r="I28293" i="60"/>
  <c r="P260" i="27"/>
  <c r="P32" i="27"/>
  <c r="I37020" i="60"/>
  <c r="L620" i="21"/>
  <c r="I36954" i="60"/>
  <c r="W68" i="48"/>
  <c r="W15" i="21"/>
  <c r="W57" i="21"/>
  <c r="W203" i="21"/>
  <c r="W139" i="21"/>
  <c r="W145" i="21" s="1"/>
  <c r="I36888" i="60"/>
  <c r="Q203" i="22"/>
  <c r="Q197" i="22"/>
  <c r="Q794" i="21"/>
  <c r="Q795" i="21" s="1"/>
  <c r="Q799" i="21"/>
  <c r="Q800" i="21" s="1"/>
  <c r="Q789" i="21"/>
  <c r="Q149" i="25"/>
  <c r="Q137" i="25"/>
  <c r="I36815" i="60"/>
  <c r="L747" i="21"/>
  <c r="H36762" i="60"/>
  <c r="V541" i="31"/>
  <c r="V143" i="17"/>
  <c r="H36701" i="60"/>
  <c r="U537" i="31"/>
  <c r="U124" i="17"/>
  <c r="H36637" i="60"/>
  <c r="Q533" i="31"/>
  <c r="Q120" i="17"/>
  <c r="I36567" i="60"/>
  <c r="V311" i="21"/>
  <c r="V292" i="21"/>
  <c r="I36504" i="60"/>
  <c r="S390" i="29"/>
  <c r="S397" i="29" s="1"/>
  <c r="S218" i="21"/>
  <c r="S192" i="21"/>
  <c r="S141" i="21"/>
  <c r="S144" i="21" s="1"/>
  <c r="S17" i="21"/>
  <c r="H36381" i="60"/>
  <c r="R523" i="31"/>
  <c r="R80" i="17"/>
  <c r="H36312" i="60"/>
  <c r="X530" i="31"/>
  <c r="X102" i="17"/>
  <c r="H36248" i="60"/>
  <c r="T526" i="31"/>
  <c r="T98" i="17"/>
  <c r="V675" i="30"/>
  <c r="I36124" i="60"/>
  <c r="P100" i="20"/>
  <c r="I36060" i="60"/>
  <c r="L130" i="20"/>
  <c r="L710" i="21"/>
  <c r="I36000" i="60"/>
  <c r="M45" i="32"/>
  <c r="H35940" i="60"/>
  <c r="P889" i="20"/>
  <c r="P890" i="20" s="1"/>
  <c r="I35875" i="60"/>
  <c r="K18" i="48"/>
  <c r="K145" i="32"/>
  <c r="K37" i="32"/>
  <c r="K461" i="31"/>
  <c r="K14" i="32"/>
  <c r="K183" i="20"/>
  <c r="K1151" i="20"/>
  <c r="K438" i="20"/>
  <c r="K421" i="20"/>
  <c r="I35810" i="60"/>
  <c r="U432" i="20"/>
  <c r="U434" i="20" s="1"/>
  <c r="I35742" i="60"/>
  <c r="M404" i="20"/>
  <c r="M406" i="20" s="1"/>
  <c r="M411" i="20" s="1"/>
  <c r="I35680" i="60"/>
  <c r="K37" i="42"/>
  <c r="K100" i="34"/>
  <c r="K78" i="25"/>
  <c r="K995" i="18"/>
  <c r="K608" i="17"/>
  <c r="I35622" i="60"/>
  <c r="M47" i="23"/>
  <c r="M53" i="23" s="1"/>
  <c r="I35562" i="60"/>
  <c r="M43" i="23"/>
  <c r="M49" i="23" s="1"/>
  <c r="I63335" i="60" s="1"/>
  <c r="I35505" i="60"/>
  <c r="P38" i="42"/>
  <c r="P110" i="34"/>
  <c r="P88" i="25"/>
  <c r="P1001" i="18"/>
  <c r="P581" i="17"/>
  <c r="I35440" i="60"/>
  <c r="K133" i="24"/>
  <c r="K206" i="24"/>
  <c r="I35380" i="60"/>
  <c r="K129" i="24"/>
  <c r="K202" i="24"/>
  <c r="H35303" i="60"/>
  <c r="S4311" i="8"/>
  <c r="I35245" i="60"/>
  <c r="M413" i="25"/>
  <c r="M44" i="17"/>
  <c r="M452" i="17"/>
  <c r="M458" i="17" s="1"/>
  <c r="M346" i="17"/>
  <c r="H35188" i="60"/>
  <c r="P857" i="18"/>
  <c r="H35124" i="60"/>
  <c r="L853" i="18"/>
  <c r="H35051" i="60"/>
  <c r="V860" i="18"/>
  <c r="H34993" i="60"/>
  <c r="O77" i="29"/>
  <c r="O717" i="18"/>
  <c r="O435" i="18"/>
  <c r="H34929" i="60"/>
  <c r="K73" i="29"/>
  <c r="K713" i="18"/>
  <c r="K431" i="18"/>
  <c r="H34870" i="60"/>
  <c r="X731" i="18"/>
  <c r="H34809" i="60"/>
  <c r="W755" i="18"/>
  <c r="H34745" i="60"/>
  <c r="S751" i="18"/>
  <c r="I34666" i="60"/>
  <c r="T77" i="9"/>
  <c r="I34606" i="60"/>
  <c r="T53" i="9"/>
  <c r="I34546" i="60"/>
  <c r="T29" i="9"/>
  <c r="H34486" i="60"/>
  <c r="T44" i="26"/>
  <c r="T44" i="12"/>
  <c r="I34421" i="60"/>
  <c r="P22" i="31"/>
  <c r="I34361" i="60"/>
  <c r="P18" i="31"/>
  <c r="I34296" i="60"/>
  <c r="K65" i="16"/>
  <c r="K138" i="16"/>
  <c r="I34238" i="60"/>
  <c r="M1678" i="34"/>
  <c r="M1679" i="34" s="1"/>
  <c r="I81452" i="60" s="1"/>
  <c r="M1420" i="34"/>
  <c r="M1549" i="34"/>
  <c r="M1291" i="34"/>
  <c r="M1162" i="34"/>
  <c r="M1033" i="34"/>
  <c r="M316" i="31"/>
  <c r="M107" i="16"/>
  <c r="M171" i="13"/>
  <c r="I34178" i="60"/>
  <c r="M1674" i="34"/>
  <c r="M1416" i="34"/>
  <c r="M1545" i="34"/>
  <c r="M1158" i="34"/>
  <c r="M1163" i="34" s="1"/>
  <c r="M1287" i="34"/>
  <c r="M1029" i="34"/>
  <c r="M312" i="31"/>
  <c r="M103" i="16"/>
  <c r="M167" i="13"/>
  <c r="I34121" i="60"/>
  <c r="P153" i="13"/>
  <c r="I33966" i="60"/>
  <c r="K2326" i="8"/>
  <c r="I33906" i="60"/>
  <c r="K2322" i="8"/>
  <c r="I33849" i="60"/>
  <c r="N2330" i="8"/>
  <c r="I33777" i="60"/>
  <c r="Q88" i="13"/>
  <c r="I33682" i="60"/>
  <c r="L49" i="13"/>
  <c r="I33622" i="60"/>
  <c r="L45" i="13"/>
  <c r="I33565" i="60"/>
  <c r="O41" i="13"/>
  <c r="I33500" i="60"/>
  <c r="J76" i="13"/>
  <c r="H2174" i="8"/>
  <c r="H76" i="13" s="1"/>
  <c r="I33440" i="60"/>
  <c r="J72" i="13"/>
  <c r="H2170" i="8"/>
  <c r="H72" i="13" s="1"/>
  <c r="I33383" i="60"/>
  <c r="M53" i="13"/>
  <c r="I33327" i="60"/>
  <c r="W16" i="14"/>
  <c r="I33267" i="60"/>
  <c r="W12" i="14"/>
  <c r="I33200" i="60"/>
  <c r="P143" i="28"/>
  <c r="P149" i="28" s="1"/>
  <c r="I33140" i="60"/>
  <c r="P139" i="28"/>
  <c r="P145" i="28" s="1"/>
  <c r="I33075" i="60"/>
  <c r="K124" i="28"/>
  <c r="K130" i="28" s="1"/>
  <c r="I33018" i="60"/>
  <c r="N109" i="28"/>
  <c r="N115" i="28"/>
  <c r="I70518" i="60" s="1"/>
  <c r="I32958" i="60"/>
  <c r="N105" i="28"/>
  <c r="N111" i="28" s="1"/>
  <c r="I32851" i="60"/>
  <c r="L4301" i="8"/>
  <c r="I32791" i="60"/>
  <c r="L4297" i="8"/>
  <c r="I32734" i="60"/>
  <c r="O4293" i="8"/>
  <c r="I32669" i="60"/>
  <c r="J4289" i="8"/>
  <c r="I32609" i="60"/>
  <c r="J4285" i="8"/>
  <c r="H1867" i="8"/>
  <c r="H4285" i="8" s="1"/>
  <c r="I32552" i="60"/>
  <c r="M4281" i="8"/>
  <c r="I32495" i="60"/>
  <c r="P4277" i="8"/>
  <c r="I32435" i="60"/>
  <c r="P4273" i="8"/>
  <c r="I32370" i="60"/>
  <c r="K4269" i="8"/>
  <c r="I32205" i="60"/>
  <c r="Q731" i="15"/>
  <c r="I32110" i="60"/>
  <c r="L1518" i="34"/>
  <c r="L1520" i="34"/>
  <c r="L1260" i="34"/>
  <c r="L1647" i="34"/>
  <c r="L1389" i="34"/>
  <c r="L1002" i="34"/>
  <c r="L1131" i="34"/>
  <c r="L279" i="31"/>
  <c r="L88" i="16"/>
  <c r="L15" i="13"/>
  <c r="L1749" i="8"/>
  <c r="I32050" i="60"/>
  <c r="L1514" i="34"/>
  <c r="L1256" i="34"/>
  <c r="L1643" i="34"/>
  <c r="L1385" i="34"/>
  <c r="L998" i="34"/>
  <c r="L1004" i="34"/>
  <c r="L1127" i="34"/>
  <c r="L275" i="31"/>
  <c r="L84" i="16"/>
  <c r="L11" i="13"/>
  <c r="L1745" i="8"/>
  <c r="I31993" i="60"/>
  <c r="O697" i="30"/>
  <c r="O1383" i="15"/>
  <c r="I31928" i="60"/>
  <c r="J683" i="30"/>
  <c r="J1369" i="15"/>
  <c r="H1628" i="8"/>
  <c r="I31868" i="60"/>
  <c r="J679" i="30"/>
  <c r="J1365" i="15"/>
  <c r="H1624" i="8"/>
  <c r="I31808" i="60"/>
  <c r="J930" i="20"/>
  <c r="J932" i="20" s="1"/>
  <c r="I31746" i="60"/>
  <c r="F63" i="23"/>
  <c r="F825" i="18"/>
  <c r="I31687" i="60"/>
  <c r="R147" i="23"/>
  <c r="I31630" i="60"/>
  <c r="U476" i="23"/>
  <c r="I31570" i="60"/>
  <c r="U472" i="23"/>
  <c r="I31512" i="60"/>
  <c r="W355" i="23"/>
  <c r="I31447" i="60"/>
  <c r="R62" i="45"/>
  <c r="R213" i="34"/>
  <c r="R632" i="23"/>
  <c r="R596" i="23"/>
  <c r="I31387" i="60"/>
  <c r="R62" i="41"/>
  <c r="R209" i="34"/>
  <c r="R628" i="23"/>
  <c r="R592" i="23"/>
  <c r="I31329" i="60"/>
  <c r="K1153" i="15"/>
  <c r="I31269" i="60"/>
  <c r="K1149" i="15"/>
  <c r="H31210" i="60"/>
  <c r="L1203" i="15"/>
  <c r="H31141" i="60"/>
  <c r="R1198" i="15"/>
  <c r="H31077" i="60"/>
  <c r="N1194" i="15"/>
  <c r="H31016" i="60"/>
  <c r="M1190" i="15"/>
  <c r="M1096" i="15"/>
  <c r="H30956" i="60"/>
  <c r="S949" i="15"/>
  <c r="S1186" i="15"/>
  <c r="O945" i="15"/>
  <c r="H30824" i="60"/>
  <c r="M1178" i="15"/>
  <c r="M832" i="15"/>
  <c r="H30763" i="60"/>
  <c r="H30646" i="60"/>
  <c r="U1172" i="15"/>
  <c r="U772" i="15"/>
  <c r="H30585" i="60"/>
  <c r="T1069" i="15"/>
  <c r="H30521" i="60"/>
  <c r="P1065" i="15"/>
  <c r="I30326" i="60"/>
  <c r="Q134" i="34"/>
  <c r="H30222" i="60"/>
  <c r="V734" i="30"/>
  <c r="V86" i="30"/>
  <c r="V487" i="29"/>
  <c r="V17" i="28"/>
  <c r="V19" i="28" s="1"/>
  <c r="I70121" i="60" s="1"/>
  <c r="V697" i="21"/>
  <c r="V94" i="15"/>
  <c r="V1397" i="15"/>
  <c r="I30160" i="60"/>
  <c r="K144" i="30"/>
  <c r="K334" i="15"/>
  <c r="K196" i="15"/>
  <c r="I30103" i="60"/>
  <c r="N587" i="30"/>
  <c r="N197" i="30"/>
  <c r="N1267" i="15"/>
  <c r="N381" i="15"/>
  <c r="N248" i="15"/>
  <c r="I29941" i="60"/>
  <c r="I29876" i="60"/>
  <c r="L149" i="30"/>
  <c r="L339" i="15"/>
  <c r="L265" i="15"/>
  <c r="I29819" i="60"/>
  <c r="O139" i="30"/>
  <c r="O329" i="15"/>
  <c r="O187" i="15"/>
  <c r="H29691" i="60"/>
  <c r="V663" i="12"/>
  <c r="V636" i="12"/>
  <c r="H29630" i="60"/>
  <c r="U424" i="12"/>
  <c r="U155" i="12"/>
  <c r="H29566" i="60"/>
  <c r="Q420" i="12"/>
  <c r="Q151" i="12"/>
  <c r="H29497" i="60"/>
  <c r="W792" i="31"/>
  <c r="W39" i="11"/>
  <c r="W18" i="11"/>
  <c r="W803" i="12"/>
  <c r="W721" i="12"/>
  <c r="H29436" i="60"/>
  <c r="V14" i="12"/>
  <c r="H29375" i="60"/>
  <c r="U22" i="12"/>
  <c r="H29311" i="60"/>
  <c r="Q18" i="12"/>
  <c r="H29242" i="60"/>
  <c r="W47" i="26"/>
  <c r="W25" i="12"/>
  <c r="I29181" i="60"/>
  <c r="F314" i="12"/>
  <c r="I29065" i="60"/>
  <c r="W530" i="30"/>
  <c r="W714" i="15"/>
  <c r="I28940" i="60"/>
  <c r="R1752" i="34"/>
  <c r="R1484" i="34"/>
  <c r="R1623" i="34"/>
  <c r="R1365" i="34"/>
  <c r="R1107" i="34"/>
  <c r="R1236" i="34"/>
  <c r="R851" i="31"/>
  <c r="R263" i="16"/>
  <c r="R32" i="10"/>
  <c r="I28883" i="60"/>
  <c r="U40" i="10"/>
  <c r="I28823" i="60"/>
  <c r="U36" i="10"/>
  <c r="I28766" i="60"/>
  <c r="X1617" i="34"/>
  <c r="X1359" i="34"/>
  <c r="X1746" i="34"/>
  <c r="X1478" i="34"/>
  <c r="X1101" i="34"/>
  <c r="X1230" i="34"/>
  <c r="X845" i="31"/>
  <c r="X257" i="16"/>
  <c r="X93" i="10"/>
  <c r="X105" i="10" s="1"/>
  <c r="I28701" i="60"/>
  <c r="S101" i="10"/>
  <c r="I28641" i="60"/>
  <c r="S97" i="10"/>
  <c r="I28584" i="60"/>
  <c r="V202" i="10"/>
  <c r="I28504" i="60"/>
  <c r="Q14" i="10"/>
  <c r="I28417" i="60"/>
  <c r="T75" i="10"/>
  <c r="I28300" i="60"/>
  <c r="W260" i="27"/>
  <c r="W32" i="27"/>
  <c r="J426" i="25"/>
  <c r="J334" i="12"/>
  <c r="I1019" i="12"/>
  <c r="I480" i="12"/>
  <c r="I360" i="12"/>
  <c r="I1371" i="12"/>
  <c r="I464" i="12"/>
  <c r="I36986" i="60"/>
  <c r="J676" i="21"/>
  <c r="J677" i="21" s="1"/>
  <c r="T66" i="48"/>
  <c r="I36921" i="60"/>
  <c r="T55" i="21"/>
  <c r="T201" i="21"/>
  <c r="T137" i="21"/>
  <c r="T13" i="21"/>
  <c r="H36785" i="60"/>
  <c r="O543" i="31"/>
  <c r="O145" i="17"/>
  <c r="H36721" i="60"/>
  <c r="K539" i="31"/>
  <c r="K141" i="17"/>
  <c r="H36660" i="60"/>
  <c r="J535" i="31"/>
  <c r="J122" i="17"/>
  <c r="H36591" i="60"/>
  <c r="P60" i="48"/>
  <c r="P381" i="29"/>
  <c r="P347" i="21"/>
  <c r="I36528" i="60"/>
  <c r="M290" i="21"/>
  <c r="M309" i="21"/>
  <c r="H36470" i="60"/>
  <c r="O331" i="29"/>
  <c r="O500" i="20"/>
  <c r="O501" i="20" s="1"/>
  <c r="H36404" i="60"/>
  <c r="K525" i="31"/>
  <c r="K82" i="17"/>
  <c r="H36340" i="60"/>
  <c r="V520" i="31"/>
  <c r="V77" i="17"/>
  <c r="H36279" i="60"/>
  <c r="U528" i="31"/>
  <c r="U100" i="17"/>
  <c r="I36219" i="60"/>
  <c r="U677" i="30"/>
  <c r="U1363" i="15"/>
  <c r="I36159" i="60"/>
  <c r="U1359" i="15"/>
  <c r="I36099" i="60"/>
  <c r="U813" i="20"/>
  <c r="L16" i="48"/>
  <c r="I35906" i="60"/>
  <c r="L62" i="32"/>
  <c r="L176" i="32"/>
  <c r="L22" i="32"/>
  <c r="L463" i="31"/>
  <c r="L595" i="20"/>
  <c r="L185" i="20"/>
  <c r="L1165" i="20"/>
  <c r="L511" i="20"/>
  <c r="I35842" i="60"/>
  <c r="W17" i="48"/>
  <c r="W148" i="32"/>
  <c r="W40" i="32"/>
  <c r="W448" i="31"/>
  <c r="W13" i="32"/>
  <c r="W1144" i="20"/>
  <c r="W182" i="20"/>
  <c r="W410" i="20"/>
  <c r="W399" i="20"/>
  <c r="I35783" i="60"/>
  <c r="X474" i="20"/>
  <c r="X476" i="20" s="1"/>
  <c r="I35717" i="60"/>
  <c r="R37" i="44"/>
  <c r="R102" i="34"/>
  <c r="R80" i="25"/>
  <c r="R997" i="18"/>
  <c r="R610" i="17"/>
  <c r="I35657" i="60"/>
  <c r="R37" i="40"/>
  <c r="R98" i="34"/>
  <c r="R76" i="25"/>
  <c r="R993" i="18"/>
  <c r="R606" i="17"/>
  <c r="I35599" i="60"/>
  <c r="T45" i="23"/>
  <c r="T51" i="23" s="1"/>
  <c r="I35542" i="60"/>
  <c r="W38" i="44"/>
  <c r="W112" i="34"/>
  <c r="W90" i="25"/>
  <c r="W1003" i="18"/>
  <c r="W583" i="17"/>
  <c r="I35482" i="60"/>
  <c r="W38" i="40"/>
  <c r="W108" i="34"/>
  <c r="W86" i="25"/>
  <c r="W999" i="18"/>
  <c r="W579" i="17"/>
  <c r="I35417" i="60"/>
  <c r="R131" i="24"/>
  <c r="R204" i="24"/>
  <c r="I35361" i="60"/>
  <c r="F181" i="19"/>
  <c r="I35282" i="60"/>
  <c r="T415" i="25"/>
  <c r="T348" i="17"/>
  <c r="T46" i="17"/>
  <c r="T454" i="17"/>
  <c r="T460" i="17" s="1"/>
  <c r="I35222" i="60"/>
  <c r="T411" i="25"/>
  <c r="T344" i="17"/>
  <c r="T42" i="17"/>
  <c r="T450" i="17"/>
  <c r="T456" i="17" s="1"/>
  <c r="H35163" i="60"/>
  <c r="U855" i="18"/>
  <c r="H35098" i="60"/>
  <c r="X863" i="18"/>
  <c r="H35034" i="60"/>
  <c r="T859" i="18"/>
  <c r="H34976" i="60"/>
  <c r="M76" i="29"/>
  <c r="M716" i="18"/>
  <c r="M434" i="18"/>
  <c r="H34837" i="60"/>
  <c r="U729" i="18"/>
  <c r="H34776" i="60"/>
  <c r="T753" i="18"/>
  <c r="H34707" i="60"/>
  <c r="K154" i="9"/>
  <c r="I34614" i="60"/>
  <c r="M59" i="9"/>
  <c r="I34545" i="60"/>
  <c r="S29" i="9"/>
  <c r="H34477" i="60"/>
  <c r="K44" i="26"/>
  <c r="K44" i="12"/>
  <c r="I34413" i="60"/>
  <c r="W21" i="31"/>
  <c r="I34353" i="60"/>
  <c r="W17" i="31"/>
  <c r="I34288" i="60"/>
  <c r="R137" i="16"/>
  <c r="R64" i="16"/>
  <c r="I34230" i="60"/>
  <c r="T1548" i="34"/>
  <c r="T1550" i="34" s="1"/>
  <c r="T1290" i="34"/>
  <c r="T1677" i="34"/>
  <c r="T1419" i="34"/>
  <c r="T1032" i="34"/>
  <c r="T1161" i="34"/>
  <c r="T315" i="31"/>
  <c r="T106" i="16"/>
  <c r="T170" i="13"/>
  <c r="I34170" i="60"/>
  <c r="T1544" i="34"/>
  <c r="T1286" i="34"/>
  <c r="T1673" i="34"/>
  <c r="T1415" i="34"/>
  <c r="T1028" i="34"/>
  <c r="T1034" i="34" s="1"/>
  <c r="T1157" i="34"/>
  <c r="T311" i="31"/>
  <c r="T102" i="16"/>
  <c r="T166" i="13"/>
  <c r="I34113" i="60"/>
  <c r="W152" i="13"/>
  <c r="I33958" i="60"/>
  <c r="R2325" i="8"/>
  <c r="I33898" i="60"/>
  <c r="R2321" i="8"/>
  <c r="I33841" i="60"/>
  <c r="U2329" i="8"/>
  <c r="I33784" i="60"/>
  <c r="X88" i="13"/>
  <c r="I33724" i="60"/>
  <c r="X84" i="13"/>
  <c r="I33659" i="60"/>
  <c r="S47" i="13"/>
  <c r="I33602" i="60"/>
  <c r="V43" i="13"/>
  <c r="I33542" i="60"/>
  <c r="V39" i="13"/>
  <c r="I33435" i="60"/>
  <c r="T56" i="13"/>
  <c r="I33375" i="60"/>
  <c r="T52" i="13"/>
  <c r="I33318" i="60"/>
  <c r="N16" i="14"/>
  <c r="I33192" i="60"/>
  <c r="W142" i="28"/>
  <c r="W148" i="28" s="1"/>
  <c r="I33127" i="60"/>
  <c r="R127" i="28"/>
  <c r="R133" i="28" s="1"/>
  <c r="I33067" i="60"/>
  <c r="R123" i="28"/>
  <c r="R129" i="28" s="1"/>
  <c r="I33010" i="60"/>
  <c r="U108" i="28"/>
  <c r="U114" i="28" s="1"/>
  <c r="I32953" i="60"/>
  <c r="X16" i="28"/>
  <c r="X32" i="28"/>
  <c r="X65" i="28"/>
  <c r="X71" i="28" s="1"/>
  <c r="I32893" i="60"/>
  <c r="X12" i="28"/>
  <c r="X61" i="28"/>
  <c r="X67" i="28" s="1"/>
  <c r="X28" i="28"/>
  <c r="I32828" i="60"/>
  <c r="S4299" i="8"/>
  <c r="I32771" i="60"/>
  <c r="V4295" i="8"/>
  <c r="I32711" i="60"/>
  <c r="V4291" i="8"/>
  <c r="I32616" i="60"/>
  <c r="Q4285" i="8"/>
  <c r="I32544" i="60"/>
  <c r="T4280" i="8"/>
  <c r="I32487" i="60"/>
  <c r="W4276" i="8"/>
  <c r="I32427" i="60"/>
  <c r="W4272" i="8"/>
  <c r="I32362" i="60"/>
  <c r="R4268" i="8"/>
  <c r="I32212" i="60"/>
  <c r="X731" i="15"/>
  <c r="I32152" i="60"/>
  <c r="X727" i="15"/>
  <c r="I32087" i="60"/>
  <c r="S1516" i="34"/>
  <c r="S1645" i="34"/>
  <c r="S1387" i="34"/>
  <c r="S1258" i="34"/>
  <c r="S1262" i="34" s="1"/>
  <c r="S1000" i="34"/>
  <c r="S1129" i="34"/>
  <c r="S277" i="31"/>
  <c r="S86" i="16"/>
  <c r="S1747" i="8"/>
  <c r="S13" i="13"/>
  <c r="I32030" i="60"/>
  <c r="V699" i="30"/>
  <c r="V1385" i="15"/>
  <c r="I31970" i="60"/>
  <c r="V695" i="30"/>
  <c r="V1381" i="15"/>
  <c r="I31863" i="60"/>
  <c r="T760" i="20"/>
  <c r="T762" i="20" s="1"/>
  <c r="T799" i="18"/>
  <c r="I31799" i="60"/>
  <c r="P938" i="20"/>
  <c r="I31731" i="60"/>
  <c r="Q150" i="23"/>
  <c r="I31629" i="60"/>
  <c r="T476" i="23"/>
  <c r="I31569" i="60"/>
  <c r="T472" i="23"/>
  <c r="I31511" i="60"/>
  <c r="V355" i="23"/>
  <c r="I31446" i="60"/>
  <c r="Q62" i="45"/>
  <c r="Q213" i="34"/>
  <c r="Q632" i="23"/>
  <c r="Q596" i="23"/>
  <c r="I31344" i="60"/>
  <c r="K99" i="21"/>
  <c r="K682" i="20"/>
  <c r="I31283" i="60"/>
  <c r="J1150" i="15"/>
  <c r="H31225" i="60"/>
  <c r="L1204" i="15"/>
  <c r="H31156" i="60"/>
  <c r="R1199" i="15"/>
  <c r="H31031" i="60"/>
  <c r="M1097" i="15"/>
  <c r="M1191" i="15"/>
  <c r="H30971" i="60"/>
  <c r="S1187" i="15"/>
  <c r="S950" i="15"/>
  <c r="O946" i="15"/>
  <c r="U1179" i="15"/>
  <c r="H30719" i="60"/>
  <c r="S874" i="15"/>
  <c r="H30653" i="60"/>
  <c r="M773" i="15"/>
  <c r="M1173" i="15"/>
  <c r="H30592" i="60"/>
  <c r="L1070" i="15"/>
  <c r="H30528" i="60"/>
  <c r="H30398" i="60"/>
  <c r="M866" i="15"/>
  <c r="I30333" i="60"/>
  <c r="X134" i="34"/>
  <c r="I30273" i="60"/>
  <c r="X130" i="34"/>
  <c r="I30197" i="60"/>
  <c r="R146" i="30"/>
  <c r="R336" i="15"/>
  <c r="R198" i="15"/>
  <c r="R142" i="30"/>
  <c r="R332" i="15"/>
  <c r="I30023" i="60"/>
  <c r="X134" i="30"/>
  <c r="X324" i="15"/>
  <c r="X178" i="15"/>
  <c r="I29963" i="60"/>
  <c r="X130" i="30"/>
  <c r="X320" i="15"/>
  <c r="X174" i="15"/>
  <c r="I29841" i="60"/>
  <c r="V140" i="30"/>
  <c r="V330" i="15"/>
  <c r="V188" i="15"/>
  <c r="I29781" i="60"/>
  <c r="V136" i="30"/>
  <c r="V326" i="15"/>
  <c r="V184" i="15"/>
  <c r="H29714" i="60"/>
  <c r="O665" i="12"/>
  <c r="O638" i="12"/>
  <c r="H29650" i="60"/>
  <c r="K661" i="12"/>
  <c r="K634" i="12"/>
  <c r="H29520" i="60"/>
  <c r="P794" i="31"/>
  <c r="P805" i="12"/>
  <c r="P723" i="12"/>
  <c r="P41" i="11"/>
  <c r="P20" i="11"/>
  <c r="H29459" i="60"/>
  <c r="O16" i="12"/>
  <c r="H29395" i="60"/>
  <c r="K12" i="12"/>
  <c r="K30" i="12" s="1"/>
  <c r="H29334" i="60"/>
  <c r="J20" i="12"/>
  <c r="H29265" i="60"/>
  <c r="P49" i="26"/>
  <c r="P27" i="12"/>
  <c r="H29201" i="60"/>
  <c r="L45" i="26"/>
  <c r="L23" i="12"/>
  <c r="I29143" i="60"/>
  <c r="K524" i="30"/>
  <c r="K708" i="15"/>
  <c r="I29083" i="60"/>
  <c r="K520" i="30"/>
  <c r="K704" i="15"/>
  <c r="K716" i="15" s="1"/>
  <c r="I28939" i="60"/>
  <c r="Q1623" i="34"/>
  <c r="Q1365" i="34"/>
  <c r="Q1752" i="34"/>
  <c r="Q1484" i="34"/>
  <c r="Q1107" i="34"/>
  <c r="Q1236" i="34"/>
  <c r="Q851" i="31"/>
  <c r="Q263" i="16"/>
  <c r="Q32" i="10"/>
  <c r="I28859" i="60"/>
  <c r="L39" i="10"/>
  <c r="I28677" i="60"/>
  <c r="J100" i="10"/>
  <c r="H151" i="8"/>
  <c r="H100" i="10" s="1"/>
  <c r="I28620" i="60"/>
  <c r="M205" i="10"/>
  <c r="I28560" i="60"/>
  <c r="M201" i="10"/>
  <c r="I28503" i="60"/>
  <c r="P14" i="10"/>
  <c r="I28438" i="60"/>
  <c r="K77" i="10"/>
  <c r="I28378" i="60"/>
  <c r="K73" i="10"/>
  <c r="I28321" i="60"/>
  <c r="N262" i="27"/>
  <c r="N34" i="27"/>
  <c r="J232" i="18"/>
  <c r="H37043" i="60"/>
  <c r="T501" i="21"/>
  <c r="I36977" i="60"/>
  <c r="P374" i="21"/>
  <c r="P105" i="21"/>
  <c r="K66" i="48"/>
  <c r="I36912" i="60"/>
  <c r="K55" i="21"/>
  <c r="K201" i="21"/>
  <c r="K137" i="21"/>
  <c r="K13" i="21"/>
  <c r="K20" i="21" s="1"/>
  <c r="H36846" i="60"/>
  <c r="X429" i="29"/>
  <c r="X782" i="21"/>
  <c r="H36768" i="60"/>
  <c r="M542" i="31"/>
  <c r="M144" i="17"/>
  <c r="H36699" i="60"/>
  <c r="S537" i="31"/>
  <c r="S124" i="17"/>
  <c r="H36635" i="60"/>
  <c r="O533" i="31"/>
  <c r="O120" i="17"/>
  <c r="H36574" i="60"/>
  <c r="N59" i="48"/>
  <c r="N380" i="29"/>
  <c r="N346" i="21"/>
  <c r="I36502" i="60"/>
  <c r="Q390" i="29"/>
  <c r="Q218" i="21"/>
  <c r="Q192" i="21"/>
  <c r="Q141" i="21"/>
  <c r="Q17" i="21"/>
  <c r="H36363" i="60"/>
  <c r="O522" i="31"/>
  <c r="O79" i="17"/>
  <c r="H36302" i="60"/>
  <c r="N530" i="31"/>
  <c r="N102" i="17"/>
  <c r="H36238" i="60"/>
  <c r="J526" i="31"/>
  <c r="J98" i="17"/>
  <c r="I36180" i="60"/>
  <c r="L675" i="30"/>
  <c r="L1361" i="15"/>
  <c r="I36122" i="60"/>
  <c r="N100" i="20"/>
  <c r="I36058" i="60"/>
  <c r="J130" i="20"/>
  <c r="J710" i="21"/>
  <c r="H3736" i="8"/>
  <c r="I35998" i="60"/>
  <c r="K45" i="32"/>
  <c r="I35929" i="60"/>
  <c r="T917" i="20"/>
  <c r="P14" i="48"/>
  <c r="I35865" i="60"/>
  <c r="P12" i="32"/>
  <c r="P147" i="32"/>
  <c r="P39" i="32"/>
  <c r="P447" i="31"/>
  <c r="P369" i="20"/>
  <c r="P1137" i="20"/>
  <c r="P358" i="20"/>
  <c r="P181" i="20"/>
  <c r="I35800" i="60"/>
  <c r="K432" i="20"/>
  <c r="K434" i="20" s="1"/>
  <c r="I35731" i="60"/>
  <c r="Q37" i="45"/>
  <c r="Q103" i="34"/>
  <c r="Q81" i="25"/>
  <c r="Q998" i="18"/>
  <c r="Q611" i="17"/>
  <c r="I35628" i="60"/>
  <c r="S47" i="23"/>
  <c r="S53" i="23" s="1"/>
  <c r="I35568" i="60"/>
  <c r="S43" i="23"/>
  <c r="S49" i="23" s="1"/>
  <c r="I35511" i="60"/>
  <c r="V38" i="42"/>
  <c r="V110" i="34"/>
  <c r="V88" i="25"/>
  <c r="V1001" i="18"/>
  <c r="V581" i="17"/>
  <c r="I35431" i="60"/>
  <c r="Q205" i="24"/>
  <c r="Q132" i="24"/>
  <c r="H35322" i="60"/>
  <c r="V783" i="17"/>
  <c r="V412" i="17"/>
  <c r="V3270" i="8"/>
  <c r="I35251" i="60"/>
  <c r="S413" i="25"/>
  <c r="S346" i="17"/>
  <c r="S44" i="17"/>
  <c r="S452" i="17"/>
  <c r="S458" i="17" s="1"/>
  <c r="H35194" i="60"/>
  <c r="V857" i="18"/>
  <c r="H35130" i="60"/>
  <c r="R853" i="18"/>
  <c r="H35065" i="60"/>
  <c r="U861" i="18"/>
  <c r="H34943" i="60"/>
  <c r="J74" i="29"/>
  <c r="J714" i="18"/>
  <c r="J432" i="18"/>
  <c r="H34868" i="60"/>
  <c r="V731" i="18"/>
  <c r="H34807" i="60"/>
  <c r="U755" i="18"/>
  <c r="H34743" i="60"/>
  <c r="Q751" i="18"/>
  <c r="H34697" i="60"/>
  <c r="X964" i="18"/>
  <c r="X886" i="18"/>
  <c r="I34621" i="60"/>
  <c r="T59" i="9"/>
  <c r="I34561" i="60"/>
  <c r="T35" i="9"/>
  <c r="I34501" i="60"/>
  <c r="T11" i="9"/>
  <c r="I34434" i="60"/>
  <c r="F731" i="17"/>
  <c r="I34374" i="60"/>
  <c r="N19" i="31"/>
  <c r="I34287" i="60"/>
  <c r="Q137" i="16"/>
  <c r="Q64" i="16"/>
  <c r="I34206" i="60"/>
  <c r="K1676" i="34"/>
  <c r="K1418" i="34"/>
  <c r="K1421" i="34" s="1"/>
  <c r="K1547" i="34"/>
  <c r="K1289" i="34"/>
  <c r="K1160" i="34"/>
  <c r="K1031" i="34"/>
  <c r="K314" i="31"/>
  <c r="K105" i="16"/>
  <c r="K169" i="13"/>
  <c r="I34149" i="60"/>
  <c r="N155" i="13"/>
  <c r="I34089" i="60"/>
  <c r="N151" i="13"/>
  <c r="I33897" i="60"/>
  <c r="Q2321" i="8"/>
  <c r="I33832" i="60"/>
  <c r="L2329" i="8"/>
  <c r="I33775" i="60"/>
  <c r="O88" i="13"/>
  <c r="I33715" i="60"/>
  <c r="O84" i="13"/>
  <c r="I33650" i="60"/>
  <c r="J47" i="13"/>
  <c r="H2228" i="8"/>
  <c r="H47" i="13" s="1"/>
  <c r="I33593" i="60"/>
  <c r="M43" i="13"/>
  <c r="I33533" i="60"/>
  <c r="M39" i="13"/>
  <c r="I33476" i="60"/>
  <c r="P74" i="13"/>
  <c r="I33411" i="60"/>
  <c r="K55" i="13"/>
  <c r="I33351" i="60"/>
  <c r="K51" i="13"/>
  <c r="I33295" i="60"/>
  <c r="U14" i="14"/>
  <c r="I33237" i="60"/>
  <c r="W532" i="20"/>
  <c r="W533" i="20" s="1"/>
  <c r="I33176" i="60"/>
  <c r="V141" i="28"/>
  <c r="V147" i="28" s="1"/>
  <c r="I33096" i="60"/>
  <c r="Q125" i="28"/>
  <c r="Q131" i="28" s="1"/>
  <c r="I33009" i="60"/>
  <c r="T108" i="28"/>
  <c r="T114" i="28" s="1"/>
  <c r="I32952" i="60"/>
  <c r="W65" i="28"/>
  <c r="W71" i="28" s="1"/>
  <c r="W32" i="28"/>
  <c r="W16" i="28"/>
  <c r="I32892" i="60"/>
  <c r="W61" i="28"/>
  <c r="W67" i="28"/>
  <c r="W28" i="28"/>
  <c r="W12" i="28"/>
  <c r="I32827" i="60"/>
  <c r="R4299" i="8"/>
  <c r="I32770" i="60"/>
  <c r="U4295" i="8"/>
  <c r="I32710" i="60"/>
  <c r="U4291" i="8"/>
  <c r="I32653" i="60"/>
  <c r="X4287" i="8"/>
  <c r="I32588" i="60"/>
  <c r="S4283" i="8"/>
  <c r="I32528" i="60"/>
  <c r="S4279" i="8"/>
  <c r="I32471" i="60"/>
  <c r="V4275" i="8"/>
  <c r="I32406" i="60"/>
  <c r="Q4271" i="8"/>
  <c r="I32218" i="60"/>
  <c r="O732" i="15"/>
  <c r="I32158" i="60"/>
  <c r="O728" i="15"/>
  <c r="I32093" i="60"/>
  <c r="J1646" i="34"/>
  <c r="J1388" i="34"/>
  <c r="J1391" i="34" s="1"/>
  <c r="J1517" i="34"/>
  <c r="J1259" i="34"/>
  <c r="J1001" i="34"/>
  <c r="J1130" i="34"/>
  <c r="J278" i="31"/>
  <c r="J87" i="16"/>
  <c r="J14" i="13"/>
  <c r="H1683" i="8"/>
  <c r="J1748" i="8"/>
  <c r="I32036" i="60"/>
  <c r="M700" i="30"/>
  <c r="M1386" i="15"/>
  <c r="I31976" i="60"/>
  <c r="M696" i="30"/>
  <c r="M1382" i="15"/>
  <c r="I31919" i="60"/>
  <c r="P682" i="30"/>
  <c r="P1368" i="15"/>
  <c r="I31854" i="60"/>
  <c r="K760" i="20"/>
  <c r="K762" i="20" s="1"/>
  <c r="K799" i="18"/>
  <c r="I31790" i="60"/>
  <c r="V705" i="20"/>
  <c r="I31723" i="60"/>
  <c r="X149" i="23"/>
  <c r="I31663" i="60"/>
  <c r="X145" i="23"/>
  <c r="I31598" i="60"/>
  <c r="S474" i="23"/>
  <c r="I31540" i="60"/>
  <c r="U357" i="23"/>
  <c r="I31480" i="60"/>
  <c r="U353" i="23"/>
  <c r="I31423" i="60"/>
  <c r="X62" i="43"/>
  <c r="X211" i="34"/>
  <c r="X630" i="23"/>
  <c r="X594" i="23"/>
  <c r="I31358" i="60"/>
  <c r="F243" i="23"/>
  <c r="I31260" i="60"/>
  <c r="Q1148" i="15"/>
  <c r="H31192" i="60"/>
  <c r="X1201" i="15"/>
  <c r="H31062" i="60"/>
  <c r="N1099" i="15"/>
  <c r="N1193" i="15"/>
  <c r="H30998" i="60"/>
  <c r="J1189" i="15"/>
  <c r="J1095" i="15"/>
  <c r="H30930" i="60"/>
  <c r="H30870" i="60"/>
  <c r="N835" i="15"/>
  <c r="N1181" i="15"/>
  <c r="H30806" i="60"/>
  <c r="J1177" i="15"/>
  <c r="J831" i="15"/>
  <c r="H30684" i="60"/>
  <c r="N775" i="15"/>
  <c r="N1175" i="15"/>
  <c r="H30620" i="60"/>
  <c r="J1171" i="15"/>
  <c r="J771" i="15"/>
  <c r="P1067" i="15"/>
  <c r="H30490" i="60"/>
  <c r="O981" i="15"/>
  <c r="H30426" i="60"/>
  <c r="K977" i="15"/>
  <c r="H30365" i="60"/>
  <c r="J864" i="15"/>
  <c r="I30302" i="60"/>
  <c r="W132" i="34"/>
  <c r="I30231" i="60"/>
  <c r="F141" i="19"/>
  <c r="Q141" i="30"/>
  <c r="Q331" i="15"/>
  <c r="I29999" i="60"/>
  <c r="O133" i="30"/>
  <c r="O323" i="15"/>
  <c r="O177" i="15"/>
  <c r="I29874" i="60"/>
  <c r="J149" i="30"/>
  <c r="J339" i="15"/>
  <c r="J265" i="15"/>
  <c r="I29817" i="60"/>
  <c r="M139" i="30"/>
  <c r="M329" i="15"/>
  <c r="M187" i="15"/>
  <c r="I29757" i="60"/>
  <c r="M135" i="30"/>
  <c r="M325" i="15"/>
  <c r="M183" i="15"/>
  <c r="H29697" i="60"/>
  <c r="M664" i="12"/>
  <c r="M637" i="12"/>
  <c r="H29442" i="60"/>
  <c r="M15" i="12"/>
  <c r="H29373" i="60"/>
  <c r="S22" i="12"/>
  <c r="H29309" i="60"/>
  <c r="O18" i="12"/>
  <c r="H29248" i="60"/>
  <c r="N48" i="26"/>
  <c r="N26" i="12"/>
  <c r="I29187" i="60"/>
  <c r="M438" i="31"/>
  <c r="M419" i="31"/>
  <c r="I29127" i="60"/>
  <c r="J523" i="30"/>
  <c r="J535" i="30" s="1"/>
  <c r="J707" i="15"/>
  <c r="I29070" i="60"/>
  <c r="M531" i="30"/>
  <c r="M715" i="15"/>
  <c r="I29010" i="60"/>
  <c r="M527" i="30"/>
  <c r="M711" i="15"/>
  <c r="I28953" i="60"/>
  <c r="P1753" i="34"/>
  <c r="P1485" i="34"/>
  <c r="P1237" i="34"/>
  <c r="P1624" i="34"/>
  <c r="P1366" i="34"/>
  <c r="P852" i="31"/>
  <c r="P1108" i="34"/>
  <c r="P264" i="16"/>
  <c r="P33" i="10"/>
  <c r="P45" i="10"/>
  <c r="I28888" i="60"/>
  <c r="K41" i="10"/>
  <c r="I28828" i="60"/>
  <c r="K37" i="10"/>
  <c r="I28771" i="60"/>
  <c r="N1747" i="34"/>
  <c r="N1479" i="34"/>
  <c r="N1618" i="34"/>
  <c r="N1360" i="34"/>
  <c r="N1102" i="34"/>
  <c r="N1231" i="34"/>
  <c r="N846" i="31"/>
  <c r="N258" i="16"/>
  <c r="N94" i="10"/>
  <c r="I28699" i="60"/>
  <c r="Q101" i="10"/>
  <c r="I28604" i="60"/>
  <c r="L204" i="10"/>
  <c r="I28544" i="60"/>
  <c r="L200" i="10"/>
  <c r="I28487" i="60"/>
  <c r="O13" i="10"/>
  <c r="I28422" i="60"/>
  <c r="H64" i="8"/>
  <c r="J76" i="10"/>
  <c r="I28362" i="60"/>
  <c r="J72" i="10"/>
  <c r="I28305" i="60"/>
  <c r="M33" i="27"/>
  <c r="M261" i="27"/>
  <c r="J653" i="12"/>
  <c r="J1174" i="12"/>
  <c r="J757" i="12"/>
  <c r="J615" i="12"/>
  <c r="J622" i="12"/>
  <c r="U1063" i="20"/>
  <c r="I62022" i="60"/>
  <c r="F431" i="21"/>
  <c r="I222" i="35"/>
  <c r="J482" i="25"/>
  <c r="I69" i="42"/>
  <c r="I230" i="34"/>
  <c r="J504" i="23"/>
  <c r="J251" i="23"/>
  <c r="J292" i="23" s="1"/>
  <c r="I307" i="23"/>
  <c r="I580" i="23"/>
  <c r="I271" i="23"/>
  <c r="J72" i="23"/>
  <c r="J92" i="23" s="1"/>
  <c r="I165" i="23"/>
  <c r="I83" i="44"/>
  <c r="I230" i="35"/>
  <c r="I320" i="34"/>
  <c r="J688" i="17"/>
  <c r="I81" i="42"/>
  <c r="I298" i="34"/>
  <c r="J339" i="17"/>
  <c r="I289" i="34"/>
  <c r="I279" i="25"/>
  <c r="J1337" i="15"/>
  <c r="I373" i="17"/>
  <c r="I202" i="34"/>
  <c r="I252" i="34"/>
  <c r="I155" i="25"/>
  <c r="I143" i="25"/>
  <c r="I666" i="17"/>
  <c r="I651" i="17"/>
  <c r="J631" i="17"/>
  <c r="I73" i="41"/>
  <c r="I259" i="34"/>
  <c r="I175" i="25"/>
  <c r="J601" i="17"/>
  <c r="I82" i="43"/>
  <c r="I309" i="34"/>
  <c r="I458" i="25"/>
  <c r="J555" i="17"/>
  <c r="I291" i="35"/>
  <c r="I64" i="40"/>
  <c r="J498" i="17"/>
  <c r="J807" i="18" s="1"/>
  <c r="I639" i="18"/>
  <c r="I667" i="18"/>
  <c r="H37005" i="60"/>
  <c r="M373" i="21"/>
  <c r="H36759" i="60"/>
  <c r="S541" i="31"/>
  <c r="S143" i="17"/>
  <c r="H36682" i="60"/>
  <c r="Q536" i="31"/>
  <c r="Q123" i="17"/>
  <c r="H36618" i="60"/>
  <c r="M532" i="31"/>
  <c r="M119" i="17"/>
  <c r="I36526" i="60"/>
  <c r="K309" i="21"/>
  <c r="K290" i="21"/>
  <c r="H36394" i="60"/>
  <c r="P524" i="31"/>
  <c r="P81" i="17"/>
  <c r="H36330" i="60"/>
  <c r="L520" i="31"/>
  <c r="L77" i="17"/>
  <c r="H36261" i="60"/>
  <c r="R527" i="31"/>
  <c r="R99" i="17"/>
  <c r="I36187" i="60"/>
  <c r="S1361" i="15"/>
  <c r="I36105" i="60"/>
  <c r="L787" i="20"/>
  <c r="L788" i="20" s="1"/>
  <c r="I35832" i="60"/>
  <c r="M17" i="48"/>
  <c r="M13" i="32"/>
  <c r="M148" i="32"/>
  <c r="M40" i="32"/>
  <c r="M448" i="31"/>
  <c r="M399" i="20"/>
  <c r="M1144" i="20"/>
  <c r="M182" i="20"/>
  <c r="M410" i="20"/>
  <c r="I35715" i="60"/>
  <c r="P37" i="44"/>
  <c r="P102" i="34"/>
  <c r="P80" i="25"/>
  <c r="P997" i="18"/>
  <c r="P610" i="17"/>
  <c r="I35612" i="60"/>
  <c r="R46" i="23"/>
  <c r="R52" i="23" s="1"/>
  <c r="I35547" i="60"/>
  <c r="M38" i="45"/>
  <c r="M113" i="34"/>
  <c r="M91" i="25"/>
  <c r="M1004" i="18"/>
  <c r="M584" i="17"/>
  <c r="I35487" i="60"/>
  <c r="M38" i="41"/>
  <c r="M109" i="34"/>
  <c r="M87" i="25"/>
  <c r="M1000" i="18"/>
  <c r="M580" i="17"/>
  <c r="I35423" i="60"/>
  <c r="X131" i="24"/>
  <c r="X204" i="24"/>
  <c r="H35300" i="60"/>
  <c r="P4311" i="8"/>
  <c r="I35220" i="60"/>
  <c r="R411" i="25"/>
  <c r="R344" i="17"/>
  <c r="R42" i="17"/>
  <c r="R450" i="17"/>
  <c r="R456" i="17" s="1"/>
  <c r="H35153" i="60"/>
  <c r="K855" i="18"/>
  <c r="H35072" i="60"/>
  <c r="M862" i="18"/>
  <c r="H34990" i="60"/>
  <c r="L77" i="29"/>
  <c r="L717" i="18"/>
  <c r="L435" i="18"/>
  <c r="H34926" i="60"/>
  <c r="W72" i="29"/>
  <c r="W712" i="18"/>
  <c r="W430" i="18"/>
  <c r="H34843" i="60"/>
  <c r="L730" i="18"/>
  <c r="H34774" i="60"/>
  <c r="R753" i="18"/>
  <c r="I34646" i="60"/>
  <c r="O71" i="9"/>
  <c r="I34492" i="60"/>
  <c r="K11" i="9"/>
  <c r="I34373" i="60"/>
  <c r="M19" i="31"/>
  <c r="I34286" i="60"/>
  <c r="P64" i="16"/>
  <c r="P137" i="16"/>
  <c r="I34198" i="60"/>
  <c r="R1546" i="34"/>
  <c r="R1288" i="34"/>
  <c r="R1292" i="34" s="1"/>
  <c r="R1675" i="34"/>
  <c r="R1417" i="34"/>
  <c r="R1159" i="34"/>
  <c r="R1030" i="34"/>
  <c r="R313" i="31"/>
  <c r="R104" i="16"/>
  <c r="R168" i="13"/>
  <c r="I34133" i="60"/>
  <c r="M154" i="13"/>
  <c r="I34073" i="60"/>
  <c r="M150" i="13"/>
  <c r="I33919" i="60"/>
  <c r="X2322" i="8"/>
  <c r="I33846" i="60"/>
  <c r="K2330" i="8"/>
  <c r="I33782" i="60"/>
  <c r="V88" i="13"/>
  <c r="I33722" i="60"/>
  <c r="V84" i="13"/>
  <c r="I33600" i="60"/>
  <c r="T43" i="13"/>
  <c r="I33540" i="60"/>
  <c r="T39" i="13"/>
  <c r="I33475" i="60"/>
  <c r="O74" i="13"/>
  <c r="I33403" i="60"/>
  <c r="R54" i="13"/>
  <c r="I33331" i="60"/>
  <c r="L17" i="14"/>
  <c r="I33271" i="60"/>
  <c r="L13" i="14"/>
  <c r="I33190" i="60"/>
  <c r="U142" i="28"/>
  <c r="U148" i="28" s="1"/>
  <c r="I33125" i="60"/>
  <c r="P127" i="28"/>
  <c r="P133" i="28" s="1"/>
  <c r="I33065" i="60"/>
  <c r="P123" i="28"/>
  <c r="P129" i="28" s="1"/>
  <c r="I32993" i="60"/>
  <c r="S107" i="28"/>
  <c r="S113" i="28" s="1"/>
  <c r="I32928" i="60"/>
  <c r="N15" i="28"/>
  <c r="N64" i="28"/>
  <c r="N70" i="28" s="1"/>
  <c r="N85" i="28" s="1"/>
  <c r="N31" i="28"/>
  <c r="I32868" i="60"/>
  <c r="N11" i="28"/>
  <c r="N60" i="28"/>
  <c r="N66" i="28" s="1"/>
  <c r="N81" i="28" s="1"/>
  <c r="N27" i="28"/>
  <c r="I32746" i="60"/>
  <c r="L4294" i="8"/>
  <c r="I32686" i="60"/>
  <c r="L4290" i="8"/>
  <c r="I32622" i="60"/>
  <c r="W4285" i="8"/>
  <c r="I32549" i="60"/>
  <c r="J4281" i="8"/>
  <c r="H1841" i="8"/>
  <c r="H4281" i="8" s="1"/>
  <c r="I32485" i="60"/>
  <c r="U4276" i="8"/>
  <c r="I32425" i="60"/>
  <c r="U4272" i="8"/>
  <c r="I32360" i="60"/>
  <c r="P4268" i="8"/>
  <c r="I32195" i="60"/>
  <c r="V730" i="15"/>
  <c r="I32115" i="60"/>
  <c r="Q1647" i="34"/>
  <c r="Q1389" i="34"/>
  <c r="Q1518" i="34"/>
  <c r="Q1520" i="34" s="1"/>
  <c r="Q1131" i="34"/>
  <c r="Q1002" i="34"/>
  <c r="Q1260" i="34"/>
  <c r="Q279" i="31"/>
  <c r="Q88" i="16"/>
  <c r="Q1749" i="8"/>
  <c r="Q15" i="13"/>
  <c r="I32013" i="60"/>
  <c r="T698" i="30"/>
  <c r="T1384" i="15"/>
  <c r="I31948" i="60"/>
  <c r="O684" i="30"/>
  <c r="O1370" i="15"/>
  <c r="I31888" i="60"/>
  <c r="O680" i="30"/>
  <c r="O1366" i="15"/>
  <c r="I31765" i="60"/>
  <c r="L706" i="20"/>
  <c r="I31677" i="60"/>
  <c r="W146" i="23"/>
  <c r="I31604" i="60"/>
  <c r="J475" i="23"/>
  <c r="H1395" i="8"/>
  <c r="H475" i="23" s="1"/>
  <c r="I31531" i="60"/>
  <c r="L357" i="23"/>
  <c r="I31471" i="60"/>
  <c r="L353" i="23"/>
  <c r="I31407" i="60"/>
  <c r="W62" i="42"/>
  <c r="W210" i="34"/>
  <c r="W629" i="23"/>
  <c r="W593" i="23"/>
  <c r="I31319" i="60"/>
  <c r="P1152" i="15"/>
  <c r="P1148" i="15"/>
  <c r="H31045" i="60"/>
  <c r="L1192" i="15"/>
  <c r="L1098" i="15"/>
  <c r="H30961" i="60"/>
  <c r="X949" i="15"/>
  <c r="X1186" i="15"/>
  <c r="H30821" i="60"/>
  <c r="J832" i="15"/>
  <c r="J1178" i="15"/>
  <c r="H30683" i="60"/>
  <c r="M775" i="15"/>
  <c r="M1175" i="15"/>
  <c r="H30619" i="60"/>
  <c r="X770" i="15"/>
  <c r="X1170" i="15"/>
  <c r="V1066" i="15"/>
  <c r="H30473" i="60"/>
  <c r="M980" i="15"/>
  <c r="H30404" i="60"/>
  <c r="S866" i="15"/>
  <c r="H30340" i="60"/>
  <c r="I30271" i="60"/>
  <c r="V130" i="34"/>
  <c r="I30173" i="60"/>
  <c r="X144" i="30"/>
  <c r="X334" i="15"/>
  <c r="X196" i="15"/>
  <c r="I30100" i="60"/>
  <c r="K587" i="30"/>
  <c r="K197" i="30"/>
  <c r="K1267" i="15"/>
  <c r="K381" i="15"/>
  <c r="K248" i="15"/>
  <c r="I30040" i="60"/>
  <c r="K583" i="30"/>
  <c r="K193" i="30"/>
  <c r="K1263" i="15"/>
  <c r="K377" i="15"/>
  <c r="K244" i="15"/>
  <c r="I29976" i="60"/>
  <c r="V321" i="15"/>
  <c r="I29794" i="60"/>
  <c r="T327" i="15"/>
  <c r="H29720" i="60"/>
  <c r="U665" i="12"/>
  <c r="U638" i="12"/>
  <c r="H29656" i="60"/>
  <c r="Q661" i="12"/>
  <c r="Q634" i="12"/>
  <c r="H29579" i="60"/>
  <c r="O421" i="12"/>
  <c r="O152" i="12"/>
  <c r="H29510" i="60"/>
  <c r="U793" i="31"/>
  <c r="U804" i="12"/>
  <c r="U722" i="12"/>
  <c r="U40" i="11"/>
  <c r="U19" i="11"/>
  <c r="H29441" i="60"/>
  <c r="L15" i="12"/>
  <c r="H29364" i="60"/>
  <c r="J22" i="12"/>
  <c r="H29300" i="60"/>
  <c r="U17" i="12"/>
  <c r="H29231" i="60"/>
  <c r="L47" i="26"/>
  <c r="L25" i="12"/>
  <c r="I29119" i="60"/>
  <c r="Q522" i="30"/>
  <c r="Q534" i="30" s="1"/>
  <c r="I28967" i="60"/>
  <c r="O1625" i="34"/>
  <c r="O1367" i="34"/>
  <c r="O1754" i="34"/>
  <c r="O1486" i="34"/>
  <c r="O853" i="31"/>
  <c r="O1109" i="34"/>
  <c r="O1238" i="34"/>
  <c r="O265" i="16"/>
  <c r="O34" i="10"/>
  <c r="I28907" i="60"/>
  <c r="O1621" i="34"/>
  <c r="O1363" i="34"/>
  <c r="O1750" i="34"/>
  <c r="O1482" i="34"/>
  <c r="O849" i="31"/>
  <c r="O1105" i="34"/>
  <c r="O1234" i="34"/>
  <c r="O261" i="16"/>
  <c r="O30" i="10"/>
  <c r="I28835" i="60"/>
  <c r="R37" i="10"/>
  <c r="I28770" i="60"/>
  <c r="M1618" i="34"/>
  <c r="M1360" i="34"/>
  <c r="M1747" i="34"/>
  <c r="M1479" i="34"/>
  <c r="M1488" i="34" s="1"/>
  <c r="M1102" i="34"/>
  <c r="M1231" i="34"/>
  <c r="M846" i="31"/>
  <c r="M258" i="16"/>
  <c r="M94" i="10"/>
  <c r="I28706" i="60"/>
  <c r="X101" i="10"/>
  <c r="I28646" i="60"/>
  <c r="X97" i="10"/>
  <c r="I28573" i="60"/>
  <c r="K202" i="10"/>
  <c r="I28509" i="60"/>
  <c r="V14" i="10"/>
  <c r="I28429" i="60"/>
  <c r="Q76" i="10"/>
  <c r="I28327" i="60"/>
  <c r="T34" i="27"/>
  <c r="T262" i="27"/>
  <c r="H37012" i="60"/>
  <c r="T373" i="21"/>
  <c r="I36918" i="60"/>
  <c r="Q66" i="48"/>
  <c r="Q55" i="21"/>
  <c r="Q201" i="21"/>
  <c r="Q137" i="21"/>
  <c r="Q13" i="21"/>
  <c r="I36819" i="60"/>
  <c r="P747" i="21"/>
  <c r="H36742" i="60"/>
  <c r="Q540" i="31"/>
  <c r="Q142" i="17"/>
  <c r="H36673" i="60"/>
  <c r="W535" i="31"/>
  <c r="W122" i="17"/>
  <c r="H36612" i="60"/>
  <c r="V61" i="48"/>
  <c r="V382" i="29"/>
  <c r="V348" i="21"/>
  <c r="I36548" i="60"/>
  <c r="R310" i="21"/>
  <c r="R291" i="21"/>
  <c r="I36493" i="60"/>
  <c r="W389" i="29"/>
  <c r="W396" i="29" s="1"/>
  <c r="W217" i="21"/>
  <c r="W191" i="21"/>
  <c r="W140" i="21"/>
  <c r="W16" i="21"/>
  <c r="H36369" i="60"/>
  <c r="U522" i="31"/>
  <c r="U79" i="17"/>
  <c r="H36308" i="60"/>
  <c r="T530" i="31"/>
  <c r="T102" i="17"/>
  <c r="H36244" i="60"/>
  <c r="P526" i="31"/>
  <c r="P98" i="17"/>
  <c r="I36178" i="60"/>
  <c r="J675" i="30"/>
  <c r="J1361" i="15"/>
  <c r="I36120" i="60"/>
  <c r="L100" i="20"/>
  <c r="I35919" i="60"/>
  <c r="J917" i="20"/>
  <c r="H3624" i="8"/>
  <c r="H917" i="20" s="1"/>
  <c r="I35855" i="60"/>
  <c r="U15" i="48"/>
  <c r="U15" i="32"/>
  <c r="U146" i="32"/>
  <c r="U462" i="31"/>
  <c r="U38" i="32"/>
  <c r="U460" i="20"/>
  <c r="U184" i="20"/>
  <c r="U449" i="20"/>
  <c r="U1158" i="20"/>
  <c r="I35789" i="60"/>
  <c r="O377" i="20"/>
  <c r="O379" i="20" s="1"/>
  <c r="I35722" i="60"/>
  <c r="W37" i="44"/>
  <c r="W102" i="34"/>
  <c r="W80" i="25"/>
  <c r="W997" i="18"/>
  <c r="W610" i="17"/>
  <c r="I35662" i="60"/>
  <c r="W37" i="40"/>
  <c r="W98" i="34"/>
  <c r="W76" i="25"/>
  <c r="W993" i="18"/>
  <c r="W606" i="17"/>
  <c r="I35554" i="60"/>
  <c r="T38" i="45"/>
  <c r="T113" i="34"/>
  <c r="T91" i="25"/>
  <c r="T1004" i="18"/>
  <c r="T584" i="17"/>
  <c r="I35494" i="60"/>
  <c r="T38" i="41"/>
  <c r="T109" i="34"/>
  <c r="T87" i="25"/>
  <c r="T1000" i="18"/>
  <c r="T580" i="17"/>
  <c r="I35437" i="60"/>
  <c r="W132" i="24"/>
  <c r="W205" i="24"/>
  <c r="I35359" i="60"/>
  <c r="W769" i="17"/>
  <c r="I35264" i="60"/>
  <c r="Q414" i="25"/>
  <c r="Q45" i="17"/>
  <c r="Q453" i="17"/>
  <c r="Q459" i="17" s="1"/>
  <c r="Q347" i="17"/>
  <c r="H35168" i="60"/>
  <c r="K856" i="18"/>
  <c r="H35039" i="60"/>
  <c r="J860" i="18"/>
  <c r="H34965" i="60"/>
  <c r="Q75" i="29"/>
  <c r="Q715" i="18"/>
  <c r="Q433" i="18"/>
  <c r="H34898" i="60"/>
  <c r="V733" i="18"/>
  <c r="H34834" i="60"/>
  <c r="R729" i="18"/>
  <c r="H34765" i="60"/>
  <c r="X752" i="18"/>
  <c r="H34695" i="60"/>
  <c r="V964" i="18"/>
  <c r="V886" i="18"/>
  <c r="I34619" i="60"/>
  <c r="R59" i="9"/>
  <c r="I34559" i="60"/>
  <c r="R35" i="9"/>
  <c r="I34499" i="60"/>
  <c r="R11" i="9"/>
  <c r="I34372" i="60"/>
  <c r="L19" i="31"/>
  <c r="I34315" i="60"/>
  <c r="O66" i="16"/>
  <c r="O139" i="16"/>
  <c r="I34255" i="60"/>
  <c r="O62" i="16"/>
  <c r="O135" i="16"/>
  <c r="I34147" i="60"/>
  <c r="L155" i="13"/>
  <c r="I34087" i="60"/>
  <c r="L151" i="13"/>
  <c r="I33940" i="60"/>
  <c r="O2324" i="8"/>
  <c r="I33875" i="60"/>
  <c r="H2289" i="8"/>
  <c r="H2332" i="8" s="1"/>
  <c r="J2332" i="8"/>
  <c r="I33815" i="60"/>
  <c r="H2285" i="8"/>
  <c r="H2328" i="8" s="1"/>
  <c r="J2328" i="8"/>
  <c r="I33758" i="60"/>
  <c r="M87" i="13"/>
  <c r="I33701" i="60"/>
  <c r="P50" i="13"/>
  <c r="I33641" i="60"/>
  <c r="P46" i="13"/>
  <c r="I33576" i="60"/>
  <c r="K42" i="13"/>
  <c r="I33519" i="60"/>
  <c r="N77" i="13"/>
  <c r="I33459" i="60"/>
  <c r="N73" i="13"/>
  <c r="I33357" i="60"/>
  <c r="Q51" i="13"/>
  <c r="I33293" i="60"/>
  <c r="S14" i="14"/>
  <c r="I33235" i="60"/>
  <c r="U532" i="20"/>
  <c r="U533" i="20" s="1"/>
  <c r="I33174" i="60"/>
  <c r="T141" i="28"/>
  <c r="T147" i="28" s="1"/>
  <c r="I33117" i="60"/>
  <c r="W126" i="28"/>
  <c r="W132" i="28" s="1"/>
  <c r="I33057" i="60"/>
  <c r="W122" i="28"/>
  <c r="W128" i="28" s="1"/>
  <c r="I32935" i="60"/>
  <c r="U64" i="28"/>
  <c r="U70" i="28" s="1"/>
  <c r="U31" i="28"/>
  <c r="U15" i="28"/>
  <c r="I32875" i="60"/>
  <c r="U60" i="28"/>
  <c r="U66" i="28" s="1"/>
  <c r="I70285" i="60" s="1"/>
  <c r="U27" i="28"/>
  <c r="U11" i="28"/>
  <c r="I32818" i="60"/>
  <c r="X4298" i="8"/>
  <c r="I32753" i="60"/>
  <c r="S4294" i="8"/>
  <c r="I32693" i="60"/>
  <c r="S4290" i="8"/>
  <c r="I32636" i="60"/>
  <c r="V4286" i="8"/>
  <c r="I32556" i="60"/>
  <c r="Q4281" i="8"/>
  <c r="I32469" i="60"/>
  <c r="T4275" i="8"/>
  <c r="I32412" i="60"/>
  <c r="W4271" i="8"/>
  <c r="I32352" i="60"/>
  <c r="W4267" i="8"/>
  <c r="I32201" i="60"/>
  <c r="M731" i="15"/>
  <c r="I32141" i="60"/>
  <c r="M727" i="15"/>
  <c r="I32084" i="60"/>
  <c r="P1645" i="34"/>
  <c r="P1387" i="34"/>
  <c r="P1516" i="34"/>
  <c r="P1258" i="34"/>
  <c r="P1262" i="34" s="1"/>
  <c r="P1129" i="34"/>
  <c r="P1000" i="34"/>
  <c r="P277" i="31"/>
  <c r="P86" i="16"/>
  <c r="P1747" i="8"/>
  <c r="P13" i="13"/>
  <c r="I32019" i="60"/>
  <c r="K699" i="30"/>
  <c r="K1385" i="15"/>
  <c r="I31959" i="60"/>
  <c r="K695" i="30"/>
  <c r="K1381" i="15"/>
  <c r="I31902" i="60"/>
  <c r="N681" i="30"/>
  <c r="N1367" i="15"/>
  <c r="I31772" i="60"/>
  <c r="S706" i="20"/>
  <c r="I31698" i="60"/>
  <c r="N148" i="23"/>
  <c r="I31626" i="60"/>
  <c r="Q476" i="23"/>
  <c r="I31530" i="60"/>
  <c r="K357" i="23"/>
  <c r="I31470" i="60"/>
  <c r="K353" i="23"/>
  <c r="I31413" i="60"/>
  <c r="N62" i="43"/>
  <c r="N211" i="34"/>
  <c r="N630" i="23"/>
  <c r="N594" i="23"/>
  <c r="I31349" i="60"/>
  <c r="P99" i="21"/>
  <c r="P682" i="20"/>
  <c r="H31222" i="60"/>
  <c r="X1203" i="15"/>
  <c r="H31161" i="60"/>
  <c r="W1199" i="15"/>
  <c r="S1195" i="15"/>
  <c r="R1191" i="15"/>
  <c r="R1097" i="15"/>
  <c r="H30968" i="60"/>
  <c r="P1187" i="15"/>
  <c r="P950" i="15"/>
  <c r="H30904" i="60"/>
  <c r="L946" i="15"/>
  <c r="L1183" i="15"/>
  <c r="H30844" i="60"/>
  <c r="R1179" i="15"/>
  <c r="H30650" i="60"/>
  <c r="J1173" i="15"/>
  <c r="J773" i="15"/>
  <c r="H30581" i="60"/>
  <c r="P1069" i="15"/>
  <c r="H30517" i="60"/>
  <c r="L1065" i="15"/>
  <c r="H30456" i="60"/>
  <c r="K979" i="15"/>
  <c r="H30387" i="60"/>
  <c r="I30277" i="60"/>
  <c r="M131" i="34"/>
  <c r="H30210" i="60"/>
  <c r="J387" i="30"/>
  <c r="J487" i="29"/>
  <c r="J734" i="30"/>
  <c r="J711" i="30"/>
  <c r="J86" i="30"/>
  <c r="J17" i="28"/>
  <c r="J117" i="20"/>
  <c r="J697" i="21"/>
  <c r="J1420" i="15"/>
  <c r="J1397" i="15"/>
  <c r="J565" i="15"/>
  <c r="J94" i="15"/>
  <c r="I30084" i="60"/>
  <c r="J586" i="30"/>
  <c r="J196" i="30"/>
  <c r="J1266" i="15"/>
  <c r="J380" i="15"/>
  <c r="J247" i="15"/>
  <c r="H660" i="8"/>
  <c r="I30024" i="60"/>
  <c r="J582" i="30"/>
  <c r="J192" i="30"/>
  <c r="J1262" i="15"/>
  <c r="J376" i="15"/>
  <c r="J243" i="15"/>
  <c r="I29967" i="60"/>
  <c r="M131" i="30"/>
  <c r="M321" i="15"/>
  <c r="M175" i="15"/>
  <c r="I29910" i="60"/>
  <c r="P151" i="30"/>
  <c r="P341" i="15"/>
  <c r="P267" i="15"/>
  <c r="I29850" i="60"/>
  <c r="P337" i="15"/>
  <c r="P263" i="15"/>
  <c r="I29785" i="60"/>
  <c r="K137" i="30"/>
  <c r="K327" i="15"/>
  <c r="K185" i="15"/>
  <c r="H29727" i="60"/>
  <c r="M666" i="12"/>
  <c r="M639" i="12"/>
  <c r="H29663" i="60"/>
  <c r="X661" i="12"/>
  <c r="X634" i="12"/>
  <c r="H29594" i="60"/>
  <c r="O422" i="12"/>
  <c r="O153" i="12"/>
  <c r="H29533" i="60"/>
  <c r="N795" i="31"/>
  <c r="N806" i="12"/>
  <c r="N724" i="12"/>
  <c r="N42" i="11"/>
  <c r="N21" i="11"/>
  <c r="H29469" i="60"/>
  <c r="J791" i="31"/>
  <c r="J802" i="12"/>
  <c r="J720" i="12"/>
  <c r="J38" i="11"/>
  <c r="J17" i="11"/>
  <c r="H29408" i="60"/>
  <c r="X12" i="12"/>
  <c r="H29339" i="60"/>
  <c r="O20" i="12"/>
  <c r="H29278" i="60"/>
  <c r="N50" i="26"/>
  <c r="N28" i="12"/>
  <c r="H29214" i="60"/>
  <c r="J46" i="26"/>
  <c r="J24" i="12"/>
  <c r="I29141" i="60"/>
  <c r="X523" i="30"/>
  <c r="X707" i="15"/>
  <c r="I29076" i="60"/>
  <c r="S531" i="30"/>
  <c r="S715" i="15"/>
  <c r="I29016" i="60"/>
  <c r="S711" i="15"/>
  <c r="I28959" i="60"/>
  <c r="V1753" i="34"/>
  <c r="V1485" i="34"/>
  <c r="V1624" i="34"/>
  <c r="V1366" i="34"/>
  <c r="V1108" i="34"/>
  <c r="V852" i="31"/>
  <c r="V1237" i="34"/>
  <c r="V264" i="16"/>
  <c r="V33" i="10"/>
  <c r="I28894" i="60"/>
  <c r="Q41" i="10"/>
  <c r="I28792" i="60"/>
  <c r="T1748" i="34"/>
  <c r="T1480" i="34"/>
  <c r="T1619" i="34"/>
  <c r="T1361" i="34"/>
  <c r="T1232" i="34"/>
  <c r="T847" i="31"/>
  <c r="T1103" i="34"/>
  <c r="T259" i="16"/>
  <c r="T95" i="10"/>
  <c r="I28732" i="60"/>
  <c r="T1744" i="34"/>
  <c r="T1476" i="34"/>
  <c r="T1615" i="34"/>
  <c r="T1357" i="34"/>
  <c r="T1228" i="34"/>
  <c r="T843" i="31"/>
  <c r="T1099" i="34"/>
  <c r="T255" i="16"/>
  <c r="T91" i="10"/>
  <c r="I28675" i="60"/>
  <c r="W99" i="10"/>
  <c r="I28610" i="60"/>
  <c r="R204" i="10"/>
  <c r="I28493" i="60"/>
  <c r="U13" i="10"/>
  <c r="I28436" i="60"/>
  <c r="X76" i="10"/>
  <c r="I28376" i="60"/>
  <c r="X72" i="10"/>
  <c r="I28311" i="60"/>
  <c r="S261" i="27"/>
  <c r="S33" i="27"/>
  <c r="I36982" i="60"/>
  <c r="U374" i="21"/>
  <c r="U105" i="21"/>
  <c r="I36917" i="60"/>
  <c r="P66" i="48"/>
  <c r="P13" i="21"/>
  <c r="P55" i="21"/>
  <c r="P201" i="21"/>
  <c r="P137" i="21"/>
  <c r="F542" i="21"/>
  <c r="H36789" i="60"/>
  <c r="S543" i="31"/>
  <c r="S145" i="17"/>
  <c r="H36725" i="60"/>
  <c r="O539" i="31"/>
  <c r="O141" i="17"/>
  <c r="H36664" i="60"/>
  <c r="N535" i="31"/>
  <c r="N122" i="17"/>
  <c r="H36603" i="60"/>
  <c r="M61" i="48"/>
  <c r="M382" i="29"/>
  <c r="M348" i="21"/>
  <c r="I36522" i="60"/>
  <c r="V391" i="29"/>
  <c r="V398" i="29" s="1"/>
  <c r="V219" i="21"/>
  <c r="V193" i="21"/>
  <c r="V142" i="21"/>
  <c r="V18" i="21"/>
  <c r="H36457" i="60"/>
  <c r="Q12" i="33"/>
  <c r="Q423" i="29"/>
  <c r="H36392" i="60"/>
  <c r="N524" i="31"/>
  <c r="N81" i="17"/>
  <c r="H36328" i="60"/>
  <c r="J520" i="31"/>
  <c r="J77" i="17"/>
  <c r="H36267" i="60"/>
  <c r="X527" i="31"/>
  <c r="X99" i="17"/>
  <c r="I36095" i="60"/>
  <c r="Q813" i="20"/>
  <c r="I36027" i="60"/>
  <c r="J68" i="32"/>
  <c r="I35894" i="60"/>
  <c r="O19" i="48"/>
  <c r="O177" i="32"/>
  <c r="O23" i="32"/>
  <c r="O63" i="32"/>
  <c r="O464" i="31"/>
  <c r="O186" i="20"/>
  <c r="O480" i="20"/>
  <c r="O1172" i="20"/>
  <c r="O601" i="20"/>
  <c r="I35830" i="60"/>
  <c r="K17" i="48"/>
  <c r="K40" i="32"/>
  <c r="K148" i="32"/>
  <c r="K448" i="31"/>
  <c r="K13" i="32"/>
  <c r="K410" i="20"/>
  <c r="K399" i="20"/>
  <c r="K1144" i="20"/>
  <c r="K182" i="20"/>
  <c r="I35771" i="60"/>
  <c r="L474" i="20"/>
  <c r="L476" i="20" s="1"/>
  <c r="I35713" i="60"/>
  <c r="N37" i="44"/>
  <c r="N102" i="34"/>
  <c r="N80" i="25"/>
  <c r="N997" i="18"/>
  <c r="N610" i="17"/>
  <c r="I35653" i="60"/>
  <c r="N37" i="40"/>
  <c r="N98" i="34"/>
  <c r="N76" i="25"/>
  <c r="N993" i="18"/>
  <c r="N606" i="17"/>
  <c r="I35595" i="60"/>
  <c r="P45" i="23"/>
  <c r="P51" i="23" s="1"/>
  <c r="I35530" i="60"/>
  <c r="K38" i="44"/>
  <c r="K112" i="34"/>
  <c r="K90" i="25"/>
  <c r="K1003" i="18"/>
  <c r="K583" i="17"/>
  <c r="I35470" i="60"/>
  <c r="K38" i="40"/>
  <c r="K108" i="34"/>
  <c r="K86" i="25"/>
  <c r="K999" i="18"/>
  <c r="K579" i="17"/>
  <c r="I35413" i="60"/>
  <c r="N131" i="24"/>
  <c r="N204" i="24"/>
  <c r="I35342" i="60"/>
  <c r="F497" i="23"/>
  <c r="I35263" i="60"/>
  <c r="P414" i="25"/>
  <c r="P347" i="17"/>
  <c r="P45" i="17"/>
  <c r="P453" i="17"/>
  <c r="P459" i="17"/>
  <c r="I35203" i="60"/>
  <c r="P410" i="25"/>
  <c r="P343" i="17"/>
  <c r="P41" i="17"/>
  <c r="P449" i="17"/>
  <c r="P455" i="17" s="1"/>
  <c r="H35135" i="60"/>
  <c r="W853" i="18"/>
  <c r="H35070" i="60"/>
  <c r="K862" i="18"/>
  <c r="H34996" i="60"/>
  <c r="R77" i="29"/>
  <c r="R717" i="18"/>
  <c r="R435" i="18"/>
  <c r="H34932" i="60"/>
  <c r="N73" i="29"/>
  <c r="N713" i="18"/>
  <c r="N431" i="18"/>
  <c r="H34873" i="60"/>
  <c r="L732" i="18"/>
  <c r="H34804" i="60"/>
  <c r="R755" i="18"/>
  <c r="H34740" i="60"/>
  <c r="N751" i="18"/>
  <c r="I34661" i="60"/>
  <c r="O77" i="9"/>
  <c r="I34592" i="60"/>
  <c r="U47" i="9"/>
  <c r="I34524" i="60"/>
  <c r="M23" i="9"/>
  <c r="I34452" i="60"/>
  <c r="F549" i="17"/>
  <c r="I34394" i="60"/>
  <c r="S20" i="31"/>
  <c r="I34337" i="60"/>
  <c r="V140" i="16"/>
  <c r="V67" i="16"/>
  <c r="I34277" i="60"/>
  <c r="V136" i="16"/>
  <c r="V63" i="16"/>
  <c r="I34219" i="60"/>
  <c r="X1547" i="34"/>
  <c r="X1289" i="34"/>
  <c r="X1676" i="34"/>
  <c r="X1418" i="34"/>
  <c r="X1421" i="34" s="1"/>
  <c r="X1031" i="34"/>
  <c r="X1160" i="34"/>
  <c r="X314" i="31"/>
  <c r="X105" i="16"/>
  <c r="X169" i="13"/>
  <c r="I34154" i="60"/>
  <c r="S155" i="13"/>
  <c r="I34094" i="60"/>
  <c r="S151" i="13"/>
  <c r="I33947" i="60"/>
  <c r="V2324" i="8"/>
  <c r="I33882" i="60"/>
  <c r="Q2332" i="8"/>
  <c r="I33780" i="60"/>
  <c r="T88" i="13"/>
  <c r="I33720" i="60"/>
  <c r="T84" i="13"/>
  <c r="I33663" i="60"/>
  <c r="W47" i="13"/>
  <c r="I33598" i="60"/>
  <c r="R43" i="13"/>
  <c r="I33538" i="60"/>
  <c r="R39" i="13"/>
  <c r="I33481" i="60"/>
  <c r="U74" i="13"/>
  <c r="I33424" i="60"/>
  <c r="X55" i="13"/>
  <c r="I33364" i="60"/>
  <c r="X51" i="13"/>
  <c r="I33299" i="60"/>
  <c r="J15" i="14"/>
  <c r="I33242" i="60"/>
  <c r="M367" i="29"/>
  <c r="M344" i="29"/>
  <c r="M351" i="29"/>
  <c r="M379" i="21"/>
  <c r="I33180" i="60"/>
  <c r="K142" i="28"/>
  <c r="K148" i="28" s="1"/>
  <c r="I33123" i="60"/>
  <c r="N127" i="28"/>
  <c r="N133" i="28" s="1"/>
  <c r="I33063" i="60"/>
  <c r="N123" i="28"/>
  <c r="N129" i="28"/>
  <c r="I32961" i="60"/>
  <c r="Q105" i="28"/>
  <c r="Q111" i="28"/>
  <c r="I32896" i="60"/>
  <c r="L13" i="28"/>
  <c r="L62" i="28"/>
  <c r="L68" i="28" s="1"/>
  <c r="L29" i="28"/>
  <c r="I32839" i="60"/>
  <c r="O4300" i="8"/>
  <c r="I32779" i="60"/>
  <c r="O4296" i="8"/>
  <c r="I32714" i="60"/>
  <c r="H1896" i="8"/>
  <c r="H4292" i="8" s="1"/>
  <c r="J4292" i="8"/>
  <c r="I32657" i="60"/>
  <c r="M4288" i="8"/>
  <c r="I32597" i="60"/>
  <c r="M4284" i="8"/>
  <c r="I32540" i="60"/>
  <c r="P4280" i="8"/>
  <c r="I32475" i="60"/>
  <c r="K4276" i="8"/>
  <c r="I32415" i="60"/>
  <c r="K4272" i="8"/>
  <c r="I32358" i="60"/>
  <c r="N4268" i="8"/>
  <c r="I32208" i="60"/>
  <c r="T731" i="15"/>
  <c r="I32148" i="60"/>
  <c r="T727" i="15"/>
  <c r="I32091" i="60"/>
  <c r="W1645" i="34"/>
  <c r="W1387" i="34"/>
  <c r="W1516" i="34"/>
  <c r="W1258" i="34"/>
  <c r="W1262" i="34" s="1"/>
  <c r="W1129" i="34"/>
  <c r="W1000" i="34"/>
  <c r="W277" i="31"/>
  <c r="W86" i="16"/>
  <c r="W1747" i="8"/>
  <c r="W13" i="13"/>
  <c r="I32026" i="60"/>
  <c r="R699" i="30"/>
  <c r="R1385" i="15"/>
  <c r="I31966" i="60"/>
  <c r="R695" i="30"/>
  <c r="R1381" i="15"/>
  <c r="I31909" i="60"/>
  <c r="U681" i="30"/>
  <c r="U1367" i="15"/>
  <c r="I31787" i="60"/>
  <c r="S705" i="20"/>
  <c r="I31720" i="60"/>
  <c r="U149" i="23"/>
  <c r="I31660" i="60"/>
  <c r="U145" i="23"/>
  <c r="I31603" i="60"/>
  <c r="X474" i="23"/>
  <c r="I31537" i="60"/>
  <c r="R357" i="23"/>
  <c r="I31477" i="60"/>
  <c r="R353" i="23"/>
  <c r="I31420" i="60"/>
  <c r="U62" i="43"/>
  <c r="U211" i="34"/>
  <c r="U630" i="23"/>
  <c r="U594" i="23"/>
  <c r="I31356" i="60"/>
  <c r="W99" i="21"/>
  <c r="W682" i="20"/>
  <c r="I31295" i="60"/>
  <c r="V1150" i="15"/>
  <c r="H31229" i="60"/>
  <c r="P1204" i="15"/>
  <c r="H31165" i="60"/>
  <c r="L1200" i="15"/>
  <c r="H31104" i="60"/>
  <c r="K1196" i="15"/>
  <c r="H31035" i="60"/>
  <c r="Q1191" i="15"/>
  <c r="Q1097" i="15"/>
  <c r="H30967" i="60"/>
  <c r="O950" i="15"/>
  <c r="O1187" i="15"/>
  <c r="H30903" i="60"/>
  <c r="K1183" i="15"/>
  <c r="K946" i="15"/>
  <c r="Q833" i="15"/>
  <c r="U875" i="15"/>
  <c r="P1172" i="15"/>
  <c r="H30580" i="60"/>
  <c r="O1069" i="15"/>
  <c r="H30516" i="60"/>
  <c r="K1065" i="15"/>
  <c r="H30455" i="60"/>
  <c r="J979" i="15"/>
  <c r="I30321" i="60"/>
  <c r="L134" i="34"/>
  <c r="I30261" i="60"/>
  <c r="L130" i="34"/>
  <c r="I30201" i="60"/>
  <c r="V146" i="30"/>
  <c r="V336" i="15"/>
  <c r="V198" i="15"/>
  <c r="I29974" i="60"/>
  <c r="T131" i="30"/>
  <c r="T321" i="15"/>
  <c r="T175" i="15"/>
  <c r="I29917" i="60"/>
  <c r="W151" i="30"/>
  <c r="W341" i="15"/>
  <c r="W267" i="15"/>
  <c r="I29792" i="60"/>
  <c r="R137" i="30"/>
  <c r="R327" i="15"/>
  <c r="R185" i="15"/>
  <c r="H29734" i="60"/>
  <c r="T666" i="12"/>
  <c r="T639" i="12"/>
  <c r="H29670" i="60"/>
  <c r="P662" i="12"/>
  <c r="P635" i="12"/>
  <c r="H29601" i="60"/>
  <c r="V422" i="12"/>
  <c r="V153" i="12"/>
  <c r="H29540" i="60"/>
  <c r="U795" i="31"/>
  <c r="U806" i="12"/>
  <c r="U724" i="12"/>
  <c r="U42" i="11"/>
  <c r="U21" i="11"/>
  <c r="H29476" i="60"/>
  <c r="Q791" i="31"/>
  <c r="Q802" i="12"/>
  <c r="Q720" i="12"/>
  <c r="Q38" i="11"/>
  <c r="Q17" i="11"/>
  <c r="H29407" i="60"/>
  <c r="W12" i="12"/>
  <c r="H29346" i="60"/>
  <c r="V20" i="12"/>
  <c r="H29285" i="60"/>
  <c r="U50" i="26"/>
  <c r="U28" i="12"/>
  <c r="H29221" i="60"/>
  <c r="Q46" i="26"/>
  <c r="Q24" i="12"/>
  <c r="I29147" i="60"/>
  <c r="O524" i="30"/>
  <c r="O708" i="15"/>
  <c r="I29022" i="60"/>
  <c r="J528" i="30"/>
  <c r="J712" i="15"/>
  <c r="I28965" i="60"/>
  <c r="M1754" i="34"/>
  <c r="M1486" i="34"/>
  <c r="M1625" i="34"/>
  <c r="M1367" i="34"/>
  <c r="M1109" i="34"/>
  <c r="M1238" i="34"/>
  <c r="M853" i="31"/>
  <c r="M265" i="16"/>
  <c r="M34" i="10"/>
  <c r="I28905" i="60"/>
  <c r="M1750" i="34"/>
  <c r="M1482" i="34"/>
  <c r="M1621" i="34"/>
  <c r="M1363" i="34"/>
  <c r="M1234" i="34"/>
  <c r="M1105" i="34"/>
  <c r="M849" i="31"/>
  <c r="M261" i="16"/>
  <c r="M30" i="10"/>
  <c r="I28848" i="60"/>
  <c r="P38" i="10"/>
  <c r="I28783" i="60"/>
  <c r="K1748" i="34"/>
  <c r="K1480" i="34"/>
  <c r="K1619" i="34"/>
  <c r="K1361" i="34"/>
  <c r="K1232" i="34"/>
  <c r="K847" i="31"/>
  <c r="K1103" i="34"/>
  <c r="K259" i="16"/>
  <c r="K95" i="10"/>
  <c r="I28723" i="60"/>
  <c r="K1744" i="34"/>
  <c r="K1476" i="34"/>
  <c r="K1615" i="34"/>
  <c r="K1357" i="34"/>
  <c r="K1228" i="34"/>
  <c r="K843" i="31"/>
  <c r="K1099" i="34"/>
  <c r="K255" i="16"/>
  <c r="K91" i="10"/>
  <c r="I28666" i="60"/>
  <c r="N99" i="10"/>
  <c r="I28499" i="60"/>
  <c r="L14" i="10"/>
  <c r="I28442" i="60"/>
  <c r="O77" i="10"/>
  <c r="I28382" i="60"/>
  <c r="O73" i="10"/>
  <c r="I28317" i="60"/>
  <c r="J262" i="27"/>
  <c r="J34" i="27"/>
  <c r="H33" i="8"/>
  <c r="I37030" i="60"/>
  <c r="V620" i="21"/>
  <c r="H36965" i="60"/>
  <c r="S502" i="21"/>
  <c r="H36899" i="60"/>
  <c r="M732" i="21"/>
  <c r="M79" i="20"/>
  <c r="H36834" i="60"/>
  <c r="L429" i="29"/>
  <c r="L782" i="21"/>
  <c r="H36764" i="60"/>
  <c r="X541" i="31"/>
  <c r="X143" i="17"/>
  <c r="H36703" i="60"/>
  <c r="W537" i="31"/>
  <c r="W124" i="17"/>
  <c r="H36639" i="60"/>
  <c r="S533" i="31"/>
  <c r="S120" i="17"/>
  <c r="R59" i="48"/>
  <c r="H36578" i="60"/>
  <c r="R380" i="29"/>
  <c r="R346" i="21"/>
  <c r="I36521" i="60"/>
  <c r="U391" i="29"/>
  <c r="U398" i="29" s="1"/>
  <c r="U219" i="21"/>
  <c r="U193" i="21"/>
  <c r="U142" i="21"/>
  <c r="U18" i="21"/>
  <c r="H36464" i="60"/>
  <c r="X12" i="33"/>
  <c r="X423" i="29"/>
  <c r="H36399" i="60"/>
  <c r="U524" i="31"/>
  <c r="U81" i="17"/>
  <c r="H36335" i="60"/>
  <c r="Q520" i="31"/>
  <c r="Q77" i="17"/>
  <c r="H36266" i="60"/>
  <c r="W527" i="31"/>
  <c r="W99" i="17"/>
  <c r="I36207" i="60"/>
  <c r="X676" i="30"/>
  <c r="X1362" i="15"/>
  <c r="I36142" i="60"/>
  <c r="S150" i="25"/>
  <c r="S138" i="25"/>
  <c r="S204" i="22"/>
  <c r="S198" i="22"/>
  <c r="S1221" i="20"/>
  <c r="S1222" i="20" s="1"/>
  <c r="S1211" i="20"/>
  <c r="S1216" i="20"/>
  <c r="S1217" i="20" s="1"/>
  <c r="I36078" i="60"/>
  <c r="O812" i="20"/>
  <c r="I35893" i="60"/>
  <c r="N19" i="48"/>
  <c r="N23" i="32"/>
  <c r="N177" i="32"/>
  <c r="N63" i="32"/>
  <c r="N464" i="31"/>
  <c r="N186" i="20"/>
  <c r="N480" i="20"/>
  <c r="N1172" i="20"/>
  <c r="N601" i="20"/>
  <c r="I35829" i="60"/>
  <c r="J17" i="48"/>
  <c r="J40" i="32"/>
  <c r="J13" i="32"/>
  <c r="J448" i="31"/>
  <c r="J148" i="32"/>
  <c r="J410" i="20"/>
  <c r="J399" i="20"/>
  <c r="J1144" i="20"/>
  <c r="J182" i="20"/>
  <c r="I35761" i="60"/>
  <c r="Q468" i="20"/>
  <c r="Q470" i="20" s="1"/>
  <c r="I35697" i="60"/>
  <c r="M37" i="43"/>
  <c r="M101" i="34"/>
  <c r="M79" i="25"/>
  <c r="M996" i="18"/>
  <c r="M609" i="17"/>
  <c r="I35639" i="60"/>
  <c r="O48" i="23"/>
  <c r="O54" i="23" s="1"/>
  <c r="I35579" i="60"/>
  <c r="O44" i="23"/>
  <c r="O50" i="23" s="1"/>
  <c r="I35514" i="60"/>
  <c r="J38" i="43"/>
  <c r="J111" i="34"/>
  <c r="J89" i="25"/>
  <c r="J1002" i="18"/>
  <c r="J582" i="17"/>
  <c r="H3449" i="8"/>
  <c r="I35457" i="60"/>
  <c r="M134" i="24"/>
  <c r="M207" i="24"/>
  <c r="I35397" i="60"/>
  <c r="M130" i="24"/>
  <c r="M203" i="24"/>
  <c r="I35341" i="60"/>
  <c r="F496" i="23"/>
  <c r="I35270" i="60"/>
  <c r="W414" i="25"/>
  <c r="W347" i="17"/>
  <c r="W45" i="17"/>
  <c r="W453" i="17"/>
  <c r="W459" i="17" s="1"/>
  <c r="I35210" i="60"/>
  <c r="W410" i="25"/>
  <c r="W343" i="17"/>
  <c r="W41" i="17"/>
  <c r="W449" i="17"/>
  <c r="W455" i="17" s="1"/>
  <c r="H35142" i="60"/>
  <c r="O854" i="18"/>
  <c r="H35077" i="60"/>
  <c r="R862" i="18"/>
  <c r="H35013" i="60"/>
  <c r="N858" i="18"/>
  <c r="H34947" i="60"/>
  <c r="N74" i="29"/>
  <c r="N714" i="18"/>
  <c r="N432" i="18"/>
  <c r="H34888" i="60"/>
  <c r="L733" i="18"/>
  <c r="H34824" i="60"/>
  <c r="W728" i="18"/>
  <c r="H34755" i="60"/>
  <c r="N752" i="18"/>
  <c r="H34685" i="60"/>
  <c r="L964" i="18"/>
  <c r="L886" i="18"/>
  <c r="I34617" i="60"/>
  <c r="P59" i="9"/>
  <c r="I34557" i="60"/>
  <c r="P35" i="9"/>
  <c r="I34497" i="60"/>
  <c r="P11" i="9"/>
  <c r="I34370" i="60"/>
  <c r="J19" i="31"/>
  <c r="H2456" i="8"/>
  <c r="H19" i="31" s="1"/>
  <c r="I34313" i="60"/>
  <c r="M66" i="16"/>
  <c r="M139" i="16"/>
  <c r="I34253" i="60"/>
  <c r="M62" i="16"/>
  <c r="M135" i="16"/>
  <c r="I34195" i="60"/>
  <c r="O1675" i="34"/>
  <c r="O1417" i="34"/>
  <c r="O1546" i="34"/>
  <c r="O1288" i="34"/>
  <c r="O1292" i="34" s="1"/>
  <c r="O1159" i="34"/>
  <c r="O1030" i="34"/>
  <c r="O313" i="31"/>
  <c r="O104" i="16"/>
  <c r="O168" i="13"/>
  <c r="I34130" i="60"/>
  <c r="J154" i="13"/>
  <c r="H2365" i="8"/>
  <c r="H154" i="13" s="1"/>
  <c r="I34070" i="60"/>
  <c r="J150" i="13"/>
  <c r="H2361" i="8"/>
  <c r="H150" i="13" s="1"/>
  <c r="I33923" i="60"/>
  <c r="M2323" i="8"/>
  <c r="I33866" i="60"/>
  <c r="P2331" i="8"/>
  <c r="I33806" i="60"/>
  <c r="P2327" i="8"/>
  <c r="I33741" i="60"/>
  <c r="K86" i="13"/>
  <c r="I33684" i="60"/>
  <c r="N49" i="13"/>
  <c r="I33624" i="60"/>
  <c r="N45" i="13"/>
  <c r="I33517" i="60"/>
  <c r="L77" i="13"/>
  <c r="I33457" i="60"/>
  <c r="L73" i="13"/>
  <c r="I33400" i="60"/>
  <c r="O54" i="13"/>
  <c r="I33321" i="60"/>
  <c r="Q16" i="14"/>
  <c r="I33225" i="60"/>
  <c r="K532" i="20"/>
  <c r="K533" i="20" s="1"/>
  <c r="I33164" i="60"/>
  <c r="J141" i="28"/>
  <c r="J147" i="28" s="1"/>
  <c r="H2038" i="8"/>
  <c r="H141" i="28" s="1"/>
  <c r="I33107" i="60"/>
  <c r="M126" i="28"/>
  <c r="M132" i="28" s="1"/>
  <c r="I33047" i="60"/>
  <c r="M122" i="28"/>
  <c r="M128" i="28"/>
  <c r="I32990" i="60"/>
  <c r="P107" i="28"/>
  <c r="P113" i="28" s="1"/>
  <c r="I32925" i="60"/>
  <c r="K64" i="28"/>
  <c r="K70" i="28" s="1"/>
  <c r="K164" i="28" s="1"/>
  <c r="K31" i="28"/>
  <c r="K15" i="28"/>
  <c r="I32865" i="60"/>
  <c r="K60" i="28"/>
  <c r="K66" i="28" s="1"/>
  <c r="K27" i="28"/>
  <c r="K11" i="28"/>
  <c r="I32808" i="60"/>
  <c r="N4298" i="8"/>
  <c r="I32721" i="60"/>
  <c r="Q4292" i="8"/>
  <c r="I32641" i="60"/>
  <c r="L4287" i="8"/>
  <c r="I32584" i="60"/>
  <c r="O4283" i="8"/>
  <c r="I32524" i="60"/>
  <c r="O4279" i="8"/>
  <c r="I32459" i="60"/>
  <c r="J4275" i="8"/>
  <c r="H1813" i="8"/>
  <c r="H4275" i="8" s="1"/>
  <c r="I32402" i="60"/>
  <c r="M4271" i="8"/>
  <c r="I32342" i="60"/>
  <c r="M4267" i="8"/>
  <c r="I32192" i="60"/>
  <c r="S730" i="15"/>
  <c r="I32135" i="60"/>
  <c r="V1519" i="34"/>
  <c r="V1261" i="34"/>
  <c r="V1648" i="34"/>
  <c r="V1649" i="34" s="1"/>
  <c r="V1390" i="34"/>
  <c r="V1132" i="34"/>
  <c r="V1003" i="34"/>
  <c r="V280" i="31"/>
  <c r="V89" i="16"/>
  <c r="V1750" i="8"/>
  <c r="V16" i="13"/>
  <c r="I32075" i="60"/>
  <c r="V1515" i="34"/>
  <c r="V1257" i="34"/>
  <c r="V1644" i="34"/>
  <c r="V1386" i="34"/>
  <c r="V1128" i="34"/>
  <c r="V1133" i="34" s="1"/>
  <c r="V999" i="34"/>
  <c r="V276" i="31"/>
  <c r="V85" i="16"/>
  <c r="V1746" i="8"/>
  <c r="V12" i="13"/>
  <c r="I31980" i="60"/>
  <c r="Q696" i="30"/>
  <c r="Q1382" i="15"/>
  <c r="I31908" i="60"/>
  <c r="T681" i="30"/>
  <c r="T1367" i="15"/>
  <c r="I31786" i="60"/>
  <c r="R705" i="20"/>
  <c r="I31726" i="60"/>
  <c r="L150" i="23"/>
  <c r="I31666" i="60"/>
  <c r="L146" i="23"/>
  <c r="I31609" i="60"/>
  <c r="O475" i="23"/>
  <c r="I31544" i="60"/>
  <c r="J1061" i="20"/>
  <c r="J1063" i="20" s="1"/>
  <c r="H1369" i="8"/>
  <c r="H1061" i="20" s="1"/>
  <c r="I31441" i="60"/>
  <c r="L62" i="45"/>
  <c r="L213" i="34"/>
  <c r="L632" i="23"/>
  <c r="L596" i="23"/>
  <c r="I31381" i="60"/>
  <c r="L62" i="41"/>
  <c r="L209" i="34"/>
  <c r="L628" i="23"/>
  <c r="L592" i="23"/>
  <c r="I31324" i="60"/>
  <c r="U1152" i="15"/>
  <c r="I31264" i="60"/>
  <c r="U1148" i="15"/>
  <c r="H31204" i="60"/>
  <c r="U1202" i="15"/>
  <c r="H31143" i="60"/>
  <c r="T1198" i="15"/>
  <c r="P1194" i="15"/>
  <c r="H31010" i="60"/>
  <c r="V1189" i="15"/>
  <c r="H30950" i="60"/>
  <c r="M1186" i="15"/>
  <c r="M949" i="15"/>
  <c r="H30757" i="60"/>
  <c r="L1078" i="15"/>
  <c r="L1054" i="15"/>
  <c r="H30697" i="60"/>
  <c r="L875" i="15"/>
  <c r="L851" i="15"/>
  <c r="H30510" i="60"/>
  <c r="T982" i="15"/>
  <c r="I30313" i="60"/>
  <c r="S133" i="34"/>
  <c r="I30200" i="60"/>
  <c r="U146" i="30"/>
  <c r="U336" i="15"/>
  <c r="U198" i="15"/>
  <c r="I30083" i="60"/>
  <c r="X195" i="30"/>
  <c r="X585" i="30"/>
  <c r="X1265" i="15"/>
  <c r="X379" i="15"/>
  <c r="X246" i="15"/>
  <c r="I30018" i="60"/>
  <c r="S134" i="30"/>
  <c r="S324" i="15"/>
  <c r="S178" i="15"/>
  <c r="I29836" i="60"/>
  <c r="Q140" i="30"/>
  <c r="Q330" i="15"/>
  <c r="Q188" i="15"/>
  <c r="H29733" i="60"/>
  <c r="S666" i="12"/>
  <c r="S639" i="12"/>
  <c r="H29669" i="60"/>
  <c r="O662" i="12"/>
  <c r="O635" i="12"/>
  <c r="H29608" i="60"/>
  <c r="N423" i="12"/>
  <c r="N154" i="12"/>
  <c r="H29547" i="60"/>
  <c r="M796" i="31"/>
  <c r="M807" i="12"/>
  <c r="M725" i="12"/>
  <c r="M43" i="11"/>
  <c r="M22" i="11"/>
  <c r="H29483" i="60"/>
  <c r="X791" i="31"/>
  <c r="X802" i="12"/>
  <c r="X720" i="12"/>
  <c r="X38" i="11"/>
  <c r="X17" i="11"/>
  <c r="H29414" i="60"/>
  <c r="O13" i="12"/>
  <c r="H29353" i="60"/>
  <c r="N21" i="12"/>
  <c r="H29289" i="60"/>
  <c r="J17" i="12"/>
  <c r="H29228" i="60"/>
  <c r="X46" i="26"/>
  <c r="X24" i="12"/>
  <c r="I29161" i="60"/>
  <c r="N525" i="30"/>
  <c r="N709" i="15"/>
  <c r="N521" i="30"/>
  <c r="Q710" i="15"/>
  <c r="I28934" i="60"/>
  <c r="L1752" i="34"/>
  <c r="L1484" i="34"/>
  <c r="L1623" i="34"/>
  <c r="L1365" i="34"/>
  <c r="L1236" i="34"/>
  <c r="L851" i="31"/>
  <c r="L1107" i="34"/>
  <c r="L263" i="16"/>
  <c r="L32" i="10"/>
  <c r="I28877" i="60"/>
  <c r="O40" i="10"/>
  <c r="I28817" i="60"/>
  <c r="O36" i="10"/>
  <c r="I28752" i="60"/>
  <c r="J1746" i="34"/>
  <c r="J1478" i="34"/>
  <c r="J1617" i="34"/>
  <c r="J1359" i="34"/>
  <c r="J1101" i="34"/>
  <c r="J1230" i="34"/>
  <c r="J845" i="31"/>
  <c r="J257" i="16"/>
  <c r="J93" i="10"/>
  <c r="I28695" i="60"/>
  <c r="M101" i="10"/>
  <c r="I28635" i="60"/>
  <c r="M97" i="10"/>
  <c r="I28513" i="60"/>
  <c r="K15" i="10"/>
  <c r="I28453" i="60"/>
  <c r="K11" i="10"/>
  <c r="I28396" i="60"/>
  <c r="N74" i="10"/>
  <c r="I28309" i="60"/>
  <c r="Q261" i="27"/>
  <c r="Q33" i="27"/>
  <c r="H37046" i="60"/>
  <c r="W501" i="21"/>
  <c r="I36980" i="60"/>
  <c r="S105" i="21"/>
  <c r="S374" i="21"/>
  <c r="W67" i="48"/>
  <c r="I36939" i="60"/>
  <c r="W56" i="21"/>
  <c r="W202" i="21"/>
  <c r="W138" i="21"/>
  <c r="W14" i="21"/>
  <c r="H36808" i="60"/>
  <c r="T524" i="21"/>
  <c r="T525" i="21" s="1"/>
  <c r="T547" i="21"/>
  <c r="H36739" i="60"/>
  <c r="N540" i="31"/>
  <c r="N142" i="17"/>
  <c r="H36678" i="60"/>
  <c r="M536" i="31"/>
  <c r="M123" i="17"/>
  <c r="S61" i="48"/>
  <c r="H36609" i="60"/>
  <c r="S382" i="29"/>
  <c r="S348" i="21"/>
  <c r="I36545" i="60"/>
  <c r="O310" i="21"/>
  <c r="O291" i="21"/>
  <c r="I36482" i="60"/>
  <c r="L389" i="29"/>
  <c r="L396" i="29" s="1"/>
  <c r="L16" i="21"/>
  <c r="L217" i="21"/>
  <c r="L191" i="21"/>
  <c r="L140" i="21"/>
  <c r="H36406" i="60"/>
  <c r="M525" i="31"/>
  <c r="M82" i="17"/>
  <c r="H36342" i="60"/>
  <c r="X520" i="31"/>
  <c r="X77" i="17"/>
  <c r="H36273" i="60"/>
  <c r="O528" i="31"/>
  <c r="O100" i="17"/>
  <c r="I36213" i="60"/>
  <c r="O677" i="30"/>
  <c r="O1363" i="15"/>
  <c r="O1359" i="15"/>
  <c r="I36085" i="60"/>
  <c r="V812" i="20"/>
  <c r="I35953" i="60"/>
  <c r="K46" i="32"/>
  <c r="I35884" i="60"/>
  <c r="T18" i="48"/>
  <c r="T145" i="32"/>
  <c r="T37" i="32"/>
  <c r="T14" i="32"/>
  <c r="T461" i="31"/>
  <c r="T183" i="20"/>
  <c r="T1151" i="20"/>
  <c r="T438" i="20"/>
  <c r="T421" i="20"/>
  <c r="I35820" i="60"/>
  <c r="P488" i="20"/>
  <c r="P490" i="20" s="1"/>
  <c r="I35760" i="60"/>
  <c r="P468" i="20"/>
  <c r="P470" i="20" s="1"/>
  <c r="L37" i="43"/>
  <c r="I35696" i="60"/>
  <c r="L101" i="34"/>
  <c r="L79" i="25"/>
  <c r="L996" i="18"/>
  <c r="L609" i="17"/>
  <c r="I35638" i="60"/>
  <c r="N48" i="23"/>
  <c r="N54" i="23" s="1"/>
  <c r="I35578" i="60"/>
  <c r="N44" i="23"/>
  <c r="N50" i="23" s="1"/>
  <c r="I35476" i="60"/>
  <c r="Q38" i="40"/>
  <c r="Q108" i="34"/>
  <c r="Q86" i="25"/>
  <c r="Q999" i="18"/>
  <c r="Q579" i="17"/>
  <c r="I35411" i="60"/>
  <c r="L204" i="24"/>
  <c r="L131" i="24"/>
  <c r="I35356" i="60"/>
  <c r="T769" i="17"/>
  <c r="I35276" i="60"/>
  <c r="N415" i="25"/>
  <c r="N46" i="17"/>
  <c r="N454" i="17"/>
  <c r="N460" i="17" s="1"/>
  <c r="N348" i="17"/>
  <c r="I35216" i="60"/>
  <c r="N411" i="25"/>
  <c r="N42" i="17"/>
  <c r="N450" i="17"/>
  <c r="N456" i="17" s="1"/>
  <c r="N344" i="17"/>
  <c r="H35149" i="60"/>
  <c r="V854" i="18"/>
  <c r="H35084" i="60"/>
  <c r="J863" i="18"/>
  <c r="H35020" i="60"/>
  <c r="U858" i="18"/>
  <c r="H34962" i="60"/>
  <c r="N75" i="29"/>
  <c r="N715" i="18"/>
  <c r="N433" i="18"/>
  <c r="I34902" i="60"/>
  <c r="H34839" i="60"/>
  <c r="W729" i="18"/>
  <c r="H34778" i="60"/>
  <c r="V753" i="18"/>
  <c r="H34717" i="60"/>
  <c r="U154" i="9"/>
  <c r="I34633" i="60"/>
  <c r="Q65" i="9"/>
  <c r="I34564" i="60"/>
  <c r="W35" i="9"/>
  <c r="I34496" i="60"/>
  <c r="O11" i="9"/>
  <c r="I34436" i="60"/>
  <c r="F593" i="17"/>
  <c r="I34327" i="60"/>
  <c r="L67" i="16"/>
  <c r="L140" i="16"/>
  <c r="I34267" i="60"/>
  <c r="L63" i="16"/>
  <c r="L136" i="16"/>
  <c r="I34209" i="60"/>
  <c r="N1547" i="34"/>
  <c r="N1289" i="34"/>
  <c r="N1676" i="34"/>
  <c r="N1418" i="34"/>
  <c r="N1421" i="34" s="1"/>
  <c r="N1160" i="34"/>
  <c r="N1031" i="34"/>
  <c r="N314" i="31"/>
  <c r="N105" i="16"/>
  <c r="N169" i="13"/>
  <c r="I34137" i="60"/>
  <c r="Q154" i="13"/>
  <c r="I33952" i="60"/>
  <c r="L2325" i="8"/>
  <c r="I33892" i="60"/>
  <c r="L2321" i="8"/>
  <c r="I33835" i="60"/>
  <c r="O2329" i="8"/>
  <c r="I33770" i="60"/>
  <c r="J88" i="13"/>
  <c r="H2258" i="8"/>
  <c r="H88" i="13" s="1"/>
  <c r="I33710" i="60"/>
  <c r="J84" i="13"/>
  <c r="H2254" i="8"/>
  <c r="H84" i="13" s="1"/>
  <c r="I33653" i="60"/>
  <c r="M47" i="13"/>
  <c r="I33596" i="60"/>
  <c r="P43" i="13"/>
  <c r="I33536" i="60"/>
  <c r="P39" i="13"/>
  <c r="I33471" i="60"/>
  <c r="K74" i="13"/>
  <c r="I33414" i="60"/>
  <c r="N55" i="13"/>
  <c r="I33354" i="60"/>
  <c r="N51" i="13"/>
  <c r="I33224" i="60"/>
  <c r="J532" i="20"/>
  <c r="J533" i="20" s="1"/>
  <c r="I33121" i="60"/>
  <c r="L127" i="28"/>
  <c r="L133" i="28"/>
  <c r="I33061" i="60"/>
  <c r="L123" i="28"/>
  <c r="L129" i="28" s="1"/>
  <c r="I33004" i="60"/>
  <c r="O108" i="28"/>
  <c r="O114" i="28" s="1"/>
  <c r="I32939" i="60"/>
  <c r="J16" i="28"/>
  <c r="J65" i="28"/>
  <c r="J71" i="28" s="1"/>
  <c r="J32" i="28"/>
  <c r="H1957" i="8"/>
  <c r="I32879" i="60"/>
  <c r="J12" i="28"/>
  <c r="J61" i="28"/>
  <c r="J67" i="28"/>
  <c r="J28" i="28"/>
  <c r="H1953" i="8"/>
  <c r="I32822" i="60"/>
  <c r="M4299" i="8"/>
  <c r="I32765" i="60"/>
  <c r="P4295" i="8"/>
  <c r="I32705" i="60"/>
  <c r="P4291" i="8"/>
  <c r="I32640" i="60"/>
  <c r="K4287" i="8"/>
  <c r="I32583" i="60"/>
  <c r="N4283" i="8"/>
  <c r="I32523" i="60"/>
  <c r="N4279" i="8"/>
  <c r="I32421" i="60"/>
  <c r="Q4272" i="8"/>
  <c r="I32356" i="60"/>
  <c r="L4268" i="8"/>
  <c r="I32206" i="60"/>
  <c r="R731" i="15"/>
  <c r="I32146" i="60"/>
  <c r="R727" i="15"/>
  <c r="I32089" i="60"/>
  <c r="U1516" i="34"/>
  <c r="U1645" i="34"/>
  <c r="U1387" i="34"/>
  <c r="U1000" i="34"/>
  <c r="U1258" i="34"/>
  <c r="U1262" i="34" s="1"/>
  <c r="U1129" i="34"/>
  <c r="U277" i="31"/>
  <c r="U86" i="16"/>
  <c r="U13" i="13"/>
  <c r="U1747" i="8"/>
  <c r="I32032" i="60"/>
  <c r="X699" i="30"/>
  <c r="X1385" i="15"/>
  <c r="I31972" i="60"/>
  <c r="X695" i="30"/>
  <c r="X1381" i="15"/>
  <c r="I31907" i="60"/>
  <c r="S681" i="30"/>
  <c r="S1367" i="15"/>
  <c r="I31785" i="60"/>
  <c r="Q705" i="20"/>
  <c r="I31725" i="60"/>
  <c r="K150" i="23"/>
  <c r="I31665" i="60"/>
  <c r="K146" i="23"/>
  <c r="I31608" i="60"/>
  <c r="N475" i="23"/>
  <c r="I31543" i="60"/>
  <c r="X357" i="23"/>
  <c r="I31483" i="60"/>
  <c r="X353" i="23"/>
  <c r="I31418" i="60"/>
  <c r="S62" i="43"/>
  <c r="S211" i="34"/>
  <c r="S630" i="23"/>
  <c r="S594" i="23"/>
  <c r="I31361" i="60"/>
  <c r="F246" i="23"/>
  <c r="I31300" i="60"/>
  <c r="L1151" i="15"/>
  <c r="H31243" i="60"/>
  <c r="O1205" i="15"/>
  <c r="H31179" i="60"/>
  <c r="K1201" i="15"/>
  <c r="H31118" i="60"/>
  <c r="J1197" i="15"/>
  <c r="H31049" i="60"/>
  <c r="P1098" i="15"/>
  <c r="P1192" i="15"/>
  <c r="H30985" i="60"/>
  <c r="L1188" i="15"/>
  <c r="L1094" i="15"/>
  <c r="R947" i="15"/>
  <c r="W1179" i="15"/>
  <c r="I30788" i="60"/>
  <c r="F794" i="15"/>
  <c r="H30655" i="60"/>
  <c r="O1173" i="15"/>
  <c r="H30594" i="60"/>
  <c r="N1070" i="15"/>
  <c r="H30530" i="60"/>
  <c r="J1066" i="15"/>
  <c r="H30461" i="60"/>
  <c r="P979" i="15"/>
  <c r="H30400" i="60"/>
  <c r="O866" i="15"/>
  <c r="H30336" i="60"/>
  <c r="K862" i="15"/>
  <c r="I30274" i="60"/>
  <c r="J131" i="34"/>
  <c r="I30161" i="60"/>
  <c r="L144" i="30"/>
  <c r="L334" i="15"/>
  <c r="L196" i="15"/>
  <c r="I30104" i="60"/>
  <c r="O587" i="30"/>
  <c r="O197" i="30"/>
  <c r="O1267" i="15"/>
  <c r="O381" i="15"/>
  <c r="O248" i="15"/>
  <c r="O583" i="30"/>
  <c r="O244" i="15"/>
  <c r="I29979" i="60"/>
  <c r="J132" i="30"/>
  <c r="J322" i="15"/>
  <c r="J176" i="15"/>
  <c r="I29922" i="60"/>
  <c r="M152" i="30"/>
  <c r="M342" i="15"/>
  <c r="M268" i="15"/>
  <c r="I29862" i="60"/>
  <c r="M148" i="30"/>
  <c r="M338" i="15"/>
  <c r="M264" i="15"/>
  <c r="P328" i="15"/>
  <c r="I29740" i="60"/>
  <c r="K59" i="30"/>
  <c r="K296" i="30"/>
  <c r="K57" i="15"/>
  <c r="K474" i="15"/>
  <c r="H29676" i="60"/>
  <c r="V662" i="12"/>
  <c r="V635" i="12"/>
  <c r="H29615" i="60"/>
  <c r="U423" i="12"/>
  <c r="U154" i="12"/>
  <c r="H29554" i="60"/>
  <c r="T796" i="31"/>
  <c r="T807" i="12"/>
  <c r="T725" i="12"/>
  <c r="T43" i="11"/>
  <c r="T22" i="11"/>
  <c r="H29421" i="60"/>
  <c r="V13" i="12"/>
  <c r="H29360" i="60"/>
  <c r="U21" i="12"/>
  <c r="H29296" i="60"/>
  <c r="Q17" i="12"/>
  <c r="H29227" i="60"/>
  <c r="W46" i="26"/>
  <c r="W24" i="12"/>
  <c r="I29168" i="60"/>
  <c r="U525" i="30"/>
  <c r="U709" i="15"/>
  <c r="I29051" i="60"/>
  <c r="X529" i="30"/>
  <c r="X713" i="15"/>
  <c r="I28986" i="60"/>
  <c r="S1626" i="34"/>
  <c r="S1368" i="34"/>
  <c r="S1755" i="34"/>
  <c r="S1487" i="34"/>
  <c r="S854" i="31"/>
  <c r="S1239" i="34"/>
  <c r="S1110" i="34"/>
  <c r="S266" i="16"/>
  <c r="S35" i="10"/>
  <c r="I28926" i="60"/>
  <c r="S1622" i="34"/>
  <c r="S1364" i="34"/>
  <c r="S1751" i="34"/>
  <c r="S1483" i="34"/>
  <c r="S850" i="31"/>
  <c r="S1106" i="34"/>
  <c r="S1235" i="34"/>
  <c r="S262" i="16"/>
  <c r="S31" i="10"/>
  <c r="I28869" i="60"/>
  <c r="V39" i="10"/>
  <c r="I28804" i="60"/>
  <c r="Q1749" i="34"/>
  <c r="Q1481" i="34"/>
  <c r="Q1620" i="34"/>
  <c r="Q1362" i="34"/>
  <c r="Q1233" i="34"/>
  <c r="Q1104" i="34"/>
  <c r="Q848" i="31"/>
  <c r="Q260" i="16"/>
  <c r="Q96" i="10"/>
  <c r="Q108" i="10" s="1"/>
  <c r="I28702" i="60"/>
  <c r="T101" i="10"/>
  <c r="I28642" i="60"/>
  <c r="T97" i="10"/>
  <c r="I28585" i="60"/>
  <c r="W202" i="10"/>
  <c r="I28520" i="60"/>
  <c r="R15" i="10"/>
  <c r="I28460" i="60"/>
  <c r="R11" i="10"/>
  <c r="I28403" i="60"/>
  <c r="U74" i="10"/>
  <c r="I28346" i="60"/>
  <c r="X35" i="27"/>
  <c r="X263" i="27"/>
  <c r="I28286" i="60"/>
  <c r="X31" i="27"/>
  <c r="X259" i="27"/>
  <c r="H37016" i="60"/>
  <c r="X373" i="21"/>
  <c r="I36946" i="60"/>
  <c r="O68" i="48"/>
  <c r="O15" i="21"/>
  <c r="O22" i="21" s="1"/>
  <c r="O57" i="21"/>
  <c r="O203" i="21"/>
  <c r="O139" i="21"/>
  <c r="I36880" i="60"/>
  <c r="X626" i="21"/>
  <c r="H36807" i="60"/>
  <c r="S524" i="21"/>
  <c r="S525" i="21" s="1"/>
  <c r="S547" i="21"/>
  <c r="H36754" i="60"/>
  <c r="N541" i="31"/>
  <c r="N143" i="17"/>
  <c r="H36693" i="60"/>
  <c r="M537" i="31"/>
  <c r="M124" i="17"/>
  <c r="H36629" i="60"/>
  <c r="X532" i="31"/>
  <c r="X119" i="17"/>
  <c r="I36559" i="60"/>
  <c r="N311" i="21"/>
  <c r="N292" i="21"/>
  <c r="I36496" i="60"/>
  <c r="K390" i="29"/>
  <c r="K218" i="21"/>
  <c r="K192" i="21"/>
  <c r="K141" i="21"/>
  <c r="K17" i="21"/>
  <c r="I36437" i="60"/>
  <c r="L1020" i="20"/>
  <c r="H36373" i="60"/>
  <c r="J523" i="31"/>
  <c r="J80" i="17"/>
  <c r="H36304" i="60"/>
  <c r="P530" i="31"/>
  <c r="P102" i="17"/>
  <c r="H36240" i="60"/>
  <c r="L526" i="31"/>
  <c r="L98" i="17"/>
  <c r="I36182" i="60"/>
  <c r="N675" i="30"/>
  <c r="I36116" i="60"/>
  <c r="W787" i="20"/>
  <c r="W788" i="20" s="1"/>
  <c r="I36056" i="60"/>
  <c r="X1027" i="20"/>
  <c r="I35931" i="60"/>
  <c r="V917" i="20"/>
  <c r="I35802" i="60"/>
  <c r="M432" i="20"/>
  <c r="M434" i="20"/>
  <c r="I35733" i="60"/>
  <c r="S37" i="45"/>
  <c r="S103" i="34"/>
  <c r="S81" i="25"/>
  <c r="S998" i="18"/>
  <c r="S611" i="17"/>
  <c r="I35673" i="60"/>
  <c r="S37" i="41"/>
  <c r="S99" i="34"/>
  <c r="S77" i="25"/>
  <c r="S994" i="18"/>
  <c r="S607" i="17"/>
  <c r="I35615" i="60"/>
  <c r="U46" i="23"/>
  <c r="U52" i="23" s="1"/>
  <c r="I35558" i="60"/>
  <c r="X38" i="45"/>
  <c r="X113" i="34"/>
  <c r="X91" i="25"/>
  <c r="X1004" i="18"/>
  <c r="X584" i="17"/>
  <c r="I35498" i="60"/>
  <c r="X38" i="41"/>
  <c r="X109" i="34"/>
  <c r="X87" i="25"/>
  <c r="X1000" i="18"/>
  <c r="X580" i="17"/>
  <c r="I35433" i="60"/>
  <c r="S132" i="24"/>
  <c r="S205" i="24"/>
  <c r="I35376" i="60"/>
  <c r="F79" i="24"/>
  <c r="H35295" i="60"/>
  <c r="K4311" i="8"/>
  <c r="I35238" i="60"/>
  <c r="U412" i="25"/>
  <c r="U345" i="17"/>
  <c r="U43" i="17"/>
  <c r="U451" i="17"/>
  <c r="U457" i="17" s="1"/>
  <c r="H35180" i="60"/>
  <c r="W856" i="18"/>
  <c r="H35116" i="60"/>
  <c r="S852" i="18"/>
  <c r="H35043" i="60"/>
  <c r="N860" i="18"/>
  <c r="H34985" i="60"/>
  <c r="V76" i="29"/>
  <c r="V716" i="18"/>
  <c r="V434" i="18"/>
  <c r="H34921" i="60"/>
  <c r="R72" i="29"/>
  <c r="R712" i="18"/>
  <c r="R430" i="18"/>
  <c r="H34862" i="60"/>
  <c r="P731" i="18"/>
  <c r="H34801" i="60"/>
  <c r="O755" i="18"/>
  <c r="H34737" i="60"/>
  <c r="K751" i="18"/>
  <c r="I34658" i="60"/>
  <c r="L77" i="9"/>
  <c r="I34598" i="60"/>
  <c r="L53" i="9"/>
  <c r="I34538" i="60"/>
  <c r="L29" i="9"/>
  <c r="H34478" i="60"/>
  <c r="L44" i="26"/>
  <c r="L44" i="12"/>
  <c r="I34414" i="60"/>
  <c r="X21" i="31"/>
  <c r="I34354" i="60"/>
  <c r="X17" i="31"/>
  <c r="I34289" i="60"/>
  <c r="S64" i="16"/>
  <c r="S137" i="16"/>
  <c r="I34231" i="60"/>
  <c r="U1548" i="34"/>
  <c r="U1550" i="34"/>
  <c r="U1677" i="34"/>
  <c r="U1419" i="34"/>
  <c r="U1032" i="34"/>
  <c r="U1290" i="34"/>
  <c r="U1161" i="34"/>
  <c r="U315" i="31"/>
  <c r="U106" i="16"/>
  <c r="U170" i="13"/>
  <c r="I34171" i="60"/>
  <c r="U1544" i="34"/>
  <c r="U1673" i="34"/>
  <c r="U1415" i="34"/>
  <c r="U1286" i="34"/>
  <c r="U1028" i="34"/>
  <c r="U1034" i="34" s="1"/>
  <c r="U1157" i="34"/>
  <c r="U311" i="31"/>
  <c r="U102" i="16"/>
  <c r="U166" i="13"/>
  <c r="I34114" i="60"/>
  <c r="X152" i="13"/>
  <c r="I33959" i="60"/>
  <c r="S2325" i="8"/>
  <c r="I33899" i="60"/>
  <c r="S2321" i="8"/>
  <c r="S2333" i="8" s="1"/>
  <c r="I33842" i="60"/>
  <c r="V2329" i="8"/>
  <c r="I33762" i="60"/>
  <c r="Q87" i="13"/>
  <c r="I33675" i="60"/>
  <c r="T48" i="13"/>
  <c r="I33618" i="60"/>
  <c r="W44" i="13"/>
  <c r="I33558" i="60"/>
  <c r="W40" i="13"/>
  <c r="I33493" i="60"/>
  <c r="R75" i="13"/>
  <c r="I33436" i="60"/>
  <c r="U56" i="13"/>
  <c r="I33376" i="60"/>
  <c r="U52" i="13"/>
  <c r="I33319" i="60"/>
  <c r="O16" i="14"/>
  <c r="I33193" i="60"/>
  <c r="X142" i="28"/>
  <c r="X148" i="28" s="1"/>
  <c r="I33128" i="60"/>
  <c r="S127" i="28"/>
  <c r="S133" i="28" s="1"/>
  <c r="I33068" i="60"/>
  <c r="S123" i="28"/>
  <c r="S129" i="28" s="1"/>
  <c r="I33011" i="60"/>
  <c r="V108" i="28"/>
  <c r="V114" i="28" s="1"/>
  <c r="I32946" i="60"/>
  <c r="Q65" i="28"/>
  <c r="Q71" i="28" s="1"/>
  <c r="Q32" i="28"/>
  <c r="Q16" i="28"/>
  <c r="I32844" i="60"/>
  <c r="T4300" i="8"/>
  <c r="I32784" i="60"/>
  <c r="T4296" i="8"/>
  <c r="I32727" i="60"/>
  <c r="W4292" i="8"/>
  <c r="I32662" i="60"/>
  <c r="R4288" i="8"/>
  <c r="I32602" i="60"/>
  <c r="R4284" i="8"/>
  <c r="I32545" i="60"/>
  <c r="U4280" i="8"/>
  <c r="I32488" i="60"/>
  <c r="X4276" i="8"/>
  <c r="I32428" i="60"/>
  <c r="X4272" i="8"/>
  <c r="I32363" i="60"/>
  <c r="S4268" i="8"/>
  <c r="I32190" i="60"/>
  <c r="Q730" i="15"/>
  <c r="I32103" i="60"/>
  <c r="T1646" i="34"/>
  <c r="T1388" i="34"/>
  <c r="T1391" i="34" s="1"/>
  <c r="T1517" i="34"/>
  <c r="T1259" i="34"/>
  <c r="T1130" i="34"/>
  <c r="T1001" i="34"/>
  <c r="T278" i="31"/>
  <c r="T87" i="16"/>
  <c r="T1748" i="8"/>
  <c r="T14" i="13"/>
  <c r="I32046" i="60"/>
  <c r="W700" i="30"/>
  <c r="W1386" i="15"/>
  <c r="I31986" i="60"/>
  <c r="W696" i="30"/>
  <c r="W1382" i="15"/>
  <c r="I31921" i="60"/>
  <c r="R682" i="30"/>
  <c r="R1368" i="15"/>
  <c r="I31864" i="60"/>
  <c r="U760" i="20"/>
  <c r="U762" i="20" s="1"/>
  <c r="U799" i="18"/>
  <c r="I31739" i="60"/>
  <c r="F389" i="23"/>
  <c r="I31679" i="60"/>
  <c r="J147" i="23"/>
  <c r="H1422" i="8"/>
  <c r="H147" i="23" s="1"/>
  <c r="I31622" i="60"/>
  <c r="M476" i="23"/>
  <c r="I31562" i="60"/>
  <c r="M472" i="23"/>
  <c r="I31504" i="60"/>
  <c r="O355" i="23"/>
  <c r="I31439" i="60"/>
  <c r="J62" i="45"/>
  <c r="J213" i="34"/>
  <c r="J632" i="23"/>
  <c r="J596" i="23"/>
  <c r="H1333" i="8"/>
  <c r="I31379" i="60"/>
  <c r="J62" i="41"/>
  <c r="J209" i="34"/>
  <c r="J628" i="23"/>
  <c r="J592" i="23"/>
  <c r="H1329" i="8"/>
  <c r="I31322" i="60"/>
  <c r="S1152" i="15"/>
  <c r="I31262" i="60"/>
  <c r="H31133" i="60"/>
  <c r="J1198" i="15"/>
  <c r="H31072" i="60"/>
  <c r="X1193" i="15"/>
  <c r="X1099" i="15"/>
  <c r="H30948" i="60"/>
  <c r="K949" i="15"/>
  <c r="K1186" i="15"/>
  <c r="H30880" i="60"/>
  <c r="X1181" i="15"/>
  <c r="X835" i="15"/>
  <c r="H30755" i="60"/>
  <c r="J1054" i="15"/>
  <c r="J1078" i="15"/>
  <c r="H30695" i="60"/>
  <c r="J851" i="15"/>
  <c r="J875" i="15"/>
  <c r="H30638" i="60"/>
  <c r="M1172" i="15"/>
  <c r="M772" i="15"/>
  <c r="H30577" i="60"/>
  <c r="L1069" i="15"/>
  <c r="H30508" i="60"/>
  <c r="R982" i="15"/>
  <c r="H30444" i="60"/>
  <c r="N978" i="15"/>
  <c r="H30383" i="60"/>
  <c r="M865" i="15"/>
  <c r="I30311" i="60"/>
  <c r="Q133" i="34"/>
  <c r="H30214" i="60"/>
  <c r="N734" i="30"/>
  <c r="N711" i="30"/>
  <c r="N86" i="30"/>
  <c r="N387" i="30"/>
  <c r="N487" i="29"/>
  <c r="N17" i="28"/>
  <c r="N19" i="28" s="1"/>
  <c r="N117" i="20"/>
  <c r="N697" i="21"/>
  <c r="N94" i="15"/>
  <c r="N1420" i="15"/>
  <c r="N1397" i="15"/>
  <c r="N565" i="15"/>
  <c r="I30096" i="60"/>
  <c r="V586" i="30"/>
  <c r="V196" i="30"/>
  <c r="V1266" i="15"/>
  <c r="V380" i="15"/>
  <c r="V247" i="15"/>
  <c r="V582" i="30"/>
  <c r="V192" i="30"/>
  <c r="V376" i="15"/>
  <c r="I29929" i="60"/>
  <c r="T152" i="30"/>
  <c r="T342" i="15"/>
  <c r="T268" i="15"/>
  <c r="I29869" i="60"/>
  <c r="I29812" i="60"/>
  <c r="W138" i="30"/>
  <c r="W186" i="15"/>
  <c r="I29747" i="60"/>
  <c r="R296" i="30"/>
  <c r="R474" i="15"/>
  <c r="H29683" i="60"/>
  <c r="N663" i="12"/>
  <c r="N636" i="12"/>
  <c r="H29622" i="60"/>
  <c r="M424" i="12"/>
  <c r="M155" i="12"/>
  <c r="H29553" i="60"/>
  <c r="S796" i="31"/>
  <c r="S807" i="12"/>
  <c r="S725" i="12"/>
  <c r="S43" i="11"/>
  <c r="S22" i="11"/>
  <c r="H29428" i="60"/>
  <c r="N14" i="12"/>
  <c r="H29367" i="60"/>
  <c r="M22" i="12"/>
  <c r="H29303" i="60"/>
  <c r="X17" i="12"/>
  <c r="H29234" i="60"/>
  <c r="O47" i="26"/>
  <c r="O25" i="12"/>
  <c r="I29174" i="60"/>
  <c r="F60" i="12"/>
  <c r="I29114" i="60"/>
  <c r="L522" i="30"/>
  <c r="L706" i="15"/>
  <c r="I29057" i="60"/>
  <c r="O530" i="30"/>
  <c r="O714" i="15"/>
  <c r="I28932" i="60"/>
  <c r="J1752" i="34"/>
  <c r="J1484" i="34"/>
  <c r="J1623" i="34"/>
  <c r="J1365" i="34"/>
  <c r="J1107" i="34"/>
  <c r="J1236" i="34"/>
  <c r="J851" i="31"/>
  <c r="J263" i="16"/>
  <c r="J32" i="10"/>
  <c r="H234" i="8"/>
  <c r="I28875" i="60"/>
  <c r="M40" i="10"/>
  <c r="I28815" i="60"/>
  <c r="M36" i="10"/>
  <c r="I28758" i="60"/>
  <c r="P1617" i="34"/>
  <c r="P1359" i="34"/>
  <c r="P1746" i="34"/>
  <c r="P1478" i="34"/>
  <c r="P1101" i="34"/>
  <c r="P1230" i="34"/>
  <c r="P845" i="31"/>
  <c r="P257" i="16"/>
  <c r="P93" i="10"/>
  <c r="P105" i="10" s="1"/>
  <c r="I28693" i="60"/>
  <c r="K101" i="10"/>
  <c r="I28633" i="60"/>
  <c r="K97" i="10"/>
  <c r="I28489" i="60"/>
  <c r="Q13" i="10"/>
  <c r="I28409" i="60"/>
  <c r="L75" i="10"/>
  <c r="I28352" i="60"/>
  <c r="O264" i="27"/>
  <c r="O36" i="27"/>
  <c r="I28292" i="60"/>
  <c r="O260" i="27"/>
  <c r="O32" i="27"/>
  <c r="H37044" i="60"/>
  <c r="U501" i="21"/>
  <c r="I36978" i="60"/>
  <c r="Q374" i="21"/>
  <c r="Q105" i="21"/>
  <c r="L66" i="48"/>
  <c r="I36913" i="60"/>
  <c r="L55" i="21"/>
  <c r="L201" i="21"/>
  <c r="L137" i="21"/>
  <c r="L13" i="21"/>
  <c r="H36777" i="60"/>
  <c r="V542" i="31"/>
  <c r="V144" i="17"/>
  <c r="H36713" i="60"/>
  <c r="R538" i="31"/>
  <c r="R140" i="17"/>
  <c r="H36652" i="60"/>
  <c r="Q534" i="31"/>
  <c r="Q121" i="17"/>
  <c r="H36583" i="60"/>
  <c r="W59" i="48"/>
  <c r="W380" i="29"/>
  <c r="W346" i="21"/>
  <c r="I36518" i="60"/>
  <c r="R391" i="29"/>
  <c r="R142" i="21"/>
  <c r="R18" i="21"/>
  <c r="R219" i="21"/>
  <c r="R193" i="21"/>
  <c r="H36461" i="60"/>
  <c r="U12" i="33"/>
  <c r="U423" i="29"/>
  <c r="H36396" i="60"/>
  <c r="R524" i="31"/>
  <c r="R81" i="17"/>
  <c r="H36332" i="60"/>
  <c r="N520" i="31"/>
  <c r="N77" i="17"/>
  <c r="H36271" i="60"/>
  <c r="M528" i="31"/>
  <c r="M100" i="17"/>
  <c r="I36211" i="60"/>
  <c r="M677" i="30"/>
  <c r="M1363" i="15"/>
  <c r="I36151" i="60"/>
  <c r="M673" i="30"/>
  <c r="M1359" i="15"/>
  <c r="I36091" i="60"/>
  <c r="M813" i="20"/>
  <c r="I35967" i="60"/>
  <c r="J47" i="32"/>
  <c r="S19" i="48"/>
  <c r="I35898" i="60"/>
  <c r="S23" i="32"/>
  <c r="S177" i="32"/>
  <c r="S63" i="32"/>
  <c r="S464" i="31"/>
  <c r="S480" i="20"/>
  <c r="S1172" i="20"/>
  <c r="S601" i="20"/>
  <c r="S186" i="20"/>
  <c r="I35834" i="60"/>
  <c r="O17" i="48"/>
  <c r="O148" i="32"/>
  <c r="O40" i="32"/>
  <c r="O13" i="32"/>
  <c r="O448" i="31"/>
  <c r="O1144" i="20"/>
  <c r="O182" i="20"/>
  <c r="O410" i="20"/>
  <c r="O399" i="20"/>
  <c r="I35775" i="60"/>
  <c r="P474" i="20"/>
  <c r="P476" i="20" s="1"/>
  <c r="I35709" i="60"/>
  <c r="J37" i="44"/>
  <c r="J102" i="34"/>
  <c r="J80" i="25"/>
  <c r="J997" i="18"/>
  <c r="J610" i="17"/>
  <c r="H3511" i="8"/>
  <c r="I35649" i="60"/>
  <c r="J37" i="40"/>
  <c r="J98" i="34"/>
  <c r="J76" i="25"/>
  <c r="J993" i="18"/>
  <c r="J606" i="17"/>
  <c r="H3507" i="8"/>
  <c r="I35591" i="60"/>
  <c r="L45" i="23"/>
  <c r="L51" i="23" s="1"/>
  <c r="I35534" i="60"/>
  <c r="O38" i="44"/>
  <c r="O112" i="34"/>
  <c r="O90" i="25"/>
  <c r="O1003" i="18"/>
  <c r="O583" i="17"/>
  <c r="I35474" i="60"/>
  <c r="O38" i="40"/>
  <c r="O108" i="34"/>
  <c r="O86" i="25"/>
  <c r="O999" i="18"/>
  <c r="O579" i="17"/>
  <c r="I35409" i="60"/>
  <c r="J131" i="24"/>
  <c r="J204" i="24"/>
  <c r="H3418" i="8"/>
  <c r="I35354" i="60"/>
  <c r="R769" i="17"/>
  <c r="I35274" i="60"/>
  <c r="L415" i="25"/>
  <c r="L348" i="17"/>
  <c r="L46" i="17"/>
  <c r="L454" i="17"/>
  <c r="L460" i="17" s="1"/>
  <c r="I35214" i="60"/>
  <c r="L411" i="25"/>
  <c r="L344" i="17"/>
  <c r="L42" i="17"/>
  <c r="L450" i="17"/>
  <c r="L456" i="17" s="1"/>
  <c r="H35155" i="60"/>
  <c r="M855" i="18"/>
  <c r="H35090" i="60"/>
  <c r="P863" i="18"/>
  <c r="H35026" i="60"/>
  <c r="L859" i="18"/>
  <c r="H34968" i="60"/>
  <c r="T75" i="29"/>
  <c r="T715" i="18"/>
  <c r="T433" i="18"/>
  <c r="H34893" i="60"/>
  <c r="Q733" i="18"/>
  <c r="H34829" i="60"/>
  <c r="M729" i="18"/>
  <c r="H34768" i="60"/>
  <c r="L753" i="18"/>
  <c r="H34690" i="60"/>
  <c r="Q886" i="18"/>
  <c r="Q964" i="18"/>
  <c r="I34605" i="60"/>
  <c r="S53" i="9"/>
  <c r="I34537" i="60"/>
  <c r="K29" i="9"/>
  <c r="H34472" i="60"/>
  <c r="V66" i="9"/>
  <c r="V18" i="9"/>
  <c r="V72" i="9"/>
  <c r="V24" i="9"/>
  <c r="V78" i="9"/>
  <c r="V30" i="9"/>
  <c r="V36" i="9"/>
  <c r="V42" i="9"/>
  <c r="V48" i="9"/>
  <c r="V54" i="9"/>
  <c r="V60" i="9"/>
  <c r="V12" i="9"/>
  <c r="I34405" i="60"/>
  <c r="O21" i="31"/>
  <c r="I34345" i="60"/>
  <c r="O17" i="31"/>
  <c r="I34280" i="60"/>
  <c r="J137" i="16"/>
  <c r="J64" i="16"/>
  <c r="H2426" i="8"/>
  <c r="I34222" i="60"/>
  <c r="L1548" i="34"/>
  <c r="L1550" i="34" s="1"/>
  <c r="L1290" i="34"/>
  <c r="L1677" i="34"/>
  <c r="L1419" i="34"/>
  <c r="L1032" i="34"/>
  <c r="L1161" i="34"/>
  <c r="L315" i="31"/>
  <c r="L106" i="16"/>
  <c r="L170" i="13"/>
  <c r="I34162" i="60"/>
  <c r="L1544" i="34"/>
  <c r="L1286" i="34"/>
  <c r="L1673" i="34"/>
  <c r="L1415" i="34"/>
  <c r="L1028" i="34"/>
  <c r="L1034" i="34"/>
  <c r="L1157" i="34"/>
  <c r="L311" i="31"/>
  <c r="L102" i="16"/>
  <c r="L166" i="13"/>
  <c r="I34105" i="60"/>
  <c r="O152" i="13"/>
  <c r="I33950" i="60"/>
  <c r="J2325" i="8"/>
  <c r="J2337" i="8" s="1"/>
  <c r="J1222" i="34" s="1"/>
  <c r="H2316" i="8"/>
  <c r="H2325" i="8" s="1"/>
  <c r="I33890" i="60"/>
  <c r="J2321" i="8"/>
  <c r="J2333" i="8" s="1"/>
  <c r="H2312" i="8"/>
  <c r="H2321" i="8" s="1"/>
  <c r="I33833" i="60"/>
  <c r="M2329" i="8"/>
  <c r="I33776" i="60"/>
  <c r="P88" i="13"/>
  <c r="I33716" i="60"/>
  <c r="P84" i="13"/>
  <c r="I33651" i="60"/>
  <c r="K47" i="13"/>
  <c r="I33594" i="60"/>
  <c r="N43" i="13"/>
  <c r="I33534" i="60"/>
  <c r="N39" i="13"/>
  <c r="I33427" i="60"/>
  <c r="L56" i="13"/>
  <c r="I33367" i="60"/>
  <c r="L52" i="13"/>
  <c r="I33311" i="60"/>
  <c r="V15" i="14"/>
  <c r="I33246" i="60"/>
  <c r="Q351" i="29"/>
  <c r="Q367" i="29"/>
  <c r="Q344" i="29"/>
  <c r="Q379" i="21"/>
  <c r="I33184" i="60"/>
  <c r="O142" i="28"/>
  <c r="O148" i="28" s="1"/>
  <c r="I33119" i="60"/>
  <c r="J127" i="28"/>
  <c r="J133" i="28" s="1"/>
  <c r="H2013" i="8"/>
  <c r="H127" i="28" s="1"/>
  <c r="I33059" i="60"/>
  <c r="J123" i="28"/>
  <c r="J129" i="28" s="1"/>
  <c r="H2009" i="8"/>
  <c r="H123" i="28" s="1"/>
  <c r="I33002" i="60"/>
  <c r="M108" i="28"/>
  <c r="M114" i="28"/>
  <c r="I32945" i="60"/>
  <c r="P16" i="28"/>
  <c r="P65" i="28"/>
  <c r="P71" i="28" s="1"/>
  <c r="P32" i="28"/>
  <c r="I32885" i="60"/>
  <c r="P12" i="28"/>
  <c r="P61" i="28"/>
  <c r="P67" i="28" s="1"/>
  <c r="P161" i="28" s="1"/>
  <c r="P28" i="28"/>
  <c r="I32820" i="60"/>
  <c r="K4299" i="8"/>
  <c r="I32763" i="60"/>
  <c r="N4295" i="8"/>
  <c r="I32703" i="60"/>
  <c r="N4291" i="8"/>
  <c r="I32601" i="60"/>
  <c r="Q4284" i="8"/>
  <c r="I32536" i="60"/>
  <c r="L4280" i="8"/>
  <c r="I32479" i="60"/>
  <c r="O4276" i="8"/>
  <c r="I32419" i="60"/>
  <c r="O4272" i="8"/>
  <c r="I32354" i="60"/>
  <c r="J4268" i="8"/>
  <c r="H1784" i="8"/>
  <c r="H4268" i="8" s="1"/>
  <c r="I32204" i="60"/>
  <c r="P731" i="15"/>
  <c r="I32144" i="60"/>
  <c r="P727" i="15"/>
  <c r="I32079" i="60"/>
  <c r="K1516" i="34"/>
  <c r="K1645" i="34"/>
  <c r="K1387" i="34"/>
  <c r="K1000" i="34"/>
  <c r="K1258" i="34"/>
  <c r="K1262" i="34" s="1"/>
  <c r="K1129" i="34"/>
  <c r="K277" i="31"/>
  <c r="K86" i="16"/>
  <c r="K1747" i="8"/>
  <c r="K13" i="13"/>
  <c r="I32022" i="60"/>
  <c r="N699" i="30"/>
  <c r="N1385" i="15"/>
  <c r="I31962" i="60"/>
  <c r="N695" i="30"/>
  <c r="N1381" i="15"/>
  <c r="I31855" i="60"/>
  <c r="L760" i="20"/>
  <c r="L762" i="20" s="1"/>
  <c r="L799" i="18"/>
  <c r="I31791" i="60"/>
  <c r="W705" i="20"/>
  <c r="I31716" i="60"/>
  <c r="Q149" i="23"/>
  <c r="I31621" i="60"/>
  <c r="L476" i="23"/>
  <c r="I31561" i="60"/>
  <c r="L472" i="23"/>
  <c r="I31503" i="60"/>
  <c r="N355" i="23"/>
  <c r="I31431" i="60"/>
  <c r="Q62" i="44"/>
  <c r="Q212" i="34"/>
  <c r="Q631" i="23"/>
  <c r="Q595" i="23"/>
  <c r="I31336" i="60"/>
  <c r="R1153" i="15"/>
  <c r="H31217" i="60"/>
  <c r="S1203" i="15"/>
  <c r="H31148" i="60"/>
  <c r="J1199" i="15"/>
  <c r="H30963" i="60"/>
  <c r="K1187" i="15"/>
  <c r="K950" i="15"/>
  <c r="H30899" i="60"/>
  <c r="H30839" i="60"/>
  <c r="M833" i="15"/>
  <c r="M1179" i="15"/>
  <c r="H30711" i="60"/>
  <c r="K874" i="15"/>
  <c r="T1172" i="15"/>
  <c r="T772" i="15"/>
  <c r="H30584" i="60"/>
  <c r="S1069" i="15"/>
  <c r="I30325" i="60"/>
  <c r="P134" i="34"/>
  <c r="I30189" i="60"/>
  <c r="J146" i="30"/>
  <c r="J336" i="15"/>
  <c r="J198" i="15"/>
  <c r="H689" i="8"/>
  <c r="I30129" i="60"/>
  <c r="J142" i="30"/>
  <c r="J332" i="15"/>
  <c r="J194" i="15"/>
  <c r="I30072" i="60"/>
  <c r="M585" i="30"/>
  <c r="M195" i="30"/>
  <c r="M1265" i="15"/>
  <c r="M379" i="15"/>
  <c r="M246" i="15"/>
  <c r="I30015" i="60"/>
  <c r="P134" i="30"/>
  <c r="P324" i="15"/>
  <c r="P178" i="15"/>
  <c r="I29955" i="60"/>
  <c r="I29890" i="60"/>
  <c r="K150" i="30"/>
  <c r="K340" i="15"/>
  <c r="K266" i="15"/>
  <c r="I29833" i="60"/>
  <c r="N140" i="30"/>
  <c r="N330" i="15"/>
  <c r="N188" i="15"/>
  <c r="I29773" i="60"/>
  <c r="N326" i="15"/>
  <c r="H29706" i="60"/>
  <c r="V664" i="12"/>
  <c r="V637" i="12"/>
  <c r="H29645" i="60"/>
  <c r="U425" i="12"/>
  <c r="U156" i="12"/>
  <c r="H29581" i="60"/>
  <c r="Q421" i="12"/>
  <c r="Q152" i="12"/>
  <c r="H29512" i="60"/>
  <c r="W793" i="31"/>
  <c r="W804" i="12"/>
  <c r="W722" i="12"/>
  <c r="W40" i="11"/>
  <c r="W19" i="11"/>
  <c r="H29451" i="60"/>
  <c r="V15" i="12"/>
  <c r="H29387" i="60"/>
  <c r="R11" i="12"/>
  <c r="H29326" i="60"/>
  <c r="Q19" i="12"/>
  <c r="H29257" i="60"/>
  <c r="W48" i="26"/>
  <c r="W26" i="12"/>
  <c r="I29196" i="60"/>
  <c r="V438" i="31"/>
  <c r="V419" i="31"/>
  <c r="S523" i="30"/>
  <c r="I29079" i="60"/>
  <c r="V531" i="30"/>
  <c r="V715" i="15"/>
  <c r="I28924" i="60"/>
  <c r="Q1751" i="34"/>
  <c r="Q1483" i="34"/>
  <c r="Q1622" i="34"/>
  <c r="Q1364" i="34"/>
  <c r="Q1235" i="34"/>
  <c r="Q1106" i="34"/>
  <c r="Q850" i="31"/>
  <c r="Q262" i="16"/>
  <c r="Q31" i="10"/>
  <c r="I28852" i="60"/>
  <c r="T38" i="10"/>
  <c r="I28795" i="60"/>
  <c r="W1619" i="34"/>
  <c r="W1361" i="34"/>
  <c r="W1748" i="34"/>
  <c r="W1480" i="34"/>
  <c r="W847" i="31"/>
  <c r="W1103" i="34"/>
  <c r="W1232" i="34"/>
  <c r="W259" i="16"/>
  <c r="W95" i="10"/>
  <c r="I28735" i="60"/>
  <c r="W1615" i="34"/>
  <c r="W1357" i="34"/>
  <c r="W1744" i="34"/>
  <c r="W1476" i="34"/>
  <c r="W843" i="31"/>
  <c r="W1099" i="34"/>
  <c r="W1228" i="34"/>
  <c r="W255" i="16"/>
  <c r="W91" i="10"/>
  <c r="I28670" i="60"/>
  <c r="R99" i="10"/>
  <c r="I28613" i="60"/>
  <c r="U204" i="10"/>
  <c r="I28553" i="60"/>
  <c r="U200" i="10"/>
  <c r="I28496" i="60"/>
  <c r="X13" i="10"/>
  <c r="I28431" i="60"/>
  <c r="S76" i="10"/>
  <c r="I28371" i="60"/>
  <c r="S72" i="10"/>
  <c r="I28314" i="60"/>
  <c r="V261" i="27"/>
  <c r="V33" i="27"/>
  <c r="H37035" i="60"/>
  <c r="L501" i="21"/>
  <c r="H36969" i="60"/>
  <c r="W502" i="21"/>
  <c r="H36903" i="60"/>
  <c r="Q732" i="21"/>
  <c r="Q79" i="20"/>
  <c r="H36838" i="60"/>
  <c r="P429" i="29"/>
  <c r="P782" i="21"/>
  <c r="H36760" i="60"/>
  <c r="T541" i="31"/>
  <c r="T143" i="17"/>
  <c r="H36691" i="60"/>
  <c r="K537" i="31"/>
  <c r="K124" i="17"/>
  <c r="H36627" i="60"/>
  <c r="V532" i="31"/>
  <c r="V119" i="17"/>
  <c r="I36565" i="60"/>
  <c r="T311" i="21"/>
  <c r="T292" i="21"/>
  <c r="I36487" i="60"/>
  <c r="Q389" i="29"/>
  <c r="Q217" i="21"/>
  <c r="Q191" i="21"/>
  <c r="Q140" i="21"/>
  <c r="Q16" i="21"/>
  <c r="H36355" i="60"/>
  <c r="V521" i="31"/>
  <c r="V78" i="17"/>
  <c r="H36294" i="60"/>
  <c r="U529" i="31"/>
  <c r="U101" i="17"/>
  <c r="I36233" i="60"/>
  <c r="T678" i="30"/>
  <c r="T1364" i="15"/>
  <c r="I36173" i="60"/>
  <c r="I36114" i="60"/>
  <c r="U787" i="20"/>
  <c r="U788" i="20" s="1"/>
  <c r="I35921" i="60"/>
  <c r="L917" i="20"/>
  <c r="I35791" i="60"/>
  <c r="Q377" i="20"/>
  <c r="Q379" i="20" s="1"/>
  <c r="I35716" i="60"/>
  <c r="Q37" i="44"/>
  <c r="Q102" i="34"/>
  <c r="Q80" i="25"/>
  <c r="Q997" i="18"/>
  <c r="Q610" i="17"/>
  <c r="I35620" i="60"/>
  <c r="K47" i="23"/>
  <c r="K53" i="23" s="1"/>
  <c r="I35560" i="60"/>
  <c r="K43" i="23"/>
  <c r="K49" i="23" s="1"/>
  <c r="I35503" i="60"/>
  <c r="N38" i="42"/>
  <c r="N110" i="34"/>
  <c r="N88" i="25"/>
  <c r="N1001" i="18"/>
  <c r="N581" i="17"/>
  <c r="I35416" i="60"/>
  <c r="Q131" i="24"/>
  <c r="Q204" i="24"/>
  <c r="H35314" i="60"/>
  <c r="N783" i="17"/>
  <c r="N412" i="17"/>
  <c r="N3270" i="8"/>
  <c r="I35243" i="60"/>
  <c r="K413" i="25"/>
  <c r="K346" i="17"/>
  <c r="K44" i="17"/>
  <c r="K452" i="17"/>
  <c r="K458" i="17" s="1"/>
  <c r="H35186" i="60"/>
  <c r="N857" i="18"/>
  <c r="H35122" i="60"/>
  <c r="J853" i="18"/>
  <c r="H35057" i="60"/>
  <c r="M861" i="18"/>
  <c r="H34999" i="60"/>
  <c r="U77" i="29"/>
  <c r="U717" i="18"/>
  <c r="U435" i="18"/>
  <c r="H34935" i="60"/>
  <c r="Q73" i="29"/>
  <c r="Q713" i="18"/>
  <c r="Q431" i="18"/>
  <c r="H34860" i="60"/>
  <c r="N731" i="18"/>
  <c r="H34799" i="60"/>
  <c r="M755" i="18"/>
  <c r="H34735" i="60"/>
  <c r="X750" i="18"/>
  <c r="H34689" i="60"/>
  <c r="P964" i="18"/>
  <c r="P886" i="18"/>
  <c r="I34613" i="60"/>
  <c r="L59" i="9"/>
  <c r="I34553" i="60"/>
  <c r="L35" i="9"/>
  <c r="I34493" i="60"/>
  <c r="L11" i="9"/>
  <c r="I34427" i="60"/>
  <c r="V22" i="31"/>
  <c r="I34367" i="60"/>
  <c r="V18" i="31"/>
  <c r="I34272" i="60"/>
  <c r="Q63" i="16"/>
  <c r="Q136" i="16"/>
  <c r="I34199" i="60"/>
  <c r="S1546" i="34"/>
  <c r="S1288" i="34"/>
  <c r="S1292" i="34" s="1"/>
  <c r="S1675" i="34"/>
  <c r="S1417" i="34"/>
  <c r="S1030" i="34"/>
  <c r="S1159" i="34"/>
  <c r="S313" i="31"/>
  <c r="S104" i="16"/>
  <c r="S168" i="13"/>
  <c r="I34142" i="60"/>
  <c r="V154" i="13"/>
  <c r="I34082" i="60"/>
  <c r="V150" i="13"/>
  <c r="I33885" i="60"/>
  <c r="T2332" i="8"/>
  <c r="I33825" i="60"/>
  <c r="T2328" i="8"/>
  <c r="I33768" i="60"/>
  <c r="W87" i="13"/>
  <c r="I33703" i="60"/>
  <c r="R50" i="13"/>
  <c r="I33643" i="60"/>
  <c r="R46" i="13"/>
  <c r="I33586" i="60"/>
  <c r="U42" i="13"/>
  <c r="I33529" i="60"/>
  <c r="X77" i="13"/>
  <c r="I33469" i="60"/>
  <c r="X73" i="13"/>
  <c r="I33404" i="60"/>
  <c r="S54" i="13"/>
  <c r="I33287" i="60"/>
  <c r="M14" i="14"/>
  <c r="I33229" i="60"/>
  <c r="O532" i="20"/>
  <c r="O533" i="20" s="1"/>
  <c r="I33168" i="60"/>
  <c r="N141" i="28"/>
  <c r="N147" i="28"/>
  <c r="I33081" i="60"/>
  <c r="Q124" i="28"/>
  <c r="Q130" i="28" s="1"/>
  <c r="I33001" i="60"/>
  <c r="L108" i="28"/>
  <c r="L114" i="28" s="1"/>
  <c r="I32944" i="60"/>
  <c r="O65" i="28"/>
  <c r="O71" i="28" s="1"/>
  <c r="O32" i="28"/>
  <c r="O16" i="28"/>
  <c r="I32884" i="60"/>
  <c r="O61" i="28"/>
  <c r="O67" i="28" s="1"/>
  <c r="O28" i="28"/>
  <c r="O12" i="28"/>
  <c r="I32819" i="60"/>
  <c r="H1925" i="8"/>
  <c r="H4299" i="8" s="1"/>
  <c r="J4299" i="8"/>
  <c r="I32762" i="60"/>
  <c r="M4295" i="8"/>
  <c r="I32702" i="60"/>
  <c r="M4291" i="8"/>
  <c r="I32645" i="60"/>
  <c r="P4287" i="8"/>
  <c r="I32580" i="60"/>
  <c r="K4283" i="8"/>
  <c r="I32520" i="60"/>
  <c r="K4279" i="8"/>
  <c r="I32463" i="60"/>
  <c r="N4275" i="8"/>
  <c r="I32391" i="60"/>
  <c r="Q4270" i="8"/>
  <c r="I32211" i="60"/>
  <c r="W731" i="15"/>
  <c r="I32151" i="60"/>
  <c r="W727" i="15"/>
  <c r="I32086" i="60"/>
  <c r="R1516" i="34"/>
  <c r="R1258" i="34"/>
  <c r="R1262" i="34" s="1"/>
  <c r="R1645" i="34"/>
  <c r="R1387" i="34"/>
  <c r="R1129" i="34"/>
  <c r="R1000" i="34"/>
  <c r="R277" i="31"/>
  <c r="R86" i="16"/>
  <c r="R1747" i="8"/>
  <c r="R13" i="13"/>
  <c r="I32029" i="60"/>
  <c r="U699" i="30"/>
  <c r="U1385" i="15"/>
  <c r="I31969" i="60"/>
  <c r="U695" i="30"/>
  <c r="U1381" i="15"/>
  <c r="I31912" i="60"/>
  <c r="X681" i="30"/>
  <c r="X1367" i="15"/>
  <c r="I31782" i="60"/>
  <c r="N705" i="20"/>
  <c r="I31715" i="60"/>
  <c r="P149" i="23"/>
  <c r="I31655" i="60"/>
  <c r="P145" i="23"/>
  <c r="I31590" i="60"/>
  <c r="K474" i="23"/>
  <c r="I31532" i="60"/>
  <c r="M357" i="23"/>
  <c r="I31472" i="60"/>
  <c r="M353" i="23"/>
  <c r="I31415" i="60"/>
  <c r="P62" i="43"/>
  <c r="P211" i="34"/>
  <c r="P630" i="23"/>
  <c r="P594" i="23"/>
  <c r="I31351" i="60"/>
  <c r="R99" i="21"/>
  <c r="R682" i="20"/>
  <c r="H31248" i="60"/>
  <c r="T1205" i="15"/>
  <c r="H31184" i="60"/>
  <c r="H31115" i="60"/>
  <c r="V1196" i="15"/>
  <c r="H31054" i="60"/>
  <c r="U1192" i="15"/>
  <c r="U1098" i="15"/>
  <c r="H30990" i="60"/>
  <c r="Q1094" i="15"/>
  <c r="Q1188" i="15"/>
  <c r="H30922" i="60"/>
  <c r="O1184" i="15"/>
  <c r="Q1176" i="15"/>
  <c r="H30676" i="60"/>
  <c r="U1174" i="15"/>
  <c r="U774" i="15"/>
  <c r="Q770" i="15"/>
  <c r="H30421" i="60"/>
  <c r="U867" i="15"/>
  <c r="H30357" i="60"/>
  <c r="Q863" i="15"/>
  <c r="H30220" i="60"/>
  <c r="T86" i="30"/>
  <c r="T697" i="21"/>
  <c r="T565" i="15"/>
  <c r="I30109" i="60"/>
  <c r="T587" i="30"/>
  <c r="T197" i="30"/>
  <c r="T1267" i="15"/>
  <c r="T381" i="15"/>
  <c r="T248" i="15"/>
  <c r="T583" i="30"/>
  <c r="T244" i="15"/>
  <c r="W322" i="15"/>
  <c r="I29927" i="60"/>
  <c r="R152" i="30"/>
  <c r="R342" i="15"/>
  <c r="R268" i="15"/>
  <c r="R338" i="15"/>
  <c r="U328" i="15"/>
  <c r="I29753" i="60"/>
  <c r="X296" i="30"/>
  <c r="X59" i="30"/>
  <c r="X474" i="15"/>
  <c r="X57" i="15"/>
  <c r="H29689" i="60"/>
  <c r="T663" i="12"/>
  <c r="T636" i="12"/>
  <c r="H29495" i="60"/>
  <c r="U792" i="31"/>
  <c r="U803" i="12"/>
  <c r="U721" i="12"/>
  <c r="U39" i="11"/>
  <c r="U18" i="11"/>
  <c r="H29434" i="60"/>
  <c r="T14" i="12"/>
  <c r="H29365" i="60"/>
  <c r="K22" i="12"/>
  <c r="H29301" i="60"/>
  <c r="V17" i="12"/>
  <c r="H29240" i="60"/>
  <c r="U47" i="26"/>
  <c r="U25" i="12"/>
  <c r="I29179" i="60"/>
  <c r="F312" i="12"/>
  <c r="R706" i="15"/>
  <c r="R718" i="15" s="1"/>
  <c r="I29063" i="60"/>
  <c r="U530" i="30"/>
  <c r="U714" i="15"/>
  <c r="I28946" i="60"/>
  <c r="X1623" i="34"/>
  <c r="X1365" i="34"/>
  <c r="X1752" i="34"/>
  <c r="X1484" i="34"/>
  <c r="X1107" i="34"/>
  <c r="X1236" i="34"/>
  <c r="X851" i="31"/>
  <c r="X263" i="16"/>
  <c r="X32" i="10"/>
  <c r="I28881" i="60"/>
  <c r="S40" i="10"/>
  <c r="I28821" i="60"/>
  <c r="S36" i="10"/>
  <c r="I28764" i="60"/>
  <c r="V1617" i="34"/>
  <c r="V1359" i="34"/>
  <c r="V1369" i="34" s="1"/>
  <c r="V1746" i="34"/>
  <c r="V1478" i="34"/>
  <c r="V1230" i="34"/>
  <c r="V845" i="31"/>
  <c r="V1101" i="34"/>
  <c r="V257" i="16"/>
  <c r="V93" i="10"/>
  <c r="V105" i="10" s="1"/>
  <c r="I28684" i="60"/>
  <c r="Q100" i="10"/>
  <c r="I28597" i="60"/>
  <c r="T203" i="10"/>
  <c r="I28540" i="60"/>
  <c r="W16" i="10"/>
  <c r="I28480" i="60"/>
  <c r="W12" i="10"/>
  <c r="I28415" i="60"/>
  <c r="R75" i="10"/>
  <c r="I28358" i="60"/>
  <c r="U264" i="27"/>
  <c r="U36" i="27"/>
  <c r="I28298" i="60"/>
  <c r="U260" i="27"/>
  <c r="U32" i="27"/>
  <c r="I62777" i="60"/>
  <c r="U205" i="22"/>
  <c r="I221" i="35"/>
  <c r="J481" i="25"/>
  <c r="I69" i="41"/>
  <c r="I229" i="34"/>
  <c r="J503" i="23"/>
  <c r="I306" i="23"/>
  <c r="J250" i="23"/>
  <c r="J291" i="23" s="1"/>
  <c r="I579" i="23"/>
  <c r="I270" i="23"/>
  <c r="I164" i="23"/>
  <c r="J71" i="23"/>
  <c r="J91" i="23" s="1"/>
  <c r="I71" i="44"/>
  <c r="I242" i="34"/>
  <c r="J274" i="19"/>
  <c r="I171" i="19"/>
  <c r="I177" i="19"/>
  <c r="J147" i="19" s="1"/>
  <c r="J119" i="19" s="1"/>
  <c r="I112" i="19"/>
  <c r="I484" i="15"/>
  <c r="I494" i="15"/>
  <c r="J508" i="15" s="1"/>
  <c r="J451" i="15"/>
  <c r="J500" i="15"/>
  <c r="I83" i="43"/>
  <c r="I229" i="35"/>
  <c r="I319" i="34"/>
  <c r="J687" i="17"/>
  <c r="I58" i="44"/>
  <c r="I192" i="34"/>
  <c r="I131" i="25"/>
  <c r="J738" i="17"/>
  <c r="I81" i="41"/>
  <c r="I297" i="34"/>
  <c r="J338" i="17"/>
  <c r="I288" i="34"/>
  <c r="I278" i="25"/>
  <c r="I372" i="17"/>
  <c r="I251" i="34"/>
  <c r="I201" i="34"/>
  <c r="I154" i="25"/>
  <c r="I142" i="25"/>
  <c r="J630" i="17"/>
  <c r="I665" i="17"/>
  <c r="I650" i="17"/>
  <c r="I73" i="40"/>
  <c r="I258" i="34"/>
  <c r="I174" i="25"/>
  <c r="J600" i="17"/>
  <c r="I82" i="42"/>
  <c r="I308" i="34"/>
  <c r="I457" i="25"/>
  <c r="J554" i="17"/>
  <c r="I62536" i="60"/>
  <c r="X681" i="21"/>
  <c r="I62774" i="60"/>
  <c r="V55" i="47"/>
  <c r="I62766" i="60"/>
  <c r="N55" i="47"/>
  <c r="H36751" i="60"/>
  <c r="K541" i="31"/>
  <c r="K143" i="17"/>
  <c r="H36674" i="60"/>
  <c r="X535" i="31"/>
  <c r="X122" i="17"/>
  <c r="H36605" i="60"/>
  <c r="O61" i="48"/>
  <c r="O382" i="29"/>
  <c r="O348" i="21"/>
  <c r="I36516" i="60"/>
  <c r="P391" i="29"/>
  <c r="P219" i="21"/>
  <c r="P193" i="21"/>
  <c r="P142" i="21"/>
  <c r="P18" i="21"/>
  <c r="H36386" i="60"/>
  <c r="W523" i="31"/>
  <c r="W80" i="17"/>
  <c r="H36317" i="60"/>
  <c r="N531" i="31"/>
  <c r="N103" i="17"/>
  <c r="H36253" i="60"/>
  <c r="J527" i="31"/>
  <c r="J99" i="17"/>
  <c r="I36179" i="60"/>
  <c r="K675" i="30"/>
  <c r="K1361" i="15"/>
  <c r="I36089" i="60"/>
  <c r="K813" i="20"/>
  <c r="I35816" i="60"/>
  <c r="L488" i="20"/>
  <c r="L490" i="20" s="1"/>
  <c r="I35700" i="60"/>
  <c r="P37" i="43"/>
  <c r="P101" i="34"/>
  <c r="P79" i="25"/>
  <c r="P996" i="18"/>
  <c r="P609" i="17"/>
  <c r="I35604" i="60"/>
  <c r="J46" i="23"/>
  <c r="J52" i="23" s="1"/>
  <c r="H3477" i="8"/>
  <c r="H46" i="23" s="1"/>
  <c r="I35540" i="60"/>
  <c r="U38" i="44"/>
  <c r="U112" i="34"/>
  <c r="U90" i="25"/>
  <c r="U1003" i="18"/>
  <c r="U583" i="17"/>
  <c r="I35480" i="60"/>
  <c r="U38" i="40"/>
  <c r="U108" i="34"/>
  <c r="U86" i="25"/>
  <c r="U999" i="18"/>
  <c r="U579" i="17"/>
  <c r="I35415" i="60"/>
  <c r="P131" i="24"/>
  <c r="P204" i="24"/>
  <c r="I35272" i="60"/>
  <c r="J415" i="25"/>
  <c r="J348" i="17"/>
  <c r="J46" i="17"/>
  <c r="J454" i="17"/>
  <c r="J460" i="17" s="1"/>
  <c r="I35212" i="60"/>
  <c r="J411" i="25"/>
  <c r="J344" i="17"/>
  <c r="J42" i="17"/>
  <c r="J450" i="17"/>
  <c r="J456" i="17" s="1"/>
  <c r="H3199" i="8"/>
  <c r="H35145" i="60"/>
  <c r="R854" i="18"/>
  <c r="H35064" i="60"/>
  <c r="T861" i="18"/>
  <c r="H34982" i="60"/>
  <c r="S76" i="29"/>
  <c r="S716" i="18"/>
  <c r="S434" i="18"/>
  <c r="H34918" i="60"/>
  <c r="O72" i="29"/>
  <c r="O712" i="18"/>
  <c r="O430" i="18"/>
  <c r="H34835" i="60"/>
  <c r="S729" i="18"/>
  <c r="H34766" i="60"/>
  <c r="J753" i="18"/>
  <c r="I34629" i="60"/>
  <c r="M65" i="9"/>
  <c r="H34462" i="60"/>
  <c r="L54" i="9"/>
  <c r="L60" i="9"/>
  <c r="L12" i="9"/>
  <c r="L66" i="9"/>
  <c r="L18" i="9"/>
  <c r="L72" i="9"/>
  <c r="L24" i="9"/>
  <c r="L78" i="9"/>
  <c r="L30" i="9"/>
  <c r="L36" i="9"/>
  <c r="L42" i="9"/>
  <c r="L48" i="9"/>
  <c r="I34366" i="60"/>
  <c r="U18" i="31"/>
  <c r="I34271" i="60"/>
  <c r="P63" i="16"/>
  <c r="P136" i="16"/>
  <c r="I34190" i="60"/>
  <c r="J1546" i="34"/>
  <c r="J1288" i="34"/>
  <c r="J1292" i="34" s="1"/>
  <c r="J1675" i="34"/>
  <c r="J1417" i="34"/>
  <c r="J1159" i="34"/>
  <c r="J1030" i="34"/>
  <c r="J313" i="31"/>
  <c r="J104" i="16"/>
  <c r="H2393" i="8"/>
  <c r="J168" i="13"/>
  <c r="I34126" i="60"/>
  <c r="U153" i="13"/>
  <c r="I33971" i="60"/>
  <c r="P2326" i="8"/>
  <c r="I33911" i="60"/>
  <c r="P2322" i="8"/>
  <c r="I33839" i="60"/>
  <c r="S2329" i="8"/>
  <c r="I33774" i="60"/>
  <c r="N88" i="13"/>
  <c r="I33714" i="60"/>
  <c r="N84" i="13"/>
  <c r="I33592" i="60"/>
  <c r="L43" i="13"/>
  <c r="L61" i="13" s="1"/>
  <c r="I33532" i="60"/>
  <c r="L39" i="13"/>
  <c r="I33468" i="60"/>
  <c r="W73" i="13"/>
  <c r="I33395" i="60"/>
  <c r="H2145" i="8"/>
  <c r="H54" i="13" s="1"/>
  <c r="J54" i="13"/>
  <c r="I33324" i="60"/>
  <c r="T16" i="14"/>
  <c r="I33264" i="60"/>
  <c r="T12" i="14"/>
  <c r="I33182" i="60"/>
  <c r="M142" i="28"/>
  <c r="M148" i="28" s="1"/>
  <c r="I33118" i="60"/>
  <c r="X126" i="28"/>
  <c r="X132" i="28"/>
  <c r="I33058" i="60"/>
  <c r="X122" i="28"/>
  <c r="X128" i="28" s="1"/>
  <c r="I32985" i="60"/>
  <c r="K107" i="28"/>
  <c r="K113" i="28" s="1"/>
  <c r="I32921" i="60"/>
  <c r="V63" i="28"/>
  <c r="V69" i="28" s="1"/>
  <c r="V30" i="28"/>
  <c r="V14" i="28"/>
  <c r="I32841" i="60"/>
  <c r="Q4300" i="8"/>
  <c r="I32739" i="60"/>
  <c r="T4293" i="8"/>
  <c r="I32674" i="60"/>
  <c r="O4289" i="8"/>
  <c r="I32614" i="60"/>
  <c r="O4285" i="8"/>
  <c r="I32542" i="60"/>
  <c r="R4280" i="8"/>
  <c r="I32477" i="60"/>
  <c r="M4276" i="8"/>
  <c r="I32417" i="60"/>
  <c r="M4272" i="8"/>
  <c r="I32353" i="60"/>
  <c r="X4267" i="8"/>
  <c r="I32187" i="60"/>
  <c r="N730" i="15"/>
  <c r="I32100" i="60"/>
  <c r="Q1517" i="34"/>
  <c r="Q1646" i="34"/>
  <c r="Q1388" i="34"/>
  <c r="Q1391" i="34"/>
  <c r="Q1259" i="34"/>
  <c r="Q1001" i="34"/>
  <c r="Q1130" i="34"/>
  <c r="Q278" i="31"/>
  <c r="Q87" i="16"/>
  <c r="Q14" i="13"/>
  <c r="Q1748" i="8"/>
  <c r="I32005" i="60"/>
  <c r="L698" i="30"/>
  <c r="L1384" i="15"/>
  <c r="I31941" i="60"/>
  <c r="W683" i="30"/>
  <c r="W1369" i="15"/>
  <c r="I31881" i="60"/>
  <c r="W679" i="30"/>
  <c r="W1365" i="15"/>
  <c r="I31729" i="60"/>
  <c r="O150" i="23"/>
  <c r="I31669" i="60"/>
  <c r="O146" i="23"/>
  <c r="I31597" i="60"/>
  <c r="R474" i="23"/>
  <c r="I31524" i="60"/>
  <c r="T356" i="23"/>
  <c r="I31464" i="60"/>
  <c r="T352" i="23"/>
  <c r="I31399" i="60"/>
  <c r="O62" i="42"/>
  <c r="O210" i="34"/>
  <c r="O629" i="23"/>
  <c r="O593" i="23"/>
  <c r="I31312" i="60"/>
  <c r="X1151" i="15"/>
  <c r="H31239" i="60"/>
  <c r="K1205" i="15"/>
  <c r="V1200" i="15"/>
  <c r="H31106" i="60"/>
  <c r="M1196" i="15"/>
  <c r="H31037" i="60"/>
  <c r="S1191" i="15"/>
  <c r="S1097" i="15"/>
  <c r="H30953" i="60"/>
  <c r="P949" i="15"/>
  <c r="P1186" i="15"/>
  <c r="H30889" i="60"/>
  <c r="L1182" i="15"/>
  <c r="L945" i="15"/>
  <c r="H30813" i="60"/>
  <c r="Q1177" i="15"/>
  <c r="Q831" i="15"/>
  <c r="H30675" i="60"/>
  <c r="T1174" i="15"/>
  <c r="T774" i="15"/>
  <c r="H30611" i="60"/>
  <c r="P1170" i="15"/>
  <c r="H30396" i="60"/>
  <c r="K866" i="15"/>
  <c r="I30323" i="60"/>
  <c r="N134" i="34"/>
  <c r="N130" i="34"/>
  <c r="I30093" i="60"/>
  <c r="S586" i="30"/>
  <c r="S196" i="30"/>
  <c r="S1266" i="15"/>
  <c r="S380" i="15"/>
  <c r="S247" i="15"/>
  <c r="N175" i="15"/>
  <c r="I29786" i="60"/>
  <c r="L137" i="30"/>
  <c r="L327" i="15"/>
  <c r="L185" i="15"/>
  <c r="H29712" i="60"/>
  <c r="M665" i="12"/>
  <c r="M638" i="12"/>
  <c r="H29635" i="60"/>
  <c r="K425" i="12"/>
  <c r="K156" i="12"/>
  <c r="H29571" i="60"/>
  <c r="V420" i="12"/>
  <c r="V151" i="12"/>
  <c r="H29502" i="60"/>
  <c r="M793" i="31"/>
  <c r="M804" i="12"/>
  <c r="M722" i="12"/>
  <c r="M40" i="11"/>
  <c r="M19" i="11"/>
  <c r="H29433" i="60"/>
  <c r="S14" i="12"/>
  <c r="H29356" i="60"/>
  <c r="Q21" i="12"/>
  <c r="H29292" i="60"/>
  <c r="M17" i="12"/>
  <c r="H29223" i="60"/>
  <c r="S46" i="26"/>
  <c r="S24" i="12"/>
  <c r="I29024" i="60"/>
  <c r="L528" i="30"/>
  <c r="L712" i="15"/>
  <c r="I28960" i="60"/>
  <c r="W1753" i="34"/>
  <c r="W1485" i="34"/>
  <c r="W1624" i="34"/>
  <c r="W1366" i="34"/>
  <c r="W852" i="31"/>
  <c r="W1237" i="34"/>
  <c r="W1108" i="34"/>
  <c r="W264" i="16"/>
  <c r="W33" i="10"/>
  <c r="I28887" i="60"/>
  <c r="H209" i="8"/>
  <c r="H41" i="10" s="1"/>
  <c r="J41" i="10"/>
  <c r="I28827" i="60"/>
  <c r="H205" i="8"/>
  <c r="H37" i="10" s="1"/>
  <c r="J37" i="10"/>
  <c r="I28763" i="60"/>
  <c r="U1746" i="34"/>
  <c r="U1478" i="34"/>
  <c r="U1617" i="34"/>
  <c r="U1359" i="34"/>
  <c r="U1369" i="34" s="1"/>
  <c r="U1230" i="34"/>
  <c r="U1101" i="34"/>
  <c r="U845" i="31"/>
  <c r="U257" i="16"/>
  <c r="U93" i="10"/>
  <c r="U105" i="10" s="1"/>
  <c r="I28698" i="60"/>
  <c r="P101" i="10"/>
  <c r="I28638" i="60"/>
  <c r="P97" i="10"/>
  <c r="I28566" i="60"/>
  <c r="S201" i="10"/>
  <c r="I28501" i="60"/>
  <c r="N14" i="10"/>
  <c r="I28414" i="60"/>
  <c r="Q75" i="10"/>
  <c r="I28319" i="60"/>
  <c r="L34" i="27"/>
  <c r="L262" i="27"/>
  <c r="H37004" i="60"/>
  <c r="L373" i="21"/>
  <c r="H36901" i="60"/>
  <c r="O732" i="21"/>
  <c r="O79" i="20"/>
  <c r="H36803" i="60"/>
  <c r="O547" i="21"/>
  <c r="O524" i="21"/>
  <c r="O525" i="21" s="1"/>
  <c r="H36734" i="60"/>
  <c r="X539" i="31"/>
  <c r="X141" i="17"/>
  <c r="H36665" i="60"/>
  <c r="O535" i="31"/>
  <c r="O122" i="17"/>
  <c r="H36604" i="60"/>
  <c r="N61" i="48"/>
  <c r="N382" i="29"/>
  <c r="N348" i="21"/>
  <c r="I36540" i="60"/>
  <c r="J310" i="21"/>
  <c r="J291" i="21"/>
  <c r="H3949" i="8"/>
  <c r="I36485" i="60"/>
  <c r="O389" i="29"/>
  <c r="O217" i="21"/>
  <c r="O191" i="21"/>
  <c r="O140" i="21"/>
  <c r="O16" i="21"/>
  <c r="I36421" i="60"/>
  <c r="L1084" i="20"/>
  <c r="L1085" i="20"/>
  <c r="H36361" i="60"/>
  <c r="M522" i="31"/>
  <c r="M79" i="17"/>
  <c r="H36300" i="60"/>
  <c r="L530" i="31"/>
  <c r="L102" i="17"/>
  <c r="I36231" i="60"/>
  <c r="R678" i="30"/>
  <c r="R1364" i="15"/>
  <c r="I36171" i="60"/>
  <c r="I36112" i="60"/>
  <c r="S787" i="20"/>
  <c r="S788" i="20"/>
  <c r="I36044" i="60"/>
  <c r="L1027" i="20"/>
  <c r="I35980" i="60"/>
  <c r="W47" i="32"/>
  <c r="I35911" i="60"/>
  <c r="Q16" i="48"/>
  <c r="Q22" i="32"/>
  <c r="Q62" i="32"/>
  <c r="Q463" i="31"/>
  <c r="Q176" i="32"/>
  <c r="Q511" i="20"/>
  <c r="Q595" i="20"/>
  <c r="Q185" i="20"/>
  <c r="Q1165" i="20"/>
  <c r="I35847" i="60"/>
  <c r="M15" i="48"/>
  <c r="M15" i="32"/>
  <c r="M146" i="32"/>
  <c r="M38" i="32"/>
  <c r="M462" i="31"/>
  <c r="M460" i="20"/>
  <c r="M184" i="20"/>
  <c r="M449" i="20"/>
  <c r="M1158" i="20"/>
  <c r="I35780" i="60"/>
  <c r="U474" i="20"/>
  <c r="U476" i="20" s="1"/>
  <c r="I35714" i="60"/>
  <c r="O37" i="44"/>
  <c r="O102" i="34"/>
  <c r="O80" i="25"/>
  <c r="O997" i="18"/>
  <c r="O610" i="17"/>
  <c r="I35654" i="60"/>
  <c r="O37" i="40"/>
  <c r="O98" i="34"/>
  <c r="O76" i="25"/>
  <c r="O993" i="18"/>
  <c r="O606" i="17"/>
  <c r="I35546" i="60"/>
  <c r="L38" i="45"/>
  <c r="L113" i="34"/>
  <c r="L91" i="25"/>
  <c r="L1004" i="18"/>
  <c r="L584" i="17"/>
  <c r="I35486" i="60"/>
  <c r="L38" i="41"/>
  <c r="L109" i="34"/>
  <c r="L87" i="25"/>
  <c r="L1000" i="18"/>
  <c r="L580" i="17"/>
  <c r="I35429" i="60"/>
  <c r="O132" i="24"/>
  <c r="O205" i="24"/>
  <c r="I35351" i="60"/>
  <c r="O769" i="17"/>
  <c r="I35249" i="60"/>
  <c r="Q413" i="25"/>
  <c r="Q346" i="17"/>
  <c r="Q44" i="17"/>
  <c r="Q452" i="17"/>
  <c r="Q458" i="17" s="1"/>
  <c r="H35160" i="60"/>
  <c r="R855" i="18"/>
  <c r="H35095" i="60"/>
  <c r="U863" i="18"/>
  <c r="H35031" i="60"/>
  <c r="Q859" i="18"/>
  <c r="H34957" i="60"/>
  <c r="X74" i="29"/>
  <c r="X714" i="18"/>
  <c r="X432" i="18"/>
  <c r="H34890" i="60"/>
  <c r="N733" i="18"/>
  <c r="H34826" i="60"/>
  <c r="J729" i="18"/>
  <c r="H34757" i="60"/>
  <c r="P752" i="18"/>
  <c r="H34687" i="60"/>
  <c r="N964" i="18"/>
  <c r="N886" i="18"/>
  <c r="I34611" i="60"/>
  <c r="J59" i="9"/>
  <c r="J61" i="9"/>
  <c r="I34551" i="60"/>
  <c r="J35" i="9"/>
  <c r="J37" i="9" s="1"/>
  <c r="I34491" i="60"/>
  <c r="J11" i="9"/>
  <c r="J13" i="9" s="1"/>
  <c r="I37153" i="60" s="1"/>
  <c r="I34425" i="60"/>
  <c r="T22" i="31"/>
  <c r="I34365" i="60"/>
  <c r="T18" i="31"/>
  <c r="I34308" i="60"/>
  <c r="W65" i="16"/>
  <c r="W138" i="16"/>
  <c r="I34242" i="60"/>
  <c r="Q1549" i="34"/>
  <c r="Q1678" i="34"/>
  <c r="Q1679" i="34" s="1"/>
  <c r="Q288" i="36" s="1"/>
  <c r="Q1420" i="34"/>
  <c r="Q1033" i="34"/>
  <c r="Q1162" i="34"/>
  <c r="Q1291" i="34"/>
  <c r="Q316" i="31"/>
  <c r="Q107" i="16"/>
  <c r="Q171" i="13"/>
  <c r="I34140" i="60"/>
  <c r="T154" i="13"/>
  <c r="I34080" i="60"/>
  <c r="T150" i="13"/>
  <c r="I33933" i="60"/>
  <c r="W2323" i="8"/>
  <c r="I33868" i="60"/>
  <c r="R2331" i="8"/>
  <c r="R2337" i="8" s="1"/>
  <c r="I33808" i="60"/>
  <c r="R2327" i="8"/>
  <c r="I33751" i="60"/>
  <c r="U86" i="13"/>
  <c r="I33694" i="60"/>
  <c r="X49" i="13"/>
  <c r="I33634" i="60"/>
  <c r="X45" i="13"/>
  <c r="X57" i="13" s="1"/>
  <c r="I33569" i="60"/>
  <c r="S41" i="13"/>
  <c r="I33512" i="60"/>
  <c r="V76" i="13"/>
  <c r="I33452" i="60"/>
  <c r="V72" i="13"/>
  <c r="I33285" i="60"/>
  <c r="K14" i="14"/>
  <c r="I33227" i="60"/>
  <c r="M532" i="20"/>
  <c r="M533" i="20" s="1"/>
  <c r="I33166" i="60"/>
  <c r="L141" i="28"/>
  <c r="L147" i="28" s="1"/>
  <c r="I33109" i="60"/>
  <c r="O126" i="28"/>
  <c r="O132" i="28" s="1"/>
  <c r="I33049" i="60"/>
  <c r="O122" i="28"/>
  <c r="O128" i="28" s="1"/>
  <c r="I32984" i="60"/>
  <c r="J107" i="28"/>
  <c r="J113" i="28" s="1"/>
  <c r="I32927" i="60"/>
  <c r="M64" i="28"/>
  <c r="M70" i="28" s="1"/>
  <c r="M31" i="28"/>
  <c r="M15" i="28"/>
  <c r="M22" i="28" s="1"/>
  <c r="I32867" i="60"/>
  <c r="M60" i="28"/>
  <c r="M66" i="28" s="1"/>
  <c r="M27" i="28"/>
  <c r="M11" i="28"/>
  <c r="M18" i="28" s="1"/>
  <c r="I32810" i="60"/>
  <c r="P4298" i="8"/>
  <c r="I32745" i="60"/>
  <c r="K4294" i="8"/>
  <c r="I32685" i="60"/>
  <c r="K4290" i="8"/>
  <c r="I32628" i="60"/>
  <c r="N4286" i="8"/>
  <c r="I32541" i="60"/>
  <c r="Q4280" i="8"/>
  <c r="I32461" i="60"/>
  <c r="L4275" i="8"/>
  <c r="I32404" i="60"/>
  <c r="O4271" i="8"/>
  <c r="I32344" i="60"/>
  <c r="O4267" i="8"/>
  <c r="I32194" i="60"/>
  <c r="U730" i="15"/>
  <c r="I32137" i="60"/>
  <c r="X1519" i="34"/>
  <c r="X1261" i="34"/>
  <c r="X1648" i="34"/>
  <c r="X1649" i="34" s="1"/>
  <c r="X1390" i="34"/>
  <c r="X1003" i="34"/>
  <c r="X1132" i="34"/>
  <c r="X280" i="31"/>
  <c r="X89" i="16"/>
  <c r="X16" i="13"/>
  <c r="X1750" i="8"/>
  <c r="I32077" i="60"/>
  <c r="X1515" i="34"/>
  <c r="X1257" i="34"/>
  <c r="X1644" i="34"/>
  <c r="X1386" i="34"/>
  <c r="X999" i="34"/>
  <c r="X1128" i="34"/>
  <c r="X1133" i="34" s="1"/>
  <c r="X276" i="31"/>
  <c r="X85" i="16"/>
  <c r="X12" i="13"/>
  <c r="X1746" i="8"/>
  <c r="I32012" i="60"/>
  <c r="S698" i="30"/>
  <c r="S1384" i="15"/>
  <c r="I31955" i="60"/>
  <c r="V684" i="30"/>
  <c r="V1370" i="15"/>
  <c r="I31895" i="60"/>
  <c r="V680" i="30"/>
  <c r="V1366" i="15"/>
  <c r="I31764" i="60"/>
  <c r="K706" i="20"/>
  <c r="I31691" i="60"/>
  <c r="V147" i="23"/>
  <c r="I31611" i="60"/>
  <c r="Q475" i="23"/>
  <c r="I31523" i="60"/>
  <c r="S356" i="23"/>
  <c r="I31463" i="60"/>
  <c r="S352" i="23"/>
  <c r="I31406" i="60"/>
  <c r="V62" i="42"/>
  <c r="V210" i="34"/>
  <c r="V629" i="23"/>
  <c r="V593" i="23"/>
  <c r="I31341" i="60"/>
  <c r="W1153" i="15"/>
  <c r="W1149" i="15"/>
  <c r="H31153" i="60"/>
  <c r="O1199" i="15"/>
  <c r="H31089" i="60"/>
  <c r="K1195" i="15"/>
  <c r="H31028" i="60"/>
  <c r="J1191" i="15"/>
  <c r="J1097" i="15"/>
  <c r="H30960" i="60"/>
  <c r="W1186" i="15"/>
  <c r="W949" i="15"/>
  <c r="H30896" i="60"/>
  <c r="S945" i="15"/>
  <c r="S1182" i="15"/>
  <c r="H30836" i="60"/>
  <c r="J1179" i="15"/>
  <c r="J833" i="15"/>
  <c r="V1078" i="15"/>
  <c r="H30512" i="60"/>
  <c r="V982" i="15"/>
  <c r="H30448" i="60"/>
  <c r="H30379" i="60"/>
  <c r="X864" i="15"/>
  <c r="I30330" i="60"/>
  <c r="U134" i="34"/>
  <c r="I30202" i="60"/>
  <c r="W146" i="30"/>
  <c r="W336" i="15"/>
  <c r="W198" i="15"/>
  <c r="I30077" i="60"/>
  <c r="R379" i="15"/>
  <c r="I30020" i="60"/>
  <c r="U134" i="30"/>
  <c r="U324" i="15"/>
  <c r="U178" i="15"/>
  <c r="I29903" i="60"/>
  <c r="X150" i="30"/>
  <c r="X340" i="15"/>
  <c r="X266" i="15"/>
  <c r="X269" i="15" s="1"/>
  <c r="I29838" i="60"/>
  <c r="S140" i="30"/>
  <c r="S330" i="15"/>
  <c r="S188" i="15"/>
  <c r="H29719" i="60"/>
  <c r="T665" i="12"/>
  <c r="T638" i="12"/>
  <c r="H29655" i="60"/>
  <c r="P661" i="12"/>
  <c r="P634" i="12"/>
  <c r="H29586" i="60"/>
  <c r="V421" i="12"/>
  <c r="V152" i="12"/>
  <c r="H29525" i="60"/>
  <c r="U794" i="31"/>
  <c r="U805" i="12"/>
  <c r="U723" i="12"/>
  <c r="U41" i="11"/>
  <c r="U20" i="11"/>
  <c r="H29464" i="60"/>
  <c r="T16" i="12"/>
  <c r="H29400" i="60"/>
  <c r="P12" i="12"/>
  <c r="H29331" i="60"/>
  <c r="V19" i="12"/>
  <c r="H29270" i="60"/>
  <c r="U49" i="26"/>
  <c r="U27" i="12"/>
  <c r="H29206" i="60"/>
  <c r="Q45" i="26"/>
  <c r="Q51" i="26" s="1"/>
  <c r="Q23" i="12"/>
  <c r="P707" i="15"/>
  <c r="I29068" i="60"/>
  <c r="K531" i="30"/>
  <c r="K715" i="15"/>
  <c r="I29008" i="60"/>
  <c r="K527" i="30"/>
  <c r="K711" i="15"/>
  <c r="I28951" i="60"/>
  <c r="N1753" i="34"/>
  <c r="N1485" i="34"/>
  <c r="N1624" i="34"/>
  <c r="N1366" i="34"/>
  <c r="N1108" i="34"/>
  <c r="N1237" i="34"/>
  <c r="N852" i="31"/>
  <c r="N264" i="16"/>
  <c r="N33" i="10"/>
  <c r="I28879" i="60"/>
  <c r="Q40" i="10"/>
  <c r="I28784" i="60"/>
  <c r="L1748" i="34"/>
  <c r="L1480" i="34"/>
  <c r="L1619" i="34"/>
  <c r="L1361" i="34"/>
  <c r="L1232" i="34"/>
  <c r="L847" i="31"/>
  <c r="L1103" i="34"/>
  <c r="L259" i="16"/>
  <c r="L95" i="10"/>
  <c r="I28724" i="60"/>
  <c r="L1744" i="34"/>
  <c r="L1476" i="34"/>
  <c r="L1615" i="34"/>
  <c r="L1357" i="34"/>
  <c r="L1228" i="34"/>
  <c r="L843" i="31"/>
  <c r="L1099" i="34"/>
  <c r="L1111" i="34" s="1"/>
  <c r="L255" i="16"/>
  <c r="L91" i="10"/>
  <c r="I28667" i="60"/>
  <c r="O99" i="10"/>
  <c r="I28602" i="60"/>
  <c r="J204" i="10"/>
  <c r="I28542" i="60"/>
  <c r="J200" i="10"/>
  <c r="I28485" i="60"/>
  <c r="M13" i="10"/>
  <c r="I28428" i="60"/>
  <c r="P76" i="10"/>
  <c r="I28303" i="60"/>
  <c r="K261" i="27"/>
  <c r="K33" i="27"/>
  <c r="I36974" i="60"/>
  <c r="M374" i="21"/>
  <c r="M105" i="21"/>
  <c r="H36908" i="60"/>
  <c r="V732" i="21"/>
  <c r="V79" i="20"/>
  <c r="H36781" i="60"/>
  <c r="K543" i="31"/>
  <c r="K145" i="17"/>
  <c r="H36717" i="60"/>
  <c r="V538" i="31"/>
  <c r="V140" i="17"/>
  <c r="H36656" i="60"/>
  <c r="U534" i="31"/>
  <c r="U121" i="17"/>
  <c r="H36595" i="60"/>
  <c r="T60" i="48"/>
  <c r="T381" i="29"/>
  <c r="T347" i="21"/>
  <c r="I36514" i="60"/>
  <c r="N391" i="29"/>
  <c r="N219" i="21"/>
  <c r="N193" i="21"/>
  <c r="N142" i="21"/>
  <c r="N18" i="21"/>
  <c r="H36384" i="60"/>
  <c r="U523" i="31"/>
  <c r="U80" i="17"/>
  <c r="H36323" i="60"/>
  <c r="T531" i="31"/>
  <c r="T103" i="17"/>
  <c r="H36259" i="60"/>
  <c r="P527" i="31"/>
  <c r="P99" i="17"/>
  <c r="Q1359" i="15"/>
  <c r="I36087" i="60"/>
  <c r="X812" i="20"/>
  <c r="I35955" i="60"/>
  <c r="M46" i="32"/>
  <c r="I35886" i="60"/>
  <c r="V18" i="48"/>
  <c r="V37" i="32"/>
  <c r="V14" i="32"/>
  <c r="V145" i="32"/>
  <c r="V461" i="31"/>
  <c r="V1151" i="20"/>
  <c r="V438" i="20"/>
  <c r="V421" i="20"/>
  <c r="V183" i="20"/>
  <c r="I35822" i="60"/>
  <c r="R488" i="20"/>
  <c r="R490" i="20" s="1"/>
  <c r="I35762" i="60"/>
  <c r="R468" i="20"/>
  <c r="R470" i="20" s="1"/>
  <c r="I35706" i="60"/>
  <c r="V37" i="43"/>
  <c r="V101" i="34"/>
  <c r="V79" i="25"/>
  <c r="V996" i="18"/>
  <c r="V609" i="17"/>
  <c r="I35648" i="60"/>
  <c r="X48" i="23"/>
  <c r="X54" i="23" s="1"/>
  <c r="I35588" i="60"/>
  <c r="X44" i="23"/>
  <c r="X50" i="23" s="1"/>
  <c r="I35523" i="60"/>
  <c r="S38" i="43"/>
  <c r="S111" i="34"/>
  <c r="S89" i="25"/>
  <c r="S1002" i="18"/>
  <c r="S582" i="17"/>
  <c r="I35466" i="60"/>
  <c r="V134" i="24"/>
  <c r="V207" i="24"/>
  <c r="I35406" i="60"/>
  <c r="V130" i="24"/>
  <c r="V203" i="24"/>
  <c r="H35319" i="60"/>
  <c r="S412" i="17"/>
  <c r="S783" i="17"/>
  <c r="S3270" i="8"/>
  <c r="I35256" i="60"/>
  <c r="X413" i="25"/>
  <c r="X346" i="17"/>
  <c r="X44" i="17"/>
  <c r="X452" i="17"/>
  <c r="X458" i="17" s="1"/>
  <c r="H35191" i="60"/>
  <c r="S857" i="18"/>
  <c r="H35127" i="60"/>
  <c r="O853" i="18"/>
  <c r="H35062" i="60"/>
  <c r="R861" i="18"/>
  <c r="H34988" i="60"/>
  <c r="J77" i="29"/>
  <c r="J717" i="18"/>
  <c r="J435" i="18"/>
  <c r="H34924" i="60"/>
  <c r="U72" i="29"/>
  <c r="U712" i="18"/>
  <c r="U430" i="18"/>
  <c r="H34865" i="60"/>
  <c r="S731" i="18"/>
  <c r="H34796" i="60"/>
  <c r="J755" i="18"/>
  <c r="H34732" i="60"/>
  <c r="U750" i="18"/>
  <c r="I34652" i="60"/>
  <c r="U71" i="9"/>
  <c r="I34584" i="60"/>
  <c r="M47" i="9"/>
  <c r="I34515" i="60"/>
  <c r="S17" i="9"/>
  <c r="I34445" i="60"/>
  <c r="F569" i="17"/>
  <c r="I34386" i="60"/>
  <c r="K20" i="31"/>
  <c r="I34329" i="60"/>
  <c r="N140" i="16"/>
  <c r="N67" i="16"/>
  <c r="I34269" i="60"/>
  <c r="N136" i="16"/>
  <c r="N63" i="16"/>
  <c r="I34211" i="60"/>
  <c r="P1547" i="34"/>
  <c r="P1289" i="34"/>
  <c r="P1676" i="34"/>
  <c r="P1418" i="34"/>
  <c r="P1421" i="34" s="1"/>
  <c r="P1031" i="34"/>
  <c r="P1160" i="34"/>
  <c r="P314" i="31"/>
  <c r="P105" i="16"/>
  <c r="P169" i="13"/>
  <c r="I34146" i="60"/>
  <c r="K155" i="13"/>
  <c r="I34086" i="60"/>
  <c r="K151" i="13"/>
  <c r="I33939" i="60"/>
  <c r="N2324" i="8"/>
  <c r="I33867" i="60"/>
  <c r="Q2331" i="8"/>
  <c r="I33772" i="60"/>
  <c r="L88" i="13"/>
  <c r="I33712" i="60"/>
  <c r="L84" i="13"/>
  <c r="I33655" i="60"/>
  <c r="O47" i="13"/>
  <c r="I33590" i="60"/>
  <c r="J43" i="13"/>
  <c r="H2202" i="8"/>
  <c r="H43" i="13" s="1"/>
  <c r="I33530" i="60"/>
  <c r="J39" i="13"/>
  <c r="H2198" i="8"/>
  <c r="H39" i="13" s="1"/>
  <c r="I33473" i="60"/>
  <c r="M74" i="13"/>
  <c r="I33416" i="60"/>
  <c r="P55" i="13"/>
  <c r="I33356" i="60"/>
  <c r="P51" i="13"/>
  <c r="I33234" i="60"/>
  <c r="T532" i="20"/>
  <c r="T533" i="20" s="1"/>
  <c r="I33173" i="60"/>
  <c r="S141" i="28"/>
  <c r="S147" i="28" s="1"/>
  <c r="I33116" i="60"/>
  <c r="V126" i="28"/>
  <c r="V132" i="28" s="1"/>
  <c r="I33056" i="60"/>
  <c r="V122" i="28"/>
  <c r="V128" i="28" s="1"/>
  <c r="V166" i="28" s="1"/>
  <c r="I32949" i="60"/>
  <c r="T65" i="28"/>
  <c r="T71" i="28" s="1"/>
  <c r="T86" i="28" s="1"/>
  <c r="T32" i="28"/>
  <c r="T16" i="28"/>
  <c r="I32889" i="60"/>
  <c r="T61" i="28"/>
  <c r="T67" i="28" s="1"/>
  <c r="T28" i="28"/>
  <c r="T12" i="28"/>
  <c r="I32832" i="60"/>
  <c r="W4299" i="8"/>
  <c r="I32767" i="60"/>
  <c r="R4295" i="8"/>
  <c r="I32707" i="60"/>
  <c r="R4291" i="8"/>
  <c r="I32650" i="60"/>
  <c r="U4287" i="8"/>
  <c r="I32593" i="60"/>
  <c r="X4283" i="8"/>
  <c r="I32533" i="60"/>
  <c r="X4279" i="8"/>
  <c r="I32468" i="60"/>
  <c r="S4275" i="8"/>
  <c r="I32411" i="60"/>
  <c r="V4271" i="8"/>
  <c r="I32351" i="60"/>
  <c r="V4267" i="8"/>
  <c r="I32200" i="60"/>
  <c r="L731" i="15"/>
  <c r="I32140" i="60"/>
  <c r="L727" i="15"/>
  <c r="I32083" i="60"/>
  <c r="O1645" i="34"/>
  <c r="O1387" i="34"/>
  <c r="O1516" i="34"/>
  <c r="O1129" i="34"/>
  <c r="O1258" i="34"/>
  <c r="O1262" i="34" s="1"/>
  <c r="O1000" i="34"/>
  <c r="O277" i="31"/>
  <c r="O86" i="16"/>
  <c r="O1747" i="8"/>
  <c r="O13" i="13"/>
  <c r="I32018" i="60"/>
  <c r="J699" i="30"/>
  <c r="J1385" i="15"/>
  <c r="H1656" i="8"/>
  <c r="I31958" i="60"/>
  <c r="J695" i="30"/>
  <c r="J1381" i="15"/>
  <c r="H1652" i="8"/>
  <c r="I31901" i="60"/>
  <c r="M681" i="30"/>
  <c r="M1367" i="15"/>
  <c r="I31779" i="60"/>
  <c r="K705" i="20"/>
  <c r="I31712" i="60"/>
  <c r="M149" i="23"/>
  <c r="I31652" i="60"/>
  <c r="M145" i="23"/>
  <c r="I31595" i="60"/>
  <c r="P474" i="23"/>
  <c r="I31529" i="60"/>
  <c r="J357" i="23"/>
  <c r="H1361" i="8"/>
  <c r="H357" i="23" s="1"/>
  <c r="I31469" i="60"/>
  <c r="J353" i="23"/>
  <c r="H1357" i="8"/>
  <c r="H353" i="23" s="1"/>
  <c r="I31412" i="60"/>
  <c r="M62" i="43"/>
  <c r="M211" i="34"/>
  <c r="M630" i="23"/>
  <c r="M594" i="23"/>
  <c r="I31348" i="60"/>
  <c r="O99" i="21"/>
  <c r="O682" i="20"/>
  <c r="W1203" i="15"/>
  <c r="H31160" i="60"/>
  <c r="V1199" i="15"/>
  <c r="H31096" i="60"/>
  <c r="R1195" i="15"/>
  <c r="H31027" i="60"/>
  <c r="X1096" i="15"/>
  <c r="X1190" i="15"/>
  <c r="H30959" i="60"/>
  <c r="V1186" i="15"/>
  <c r="V949" i="15"/>
  <c r="H30835" i="60"/>
  <c r="X832" i="15"/>
  <c r="X1178" i="15"/>
  <c r="H30698" i="60"/>
  <c r="M875" i="15"/>
  <c r="M851" i="15"/>
  <c r="W771" i="15"/>
  <c r="H30572" i="60"/>
  <c r="V1068" i="15"/>
  <c r="H30511" i="60"/>
  <c r="U982" i="15"/>
  <c r="H30447" i="60"/>
  <c r="Q978" i="15"/>
  <c r="I30314" i="60"/>
  <c r="T133" i="34"/>
  <c r="I30254" i="60"/>
  <c r="I30193" i="60"/>
  <c r="N146" i="30"/>
  <c r="N336" i="15"/>
  <c r="N198" i="15"/>
  <c r="I30133" i="60"/>
  <c r="N142" i="30"/>
  <c r="N332" i="15"/>
  <c r="N194" i="15"/>
  <c r="I30031" i="60"/>
  <c r="Q192" i="30"/>
  <c r="Q1262" i="15"/>
  <c r="Q243" i="15"/>
  <c r="I29966" i="60"/>
  <c r="L131" i="30"/>
  <c r="L321" i="15"/>
  <c r="L175" i="15"/>
  <c r="I29909" i="60"/>
  <c r="O151" i="30"/>
  <c r="O341" i="15"/>
  <c r="O267" i="15"/>
  <c r="I29784" i="60"/>
  <c r="J137" i="30"/>
  <c r="J327" i="15"/>
  <c r="J185" i="15"/>
  <c r="H29726" i="60"/>
  <c r="L666" i="12"/>
  <c r="L639" i="12"/>
  <c r="H29662" i="60"/>
  <c r="W661" i="12"/>
  <c r="W634" i="12"/>
  <c r="H29593" i="60"/>
  <c r="N422" i="12"/>
  <c r="N153" i="12"/>
  <c r="H29532" i="60"/>
  <c r="M795" i="31"/>
  <c r="M806" i="12"/>
  <c r="M724" i="12"/>
  <c r="M42" i="11"/>
  <c r="M21" i="11"/>
  <c r="H29463" i="60"/>
  <c r="S16" i="12"/>
  <c r="H29399" i="60"/>
  <c r="O12" i="12"/>
  <c r="H29338" i="60"/>
  <c r="N20" i="12"/>
  <c r="H29277" i="60"/>
  <c r="M50" i="26"/>
  <c r="M28" i="12"/>
  <c r="H29213" i="60"/>
  <c r="X45" i="26"/>
  <c r="X23" i="12"/>
  <c r="I29140" i="60"/>
  <c r="I29075" i="60"/>
  <c r="R531" i="30"/>
  <c r="R715" i="15"/>
  <c r="I28958" i="60"/>
  <c r="U1624" i="34"/>
  <c r="U1366" i="34"/>
  <c r="U1753" i="34"/>
  <c r="U1485" i="34"/>
  <c r="U1237" i="34"/>
  <c r="U1108" i="34"/>
  <c r="U852" i="31"/>
  <c r="U264" i="16"/>
  <c r="U33" i="10"/>
  <c r="I28901" i="60"/>
  <c r="X41" i="10"/>
  <c r="I28841" i="60"/>
  <c r="X37" i="10"/>
  <c r="I28776" i="60"/>
  <c r="S1618" i="34"/>
  <c r="S1360" i="34"/>
  <c r="S1747" i="34"/>
  <c r="S1479" i="34"/>
  <c r="S846" i="31"/>
  <c r="S1102" i="34"/>
  <c r="S1231" i="34"/>
  <c r="S258" i="16"/>
  <c r="S94" i="10"/>
  <c r="I28719" i="60"/>
  <c r="V102" i="10"/>
  <c r="I28659" i="60"/>
  <c r="V98" i="10"/>
  <c r="I28492" i="60"/>
  <c r="T13" i="10"/>
  <c r="I28435" i="60"/>
  <c r="W76" i="10"/>
  <c r="I28375" i="60"/>
  <c r="W72" i="10"/>
  <c r="I28310" i="60"/>
  <c r="R261" i="27"/>
  <c r="R33" i="27"/>
  <c r="I37022" i="60"/>
  <c r="N620" i="21"/>
  <c r="H36957" i="60"/>
  <c r="K502" i="21"/>
  <c r="I36890" i="60"/>
  <c r="S794" i="21"/>
  <c r="S795" i="21" s="1"/>
  <c r="S799" i="21"/>
  <c r="S800" i="21" s="1"/>
  <c r="S789" i="21"/>
  <c r="S149" i="25"/>
  <c r="S137" i="25"/>
  <c r="S203" i="22"/>
  <c r="S197" i="22"/>
  <c r="I36825" i="60"/>
  <c r="V747" i="21"/>
  <c r="H36756" i="60"/>
  <c r="P541" i="31"/>
  <c r="P143" i="17"/>
  <c r="H36695" i="60"/>
  <c r="O537" i="31"/>
  <c r="O124" i="17"/>
  <c r="H36631" i="60"/>
  <c r="K533" i="31"/>
  <c r="K120" i="17"/>
  <c r="J59" i="48"/>
  <c r="H36570" i="60"/>
  <c r="J380" i="29"/>
  <c r="J346" i="21"/>
  <c r="I36513" i="60"/>
  <c r="M391" i="29"/>
  <c r="M398" i="29" s="1"/>
  <c r="M219" i="21"/>
  <c r="M193" i="21"/>
  <c r="M142" i="21"/>
  <c r="M18" i="21"/>
  <c r="H36456" i="60"/>
  <c r="P12" i="33"/>
  <c r="P423" i="29"/>
  <c r="H36391" i="60"/>
  <c r="M524" i="31"/>
  <c r="M81" i="17"/>
  <c r="H36322" i="60"/>
  <c r="S531" i="31"/>
  <c r="S103" i="17"/>
  <c r="H36258" i="60"/>
  <c r="O527" i="31"/>
  <c r="O99" i="17"/>
  <c r="I36199" i="60"/>
  <c r="P1362" i="15"/>
  <c r="I36134" i="60"/>
  <c r="K150" i="25"/>
  <c r="K138" i="25"/>
  <c r="K204" i="22"/>
  <c r="K198" i="22"/>
  <c r="K1221" i="20"/>
  <c r="K1222" i="20" s="1"/>
  <c r="K1211" i="20"/>
  <c r="K1216" i="20"/>
  <c r="K1217" i="20" s="1"/>
  <c r="I36070" i="60"/>
  <c r="V130" i="20"/>
  <c r="V710" i="21"/>
  <c r="H35942" i="60"/>
  <c r="R889" i="20"/>
  <c r="R890" i="20" s="1"/>
  <c r="I35885" i="60"/>
  <c r="U18" i="48"/>
  <c r="U14" i="32"/>
  <c r="U145" i="32"/>
  <c r="U37" i="32"/>
  <c r="U461" i="31"/>
  <c r="U183" i="20"/>
  <c r="U1151" i="20"/>
  <c r="U438" i="20"/>
  <c r="U421" i="20"/>
  <c r="I35821" i="60"/>
  <c r="Q488" i="20"/>
  <c r="Q490" i="20" s="1"/>
  <c r="I35752" i="60"/>
  <c r="W404" i="20"/>
  <c r="W406" i="20" s="1"/>
  <c r="I35690" i="60"/>
  <c r="U37" i="42"/>
  <c r="U100" i="34"/>
  <c r="U78" i="25"/>
  <c r="U995" i="18"/>
  <c r="U608" i="17"/>
  <c r="I35632" i="60"/>
  <c r="W47" i="23"/>
  <c r="W53" i="23" s="1"/>
  <c r="I35572" i="60"/>
  <c r="W43" i="23"/>
  <c r="W49" i="23"/>
  <c r="I35507" i="60"/>
  <c r="R38" i="42"/>
  <c r="R110" i="34"/>
  <c r="R88" i="25"/>
  <c r="R1001" i="18"/>
  <c r="R581" i="17"/>
  <c r="I35450" i="60"/>
  <c r="U206" i="24"/>
  <c r="U133" i="24"/>
  <c r="I35390" i="60"/>
  <c r="U202" i="24"/>
  <c r="U129" i="24"/>
  <c r="H35318" i="60"/>
  <c r="R412" i="17"/>
  <c r="R783" i="17"/>
  <c r="R3270" i="8"/>
  <c r="I35262" i="60"/>
  <c r="O414" i="25"/>
  <c r="O347" i="17"/>
  <c r="O45" i="17"/>
  <c r="O453" i="17"/>
  <c r="O459" i="17" s="1"/>
  <c r="I35202" i="60"/>
  <c r="O410" i="25"/>
  <c r="O343" i="17"/>
  <c r="O41" i="17"/>
  <c r="O449" i="17"/>
  <c r="O455" i="17" s="1"/>
  <c r="H35134" i="60"/>
  <c r="V853" i="18"/>
  <c r="H35069" i="60"/>
  <c r="J862" i="18"/>
  <c r="I35008" i="60"/>
  <c r="F460" i="18"/>
  <c r="F108" i="18"/>
  <c r="F32" i="18"/>
  <c r="H34939" i="60"/>
  <c r="U73" i="29"/>
  <c r="U713" i="18"/>
  <c r="U431" i="18"/>
  <c r="H34880" i="60"/>
  <c r="S732" i="18"/>
  <c r="H34816" i="60"/>
  <c r="O728" i="18"/>
  <c r="H34747" i="60"/>
  <c r="U751" i="18"/>
  <c r="I34668" i="60"/>
  <c r="V77" i="9"/>
  <c r="I34608" i="60"/>
  <c r="V53" i="9"/>
  <c r="I34548" i="60"/>
  <c r="V29" i="9"/>
  <c r="H34488" i="60"/>
  <c r="V44" i="26"/>
  <c r="V44" i="12"/>
  <c r="I34423" i="60"/>
  <c r="R22" i="31"/>
  <c r="I34363" i="60"/>
  <c r="R18" i="31"/>
  <c r="I34306" i="60"/>
  <c r="U138" i="16"/>
  <c r="U65" i="16"/>
  <c r="I34248" i="60"/>
  <c r="W1549" i="34"/>
  <c r="W1291" i="34"/>
  <c r="W1678" i="34"/>
  <c r="W1679" i="34" s="1"/>
  <c r="W1420" i="34"/>
  <c r="W1033" i="34"/>
  <c r="W1162" i="34"/>
  <c r="W316" i="31"/>
  <c r="W107" i="16"/>
  <c r="W171" i="13"/>
  <c r="I34188" i="60"/>
  <c r="W1545" i="34"/>
  <c r="W1287" i="34"/>
  <c r="W1674" i="34"/>
  <c r="W1416" i="34"/>
  <c r="W1029" i="34"/>
  <c r="W1158" i="34"/>
  <c r="W1163" i="34" s="1"/>
  <c r="W312" i="31"/>
  <c r="W103" i="16"/>
  <c r="W167" i="13"/>
  <c r="I34123" i="60"/>
  <c r="R153" i="13"/>
  <c r="I33976" i="60"/>
  <c r="U2326" i="8"/>
  <c r="I33916" i="60"/>
  <c r="U2322" i="8"/>
  <c r="I33859" i="60"/>
  <c r="X2330" i="8"/>
  <c r="I33794" i="60"/>
  <c r="S89" i="13"/>
  <c r="I33734" i="60"/>
  <c r="S85" i="13"/>
  <c r="I33677" i="60"/>
  <c r="V48" i="13"/>
  <c r="I33612" i="60"/>
  <c r="Q44" i="13"/>
  <c r="I33510" i="60"/>
  <c r="T76" i="13"/>
  <c r="I33450" i="60"/>
  <c r="T72" i="13"/>
  <c r="I33393" i="60"/>
  <c r="W53" i="13"/>
  <c r="I33217" i="60"/>
  <c r="R144" i="28"/>
  <c r="R150" i="28" s="1"/>
  <c r="I33157" i="60"/>
  <c r="R140" i="28"/>
  <c r="R146" i="28" s="1"/>
  <c r="I33100" i="60"/>
  <c r="U125" i="28"/>
  <c r="U131" i="28" s="1"/>
  <c r="I33043" i="60"/>
  <c r="X110" i="28"/>
  <c r="X116" i="28" s="1"/>
  <c r="I32983" i="60"/>
  <c r="X106" i="28"/>
  <c r="X112" i="28" s="1"/>
  <c r="X155" i="28" s="1"/>
  <c r="I32918" i="60"/>
  <c r="S14" i="28"/>
  <c r="S63" i="28"/>
  <c r="S69" i="28" s="1"/>
  <c r="S30" i="28"/>
  <c r="I32861" i="60"/>
  <c r="V4301" i="8"/>
  <c r="I32801" i="60"/>
  <c r="V4297" i="8"/>
  <c r="I32706" i="60"/>
  <c r="Q4291" i="8"/>
  <c r="I32634" i="60"/>
  <c r="T4286" i="8"/>
  <c r="I32577" i="60"/>
  <c r="W4282" i="8"/>
  <c r="I32517" i="60"/>
  <c r="W4278" i="8"/>
  <c r="I32452" i="60"/>
  <c r="R4274" i="8"/>
  <c r="I32395" i="60"/>
  <c r="U4270" i="8"/>
  <c r="I32335" i="60"/>
  <c r="U4266" i="8"/>
  <c r="I32184" i="60"/>
  <c r="K730" i="15"/>
  <c r="I32127" i="60"/>
  <c r="N1519" i="34"/>
  <c r="N1261" i="34"/>
  <c r="N1648" i="34"/>
  <c r="N1649" i="34" s="1"/>
  <c r="N1390" i="34"/>
  <c r="N1132" i="34"/>
  <c r="N1003" i="34"/>
  <c r="N280" i="31"/>
  <c r="N89" i="16"/>
  <c r="N1750" i="8"/>
  <c r="N16" i="13"/>
  <c r="I32067" i="60"/>
  <c r="N1515" i="34"/>
  <c r="N1257" i="34"/>
  <c r="N1644" i="34"/>
  <c r="N1386" i="34"/>
  <c r="N1128" i="34"/>
  <c r="N1133" i="34" s="1"/>
  <c r="N205" i="36" s="1"/>
  <c r="N999" i="34"/>
  <c r="N276" i="31"/>
  <c r="N85" i="16"/>
  <c r="N1746" i="8"/>
  <c r="N12" i="13"/>
  <c r="I31965" i="60"/>
  <c r="Q695" i="30"/>
  <c r="Q1381" i="15"/>
  <c r="I31900" i="60"/>
  <c r="L681" i="30"/>
  <c r="L1367" i="15"/>
  <c r="I31778" i="60"/>
  <c r="J705" i="20"/>
  <c r="H1555" i="8"/>
  <c r="H705" i="20" s="1"/>
  <c r="I31719" i="60"/>
  <c r="T149" i="23"/>
  <c r="I31659" i="60"/>
  <c r="T145" i="23"/>
  <c r="I31602" i="60"/>
  <c r="W474" i="23"/>
  <c r="I31536" i="60"/>
  <c r="Q357" i="23"/>
  <c r="I31434" i="60"/>
  <c r="T62" i="44"/>
  <c r="T212" i="34"/>
  <c r="T631" i="23"/>
  <c r="T595" i="23"/>
  <c r="I31374" i="60"/>
  <c r="T62" i="40"/>
  <c r="T208" i="34"/>
  <c r="T627" i="23"/>
  <c r="T591" i="23"/>
  <c r="I31316" i="60"/>
  <c r="M1152" i="15"/>
  <c r="I31256" i="60"/>
  <c r="M1148" i="15"/>
  <c r="H31196" i="60"/>
  <c r="M1202" i="15"/>
  <c r="H31135" i="60"/>
  <c r="L1198" i="15"/>
  <c r="H31066" i="60"/>
  <c r="R1193" i="15"/>
  <c r="R1099" i="15"/>
  <c r="H30874" i="60"/>
  <c r="R1181" i="15"/>
  <c r="R835" i="15"/>
  <c r="H30810" i="60"/>
  <c r="N831" i="15"/>
  <c r="N1177" i="15"/>
  <c r="H30688" i="60"/>
  <c r="R1175" i="15"/>
  <c r="R775" i="15"/>
  <c r="H30624" i="60"/>
  <c r="N771" i="15"/>
  <c r="N1171" i="15"/>
  <c r="H30563" i="60"/>
  <c r="M1068" i="15"/>
  <c r="H30502" i="60"/>
  <c r="L982" i="15"/>
  <c r="I30305" i="60"/>
  <c r="K133" i="34"/>
  <c r="I30245" i="60"/>
  <c r="K129" i="34"/>
  <c r="I30192" i="60"/>
  <c r="M146" i="30"/>
  <c r="M336" i="15"/>
  <c r="M198" i="15"/>
  <c r="I30132" i="60"/>
  <c r="M142" i="30"/>
  <c r="M332" i="15"/>
  <c r="M194" i="15"/>
  <c r="I30075" i="60"/>
  <c r="P195" i="30"/>
  <c r="P585" i="30"/>
  <c r="P1265" i="15"/>
  <c r="P379" i="15"/>
  <c r="P246" i="15"/>
  <c r="I30010" i="60"/>
  <c r="K134" i="30"/>
  <c r="K324" i="15"/>
  <c r="K178" i="15"/>
  <c r="I29950" i="60"/>
  <c r="K130" i="30"/>
  <c r="K320" i="15"/>
  <c r="K174" i="15"/>
  <c r="N150" i="30"/>
  <c r="N340" i="15"/>
  <c r="I29821" i="60"/>
  <c r="Q139" i="30"/>
  <c r="Q329" i="15"/>
  <c r="Q187" i="15"/>
  <c r="H29725" i="60"/>
  <c r="K666" i="12"/>
  <c r="K639" i="12"/>
  <c r="H29661" i="60"/>
  <c r="V661" i="12"/>
  <c r="V634" i="12"/>
  <c r="H29600" i="60"/>
  <c r="U422" i="12"/>
  <c r="U153" i="12"/>
  <c r="H29539" i="60"/>
  <c r="T795" i="31"/>
  <c r="T806" i="12"/>
  <c r="T724" i="12"/>
  <c r="T42" i="11"/>
  <c r="T21" i="11"/>
  <c r="H29475" i="60"/>
  <c r="P791" i="31"/>
  <c r="P802" i="12"/>
  <c r="P720" i="12"/>
  <c r="P38" i="11"/>
  <c r="P17" i="11"/>
  <c r="H29406" i="60"/>
  <c r="V12" i="12"/>
  <c r="H29345" i="60"/>
  <c r="U20" i="12"/>
  <c r="H29284" i="60"/>
  <c r="T50" i="26"/>
  <c r="T28" i="12"/>
  <c r="H29220" i="60"/>
  <c r="P46" i="26"/>
  <c r="P24" i="12"/>
  <c r="I29154" i="60"/>
  <c r="V524" i="30"/>
  <c r="V536" i="30"/>
  <c r="V708" i="15"/>
  <c r="I28987" i="60"/>
  <c r="T1626" i="34"/>
  <c r="T1368" i="34"/>
  <c r="T1755" i="34"/>
  <c r="T1487" i="34"/>
  <c r="T1239" i="34"/>
  <c r="T1110" i="34"/>
  <c r="T854" i="31"/>
  <c r="T266" i="16"/>
  <c r="T35" i="10"/>
  <c r="I28927" i="60"/>
  <c r="T1622" i="34"/>
  <c r="T1364" i="34"/>
  <c r="T1751" i="34"/>
  <c r="T1483" i="34"/>
  <c r="T1106" i="34"/>
  <c r="T1235" i="34"/>
  <c r="T850" i="31"/>
  <c r="T262" i="16"/>
  <c r="T31" i="10"/>
  <c r="I28870" i="60"/>
  <c r="W39" i="10"/>
  <c r="I28805" i="60"/>
  <c r="R1620" i="34"/>
  <c r="R1362" i="34"/>
  <c r="R1749" i="34"/>
  <c r="R1481" i="34"/>
  <c r="R1233" i="34"/>
  <c r="R848" i="31"/>
  <c r="R1104" i="34"/>
  <c r="R260" i="16"/>
  <c r="R96" i="10"/>
  <c r="I28745" i="60"/>
  <c r="R1616" i="34"/>
  <c r="R1358" i="34"/>
  <c r="R1745" i="34"/>
  <c r="R1477" i="34"/>
  <c r="R1229" i="34"/>
  <c r="R844" i="31"/>
  <c r="R1100" i="34"/>
  <c r="R256" i="16"/>
  <c r="R92" i="10"/>
  <c r="I28688" i="60"/>
  <c r="U100" i="10"/>
  <c r="I28631" i="60"/>
  <c r="X205" i="10"/>
  <c r="I28571" i="60"/>
  <c r="X201" i="10"/>
  <c r="I28506" i="60"/>
  <c r="S14" i="10"/>
  <c r="I28449" i="60"/>
  <c r="V77" i="10"/>
  <c r="I28389" i="60"/>
  <c r="V73" i="10"/>
  <c r="I28294" i="60"/>
  <c r="Q32" i="27"/>
  <c r="Q260" i="27"/>
  <c r="H37038" i="60"/>
  <c r="O501" i="21"/>
  <c r="I36972" i="60"/>
  <c r="K105" i="21"/>
  <c r="K374" i="21"/>
  <c r="O67" i="48"/>
  <c r="I36931" i="60"/>
  <c r="O56" i="21"/>
  <c r="O202" i="21"/>
  <c r="O138" i="21"/>
  <c r="O14" i="21"/>
  <c r="H36800" i="60"/>
  <c r="L524" i="21"/>
  <c r="L525" i="21"/>
  <c r="L547" i="21"/>
  <c r="H36731" i="60"/>
  <c r="U539" i="31"/>
  <c r="U141" i="17"/>
  <c r="H36670" i="60"/>
  <c r="T535" i="31"/>
  <c r="T122" i="17"/>
  <c r="K61" i="48"/>
  <c r="H36601" i="60"/>
  <c r="K382" i="29"/>
  <c r="K348" i="21"/>
  <c r="I36538" i="60"/>
  <c r="W309" i="21"/>
  <c r="W290" i="21"/>
  <c r="H36472" i="60"/>
  <c r="Q331" i="29"/>
  <c r="Q500" i="20"/>
  <c r="Q501" i="20" s="1"/>
  <c r="H36398" i="60"/>
  <c r="T524" i="31"/>
  <c r="T81" i="17"/>
  <c r="H36334" i="60"/>
  <c r="P520" i="31"/>
  <c r="P77" i="17"/>
  <c r="H36265" i="60"/>
  <c r="V527" i="31"/>
  <c r="V99" i="17"/>
  <c r="I36206" i="60"/>
  <c r="W1362" i="15"/>
  <c r="I36141" i="60"/>
  <c r="R150" i="25"/>
  <c r="R138" i="25"/>
  <c r="R204" i="22"/>
  <c r="R205" i="22" s="1"/>
  <c r="R198" i="22"/>
  <c r="R199" i="22" s="1"/>
  <c r="R1221" i="20"/>
  <c r="R1222" i="20" s="1"/>
  <c r="R1211" i="20"/>
  <c r="R1216" i="20"/>
  <c r="R1217" i="20" s="1"/>
  <c r="I36077" i="60"/>
  <c r="N812" i="20"/>
  <c r="H35941" i="60"/>
  <c r="Q889" i="20"/>
  <c r="Q890" i="20" s="1"/>
  <c r="I35876" i="60"/>
  <c r="L18" i="48"/>
  <c r="L145" i="32"/>
  <c r="L37" i="32"/>
  <c r="L41" i="32" s="1"/>
  <c r="I77995" i="60" s="1"/>
  <c r="L14" i="32"/>
  <c r="L461" i="31"/>
  <c r="L183" i="20"/>
  <c r="L1151" i="20"/>
  <c r="L438" i="20"/>
  <c r="L421" i="20"/>
  <c r="I35811" i="60"/>
  <c r="V432" i="20"/>
  <c r="V434" i="20" s="1"/>
  <c r="I35751" i="60"/>
  <c r="V404" i="20"/>
  <c r="V406" i="20" s="1"/>
  <c r="I35689" i="60"/>
  <c r="T37" i="42"/>
  <c r="T100" i="34"/>
  <c r="T78" i="25"/>
  <c r="T995" i="18"/>
  <c r="T608" i="17"/>
  <c r="I35631" i="60"/>
  <c r="V47" i="23"/>
  <c r="V53" i="23" s="1"/>
  <c r="I35571" i="60"/>
  <c r="V43" i="23"/>
  <c r="V49" i="23" s="1"/>
  <c r="I35464" i="60"/>
  <c r="T134" i="24"/>
  <c r="T207" i="24"/>
  <c r="I35404" i="60"/>
  <c r="T130" i="24"/>
  <c r="T203" i="24"/>
  <c r="I35348" i="60"/>
  <c r="L769" i="17"/>
  <c r="I35269" i="60"/>
  <c r="V414" i="25"/>
  <c r="V347" i="17"/>
  <c r="V45" i="17"/>
  <c r="V453" i="17"/>
  <c r="V459" i="17" s="1"/>
  <c r="I35209" i="60"/>
  <c r="V410" i="25"/>
  <c r="V416" i="25" s="1"/>
  <c r="V343" i="17"/>
  <c r="V41" i="17"/>
  <c r="V449" i="17"/>
  <c r="V455" i="17" s="1"/>
  <c r="H35141" i="60"/>
  <c r="N854" i="18"/>
  <c r="H35076" i="60"/>
  <c r="Q862" i="18"/>
  <c r="H35012" i="60"/>
  <c r="M858" i="18"/>
  <c r="H34954" i="60"/>
  <c r="U74" i="29"/>
  <c r="U714" i="18"/>
  <c r="U432" i="18"/>
  <c r="H34895" i="60"/>
  <c r="S733" i="18"/>
  <c r="H34831" i="60"/>
  <c r="O729" i="18"/>
  <c r="H34770" i="60"/>
  <c r="N753" i="18"/>
  <c r="H34709" i="60"/>
  <c r="M154" i="9"/>
  <c r="I34624" i="60"/>
  <c r="W59" i="9"/>
  <c r="I34556" i="60"/>
  <c r="O35" i="9"/>
  <c r="H34487" i="60"/>
  <c r="U44" i="26"/>
  <c r="U44" i="12"/>
  <c r="I34422" i="60"/>
  <c r="Q22" i="31"/>
  <c r="I34320" i="60"/>
  <c r="T66" i="16"/>
  <c r="T139" i="16"/>
  <c r="I34260" i="60"/>
  <c r="T62" i="16"/>
  <c r="T135" i="16"/>
  <c r="I34202" i="60"/>
  <c r="V1675" i="34"/>
  <c r="V1417" i="34"/>
  <c r="V1546" i="34"/>
  <c r="V1288" i="34"/>
  <c r="V1292" i="34" s="1"/>
  <c r="V1030" i="34"/>
  <c r="V1159" i="34"/>
  <c r="V313" i="31"/>
  <c r="V104" i="16"/>
  <c r="V168" i="13"/>
  <c r="I34122" i="60"/>
  <c r="Q153" i="13"/>
  <c r="I33945" i="60"/>
  <c r="T2324" i="8"/>
  <c r="T2336" i="8" s="1"/>
  <c r="I33888" i="60"/>
  <c r="W2332" i="8"/>
  <c r="I33828" i="60"/>
  <c r="W2328" i="8"/>
  <c r="W2334" i="8" s="1"/>
  <c r="I33763" i="60"/>
  <c r="R87" i="13"/>
  <c r="I33706" i="60"/>
  <c r="U50" i="13"/>
  <c r="I33646" i="60"/>
  <c r="U46" i="13"/>
  <c r="I33589" i="60"/>
  <c r="X42" i="13"/>
  <c r="X60" i="13" s="1"/>
  <c r="I33524" i="60"/>
  <c r="S77" i="13"/>
  <c r="I33464" i="60"/>
  <c r="S73" i="13"/>
  <c r="I33407" i="60"/>
  <c r="V54" i="13"/>
  <c r="I33343" i="60"/>
  <c r="X17" i="14"/>
  <c r="I33283" i="60"/>
  <c r="X13" i="14"/>
  <c r="I33216" i="60"/>
  <c r="Q144" i="28"/>
  <c r="Q150" i="28" s="1"/>
  <c r="I33114" i="60"/>
  <c r="T126" i="28"/>
  <c r="T132" i="28" s="1"/>
  <c r="T47" i="29" s="1"/>
  <c r="I33054" i="60"/>
  <c r="T122" i="28"/>
  <c r="T128" i="28" s="1"/>
  <c r="I32997" i="60"/>
  <c r="W107" i="28"/>
  <c r="W113" i="28" s="1"/>
  <c r="I32932" i="60"/>
  <c r="R64" i="28"/>
  <c r="R70" i="28" s="1"/>
  <c r="R31" i="28"/>
  <c r="R15" i="28"/>
  <c r="I32872" i="60"/>
  <c r="R60" i="28"/>
  <c r="R66" i="28" s="1"/>
  <c r="R27" i="28"/>
  <c r="R11" i="28"/>
  <c r="I32815" i="60"/>
  <c r="U4298" i="8"/>
  <c r="I32758" i="60"/>
  <c r="X4294" i="8"/>
  <c r="I32698" i="60"/>
  <c r="X4290" i="8"/>
  <c r="I32633" i="60"/>
  <c r="S4286" i="8"/>
  <c r="I32576" i="60"/>
  <c r="V4282" i="8"/>
  <c r="I32516" i="60"/>
  <c r="V4278" i="8"/>
  <c r="I32409" i="60"/>
  <c r="T4271" i="8"/>
  <c r="I32349" i="60"/>
  <c r="T4267" i="8"/>
  <c r="I32198" i="60"/>
  <c r="J731" i="15"/>
  <c r="H1712" i="8"/>
  <c r="H731" i="15" s="1"/>
  <c r="I32138" i="60"/>
  <c r="J727" i="15"/>
  <c r="H1708" i="8"/>
  <c r="H727" i="15"/>
  <c r="I32081" i="60"/>
  <c r="M1516" i="34"/>
  <c r="M1645" i="34"/>
  <c r="M1387" i="34"/>
  <c r="M1000" i="34"/>
  <c r="M1129" i="34"/>
  <c r="M1258" i="34"/>
  <c r="M1262" i="34"/>
  <c r="M277" i="31"/>
  <c r="M86" i="16"/>
  <c r="M13" i="13"/>
  <c r="M1747" i="8"/>
  <c r="I32024" i="60"/>
  <c r="P699" i="30"/>
  <c r="P1385" i="15"/>
  <c r="I31964" i="60"/>
  <c r="P695" i="30"/>
  <c r="P1381" i="15"/>
  <c r="I31899" i="60"/>
  <c r="K681" i="30"/>
  <c r="K1367" i="15"/>
  <c r="I31841" i="60"/>
  <c r="M620" i="20"/>
  <c r="M654" i="20"/>
  <c r="I31777" i="60"/>
  <c r="X706" i="20"/>
  <c r="I31718" i="60"/>
  <c r="S149" i="23"/>
  <c r="I31658" i="60"/>
  <c r="S145" i="23"/>
  <c r="I31601" i="60"/>
  <c r="V474" i="23"/>
  <c r="I31535" i="60"/>
  <c r="P357" i="23"/>
  <c r="I31475" i="60"/>
  <c r="P353" i="23"/>
  <c r="I31410" i="60"/>
  <c r="K62" i="43"/>
  <c r="K211" i="34"/>
  <c r="K630" i="23"/>
  <c r="K594" i="23"/>
  <c r="I31354" i="60"/>
  <c r="U682" i="20"/>
  <c r="U99" i="21"/>
  <c r="H31235" i="60"/>
  <c r="V1204" i="15"/>
  <c r="H31110" i="60"/>
  <c r="W1191" i="15"/>
  <c r="I30980" i="60"/>
  <c r="H30917" i="60"/>
  <c r="J947" i="15"/>
  <c r="J1184" i="15"/>
  <c r="H30841" i="60"/>
  <c r="O1179" i="15"/>
  <c r="H30713" i="60"/>
  <c r="M874" i="15"/>
  <c r="H30586" i="60"/>
  <c r="U1069" i="15"/>
  <c r="H30453" i="60"/>
  <c r="W978" i="15"/>
  <c r="H30392" i="60"/>
  <c r="V865" i="15"/>
  <c r="I30327" i="60"/>
  <c r="R134" i="34"/>
  <c r="R130" i="34"/>
  <c r="I30154" i="60"/>
  <c r="T143" i="30"/>
  <c r="T333" i="15"/>
  <c r="T195" i="15"/>
  <c r="I30097" i="60"/>
  <c r="W586" i="30"/>
  <c r="W196" i="30"/>
  <c r="W1266" i="15"/>
  <c r="W380" i="15"/>
  <c r="W247" i="15"/>
  <c r="I29915" i="60"/>
  <c r="U151" i="30"/>
  <c r="U341" i="15"/>
  <c r="U267" i="15"/>
  <c r="U263" i="15"/>
  <c r="I29798" i="60"/>
  <c r="X137" i="30"/>
  <c r="X327" i="15"/>
  <c r="X185" i="15"/>
  <c r="H29732" i="60"/>
  <c r="R666" i="12"/>
  <c r="R639" i="12"/>
  <c r="H29668" i="60"/>
  <c r="N662" i="12"/>
  <c r="N635" i="12"/>
  <c r="H29607" i="60"/>
  <c r="M423" i="12"/>
  <c r="M154" i="12"/>
  <c r="H29546" i="60"/>
  <c r="L796" i="31"/>
  <c r="L807" i="12"/>
  <c r="L725" i="12"/>
  <c r="L43" i="11"/>
  <c r="L22" i="11"/>
  <c r="H29413" i="60"/>
  <c r="N13" i="12"/>
  <c r="H29352" i="60"/>
  <c r="M21" i="12"/>
  <c r="H29283" i="60"/>
  <c r="S50" i="26"/>
  <c r="S28" i="12"/>
  <c r="H29219" i="60"/>
  <c r="O46" i="26"/>
  <c r="O24" i="12"/>
  <c r="I29160" i="60"/>
  <c r="M525" i="30"/>
  <c r="M709" i="15"/>
  <c r="M721" i="15" s="1"/>
  <c r="I47530" i="60" s="1"/>
  <c r="I29100" i="60"/>
  <c r="M521" i="30"/>
  <c r="M705" i="15"/>
  <c r="I29043" i="60"/>
  <c r="P529" i="30"/>
  <c r="P713" i="15"/>
  <c r="I28978" i="60"/>
  <c r="K1626" i="34"/>
  <c r="K1368" i="34"/>
  <c r="K1755" i="34"/>
  <c r="K1487" i="34"/>
  <c r="K854" i="31"/>
  <c r="K1239" i="34"/>
  <c r="K1110" i="34"/>
  <c r="K266" i="16"/>
  <c r="K35" i="10"/>
  <c r="K47" i="10" s="1"/>
  <c r="I28918" i="60"/>
  <c r="K1622" i="34"/>
  <c r="K1364" i="34"/>
  <c r="K1751" i="34"/>
  <c r="K1483" i="34"/>
  <c r="K850" i="31"/>
  <c r="K1106" i="34"/>
  <c r="K1235" i="34"/>
  <c r="K262" i="16"/>
  <c r="K31" i="10"/>
  <c r="I28861" i="60"/>
  <c r="N39" i="10"/>
  <c r="I28789" i="60"/>
  <c r="Q1619" i="34"/>
  <c r="Q1627" i="34" s="1"/>
  <c r="Q1361" i="34"/>
  <c r="Q1748" i="34"/>
  <c r="Q1480" i="34"/>
  <c r="Q1103" i="34"/>
  <c r="Q1232" i="34"/>
  <c r="Q847" i="31"/>
  <c r="Q259" i="16"/>
  <c r="Q95" i="10"/>
  <c r="I28694" i="60"/>
  <c r="L101" i="10"/>
  <c r="I28634" i="60"/>
  <c r="L97" i="10"/>
  <c r="I28512" i="60"/>
  <c r="H94" i="8"/>
  <c r="J15" i="10"/>
  <c r="I28452" i="60"/>
  <c r="H90" i="8"/>
  <c r="J11" i="10"/>
  <c r="I28395" i="60"/>
  <c r="M74" i="10"/>
  <c r="I28338" i="60"/>
  <c r="P35" i="27"/>
  <c r="P263" i="27"/>
  <c r="I28278" i="60"/>
  <c r="P31" i="27"/>
  <c r="P259" i="27"/>
  <c r="H37008" i="60"/>
  <c r="P373" i="21"/>
  <c r="V67" i="48"/>
  <c r="I36938" i="60"/>
  <c r="V56" i="21"/>
  <c r="V202" i="21"/>
  <c r="V138" i="21"/>
  <c r="V14" i="21"/>
  <c r="V21" i="21" s="1"/>
  <c r="I36872" i="60"/>
  <c r="P626" i="21"/>
  <c r="H36799" i="60"/>
  <c r="K524" i="21"/>
  <c r="K525" i="21" s="1"/>
  <c r="K547" i="21"/>
  <c r="H36746" i="60"/>
  <c r="U540" i="31"/>
  <c r="U142" i="17"/>
  <c r="H36685" i="60"/>
  <c r="T536" i="31"/>
  <c r="T123" i="17"/>
  <c r="H36621" i="60"/>
  <c r="P532" i="31"/>
  <c r="P119" i="17"/>
  <c r="I36552" i="60"/>
  <c r="V310" i="21"/>
  <c r="V291" i="21"/>
  <c r="I36489" i="60"/>
  <c r="S389" i="29"/>
  <c r="S396" i="29" s="1"/>
  <c r="I72248" i="60" s="1"/>
  <c r="S16" i="21"/>
  <c r="S217" i="21"/>
  <c r="S191" i="21"/>
  <c r="S140" i="21"/>
  <c r="I36433" i="60"/>
  <c r="X1084" i="20"/>
  <c r="X1085" i="20" s="1"/>
  <c r="H36365" i="60"/>
  <c r="Q522" i="31"/>
  <c r="Q546" i="31" s="1"/>
  <c r="H76419" i="60" s="1"/>
  <c r="Q79" i="17"/>
  <c r="H36296" i="60"/>
  <c r="W529" i="31"/>
  <c r="W101" i="17"/>
  <c r="I36235" i="60"/>
  <c r="V678" i="30"/>
  <c r="V1364" i="15"/>
  <c r="I36175" i="60"/>
  <c r="I36108" i="60"/>
  <c r="O787" i="20"/>
  <c r="O788" i="20" s="1"/>
  <c r="O792" i="20" s="1"/>
  <c r="I36048" i="60"/>
  <c r="P1027" i="20"/>
  <c r="I35984" i="60"/>
  <c r="L48" i="32"/>
  <c r="I35923" i="60"/>
  <c r="N917" i="20"/>
  <c r="I35859" i="60"/>
  <c r="J14" i="48"/>
  <c r="J39" i="32"/>
  <c r="J12" i="32"/>
  <c r="J147" i="32"/>
  <c r="J447" i="31"/>
  <c r="J369" i="20"/>
  <c r="J1137" i="20"/>
  <c r="J358" i="20"/>
  <c r="J181" i="20"/>
  <c r="I35725" i="60"/>
  <c r="K37" i="45"/>
  <c r="K103" i="34"/>
  <c r="K81" i="25"/>
  <c r="K998" i="18"/>
  <c r="K611" i="17"/>
  <c r="I35665" i="60"/>
  <c r="K37" i="41"/>
  <c r="K99" i="34"/>
  <c r="K77" i="25"/>
  <c r="K994" i="18"/>
  <c r="K607" i="17"/>
  <c r="I35607" i="60"/>
  <c r="M46" i="23"/>
  <c r="M52" i="23" s="1"/>
  <c r="I35550" i="60"/>
  <c r="P38" i="45"/>
  <c r="P113" i="34"/>
  <c r="P91" i="25"/>
  <c r="P1004" i="18"/>
  <c r="P584" i="17"/>
  <c r="I35490" i="60"/>
  <c r="P38" i="41"/>
  <c r="P109" i="34"/>
  <c r="P87" i="25"/>
  <c r="P1000" i="18"/>
  <c r="P580" i="17"/>
  <c r="I35425" i="60"/>
  <c r="K132" i="24"/>
  <c r="K205" i="24"/>
  <c r="I35290" i="60"/>
  <c r="F389" i="25"/>
  <c r="F392" i="25" s="1"/>
  <c r="I67202" i="60" s="1"/>
  <c r="F333" i="17"/>
  <c r="I35230" i="60"/>
  <c r="M412" i="25"/>
  <c r="M345" i="17"/>
  <c r="M43" i="17"/>
  <c r="M451" i="17"/>
  <c r="M457" i="17" s="1"/>
  <c r="H35172" i="60"/>
  <c r="O856" i="18"/>
  <c r="H35108" i="60"/>
  <c r="K852" i="18"/>
  <c r="H35035" i="60"/>
  <c r="U859" i="18"/>
  <c r="H34977" i="60"/>
  <c r="N76" i="29"/>
  <c r="N716" i="18"/>
  <c r="N434" i="18"/>
  <c r="H34913" i="60"/>
  <c r="J72" i="29"/>
  <c r="J712" i="18"/>
  <c r="J430" i="18"/>
  <c r="H34854" i="60"/>
  <c r="W730" i="18"/>
  <c r="H34793" i="60"/>
  <c r="V754" i="18"/>
  <c r="H34729" i="60"/>
  <c r="R750" i="18"/>
  <c r="I34649" i="60"/>
  <c r="R71" i="9"/>
  <c r="I34589" i="60"/>
  <c r="R47" i="9"/>
  <c r="I34529" i="60"/>
  <c r="R23" i="9"/>
  <c r="H34473" i="60"/>
  <c r="W72" i="9"/>
  <c r="W24" i="9"/>
  <c r="W78" i="9"/>
  <c r="W30" i="9"/>
  <c r="W36" i="9"/>
  <c r="W42" i="9"/>
  <c r="W48" i="9"/>
  <c r="W54" i="9"/>
  <c r="W60" i="9"/>
  <c r="W12" i="9"/>
  <c r="W66" i="9"/>
  <c r="W18" i="9"/>
  <c r="I34406" i="60"/>
  <c r="P21" i="31"/>
  <c r="I34346" i="60"/>
  <c r="P17" i="31"/>
  <c r="I34281" i="60"/>
  <c r="K64" i="16"/>
  <c r="K137" i="16"/>
  <c r="I34223" i="60"/>
  <c r="M1548" i="34"/>
  <c r="M1550" i="34" s="1"/>
  <c r="M1677" i="34"/>
  <c r="M1419" i="34"/>
  <c r="M1032" i="34"/>
  <c r="M1161" i="34"/>
  <c r="M1290" i="34"/>
  <c r="M315" i="31"/>
  <c r="M106" i="16"/>
  <c r="M170" i="13"/>
  <c r="I34163" i="60"/>
  <c r="M1544" i="34"/>
  <c r="M1673" i="34"/>
  <c r="M1415" i="34"/>
  <c r="M1028" i="34"/>
  <c r="M1034" i="34" s="1"/>
  <c r="M1286" i="34"/>
  <c r="M1157" i="34"/>
  <c r="M311" i="31"/>
  <c r="M102" i="16"/>
  <c r="M166" i="13"/>
  <c r="I34106" i="60"/>
  <c r="P152" i="13"/>
  <c r="I33951" i="60"/>
  <c r="K2325" i="8"/>
  <c r="K2337" i="8" s="1"/>
  <c r="K1496" i="34" s="1"/>
  <c r="I33891" i="60"/>
  <c r="K2321" i="8"/>
  <c r="I33834" i="60"/>
  <c r="N2329" i="8"/>
  <c r="I33747" i="60"/>
  <c r="Q86" i="13"/>
  <c r="I33667" i="60"/>
  <c r="L48" i="13"/>
  <c r="I33610" i="60"/>
  <c r="O44" i="13"/>
  <c r="I33550" i="60"/>
  <c r="O40" i="13"/>
  <c r="O58" i="13" s="1"/>
  <c r="I44477" i="60" s="1"/>
  <c r="I33485" i="60"/>
  <c r="J75" i="13"/>
  <c r="H2173" i="8"/>
  <c r="H75" i="13" s="1"/>
  <c r="I33428" i="60"/>
  <c r="M56" i="13"/>
  <c r="I33368" i="60"/>
  <c r="M52" i="13"/>
  <c r="I33312" i="60"/>
  <c r="W15" i="14"/>
  <c r="I33247" i="60"/>
  <c r="R351" i="29"/>
  <c r="R367" i="29"/>
  <c r="R344" i="29"/>
  <c r="R379" i="21"/>
  <c r="I33185" i="60"/>
  <c r="P142" i="28"/>
  <c r="P148" i="28" s="1"/>
  <c r="I33120" i="60"/>
  <c r="K127" i="28"/>
  <c r="K133" i="28" s="1"/>
  <c r="I33060" i="60"/>
  <c r="K123" i="28"/>
  <c r="K129" i="28" s="1"/>
  <c r="I33003" i="60"/>
  <c r="N108" i="28"/>
  <c r="N114" i="28" s="1"/>
  <c r="I32931" i="60"/>
  <c r="Q15" i="28"/>
  <c r="Q64" i="28"/>
  <c r="Q70" i="28" s="1"/>
  <c r="Q164" i="28" s="1"/>
  <c r="Q31" i="28"/>
  <c r="I32836" i="60"/>
  <c r="L4300" i="8"/>
  <c r="I32776" i="60"/>
  <c r="L4296" i="8"/>
  <c r="I32719" i="60"/>
  <c r="O4292" i="8"/>
  <c r="I32654" i="60"/>
  <c r="J4288" i="8"/>
  <c r="J4306" i="8" s="1"/>
  <c r="H1870" i="8"/>
  <c r="H4288" i="8" s="1"/>
  <c r="I32594" i="60"/>
  <c r="J4284" i="8"/>
  <c r="H1866" i="8"/>
  <c r="H4284" i="8" s="1"/>
  <c r="I32537" i="60"/>
  <c r="M4280" i="8"/>
  <c r="I32480" i="60"/>
  <c r="P4276" i="8"/>
  <c r="I32420" i="60"/>
  <c r="P4272" i="8"/>
  <c r="I32355" i="60"/>
  <c r="K4268" i="8"/>
  <c r="I32175" i="60"/>
  <c r="Q729" i="15"/>
  <c r="I32095" i="60"/>
  <c r="L1646" i="34"/>
  <c r="L1388" i="34"/>
  <c r="L1391" i="34" s="1"/>
  <c r="L1517" i="34"/>
  <c r="L1259" i="34"/>
  <c r="L1130" i="34"/>
  <c r="L1001" i="34"/>
  <c r="L278" i="31"/>
  <c r="L87" i="16"/>
  <c r="L1748" i="8"/>
  <c r="L14" i="13"/>
  <c r="I32038" i="60"/>
  <c r="O700" i="30"/>
  <c r="O1386" i="15"/>
  <c r="I31978" i="60"/>
  <c r="O696" i="30"/>
  <c r="O1382" i="15"/>
  <c r="I31913" i="60"/>
  <c r="J682" i="30"/>
  <c r="J1368" i="15"/>
  <c r="H1627" i="8"/>
  <c r="I31856" i="60"/>
  <c r="M760" i="20"/>
  <c r="M762" i="20" s="1"/>
  <c r="I59937" i="60" s="1"/>
  <c r="M799" i="18"/>
  <c r="I31792" i="60"/>
  <c r="X705" i="20"/>
  <c r="I31732" i="60"/>
  <c r="R150" i="23"/>
  <c r="I31672" i="60"/>
  <c r="R146" i="23"/>
  <c r="I31615" i="60"/>
  <c r="U475" i="23"/>
  <c r="I31558" i="60"/>
  <c r="X1061" i="20"/>
  <c r="X1063" i="20" s="1"/>
  <c r="X1068" i="20" s="1"/>
  <c r="I31497" i="60"/>
  <c r="W354" i="23"/>
  <c r="R62" i="44"/>
  <c r="I31432" i="60"/>
  <c r="R212" i="34"/>
  <c r="R631" i="23"/>
  <c r="R595" i="23"/>
  <c r="I31372" i="60"/>
  <c r="R62" i="40"/>
  <c r="R208" i="34"/>
  <c r="R627" i="23"/>
  <c r="R591" i="23"/>
  <c r="I31314" i="60"/>
  <c r="K1152" i="15"/>
  <c r="I31254" i="60"/>
  <c r="K1148" i="15"/>
  <c r="H31194" i="60"/>
  <c r="K1202" i="15"/>
  <c r="H31064" i="60"/>
  <c r="P1193" i="15"/>
  <c r="P1099" i="15"/>
  <c r="H31000" i="60"/>
  <c r="L1095" i="15"/>
  <c r="L1189" i="15"/>
  <c r="H30940" i="60"/>
  <c r="R948" i="15"/>
  <c r="H30872" i="60"/>
  <c r="P1181" i="15"/>
  <c r="P835" i="15"/>
  <c r="H30808" i="60"/>
  <c r="L831" i="15"/>
  <c r="L1177" i="15"/>
  <c r="H30754" i="60"/>
  <c r="X989" i="15"/>
  <c r="H30694" i="60"/>
  <c r="X1175" i="15"/>
  <c r="X775" i="15"/>
  <c r="S1068" i="15"/>
  <c r="H30500" i="60"/>
  <c r="J982" i="15"/>
  <c r="T864" i="15"/>
  <c r="I30145" i="60"/>
  <c r="K143" i="30"/>
  <c r="K333" i="15"/>
  <c r="K195" i="15"/>
  <c r="I30088" i="60"/>
  <c r="N586" i="30"/>
  <c r="N196" i="30"/>
  <c r="N1266" i="15"/>
  <c r="N380" i="15"/>
  <c r="N247" i="15"/>
  <c r="I29921" i="60"/>
  <c r="L152" i="30"/>
  <c r="L342" i="15"/>
  <c r="L268" i="15"/>
  <c r="I29861" i="60"/>
  <c r="L148" i="30"/>
  <c r="L338" i="15"/>
  <c r="L264" i="15"/>
  <c r="I29739" i="60"/>
  <c r="J59" i="30"/>
  <c r="J296" i="30"/>
  <c r="J57" i="15"/>
  <c r="J474" i="15"/>
  <c r="H29675" i="60"/>
  <c r="U662" i="12"/>
  <c r="U635" i="12"/>
  <c r="H29614" i="60"/>
  <c r="T423" i="12"/>
  <c r="T154" i="12"/>
  <c r="H29545" i="60"/>
  <c r="K796" i="31"/>
  <c r="K807" i="12"/>
  <c r="K725" i="12"/>
  <c r="K43" i="11"/>
  <c r="K22" i="11"/>
  <c r="H29481" i="60"/>
  <c r="V791" i="31"/>
  <c r="V802" i="12"/>
  <c r="V720" i="12"/>
  <c r="V38" i="11"/>
  <c r="V17" i="11"/>
  <c r="H29420" i="60"/>
  <c r="U13" i="12"/>
  <c r="H29359" i="60"/>
  <c r="T21" i="12"/>
  <c r="H29295" i="60"/>
  <c r="P17" i="12"/>
  <c r="H29226" i="60"/>
  <c r="V46" i="26"/>
  <c r="V24" i="12"/>
  <c r="I29167" i="60"/>
  <c r="T525" i="30"/>
  <c r="T709" i="15"/>
  <c r="T521" i="30"/>
  <c r="T705" i="15"/>
  <c r="W529" i="30"/>
  <c r="I28985" i="60"/>
  <c r="R1626" i="34"/>
  <c r="R1368" i="34"/>
  <c r="R1755" i="34"/>
  <c r="R1487" i="34"/>
  <c r="R854" i="31"/>
  <c r="R1239" i="34"/>
  <c r="R1110" i="34"/>
  <c r="R266" i="16"/>
  <c r="R35" i="10"/>
  <c r="R47" i="10" s="1"/>
  <c r="I28925" i="60"/>
  <c r="R1622" i="34"/>
  <c r="R1364" i="34"/>
  <c r="R1751" i="34"/>
  <c r="R1483" i="34"/>
  <c r="R1235" i="34"/>
  <c r="R850" i="31"/>
  <c r="R1106" i="34"/>
  <c r="R262" i="16"/>
  <c r="R31" i="10"/>
  <c r="R43" i="10" s="1"/>
  <c r="I28868" i="60"/>
  <c r="U39" i="10"/>
  <c r="I28811" i="60"/>
  <c r="X1749" i="34"/>
  <c r="X1756" i="34" s="1"/>
  <c r="X1481" i="34"/>
  <c r="X1620" i="34"/>
  <c r="X1362" i="34"/>
  <c r="X1233" i="34"/>
  <c r="X848" i="31"/>
  <c r="X1104" i="34"/>
  <c r="X260" i="16"/>
  <c r="X96" i="10"/>
  <c r="X108" i="10" s="1"/>
  <c r="I28751" i="60"/>
  <c r="X1745" i="34"/>
  <c r="X1477" i="34"/>
  <c r="X1616" i="34"/>
  <c r="X1358" i="34"/>
  <c r="X1229" i="34"/>
  <c r="X1240" i="34" s="1"/>
  <c r="I80848" i="60" s="1"/>
  <c r="X844" i="31"/>
  <c r="X1100" i="34"/>
  <c r="X256" i="16"/>
  <c r="X92" i="10"/>
  <c r="X104" i="10" s="1"/>
  <c r="I28686" i="60"/>
  <c r="S100" i="10"/>
  <c r="I28629" i="60"/>
  <c r="V205" i="10"/>
  <c r="I28569" i="60"/>
  <c r="V201" i="10"/>
  <c r="I28474" i="60"/>
  <c r="Q12" i="10"/>
  <c r="I28402" i="60"/>
  <c r="T74" i="10"/>
  <c r="I28345" i="60"/>
  <c r="W263" i="27"/>
  <c r="W35" i="27"/>
  <c r="I28285" i="60"/>
  <c r="W31" i="27"/>
  <c r="W259" i="27"/>
  <c r="H37036" i="60"/>
  <c r="M501" i="21"/>
  <c r="H36970" i="60"/>
  <c r="X502" i="21"/>
  <c r="H36904" i="60"/>
  <c r="R732" i="21"/>
  <c r="R79" i="20"/>
  <c r="H36839" i="60"/>
  <c r="Q429" i="29"/>
  <c r="Q782" i="21"/>
  <c r="H36769" i="60"/>
  <c r="N542" i="31"/>
  <c r="N144" i="17"/>
  <c r="H36705" i="60"/>
  <c r="J538" i="31"/>
  <c r="J140" i="17"/>
  <c r="H36644" i="60"/>
  <c r="X533" i="31"/>
  <c r="X120" i="17"/>
  <c r="H36575" i="60"/>
  <c r="O59" i="48"/>
  <c r="O380" i="29"/>
  <c r="O346" i="21"/>
  <c r="I36510" i="60"/>
  <c r="J391" i="29"/>
  <c r="J142" i="21"/>
  <c r="J145" i="21" s="1"/>
  <c r="J18" i="21"/>
  <c r="J219" i="21"/>
  <c r="J193" i="21"/>
  <c r="H3932" i="8"/>
  <c r="H36453" i="60"/>
  <c r="M12" i="33"/>
  <c r="M423" i="29"/>
  <c r="H36388" i="60"/>
  <c r="J524" i="31"/>
  <c r="J81" i="17"/>
  <c r="H36327" i="60"/>
  <c r="X531" i="31"/>
  <c r="X103" i="17"/>
  <c r="H36263" i="60"/>
  <c r="T527" i="31"/>
  <c r="T99" i="17"/>
  <c r="I36204" i="60"/>
  <c r="U1362" i="15"/>
  <c r="I36147" i="60"/>
  <c r="X150" i="25"/>
  <c r="X138" i="25"/>
  <c r="X204" i="22"/>
  <c r="X198" i="22"/>
  <c r="X199" i="22" s="1"/>
  <c r="X1221" i="20"/>
  <c r="X1222" i="20" s="1"/>
  <c r="X1211" i="20"/>
  <c r="X1216" i="20"/>
  <c r="X1217" i="20" s="1"/>
  <c r="I36083" i="60"/>
  <c r="T812" i="20"/>
  <c r="T814" i="20" s="1"/>
  <c r="U69" i="32"/>
  <c r="K19" i="48"/>
  <c r="I35890" i="60"/>
  <c r="K23" i="32"/>
  <c r="K177" i="32"/>
  <c r="K63" i="32"/>
  <c r="K464" i="31"/>
  <c r="K480" i="20"/>
  <c r="K1172" i="20"/>
  <c r="K601" i="20"/>
  <c r="K186" i="20"/>
  <c r="I35826" i="60"/>
  <c r="V488" i="20"/>
  <c r="V490" i="20" s="1"/>
  <c r="I35766" i="60"/>
  <c r="V468" i="20"/>
  <c r="V470" i="20" s="1"/>
  <c r="I35702" i="60"/>
  <c r="R37" i="43"/>
  <c r="R101" i="34"/>
  <c r="R79" i="25"/>
  <c r="R996" i="18"/>
  <c r="R609" i="17"/>
  <c r="I35644" i="60"/>
  <c r="T48" i="23"/>
  <c r="T54" i="23" s="1"/>
  <c r="T156" i="34" s="1"/>
  <c r="I35584" i="60"/>
  <c r="T44" i="23"/>
  <c r="T50" i="23" s="1"/>
  <c r="I35527" i="60"/>
  <c r="W38" i="43"/>
  <c r="W111" i="34"/>
  <c r="W89" i="25"/>
  <c r="W1002" i="18"/>
  <c r="W582" i="17"/>
  <c r="I35462" i="60"/>
  <c r="R134" i="24"/>
  <c r="R207" i="24"/>
  <c r="I35402" i="60"/>
  <c r="R130" i="24"/>
  <c r="R203" i="24"/>
  <c r="I35346" i="60"/>
  <c r="J769" i="17"/>
  <c r="H3307" i="8"/>
  <c r="H769" i="17" s="1"/>
  <c r="I35267" i="60"/>
  <c r="T414" i="25"/>
  <c r="T347" i="17"/>
  <c r="T45" i="17"/>
  <c r="T453" i="17"/>
  <c r="T459" i="17" s="1"/>
  <c r="I35207" i="60"/>
  <c r="T410" i="25"/>
  <c r="T416" i="25" s="1"/>
  <c r="T343" i="17"/>
  <c r="T41" i="17"/>
  <c r="T449" i="17"/>
  <c r="T455" i="17" s="1"/>
  <c r="H35147" i="60"/>
  <c r="T854" i="18"/>
  <c r="H35082" i="60"/>
  <c r="W862" i="18"/>
  <c r="H35018" i="60"/>
  <c r="S858" i="18"/>
  <c r="H34960" i="60"/>
  <c r="L75" i="29"/>
  <c r="L715" i="18"/>
  <c r="L433" i="18"/>
  <c r="H34885" i="60"/>
  <c r="X732" i="18"/>
  <c r="H34821" i="60"/>
  <c r="T728" i="18"/>
  <c r="H34760" i="60"/>
  <c r="S752" i="18"/>
  <c r="I34665" i="60"/>
  <c r="S77" i="9"/>
  <c r="I34597" i="60"/>
  <c r="K53" i="9"/>
  <c r="I34528" i="60"/>
  <c r="Q23" i="9"/>
  <c r="H34464" i="60"/>
  <c r="N66" i="9"/>
  <c r="N18" i="9"/>
  <c r="N72" i="9"/>
  <c r="N24" i="9"/>
  <c r="N78" i="9"/>
  <c r="N30" i="9"/>
  <c r="N36" i="9"/>
  <c r="N42" i="9"/>
  <c r="N48" i="9"/>
  <c r="N54" i="9"/>
  <c r="N60" i="9"/>
  <c r="N12" i="9"/>
  <c r="I34398" i="60"/>
  <c r="W20" i="31"/>
  <c r="I34333" i="60"/>
  <c r="R67" i="16"/>
  <c r="R140" i="16"/>
  <c r="I34273" i="60"/>
  <c r="R63" i="16"/>
  <c r="R136" i="16"/>
  <c r="I34215" i="60"/>
  <c r="T1676" i="34"/>
  <c r="T1418" i="34"/>
  <c r="T1421" i="34" s="1"/>
  <c r="T1547" i="34"/>
  <c r="T1289" i="34"/>
  <c r="T1160" i="34"/>
  <c r="T1031" i="34"/>
  <c r="T314" i="31"/>
  <c r="T105" i="16"/>
  <c r="T169" i="13"/>
  <c r="I34158" i="60"/>
  <c r="W155" i="13"/>
  <c r="I34098" i="60"/>
  <c r="W151" i="13"/>
  <c r="I33943" i="60"/>
  <c r="R2324" i="8"/>
  <c r="R2336" i="8"/>
  <c r="I33886" i="60"/>
  <c r="U2332" i="8"/>
  <c r="I33826" i="60"/>
  <c r="U2328" i="8"/>
  <c r="I33769" i="60"/>
  <c r="X87" i="13"/>
  <c r="I33704" i="60"/>
  <c r="S50" i="13"/>
  <c r="I33644" i="60"/>
  <c r="S46" i="13"/>
  <c r="I33587" i="60"/>
  <c r="V42" i="13"/>
  <c r="I33522" i="60"/>
  <c r="Q77" i="13"/>
  <c r="I33420" i="60"/>
  <c r="T55" i="13"/>
  <c r="I33360" i="60"/>
  <c r="T51" i="13"/>
  <c r="I33238" i="60"/>
  <c r="X532" i="20"/>
  <c r="X533" i="20" s="1"/>
  <c r="I33177" i="60"/>
  <c r="W141" i="28"/>
  <c r="W147" i="28" s="1"/>
  <c r="I33112" i="60"/>
  <c r="R126" i="28"/>
  <c r="R132" i="28" s="1"/>
  <c r="I33052" i="60"/>
  <c r="R122" i="28"/>
  <c r="R128" i="28" s="1"/>
  <c r="I70552" i="60" s="1"/>
  <c r="I32995" i="60"/>
  <c r="U107" i="28"/>
  <c r="U113" i="28"/>
  <c r="I70495" i="60" s="1"/>
  <c r="I32938" i="60"/>
  <c r="X64" i="28"/>
  <c r="X70" i="28"/>
  <c r="X31" i="28"/>
  <c r="X15" i="28"/>
  <c r="X22" i="28" s="1"/>
  <c r="I32878" i="60"/>
  <c r="X60" i="28"/>
  <c r="X66" i="28" s="1"/>
  <c r="X27" i="28"/>
  <c r="X11" i="28"/>
  <c r="X18" i="28" s="1"/>
  <c r="I32813" i="60"/>
  <c r="S4298" i="8"/>
  <c r="I32756" i="60"/>
  <c r="V4294" i="8"/>
  <c r="I32696" i="60"/>
  <c r="V4290" i="8"/>
  <c r="I32589" i="60"/>
  <c r="T4283" i="8"/>
  <c r="I32529" i="60"/>
  <c r="T4279" i="8"/>
  <c r="I32472" i="60"/>
  <c r="W4275" i="8"/>
  <c r="I32407" i="60"/>
  <c r="R4271" i="8"/>
  <c r="I32347" i="60"/>
  <c r="R4267" i="8"/>
  <c r="I32197" i="60"/>
  <c r="X730" i="15"/>
  <c r="I32132" i="60"/>
  <c r="S1648" i="34"/>
  <c r="S1649" i="34" s="1"/>
  <c r="S1390" i="34"/>
  <c r="S1519" i="34"/>
  <c r="S1261" i="34"/>
  <c r="S1132" i="34"/>
  <c r="S1003" i="34"/>
  <c r="S280" i="31"/>
  <c r="S89" i="16"/>
  <c r="S1750" i="8"/>
  <c r="S16" i="13"/>
  <c r="I32072" i="60"/>
  <c r="S1644" i="34"/>
  <c r="S1386" i="34"/>
  <c r="S1515" i="34"/>
  <c r="S1128" i="34"/>
  <c r="S1133" i="34" s="1"/>
  <c r="S1257" i="34"/>
  <c r="S999" i="34"/>
  <c r="S276" i="31"/>
  <c r="S85" i="16"/>
  <c r="S1746" i="8"/>
  <c r="S12" i="13"/>
  <c r="I32015" i="60"/>
  <c r="V698" i="30"/>
  <c r="V1384" i="15"/>
  <c r="I31950" i="60"/>
  <c r="Q684" i="30"/>
  <c r="Q1370" i="15"/>
  <c r="I31783" i="60"/>
  <c r="O705" i="20"/>
  <c r="I31701" i="60"/>
  <c r="Q148" i="23"/>
  <c r="I31614" i="60"/>
  <c r="T475" i="23"/>
  <c r="I31557" i="60"/>
  <c r="W1061" i="20"/>
  <c r="W1063" i="20" s="1"/>
  <c r="I31496" i="60"/>
  <c r="V354" i="23"/>
  <c r="Q62" i="43"/>
  <c r="I31416" i="60"/>
  <c r="Q211" i="34"/>
  <c r="Q630" i="23"/>
  <c r="Q594" i="23"/>
  <c r="I31328" i="60"/>
  <c r="J1153" i="15"/>
  <c r="H1267" i="8"/>
  <c r="H1153" i="15" s="1"/>
  <c r="I31268" i="60"/>
  <c r="J1149" i="15"/>
  <c r="H31209" i="60"/>
  <c r="K1203" i="15"/>
  <c r="H31140" i="60"/>
  <c r="Q1198" i="15"/>
  <c r="H31076" i="60"/>
  <c r="M1194" i="15"/>
  <c r="H31015" i="60"/>
  <c r="L1190" i="15"/>
  <c r="L1096" i="15"/>
  <c r="H30955" i="60"/>
  <c r="R949" i="15"/>
  <c r="R1186" i="15"/>
  <c r="H30891" i="60"/>
  <c r="N945" i="15"/>
  <c r="H30831" i="60"/>
  <c r="H30771" i="60"/>
  <c r="K1077" i="15"/>
  <c r="H30637" i="60"/>
  <c r="L1172" i="15"/>
  <c r="L772" i="15"/>
  <c r="H30576" i="60"/>
  <c r="K1069" i="15"/>
  <c r="H30507" i="60"/>
  <c r="Q982" i="15"/>
  <c r="H30443" i="60"/>
  <c r="M978" i="15"/>
  <c r="H30382" i="60"/>
  <c r="L865" i="15"/>
  <c r="I30318" i="60"/>
  <c r="X133" i="34"/>
  <c r="I30258" i="60"/>
  <c r="X129" i="34"/>
  <c r="I30182" i="60"/>
  <c r="R145" i="30"/>
  <c r="R335" i="15"/>
  <c r="R197" i="15"/>
  <c r="U194" i="30"/>
  <c r="U584" i="30"/>
  <c r="U378" i="15"/>
  <c r="U245" i="15"/>
  <c r="I30008" i="60"/>
  <c r="X133" i="30"/>
  <c r="X323" i="15"/>
  <c r="X177" i="15"/>
  <c r="I29948" i="60"/>
  <c r="X129" i="30"/>
  <c r="X319" i="15"/>
  <c r="X173" i="15"/>
  <c r="I29826" i="60"/>
  <c r="V139" i="30"/>
  <c r="V329" i="15"/>
  <c r="V187" i="15"/>
  <c r="I29766" i="60"/>
  <c r="V135" i="30"/>
  <c r="V325" i="15"/>
  <c r="V183" i="15"/>
  <c r="H29698" i="60"/>
  <c r="N664" i="12"/>
  <c r="N637" i="12"/>
  <c r="H29504" i="60"/>
  <c r="O793" i="31"/>
  <c r="O804" i="12"/>
  <c r="O722" i="12"/>
  <c r="O40" i="11"/>
  <c r="O19" i="11"/>
  <c r="H29443" i="60"/>
  <c r="N15" i="12"/>
  <c r="N33" i="12" s="1"/>
  <c r="H29379" i="60"/>
  <c r="J11" i="12"/>
  <c r="J29" i="12" s="1"/>
  <c r="H39171" i="60" s="1"/>
  <c r="H29318" i="60"/>
  <c r="X18" i="12"/>
  <c r="H29249" i="60"/>
  <c r="O48" i="26"/>
  <c r="O26" i="12"/>
  <c r="I29188" i="60"/>
  <c r="N438" i="31"/>
  <c r="N419" i="31"/>
  <c r="I29128" i="60"/>
  <c r="K523" i="30"/>
  <c r="K535" i="30" s="1"/>
  <c r="K707" i="15"/>
  <c r="I29071" i="60"/>
  <c r="N531" i="30"/>
  <c r="N715" i="15"/>
  <c r="N527" i="30"/>
  <c r="N711" i="15"/>
  <c r="I28909" i="60"/>
  <c r="Q1621" i="34"/>
  <c r="Q1363" i="34"/>
  <c r="Q1750" i="34"/>
  <c r="Q1482" i="34"/>
  <c r="Q1105" i="34"/>
  <c r="Q1111" i="34" s="1"/>
  <c r="Q1234" i="34"/>
  <c r="Q849" i="31"/>
  <c r="Q261" i="16"/>
  <c r="Q30" i="10"/>
  <c r="Q42" i="10" s="1"/>
  <c r="I28844" i="60"/>
  <c r="L38" i="10"/>
  <c r="I28787" i="60"/>
  <c r="O1619" i="34"/>
  <c r="O1627" i="34" s="1"/>
  <c r="O1361" i="34"/>
  <c r="O1748" i="34"/>
  <c r="O1480" i="34"/>
  <c r="O847" i="31"/>
  <c r="O1103" i="34"/>
  <c r="O1232" i="34"/>
  <c r="O259" i="16"/>
  <c r="O95" i="10"/>
  <c r="O107" i="10"/>
  <c r="I37894" i="60" s="1"/>
  <c r="I28727" i="60"/>
  <c r="O1615" i="34"/>
  <c r="O1357" i="34"/>
  <c r="O1744" i="34"/>
  <c r="O1476" i="34"/>
  <c r="O843" i="31"/>
  <c r="O1099" i="34"/>
  <c r="O1228" i="34"/>
  <c r="O255" i="16"/>
  <c r="O91" i="10"/>
  <c r="I28662" i="60"/>
  <c r="J99" i="10"/>
  <c r="H150" i="8"/>
  <c r="H99" i="10" s="1"/>
  <c r="I28605" i="60"/>
  <c r="M204" i="10"/>
  <c r="I28545" i="60"/>
  <c r="M200" i="10"/>
  <c r="I28488" i="60"/>
  <c r="P13" i="10"/>
  <c r="I28423" i="60"/>
  <c r="K76" i="10"/>
  <c r="I28363" i="60"/>
  <c r="K72" i="10"/>
  <c r="I28306" i="60"/>
  <c r="N261" i="27"/>
  <c r="N33" i="27"/>
  <c r="I37026" i="60"/>
  <c r="R620" i="21"/>
  <c r="H36961" i="60"/>
  <c r="O502" i="21"/>
  <c r="I36894" i="60"/>
  <c r="W799" i="21"/>
  <c r="W800" i="21" s="1"/>
  <c r="W789" i="21"/>
  <c r="X790" i="21" s="1"/>
  <c r="I62761" i="60" s="1"/>
  <c r="W149" i="25"/>
  <c r="W137" i="25"/>
  <c r="W203" i="22"/>
  <c r="W205" i="22" s="1"/>
  <c r="W197" i="22"/>
  <c r="W794" i="21"/>
  <c r="W795" i="21" s="1"/>
  <c r="I36821" i="60"/>
  <c r="R747" i="21"/>
  <c r="H36752" i="60"/>
  <c r="L541" i="31"/>
  <c r="L143" i="17"/>
  <c r="H36683" i="60"/>
  <c r="R536" i="31"/>
  <c r="R123" i="17"/>
  <c r="H36619" i="60"/>
  <c r="N532" i="31"/>
  <c r="N119" i="17"/>
  <c r="I36557" i="60"/>
  <c r="L311" i="21"/>
  <c r="L292" i="21"/>
  <c r="H36477" i="60"/>
  <c r="V331" i="29"/>
  <c r="V500" i="20"/>
  <c r="V501" i="20" s="1"/>
  <c r="H36411" i="60"/>
  <c r="R525" i="31"/>
  <c r="R82" i="17"/>
  <c r="H36347" i="60"/>
  <c r="N521" i="31"/>
  <c r="N78" i="17"/>
  <c r="H36286" i="60"/>
  <c r="M529" i="31"/>
  <c r="M101" i="17"/>
  <c r="I36225" i="60"/>
  <c r="L678" i="30"/>
  <c r="L1364" i="15"/>
  <c r="I36165" i="60"/>
  <c r="L674" i="30"/>
  <c r="L1360" i="15"/>
  <c r="I36106" i="60"/>
  <c r="M787" i="20"/>
  <c r="M788" i="20"/>
  <c r="I35982" i="60"/>
  <c r="J48" i="32"/>
  <c r="S16" i="48"/>
  <c r="I35913" i="60"/>
  <c r="S176" i="32"/>
  <c r="S22" i="32"/>
  <c r="S62" i="32"/>
  <c r="S463" i="31"/>
  <c r="S595" i="20"/>
  <c r="S185" i="20"/>
  <c r="S1165" i="20"/>
  <c r="S511" i="20"/>
  <c r="I35782" i="60"/>
  <c r="W474" i="20"/>
  <c r="W476" i="20" s="1"/>
  <c r="I35701" i="60"/>
  <c r="Q37" i="43"/>
  <c r="Q101" i="34"/>
  <c r="Q79" i="25"/>
  <c r="Q996" i="18"/>
  <c r="Q609" i="17"/>
  <c r="I35613" i="60"/>
  <c r="S46" i="23"/>
  <c r="S52" i="23" s="1"/>
  <c r="I35556" i="60"/>
  <c r="V38" i="45"/>
  <c r="V113" i="34"/>
  <c r="V91" i="25"/>
  <c r="V1004" i="18"/>
  <c r="V584" i="17"/>
  <c r="I35496" i="60"/>
  <c r="V38" i="41"/>
  <c r="V109" i="34"/>
  <c r="V87" i="25"/>
  <c r="V1000" i="18"/>
  <c r="V580" i="17"/>
  <c r="I35401" i="60"/>
  <c r="Q203" i="24"/>
  <c r="Q130" i="24"/>
  <c r="H35301" i="60"/>
  <c r="Q4311" i="8"/>
  <c r="I35236" i="60"/>
  <c r="S412" i="25"/>
  <c r="S416" i="25" s="1"/>
  <c r="S451" i="17"/>
  <c r="S457" i="17" s="1"/>
  <c r="S345" i="17"/>
  <c r="S43" i="17"/>
  <c r="H35178" i="60"/>
  <c r="U856" i="18"/>
  <c r="H35114" i="60"/>
  <c r="Q852" i="18"/>
  <c r="H35049" i="60"/>
  <c r="T860" i="18"/>
  <c r="H34991" i="60"/>
  <c r="M77" i="29"/>
  <c r="M717" i="18"/>
  <c r="M435" i="18"/>
  <c r="H34927" i="60"/>
  <c r="X72" i="29"/>
  <c r="X712" i="18"/>
  <c r="X430" i="18"/>
  <c r="H34852" i="60"/>
  <c r="U730" i="18"/>
  <c r="H34791" i="60"/>
  <c r="T754" i="18"/>
  <c r="H34727" i="60"/>
  <c r="P750" i="18"/>
  <c r="I34664" i="60"/>
  <c r="R77" i="9"/>
  <c r="I34604" i="60"/>
  <c r="R53" i="9"/>
  <c r="I34544" i="60"/>
  <c r="R29" i="9"/>
  <c r="H34484" i="60"/>
  <c r="R44" i="26"/>
  <c r="R44" i="12"/>
  <c r="I34419" i="60"/>
  <c r="N22" i="31"/>
  <c r="I34359" i="60"/>
  <c r="N18" i="31"/>
  <c r="I34257" i="60"/>
  <c r="Q135" i="16"/>
  <c r="Q62" i="16"/>
  <c r="I34191" i="60"/>
  <c r="K1546" i="34"/>
  <c r="K1288" i="34"/>
  <c r="K1292" i="34" s="1"/>
  <c r="H1292" i="34" s="1"/>
  <c r="H228" i="36" s="1"/>
  <c r="K1675" i="34"/>
  <c r="K1417" i="34"/>
  <c r="K1030" i="34"/>
  <c r="K1159" i="34"/>
  <c r="K313" i="31"/>
  <c r="K104" i="16"/>
  <c r="K168" i="13"/>
  <c r="I34134" i="60"/>
  <c r="N154" i="13"/>
  <c r="I34074" i="60"/>
  <c r="N150" i="13"/>
  <c r="I33877" i="60"/>
  <c r="L2332" i="8"/>
  <c r="I33817" i="60"/>
  <c r="L2328" i="8"/>
  <c r="I33760" i="60"/>
  <c r="O87" i="13"/>
  <c r="I33695" i="60"/>
  <c r="H2231" i="8"/>
  <c r="H50" i="13" s="1"/>
  <c r="J50" i="13"/>
  <c r="I33635" i="60"/>
  <c r="H2227" i="8"/>
  <c r="H46" i="13" s="1"/>
  <c r="J46" i="13"/>
  <c r="I33578" i="60"/>
  <c r="M42" i="13"/>
  <c r="I33521" i="60"/>
  <c r="P77" i="13"/>
  <c r="I33461" i="60"/>
  <c r="P73" i="13"/>
  <c r="I33396" i="60"/>
  <c r="K54" i="13"/>
  <c r="I33340" i="60"/>
  <c r="U17" i="14"/>
  <c r="I33280" i="60"/>
  <c r="U13" i="14"/>
  <c r="I33221" i="60"/>
  <c r="V144" i="28"/>
  <c r="V150" i="28" s="1"/>
  <c r="I33161" i="60"/>
  <c r="V140" i="28"/>
  <c r="V146" i="28" s="1"/>
  <c r="I33066" i="60"/>
  <c r="Q123" i="28"/>
  <c r="Q129" i="28" s="1"/>
  <c r="I32994" i="60"/>
  <c r="T107" i="28"/>
  <c r="T113" i="28" s="1"/>
  <c r="I32937" i="60"/>
  <c r="W15" i="28"/>
  <c r="W64" i="28"/>
  <c r="W70" i="28" s="1"/>
  <c r="W85" i="28" s="1"/>
  <c r="W31" i="28"/>
  <c r="I32877" i="60"/>
  <c r="W11" i="28"/>
  <c r="W60" i="28"/>
  <c r="W66" i="28" s="1"/>
  <c r="W27" i="28"/>
  <c r="I32812" i="60"/>
  <c r="R4298" i="8"/>
  <c r="I32755" i="60"/>
  <c r="U4294" i="8"/>
  <c r="I32695" i="60"/>
  <c r="U4290" i="8"/>
  <c r="I32638" i="60"/>
  <c r="X4286" i="8"/>
  <c r="I32573" i="60"/>
  <c r="S4282" i="8"/>
  <c r="I32513" i="60"/>
  <c r="S4278" i="8"/>
  <c r="I32456" i="60"/>
  <c r="V4274" i="8"/>
  <c r="I32376" i="60"/>
  <c r="Q4269" i="8"/>
  <c r="I32203" i="60"/>
  <c r="O731" i="15"/>
  <c r="I32143" i="60"/>
  <c r="O727" i="15"/>
  <c r="I32078" i="60"/>
  <c r="J1516" i="34"/>
  <c r="J1258" i="34"/>
  <c r="J1262" i="34" s="1"/>
  <c r="J1645" i="34"/>
  <c r="J1387" i="34"/>
  <c r="J1129" i="34"/>
  <c r="J1000" i="34"/>
  <c r="J277" i="31"/>
  <c r="J86" i="16"/>
  <c r="H1682" i="8"/>
  <c r="H1387" i="34" s="1"/>
  <c r="J1747" i="8"/>
  <c r="J13" i="13"/>
  <c r="I32021" i="60"/>
  <c r="M699" i="30"/>
  <c r="M1385" i="15"/>
  <c r="I31961" i="60"/>
  <c r="M695" i="30"/>
  <c r="M1381" i="15"/>
  <c r="I31904" i="60"/>
  <c r="P681" i="30"/>
  <c r="P1367" i="15"/>
  <c r="I31838" i="60"/>
  <c r="J654" i="20"/>
  <c r="J620" i="20"/>
  <c r="I31774" i="60"/>
  <c r="U706" i="20"/>
  <c r="I31708" i="60"/>
  <c r="X148" i="23"/>
  <c r="I31643" i="60"/>
  <c r="S477" i="23"/>
  <c r="I31583" i="60"/>
  <c r="S473" i="23"/>
  <c r="I31525" i="60"/>
  <c r="U356" i="23"/>
  <c r="I31465" i="60"/>
  <c r="U352" i="23"/>
  <c r="X62" i="42"/>
  <c r="I31408" i="60"/>
  <c r="X210" i="34"/>
  <c r="X629" i="23"/>
  <c r="X593" i="23"/>
  <c r="I31343" i="60"/>
  <c r="J99" i="21"/>
  <c r="J682" i="20"/>
  <c r="H1277" i="8"/>
  <c r="H31240" i="60"/>
  <c r="L1205" i="15"/>
  <c r="H31176" i="60"/>
  <c r="H31046" i="60"/>
  <c r="M1192" i="15"/>
  <c r="M1098" i="15"/>
  <c r="H30854" i="60"/>
  <c r="M1180" i="15"/>
  <c r="M834" i="15"/>
  <c r="H30727" i="60"/>
  <c r="L990" i="15"/>
  <c r="L966" i="15"/>
  <c r="H30668" i="60"/>
  <c r="M1174" i="15"/>
  <c r="M774" i="15"/>
  <c r="H30599" i="60"/>
  <c r="S1070" i="15"/>
  <c r="N980" i="15"/>
  <c r="H30413" i="60"/>
  <c r="M867" i="15"/>
  <c r="H30349" i="60"/>
  <c r="X862" i="15"/>
  <c r="H30212" i="60"/>
  <c r="L487" i="29"/>
  <c r="L734" i="30"/>
  <c r="L711" i="30"/>
  <c r="L86" i="30"/>
  <c r="L387" i="30"/>
  <c r="L17" i="28"/>
  <c r="L117" i="20"/>
  <c r="L697" i="21"/>
  <c r="L94" i="15"/>
  <c r="L1420" i="15"/>
  <c r="L1397" i="15"/>
  <c r="L565" i="15"/>
  <c r="I29919" i="60"/>
  <c r="J152" i="30"/>
  <c r="J342" i="15"/>
  <c r="J268" i="15"/>
  <c r="H605" i="8"/>
  <c r="I29859" i="60"/>
  <c r="J148" i="30"/>
  <c r="J338" i="15"/>
  <c r="J264" i="15"/>
  <c r="I29802" i="60"/>
  <c r="M138" i="30"/>
  <c r="M328" i="15"/>
  <c r="M186" i="15"/>
  <c r="P59" i="30"/>
  <c r="H29681" i="60"/>
  <c r="L663" i="12"/>
  <c r="L636" i="12"/>
  <c r="H29620" i="60"/>
  <c r="K424" i="12"/>
  <c r="K155" i="12"/>
  <c r="H29551" i="60"/>
  <c r="Q796" i="31"/>
  <c r="Q807" i="12"/>
  <c r="Q725" i="12"/>
  <c r="Q43" i="11"/>
  <c r="Q22" i="11"/>
  <c r="H29487" i="60"/>
  <c r="M792" i="31"/>
  <c r="M803" i="12"/>
  <c r="M721" i="12"/>
  <c r="M39" i="11"/>
  <c r="M18" i="11"/>
  <c r="H29426" i="60"/>
  <c r="L14" i="12"/>
  <c r="L32" i="12" s="1"/>
  <c r="H29357" i="60"/>
  <c r="R21" i="12"/>
  <c r="H29293" i="60"/>
  <c r="N17" i="12"/>
  <c r="H29232" i="60"/>
  <c r="M47" i="26"/>
  <c r="M25" i="12"/>
  <c r="I29172" i="60"/>
  <c r="F58" i="12"/>
  <c r="I29112" i="60"/>
  <c r="J522" i="30"/>
  <c r="J534" i="30" s="1"/>
  <c r="J706" i="15"/>
  <c r="J718" i="15" s="1"/>
  <c r="I29055" i="60"/>
  <c r="M530" i="30"/>
  <c r="M714" i="15"/>
  <c r="I28995" i="60"/>
  <c r="M526" i="30"/>
  <c r="M710" i="15"/>
  <c r="I28938" i="60"/>
  <c r="P1623" i="34"/>
  <c r="P1365" i="34"/>
  <c r="P1369" i="34" s="1"/>
  <c r="P1752" i="34"/>
  <c r="P1484" i="34"/>
  <c r="P1107" i="34"/>
  <c r="P1236" i="34"/>
  <c r="P851" i="31"/>
  <c r="P263" i="16"/>
  <c r="P32" i="10"/>
  <c r="P44" i="10" s="1"/>
  <c r="I28873" i="60"/>
  <c r="K40" i="10"/>
  <c r="I28813" i="60"/>
  <c r="K36" i="10"/>
  <c r="I28756" i="60"/>
  <c r="N1617" i="34"/>
  <c r="N1359" i="34"/>
  <c r="N1369" i="34"/>
  <c r="I81018" i="60" s="1"/>
  <c r="N1746" i="34"/>
  <c r="N1478" i="34"/>
  <c r="N1230" i="34"/>
  <c r="N845" i="31"/>
  <c r="N1101" i="34"/>
  <c r="N257" i="16"/>
  <c r="N93" i="10"/>
  <c r="N105" i="10" s="1"/>
  <c r="I37863" i="60" s="1"/>
  <c r="I28669" i="60"/>
  <c r="Q99" i="10"/>
  <c r="I28589" i="60"/>
  <c r="L203" i="10"/>
  <c r="I28532" i="60"/>
  <c r="O16" i="10"/>
  <c r="I28472" i="60"/>
  <c r="O12" i="10"/>
  <c r="I28407" i="60"/>
  <c r="J75" i="10"/>
  <c r="I28350" i="60"/>
  <c r="M264" i="27"/>
  <c r="M36" i="27"/>
  <c r="I28290" i="60"/>
  <c r="M260" i="27"/>
  <c r="M32" i="27"/>
  <c r="J190" i="12"/>
  <c r="J144" i="12"/>
  <c r="J128" i="12"/>
  <c r="J135" i="12"/>
  <c r="J1163" i="12"/>
  <c r="J1181" i="12"/>
  <c r="O2337" i="8"/>
  <c r="Q2333" i="8"/>
  <c r="N2333" i="8"/>
  <c r="N1218" i="34" s="1"/>
  <c r="O2333" i="8"/>
  <c r="J55" i="47"/>
  <c r="Q536" i="30"/>
  <c r="U790" i="21"/>
  <c r="I62758" i="60" s="1"/>
  <c r="U60" i="13"/>
  <c r="U81" i="13" s="1"/>
  <c r="V551" i="20"/>
  <c r="R45" i="10"/>
  <c r="L199" i="22"/>
  <c r="P1212" i="20"/>
  <c r="L2337" i="8"/>
  <c r="L271" i="16" s="1"/>
  <c r="W34" i="12"/>
  <c r="H39259" i="60" s="1"/>
  <c r="W2333" i="8"/>
  <c r="X144" i="21"/>
  <c r="I61196" i="60" s="1"/>
  <c r="V199" i="22"/>
  <c r="I63239" i="60" s="1"/>
  <c r="S1212" i="20"/>
  <c r="X23" i="28"/>
  <c r="N104" i="10"/>
  <c r="I37848" i="60" s="1"/>
  <c r="V205" i="22"/>
  <c r="N2336" i="8"/>
  <c r="U199" i="22"/>
  <c r="I63238" i="60" s="1"/>
  <c r="X20" i="21"/>
  <c r="S21" i="21"/>
  <c r="I60860" i="60" s="1"/>
  <c r="V2333" i="8"/>
  <c r="J716" i="15"/>
  <c r="J307" i="15" s="1"/>
  <c r="L22" i="21"/>
  <c r="L36" i="21" s="1"/>
  <c r="Q537" i="30"/>
  <c r="Q560" i="30" s="1"/>
  <c r="L2333" i="8"/>
  <c r="O2334" i="8"/>
  <c r="O1606" i="34" s="1"/>
  <c r="P554" i="21"/>
  <c r="W2335" i="8"/>
  <c r="W1349" i="34" s="1"/>
  <c r="W1353" i="34" s="1"/>
  <c r="X406" i="29"/>
  <c r="V720" i="15"/>
  <c r="I47524" i="60" s="1"/>
  <c r="Q2335" i="8"/>
  <c r="Q1091" i="34" s="1"/>
  <c r="X405" i="29"/>
  <c r="Q1756" i="34"/>
  <c r="I81561" i="60" s="1"/>
  <c r="S2334" i="8"/>
  <c r="S1219" i="34" s="1"/>
  <c r="S1224" i="34" s="1"/>
  <c r="S45" i="10"/>
  <c r="I37613" i="60" s="1"/>
  <c r="P535" i="21"/>
  <c r="P536" i="21" s="1"/>
  <c r="H62240" i="60" s="1"/>
  <c r="Q55" i="26"/>
  <c r="U144" i="21"/>
  <c r="Q54" i="26"/>
  <c r="J214" i="18"/>
  <c r="V59" i="13"/>
  <c r="I44499" i="60" s="1"/>
  <c r="V814" i="20"/>
  <c r="I60051" i="60" s="1"/>
  <c r="K143" i="21"/>
  <c r="I61168" i="60" s="1"/>
  <c r="K532" i="30"/>
  <c r="K117" i="30" s="1"/>
  <c r="P106" i="10"/>
  <c r="N2334" i="8"/>
  <c r="N1735" i="34" s="1"/>
  <c r="R536" i="30"/>
  <c r="Q56" i="26"/>
  <c r="Q77" i="26" s="1"/>
  <c r="T790" i="21"/>
  <c r="I62757" i="60" s="1"/>
  <c r="W2337" i="8"/>
  <c r="J721" i="15"/>
  <c r="Q52" i="26"/>
  <c r="H67963" i="60" s="1"/>
  <c r="S199" i="22"/>
  <c r="I63236" i="60" s="1"/>
  <c r="J19" i="28"/>
  <c r="I70109" i="60" s="1"/>
  <c r="R720" i="15"/>
  <c r="L178" i="32"/>
  <c r="P3271" i="8"/>
  <c r="I35331" i="60" s="1"/>
  <c r="L1212" i="20"/>
  <c r="L209" i="22" s="1"/>
  <c r="S1111" i="34"/>
  <c r="I80663" i="60" s="1"/>
  <c r="V65" i="47"/>
  <c r="I176" i="23"/>
  <c r="I63" i="42" s="1"/>
  <c r="N2338" i="8"/>
  <c r="N1352" i="34" s="1"/>
  <c r="P2338" i="8"/>
  <c r="P1739" i="34" s="1"/>
  <c r="P1740" i="34" s="1"/>
  <c r="W21" i="21"/>
  <c r="I60864" i="60" s="1"/>
  <c r="P143" i="21"/>
  <c r="P149" i="21" s="1"/>
  <c r="K720" i="15"/>
  <c r="X2335" i="8"/>
  <c r="X1091" i="34"/>
  <c r="N205" i="22"/>
  <c r="V21" i="28"/>
  <c r="X19" i="28"/>
  <c r="I70123" i="60" s="1"/>
  <c r="X20" i="28"/>
  <c r="O2336" i="8"/>
  <c r="O1350" i="34" s="1"/>
  <c r="K43" i="10"/>
  <c r="I37575" i="60" s="1"/>
  <c r="S43" i="10"/>
  <c r="S52" i="10" s="1"/>
  <c r="N58" i="13"/>
  <c r="U57" i="13"/>
  <c r="U78" i="13" s="1"/>
  <c r="Q312" i="21"/>
  <c r="I61759" i="60" s="1"/>
  <c r="Q720" i="15"/>
  <c r="Q157" i="15" s="1"/>
  <c r="V62" i="13"/>
  <c r="I44544" i="60" s="1"/>
  <c r="O144" i="21"/>
  <c r="M312" i="21"/>
  <c r="T20" i="21"/>
  <c r="I60846" i="60" s="1"/>
  <c r="N62" i="13"/>
  <c r="I44536" i="60" s="1"/>
  <c r="O1111" i="34"/>
  <c r="J57" i="13"/>
  <c r="J78" i="13" s="1"/>
  <c r="M537" i="30"/>
  <c r="I74267" i="60" s="1"/>
  <c r="J719" i="15"/>
  <c r="I47497" i="60"/>
  <c r="P312" i="21"/>
  <c r="I61758" i="60" s="1"/>
  <c r="X149" i="32"/>
  <c r="M21" i="21"/>
  <c r="M27" i="21" s="1"/>
  <c r="W144" i="21"/>
  <c r="I61195" i="60" s="1"/>
  <c r="M61" i="13"/>
  <c r="I44520" i="60" s="1"/>
  <c r="J45" i="10"/>
  <c r="J54" i="10" s="1"/>
  <c r="K719" i="15"/>
  <c r="L57" i="13"/>
  <c r="I44459" i="60"/>
  <c r="T32" i="12"/>
  <c r="H39226" i="60" s="1"/>
  <c r="R57" i="13"/>
  <c r="I44465" i="60" s="1"/>
  <c r="J70" i="32"/>
  <c r="J75" i="32" s="1"/>
  <c r="Q199" i="22"/>
  <c r="I63234" i="60" s="1"/>
  <c r="T2337" i="8"/>
  <c r="I34050" i="60" s="1"/>
  <c r="M533" i="30"/>
  <c r="S205" i="22"/>
  <c r="S3271" i="8"/>
  <c r="I35334" i="60" s="1"/>
  <c r="O814" i="20"/>
  <c r="K536" i="30"/>
  <c r="I74250" i="60" s="1"/>
  <c r="K2338" i="8"/>
  <c r="K1739" i="34" s="1"/>
  <c r="K1740" i="34" s="1"/>
  <c r="W1627" i="34"/>
  <c r="W279" i="36" s="1"/>
  <c r="M534" i="30"/>
  <c r="V23" i="28"/>
  <c r="V38" i="28" s="1"/>
  <c r="V44" i="28" s="1"/>
  <c r="I70271" i="60" s="1"/>
  <c r="K2333" i="8"/>
  <c r="K1089" i="34" s="1"/>
  <c r="K1095" i="34" s="1"/>
  <c r="K18" i="28"/>
  <c r="I70095" i="60" s="1"/>
  <c r="P20" i="21"/>
  <c r="V549" i="31"/>
  <c r="H76469" i="60" s="1"/>
  <c r="K312" i="21"/>
  <c r="I61753" i="60" s="1"/>
  <c r="L1240" i="34"/>
  <c r="I80836" i="60" s="1"/>
  <c r="M535" i="30"/>
  <c r="I74237" i="60" s="1"/>
  <c r="N59" i="13"/>
  <c r="N80" i="13" s="1"/>
  <c r="L145" i="21"/>
  <c r="V149" i="32"/>
  <c r="I78230" i="60" s="1"/>
  <c r="L149" i="32"/>
  <c r="L132" i="32" s="1"/>
  <c r="Q62" i="13"/>
  <c r="I44539" i="60" s="1"/>
  <c r="K1111" i="34"/>
  <c r="K199" i="36" s="1"/>
  <c r="W104" i="34"/>
  <c r="I79182" i="60" s="1"/>
  <c r="S44" i="10"/>
  <c r="N545" i="31"/>
  <c r="H76401" i="60" s="1"/>
  <c r="V61" i="13"/>
  <c r="M717" i="15"/>
  <c r="X4307" i="8"/>
  <c r="I37137" i="60" s="1"/>
  <c r="R44" i="10"/>
  <c r="I37597" i="60" s="1"/>
  <c r="N103" i="10"/>
  <c r="I37833" i="60" s="1"/>
  <c r="P46" i="10"/>
  <c r="I37625" i="60" s="1"/>
  <c r="W3271" i="8"/>
  <c r="S178" i="32"/>
  <c r="I78287" i="60" s="1"/>
  <c r="W814" i="20"/>
  <c r="X814" i="20"/>
  <c r="Q549" i="31"/>
  <c r="H76464" i="60" s="1"/>
  <c r="P47" i="10"/>
  <c r="I37640" i="60" s="1"/>
  <c r="Q45" i="10"/>
  <c r="I37611" i="60" s="1"/>
  <c r="Q104" i="10"/>
  <c r="I37851" i="60" s="1"/>
  <c r="X41" i="32"/>
  <c r="X3271" i="8"/>
  <c r="R3271" i="8"/>
  <c r="I35333" i="60" s="1"/>
  <c r="V3271" i="8"/>
  <c r="I35337" i="60" s="1"/>
  <c r="Q3271" i="8"/>
  <c r="I35332" i="60" s="1"/>
  <c r="N3271" i="8"/>
  <c r="N451" i="35" s="1"/>
  <c r="L3271" i="8"/>
  <c r="T3271" i="8"/>
  <c r="I35335" i="60" s="1"/>
  <c r="O3271" i="8"/>
  <c r="J3271" i="8"/>
  <c r="J451" i="35" s="1"/>
  <c r="M3271" i="8"/>
  <c r="I35328" i="60" s="1"/>
  <c r="J547" i="31"/>
  <c r="J507" i="31" s="1"/>
  <c r="O544" i="31"/>
  <c r="W544" i="31"/>
  <c r="O114" i="34"/>
  <c r="I79189" i="60" s="1"/>
  <c r="J43" i="9"/>
  <c r="K43" i="9"/>
  <c r="J55" i="9"/>
  <c r="K55" i="9"/>
  <c r="K13" i="9"/>
  <c r="L13" i="9"/>
  <c r="I37155" i="60" s="1"/>
  <c r="K37" i="9"/>
  <c r="I37214" i="60" s="1"/>
  <c r="J73" i="9"/>
  <c r="I37303" i="60" s="1"/>
  <c r="K73" i="9"/>
  <c r="I37304" i="60" s="1"/>
  <c r="J67" i="9"/>
  <c r="K67" i="9"/>
  <c r="J79" i="9"/>
  <c r="L37" i="9"/>
  <c r="M37" i="9"/>
  <c r="K79" i="9"/>
  <c r="L79" i="9"/>
  <c r="J49" i="9"/>
  <c r="K49" i="9"/>
  <c r="J25" i="9"/>
  <c r="K25" i="9"/>
  <c r="J19" i="9"/>
  <c r="K19" i="9"/>
  <c r="J31" i="9"/>
  <c r="K31" i="9"/>
  <c r="K61" i="9"/>
  <c r="L61" i="9"/>
  <c r="W103" i="10"/>
  <c r="N108" i="10"/>
  <c r="I37908" i="60"/>
  <c r="K45" i="10"/>
  <c r="I37605" i="60"/>
  <c r="W104" i="10"/>
  <c r="R104" i="10"/>
  <c r="I37852" i="60" s="1"/>
  <c r="T47" i="10"/>
  <c r="I37644" i="60" s="1"/>
  <c r="Q44" i="10"/>
  <c r="I37596" i="60" s="1"/>
  <c r="J44" i="10"/>
  <c r="I37589" i="60" s="1"/>
  <c r="W1240" i="34"/>
  <c r="I80847" i="60" s="1"/>
  <c r="T1627" i="34"/>
  <c r="T279" i="36" s="1"/>
  <c r="W107" i="10"/>
  <c r="I37902" i="60" s="1"/>
  <c r="W1111" i="34"/>
  <c r="I80667" i="60" s="1"/>
  <c r="W1369" i="34"/>
  <c r="I81027" i="60" s="1"/>
  <c r="T43" i="10"/>
  <c r="I37584" i="60" s="1"/>
  <c r="Q103" i="10"/>
  <c r="J210" i="22"/>
  <c r="M60" i="13"/>
  <c r="O4307" i="8"/>
  <c r="I37128" i="60" s="1"/>
  <c r="Q114" i="34"/>
  <c r="I79191" i="60" s="1"/>
  <c r="T1111" i="34"/>
  <c r="W2336" i="8"/>
  <c r="X187" i="20"/>
  <c r="K23" i="28"/>
  <c r="I70170" i="60" s="1"/>
  <c r="J33" i="47"/>
  <c r="P2336" i="8"/>
  <c r="P270" i="16" s="1"/>
  <c r="X171" i="28"/>
  <c r="O416" i="25"/>
  <c r="I67238" i="60" s="1"/>
  <c r="M548" i="31"/>
  <c r="H76445" i="60" s="1"/>
  <c r="K4304" i="8"/>
  <c r="K283" i="17" s="1"/>
  <c r="S1488" i="34"/>
  <c r="S259" i="36" s="1"/>
  <c r="V41" i="32"/>
  <c r="I78005" i="60" s="1"/>
  <c r="S59" i="13"/>
  <c r="I44496" i="60" s="1"/>
  <c r="S32" i="12"/>
  <c r="H39225" i="60" s="1"/>
  <c r="N106" i="10"/>
  <c r="I37878" i="60" s="1"/>
  <c r="L64" i="32"/>
  <c r="I78040" i="60" s="1"/>
  <c r="X48" i="29"/>
  <c r="M70" i="32"/>
  <c r="M89" i="32" s="1"/>
  <c r="N31" i="12"/>
  <c r="H39205" i="60" s="1"/>
  <c r="Q43" i="10"/>
  <c r="I37581" i="60" s="1"/>
  <c r="Q92" i="25"/>
  <c r="I66684" i="60" s="1"/>
  <c r="V57" i="13"/>
  <c r="I44469" i="60" s="1"/>
  <c r="N2337" i="8"/>
  <c r="N1222" i="34" s="1"/>
  <c r="R108" i="10"/>
  <c r="I37912" i="60" s="1"/>
  <c r="U149" i="32"/>
  <c r="I78229" i="60" s="1"/>
  <c r="L1627" i="34"/>
  <c r="I81376" i="60" s="1"/>
  <c r="J4304" i="8"/>
  <c r="I37078" i="60" s="1"/>
  <c r="K1627" i="34"/>
  <c r="I81375" i="60" s="1"/>
  <c r="L33" i="12"/>
  <c r="X2334" i="8"/>
  <c r="O34" i="12"/>
  <c r="H39251" i="60" s="1"/>
  <c r="V58" i="13"/>
  <c r="I44484" i="60" s="1"/>
  <c r="U21" i="21"/>
  <c r="U35" i="21" s="1"/>
  <c r="P43" i="10"/>
  <c r="P52" i="10" s="1"/>
  <c r="J717" i="15"/>
  <c r="J1236" i="15" s="1"/>
  <c r="R4307" i="8"/>
  <c r="J548" i="31"/>
  <c r="H76442" i="60" s="1"/>
  <c r="J23" i="28"/>
  <c r="I70169" i="60" s="1"/>
  <c r="K22" i="28"/>
  <c r="V2336" i="8"/>
  <c r="V1608" i="34" s="1"/>
  <c r="W22" i="21"/>
  <c r="I60879" i="60" s="1"/>
  <c r="X312" i="21"/>
  <c r="I61766" i="60" s="1"/>
  <c r="P199" i="22"/>
  <c r="I63233" i="60" s="1"/>
  <c r="K20" i="28"/>
  <c r="I70125" i="60" s="1"/>
  <c r="J533" i="30"/>
  <c r="R4303" i="8"/>
  <c r="I37071" i="60" s="1"/>
  <c r="O62" i="13"/>
  <c r="I44537" i="60" s="1"/>
  <c r="W199" i="22"/>
  <c r="I63240" i="60" s="1"/>
  <c r="T533" i="30"/>
  <c r="S47" i="10"/>
  <c r="I37643" i="60" s="1"/>
  <c r="K2334" i="8"/>
  <c r="K1735" i="34" s="1"/>
  <c r="J21" i="21"/>
  <c r="I60851" i="60" s="1"/>
  <c r="W108" i="10"/>
  <c r="I37917" i="60" s="1"/>
  <c r="U312" i="21"/>
  <c r="K19" i="28"/>
  <c r="I70110" i="60" s="1"/>
  <c r="V2337" i="8"/>
  <c r="V1496" i="34" s="1"/>
  <c r="N107" i="10"/>
  <c r="I37893" i="60" s="1"/>
  <c r="J720" i="15"/>
  <c r="I47512" i="60"/>
  <c r="S548" i="31"/>
  <c r="H76451" i="60" s="1"/>
  <c r="P205" i="22"/>
  <c r="P64" i="38" s="1"/>
  <c r="L205" i="22"/>
  <c r="I63244" i="60" s="1"/>
  <c r="Q2336" i="8"/>
  <c r="Q1737" i="34" s="1"/>
  <c r="N814" i="20"/>
  <c r="N818" i="20" s="1"/>
  <c r="N819" i="20" s="1"/>
  <c r="U537" i="30"/>
  <c r="U122" i="30" s="1"/>
  <c r="M106" i="10"/>
  <c r="I37877" i="60" s="1"/>
  <c r="J144" i="21"/>
  <c r="J150" i="21" s="1"/>
  <c r="J536" i="30"/>
  <c r="L549" i="31"/>
  <c r="H76459" i="60" s="1"/>
  <c r="L104" i="10"/>
  <c r="L113" i="10"/>
  <c r="N45" i="10"/>
  <c r="N54" i="10" s="1"/>
  <c r="V60" i="13"/>
  <c r="I44514" i="60" s="1"/>
  <c r="J187" i="20"/>
  <c r="I58704" i="60" s="1"/>
  <c r="H11" i="10"/>
  <c r="E45" i="51" a="1"/>
  <c r="O46" i="10"/>
  <c r="I37624" i="60"/>
  <c r="H76" i="10"/>
  <c r="E55" i="51" a="1"/>
  <c r="E55" i="51" s="1"/>
  <c r="L107" i="10"/>
  <c r="I37891" i="60" s="1"/>
  <c r="O145" i="21"/>
  <c r="U721" i="15"/>
  <c r="M2335" i="8"/>
  <c r="O536" i="30"/>
  <c r="I74254" i="60" s="1"/>
  <c r="H16" i="10"/>
  <c r="E50" i="51" a="1"/>
  <c r="E50" i="51" s="1"/>
  <c r="S103" i="10"/>
  <c r="I37838" i="60" s="1"/>
  <c r="H77" i="10"/>
  <c r="E56" i="51" a="1"/>
  <c r="E56" i="51" s="1"/>
  <c r="H14" i="10"/>
  <c r="E48" i="51" a="1"/>
  <c r="E48" i="51" s="1"/>
  <c r="O82" i="25"/>
  <c r="I66667" i="60" s="1"/>
  <c r="X44" i="10"/>
  <c r="I37603" i="60" s="1"/>
  <c r="U34" i="12"/>
  <c r="U43" i="12" s="1"/>
  <c r="U50" i="12" s="1"/>
  <c r="N1212" i="20"/>
  <c r="N32" i="46" s="1"/>
  <c r="Q4305" i="8"/>
  <c r="I37100" i="60" s="1"/>
  <c r="H15" i="10"/>
  <c r="E49" i="51" a="1"/>
  <c r="E49" i="51" s="1"/>
  <c r="Q107" i="10"/>
  <c r="I37896" i="60" s="1"/>
  <c r="O21" i="21"/>
  <c r="O35" i="21" s="1"/>
  <c r="P2334" i="8"/>
  <c r="P1348" i="34" s="1"/>
  <c r="T143" i="21"/>
  <c r="I61177" i="60" s="1"/>
  <c r="S64" i="32"/>
  <c r="I78047" i="60" s="1"/>
  <c r="O103" i="10"/>
  <c r="I37834" i="60" s="1"/>
  <c r="W312" i="21"/>
  <c r="W289" i="21" s="1"/>
  <c r="N57" i="13"/>
  <c r="I44461" i="60"/>
  <c r="W4303" i="8"/>
  <c r="I37076" i="60" s="1"/>
  <c r="Q205" i="22"/>
  <c r="Q64" i="38" s="1"/>
  <c r="T548" i="31"/>
  <c r="T508" i="31" s="1"/>
  <c r="J61" i="13"/>
  <c r="I44517" i="60" s="1"/>
  <c r="S2337" i="8"/>
  <c r="S271" i="16" s="1"/>
  <c r="R61" i="13"/>
  <c r="I44525" i="60" s="1"/>
  <c r="R547" i="31"/>
  <c r="H76435" i="60" s="1"/>
  <c r="H12" i="10"/>
  <c r="E46" i="51" a="1"/>
  <c r="E46" i="51" s="1"/>
  <c r="K44" i="10"/>
  <c r="I37590" i="60" s="1"/>
  <c r="K548" i="31"/>
  <c r="K508" i="31" s="1"/>
  <c r="N60" i="13"/>
  <c r="N81" i="13" s="1"/>
  <c r="T214" i="34"/>
  <c r="T19" i="23" s="1"/>
  <c r="L143" i="21"/>
  <c r="I61169" i="60" s="1"/>
  <c r="H13" i="10"/>
  <c r="E47" i="51" a="1"/>
  <c r="E47" i="51" s="1"/>
  <c r="S35" i="21"/>
  <c r="I63231" i="60"/>
  <c r="N51" i="38"/>
  <c r="I63246" i="60"/>
  <c r="N64" i="38"/>
  <c r="M122" i="30"/>
  <c r="V1239" i="15"/>
  <c r="V311" i="15"/>
  <c r="V157" i="15"/>
  <c r="O30" i="12"/>
  <c r="I70337" i="60"/>
  <c r="M85" i="28"/>
  <c r="M164" i="28"/>
  <c r="J101" i="9"/>
  <c r="I80909" i="60"/>
  <c r="J228" i="36"/>
  <c r="I52642" i="60"/>
  <c r="J51" i="41"/>
  <c r="J162" i="34"/>
  <c r="J371" i="25"/>
  <c r="J1018" i="18"/>
  <c r="I63253" i="60"/>
  <c r="U64" i="38"/>
  <c r="I70354" i="60"/>
  <c r="O86" i="28"/>
  <c r="O165" i="28"/>
  <c r="I60005" i="60"/>
  <c r="U792" i="20"/>
  <c r="N544" i="31"/>
  <c r="I37911" i="60"/>
  <c r="Q117" i="10"/>
  <c r="V31" i="12"/>
  <c r="P57" i="13"/>
  <c r="L1222" i="34"/>
  <c r="L1093" i="34"/>
  <c r="M549" i="31"/>
  <c r="J1369" i="34"/>
  <c r="M4303" i="8"/>
  <c r="I70664" i="60"/>
  <c r="J174" i="28"/>
  <c r="W30" i="12"/>
  <c r="I70306" i="60"/>
  <c r="L162" i="28"/>
  <c r="L83" i="28"/>
  <c r="I59336" i="60"/>
  <c r="L587" i="20"/>
  <c r="L481" i="20"/>
  <c r="I72281" i="60"/>
  <c r="V407" i="29"/>
  <c r="X535" i="30"/>
  <c r="H586" i="30"/>
  <c r="H196" i="30"/>
  <c r="H1266" i="15"/>
  <c r="H380" i="15"/>
  <c r="H247" i="15"/>
  <c r="I70674" i="60"/>
  <c r="T174" i="28"/>
  <c r="W82" i="25"/>
  <c r="I70338" i="60"/>
  <c r="N164" i="28"/>
  <c r="I59996" i="60"/>
  <c r="L792" i="20"/>
  <c r="I78232" i="60"/>
  <c r="X132" i="32"/>
  <c r="X136" i="32" s="1"/>
  <c r="I78202" i="60" s="1"/>
  <c r="I59482" i="60"/>
  <c r="W551" i="20"/>
  <c r="I70627" i="60"/>
  <c r="R171" i="28"/>
  <c r="R48" i="29"/>
  <c r="R2333" i="8"/>
  <c r="I81279" i="60"/>
  <c r="T268" i="36"/>
  <c r="I62522" i="60"/>
  <c r="J681" i="21"/>
  <c r="I67248" i="60"/>
  <c r="J434" i="25"/>
  <c r="H679" i="30"/>
  <c r="H1365" i="15"/>
  <c r="I80506" i="60"/>
  <c r="L185" i="36"/>
  <c r="M1005" i="18"/>
  <c r="M740" i="17"/>
  <c r="H60195" i="60"/>
  <c r="P901" i="20"/>
  <c r="I70629" i="60"/>
  <c r="T48" i="29"/>
  <c r="T171" i="28"/>
  <c r="I33990" i="60"/>
  <c r="T1734" i="34"/>
  <c r="T1492" i="34"/>
  <c r="T1605" i="34"/>
  <c r="T1347" i="34"/>
  <c r="T1218" i="34"/>
  <c r="T1089" i="34"/>
  <c r="T1095" i="34" s="1"/>
  <c r="T267" i="16"/>
  <c r="T66" i="13"/>
  <c r="U549" i="31"/>
  <c r="V537" i="30"/>
  <c r="I52647" i="60"/>
  <c r="O51" i="41"/>
  <c r="O162" i="34"/>
  <c r="O371" i="25"/>
  <c r="O1018" i="18"/>
  <c r="I63420" i="60"/>
  <c r="W47" i="45"/>
  <c r="W156" i="34"/>
  <c r="W1010" i="18"/>
  <c r="W745" i="17"/>
  <c r="S107" i="10"/>
  <c r="P31" i="12"/>
  <c r="N1605" i="34"/>
  <c r="N1734" i="34"/>
  <c r="N1492" i="34"/>
  <c r="N1089" i="34"/>
  <c r="N1095" i="34" s="1"/>
  <c r="N66" i="13"/>
  <c r="I59994" i="60"/>
  <c r="J792" i="20"/>
  <c r="N46" i="10"/>
  <c r="P720" i="15"/>
  <c r="I80878" i="60"/>
  <c r="X225" i="36"/>
  <c r="I70681" i="60"/>
  <c r="L175" i="28"/>
  <c r="I70637" i="60"/>
  <c r="M172" i="28"/>
  <c r="L62" i="13"/>
  <c r="I34016" i="60"/>
  <c r="P1607" i="34"/>
  <c r="P1349" i="34"/>
  <c r="P1353" i="34" s="1"/>
  <c r="P1736" i="34"/>
  <c r="P1494" i="34"/>
  <c r="P1091" i="34"/>
  <c r="P1220" i="34"/>
  <c r="P269" i="16"/>
  <c r="P68" i="13"/>
  <c r="I63392" i="60"/>
  <c r="J47" i="44"/>
  <c r="J155" i="34"/>
  <c r="J1009" i="18"/>
  <c r="J744" i="17"/>
  <c r="X548" i="31"/>
  <c r="I70683" i="60"/>
  <c r="N175" i="28"/>
  <c r="I81098" i="60"/>
  <c r="S248" i="36"/>
  <c r="K29" i="12"/>
  <c r="I81234" i="60"/>
  <c r="T265" i="36"/>
  <c r="I70526" i="60"/>
  <c r="V158" i="28"/>
  <c r="I59946" i="60"/>
  <c r="V767" i="20"/>
  <c r="I52661" i="60"/>
  <c r="N51" i="42"/>
  <c r="N163" i="34"/>
  <c r="N372" i="25"/>
  <c r="N1019" i="18"/>
  <c r="L104" i="34"/>
  <c r="I60880" i="60"/>
  <c r="X36" i="21"/>
  <c r="X28" i="21"/>
  <c r="I70562" i="60"/>
  <c r="M167" i="28"/>
  <c r="M44" i="29"/>
  <c r="J114" i="34"/>
  <c r="X31" i="12"/>
  <c r="Q156" i="28"/>
  <c r="I52708" i="60"/>
  <c r="P51" i="45"/>
  <c r="P166" i="34"/>
  <c r="P375" i="25"/>
  <c r="P1022" i="18"/>
  <c r="T104" i="10"/>
  <c r="T1756" i="34"/>
  <c r="J32" i="12"/>
  <c r="N214" i="34"/>
  <c r="K57" i="13"/>
  <c r="M34" i="12"/>
  <c r="I63340" i="60"/>
  <c r="R47" i="40"/>
  <c r="R151" i="34"/>
  <c r="R1005" i="18"/>
  <c r="R740" i="17"/>
  <c r="I41706" i="60"/>
  <c r="J760" i="12"/>
  <c r="J766" i="12" s="1"/>
  <c r="J656" i="12"/>
  <c r="J1198" i="12"/>
  <c r="J570" i="12"/>
  <c r="H1643" i="34"/>
  <c r="H1385" i="34"/>
  <c r="H1514" i="34"/>
  <c r="H1256" i="34"/>
  <c r="H1127" i="34"/>
  <c r="H998" i="34"/>
  <c r="H275" i="31"/>
  <c r="H84" i="16"/>
  <c r="H1745" i="8"/>
  <c r="H11" i="13"/>
  <c r="I70524" i="60"/>
  <c r="T158" i="28"/>
  <c r="Q1349" i="34"/>
  <c r="Q1353" i="34" s="1"/>
  <c r="I52696" i="60"/>
  <c r="S51" i="44"/>
  <c r="S165" i="34"/>
  <c r="S374" i="25"/>
  <c r="S1021" i="18"/>
  <c r="I63416" i="60"/>
  <c r="S47" i="45"/>
  <c r="S156" i="34"/>
  <c r="S1010" i="18"/>
  <c r="S745" i="17"/>
  <c r="H60201" i="60"/>
  <c r="V901" i="20"/>
  <c r="I60811" i="60"/>
  <c r="O53" i="46"/>
  <c r="I70647" i="60"/>
  <c r="W172" i="28"/>
  <c r="R2334" i="8"/>
  <c r="I81459" i="60"/>
  <c r="T288" i="36"/>
  <c r="H37138" i="60"/>
  <c r="J758" i="17"/>
  <c r="H62218" i="60"/>
  <c r="J535" i="21"/>
  <c r="J536" i="21" s="1"/>
  <c r="H62234" i="60" s="1"/>
  <c r="J554" i="21"/>
  <c r="I70655" i="60"/>
  <c r="P173" i="28"/>
  <c r="O60" i="13"/>
  <c r="I52690" i="60"/>
  <c r="M51" i="44"/>
  <c r="M165" i="34"/>
  <c r="M374" i="25"/>
  <c r="M1021" i="18"/>
  <c r="I47500" i="60"/>
  <c r="M1238" i="15"/>
  <c r="M310" i="15"/>
  <c r="M156" i="15"/>
  <c r="I70656" i="60"/>
  <c r="Q173" i="28"/>
  <c r="I70570" i="60"/>
  <c r="U167" i="28"/>
  <c r="U44" i="29"/>
  <c r="R37" i="27"/>
  <c r="S104" i="10"/>
  <c r="S1756" i="34"/>
  <c r="U47" i="10"/>
  <c r="W721" i="15"/>
  <c r="H139" i="30"/>
  <c r="H329" i="15"/>
  <c r="H187" i="15"/>
  <c r="P717" i="15"/>
  <c r="I60516" i="60"/>
  <c r="T233" i="23"/>
  <c r="T664" i="21"/>
  <c r="T1068" i="20"/>
  <c r="I70454" i="60"/>
  <c r="J154" i="28"/>
  <c r="I80736" i="60"/>
  <c r="Q208" i="36"/>
  <c r="K544" i="31"/>
  <c r="W43" i="10"/>
  <c r="Q30" i="12"/>
  <c r="H1673" i="34"/>
  <c r="H1415" i="34"/>
  <c r="H1544" i="34"/>
  <c r="H1286" i="34"/>
  <c r="H1157" i="34"/>
  <c r="H1028" i="34"/>
  <c r="H311" i="31"/>
  <c r="H102" i="16"/>
  <c r="H166" i="13"/>
  <c r="R30" i="12"/>
  <c r="I60048" i="60"/>
  <c r="S818" i="20"/>
  <c r="S819" i="20" s="1"/>
  <c r="S460" i="21" s="1"/>
  <c r="I70532" i="60"/>
  <c r="M159" i="28"/>
  <c r="I62768" i="60"/>
  <c r="P55" i="47"/>
  <c r="N22" i="21"/>
  <c r="P1111" i="34"/>
  <c r="H134" i="30"/>
  <c r="H324" i="15"/>
  <c r="H178" i="15"/>
  <c r="P59" i="13"/>
  <c r="K547" i="31"/>
  <c r="I72271" i="60"/>
  <c r="L407" i="29"/>
  <c r="I81056" i="60"/>
  <c r="V245" i="36"/>
  <c r="I70276" i="60"/>
  <c r="L160" i="28"/>
  <c r="L81" i="28"/>
  <c r="I62779" i="60"/>
  <c r="L65" i="47"/>
  <c r="V43" i="10"/>
  <c r="X533" i="30"/>
  <c r="K58" i="13"/>
  <c r="M1240" i="34"/>
  <c r="I80511" i="60"/>
  <c r="Q185" i="36"/>
  <c r="I39621" i="60"/>
  <c r="J1185" i="12"/>
  <c r="J191" i="12"/>
  <c r="J145" i="12"/>
  <c r="J87" i="12"/>
  <c r="K31" i="12"/>
  <c r="H151" i="30"/>
  <c r="H341" i="15"/>
  <c r="H267" i="15"/>
  <c r="H1515" i="34"/>
  <c r="H1257" i="34"/>
  <c r="H1644" i="34"/>
  <c r="H1386" i="34"/>
  <c r="H999" i="34"/>
  <c r="H1128" i="34"/>
  <c r="H276" i="31"/>
  <c r="H85" i="16"/>
  <c r="H12" i="13"/>
  <c r="H1746" i="8"/>
  <c r="I52651" i="60"/>
  <c r="S51" i="41"/>
  <c r="S162" i="34"/>
  <c r="S371" i="25"/>
  <c r="S1018" i="18"/>
  <c r="K718" i="15"/>
  <c r="I80513" i="60"/>
  <c r="S185" i="36"/>
  <c r="X546" i="31"/>
  <c r="H681" i="30"/>
  <c r="H1367" i="15"/>
  <c r="I70545" i="60"/>
  <c r="K166" i="28"/>
  <c r="K43" i="29"/>
  <c r="I62523" i="60"/>
  <c r="K681" i="21"/>
  <c r="K46" i="10"/>
  <c r="M720" i="15"/>
  <c r="R107" i="10"/>
  <c r="V4306" i="8"/>
  <c r="I80915" i="60"/>
  <c r="P228" i="36"/>
  <c r="T546" i="31"/>
  <c r="I62787" i="60"/>
  <c r="T65" i="47"/>
  <c r="O29" i="12"/>
  <c r="L114" i="34"/>
  <c r="I70470" i="60"/>
  <c r="K155" i="28"/>
  <c r="P2337" i="8"/>
  <c r="I80729" i="60"/>
  <c r="J208" i="36"/>
  <c r="I52627" i="60"/>
  <c r="J51" i="40"/>
  <c r="J161" i="34"/>
  <c r="J370" i="25"/>
  <c r="J1017" i="18"/>
  <c r="J620" i="30"/>
  <c r="X43" i="10"/>
  <c r="Q4304" i="8"/>
  <c r="I37085" i="60" s="1"/>
  <c r="I62782" i="60"/>
  <c r="O65" i="47"/>
  <c r="J4303" i="8"/>
  <c r="H1751" i="34"/>
  <c r="H1483" i="34"/>
  <c r="H1622" i="34"/>
  <c r="H1364" i="34"/>
  <c r="H1235" i="34"/>
  <c r="H850" i="31"/>
  <c r="H1106" i="34"/>
  <c r="H262" i="16"/>
  <c r="H31" i="10"/>
  <c r="J214" i="34"/>
  <c r="S4303" i="8"/>
  <c r="I70553" i="60"/>
  <c r="S166" i="28"/>
  <c r="S43" i="29"/>
  <c r="S2336" i="8"/>
  <c r="I63373" i="60"/>
  <c r="U47" i="42"/>
  <c r="U153" i="34"/>
  <c r="U1007" i="18"/>
  <c r="U742" i="17"/>
  <c r="I52631" i="60"/>
  <c r="N51" i="40"/>
  <c r="N161" i="34"/>
  <c r="N370" i="25"/>
  <c r="N1017" i="18"/>
  <c r="J104" i="10"/>
  <c r="I80516" i="60"/>
  <c r="V185" i="36"/>
  <c r="K21" i="28"/>
  <c r="M2334" i="8"/>
  <c r="I62763" i="60"/>
  <c r="K55" i="47"/>
  <c r="N4307" i="8"/>
  <c r="I70351" i="60"/>
  <c r="L86" i="28"/>
  <c r="L165" i="28"/>
  <c r="I63353" i="60"/>
  <c r="P47" i="41"/>
  <c r="P152" i="34"/>
  <c r="P1006" i="18"/>
  <c r="P741" i="17"/>
  <c r="I60816" i="60"/>
  <c r="T53" i="46"/>
  <c r="T106" i="10"/>
  <c r="O2335" i="8"/>
  <c r="X51" i="26"/>
  <c r="X53" i="26"/>
  <c r="X54" i="26"/>
  <c r="X55" i="26"/>
  <c r="X56" i="26"/>
  <c r="X52" i="26"/>
  <c r="M205" i="22"/>
  <c r="K249" i="15"/>
  <c r="H62219" i="60"/>
  <c r="K535" i="21"/>
  <c r="K536" i="21" s="1"/>
  <c r="H62235" i="60" s="1"/>
  <c r="K554" i="21"/>
  <c r="I70614" i="60"/>
  <c r="P544" i="31"/>
  <c r="I74261" i="60"/>
  <c r="V559" i="30"/>
  <c r="V121" i="30"/>
  <c r="U4302" i="8"/>
  <c r="I63345" i="60"/>
  <c r="W47" i="40"/>
  <c r="W151" i="34"/>
  <c r="W1005" i="18"/>
  <c r="W740" i="17"/>
  <c r="H60197" i="60"/>
  <c r="R901" i="20"/>
  <c r="I62786" i="60"/>
  <c r="S65" i="47"/>
  <c r="I70666" i="60"/>
  <c r="L174" i="28"/>
  <c r="I34023" i="60"/>
  <c r="W1607" i="34"/>
  <c r="W68" i="13"/>
  <c r="H62223" i="60"/>
  <c r="O535" i="21"/>
  <c r="O536" i="21" s="1"/>
  <c r="H62239" i="60" s="1"/>
  <c r="O554" i="21"/>
  <c r="H1675" i="34"/>
  <c r="H1417" i="34"/>
  <c r="H1546" i="34"/>
  <c r="H1288" i="34"/>
  <c r="H1159" i="34"/>
  <c r="H1030" i="34"/>
  <c r="H313" i="31"/>
  <c r="H104" i="16"/>
  <c r="H168" i="13"/>
  <c r="W547" i="31"/>
  <c r="Q4306" i="8"/>
  <c r="Q52" i="10"/>
  <c r="I80865" i="60"/>
  <c r="K225" i="36"/>
  <c r="P86" i="28"/>
  <c r="I80551" i="60"/>
  <c r="L188" i="36"/>
  <c r="H64" i="16"/>
  <c r="H137" i="16"/>
  <c r="H131" i="24"/>
  <c r="H204" i="24"/>
  <c r="I63364" i="60"/>
  <c r="L47" i="42"/>
  <c r="L153" i="34"/>
  <c r="L1007" i="18"/>
  <c r="L742" i="17"/>
  <c r="N32" i="12"/>
  <c r="H39220" i="60" s="1"/>
  <c r="I70628" i="60"/>
  <c r="S171" i="28"/>
  <c r="S48" i="29"/>
  <c r="I33989" i="60"/>
  <c r="S1734" i="34"/>
  <c r="S1492" i="34"/>
  <c r="S1605" i="34"/>
  <c r="S1347" i="34"/>
  <c r="S1218" i="34"/>
  <c r="S1089" i="34"/>
  <c r="S1095" i="34" s="1"/>
  <c r="S267" i="16"/>
  <c r="S66" i="13"/>
  <c r="I81280" i="60"/>
  <c r="U268" i="36"/>
  <c r="I60871" i="60"/>
  <c r="O36" i="21"/>
  <c r="O28" i="21"/>
  <c r="I70561" i="60"/>
  <c r="L44" i="29"/>
  <c r="L167" i="28"/>
  <c r="I81093" i="60"/>
  <c r="N248" i="36"/>
  <c r="I52646" i="60"/>
  <c r="N51" i="41"/>
  <c r="N162" i="34"/>
  <c r="N371" i="25"/>
  <c r="N1018" i="18"/>
  <c r="L44" i="10"/>
  <c r="N721" i="15"/>
  <c r="K33" i="28"/>
  <c r="K39" i="28" s="1"/>
  <c r="I52700" i="60"/>
  <c r="W51" i="44"/>
  <c r="W165" i="34"/>
  <c r="W374" i="25"/>
  <c r="W1021" i="18"/>
  <c r="L20" i="28"/>
  <c r="I70680" i="60"/>
  <c r="K175" i="28"/>
  <c r="T103" i="10"/>
  <c r="I81384" i="60"/>
  <c r="I80870" i="60"/>
  <c r="P225" i="36"/>
  <c r="I52694" i="60"/>
  <c r="Q51" i="44"/>
  <c r="Q165" i="34"/>
  <c r="Q374" i="25"/>
  <c r="Q1021" i="18"/>
  <c r="N22" i="28"/>
  <c r="I70690" i="60"/>
  <c r="U175" i="28"/>
  <c r="L544" i="31"/>
  <c r="H37439" i="60"/>
  <c r="J210" i="18"/>
  <c r="I41751" i="60"/>
  <c r="J659" i="12"/>
  <c r="J1201" i="12"/>
  <c r="J573" i="12"/>
  <c r="J763" i="12"/>
  <c r="J769" i="12" s="1"/>
  <c r="I63341" i="60"/>
  <c r="S47" i="40"/>
  <c r="S151" i="34"/>
  <c r="S1005" i="18"/>
  <c r="S740" i="17"/>
  <c r="R82" i="25"/>
  <c r="I61755" i="60"/>
  <c r="M289" i="21"/>
  <c r="V32" i="12"/>
  <c r="T55" i="26"/>
  <c r="T51" i="26"/>
  <c r="T52" i="26"/>
  <c r="T53" i="26"/>
  <c r="T54" i="26"/>
  <c r="T56" i="26"/>
  <c r="I70357" i="60"/>
  <c r="R165" i="28"/>
  <c r="R86" i="28"/>
  <c r="I52654" i="60"/>
  <c r="V51" i="41"/>
  <c r="V162" i="34"/>
  <c r="V371" i="25"/>
  <c r="V1018" i="18"/>
  <c r="R105" i="10"/>
  <c r="I70555" i="60"/>
  <c r="U166" i="28"/>
  <c r="U43" i="29"/>
  <c r="N549" i="31"/>
  <c r="V4304" i="8"/>
  <c r="I52701" i="60"/>
  <c r="X51" i="44"/>
  <c r="X165" i="34"/>
  <c r="X374" i="25"/>
  <c r="X1021" i="18"/>
  <c r="R544" i="31"/>
  <c r="I61181" i="60"/>
  <c r="X157" i="21"/>
  <c r="X149" i="21"/>
  <c r="P536" i="30"/>
  <c r="O4304" i="8"/>
  <c r="P29" i="12"/>
  <c r="I70346" i="60"/>
  <c r="V85" i="28"/>
  <c r="H412" i="25"/>
  <c r="H345" i="17"/>
  <c r="H43" i="17"/>
  <c r="H451" i="17"/>
  <c r="I41766" i="60"/>
  <c r="J764" i="12"/>
  <c r="J770" i="12" s="1"/>
  <c r="J660" i="12"/>
  <c r="J1202" i="12"/>
  <c r="J574" i="12"/>
  <c r="Q29" i="12"/>
  <c r="K393" i="20"/>
  <c r="X467" i="31"/>
  <c r="X470" i="31"/>
  <c r="X466" i="31"/>
  <c r="X469" i="31"/>
  <c r="X465" i="31"/>
  <c r="X468" i="31"/>
  <c r="M249" i="15"/>
  <c r="I70457" i="60"/>
  <c r="M154" i="28"/>
  <c r="J2334" i="8"/>
  <c r="H205" i="24"/>
  <c r="H132" i="24"/>
  <c r="I63379" i="60"/>
  <c r="L47" i="43"/>
  <c r="L154" i="34"/>
  <c r="L1008" i="18"/>
  <c r="L743" i="17"/>
  <c r="I60854" i="60"/>
  <c r="M35" i="21"/>
  <c r="I80514" i="60"/>
  <c r="T185" i="36"/>
  <c r="I63403" i="60"/>
  <c r="U47" i="44"/>
  <c r="U155" i="34"/>
  <c r="U1009" i="18"/>
  <c r="U744" i="17"/>
  <c r="I37598" i="60"/>
  <c r="S53" i="10"/>
  <c r="I59334" i="60"/>
  <c r="J587" i="20"/>
  <c r="J481" i="20"/>
  <c r="J1488" i="34"/>
  <c r="O64" i="32"/>
  <c r="O20" i="21"/>
  <c r="N4305" i="8"/>
  <c r="Q21" i="21"/>
  <c r="I70632" i="60"/>
  <c r="W171" i="28"/>
  <c r="W48" i="29"/>
  <c r="H60191" i="60"/>
  <c r="I60824" i="60"/>
  <c r="M63" i="46"/>
  <c r="M103" i="10"/>
  <c r="M1627" i="34"/>
  <c r="O47" i="10"/>
  <c r="O56" i="10" s="1"/>
  <c r="I70293" i="60"/>
  <c r="N82" i="28"/>
  <c r="N161" i="28"/>
  <c r="I70580" i="60"/>
  <c r="P45" i="29"/>
  <c r="P168" i="28"/>
  <c r="X1607" i="34"/>
  <c r="X1220" i="34"/>
  <c r="I52665" i="60"/>
  <c r="R51" i="42"/>
  <c r="R163" i="34"/>
  <c r="R372" i="25"/>
  <c r="R1019" i="18"/>
  <c r="J49" i="32"/>
  <c r="H524" i="30"/>
  <c r="H708" i="15"/>
  <c r="X214" i="34"/>
  <c r="I54127" i="60"/>
  <c r="J296" i="18"/>
  <c r="I54187" i="60"/>
  <c r="J300" i="18"/>
  <c r="L31" i="12"/>
  <c r="I80507" i="60"/>
  <c r="M185" i="36"/>
  <c r="X62" i="13"/>
  <c r="N178" i="32"/>
  <c r="N163" i="32" s="1"/>
  <c r="P792" i="20"/>
  <c r="Q58" i="13"/>
  <c r="U82" i="25"/>
  <c r="K546" i="31"/>
  <c r="W537" i="30"/>
  <c r="L179" i="15"/>
  <c r="I81229" i="60"/>
  <c r="O265" i="36"/>
  <c r="V4305" i="8"/>
  <c r="I70586" i="60"/>
  <c r="V168" i="28"/>
  <c r="V45" i="29"/>
  <c r="N43" i="10"/>
  <c r="I59941" i="60"/>
  <c r="Q767" i="20"/>
  <c r="I70696" i="60"/>
  <c r="L176" i="28"/>
  <c r="I34053" i="60"/>
  <c r="W1609" i="34"/>
  <c r="W1611" i="34" s="1"/>
  <c r="W1351" i="34"/>
  <c r="W1738" i="34"/>
  <c r="W1496" i="34"/>
  <c r="W1093" i="34"/>
  <c r="W1222" i="34"/>
  <c r="W271" i="16"/>
  <c r="W70" i="13"/>
  <c r="I60803" i="60"/>
  <c r="V32" i="46"/>
  <c r="V209" i="22"/>
  <c r="U103" i="10"/>
  <c r="U1627" i="34"/>
  <c r="L59" i="13"/>
  <c r="Q4302" i="8"/>
  <c r="I70471" i="60"/>
  <c r="L155" i="28"/>
  <c r="Q82" i="25"/>
  <c r="N145" i="21"/>
  <c r="J440" i="12"/>
  <c r="J411" i="12"/>
  <c r="J395" i="12"/>
  <c r="J402" i="12"/>
  <c r="J1167" i="12"/>
  <c r="J1179" i="12"/>
  <c r="L30" i="12"/>
  <c r="I81414" i="60"/>
  <c r="T285" i="36"/>
  <c r="I70481" i="60"/>
  <c r="V155" i="28"/>
  <c r="I70723" i="60"/>
  <c r="X177" i="28"/>
  <c r="I80920" i="60"/>
  <c r="U228" i="36"/>
  <c r="I52638" i="60"/>
  <c r="U51" i="40"/>
  <c r="U161" i="34"/>
  <c r="U370" i="25"/>
  <c r="U1017" i="18"/>
  <c r="I63358" i="60"/>
  <c r="U47" i="41"/>
  <c r="U152" i="34"/>
  <c r="U1006" i="18"/>
  <c r="U741" i="17"/>
  <c r="H76395" i="60"/>
  <c r="W504" i="31"/>
  <c r="S54" i="10"/>
  <c r="L4306" i="8"/>
  <c r="I81453" i="60"/>
  <c r="N288" i="36"/>
  <c r="L46" i="10"/>
  <c r="M29" i="12"/>
  <c r="I70694" i="60"/>
  <c r="J176" i="28"/>
  <c r="I63382" i="60"/>
  <c r="O47" i="43"/>
  <c r="O154" i="34"/>
  <c r="O1008" i="18"/>
  <c r="O743" i="17"/>
  <c r="K105" i="10"/>
  <c r="L18" i="28"/>
  <c r="I70593" i="60"/>
  <c r="N46" i="29"/>
  <c r="N169" i="28"/>
  <c r="I63338" i="60"/>
  <c r="P47" i="40"/>
  <c r="P151" i="34"/>
  <c r="P1005" i="18"/>
  <c r="P740" i="17"/>
  <c r="M187" i="20"/>
  <c r="I58707" i="60" s="1"/>
  <c r="L546" i="31"/>
  <c r="I72251" i="60"/>
  <c r="V405" i="29"/>
  <c r="T1369" i="34"/>
  <c r="P4302" i="8"/>
  <c r="I70523" i="60"/>
  <c r="S158" i="28"/>
  <c r="T59" i="13"/>
  <c r="I81277" i="60"/>
  <c r="R268" i="36"/>
  <c r="I52680" i="60"/>
  <c r="R51" i="43"/>
  <c r="R164" i="34"/>
  <c r="R373" i="25"/>
  <c r="R1020" i="18"/>
  <c r="J344" i="30"/>
  <c r="I39666" i="60"/>
  <c r="J194" i="12"/>
  <c r="J200" i="12" s="1"/>
  <c r="J148" i="12"/>
  <c r="J90" i="12"/>
  <c r="J1188" i="12"/>
  <c r="I37580" i="60"/>
  <c r="I47467" i="60"/>
  <c r="J308" i="15"/>
  <c r="Q4303" i="8"/>
  <c r="I70539" i="60"/>
  <c r="T159" i="28"/>
  <c r="M59" i="13"/>
  <c r="Q548" i="31"/>
  <c r="M22" i="21"/>
  <c r="K534" i="30"/>
  <c r="I70480" i="60"/>
  <c r="U155" i="28"/>
  <c r="I70722" i="60"/>
  <c r="W177" i="28"/>
  <c r="X34" i="12"/>
  <c r="K4307" i="8"/>
  <c r="I37124" i="60" s="1"/>
  <c r="O57" i="13"/>
  <c r="Q1369" i="34"/>
  <c r="M536" i="30"/>
  <c r="T4302" i="8"/>
  <c r="I70542" i="60"/>
  <c r="W159" i="28"/>
  <c r="X59" i="13"/>
  <c r="I81461" i="60"/>
  <c r="V288" i="36"/>
  <c r="K179" i="15"/>
  <c r="I81228" i="60"/>
  <c r="N265" i="36"/>
  <c r="U4305" i="8"/>
  <c r="U2333" i="8"/>
  <c r="I63390" i="60"/>
  <c r="W47" i="43"/>
  <c r="W154" i="34"/>
  <c r="W1008" i="18"/>
  <c r="W743" i="17"/>
  <c r="I60865" i="60"/>
  <c r="X35" i="21"/>
  <c r="X27" i="21"/>
  <c r="S105" i="10"/>
  <c r="I81409" i="60"/>
  <c r="O285" i="36"/>
  <c r="I70284" i="60"/>
  <c r="T81" i="28"/>
  <c r="M1212" i="20"/>
  <c r="I60794" i="60" s="1"/>
  <c r="L106" i="10"/>
  <c r="L115" i="10" s="1"/>
  <c r="I70651" i="60"/>
  <c r="L173" i="28"/>
  <c r="P51" i="26"/>
  <c r="P53" i="26"/>
  <c r="P54" i="26"/>
  <c r="P55" i="26"/>
  <c r="P56" i="26"/>
  <c r="P52" i="26"/>
  <c r="I52649" i="60"/>
  <c r="Q51" i="41"/>
  <c r="Q162" i="34"/>
  <c r="Q371" i="25"/>
  <c r="Q1018" i="18"/>
  <c r="I63399" i="60"/>
  <c r="Q47" i="44"/>
  <c r="Q155" i="34"/>
  <c r="Q1009" i="18"/>
  <c r="Q744" i="17"/>
  <c r="K70" i="32"/>
  <c r="J312" i="21"/>
  <c r="I70486" i="60"/>
  <c r="L156" i="28"/>
  <c r="I70487" i="60"/>
  <c r="M156" i="28"/>
  <c r="I70669" i="60"/>
  <c r="O174" i="28"/>
  <c r="L416" i="25"/>
  <c r="I60812" i="60"/>
  <c r="P53" i="46"/>
  <c r="J43" i="10"/>
  <c r="L4303" i="8"/>
  <c r="L493" i="31" s="1"/>
  <c r="I70334" i="60"/>
  <c r="J85" i="28"/>
  <c r="J164" i="28"/>
  <c r="M56" i="26"/>
  <c r="M52" i="26"/>
  <c r="M53" i="26"/>
  <c r="M54" i="26"/>
  <c r="M55" i="26"/>
  <c r="H68004" i="60" s="1"/>
  <c r="J1756" i="34"/>
  <c r="L47" i="10"/>
  <c r="N30" i="12"/>
  <c r="I70649" i="60"/>
  <c r="J173" i="28"/>
  <c r="I63397" i="60"/>
  <c r="O47" i="44"/>
  <c r="O155" i="34"/>
  <c r="O1009" i="18"/>
  <c r="O744" i="17"/>
  <c r="K1488" i="34"/>
  <c r="I81417" i="60"/>
  <c r="W285" i="36"/>
  <c r="L34" i="12"/>
  <c r="I52664" i="60"/>
  <c r="Q51" i="42"/>
  <c r="Q163" i="34"/>
  <c r="Q372" i="25"/>
  <c r="Q1019" i="18"/>
  <c r="X549" i="31"/>
  <c r="X509" i="31" s="1"/>
  <c r="I80871" i="60"/>
  <c r="Q225" i="36"/>
  <c r="P4303" i="8"/>
  <c r="O547" i="31"/>
  <c r="H1645" i="34"/>
  <c r="H86" i="16"/>
  <c r="H1747" i="8"/>
  <c r="I70566" i="60"/>
  <c r="Q167" i="28"/>
  <c r="Q44" i="29"/>
  <c r="I70348" i="60"/>
  <c r="X85" i="28"/>
  <c r="X164" i="28"/>
  <c r="J470" i="31"/>
  <c r="J469" i="31"/>
  <c r="J468" i="31"/>
  <c r="J467" i="31"/>
  <c r="J466" i="31"/>
  <c r="J465" i="31"/>
  <c r="S405" i="29"/>
  <c r="U56" i="26"/>
  <c r="U51" i="26"/>
  <c r="U52" i="26"/>
  <c r="U53" i="26"/>
  <c r="U54" i="26"/>
  <c r="U55" i="26"/>
  <c r="I52639" i="60"/>
  <c r="V51" i="40"/>
  <c r="V161" i="34"/>
  <c r="V370" i="25"/>
  <c r="V1017" i="18"/>
  <c r="I60814" i="60"/>
  <c r="R53" i="46"/>
  <c r="I61187" i="60"/>
  <c r="O158" i="21"/>
  <c r="O150" i="21"/>
  <c r="I62771" i="60"/>
  <c r="S55" i="47"/>
  <c r="S34" i="12"/>
  <c r="I52686" i="60"/>
  <c r="X51" i="43"/>
  <c r="X164" i="34"/>
  <c r="X373" i="25"/>
  <c r="X1020" i="18"/>
  <c r="I70097" i="60"/>
  <c r="M33" i="28"/>
  <c r="M39" i="28" s="1"/>
  <c r="I37213" i="60"/>
  <c r="J105" i="9"/>
  <c r="O104" i="34"/>
  <c r="I44519" i="60"/>
  <c r="L82" i="13"/>
  <c r="I80872" i="60"/>
  <c r="R225" i="36"/>
  <c r="I70501" i="60"/>
  <c r="L157" i="28"/>
  <c r="I52673" i="60"/>
  <c r="K51" i="43"/>
  <c r="K164" i="34"/>
  <c r="K373" i="25"/>
  <c r="K1020" i="18"/>
  <c r="I70619" i="60"/>
  <c r="J171" i="28"/>
  <c r="J48" i="29"/>
  <c r="I52704" i="60"/>
  <c r="L51" i="45"/>
  <c r="L166" i="34"/>
  <c r="L375" i="25"/>
  <c r="L1022" i="18"/>
  <c r="H37" i="44"/>
  <c r="H102" i="34"/>
  <c r="H80" i="25"/>
  <c r="H997" i="18"/>
  <c r="H610" i="17"/>
  <c r="I81054" i="60"/>
  <c r="T245" i="36"/>
  <c r="H62227" i="60"/>
  <c r="S535" i="21"/>
  <c r="S536" i="21" s="1"/>
  <c r="H62243" i="60" s="1"/>
  <c r="S554" i="21"/>
  <c r="H16" i="28"/>
  <c r="H65" i="28"/>
  <c r="H32" i="28"/>
  <c r="P61" i="13"/>
  <c r="J105" i="10"/>
  <c r="N537" i="30"/>
  <c r="I81416" i="60"/>
  <c r="V285" i="36"/>
  <c r="M4307" i="8"/>
  <c r="I59470" i="60"/>
  <c r="K551" i="20"/>
  <c r="I60815" i="60"/>
  <c r="S53" i="46"/>
  <c r="M42" i="10"/>
  <c r="I63368" i="60"/>
  <c r="P47" i="42"/>
  <c r="P153" i="34"/>
  <c r="P1007" i="18"/>
  <c r="P742" i="17"/>
  <c r="X30" i="12"/>
  <c r="I59480" i="60"/>
  <c r="U551" i="20"/>
  <c r="O1737" i="34"/>
  <c r="O1608" i="34"/>
  <c r="U546" i="31"/>
  <c r="I72252" i="60"/>
  <c r="W405" i="29"/>
  <c r="I80917" i="60"/>
  <c r="R228" i="36"/>
  <c r="I60517" i="60"/>
  <c r="U233" i="23"/>
  <c r="U1068" i="20"/>
  <c r="U664" i="21"/>
  <c r="M33" i="12"/>
  <c r="Q53" i="10"/>
  <c r="I47513" i="60"/>
  <c r="K1239" i="15"/>
  <c r="K311" i="15"/>
  <c r="K157" i="15"/>
  <c r="I70183" i="60"/>
  <c r="X38" i="28"/>
  <c r="X44" i="28"/>
  <c r="I70692" i="60"/>
  <c r="W175" i="28"/>
  <c r="K54" i="26"/>
  <c r="K56" i="26"/>
  <c r="K51" i="26"/>
  <c r="K52" i="26"/>
  <c r="K55" i="26"/>
  <c r="K53" i="26"/>
  <c r="I52652" i="60"/>
  <c r="T51" i="41"/>
  <c r="T162" i="34"/>
  <c r="T371" i="25"/>
  <c r="T1018" i="18"/>
  <c r="R104" i="34"/>
  <c r="I80732" i="60"/>
  <c r="M208" i="36"/>
  <c r="I63395" i="60"/>
  <c r="M47" i="44"/>
  <c r="M155" i="34"/>
  <c r="M1009" i="18"/>
  <c r="M744" i="17"/>
  <c r="I59187" i="60"/>
  <c r="M393" i="20"/>
  <c r="M49" i="32"/>
  <c r="K214" i="34"/>
  <c r="T271" i="16"/>
  <c r="I60052" i="60"/>
  <c r="W818" i="20"/>
  <c r="W819" i="20" s="1"/>
  <c r="I60067" i="60" s="1"/>
  <c r="I60507" i="60"/>
  <c r="K233" i="23"/>
  <c r="K1068" i="20"/>
  <c r="K664" i="21"/>
  <c r="L963" i="20"/>
  <c r="H696" i="30"/>
  <c r="H1382" i="15"/>
  <c r="I81556" i="60"/>
  <c r="L299" i="36"/>
  <c r="I70499" i="60"/>
  <c r="J157" i="28"/>
  <c r="W42" i="10"/>
  <c r="I70697" i="60"/>
  <c r="M176" i="28"/>
  <c r="I47534" i="60"/>
  <c r="Q1240" i="15"/>
  <c r="Q312" i="15"/>
  <c r="Q158" i="15"/>
  <c r="I35330" i="60"/>
  <c r="O451" i="35"/>
  <c r="I59943" i="60"/>
  <c r="S767" i="20"/>
  <c r="I70456" i="60"/>
  <c r="L154" i="28"/>
  <c r="I52628" i="60"/>
  <c r="K51" i="40"/>
  <c r="K161" i="34"/>
  <c r="K370" i="25"/>
  <c r="K1017" i="18"/>
  <c r="S20" i="21"/>
  <c r="I60293" i="60"/>
  <c r="X963" i="20"/>
  <c r="I70699" i="60"/>
  <c r="O176" i="28"/>
  <c r="I81451" i="60"/>
  <c r="L288" i="36"/>
  <c r="H37" i="45"/>
  <c r="H103" i="34"/>
  <c r="H81" i="25"/>
  <c r="H998" i="18"/>
  <c r="H611" i="17"/>
  <c r="S549" i="31"/>
  <c r="I61185" i="60"/>
  <c r="M158" i="21"/>
  <c r="M150" i="21"/>
  <c r="O33" i="12"/>
  <c r="I70583" i="60"/>
  <c r="S168" i="28"/>
  <c r="S45" i="29"/>
  <c r="W59" i="13"/>
  <c r="H76443" i="60"/>
  <c r="L199" i="15"/>
  <c r="L4305" i="8"/>
  <c r="H62" i="28"/>
  <c r="H29" i="28"/>
  <c r="H13" i="28"/>
  <c r="L2334" i="8"/>
  <c r="I80553" i="60"/>
  <c r="N188" i="36"/>
  <c r="L45" i="10"/>
  <c r="I70622" i="60"/>
  <c r="M171" i="28"/>
  <c r="M48" i="29"/>
  <c r="Q57" i="13"/>
  <c r="I63367" i="60"/>
  <c r="O47" i="42"/>
  <c r="O153" i="34"/>
  <c r="O1007" i="18"/>
  <c r="O742" i="17"/>
  <c r="U214" i="34"/>
  <c r="I70578" i="60"/>
  <c r="N168" i="28"/>
  <c r="N45" i="29"/>
  <c r="O549" i="31"/>
  <c r="Q144" i="21"/>
  <c r="T108" i="10"/>
  <c r="I60508" i="60"/>
  <c r="L233" i="23"/>
  <c r="L664" i="21"/>
  <c r="L1068" i="20"/>
  <c r="U165" i="28"/>
  <c r="K61" i="13"/>
  <c r="I60809" i="60"/>
  <c r="M53" i="46"/>
  <c r="I63400" i="60"/>
  <c r="R47" i="44"/>
  <c r="R155" i="34"/>
  <c r="R1009" i="18"/>
  <c r="R744" i="17"/>
  <c r="I62752" i="60"/>
  <c r="O33" i="47"/>
  <c r="O210" i="22"/>
  <c r="N1111" i="34"/>
  <c r="N1627" i="34"/>
  <c r="I70626" i="60"/>
  <c r="Q171" i="28"/>
  <c r="Q48" i="29"/>
  <c r="I62529" i="60"/>
  <c r="Q681" i="21"/>
  <c r="I70707" i="60"/>
  <c r="W176" i="28"/>
  <c r="R2338" i="8"/>
  <c r="I80739" i="60"/>
  <c r="T208" i="36"/>
  <c r="S29" i="12"/>
  <c r="S38" i="12" s="1"/>
  <c r="S45" i="12" s="1"/>
  <c r="H680" i="30"/>
  <c r="H1366" i="15"/>
  <c r="I70715" i="60"/>
  <c r="P177" i="28"/>
  <c r="M814" i="20"/>
  <c r="I37836" i="60"/>
  <c r="Q112" i="10"/>
  <c r="I70467" i="60"/>
  <c r="W154" i="28"/>
  <c r="R1488" i="34"/>
  <c r="I70630" i="60"/>
  <c r="U171" i="28"/>
  <c r="U48" i="29"/>
  <c r="U104" i="34"/>
  <c r="I72242" i="60"/>
  <c r="M405" i="29"/>
  <c r="I62525" i="60"/>
  <c r="M681" i="21"/>
  <c r="S1240" i="34"/>
  <c r="S108" i="10"/>
  <c r="Q32" i="12"/>
  <c r="J59" i="13"/>
  <c r="I81455" i="60"/>
  <c r="P288" i="36"/>
  <c r="I63391" i="60"/>
  <c r="X47" i="43"/>
  <c r="X154" i="34"/>
  <c r="X1008" i="18"/>
  <c r="X743" i="17"/>
  <c r="I78052" i="60"/>
  <c r="X74" i="32"/>
  <c r="X77" i="32" s="1"/>
  <c r="X84" i="32"/>
  <c r="K37" i="27"/>
  <c r="L1369" i="34"/>
  <c r="I81058" i="60"/>
  <c r="X245" i="36"/>
  <c r="H60199" i="60"/>
  <c r="I63407" i="60"/>
  <c r="J47" i="45"/>
  <c r="J156" i="34"/>
  <c r="J1010" i="18"/>
  <c r="J745" i="17"/>
  <c r="V34" i="12"/>
  <c r="I52703" i="60"/>
  <c r="K51" i="45"/>
  <c r="K166" i="34"/>
  <c r="K375" i="25"/>
  <c r="K1022" i="18"/>
  <c r="Q104" i="34"/>
  <c r="X1212" i="20"/>
  <c r="X32" i="46" s="1"/>
  <c r="T312" i="21"/>
  <c r="I81225" i="60"/>
  <c r="K265" i="36"/>
  <c r="I80694" i="60"/>
  <c r="T205" i="36"/>
  <c r="N312" i="21"/>
  <c r="L5" i="48"/>
  <c r="L5" i="44"/>
  <c r="L5" i="45"/>
  <c r="L5" i="46"/>
  <c r="I28179" i="60"/>
  <c r="L5" i="47"/>
  <c r="L5" i="43"/>
  <c r="L5" i="37"/>
  <c r="L5" i="40"/>
  <c r="L5" i="41"/>
  <c r="L5" i="35"/>
  <c r="L5" i="42"/>
  <c r="L5" i="39"/>
  <c r="L5" i="38"/>
  <c r="L5" i="36"/>
  <c r="L5" i="34"/>
  <c r="L5" i="33"/>
  <c r="L5" i="32"/>
  <c r="L5" i="30"/>
  <c r="L5" i="31"/>
  <c r="L5" i="29"/>
  <c r="L5" i="26"/>
  <c r="L5" i="28"/>
  <c r="L5" i="25"/>
  <c r="L145" i="24"/>
  <c r="L5" i="23"/>
  <c r="L5" i="27"/>
  <c r="L5" i="22"/>
  <c r="L5" i="24"/>
  <c r="L5" i="21"/>
  <c r="L5" i="20"/>
  <c r="L5" i="19"/>
  <c r="L5" i="16"/>
  <c r="L5" i="15"/>
  <c r="L5" i="17"/>
  <c r="L5" i="18"/>
  <c r="L5" i="10"/>
  <c r="L5" i="9"/>
  <c r="L5" i="7"/>
  <c r="M103" i="7"/>
  <c r="L5" i="14"/>
  <c r="L5" i="12"/>
  <c r="L5" i="11"/>
  <c r="L5" i="8"/>
  <c r="L141" i="7"/>
  <c r="L142" i="7"/>
  <c r="L11" i="7"/>
  <c r="L14" i="7"/>
  <c r="L5" i="13"/>
  <c r="L148" i="7"/>
  <c r="I70591" i="60"/>
  <c r="L46" i="29"/>
  <c r="L169" i="28"/>
  <c r="I52676" i="60"/>
  <c r="N51" i="43"/>
  <c r="N164" i="34"/>
  <c r="N373" i="25"/>
  <c r="N1020" i="18"/>
  <c r="I59126" i="60"/>
  <c r="L364" i="20"/>
  <c r="L370" i="20"/>
  <c r="J107" i="10"/>
  <c r="H38" i="45"/>
  <c r="H113" i="34"/>
  <c r="H91" i="25"/>
  <c r="H1004" i="18"/>
  <c r="H584" i="17"/>
  <c r="L187" i="20"/>
  <c r="I60001" i="60"/>
  <c r="Q792" i="20"/>
  <c r="I62764" i="60"/>
  <c r="L55" i="47"/>
  <c r="R22" i="21"/>
  <c r="V47" i="10"/>
  <c r="X721" i="15"/>
  <c r="I81230" i="60"/>
  <c r="P265" i="36"/>
  <c r="W4305" i="8"/>
  <c r="I70587" i="60"/>
  <c r="W168" i="28"/>
  <c r="W45" i="29"/>
  <c r="K62" i="13"/>
  <c r="W548" i="31"/>
  <c r="I80557" i="60"/>
  <c r="R188" i="36"/>
  <c r="I63355" i="60"/>
  <c r="R47" i="41"/>
  <c r="R152" i="34"/>
  <c r="R1006" i="18"/>
  <c r="R741" i="17"/>
  <c r="J64" i="32"/>
  <c r="I74204" i="60"/>
  <c r="J556" i="30"/>
  <c r="J118" i="30"/>
  <c r="M145" i="21"/>
  <c r="J41" i="32"/>
  <c r="J396" i="12"/>
  <c r="J403" i="12"/>
  <c r="J1168" i="12"/>
  <c r="J441" i="12"/>
  <c r="J412" i="12"/>
  <c r="I37567" i="60"/>
  <c r="R51" i="10"/>
  <c r="I80866" i="60"/>
  <c r="L225" i="36"/>
  <c r="I70605" i="60"/>
  <c r="K170" i="28"/>
  <c r="K47" i="29"/>
  <c r="I81092" i="60"/>
  <c r="M248" i="36"/>
  <c r="K82" i="25"/>
  <c r="Q105" i="10"/>
  <c r="R1111" i="34"/>
  <c r="I80562" i="60"/>
  <c r="W188" i="36"/>
  <c r="X158" i="21"/>
  <c r="X150" i="21"/>
  <c r="N29" i="12"/>
  <c r="H140" i="30"/>
  <c r="H330" i="15"/>
  <c r="H188" i="15"/>
  <c r="H698" i="30"/>
  <c r="H1384" i="15"/>
  <c r="I80689" i="60"/>
  <c r="O205" i="36"/>
  <c r="I70601" i="60"/>
  <c r="V46" i="29"/>
  <c r="V169" i="28"/>
  <c r="J60" i="13"/>
  <c r="I63346" i="60"/>
  <c r="X47" i="40"/>
  <c r="X151" i="34"/>
  <c r="X1005" i="18"/>
  <c r="X740" i="17"/>
  <c r="H60190" i="60"/>
  <c r="K901" i="20"/>
  <c r="I60823" i="60"/>
  <c r="L63" i="46"/>
  <c r="I62772" i="60"/>
  <c r="T55" i="47"/>
  <c r="S33" i="12"/>
  <c r="I70469" i="60"/>
  <c r="J155" i="28"/>
  <c r="P549" i="31"/>
  <c r="U104" i="10"/>
  <c r="W44" i="10"/>
  <c r="R31" i="12"/>
  <c r="I70530" i="60"/>
  <c r="K159" i="28"/>
  <c r="J416" i="25"/>
  <c r="V104" i="10"/>
  <c r="X47" i="10"/>
  <c r="R721" i="15"/>
  <c r="I70279" i="60"/>
  <c r="O160" i="28"/>
  <c r="O81" i="28"/>
  <c r="I37318" i="60"/>
  <c r="J112" i="9"/>
  <c r="J145" i="9"/>
  <c r="U544" i="31"/>
  <c r="I62767" i="60"/>
  <c r="O55" i="47"/>
  <c r="J2336" i="8"/>
  <c r="I63349" i="60"/>
  <c r="L47" i="41"/>
  <c r="L152" i="34"/>
  <c r="L1006" i="18"/>
  <c r="L741" i="17"/>
  <c r="Q1212" i="20"/>
  <c r="O37" i="27"/>
  <c r="P104" i="10"/>
  <c r="S4307" i="8"/>
  <c r="S286" i="17" s="1"/>
  <c r="I70613" i="60"/>
  <c r="S170" i="28"/>
  <c r="S47" i="29"/>
  <c r="S46" i="10"/>
  <c r="U720" i="15"/>
  <c r="J18" i="28"/>
  <c r="L2336" i="8"/>
  <c r="O312" i="21"/>
  <c r="M2338" i="8"/>
  <c r="I80734" i="60"/>
  <c r="O208" i="36"/>
  <c r="M41" i="32"/>
  <c r="T547" i="31"/>
  <c r="I72265" i="60"/>
  <c r="U406" i="29"/>
  <c r="Q22" i="21"/>
  <c r="M45" i="10"/>
  <c r="I80697" i="60"/>
  <c r="W205" i="36"/>
  <c r="L19" i="28"/>
  <c r="I80923" i="60"/>
  <c r="X228" i="36"/>
  <c r="X49" i="32"/>
  <c r="K59" i="13"/>
  <c r="M1369" i="34"/>
  <c r="X2337" i="8"/>
  <c r="I63235" i="60"/>
  <c r="R51" i="38"/>
  <c r="I47482" i="60"/>
  <c r="J1237" i="15"/>
  <c r="J309" i="15"/>
  <c r="J155" i="15"/>
  <c r="H67978" i="60"/>
  <c r="Q102" i="26"/>
  <c r="Q157" i="26"/>
  <c r="Q74" i="26"/>
  <c r="I44505" i="60"/>
  <c r="M81" i="13"/>
  <c r="O112" i="10"/>
  <c r="I34033" i="60"/>
  <c r="R1608" i="34"/>
  <c r="R1350" i="34"/>
  <c r="R1737" i="34"/>
  <c r="R1495" i="34"/>
  <c r="R1498" i="34" s="1"/>
  <c r="R1221" i="34"/>
  <c r="R1092" i="34"/>
  <c r="R270" i="16"/>
  <c r="R69" i="13"/>
  <c r="H67948" i="60"/>
  <c r="Q100" i="26"/>
  <c r="Q155" i="26"/>
  <c r="Q72" i="26"/>
  <c r="I80910" i="60"/>
  <c r="K228" i="36"/>
  <c r="I59997" i="60"/>
  <c r="M792" i="20"/>
  <c r="H391" i="29"/>
  <c r="H219" i="21"/>
  <c r="H193" i="21"/>
  <c r="H142" i="21"/>
  <c r="H18" i="21"/>
  <c r="I37918" i="60"/>
  <c r="X117" i="10"/>
  <c r="I70716" i="60"/>
  <c r="Q177" i="28"/>
  <c r="I34035" i="60"/>
  <c r="T1608" i="34"/>
  <c r="T1350" i="34"/>
  <c r="T1737" i="34"/>
  <c r="T1495" i="34"/>
  <c r="T1498" i="34" s="1"/>
  <c r="T1092" i="34"/>
  <c r="T1221" i="34"/>
  <c r="T270" i="16"/>
  <c r="T69" i="13"/>
  <c r="I60800" i="60"/>
  <c r="S32" i="46"/>
  <c r="S209" i="22"/>
  <c r="R1756" i="34"/>
  <c r="V30" i="12"/>
  <c r="I81408" i="60"/>
  <c r="N285" i="36"/>
  <c r="U4306" i="8"/>
  <c r="U2334" i="8"/>
  <c r="I72272" i="60"/>
  <c r="M407" i="29"/>
  <c r="H699" i="30"/>
  <c r="H1385" i="15"/>
  <c r="I60053" i="60"/>
  <c r="X818" i="20"/>
  <c r="X819" i="20" s="1"/>
  <c r="I59472" i="60"/>
  <c r="M551" i="20"/>
  <c r="I60553" i="60"/>
  <c r="L1089" i="20"/>
  <c r="H310" i="21"/>
  <c r="H291" i="21"/>
  <c r="X4303" i="8"/>
  <c r="I70618" i="60"/>
  <c r="X47" i="29"/>
  <c r="X170" i="28"/>
  <c r="I63377" i="60"/>
  <c r="J47" i="43"/>
  <c r="J154" i="34"/>
  <c r="J1008" i="18"/>
  <c r="J743" i="17"/>
  <c r="I59366" i="60"/>
  <c r="L512" i="20"/>
  <c r="L581" i="20"/>
  <c r="I80918" i="60"/>
  <c r="S228" i="36"/>
  <c r="I37842" i="60"/>
  <c r="W112" i="10"/>
  <c r="N61" i="13"/>
  <c r="H37" i="40"/>
  <c r="H98" i="34"/>
  <c r="H76" i="25"/>
  <c r="H993" i="18"/>
  <c r="H606" i="17"/>
  <c r="R548" i="31"/>
  <c r="L20" i="21"/>
  <c r="H62" i="45"/>
  <c r="H213" i="34"/>
  <c r="H632" i="23"/>
  <c r="H596" i="23"/>
  <c r="I70356" i="60"/>
  <c r="Q86" i="28"/>
  <c r="Q165" i="28"/>
  <c r="I70693" i="60"/>
  <c r="X175" i="28"/>
  <c r="I80560" i="60"/>
  <c r="U188" i="36"/>
  <c r="L55" i="26"/>
  <c r="L51" i="26"/>
  <c r="L52" i="26"/>
  <c r="L53" i="26"/>
  <c r="L54" i="26"/>
  <c r="H76427" i="60"/>
  <c r="I80875" i="60"/>
  <c r="U225" i="36"/>
  <c r="I70621" i="60"/>
  <c r="L48" i="29"/>
  <c r="L171" i="28"/>
  <c r="O31" i="12"/>
  <c r="I70275" i="60"/>
  <c r="K81" i="28"/>
  <c r="K160" i="28"/>
  <c r="I70547" i="60"/>
  <c r="M166" i="28"/>
  <c r="M43" i="29"/>
  <c r="I80914" i="60"/>
  <c r="O228" i="36"/>
  <c r="I70461" i="60"/>
  <c r="Q154" i="28"/>
  <c r="I60842" i="60"/>
  <c r="P34" i="21"/>
  <c r="P26" i="21"/>
  <c r="T107" i="10"/>
  <c r="Q20" i="21"/>
  <c r="I70493" i="60"/>
  <c r="S156" i="28"/>
  <c r="T57" i="13"/>
  <c r="T78" i="13" s="1"/>
  <c r="I61031" i="60"/>
  <c r="F177" i="33"/>
  <c r="F74" i="21"/>
  <c r="M189" i="15"/>
  <c r="M16" i="30" s="1"/>
  <c r="H1517" i="34"/>
  <c r="H1259" i="34"/>
  <c r="H1646" i="34"/>
  <c r="H1388" i="34"/>
  <c r="H1001" i="34"/>
  <c r="H1130" i="34"/>
  <c r="H278" i="31"/>
  <c r="H87" i="16"/>
  <c r="H14" i="13"/>
  <c r="H1748" i="8"/>
  <c r="I81044" i="60"/>
  <c r="J245" i="36"/>
  <c r="I63401" i="60"/>
  <c r="S47" i="44"/>
  <c r="S155" i="34"/>
  <c r="S1009" i="18"/>
  <c r="S744" i="17"/>
  <c r="H130" i="20"/>
  <c r="H710" i="21"/>
  <c r="O546" i="31"/>
  <c r="I80873" i="60"/>
  <c r="S225" i="36"/>
  <c r="W92" i="25"/>
  <c r="I59348" i="60"/>
  <c r="X587" i="20"/>
  <c r="X481" i="20"/>
  <c r="K4305" i="8"/>
  <c r="I70575" i="60"/>
  <c r="K168" i="28"/>
  <c r="K45" i="29"/>
  <c r="I72263" i="60"/>
  <c r="S406" i="29"/>
  <c r="I47485" i="60"/>
  <c r="M1237" i="15"/>
  <c r="M309" i="15"/>
  <c r="M155" i="15"/>
  <c r="I81101" i="60"/>
  <c r="V248" i="36"/>
  <c r="I70615" i="60"/>
  <c r="U170" i="28"/>
  <c r="U47" i="29"/>
  <c r="U2335" i="8"/>
  <c r="H59394" i="60"/>
  <c r="J544" i="20"/>
  <c r="I70631" i="60"/>
  <c r="V48" i="29"/>
  <c r="V171" i="28"/>
  <c r="V82" i="25"/>
  <c r="I66674" i="60" s="1"/>
  <c r="Q31" i="12"/>
  <c r="I70112" i="60"/>
  <c r="M34" i="28"/>
  <c r="M40" i="28" s="1"/>
  <c r="I70202" i="60" s="1"/>
  <c r="I34038" i="60"/>
  <c r="W1737" i="34"/>
  <c r="W1495" i="34"/>
  <c r="W1498" i="34" s="1"/>
  <c r="W1608" i="34"/>
  <c r="W1350" i="34"/>
  <c r="W1221" i="34"/>
  <c r="W1092" i="34"/>
  <c r="W270" i="16"/>
  <c r="W69" i="13"/>
  <c r="N547" i="31"/>
  <c r="T33" i="12"/>
  <c r="I52657" i="60"/>
  <c r="J51" i="42"/>
  <c r="J163" i="34"/>
  <c r="J372" i="25"/>
  <c r="J1019" i="18"/>
  <c r="I35338" i="60"/>
  <c r="W451" i="35"/>
  <c r="I35327" i="60"/>
  <c r="L451" i="35"/>
  <c r="K416" i="25"/>
  <c r="S143" i="21"/>
  <c r="I70517" i="60"/>
  <c r="M158" i="28"/>
  <c r="H37" i="41"/>
  <c r="H99" i="34"/>
  <c r="H77" i="25"/>
  <c r="H994" i="18"/>
  <c r="H607" i="17"/>
  <c r="I59998" i="60"/>
  <c r="N792" i="20"/>
  <c r="I52683" i="60"/>
  <c r="U51" i="43"/>
  <c r="U164" i="34"/>
  <c r="U373" i="25"/>
  <c r="U1020" i="18"/>
  <c r="J179" i="15"/>
  <c r="I81055" i="60"/>
  <c r="U245" i="36"/>
  <c r="J20" i="28"/>
  <c r="I70576" i="60"/>
  <c r="L45" i="29"/>
  <c r="L168" i="28"/>
  <c r="I63366" i="60"/>
  <c r="N47" i="42"/>
  <c r="N153" i="34"/>
  <c r="N1007" i="18"/>
  <c r="N742" i="17"/>
  <c r="I80876" i="60"/>
  <c r="V225" i="36"/>
  <c r="I70350" i="60"/>
  <c r="K165" i="28"/>
  <c r="K86" i="28"/>
  <c r="H38" i="44"/>
  <c r="H112" i="34"/>
  <c r="H90" i="25"/>
  <c r="H1003" i="18"/>
  <c r="H583" i="17"/>
  <c r="H59402" i="60"/>
  <c r="R544" i="20"/>
  <c r="H31" i="27"/>
  <c r="H259" i="27"/>
  <c r="M43" i="10"/>
  <c r="T1240" i="34"/>
  <c r="X716" i="15"/>
  <c r="I70689" i="60"/>
  <c r="T175" i="28"/>
  <c r="V465" i="31"/>
  <c r="I76214" i="60" s="1"/>
  <c r="V547" i="31"/>
  <c r="I72267" i="60"/>
  <c r="W406" i="29"/>
  <c r="M107" i="10"/>
  <c r="I37892" i="60" s="1"/>
  <c r="N23" i="28"/>
  <c r="I70645" i="60"/>
  <c r="U172" i="28"/>
  <c r="O1212" i="20"/>
  <c r="W790" i="21"/>
  <c r="I74249" i="60"/>
  <c r="J559" i="30"/>
  <c r="J121" i="30"/>
  <c r="I60518" i="60"/>
  <c r="V233" i="23"/>
  <c r="V1068" i="20"/>
  <c r="V664" i="21"/>
  <c r="I80504" i="60"/>
  <c r="J185" i="36"/>
  <c r="I70317" i="60"/>
  <c r="W162" i="28"/>
  <c r="M58" i="13"/>
  <c r="I54142" i="60"/>
  <c r="J297" i="18"/>
  <c r="I54202" i="60"/>
  <c r="J301" i="18"/>
  <c r="I52636" i="60"/>
  <c r="S51" i="40"/>
  <c r="S161" i="34"/>
  <c r="S370" i="25"/>
  <c r="S1017" i="18"/>
  <c r="K717" i="15"/>
  <c r="I63387" i="60"/>
  <c r="T47" i="43"/>
  <c r="T154" i="34"/>
  <c r="T1008" i="18"/>
  <c r="T743" i="17"/>
  <c r="H389" i="29"/>
  <c r="H217" i="21"/>
  <c r="H191" i="21"/>
  <c r="H140" i="21"/>
  <c r="H16" i="21"/>
  <c r="K199" i="15"/>
  <c r="K4302" i="8"/>
  <c r="I52630" i="60"/>
  <c r="M51" i="40"/>
  <c r="M161" i="34"/>
  <c r="M370" i="25"/>
  <c r="M1017" i="18"/>
  <c r="H76387" i="60"/>
  <c r="O504" i="31"/>
  <c r="L29" i="12"/>
  <c r="T2334" i="8"/>
  <c r="I80561" i="60"/>
  <c r="V188" i="36"/>
  <c r="T45" i="10"/>
  <c r="I70358" i="60"/>
  <c r="S165" i="28"/>
  <c r="R92" i="25"/>
  <c r="I59127" i="60"/>
  <c r="M364" i="20"/>
  <c r="M370" i="20"/>
  <c r="W64" i="32"/>
  <c r="I60267" i="60"/>
  <c r="M957" i="20"/>
  <c r="H697" i="30"/>
  <c r="H1383" i="15"/>
  <c r="I80509" i="60"/>
  <c r="O185" i="36"/>
  <c r="I70643" i="60"/>
  <c r="S172" i="28"/>
  <c r="I78292" i="60"/>
  <c r="X163" i="32"/>
  <c r="S545" i="31"/>
  <c r="N47" i="10"/>
  <c r="P721" i="15"/>
  <c r="O4305" i="8"/>
  <c r="M20" i="28"/>
  <c r="S57" i="13"/>
  <c r="I60817" i="60"/>
  <c r="U53" i="46"/>
  <c r="O548" i="31"/>
  <c r="K22" i="21"/>
  <c r="U107" i="10"/>
  <c r="X4305" i="8"/>
  <c r="I70301" i="60"/>
  <c r="V82" i="28"/>
  <c r="V161" i="28"/>
  <c r="I70652" i="60"/>
  <c r="M173" i="28"/>
  <c r="P1092" i="34"/>
  <c r="I80549" i="60"/>
  <c r="J188" i="36"/>
  <c r="H1677" i="34"/>
  <c r="H1419" i="34"/>
  <c r="H1548" i="34"/>
  <c r="H1290" i="34"/>
  <c r="H1161" i="34"/>
  <c r="H1032" i="34"/>
  <c r="H315" i="31"/>
  <c r="H106" i="16"/>
  <c r="H170" i="13"/>
  <c r="I70531" i="60"/>
  <c r="L159" i="28"/>
  <c r="U58" i="13"/>
  <c r="N92" i="25"/>
  <c r="T144" i="21"/>
  <c r="I70589" i="60"/>
  <c r="J169" i="28"/>
  <c r="J46" i="29"/>
  <c r="I80911" i="60"/>
  <c r="L228" i="36"/>
  <c r="H129" i="24"/>
  <c r="H202" i="24"/>
  <c r="I63394" i="60"/>
  <c r="L47" i="44"/>
  <c r="L155" i="34"/>
  <c r="L1009" i="18"/>
  <c r="L744" i="17"/>
  <c r="L716" i="15"/>
  <c r="P34" i="12"/>
  <c r="P43" i="12" s="1"/>
  <c r="S4302" i="8"/>
  <c r="I70541" i="60"/>
  <c r="V159" i="28"/>
  <c r="I63418" i="60"/>
  <c r="U47" i="45"/>
  <c r="U156" i="34"/>
  <c r="U1010" i="18"/>
  <c r="U745" i="17"/>
  <c r="I81235" i="60"/>
  <c r="U265" i="36"/>
  <c r="I70319" i="60"/>
  <c r="J163" i="28"/>
  <c r="J84" i="28"/>
  <c r="V64" i="32"/>
  <c r="Q33" i="12"/>
  <c r="I70577" i="60"/>
  <c r="M168" i="28"/>
  <c r="M45" i="29"/>
  <c r="Q59" i="13"/>
  <c r="H38" i="41"/>
  <c r="H109" i="34"/>
  <c r="H87" i="25"/>
  <c r="H1000" i="18"/>
  <c r="H580" i="17"/>
  <c r="N4302" i="8"/>
  <c r="I70336" i="60"/>
  <c r="L164" i="28"/>
  <c r="L85" i="28"/>
  <c r="I70650" i="60"/>
  <c r="K173" i="28"/>
  <c r="I81463" i="60"/>
  <c r="X288" i="36"/>
  <c r="I63398" i="60"/>
  <c r="P47" i="44"/>
  <c r="P155" i="34"/>
  <c r="P1009" i="18"/>
  <c r="P744" i="17"/>
  <c r="M470" i="31"/>
  <c r="M469" i="31"/>
  <c r="M468" i="31"/>
  <c r="M467" i="31"/>
  <c r="M466" i="31"/>
  <c r="M465" i="31"/>
  <c r="I63229" i="60"/>
  <c r="L51" i="38"/>
  <c r="R145" i="21"/>
  <c r="X537" i="30"/>
  <c r="O44" i="10"/>
  <c r="J31" i="12"/>
  <c r="P4306" i="8"/>
  <c r="I70595" i="60"/>
  <c r="P46" i="29"/>
  <c r="P169" i="28"/>
  <c r="X2336" i="8"/>
  <c r="J178" i="32"/>
  <c r="N546" i="31"/>
  <c r="M37" i="27"/>
  <c r="R4302" i="8"/>
  <c r="I70540" i="60"/>
  <c r="U159" i="28"/>
  <c r="I62776" i="60"/>
  <c r="X55" i="47"/>
  <c r="V22" i="21"/>
  <c r="Q83" i="28"/>
  <c r="O61" i="13"/>
  <c r="K104" i="34"/>
  <c r="U20" i="21"/>
  <c r="M30" i="12"/>
  <c r="M39" i="12" s="1"/>
  <c r="T4306" i="8"/>
  <c r="I70599" i="60"/>
  <c r="T46" i="29"/>
  <c r="T169" i="28"/>
  <c r="I52684" i="60"/>
  <c r="V51" i="43"/>
  <c r="V164" i="34"/>
  <c r="V373" i="25"/>
  <c r="V1020" i="18"/>
  <c r="I70313" i="60"/>
  <c r="I70642" i="60"/>
  <c r="R172" i="28"/>
  <c r="U2337" i="8"/>
  <c r="I52677" i="60"/>
  <c r="O51" i="43"/>
  <c r="O164" i="34"/>
  <c r="O373" i="25"/>
  <c r="O1020" i="18"/>
  <c r="I35007" i="60"/>
  <c r="F31" i="18"/>
  <c r="F459" i="18"/>
  <c r="F107" i="18"/>
  <c r="O4302" i="8"/>
  <c r="I70711" i="60"/>
  <c r="L177" i="28"/>
  <c r="W2338" i="8"/>
  <c r="J1180" i="12"/>
  <c r="U37" i="27"/>
  <c r="R537" i="30"/>
  <c r="I70551" i="60"/>
  <c r="Q166" i="28"/>
  <c r="Q43" i="29"/>
  <c r="U59" i="13"/>
  <c r="O199" i="22"/>
  <c r="U22" i="21"/>
  <c r="J199" i="15"/>
  <c r="I81405" i="60"/>
  <c r="K285" i="36"/>
  <c r="J4307" i="8"/>
  <c r="I70280" i="60"/>
  <c r="P81" i="28"/>
  <c r="P160" i="28"/>
  <c r="I52689" i="60"/>
  <c r="L51" i="44"/>
  <c r="L165" i="34"/>
  <c r="L374" i="25"/>
  <c r="L1021" i="18"/>
  <c r="H60202" i="60"/>
  <c r="W901" i="20"/>
  <c r="I60827" i="60"/>
  <c r="P63" i="46"/>
  <c r="Q547" i="31"/>
  <c r="I60512" i="60"/>
  <c r="P233" i="23"/>
  <c r="P1068" i="20"/>
  <c r="P664" i="21"/>
  <c r="I52713" i="60"/>
  <c r="U51" i="45"/>
  <c r="U166" i="34"/>
  <c r="U375" i="25"/>
  <c r="U1022" i="18"/>
  <c r="I62356" i="60"/>
  <c r="F609" i="21"/>
  <c r="Q1488" i="34"/>
  <c r="U536" i="30"/>
  <c r="L4307" i="8"/>
  <c r="I80913" i="60"/>
  <c r="N228" i="36"/>
  <c r="N416" i="25"/>
  <c r="J108" i="10"/>
  <c r="R34" i="12"/>
  <c r="M4302" i="8"/>
  <c r="M149" i="32"/>
  <c r="K205" i="22"/>
  <c r="H59404" i="60"/>
  <c r="T544" i="20"/>
  <c r="I62751" i="60"/>
  <c r="N33" i="47"/>
  <c r="N210" i="22"/>
  <c r="K32" i="12"/>
  <c r="P4307" i="8"/>
  <c r="H68023" i="60"/>
  <c r="H59406" i="60"/>
  <c r="V544" i="20"/>
  <c r="K494" i="31"/>
  <c r="K1218" i="34"/>
  <c r="I81272" i="60"/>
  <c r="M268" i="36"/>
  <c r="I47470" i="60"/>
  <c r="M1236" i="15"/>
  <c r="M308" i="15"/>
  <c r="M154" i="15"/>
  <c r="I80921" i="60"/>
  <c r="V228" i="36"/>
  <c r="I63344" i="60"/>
  <c r="V47" i="40"/>
  <c r="V151" i="34"/>
  <c r="V1005" i="18"/>
  <c r="V740" i="17"/>
  <c r="H60196" i="60"/>
  <c r="Q901" i="20"/>
  <c r="I60829" i="60"/>
  <c r="R63" i="46"/>
  <c r="I70328" i="60"/>
  <c r="I80869" i="60"/>
  <c r="O225" i="36"/>
  <c r="O286" i="17"/>
  <c r="I70277" i="60"/>
  <c r="M81" i="28"/>
  <c r="M160" i="28"/>
  <c r="I37273" i="60"/>
  <c r="J109" i="9"/>
  <c r="I34061" i="60"/>
  <c r="P71" i="13"/>
  <c r="I46567" i="60"/>
  <c r="J523" i="15"/>
  <c r="J463" i="15"/>
  <c r="I70294" i="60"/>
  <c r="O82" i="28"/>
  <c r="O161" i="28"/>
  <c r="I70581" i="60"/>
  <c r="Q168" i="28"/>
  <c r="Q45" i="29"/>
  <c r="I44513" i="60"/>
  <c r="I63333" i="60"/>
  <c r="K47" i="40"/>
  <c r="K151" i="34"/>
  <c r="K1005" i="18"/>
  <c r="K740" i="17"/>
  <c r="V545" i="31"/>
  <c r="I70502" i="60"/>
  <c r="M157" i="28"/>
  <c r="I70684" i="60"/>
  <c r="O175" i="28"/>
  <c r="H1623" i="34"/>
  <c r="H1365" i="34"/>
  <c r="H1752" i="34"/>
  <c r="H1484" i="34"/>
  <c r="H1107" i="34"/>
  <c r="H1236" i="34"/>
  <c r="H851" i="31"/>
  <c r="H263" i="16"/>
  <c r="H32" i="10"/>
  <c r="I37583" i="60"/>
  <c r="I70349" i="60"/>
  <c r="J165" i="28"/>
  <c r="J86" i="28"/>
  <c r="I52640" i="60"/>
  <c r="W51" i="40"/>
  <c r="W161" i="34"/>
  <c r="W370" i="25"/>
  <c r="W1017" i="18"/>
  <c r="I60830" i="60"/>
  <c r="S63" i="46"/>
  <c r="K103" i="10"/>
  <c r="I37830" i="60" s="1"/>
  <c r="M46" i="10"/>
  <c r="N4304" i="8"/>
  <c r="I52693" i="60"/>
  <c r="P51" i="44"/>
  <c r="P165" i="34"/>
  <c r="P374" i="25"/>
  <c r="P1021" i="18"/>
  <c r="J544" i="31"/>
  <c r="U160" i="28"/>
  <c r="I70557" i="60"/>
  <c r="W166" i="28"/>
  <c r="W43" i="29"/>
  <c r="K60" i="13"/>
  <c r="Q143" i="21"/>
  <c r="O42" i="10"/>
  <c r="P4304" i="8"/>
  <c r="I70278" i="60"/>
  <c r="N160" i="28"/>
  <c r="I63385" i="60"/>
  <c r="R47" i="43"/>
  <c r="R154" i="34"/>
  <c r="R1008" i="18"/>
  <c r="R743" i="17"/>
  <c r="P548" i="31"/>
  <c r="I37610" i="60"/>
  <c r="P54" i="10"/>
  <c r="I70596" i="60"/>
  <c r="Q169" i="28"/>
  <c r="Q46" i="29"/>
  <c r="I81090" i="60"/>
  <c r="K248" i="36"/>
  <c r="R4304" i="8"/>
  <c r="R283" i="17" s="1"/>
  <c r="W114" i="34"/>
  <c r="I79197" i="60" s="1"/>
  <c r="K549" i="31"/>
  <c r="H683" i="30"/>
  <c r="H1369" i="15"/>
  <c r="K41" i="32"/>
  <c r="I74222" i="60"/>
  <c r="M119" i="30"/>
  <c r="M557" i="30"/>
  <c r="I60513" i="60"/>
  <c r="Q233" i="23"/>
  <c r="Q1068" i="20"/>
  <c r="Q664" i="21"/>
  <c r="I70512" i="60"/>
  <c r="W157" i="28"/>
  <c r="P145" i="21"/>
  <c r="U42" i="10"/>
  <c r="I70314" i="60"/>
  <c r="T83" i="28"/>
  <c r="J58" i="13"/>
  <c r="V104" i="34"/>
  <c r="V548" i="31"/>
  <c r="I60850" i="60"/>
  <c r="X34" i="21"/>
  <c r="X26" i="21"/>
  <c r="X29" i="21" s="1"/>
  <c r="L108" i="10"/>
  <c r="I70564" i="60"/>
  <c r="O167" i="28"/>
  <c r="O44" i="29"/>
  <c r="W46" i="10"/>
  <c r="I70500" i="60"/>
  <c r="K157" i="28"/>
  <c r="I70516" i="60"/>
  <c r="L158" i="28"/>
  <c r="I44476" i="60"/>
  <c r="N79" i="13"/>
  <c r="J2338" i="8"/>
  <c r="I80731" i="60"/>
  <c r="L208" i="36"/>
  <c r="H65" i="16"/>
  <c r="H138" i="16"/>
  <c r="H59407" i="60"/>
  <c r="W544" i="20"/>
  <c r="I70648" i="60"/>
  <c r="X172" i="28"/>
  <c r="I81460" i="60"/>
  <c r="U288" i="36"/>
  <c r="S149" i="32"/>
  <c r="P58" i="13"/>
  <c r="L2338" i="8"/>
  <c r="J106" i="10"/>
  <c r="M4304" i="8"/>
  <c r="I52715" i="60"/>
  <c r="W51" i="45"/>
  <c r="W166" i="34"/>
  <c r="W375" i="25"/>
  <c r="W1022" i="18"/>
  <c r="H38" i="40"/>
  <c r="H108" i="34"/>
  <c r="H86" i="25"/>
  <c r="H999" i="18"/>
  <c r="H579" i="17"/>
  <c r="J37" i="27"/>
  <c r="T963" i="20"/>
  <c r="L21" i="28"/>
  <c r="I70635" i="60"/>
  <c r="K172" i="28"/>
  <c r="R58" i="13"/>
  <c r="H59403" i="60"/>
  <c r="S544" i="20"/>
  <c r="H62230" i="60"/>
  <c r="V535" i="21"/>
  <c r="V536" i="21" s="1"/>
  <c r="H62246" i="60" s="1"/>
  <c r="V554" i="21"/>
  <c r="V42" i="10"/>
  <c r="X532" i="30"/>
  <c r="I81050" i="60"/>
  <c r="P245" i="36"/>
  <c r="M1111" i="34"/>
  <c r="I59184" i="60"/>
  <c r="J393" i="20"/>
  <c r="J411" i="20"/>
  <c r="I60825" i="60"/>
  <c r="N63" i="46"/>
  <c r="I60554" i="60"/>
  <c r="M1089" i="20"/>
  <c r="H1647" i="34"/>
  <c r="H1389" i="34"/>
  <c r="H1518" i="34"/>
  <c r="H1260" i="34"/>
  <c r="H1131" i="34"/>
  <c r="H1002" i="34"/>
  <c r="H279" i="31"/>
  <c r="H88" i="16"/>
  <c r="H1749" i="8"/>
  <c r="H15" i="13"/>
  <c r="I81224" i="60"/>
  <c r="H1520" i="34"/>
  <c r="E132" i="51" s="1" a="1"/>
  <c r="E132" i="51" s="1"/>
  <c r="J265" i="36"/>
  <c r="K814" i="20"/>
  <c r="I60040" i="60" s="1"/>
  <c r="L144" i="21"/>
  <c r="K533" i="30"/>
  <c r="W33" i="12"/>
  <c r="W42" i="12" s="1"/>
  <c r="W49" i="12" s="1"/>
  <c r="I80912" i="60"/>
  <c r="M228" i="36"/>
  <c r="H374" i="21"/>
  <c r="H105" i="21"/>
  <c r="I70527" i="60"/>
  <c r="W158" i="28"/>
  <c r="T82" i="25"/>
  <c r="T36" i="37" s="1"/>
  <c r="I52662" i="60"/>
  <c r="O51" i="42"/>
  <c r="O163" i="34"/>
  <c r="O372" i="25"/>
  <c r="O1019" i="18"/>
  <c r="R114" i="34"/>
  <c r="I60551" i="60"/>
  <c r="J1089" i="20"/>
  <c r="W143" i="21"/>
  <c r="J189" i="15"/>
  <c r="I33999" i="60"/>
  <c r="N1219" i="34"/>
  <c r="N1224" i="34" s="1"/>
  <c r="N67" i="13"/>
  <c r="N91" i="13" s="1"/>
  <c r="I52716" i="60"/>
  <c r="X51" i="45"/>
  <c r="X166" i="34"/>
  <c r="X375" i="25"/>
  <c r="X1022" i="18"/>
  <c r="P537" i="30"/>
  <c r="I63369" i="60"/>
  <c r="Q47" i="42"/>
  <c r="Q153" i="34"/>
  <c r="Q1007" i="18"/>
  <c r="Q742" i="17"/>
  <c r="K145" i="21"/>
  <c r="U1111" i="34"/>
  <c r="H413" i="25"/>
  <c r="H346" i="17"/>
  <c r="H44" i="17"/>
  <c r="H452" i="17"/>
  <c r="I59321" i="60"/>
  <c r="L461" i="20"/>
  <c r="U545" i="31"/>
  <c r="N114" i="34"/>
  <c r="I60819" i="60"/>
  <c r="W53" i="46"/>
  <c r="X547" i="31"/>
  <c r="I52674" i="60"/>
  <c r="L51" i="43"/>
  <c r="L164" i="34"/>
  <c r="L373" i="25"/>
  <c r="L1020" i="18"/>
  <c r="L49" i="32"/>
  <c r="H62226" i="60"/>
  <c r="R535" i="21"/>
  <c r="R536" i="21" s="1"/>
  <c r="H62242" i="60" s="1"/>
  <c r="R554" i="21"/>
  <c r="P103" i="10"/>
  <c r="L532" i="30"/>
  <c r="U416" i="25"/>
  <c r="L509" i="31"/>
  <c r="G28025" i="60"/>
  <c r="K109" i="7"/>
  <c r="K113" i="7" s="1"/>
  <c r="K86" i="7"/>
  <c r="K88" i="7" s="1"/>
  <c r="K36" i="7"/>
  <c r="K44" i="7"/>
  <c r="K60" i="7"/>
  <c r="K134" i="7"/>
  <c r="K120" i="7"/>
  <c r="T29" i="12"/>
  <c r="T38" i="12" s="1"/>
  <c r="I80515" i="60"/>
  <c r="U185" i="36"/>
  <c r="J21" i="28"/>
  <c r="I70671" i="60"/>
  <c r="Q174" i="28"/>
  <c r="I63381" i="60"/>
  <c r="N47" i="43"/>
  <c r="N154" i="34"/>
  <c r="N1008" i="18"/>
  <c r="N743" i="17"/>
  <c r="V178" i="32"/>
  <c r="I61199" i="60"/>
  <c r="L159" i="21"/>
  <c r="L151" i="21"/>
  <c r="I81274" i="60"/>
  <c r="O268" i="36"/>
  <c r="H438" i="31"/>
  <c r="H419" i="31"/>
  <c r="T105" i="10"/>
  <c r="K33" i="12"/>
  <c r="I80510" i="60"/>
  <c r="P185" i="36"/>
  <c r="I70315" i="60"/>
  <c r="U83" i="28"/>
  <c r="U162" i="28"/>
  <c r="I70644" i="60"/>
  <c r="T172" i="28"/>
  <c r="Q416" i="25"/>
  <c r="I70308" i="60"/>
  <c r="N162" i="28"/>
  <c r="I39651" i="60"/>
  <c r="J1187" i="12"/>
  <c r="J193" i="12"/>
  <c r="J199" i="12" s="1"/>
  <c r="J147" i="12"/>
  <c r="J89" i="12"/>
  <c r="H525" i="30"/>
  <c r="H709" i="15"/>
  <c r="J269" i="15"/>
  <c r="I60278" i="60"/>
  <c r="X957" i="20"/>
  <c r="I80684" i="60"/>
  <c r="J205" i="36"/>
  <c r="H1519" i="34"/>
  <c r="H1261" i="34"/>
  <c r="H1648" i="34"/>
  <c r="H1390" i="34"/>
  <c r="H1003" i="34"/>
  <c r="H1132" i="34"/>
  <c r="H280" i="31"/>
  <c r="H89" i="16"/>
  <c r="H16" i="13"/>
  <c r="H1750" i="8"/>
  <c r="H62225" i="60"/>
  <c r="Q535" i="21"/>
  <c r="Q536" i="21" s="1"/>
  <c r="H62241" i="60" s="1"/>
  <c r="Q554" i="21"/>
  <c r="O106" i="10"/>
  <c r="M32" i="12"/>
  <c r="I80919" i="60"/>
  <c r="T228" i="36"/>
  <c r="I63342" i="60"/>
  <c r="T47" i="40"/>
  <c r="T151" i="34"/>
  <c r="T1005" i="18"/>
  <c r="T740" i="17"/>
  <c r="H390" i="29"/>
  <c r="H17" i="21"/>
  <c r="H218" i="21"/>
  <c r="H192" i="21"/>
  <c r="H141" i="21"/>
  <c r="V145" i="21"/>
  <c r="X103" i="10"/>
  <c r="I37627" i="60"/>
  <c r="R55" i="10"/>
  <c r="T720" i="15"/>
  <c r="I70670" i="60"/>
  <c r="P174" i="28"/>
  <c r="P92" i="25"/>
  <c r="U143" i="21"/>
  <c r="I81407" i="60"/>
  <c r="M285" i="36"/>
  <c r="R163" i="28"/>
  <c r="S547" i="31"/>
  <c r="T42" i="10"/>
  <c r="I80508" i="60"/>
  <c r="N185" i="36"/>
  <c r="R33" i="12"/>
  <c r="I70658" i="60"/>
  <c r="S173" i="28"/>
  <c r="I63406" i="60"/>
  <c r="X47" i="44"/>
  <c r="X155" i="34"/>
  <c r="X1009" i="18"/>
  <c r="X744" i="17"/>
  <c r="I59198" i="60"/>
  <c r="X393" i="20"/>
  <c r="X411" i="20"/>
  <c r="H59396" i="60"/>
  <c r="L544" i="20"/>
  <c r="X4302" i="8"/>
  <c r="I70603" i="60"/>
  <c r="X46" i="29"/>
  <c r="X169" i="28"/>
  <c r="H414" i="25"/>
  <c r="H347" i="17"/>
  <c r="H45" i="17"/>
  <c r="H453" i="17"/>
  <c r="I39681" i="60"/>
  <c r="J1189" i="12"/>
  <c r="J195" i="12"/>
  <c r="J201" i="12" s="1"/>
  <c r="J149" i="12"/>
  <c r="J91" i="12"/>
  <c r="V108" i="10"/>
  <c r="V1756" i="34"/>
  <c r="I80692" i="60"/>
  <c r="R205" i="36"/>
  <c r="I81412" i="60"/>
  <c r="R285" i="36"/>
  <c r="J53" i="26"/>
  <c r="J55" i="26"/>
  <c r="J56" i="26"/>
  <c r="J51" i="26"/>
  <c r="J52" i="26"/>
  <c r="J156" i="26" s="1"/>
  <c r="J54" i="26"/>
  <c r="I63378" i="60"/>
  <c r="K47" i="43"/>
  <c r="K154" i="34"/>
  <c r="K1008" i="18"/>
  <c r="K743" i="17"/>
  <c r="O205" i="22"/>
  <c r="U145" i="21"/>
  <c r="I80685" i="60"/>
  <c r="K205" i="36"/>
  <c r="I70544" i="60"/>
  <c r="J43" i="29"/>
  <c r="J166" i="28"/>
  <c r="I63409" i="60"/>
  <c r="L47" i="45"/>
  <c r="L156" i="34"/>
  <c r="L1010" i="18"/>
  <c r="L745" i="17"/>
  <c r="P108" i="10"/>
  <c r="P1756" i="34"/>
  <c r="J47" i="10"/>
  <c r="L721" i="15"/>
  <c r="I70326" i="60"/>
  <c r="Q163" i="28"/>
  <c r="I70678" i="60"/>
  <c r="X174" i="28"/>
  <c r="S82" i="25"/>
  <c r="X545" i="31"/>
  <c r="H76411" i="60" s="1"/>
  <c r="Q106" i="10"/>
  <c r="I70274" i="60"/>
  <c r="J81" i="28"/>
  <c r="J160" i="28"/>
  <c r="I63396" i="60"/>
  <c r="N47" i="44"/>
  <c r="N155" i="34"/>
  <c r="N1009" i="18"/>
  <c r="N744" i="17"/>
  <c r="J63" i="46"/>
  <c r="J1240" i="34"/>
  <c r="I70709" i="60"/>
  <c r="J177" i="28"/>
  <c r="K106" i="10"/>
  <c r="I70291" i="60"/>
  <c r="L82" i="28"/>
  <c r="L161" i="28"/>
  <c r="P814" i="20"/>
  <c r="I81276" i="60"/>
  <c r="Q268" i="36"/>
  <c r="I62780" i="60"/>
  <c r="M65" i="47"/>
  <c r="N163" i="28"/>
  <c r="J714" i="30"/>
  <c r="J1400" i="15"/>
  <c r="J1301" i="15"/>
  <c r="I43640" i="60"/>
  <c r="J1273" i="12"/>
  <c r="J1246" i="12"/>
  <c r="H68008" i="60"/>
  <c r="Q104" i="26"/>
  <c r="Q159" i="26"/>
  <c r="Q76" i="26"/>
  <c r="I80659" i="60"/>
  <c r="O199" i="36"/>
  <c r="H682" i="30"/>
  <c r="H1368" i="15"/>
  <c r="I74207" i="60"/>
  <c r="M556" i="30"/>
  <c r="M118" i="30"/>
  <c r="T4303" i="8"/>
  <c r="I67245" i="60"/>
  <c r="V433" i="25"/>
  <c r="R117" i="10"/>
  <c r="I70657" i="60"/>
  <c r="R173" i="28"/>
  <c r="U2338" i="8"/>
  <c r="I34066" i="60" s="1"/>
  <c r="V51" i="26"/>
  <c r="V52" i="26"/>
  <c r="V53" i="26"/>
  <c r="V54" i="26"/>
  <c r="V56" i="26"/>
  <c r="I63251" i="60"/>
  <c r="S64" i="38"/>
  <c r="U45" i="10"/>
  <c r="I70549" i="60"/>
  <c r="O166" i="28"/>
  <c r="O43" i="29"/>
  <c r="I81051" i="60"/>
  <c r="Q245" i="36"/>
  <c r="I70682" i="60"/>
  <c r="M175" i="28"/>
  <c r="J1302" i="15"/>
  <c r="I81387" i="60"/>
  <c r="I70295" i="60"/>
  <c r="P82" i="28"/>
  <c r="L718" i="15"/>
  <c r="H62" i="41"/>
  <c r="H209" i="34"/>
  <c r="H628" i="23"/>
  <c r="H592" i="23"/>
  <c r="I59247" i="60"/>
  <c r="M427" i="20"/>
  <c r="M439" i="20"/>
  <c r="L4304" i="8"/>
  <c r="H12" i="28"/>
  <c r="H61" i="28"/>
  <c r="H28" i="28"/>
  <c r="J38" i="28"/>
  <c r="J44" i="28" s="1"/>
  <c r="X544" i="31"/>
  <c r="I80696" i="60"/>
  <c r="V205" i="36"/>
  <c r="I70155" i="60"/>
  <c r="K37" i="28"/>
  <c r="K43" i="28" s="1"/>
  <c r="I70607" i="60"/>
  <c r="M170" i="28"/>
  <c r="M47" i="29"/>
  <c r="I63352" i="60"/>
  <c r="O47" i="41"/>
  <c r="O152" i="34"/>
  <c r="O1006" i="18"/>
  <c r="O741" i="17"/>
  <c r="I72280" i="60"/>
  <c r="U407" i="29"/>
  <c r="O720" i="15"/>
  <c r="I70563" i="60"/>
  <c r="N44" i="29"/>
  <c r="N167" i="28"/>
  <c r="I34037" i="60"/>
  <c r="V1495" i="34"/>
  <c r="V1498" i="34" s="1"/>
  <c r="V258" i="36" s="1"/>
  <c r="V69" i="13"/>
  <c r="I81182" i="60"/>
  <c r="M259" i="36"/>
  <c r="H39233" i="60"/>
  <c r="L42" i="12"/>
  <c r="L49" i="12" s="1"/>
  <c r="L871" i="12" s="1"/>
  <c r="N18" i="28"/>
  <c r="I70565" i="60"/>
  <c r="P44" i="29"/>
  <c r="P167" i="28"/>
  <c r="T61" i="13"/>
  <c r="I44527" i="60" s="1"/>
  <c r="I34009" i="60"/>
  <c r="X1735" i="34"/>
  <c r="X1493" i="34"/>
  <c r="X1606" i="34"/>
  <c r="X1348" i="34"/>
  <c r="X1219" i="34"/>
  <c r="X1224" i="34" s="1"/>
  <c r="X1090" i="34"/>
  <c r="X268" i="16"/>
  <c r="X67" i="13"/>
  <c r="J716" i="30"/>
  <c r="J623" i="30"/>
  <c r="J1402" i="15"/>
  <c r="J1303" i="15"/>
  <c r="N1488" i="34"/>
  <c r="I60837" i="60"/>
  <c r="K34" i="21"/>
  <c r="K26" i="21"/>
  <c r="H39187" i="60"/>
  <c r="K39" i="12"/>
  <c r="K46" i="12" s="1"/>
  <c r="I59944" i="60"/>
  <c r="T767" i="20"/>
  <c r="I70303" i="60"/>
  <c r="X161" i="28"/>
  <c r="X82" i="28"/>
  <c r="I63372" i="60"/>
  <c r="T47" i="42"/>
  <c r="T153" i="34"/>
  <c r="T1007" i="18"/>
  <c r="T742" i="17"/>
  <c r="I78280" i="60"/>
  <c r="L163" i="32"/>
  <c r="I70640" i="60"/>
  <c r="P172" i="28"/>
  <c r="O59" i="13"/>
  <c r="K149" i="32"/>
  <c r="I60279" i="60"/>
  <c r="J963" i="20"/>
  <c r="I70297" i="60"/>
  <c r="R161" i="28"/>
  <c r="R82" i="28"/>
  <c r="I63359" i="60"/>
  <c r="V47" i="41"/>
  <c r="V152" i="34"/>
  <c r="V1006" i="18"/>
  <c r="V741" i="17"/>
  <c r="Q545" i="31"/>
  <c r="I60514" i="60"/>
  <c r="R233" i="23"/>
  <c r="R1068" i="20"/>
  <c r="R664" i="21"/>
  <c r="I60280" i="60"/>
  <c r="I70672" i="60"/>
  <c r="R174" i="28"/>
  <c r="I59940" i="60"/>
  <c r="P767" i="20"/>
  <c r="S92" i="25"/>
  <c r="I52709" i="60"/>
  <c r="Q51" i="45"/>
  <c r="Q166" i="34"/>
  <c r="Q375" i="25"/>
  <c r="Q1022" i="18"/>
  <c r="H311" i="21"/>
  <c r="H292" i="21"/>
  <c r="L37" i="27"/>
  <c r="I70286" i="60"/>
  <c r="I63332" i="60"/>
  <c r="J47" i="40"/>
  <c r="J151" i="34"/>
  <c r="J1005" i="18"/>
  <c r="J740" i="17"/>
  <c r="T544" i="31"/>
  <c r="I78007" i="60"/>
  <c r="X83" i="32"/>
  <c r="X53" i="32"/>
  <c r="X56" i="32" s="1"/>
  <c r="I78037" i="60" s="1"/>
  <c r="I35339" i="60"/>
  <c r="X451" i="35"/>
  <c r="I41721" i="60"/>
  <c r="J657" i="12"/>
  <c r="J1199" i="12"/>
  <c r="J571" i="12"/>
  <c r="J761" i="12"/>
  <c r="J767" i="12" s="1"/>
  <c r="P214" i="34"/>
  <c r="I63348" i="60"/>
  <c r="K47" i="41"/>
  <c r="K152" i="34"/>
  <c r="K1006" i="18"/>
  <c r="K741" i="17"/>
  <c r="I58718" i="60"/>
  <c r="X47" i="20"/>
  <c r="X50" i="20" s="1"/>
  <c r="X53" i="48" s="1"/>
  <c r="I37857" i="60"/>
  <c r="W113" i="10"/>
  <c r="K269" i="15"/>
  <c r="I81045" i="60"/>
  <c r="K245" i="36"/>
  <c r="J4305" i="8"/>
  <c r="S54" i="26"/>
  <c r="S56" i="26"/>
  <c r="S160" i="26" s="1"/>
  <c r="S51" i="26"/>
  <c r="S52" i="26"/>
  <c r="S53" i="26"/>
  <c r="S55" i="26"/>
  <c r="J438" i="12"/>
  <c r="J409" i="12"/>
  <c r="J393" i="12"/>
  <c r="J400" i="12"/>
  <c r="J1165" i="12"/>
  <c r="J1177" i="12"/>
  <c r="P1488" i="34"/>
  <c r="L719" i="15"/>
  <c r="W32" i="12"/>
  <c r="I70304" i="60"/>
  <c r="J83" i="28"/>
  <c r="J162" i="28"/>
  <c r="I70641" i="60"/>
  <c r="Q172" i="28"/>
  <c r="X249" i="15"/>
  <c r="I59947" i="60"/>
  <c r="W767" i="20"/>
  <c r="I70679" i="60"/>
  <c r="J175" i="28"/>
  <c r="K104" i="10"/>
  <c r="K1756" i="34"/>
  <c r="M47" i="10"/>
  <c r="W4304" i="8"/>
  <c r="I33985" i="60"/>
  <c r="O1605" i="34"/>
  <c r="O1347" i="34"/>
  <c r="O1734" i="34"/>
  <c r="O1492" i="34"/>
  <c r="O1089" i="34"/>
  <c r="O1095" i="34" s="1"/>
  <c r="O1218" i="34"/>
  <c r="O267" i="16"/>
  <c r="O66" i="13"/>
  <c r="I70353" i="60"/>
  <c r="N86" i="28"/>
  <c r="N165" i="28"/>
  <c r="I70705" i="60"/>
  <c r="U176" i="28"/>
  <c r="I41736" i="60"/>
  <c r="J762" i="12"/>
  <c r="J768" i="12" s="1"/>
  <c r="J658" i="12"/>
  <c r="J1200" i="12"/>
  <c r="J572" i="12"/>
  <c r="I41691" i="60"/>
  <c r="J655" i="12"/>
  <c r="J1197" i="12"/>
  <c r="J569" i="12"/>
  <c r="J759" i="12"/>
  <c r="J765" i="12" s="1"/>
  <c r="J30" i="12"/>
  <c r="I54157" i="60"/>
  <c r="J298" i="18"/>
  <c r="L312" i="21"/>
  <c r="I61193" i="60"/>
  <c r="U158" i="21"/>
  <c r="U150" i="21"/>
  <c r="K4306" i="8"/>
  <c r="I63350" i="60"/>
  <c r="M47" i="41"/>
  <c r="M152" i="34"/>
  <c r="M1006" i="18"/>
  <c r="M741" i="17"/>
  <c r="R1212" i="20"/>
  <c r="I60799" i="60" s="1"/>
  <c r="P33" i="12"/>
  <c r="T2338" i="8"/>
  <c r="T104" i="34"/>
  <c r="T36" i="39" s="1"/>
  <c r="R546" i="31"/>
  <c r="I72264" i="60"/>
  <c r="T406" i="29"/>
  <c r="R106" i="10"/>
  <c r="I81048" i="60"/>
  <c r="N245" i="36"/>
  <c r="U2336" i="8"/>
  <c r="I63375" i="60"/>
  <c r="W47" i="42"/>
  <c r="W153" i="34"/>
  <c r="W1007" i="18"/>
  <c r="W742" i="17"/>
  <c r="W178" i="32"/>
  <c r="I80735" i="60"/>
  <c r="P208" i="36"/>
  <c r="L105" i="10"/>
  <c r="R32" i="12"/>
  <c r="I70307" i="60"/>
  <c r="M83" i="28"/>
  <c r="M162" i="28"/>
  <c r="I70579" i="60"/>
  <c r="O168" i="28"/>
  <c r="O45" i="29"/>
  <c r="S61" i="13"/>
  <c r="I70455" i="60"/>
  <c r="K154" i="28"/>
  <c r="I70712" i="60"/>
  <c r="M177" i="28"/>
  <c r="I52672" i="60"/>
  <c r="J51" i="43"/>
  <c r="J164" i="34"/>
  <c r="J373" i="25"/>
  <c r="J1020" i="18"/>
  <c r="I40866" i="60"/>
  <c r="J448" i="12"/>
  <c r="J454" i="12" s="1"/>
  <c r="I41046" i="60" s="1"/>
  <c r="J419" i="12"/>
  <c r="J431" i="12" s="1"/>
  <c r="J345" i="12"/>
  <c r="J1196" i="12"/>
  <c r="I47520" i="60"/>
  <c r="R1239" i="15"/>
  <c r="R311" i="15"/>
  <c r="R157" i="15"/>
  <c r="I80512" i="60"/>
  <c r="R185" i="36"/>
  <c r="I81232" i="60"/>
  <c r="R265" i="36"/>
  <c r="I70638" i="60"/>
  <c r="N172" i="28"/>
  <c r="U62" i="13"/>
  <c r="I81278" i="60"/>
  <c r="S268" i="36"/>
  <c r="I52643" i="60"/>
  <c r="K51" i="41"/>
  <c r="K162" i="34"/>
  <c r="K371" i="25"/>
  <c r="K1018" i="18"/>
  <c r="I63363" i="60"/>
  <c r="K47" i="42"/>
  <c r="K153" i="34"/>
  <c r="K1007" i="18"/>
  <c r="K742" i="17"/>
  <c r="I59322" i="60"/>
  <c r="M455" i="20"/>
  <c r="M461" i="20"/>
  <c r="V37" i="27"/>
  <c r="Q47" i="10"/>
  <c r="S721" i="15"/>
  <c r="P546" i="31"/>
  <c r="P506" i="31" s="1"/>
  <c r="H62" i="43"/>
  <c r="H211" i="34"/>
  <c r="H630" i="23"/>
  <c r="H594" i="23"/>
  <c r="S4306" i="8"/>
  <c r="I70598" i="60"/>
  <c r="S169" i="28"/>
  <c r="S46" i="29"/>
  <c r="W60" i="13"/>
  <c r="U814" i="20"/>
  <c r="I60050" i="60" s="1"/>
  <c r="M20" i="21"/>
  <c r="I28253" i="60"/>
  <c r="K128" i="7"/>
  <c r="L2335" i="8"/>
  <c r="I80733" i="60"/>
  <c r="N208" i="36"/>
  <c r="I70305" i="60"/>
  <c r="K83" i="28"/>
  <c r="K162" i="28"/>
  <c r="M2333" i="8"/>
  <c r="L470" i="31"/>
  <c r="L469" i="31"/>
  <c r="L468" i="31"/>
  <c r="L477" i="31" s="1"/>
  <c r="L467" i="31"/>
  <c r="L466" i="31"/>
  <c r="L465" i="31"/>
  <c r="H530" i="30"/>
  <c r="H714" i="15"/>
  <c r="I81237" i="60"/>
  <c r="W265" i="36"/>
  <c r="N4306" i="8"/>
  <c r="L22" i="28"/>
  <c r="I70710" i="60"/>
  <c r="K177" i="28"/>
  <c r="K189" i="15"/>
  <c r="I34000" i="60"/>
  <c r="O1493" i="34"/>
  <c r="O67" i="13"/>
  <c r="M104" i="10"/>
  <c r="M1756" i="34"/>
  <c r="N20" i="28"/>
  <c r="H59397" i="60"/>
  <c r="M544" i="20"/>
  <c r="I39636" i="60"/>
  <c r="J192" i="12"/>
  <c r="J198" i="12" s="1"/>
  <c r="J146" i="12"/>
  <c r="J88" i="12"/>
  <c r="J1186" i="12"/>
  <c r="N1756" i="34"/>
  <c r="I47527" i="60"/>
  <c r="J1240" i="15"/>
  <c r="J312" i="15"/>
  <c r="J158" i="15"/>
  <c r="I81404" i="60"/>
  <c r="J285" i="36"/>
  <c r="I70332" i="60"/>
  <c r="W84" i="28"/>
  <c r="I81450" i="60"/>
  <c r="K288" i="36"/>
  <c r="I52711" i="60"/>
  <c r="S51" i="45"/>
  <c r="S166" i="34"/>
  <c r="S375" i="25"/>
  <c r="S1022" i="18"/>
  <c r="R4306" i="8"/>
  <c r="I70597" i="60"/>
  <c r="R169" i="28"/>
  <c r="R46" i="29"/>
  <c r="X205" i="22"/>
  <c r="T536" i="30"/>
  <c r="K2336" i="8"/>
  <c r="P114" i="34"/>
  <c r="M178" i="32"/>
  <c r="M716" i="15"/>
  <c r="Q34" i="12"/>
  <c r="I80687" i="60"/>
  <c r="M205" i="36"/>
  <c r="I70686" i="60"/>
  <c r="Q175" i="28"/>
  <c r="T2335" i="8"/>
  <c r="I80741" i="60"/>
  <c r="V208" i="36"/>
  <c r="I72279" i="60"/>
  <c r="T407" i="29"/>
  <c r="I70468" i="60"/>
  <c r="X154" i="28"/>
  <c r="I70702" i="60"/>
  <c r="R176" i="28"/>
  <c r="H62229" i="60"/>
  <c r="U554" i="21"/>
  <c r="U535" i="21"/>
  <c r="U536" i="21" s="1"/>
  <c r="H62245" i="60" s="1"/>
  <c r="N2335" i="8"/>
  <c r="N44" i="10"/>
  <c r="P718" i="15"/>
  <c r="I81238" i="60"/>
  <c r="X265" i="36"/>
  <c r="O4306" i="8"/>
  <c r="I70529" i="60"/>
  <c r="J159" i="28"/>
  <c r="S58" i="13"/>
  <c r="I81096" i="60"/>
  <c r="Q248" i="36"/>
  <c r="U1240" i="34"/>
  <c r="I70316" i="60"/>
  <c r="V162" i="28"/>
  <c r="V83" i="28"/>
  <c r="V1240" i="34"/>
  <c r="S31" i="12"/>
  <c r="I70653" i="60"/>
  <c r="N173" i="28"/>
  <c r="I81458" i="60"/>
  <c r="S288" i="36"/>
  <c r="J549" i="31"/>
  <c r="L537" i="30"/>
  <c r="S104" i="34"/>
  <c r="U30" i="12"/>
  <c r="I81415" i="60"/>
  <c r="U285" i="36"/>
  <c r="I52691" i="60"/>
  <c r="N51" i="44"/>
  <c r="N165" i="34"/>
  <c r="N374" i="25"/>
  <c r="N1021" i="18"/>
  <c r="I81236" i="60"/>
  <c r="V265" i="36"/>
  <c r="M4306" i="8"/>
  <c r="N51" i="26"/>
  <c r="N52" i="26"/>
  <c r="N53" i="26"/>
  <c r="N54" i="26"/>
  <c r="N55" i="26"/>
  <c r="N56" i="26"/>
  <c r="R60" i="13"/>
  <c r="M547" i="31"/>
  <c r="T1488" i="34"/>
  <c r="M105" i="10"/>
  <c r="I52695" i="60"/>
  <c r="R51" i="44"/>
  <c r="R165" i="34"/>
  <c r="R374" i="25"/>
  <c r="R1021" i="18"/>
  <c r="H99" i="21"/>
  <c r="H682" i="20"/>
  <c r="I70721" i="60"/>
  <c r="V177" i="28"/>
  <c r="K1738" i="34"/>
  <c r="I59999" i="60"/>
  <c r="P37" i="27"/>
  <c r="H59401" i="60"/>
  <c r="Q544" i="20"/>
  <c r="I80688" i="60"/>
  <c r="I70359" i="60"/>
  <c r="T165" i="28"/>
  <c r="I59479" i="60"/>
  <c r="T551" i="20"/>
  <c r="L103" i="10"/>
  <c r="I80698" i="60"/>
  <c r="X205" i="36"/>
  <c r="I81456" i="60"/>
  <c r="I37870" i="60"/>
  <c r="U114" i="10"/>
  <c r="I52702" i="60"/>
  <c r="J51" i="45"/>
  <c r="J166" i="34"/>
  <c r="J375" i="25"/>
  <c r="J1022" i="18"/>
  <c r="I63393" i="60"/>
  <c r="K47" i="44"/>
  <c r="K155" i="34"/>
  <c r="K1009" i="18"/>
  <c r="K744" i="17"/>
  <c r="H146" i="30"/>
  <c r="H336" i="15"/>
  <c r="H198" i="15"/>
  <c r="I33980" i="60"/>
  <c r="J1734" i="34"/>
  <c r="J1492" i="34"/>
  <c r="J1605" i="34"/>
  <c r="J1347" i="34"/>
  <c r="J1089" i="34"/>
  <c r="J1095" i="34" s="1"/>
  <c r="J1218" i="34"/>
  <c r="J267" i="16"/>
  <c r="J66" i="13"/>
  <c r="J82" i="25"/>
  <c r="I37865" i="60"/>
  <c r="P114" i="10"/>
  <c r="L534" i="30"/>
  <c r="I74221" i="60" s="1"/>
  <c r="I61202" i="60"/>
  <c r="O159" i="21"/>
  <c r="O151" i="21"/>
  <c r="S56" i="10"/>
  <c r="U312" i="15"/>
  <c r="U158" i="15"/>
  <c r="I59469" i="60"/>
  <c r="J551" i="20"/>
  <c r="I33982" i="60"/>
  <c r="L1734" i="34"/>
  <c r="L1492" i="34"/>
  <c r="L1605" i="34"/>
  <c r="L1347" i="34"/>
  <c r="L1218" i="34"/>
  <c r="L1089" i="34"/>
  <c r="L1095" i="34" s="1"/>
  <c r="L267" i="16"/>
  <c r="L66" i="13"/>
  <c r="I72241" i="60"/>
  <c r="L405" i="29"/>
  <c r="H62228" i="60"/>
  <c r="T535" i="21"/>
  <c r="T536" i="21" s="1"/>
  <c r="H62244" i="60" s="1"/>
  <c r="T554" i="21"/>
  <c r="I34013" i="60"/>
  <c r="M1736" i="34"/>
  <c r="M1494" i="34"/>
  <c r="M1607" i="34"/>
  <c r="M1349" i="34"/>
  <c r="M1353" i="34" s="1"/>
  <c r="M1220" i="34"/>
  <c r="M1091" i="34"/>
  <c r="M269" i="16"/>
  <c r="M68" i="13"/>
  <c r="H38" i="43"/>
  <c r="H111" i="34"/>
  <c r="H89" i="25"/>
  <c r="H1002" i="18"/>
  <c r="H582" i="17"/>
  <c r="H262" i="27"/>
  <c r="H34" i="27"/>
  <c r="I80655" i="60"/>
  <c r="K107" i="10"/>
  <c r="I70617" i="60"/>
  <c r="W170" i="28"/>
  <c r="W47" i="29"/>
  <c r="I81231" i="60"/>
  <c r="Q265" i="36"/>
  <c r="I52650" i="60"/>
  <c r="R51" i="41"/>
  <c r="R162" i="34"/>
  <c r="R371" i="25"/>
  <c r="R1018" i="18"/>
  <c r="I74234" i="60"/>
  <c r="J558" i="30"/>
  <c r="J120" i="30"/>
  <c r="I70676" i="60"/>
  <c r="V174" i="28"/>
  <c r="R167" i="28"/>
  <c r="I44529" i="60"/>
  <c r="V82" i="13"/>
  <c r="H59399" i="60"/>
  <c r="O544" i="20"/>
  <c r="X1369" i="34"/>
  <c r="I60264" i="60"/>
  <c r="J957" i="20"/>
  <c r="I52675" i="60"/>
  <c r="M51" i="43"/>
  <c r="M164" i="34"/>
  <c r="M373" i="25"/>
  <c r="M1020" i="18"/>
  <c r="I62784" i="60"/>
  <c r="Q65" i="47"/>
  <c r="I70569" i="60"/>
  <c r="T44" i="29"/>
  <c r="T167" i="28"/>
  <c r="X61" i="13"/>
  <c r="I52714" i="60"/>
  <c r="V51" i="45"/>
  <c r="V166" i="34"/>
  <c r="V375" i="25"/>
  <c r="V1022" i="18"/>
  <c r="I72249" i="60"/>
  <c r="T405" i="29"/>
  <c r="R1369" i="34"/>
  <c r="I80868" i="60"/>
  <c r="N225" i="36"/>
  <c r="I80922" i="60"/>
  <c r="W228" i="36"/>
  <c r="I63360" i="60"/>
  <c r="W47" i="41"/>
  <c r="W152" i="34"/>
  <c r="W1006" i="18"/>
  <c r="W741" i="17"/>
  <c r="J545" i="31"/>
  <c r="U46" i="10"/>
  <c r="U55" i="10" s="1"/>
  <c r="W720" i="15"/>
  <c r="H700" i="30"/>
  <c r="H1386" i="15"/>
  <c r="I81275" i="60"/>
  <c r="P268" i="36"/>
  <c r="S114" i="34"/>
  <c r="H59395" i="60"/>
  <c r="K544" i="20"/>
  <c r="N42" i="10"/>
  <c r="I70352" i="60"/>
  <c r="I70624" i="60"/>
  <c r="O48" i="29"/>
  <c r="I63339" i="60"/>
  <c r="Q47" i="40"/>
  <c r="Q151" i="34"/>
  <c r="Q1005" i="18"/>
  <c r="Q740" i="17"/>
  <c r="X4304" i="8"/>
  <c r="V18" i="28"/>
  <c r="V33" i="28" s="1"/>
  <c r="V39" i="28" s="1"/>
  <c r="I70196" i="60" s="1"/>
  <c r="I70573" i="60"/>
  <c r="X44" i="29"/>
  <c r="X167" i="28"/>
  <c r="L58" i="13"/>
  <c r="H1547" i="34"/>
  <c r="H1289" i="34"/>
  <c r="H1676" i="34"/>
  <c r="H1418" i="34"/>
  <c r="H1031" i="34"/>
  <c r="H1160" i="34"/>
  <c r="H314" i="31"/>
  <c r="H105" i="16"/>
  <c r="H169" i="13"/>
  <c r="I81089" i="60"/>
  <c r="J248" i="36"/>
  <c r="I70611" i="60"/>
  <c r="Q170" i="28"/>
  <c r="Q47" i="29"/>
  <c r="I37333" i="60"/>
  <c r="J91" i="9"/>
  <c r="J92" i="9" s="1"/>
  <c r="S30" i="12"/>
  <c r="I70574" i="60"/>
  <c r="J45" i="29"/>
  <c r="J168" i="28"/>
  <c r="I37880" i="60"/>
  <c r="P115" i="10"/>
  <c r="L535" i="30"/>
  <c r="H62" i="42"/>
  <c r="H210" i="34"/>
  <c r="H629" i="23"/>
  <c r="H593" i="23"/>
  <c r="I70466" i="60"/>
  <c r="V154" i="28"/>
  <c r="I70708" i="60"/>
  <c r="X176" i="28"/>
  <c r="I34064" i="60"/>
  <c r="S1610" i="34"/>
  <c r="S1352" i="34"/>
  <c r="S1739" i="34"/>
  <c r="S1740" i="34" s="1"/>
  <c r="S1497" i="34"/>
  <c r="S1094" i="34"/>
  <c r="S1223" i="34"/>
  <c r="S272" i="16"/>
  <c r="S71" i="13"/>
  <c r="P62" i="13"/>
  <c r="I81273" i="60"/>
  <c r="N268" i="36"/>
  <c r="M2336" i="8"/>
  <c r="M82" i="25"/>
  <c r="R545" i="31"/>
  <c r="O143" i="21"/>
  <c r="O721" i="15"/>
  <c r="I70321" i="60"/>
  <c r="L84" i="28"/>
  <c r="L163" i="28"/>
  <c r="I70695" i="60"/>
  <c r="K176" i="28"/>
  <c r="I33992" i="60"/>
  <c r="V1605" i="34"/>
  <c r="V1347" i="34"/>
  <c r="V1734" i="34"/>
  <c r="V1492" i="34"/>
  <c r="V1218" i="34"/>
  <c r="V1089" i="34"/>
  <c r="V1095" i="34" s="1"/>
  <c r="I80651" i="60" s="1"/>
  <c r="V267" i="16"/>
  <c r="V66" i="13"/>
  <c r="R792" i="20"/>
  <c r="I62534" i="60"/>
  <c r="V681" i="21"/>
  <c r="V46" i="10"/>
  <c r="X720" i="15"/>
  <c r="I70300" i="60"/>
  <c r="U161" i="28"/>
  <c r="U82" i="28"/>
  <c r="I80556" i="60"/>
  <c r="Q311" i="15"/>
  <c r="X29" i="12"/>
  <c r="I81097" i="60"/>
  <c r="R248" i="36"/>
  <c r="I73259" i="60"/>
  <c r="I37565" i="60"/>
  <c r="P51" i="10"/>
  <c r="J1235" i="15"/>
  <c r="I70464" i="60"/>
  <c r="T154" i="28"/>
  <c r="I81270" i="60"/>
  <c r="K268" i="36"/>
  <c r="I60797" i="60"/>
  <c r="P32" i="46"/>
  <c r="P209" i="22"/>
  <c r="Q46" i="10"/>
  <c r="K721" i="15"/>
  <c r="I70138" i="60"/>
  <c r="X35" i="28"/>
  <c r="X41" i="28" s="1"/>
  <c r="I70582" i="60"/>
  <c r="R45" i="29"/>
  <c r="R168" i="28"/>
  <c r="J394" i="12"/>
  <c r="J401" i="12"/>
  <c r="J1166" i="12"/>
  <c r="J1178" i="12"/>
  <c r="J439" i="12"/>
  <c r="J410" i="12"/>
  <c r="H684" i="30"/>
  <c r="H1370" i="15"/>
  <c r="I70590" i="60"/>
  <c r="K169" i="28"/>
  <c r="K46" i="29"/>
  <c r="I60828" i="60"/>
  <c r="Q63" i="46"/>
  <c r="X189" i="15"/>
  <c r="I70584" i="60"/>
  <c r="T45" i="29"/>
  <c r="T168" i="28"/>
  <c r="I52669" i="60"/>
  <c r="V51" i="42"/>
  <c r="V163" i="34"/>
  <c r="V372" i="25"/>
  <c r="V1019" i="18"/>
  <c r="U4304" i="8"/>
  <c r="I37089" i="60" s="1"/>
  <c r="I70513" i="60"/>
  <c r="X157" i="28"/>
  <c r="U43" i="10"/>
  <c r="N1610" i="34"/>
  <c r="O52" i="26"/>
  <c r="O53" i="26"/>
  <c r="O54" i="26"/>
  <c r="O55" i="26"/>
  <c r="O56" i="26"/>
  <c r="O51" i="26"/>
  <c r="W549" i="31"/>
  <c r="J22" i="21"/>
  <c r="V214" i="34"/>
  <c r="I59365" i="60"/>
  <c r="K581" i="20"/>
  <c r="K512" i="20"/>
  <c r="I74257" i="60"/>
  <c r="R559" i="30"/>
  <c r="R121" i="30"/>
  <c r="T21" i="21"/>
  <c r="S537" i="30"/>
  <c r="J2335" i="8"/>
  <c r="H62" i="16"/>
  <c r="H135" i="16"/>
  <c r="I59246" i="60"/>
  <c r="L427" i="20"/>
  <c r="L439" i="20"/>
  <c r="Q790" i="21"/>
  <c r="P107" i="10"/>
  <c r="P1627" i="34"/>
  <c r="L720" i="15"/>
  <c r="I52698" i="60"/>
  <c r="U51" i="44"/>
  <c r="U165" i="34"/>
  <c r="U374" i="25"/>
  <c r="U1021" i="18"/>
  <c r="H59400" i="60"/>
  <c r="P544" i="20"/>
  <c r="M143" i="21"/>
  <c r="X33" i="12"/>
  <c r="I70634" i="60"/>
  <c r="H145" i="28"/>
  <c r="J172" i="28"/>
  <c r="S546" i="31"/>
  <c r="H76421" i="60" s="1"/>
  <c r="H62221" i="60"/>
  <c r="M554" i="21"/>
  <c r="M535" i="21"/>
  <c r="M536" i="21" s="1"/>
  <c r="H62237" i="60" s="1"/>
  <c r="K1369" i="34"/>
  <c r="I80743" i="60"/>
  <c r="X208" i="36"/>
  <c r="I52663" i="60"/>
  <c r="P51" i="42"/>
  <c r="P163" i="34"/>
  <c r="P372" i="25"/>
  <c r="P1019" i="18"/>
  <c r="I70704" i="60"/>
  <c r="T176" i="28"/>
  <c r="I63384" i="60"/>
  <c r="Q47" i="43"/>
  <c r="Q154" i="34"/>
  <c r="Q1008" i="18"/>
  <c r="Q743" i="17"/>
  <c r="I59320" i="60"/>
  <c r="K461" i="20"/>
  <c r="K455" i="20"/>
  <c r="J197" i="12"/>
  <c r="N1240" i="34"/>
  <c r="I74264" i="60"/>
  <c r="J560" i="30"/>
  <c r="J122" i="30"/>
  <c r="V92" i="25"/>
  <c r="M544" i="31"/>
  <c r="I70333" i="60"/>
  <c r="X163" i="28"/>
  <c r="X84" i="28"/>
  <c r="T1009" i="18"/>
  <c r="X107" i="10"/>
  <c r="L269" i="15"/>
  <c r="I63365" i="60"/>
  <c r="M47" i="42"/>
  <c r="M153" i="34"/>
  <c r="M1007" i="18"/>
  <c r="M742" i="17"/>
  <c r="K42" i="10"/>
  <c r="M532" i="30"/>
  <c r="N20" i="21"/>
  <c r="R103" i="10"/>
  <c r="R1627" i="34"/>
  <c r="T46" i="10"/>
  <c r="U29" i="12"/>
  <c r="L547" i="31"/>
  <c r="I72257" i="60"/>
  <c r="M406" i="29"/>
  <c r="S1369" i="34"/>
  <c r="V4302" i="8"/>
  <c r="I70718" i="60"/>
  <c r="S177" i="28"/>
  <c r="I59258" i="60"/>
  <c r="X439" i="20"/>
  <c r="X427" i="20"/>
  <c r="L1488" i="34"/>
  <c r="P534" i="30"/>
  <c r="I70322" i="60"/>
  <c r="M163" i="28"/>
  <c r="M84" i="28"/>
  <c r="V20" i="28"/>
  <c r="V35" i="28" s="1"/>
  <c r="V41" i="28" s="1"/>
  <c r="I70667" i="60"/>
  <c r="M174" i="28"/>
  <c r="L60" i="13"/>
  <c r="P2333" i="8"/>
  <c r="H410" i="25"/>
  <c r="H343" i="17"/>
  <c r="H41" i="17"/>
  <c r="H449" i="17"/>
  <c r="O85" i="28"/>
  <c r="I37198" i="60"/>
  <c r="J104" i="9"/>
  <c r="W1488" i="34"/>
  <c r="O233" i="23"/>
  <c r="O664" i="21"/>
  <c r="I52629" i="60"/>
  <c r="L51" i="40"/>
  <c r="L161" i="34"/>
  <c r="L370" i="25"/>
  <c r="L1017" i="18"/>
  <c r="H37" i="43"/>
  <c r="H101" i="34"/>
  <c r="H79" i="25"/>
  <c r="H996" i="18"/>
  <c r="H609" i="17"/>
  <c r="P1240" i="34"/>
  <c r="I70496" i="60"/>
  <c r="V156" i="28"/>
  <c r="I52653" i="60"/>
  <c r="U51" i="41"/>
  <c r="U162" i="34"/>
  <c r="U371" i="25"/>
  <c r="U1018" i="18"/>
  <c r="X92" i="25"/>
  <c r="I59125" i="60"/>
  <c r="K364" i="20"/>
  <c r="K370" i="20"/>
  <c r="N720" i="15"/>
  <c r="I70592" i="60"/>
  <c r="M169" i="28"/>
  <c r="M46" i="29"/>
  <c r="Q61" i="13"/>
  <c r="I44524" i="60" s="1"/>
  <c r="N4303" i="8"/>
  <c r="L23" i="28"/>
  <c r="I70665" i="60"/>
  <c r="K174" i="28"/>
  <c r="I63414" i="60"/>
  <c r="Q47" i="45"/>
  <c r="Q156" i="34"/>
  <c r="Q1010" i="18"/>
  <c r="Q745" i="17"/>
  <c r="I59337" i="60"/>
  <c r="M587" i="20"/>
  <c r="T545" i="31"/>
  <c r="I62765" i="60"/>
  <c r="M55" i="47"/>
  <c r="I62340" i="60"/>
  <c r="F602" i="21"/>
  <c r="I39696" i="60"/>
  <c r="J196" i="12"/>
  <c r="J202" i="12" s="1"/>
  <c r="J150" i="12"/>
  <c r="J92" i="12"/>
  <c r="J1190" i="12"/>
  <c r="J1208" i="12" s="1"/>
  <c r="R43" i="29"/>
  <c r="R166" i="28"/>
  <c r="H152" i="30"/>
  <c r="H342" i="15"/>
  <c r="H268" i="15"/>
  <c r="I81099" i="60"/>
  <c r="T248" i="36"/>
  <c r="I81046" i="60"/>
  <c r="L245" i="36"/>
  <c r="I80552" i="60"/>
  <c r="M188" i="36"/>
  <c r="T4307" i="8"/>
  <c r="R81" i="28"/>
  <c r="I70554" i="60"/>
  <c r="T43" i="29"/>
  <c r="T166" i="28"/>
  <c r="I52699" i="60"/>
  <c r="V51" i="44"/>
  <c r="V165" i="34"/>
  <c r="V374" i="25"/>
  <c r="V1021" i="18"/>
  <c r="H62220" i="60"/>
  <c r="L535" i="21"/>
  <c r="L536" i="21" s="1"/>
  <c r="H62236" i="60" s="1"/>
  <c r="L554" i="21"/>
  <c r="R1240" i="34"/>
  <c r="I70483" i="60"/>
  <c r="I70717" i="60"/>
  <c r="R177" i="28"/>
  <c r="I52632" i="60"/>
  <c r="O51" i="40"/>
  <c r="O161" i="34"/>
  <c r="O370" i="25"/>
  <c r="O1017" i="18"/>
  <c r="S106" i="10"/>
  <c r="I37883" i="60" s="1"/>
  <c r="H695" i="30"/>
  <c r="H1381" i="15"/>
  <c r="I63361" i="60"/>
  <c r="X47" i="41"/>
  <c r="X152" i="34"/>
  <c r="X1006" i="18"/>
  <c r="X741" i="17"/>
  <c r="U547" i="31"/>
  <c r="I70609" i="60"/>
  <c r="O170" i="28"/>
  <c r="O47" i="29"/>
  <c r="I70485" i="60"/>
  <c r="K156" i="28"/>
  <c r="H411" i="25"/>
  <c r="H344" i="17"/>
  <c r="H42" i="17"/>
  <c r="H450" i="17"/>
  <c r="I62233" i="60"/>
  <c r="F546" i="21"/>
  <c r="I70559" i="60"/>
  <c r="J167" i="28"/>
  <c r="J44" i="29"/>
  <c r="I81271" i="60"/>
  <c r="L268" i="36"/>
  <c r="O92" i="25"/>
  <c r="S4304" i="8"/>
  <c r="I70568" i="60"/>
  <c r="S167" i="28"/>
  <c r="S44" i="29"/>
  <c r="I52668" i="60"/>
  <c r="U163" i="34"/>
  <c r="I63388" i="60"/>
  <c r="U47" i="43"/>
  <c r="U154" i="34"/>
  <c r="U1008" i="18"/>
  <c r="U743" i="17"/>
  <c r="I60007" i="60"/>
  <c r="W792" i="20"/>
  <c r="X37" i="27"/>
  <c r="U560" i="30"/>
  <c r="I70289" i="60"/>
  <c r="J161" i="28"/>
  <c r="J82" i="28"/>
  <c r="I63411" i="60"/>
  <c r="N47" i="45"/>
  <c r="N156" i="34"/>
  <c r="N1010" i="18"/>
  <c r="N745" i="17"/>
  <c r="N533" i="30"/>
  <c r="N118" i="30" s="1"/>
  <c r="I70335" i="60"/>
  <c r="K85" i="28"/>
  <c r="I63412" i="60"/>
  <c r="O47" i="45"/>
  <c r="O156" i="34"/>
  <c r="O1010" i="18"/>
  <c r="O745" i="17"/>
  <c r="I70623" i="60"/>
  <c r="N48" i="29"/>
  <c r="N171" i="28"/>
  <c r="N548" i="31"/>
  <c r="I62249" i="60"/>
  <c r="F553" i="21"/>
  <c r="V45" i="10"/>
  <c r="X719" i="15"/>
  <c r="I70625" i="60"/>
  <c r="P48" i="29"/>
  <c r="P171" i="28"/>
  <c r="I59935" i="60"/>
  <c r="K767" i="20"/>
  <c r="I52681" i="60"/>
  <c r="S51" i="43"/>
  <c r="S164" i="34"/>
  <c r="S373" i="25"/>
  <c r="S1020" i="18"/>
  <c r="I47453" i="60"/>
  <c r="K1235" i="15"/>
  <c r="K307" i="15"/>
  <c r="K153" i="15"/>
  <c r="T375" i="25"/>
  <c r="J392" i="12"/>
  <c r="J399" i="12"/>
  <c r="J1164" i="12"/>
  <c r="J437" i="12"/>
  <c r="J408" i="12"/>
  <c r="I37873" i="60"/>
  <c r="X114" i="10"/>
  <c r="I81226" i="60"/>
  <c r="L265" i="36"/>
  <c r="I70700" i="60"/>
  <c r="P176" i="28"/>
  <c r="M288" i="36"/>
  <c r="I62769" i="60"/>
  <c r="Q55" i="47"/>
  <c r="O32" i="12"/>
  <c r="I63419" i="60"/>
  <c r="V47" i="45"/>
  <c r="V156" i="34"/>
  <c r="V1010" i="18"/>
  <c r="V745" i="17"/>
  <c r="I59333" i="60"/>
  <c r="X455" i="20"/>
  <c r="X461" i="20"/>
  <c r="P22" i="21"/>
  <c r="T44" i="10"/>
  <c r="V721" i="15"/>
  <c r="U4303" i="8"/>
  <c r="U282" i="17" s="1"/>
  <c r="I70498" i="60"/>
  <c r="X156" i="28"/>
  <c r="I59478" i="60"/>
  <c r="S551" i="20"/>
  <c r="W536" i="30"/>
  <c r="M214" i="34"/>
  <c r="J62" i="13"/>
  <c r="X416" i="25"/>
  <c r="I63376" i="60"/>
  <c r="X47" i="42"/>
  <c r="X153" i="34"/>
  <c r="X1007" i="18"/>
  <c r="X742" i="17"/>
  <c r="I62526" i="60"/>
  <c r="N681" i="21"/>
  <c r="I70172" i="60"/>
  <c r="M38" i="28"/>
  <c r="M44" i="28" s="1"/>
  <c r="S60" i="13"/>
  <c r="N664" i="21"/>
  <c r="I70309" i="60"/>
  <c r="O162" i="28"/>
  <c r="I52688" i="60"/>
  <c r="K51" i="44"/>
  <c r="K165" i="34"/>
  <c r="K374" i="25"/>
  <c r="K1021" i="18"/>
  <c r="I63408" i="60"/>
  <c r="K47" i="45"/>
  <c r="K156" i="34"/>
  <c r="K1010" i="18"/>
  <c r="K745" i="17"/>
  <c r="H60193" i="60"/>
  <c r="N901" i="20"/>
  <c r="I70310" i="60"/>
  <c r="P162" i="28"/>
  <c r="O545" i="31"/>
  <c r="I61763" i="60"/>
  <c r="U289" i="21"/>
  <c r="U208" i="36"/>
  <c r="I63343" i="60"/>
  <c r="U47" i="40"/>
  <c r="U151" i="34"/>
  <c r="U1005" i="18"/>
  <c r="U740" i="17"/>
  <c r="H60203" i="60"/>
  <c r="L82" i="25"/>
  <c r="J546" i="31"/>
  <c r="L406" i="29"/>
  <c r="I70290" i="60"/>
  <c r="K161" i="28"/>
  <c r="K82" i="28"/>
  <c r="I52655" i="60"/>
  <c r="W51" i="41"/>
  <c r="W162" i="34"/>
  <c r="W371" i="25"/>
  <c r="W1018" i="18"/>
  <c r="J92" i="25"/>
  <c r="M104" i="34"/>
  <c r="H35" i="27"/>
  <c r="H263" i="27"/>
  <c r="K1240" i="34"/>
  <c r="K108" i="10"/>
  <c r="O537" i="30"/>
  <c r="I59948" i="60"/>
  <c r="X767" i="20"/>
  <c r="I80563" i="60"/>
  <c r="X188" i="36"/>
  <c r="K545" i="31"/>
  <c r="X536" i="30"/>
  <c r="I70572" i="60"/>
  <c r="W167" i="28"/>
  <c r="W44" i="29"/>
  <c r="I34045" i="60"/>
  <c r="O1609" i="34"/>
  <c r="O1611" i="34" s="1"/>
  <c r="O1351" i="34"/>
  <c r="O1738" i="34"/>
  <c r="O1496" i="34"/>
  <c r="O1093" i="34"/>
  <c r="O1222" i="34"/>
  <c r="O271" i="16"/>
  <c r="O70" i="13"/>
  <c r="I63354" i="60"/>
  <c r="Q47" i="41"/>
  <c r="Q152" i="34"/>
  <c r="Q1006" i="18"/>
  <c r="Q741" i="17"/>
  <c r="V187" i="20"/>
  <c r="I58716" i="60" s="1"/>
  <c r="O43" i="10"/>
  <c r="I74256" i="60"/>
  <c r="Q559" i="30"/>
  <c r="Q121" i="30"/>
  <c r="P4305" i="8"/>
  <c r="I70508" i="60"/>
  <c r="S157" i="28"/>
  <c r="T58" i="13"/>
  <c r="I74189" i="60"/>
  <c r="J555" i="30"/>
  <c r="J117" i="30"/>
  <c r="N34" i="12"/>
  <c r="I54172" i="60"/>
  <c r="J299" i="18"/>
  <c r="I60826" i="60"/>
  <c r="O63" i="46"/>
  <c r="L21" i="21"/>
  <c r="L35" i="21" s="1"/>
  <c r="K537" i="30"/>
  <c r="I81053" i="60"/>
  <c r="S245" i="36"/>
  <c r="W545" i="31"/>
  <c r="I37612" i="60"/>
  <c r="R54" i="10"/>
  <c r="I70281" i="60"/>
  <c r="I63410" i="60"/>
  <c r="M47" i="45"/>
  <c r="M156" i="34"/>
  <c r="M1010" i="18"/>
  <c r="M745" i="17"/>
  <c r="I59324" i="60"/>
  <c r="O455" i="20"/>
  <c r="O461" i="20"/>
  <c r="I72278" i="60"/>
  <c r="S407" i="29"/>
  <c r="I81227" i="60"/>
  <c r="M265" i="36"/>
  <c r="X58" i="13"/>
  <c r="I81281" i="60"/>
  <c r="I70298" i="60"/>
  <c r="W20" i="21"/>
  <c r="I60849" i="60" s="1"/>
  <c r="I52656" i="60"/>
  <c r="X51" i="41"/>
  <c r="X162" i="34"/>
  <c r="X371" i="25"/>
  <c r="X1018" i="18"/>
  <c r="I70636" i="60"/>
  <c r="L172" i="28"/>
  <c r="I33993" i="60"/>
  <c r="W1605" i="34"/>
  <c r="W1347" i="34"/>
  <c r="W1734" i="34"/>
  <c r="W1492" i="34"/>
  <c r="W1089" i="34"/>
  <c r="W1095" i="34" s="1"/>
  <c r="W1218" i="34"/>
  <c r="W267" i="16"/>
  <c r="W66" i="13"/>
  <c r="Q814" i="20"/>
  <c r="I70515" i="60"/>
  <c r="K158" i="28"/>
  <c r="I63347" i="60"/>
  <c r="J47" i="41"/>
  <c r="J152" i="34"/>
  <c r="J1006" i="18"/>
  <c r="J741" i="17"/>
  <c r="H149" i="25"/>
  <c r="H137" i="25"/>
  <c r="H203" i="22"/>
  <c r="H197" i="22"/>
  <c r="H794" i="21"/>
  <c r="H799" i="21"/>
  <c r="H789" i="21"/>
  <c r="I70324" i="60"/>
  <c r="O84" i="28"/>
  <c r="O163" i="28"/>
  <c r="I70698" i="60"/>
  <c r="N176" i="28"/>
  <c r="I34032" i="60"/>
  <c r="Q1092" i="34"/>
  <c r="Q69" i="13"/>
  <c r="I80558" i="60"/>
  <c r="S188" i="36"/>
  <c r="W105" i="10"/>
  <c r="T31" i="12"/>
  <c r="Q214" i="34"/>
  <c r="J4302" i="8"/>
  <c r="I70714" i="60"/>
  <c r="O177" i="28"/>
  <c r="H133" i="24"/>
  <c r="H206" i="24"/>
  <c r="I62783" i="60"/>
  <c r="P65" i="47"/>
  <c r="L536" i="30"/>
  <c r="I70296" i="60"/>
  <c r="Q161" i="28"/>
  <c r="I70663" i="60"/>
  <c r="X173" i="28"/>
  <c r="X179" i="28" s="1"/>
  <c r="S2335" i="8"/>
  <c r="Q1240" i="34"/>
  <c r="L4302" i="8"/>
  <c r="J103" i="10"/>
  <c r="L42" i="10"/>
  <c r="M2337" i="8"/>
  <c r="I80554" i="60"/>
  <c r="O188" i="36"/>
  <c r="I52670" i="60"/>
  <c r="W51" i="42"/>
  <c r="W163" i="34"/>
  <c r="W372" i="25"/>
  <c r="W1019" i="18"/>
  <c r="M44" i="10"/>
  <c r="J33" i="12"/>
  <c r="I80517" i="60"/>
  <c r="W185" i="36"/>
  <c r="W52" i="26"/>
  <c r="W53" i="26"/>
  <c r="W54" i="26"/>
  <c r="W55" i="26"/>
  <c r="H68014" i="60" s="1"/>
  <c r="W56" i="26"/>
  <c r="W51" i="26"/>
  <c r="I62750" i="60"/>
  <c r="M33" i="47"/>
  <c r="M210" i="22"/>
  <c r="X717" i="15"/>
  <c r="I34060" i="60"/>
  <c r="O1739" i="34"/>
  <c r="O1740" i="34" s="1"/>
  <c r="O298" i="36" s="1"/>
  <c r="O1497" i="34"/>
  <c r="O1610" i="34"/>
  <c r="O1352" i="34"/>
  <c r="O1223" i="34"/>
  <c r="O1094" i="34"/>
  <c r="O272" i="16"/>
  <c r="O71" i="13"/>
  <c r="I80916" i="60"/>
  <c r="Q228" i="36"/>
  <c r="H677" i="30"/>
  <c r="H1363" i="15"/>
  <c r="S544" i="31"/>
  <c r="M108" i="10"/>
  <c r="I70463" i="60"/>
  <c r="S154" i="28"/>
  <c r="L70" i="32"/>
  <c r="J1176" i="12"/>
  <c r="I70479" i="60"/>
  <c r="T155" i="28"/>
  <c r="Q2337" i="8"/>
  <c r="I80730" i="60"/>
  <c r="K208" i="36"/>
  <c r="I81233" i="60"/>
  <c r="S265" i="36"/>
  <c r="X21" i="28"/>
  <c r="I70662" i="60"/>
  <c r="W173" i="28"/>
  <c r="R2335" i="8"/>
  <c r="I52682" i="60"/>
  <c r="T51" i="43"/>
  <c r="T164" i="34"/>
  <c r="T373" i="25"/>
  <c r="T1020" i="18"/>
  <c r="J149" i="32"/>
  <c r="K4303" i="8"/>
  <c r="M64" i="32"/>
  <c r="I70482" i="60"/>
  <c r="W155" i="28"/>
  <c r="I63389" i="60"/>
  <c r="V47" i="43"/>
  <c r="V154" i="34"/>
  <c r="V1008" i="18"/>
  <c r="V743" i="17"/>
  <c r="N143" i="21"/>
  <c r="M199" i="15"/>
  <c r="I70528" i="60"/>
  <c r="X158" i="28"/>
  <c r="X182" i="28" s="1"/>
  <c r="Q60" i="13"/>
  <c r="I81282" i="60"/>
  <c r="W268" i="36"/>
  <c r="I59249" i="60"/>
  <c r="U44" i="10"/>
  <c r="I52671" i="60"/>
  <c r="X51" i="42"/>
  <c r="X163" i="34"/>
  <c r="X372" i="25"/>
  <c r="X1019" i="18"/>
  <c r="I80518" i="60"/>
  <c r="X185" i="36"/>
  <c r="M21" i="28"/>
  <c r="I70594" i="60"/>
  <c r="O169" i="28"/>
  <c r="O46" i="29"/>
  <c r="S62" i="13"/>
  <c r="L92" i="25"/>
  <c r="I66679" i="60" s="1"/>
  <c r="L545" i="31"/>
  <c r="I59934" i="60"/>
  <c r="J767" i="20"/>
  <c r="H1549" i="34"/>
  <c r="H1291" i="34"/>
  <c r="H1678" i="34"/>
  <c r="H1420" i="34"/>
  <c r="H1033" i="34"/>
  <c r="H1162" i="34"/>
  <c r="H316" i="31"/>
  <c r="H107" i="16"/>
  <c r="H171" i="13"/>
  <c r="I63362" i="60"/>
  <c r="J47" i="42"/>
  <c r="J153" i="34"/>
  <c r="J1007" i="18"/>
  <c r="J742" i="17"/>
  <c r="V546" i="31"/>
  <c r="I70713" i="60"/>
  <c r="N177" i="28"/>
  <c r="Q2338" i="8"/>
  <c r="I80738" i="60"/>
  <c r="S208" i="36"/>
  <c r="I52658" i="60"/>
  <c r="K51" i="42"/>
  <c r="K163" i="34"/>
  <c r="K372" i="25"/>
  <c r="K1019" i="18"/>
  <c r="N544" i="20"/>
  <c r="P790" i="21"/>
  <c r="W106" i="10"/>
  <c r="H145" i="30"/>
  <c r="H335" i="15"/>
  <c r="H197" i="15"/>
  <c r="I70340" i="60"/>
  <c r="P85" i="28"/>
  <c r="P164" i="28"/>
  <c r="I70604" i="60"/>
  <c r="J47" i="29"/>
  <c r="J170" i="28"/>
  <c r="I81091" i="60"/>
  <c r="L248" i="36"/>
  <c r="L814" i="20"/>
  <c r="M31" i="12"/>
  <c r="X114" i="34"/>
  <c r="I80695" i="60"/>
  <c r="U205" i="36"/>
  <c r="J22" i="28"/>
  <c r="L43" i="10"/>
  <c r="N536" i="30"/>
  <c r="I70320" i="60"/>
  <c r="K163" i="28"/>
  <c r="K84" i="28"/>
  <c r="I81454" i="60"/>
  <c r="O288" i="36"/>
  <c r="I63337" i="60"/>
  <c r="O47" i="40"/>
  <c r="O151" i="34"/>
  <c r="O1005" i="18"/>
  <c r="O740" i="17"/>
  <c r="H60189" i="60"/>
  <c r="J901" i="20"/>
  <c r="M199" i="22"/>
  <c r="T41" i="12"/>
  <c r="T48" i="12" s="1"/>
  <c r="V1351" i="34"/>
  <c r="V70" i="13"/>
  <c r="I34052" i="60"/>
  <c r="V1093" i="34"/>
  <c r="R507" i="31"/>
  <c r="L219" i="36"/>
  <c r="I47519" i="60"/>
  <c r="I44506" i="60"/>
  <c r="I37604" i="60"/>
  <c r="P1094" i="34"/>
  <c r="K1605" i="34"/>
  <c r="P1350" i="34"/>
  <c r="T1222" i="34"/>
  <c r="Q506" i="31"/>
  <c r="W269" i="16"/>
  <c r="L32" i="46"/>
  <c r="L1351" i="34"/>
  <c r="Q1239" i="15"/>
  <c r="P272" i="16"/>
  <c r="Q156" i="26"/>
  <c r="X34" i="28"/>
  <c r="X40" i="28" s="1"/>
  <c r="J156" i="15"/>
  <c r="P1223" i="34"/>
  <c r="K1492" i="34"/>
  <c r="P1608" i="34"/>
  <c r="N1496" i="34"/>
  <c r="T1351" i="34"/>
  <c r="W1220" i="34"/>
  <c r="I60793" i="60"/>
  <c r="W43" i="12"/>
  <c r="W50" i="12" s="1"/>
  <c r="I61173" i="60"/>
  <c r="L1609" i="34"/>
  <c r="L1611" i="34" s="1"/>
  <c r="I74275" i="60"/>
  <c r="P1221" i="34"/>
  <c r="U210" i="22"/>
  <c r="Q101" i="26"/>
  <c r="W239" i="36"/>
  <c r="Q451" i="35"/>
  <c r="J47" i="20"/>
  <c r="J310" i="15"/>
  <c r="I60862" i="60"/>
  <c r="P1352" i="34"/>
  <c r="K1734" i="34"/>
  <c r="P1495" i="34"/>
  <c r="P1498" i="34" s="1"/>
  <c r="I81200" i="60" s="1"/>
  <c r="T1609" i="34"/>
  <c r="T1611" i="34" s="1"/>
  <c r="T278" i="36" s="1"/>
  <c r="W1091" i="34"/>
  <c r="L1496" i="34"/>
  <c r="U33" i="47"/>
  <c r="Q73" i="26"/>
  <c r="J103" i="9"/>
  <c r="J1238" i="15"/>
  <c r="P1610" i="34"/>
  <c r="K66" i="13"/>
  <c r="I33981" i="60"/>
  <c r="V80" i="13"/>
  <c r="P1737" i="34"/>
  <c r="T1496" i="34"/>
  <c r="J1093" i="34"/>
  <c r="W1494" i="34"/>
  <c r="Q83" i="13"/>
  <c r="P55" i="10"/>
  <c r="L1738" i="34"/>
  <c r="T1093" i="34"/>
  <c r="I37183" i="60"/>
  <c r="P1497" i="34"/>
  <c r="K267" i="16"/>
  <c r="K35" i="28"/>
  <c r="K41" i="28" s="1"/>
  <c r="P69" i="13"/>
  <c r="I34031" i="60"/>
  <c r="R82" i="13"/>
  <c r="L28" i="21"/>
  <c r="T1738" i="34"/>
  <c r="Q37" i="39"/>
  <c r="K1352" i="34"/>
  <c r="W1736" i="34"/>
  <c r="I78220" i="60"/>
  <c r="L70" i="13"/>
  <c r="I34042" i="60"/>
  <c r="K1347" i="34"/>
  <c r="I74271" i="60"/>
  <c r="T70" i="13"/>
  <c r="V51" i="38"/>
  <c r="I47452" i="60"/>
  <c r="K70" i="13"/>
  <c r="I34041" i="60"/>
  <c r="U132" i="32"/>
  <c r="I37079" i="60"/>
  <c r="N116" i="10"/>
  <c r="K271" i="16"/>
  <c r="K52" i="10"/>
  <c r="K38" i="28"/>
  <c r="K44" i="28" s="1"/>
  <c r="I44457" i="60"/>
  <c r="K1093" i="34"/>
  <c r="W116" i="10"/>
  <c r="S1090" i="34"/>
  <c r="O83" i="13"/>
  <c r="Q509" i="31"/>
  <c r="K1222" i="34"/>
  <c r="S1735" i="34"/>
  <c r="X210" i="22"/>
  <c r="T26" i="21"/>
  <c r="N505" i="31"/>
  <c r="O121" i="30"/>
  <c r="K1351" i="34"/>
  <c r="J82" i="13"/>
  <c r="Q160" i="26"/>
  <c r="N113" i="10"/>
  <c r="I61765" i="60"/>
  <c r="X33" i="47"/>
  <c r="X289" i="21"/>
  <c r="X295" i="21" s="1"/>
  <c r="O43" i="12"/>
  <c r="O50" i="12" s="1"/>
  <c r="J153" i="15"/>
  <c r="O559" i="30"/>
  <c r="K1609" i="34"/>
  <c r="K1611" i="34" s="1"/>
  <c r="Q105" i="26"/>
  <c r="R113" i="10"/>
  <c r="V132" i="32"/>
  <c r="I44468" i="60"/>
  <c r="N114" i="10"/>
  <c r="I61182" i="60"/>
  <c r="S27" i="21"/>
  <c r="J158" i="21"/>
  <c r="I63254" i="60"/>
  <c r="V64" i="38"/>
  <c r="Q270" i="16"/>
  <c r="O1735" i="34"/>
  <c r="V1737" i="34"/>
  <c r="N268" i="16"/>
  <c r="S1493" i="34"/>
  <c r="O1495" i="34"/>
  <c r="O1498" i="34" s="1"/>
  <c r="I81199" i="60" s="1"/>
  <c r="Q1736" i="34"/>
  <c r="Q1221" i="34"/>
  <c r="O268" i="16"/>
  <c r="V270" i="16"/>
  <c r="N1090" i="34"/>
  <c r="S1348" i="34"/>
  <c r="O69" i="13"/>
  <c r="I34030" i="60"/>
  <c r="P268" i="16"/>
  <c r="Q1607" i="34"/>
  <c r="Q1350" i="34"/>
  <c r="O1090" i="34"/>
  <c r="V1221" i="34"/>
  <c r="N1348" i="34"/>
  <c r="S1606" i="34"/>
  <c r="O270" i="16"/>
  <c r="P1606" i="34"/>
  <c r="Q68" i="13"/>
  <c r="I34017" i="60"/>
  <c r="Q1608" i="34"/>
  <c r="O1219" i="34"/>
  <c r="O1224" i="34" s="1"/>
  <c r="V1092" i="34"/>
  <c r="N1606" i="34"/>
  <c r="S67" i="13"/>
  <c r="I34004" i="60"/>
  <c r="O1092" i="34"/>
  <c r="Q269" i="16"/>
  <c r="N1493" i="34"/>
  <c r="S268" i="16"/>
  <c r="O1221" i="34"/>
  <c r="Q1220" i="34"/>
  <c r="Q1495" i="34"/>
  <c r="Q1498" i="34"/>
  <c r="O1348" i="34"/>
  <c r="V1350" i="34"/>
  <c r="I44491" i="60"/>
  <c r="I206" i="23"/>
  <c r="O79" i="13"/>
  <c r="W36" i="39"/>
  <c r="V81" i="13"/>
  <c r="R78" i="13"/>
  <c r="J34" i="28"/>
  <c r="J40" i="28" s="1"/>
  <c r="K289" i="21"/>
  <c r="K293" i="21" s="1"/>
  <c r="M158" i="15"/>
  <c r="V83" i="32"/>
  <c r="Q113" i="10"/>
  <c r="N1738" i="34"/>
  <c r="K1610" i="34"/>
  <c r="J1351" i="34"/>
  <c r="Q51" i="38"/>
  <c r="M560" i="30"/>
  <c r="M312" i="15"/>
  <c r="J508" i="31"/>
  <c r="V53" i="32"/>
  <c r="Q289" i="21"/>
  <c r="N1351" i="34"/>
  <c r="T149" i="21"/>
  <c r="K71" i="13"/>
  <c r="I34056" i="60"/>
  <c r="J1609" i="34"/>
  <c r="J1611" i="34"/>
  <c r="I81359" i="60" s="1"/>
  <c r="Q299" i="36"/>
  <c r="T210" i="22"/>
  <c r="I60043" i="60"/>
  <c r="M1240" i="15"/>
  <c r="W51" i="38"/>
  <c r="S508" i="31"/>
  <c r="K149" i="21"/>
  <c r="S51" i="38"/>
  <c r="N1609" i="34"/>
  <c r="N1611" i="34"/>
  <c r="T157" i="21"/>
  <c r="N239" i="36"/>
  <c r="K272" i="16"/>
  <c r="J1496" i="34"/>
  <c r="T33" i="47"/>
  <c r="N83" i="13"/>
  <c r="K157" i="21"/>
  <c r="N70" i="13"/>
  <c r="I34044" i="60"/>
  <c r="K1223" i="34"/>
  <c r="J1738" i="34"/>
  <c r="J27" i="21"/>
  <c r="M451" i="35"/>
  <c r="J283" i="17"/>
  <c r="N271" i="16"/>
  <c r="W282" i="17"/>
  <c r="K1094" i="34"/>
  <c r="J70" i="13"/>
  <c r="I34040" i="60"/>
  <c r="J35" i="21"/>
  <c r="U27" i="21"/>
  <c r="M82" i="13"/>
  <c r="J494" i="31"/>
  <c r="O116" i="10"/>
  <c r="N1093" i="34"/>
  <c r="W493" i="31"/>
  <c r="K1497" i="34"/>
  <c r="J271" i="16"/>
  <c r="J108" i="9"/>
  <c r="N112" i="10"/>
  <c r="I60795" i="60"/>
  <c r="N1497" i="34"/>
  <c r="N1739" i="34"/>
  <c r="N1740" i="34" s="1"/>
  <c r="I81543" i="60" s="1"/>
  <c r="J89" i="32"/>
  <c r="V818" i="20"/>
  <c r="V819" i="20" s="1"/>
  <c r="N71" i="13"/>
  <c r="I34059" i="60"/>
  <c r="P451" i="35"/>
  <c r="N272" i="16"/>
  <c r="I70181" i="60"/>
  <c r="N1223" i="34"/>
  <c r="K145" i="9"/>
  <c r="K1348" i="34"/>
  <c r="N1094" i="34"/>
  <c r="L84" i="32"/>
  <c r="P157" i="21"/>
  <c r="P1493" i="34"/>
  <c r="P1735" i="34"/>
  <c r="P67" i="13"/>
  <c r="I34001" i="60"/>
  <c r="P1090" i="34"/>
  <c r="T34" i="21"/>
  <c r="P1219" i="34"/>
  <c r="P1224" i="34" s="1"/>
  <c r="I80825" i="60" s="1"/>
  <c r="V509" i="31"/>
  <c r="J90" i="13"/>
  <c r="I44547" i="60" s="1"/>
  <c r="K121" i="30"/>
  <c r="I78053" i="60"/>
  <c r="K559" i="30"/>
  <c r="W150" i="21"/>
  <c r="W158" i="21"/>
  <c r="N209" i="22"/>
  <c r="N211" i="22" s="1"/>
  <c r="T60" i="39"/>
  <c r="Q557" i="30"/>
  <c r="S1093" i="34"/>
  <c r="R451" i="35"/>
  <c r="X286" i="17"/>
  <c r="X497" i="31"/>
  <c r="L64" i="38"/>
  <c r="K105" i="9"/>
  <c r="S41" i="12"/>
  <c r="S48" i="12" s="1"/>
  <c r="I37846" i="60"/>
  <c r="I35329" i="60"/>
  <c r="L149" i="21"/>
  <c r="J102" i="9"/>
  <c r="V83" i="13"/>
  <c r="J53" i="10"/>
  <c r="L157" i="21"/>
  <c r="I37168" i="60"/>
  <c r="N40" i="12"/>
  <c r="N47" i="12" s="1"/>
  <c r="N532" i="12" s="1"/>
  <c r="P289" i="21"/>
  <c r="P295" i="21" s="1"/>
  <c r="M120" i="30"/>
  <c r="T52" i="10"/>
  <c r="S199" i="36"/>
  <c r="W27" i="21"/>
  <c r="M558" i="30"/>
  <c r="W35" i="21"/>
  <c r="O433" i="25"/>
  <c r="X1494" i="34"/>
  <c r="X1736" i="34"/>
  <c r="X1349" i="34"/>
  <c r="X1353" i="34" s="1"/>
  <c r="X68" i="13"/>
  <c r="I34024" i="60"/>
  <c r="K34" i="28"/>
  <c r="K40" i="28" s="1"/>
  <c r="L78" i="13"/>
  <c r="L90" i="13" s="1"/>
  <c r="F430" i="25"/>
  <c r="X269" i="16"/>
  <c r="M115" i="10"/>
  <c r="O497" i="31"/>
  <c r="R282" i="17"/>
  <c r="R493" i="31"/>
  <c r="K109" i="9"/>
  <c r="I37274" i="60"/>
  <c r="J110" i="9"/>
  <c r="I37288" i="60"/>
  <c r="L83" i="32"/>
  <c r="Q37" i="37"/>
  <c r="E119" i="67" s="1"/>
  <c r="O37" i="39"/>
  <c r="K1606" i="34"/>
  <c r="L74" i="32"/>
  <c r="N117" i="10"/>
  <c r="I79344" i="60"/>
  <c r="K112" i="9"/>
  <c r="I81188" i="60"/>
  <c r="S1222" i="34"/>
  <c r="L53" i="32"/>
  <c r="I37319" i="60"/>
  <c r="Q54" i="10"/>
  <c r="S1351" i="34"/>
  <c r="T56" i="10"/>
  <c r="P51" i="38"/>
  <c r="I33996" i="60"/>
  <c r="I35325" i="60"/>
  <c r="K268" i="16"/>
  <c r="K178" i="28"/>
  <c r="K1595" i="34" s="1"/>
  <c r="J106" i="9"/>
  <c r="S1609" i="34"/>
  <c r="S1611" i="34" s="1"/>
  <c r="V451" i="35"/>
  <c r="K1219" i="34"/>
  <c r="K1224" i="34" s="1"/>
  <c r="I37228" i="60"/>
  <c r="S1496" i="34"/>
  <c r="J157" i="15"/>
  <c r="K1090" i="34"/>
  <c r="W28" i="21"/>
  <c r="L279" i="36"/>
  <c r="S1738" i="34"/>
  <c r="J311" i="15"/>
  <c r="K67" i="13"/>
  <c r="K1493" i="34"/>
  <c r="W36" i="21"/>
  <c r="R53" i="10"/>
  <c r="T11" i="23"/>
  <c r="S70" i="13"/>
  <c r="I34049" i="60"/>
  <c r="J1239" i="15"/>
  <c r="L116" i="10"/>
  <c r="L43" i="9"/>
  <c r="I37229" i="60"/>
  <c r="K106" i="9"/>
  <c r="K101" i="9"/>
  <c r="I37154" i="60"/>
  <c r="J107" i="9"/>
  <c r="I37243" i="60"/>
  <c r="I43730" i="60"/>
  <c r="L109" i="9"/>
  <c r="I37275" i="60"/>
  <c r="L67" i="9"/>
  <c r="I37290" i="60" s="1"/>
  <c r="I37289" i="60"/>
  <c r="K110" i="9"/>
  <c r="L25" i="9"/>
  <c r="L103" i="9" s="1"/>
  <c r="M25" i="9"/>
  <c r="I37186" i="60" s="1"/>
  <c r="I37184" i="60"/>
  <c r="K103" i="9"/>
  <c r="S80" i="13"/>
  <c r="I37608" i="60"/>
  <c r="W199" i="36"/>
  <c r="P56" i="10"/>
  <c r="N78" i="13"/>
  <c r="V78" i="13"/>
  <c r="V79" i="13"/>
  <c r="M75" i="32"/>
  <c r="I78056" i="60"/>
  <c r="I63248" i="60"/>
  <c r="T451" i="35"/>
  <c r="I37244" i="60"/>
  <c r="K107" i="9"/>
  <c r="L49" i="9"/>
  <c r="M43" i="9"/>
  <c r="M79" i="9"/>
  <c r="I37320" i="60"/>
  <c r="L112" i="9"/>
  <c r="L145" i="9"/>
  <c r="I37216" i="60"/>
  <c r="M105" i="9"/>
  <c r="N37" i="9"/>
  <c r="L31" i="9"/>
  <c r="K104" i="9"/>
  <c r="I37199" i="60"/>
  <c r="K108" i="9"/>
  <c r="K86" i="9"/>
  <c r="L87" i="9" s="1"/>
  <c r="L55" i="9"/>
  <c r="I37259" i="60"/>
  <c r="I37169" i="60"/>
  <c r="K102" i="9"/>
  <c r="L19" i="9"/>
  <c r="M67" i="9"/>
  <c r="I37291" i="60" s="1"/>
  <c r="L105" i="9"/>
  <c r="J86" i="9"/>
  <c r="K87" i="9" s="1"/>
  <c r="L73" i="9"/>
  <c r="M61" i="9"/>
  <c r="I37215" i="60"/>
  <c r="I37258" i="60"/>
  <c r="K111" i="9"/>
  <c r="M13" i="9"/>
  <c r="L101" i="9"/>
  <c r="W117" i="10"/>
  <c r="X219" i="36"/>
  <c r="K279" i="36"/>
  <c r="K54" i="10"/>
  <c r="X53" i="10"/>
  <c r="S112" i="10"/>
  <c r="W219" i="36"/>
  <c r="Q116" i="10"/>
  <c r="N115" i="10"/>
  <c r="O55" i="10"/>
  <c r="K53" i="10"/>
  <c r="Q284" i="17"/>
  <c r="Q495" i="31"/>
  <c r="H39257" i="60"/>
  <c r="I63249" i="60"/>
  <c r="O36" i="37"/>
  <c r="X85" i="32"/>
  <c r="I60856" i="60"/>
  <c r="S74" i="32"/>
  <c r="E45" i="51"/>
  <c r="N22" i="50"/>
  <c r="M22" i="50"/>
  <c r="L22" i="50"/>
  <c r="P22" i="50"/>
  <c r="O22" i="50"/>
  <c r="H265" i="36"/>
  <c r="E245" i="51" a="1"/>
  <c r="I75" i="53" s="1"/>
  <c r="O27" i="21"/>
  <c r="I43595" i="60"/>
  <c r="J1243" i="12"/>
  <c r="J1270" i="12"/>
  <c r="M55" i="28"/>
  <c r="I39951" i="60"/>
  <c r="J254" i="12"/>
  <c r="J210" i="12"/>
  <c r="I39906" i="60"/>
  <c r="J251" i="12"/>
  <c r="J207" i="12"/>
  <c r="I42351" i="60"/>
  <c r="J841" i="12"/>
  <c r="J776" i="12"/>
  <c r="I43610" i="60"/>
  <c r="J1271" i="12"/>
  <c r="J1244" i="12"/>
  <c r="H39204" i="60"/>
  <c r="M40" i="12"/>
  <c r="H39231" i="60"/>
  <c r="J42" i="12"/>
  <c r="J49" i="12" s="1"/>
  <c r="J282" i="12" s="1"/>
  <c r="I66664" i="60"/>
  <c r="L36" i="37"/>
  <c r="H68006" i="60"/>
  <c r="O76" i="26"/>
  <c r="O104" i="26"/>
  <c r="O159" i="26"/>
  <c r="I60041" i="60"/>
  <c r="L818" i="20"/>
  <c r="L819" i="20" s="1"/>
  <c r="I43565" i="60"/>
  <c r="J1241" i="12"/>
  <c r="J1268" i="12"/>
  <c r="K182" i="28"/>
  <c r="I34047" i="60"/>
  <c r="Q1609" i="34"/>
  <c r="Q1611" i="34"/>
  <c r="Q1351" i="34"/>
  <c r="Q1738" i="34"/>
  <c r="Q1496" i="34"/>
  <c r="Q1093" i="34"/>
  <c r="Q1222" i="34"/>
  <c r="Q271" i="16"/>
  <c r="Q70" i="13"/>
  <c r="I37907" i="60"/>
  <c r="M117" i="10"/>
  <c r="H68029" i="60"/>
  <c r="W160" i="26"/>
  <c r="W77" i="26"/>
  <c r="W105" i="26"/>
  <c r="I60853" i="60"/>
  <c r="I80835" i="60"/>
  <c r="K219" i="36"/>
  <c r="I79172" i="60"/>
  <c r="M36" i="39"/>
  <c r="U293" i="21"/>
  <c r="U294" i="21"/>
  <c r="U295" i="21"/>
  <c r="I44511" i="60"/>
  <c r="S81" i="13"/>
  <c r="I37074" i="60"/>
  <c r="U493" i="31"/>
  <c r="I40791" i="60"/>
  <c r="J340" i="12"/>
  <c r="J1191" i="12"/>
  <c r="J443" i="12"/>
  <c r="J449" i="12" s="1"/>
  <c r="J414" i="12"/>
  <c r="J426" i="12"/>
  <c r="I70171" i="60"/>
  <c r="L38" i="28"/>
  <c r="L44" i="28"/>
  <c r="I66691" i="60"/>
  <c r="X37" i="37"/>
  <c r="I74225" i="60"/>
  <c r="H39182" i="60"/>
  <c r="U38" i="12"/>
  <c r="U45" i="12"/>
  <c r="I81015" i="60"/>
  <c r="K239" i="36"/>
  <c r="H39245" i="60"/>
  <c r="X42" i="12"/>
  <c r="X49" i="12" s="1"/>
  <c r="I34010" i="60"/>
  <c r="J1736" i="34"/>
  <c r="J1494" i="34"/>
  <c r="J1607" i="34"/>
  <c r="J1349" i="34"/>
  <c r="J1353" i="34"/>
  <c r="J1091" i="34"/>
  <c r="J1220" i="34"/>
  <c r="J269" i="16"/>
  <c r="J68" i="13"/>
  <c r="H67976" i="60"/>
  <c r="O74" i="26"/>
  <c r="O102" i="26"/>
  <c r="O157" i="26"/>
  <c r="I37585" i="60"/>
  <c r="U52" i="10"/>
  <c r="U494" i="31"/>
  <c r="I45951" i="60"/>
  <c r="X16" i="30"/>
  <c r="X16" i="15"/>
  <c r="I37626" i="60"/>
  <c r="Q55" i="10"/>
  <c r="V198" i="36"/>
  <c r="I70106" i="60"/>
  <c r="I37890" i="60"/>
  <c r="K116" i="10"/>
  <c r="L119" i="30"/>
  <c r="L557" i="30"/>
  <c r="I68579" i="60"/>
  <c r="P41" i="27"/>
  <c r="I44510" i="60"/>
  <c r="R81" i="13"/>
  <c r="N104" i="26"/>
  <c r="N159" i="26"/>
  <c r="I74266" i="60"/>
  <c r="L560" i="30"/>
  <c r="L122" i="30"/>
  <c r="I70128" i="60"/>
  <c r="I45938" i="60"/>
  <c r="K16" i="30"/>
  <c r="K16" i="15"/>
  <c r="H67980" i="60"/>
  <c r="S157" i="26"/>
  <c r="S74" i="26"/>
  <c r="S102" i="26"/>
  <c r="I46058" i="60"/>
  <c r="K18" i="30"/>
  <c r="K18" i="15"/>
  <c r="X505" i="31"/>
  <c r="I37910" i="60"/>
  <c r="P117" i="10"/>
  <c r="H67956" i="60"/>
  <c r="J101" i="26"/>
  <c r="J73" i="26"/>
  <c r="I61198" i="60"/>
  <c r="K159" i="21"/>
  <c r="K151" i="21"/>
  <c r="I44478" i="60"/>
  <c r="P79" i="13"/>
  <c r="I61203" i="60"/>
  <c r="P159" i="21"/>
  <c r="P151" i="21"/>
  <c r="I37564" i="60"/>
  <c r="O51" i="10"/>
  <c r="I44503" i="60"/>
  <c r="K81" i="13"/>
  <c r="H76409" i="60"/>
  <c r="V505" i="31"/>
  <c r="I80640" i="60"/>
  <c r="K198" i="36"/>
  <c r="I78278" i="60"/>
  <c r="J163" i="32"/>
  <c r="I37594" i="60"/>
  <c r="O53" i="10"/>
  <c r="I76205" i="60"/>
  <c r="M474" i="31"/>
  <c r="I37098" i="60"/>
  <c r="O495" i="31"/>
  <c r="O284" i="17"/>
  <c r="I45953" i="60"/>
  <c r="K17" i="30"/>
  <c r="K17" i="15"/>
  <c r="N38" i="28"/>
  <c r="N44" i="28" s="1"/>
  <c r="I45922" i="60"/>
  <c r="J15" i="30"/>
  <c r="J15" i="15"/>
  <c r="I44467" i="60"/>
  <c r="H67958" i="60"/>
  <c r="L156" i="26"/>
  <c r="L73" i="26"/>
  <c r="L101" i="26"/>
  <c r="I70111" i="60"/>
  <c r="L34" i="28"/>
  <c r="L40" i="28"/>
  <c r="I70094" i="60"/>
  <c r="J33" i="28"/>
  <c r="J39" i="28" s="1"/>
  <c r="I37132" i="60"/>
  <c r="S497" i="31"/>
  <c r="I60798" i="60"/>
  <c r="Q32" i="46"/>
  <c r="Q209" i="22"/>
  <c r="H39240" i="60"/>
  <c r="S42" i="12"/>
  <c r="S49" i="12" s="1"/>
  <c r="I80662" i="60"/>
  <c r="R199" i="36"/>
  <c r="I37646" i="60"/>
  <c r="V56" i="10"/>
  <c r="I28254" i="60"/>
  <c r="L128" i="7"/>
  <c r="H39180" i="60"/>
  <c r="I81378" i="60"/>
  <c r="N279" i="36"/>
  <c r="I37914" i="60"/>
  <c r="T117" i="10"/>
  <c r="H67972" i="60"/>
  <c r="K157" i="26"/>
  <c r="K74" i="26"/>
  <c r="K102" i="26"/>
  <c r="H76423" i="60"/>
  <c r="U506" i="31"/>
  <c r="I70185" i="60"/>
  <c r="K54" i="28"/>
  <c r="I37069" i="60"/>
  <c r="P493" i="31"/>
  <c r="P282" i="17"/>
  <c r="M159" i="26"/>
  <c r="I37065" i="60"/>
  <c r="L282" i="17"/>
  <c r="I37868" i="60"/>
  <c r="S114" i="10"/>
  <c r="I44490" i="60"/>
  <c r="M80" i="13"/>
  <c r="M92" i="13" s="1"/>
  <c r="I70096" i="60"/>
  <c r="L33" i="28"/>
  <c r="L39" i="28"/>
  <c r="I37860" i="60"/>
  <c r="K114" i="10"/>
  <c r="H39174" i="60"/>
  <c r="M38" i="12"/>
  <c r="I37110" i="60"/>
  <c r="L496" i="31"/>
  <c r="L285" i="17"/>
  <c r="I37840" i="60"/>
  <c r="U112" i="10"/>
  <c r="I78008" i="60"/>
  <c r="J54" i="32"/>
  <c r="J90" i="32"/>
  <c r="J91" i="32" s="1"/>
  <c r="I60841" i="60"/>
  <c r="O34" i="21"/>
  <c r="O26" i="21"/>
  <c r="H39178" i="60"/>
  <c r="Q38" i="12"/>
  <c r="Q45" i="12"/>
  <c r="Q823" i="12" s="1"/>
  <c r="H67981" i="60"/>
  <c r="T74" i="26"/>
  <c r="T102" i="26"/>
  <c r="T157" i="26"/>
  <c r="X155" i="26"/>
  <c r="X100" i="26"/>
  <c r="I37072" i="60"/>
  <c r="S493" i="31"/>
  <c r="S282" i="17"/>
  <c r="Q494" i="31"/>
  <c r="Q283" i="17"/>
  <c r="H39176" i="60"/>
  <c r="O38" i="12"/>
  <c r="O45" i="12" s="1"/>
  <c r="H76426" i="60"/>
  <c r="X506" i="31"/>
  <c r="H76428" i="60"/>
  <c r="K507" i="31"/>
  <c r="I80660" i="60"/>
  <c r="P199" i="36"/>
  <c r="V94" i="13"/>
  <c r="I80643" i="60"/>
  <c r="N198" i="36"/>
  <c r="L94" i="13"/>
  <c r="I47514" i="60"/>
  <c r="L1239" i="15"/>
  <c r="L311" i="15"/>
  <c r="L157" i="15"/>
  <c r="V60" i="39"/>
  <c r="V19" i="23"/>
  <c r="I74253" i="60"/>
  <c r="N559" i="30"/>
  <c r="N121" i="30"/>
  <c r="I34062" i="60"/>
  <c r="Q1739" i="34"/>
  <c r="Q1740" i="34" s="1"/>
  <c r="Q1497" i="34"/>
  <c r="Q1610" i="34"/>
  <c r="Q1352" i="34"/>
  <c r="Q1223" i="34"/>
  <c r="Q1094" i="34"/>
  <c r="Q272" i="16"/>
  <c r="Q71" i="13"/>
  <c r="I78055" i="60"/>
  <c r="L75" i="32"/>
  <c r="L89" i="32"/>
  <c r="I37872" i="60"/>
  <c r="W114" i="10"/>
  <c r="I66677" i="60"/>
  <c r="J37" i="37"/>
  <c r="U157" i="34"/>
  <c r="N493" i="31"/>
  <c r="I47516" i="60"/>
  <c r="N1239" i="15"/>
  <c r="N311" i="15"/>
  <c r="N157" i="15"/>
  <c r="L259" i="36"/>
  <c r="I37629" i="60"/>
  <c r="T55" i="10"/>
  <c r="I61170" i="60"/>
  <c r="M157" i="21"/>
  <c r="M149" i="21"/>
  <c r="I60866" i="60"/>
  <c r="J36" i="21"/>
  <c r="J28" i="21"/>
  <c r="H67961" i="60"/>
  <c r="O101" i="26"/>
  <c r="I40821" i="60"/>
  <c r="J342" i="12"/>
  <c r="J1193" i="12"/>
  <c r="J1205" i="12" s="1"/>
  <c r="J445" i="12"/>
  <c r="J451" i="12"/>
  <c r="J416" i="12"/>
  <c r="I47532" i="60"/>
  <c r="O1240" i="15"/>
  <c r="O312" i="15"/>
  <c r="O158" i="15"/>
  <c r="I37092" i="60"/>
  <c r="X494" i="31"/>
  <c r="X283" i="17"/>
  <c r="I81360" i="60"/>
  <c r="K278" i="36"/>
  <c r="H76430" i="60"/>
  <c r="M507" i="31"/>
  <c r="N103" i="26"/>
  <c r="H39210" i="60"/>
  <c r="S40" i="12"/>
  <c r="S47" i="12" s="1"/>
  <c r="S825" i="12" s="1"/>
  <c r="I80845" i="60"/>
  <c r="U219" i="36"/>
  <c r="I78281" i="60"/>
  <c r="M163" i="32"/>
  <c r="I37116" i="60"/>
  <c r="R496" i="31"/>
  <c r="R285" i="17"/>
  <c r="I76249" i="60"/>
  <c r="H76418" i="60"/>
  <c r="I34065" i="60"/>
  <c r="T1497" i="34"/>
  <c r="T1094" i="34"/>
  <c r="T272" i="16"/>
  <c r="W283" i="17"/>
  <c r="I40806" i="60"/>
  <c r="H67965" i="60"/>
  <c r="S73" i="26"/>
  <c r="S101" i="26"/>
  <c r="S156" i="26"/>
  <c r="L238" i="12"/>
  <c r="I37080" i="60"/>
  <c r="L494" i="31"/>
  <c r="L283" i="17"/>
  <c r="U1610" i="34"/>
  <c r="U1739" i="34"/>
  <c r="U1740" i="34" s="1"/>
  <c r="U298" i="36" s="1"/>
  <c r="I66683" i="60"/>
  <c r="P37" i="37"/>
  <c r="D119" i="67" s="1"/>
  <c r="I61209" i="60"/>
  <c r="V159" i="21"/>
  <c r="V151" i="21"/>
  <c r="H76441" i="60"/>
  <c r="X507" i="31"/>
  <c r="I80657" i="60"/>
  <c r="M199" i="36"/>
  <c r="I74203" i="60"/>
  <c r="I68573" i="60"/>
  <c r="J41" i="27"/>
  <c r="W37" i="39"/>
  <c r="I37084" i="60"/>
  <c r="P494" i="31"/>
  <c r="P283" i="17"/>
  <c r="I61174" i="60"/>
  <c r="Q157" i="21"/>
  <c r="Q149" i="21"/>
  <c r="K112" i="10"/>
  <c r="I37129" i="60"/>
  <c r="P497" i="31"/>
  <c r="P286" i="17"/>
  <c r="I78221" i="60"/>
  <c r="M132" i="32"/>
  <c r="I60877" i="60"/>
  <c r="U36" i="21"/>
  <c r="U28" i="21"/>
  <c r="H39189" i="60"/>
  <c r="V28" i="21"/>
  <c r="I68576" i="60"/>
  <c r="M41" i="27"/>
  <c r="I61205" i="60"/>
  <c r="R159" i="21"/>
  <c r="R151" i="21"/>
  <c r="I76220" i="60"/>
  <c r="M475" i="31"/>
  <c r="H39252" i="60"/>
  <c r="P50" i="12"/>
  <c r="I66681" i="60"/>
  <c r="N37" i="37"/>
  <c r="B119" i="67" s="1"/>
  <c r="I37900" i="60"/>
  <c r="U116" i="10"/>
  <c r="I47533" i="60"/>
  <c r="P1240" i="15"/>
  <c r="P312" i="15"/>
  <c r="P158" i="15"/>
  <c r="H76439" i="60"/>
  <c r="V507" i="31"/>
  <c r="I61176" i="60"/>
  <c r="S157" i="21"/>
  <c r="S149" i="21"/>
  <c r="I34021" i="60"/>
  <c r="U1736" i="34"/>
  <c r="U1494" i="34"/>
  <c r="U1607" i="34"/>
  <c r="U1349" i="34"/>
  <c r="U1353" i="34"/>
  <c r="I81010" i="60" s="1"/>
  <c r="U1220" i="34"/>
  <c r="U1091" i="34"/>
  <c r="U269" i="16"/>
  <c r="U68" i="13"/>
  <c r="K284" i="17"/>
  <c r="I45940" i="60"/>
  <c r="M16" i="15"/>
  <c r="I60843" i="60"/>
  <c r="Q34" i="21"/>
  <c r="Q26" i="21"/>
  <c r="H67943" i="60"/>
  <c r="L72" i="26"/>
  <c r="L100" i="26"/>
  <c r="L155" i="26"/>
  <c r="I34006" i="60"/>
  <c r="U1606" i="34"/>
  <c r="U1735" i="34"/>
  <c r="U268" i="16"/>
  <c r="U67" i="13"/>
  <c r="I60873" i="60"/>
  <c r="Q36" i="21"/>
  <c r="Q28" i="21"/>
  <c r="H76393" i="60"/>
  <c r="U504" i="31"/>
  <c r="I67233" i="60"/>
  <c r="J433" i="25"/>
  <c r="H76463" i="60"/>
  <c r="P509" i="31"/>
  <c r="I61200" i="60"/>
  <c r="M159" i="21"/>
  <c r="M151" i="21"/>
  <c r="I37095" i="60"/>
  <c r="L495" i="31"/>
  <c r="L284" i="17"/>
  <c r="I79177" i="60"/>
  <c r="R36" i="39"/>
  <c r="H68002" i="60"/>
  <c r="K159" i="26"/>
  <c r="K76" i="26"/>
  <c r="K104" i="26"/>
  <c r="H39234" i="60"/>
  <c r="M42" i="12"/>
  <c r="I37562" i="60"/>
  <c r="M51" i="10"/>
  <c r="I37126" i="60"/>
  <c r="M497" i="31"/>
  <c r="M286" i="17"/>
  <c r="H76471" i="60"/>
  <c r="H67989" i="60"/>
  <c r="M103" i="26"/>
  <c r="M158" i="26"/>
  <c r="M75" i="26"/>
  <c r="H67962" i="60"/>
  <c r="P73" i="26"/>
  <c r="P101" i="26"/>
  <c r="P156" i="26"/>
  <c r="I37876" i="60"/>
  <c r="H39260" i="60"/>
  <c r="X43" i="12"/>
  <c r="X50" i="12" s="1"/>
  <c r="X491" i="12" s="1"/>
  <c r="I74220" i="60"/>
  <c r="K557" i="30"/>
  <c r="K119" i="30"/>
  <c r="I66673" i="60"/>
  <c r="U36" i="37"/>
  <c r="I44546" i="60"/>
  <c r="X83" i="13"/>
  <c r="I37639" i="60"/>
  <c r="I81179" i="60"/>
  <c r="J259" i="36"/>
  <c r="I76261" i="60"/>
  <c r="X477" i="31"/>
  <c r="X514" i="31" s="1"/>
  <c r="X523" i="34" s="1"/>
  <c r="H39177" i="60"/>
  <c r="P38" i="12"/>
  <c r="P45" i="12"/>
  <c r="H67966" i="60"/>
  <c r="T156" i="26"/>
  <c r="T101" i="26"/>
  <c r="T73" i="26"/>
  <c r="I81540" i="60"/>
  <c r="K298" i="36"/>
  <c r="M293" i="21"/>
  <c r="M294" i="21"/>
  <c r="M295" i="21"/>
  <c r="N41" i="12"/>
  <c r="N48" i="12" s="1"/>
  <c r="I46028" i="60"/>
  <c r="K28" i="30"/>
  <c r="K27" i="15"/>
  <c r="I34015" i="60"/>
  <c r="O1607" i="34"/>
  <c r="O1349" i="34"/>
  <c r="O1353" i="34"/>
  <c r="O1736" i="34"/>
  <c r="O1494" i="34"/>
  <c r="O1091" i="34"/>
  <c r="O1220" i="34"/>
  <c r="O269" i="16"/>
  <c r="O68" i="13"/>
  <c r="I37063" i="60"/>
  <c r="J493" i="31"/>
  <c r="J282" i="17"/>
  <c r="I47483" i="60"/>
  <c r="K1237" i="15"/>
  <c r="K309" i="15"/>
  <c r="K155" i="15"/>
  <c r="I74218" i="60"/>
  <c r="X118" i="30"/>
  <c r="X556" i="30"/>
  <c r="H39194" i="60"/>
  <c r="R39" i="12"/>
  <c r="R46" i="12" s="1"/>
  <c r="H39193" i="60"/>
  <c r="Q39" i="12"/>
  <c r="Q46" i="12" s="1"/>
  <c r="H39283" i="60" s="1"/>
  <c r="I68581" i="60"/>
  <c r="R41" i="27"/>
  <c r="H39172" i="60"/>
  <c r="K38" i="12"/>
  <c r="K45" i="12" s="1"/>
  <c r="I33988" i="60"/>
  <c r="R1734" i="34"/>
  <c r="R1492" i="34"/>
  <c r="R1605" i="34"/>
  <c r="R1347" i="34"/>
  <c r="R1089" i="34"/>
  <c r="R1095" i="34" s="1"/>
  <c r="R1218" i="34"/>
  <c r="R267" i="16"/>
  <c r="R66" i="13"/>
  <c r="I37066" i="60"/>
  <c r="M493" i="31"/>
  <c r="M282" i="17"/>
  <c r="I44463" i="60"/>
  <c r="P78" i="13"/>
  <c r="I60058" i="60"/>
  <c r="N460" i="21"/>
  <c r="N823" i="20"/>
  <c r="I37576" i="60"/>
  <c r="L52" i="10"/>
  <c r="I70154" i="60"/>
  <c r="J37" i="28"/>
  <c r="J43" i="28" s="1"/>
  <c r="H76424" i="60"/>
  <c r="V506" i="31"/>
  <c r="I44541" i="60"/>
  <c r="S83" i="13"/>
  <c r="S95" i="13" s="1"/>
  <c r="I44631" i="60" s="1"/>
  <c r="I45955" i="60"/>
  <c r="M17" i="30"/>
  <c r="M17" i="15"/>
  <c r="H76391" i="60"/>
  <c r="S504" i="31"/>
  <c r="I47481" i="60"/>
  <c r="X1236" i="15"/>
  <c r="X308" i="15"/>
  <c r="X154" i="15"/>
  <c r="H67999" i="60"/>
  <c r="W158" i="26"/>
  <c r="W75" i="26"/>
  <c r="W103" i="26"/>
  <c r="I34043" i="60"/>
  <c r="M1738" i="34"/>
  <c r="M1496" i="34"/>
  <c r="M1609" i="34"/>
  <c r="M1611" i="34" s="1"/>
  <c r="M1351" i="34"/>
  <c r="M1222" i="34"/>
  <c r="M1093" i="34"/>
  <c r="M271" i="16"/>
  <c r="M70" i="13"/>
  <c r="M94" i="13" s="1"/>
  <c r="M120" i="13" s="1"/>
  <c r="M127" i="13" s="1"/>
  <c r="I60046" i="60"/>
  <c r="Q818" i="20"/>
  <c r="Q819" i="20" s="1"/>
  <c r="I70113" i="60"/>
  <c r="V47" i="20"/>
  <c r="H76402" i="60"/>
  <c r="O505" i="31"/>
  <c r="I67247" i="60"/>
  <c r="X433" i="25"/>
  <c r="I79337" i="60"/>
  <c r="M60" i="39"/>
  <c r="M11" i="23"/>
  <c r="M19" i="23"/>
  <c r="I47511" i="60"/>
  <c r="X1238" i="15"/>
  <c r="X310" i="15"/>
  <c r="X156" i="15"/>
  <c r="I68587" i="60"/>
  <c r="X41" i="27"/>
  <c r="K180" i="28"/>
  <c r="S115" i="10"/>
  <c r="I39966" i="60"/>
  <c r="J255" i="12"/>
  <c r="J211" i="12"/>
  <c r="Q82" i="13"/>
  <c r="Q94" i="13" s="1"/>
  <c r="I80840" i="60"/>
  <c r="P219" i="36"/>
  <c r="I70136" i="60"/>
  <c r="I81382" i="60"/>
  <c r="R279" i="36"/>
  <c r="S506" i="31"/>
  <c r="I81380" i="60"/>
  <c r="P279" i="36"/>
  <c r="H76470" i="60"/>
  <c r="W509" i="31"/>
  <c r="I47526" i="60"/>
  <c r="X1239" i="15"/>
  <c r="X311" i="15"/>
  <c r="X157" i="15"/>
  <c r="I61172" i="60"/>
  <c r="O157" i="21"/>
  <c r="O149" i="21"/>
  <c r="O152" i="21" s="1"/>
  <c r="I44538" i="60"/>
  <c r="P83" i="13"/>
  <c r="P95" i="13" s="1"/>
  <c r="I74236" i="60"/>
  <c r="L558" i="30"/>
  <c r="L120" i="30"/>
  <c r="I79193" i="60"/>
  <c r="S37" i="39"/>
  <c r="I44531" i="60"/>
  <c r="X82" i="13"/>
  <c r="H67975" i="60"/>
  <c r="N102" i="26"/>
  <c r="N157" i="26"/>
  <c r="N74" i="26"/>
  <c r="I79178" i="60"/>
  <c r="S36" i="39"/>
  <c r="I80846" i="60"/>
  <c r="V219" i="36"/>
  <c r="I44481" i="60"/>
  <c r="S79" i="13"/>
  <c r="I34020" i="60"/>
  <c r="T1736" i="34"/>
  <c r="T1494" i="34"/>
  <c r="T1607" i="34"/>
  <c r="T1349" i="34"/>
  <c r="T1353" i="34" s="1"/>
  <c r="T1220" i="34"/>
  <c r="T1091" i="34"/>
  <c r="T269" i="16"/>
  <c r="T68" i="13"/>
  <c r="I79190" i="60"/>
  <c r="P37" i="39"/>
  <c r="I76264" i="60"/>
  <c r="L478" i="31"/>
  <c r="I34012" i="60"/>
  <c r="L1736" i="34"/>
  <c r="L1494" i="34"/>
  <c r="L1607" i="34"/>
  <c r="L1349" i="34"/>
  <c r="L1353" i="34" s="1"/>
  <c r="L1220" i="34"/>
  <c r="L1091" i="34"/>
  <c r="L269" i="16"/>
  <c r="L68" i="13"/>
  <c r="I70725" i="60"/>
  <c r="I37109" i="60"/>
  <c r="K496" i="31"/>
  <c r="K285" i="17"/>
  <c r="H67950" i="60"/>
  <c r="S155" i="26"/>
  <c r="S72" i="26"/>
  <c r="S100" i="26"/>
  <c r="J157" i="34"/>
  <c r="H76404" i="60"/>
  <c r="Q505" i="31"/>
  <c r="I47517" i="60"/>
  <c r="O1239" i="15"/>
  <c r="O311" i="15"/>
  <c r="O157" i="15"/>
  <c r="H68028" i="60"/>
  <c r="V77" i="26"/>
  <c r="V160" i="26"/>
  <c r="V105" i="26"/>
  <c r="I61208" i="60"/>
  <c r="U159" i="21"/>
  <c r="U151" i="21"/>
  <c r="H68016" i="60"/>
  <c r="J105" i="26"/>
  <c r="J160" i="26"/>
  <c r="J77" i="26"/>
  <c r="I37062" i="60"/>
  <c r="X492" i="31"/>
  <c r="X281" i="17"/>
  <c r="I46057" i="60"/>
  <c r="J18" i="30"/>
  <c r="J18" i="15"/>
  <c r="H39232" i="60"/>
  <c r="K42" i="12"/>
  <c r="K49" i="12" s="1"/>
  <c r="I78290" i="60"/>
  <c r="V163" i="32"/>
  <c r="I67244" i="60"/>
  <c r="U433" i="25"/>
  <c r="I80823" i="60"/>
  <c r="N218" i="36"/>
  <c r="I74205" i="60"/>
  <c r="K556" i="30"/>
  <c r="K118" i="30"/>
  <c r="I37571" i="60"/>
  <c r="V51" i="10"/>
  <c r="I37081" i="60"/>
  <c r="M494" i="31"/>
  <c r="M283" i="17"/>
  <c r="M181" i="28"/>
  <c r="H39217" i="60"/>
  <c r="K41" i="12"/>
  <c r="K48" i="12" s="1"/>
  <c r="H39307" i="60" s="1"/>
  <c r="I37123" i="60"/>
  <c r="J497" i="31"/>
  <c r="J286" i="17"/>
  <c r="I63232" i="60"/>
  <c r="O51" i="38"/>
  <c r="I34068" i="60"/>
  <c r="W1739" i="34"/>
  <c r="W1740" i="34" s="1"/>
  <c r="W1497" i="34"/>
  <c r="W1610" i="34"/>
  <c r="W1352" i="34"/>
  <c r="W1223" i="34"/>
  <c r="W1094" i="34"/>
  <c r="W272" i="16"/>
  <c r="W71" i="13"/>
  <c r="I76235" i="60"/>
  <c r="M476" i="31"/>
  <c r="I47454" i="60"/>
  <c r="L1235" i="15"/>
  <c r="L307" i="15"/>
  <c r="L153" i="15"/>
  <c r="I37638" i="60"/>
  <c r="N56" i="10"/>
  <c r="I62760" i="60"/>
  <c r="W33" i="47"/>
  <c r="W210" i="22"/>
  <c r="I70124" i="60"/>
  <c r="J35" i="28"/>
  <c r="J41" i="28" s="1"/>
  <c r="I70214" i="60" s="1"/>
  <c r="H76431" i="60"/>
  <c r="N507" i="31"/>
  <c r="H39206" i="60"/>
  <c r="O40" i="12"/>
  <c r="O47" i="12" s="1"/>
  <c r="H68003" i="60"/>
  <c r="L76" i="26"/>
  <c r="L104" i="26"/>
  <c r="L159" i="26"/>
  <c r="H39198" i="60"/>
  <c r="V39" i="12"/>
  <c r="V46" i="12" s="1"/>
  <c r="I78022" i="60"/>
  <c r="X54" i="32"/>
  <c r="X90" i="32"/>
  <c r="I47535" i="60"/>
  <c r="R1240" i="15"/>
  <c r="R312" i="15"/>
  <c r="R158" i="15"/>
  <c r="I66663" i="60"/>
  <c r="K36" i="37"/>
  <c r="I77993" i="60"/>
  <c r="J83" i="32"/>
  <c r="J53" i="32"/>
  <c r="J56" i="32" s="1"/>
  <c r="I78023" i="60" s="1"/>
  <c r="I81016" i="60"/>
  <c r="L239" i="36"/>
  <c r="I44487" i="60"/>
  <c r="J80" i="13"/>
  <c r="I33997" i="60"/>
  <c r="L1606" i="34"/>
  <c r="L1348" i="34"/>
  <c r="L1735" i="34"/>
  <c r="L1493" i="34"/>
  <c r="L1090" i="34"/>
  <c r="L1219" i="34"/>
  <c r="L1224" i="34"/>
  <c r="L268" i="16"/>
  <c r="L67" i="13"/>
  <c r="K376" i="25"/>
  <c r="I37572" i="60"/>
  <c r="W51" i="10"/>
  <c r="H67957" i="60"/>
  <c r="K73" i="26"/>
  <c r="K101" i="26"/>
  <c r="K156" i="26"/>
  <c r="L181" i="28"/>
  <c r="H68012" i="60"/>
  <c r="U76" i="26"/>
  <c r="U104" i="26"/>
  <c r="U159" i="26"/>
  <c r="I76202" i="60"/>
  <c r="J474" i="31"/>
  <c r="H76432" i="60"/>
  <c r="O507" i="31"/>
  <c r="H39190" i="60"/>
  <c r="N39" i="12"/>
  <c r="N46" i="12" s="1"/>
  <c r="H67974" i="60"/>
  <c r="M74" i="26"/>
  <c r="M102" i="26"/>
  <c r="M157" i="26"/>
  <c r="I78054" i="60"/>
  <c r="K89" i="32"/>
  <c r="K75" i="32"/>
  <c r="H68022" i="60"/>
  <c r="P77" i="26"/>
  <c r="P105" i="26"/>
  <c r="P160" i="26"/>
  <c r="I45923" i="60"/>
  <c r="K15" i="30"/>
  <c r="K15" i="15"/>
  <c r="I74252" i="60"/>
  <c r="M121" i="30"/>
  <c r="M559" i="30"/>
  <c r="I37621" i="60"/>
  <c r="L55" i="10"/>
  <c r="I61201" i="60"/>
  <c r="N159" i="21"/>
  <c r="N151" i="21"/>
  <c r="I79348" i="60"/>
  <c r="X60" i="39"/>
  <c r="X11" i="23"/>
  <c r="X19" i="23"/>
  <c r="I81377" i="60"/>
  <c r="M279" i="36"/>
  <c r="I37097" i="60"/>
  <c r="N495" i="31"/>
  <c r="N284" i="17"/>
  <c r="I76216" i="60"/>
  <c r="X474" i="31"/>
  <c r="X511" i="31" s="1"/>
  <c r="I76306" i="60" s="1"/>
  <c r="H76390" i="60"/>
  <c r="R504" i="31"/>
  <c r="T100" i="26"/>
  <c r="I47531" i="60"/>
  <c r="N1240" i="15"/>
  <c r="N312" i="15"/>
  <c r="N158" i="15"/>
  <c r="H76388" i="60"/>
  <c r="P504" i="31"/>
  <c r="I37884" i="60"/>
  <c r="T115" i="10"/>
  <c r="I37844" i="60"/>
  <c r="J113" i="10"/>
  <c r="I80837" i="60"/>
  <c r="M219" i="36"/>
  <c r="I44473" i="60"/>
  <c r="K79" i="13"/>
  <c r="K91" i="13" s="1"/>
  <c r="I44563" i="60" s="1"/>
  <c r="I37586" i="60"/>
  <c r="V52" i="10"/>
  <c r="I44507" i="60"/>
  <c r="O81" i="13"/>
  <c r="O93" i="13" s="1"/>
  <c r="I44597" i="60" s="1"/>
  <c r="I47518" i="60"/>
  <c r="P1239" i="15"/>
  <c r="P311" i="15"/>
  <c r="P157" i="15"/>
  <c r="H76399" i="60"/>
  <c r="L505" i="31"/>
  <c r="I37064" i="60"/>
  <c r="K493" i="31"/>
  <c r="K282" i="17"/>
  <c r="I78218" i="60"/>
  <c r="J132" i="32"/>
  <c r="I34018" i="60"/>
  <c r="R1736" i="34"/>
  <c r="R1494" i="34"/>
  <c r="R1607" i="34"/>
  <c r="R1349" i="34"/>
  <c r="R1353" i="34"/>
  <c r="R1091" i="34"/>
  <c r="R1220" i="34"/>
  <c r="R269" i="16"/>
  <c r="R68" i="13"/>
  <c r="W157" i="26"/>
  <c r="I37561" i="60"/>
  <c r="L51" i="10"/>
  <c r="I44486" i="60"/>
  <c r="X79" i="13"/>
  <c r="X91" i="13" s="1"/>
  <c r="X306" i="31" s="1"/>
  <c r="I37099" i="60"/>
  <c r="P495" i="31"/>
  <c r="P284" i="17"/>
  <c r="I74262" i="60"/>
  <c r="W559" i="30"/>
  <c r="W121" i="30"/>
  <c r="I47539" i="60"/>
  <c r="V1240" i="15"/>
  <c r="V312" i="15"/>
  <c r="V158" i="15"/>
  <c r="H39221" i="60"/>
  <c r="O41" i="12"/>
  <c r="O48" i="12" s="1"/>
  <c r="I37616" i="60"/>
  <c r="V54" i="10"/>
  <c r="I37837" i="60"/>
  <c r="R112" i="10"/>
  <c r="I37895" i="60"/>
  <c r="P116" i="10"/>
  <c r="T27" i="21"/>
  <c r="I37631" i="60"/>
  <c r="V55" i="10"/>
  <c r="H76405" i="60"/>
  <c r="R505" i="31"/>
  <c r="H39195" i="60"/>
  <c r="S39" i="12"/>
  <c r="S46" i="12" s="1"/>
  <c r="J99" i="13"/>
  <c r="H67960" i="60"/>
  <c r="N73" i="26"/>
  <c r="N156" i="26"/>
  <c r="N101" i="26"/>
  <c r="H39253" i="60"/>
  <c r="Q43" i="12"/>
  <c r="Q50" i="12" s="1"/>
  <c r="I76279" i="60"/>
  <c r="L479" i="31"/>
  <c r="I60839" i="60"/>
  <c r="M34" i="21"/>
  <c r="M26" i="21"/>
  <c r="I44515" i="60"/>
  <c r="W81" i="13"/>
  <c r="W93" i="13" s="1"/>
  <c r="I47536" i="60"/>
  <c r="S1240" i="15"/>
  <c r="S312" i="15"/>
  <c r="S158" i="15"/>
  <c r="I44526" i="60"/>
  <c r="S82" i="13"/>
  <c r="S94" i="13" s="1"/>
  <c r="I37882" i="60"/>
  <c r="R115" i="10"/>
  <c r="I61754" i="60"/>
  <c r="L289" i="21"/>
  <c r="L293" i="21" s="1"/>
  <c r="H39229" i="60"/>
  <c r="W41" i="12"/>
  <c r="W48" i="12" s="1"/>
  <c r="I47499" i="60"/>
  <c r="L1238" i="15"/>
  <c r="L310" i="15"/>
  <c r="L156" i="15"/>
  <c r="H39277" i="60"/>
  <c r="K868" i="12"/>
  <c r="K824" i="12"/>
  <c r="K531" i="12"/>
  <c r="K487" i="12"/>
  <c r="K279" i="12"/>
  <c r="K235" i="12"/>
  <c r="I63247" i="60"/>
  <c r="O64" i="38"/>
  <c r="H68001" i="60"/>
  <c r="J76" i="26"/>
  <c r="J159" i="26"/>
  <c r="J104" i="26"/>
  <c r="I37569" i="60"/>
  <c r="T51" i="10"/>
  <c r="I61178" i="60"/>
  <c r="U157" i="21"/>
  <c r="U149" i="21"/>
  <c r="U152" i="21" s="1"/>
  <c r="I43580" i="60"/>
  <c r="J1269" i="12"/>
  <c r="J1242" i="12"/>
  <c r="I37869" i="60"/>
  <c r="T114" i="10"/>
  <c r="I70139" i="60"/>
  <c r="J36" i="28"/>
  <c r="J42" i="28"/>
  <c r="H39181" i="60"/>
  <c r="T45" i="12"/>
  <c r="K2" i="45"/>
  <c r="K2" i="46"/>
  <c r="G28133" i="60"/>
  <c r="K2" i="47"/>
  <c r="K2" i="43"/>
  <c r="K2" i="48"/>
  <c r="K2" i="44"/>
  <c r="K2" i="40"/>
  <c r="K2" i="41"/>
  <c r="K2" i="35"/>
  <c r="K2" i="42"/>
  <c r="K2" i="39"/>
  <c r="K2" i="38"/>
  <c r="K2" i="36"/>
  <c r="K2" i="37"/>
  <c r="K2" i="34"/>
  <c r="K2" i="33"/>
  <c r="K2" i="32"/>
  <c r="K2" i="30"/>
  <c r="K2" i="31"/>
  <c r="K2" i="28"/>
  <c r="K2" i="26"/>
  <c r="K2" i="29"/>
  <c r="K2" i="27"/>
  <c r="K2" i="25"/>
  <c r="K2" i="23"/>
  <c r="K2" i="22"/>
  <c r="K2" i="24"/>
  <c r="K2" i="20"/>
  <c r="K2" i="19"/>
  <c r="K2" i="21"/>
  <c r="K2" i="15"/>
  <c r="K2" i="17"/>
  <c r="K2" i="18"/>
  <c r="K2" i="16"/>
  <c r="K2" i="9"/>
  <c r="K136" i="7"/>
  <c r="K137" i="7"/>
  <c r="K34" i="7"/>
  <c r="K38" i="7"/>
  <c r="K2" i="7"/>
  <c r="K111" i="7"/>
  <c r="K2" i="14"/>
  <c r="K2" i="12"/>
  <c r="K2" i="11"/>
  <c r="K2" i="8"/>
  <c r="K121" i="7"/>
  <c r="K122" i="7"/>
  <c r="K46" i="7"/>
  <c r="K47" i="7"/>
  <c r="K2" i="13"/>
  <c r="K62" i="7"/>
  <c r="K63" i="7"/>
  <c r="K24" i="7"/>
  <c r="K2" i="10"/>
  <c r="I74270" i="60"/>
  <c r="P122" i="30"/>
  <c r="P560" i="30"/>
  <c r="I79192" i="60"/>
  <c r="R37" i="39"/>
  <c r="H39244" i="60"/>
  <c r="I44480" i="60"/>
  <c r="R79" i="13"/>
  <c r="I37086" i="60"/>
  <c r="R494" i="31"/>
  <c r="K157" i="34"/>
  <c r="H39254" i="60"/>
  <c r="R43" i="12"/>
  <c r="R50" i="12" s="1"/>
  <c r="H76434" i="60"/>
  <c r="Q507" i="31"/>
  <c r="I74272" i="60"/>
  <c r="R560" i="30"/>
  <c r="R122" i="30"/>
  <c r="I60847" i="60"/>
  <c r="U34" i="21"/>
  <c r="U26" i="21"/>
  <c r="U29" i="21" s="1"/>
  <c r="I44522" i="60"/>
  <c r="O82" i="13"/>
  <c r="O94" i="13" s="1"/>
  <c r="I34039" i="60"/>
  <c r="X1737" i="34"/>
  <c r="X1495" i="34"/>
  <c r="X1498" i="34"/>
  <c r="X1608" i="34"/>
  <c r="X1350" i="34"/>
  <c r="X1221" i="34"/>
  <c r="X1092" i="34"/>
  <c r="X270" i="16"/>
  <c r="X69" i="13"/>
  <c r="I76250" i="60"/>
  <c r="M477" i="31"/>
  <c r="I37052" i="60"/>
  <c r="N492" i="31"/>
  <c r="N281" i="17"/>
  <c r="I44494" i="60"/>
  <c r="Q80" i="13"/>
  <c r="H39238" i="60"/>
  <c r="Q42" i="12"/>
  <c r="Q49" i="12"/>
  <c r="I44466" i="60"/>
  <c r="S78" i="13"/>
  <c r="S90" i="13" s="1"/>
  <c r="S305" i="31" s="1"/>
  <c r="I78051" i="60"/>
  <c r="W84" i="32"/>
  <c r="W74" i="32"/>
  <c r="I34005" i="60"/>
  <c r="T1606" i="34"/>
  <c r="T1348" i="34"/>
  <c r="T1735" i="34"/>
  <c r="T1493" i="34"/>
  <c r="T1090" i="34"/>
  <c r="T1219" i="34"/>
  <c r="T1224" i="34" s="1"/>
  <c r="T268" i="16"/>
  <c r="T67" i="13"/>
  <c r="M116" i="10"/>
  <c r="I37577" i="60"/>
  <c r="M52" i="10"/>
  <c r="V36" i="37"/>
  <c r="H76417" i="60"/>
  <c r="O506" i="31"/>
  <c r="I60068" i="60"/>
  <c r="X460" i="21"/>
  <c r="X823" i="20"/>
  <c r="I81202" i="60"/>
  <c r="R258" i="36"/>
  <c r="I44488" i="60"/>
  <c r="K80" i="13"/>
  <c r="I34058" i="60"/>
  <c r="M1610" i="34"/>
  <c r="M1352" i="34"/>
  <c r="M1739" i="34"/>
  <c r="M1740" i="34" s="1"/>
  <c r="M1497" i="34"/>
  <c r="M1094" i="34"/>
  <c r="M1223" i="34"/>
  <c r="M272" i="16"/>
  <c r="M71" i="13"/>
  <c r="I37648" i="60"/>
  <c r="X56" i="10"/>
  <c r="I44502" i="60"/>
  <c r="J81" i="13"/>
  <c r="H39175" i="60"/>
  <c r="N38" i="12"/>
  <c r="N45" i="12" s="1"/>
  <c r="I37106" i="60"/>
  <c r="W495" i="31"/>
  <c r="W284" i="17"/>
  <c r="I60874" i="60"/>
  <c r="R36" i="21"/>
  <c r="R28" i="21"/>
  <c r="I61762" i="60"/>
  <c r="T289" i="21"/>
  <c r="I60042" i="60"/>
  <c r="M818" i="20"/>
  <c r="M819" i="20" s="1"/>
  <c r="I80658" i="60"/>
  <c r="N199" i="36"/>
  <c r="I61189" i="60"/>
  <c r="Q158" i="21"/>
  <c r="Q150" i="21"/>
  <c r="I79345" i="60"/>
  <c r="U60" i="39"/>
  <c r="U11" i="23"/>
  <c r="U19" i="23"/>
  <c r="I45954" i="60"/>
  <c r="L17" i="30"/>
  <c r="L17" i="15"/>
  <c r="H67942" i="60"/>
  <c r="K155" i="26"/>
  <c r="K72" i="26"/>
  <c r="K100" i="26"/>
  <c r="I42381" i="60"/>
  <c r="J843" i="12"/>
  <c r="J778" i="12"/>
  <c r="I44523" i="60"/>
  <c r="P82" i="13"/>
  <c r="H67997" i="60"/>
  <c r="U103" i="26"/>
  <c r="U158" i="26"/>
  <c r="U75" i="26"/>
  <c r="I76217" i="60"/>
  <c r="J475" i="31"/>
  <c r="I37636" i="60"/>
  <c r="L56" i="10"/>
  <c r="H67959" i="60"/>
  <c r="M101" i="26"/>
  <c r="M156" i="26"/>
  <c r="M73" i="26"/>
  <c r="I67235" i="60"/>
  <c r="L433" i="25"/>
  <c r="H68007" i="60"/>
  <c r="P159" i="26"/>
  <c r="P104" i="26"/>
  <c r="P76" i="26"/>
  <c r="I81021" i="60"/>
  <c r="Q239" i="36"/>
  <c r="I60869" i="60"/>
  <c r="M36" i="21"/>
  <c r="M28" i="21"/>
  <c r="I37070" i="60"/>
  <c r="Q493" i="31"/>
  <c r="Q282" i="17"/>
  <c r="I44497" i="60"/>
  <c r="T80" i="13"/>
  <c r="U167" i="34"/>
  <c r="I37055" i="60"/>
  <c r="Q492" i="31"/>
  <c r="Q281" i="17"/>
  <c r="V34" i="28"/>
  <c r="V40" i="28" s="1"/>
  <c r="V55" i="28" s="1"/>
  <c r="I45924" i="60"/>
  <c r="L15" i="30"/>
  <c r="L15" i="15"/>
  <c r="I37832" i="60"/>
  <c r="M112" i="10"/>
  <c r="I33995" i="60"/>
  <c r="J1606" i="34"/>
  <c r="J1348" i="34"/>
  <c r="J1735" i="34"/>
  <c r="J1493" i="34"/>
  <c r="J1219" i="34"/>
  <c r="J1224" i="34" s="1"/>
  <c r="J1090" i="34"/>
  <c r="J268" i="16"/>
  <c r="J67" i="13"/>
  <c r="I76276" i="60"/>
  <c r="X478" i="31"/>
  <c r="X515" i="31" s="1"/>
  <c r="X484" i="34" s="1"/>
  <c r="I37083" i="60"/>
  <c r="O494" i="31"/>
  <c r="O283" i="17"/>
  <c r="H68011" i="60"/>
  <c r="T76" i="26"/>
  <c r="T104" i="26"/>
  <c r="T159" i="26"/>
  <c r="I70158" i="60"/>
  <c r="I37591" i="60"/>
  <c r="L53" i="10"/>
  <c r="I80648" i="60"/>
  <c r="S198" i="36"/>
  <c r="H67970" i="60"/>
  <c r="X73" i="26"/>
  <c r="X101" i="26"/>
  <c r="X156" i="26"/>
  <c r="I34034" i="60"/>
  <c r="S1608" i="34"/>
  <c r="S1350" i="34"/>
  <c r="S1737" i="34"/>
  <c r="S1495" i="34"/>
  <c r="S1498" i="34"/>
  <c r="S1092" i="34"/>
  <c r="S1221" i="34"/>
  <c r="S270" i="16"/>
  <c r="S69" i="13"/>
  <c r="I34046" i="60"/>
  <c r="P1609" i="34"/>
  <c r="P1611" i="34" s="1"/>
  <c r="P1351" i="34"/>
  <c r="P1738" i="34"/>
  <c r="P1496" i="34"/>
  <c r="P1093" i="34"/>
  <c r="P1222" i="34"/>
  <c r="P271" i="16"/>
  <c r="P70" i="13"/>
  <c r="I60870" i="60"/>
  <c r="N36" i="21"/>
  <c r="N28" i="21"/>
  <c r="I37587" i="60"/>
  <c r="W52" i="10"/>
  <c r="I44458" i="60"/>
  <c r="K78" i="13"/>
  <c r="K90" i="13" s="1"/>
  <c r="K305" i="31" s="1"/>
  <c r="I79171" i="60"/>
  <c r="L36" i="39"/>
  <c r="I37623" i="60"/>
  <c r="N55" i="10"/>
  <c r="H39207" i="60"/>
  <c r="P40" i="12"/>
  <c r="P47" i="12" s="1"/>
  <c r="H39297" i="60" s="1"/>
  <c r="I66675" i="60"/>
  <c r="W36" i="37"/>
  <c r="I37600" i="60"/>
  <c r="U53" i="10"/>
  <c r="I63230" i="60"/>
  <c r="M51" i="38"/>
  <c r="I62753" i="60"/>
  <c r="P33" i="47"/>
  <c r="P210" i="22"/>
  <c r="P211" i="22" s="1"/>
  <c r="I44509" i="60"/>
  <c r="Q81" i="13"/>
  <c r="Q93" i="13" s="1"/>
  <c r="I61171" i="60"/>
  <c r="N157" i="21"/>
  <c r="N149" i="21"/>
  <c r="H67969" i="60"/>
  <c r="W156" i="26"/>
  <c r="W73" i="26"/>
  <c r="W101" i="26"/>
  <c r="I37829" i="60"/>
  <c r="J112" i="10"/>
  <c r="I37050" i="60"/>
  <c r="L492" i="31"/>
  <c r="L281" i="17"/>
  <c r="I37048" i="60"/>
  <c r="J492" i="31"/>
  <c r="J281" i="17"/>
  <c r="W34" i="21"/>
  <c r="W26" i="21"/>
  <c r="W29" i="21" s="1"/>
  <c r="I74269" i="60"/>
  <c r="O560" i="30"/>
  <c r="O122" i="30"/>
  <c r="I37599" i="60"/>
  <c r="T53" i="10"/>
  <c r="H39341" i="60"/>
  <c r="O535" i="12"/>
  <c r="O491" i="12"/>
  <c r="O283" i="12"/>
  <c r="O239" i="12"/>
  <c r="O872" i="12"/>
  <c r="O828" i="12"/>
  <c r="I37087" i="60"/>
  <c r="S494" i="31"/>
  <c r="S283" i="17"/>
  <c r="H76429" i="60"/>
  <c r="L507" i="31"/>
  <c r="H67946" i="60"/>
  <c r="H37348" i="60"/>
  <c r="J11" i="31"/>
  <c r="J348" i="31"/>
  <c r="I44474" i="60"/>
  <c r="L79" i="13"/>
  <c r="I37831" i="60"/>
  <c r="L112" i="10"/>
  <c r="I37862" i="60"/>
  <c r="M114" i="10"/>
  <c r="H67945" i="60"/>
  <c r="N100" i="26"/>
  <c r="N155" i="26"/>
  <c r="N72" i="26"/>
  <c r="J183" i="28"/>
  <c r="J1600" i="34" s="1"/>
  <c r="I47455" i="60"/>
  <c r="M1235" i="15"/>
  <c r="M307" i="15"/>
  <c r="M153" i="15"/>
  <c r="I81558" i="60"/>
  <c r="N299" i="36"/>
  <c r="I81557" i="60"/>
  <c r="M299" i="36"/>
  <c r="I70156" i="60"/>
  <c r="L37" i="28"/>
  <c r="L43" i="28" s="1"/>
  <c r="I37641" i="60"/>
  <c r="Q56" i="10"/>
  <c r="I44543" i="60"/>
  <c r="U83" i="13"/>
  <c r="H39224" i="60"/>
  <c r="R41" i="12"/>
  <c r="R48" i="12" s="1"/>
  <c r="I34036" i="60"/>
  <c r="U1608" i="34"/>
  <c r="U1350" i="34"/>
  <c r="U1737" i="34"/>
  <c r="U1495" i="34"/>
  <c r="U1498" i="34"/>
  <c r="U1092" i="34"/>
  <c r="U1221" i="34"/>
  <c r="U270" i="16"/>
  <c r="U69" i="13"/>
  <c r="I46041" i="60"/>
  <c r="X28" i="30"/>
  <c r="X27" i="15"/>
  <c r="H67995" i="60"/>
  <c r="S75" i="26"/>
  <c r="S103" i="26"/>
  <c r="S158" i="26"/>
  <c r="H76396" i="60"/>
  <c r="X504" i="31"/>
  <c r="I47484" i="60"/>
  <c r="L1237" i="15"/>
  <c r="L309" i="15"/>
  <c r="L155" i="15"/>
  <c r="H67998" i="60"/>
  <c r="V75" i="26"/>
  <c r="V158" i="26"/>
  <c r="V103" i="26"/>
  <c r="I37073" i="60"/>
  <c r="T493" i="31"/>
  <c r="T282" i="17"/>
  <c r="H67971" i="60"/>
  <c r="J74" i="26"/>
  <c r="J157" i="26"/>
  <c r="J102" i="26"/>
  <c r="H39239" i="60"/>
  <c r="R42" i="12"/>
  <c r="R49" i="12" s="1"/>
  <c r="I47522" i="60"/>
  <c r="T1239" i="15"/>
  <c r="T311" i="15"/>
  <c r="T157" i="15"/>
  <c r="I74191" i="60"/>
  <c r="L117" i="30"/>
  <c r="L555" i="30"/>
  <c r="I79188" i="60"/>
  <c r="N37" i="39"/>
  <c r="I45937" i="60"/>
  <c r="J16" i="30"/>
  <c r="J16" i="15"/>
  <c r="H76454" i="60"/>
  <c r="V508" i="31"/>
  <c r="I67237" i="60"/>
  <c r="N433" i="25"/>
  <c r="I37125" i="60"/>
  <c r="L497" i="31"/>
  <c r="L286" i="17"/>
  <c r="I68584" i="60"/>
  <c r="U41" i="27"/>
  <c r="I34051" i="60"/>
  <c r="U1738" i="34"/>
  <c r="U1496" i="34"/>
  <c r="U1609" i="34"/>
  <c r="U1611" i="34" s="1"/>
  <c r="U1351" i="34"/>
  <c r="U1222" i="34"/>
  <c r="U1093" i="34"/>
  <c r="U271" i="16"/>
  <c r="U70" i="13"/>
  <c r="I76265" i="60"/>
  <c r="M478" i="31"/>
  <c r="H76406" i="60"/>
  <c r="S505" i="31"/>
  <c r="I37614" i="60"/>
  <c r="T54" i="10"/>
  <c r="I47468" i="60"/>
  <c r="K1236" i="15"/>
  <c r="K308" i="15"/>
  <c r="K154" i="15"/>
  <c r="I60796" i="60"/>
  <c r="O32" i="46"/>
  <c r="O209" i="22"/>
  <c r="O211" i="22" s="1"/>
  <c r="I63262" i="60" s="1"/>
  <c r="I66690" i="60"/>
  <c r="W37" i="37"/>
  <c r="K119" i="67" s="1"/>
  <c r="I60838" i="60"/>
  <c r="L34" i="21"/>
  <c r="L26" i="21"/>
  <c r="I34054" i="60"/>
  <c r="X1609" i="34"/>
  <c r="X1611" i="34" s="1"/>
  <c r="I81373" i="60" s="1"/>
  <c r="X1351" i="34"/>
  <c r="X1738" i="34"/>
  <c r="X1496" i="34"/>
  <c r="X1093" i="34"/>
  <c r="X1222" i="34"/>
  <c r="X271" i="16"/>
  <c r="X70" i="13"/>
  <c r="X94" i="13"/>
  <c r="I81017" i="60"/>
  <c r="M239" i="36"/>
  <c r="I61757" i="60"/>
  <c r="O289" i="21"/>
  <c r="I47523" i="60"/>
  <c r="U1239" i="15"/>
  <c r="U311" i="15"/>
  <c r="U157" i="15"/>
  <c r="I37850" i="60"/>
  <c r="P113" i="10"/>
  <c r="I37856" i="60"/>
  <c r="V113" i="10"/>
  <c r="H39209" i="60"/>
  <c r="R40" i="12"/>
  <c r="R47" i="12" s="1"/>
  <c r="I40851" i="60"/>
  <c r="J344" i="12"/>
  <c r="J1195" i="12"/>
  <c r="J447" i="12"/>
  <c r="J453" i="12" s="1"/>
  <c r="J418" i="12"/>
  <c r="I58706" i="60"/>
  <c r="L47" i="20"/>
  <c r="I68574" i="60"/>
  <c r="K41" i="27"/>
  <c r="H76462" i="60"/>
  <c r="O509" i="31"/>
  <c r="Q293" i="21"/>
  <c r="Q294" i="21"/>
  <c r="Q295" i="21"/>
  <c r="I81369" i="60"/>
  <c r="H68017" i="60"/>
  <c r="K77" i="26"/>
  <c r="K105" i="26"/>
  <c r="K160" i="26"/>
  <c r="H67982" i="60"/>
  <c r="U74" i="26"/>
  <c r="U102" i="26"/>
  <c r="U157" i="26"/>
  <c r="N825" i="12"/>
  <c r="I76232" i="60"/>
  <c r="J476" i="31"/>
  <c r="H39248" i="60"/>
  <c r="L43" i="12"/>
  <c r="L50" i="12" s="1"/>
  <c r="I81554" i="60"/>
  <c r="J299" i="36"/>
  <c r="H67992" i="60"/>
  <c r="P75" i="26"/>
  <c r="P103" i="26"/>
  <c r="P158" i="26"/>
  <c r="I44501" i="60"/>
  <c r="X80" i="13"/>
  <c r="I66669" i="60"/>
  <c r="Q36" i="37"/>
  <c r="I78043" i="60"/>
  <c r="O84" i="32"/>
  <c r="O74" i="32"/>
  <c r="M178" i="28"/>
  <c r="I76231" i="60"/>
  <c r="X475" i="31"/>
  <c r="X512" i="31" s="1"/>
  <c r="X441" i="34" s="1"/>
  <c r="H39228" i="60"/>
  <c r="V41" i="12"/>
  <c r="V48" i="12" s="1"/>
  <c r="I37839" i="60"/>
  <c r="T112" i="10"/>
  <c r="J94" i="13"/>
  <c r="H76440" i="60"/>
  <c r="W507" i="31"/>
  <c r="I81012" i="60"/>
  <c r="W238" i="36"/>
  <c r="I63245" i="60"/>
  <c r="M64" i="38"/>
  <c r="H68030" i="60"/>
  <c r="X77" i="26"/>
  <c r="X105" i="26"/>
  <c r="X160" i="26"/>
  <c r="I79334" i="60"/>
  <c r="J60" i="39"/>
  <c r="J11" i="23"/>
  <c r="J19" i="23"/>
  <c r="I79186" i="60"/>
  <c r="L37" i="39"/>
  <c r="I37120" i="60"/>
  <c r="V496" i="31"/>
  <c r="V285" i="17"/>
  <c r="I44493" i="60"/>
  <c r="P80" i="13"/>
  <c r="P92" i="13" s="1"/>
  <c r="H76383" i="60"/>
  <c r="K504" i="31"/>
  <c r="J178" i="28"/>
  <c r="I47540" i="60"/>
  <c r="W1240" i="15"/>
  <c r="W312" i="15"/>
  <c r="W158" i="15"/>
  <c r="I34003" i="60"/>
  <c r="R1606" i="34"/>
  <c r="R1348" i="34"/>
  <c r="R1735" i="34"/>
  <c r="R1493" i="34"/>
  <c r="R1219" i="34"/>
  <c r="R1224" i="34" s="1"/>
  <c r="R1090" i="34"/>
  <c r="R268" i="16"/>
  <c r="R67" i="13"/>
  <c r="R91" i="13" s="1"/>
  <c r="R117" i="13" s="1"/>
  <c r="H39216" i="60"/>
  <c r="J41" i="12"/>
  <c r="J48" i="12" s="1"/>
  <c r="I79184" i="60"/>
  <c r="J37" i="39"/>
  <c r="I37898" i="60"/>
  <c r="S116" i="10"/>
  <c r="I80649" i="60"/>
  <c r="T198" i="36"/>
  <c r="I74248" i="60"/>
  <c r="X120" i="30"/>
  <c r="X558" i="30"/>
  <c r="H76460" i="60"/>
  <c r="M509" i="31"/>
  <c r="I70142" i="60"/>
  <c r="M36" i="28"/>
  <c r="M42" i="28" s="1"/>
  <c r="I70232" i="60" s="1"/>
  <c r="I78041" i="60"/>
  <c r="M74" i="32"/>
  <c r="M77" i="32" s="1"/>
  <c r="M84" i="32"/>
  <c r="I79198" i="60"/>
  <c r="X37" i="39"/>
  <c r="I34019" i="60"/>
  <c r="S1736" i="34"/>
  <c r="S1494" i="34"/>
  <c r="S1607" i="34"/>
  <c r="S1349" i="34"/>
  <c r="S1353" i="34" s="1"/>
  <c r="S238" i="36" s="1"/>
  <c r="S1220" i="34"/>
  <c r="S1091" i="34"/>
  <c r="S269" i="16"/>
  <c r="S68" i="13"/>
  <c r="H76410" i="60"/>
  <c r="W505" i="31"/>
  <c r="I74265" i="60"/>
  <c r="K560" i="30"/>
  <c r="K122" i="30"/>
  <c r="X293" i="21"/>
  <c r="H76412" i="60"/>
  <c r="J506" i="31"/>
  <c r="I66682" i="60"/>
  <c r="O37" i="37"/>
  <c r="C119" i="67" s="1"/>
  <c r="I37060" i="60"/>
  <c r="V492" i="31"/>
  <c r="V281" i="17"/>
  <c r="I60840" i="60"/>
  <c r="N34" i="21"/>
  <c r="N26" i="21"/>
  <c r="I46059" i="60"/>
  <c r="L18" i="30"/>
  <c r="L18" i="15"/>
  <c r="H68021" i="60"/>
  <c r="O160" i="26"/>
  <c r="O77" i="26"/>
  <c r="O105" i="26"/>
  <c r="X181" i="28"/>
  <c r="X1211" i="34" s="1"/>
  <c r="H39185" i="60"/>
  <c r="X38" i="12"/>
  <c r="X45" i="12" s="1"/>
  <c r="H76397" i="60"/>
  <c r="J505" i="31"/>
  <c r="I37847" i="60"/>
  <c r="M113" i="10"/>
  <c r="I37112" i="60"/>
  <c r="N496" i="31"/>
  <c r="N285" i="17"/>
  <c r="I37861" i="60"/>
  <c r="L114" i="10"/>
  <c r="I78291" i="60"/>
  <c r="W163" i="32"/>
  <c r="I37637" i="60"/>
  <c r="M56" i="10"/>
  <c r="I79340" i="60"/>
  <c r="P60" i="39"/>
  <c r="P11" i="23"/>
  <c r="P19" i="23"/>
  <c r="I68575" i="60"/>
  <c r="L41" i="27"/>
  <c r="I44492" i="60"/>
  <c r="O80" i="13"/>
  <c r="I37615" i="60"/>
  <c r="U54" i="10"/>
  <c r="H67983" i="60"/>
  <c r="V102" i="26"/>
  <c r="V157" i="26"/>
  <c r="V74" i="26"/>
  <c r="I37875" i="60"/>
  <c r="K115" i="10"/>
  <c r="I37881" i="60"/>
  <c r="Q115" i="10"/>
  <c r="I47529" i="60"/>
  <c r="L1240" i="15"/>
  <c r="L312" i="15"/>
  <c r="L158" i="15"/>
  <c r="H39219" i="60"/>
  <c r="M41" i="12"/>
  <c r="I37835" i="60"/>
  <c r="P112" i="10"/>
  <c r="I61184" i="60"/>
  <c r="L158" i="21"/>
  <c r="L150" i="21"/>
  <c r="I37874" i="60"/>
  <c r="J115" i="10"/>
  <c r="I34055" i="60"/>
  <c r="J1610" i="34"/>
  <c r="J1352" i="34"/>
  <c r="J1739" i="34"/>
  <c r="J1740" i="34"/>
  <c r="I81539" i="60" s="1"/>
  <c r="J1497" i="34"/>
  <c r="J1223" i="34"/>
  <c r="J1094" i="34"/>
  <c r="J272" i="16"/>
  <c r="J71" i="13"/>
  <c r="I37632" i="60"/>
  <c r="W55" i="10"/>
  <c r="I79181" i="60"/>
  <c r="V36" i="39"/>
  <c r="I44472" i="60"/>
  <c r="J79" i="13"/>
  <c r="H76448" i="60"/>
  <c r="P508" i="31"/>
  <c r="H76382" i="60"/>
  <c r="J504" i="31"/>
  <c r="I37082" i="60"/>
  <c r="N494" i="31"/>
  <c r="N283" i="17"/>
  <c r="I37904" i="60"/>
  <c r="J117" i="10"/>
  <c r="I44498" i="60"/>
  <c r="U80" i="13"/>
  <c r="I43625" i="60"/>
  <c r="J1245" i="12"/>
  <c r="J1272" i="12"/>
  <c r="I37053" i="60"/>
  <c r="O492" i="31"/>
  <c r="O281" i="17"/>
  <c r="I37056" i="60"/>
  <c r="R492" i="31"/>
  <c r="R281" i="17"/>
  <c r="I76280" i="60"/>
  <c r="M479" i="31"/>
  <c r="I61192" i="60"/>
  <c r="T158" i="21"/>
  <c r="T150" i="21"/>
  <c r="I44483" i="60"/>
  <c r="U79" i="13"/>
  <c r="H76447" i="60"/>
  <c r="O508" i="31"/>
  <c r="I44475" i="60"/>
  <c r="M79" i="13"/>
  <c r="I37899" i="60"/>
  <c r="T116" i="10"/>
  <c r="H76450" i="60"/>
  <c r="R508" i="31"/>
  <c r="I44521" i="60"/>
  <c r="N82" i="13"/>
  <c r="H39316" i="60"/>
  <c r="T870" i="12"/>
  <c r="I81562" i="60"/>
  <c r="R299" i="36"/>
  <c r="H76437" i="60"/>
  <c r="T507" i="31"/>
  <c r="I37628" i="60"/>
  <c r="S55" i="10"/>
  <c r="I37602" i="60"/>
  <c r="W53" i="10"/>
  <c r="J179" i="28"/>
  <c r="H76455" i="60"/>
  <c r="W508" i="31"/>
  <c r="M5" i="45"/>
  <c r="M5" i="46"/>
  <c r="I28180" i="60"/>
  <c r="M5" i="47"/>
  <c r="M5" i="43"/>
  <c r="M5" i="48"/>
  <c r="M5" i="44"/>
  <c r="M5" i="40"/>
  <c r="M5" i="41"/>
  <c r="M5" i="35"/>
  <c r="M5" i="42"/>
  <c r="M5" i="39"/>
  <c r="M5" i="38"/>
  <c r="M5" i="36"/>
  <c r="M5" i="37"/>
  <c r="M5" i="34"/>
  <c r="M5" i="33"/>
  <c r="M5" i="32"/>
  <c r="M5" i="30"/>
  <c r="M5" i="31"/>
  <c r="M5" i="28"/>
  <c r="M5" i="26"/>
  <c r="M5" i="29"/>
  <c r="M5" i="27"/>
  <c r="M5" i="25"/>
  <c r="M145" i="24"/>
  <c r="M5" i="23"/>
  <c r="M5" i="22"/>
  <c r="M5" i="24"/>
  <c r="M5" i="20"/>
  <c r="M5" i="19"/>
  <c r="M5" i="21"/>
  <c r="M5" i="15"/>
  <c r="M5" i="17"/>
  <c r="M5" i="18"/>
  <c r="M5" i="16"/>
  <c r="M5" i="9"/>
  <c r="M5" i="7"/>
  <c r="N103" i="7"/>
  <c r="M5" i="14"/>
  <c r="M5" i="12"/>
  <c r="M5" i="11"/>
  <c r="M5" i="8"/>
  <c r="M141" i="7"/>
  <c r="M142" i="7"/>
  <c r="M11" i="7"/>
  <c r="M14" i="7"/>
  <c r="M5" i="13"/>
  <c r="M148" i="7"/>
  <c r="M5" i="10"/>
  <c r="I60805" i="60"/>
  <c r="X209" i="22"/>
  <c r="X211" i="22" s="1"/>
  <c r="H39223" i="60"/>
  <c r="Q41" i="12"/>
  <c r="Q48" i="12" s="1"/>
  <c r="I44518" i="60"/>
  <c r="K82" i="13"/>
  <c r="K94" i="13" s="1"/>
  <c r="I44608" i="60" s="1"/>
  <c r="H76466" i="60"/>
  <c r="S509" i="31"/>
  <c r="W460" i="21"/>
  <c r="I79174" i="60"/>
  <c r="O36" i="39"/>
  <c r="H67967" i="60"/>
  <c r="U101" i="26"/>
  <c r="U156" i="26"/>
  <c r="U73" i="26"/>
  <c r="I76247" i="60"/>
  <c r="J477" i="31"/>
  <c r="I81180" i="60"/>
  <c r="K259" i="36"/>
  <c r="H68019" i="60"/>
  <c r="M105" i="26"/>
  <c r="M160" i="26"/>
  <c r="M77" i="26"/>
  <c r="H67977" i="60"/>
  <c r="P157" i="26"/>
  <c r="P102" i="26"/>
  <c r="P74" i="26"/>
  <c r="I37104" i="60"/>
  <c r="U495" i="31"/>
  <c r="U284" i="17"/>
  <c r="H76449" i="60"/>
  <c r="Q508" i="31"/>
  <c r="H39188" i="60"/>
  <c r="L39" i="12"/>
  <c r="L46" i="12" s="1"/>
  <c r="I74277" i="60"/>
  <c r="W560" i="30"/>
  <c r="W122" i="30"/>
  <c r="I76291" i="60"/>
  <c r="X479" i="31"/>
  <c r="X516" i="31" s="1"/>
  <c r="I70126" i="60"/>
  <c r="L35" i="28"/>
  <c r="L41" i="28" s="1"/>
  <c r="I37115" i="60"/>
  <c r="Q496" i="31"/>
  <c r="Q285" i="17"/>
  <c r="I37059" i="60"/>
  <c r="U492" i="31"/>
  <c r="U281" i="17"/>
  <c r="H68015" i="60"/>
  <c r="X159" i="26"/>
  <c r="X104" i="26"/>
  <c r="X76" i="26"/>
  <c r="I33998" i="60"/>
  <c r="M1606" i="34"/>
  <c r="M1348" i="34"/>
  <c r="M1735" i="34"/>
  <c r="M1493" i="34"/>
  <c r="M1090" i="34"/>
  <c r="M1219" i="34"/>
  <c r="M1224" i="34" s="1"/>
  <c r="M268" i="16"/>
  <c r="M67" i="13"/>
  <c r="I37588" i="60"/>
  <c r="X52" i="10"/>
  <c r="J1203" i="12"/>
  <c r="I37645" i="60"/>
  <c r="U56" i="10"/>
  <c r="H39249" i="60"/>
  <c r="M43" i="12"/>
  <c r="I81564" i="60"/>
  <c r="T299" i="36"/>
  <c r="H39349" i="60"/>
  <c r="I74276" i="60"/>
  <c r="V560" i="30"/>
  <c r="V122" i="30"/>
  <c r="I42321" i="60"/>
  <c r="J839" i="12"/>
  <c r="J774" i="12"/>
  <c r="I81548" i="60"/>
  <c r="S298" i="36"/>
  <c r="I37563" i="60"/>
  <c r="N51" i="10"/>
  <c r="I47525" i="60"/>
  <c r="W1239" i="15"/>
  <c r="W311" i="15"/>
  <c r="W157" i="15"/>
  <c r="I81022" i="60"/>
  <c r="R239" i="36"/>
  <c r="I80641" i="60"/>
  <c r="L198" i="36"/>
  <c r="I80639" i="60"/>
  <c r="J198" i="36"/>
  <c r="I81189" i="60"/>
  <c r="T259" i="36"/>
  <c r="I37111" i="60"/>
  <c r="M496" i="31"/>
  <c r="M285" i="17"/>
  <c r="I37593" i="60"/>
  <c r="N53" i="10"/>
  <c r="I34014" i="60"/>
  <c r="N1607" i="34"/>
  <c r="N1349" i="34"/>
  <c r="N1353" i="34" s="1"/>
  <c r="N1736" i="34"/>
  <c r="N1494" i="34"/>
  <c r="N1220" i="34"/>
  <c r="N1091" i="34"/>
  <c r="N269" i="16"/>
  <c r="N68" i="13"/>
  <c r="N92" i="13"/>
  <c r="I34026" i="60"/>
  <c r="K1608" i="34"/>
  <c r="K1350" i="34"/>
  <c r="K1737" i="34"/>
  <c r="K1495" i="34"/>
  <c r="K1498" i="34" s="1"/>
  <c r="K1092" i="34"/>
  <c r="K1221" i="34"/>
  <c r="K270" i="16"/>
  <c r="K69" i="13"/>
  <c r="K93" i="13" s="1"/>
  <c r="I74259" i="60"/>
  <c r="T121" i="30"/>
  <c r="T559" i="30"/>
  <c r="I76204" i="60"/>
  <c r="L474" i="31"/>
  <c r="I68585" i="60"/>
  <c r="V41" i="27"/>
  <c r="H39186" i="60"/>
  <c r="J39" i="12"/>
  <c r="J46" i="12" s="1"/>
  <c r="I81555" i="60"/>
  <c r="K299" i="36"/>
  <c r="H76392" i="60"/>
  <c r="T504" i="31"/>
  <c r="I78219" i="60"/>
  <c r="K132" i="32"/>
  <c r="H67968" i="60"/>
  <c r="V73" i="26"/>
  <c r="V156" i="26"/>
  <c r="V101" i="26"/>
  <c r="I80834" i="60"/>
  <c r="J219" i="36"/>
  <c r="I37634" i="60"/>
  <c r="J56" i="10"/>
  <c r="H76436" i="60"/>
  <c r="S507" i="31"/>
  <c r="I37879" i="60"/>
  <c r="O115" i="10"/>
  <c r="I67240" i="60"/>
  <c r="Q433" i="25"/>
  <c r="H76408" i="60"/>
  <c r="U505" i="31"/>
  <c r="I66672" i="60"/>
  <c r="K818" i="20"/>
  <c r="K819" i="20" s="1"/>
  <c r="I70141" i="60"/>
  <c r="L36" i="28"/>
  <c r="L42" i="28" s="1"/>
  <c r="I70231" i="60" s="1"/>
  <c r="I37906" i="60"/>
  <c r="L117" i="10"/>
  <c r="I37570" i="60"/>
  <c r="U51" i="10"/>
  <c r="I77994" i="60"/>
  <c r="K83" i="32"/>
  <c r="K53" i="32"/>
  <c r="I37622" i="60"/>
  <c r="M55" i="10"/>
  <c r="I74260" i="60"/>
  <c r="U121" i="30"/>
  <c r="U559" i="30"/>
  <c r="I45952" i="60"/>
  <c r="J17" i="30"/>
  <c r="J17" i="15"/>
  <c r="I79170" i="60"/>
  <c r="K36" i="39"/>
  <c r="I37057" i="60"/>
  <c r="S492" i="31"/>
  <c r="S281" i="17"/>
  <c r="I47466" i="60"/>
  <c r="X1235" i="15"/>
  <c r="X307" i="15"/>
  <c r="X153" i="15"/>
  <c r="M182" i="28"/>
  <c r="H39241" i="60"/>
  <c r="T42" i="12"/>
  <c r="T49" i="12" s="1"/>
  <c r="H67988" i="60"/>
  <c r="L158" i="26"/>
  <c r="L103" i="26"/>
  <c r="L75" i="26"/>
  <c r="I37119" i="60"/>
  <c r="U496" i="31"/>
  <c r="U285" i="17"/>
  <c r="I77996" i="60"/>
  <c r="M83" i="32"/>
  <c r="M85" i="32" s="1"/>
  <c r="M53" i="32"/>
  <c r="I68578" i="60"/>
  <c r="O41" i="27"/>
  <c r="I34025" i="60"/>
  <c r="J1608" i="34"/>
  <c r="J1350" i="34"/>
  <c r="J1737" i="34"/>
  <c r="J1495" i="34"/>
  <c r="J1498" i="34" s="1"/>
  <c r="J1221" i="34"/>
  <c r="J1092" i="34"/>
  <c r="J270" i="16"/>
  <c r="J69" i="13"/>
  <c r="H2336" i="8"/>
  <c r="I37855" i="60"/>
  <c r="U113" i="10"/>
  <c r="I37866" i="60"/>
  <c r="Q114" i="10"/>
  <c r="I44533" i="60"/>
  <c r="K83" i="13"/>
  <c r="I61756" i="60"/>
  <c r="N289" i="21"/>
  <c r="I79176" i="60"/>
  <c r="Q36" i="39"/>
  <c r="I78082" i="60"/>
  <c r="X116" i="32"/>
  <c r="X118" i="32"/>
  <c r="X111" i="32" s="1"/>
  <c r="I37913" i="60"/>
  <c r="S117" i="10"/>
  <c r="I79180" i="60"/>
  <c r="U36" i="39"/>
  <c r="I34063" i="60"/>
  <c r="R1610" i="34"/>
  <c r="R1352" i="34"/>
  <c r="R1739" i="34"/>
  <c r="R1740" i="34" s="1"/>
  <c r="R1497" i="34"/>
  <c r="R1223" i="34"/>
  <c r="R1094" i="34"/>
  <c r="R272" i="16"/>
  <c r="R71" i="13"/>
  <c r="I70260" i="60"/>
  <c r="K59" i="28"/>
  <c r="I37606" i="60"/>
  <c r="L54" i="10"/>
  <c r="I44500" i="60"/>
  <c r="W80" i="13"/>
  <c r="W92" i="13" s="1"/>
  <c r="H39200" i="60"/>
  <c r="X39" i="12"/>
  <c r="X46" i="12" s="1"/>
  <c r="I74268" i="60"/>
  <c r="N560" i="30"/>
  <c r="N122" i="30"/>
  <c r="W293" i="21"/>
  <c r="H67952" i="60"/>
  <c r="U72" i="26"/>
  <c r="U100" i="26"/>
  <c r="U155" i="26"/>
  <c r="I76262" i="60"/>
  <c r="J478" i="31"/>
  <c r="I37574" i="60"/>
  <c r="J52" i="10"/>
  <c r="H67947" i="60"/>
  <c r="P155" i="26"/>
  <c r="P100" i="26"/>
  <c r="P72" i="26"/>
  <c r="I37054" i="60"/>
  <c r="P492" i="31"/>
  <c r="P281" i="17"/>
  <c r="I81024" i="60"/>
  <c r="T239" i="36"/>
  <c r="I81372" i="60"/>
  <c r="W278" i="36"/>
  <c r="I37105" i="60"/>
  <c r="V495" i="31"/>
  <c r="V284" i="17"/>
  <c r="I44479" i="60"/>
  <c r="Q79" i="13"/>
  <c r="I42336" i="60"/>
  <c r="J840" i="12"/>
  <c r="J775" i="12"/>
  <c r="I60858" i="60"/>
  <c r="Q35" i="21"/>
  <c r="Q27" i="21"/>
  <c r="I76246" i="60"/>
  <c r="X476" i="31"/>
  <c r="X513" i="31" s="1"/>
  <c r="X542" i="34" s="1"/>
  <c r="I74255" i="60"/>
  <c r="P559" i="30"/>
  <c r="P121" i="30"/>
  <c r="H68026" i="60"/>
  <c r="T160" i="26"/>
  <c r="T77" i="26"/>
  <c r="T105" i="26"/>
  <c r="H68000" i="60"/>
  <c r="X75" i="26"/>
  <c r="X103" i="26"/>
  <c r="X158" i="26"/>
  <c r="I37127" i="60"/>
  <c r="N497" i="31"/>
  <c r="N286" i="17"/>
  <c r="I70140" i="60"/>
  <c r="K36" i="28"/>
  <c r="K42" i="28" s="1"/>
  <c r="H76422" i="60"/>
  <c r="T506" i="31"/>
  <c r="I47515" i="60"/>
  <c r="M1239" i="15"/>
  <c r="M311" i="15"/>
  <c r="M157" i="15"/>
  <c r="H39202" i="60"/>
  <c r="K40" i="12"/>
  <c r="K47" i="12" s="1"/>
  <c r="P308" i="15"/>
  <c r="I81563" i="60"/>
  <c r="S299" i="36"/>
  <c r="I79338" i="60"/>
  <c r="N60" i="39"/>
  <c r="N11" i="23"/>
  <c r="N19" i="23"/>
  <c r="I37854" i="60"/>
  <c r="T113" i="10"/>
  <c r="H39215" i="60"/>
  <c r="X40" i="12"/>
  <c r="X47" i="12" s="1"/>
  <c r="H76468" i="60"/>
  <c r="U509" i="31"/>
  <c r="H39199" i="60"/>
  <c r="W39" i="12"/>
  <c r="W46" i="12" s="1"/>
  <c r="I70153" i="60"/>
  <c r="X36" i="28"/>
  <c r="X42" i="28" s="1"/>
  <c r="I60872" i="60"/>
  <c r="P36" i="21"/>
  <c r="P28" i="21"/>
  <c r="I33986" i="60"/>
  <c r="P1605" i="34"/>
  <c r="P1347" i="34"/>
  <c r="P1734" i="34"/>
  <c r="P1492" i="34"/>
  <c r="P1089" i="34"/>
  <c r="P1095" i="34" s="1"/>
  <c r="I80645" i="60" s="1"/>
  <c r="P1218" i="34"/>
  <c r="P267" i="16"/>
  <c r="P66" i="13"/>
  <c r="I74192" i="60"/>
  <c r="M117" i="30"/>
  <c r="M555" i="30"/>
  <c r="H76385" i="60"/>
  <c r="M504" i="31"/>
  <c r="I40956" i="60"/>
  <c r="J969" i="12"/>
  <c r="J381" i="12"/>
  <c r="J351" i="12"/>
  <c r="I81544" i="60"/>
  <c r="I37592" i="60"/>
  <c r="M53" i="10"/>
  <c r="I80841" i="60"/>
  <c r="Q219" i="36"/>
  <c r="I80652" i="60"/>
  <c r="W198" i="36"/>
  <c r="I44482" i="60"/>
  <c r="T79" i="13"/>
  <c r="I74263" i="60"/>
  <c r="X559" i="30"/>
  <c r="X121" i="30"/>
  <c r="I37905" i="60"/>
  <c r="K117" i="10"/>
  <c r="H76446" i="60"/>
  <c r="N508" i="31"/>
  <c r="I80842" i="60"/>
  <c r="R219" i="36"/>
  <c r="I44504" i="60"/>
  <c r="L81" i="13"/>
  <c r="I37560" i="60"/>
  <c r="K51" i="10"/>
  <c r="I37903" i="60"/>
  <c r="X116" i="10"/>
  <c r="I66689" i="60"/>
  <c r="V37" i="37"/>
  <c r="J119" i="67" s="1"/>
  <c r="I39891" i="60"/>
  <c r="J250" i="12"/>
  <c r="J206" i="12"/>
  <c r="I74273" i="60"/>
  <c r="S560" i="30"/>
  <c r="S122" i="30"/>
  <c r="H67991" i="60"/>
  <c r="O158" i="26"/>
  <c r="O75" i="26"/>
  <c r="O103" i="26"/>
  <c r="I47528" i="60"/>
  <c r="K1240" i="15"/>
  <c r="K312" i="15"/>
  <c r="K158" i="15"/>
  <c r="I42366" i="60"/>
  <c r="J842" i="12"/>
  <c r="J777" i="12"/>
  <c r="I34028" i="60"/>
  <c r="M1608" i="34"/>
  <c r="M1350" i="34"/>
  <c r="M1737" i="34"/>
  <c r="M1495" i="34"/>
  <c r="M1498" i="34" s="1"/>
  <c r="M1092" i="34"/>
  <c r="M1221" i="34"/>
  <c r="M270" i="16"/>
  <c r="M69" i="13"/>
  <c r="M93" i="13" s="1"/>
  <c r="I37630" i="60"/>
  <c r="I81028" i="60"/>
  <c r="X239" i="36"/>
  <c r="I66662" i="60"/>
  <c r="J36" i="37"/>
  <c r="H68020" i="60"/>
  <c r="N77" i="26"/>
  <c r="N160" i="26"/>
  <c r="N105" i="26"/>
  <c r="H39197" i="60"/>
  <c r="U39" i="12"/>
  <c r="U46" i="12" s="1"/>
  <c r="U279" i="12" s="1"/>
  <c r="H76457" i="60"/>
  <c r="J509" i="31"/>
  <c r="I37113" i="60"/>
  <c r="O496" i="31"/>
  <c r="O285" i="17"/>
  <c r="I63256" i="60"/>
  <c r="X64" i="38"/>
  <c r="I80824" i="60"/>
  <c r="O218" i="36"/>
  <c r="I76219" i="60"/>
  <c r="L475" i="31"/>
  <c r="I33983" i="60"/>
  <c r="M1734" i="34"/>
  <c r="M1492" i="34"/>
  <c r="M1605" i="34"/>
  <c r="M1347" i="34"/>
  <c r="M1218" i="34"/>
  <c r="M1089" i="34"/>
  <c r="M1095" i="34" s="1"/>
  <c r="M267" i="16"/>
  <c r="M66" i="13"/>
  <c r="I37117" i="60"/>
  <c r="S496" i="31"/>
  <c r="S285" i="17"/>
  <c r="H76420" i="60"/>
  <c r="R506" i="31"/>
  <c r="H39237" i="60"/>
  <c r="P42" i="12"/>
  <c r="P49" i="12" s="1"/>
  <c r="I80644" i="60"/>
  <c r="O198" i="36"/>
  <c r="I37845" i="60"/>
  <c r="K113" i="10"/>
  <c r="I81185" i="60"/>
  <c r="P259" i="36"/>
  <c r="H68010" i="60"/>
  <c r="S159" i="26"/>
  <c r="S76" i="26"/>
  <c r="S104" i="26"/>
  <c r="I37093" i="60"/>
  <c r="J495" i="31"/>
  <c r="J284" i="17"/>
  <c r="I66686" i="60"/>
  <c r="S37" i="37"/>
  <c r="G119" i="67" s="1"/>
  <c r="I81183" i="60"/>
  <c r="N259" i="36"/>
  <c r="I81206" i="60"/>
  <c r="H67953" i="60"/>
  <c r="V100" i="26"/>
  <c r="V155" i="26"/>
  <c r="V72" i="26"/>
  <c r="I81560" i="60"/>
  <c r="P299" i="36"/>
  <c r="H67986" i="60"/>
  <c r="J103" i="26"/>
  <c r="J158" i="26"/>
  <c r="J75" i="26"/>
  <c r="I37916" i="60"/>
  <c r="V117" i="10"/>
  <c r="I37843" i="60"/>
  <c r="X112" i="10"/>
  <c r="I80665" i="60"/>
  <c r="U199" i="36"/>
  <c r="I61180" i="60"/>
  <c r="W157" i="21"/>
  <c r="W149" i="21"/>
  <c r="I34057" i="60"/>
  <c r="L1610" i="34"/>
  <c r="L1352" i="34"/>
  <c r="L1739" i="34"/>
  <c r="L1740" i="34" s="1"/>
  <c r="I81541" i="60" s="1"/>
  <c r="L1497" i="34"/>
  <c r="L1094" i="34"/>
  <c r="L1223" i="34"/>
  <c r="L272" i="16"/>
  <c r="L71" i="13"/>
  <c r="I78227" i="60"/>
  <c r="S132" i="32"/>
  <c r="K181" i="28"/>
  <c r="I63243" i="60"/>
  <c r="K64" i="38"/>
  <c r="I37051" i="60"/>
  <c r="M492" i="31"/>
  <c r="M281" i="17"/>
  <c r="I81186" i="60"/>
  <c r="Q259" i="36"/>
  <c r="I37118" i="60"/>
  <c r="T496" i="31"/>
  <c r="T285" i="17"/>
  <c r="H76416" i="60"/>
  <c r="N506" i="31"/>
  <c r="H39201" i="60"/>
  <c r="J40" i="12"/>
  <c r="J47" i="12" s="1"/>
  <c r="I74278" i="60"/>
  <c r="X122" i="30"/>
  <c r="X560" i="30"/>
  <c r="I78050" i="60"/>
  <c r="V84" i="32"/>
  <c r="V85" i="32" s="1"/>
  <c r="I78095" i="60" s="1"/>
  <c r="V74" i="32"/>
  <c r="I37107" i="60"/>
  <c r="X495" i="31"/>
  <c r="X284" i="17"/>
  <c r="I66685" i="60"/>
  <c r="R37" i="37"/>
  <c r="F119" i="67" s="1"/>
  <c r="H39173" i="60"/>
  <c r="L38" i="12"/>
  <c r="L45" i="12" s="1"/>
  <c r="I80844" i="60"/>
  <c r="T219" i="36"/>
  <c r="I67234" i="60"/>
  <c r="K433" i="25"/>
  <c r="H39208" i="60"/>
  <c r="Q40" i="12"/>
  <c r="Q47" i="12" s="1"/>
  <c r="H67973" i="60"/>
  <c r="L74" i="26"/>
  <c r="L102" i="26"/>
  <c r="L157" i="26"/>
  <c r="I37077" i="60"/>
  <c r="X493" i="31"/>
  <c r="X282" i="17"/>
  <c r="I37607" i="60"/>
  <c r="M54" i="10"/>
  <c r="I34027" i="60"/>
  <c r="L1608" i="34"/>
  <c r="L1350" i="34"/>
  <c r="L1737" i="34"/>
  <c r="L1495" i="34"/>
  <c r="L1498" i="34" s="1"/>
  <c r="L1092" i="34"/>
  <c r="L1221" i="34"/>
  <c r="L270" i="16"/>
  <c r="L69" i="13"/>
  <c r="I47541" i="60"/>
  <c r="X1240" i="15"/>
  <c r="X312" i="15"/>
  <c r="X158" i="15"/>
  <c r="G28026" i="60"/>
  <c r="L36" i="7"/>
  <c r="L44" i="7"/>
  <c r="L60" i="7"/>
  <c r="L134" i="7"/>
  <c r="L120" i="7"/>
  <c r="L109" i="7"/>
  <c r="L86" i="7"/>
  <c r="L88" i="7"/>
  <c r="L2" i="48" s="1"/>
  <c r="H39258" i="60"/>
  <c r="V43" i="12"/>
  <c r="V50" i="12" s="1"/>
  <c r="I80843" i="60"/>
  <c r="S219" i="36"/>
  <c r="I81187" i="60"/>
  <c r="R259" i="36"/>
  <c r="I44464" i="60"/>
  <c r="Q78" i="13"/>
  <c r="H39236" i="60"/>
  <c r="O42" i="12"/>
  <c r="O49" i="12" s="1"/>
  <c r="I60845" i="60"/>
  <c r="S34" i="21"/>
  <c r="S26" i="21"/>
  <c r="J181" i="28"/>
  <c r="J1082" i="34" s="1"/>
  <c r="I78011" i="60"/>
  <c r="M54" i="32"/>
  <c r="M90" i="32"/>
  <c r="M91" i="32" s="1"/>
  <c r="I37859" i="60"/>
  <c r="J114" i="10"/>
  <c r="H39255" i="60"/>
  <c r="S43" i="12"/>
  <c r="S50" i="12" s="1"/>
  <c r="H39345" i="60" s="1"/>
  <c r="H68027" i="60"/>
  <c r="U105" i="26"/>
  <c r="U160" i="26"/>
  <c r="U77" i="26"/>
  <c r="I76277" i="60"/>
  <c r="J479" i="31"/>
  <c r="L180" i="28"/>
  <c r="W67" i="13"/>
  <c r="I33991" i="60"/>
  <c r="U1734" i="34"/>
  <c r="U1492" i="34"/>
  <c r="U1605" i="34"/>
  <c r="U1347" i="34"/>
  <c r="U1218" i="34"/>
  <c r="U1089" i="34"/>
  <c r="U1095" i="34" s="1"/>
  <c r="I80650" i="60" s="1"/>
  <c r="U267" i="16"/>
  <c r="U66" i="13"/>
  <c r="U90" i="13" s="1"/>
  <c r="I37058" i="60"/>
  <c r="T492" i="31"/>
  <c r="T281" i="17"/>
  <c r="I44462" i="60"/>
  <c r="O78" i="13"/>
  <c r="O90" i="13" s="1"/>
  <c r="O99" i="13" s="1"/>
  <c r="I40836" i="60"/>
  <c r="J446" i="12"/>
  <c r="J452" i="12" s="1"/>
  <c r="J417" i="12"/>
  <c r="J343" i="12"/>
  <c r="J1194" i="12"/>
  <c r="J1206" i="12" s="1"/>
  <c r="I44489" i="60"/>
  <c r="L80" i="13"/>
  <c r="I81385" i="60"/>
  <c r="U279" i="36"/>
  <c r="I37578" i="60"/>
  <c r="N52" i="10"/>
  <c r="H76413" i="60"/>
  <c r="K506" i="31"/>
  <c r="I78282" i="60"/>
  <c r="H39203" i="60"/>
  <c r="L40" i="12"/>
  <c r="L47" i="12" s="1"/>
  <c r="L869" i="12" s="1"/>
  <c r="I46030" i="60"/>
  <c r="M28" i="30"/>
  <c r="M27" i="15"/>
  <c r="I37090" i="60"/>
  <c r="V494" i="31"/>
  <c r="V283" i="17"/>
  <c r="H76461" i="60"/>
  <c r="N509" i="31"/>
  <c r="H67996" i="60"/>
  <c r="T158" i="26"/>
  <c r="T75" i="26"/>
  <c r="T103" i="26"/>
  <c r="H76384" i="60"/>
  <c r="L504" i="31"/>
  <c r="H67985" i="60"/>
  <c r="X157" i="26"/>
  <c r="X102" i="26"/>
  <c r="X74" i="26"/>
  <c r="I37897" i="60"/>
  <c r="R116" i="10"/>
  <c r="I37620" i="60"/>
  <c r="K55" i="10"/>
  <c r="I37853" i="60"/>
  <c r="S113" i="10"/>
  <c r="H76456" i="60"/>
  <c r="X508" i="31"/>
  <c r="I44534" i="60"/>
  <c r="L83" i="13"/>
  <c r="I81014" i="60"/>
  <c r="J239" i="36"/>
  <c r="H39213" i="60"/>
  <c r="V40" i="12"/>
  <c r="V47" i="12" s="1"/>
  <c r="H76386" i="60"/>
  <c r="N504" i="31"/>
  <c r="H39191" i="60"/>
  <c r="O39" i="12"/>
  <c r="O46" i="12" s="1"/>
  <c r="H39347" i="60"/>
  <c r="U872" i="12"/>
  <c r="U828" i="12"/>
  <c r="U535" i="12"/>
  <c r="U491" i="12"/>
  <c r="U283" i="12"/>
  <c r="U239" i="12"/>
  <c r="P258" i="36"/>
  <c r="R90" i="13"/>
  <c r="X294" i="21"/>
  <c r="P91" i="13"/>
  <c r="K295" i="21"/>
  <c r="J278" i="36"/>
  <c r="V460" i="21"/>
  <c r="K294" i="21"/>
  <c r="N298" i="36"/>
  <c r="N869" i="12"/>
  <c r="H39295" i="60"/>
  <c r="S826" i="12"/>
  <c r="N236" i="12"/>
  <c r="N280" i="12"/>
  <c r="N488" i="12"/>
  <c r="K1466" i="34"/>
  <c r="K1724" i="34"/>
  <c r="K187" i="28"/>
  <c r="P294" i="21"/>
  <c r="K1079" i="34"/>
  <c r="K1085" i="34" s="1"/>
  <c r="K195" i="36" s="1"/>
  <c r="P293" i="21"/>
  <c r="K1208" i="34"/>
  <c r="K1337" i="34"/>
  <c r="X191" i="28"/>
  <c r="O258" i="36"/>
  <c r="J1252" i="12"/>
  <c r="J116" i="13"/>
  <c r="J1283" i="12"/>
  <c r="J305" i="31"/>
  <c r="N95" i="13"/>
  <c r="N310" i="31" s="1"/>
  <c r="P218" i="36"/>
  <c r="I44549" i="60"/>
  <c r="L305" i="31"/>
  <c r="L77" i="32"/>
  <c r="L56" i="32"/>
  <c r="I78025" i="60" s="1"/>
  <c r="O29" i="21"/>
  <c r="O33" i="21" s="1"/>
  <c r="X1083" i="34"/>
  <c r="S92" i="13"/>
  <c r="L110" i="9"/>
  <c r="I37185" i="60"/>
  <c r="S93" i="13"/>
  <c r="I44601" i="60" s="1"/>
  <c r="I37321" i="60"/>
  <c r="M112" i="9"/>
  <c r="M145" i="9"/>
  <c r="N79" i="9"/>
  <c r="N105" i="9"/>
  <c r="O37" i="9"/>
  <c r="I37217" i="60"/>
  <c r="N13" i="9"/>
  <c r="I37156" i="60"/>
  <c r="M101" i="9"/>
  <c r="I37260" i="60"/>
  <c r="L108" i="9"/>
  <c r="L86" i="9"/>
  <c r="M87" i="9" s="1"/>
  <c r="I37336" i="60" s="1"/>
  <c r="M55" i="9"/>
  <c r="N67" i="9"/>
  <c r="M110" i="9"/>
  <c r="N43" i="9"/>
  <c r="I37231" i="60"/>
  <c r="M106" i="9"/>
  <c r="I37305" i="60"/>
  <c r="L111" i="9"/>
  <c r="M73" i="9"/>
  <c r="N25" i="9"/>
  <c r="I37187" i="60" s="1"/>
  <c r="M103" i="9"/>
  <c r="I37245" i="60"/>
  <c r="L107" i="9"/>
  <c r="M49" i="9"/>
  <c r="L102" i="9"/>
  <c r="I37170" i="60"/>
  <c r="M19" i="9"/>
  <c r="I37171" i="60" s="1"/>
  <c r="I37276" i="60"/>
  <c r="M109" i="9"/>
  <c r="N61" i="9"/>
  <c r="M31" i="9"/>
  <c r="I37200" i="60"/>
  <c r="L104" i="9"/>
  <c r="K56" i="32"/>
  <c r="I78024" i="60" s="1"/>
  <c r="M91" i="13"/>
  <c r="M306" i="31" s="1"/>
  <c r="P94" i="13"/>
  <c r="I44613" i="60" s="1"/>
  <c r="Q22" i="50"/>
  <c r="E245" i="51"/>
  <c r="J75" i="53"/>
  <c r="H75" i="53"/>
  <c r="G75" i="53"/>
  <c r="J12" i="53"/>
  <c r="F75" i="53"/>
  <c r="J462" i="12"/>
  <c r="I28087" i="60"/>
  <c r="V96" i="32"/>
  <c r="I28071" i="60"/>
  <c r="K130" i="31"/>
  <c r="K1121" i="12"/>
  <c r="K1150" i="12"/>
  <c r="K1103" i="12"/>
  <c r="K1081" i="12"/>
  <c r="S310" i="31"/>
  <c r="S121" i="13"/>
  <c r="S104" i="13"/>
  <c r="I41016" i="60"/>
  <c r="J505" i="12"/>
  <c r="J461" i="12"/>
  <c r="I44556" i="60"/>
  <c r="S116" i="13"/>
  <c r="S99" i="13"/>
  <c r="I44576" i="60"/>
  <c r="X117" i="13"/>
  <c r="X100" i="13"/>
  <c r="L2" i="46"/>
  <c r="L2" i="43"/>
  <c r="L2" i="41"/>
  <c r="L2" i="42"/>
  <c r="L2" i="38"/>
  <c r="L2" i="31"/>
  <c r="L2" i="30"/>
  <c r="L2" i="27"/>
  <c r="L2" i="26"/>
  <c r="L2" i="19"/>
  <c r="L2" i="20"/>
  <c r="L2" i="14"/>
  <c r="L2" i="11"/>
  <c r="L2" i="13"/>
  <c r="L62" i="7"/>
  <c r="L2" i="10"/>
  <c r="L825" i="12"/>
  <c r="L93" i="13"/>
  <c r="I28238" i="60"/>
  <c r="K268" i="30"/>
  <c r="K573" i="25"/>
  <c r="K448" i="25"/>
  <c r="K468" i="25"/>
  <c r="K479" i="25"/>
  <c r="K602" i="25"/>
  <c r="K175" i="24"/>
  <c r="K268" i="25"/>
  <c r="K717" i="21"/>
  <c r="K270" i="24"/>
  <c r="K82" i="24"/>
  <c r="K249" i="23"/>
  <c r="K68" i="23"/>
  <c r="K514" i="21"/>
  <c r="K445" i="21"/>
  <c r="K712" i="20"/>
  <c r="K996" i="20"/>
  <c r="K610" i="21"/>
  <c r="K34" i="20"/>
  <c r="K474" i="21"/>
  <c r="K1010" i="20"/>
  <c r="K841" i="20"/>
  <c r="K1298" i="15"/>
  <c r="K189" i="18"/>
  <c r="K733" i="17"/>
  <c r="K568" i="18"/>
  <c r="K545" i="18"/>
  <c r="K599" i="17"/>
  <c r="K797" i="15"/>
  <c r="K511" i="18"/>
  <c r="K80" i="12"/>
  <c r="I44583" i="60"/>
  <c r="P307" i="31"/>
  <c r="P118" i="13"/>
  <c r="P101" i="13"/>
  <c r="X868" i="12"/>
  <c r="X824" i="12"/>
  <c r="X487" i="12"/>
  <c r="N293" i="21"/>
  <c r="N294" i="21"/>
  <c r="N295" i="21"/>
  <c r="T534" i="12"/>
  <c r="I70783" i="60"/>
  <c r="X1727" i="34"/>
  <c r="X1469" i="34"/>
  <c r="X1472" i="34" s="1"/>
  <c r="X1598" i="34"/>
  <c r="X1340" i="34"/>
  <c r="X1082" i="34"/>
  <c r="X190" i="28"/>
  <c r="H61669" i="60"/>
  <c r="Q299" i="21"/>
  <c r="I70799" i="60"/>
  <c r="J1342" i="34"/>
  <c r="J1729" i="34"/>
  <c r="J1730" i="34" s="1"/>
  <c r="J1471" i="34"/>
  <c r="J1213" i="34"/>
  <c r="J1084" i="34"/>
  <c r="J192" i="28"/>
  <c r="P869" i="12"/>
  <c r="P825" i="12"/>
  <c r="P532" i="12"/>
  <c r="P488" i="12"/>
  <c r="P280" i="12"/>
  <c r="P236" i="12"/>
  <c r="J91" i="13"/>
  <c r="H39344" i="60"/>
  <c r="R872" i="12"/>
  <c r="R828" i="12"/>
  <c r="R535" i="12"/>
  <c r="R491" i="12"/>
  <c r="R283" i="12"/>
  <c r="R239" i="12"/>
  <c r="J122" i="32"/>
  <c r="J56" i="28"/>
  <c r="K870" i="12"/>
  <c r="K826" i="12"/>
  <c r="K533" i="12"/>
  <c r="K489" i="12"/>
  <c r="K281" i="12"/>
  <c r="K237" i="12"/>
  <c r="L92" i="13"/>
  <c r="Q531" i="12"/>
  <c r="Q487" i="12"/>
  <c r="I81004" i="60"/>
  <c r="O238" i="36"/>
  <c r="H39267" i="60"/>
  <c r="P867" i="12"/>
  <c r="P823" i="12"/>
  <c r="P530" i="12"/>
  <c r="P486" i="12"/>
  <c r="P278" i="12"/>
  <c r="P234" i="12"/>
  <c r="H39350" i="60"/>
  <c r="X872" i="12"/>
  <c r="X828" i="12"/>
  <c r="X535" i="12"/>
  <c r="X283" i="12"/>
  <c r="X239" i="12"/>
  <c r="U92" i="13"/>
  <c r="H39300" i="60"/>
  <c r="S532" i="12"/>
  <c r="S488" i="12"/>
  <c r="S280" i="12"/>
  <c r="S236" i="12"/>
  <c r="S869" i="12"/>
  <c r="H39335" i="60"/>
  <c r="I81366" i="60"/>
  <c r="Q278" i="36"/>
  <c r="S491" i="12"/>
  <c r="I70769" i="60"/>
  <c r="J1598" i="34"/>
  <c r="J1340" i="34"/>
  <c r="J1727" i="34"/>
  <c r="J1469" i="34"/>
  <c r="J1472" i="34" s="1"/>
  <c r="I81164" i="60" s="1"/>
  <c r="J1211" i="34"/>
  <c r="J190" i="28"/>
  <c r="L298" i="36"/>
  <c r="I44593" i="60"/>
  <c r="K308" i="31"/>
  <c r="K119" i="13"/>
  <c r="K102" i="13"/>
  <c r="Q870" i="12"/>
  <c r="Q826" i="12"/>
  <c r="Q489" i="12"/>
  <c r="I44616" i="60"/>
  <c r="S309" i="31"/>
  <c r="S120" i="13"/>
  <c r="S103" i="13"/>
  <c r="H61683" i="60"/>
  <c r="P300" i="21"/>
  <c r="I79270" i="60"/>
  <c r="U50" i="39"/>
  <c r="L294" i="21"/>
  <c r="L295" i="21"/>
  <c r="I80821" i="60"/>
  <c r="L218" i="36"/>
  <c r="I80625" i="60"/>
  <c r="I61217" i="60"/>
  <c r="O156" i="21"/>
  <c r="M152" i="21"/>
  <c r="M156" i="21" s="1"/>
  <c r="H61663" i="60"/>
  <c r="K299" i="21"/>
  <c r="H39268" i="60"/>
  <c r="Q867" i="12"/>
  <c r="Q530" i="12"/>
  <c r="Q486" i="12"/>
  <c r="Q278" i="12"/>
  <c r="Q234" i="12"/>
  <c r="I70261" i="60"/>
  <c r="L59" i="28"/>
  <c r="K1728" i="34"/>
  <c r="K1599" i="34"/>
  <c r="K1601" i="34" s="1"/>
  <c r="K1341" i="34"/>
  <c r="K1212" i="34"/>
  <c r="K191" i="28"/>
  <c r="J1274" i="12"/>
  <c r="H39321" i="60"/>
  <c r="J871" i="12"/>
  <c r="J827" i="12"/>
  <c r="J534" i="12"/>
  <c r="J490" i="12"/>
  <c r="J238" i="12"/>
  <c r="H39263" i="60"/>
  <c r="L867" i="12"/>
  <c r="L823" i="12"/>
  <c r="L530" i="12"/>
  <c r="L486" i="12"/>
  <c r="L278" i="12"/>
  <c r="L234" i="12"/>
  <c r="I70230" i="60"/>
  <c r="K57" i="28"/>
  <c r="M56" i="32"/>
  <c r="I44548" i="60"/>
  <c r="K99" i="13"/>
  <c r="I81003" i="60"/>
  <c r="N238" i="36"/>
  <c r="I43655" i="60"/>
  <c r="J1247" i="12"/>
  <c r="J1278" i="12"/>
  <c r="H39278" i="60"/>
  <c r="L868" i="12"/>
  <c r="L824" i="12"/>
  <c r="L531" i="12"/>
  <c r="L487" i="12"/>
  <c r="L279" i="12"/>
  <c r="L235" i="12"/>
  <c r="N5" i="46"/>
  <c r="I28181" i="60"/>
  <c r="N5" i="47"/>
  <c r="N5" i="43"/>
  <c r="N5" i="48"/>
  <c r="N5" i="44"/>
  <c r="N5" i="45"/>
  <c r="N5" i="40"/>
  <c r="N5" i="41"/>
  <c r="N5" i="35"/>
  <c r="N5" i="42"/>
  <c r="N5" i="39"/>
  <c r="N5" i="38"/>
  <c r="N5" i="36"/>
  <c r="N5" i="37"/>
  <c r="N5" i="34"/>
  <c r="N5" i="33"/>
  <c r="N5" i="32"/>
  <c r="N5" i="31"/>
  <c r="N5" i="29"/>
  <c r="N5" i="30"/>
  <c r="N5" i="27"/>
  <c r="N5" i="28"/>
  <c r="N5" i="25"/>
  <c r="N145" i="24"/>
  <c r="N5" i="23"/>
  <c r="N5" i="22"/>
  <c r="N5" i="24"/>
  <c r="N5" i="26"/>
  <c r="N5" i="19"/>
  <c r="N5" i="21"/>
  <c r="N5" i="20"/>
  <c r="N5" i="15"/>
  <c r="N5" i="17"/>
  <c r="N5" i="18"/>
  <c r="N5" i="16"/>
  <c r="O103" i="7"/>
  <c r="N5" i="14"/>
  <c r="N5" i="12"/>
  <c r="N5" i="11"/>
  <c r="N5" i="8"/>
  <c r="N141" i="7"/>
  <c r="N142" i="7"/>
  <c r="N11" i="7"/>
  <c r="N14" i="7"/>
  <c r="N5" i="13"/>
  <c r="N148" i="7"/>
  <c r="N5" i="10"/>
  <c r="N5" i="9"/>
  <c r="N5" i="7"/>
  <c r="H39275" i="60"/>
  <c r="X867" i="12"/>
  <c r="X823" i="12"/>
  <c r="X530" i="12"/>
  <c r="X486" i="12"/>
  <c r="X278" i="12"/>
  <c r="X234" i="12"/>
  <c r="O294" i="21"/>
  <c r="O295" i="21"/>
  <c r="O293" i="21"/>
  <c r="H39314" i="60"/>
  <c r="R870" i="12"/>
  <c r="R826" i="12"/>
  <c r="R533" i="12"/>
  <c r="R489" i="12"/>
  <c r="R281" i="12"/>
  <c r="R237" i="12"/>
  <c r="H61668" i="60"/>
  <c r="P299" i="21"/>
  <c r="I79244" i="60"/>
  <c r="J46" i="39"/>
  <c r="I81009" i="60"/>
  <c r="T238" i="36"/>
  <c r="I70755" i="60"/>
  <c r="K1726" i="34"/>
  <c r="K1468" i="34"/>
  <c r="K1597" i="34"/>
  <c r="K1339" i="34"/>
  <c r="K1343" i="34" s="1"/>
  <c r="K1210" i="34"/>
  <c r="K1081" i="34"/>
  <c r="K189" i="28"/>
  <c r="O92" i="13"/>
  <c r="H39270" i="60"/>
  <c r="S530" i="12"/>
  <c r="S486" i="12"/>
  <c r="S278" i="12"/>
  <c r="S234" i="12"/>
  <c r="S867" i="12"/>
  <c r="S823" i="12"/>
  <c r="I70263" i="60"/>
  <c r="L63" i="7"/>
  <c r="H39327" i="60"/>
  <c r="P871" i="12"/>
  <c r="P827" i="12"/>
  <c r="P534" i="12"/>
  <c r="P490" i="12"/>
  <c r="P282" i="12"/>
  <c r="P238" i="12"/>
  <c r="I44568" i="60"/>
  <c r="P306" i="31"/>
  <c r="P117" i="13"/>
  <c r="P100" i="13"/>
  <c r="I81194" i="60"/>
  <c r="J258" i="36"/>
  <c r="I70787" i="60"/>
  <c r="M1728" i="34"/>
  <c r="M1470" i="34"/>
  <c r="M1599" i="34"/>
  <c r="M1601" i="34"/>
  <c r="M1341" i="34"/>
  <c r="M1212" i="34"/>
  <c r="M1083" i="34"/>
  <c r="M191" i="28"/>
  <c r="I28208" i="60"/>
  <c r="K114" i="31"/>
  <c r="K146" i="9"/>
  <c r="K1144" i="12"/>
  <c r="K129" i="7"/>
  <c r="I63271" i="60"/>
  <c r="I40881" i="60"/>
  <c r="J346" i="12"/>
  <c r="J964" i="12"/>
  <c r="J376" i="12"/>
  <c r="I81008" i="60"/>
  <c r="I28193" i="60"/>
  <c r="K416" i="35"/>
  <c r="K410" i="35"/>
  <c r="K404" i="35"/>
  <c r="K339" i="35"/>
  <c r="K258" i="35"/>
  <c r="K206" i="35"/>
  <c r="K424" i="35"/>
  <c r="K349" i="35"/>
  <c r="K266" i="35"/>
  <c r="K432" i="35"/>
  <c r="K372" i="35"/>
  <c r="K274" i="35"/>
  <c r="K1762" i="34"/>
  <c r="K440" i="35"/>
  <c r="K284" i="35"/>
  <c r="K197" i="35"/>
  <c r="K150" i="35"/>
  <c r="K1770" i="34"/>
  <c r="K307" i="35"/>
  <c r="K1778" i="34"/>
  <c r="K315" i="35"/>
  <c r="K219" i="35"/>
  <c r="K1786" i="34"/>
  <c r="K388" i="35"/>
  <c r="K323" i="35"/>
  <c r="K242" i="35"/>
  <c r="K188" i="35"/>
  <c r="K133" i="35"/>
  <c r="K1794" i="34"/>
  <c r="K396" i="35"/>
  <c r="K331" i="35"/>
  <c r="K250" i="35"/>
  <c r="K1802" i="34"/>
  <c r="K213" i="33"/>
  <c r="K220" i="33"/>
  <c r="K165" i="33"/>
  <c r="K666" i="31"/>
  <c r="K650" i="31"/>
  <c r="K355" i="31"/>
  <c r="K718" i="30"/>
  <c r="K559" i="31"/>
  <c r="K82" i="31"/>
  <c r="K597" i="31"/>
  <c r="K12" i="31"/>
  <c r="K173" i="27"/>
  <c r="K161" i="26"/>
  <c r="K93" i="28"/>
  <c r="K78" i="26"/>
  <c r="K687" i="25"/>
  <c r="K137" i="27"/>
  <c r="K106" i="26"/>
  <c r="K135" i="24"/>
  <c r="K633" i="23"/>
  <c r="K151" i="23"/>
  <c r="K35" i="23"/>
  <c r="K27" i="23"/>
  <c r="K740" i="21"/>
  <c r="K228" i="27"/>
  <c r="K208" i="24"/>
  <c r="K330" i="25"/>
  <c r="K208" i="25"/>
  <c r="K293" i="25"/>
  <c r="K248" i="24"/>
  <c r="K20" i="23"/>
  <c r="K485" i="23"/>
  <c r="K225" i="25"/>
  <c r="K219" i="25"/>
  <c r="K197" i="25"/>
  <c r="K59" i="25"/>
  <c r="K548" i="21"/>
  <c r="K549" i="21"/>
  <c r="K560" i="21" s="1"/>
  <c r="K1117" i="20"/>
  <c r="K1022" i="20"/>
  <c r="K463" i="20"/>
  <c r="K1129" i="20"/>
  <c r="K1124" i="18"/>
  <c r="K1096" i="18"/>
  <c r="K965" i="18"/>
  <c r="K631" i="20"/>
  <c r="K623" i="20"/>
  <c r="K93" i="20"/>
  <c r="K33" i="20"/>
  <c r="K887" i="18"/>
  <c r="K275" i="21"/>
  <c r="K514" i="20"/>
  <c r="K372" i="20"/>
  <c r="K124" i="20"/>
  <c r="K704" i="21"/>
  <c r="K1204" i="20"/>
  <c r="K1069" i="20"/>
  <c r="K1029" i="20"/>
  <c r="K483" i="20"/>
  <c r="K413" i="20"/>
  <c r="K665" i="21"/>
  <c r="K1062" i="18"/>
  <c r="K555" i="21"/>
  <c r="K556" i="21" s="1"/>
  <c r="K903" i="18"/>
  <c r="K628" i="21"/>
  <c r="K468" i="21"/>
  <c r="K833" i="20"/>
  <c r="K553" i="20"/>
  <c r="K441" i="20"/>
  <c r="K662" i="18"/>
  <c r="K1169" i="15"/>
  <c r="K740" i="18"/>
  <c r="K347" i="18"/>
  <c r="K285" i="16"/>
  <c r="K137" i="14"/>
  <c r="K45" i="14"/>
  <c r="K771" i="17"/>
  <c r="K813" i="18"/>
  <c r="K704" i="17"/>
  <c r="K1404" i="15"/>
  <c r="K1055" i="15"/>
  <c r="K967" i="15"/>
  <c r="K852" i="15"/>
  <c r="K762" i="18"/>
  <c r="K718" i="18"/>
  <c r="K222" i="17"/>
  <c r="K153" i="14"/>
  <c r="K492" i="12"/>
  <c r="K240" i="12"/>
  <c r="K119" i="10"/>
  <c r="K79" i="10"/>
  <c r="K58" i="10"/>
  <c r="K18" i="10"/>
  <c r="K1377" i="12"/>
  <c r="K1343" i="12"/>
  <c r="K106" i="13"/>
  <c r="K851" i="12"/>
  <c r="K786" i="12"/>
  <c r="K514" i="12"/>
  <c r="K470" i="12"/>
  <c r="K262" i="12"/>
  <c r="K218" i="12"/>
  <c r="K157" i="12"/>
  <c r="K1395" i="12"/>
  <c r="K1361" i="12"/>
  <c r="K1327" i="12"/>
  <c r="K1143" i="12"/>
  <c r="K158" i="7"/>
  <c r="K156" i="13"/>
  <c r="K122" i="13"/>
  <c r="K829" i="12"/>
  <c r="K667" i="12"/>
  <c r="K26" i="7"/>
  <c r="K28" i="7"/>
  <c r="I70246" i="60"/>
  <c r="L58" i="28"/>
  <c r="H61698" i="60"/>
  <c r="P301" i="21"/>
  <c r="I80819" i="60"/>
  <c r="J218" i="36"/>
  <c r="I70211" i="60"/>
  <c r="M823" i="20"/>
  <c r="N823" i="12"/>
  <c r="H39334" i="60"/>
  <c r="W871" i="12"/>
  <c r="W827" i="12"/>
  <c r="W534" i="12"/>
  <c r="W490" i="12"/>
  <c r="W282" i="12"/>
  <c r="W238" i="12"/>
  <c r="M29" i="21"/>
  <c r="I81007" i="60"/>
  <c r="R238" i="36"/>
  <c r="X233" i="32"/>
  <c r="V868" i="12"/>
  <c r="V824" i="12"/>
  <c r="V279" i="12"/>
  <c r="V235" i="12"/>
  <c r="K238" i="12"/>
  <c r="I80647" i="60"/>
  <c r="R198" i="36"/>
  <c r="H39342" i="60"/>
  <c r="P872" i="12"/>
  <c r="P828" i="12"/>
  <c r="P535" i="12"/>
  <c r="P491" i="12"/>
  <c r="P283" i="12"/>
  <c r="P239" i="12"/>
  <c r="I80999" i="60"/>
  <c r="J238" i="36"/>
  <c r="U116" i="13"/>
  <c r="U99" i="13"/>
  <c r="H39303" i="60"/>
  <c r="V869" i="12"/>
  <c r="V825" i="12"/>
  <c r="V532" i="12"/>
  <c r="V488" i="12"/>
  <c r="V280" i="12"/>
  <c r="V236" i="12"/>
  <c r="I81196" i="60"/>
  <c r="L258" i="36"/>
  <c r="I70770" i="60"/>
  <c r="K1598" i="34"/>
  <c r="K1340" i="34"/>
  <c r="K1727" i="34"/>
  <c r="K1469" i="34"/>
  <c r="K1472" i="34" s="1"/>
  <c r="K1082" i="34"/>
  <c r="K1211" i="34"/>
  <c r="K190" i="28"/>
  <c r="L95" i="13"/>
  <c r="H39287" i="60"/>
  <c r="U531" i="12"/>
  <c r="U487" i="12"/>
  <c r="I81197" i="60"/>
  <c r="M258" i="36"/>
  <c r="I78172" i="60"/>
  <c r="I44581" i="60"/>
  <c r="N307" i="31"/>
  <c r="N118" i="13"/>
  <c r="N101" i="13"/>
  <c r="G28027" i="60"/>
  <c r="M44" i="7"/>
  <c r="M60" i="7"/>
  <c r="M134" i="7"/>
  <c r="M120" i="7"/>
  <c r="M109" i="7"/>
  <c r="M86" i="7"/>
  <c r="M88" i="7" s="1"/>
  <c r="M36" i="7"/>
  <c r="I70724" i="60"/>
  <c r="J1724" i="34"/>
  <c r="J1466" i="34"/>
  <c r="J1595" i="34"/>
  <c r="J1337" i="34"/>
  <c r="J1079" i="34"/>
  <c r="J1085" i="34" s="1"/>
  <c r="J1208" i="34"/>
  <c r="J187" i="28"/>
  <c r="T91" i="13"/>
  <c r="K46" i="39"/>
  <c r="H39285" i="60"/>
  <c r="S868" i="12"/>
  <c r="S824" i="12"/>
  <c r="S531" i="12"/>
  <c r="S487" i="12"/>
  <c r="S279" i="12"/>
  <c r="S235" i="12"/>
  <c r="O489" i="12"/>
  <c r="H39280" i="60"/>
  <c r="N868" i="12"/>
  <c r="N824" i="12"/>
  <c r="N531" i="12"/>
  <c r="N487" i="12"/>
  <c r="N279" i="12"/>
  <c r="N235" i="12"/>
  <c r="I81552" i="60"/>
  <c r="W298" i="36"/>
  <c r="M1340" i="34"/>
  <c r="M1727" i="34"/>
  <c r="M1082" i="34"/>
  <c r="M1211" i="34"/>
  <c r="I81001" i="60"/>
  <c r="L238" i="36"/>
  <c r="H39262" i="60"/>
  <c r="K530" i="12"/>
  <c r="K486" i="12"/>
  <c r="K278" i="12"/>
  <c r="K234" i="12"/>
  <c r="K867" i="12"/>
  <c r="K823" i="12"/>
  <c r="H39310" i="60"/>
  <c r="N870" i="12"/>
  <c r="N826" i="12"/>
  <c r="N533" i="12"/>
  <c r="N489" i="12"/>
  <c r="N281" i="12"/>
  <c r="N237" i="12"/>
  <c r="H61695" i="60"/>
  <c r="M301" i="21"/>
  <c r="U238" i="36"/>
  <c r="I70186" i="60"/>
  <c r="L54" i="28"/>
  <c r="U198" i="36"/>
  <c r="I70756" i="60"/>
  <c r="L1726" i="34"/>
  <c r="L1468" i="34"/>
  <c r="L1597" i="34"/>
  <c r="L1339" i="34"/>
  <c r="L1343" i="34" s="1"/>
  <c r="L1210" i="34"/>
  <c r="L1081" i="34"/>
  <c r="L189" i="28"/>
  <c r="H39348" i="60"/>
  <c r="H39291" i="60"/>
  <c r="J869" i="12"/>
  <c r="P121" i="13"/>
  <c r="I41001" i="60"/>
  <c r="J504" i="12"/>
  <c r="J460" i="12"/>
  <c r="I81195" i="60"/>
  <c r="K258" i="36"/>
  <c r="I28255" i="60"/>
  <c r="M128" i="7"/>
  <c r="I70739" i="60"/>
  <c r="J1596" i="34"/>
  <c r="J1338" i="34"/>
  <c r="J1725" i="34"/>
  <c r="J1467" i="34"/>
  <c r="J1209" i="34"/>
  <c r="J1214" i="34"/>
  <c r="J1080" i="34"/>
  <c r="J188" i="28"/>
  <c r="M57" i="28"/>
  <c r="I81370" i="60"/>
  <c r="U278" i="36"/>
  <c r="I81205" i="60"/>
  <c r="U258" i="36"/>
  <c r="M159" i="15"/>
  <c r="I81365" i="60"/>
  <c r="P278" i="36"/>
  <c r="H39271" i="60"/>
  <c r="T867" i="12"/>
  <c r="T823" i="12"/>
  <c r="T530" i="12"/>
  <c r="T486" i="12"/>
  <c r="T278" i="12"/>
  <c r="T234" i="12"/>
  <c r="I70771" i="60"/>
  <c r="L1598" i="34"/>
  <c r="L1340" i="34"/>
  <c r="L1727" i="34"/>
  <c r="L1469" i="34"/>
  <c r="L1472" i="34" s="1"/>
  <c r="I81166" i="60" s="1"/>
  <c r="L1082" i="34"/>
  <c r="L1211" i="34"/>
  <c r="L190" i="28"/>
  <c r="H61680" i="60"/>
  <c r="M300" i="21"/>
  <c r="I79255" i="60"/>
  <c r="U46" i="39"/>
  <c r="V54" i="28"/>
  <c r="H39272" i="60"/>
  <c r="U867" i="12"/>
  <c r="U823" i="12"/>
  <c r="U530" i="12"/>
  <c r="U486" i="12"/>
  <c r="U278" i="12"/>
  <c r="U234" i="12"/>
  <c r="H61703" i="60"/>
  <c r="U301" i="21"/>
  <c r="I44580" i="60"/>
  <c r="M307" i="31"/>
  <c r="M118" i="13"/>
  <c r="M101" i="13"/>
  <c r="H39289" i="60"/>
  <c r="W531" i="12"/>
  <c r="W487" i="12"/>
  <c r="W279" i="12"/>
  <c r="W235" i="12"/>
  <c r="W868" i="12"/>
  <c r="W824" i="12"/>
  <c r="K869" i="12"/>
  <c r="H1495" i="34"/>
  <c r="L57" i="28"/>
  <c r="H39276" i="60"/>
  <c r="J868" i="12"/>
  <c r="J824" i="12"/>
  <c r="J531" i="12"/>
  <c r="J487" i="12"/>
  <c r="J279" i="12"/>
  <c r="J235" i="12"/>
  <c r="J298" i="36"/>
  <c r="H61691" i="60"/>
  <c r="X300" i="21"/>
  <c r="I44607" i="60"/>
  <c r="J309" i="31"/>
  <c r="J120" i="13"/>
  <c r="J103" i="13"/>
  <c r="I70727" i="60"/>
  <c r="M1724" i="34"/>
  <c r="M1466" i="34"/>
  <c r="M1595" i="34"/>
  <c r="M1337" i="34"/>
  <c r="M1208" i="34"/>
  <c r="M1079" i="34"/>
  <c r="M1085" i="34" s="1"/>
  <c r="M187" i="28"/>
  <c r="H61699" i="60"/>
  <c r="Q301" i="21"/>
  <c r="I81203" i="60"/>
  <c r="S258" i="36"/>
  <c r="T293" i="21"/>
  <c r="T294" i="21"/>
  <c r="T295" i="21"/>
  <c r="I81542" i="60"/>
  <c r="M298" i="36"/>
  <c r="I81208" i="60"/>
  <c r="X258" i="36"/>
  <c r="I28056" i="60"/>
  <c r="K269" i="32"/>
  <c r="K245" i="32"/>
  <c r="K302" i="32"/>
  <c r="K218" i="32"/>
  <c r="K285" i="32"/>
  <c r="K212" i="32"/>
  <c r="K256" i="32"/>
  <c r="K201" i="32"/>
  <c r="K433" i="31"/>
  <c r="K297" i="32"/>
  <c r="K262" i="32"/>
  <c r="K225" i="32"/>
  <c r="K414" i="31"/>
  <c r="K308" i="32"/>
  <c r="K408" i="31"/>
  <c r="K402" i="31"/>
  <c r="K94" i="27"/>
  <c r="K201" i="26"/>
  <c r="K121" i="27"/>
  <c r="K107" i="27"/>
  <c r="K63" i="27"/>
  <c r="K25" i="27"/>
  <c r="K179" i="27"/>
  <c r="K149" i="27"/>
  <c r="K114" i="11"/>
  <c r="K98" i="7"/>
  <c r="K92" i="7"/>
  <c r="K93" i="7"/>
  <c r="K1240" i="12"/>
  <c r="K77" i="11"/>
  <c r="K1309" i="12"/>
  <c r="I61223" i="60"/>
  <c r="U156" i="21"/>
  <c r="I67173" i="60"/>
  <c r="K52" i="37"/>
  <c r="H39296" i="60"/>
  <c r="O869" i="12"/>
  <c r="O825" i="12"/>
  <c r="O532" i="12"/>
  <c r="O488" i="12"/>
  <c r="O280" i="12"/>
  <c r="O236" i="12"/>
  <c r="T92" i="13"/>
  <c r="T101" i="13" s="1"/>
  <c r="H61665" i="60"/>
  <c r="M299" i="21"/>
  <c r="I81550" i="60"/>
  <c r="I70753" i="60"/>
  <c r="X1725" i="34"/>
  <c r="X1467" i="34"/>
  <c r="X1596" i="34"/>
  <c r="X1338" i="34"/>
  <c r="X1209" i="34"/>
  <c r="X1214" i="34" s="1"/>
  <c r="X1080" i="34"/>
  <c r="X188" i="28"/>
  <c r="I44609" i="60"/>
  <c r="L309" i="31"/>
  <c r="L120" i="13"/>
  <c r="L103" i="13"/>
  <c r="I44619" i="60"/>
  <c r="V309" i="31"/>
  <c r="V120" i="13"/>
  <c r="V103" i="13"/>
  <c r="I44566" i="60"/>
  <c r="N306" i="31"/>
  <c r="N117" i="13"/>
  <c r="N100" i="13"/>
  <c r="I43685" i="60"/>
  <c r="J1249" i="12"/>
  <c r="J1280" i="12"/>
  <c r="H61688" i="60"/>
  <c r="U300" i="21"/>
  <c r="O827" i="12"/>
  <c r="H39298" i="60"/>
  <c r="Q869" i="12"/>
  <c r="Q825" i="12"/>
  <c r="Q532" i="12"/>
  <c r="Q488" i="12"/>
  <c r="Q280" i="12"/>
  <c r="Q236" i="12"/>
  <c r="H39305" i="60"/>
  <c r="X869" i="12"/>
  <c r="X825" i="12"/>
  <c r="X532" i="12"/>
  <c r="X488" i="12"/>
  <c r="X280" i="12"/>
  <c r="X236" i="12"/>
  <c r="H61675" i="60"/>
  <c r="W299" i="21"/>
  <c r="H61676" i="60"/>
  <c r="X299" i="21"/>
  <c r="V826" i="12"/>
  <c r="V533" i="12"/>
  <c r="V237" i="12"/>
  <c r="H39299" i="60"/>
  <c r="R869" i="12"/>
  <c r="R825" i="12"/>
  <c r="R532" i="12"/>
  <c r="R488" i="12"/>
  <c r="R280" i="12"/>
  <c r="R236" i="12"/>
  <c r="X278" i="36"/>
  <c r="H39328" i="60"/>
  <c r="Q871" i="12"/>
  <c r="Q827" i="12"/>
  <c r="Q534" i="12"/>
  <c r="Q490" i="12"/>
  <c r="Q282" i="12"/>
  <c r="Q238" i="12"/>
  <c r="I70229" i="60"/>
  <c r="J57" i="28"/>
  <c r="L91" i="13"/>
  <c r="I60061" i="60"/>
  <c r="Q29" i="21"/>
  <c r="I63261" i="60"/>
  <c r="N33" i="38"/>
  <c r="N70" i="25"/>
  <c r="O823" i="12"/>
  <c r="I78098" i="60"/>
  <c r="J95" i="32"/>
  <c r="I70201" i="60"/>
  <c r="L55" i="28"/>
  <c r="J92" i="13"/>
  <c r="H61673" i="60"/>
  <c r="U299" i="21"/>
  <c r="O102" i="13"/>
  <c r="O119" i="13"/>
  <c r="O308" i="31"/>
  <c r="S102" i="13"/>
  <c r="S119" i="13"/>
  <c r="S308" i="31"/>
  <c r="S101" i="13"/>
  <c r="S307" i="31"/>
  <c r="I44626" i="60"/>
  <c r="N104" i="13"/>
  <c r="N121" i="13"/>
  <c r="K306" i="31"/>
  <c r="K100" i="13"/>
  <c r="X103" i="13"/>
  <c r="M100" i="13"/>
  <c r="K117" i="13"/>
  <c r="I60886" i="60"/>
  <c r="K122" i="32"/>
  <c r="L122" i="32"/>
  <c r="L124" i="32" s="1"/>
  <c r="L105" i="32" s="1"/>
  <c r="P103" i="13"/>
  <c r="P120" i="13"/>
  <c r="P309" i="31"/>
  <c r="N101" i="9"/>
  <c r="O13" i="9"/>
  <c r="I37158" i="60" s="1"/>
  <c r="I37157" i="60"/>
  <c r="N73" i="9"/>
  <c r="I37306" i="60"/>
  <c r="M111" i="9"/>
  <c r="O67" i="9"/>
  <c r="I37292" i="60"/>
  <c r="N110" i="9"/>
  <c r="M86" i="9"/>
  <c r="N87" i="9" s="1"/>
  <c r="I37261" i="60"/>
  <c r="M108" i="9"/>
  <c r="P37" i="9"/>
  <c r="I37218" i="60"/>
  <c r="O105" i="9"/>
  <c r="N19" i="9"/>
  <c r="M102" i="9"/>
  <c r="N49" i="9"/>
  <c r="M91" i="9"/>
  <c r="M92" i="9" s="1"/>
  <c r="N103" i="9"/>
  <c r="O25" i="9"/>
  <c r="K13" i="31"/>
  <c r="H75090" i="60" s="1"/>
  <c r="N31" i="9"/>
  <c r="I37201" i="60"/>
  <c r="M104" i="9"/>
  <c r="O79" i="9"/>
  <c r="I37322" i="60"/>
  <c r="N145" i="9"/>
  <c r="N112" i="9"/>
  <c r="O61" i="9"/>
  <c r="I37277" i="60"/>
  <c r="N109" i="9"/>
  <c r="O43" i="9"/>
  <c r="I37232" i="60"/>
  <c r="N106" i="9"/>
  <c r="R306" i="31"/>
  <c r="I44570" i="60"/>
  <c r="R100" i="13"/>
  <c r="I60888" i="60"/>
  <c r="Q33" i="21"/>
  <c r="T118" i="13"/>
  <c r="L121" i="13"/>
  <c r="L104" i="13"/>
  <c r="K160" i="13"/>
  <c r="K162" i="13"/>
  <c r="K158" i="13"/>
  <c r="K159" i="13"/>
  <c r="K157" i="13"/>
  <c r="K161" i="13"/>
  <c r="H61682" i="60"/>
  <c r="O300" i="21"/>
  <c r="I28182" i="60"/>
  <c r="O5" i="47"/>
  <c r="O5" i="43"/>
  <c r="O5" i="48"/>
  <c r="O5" i="44"/>
  <c r="O5" i="45"/>
  <c r="O5" i="46"/>
  <c r="O5" i="40"/>
  <c r="O5" i="41"/>
  <c r="O5" i="35"/>
  <c r="O5" i="42"/>
  <c r="O5" i="39"/>
  <c r="O5" i="38"/>
  <c r="O5" i="36"/>
  <c r="O5" i="37"/>
  <c r="O5" i="34"/>
  <c r="O5" i="33"/>
  <c r="O5" i="32"/>
  <c r="O5" i="31"/>
  <c r="O5" i="29"/>
  <c r="O5" i="30"/>
  <c r="O5" i="27"/>
  <c r="O5" i="28"/>
  <c r="O5" i="26"/>
  <c r="O145" i="24"/>
  <c r="O5" i="23"/>
  <c r="O5" i="22"/>
  <c r="O5" i="24"/>
  <c r="O5" i="25"/>
  <c r="O5" i="19"/>
  <c r="O5" i="21"/>
  <c r="O5" i="20"/>
  <c r="O5" i="15"/>
  <c r="O5" i="17"/>
  <c r="O5" i="18"/>
  <c r="O5" i="16"/>
  <c r="O5" i="14"/>
  <c r="O5" i="12"/>
  <c r="O5" i="11"/>
  <c r="O5" i="8"/>
  <c r="O141" i="7"/>
  <c r="O142" i="7"/>
  <c r="O11" i="7"/>
  <c r="O14" i="7"/>
  <c r="O5" i="13"/>
  <c r="O148" i="7"/>
  <c r="O5" i="10"/>
  <c r="O5" i="9"/>
  <c r="O5" i="7"/>
  <c r="P103" i="7"/>
  <c r="I61215" i="60"/>
  <c r="J98" i="32"/>
  <c r="I44577" i="60"/>
  <c r="J307" i="31"/>
  <c r="J118" i="13"/>
  <c r="J101" i="13"/>
  <c r="I45895" i="60"/>
  <c r="M13" i="30"/>
  <c r="M13" i="15"/>
  <c r="K140" i="24"/>
  <c r="K136" i="24"/>
  <c r="K146" i="24" s="1"/>
  <c r="K139" i="24"/>
  <c r="K138" i="24"/>
  <c r="K137" i="24"/>
  <c r="K141" i="24"/>
  <c r="O160" i="21"/>
  <c r="O161" i="21"/>
  <c r="O162" i="21"/>
  <c r="U307" i="31"/>
  <c r="U118" i="13"/>
  <c r="K83" i="24"/>
  <c r="K86" i="24"/>
  <c r="K85" i="24"/>
  <c r="K88" i="24"/>
  <c r="K84" i="24"/>
  <c r="K87" i="24"/>
  <c r="K210" i="24"/>
  <c r="K209" i="24"/>
  <c r="K214" i="24"/>
  <c r="K212" i="24"/>
  <c r="K213" i="24"/>
  <c r="K211" i="24"/>
  <c r="G28028" i="60"/>
  <c r="N60" i="7"/>
  <c r="N134" i="7"/>
  <c r="N120" i="7"/>
  <c r="N109" i="7"/>
  <c r="N86" i="7"/>
  <c r="N88" i="7"/>
  <c r="N36" i="7"/>
  <c r="N44" i="7"/>
  <c r="I44579" i="60"/>
  <c r="L307" i="31"/>
  <c r="L118" i="13"/>
  <c r="L101" i="13"/>
  <c r="I44562" i="60"/>
  <c r="J306" i="31"/>
  <c r="J117" i="13"/>
  <c r="J100" i="13"/>
  <c r="K3" i="45"/>
  <c r="K3" i="46"/>
  <c r="J28148" i="60"/>
  <c r="K3" i="47"/>
  <c r="K3" i="43"/>
  <c r="K3" i="48"/>
  <c r="K3" i="44"/>
  <c r="K3" i="40"/>
  <c r="K3" i="41"/>
  <c r="K3" i="35"/>
  <c r="K3" i="42"/>
  <c r="K3" i="39"/>
  <c r="K3" i="38"/>
  <c r="K3" i="36"/>
  <c r="K3" i="37"/>
  <c r="K3" i="34"/>
  <c r="K3" i="33"/>
  <c r="K3" i="32"/>
  <c r="K3" i="30"/>
  <c r="K3" i="31"/>
  <c r="K3" i="28"/>
  <c r="K3" i="26"/>
  <c r="K3" i="29"/>
  <c r="K3" i="27"/>
  <c r="K3" i="25"/>
  <c r="K3" i="23"/>
  <c r="K3" i="22"/>
  <c r="K3" i="24"/>
  <c r="K3" i="20"/>
  <c r="K3" i="19"/>
  <c r="K3" i="21"/>
  <c r="K3" i="15"/>
  <c r="K3" i="17"/>
  <c r="K3" i="18"/>
  <c r="K3" i="16"/>
  <c r="K3" i="9"/>
  <c r="K3" i="7"/>
  <c r="K3" i="14"/>
  <c r="K3" i="12"/>
  <c r="K3" i="11"/>
  <c r="K3" i="8"/>
  <c r="K3" i="13"/>
  <c r="K3" i="10"/>
  <c r="L255" i="36"/>
  <c r="I44572" i="60"/>
  <c r="T306" i="31"/>
  <c r="T117" i="13"/>
  <c r="T100" i="13"/>
  <c r="I60884" i="60"/>
  <c r="M33" i="21"/>
  <c r="I44582" i="60"/>
  <c r="O307" i="31"/>
  <c r="O118" i="13"/>
  <c r="O101" i="13"/>
  <c r="I28256" i="60"/>
  <c r="N128" i="7"/>
  <c r="H61679" i="60"/>
  <c r="L300" i="21"/>
  <c r="I28041" i="60"/>
  <c r="K79" i="14"/>
  <c r="I28088" i="60"/>
  <c r="L129" i="36"/>
  <c r="L74" i="7"/>
  <c r="M75" i="7"/>
  <c r="H61664" i="60"/>
  <c r="L299" i="21"/>
  <c r="H61696" i="60"/>
  <c r="N301" i="21"/>
  <c r="K124" i="13"/>
  <c r="I44564" i="60"/>
  <c r="L306" i="31"/>
  <c r="L117" i="13"/>
  <c r="L100" i="13"/>
  <c r="U162" i="21"/>
  <c r="H61702" i="60"/>
  <c r="T301" i="21"/>
  <c r="K915" i="18"/>
  <c r="K914" i="18"/>
  <c r="I56679" i="60" s="1"/>
  <c r="K913" i="18"/>
  <c r="I56664" i="60" s="1"/>
  <c r="K912" i="18"/>
  <c r="I56649" i="60" s="1"/>
  <c r="K911" i="18"/>
  <c r="I56634" i="60" s="1"/>
  <c r="K910" i="18"/>
  <c r="H61681" i="60"/>
  <c r="N300" i="21"/>
  <c r="I44594" i="60"/>
  <c r="L308" i="31"/>
  <c r="L119" i="13"/>
  <c r="L102" i="13"/>
  <c r="H61687" i="60"/>
  <c r="T300" i="21"/>
  <c r="G28135" i="60"/>
  <c r="M2" i="47"/>
  <c r="M2" i="43"/>
  <c r="M2" i="48"/>
  <c r="M2" i="44"/>
  <c r="M2" i="45"/>
  <c r="M2" i="46"/>
  <c r="M2" i="40"/>
  <c r="M2" i="41"/>
  <c r="M2" i="35"/>
  <c r="M2" i="42"/>
  <c r="M2" i="39"/>
  <c r="M2" i="38"/>
  <c r="M2" i="36"/>
  <c r="M2" i="37"/>
  <c r="M2" i="34"/>
  <c r="M2" i="31"/>
  <c r="M2" i="33"/>
  <c r="M2" i="32"/>
  <c r="M2" i="29"/>
  <c r="M2" i="27"/>
  <c r="M2" i="28"/>
  <c r="M2" i="26"/>
  <c r="M2" i="23"/>
  <c r="M2" i="22"/>
  <c r="M2" i="24"/>
  <c r="M2" i="30"/>
  <c r="M2" i="25"/>
  <c r="M2" i="19"/>
  <c r="M2" i="21"/>
  <c r="M2" i="20"/>
  <c r="M2" i="15"/>
  <c r="M2" i="17"/>
  <c r="M2" i="18"/>
  <c r="M2" i="16"/>
  <c r="M2" i="14"/>
  <c r="M2" i="12"/>
  <c r="M2" i="11"/>
  <c r="M2" i="8"/>
  <c r="M121" i="7"/>
  <c r="M122" i="7"/>
  <c r="M46" i="7"/>
  <c r="M47" i="7" s="1"/>
  <c r="M2" i="13"/>
  <c r="M62" i="7"/>
  <c r="M63" i="7"/>
  <c r="M24" i="7"/>
  <c r="M2" i="10"/>
  <c r="M2" i="9"/>
  <c r="M136" i="7"/>
  <c r="M137" i="7" s="1"/>
  <c r="M34" i="7"/>
  <c r="M38" i="7"/>
  <c r="M2" i="7"/>
  <c r="M111" i="7"/>
  <c r="M113" i="7"/>
  <c r="K1217" i="15"/>
  <c r="K1216" i="15"/>
  <c r="K1215" i="15"/>
  <c r="K1214" i="15"/>
  <c r="K1213" i="15"/>
  <c r="K552" i="35" s="1"/>
  <c r="I62266" i="60"/>
  <c r="K566" i="21"/>
  <c r="H61667" i="60"/>
  <c r="O299" i="21"/>
  <c r="H61666" i="60"/>
  <c r="N299" i="21"/>
  <c r="I80624" i="60"/>
  <c r="J195" i="36"/>
  <c r="I62251" i="60"/>
  <c r="H61697" i="60"/>
  <c r="O301" i="21"/>
  <c r="I78026" i="60"/>
  <c r="M122" i="32"/>
  <c r="M124" i="32" s="1"/>
  <c r="I43841" i="60"/>
  <c r="J1310" i="12"/>
  <c r="J255" i="36"/>
  <c r="K98" i="31"/>
  <c r="I37219" i="60"/>
  <c r="P105" i="9"/>
  <c r="Q37" i="9"/>
  <c r="I37293" i="60"/>
  <c r="O110" i="9"/>
  <c r="P67" i="9"/>
  <c r="I37202" i="60"/>
  <c r="N104" i="9"/>
  <c r="O31" i="9"/>
  <c r="P61" i="9"/>
  <c r="I37278" i="60"/>
  <c r="O109" i="9"/>
  <c r="O49" i="9"/>
  <c r="I37247" i="60"/>
  <c r="N107" i="9"/>
  <c r="O103" i="9"/>
  <c r="I37188" i="60"/>
  <c r="P25" i="9"/>
  <c r="O55" i="9"/>
  <c r="O73" i="9"/>
  <c r="O111" i="9" s="1"/>
  <c r="I37307" i="60"/>
  <c r="N111" i="9"/>
  <c r="I37172" i="60"/>
  <c r="N102" i="9"/>
  <c r="I37337" i="60"/>
  <c r="N91" i="9"/>
  <c r="N92" i="9" s="1"/>
  <c r="P43" i="9"/>
  <c r="I37233" i="60"/>
  <c r="O106" i="9"/>
  <c r="O101" i="9"/>
  <c r="P13" i="9"/>
  <c r="O112" i="9"/>
  <c r="P79" i="9"/>
  <c r="I37323" i="60"/>
  <c r="O145" i="9"/>
  <c r="M348" i="31"/>
  <c r="I28195" i="60"/>
  <c r="M432" i="35"/>
  <c r="M372" i="35"/>
  <c r="M274" i="35"/>
  <c r="M1762" i="34"/>
  <c r="M440" i="35"/>
  <c r="M284" i="35"/>
  <c r="M197" i="35"/>
  <c r="M150" i="35"/>
  <c r="M1770" i="34"/>
  <c r="M307" i="35"/>
  <c r="M1778" i="34"/>
  <c r="M315" i="35"/>
  <c r="M219" i="35"/>
  <c r="M1786" i="34"/>
  <c r="M388" i="35"/>
  <c r="M323" i="35"/>
  <c r="M242" i="35"/>
  <c r="M188" i="35"/>
  <c r="M133" i="35"/>
  <c r="M1794" i="34"/>
  <c r="M396" i="35"/>
  <c r="M331" i="35"/>
  <c r="M250" i="35"/>
  <c r="M1802" i="34"/>
  <c r="M416" i="35"/>
  <c r="M410" i="35"/>
  <c r="M404" i="35"/>
  <c r="M339" i="35"/>
  <c r="M258" i="35"/>
  <c r="M206" i="35"/>
  <c r="M424" i="35"/>
  <c r="M349" i="35"/>
  <c r="M266" i="35"/>
  <c r="M666" i="31"/>
  <c r="M220" i="33"/>
  <c r="M165" i="33"/>
  <c r="M650" i="31"/>
  <c r="M213" i="33"/>
  <c r="M559" i="31"/>
  <c r="M82" i="31"/>
  <c r="M597" i="31"/>
  <c r="M12" i="31"/>
  <c r="M355" i="31"/>
  <c r="M718" i="30"/>
  <c r="M93" i="28"/>
  <c r="M78" i="26"/>
  <c r="M687" i="25"/>
  <c r="M137" i="27"/>
  <c r="M106" i="26"/>
  <c r="M228" i="27"/>
  <c r="M173" i="27"/>
  <c r="M161" i="26"/>
  <c r="M208" i="24"/>
  <c r="M330" i="25"/>
  <c r="M208" i="25"/>
  <c r="M293" i="25"/>
  <c r="M248" i="24"/>
  <c r="M20" i="23"/>
  <c r="M485" i="23"/>
  <c r="M225" i="25"/>
  <c r="M219" i="25"/>
  <c r="M197" i="25"/>
  <c r="M59" i="25"/>
  <c r="M135" i="24"/>
  <c r="M633" i="23"/>
  <c r="M151" i="23"/>
  <c r="M35" i="23"/>
  <c r="M27" i="23"/>
  <c r="M740" i="21"/>
  <c r="M631" i="20"/>
  <c r="M623" i="20"/>
  <c r="M93" i="20"/>
  <c r="M33" i="20"/>
  <c r="M887" i="18"/>
  <c r="M275" i="21"/>
  <c r="M514" i="20"/>
  <c r="M372" i="20"/>
  <c r="M124" i="20"/>
  <c r="M704" i="21"/>
  <c r="M1204" i="20"/>
  <c r="M1069" i="20"/>
  <c r="M1029" i="20"/>
  <c r="M483" i="20"/>
  <c r="M413" i="20"/>
  <c r="M665" i="21"/>
  <c r="M1062" i="18"/>
  <c r="M555" i="21"/>
  <c r="M556" i="21"/>
  <c r="M903" i="18"/>
  <c r="M628" i="21"/>
  <c r="M468" i="21"/>
  <c r="M833" i="20"/>
  <c r="M553" i="20"/>
  <c r="M441" i="20"/>
  <c r="M548" i="21"/>
  <c r="M549" i="21"/>
  <c r="M1117" i="20"/>
  <c r="M1022" i="20"/>
  <c r="M463" i="20"/>
  <c r="M1129" i="20"/>
  <c r="M1124" i="18"/>
  <c r="M1096" i="18"/>
  <c r="M965" i="18"/>
  <c r="M771" i="17"/>
  <c r="M813" i="18"/>
  <c r="M704" i="17"/>
  <c r="M1404" i="15"/>
  <c r="M1055" i="15"/>
  <c r="M967" i="15"/>
  <c r="M852" i="15"/>
  <c r="M762" i="18"/>
  <c r="M718" i="18"/>
  <c r="M222" i="17"/>
  <c r="M153" i="14"/>
  <c r="M662" i="18"/>
  <c r="M1169" i="15"/>
  <c r="M740" i="18"/>
  <c r="M347" i="18"/>
  <c r="M285" i="16"/>
  <c r="M137" i="14"/>
  <c r="M45" i="14"/>
  <c r="M1377" i="12"/>
  <c r="M1343" i="12"/>
  <c r="M106" i="13"/>
  <c r="M851" i="12"/>
  <c r="M786" i="12"/>
  <c r="M514" i="12"/>
  <c r="M470" i="12"/>
  <c r="M262" i="12"/>
  <c r="M218" i="12"/>
  <c r="M157" i="12"/>
  <c r="M1395" i="12"/>
  <c r="M1361" i="12"/>
  <c r="M1327" i="12"/>
  <c r="M1143" i="12"/>
  <c r="M158" i="7"/>
  <c r="M156" i="13"/>
  <c r="M122" i="13"/>
  <c r="M829" i="12"/>
  <c r="M667" i="12"/>
  <c r="M26" i="7"/>
  <c r="M28" i="7" s="1"/>
  <c r="M492" i="12"/>
  <c r="M240" i="12"/>
  <c r="M119" i="10"/>
  <c r="M79" i="10"/>
  <c r="M58" i="10"/>
  <c r="M18" i="10"/>
  <c r="I28210" i="60"/>
  <c r="M114" i="31"/>
  <c r="M1144" i="12"/>
  <c r="M129" i="7"/>
  <c r="M146" i="9"/>
  <c r="I28089" i="60"/>
  <c r="M129" i="36"/>
  <c r="M74" i="7"/>
  <c r="N75" i="7"/>
  <c r="I49283" i="60"/>
  <c r="H66363" i="60"/>
  <c r="K223" i="24"/>
  <c r="H61262" i="60"/>
  <c r="O370" i="29"/>
  <c r="O373" i="29" s="1"/>
  <c r="O181" i="21"/>
  <c r="I66033" i="60"/>
  <c r="K147" i="24"/>
  <c r="I44923" i="60"/>
  <c r="K300" i="31"/>
  <c r="I49298" i="60"/>
  <c r="K553" i="35"/>
  <c r="N2" i="47"/>
  <c r="N2" i="43"/>
  <c r="N2" i="48"/>
  <c r="N2" i="44"/>
  <c r="N2" i="45"/>
  <c r="N2" i="46"/>
  <c r="G28136" i="60"/>
  <c r="N2" i="41"/>
  <c r="N2" i="35"/>
  <c r="N2" i="42"/>
  <c r="N2" i="39"/>
  <c r="N2" i="38"/>
  <c r="N2" i="36"/>
  <c r="N2" i="37"/>
  <c r="N2" i="40"/>
  <c r="N2" i="34"/>
  <c r="N2" i="33"/>
  <c r="N2" i="32"/>
  <c r="N2" i="31"/>
  <c r="N2" i="30"/>
  <c r="N2" i="29"/>
  <c r="N2" i="27"/>
  <c r="N2" i="28"/>
  <c r="N2" i="26"/>
  <c r="N2" i="22"/>
  <c r="N2" i="24"/>
  <c r="N2" i="25"/>
  <c r="N2" i="23"/>
  <c r="N2" i="19"/>
  <c r="N2" i="21"/>
  <c r="N2" i="20"/>
  <c r="N2" i="15"/>
  <c r="N2" i="17"/>
  <c r="N2" i="18"/>
  <c r="N2" i="16"/>
  <c r="N121" i="7"/>
  <c r="N122" i="7"/>
  <c r="N46" i="7"/>
  <c r="N47" i="7" s="1"/>
  <c r="N2" i="13"/>
  <c r="N62" i="7"/>
  <c r="N24" i="7"/>
  <c r="N2" i="10"/>
  <c r="N2" i="9"/>
  <c r="N136" i="7"/>
  <c r="N137" i="7"/>
  <c r="N34" i="7"/>
  <c r="N38" i="7" s="1"/>
  <c r="N2" i="7"/>
  <c r="N111" i="7"/>
  <c r="N113" i="7" s="1"/>
  <c r="N2" i="14"/>
  <c r="N2" i="12"/>
  <c r="N2" i="11"/>
  <c r="N2" i="8"/>
  <c r="H66288" i="60"/>
  <c r="K218" i="24"/>
  <c r="I65808" i="60"/>
  <c r="K65" i="24"/>
  <c r="K102" i="24"/>
  <c r="O369" i="29"/>
  <c r="O372" i="29" s="1"/>
  <c r="I66048" i="60"/>
  <c r="K148" i="24"/>
  <c r="G28029" i="60"/>
  <c r="O60" i="7"/>
  <c r="O134" i="7"/>
  <c r="O120" i="7"/>
  <c r="O109" i="7"/>
  <c r="O86" i="7"/>
  <c r="O88" i="7"/>
  <c r="O36" i="7"/>
  <c r="O44" i="7"/>
  <c r="I44983" i="60"/>
  <c r="K1688" i="34"/>
  <c r="K1689" i="34"/>
  <c r="K1430" i="34"/>
  <c r="K1559" i="34"/>
  <c r="K1301" i="34"/>
  <c r="K1172" i="34"/>
  <c r="K1043" i="34"/>
  <c r="K304" i="31"/>
  <c r="K237" i="17"/>
  <c r="K113" i="16"/>
  <c r="I49313" i="60"/>
  <c r="K554" i="35"/>
  <c r="K1694" i="34"/>
  <c r="K1436" i="34"/>
  <c r="K115" i="16"/>
  <c r="K133" i="13"/>
  <c r="H66303" i="60"/>
  <c r="K219" i="24"/>
  <c r="I65763" i="60"/>
  <c r="K62" i="24"/>
  <c r="K99" i="24"/>
  <c r="H61232" i="60"/>
  <c r="O368" i="29"/>
  <c r="O371" i="29" s="1"/>
  <c r="O179" i="21"/>
  <c r="I66063" i="60"/>
  <c r="K149" i="24"/>
  <c r="K124" i="32"/>
  <c r="I28257" i="60"/>
  <c r="O128" i="7"/>
  <c r="I44953" i="60"/>
  <c r="K1686" i="34"/>
  <c r="K1428" i="34"/>
  <c r="K1431" i="34" s="1"/>
  <c r="K1557" i="34"/>
  <c r="K1299" i="34"/>
  <c r="K1170" i="34"/>
  <c r="K1041" i="34"/>
  <c r="K302" i="31"/>
  <c r="K235" i="17"/>
  <c r="K111" i="16"/>
  <c r="I49328" i="60"/>
  <c r="K555" i="35"/>
  <c r="L905" i="18"/>
  <c r="L952" i="18" s="1"/>
  <c r="I78113" i="60"/>
  <c r="J117" i="32"/>
  <c r="J123" i="32"/>
  <c r="J124" i="32"/>
  <c r="I65823" i="60"/>
  <c r="K66" i="24"/>
  <c r="K103" i="24"/>
  <c r="I66018" i="60"/>
  <c r="I28183" i="60"/>
  <c r="P5" i="47"/>
  <c r="P5" i="43"/>
  <c r="P5" i="48"/>
  <c r="P5" i="44"/>
  <c r="P5" i="45"/>
  <c r="P5" i="46"/>
  <c r="P5" i="41"/>
  <c r="P5" i="35"/>
  <c r="P5" i="42"/>
  <c r="P5" i="39"/>
  <c r="P5" i="38"/>
  <c r="P5" i="36"/>
  <c r="P5" i="37"/>
  <c r="P5" i="40"/>
  <c r="P5" i="34"/>
  <c r="P5" i="33"/>
  <c r="P5" i="32"/>
  <c r="P5" i="31"/>
  <c r="P5" i="30"/>
  <c r="P5" i="29"/>
  <c r="P5" i="27"/>
  <c r="P5" i="28"/>
  <c r="P5" i="26"/>
  <c r="P5" i="22"/>
  <c r="P5" i="24"/>
  <c r="P5" i="25"/>
  <c r="P145" i="24"/>
  <c r="P5" i="23"/>
  <c r="P5" i="19"/>
  <c r="P5" i="21"/>
  <c r="P5" i="20"/>
  <c r="P5" i="15"/>
  <c r="P5" i="17"/>
  <c r="P5" i="18"/>
  <c r="P5" i="16"/>
  <c r="P11" i="7"/>
  <c r="P14" i="7"/>
  <c r="P5" i="13"/>
  <c r="P148" i="7"/>
  <c r="P5" i="10"/>
  <c r="P5" i="9"/>
  <c r="P5" i="7"/>
  <c r="Q103" i="7"/>
  <c r="P5" i="14"/>
  <c r="P5" i="12"/>
  <c r="P5" i="11"/>
  <c r="P5" i="8"/>
  <c r="P141" i="7"/>
  <c r="P142" i="7"/>
  <c r="I49343" i="60"/>
  <c r="K556" i="35"/>
  <c r="L906" i="18"/>
  <c r="L953" i="18" s="1"/>
  <c r="M38" i="21"/>
  <c r="H60914" i="60" s="1"/>
  <c r="I65778" i="60"/>
  <c r="K63" i="24"/>
  <c r="K100" i="24"/>
  <c r="I66078" i="60"/>
  <c r="K150" i="24"/>
  <c r="L907" i="18"/>
  <c r="L954" i="18" s="1"/>
  <c r="N63" i="7"/>
  <c r="H66318" i="60"/>
  <c r="K220" i="24"/>
  <c r="I65793" i="60"/>
  <c r="K64" i="24"/>
  <c r="K101" i="24"/>
  <c r="I44968" i="60"/>
  <c r="K1558" i="34"/>
  <c r="K1560" i="34" s="1"/>
  <c r="I81285" i="60" s="1"/>
  <c r="K1300" i="34"/>
  <c r="K1687" i="34"/>
  <c r="K1429" i="34"/>
  <c r="K1042" i="34"/>
  <c r="K1171" i="34"/>
  <c r="K303" i="31"/>
  <c r="K236" i="17"/>
  <c r="K112" i="16"/>
  <c r="I28105" i="60"/>
  <c r="M484" i="23"/>
  <c r="M634" i="23"/>
  <c r="M152" i="23"/>
  <c r="M36" i="23"/>
  <c r="M28" i="23"/>
  <c r="M741" i="21"/>
  <c r="M21" i="23"/>
  <c r="M694" i="20"/>
  <c r="M436" i="21"/>
  <c r="M120" i="21"/>
  <c r="M94" i="20"/>
  <c r="M772" i="20"/>
  <c r="M79" i="7"/>
  <c r="H66348" i="60"/>
  <c r="K222" i="24"/>
  <c r="I65748" i="60"/>
  <c r="K61" i="24"/>
  <c r="K98" i="24"/>
  <c r="I44908" i="60"/>
  <c r="K1554" i="34"/>
  <c r="K1296" i="34"/>
  <c r="K1683" i="34"/>
  <c r="K1425" i="34"/>
  <c r="K1038" i="34"/>
  <c r="K1044" i="34" s="1"/>
  <c r="I80565" i="60" s="1"/>
  <c r="K1167" i="34"/>
  <c r="K299" i="31"/>
  <c r="K232" i="17"/>
  <c r="K108" i="16"/>
  <c r="Q37" i="21"/>
  <c r="H60903" i="60" s="1"/>
  <c r="Q38" i="21"/>
  <c r="H60918" i="60" s="1"/>
  <c r="Q39" i="21"/>
  <c r="H60933" i="60" s="1"/>
  <c r="I28058" i="60"/>
  <c r="M308" i="32"/>
  <c r="M302" i="32"/>
  <c r="M218" i="32"/>
  <c r="M297" i="32"/>
  <c r="M262" i="32"/>
  <c r="M225" i="32"/>
  <c r="M201" i="32"/>
  <c r="M256" i="32"/>
  <c r="M269" i="32"/>
  <c r="M245" i="32"/>
  <c r="M414" i="31"/>
  <c r="M408" i="31"/>
  <c r="M402" i="31"/>
  <c r="M285" i="32"/>
  <c r="M212" i="32"/>
  <c r="M94" i="27"/>
  <c r="M433" i="31"/>
  <c r="M201" i="26"/>
  <c r="M121" i="27"/>
  <c r="M107" i="27"/>
  <c r="M63" i="27"/>
  <c r="M25" i="27"/>
  <c r="M149" i="27"/>
  <c r="M179" i="27"/>
  <c r="M98" i="7"/>
  <c r="M92" i="7"/>
  <c r="M93" i="7" s="1"/>
  <c r="M1240" i="12"/>
  <c r="M77" i="11"/>
  <c r="M1309" i="12"/>
  <c r="M114" i="11"/>
  <c r="K85" i="14"/>
  <c r="K84" i="14"/>
  <c r="H66333" i="60"/>
  <c r="K221" i="24"/>
  <c r="I66093" i="60"/>
  <c r="K151" i="24"/>
  <c r="I44938" i="60"/>
  <c r="K1556" i="34"/>
  <c r="K1298" i="34"/>
  <c r="K1302" i="34"/>
  <c r="I80925" i="60" s="1"/>
  <c r="K1685" i="34"/>
  <c r="K1427" i="34"/>
  <c r="K1040" i="34"/>
  <c r="K1169" i="34"/>
  <c r="K301" i="31"/>
  <c r="K234" i="17"/>
  <c r="K110" i="16"/>
  <c r="I78175" i="60"/>
  <c r="I37263" i="60"/>
  <c r="O86" i="9"/>
  <c r="P87" i="9"/>
  <c r="O108" i="9"/>
  <c r="P55" i="9"/>
  <c r="P19" i="9"/>
  <c r="R37" i="9"/>
  <c r="I37220" i="60"/>
  <c r="Q105" i="9"/>
  <c r="I37324" i="60"/>
  <c r="P145" i="9"/>
  <c r="P112" i="9"/>
  <c r="P103" i="9"/>
  <c r="Q25" i="9"/>
  <c r="I37189" i="60"/>
  <c r="P109" i="9"/>
  <c r="Q61" i="9"/>
  <c r="I37279" i="60"/>
  <c r="P31" i="9"/>
  <c r="I37203" i="60"/>
  <c r="O104" i="9"/>
  <c r="Q13" i="9"/>
  <c r="Q43" i="9"/>
  <c r="P106" i="9"/>
  <c r="I37234" i="60"/>
  <c r="H37352" i="60"/>
  <c r="P73" i="9"/>
  <c r="I37308" i="60"/>
  <c r="Q67" i="9"/>
  <c r="P110" i="9"/>
  <c r="I37294" i="60"/>
  <c r="P49" i="9"/>
  <c r="I37248" i="60"/>
  <c r="O107" i="9"/>
  <c r="I28074" i="60"/>
  <c r="N130" i="31"/>
  <c r="N1150" i="12"/>
  <c r="N1103" i="12"/>
  <c r="N1081" i="12"/>
  <c r="N1121" i="12"/>
  <c r="M158" i="13"/>
  <c r="M159" i="13"/>
  <c r="M157" i="13"/>
  <c r="M162" i="13"/>
  <c r="M161" i="13"/>
  <c r="I62268" i="60"/>
  <c r="M566" i="21"/>
  <c r="I28106" i="60"/>
  <c r="N634" i="23"/>
  <c r="N152" i="23"/>
  <c r="N36" i="23"/>
  <c r="N28" i="23"/>
  <c r="N741" i="21"/>
  <c r="N21" i="23"/>
  <c r="N484" i="23"/>
  <c r="N436" i="21"/>
  <c r="N120" i="21"/>
  <c r="N94" i="20"/>
  <c r="N772" i="20"/>
  <c r="N694" i="20"/>
  <c r="N79" i="7"/>
  <c r="I62253" i="60"/>
  <c r="M560" i="21"/>
  <c r="I28090" i="60"/>
  <c r="N129" i="36"/>
  <c r="N74" i="7"/>
  <c r="O75" i="7" s="1"/>
  <c r="I28258" i="60"/>
  <c r="P128" i="7"/>
  <c r="N1778" i="34"/>
  <c r="N133" i="35"/>
  <c r="N404" i="35"/>
  <c r="N372" i="35"/>
  <c r="N597" i="31"/>
  <c r="N228" i="27"/>
  <c r="N248" i="24"/>
  <c r="N135" i="24"/>
  <c r="N514" i="20"/>
  <c r="N413" i="20"/>
  <c r="N833" i="20"/>
  <c r="N1129" i="20"/>
  <c r="N887" i="18"/>
  <c r="N718" i="18"/>
  <c r="N137" i="14"/>
  <c r="N218" i="12"/>
  <c r="N122" i="13"/>
  <c r="N119" i="10"/>
  <c r="O2" i="47"/>
  <c r="O2" i="43"/>
  <c r="O2" i="48"/>
  <c r="O2" i="44"/>
  <c r="O2" i="45"/>
  <c r="O2" i="46"/>
  <c r="G28137" i="60"/>
  <c r="O2" i="42"/>
  <c r="O2" i="39"/>
  <c r="O2" i="38"/>
  <c r="O2" i="36"/>
  <c r="O2" i="37"/>
  <c r="O2" i="40"/>
  <c r="O2" i="41"/>
  <c r="O2" i="35"/>
  <c r="O2" i="34"/>
  <c r="O2" i="33"/>
  <c r="O2" i="32"/>
  <c r="O2" i="30"/>
  <c r="O2" i="31"/>
  <c r="O2" i="27"/>
  <c r="O2" i="28"/>
  <c r="O2" i="26"/>
  <c r="O2" i="24"/>
  <c r="O2" i="25"/>
  <c r="O2" i="29"/>
  <c r="O2" i="23"/>
  <c r="O2" i="22"/>
  <c r="O2" i="19"/>
  <c r="O2" i="21"/>
  <c r="O2" i="20"/>
  <c r="O2" i="17"/>
  <c r="O2" i="18"/>
  <c r="O2" i="16"/>
  <c r="O2" i="15"/>
  <c r="O2" i="13"/>
  <c r="O62" i="7"/>
  <c r="O24" i="7"/>
  <c r="O2" i="10"/>
  <c r="O2" i="9"/>
  <c r="O136" i="7"/>
  <c r="O137" i="7"/>
  <c r="O34" i="7"/>
  <c r="O38" i="7" s="1"/>
  <c r="O2" i="7"/>
  <c r="O111" i="7"/>
  <c r="O113" i="7"/>
  <c r="O2" i="14"/>
  <c r="O2" i="12"/>
  <c r="O2" i="11"/>
  <c r="O2" i="8"/>
  <c r="O121" i="7"/>
  <c r="O122" i="7"/>
  <c r="O46" i="7"/>
  <c r="O47" i="7"/>
  <c r="M212" i="24"/>
  <c r="M211" i="24"/>
  <c r="M214" i="24"/>
  <c r="H66365" i="60" s="1"/>
  <c r="M209" i="24"/>
  <c r="M210" i="24"/>
  <c r="M213" i="24"/>
  <c r="I45418" i="60"/>
  <c r="K394" i="31"/>
  <c r="K114" i="14"/>
  <c r="K93" i="14"/>
  <c r="K269" i="36"/>
  <c r="I28241" i="60"/>
  <c r="N855" i="31"/>
  <c r="N72" i="30"/>
  <c r="N54" i="31"/>
  <c r="N618" i="30"/>
  <c r="N268" i="30"/>
  <c r="N609" i="25"/>
  <c r="N538" i="25"/>
  <c r="N441" i="25"/>
  <c r="N602" i="25"/>
  <c r="N652" i="30"/>
  <c r="N518" i="25"/>
  <c r="N595" i="25"/>
  <c r="N629" i="25"/>
  <c r="N573" i="25"/>
  <c r="N511" i="25"/>
  <c r="N448" i="25"/>
  <c r="N559" i="25"/>
  <c r="N748" i="21"/>
  <c r="N270" i="24"/>
  <c r="N12" i="23"/>
  <c r="N171" i="22"/>
  <c r="N525" i="25"/>
  <c r="N431" i="25"/>
  <c r="N758" i="21"/>
  <c r="N110" i="25"/>
  <c r="N82" i="24"/>
  <c r="N249" i="23"/>
  <c r="N118" i="23"/>
  <c r="N68" i="23"/>
  <c r="N774" i="21"/>
  <c r="N175" i="24"/>
  <c r="N44" i="24"/>
  <c r="N501" i="23"/>
  <c r="N451" i="23"/>
  <c r="N395" i="23"/>
  <c r="N479" i="25"/>
  <c r="N622" i="25"/>
  <c r="N468" i="25"/>
  <c r="N268" i="25"/>
  <c r="N717" i="21"/>
  <c r="N70" i="20"/>
  <c r="N24" i="20"/>
  <c r="N269" i="19"/>
  <c r="N101" i="20"/>
  <c r="N1050" i="20"/>
  <c r="N996" i="20"/>
  <c r="N610" i="21"/>
  <c r="N1097" i="20"/>
  <c r="N793" i="20"/>
  <c r="N34" i="20"/>
  <c r="N187" i="19"/>
  <c r="N142" i="19"/>
  <c r="N924" i="18"/>
  <c r="N480" i="21"/>
  <c r="N474" i="21"/>
  <c r="N1010" i="20"/>
  <c r="N918" i="20"/>
  <c r="N849" i="20"/>
  <c r="N841" i="20"/>
  <c r="N654" i="21"/>
  <c r="N603" i="21"/>
  <c r="N1090" i="20"/>
  <c r="N682" i="21"/>
  <c r="N514" i="21"/>
  <c r="N445" i="21"/>
  <c r="N80" i="21"/>
  <c r="N712" i="20"/>
  <c r="N409" i="18"/>
  <c r="N189" i="18"/>
  <c r="N156" i="18"/>
  <c r="N733" i="17"/>
  <c r="N336" i="17"/>
  <c r="N64" i="17"/>
  <c r="N38" i="17"/>
  <c r="N1332" i="15"/>
  <c r="N80" i="15"/>
  <c r="N568" i="18"/>
  <c r="N545" i="18"/>
  <c r="N626" i="17"/>
  <c r="N599" i="17"/>
  <c r="N572" i="17"/>
  <c r="N551" i="17"/>
  <c r="N497" i="17"/>
  <c r="N1027" i="15"/>
  <c r="N912" i="15"/>
  <c r="N797" i="15"/>
  <c r="N511" i="18"/>
  <c r="N823" i="18"/>
  <c r="N446" i="15"/>
  <c r="N365" i="18"/>
  <c r="N683" i="17"/>
  <c r="N1298" i="15"/>
  <c r="N1122" i="12"/>
  <c r="N333" i="12"/>
  <c r="N97" i="7"/>
  <c r="N1151" i="12"/>
  <c r="N1104" i="12"/>
  <c r="N1082" i="12"/>
  <c r="N80" i="12"/>
  <c r="I28211" i="60"/>
  <c r="N114" i="31"/>
  <c r="N129" i="7"/>
  <c r="N146" i="9"/>
  <c r="N1144" i="12"/>
  <c r="I78173" i="60"/>
  <c r="J105" i="32"/>
  <c r="I28043" i="60"/>
  <c r="M79" i="14"/>
  <c r="M3" i="47"/>
  <c r="M3" i="35"/>
  <c r="M3" i="32"/>
  <c r="M3" i="22"/>
  <c r="M3" i="18"/>
  <c r="M3" i="9"/>
  <c r="G28030" i="60"/>
  <c r="P60" i="7"/>
  <c r="P134" i="7"/>
  <c r="P120" i="7"/>
  <c r="P109" i="7"/>
  <c r="P86" i="7"/>
  <c r="P88" i="7"/>
  <c r="P36" i="7"/>
  <c r="P38" i="7" s="1"/>
  <c r="P44" i="7"/>
  <c r="I78176" i="60"/>
  <c r="M105" i="32"/>
  <c r="I78174" i="60"/>
  <c r="K105" i="32"/>
  <c r="M1216" i="15"/>
  <c r="M1215" i="15"/>
  <c r="M1214" i="15"/>
  <c r="M1213" i="15"/>
  <c r="I49285" i="60" s="1"/>
  <c r="M1212" i="15"/>
  <c r="K189" i="36"/>
  <c r="O63" i="7"/>
  <c r="M638" i="23"/>
  <c r="M637" i="23"/>
  <c r="M640" i="23"/>
  <c r="M636" i="23"/>
  <c r="Q5" i="47"/>
  <c r="Q5" i="43"/>
  <c r="Q5" i="48"/>
  <c r="Q5" i="44"/>
  <c r="Q5" i="45"/>
  <c r="Q5" i="46"/>
  <c r="I28184" i="60"/>
  <c r="Q5" i="42"/>
  <c r="Q5" i="39"/>
  <c r="Q5" i="38"/>
  <c r="Q5" i="36"/>
  <c r="Q5" i="37"/>
  <c r="Q5" i="40"/>
  <c r="Q5" i="41"/>
  <c r="Q5" i="35"/>
  <c r="Q5" i="34"/>
  <c r="Q5" i="33"/>
  <c r="Q5" i="32"/>
  <c r="Q5" i="30"/>
  <c r="Q5" i="31"/>
  <c r="Q5" i="27"/>
  <c r="Q5" i="28"/>
  <c r="Q5" i="26"/>
  <c r="Q5" i="24"/>
  <c r="Q5" i="25"/>
  <c r="Q145" i="24"/>
  <c r="Q5" i="23"/>
  <c r="Q5" i="29"/>
  <c r="Q5" i="22"/>
  <c r="Q5" i="19"/>
  <c r="Q5" i="21"/>
  <c r="Q5" i="20"/>
  <c r="Q5" i="17"/>
  <c r="Q5" i="18"/>
  <c r="Q5" i="16"/>
  <c r="Q5" i="15"/>
  <c r="Q11" i="7"/>
  <c r="Q14" i="7"/>
  <c r="Q5" i="13"/>
  <c r="Q148" i="7"/>
  <c r="Q5" i="10"/>
  <c r="Q5" i="9"/>
  <c r="Q5" i="7"/>
  <c r="R103" i="7"/>
  <c r="Q5" i="14"/>
  <c r="Q5" i="12"/>
  <c r="Q5" i="11"/>
  <c r="Q5" i="8"/>
  <c r="Q141" i="7"/>
  <c r="Q142" i="7"/>
  <c r="I28059" i="60"/>
  <c r="N302" i="32"/>
  <c r="N218" i="32"/>
  <c r="N285" i="32"/>
  <c r="N212" i="32"/>
  <c r="N297" i="32"/>
  <c r="N262" i="32"/>
  <c r="N225" i="32"/>
  <c r="N201" i="32"/>
  <c r="N256" i="32"/>
  <c r="N308" i="32"/>
  <c r="N269" i="32"/>
  <c r="N414" i="31"/>
  <c r="N408" i="31"/>
  <c r="N402" i="31"/>
  <c r="N245" i="32"/>
  <c r="N433" i="31"/>
  <c r="N201" i="26"/>
  <c r="N121" i="27"/>
  <c r="N107" i="27"/>
  <c r="N63" i="27"/>
  <c r="N25" i="27"/>
  <c r="N149" i="27"/>
  <c r="N179" i="27"/>
  <c r="N94" i="27"/>
  <c r="N1240" i="12"/>
  <c r="N77" i="11"/>
  <c r="N1309" i="12"/>
  <c r="N114" i="11"/>
  <c r="N98" i="7"/>
  <c r="N92" i="7"/>
  <c r="N93" i="7"/>
  <c r="M125" i="13"/>
  <c r="M915" i="18"/>
  <c r="I56696" i="60" s="1"/>
  <c r="M914" i="18"/>
  <c r="N908" i="18" s="1"/>
  <c r="M913" i="18"/>
  <c r="I56666" i="60" s="1"/>
  <c r="M912" i="18"/>
  <c r="I56651" i="60" s="1"/>
  <c r="M911" i="18"/>
  <c r="N905" i="18" s="1"/>
  <c r="M910" i="18"/>
  <c r="M136" i="24"/>
  <c r="M137" i="24"/>
  <c r="M138" i="24"/>
  <c r="M140" i="24"/>
  <c r="M139" i="24"/>
  <c r="M141" i="24"/>
  <c r="M151" i="24" s="1"/>
  <c r="R25" i="9"/>
  <c r="I37190" i="60"/>
  <c r="Q103" i="9"/>
  <c r="S37" i="9"/>
  <c r="I37221" i="60"/>
  <c r="R105" i="9"/>
  <c r="I37174" i="60"/>
  <c r="P102" i="9"/>
  <c r="Q19" i="9"/>
  <c r="P111" i="9"/>
  <c r="I37309" i="60"/>
  <c r="Q73" i="9"/>
  <c r="Q31" i="9"/>
  <c r="I37204" i="60"/>
  <c r="P104" i="9"/>
  <c r="I37264" i="60"/>
  <c r="P86" i="9"/>
  <c r="Q87" i="9"/>
  <c r="P108" i="9"/>
  <c r="R67" i="9"/>
  <c r="I37295" i="60"/>
  <c r="Q110" i="9"/>
  <c r="R43" i="9"/>
  <c r="I37235" i="60"/>
  <c r="Q106" i="9"/>
  <c r="I37249" i="60"/>
  <c r="P107" i="9"/>
  <c r="Q49" i="9"/>
  <c r="P91" i="9"/>
  <c r="P92" i="9"/>
  <c r="I37339" i="60"/>
  <c r="R61" i="9"/>
  <c r="I37280" i="60"/>
  <c r="Q109" i="9"/>
  <c r="R79" i="9"/>
  <c r="I37160" i="60"/>
  <c r="R13" i="9"/>
  <c r="Q101" i="9"/>
  <c r="I28075" i="60"/>
  <c r="O130" i="31"/>
  <c r="O1081" i="12"/>
  <c r="O1121" i="12"/>
  <c r="O1150" i="12"/>
  <c r="O1103" i="12"/>
  <c r="I28259" i="60"/>
  <c r="Q128" i="7"/>
  <c r="I65405" i="60"/>
  <c r="M33" i="41"/>
  <c r="M48" i="34"/>
  <c r="M211" i="27"/>
  <c r="I28242" i="60"/>
  <c r="O855" i="31"/>
  <c r="O72" i="30"/>
  <c r="O54" i="31"/>
  <c r="O618" i="30"/>
  <c r="O268" i="30"/>
  <c r="O525" i="25"/>
  <c r="O479" i="25"/>
  <c r="O652" i="30"/>
  <c r="O518" i="25"/>
  <c r="O595" i="25"/>
  <c r="O629" i="25"/>
  <c r="O573" i="25"/>
  <c r="O511" i="25"/>
  <c r="O448" i="25"/>
  <c r="O559" i="25"/>
  <c r="O622" i="25"/>
  <c r="O468" i="25"/>
  <c r="O431" i="25"/>
  <c r="O602" i="25"/>
  <c r="O270" i="24"/>
  <c r="O12" i="23"/>
  <c r="O171" i="22"/>
  <c r="O758" i="21"/>
  <c r="O538" i="25"/>
  <c r="O110" i="25"/>
  <c r="O82" i="24"/>
  <c r="O249" i="23"/>
  <c r="O118" i="23"/>
  <c r="O68" i="23"/>
  <c r="O774" i="21"/>
  <c r="O441" i="25"/>
  <c r="O175" i="24"/>
  <c r="O44" i="24"/>
  <c r="O501" i="23"/>
  <c r="O451" i="23"/>
  <c r="O395" i="23"/>
  <c r="O609" i="25"/>
  <c r="O268" i="25"/>
  <c r="O748" i="21"/>
  <c r="O101" i="20"/>
  <c r="O1050" i="20"/>
  <c r="O996" i="20"/>
  <c r="O717" i="21"/>
  <c r="O610" i="21"/>
  <c r="O1097" i="20"/>
  <c r="O793" i="20"/>
  <c r="O34" i="20"/>
  <c r="O187" i="19"/>
  <c r="O142" i="19"/>
  <c r="O924" i="18"/>
  <c r="O480" i="21"/>
  <c r="O474" i="21"/>
  <c r="O1010" i="20"/>
  <c r="O918" i="20"/>
  <c r="O849" i="20"/>
  <c r="O841" i="20"/>
  <c r="O654" i="21"/>
  <c r="O603" i="21"/>
  <c r="O1090" i="20"/>
  <c r="O682" i="21"/>
  <c r="O514" i="21"/>
  <c r="O445" i="21"/>
  <c r="O80" i="21"/>
  <c r="O712" i="20"/>
  <c r="O70" i="20"/>
  <c r="O24" i="20"/>
  <c r="O269" i="19"/>
  <c r="O1332" i="15"/>
  <c r="O80" i="15"/>
  <c r="O568" i="18"/>
  <c r="O545" i="18"/>
  <c r="O626" i="17"/>
  <c r="O599" i="17"/>
  <c r="O572" i="17"/>
  <c r="O551" i="17"/>
  <c r="O497" i="17"/>
  <c r="O1027" i="15"/>
  <c r="O912" i="15"/>
  <c r="O797" i="15"/>
  <c r="O511" i="18"/>
  <c r="O823" i="18"/>
  <c r="O446" i="15"/>
  <c r="O365" i="18"/>
  <c r="O683" i="17"/>
  <c r="O1298" i="15"/>
  <c r="O409" i="18"/>
  <c r="O189" i="18"/>
  <c r="O156" i="18"/>
  <c r="O733" i="17"/>
  <c r="O336" i="17"/>
  <c r="O64" i="17"/>
  <c r="O38" i="17"/>
  <c r="O1122" i="12"/>
  <c r="O333" i="12"/>
  <c r="O97" i="7"/>
  <c r="O1151" i="12"/>
  <c r="O1104" i="12"/>
  <c r="O1082" i="12"/>
  <c r="O80" i="12"/>
  <c r="I28212" i="60"/>
  <c r="O114" i="31"/>
  <c r="O146" i="9"/>
  <c r="O1144" i="12"/>
  <c r="O129" i="7"/>
  <c r="K396" i="29"/>
  <c r="N49" i="24"/>
  <c r="H66290" i="60"/>
  <c r="M218" i="24"/>
  <c r="O484" i="23"/>
  <c r="N397" i="29"/>
  <c r="I44970" i="60"/>
  <c r="M1558" i="34"/>
  <c r="M1560" i="34" s="1"/>
  <c r="M1687" i="34"/>
  <c r="M1429" i="34"/>
  <c r="M1300" i="34"/>
  <c r="M1042" i="34"/>
  <c r="M1171" i="34"/>
  <c r="M303" i="31"/>
  <c r="M236" i="17"/>
  <c r="M112" i="16"/>
  <c r="N396" i="29"/>
  <c r="J396" i="29"/>
  <c r="M552" i="35"/>
  <c r="M84" i="14"/>
  <c r="M85" i="14"/>
  <c r="M223" i="24"/>
  <c r="N125" i="13"/>
  <c r="I44985" i="60"/>
  <c r="M1688" i="34"/>
  <c r="M1689" i="34"/>
  <c r="M1430" i="34"/>
  <c r="M1559" i="34"/>
  <c r="M1172" i="34"/>
  <c r="M1301" i="34"/>
  <c r="M1043" i="34"/>
  <c r="M304" i="31"/>
  <c r="M237" i="17"/>
  <c r="M113" i="16"/>
  <c r="I65465" i="60"/>
  <c r="M33" i="45"/>
  <c r="M52" i="34"/>
  <c r="M215" i="27"/>
  <c r="I49300" i="60"/>
  <c r="M553" i="35"/>
  <c r="I28197" i="60"/>
  <c r="O307" i="35"/>
  <c r="O1778" i="34"/>
  <c r="O315" i="35"/>
  <c r="O219" i="35"/>
  <c r="O1786" i="34"/>
  <c r="O388" i="35"/>
  <c r="O323" i="35"/>
  <c r="O242" i="35"/>
  <c r="O188" i="35"/>
  <c r="O133" i="35"/>
  <c r="O1794" i="34"/>
  <c r="O396" i="35"/>
  <c r="O331" i="35"/>
  <c r="O250" i="35"/>
  <c r="O1802" i="34"/>
  <c r="O416" i="35"/>
  <c r="O410" i="35"/>
  <c r="O404" i="35"/>
  <c r="O339" i="35"/>
  <c r="O258" i="35"/>
  <c r="O206" i="35"/>
  <c r="O424" i="35"/>
  <c r="O349" i="35"/>
  <c r="O266" i="35"/>
  <c r="O432" i="35"/>
  <c r="O372" i="35"/>
  <c r="O274" i="35"/>
  <c r="O1762" i="34"/>
  <c r="O440" i="35"/>
  <c r="O284" i="35"/>
  <c r="O197" i="35"/>
  <c r="O150" i="35"/>
  <c r="O1770" i="34"/>
  <c r="O220" i="33"/>
  <c r="O165" i="33"/>
  <c r="O213" i="33"/>
  <c r="O597" i="31"/>
  <c r="O12" i="31"/>
  <c r="O355" i="31"/>
  <c r="O718" i="30"/>
  <c r="O559" i="31"/>
  <c r="O666" i="31"/>
  <c r="O650" i="31"/>
  <c r="O82" i="31"/>
  <c r="O78" i="26"/>
  <c r="O137" i="27"/>
  <c r="O106" i="26"/>
  <c r="O228" i="27"/>
  <c r="O173" i="27"/>
  <c r="O161" i="26"/>
  <c r="O93" i="28"/>
  <c r="O293" i="25"/>
  <c r="O248" i="24"/>
  <c r="O20" i="23"/>
  <c r="O485" i="23"/>
  <c r="O225" i="25"/>
  <c r="O219" i="25"/>
  <c r="O197" i="25"/>
  <c r="O59" i="25"/>
  <c r="O135" i="24"/>
  <c r="O633" i="23"/>
  <c r="O151" i="23"/>
  <c r="O35" i="23"/>
  <c r="O27" i="23"/>
  <c r="O740" i="21"/>
  <c r="O687" i="25"/>
  <c r="O208" i="24"/>
  <c r="O330" i="25"/>
  <c r="O208" i="25"/>
  <c r="O704" i="21"/>
  <c r="O1204" i="20"/>
  <c r="O1069" i="20"/>
  <c r="O1029" i="20"/>
  <c r="O483" i="20"/>
  <c r="O413" i="20"/>
  <c r="O665" i="21"/>
  <c r="O1062" i="18"/>
  <c r="O555" i="21"/>
  <c r="O556" i="21"/>
  <c r="O903" i="18"/>
  <c r="O628" i="21"/>
  <c r="O468" i="21"/>
  <c r="O833" i="20"/>
  <c r="O553" i="20"/>
  <c r="O441" i="20"/>
  <c r="O548" i="21"/>
  <c r="O549" i="21"/>
  <c r="O1117" i="20"/>
  <c r="O1022" i="20"/>
  <c r="O463" i="20"/>
  <c r="O1129" i="20"/>
  <c r="O1124" i="18"/>
  <c r="O1096" i="18"/>
  <c r="O965" i="18"/>
  <c r="O631" i="20"/>
  <c r="O623" i="20"/>
  <c r="O93" i="20"/>
  <c r="O33" i="20"/>
  <c r="O887" i="18"/>
  <c r="O275" i="21"/>
  <c r="O514" i="20"/>
  <c r="O372" i="20"/>
  <c r="O124" i="20"/>
  <c r="O813" i="18"/>
  <c r="O704" i="17"/>
  <c r="O1404" i="15"/>
  <c r="O1055" i="15"/>
  <c r="O967" i="15"/>
  <c r="O852" i="15"/>
  <c r="O762" i="18"/>
  <c r="O718" i="18"/>
  <c r="O222" i="17"/>
  <c r="O153" i="14"/>
  <c r="O662" i="18"/>
  <c r="O1169" i="15"/>
  <c r="O740" i="18"/>
  <c r="O347" i="18"/>
  <c r="O285" i="16"/>
  <c r="O137" i="14"/>
  <c r="O45" i="14"/>
  <c r="O771" i="17"/>
  <c r="O514" i="12"/>
  <c r="O470" i="12"/>
  <c r="O262" i="12"/>
  <c r="O218" i="12"/>
  <c r="O157" i="12"/>
  <c r="O1395" i="12"/>
  <c r="O1361" i="12"/>
  <c r="O1327" i="12"/>
  <c r="O1143" i="12"/>
  <c r="O158" i="7"/>
  <c r="O156" i="13"/>
  <c r="O122" i="13"/>
  <c r="O829" i="12"/>
  <c r="O667" i="12"/>
  <c r="O26" i="7"/>
  <c r="O28" i="7"/>
  <c r="O492" i="12"/>
  <c r="O240" i="12"/>
  <c r="O119" i="10"/>
  <c r="O79" i="10"/>
  <c r="O58" i="10"/>
  <c r="O18" i="10"/>
  <c r="O1377" i="12"/>
  <c r="O1343" i="12"/>
  <c r="O106" i="13"/>
  <c r="O851" i="12"/>
  <c r="O786" i="12"/>
  <c r="R398" i="29"/>
  <c r="I44910" i="60"/>
  <c r="M1554" i="34"/>
  <c r="M1683" i="34"/>
  <c r="M1425" i="34"/>
  <c r="M1038" i="34"/>
  <c r="M1044" i="34"/>
  <c r="M1296" i="34"/>
  <c r="M1167" i="34"/>
  <c r="M299" i="31"/>
  <c r="M232" i="17"/>
  <c r="M108" i="16"/>
  <c r="J398" i="29"/>
  <c r="I66095" i="60"/>
  <c r="N906" i="18"/>
  <c r="O396" i="29"/>
  <c r="G28031" i="60"/>
  <c r="Q134" i="7"/>
  <c r="Q120" i="7"/>
  <c r="Q109" i="7"/>
  <c r="Q86" i="7"/>
  <c r="Q88" i="7"/>
  <c r="Q36" i="7"/>
  <c r="Q44" i="7"/>
  <c r="Q60" i="7"/>
  <c r="I49315" i="60"/>
  <c r="M554" i="35"/>
  <c r="P2" i="43"/>
  <c r="P2" i="48"/>
  <c r="P2" i="44"/>
  <c r="P2" i="45"/>
  <c r="P2" i="46"/>
  <c r="G28138" i="60"/>
  <c r="P2" i="47"/>
  <c r="P2" i="38"/>
  <c r="P2" i="36"/>
  <c r="P2" i="37"/>
  <c r="P2" i="40"/>
  <c r="P2" i="41"/>
  <c r="P2" i="35"/>
  <c r="P2" i="42"/>
  <c r="P2" i="39"/>
  <c r="P2" i="34"/>
  <c r="P2" i="33"/>
  <c r="P2" i="32"/>
  <c r="P2" i="30"/>
  <c r="P2" i="31"/>
  <c r="P2" i="29"/>
  <c r="P2" i="28"/>
  <c r="P2" i="26"/>
  <c r="P2" i="27"/>
  <c r="P2" i="25"/>
  <c r="P2" i="23"/>
  <c r="P2" i="22"/>
  <c r="P2" i="24"/>
  <c r="P2" i="21"/>
  <c r="P2" i="20"/>
  <c r="P2" i="19"/>
  <c r="P2" i="18"/>
  <c r="P2" i="16"/>
  <c r="P2" i="15"/>
  <c r="P2" i="17"/>
  <c r="P2" i="13"/>
  <c r="P62" i="7"/>
  <c r="P63" i="7" s="1"/>
  <c r="P24" i="7"/>
  <c r="P2" i="10"/>
  <c r="P2" i="9"/>
  <c r="P136" i="7"/>
  <c r="P34" i="7"/>
  <c r="P2" i="7"/>
  <c r="P111" i="7"/>
  <c r="P113" i="7"/>
  <c r="P2" i="14"/>
  <c r="P2" i="12"/>
  <c r="P2" i="11"/>
  <c r="P2" i="8"/>
  <c r="P121" i="7"/>
  <c r="P46" i="7"/>
  <c r="P47" i="7" s="1"/>
  <c r="P396" i="29"/>
  <c r="K398" i="29"/>
  <c r="H66335" i="60"/>
  <c r="M221" i="24"/>
  <c r="R396" i="29"/>
  <c r="I72247" i="60" s="1"/>
  <c r="I66065" i="60"/>
  <c r="M149" i="24"/>
  <c r="I65420" i="60"/>
  <c r="M33" i="42"/>
  <c r="M49" i="34"/>
  <c r="M212" i="27"/>
  <c r="I49330" i="60"/>
  <c r="M555" i="35"/>
  <c r="M1556" i="34"/>
  <c r="M1040" i="34"/>
  <c r="M1298" i="34"/>
  <c r="M1302" i="34" s="1"/>
  <c r="M234" i="17"/>
  <c r="I66080" i="60"/>
  <c r="M150" i="24"/>
  <c r="I56681" i="60"/>
  <c r="I44760" i="60"/>
  <c r="M1566" i="34"/>
  <c r="M1695" i="34"/>
  <c r="M1437" i="34"/>
  <c r="M1308" i="34"/>
  <c r="M1312" i="34"/>
  <c r="M1050" i="34"/>
  <c r="M1179" i="34"/>
  <c r="M217" i="17"/>
  <c r="M116" i="16"/>
  <c r="M134" i="13"/>
  <c r="R5" i="43"/>
  <c r="R5" i="48"/>
  <c r="R5" i="44"/>
  <c r="R5" i="45"/>
  <c r="R5" i="46"/>
  <c r="I28185" i="60"/>
  <c r="R5" i="47"/>
  <c r="R5" i="38"/>
  <c r="R5" i="36"/>
  <c r="R5" i="37"/>
  <c r="R5" i="40"/>
  <c r="R5" i="41"/>
  <c r="R5" i="35"/>
  <c r="R5" i="42"/>
  <c r="R5" i="39"/>
  <c r="R5" i="34"/>
  <c r="R5" i="33"/>
  <c r="R5" i="32"/>
  <c r="R5" i="30"/>
  <c r="R5" i="31"/>
  <c r="R5" i="29"/>
  <c r="R5" i="28"/>
  <c r="R5" i="26"/>
  <c r="R5" i="27"/>
  <c r="R5" i="25"/>
  <c r="R145" i="24"/>
  <c r="R5" i="23"/>
  <c r="R5" i="22"/>
  <c r="R5" i="24"/>
  <c r="R5" i="21"/>
  <c r="R5" i="20"/>
  <c r="R5" i="19"/>
  <c r="R5" i="18"/>
  <c r="R5" i="16"/>
  <c r="R5" i="15"/>
  <c r="R5" i="17"/>
  <c r="R5" i="13"/>
  <c r="R148" i="7"/>
  <c r="R5" i="10"/>
  <c r="R5" i="9"/>
  <c r="R5" i="7"/>
  <c r="S103" i="7"/>
  <c r="R5" i="14"/>
  <c r="R5" i="12"/>
  <c r="R5" i="11"/>
  <c r="R5" i="8"/>
  <c r="R141" i="7"/>
  <c r="R142" i="7"/>
  <c r="R11" i="7"/>
  <c r="R14" i="7"/>
  <c r="O397" i="29"/>
  <c r="J397" i="29"/>
  <c r="P122" i="7"/>
  <c r="I44925" i="60"/>
  <c r="M1684" i="34"/>
  <c r="M1426" i="34"/>
  <c r="M1555" i="34"/>
  <c r="M1168" i="34"/>
  <c r="M1173" i="34" s="1"/>
  <c r="M1039" i="34"/>
  <c r="M1297" i="34"/>
  <c r="M300" i="31"/>
  <c r="M233" i="17"/>
  <c r="M109" i="16"/>
  <c r="I66050" i="60"/>
  <c r="M148" i="24"/>
  <c r="N3" i="43"/>
  <c r="N3" i="24"/>
  <c r="P137" i="7"/>
  <c r="N83" i="24"/>
  <c r="N86" i="24"/>
  <c r="N85" i="24"/>
  <c r="N88" i="24"/>
  <c r="N84" i="24"/>
  <c r="N87" i="24"/>
  <c r="N398" i="29"/>
  <c r="H66350" i="60"/>
  <c r="M222" i="24"/>
  <c r="O256" i="32"/>
  <c r="O63" i="27"/>
  <c r="I66035" i="60"/>
  <c r="M147" i="24"/>
  <c r="I28091" i="60"/>
  <c r="O129" i="36"/>
  <c r="O74" i="7"/>
  <c r="P75" i="7" s="1"/>
  <c r="K397" i="29"/>
  <c r="N861" i="31"/>
  <c r="I77841" i="60" s="1"/>
  <c r="N860" i="31"/>
  <c r="I77826" i="60" s="1"/>
  <c r="N859" i="31"/>
  <c r="I77811" i="60" s="1"/>
  <c r="N858" i="31"/>
  <c r="I77796" i="60" s="1"/>
  <c r="N857" i="31"/>
  <c r="N856" i="31"/>
  <c r="H66305" i="60"/>
  <c r="M219" i="24"/>
  <c r="N138" i="24"/>
  <c r="N136" i="24"/>
  <c r="N139" i="24"/>
  <c r="I66066" i="60" s="1"/>
  <c r="N140" i="24"/>
  <c r="O398" i="29"/>
  <c r="P398" i="29"/>
  <c r="I37310" i="60"/>
  <c r="R73" i="9"/>
  <c r="Q111" i="9"/>
  <c r="Q91" i="9"/>
  <c r="Q92" i="9" s="1"/>
  <c r="I37340" i="60"/>
  <c r="S25" i="9"/>
  <c r="I37192" i="60" s="1"/>
  <c r="I37191" i="60"/>
  <c r="R103" i="9"/>
  <c r="I37281" i="60"/>
  <c r="R109" i="9"/>
  <c r="H37354" i="60"/>
  <c r="P11" i="31"/>
  <c r="P348" i="31"/>
  <c r="I37250" i="60"/>
  <c r="Q107" i="9"/>
  <c r="R49" i="9"/>
  <c r="I37236" i="60"/>
  <c r="R106" i="9"/>
  <c r="S43" i="9"/>
  <c r="R55" i="9"/>
  <c r="R19" i="9"/>
  <c r="Q102" i="9"/>
  <c r="I37175" i="60"/>
  <c r="I37326" i="60"/>
  <c r="S79" i="9"/>
  <c r="R112" i="9"/>
  <c r="R145" i="9"/>
  <c r="I37161" i="60"/>
  <c r="R101" i="9"/>
  <c r="S67" i="9"/>
  <c r="I37296" i="60"/>
  <c r="R110" i="9"/>
  <c r="I37205" i="60"/>
  <c r="Q104" i="9"/>
  <c r="R31" i="9"/>
  <c r="I37222" i="60"/>
  <c r="S105" i="9"/>
  <c r="T37" i="9"/>
  <c r="I28198" i="60"/>
  <c r="P315" i="35"/>
  <c r="P219" i="35"/>
  <c r="P1786" i="34"/>
  <c r="P388" i="35"/>
  <c r="P323" i="35"/>
  <c r="P242" i="35"/>
  <c r="P188" i="35"/>
  <c r="P133" i="35"/>
  <c r="P1794" i="34"/>
  <c r="P396" i="35"/>
  <c r="P331" i="35"/>
  <c r="P250" i="35"/>
  <c r="P1802" i="34"/>
  <c r="P416" i="35"/>
  <c r="P410" i="35"/>
  <c r="P404" i="35"/>
  <c r="P339" i="35"/>
  <c r="P258" i="35"/>
  <c r="P206" i="35"/>
  <c r="P424" i="35"/>
  <c r="P349" i="35"/>
  <c r="P266" i="35"/>
  <c r="P432" i="35"/>
  <c r="P372" i="35"/>
  <c r="P274" i="35"/>
  <c r="P1762" i="34"/>
  <c r="P440" i="35"/>
  <c r="P284" i="35"/>
  <c r="P197" i="35"/>
  <c r="P150" i="35"/>
  <c r="P1770" i="34"/>
  <c r="P307" i="35"/>
  <c r="P1778" i="34"/>
  <c r="P220" i="33"/>
  <c r="P165" i="33"/>
  <c r="P650" i="31"/>
  <c r="P213" i="33"/>
  <c r="P666" i="31"/>
  <c r="P12" i="31"/>
  <c r="P355" i="31"/>
  <c r="P718" i="30"/>
  <c r="P559" i="31"/>
  <c r="P82" i="31"/>
  <c r="P597" i="31"/>
  <c r="P687" i="25"/>
  <c r="P228" i="27"/>
  <c r="P173" i="27"/>
  <c r="P161" i="26"/>
  <c r="P93" i="28"/>
  <c r="P20" i="23"/>
  <c r="P485" i="23"/>
  <c r="P137" i="27"/>
  <c r="P225" i="25"/>
  <c r="P219" i="25"/>
  <c r="P197" i="25"/>
  <c r="P59" i="25"/>
  <c r="P135" i="24"/>
  <c r="P106" i="26"/>
  <c r="P78" i="26"/>
  <c r="P633" i="23"/>
  <c r="P151" i="23"/>
  <c r="P35" i="23"/>
  <c r="P27" i="23"/>
  <c r="P740" i="21"/>
  <c r="P208" i="24"/>
  <c r="P330" i="25"/>
  <c r="P208" i="25"/>
  <c r="P293" i="25"/>
  <c r="P248" i="24"/>
  <c r="P665" i="21"/>
  <c r="P1062" i="18"/>
  <c r="P555" i="21"/>
  <c r="P556" i="21"/>
  <c r="P903" i="18"/>
  <c r="P628" i="21"/>
  <c r="P468" i="21"/>
  <c r="P833" i="20"/>
  <c r="P553" i="20"/>
  <c r="P441" i="20"/>
  <c r="P548" i="21"/>
  <c r="P549" i="21"/>
  <c r="I62256" i="60" s="1"/>
  <c r="P1117" i="20"/>
  <c r="P1022" i="20"/>
  <c r="P463" i="20"/>
  <c r="P1129" i="20"/>
  <c r="P1124" i="18"/>
  <c r="P1096" i="18"/>
  <c r="P965" i="18"/>
  <c r="P631" i="20"/>
  <c r="P623" i="20"/>
  <c r="P93" i="20"/>
  <c r="P33" i="20"/>
  <c r="P887" i="18"/>
  <c r="P275" i="21"/>
  <c r="P514" i="20"/>
  <c r="P372" i="20"/>
  <c r="P124" i="20"/>
  <c r="P704" i="21"/>
  <c r="P1204" i="20"/>
  <c r="P1069" i="20"/>
  <c r="P1029" i="20"/>
  <c r="P483" i="20"/>
  <c r="P413" i="20"/>
  <c r="P762" i="18"/>
  <c r="P718" i="18"/>
  <c r="P222" i="17"/>
  <c r="P153" i="14"/>
  <c r="P662" i="18"/>
  <c r="P1169" i="15"/>
  <c r="P740" i="18"/>
  <c r="P347" i="18"/>
  <c r="P285" i="16"/>
  <c r="P137" i="14"/>
  <c r="P771" i="17"/>
  <c r="P813" i="18"/>
  <c r="P704" i="17"/>
  <c r="P1404" i="15"/>
  <c r="P1055" i="15"/>
  <c r="P967" i="15"/>
  <c r="P852" i="15"/>
  <c r="P1395" i="12"/>
  <c r="P1361" i="12"/>
  <c r="P1327" i="12"/>
  <c r="P1143" i="12"/>
  <c r="P158" i="7"/>
  <c r="P156" i="13"/>
  <c r="P122" i="13"/>
  <c r="P829" i="12"/>
  <c r="P667" i="12"/>
  <c r="P26" i="7"/>
  <c r="P28" i="7"/>
  <c r="P492" i="12"/>
  <c r="P240" i="12"/>
  <c r="P45" i="14"/>
  <c r="P119" i="10"/>
  <c r="P79" i="10"/>
  <c r="P58" i="10"/>
  <c r="P18" i="10"/>
  <c r="P1377" i="12"/>
  <c r="P1343" i="12"/>
  <c r="P106" i="13"/>
  <c r="P851" i="12"/>
  <c r="P786" i="12"/>
  <c r="P514" i="12"/>
  <c r="P470" i="12"/>
  <c r="P262" i="12"/>
  <c r="P218" i="12"/>
  <c r="P157" i="12"/>
  <c r="I28076" i="60"/>
  <c r="P130" i="31"/>
  <c r="P1121" i="12"/>
  <c r="P1150" i="12"/>
  <c r="P1103" i="12"/>
  <c r="P1081" i="12"/>
  <c r="I66081" i="60"/>
  <c r="N150" i="24"/>
  <c r="I77781" i="60"/>
  <c r="I72273" i="60"/>
  <c r="N407" i="29"/>
  <c r="I65766" i="60"/>
  <c r="N62" i="24"/>
  <c r="N99" i="24"/>
  <c r="I72245" i="60"/>
  <c r="P405" i="29"/>
  <c r="I72277" i="60"/>
  <c r="R407" i="29"/>
  <c r="I81287" i="60"/>
  <c r="M269" i="36"/>
  <c r="O83" i="24"/>
  <c r="O86" i="24"/>
  <c r="O85" i="24"/>
  <c r="O88" i="24"/>
  <c r="O84" i="24"/>
  <c r="O87" i="24"/>
  <c r="N149" i="24"/>
  <c r="I28092" i="60"/>
  <c r="P129" i="36"/>
  <c r="P74" i="7"/>
  <c r="Q75" i="7"/>
  <c r="I65826" i="60"/>
  <c r="N66" i="24"/>
  <c r="N103" i="24"/>
  <c r="I80747" i="60"/>
  <c r="M209" i="36"/>
  <c r="R405" i="29"/>
  <c r="I72244" i="60"/>
  <c r="O405" i="29"/>
  <c r="I80567" i="60"/>
  <c r="M189" i="36"/>
  <c r="I44761" i="60"/>
  <c r="N1695" i="34"/>
  <c r="N1437" i="34"/>
  <c r="N1566" i="34"/>
  <c r="N1308" i="34"/>
  <c r="N1312" i="34"/>
  <c r="N1050" i="34"/>
  <c r="N1179" i="34"/>
  <c r="N217" i="17"/>
  <c r="N116" i="16"/>
  <c r="N134" i="13"/>
  <c r="I65631" i="60"/>
  <c r="N96" i="24"/>
  <c r="N58" i="24"/>
  <c r="O49" i="24"/>
  <c r="O860" i="31"/>
  <c r="I77827" i="60" s="1"/>
  <c r="O856" i="31"/>
  <c r="I77767" i="60" s="1"/>
  <c r="I66021" i="60"/>
  <c r="N146" i="24"/>
  <c r="P634" i="23"/>
  <c r="P120" i="21"/>
  <c r="I65781" i="60"/>
  <c r="N100" i="24"/>
  <c r="N63" i="24"/>
  <c r="S5" i="43"/>
  <c r="S5" i="48"/>
  <c r="S5" i="44"/>
  <c r="S5" i="45"/>
  <c r="S5" i="46"/>
  <c r="I28186" i="60"/>
  <c r="S5" i="47"/>
  <c r="S5" i="38"/>
  <c r="S5" i="36"/>
  <c r="S5" i="37"/>
  <c r="S5" i="40"/>
  <c r="S5" i="41"/>
  <c r="S5" i="35"/>
  <c r="S5" i="42"/>
  <c r="S5" i="39"/>
  <c r="S5" i="33"/>
  <c r="S5" i="32"/>
  <c r="S5" i="30"/>
  <c r="S5" i="34"/>
  <c r="S5" i="31"/>
  <c r="S5" i="27"/>
  <c r="S5" i="28"/>
  <c r="S5" i="26"/>
  <c r="S5" i="29"/>
  <c r="S5" i="25"/>
  <c r="S145" i="24"/>
  <c r="S5" i="23"/>
  <c r="S5" i="22"/>
  <c r="S5" i="24"/>
  <c r="S5" i="21"/>
  <c r="S5" i="20"/>
  <c r="S5" i="19"/>
  <c r="S5" i="16"/>
  <c r="S5" i="15"/>
  <c r="S5" i="17"/>
  <c r="S5" i="18"/>
  <c r="S148" i="7"/>
  <c r="S5" i="10"/>
  <c r="S5" i="9"/>
  <c r="S5" i="7"/>
  <c r="T103" i="7"/>
  <c r="S5" i="14"/>
  <c r="S5" i="12"/>
  <c r="S5" i="11"/>
  <c r="S5" i="8"/>
  <c r="S141" i="7"/>
  <c r="S142" i="7"/>
  <c r="S11" i="7"/>
  <c r="S14" i="7"/>
  <c r="S5" i="13"/>
  <c r="Q2" i="43"/>
  <c r="Q2" i="48"/>
  <c r="Q2" i="44"/>
  <c r="Q2" i="45"/>
  <c r="Q2" i="46"/>
  <c r="G28139" i="60"/>
  <c r="Q2" i="47"/>
  <c r="Q2" i="38"/>
  <c r="Q2" i="36"/>
  <c r="Q2" i="37"/>
  <c r="Q2" i="40"/>
  <c r="Q2" i="41"/>
  <c r="Q2" i="35"/>
  <c r="Q2" i="42"/>
  <c r="Q2" i="39"/>
  <c r="Q2" i="34"/>
  <c r="Q2" i="30"/>
  <c r="Q2" i="33"/>
  <c r="Q2" i="32"/>
  <c r="Q2" i="31"/>
  <c r="Q2" i="27"/>
  <c r="Q2" i="28"/>
  <c r="Q2" i="26"/>
  <c r="Q2" i="29"/>
  <c r="Q2" i="25"/>
  <c r="Q2" i="23"/>
  <c r="Q2" i="22"/>
  <c r="Q2" i="24"/>
  <c r="Q2" i="21"/>
  <c r="Q2" i="20"/>
  <c r="Q2" i="19"/>
  <c r="Q2" i="16"/>
  <c r="Q2" i="15"/>
  <c r="Q2" i="17"/>
  <c r="Q2" i="18"/>
  <c r="Q62" i="7"/>
  <c r="Q63" i="7"/>
  <c r="Q24" i="7"/>
  <c r="Q2" i="10"/>
  <c r="Q2" i="9"/>
  <c r="Q136" i="7"/>
  <c r="Q137" i="7"/>
  <c r="Q34" i="7"/>
  <c r="Q38" i="7" s="1"/>
  <c r="Q2" i="7"/>
  <c r="Q111" i="7"/>
  <c r="Q113" i="7"/>
  <c r="Q2" i="14"/>
  <c r="Q2" i="12"/>
  <c r="Q2" i="11"/>
  <c r="Q2" i="8"/>
  <c r="Q121" i="7"/>
  <c r="Q122" i="7"/>
  <c r="Q46" i="7"/>
  <c r="Q47" i="7"/>
  <c r="Q2" i="13"/>
  <c r="I72240" i="60"/>
  <c r="K405" i="29"/>
  <c r="I72255" i="60"/>
  <c r="K406" i="29"/>
  <c r="I65796" i="60"/>
  <c r="N64" i="24"/>
  <c r="N101" i="24"/>
  <c r="I72254" i="60"/>
  <c r="J406" i="29"/>
  <c r="Q398" i="29"/>
  <c r="Q397" i="29"/>
  <c r="I28045" i="60"/>
  <c r="O79" i="14"/>
  <c r="I62270" i="60"/>
  <c r="O566" i="21"/>
  <c r="I66051" i="60"/>
  <c r="N148" i="24"/>
  <c r="I65751" i="60"/>
  <c r="N98" i="24"/>
  <c r="N61" i="24"/>
  <c r="I28213" i="60"/>
  <c r="P114" i="31"/>
  <c r="P146" i="9"/>
  <c r="P1144" i="12"/>
  <c r="P129" i="7"/>
  <c r="G28032" i="60"/>
  <c r="R134" i="7"/>
  <c r="R120" i="7"/>
  <c r="R109" i="7"/>
  <c r="R86" i="7"/>
  <c r="R88" i="7" s="1"/>
  <c r="R36" i="7"/>
  <c r="R44" i="7"/>
  <c r="R60" i="7"/>
  <c r="I62255" i="60"/>
  <c r="O560" i="21"/>
  <c r="I81467" i="60"/>
  <c r="M289" i="36"/>
  <c r="I45435" i="60"/>
  <c r="M395" i="31"/>
  <c r="M115" i="14"/>
  <c r="M94" i="14"/>
  <c r="I72239" i="60"/>
  <c r="J405" i="29"/>
  <c r="I72258" i="60"/>
  <c r="N406" i="29"/>
  <c r="I28243" i="60"/>
  <c r="P855" i="31"/>
  <c r="P54" i="31"/>
  <c r="P618" i="30"/>
  <c r="P268" i="30"/>
  <c r="P652" i="30"/>
  <c r="P602" i="25"/>
  <c r="P595" i="25"/>
  <c r="P629" i="25"/>
  <c r="P573" i="25"/>
  <c r="P511" i="25"/>
  <c r="P448" i="25"/>
  <c r="P559" i="25"/>
  <c r="P622" i="25"/>
  <c r="P468" i="25"/>
  <c r="P431" i="25"/>
  <c r="P72" i="30"/>
  <c r="P609" i="25"/>
  <c r="P538" i="25"/>
  <c r="P441" i="25"/>
  <c r="P758" i="21"/>
  <c r="P525" i="25"/>
  <c r="P110" i="25"/>
  <c r="P82" i="24"/>
  <c r="P249" i="23"/>
  <c r="P118" i="23"/>
  <c r="P68" i="23"/>
  <c r="P774" i="21"/>
  <c r="P518" i="25"/>
  <c r="P175" i="24"/>
  <c r="P44" i="24"/>
  <c r="P501" i="23"/>
  <c r="P451" i="23"/>
  <c r="P395" i="23"/>
  <c r="P479" i="25"/>
  <c r="P268" i="25"/>
  <c r="P717" i="21"/>
  <c r="P748" i="21"/>
  <c r="P270" i="24"/>
  <c r="P12" i="23"/>
  <c r="P171" i="22"/>
  <c r="P1050" i="20"/>
  <c r="P996" i="20"/>
  <c r="P610" i="21"/>
  <c r="P1097" i="20"/>
  <c r="P793" i="20"/>
  <c r="P34" i="20"/>
  <c r="P187" i="19"/>
  <c r="P142" i="19"/>
  <c r="P924" i="18"/>
  <c r="P480" i="21"/>
  <c r="P474" i="21"/>
  <c r="P1010" i="20"/>
  <c r="P918" i="20"/>
  <c r="P849" i="20"/>
  <c r="P841" i="20"/>
  <c r="P654" i="21"/>
  <c r="P603" i="21"/>
  <c r="P1090" i="20"/>
  <c r="P682" i="21"/>
  <c r="P514" i="21"/>
  <c r="P445" i="21"/>
  <c r="P80" i="21"/>
  <c r="P712" i="20"/>
  <c r="P70" i="20"/>
  <c r="P24" i="20"/>
  <c r="P269" i="19"/>
  <c r="P101" i="20"/>
  <c r="P568" i="18"/>
  <c r="P545" i="18"/>
  <c r="P626" i="17"/>
  <c r="P599" i="17"/>
  <c r="P572" i="17"/>
  <c r="P551" i="17"/>
  <c r="P497" i="17"/>
  <c r="P1027" i="15"/>
  <c r="P912" i="15"/>
  <c r="P797" i="15"/>
  <c r="P511" i="18"/>
  <c r="P823" i="18"/>
  <c r="P446" i="15"/>
  <c r="P365" i="18"/>
  <c r="P683" i="17"/>
  <c r="P1298" i="15"/>
  <c r="P409" i="18"/>
  <c r="P189" i="18"/>
  <c r="P156" i="18"/>
  <c r="P733" i="17"/>
  <c r="P336" i="17"/>
  <c r="P64" i="17"/>
  <c r="P38" i="17"/>
  <c r="P1332" i="15"/>
  <c r="P80" i="15"/>
  <c r="P333" i="12"/>
  <c r="P97" i="7"/>
  <c r="P1151" i="12"/>
  <c r="P1104" i="12"/>
  <c r="P1082" i="12"/>
  <c r="P80" i="12"/>
  <c r="P1122" i="12"/>
  <c r="I28260" i="60"/>
  <c r="R128" i="7"/>
  <c r="I80942" i="60"/>
  <c r="M230" i="36"/>
  <c r="I28061" i="60"/>
  <c r="P297" i="32"/>
  <c r="P262" i="32"/>
  <c r="P225" i="32"/>
  <c r="P201" i="32"/>
  <c r="P269" i="32"/>
  <c r="P245" i="32"/>
  <c r="P308" i="32"/>
  <c r="P285" i="32"/>
  <c r="P212" i="32"/>
  <c r="P256" i="32"/>
  <c r="P302" i="32"/>
  <c r="P218" i="32"/>
  <c r="P433" i="31"/>
  <c r="P414" i="31"/>
  <c r="P201" i="26"/>
  <c r="P149" i="27"/>
  <c r="P402" i="31"/>
  <c r="P408" i="31"/>
  <c r="P179" i="27"/>
  <c r="P94" i="27"/>
  <c r="P121" i="27"/>
  <c r="P25" i="27"/>
  <c r="P107" i="27"/>
  <c r="P63" i="27"/>
  <c r="P1240" i="12"/>
  <c r="P77" i="11"/>
  <c r="P1309" i="12"/>
  <c r="P114" i="11"/>
  <c r="P98" i="7"/>
  <c r="P92" i="7"/>
  <c r="P93" i="7"/>
  <c r="I72269" i="60"/>
  <c r="J407" i="29"/>
  <c r="Q396" i="29"/>
  <c r="O139" i="24"/>
  <c r="O137" i="24"/>
  <c r="O138" i="24"/>
  <c r="O140" i="24"/>
  <c r="O136" i="24"/>
  <c r="O141" i="24"/>
  <c r="I72274" i="60"/>
  <c r="O407" i="29"/>
  <c r="I72259" i="60"/>
  <c r="O406" i="29"/>
  <c r="I80927" i="60"/>
  <c r="M229" i="36"/>
  <c r="I72270" i="60"/>
  <c r="K407" i="29"/>
  <c r="O126" i="13"/>
  <c r="O125" i="13"/>
  <c r="O213" i="24"/>
  <c r="I72275" i="60"/>
  <c r="P407" i="29"/>
  <c r="I77766" i="60"/>
  <c r="I65811" i="60"/>
  <c r="N102" i="24"/>
  <c r="N65" i="24"/>
  <c r="O158" i="13"/>
  <c r="O159" i="13"/>
  <c r="O162" i="13"/>
  <c r="O157" i="13"/>
  <c r="O161" i="13"/>
  <c r="O160" i="13"/>
  <c r="I45420" i="60"/>
  <c r="M394" i="31"/>
  <c r="M114" i="14"/>
  <c r="M93" i="14"/>
  <c r="I72243" i="60"/>
  <c r="N405" i="29"/>
  <c r="T61" i="9"/>
  <c r="T25" i="9"/>
  <c r="S103" i="9"/>
  <c r="T67" i="9"/>
  <c r="I37327" i="60"/>
  <c r="T79" i="9"/>
  <c r="S112" i="9"/>
  <c r="S145" i="9"/>
  <c r="I37176" i="60"/>
  <c r="R102" i="9"/>
  <c r="S19" i="9"/>
  <c r="I37251" i="60"/>
  <c r="R107" i="9"/>
  <c r="S49" i="9"/>
  <c r="S55" i="9"/>
  <c r="I37266" i="60"/>
  <c r="R86" i="9"/>
  <c r="S87" i="9" s="1"/>
  <c r="R108" i="9"/>
  <c r="S31" i="9"/>
  <c r="S73" i="9"/>
  <c r="I37311" i="60"/>
  <c r="R111" i="9"/>
  <c r="U37" i="9"/>
  <c r="U105" i="9" s="1"/>
  <c r="I37223" i="60"/>
  <c r="T105" i="9"/>
  <c r="T13" i="9"/>
  <c r="T43" i="9"/>
  <c r="I37237" i="60"/>
  <c r="S106" i="9"/>
  <c r="Q11" i="31"/>
  <c r="Q1103" i="12"/>
  <c r="O1555" i="34"/>
  <c r="O233" i="17"/>
  <c r="P861" i="31"/>
  <c r="I77843" i="60" s="1"/>
  <c r="P860" i="31"/>
  <c r="P859" i="31"/>
  <c r="P858" i="31"/>
  <c r="P857" i="31"/>
  <c r="I77783" i="60" s="1"/>
  <c r="P856" i="31"/>
  <c r="Q245" i="32"/>
  <c r="Q408" i="31"/>
  <c r="Q201" i="26"/>
  <c r="Q1240" i="12"/>
  <c r="I28093" i="60"/>
  <c r="Q129" i="36"/>
  <c r="Q74" i="7"/>
  <c r="R75" i="7" s="1"/>
  <c r="P3" i="43"/>
  <c r="P3" i="48"/>
  <c r="P3" i="44"/>
  <c r="P3" i="45"/>
  <c r="P3" i="46"/>
  <c r="J28153" i="60"/>
  <c r="P3" i="47"/>
  <c r="P3" i="38"/>
  <c r="P3" i="36"/>
  <c r="P3" i="37"/>
  <c r="P3" i="40"/>
  <c r="P3" i="41"/>
  <c r="P3" i="35"/>
  <c r="P3" i="42"/>
  <c r="P3" i="39"/>
  <c r="P3" i="34"/>
  <c r="P3" i="33"/>
  <c r="P3" i="32"/>
  <c r="P3" i="30"/>
  <c r="P3" i="31"/>
  <c r="P3" i="29"/>
  <c r="P3" i="28"/>
  <c r="P3" i="26"/>
  <c r="P3" i="27"/>
  <c r="P3" i="25"/>
  <c r="P3" i="23"/>
  <c r="P3" i="22"/>
  <c r="P3" i="24"/>
  <c r="P3" i="21"/>
  <c r="P3" i="20"/>
  <c r="P3" i="19"/>
  <c r="P3" i="18"/>
  <c r="P3" i="16"/>
  <c r="P3" i="15"/>
  <c r="P3" i="17"/>
  <c r="P3" i="13"/>
  <c r="P3" i="10"/>
  <c r="P3" i="9"/>
  <c r="P3" i="7"/>
  <c r="P3" i="14"/>
  <c r="P3" i="12"/>
  <c r="P3" i="11"/>
  <c r="P3" i="8"/>
  <c r="P138" i="24"/>
  <c r="I66097" i="60"/>
  <c r="O151" i="24"/>
  <c r="I72246" i="60"/>
  <c r="Q405" i="29"/>
  <c r="P83" i="24"/>
  <c r="P85" i="24"/>
  <c r="P88" i="24"/>
  <c r="P84" i="24"/>
  <c r="P87" i="24"/>
  <c r="P86" i="24"/>
  <c r="Q388" i="35"/>
  <c r="Q250" i="35"/>
  <c r="Q424" i="35"/>
  <c r="Q284" i="35"/>
  <c r="Q1786" i="34"/>
  <c r="Q559" i="31"/>
  <c r="Q12" i="31"/>
  <c r="Q13" i="31" s="1"/>
  <c r="Q98" i="31" s="1"/>
  <c r="Q135" i="24"/>
  <c r="Q330" i="25"/>
  <c r="Q628" i="21"/>
  <c r="Q1022" i="20"/>
  <c r="Q93" i="20"/>
  <c r="Q1204" i="20"/>
  <c r="Q662" i="18"/>
  <c r="Q813" i="18"/>
  <c r="Q222" i="17"/>
  <c r="Q829" i="12"/>
  <c r="Q58" i="10"/>
  <c r="Q470" i="12"/>
  <c r="I65812" i="60"/>
  <c r="O65" i="24"/>
  <c r="O102" i="24"/>
  <c r="I28046" i="60"/>
  <c r="P79" i="14"/>
  <c r="I44957" i="60"/>
  <c r="O1557" i="34"/>
  <c r="O1299" i="34"/>
  <c r="O1686" i="34"/>
  <c r="O1428" i="34"/>
  <c r="O1431" i="34"/>
  <c r="O1041" i="34"/>
  <c r="O1170" i="34"/>
  <c r="O302" i="31"/>
  <c r="O235" i="17"/>
  <c r="O111" i="16"/>
  <c r="I66022" i="60"/>
  <c r="O146" i="24"/>
  <c r="P49" i="24"/>
  <c r="I72276" i="60"/>
  <c r="Q407" i="29"/>
  <c r="I65767" i="60"/>
  <c r="O62" i="24"/>
  <c r="O99" i="24"/>
  <c r="P560" i="21"/>
  <c r="I44972" i="60"/>
  <c r="O1687" i="34"/>
  <c r="O1429" i="34"/>
  <c r="O1558" i="34"/>
  <c r="O1560" i="34"/>
  <c r="O1300" i="34"/>
  <c r="O1171" i="34"/>
  <c r="O1042" i="34"/>
  <c r="O303" i="31"/>
  <c r="O236" i="17"/>
  <c r="O112" i="16"/>
  <c r="I66082" i="60"/>
  <c r="O150" i="24"/>
  <c r="I28244" i="60"/>
  <c r="Q855" i="31"/>
  <c r="Q54" i="31"/>
  <c r="Q618" i="30"/>
  <c r="Q268" i="30"/>
  <c r="Q652" i="30"/>
  <c r="Q518" i="25"/>
  <c r="Q629" i="25"/>
  <c r="Q573" i="25"/>
  <c r="Q511" i="25"/>
  <c r="Q448" i="25"/>
  <c r="Q559" i="25"/>
  <c r="Q622" i="25"/>
  <c r="Q468" i="25"/>
  <c r="Q431" i="25"/>
  <c r="Q72" i="30"/>
  <c r="Q609" i="25"/>
  <c r="Q538" i="25"/>
  <c r="Q441" i="25"/>
  <c r="Q525" i="25"/>
  <c r="Q479" i="25"/>
  <c r="Q595" i="25"/>
  <c r="Q110" i="25"/>
  <c r="Q82" i="24"/>
  <c r="Q249" i="23"/>
  <c r="Q118" i="23"/>
  <c r="Q68" i="23"/>
  <c r="Q774" i="21"/>
  <c r="Q175" i="24"/>
  <c r="Q44" i="24"/>
  <c r="Q501" i="23"/>
  <c r="Q451" i="23"/>
  <c r="Q395" i="23"/>
  <c r="Q268" i="25"/>
  <c r="Q717" i="21"/>
  <c r="Q748" i="21"/>
  <c r="Q270" i="24"/>
  <c r="Q12" i="23"/>
  <c r="Q171" i="22"/>
  <c r="Q602" i="25"/>
  <c r="Q758" i="21"/>
  <c r="Q610" i="21"/>
  <c r="Q1097" i="20"/>
  <c r="Q793" i="20"/>
  <c r="Q34" i="20"/>
  <c r="Q187" i="19"/>
  <c r="Q142" i="19"/>
  <c r="Q924" i="18"/>
  <c r="Q480" i="21"/>
  <c r="Q474" i="21"/>
  <c r="Q1010" i="20"/>
  <c r="Q918" i="20"/>
  <c r="Q849" i="20"/>
  <c r="Q841" i="20"/>
  <c r="Q654" i="21"/>
  <c r="Q603" i="21"/>
  <c r="Q1090" i="20"/>
  <c r="Q682" i="21"/>
  <c r="Q514" i="21"/>
  <c r="Q445" i="21"/>
  <c r="Q80" i="21"/>
  <c r="Q712" i="20"/>
  <c r="Q70" i="20"/>
  <c r="Q24" i="20"/>
  <c r="Q269" i="19"/>
  <c r="Q101" i="20"/>
  <c r="Q1050" i="20"/>
  <c r="Q996" i="20"/>
  <c r="Q626" i="17"/>
  <c r="Q599" i="17"/>
  <c r="Q572" i="17"/>
  <c r="Q551" i="17"/>
  <c r="Q497" i="17"/>
  <c r="Q1027" i="15"/>
  <c r="Q912" i="15"/>
  <c r="Q797" i="15"/>
  <c r="Q511" i="18"/>
  <c r="Q823" i="18"/>
  <c r="Q446" i="15"/>
  <c r="Q365" i="18"/>
  <c r="Q683" i="17"/>
  <c r="Q1298" i="15"/>
  <c r="Q409" i="18"/>
  <c r="Q189" i="18"/>
  <c r="Q156" i="18"/>
  <c r="Q733" i="17"/>
  <c r="Q336" i="17"/>
  <c r="Q64" i="17"/>
  <c r="Q38" i="17"/>
  <c r="Q1332" i="15"/>
  <c r="Q80" i="15"/>
  <c r="Q568" i="18"/>
  <c r="Q545" i="18"/>
  <c r="Q333" i="12"/>
  <c r="Q97" i="7"/>
  <c r="Q1151" i="12"/>
  <c r="Q1104" i="12"/>
  <c r="Q1082" i="12"/>
  <c r="Q80" i="12"/>
  <c r="Q1122" i="12"/>
  <c r="R2" i="48"/>
  <c r="R2" i="40"/>
  <c r="R2" i="33"/>
  <c r="R2" i="23"/>
  <c r="R2" i="15"/>
  <c r="R121" i="7"/>
  <c r="R122" i="7" s="1"/>
  <c r="I72261" i="60"/>
  <c r="Q406" i="29"/>
  <c r="T5" i="48"/>
  <c r="T5" i="44"/>
  <c r="T5" i="45"/>
  <c r="T5" i="46"/>
  <c r="I28187" i="60"/>
  <c r="T5" i="47"/>
  <c r="T5" i="43"/>
  <c r="T5" i="37"/>
  <c r="T5" i="40"/>
  <c r="T5" i="41"/>
  <c r="T5" i="35"/>
  <c r="T5" i="42"/>
  <c r="T5" i="39"/>
  <c r="T5" i="38"/>
  <c r="T5" i="36"/>
  <c r="T5" i="34"/>
  <c r="T5" i="33"/>
  <c r="T5" i="32"/>
  <c r="T5" i="30"/>
  <c r="T5" i="31"/>
  <c r="T5" i="29"/>
  <c r="T5" i="28"/>
  <c r="T5" i="27"/>
  <c r="T5" i="25"/>
  <c r="T145" i="24"/>
  <c r="T5" i="23"/>
  <c r="T5" i="22"/>
  <c r="T5" i="24"/>
  <c r="T5" i="26"/>
  <c r="T5" i="21"/>
  <c r="T5" i="20"/>
  <c r="T5" i="19"/>
  <c r="T5" i="16"/>
  <c r="T5" i="15"/>
  <c r="T5" i="17"/>
  <c r="T5" i="18"/>
  <c r="T5" i="10"/>
  <c r="T5" i="9"/>
  <c r="T5" i="7"/>
  <c r="U103" i="7"/>
  <c r="T5" i="14"/>
  <c r="T5" i="12"/>
  <c r="T5" i="11"/>
  <c r="T5" i="8"/>
  <c r="T141" i="7"/>
  <c r="T142" i="7"/>
  <c r="T11" i="7"/>
  <c r="T5" i="13"/>
  <c r="T148" i="7"/>
  <c r="N108" i="24"/>
  <c r="N268" i="24" s="1"/>
  <c r="I28109" i="60"/>
  <c r="Q21" i="23"/>
  <c r="Q484" i="23"/>
  <c r="Q634" i="23"/>
  <c r="Q152" i="23"/>
  <c r="Q36" i="23"/>
  <c r="Q28" i="23"/>
  <c r="Q741" i="21"/>
  <c r="Q120" i="21"/>
  <c r="Q94" i="20"/>
  <c r="Q772" i="20"/>
  <c r="Q694" i="20"/>
  <c r="Q436" i="21"/>
  <c r="Q79" i="7"/>
  <c r="I65827" i="60"/>
  <c r="O66" i="24"/>
  <c r="O103" i="24"/>
  <c r="I44912" i="60"/>
  <c r="O1683" i="34"/>
  <c r="O1425" i="34"/>
  <c r="O1554" i="34"/>
  <c r="O1296" i="34"/>
  <c r="O1167" i="34"/>
  <c r="O1038" i="34"/>
  <c r="O1044" i="34" s="1"/>
  <c r="O299" i="31"/>
  <c r="O232" i="17"/>
  <c r="O108" i="16"/>
  <c r="I28214" i="60"/>
  <c r="Q114" i="31"/>
  <c r="Q146" i="9"/>
  <c r="Q1144" i="12"/>
  <c r="Q129" i="7"/>
  <c r="O85" i="14"/>
  <c r="O84" i="14"/>
  <c r="I65782" i="60"/>
  <c r="O63" i="24"/>
  <c r="O100" i="24"/>
  <c r="P124" i="13"/>
  <c r="P125" i="13"/>
  <c r="P127" i="13"/>
  <c r="P128" i="13"/>
  <c r="I44987" i="60"/>
  <c r="O1559" i="34"/>
  <c r="O1301" i="34"/>
  <c r="O1688" i="34"/>
  <c r="O1689" i="34"/>
  <c r="O1430" i="34"/>
  <c r="O1043" i="34"/>
  <c r="O1172" i="34"/>
  <c r="O304" i="31"/>
  <c r="O237" i="17"/>
  <c r="O113" i="16"/>
  <c r="I44762" i="60"/>
  <c r="O1695" i="34"/>
  <c r="O1437" i="34"/>
  <c r="O1566" i="34"/>
  <c r="O1308" i="34"/>
  <c r="O1312" i="34"/>
  <c r="O1179" i="34"/>
  <c r="O1050" i="34"/>
  <c r="O217" i="17"/>
  <c r="O116" i="16"/>
  <c r="O134" i="13"/>
  <c r="I66037" i="60"/>
  <c r="O147" i="24"/>
  <c r="S60" i="7"/>
  <c r="I65632" i="60"/>
  <c r="O58" i="24"/>
  <c r="O71" i="24" s="1"/>
  <c r="O96" i="24"/>
  <c r="I65797" i="60"/>
  <c r="O64" i="24"/>
  <c r="O101" i="24"/>
  <c r="P162" i="13"/>
  <c r="P157" i="13"/>
  <c r="P160" i="13"/>
  <c r="P161" i="13"/>
  <c r="P158" i="13"/>
  <c r="P159" i="13"/>
  <c r="P638" i="23"/>
  <c r="I44942" i="60"/>
  <c r="O1685" i="34"/>
  <c r="O1427" i="34"/>
  <c r="O1556" i="34"/>
  <c r="O1298" i="34"/>
  <c r="O1302" i="34"/>
  <c r="O1169" i="34"/>
  <c r="O1040" i="34"/>
  <c r="O301" i="31"/>
  <c r="O234" i="17"/>
  <c r="O110" i="16"/>
  <c r="I44777" i="60"/>
  <c r="O1567" i="34"/>
  <c r="O1309" i="34"/>
  <c r="O1696" i="34"/>
  <c r="O1438" i="34"/>
  <c r="O1441" i="34"/>
  <c r="O250" i="36" s="1"/>
  <c r="O1051" i="34"/>
  <c r="O1180" i="34"/>
  <c r="O218" i="17"/>
  <c r="O117" i="16"/>
  <c r="O135" i="13"/>
  <c r="I66067" i="60"/>
  <c r="O149" i="24"/>
  <c r="I28261" i="60"/>
  <c r="S128" i="7"/>
  <c r="I65752" i="60"/>
  <c r="O61" i="24"/>
  <c r="O98" i="24"/>
  <c r="P1217" i="15"/>
  <c r="P1216" i="15"/>
  <c r="I37267" i="60"/>
  <c r="S108" i="9"/>
  <c r="T55" i="9"/>
  <c r="S86" i="9"/>
  <c r="T87" i="9" s="1"/>
  <c r="U43" i="9"/>
  <c r="I37238" i="60"/>
  <c r="T106" i="9"/>
  <c r="U13" i="9"/>
  <c r="U101" i="9" s="1"/>
  <c r="I37163" i="60"/>
  <c r="T101" i="9"/>
  <c r="T19" i="9"/>
  <c r="I37312" i="60"/>
  <c r="S111" i="9"/>
  <c r="T73" i="9"/>
  <c r="U61" i="9"/>
  <c r="I37283" i="60"/>
  <c r="T109" i="9"/>
  <c r="U67" i="9"/>
  <c r="I37298" i="60"/>
  <c r="T110" i="9"/>
  <c r="I37193" i="60"/>
  <c r="U25" i="9"/>
  <c r="T103" i="9"/>
  <c r="I37224" i="60"/>
  <c r="V37" i="9"/>
  <c r="T31" i="9"/>
  <c r="I37207" i="60"/>
  <c r="S104" i="9"/>
  <c r="T49" i="9"/>
  <c r="I37252" i="60"/>
  <c r="S107" i="9"/>
  <c r="I37328" i="60"/>
  <c r="T112" i="9"/>
  <c r="U79" i="9"/>
  <c r="T145" i="9"/>
  <c r="O108" i="24"/>
  <c r="I65902" i="60" s="1"/>
  <c r="I80929" i="60"/>
  <c r="O229" i="36"/>
  <c r="I28262" i="60"/>
  <c r="T128" i="7"/>
  <c r="I44973" i="60"/>
  <c r="P1687" i="34"/>
  <c r="P1429" i="34"/>
  <c r="P1558" i="34"/>
  <c r="P1560" i="34" s="1"/>
  <c r="P1300" i="34"/>
  <c r="P1171" i="34"/>
  <c r="P1042" i="34"/>
  <c r="P303" i="31"/>
  <c r="P236" i="17"/>
  <c r="P112" i="16"/>
  <c r="I65798" i="60"/>
  <c r="P64" i="24"/>
  <c r="P101" i="24"/>
  <c r="R152" i="23"/>
  <c r="R94" i="20"/>
  <c r="I77798" i="60"/>
  <c r="I45437" i="60"/>
  <c r="O395" i="31"/>
  <c r="O115" i="14"/>
  <c r="O94" i="14"/>
  <c r="I77813" i="60"/>
  <c r="I44913" i="60"/>
  <c r="P1683" i="34"/>
  <c r="P1425" i="34"/>
  <c r="P1554" i="34"/>
  <c r="P1296" i="34"/>
  <c r="P1167" i="34"/>
  <c r="P1038" i="34"/>
  <c r="P1044" i="34" s="1"/>
  <c r="P299" i="31"/>
  <c r="P232" i="17"/>
  <c r="P108" i="16"/>
  <c r="I44808" i="60"/>
  <c r="P1569" i="34"/>
  <c r="P1311" i="34"/>
  <c r="P1698" i="34"/>
  <c r="P1699" i="34" s="1"/>
  <c r="P1440" i="34"/>
  <c r="P1053" i="34"/>
  <c r="P1182" i="34"/>
  <c r="P220" i="17"/>
  <c r="P119" i="16"/>
  <c r="P137" i="13"/>
  <c r="I65633" i="60"/>
  <c r="P96" i="24"/>
  <c r="P58" i="24"/>
  <c r="I65768" i="60"/>
  <c r="I77828" i="60"/>
  <c r="I80944" i="60"/>
  <c r="O230" i="36"/>
  <c r="I49333" i="60"/>
  <c r="P555" i="35"/>
  <c r="I44988" i="60"/>
  <c r="P1559" i="34"/>
  <c r="P1301" i="34"/>
  <c r="P1688" i="34"/>
  <c r="P1689" i="34"/>
  <c r="P1430" i="34"/>
  <c r="P1043" i="34"/>
  <c r="P1172" i="34"/>
  <c r="P304" i="31"/>
  <c r="P237" i="17"/>
  <c r="P113" i="16"/>
  <c r="Q83" i="24"/>
  <c r="Q88" i="24"/>
  <c r="Q84" i="24"/>
  <c r="Q87" i="24"/>
  <c r="Q65" i="24" s="1"/>
  <c r="Q86" i="24"/>
  <c r="Q85" i="24"/>
  <c r="I81289" i="60"/>
  <c r="O269" i="36"/>
  <c r="I65828" i="60"/>
  <c r="P66" i="24"/>
  <c r="P103" i="24"/>
  <c r="S18" i="10"/>
  <c r="I49348" i="60"/>
  <c r="P556" i="35"/>
  <c r="I28215" i="60"/>
  <c r="R114" i="31"/>
  <c r="R146" i="9"/>
  <c r="R1144" i="12"/>
  <c r="R129" i="7"/>
  <c r="I44793" i="60"/>
  <c r="P1697" i="34"/>
  <c r="P1439" i="34"/>
  <c r="P1568" i="34"/>
  <c r="P1570" i="34"/>
  <c r="P1310" i="34"/>
  <c r="P1181" i="34"/>
  <c r="P1052" i="34"/>
  <c r="P219" i="17"/>
  <c r="P118" i="16"/>
  <c r="P136" i="13"/>
  <c r="P84" i="14"/>
  <c r="P85" i="14"/>
  <c r="I65783" i="60"/>
  <c r="P63" i="24"/>
  <c r="P100" i="24"/>
  <c r="I44958" i="60"/>
  <c r="P1557" i="34"/>
  <c r="P1299" i="34"/>
  <c r="P1686" i="34"/>
  <c r="P1428" i="34"/>
  <c r="P1431" i="34" s="1"/>
  <c r="P1041" i="34"/>
  <c r="P1170" i="34"/>
  <c r="P302" i="31"/>
  <c r="P235" i="17"/>
  <c r="P111" i="16"/>
  <c r="I65813" i="60"/>
  <c r="P65" i="24"/>
  <c r="P102" i="24"/>
  <c r="I81124" i="60"/>
  <c r="I44763" i="60"/>
  <c r="P1695" i="34"/>
  <c r="P1437" i="34"/>
  <c r="P1566" i="34"/>
  <c r="P1308" i="34"/>
  <c r="P1312" i="34"/>
  <c r="P1179" i="34"/>
  <c r="P1050" i="34"/>
  <c r="P217" i="17"/>
  <c r="P116" i="16"/>
  <c r="P134" i="13"/>
  <c r="Q49" i="24"/>
  <c r="Q140" i="24"/>
  <c r="Q136" i="24"/>
  <c r="Q146" i="24" s="1"/>
  <c r="Q138" i="24"/>
  <c r="Q137" i="24"/>
  <c r="Q147" i="24" s="1"/>
  <c r="Q159" i="24" s="1"/>
  <c r="Q141" i="24"/>
  <c r="Q139" i="24"/>
  <c r="I65753" i="60"/>
  <c r="P61" i="24"/>
  <c r="P98" i="24"/>
  <c r="I66053" i="60"/>
  <c r="P148" i="24"/>
  <c r="I81469" i="60"/>
  <c r="O289" i="36"/>
  <c r="Q861" i="31"/>
  <c r="Q859" i="31"/>
  <c r="I77814" i="60" s="1"/>
  <c r="Q857" i="31"/>
  <c r="I77784" i="60" s="1"/>
  <c r="Q860" i="31"/>
  <c r="I77829" i="60" s="1"/>
  <c r="Q858" i="31"/>
  <c r="I77799" i="60" s="1"/>
  <c r="Q856" i="31"/>
  <c r="I77769" i="60" s="1"/>
  <c r="I44943" i="60"/>
  <c r="P1685" i="34"/>
  <c r="P1427" i="34"/>
  <c r="P1556" i="34"/>
  <c r="P1298" i="34"/>
  <c r="P1302" i="34"/>
  <c r="P1169" i="34"/>
  <c r="P1040" i="34"/>
  <c r="P301" i="31"/>
  <c r="P234" i="17"/>
  <c r="P110" i="16"/>
  <c r="U5" i="45"/>
  <c r="U5" i="46"/>
  <c r="I28188" i="60"/>
  <c r="U5" i="47"/>
  <c r="U5" i="43"/>
  <c r="U5" i="48"/>
  <c r="U5" i="44"/>
  <c r="U5" i="40"/>
  <c r="U5" i="41"/>
  <c r="U5" i="35"/>
  <c r="U5" i="42"/>
  <c r="U5" i="39"/>
  <c r="U5" i="38"/>
  <c r="U5" i="36"/>
  <c r="U5" i="37"/>
  <c r="U5" i="34"/>
  <c r="U5" i="33"/>
  <c r="U5" i="32"/>
  <c r="U5" i="30"/>
  <c r="U5" i="31"/>
  <c r="U5" i="28"/>
  <c r="U5" i="26"/>
  <c r="U5" i="29"/>
  <c r="U5" i="27"/>
  <c r="U5" i="25"/>
  <c r="U145" i="24"/>
  <c r="U5" i="23"/>
  <c r="U5" i="22"/>
  <c r="U5" i="24"/>
  <c r="U5" i="20"/>
  <c r="U5" i="19"/>
  <c r="U5" i="21"/>
  <c r="U5" i="15"/>
  <c r="U5" i="17"/>
  <c r="U5" i="18"/>
  <c r="U5" i="16"/>
  <c r="U5" i="9"/>
  <c r="U5" i="7"/>
  <c r="V103" i="7"/>
  <c r="U5" i="14"/>
  <c r="U5" i="12"/>
  <c r="U5" i="11"/>
  <c r="U5" i="8"/>
  <c r="U141" i="7"/>
  <c r="U142" i="7"/>
  <c r="U11" i="7"/>
  <c r="U5" i="13"/>
  <c r="U148" i="7"/>
  <c r="U5" i="10"/>
  <c r="I77768" i="60"/>
  <c r="I65438" i="60"/>
  <c r="P33" i="43"/>
  <c r="P50" i="34"/>
  <c r="P213" i="27"/>
  <c r="I44928" i="60"/>
  <c r="P1555" i="34"/>
  <c r="P1297" i="34"/>
  <c r="P1684" i="34"/>
  <c r="P1426" i="34"/>
  <c r="P1039" i="34"/>
  <c r="P1168" i="34"/>
  <c r="P1173" i="34" s="1"/>
  <c r="P300" i="31"/>
  <c r="P233" i="17"/>
  <c r="P109" i="16"/>
  <c r="I44748" i="60"/>
  <c r="P1565" i="34"/>
  <c r="P1307" i="34"/>
  <c r="P1694" i="34"/>
  <c r="P1436" i="34"/>
  <c r="P1049" i="34"/>
  <c r="P1178" i="34"/>
  <c r="P1183" i="34"/>
  <c r="P210" i="36" s="1"/>
  <c r="P216" i="17"/>
  <c r="P115" i="16"/>
  <c r="P133" i="13"/>
  <c r="I45422" i="60"/>
  <c r="O394" i="31"/>
  <c r="O114" i="14"/>
  <c r="O93" i="14"/>
  <c r="H75096" i="60"/>
  <c r="O268" i="24"/>
  <c r="U55" i="9"/>
  <c r="I37268" i="60"/>
  <c r="T108" i="9"/>
  <c r="T86" i="9"/>
  <c r="U87" i="9"/>
  <c r="U91" i="9" s="1"/>
  <c r="U92" i="9" s="1"/>
  <c r="V79" i="9"/>
  <c r="I37329" i="60"/>
  <c r="U112" i="9"/>
  <c r="U145" i="9"/>
  <c r="I37299" i="60"/>
  <c r="U110" i="9"/>
  <c r="V67" i="9"/>
  <c r="I37178" i="60"/>
  <c r="T102" i="9"/>
  <c r="I37164" i="60"/>
  <c r="V13" i="9"/>
  <c r="V105" i="9"/>
  <c r="W37" i="9"/>
  <c r="I37225" i="60"/>
  <c r="V25" i="9"/>
  <c r="V103" i="9" s="1"/>
  <c r="V113" i="9" s="1"/>
  <c r="U103" i="9"/>
  <c r="I37194" i="60"/>
  <c r="I37284" i="60"/>
  <c r="V61" i="9"/>
  <c r="U109" i="9"/>
  <c r="T107" i="9"/>
  <c r="T113" i="9" s="1"/>
  <c r="U49" i="9"/>
  <c r="I37253" i="60"/>
  <c r="I37208" i="60"/>
  <c r="T104" i="9"/>
  <c r="T111" i="9"/>
  <c r="U73" i="9"/>
  <c r="I37313" i="60"/>
  <c r="I37239" i="60"/>
  <c r="U106" i="9"/>
  <c r="V43" i="9"/>
  <c r="T91" i="9"/>
  <c r="T92" i="9" s="1"/>
  <c r="I37343" i="60"/>
  <c r="I28201" i="60"/>
  <c r="S416" i="35"/>
  <c r="S410" i="35"/>
  <c r="S404" i="35"/>
  <c r="S339" i="35"/>
  <c r="S258" i="35"/>
  <c r="S206" i="35"/>
  <c r="S424" i="35"/>
  <c r="S349" i="35"/>
  <c r="S266" i="35"/>
  <c r="S432" i="35"/>
  <c r="S372" i="35"/>
  <c r="S274" i="35"/>
  <c r="S1762" i="34"/>
  <c r="S440" i="35"/>
  <c r="S284" i="35"/>
  <c r="S197" i="35"/>
  <c r="S150" i="35"/>
  <c r="S1770" i="34"/>
  <c r="S307" i="35"/>
  <c r="S1778" i="34"/>
  <c r="S315" i="35"/>
  <c r="S219" i="35"/>
  <c r="S1786" i="34"/>
  <c r="S388" i="35"/>
  <c r="S323" i="35"/>
  <c r="S242" i="35"/>
  <c r="S188" i="35"/>
  <c r="S133" i="35"/>
  <c r="S1794" i="34"/>
  <c r="S396" i="35"/>
  <c r="S331" i="35"/>
  <c r="S250" i="35"/>
  <c r="S1802" i="34"/>
  <c r="S213" i="33"/>
  <c r="S220" i="33"/>
  <c r="S165" i="33"/>
  <c r="S355" i="31"/>
  <c r="S718" i="30"/>
  <c r="S559" i="31"/>
  <c r="S82" i="31"/>
  <c r="S597" i="31"/>
  <c r="S666" i="31"/>
  <c r="S650" i="31"/>
  <c r="S12" i="31"/>
  <c r="S173" i="27"/>
  <c r="S161" i="26"/>
  <c r="S93" i="28"/>
  <c r="S78" i="26"/>
  <c r="S687" i="25"/>
  <c r="S137" i="27"/>
  <c r="S106" i="26"/>
  <c r="S228" i="27"/>
  <c r="S135" i="24"/>
  <c r="S633" i="23"/>
  <c r="S151" i="23"/>
  <c r="S35" i="23"/>
  <c r="S27" i="23"/>
  <c r="S740" i="21"/>
  <c r="S208" i="24"/>
  <c r="S330" i="25"/>
  <c r="S208" i="25"/>
  <c r="S293" i="25"/>
  <c r="S248" i="24"/>
  <c r="S20" i="23"/>
  <c r="S485" i="23"/>
  <c r="S225" i="25"/>
  <c r="S219" i="25"/>
  <c r="S197" i="25"/>
  <c r="S59" i="25"/>
  <c r="S548" i="21"/>
  <c r="S549" i="21"/>
  <c r="S1117" i="20"/>
  <c r="S1022" i="20"/>
  <c r="S463" i="20"/>
  <c r="S1129" i="20"/>
  <c r="S1124" i="18"/>
  <c r="S1096" i="18"/>
  <c r="S965" i="18"/>
  <c r="S631" i="20"/>
  <c r="S623" i="20"/>
  <c r="S93" i="20"/>
  <c r="S33" i="20"/>
  <c r="S887" i="18"/>
  <c r="S275" i="21"/>
  <c r="S514" i="20"/>
  <c r="S372" i="20"/>
  <c r="S124" i="20"/>
  <c r="S704" i="21"/>
  <c r="S1204" i="20"/>
  <c r="S1069" i="20"/>
  <c r="S1029" i="20"/>
  <c r="S483" i="20"/>
  <c r="S413" i="20"/>
  <c r="S665" i="21"/>
  <c r="S1062" i="18"/>
  <c r="S555" i="21"/>
  <c r="S556" i="21"/>
  <c r="S903" i="18"/>
  <c r="S628" i="21"/>
  <c r="S468" i="21"/>
  <c r="S833" i="20"/>
  <c r="S553" i="20"/>
  <c r="S441" i="20"/>
  <c r="S662" i="18"/>
  <c r="S1169" i="15"/>
  <c r="S740" i="18"/>
  <c r="S347" i="18"/>
  <c r="S285" i="16"/>
  <c r="S137" i="14"/>
  <c r="S45" i="14"/>
  <c r="S771" i="17"/>
  <c r="S813" i="18"/>
  <c r="S704" i="17"/>
  <c r="S1404" i="15"/>
  <c r="S1055" i="15"/>
  <c r="S967" i="15"/>
  <c r="S852" i="15"/>
  <c r="S762" i="18"/>
  <c r="S718" i="18"/>
  <c r="S222" i="17"/>
  <c r="S153" i="14"/>
  <c r="S492" i="12"/>
  <c r="S240" i="12"/>
  <c r="S119" i="10"/>
  <c r="S79" i="10"/>
  <c r="S58" i="10"/>
  <c r="S1377" i="12"/>
  <c r="S1343" i="12"/>
  <c r="S106" i="13"/>
  <c r="S851" i="12"/>
  <c r="S786" i="12"/>
  <c r="S514" i="12"/>
  <c r="S470" i="12"/>
  <c r="S262" i="12"/>
  <c r="S218" i="12"/>
  <c r="S157" i="12"/>
  <c r="S1395" i="12"/>
  <c r="S1361" i="12"/>
  <c r="S1327" i="12"/>
  <c r="S1143" i="12"/>
  <c r="S158" i="7"/>
  <c r="S156" i="13"/>
  <c r="S122" i="13"/>
  <c r="S829" i="12"/>
  <c r="S667" i="12"/>
  <c r="S26" i="7"/>
  <c r="I28263" i="60"/>
  <c r="U128" i="7"/>
  <c r="I66054" i="60"/>
  <c r="Q148" i="24"/>
  <c r="I65799" i="60"/>
  <c r="Q101" i="24"/>
  <c r="Q64" i="24"/>
  <c r="I80570" i="60"/>
  <c r="P189" i="36"/>
  <c r="I66024" i="60"/>
  <c r="I81305" i="60"/>
  <c r="P270" i="36"/>
  <c r="I65814" i="60"/>
  <c r="I80750" i="60"/>
  <c r="P209" i="36"/>
  <c r="I80930" i="60"/>
  <c r="P229" i="36"/>
  <c r="I66084" i="60"/>
  <c r="Q150" i="24"/>
  <c r="I45438" i="60"/>
  <c r="P395" i="31"/>
  <c r="P115" i="14"/>
  <c r="P94" i="14"/>
  <c r="I65769" i="60"/>
  <c r="Q99" i="24"/>
  <c r="Q62" i="24"/>
  <c r="I65829" i="60"/>
  <c r="Q103" i="24"/>
  <c r="Q66" i="24"/>
  <c r="I80765" i="60"/>
  <c r="I65754" i="60"/>
  <c r="Q61" i="24"/>
  <c r="Q98" i="24"/>
  <c r="P71" i="24"/>
  <c r="I81485" i="60"/>
  <c r="P290" i="36"/>
  <c r="V5" i="46"/>
  <c r="I28189" i="60"/>
  <c r="V5" i="47"/>
  <c r="V5" i="43"/>
  <c r="V5" i="48"/>
  <c r="V5" i="44"/>
  <c r="V5" i="45"/>
  <c r="V5" i="40"/>
  <c r="V5" i="41"/>
  <c r="V5" i="35"/>
  <c r="V5" i="42"/>
  <c r="V5" i="39"/>
  <c r="V5" i="38"/>
  <c r="V5" i="36"/>
  <c r="V5" i="37"/>
  <c r="V5" i="34"/>
  <c r="V5" i="33"/>
  <c r="V5" i="32"/>
  <c r="V5" i="31"/>
  <c r="V5" i="30"/>
  <c r="V5" i="29"/>
  <c r="V5" i="27"/>
  <c r="V5" i="28"/>
  <c r="V5" i="25"/>
  <c r="V145" i="24"/>
  <c r="V5" i="23"/>
  <c r="V5" i="22"/>
  <c r="V5" i="24"/>
  <c r="V5" i="26"/>
  <c r="V5" i="19"/>
  <c r="V5" i="21"/>
  <c r="V5" i="20"/>
  <c r="V5" i="15"/>
  <c r="V5" i="17"/>
  <c r="V5" i="18"/>
  <c r="V5" i="16"/>
  <c r="W103" i="7"/>
  <c r="V5" i="14"/>
  <c r="V5" i="12"/>
  <c r="V5" i="11"/>
  <c r="V5" i="8"/>
  <c r="V141" i="7"/>
  <c r="V142" i="7"/>
  <c r="V11" i="7"/>
  <c r="V5" i="13"/>
  <c r="V148" i="7"/>
  <c r="V5" i="10"/>
  <c r="V5" i="9"/>
  <c r="V5" i="7"/>
  <c r="I66069" i="60"/>
  <c r="Q149" i="24"/>
  <c r="I45423" i="60"/>
  <c r="P394" i="31"/>
  <c r="P114" i="14"/>
  <c r="P93" i="14"/>
  <c r="P108" i="24"/>
  <c r="I77844" i="60"/>
  <c r="I66099" i="60"/>
  <c r="Q151" i="24"/>
  <c r="I81470" i="60"/>
  <c r="P289" i="36"/>
  <c r="I66039" i="60"/>
  <c r="I65634" i="60"/>
  <c r="Q96" i="24"/>
  <c r="Q58" i="24"/>
  <c r="I80945" i="60"/>
  <c r="P230" i="36"/>
  <c r="I65784" i="60"/>
  <c r="Q63" i="24"/>
  <c r="Q100" i="24"/>
  <c r="I81290" i="60"/>
  <c r="P269" i="36"/>
  <c r="N158" i="24"/>
  <c r="I66111" i="60" s="1"/>
  <c r="V19" i="9"/>
  <c r="N160" i="24"/>
  <c r="N190" i="24" s="1"/>
  <c r="W13" i="9"/>
  <c r="I37165" i="60"/>
  <c r="V101" i="9"/>
  <c r="U108" i="9"/>
  <c r="U86" i="9"/>
  <c r="V87" i="9" s="1"/>
  <c r="I37345" i="60" s="1"/>
  <c r="I37269" i="60"/>
  <c r="V55" i="9"/>
  <c r="N161" i="24"/>
  <c r="N191" i="24" s="1"/>
  <c r="V106" i="9"/>
  <c r="W43" i="9"/>
  <c r="I37240" i="60"/>
  <c r="V109" i="9"/>
  <c r="W61" i="9"/>
  <c r="W109" i="9" s="1"/>
  <c r="I37285" i="60"/>
  <c r="W25" i="9"/>
  <c r="I37195" i="60"/>
  <c r="W79" i="9"/>
  <c r="I37330" i="60"/>
  <c r="V145" i="9"/>
  <c r="V112" i="9"/>
  <c r="V31" i="9"/>
  <c r="V73" i="9"/>
  <c r="I37314" i="60"/>
  <c r="U111" i="9"/>
  <c r="V49" i="9"/>
  <c r="I37255" i="60" s="1"/>
  <c r="I37254" i="60"/>
  <c r="U107" i="9"/>
  <c r="I37226" i="60"/>
  <c r="W105" i="9"/>
  <c r="X37" i="9"/>
  <c r="W67" i="9"/>
  <c r="I37300" i="60"/>
  <c r="V110" i="9"/>
  <c r="I37344" i="60"/>
  <c r="S159" i="13"/>
  <c r="S160" i="13"/>
  <c r="S158" i="13"/>
  <c r="S162" i="13"/>
  <c r="S137" i="24"/>
  <c r="S147" i="24" s="1"/>
  <c r="S140" i="24"/>
  <c r="S139" i="24"/>
  <c r="S141" i="24"/>
  <c r="S136" i="24"/>
  <c r="S146" i="24" s="1"/>
  <c r="S158" i="24" s="1"/>
  <c r="S188" i="24" s="1"/>
  <c r="I28264" i="60"/>
  <c r="V128" i="7"/>
  <c r="S213" i="24"/>
  <c r="H66356" i="60" s="1"/>
  <c r="S212" i="24"/>
  <c r="S210" i="24"/>
  <c r="S214" i="24"/>
  <c r="S209" i="24"/>
  <c r="H66296" i="60" s="1"/>
  <c r="I65723" i="60"/>
  <c r="P173" i="24"/>
  <c r="S1217" i="15"/>
  <c r="I49351" i="60" s="1"/>
  <c r="S1216" i="15"/>
  <c r="S555" i="35" s="1"/>
  <c r="S1215" i="15"/>
  <c r="S554" i="35" s="1"/>
  <c r="I62274" i="60"/>
  <c r="S566" i="21"/>
  <c r="I65903" i="60"/>
  <c r="P268" i="24"/>
  <c r="I28190" i="60"/>
  <c r="W5" i="47"/>
  <c r="W5" i="43"/>
  <c r="W5" i="48"/>
  <c r="W5" i="44"/>
  <c r="W5" i="45"/>
  <c r="W5" i="46"/>
  <c r="W5" i="40"/>
  <c r="W5" i="41"/>
  <c r="W5" i="35"/>
  <c r="W5" i="42"/>
  <c r="W5" i="39"/>
  <c r="W5" i="38"/>
  <c r="W5" i="36"/>
  <c r="W5" i="37"/>
  <c r="W5" i="34"/>
  <c r="W5" i="33"/>
  <c r="W5" i="32"/>
  <c r="W5" i="31"/>
  <c r="W5" i="30"/>
  <c r="W5" i="29"/>
  <c r="W5" i="27"/>
  <c r="W5" i="28"/>
  <c r="W5" i="26"/>
  <c r="W145" i="24"/>
  <c r="W5" i="23"/>
  <c r="W5" i="22"/>
  <c r="W5" i="24"/>
  <c r="W5" i="25"/>
  <c r="W5" i="19"/>
  <c r="W5" i="21"/>
  <c r="W5" i="20"/>
  <c r="W5" i="15"/>
  <c r="W5" i="17"/>
  <c r="W5" i="18"/>
  <c r="W5" i="16"/>
  <c r="W5" i="14"/>
  <c r="W5" i="12"/>
  <c r="W5" i="11"/>
  <c r="W5" i="8"/>
  <c r="W141" i="7"/>
  <c r="W142" i="7"/>
  <c r="W11" i="7"/>
  <c r="W5" i="13"/>
  <c r="W148" i="7"/>
  <c r="W5" i="10"/>
  <c r="W5" i="9"/>
  <c r="W5" i="7"/>
  <c r="X103" i="7"/>
  <c r="S128" i="13"/>
  <c r="S1698" i="34" s="1"/>
  <c r="S1699" i="34" s="1"/>
  <c r="S123" i="13"/>
  <c r="S126" i="13"/>
  <c r="I44781" i="60" s="1"/>
  <c r="S127" i="13"/>
  <c r="I62259" i="60"/>
  <c r="S560" i="21"/>
  <c r="O158" i="24"/>
  <c r="I66141" i="60"/>
  <c r="I66156" i="60"/>
  <c r="I37241" i="60"/>
  <c r="W106" i="9"/>
  <c r="X43" i="9"/>
  <c r="I37301" i="60"/>
  <c r="W110" i="9"/>
  <c r="W49" i="9"/>
  <c r="V107" i="9"/>
  <c r="O161" i="24"/>
  <c r="O191" i="24" s="1"/>
  <c r="O159" i="24"/>
  <c r="W55" i="9"/>
  <c r="I37270" i="60"/>
  <c r="V86" i="9"/>
  <c r="W87" i="9" s="1"/>
  <c r="V108" i="9"/>
  <c r="I37227" i="60"/>
  <c r="X105" i="9"/>
  <c r="I37196" i="60"/>
  <c r="W103" i="9"/>
  <c r="X25" i="9"/>
  <c r="I37166" i="60"/>
  <c r="X13" i="9"/>
  <c r="W101" i="9"/>
  <c r="W19" i="9"/>
  <c r="I37181" i="60" s="1"/>
  <c r="I37180" i="60"/>
  <c r="V102" i="9"/>
  <c r="I37210" i="60"/>
  <c r="V104" i="9"/>
  <c r="W31" i="9"/>
  <c r="I37331" i="60"/>
  <c r="W145" i="9"/>
  <c r="W112" i="9"/>
  <c r="X61" i="9"/>
  <c r="X109" i="9" s="1"/>
  <c r="I37286" i="60"/>
  <c r="W73" i="9"/>
  <c r="I37316" i="60" s="1"/>
  <c r="I37315" i="60"/>
  <c r="V111" i="9"/>
  <c r="I44811" i="60"/>
  <c r="S220" i="17"/>
  <c r="I28191" i="60"/>
  <c r="X5" i="47"/>
  <c r="X5" i="43"/>
  <c r="X5" i="48"/>
  <c r="X5" i="44"/>
  <c r="X5" i="45"/>
  <c r="X5" i="46"/>
  <c r="X5" i="41"/>
  <c r="X5" i="35"/>
  <c r="X5" i="42"/>
  <c r="X5" i="39"/>
  <c r="X5" i="38"/>
  <c r="X5" i="36"/>
  <c r="X5" i="37"/>
  <c r="X5" i="40"/>
  <c r="X5" i="34"/>
  <c r="X5" i="33"/>
  <c r="X5" i="32"/>
  <c r="X5" i="31"/>
  <c r="X5" i="30"/>
  <c r="X5" i="29"/>
  <c r="X5" i="27"/>
  <c r="X5" i="28"/>
  <c r="X5" i="26"/>
  <c r="X5" i="22"/>
  <c r="X5" i="24"/>
  <c r="X5" i="25"/>
  <c r="X145" i="24"/>
  <c r="X5" i="23"/>
  <c r="X5" i="19"/>
  <c r="X5" i="21"/>
  <c r="X5" i="20"/>
  <c r="X5" i="15"/>
  <c r="X5" i="17"/>
  <c r="X5" i="18"/>
  <c r="X5" i="16"/>
  <c r="X11" i="7"/>
  <c r="X5" i="13"/>
  <c r="X148" i="7"/>
  <c r="F149" i="7"/>
  <c r="X5" i="10"/>
  <c r="X5" i="9"/>
  <c r="X5" i="7"/>
  <c r="X5" i="14"/>
  <c r="X5" i="12"/>
  <c r="X5" i="11"/>
  <c r="X5" i="8"/>
  <c r="X141" i="7"/>
  <c r="X142" i="7"/>
  <c r="I66026" i="60"/>
  <c r="I49336" i="60"/>
  <c r="S218" i="24"/>
  <c r="I66101" i="60"/>
  <c r="S151" i="24"/>
  <c r="I44796" i="60"/>
  <c r="S1568" i="34"/>
  <c r="S1570" i="34"/>
  <c r="S1310" i="34"/>
  <c r="S1697" i="34"/>
  <c r="S1439" i="34"/>
  <c r="S1052" i="34"/>
  <c r="S1181" i="34"/>
  <c r="S219" i="17"/>
  <c r="S118" i="16"/>
  <c r="S136" i="13"/>
  <c r="H66371" i="60"/>
  <c r="S223" i="24"/>
  <c r="I44991" i="60"/>
  <c r="S1688" i="34"/>
  <c r="S1689" i="34" s="1"/>
  <c r="S1430" i="34"/>
  <c r="S1559" i="34"/>
  <c r="S1301" i="34"/>
  <c r="S1172" i="34"/>
  <c r="S1043" i="34"/>
  <c r="S304" i="31"/>
  <c r="S237" i="17"/>
  <c r="S113" i="16"/>
  <c r="H66311" i="60"/>
  <c r="S219" i="24"/>
  <c r="I66071" i="60"/>
  <c r="S149" i="24"/>
  <c r="S161" i="24" s="1"/>
  <c r="I66161" i="60" s="1"/>
  <c r="I44931" i="60"/>
  <c r="S1684" i="34"/>
  <c r="S1426" i="34"/>
  <c r="S1555" i="34"/>
  <c r="S1297" i="34"/>
  <c r="S1168" i="34"/>
  <c r="S1173" i="34" s="1"/>
  <c r="S1039" i="34"/>
  <c r="S300" i="31"/>
  <c r="S233" i="17"/>
  <c r="S109" i="16"/>
  <c r="I66086" i="60"/>
  <c r="S150" i="24"/>
  <c r="S1438" i="34"/>
  <c r="S1441" i="34" s="1"/>
  <c r="S1567" i="34"/>
  <c r="S1309" i="34"/>
  <c r="S218" i="17"/>
  <c r="H66341" i="60"/>
  <c r="S221" i="24"/>
  <c r="I66041" i="60"/>
  <c r="I44961" i="60"/>
  <c r="S1686" i="34"/>
  <c r="S1428" i="34"/>
  <c r="S1431" i="34"/>
  <c r="S249" i="36" s="1"/>
  <c r="S1557" i="34"/>
  <c r="S1299" i="34"/>
  <c r="S1170" i="34"/>
  <c r="S1041" i="34"/>
  <c r="S302" i="31"/>
  <c r="S235" i="17"/>
  <c r="S111" i="16"/>
  <c r="I44736" i="60"/>
  <c r="S1564" i="34"/>
  <c r="S1306" i="34"/>
  <c r="S1693" i="34"/>
  <c r="S1435" i="34"/>
  <c r="S1048" i="34"/>
  <c r="S1054" i="34" s="1"/>
  <c r="S1177" i="34"/>
  <c r="S215" i="17"/>
  <c r="S114" i="16"/>
  <c r="S132" i="13"/>
  <c r="I28265" i="60"/>
  <c r="W128" i="7"/>
  <c r="S222" i="24"/>
  <c r="I44946" i="60"/>
  <c r="S1556" i="34"/>
  <c r="S1298" i="34"/>
  <c r="S1302" i="34" s="1"/>
  <c r="S1685" i="34"/>
  <c r="S1427" i="34"/>
  <c r="S1040" i="34"/>
  <c r="S1169" i="34"/>
  <c r="S301" i="31"/>
  <c r="S234" i="17"/>
  <c r="S110" i="16"/>
  <c r="P160" i="24"/>
  <c r="P190" i="24" s="1"/>
  <c r="I66127" i="60"/>
  <c r="O189" i="24"/>
  <c r="W111" i="9"/>
  <c r="X73" i="9"/>
  <c r="I37317" i="60" s="1"/>
  <c r="X19" i="9"/>
  <c r="I37242" i="60"/>
  <c r="X106" i="9"/>
  <c r="I37211" i="60"/>
  <c r="X31" i="9"/>
  <c r="I37212" i="60" s="1"/>
  <c r="W104" i="9"/>
  <c r="W107" i="9"/>
  <c r="I37256" i="60"/>
  <c r="X49" i="9"/>
  <c r="I37257" i="60" s="1"/>
  <c r="W86" i="9"/>
  <c r="X87" i="9" s="1"/>
  <c r="X91" i="9" s="1"/>
  <c r="X92" i="9" s="1"/>
  <c r="W108" i="9"/>
  <c r="I37271" i="60"/>
  <c r="X55" i="9"/>
  <c r="I37167" i="60"/>
  <c r="X101" i="9"/>
  <c r="I37197" i="60"/>
  <c r="X103" i="9"/>
  <c r="I28266" i="60"/>
  <c r="X128" i="7"/>
  <c r="H142" i="7"/>
  <c r="H128" i="7"/>
  <c r="I28267" i="60"/>
  <c r="F168" i="7"/>
  <c r="Q158" i="24"/>
  <c r="I66114" i="60" s="1"/>
  <c r="Q160" i="24"/>
  <c r="I66144" i="60" s="1"/>
  <c r="I37272" i="60"/>
  <c r="Q161" i="24"/>
  <c r="I66159" i="60" s="1"/>
  <c r="X104" i="9"/>
  <c r="I37182" i="60"/>
  <c r="X102" i="9"/>
  <c r="Q191" i="24"/>
  <c r="S159" i="24"/>
  <c r="I66131" i="60" s="1"/>
  <c r="K724" i="30"/>
  <c r="I74985" i="60" s="1"/>
  <c r="K1410" i="15"/>
  <c r="K719" i="30"/>
  <c r="K631" i="30" s="1"/>
  <c r="K1405" i="15"/>
  <c r="I49988" i="60" s="1"/>
  <c r="K723" i="30"/>
  <c r="I74970" i="60" s="1"/>
  <c r="K1409" i="15"/>
  <c r="K720" i="30"/>
  <c r="I74925" i="60" s="1"/>
  <c r="K1406" i="15"/>
  <c r="K721" i="30"/>
  <c r="I74940" i="60" s="1"/>
  <c r="K1407" i="15"/>
  <c r="K722" i="30"/>
  <c r="K634" i="30" s="1"/>
  <c r="K1408" i="15"/>
  <c r="K1314" i="15" s="1"/>
  <c r="K27" i="14"/>
  <c r="M724" i="30"/>
  <c r="I74987" i="60" s="1"/>
  <c r="M1410" i="15"/>
  <c r="M1316" i="15" s="1"/>
  <c r="M720" i="30"/>
  <c r="M723" i="30"/>
  <c r="I74972" i="60" s="1"/>
  <c r="M1409" i="15"/>
  <c r="I50050" i="60" s="1"/>
  <c r="M719" i="30"/>
  <c r="I74912" i="60" s="1"/>
  <c r="M1405" i="15"/>
  <c r="M1311" i="15" s="1"/>
  <c r="M636" i="30"/>
  <c r="M1406" i="15"/>
  <c r="I50005" i="60" s="1"/>
  <c r="M722" i="30"/>
  <c r="M1408" i="15"/>
  <c r="I50035" i="60" s="1"/>
  <c r="I11" i="54"/>
  <c r="K11" i="54"/>
  <c r="M1315" i="15"/>
  <c r="M721" i="30"/>
  <c r="M633" i="30" s="1"/>
  <c r="M1407" i="15"/>
  <c r="M1312" i="15"/>
  <c r="G11" i="54"/>
  <c r="H11" i="54"/>
  <c r="L10" i="54"/>
  <c r="J11" i="54"/>
  <c r="L11" i="54"/>
  <c r="F11" i="54"/>
  <c r="L9" i="54"/>
  <c r="L26" i="14"/>
  <c r="K35" i="20"/>
  <c r="O29" i="14"/>
  <c r="O35" i="20"/>
  <c r="O683" i="20" s="1"/>
  <c r="O684" i="20" s="1"/>
  <c r="P35" i="20"/>
  <c r="P683" i="20" s="1"/>
  <c r="P684" i="20" s="1"/>
  <c r="S28" i="14"/>
  <c r="T25" i="14"/>
  <c r="W28" i="14"/>
  <c r="W37" i="14" s="1"/>
  <c r="X24" i="14"/>
  <c r="I45101" i="60" s="1"/>
  <c r="N100" i="8"/>
  <c r="N118" i="8"/>
  <c r="N200" i="10" s="1"/>
  <c r="I2822" i="60"/>
  <c r="O100" i="8"/>
  <c r="O118" i="8"/>
  <c r="I28547" i="60" s="1"/>
  <c r="P100" i="8"/>
  <c r="P118" i="8"/>
  <c r="I28548" i="60" s="1"/>
  <c r="P200" i="10"/>
  <c r="Q100" i="8"/>
  <c r="Q118" i="8" s="1"/>
  <c r="R100" i="8"/>
  <c r="R118" i="8" s="1"/>
  <c r="I2823" i="60"/>
  <c r="I2824" i="60"/>
  <c r="I2825" i="60"/>
  <c r="I2826" i="60"/>
  <c r="N101" i="8"/>
  <c r="N119" i="8"/>
  <c r="N201" i="10" s="1"/>
  <c r="O101" i="8"/>
  <c r="O119" i="8"/>
  <c r="P101" i="8"/>
  <c r="P119" i="8"/>
  <c r="Q101" i="8"/>
  <c r="Q119" i="8"/>
  <c r="Q201" i="10" s="1"/>
  <c r="R101" i="8"/>
  <c r="R119" i="8"/>
  <c r="I28565" i="60" s="1"/>
  <c r="N102" i="8"/>
  <c r="N120" i="8"/>
  <c r="O102" i="8"/>
  <c r="O120" i="8"/>
  <c r="O202" i="10" s="1"/>
  <c r="P102" i="8"/>
  <c r="P120" i="8" s="1"/>
  <c r="Q102" i="8"/>
  <c r="Q120" i="8" s="1"/>
  <c r="Q202" i="10" s="1"/>
  <c r="R102" i="8"/>
  <c r="R120" i="8"/>
  <c r="R202" i="10" s="1"/>
  <c r="N103" i="8"/>
  <c r="N121" i="8"/>
  <c r="O103" i="8"/>
  <c r="O121" i="8" s="1"/>
  <c r="P103" i="8"/>
  <c r="P121" i="8" s="1"/>
  <c r="Q103" i="8"/>
  <c r="Q121" i="8"/>
  <c r="I28594" i="60" s="1"/>
  <c r="R103" i="8"/>
  <c r="R121" i="8"/>
  <c r="I28595" i="60" s="1"/>
  <c r="I2837" i="60"/>
  <c r="I2838" i="60"/>
  <c r="I2839" i="60"/>
  <c r="I2840" i="60"/>
  <c r="I2841" i="60"/>
  <c r="I2852" i="60"/>
  <c r="I2853" i="60"/>
  <c r="I2854" i="60"/>
  <c r="I2855" i="60"/>
  <c r="I2856" i="60"/>
  <c r="I2867" i="60"/>
  <c r="I2868" i="60"/>
  <c r="I2869" i="60"/>
  <c r="I2870" i="60"/>
  <c r="I2871" i="60"/>
  <c r="I28564" i="60"/>
  <c r="I28577" i="60"/>
  <c r="I28563" i="60"/>
  <c r="P201" i="10"/>
  <c r="R201" i="10"/>
  <c r="N203" i="10"/>
  <c r="I28591" i="60"/>
  <c r="M214" i="33"/>
  <c r="N214" i="33"/>
  <c r="O214" i="33"/>
  <c r="O218" i="33" s="1"/>
  <c r="O221" i="33" s="1"/>
  <c r="P214" i="33"/>
  <c r="Q214" i="33"/>
  <c r="I79011" i="60" s="1"/>
  <c r="R214" i="33"/>
  <c r="R218" i="33" s="1"/>
  <c r="S214" i="33"/>
  <c r="S218" i="33" s="1"/>
  <c r="S221" i="33" s="1"/>
  <c r="T214" i="33"/>
  <c r="T218" i="33" s="1"/>
  <c r="U214" i="33"/>
  <c r="U218" i="33" s="1"/>
  <c r="V214" i="33"/>
  <c r="V218" i="33" s="1"/>
  <c r="W214" i="33"/>
  <c r="X214" i="33"/>
  <c r="I79018" i="60" s="1"/>
  <c r="M511" i="31"/>
  <c r="M512" i="31"/>
  <c r="I76310" i="60" s="1"/>
  <c r="M513" i="31"/>
  <c r="M235" i="32" s="1"/>
  <c r="M514" i="31"/>
  <c r="M463" i="34" s="1"/>
  <c r="M136" i="32"/>
  <c r="M140" i="32" s="1"/>
  <c r="N141" i="32" s="1"/>
  <c r="F1514" i="8"/>
  <c r="F1532" i="8"/>
  <c r="F445" i="23" s="1"/>
  <c r="F1515" i="8"/>
  <c r="F1533" i="8"/>
  <c r="I31758" i="60" s="1"/>
  <c r="F1516" i="8"/>
  <c r="F1534" i="8"/>
  <c r="F447" i="23" s="1"/>
  <c r="F1517" i="8"/>
  <c r="F1535" i="8" s="1"/>
  <c r="F2464" i="8"/>
  <c r="F2482" i="8"/>
  <c r="I34430" i="60" s="1"/>
  <c r="F2465" i="8"/>
  <c r="F2483" i="8" s="1"/>
  <c r="F2466" i="8"/>
  <c r="F2484" i="8" s="1"/>
  <c r="F2467" i="8"/>
  <c r="F2485" i="8"/>
  <c r="I34433" i="60"/>
  <c r="F2576" i="8"/>
  <c r="F2594" i="8" s="1"/>
  <c r="F2577" i="8"/>
  <c r="F2595" i="8"/>
  <c r="I34455" i="60" s="1"/>
  <c r="F2578" i="8"/>
  <c r="F2596" i="8"/>
  <c r="F2579" i="8"/>
  <c r="F2597" i="8"/>
  <c r="I34457" i="60" s="1"/>
  <c r="F3342" i="8"/>
  <c r="F3360" i="8"/>
  <c r="F38" i="24" s="1"/>
  <c r="F3343" i="8"/>
  <c r="F3361" i="8"/>
  <c r="F3344" i="8"/>
  <c r="F3362" i="8"/>
  <c r="F40" i="24" s="1"/>
  <c r="F3345" i="8"/>
  <c r="F3363" i="8" s="1"/>
  <c r="I35370" i="60" s="1"/>
  <c r="I5928" i="60"/>
  <c r="I5929" i="60"/>
  <c r="I5930" i="60"/>
  <c r="I5931" i="60"/>
  <c r="I8526" i="60"/>
  <c r="I8527" i="60"/>
  <c r="I8528" i="60"/>
  <c r="I8529" i="60"/>
  <c r="I8550" i="60"/>
  <c r="I8551" i="60"/>
  <c r="I8552" i="60"/>
  <c r="I8553" i="60"/>
  <c r="I9371" i="60"/>
  <c r="I9372" i="60"/>
  <c r="I9373" i="60"/>
  <c r="I9374" i="60"/>
  <c r="F680" i="17"/>
  <c r="I35369" i="60"/>
  <c r="F678" i="17"/>
  <c r="F730" i="17"/>
  <c r="F446" i="23"/>
  <c r="M571" i="31"/>
  <c r="F476" i="25"/>
  <c r="F503" i="25"/>
  <c r="F474" i="25"/>
  <c r="F501" i="25"/>
  <c r="M515" i="31"/>
  <c r="M237" i="32" s="1"/>
  <c r="M516" i="31"/>
  <c r="M525" i="34" s="1"/>
  <c r="J362" i="31"/>
  <c r="I76004" i="60" s="1"/>
  <c r="J358" i="31"/>
  <c r="I75944" i="60" s="1"/>
  <c r="J357" i="31"/>
  <c r="J361" i="31"/>
  <c r="J360" i="31"/>
  <c r="J111" i="31" s="1"/>
  <c r="J359" i="31"/>
  <c r="I75959" i="60" s="1"/>
  <c r="J511" i="31"/>
  <c r="J460" i="34" s="1"/>
  <c r="J512" i="31"/>
  <c r="J501" i="34" s="1"/>
  <c r="J136" i="32"/>
  <c r="I78188" i="60" s="1"/>
  <c r="K136" i="32"/>
  <c r="K104" i="32" s="1"/>
  <c r="K106" i="32" s="1"/>
  <c r="I78129" i="60" s="1"/>
  <c r="L511" i="31"/>
  <c r="L500" i="34" s="1"/>
  <c r="L512" i="31"/>
  <c r="I76309" i="60" s="1"/>
  <c r="L136" i="32"/>
  <c r="L104" i="32" s="1"/>
  <c r="L106" i="32" s="1"/>
  <c r="J515" i="31"/>
  <c r="I76352" i="60" s="1"/>
  <c r="J516" i="31"/>
  <c r="L515" i="31"/>
  <c r="L464" i="34" s="1"/>
  <c r="L516" i="31"/>
  <c r="L465" i="34" s="1"/>
  <c r="J513" i="31"/>
  <c r="J542" i="34" s="1"/>
  <c r="J514" i="31"/>
  <c r="J483" i="34" s="1"/>
  <c r="J50" i="20"/>
  <c r="L514" i="31"/>
  <c r="L556" i="31" s="1"/>
  <c r="M563" i="31" s="1"/>
  <c r="M453" i="34" s="1"/>
  <c r="L50" i="20"/>
  <c r="I58421" i="60" s="1"/>
  <c r="J214" i="33"/>
  <c r="K214" i="33"/>
  <c r="I79005" i="60" s="1"/>
  <c r="L214" i="33"/>
  <c r="L218" i="33" s="1"/>
  <c r="F3103" i="8"/>
  <c r="F3121" i="8" s="1"/>
  <c r="F3104" i="8"/>
  <c r="F3122" i="8" s="1"/>
  <c r="F3105" i="8"/>
  <c r="F3123" i="8"/>
  <c r="F569" i="25" s="1"/>
  <c r="F3106" i="8"/>
  <c r="F3124" i="8" s="1"/>
  <c r="I9105" i="60"/>
  <c r="I9106" i="60"/>
  <c r="I9107" i="60"/>
  <c r="I9108" i="60"/>
  <c r="K140" i="32"/>
  <c r="L141" i="32" s="1"/>
  <c r="J128" i="31"/>
  <c r="I78189" i="60"/>
  <c r="K61" i="36"/>
  <c r="I76355" i="60"/>
  <c r="K11" i="32"/>
  <c r="K17" i="32" s="1"/>
  <c r="K29" i="32" s="1"/>
  <c r="J61" i="36"/>
  <c r="J553" i="31"/>
  <c r="K560" i="31" s="1"/>
  <c r="K490" i="34" s="1"/>
  <c r="L504" i="34"/>
  <c r="L573" i="31"/>
  <c r="V3891" i="8"/>
  <c r="V3894" i="8" s="1"/>
  <c r="T3891" i="8"/>
  <c r="T3894" i="8" s="1"/>
  <c r="I36445" i="60" s="1"/>
  <c r="P3891" i="8"/>
  <c r="P3894" i="8" s="1"/>
  <c r="O3891" i="8"/>
  <c r="O3894" i="8" s="1"/>
  <c r="I10450" i="60"/>
  <c r="I10447" i="60"/>
  <c r="I10448" i="60"/>
  <c r="I10446" i="60"/>
  <c r="I9954" i="60"/>
  <c r="F3649" i="8"/>
  <c r="F3652" i="8" s="1"/>
  <c r="I6118" i="60"/>
  <c r="N1570" i="8"/>
  <c r="N1573" i="8" s="1"/>
  <c r="I6104" i="60"/>
  <c r="P1588" i="8"/>
  <c r="P1591" i="8" s="1"/>
  <c r="I6119" i="60"/>
  <c r="O1570" i="8"/>
  <c r="O1573" i="8" s="1"/>
  <c r="P1580" i="8"/>
  <c r="P1583" i="8" s="1"/>
  <c r="Q1580" i="8"/>
  <c r="Q1583" i="8" s="1"/>
  <c r="I6090" i="60"/>
  <c r="I6120" i="60"/>
  <c r="Q1588" i="8"/>
  <c r="Q1591" i="8" s="1"/>
  <c r="I6091" i="60"/>
  <c r="I6122" i="60"/>
  <c r="R1580" i="8"/>
  <c r="R1583" i="8" s="1"/>
  <c r="R1570" i="8"/>
  <c r="R1573" i="8" s="1"/>
  <c r="S1588" i="8"/>
  <c r="S1591" i="8" s="1"/>
  <c r="I31847" i="60" s="1"/>
  <c r="I6124" i="60"/>
  <c r="S1570" i="8"/>
  <c r="S1573" i="8" s="1"/>
  <c r="T1580" i="8"/>
  <c r="T1583" i="8" s="1"/>
  <c r="I31833" i="60" s="1"/>
  <c r="T1570" i="8"/>
  <c r="T1573" i="8" s="1"/>
  <c r="I6125" i="60"/>
  <c r="I6095" i="60"/>
  <c r="V1588" i="8"/>
  <c r="V1591" i="8" s="1"/>
  <c r="V1580" i="8"/>
  <c r="V1583" i="8" s="1"/>
  <c r="V656" i="20" s="1"/>
  <c r="I6096" i="60"/>
  <c r="I6127" i="60"/>
  <c r="I6112" i="60"/>
  <c r="I6097" i="60"/>
  <c r="I10428" i="60"/>
  <c r="P3875" i="8"/>
  <c r="P3878" i="8" s="1"/>
  <c r="I10430" i="60"/>
  <c r="R3875" i="8"/>
  <c r="R3878" i="8" s="1"/>
  <c r="I10431" i="60"/>
  <c r="U3875" i="8"/>
  <c r="U3878" i="8" s="1"/>
  <c r="V3875" i="8"/>
  <c r="V3878" i="8" s="1"/>
  <c r="I36431" i="60" s="1"/>
  <c r="W3875" i="8"/>
  <c r="W3878" i="8" s="1"/>
  <c r="J543" i="34"/>
  <c r="J525" i="34"/>
  <c r="J465" i="34"/>
  <c r="I28576" i="60"/>
  <c r="N202" i="10"/>
  <c r="I28562" i="60"/>
  <c r="O201" i="10"/>
  <c r="I28546" i="60"/>
  <c r="I35367" i="60"/>
  <c r="M540" i="34"/>
  <c r="M553" i="31"/>
  <c r="I76295" i="60"/>
  <c r="I35368" i="60"/>
  <c r="F39" i="24"/>
  <c r="O200" i="10"/>
  <c r="X86" i="9"/>
  <c r="X108" i="9"/>
  <c r="P62" i="24"/>
  <c r="P99" i="24"/>
  <c r="I81109" i="60"/>
  <c r="O249" i="36"/>
  <c r="I65901" i="60"/>
  <c r="S110" i="9"/>
  <c r="I37297" i="60"/>
  <c r="H37355" i="60"/>
  <c r="Q348" i="31"/>
  <c r="I66020" i="60"/>
  <c r="M146" i="24"/>
  <c r="K1565" i="34"/>
  <c r="K1307" i="34"/>
  <c r="K1178" i="34"/>
  <c r="K1183" i="34" s="1"/>
  <c r="K1049" i="34"/>
  <c r="I44743" i="60"/>
  <c r="K216" i="17"/>
  <c r="H67993" i="60"/>
  <c r="Q75" i="26"/>
  <c r="Q103" i="26"/>
  <c r="Q158" i="26"/>
  <c r="N1608" i="34"/>
  <c r="N270" i="16"/>
  <c r="N1221" i="34"/>
  <c r="N1350" i="34"/>
  <c r="N1737" i="34"/>
  <c r="N69" i="13"/>
  <c r="N93" i="13" s="1"/>
  <c r="I34029" i="60"/>
  <c r="N1495" i="34"/>
  <c r="N1498" i="34" s="1"/>
  <c r="N1092" i="34"/>
  <c r="Q1605" i="34"/>
  <c r="Q1347" i="34"/>
  <c r="Q1734" i="34"/>
  <c r="Q66" i="13"/>
  <c r="Q90" i="13" s="1"/>
  <c r="Q1492" i="34"/>
  <c r="Q1089" i="34"/>
  <c r="Q1095" i="34" s="1"/>
  <c r="I33987" i="60"/>
  <c r="Q1218" i="34"/>
  <c r="Q267" i="16"/>
  <c r="I81020" i="60"/>
  <c r="P239" i="36"/>
  <c r="J225" i="36"/>
  <c r="I80864" i="60"/>
  <c r="I70287" i="60"/>
  <c r="W160" i="28"/>
  <c r="W178" i="28" s="1"/>
  <c r="W81" i="28"/>
  <c r="I70494" i="60"/>
  <c r="T156" i="28"/>
  <c r="R53" i="26"/>
  <c r="R55" i="26"/>
  <c r="R56" i="26"/>
  <c r="H68024" i="60" s="1"/>
  <c r="R54" i="26"/>
  <c r="R52" i="26"/>
  <c r="I62775" i="60"/>
  <c r="W55" i="47"/>
  <c r="I80661" i="60"/>
  <c r="Q199" i="36"/>
  <c r="I70677" i="60"/>
  <c r="W174" i="28"/>
  <c r="I63241" i="60"/>
  <c r="X51" i="38"/>
  <c r="I61197" i="60"/>
  <c r="J159" i="21"/>
  <c r="J151" i="21"/>
  <c r="I37582" i="60"/>
  <c r="R52" i="10"/>
  <c r="H43" i="10"/>
  <c r="I37108" i="60"/>
  <c r="J496" i="31"/>
  <c r="J285" i="17"/>
  <c r="I44516" i="60"/>
  <c r="X81" i="13"/>
  <c r="W1606" i="34"/>
  <c r="W1348" i="34"/>
  <c r="W1219" i="34"/>
  <c r="W1224" i="34" s="1"/>
  <c r="W1090" i="34"/>
  <c r="I34008" i="60"/>
  <c r="W268" i="16"/>
  <c r="W1735" i="34"/>
  <c r="W1493" i="34"/>
  <c r="I52692" i="60"/>
  <c r="O51" i="44"/>
  <c r="O165" i="34"/>
  <c r="O374" i="25"/>
  <c r="O1021" i="18"/>
  <c r="I70299" i="60"/>
  <c r="T82" i="28"/>
  <c r="T161" i="28"/>
  <c r="I70616" i="60"/>
  <c r="V170" i="28"/>
  <c r="V47" i="29"/>
  <c r="I63421" i="60"/>
  <c r="X47" i="45"/>
  <c r="X156" i="34"/>
  <c r="X1010" i="18"/>
  <c r="X745" i="17"/>
  <c r="X18" i="30"/>
  <c r="X18" i="15"/>
  <c r="I46071" i="60"/>
  <c r="X78" i="13"/>
  <c r="I44471" i="60"/>
  <c r="R1609" i="34"/>
  <c r="R1611" i="34"/>
  <c r="R1351" i="34"/>
  <c r="R1093" i="34"/>
  <c r="R1222" i="34"/>
  <c r="I34048" i="60"/>
  <c r="R271" i="16"/>
  <c r="R70" i="13"/>
  <c r="R94" i="13" s="1"/>
  <c r="H2337" i="8"/>
  <c r="R1738" i="34"/>
  <c r="R1496" i="34"/>
  <c r="I81025" i="60"/>
  <c r="U239" i="36"/>
  <c r="I70668" i="60"/>
  <c r="N174" i="28"/>
  <c r="H172" i="28"/>
  <c r="E156" i="51" a="1"/>
  <c r="I62754" i="60"/>
  <c r="Q33" i="47"/>
  <c r="Q210" i="22"/>
  <c r="Q211" i="22" s="1"/>
  <c r="O72" i="26"/>
  <c r="O100" i="26"/>
  <c r="O155" i="26"/>
  <c r="K19" i="23"/>
  <c r="I79335" i="60"/>
  <c r="K60" i="39"/>
  <c r="K11" i="23"/>
  <c r="H67987" i="60"/>
  <c r="K75" i="26"/>
  <c r="K103" i="26"/>
  <c r="K158" i="26"/>
  <c r="V283" i="12"/>
  <c r="V239" i="12"/>
  <c r="V872" i="12"/>
  <c r="V828" i="12"/>
  <c r="V535" i="12"/>
  <c r="V491" i="12"/>
  <c r="J236" i="12"/>
  <c r="J825" i="12"/>
  <c r="J532" i="12"/>
  <c r="J488" i="12"/>
  <c r="J280" i="12"/>
  <c r="I44628" i="60"/>
  <c r="P104" i="13"/>
  <c r="P310" i="31"/>
  <c r="I81546" i="60"/>
  <c r="Q298" i="36"/>
  <c r="M39" i="21"/>
  <c r="H60929" i="60"/>
  <c r="M37" i="21"/>
  <c r="H60899" i="60" s="1"/>
  <c r="R305" i="31"/>
  <c r="R116" i="13"/>
  <c r="R99" i="13"/>
  <c r="I44555" i="60"/>
  <c r="I70243" i="60"/>
  <c r="X57" i="28"/>
  <c r="I81165" i="60"/>
  <c r="K255" i="36"/>
  <c r="I60894" i="60"/>
  <c r="W33" i="21"/>
  <c r="W39" i="21" s="1"/>
  <c r="H60939" i="60" s="1"/>
  <c r="J208" i="12"/>
  <c r="I39921" i="60"/>
  <c r="J252" i="12"/>
  <c r="H61247" i="60"/>
  <c r="O180" i="21"/>
  <c r="M11" i="31"/>
  <c r="H37351" i="60"/>
  <c r="H69" i="13"/>
  <c r="H1737" i="34"/>
  <c r="H1350" i="34"/>
  <c r="H1221" i="34"/>
  <c r="H1608" i="34"/>
  <c r="H1092" i="34"/>
  <c r="H270" i="16"/>
  <c r="Q309" i="31"/>
  <c r="Q120" i="13"/>
  <c r="I44614" i="60"/>
  <c r="Q103" i="13"/>
  <c r="I56619" i="60"/>
  <c r="L904" i="18"/>
  <c r="L951" i="18" s="1"/>
  <c r="I80627" i="60"/>
  <c r="M195" i="36"/>
  <c r="I79245" i="60"/>
  <c r="I44588" i="60"/>
  <c r="U101" i="13"/>
  <c r="I44565" i="60"/>
  <c r="M117" i="13"/>
  <c r="M124" i="13" s="1"/>
  <c r="I37246" i="60"/>
  <c r="M107" i="9"/>
  <c r="M113" i="9" s="1"/>
  <c r="I44552" i="60"/>
  <c r="O305" i="31"/>
  <c r="O116" i="13"/>
  <c r="O123" i="13" s="1"/>
  <c r="L828" i="12"/>
  <c r="L535" i="12"/>
  <c r="L239" i="12"/>
  <c r="I44610" i="60"/>
  <c r="M309" i="31"/>
  <c r="M103" i="13"/>
  <c r="I44624" i="60"/>
  <c r="L310" i="31"/>
  <c r="I78086" i="60"/>
  <c r="M96" i="32"/>
  <c r="O33" i="38"/>
  <c r="O70" i="25"/>
  <c r="M1469" i="34"/>
  <c r="M1472" i="34" s="1"/>
  <c r="I70772" i="60"/>
  <c r="M190" i="28"/>
  <c r="M1598" i="34"/>
  <c r="I44586" i="60"/>
  <c r="S118" i="13"/>
  <c r="S125" i="13" s="1"/>
  <c r="S872" i="12"/>
  <c r="S828" i="12"/>
  <c r="S535" i="12"/>
  <c r="S283" i="12"/>
  <c r="S239" i="12"/>
  <c r="I78101" i="60"/>
  <c r="M95" i="32"/>
  <c r="M98" i="32" s="1"/>
  <c r="I70216" i="60"/>
  <c r="L56" i="28"/>
  <c r="I80829" i="60"/>
  <c r="T218" i="36"/>
  <c r="V531" i="12"/>
  <c r="V487" i="12"/>
  <c r="H39288" i="60"/>
  <c r="I70259" i="60"/>
  <c r="J59" i="28"/>
  <c r="J72" i="26"/>
  <c r="J155" i="26"/>
  <c r="J100" i="26"/>
  <c r="H67941" i="60"/>
  <c r="I81566" i="60"/>
  <c r="V299" i="36"/>
  <c r="P198" i="36"/>
  <c r="I44590" i="60"/>
  <c r="W101" i="13"/>
  <c r="K309" i="31"/>
  <c r="K120" i="13"/>
  <c r="K127" i="13" s="1"/>
  <c r="K103" i="13"/>
  <c r="H39318" i="60"/>
  <c r="V870" i="12"/>
  <c r="V489" i="12"/>
  <c r="V281" i="12"/>
  <c r="X93" i="13"/>
  <c r="I44587" i="60"/>
  <c r="T307" i="31"/>
  <c r="I44558" i="60"/>
  <c r="U305" i="31"/>
  <c r="Q279" i="12"/>
  <c r="Q235" i="12"/>
  <c r="Q868" i="12"/>
  <c r="Q824" i="12"/>
  <c r="U824" i="12"/>
  <c r="S534" i="12"/>
  <c r="M102" i="13"/>
  <c r="I70199" i="60"/>
  <c r="J55" i="28"/>
  <c r="Q92" i="13"/>
  <c r="I70215" i="60"/>
  <c r="K56" i="28"/>
  <c r="I60867" i="60"/>
  <c r="K36" i="21"/>
  <c r="K28" i="21"/>
  <c r="I70127" i="60"/>
  <c r="M35" i="28"/>
  <c r="M41" i="28" s="1"/>
  <c r="I37049" i="60"/>
  <c r="K492" i="31"/>
  <c r="K281" i="17"/>
  <c r="X157" i="34"/>
  <c r="J84" i="32"/>
  <c r="J85" i="32" s="1"/>
  <c r="I78038" i="60"/>
  <c r="J74" i="32"/>
  <c r="J77" i="32" s="1"/>
  <c r="I37889" i="60"/>
  <c r="J116" i="10"/>
  <c r="I81005" i="60"/>
  <c r="P238" i="36"/>
  <c r="U868" i="12"/>
  <c r="H39330" i="60"/>
  <c r="S533" i="12"/>
  <c r="S870" i="12"/>
  <c r="S281" i="12"/>
  <c r="S489" i="12"/>
  <c r="H39315" i="60"/>
  <c r="S237" i="12"/>
  <c r="I81002" i="60"/>
  <c r="M238" i="36"/>
  <c r="U235" i="12"/>
  <c r="K116" i="13"/>
  <c r="K123" i="13" s="1"/>
  <c r="S871" i="12"/>
  <c r="I81363" i="60"/>
  <c r="N278" i="36"/>
  <c r="I44532" i="60"/>
  <c r="J83" i="13"/>
  <c r="J95" i="13" s="1"/>
  <c r="H76414" i="60"/>
  <c r="L506" i="31"/>
  <c r="I37867" i="60"/>
  <c r="R114" i="10"/>
  <c r="T155" i="26"/>
  <c r="H67951" i="60"/>
  <c r="T72" i="26"/>
  <c r="I66670" i="60"/>
  <c r="R36" i="37"/>
  <c r="J507" i="12"/>
  <c r="J463" i="12"/>
  <c r="I70187" i="60"/>
  <c r="M54" i="28"/>
  <c r="I70262" i="60"/>
  <c r="M59" i="28"/>
  <c r="I81181" i="60"/>
  <c r="I81023" i="60"/>
  <c r="S239" i="36"/>
  <c r="I80838" i="60"/>
  <c r="N219" i="36"/>
  <c r="Q157" i="34"/>
  <c r="O818" i="20"/>
  <c r="O819" i="20" s="1"/>
  <c r="I60044" i="60"/>
  <c r="K1238" i="15"/>
  <c r="K310" i="15"/>
  <c r="K156" i="15"/>
  <c r="K159" i="15" s="1"/>
  <c r="I47498" i="60"/>
  <c r="I37635" i="60"/>
  <c r="K56" i="10"/>
  <c r="H76398" i="60"/>
  <c r="K505" i="31"/>
  <c r="I76234" i="60"/>
  <c r="L476" i="31"/>
  <c r="L513" i="31" s="1"/>
  <c r="T1223" i="34"/>
  <c r="T1610" i="34"/>
  <c r="T71" i="13"/>
  <c r="T1352" i="34"/>
  <c r="T1739" i="34"/>
  <c r="T1740" i="34" s="1"/>
  <c r="I66671" i="60"/>
  <c r="S36" i="37"/>
  <c r="H76458" i="60"/>
  <c r="K509" i="31"/>
  <c r="I60878" i="60"/>
  <c r="V36" i="21"/>
  <c r="I37114" i="60"/>
  <c r="P496" i="31"/>
  <c r="P285" i="17"/>
  <c r="I60895" i="60"/>
  <c r="X33" i="21"/>
  <c r="I47538" i="60"/>
  <c r="U1240" i="15"/>
  <c r="L27" i="21"/>
  <c r="L29" i="21" s="1"/>
  <c r="N76" i="26"/>
  <c r="H68005" i="60"/>
  <c r="J444" i="12"/>
  <c r="J450" i="12" s="1"/>
  <c r="J415" i="12"/>
  <c r="J427" i="12" s="1"/>
  <c r="J341" i="12"/>
  <c r="J1192" i="12"/>
  <c r="J1204" i="12" s="1"/>
  <c r="H39323" i="60"/>
  <c r="L827" i="12"/>
  <c r="L534" i="12"/>
  <c r="L490" i="12"/>
  <c r="L282" i="12"/>
  <c r="I70245" i="60"/>
  <c r="K58" i="28"/>
  <c r="J289" i="21"/>
  <c r="I61752" i="60"/>
  <c r="I80664" i="60"/>
  <c r="T199" i="36"/>
  <c r="Q19" i="23"/>
  <c r="I79341" i="60"/>
  <c r="I37579" i="60"/>
  <c r="O52" i="10"/>
  <c r="I70228" i="60"/>
  <c r="X56" i="28"/>
  <c r="H67990" i="60"/>
  <c r="N75" i="26"/>
  <c r="N158" i="26"/>
  <c r="V180" i="28"/>
  <c r="V1339" i="34" s="1"/>
  <c r="V1343" i="34" s="1"/>
  <c r="I70273" i="60"/>
  <c r="X59" i="28"/>
  <c r="I42396" i="60"/>
  <c r="J844" i="12"/>
  <c r="J779" i="12"/>
  <c r="I70213" i="60"/>
  <c r="X55" i="28"/>
  <c r="H67954" i="60"/>
  <c r="W72" i="26"/>
  <c r="W100" i="26"/>
  <c r="W155" i="26"/>
  <c r="H39211" i="60"/>
  <c r="T40" i="12"/>
  <c r="T47" i="12" s="1"/>
  <c r="I37094" i="60"/>
  <c r="K495" i="31"/>
  <c r="U1348" i="34"/>
  <c r="U1493" i="34"/>
  <c r="U1090" i="34"/>
  <c r="U1219" i="34"/>
  <c r="U1224" i="34" s="1"/>
  <c r="I37131" i="60"/>
  <c r="R497" i="31"/>
  <c r="R286" i="17"/>
  <c r="I37091" i="60"/>
  <c r="W494" i="31"/>
  <c r="I78010" i="60"/>
  <c r="L90" i="32"/>
  <c r="L91" i="32" s="1"/>
  <c r="L54" i="32"/>
  <c r="X72" i="26"/>
  <c r="H67955" i="60"/>
  <c r="I70620" i="60"/>
  <c r="K48" i="29"/>
  <c r="K286" i="17"/>
  <c r="M104" i="26"/>
  <c r="H277" i="31"/>
  <c r="K497" i="31"/>
  <c r="M76" i="26"/>
  <c r="I60868" i="60"/>
  <c r="H1000" i="34"/>
  <c r="I74190" i="60"/>
  <c r="K555" i="30"/>
  <c r="S1008" i="18"/>
  <c r="S743" i="17"/>
  <c r="S47" i="43"/>
  <c r="H1129" i="34"/>
  <c r="I81413" i="60"/>
  <c r="S285" i="36"/>
  <c r="U156" i="28"/>
  <c r="H1258" i="34"/>
  <c r="I80867" i="60"/>
  <c r="M225" i="36"/>
  <c r="I63250" i="60"/>
  <c r="R64" i="38"/>
  <c r="H1516" i="34"/>
  <c r="I60520" i="60"/>
  <c r="X233" i="23"/>
  <c r="X664" i="21"/>
  <c r="I60807" i="60"/>
  <c r="K53" i="46"/>
  <c r="I70556" i="60"/>
  <c r="V43" i="29"/>
  <c r="H13" i="13"/>
  <c r="K171" i="28"/>
  <c r="K183" i="28" s="1"/>
  <c r="I63417" i="60"/>
  <c r="T47" i="45"/>
  <c r="T1010" i="18"/>
  <c r="T745" i="17"/>
  <c r="I110" i="19"/>
  <c r="I169" i="19"/>
  <c r="I175" i="19" s="1"/>
  <c r="J145" i="19" s="1"/>
  <c r="J117" i="19" s="1"/>
  <c r="I72283" i="60"/>
  <c r="X407" i="29"/>
  <c r="I36081" i="60"/>
  <c r="R812" i="20"/>
  <c r="R814" i="20" s="1"/>
  <c r="I36232" i="60"/>
  <c r="H3806" i="8"/>
  <c r="S1364" i="15"/>
  <c r="S678" i="30"/>
  <c r="I171" i="23"/>
  <c r="I177" i="23" s="1"/>
  <c r="J122" i="23"/>
  <c r="I600" i="23"/>
  <c r="J69" i="23"/>
  <c r="I162" i="23"/>
  <c r="I174" i="23" s="1"/>
  <c r="I58" i="40"/>
  <c r="I188" i="34"/>
  <c r="I127" i="25"/>
  <c r="J734" i="17"/>
  <c r="P20" i="12"/>
  <c r="P32" i="12" s="1"/>
  <c r="L792" i="31"/>
  <c r="J155" i="12"/>
  <c r="L136" i="30"/>
  <c r="N129" i="34"/>
  <c r="Q999" i="34"/>
  <c r="I33687" i="60"/>
  <c r="H34758" i="60"/>
  <c r="J506" i="15"/>
  <c r="I46537" i="60" s="1"/>
  <c r="H29486" i="60"/>
  <c r="J424" i="12"/>
  <c r="J430" i="12"/>
  <c r="X2321" i="8"/>
  <c r="X2333" i="8" s="1"/>
  <c r="K434" i="18"/>
  <c r="T204" i="22"/>
  <c r="T205" i="22" s="1"/>
  <c r="T198" i="22"/>
  <c r="T199" i="22" s="1"/>
  <c r="T1221" i="20"/>
  <c r="T1222" i="20" s="1"/>
  <c r="I36143" i="60"/>
  <c r="H3778" i="8"/>
  <c r="T150" i="25"/>
  <c r="T1211" i="20"/>
  <c r="H35943" i="60"/>
  <c r="S889" i="20"/>
  <c r="S890" i="20" s="1"/>
  <c r="N37" i="32"/>
  <c r="N14" i="32"/>
  <c r="N461" i="31"/>
  <c r="N1151" i="20"/>
  <c r="N438" i="20"/>
  <c r="I35878" i="60"/>
  <c r="N421" i="20"/>
  <c r="I35814" i="60"/>
  <c r="J488" i="20"/>
  <c r="J490" i="20" s="1"/>
  <c r="I59364" i="60" s="1"/>
  <c r="I35754" i="60"/>
  <c r="J468" i="20"/>
  <c r="J470" i="20" s="1"/>
  <c r="J461" i="20" s="1"/>
  <c r="N101" i="34"/>
  <c r="N104" i="34" s="1"/>
  <c r="N79" i="25"/>
  <c r="N82" i="25" s="1"/>
  <c r="N609" i="17"/>
  <c r="I35698" i="60"/>
  <c r="I35640" i="60"/>
  <c r="P48" i="23"/>
  <c r="P54" i="23" s="1"/>
  <c r="P47" i="45" s="1"/>
  <c r="K38" i="43"/>
  <c r="K111" i="34"/>
  <c r="K114" i="34" s="1"/>
  <c r="K89" i="25"/>
  <c r="K92" i="25" s="1"/>
  <c r="K1002" i="18"/>
  <c r="I35458" i="60"/>
  <c r="N134" i="24"/>
  <c r="N141" i="24" s="1"/>
  <c r="I35398" i="60"/>
  <c r="H3417" i="8"/>
  <c r="H130" i="24" s="1"/>
  <c r="N130" i="24"/>
  <c r="N137" i="24" s="1"/>
  <c r="N203" i="24"/>
  <c r="K783" i="17"/>
  <c r="K3270" i="8"/>
  <c r="K3271" i="8" s="1"/>
  <c r="H35311" i="60"/>
  <c r="P413" i="25"/>
  <c r="P416" i="25" s="1"/>
  <c r="P346" i="17"/>
  <c r="P44" i="17"/>
  <c r="P452" i="17"/>
  <c r="P458" i="17" s="1"/>
  <c r="H35183" i="60"/>
  <c r="K857" i="18"/>
  <c r="S106" i="28"/>
  <c r="S112" i="28" s="1"/>
  <c r="I33964" i="60"/>
  <c r="I249" i="34"/>
  <c r="I199" i="34"/>
  <c r="I140" i="25"/>
  <c r="J628" i="17"/>
  <c r="I663" i="17"/>
  <c r="I271" i="34"/>
  <c r="I187" i="25"/>
  <c r="I82" i="40"/>
  <c r="I306" i="34"/>
  <c r="I455" i="25"/>
  <c r="H2201" i="8"/>
  <c r="H42" i="13" s="1"/>
  <c r="R45" i="26"/>
  <c r="R51" i="26" s="1"/>
  <c r="P43" i="11"/>
  <c r="L637" i="12"/>
  <c r="L330" i="15"/>
  <c r="N324" i="15"/>
  <c r="I32338" i="60"/>
  <c r="H2392" i="8"/>
  <c r="H1287" i="34" s="1"/>
  <c r="U1065" i="15"/>
  <c r="R312" i="31"/>
  <c r="R343" i="17"/>
  <c r="P78" i="25"/>
  <c r="P82" i="25"/>
  <c r="P36" i="37" s="1"/>
  <c r="V347" i="21"/>
  <c r="L18" i="11"/>
  <c r="P725" i="12"/>
  <c r="L664" i="12"/>
  <c r="X4270" i="8"/>
  <c r="X4306" i="8" s="1"/>
  <c r="H30590" i="60"/>
  <c r="I83" i="41"/>
  <c r="I227" i="35"/>
  <c r="J685" i="17"/>
  <c r="I191" i="34"/>
  <c r="I130" i="25"/>
  <c r="I81" i="40"/>
  <c r="I296" i="34"/>
  <c r="J337" i="17"/>
  <c r="H36743" i="60"/>
  <c r="R142" i="17"/>
  <c r="H36666" i="60"/>
  <c r="P535" i="31"/>
  <c r="P547" i="31" s="1"/>
  <c r="P122" i="17"/>
  <c r="V60" i="48"/>
  <c r="V381" i="29"/>
  <c r="P141" i="21"/>
  <c r="P144" i="21" s="1"/>
  <c r="I36501" i="60"/>
  <c r="P390" i="29"/>
  <c r="P397" i="29" s="1"/>
  <c r="P17" i="21"/>
  <c r="P21" i="21" s="1"/>
  <c r="P218" i="21"/>
  <c r="H36378" i="60"/>
  <c r="O80" i="17"/>
  <c r="H36309" i="60"/>
  <c r="U530" i="31"/>
  <c r="U548" i="31" s="1"/>
  <c r="U102" i="17"/>
  <c r="Q526" i="31"/>
  <c r="Q544" i="31" s="1"/>
  <c r="Q98" i="17"/>
  <c r="I36073" i="60"/>
  <c r="J812" i="20"/>
  <c r="J814" i="20" s="1"/>
  <c r="I35799" i="60"/>
  <c r="J432" i="20"/>
  <c r="J434" i="20" s="1"/>
  <c r="P37" i="42"/>
  <c r="P100" i="34"/>
  <c r="P104" i="34" s="1"/>
  <c r="P995" i="18"/>
  <c r="P608" i="17"/>
  <c r="H3476" i="8"/>
  <c r="H45" i="23" s="1"/>
  <c r="I35597" i="60"/>
  <c r="R45" i="23"/>
  <c r="R51" i="23" s="1"/>
  <c r="I35532" i="60"/>
  <c r="M38" i="44"/>
  <c r="M90" i="25"/>
  <c r="M1003" i="18"/>
  <c r="M583" i="17"/>
  <c r="M108" i="34"/>
  <c r="M86" i="25"/>
  <c r="M579" i="17"/>
  <c r="I35472" i="60"/>
  <c r="I35408" i="60"/>
  <c r="X203" i="24"/>
  <c r="X130" i="24"/>
  <c r="R414" i="25"/>
  <c r="R45" i="17"/>
  <c r="R347" i="17"/>
  <c r="R449" i="17"/>
  <c r="R455" i="17" s="1"/>
  <c r="I35205" i="60"/>
  <c r="R410" i="25"/>
  <c r="H35137" i="60"/>
  <c r="J854" i="18"/>
  <c r="H35056" i="60"/>
  <c r="L861" i="18"/>
  <c r="K76" i="29"/>
  <c r="K716" i="18"/>
  <c r="H34891" i="60"/>
  <c r="O733" i="18"/>
  <c r="H34827" i="60"/>
  <c r="K729" i="18"/>
  <c r="I34418" i="60"/>
  <c r="M22" i="31"/>
  <c r="H2459" i="8"/>
  <c r="H22" i="31" s="1"/>
  <c r="I34358" i="60"/>
  <c r="M18" i="31"/>
  <c r="P62" i="16"/>
  <c r="P135" i="16"/>
  <c r="R1158" i="34"/>
  <c r="R1163" i="34"/>
  <c r="H1163" i="34" s="1"/>
  <c r="H208" i="36" s="1"/>
  <c r="R1674" i="34"/>
  <c r="R103" i="16"/>
  <c r="R1416" i="34"/>
  <c r="R167" i="13"/>
  <c r="R1545" i="34"/>
  <c r="R1287" i="34"/>
  <c r="I34118" i="60"/>
  <c r="M153" i="13"/>
  <c r="M160" i="13" s="1"/>
  <c r="I33831" i="60"/>
  <c r="K2329" i="8"/>
  <c r="K2335" i="8"/>
  <c r="I33767" i="60"/>
  <c r="V87" i="13"/>
  <c r="V93" i="13" s="1"/>
  <c r="I33520" i="60"/>
  <c r="O77" i="13"/>
  <c r="O95" i="13" s="1"/>
  <c r="I33460" i="60"/>
  <c r="O73" i="13"/>
  <c r="O91" i="13" s="1"/>
  <c r="I33256" i="60"/>
  <c r="L12" i="14"/>
  <c r="I33175" i="60"/>
  <c r="U141" i="28"/>
  <c r="U147" i="28" s="1"/>
  <c r="H147" i="28" s="1"/>
  <c r="I33110" i="60"/>
  <c r="P126" i="28"/>
  <c r="P132" i="28" s="1"/>
  <c r="H2012" i="8"/>
  <c r="H126" i="28" s="1"/>
  <c r="H2008" i="8"/>
  <c r="H122" i="28" s="1"/>
  <c r="I33050" i="60"/>
  <c r="P122" i="28"/>
  <c r="P128" i="28"/>
  <c r="I32913" i="60"/>
  <c r="N30" i="28"/>
  <c r="N14" i="28"/>
  <c r="N21" i="28" s="1"/>
  <c r="I32811" i="60"/>
  <c r="H1924" i="8"/>
  <c r="H4298" i="8" s="1"/>
  <c r="I32724" i="60"/>
  <c r="T4292" i="8"/>
  <c r="I32462" i="60"/>
  <c r="M4275" i="8"/>
  <c r="M4305" i="8" s="1"/>
  <c r="Q1128" i="34"/>
  <c r="Q1133" i="34" s="1"/>
  <c r="I32070" i="60"/>
  <c r="Q276" i="31"/>
  <c r="Q1515" i="34"/>
  <c r="Q85" i="16"/>
  <c r="Q1644" i="34"/>
  <c r="Q12" i="13"/>
  <c r="L697" i="30"/>
  <c r="L1383" i="15"/>
  <c r="W682" i="30"/>
  <c r="W1368" i="15"/>
  <c r="J799" i="18"/>
  <c r="H1599" i="8"/>
  <c r="I31853" i="60"/>
  <c r="H30667" i="60"/>
  <c r="L1174" i="15"/>
  <c r="L774" i="15"/>
  <c r="H36476" i="60"/>
  <c r="U331" i="29"/>
  <c r="U500" i="20"/>
  <c r="U501" i="20" s="1"/>
  <c r="I35840" i="60"/>
  <c r="U399" i="20"/>
  <c r="U1144" i="20"/>
  <c r="U410" i="20"/>
  <c r="U17" i="48"/>
  <c r="U13" i="32"/>
  <c r="U40" i="32"/>
  <c r="U41" i="32" s="1"/>
  <c r="H39139" i="60"/>
  <c r="F253" i="51"/>
  <c r="F231" i="51"/>
  <c r="S311" i="21"/>
  <c r="S292" i="21"/>
  <c r="U705" i="20"/>
  <c r="I31789" i="60"/>
  <c r="I34912" i="60"/>
  <c r="U448" i="31"/>
  <c r="H36811" i="60"/>
  <c r="W547" i="21"/>
  <c r="W524" i="21"/>
  <c r="W525" i="21" s="1"/>
  <c r="I81" i="45"/>
  <c r="I301" i="34"/>
  <c r="J342" i="17"/>
  <c r="I644" i="18"/>
  <c r="I672" i="18"/>
  <c r="J503" i="17"/>
  <c r="J812" i="18" s="1"/>
  <c r="I64" i="45"/>
  <c r="X218" i="21"/>
  <c r="S197" i="30"/>
  <c r="W181" i="20"/>
  <c r="F308" i="25"/>
  <c r="V134" i="30"/>
  <c r="X142" i="21"/>
  <c r="X145" i="21"/>
  <c r="U502" i="21"/>
  <c r="R1549" i="34"/>
  <c r="R1420" i="34"/>
  <c r="W147" i="32"/>
  <c r="W348" i="21"/>
  <c r="W447" i="31"/>
  <c r="L554" i="31"/>
  <c r="M561" i="31" s="1"/>
  <c r="M491" i="34" s="1"/>
  <c r="L441" i="34"/>
  <c r="I70331" i="60"/>
  <c r="V84" i="28"/>
  <c r="V163" i="28"/>
  <c r="R193" i="15"/>
  <c r="I30134" i="60"/>
  <c r="W144" i="30"/>
  <c r="F136" i="19"/>
  <c r="P130" i="34"/>
  <c r="H30371" i="60"/>
  <c r="P864" i="15"/>
  <c r="H30465" i="60"/>
  <c r="T979" i="15"/>
  <c r="H30628" i="60"/>
  <c r="R1171" i="15"/>
  <c r="R771" i="15"/>
  <c r="H30816" i="60"/>
  <c r="H30827" i="60"/>
  <c r="P832" i="15"/>
  <c r="P1178" i="15"/>
  <c r="T1184" i="15"/>
  <c r="P1185" i="15"/>
  <c r="H31008" i="60"/>
  <c r="T1095" i="15"/>
  <c r="T1189" i="15"/>
  <c r="P1096" i="15"/>
  <c r="Q1197" i="15"/>
  <c r="U1361" i="15"/>
  <c r="I36189" i="60"/>
  <c r="U675" i="30"/>
  <c r="U522" i="30"/>
  <c r="U706" i="15"/>
  <c r="I29123" i="60"/>
  <c r="H30568" i="60"/>
  <c r="V59" i="28"/>
  <c r="Q734" i="30"/>
  <c r="Q711" i="30"/>
  <c r="Q1420" i="15"/>
  <c r="Q117" i="20"/>
  <c r="V195" i="15"/>
  <c r="O674" i="30"/>
  <c r="O1360" i="15"/>
  <c r="I36168" i="60"/>
  <c r="I29124" i="60"/>
  <c r="V522" i="30"/>
  <c r="I29790" i="60"/>
  <c r="P327" i="15"/>
  <c r="P185" i="15"/>
  <c r="H30762" i="60"/>
  <c r="N325" i="15"/>
  <c r="I29970" i="60"/>
  <c r="H31082" i="60"/>
  <c r="S1194" i="15"/>
  <c r="H30657" i="60"/>
  <c r="P673" i="30"/>
  <c r="H30800" i="60"/>
  <c r="I29940" i="60"/>
  <c r="P319" i="15"/>
  <c r="P173" i="15"/>
  <c r="S474" i="15"/>
  <c r="I29765" i="60"/>
  <c r="I31289" i="60"/>
  <c r="P1150" i="15"/>
  <c r="H31174" i="60"/>
  <c r="U1200" i="15"/>
  <c r="H30796" i="60"/>
  <c r="H31007" i="60"/>
  <c r="S1189" i="15"/>
  <c r="S1095" i="15"/>
  <c r="N522" i="30"/>
  <c r="N706" i="15"/>
  <c r="W338" i="15"/>
  <c r="R138" i="30"/>
  <c r="O521" i="30"/>
  <c r="O533" i="30" s="1"/>
  <c r="O118" i="30" s="1"/>
  <c r="H30445" i="60"/>
  <c r="H30992" i="60"/>
  <c r="I31261" i="60"/>
  <c r="I29002" i="60"/>
  <c r="T526" i="30"/>
  <c r="T710" i="15"/>
  <c r="T716" i="15" s="1"/>
  <c r="I47462" i="60" s="1"/>
  <c r="R1362" i="15"/>
  <c r="I31303" i="60"/>
  <c r="O1151" i="15"/>
  <c r="P129" i="34"/>
  <c r="H30372" i="60"/>
  <c r="V319" i="15"/>
  <c r="V173" i="15"/>
  <c r="I29946" i="60"/>
  <c r="V129" i="30"/>
  <c r="T325" i="15"/>
  <c r="T135" i="30"/>
  <c r="O1191" i="15"/>
  <c r="Q946" i="15"/>
  <c r="V379" i="15"/>
  <c r="T263" i="15"/>
  <c r="I29012" i="60"/>
  <c r="O711" i="15"/>
  <c r="H30374" i="60"/>
  <c r="S864" i="15"/>
  <c r="I29989" i="60"/>
  <c r="T322" i="15"/>
  <c r="T176" i="15"/>
  <c r="N1362" i="15"/>
  <c r="I36197" i="60"/>
  <c r="N676" i="30"/>
  <c r="R656" i="20"/>
  <c r="I31844" i="60"/>
  <c r="I10436" i="60"/>
  <c r="I6078" i="60"/>
  <c r="I61211" i="60"/>
  <c r="X159" i="21"/>
  <c r="X151" i="21"/>
  <c r="X152" i="21"/>
  <c r="I40941" i="60"/>
  <c r="J350" i="12"/>
  <c r="J968" i="12"/>
  <c r="J380" i="12"/>
  <c r="H67964" i="60"/>
  <c r="R101" i="26"/>
  <c r="R156" i="26"/>
  <c r="R73" i="26"/>
  <c r="K10" i="53"/>
  <c r="K18" i="53"/>
  <c r="H760" i="20"/>
  <c r="H799" i="18"/>
  <c r="I80737" i="60"/>
  <c r="T1212" i="20"/>
  <c r="U1212" i="20"/>
  <c r="J89" i="23"/>
  <c r="J293" i="21"/>
  <c r="J295" i="21"/>
  <c r="J294" i="21"/>
  <c r="R278" i="36"/>
  <c r="I81367" i="60"/>
  <c r="I80646" i="60"/>
  <c r="Q198" i="36"/>
  <c r="I66668" i="60"/>
  <c r="H150" i="25"/>
  <c r="H138" i="25"/>
  <c r="H204" i="22"/>
  <c r="H198" i="22"/>
  <c r="H1221" i="20"/>
  <c r="H1211" i="20"/>
  <c r="H1216" i="20"/>
  <c r="J142" i="23"/>
  <c r="X37" i="21"/>
  <c r="H60910" i="60" s="1"/>
  <c r="X39" i="21"/>
  <c r="H60940" i="60" s="1"/>
  <c r="X38" i="21"/>
  <c r="H60925" i="60" s="1"/>
  <c r="R120" i="13"/>
  <c r="R103" i="13"/>
  <c r="R309" i="31"/>
  <c r="I44615" i="60"/>
  <c r="I80832" i="60"/>
  <c r="W218" i="36"/>
  <c r="H67994" i="60"/>
  <c r="R103" i="26"/>
  <c r="R158" i="26"/>
  <c r="R75" i="26"/>
  <c r="I79258" i="60"/>
  <c r="X46" i="39"/>
  <c r="I70675" i="60"/>
  <c r="U174" i="28"/>
  <c r="I52635" i="60"/>
  <c r="R51" i="40"/>
  <c r="R161" i="34"/>
  <c r="R370" i="25"/>
  <c r="R1017" i="18"/>
  <c r="R1007" i="18"/>
  <c r="R742" i="17"/>
  <c r="I63370" i="60"/>
  <c r="R47" i="42"/>
  <c r="R153" i="34"/>
  <c r="R157" i="34" s="1"/>
  <c r="I79252" i="60" s="1"/>
  <c r="H51" i="23"/>
  <c r="I61188" i="60"/>
  <c r="P158" i="21"/>
  <c r="P150" i="21"/>
  <c r="P152" i="21" s="1"/>
  <c r="I79185" i="60"/>
  <c r="K37" i="39"/>
  <c r="I63" i="43"/>
  <c r="I207" i="23"/>
  <c r="K1600" i="34"/>
  <c r="K1342" i="34"/>
  <c r="K1729" i="34"/>
  <c r="K1730" i="34"/>
  <c r="I81525" i="60" s="1"/>
  <c r="K1471" i="34"/>
  <c r="K1084" i="34"/>
  <c r="K1213" i="34"/>
  <c r="I70800" i="60"/>
  <c r="K192" i="28"/>
  <c r="I79251" i="60"/>
  <c r="Q46" i="39"/>
  <c r="J104" i="13"/>
  <c r="J310" i="31"/>
  <c r="J121" i="13"/>
  <c r="I44622" i="60"/>
  <c r="X102" i="13"/>
  <c r="I44606" i="60"/>
  <c r="X308" i="31"/>
  <c r="X119" i="13"/>
  <c r="W1079" i="34"/>
  <c r="W1085" i="34" s="1"/>
  <c r="I80637" i="60" s="1"/>
  <c r="W1337" i="34"/>
  <c r="W1724" i="34"/>
  <c r="V1210" i="34"/>
  <c r="I70766" i="60"/>
  <c r="V189" i="28"/>
  <c r="V1081" i="34"/>
  <c r="Q118" i="13"/>
  <c r="Q101" i="13"/>
  <c r="I44584" i="60"/>
  <c r="Q307" i="31"/>
  <c r="M495" i="31"/>
  <c r="M284" i="17"/>
  <c r="I37096" i="60"/>
  <c r="J818" i="20"/>
  <c r="J819" i="20"/>
  <c r="J460" i="21" s="1"/>
  <c r="X496" i="31"/>
  <c r="X285" i="17"/>
  <c r="I37122" i="60"/>
  <c r="N147" i="24"/>
  <c r="N159" i="24" s="1"/>
  <c r="I66036" i="60"/>
  <c r="J56" i="52"/>
  <c r="I56" i="52"/>
  <c r="F18" i="52"/>
  <c r="G56" i="52"/>
  <c r="E156" i="51"/>
  <c r="F56" i="52"/>
  <c r="K56" i="52" s="1"/>
  <c r="H56" i="52"/>
  <c r="E59" i="51" a="1"/>
  <c r="E59" i="51" s="1"/>
  <c r="H52" i="10"/>
  <c r="H2333" i="8"/>
  <c r="H1218" i="34" s="1"/>
  <c r="H1093" i="34"/>
  <c r="H1222" i="34"/>
  <c r="H271" i="16"/>
  <c r="H1609" i="34"/>
  <c r="H1351" i="34"/>
  <c r="H1738" i="34"/>
  <c r="H1496" i="34"/>
  <c r="H70" i="13"/>
  <c r="I70550" i="60"/>
  <c r="P43" i="29"/>
  <c r="P166" i="28"/>
  <c r="K1736" i="34"/>
  <c r="K269" i="16"/>
  <c r="K1349" i="34"/>
  <c r="K1353" i="34"/>
  <c r="I81000" i="60" s="1"/>
  <c r="K1494" i="34"/>
  <c r="K68" i="13"/>
  <c r="K92" i="13" s="1"/>
  <c r="K1607" i="34"/>
  <c r="K1220" i="34"/>
  <c r="K1091" i="34"/>
  <c r="I34011" i="60"/>
  <c r="I63237" i="60"/>
  <c r="T51" i="38"/>
  <c r="I40896" i="60"/>
  <c r="J965" i="12"/>
  <c r="J347" i="12"/>
  <c r="J377" i="12"/>
  <c r="I44728" i="60"/>
  <c r="K215" i="17"/>
  <c r="K1564" i="34"/>
  <c r="K114" i="16"/>
  <c r="K1306" i="34"/>
  <c r="K132" i="13"/>
  <c r="K1693" i="34"/>
  <c r="K1435" i="34"/>
  <c r="K1048" i="34"/>
  <c r="K1054" i="34"/>
  <c r="K1177" i="34"/>
  <c r="R159" i="26"/>
  <c r="R104" i="26"/>
  <c r="H68009" i="60"/>
  <c r="R76" i="26"/>
  <c r="K13" i="15"/>
  <c r="K13" i="30"/>
  <c r="I45893" i="60"/>
  <c r="H1545" i="34"/>
  <c r="H1364" i="15"/>
  <c r="H678" i="30"/>
  <c r="I40986" i="60"/>
  <c r="J459" i="12"/>
  <c r="J503" i="12"/>
  <c r="L502" i="34"/>
  <c r="L235" i="32"/>
  <c r="I44766" i="60"/>
  <c r="S217" i="17"/>
  <c r="S1308" i="34"/>
  <c r="S1312" i="34" s="1"/>
  <c r="S134" i="13"/>
  <c r="S1437" i="34"/>
  <c r="S1050" i="34"/>
  <c r="S1695" i="34"/>
  <c r="S1179" i="34"/>
  <c r="S1566" i="34"/>
  <c r="S116" i="16"/>
  <c r="H67979" i="60"/>
  <c r="R74" i="26"/>
  <c r="R157" i="26"/>
  <c r="R102" i="26"/>
  <c r="Q46" i="24"/>
  <c r="Q55" i="24" s="1"/>
  <c r="Q68" i="24" s="1"/>
  <c r="N46" i="24"/>
  <c r="O46" i="24"/>
  <c r="O93" i="24" s="1"/>
  <c r="O105" i="24" s="1"/>
  <c r="P46" i="24"/>
  <c r="J300" i="21"/>
  <c r="H61677" i="60"/>
  <c r="I65589" i="60"/>
  <c r="H61692" i="60"/>
  <c r="J301" i="21"/>
  <c r="I66126" i="60"/>
  <c r="N189" i="24"/>
  <c r="H61662" i="60"/>
  <c r="J299" i="21"/>
  <c r="K190" i="36"/>
  <c r="I80580" i="60"/>
  <c r="K238" i="36"/>
  <c r="H66" i="13"/>
  <c r="I61226" i="60"/>
  <c r="X156" i="21"/>
  <c r="X162" i="21" s="1"/>
  <c r="I60802" i="60"/>
  <c r="U32" i="46"/>
  <c r="U209" i="22"/>
  <c r="U211" i="22" s="1"/>
  <c r="U70" i="25" s="1"/>
  <c r="P55" i="24"/>
  <c r="P68" i="24" s="1"/>
  <c r="I65678" i="60" s="1"/>
  <c r="P93" i="24"/>
  <c r="P105" i="24"/>
  <c r="I65858" i="60" s="1"/>
  <c r="I65588" i="60"/>
  <c r="H47" i="42"/>
  <c r="H153" i="34"/>
  <c r="H1007" i="18"/>
  <c r="H742" i="17"/>
  <c r="T209" i="22"/>
  <c r="T211" i="22" s="1"/>
  <c r="I60801" i="60"/>
  <c r="T32" i="46"/>
  <c r="N93" i="24"/>
  <c r="N105" i="24" s="1"/>
  <c r="I65586" i="60"/>
  <c r="N55" i="24"/>
  <c r="N68" i="24" s="1"/>
  <c r="N170" i="24" s="1"/>
  <c r="W195" i="36"/>
  <c r="I65676" i="60"/>
  <c r="I63268" i="60"/>
  <c r="U33" i="38"/>
  <c r="I60831" i="60" l="1"/>
  <c r="H1222" i="20"/>
  <c r="H63" i="46" s="1"/>
  <c r="T63" i="46"/>
  <c r="O117" i="13"/>
  <c r="O124" i="13" s="1"/>
  <c r="O306" i="31"/>
  <c r="I44567" i="60"/>
  <c r="O100" i="13"/>
  <c r="V144" i="9"/>
  <c r="I37390" i="60"/>
  <c r="V118" i="9"/>
  <c r="L95" i="32"/>
  <c r="L98" i="32" s="1"/>
  <c r="I78100" i="60"/>
  <c r="K210" i="36"/>
  <c r="I80760" i="60"/>
  <c r="H76389" i="60"/>
  <c r="Q504" i="31"/>
  <c r="I63" i="40"/>
  <c r="I204" i="23"/>
  <c r="H1498" i="34"/>
  <c r="I81198" i="60"/>
  <c r="N258" i="36"/>
  <c r="I80691" i="60"/>
  <c r="Q205" i="36"/>
  <c r="H61271" i="60"/>
  <c r="X370" i="29"/>
  <c r="X373" i="29" s="1"/>
  <c r="X181" i="21"/>
  <c r="H76453" i="60"/>
  <c r="U508" i="31"/>
  <c r="I81549" i="60"/>
  <c r="T298" i="36"/>
  <c r="I44596" i="60"/>
  <c r="N308" i="31"/>
  <c r="N102" i="13"/>
  <c r="N119" i="13"/>
  <c r="N126" i="13" s="1"/>
  <c r="X160" i="21"/>
  <c r="X161" i="21"/>
  <c r="H1089" i="34"/>
  <c r="H167" i="13"/>
  <c r="P1010" i="18"/>
  <c r="R208" i="36"/>
  <c r="M533" i="34"/>
  <c r="F727" i="17"/>
  <c r="I37287" i="60"/>
  <c r="W307" i="31"/>
  <c r="W118" i="13"/>
  <c r="I43700" i="60"/>
  <c r="J1281" i="12"/>
  <c r="J1250" i="12"/>
  <c r="W237" i="12"/>
  <c r="W870" i="12"/>
  <c r="W826" i="12"/>
  <c r="H39319" i="60"/>
  <c r="W533" i="12"/>
  <c r="W489" i="12"/>
  <c r="W281" i="12"/>
  <c r="H1605" i="34"/>
  <c r="H103" i="16"/>
  <c r="R77" i="26"/>
  <c r="R203" i="10"/>
  <c r="X111" i="9"/>
  <c r="I80827" i="60"/>
  <c r="R218" i="36"/>
  <c r="I44599" i="60"/>
  <c r="Q308" i="31"/>
  <c r="Q119" i="13"/>
  <c r="Q102" i="13"/>
  <c r="H267" i="16"/>
  <c r="H1158" i="34"/>
  <c r="H312" i="31"/>
  <c r="R160" i="26"/>
  <c r="I81110" i="60"/>
  <c r="P249" i="36"/>
  <c r="I44612" i="60"/>
  <c r="O309" i="31"/>
  <c r="O120" i="13"/>
  <c r="O127" i="13" s="1"/>
  <c r="O103" i="13"/>
  <c r="H1492" i="34"/>
  <c r="K294" i="36"/>
  <c r="H1029" i="34"/>
  <c r="R105" i="26"/>
  <c r="W38" i="21"/>
  <c r="H60924" i="60" s="1"/>
  <c r="H119" i="8"/>
  <c r="H201" i="10" s="1"/>
  <c r="I31757" i="60"/>
  <c r="I28561" i="60"/>
  <c r="K635" i="30"/>
  <c r="S270" i="36"/>
  <c r="I81308" i="60"/>
  <c r="I66112" i="60"/>
  <c r="O188" i="24"/>
  <c r="Q872" i="12"/>
  <c r="Q828" i="12"/>
  <c r="Q535" i="12"/>
  <c r="Q491" i="12"/>
  <c r="Q283" i="12"/>
  <c r="Q239" i="12"/>
  <c r="H39343" i="60"/>
  <c r="J58" i="28"/>
  <c r="I70244" i="60"/>
  <c r="I80820" i="60"/>
  <c r="K218" i="36"/>
  <c r="H1734" i="34"/>
  <c r="H1416" i="34"/>
  <c r="J512" i="20"/>
  <c r="W37" i="21"/>
  <c r="H60909" i="60" s="1"/>
  <c r="K633" i="30"/>
  <c r="I37388" i="60"/>
  <c r="T118" i="9"/>
  <c r="T144" i="9"/>
  <c r="J870" i="12"/>
  <c r="J826" i="12"/>
  <c r="J533" i="12"/>
  <c r="J489" i="12"/>
  <c r="J281" i="12"/>
  <c r="J237" i="12"/>
  <c r="H39306" i="60"/>
  <c r="R238" i="12"/>
  <c r="H39329" i="60"/>
  <c r="R871" i="12"/>
  <c r="R827" i="12"/>
  <c r="R534" i="12"/>
  <c r="R490" i="12"/>
  <c r="R282" i="12"/>
  <c r="W102" i="13"/>
  <c r="I44605" i="60"/>
  <c r="W308" i="31"/>
  <c r="W119" i="13"/>
  <c r="J54" i="28"/>
  <c r="I70184" i="60"/>
  <c r="I81361" i="60"/>
  <c r="L278" i="36"/>
  <c r="H1347" i="34"/>
  <c r="H1674" i="34"/>
  <c r="J581" i="20"/>
  <c r="Q203" i="10"/>
  <c r="K636" i="30"/>
  <c r="X107" i="9"/>
  <c r="I81524" i="60"/>
  <c r="J294" i="36"/>
  <c r="I80822" i="60"/>
  <c r="M218" i="36"/>
  <c r="I78071" i="60"/>
  <c r="M116" i="32"/>
  <c r="M118" i="32" s="1"/>
  <c r="I81178" i="60"/>
  <c r="X255" i="36"/>
  <c r="R279" i="12"/>
  <c r="R235" i="12"/>
  <c r="H39284" i="60"/>
  <c r="R868" i="12"/>
  <c r="R824" i="12"/>
  <c r="R531" i="12"/>
  <c r="R487" i="12"/>
  <c r="K91" i="9"/>
  <c r="K92" i="9" s="1"/>
  <c r="I37334" i="60"/>
  <c r="I37335" i="60"/>
  <c r="L91" i="9"/>
  <c r="L92" i="9" s="1"/>
  <c r="W102" i="9"/>
  <c r="I66157" i="60"/>
  <c r="S1051" i="34"/>
  <c r="I49321" i="60"/>
  <c r="V91" i="9"/>
  <c r="V92" i="9" s="1"/>
  <c r="Q71" i="24"/>
  <c r="I60822" i="60"/>
  <c r="K63" i="46"/>
  <c r="I81418" i="60"/>
  <c r="X285" i="36"/>
  <c r="I59936" i="60"/>
  <c r="L767" i="20"/>
  <c r="I80877" i="60"/>
  <c r="W225" i="36"/>
  <c r="I70362" i="60"/>
  <c r="W86" i="28"/>
  <c r="W165" i="28"/>
  <c r="S150" i="21"/>
  <c r="I61191" i="60"/>
  <c r="S158" i="21"/>
  <c r="I70688" i="60"/>
  <c r="S175" i="28"/>
  <c r="I81057" i="60"/>
  <c r="W245" i="36"/>
  <c r="I80550" i="60"/>
  <c r="K188" i="36"/>
  <c r="I70687" i="60"/>
  <c r="R175" i="28"/>
  <c r="I60832" i="60"/>
  <c r="U63" i="46"/>
  <c r="S1180" i="34"/>
  <c r="K229" i="36"/>
  <c r="I70108" i="60"/>
  <c r="X33" i="28"/>
  <c r="X39" i="28" s="1"/>
  <c r="I80656" i="60"/>
  <c r="L199" i="36"/>
  <c r="I70558" i="60"/>
  <c r="X43" i="29"/>
  <c r="X166" i="28"/>
  <c r="I70363" i="60"/>
  <c r="X165" i="28"/>
  <c r="X86" i="28"/>
  <c r="I52648" i="60"/>
  <c r="P51" i="41"/>
  <c r="P162" i="34"/>
  <c r="P371" i="25"/>
  <c r="P1018" i="18"/>
  <c r="X162" i="28"/>
  <c r="I70318" i="60"/>
  <c r="X83" i="28"/>
  <c r="I81406" i="60"/>
  <c r="L285" i="36"/>
  <c r="S137" i="13"/>
  <c r="I37595" i="60"/>
  <c r="P53" i="10"/>
  <c r="I70543" i="60"/>
  <c r="X159" i="28"/>
  <c r="M37" i="28"/>
  <c r="M43" i="28" s="1"/>
  <c r="I70157" i="60"/>
  <c r="J233" i="23"/>
  <c r="J1068" i="20"/>
  <c r="J664" i="21"/>
  <c r="I60506" i="60"/>
  <c r="I80555" i="60"/>
  <c r="P188" i="36"/>
  <c r="O248" i="36"/>
  <c r="I81094" i="60"/>
  <c r="I81283" i="60"/>
  <c r="X268" i="36"/>
  <c r="I80686" i="60"/>
  <c r="L205" i="36"/>
  <c r="I70703" i="60"/>
  <c r="S176" i="28"/>
  <c r="S119" i="16"/>
  <c r="I59245" i="60"/>
  <c r="K427" i="20"/>
  <c r="K439" i="20"/>
  <c r="I70292" i="60"/>
  <c r="M161" i="28"/>
  <c r="M82" i="28"/>
  <c r="I60509" i="60"/>
  <c r="M233" i="23"/>
  <c r="M1068" i="20"/>
  <c r="M664" i="21"/>
  <c r="Q1348" i="34"/>
  <c r="Q1219" i="34"/>
  <c r="Q1224" i="34" s="1"/>
  <c r="Q1090" i="34"/>
  <c r="Q268" i="16"/>
  <c r="I34002" i="60"/>
  <c r="Q67" i="13"/>
  <c r="Q1735" i="34"/>
  <c r="Q1493" i="34"/>
  <c r="Q1606" i="34"/>
  <c r="I70639" i="60"/>
  <c r="O172" i="28"/>
  <c r="I60813" i="60"/>
  <c r="Q53" i="46"/>
  <c r="I70588" i="60"/>
  <c r="X45" i="29"/>
  <c r="X168" i="28"/>
  <c r="H1004" i="34"/>
  <c r="I80505" i="60"/>
  <c r="K185" i="36"/>
  <c r="Q91" i="13"/>
  <c r="M245" i="36"/>
  <c r="H1391" i="34"/>
  <c r="I81047" i="60"/>
  <c r="I70691" i="60"/>
  <c r="V175" i="28"/>
  <c r="V181" i="28" s="1"/>
  <c r="R83" i="28"/>
  <c r="R162" i="28"/>
  <c r="I70312" i="60"/>
  <c r="I81102" i="60"/>
  <c r="W248" i="36"/>
  <c r="I70514" i="60"/>
  <c r="J158" i="28"/>
  <c r="J182" i="28" s="1"/>
  <c r="S135" i="13"/>
  <c r="S1696" i="34"/>
  <c r="S556" i="35"/>
  <c r="S1053" i="34"/>
  <c r="I70282" i="60"/>
  <c r="R160" i="28"/>
  <c r="I81095" i="60"/>
  <c r="P248" i="36"/>
  <c r="I70511" i="60"/>
  <c r="V157" i="28"/>
  <c r="I70510" i="60"/>
  <c r="U157" i="28"/>
  <c r="I81052" i="60"/>
  <c r="R245" i="36"/>
  <c r="J268" i="36"/>
  <c r="I81269" i="60"/>
  <c r="H1550" i="34"/>
  <c r="H268" i="36" s="1"/>
  <c r="S117" i="16"/>
  <c r="S1182" i="34"/>
  <c r="I81381" i="60"/>
  <c r="Q279" i="36"/>
  <c r="I70484" i="60"/>
  <c r="J156" i="28"/>
  <c r="J180" i="28" s="1"/>
  <c r="U51" i="42"/>
  <c r="U372" i="25"/>
  <c r="U1019" i="18"/>
  <c r="I81103" i="60"/>
  <c r="X248" i="36"/>
  <c r="I70343" i="60"/>
  <c r="S85" i="28"/>
  <c r="S164" i="28"/>
  <c r="S182" i="28" s="1"/>
  <c r="I81049" i="60"/>
  <c r="O245" i="36"/>
  <c r="H133" i="28"/>
  <c r="O171" i="28"/>
  <c r="I70567" i="60"/>
  <c r="R44" i="29"/>
  <c r="I52707" i="60"/>
  <c r="O51" i="45"/>
  <c r="O166" i="34"/>
  <c r="O167" i="34" s="1"/>
  <c r="O375" i="25"/>
  <c r="O376" i="25" s="1"/>
  <c r="O1022" i="18"/>
  <c r="M165" i="28"/>
  <c r="M86" i="28"/>
  <c r="X1739" i="34"/>
  <c r="X1740" i="34" s="1"/>
  <c r="X1497" i="34"/>
  <c r="X1610" i="34"/>
  <c r="X1352" i="34"/>
  <c r="X1223" i="34"/>
  <c r="X1094" i="34"/>
  <c r="X272" i="16"/>
  <c r="I34069" i="60"/>
  <c r="X71" i="13"/>
  <c r="X95" i="13" s="1"/>
  <c r="L803" i="12"/>
  <c r="I54" i="47"/>
  <c r="I128" i="22"/>
  <c r="J515" i="21"/>
  <c r="J507" i="21" s="1"/>
  <c r="I218" i="23"/>
  <c r="F88" i="26"/>
  <c r="F465" i="18"/>
  <c r="F143" i="26"/>
  <c r="H34698" i="60"/>
  <c r="F303" i="25"/>
  <c r="F60" i="26"/>
  <c r="F11" i="26"/>
  <c r="H34998" i="60"/>
  <c r="T717" i="18"/>
  <c r="T77" i="29"/>
  <c r="T435" i="18"/>
  <c r="F134" i="9"/>
  <c r="I34682" i="60"/>
  <c r="I601" i="23"/>
  <c r="J123" i="23"/>
  <c r="J143" i="23" s="1"/>
  <c r="I172" i="23"/>
  <c r="I178" i="23" s="1"/>
  <c r="I163" i="23"/>
  <c r="I175" i="23" s="1"/>
  <c r="J70" i="23"/>
  <c r="J90" i="23" s="1"/>
  <c r="I31707" i="60"/>
  <c r="W148" i="23"/>
  <c r="H30869" i="60"/>
  <c r="M835" i="15"/>
  <c r="M1181" i="15"/>
  <c r="M1217" i="15" s="1"/>
  <c r="H30805" i="60"/>
  <c r="X830" i="15"/>
  <c r="X1176" i="15"/>
  <c r="I30308" i="60"/>
  <c r="H844" i="8"/>
  <c r="H133" i="34" s="1"/>
  <c r="N134" i="30"/>
  <c r="I30013" i="60"/>
  <c r="N178" i="15"/>
  <c r="T664" i="12"/>
  <c r="T637" i="12"/>
  <c r="H29704" i="60"/>
  <c r="R424" i="12"/>
  <c r="R155" i="12"/>
  <c r="H29563" i="60"/>
  <c r="N420" i="12"/>
  <c r="N151" i="12"/>
  <c r="H29348" i="60"/>
  <c r="X20" i="12"/>
  <c r="X32" i="12" s="1"/>
  <c r="H29271" i="60"/>
  <c r="V49" i="26"/>
  <c r="V55" i="26" s="1"/>
  <c r="V27" i="12"/>
  <c r="V33" i="12" s="1"/>
  <c r="H29207" i="60"/>
  <c r="R23" i="12"/>
  <c r="R29" i="12" s="1"/>
  <c r="I28312" i="60"/>
  <c r="T33" i="27"/>
  <c r="T37" i="27" s="1"/>
  <c r="H32" i="8"/>
  <c r="I36975" i="60"/>
  <c r="N374" i="21"/>
  <c r="N105" i="21"/>
  <c r="H4164" i="8"/>
  <c r="H626" i="21" s="1"/>
  <c r="I36868" i="60"/>
  <c r="H36413" i="60"/>
  <c r="T525" i="31"/>
  <c r="I35968" i="60"/>
  <c r="K47" i="32"/>
  <c r="K49" i="32" s="1"/>
  <c r="T601" i="20"/>
  <c r="T19" i="48"/>
  <c r="T186" i="20"/>
  <c r="T177" i="32"/>
  <c r="T63" i="32"/>
  <c r="T64" i="32" s="1"/>
  <c r="I78048" i="60" s="1"/>
  <c r="T23" i="32"/>
  <c r="M450" i="17"/>
  <c r="M456" i="17" s="1"/>
  <c r="M344" i="17"/>
  <c r="M411" i="25"/>
  <c r="M416" i="25" s="1"/>
  <c r="H35148" i="60"/>
  <c r="U854" i="18"/>
  <c r="I34399" i="60"/>
  <c r="X20" i="31"/>
  <c r="I34334" i="60"/>
  <c r="S67" i="16"/>
  <c r="S140" i="16"/>
  <c r="I34274" i="60"/>
  <c r="S63" i="16"/>
  <c r="S136" i="16"/>
  <c r="U1159" i="34"/>
  <c r="U1546" i="34"/>
  <c r="U104" i="16"/>
  <c r="U1675" i="34"/>
  <c r="U168" i="13"/>
  <c r="U1030" i="34"/>
  <c r="I33478" i="60"/>
  <c r="R74" i="13"/>
  <c r="U55" i="13"/>
  <c r="U61" i="13" s="1"/>
  <c r="I33421" i="60"/>
  <c r="I33353" i="60"/>
  <c r="M51" i="13"/>
  <c r="M57" i="13" s="1"/>
  <c r="I32647" i="60"/>
  <c r="R4287" i="8"/>
  <c r="R4305" i="8" s="1"/>
  <c r="U4283" i="8"/>
  <c r="I32590" i="60"/>
  <c r="H1843" i="8"/>
  <c r="H4283" i="8" s="1"/>
  <c r="I31776" i="60"/>
  <c r="W706" i="20"/>
  <c r="H1424" i="8"/>
  <c r="H149" i="23" s="1"/>
  <c r="I31709" i="60"/>
  <c r="I31649" i="60"/>
  <c r="H1420" i="8"/>
  <c r="H145" i="23" s="1"/>
  <c r="H30932" i="60"/>
  <c r="J1185" i="15"/>
  <c r="S197" i="15"/>
  <c r="S145" i="30"/>
  <c r="Q177" i="15"/>
  <c r="Q133" i="30"/>
  <c r="H29404" i="60"/>
  <c r="T12" i="12"/>
  <c r="T30" i="12" s="1"/>
  <c r="J28" i="12"/>
  <c r="J34" i="12" s="1"/>
  <c r="H29274" i="60"/>
  <c r="H29202" i="60"/>
  <c r="M45" i="26"/>
  <c r="M51" i="26" s="1"/>
  <c r="J1625" i="34"/>
  <c r="J1627" i="34" s="1"/>
  <c r="J1367" i="34"/>
  <c r="J1238" i="34"/>
  <c r="J853" i="31"/>
  <c r="J1754" i="34"/>
  <c r="J34" i="10"/>
  <c r="J46" i="10" s="1"/>
  <c r="J1750" i="34"/>
  <c r="J30" i="10"/>
  <c r="J42" i="10" s="1"/>
  <c r="J1482" i="34"/>
  <c r="J1363" i="34"/>
  <c r="J1105" i="34"/>
  <c r="J1111" i="34" s="1"/>
  <c r="J849" i="31"/>
  <c r="R218" i="21"/>
  <c r="R192" i="21"/>
  <c r="R17" i="21"/>
  <c r="R21" i="21" s="1"/>
  <c r="I36503" i="60"/>
  <c r="R390" i="29"/>
  <c r="R397" i="29" s="1"/>
  <c r="R141" i="21"/>
  <c r="R144" i="21" s="1"/>
  <c r="I36436" i="60"/>
  <c r="K1020" i="20"/>
  <c r="R1151" i="20"/>
  <c r="R183" i="20"/>
  <c r="N488" i="20"/>
  <c r="N490" i="20" s="1"/>
  <c r="I35818" i="60"/>
  <c r="I35741" i="60"/>
  <c r="L404" i="20"/>
  <c r="L406" i="20" s="1"/>
  <c r="H3509" i="8"/>
  <c r="J37" i="42"/>
  <c r="J100" i="34"/>
  <c r="J104" i="34" s="1"/>
  <c r="J995" i="18"/>
  <c r="H34877" i="60"/>
  <c r="P732" i="18"/>
  <c r="H34808" i="60"/>
  <c r="V755" i="18"/>
  <c r="H34744" i="60"/>
  <c r="R751" i="18"/>
  <c r="I34511" i="60"/>
  <c r="O17" i="9"/>
  <c r="O19" i="9" s="1"/>
  <c r="I33154" i="60"/>
  <c r="O140" i="28"/>
  <c r="O146" i="28" s="1"/>
  <c r="I32972" i="60"/>
  <c r="M106" i="28"/>
  <c r="M112" i="28" s="1"/>
  <c r="H1955" i="8"/>
  <c r="P63" i="28"/>
  <c r="P69" i="28" s="1"/>
  <c r="I70325" i="60" s="1"/>
  <c r="H1815" i="8"/>
  <c r="H4277" i="8" s="1"/>
  <c r="H1811" i="8"/>
  <c r="H4273" i="8" s="1"/>
  <c r="H1547" i="8"/>
  <c r="H706" i="20" s="1"/>
  <c r="N706" i="20"/>
  <c r="H1360" i="8"/>
  <c r="H356" i="23" s="1"/>
  <c r="S268" i="15"/>
  <c r="S152" i="30"/>
  <c r="I29004" i="60"/>
  <c r="V526" i="30"/>
  <c r="V710" i="15"/>
  <c r="O1479" i="34"/>
  <c r="O1488" i="34" s="1"/>
  <c r="O1618" i="34"/>
  <c r="O1360" i="34"/>
  <c r="O1231" i="34"/>
  <c r="O846" i="31"/>
  <c r="O859" i="31" s="1"/>
  <c r="I77812" i="60" s="1"/>
  <c r="I28772" i="60"/>
  <c r="O258" i="16"/>
  <c r="N36" i="27"/>
  <c r="N37" i="27" s="1"/>
  <c r="I28351" i="60"/>
  <c r="J154" i="15"/>
  <c r="Q1494" i="34"/>
  <c r="N1347" i="34"/>
  <c r="X106" i="10"/>
  <c r="T261" i="27"/>
  <c r="J398" i="23"/>
  <c r="J376" i="23" s="1"/>
  <c r="I536" i="23"/>
  <c r="U1193" i="15"/>
  <c r="U1099" i="15"/>
  <c r="H31069" i="60"/>
  <c r="O157" i="34"/>
  <c r="I599" i="23"/>
  <c r="J121" i="23"/>
  <c r="J141" i="23" s="1"/>
  <c r="I33585" i="60"/>
  <c r="T42" i="13"/>
  <c r="T60" i="13" s="1"/>
  <c r="I33453" i="60"/>
  <c r="W72" i="13"/>
  <c r="H30853" i="60"/>
  <c r="L1180" i="15"/>
  <c r="L834" i="15"/>
  <c r="L140" i="30"/>
  <c r="I29831" i="60"/>
  <c r="L188" i="15"/>
  <c r="I29771" i="60"/>
  <c r="L184" i="15"/>
  <c r="E285" i="51" a="1"/>
  <c r="S663" i="12"/>
  <c r="H29611" i="60"/>
  <c r="Q423" i="12"/>
  <c r="Q154" i="12"/>
  <c r="H29332" i="60"/>
  <c r="W19" i="12"/>
  <c r="W31" i="12" s="1"/>
  <c r="I28691" i="60"/>
  <c r="X100" i="10"/>
  <c r="I28618" i="60"/>
  <c r="K205" i="10"/>
  <c r="K201" i="10"/>
  <c r="I28558" i="60"/>
  <c r="I28486" i="60"/>
  <c r="N13" i="10"/>
  <c r="T260" i="27"/>
  <c r="H31" i="8"/>
  <c r="I28297" i="60"/>
  <c r="H36738" i="60"/>
  <c r="M142" i="17"/>
  <c r="M540" i="31"/>
  <c r="L123" i="17"/>
  <c r="H36677" i="60"/>
  <c r="L536" i="31"/>
  <c r="L548" i="31" s="1"/>
  <c r="J61" i="48"/>
  <c r="H36600" i="60"/>
  <c r="J382" i="29"/>
  <c r="J348" i="21"/>
  <c r="H3948" i="8"/>
  <c r="V309" i="21"/>
  <c r="V312" i="21" s="1"/>
  <c r="H36479" i="60"/>
  <c r="X331" i="29"/>
  <c r="X500" i="20"/>
  <c r="X501" i="20" s="1"/>
  <c r="N674" i="30"/>
  <c r="I36167" i="60"/>
  <c r="S131" i="24"/>
  <c r="S138" i="24" s="1"/>
  <c r="S204" i="24"/>
  <c r="S211" i="24" s="1"/>
  <c r="H66326" i="60" s="1"/>
  <c r="I35275" i="60"/>
  <c r="M415" i="25"/>
  <c r="M46" i="17"/>
  <c r="M454" i="17"/>
  <c r="M460" i="17" s="1"/>
  <c r="M348" i="17"/>
  <c r="O730" i="18"/>
  <c r="H34846" i="60"/>
  <c r="N754" i="18"/>
  <c r="H34785" i="60"/>
  <c r="H34716" i="60"/>
  <c r="T154" i="9"/>
  <c r="I34640" i="60"/>
  <c r="X65" i="9"/>
  <c r="X67" i="9" s="1"/>
  <c r="I34449" i="60"/>
  <c r="F546" i="17"/>
  <c r="H2428" i="8"/>
  <c r="I34319" i="60"/>
  <c r="S139" i="16"/>
  <c r="S62" i="16"/>
  <c r="S135" i="16"/>
  <c r="I32829" i="60"/>
  <c r="T4299" i="8"/>
  <c r="T4305" i="8" s="1"/>
  <c r="I32704" i="60"/>
  <c r="O4291" i="8"/>
  <c r="O4303" i="8" s="1"/>
  <c r="H1266" i="8"/>
  <c r="H1152" i="15" s="1"/>
  <c r="K1094" i="15"/>
  <c r="K1188" i="15"/>
  <c r="K1212" i="15" s="1"/>
  <c r="X1183" i="15"/>
  <c r="X946" i="15"/>
  <c r="H30622" i="60"/>
  <c r="L1171" i="15"/>
  <c r="L771" i="15"/>
  <c r="H29537" i="60"/>
  <c r="R806" i="12"/>
  <c r="R42" i="11"/>
  <c r="R21" i="11"/>
  <c r="R795" i="31"/>
  <c r="R724" i="12"/>
  <c r="L15" i="54"/>
  <c r="L521" i="30"/>
  <c r="L533" i="30" s="1"/>
  <c r="L705" i="15"/>
  <c r="L717" i="15" s="1"/>
  <c r="I29099" i="60"/>
  <c r="O712" i="15"/>
  <c r="O528" i="30"/>
  <c r="H36700" i="60"/>
  <c r="T537" i="31"/>
  <c r="T124" i="17"/>
  <c r="H36636" i="60"/>
  <c r="P533" i="31"/>
  <c r="P545" i="31" s="1"/>
  <c r="P120" i="17"/>
  <c r="U291" i="21"/>
  <c r="I36551" i="60"/>
  <c r="I36488" i="60"/>
  <c r="R140" i="21"/>
  <c r="R16" i="21"/>
  <c r="R191" i="21"/>
  <c r="H35939" i="60"/>
  <c r="O889" i="20"/>
  <c r="O890" i="20" s="1"/>
  <c r="Q39" i="32"/>
  <c r="Q447" i="31"/>
  <c r="Q1137" i="20"/>
  <c r="I35866" i="60"/>
  <c r="Q358" i="20"/>
  <c r="Q12" i="32"/>
  <c r="H35010" i="60"/>
  <c r="K858" i="18"/>
  <c r="H34944" i="60"/>
  <c r="K74" i="29"/>
  <c r="K714" i="18"/>
  <c r="H34861" i="60"/>
  <c r="O731" i="18"/>
  <c r="I33296" i="60"/>
  <c r="V14" i="14"/>
  <c r="H2036" i="8"/>
  <c r="H139" i="28" s="1"/>
  <c r="I31935" i="60"/>
  <c r="Q683" i="30"/>
  <c r="Q1369" i="15"/>
  <c r="H1397" i="8"/>
  <c r="H477" i="23" s="1"/>
  <c r="H31132" i="60"/>
  <c r="X1197" i="15"/>
  <c r="H30879" i="60"/>
  <c r="W835" i="15"/>
  <c r="I30310" i="60"/>
  <c r="P133" i="34"/>
  <c r="I29993" i="60"/>
  <c r="X132" i="30"/>
  <c r="X322" i="15"/>
  <c r="X176" i="15"/>
  <c r="X179" i="15" s="1"/>
  <c r="I29818" i="60"/>
  <c r="N329" i="15"/>
  <c r="P151" i="12"/>
  <c r="H29565" i="60"/>
  <c r="H29488" i="60"/>
  <c r="N792" i="31"/>
  <c r="N803" i="12"/>
  <c r="N39" i="11"/>
  <c r="I28541" i="60"/>
  <c r="X16" i="10"/>
  <c r="I28481" i="60"/>
  <c r="X12" i="10"/>
  <c r="N267" i="16"/>
  <c r="I33984" i="60"/>
  <c r="W45" i="10"/>
  <c r="P532" i="30"/>
  <c r="L183" i="28"/>
  <c r="K144" i="21"/>
  <c r="H29627" i="60"/>
  <c r="S84" i="32"/>
  <c r="U51" i="38"/>
  <c r="T34" i="12"/>
  <c r="L39" i="11"/>
  <c r="L326" i="15"/>
  <c r="J103" i="16"/>
  <c r="I34175" i="60"/>
  <c r="J1549" i="34"/>
  <c r="N474" i="23"/>
  <c r="I33388" i="60"/>
  <c r="R53" i="13"/>
  <c r="R59" i="13" s="1"/>
  <c r="O1365" i="15"/>
  <c r="I31873" i="60"/>
  <c r="O679" i="30"/>
  <c r="I36163" i="60"/>
  <c r="J674" i="30"/>
  <c r="W1202" i="15"/>
  <c r="H31206" i="60"/>
  <c r="O336" i="15"/>
  <c r="O198" i="15"/>
  <c r="I30194" i="60"/>
  <c r="O146" i="30"/>
  <c r="J585" i="30"/>
  <c r="J1265" i="15"/>
  <c r="J379" i="15"/>
  <c r="J246" i="15"/>
  <c r="J249" i="15" s="1"/>
  <c r="H36648" i="60"/>
  <c r="M534" i="31"/>
  <c r="M546" i="31" s="1"/>
  <c r="H36587" i="60"/>
  <c r="L381" i="29"/>
  <c r="L347" i="21"/>
  <c r="V390" i="29"/>
  <c r="V397" i="29" s="1"/>
  <c r="V141" i="21"/>
  <c r="V144" i="21" s="1"/>
  <c r="V218" i="21"/>
  <c r="I36507" i="60"/>
  <c r="I33108" i="60"/>
  <c r="N126" i="28"/>
  <c r="N132" i="28" s="1"/>
  <c r="I32343" i="60"/>
  <c r="H1783" i="8"/>
  <c r="H4267" i="8" s="1"/>
  <c r="R1384" i="15"/>
  <c r="I32011" i="60"/>
  <c r="R698" i="30"/>
  <c r="I30186" i="60"/>
  <c r="V335" i="15"/>
  <c r="V197" i="15"/>
  <c r="S638" i="12"/>
  <c r="H29718" i="60"/>
  <c r="S665" i="12"/>
  <c r="H29654" i="60"/>
  <c r="O634" i="12"/>
  <c r="U421" i="12"/>
  <c r="U152" i="12"/>
  <c r="X1361" i="15"/>
  <c r="I36192" i="60"/>
  <c r="X675" i="30"/>
  <c r="I36062" i="60"/>
  <c r="N710" i="21"/>
  <c r="H34872" i="60"/>
  <c r="K732" i="18"/>
  <c r="Q755" i="18"/>
  <c r="H34803" i="60"/>
  <c r="I31893" i="60"/>
  <c r="T1366" i="15"/>
  <c r="I31426" i="60"/>
  <c r="L62" i="44"/>
  <c r="L631" i="23"/>
  <c r="M639" i="23" s="1"/>
  <c r="L627" i="23"/>
  <c r="M635" i="23" s="1"/>
  <c r="L591" i="23"/>
  <c r="I31366" i="60"/>
  <c r="L62" i="40"/>
  <c r="L208" i="34"/>
  <c r="L214" i="34" s="1"/>
  <c r="H30934" i="60"/>
  <c r="L1185" i="15"/>
  <c r="O977" i="15"/>
  <c r="H30430" i="60"/>
  <c r="H29276" i="60"/>
  <c r="L50" i="26"/>
  <c r="L56" i="26" s="1"/>
  <c r="H29212" i="60"/>
  <c r="W23" i="12"/>
  <c r="N14" i="21"/>
  <c r="N21" i="21" s="1"/>
  <c r="N67" i="48"/>
  <c r="N56" i="21"/>
  <c r="N202" i="21"/>
  <c r="N138" i="21"/>
  <c r="N144" i="21" s="1"/>
  <c r="I36927" i="60"/>
  <c r="K14" i="21"/>
  <c r="K21" i="21" s="1"/>
  <c r="K202" i="21"/>
  <c r="K138" i="21"/>
  <c r="I36911" i="60"/>
  <c r="J55" i="21"/>
  <c r="J137" i="21"/>
  <c r="J143" i="21" s="1"/>
  <c r="J13" i="21"/>
  <c r="J20" i="21" s="1"/>
  <c r="M337" i="15"/>
  <c r="M50" i="13"/>
  <c r="M62" i="13" s="1"/>
  <c r="H36787" i="60"/>
  <c r="Q145" i="17"/>
  <c r="M539" i="31"/>
  <c r="M545" i="31" s="1"/>
  <c r="M141" i="17"/>
  <c r="I35563" i="60"/>
  <c r="N43" i="23"/>
  <c r="N49" i="23" s="1"/>
  <c r="L134" i="24"/>
  <c r="H3421" i="8"/>
  <c r="U29" i="9"/>
  <c r="U31" i="9" s="1"/>
  <c r="I34547" i="60"/>
  <c r="H34479" i="60"/>
  <c r="M44" i="12"/>
  <c r="M49" i="12" s="1"/>
  <c r="I33581" i="60"/>
  <c r="P42" i="13"/>
  <c r="P60" i="13" s="1"/>
  <c r="K77" i="13"/>
  <c r="K95" i="13" s="1"/>
  <c r="I33516" i="60"/>
  <c r="I33335" i="60"/>
  <c r="P17" i="14"/>
  <c r="H1421" i="8"/>
  <c r="H146" i="23" s="1"/>
  <c r="M682" i="20"/>
  <c r="M99" i="21"/>
  <c r="I31346" i="60"/>
  <c r="J666" i="12"/>
  <c r="J639" i="12"/>
  <c r="H29724" i="60"/>
  <c r="X528" i="30"/>
  <c r="X534" i="30" s="1"/>
  <c r="X712" i="15"/>
  <c r="X718" i="15" s="1"/>
  <c r="I29036" i="60"/>
  <c r="I36129" i="60"/>
  <c r="Q280" i="31"/>
  <c r="Q89" i="16"/>
  <c r="Q1132" i="34"/>
  <c r="Q1390" i="34"/>
  <c r="Q1648" i="34"/>
  <c r="Q1649" i="34" s="1"/>
  <c r="Q1261" i="34"/>
  <c r="Q16" i="13"/>
  <c r="I32130" i="60"/>
  <c r="Q1519" i="34"/>
  <c r="J1029" i="34"/>
  <c r="J107" i="16"/>
  <c r="J1678" i="34"/>
  <c r="J1679" i="34" s="1"/>
  <c r="Q728" i="18"/>
  <c r="K787" i="20"/>
  <c r="K788" i="20" s="1"/>
  <c r="I32500" i="60"/>
  <c r="U4277" i="8"/>
  <c r="U4307" i="8" s="1"/>
  <c r="T42" i="9"/>
  <c r="T60" i="9"/>
  <c r="T18" i="9"/>
  <c r="T30" i="9"/>
  <c r="I58" i="43"/>
  <c r="J737" i="17"/>
  <c r="I28279" i="60"/>
  <c r="Q259" i="27"/>
  <c r="Q31" i="27"/>
  <c r="Q37" i="27" s="1"/>
  <c r="J204" i="22"/>
  <c r="J205" i="22" s="1"/>
  <c r="J198" i="22"/>
  <c r="J199" i="22" s="1"/>
  <c r="J1211" i="20"/>
  <c r="I36133" i="60"/>
  <c r="J150" i="25"/>
  <c r="J138" i="25"/>
  <c r="S1137" i="20"/>
  <c r="S358" i="20"/>
  <c r="S14" i="48"/>
  <c r="S369" i="20"/>
  <c r="S39" i="32"/>
  <c r="S41" i="32" s="1"/>
  <c r="S12" i="32"/>
  <c r="S447" i="31"/>
  <c r="H34887" i="60"/>
  <c r="K733" i="18"/>
  <c r="Q143" i="28"/>
  <c r="Q149" i="28" s="1"/>
  <c r="I33201" i="60"/>
  <c r="I31710" i="60"/>
  <c r="K149" i="23"/>
  <c r="K145" i="23"/>
  <c r="I31650" i="60"/>
  <c r="I31468" i="60"/>
  <c r="X352" i="23"/>
  <c r="H31163" i="60"/>
  <c r="J1200" i="15"/>
  <c r="M1069" i="15"/>
  <c r="H30578" i="60"/>
  <c r="M147" i="30"/>
  <c r="M263" i="15"/>
  <c r="M269" i="15" s="1"/>
  <c r="I34517" i="60"/>
  <c r="U17" i="9"/>
  <c r="U19" i="9" s="1"/>
  <c r="I35798" i="60"/>
  <c r="X377" i="20"/>
  <c r="X379" i="20" s="1"/>
  <c r="X37" i="43"/>
  <c r="I35708" i="60"/>
  <c r="I559" i="23"/>
  <c r="I146" i="22"/>
  <c r="I61" i="47"/>
  <c r="U775" i="15"/>
  <c r="U1175" i="15"/>
  <c r="H30691" i="60"/>
  <c r="J1545" i="34"/>
  <c r="J1162" i="34"/>
  <c r="U17" i="31"/>
  <c r="R728" i="18"/>
  <c r="L122" i="28"/>
  <c r="L128" i="28" s="1"/>
  <c r="I35803" i="60"/>
  <c r="J432" i="25"/>
  <c r="I83" i="37"/>
  <c r="Q53" i="9"/>
  <c r="Q55" i="9" s="1"/>
  <c r="I34603" i="60"/>
  <c r="L126" i="28"/>
  <c r="L132" i="28" s="1"/>
  <c r="S181" i="20"/>
  <c r="S187" i="20" s="1"/>
  <c r="J1216" i="20"/>
  <c r="J1217" i="20" s="1"/>
  <c r="H36596" i="60"/>
  <c r="U381" i="29"/>
  <c r="I36533" i="60"/>
  <c r="R309" i="21"/>
  <c r="R312" i="21" s="1"/>
  <c r="R290" i="21"/>
  <c r="P432" i="18"/>
  <c r="H34949" i="60"/>
  <c r="P74" i="29"/>
  <c r="P714" i="18"/>
  <c r="H34749" i="60"/>
  <c r="W751" i="18"/>
  <c r="X77" i="9"/>
  <c r="X79" i="9" s="1"/>
  <c r="I34670" i="60"/>
  <c r="I33444" i="60"/>
  <c r="N72" i="13"/>
  <c r="N90" i="13" s="1"/>
  <c r="P1261" i="34"/>
  <c r="P16" i="13"/>
  <c r="P1648" i="34"/>
  <c r="P1649" i="34" s="1"/>
  <c r="P1750" i="8"/>
  <c r="P1390" i="34"/>
  <c r="P1132" i="34"/>
  <c r="I32129" i="60"/>
  <c r="P280" i="31"/>
  <c r="P1519" i="34"/>
  <c r="P89" i="16"/>
  <c r="P1128" i="34"/>
  <c r="P1133" i="34" s="1"/>
  <c r="P276" i="31"/>
  <c r="P1515" i="34"/>
  <c r="P12" i="13"/>
  <c r="P1644" i="34"/>
  <c r="P1386" i="34"/>
  <c r="P999" i="34"/>
  <c r="I32004" i="60"/>
  <c r="K698" i="30"/>
  <c r="K1384" i="15"/>
  <c r="I31947" i="60"/>
  <c r="N684" i="30"/>
  <c r="I31683" i="60"/>
  <c r="N147" i="23"/>
  <c r="H31081" i="60"/>
  <c r="R1194" i="15"/>
  <c r="H30504" i="60"/>
  <c r="N982" i="15"/>
  <c r="I30012" i="60"/>
  <c r="M134" i="30"/>
  <c r="M178" i="15"/>
  <c r="M179" i="15" s="1"/>
  <c r="I28478" i="60"/>
  <c r="U12" i="10"/>
  <c r="X75" i="10"/>
  <c r="I28421" i="60"/>
  <c r="V852" i="18"/>
  <c r="H35119" i="60"/>
  <c r="N122" i="28"/>
  <c r="N128" i="28" s="1"/>
  <c r="I33048" i="60"/>
  <c r="H30370" i="60"/>
  <c r="O864" i="15"/>
  <c r="H29455" i="60"/>
  <c r="K16" i="12"/>
  <c r="K34" i="12" s="1"/>
  <c r="V11" i="12"/>
  <c r="V29" i="12" s="1"/>
  <c r="H29391" i="60"/>
  <c r="Q203" i="21"/>
  <c r="Q139" i="21"/>
  <c r="Q145" i="21" s="1"/>
  <c r="I36948" i="60"/>
  <c r="Q68" i="48"/>
  <c r="Q57" i="21"/>
  <c r="K149" i="25"/>
  <c r="K137" i="25"/>
  <c r="I36882" i="60"/>
  <c r="K197" i="22"/>
  <c r="K199" i="22" s="1"/>
  <c r="K799" i="21"/>
  <c r="K800" i="21" s="1"/>
  <c r="K789" i="21"/>
  <c r="W142" i="17"/>
  <c r="H36748" i="60"/>
  <c r="W540" i="31"/>
  <c r="W546" i="31" s="1"/>
  <c r="H36687" i="60"/>
  <c r="V123" i="17"/>
  <c r="I34600" i="60"/>
  <c r="N53" i="9"/>
  <c r="N55" i="9" s="1"/>
  <c r="J1181" i="15"/>
  <c r="J835" i="15"/>
  <c r="I29086" i="60"/>
  <c r="N520" i="30"/>
  <c r="Q186" i="20"/>
  <c r="Q63" i="32"/>
  <c r="Q64" i="32" s="1"/>
  <c r="Q464" i="31"/>
  <c r="Q601" i="20"/>
  <c r="Q1172" i="20"/>
  <c r="Q480" i="20"/>
  <c r="Q177" i="32"/>
  <c r="Q178" i="32" s="1"/>
  <c r="Q23" i="32"/>
  <c r="I31363" i="60"/>
  <c r="F248" i="23"/>
  <c r="F445" i="15"/>
  <c r="F74" i="15"/>
  <c r="I30237" i="60"/>
  <c r="F267" i="30"/>
  <c r="I36828" i="60"/>
  <c r="V790" i="21"/>
  <c r="I34637" i="60"/>
  <c r="H3744" i="8"/>
  <c r="H812" i="20" s="1"/>
  <c r="M114" i="34"/>
  <c r="M37" i="39" s="1"/>
  <c r="X611" i="17"/>
  <c r="S917" i="20"/>
  <c r="H845" i="8"/>
  <c r="H134" i="34" s="1"/>
  <c r="H1952" i="8"/>
  <c r="H2284" i="8"/>
  <c r="H2327" i="8" s="1"/>
  <c r="E283" i="51" a="1"/>
  <c r="P51" i="43"/>
  <c r="P1020" i="18"/>
  <c r="I52678" i="60"/>
  <c r="P373" i="25"/>
  <c r="P164" i="34"/>
  <c r="I52633" i="60"/>
  <c r="H455" i="17"/>
  <c r="P51" i="40"/>
  <c r="P161" i="34"/>
  <c r="P370" i="25"/>
  <c r="P376" i="25" s="1"/>
  <c r="P1017" i="18"/>
  <c r="X1017" i="18"/>
  <c r="I52641" i="60"/>
  <c r="X51" i="40"/>
  <c r="X161" i="34"/>
  <c r="X370" i="25"/>
  <c r="X376" i="25" s="1"/>
  <c r="P154" i="34"/>
  <c r="P1008" i="18"/>
  <c r="P743" i="17"/>
  <c r="I63383" i="60"/>
  <c r="P47" i="43"/>
  <c r="J374" i="25"/>
  <c r="J376" i="25" s="1"/>
  <c r="J1021" i="18"/>
  <c r="H459" i="17"/>
  <c r="I52687" i="60"/>
  <c r="J51" i="44"/>
  <c r="J165" i="34"/>
  <c r="J167" i="34" s="1"/>
  <c r="I65856" i="60"/>
  <c r="N265" i="24"/>
  <c r="I63351" i="60"/>
  <c r="N47" i="41"/>
  <c r="N152" i="34"/>
  <c r="N1006" i="18"/>
  <c r="N741" i="17"/>
  <c r="L1005" i="18"/>
  <c r="L740" i="17"/>
  <c r="I63334" i="60"/>
  <c r="L47" i="40"/>
  <c r="L151" i="34"/>
  <c r="L157" i="34" s="1"/>
  <c r="H49" i="23"/>
  <c r="I65679" i="60"/>
  <c r="Q170" i="24"/>
  <c r="I52666" i="60"/>
  <c r="S51" i="42"/>
  <c r="S163" i="34"/>
  <c r="S372" i="25"/>
  <c r="S376" i="25" s="1"/>
  <c r="S1019" i="18"/>
  <c r="I52706" i="60"/>
  <c r="N51" i="45"/>
  <c r="N166" i="34"/>
  <c r="N167" i="34" s="1"/>
  <c r="N375" i="25"/>
  <c r="N376" i="25" s="1"/>
  <c r="N1022" i="18"/>
  <c r="I65724" i="60"/>
  <c r="Q173" i="24"/>
  <c r="I65722" i="60"/>
  <c r="O173" i="24"/>
  <c r="I67242" i="60"/>
  <c r="S433" i="25"/>
  <c r="Q1020" i="18"/>
  <c r="I52679" i="60"/>
  <c r="Q51" i="43"/>
  <c r="Q164" i="34"/>
  <c r="Q373" i="25"/>
  <c r="I65857" i="60"/>
  <c r="O265" i="24"/>
  <c r="I52634" i="60"/>
  <c r="Q51" i="40"/>
  <c r="Q161" i="34"/>
  <c r="Q167" i="34" s="1"/>
  <c r="Q370" i="25"/>
  <c r="Q376" i="25" s="1"/>
  <c r="Q1017" i="18"/>
  <c r="I66666" i="60"/>
  <c r="N36" i="37"/>
  <c r="Q189" i="24"/>
  <c r="I66129" i="60"/>
  <c r="I52659" i="60"/>
  <c r="L51" i="42"/>
  <c r="L163" i="34"/>
  <c r="L372" i="25"/>
  <c r="L1019" i="18"/>
  <c r="I79187" i="60"/>
  <c r="I79249" i="60"/>
  <c r="O46" i="39"/>
  <c r="L371" i="25"/>
  <c r="L1018" i="18"/>
  <c r="H456" i="17"/>
  <c r="I52644" i="60"/>
  <c r="L51" i="41"/>
  <c r="L162" i="34"/>
  <c r="I50065" i="60"/>
  <c r="O55" i="24"/>
  <c r="O68" i="24" s="1"/>
  <c r="R46" i="39"/>
  <c r="I63413" i="60"/>
  <c r="J11" i="32"/>
  <c r="J17" i="32" s="1"/>
  <c r="J29" i="32" s="1"/>
  <c r="Q102" i="24"/>
  <c r="Q108" i="24" s="1"/>
  <c r="V376" i="25"/>
  <c r="H203" i="24"/>
  <c r="Q93" i="24"/>
  <c r="Q105" i="24" s="1"/>
  <c r="P745" i="17"/>
  <c r="J140" i="32"/>
  <c r="K141" i="32" s="1"/>
  <c r="H3448" i="8"/>
  <c r="N71" i="24"/>
  <c r="P156" i="34"/>
  <c r="P157" i="34" s="1"/>
  <c r="J129" i="31"/>
  <c r="I66143" i="60"/>
  <c r="H54" i="23"/>
  <c r="H47" i="45" s="1"/>
  <c r="J113" i="31"/>
  <c r="L558" i="31"/>
  <c r="M565" i="31" s="1"/>
  <c r="Q190" i="24"/>
  <c r="S451" i="35"/>
  <c r="P170" i="24"/>
  <c r="P265" i="24"/>
  <c r="I79006" i="60"/>
  <c r="S220" i="24"/>
  <c r="I79179" i="60"/>
  <c r="U376" i="25"/>
  <c r="I65587" i="60"/>
  <c r="N188" i="24"/>
  <c r="V167" i="34"/>
  <c r="M541" i="34"/>
  <c r="M234" i="32"/>
  <c r="L54" i="20"/>
  <c r="M441" i="34"/>
  <c r="L53" i="48"/>
  <c r="I62527" i="60"/>
  <c r="O681" i="21"/>
  <c r="H61706" i="60"/>
  <c r="X301" i="21"/>
  <c r="H62222" i="60"/>
  <c r="N535" i="21"/>
  <c r="N536" i="21" s="1"/>
  <c r="H62238" i="60" s="1"/>
  <c r="N554" i="21"/>
  <c r="I63263" i="60"/>
  <c r="P33" i="38"/>
  <c r="P70" i="25"/>
  <c r="I62791" i="60"/>
  <c r="X65" i="47"/>
  <c r="M160" i="21"/>
  <c r="M161" i="21"/>
  <c r="M162" i="21"/>
  <c r="I72250" i="60"/>
  <c r="U405" i="29"/>
  <c r="R681" i="21"/>
  <c r="I62530" i="60"/>
  <c r="J783" i="21"/>
  <c r="U218" i="36"/>
  <c r="I80830" i="60"/>
  <c r="S289" i="36"/>
  <c r="I81473" i="60"/>
  <c r="I81488" i="60"/>
  <c r="S290" i="36"/>
  <c r="I80933" i="60"/>
  <c r="S229" i="36"/>
  <c r="J523" i="34"/>
  <c r="M502" i="34"/>
  <c r="M522" i="34"/>
  <c r="S189" i="24"/>
  <c r="I81113" i="60"/>
  <c r="W102" i="26"/>
  <c r="H67984" i="60"/>
  <c r="W74" i="26"/>
  <c r="H1679" i="34"/>
  <c r="H288" i="36" s="1"/>
  <c r="I81462" i="60"/>
  <c r="W288" i="36"/>
  <c r="I59945" i="60"/>
  <c r="U767" i="20"/>
  <c r="I61210" i="60"/>
  <c r="W159" i="21"/>
  <c r="W151" i="21"/>
  <c r="W152" i="21" s="1"/>
  <c r="S160" i="28"/>
  <c r="I70283" i="60"/>
  <c r="S81" i="28"/>
  <c r="I60006" i="60"/>
  <c r="V792" i="20"/>
  <c r="I72282" i="60"/>
  <c r="W407" i="29"/>
  <c r="H130" i="28"/>
  <c r="I70585" i="60"/>
  <c r="U168" i="28"/>
  <c r="U180" i="28" s="1"/>
  <c r="U45" i="29"/>
  <c r="I76337" i="60"/>
  <c r="M554" i="31"/>
  <c r="N561" i="31" s="1"/>
  <c r="N491" i="34" s="1"/>
  <c r="M542" i="34"/>
  <c r="I37887" i="60"/>
  <c r="W115" i="10"/>
  <c r="V1009" i="18"/>
  <c r="V744" i="17"/>
  <c r="I63404" i="60"/>
  <c r="V47" i="44"/>
  <c r="V155" i="34"/>
  <c r="T155" i="34"/>
  <c r="T744" i="17"/>
  <c r="I63402" i="60"/>
  <c r="T47" i="44"/>
  <c r="M501" i="34"/>
  <c r="M442" i="34"/>
  <c r="S191" i="24"/>
  <c r="S1311" i="34"/>
  <c r="W295" i="21"/>
  <c r="W294" i="21"/>
  <c r="U681" i="21"/>
  <c r="I62533" i="60"/>
  <c r="M461" i="34"/>
  <c r="M466" i="34" s="1"/>
  <c r="M46" i="36" s="1"/>
  <c r="I37347" i="60"/>
  <c r="S1569" i="34"/>
  <c r="I81192" i="60"/>
  <c r="W259" i="36"/>
  <c r="I80742" i="60"/>
  <c r="W208" i="36"/>
  <c r="W155" i="34"/>
  <c r="W157" i="34" s="1"/>
  <c r="W1009" i="18"/>
  <c r="W744" i="17"/>
  <c r="I63405" i="60"/>
  <c r="W47" i="44"/>
  <c r="I81026" i="60"/>
  <c r="V239" i="36"/>
  <c r="I70465" i="60"/>
  <c r="U154" i="28"/>
  <c r="T1019" i="18"/>
  <c r="I52667" i="60"/>
  <c r="T51" i="42"/>
  <c r="T163" i="34"/>
  <c r="T372" i="25"/>
  <c r="S1440" i="34"/>
  <c r="H76438" i="60"/>
  <c r="U507" i="31"/>
  <c r="H76407" i="60"/>
  <c r="T505" i="31"/>
  <c r="I63255" i="60"/>
  <c r="W64" i="38"/>
  <c r="I67243" i="60"/>
  <c r="T433" i="25"/>
  <c r="T818" i="20"/>
  <c r="T819" i="20" s="1"/>
  <c r="T823" i="20" s="1"/>
  <c r="I60049" i="60"/>
  <c r="I70600" i="60"/>
  <c r="U169" i="28"/>
  <c r="U46" i="29"/>
  <c r="W54" i="10"/>
  <c r="I37617" i="60"/>
  <c r="I37871" i="60"/>
  <c r="V114" i="10"/>
  <c r="T188" i="36"/>
  <c r="H1034" i="34"/>
  <c r="H188" i="36" s="1"/>
  <c r="I80559" i="60"/>
  <c r="H50" i="23"/>
  <c r="H47" i="41" s="1"/>
  <c r="I63356" i="60"/>
  <c r="S47" i="41"/>
  <c r="S152" i="34"/>
  <c r="S1006" i="18"/>
  <c r="S741" i="17"/>
  <c r="S153" i="34"/>
  <c r="S1007" i="18"/>
  <c r="S742" i="17"/>
  <c r="I63371" i="60"/>
  <c r="S47" i="42"/>
  <c r="I70571" i="60"/>
  <c r="V44" i="29"/>
  <c r="V167" i="28"/>
  <c r="I70525" i="60"/>
  <c r="U158" i="28"/>
  <c r="I37915" i="60"/>
  <c r="U117" i="10"/>
  <c r="U299" i="36"/>
  <c r="I81565" i="60"/>
  <c r="I70646" i="60"/>
  <c r="V172" i="28"/>
  <c r="J572" i="31"/>
  <c r="M555" i="31"/>
  <c r="I60861" i="60"/>
  <c r="T35" i="21"/>
  <c r="I70673" i="60"/>
  <c r="S174" i="28"/>
  <c r="I70660" i="60"/>
  <c r="U173" i="28"/>
  <c r="U179" i="28" s="1"/>
  <c r="I28360" i="60"/>
  <c r="H35" i="8"/>
  <c r="W264" i="27"/>
  <c r="W36" i="27"/>
  <c r="W37" i="27" s="1"/>
  <c r="I28614" i="60"/>
  <c r="H122" i="8"/>
  <c r="H204" i="10" s="1"/>
  <c r="V204" i="10"/>
  <c r="U846" i="31"/>
  <c r="I28778" i="60"/>
  <c r="U258" i="16"/>
  <c r="U1618" i="34"/>
  <c r="U94" i="10"/>
  <c r="U106" i="10" s="1"/>
  <c r="U1360" i="34"/>
  <c r="U1747" i="34"/>
  <c r="U1479" i="34"/>
  <c r="U1488" i="34" s="1"/>
  <c r="U1102" i="34"/>
  <c r="U1231" i="34"/>
  <c r="I29122" i="60"/>
  <c r="T522" i="30"/>
  <c r="T706" i="15"/>
  <c r="W17" i="11"/>
  <c r="H29482" i="60"/>
  <c r="W791" i="31"/>
  <c r="W802" i="12"/>
  <c r="W720" i="12"/>
  <c r="W38" i="11"/>
  <c r="U664" i="12"/>
  <c r="U637" i="12"/>
  <c r="H29705" i="60"/>
  <c r="S136" i="30"/>
  <c r="I29778" i="60"/>
  <c r="S323" i="15"/>
  <c r="S177" i="15"/>
  <c r="I30003" i="60"/>
  <c r="S133" i="30"/>
  <c r="H632" i="8"/>
  <c r="I30298" i="60"/>
  <c r="S132" i="34"/>
  <c r="H30692" i="60"/>
  <c r="V775" i="15"/>
  <c r="V1175" i="15"/>
  <c r="H30862" i="60"/>
  <c r="U1180" i="15"/>
  <c r="U834" i="15"/>
  <c r="I31510" i="60"/>
  <c r="U355" i="23"/>
  <c r="H1359" i="8"/>
  <c r="H355" i="23" s="1"/>
  <c r="M462" i="34"/>
  <c r="M570" i="31"/>
  <c r="I76325" i="60"/>
  <c r="I66116" i="60"/>
  <c r="I70509" i="60"/>
  <c r="T157" i="28"/>
  <c r="T166" i="34"/>
  <c r="T1022" i="18"/>
  <c r="I52712" i="60"/>
  <c r="T51" i="45"/>
  <c r="I63374" i="60"/>
  <c r="V47" i="42"/>
  <c r="V153" i="34"/>
  <c r="V1007" i="18"/>
  <c r="V742" i="17"/>
  <c r="T84" i="28"/>
  <c r="I70329" i="60"/>
  <c r="T163" i="28"/>
  <c r="I60834" i="60"/>
  <c r="W63" i="46"/>
  <c r="H149" i="28"/>
  <c r="I70706" i="60"/>
  <c r="V176" i="28"/>
  <c r="S105" i="26"/>
  <c r="T82" i="13"/>
  <c r="T94" i="13" s="1"/>
  <c r="U272" i="16"/>
  <c r="W159" i="26"/>
  <c r="H76452" i="60"/>
  <c r="V271" i="16"/>
  <c r="S720" i="15"/>
  <c r="S978" i="15"/>
  <c r="I32738" i="60"/>
  <c r="S4293" i="8"/>
  <c r="S4305" i="8" s="1"/>
  <c r="V4289" i="8"/>
  <c r="V4307" i="8" s="1"/>
  <c r="I32681" i="60"/>
  <c r="S438" i="31"/>
  <c r="S419" i="31"/>
  <c r="I29193" i="60"/>
  <c r="I29061" i="60"/>
  <c r="S530" i="30"/>
  <c r="S536" i="30" s="1"/>
  <c r="S714" i="15"/>
  <c r="I34379" i="60"/>
  <c r="S19" i="31"/>
  <c r="V66" i="16"/>
  <c r="V139" i="16"/>
  <c r="V62" i="16"/>
  <c r="V135" i="16"/>
  <c r="I34262" i="60"/>
  <c r="I34139" i="60"/>
  <c r="S154" i="13"/>
  <c r="S161" i="13" s="1"/>
  <c r="I36995" i="60"/>
  <c r="S676" i="21"/>
  <c r="S677" i="21" s="1"/>
  <c r="S77" i="26"/>
  <c r="U1223" i="34"/>
  <c r="W104" i="26"/>
  <c r="V1222" i="34"/>
  <c r="H29392" i="60"/>
  <c r="W11" i="12"/>
  <c r="W29" i="12" s="1"/>
  <c r="T134" i="30"/>
  <c r="T324" i="15"/>
  <c r="T178" i="15"/>
  <c r="V38" i="10"/>
  <c r="V44" i="10" s="1"/>
  <c r="I28854" i="60"/>
  <c r="I28630" i="60"/>
  <c r="W205" i="10"/>
  <c r="T57" i="21"/>
  <c r="T203" i="21"/>
  <c r="T139" i="21"/>
  <c r="T145" i="21" s="1"/>
  <c r="T15" i="21"/>
  <c r="T22" i="21" s="1"/>
  <c r="I36951" i="60"/>
  <c r="T68" i="48"/>
  <c r="J157" i="18"/>
  <c r="I584" i="18"/>
  <c r="I734" i="18"/>
  <c r="I323" i="18"/>
  <c r="I633" i="18"/>
  <c r="V666" i="12"/>
  <c r="H29736" i="60"/>
  <c r="V639" i="12"/>
  <c r="H68025" i="60"/>
  <c r="U1094" i="34"/>
  <c r="W76" i="26"/>
  <c r="V1738" i="34"/>
  <c r="T144" i="28"/>
  <c r="T150" i="28" s="1"/>
  <c r="H2041" i="8"/>
  <c r="H144" i="28" s="1"/>
  <c r="I33219" i="60"/>
  <c r="T140" i="28"/>
  <c r="T146" i="28" s="1"/>
  <c r="I33159" i="60"/>
  <c r="I33102" i="60"/>
  <c r="W125" i="28"/>
  <c r="W131" i="28" s="1"/>
  <c r="H131" i="28" s="1"/>
  <c r="U14" i="28"/>
  <c r="U63" i="28"/>
  <c r="U69" i="28" s="1"/>
  <c r="U30" i="28"/>
  <c r="I32920" i="60"/>
  <c r="S1238" i="34"/>
  <c r="S853" i="31"/>
  <c r="S1109" i="34"/>
  <c r="I28971" i="60"/>
  <c r="S265" i="16"/>
  <c r="S1486" i="34"/>
  <c r="S1625" i="34"/>
  <c r="S1627" i="34" s="1"/>
  <c r="S1367" i="34"/>
  <c r="S1621" i="34"/>
  <c r="S1363" i="34"/>
  <c r="S1234" i="34"/>
  <c r="S849" i="31"/>
  <c r="I28911" i="60"/>
  <c r="S261" i="16"/>
  <c r="S1750" i="34"/>
  <c r="S30" i="10"/>
  <c r="S42" i="10" s="1"/>
  <c r="S1482" i="34"/>
  <c r="I36983" i="60"/>
  <c r="V374" i="21"/>
  <c r="V105" i="21"/>
  <c r="U93" i="13"/>
  <c r="U818" i="20"/>
  <c r="U819" i="20" s="1"/>
  <c r="U460" i="21" s="1"/>
  <c r="U1497" i="34"/>
  <c r="E131" i="51" a="1"/>
  <c r="E131" i="51" s="1"/>
  <c r="V1609" i="34"/>
  <c r="V1611" i="34" s="1"/>
  <c r="I28296" i="60"/>
  <c r="S260" i="27"/>
  <c r="I35824" i="60"/>
  <c r="T488" i="20"/>
  <c r="T490" i="20" s="1"/>
  <c r="I31773" i="60"/>
  <c r="T706" i="20"/>
  <c r="I31998" i="60"/>
  <c r="T697" i="30"/>
  <c r="T1383" i="15"/>
  <c r="I32337" i="60"/>
  <c r="W4266" i="8"/>
  <c r="W4302" i="8" s="1"/>
  <c r="I28356" i="60"/>
  <c r="S264" i="27"/>
  <c r="S36" i="27"/>
  <c r="S37" i="27" s="1"/>
  <c r="I35812" i="60"/>
  <c r="W432" i="20"/>
  <c r="W434" i="20" s="1"/>
  <c r="W452" i="17"/>
  <c r="W458" i="17" s="1"/>
  <c r="W346" i="17"/>
  <c r="W44" i="17"/>
  <c r="I35255" i="60"/>
  <c r="W413" i="25"/>
  <c r="W416" i="25" s="1"/>
  <c r="V526" i="31"/>
  <c r="V544" i="31" s="1"/>
  <c r="V98" i="17"/>
  <c r="H36250" i="60"/>
  <c r="I36877" i="60"/>
  <c r="U626" i="21"/>
  <c r="S203" i="21"/>
  <c r="S15" i="21"/>
  <c r="S22" i="21" s="1"/>
  <c r="S68" i="48"/>
  <c r="I36950" i="60"/>
  <c r="S139" i="21"/>
  <c r="S145" i="21" s="1"/>
  <c r="H36966" i="60"/>
  <c r="T502" i="21"/>
  <c r="U1352" i="34"/>
  <c r="U283" i="17"/>
  <c r="I36036" i="60"/>
  <c r="S68" i="32"/>
  <c r="W4270" i="8"/>
  <c r="W4306" i="8" s="1"/>
  <c r="I32397" i="60"/>
  <c r="V66" i="48"/>
  <c r="V137" i="21"/>
  <c r="V143" i="21" s="1"/>
  <c r="V13" i="21"/>
  <c r="V20" i="21" s="1"/>
  <c r="V55" i="21"/>
  <c r="I36923" i="60"/>
  <c r="H34969" i="60"/>
  <c r="U715" i="18"/>
  <c r="U433" i="18"/>
  <c r="H34696" i="60"/>
  <c r="W886" i="18"/>
  <c r="W964" i="18"/>
  <c r="U783" i="17"/>
  <c r="U412" i="17"/>
  <c r="H35321" i="60"/>
  <c r="U3270" i="8"/>
  <c r="U3271" i="8" s="1"/>
  <c r="T108" i="34"/>
  <c r="T114" i="34" s="1"/>
  <c r="T86" i="25"/>
  <c r="T92" i="25" s="1"/>
  <c r="T999" i="18"/>
  <c r="T579" i="17"/>
  <c r="I35479" i="60"/>
  <c r="T38" i="40"/>
  <c r="I35781" i="60"/>
  <c r="V474" i="20"/>
  <c r="V476" i="20" s="1"/>
  <c r="H53" i="23"/>
  <c r="I32621" i="60"/>
  <c r="V4285" i="8"/>
  <c r="V4303" i="8" s="1"/>
  <c r="H1812" i="8"/>
  <c r="H4274" i="8" s="1"/>
  <c r="I32454" i="60"/>
  <c r="T4274" i="8"/>
  <c r="T4304" i="8" s="1"/>
  <c r="I33932" i="60"/>
  <c r="V2323" i="8"/>
  <c r="V2335" i="8" s="1"/>
  <c r="I33765" i="60"/>
  <c r="T87" i="13"/>
  <c r="H2257" i="8"/>
  <c r="H87" i="13" s="1"/>
  <c r="W50" i="13"/>
  <c r="W62" i="13" s="1"/>
  <c r="I33708" i="60"/>
  <c r="I33648" i="60"/>
  <c r="W46" i="13"/>
  <c r="W58" i="13" s="1"/>
  <c r="I33526" i="60"/>
  <c r="U77" i="13"/>
  <c r="U73" i="13"/>
  <c r="U91" i="13" s="1"/>
  <c r="I33466" i="60"/>
  <c r="W79" i="20"/>
  <c r="H36909" i="60"/>
  <c r="W732" i="21"/>
  <c r="H29330" i="60"/>
  <c r="U19" i="12"/>
  <c r="U31" i="12" s="1"/>
  <c r="T422" i="12"/>
  <c r="T153" i="12"/>
  <c r="I30185" i="60"/>
  <c r="U335" i="15"/>
  <c r="U197" i="15"/>
  <c r="S62" i="42"/>
  <c r="S210" i="34"/>
  <c r="S214" i="34" s="1"/>
  <c r="S629" i="23"/>
  <c r="S593" i="23"/>
  <c r="I31403" i="60"/>
  <c r="I31662" i="60"/>
  <c r="W145" i="23"/>
  <c r="I31705" i="60"/>
  <c r="U148" i="23"/>
  <c r="I32088" i="60"/>
  <c r="T1516" i="34"/>
  <c r="T1258" i="34"/>
  <c r="T1262" i="34" s="1"/>
  <c r="T1387" i="34"/>
  <c r="W4295" i="8"/>
  <c r="I32772" i="60"/>
  <c r="S110" i="28"/>
  <c r="S116" i="28" s="1"/>
  <c r="I33038" i="60"/>
  <c r="H2037" i="8"/>
  <c r="H140" i="28" s="1"/>
  <c r="I33543" i="60"/>
  <c r="W39" i="13"/>
  <c r="W57" i="13" s="1"/>
  <c r="I33603" i="60"/>
  <c r="W43" i="13"/>
  <c r="W61" i="13" s="1"/>
  <c r="I33827" i="60"/>
  <c r="V2328" i="8"/>
  <c r="V2334" i="8" s="1"/>
  <c r="H2288" i="8"/>
  <c r="H2331" i="8" s="1"/>
  <c r="I34156" i="60"/>
  <c r="U155" i="13"/>
  <c r="I34216" i="60"/>
  <c r="U105" i="16"/>
  <c r="U1676" i="34"/>
  <c r="U169" i="13"/>
  <c r="U1418" i="34"/>
  <c r="U1421" i="34" s="1"/>
  <c r="U1547" i="34"/>
  <c r="U1289" i="34"/>
  <c r="U1031" i="34"/>
  <c r="U314" i="31"/>
  <c r="U71" i="13"/>
  <c r="U95" i="13" s="1"/>
  <c r="V90" i="13"/>
  <c r="S150" i="13"/>
  <c r="S157" i="13" s="1"/>
  <c r="I34079" i="60"/>
  <c r="I32193" i="60"/>
  <c r="T730" i="15"/>
  <c r="W1003" i="34"/>
  <c r="W1132" i="34"/>
  <c r="I32136" i="60"/>
  <c r="W280" i="31"/>
  <c r="W1519" i="34"/>
  <c r="W89" i="16"/>
  <c r="W16" i="13"/>
  <c r="W1390" i="34"/>
  <c r="W1261" i="34"/>
  <c r="W1644" i="34"/>
  <c r="W1746" i="8"/>
  <c r="W1386" i="34"/>
  <c r="W12" i="13"/>
  <c r="W999" i="34"/>
  <c r="W1257" i="34"/>
  <c r="I32076" i="60"/>
  <c r="W276" i="31"/>
  <c r="W1515" i="34"/>
  <c r="W85" i="16"/>
  <c r="I31954" i="60"/>
  <c r="U684" i="30"/>
  <c r="U1370" i="15"/>
  <c r="I31894" i="60"/>
  <c r="U680" i="30"/>
  <c r="U1366" i="15"/>
  <c r="H37013" i="60"/>
  <c r="U373" i="21"/>
  <c r="U375" i="21" s="1"/>
  <c r="U38" i="45"/>
  <c r="U1004" i="18"/>
  <c r="U584" i="17"/>
  <c r="U91" i="25"/>
  <c r="U92" i="25" s="1"/>
  <c r="U37" i="37" s="1"/>
  <c r="I119" i="67" s="1"/>
  <c r="U113" i="34"/>
  <c r="U114" i="34" s="1"/>
  <c r="H1895" i="8"/>
  <c r="H4291" i="8" s="1"/>
  <c r="T326" i="15"/>
  <c r="V729" i="15"/>
  <c r="E302" i="51" a="1"/>
  <c r="S230" i="36"/>
  <c r="I80948" i="60"/>
  <c r="H59405" i="60"/>
  <c r="U544" i="20"/>
  <c r="I72260" i="60"/>
  <c r="P406" i="29"/>
  <c r="N151" i="24"/>
  <c r="I66096" i="60"/>
  <c r="H60198" i="60"/>
  <c r="S901" i="20"/>
  <c r="P202" i="10"/>
  <c r="I28578" i="60"/>
  <c r="H120" i="8"/>
  <c r="H202" i="10" s="1"/>
  <c r="I63252" i="60"/>
  <c r="T64" i="38"/>
  <c r="H205" i="22"/>
  <c r="H64" i="38" s="1"/>
  <c r="P203" i="10"/>
  <c r="I28593" i="60"/>
  <c r="K451" i="35"/>
  <c r="H3271" i="8"/>
  <c r="H451" i="35" s="1"/>
  <c r="I35326" i="60"/>
  <c r="T532" i="12"/>
  <c r="T869" i="12"/>
  <c r="T488" i="12"/>
  <c r="T280" i="12"/>
  <c r="T236" i="12"/>
  <c r="H39301" i="60"/>
  <c r="T825" i="12"/>
  <c r="F568" i="25"/>
  <c r="F919" i="18"/>
  <c r="I35100" i="60"/>
  <c r="F3131" i="8"/>
  <c r="F492" i="17"/>
  <c r="F46" i="18"/>
  <c r="F482" i="18"/>
  <c r="I34432" i="60"/>
  <c r="F729" i="17"/>
  <c r="I28592" i="60"/>
  <c r="O203" i="10"/>
  <c r="H121" i="8"/>
  <c r="H203" i="10" s="1"/>
  <c r="R100" i="26"/>
  <c r="H67949" i="60"/>
  <c r="R72" i="26"/>
  <c r="R155" i="26"/>
  <c r="M123" i="32"/>
  <c r="M117" i="32"/>
  <c r="I78116" i="60"/>
  <c r="F567" i="25"/>
  <c r="I35099" i="60"/>
  <c r="F918" i="18"/>
  <c r="F45" i="18"/>
  <c r="F491" i="17"/>
  <c r="F3130" i="8"/>
  <c r="F481" i="18"/>
  <c r="F728" i="17"/>
  <c r="I34431" i="60"/>
  <c r="I28550" i="60"/>
  <c r="R200" i="10"/>
  <c r="L123" i="32"/>
  <c r="I78115" i="60"/>
  <c r="L117" i="32"/>
  <c r="Q305" i="31"/>
  <c r="Q116" i="13"/>
  <c r="I44554" i="60"/>
  <c r="Q99" i="13"/>
  <c r="I28549" i="60"/>
  <c r="H118" i="8"/>
  <c r="H200" i="10" s="1"/>
  <c r="Q200" i="10"/>
  <c r="M144" i="9"/>
  <c r="M147" i="9" s="1"/>
  <c r="H37427" i="60" s="1"/>
  <c r="I37381" i="60"/>
  <c r="M118" i="9"/>
  <c r="O1178" i="34"/>
  <c r="O1183" i="34" s="1"/>
  <c r="O133" i="13"/>
  <c r="O1436" i="34"/>
  <c r="I44747" i="60"/>
  <c r="O1049" i="34"/>
  <c r="O216" i="17"/>
  <c r="O1565" i="34"/>
  <c r="O1307" i="34"/>
  <c r="O115" i="16"/>
  <c r="O1694" i="34"/>
  <c r="L33" i="21"/>
  <c r="I60883" i="60"/>
  <c r="K1181" i="34"/>
  <c r="I44788" i="60"/>
  <c r="K219" i="17"/>
  <c r="K136" i="13"/>
  <c r="K1568" i="34"/>
  <c r="K1570" i="34" s="1"/>
  <c r="K1310" i="34"/>
  <c r="K1697" i="34"/>
  <c r="K118" i="16"/>
  <c r="K1439" i="34"/>
  <c r="K1052" i="34"/>
  <c r="M1565" i="34"/>
  <c r="M115" i="16"/>
  <c r="M1307" i="34"/>
  <c r="M1178" i="34"/>
  <c r="M1183" i="34" s="1"/>
  <c r="M1049" i="34"/>
  <c r="I44745" i="60"/>
  <c r="M1436" i="34"/>
  <c r="M216" i="17"/>
  <c r="M133" i="13"/>
  <c r="M1694" i="34"/>
  <c r="I63264" i="60"/>
  <c r="Q33" i="38"/>
  <c r="Q70" i="25"/>
  <c r="J1279" i="12"/>
  <c r="J1248" i="12"/>
  <c r="I43670" i="60"/>
  <c r="J96" i="32"/>
  <c r="I78083" i="60"/>
  <c r="I34454" i="60"/>
  <c r="F677" i="17"/>
  <c r="F500" i="25"/>
  <c r="F473" i="25"/>
  <c r="V308" i="31"/>
  <c r="V119" i="13"/>
  <c r="V102" i="13"/>
  <c r="I44604" i="60"/>
  <c r="I81167" i="60"/>
  <c r="M255" i="36"/>
  <c r="F570" i="25"/>
  <c r="F484" i="18"/>
  <c r="F494" i="17"/>
  <c r="F3133" i="8"/>
  <c r="I35102" i="60"/>
  <c r="F921" i="18"/>
  <c r="F48" i="18"/>
  <c r="F448" i="23"/>
  <c r="I31760" i="60"/>
  <c r="I74942" i="60"/>
  <c r="M635" i="30"/>
  <c r="M92" i="25"/>
  <c r="M746" i="17"/>
  <c r="N734" i="17" s="1"/>
  <c r="W91" i="9"/>
  <c r="W92" i="9" s="1"/>
  <c r="I37346" i="60"/>
  <c r="I80588" i="60"/>
  <c r="S190" i="36"/>
  <c r="T348" i="31"/>
  <c r="H37358" i="60"/>
  <c r="T11" i="31"/>
  <c r="W113" i="9"/>
  <c r="R2" i="46"/>
  <c r="R2" i="42"/>
  <c r="R2" i="31"/>
  <c r="R2" i="27"/>
  <c r="R2" i="10"/>
  <c r="G28140" i="60"/>
  <c r="R2" i="39"/>
  <c r="R2" i="29"/>
  <c r="R2" i="21"/>
  <c r="R2" i="9"/>
  <c r="R2" i="14"/>
  <c r="R2" i="13"/>
  <c r="R2" i="47"/>
  <c r="R2" i="38"/>
  <c r="R2" i="28"/>
  <c r="R2" i="20"/>
  <c r="R136" i="7"/>
  <c r="R137" i="7" s="1"/>
  <c r="R2" i="12"/>
  <c r="R62" i="7"/>
  <c r="R63" i="7" s="1"/>
  <c r="R2" i="43"/>
  <c r="R2" i="36"/>
  <c r="R2" i="25"/>
  <c r="R2" i="19"/>
  <c r="R2" i="11"/>
  <c r="R2" i="37"/>
  <c r="R2" i="34"/>
  <c r="R2" i="26"/>
  <c r="R2" i="16"/>
  <c r="R34" i="7"/>
  <c r="R38" i="7" s="1"/>
  <c r="R2" i="8"/>
  <c r="R24" i="7"/>
  <c r="R2" i="44"/>
  <c r="R2" i="41"/>
  <c r="R2" i="32"/>
  <c r="R2" i="22"/>
  <c r="R2" i="17"/>
  <c r="R2" i="7"/>
  <c r="R2" i="45"/>
  <c r="R2" i="35"/>
  <c r="R2" i="30"/>
  <c r="R2" i="24"/>
  <c r="R2" i="18"/>
  <c r="R111" i="7"/>
  <c r="R113" i="7" s="1"/>
  <c r="R46" i="7"/>
  <c r="R47" i="7" s="1"/>
  <c r="O1216" i="15"/>
  <c r="O1217" i="15"/>
  <c r="O214" i="24"/>
  <c r="O210" i="24"/>
  <c r="O209" i="24"/>
  <c r="O211" i="24"/>
  <c r="O212" i="24"/>
  <c r="H66352" i="60"/>
  <c r="O222" i="24"/>
  <c r="Q262" i="32"/>
  <c r="Q218" i="32"/>
  <c r="Q107" i="27"/>
  <c r="Q1309" i="12"/>
  <c r="Q225" i="32"/>
  <c r="Q285" i="32"/>
  <c r="Q63" i="27"/>
  <c r="Q114" i="11"/>
  <c r="Q201" i="32"/>
  <c r="Q433" i="31"/>
  <c r="Q25" i="27"/>
  <c r="Q98" i="7"/>
  <c r="Q256" i="32"/>
  <c r="Q212" i="32"/>
  <c r="Q179" i="27"/>
  <c r="Q92" i="7"/>
  <c r="Q93" i="7" s="1"/>
  <c r="Q269" i="32"/>
  <c r="Q414" i="31"/>
  <c r="Q94" i="27"/>
  <c r="I28062" i="60"/>
  <c r="Q308" i="32"/>
  <c r="Q402" i="31"/>
  <c r="Q149" i="27"/>
  <c r="Q297" i="32"/>
  <c r="Q302" i="32"/>
  <c r="Q121" i="27"/>
  <c r="Q77" i="11"/>
  <c r="P28" i="23"/>
  <c r="P694" i="20"/>
  <c r="P741" i="21"/>
  <c r="P79" i="7"/>
  <c r="P21" i="23"/>
  <c r="P484" i="23"/>
  <c r="I28108" i="60"/>
  <c r="P436" i="21"/>
  <c r="P152" i="23"/>
  <c r="P94" i="20"/>
  <c r="P36" i="23"/>
  <c r="P772" i="20"/>
  <c r="O1426" i="34"/>
  <c r="O1039" i="34"/>
  <c r="O1168" i="34"/>
  <c r="O1173" i="34" s="1"/>
  <c r="I44927" i="60"/>
  <c r="O300" i="31"/>
  <c r="O1297" i="34"/>
  <c r="O109" i="16"/>
  <c r="O1684" i="34"/>
  <c r="I37177" i="60"/>
  <c r="S102" i="9"/>
  <c r="I66052" i="60"/>
  <c r="O148" i="24"/>
  <c r="O160" i="24" s="1"/>
  <c r="P639" i="23"/>
  <c r="P640" i="23"/>
  <c r="P637" i="23"/>
  <c r="P635" i="23"/>
  <c r="I80943" i="60"/>
  <c r="N230" i="36"/>
  <c r="R104" i="9"/>
  <c r="R113" i="9" s="1"/>
  <c r="I37206" i="60"/>
  <c r="R741" i="21"/>
  <c r="I28110" i="60"/>
  <c r="R772" i="20"/>
  <c r="R21" i="23"/>
  <c r="R694" i="20"/>
  <c r="R484" i="23"/>
  <c r="R436" i="21"/>
  <c r="R634" i="23"/>
  <c r="R120" i="21"/>
  <c r="R36" i="23"/>
  <c r="R79" i="7"/>
  <c r="R28" i="23"/>
  <c r="S109" i="7"/>
  <c r="T14" i="7"/>
  <c r="S86" i="7"/>
  <c r="S88" i="7" s="1"/>
  <c r="S36" i="7"/>
  <c r="S44" i="7"/>
  <c r="S134" i="7"/>
  <c r="G28033" i="60"/>
  <c r="S120" i="7"/>
  <c r="N3" i="48"/>
  <c r="N3" i="38"/>
  <c r="N3" i="30"/>
  <c r="N3" i="23"/>
  <c r="N3" i="13"/>
  <c r="N3" i="45"/>
  <c r="N3" i="37"/>
  <c r="N3" i="27"/>
  <c r="N3" i="21"/>
  <c r="N3" i="9"/>
  <c r="N3" i="46"/>
  <c r="N3" i="40"/>
  <c r="N3" i="28"/>
  <c r="N3" i="20"/>
  <c r="N3" i="7"/>
  <c r="N3" i="41"/>
  <c r="N3" i="34"/>
  <c r="N3" i="26"/>
  <c r="N3" i="15"/>
  <c r="N3" i="14"/>
  <c r="J28151" i="60"/>
  <c r="N3" i="35"/>
  <c r="N3" i="33"/>
  <c r="N3" i="22"/>
  <c r="N3" i="17"/>
  <c r="N3" i="12"/>
  <c r="N3" i="39"/>
  <c r="N3" i="18"/>
  <c r="N3" i="36"/>
  <c r="N3" i="16"/>
  <c r="N3" i="32"/>
  <c r="N3" i="10"/>
  <c r="N3" i="31"/>
  <c r="N3" i="11"/>
  <c r="N3" i="47"/>
  <c r="N3" i="29"/>
  <c r="N3" i="8"/>
  <c r="N3" i="44"/>
  <c r="N3" i="25"/>
  <c r="N3" i="42"/>
  <c r="N3" i="19"/>
  <c r="I37342" i="60"/>
  <c r="S91" i="9"/>
  <c r="S92" i="9" s="1"/>
  <c r="I28077" i="60"/>
  <c r="Q130" i="31"/>
  <c r="Q1121" i="12"/>
  <c r="Q1150" i="12"/>
  <c r="Q1081" i="12"/>
  <c r="Q188" i="35"/>
  <c r="Q410" i="35"/>
  <c r="Q432" i="35"/>
  <c r="Q1770" i="34"/>
  <c r="Q666" i="31"/>
  <c r="Q137" i="27"/>
  <c r="Q228" i="27"/>
  <c r="Q35" i="23"/>
  <c r="Q248" i="24"/>
  <c r="Q553" i="20"/>
  <c r="Q1124" i="18"/>
  <c r="Q275" i="21"/>
  <c r="Q483" i="20"/>
  <c r="Q347" i="18"/>
  <c r="Q1055" i="15"/>
  <c r="Q1327" i="12"/>
  <c r="Q1343" i="12"/>
  <c r="Q157" i="12"/>
  <c r="Q133" i="35"/>
  <c r="Q404" i="35"/>
  <c r="Q372" i="35"/>
  <c r="Q307" i="35"/>
  <c r="Q220" i="33"/>
  <c r="Q106" i="26"/>
  <c r="Q225" i="25"/>
  <c r="Q27" i="23"/>
  <c r="Q20" i="23"/>
  <c r="Q441" i="20"/>
  <c r="Q1096" i="18"/>
  <c r="Q514" i="20"/>
  <c r="Q413" i="20"/>
  <c r="Q285" i="16"/>
  <c r="Q967" i="15"/>
  <c r="Q1143" i="12"/>
  <c r="Q492" i="12"/>
  <c r="Q106" i="13"/>
  <c r="Q1794" i="34"/>
  <c r="Q339" i="35"/>
  <c r="Q274" i="35"/>
  <c r="Q1778" i="34"/>
  <c r="Q165" i="33"/>
  <c r="Q173" i="27"/>
  <c r="Q219" i="25"/>
  <c r="Q740" i="21"/>
  <c r="Q555" i="21"/>
  <c r="Q556" i="21" s="1"/>
  <c r="Q548" i="21"/>
  <c r="Q549" i="21" s="1"/>
  <c r="Q965" i="18"/>
  <c r="Q372" i="20"/>
  <c r="Q665" i="21"/>
  <c r="Q137" i="14"/>
  <c r="Q852" i="15"/>
  <c r="Q158" i="7"/>
  <c r="Q240" i="12"/>
  <c r="Q851" i="12"/>
  <c r="Q396" i="35"/>
  <c r="Q258" i="35"/>
  <c r="Q1762" i="34"/>
  <c r="Q315" i="35"/>
  <c r="Q355" i="31"/>
  <c r="Q161" i="26"/>
  <c r="Q197" i="25"/>
  <c r="Q208" i="24"/>
  <c r="Q631" i="20"/>
  <c r="Q124" i="20"/>
  <c r="Q1062" i="18"/>
  <c r="Q45" i="14"/>
  <c r="Q762" i="18"/>
  <c r="Q156" i="13"/>
  <c r="Q119" i="10"/>
  <c r="Q786" i="12"/>
  <c r="I28199" i="60"/>
  <c r="Q331" i="35"/>
  <c r="Q206" i="35"/>
  <c r="Q440" i="35"/>
  <c r="Q219" i="35"/>
  <c r="Q718" i="30"/>
  <c r="Q93" i="28"/>
  <c r="Q59" i="25"/>
  <c r="Q687" i="25"/>
  <c r="Q903" i="18"/>
  <c r="Q1117" i="20"/>
  <c r="Q623" i="20"/>
  <c r="Q704" i="21"/>
  <c r="Q153" i="14"/>
  <c r="Q771" i="17"/>
  <c r="Q718" i="18"/>
  <c r="Q122" i="13"/>
  <c r="Q126" i="13" s="1"/>
  <c r="Q79" i="10"/>
  <c r="Q514" i="12"/>
  <c r="Q323" i="35"/>
  <c r="Q1802" i="34"/>
  <c r="Q349" i="35"/>
  <c r="Q197" i="35"/>
  <c r="Q650" i="31"/>
  <c r="Q82" i="31"/>
  <c r="Q78" i="26"/>
  <c r="Q633" i="23"/>
  <c r="Q208" i="25"/>
  <c r="Q468" i="21"/>
  <c r="Q463" i="20"/>
  <c r="Q33" i="20"/>
  <c r="Q35" i="20" s="1"/>
  <c r="Q461" i="21" s="1"/>
  <c r="Q1069" i="20"/>
  <c r="Q1169" i="15"/>
  <c r="Q704" i="17"/>
  <c r="Q1395" i="12"/>
  <c r="Q667" i="12"/>
  <c r="Q18" i="10"/>
  <c r="Q262" i="12"/>
  <c r="Q242" i="35"/>
  <c r="Q416" i="35"/>
  <c r="Q266" i="35"/>
  <c r="Q150" i="35"/>
  <c r="Q213" i="33"/>
  <c r="Q597" i="31"/>
  <c r="Q485" i="23"/>
  <c r="Q151" i="23"/>
  <c r="Q293" i="25"/>
  <c r="Q833" i="20"/>
  <c r="Q1129" i="20"/>
  <c r="Q887" i="18"/>
  <c r="Q1029" i="20"/>
  <c r="Q740" i="18"/>
  <c r="Q1404" i="15"/>
  <c r="Q1361" i="12"/>
  <c r="Q26" i="7"/>
  <c r="Q28" i="7" s="1"/>
  <c r="Q1377" i="12"/>
  <c r="Q218" i="12"/>
  <c r="I62271" i="60"/>
  <c r="P566" i="21"/>
  <c r="P212" i="24"/>
  <c r="P211" i="24"/>
  <c r="P210" i="24"/>
  <c r="P214" i="24"/>
  <c r="P213" i="24"/>
  <c r="P209" i="24"/>
  <c r="P136" i="24"/>
  <c r="P141" i="24"/>
  <c r="P137" i="24"/>
  <c r="P139" i="24"/>
  <c r="P140" i="24"/>
  <c r="O302" i="32"/>
  <c r="O433" i="31"/>
  <c r="O179" i="27"/>
  <c r="I28060" i="60"/>
  <c r="O408" i="31"/>
  <c r="O414" i="31"/>
  <c r="O201" i="26"/>
  <c r="O285" i="32"/>
  <c r="O402" i="31"/>
  <c r="O121" i="27"/>
  <c r="O1240" i="12"/>
  <c r="O212" i="32"/>
  <c r="O297" i="32"/>
  <c r="O107" i="27"/>
  <c r="O77" i="11"/>
  <c r="O218" i="32"/>
  <c r="O94" i="27"/>
  <c r="O262" i="32"/>
  <c r="O1309" i="12"/>
  <c r="O225" i="32"/>
  <c r="O114" i="11"/>
  <c r="O308" i="32"/>
  <c r="O98" i="7"/>
  <c r="O201" i="32"/>
  <c r="O92" i="7"/>
  <c r="O93" i="7" s="1"/>
  <c r="O269" i="32"/>
  <c r="O25" i="27"/>
  <c r="O245" i="32"/>
  <c r="O149" i="27"/>
  <c r="I28196" i="60"/>
  <c r="N315" i="35"/>
  <c r="N1794" i="34"/>
  <c r="N339" i="35"/>
  <c r="N274" i="35"/>
  <c r="N12" i="31"/>
  <c r="N173" i="27"/>
  <c r="N20" i="23"/>
  <c r="N633" i="23"/>
  <c r="N372" i="20"/>
  <c r="N665" i="21"/>
  <c r="N553" i="20"/>
  <c r="N1124" i="18"/>
  <c r="N813" i="18"/>
  <c r="N222" i="17"/>
  <c r="N771" i="17"/>
  <c r="N157" i="12"/>
  <c r="N829" i="12"/>
  <c r="N79" i="10"/>
  <c r="N440" i="35"/>
  <c r="N219" i="35"/>
  <c r="N396" i="35"/>
  <c r="N258" i="35"/>
  <c r="N1762" i="34"/>
  <c r="N355" i="31"/>
  <c r="N161" i="26"/>
  <c r="N485" i="23"/>
  <c r="N151" i="23"/>
  <c r="N124" i="20"/>
  <c r="N1062" i="18"/>
  <c r="N441" i="20"/>
  <c r="N1096" i="18"/>
  <c r="N704" i="17"/>
  <c r="N153" i="14"/>
  <c r="N106" i="13"/>
  <c r="N1395" i="12"/>
  <c r="N667" i="12"/>
  <c r="N58" i="10"/>
  <c r="N284" i="35"/>
  <c r="N1786" i="34"/>
  <c r="N331" i="35"/>
  <c r="N206" i="35"/>
  <c r="N220" i="33"/>
  <c r="N718" i="30"/>
  <c r="N82" i="31"/>
  <c r="N225" i="25"/>
  <c r="N35" i="23"/>
  <c r="N704" i="21"/>
  <c r="N555" i="21"/>
  <c r="N556" i="21" s="1"/>
  <c r="N548" i="21"/>
  <c r="N549" i="21" s="1"/>
  <c r="N965" i="18"/>
  <c r="N1404" i="15"/>
  <c r="N662" i="18"/>
  <c r="N851" i="12"/>
  <c r="N1361" i="12"/>
  <c r="N26" i="7"/>
  <c r="N28" i="7" s="1"/>
  <c r="N18" i="10"/>
  <c r="N197" i="35"/>
  <c r="N388" i="35"/>
  <c r="N250" i="35"/>
  <c r="N424" i="35"/>
  <c r="N165" i="33"/>
  <c r="N559" i="31"/>
  <c r="N560" i="31" s="1"/>
  <c r="N93" i="28"/>
  <c r="N219" i="25"/>
  <c r="N27" i="23"/>
  <c r="N1204" i="20"/>
  <c r="N631" i="20"/>
  <c r="N1055" i="15"/>
  <c r="N1169" i="15"/>
  <c r="N786" i="12"/>
  <c r="N1327" i="12"/>
  <c r="N1377" i="12"/>
  <c r="N150" i="35"/>
  <c r="N323" i="35"/>
  <c r="N1802" i="34"/>
  <c r="N349" i="35"/>
  <c r="N650" i="31"/>
  <c r="N687" i="25"/>
  <c r="N330" i="25"/>
  <c r="N197" i="25"/>
  <c r="N208" i="24"/>
  <c r="N210" i="24" s="1"/>
  <c r="N1069" i="20"/>
  <c r="N903" i="18"/>
  <c r="N1117" i="20"/>
  <c r="N623" i="20"/>
  <c r="N967" i="15"/>
  <c r="N740" i="18"/>
  <c r="N514" i="12"/>
  <c r="N1143" i="12"/>
  <c r="N45" i="14"/>
  <c r="N1343" i="12"/>
  <c r="N1770" i="34"/>
  <c r="N242" i="35"/>
  <c r="N416" i="35"/>
  <c r="N266" i="35"/>
  <c r="N213" i="33"/>
  <c r="N137" i="27"/>
  <c r="N208" i="25"/>
  <c r="N59" i="25"/>
  <c r="N740" i="21"/>
  <c r="N1029" i="20"/>
  <c r="N628" i="21"/>
  <c r="N1022" i="20"/>
  <c r="N93" i="20"/>
  <c r="N852" i="15"/>
  <c r="N347" i="18"/>
  <c r="N470" i="12"/>
  <c r="N158" i="7"/>
  <c r="N492" i="12"/>
  <c r="N307" i="35"/>
  <c r="N188" i="35"/>
  <c r="N410" i="35"/>
  <c r="N432" i="35"/>
  <c r="N666" i="31"/>
  <c r="N106" i="26"/>
  <c r="N293" i="25"/>
  <c r="N78" i="26"/>
  <c r="N275" i="21"/>
  <c r="N483" i="20"/>
  <c r="N468" i="21"/>
  <c r="N463" i="20"/>
  <c r="N33" i="20"/>
  <c r="N35" i="20" s="1"/>
  <c r="N762" i="18"/>
  <c r="N285" i="16"/>
  <c r="N262" i="12"/>
  <c r="N156" i="13"/>
  <c r="N240" i="12"/>
  <c r="M72" i="30"/>
  <c r="M525" i="25"/>
  <c r="M528" i="25" s="1"/>
  <c r="M573" i="25"/>
  <c r="M270" i="24"/>
  <c r="M110" i="25"/>
  <c r="M175" i="24"/>
  <c r="M1097" i="20"/>
  <c r="M474" i="21"/>
  <c r="M603" i="21"/>
  <c r="M606" i="21" s="1"/>
  <c r="M409" i="18"/>
  <c r="M80" i="15"/>
  <c r="M1027" i="15"/>
  <c r="M1122" i="12"/>
  <c r="M54" i="31"/>
  <c r="M511" i="25"/>
  <c r="M12" i="23"/>
  <c r="M15" i="23" s="1"/>
  <c r="M82" i="24"/>
  <c r="M44" i="24"/>
  <c r="M47" i="24" s="1"/>
  <c r="M445" i="21"/>
  <c r="M449" i="21" s="1"/>
  <c r="M269" i="19"/>
  <c r="M793" i="20"/>
  <c r="M797" i="20" s="1"/>
  <c r="M780" i="20" s="1"/>
  <c r="N781" i="20" s="1"/>
  <c r="I59983" i="60" s="1"/>
  <c r="M1010" i="20"/>
  <c r="M189" i="18"/>
  <c r="M568" i="18"/>
  <c r="M912" i="15"/>
  <c r="M333" i="12"/>
  <c r="M622" i="25"/>
  <c r="M479" i="25"/>
  <c r="M493" i="25" s="1"/>
  <c r="M448" i="25"/>
  <c r="M249" i="23"/>
  <c r="M501" i="23"/>
  <c r="M101" i="20"/>
  <c r="M105" i="20" s="1"/>
  <c r="M62" i="46" s="1"/>
  <c r="M918" i="20"/>
  <c r="M921" i="20" s="1"/>
  <c r="I60252" i="60" s="1"/>
  <c r="M1090" i="20"/>
  <c r="M1093" i="20" s="1"/>
  <c r="M156" i="18"/>
  <c r="M545" i="18"/>
  <c r="M797" i="15"/>
  <c r="M97" i="7"/>
  <c r="M99" i="7" s="1"/>
  <c r="M268" i="30"/>
  <c r="M268" i="25"/>
  <c r="M272" i="25" s="1"/>
  <c r="M73" i="37" s="1"/>
  <c r="M171" i="22"/>
  <c r="M118" i="23"/>
  <c r="M451" i="23"/>
  <c r="M465" i="23" s="1"/>
  <c r="M80" i="21"/>
  <c r="M34" i="20"/>
  <c r="M35" i="20" s="1"/>
  <c r="M733" i="17"/>
  <c r="M749" i="17" s="1"/>
  <c r="M626" i="17"/>
  <c r="M511" i="18"/>
  <c r="M468" i="25"/>
  <c r="M602" i="25"/>
  <c r="M758" i="21"/>
  <c r="M761" i="21" s="1"/>
  <c r="M68" i="23"/>
  <c r="M395" i="23"/>
  <c r="M712" i="20"/>
  <c r="M1050" i="20"/>
  <c r="M187" i="19"/>
  <c r="M849" i="20"/>
  <c r="M682" i="21"/>
  <c r="M685" i="21" s="1"/>
  <c r="M317" i="23" s="1"/>
  <c r="M336" i="17"/>
  <c r="M599" i="17"/>
  <c r="M823" i="18"/>
  <c r="M1151" i="12"/>
  <c r="I28240" i="60"/>
  <c r="M431" i="25"/>
  <c r="M435" i="25" s="1"/>
  <c r="N432" i="25" s="1"/>
  <c r="M518" i="25"/>
  <c r="M717" i="21"/>
  <c r="M774" i="21"/>
  <c r="M778" i="21" s="1"/>
  <c r="M609" i="25"/>
  <c r="M612" i="25" s="1"/>
  <c r="M70" i="20"/>
  <c r="M74" i="20" s="1"/>
  <c r="M996" i="20"/>
  <c r="M142" i="19"/>
  <c r="M841" i="20"/>
  <c r="M64" i="17"/>
  <c r="M572" i="17"/>
  <c r="M446" i="15"/>
  <c r="M1104" i="12"/>
  <c r="M855" i="31"/>
  <c r="M595" i="25"/>
  <c r="M748" i="21"/>
  <c r="M752" i="21" s="1"/>
  <c r="M538" i="25"/>
  <c r="M610" i="21"/>
  <c r="M613" i="21" s="1"/>
  <c r="I62375" i="60" s="1"/>
  <c r="M924" i="18"/>
  <c r="M654" i="21"/>
  <c r="M658" i="21" s="1"/>
  <c r="M683" i="17"/>
  <c r="M38" i="17"/>
  <c r="M551" i="17"/>
  <c r="M365" i="18"/>
  <c r="M1082" i="12"/>
  <c r="M652" i="30"/>
  <c r="M618" i="30"/>
  <c r="M629" i="25"/>
  <c r="M441" i="25"/>
  <c r="M559" i="25"/>
  <c r="M514" i="21"/>
  <c r="M517" i="21" s="1"/>
  <c r="M218" i="23" s="1"/>
  <c r="M24" i="20"/>
  <c r="M27" i="20" s="1"/>
  <c r="M480" i="21"/>
  <c r="M1298" i="15"/>
  <c r="M1332" i="15"/>
  <c r="M497" i="17"/>
  <c r="M80" i="12"/>
  <c r="I72154" i="60"/>
  <c r="O377" i="29"/>
  <c r="O383" i="29" s="1"/>
  <c r="M3" i="43"/>
  <c r="M3" i="42"/>
  <c r="M3" i="31"/>
  <c r="M3" i="24"/>
  <c r="M3" i="16"/>
  <c r="M3" i="7"/>
  <c r="M3" i="48"/>
  <c r="M3" i="39"/>
  <c r="M3" i="29"/>
  <c r="M3" i="25"/>
  <c r="M3" i="14"/>
  <c r="M3" i="44"/>
  <c r="M3" i="38"/>
  <c r="M3" i="30"/>
  <c r="M3" i="19"/>
  <c r="M3" i="12"/>
  <c r="M3" i="45"/>
  <c r="M3" i="36"/>
  <c r="M3" i="27"/>
  <c r="M3" i="21"/>
  <c r="M3" i="11"/>
  <c r="M3" i="46"/>
  <c r="M3" i="37"/>
  <c r="M3" i="28"/>
  <c r="M3" i="20"/>
  <c r="M3" i="8"/>
  <c r="M3" i="40"/>
  <c r="M3" i="34"/>
  <c r="M3" i="26"/>
  <c r="M3" i="15"/>
  <c r="M3" i="13"/>
  <c r="J28150" i="60"/>
  <c r="M3" i="41"/>
  <c r="M3" i="33"/>
  <c r="M3" i="23"/>
  <c r="M3" i="17"/>
  <c r="M3" i="10"/>
  <c r="I65435" i="60"/>
  <c r="M33" i="43"/>
  <c r="M50" i="34"/>
  <c r="M213" i="27"/>
  <c r="I28107" i="60"/>
  <c r="O436" i="21"/>
  <c r="O634" i="23"/>
  <c r="O120" i="21"/>
  <c r="O152" i="23"/>
  <c r="O94" i="20"/>
  <c r="O36" i="23"/>
  <c r="O772" i="20"/>
  <c r="O28" i="23"/>
  <c r="O694" i="20"/>
  <c r="O741" i="21"/>
  <c r="O79" i="7"/>
  <c r="O21" i="23"/>
  <c r="N124" i="13"/>
  <c r="N128" i="13"/>
  <c r="I49270" i="60"/>
  <c r="M551" i="35"/>
  <c r="I28073" i="60"/>
  <c r="M130" i="31"/>
  <c r="M1150" i="12"/>
  <c r="M1103" i="12"/>
  <c r="M1081" i="12"/>
  <c r="M1121" i="12"/>
  <c r="H61678" i="60"/>
  <c r="K300" i="21"/>
  <c r="R298" i="36"/>
  <c r="I81547" i="60"/>
  <c r="I78070" i="60"/>
  <c r="L116" i="32"/>
  <c r="L118" i="32" s="1"/>
  <c r="X279" i="12"/>
  <c r="X235" i="12"/>
  <c r="H39290" i="60"/>
  <c r="X531" i="12"/>
  <c r="K126" i="13"/>
  <c r="I44569" i="60"/>
  <c r="Q306" i="31"/>
  <c r="Q117" i="13"/>
  <c r="Q124" i="13" s="1"/>
  <c r="Q100" i="13"/>
  <c r="U1596" i="34"/>
  <c r="U1080" i="34"/>
  <c r="I70785" i="60"/>
  <c r="K1470" i="34"/>
  <c r="K1083" i="34"/>
  <c r="K855" i="31"/>
  <c r="K511" i="25"/>
  <c r="K525" i="25"/>
  <c r="K395" i="23"/>
  <c r="K758" i="21"/>
  <c r="K654" i="21"/>
  <c r="K70" i="20"/>
  <c r="K793" i="20"/>
  <c r="K918" i="20"/>
  <c r="K409" i="18"/>
  <c r="K80" i="15"/>
  <c r="K1027" i="15"/>
  <c r="K97" i="7"/>
  <c r="K99" i="7" s="1"/>
  <c r="K652" i="30"/>
  <c r="K431" i="25"/>
  <c r="K44" i="24"/>
  <c r="K12" i="23"/>
  <c r="K774" i="21"/>
  <c r="K24" i="20"/>
  <c r="K187" i="19"/>
  <c r="K823" i="18"/>
  <c r="K336" i="17"/>
  <c r="K572" i="17"/>
  <c r="K1122" i="12"/>
  <c r="K72" i="30"/>
  <c r="K609" i="25"/>
  <c r="K501" i="23"/>
  <c r="K171" i="22"/>
  <c r="K603" i="21"/>
  <c r="K269" i="19"/>
  <c r="K142" i="19"/>
  <c r="K446" i="15"/>
  <c r="K64" i="17"/>
  <c r="K551" i="17"/>
  <c r="K333" i="12"/>
  <c r="K54" i="31"/>
  <c r="K538" i="25"/>
  <c r="K451" i="23"/>
  <c r="K559" i="25"/>
  <c r="K1090" i="20"/>
  <c r="K101" i="20"/>
  <c r="K924" i="18"/>
  <c r="K365" i="18"/>
  <c r="K38" i="17"/>
  <c r="K497" i="17"/>
  <c r="K1151" i="12"/>
  <c r="K629" i="25"/>
  <c r="K441" i="25"/>
  <c r="K595" i="25"/>
  <c r="K110" i="25"/>
  <c r="K682" i="21"/>
  <c r="K1050" i="20"/>
  <c r="K480" i="21"/>
  <c r="K683" i="17"/>
  <c r="K1332" i="15"/>
  <c r="K912" i="15"/>
  <c r="K1104" i="12"/>
  <c r="K618" i="30"/>
  <c r="K622" i="25"/>
  <c r="K518" i="25"/>
  <c r="K748" i="21"/>
  <c r="K118" i="23"/>
  <c r="K80" i="21"/>
  <c r="K1097" i="20"/>
  <c r="K849" i="20"/>
  <c r="K156" i="18"/>
  <c r="K626" i="17"/>
  <c r="K1082" i="12"/>
  <c r="J506" i="12"/>
  <c r="I41031" i="60"/>
  <c r="K129" i="36"/>
  <c r="K74" i="7"/>
  <c r="L75" i="7" s="1"/>
  <c r="Q237" i="12"/>
  <c r="Q281" i="12"/>
  <c r="H39313" i="60"/>
  <c r="Q533" i="12"/>
  <c r="I78097" i="60"/>
  <c r="X96" i="32"/>
  <c r="H39293" i="60"/>
  <c r="L24" i="7"/>
  <c r="L2" i="12"/>
  <c r="L2" i="21"/>
  <c r="L2" i="29"/>
  <c r="L2" i="39"/>
  <c r="L2" i="47"/>
  <c r="I70200" i="60"/>
  <c r="K55" i="28"/>
  <c r="L236" i="12"/>
  <c r="L2" i="7"/>
  <c r="L111" i="7"/>
  <c r="L113" i="7" s="1"/>
  <c r="L2" i="24"/>
  <c r="L2" i="33"/>
  <c r="L2" i="40"/>
  <c r="K75" i="53"/>
  <c r="P90" i="13"/>
  <c r="L280" i="12"/>
  <c r="L46" i="7"/>
  <c r="L47" i="7" s="1"/>
  <c r="L2" i="16"/>
  <c r="L2" i="23"/>
  <c r="L2" i="34"/>
  <c r="L2" i="45"/>
  <c r="X555" i="30"/>
  <c r="X117" i="30"/>
  <c r="L488" i="12"/>
  <c r="L34" i="7"/>
  <c r="L38" i="7" s="1"/>
  <c r="L2" i="17"/>
  <c r="L2" i="25"/>
  <c r="L2" i="37"/>
  <c r="L2" i="44"/>
  <c r="L532" i="12"/>
  <c r="L136" i="7"/>
  <c r="L137" i="7" s="1"/>
  <c r="L2" i="8"/>
  <c r="L2" i="15"/>
  <c r="L2" i="28"/>
  <c r="L2" i="36"/>
  <c r="G28134" i="60"/>
  <c r="L2" i="35"/>
  <c r="L2" i="32"/>
  <c r="L2" i="22"/>
  <c r="L2" i="18"/>
  <c r="L121" i="7"/>
  <c r="L122" i="7" s="1"/>
  <c r="L2" i="9"/>
  <c r="J93" i="13"/>
  <c r="H4303" i="8"/>
  <c r="I37067" i="60"/>
  <c r="N282" i="17"/>
  <c r="I79346" i="60"/>
  <c r="V11" i="23"/>
  <c r="O156" i="26"/>
  <c r="O73" i="26"/>
  <c r="X92" i="13"/>
  <c r="L85" i="32"/>
  <c r="K113" i="9"/>
  <c r="N94" i="13"/>
  <c r="Q95" i="13"/>
  <c r="J159" i="15"/>
  <c r="K167" i="34"/>
  <c r="M183" i="28"/>
  <c r="M180" i="28"/>
  <c r="J1207" i="12"/>
  <c r="T90" i="13"/>
  <c r="J111" i="9"/>
  <c r="J113" i="9" s="1"/>
  <c r="T170" i="28"/>
  <c r="L167" i="34"/>
  <c r="U178" i="28"/>
  <c r="Q122" i="30"/>
  <c r="X167" i="34"/>
  <c r="M508" i="31"/>
  <c r="M151" i="34"/>
  <c r="S91" i="13"/>
  <c r="S167" i="34"/>
  <c r="W183" i="28"/>
  <c r="L179" i="28"/>
  <c r="O767" i="20"/>
  <c r="M47" i="40"/>
  <c r="W1487" i="34"/>
  <c r="W1626" i="34"/>
  <c r="H237" i="8"/>
  <c r="V114" i="34"/>
  <c r="R214" i="34"/>
  <c r="I79342" i="60" s="1"/>
  <c r="W150" i="23"/>
  <c r="I31737" i="60"/>
  <c r="H1425" i="8"/>
  <c r="H150" i="23" s="1"/>
  <c r="J109" i="7"/>
  <c r="J60" i="7"/>
  <c r="J44" i="7"/>
  <c r="J120" i="7"/>
  <c r="J86" i="7"/>
  <c r="J88" i="7" s="1"/>
  <c r="J36" i="7"/>
  <c r="G28024" i="60"/>
  <c r="J134" i="7"/>
  <c r="H29310" i="60"/>
  <c r="P18" i="12"/>
  <c r="P30" i="12" s="1"/>
  <c r="H29435" i="60"/>
  <c r="U14" i="12"/>
  <c r="U32" i="12" s="1"/>
  <c r="S425" i="12"/>
  <c r="H29643" i="60"/>
  <c r="S156" i="12"/>
  <c r="U33" i="12"/>
  <c r="V2338" i="8"/>
  <c r="W628" i="23"/>
  <c r="Q1129" i="34"/>
  <c r="M889" i="20"/>
  <c r="M890" i="20" s="1"/>
  <c r="I69" i="40"/>
  <c r="I34612" i="60"/>
  <c r="M511" i="8"/>
  <c r="X506" i="8"/>
  <c r="O181" i="8"/>
  <c r="H181" i="8" s="1"/>
  <c r="O177" i="8"/>
  <c r="H177" i="8" s="1"/>
  <c r="H2429" i="8"/>
  <c r="H2315" i="8"/>
  <c r="H2324" i="8" s="1"/>
  <c r="L661" i="8"/>
  <c r="L657" i="8"/>
  <c r="R509" i="8"/>
  <c r="H29612" i="60" s="1"/>
  <c r="E301" i="51" a="1"/>
  <c r="X235" i="8"/>
  <c r="V179" i="8"/>
  <c r="S248" i="15"/>
  <c r="U260" i="16"/>
  <c r="I30203" i="60"/>
  <c r="R939" i="8"/>
  <c r="Q934" i="8"/>
  <c r="U935" i="8"/>
  <c r="V3096" i="8"/>
  <c r="U261" i="8"/>
  <c r="P937" i="8"/>
  <c r="W209" i="34"/>
  <c r="W214" i="34" s="1"/>
  <c r="H1394" i="8"/>
  <c r="H474" i="23" s="1"/>
  <c r="Q13" i="13"/>
  <c r="Q1516" i="34"/>
  <c r="M175" i="19"/>
  <c r="M1043" i="15"/>
  <c r="J509" i="8"/>
  <c r="R794" i="21"/>
  <c r="R795" i="21" s="1"/>
  <c r="U1233" i="34"/>
  <c r="W62" i="41"/>
  <c r="J474" i="23"/>
  <c r="Q1747" i="8"/>
  <c r="Q1387" i="34"/>
  <c r="J16" i="54"/>
  <c r="H208" i="8"/>
  <c r="H40" i="10" s="1"/>
  <c r="M288" i="19"/>
  <c r="Q508" i="8"/>
  <c r="L4220" i="8"/>
  <c r="T4220" i="8"/>
  <c r="W4220" i="8"/>
  <c r="I31392" i="60"/>
  <c r="Q86" i="16"/>
  <c r="Q1645" i="34"/>
  <c r="H1956" i="8"/>
  <c r="X507" i="8"/>
  <c r="O1235" i="8"/>
  <c r="S1236" i="8"/>
  <c r="O1237" i="8"/>
  <c r="I16" i="54"/>
  <c r="U656" i="8"/>
  <c r="S657" i="8"/>
  <c r="S193" i="30" s="1"/>
  <c r="R658" i="8"/>
  <c r="T1236" i="8"/>
  <c r="P1237" i="8"/>
  <c r="R1204" i="15"/>
  <c r="Q1000" i="34"/>
  <c r="F617" i="25"/>
  <c r="M290" i="19"/>
  <c r="M110" i="19" s="1"/>
  <c r="L511" i="8"/>
  <c r="W506" i="8"/>
  <c r="R137" i="25"/>
  <c r="O574" i="8"/>
  <c r="I29789" i="60" s="1"/>
  <c r="S658" i="8"/>
  <c r="S1264" i="15" s="1"/>
  <c r="W1871" i="8"/>
  <c r="R3203" i="8"/>
  <c r="R3524" i="8"/>
  <c r="T3686" i="8"/>
  <c r="L356" i="23"/>
  <c r="W149" i="23"/>
  <c r="E280" i="51" a="1"/>
  <c r="H4068" i="8"/>
  <c r="H747" i="21" s="1"/>
  <c r="H1332" i="8"/>
  <c r="J508" i="8"/>
  <c r="O178" i="8"/>
  <c r="L658" i="8"/>
  <c r="S510" i="8"/>
  <c r="O506" i="8"/>
  <c r="X236" i="8"/>
  <c r="X232" i="8"/>
  <c r="V180" i="8"/>
  <c r="V176" i="8"/>
  <c r="R789" i="21"/>
  <c r="S790" i="21" s="1"/>
  <c r="I35555" i="60"/>
  <c r="V324" i="15"/>
  <c r="X198" i="15"/>
  <c r="X199" i="15" s="1"/>
  <c r="U260" i="8"/>
  <c r="T265" i="8"/>
  <c r="U983" i="8"/>
  <c r="U4252" i="8"/>
  <c r="V71" i="28"/>
  <c r="H71" i="28" s="1"/>
  <c r="R799" i="21"/>
  <c r="R800" i="21" s="1"/>
  <c r="I32769" i="60"/>
  <c r="S262" i="8"/>
  <c r="S712" i="15" s="1"/>
  <c r="R263" i="8"/>
  <c r="V600" i="8"/>
  <c r="V147" i="30" s="1"/>
  <c r="S603" i="8"/>
  <c r="I29898" i="60" s="1"/>
  <c r="N656" i="8"/>
  <c r="N192" i="30" s="1"/>
  <c r="W656" i="8"/>
  <c r="W192" i="30" s="1"/>
  <c r="U725" i="8"/>
  <c r="O936" i="8"/>
  <c r="U937" i="8"/>
  <c r="Q1235" i="8"/>
  <c r="U1264" i="8"/>
  <c r="W1565" i="8"/>
  <c r="Q1981" i="8"/>
  <c r="Q1983" i="8"/>
  <c r="I33006" i="60" s="1"/>
  <c r="Q1985" i="8"/>
  <c r="F2969" i="8"/>
  <c r="R3574" i="8"/>
  <c r="S3678" i="8"/>
  <c r="U3686" i="8"/>
  <c r="T3718" i="8"/>
  <c r="I36052" i="60" s="1"/>
  <c r="Q3804" i="8"/>
  <c r="Q1362" i="15" s="1"/>
  <c r="O725" i="8"/>
  <c r="O840" i="8"/>
  <c r="O129" i="34" s="1"/>
  <c r="R991" i="8"/>
  <c r="R990" i="15" s="1"/>
  <c r="T937" i="8"/>
  <c r="R60" i="8"/>
  <c r="N61" i="8"/>
  <c r="R62" i="8"/>
  <c r="N63" i="8"/>
  <c r="N75" i="10" s="1"/>
  <c r="T262" i="8"/>
  <c r="T528" i="30" s="1"/>
  <c r="T534" i="30" s="1"/>
  <c r="T557" i="30" s="1"/>
  <c r="S263" i="8"/>
  <c r="S713" i="15" s="1"/>
  <c r="R288" i="8"/>
  <c r="I29090" i="60" s="1"/>
  <c r="O290" i="8"/>
  <c r="Q574" i="8"/>
  <c r="Q185" i="15" s="1"/>
  <c r="N575" i="8"/>
  <c r="I29803" i="60" s="1"/>
  <c r="V602" i="8"/>
  <c r="T603" i="8"/>
  <c r="T340" i="15" s="1"/>
  <c r="S629" i="8"/>
  <c r="S320" i="15" s="1"/>
  <c r="P656" i="8"/>
  <c r="W657" i="8"/>
  <c r="W1263" i="15" s="1"/>
  <c r="S659" i="8"/>
  <c r="S684" i="8"/>
  <c r="O687" i="8"/>
  <c r="T841" i="8"/>
  <c r="R843" i="8"/>
  <c r="T878" i="8"/>
  <c r="V880" i="8"/>
  <c r="U907" i="8"/>
  <c r="Q908" i="8"/>
  <c r="O934" i="8"/>
  <c r="T935" i="8"/>
  <c r="V963" i="8"/>
  <c r="V1171" i="15" s="1"/>
  <c r="R964" i="8"/>
  <c r="H30643" i="60" s="1"/>
  <c r="S975" i="8"/>
  <c r="S851" i="15" s="1"/>
  <c r="W983" i="8"/>
  <c r="V999" i="8"/>
  <c r="R1067" i="8"/>
  <c r="R1177" i="15" s="1"/>
  <c r="N1068" i="8"/>
  <c r="H30825" i="60" s="1"/>
  <c r="U1068" i="8"/>
  <c r="H30832" i="60" s="1"/>
  <c r="T1122" i="8"/>
  <c r="T945" i="15" s="1"/>
  <c r="U1124" i="8"/>
  <c r="U947" i="15" s="1"/>
  <c r="R1178" i="8"/>
  <c r="R1094" i="15" s="1"/>
  <c r="N1179" i="8"/>
  <c r="S1180" i="8"/>
  <c r="S1190" i="15" s="1"/>
  <c r="P1181" i="8"/>
  <c r="N1207" i="8"/>
  <c r="V1209" i="8"/>
  <c r="N1234" i="8"/>
  <c r="R1235" i="8"/>
  <c r="Q1263" i="8"/>
  <c r="N1264" i="8"/>
  <c r="S1265" i="8"/>
  <c r="S3670" i="8"/>
  <c r="T3678" i="8"/>
  <c r="N3686" i="8"/>
  <c r="N48" i="32" s="1"/>
  <c r="V3686" i="8"/>
  <c r="I35994" i="60" s="1"/>
  <c r="P3694" i="8"/>
  <c r="P45" i="32" s="1"/>
  <c r="R3702" i="8"/>
  <c r="T3710" i="8"/>
  <c r="U3718" i="8"/>
  <c r="T3801" i="8"/>
  <c r="Q3802" i="8"/>
  <c r="S572" i="8"/>
  <c r="S325" i="15" s="1"/>
  <c r="Q291" i="8"/>
  <c r="O602" i="8"/>
  <c r="O149" i="30" s="1"/>
  <c r="U629" i="8"/>
  <c r="U130" i="30" s="1"/>
  <c r="Q657" i="8"/>
  <c r="Q1263" i="15" s="1"/>
  <c r="S840" i="8"/>
  <c r="N975" i="8"/>
  <c r="V991" i="8"/>
  <c r="V990" i="15" s="1"/>
  <c r="V1068" i="8"/>
  <c r="V832" i="15" s="1"/>
  <c r="N1180" i="8"/>
  <c r="O575" i="8"/>
  <c r="I29804" i="60" s="1"/>
  <c r="W602" i="8"/>
  <c r="V603" i="8"/>
  <c r="V340" i="15" s="1"/>
  <c r="T629" i="8"/>
  <c r="R630" i="8"/>
  <c r="R175" i="15" s="1"/>
  <c r="O631" i="8"/>
  <c r="I29984" i="60" s="1"/>
  <c r="N657" i="8"/>
  <c r="N193" i="30" s="1"/>
  <c r="Q686" i="8"/>
  <c r="I30151" i="60" s="1"/>
  <c r="P687" i="8"/>
  <c r="P196" i="15" s="1"/>
  <c r="F786" i="8"/>
  <c r="F264" i="30" s="1"/>
  <c r="M289" i="30" s="1"/>
  <c r="F814" i="8"/>
  <c r="V840" i="8"/>
  <c r="R879" i="8"/>
  <c r="W880" i="8"/>
  <c r="U881" i="8"/>
  <c r="V907" i="8"/>
  <c r="R908" i="8"/>
  <c r="H30463" i="60" s="1"/>
  <c r="V909" i="8"/>
  <c r="Q936" i="8"/>
  <c r="W937" i="8"/>
  <c r="S991" i="8"/>
  <c r="W999" i="8"/>
  <c r="N1124" i="8"/>
  <c r="H30921" i="60" s="1"/>
  <c r="F1152" i="8"/>
  <c r="O1179" i="8"/>
  <c r="O1095" i="15" s="1"/>
  <c r="T1180" i="8"/>
  <c r="T1096" i="15" s="1"/>
  <c r="O1209" i="8"/>
  <c r="W1209" i="8"/>
  <c r="O1234" i="8"/>
  <c r="R1263" i="8"/>
  <c r="O1264" i="8"/>
  <c r="W1264" i="8"/>
  <c r="T1265" i="8"/>
  <c r="O1565" i="8"/>
  <c r="R2049" i="8"/>
  <c r="T3670" i="8"/>
  <c r="U3678" i="8"/>
  <c r="O3686" i="8"/>
  <c r="W3686" i="8"/>
  <c r="N3718" i="8"/>
  <c r="N1027" i="20" s="1"/>
  <c r="U291" i="8"/>
  <c r="I29138" i="60" s="1"/>
  <c r="W262" i="8"/>
  <c r="O630" i="8"/>
  <c r="I29969" i="60" s="1"/>
  <c r="Q685" i="8"/>
  <c r="Q194" i="15" s="1"/>
  <c r="W725" i="8"/>
  <c r="W840" i="8"/>
  <c r="R975" i="8"/>
  <c r="R851" i="15" s="1"/>
  <c r="V908" i="8"/>
  <c r="F1150" i="8"/>
  <c r="V1124" i="8"/>
  <c r="V1180" i="8"/>
  <c r="V1190" i="15" s="1"/>
  <c r="N262" i="8"/>
  <c r="N528" i="30" s="1"/>
  <c r="N534" i="30" s="1"/>
  <c r="V262" i="8"/>
  <c r="U263" i="8"/>
  <c r="I29048" i="60" s="1"/>
  <c r="U288" i="8"/>
  <c r="U704" i="15" s="1"/>
  <c r="O477" i="8"/>
  <c r="O39" i="11" s="1"/>
  <c r="O479" i="8"/>
  <c r="P572" i="8"/>
  <c r="P325" i="15" s="1"/>
  <c r="W573" i="8"/>
  <c r="W326" i="15" s="1"/>
  <c r="S574" i="8"/>
  <c r="I29793" i="60" s="1"/>
  <c r="O601" i="8"/>
  <c r="O264" i="15" s="1"/>
  <c r="W603" i="8"/>
  <c r="S630" i="8"/>
  <c r="S321" i="15" s="1"/>
  <c r="R656" i="8"/>
  <c r="R192" i="30" s="1"/>
  <c r="W658" i="8"/>
  <c r="W194" i="30" s="1"/>
  <c r="R686" i="8"/>
  <c r="R333" i="15" s="1"/>
  <c r="W841" i="8"/>
  <c r="O909" i="8"/>
  <c r="R936" i="8"/>
  <c r="O983" i="8"/>
  <c r="T991" i="8"/>
  <c r="N999" i="8"/>
  <c r="H30744" i="60" s="1"/>
  <c r="U1015" i="8"/>
  <c r="F1038" i="8"/>
  <c r="T1069" i="8"/>
  <c r="T833" i="15" s="1"/>
  <c r="T1125" i="8"/>
  <c r="H30942" i="60" s="1"/>
  <c r="T1206" i="8"/>
  <c r="P1209" i="8"/>
  <c r="T1237" i="8"/>
  <c r="N1262" i="8"/>
  <c r="I31257" i="60" s="1"/>
  <c r="V1262" i="8"/>
  <c r="U3670" i="8"/>
  <c r="V3678" i="8"/>
  <c r="N3801" i="8"/>
  <c r="W3803" i="8"/>
  <c r="I36191" i="60" s="1"/>
  <c r="Q573" i="8"/>
  <c r="W288" i="8"/>
  <c r="I29095" i="60" s="1"/>
  <c r="U685" i="8"/>
  <c r="I30140" i="60" s="1"/>
  <c r="V975" i="8"/>
  <c r="V851" i="15" s="1"/>
  <c r="N880" i="8"/>
  <c r="Q261" i="8"/>
  <c r="I29014" i="60" s="1"/>
  <c r="V288" i="8"/>
  <c r="P477" i="8"/>
  <c r="Q572" i="8"/>
  <c r="Q183" i="15" s="1"/>
  <c r="Q575" i="8"/>
  <c r="P601" i="8"/>
  <c r="I29865" i="60" s="1"/>
  <c r="P602" i="8"/>
  <c r="I29880" i="60" s="1"/>
  <c r="N629" i="8"/>
  <c r="S656" i="8"/>
  <c r="P658" i="8"/>
  <c r="T685" i="8"/>
  <c r="I30139" i="60" s="1"/>
  <c r="S687" i="8"/>
  <c r="I30168" i="60" s="1"/>
  <c r="V843" i="8"/>
  <c r="W881" i="8"/>
  <c r="P909" i="8"/>
  <c r="O935" i="8"/>
  <c r="Q983" i="8"/>
  <c r="U991" i="8"/>
  <c r="H30736" i="60" s="1"/>
  <c r="O999" i="8"/>
  <c r="Q1234" i="8"/>
  <c r="U1235" i="8"/>
  <c r="Q1236" i="8"/>
  <c r="H31200" i="60" s="1"/>
  <c r="U1237" i="8"/>
  <c r="Q1264" i="8"/>
  <c r="R3540" i="8"/>
  <c r="S3548" i="8"/>
  <c r="T3556" i="8"/>
  <c r="U3564" i="8"/>
  <c r="N3574" i="8"/>
  <c r="O3582" i="8"/>
  <c r="O38" i="32" s="1"/>
  <c r="W3582" i="8"/>
  <c r="R3590" i="8"/>
  <c r="U3606" i="8"/>
  <c r="P3614" i="8"/>
  <c r="W3801" i="8"/>
  <c r="W673" i="30" s="1"/>
  <c r="U573" i="8"/>
  <c r="U184" i="15" s="1"/>
  <c r="Q289" i="8"/>
  <c r="Q705" i="15" s="1"/>
  <c r="O600" i="8"/>
  <c r="I29849" i="60" s="1"/>
  <c r="U603" i="8"/>
  <c r="U340" i="15" s="1"/>
  <c r="S686" i="8"/>
  <c r="S333" i="15" s="1"/>
  <c r="U549" i="8"/>
  <c r="U57" i="15" s="1"/>
  <c r="O842" i="8"/>
  <c r="P983" i="8"/>
  <c r="R1066" i="8"/>
  <c r="R1176" i="15" s="1"/>
  <c r="R1122" i="8"/>
  <c r="R945" i="15" s="1"/>
  <c r="N60" i="8"/>
  <c r="R261" i="8"/>
  <c r="N263" i="8"/>
  <c r="N529" i="30" s="1"/>
  <c r="W289" i="8"/>
  <c r="W705" i="15" s="1"/>
  <c r="W717" i="15" s="1"/>
  <c r="U574" i="8"/>
  <c r="Q602" i="8"/>
  <c r="I29881" i="60" s="1"/>
  <c r="O603" i="8"/>
  <c r="O150" i="30" s="1"/>
  <c r="U630" i="8"/>
  <c r="I29975" i="60" s="1"/>
  <c r="S631" i="8"/>
  <c r="S132" i="30" s="1"/>
  <c r="Q658" i="8"/>
  <c r="N659" i="8"/>
  <c r="N195" i="30" s="1"/>
  <c r="W684" i="8"/>
  <c r="I30127" i="60" s="1"/>
  <c r="V685" i="8"/>
  <c r="V194" i="15" s="1"/>
  <c r="T687" i="8"/>
  <c r="T144" i="30" s="1"/>
  <c r="F787" i="8"/>
  <c r="F443" i="15" s="1"/>
  <c r="M468" i="15" s="1"/>
  <c r="N450" i="15" s="1"/>
  <c r="N499" i="15" s="1"/>
  <c r="F812" i="8"/>
  <c r="F646" i="30" s="1"/>
  <c r="V879" i="8"/>
  <c r="R880" i="8"/>
  <c r="Q906" i="8"/>
  <c r="S934" i="8"/>
  <c r="P935" i="8"/>
  <c r="W935" i="8"/>
  <c r="T936" i="8"/>
  <c r="U962" i="8"/>
  <c r="U770" i="15" s="1"/>
  <c r="N964" i="8"/>
  <c r="N772" i="15" s="1"/>
  <c r="P1066" i="8"/>
  <c r="H30797" i="60" s="1"/>
  <c r="V1067" i="8"/>
  <c r="N1125" i="8"/>
  <c r="N1178" i="8"/>
  <c r="H30987" i="60" s="1"/>
  <c r="V1178" i="8"/>
  <c r="V1094" i="15" s="1"/>
  <c r="V1206" i="8"/>
  <c r="R1234" i="8"/>
  <c r="H31171" i="60" s="1"/>
  <c r="N1235" i="8"/>
  <c r="R3803" i="8"/>
  <c r="R675" i="30" s="1"/>
  <c r="V3804" i="8"/>
  <c r="I36205" i="60" s="1"/>
  <c r="F3660" i="8"/>
  <c r="S600" i="8"/>
  <c r="S337" i="15" s="1"/>
  <c r="W686" i="8"/>
  <c r="I30157" i="60" s="1"/>
  <c r="P881" i="8"/>
  <c r="N1007" i="8"/>
  <c r="H30759" i="60" s="1"/>
  <c r="N936" i="8"/>
  <c r="Q1565" i="8"/>
  <c r="I31800" i="60" s="1"/>
  <c r="W600" i="8"/>
  <c r="W147" i="30" s="1"/>
  <c r="O656" i="8"/>
  <c r="O192" i="30" s="1"/>
  <c r="U659" i="8"/>
  <c r="F785" i="8"/>
  <c r="F263" i="30" s="1"/>
  <c r="M288" i="30" s="1"/>
  <c r="I73142" i="60" s="1"/>
  <c r="W842" i="8"/>
  <c r="V964" i="8"/>
  <c r="H30647" i="60" s="1"/>
  <c r="T881" i="8"/>
  <c r="P1015" i="8"/>
  <c r="K307" i="31"/>
  <c r="K118" i="13"/>
  <c r="K125" i="13" s="1"/>
  <c r="K101" i="13"/>
  <c r="I44578" i="60"/>
  <c r="I61218" i="60"/>
  <c r="P156" i="21"/>
  <c r="I78068" i="60"/>
  <c r="J116" i="32"/>
  <c r="J118" i="32" s="1"/>
  <c r="P36" i="39"/>
  <c r="I79175" i="60"/>
  <c r="P27" i="21"/>
  <c r="P29" i="21" s="1"/>
  <c r="P35" i="21"/>
  <c r="I60857" i="60"/>
  <c r="H76433" i="60"/>
  <c r="P507" i="31"/>
  <c r="I60047" i="60"/>
  <c r="R818" i="20"/>
  <c r="R819" i="20" s="1"/>
  <c r="O1048" i="34"/>
  <c r="O1054" i="34" s="1"/>
  <c r="O132" i="13"/>
  <c r="I44732" i="60"/>
  <c r="O1564" i="34"/>
  <c r="O215" i="17"/>
  <c r="O1306" i="34"/>
  <c r="O1177" i="34"/>
  <c r="O1693" i="34"/>
  <c r="O114" i="16"/>
  <c r="O1435" i="34"/>
  <c r="I66678" i="60"/>
  <c r="K37" i="37"/>
  <c r="H39222" i="60"/>
  <c r="P41" i="12"/>
  <c r="P48" i="12" s="1"/>
  <c r="P170" i="28"/>
  <c r="H132" i="28"/>
  <c r="I70610" i="60"/>
  <c r="P47" i="29"/>
  <c r="I59244" i="60"/>
  <c r="J439" i="20"/>
  <c r="J427" i="20"/>
  <c r="M56" i="28"/>
  <c r="I70217" i="60"/>
  <c r="O310" i="31"/>
  <c r="O121" i="13"/>
  <c r="O128" i="13" s="1"/>
  <c r="O104" i="13"/>
  <c r="I44627" i="60"/>
  <c r="M111" i="16"/>
  <c r="M1041" i="34"/>
  <c r="M1557" i="34"/>
  <c r="I44955" i="60"/>
  <c r="M1299" i="34"/>
  <c r="M302" i="31"/>
  <c r="M1170" i="34"/>
  <c r="M1686" i="34"/>
  <c r="M235" i="17"/>
  <c r="M1428" i="34"/>
  <c r="M1431" i="34" s="1"/>
  <c r="I67239" i="60"/>
  <c r="P433" i="25"/>
  <c r="I79173" i="60"/>
  <c r="N36" i="39"/>
  <c r="H62231" i="60"/>
  <c r="W535" i="21"/>
  <c r="W536" i="21" s="1"/>
  <c r="H62247" i="60" s="1"/>
  <c r="W554" i="21"/>
  <c r="H174" i="28"/>
  <c r="E158" i="51" a="1"/>
  <c r="I70478" i="60"/>
  <c r="S155" i="28"/>
  <c r="X267" i="16"/>
  <c r="X1605" i="34"/>
  <c r="X1218" i="34"/>
  <c r="X66" i="13"/>
  <c r="X90" i="13" s="1"/>
  <c r="X1347" i="34"/>
  <c r="X1734" i="34"/>
  <c r="X1492" i="34"/>
  <c r="I33994" i="60"/>
  <c r="X1089" i="34"/>
  <c r="X1095" i="34" s="1"/>
  <c r="F475" i="25"/>
  <c r="M494" i="25" s="1"/>
  <c r="F679" i="17"/>
  <c r="M698" i="17" s="1"/>
  <c r="F502" i="25"/>
  <c r="F506" i="25" s="1"/>
  <c r="I34456" i="60"/>
  <c r="K461" i="21"/>
  <c r="K100" i="21"/>
  <c r="K101" i="21" s="1"/>
  <c r="K824" i="20"/>
  <c r="H58390" i="60"/>
  <c r="K683" i="20"/>
  <c r="K684" i="20" s="1"/>
  <c r="O45" i="24"/>
  <c r="P45" i="24"/>
  <c r="M45" i="24"/>
  <c r="N45" i="24"/>
  <c r="Q45" i="24"/>
  <c r="F483" i="18"/>
  <c r="F487" i="18" s="1"/>
  <c r="F3132" i="8"/>
  <c r="F47" i="18"/>
  <c r="F493" i="17"/>
  <c r="M512" i="17" s="1"/>
  <c r="I35101" i="60"/>
  <c r="F920" i="18"/>
  <c r="M945" i="18" s="1"/>
  <c r="N927" i="18" s="1"/>
  <c r="N875" i="18" s="1"/>
  <c r="I50063" i="60"/>
  <c r="K1316" i="15"/>
  <c r="I50048" i="60"/>
  <c r="K1315" i="15"/>
  <c r="I28579" i="60"/>
  <c r="P47" i="24"/>
  <c r="K1311" i="15"/>
  <c r="H37362" i="60"/>
  <c r="X11" i="31"/>
  <c r="X348" i="31"/>
  <c r="O47" i="24"/>
  <c r="K47" i="24"/>
  <c r="I31759" i="60"/>
  <c r="N47" i="24"/>
  <c r="F41" i="24"/>
  <c r="I28580" i="60"/>
  <c r="H37361" i="60"/>
  <c r="W348" i="31"/>
  <c r="W11" i="31"/>
  <c r="S250" i="36"/>
  <c r="I81128" i="60"/>
  <c r="Q47" i="24"/>
  <c r="S209" i="36"/>
  <c r="I80753" i="60"/>
  <c r="H37359" i="60"/>
  <c r="U348" i="31"/>
  <c r="U11" i="31"/>
  <c r="I80569" i="60"/>
  <c r="O189" i="36"/>
  <c r="M1052" i="34"/>
  <c r="M1310" i="34"/>
  <c r="M1181" i="34"/>
  <c r="I44790" i="60"/>
  <c r="M219" i="17"/>
  <c r="M1568" i="34"/>
  <c r="M1570" i="34" s="1"/>
  <c r="M118" i="16"/>
  <c r="M136" i="13"/>
  <c r="M1697" i="34"/>
  <c r="I65450" i="60"/>
  <c r="M33" i="44"/>
  <c r="M51" i="34"/>
  <c r="M214" i="27"/>
  <c r="I45433" i="60"/>
  <c r="K395" i="31"/>
  <c r="K115" i="14"/>
  <c r="K94" i="14"/>
  <c r="J1083" i="34"/>
  <c r="J1212" i="34"/>
  <c r="I70784" i="60"/>
  <c r="J191" i="28"/>
  <c r="J1728" i="34"/>
  <c r="J1470" i="34"/>
  <c r="J1341" i="34"/>
  <c r="J1599" i="34"/>
  <c r="J1601" i="34" s="1"/>
  <c r="S238" i="12"/>
  <c r="S490" i="12"/>
  <c r="S282" i="12"/>
  <c r="S827" i="12"/>
  <c r="N348" i="31"/>
  <c r="N11" i="31"/>
  <c r="M1685" i="34"/>
  <c r="M110" i="16"/>
  <c r="M1427" i="34"/>
  <c r="M1169" i="34"/>
  <c r="I44940" i="60"/>
  <c r="M301" i="31"/>
  <c r="I81105" i="60"/>
  <c r="K249" i="36"/>
  <c r="H61268" i="60"/>
  <c r="U370" i="29"/>
  <c r="U373" i="29" s="1"/>
  <c r="U181" i="21"/>
  <c r="H66320" i="60"/>
  <c r="M220" i="24"/>
  <c r="I72169" i="60"/>
  <c r="O378" i="29"/>
  <c r="O384" i="29" s="1"/>
  <c r="I72184" i="60"/>
  <c r="O379" i="29"/>
  <c r="O385" i="29" s="1"/>
  <c r="I67266" i="60"/>
  <c r="P101" i="9"/>
  <c r="P113" i="9" s="1"/>
  <c r="I37159" i="60"/>
  <c r="N683" i="21"/>
  <c r="N671" i="21" s="1"/>
  <c r="I62540" i="60"/>
  <c r="M260" i="35"/>
  <c r="M66" i="47"/>
  <c r="I81465" i="60"/>
  <c r="K289" i="36"/>
  <c r="K1684" i="34"/>
  <c r="K233" i="17"/>
  <c r="K1426" i="34"/>
  <c r="K109" i="16"/>
  <c r="K1555" i="34"/>
  <c r="K1297" i="34"/>
  <c r="K1168" i="34"/>
  <c r="K1173" i="34" s="1"/>
  <c r="K1039" i="34"/>
  <c r="M1439" i="34"/>
  <c r="O282" i="12"/>
  <c r="O238" i="12"/>
  <c r="H39326" i="60"/>
  <c r="O871" i="12"/>
  <c r="O534" i="12"/>
  <c r="O490" i="12"/>
  <c r="H39338" i="60"/>
  <c r="L872" i="12"/>
  <c r="L491" i="12"/>
  <c r="L283" i="12"/>
  <c r="H61684" i="60"/>
  <c r="Q300" i="21"/>
  <c r="X309" i="31"/>
  <c r="I44621" i="60"/>
  <c r="X120" i="13"/>
  <c r="H39292" i="60"/>
  <c r="K532" i="12"/>
  <c r="K488" i="12"/>
  <c r="K280" i="12"/>
  <c r="K236" i="12"/>
  <c r="K825" i="12"/>
  <c r="X534" i="12"/>
  <c r="X490" i="12"/>
  <c r="X282" i="12"/>
  <c r="X238" i="12"/>
  <c r="X871" i="12"/>
  <c r="X827" i="12"/>
  <c r="I40971" i="60"/>
  <c r="J502" i="12"/>
  <c r="J458" i="12"/>
  <c r="I80804" i="60"/>
  <c r="J215" i="36"/>
  <c r="L301" i="21"/>
  <c r="H61694" i="60"/>
  <c r="O870" i="12"/>
  <c r="O826" i="12"/>
  <c r="H39311" i="60"/>
  <c r="O533" i="12"/>
  <c r="O281" i="12"/>
  <c r="O237" i="12"/>
  <c r="I79263" i="60"/>
  <c r="N50" i="39"/>
  <c r="U160" i="21"/>
  <c r="U161" i="21"/>
  <c r="H61672" i="60"/>
  <c r="T299" i="21"/>
  <c r="I80986" i="60"/>
  <c r="L235" i="36"/>
  <c r="I81347" i="60"/>
  <c r="M274" i="36"/>
  <c r="O487" i="12"/>
  <c r="O279" i="12"/>
  <c r="O235" i="12"/>
  <c r="O868" i="12"/>
  <c r="O824" i="12"/>
  <c r="H39281" i="60"/>
  <c r="O531" i="12"/>
  <c r="N278" i="12"/>
  <c r="N234" i="12"/>
  <c r="H39265" i="60"/>
  <c r="N867" i="12"/>
  <c r="N530" i="12"/>
  <c r="N486" i="12"/>
  <c r="I60892" i="60"/>
  <c r="U33" i="21"/>
  <c r="O278" i="12"/>
  <c r="O234" i="12"/>
  <c r="H39266" i="60"/>
  <c r="O867" i="12"/>
  <c r="O530" i="12"/>
  <c r="O486" i="12"/>
  <c r="K11" i="31"/>
  <c r="H37349" i="60"/>
  <c r="K348" i="31"/>
  <c r="O38" i="21"/>
  <c r="H60916" i="60" s="1"/>
  <c r="O39" i="21"/>
  <c r="H60931" i="60" s="1"/>
  <c r="O37" i="21"/>
  <c r="H60901" i="60" s="1"/>
  <c r="H61693" i="60"/>
  <c r="K301" i="21"/>
  <c r="I44595" i="60"/>
  <c r="M308" i="31"/>
  <c r="M119" i="13"/>
  <c r="M126" i="13" s="1"/>
  <c r="I81201" i="60"/>
  <c r="Q258" i="36"/>
  <c r="I81345" i="60"/>
  <c r="K274" i="36"/>
  <c r="L348" i="31"/>
  <c r="H37350" i="60"/>
  <c r="L11" i="31"/>
  <c r="M13" i="31" s="1"/>
  <c r="M198" i="36"/>
  <c r="I80642" i="60"/>
  <c r="T309" i="31"/>
  <c r="T120" i="13"/>
  <c r="T103" i="13"/>
  <c r="I44617" i="60"/>
  <c r="I81362" i="60"/>
  <c r="M278" i="36"/>
  <c r="X215" i="36"/>
  <c r="I80818" i="60"/>
  <c r="I80985" i="60"/>
  <c r="K235" i="36"/>
  <c r="T238" i="12"/>
  <c r="H39331" i="60"/>
  <c r="T871" i="12"/>
  <c r="T827" i="12"/>
  <c r="T490" i="12"/>
  <c r="T282" i="12"/>
  <c r="H39322" i="60"/>
  <c r="K534" i="12"/>
  <c r="K490" i="12"/>
  <c r="K282" i="12"/>
  <c r="K871" i="12"/>
  <c r="K827" i="12"/>
  <c r="I37230" i="60"/>
  <c r="L106" i="9"/>
  <c r="L113" i="9" s="1"/>
  <c r="L152" i="21"/>
  <c r="I80833" i="60"/>
  <c r="X218" i="36"/>
  <c r="I81006" i="60"/>
  <c r="Q238" i="36"/>
  <c r="J119" i="30"/>
  <c r="J557" i="30"/>
  <c r="I74219" i="60"/>
  <c r="I63386" i="60"/>
  <c r="S154" i="34"/>
  <c r="S157" i="34" s="1"/>
  <c r="R56" i="10"/>
  <c r="I37642" i="60"/>
  <c r="H129" i="28"/>
  <c r="I70560" i="60"/>
  <c r="K44" i="29"/>
  <c r="K167" i="28"/>
  <c r="K179" i="28" s="1"/>
  <c r="I70497" i="60"/>
  <c r="W156" i="28"/>
  <c r="W180" i="28" s="1"/>
  <c r="I81368" i="60"/>
  <c r="S278" i="36"/>
  <c r="L116" i="13"/>
  <c r="L99" i="13"/>
  <c r="I81207" i="60"/>
  <c r="W258" i="36"/>
  <c r="I81204" i="60"/>
  <c r="T258" i="36"/>
  <c r="I39936" i="60"/>
  <c r="J253" i="12"/>
  <c r="J209" i="12"/>
  <c r="I81545" i="60"/>
  <c r="P298" i="36"/>
  <c r="I80828" i="60"/>
  <c r="S218" i="36"/>
  <c r="I37133" i="60"/>
  <c r="T497" i="31"/>
  <c r="T286" i="17"/>
  <c r="I61186" i="60"/>
  <c r="N158" i="21"/>
  <c r="N150" i="21"/>
  <c r="N152" i="21" s="1"/>
  <c r="H39250" i="60"/>
  <c r="N43" i="12"/>
  <c r="N50" i="12" s="1"/>
  <c r="W535" i="12"/>
  <c r="W491" i="12"/>
  <c r="W283" i="12"/>
  <c r="W239" i="12"/>
  <c r="W872" i="12"/>
  <c r="W828" i="12"/>
  <c r="T826" i="12"/>
  <c r="T533" i="12"/>
  <c r="T489" i="12"/>
  <c r="T281" i="12"/>
  <c r="T237" i="12"/>
  <c r="L559" i="30"/>
  <c r="I74251" i="60"/>
  <c r="L121" i="30"/>
  <c r="H536" i="30"/>
  <c r="Q60" i="39"/>
  <c r="Q11" i="23"/>
  <c r="H152" i="34"/>
  <c r="H1006" i="18"/>
  <c r="H741" i="17"/>
  <c r="I81364" i="60"/>
  <c r="O278" i="36"/>
  <c r="I44559" i="60"/>
  <c r="V305" i="31"/>
  <c r="X1470" i="34"/>
  <c r="X1341" i="34"/>
  <c r="X1599" i="34"/>
  <c r="X1601" i="34" s="1"/>
  <c r="X1728" i="34"/>
  <c r="I70798" i="60"/>
  <c r="X1212" i="34"/>
  <c r="I81013" i="60"/>
  <c r="X238" i="36"/>
  <c r="I62790" i="60"/>
  <c r="H800" i="21"/>
  <c r="H65" i="47" s="1"/>
  <c r="W65" i="47"/>
  <c r="T165" i="34"/>
  <c r="T374" i="25"/>
  <c r="T1021" i="18"/>
  <c r="I52697" i="60"/>
  <c r="T51" i="44"/>
  <c r="X299" i="36"/>
  <c r="I81568" i="60"/>
  <c r="I81379" i="60"/>
  <c r="O279" i="36"/>
  <c r="I70288" i="60"/>
  <c r="X81" i="28"/>
  <c r="X160" i="28"/>
  <c r="I60863" i="60"/>
  <c r="V35" i="21"/>
  <c r="V27" i="21"/>
  <c r="R93" i="13"/>
  <c r="H39218" i="60"/>
  <c r="L41" i="12"/>
  <c r="L48" i="12" s="1"/>
  <c r="N42" i="12"/>
  <c r="N49" i="12" s="1"/>
  <c r="H39235" i="60"/>
  <c r="X551" i="20"/>
  <c r="I59483" i="60"/>
  <c r="M1008" i="18"/>
  <c r="M743" i="17"/>
  <c r="I63380" i="60"/>
  <c r="H52" i="23"/>
  <c r="M47" i="43"/>
  <c r="M154" i="34"/>
  <c r="M157" i="34" s="1"/>
  <c r="J38" i="12"/>
  <c r="J45" i="12" s="1"/>
  <c r="I70168" i="60"/>
  <c r="X37" i="28"/>
  <c r="X43" i="28" s="1"/>
  <c r="T161" i="34"/>
  <c r="T167" i="34" s="1"/>
  <c r="T370" i="25"/>
  <c r="T1017" i="18"/>
  <c r="I52637" i="60"/>
  <c r="T51" i="40"/>
  <c r="I60835" i="60"/>
  <c r="X63" i="46"/>
  <c r="H457" i="17"/>
  <c r="M372" i="25"/>
  <c r="M1019" i="18"/>
  <c r="I52660" i="60"/>
  <c r="M51" i="42"/>
  <c r="M163" i="34"/>
  <c r="I80693" i="60"/>
  <c r="S205" i="36"/>
  <c r="T1006" i="18"/>
  <c r="T741" i="17"/>
  <c r="I63357" i="60"/>
  <c r="T47" i="41"/>
  <c r="T152" i="34"/>
  <c r="T157" i="34" s="1"/>
  <c r="R60" i="39"/>
  <c r="R19" i="23"/>
  <c r="R11" i="23"/>
  <c r="I70685" i="60"/>
  <c r="P175" i="28"/>
  <c r="H148" i="28"/>
  <c r="V173" i="28"/>
  <c r="V179" i="28" s="1"/>
  <c r="H146" i="28"/>
  <c r="I70661" i="60"/>
  <c r="Q51" i="10"/>
  <c r="I37566" i="60"/>
  <c r="R47" i="29"/>
  <c r="I70612" i="60"/>
  <c r="R170" i="28"/>
  <c r="X113" i="10"/>
  <c r="I37858" i="60"/>
  <c r="X178" i="28"/>
  <c r="I74235" i="60"/>
  <c r="K558" i="30"/>
  <c r="K120" i="30"/>
  <c r="U183" i="28"/>
  <c r="S178" i="28"/>
  <c r="J220" i="18"/>
  <c r="J199" i="18" s="1"/>
  <c r="T180" i="28"/>
  <c r="T182" i="28"/>
  <c r="T181" i="28"/>
  <c r="T1598" i="34" s="1"/>
  <c r="G16" i="54"/>
  <c r="V182" i="28"/>
  <c r="O178" i="32"/>
  <c r="I78283" i="60" s="1"/>
  <c r="T178" i="28"/>
  <c r="T1595" i="34" s="1"/>
  <c r="H36841" i="60"/>
  <c r="S782" i="21"/>
  <c r="I36820" i="60"/>
  <c r="Q747" i="21"/>
  <c r="I33433" i="60"/>
  <c r="R56" i="13"/>
  <c r="R62" i="13" s="1"/>
  <c r="I34500" i="60"/>
  <c r="S11" i="9"/>
  <c r="S13" i="9" s="1"/>
  <c r="I290" i="34"/>
  <c r="I280" i="25"/>
  <c r="I374" i="17"/>
  <c r="J1338" i="15"/>
  <c r="I231" i="35"/>
  <c r="I321" i="34"/>
  <c r="J689" i="17"/>
  <c r="J371" i="18"/>
  <c r="J705" i="18" s="1"/>
  <c r="I595" i="18"/>
  <c r="H29543" i="60"/>
  <c r="W666" i="12"/>
  <c r="M706" i="20"/>
  <c r="K185" i="20"/>
  <c r="K187" i="20" s="1"/>
  <c r="Q47" i="32"/>
  <c r="I81457" i="60"/>
  <c r="J219" i="18"/>
  <c r="J250" i="18" s="1"/>
  <c r="E286" i="51" a="1"/>
  <c r="E281" i="51" a="1"/>
  <c r="I36992" i="60"/>
  <c r="P676" i="21"/>
  <c r="P677" i="21" s="1"/>
  <c r="I326" i="18"/>
  <c r="J160" i="18"/>
  <c r="Q77" i="9"/>
  <c r="Q79" i="9" s="1"/>
  <c r="I34663" i="60"/>
  <c r="I35372" i="60"/>
  <c r="F43" i="24"/>
  <c r="O592" i="23"/>
  <c r="R154" i="12"/>
  <c r="K595" i="20"/>
  <c r="J218" i="18"/>
  <c r="I54448" i="60" s="1"/>
  <c r="E36" i="51" a="1"/>
  <c r="I34620" i="60"/>
  <c r="S59" i="9"/>
  <c r="S61" i="9" s="1"/>
  <c r="J655" i="21"/>
  <c r="I52" i="47"/>
  <c r="I116" i="25"/>
  <c r="I117" i="22"/>
  <c r="J74" i="23"/>
  <c r="J94" i="23" s="1"/>
  <c r="I167" i="23"/>
  <c r="I179" i="23" s="1"/>
  <c r="I243" i="35"/>
  <c r="J512" i="25"/>
  <c r="O628" i="23"/>
  <c r="R423" i="12"/>
  <c r="K62" i="32"/>
  <c r="K64" i="32" s="1"/>
  <c r="H1840" i="8"/>
  <c r="H4280" i="8" s="1"/>
  <c r="T803" i="12"/>
  <c r="T18" i="11"/>
  <c r="O1753" i="34"/>
  <c r="O33" i="10"/>
  <c r="O45" i="10" s="1"/>
  <c r="O1366" i="34"/>
  <c r="H2455" i="8"/>
  <c r="H18" i="31" s="1"/>
  <c r="E287" i="51" a="1"/>
  <c r="T66" i="9"/>
  <c r="T48" i="9"/>
  <c r="T12" i="9"/>
  <c r="T24" i="9"/>
  <c r="T72" i="9"/>
  <c r="T54" i="9"/>
  <c r="T78" i="9"/>
  <c r="H34470" i="60"/>
  <c r="T700" i="30"/>
  <c r="I32043" i="60"/>
  <c r="H36698" i="60"/>
  <c r="R124" i="17"/>
  <c r="R537" i="31"/>
  <c r="R549" i="31" s="1"/>
  <c r="I64" i="46"/>
  <c r="I252" i="35"/>
  <c r="I191" i="22"/>
  <c r="J1098" i="20"/>
  <c r="J86" i="20" s="1"/>
  <c r="O209" i="34"/>
  <c r="O214" i="34" s="1"/>
  <c r="X21" i="11"/>
  <c r="K463" i="31"/>
  <c r="E284" i="51" a="1"/>
  <c r="E288" i="51" a="1"/>
  <c r="H2057" i="8"/>
  <c r="I34309" i="60"/>
  <c r="X138" i="16"/>
  <c r="X65" i="16"/>
  <c r="I35738" i="60"/>
  <c r="X37" i="45"/>
  <c r="X103" i="34"/>
  <c r="X81" i="25"/>
  <c r="W1368" i="34"/>
  <c r="W1239" i="34"/>
  <c r="W854" i="31"/>
  <c r="W1110" i="34"/>
  <c r="I28990" i="60"/>
  <c r="W266" i="16"/>
  <c r="W1755" i="34"/>
  <c r="W1756" i="34" s="1"/>
  <c r="W35" i="10"/>
  <c r="W47" i="10" s="1"/>
  <c r="H47" i="10" s="1"/>
  <c r="P149" i="32"/>
  <c r="T178" i="32"/>
  <c r="N133" i="34"/>
  <c r="O62" i="41"/>
  <c r="X42" i="11"/>
  <c r="S635" i="12"/>
  <c r="K22" i="32"/>
  <c r="L979" i="15"/>
  <c r="J30" i="53"/>
  <c r="H2425" i="8"/>
  <c r="H1328" i="8"/>
  <c r="I736" i="18"/>
  <c r="I325" i="18"/>
  <c r="F3142" i="8"/>
  <c r="F601" i="25"/>
  <c r="M605" i="25" s="1"/>
  <c r="M316" i="35" s="1"/>
  <c r="I36534" i="60"/>
  <c r="S290" i="21"/>
  <c r="S309" i="21"/>
  <c r="S312" i="21" s="1"/>
  <c r="H30380" i="60"/>
  <c r="J1204" i="15"/>
  <c r="X724" i="12"/>
  <c r="S662" i="12"/>
  <c r="K176" i="32"/>
  <c r="K178" i="32" s="1"/>
  <c r="E279" i="51" a="1"/>
  <c r="H1899" i="8"/>
  <c r="H4295" i="8" s="1"/>
  <c r="F16" i="54"/>
  <c r="K782" i="21"/>
  <c r="H36833" i="60"/>
  <c r="F468" i="18"/>
  <c r="F477" i="18" s="1"/>
  <c r="F146" i="26"/>
  <c r="F14" i="26"/>
  <c r="F91" i="26"/>
  <c r="H34701" i="60"/>
  <c r="F306" i="25"/>
  <c r="F63" i="26"/>
  <c r="X806" i="12"/>
  <c r="K511" i="20"/>
  <c r="H2364" i="8"/>
  <c r="H153" i="13" s="1"/>
  <c r="F359" i="51"/>
  <c r="K14" i="54" s="1"/>
  <c r="K16" i="54" s="1"/>
  <c r="I29177" i="60"/>
  <c r="I32856" i="60"/>
  <c r="Q4301" i="8"/>
  <c r="Q4307" i="8" s="1"/>
  <c r="I34677" i="60"/>
  <c r="F129" i="9"/>
  <c r="F135" i="9" s="1"/>
  <c r="I33615" i="60"/>
  <c r="T44" i="13"/>
  <c r="T62" i="13" s="1"/>
  <c r="R201" i="21"/>
  <c r="R137" i="21"/>
  <c r="R143" i="21" s="1"/>
  <c r="R13" i="21"/>
  <c r="R20" i="21" s="1"/>
  <c r="I36919" i="60"/>
  <c r="X79" i="25"/>
  <c r="X996" i="18"/>
  <c r="X101" i="34"/>
  <c r="X104" i="34" s="1"/>
  <c r="X609" i="17"/>
  <c r="I35723" i="60"/>
  <c r="X37" i="44"/>
  <c r="X102" i="34"/>
  <c r="X80" i="25"/>
  <c r="X997" i="18"/>
  <c r="X610" i="17"/>
  <c r="X4311" i="8"/>
  <c r="R64" i="32"/>
  <c r="E300" i="51" a="1"/>
  <c r="J13" i="33"/>
  <c r="J24" i="33" s="1"/>
  <c r="R527" i="30"/>
  <c r="R711" i="15"/>
  <c r="I29015" i="60"/>
  <c r="I30030" i="60"/>
  <c r="P376" i="15"/>
  <c r="P192" i="30"/>
  <c r="F1328" i="15"/>
  <c r="M1347" i="15" s="1"/>
  <c r="N1335" i="15" s="1"/>
  <c r="N621" i="30" s="1"/>
  <c r="I30240" i="60"/>
  <c r="F648" i="30"/>
  <c r="R713" i="15"/>
  <c r="R529" i="30"/>
  <c r="T1588" i="8"/>
  <c r="T1591" i="8" s="1"/>
  <c r="T620" i="20" s="1"/>
  <c r="R533" i="30"/>
  <c r="I3857" i="60"/>
  <c r="I4217" i="60"/>
  <c r="I4509" i="60"/>
  <c r="H4829" i="60"/>
  <c r="H5005" i="60"/>
  <c r="I10190" i="60"/>
  <c r="I5580" i="60"/>
  <c r="H1246" i="8"/>
  <c r="H4765" i="60"/>
  <c r="I5533" i="60"/>
  <c r="I4161" i="60"/>
  <c r="I10177" i="60"/>
  <c r="I4037" i="60"/>
  <c r="I4397" i="60"/>
  <c r="H4705" i="60"/>
  <c r="H4713" i="60"/>
  <c r="I10203" i="60"/>
  <c r="I10156" i="60"/>
  <c r="R936" i="20"/>
  <c r="R938" i="20" s="1"/>
  <c r="I6089" i="60"/>
  <c r="I10449" i="60"/>
  <c r="U1588" i="8"/>
  <c r="U1591" i="8" s="1"/>
  <c r="I31849" i="60" s="1"/>
  <c r="S3891" i="8"/>
  <c r="S3894" i="8" s="1"/>
  <c r="S1020" i="20" s="1"/>
  <c r="N1562" i="8"/>
  <c r="N1565" i="8" s="1"/>
  <c r="I31797" i="60" s="1"/>
  <c r="I6123" i="60"/>
  <c r="I6106" i="60"/>
  <c r="Q936" i="20"/>
  <c r="Q938" i="20" s="1"/>
  <c r="F2953" i="8"/>
  <c r="F2971" i="8" s="1"/>
  <c r="S936" i="20"/>
  <c r="S938" i="20" s="1"/>
  <c r="I31802" i="60"/>
  <c r="I34901" i="60"/>
  <c r="F445" i="18"/>
  <c r="F33" i="18"/>
  <c r="J366" i="18"/>
  <c r="J700" i="18" s="1"/>
  <c r="I339" i="18"/>
  <c r="J276" i="18"/>
  <c r="J288" i="18" s="1"/>
  <c r="I628" i="18"/>
  <c r="Q3875" i="8"/>
  <c r="Q3878" i="8" s="1"/>
  <c r="Q1084" i="20" s="1"/>
  <c r="Q1085" i="20" s="1"/>
  <c r="I6111" i="60"/>
  <c r="I56636" i="60"/>
  <c r="I579" i="18"/>
  <c r="I582" i="18"/>
  <c r="Q3891" i="8"/>
  <c r="Q3894" i="8" s="1"/>
  <c r="I36442" i="60" s="1"/>
  <c r="J127" i="31"/>
  <c r="I340" i="18"/>
  <c r="I632" i="18"/>
  <c r="I75974" i="60"/>
  <c r="I60012" i="60"/>
  <c r="I6107" i="60"/>
  <c r="L505" i="34"/>
  <c r="I62056" i="60"/>
  <c r="I336" i="18"/>
  <c r="I627" i="18"/>
  <c r="I556" i="23"/>
  <c r="U1196" i="15"/>
  <c r="H31114" i="60"/>
  <c r="P1084" i="20"/>
  <c r="P1085" i="20" s="1"/>
  <c r="I36425" i="60"/>
  <c r="H30760" i="60"/>
  <c r="O1054" i="15"/>
  <c r="W1078" i="15"/>
  <c r="W1054" i="15"/>
  <c r="H30768" i="60"/>
  <c r="R1173" i="15"/>
  <c r="R773" i="15"/>
  <c r="H30658" i="60"/>
  <c r="N3891" i="8"/>
  <c r="N3894" i="8" s="1"/>
  <c r="I36439" i="60" s="1"/>
  <c r="J110" i="31"/>
  <c r="I10434" i="60"/>
  <c r="I10429" i="60"/>
  <c r="I76322" i="60"/>
  <c r="M228" i="35"/>
  <c r="M443" i="34"/>
  <c r="I74910" i="60"/>
  <c r="K632" i="30"/>
  <c r="H668" i="8"/>
  <c r="J126" i="31"/>
  <c r="M545" i="34"/>
  <c r="M546" i="34" s="1"/>
  <c r="M278" i="32" s="1"/>
  <c r="N909" i="18"/>
  <c r="L461" i="34"/>
  <c r="L466" i="34" s="1"/>
  <c r="L46" i="36" s="1"/>
  <c r="H30565" i="60"/>
  <c r="L234" i="32"/>
  <c r="I76340" i="60"/>
  <c r="P1570" i="8"/>
  <c r="P1573" i="8" s="1"/>
  <c r="P930" i="20" s="1"/>
  <c r="P932" i="20" s="1"/>
  <c r="J442" i="34"/>
  <c r="I50033" i="60"/>
  <c r="V130" i="30"/>
  <c r="O1588" i="8"/>
  <c r="O1591" i="8" s="1"/>
  <c r="I29961" i="60"/>
  <c r="I31304" i="60"/>
  <c r="W1580" i="8"/>
  <c r="W1583" i="8" s="1"/>
  <c r="W656" i="20" s="1"/>
  <c r="U1570" i="8"/>
  <c r="U1573" i="8" s="1"/>
  <c r="I31819" i="60" s="1"/>
  <c r="R1588" i="8"/>
  <c r="R1591" i="8" s="1"/>
  <c r="R620" i="20" s="1"/>
  <c r="L541" i="34"/>
  <c r="W1588" i="8"/>
  <c r="W1591" i="8" s="1"/>
  <c r="W620" i="20" s="1"/>
  <c r="I6105" i="60"/>
  <c r="M483" i="34"/>
  <c r="I81" i="37"/>
  <c r="I465" i="25"/>
  <c r="I433" i="35"/>
  <c r="I151" i="35"/>
  <c r="M36" i="37"/>
  <c r="I66688" i="60"/>
  <c r="I66665" i="60"/>
  <c r="H92" i="25"/>
  <c r="H37" i="37" s="1"/>
  <c r="L37" i="37"/>
  <c r="M64" i="47"/>
  <c r="H78203" i="60"/>
  <c r="J482" i="34"/>
  <c r="J486" i="34" s="1"/>
  <c r="J49" i="36" s="1"/>
  <c r="L140" i="32"/>
  <c r="M141" i="32" s="1"/>
  <c r="J570" i="31"/>
  <c r="J522" i="34"/>
  <c r="J521" i="34"/>
  <c r="J502" i="34"/>
  <c r="L11" i="32"/>
  <c r="L17" i="32" s="1"/>
  <c r="L99" i="36" s="1"/>
  <c r="J554" i="31"/>
  <c r="K561" i="31" s="1"/>
  <c r="I76307" i="60"/>
  <c r="J571" i="31"/>
  <c r="I78190" i="60"/>
  <c r="J441" i="34"/>
  <c r="J481" i="34"/>
  <c r="J462" i="34"/>
  <c r="L61" i="36"/>
  <c r="L503" i="34"/>
  <c r="L506" i="34" s="1"/>
  <c r="J461" i="34"/>
  <c r="J466" i="34" s="1"/>
  <c r="J194" i="32" s="1"/>
  <c r="M164" i="22"/>
  <c r="H2049" i="8"/>
  <c r="H532" i="20" s="1"/>
  <c r="I33232" i="60"/>
  <c r="R532" i="20"/>
  <c r="R533" i="20" s="1"/>
  <c r="R551" i="20" s="1"/>
  <c r="I59473" i="60"/>
  <c r="N551" i="20"/>
  <c r="I59475" i="60"/>
  <c r="P551" i="20"/>
  <c r="I59476" i="60"/>
  <c r="Q551" i="20"/>
  <c r="O68" i="32"/>
  <c r="Q1027" i="20"/>
  <c r="U47" i="32"/>
  <c r="I35978" i="60"/>
  <c r="R69" i="32"/>
  <c r="I36020" i="60"/>
  <c r="V68" i="32"/>
  <c r="V48" i="32"/>
  <c r="I36005" i="60"/>
  <c r="Q46" i="32"/>
  <c r="W69" i="32"/>
  <c r="W70" i="32" s="1"/>
  <c r="I78066" i="60" s="1"/>
  <c r="R474" i="20"/>
  <c r="R476" i="20" s="1"/>
  <c r="I35777" i="60"/>
  <c r="S468" i="20"/>
  <c r="S470" i="20" s="1"/>
  <c r="S461" i="20" s="1"/>
  <c r="I35793" i="60"/>
  <c r="S377" i="20"/>
  <c r="S379" i="20" s="1"/>
  <c r="I35809" i="60"/>
  <c r="T432" i="20"/>
  <c r="T434" i="20" s="1"/>
  <c r="T439" i="20" s="1"/>
  <c r="U488" i="20"/>
  <c r="U490" i="20" s="1"/>
  <c r="I59375" i="60" s="1"/>
  <c r="I35825" i="60"/>
  <c r="V377" i="20"/>
  <c r="V379" i="20" s="1"/>
  <c r="I59136" i="60" s="1"/>
  <c r="S404" i="20"/>
  <c r="S406" i="20" s="1"/>
  <c r="I59346" i="60"/>
  <c r="V587" i="20"/>
  <c r="V481" i="20"/>
  <c r="I59196" i="60"/>
  <c r="V411" i="20"/>
  <c r="V393" i="20"/>
  <c r="I59197" i="60"/>
  <c r="W393" i="20"/>
  <c r="W411" i="20"/>
  <c r="I59343" i="60"/>
  <c r="S587" i="20"/>
  <c r="S481" i="20"/>
  <c r="U19" i="48"/>
  <c r="U480" i="20"/>
  <c r="U23" i="32"/>
  <c r="U63" i="32"/>
  <c r="U64" i="32" s="1"/>
  <c r="U464" i="31"/>
  <c r="U177" i="32"/>
  <c r="U178" i="32" s="1"/>
  <c r="U1172" i="20"/>
  <c r="U601" i="20"/>
  <c r="I35900" i="60"/>
  <c r="U186" i="20"/>
  <c r="U187" i="20" s="1"/>
  <c r="I78288" i="60"/>
  <c r="T163" i="32"/>
  <c r="T74" i="32"/>
  <c r="S163" i="32"/>
  <c r="T84" i="32"/>
  <c r="S466" i="31"/>
  <c r="S475" i="31" s="1"/>
  <c r="W146" i="32"/>
  <c r="W149" i="32" s="1"/>
  <c r="W38" i="32"/>
  <c r="W41" i="32" s="1"/>
  <c r="W462" i="31"/>
  <c r="W15" i="32"/>
  <c r="W460" i="20"/>
  <c r="W184" i="20"/>
  <c r="W187" i="20" s="1"/>
  <c r="I58717" i="60" s="1"/>
  <c r="W15" i="48"/>
  <c r="W449" i="20"/>
  <c r="I35857" i="60"/>
  <c r="W1158" i="20"/>
  <c r="V470" i="31"/>
  <c r="I76289" i="60" s="1"/>
  <c r="U83" i="32"/>
  <c r="U53" i="32"/>
  <c r="I78004" i="60"/>
  <c r="S465" i="31"/>
  <c r="I76211" i="60" s="1"/>
  <c r="S467" i="31"/>
  <c r="V466" i="31"/>
  <c r="T1137" i="20"/>
  <c r="S468" i="31"/>
  <c r="T447" i="31"/>
  <c r="S469" i="31"/>
  <c r="V467" i="31"/>
  <c r="T12" i="32"/>
  <c r="S470" i="31"/>
  <c r="V468" i="31"/>
  <c r="T39" i="32"/>
  <c r="T41" i="32" s="1"/>
  <c r="V474" i="31"/>
  <c r="V469" i="31"/>
  <c r="T147" i="32"/>
  <c r="T149" i="32" s="1"/>
  <c r="T369" i="20"/>
  <c r="T14" i="48"/>
  <c r="T181" i="20"/>
  <c r="T187" i="20" s="1"/>
  <c r="I78046" i="60"/>
  <c r="R84" i="32"/>
  <c r="R74" i="32"/>
  <c r="N40" i="32"/>
  <c r="N41" i="32" s="1"/>
  <c r="N13" i="32"/>
  <c r="N148" i="32"/>
  <c r="N448" i="31"/>
  <c r="N1144" i="20"/>
  <c r="N182" i="20"/>
  <c r="I35833" i="60"/>
  <c r="N410" i="20"/>
  <c r="N17" i="48"/>
  <c r="N399" i="20"/>
  <c r="O146" i="32"/>
  <c r="R369" i="20"/>
  <c r="R1137" i="20"/>
  <c r="I35867" i="60"/>
  <c r="R358" i="20"/>
  <c r="R14" i="48"/>
  <c r="R181" i="20"/>
  <c r="R39" i="32"/>
  <c r="R12" i="32"/>
  <c r="H3590" i="8"/>
  <c r="R147" i="32"/>
  <c r="R447" i="31"/>
  <c r="P176" i="32"/>
  <c r="P62" i="32"/>
  <c r="P22" i="32"/>
  <c r="P463" i="31"/>
  <c r="P1165" i="20"/>
  <c r="P511" i="20"/>
  <c r="P16" i="48"/>
  <c r="P595" i="20"/>
  <c r="I35910" i="60"/>
  <c r="P185" i="20"/>
  <c r="I78224" i="60"/>
  <c r="P132" i="32"/>
  <c r="N12" i="32"/>
  <c r="R461" i="31"/>
  <c r="Q449" i="20"/>
  <c r="R145" i="32"/>
  <c r="Q184" i="20"/>
  <c r="Q187" i="20" s="1"/>
  <c r="R595" i="20"/>
  <c r="N181" i="20"/>
  <c r="N14" i="48"/>
  <c r="R14" i="32"/>
  <c r="Q462" i="31"/>
  <c r="Q470" i="31" s="1"/>
  <c r="I76284" i="60" s="1"/>
  <c r="R185" i="20"/>
  <c r="Q469" i="31"/>
  <c r="N358" i="20"/>
  <c r="I35863" i="60"/>
  <c r="R37" i="32"/>
  <c r="Q38" i="32"/>
  <c r="Q41" i="32" s="1"/>
  <c r="R176" i="32"/>
  <c r="R178" i="32" s="1"/>
  <c r="R463" i="31"/>
  <c r="N64" i="32"/>
  <c r="N84" i="32" s="1"/>
  <c r="P41" i="32"/>
  <c r="I77999" i="60" s="1"/>
  <c r="N1137" i="20"/>
  <c r="R421" i="20"/>
  <c r="R18" i="48"/>
  <c r="Q146" i="32"/>
  <c r="Q149" i="32" s="1"/>
  <c r="N149" i="32"/>
  <c r="I78222" i="60" s="1"/>
  <c r="N369" i="20"/>
  <c r="R438" i="20"/>
  <c r="I35882" i="60"/>
  <c r="Q15" i="32"/>
  <c r="R1165" i="20"/>
  <c r="Q460" i="20"/>
  <c r="R16" i="48"/>
  <c r="R511" i="20"/>
  <c r="O421" i="20"/>
  <c r="O183" i="20"/>
  <c r="I35879" i="60"/>
  <c r="O1151" i="20"/>
  <c r="O18" i="48"/>
  <c r="O438" i="20"/>
  <c r="O37" i="32"/>
  <c r="O145" i="32"/>
  <c r="O14" i="32"/>
  <c r="O461" i="31"/>
  <c r="P63" i="32"/>
  <c r="P64" i="32" s="1"/>
  <c r="P177" i="32"/>
  <c r="P23" i="32"/>
  <c r="H3606" i="8"/>
  <c r="P464" i="31"/>
  <c r="P186" i="20"/>
  <c r="P480" i="20"/>
  <c r="I35895" i="60"/>
  <c r="P1172" i="20"/>
  <c r="P19" i="48"/>
  <c r="P601" i="20"/>
  <c r="I78042" i="60"/>
  <c r="N74" i="32"/>
  <c r="R448" i="31"/>
  <c r="H3574" i="8"/>
  <c r="R410" i="20"/>
  <c r="R399" i="20"/>
  <c r="I35837" i="60"/>
  <c r="R1144" i="20"/>
  <c r="R17" i="48"/>
  <c r="R182" i="20"/>
  <c r="R187" i="20" s="1"/>
  <c r="R40" i="32"/>
  <c r="R13" i="32"/>
  <c r="R148" i="32"/>
  <c r="R149" i="32" s="1"/>
  <c r="P460" i="20"/>
  <c r="I35850" i="60"/>
  <c r="O1137" i="20"/>
  <c r="N22" i="32"/>
  <c r="P1158" i="20"/>
  <c r="P15" i="48"/>
  <c r="O369" i="20"/>
  <c r="N185" i="20"/>
  <c r="I35908" i="60"/>
  <c r="P449" i="20"/>
  <c r="O447" i="31"/>
  <c r="N595" i="20"/>
  <c r="N16" i="48"/>
  <c r="H3587" i="8"/>
  <c r="P184" i="20"/>
  <c r="O12" i="32"/>
  <c r="N511" i="20"/>
  <c r="P462" i="31"/>
  <c r="N1165" i="20"/>
  <c r="H3595" i="8"/>
  <c r="N470" i="31"/>
  <c r="O163" i="32"/>
  <c r="P15" i="32"/>
  <c r="O39" i="32"/>
  <c r="N463" i="31"/>
  <c r="H3614" i="8"/>
  <c r="H3598" i="8"/>
  <c r="N183" i="20"/>
  <c r="I9900" i="60"/>
  <c r="O181" i="20"/>
  <c r="O823" i="20"/>
  <c r="I60059" i="60"/>
  <c r="O460" i="21"/>
  <c r="J545" i="34"/>
  <c r="J546" i="34" s="1"/>
  <c r="I79829" i="60" s="1"/>
  <c r="J505" i="34"/>
  <c r="J445" i="34"/>
  <c r="I75929" i="60"/>
  <c r="J124" i="31"/>
  <c r="J108" i="31"/>
  <c r="I59319" i="60"/>
  <c r="J455" i="20"/>
  <c r="I59800" i="60"/>
  <c r="K704" i="20"/>
  <c r="K707" i="20" s="1"/>
  <c r="I60039" i="60"/>
  <c r="H814" i="20"/>
  <c r="H818" i="20" s="1"/>
  <c r="L462" i="34"/>
  <c r="L571" i="31"/>
  <c r="L482" i="34"/>
  <c r="L486" i="34" s="1"/>
  <c r="L555" i="31"/>
  <c r="M562" i="31" s="1"/>
  <c r="M552" i="34" s="1"/>
  <c r="L522" i="34"/>
  <c r="L442" i="34"/>
  <c r="I60519" i="60"/>
  <c r="W233" i="23"/>
  <c r="W1068" i="20"/>
  <c r="W664" i="21"/>
  <c r="I60820" i="60"/>
  <c r="X53" i="46"/>
  <c r="J823" i="20"/>
  <c r="I60054" i="60"/>
  <c r="T33" i="38"/>
  <c r="T70" i="25"/>
  <c r="I63267" i="60"/>
  <c r="I60064" i="60"/>
  <c r="T460" i="21"/>
  <c r="I59335" i="60"/>
  <c r="K587" i="20"/>
  <c r="K481" i="20"/>
  <c r="N233" i="23"/>
  <c r="N1068" i="20"/>
  <c r="I60510" i="60"/>
  <c r="I59185" i="60"/>
  <c r="K411" i="20"/>
  <c r="M444" i="34"/>
  <c r="M544" i="34"/>
  <c r="K47" i="20"/>
  <c r="K50" i="20" s="1"/>
  <c r="K54" i="20" s="1"/>
  <c r="I58705" i="60"/>
  <c r="I60063" i="60"/>
  <c r="S823" i="20"/>
  <c r="H788" i="20"/>
  <c r="H792" i="20" s="1"/>
  <c r="I59995" i="60"/>
  <c r="K792" i="20"/>
  <c r="I52" i="46"/>
  <c r="I216" i="23"/>
  <c r="I129" i="22"/>
  <c r="J919" i="20"/>
  <c r="J909" i="20" s="1"/>
  <c r="M557" i="31"/>
  <c r="N564" i="31" s="1"/>
  <c r="N554" i="34" s="1"/>
  <c r="M484" i="34"/>
  <c r="I60565" i="60"/>
  <c r="X1089" i="20"/>
  <c r="I60003" i="60"/>
  <c r="S792" i="20"/>
  <c r="O551" i="20"/>
  <c r="I59474" i="60"/>
  <c r="I59979" i="60"/>
  <c r="J803" i="20"/>
  <c r="K823" i="20"/>
  <c r="K825" i="20" s="1"/>
  <c r="I60055" i="60"/>
  <c r="K460" i="21"/>
  <c r="K462" i="21" s="1"/>
  <c r="W209" i="22"/>
  <c r="W211" i="22" s="1"/>
  <c r="I60804" i="60"/>
  <c r="W32" i="46"/>
  <c r="I60552" i="60"/>
  <c r="K1089" i="20"/>
  <c r="O427" i="20"/>
  <c r="O439" i="20"/>
  <c r="I59328" i="60"/>
  <c r="S455" i="20"/>
  <c r="L238" i="32"/>
  <c r="M461" i="21"/>
  <c r="M683" i="20"/>
  <c r="M684" i="20" s="1"/>
  <c r="H58392" i="60"/>
  <c r="I60569" i="60"/>
  <c r="M58" i="46"/>
  <c r="M316" i="23"/>
  <c r="I58542" i="60"/>
  <c r="M165" i="22"/>
  <c r="N102" i="20"/>
  <c r="N92" i="20" s="1"/>
  <c r="Q460" i="21"/>
  <c r="Q462" i="21" s="1"/>
  <c r="Q823" i="20"/>
  <c r="L460" i="21"/>
  <c r="L823" i="20"/>
  <c r="I60056" i="60"/>
  <c r="I60045" i="60"/>
  <c r="P818" i="20"/>
  <c r="P819" i="20" s="1"/>
  <c r="H819" i="20" s="1"/>
  <c r="J43" i="33"/>
  <c r="J30" i="33"/>
  <c r="J83" i="22"/>
  <c r="J31" i="22"/>
  <c r="I78494" i="60"/>
  <c r="J1122" i="18"/>
  <c r="J43" i="46"/>
  <c r="J73" i="20"/>
  <c r="J16" i="46"/>
  <c r="I215" i="23"/>
  <c r="J713" i="20"/>
  <c r="I51" i="46"/>
  <c r="I122" i="22"/>
  <c r="I179" i="22"/>
  <c r="I61" i="46"/>
  <c r="J172" i="22"/>
  <c r="I76369" i="60"/>
  <c r="X33" i="38"/>
  <c r="X70" i="25"/>
  <c r="I60057" i="60"/>
  <c r="M460" i="21"/>
  <c r="I60066" i="60"/>
  <c r="V823" i="20"/>
  <c r="M581" i="20"/>
  <c r="I59367" i="60"/>
  <c r="M512" i="20"/>
  <c r="I60265" i="60"/>
  <c r="K957" i="20"/>
  <c r="I60266" i="60"/>
  <c r="L957" i="20"/>
  <c r="I60282" i="60"/>
  <c r="M963" i="20"/>
  <c r="I50" i="46"/>
  <c r="I116" i="22"/>
  <c r="I115" i="25"/>
  <c r="I316" i="23"/>
  <c r="I159" i="22"/>
  <c r="J1091" i="20"/>
  <c r="I60065" i="60"/>
  <c r="U823" i="20"/>
  <c r="I858" i="20"/>
  <c r="J850" i="20"/>
  <c r="M209" i="22"/>
  <c r="M211" i="22" s="1"/>
  <c r="R209" i="22"/>
  <c r="H533" i="20"/>
  <c r="H551" i="20" s="1"/>
  <c r="N53" i="46"/>
  <c r="X792" i="20"/>
  <c r="S233" i="23"/>
  <c r="J370" i="20"/>
  <c r="X581" i="20"/>
  <c r="I59938" i="60"/>
  <c r="U901" i="20"/>
  <c r="I59942" i="60"/>
  <c r="I165" i="22"/>
  <c r="M32" i="46"/>
  <c r="R32" i="46"/>
  <c r="I60515" i="60"/>
  <c r="J364" i="20"/>
  <c r="I59378" i="60"/>
  <c r="L551" i="20"/>
  <c r="T792" i="20"/>
  <c r="I62" i="46"/>
  <c r="W823" i="20"/>
  <c r="O1068" i="20"/>
  <c r="I857" i="20"/>
  <c r="S664" i="21"/>
  <c r="L53" i="46"/>
  <c r="M767" i="20"/>
  <c r="H1217" i="20"/>
  <c r="H53" i="46" s="1"/>
  <c r="M47" i="20"/>
  <c r="M50" i="20" s="1"/>
  <c r="I58433" i="60"/>
  <c r="I59326" i="60"/>
  <c r="Q455" i="20"/>
  <c r="Q461" i="20"/>
  <c r="I36046" i="60"/>
  <c r="S47" i="32"/>
  <c r="I35976" i="60"/>
  <c r="U48" i="32"/>
  <c r="I35993" i="60"/>
  <c r="I36002" i="60"/>
  <c r="O45" i="32"/>
  <c r="I36010" i="60"/>
  <c r="W45" i="32"/>
  <c r="S46" i="32"/>
  <c r="I35961" i="60"/>
  <c r="I35977" i="60"/>
  <c r="T47" i="32"/>
  <c r="P46" i="32"/>
  <c r="V46" i="32"/>
  <c r="W46" i="32"/>
  <c r="T69" i="32"/>
  <c r="I79015" i="60"/>
  <c r="X140" i="32"/>
  <c r="X54" i="20"/>
  <c r="X543" i="34"/>
  <c r="I35962" i="60"/>
  <c r="T46" i="32"/>
  <c r="I36038" i="60"/>
  <c r="U68" i="32"/>
  <c r="U70" i="32" s="1"/>
  <c r="U89" i="32" s="1"/>
  <c r="I35975" i="60"/>
  <c r="R47" i="32"/>
  <c r="I35991" i="60"/>
  <c r="S48" i="32"/>
  <c r="I36017" i="60"/>
  <c r="O69" i="32"/>
  <c r="O70" i="32" s="1"/>
  <c r="I36034" i="60"/>
  <c r="Q68" i="32"/>
  <c r="I35992" i="60"/>
  <c r="T48" i="32"/>
  <c r="I36001" i="60"/>
  <c r="N45" i="32"/>
  <c r="I36009" i="60"/>
  <c r="V45" i="32"/>
  <c r="I36018" i="60"/>
  <c r="P69" i="32"/>
  <c r="I36026" i="60"/>
  <c r="X69" i="32"/>
  <c r="X70" i="32" s="1"/>
  <c r="R68" i="32"/>
  <c r="R70" i="32" s="1"/>
  <c r="R89" i="32" s="1"/>
  <c r="I36035" i="60"/>
  <c r="H3718" i="8"/>
  <c r="H1027" i="20" s="1"/>
  <c r="H3702" i="8"/>
  <c r="H69" i="32" s="1"/>
  <c r="Q69" i="32"/>
  <c r="N68" i="32"/>
  <c r="U45" i="32"/>
  <c r="N46" i="32"/>
  <c r="R48" i="32"/>
  <c r="R49" i="32" s="1"/>
  <c r="V69" i="32"/>
  <c r="I35986" i="60"/>
  <c r="X122" i="32"/>
  <c r="X124" i="32" s="1"/>
  <c r="I36037" i="60"/>
  <c r="T68" i="32"/>
  <c r="T70" i="32" s="1"/>
  <c r="U1027" i="20"/>
  <c r="I36053" i="60"/>
  <c r="I35963" i="60"/>
  <c r="U46" i="32"/>
  <c r="V47" i="32"/>
  <c r="I35979" i="60"/>
  <c r="I35987" i="60"/>
  <c r="O48" i="32"/>
  <c r="I35995" i="60"/>
  <c r="W48" i="32"/>
  <c r="I36004" i="60"/>
  <c r="Q45" i="32"/>
  <c r="Q49" i="32" s="1"/>
  <c r="S69" i="32"/>
  <c r="S70" i="32" s="1"/>
  <c r="I36021" i="60"/>
  <c r="H3678" i="8"/>
  <c r="H47" i="32" s="1"/>
  <c r="H3670" i="8"/>
  <c r="H46" i="32" s="1"/>
  <c r="R1027" i="20"/>
  <c r="V1027" i="20"/>
  <c r="P48" i="32"/>
  <c r="N47" i="32"/>
  <c r="I36050" i="60"/>
  <c r="O46" i="32"/>
  <c r="T1027" i="20"/>
  <c r="N69" i="32"/>
  <c r="T45" i="32"/>
  <c r="W75" i="32"/>
  <c r="W77" i="32" s="1"/>
  <c r="P68" i="32"/>
  <c r="I36016" i="60"/>
  <c r="H3686" i="8"/>
  <c r="H48" i="32" s="1"/>
  <c r="H3710" i="8"/>
  <c r="H68" i="32" s="1"/>
  <c r="I59376" i="60"/>
  <c r="V512" i="20"/>
  <c r="V581" i="20"/>
  <c r="I59133" i="60"/>
  <c r="S364" i="20"/>
  <c r="S370" i="20"/>
  <c r="V427" i="20"/>
  <c r="V439" i="20"/>
  <c r="I59256" i="60"/>
  <c r="I59253" i="60"/>
  <c r="S427" i="20"/>
  <c r="S439" i="20"/>
  <c r="P393" i="20"/>
  <c r="P411" i="20"/>
  <c r="I59190" i="60"/>
  <c r="I59373" i="60"/>
  <c r="S581" i="20"/>
  <c r="S512" i="20"/>
  <c r="I59339" i="60"/>
  <c r="O481" i="20"/>
  <c r="O587" i="20"/>
  <c r="I59248" i="60"/>
  <c r="N427" i="20"/>
  <c r="N439" i="20"/>
  <c r="I59372" i="60"/>
  <c r="R581" i="20"/>
  <c r="R512" i="20"/>
  <c r="I59325" i="60"/>
  <c r="P455" i="20"/>
  <c r="P461" i="20"/>
  <c r="I59369" i="60"/>
  <c r="O581" i="20"/>
  <c r="O512" i="20"/>
  <c r="I59128" i="60"/>
  <c r="N370" i="20"/>
  <c r="N364" i="20"/>
  <c r="I59342" i="60"/>
  <c r="R587" i="20"/>
  <c r="R481" i="20"/>
  <c r="I59332" i="60"/>
  <c r="W455" i="20"/>
  <c r="W461" i="20"/>
  <c r="N455" i="20"/>
  <c r="N461" i="20"/>
  <c r="I59323" i="60"/>
  <c r="I59257" i="60"/>
  <c r="W427" i="20"/>
  <c r="W439" i="20"/>
  <c r="I59131" i="60"/>
  <c r="Q364" i="20"/>
  <c r="Q370" i="20"/>
  <c r="I59340" i="60"/>
  <c r="P587" i="20"/>
  <c r="P481" i="20"/>
  <c r="O364" i="20"/>
  <c r="O370" i="20"/>
  <c r="I59129" i="60"/>
  <c r="I59251" i="60"/>
  <c r="Q439" i="20"/>
  <c r="Q427" i="20"/>
  <c r="I59193" i="60"/>
  <c r="S393" i="20"/>
  <c r="S411" i="20"/>
  <c r="I59191" i="60"/>
  <c r="Q393" i="20"/>
  <c r="Q411" i="20"/>
  <c r="P427" i="20"/>
  <c r="I59250" i="60"/>
  <c r="P439" i="20"/>
  <c r="I59330" i="60"/>
  <c r="U455" i="20"/>
  <c r="U461" i="20"/>
  <c r="T411" i="20"/>
  <c r="I59194" i="60"/>
  <c r="T393" i="20"/>
  <c r="P370" i="20"/>
  <c r="I59130" i="60"/>
  <c r="P364" i="20"/>
  <c r="Q581" i="20"/>
  <c r="Q512" i="20"/>
  <c r="I59371" i="60"/>
  <c r="I59370" i="60"/>
  <c r="P581" i="20"/>
  <c r="P512" i="20"/>
  <c r="V364" i="20"/>
  <c r="I59368" i="60"/>
  <c r="N512" i="20"/>
  <c r="N581" i="20"/>
  <c r="I59344" i="60"/>
  <c r="T587" i="20"/>
  <c r="T481" i="20"/>
  <c r="W364" i="20"/>
  <c r="W370" i="20"/>
  <c r="I59137" i="60"/>
  <c r="I59377" i="60"/>
  <c r="W581" i="20"/>
  <c r="W512" i="20"/>
  <c r="I59135" i="60"/>
  <c r="U364" i="20"/>
  <c r="U370" i="20"/>
  <c r="I59338" i="60"/>
  <c r="N481" i="20"/>
  <c r="N587" i="20"/>
  <c r="T427" i="20"/>
  <c r="I59134" i="60"/>
  <c r="T364" i="20"/>
  <c r="T370" i="20"/>
  <c r="R439" i="20"/>
  <c r="I59252" i="60"/>
  <c r="R427" i="20"/>
  <c r="R370" i="20"/>
  <c r="I59132" i="60"/>
  <c r="R364" i="20"/>
  <c r="Q481" i="20"/>
  <c r="I59341" i="60"/>
  <c r="Q587" i="20"/>
  <c r="V455" i="20"/>
  <c r="V461" i="20"/>
  <c r="I59331" i="60"/>
  <c r="I59345" i="60"/>
  <c r="U481" i="20"/>
  <c r="U587" i="20"/>
  <c r="U427" i="20"/>
  <c r="U439" i="20"/>
  <c r="I59255" i="60"/>
  <c r="N393" i="20"/>
  <c r="I59188" i="60"/>
  <c r="N411" i="20"/>
  <c r="I59347" i="60"/>
  <c r="W481" i="20"/>
  <c r="W587" i="20"/>
  <c r="I59327" i="60"/>
  <c r="R455" i="20"/>
  <c r="R461" i="20"/>
  <c r="I59195" i="60"/>
  <c r="U411" i="20"/>
  <c r="U393" i="20"/>
  <c r="I59189" i="60"/>
  <c r="O411" i="20"/>
  <c r="O393" i="20"/>
  <c r="I59374" i="60"/>
  <c r="T512" i="20"/>
  <c r="T581" i="20"/>
  <c r="T461" i="20"/>
  <c r="T455" i="20"/>
  <c r="I59329" i="60"/>
  <c r="I70342" i="60"/>
  <c r="R85" i="28"/>
  <c r="R164" i="28"/>
  <c r="I70503" i="60"/>
  <c r="N157" i="28"/>
  <c r="I70534" i="60"/>
  <c r="O159" i="28"/>
  <c r="O183" i="28" s="1"/>
  <c r="I70521" i="60"/>
  <c r="Q158" i="28"/>
  <c r="I70462" i="60"/>
  <c r="R154" i="28"/>
  <c r="I70477" i="60"/>
  <c r="R155" i="28"/>
  <c r="R179" i="28" s="1"/>
  <c r="H111" i="28"/>
  <c r="H154" i="28" s="1"/>
  <c r="I70458" i="60"/>
  <c r="N154" i="28"/>
  <c r="P154" i="28"/>
  <c r="P178" i="28" s="1"/>
  <c r="I70460" i="60"/>
  <c r="I70522" i="60"/>
  <c r="R158" i="28"/>
  <c r="O154" i="28"/>
  <c r="O178" i="28" s="1"/>
  <c r="O187" i="28" s="1"/>
  <c r="I70459" i="60"/>
  <c r="I70507" i="60"/>
  <c r="R157" i="28"/>
  <c r="R181" i="28" s="1"/>
  <c r="I70475" i="60"/>
  <c r="P155" i="28"/>
  <c r="I70537" i="60"/>
  <c r="R159" i="28"/>
  <c r="R183" i="28" s="1"/>
  <c r="I70807" i="60" s="1"/>
  <c r="I32976" i="60"/>
  <c r="Q106" i="28"/>
  <c r="Q112" i="28" s="1"/>
  <c r="H112" i="28" s="1"/>
  <c r="H155" i="28" s="1"/>
  <c r="H1981" i="8"/>
  <c r="H106" i="28" s="1"/>
  <c r="Q110" i="28"/>
  <c r="Q116" i="28" s="1"/>
  <c r="H116" i="28" s="1"/>
  <c r="H159" i="28" s="1"/>
  <c r="H1985" i="8"/>
  <c r="H110" i="28" s="1"/>
  <c r="I33036" i="60"/>
  <c r="I70490" i="60"/>
  <c r="P156" i="28"/>
  <c r="P180" i="28" s="1"/>
  <c r="P1468" i="34" s="1"/>
  <c r="I70473" i="60"/>
  <c r="N155" i="28"/>
  <c r="N179" i="28" s="1"/>
  <c r="I70520" i="60"/>
  <c r="P158" i="28"/>
  <c r="P182" i="28" s="1"/>
  <c r="N156" i="28"/>
  <c r="I70488" i="60"/>
  <c r="I70504" i="60"/>
  <c r="O157" i="28"/>
  <c r="O181" i="28" s="1"/>
  <c r="I70519" i="60"/>
  <c r="O158" i="28"/>
  <c r="I70474" i="60"/>
  <c r="O155" i="28"/>
  <c r="I70535" i="60"/>
  <c r="P159" i="28"/>
  <c r="I70533" i="60"/>
  <c r="N159" i="28"/>
  <c r="N183" i="28" s="1"/>
  <c r="N1084" i="34" s="1"/>
  <c r="H115" i="28"/>
  <c r="H158" i="28" s="1"/>
  <c r="H1982" i="8"/>
  <c r="H107" i="28" s="1"/>
  <c r="P108" i="28"/>
  <c r="P114" i="28" s="1"/>
  <c r="X236" i="32"/>
  <c r="R178" i="28"/>
  <c r="I33005" i="60"/>
  <c r="Q178" i="28"/>
  <c r="N180" i="28"/>
  <c r="N1468" i="34" s="1"/>
  <c r="N158" i="28"/>
  <c r="O107" i="28"/>
  <c r="O113" i="28" s="1"/>
  <c r="P179" i="28"/>
  <c r="I70745" i="60" s="1"/>
  <c r="R107" i="28"/>
  <c r="R113" i="28" s="1"/>
  <c r="N181" i="28"/>
  <c r="J574" i="31"/>
  <c r="S37" i="14"/>
  <c r="S120" i="14"/>
  <c r="I45156" i="60"/>
  <c r="K36" i="14"/>
  <c r="I45133" i="60"/>
  <c r="J286" i="30"/>
  <c r="I73319" i="60"/>
  <c r="J26" i="14"/>
  <c r="J28" i="14"/>
  <c r="L25" i="14"/>
  <c r="M28" i="14"/>
  <c r="Q29" i="14"/>
  <c r="S29" i="14"/>
  <c r="T27" i="14"/>
  <c r="I45142" i="60" s="1"/>
  <c r="U25" i="14"/>
  <c r="I45113" i="60" s="1"/>
  <c r="V28" i="14"/>
  <c r="W24" i="14"/>
  <c r="L27" i="14"/>
  <c r="L29" i="14"/>
  <c r="O28" i="14"/>
  <c r="P28" i="14"/>
  <c r="Q28" i="14"/>
  <c r="R28" i="14"/>
  <c r="S26" i="14"/>
  <c r="I45126" i="60" s="1"/>
  <c r="T24" i="14"/>
  <c r="U26" i="14"/>
  <c r="I45128" i="60" s="1"/>
  <c r="V29" i="14"/>
  <c r="W27" i="14"/>
  <c r="I45145" i="60" s="1"/>
  <c r="X29" i="14"/>
  <c r="K26" i="14"/>
  <c r="P29" i="14"/>
  <c r="S25" i="14"/>
  <c r="U27" i="14"/>
  <c r="U36" i="14" s="1"/>
  <c r="W25" i="14"/>
  <c r="W34" i="14" s="1"/>
  <c r="L24" i="14"/>
  <c r="J29" i="14"/>
  <c r="K25" i="14"/>
  <c r="K24" i="14"/>
  <c r="K28" i="14"/>
  <c r="M27" i="14"/>
  <c r="R29" i="14"/>
  <c r="S24" i="14"/>
  <c r="T28" i="14"/>
  <c r="U24" i="14"/>
  <c r="I45098" i="60" s="1"/>
  <c r="V24" i="14"/>
  <c r="W26" i="14"/>
  <c r="I45130" i="60" s="1"/>
  <c r="X28" i="14"/>
  <c r="J27" i="14"/>
  <c r="M25" i="14"/>
  <c r="M29" i="14"/>
  <c r="N29" i="14"/>
  <c r="S27" i="14"/>
  <c r="V27" i="14"/>
  <c r="I45144" i="60" s="1"/>
  <c r="X25" i="14"/>
  <c r="X34" i="14" s="1"/>
  <c r="J25" i="14"/>
  <c r="J24" i="14"/>
  <c r="K29" i="14"/>
  <c r="L28" i="14"/>
  <c r="M26" i="14"/>
  <c r="U28" i="14"/>
  <c r="V25" i="14"/>
  <c r="V34" i="14" s="1"/>
  <c r="W29" i="14"/>
  <c r="X26" i="14"/>
  <c r="I45131" i="60" s="1"/>
  <c r="M24" i="14"/>
  <c r="N28" i="14"/>
  <c r="T26" i="14"/>
  <c r="T35" i="14" s="1"/>
  <c r="T29" i="14"/>
  <c r="U29" i="14"/>
  <c r="V26" i="14"/>
  <c r="I45129" i="60" s="1"/>
  <c r="X27" i="14"/>
  <c r="J112" i="31"/>
  <c r="I75989" i="60"/>
  <c r="O38" i="14"/>
  <c r="I45167" i="60"/>
  <c r="O121" i="14"/>
  <c r="O127" i="14" s="1"/>
  <c r="M535" i="34"/>
  <c r="M515" i="34"/>
  <c r="X238" i="32"/>
  <c r="I76381" i="60"/>
  <c r="X445" i="34"/>
  <c r="X545" i="34"/>
  <c r="X546" i="34" s="1"/>
  <c r="X278" i="32" s="1"/>
  <c r="J54" i="20"/>
  <c r="I58419" i="60"/>
  <c r="J53" i="48"/>
  <c r="I45119" i="60"/>
  <c r="L118" i="14"/>
  <c r="L35" i="14"/>
  <c r="K119" i="14"/>
  <c r="L49" i="36"/>
  <c r="I79741" i="60"/>
  <c r="I79004" i="60"/>
  <c r="J218" i="33"/>
  <c r="I45160" i="60"/>
  <c r="W120" i="14"/>
  <c r="T117" i="14"/>
  <c r="I45112" i="60"/>
  <c r="T34" i="14"/>
  <c r="M482" i="34"/>
  <c r="M486" i="34" s="1"/>
  <c r="I79742" i="60" s="1"/>
  <c r="H76490" i="60"/>
  <c r="L574" i="31"/>
  <c r="M524" i="34"/>
  <c r="M526" i="34" s="1"/>
  <c r="M277" i="32" s="1"/>
  <c r="J235" i="32"/>
  <c r="M464" i="34"/>
  <c r="M573" i="31"/>
  <c r="L545" i="34"/>
  <c r="L546" i="34" s="1"/>
  <c r="M504" i="34"/>
  <c r="I79013" i="60"/>
  <c r="X522" i="34"/>
  <c r="I79016" i="60"/>
  <c r="X482" i="34"/>
  <c r="X486" i="34" s="1"/>
  <c r="X49" i="36" s="1"/>
  <c r="X442" i="34"/>
  <c r="X524" i="34"/>
  <c r="X526" i="34" s="1"/>
  <c r="X55" i="36" s="1"/>
  <c r="X502" i="34"/>
  <c r="X235" i="32"/>
  <c r="X483" i="34"/>
  <c r="X503" i="34"/>
  <c r="X506" i="34" s="1"/>
  <c r="X52" i="36" s="1"/>
  <c r="X485" i="34"/>
  <c r="X572" i="31"/>
  <c r="I76351" i="60"/>
  <c r="X465" i="34"/>
  <c r="X554" i="31"/>
  <c r="X556" i="31"/>
  <c r="X463" i="34"/>
  <c r="X505" i="34"/>
  <c r="X443" i="34"/>
  <c r="X558" i="31"/>
  <c r="J1049" i="15"/>
  <c r="I31276" i="60"/>
  <c r="R1149" i="15"/>
  <c r="W1150" i="15"/>
  <c r="I31296" i="60"/>
  <c r="H31170" i="60"/>
  <c r="Q1200" i="15"/>
  <c r="Q1360" i="15"/>
  <c r="Q674" i="30"/>
  <c r="I30061" i="60"/>
  <c r="Q584" i="30"/>
  <c r="Q194" i="30"/>
  <c r="Q1264" i="15"/>
  <c r="Q378" i="15"/>
  <c r="Q245" i="15"/>
  <c r="H31219" i="60"/>
  <c r="U1203" i="15"/>
  <c r="F3883" i="8"/>
  <c r="F3886" i="8" s="1"/>
  <c r="I10438" i="60"/>
  <c r="H78206" i="60"/>
  <c r="M62" i="36"/>
  <c r="W332" i="15"/>
  <c r="W142" i="30"/>
  <c r="I36427" i="60"/>
  <c r="R1084" i="20"/>
  <c r="R1085" i="20" s="1"/>
  <c r="I60559" i="60" s="1"/>
  <c r="N147" i="30"/>
  <c r="N263" i="15"/>
  <c r="I31830" i="60"/>
  <c r="Q628" i="20"/>
  <c r="Q656" i="20"/>
  <c r="I46507" i="60"/>
  <c r="J519" i="15"/>
  <c r="J459" i="15"/>
  <c r="I30164" i="60"/>
  <c r="O144" i="30"/>
  <c r="O334" i="15"/>
  <c r="O196" i="15"/>
  <c r="V1570" i="8"/>
  <c r="V1573" i="8" s="1"/>
  <c r="V930" i="20" s="1"/>
  <c r="V932" i="20" s="1"/>
  <c r="I6093" i="60"/>
  <c r="I31843" i="60"/>
  <c r="I10443" i="60"/>
  <c r="I6088" i="60"/>
  <c r="O3875" i="8"/>
  <c r="O3878" i="8" s="1"/>
  <c r="J555" i="31"/>
  <c r="K562" i="31" s="1"/>
  <c r="H76503" i="60" s="1"/>
  <c r="V535" i="30"/>
  <c r="V558" i="30" s="1"/>
  <c r="H244" i="8"/>
  <c r="U3891" i="8"/>
  <c r="U3894" i="8" s="1"/>
  <c r="I10451" i="60"/>
  <c r="I56741" i="60"/>
  <c r="J237" i="32"/>
  <c r="L521" i="34"/>
  <c r="P719" i="15"/>
  <c r="P310" i="15" s="1"/>
  <c r="H270" i="8"/>
  <c r="H245" i="8"/>
  <c r="H585" i="8"/>
  <c r="H613" i="8"/>
  <c r="H641" i="8"/>
  <c r="H669" i="8"/>
  <c r="H823" i="8"/>
  <c r="I6126" i="60"/>
  <c r="Q1570" i="8"/>
  <c r="Q1573" i="8" s="1"/>
  <c r="H546" i="8"/>
  <c r="J444" i="34"/>
  <c r="H1263" i="8"/>
  <c r="H1149" i="15" s="1"/>
  <c r="H271" i="8"/>
  <c r="W1570" i="8"/>
  <c r="W1573" i="8" s="1"/>
  <c r="I6121" i="60"/>
  <c r="O1580" i="8"/>
  <c r="O1583" i="8" s="1"/>
  <c r="O628" i="20" s="1"/>
  <c r="I10445" i="60"/>
  <c r="N717" i="15"/>
  <c r="I47471" i="60" s="1"/>
  <c r="H273" i="8"/>
  <c r="P1020" i="20"/>
  <c r="I36441" i="60"/>
  <c r="J115" i="19"/>
  <c r="I31818" i="60"/>
  <c r="T930" i="20"/>
  <c r="T932" i="20" s="1"/>
  <c r="V1020" i="20"/>
  <c r="I36447" i="60"/>
  <c r="I47490" i="60"/>
  <c r="R309" i="15"/>
  <c r="R155" i="15"/>
  <c r="R1237" i="15"/>
  <c r="V654" i="20"/>
  <c r="I31850" i="60"/>
  <c r="V620" i="20"/>
  <c r="I31829" i="60"/>
  <c r="P628" i="20"/>
  <c r="P656" i="20"/>
  <c r="H1570" i="8"/>
  <c r="F1004" i="20"/>
  <c r="F1005" i="20" s="1"/>
  <c r="I35950" i="60"/>
  <c r="M218" i="33"/>
  <c r="M221" i="33" s="1"/>
  <c r="I79007" i="60"/>
  <c r="M631" i="30"/>
  <c r="I66965" i="60"/>
  <c r="N269" i="25"/>
  <c r="I67643" i="60"/>
  <c r="N603" i="25"/>
  <c r="I56694" i="60"/>
  <c r="L909" i="18"/>
  <c r="L956" i="18" s="1"/>
  <c r="X541" i="34"/>
  <c r="X461" i="34"/>
  <c r="X466" i="34" s="1"/>
  <c r="I79723" i="60" s="1"/>
  <c r="X521" i="34"/>
  <c r="I76321" i="60"/>
  <c r="X234" i="32"/>
  <c r="X501" i="34"/>
  <c r="X481" i="34"/>
  <c r="X570" i="31"/>
  <c r="I70226" i="60"/>
  <c r="V56" i="28"/>
  <c r="I74214" i="60"/>
  <c r="T556" i="30"/>
  <c r="T118" i="30"/>
  <c r="J344" i="18"/>
  <c r="I54478" i="60"/>
  <c r="J251" i="18"/>
  <c r="N34" i="28"/>
  <c r="N40" i="28" s="1"/>
  <c r="I74229" i="60"/>
  <c r="T119" i="30"/>
  <c r="I74195" i="60"/>
  <c r="P555" i="30"/>
  <c r="P117" i="30"/>
  <c r="R179" i="15"/>
  <c r="T85" i="28"/>
  <c r="I70344" i="60"/>
  <c r="U529" i="30"/>
  <c r="U713" i="15"/>
  <c r="T523" i="30"/>
  <c r="T535" i="30" s="1"/>
  <c r="T707" i="15"/>
  <c r="T719" i="15" s="1"/>
  <c r="V185" i="15"/>
  <c r="V189" i="15" s="1"/>
  <c r="I29796" i="60"/>
  <c r="V137" i="30"/>
  <c r="P149" i="30"/>
  <c r="P339" i="15"/>
  <c r="P265" i="15"/>
  <c r="N320" i="15"/>
  <c r="N174" i="15"/>
  <c r="H629" i="8"/>
  <c r="I29953" i="60"/>
  <c r="N130" i="30"/>
  <c r="N1263" i="15"/>
  <c r="N377" i="15"/>
  <c r="N244" i="15"/>
  <c r="I30043" i="60"/>
  <c r="N583" i="30"/>
  <c r="S195" i="30"/>
  <c r="S585" i="30"/>
  <c r="I30078" i="60"/>
  <c r="S379" i="15"/>
  <c r="S1265" i="15"/>
  <c r="S246" i="15"/>
  <c r="S141" i="30"/>
  <c r="S331" i="15"/>
  <c r="S193" i="15"/>
  <c r="N143" i="30"/>
  <c r="N333" i="15"/>
  <c r="N195" i="15"/>
  <c r="W196" i="15"/>
  <c r="W334" i="15"/>
  <c r="I30172" i="60"/>
  <c r="I30227" i="60"/>
  <c r="F137" i="19"/>
  <c r="M174" i="19" s="1"/>
  <c r="I30251" i="60"/>
  <c r="Q129" i="34"/>
  <c r="H30341" i="60"/>
  <c r="P862" i="15"/>
  <c r="H30363" i="60"/>
  <c r="W863" i="15"/>
  <c r="H30525" i="60"/>
  <c r="T1065" i="15"/>
  <c r="R1054" i="15"/>
  <c r="R1078" i="15"/>
  <c r="H30779" i="60"/>
  <c r="S1077" i="15"/>
  <c r="H30814" i="60"/>
  <c r="R831" i="15"/>
  <c r="N1178" i="15"/>
  <c r="N832" i="15"/>
  <c r="U1178" i="15"/>
  <c r="U832" i="15"/>
  <c r="H30907" i="60"/>
  <c r="O1183" i="15"/>
  <c r="T947" i="15"/>
  <c r="H30927" i="60"/>
  <c r="H31009" i="60"/>
  <c r="U1095" i="15"/>
  <c r="H31099" i="60"/>
  <c r="U1195" i="15"/>
  <c r="H31128" i="60"/>
  <c r="T1197" i="15"/>
  <c r="H31183" i="60"/>
  <c r="O1201" i="15"/>
  <c r="V1148" i="15"/>
  <c r="I31265" i="60"/>
  <c r="I31287" i="60"/>
  <c r="N1150" i="15"/>
  <c r="H1264" i="8"/>
  <c r="H1150" i="15" s="1"/>
  <c r="I35951" i="60"/>
  <c r="F990" i="20"/>
  <c r="F991" i="20" s="1"/>
  <c r="S183" i="15"/>
  <c r="I29763" i="60"/>
  <c r="S135" i="30"/>
  <c r="Q326" i="15"/>
  <c r="I29776" i="60"/>
  <c r="I29104" i="60"/>
  <c r="U523" i="30"/>
  <c r="U535" i="30" s="1"/>
  <c r="U707" i="15"/>
  <c r="I29035" i="60"/>
  <c r="W528" i="30"/>
  <c r="W534" i="30" s="1"/>
  <c r="W712" i="15"/>
  <c r="I29853" i="60"/>
  <c r="S147" i="30"/>
  <c r="S263" i="15"/>
  <c r="U266" i="15"/>
  <c r="I29900" i="60"/>
  <c r="U150" i="30"/>
  <c r="O131" i="30"/>
  <c r="O321" i="15"/>
  <c r="O175" i="15"/>
  <c r="Q377" i="15"/>
  <c r="Q244" i="15"/>
  <c r="I30046" i="60"/>
  <c r="Q193" i="30"/>
  <c r="Q583" i="30"/>
  <c r="U379" i="15"/>
  <c r="U246" i="15"/>
  <c r="U585" i="30"/>
  <c r="U195" i="30"/>
  <c r="I30136" i="60"/>
  <c r="Q142" i="30"/>
  <c r="Q332" i="15"/>
  <c r="W143" i="30"/>
  <c r="W333" i="15"/>
  <c r="W195" i="15"/>
  <c r="O17" i="28"/>
  <c r="O117" i="20"/>
  <c r="H30215" i="60"/>
  <c r="O697" i="21"/>
  <c r="O711" i="30"/>
  <c r="O1420" i="15"/>
  <c r="O86" i="30"/>
  <c r="O1397" i="15"/>
  <c r="O387" i="30"/>
  <c r="O565" i="15"/>
  <c r="W487" i="29"/>
  <c r="W17" i="28"/>
  <c r="W117" i="20"/>
  <c r="W734" i="30"/>
  <c r="W94" i="15"/>
  <c r="W711" i="30"/>
  <c r="W1420" i="15"/>
  <c r="W86" i="30"/>
  <c r="W1397" i="15"/>
  <c r="I29750" i="60"/>
  <c r="U296" i="30"/>
  <c r="U59" i="30"/>
  <c r="U474" i="15"/>
  <c r="I30233" i="60"/>
  <c r="F441" i="15"/>
  <c r="M466" i="15" s="1"/>
  <c r="F70" i="15"/>
  <c r="I30249" i="60"/>
  <c r="H840" i="8"/>
  <c r="H129" i="34" s="1"/>
  <c r="I30257" i="60"/>
  <c r="W129" i="34"/>
  <c r="Q132" i="34"/>
  <c r="I30296" i="60"/>
  <c r="H30656" i="60"/>
  <c r="P1173" i="15"/>
  <c r="P773" i="15"/>
  <c r="H30699" i="60"/>
  <c r="N875" i="15"/>
  <c r="N851" i="15"/>
  <c r="H30707" i="60"/>
  <c r="V875" i="15"/>
  <c r="H30733" i="60"/>
  <c r="R966" i="15"/>
  <c r="H30549" i="60"/>
  <c r="N1067" i="15"/>
  <c r="I74209" i="60"/>
  <c r="O556" i="30"/>
  <c r="M277" i="25"/>
  <c r="M371" i="17"/>
  <c r="M1353" i="15"/>
  <c r="M78" i="42" s="1"/>
  <c r="I49750" i="60"/>
  <c r="M287" i="34"/>
  <c r="U1084" i="20"/>
  <c r="U1085" i="20" s="1"/>
  <c r="I36430" i="60"/>
  <c r="I10432" i="60"/>
  <c r="S3875" i="8"/>
  <c r="S3878" i="8" s="1"/>
  <c r="R628" i="20"/>
  <c r="I31831" i="60"/>
  <c r="I10452" i="60"/>
  <c r="W3891" i="8"/>
  <c r="W3894" i="8" s="1"/>
  <c r="K99" i="36"/>
  <c r="I77949" i="60"/>
  <c r="K471" i="34"/>
  <c r="K476" i="34" s="1"/>
  <c r="K551" i="34"/>
  <c r="K511" i="34"/>
  <c r="K531" i="34"/>
  <c r="K491" i="34"/>
  <c r="I76354" i="60"/>
  <c r="L444" i="34"/>
  <c r="L237" i="32"/>
  <c r="L524" i="34"/>
  <c r="L526" i="34" s="1"/>
  <c r="L484" i="34"/>
  <c r="L544" i="34"/>
  <c r="L557" i="31"/>
  <c r="M564" i="31" s="1"/>
  <c r="M49" i="36"/>
  <c r="I67371" i="60"/>
  <c r="M222" i="35"/>
  <c r="N482" i="25"/>
  <c r="I50020" i="60"/>
  <c r="M1313" i="15"/>
  <c r="O1211" i="34"/>
  <c r="O1082" i="34"/>
  <c r="I70774" i="60"/>
  <c r="O190" i="28"/>
  <c r="O1469" i="34"/>
  <c r="O1472" i="34" s="1"/>
  <c r="O1598" i="34"/>
  <c r="O1342" i="34"/>
  <c r="O1213" i="34"/>
  <c r="O1084" i="34"/>
  <c r="O1729" i="34"/>
  <c r="O1730" i="34" s="1"/>
  <c r="O1471" i="34"/>
  <c r="U1338" i="34"/>
  <c r="U1725" i="34"/>
  <c r="U1467" i="34"/>
  <c r="U1209" i="34"/>
  <c r="U1214" i="34" s="1"/>
  <c r="I70750" i="60"/>
  <c r="U188" i="28"/>
  <c r="N1210" i="34"/>
  <c r="Q119" i="30"/>
  <c r="I74226" i="60"/>
  <c r="H66" i="28"/>
  <c r="V160" i="28"/>
  <c r="V178" i="28" s="1"/>
  <c r="V81" i="28"/>
  <c r="J342" i="30"/>
  <c r="J282" i="30"/>
  <c r="J713" i="30"/>
  <c r="J1399" i="15"/>
  <c r="J1300" i="15"/>
  <c r="I70339" i="60"/>
  <c r="H70" i="28"/>
  <c r="O164" i="28"/>
  <c r="O182" i="28" s="1"/>
  <c r="I60288" i="60"/>
  <c r="S963" i="20"/>
  <c r="N713" i="15"/>
  <c r="I29041" i="60"/>
  <c r="I29117" i="60"/>
  <c r="O522" i="30"/>
  <c r="O534" i="30" s="1"/>
  <c r="O706" i="15"/>
  <c r="O718" i="15" s="1"/>
  <c r="H290" i="8"/>
  <c r="I29744" i="60"/>
  <c r="O296" i="30"/>
  <c r="O474" i="15"/>
  <c r="O57" i="15"/>
  <c r="O137" i="30"/>
  <c r="O327" i="15"/>
  <c r="O185" i="15"/>
  <c r="Q149" i="30"/>
  <c r="Q339" i="15"/>
  <c r="Q265" i="15"/>
  <c r="I29894" i="60"/>
  <c r="O340" i="15"/>
  <c r="O266" i="15"/>
  <c r="U175" i="15"/>
  <c r="I29988" i="60"/>
  <c r="S322" i="15"/>
  <c r="S176" i="15"/>
  <c r="R243" i="15"/>
  <c r="U487" i="29"/>
  <c r="U117" i="20"/>
  <c r="H30221" i="60"/>
  <c r="U697" i="21"/>
  <c r="U711" i="30"/>
  <c r="U1420" i="15"/>
  <c r="U86" i="30"/>
  <c r="U1397" i="15"/>
  <c r="U387" i="30"/>
  <c r="U565" i="15"/>
  <c r="I30281" i="60"/>
  <c r="Q131" i="34"/>
  <c r="H30435" i="60"/>
  <c r="T977" i="15"/>
  <c r="H30460" i="60"/>
  <c r="O979" i="15"/>
  <c r="H30781" i="60"/>
  <c r="U1077" i="15"/>
  <c r="H30815" i="60"/>
  <c r="S1177" i="15"/>
  <c r="H30834" i="60"/>
  <c r="W832" i="15"/>
  <c r="U1184" i="15"/>
  <c r="R1188" i="15"/>
  <c r="H30991" i="60"/>
  <c r="H31002" i="60"/>
  <c r="N1095" i="15"/>
  <c r="N1189" i="15"/>
  <c r="H31022" i="60"/>
  <c r="S1096" i="15"/>
  <c r="H31034" i="60"/>
  <c r="P1191" i="15"/>
  <c r="P1097" i="15"/>
  <c r="H31202" i="60"/>
  <c r="S1202" i="15"/>
  <c r="O1203" i="15"/>
  <c r="H31213" i="60"/>
  <c r="I31258" i="60"/>
  <c r="O1148" i="15"/>
  <c r="I31307" i="60"/>
  <c r="S1151" i="15"/>
  <c r="V674" i="30"/>
  <c r="V1360" i="15"/>
  <c r="I36186" i="60"/>
  <c r="R1361" i="15"/>
  <c r="V676" i="30"/>
  <c r="V1362" i="15"/>
  <c r="U1597" i="34"/>
  <c r="U1468" i="34"/>
  <c r="I70765" i="60"/>
  <c r="U1726" i="34"/>
  <c r="U1081" i="34"/>
  <c r="U189" i="28"/>
  <c r="T1235" i="15"/>
  <c r="T307" i="15"/>
  <c r="T153" i="15"/>
  <c r="M451" i="34"/>
  <c r="M511" i="34"/>
  <c r="M531" i="34"/>
  <c r="M471" i="34"/>
  <c r="M476" i="34" s="1"/>
  <c r="M551" i="34"/>
  <c r="I31812" i="60"/>
  <c r="N930" i="20"/>
  <c r="N932" i="20" s="1"/>
  <c r="H78207" i="60"/>
  <c r="N62" i="36"/>
  <c r="N955" i="18"/>
  <c r="S163" i="28"/>
  <c r="S181" i="28" s="1"/>
  <c r="S84" i="28"/>
  <c r="I70345" i="60"/>
  <c r="U85" i="28"/>
  <c r="U164" i="28"/>
  <c r="U182" i="28" s="1"/>
  <c r="J701" i="18"/>
  <c r="J622" i="30"/>
  <c r="J715" i="30"/>
  <c r="J1401" i="15"/>
  <c r="J1050" i="15"/>
  <c r="J279" i="18"/>
  <c r="J215" i="18"/>
  <c r="J221" i="18" s="1"/>
  <c r="Q712" i="15"/>
  <c r="Q718" i="15" s="1"/>
  <c r="I29029" i="60"/>
  <c r="I29042" i="60"/>
  <c r="O713" i="15"/>
  <c r="O719" i="15" s="1"/>
  <c r="I29106" i="60"/>
  <c r="S521" i="30"/>
  <c r="S533" i="30" s="1"/>
  <c r="S705" i="15"/>
  <c r="S717" i="15" s="1"/>
  <c r="W523" i="30"/>
  <c r="W535" i="30" s="1"/>
  <c r="W707" i="15"/>
  <c r="P474" i="15"/>
  <c r="P57" i="15"/>
  <c r="I29745" i="60"/>
  <c r="P296" i="30"/>
  <c r="P266" i="15"/>
  <c r="I29895" i="60"/>
  <c r="P150" i="30"/>
  <c r="P340" i="15"/>
  <c r="Q129" i="30"/>
  <c r="Q319" i="15"/>
  <c r="Q173" i="15"/>
  <c r="P130" i="30"/>
  <c r="P320" i="15"/>
  <c r="P174" i="15"/>
  <c r="I29968" i="60"/>
  <c r="N131" i="30"/>
  <c r="N321" i="15"/>
  <c r="S192" i="30"/>
  <c r="S1262" i="15"/>
  <c r="S376" i="15"/>
  <c r="I30033" i="60"/>
  <c r="I30060" i="60"/>
  <c r="P194" i="30"/>
  <c r="P1264" i="15"/>
  <c r="P378" i="15"/>
  <c r="I30067" i="60"/>
  <c r="W584" i="30"/>
  <c r="W1264" i="15"/>
  <c r="W378" i="15"/>
  <c r="W245" i="15"/>
  <c r="Q143" i="30"/>
  <c r="Q333" i="15"/>
  <c r="Q195" i="15"/>
  <c r="I30295" i="60"/>
  <c r="P132" i="34"/>
  <c r="H30388" i="60"/>
  <c r="R865" i="15"/>
  <c r="H30571" i="60"/>
  <c r="U1068" i="15"/>
  <c r="H30642" i="60"/>
  <c r="Q772" i="15"/>
  <c r="Q1172" i="15"/>
  <c r="V1173" i="15"/>
  <c r="H30662" i="60"/>
  <c r="H30748" i="60"/>
  <c r="R989" i="15"/>
  <c r="W830" i="15"/>
  <c r="H30804" i="60"/>
  <c r="T831" i="15"/>
  <c r="T1177" i="15"/>
  <c r="H30846" i="60"/>
  <c r="T1179" i="15"/>
  <c r="H30910" i="60"/>
  <c r="R946" i="15"/>
  <c r="N1184" i="15"/>
  <c r="N947" i="15"/>
  <c r="I30979" i="60"/>
  <c r="F1023" i="15"/>
  <c r="M1042" i="15" s="1"/>
  <c r="H31023" i="60"/>
  <c r="T1190" i="15"/>
  <c r="H31130" i="60"/>
  <c r="V1197" i="15"/>
  <c r="H31167" i="60"/>
  <c r="N1200" i="15"/>
  <c r="H31214" i="60"/>
  <c r="P1203" i="15"/>
  <c r="I36157" i="60"/>
  <c r="S673" i="30"/>
  <c r="S1359" i="15"/>
  <c r="O676" i="30"/>
  <c r="O1362" i="15"/>
  <c r="H3804" i="8"/>
  <c r="I36198" i="60"/>
  <c r="I70143" i="60"/>
  <c r="N36" i="28"/>
  <c r="N42" i="28" s="1"/>
  <c r="I10427" i="60"/>
  <c r="H3875" i="8"/>
  <c r="N3875" i="8"/>
  <c r="N3878" i="8" s="1"/>
  <c r="I31817" i="60"/>
  <c r="S930" i="20"/>
  <c r="S932" i="20" s="1"/>
  <c r="S1580" i="8"/>
  <c r="S1583" i="8" s="1"/>
  <c r="I6108" i="60"/>
  <c r="I31813" i="60"/>
  <c r="O930" i="20"/>
  <c r="O932" i="20" s="1"/>
  <c r="I6103" i="60"/>
  <c r="N1580" i="8"/>
  <c r="N1583" i="8" s="1"/>
  <c r="L52" i="36"/>
  <c r="I79771" i="60"/>
  <c r="L236" i="32"/>
  <c r="L543" i="34"/>
  <c r="L572" i="31"/>
  <c r="L463" i="34"/>
  <c r="I76339" i="60"/>
  <c r="L523" i="34"/>
  <c r="L443" i="34"/>
  <c r="L483" i="34"/>
  <c r="I76294" i="60"/>
  <c r="L540" i="34"/>
  <c r="L480" i="34"/>
  <c r="L440" i="34"/>
  <c r="L446" i="34" s="1"/>
  <c r="L460" i="34"/>
  <c r="L520" i="34"/>
  <c r="L553" i="31"/>
  <c r="M560" i="31" s="1"/>
  <c r="L233" i="32"/>
  <c r="L569" i="31"/>
  <c r="M500" i="34"/>
  <c r="M440" i="34"/>
  <c r="M446" i="34" s="1"/>
  <c r="M460" i="34"/>
  <c r="M233" i="32"/>
  <c r="M569" i="31"/>
  <c r="M520" i="34"/>
  <c r="M480" i="34"/>
  <c r="I50003" i="60"/>
  <c r="K1312" i="15"/>
  <c r="N59" i="28"/>
  <c r="P1237" i="15"/>
  <c r="P309" i="15"/>
  <c r="P155" i="15"/>
  <c r="U1595" i="34"/>
  <c r="U1337" i="34"/>
  <c r="U1208" i="34"/>
  <c r="I70735" i="60"/>
  <c r="U187" i="28"/>
  <c r="U1724" i="34"/>
  <c r="U1084" i="34"/>
  <c r="U1471" i="34"/>
  <c r="U1729" i="34"/>
  <c r="U1730" i="34" s="1"/>
  <c r="X61" i="36"/>
  <c r="X104" i="32"/>
  <c r="X11" i="32"/>
  <c r="X17" i="32" s="1"/>
  <c r="I77962" i="60" s="1"/>
  <c r="R535" i="30"/>
  <c r="I73289" i="60"/>
  <c r="J284" i="30"/>
  <c r="I70734" i="60"/>
  <c r="T187" i="28"/>
  <c r="T1724" i="34"/>
  <c r="T1466" i="34"/>
  <c r="T1337" i="34"/>
  <c r="T1208" i="34"/>
  <c r="T1079" i="34"/>
  <c r="T1085" i="34" s="1"/>
  <c r="R19" i="28"/>
  <c r="R18" i="28"/>
  <c r="R20" i="28"/>
  <c r="R21" i="28"/>
  <c r="R23" i="28"/>
  <c r="R22" i="28"/>
  <c r="N272" i="19"/>
  <c r="V704" i="15"/>
  <c r="V716" i="15" s="1"/>
  <c r="I29094" i="60"/>
  <c r="V520" i="30"/>
  <c r="V532" i="30" s="1"/>
  <c r="I29791" i="60"/>
  <c r="Q137" i="30"/>
  <c r="Q327" i="15"/>
  <c r="N138" i="30"/>
  <c r="N328" i="15"/>
  <c r="N186" i="15"/>
  <c r="I29855" i="60"/>
  <c r="U147" i="30"/>
  <c r="U337" i="15"/>
  <c r="T148" i="30"/>
  <c r="T338" i="15"/>
  <c r="T264" i="15"/>
  <c r="W175" i="15"/>
  <c r="I29977" i="60"/>
  <c r="W131" i="30"/>
  <c r="V176" i="15"/>
  <c r="I29991" i="60"/>
  <c r="V132" i="30"/>
  <c r="T142" i="30"/>
  <c r="T332" i="15"/>
  <c r="T194" i="15"/>
  <c r="I30152" i="60"/>
  <c r="R143" i="30"/>
  <c r="R195" i="15"/>
  <c r="R199" i="15" s="1"/>
  <c r="P334" i="15"/>
  <c r="F442" i="15"/>
  <c r="M467" i="15" s="1"/>
  <c r="F71" i="15"/>
  <c r="I30234" i="60"/>
  <c r="H30345" i="60"/>
  <c r="T862" i="15"/>
  <c r="H30451" i="60"/>
  <c r="U978" i="15"/>
  <c r="H30462" i="60"/>
  <c r="Q979" i="15"/>
  <c r="H30632" i="60"/>
  <c r="V771" i="15"/>
  <c r="H30702" i="60"/>
  <c r="Q851" i="15"/>
  <c r="Q875" i="15"/>
  <c r="P990" i="15"/>
  <c r="H30731" i="60"/>
  <c r="H30749" i="60"/>
  <c r="S989" i="15"/>
  <c r="H30847" i="60"/>
  <c r="U833" i="15"/>
  <c r="T948" i="15"/>
  <c r="T1185" i="15"/>
  <c r="I36158" i="60"/>
  <c r="T1359" i="15"/>
  <c r="T673" i="30"/>
  <c r="I36188" i="60"/>
  <c r="T675" i="30"/>
  <c r="T1361" i="15"/>
  <c r="V1084" i="20"/>
  <c r="V1085" i="20" s="1"/>
  <c r="I31821" i="60"/>
  <c r="W930" i="20"/>
  <c r="W932" i="20" s="1"/>
  <c r="U930" i="20"/>
  <c r="U932" i="20" s="1"/>
  <c r="I6110" i="60"/>
  <c r="U1580" i="8"/>
  <c r="U1583" i="8" s="1"/>
  <c r="T628" i="20"/>
  <c r="T656" i="20"/>
  <c r="Q654" i="20"/>
  <c r="I31845" i="60"/>
  <c r="Q620" i="20"/>
  <c r="U1020" i="20"/>
  <c r="I36446" i="60"/>
  <c r="I36440" i="60"/>
  <c r="O1020" i="20"/>
  <c r="I77948" i="60"/>
  <c r="J99" i="36"/>
  <c r="K472" i="34"/>
  <c r="K195" i="32"/>
  <c r="K279" i="32"/>
  <c r="J46" i="36"/>
  <c r="I79709" i="60"/>
  <c r="M11" i="32"/>
  <c r="M17" i="32" s="1"/>
  <c r="I78191" i="60"/>
  <c r="M61" i="36"/>
  <c r="M104" i="32"/>
  <c r="M106" i="32" s="1"/>
  <c r="I50018" i="60"/>
  <c r="K1313" i="15"/>
  <c r="I62206" i="60"/>
  <c r="M54" i="47"/>
  <c r="M128" i="22"/>
  <c r="N515" i="21"/>
  <c r="N507" i="21" s="1"/>
  <c r="I67462" i="60"/>
  <c r="M259" i="35"/>
  <c r="M262" i="35" s="1"/>
  <c r="N526" i="25"/>
  <c r="P557" i="30"/>
  <c r="P119" i="30"/>
  <c r="T1082" i="34"/>
  <c r="T1211" i="34"/>
  <c r="I70779" i="60"/>
  <c r="T190" i="28"/>
  <c r="T1340" i="34"/>
  <c r="T1727" i="34"/>
  <c r="T1469" i="34"/>
  <c r="T1472" i="34" s="1"/>
  <c r="I70151" i="60"/>
  <c r="V36" i="28"/>
  <c r="V42" i="28" s="1"/>
  <c r="P156" i="15"/>
  <c r="M304" i="30"/>
  <c r="M314" i="30"/>
  <c r="I73157" i="60"/>
  <c r="N271" i="30"/>
  <c r="N320" i="30" s="1"/>
  <c r="R717" i="15"/>
  <c r="I74239" i="60"/>
  <c r="O558" i="30"/>
  <c r="O120" i="30"/>
  <c r="N535" i="30"/>
  <c r="J847" i="15"/>
  <c r="I29031" i="60"/>
  <c r="S528" i="30"/>
  <c r="I29748" i="60"/>
  <c r="S296" i="30"/>
  <c r="S59" i="30"/>
  <c r="S57" i="15"/>
  <c r="V337" i="15"/>
  <c r="V263" i="15"/>
  <c r="I29856" i="60"/>
  <c r="S150" i="30"/>
  <c r="S340" i="15"/>
  <c r="S266" i="15"/>
  <c r="U243" i="15"/>
  <c r="U192" i="30"/>
  <c r="U582" i="30"/>
  <c r="U1262" i="15"/>
  <c r="S1263" i="15"/>
  <c r="I30073" i="60"/>
  <c r="N585" i="30"/>
  <c r="N1265" i="15"/>
  <c r="N379" i="15"/>
  <c r="N246" i="15"/>
  <c r="W141" i="30"/>
  <c r="W331" i="15"/>
  <c r="W193" i="15"/>
  <c r="I30141" i="60"/>
  <c r="V142" i="30"/>
  <c r="V332" i="15"/>
  <c r="I30256" i="60"/>
  <c r="V129" i="34"/>
  <c r="H30452" i="60"/>
  <c r="V978" i="15"/>
  <c r="H30612" i="60"/>
  <c r="Q1170" i="15"/>
  <c r="H30625" i="60"/>
  <c r="O771" i="15"/>
  <c r="O1171" i="15"/>
  <c r="H30633" i="60"/>
  <c r="W1171" i="15"/>
  <c r="Q773" i="15"/>
  <c r="Q1173" i="15"/>
  <c r="S875" i="15"/>
  <c r="H30704" i="60"/>
  <c r="H30723" i="60"/>
  <c r="W874" i="15"/>
  <c r="V1054" i="15"/>
  <c r="H30767" i="60"/>
  <c r="H30774" i="60"/>
  <c r="N1077" i="15"/>
  <c r="I30786" i="60"/>
  <c r="F792" i="15"/>
  <c r="M817" i="15" s="1"/>
  <c r="H30818" i="60"/>
  <c r="V831" i="15"/>
  <c r="V1177" i="15"/>
  <c r="H30900" i="60"/>
  <c r="W1182" i="15"/>
  <c r="W945" i="15"/>
  <c r="H30912" i="60"/>
  <c r="T946" i="15"/>
  <c r="T1183" i="15"/>
  <c r="P947" i="15"/>
  <c r="P1184" i="15"/>
  <c r="U1194" i="15"/>
  <c r="H31084" i="60"/>
  <c r="H31095" i="60"/>
  <c r="Q1195" i="15"/>
  <c r="I36200" i="60"/>
  <c r="Q676" i="30"/>
  <c r="I29780" i="60"/>
  <c r="U136" i="30"/>
  <c r="U326" i="15"/>
  <c r="W520" i="30"/>
  <c r="W704" i="15"/>
  <c r="Q523" i="30"/>
  <c r="Q707" i="15"/>
  <c r="I29018" i="60"/>
  <c r="U527" i="30"/>
  <c r="U711" i="15"/>
  <c r="O147" i="30"/>
  <c r="O337" i="15"/>
  <c r="O263" i="15"/>
  <c r="I29857" i="60"/>
  <c r="W337" i="15"/>
  <c r="W263" i="15"/>
  <c r="I29960" i="60"/>
  <c r="U320" i="15"/>
  <c r="U174" i="15"/>
  <c r="I30029" i="60"/>
  <c r="O376" i="15"/>
  <c r="O582" i="30"/>
  <c r="O1262" i="15"/>
  <c r="O243" i="15"/>
  <c r="I30119" i="60"/>
  <c r="O141" i="30"/>
  <c r="O193" i="15"/>
  <c r="S143" i="30"/>
  <c r="S195" i="15"/>
  <c r="I30153" i="60"/>
  <c r="I30205" i="60"/>
  <c r="F264" i="19"/>
  <c r="M289" i="19" s="1"/>
  <c r="F647" i="30"/>
  <c r="F1327" i="15"/>
  <c r="M1346" i="15" s="1"/>
  <c r="I30287" i="60"/>
  <c r="W131" i="34"/>
  <c r="R875" i="15"/>
  <c r="H30703" i="60"/>
  <c r="N966" i="15"/>
  <c r="H30729" i="60"/>
  <c r="V966" i="15"/>
  <c r="H30737" i="60"/>
  <c r="H30799" i="60"/>
  <c r="R830" i="15"/>
  <c r="H30833" i="60"/>
  <c r="V1178" i="15"/>
  <c r="H30929" i="60"/>
  <c r="V1184" i="15"/>
  <c r="V947" i="15"/>
  <c r="H31017" i="60"/>
  <c r="N1190" i="15"/>
  <c r="N1096" i="15"/>
  <c r="V1096" i="15"/>
  <c r="H31025" i="60"/>
  <c r="N714" i="30"/>
  <c r="N1400" i="15"/>
  <c r="N1301" i="15"/>
  <c r="J521" i="15"/>
  <c r="J461" i="15"/>
  <c r="V235" i="36"/>
  <c r="I80996" i="60"/>
  <c r="I70737" i="60"/>
  <c r="W1466" i="34"/>
  <c r="W187" i="28"/>
  <c r="W1208" i="34"/>
  <c r="W1595" i="34"/>
  <c r="I36432" i="60"/>
  <c r="W1084" i="20"/>
  <c r="W1085" i="20" s="1"/>
  <c r="I10433" i="60"/>
  <c r="T3875" i="8"/>
  <c r="T3878" i="8" s="1"/>
  <c r="I31846" i="60"/>
  <c r="R654" i="20"/>
  <c r="P654" i="20"/>
  <c r="P620" i="20"/>
  <c r="R3891" i="8"/>
  <c r="R3894" i="8" s="1"/>
  <c r="M513" i="34"/>
  <c r="M516" i="34" s="1"/>
  <c r="H76520" i="60"/>
  <c r="M493" i="34"/>
  <c r="M473" i="34"/>
  <c r="M553" i="34"/>
  <c r="N500" i="17"/>
  <c r="N809" i="18" s="1"/>
  <c r="N816" i="18" s="1"/>
  <c r="M64" i="42"/>
  <c r="M669" i="18"/>
  <c r="I52840" i="60"/>
  <c r="J278" i="32"/>
  <c r="J58" i="36"/>
  <c r="J125" i="31"/>
  <c r="J109" i="31"/>
  <c r="M632" i="30"/>
  <c r="I74927" i="60"/>
  <c r="N1471" i="34"/>
  <c r="N1600" i="34"/>
  <c r="N1342" i="34"/>
  <c r="I70803" i="60"/>
  <c r="N1213" i="34"/>
  <c r="N1729" i="34"/>
  <c r="N1730" i="34" s="1"/>
  <c r="N192" i="28"/>
  <c r="I47488" i="60"/>
  <c r="I74208" i="60"/>
  <c r="N556" i="30"/>
  <c r="N1082" i="34"/>
  <c r="N1211" i="34"/>
  <c r="I70773" i="60"/>
  <c r="N190" i="28"/>
  <c r="N1469" i="34"/>
  <c r="N1472" i="34" s="1"/>
  <c r="N1598" i="34"/>
  <c r="I47473" i="60"/>
  <c r="P1236" i="15"/>
  <c r="P154" i="15"/>
  <c r="I70347" i="60"/>
  <c r="W164" i="28"/>
  <c r="W182" i="28" s="1"/>
  <c r="I60287" i="60"/>
  <c r="R963" i="20"/>
  <c r="I70360" i="60"/>
  <c r="U86" i="28"/>
  <c r="P163" i="28"/>
  <c r="P84" i="28"/>
  <c r="I46435" i="60"/>
  <c r="M483" i="15"/>
  <c r="M493" i="15"/>
  <c r="I70311" i="60"/>
  <c r="Q162" i="28"/>
  <c r="Q180" i="28" s="1"/>
  <c r="S83" i="28"/>
  <c r="S162" i="28"/>
  <c r="S180" i="28" s="1"/>
  <c r="I73304" i="60"/>
  <c r="J345" i="30"/>
  <c r="J285" i="30"/>
  <c r="N716" i="15"/>
  <c r="J249" i="18"/>
  <c r="J197" i="18"/>
  <c r="M167" i="19"/>
  <c r="M71" i="40"/>
  <c r="M238" i="34"/>
  <c r="N270" i="19"/>
  <c r="T712" i="15"/>
  <c r="I29032" i="60"/>
  <c r="I29110" i="60"/>
  <c r="W521" i="30"/>
  <c r="W533" i="30" s="1"/>
  <c r="T59" i="30"/>
  <c r="T57" i="15"/>
  <c r="T474" i="15"/>
  <c r="I29749" i="60"/>
  <c r="P183" i="15"/>
  <c r="I29760" i="60"/>
  <c r="P135" i="30"/>
  <c r="I29782" i="60"/>
  <c r="W136" i="30"/>
  <c r="W184" i="15"/>
  <c r="S137" i="30"/>
  <c r="S327" i="15"/>
  <c r="S185" i="15"/>
  <c r="I29886" i="60"/>
  <c r="V149" i="30"/>
  <c r="V339" i="15"/>
  <c r="V265" i="15"/>
  <c r="I29945" i="60"/>
  <c r="U129" i="30"/>
  <c r="U173" i="15"/>
  <c r="I29958" i="60"/>
  <c r="S130" i="30"/>
  <c r="S174" i="15"/>
  <c r="N1262" i="15"/>
  <c r="N376" i="15"/>
  <c r="N243" i="15"/>
  <c r="I30028" i="60"/>
  <c r="N582" i="30"/>
  <c r="R584" i="30"/>
  <c r="R194" i="30"/>
  <c r="R1264" i="15"/>
  <c r="R245" i="15"/>
  <c r="P193" i="15"/>
  <c r="I30120" i="60"/>
  <c r="P141" i="30"/>
  <c r="S144" i="30"/>
  <c r="S334" i="15"/>
  <c r="S196" i="15"/>
  <c r="I30272" i="60"/>
  <c r="W130" i="34"/>
  <c r="H30475" i="60"/>
  <c r="O980" i="15"/>
  <c r="H30626" i="60"/>
  <c r="P1171" i="15"/>
  <c r="P771" i="15"/>
  <c r="S990" i="15"/>
  <c r="H30734" i="60"/>
  <c r="S966" i="15"/>
  <c r="H30775" i="60"/>
  <c r="O1077" i="15"/>
  <c r="H30819" i="60"/>
  <c r="W831" i="15"/>
  <c r="H30849" i="60"/>
  <c r="W833" i="15"/>
  <c r="P1182" i="15"/>
  <c r="H30893" i="60"/>
  <c r="H30936" i="60"/>
  <c r="N948" i="15"/>
  <c r="N1185" i="15"/>
  <c r="N1188" i="15"/>
  <c r="N1094" i="15"/>
  <c r="H30995" i="60"/>
  <c r="V1188" i="15"/>
  <c r="H31085" i="60"/>
  <c r="V1194" i="15"/>
  <c r="I31273" i="60"/>
  <c r="O1149" i="15"/>
  <c r="I31280" i="60"/>
  <c r="V1149" i="15"/>
  <c r="N936" i="20"/>
  <c r="N938" i="20" s="1"/>
  <c r="I36152" i="60"/>
  <c r="N673" i="30"/>
  <c r="N1359" i="15"/>
  <c r="H3801" i="8"/>
  <c r="I60557" i="60"/>
  <c r="P1089" i="20"/>
  <c r="H1580" i="8"/>
  <c r="I6092" i="60"/>
  <c r="S654" i="20"/>
  <c r="S620" i="20"/>
  <c r="T1020" i="20"/>
  <c r="J573" i="31"/>
  <c r="J557" i="31"/>
  <c r="K564" i="31" s="1"/>
  <c r="J504" i="34"/>
  <c r="J464" i="34"/>
  <c r="J524" i="34"/>
  <c r="J526" i="34" s="1"/>
  <c r="J484" i="34"/>
  <c r="J544" i="34"/>
  <c r="J233" i="32"/>
  <c r="J480" i="34"/>
  <c r="J440" i="34"/>
  <c r="J446" i="34" s="1"/>
  <c r="J569" i="31"/>
  <c r="J540" i="34"/>
  <c r="J520" i="34"/>
  <c r="J500" i="34"/>
  <c r="I76292" i="60"/>
  <c r="N956" i="18"/>
  <c r="N953" i="18"/>
  <c r="I56621" i="60"/>
  <c r="N904" i="18"/>
  <c r="X557" i="31"/>
  <c r="X237" i="32"/>
  <c r="X573" i="31"/>
  <c r="X544" i="34"/>
  <c r="X464" i="34"/>
  <c r="I76366" i="60"/>
  <c r="X504" i="34"/>
  <c r="X444" i="34"/>
  <c r="X500" i="34"/>
  <c r="X520" i="34"/>
  <c r="X440" i="34"/>
  <c r="X446" i="34" s="1"/>
  <c r="X540" i="34"/>
  <c r="X553" i="31"/>
  <c r="X460" i="34"/>
  <c r="X569" i="31"/>
  <c r="X480" i="34"/>
  <c r="T1470" i="34"/>
  <c r="T1599" i="34"/>
  <c r="T1601" i="34" s="1"/>
  <c r="T1212" i="34"/>
  <c r="T1083" i="34"/>
  <c r="I70794" i="60"/>
  <c r="T191" i="28"/>
  <c r="W308" i="15"/>
  <c r="I47480" i="60"/>
  <c r="I70098" i="60"/>
  <c r="N33" i="28"/>
  <c r="N39" i="28" s="1"/>
  <c r="I70173" i="60"/>
  <c r="S1466" i="34"/>
  <c r="I70733" i="60"/>
  <c r="S187" i="28"/>
  <c r="S1208" i="34"/>
  <c r="N37" i="28"/>
  <c r="N43" i="28" s="1"/>
  <c r="I60285" i="60"/>
  <c r="P963" i="20"/>
  <c r="T718" i="15"/>
  <c r="T1210" i="34"/>
  <c r="I70764" i="60"/>
  <c r="T1726" i="34"/>
  <c r="T1468" i="34"/>
  <c r="T1339" i="34"/>
  <c r="T1343" i="34" s="1"/>
  <c r="T1597" i="34"/>
  <c r="V1341" i="34"/>
  <c r="V1470" i="34"/>
  <c r="V1212" i="34"/>
  <c r="I70796" i="60"/>
  <c r="V1083" i="34"/>
  <c r="V1728" i="34"/>
  <c r="M303" i="30"/>
  <c r="M313" i="30"/>
  <c r="N270" i="30"/>
  <c r="N319" i="30" s="1"/>
  <c r="S161" i="28"/>
  <c r="S179" i="28" s="1"/>
  <c r="S82" i="28"/>
  <c r="H67" i="28"/>
  <c r="I57761" i="60"/>
  <c r="N145" i="19"/>
  <c r="N117" i="19" s="1"/>
  <c r="J231" i="18"/>
  <c r="J285" i="18"/>
  <c r="J961" i="15"/>
  <c r="Q527" i="30"/>
  <c r="H261" i="8"/>
  <c r="Q711" i="15"/>
  <c r="I29046" i="60"/>
  <c r="S529" i="30"/>
  <c r="S535" i="30" s="1"/>
  <c r="I29135" i="60"/>
  <c r="R707" i="15"/>
  <c r="R719" i="15" s="1"/>
  <c r="I29761" i="60"/>
  <c r="Q135" i="30"/>
  <c r="Q325" i="15"/>
  <c r="Q328" i="15"/>
  <c r="Q186" i="15"/>
  <c r="I29887" i="60"/>
  <c r="W149" i="30"/>
  <c r="V266" i="15"/>
  <c r="I29901" i="60"/>
  <c r="V150" i="30"/>
  <c r="T320" i="15"/>
  <c r="T174" i="15"/>
  <c r="I29972" i="60"/>
  <c r="R131" i="30"/>
  <c r="R321" i="15"/>
  <c r="O132" i="30"/>
  <c r="O322" i="15"/>
  <c r="O176" i="15"/>
  <c r="W1262" i="15"/>
  <c r="I30063" i="60"/>
  <c r="S584" i="30"/>
  <c r="S194" i="30"/>
  <c r="S378" i="15"/>
  <c r="S245" i="15"/>
  <c r="T334" i="15"/>
  <c r="T196" i="15"/>
  <c r="T199" i="15" s="1"/>
  <c r="I30169" i="60"/>
  <c r="I30235" i="60"/>
  <c r="F265" i="30"/>
  <c r="M290" i="30" s="1"/>
  <c r="F72" i="15"/>
  <c r="I30301" i="60"/>
  <c r="V132" i="34"/>
  <c r="H30476" i="60"/>
  <c r="P980" i="15"/>
  <c r="H30535" i="60"/>
  <c r="O1066" i="15"/>
  <c r="H30715" i="60"/>
  <c r="O874" i="15"/>
  <c r="H30735" i="60"/>
  <c r="T990" i="15"/>
  <c r="T966" i="15"/>
  <c r="H30753" i="60"/>
  <c r="W989" i="15"/>
  <c r="H30777" i="60"/>
  <c r="Q1077" i="15"/>
  <c r="S830" i="15"/>
  <c r="S1176" i="15"/>
  <c r="O831" i="15"/>
  <c r="O1177" i="15"/>
  <c r="H30842" i="60"/>
  <c r="P1179" i="15"/>
  <c r="H30914" i="60"/>
  <c r="V946" i="15"/>
  <c r="V1183" i="15"/>
  <c r="H30925" i="60"/>
  <c r="R1184" i="15"/>
  <c r="H30945" i="60"/>
  <c r="W948" i="15"/>
  <c r="W1185" i="15"/>
  <c r="P1190" i="15"/>
  <c r="H31019" i="60"/>
  <c r="H31040" i="60"/>
  <c r="V1097" i="15"/>
  <c r="H31218" i="60"/>
  <c r="T1203" i="15"/>
  <c r="I31798" i="60"/>
  <c r="O936" i="20"/>
  <c r="O938" i="20" s="1"/>
  <c r="W1359" i="15"/>
  <c r="I36161" i="60"/>
  <c r="R1471" i="34"/>
  <c r="I31836" i="60"/>
  <c r="W628" i="20"/>
  <c r="I31835" i="60"/>
  <c r="V628" i="20"/>
  <c r="I31816" i="60"/>
  <c r="R930" i="20"/>
  <c r="R932" i="20" s="1"/>
  <c r="M475" i="34"/>
  <c r="M495" i="34"/>
  <c r="M455" i="34"/>
  <c r="H76550" i="60"/>
  <c r="M555" i="34"/>
  <c r="M556" i="34" s="1"/>
  <c r="K550" i="34"/>
  <c r="H76473" i="60"/>
  <c r="K450" i="34"/>
  <c r="K456" i="34" s="1"/>
  <c r="K510" i="34"/>
  <c r="K530" i="34"/>
  <c r="K470" i="34"/>
  <c r="I79802" i="60"/>
  <c r="H78205" i="60"/>
  <c r="L62" i="36"/>
  <c r="I78130" i="60"/>
  <c r="L195" i="32"/>
  <c r="L279" i="32"/>
  <c r="M485" i="34"/>
  <c r="M574" i="31"/>
  <c r="M238" i="32"/>
  <c r="M558" i="31"/>
  <c r="N565" i="31" s="1"/>
  <c r="I76370" i="60"/>
  <c r="M505" i="34"/>
  <c r="M465" i="34"/>
  <c r="M445" i="34"/>
  <c r="I79712" i="60"/>
  <c r="M194" i="32"/>
  <c r="N218" i="33"/>
  <c r="N221" i="33" s="1"/>
  <c r="I79023" i="60" s="1"/>
  <c r="I79008" i="60"/>
  <c r="I74957" i="60"/>
  <c r="M634" i="30"/>
  <c r="N952" i="18"/>
  <c r="R1208" i="34"/>
  <c r="I70732" i="60"/>
  <c r="R187" i="28"/>
  <c r="R1466" i="34"/>
  <c r="R1595" i="34"/>
  <c r="R1337" i="34"/>
  <c r="N35" i="28"/>
  <c r="N41" i="28" s="1"/>
  <c r="I70302" i="60"/>
  <c r="W82" i="28"/>
  <c r="W161" i="28"/>
  <c r="W179" i="28" s="1"/>
  <c r="I73244" i="60"/>
  <c r="J341" i="30"/>
  <c r="Q1466" i="34"/>
  <c r="Q1079" i="34"/>
  <c r="Q1085" i="34" s="1"/>
  <c r="I70731" i="60"/>
  <c r="Q187" i="28"/>
  <c r="Q1595" i="34"/>
  <c r="Q1337" i="34"/>
  <c r="N719" i="15"/>
  <c r="J520" i="15"/>
  <c r="J460" i="15"/>
  <c r="T249" i="15"/>
  <c r="N1236" i="15"/>
  <c r="N308" i="15"/>
  <c r="N154" i="15"/>
  <c r="I48775" i="60"/>
  <c r="N1031" i="15"/>
  <c r="N1051" i="15" s="1"/>
  <c r="H262" i="8"/>
  <c r="I29026" i="60"/>
  <c r="N712" i="15"/>
  <c r="N718" i="15" s="1"/>
  <c r="I29034" i="60"/>
  <c r="V528" i="30"/>
  <c r="V534" i="30" s="1"/>
  <c r="V712" i="15"/>
  <c r="V718" i="15" s="1"/>
  <c r="O705" i="15"/>
  <c r="O717" i="15" s="1"/>
  <c r="I29102" i="60"/>
  <c r="S707" i="15"/>
  <c r="S719" i="15" s="1"/>
  <c r="I29136" i="60"/>
  <c r="I29795" i="60"/>
  <c r="U185" i="15"/>
  <c r="U137" i="30"/>
  <c r="U327" i="15"/>
  <c r="I29864" i="60"/>
  <c r="O148" i="30"/>
  <c r="O338" i="15"/>
  <c r="I29902" i="60"/>
  <c r="W150" i="30"/>
  <c r="W340" i="15"/>
  <c r="W266" i="15"/>
  <c r="S175" i="15"/>
  <c r="I29973" i="60"/>
  <c r="S131" i="30"/>
  <c r="I30052" i="60"/>
  <c r="W583" i="30"/>
  <c r="W193" i="30"/>
  <c r="W377" i="15"/>
  <c r="W244" i="15"/>
  <c r="I30122" i="60"/>
  <c r="R141" i="30"/>
  <c r="R331" i="15"/>
  <c r="O332" i="15"/>
  <c r="O194" i="15"/>
  <c r="O142" i="30"/>
  <c r="V196" i="15"/>
  <c r="V199" i="15" s="1"/>
  <c r="I30171" i="60"/>
  <c r="V144" i="30"/>
  <c r="H30536" i="60"/>
  <c r="P1066" i="15"/>
  <c r="H30543" i="60"/>
  <c r="W1066" i="15"/>
  <c r="H30555" i="60"/>
  <c r="T1067" i="15"/>
  <c r="U1170" i="15"/>
  <c r="H30639" i="60"/>
  <c r="N1172" i="15"/>
  <c r="S773" i="15"/>
  <c r="H30659" i="60"/>
  <c r="Q874" i="15"/>
  <c r="H30717" i="60"/>
  <c r="U990" i="15"/>
  <c r="U966" i="15"/>
  <c r="Q1054" i="15"/>
  <c r="Q1078" i="15"/>
  <c r="T1178" i="15"/>
  <c r="T832" i="15"/>
  <c r="H30938" i="60"/>
  <c r="P948" i="15"/>
  <c r="H30989" i="60"/>
  <c r="P1094" i="15"/>
  <c r="P1188" i="15"/>
  <c r="H31041" i="60"/>
  <c r="W1097" i="15"/>
  <c r="I31275" i="60"/>
  <c r="Q1149" i="15"/>
  <c r="I31294" i="60"/>
  <c r="U1150" i="15"/>
  <c r="W675" i="30"/>
  <c r="W1361" i="15"/>
  <c r="P1728" i="34"/>
  <c r="I30081" i="60"/>
  <c r="S194" i="15"/>
  <c r="I29764" i="60"/>
  <c r="R676" i="30"/>
  <c r="N865" i="15"/>
  <c r="I29807" i="60"/>
  <c r="U520" i="30"/>
  <c r="R704" i="15"/>
  <c r="R716" i="15" s="1"/>
  <c r="O830" i="15"/>
  <c r="N135" i="30"/>
  <c r="V333" i="15"/>
  <c r="Q387" i="30"/>
  <c r="I36170" i="60"/>
  <c r="F1022" i="15"/>
  <c r="M1041" i="15" s="1"/>
  <c r="T1182" i="15"/>
  <c r="O1078" i="15"/>
  <c r="I30142" i="60"/>
  <c r="I240" i="34"/>
  <c r="M556" i="31"/>
  <c r="N563" i="31" s="1"/>
  <c r="H1588" i="8"/>
  <c r="I6094" i="60"/>
  <c r="I79009" i="60"/>
  <c r="N907" i="18"/>
  <c r="I62690" i="60"/>
  <c r="X571" i="31"/>
  <c r="J462" i="15"/>
  <c r="N84" i="28"/>
  <c r="P165" i="28"/>
  <c r="P183" i="28" s="1"/>
  <c r="U1054" i="15"/>
  <c r="Q673" i="30"/>
  <c r="U138" i="30"/>
  <c r="T377" i="15"/>
  <c r="T117" i="20"/>
  <c r="O132" i="34"/>
  <c r="V711" i="15"/>
  <c r="V717" i="15" s="1"/>
  <c r="P138" i="30"/>
  <c r="O377" i="15"/>
  <c r="I29101" i="60"/>
  <c r="P772" i="15"/>
  <c r="Q1179" i="15"/>
  <c r="O1182" i="15"/>
  <c r="I36190" i="60"/>
  <c r="O772" i="15"/>
  <c r="H30765" i="60"/>
  <c r="I31302" i="60"/>
  <c r="U183" i="15"/>
  <c r="U189" i="15" s="1"/>
  <c r="P1200" i="15"/>
  <c r="Q174" i="15"/>
  <c r="V583" i="30"/>
  <c r="T830" i="15"/>
  <c r="H30941" i="60"/>
  <c r="U143" i="30"/>
  <c r="P17" i="28"/>
  <c r="V1203" i="15"/>
  <c r="I29047" i="60"/>
  <c r="V131" i="34"/>
  <c r="P1149" i="15"/>
  <c r="Q321" i="15"/>
  <c r="I30058" i="60"/>
  <c r="W979" i="15"/>
  <c r="H30615" i="60"/>
  <c r="T1148" i="15"/>
  <c r="P377" i="15"/>
  <c r="I30163" i="60"/>
  <c r="P521" i="30"/>
  <c r="P533" i="30" s="1"/>
  <c r="V57" i="15"/>
  <c r="I29808" i="60"/>
  <c r="R193" i="30"/>
  <c r="W1188" i="15"/>
  <c r="P332" i="15"/>
  <c r="J368" i="18"/>
  <c r="W320" i="15"/>
  <c r="T379" i="15"/>
  <c r="H30830" i="60"/>
  <c r="Q1151" i="15"/>
  <c r="I29027" i="60"/>
  <c r="O1265" i="15"/>
  <c r="T173" i="15"/>
  <c r="H30618" i="60"/>
  <c r="U936" i="20"/>
  <c r="U938" i="20" s="1"/>
  <c r="Q1203" i="15"/>
  <c r="H30898" i="60"/>
  <c r="T520" i="30"/>
  <c r="T532" i="30" s="1"/>
  <c r="S1170" i="15"/>
  <c r="V1359" i="15"/>
  <c r="R129" i="34"/>
  <c r="I36184" i="60"/>
  <c r="W1095" i="15"/>
  <c r="N1149" i="15"/>
  <c r="I370" i="17"/>
  <c r="S706" i="15"/>
  <c r="S718" i="15" s="1"/>
  <c r="N1360" i="15"/>
  <c r="U1176" i="15"/>
  <c r="U1094" i="15"/>
  <c r="T1201" i="15"/>
  <c r="R326" i="15"/>
  <c r="V331" i="15"/>
  <c r="Q832" i="15"/>
  <c r="Q1190" i="15"/>
  <c r="V174" i="15"/>
  <c r="T1195" i="15"/>
  <c r="I36172" i="60"/>
  <c r="I635" i="18"/>
  <c r="I760" i="18"/>
  <c r="J195" i="18"/>
  <c r="I29752" i="60"/>
  <c r="U989" i="15"/>
  <c r="J997" i="20"/>
  <c r="U583" i="8"/>
  <c r="U601" i="8" s="1"/>
  <c r="O668" i="8"/>
  <c r="O686" i="8" s="1"/>
  <c r="Q669" i="8"/>
  <c r="Q687" i="8" s="1"/>
  <c r="U823" i="8"/>
  <c r="U841" i="8" s="1"/>
  <c r="T861" i="8"/>
  <c r="T879" i="8" s="1"/>
  <c r="R888" i="8"/>
  <c r="R906" i="8" s="1"/>
  <c r="R944" i="8"/>
  <c r="R962" i="8" s="1"/>
  <c r="T945" i="8"/>
  <c r="T963" i="8" s="1"/>
  <c r="P996" i="8"/>
  <c r="P999" i="8" s="1"/>
  <c r="P1049" i="8"/>
  <c r="P1067" i="8" s="1"/>
  <c r="F1076" i="8"/>
  <c r="F1094" i="8" s="1"/>
  <c r="T1163" i="8"/>
  <c r="T1181" i="8" s="1"/>
  <c r="I3930" i="60"/>
  <c r="I3938" i="60"/>
  <c r="I4058" i="60"/>
  <c r="I4114" i="60"/>
  <c r="I4290" i="60"/>
  <c r="I4410" i="60"/>
  <c r="I4418" i="60"/>
  <c r="I4466" i="60"/>
  <c r="I4498" i="60"/>
  <c r="H4722" i="60"/>
  <c r="H4786" i="60"/>
  <c r="H4962" i="60"/>
  <c r="H5026" i="60"/>
  <c r="H242" i="8"/>
  <c r="H824" i="8"/>
  <c r="I70790" i="60"/>
  <c r="I76324" i="60"/>
  <c r="L542" i="34"/>
  <c r="V1597" i="34"/>
  <c r="V1726" i="34"/>
  <c r="N1588" i="8"/>
  <c r="N1591" i="8" s="1"/>
  <c r="H3891" i="8"/>
  <c r="S142" i="30"/>
  <c r="Q1183" i="15"/>
  <c r="R1202" i="15"/>
  <c r="I29093" i="60"/>
  <c r="I29848" i="60"/>
  <c r="H573" i="8"/>
  <c r="P243" i="15"/>
  <c r="P175" i="15"/>
  <c r="I29758" i="60"/>
  <c r="V143" i="30"/>
  <c r="Q697" i="21"/>
  <c r="H30897" i="60"/>
  <c r="U131" i="34"/>
  <c r="I71" i="42"/>
  <c r="M572" i="31"/>
  <c r="M236" i="32"/>
  <c r="J238" i="32"/>
  <c r="J503" i="34"/>
  <c r="J506" i="34" s="1"/>
  <c r="I10435" i="60"/>
  <c r="I10444" i="60"/>
  <c r="L525" i="34"/>
  <c r="J234" i="32"/>
  <c r="K218" i="33"/>
  <c r="K221" i="33" s="1"/>
  <c r="I79014" i="60"/>
  <c r="M1314" i="15"/>
  <c r="I49990" i="60"/>
  <c r="I74955" i="60"/>
  <c r="R1598" i="34"/>
  <c r="S1083" i="34"/>
  <c r="X555" i="31"/>
  <c r="X574" i="31"/>
  <c r="X525" i="34"/>
  <c r="V1209" i="34"/>
  <c r="V1214" i="34" s="1"/>
  <c r="J522" i="15"/>
  <c r="H68" i="28"/>
  <c r="I70355" i="60"/>
  <c r="J277" i="18"/>
  <c r="J289" i="18" s="1"/>
  <c r="J229" i="18"/>
  <c r="U1264" i="15"/>
  <c r="U977" i="15"/>
  <c r="I70341" i="60"/>
  <c r="N266" i="15"/>
  <c r="W977" i="15"/>
  <c r="Q376" i="15"/>
  <c r="U1078" i="15"/>
  <c r="R1360" i="15"/>
  <c r="N1066" i="15"/>
  <c r="I29810" i="60"/>
  <c r="T1263" i="15"/>
  <c r="T387" i="30"/>
  <c r="I30294" i="60"/>
  <c r="T1360" i="15"/>
  <c r="V527" i="30"/>
  <c r="V533" i="30" s="1"/>
  <c r="V945" i="15"/>
  <c r="I30036" i="60"/>
  <c r="I29805" i="60"/>
  <c r="O1263" i="15"/>
  <c r="Q193" i="15"/>
  <c r="I30137" i="60"/>
  <c r="V117" i="20"/>
  <c r="R131" i="34"/>
  <c r="O1172" i="15"/>
  <c r="O1214" i="15" s="1"/>
  <c r="O832" i="15"/>
  <c r="I36154" i="60"/>
  <c r="R565" i="15"/>
  <c r="R734" i="30"/>
  <c r="R1095" i="15"/>
  <c r="Q320" i="15"/>
  <c r="I30051" i="60"/>
  <c r="T1176" i="15"/>
  <c r="I30155" i="60"/>
  <c r="P711" i="30"/>
  <c r="I29809" i="60"/>
  <c r="I29954" i="60"/>
  <c r="U1360" i="15"/>
  <c r="I30124" i="60"/>
  <c r="P1263" i="15"/>
  <c r="V474" i="15"/>
  <c r="R583" i="30"/>
  <c r="P142" i="30"/>
  <c r="I592" i="18"/>
  <c r="I314" i="30"/>
  <c r="J328" i="30" s="1"/>
  <c r="W130" i="30"/>
  <c r="T1265" i="15"/>
  <c r="O130" i="34"/>
  <c r="F793" i="15"/>
  <c r="M818" i="15" s="1"/>
  <c r="P184" i="15"/>
  <c r="O195" i="30"/>
  <c r="O1361" i="15"/>
  <c r="V264" i="15"/>
  <c r="T319" i="15"/>
  <c r="I29811" i="60"/>
  <c r="F76" i="18"/>
  <c r="V673" i="30"/>
  <c r="V707" i="15"/>
  <c r="V719" i="15" s="1"/>
  <c r="I31272" i="60"/>
  <c r="I29852" i="60"/>
  <c r="S522" i="30"/>
  <c r="S534" i="30" s="1"/>
  <c r="R136" i="30"/>
  <c r="V141" i="30"/>
  <c r="N1068" i="15"/>
  <c r="Q1096" i="15"/>
  <c r="T711" i="15"/>
  <c r="T717" i="15" s="1"/>
  <c r="I586" i="18"/>
  <c r="I756" i="18"/>
  <c r="I637" i="18"/>
  <c r="J278" i="18"/>
  <c r="I30334" i="60"/>
  <c r="J1051" i="20"/>
  <c r="I147" i="22"/>
  <c r="V1151" i="15"/>
  <c r="I328" i="18"/>
  <c r="I761" i="18"/>
  <c r="I634" i="18"/>
  <c r="O242" i="8"/>
  <c r="O260" i="8" s="1"/>
  <c r="S270" i="8"/>
  <c r="S288" i="8" s="1"/>
  <c r="U271" i="8"/>
  <c r="U289" i="8" s="1"/>
  <c r="O554" i="8"/>
  <c r="O572" i="8" s="1"/>
  <c r="S610" i="8"/>
  <c r="S628" i="8" s="1"/>
  <c r="U613" i="8"/>
  <c r="U631" i="8" s="1"/>
  <c r="U639" i="8"/>
  <c r="U657" i="8" s="1"/>
  <c r="S722" i="8"/>
  <c r="S725" i="8" s="1"/>
  <c r="S824" i="8"/>
  <c r="S842" i="8" s="1"/>
  <c r="H842" i="8" s="1"/>
  <c r="H131" i="34" s="1"/>
  <c r="R860" i="8"/>
  <c r="R878" i="8" s="1"/>
  <c r="T889" i="8"/>
  <c r="T907" i="8" s="1"/>
  <c r="R916" i="8"/>
  <c r="R934" i="8" s="1"/>
  <c r="N1048" i="8"/>
  <c r="N1066" i="8" s="1"/>
  <c r="P1105" i="8"/>
  <c r="P1123" i="8" s="1"/>
  <c r="P1161" i="8"/>
  <c r="P1179" i="8" s="1"/>
  <c r="F2954" i="8"/>
  <c r="F2972" i="8" s="1"/>
  <c r="I3947" i="60"/>
  <c r="I4067" i="60"/>
  <c r="I4307" i="60"/>
  <c r="I4427" i="60"/>
  <c r="I4515" i="60"/>
  <c r="I4555" i="60"/>
  <c r="I4563" i="60"/>
  <c r="H5211" i="60"/>
  <c r="I6076" i="60"/>
  <c r="H272" i="8"/>
  <c r="H582" i="8"/>
  <c r="H638" i="8"/>
  <c r="H825" i="8"/>
  <c r="V246" i="15"/>
  <c r="I30138" i="60"/>
  <c r="W264" i="15"/>
  <c r="R520" i="30"/>
  <c r="R532" i="30" s="1"/>
  <c r="P1262" i="15"/>
  <c r="P321" i="15"/>
  <c r="H3802" i="8"/>
  <c r="Q86" i="30"/>
  <c r="H3803" i="8"/>
  <c r="J449" i="15"/>
  <c r="R246" i="15"/>
  <c r="R264" i="15"/>
  <c r="R269" i="15" s="1"/>
  <c r="W176" i="15"/>
  <c r="T193" i="30"/>
  <c r="T17" i="28"/>
  <c r="O193" i="30"/>
  <c r="U851" i="15"/>
  <c r="O1096" i="15"/>
  <c r="N185" i="15"/>
  <c r="P565" i="15"/>
  <c r="P734" i="30"/>
  <c r="W148" i="30"/>
  <c r="S1362" i="15"/>
  <c r="N1191" i="15"/>
  <c r="Q990" i="15"/>
  <c r="V59" i="30"/>
  <c r="I30047" i="60"/>
  <c r="T195" i="30"/>
  <c r="I30264" i="60"/>
  <c r="P326" i="15"/>
  <c r="O585" i="30"/>
  <c r="S1184" i="15"/>
  <c r="S1214" i="15" s="1"/>
  <c r="W706" i="15"/>
  <c r="W718" i="15" s="1"/>
  <c r="U193" i="15"/>
  <c r="F1329" i="15"/>
  <c r="M1348" i="15" s="1"/>
  <c r="J228" i="18"/>
  <c r="W59" i="30"/>
  <c r="I555" i="23"/>
  <c r="H31113" i="60"/>
  <c r="I739" i="18"/>
  <c r="J190" i="18"/>
  <c r="I30884" i="60"/>
  <c r="W242" i="8"/>
  <c r="W260" i="8" s="1"/>
  <c r="Q245" i="8"/>
  <c r="Q263" i="8" s="1"/>
  <c r="W554" i="8"/>
  <c r="W572" i="8" s="1"/>
  <c r="S584" i="8"/>
  <c r="S602" i="8" s="1"/>
  <c r="U825" i="8"/>
  <c r="U843" i="8" s="1"/>
  <c r="V1562" i="8"/>
  <c r="V1565" i="8" s="1"/>
  <c r="H1565" i="8" s="1"/>
  <c r="H936" i="20" s="1"/>
  <c r="F3042" i="8"/>
  <c r="I3844" i="60"/>
  <c r="I4140" i="60"/>
  <c r="I4380" i="60"/>
  <c r="H4476" i="60"/>
  <c r="H4484" i="60"/>
  <c r="I4572" i="60"/>
  <c r="H583" i="8"/>
  <c r="H610" i="8"/>
  <c r="H639" i="8"/>
  <c r="H666" i="8"/>
  <c r="I9100" i="60"/>
  <c r="I9955" i="60"/>
  <c r="P1341" i="34"/>
  <c r="V1468" i="34"/>
  <c r="T337" i="15"/>
  <c r="V1265" i="15"/>
  <c r="O1097" i="15"/>
  <c r="I29045" i="60"/>
  <c r="O1094" i="15"/>
  <c r="I369" i="17"/>
  <c r="N337" i="15"/>
  <c r="P582" i="30"/>
  <c r="H30217" i="60"/>
  <c r="Q94" i="15"/>
  <c r="S771" i="15"/>
  <c r="P1176" i="15"/>
  <c r="L501" i="34"/>
  <c r="L481" i="34"/>
  <c r="Q85" i="28"/>
  <c r="I76336" i="60"/>
  <c r="M503" i="34"/>
  <c r="M506" i="34" s="1"/>
  <c r="I76367" i="60"/>
  <c r="J443" i="34"/>
  <c r="J556" i="31"/>
  <c r="K563" i="31" s="1"/>
  <c r="I6109" i="60"/>
  <c r="L485" i="34"/>
  <c r="L445" i="34"/>
  <c r="J236" i="32"/>
  <c r="J558" i="31"/>
  <c r="K565" i="31" s="1"/>
  <c r="J485" i="34"/>
  <c r="J541" i="34"/>
  <c r="J104" i="32"/>
  <c r="J106" i="32" s="1"/>
  <c r="M521" i="34"/>
  <c r="M466" i="25"/>
  <c r="N759" i="21"/>
  <c r="N726" i="21" s="1"/>
  <c r="L908" i="18"/>
  <c r="L955" i="18" s="1"/>
  <c r="R1211" i="34"/>
  <c r="X462" i="34"/>
  <c r="V1596" i="34"/>
  <c r="Q81" i="28"/>
  <c r="R84" i="28"/>
  <c r="U81" i="28"/>
  <c r="V22" i="28"/>
  <c r="N1196" i="15"/>
  <c r="W713" i="15"/>
  <c r="T1150" i="15"/>
  <c r="P523" i="30"/>
  <c r="P535" i="30" s="1"/>
  <c r="S184" i="15"/>
  <c r="R1265" i="15"/>
  <c r="R522" i="30"/>
  <c r="R534" i="30" s="1"/>
  <c r="R148" i="30"/>
  <c r="W132" i="30"/>
  <c r="T1397" i="15"/>
  <c r="T711" i="30"/>
  <c r="Q830" i="15"/>
  <c r="N184" i="15"/>
  <c r="R57" i="15"/>
  <c r="V243" i="15"/>
  <c r="F446" i="18"/>
  <c r="O673" i="30"/>
  <c r="Q526" i="30"/>
  <c r="T185" i="15"/>
  <c r="T189" i="15" s="1"/>
  <c r="V175" i="15"/>
  <c r="N979" i="15"/>
  <c r="V565" i="15"/>
  <c r="V387" i="30"/>
  <c r="P710" i="15"/>
  <c r="P716" i="15" s="1"/>
  <c r="T1094" i="15"/>
  <c r="T875" i="15"/>
  <c r="Q1182" i="15"/>
  <c r="R697" i="21"/>
  <c r="H30218" i="60"/>
  <c r="N176" i="15"/>
  <c r="N137" i="30"/>
  <c r="U1173" i="15"/>
  <c r="T265" i="15"/>
  <c r="V244" i="15"/>
  <c r="P1420" i="15"/>
  <c r="P387" i="30"/>
  <c r="U946" i="15"/>
  <c r="O326" i="15"/>
  <c r="N378" i="15"/>
  <c r="N1179" i="15"/>
  <c r="N1215" i="15" s="1"/>
  <c r="U265" i="15"/>
  <c r="S1067" i="15"/>
  <c r="Q1095" i="15"/>
  <c r="U528" i="30"/>
  <c r="U534" i="30" s="1"/>
  <c r="R340" i="15"/>
  <c r="T1362" i="15"/>
  <c r="P176" i="15"/>
  <c r="I168" i="19"/>
  <c r="I174" i="19" s="1"/>
  <c r="J144" i="19" s="1"/>
  <c r="N526" i="30"/>
  <c r="N532" i="30" s="1"/>
  <c r="N339" i="15"/>
  <c r="U1185" i="15"/>
  <c r="O1185" i="15"/>
  <c r="T1262" i="15"/>
  <c r="T1173" i="15"/>
  <c r="N946" i="15"/>
  <c r="I29854" i="60"/>
  <c r="U141" i="30"/>
  <c r="U1151" i="15"/>
  <c r="Q704" i="15"/>
  <c r="Q716" i="15" s="1"/>
  <c r="Q263" i="15"/>
  <c r="I735" i="18"/>
  <c r="I587" i="18"/>
  <c r="W57" i="15"/>
  <c r="W296" i="30"/>
  <c r="I625" i="18"/>
  <c r="I589" i="18"/>
  <c r="I60" i="46"/>
  <c r="Q546" i="8"/>
  <c r="Q549" i="8" s="1"/>
  <c r="H549" i="8" s="1"/>
  <c r="W556" i="8"/>
  <c r="W574" i="8" s="1"/>
  <c r="Q583" i="8"/>
  <c r="Q601" i="8" s="1"/>
  <c r="Q585" i="8"/>
  <c r="Q603" i="8" s="1"/>
  <c r="U669" i="8"/>
  <c r="U687" i="8" s="1"/>
  <c r="Q823" i="8"/>
  <c r="Q841" i="8" s="1"/>
  <c r="N860" i="8"/>
  <c r="N878" i="8" s="1"/>
  <c r="N888" i="8"/>
  <c r="N906" i="8" s="1"/>
  <c r="N916" i="8"/>
  <c r="N934" i="8" s="1"/>
  <c r="N944" i="8"/>
  <c r="N962" i="8" s="1"/>
  <c r="T980" i="8"/>
  <c r="T983" i="8" s="1"/>
  <c r="T996" i="8"/>
  <c r="T999" i="8" s="1"/>
  <c r="I4110" i="60"/>
  <c r="I4118" i="60"/>
  <c r="I4230" i="60"/>
  <c r="I4414" i="60"/>
  <c r="I4542" i="60"/>
  <c r="H4662" i="60"/>
  <c r="H4782" i="60"/>
  <c r="H4966" i="60"/>
  <c r="H5022" i="60"/>
  <c r="H584" i="8"/>
  <c r="H612" i="8"/>
  <c r="H640" i="8"/>
  <c r="H667" i="8"/>
  <c r="H822" i="8"/>
  <c r="H1562" i="8"/>
  <c r="V195" i="30"/>
  <c r="S1188" i="15"/>
  <c r="R186" i="15"/>
  <c r="R189" i="15" s="1"/>
  <c r="U712" i="15"/>
  <c r="U718" i="15" s="1"/>
  <c r="O1188" i="15"/>
  <c r="J1333" i="15"/>
  <c r="H600" i="8"/>
  <c r="U325" i="15"/>
  <c r="Q1397" i="15"/>
  <c r="Q17" i="28"/>
  <c r="S1171" i="15"/>
  <c r="S1213" i="15" s="1"/>
  <c r="P830" i="15"/>
  <c r="W194" i="15"/>
  <c r="S1360" i="15"/>
  <c r="M523" i="34"/>
  <c r="J463" i="34"/>
  <c r="M543" i="34"/>
  <c r="M83" i="37"/>
  <c r="M192" i="22"/>
  <c r="S326" i="15"/>
  <c r="R195" i="30"/>
  <c r="U710" i="15"/>
  <c r="U716" i="15" s="1"/>
  <c r="T1420" i="15"/>
  <c r="T734" i="30"/>
  <c r="F77" i="18"/>
  <c r="W947" i="15"/>
  <c r="W1173" i="15"/>
  <c r="Q945" i="15"/>
  <c r="N322" i="15"/>
  <c r="U773" i="15"/>
  <c r="T339" i="15"/>
  <c r="V377" i="15"/>
  <c r="W966" i="15"/>
  <c r="P94" i="15"/>
  <c r="P86" i="30"/>
  <c r="O136" i="30"/>
  <c r="N1264" i="15"/>
  <c r="O1195" i="15"/>
  <c r="N196" i="15"/>
  <c r="U862" i="15"/>
  <c r="V830" i="15"/>
  <c r="J464" i="15"/>
  <c r="S186" i="15"/>
  <c r="R244" i="15"/>
  <c r="Q1189" i="15"/>
  <c r="R150" i="30"/>
  <c r="T676" i="30"/>
  <c r="P322" i="15"/>
  <c r="R980" i="15"/>
  <c r="N149" i="30"/>
  <c r="U948" i="15"/>
  <c r="W1148" i="15"/>
  <c r="O948" i="15"/>
  <c r="T773" i="15"/>
  <c r="Q520" i="30"/>
  <c r="Q337" i="15"/>
  <c r="I335" i="18"/>
  <c r="I631" i="18"/>
  <c r="S242" i="8"/>
  <c r="S260" i="8" s="1"/>
  <c r="O270" i="8"/>
  <c r="O288" i="8" s="1"/>
  <c r="O610" i="8"/>
  <c r="O628" i="8" s="1"/>
  <c r="W610" i="8"/>
  <c r="W628" i="8" s="1"/>
  <c r="Q613" i="8"/>
  <c r="Q631" i="8" s="1"/>
  <c r="Q641" i="8"/>
  <c r="Q659" i="8" s="1"/>
  <c r="V860" i="8"/>
  <c r="V878" i="8" s="1"/>
  <c r="V888" i="8"/>
  <c r="V906" i="8" s="1"/>
  <c r="P889" i="8"/>
  <c r="P907" i="8" s="1"/>
  <c r="V916" i="8"/>
  <c r="V934" i="8" s="1"/>
  <c r="V944" i="8"/>
  <c r="V962" i="8" s="1"/>
  <c r="I4247" i="60"/>
  <c r="H5087" i="60"/>
  <c r="P191" i="28"/>
  <c r="M481" i="34"/>
  <c r="Q487" i="29"/>
  <c r="L570" i="31"/>
  <c r="T94" i="15"/>
  <c r="V1420" i="15"/>
  <c r="P697" i="21"/>
  <c r="I324" i="18"/>
  <c r="I153" i="22"/>
  <c r="O640" i="8"/>
  <c r="O658" i="8" s="1"/>
  <c r="W218" i="33"/>
  <c r="I79017" i="60"/>
  <c r="P218" i="33"/>
  <c r="P221" i="33" s="1"/>
  <c r="I79025" i="60" s="1"/>
  <c r="H214" i="33"/>
  <c r="H218" i="33" s="1"/>
  <c r="I79010" i="60"/>
  <c r="Q824" i="20"/>
  <c r="Q825" i="20" s="1"/>
  <c r="Q831" i="20" s="1"/>
  <c r="Q100" i="21"/>
  <c r="Q101" i="21" s="1"/>
  <c r="Q113" i="21" s="1"/>
  <c r="Q114" i="21" s="1"/>
  <c r="H58396" i="60"/>
  <c r="Q683" i="20"/>
  <c r="Q684" i="20" s="1"/>
  <c r="I59806" i="60" s="1"/>
  <c r="U117" i="14"/>
  <c r="U34" i="14"/>
  <c r="X117" i="14"/>
  <c r="S35" i="14"/>
  <c r="S119" i="14"/>
  <c r="S118" i="14"/>
  <c r="W118" i="14"/>
  <c r="X36" i="14"/>
  <c r="I45116" i="60"/>
  <c r="V36" i="14"/>
  <c r="I45143" i="60"/>
  <c r="I45114" i="60"/>
  <c r="X35" i="14"/>
  <c r="W116" i="14"/>
  <c r="X118" i="14"/>
  <c r="U119" i="14"/>
  <c r="T119" i="14"/>
  <c r="X33" i="14"/>
  <c r="W35" i="14"/>
  <c r="V117" i="14"/>
  <c r="I28367" i="60"/>
  <c r="O72" i="10"/>
  <c r="O792" i="31"/>
  <c r="H29519" i="60"/>
  <c r="O794" i="31"/>
  <c r="O41" i="11"/>
  <c r="O20" i="11"/>
  <c r="O805" i="12"/>
  <c r="O723" i="12"/>
  <c r="I64" i="53"/>
  <c r="H64" i="53"/>
  <c r="G64" i="53"/>
  <c r="F64" i="53"/>
  <c r="J64" i="53"/>
  <c r="E300" i="51"/>
  <c r="P72" i="10"/>
  <c r="I28368" i="60"/>
  <c r="P721" i="12"/>
  <c r="P39" i="11"/>
  <c r="P18" i="11"/>
  <c r="H29490" i="60"/>
  <c r="P792" i="31"/>
  <c r="P803" i="12"/>
  <c r="I28370" i="60"/>
  <c r="R72" i="10"/>
  <c r="I28381" i="60"/>
  <c r="N73" i="10"/>
  <c r="H61" i="8"/>
  <c r="R74" i="10"/>
  <c r="I28400" i="60"/>
  <c r="I28411" i="60"/>
  <c r="N791" i="31"/>
  <c r="N802" i="12"/>
  <c r="N720" i="12"/>
  <c r="N38" i="11"/>
  <c r="N17" i="11"/>
  <c r="E297" i="51" a="1"/>
  <c r="G37" i="53" s="1"/>
  <c r="H29473" i="60"/>
  <c r="R721" i="12"/>
  <c r="R39" i="11"/>
  <c r="R18" i="11"/>
  <c r="H29492" i="60"/>
  <c r="R792" i="31"/>
  <c r="R803" i="12"/>
  <c r="N804" i="12"/>
  <c r="N722" i="12"/>
  <c r="N40" i="11"/>
  <c r="N19" i="11"/>
  <c r="E299" i="51" a="1"/>
  <c r="H29503" i="60"/>
  <c r="N793" i="31"/>
  <c r="R723" i="12"/>
  <c r="R41" i="11"/>
  <c r="R20" i="11"/>
  <c r="H29522" i="60"/>
  <c r="R794" i="31"/>
  <c r="R805" i="12"/>
  <c r="H62" i="8"/>
  <c r="Q74" i="10"/>
  <c r="W36" i="14"/>
  <c r="V119" i="14"/>
  <c r="T36" i="14"/>
  <c r="W119" i="14"/>
  <c r="Q218" i="33"/>
  <c r="Q221" i="33" s="1"/>
  <c r="I79026" i="60" s="1"/>
  <c r="V35" i="14"/>
  <c r="U33" i="14"/>
  <c r="P824" i="20"/>
  <c r="O824" i="20"/>
  <c r="V118" i="14"/>
  <c r="U116" i="14"/>
  <c r="P461" i="21"/>
  <c r="O461" i="21"/>
  <c r="O462" i="21" s="1"/>
  <c r="H58395" i="60"/>
  <c r="I59805" i="60"/>
  <c r="P704" i="20"/>
  <c r="P707" i="20" s="1"/>
  <c r="O704" i="20"/>
  <c r="O707" i="20" s="1"/>
  <c r="I59804" i="60"/>
  <c r="I61099" i="60"/>
  <c r="I79028" i="60"/>
  <c r="S631" i="35"/>
  <c r="I79813" i="60"/>
  <c r="I79024" i="60"/>
  <c r="O631" i="35"/>
  <c r="I28366" i="60"/>
  <c r="H60" i="8"/>
  <c r="N72" i="10"/>
  <c r="N100" i="21"/>
  <c r="N101" i="21" s="1"/>
  <c r="N534" i="34"/>
  <c r="N536" i="34" s="1"/>
  <c r="X218" i="33"/>
  <c r="I79012" i="60"/>
  <c r="P100" i="21"/>
  <c r="P101" i="21" s="1"/>
  <c r="O100" i="21"/>
  <c r="O101" i="21" s="1"/>
  <c r="H58394" i="60"/>
  <c r="N683" i="20"/>
  <c r="N684" i="20" s="1"/>
  <c r="Q188" i="24"/>
  <c r="X116" i="14"/>
  <c r="O52" i="37" l="1"/>
  <c r="I67177" i="60"/>
  <c r="V190" i="28"/>
  <c r="V1211" i="34"/>
  <c r="V1469" i="34"/>
  <c r="V1472" i="34" s="1"/>
  <c r="V1598" i="34"/>
  <c r="V1340" i="34"/>
  <c r="I70781" i="60"/>
  <c r="V1082" i="34"/>
  <c r="V1727" i="34"/>
  <c r="I70743" i="60"/>
  <c r="N1209" i="34"/>
  <c r="N1214" i="34" s="1"/>
  <c r="N188" i="28"/>
  <c r="N1725" i="34"/>
  <c r="N1338" i="34"/>
  <c r="N1596" i="34"/>
  <c r="I78045" i="60"/>
  <c r="Q74" i="32"/>
  <c r="Q84" i="32"/>
  <c r="I60852" i="60"/>
  <c r="K35" i="21"/>
  <c r="K27" i="21"/>
  <c r="K29" i="21" s="1"/>
  <c r="H21" i="21"/>
  <c r="I78285" i="60"/>
  <c r="Q163" i="32"/>
  <c r="J149" i="21"/>
  <c r="J152" i="21" s="1"/>
  <c r="I61167" i="60"/>
  <c r="J157" i="21"/>
  <c r="I44636" i="60"/>
  <c r="X310" i="31"/>
  <c r="X121" i="13"/>
  <c r="X104" i="13"/>
  <c r="M871" i="12"/>
  <c r="M238" i="12"/>
  <c r="H39324" i="60"/>
  <c r="M827" i="12"/>
  <c r="M534" i="12"/>
  <c r="M490" i="12"/>
  <c r="M282" i="12"/>
  <c r="I58713" i="60"/>
  <c r="S47" i="20"/>
  <c r="I62759" i="60"/>
  <c r="V33" i="47"/>
  <c r="V210" i="22"/>
  <c r="V211" i="22" s="1"/>
  <c r="H76425" i="60"/>
  <c r="W506" i="31"/>
  <c r="H39247" i="60"/>
  <c r="K43" i="12"/>
  <c r="K50" i="12" s="1"/>
  <c r="P205" i="36"/>
  <c r="I80690" i="60"/>
  <c r="H1133" i="34"/>
  <c r="I81410" i="60"/>
  <c r="P285" i="36"/>
  <c r="I70701" i="60"/>
  <c r="Q176" i="28"/>
  <c r="Q182" i="28" s="1"/>
  <c r="I68580" i="60"/>
  <c r="Q41" i="27"/>
  <c r="I44508" i="60"/>
  <c r="P81" i="13"/>
  <c r="P93" i="13" s="1"/>
  <c r="H60" i="13"/>
  <c r="H81" i="13" s="1"/>
  <c r="N740" i="17"/>
  <c r="I63336" i="60"/>
  <c r="N47" i="40"/>
  <c r="N151" i="34"/>
  <c r="N1005" i="18"/>
  <c r="J34" i="21"/>
  <c r="J26" i="21"/>
  <c r="J29" i="21" s="1"/>
  <c r="I60836" i="60"/>
  <c r="H76415" i="60"/>
  <c r="M506" i="31"/>
  <c r="L192" i="28"/>
  <c r="L1729" i="34"/>
  <c r="L1730" i="34" s="1"/>
  <c r="L1342" i="34"/>
  <c r="L1600" i="34"/>
  <c r="I70801" i="60"/>
  <c r="L1084" i="34"/>
  <c r="L1213" i="34"/>
  <c r="L1471" i="34"/>
  <c r="H60194" i="60"/>
  <c r="O901" i="20"/>
  <c r="H39214" i="60"/>
  <c r="W40" i="12"/>
  <c r="W47" i="12" s="1"/>
  <c r="I70654" i="60"/>
  <c r="O173" i="28"/>
  <c r="I37559" i="60"/>
  <c r="J51" i="10"/>
  <c r="H67944" i="60"/>
  <c r="M72" i="26"/>
  <c r="M100" i="26"/>
  <c r="M155" i="26"/>
  <c r="T549" i="31"/>
  <c r="I68583" i="60"/>
  <c r="T41" i="27"/>
  <c r="I63" i="44"/>
  <c r="I208" i="23"/>
  <c r="H245" i="36"/>
  <c r="E244" i="51" a="1"/>
  <c r="M47" i="12"/>
  <c r="N746" i="17"/>
  <c r="L376" i="25"/>
  <c r="H60" i="28"/>
  <c r="H27" i="28"/>
  <c r="H11" i="28"/>
  <c r="I37179" i="60"/>
  <c r="U102" i="9"/>
  <c r="I37134" i="60"/>
  <c r="U497" i="31"/>
  <c r="U286" i="17"/>
  <c r="M33" i="40"/>
  <c r="M47" i="34"/>
  <c r="M210" i="27"/>
  <c r="I65390" i="60"/>
  <c r="H59" i="13"/>
  <c r="H80" i="13" s="1"/>
  <c r="I44495" i="60"/>
  <c r="R80" i="13"/>
  <c r="H39256" i="60"/>
  <c r="T43" i="12"/>
  <c r="T50" i="12" s="1"/>
  <c r="H76403" i="60"/>
  <c r="P505" i="31"/>
  <c r="I47469" i="60"/>
  <c r="L1236" i="15"/>
  <c r="L308" i="15"/>
  <c r="L154" i="15"/>
  <c r="L159" i="15" s="1"/>
  <c r="I61764" i="60"/>
  <c r="V289" i="21"/>
  <c r="I44512" i="60"/>
  <c r="T81" i="13"/>
  <c r="T93" i="13" s="1"/>
  <c r="O259" i="36"/>
  <c r="I81184" i="60"/>
  <c r="I60859" i="60"/>
  <c r="R35" i="21"/>
  <c r="R27" i="21"/>
  <c r="I49345" i="60"/>
  <c r="M556" i="35"/>
  <c r="M48" i="12"/>
  <c r="I70247" i="60"/>
  <c r="M58" i="28"/>
  <c r="P167" i="34"/>
  <c r="I60806" i="60"/>
  <c r="J53" i="46"/>
  <c r="I70546" i="60"/>
  <c r="L166" i="28"/>
  <c r="L178" i="28" s="1"/>
  <c r="L43" i="29"/>
  <c r="H128" i="28"/>
  <c r="J28" i="30"/>
  <c r="J27" i="15"/>
  <c r="I46027" i="60"/>
  <c r="I45936" i="60"/>
  <c r="X15" i="30"/>
  <c r="X15" i="15"/>
  <c r="I74206" i="60"/>
  <c r="L556" i="30"/>
  <c r="L118" i="30"/>
  <c r="I37068" i="60"/>
  <c r="O282" i="17"/>
  <c r="O493" i="31"/>
  <c r="H66" i="16"/>
  <c r="H139" i="16"/>
  <c r="H290" i="21"/>
  <c r="H309" i="21"/>
  <c r="N41" i="27"/>
  <c r="I68577" i="60"/>
  <c r="I37173" i="60"/>
  <c r="O102" i="9"/>
  <c r="O113" i="9" s="1"/>
  <c r="I37619" i="60"/>
  <c r="J55" i="10"/>
  <c r="I44528" i="60"/>
  <c r="U82" i="13"/>
  <c r="U94" i="13" s="1"/>
  <c r="R38" i="12"/>
  <c r="R45" i="12" s="1"/>
  <c r="H39179" i="60"/>
  <c r="X183" i="28"/>
  <c r="M50" i="12"/>
  <c r="O179" i="28"/>
  <c r="K790" i="21"/>
  <c r="L790" i="21"/>
  <c r="I44551" i="60"/>
  <c r="N99" i="13"/>
  <c r="N116" i="13"/>
  <c r="N123" i="13" s="1"/>
  <c r="N305" i="31"/>
  <c r="I46060" i="60"/>
  <c r="M18" i="30"/>
  <c r="M18" i="15"/>
  <c r="X1237" i="15"/>
  <c r="X309" i="15"/>
  <c r="X155" i="15"/>
  <c r="X159" i="15" s="1"/>
  <c r="I47496" i="60"/>
  <c r="H76400" i="60"/>
  <c r="M505" i="31"/>
  <c r="I61194" i="60"/>
  <c r="V150" i="21"/>
  <c r="V158" i="21"/>
  <c r="I66056" i="60"/>
  <c r="S148" i="24"/>
  <c r="S160" i="24" s="1"/>
  <c r="I79169" i="60"/>
  <c r="J36" i="39"/>
  <c r="H39246" i="60"/>
  <c r="J43" i="12"/>
  <c r="J50" i="12" s="1"/>
  <c r="R92" i="13"/>
  <c r="E196" i="51" a="1"/>
  <c r="H48" i="29"/>
  <c r="H171" i="28"/>
  <c r="H1649" i="34"/>
  <c r="O1697" i="34"/>
  <c r="O118" i="16"/>
  <c r="O1439" i="34"/>
  <c r="O136" i="13"/>
  <c r="O1568" i="34"/>
  <c r="O1570" i="34" s="1"/>
  <c r="O1310" i="34"/>
  <c r="O1181" i="34"/>
  <c r="O1052" i="34"/>
  <c r="I44792" i="60"/>
  <c r="O219" i="17"/>
  <c r="H64" i="32"/>
  <c r="I37262" i="60"/>
  <c r="N86" i="9"/>
  <c r="O87" i="9" s="1"/>
  <c r="N108" i="9"/>
  <c r="N113" i="9" s="1"/>
  <c r="I62778" i="60"/>
  <c r="K65" i="47"/>
  <c r="Q159" i="21"/>
  <c r="Q151" i="21"/>
  <c r="Q152" i="21" s="1"/>
  <c r="I61204" i="60"/>
  <c r="I45925" i="60"/>
  <c r="M15" i="30"/>
  <c r="M15" i="15"/>
  <c r="I70606" i="60"/>
  <c r="L47" i="29"/>
  <c r="L170" i="28"/>
  <c r="L182" i="28" s="1"/>
  <c r="I81411" i="60"/>
  <c r="Q285" i="36"/>
  <c r="I74233" i="60"/>
  <c r="X557" i="30"/>
  <c r="X119" i="30"/>
  <c r="I60855" i="60"/>
  <c r="N35" i="21"/>
  <c r="N27" i="21"/>
  <c r="N29" i="21" s="1"/>
  <c r="V406" i="29"/>
  <c r="I72266" i="60"/>
  <c r="T495" i="31"/>
  <c r="I37103" i="60"/>
  <c r="T284" i="17"/>
  <c r="H39196" i="60"/>
  <c r="T39" i="12"/>
  <c r="T46" i="12" s="1"/>
  <c r="V42" i="12"/>
  <c r="V49" i="12" s="1"/>
  <c r="H39243" i="60"/>
  <c r="O50" i="39"/>
  <c r="I79264" i="60"/>
  <c r="I80826" i="60"/>
  <c r="Q218" i="36"/>
  <c r="X54" i="28"/>
  <c r="I70198" i="60"/>
  <c r="V11" i="31"/>
  <c r="H37360" i="60"/>
  <c r="V348" i="31"/>
  <c r="H61256" i="60"/>
  <c r="X369" i="29"/>
  <c r="X372" i="29" s="1"/>
  <c r="X180" i="21"/>
  <c r="I63228" i="60"/>
  <c r="K51" i="38"/>
  <c r="I70548" i="60"/>
  <c r="N166" i="28"/>
  <c r="N178" i="28" s="1"/>
  <c r="N43" i="29"/>
  <c r="I78002" i="60"/>
  <c r="S83" i="32"/>
  <c r="S85" i="32" s="1"/>
  <c r="S53" i="32"/>
  <c r="J1212" i="20"/>
  <c r="K1212" i="20"/>
  <c r="I81449" i="60"/>
  <c r="J288" i="36"/>
  <c r="I37209" i="60"/>
  <c r="U104" i="9"/>
  <c r="I79336" i="60"/>
  <c r="L60" i="39"/>
  <c r="L19" i="23"/>
  <c r="L11" i="23"/>
  <c r="X110" i="9"/>
  <c r="X113" i="9" s="1"/>
  <c r="I37302" i="60"/>
  <c r="I37888" i="60"/>
  <c r="X115" i="10"/>
  <c r="H14" i="28"/>
  <c r="H30" i="28"/>
  <c r="H63" i="28"/>
  <c r="H37" i="42"/>
  <c r="H100" i="34"/>
  <c r="H78" i="25"/>
  <c r="H995" i="18"/>
  <c r="H608" i="17"/>
  <c r="I80654" i="60"/>
  <c r="J199" i="36"/>
  <c r="I37101" i="60"/>
  <c r="R495" i="31"/>
  <c r="R284" i="17"/>
  <c r="M433" i="25"/>
  <c r="I67236" i="60"/>
  <c r="H68013" i="60"/>
  <c r="V104" i="26"/>
  <c r="V159" i="26"/>
  <c r="V76" i="26"/>
  <c r="H185" i="36"/>
  <c r="E241" i="51" a="1"/>
  <c r="E128" i="51" a="1"/>
  <c r="E128" i="51" s="1"/>
  <c r="H61241" i="60"/>
  <c r="X368" i="29"/>
  <c r="X371" i="29" s="1"/>
  <c r="X179" i="21"/>
  <c r="E187" i="51" a="1"/>
  <c r="E187" i="51" s="1"/>
  <c r="H258" i="36"/>
  <c r="Q840" i="20"/>
  <c r="Q842" i="20" s="1"/>
  <c r="N187" i="20"/>
  <c r="I37332" i="60"/>
  <c r="X145" i="9"/>
  <c r="X112" i="9"/>
  <c r="I61760" i="60"/>
  <c r="R289" i="21"/>
  <c r="Q108" i="9"/>
  <c r="I37265" i="60"/>
  <c r="Q86" i="9"/>
  <c r="R87" i="9" s="1"/>
  <c r="I63227" i="60"/>
  <c r="J51" i="38"/>
  <c r="H199" i="22"/>
  <c r="H51" i="38" s="1"/>
  <c r="H207" i="24"/>
  <c r="H134" i="24"/>
  <c r="I44535" i="60"/>
  <c r="M83" i="13"/>
  <c r="M95" i="13" s="1"/>
  <c r="M46" i="12"/>
  <c r="M1022" i="18"/>
  <c r="I52705" i="60"/>
  <c r="M51" i="45"/>
  <c r="M166" i="34"/>
  <c r="M375" i="25"/>
  <c r="X544" i="20"/>
  <c r="H59408" i="60"/>
  <c r="H260" i="27"/>
  <c r="H32" i="27"/>
  <c r="E285" i="51"/>
  <c r="J105" i="53"/>
  <c r="I105" i="53"/>
  <c r="H105" i="53"/>
  <c r="G105" i="53"/>
  <c r="F105" i="53"/>
  <c r="I70472" i="60"/>
  <c r="M155" i="28"/>
  <c r="M179" i="28" s="1"/>
  <c r="I59186" i="60"/>
  <c r="L393" i="20"/>
  <c r="L411" i="20"/>
  <c r="I61190" i="60"/>
  <c r="R150" i="21"/>
  <c r="R158" i="21"/>
  <c r="I78009" i="60"/>
  <c r="K54" i="32"/>
  <c r="K90" i="32"/>
  <c r="K91" i="32" s="1"/>
  <c r="S1470" i="34"/>
  <c r="S1728" i="34"/>
  <c r="S1599" i="34"/>
  <c r="S1601" i="34" s="1"/>
  <c r="S1341" i="34"/>
  <c r="S1212" i="34"/>
  <c r="S191" i="28"/>
  <c r="I70793" i="60"/>
  <c r="J1210" i="34"/>
  <c r="I70754" i="60"/>
  <c r="J189" i="28"/>
  <c r="J1726" i="34"/>
  <c r="J1468" i="34"/>
  <c r="J1597" i="34"/>
  <c r="J1339" i="34"/>
  <c r="J1343" i="34" s="1"/>
  <c r="J1081" i="34"/>
  <c r="M45" i="12"/>
  <c r="X180" i="28"/>
  <c r="I78161" i="60"/>
  <c r="M111" i="32"/>
  <c r="N1309" i="34"/>
  <c r="N1696" i="34"/>
  <c r="N1180" i="34"/>
  <c r="N1051" i="34"/>
  <c r="N218" i="17"/>
  <c r="N135" i="13"/>
  <c r="N1567" i="34"/>
  <c r="N1438" i="34"/>
  <c r="N1441" i="34" s="1"/>
  <c r="N117" i="16"/>
  <c r="I44776" i="60"/>
  <c r="M53" i="34"/>
  <c r="N157" i="34"/>
  <c r="I79248" i="60" s="1"/>
  <c r="E283" i="51"/>
  <c r="G91" i="53"/>
  <c r="F91" i="53"/>
  <c r="J91" i="53"/>
  <c r="I91" i="53"/>
  <c r="H91" i="53"/>
  <c r="H39183" i="60"/>
  <c r="V38" i="12"/>
  <c r="V45" i="12" s="1"/>
  <c r="I59138" i="60"/>
  <c r="X364" i="20"/>
  <c r="X370" i="20"/>
  <c r="I63242" i="60"/>
  <c r="J64" i="38"/>
  <c r="K121" i="13"/>
  <c r="K128" i="13" s="1"/>
  <c r="K104" i="13"/>
  <c r="K310" i="31"/>
  <c r="I44623" i="60"/>
  <c r="L105" i="26"/>
  <c r="H68018" i="60"/>
  <c r="L160" i="26"/>
  <c r="L77" i="26"/>
  <c r="N170" i="28"/>
  <c r="N182" i="28" s="1"/>
  <c r="N47" i="29"/>
  <c r="I70608" i="60"/>
  <c r="I61183" i="60"/>
  <c r="K158" i="21"/>
  <c r="K150" i="21"/>
  <c r="K152" i="21" s="1"/>
  <c r="H144" i="21"/>
  <c r="I49268" i="60"/>
  <c r="K551" i="35"/>
  <c r="H76444" i="60"/>
  <c r="L508" i="31"/>
  <c r="L189" i="15"/>
  <c r="I72262" i="60"/>
  <c r="R406" i="29"/>
  <c r="I81374" i="60"/>
  <c r="J279" i="36"/>
  <c r="I44460" i="60"/>
  <c r="M78" i="13"/>
  <c r="M90" i="13" s="1"/>
  <c r="M1018" i="18"/>
  <c r="I52645" i="60"/>
  <c r="M51" i="41"/>
  <c r="M162" i="34"/>
  <c r="M167" i="34" s="1"/>
  <c r="M371" i="25"/>
  <c r="M376" i="25" s="1"/>
  <c r="H33" i="27"/>
  <c r="H261" i="27"/>
  <c r="H39230" i="60"/>
  <c r="X41" i="12"/>
  <c r="X48" i="12" s="1"/>
  <c r="I63" i="41"/>
  <c r="I205" i="23"/>
  <c r="I81553" i="60"/>
  <c r="X298" i="36"/>
  <c r="I72193" i="60"/>
  <c r="X379" i="29"/>
  <c r="X385" i="29" s="1"/>
  <c r="I67174" i="60"/>
  <c r="L52" i="37"/>
  <c r="I67183" i="60"/>
  <c r="U52" i="37"/>
  <c r="H78204" i="60"/>
  <c r="K62" i="36"/>
  <c r="H51" i="41"/>
  <c r="H162" i="34"/>
  <c r="H371" i="25"/>
  <c r="H1018" i="18"/>
  <c r="H47" i="40"/>
  <c r="H151" i="34"/>
  <c r="H1005" i="18"/>
  <c r="H740" i="17"/>
  <c r="H1021" i="18"/>
  <c r="H51" i="44"/>
  <c r="H165" i="34"/>
  <c r="H374" i="25"/>
  <c r="I67186" i="60"/>
  <c r="X52" i="37"/>
  <c r="N454" i="34"/>
  <c r="I79246" i="60"/>
  <c r="L46" i="39"/>
  <c r="H370" i="25"/>
  <c r="H1017" i="18"/>
  <c r="H161" i="34"/>
  <c r="H51" i="40"/>
  <c r="H745" i="17"/>
  <c r="H1010" i="18"/>
  <c r="H156" i="34"/>
  <c r="Q265" i="24"/>
  <c r="I65859" i="60"/>
  <c r="I79266" i="60"/>
  <c r="Q50" i="39"/>
  <c r="I67181" i="60"/>
  <c r="S52" i="37"/>
  <c r="I67172" i="60"/>
  <c r="J52" i="37"/>
  <c r="I65677" i="60"/>
  <c r="O170" i="24"/>
  <c r="I77950" i="60"/>
  <c r="I79271" i="60"/>
  <c r="V50" i="39"/>
  <c r="P46" i="39"/>
  <c r="I79250" i="60"/>
  <c r="I67179" i="60"/>
  <c r="Q52" i="37"/>
  <c r="I67176" i="60"/>
  <c r="N52" i="37"/>
  <c r="J50" i="39"/>
  <c r="I79259" i="60"/>
  <c r="L29" i="32"/>
  <c r="I65721" i="60"/>
  <c r="N173" i="24"/>
  <c r="V52" i="37"/>
  <c r="I67184" i="60"/>
  <c r="I67178" i="60"/>
  <c r="P52" i="37"/>
  <c r="H88" i="25"/>
  <c r="H1001" i="18"/>
  <c r="H581" i="17"/>
  <c r="H38" i="42"/>
  <c r="H110" i="34"/>
  <c r="I65904" i="60"/>
  <c r="Q268" i="24"/>
  <c r="M492" i="34"/>
  <c r="M496" i="34" s="1"/>
  <c r="M472" i="34"/>
  <c r="M235" i="35"/>
  <c r="M452" i="34"/>
  <c r="N794" i="20"/>
  <c r="N773" i="20" s="1"/>
  <c r="N803" i="20"/>
  <c r="M532" i="34"/>
  <c r="J198" i="18"/>
  <c r="M857" i="20"/>
  <c r="M512" i="34"/>
  <c r="J343" i="18"/>
  <c r="M166" i="22"/>
  <c r="L194" i="32"/>
  <c r="H76505" i="60"/>
  <c r="I54463" i="60"/>
  <c r="F3136" i="8"/>
  <c r="F594" i="25" s="1"/>
  <c r="M598" i="25" s="1"/>
  <c r="I79711" i="60"/>
  <c r="H61230" i="60"/>
  <c r="M368" i="29"/>
  <c r="M371" i="29" s="1"/>
  <c r="M179" i="21"/>
  <c r="M158" i="22"/>
  <c r="I60076" i="60"/>
  <c r="M60" i="47"/>
  <c r="H61260" i="60"/>
  <c r="M370" i="29"/>
  <c r="M373" i="29" s="1"/>
  <c r="M181" i="21"/>
  <c r="J195" i="33"/>
  <c r="J1123" i="18"/>
  <c r="J76" i="33"/>
  <c r="J691" i="21"/>
  <c r="J212" i="33"/>
  <c r="J63" i="33"/>
  <c r="J57" i="33"/>
  <c r="I62732" i="60"/>
  <c r="J777" i="21"/>
  <c r="J44" i="47"/>
  <c r="J32" i="22"/>
  <c r="J33" i="22" s="1"/>
  <c r="J16" i="47"/>
  <c r="J84" i="22"/>
  <c r="J85" i="22" s="1"/>
  <c r="H61245" i="60"/>
  <c r="M369" i="29"/>
  <c r="M372" i="29" s="1"/>
  <c r="M180" i="21"/>
  <c r="I61225" i="60"/>
  <c r="W156" i="21"/>
  <c r="U117" i="13"/>
  <c r="I44573" i="60"/>
  <c r="U306" i="31"/>
  <c r="U100" i="13"/>
  <c r="I79195" i="60"/>
  <c r="U37" i="39"/>
  <c r="T283" i="17"/>
  <c r="I37088" i="60"/>
  <c r="T494" i="31"/>
  <c r="H4304" i="8"/>
  <c r="W189" i="28"/>
  <c r="W1339" i="34"/>
  <c r="W1343" i="34" s="1"/>
  <c r="I37135" i="60"/>
  <c r="V286" i="17"/>
  <c r="V497" i="31"/>
  <c r="V370" i="20"/>
  <c r="V70" i="32"/>
  <c r="S49" i="32"/>
  <c r="S90" i="32" s="1"/>
  <c r="J342" i="18"/>
  <c r="F82" i="53"/>
  <c r="E302" i="51"/>
  <c r="J82" i="53"/>
  <c r="I82" i="53"/>
  <c r="H82" i="53"/>
  <c r="G82" i="53"/>
  <c r="V99" i="13"/>
  <c r="V116" i="13"/>
  <c r="I67246" i="60"/>
  <c r="W433" i="25"/>
  <c r="U84" i="28"/>
  <c r="I70330" i="60"/>
  <c r="U163" i="28"/>
  <c r="U181" i="28" s="1"/>
  <c r="H69" i="28"/>
  <c r="H150" i="28"/>
  <c r="I70719" i="60"/>
  <c r="T177" i="28"/>
  <c r="T183" i="28" s="1"/>
  <c r="I47521" i="60"/>
  <c r="S1239" i="15"/>
  <c r="S311" i="15"/>
  <c r="H720" i="15"/>
  <c r="S157" i="15"/>
  <c r="I81190" i="60"/>
  <c r="U259" i="36"/>
  <c r="H61690" i="60"/>
  <c r="W300" i="21"/>
  <c r="U122" i="33"/>
  <c r="I61928" i="60"/>
  <c r="U210" i="33"/>
  <c r="U157" i="33"/>
  <c r="U310" i="31"/>
  <c r="U121" i="13"/>
  <c r="U104" i="13"/>
  <c r="I44633" i="60"/>
  <c r="I81100" i="60"/>
  <c r="U248" i="36"/>
  <c r="H1421" i="34"/>
  <c r="H248" i="36" s="1"/>
  <c r="I34007" i="60"/>
  <c r="V268" i="16"/>
  <c r="V1348" i="34"/>
  <c r="V1606" i="34"/>
  <c r="V67" i="13"/>
  <c r="V91" i="13" s="1"/>
  <c r="V1090" i="34"/>
  <c r="V1735" i="34"/>
  <c r="V1493" i="34"/>
  <c r="V1219" i="34"/>
  <c r="V1224" i="34" s="1"/>
  <c r="H2334" i="8"/>
  <c r="S159" i="28"/>
  <c r="S183" i="28" s="1"/>
  <c r="I70538" i="60"/>
  <c r="I60875" i="60"/>
  <c r="S36" i="21"/>
  <c r="S28" i="21"/>
  <c r="S29" i="21" s="1"/>
  <c r="H22" i="21"/>
  <c r="I44603" i="60"/>
  <c r="U308" i="31"/>
  <c r="U119" i="13"/>
  <c r="U102" i="13"/>
  <c r="I62531" i="60"/>
  <c r="S681" i="21"/>
  <c r="H61705" i="60"/>
  <c r="W301" i="21"/>
  <c r="W49" i="32"/>
  <c r="I44545" i="60"/>
  <c r="W83" i="13"/>
  <c r="W95" i="13" s="1"/>
  <c r="V34" i="21"/>
  <c r="I60848" i="60"/>
  <c r="V26" i="21"/>
  <c r="V29" i="21" s="1"/>
  <c r="I60893" i="60" s="1"/>
  <c r="W281" i="17"/>
  <c r="I37061" i="60"/>
  <c r="W492" i="31"/>
  <c r="H4302" i="8"/>
  <c r="I70602" i="60"/>
  <c r="W169" i="28"/>
  <c r="W181" i="28" s="1"/>
  <c r="W46" i="29"/>
  <c r="H39184" i="60"/>
  <c r="W38" i="12"/>
  <c r="W45" i="12" s="1"/>
  <c r="E160" i="51" a="1"/>
  <c r="H176" i="28"/>
  <c r="V157" i="34"/>
  <c r="H1265" i="8"/>
  <c r="H1151" i="15" s="1"/>
  <c r="I44530" i="60"/>
  <c r="W82" i="13"/>
  <c r="W94" i="13" s="1"/>
  <c r="H61" i="13"/>
  <c r="H82" i="13" s="1"/>
  <c r="V282" i="17"/>
  <c r="I37075" i="60"/>
  <c r="V493" i="31"/>
  <c r="I61179" i="60"/>
  <c r="V157" i="21"/>
  <c r="V149" i="21"/>
  <c r="V152" i="21" s="1"/>
  <c r="R375" i="21"/>
  <c r="Q375" i="21"/>
  <c r="X375" i="21"/>
  <c r="V375" i="21"/>
  <c r="J375" i="21"/>
  <c r="N375" i="21"/>
  <c r="O375" i="21"/>
  <c r="K375" i="21"/>
  <c r="M375" i="21"/>
  <c r="L375" i="21"/>
  <c r="T375" i="21"/>
  <c r="P375" i="21"/>
  <c r="S375" i="21"/>
  <c r="W375" i="21"/>
  <c r="S112" i="16"/>
  <c r="S1300" i="34"/>
  <c r="S1687" i="34"/>
  <c r="S1429" i="34"/>
  <c r="S1042" i="34"/>
  <c r="S1171" i="34"/>
  <c r="I44976" i="60"/>
  <c r="S303" i="31"/>
  <c r="S1558" i="34"/>
  <c r="S1560" i="34" s="1"/>
  <c r="S236" i="17"/>
  <c r="H133" i="30"/>
  <c r="H323" i="15"/>
  <c r="H177" i="15"/>
  <c r="U115" i="10"/>
  <c r="I37885" i="60"/>
  <c r="W41" i="27"/>
  <c r="I68586" i="60"/>
  <c r="T37" i="37"/>
  <c r="H119" i="67" s="1"/>
  <c r="I66687" i="60"/>
  <c r="I52685" i="60"/>
  <c r="W51" i="43"/>
  <c r="W164" i="34"/>
  <c r="W167" i="34" s="1"/>
  <c r="W373" i="25"/>
  <c r="W376" i="25" s="1"/>
  <c r="W1020" i="18"/>
  <c r="H458" i="17"/>
  <c r="J281" i="18"/>
  <c r="J227" i="18"/>
  <c r="S495" i="31"/>
  <c r="S284" i="17"/>
  <c r="I37102" i="60"/>
  <c r="H4305" i="8"/>
  <c r="I79257" i="60"/>
  <c r="W46" i="39"/>
  <c r="U1210" i="34"/>
  <c r="U1339" i="34"/>
  <c r="U1343" i="34" s="1"/>
  <c r="W78" i="13"/>
  <c r="W90" i="13" s="1"/>
  <c r="H90" i="13" s="1"/>
  <c r="H57" i="13"/>
  <c r="H78" i="13" s="1"/>
  <c r="I44470" i="60"/>
  <c r="I80874" i="60"/>
  <c r="T225" i="36"/>
  <c r="H1262" i="34"/>
  <c r="H47" i="44"/>
  <c r="H1009" i="18"/>
  <c r="H155" i="34"/>
  <c r="H744" i="17"/>
  <c r="T37" i="39"/>
  <c r="I79194" i="60"/>
  <c r="I81371" i="60"/>
  <c r="H1611" i="34"/>
  <c r="V278" i="36"/>
  <c r="I70659" i="60"/>
  <c r="T173" i="28"/>
  <c r="T179" i="28" s="1"/>
  <c r="S559" i="30"/>
  <c r="S121" i="30"/>
  <c r="I74258" i="60"/>
  <c r="H264" i="27"/>
  <c r="H36" i="27"/>
  <c r="H39212" i="60"/>
  <c r="U40" i="12"/>
  <c r="U47" i="12" s="1"/>
  <c r="V1349" i="34"/>
  <c r="V1353" i="34" s="1"/>
  <c r="V1494" i="34"/>
  <c r="V1091" i="34"/>
  <c r="V269" i="16"/>
  <c r="I34022" i="60"/>
  <c r="V68" i="13"/>
  <c r="V92" i="13" s="1"/>
  <c r="V1607" i="34"/>
  <c r="H2335" i="8"/>
  <c r="V1736" i="34"/>
  <c r="V1220" i="34"/>
  <c r="I35336" i="60"/>
  <c r="U451" i="35"/>
  <c r="F452" i="35" s="1"/>
  <c r="W285" i="17"/>
  <c r="I37121" i="60"/>
  <c r="W496" i="31"/>
  <c r="S151" i="21"/>
  <c r="S152" i="21" s="1"/>
  <c r="I61206" i="60"/>
  <c r="S159" i="21"/>
  <c r="H145" i="21"/>
  <c r="I37568" i="60"/>
  <c r="S51" i="10"/>
  <c r="I37601" i="60"/>
  <c r="H44" i="10"/>
  <c r="V53" i="10"/>
  <c r="E194" i="51" a="1"/>
  <c r="H46" i="29"/>
  <c r="H169" i="28"/>
  <c r="E193" i="51" a="1"/>
  <c r="H45" i="29"/>
  <c r="H168" i="28"/>
  <c r="S1683" i="34"/>
  <c r="S1425" i="34"/>
  <c r="S1038" i="34"/>
  <c r="S1044" i="34" s="1"/>
  <c r="S1167" i="34"/>
  <c r="I44916" i="60"/>
  <c r="S299" i="31"/>
  <c r="S1554" i="34"/>
  <c r="S232" i="17"/>
  <c r="S1296" i="34"/>
  <c r="S108" i="16"/>
  <c r="S60" i="39"/>
  <c r="S11" i="23"/>
  <c r="S19" i="23"/>
  <c r="I79343" i="60"/>
  <c r="I44485" i="60"/>
  <c r="W79" i="13"/>
  <c r="W91" i="13" s="1"/>
  <c r="H58" i="13"/>
  <c r="H79" i="13" s="1"/>
  <c r="H76394" i="60"/>
  <c r="V504" i="31"/>
  <c r="I68582" i="60"/>
  <c r="H37" i="27"/>
  <c r="H41" i="27" s="1"/>
  <c r="S41" i="27"/>
  <c r="S279" i="36"/>
  <c r="I81383" i="60"/>
  <c r="I60876" i="60"/>
  <c r="T36" i="21"/>
  <c r="T28" i="21"/>
  <c r="T29" i="21" s="1"/>
  <c r="I61207" i="60"/>
  <c r="T159" i="21"/>
  <c r="T151" i="21"/>
  <c r="T152" i="21" s="1"/>
  <c r="H4306" i="8"/>
  <c r="I78231" i="60"/>
  <c r="W132" i="32"/>
  <c r="I37378" i="60"/>
  <c r="J144" i="9"/>
  <c r="J118" i="9"/>
  <c r="N530" i="34"/>
  <c r="H76476" i="60"/>
  <c r="N510" i="34"/>
  <c r="N490" i="34"/>
  <c r="N470" i="34"/>
  <c r="N550" i="34"/>
  <c r="N450" i="34"/>
  <c r="N456" i="34" s="1"/>
  <c r="O1209" i="34"/>
  <c r="O1214" i="34" s="1"/>
  <c r="I70744" i="60"/>
  <c r="O188" i="28"/>
  <c r="O1467" i="34"/>
  <c r="O1725" i="34"/>
  <c r="O1080" i="34"/>
  <c r="N557" i="30"/>
  <c r="N119" i="30"/>
  <c r="I74223" i="60"/>
  <c r="M191" i="34"/>
  <c r="M58" i="43"/>
  <c r="M130" i="25"/>
  <c r="N737" i="17"/>
  <c r="N749" i="17" s="1"/>
  <c r="I53755" i="60"/>
  <c r="I58711" i="60"/>
  <c r="Q47" i="20"/>
  <c r="I67356" i="60"/>
  <c r="M221" i="35"/>
  <c r="N481" i="25"/>
  <c r="M541" i="23"/>
  <c r="N453" i="23"/>
  <c r="I64850" i="60"/>
  <c r="H848" i="31"/>
  <c r="H1104" i="34"/>
  <c r="H260" i="16"/>
  <c r="H1749" i="34"/>
  <c r="H96" i="10"/>
  <c r="H1481" i="34"/>
  <c r="H1620" i="34"/>
  <c r="H1362" i="34"/>
  <c r="H1233" i="34"/>
  <c r="H165" i="28"/>
  <c r="H86" i="28"/>
  <c r="I65600" i="60"/>
  <c r="M94" i="24"/>
  <c r="M56" i="24"/>
  <c r="N219" i="24"/>
  <c r="H66306" i="60"/>
  <c r="H30393" i="60"/>
  <c r="W865" i="15"/>
  <c r="M936" i="15"/>
  <c r="M935" i="15"/>
  <c r="M934" i="15"/>
  <c r="H29489" i="60"/>
  <c r="H603" i="8"/>
  <c r="H30616" i="60"/>
  <c r="M55" i="36"/>
  <c r="N1020" i="20"/>
  <c r="I30238" i="60"/>
  <c r="W582" i="30"/>
  <c r="Q717" i="15"/>
  <c r="Q1236" i="15" s="1"/>
  <c r="W1081" i="34"/>
  <c r="H30895" i="60"/>
  <c r="U194" i="15"/>
  <c r="S583" i="30"/>
  <c r="N451" i="34"/>
  <c r="P144" i="30"/>
  <c r="M240" i="34"/>
  <c r="H31003" i="60"/>
  <c r="P1209" i="34"/>
  <c r="P1214" i="34" s="1"/>
  <c r="H30928" i="60"/>
  <c r="R376" i="15"/>
  <c r="U321" i="15"/>
  <c r="U620" i="20"/>
  <c r="I59254" i="60"/>
  <c r="H3694" i="8"/>
  <c r="H45" i="32" s="1"/>
  <c r="O1158" i="20"/>
  <c r="H30386" i="60"/>
  <c r="P865" i="15"/>
  <c r="U1201" i="15"/>
  <c r="H31189" i="60"/>
  <c r="Q138" i="30"/>
  <c r="I29806" i="60"/>
  <c r="I29134" i="60"/>
  <c r="H291" i="8"/>
  <c r="T130" i="34"/>
  <c r="I30269" i="60"/>
  <c r="I37029" i="60"/>
  <c r="U620" i="21"/>
  <c r="H4252" i="8"/>
  <c r="H620" i="21" s="1"/>
  <c r="V1615" i="34"/>
  <c r="V91" i="10"/>
  <c r="V103" i="10" s="1"/>
  <c r="H176" i="8"/>
  <c r="V1357" i="34"/>
  <c r="V1744" i="34"/>
  <c r="V1476" i="34"/>
  <c r="V1228" i="34"/>
  <c r="V843" i="31"/>
  <c r="V1099" i="34"/>
  <c r="V1111" i="34" s="1"/>
  <c r="I28734" i="60"/>
  <c r="V255" i="16"/>
  <c r="E278" i="51" a="1"/>
  <c r="J422" i="12"/>
  <c r="J428" i="12" s="1"/>
  <c r="J153" i="12"/>
  <c r="H29589" i="60"/>
  <c r="R415" i="25"/>
  <c r="R416" i="25" s="1"/>
  <c r="R348" i="17"/>
  <c r="R46" i="17"/>
  <c r="R454" i="17"/>
  <c r="R460" i="17" s="1"/>
  <c r="I35280" i="60"/>
  <c r="H3203" i="8"/>
  <c r="I67670" i="60"/>
  <c r="F621" i="25"/>
  <c r="U376" i="15"/>
  <c r="I30035" i="60"/>
  <c r="H64" i="28"/>
  <c r="H15" i="28"/>
  <c r="H31" i="28"/>
  <c r="I58091" i="60"/>
  <c r="M108" i="19"/>
  <c r="R55" i="47"/>
  <c r="I62770" i="60"/>
  <c r="H795" i="21"/>
  <c r="H55" i="47" s="1"/>
  <c r="M933" i="15"/>
  <c r="H661" i="8"/>
  <c r="I30101" i="60"/>
  <c r="L587" i="30"/>
  <c r="L197" i="30"/>
  <c r="L1267" i="15"/>
  <c r="L381" i="15"/>
  <c r="L248" i="15"/>
  <c r="I79268" i="60"/>
  <c r="S50" i="39"/>
  <c r="L1728" i="34"/>
  <c r="L1470" i="34"/>
  <c r="L1599" i="34"/>
  <c r="L1601" i="34" s="1"/>
  <c r="L1341" i="34"/>
  <c r="L1212" i="34"/>
  <c r="L1083" i="34"/>
  <c r="I70786" i="60"/>
  <c r="L191" i="28"/>
  <c r="I43715" i="60"/>
  <c r="J1251" i="12"/>
  <c r="J1282" i="12"/>
  <c r="L129" i="7"/>
  <c r="I28209" i="60"/>
  <c r="L114" i="31"/>
  <c r="L146" i="9"/>
  <c r="L1144" i="12"/>
  <c r="I44553" i="60"/>
  <c r="P116" i="13"/>
  <c r="P123" i="13" s="1"/>
  <c r="P305" i="31"/>
  <c r="P99" i="13"/>
  <c r="Q1307" i="34"/>
  <c r="I44749" i="60"/>
  <c r="Q216" i="17"/>
  <c r="Q1565" i="34"/>
  <c r="Q115" i="16"/>
  <c r="Q1694" i="34"/>
  <c r="Q133" i="13"/>
  <c r="Q1436" i="34"/>
  <c r="Q1049" i="34"/>
  <c r="Q1178" i="34"/>
  <c r="Q1183" i="34" s="1"/>
  <c r="I78160" i="60"/>
  <c r="L111" i="32"/>
  <c r="M212" i="19"/>
  <c r="M217" i="19"/>
  <c r="M216" i="19"/>
  <c r="M215" i="19"/>
  <c r="M214" i="19"/>
  <c r="M213" i="19"/>
  <c r="I63275" i="60"/>
  <c r="M64" i="37"/>
  <c r="N13" i="23"/>
  <c r="N18" i="23" s="1"/>
  <c r="N22" i="23" s="1"/>
  <c r="I28044" i="60"/>
  <c r="N79" i="14"/>
  <c r="P151" i="24"/>
  <c r="I66098" i="60"/>
  <c r="Q639" i="23"/>
  <c r="Q637" i="23"/>
  <c r="Q635" i="23"/>
  <c r="Q638" i="23"/>
  <c r="Q640" i="23"/>
  <c r="Q636" i="23"/>
  <c r="Q3" i="47"/>
  <c r="Q3" i="39"/>
  <c r="Q3" i="26"/>
  <c r="Q3" i="19"/>
  <c r="Q3" i="14"/>
  <c r="Q3" i="38"/>
  <c r="Q3" i="34"/>
  <c r="Q3" i="29"/>
  <c r="Q3" i="16"/>
  <c r="Q3" i="12"/>
  <c r="Q3" i="43"/>
  <c r="Q3" i="36"/>
  <c r="Q3" i="33"/>
  <c r="Q3" i="25"/>
  <c r="Q3" i="15"/>
  <c r="Q3" i="11"/>
  <c r="Q3" i="48"/>
  <c r="Q3" i="37"/>
  <c r="Q3" i="32"/>
  <c r="Q3" i="23"/>
  <c r="Q3" i="17"/>
  <c r="Q3" i="8"/>
  <c r="Q3" i="44"/>
  <c r="Q3" i="40"/>
  <c r="Q3" i="30"/>
  <c r="Q3" i="22"/>
  <c r="Q3" i="18"/>
  <c r="Q3" i="13"/>
  <c r="Q3" i="45"/>
  <c r="Q3" i="41"/>
  <c r="Q3" i="31"/>
  <c r="Q3" i="24"/>
  <c r="Q3" i="10"/>
  <c r="Q3" i="46"/>
  <c r="Q3" i="35"/>
  <c r="Q3" i="27"/>
  <c r="Q3" i="21"/>
  <c r="Q3" i="9"/>
  <c r="J28154" i="60"/>
  <c r="Q3" i="42"/>
  <c r="Q3" i="28"/>
  <c r="Q3" i="20"/>
  <c r="Q3" i="7"/>
  <c r="I49332" i="60"/>
  <c r="O555" i="35"/>
  <c r="R302" i="32"/>
  <c r="R269" i="32"/>
  <c r="R94" i="27"/>
  <c r="R98" i="7"/>
  <c r="R218" i="32"/>
  <c r="R433" i="31"/>
  <c r="R201" i="26"/>
  <c r="R92" i="7"/>
  <c r="R93" i="7" s="1"/>
  <c r="R285" i="32"/>
  <c r="R414" i="31"/>
  <c r="R25" i="27"/>
  <c r="R212" i="32"/>
  <c r="R245" i="32"/>
  <c r="R107" i="27"/>
  <c r="R1240" i="12"/>
  <c r="R297" i="32"/>
  <c r="R408" i="31"/>
  <c r="R63" i="27"/>
  <c r="R77" i="11"/>
  <c r="I28063" i="60"/>
  <c r="R262" i="32"/>
  <c r="R402" i="31"/>
  <c r="R121" i="27"/>
  <c r="R256" i="32"/>
  <c r="R225" i="32"/>
  <c r="R149" i="27"/>
  <c r="R1309" i="12"/>
  <c r="R308" i="32"/>
  <c r="R201" i="32"/>
  <c r="R179" i="27"/>
  <c r="R114" i="11"/>
  <c r="I81300" i="60"/>
  <c r="K270" i="36"/>
  <c r="M586" i="25"/>
  <c r="R404" i="20"/>
  <c r="R406" i="20" s="1"/>
  <c r="I35747" i="60"/>
  <c r="H1745" i="34"/>
  <c r="H92" i="10"/>
  <c r="H1477" i="34"/>
  <c r="H1616" i="34"/>
  <c r="H1229" i="34"/>
  <c r="H1100" i="34"/>
  <c r="H256" i="16"/>
  <c r="H844" i="31"/>
  <c r="H1358" i="34"/>
  <c r="L274" i="35"/>
  <c r="L1778" i="34"/>
  <c r="L133" i="35"/>
  <c r="L404" i="35"/>
  <c r="L213" i="33"/>
  <c r="L687" i="25"/>
  <c r="L27" i="23"/>
  <c r="L20" i="23"/>
  <c r="L1129" i="20"/>
  <c r="L1762" i="34"/>
  <c r="L315" i="35"/>
  <c r="L1794" i="34"/>
  <c r="L339" i="35"/>
  <c r="L559" i="31"/>
  <c r="L137" i="27"/>
  <c r="L740" i="21"/>
  <c r="L485" i="23"/>
  <c r="L1124" i="18"/>
  <c r="L275" i="21"/>
  <c r="I28194" i="60"/>
  <c r="L440" i="35"/>
  <c r="L219" i="35"/>
  <c r="L396" i="35"/>
  <c r="L258" i="35"/>
  <c r="L82" i="31"/>
  <c r="L106" i="26"/>
  <c r="L208" i="24"/>
  <c r="L173" i="27"/>
  <c r="L1096" i="18"/>
  <c r="L514" i="20"/>
  <c r="L413" i="20"/>
  <c r="L833" i="20"/>
  <c r="L740" i="18"/>
  <c r="L349" i="35"/>
  <c r="L197" i="35"/>
  <c r="L388" i="35"/>
  <c r="L250" i="35"/>
  <c r="L666" i="31"/>
  <c r="L12" i="31"/>
  <c r="L93" i="28"/>
  <c r="L266" i="35"/>
  <c r="L150" i="35"/>
  <c r="L323" i="35"/>
  <c r="L1802" i="34"/>
  <c r="L220" i="33"/>
  <c r="L221" i="33" s="1"/>
  <c r="L718" i="30"/>
  <c r="L633" i="23"/>
  <c r="L432" i="35"/>
  <c r="L1770" i="34"/>
  <c r="L242" i="35"/>
  <c r="L416" i="35"/>
  <c r="L165" i="33"/>
  <c r="L355" i="31"/>
  <c r="L151" i="23"/>
  <c r="L248" i="24"/>
  <c r="L59" i="25"/>
  <c r="L93" i="20"/>
  <c r="L1204" i="20"/>
  <c r="L771" i="17"/>
  <c r="L718" i="18"/>
  <c r="L18" i="10"/>
  <c r="L372" i="35"/>
  <c r="L307" i="35"/>
  <c r="L188" i="35"/>
  <c r="L410" i="35"/>
  <c r="L78" i="26"/>
  <c r="L219" i="25"/>
  <c r="L372" i="20"/>
  <c r="L555" i="21"/>
  <c r="L556" i="21" s="1"/>
  <c r="L1022" i="20"/>
  <c r="L1055" i="15"/>
  <c r="L119" i="10"/>
  <c r="L514" i="12"/>
  <c r="L1143" i="12"/>
  <c r="L424" i="35"/>
  <c r="L228" i="27"/>
  <c r="L197" i="25"/>
  <c r="L124" i="20"/>
  <c r="L903" i="18"/>
  <c r="L463" i="20"/>
  <c r="L967" i="15"/>
  <c r="L79" i="10"/>
  <c r="L470" i="12"/>
  <c r="L158" i="7"/>
  <c r="L492" i="12"/>
  <c r="L284" i="35"/>
  <c r="L35" i="23"/>
  <c r="L135" i="24"/>
  <c r="L704" i="21"/>
  <c r="L628" i="21"/>
  <c r="L347" i="18"/>
  <c r="L852" i="15"/>
  <c r="L58" i="10"/>
  <c r="L262" i="12"/>
  <c r="L45" i="14"/>
  <c r="L240" i="12"/>
  <c r="L1786" i="34"/>
  <c r="L330" i="25"/>
  <c r="L965" i="18"/>
  <c r="L1069" i="20"/>
  <c r="L468" i="21"/>
  <c r="L285" i="16"/>
  <c r="L762" i="18"/>
  <c r="L1377" i="12"/>
  <c r="L218" i="12"/>
  <c r="L156" i="13"/>
  <c r="L331" i="35"/>
  <c r="L208" i="25"/>
  <c r="L631" i="20"/>
  <c r="L1029" i="20"/>
  <c r="L553" i="20"/>
  <c r="L137" i="14"/>
  <c r="L222" i="17"/>
  <c r="L1343" i="12"/>
  <c r="L157" i="12"/>
  <c r="L122" i="13"/>
  <c r="L206" i="35"/>
  <c r="L293" i="25"/>
  <c r="L623" i="20"/>
  <c r="L483" i="20"/>
  <c r="L441" i="20"/>
  <c r="L813" i="18"/>
  <c r="L153" i="14"/>
  <c r="L106" i="13"/>
  <c r="L1395" i="12"/>
  <c r="L829" i="12"/>
  <c r="L650" i="31"/>
  <c r="L161" i="26"/>
  <c r="L33" i="20"/>
  <c r="L35" i="20" s="1"/>
  <c r="L665" i="21"/>
  <c r="L548" i="21"/>
  <c r="L549" i="21" s="1"/>
  <c r="L704" i="17"/>
  <c r="L662" i="18"/>
  <c r="L851" i="12"/>
  <c r="L1361" i="12"/>
  <c r="L667" i="12"/>
  <c r="L597" i="31"/>
  <c r="L225" i="25"/>
  <c r="L887" i="18"/>
  <c r="L1062" i="18"/>
  <c r="L1117" i="20"/>
  <c r="L1404" i="15"/>
  <c r="L1169" i="15"/>
  <c r="L786" i="12"/>
  <c r="L1327" i="12"/>
  <c r="L26" i="7"/>
  <c r="L28" i="7" s="1"/>
  <c r="I62360" i="60"/>
  <c r="M146" i="22"/>
  <c r="N637" i="23"/>
  <c r="N636" i="23"/>
  <c r="N635" i="23"/>
  <c r="N639" i="23"/>
  <c r="N640" i="23"/>
  <c r="N638" i="23"/>
  <c r="I49347" i="60"/>
  <c r="O556" i="35"/>
  <c r="E298" i="51" a="1"/>
  <c r="N269" i="15"/>
  <c r="K53" i="48"/>
  <c r="I58420" i="60"/>
  <c r="R1200" i="15"/>
  <c r="F1326" i="15"/>
  <c r="M1345" i="15" s="1"/>
  <c r="I30037" i="60"/>
  <c r="W1210" i="34"/>
  <c r="P199" i="15"/>
  <c r="T266" i="15"/>
  <c r="T269" i="15" s="1"/>
  <c r="R1182" i="15"/>
  <c r="U332" i="15"/>
  <c r="I30048" i="60"/>
  <c r="H76491" i="60"/>
  <c r="I30165" i="60"/>
  <c r="M71" i="42"/>
  <c r="O1189" i="15"/>
  <c r="P1338" i="34"/>
  <c r="I36426" i="60"/>
  <c r="R1262" i="15"/>
  <c r="U131" i="30"/>
  <c r="N1054" i="15"/>
  <c r="U654" i="20"/>
  <c r="M216" i="23"/>
  <c r="I35849" i="60"/>
  <c r="H656" i="8"/>
  <c r="I53710" i="60"/>
  <c r="H30716" i="60"/>
  <c r="P874" i="15"/>
  <c r="Q184" i="15"/>
  <c r="Q136" i="30"/>
  <c r="P1197" i="15"/>
  <c r="H31124" i="60"/>
  <c r="O1150" i="15"/>
  <c r="I31288" i="60"/>
  <c r="H30391" i="60"/>
  <c r="U865" i="15"/>
  <c r="H30540" i="60"/>
  <c r="T1066" i="15"/>
  <c r="W936" i="20"/>
  <c r="W938" i="20" s="1"/>
  <c r="I31806" i="60"/>
  <c r="H30721" i="60"/>
  <c r="U874" i="15"/>
  <c r="V1748" i="34"/>
  <c r="V1480" i="34"/>
  <c r="V1232" i="34"/>
  <c r="V847" i="31"/>
  <c r="V1103" i="34"/>
  <c r="I28794" i="60"/>
  <c r="V259" i="16"/>
  <c r="H180" i="8"/>
  <c r="V1619" i="34"/>
  <c r="V1627" i="34" s="1"/>
  <c r="V95" i="10"/>
  <c r="V107" i="10" s="1"/>
  <c r="V1361" i="34"/>
  <c r="H62" i="44"/>
  <c r="H212" i="34"/>
  <c r="H631" i="23"/>
  <c r="H595" i="23"/>
  <c r="I32682" i="60"/>
  <c r="W4289" i="8"/>
  <c r="W4307" i="8" s="1"/>
  <c r="H1871" i="8"/>
  <c r="H4289" i="8" s="1"/>
  <c r="H29604" i="60"/>
  <c r="J423" i="12"/>
  <c r="J429" i="12" s="1"/>
  <c r="J154" i="12"/>
  <c r="H30566" i="60"/>
  <c r="P1068" i="15"/>
  <c r="M1597" i="34"/>
  <c r="M1339" i="34"/>
  <c r="M1343" i="34" s="1"/>
  <c r="M1210" i="34"/>
  <c r="M1081" i="34"/>
  <c r="M189" i="28"/>
  <c r="I70757" i="60"/>
  <c r="M1726" i="34"/>
  <c r="M1468" i="34"/>
  <c r="N1698" i="34"/>
  <c r="N1699" i="34" s="1"/>
  <c r="N1440" i="34"/>
  <c r="N1182" i="34"/>
  <c r="N1053" i="34"/>
  <c r="N1569" i="34"/>
  <c r="N119" i="16"/>
  <c r="N1311" i="34"/>
  <c r="N137" i="13"/>
  <c r="I44806" i="60"/>
  <c r="N220" i="17"/>
  <c r="M324" i="29"/>
  <c r="M800" i="18"/>
  <c r="M803" i="18" s="1"/>
  <c r="M308" i="29"/>
  <c r="M520" i="20"/>
  <c r="M268" i="21"/>
  <c r="M269" i="21" s="1"/>
  <c r="M495" i="20"/>
  <c r="M32" i="20"/>
  <c r="H58377" i="60"/>
  <c r="M131" i="20"/>
  <c r="M132" i="20" s="1"/>
  <c r="I62675" i="60"/>
  <c r="N749" i="21"/>
  <c r="N739" i="21" s="1"/>
  <c r="N742" i="21" s="1"/>
  <c r="M178" i="19"/>
  <c r="M177" i="19"/>
  <c r="M176" i="19"/>
  <c r="M642" i="17"/>
  <c r="M641" i="17"/>
  <c r="M640" i="17"/>
  <c r="M639" i="17"/>
  <c r="M644" i="17"/>
  <c r="M643" i="17"/>
  <c r="M287" i="30"/>
  <c r="M292" i="30"/>
  <c r="M291" i="30"/>
  <c r="M531" i="23"/>
  <c r="M530" i="23"/>
  <c r="M529" i="23"/>
  <c r="M528" i="23"/>
  <c r="M527" i="23"/>
  <c r="M526" i="23"/>
  <c r="N161" i="13"/>
  <c r="N159" i="13"/>
  <c r="N157" i="13"/>
  <c r="N160" i="13"/>
  <c r="N162" i="13"/>
  <c r="N158" i="13"/>
  <c r="I66023" i="60"/>
  <c r="P146" i="24"/>
  <c r="P158" i="24" s="1"/>
  <c r="I65393" i="60"/>
  <c r="P33" i="40"/>
  <c r="P47" i="34"/>
  <c r="P210" i="27"/>
  <c r="I28078" i="60"/>
  <c r="R130" i="31"/>
  <c r="R1121" i="12"/>
  <c r="R1150" i="12"/>
  <c r="R1103" i="12"/>
  <c r="R1081" i="12"/>
  <c r="N562" i="31"/>
  <c r="J1284" i="12"/>
  <c r="I80764" i="60"/>
  <c r="O210" i="36"/>
  <c r="M747" i="17"/>
  <c r="M944" i="18"/>
  <c r="R132" i="34"/>
  <c r="I30297" i="60"/>
  <c r="S210" i="22"/>
  <c r="S211" i="22" s="1"/>
  <c r="I62756" i="60"/>
  <c r="S33" i="47"/>
  <c r="I44557" i="60"/>
  <c r="T99" i="13"/>
  <c r="T305" i="31"/>
  <c r="T116" i="13"/>
  <c r="M669" i="30"/>
  <c r="M665" i="30"/>
  <c r="M670" i="30"/>
  <c r="H66338" i="60"/>
  <c r="P221" i="24"/>
  <c r="T60" i="7"/>
  <c r="T134" i="7"/>
  <c r="T120" i="7"/>
  <c r="T109" i="7"/>
  <c r="T86" i="7"/>
  <c r="T88" i="7" s="1"/>
  <c r="T36" i="7"/>
  <c r="T44" i="7"/>
  <c r="G28034" i="60"/>
  <c r="U14" i="7"/>
  <c r="I80762" i="60"/>
  <c r="M210" i="36"/>
  <c r="O825" i="20"/>
  <c r="H657" i="8"/>
  <c r="H685" i="8"/>
  <c r="H142" i="30" s="1"/>
  <c r="W1726" i="34"/>
  <c r="T150" i="30"/>
  <c r="M666" i="30"/>
  <c r="U142" i="30"/>
  <c r="P1597" i="34"/>
  <c r="N551" i="34"/>
  <c r="R1172" i="15"/>
  <c r="I58121" i="60"/>
  <c r="P1467" i="34"/>
  <c r="R582" i="30"/>
  <c r="N1078" i="15"/>
  <c r="P264" i="15"/>
  <c r="M52" i="46"/>
  <c r="O149" i="32"/>
  <c r="O184" i="20"/>
  <c r="O449" i="20"/>
  <c r="R1215" i="15"/>
  <c r="Q1202" i="15"/>
  <c r="H1983" i="8"/>
  <c r="H108" i="28" s="1"/>
  <c r="M188" i="34"/>
  <c r="U1265" i="15"/>
  <c r="I30080" i="60"/>
  <c r="O131" i="34"/>
  <c r="I30279" i="60"/>
  <c r="H30745" i="60"/>
  <c r="O989" i="15"/>
  <c r="T1194" i="15"/>
  <c r="H31083" i="60"/>
  <c r="R1067" i="15"/>
  <c r="H30553" i="60"/>
  <c r="H30223" i="60"/>
  <c r="W387" i="30"/>
  <c r="W697" i="21"/>
  <c r="W565" i="15"/>
  <c r="W864" i="15"/>
  <c r="H30378" i="60"/>
  <c r="H31092" i="60"/>
  <c r="N1195" i="15"/>
  <c r="H30520" i="60"/>
  <c r="O1065" i="15"/>
  <c r="I30123" i="60"/>
  <c r="H684" i="8"/>
  <c r="T531" i="30"/>
  <c r="T537" i="30" s="1"/>
  <c r="I29077" i="60"/>
  <c r="T715" i="15"/>
  <c r="T721" i="15" s="1"/>
  <c r="H265" i="8"/>
  <c r="H232" i="8"/>
  <c r="X849" i="31"/>
  <c r="I28916" i="60"/>
  <c r="X261" i="16"/>
  <c r="X1621" i="34"/>
  <c r="X30" i="10"/>
  <c r="X42" i="10" s="1"/>
  <c r="X1363" i="34"/>
  <c r="X1750" i="34"/>
  <c r="X1482" i="34"/>
  <c r="X1105" i="34"/>
  <c r="X1111" i="34" s="1"/>
  <c r="X1234" i="34"/>
  <c r="M668" i="30"/>
  <c r="H67" i="16"/>
  <c r="H140" i="16"/>
  <c r="H60192" i="60"/>
  <c r="M901" i="20"/>
  <c r="H39227" i="60"/>
  <c r="U41" i="12"/>
  <c r="U48" i="12" s="1"/>
  <c r="R790" i="21"/>
  <c r="S117" i="13"/>
  <c r="S124" i="13" s="1"/>
  <c r="I44571" i="60"/>
  <c r="S100" i="13"/>
  <c r="S306" i="31"/>
  <c r="H91" i="13"/>
  <c r="U1466" i="34"/>
  <c r="U1079" i="34"/>
  <c r="U1085" i="34" s="1"/>
  <c r="M1471" i="34"/>
  <c r="M1600" i="34"/>
  <c r="M1342" i="34"/>
  <c r="M1213" i="34"/>
  <c r="M1084" i="34"/>
  <c r="M192" i="28"/>
  <c r="I70802" i="60"/>
  <c r="M1729" i="34"/>
  <c r="M1730" i="34" s="1"/>
  <c r="I37379" i="60"/>
  <c r="K144" i="9"/>
  <c r="K147" i="9" s="1"/>
  <c r="H37425" i="60" s="1"/>
  <c r="K118" i="9"/>
  <c r="K861" i="31"/>
  <c r="I77838" i="60" s="1"/>
  <c r="K860" i="31"/>
  <c r="I77823" i="60" s="1"/>
  <c r="K859" i="31"/>
  <c r="I77808" i="60" s="1"/>
  <c r="K858" i="31"/>
  <c r="I77793" i="60" s="1"/>
  <c r="K857" i="31"/>
  <c r="I77778" i="60" s="1"/>
  <c r="K856" i="31"/>
  <c r="I77763" i="60" s="1"/>
  <c r="N1693" i="34"/>
  <c r="N114" i="16"/>
  <c r="N1435" i="34"/>
  <c r="N132" i="13"/>
  <c r="N1564" i="34"/>
  <c r="N1306" i="34"/>
  <c r="N1048" i="34"/>
  <c r="N1054" i="34" s="1"/>
  <c r="N1177" i="34"/>
  <c r="I44731" i="60"/>
  <c r="N215" i="17"/>
  <c r="I72199" i="60"/>
  <c r="O392" i="29"/>
  <c r="M562" i="17"/>
  <c r="M561" i="17"/>
  <c r="M560" i="17"/>
  <c r="M559" i="17"/>
  <c r="M558" i="17"/>
  <c r="M563" i="17"/>
  <c r="M751" i="17"/>
  <c r="M750" i="17"/>
  <c r="M4" i="48"/>
  <c r="M4" i="38"/>
  <c r="M4" i="27"/>
  <c r="M4" i="19"/>
  <c r="M4" i="12"/>
  <c r="M4" i="44"/>
  <c r="M4" i="36"/>
  <c r="M4" i="28"/>
  <c r="M4" i="21"/>
  <c r="M4" i="11"/>
  <c r="M4" i="45"/>
  <c r="M4" i="37"/>
  <c r="M4" i="25"/>
  <c r="M4" i="20"/>
  <c r="M4" i="8"/>
  <c r="M4" i="40"/>
  <c r="M4" i="34"/>
  <c r="M4" i="23"/>
  <c r="M4" i="15"/>
  <c r="M4" i="13"/>
  <c r="M4" i="46"/>
  <c r="M4" i="41"/>
  <c r="M4" i="33"/>
  <c r="M4" i="30"/>
  <c r="M4" i="17"/>
  <c r="M4" i="10"/>
  <c r="I28165" i="60"/>
  <c r="M4" i="35"/>
  <c r="M4" i="32"/>
  <c r="M4" i="22"/>
  <c r="M4" i="18"/>
  <c r="M4" i="9"/>
  <c r="M4" i="47"/>
  <c r="M4" i="42"/>
  <c r="M4" i="31"/>
  <c r="M4" i="26"/>
  <c r="M4" i="16"/>
  <c r="M4" i="7"/>
  <c r="M4" i="14"/>
  <c r="M4" i="43"/>
  <c r="M4" i="29"/>
  <c r="M4" i="24"/>
  <c r="N99" i="7"/>
  <c r="M4" i="39"/>
  <c r="M263" i="23"/>
  <c r="M262" i="23"/>
  <c r="M267" i="23"/>
  <c r="M266" i="23"/>
  <c r="M265" i="23"/>
  <c r="M264" i="23"/>
  <c r="N1217" i="15"/>
  <c r="N1216" i="15"/>
  <c r="H66293" i="60"/>
  <c r="P218" i="24"/>
  <c r="Q1217" i="15"/>
  <c r="Q1216" i="15"/>
  <c r="Q1180" i="34"/>
  <c r="I44779" i="60"/>
  <c r="Q218" i="17"/>
  <c r="Q1567" i="34"/>
  <c r="Q117" i="16"/>
  <c r="Q1696" i="34"/>
  <c r="Q135" i="13"/>
  <c r="Q1438" i="34"/>
  <c r="Q1441" i="34" s="1"/>
  <c r="Q1309" i="34"/>
  <c r="Q1051" i="34"/>
  <c r="I65423" i="60"/>
  <c r="P33" i="42"/>
  <c r="P49" i="34"/>
  <c r="P212" i="27"/>
  <c r="O221" i="24"/>
  <c r="H66337" i="60"/>
  <c r="R331" i="35"/>
  <c r="R206" i="35"/>
  <c r="R440" i="35"/>
  <c r="R219" i="35"/>
  <c r="R213" i="33"/>
  <c r="R220" i="33"/>
  <c r="R221" i="33" s="1"/>
  <c r="R219" i="25"/>
  <c r="R27" i="23"/>
  <c r="R293" i="25"/>
  <c r="R441" i="20"/>
  <c r="R250" i="35"/>
  <c r="R424" i="35"/>
  <c r="R284" i="35"/>
  <c r="R1786" i="34"/>
  <c r="R666" i="31"/>
  <c r="R165" i="33"/>
  <c r="R197" i="25"/>
  <c r="R740" i="21"/>
  <c r="R248" i="24"/>
  <c r="R548" i="21"/>
  <c r="R549" i="21" s="1"/>
  <c r="R965" i="18"/>
  <c r="R372" i="20"/>
  <c r="R1802" i="34"/>
  <c r="R349" i="35"/>
  <c r="R197" i="35"/>
  <c r="R388" i="35"/>
  <c r="R650" i="31"/>
  <c r="R12" i="31"/>
  <c r="R59" i="25"/>
  <c r="R161" i="26"/>
  <c r="R20" i="23"/>
  <c r="R416" i="35"/>
  <c r="R266" i="35"/>
  <c r="R150" i="35"/>
  <c r="R323" i="35"/>
  <c r="R355" i="31"/>
  <c r="R228" i="27"/>
  <c r="R137" i="27"/>
  <c r="R106" i="26"/>
  <c r="R485" i="23"/>
  <c r="R1117" i="20"/>
  <c r="R623" i="20"/>
  <c r="R404" i="35"/>
  <c r="R372" i="35"/>
  <c r="R307" i="35"/>
  <c r="R410" i="35"/>
  <c r="R315" i="35"/>
  <c r="R597" i="31"/>
  <c r="R35" i="23"/>
  <c r="R553" i="20"/>
  <c r="R33" i="20"/>
  <c r="R1029" i="20"/>
  <c r="R153" i="14"/>
  <c r="R771" i="17"/>
  <c r="R718" i="18"/>
  <c r="R492" i="12"/>
  <c r="R106" i="13"/>
  <c r="R1395" i="12"/>
  <c r="R339" i="35"/>
  <c r="R242" i="35"/>
  <c r="R93" i="28"/>
  <c r="R208" i="24"/>
  <c r="R1022" i="20"/>
  <c r="R887" i="18"/>
  <c r="R483" i="20"/>
  <c r="R662" i="18"/>
  <c r="R813" i="18"/>
  <c r="R222" i="17"/>
  <c r="R240" i="12"/>
  <c r="R851" i="12"/>
  <c r="R1361" i="12"/>
  <c r="R258" i="35"/>
  <c r="R188" i="35"/>
  <c r="R78" i="26"/>
  <c r="R330" i="25"/>
  <c r="R463" i="20"/>
  <c r="R275" i="21"/>
  <c r="R413" i="20"/>
  <c r="R1169" i="15"/>
  <c r="R704" i="17"/>
  <c r="R156" i="13"/>
  <c r="R119" i="10"/>
  <c r="R786" i="12"/>
  <c r="R1327" i="12"/>
  <c r="R432" i="35"/>
  <c r="R133" i="35"/>
  <c r="R687" i="25"/>
  <c r="R208" i="25"/>
  <c r="R1129" i="20"/>
  <c r="R514" i="20"/>
  <c r="R665" i="21"/>
  <c r="R740" i="18"/>
  <c r="R1404" i="15"/>
  <c r="R122" i="13"/>
  <c r="R79" i="10"/>
  <c r="R514" i="12"/>
  <c r="R1143" i="12"/>
  <c r="R274" i="35"/>
  <c r="R1794" i="34"/>
  <c r="R225" i="25"/>
  <c r="R173" i="27"/>
  <c r="R1124" i="18"/>
  <c r="R124" i="20"/>
  <c r="R1062" i="18"/>
  <c r="R347" i="18"/>
  <c r="R1055" i="15"/>
  <c r="R829" i="12"/>
  <c r="R58" i="10"/>
  <c r="R470" i="12"/>
  <c r="R158" i="7"/>
  <c r="R1762" i="34"/>
  <c r="R718" i="30"/>
  <c r="R135" i="24"/>
  <c r="R628" i="21"/>
  <c r="R1096" i="18"/>
  <c r="R704" i="21"/>
  <c r="R555" i="21"/>
  <c r="R556" i="21" s="1"/>
  <c r="R285" i="16"/>
  <c r="R967" i="15"/>
  <c r="R667" i="12"/>
  <c r="R18" i="10"/>
  <c r="R262" i="12"/>
  <c r="I28200" i="60"/>
  <c r="R1770" i="34"/>
  <c r="R559" i="31"/>
  <c r="R633" i="23"/>
  <c r="R468" i="21"/>
  <c r="R631" i="20"/>
  <c r="R1204" i="20"/>
  <c r="R137" i="14"/>
  <c r="R852" i="15"/>
  <c r="R26" i="7"/>
  <c r="R28" i="7" s="1"/>
  <c r="R1377" i="12"/>
  <c r="R218" i="12"/>
  <c r="R396" i="35"/>
  <c r="R1778" i="34"/>
  <c r="R82" i="31"/>
  <c r="R151" i="23"/>
  <c r="R833" i="20"/>
  <c r="R93" i="20"/>
  <c r="R1069" i="20"/>
  <c r="R903" i="18"/>
  <c r="R45" i="14"/>
  <c r="R762" i="18"/>
  <c r="R1343" i="12"/>
  <c r="R157" i="12"/>
  <c r="R74" i="7"/>
  <c r="S75" i="7" s="1"/>
  <c r="I28094" i="60"/>
  <c r="R129" i="36"/>
  <c r="Q127" i="13"/>
  <c r="Q123" i="13"/>
  <c r="M748" i="17"/>
  <c r="V979" i="15"/>
  <c r="H30467" i="60"/>
  <c r="O1359" i="34"/>
  <c r="O1369" i="34" s="1"/>
  <c r="O1746" i="34"/>
  <c r="H178" i="8"/>
  <c r="O1478" i="34"/>
  <c r="O845" i="31"/>
  <c r="O858" i="31" s="1"/>
  <c r="I77797" i="60" s="1"/>
  <c r="O1101" i="34"/>
  <c r="O1230" i="34"/>
  <c r="I28757" i="60"/>
  <c r="O257" i="16"/>
  <c r="O1617" i="34"/>
  <c r="O93" i="10"/>
  <c r="O105" i="10" s="1"/>
  <c r="I79347" i="60"/>
  <c r="W19" i="23"/>
  <c r="W60" i="39"/>
  <c r="W11" i="23"/>
  <c r="W1213" i="34"/>
  <c r="W1729" i="34"/>
  <c r="W1730" i="34" s="1"/>
  <c r="W1084" i="34"/>
  <c r="W1342" i="34"/>
  <c r="W1600" i="34"/>
  <c r="I70812" i="60"/>
  <c r="W192" i="28"/>
  <c r="N611" i="21"/>
  <c r="N581" i="21" s="1"/>
  <c r="M152" i="22"/>
  <c r="N188" i="34"/>
  <c r="N58" i="40"/>
  <c r="O734" i="17"/>
  <c r="O746" i="17" s="1"/>
  <c r="I53711" i="60"/>
  <c r="N127" i="25"/>
  <c r="F37" i="53"/>
  <c r="O721" i="12"/>
  <c r="W1468" i="34"/>
  <c r="I29899" i="60"/>
  <c r="N511" i="34"/>
  <c r="R772" i="15"/>
  <c r="H630" i="8"/>
  <c r="P1725" i="34"/>
  <c r="I30032" i="60"/>
  <c r="O339" i="15"/>
  <c r="P338" i="15"/>
  <c r="N531" i="34"/>
  <c r="N604" i="21"/>
  <c r="N575" i="21" s="1"/>
  <c r="O187" i="20"/>
  <c r="O460" i="20"/>
  <c r="O15" i="48"/>
  <c r="M127" i="25"/>
  <c r="S1065" i="15"/>
  <c r="H30524" i="60"/>
  <c r="W1236" i="15"/>
  <c r="W154" i="15"/>
  <c r="P245" i="15"/>
  <c r="P249" i="15" s="1"/>
  <c r="P584" i="30"/>
  <c r="H31168" i="60"/>
  <c r="O1200" i="15"/>
  <c r="O1212" i="15" s="1"/>
  <c r="H30358" i="60"/>
  <c r="R863" i="15"/>
  <c r="T1068" i="15"/>
  <c r="H30570" i="60"/>
  <c r="Q1201" i="15"/>
  <c r="H31185" i="60"/>
  <c r="U526" i="30"/>
  <c r="U532" i="30" s="1"/>
  <c r="I29003" i="60"/>
  <c r="X1625" i="34"/>
  <c r="X1627" i="34" s="1"/>
  <c r="X34" i="10"/>
  <c r="X46" i="10" s="1"/>
  <c r="X1367" i="34"/>
  <c r="X1754" i="34"/>
  <c r="X1486" i="34"/>
  <c r="X1238" i="34"/>
  <c r="H236" i="8"/>
  <c r="X1109" i="34"/>
  <c r="X853" i="31"/>
  <c r="I28976" i="60"/>
  <c r="X265" i="16"/>
  <c r="E280" i="51"/>
  <c r="G118" i="53"/>
  <c r="H118" i="53"/>
  <c r="I118" i="53"/>
  <c r="F118" i="53"/>
  <c r="J118" i="53"/>
  <c r="H35096" i="60"/>
  <c r="V863" i="18"/>
  <c r="V1360" i="34"/>
  <c r="V1102" i="34"/>
  <c r="H179" i="8"/>
  <c r="V1231" i="34"/>
  <c r="V846" i="31"/>
  <c r="I28779" i="60"/>
  <c r="V258" i="16"/>
  <c r="V1747" i="34"/>
  <c r="V94" i="10"/>
  <c r="V106" i="10" s="1"/>
  <c r="V1479" i="34"/>
  <c r="V1488" i="34" s="1"/>
  <c r="V1618" i="34"/>
  <c r="O1100" i="34"/>
  <c r="I28742" i="60"/>
  <c r="O256" i="16"/>
  <c r="O1745" i="34"/>
  <c r="O92" i="10"/>
  <c r="O104" i="10" s="1"/>
  <c r="O1477" i="34"/>
  <c r="O1616" i="34"/>
  <c r="O1358" i="34"/>
  <c r="O1229" i="34"/>
  <c r="O1240" i="34" s="1"/>
  <c r="O844" i="31"/>
  <c r="O857" i="31" s="1"/>
  <c r="I77782" i="60" s="1"/>
  <c r="J2" i="48"/>
  <c r="J2" i="43"/>
  <c r="J34" i="7"/>
  <c r="J38" i="7" s="1"/>
  <c r="J2" i="37"/>
  <c r="J2" i="36"/>
  <c r="J2" i="7"/>
  <c r="J2" i="34"/>
  <c r="J46" i="7"/>
  <c r="J47" i="7" s="1"/>
  <c r="J2" i="27"/>
  <c r="J2" i="13"/>
  <c r="J2" i="25"/>
  <c r="J2" i="19"/>
  <c r="J2" i="16"/>
  <c r="J2" i="20"/>
  <c r="J2" i="11"/>
  <c r="J2" i="30"/>
  <c r="J2" i="17"/>
  <c r="J2" i="28"/>
  <c r="J2" i="8"/>
  <c r="J2" i="10"/>
  <c r="J2" i="35"/>
  <c r="J2" i="22"/>
  <c r="J111" i="7"/>
  <c r="J2" i="38"/>
  <c r="J2" i="9"/>
  <c r="J2" i="24"/>
  <c r="J2" i="45"/>
  <c r="J2" i="32"/>
  <c r="J121" i="7"/>
  <c r="J2" i="47"/>
  <c r="J2" i="21"/>
  <c r="J2" i="31"/>
  <c r="J2" i="41"/>
  <c r="J2" i="29"/>
  <c r="J2" i="42"/>
  <c r="J2" i="44"/>
  <c r="J2" i="15"/>
  <c r="J136" i="7"/>
  <c r="J137" i="7" s="1"/>
  <c r="J2" i="39"/>
  <c r="J2" i="46"/>
  <c r="J2" i="12"/>
  <c r="J62" i="7"/>
  <c r="J2" i="23"/>
  <c r="G28132" i="60"/>
  <c r="J2" i="18"/>
  <c r="J24" i="7"/>
  <c r="J2" i="33"/>
  <c r="J2" i="26"/>
  <c r="J2" i="14"/>
  <c r="J2" i="40"/>
  <c r="I79261" i="60"/>
  <c r="L50" i="39"/>
  <c r="I79260" i="60"/>
  <c r="K50" i="39"/>
  <c r="L484" i="23"/>
  <c r="L436" i="21"/>
  <c r="L634" i="23"/>
  <c r="L120" i="21"/>
  <c r="L152" i="23"/>
  <c r="L94" i="20"/>
  <c r="L36" i="23"/>
  <c r="L79" i="7"/>
  <c r="L28" i="23"/>
  <c r="L741" i="21"/>
  <c r="I28104" i="60"/>
  <c r="L772" i="20"/>
  <c r="L21" i="23"/>
  <c r="L694" i="20"/>
  <c r="K49" i="24"/>
  <c r="K46" i="24"/>
  <c r="K45" i="24"/>
  <c r="K218" i="17"/>
  <c r="I44773" i="60"/>
  <c r="K117" i="16"/>
  <c r="K1696" i="34"/>
  <c r="K135" i="13"/>
  <c r="K1438" i="34"/>
  <c r="K1441" i="34" s="1"/>
  <c r="K1567" i="34"/>
  <c r="K1309" i="34"/>
  <c r="K1180" i="34"/>
  <c r="K1051" i="34"/>
  <c r="N1178" i="34"/>
  <c r="N1183" i="34" s="1"/>
  <c r="N1049" i="34"/>
  <c r="I44746" i="60"/>
  <c r="N216" i="17"/>
  <c r="N1565" i="34"/>
  <c r="N115" i="16"/>
  <c r="N1694" i="34"/>
  <c r="N1436" i="34"/>
  <c r="N1307" i="34"/>
  <c r="N133" i="13"/>
  <c r="M859" i="31"/>
  <c r="I77810" i="60" s="1"/>
  <c r="M857" i="31"/>
  <c r="I77780" i="60" s="1"/>
  <c r="M860" i="31"/>
  <c r="I77825" i="60" s="1"/>
  <c r="M858" i="31"/>
  <c r="I77795" i="60" s="1"/>
  <c r="M856" i="31"/>
  <c r="I77765" i="60" s="1"/>
  <c r="M861" i="31"/>
  <c r="I77840" i="60" s="1"/>
  <c r="N71" i="20"/>
  <c r="N11" i="33" s="1"/>
  <c r="N13" i="33" s="1"/>
  <c r="I58467" i="60"/>
  <c r="M54" i="46"/>
  <c r="M317" i="35"/>
  <c r="M319" i="35" s="1"/>
  <c r="M135" i="22"/>
  <c r="M839" i="18"/>
  <c r="M838" i="18"/>
  <c r="M837" i="18"/>
  <c r="M842" i="18"/>
  <c r="M841" i="18"/>
  <c r="M840" i="18"/>
  <c r="M409" i="23"/>
  <c r="M408" i="23"/>
  <c r="M413" i="23"/>
  <c r="M412" i="23"/>
  <c r="M411" i="23"/>
  <c r="M410" i="23"/>
  <c r="M824" i="20"/>
  <c r="M825" i="20" s="1"/>
  <c r="M100" i="21"/>
  <c r="M101" i="21" s="1"/>
  <c r="M820" i="15"/>
  <c r="M819" i="15"/>
  <c r="M821" i="15"/>
  <c r="H66353" i="60"/>
  <c r="P222" i="24"/>
  <c r="Q212" i="24"/>
  <c r="Q214" i="24"/>
  <c r="Q210" i="24"/>
  <c r="Q213" i="24"/>
  <c r="Q209" i="24"/>
  <c r="Q211" i="24"/>
  <c r="Q560" i="21"/>
  <c r="I62257" i="60"/>
  <c r="I65468" i="60"/>
  <c r="P215" i="27"/>
  <c r="P52" i="34"/>
  <c r="P33" i="45"/>
  <c r="O220" i="24"/>
  <c r="H66322" i="60"/>
  <c r="M173" i="19"/>
  <c r="I37" i="53"/>
  <c r="T1151" i="15"/>
  <c r="I31308" i="60"/>
  <c r="H31186" i="60"/>
  <c r="R1201" i="15"/>
  <c r="Q422" i="12"/>
  <c r="Q153" i="12"/>
  <c r="H29596" i="60"/>
  <c r="J113" i="7"/>
  <c r="I61219" i="60"/>
  <c r="Q156" i="21"/>
  <c r="M129" i="22"/>
  <c r="M130" i="22" s="1"/>
  <c r="N919" i="20"/>
  <c r="N909" i="20" s="1"/>
  <c r="H37" i="53"/>
  <c r="O803" i="12"/>
  <c r="V772" i="15"/>
  <c r="R979" i="15"/>
  <c r="O186" i="15"/>
  <c r="N471" i="34"/>
  <c r="N476" i="34" s="1"/>
  <c r="H79728" i="60" s="1"/>
  <c r="H575" i="8"/>
  <c r="H328" i="15" s="1"/>
  <c r="P188" i="28"/>
  <c r="I29879" i="60"/>
  <c r="H1262" i="8"/>
  <c r="H1148" i="15" s="1"/>
  <c r="P148" i="30"/>
  <c r="W1471" i="34"/>
  <c r="Q108" i="28"/>
  <c r="Q114" i="28" s="1"/>
  <c r="W89" i="32"/>
  <c r="M559" i="23"/>
  <c r="O462" i="31"/>
  <c r="H3582" i="8"/>
  <c r="M558" i="23"/>
  <c r="N989" i="15"/>
  <c r="M667" i="30"/>
  <c r="M58" i="40"/>
  <c r="Q977" i="15"/>
  <c r="H30432" i="60"/>
  <c r="S582" i="30"/>
  <c r="S243" i="15"/>
  <c r="H31131" i="60"/>
  <c r="W1197" i="15"/>
  <c r="W1068" i="15"/>
  <c r="H30573" i="60"/>
  <c r="T130" i="30"/>
  <c r="I29959" i="60"/>
  <c r="I30253" i="60"/>
  <c r="S129" i="34"/>
  <c r="V989" i="15"/>
  <c r="H30752" i="60"/>
  <c r="X17" i="30"/>
  <c r="X17" i="15"/>
  <c r="I45966" i="60"/>
  <c r="E276" i="51" a="1"/>
  <c r="H29564" i="60"/>
  <c r="O420" i="12"/>
  <c r="O151" i="12"/>
  <c r="T1202" i="15"/>
  <c r="H31203" i="60"/>
  <c r="I36999" i="60"/>
  <c r="W676" i="21"/>
  <c r="W677" i="21" s="1"/>
  <c r="U1066" i="15"/>
  <c r="H30541" i="60"/>
  <c r="X1485" i="34"/>
  <c r="X1488" i="34" s="1"/>
  <c r="X1237" i="34"/>
  <c r="X1624" i="34"/>
  <c r="X1366" i="34"/>
  <c r="X852" i="31"/>
  <c r="X1108" i="34"/>
  <c r="H235" i="8"/>
  <c r="I28961" i="60"/>
  <c r="X264" i="16"/>
  <c r="X1753" i="34"/>
  <c r="X33" i="10"/>
  <c r="X45" i="10" s="1"/>
  <c r="O1749" i="34"/>
  <c r="O1756" i="34" s="1"/>
  <c r="O96" i="10"/>
  <c r="O108" i="10" s="1"/>
  <c r="O1481" i="34"/>
  <c r="O1620" i="34"/>
  <c r="O1362" i="34"/>
  <c r="O1233" i="34"/>
  <c r="O848" i="31"/>
  <c r="O861" i="31" s="1"/>
  <c r="I77842" i="60" s="1"/>
  <c r="O1104" i="34"/>
  <c r="I28802" i="60"/>
  <c r="O260" i="16"/>
  <c r="H39192" i="60"/>
  <c r="P39" i="12"/>
  <c r="P46" i="12" s="1"/>
  <c r="J122" i="7"/>
  <c r="I45892" i="60"/>
  <c r="J13" i="15"/>
  <c r="J13" i="30"/>
  <c r="I78085" i="60"/>
  <c r="L96" i="32"/>
  <c r="L297" i="32"/>
  <c r="L256" i="32"/>
  <c r="L25" i="27"/>
  <c r="L1309" i="12"/>
  <c r="L262" i="32"/>
  <c r="L302" i="32"/>
  <c r="L149" i="27"/>
  <c r="L114" i="11"/>
  <c r="I28057" i="60"/>
  <c r="L225" i="32"/>
  <c r="L218" i="32"/>
  <c r="L94" i="27"/>
  <c r="L269" i="32"/>
  <c r="L201" i="32"/>
  <c r="L179" i="27"/>
  <c r="L98" i="7"/>
  <c r="L245" i="32"/>
  <c r="L433" i="31"/>
  <c r="L201" i="26"/>
  <c r="L92" i="7"/>
  <c r="L93" i="7" s="1"/>
  <c r="L308" i="32"/>
  <c r="L414" i="31"/>
  <c r="L121" i="27"/>
  <c r="L285" i="32"/>
  <c r="L408" i="31"/>
  <c r="L107" i="27"/>
  <c r="L1240" i="12"/>
  <c r="L212" i="32"/>
  <c r="L402" i="31"/>
  <c r="L63" i="27"/>
  <c r="L77" i="11"/>
  <c r="I60885" i="60"/>
  <c r="N33" i="21"/>
  <c r="M701" i="17"/>
  <c r="M700" i="17"/>
  <c r="M699" i="17"/>
  <c r="M696" i="17"/>
  <c r="M697" i="17"/>
  <c r="I67658" i="60"/>
  <c r="M324" i="35"/>
  <c r="N610" i="25"/>
  <c r="M612" i="17"/>
  <c r="M617" i="17"/>
  <c r="M616" i="17"/>
  <c r="M615" i="17"/>
  <c r="M614" i="17"/>
  <c r="M613" i="17"/>
  <c r="M86" i="23"/>
  <c r="M85" i="23"/>
  <c r="M84" i="23"/>
  <c r="M83" i="23"/>
  <c r="M82" i="23"/>
  <c r="M81" i="23"/>
  <c r="M497" i="25"/>
  <c r="M496" i="25"/>
  <c r="M492" i="25"/>
  <c r="M495" i="25"/>
  <c r="M293" i="19"/>
  <c r="M292" i="19"/>
  <c r="M291" i="19"/>
  <c r="M1045" i="15"/>
  <c r="M1044" i="15"/>
  <c r="N1410" i="15"/>
  <c r="N1408" i="15"/>
  <c r="N1405" i="15"/>
  <c r="N1407" i="15"/>
  <c r="N1406" i="15"/>
  <c r="N1409" i="15"/>
  <c r="N722" i="30"/>
  <c r="N719" i="30"/>
  <c r="N723" i="30"/>
  <c r="N720" i="30"/>
  <c r="N724" i="30"/>
  <c r="N721" i="30"/>
  <c r="O3" i="43"/>
  <c r="O3" i="38"/>
  <c r="O3" i="32"/>
  <c r="O3" i="25"/>
  <c r="O3" i="16"/>
  <c r="O3" i="11"/>
  <c r="O3" i="48"/>
  <c r="O3" i="36"/>
  <c r="O3" i="30"/>
  <c r="O3" i="23"/>
  <c r="O3" i="15"/>
  <c r="O3" i="8"/>
  <c r="O3" i="44"/>
  <c r="O3" i="37"/>
  <c r="O3" i="27"/>
  <c r="O3" i="22"/>
  <c r="O3" i="13"/>
  <c r="O3" i="45"/>
  <c r="O3" i="40"/>
  <c r="O3" i="28"/>
  <c r="O3" i="19"/>
  <c r="O3" i="10"/>
  <c r="O3" i="46"/>
  <c r="O3" i="41"/>
  <c r="O3" i="26"/>
  <c r="O3" i="21"/>
  <c r="O3" i="9"/>
  <c r="O3" i="42"/>
  <c r="O3" i="34"/>
  <c r="O3" i="24"/>
  <c r="O3" i="17"/>
  <c r="O3" i="14"/>
  <c r="O3" i="47"/>
  <c r="O3" i="39"/>
  <c r="O3" i="33"/>
  <c r="O3" i="29"/>
  <c r="O3" i="18"/>
  <c r="O3" i="12"/>
  <c r="O3" i="20"/>
  <c r="O3" i="7"/>
  <c r="J28152" i="60"/>
  <c r="O3" i="35"/>
  <c r="O3" i="31"/>
  <c r="H66368" i="60"/>
  <c r="P223" i="24"/>
  <c r="I28047" i="60"/>
  <c r="Q79" i="14"/>
  <c r="I62272" i="60"/>
  <c r="Q566" i="21"/>
  <c r="P214" i="27"/>
  <c r="P33" i="44"/>
  <c r="P51" i="34"/>
  <c r="I65453" i="60"/>
  <c r="H66292" i="60"/>
  <c r="O218" i="24"/>
  <c r="R595" i="25"/>
  <c r="R441" i="25"/>
  <c r="R68" i="23"/>
  <c r="R448" i="25"/>
  <c r="R12" i="23"/>
  <c r="R841" i="20"/>
  <c r="R712" i="20"/>
  <c r="R1097" i="20"/>
  <c r="R446" i="15"/>
  <c r="R336" i="17"/>
  <c r="R599" i="17"/>
  <c r="R1104" i="12"/>
  <c r="R559" i="25"/>
  <c r="R525" i="25"/>
  <c r="R774" i="21"/>
  <c r="R268" i="25"/>
  <c r="R171" i="22"/>
  <c r="R654" i="21"/>
  <c r="R70" i="20"/>
  <c r="R793" i="20"/>
  <c r="R365" i="18"/>
  <c r="R64" i="17"/>
  <c r="R572" i="17"/>
  <c r="R1082" i="12"/>
  <c r="I28245" i="60"/>
  <c r="R54" i="31"/>
  <c r="R479" i="25"/>
  <c r="R175" i="24"/>
  <c r="R717" i="21"/>
  <c r="R758" i="21"/>
  <c r="R603" i="21"/>
  <c r="R24" i="20"/>
  <c r="R34" i="20"/>
  <c r="R683" i="17"/>
  <c r="R38" i="17"/>
  <c r="R551" i="17"/>
  <c r="R80" i="12"/>
  <c r="R855" i="31"/>
  <c r="R622" i="25"/>
  <c r="R602" i="25"/>
  <c r="R44" i="24"/>
  <c r="R511" i="25"/>
  <c r="R480" i="21"/>
  <c r="R1090" i="20"/>
  <c r="R269" i="19"/>
  <c r="R187" i="19"/>
  <c r="R1298" i="15"/>
  <c r="R1332" i="15"/>
  <c r="R497" i="17"/>
  <c r="R1122" i="12"/>
  <c r="R618" i="30"/>
  <c r="R468" i="25"/>
  <c r="R110" i="25"/>
  <c r="R501" i="23"/>
  <c r="R748" i="21"/>
  <c r="R474" i="21"/>
  <c r="R682" i="21"/>
  <c r="R101" i="20"/>
  <c r="R142" i="19"/>
  <c r="R409" i="18"/>
  <c r="R80" i="15"/>
  <c r="R1027" i="15"/>
  <c r="R333" i="12"/>
  <c r="R268" i="30"/>
  <c r="R431" i="25"/>
  <c r="R82" i="24"/>
  <c r="R451" i="23"/>
  <c r="R629" i="25"/>
  <c r="R1010" i="20"/>
  <c r="R514" i="21"/>
  <c r="R1050" i="20"/>
  <c r="R924" i="18"/>
  <c r="R189" i="18"/>
  <c r="R568" i="18"/>
  <c r="R912" i="15"/>
  <c r="R97" i="7"/>
  <c r="R652" i="30"/>
  <c r="R609" i="25"/>
  <c r="R249" i="23"/>
  <c r="R395" i="23"/>
  <c r="R573" i="25"/>
  <c r="R918" i="20"/>
  <c r="R445" i="21"/>
  <c r="R996" i="20"/>
  <c r="R511" i="18"/>
  <c r="R156" i="18"/>
  <c r="R545" i="18"/>
  <c r="R797" i="15"/>
  <c r="R72" i="30"/>
  <c r="R538" i="25"/>
  <c r="R118" i="23"/>
  <c r="R518" i="25"/>
  <c r="R270" i="24"/>
  <c r="R849" i="20"/>
  <c r="R80" i="21"/>
  <c r="R610" i="21"/>
  <c r="R823" i="18"/>
  <c r="R733" i="17"/>
  <c r="R626" i="17"/>
  <c r="R1151" i="12"/>
  <c r="I66680" i="60"/>
  <c r="M37" i="37"/>
  <c r="Q125" i="13"/>
  <c r="P147" i="24"/>
  <c r="P159" i="24" s="1"/>
  <c r="I66038" i="60"/>
  <c r="H63" i="8"/>
  <c r="O18" i="11"/>
  <c r="M62" i="47"/>
  <c r="W243" i="15"/>
  <c r="V1172" i="15"/>
  <c r="S244" i="15"/>
  <c r="O328" i="15"/>
  <c r="Q1020" i="20"/>
  <c r="O265" i="15"/>
  <c r="N1148" i="15"/>
  <c r="M61" i="47"/>
  <c r="O15" i="32"/>
  <c r="L123" i="13"/>
  <c r="P1077" i="15"/>
  <c r="H30776" i="60"/>
  <c r="H30373" i="60"/>
  <c r="R864" i="15"/>
  <c r="Q1150" i="15"/>
  <c r="I31290" i="60"/>
  <c r="H30369" i="60"/>
  <c r="N864" i="15"/>
  <c r="I30785" i="60"/>
  <c r="F791" i="15"/>
  <c r="M816" i="15" s="1"/>
  <c r="O1197" i="15"/>
  <c r="O1215" i="15" s="1"/>
  <c r="H31123" i="60"/>
  <c r="Q1067" i="15"/>
  <c r="H30552" i="60"/>
  <c r="V864" i="15"/>
  <c r="H30377" i="60"/>
  <c r="O1067" i="15"/>
  <c r="H30550" i="60"/>
  <c r="H29628" i="60"/>
  <c r="S424" i="12"/>
  <c r="S155" i="12"/>
  <c r="W151" i="12"/>
  <c r="H29572" i="60"/>
  <c r="W420" i="12"/>
  <c r="M932" i="15"/>
  <c r="T676" i="21"/>
  <c r="T677" i="21" s="1"/>
  <c r="I36996" i="60"/>
  <c r="H30522" i="60"/>
  <c r="Q1065" i="15"/>
  <c r="F73" i="53"/>
  <c r="E301" i="51"/>
  <c r="J73" i="53"/>
  <c r="I73" i="53"/>
  <c r="H73" i="53"/>
  <c r="G73" i="53"/>
  <c r="X151" i="12"/>
  <c r="H29573" i="60"/>
  <c r="X420" i="12"/>
  <c r="V1739" i="34"/>
  <c r="V1740" i="34" s="1"/>
  <c r="V1497" i="34"/>
  <c r="V1610" i="34"/>
  <c r="V1352" i="34"/>
  <c r="V1094" i="34"/>
  <c r="V272" i="16"/>
  <c r="I34067" i="60"/>
  <c r="V71" i="13"/>
  <c r="V95" i="13" s="1"/>
  <c r="V1223" i="34"/>
  <c r="H2338" i="8"/>
  <c r="I79196" i="60"/>
  <c r="V37" i="39"/>
  <c r="H114" i="34"/>
  <c r="H37" i="39" s="1"/>
  <c r="I79273" i="60"/>
  <c r="X50" i="39"/>
  <c r="Q121" i="13"/>
  <c r="Q128" i="13" s="1"/>
  <c r="I44629" i="60"/>
  <c r="Q104" i="13"/>
  <c r="Q310" i="31"/>
  <c r="X118" i="13"/>
  <c r="X101" i="13"/>
  <c r="I44591" i="60"/>
  <c r="X307" i="31"/>
  <c r="H493" i="31"/>
  <c r="H282" i="17"/>
  <c r="M515" i="17"/>
  <c r="M514" i="17"/>
  <c r="M513" i="17"/>
  <c r="M510" i="17"/>
  <c r="M511" i="17"/>
  <c r="I62480" i="60"/>
  <c r="M52" i="47"/>
  <c r="M117" i="22"/>
  <c r="M116" i="25"/>
  <c r="N655" i="21"/>
  <c r="M470" i="15"/>
  <c r="M469" i="15"/>
  <c r="M465" i="15"/>
  <c r="I62720" i="60"/>
  <c r="M56" i="47"/>
  <c r="M325" i="35"/>
  <c r="M134" i="22"/>
  <c r="N775" i="21"/>
  <c r="N781" i="21" s="1"/>
  <c r="N783" i="21" s="1"/>
  <c r="M360" i="17"/>
  <c r="M359" i="17"/>
  <c r="M358" i="17"/>
  <c r="M357" i="17"/>
  <c r="M356" i="17"/>
  <c r="M355" i="17"/>
  <c r="M469" i="23"/>
  <c r="M468" i="23"/>
  <c r="M466" i="23"/>
  <c r="M467" i="23"/>
  <c r="M625" i="25"/>
  <c r="N446" i="21"/>
  <c r="M486" i="21"/>
  <c r="M591" i="25"/>
  <c r="M590" i="25"/>
  <c r="M589" i="25"/>
  <c r="M587" i="25"/>
  <c r="N461" i="21"/>
  <c r="N462" i="21" s="1"/>
  <c r="N824" i="20"/>
  <c r="N825" i="20" s="1"/>
  <c r="H58393" i="60"/>
  <c r="I66083" i="60"/>
  <c r="P150" i="24"/>
  <c r="P219" i="24"/>
  <c r="H66308" i="60"/>
  <c r="Q159" i="13"/>
  <c r="Q160" i="13"/>
  <c r="Q157" i="13"/>
  <c r="Q161" i="13"/>
  <c r="Q162" i="13"/>
  <c r="Q158" i="13"/>
  <c r="I66142" i="60"/>
  <c r="O190" i="24"/>
  <c r="H66307" i="60"/>
  <c r="O219" i="24"/>
  <c r="W144" i="9"/>
  <c r="W118" i="9"/>
  <c r="I37391" i="60"/>
  <c r="M588" i="25"/>
  <c r="M946" i="18"/>
  <c r="M464" i="23"/>
  <c r="Q189" i="15"/>
  <c r="I70361" i="60"/>
  <c r="V165" i="28"/>
  <c r="V183" i="28" s="1"/>
  <c r="V86" i="28"/>
  <c r="E277" i="51" a="1"/>
  <c r="X421" i="12"/>
  <c r="X152" i="12"/>
  <c r="H29588" i="60"/>
  <c r="I30041" i="60"/>
  <c r="L583" i="30"/>
  <c r="L193" i="30"/>
  <c r="L1263" i="15"/>
  <c r="L377" i="15"/>
  <c r="L244" i="15"/>
  <c r="M88" i="24"/>
  <c r="M84" i="24"/>
  <c r="M87" i="24"/>
  <c r="M86" i="24"/>
  <c r="M85" i="24"/>
  <c r="M83" i="24"/>
  <c r="I62269" i="60"/>
  <c r="N566" i="21"/>
  <c r="H602" i="8"/>
  <c r="H265" i="15" s="1"/>
  <c r="N1059" i="15"/>
  <c r="W376" i="15"/>
  <c r="S377" i="15"/>
  <c r="O138" i="30"/>
  <c r="M169" i="19"/>
  <c r="Q521" i="30"/>
  <c r="P49" i="32"/>
  <c r="I78014" i="60" s="1"/>
  <c r="N95" i="20"/>
  <c r="N64" i="20" s="1"/>
  <c r="I36003" i="60"/>
  <c r="H30390" i="60"/>
  <c r="T865" i="15"/>
  <c r="H31182" i="60"/>
  <c r="N1201" i="15"/>
  <c r="V863" i="15"/>
  <c r="H30362" i="60"/>
  <c r="I30977" i="60"/>
  <c r="F1021" i="15"/>
  <c r="M1040" i="15" s="1"/>
  <c r="V980" i="15"/>
  <c r="H30482" i="60"/>
  <c r="W265" i="15"/>
  <c r="W269" i="15" s="1"/>
  <c r="W339" i="15"/>
  <c r="O94" i="15"/>
  <c r="O734" i="30"/>
  <c r="O487" i="29"/>
  <c r="U734" i="30"/>
  <c r="U17" i="28"/>
  <c r="U94" i="15"/>
  <c r="I62785" i="60"/>
  <c r="R65" i="47"/>
  <c r="I30056" i="60"/>
  <c r="L194" i="30"/>
  <c r="L584" i="30"/>
  <c r="L1264" i="15"/>
  <c r="L378" i="15"/>
  <c r="L245" i="15"/>
  <c r="H29636" i="60"/>
  <c r="L425" i="12"/>
  <c r="L156" i="12"/>
  <c r="I30062" i="60"/>
  <c r="R378" i="15"/>
  <c r="H4220" i="8"/>
  <c r="H676" i="21" s="1"/>
  <c r="I36988" i="60"/>
  <c r="L676" i="21"/>
  <c r="L677" i="21" s="1"/>
  <c r="H30598" i="60"/>
  <c r="R1070" i="15"/>
  <c r="H29637" i="60"/>
  <c r="M425" i="12"/>
  <c r="M156" i="12"/>
  <c r="H39242" i="60"/>
  <c r="U42" i="12"/>
  <c r="U49" i="12" s="1"/>
  <c r="J63" i="7"/>
  <c r="H1487" i="34"/>
  <c r="H1239" i="34"/>
  <c r="H1626" i="34"/>
  <c r="H1368" i="34"/>
  <c r="H854" i="31"/>
  <c r="H1110" i="34"/>
  <c r="H266" i="16"/>
  <c r="H1755" i="34"/>
  <c r="H35" i="10"/>
  <c r="L1467" i="34"/>
  <c r="L1596" i="34"/>
  <c r="L1725" i="34"/>
  <c r="L188" i="28"/>
  <c r="I70741" i="60"/>
  <c r="L1338" i="34"/>
  <c r="L1080" i="34"/>
  <c r="L1209" i="34"/>
  <c r="L1214" i="34" s="1"/>
  <c r="N103" i="13"/>
  <c r="I44611" i="60"/>
  <c r="N309" i="31"/>
  <c r="N120" i="13"/>
  <c r="N127" i="13" s="1"/>
  <c r="H94" i="13"/>
  <c r="I44592" i="60"/>
  <c r="J119" i="13"/>
  <c r="J308" i="31"/>
  <c r="J102" i="13"/>
  <c r="I28239" i="60"/>
  <c r="L441" i="25"/>
  <c r="L622" i="25"/>
  <c r="L12" i="23"/>
  <c r="L249" i="23"/>
  <c r="L395" i="23"/>
  <c r="L269" i="19"/>
  <c r="L187" i="19"/>
  <c r="L841" i="20"/>
  <c r="L189" i="18"/>
  <c r="L568" i="18"/>
  <c r="L912" i="15"/>
  <c r="L97" i="7"/>
  <c r="L99" i="7" s="1"/>
  <c r="L855" i="31"/>
  <c r="L618" i="30"/>
  <c r="L468" i="25"/>
  <c r="L171" i="22"/>
  <c r="L118" i="23"/>
  <c r="L682" i="21"/>
  <c r="L101" i="20"/>
  <c r="L142" i="19"/>
  <c r="L654" i="21"/>
  <c r="L156" i="18"/>
  <c r="L545" i="18"/>
  <c r="L797" i="15"/>
  <c r="L1151" i="12"/>
  <c r="L652" i="30"/>
  <c r="L525" i="25"/>
  <c r="L268" i="25"/>
  <c r="L758" i="21"/>
  <c r="L68" i="23"/>
  <c r="L514" i="21"/>
  <c r="L1050" i="20"/>
  <c r="L924" i="18"/>
  <c r="L603" i="21"/>
  <c r="L733" i="17"/>
  <c r="L626" i="17"/>
  <c r="L511" i="18"/>
  <c r="L1104" i="12"/>
  <c r="L72" i="30"/>
  <c r="L479" i="25"/>
  <c r="L717" i="21"/>
  <c r="L511" i="25"/>
  <c r="L774" i="21"/>
  <c r="L445" i="21"/>
  <c r="L996" i="20"/>
  <c r="L480" i="21"/>
  <c r="L1090" i="20"/>
  <c r="L336" i="17"/>
  <c r="L599" i="17"/>
  <c r="L823" i="18"/>
  <c r="L1082" i="12"/>
  <c r="L54" i="31"/>
  <c r="L268" i="30"/>
  <c r="L748" i="21"/>
  <c r="L629" i="25"/>
  <c r="L175" i="24"/>
  <c r="L80" i="21"/>
  <c r="L610" i="21"/>
  <c r="L474" i="21"/>
  <c r="L365" i="18"/>
  <c r="L64" i="17"/>
  <c r="L572" i="17"/>
  <c r="L446" i="15"/>
  <c r="L559" i="25"/>
  <c r="L602" i="25"/>
  <c r="L448" i="25"/>
  <c r="L573" i="25"/>
  <c r="L44" i="24"/>
  <c r="L48" i="24" s="1"/>
  <c r="L712" i="20"/>
  <c r="L1097" i="20"/>
  <c r="L1010" i="20"/>
  <c r="L683" i="17"/>
  <c r="L38" i="17"/>
  <c r="L551" i="17"/>
  <c r="L80" i="12"/>
  <c r="L609" i="25"/>
  <c r="L518" i="25"/>
  <c r="L431" i="25"/>
  <c r="L110" i="25"/>
  <c r="L501" i="23"/>
  <c r="L70" i="20"/>
  <c r="L793" i="20"/>
  <c r="L918" i="20"/>
  <c r="L1298" i="15"/>
  <c r="L1332" i="15"/>
  <c r="L497" i="17"/>
  <c r="L1122" i="12"/>
  <c r="L538" i="25"/>
  <c r="L595" i="25"/>
  <c r="L270" i="24"/>
  <c r="L82" i="24"/>
  <c r="L451" i="23"/>
  <c r="L24" i="20"/>
  <c r="L34" i="20"/>
  <c r="L849" i="20"/>
  <c r="L409" i="18"/>
  <c r="L80" i="15"/>
  <c r="L1027" i="15"/>
  <c r="L333" i="12"/>
  <c r="L1150" i="12"/>
  <c r="L1103" i="12"/>
  <c r="L1081" i="12"/>
  <c r="L1121" i="12"/>
  <c r="I28072" i="60"/>
  <c r="L130" i="31"/>
  <c r="K4" i="46"/>
  <c r="K4" i="42"/>
  <c r="K4" i="31"/>
  <c r="K4" i="24"/>
  <c r="K4" i="10"/>
  <c r="J28163" i="60"/>
  <c r="K4" i="39"/>
  <c r="K4" i="29"/>
  <c r="K4" i="21"/>
  <c r="K4" i="9"/>
  <c r="K4" i="47"/>
  <c r="K4" i="38"/>
  <c r="K4" i="27"/>
  <c r="K4" i="20"/>
  <c r="K4" i="7"/>
  <c r="K4" i="43"/>
  <c r="K4" i="36"/>
  <c r="K4" i="25"/>
  <c r="K4" i="19"/>
  <c r="K4" i="14"/>
  <c r="K4" i="37"/>
  <c r="K4" i="34"/>
  <c r="K4" i="23"/>
  <c r="K4" i="16"/>
  <c r="K4" i="12"/>
  <c r="K4" i="48"/>
  <c r="K4" i="40"/>
  <c r="K4" i="33"/>
  <c r="K4" i="28"/>
  <c r="K4" i="15"/>
  <c r="K4" i="11"/>
  <c r="K4" i="44"/>
  <c r="K4" i="41"/>
  <c r="K4" i="32"/>
  <c r="K4" i="26"/>
  <c r="K4" i="17"/>
  <c r="K4" i="8"/>
  <c r="K4" i="45"/>
  <c r="K4" i="35"/>
  <c r="K4" i="30"/>
  <c r="K4" i="22"/>
  <c r="K4" i="18"/>
  <c r="K4" i="13"/>
  <c r="N118" i="9"/>
  <c r="I37382" i="60"/>
  <c r="N144" i="9"/>
  <c r="N147" i="9" s="1"/>
  <c r="H37428" i="60" s="1"/>
  <c r="O118" i="9"/>
  <c r="I37383" i="60"/>
  <c r="O144" i="9"/>
  <c r="O147" i="9" s="1"/>
  <c r="H37429" i="60" s="1"/>
  <c r="O640" i="23"/>
  <c r="O638" i="23"/>
  <c r="O635" i="23"/>
  <c r="O639" i="23"/>
  <c r="O637" i="23"/>
  <c r="M1350" i="15"/>
  <c r="M1349" i="15"/>
  <c r="M948" i="18"/>
  <c r="M947" i="18"/>
  <c r="M943" i="18"/>
  <c r="M588" i="17"/>
  <c r="M587" i="17"/>
  <c r="M586" i="17"/>
  <c r="M585" i="17"/>
  <c r="M590" i="17"/>
  <c r="M589" i="17"/>
  <c r="M136" i="23"/>
  <c r="M135" i="23"/>
  <c r="M134" i="23"/>
  <c r="M133" i="23"/>
  <c r="M132" i="23"/>
  <c r="M131" i="23"/>
  <c r="N1091" i="20"/>
  <c r="N1077" i="20" s="1"/>
  <c r="M159" i="22"/>
  <c r="M160" i="22" s="1"/>
  <c r="M49" i="24"/>
  <c r="M46" i="24"/>
  <c r="N209" i="24"/>
  <c r="N211" i="24"/>
  <c r="N212" i="24"/>
  <c r="N214" i="24"/>
  <c r="N213" i="24"/>
  <c r="I62254" i="60"/>
  <c r="N560" i="21"/>
  <c r="O99" i="7"/>
  <c r="P149" i="24"/>
  <c r="P161" i="24" s="1"/>
  <c r="I66068" i="60"/>
  <c r="H66323" i="60"/>
  <c r="P220" i="24"/>
  <c r="H37357" i="60"/>
  <c r="S11" i="31"/>
  <c r="S348" i="31"/>
  <c r="S2" i="46"/>
  <c r="S2" i="35"/>
  <c r="S2" i="32"/>
  <c r="S2" i="23"/>
  <c r="S2" i="18"/>
  <c r="S2" i="7"/>
  <c r="G28141" i="60"/>
  <c r="S2" i="42"/>
  <c r="S2" i="30"/>
  <c r="S2" i="22"/>
  <c r="S2" i="16"/>
  <c r="S111" i="7"/>
  <c r="S46" i="7"/>
  <c r="S47" i="7" s="1"/>
  <c r="S2" i="47"/>
  <c r="S2" i="39"/>
  <c r="S2" i="31"/>
  <c r="S2" i="24"/>
  <c r="S2" i="9"/>
  <c r="S2" i="43"/>
  <c r="S2" i="38"/>
  <c r="S2" i="28"/>
  <c r="S2" i="20"/>
  <c r="S136" i="7"/>
  <c r="S137" i="7" s="1"/>
  <c r="S2" i="14"/>
  <c r="S2" i="13"/>
  <c r="S2" i="48"/>
  <c r="S2" i="36"/>
  <c r="S2" i="26"/>
  <c r="S2" i="19"/>
  <c r="S2" i="12"/>
  <c r="S62" i="7"/>
  <c r="S63" i="7" s="1"/>
  <c r="S2" i="44"/>
  <c r="S2" i="37"/>
  <c r="S2" i="29"/>
  <c r="S2" i="21"/>
  <c r="S34" i="7"/>
  <c r="S38" i="7" s="1"/>
  <c r="S2" i="11"/>
  <c r="S2" i="40"/>
  <c r="S2" i="34"/>
  <c r="S2" i="27"/>
  <c r="S2" i="15"/>
  <c r="S2" i="8"/>
  <c r="S24" i="7"/>
  <c r="S28" i="7" s="1"/>
  <c r="S2" i="45"/>
  <c r="S2" i="41"/>
  <c r="S2" i="33"/>
  <c r="S2" i="25"/>
  <c r="S2" i="17"/>
  <c r="S121" i="7"/>
  <c r="S122" i="7" s="1"/>
  <c r="S2" i="10"/>
  <c r="I37386" i="60"/>
  <c r="R144" i="9"/>
  <c r="R118" i="9"/>
  <c r="I80749" i="60"/>
  <c r="O209" i="36"/>
  <c r="H66367" i="60"/>
  <c r="O223" i="24"/>
  <c r="L38" i="21"/>
  <c r="H60913" i="60" s="1"/>
  <c r="L39" i="21"/>
  <c r="H60928" i="60" s="1"/>
  <c r="L37" i="21"/>
  <c r="H60898" i="60" s="1"/>
  <c r="I77997" i="60"/>
  <c r="N53" i="32"/>
  <c r="N83" i="32"/>
  <c r="N85" i="32" s="1"/>
  <c r="H76465" i="60"/>
  <c r="R509" i="31"/>
  <c r="R1338" i="34"/>
  <c r="R1725" i="34"/>
  <c r="R1467" i="34"/>
  <c r="R1080" i="34"/>
  <c r="I70747" i="60"/>
  <c r="R188" i="28"/>
  <c r="H56" i="10"/>
  <c r="E63" i="51" a="1"/>
  <c r="E63" i="51" s="1"/>
  <c r="Q704" i="20"/>
  <c r="Q707" i="20" s="1"/>
  <c r="H572" i="8"/>
  <c r="G111" i="53"/>
  <c r="E279" i="51"/>
  <c r="F111" i="53"/>
  <c r="J111" i="53"/>
  <c r="I111" i="53"/>
  <c r="H111" i="53"/>
  <c r="H63" i="16"/>
  <c r="H136" i="16"/>
  <c r="I79339" i="60"/>
  <c r="O60" i="39"/>
  <c r="O11" i="23"/>
  <c r="O19" i="23"/>
  <c r="H214" i="34"/>
  <c r="N50" i="24"/>
  <c r="M50" i="24"/>
  <c r="K50" i="24"/>
  <c r="O50" i="24"/>
  <c r="P50" i="24"/>
  <c r="Q50" i="24"/>
  <c r="R50" i="24"/>
  <c r="J125" i="53"/>
  <c r="I125" i="53"/>
  <c r="H125" i="53"/>
  <c r="G125" i="53"/>
  <c r="F125" i="53"/>
  <c r="E281" i="51"/>
  <c r="T1728" i="34"/>
  <c r="T1341" i="34"/>
  <c r="U1600" i="34"/>
  <c r="U1342" i="34"/>
  <c r="I70810" i="60"/>
  <c r="U1213" i="34"/>
  <c r="U192" i="28"/>
  <c r="H173" i="28"/>
  <c r="E157" i="51" a="1"/>
  <c r="I79254" i="60"/>
  <c r="T46" i="39"/>
  <c r="N871" i="12"/>
  <c r="N827" i="12"/>
  <c r="N534" i="12"/>
  <c r="N490" i="12"/>
  <c r="N282" i="12"/>
  <c r="N238" i="12"/>
  <c r="H39325" i="60"/>
  <c r="X274" i="36"/>
  <c r="I81358" i="60"/>
  <c r="N13" i="31"/>
  <c r="J274" i="36"/>
  <c r="I81344" i="60"/>
  <c r="Q56" i="24"/>
  <c r="Q69" i="24" s="1"/>
  <c r="I65604" i="60"/>
  <c r="Q94" i="24"/>
  <c r="Q106" i="24" s="1"/>
  <c r="P94" i="24"/>
  <c r="P106" i="24" s="1"/>
  <c r="I65603" i="60"/>
  <c r="P56" i="24"/>
  <c r="P69" i="24" s="1"/>
  <c r="I65571" i="60"/>
  <c r="N54" i="24"/>
  <c r="N67" i="24" s="1"/>
  <c r="N92" i="24"/>
  <c r="N104" i="24" s="1"/>
  <c r="I53560" i="60"/>
  <c r="N686" i="17"/>
  <c r="M83" i="42"/>
  <c r="M318" i="34"/>
  <c r="I44561" i="60"/>
  <c r="X99" i="13"/>
  <c r="X116" i="13"/>
  <c r="X305" i="31"/>
  <c r="I80584" i="60"/>
  <c r="O190" i="36"/>
  <c r="N466" i="31"/>
  <c r="I44542" i="60"/>
  <c r="T83" i="13"/>
  <c r="T95" i="13" s="1"/>
  <c r="I78279" i="60"/>
  <c r="K163" i="32"/>
  <c r="I63" i="45"/>
  <c r="I209" i="23"/>
  <c r="I210" i="23" s="1"/>
  <c r="E286" i="51"/>
  <c r="I112" i="53"/>
  <c r="H112" i="53"/>
  <c r="G112" i="53"/>
  <c r="F112" i="53"/>
  <c r="J112" i="53"/>
  <c r="T189" i="28"/>
  <c r="T1081" i="34"/>
  <c r="W1597" i="34"/>
  <c r="I70767" i="60"/>
  <c r="V1725" i="34"/>
  <c r="I70751" i="60"/>
  <c r="V1467" i="34"/>
  <c r="V1338" i="34"/>
  <c r="V1080" i="34"/>
  <c r="V188" i="28"/>
  <c r="H743" i="17"/>
  <c r="H47" i="43"/>
  <c r="H154" i="34"/>
  <c r="H1008" i="18"/>
  <c r="L870" i="12"/>
  <c r="L237" i="12"/>
  <c r="H39308" i="60"/>
  <c r="L826" i="12"/>
  <c r="L533" i="12"/>
  <c r="L489" i="12"/>
  <c r="L281" i="12"/>
  <c r="H559" i="30"/>
  <c r="H121" i="30"/>
  <c r="N239" i="12"/>
  <c r="H39340" i="60"/>
  <c r="N872" i="12"/>
  <c r="N828" i="12"/>
  <c r="N491" i="12"/>
  <c r="N283" i="12"/>
  <c r="N535" i="12"/>
  <c r="L13" i="31"/>
  <c r="O393" i="29"/>
  <c r="I72214" i="60"/>
  <c r="M92" i="24"/>
  <c r="I65570" i="60"/>
  <c r="M54" i="24"/>
  <c r="M249" i="36"/>
  <c r="I81107" i="60"/>
  <c r="H47" i="29"/>
  <c r="H170" i="28"/>
  <c r="E195" i="51" a="1"/>
  <c r="I60062" i="60"/>
  <c r="R460" i="21"/>
  <c r="R823" i="20"/>
  <c r="R182" i="28"/>
  <c r="R1083" i="34" s="1"/>
  <c r="N132" i="32"/>
  <c r="I79183" i="60"/>
  <c r="X36" i="39"/>
  <c r="M17" i="50"/>
  <c r="L17" i="50"/>
  <c r="E36" i="51"/>
  <c r="P17" i="50"/>
  <c r="O17" i="50"/>
  <c r="N17" i="50"/>
  <c r="I37162" i="60"/>
  <c r="S101" i="9"/>
  <c r="H175" i="28"/>
  <c r="E159" i="51" a="1"/>
  <c r="T376" i="25"/>
  <c r="I44729" i="60"/>
  <c r="L215" i="17"/>
  <c r="L1564" i="34"/>
  <c r="L114" i="16"/>
  <c r="L1306" i="34"/>
  <c r="L132" i="13"/>
  <c r="L1693" i="34"/>
  <c r="L1435" i="34"/>
  <c r="L1048" i="34"/>
  <c r="L1054" i="34" s="1"/>
  <c r="L1177" i="34"/>
  <c r="E192" i="51" a="1"/>
  <c r="H44" i="29"/>
  <c r="H167" i="28"/>
  <c r="I72229" i="60"/>
  <c r="O394" i="29"/>
  <c r="I72190" i="60"/>
  <c r="U379" i="29"/>
  <c r="U385" i="29" s="1"/>
  <c r="H631" i="8"/>
  <c r="H322" i="15" s="1"/>
  <c r="M462" i="21"/>
  <c r="Q466" i="31"/>
  <c r="F117" i="9"/>
  <c r="I37408" i="60"/>
  <c r="F516" i="18"/>
  <c r="H55335" i="60"/>
  <c r="H344" i="29"/>
  <c r="H379" i="21"/>
  <c r="H351" i="29"/>
  <c r="H367" i="29"/>
  <c r="E287" i="51"/>
  <c r="G119" i="53"/>
  <c r="F119" i="53"/>
  <c r="J119" i="53"/>
  <c r="I119" i="53"/>
  <c r="H119" i="53"/>
  <c r="I78039" i="60"/>
  <c r="K84" i="32"/>
  <c r="K85" i="32" s="1"/>
  <c r="K74" i="32"/>
  <c r="K77" i="32" s="1"/>
  <c r="I37325" i="60"/>
  <c r="Q112" i="9"/>
  <c r="Q113" i="9" s="1"/>
  <c r="Q145" i="9"/>
  <c r="R147" i="9" s="1"/>
  <c r="H37432" i="60" s="1"/>
  <c r="V1599" i="34"/>
  <c r="V1601" i="34" s="1"/>
  <c r="V191" i="28"/>
  <c r="I79269" i="60"/>
  <c r="T50" i="39"/>
  <c r="R308" i="31"/>
  <c r="R119" i="13"/>
  <c r="R126" i="13" s="1"/>
  <c r="R102" i="13"/>
  <c r="I44600" i="60"/>
  <c r="I81302" i="60"/>
  <c r="M270" i="36"/>
  <c r="M293" i="35"/>
  <c r="M641" i="18"/>
  <c r="N479" i="23"/>
  <c r="N487" i="23" s="1"/>
  <c r="P54" i="24"/>
  <c r="P67" i="24" s="1"/>
  <c r="I65573" i="60"/>
  <c r="P92" i="24"/>
  <c r="P104" i="24" s="1"/>
  <c r="F33" i="17"/>
  <c r="X198" i="36"/>
  <c r="H1095" i="34"/>
  <c r="I80653" i="60"/>
  <c r="H104" i="34"/>
  <c r="H36" i="39" s="1"/>
  <c r="P187" i="20"/>
  <c r="P178" i="32"/>
  <c r="H178" i="32" s="1"/>
  <c r="H163" i="32" s="1"/>
  <c r="Q468" i="31"/>
  <c r="I76254" i="60" s="1"/>
  <c r="X82" i="25"/>
  <c r="I37647" i="60"/>
  <c r="W56" i="10"/>
  <c r="F126" i="53"/>
  <c r="E288" i="51"/>
  <c r="J126" i="53"/>
  <c r="I126" i="53"/>
  <c r="H126" i="53"/>
  <c r="G126" i="53"/>
  <c r="J230" i="18"/>
  <c r="J284" i="18"/>
  <c r="J290" i="18" s="1"/>
  <c r="I44540" i="60"/>
  <c r="R83" i="13"/>
  <c r="R95" i="13" s="1"/>
  <c r="H62" i="13"/>
  <c r="H83" i="13" s="1"/>
  <c r="H1019" i="18"/>
  <c r="H51" i="42"/>
  <c r="H163" i="34"/>
  <c r="H372" i="25"/>
  <c r="I70258" i="60"/>
  <c r="X58" i="28"/>
  <c r="M98" i="31"/>
  <c r="H75092" i="60"/>
  <c r="P48" i="24"/>
  <c r="M48" i="24"/>
  <c r="Q48" i="24"/>
  <c r="R48" i="24"/>
  <c r="K48" i="24"/>
  <c r="O48" i="24"/>
  <c r="N48" i="24"/>
  <c r="I61093" i="60"/>
  <c r="K113" i="21"/>
  <c r="K114" i="21" s="1"/>
  <c r="J86" i="52"/>
  <c r="H18" i="52"/>
  <c r="I86" i="52"/>
  <c r="H86" i="52"/>
  <c r="G86" i="52"/>
  <c r="E158" i="51"/>
  <c r="F86" i="52"/>
  <c r="K1437" i="34"/>
  <c r="K1566" i="34"/>
  <c r="K1050" i="34"/>
  <c r="K1308" i="34"/>
  <c r="K1312" i="34" s="1"/>
  <c r="K1179" i="34"/>
  <c r="I44758" i="60"/>
  <c r="K116" i="16"/>
  <c r="K217" i="17"/>
  <c r="K134" i="13"/>
  <c r="K1695" i="34"/>
  <c r="Q286" i="17"/>
  <c r="I37130" i="60"/>
  <c r="Q497" i="31"/>
  <c r="H4307" i="8"/>
  <c r="I81567" i="60"/>
  <c r="W299" i="36"/>
  <c r="H1756" i="34"/>
  <c r="E284" i="51"/>
  <c r="J98" i="53"/>
  <c r="I98" i="53"/>
  <c r="H98" i="53"/>
  <c r="G98" i="53"/>
  <c r="F98" i="53"/>
  <c r="O636" i="23"/>
  <c r="P636" i="23"/>
  <c r="W1727" i="34"/>
  <c r="W1340" i="34"/>
  <c r="L14" i="54"/>
  <c r="I79272" i="60"/>
  <c r="W50" i="39"/>
  <c r="I79097" i="60"/>
  <c r="M32" i="39"/>
  <c r="O54" i="24"/>
  <c r="O67" i="24" s="1"/>
  <c r="I65572" i="60"/>
  <c r="O92" i="24"/>
  <c r="O104" i="24" s="1"/>
  <c r="I78158" i="60"/>
  <c r="J111" i="32"/>
  <c r="R41" i="32"/>
  <c r="R26" i="21"/>
  <c r="R29" i="21" s="1"/>
  <c r="I60844" i="60"/>
  <c r="R34" i="21"/>
  <c r="H20" i="21"/>
  <c r="L16" i="54"/>
  <c r="K465" i="31"/>
  <c r="K470" i="31"/>
  <c r="K469" i="31"/>
  <c r="K468" i="31"/>
  <c r="K467" i="31"/>
  <c r="K466" i="31"/>
  <c r="I37609" i="60"/>
  <c r="O54" i="10"/>
  <c r="H45" i="10"/>
  <c r="P681" i="21"/>
  <c r="I62528" i="60"/>
  <c r="J624" i="30"/>
  <c r="J717" i="30"/>
  <c r="J1403" i="15"/>
  <c r="J1304" i="15"/>
  <c r="S1595" i="34"/>
  <c r="S1724" i="34"/>
  <c r="S1079" i="34"/>
  <c r="S1085" i="34" s="1"/>
  <c r="S1337" i="34"/>
  <c r="X1466" i="34"/>
  <c r="X1724" i="34"/>
  <c r="X187" i="28"/>
  <c r="X1337" i="34"/>
  <c r="I70738" i="60"/>
  <c r="X1208" i="34"/>
  <c r="X1079" i="34"/>
  <c r="X1085" i="34" s="1"/>
  <c r="X1595" i="34"/>
  <c r="J234" i="12"/>
  <c r="H39261" i="60"/>
  <c r="J823" i="12"/>
  <c r="J530" i="12"/>
  <c r="J278" i="12"/>
  <c r="J867" i="12"/>
  <c r="J486" i="12"/>
  <c r="S46" i="39"/>
  <c r="I79253" i="60"/>
  <c r="L144" i="9"/>
  <c r="L147" i="9" s="1"/>
  <c r="H37426" i="60" s="1"/>
  <c r="I37380" i="60"/>
  <c r="L118" i="9"/>
  <c r="U39" i="21"/>
  <c r="H60937" i="60" s="1"/>
  <c r="U37" i="21"/>
  <c r="H60907" i="60" s="1"/>
  <c r="U38" i="21"/>
  <c r="H60922" i="60" s="1"/>
  <c r="H7530" i="60"/>
  <c r="F2092" i="8"/>
  <c r="F2110" i="8" s="1"/>
  <c r="U180" i="21"/>
  <c r="H61253" i="60"/>
  <c r="U369" i="29"/>
  <c r="U372" i="29" s="1"/>
  <c r="N56" i="24"/>
  <c r="N69" i="24" s="1"/>
  <c r="N94" i="24"/>
  <c r="N106" i="24" s="1"/>
  <c r="I65601" i="60"/>
  <c r="K56" i="24"/>
  <c r="K69" i="24" s="1"/>
  <c r="K94" i="24"/>
  <c r="K106" i="24" s="1"/>
  <c r="I65598" i="60"/>
  <c r="I55336" i="60"/>
  <c r="F517" i="18"/>
  <c r="N191" i="34"/>
  <c r="I53756" i="60"/>
  <c r="O737" i="17"/>
  <c r="O749" i="17" s="1"/>
  <c r="N58" i="43"/>
  <c r="N130" i="25"/>
  <c r="O119" i="16"/>
  <c r="O1440" i="34"/>
  <c r="O1311" i="34"/>
  <c r="O1053" i="34"/>
  <c r="O137" i="13"/>
  <c r="O1182" i="34"/>
  <c r="I44807" i="60"/>
  <c r="O220" i="17"/>
  <c r="O1698" i="34"/>
  <c r="O1699" i="34" s="1"/>
  <c r="O1569" i="34"/>
  <c r="P160" i="21"/>
  <c r="P161" i="21"/>
  <c r="P162" i="21"/>
  <c r="H113" i="28"/>
  <c r="H156" i="28" s="1"/>
  <c r="P53" i="32"/>
  <c r="R149" i="21"/>
  <c r="R152" i="21" s="1"/>
  <c r="I61175" i="60"/>
  <c r="R157" i="21"/>
  <c r="H143" i="21"/>
  <c r="I61761" i="60"/>
  <c r="S289" i="21"/>
  <c r="H312" i="21"/>
  <c r="H289" i="21" s="1"/>
  <c r="H62" i="40"/>
  <c r="H627" i="23"/>
  <c r="H591" i="23"/>
  <c r="H208" i="34"/>
  <c r="I37282" i="60"/>
  <c r="S109" i="9"/>
  <c r="I79247" i="60"/>
  <c r="M46" i="39"/>
  <c r="H157" i="34"/>
  <c r="H46" i="39" s="1"/>
  <c r="I61216" i="60"/>
  <c r="N156" i="21"/>
  <c r="I70740" i="60"/>
  <c r="K188" i="28"/>
  <c r="K1596" i="34"/>
  <c r="K1338" i="34"/>
  <c r="K1725" i="34"/>
  <c r="K1467" i="34"/>
  <c r="K1209" i="34"/>
  <c r="K1214" i="34" s="1"/>
  <c r="K1080" i="34"/>
  <c r="L156" i="21"/>
  <c r="I61214" i="60"/>
  <c r="H152" i="21"/>
  <c r="H156" i="21" s="1"/>
  <c r="M1180" i="34"/>
  <c r="M1309" i="34"/>
  <c r="I44775" i="60"/>
  <c r="M218" i="17"/>
  <c r="M1696" i="34"/>
  <c r="M117" i="16"/>
  <c r="M1438" i="34"/>
  <c r="M1441" i="34" s="1"/>
  <c r="M135" i="13"/>
  <c r="M1567" i="34"/>
  <c r="M1051" i="34"/>
  <c r="H61238" i="60"/>
  <c r="U368" i="29"/>
  <c r="U371" i="29" s="1"/>
  <c r="U179" i="21"/>
  <c r="I80745" i="60"/>
  <c r="K209" i="36"/>
  <c r="I37384" i="60"/>
  <c r="P118" i="9"/>
  <c r="P144" i="9"/>
  <c r="P147" i="9" s="1"/>
  <c r="H37430" i="60" s="1"/>
  <c r="O56" i="24"/>
  <c r="O69" i="24" s="1"/>
  <c r="O94" i="24"/>
  <c r="O106" i="24" s="1"/>
  <c r="I65602" i="60"/>
  <c r="Q54" i="24"/>
  <c r="Q67" i="24" s="1"/>
  <c r="I65574" i="60"/>
  <c r="Q92" i="24"/>
  <c r="Q104" i="24" s="1"/>
  <c r="F510" i="25"/>
  <c r="M514" i="25" s="1"/>
  <c r="I67428" i="60"/>
  <c r="H39312" i="60"/>
  <c r="P870" i="12"/>
  <c r="P237" i="12"/>
  <c r="P826" i="12"/>
  <c r="P533" i="12"/>
  <c r="P489" i="12"/>
  <c r="P281" i="12"/>
  <c r="I60887" i="60"/>
  <c r="P33" i="21"/>
  <c r="I79832" i="60"/>
  <c r="I31851" i="60"/>
  <c r="R556" i="30"/>
  <c r="I74212" i="60"/>
  <c r="R118" i="30"/>
  <c r="H3894" i="8"/>
  <c r="H1020" i="20" s="1"/>
  <c r="I70760" i="60"/>
  <c r="O656" i="20"/>
  <c r="P1726" i="34"/>
  <c r="Q532" i="30"/>
  <c r="N189" i="15"/>
  <c r="I36444" i="60"/>
  <c r="T654" i="20"/>
  <c r="V120" i="30"/>
  <c r="W654" i="20"/>
  <c r="I31848" i="60"/>
  <c r="M58" i="36"/>
  <c r="I74246" i="60"/>
  <c r="F447" i="18"/>
  <c r="F78" i="18"/>
  <c r="F35" i="18"/>
  <c r="I34903" i="60"/>
  <c r="Q963" i="20"/>
  <c r="I60286" i="60"/>
  <c r="I31814" i="60"/>
  <c r="H1573" i="8"/>
  <c r="H930" i="20" s="1"/>
  <c r="J303" i="18"/>
  <c r="J309" i="18" s="1"/>
  <c r="I54718" i="60"/>
  <c r="I63155" i="60"/>
  <c r="M63" i="38"/>
  <c r="O269" i="15"/>
  <c r="P189" i="28"/>
  <c r="I31820" i="60"/>
  <c r="S249" i="15"/>
  <c r="I46036" i="60" s="1"/>
  <c r="P957" i="20"/>
  <c r="I60270" i="60"/>
  <c r="H841" i="8"/>
  <c r="H130" i="34" s="1"/>
  <c r="I31828" i="60"/>
  <c r="P1210" i="34"/>
  <c r="N249" i="15"/>
  <c r="I46031" i="60" s="1"/>
  <c r="O654" i="20"/>
  <c r="O620" i="20"/>
  <c r="P1212" i="15"/>
  <c r="P1238" i="15"/>
  <c r="T179" i="15"/>
  <c r="I45932" i="60" s="1"/>
  <c r="I47503" i="60"/>
  <c r="K552" i="34"/>
  <c r="K452" i="34"/>
  <c r="I79739" i="60"/>
  <c r="K492" i="34"/>
  <c r="K496" i="34" s="1"/>
  <c r="K50" i="36" s="1"/>
  <c r="K451" i="34"/>
  <c r="H76488" i="60"/>
  <c r="I59477" i="60"/>
  <c r="I79753" i="60"/>
  <c r="N631" i="35"/>
  <c r="X277" i="32"/>
  <c r="U581" i="20"/>
  <c r="U512" i="20"/>
  <c r="I78289" i="60"/>
  <c r="U163" i="32"/>
  <c r="U470" i="31"/>
  <c r="U469" i="31"/>
  <c r="U468" i="31"/>
  <c r="U467" i="31"/>
  <c r="U466" i="31"/>
  <c r="U465" i="31"/>
  <c r="I78049" i="60"/>
  <c r="U74" i="32"/>
  <c r="U84" i="32"/>
  <c r="U85" i="32" s="1"/>
  <c r="I58715" i="60"/>
  <c r="U47" i="20"/>
  <c r="I76226" i="60"/>
  <c r="W47" i="20"/>
  <c r="W466" i="31"/>
  <c r="W468" i="31"/>
  <c r="W469" i="31"/>
  <c r="W467" i="31"/>
  <c r="W470" i="31"/>
  <c r="W465" i="31"/>
  <c r="I78006" i="60"/>
  <c r="W53" i="32"/>
  <c r="W83" i="32"/>
  <c r="W85" i="32" s="1"/>
  <c r="V479" i="31"/>
  <c r="S474" i="31"/>
  <c r="I78228" i="60"/>
  <c r="T132" i="32"/>
  <c r="I76271" i="60"/>
  <c r="S478" i="31"/>
  <c r="V478" i="31"/>
  <c r="I76274" i="60"/>
  <c r="T466" i="31"/>
  <c r="T465" i="31"/>
  <c r="T470" i="31"/>
  <c r="T469" i="31"/>
  <c r="T468" i="31"/>
  <c r="T467" i="31"/>
  <c r="S477" i="31"/>
  <c r="I76256" i="60"/>
  <c r="T83" i="32"/>
  <c r="T85" i="32" s="1"/>
  <c r="T53" i="32"/>
  <c r="I78003" i="60"/>
  <c r="I76259" i="60"/>
  <c r="V477" i="31"/>
  <c r="I76229" i="60"/>
  <c r="V475" i="31"/>
  <c r="I58714" i="60"/>
  <c r="T47" i="20"/>
  <c r="I76286" i="60"/>
  <c r="S479" i="31"/>
  <c r="I76241" i="60"/>
  <c r="S476" i="31"/>
  <c r="I76244" i="60"/>
  <c r="V476" i="31"/>
  <c r="N494" i="34"/>
  <c r="I76269" i="60"/>
  <c r="Q478" i="31"/>
  <c r="H76536" i="60"/>
  <c r="N469" i="31"/>
  <c r="I76266" i="60" s="1"/>
  <c r="P83" i="32"/>
  <c r="N514" i="34"/>
  <c r="I78286" i="60"/>
  <c r="R163" i="32"/>
  <c r="Q467" i="31"/>
  <c r="Q465" i="31"/>
  <c r="Q477" i="31"/>
  <c r="I78225" i="60"/>
  <c r="Q132" i="32"/>
  <c r="Q53" i="32"/>
  <c r="I78000" i="60"/>
  <c r="Q83" i="32"/>
  <c r="Q85" i="32" s="1"/>
  <c r="Q479" i="31"/>
  <c r="N467" i="31"/>
  <c r="I76236" i="60" s="1"/>
  <c r="N474" i="34"/>
  <c r="N465" i="31"/>
  <c r="I76206" i="60" s="1"/>
  <c r="Q475" i="31"/>
  <c r="I76224" i="60"/>
  <c r="H369" i="20"/>
  <c r="H1137" i="20"/>
  <c r="H358" i="20"/>
  <c r="H14" i="48"/>
  <c r="H181" i="20"/>
  <c r="H12" i="32"/>
  <c r="H147" i="32"/>
  <c r="H39" i="32"/>
  <c r="H447" i="31"/>
  <c r="I58710" i="60"/>
  <c r="P47" i="20"/>
  <c r="H187" i="20"/>
  <c r="H47" i="20" s="1"/>
  <c r="O466" i="31"/>
  <c r="O465" i="31"/>
  <c r="O470" i="31"/>
  <c r="O469" i="31"/>
  <c r="O468" i="31"/>
  <c r="O467" i="31"/>
  <c r="N476" i="31"/>
  <c r="I78223" i="60"/>
  <c r="O132" i="32"/>
  <c r="O47" i="20"/>
  <c r="I58709" i="60"/>
  <c r="N474" i="31"/>
  <c r="O41" i="32"/>
  <c r="I76281" i="60"/>
  <c r="N479" i="31"/>
  <c r="I78226" i="60"/>
  <c r="R132" i="32"/>
  <c r="H1172" i="20"/>
  <c r="H19" i="48"/>
  <c r="H601" i="20"/>
  <c r="H63" i="32"/>
  <c r="H177" i="32"/>
  <c r="H23" i="32"/>
  <c r="H464" i="31"/>
  <c r="H186" i="20"/>
  <c r="H480" i="20"/>
  <c r="I58708" i="60"/>
  <c r="N47" i="20"/>
  <c r="N468" i="31"/>
  <c r="H410" i="20"/>
  <c r="H17" i="48"/>
  <c r="H399" i="20"/>
  <c r="H148" i="32"/>
  <c r="H40" i="32"/>
  <c r="H13" i="32"/>
  <c r="H448" i="31"/>
  <c r="H1144" i="20"/>
  <c r="H182" i="20"/>
  <c r="H18" i="48"/>
  <c r="H421" i="20"/>
  <c r="H14" i="32"/>
  <c r="H145" i="32"/>
  <c r="H37" i="32"/>
  <c r="H461" i="31"/>
  <c r="H183" i="20"/>
  <c r="H1151" i="20"/>
  <c r="H438" i="20"/>
  <c r="I78044" i="60"/>
  <c r="P74" i="32"/>
  <c r="P84" i="32"/>
  <c r="R53" i="32"/>
  <c r="I78001" i="60"/>
  <c r="R83" i="32"/>
  <c r="R85" i="32" s="1"/>
  <c r="R469" i="31"/>
  <c r="R468" i="31"/>
  <c r="R467" i="31"/>
  <c r="R466" i="31"/>
  <c r="R465" i="31"/>
  <c r="R470" i="31"/>
  <c r="I78284" i="60"/>
  <c r="P163" i="32"/>
  <c r="H463" i="31"/>
  <c r="H1165" i="20"/>
  <c r="H511" i="20"/>
  <c r="H595" i="20"/>
  <c r="H16" i="48"/>
  <c r="H185" i="20"/>
  <c r="H176" i="32"/>
  <c r="H62" i="32"/>
  <c r="H22" i="32"/>
  <c r="I58712" i="60"/>
  <c r="R47" i="20"/>
  <c r="N475" i="31"/>
  <c r="I76221" i="60"/>
  <c r="P465" i="31"/>
  <c r="P468" i="31"/>
  <c r="P467" i="31"/>
  <c r="P470" i="31"/>
  <c r="P466" i="31"/>
  <c r="P469" i="31"/>
  <c r="P85" i="32"/>
  <c r="H149" i="32"/>
  <c r="H132" i="32" s="1"/>
  <c r="Q466" i="21"/>
  <c r="I62090" i="60"/>
  <c r="Q473" i="21"/>
  <c r="Q475" i="21" s="1"/>
  <c r="H823" i="20"/>
  <c r="H460" i="21"/>
  <c r="J832" i="20"/>
  <c r="J1077" i="20"/>
  <c r="N104" i="20"/>
  <c r="I62084" i="60"/>
  <c r="K466" i="21"/>
  <c r="K473" i="21"/>
  <c r="K475" i="21" s="1"/>
  <c r="K831" i="20"/>
  <c r="I60070" i="60"/>
  <c r="K840" i="20"/>
  <c r="K842" i="20" s="1"/>
  <c r="I62086" i="60"/>
  <c r="M466" i="21"/>
  <c r="M473" i="21"/>
  <c r="M475" i="21" s="1"/>
  <c r="J721" i="20"/>
  <c r="J695" i="20"/>
  <c r="I59802" i="60"/>
  <c r="M704" i="20"/>
  <c r="M707" i="20" s="1"/>
  <c r="K711" i="20"/>
  <c r="I59845" i="60"/>
  <c r="I63260" i="60"/>
  <c r="M33" i="38"/>
  <c r="M70" i="25"/>
  <c r="I60072" i="60"/>
  <c r="M831" i="20"/>
  <c r="M840" i="20"/>
  <c r="M842" i="20" s="1"/>
  <c r="W70" i="25"/>
  <c r="I63270" i="60"/>
  <c r="W33" i="38"/>
  <c r="I60060" i="60"/>
  <c r="P460" i="21"/>
  <c r="P462" i="21" s="1"/>
  <c r="P823" i="20"/>
  <c r="P825" i="20" s="1"/>
  <c r="M54" i="20"/>
  <c r="I58422" i="60"/>
  <c r="M53" i="48"/>
  <c r="X29" i="32"/>
  <c r="X99" i="36"/>
  <c r="H84" i="32"/>
  <c r="H74" i="32"/>
  <c r="I78087" i="60"/>
  <c r="N96" i="32"/>
  <c r="U49" i="32"/>
  <c r="U90" i="32" s="1"/>
  <c r="U91" i="32" s="1"/>
  <c r="V49" i="32"/>
  <c r="V90" i="32" s="1"/>
  <c r="P70" i="32"/>
  <c r="I78059" i="60" s="1"/>
  <c r="T49" i="32"/>
  <c r="T90" i="32" s="1"/>
  <c r="N49" i="32"/>
  <c r="I78012" i="60" s="1"/>
  <c r="N70" i="32"/>
  <c r="U75" i="32"/>
  <c r="U77" i="32" s="1"/>
  <c r="I78079" i="60" s="1"/>
  <c r="I78064" i="60"/>
  <c r="I78016" i="60"/>
  <c r="R54" i="32"/>
  <c r="R56" i="32" s="1"/>
  <c r="I78031" i="60" s="1"/>
  <c r="R90" i="32"/>
  <c r="R91" i="32" s="1"/>
  <c r="Q70" i="32"/>
  <c r="R75" i="32"/>
  <c r="R77" i="32" s="1"/>
  <c r="R116" i="32" s="1"/>
  <c r="I78061" i="60"/>
  <c r="I78187" i="60"/>
  <c r="X105" i="32"/>
  <c r="X106" i="32" s="1"/>
  <c r="I78142" i="60" s="1"/>
  <c r="I78058" i="60"/>
  <c r="O89" i="32"/>
  <c r="O75" i="32"/>
  <c r="O77" i="32" s="1"/>
  <c r="V89" i="32"/>
  <c r="I78065" i="60"/>
  <c r="V75" i="32"/>
  <c r="V77" i="32" s="1"/>
  <c r="I78067" i="60"/>
  <c r="X75" i="32"/>
  <c r="X89" i="32"/>
  <c r="X91" i="32" s="1"/>
  <c r="O49" i="32"/>
  <c r="I78013" i="60" s="1"/>
  <c r="P89" i="32"/>
  <c r="Q54" i="32"/>
  <c r="Q56" i="32" s="1"/>
  <c r="I78015" i="60"/>
  <c r="Q90" i="32"/>
  <c r="I78020" i="60"/>
  <c r="T89" i="32"/>
  <c r="I78063" i="60"/>
  <c r="T75" i="32"/>
  <c r="T77" i="32" s="1"/>
  <c r="I78081" i="60"/>
  <c r="W116" i="32"/>
  <c r="I78019" i="60"/>
  <c r="U54" i="32"/>
  <c r="U56" i="32" s="1"/>
  <c r="I78021" i="60"/>
  <c r="W90" i="32"/>
  <c r="W54" i="32"/>
  <c r="I78018" i="60"/>
  <c r="T54" i="32"/>
  <c r="T56" i="32" s="1"/>
  <c r="I78062" i="60"/>
  <c r="S89" i="32"/>
  <c r="S75" i="32"/>
  <c r="S77" i="32" s="1"/>
  <c r="I79843" i="60"/>
  <c r="X58" i="36"/>
  <c r="O1595" i="34"/>
  <c r="R1341" i="34"/>
  <c r="I70758" i="60"/>
  <c r="R1213" i="34"/>
  <c r="O1337" i="34"/>
  <c r="N1339" i="34"/>
  <c r="N1343" i="34" s="1"/>
  <c r="N235" i="36" s="1"/>
  <c r="R1600" i="34"/>
  <c r="O1724" i="34"/>
  <c r="R1470" i="34"/>
  <c r="H178" i="28"/>
  <c r="H1079" i="34" s="1"/>
  <c r="N189" i="28"/>
  <c r="I79783" i="60"/>
  <c r="R1729" i="34"/>
  <c r="R1730" i="34" s="1"/>
  <c r="O1208" i="34"/>
  <c r="R1728" i="34"/>
  <c r="R192" i="28"/>
  <c r="I70729" i="60"/>
  <c r="R191" i="28"/>
  <c r="O1466" i="34"/>
  <c r="I70792" i="60"/>
  <c r="O1079" i="34"/>
  <c r="O1085" i="34" s="1"/>
  <c r="I70505" i="60"/>
  <c r="P157" i="28"/>
  <c r="P181" i="28" s="1"/>
  <c r="I70536" i="60"/>
  <c r="Q159" i="28"/>
  <c r="Q183" i="28" s="1"/>
  <c r="H183" i="28" s="1"/>
  <c r="I70506" i="60"/>
  <c r="Q157" i="28"/>
  <c r="Q181" i="28" s="1"/>
  <c r="P187" i="28"/>
  <c r="P1337" i="34"/>
  <c r="P1595" i="34"/>
  <c r="P1079" i="34"/>
  <c r="P1085" i="34" s="1"/>
  <c r="I70730" i="60"/>
  <c r="P1724" i="34"/>
  <c r="P1208" i="34"/>
  <c r="P1466" i="34"/>
  <c r="N1595" i="34"/>
  <c r="N1079" i="34"/>
  <c r="N1085" i="34" s="1"/>
  <c r="Q1470" i="34"/>
  <c r="Q1341" i="34"/>
  <c r="O1727" i="34"/>
  <c r="O1340" i="34"/>
  <c r="R1469" i="34"/>
  <c r="R1472" i="34" s="1"/>
  <c r="R1727" i="34"/>
  <c r="R1082" i="34"/>
  <c r="R190" i="28"/>
  <c r="I70777" i="60"/>
  <c r="R1340" i="34"/>
  <c r="N1467" i="34"/>
  <c r="N1080" i="34"/>
  <c r="N1081" i="34"/>
  <c r="N1597" i="34"/>
  <c r="N1726" i="34"/>
  <c r="O192" i="28"/>
  <c r="I70804" i="60"/>
  <c r="O1600" i="34"/>
  <c r="N1727" i="34"/>
  <c r="N1340" i="34"/>
  <c r="Q1208" i="34"/>
  <c r="Q1724" i="34"/>
  <c r="R1596" i="34"/>
  <c r="R1209" i="34"/>
  <c r="R1214" i="34" s="1"/>
  <c r="P1339" i="34"/>
  <c r="P1343" i="34" s="1"/>
  <c r="P1081" i="34"/>
  <c r="I70476" i="60"/>
  <c r="Q155" i="28"/>
  <c r="Q179" i="28" s="1"/>
  <c r="I70492" i="60"/>
  <c r="R156" i="28"/>
  <c r="R180" i="28" s="1"/>
  <c r="P1596" i="34"/>
  <c r="P1080" i="34"/>
  <c r="R1724" i="34"/>
  <c r="R1079" i="34"/>
  <c r="R1085" i="34" s="1"/>
  <c r="R1084" i="34"/>
  <c r="R1342" i="34"/>
  <c r="R1599" i="34"/>
  <c r="R1601" i="34" s="1"/>
  <c r="R1212" i="34"/>
  <c r="O156" i="28"/>
  <c r="O180" i="28" s="1"/>
  <c r="I70489" i="60"/>
  <c r="O1596" i="34"/>
  <c r="O1338" i="34"/>
  <c r="P1599" i="34"/>
  <c r="P1601" i="34" s="1"/>
  <c r="P1083" i="34"/>
  <c r="P1212" i="34"/>
  <c r="P1470" i="34"/>
  <c r="H114" i="28"/>
  <c r="H157" i="28" s="1"/>
  <c r="L37" i="14"/>
  <c r="I45149" i="60"/>
  <c r="L120" i="14"/>
  <c r="M38" i="14"/>
  <c r="I45165" i="60"/>
  <c r="M121" i="14"/>
  <c r="M127" i="14" s="1"/>
  <c r="S33" i="14"/>
  <c r="S116" i="14"/>
  <c r="T118" i="14"/>
  <c r="I45151" i="60"/>
  <c r="N37" i="14"/>
  <c r="N120" i="14"/>
  <c r="K38" i="14"/>
  <c r="I45163" i="60"/>
  <c r="K121" i="14"/>
  <c r="K127" i="14" s="1"/>
  <c r="I45105" i="60"/>
  <c r="M117" i="14"/>
  <c r="M34" i="14"/>
  <c r="I45170" i="60"/>
  <c r="R121" i="14"/>
  <c r="R38" i="14"/>
  <c r="T33" i="14"/>
  <c r="I45097" i="60"/>
  <c r="T116" i="14"/>
  <c r="I45100" i="60"/>
  <c r="W33" i="14"/>
  <c r="J120" i="14"/>
  <c r="H28" i="14"/>
  <c r="J37" i="14"/>
  <c r="I45147" i="60"/>
  <c r="I45096" i="60"/>
  <c r="U35" i="14"/>
  <c r="W117" i="14"/>
  <c r="I45127" i="60"/>
  <c r="M116" i="14"/>
  <c r="I45090" i="60"/>
  <c r="M33" i="14"/>
  <c r="I45087" i="60"/>
  <c r="J116" i="14"/>
  <c r="J33" i="14"/>
  <c r="I45132" i="60"/>
  <c r="J119" i="14"/>
  <c r="J36" i="14"/>
  <c r="I45135" i="60"/>
  <c r="M119" i="14"/>
  <c r="M36" i="14"/>
  <c r="I45111" i="60"/>
  <c r="S117" i="14"/>
  <c r="S34" i="14"/>
  <c r="I45159" i="60"/>
  <c r="V120" i="14"/>
  <c r="V37" i="14"/>
  <c r="J35" i="14"/>
  <c r="I45117" i="60"/>
  <c r="J118" i="14"/>
  <c r="I45115" i="60"/>
  <c r="I45102" i="60"/>
  <c r="J117" i="14"/>
  <c r="J34" i="14"/>
  <c r="I45161" i="60"/>
  <c r="X120" i="14"/>
  <c r="X37" i="14"/>
  <c r="K37" i="14"/>
  <c r="I45148" i="60"/>
  <c r="K120" i="14"/>
  <c r="K126" i="14" s="1"/>
  <c r="I45168" i="60"/>
  <c r="P121" i="14"/>
  <c r="P127" i="14" s="1"/>
  <c r="P38" i="14"/>
  <c r="I45155" i="60"/>
  <c r="R120" i="14"/>
  <c r="R37" i="14"/>
  <c r="L278" i="32"/>
  <c r="I79831" i="60"/>
  <c r="L58" i="36"/>
  <c r="I45104" i="60"/>
  <c r="L117" i="14"/>
  <c r="L34" i="14"/>
  <c r="U118" i="14"/>
  <c r="O152" i="14"/>
  <c r="I45617" i="60"/>
  <c r="X119" i="14"/>
  <c r="I45146" i="60"/>
  <c r="I45175" i="60"/>
  <c r="W121" i="14"/>
  <c r="W38" i="14"/>
  <c r="K33" i="14"/>
  <c r="I45088" i="60"/>
  <c r="K116" i="14"/>
  <c r="I45118" i="60"/>
  <c r="K118" i="14"/>
  <c r="K35" i="14"/>
  <c r="I45154" i="60"/>
  <c r="Q120" i="14"/>
  <c r="Q37" i="14"/>
  <c r="L36" i="14"/>
  <c r="I45134" i="60"/>
  <c r="L119" i="14"/>
  <c r="V116" i="14"/>
  <c r="I45099" i="60"/>
  <c r="V33" i="14"/>
  <c r="I45103" i="60"/>
  <c r="K117" i="14"/>
  <c r="K34" i="14"/>
  <c r="I45176" i="60"/>
  <c r="X121" i="14"/>
  <c r="X38" i="14"/>
  <c r="P120" i="14"/>
  <c r="P126" i="14" s="1"/>
  <c r="P37" i="14"/>
  <c r="I45153" i="60"/>
  <c r="I45171" i="60"/>
  <c r="S121" i="14"/>
  <c r="S38" i="14"/>
  <c r="U121" i="14"/>
  <c r="U38" i="14"/>
  <c r="I45173" i="60"/>
  <c r="U120" i="14"/>
  <c r="U37" i="14"/>
  <c r="I45158" i="60"/>
  <c r="I45141" i="60"/>
  <c r="S36" i="14"/>
  <c r="I45162" i="60"/>
  <c r="J121" i="14"/>
  <c r="H29" i="14"/>
  <c r="J38" i="14"/>
  <c r="I45152" i="60"/>
  <c r="O120" i="14"/>
  <c r="O126" i="14" s="1"/>
  <c r="O37" i="14"/>
  <c r="I45169" i="60"/>
  <c r="Q121" i="14"/>
  <c r="Q38" i="14"/>
  <c r="T121" i="14"/>
  <c r="T38" i="14"/>
  <c r="I45172" i="60"/>
  <c r="I45120" i="60"/>
  <c r="M118" i="14"/>
  <c r="M35" i="14"/>
  <c r="I45166" i="60"/>
  <c r="N121" i="14"/>
  <c r="N38" i="14"/>
  <c r="I45157" i="60"/>
  <c r="T120" i="14"/>
  <c r="T37" i="14"/>
  <c r="L116" i="14"/>
  <c r="L33" i="14"/>
  <c r="I45089" i="60"/>
  <c r="I45174" i="60"/>
  <c r="V121" i="14"/>
  <c r="V38" i="14"/>
  <c r="I45164" i="60"/>
  <c r="L121" i="14"/>
  <c r="L38" i="14"/>
  <c r="M37" i="14"/>
  <c r="I45150" i="60"/>
  <c r="M120" i="14"/>
  <c r="M126" i="14" s="1"/>
  <c r="X46" i="36"/>
  <c r="X194" i="32"/>
  <c r="P631" i="35"/>
  <c r="I36434" i="60"/>
  <c r="F1049" i="20"/>
  <c r="M1054" i="20" s="1"/>
  <c r="Q1213" i="15"/>
  <c r="V179" i="15"/>
  <c r="V15" i="15" s="1"/>
  <c r="P179" i="15"/>
  <c r="P15" i="15" s="1"/>
  <c r="K532" i="34"/>
  <c r="K512" i="34"/>
  <c r="O1084" i="20"/>
  <c r="O1085" i="20" s="1"/>
  <c r="I36424" i="60"/>
  <c r="R1089" i="20"/>
  <c r="P1214" i="15"/>
  <c r="I49303" i="60" s="1"/>
  <c r="Q930" i="20"/>
  <c r="Q932" i="20" s="1"/>
  <c r="I31815" i="60"/>
  <c r="I45945" i="60"/>
  <c r="R16" i="30"/>
  <c r="R16" i="15"/>
  <c r="H150" i="30"/>
  <c r="H266" i="15"/>
  <c r="H340" i="15"/>
  <c r="V17" i="30"/>
  <c r="V17" i="15"/>
  <c r="I45964" i="60"/>
  <c r="I47489" i="60"/>
  <c r="Q155" i="15"/>
  <c r="Q309" i="15"/>
  <c r="Q1237" i="15"/>
  <c r="I45962" i="60"/>
  <c r="T17" i="30"/>
  <c r="T17" i="15"/>
  <c r="I74216" i="60"/>
  <c r="V556" i="30"/>
  <c r="V118" i="30"/>
  <c r="N16" i="30"/>
  <c r="N16" i="15"/>
  <c r="I45941" i="60"/>
  <c r="S553" i="35"/>
  <c r="I49306" i="60"/>
  <c r="N18" i="30"/>
  <c r="N18" i="15"/>
  <c r="I46061" i="60"/>
  <c r="Q552" i="35"/>
  <c r="I49289" i="60"/>
  <c r="I45934" i="60"/>
  <c r="H718" i="15"/>
  <c r="I47486" i="60"/>
  <c r="N1237" i="15"/>
  <c r="N155" i="15"/>
  <c r="N309" i="15"/>
  <c r="I45944" i="60"/>
  <c r="Q16" i="30"/>
  <c r="Q16" i="15"/>
  <c r="P15" i="30"/>
  <c r="H474" i="15"/>
  <c r="H57" i="15"/>
  <c r="H296" i="30"/>
  <c r="H59" i="30"/>
  <c r="U557" i="30"/>
  <c r="I74230" i="60"/>
  <c r="U119" i="30"/>
  <c r="H377" i="15"/>
  <c r="H244" i="15"/>
  <c r="H193" i="30"/>
  <c r="H583" i="30"/>
  <c r="H1263" i="15"/>
  <c r="I47458" i="60"/>
  <c r="P1235" i="15"/>
  <c r="P307" i="15"/>
  <c r="P153" i="15"/>
  <c r="P159" i="15" s="1"/>
  <c r="U1235" i="15"/>
  <c r="U307" i="15"/>
  <c r="U153" i="15"/>
  <c r="I47463" i="60"/>
  <c r="T16" i="30"/>
  <c r="I45947" i="60"/>
  <c r="T16" i="15"/>
  <c r="P551" i="35"/>
  <c r="I49273" i="60"/>
  <c r="I47502" i="60"/>
  <c r="O310" i="15"/>
  <c r="O156" i="15"/>
  <c r="O1238" i="15"/>
  <c r="I74193" i="60"/>
  <c r="N555" i="30"/>
  <c r="N117" i="30"/>
  <c r="R18" i="15"/>
  <c r="I46065" i="60"/>
  <c r="R18" i="30"/>
  <c r="H30527" i="60"/>
  <c r="V1065" i="15"/>
  <c r="I29087" i="60"/>
  <c r="O520" i="30"/>
  <c r="O704" i="15"/>
  <c r="H288" i="8"/>
  <c r="J619" i="30"/>
  <c r="J1398" i="15"/>
  <c r="J1299" i="15"/>
  <c r="J712" i="30"/>
  <c r="I30170" i="60"/>
  <c r="U334" i="15"/>
  <c r="U196" i="15"/>
  <c r="U144" i="30"/>
  <c r="J116" i="19"/>
  <c r="N554" i="35"/>
  <c r="I49316" i="60"/>
  <c r="I70166" i="60"/>
  <c r="V37" i="28"/>
  <c r="V43" i="28" s="1"/>
  <c r="I30300" i="60"/>
  <c r="U132" i="34"/>
  <c r="J498" i="15"/>
  <c r="H30908" i="60"/>
  <c r="P946" i="15"/>
  <c r="P1183" i="15"/>
  <c r="I29990" i="60"/>
  <c r="U322" i="15"/>
  <c r="U176" i="15"/>
  <c r="U179" i="15" s="1"/>
  <c r="U132" i="30"/>
  <c r="T1097" i="15"/>
  <c r="H31038" i="60"/>
  <c r="T1191" i="15"/>
  <c r="I30270" i="60"/>
  <c r="U130" i="34"/>
  <c r="I60290" i="60"/>
  <c r="U963" i="20"/>
  <c r="S1238" i="15"/>
  <c r="S156" i="15"/>
  <c r="I47506" i="60"/>
  <c r="S310" i="15"/>
  <c r="H528" i="30"/>
  <c r="H712" i="15"/>
  <c r="N156" i="15"/>
  <c r="I47501" i="60"/>
  <c r="N1238" i="15"/>
  <c r="N310" i="15"/>
  <c r="W1596" i="34"/>
  <c r="W1338" i="34"/>
  <c r="W1209" i="34"/>
  <c r="W1214" i="34" s="1"/>
  <c r="W1080" i="34"/>
  <c r="I70752" i="60"/>
  <c r="W188" i="28"/>
  <c r="W1725" i="34"/>
  <c r="W1467" i="34"/>
  <c r="I70218" i="60"/>
  <c r="N56" i="28"/>
  <c r="K44" i="36"/>
  <c r="H79695" i="60"/>
  <c r="I74243" i="60"/>
  <c r="S558" i="30"/>
  <c r="S120" i="30"/>
  <c r="T155" i="15"/>
  <c r="I47492" i="60"/>
  <c r="T1237" i="15"/>
  <c r="T309" i="15"/>
  <c r="I70188" i="60"/>
  <c r="N54" i="28"/>
  <c r="I47456" i="60"/>
  <c r="N1235" i="15"/>
  <c r="N153" i="15"/>
  <c r="N307" i="15"/>
  <c r="Q1081" i="34"/>
  <c r="Q1210" i="34"/>
  <c r="I70761" i="60"/>
  <c r="Q189" i="28"/>
  <c r="Q1339" i="34"/>
  <c r="Q1343" i="34" s="1"/>
  <c r="Q1726" i="34"/>
  <c r="Q1597" i="34"/>
  <c r="H180" i="28"/>
  <c r="Q1468" i="34"/>
  <c r="W1728" i="34"/>
  <c r="W1470" i="34"/>
  <c r="W1083" i="34"/>
  <c r="I70797" i="60"/>
  <c r="W191" i="28"/>
  <c r="W1599" i="34"/>
  <c r="W1601" i="34" s="1"/>
  <c r="W1341" i="34"/>
  <c r="W1212" i="34"/>
  <c r="R1020" i="20"/>
  <c r="I36443" i="60"/>
  <c r="M71" i="41"/>
  <c r="M239" i="34"/>
  <c r="N271" i="19"/>
  <c r="M109" i="19"/>
  <c r="I58106" i="60"/>
  <c r="M168" i="19"/>
  <c r="Q1215" i="15"/>
  <c r="U656" i="20"/>
  <c r="I31834" i="60"/>
  <c r="U628" i="20"/>
  <c r="M482" i="15"/>
  <c r="M492" i="15"/>
  <c r="I46420" i="60"/>
  <c r="N449" i="15"/>
  <c r="N498" i="15" s="1"/>
  <c r="V1235" i="15"/>
  <c r="I47464" i="60"/>
  <c r="V153" i="15"/>
  <c r="V307" i="15"/>
  <c r="R33" i="28"/>
  <c r="R39" i="28" s="1"/>
  <c r="I70102" i="60"/>
  <c r="W719" i="15"/>
  <c r="U1599" i="34"/>
  <c r="U1601" i="34" s="1"/>
  <c r="U1341" i="34"/>
  <c r="U1083" i="34"/>
  <c r="I70795" i="60"/>
  <c r="U191" i="28"/>
  <c r="U1728" i="34"/>
  <c r="U1470" i="34"/>
  <c r="U1212" i="34"/>
  <c r="I60268" i="60"/>
  <c r="N957" i="20"/>
  <c r="I80815" i="60"/>
  <c r="U215" i="36"/>
  <c r="N179" i="15"/>
  <c r="M631" i="35"/>
  <c r="I79022" i="60"/>
  <c r="P978" i="15"/>
  <c r="H30446" i="60"/>
  <c r="I29001" i="60"/>
  <c r="S526" i="30"/>
  <c r="S710" i="15"/>
  <c r="T989" i="15"/>
  <c r="H30750" i="60"/>
  <c r="Q150" i="30"/>
  <c r="Q340" i="15"/>
  <c r="Q266" i="15"/>
  <c r="I29896" i="60"/>
  <c r="V249" i="15"/>
  <c r="R557" i="30"/>
  <c r="R119" i="30"/>
  <c r="I74227" i="60"/>
  <c r="J195" i="32"/>
  <c r="J279" i="32"/>
  <c r="I78128" i="60"/>
  <c r="I29883" i="60"/>
  <c r="S149" i="30"/>
  <c r="S339" i="15"/>
  <c r="S265" i="15"/>
  <c r="T19" i="28"/>
  <c r="T18" i="28"/>
  <c r="T23" i="28"/>
  <c r="T22" i="28"/>
  <c r="T21" i="28"/>
  <c r="T20" i="28"/>
  <c r="H675" i="30"/>
  <c r="H1361" i="15"/>
  <c r="N1176" i="15"/>
  <c r="N830" i="15"/>
  <c r="H30795" i="60"/>
  <c r="S129" i="30"/>
  <c r="S319" i="15"/>
  <c r="S173" i="15"/>
  <c r="S179" i="15" s="1"/>
  <c r="I29943" i="60"/>
  <c r="I47477" i="60"/>
  <c r="T154" i="15"/>
  <c r="T308" i="15"/>
  <c r="T1236" i="15"/>
  <c r="V1238" i="15"/>
  <c r="V310" i="15"/>
  <c r="V156" i="15"/>
  <c r="I47509" i="60"/>
  <c r="V215" i="36"/>
  <c r="I80816" i="60"/>
  <c r="N654" i="20"/>
  <c r="I31842" i="60"/>
  <c r="H1591" i="8"/>
  <c r="N620" i="20"/>
  <c r="I30881" i="60"/>
  <c r="F906" i="15"/>
  <c r="M931" i="15" s="1"/>
  <c r="Q334" i="15"/>
  <c r="Q196" i="15"/>
  <c r="Q199" i="15" s="1"/>
  <c r="I30166" i="60"/>
  <c r="Q144" i="30"/>
  <c r="J702" i="18"/>
  <c r="I47460" i="60"/>
  <c r="R307" i="15"/>
  <c r="R153" i="15"/>
  <c r="R1235" i="15"/>
  <c r="H843" i="8"/>
  <c r="H132" i="34" s="1"/>
  <c r="N535" i="34"/>
  <c r="N515" i="34"/>
  <c r="N555" i="34"/>
  <c r="N556" i="34" s="1"/>
  <c r="H76551" i="60"/>
  <c r="N475" i="34"/>
  <c r="N495" i="34"/>
  <c r="N455" i="34"/>
  <c r="R957" i="20"/>
  <c r="I60272" i="60"/>
  <c r="T274" i="36"/>
  <c r="I81354" i="60"/>
  <c r="J55" i="36"/>
  <c r="I79799" i="60"/>
  <c r="J277" i="32"/>
  <c r="N963" i="20"/>
  <c r="I60283" i="60"/>
  <c r="P189" i="15"/>
  <c r="N294" i="36"/>
  <c r="I81528" i="60"/>
  <c r="T255" i="36"/>
  <c r="I81174" i="60"/>
  <c r="I81902" i="60"/>
  <c r="M731" i="35"/>
  <c r="I78131" i="60"/>
  <c r="M279" i="32"/>
  <c r="M280" i="32" s="1"/>
  <c r="M195" i="32"/>
  <c r="N47" i="36"/>
  <c r="I81176" i="60"/>
  <c r="V255" i="36"/>
  <c r="I70117" i="60"/>
  <c r="R34" i="28"/>
  <c r="R40" i="28" s="1"/>
  <c r="I31832" i="60"/>
  <c r="S656" i="20"/>
  <c r="S628" i="20"/>
  <c r="W558" i="30"/>
  <c r="W120" i="30"/>
  <c r="I74247" i="60"/>
  <c r="H187" i="28"/>
  <c r="W21" i="28"/>
  <c r="W20" i="28"/>
  <c r="W23" i="28"/>
  <c r="W18" i="28"/>
  <c r="W19" i="28"/>
  <c r="W22" i="28"/>
  <c r="F1009" i="20"/>
  <c r="M1013" i="20" s="1"/>
  <c r="I60415" i="60"/>
  <c r="O194" i="30"/>
  <c r="O1264" i="15"/>
  <c r="O378" i="15"/>
  <c r="I30059" i="60"/>
  <c r="O584" i="30"/>
  <c r="O245" i="15"/>
  <c r="H658" i="8"/>
  <c r="V977" i="15"/>
  <c r="H30437" i="60"/>
  <c r="U309" i="15"/>
  <c r="I47493" i="60"/>
  <c r="U1237" i="15"/>
  <c r="U155" i="15"/>
  <c r="H30720" i="60"/>
  <c r="T874" i="15"/>
  <c r="I29866" i="60"/>
  <c r="Q148" i="30"/>
  <c r="Q264" i="15"/>
  <c r="Q269" i="15" s="1"/>
  <c r="Q338" i="15"/>
  <c r="H135" i="30"/>
  <c r="H325" i="15"/>
  <c r="H183" i="15"/>
  <c r="W135" i="30"/>
  <c r="W325" i="15"/>
  <c r="W183" i="15"/>
  <c r="I29767" i="60"/>
  <c r="H30523" i="60"/>
  <c r="R1065" i="15"/>
  <c r="O135" i="30"/>
  <c r="O325" i="15"/>
  <c r="O183" i="15"/>
  <c r="O189" i="15" s="1"/>
  <c r="I29759" i="60"/>
  <c r="I47860" i="60"/>
  <c r="N800" i="15"/>
  <c r="N847" i="15" s="1"/>
  <c r="N855" i="15" s="1"/>
  <c r="I49302" i="60"/>
  <c r="O553" i="35"/>
  <c r="H184" i="15"/>
  <c r="H136" i="30"/>
  <c r="H326" i="15"/>
  <c r="P831" i="15"/>
  <c r="H30812" i="60"/>
  <c r="P1177" i="15"/>
  <c r="I30149" i="60"/>
  <c r="O333" i="15"/>
  <c r="O195" i="15"/>
  <c r="O199" i="15" s="1"/>
  <c r="O143" i="30"/>
  <c r="I45948" i="60"/>
  <c r="U16" i="30"/>
  <c r="U16" i="15"/>
  <c r="H601" i="8"/>
  <c r="I47472" i="60"/>
  <c r="O1236" i="15"/>
  <c r="O308" i="15"/>
  <c r="O154" i="15"/>
  <c r="Q195" i="36"/>
  <c r="I80631" i="60"/>
  <c r="H161" i="28"/>
  <c r="H82" i="28"/>
  <c r="I80997" i="60"/>
  <c r="W235" i="36"/>
  <c r="I79679" i="60"/>
  <c r="J43" i="36"/>
  <c r="J193" i="32"/>
  <c r="P17" i="30"/>
  <c r="P17" i="15"/>
  <c r="I45958" i="60"/>
  <c r="N255" i="36"/>
  <c r="I81168" i="60"/>
  <c r="I36429" i="60"/>
  <c r="T1084" i="20"/>
  <c r="T1085" i="20" s="1"/>
  <c r="V269" i="15"/>
  <c r="I47475" i="60"/>
  <c r="R1236" i="15"/>
  <c r="R308" i="15"/>
  <c r="R154" i="15"/>
  <c r="I60275" i="60"/>
  <c r="U957" i="20"/>
  <c r="H687" i="8"/>
  <c r="S957" i="20"/>
  <c r="I60273" i="60"/>
  <c r="I70233" i="60"/>
  <c r="N57" i="28"/>
  <c r="I47476" i="60"/>
  <c r="S1236" i="15"/>
  <c r="S154" i="15"/>
  <c r="S308" i="15"/>
  <c r="I74232" i="60"/>
  <c r="W557" i="30"/>
  <c r="W119" i="30"/>
  <c r="S190" i="28"/>
  <c r="S1727" i="34"/>
  <c r="S1598" i="34"/>
  <c r="S1340" i="34"/>
  <c r="I70778" i="60"/>
  <c r="S1082" i="34"/>
  <c r="S1211" i="34"/>
  <c r="S1469" i="34"/>
  <c r="S1472" i="34" s="1"/>
  <c r="R249" i="15"/>
  <c r="O255" i="36"/>
  <c r="I81169" i="60"/>
  <c r="H76535" i="60"/>
  <c r="M534" i="34"/>
  <c r="M536" i="34" s="1"/>
  <c r="M494" i="34"/>
  <c r="M454" i="34"/>
  <c r="M474" i="34"/>
  <c r="M514" i="34"/>
  <c r="M554" i="34"/>
  <c r="S1084" i="20"/>
  <c r="S1085" i="20" s="1"/>
  <c r="I36428" i="60"/>
  <c r="H686" i="8"/>
  <c r="I45949" i="60"/>
  <c r="V16" i="30"/>
  <c r="V16" i="15"/>
  <c r="R15" i="30"/>
  <c r="R15" i="15"/>
  <c r="I45930" i="60"/>
  <c r="H30347" i="60"/>
  <c r="V862" i="15"/>
  <c r="S552" i="35"/>
  <c r="I49291" i="60"/>
  <c r="H30609" i="60"/>
  <c r="N1170" i="15"/>
  <c r="N1212" i="15" s="1"/>
  <c r="N770" i="15"/>
  <c r="W137" i="30"/>
  <c r="W327" i="15"/>
  <c r="W185" i="15"/>
  <c r="H574" i="8"/>
  <c r="I29797" i="60"/>
  <c r="K533" i="34"/>
  <c r="K513" i="34"/>
  <c r="K516" i="34" s="1"/>
  <c r="K493" i="34"/>
  <c r="K553" i="34"/>
  <c r="K473" i="34"/>
  <c r="H76518" i="60"/>
  <c r="K453" i="34"/>
  <c r="I29044" i="60"/>
  <c r="Q529" i="30"/>
  <c r="Q535" i="30" s="1"/>
  <c r="H535" i="30" s="1"/>
  <c r="Q713" i="15"/>
  <c r="Q719" i="15" s="1"/>
  <c r="H674" i="30"/>
  <c r="H1360" i="15"/>
  <c r="H30450" i="60"/>
  <c r="T978" i="15"/>
  <c r="U705" i="15"/>
  <c r="U717" i="15" s="1"/>
  <c r="I29108" i="60"/>
  <c r="H289" i="8"/>
  <c r="U521" i="30"/>
  <c r="U533" i="30" s="1"/>
  <c r="I54733" i="60"/>
  <c r="J304" i="18"/>
  <c r="J310" i="18" s="1"/>
  <c r="P989" i="15"/>
  <c r="H30746" i="60"/>
  <c r="U338" i="15"/>
  <c r="U264" i="15"/>
  <c r="U269" i="15" s="1"/>
  <c r="I29870" i="60"/>
  <c r="U148" i="30"/>
  <c r="P19" i="28"/>
  <c r="P22" i="28"/>
  <c r="P23" i="28"/>
  <c r="P20" i="28"/>
  <c r="P18" i="28"/>
  <c r="P21" i="28"/>
  <c r="N954" i="18"/>
  <c r="N513" i="34"/>
  <c r="N516" i="34" s="1"/>
  <c r="N493" i="34"/>
  <c r="H76521" i="60"/>
  <c r="N453" i="34"/>
  <c r="N473" i="34"/>
  <c r="N553" i="34"/>
  <c r="N533" i="34"/>
  <c r="I48745" i="60"/>
  <c r="N1029" i="15"/>
  <c r="N1049" i="15" s="1"/>
  <c r="N1057" i="15" s="1"/>
  <c r="I47494" i="60"/>
  <c r="V1237" i="15"/>
  <c r="V309" i="15"/>
  <c r="V155" i="15"/>
  <c r="I80809" i="60"/>
  <c r="O215" i="36"/>
  <c r="H79847" i="60"/>
  <c r="M59" i="36"/>
  <c r="M369" i="17"/>
  <c r="M1351" i="15"/>
  <c r="M78" i="40" s="1"/>
  <c r="I49720" i="60"/>
  <c r="M285" i="34"/>
  <c r="M275" i="25"/>
  <c r="N1333" i="15"/>
  <c r="H527" i="30"/>
  <c r="H711" i="15"/>
  <c r="I80994" i="60"/>
  <c r="T235" i="36"/>
  <c r="X193" i="32"/>
  <c r="X43" i="36"/>
  <c r="I79693" i="60"/>
  <c r="O249" i="15"/>
  <c r="W957" i="20"/>
  <c r="I60277" i="60"/>
  <c r="H76475" i="60"/>
  <c r="M490" i="34"/>
  <c r="M550" i="34"/>
  <c r="M530" i="34"/>
  <c r="M470" i="34"/>
  <c r="M510" i="34"/>
  <c r="M450" i="34"/>
  <c r="M456" i="34" s="1"/>
  <c r="S556" i="30"/>
  <c r="S118" i="30"/>
  <c r="I74213" i="60"/>
  <c r="J252" i="18"/>
  <c r="J200" i="18"/>
  <c r="I54493" i="60"/>
  <c r="J345" i="18"/>
  <c r="I80810" i="60"/>
  <c r="P215" i="36"/>
  <c r="I60558" i="60"/>
  <c r="Q1089" i="20"/>
  <c r="M50" i="36"/>
  <c r="H79757" i="60"/>
  <c r="H263" i="8"/>
  <c r="W1020" i="20"/>
  <c r="I36448" i="60"/>
  <c r="P1215" i="15"/>
  <c r="F75" i="15"/>
  <c r="U719" i="15"/>
  <c r="S189" i="15"/>
  <c r="N199" i="15"/>
  <c r="T156" i="15"/>
  <c r="I47507" i="60"/>
  <c r="T1238" i="15"/>
  <c r="T310" i="15"/>
  <c r="Q585" i="30"/>
  <c r="Q1265" i="15"/>
  <c r="Q246" i="15"/>
  <c r="Q249" i="15" s="1"/>
  <c r="I30076" i="60"/>
  <c r="Q195" i="30"/>
  <c r="Q379" i="15"/>
  <c r="Q20" i="28"/>
  <c r="Q23" i="28"/>
  <c r="Q21" i="28"/>
  <c r="Q22" i="28"/>
  <c r="Q18" i="28"/>
  <c r="Q19" i="28"/>
  <c r="H30519" i="60"/>
  <c r="N1065" i="15"/>
  <c r="I29746" i="60"/>
  <c r="Q296" i="30"/>
  <c r="Q474" i="15"/>
  <c r="Q57" i="15"/>
  <c r="Q59" i="30"/>
  <c r="I74240" i="60"/>
  <c r="P558" i="30"/>
  <c r="P120" i="30"/>
  <c r="K515" i="34"/>
  <c r="H76548" i="60"/>
  <c r="K555" i="34"/>
  <c r="K556" i="34" s="1"/>
  <c r="K455" i="34"/>
  <c r="K535" i="34"/>
  <c r="K495" i="34"/>
  <c r="K475" i="34"/>
  <c r="W526" i="30"/>
  <c r="W532" i="30" s="1"/>
  <c r="W710" i="15"/>
  <c r="I29005" i="60"/>
  <c r="M1354" i="15"/>
  <c r="M78" i="43" s="1"/>
  <c r="N1336" i="15"/>
  <c r="I49765" i="60"/>
  <c r="M288" i="34"/>
  <c r="M278" i="25"/>
  <c r="M372" i="17"/>
  <c r="H30343" i="60"/>
  <c r="R862" i="15"/>
  <c r="I29091" i="60"/>
  <c r="S520" i="30"/>
  <c r="S704" i="15"/>
  <c r="S716" i="15" s="1"/>
  <c r="I79769" i="60"/>
  <c r="J52" i="36"/>
  <c r="H30630" i="60"/>
  <c r="T771" i="15"/>
  <c r="T1171" i="15"/>
  <c r="J971" i="20"/>
  <c r="S1212" i="15"/>
  <c r="P1600" i="34"/>
  <c r="P1342" i="34"/>
  <c r="P1213" i="34"/>
  <c r="I70805" i="60"/>
  <c r="P192" i="28"/>
  <c r="P1729" i="34"/>
  <c r="P1730" i="34" s="1"/>
  <c r="P1084" i="34"/>
  <c r="P1471" i="34"/>
  <c r="N1214" i="15"/>
  <c r="H194" i="15"/>
  <c r="V119" i="30"/>
  <c r="I74231" i="60"/>
  <c r="V557" i="30"/>
  <c r="S1596" i="34"/>
  <c r="S1338" i="34"/>
  <c r="I70748" i="60"/>
  <c r="S188" i="28"/>
  <c r="S1080" i="34"/>
  <c r="S1467" i="34"/>
  <c r="S1209" i="34"/>
  <c r="S1214" i="34" s="1"/>
  <c r="S1725" i="34"/>
  <c r="I70248" i="60"/>
  <c r="N58" i="28"/>
  <c r="K514" i="34"/>
  <c r="K534" i="34"/>
  <c r="K536" i="34" s="1"/>
  <c r="K554" i="34"/>
  <c r="K474" i="34"/>
  <c r="H76533" i="60"/>
  <c r="K494" i="34"/>
  <c r="K454" i="34"/>
  <c r="R17" i="30"/>
  <c r="R17" i="15"/>
  <c r="I45960" i="60"/>
  <c r="H673" i="30"/>
  <c r="H1359" i="15"/>
  <c r="S1210" i="34"/>
  <c r="S1081" i="34"/>
  <c r="S1726" i="34"/>
  <c r="S1468" i="34"/>
  <c r="S1597" i="34"/>
  <c r="I70763" i="60"/>
  <c r="S1339" i="34"/>
  <c r="S1343" i="34" s="1"/>
  <c r="S189" i="28"/>
  <c r="W1089" i="20"/>
  <c r="I60564" i="60"/>
  <c r="O1213" i="15"/>
  <c r="W199" i="15"/>
  <c r="H659" i="8"/>
  <c r="M99" i="36"/>
  <c r="M29" i="32"/>
  <c r="I77951" i="60"/>
  <c r="R1214" i="15"/>
  <c r="R37" i="28"/>
  <c r="R43" i="28" s="1"/>
  <c r="I70162" i="60"/>
  <c r="I80634" i="60"/>
  <c r="T195" i="36"/>
  <c r="O195" i="36"/>
  <c r="I80629" i="60"/>
  <c r="N628" i="20"/>
  <c r="N656" i="20"/>
  <c r="H1583" i="8"/>
  <c r="I31827" i="60"/>
  <c r="V957" i="20"/>
  <c r="I60276" i="60"/>
  <c r="H676" i="30"/>
  <c r="H1362" i="15"/>
  <c r="I48760" i="60"/>
  <c r="N1030" i="15"/>
  <c r="N1050" i="15" s="1"/>
  <c r="N1058" i="15" s="1"/>
  <c r="Q1214" i="15"/>
  <c r="J291" i="18"/>
  <c r="H522" i="30"/>
  <c r="H706" i="15"/>
  <c r="H79725" i="60"/>
  <c r="K47" i="36"/>
  <c r="I46405" i="60"/>
  <c r="M491" i="15"/>
  <c r="N448" i="15"/>
  <c r="N497" i="15" s="1"/>
  <c r="M481" i="15"/>
  <c r="O20" i="28"/>
  <c r="O19" i="28"/>
  <c r="O18" i="28"/>
  <c r="O23" i="28"/>
  <c r="O22" i="28"/>
  <c r="O21" i="28"/>
  <c r="U120" i="30"/>
  <c r="I74245" i="60"/>
  <c r="U558" i="30"/>
  <c r="F995" i="20"/>
  <c r="M999" i="20" s="1"/>
  <c r="I60399" i="60"/>
  <c r="T558" i="30"/>
  <c r="T120" i="30"/>
  <c r="I74244" i="60"/>
  <c r="I70203" i="60"/>
  <c r="N55" i="28"/>
  <c r="Q176" i="15"/>
  <c r="I29986" i="60"/>
  <c r="Q132" i="30"/>
  <c r="Q322" i="15"/>
  <c r="I74196" i="60"/>
  <c r="Q555" i="30"/>
  <c r="Q117" i="30"/>
  <c r="H30429" i="60"/>
  <c r="N977" i="15"/>
  <c r="I47459" i="60"/>
  <c r="Q1235" i="15"/>
  <c r="Q307" i="15"/>
  <c r="Q153" i="15"/>
  <c r="U199" i="15"/>
  <c r="I30283" i="60"/>
  <c r="S131" i="34"/>
  <c r="I28997" i="60"/>
  <c r="O526" i="30"/>
  <c r="H260" i="8"/>
  <c r="O710" i="15"/>
  <c r="H83" i="28"/>
  <c r="H162" i="28"/>
  <c r="R770" i="15"/>
  <c r="R1170" i="15"/>
  <c r="H30613" i="60"/>
  <c r="I47491" i="60"/>
  <c r="S1237" i="15"/>
  <c r="S309" i="15"/>
  <c r="S155" i="15"/>
  <c r="I74199" i="60"/>
  <c r="T117" i="30"/>
  <c r="T555" i="30"/>
  <c r="I47479" i="60"/>
  <c r="V1236" i="15"/>
  <c r="V308" i="15"/>
  <c r="V154" i="15"/>
  <c r="I48866" i="60"/>
  <c r="N1112" i="15"/>
  <c r="T27" i="15"/>
  <c r="I46037" i="60"/>
  <c r="T28" i="30"/>
  <c r="I81532" i="60"/>
  <c r="R294" i="36"/>
  <c r="I60284" i="60"/>
  <c r="O963" i="20"/>
  <c r="I73172" i="60"/>
  <c r="N272" i="30"/>
  <c r="N321" i="30" s="1"/>
  <c r="M315" i="30"/>
  <c r="M305" i="30"/>
  <c r="I80808" i="60"/>
  <c r="N215" i="36"/>
  <c r="I74238" i="60"/>
  <c r="N120" i="30"/>
  <c r="N558" i="30"/>
  <c r="V1089" i="20"/>
  <c r="I60563" i="60"/>
  <c r="R38" i="28"/>
  <c r="R44" i="28" s="1"/>
  <c r="I70177" i="60"/>
  <c r="I81535" i="60"/>
  <c r="U294" i="36"/>
  <c r="Q179" i="15"/>
  <c r="M47" i="36"/>
  <c r="H79727" i="60"/>
  <c r="O155" i="15"/>
  <c r="I47487" i="60"/>
  <c r="O1237" i="15"/>
  <c r="O309" i="15"/>
  <c r="I70736" i="60"/>
  <c r="V1595" i="34"/>
  <c r="V187" i="28"/>
  <c r="V1208" i="34"/>
  <c r="V1466" i="34"/>
  <c r="V1079" i="34"/>
  <c r="V1085" i="34" s="1"/>
  <c r="V1337" i="34"/>
  <c r="V1724" i="34"/>
  <c r="I81529" i="60"/>
  <c r="O294" i="36"/>
  <c r="L55" i="36"/>
  <c r="I79801" i="60"/>
  <c r="L277" i="32"/>
  <c r="L280" i="32" s="1"/>
  <c r="U1089" i="20"/>
  <c r="I60562" i="60"/>
  <c r="S269" i="15"/>
  <c r="Q533" i="30"/>
  <c r="I57746" i="60"/>
  <c r="N144" i="19"/>
  <c r="N116" i="19" s="1"/>
  <c r="P269" i="15"/>
  <c r="I29947" i="60"/>
  <c r="W319" i="15"/>
  <c r="W173" i="15"/>
  <c r="W179" i="15" s="1"/>
  <c r="W129" i="30"/>
  <c r="H30339" i="60"/>
  <c r="N862" i="15"/>
  <c r="J275" i="18"/>
  <c r="J287" i="18" s="1"/>
  <c r="J211" i="18"/>
  <c r="J217" i="18" s="1"/>
  <c r="W1237" i="15"/>
  <c r="W309" i="15"/>
  <c r="W155" i="15"/>
  <c r="I47495" i="60"/>
  <c r="I74197" i="60"/>
  <c r="R117" i="30"/>
  <c r="R555" i="30"/>
  <c r="F36" i="18"/>
  <c r="F79" i="18"/>
  <c r="I34904" i="60"/>
  <c r="F448" i="18"/>
  <c r="F451" i="18" s="1"/>
  <c r="S86" i="30"/>
  <c r="S1397" i="15"/>
  <c r="S697" i="21"/>
  <c r="S117" i="20"/>
  <c r="S1420" i="15"/>
  <c r="S487" i="29"/>
  <c r="S17" i="28"/>
  <c r="S387" i="30"/>
  <c r="S565" i="15"/>
  <c r="S734" i="30"/>
  <c r="S711" i="30"/>
  <c r="S94" i="15"/>
  <c r="H30219" i="60"/>
  <c r="I74228" i="60"/>
  <c r="S557" i="30"/>
  <c r="S119" i="30"/>
  <c r="I73274" i="60"/>
  <c r="J343" i="30"/>
  <c r="J283" i="30"/>
  <c r="I79020" i="60"/>
  <c r="K631" i="35"/>
  <c r="H30433" i="60"/>
  <c r="R977" i="15"/>
  <c r="R156" i="15"/>
  <c r="R310" i="15"/>
  <c r="I47505" i="60"/>
  <c r="R1238" i="15"/>
  <c r="I74217" i="60"/>
  <c r="W556" i="30"/>
  <c r="W118" i="30"/>
  <c r="M53" i="36"/>
  <c r="H79787" i="60"/>
  <c r="M286" i="34"/>
  <c r="M276" i="25"/>
  <c r="N1334" i="15"/>
  <c r="M370" i="17"/>
  <c r="I49735" i="60"/>
  <c r="M1352" i="15"/>
  <c r="M78" i="41" s="1"/>
  <c r="O18" i="15"/>
  <c r="O18" i="30"/>
  <c r="I46062" i="60"/>
  <c r="W716" i="15"/>
  <c r="N799" i="15"/>
  <c r="N846" i="15" s="1"/>
  <c r="N854" i="15" s="1"/>
  <c r="I47845" i="60"/>
  <c r="I74201" i="60"/>
  <c r="V555" i="30"/>
  <c r="V117" i="30"/>
  <c r="I70147" i="60"/>
  <c r="R36" i="28"/>
  <c r="R42" i="28" s="1"/>
  <c r="M43" i="36"/>
  <c r="I79682" i="60"/>
  <c r="M193" i="32"/>
  <c r="M196" i="32" s="1"/>
  <c r="L193" i="32"/>
  <c r="L196" i="32" s="1"/>
  <c r="I79681" i="60"/>
  <c r="L43" i="36"/>
  <c r="I60269" i="60"/>
  <c r="O957" i="20"/>
  <c r="I36423" i="60"/>
  <c r="H3878" i="8"/>
  <c r="H1084" i="20" s="1"/>
  <c r="N1084" i="20"/>
  <c r="N1085" i="20" s="1"/>
  <c r="H131" i="30"/>
  <c r="H175" i="15"/>
  <c r="H321" i="15"/>
  <c r="O119" i="30"/>
  <c r="I74224" i="60"/>
  <c r="O557" i="30"/>
  <c r="H534" i="30"/>
  <c r="O1728" i="34"/>
  <c r="O1470" i="34"/>
  <c r="O1083" i="34"/>
  <c r="O1599" i="34"/>
  <c r="O1601" i="34" s="1"/>
  <c r="O191" i="28"/>
  <c r="I70789" i="60"/>
  <c r="O1341" i="34"/>
  <c r="O1212" i="34"/>
  <c r="H81" i="28"/>
  <c r="H160" i="28"/>
  <c r="I81812" i="60"/>
  <c r="M708" i="35"/>
  <c r="S199" i="15"/>
  <c r="V1170" i="15"/>
  <c r="H30617" i="60"/>
  <c r="V770" i="15"/>
  <c r="I29939" i="60"/>
  <c r="H628" i="8"/>
  <c r="O129" i="30"/>
  <c r="O319" i="15"/>
  <c r="O173" i="15"/>
  <c r="O179" i="15" s="1"/>
  <c r="H147" i="30"/>
  <c r="H337" i="15"/>
  <c r="H263" i="15"/>
  <c r="Q130" i="34"/>
  <c r="I30266" i="60"/>
  <c r="M52" i="36"/>
  <c r="I79772" i="60"/>
  <c r="V936" i="20"/>
  <c r="V938" i="20" s="1"/>
  <c r="I31805" i="60"/>
  <c r="H31004" i="60"/>
  <c r="P1189" i="15"/>
  <c r="P1095" i="15"/>
  <c r="U244" i="15"/>
  <c r="U249" i="15" s="1"/>
  <c r="U583" i="30"/>
  <c r="U193" i="30"/>
  <c r="U1263" i="15"/>
  <c r="I30050" i="60"/>
  <c r="U377" i="15"/>
  <c r="T863" i="15"/>
  <c r="H30360" i="60"/>
  <c r="J216" i="18"/>
  <c r="J222" i="18" s="1"/>
  <c r="J280" i="18"/>
  <c r="J292" i="18" s="1"/>
  <c r="I74210" i="60"/>
  <c r="P118" i="30"/>
  <c r="P556" i="30"/>
  <c r="Q154" i="15"/>
  <c r="W249" i="15"/>
  <c r="N951" i="18"/>
  <c r="N848" i="18"/>
  <c r="N866" i="18" s="1"/>
  <c r="I56292" i="60"/>
  <c r="I74657" i="60"/>
  <c r="N654" i="30"/>
  <c r="Q1212" i="15"/>
  <c r="I70241" i="60"/>
  <c r="V57" i="28"/>
  <c r="H186" i="15"/>
  <c r="R35" i="28"/>
  <c r="R41" i="28" s="1"/>
  <c r="I70132" i="60"/>
  <c r="I74242" i="60"/>
  <c r="R558" i="30"/>
  <c r="R120" i="30"/>
  <c r="H85" i="28"/>
  <c r="H164" i="28"/>
  <c r="H130" i="30"/>
  <c r="H320" i="15"/>
  <c r="H174" i="15"/>
  <c r="T957" i="20"/>
  <c r="I60274" i="60"/>
  <c r="K64" i="53"/>
  <c r="I55" i="53"/>
  <c r="H55" i="53"/>
  <c r="G55" i="53"/>
  <c r="F55" i="53"/>
  <c r="J55" i="53"/>
  <c r="E299" i="51"/>
  <c r="H75" i="10"/>
  <c r="E54" i="51" a="1"/>
  <c r="E54" i="51" s="1"/>
  <c r="E298" i="51"/>
  <c r="J46" i="53"/>
  <c r="I46" i="53"/>
  <c r="H46" i="53"/>
  <c r="G46" i="53"/>
  <c r="F46" i="53"/>
  <c r="Q631" i="35"/>
  <c r="J37" i="53"/>
  <c r="K37" i="53" s="1"/>
  <c r="E297" i="51"/>
  <c r="H74" i="10"/>
  <c r="E53" i="51" a="1"/>
  <c r="E53" i="51" s="1"/>
  <c r="E52" i="51" a="1"/>
  <c r="E52" i="51" s="1"/>
  <c r="H73" i="10"/>
  <c r="I62088" i="60"/>
  <c r="O466" i="21"/>
  <c r="O473" i="21"/>
  <c r="O475" i="21" s="1"/>
  <c r="O840" i="20"/>
  <c r="O842" i="20" s="1"/>
  <c r="O831" i="20"/>
  <c r="I60074" i="60"/>
  <c r="E51" i="51" a="1"/>
  <c r="H72" i="10"/>
  <c r="I59851" i="60"/>
  <c r="Q711" i="20"/>
  <c r="I59803" i="60"/>
  <c r="N704" i="20"/>
  <c r="N707" i="20" s="1"/>
  <c r="I61097" i="60"/>
  <c r="O113" i="21"/>
  <c r="O114" i="21" s="1"/>
  <c r="I59849" i="60"/>
  <c r="O711" i="20"/>
  <c r="I61098" i="60"/>
  <c r="P113" i="21"/>
  <c r="P114" i="21" s="1"/>
  <c r="H79818" i="60"/>
  <c r="N56" i="36"/>
  <c r="I61129" i="60"/>
  <c r="Q79" i="21"/>
  <c r="I59850" i="60"/>
  <c r="P711" i="20"/>
  <c r="N113" i="21"/>
  <c r="N114" i="21" s="1"/>
  <c r="I61096" i="60"/>
  <c r="Q848" i="20"/>
  <c r="I60106" i="60"/>
  <c r="I62120" i="60"/>
  <c r="Q479" i="21"/>
  <c r="M50" i="39" l="1"/>
  <c r="I79262" i="60"/>
  <c r="H93" i="13"/>
  <c r="T102" i="13"/>
  <c r="I44602" i="60"/>
  <c r="T308" i="31"/>
  <c r="T119" i="13"/>
  <c r="I62837" i="60"/>
  <c r="J16" i="38"/>
  <c r="M52" i="37"/>
  <c r="I67175" i="60"/>
  <c r="I37392" i="60"/>
  <c r="X144" i="9"/>
  <c r="X118" i="9"/>
  <c r="J37" i="38"/>
  <c r="I62957" i="60"/>
  <c r="N1728" i="34"/>
  <c r="N1599" i="34"/>
  <c r="N1601" i="34" s="1"/>
  <c r="I70788" i="60"/>
  <c r="N1083" i="34"/>
  <c r="N1212" i="34"/>
  <c r="H182" i="28"/>
  <c r="N191" i="28"/>
  <c r="N1470" i="34"/>
  <c r="N1341" i="34"/>
  <c r="N1213" i="15"/>
  <c r="I44550" i="60"/>
  <c r="M305" i="31"/>
  <c r="M116" i="13"/>
  <c r="M123" i="13" s="1"/>
  <c r="M99" i="13"/>
  <c r="I80984" i="60"/>
  <c r="J235" i="36"/>
  <c r="M868" i="12"/>
  <c r="M824" i="12"/>
  <c r="M531" i="12"/>
  <c r="M487" i="12"/>
  <c r="M279" i="12"/>
  <c r="M235" i="12"/>
  <c r="H39279" i="60"/>
  <c r="I37341" i="60"/>
  <c r="R91" i="9"/>
  <c r="R92" i="9" s="1"/>
  <c r="H39" i="53"/>
  <c r="I39" i="53"/>
  <c r="J39" i="53"/>
  <c r="G39" i="53"/>
  <c r="E241" i="51"/>
  <c r="F39" i="53"/>
  <c r="K39" i="53" s="1"/>
  <c r="F12" i="53"/>
  <c r="Q1212" i="34"/>
  <c r="I70791" i="60"/>
  <c r="Q1599" i="34"/>
  <c r="Q1601" i="34" s="1"/>
  <c r="Q191" i="28"/>
  <c r="Q1728" i="34"/>
  <c r="Q1083" i="34"/>
  <c r="H35" i="21"/>
  <c r="H27" i="21"/>
  <c r="V15" i="30"/>
  <c r="N46" i="39"/>
  <c r="I72238" i="60"/>
  <c r="X394" i="29"/>
  <c r="K1698" i="34"/>
  <c r="K1699" i="34" s="1"/>
  <c r="K119" i="16"/>
  <c r="K137" i="13"/>
  <c r="K1440" i="34"/>
  <c r="K1569" i="34"/>
  <c r="K1311" i="34"/>
  <c r="K1182" i="34"/>
  <c r="K1053" i="34"/>
  <c r="I44803" i="60"/>
  <c r="K220" i="17"/>
  <c r="M121" i="13"/>
  <c r="M128" i="13" s="1"/>
  <c r="M104" i="13"/>
  <c r="M310" i="31"/>
  <c r="I44625" i="60"/>
  <c r="I60792" i="60"/>
  <c r="K32" i="46"/>
  <c r="K209" i="22"/>
  <c r="V871" i="12"/>
  <c r="V827" i="12"/>
  <c r="V534" i="12"/>
  <c r="V490" i="12"/>
  <c r="V282" i="12"/>
  <c r="V238" i="12"/>
  <c r="H39333" i="60"/>
  <c r="M535" i="12"/>
  <c r="M239" i="12"/>
  <c r="M491" i="12"/>
  <c r="M283" i="12"/>
  <c r="M828" i="12"/>
  <c r="M872" i="12"/>
  <c r="H39339" i="60"/>
  <c r="V294" i="21"/>
  <c r="V295" i="21"/>
  <c r="V293" i="21"/>
  <c r="T239" i="12"/>
  <c r="T828" i="12"/>
  <c r="T535" i="12"/>
  <c r="T491" i="12"/>
  <c r="T283" i="12"/>
  <c r="H39346" i="60"/>
  <c r="T872" i="12"/>
  <c r="I60882" i="60"/>
  <c r="K33" i="21"/>
  <c r="I60791" i="60"/>
  <c r="J32" i="46"/>
  <c r="J209" i="22"/>
  <c r="J211" i="22" s="1"/>
  <c r="H1212" i="20"/>
  <c r="T824" i="12"/>
  <c r="T531" i="12"/>
  <c r="T487" i="12"/>
  <c r="T279" i="12"/>
  <c r="T235" i="12"/>
  <c r="H39286" i="60"/>
  <c r="T868" i="12"/>
  <c r="E246" i="51" a="1"/>
  <c r="H285" i="36"/>
  <c r="E133" i="51" a="1"/>
  <c r="E133" i="51" s="1"/>
  <c r="X1600" i="34"/>
  <c r="X1342" i="34"/>
  <c r="X1213" i="34"/>
  <c r="X1084" i="34"/>
  <c r="X1729" i="34"/>
  <c r="X1730" i="34" s="1"/>
  <c r="X1471" i="34"/>
  <c r="I70813" i="60"/>
  <c r="X192" i="28"/>
  <c r="P1213" i="15"/>
  <c r="H158" i="21"/>
  <c r="H150" i="21"/>
  <c r="I81123" i="60"/>
  <c r="N250" i="36"/>
  <c r="I81353" i="60"/>
  <c r="S274" i="36"/>
  <c r="R293" i="21"/>
  <c r="R294" i="21"/>
  <c r="R295" i="21"/>
  <c r="I66146" i="60"/>
  <c r="S190" i="24"/>
  <c r="I45906" i="60"/>
  <c r="X13" i="30"/>
  <c r="X13" i="15"/>
  <c r="I79265" i="60"/>
  <c r="P50" i="39"/>
  <c r="L13" i="30"/>
  <c r="L13" i="15"/>
  <c r="I45894" i="60"/>
  <c r="I63269" i="60"/>
  <c r="V33" i="38"/>
  <c r="V70" i="25"/>
  <c r="I61213" i="60"/>
  <c r="K156" i="21"/>
  <c r="I78092" i="60"/>
  <c r="S96" i="32"/>
  <c r="R278" i="12"/>
  <c r="R234" i="12"/>
  <c r="H39269" i="60"/>
  <c r="R867" i="12"/>
  <c r="R823" i="12"/>
  <c r="R530" i="12"/>
  <c r="R486" i="12"/>
  <c r="H76467" i="60"/>
  <c r="T509" i="31"/>
  <c r="J33" i="21"/>
  <c r="I60881" i="60"/>
  <c r="P308" i="31"/>
  <c r="P119" i="13"/>
  <c r="P126" i="13" s="1"/>
  <c r="P102" i="13"/>
  <c r="I44598" i="60"/>
  <c r="H205" i="36"/>
  <c r="E242" i="51" a="1"/>
  <c r="E129" i="51" a="1"/>
  <c r="E129" i="51" s="1"/>
  <c r="H179" i="28"/>
  <c r="X189" i="28"/>
  <c r="X1081" i="34"/>
  <c r="X1339" i="34"/>
  <c r="X1343" i="34" s="1"/>
  <c r="X1597" i="34"/>
  <c r="X1468" i="34"/>
  <c r="I70768" i="60"/>
  <c r="X1210" i="34"/>
  <c r="X1726" i="34"/>
  <c r="I72163" i="60"/>
  <c r="X377" i="29"/>
  <c r="X383" i="29" s="1"/>
  <c r="I72178" i="60"/>
  <c r="X378" i="29"/>
  <c r="X384" i="29" s="1"/>
  <c r="I37338" i="60"/>
  <c r="O91" i="9"/>
  <c r="O92" i="9" s="1"/>
  <c r="I81304" i="60"/>
  <c r="O270" i="36"/>
  <c r="F135" i="52"/>
  <c r="K22" i="52"/>
  <c r="E196" i="51"/>
  <c r="J135" i="52"/>
  <c r="I135" i="52"/>
  <c r="H135" i="52"/>
  <c r="G135" i="52"/>
  <c r="L33" i="47"/>
  <c r="L210" i="22"/>
  <c r="L211" i="22" s="1"/>
  <c r="I62749" i="60"/>
  <c r="I44618" i="60"/>
  <c r="U120" i="13"/>
  <c r="U309" i="31"/>
  <c r="U103" i="13"/>
  <c r="E191" i="51" a="1"/>
  <c r="H43" i="29"/>
  <c r="H166" i="28"/>
  <c r="U113" i="9"/>
  <c r="M532" i="12"/>
  <c r="M488" i="12"/>
  <c r="M280" i="12"/>
  <c r="M236" i="12"/>
  <c r="H39294" i="60"/>
  <c r="M869" i="12"/>
  <c r="M825" i="12"/>
  <c r="W532" i="12"/>
  <c r="W488" i="12"/>
  <c r="W280" i="12"/>
  <c r="W236" i="12"/>
  <c r="H39304" i="60"/>
  <c r="W869" i="12"/>
  <c r="W825" i="12"/>
  <c r="I61212" i="60"/>
  <c r="J156" i="21"/>
  <c r="H677" i="21"/>
  <c r="H681" i="21" s="1"/>
  <c r="L16" i="30"/>
  <c r="L16" i="15"/>
  <c r="I45939" i="60"/>
  <c r="M530" i="12"/>
  <c r="M278" i="12"/>
  <c r="M234" i="12"/>
  <c r="H39264" i="60"/>
  <c r="M867" i="12"/>
  <c r="M823" i="12"/>
  <c r="M486" i="12"/>
  <c r="K95" i="32"/>
  <c r="K98" i="32" s="1"/>
  <c r="I78099" i="60"/>
  <c r="I44585" i="60"/>
  <c r="R307" i="31"/>
  <c r="R118" i="13"/>
  <c r="R101" i="13"/>
  <c r="I62748" i="60"/>
  <c r="K33" i="47"/>
  <c r="K210" i="22"/>
  <c r="I66" i="53"/>
  <c r="H66" i="53"/>
  <c r="I12" i="53"/>
  <c r="E244" i="51"/>
  <c r="G66" i="53"/>
  <c r="F66" i="53"/>
  <c r="K66" i="53" s="1"/>
  <c r="J66" i="53"/>
  <c r="X826" i="12"/>
  <c r="X533" i="12"/>
  <c r="X237" i="12"/>
  <c r="H39320" i="60"/>
  <c r="X870" i="12"/>
  <c r="X489" i="12"/>
  <c r="X281" i="12"/>
  <c r="H39273" i="60"/>
  <c r="V867" i="12"/>
  <c r="V823" i="12"/>
  <c r="V530" i="12"/>
  <c r="V486" i="12"/>
  <c r="V278" i="12"/>
  <c r="V234" i="12"/>
  <c r="M1596" i="34"/>
  <c r="M1338" i="34"/>
  <c r="M1467" i="34"/>
  <c r="M1080" i="34"/>
  <c r="M1209" i="34"/>
  <c r="M1214" i="34" s="1"/>
  <c r="I70742" i="60"/>
  <c r="M188" i="28"/>
  <c r="M1725" i="34"/>
  <c r="N1724" i="34"/>
  <c r="N1466" i="34"/>
  <c r="N187" i="28"/>
  <c r="I70728" i="60"/>
  <c r="N1208" i="34"/>
  <c r="N1337" i="34"/>
  <c r="J491" i="12"/>
  <c r="J283" i="12"/>
  <c r="J239" i="12"/>
  <c r="H39336" i="60"/>
  <c r="J872" i="12"/>
  <c r="J828" i="12"/>
  <c r="J535" i="12"/>
  <c r="L1595" i="34"/>
  <c r="L1337" i="34"/>
  <c r="L1208" i="34"/>
  <c r="L1079" i="34"/>
  <c r="L1085" i="34" s="1"/>
  <c r="L187" i="28"/>
  <c r="I70726" i="60"/>
  <c r="L1724" i="34"/>
  <c r="L1466" i="34"/>
  <c r="H39309" i="60"/>
  <c r="M870" i="12"/>
  <c r="M826" i="12"/>
  <c r="M533" i="12"/>
  <c r="M489" i="12"/>
  <c r="M281" i="12"/>
  <c r="M237" i="12"/>
  <c r="L294" i="36"/>
  <c r="I81526" i="60"/>
  <c r="K872" i="12"/>
  <c r="K828" i="12"/>
  <c r="K535" i="12"/>
  <c r="K491" i="12"/>
  <c r="K283" i="12"/>
  <c r="K239" i="12"/>
  <c r="H39337" i="60"/>
  <c r="F12" i="35"/>
  <c r="I82410" i="60"/>
  <c r="F3140" i="8"/>
  <c r="F3143" i="8" s="1"/>
  <c r="I35105" i="60"/>
  <c r="M136" i="22"/>
  <c r="M333" i="35" s="1"/>
  <c r="I72152" i="60"/>
  <c r="M377" i="29"/>
  <c r="M383" i="29" s="1"/>
  <c r="I72167" i="60"/>
  <c r="M378" i="29"/>
  <c r="M384" i="29" s="1"/>
  <c r="I72182" i="60"/>
  <c r="M379" i="29"/>
  <c r="M385" i="29" s="1"/>
  <c r="I46067" i="60"/>
  <c r="T18" i="30"/>
  <c r="T18" i="15"/>
  <c r="H151" i="21"/>
  <c r="H159" i="21"/>
  <c r="H495" i="31"/>
  <c r="H284" i="17"/>
  <c r="I67185" i="60"/>
  <c r="W52" i="37"/>
  <c r="I61926" i="60"/>
  <c r="S157" i="33"/>
  <c r="S210" i="33"/>
  <c r="S122" i="33"/>
  <c r="I61917" i="60"/>
  <c r="J210" i="33"/>
  <c r="J157" i="33"/>
  <c r="J122" i="33"/>
  <c r="H375" i="21"/>
  <c r="H1219" i="34"/>
  <c r="H1090" i="34"/>
  <c r="H1606" i="34"/>
  <c r="H1348" i="34"/>
  <c r="H268" i="16"/>
  <c r="H67" i="13"/>
  <c r="H1735" i="34"/>
  <c r="H1493" i="34"/>
  <c r="H177" i="28"/>
  <c r="E161" i="51" a="1"/>
  <c r="H283" i="17"/>
  <c r="H494" i="31"/>
  <c r="H1595" i="34"/>
  <c r="N96" i="20"/>
  <c r="N46" i="46" s="1"/>
  <c r="I60891" i="60"/>
  <c r="T33" i="21"/>
  <c r="I80573" i="60"/>
  <c r="S189" i="36"/>
  <c r="I61923" i="60"/>
  <c r="P210" i="33"/>
  <c r="P157" i="33"/>
  <c r="P122" i="33"/>
  <c r="I61929" i="60"/>
  <c r="V157" i="33"/>
  <c r="V122" i="33"/>
  <c r="V210" i="33"/>
  <c r="G116" i="52"/>
  <c r="F116" i="52"/>
  <c r="J18" i="52"/>
  <c r="J116" i="52"/>
  <c r="I116" i="52"/>
  <c r="H116" i="52"/>
  <c r="E160" i="51"/>
  <c r="H1224" i="34"/>
  <c r="V218" i="36"/>
  <c r="I80831" i="60"/>
  <c r="H163" i="28"/>
  <c r="H84" i="28"/>
  <c r="X210" i="33"/>
  <c r="I61931" i="60"/>
  <c r="X122" i="33"/>
  <c r="X157" i="33"/>
  <c r="H332" i="15"/>
  <c r="H1466" i="34"/>
  <c r="I58528" i="60"/>
  <c r="I61221" i="60"/>
  <c r="S156" i="21"/>
  <c r="H1736" i="34"/>
  <c r="H1494" i="34"/>
  <c r="H1607" i="34"/>
  <c r="H1091" i="34"/>
  <c r="H1220" i="34"/>
  <c r="H1349" i="34"/>
  <c r="H269" i="16"/>
  <c r="H68" i="13"/>
  <c r="U869" i="12"/>
  <c r="H39302" i="60"/>
  <c r="U280" i="12"/>
  <c r="U236" i="12"/>
  <c r="U488" i="12"/>
  <c r="U532" i="12"/>
  <c r="U825" i="12"/>
  <c r="I61919" i="60"/>
  <c r="L210" i="33"/>
  <c r="L157" i="33"/>
  <c r="L122" i="33"/>
  <c r="I61924" i="60"/>
  <c r="Q157" i="33"/>
  <c r="Q210" i="33"/>
  <c r="Q122" i="33"/>
  <c r="I60890" i="60"/>
  <c r="S33" i="21"/>
  <c r="G105" i="52"/>
  <c r="F105" i="52"/>
  <c r="I105" i="52"/>
  <c r="J105" i="52"/>
  <c r="I22" i="52"/>
  <c r="H105" i="52"/>
  <c r="E194" i="51"/>
  <c r="T1209" i="34"/>
  <c r="T1214" i="34" s="1"/>
  <c r="T188" i="28"/>
  <c r="T1596" i="34"/>
  <c r="T1725" i="34"/>
  <c r="T1338" i="34"/>
  <c r="I70749" i="60"/>
  <c r="T1467" i="34"/>
  <c r="T1080" i="34"/>
  <c r="W234" i="12"/>
  <c r="H39274" i="60"/>
  <c r="W867" i="12"/>
  <c r="W823" i="12"/>
  <c r="W530" i="12"/>
  <c r="W486" i="12"/>
  <c r="W278" i="12"/>
  <c r="H1239" i="15"/>
  <c r="H311" i="15"/>
  <c r="H157" i="15"/>
  <c r="E149" i="51" a="1"/>
  <c r="W91" i="32"/>
  <c r="S54" i="32"/>
  <c r="S56" i="32" s="1"/>
  <c r="S122" i="32" s="1"/>
  <c r="I44575" i="60"/>
  <c r="W117" i="13"/>
  <c r="W100" i="13"/>
  <c r="W306" i="31"/>
  <c r="E60" i="51" a="1"/>
  <c r="E60" i="51" s="1"/>
  <c r="H53" i="10"/>
  <c r="I80995" i="60"/>
  <c r="U235" i="36"/>
  <c r="M210" i="33"/>
  <c r="M122" i="33"/>
  <c r="I61920" i="60"/>
  <c r="M157" i="33"/>
  <c r="R210" i="33"/>
  <c r="R157" i="33"/>
  <c r="R122" i="33"/>
  <c r="I61925" i="60"/>
  <c r="W120" i="13"/>
  <c r="W103" i="13"/>
  <c r="I44620" i="60"/>
  <c r="W309" i="31"/>
  <c r="H1353" i="34"/>
  <c r="V238" i="36"/>
  <c r="I81011" i="60"/>
  <c r="I44560" i="60"/>
  <c r="W305" i="31"/>
  <c r="W116" i="13"/>
  <c r="W99" i="13"/>
  <c r="H36" i="21"/>
  <c r="H28" i="21"/>
  <c r="H1724" i="34"/>
  <c r="I78017" i="60"/>
  <c r="H29" i="21"/>
  <c r="H33" i="21" s="1"/>
  <c r="H496" i="31"/>
  <c r="H285" i="17"/>
  <c r="I44589" i="60"/>
  <c r="V307" i="31"/>
  <c r="V118" i="13"/>
  <c r="V101" i="13"/>
  <c r="H92" i="13"/>
  <c r="H278" i="36"/>
  <c r="E188" i="51" a="1"/>
  <c r="E188" i="51" s="1"/>
  <c r="E130" i="51" a="1"/>
  <c r="E130" i="51" s="1"/>
  <c r="H225" i="36"/>
  <c r="E243" i="51" a="1"/>
  <c r="I61918" i="60"/>
  <c r="K157" i="33"/>
  <c r="K122" i="33"/>
  <c r="K210" i="33"/>
  <c r="I61224" i="60"/>
  <c r="V156" i="21"/>
  <c r="W1469" i="34"/>
  <c r="W1472" i="34" s="1"/>
  <c r="W1598" i="34"/>
  <c r="W1211" i="34"/>
  <c r="W1082" i="34"/>
  <c r="I70782" i="60"/>
  <c r="W190" i="28"/>
  <c r="V117" i="13"/>
  <c r="V100" i="13"/>
  <c r="I44574" i="60"/>
  <c r="V306" i="31"/>
  <c r="U1727" i="34"/>
  <c r="U1211" i="34"/>
  <c r="U1340" i="34"/>
  <c r="U1469" i="34"/>
  <c r="U1472" i="34" s="1"/>
  <c r="U1082" i="34"/>
  <c r="I70780" i="60"/>
  <c r="U190" i="28"/>
  <c r="U1598" i="34"/>
  <c r="S532" i="30"/>
  <c r="H1337" i="34"/>
  <c r="V54" i="32"/>
  <c r="V56" i="32" s="1"/>
  <c r="N108" i="20"/>
  <c r="V33" i="21"/>
  <c r="V37" i="21" s="1"/>
  <c r="H60908" i="60" s="1"/>
  <c r="I61222" i="60"/>
  <c r="T156" i="21"/>
  <c r="H51" i="43"/>
  <c r="H373" i="25"/>
  <c r="H1020" i="18"/>
  <c r="H164" i="34"/>
  <c r="S269" i="36"/>
  <c r="I81293" i="60"/>
  <c r="I61922" i="60"/>
  <c r="O157" i="33"/>
  <c r="O210" i="33"/>
  <c r="O122" i="33"/>
  <c r="W104" i="13"/>
  <c r="W310" i="31"/>
  <c r="W121" i="13"/>
  <c r="I44635" i="60"/>
  <c r="T1729" i="34"/>
  <c r="T1730" i="34" s="1"/>
  <c r="T1213" i="34"/>
  <c r="T192" i="28"/>
  <c r="T1600" i="34"/>
  <c r="T1342" i="34"/>
  <c r="T1471" i="34"/>
  <c r="T1084" i="34"/>
  <c r="I70809" i="60"/>
  <c r="K82" i="53"/>
  <c r="W160" i="21"/>
  <c r="W161" i="21"/>
  <c r="W162" i="21"/>
  <c r="H1208" i="34"/>
  <c r="I61927" i="60"/>
  <c r="T157" i="33"/>
  <c r="T122" i="33"/>
  <c r="T210" i="33"/>
  <c r="E193" i="51"/>
  <c r="J90" i="52"/>
  <c r="H22" i="52"/>
  <c r="I90" i="52"/>
  <c r="H90" i="52"/>
  <c r="G90" i="52"/>
  <c r="F90" i="52"/>
  <c r="W210" i="33"/>
  <c r="W157" i="33"/>
  <c r="W122" i="33"/>
  <c r="I61930" i="60"/>
  <c r="I61921" i="60"/>
  <c r="N157" i="33"/>
  <c r="N122" i="33"/>
  <c r="N210" i="33"/>
  <c r="I79256" i="60"/>
  <c r="V46" i="39"/>
  <c r="H492" i="31"/>
  <c r="H281" i="17"/>
  <c r="S1342" i="34"/>
  <c r="S1729" i="34"/>
  <c r="S1730" i="34" s="1"/>
  <c r="I70808" i="60"/>
  <c r="S1600" i="34"/>
  <c r="S192" i="28"/>
  <c r="S1213" i="34"/>
  <c r="S1471" i="34"/>
  <c r="S1084" i="34"/>
  <c r="U117" i="30"/>
  <c r="U555" i="30"/>
  <c r="I74200" i="60"/>
  <c r="J72" i="30"/>
  <c r="J918" i="20"/>
  <c r="J395" i="23"/>
  <c r="J609" i="25"/>
  <c r="J996" i="20"/>
  <c r="J97" i="7"/>
  <c r="J12" i="23"/>
  <c r="J142" i="19"/>
  <c r="J618" i="30"/>
  <c r="J480" i="21"/>
  <c r="J175" i="24"/>
  <c r="J64" i="17"/>
  <c r="J525" i="25"/>
  <c r="J336" i="17"/>
  <c r="J441" i="25"/>
  <c r="J610" i="21"/>
  <c r="J912" i="15"/>
  <c r="J451" i="23"/>
  <c r="J101" i="20"/>
  <c r="J1122" i="12"/>
  <c r="J748" i="21"/>
  <c r="J38" i="17"/>
  <c r="J479" i="25"/>
  <c r="J365" i="18"/>
  <c r="J559" i="25"/>
  <c r="J446" i="15"/>
  <c r="J595" i="25"/>
  <c r="J80" i="21"/>
  <c r="J545" i="18"/>
  <c r="J511" i="18"/>
  <c r="J568" i="18"/>
  <c r="J82" i="24"/>
  <c r="J682" i="21"/>
  <c r="J497" i="17"/>
  <c r="J44" i="24"/>
  <c r="J683" i="17"/>
  <c r="J622" i="25"/>
  <c r="J793" i="20"/>
  <c r="J1097" i="20"/>
  <c r="J849" i="20"/>
  <c r="J171" i="22"/>
  <c r="J1050" i="20"/>
  <c r="J268" i="30"/>
  <c r="J1027" i="15"/>
  <c r="J501" i="23"/>
  <c r="J187" i="19"/>
  <c r="J855" i="31"/>
  <c r="J603" i="21"/>
  <c r="J1082" i="12"/>
  <c r="J629" i="25"/>
  <c r="J1104" i="12"/>
  <c r="J758" i="21"/>
  <c r="J626" i="17"/>
  <c r="J118" i="23"/>
  <c r="J514" i="21"/>
  <c r="J80" i="15"/>
  <c r="J110" i="25"/>
  <c r="J269" i="19"/>
  <c r="J80" i="12"/>
  <c r="J573" i="25"/>
  <c r="J572" i="17"/>
  <c r="J518" i="25"/>
  <c r="J599" i="17"/>
  <c r="J717" i="21"/>
  <c r="J733" i="17"/>
  <c r="J538" i="25"/>
  <c r="J156" i="18"/>
  <c r="J1010" i="20"/>
  <c r="J409" i="18"/>
  <c r="J431" i="25"/>
  <c r="J435" i="25" s="1"/>
  <c r="J1090" i="20"/>
  <c r="J551" i="17"/>
  <c r="J448" i="25"/>
  <c r="J774" i="21"/>
  <c r="J68" i="23"/>
  <c r="J823" i="18"/>
  <c r="J445" i="21"/>
  <c r="J1332" i="15"/>
  <c r="J797" i="15"/>
  <c r="J652" i="30"/>
  <c r="J189" i="18"/>
  <c r="J1298" i="15"/>
  <c r="J712" i="20"/>
  <c r="J924" i="18"/>
  <c r="J602" i="25"/>
  <c r="J841" i="20"/>
  <c r="J333" i="12"/>
  <c r="J468" i="25"/>
  <c r="J34" i="20"/>
  <c r="J249" i="23"/>
  <c r="J54" i="31"/>
  <c r="J474" i="21"/>
  <c r="J24" i="20"/>
  <c r="J268" i="25"/>
  <c r="J1151" i="12"/>
  <c r="J270" i="24"/>
  <c r="J511" i="25"/>
  <c r="I28237" i="60"/>
  <c r="J70" i="20"/>
  <c r="J654" i="21"/>
  <c r="S130" i="31"/>
  <c r="S1121" i="12"/>
  <c r="S1150" i="12"/>
  <c r="S1103" i="12"/>
  <c r="S1081" i="12"/>
  <c r="I28079" i="60"/>
  <c r="I46033" i="60"/>
  <c r="P28" i="30"/>
  <c r="P27" i="15"/>
  <c r="I47830" i="60"/>
  <c r="N798" i="15"/>
  <c r="N845" i="15" s="1"/>
  <c r="N853" i="15" s="1"/>
  <c r="I63065" i="60"/>
  <c r="M55" i="38"/>
  <c r="M62" i="38"/>
  <c r="I63140" i="60"/>
  <c r="I28216" i="60"/>
  <c r="S114" i="31"/>
  <c r="S146" i="9"/>
  <c r="S1144" i="12"/>
  <c r="S129" i="7"/>
  <c r="I49286" i="60"/>
  <c r="N552" i="35"/>
  <c r="S855" i="31"/>
  <c r="S511" i="25"/>
  <c r="S525" i="25"/>
  <c r="S451" i="23"/>
  <c r="S559" i="25"/>
  <c r="S654" i="21"/>
  <c r="S70" i="20"/>
  <c r="S793" i="20"/>
  <c r="S918" i="20"/>
  <c r="S409" i="18"/>
  <c r="S80" i="15"/>
  <c r="S1027" i="15"/>
  <c r="S97" i="7"/>
  <c r="S99" i="7" s="1"/>
  <c r="S618" i="30"/>
  <c r="S448" i="25"/>
  <c r="S479" i="25"/>
  <c r="S395" i="23"/>
  <c r="S758" i="21"/>
  <c r="S603" i="21"/>
  <c r="S24" i="20"/>
  <c r="S34" i="20"/>
  <c r="S35" i="20" s="1"/>
  <c r="S849" i="20"/>
  <c r="S189" i="18"/>
  <c r="S568" i="18"/>
  <c r="S912" i="15"/>
  <c r="S1151" i="12"/>
  <c r="S268" i="30"/>
  <c r="S622" i="25"/>
  <c r="S602" i="25"/>
  <c r="S268" i="25"/>
  <c r="S110" i="25"/>
  <c r="S1090" i="20"/>
  <c r="S269" i="19"/>
  <c r="S187" i="19"/>
  <c r="S841" i="20"/>
  <c r="S156" i="18"/>
  <c r="S545" i="18"/>
  <c r="S797" i="15"/>
  <c r="S1104" i="12"/>
  <c r="S652" i="30"/>
  <c r="S468" i="25"/>
  <c r="S518" i="25"/>
  <c r="S717" i="21"/>
  <c r="S82" i="24"/>
  <c r="S682" i="21"/>
  <c r="S101" i="20"/>
  <c r="S142" i="19"/>
  <c r="S823" i="18"/>
  <c r="S733" i="17"/>
  <c r="S626" i="17"/>
  <c r="S511" i="18"/>
  <c r="S72" i="30"/>
  <c r="S431" i="25"/>
  <c r="S595" i="25"/>
  <c r="S748" i="21"/>
  <c r="S249" i="23"/>
  <c r="S514" i="21"/>
  <c r="S1050" i="20"/>
  <c r="S924" i="18"/>
  <c r="S446" i="15"/>
  <c r="S336" i="17"/>
  <c r="S599" i="17"/>
  <c r="S1082" i="12"/>
  <c r="S54" i="31"/>
  <c r="S609" i="25"/>
  <c r="S175" i="24"/>
  <c r="S270" i="24"/>
  <c r="S118" i="23"/>
  <c r="S445" i="21"/>
  <c r="S996" i="20"/>
  <c r="S480" i="21"/>
  <c r="S365" i="18"/>
  <c r="S64" i="17"/>
  <c r="S572" i="17"/>
  <c r="S80" i="12"/>
  <c r="S629" i="25"/>
  <c r="S538" i="25"/>
  <c r="S44" i="24"/>
  <c r="S12" i="23"/>
  <c r="S68" i="23"/>
  <c r="S80" i="21"/>
  <c r="S610" i="21"/>
  <c r="S474" i="21"/>
  <c r="S683" i="17"/>
  <c r="S38" i="17"/>
  <c r="S551" i="17"/>
  <c r="S1122" i="12"/>
  <c r="I28246" i="60"/>
  <c r="S573" i="25"/>
  <c r="S441" i="25"/>
  <c r="S501" i="23"/>
  <c r="S171" i="22"/>
  <c r="S774" i="21"/>
  <c r="S712" i="20"/>
  <c r="S1097" i="20"/>
  <c r="S1010" i="20"/>
  <c r="S1298" i="15"/>
  <c r="S1332" i="15"/>
  <c r="S497" i="17"/>
  <c r="S333" i="12"/>
  <c r="O554" i="35"/>
  <c r="I49317" i="60"/>
  <c r="J1121" i="12"/>
  <c r="J130" i="31"/>
  <c r="J1150" i="12"/>
  <c r="I28070" i="60"/>
  <c r="J1103" i="12"/>
  <c r="J1081" i="12"/>
  <c r="I49272" i="60"/>
  <c r="O551" i="35"/>
  <c r="N925" i="18"/>
  <c r="N873" i="18" s="1"/>
  <c r="I56711" i="60"/>
  <c r="L4" i="47"/>
  <c r="L4" i="39"/>
  <c r="L4" i="31"/>
  <c r="L4" i="24"/>
  <c r="L4" i="9"/>
  <c r="L4" i="43"/>
  <c r="L4" i="38"/>
  <c r="L4" i="28"/>
  <c r="L4" i="20"/>
  <c r="L4" i="7"/>
  <c r="L4" i="48"/>
  <c r="L4" i="36"/>
  <c r="L4" i="26"/>
  <c r="L4" i="19"/>
  <c r="L4" i="14"/>
  <c r="L4" i="44"/>
  <c r="L4" i="37"/>
  <c r="L4" i="29"/>
  <c r="L4" i="21"/>
  <c r="L4" i="12"/>
  <c r="L4" i="40"/>
  <c r="L4" i="34"/>
  <c r="L4" i="27"/>
  <c r="L4" i="15"/>
  <c r="L4" i="11"/>
  <c r="L4" i="45"/>
  <c r="L4" i="41"/>
  <c r="L4" i="33"/>
  <c r="L4" i="25"/>
  <c r="L4" i="17"/>
  <c r="L4" i="8"/>
  <c r="L4" i="46"/>
  <c r="L4" i="35"/>
  <c r="L4" i="32"/>
  <c r="L4" i="23"/>
  <c r="L4" i="18"/>
  <c r="L4" i="13"/>
  <c r="L4" i="10"/>
  <c r="J28164" i="60"/>
  <c r="L4" i="42"/>
  <c r="L4" i="22"/>
  <c r="L4" i="16"/>
  <c r="L4" i="30"/>
  <c r="R861" i="31"/>
  <c r="I77845" i="60" s="1"/>
  <c r="R860" i="31"/>
  <c r="I77830" i="60" s="1"/>
  <c r="R859" i="31"/>
  <c r="I77815" i="60" s="1"/>
  <c r="R858" i="31"/>
  <c r="I77800" i="60" s="1"/>
  <c r="R857" i="31"/>
  <c r="I77785" i="60" s="1"/>
  <c r="R856" i="31"/>
  <c r="I77770" i="60" s="1"/>
  <c r="I49991" i="60"/>
  <c r="N1311" i="15"/>
  <c r="O117" i="10"/>
  <c r="I37909" i="60"/>
  <c r="H108" i="10"/>
  <c r="I47905" i="60"/>
  <c r="N803" i="15"/>
  <c r="N850" i="15" s="1"/>
  <c r="N858" i="15" s="1"/>
  <c r="I80635" i="60"/>
  <c r="U195" i="36"/>
  <c r="M152" i="25"/>
  <c r="M140" i="25"/>
  <c r="M663" i="17"/>
  <c r="M669" i="17" s="1"/>
  <c r="M648" i="17"/>
  <c r="M654" i="17" s="1"/>
  <c r="I53275" i="60"/>
  <c r="M199" i="34"/>
  <c r="N628" i="17"/>
  <c r="M249" i="34"/>
  <c r="I65466" i="60"/>
  <c r="N33" i="45"/>
  <c r="N52" i="34"/>
  <c r="N215" i="27"/>
  <c r="H454" i="17"/>
  <c r="H348" i="17"/>
  <c r="H46" i="17"/>
  <c r="H415" i="25"/>
  <c r="H138" i="30"/>
  <c r="Q308" i="15"/>
  <c r="P90" i="32"/>
  <c r="I63080" i="60"/>
  <c r="I65630" i="60"/>
  <c r="M96" i="24"/>
  <c r="M58" i="24"/>
  <c r="I63680" i="60"/>
  <c r="N124" i="23"/>
  <c r="M602" i="23"/>
  <c r="M173" i="23"/>
  <c r="N929" i="18"/>
  <c r="N877" i="18" s="1"/>
  <c r="I56771" i="60"/>
  <c r="I65467" i="60"/>
  <c r="O33" i="45"/>
  <c r="O52" i="34"/>
  <c r="O215" i="27"/>
  <c r="L84" i="24"/>
  <c r="L87" i="24"/>
  <c r="L83" i="24"/>
  <c r="L85" i="24"/>
  <c r="L88" i="24"/>
  <c r="L86" i="24"/>
  <c r="H120" i="13"/>
  <c r="E181" i="51" a="1"/>
  <c r="H309" i="31"/>
  <c r="H103" i="13"/>
  <c r="L681" i="21"/>
  <c r="I62524" i="60"/>
  <c r="L249" i="15"/>
  <c r="N576" i="25"/>
  <c r="M287" i="35"/>
  <c r="M300" i="35" s="1"/>
  <c r="I67568" i="60"/>
  <c r="Q1555" i="34"/>
  <c r="Q233" i="17"/>
  <c r="Q1684" i="34"/>
  <c r="Q109" i="16"/>
  <c r="Q1426" i="34"/>
  <c r="Q1039" i="34"/>
  <c r="Q1297" i="34"/>
  <c r="Q1168" i="34"/>
  <c r="Q1173" i="34" s="1"/>
  <c r="I44929" i="60"/>
  <c r="Q300" i="31"/>
  <c r="I67613" i="60"/>
  <c r="N579" i="25"/>
  <c r="M290" i="35"/>
  <c r="M81" i="40"/>
  <c r="M296" i="34"/>
  <c r="N337" i="17"/>
  <c r="I52180" i="60"/>
  <c r="I74928" i="60"/>
  <c r="N632" i="30"/>
  <c r="I50036" i="60"/>
  <c r="N1314" i="15"/>
  <c r="N275" i="19"/>
  <c r="I58166" i="60"/>
  <c r="M172" i="19"/>
  <c r="M113" i="19"/>
  <c r="M243" i="34"/>
  <c r="M71" i="45"/>
  <c r="M165" i="23"/>
  <c r="I63470" i="60"/>
  <c r="N72" i="23"/>
  <c r="N92" i="23" s="1"/>
  <c r="I53170" i="60"/>
  <c r="M73" i="40"/>
  <c r="M258" i="34"/>
  <c r="M174" i="25"/>
  <c r="N600" i="17"/>
  <c r="N612" i="17" s="1"/>
  <c r="M83" i="45"/>
  <c r="N689" i="17"/>
  <c r="I53605" i="60"/>
  <c r="M231" i="35"/>
  <c r="M321" i="34"/>
  <c r="I81559" i="60"/>
  <c r="O299" i="36"/>
  <c r="H66294" i="60"/>
  <c r="Q218" i="24"/>
  <c r="M539" i="23"/>
  <c r="I64730" i="60"/>
  <c r="N401" i="23"/>
  <c r="N379" i="23" s="1"/>
  <c r="I56381" i="60"/>
  <c r="M587" i="23"/>
  <c r="M97" i="23"/>
  <c r="K54" i="24"/>
  <c r="K67" i="24" s="1"/>
  <c r="K92" i="24"/>
  <c r="K104" i="24" s="1"/>
  <c r="I65568" i="60"/>
  <c r="I80839" i="60"/>
  <c r="O219" i="36"/>
  <c r="H1240" i="34"/>
  <c r="H1109" i="34"/>
  <c r="H853" i="31"/>
  <c r="H265" i="16"/>
  <c r="H1625" i="34"/>
  <c r="H34" i="10"/>
  <c r="H1367" i="34"/>
  <c r="H1486" i="34"/>
  <c r="H1238" i="34"/>
  <c r="H1754" i="34"/>
  <c r="Q1177" i="34"/>
  <c r="Q1048" i="34"/>
  <c r="Q1054" i="34" s="1"/>
  <c r="Q1306" i="34"/>
  <c r="Q1693" i="34"/>
  <c r="I44734" i="60"/>
  <c r="Q114" i="16"/>
  <c r="Q215" i="17"/>
  <c r="Q1435" i="34"/>
  <c r="Q132" i="13"/>
  <c r="Q1564" i="34"/>
  <c r="R1217" i="15"/>
  <c r="R1216" i="15"/>
  <c r="R1213" i="15"/>
  <c r="I49349" i="60"/>
  <c r="Q556" i="35"/>
  <c r="I64130" i="60"/>
  <c r="N253" i="23"/>
  <c r="N294" i="23" s="1"/>
  <c r="M309" i="23"/>
  <c r="M582" i="23"/>
  <c r="M273" i="23"/>
  <c r="M279" i="23" s="1"/>
  <c r="M82" i="44"/>
  <c r="I53050" i="60"/>
  <c r="M310" i="34"/>
  <c r="M459" i="25"/>
  <c r="N556" i="17"/>
  <c r="N562" i="17" s="1"/>
  <c r="H1621" i="34"/>
  <c r="H30" i="10"/>
  <c r="H1363" i="34"/>
  <c r="H1750" i="34"/>
  <c r="H1482" i="34"/>
  <c r="H1105" i="34"/>
  <c r="H1234" i="34"/>
  <c r="H849" i="31"/>
  <c r="H261" i="16"/>
  <c r="U120" i="7"/>
  <c r="V14" i="7"/>
  <c r="U109" i="7"/>
  <c r="U86" i="7"/>
  <c r="U88" i="7" s="1"/>
  <c r="G28035" i="60"/>
  <c r="U36" i="7"/>
  <c r="U44" i="7"/>
  <c r="U60" i="7"/>
  <c r="U134" i="7"/>
  <c r="M128" i="25"/>
  <c r="M189" i="34"/>
  <c r="N735" i="17"/>
  <c r="N747" i="17" s="1"/>
  <c r="I53725" i="60"/>
  <c r="M58" i="41"/>
  <c r="N1167" i="34"/>
  <c r="I44911" i="60"/>
  <c r="N299" i="31"/>
  <c r="N1683" i="34"/>
  <c r="N232" i="17"/>
  <c r="N1425" i="34"/>
  <c r="N108" i="16"/>
  <c r="N1554" i="34"/>
  <c r="N1038" i="34"/>
  <c r="N1044" i="34" s="1"/>
  <c r="N1296" i="34"/>
  <c r="M69" i="45"/>
  <c r="I65090" i="60"/>
  <c r="M233" i="34"/>
  <c r="N507" i="23"/>
  <c r="M200" i="34"/>
  <c r="M664" i="17"/>
  <c r="M670" i="17" s="1"/>
  <c r="M649" i="17"/>
  <c r="M655" i="17" s="1"/>
  <c r="N629" i="17"/>
  <c r="M250" i="34"/>
  <c r="M153" i="25"/>
  <c r="M141" i="25"/>
  <c r="I53290" i="60"/>
  <c r="I80987" i="60"/>
  <c r="M235" i="36"/>
  <c r="I37136" i="60"/>
  <c r="W497" i="31"/>
  <c r="W286" i="17"/>
  <c r="H1627" i="34"/>
  <c r="V279" i="36"/>
  <c r="I81386" i="60"/>
  <c r="I65451" i="60"/>
  <c r="N33" i="44"/>
  <c r="N51" i="34"/>
  <c r="N214" i="27"/>
  <c r="L137" i="24"/>
  <c r="L136" i="24"/>
  <c r="L139" i="24"/>
  <c r="L140" i="24"/>
  <c r="L138" i="24"/>
  <c r="L141" i="24"/>
  <c r="J28155" i="60"/>
  <c r="R3" i="39"/>
  <c r="R3" i="29"/>
  <c r="R3" i="21"/>
  <c r="R3" i="9"/>
  <c r="R3" i="47"/>
  <c r="R3" i="38"/>
  <c r="R3" i="27"/>
  <c r="R3" i="20"/>
  <c r="R3" i="7"/>
  <c r="R3" i="43"/>
  <c r="R3" i="36"/>
  <c r="R3" i="25"/>
  <c r="R3" i="19"/>
  <c r="R3" i="14"/>
  <c r="R3" i="37"/>
  <c r="R3" i="34"/>
  <c r="R3" i="23"/>
  <c r="R3" i="16"/>
  <c r="R3" i="12"/>
  <c r="R3" i="48"/>
  <c r="R3" i="40"/>
  <c r="R3" i="33"/>
  <c r="R3" i="22"/>
  <c r="R3" i="15"/>
  <c r="R3" i="11"/>
  <c r="R3" i="44"/>
  <c r="R3" i="41"/>
  <c r="R3" i="32"/>
  <c r="R3" i="28"/>
  <c r="R3" i="17"/>
  <c r="R3" i="8"/>
  <c r="R3" i="45"/>
  <c r="R3" i="35"/>
  <c r="R3" i="30"/>
  <c r="R3" i="24"/>
  <c r="R3" i="18"/>
  <c r="R3" i="13"/>
  <c r="R3" i="46"/>
  <c r="R3" i="42"/>
  <c r="R3" i="31"/>
  <c r="R3" i="26"/>
  <c r="R3" i="10"/>
  <c r="Q210" i="27"/>
  <c r="I65394" i="60"/>
  <c r="Q33" i="40"/>
  <c r="Q47" i="34"/>
  <c r="E278" i="51"/>
  <c r="H104" i="53"/>
  <c r="G104" i="53"/>
  <c r="F104" i="53"/>
  <c r="J104" i="53"/>
  <c r="I104" i="53"/>
  <c r="I48340" i="60"/>
  <c r="N917" i="15"/>
  <c r="N964" i="15" s="1"/>
  <c r="N972" i="15" s="1"/>
  <c r="O4" i="45"/>
  <c r="O4" i="37"/>
  <c r="O4" i="27"/>
  <c r="O4" i="21"/>
  <c r="O4" i="9"/>
  <c r="O4" i="46"/>
  <c r="O4" i="40"/>
  <c r="O4" i="28"/>
  <c r="O4" i="20"/>
  <c r="O4" i="7"/>
  <c r="O4" i="41"/>
  <c r="O4" i="34"/>
  <c r="O4" i="26"/>
  <c r="O4" i="15"/>
  <c r="O4" i="14"/>
  <c r="I28167" i="60"/>
  <c r="O4" i="35"/>
  <c r="O4" i="33"/>
  <c r="O4" i="22"/>
  <c r="O4" i="17"/>
  <c r="O4" i="12"/>
  <c r="P99" i="7"/>
  <c r="O4" i="47"/>
  <c r="O4" i="42"/>
  <c r="O4" i="32"/>
  <c r="O4" i="24"/>
  <c r="O4" i="18"/>
  <c r="O4" i="11"/>
  <c r="O4" i="48"/>
  <c r="O4" i="38"/>
  <c r="O4" i="30"/>
  <c r="O4" i="23"/>
  <c r="O4" i="13"/>
  <c r="O4" i="44"/>
  <c r="O4" i="36"/>
  <c r="O4" i="29"/>
  <c r="O4" i="19"/>
  <c r="O4" i="10"/>
  <c r="O4" i="31"/>
  <c r="O4" i="25"/>
  <c r="O4" i="16"/>
  <c r="O4" i="8"/>
  <c r="O4" i="43"/>
  <c r="O4" i="39"/>
  <c r="M296" i="35"/>
  <c r="M64" i="45"/>
  <c r="M672" i="18"/>
  <c r="M644" i="18"/>
  <c r="N503" i="17"/>
  <c r="N812" i="18" s="1"/>
  <c r="N819" i="18" s="1"/>
  <c r="I52885" i="60"/>
  <c r="M83" i="44"/>
  <c r="M320" i="34"/>
  <c r="N688" i="17"/>
  <c r="I53590" i="60"/>
  <c r="M230" i="35"/>
  <c r="I80668" i="60"/>
  <c r="X199" i="36"/>
  <c r="I58602" i="60"/>
  <c r="M170" i="22"/>
  <c r="M175" i="22" s="1"/>
  <c r="I47474" i="60"/>
  <c r="H339" i="15"/>
  <c r="P54" i="32"/>
  <c r="P56" i="32" s="1"/>
  <c r="I78029" i="60" s="1"/>
  <c r="M56" i="38"/>
  <c r="H470" i="31"/>
  <c r="H479" i="31" s="1"/>
  <c r="L50" i="24"/>
  <c r="I28095" i="60"/>
  <c r="S129" i="36"/>
  <c r="S74" i="7"/>
  <c r="T75" i="7" s="1"/>
  <c r="I53140" i="60"/>
  <c r="M74" i="44"/>
  <c r="M272" i="34"/>
  <c r="M188" i="25"/>
  <c r="N577" i="17"/>
  <c r="N589" i="17" s="1"/>
  <c r="N930" i="18"/>
  <c r="N878" i="18" s="1"/>
  <c r="I56786" i="60"/>
  <c r="N1181" i="34"/>
  <c r="I44791" i="60"/>
  <c r="N219" i="17"/>
  <c r="N1697" i="34"/>
  <c r="N118" i="16"/>
  <c r="N1439" i="34"/>
  <c r="N136" i="13"/>
  <c r="N1568" i="34"/>
  <c r="N1570" i="34" s="1"/>
  <c r="N1310" i="34"/>
  <c r="N1052" i="34"/>
  <c r="U871" i="12"/>
  <c r="U827" i="12"/>
  <c r="U534" i="12"/>
  <c r="U282" i="12"/>
  <c r="U238" i="12"/>
  <c r="H39332" i="60"/>
  <c r="U490" i="12"/>
  <c r="U18" i="28"/>
  <c r="U22" i="28"/>
  <c r="U20" i="28"/>
  <c r="U23" i="28"/>
  <c r="U21" i="28"/>
  <c r="U19" i="28"/>
  <c r="I97" i="53"/>
  <c r="H97" i="53"/>
  <c r="G97" i="53"/>
  <c r="F97" i="53"/>
  <c r="E277" i="51"/>
  <c r="J97" i="53"/>
  <c r="Q1043" i="34"/>
  <c r="Q1172" i="34"/>
  <c r="I44989" i="60"/>
  <c r="Q304" i="31"/>
  <c r="Q1559" i="34"/>
  <c r="Q237" i="17"/>
  <c r="Q1688" i="34"/>
  <c r="Q1689" i="34" s="1"/>
  <c r="Q113" i="16"/>
  <c r="Q1430" i="34"/>
  <c r="Q1301" i="34"/>
  <c r="I52195" i="60"/>
  <c r="N338" i="17"/>
  <c r="M81" i="41"/>
  <c r="M297" i="34"/>
  <c r="I74973" i="60"/>
  <c r="N635" i="30"/>
  <c r="I50066" i="60"/>
  <c r="N1316" i="15"/>
  <c r="N483" i="25"/>
  <c r="I67386" i="60"/>
  <c r="M223" i="35"/>
  <c r="N73" i="23"/>
  <c r="N93" i="23" s="1"/>
  <c r="I63485" i="60"/>
  <c r="M166" i="23"/>
  <c r="J28149" i="60"/>
  <c r="L3" i="35"/>
  <c r="L3" i="32"/>
  <c r="L3" i="22"/>
  <c r="L3" i="18"/>
  <c r="L3" i="9"/>
  <c r="L3" i="47"/>
  <c r="L3" i="42"/>
  <c r="L3" i="31"/>
  <c r="L3" i="24"/>
  <c r="L3" i="16"/>
  <c r="L3" i="7"/>
  <c r="L3" i="43"/>
  <c r="L3" i="39"/>
  <c r="L3" i="29"/>
  <c r="L3" i="26"/>
  <c r="L3" i="14"/>
  <c r="L3" i="48"/>
  <c r="L3" i="38"/>
  <c r="L3" i="30"/>
  <c r="L3" i="19"/>
  <c r="L3" i="12"/>
  <c r="L3" i="44"/>
  <c r="L3" i="36"/>
  <c r="L3" i="27"/>
  <c r="L3" i="21"/>
  <c r="L3" i="11"/>
  <c r="L3" i="45"/>
  <c r="L3" i="37"/>
  <c r="L3" i="28"/>
  <c r="L3" i="20"/>
  <c r="L3" i="8"/>
  <c r="L3" i="40"/>
  <c r="L3" i="34"/>
  <c r="L3" i="25"/>
  <c r="L3" i="15"/>
  <c r="L3" i="13"/>
  <c r="L3" i="23"/>
  <c r="L3" i="17"/>
  <c r="L3" i="10"/>
  <c r="L3" i="41"/>
  <c r="L3" i="33"/>
  <c r="L3" i="46"/>
  <c r="X54" i="10"/>
  <c r="I37618" i="60"/>
  <c r="N655" i="30"/>
  <c r="I74672" i="60"/>
  <c r="H66354" i="60"/>
  <c r="Q222" i="24"/>
  <c r="N801" i="15"/>
  <c r="N848" i="15" s="1"/>
  <c r="N856" i="15" s="1"/>
  <c r="I47875" i="60"/>
  <c r="I64655" i="60"/>
  <c r="M534" i="23"/>
  <c r="N396" i="23"/>
  <c r="N374" i="23" s="1"/>
  <c r="I65583" i="60"/>
  <c r="K55" i="24"/>
  <c r="K68" i="24" s="1"/>
  <c r="K93" i="24"/>
  <c r="K105" i="24" s="1"/>
  <c r="H1231" i="34"/>
  <c r="H846" i="31"/>
  <c r="H1102" i="34"/>
  <c r="H258" i="16"/>
  <c r="H1747" i="34"/>
  <c r="H94" i="10"/>
  <c r="H1479" i="34"/>
  <c r="H1618" i="34"/>
  <c r="H1360" i="34"/>
  <c r="I53712" i="60"/>
  <c r="O188" i="34"/>
  <c r="P734" i="17"/>
  <c r="P746" i="17" s="1"/>
  <c r="O127" i="25"/>
  <c r="O58" i="40"/>
  <c r="O114" i="10"/>
  <c r="I37864" i="60"/>
  <c r="H105" i="10"/>
  <c r="H845" i="31"/>
  <c r="H257" i="16"/>
  <c r="H1617" i="34"/>
  <c r="H93" i="10"/>
  <c r="H1359" i="34"/>
  <c r="H1746" i="34"/>
  <c r="H1478" i="34"/>
  <c r="H1101" i="34"/>
  <c r="H1230" i="34"/>
  <c r="Q1310" i="34"/>
  <c r="Q1181" i="34"/>
  <c r="Q1052" i="34"/>
  <c r="I44794" i="60"/>
  <c r="Q118" i="16"/>
  <c r="Q1697" i="34"/>
  <c r="Q1568" i="34"/>
  <c r="Q1570" i="34" s="1"/>
  <c r="Q219" i="17"/>
  <c r="Q1439" i="34"/>
  <c r="Q136" i="13"/>
  <c r="R639" i="23"/>
  <c r="R640" i="23"/>
  <c r="R635" i="23"/>
  <c r="R637" i="23"/>
  <c r="R636" i="23"/>
  <c r="R638" i="23"/>
  <c r="R124" i="13"/>
  <c r="R125" i="13"/>
  <c r="R127" i="13"/>
  <c r="R123" i="13"/>
  <c r="R212" i="24"/>
  <c r="R214" i="24"/>
  <c r="R211" i="24"/>
  <c r="R209" i="24"/>
  <c r="R213" i="24"/>
  <c r="R210" i="24"/>
  <c r="I79027" i="60"/>
  <c r="R631" i="35"/>
  <c r="M583" i="23"/>
  <c r="N254" i="23"/>
  <c r="N295" i="23" s="1"/>
  <c r="M310" i="23"/>
  <c r="M274" i="23"/>
  <c r="M280" i="23" s="1"/>
  <c r="I64145" i="60"/>
  <c r="I53770" i="60"/>
  <c r="M58" i="44"/>
  <c r="M192" i="34"/>
  <c r="M131" i="25"/>
  <c r="N738" i="17"/>
  <c r="N750" i="17" s="1"/>
  <c r="E178" i="51" a="1"/>
  <c r="H306" i="31"/>
  <c r="H117" i="13"/>
  <c r="H100" i="13"/>
  <c r="H531" i="30"/>
  <c r="H715" i="15"/>
  <c r="N1298" i="34"/>
  <c r="N1302" i="34" s="1"/>
  <c r="N1040" i="34"/>
  <c r="N1169" i="34"/>
  <c r="I44941" i="60"/>
  <c r="N301" i="31"/>
  <c r="N1427" i="34"/>
  <c r="N110" i="16"/>
  <c r="N1556" i="34"/>
  <c r="N1685" i="34"/>
  <c r="N234" i="17"/>
  <c r="M306" i="30"/>
  <c r="M316" i="30"/>
  <c r="N330" i="30" s="1"/>
  <c r="N273" i="30"/>
  <c r="N322" i="30" s="1"/>
  <c r="I73187" i="60"/>
  <c r="M665" i="17"/>
  <c r="M671" i="17" s="1"/>
  <c r="M650" i="17"/>
  <c r="M656" i="17" s="1"/>
  <c r="N630" i="17"/>
  <c r="I53305" i="60"/>
  <c r="M201" i="34"/>
  <c r="M251" i="34"/>
  <c r="M154" i="25"/>
  <c r="M142" i="25"/>
  <c r="I81483" i="60"/>
  <c r="N290" i="36"/>
  <c r="H1748" i="34"/>
  <c r="H1480" i="34"/>
  <c r="H1103" i="34"/>
  <c r="H1232" i="34"/>
  <c r="H847" i="31"/>
  <c r="H259" i="16"/>
  <c r="H1619" i="34"/>
  <c r="H95" i="10"/>
  <c r="H1361" i="34"/>
  <c r="I65391" i="60"/>
  <c r="N33" i="40"/>
  <c r="N210" i="27"/>
  <c r="N47" i="34"/>
  <c r="L1217" i="15"/>
  <c r="L1215" i="15"/>
  <c r="L1214" i="15"/>
  <c r="L1213" i="15"/>
  <c r="L1212" i="15"/>
  <c r="L1216" i="15"/>
  <c r="L911" i="18"/>
  <c r="L910" i="18"/>
  <c r="L915" i="18"/>
  <c r="L914" i="18"/>
  <c r="L913" i="18"/>
  <c r="L912" i="18"/>
  <c r="L635" i="23"/>
  <c r="L637" i="23"/>
  <c r="L638" i="23"/>
  <c r="L640" i="23"/>
  <c r="L639" i="23"/>
  <c r="L636" i="23"/>
  <c r="Q49" i="34"/>
  <c r="Q212" i="27"/>
  <c r="I65424" i="60"/>
  <c r="Q33" i="42"/>
  <c r="H197" i="30"/>
  <c r="H587" i="30"/>
  <c r="H1267" i="15"/>
  <c r="H381" i="15"/>
  <c r="H248" i="15"/>
  <c r="R1022" i="18"/>
  <c r="I52710" i="60"/>
  <c r="R51" i="45"/>
  <c r="R166" i="34"/>
  <c r="R167" i="34" s="1"/>
  <c r="H460" i="17"/>
  <c r="R375" i="25"/>
  <c r="R376" i="25" s="1"/>
  <c r="H255" i="16"/>
  <c r="H1615" i="34"/>
  <c r="H91" i="10"/>
  <c r="H1357" i="34"/>
  <c r="H1744" i="34"/>
  <c r="H1476" i="34"/>
  <c r="H1099" i="34"/>
  <c r="H1228" i="34"/>
  <c r="H843" i="31"/>
  <c r="H523" i="30"/>
  <c r="H707" i="15"/>
  <c r="I48355" i="60"/>
  <c r="N918" i="15"/>
  <c r="N965" i="15" s="1"/>
  <c r="N973" i="15" s="1"/>
  <c r="I65437" i="60"/>
  <c r="O33" i="43"/>
  <c r="O50" i="34"/>
  <c r="O213" i="27"/>
  <c r="N928" i="18"/>
  <c r="N876" i="18" s="1"/>
  <c r="I56756" i="60"/>
  <c r="M164" i="23"/>
  <c r="N71" i="23"/>
  <c r="N91" i="23" s="1"/>
  <c r="I63455" i="60"/>
  <c r="H66324" i="60"/>
  <c r="Q220" i="24"/>
  <c r="M272" i="23"/>
  <c r="M278" i="23" s="1"/>
  <c r="N252" i="23"/>
  <c r="N293" i="23" s="1"/>
  <c r="M308" i="23"/>
  <c r="M581" i="23"/>
  <c r="I64115" i="60"/>
  <c r="N302" i="31"/>
  <c r="I44956" i="60"/>
  <c r="N235" i="17"/>
  <c r="N1557" i="34"/>
  <c r="N111" i="16"/>
  <c r="N1299" i="34"/>
  <c r="N1686" i="34"/>
  <c r="N1170" i="34"/>
  <c r="N1041" i="34"/>
  <c r="N1428" i="34"/>
  <c r="N1431" i="34" s="1"/>
  <c r="I57821" i="60"/>
  <c r="N188" i="19"/>
  <c r="N87" i="19" s="1"/>
  <c r="H149" i="30"/>
  <c r="J206" i="18"/>
  <c r="T15" i="15"/>
  <c r="H66351" i="60"/>
  <c r="N222" i="24"/>
  <c r="M273" i="34"/>
  <c r="I53155" i="60"/>
  <c r="M74" i="45"/>
  <c r="M189" i="25"/>
  <c r="N578" i="17"/>
  <c r="N590" i="17" s="1"/>
  <c r="I49780" i="60"/>
  <c r="M289" i="34"/>
  <c r="M279" i="25"/>
  <c r="M373" i="17"/>
  <c r="M1355" i="15"/>
  <c r="M78" i="44" s="1"/>
  <c r="N1337" i="15"/>
  <c r="I48730" i="60"/>
  <c r="N1028" i="15"/>
  <c r="N1048" i="15" s="1"/>
  <c r="N1056" i="15" s="1"/>
  <c r="I65750" i="60"/>
  <c r="M98" i="24"/>
  <c r="M61" i="24"/>
  <c r="M67" i="24" s="1"/>
  <c r="I65660" i="60" s="1"/>
  <c r="Q1042" i="34"/>
  <c r="I44974" i="60"/>
  <c r="Q303" i="31"/>
  <c r="Q1687" i="34"/>
  <c r="Q236" i="17"/>
  <c r="Q1429" i="34"/>
  <c r="Q112" i="16"/>
  <c r="Q1558" i="34"/>
  <c r="Q1560" i="34" s="1"/>
  <c r="Q1300" i="34"/>
  <c r="Q1171" i="34"/>
  <c r="N437" i="21"/>
  <c r="N453" i="21"/>
  <c r="M81" i="42"/>
  <c r="N339" i="17"/>
  <c r="I52210" i="60"/>
  <c r="M298" i="34"/>
  <c r="N631" i="30"/>
  <c r="I74913" i="60"/>
  <c r="M220" i="35"/>
  <c r="N480" i="25"/>
  <c r="I67341" i="60"/>
  <c r="M167" i="23"/>
  <c r="M179" i="23" s="1"/>
  <c r="I63500" i="60"/>
  <c r="N74" i="23"/>
  <c r="N94" i="23" s="1"/>
  <c r="M327" i="35"/>
  <c r="J114" i="31"/>
  <c r="J146" i="9"/>
  <c r="J1144" i="12"/>
  <c r="J129" i="7"/>
  <c r="J130" i="7" s="1"/>
  <c r="I28207" i="60"/>
  <c r="Q161" i="21"/>
  <c r="Q162" i="21"/>
  <c r="Q160" i="21"/>
  <c r="Q219" i="24"/>
  <c r="H66309" i="60"/>
  <c r="I47890" i="60"/>
  <c r="N802" i="15"/>
  <c r="N849" i="15" s="1"/>
  <c r="N857" i="15" s="1"/>
  <c r="I64670" i="60"/>
  <c r="M535" i="23"/>
  <c r="N397" i="23"/>
  <c r="N375" i="23" s="1"/>
  <c r="I82052" i="60"/>
  <c r="M766" i="35"/>
  <c r="K250" i="36"/>
  <c r="I81120" i="60"/>
  <c r="I65628" i="60"/>
  <c r="K96" i="24"/>
  <c r="K108" i="24" s="1"/>
  <c r="K58" i="24"/>
  <c r="K71" i="24" s="1"/>
  <c r="I81191" i="60"/>
  <c r="V259" i="36"/>
  <c r="H1488" i="34"/>
  <c r="R566" i="21"/>
  <c r="I62273" i="60"/>
  <c r="M584" i="23"/>
  <c r="M275" i="23"/>
  <c r="M281" i="23" s="1"/>
  <c r="I64160" i="60"/>
  <c r="M311" i="23"/>
  <c r="N255" i="23"/>
  <c r="N296" i="23" s="1"/>
  <c r="I53785" i="60"/>
  <c r="M58" i="45"/>
  <c r="M193" i="34"/>
  <c r="M132" i="25"/>
  <c r="N739" i="17"/>
  <c r="N751" i="17" s="1"/>
  <c r="I47537" i="60"/>
  <c r="T1240" i="15"/>
  <c r="T312" i="15"/>
  <c r="T158" i="15"/>
  <c r="T159" i="15" s="1"/>
  <c r="H721" i="15"/>
  <c r="N1558" i="34"/>
  <c r="N1560" i="34" s="1"/>
  <c r="N1300" i="34"/>
  <c r="N1042" i="34"/>
  <c r="N1171" i="34"/>
  <c r="N1687" i="34"/>
  <c r="N236" i="17"/>
  <c r="N1429" i="34"/>
  <c r="N112" i="16"/>
  <c r="I44971" i="60"/>
  <c r="N303" i="31"/>
  <c r="M317" i="30"/>
  <c r="N331" i="30" s="1"/>
  <c r="N274" i="30"/>
  <c r="N323" i="30" s="1"/>
  <c r="I73202" i="60"/>
  <c r="M307" i="30"/>
  <c r="N146" i="19"/>
  <c r="N118" i="19" s="1"/>
  <c r="I57776" i="60"/>
  <c r="I65406" i="60"/>
  <c r="N48" i="34"/>
  <c r="N211" i="27"/>
  <c r="N33" i="41"/>
  <c r="L1408" i="15"/>
  <c r="L1405" i="15"/>
  <c r="L1410" i="15"/>
  <c r="L1406" i="15"/>
  <c r="L1409" i="15"/>
  <c r="L1407" i="15"/>
  <c r="L719" i="30"/>
  <c r="L724" i="30"/>
  <c r="L720" i="30"/>
  <c r="L723" i="30"/>
  <c r="L721" i="30"/>
  <c r="L722" i="30"/>
  <c r="I59192" i="60"/>
  <c r="R393" i="20"/>
  <c r="R411" i="20"/>
  <c r="I65454" i="60"/>
  <c r="Q33" i="44"/>
  <c r="Q51" i="34"/>
  <c r="Q214" i="27"/>
  <c r="N189" i="19"/>
  <c r="N88" i="19" s="1"/>
  <c r="I57836" i="60"/>
  <c r="I80766" i="60"/>
  <c r="Q210" i="36"/>
  <c r="I48310" i="60"/>
  <c r="N915" i="15"/>
  <c r="N962" i="15" s="1"/>
  <c r="N970" i="15" s="1"/>
  <c r="I37841" i="60"/>
  <c r="V112" i="10"/>
  <c r="H103" i="10"/>
  <c r="I53245" i="60"/>
  <c r="M73" i="45"/>
  <c r="M263" i="34"/>
  <c r="M179" i="25"/>
  <c r="N605" i="17"/>
  <c r="N617" i="17" s="1"/>
  <c r="M586" i="23"/>
  <c r="M96" i="23"/>
  <c r="I56366" i="60"/>
  <c r="I81527" i="60"/>
  <c r="M294" i="36"/>
  <c r="N492" i="34"/>
  <c r="N496" i="34" s="1"/>
  <c r="N552" i="34"/>
  <c r="H76506" i="60"/>
  <c r="N472" i="34"/>
  <c r="N452" i="34"/>
  <c r="N512" i="34"/>
  <c r="N532" i="34"/>
  <c r="Q213" i="27"/>
  <c r="I65439" i="60"/>
  <c r="Q33" i="43"/>
  <c r="Q50" i="34"/>
  <c r="I48325" i="60"/>
  <c r="N916" i="15"/>
  <c r="N963" i="15" s="1"/>
  <c r="N971" i="15" s="1"/>
  <c r="T15" i="30"/>
  <c r="S27" i="15"/>
  <c r="N478" i="31"/>
  <c r="M104" i="24"/>
  <c r="H66366" i="60"/>
  <c r="N223" i="24"/>
  <c r="I63605" i="60"/>
  <c r="N119" i="23"/>
  <c r="M597" i="23"/>
  <c r="M168" i="23"/>
  <c r="I53080" i="60"/>
  <c r="M74" i="40"/>
  <c r="M268" i="34"/>
  <c r="M184" i="25"/>
  <c r="N573" i="17"/>
  <c r="N585" i="17" s="1"/>
  <c r="M374" i="17"/>
  <c r="N1338" i="15"/>
  <c r="I49795" i="60"/>
  <c r="M290" i="34"/>
  <c r="M280" i="25"/>
  <c r="M1356" i="15"/>
  <c r="M78" i="45" s="1"/>
  <c r="I65780" i="60"/>
  <c r="M63" i="24"/>
  <c r="M69" i="24" s="1"/>
  <c r="M100" i="24"/>
  <c r="M106" i="24" s="1"/>
  <c r="I70811" i="60"/>
  <c r="V1600" i="34"/>
  <c r="V192" i="28"/>
  <c r="V1729" i="34"/>
  <c r="V1730" i="34" s="1"/>
  <c r="V1471" i="34"/>
  <c r="V1213" i="34"/>
  <c r="V1342" i="34"/>
  <c r="V1084" i="34"/>
  <c r="I44914" i="60"/>
  <c r="Q299" i="31"/>
  <c r="Q1683" i="34"/>
  <c r="Q232" i="17"/>
  <c r="Q1425" i="34"/>
  <c r="Q108" i="16"/>
  <c r="Q1554" i="34"/>
  <c r="Q1167" i="34"/>
  <c r="Q1296" i="34"/>
  <c r="Q1038" i="34"/>
  <c r="Q1044" i="34" s="1"/>
  <c r="N840" i="20"/>
  <c r="N842" i="20" s="1"/>
  <c r="I60073" i="60"/>
  <c r="N831" i="20"/>
  <c r="I67674" i="60"/>
  <c r="N623" i="25"/>
  <c r="M332" i="35"/>
  <c r="M335" i="35" s="1"/>
  <c r="M299" i="34"/>
  <c r="I52225" i="60"/>
  <c r="M81" i="43"/>
  <c r="N340" i="17"/>
  <c r="N447" i="15"/>
  <c r="N496" i="15" s="1"/>
  <c r="M490" i="15"/>
  <c r="M480" i="15"/>
  <c r="I46390" i="60"/>
  <c r="M292" i="35"/>
  <c r="M640" i="18"/>
  <c r="I52825" i="60"/>
  <c r="M64" i="41"/>
  <c r="N499" i="17"/>
  <c r="N808" i="18" s="1"/>
  <c r="N815" i="18" s="1"/>
  <c r="M668" i="18"/>
  <c r="I62532" i="60"/>
  <c r="T681" i="21"/>
  <c r="R83" i="24"/>
  <c r="R86" i="24"/>
  <c r="R85" i="24"/>
  <c r="R88" i="24"/>
  <c r="R84" i="24"/>
  <c r="R87" i="24"/>
  <c r="I74958" i="60"/>
  <c r="N634" i="30"/>
  <c r="I67401" i="60"/>
  <c r="N484" i="25"/>
  <c r="M224" i="35"/>
  <c r="M259" i="34"/>
  <c r="M175" i="25"/>
  <c r="N601" i="17"/>
  <c r="N613" i="17" s="1"/>
  <c r="I53185" i="60"/>
  <c r="M73" i="41"/>
  <c r="P531" i="12"/>
  <c r="P487" i="12"/>
  <c r="H39282" i="60"/>
  <c r="P279" i="12"/>
  <c r="P235" i="12"/>
  <c r="P868" i="12"/>
  <c r="P824" i="12"/>
  <c r="I81193" i="60"/>
  <c r="X259" i="36"/>
  <c r="H66369" i="60"/>
  <c r="Q223" i="24"/>
  <c r="I61095" i="60"/>
  <c r="M113" i="21"/>
  <c r="M114" i="21" s="1"/>
  <c r="I56396" i="60"/>
  <c r="M588" i="23"/>
  <c r="M98" i="23"/>
  <c r="V115" i="10"/>
  <c r="I37886" i="60"/>
  <c r="H106" i="10"/>
  <c r="I81537" i="60"/>
  <c r="W294" i="36"/>
  <c r="I81019" i="60"/>
  <c r="O239" i="36"/>
  <c r="H1369" i="34"/>
  <c r="I28048" i="60"/>
  <c r="R79" i="14"/>
  <c r="I62258" i="60"/>
  <c r="R560" i="21"/>
  <c r="I49331" i="60"/>
  <c r="N555" i="35"/>
  <c r="M270" i="23"/>
  <c r="M276" i="23" s="1"/>
  <c r="I64085" i="60"/>
  <c r="M306" i="23"/>
  <c r="N250" i="23"/>
  <c r="N291" i="23" s="1"/>
  <c r="M579" i="23"/>
  <c r="M82" i="45"/>
  <c r="M311" i="34"/>
  <c r="M460" i="25"/>
  <c r="N557" i="17"/>
  <c r="N563" i="17" s="1"/>
  <c r="I53065" i="60"/>
  <c r="X51" i="10"/>
  <c r="I37573" i="60"/>
  <c r="H42" i="10"/>
  <c r="I74717" i="60"/>
  <c r="N658" i="30"/>
  <c r="P188" i="24"/>
  <c r="I66113" i="60"/>
  <c r="N502" i="23"/>
  <c r="M69" i="40"/>
  <c r="I65015" i="60"/>
  <c r="M228" i="34"/>
  <c r="M302" i="30"/>
  <c r="I73127" i="60"/>
  <c r="N269" i="30"/>
  <c r="N318" i="30" s="1"/>
  <c r="M312" i="30"/>
  <c r="I57791" i="60"/>
  <c r="N147" i="19"/>
  <c r="N119" i="19" s="1"/>
  <c r="M173" i="21"/>
  <c r="H61620" i="60"/>
  <c r="M711" i="21"/>
  <c r="M712" i="21" s="1"/>
  <c r="M274" i="21"/>
  <c r="I65421" i="60"/>
  <c r="N49" i="34"/>
  <c r="N212" i="27"/>
  <c r="N33" i="42"/>
  <c r="I62267" i="60"/>
  <c r="L566" i="21"/>
  <c r="I79021" i="60"/>
  <c r="L631" i="35"/>
  <c r="N190" i="19"/>
  <c r="N89" i="19" s="1"/>
  <c r="I57851" i="60"/>
  <c r="I80666" i="60"/>
  <c r="V199" i="36"/>
  <c r="H1111" i="34"/>
  <c r="N44" i="36"/>
  <c r="H79698" i="60"/>
  <c r="J147" i="9"/>
  <c r="H37424" i="60" s="1"/>
  <c r="I63665" i="60"/>
  <c r="M172" i="23"/>
  <c r="N123" i="23"/>
  <c r="N143" i="23" s="1"/>
  <c r="N157" i="23" s="1"/>
  <c r="M601" i="23"/>
  <c r="L49" i="24"/>
  <c r="L45" i="24"/>
  <c r="L46" i="24"/>
  <c r="L47" i="24"/>
  <c r="I65825" i="60"/>
  <c r="M66" i="24"/>
  <c r="M103" i="24"/>
  <c r="I67598" i="60"/>
  <c r="M289" i="35"/>
  <c r="N578" i="25"/>
  <c r="Q85" i="14"/>
  <c r="Q84" i="14"/>
  <c r="M171" i="19"/>
  <c r="N274" i="19"/>
  <c r="I58151" i="60"/>
  <c r="M71" i="44"/>
  <c r="M242" i="34"/>
  <c r="M112" i="19"/>
  <c r="I64715" i="60"/>
  <c r="N400" i="23"/>
  <c r="N378" i="23" s="1"/>
  <c r="M538" i="23"/>
  <c r="I49334" i="60"/>
  <c r="Q555" i="35"/>
  <c r="M458" i="25"/>
  <c r="N555" i="17"/>
  <c r="N561" i="17" s="1"/>
  <c r="M82" i="43"/>
  <c r="M309" i="34"/>
  <c r="I53035" i="60"/>
  <c r="I49320" i="60"/>
  <c r="R554" i="35"/>
  <c r="N926" i="18"/>
  <c r="N874" i="18" s="1"/>
  <c r="I56726" i="60"/>
  <c r="N684" i="25"/>
  <c r="I63291" i="60"/>
  <c r="N32" i="37"/>
  <c r="B106" i="67" s="1"/>
  <c r="N14" i="23"/>
  <c r="N15" i="23" s="1"/>
  <c r="J966" i="12"/>
  <c r="J348" i="12"/>
  <c r="J354" i="12" s="1"/>
  <c r="I40911" i="60"/>
  <c r="J378" i="12"/>
  <c r="I80988" i="60"/>
  <c r="N27" i="15"/>
  <c r="S28" i="30"/>
  <c r="H132" i="30"/>
  <c r="I28064" i="60"/>
  <c r="S262" i="32"/>
  <c r="S94" i="27"/>
  <c r="S114" i="11"/>
  <c r="S269" i="32"/>
  <c r="S225" i="32"/>
  <c r="S201" i="26"/>
  <c r="S98" i="7"/>
  <c r="S302" i="32"/>
  <c r="S433" i="31"/>
  <c r="S121" i="27"/>
  <c r="S92" i="7"/>
  <c r="S93" i="7" s="1"/>
  <c r="S218" i="32"/>
  <c r="S308" i="32"/>
  <c r="S107" i="27"/>
  <c r="S285" i="32"/>
  <c r="S414" i="31"/>
  <c r="S63" i="27"/>
  <c r="S1240" i="12"/>
  <c r="S212" i="32"/>
  <c r="S408" i="31"/>
  <c r="S25" i="27"/>
  <c r="S77" i="11"/>
  <c r="S256" i="32"/>
  <c r="S402" i="31"/>
  <c r="S179" i="27"/>
  <c r="S1309" i="12"/>
  <c r="S245" i="32"/>
  <c r="S297" i="32"/>
  <c r="S201" i="32"/>
  <c r="S149" i="27"/>
  <c r="N221" i="24"/>
  <c r="H66336" i="60"/>
  <c r="I63620" i="60"/>
  <c r="M598" i="23"/>
  <c r="M169" i="23"/>
  <c r="N120" i="23"/>
  <c r="N140" i="23" s="1"/>
  <c r="N154" i="23" s="1"/>
  <c r="M269" i="34"/>
  <c r="M185" i="25"/>
  <c r="N574" i="17"/>
  <c r="N586" i="17" s="1"/>
  <c r="I53095" i="60"/>
  <c r="M74" i="41"/>
  <c r="I65422" i="60"/>
  <c r="O33" i="42"/>
  <c r="O49" i="34"/>
  <c r="O212" i="27"/>
  <c r="M64" i="24"/>
  <c r="M101" i="24"/>
  <c r="I65795" i="60"/>
  <c r="Q1041" i="34"/>
  <c r="Q1170" i="34"/>
  <c r="Q1299" i="34"/>
  <c r="Q302" i="31"/>
  <c r="I44959" i="60"/>
  <c r="Q235" i="17"/>
  <c r="Q1557" i="34"/>
  <c r="Q111" i="16"/>
  <c r="Q1686" i="34"/>
  <c r="Q1428" i="34"/>
  <c r="Q1431" i="34" s="1"/>
  <c r="N473" i="21"/>
  <c r="N475" i="21" s="1"/>
  <c r="I62087" i="60"/>
  <c r="N466" i="21"/>
  <c r="N455" i="23"/>
  <c r="N481" i="23" s="1"/>
  <c r="N489" i="23" s="1"/>
  <c r="M543" i="23"/>
  <c r="I64880" i="60"/>
  <c r="M300" i="34"/>
  <c r="M81" i="44"/>
  <c r="I52240" i="60"/>
  <c r="N341" i="17"/>
  <c r="M484" i="15"/>
  <c r="M494" i="15"/>
  <c r="N508" i="15" s="1"/>
  <c r="I46450" i="60"/>
  <c r="N451" i="15"/>
  <c r="N500" i="15" s="1"/>
  <c r="M639" i="18"/>
  <c r="I52810" i="60"/>
  <c r="M64" i="40"/>
  <c r="N498" i="17"/>
  <c r="N807" i="18" s="1"/>
  <c r="N814" i="18" s="1"/>
  <c r="M667" i="18"/>
  <c r="M291" i="35"/>
  <c r="H272" i="16"/>
  <c r="H1739" i="34"/>
  <c r="H1497" i="34"/>
  <c r="H1610" i="34"/>
  <c r="H1352" i="34"/>
  <c r="H71" i="13"/>
  <c r="H1223" i="34"/>
  <c r="H1094" i="34"/>
  <c r="I48295" i="60"/>
  <c r="N914" i="15"/>
  <c r="N961" i="15" s="1"/>
  <c r="N969" i="15" s="1"/>
  <c r="R49" i="24"/>
  <c r="R47" i="24"/>
  <c r="R46" i="24"/>
  <c r="R45" i="24"/>
  <c r="I50051" i="60"/>
  <c r="N1315" i="15"/>
  <c r="I48790" i="60"/>
  <c r="N1032" i="15"/>
  <c r="N1052" i="15" s="1"/>
  <c r="N1060" i="15" s="1"/>
  <c r="I48881" i="60" s="1"/>
  <c r="I67416" i="60"/>
  <c r="N485" i="25"/>
  <c r="M225" i="35"/>
  <c r="M238" i="35" s="1"/>
  <c r="I53200" i="60"/>
  <c r="M73" i="42"/>
  <c r="M260" i="34"/>
  <c r="M176" i="25"/>
  <c r="N602" i="17"/>
  <c r="N614" i="17" s="1"/>
  <c r="M227" i="35"/>
  <c r="M234" i="35" s="1"/>
  <c r="I53545" i="60"/>
  <c r="N685" i="17"/>
  <c r="M83" i="41"/>
  <c r="M317" i="34"/>
  <c r="N38" i="21"/>
  <c r="H60915" i="60" s="1"/>
  <c r="N39" i="21"/>
  <c r="H60930" i="60" s="1"/>
  <c r="N37" i="21"/>
  <c r="H60900" i="60" s="1"/>
  <c r="H1158" i="20"/>
  <c r="H15" i="48"/>
  <c r="H449" i="20"/>
  <c r="H146" i="32"/>
  <c r="H460" i="20"/>
  <c r="H38" i="32"/>
  <c r="H15" i="32"/>
  <c r="H462" i="31"/>
  <c r="H184" i="20"/>
  <c r="J1770" i="34"/>
  <c r="J633" i="23"/>
  <c r="J463" i="20"/>
  <c r="J771" i="17"/>
  <c r="J1361" i="12"/>
  <c r="J307" i="35"/>
  <c r="J1129" i="20"/>
  <c r="J813" i="18"/>
  <c r="J1327" i="12"/>
  <c r="J470" i="12"/>
  <c r="J553" i="20"/>
  <c r="J258" i="35"/>
  <c r="J704" i="17"/>
  <c r="J35" i="23"/>
  <c r="I28192" i="60"/>
  <c r="J1204" i="20"/>
  <c r="J228" i="27"/>
  <c r="J1343" i="12"/>
  <c r="J623" i="20"/>
  <c r="J650" i="31"/>
  <c r="J667" i="12"/>
  <c r="J20" i="23"/>
  <c r="J22" i="23" s="1"/>
  <c r="J250" i="35"/>
  <c r="J665" i="21"/>
  <c r="J242" i="35"/>
  <c r="J151" i="23"/>
  <c r="J33" i="20"/>
  <c r="J35" i="20" s="1"/>
  <c r="J718" i="18"/>
  <c r="J331" i="35"/>
  <c r="J188" i="35"/>
  <c r="J887" i="18"/>
  <c r="J222" i="17"/>
  <c r="J410" i="35"/>
  <c r="J165" i="33"/>
  <c r="J208" i="25"/>
  <c r="J1069" i="20"/>
  <c r="J240" i="12"/>
  <c r="J1404" i="15"/>
  <c r="J225" i="25"/>
  <c r="J1143" i="12"/>
  <c r="J483" i="20"/>
  <c r="J106" i="13"/>
  <c r="J485" i="23"/>
  <c r="J150" i="35"/>
  <c r="J208" i="24"/>
  <c r="J349" i="35"/>
  <c r="J285" i="16"/>
  <c r="J597" i="31"/>
  <c r="J829" i="12"/>
  <c r="J441" i="20"/>
  <c r="J213" i="33"/>
  <c r="J404" i="35"/>
  <c r="J355" i="31"/>
  <c r="J161" i="26"/>
  <c r="J1029" i="20"/>
  <c r="J119" i="10"/>
  <c r="J432" i="35"/>
  <c r="J93" i="28"/>
  <c r="J628" i="21"/>
  <c r="J153" i="14"/>
  <c r="J851" i="12"/>
  <c r="J413" i="20"/>
  <c r="J1794" i="34"/>
  <c r="J79" i="10"/>
  <c r="J1124" i="18"/>
  <c r="J1778" i="34"/>
  <c r="J762" i="18"/>
  <c r="J330" i="25"/>
  <c r="J416" i="35"/>
  <c r="J137" i="14"/>
  <c r="J59" i="25"/>
  <c r="J124" i="20"/>
  <c r="J1786" i="34"/>
  <c r="J372" i="35"/>
  <c r="J78" i="26"/>
  <c r="J468" i="21"/>
  <c r="J662" i="18"/>
  <c r="J786" i="12"/>
  <c r="J514" i="20"/>
  <c r="J315" i="35"/>
  <c r="J156" i="13"/>
  <c r="J833" i="20"/>
  <c r="J274" i="35"/>
  <c r="J45" i="14"/>
  <c r="J135" i="24"/>
  <c r="J157" i="12"/>
  <c r="J555" i="21"/>
  <c r="J556" i="21" s="1"/>
  <c r="J12" i="31"/>
  <c r="J13" i="31" s="1"/>
  <c r="J218" i="12"/>
  <c r="J631" i="20"/>
  <c r="J284" i="35"/>
  <c r="J347" i="18"/>
  <c r="J206" i="35"/>
  <c r="J740" i="18"/>
  <c r="J514" i="12"/>
  <c r="J133" i="35"/>
  <c r="J852" i="15"/>
  <c r="J1802" i="34"/>
  <c r="J666" i="31"/>
  <c r="J248" i="24"/>
  <c r="J1096" i="18"/>
  <c r="J339" i="35"/>
  <c r="J704" i="21"/>
  <c r="J1377" i="12"/>
  <c r="J424" i="35"/>
  <c r="J740" i="21"/>
  <c r="J742" i="21" s="1"/>
  <c r="J293" i="25"/>
  <c r="J1169" i="15"/>
  <c r="J220" i="33"/>
  <c r="J221" i="33" s="1"/>
  <c r="J1117" i="20"/>
  <c r="J262" i="12"/>
  <c r="J158" i="7"/>
  <c r="J1762" i="34"/>
  <c r="J106" i="26"/>
  <c r="J903" i="18"/>
  <c r="J548" i="21"/>
  <c r="J549" i="21" s="1"/>
  <c r="J58" i="10"/>
  <c r="J396" i="35"/>
  <c r="J687" i="25"/>
  <c r="J93" i="20"/>
  <c r="J95" i="20" s="1"/>
  <c r="J26" i="7"/>
  <c r="J28" i="7" s="1"/>
  <c r="J388" i="35"/>
  <c r="J137" i="27"/>
  <c r="J372" i="20"/>
  <c r="J219" i="35"/>
  <c r="J122" i="13"/>
  <c r="J718" i="30"/>
  <c r="J1022" i="20"/>
  <c r="J197" i="35"/>
  <c r="J197" i="25"/>
  <c r="J965" i="18"/>
  <c r="J440" i="35"/>
  <c r="J559" i="31"/>
  <c r="J967" i="15"/>
  <c r="J275" i="21"/>
  <c r="J1062" i="18"/>
  <c r="J1395" i="12"/>
  <c r="J18" i="10"/>
  <c r="J492" i="12"/>
  <c r="J1055" i="15"/>
  <c r="J27" i="23"/>
  <c r="J173" i="27"/>
  <c r="J323" i="35"/>
  <c r="J266" i="35"/>
  <c r="J219" i="25"/>
  <c r="J82" i="31"/>
  <c r="H66339" i="60"/>
  <c r="Q221" i="24"/>
  <c r="I56411" i="60"/>
  <c r="M589" i="23"/>
  <c r="M99" i="23"/>
  <c r="J285" i="32"/>
  <c r="J286" i="32" s="1"/>
  <c r="J201" i="32"/>
  <c r="J202" i="32" s="1"/>
  <c r="J408" i="31"/>
  <c r="J107" i="27"/>
  <c r="J77" i="11"/>
  <c r="J402" i="31"/>
  <c r="J63" i="27"/>
  <c r="J212" i="32"/>
  <c r="J245" i="32"/>
  <c r="J246" i="32" s="1"/>
  <c r="J149" i="27"/>
  <c r="J1309" i="12"/>
  <c r="I28055" i="60"/>
  <c r="J297" i="32"/>
  <c r="J298" i="32" s="1"/>
  <c r="J179" i="27"/>
  <c r="J114" i="11"/>
  <c r="J256" i="32"/>
  <c r="J269" i="32"/>
  <c r="J270" i="32" s="1"/>
  <c r="J94" i="27"/>
  <c r="J98" i="7"/>
  <c r="J308" i="32"/>
  <c r="J262" i="32"/>
  <c r="J201" i="26"/>
  <c r="J92" i="7"/>
  <c r="J93" i="7" s="1"/>
  <c r="J302" i="32"/>
  <c r="J225" i="32"/>
  <c r="J226" i="32" s="1"/>
  <c r="J433" i="31"/>
  <c r="J121" i="27"/>
  <c r="J218" i="32"/>
  <c r="J414" i="31"/>
  <c r="J25" i="27"/>
  <c r="J1240" i="12"/>
  <c r="O113" i="10"/>
  <c r="I37849" i="60"/>
  <c r="H104" i="10"/>
  <c r="I28111" i="60"/>
  <c r="S772" i="20"/>
  <c r="S21" i="23"/>
  <c r="S694" i="20"/>
  <c r="S484" i="23"/>
  <c r="S436" i="21"/>
  <c r="S634" i="23"/>
  <c r="S120" i="21"/>
  <c r="S152" i="23"/>
  <c r="S94" i="20"/>
  <c r="S36" i="23"/>
  <c r="S79" i="7"/>
  <c r="S28" i="23"/>
  <c r="S741" i="21"/>
  <c r="R35" i="20"/>
  <c r="N556" i="35"/>
  <c r="I49346" i="60"/>
  <c r="M307" i="23"/>
  <c r="M580" i="23"/>
  <c r="M271" i="23"/>
  <c r="M277" i="23" s="1"/>
  <c r="N251" i="23"/>
  <c r="N292" i="23" s="1"/>
  <c r="I64100" i="60"/>
  <c r="M306" i="34"/>
  <c r="I52990" i="60"/>
  <c r="M82" i="40"/>
  <c r="N552" i="17"/>
  <c r="N558" i="17" s="1"/>
  <c r="M455" i="25"/>
  <c r="I74274" i="60"/>
  <c r="T560" i="30"/>
  <c r="T122" i="30"/>
  <c r="H537" i="30"/>
  <c r="T2" i="40"/>
  <c r="T2" i="34"/>
  <c r="T2" i="25"/>
  <c r="T2" i="15"/>
  <c r="T2" i="11"/>
  <c r="T24" i="7"/>
  <c r="T2" i="46"/>
  <c r="T2" i="41"/>
  <c r="T2" i="33"/>
  <c r="T2" i="23"/>
  <c r="T2" i="17"/>
  <c r="T2" i="8"/>
  <c r="T2" i="10"/>
  <c r="G28142" i="60"/>
  <c r="T2" i="35"/>
  <c r="T2" i="32"/>
  <c r="T2" i="26"/>
  <c r="T2" i="18"/>
  <c r="T121" i="7"/>
  <c r="T2" i="9"/>
  <c r="T2" i="47"/>
  <c r="T2" i="42"/>
  <c r="T2" i="31"/>
  <c r="T2" i="22"/>
  <c r="T2" i="16"/>
  <c r="T136" i="7"/>
  <c r="T2" i="43"/>
  <c r="T2" i="39"/>
  <c r="T2" i="30"/>
  <c r="T2" i="24"/>
  <c r="T111" i="7"/>
  <c r="T46" i="7"/>
  <c r="T47" i="7" s="1"/>
  <c r="T2" i="48"/>
  <c r="T2" i="38"/>
  <c r="T2" i="29"/>
  <c r="T2" i="19"/>
  <c r="T34" i="7"/>
  <c r="T38" i="7" s="1"/>
  <c r="T2" i="44"/>
  <c r="T2" i="36"/>
  <c r="T2" i="27"/>
  <c r="T2" i="21"/>
  <c r="T2" i="14"/>
  <c r="T2" i="13"/>
  <c r="T2" i="45"/>
  <c r="T2" i="37"/>
  <c r="T2" i="28"/>
  <c r="T2" i="20"/>
  <c r="T2" i="12"/>
  <c r="T62" i="7"/>
  <c r="T63" i="7" s="1"/>
  <c r="T2" i="7"/>
  <c r="N653" i="30"/>
  <c r="I74642" i="60"/>
  <c r="S70" i="25"/>
  <c r="I63266" i="60"/>
  <c r="S33" i="38"/>
  <c r="I43856" i="60"/>
  <c r="J1311" i="12"/>
  <c r="M69" i="41"/>
  <c r="M229" i="34"/>
  <c r="I65030" i="60"/>
  <c r="N503" i="23"/>
  <c r="I53320" i="60"/>
  <c r="M651" i="17"/>
  <c r="M657" i="17" s="1"/>
  <c r="M202" i="34"/>
  <c r="M155" i="25"/>
  <c r="M143" i="25"/>
  <c r="M252" i="34"/>
  <c r="N631" i="17"/>
  <c r="M666" i="17"/>
  <c r="M672" i="17" s="1"/>
  <c r="I57806" i="60"/>
  <c r="N148" i="19"/>
  <c r="N120" i="19" s="1"/>
  <c r="J161" i="12"/>
  <c r="I60292" i="60"/>
  <c r="W963" i="20"/>
  <c r="L127" i="13"/>
  <c r="L126" i="13"/>
  <c r="L125" i="13"/>
  <c r="L128" i="13"/>
  <c r="L124" i="13"/>
  <c r="N191" i="19"/>
  <c r="N90" i="19" s="1"/>
  <c r="I57866" i="60"/>
  <c r="I67241" i="60"/>
  <c r="R433" i="25"/>
  <c r="H416" i="25"/>
  <c r="H433" i="25" s="1"/>
  <c r="I65585" i="60"/>
  <c r="M55" i="24"/>
  <c r="M93" i="24"/>
  <c r="I64910" i="60"/>
  <c r="N457" i="23"/>
  <c r="N483" i="23" s="1"/>
  <c r="N491" i="23" s="1"/>
  <c r="M545" i="23"/>
  <c r="I81126" i="60"/>
  <c r="Q250" i="36"/>
  <c r="T137" i="7"/>
  <c r="I37901" i="60"/>
  <c r="V116" i="10"/>
  <c r="H107" i="10"/>
  <c r="L824" i="20"/>
  <c r="L825" i="20" s="1"/>
  <c r="L683" i="20"/>
  <c r="L684" i="20" s="1"/>
  <c r="L461" i="21"/>
  <c r="L462" i="21" s="1"/>
  <c r="H58391" i="60"/>
  <c r="L100" i="21"/>
  <c r="L101" i="21" s="1"/>
  <c r="N28" i="30"/>
  <c r="H176" i="15"/>
  <c r="I28049" i="60"/>
  <c r="S79" i="14"/>
  <c r="H66321" i="60"/>
  <c r="N220" i="24"/>
  <c r="I63635" i="60"/>
  <c r="M599" i="23"/>
  <c r="M170" i="23"/>
  <c r="N121" i="23"/>
  <c r="N141" i="23" s="1"/>
  <c r="N155" i="23" s="1"/>
  <c r="I53110" i="60"/>
  <c r="M74" i="42"/>
  <c r="M270" i="34"/>
  <c r="N575" i="17"/>
  <c r="N587" i="17" s="1"/>
  <c r="M186" i="25"/>
  <c r="O51" i="34"/>
  <c r="O214" i="27"/>
  <c r="I65452" i="60"/>
  <c r="O33" i="44"/>
  <c r="I80806" i="60"/>
  <c r="L215" i="36"/>
  <c r="M102" i="24"/>
  <c r="M65" i="24"/>
  <c r="I65810" i="60"/>
  <c r="Q1685" i="34"/>
  <c r="Q234" i="17"/>
  <c r="Q1427" i="34"/>
  <c r="Q110" i="16"/>
  <c r="Q1556" i="34"/>
  <c r="Q1169" i="34"/>
  <c r="Q1040" i="34"/>
  <c r="Q1298" i="34"/>
  <c r="Q1302" i="34" s="1"/>
  <c r="I44944" i="60"/>
  <c r="Q301" i="31"/>
  <c r="N575" i="25"/>
  <c r="M286" i="35"/>
  <c r="M299" i="35" s="1"/>
  <c r="I67553" i="60"/>
  <c r="I64865" i="60"/>
  <c r="M542" i="23"/>
  <c r="N454" i="23"/>
  <c r="N480" i="23" s="1"/>
  <c r="N488" i="23" s="1"/>
  <c r="M81" i="45"/>
  <c r="I52255" i="60"/>
  <c r="N342" i="17"/>
  <c r="M301" i="34"/>
  <c r="M485" i="15"/>
  <c r="M495" i="15"/>
  <c r="N509" i="15" s="1"/>
  <c r="N452" i="15"/>
  <c r="N501" i="15" s="1"/>
  <c r="I46465" i="60"/>
  <c r="N501" i="17"/>
  <c r="N810" i="18" s="1"/>
  <c r="N817" i="18" s="1"/>
  <c r="I52855" i="60"/>
  <c r="M642" i="18"/>
  <c r="M294" i="35"/>
  <c r="M670" i="18"/>
  <c r="M64" i="43"/>
  <c r="Q137" i="13"/>
  <c r="Q1440" i="34"/>
  <c r="Q1053" i="34"/>
  <c r="Q1311" i="34"/>
  <c r="Q1182" i="34"/>
  <c r="Q119" i="16"/>
  <c r="I44809" i="60"/>
  <c r="Q1569" i="34"/>
  <c r="Q220" i="17"/>
  <c r="Q1698" i="34"/>
  <c r="Q1699" i="34" s="1"/>
  <c r="H1740" i="34"/>
  <c r="V298" i="36"/>
  <c r="I81551" i="60"/>
  <c r="N1312" i="15"/>
  <c r="I50006" i="60"/>
  <c r="I48805" i="60"/>
  <c r="N1033" i="15"/>
  <c r="N1053" i="15" s="1"/>
  <c r="N1061" i="15" s="1"/>
  <c r="I48896" i="60" s="1"/>
  <c r="I63425" i="60"/>
  <c r="N69" i="23"/>
  <c r="N89" i="23" s="1"/>
  <c r="M162" i="23"/>
  <c r="M174" i="23" s="1"/>
  <c r="I53215" i="60"/>
  <c r="M73" i="43"/>
  <c r="M261" i="34"/>
  <c r="M177" i="25"/>
  <c r="N603" i="17"/>
  <c r="N615" i="17" s="1"/>
  <c r="I53530" i="60"/>
  <c r="N684" i="17"/>
  <c r="M83" i="40"/>
  <c r="M84" i="40" s="1"/>
  <c r="M316" i="34"/>
  <c r="M226" i="35"/>
  <c r="M233" i="35" s="1"/>
  <c r="H1108" i="34"/>
  <c r="H264" i="16"/>
  <c r="H1753" i="34"/>
  <c r="H33" i="10"/>
  <c r="H1485" i="34"/>
  <c r="H1237" i="34"/>
  <c r="H1366" i="34"/>
  <c r="H852" i="31"/>
  <c r="H1624" i="34"/>
  <c r="E276" i="51"/>
  <c r="J90" i="53"/>
  <c r="I90" i="53"/>
  <c r="H90" i="53"/>
  <c r="G90" i="53"/>
  <c r="F90" i="53"/>
  <c r="N143" i="19"/>
  <c r="N115" i="19" s="1"/>
  <c r="I57731" i="60"/>
  <c r="I64685" i="60"/>
  <c r="M536" i="23"/>
  <c r="N398" i="23"/>
  <c r="N376" i="23" s="1"/>
  <c r="M100" i="23"/>
  <c r="I56426" i="60"/>
  <c r="M590" i="23"/>
  <c r="N24" i="33"/>
  <c r="N31" i="22"/>
  <c r="N30" i="33"/>
  <c r="I78498" i="60"/>
  <c r="N73" i="20"/>
  <c r="N83" i="22"/>
  <c r="N43" i="46"/>
  <c r="N43" i="33"/>
  <c r="N1122" i="18"/>
  <c r="N16" i="46"/>
  <c r="I80763" i="60"/>
  <c r="N210" i="36"/>
  <c r="I37633" i="60"/>
  <c r="X55" i="10"/>
  <c r="H46" i="10"/>
  <c r="I53005" i="60"/>
  <c r="M82" i="41"/>
  <c r="M307" i="34"/>
  <c r="M456" i="25"/>
  <c r="N553" i="17"/>
  <c r="N559" i="17" s="1"/>
  <c r="S1049" i="34"/>
  <c r="I44751" i="60"/>
  <c r="S216" i="17"/>
  <c r="S1694" i="34"/>
  <c r="S115" i="16"/>
  <c r="S1436" i="34"/>
  <c r="S133" i="13"/>
  <c r="S1565" i="34"/>
  <c r="S1307" i="34"/>
  <c r="S1178" i="34"/>
  <c r="S1183" i="34" s="1"/>
  <c r="I74687" i="60"/>
  <c r="N656" i="30"/>
  <c r="H331" i="15"/>
  <c r="H193" i="15"/>
  <c r="H141" i="30"/>
  <c r="T113" i="7"/>
  <c r="N657" i="30"/>
  <c r="I74702" i="60"/>
  <c r="N1297" i="34"/>
  <c r="N109" i="16"/>
  <c r="N1684" i="34"/>
  <c r="N1426" i="34"/>
  <c r="N1168" i="34"/>
  <c r="N1173" i="34" s="1"/>
  <c r="I44926" i="60"/>
  <c r="N300" i="31"/>
  <c r="N1555" i="34"/>
  <c r="N233" i="17"/>
  <c r="N1039" i="34"/>
  <c r="I65045" i="60"/>
  <c r="N504" i="23"/>
  <c r="M69" i="42"/>
  <c r="M230" i="34"/>
  <c r="M203" i="34"/>
  <c r="M253" i="34"/>
  <c r="M156" i="25"/>
  <c r="M144" i="25"/>
  <c r="M667" i="17"/>
  <c r="M673" i="17" s="1"/>
  <c r="N632" i="17"/>
  <c r="I53335" i="60"/>
  <c r="M652" i="17"/>
  <c r="M658" i="17" s="1"/>
  <c r="N768" i="21"/>
  <c r="N109" i="20"/>
  <c r="N110" i="20" s="1"/>
  <c r="N45" i="38" s="1"/>
  <c r="N46" i="38" s="1"/>
  <c r="N743" i="21"/>
  <c r="N47" i="47" s="1"/>
  <c r="I62661" i="60"/>
  <c r="N751" i="21"/>
  <c r="J967" i="12"/>
  <c r="J379" i="12"/>
  <c r="J349" i="12"/>
  <c r="J355" i="12" s="1"/>
  <c r="I40926" i="60"/>
  <c r="I62252" i="60"/>
  <c r="L560" i="21"/>
  <c r="L211" i="24"/>
  <c r="L214" i="24"/>
  <c r="L213" i="24"/>
  <c r="L212" i="24"/>
  <c r="L209" i="24"/>
  <c r="L210" i="24"/>
  <c r="I65409" i="60"/>
  <c r="Q33" i="41"/>
  <c r="Q48" i="34"/>
  <c r="Q211" i="27"/>
  <c r="N84" i="14"/>
  <c r="N85" i="14"/>
  <c r="I57881" i="60"/>
  <c r="N192" i="19"/>
  <c r="N91" i="19" s="1"/>
  <c r="L274" i="36"/>
  <c r="I81346" i="60"/>
  <c r="P189" i="24"/>
  <c r="I66128" i="60"/>
  <c r="I74988" i="60"/>
  <c r="N636" i="30"/>
  <c r="I53740" i="60"/>
  <c r="M58" i="42"/>
  <c r="M190" i="34"/>
  <c r="N736" i="17"/>
  <c r="N748" i="17" s="1"/>
  <c r="M129" i="25"/>
  <c r="U281" i="12"/>
  <c r="U237" i="12"/>
  <c r="U533" i="12"/>
  <c r="U826" i="12"/>
  <c r="U489" i="12"/>
  <c r="H39317" i="60"/>
  <c r="U870" i="12"/>
  <c r="I65075" i="60"/>
  <c r="M69" i="44"/>
  <c r="M232" i="34"/>
  <c r="N506" i="23"/>
  <c r="M547" i="23"/>
  <c r="R1212" i="15"/>
  <c r="Q17" i="50"/>
  <c r="I66158" i="60"/>
  <c r="P191" i="24"/>
  <c r="H66291" i="60"/>
  <c r="N218" i="24"/>
  <c r="N122" i="23"/>
  <c r="M600" i="23"/>
  <c r="M171" i="23"/>
  <c r="I63650" i="60"/>
  <c r="N576" i="17"/>
  <c r="N588" i="17" s="1"/>
  <c r="I53125" i="60"/>
  <c r="M271" i="34"/>
  <c r="M187" i="25"/>
  <c r="M74" i="43"/>
  <c r="O210" i="27"/>
  <c r="O33" i="40"/>
  <c r="O47" i="34"/>
  <c r="I65392" i="60"/>
  <c r="L859" i="31"/>
  <c r="I77809" i="60" s="1"/>
  <c r="L858" i="31"/>
  <c r="I77794" i="60" s="1"/>
  <c r="L857" i="31"/>
  <c r="I77779" i="60" s="1"/>
  <c r="L856" i="31"/>
  <c r="I77764" i="60" s="1"/>
  <c r="L861" i="31"/>
  <c r="I77839" i="60" s="1"/>
  <c r="L860" i="31"/>
  <c r="I77824" i="60" s="1"/>
  <c r="J126" i="13"/>
  <c r="J74" i="7"/>
  <c r="K75" i="7" s="1"/>
  <c r="I28086" i="60"/>
  <c r="J129" i="36"/>
  <c r="M99" i="24"/>
  <c r="I65765" i="60"/>
  <c r="M62" i="24"/>
  <c r="N452" i="23"/>
  <c r="N478" i="23" s="1"/>
  <c r="N486" i="23" s="1"/>
  <c r="M540" i="23"/>
  <c r="I64835" i="60"/>
  <c r="I67583" i="60"/>
  <c r="M288" i="35"/>
  <c r="N577" i="25"/>
  <c r="N456" i="23"/>
  <c r="N482" i="23" s="1"/>
  <c r="N490" i="23" s="1"/>
  <c r="I64895" i="60"/>
  <c r="M544" i="23"/>
  <c r="N16" i="47"/>
  <c r="N57" i="33"/>
  <c r="N195" i="33"/>
  <c r="N44" i="47"/>
  <c r="N212" i="33"/>
  <c r="N32" i="22"/>
  <c r="N691" i="21"/>
  <c r="N84" i="22"/>
  <c r="N76" i="33"/>
  <c r="I62736" i="60"/>
  <c r="N1123" i="18"/>
  <c r="N63" i="33"/>
  <c r="N777" i="21"/>
  <c r="M295" i="35"/>
  <c r="M64" i="44"/>
  <c r="M643" i="18"/>
  <c r="N502" i="17"/>
  <c r="N811" i="18" s="1"/>
  <c r="N818" i="18" s="1"/>
  <c r="M671" i="18"/>
  <c r="I52870" i="60"/>
  <c r="I44634" i="60"/>
  <c r="V310" i="31"/>
  <c r="V104" i="13"/>
  <c r="V121" i="13"/>
  <c r="K73" i="53"/>
  <c r="Q134" i="13"/>
  <c r="Q1566" i="34"/>
  <c r="Q1179" i="34"/>
  <c r="Q1308" i="34"/>
  <c r="Q1312" i="34" s="1"/>
  <c r="I44764" i="60"/>
  <c r="Q217" i="17"/>
  <c r="Q1050" i="34"/>
  <c r="Q1695" i="34"/>
  <c r="Q116" i="16"/>
  <c r="Q1437" i="34"/>
  <c r="N633" i="30"/>
  <c r="I74943" i="60"/>
  <c r="I50021" i="60"/>
  <c r="N1313" i="15"/>
  <c r="M170" i="19"/>
  <c r="M241" i="34"/>
  <c r="M244" i="34" s="1"/>
  <c r="N273" i="19"/>
  <c r="M111" i="19"/>
  <c r="I58136" i="60"/>
  <c r="M71" i="43"/>
  <c r="I63440" i="60"/>
  <c r="M163" i="23"/>
  <c r="M175" i="23" s="1"/>
  <c r="N70" i="23"/>
  <c r="N90" i="23" s="1"/>
  <c r="M178" i="25"/>
  <c r="N604" i="17"/>
  <c r="N616" i="17" s="1"/>
  <c r="M73" i="44"/>
  <c r="M262" i="34"/>
  <c r="I53230" i="60"/>
  <c r="N687" i="17"/>
  <c r="M83" i="43"/>
  <c r="I53575" i="60"/>
  <c r="M319" i="34"/>
  <c r="M229" i="35"/>
  <c r="I62535" i="60"/>
  <c r="W681" i="21"/>
  <c r="I64700" i="60"/>
  <c r="M537" i="23"/>
  <c r="N399" i="23"/>
  <c r="N377" i="23" s="1"/>
  <c r="I56351" i="60"/>
  <c r="M585" i="23"/>
  <c r="M95" i="23"/>
  <c r="I81388" i="60"/>
  <c r="X279" i="36"/>
  <c r="R138" i="24"/>
  <c r="R139" i="24"/>
  <c r="R141" i="24"/>
  <c r="R136" i="24"/>
  <c r="R140" i="24"/>
  <c r="R137" i="24"/>
  <c r="R161" i="13"/>
  <c r="R160" i="13"/>
  <c r="R162" i="13"/>
  <c r="R158" i="13"/>
  <c r="R157" i="13"/>
  <c r="R159" i="13"/>
  <c r="N4" i="43"/>
  <c r="N4" i="42"/>
  <c r="N4" i="32"/>
  <c r="N4" i="24"/>
  <c r="N4" i="16"/>
  <c r="N4" i="7"/>
  <c r="N4" i="48"/>
  <c r="N4" i="39"/>
  <c r="N4" i="30"/>
  <c r="N4" i="25"/>
  <c r="N4" i="14"/>
  <c r="N4" i="44"/>
  <c r="N4" i="38"/>
  <c r="N4" i="29"/>
  <c r="N4" i="19"/>
  <c r="N4" i="12"/>
  <c r="N4" i="45"/>
  <c r="N4" i="36"/>
  <c r="N4" i="27"/>
  <c r="N4" i="21"/>
  <c r="N4" i="11"/>
  <c r="N4" i="46"/>
  <c r="N4" i="37"/>
  <c r="N4" i="28"/>
  <c r="N4" i="20"/>
  <c r="N4" i="8"/>
  <c r="I28166" i="60"/>
  <c r="N4" i="41"/>
  <c r="N4" i="31"/>
  <c r="N4" i="23"/>
  <c r="N4" i="17"/>
  <c r="N4" i="10"/>
  <c r="N4" i="47"/>
  <c r="N4" i="35"/>
  <c r="N4" i="33"/>
  <c r="N4" i="22"/>
  <c r="N4" i="18"/>
  <c r="N4" i="9"/>
  <c r="N4" i="15"/>
  <c r="N4" i="13"/>
  <c r="N4" i="40"/>
  <c r="N4" i="34"/>
  <c r="N4" i="26"/>
  <c r="I53020" i="60"/>
  <c r="M82" i="42"/>
  <c r="M308" i="34"/>
  <c r="M457" i="25"/>
  <c r="N554" i="17"/>
  <c r="N560" i="17" s="1"/>
  <c r="N190" i="36"/>
  <c r="I80583" i="60"/>
  <c r="R210" i="22"/>
  <c r="R211" i="22" s="1"/>
  <c r="I62755" i="60"/>
  <c r="R33" i="47"/>
  <c r="H790" i="21"/>
  <c r="T122" i="7"/>
  <c r="N1688" i="34"/>
  <c r="N1689" i="34" s="1"/>
  <c r="N1430" i="34"/>
  <c r="N1172" i="34"/>
  <c r="N1043" i="34"/>
  <c r="N1559" i="34"/>
  <c r="N237" i="17"/>
  <c r="N1301" i="34"/>
  <c r="N113" i="16"/>
  <c r="I44986" i="60"/>
  <c r="N304" i="31"/>
  <c r="I65060" i="60"/>
  <c r="M69" i="43"/>
  <c r="M231" i="34"/>
  <c r="N505" i="23"/>
  <c r="M139" i="25"/>
  <c r="M662" i="17"/>
  <c r="M668" i="17" s="1"/>
  <c r="N627" i="17"/>
  <c r="M647" i="17"/>
  <c r="M653" i="17" s="1"/>
  <c r="I53260" i="60"/>
  <c r="M248" i="34"/>
  <c r="M198" i="34"/>
  <c r="M151" i="25"/>
  <c r="H56246" i="60"/>
  <c r="M836" i="18"/>
  <c r="H192" i="30"/>
  <c r="H243" i="15"/>
  <c r="H582" i="30"/>
  <c r="H1262" i="15"/>
  <c r="H376" i="15"/>
  <c r="I65436" i="60"/>
  <c r="N50" i="34"/>
  <c r="N213" i="27"/>
  <c r="N33" i="43"/>
  <c r="I28042" i="60"/>
  <c r="L79" i="14"/>
  <c r="L161" i="13"/>
  <c r="L160" i="13"/>
  <c r="L158" i="13"/>
  <c r="L162" i="13"/>
  <c r="L157" i="13"/>
  <c r="L159" i="13"/>
  <c r="M285" i="35"/>
  <c r="I67538" i="60"/>
  <c r="N574" i="25"/>
  <c r="I65469" i="60"/>
  <c r="Q33" i="45"/>
  <c r="Q52" i="34"/>
  <c r="Q215" i="27"/>
  <c r="I57896" i="60"/>
  <c r="N193" i="19"/>
  <c r="N92" i="19" s="1"/>
  <c r="P1564" i="34"/>
  <c r="P1306" i="34"/>
  <c r="P1177" i="34"/>
  <c r="P1048" i="34"/>
  <c r="P1054" i="34" s="1"/>
  <c r="I44733" i="60"/>
  <c r="P215" i="17"/>
  <c r="P1693" i="34"/>
  <c r="P114" i="16"/>
  <c r="P1435" i="34"/>
  <c r="P132" i="13"/>
  <c r="J160" i="12"/>
  <c r="I78090" i="60"/>
  <c r="Q96" i="32"/>
  <c r="I54748" i="60"/>
  <c r="J305" i="18"/>
  <c r="J311" i="18" s="1"/>
  <c r="J236" i="18" s="1"/>
  <c r="J242" i="18" s="1"/>
  <c r="M243" i="35"/>
  <c r="N512" i="25"/>
  <c r="I67432" i="60"/>
  <c r="N129" i="23"/>
  <c r="N135" i="23" s="1"/>
  <c r="I63756" i="60"/>
  <c r="N193" i="23"/>
  <c r="I61220" i="60"/>
  <c r="R156" i="21"/>
  <c r="H61248" i="60"/>
  <c r="P180" i="21"/>
  <c r="P369" i="29"/>
  <c r="P372" i="29" s="1"/>
  <c r="P737" i="17"/>
  <c r="P749" i="17" s="1"/>
  <c r="O58" i="43"/>
  <c r="O130" i="25"/>
  <c r="O191" i="34"/>
  <c r="I53757" i="60"/>
  <c r="I76248" i="60"/>
  <c r="K477" i="31"/>
  <c r="K514" i="31" s="1"/>
  <c r="H497" i="31"/>
  <c r="H286" i="17"/>
  <c r="I61123" i="60"/>
  <c r="K79" i="21"/>
  <c r="R95" i="24"/>
  <c r="I65620" i="60"/>
  <c r="R57" i="24"/>
  <c r="S113" i="9"/>
  <c r="M264" i="24"/>
  <c r="M289" i="24" s="1"/>
  <c r="I65840" i="60"/>
  <c r="H75091" i="60"/>
  <c r="L98" i="31"/>
  <c r="T310" i="31"/>
  <c r="I44632" i="60"/>
  <c r="T121" i="13"/>
  <c r="T104" i="13"/>
  <c r="I65645" i="60"/>
  <c r="M97" i="24"/>
  <c r="M109" i="24" s="1"/>
  <c r="M59" i="24"/>
  <c r="M72" i="24" s="1"/>
  <c r="P39" i="21"/>
  <c r="H60932" i="60" s="1"/>
  <c r="P37" i="21"/>
  <c r="H60902" i="60" s="1"/>
  <c r="P38" i="21"/>
  <c r="H60917" i="60" s="1"/>
  <c r="U377" i="29"/>
  <c r="U383" i="29" s="1"/>
  <c r="I72160" i="60"/>
  <c r="P179" i="21"/>
  <c r="H61233" i="60"/>
  <c r="P368" i="29"/>
  <c r="P371" i="29" s="1"/>
  <c r="K266" i="24"/>
  <c r="I65868" i="60"/>
  <c r="I76263" i="60"/>
  <c r="K478" i="31"/>
  <c r="K515" i="31" s="1"/>
  <c r="H26" i="21"/>
  <c r="H34" i="21"/>
  <c r="O169" i="24"/>
  <c r="I65662" i="60"/>
  <c r="N57" i="24"/>
  <c r="N70" i="24" s="1"/>
  <c r="N95" i="24"/>
  <c r="N107" i="24" s="1"/>
  <c r="I65616" i="60"/>
  <c r="H198" i="36"/>
  <c r="E184" i="51" a="1"/>
  <c r="I65663" i="60"/>
  <c r="P169" i="24"/>
  <c r="I37385" i="60"/>
  <c r="Q144" i="9"/>
  <c r="Q147" i="9" s="1"/>
  <c r="H37431" i="60" s="1"/>
  <c r="Q118" i="9"/>
  <c r="Q119" i="9" s="1"/>
  <c r="I120" i="52"/>
  <c r="E195" i="51"/>
  <c r="H120" i="52"/>
  <c r="J22" i="52"/>
  <c r="G120" i="52"/>
  <c r="F120" i="52"/>
  <c r="J120" i="52"/>
  <c r="I65693" i="60"/>
  <c r="P171" i="24"/>
  <c r="Q266" i="24"/>
  <c r="I65874" i="60"/>
  <c r="I65646" i="60"/>
  <c r="N97" i="24"/>
  <c r="N109" i="24" s="1"/>
  <c r="N59" i="24"/>
  <c r="N72" i="24" s="1"/>
  <c r="I65872" i="60"/>
  <c r="O266" i="24"/>
  <c r="L160" i="21"/>
  <c r="L161" i="21"/>
  <c r="L162" i="21"/>
  <c r="K171" i="24"/>
  <c r="I65688" i="60"/>
  <c r="H33344" i="60"/>
  <c r="F73" i="14"/>
  <c r="I76278" i="60"/>
  <c r="K479" i="31"/>
  <c r="K516" i="31" s="1"/>
  <c r="Q57" i="24"/>
  <c r="Q70" i="24" s="1"/>
  <c r="Q95" i="24"/>
  <c r="Q107" i="24" s="1"/>
  <c r="I65619" i="60"/>
  <c r="E192" i="51"/>
  <c r="I75" i="52"/>
  <c r="J75" i="52"/>
  <c r="H75" i="52"/>
  <c r="G75" i="52"/>
  <c r="G22" i="52"/>
  <c r="F75" i="52"/>
  <c r="N428" i="23"/>
  <c r="I64926" i="60"/>
  <c r="N458" i="23"/>
  <c r="N464" i="23" s="1"/>
  <c r="N77" i="34"/>
  <c r="E177" i="51" a="1"/>
  <c r="E177" i="51" s="1"/>
  <c r="H116" i="13"/>
  <c r="H305" i="31"/>
  <c r="H99" i="13"/>
  <c r="I65644" i="60"/>
  <c r="L97" i="24"/>
  <c r="L59" i="24"/>
  <c r="I65692" i="60"/>
  <c r="O171" i="24"/>
  <c r="N160" i="21"/>
  <c r="N162" i="21"/>
  <c r="N161" i="21"/>
  <c r="S294" i="21"/>
  <c r="S295" i="21"/>
  <c r="S293" i="21"/>
  <c r="I81484" i="60"/>
  <c r="O290" i="36"/>
  <c r="H54" i="10"/>
  <c r="E61" i="51" a="1"/>
  <c r="K474" i="31"/>
  <c r="K511" i="31" s="1"/>
  <c r="I76203" i="60"/>
  <c r="M57" i="24"/>
  <c r="M70" i="24" s="1"/>
  <c r="M95" i="24"/>
  <c r="I65615" i="60"/>
  <c r="N596" i="25"/>
  <c r="I67628" i="60"/>
  <c r="M308" i="35"/>
  <c r="N459" i="23"/>
  <c r="N465" i="23" s="1"/>
  <c r="I64941" i="60"/>
  <c r="N429" i="23"/>
  <c r="N78" i="34"/>
  <c r="H102" i="13"/>
  <c r="E180" i="51" a="1"/>
  <c r="H308" i="31"/>
  <c r="H119" i="13"/>
  <c r="I78069" i="60"/>
  <c r="K116" i="32"/>
  <c r="K118" i="32" s="1"/>
  <c r="T52" i="37"/>
  <c r="I67182" i="60"/>
  <c r="I65873" i="60"/>
  <c r="P266" i="24"/>
  <c r="I65694" i="60"/>
  <c r="Q171" i="24"/>
  <c r="R59" i="24"/>
  <c r="I65650" i="60"/>
  <c r="R97" i="24"/>
  <c r="Q264" i="24"/>
  <c r="I65844" i="60"/>
  <c r="K215" i="36"/>
  <c r="I80805" i="60"/>
  <c r="N266" i="24"/>
  <c r="I65871" i="60"/>
  <c r="F2093" i="8"/>
  <c r="F2111" i="8" s="1"/>
  <c r="H7531" i="60"/>
  <c r="I60889" i="60"/>
  <c r="R33" i="21"/>
  <c r="I80940" i="60"/>
  <c r="K230" i="36"/>
  <c r="K86" i="52"/>
  <c r="K96" i="32"/>
  <c r="I78084" i="60"/>
  <c r="J119" i="9"/>
  <c r="O119" i="9"/>
  <c r="N119" i="9"/>
  <c r="P119" i="9"/>
  <c r="T119" i="9"/>
  <c r="V119" i="9"/>
  <c r="L119" i="9"/>
  <c r="W119" i="9"/>
  <c r="R119" i="9"/>
  <c r="K119" i="9"/>
  <c r="X119" i="9"/>
  <c r="M119" i="9"/>
  <c r="F101" i="52"/>
  <c r="I18" i="52"/>
  <c r="J101" i="52"/>
  <c r="I101" i="52"/>
  <c r="E159" i="51"/>
  <c r="G101" i="52"/>
  <c r="H101" i="52"/>
  <c r="I65649" i="60"/>
  <c r="Q97" i="24"/>
  <c r="Q109" i="24" s="1"/>
  <c r="Q59" i="24"/>
  <c r="Q72" i="24" s="1"/>
  <c r="H60" i="39"/>
  <c r="H11" i="23"/>
  <c r="H19" i="23"/>
  <c r="I81122" i="60"/>
  <c r="M250" i="36"/>
  <c r="H149" i="21"/>
  <c r="H157" i="21"/>
  <c r="I65691" i="60"/>
  <c r="N171" i="24"/>
  <c r="I65617" i="60"/>
  <c r="O95" i="24"/>
  <c r="O107" i="24" s="1"/>
  <c r="O57" i="24"/>
  <c r="O70" i="24" s="1"/>
  <c r="I35106" i="60"/>
  <c r="F628" i="25"/>
  <c r="M632" i="25" s="1"/>
  <c r="F558" i="25"/>
  <c r="M564" i="25" s="1"/>
  <c r="N79" i="34"/>
  <c r="N460" i="23"/>
  <c r="N466" i="23" s="1"/>
  <c r="I64956" i="60"/>
  <c r="N430" i="23"/>
  <c r="I80581" i="60"/>
  <c r="L190" i="36"/>
  <c r="I61" i="39"/>
  <c r="I214" i="23"/>
  <c r="I219" i="23" s="1"/>
  <c r="N264" i="24"/>
  <c r="I65841" i="60"/>
  <c r="E157" i="51"/>
  <c r="I71" i="52"/>
  <c r="G18" i="52"/>
  <c r="F71" i="52"/>
  <c r="J71" i="52"/>
  <c r="G71" i="52"/>
  <c r="H71" i="52"/>
  <c r="I65648" i="60"/>
  <c r="P97" i="24"/>
  <c r="P109" i="24" s="1"/>
  <c r="P59" i="24"/>
  <c r="P72" i="24" s="1"/>
  <c r="Q169" i="24"/>
  <c r="I65664" i="60"/>
  <c r="U378" i="29"/>
  <c r="U384" i="29" s="1"/>
  <c r="I72175" i="60"/>
  <c r="I76218" i="60"/>
  <c r="K475" i="31"/>
  <c r="K512" i="31" s="1"/>
  <c r="I65408" i="60"/>
  <c r="P33" i="41"/>
  <c r="P48" i="34"/>
  <c r="P53" i="34" s="1"/>
  <c r="P211" i="27"/>
  <c r="E175" i="51" a="1"/>
  <c r="H299" i="36"/>
  <c r="K95" i="24"/>
  <c r="K107" i="24" s="1"/>
  <c r="K57" i="24"/>
  <c r="K70" i="24" s="1"/>
  <c r="I65613" i="60"/>
  <c r="I65618" i="60"/>
  <c r="P95" i="24"/>
  <c r="P107" i="24" s="1"/>
  <c r="P57" i="24"/>
  <c r="P70" i="24" s="1"/>
  <c r="I66676" i="60"/>
  <c r="X36" i="37"/>
  <c r="H82" i="25"/>
  <c r="H36" i="37" s="1"/>
  <c r="R1567" i="34"/>
  <c r="R1309" i="34"/>
  <c r="R1051" i="34"/>
  <c r="R1180" i="34"/>
  <c r="I44780" i="60"/>
  <c r="R218" i="17"/>
  <c r="R1696" i="34"/>
  <c r="R117" i="16"/>
  <c r="R1438" i="34"/>
  <c r="R1441" i="34" s="1"/>
  <c r="R135" i="13"/>
  <c r="U394" i="29"/>
  <c r="I72235" i="60"/>
  <c r="N169" i="24"/>
  <c r="I65661" i="60"/>
  <c r="I65647" i="60"/>
  <c r="O97" i="24"/>
  <c r="O109" i="24" s="1"/>
  <c r="O59" i="24"/>
  <c r="O72" i="24" s="1"/>
  <c r="H61263" i="60"/>
  <c r="P370" i="29"/>
  <c r="P373" i="29" s="1"/>
  <c r="P181" i="21"/>
  <c r="I80638" i="60"/>
  <c r="X195" i="36"/>
  <c r="I80633" i="60"/>
  <c r="S195" i="36"/>
  <c r="I76233" i="60"/>
  <c r="K476" i="31"/>
  <c r="K513" i="31" s="1"/>
  <c r="I65842" i="60"/>
  <c r="O264" i="24"/>
  <c r="I65407" i="60"/>
  <c r="O33" i="41"/>
  <c r="O48" i="34"/>
  <c r="O211" i="27"/>
  <c r="L95" i="24"/>
  <c r="I65614" i="60"/>
  <c r="L57" i="24"/>
  <c r="I44630" i="60"/>
  <c r="R310" i="31"/>
  <c r="R121" i="13"/>
  <c r="R128" i="13" s="1"/>
  <c r="R104" i="13"/>
  <c r="H95" i="13"/>
  <c r="P264" i="24"/>
  <c r="I65843" i="60"/>
  <c r="V274" i="36"/>
  <c r="I81356" i="60"/>
  <c r="H75093" i="60"/>
  <c r="N98" i="31"/>
  <c r="I65643" i="60"/>
  <c r="K59" i="24"/>
  <c r="K72" i="24" s="1"/>
  <c r="K97" i="24"/>
  <c r="K109" i="24" s="1"/>
  <c r="H269" i="15"/>
  <c r="H18" i="15" s="1"/>
  <c r="I54808" i="60"/>
  <c r="J170" i="18"/>
  <c r="J234" i="18"/>
  <c r="J240" i="18" s="1"/>
  <c r="J387" i="18"/>
  <c r="J393" i="18" s="1"/>
  <c r="H79755" i="60"/>
  <c r="P553" i="35"/>
  <c r="I45928" i="60"/>
  <c r="N54" i="32"/>
  <c r="N56" i="32" s="1"/>
  <c r="I78027" i="60" s="1"/>
  <c r="N90" i="32"/>
  <c r="U96" i="32"/>
  <c r="I78094" i="60"/>
  <c r="I76258" i="60"/>
  <c r="U477" i="31"/>
  <c r="I76243" i="60"/>
  <c r="U476" i="31"/>
  <c r="I76273" i="60"/>
  <c r="U478" i="31"/>
  <c r="I76228" i="60"/>
  <c r="U475" i="31"/>
  <c r="I76288" i="60"/>
  <c r="U479" i="31"/>
  <c r="I76213" i="60"/>
  <c r="U474" i="31"/>
  <c r="H466" i="31"/>
  <c r="H475" i="31" s="1"/>
  <c r="U116" i="32"/>
  <c r="W474" i="31"/>
  <c r="I76215" i="60"/>
  <c r="I76290" i="60"/>
  <c r="W479" i="31"/>
  <c r="I76245" i="60"/>
  <c r="W476" i="31"/>
  <c r="W56" i="32"/>
  <c r="W122" i="32" s="1"/>
  <c r="W478" i="31"/>
  <c r="I76275" i="60"/>
  <c r="I76260" i="60"/>
  <c r="W477" i="31"/>
  <c r="I78096" i="60"/>
  <c r="W96" i="32"/>
  <c r="W475" i="31"/>
  <c r="I76230" i="60"/>
  <c r="H467" i="31"/>
  <c r="H476" i="31" s="1"/>
  <c r="T474" i="31"/>
  <c r="I76212" i="60"/>
  <c r="I78093" i="60"/>
  <c r="T96" i="32"/>
  <c r="T475" i="31"/>
  <c r="I76227" i="60"/>
  <c r="I76242" i="60"/>
  <c r="T476" i="31"/>
  <c r="I76257" i="60"/>
  <c r="T477" i="31"/>
  <c r="T478" i="31"/>
  <c r="I76272" i="60"/>
  <c r="I76287" i="60"/>
  <c r="T479" i="31"/>
  <c r="I76209" i="60"/>
  <c r="Q474" i="31"/>
  <c r="I76239" i="60"/>
  <c r="Q476" i="31"/>
  <c r="I78076" i="60"/>
  <c r="I76208" i="60"/>
  <c r="P474" i="31"/>
  <c r="I78091" i="60"/>
  <c r="R96" i="32"/>
  <c r="I76252" i="60"/>
  <c r="O477" i="31"/>
  <c r="I76267" i="60"/>
  <c r="O478" i="31"/>
  <c r="I78089" i="60"/>
  <c r="P96" i="32"/>
  <c r="I76285" i="60"/>
  <c r="R479" i="31"/>
  <c r="I76282" i="60"/>
  <c r="O479" i="31"/>
  <c r="I76268" i="60"/>
  <c r="P478" i="31"/>
  <c r="I76210" i="60"/>
  <c r="R474" i="31"/>
  <c r="H469" i="31"/>
  <c r="H478" i="31" s="1"/>
  <c r="I76207" i="60"/>
  <c r="O474" i="31"/>
  <c r="I76223" i="60"/>
  <c r="P475" i="31"/>
  <c r="R475" i="31"/>
  <c r="I76225" i="60"/>
  <c r="O83" i="32"/>
  <c r="O85" i="32" s="1"/>
  <c r="I77998" i="60"/>
  <c r="O53" i="32"/>
  <c r="H41" i="32"/>
  <c r="I76222" i="60"/>
  <c r="O475" i="31"/>
  <c r="I76251" i="60"/>
  <c r="H468" i="31"/>
  <c r="H477" i="31" s="1"/>
  <c r="N477" i="31"/>
  <c r="P479" i="31"/>
  <c r="I76283" i="60"/>
  <c r="I76240" i="60"/>
  <c r="R476" i="31"/>
  <c r="I76238" i="60"/>
  <c r="P476" i="31"/>
  <c r="I76255" i="60"/>
  <c r="R477" i="31"/>
  <c r="I76253" i="60"/>
  <c r="P477" i="31"/>
  <c r="I76270" i="60"/>
  <c r="R478" i="31"/>
  <c r="H465" i="31"/>
  <c r="H474" i="31" s="1"/>
  <c r="I76237" i="60"/>
  <c r="O476" i="31"/>
  <c r="I62089" i="60"/>
  <c r="P473" i="21"/>
  <c r="P475" i="21" s="1"/>
  <c r="P466" i="21"/>
  <c r="P840" i="20"/>
  <c r="P842" i="20" s="1"/>
  <c r="I60075" i="60"/>
  <c r="P831" i="20"/>
  <c r="M479" i="21"/>
  <c r="M483" i="21" s="1"/>
  <c r="I62116" i="60"/>
  <c r="K848" i="20"/>
  <c r="I60100" i="60"/>
  <c r="K479" i="21"/>
  <c r="I62114" i="60"/>
  <c r="M711" i="20"/>
  <c r="M716" i="20" s="1"/>
  <c r="I59847" i="60"/>
  <c r="I60102" i="60"/>
  <c r="M848" i="20"/>
  <c r="M852" i="20" s="1"/>
  <c r="J196" i="32"/>
  <c r="I78308" i="60" s="1"/>
  <c r="P75" i="32"/>
  <c r="P77" i="32" s="1"/>
  <c r="I78074" i="60" s="1"/>
  <c r="H49" i="32"/>
  <c r="O54" i="32"/>
  <c r="I78032" i="60"/>
  <c r="O90" i="32"/>
  <c r="O91" i="32" s="1"/>
  <c r="O95" i="32" s="1"/>
  <c r="R122" i="32"/>
  <c r="H70" i="32"/>
  <c r="H89" i="32" s="1"/>
  <c r="R95" i="32"/>
  <c r="I78106" i="60"/>
  <c r="I78057" i="60"/>
  <c r="N75" i="32"/>
  <c r="N77" i="32" s="1"/>
  <c r="N116" i="32" s="1"/>
  <c r="N89" i="32"/>
  <c r="N91" i="32" s="1"/>
  <c r="N95" i="32" s="1"/>
  <c r="N98" i="32" s="1"/>
  <c r="X279" i="32"/>
  <c r="X280" i="32" s="1"/>
  <c r="X284" i="32" s="1"/>
  <c r="X195" i="32"/>
  <c r="X196" i="32" s="1"/>
  <c r="X206" i="32" s="1"/>
  <c r="S91" i="32"/>
  <c r="I78107" i="60" s="1"/>
  <c r="V91" i="32"/>
  <c r="I78110" i="60" s="1"/>
  <c r="P91" i="32"/>
  <c r="I78104" i="60" s="1"/>
  <c r="I78112" i="60"/>
  <c r="X95" i="32"/>
  <c r="X98" i="32" s="1"/>
  <c r="I78073" i="60"/>
  <c r="O116" i="32"/>
  <c r="I78080" i="60"/>
  <c r="V116" i="32"/>
  <c r="I78060" i="60"/>
  <c r="Q75" i="32"/>
  <c r="Q77" i="32" s="1"/>
  <c r="Q89" i="32"/>
  <c r="Q91" i="32" s="1"/>
  <c r="U95" i="32"/>
  <c r="U98" i="32" s="1"/>
  <c r="I78109" i="60"/>
  <c r="I78033" i="60"/>
  <c r="T122" i="32"/>
  <c r="I78034" i="60"/>
  <c r="U122" i="32"/>
  <c r="I78111" i="60"/>
  <c r="W95" i="32"/>
  <c r="I78078" i="60"/>
  <c r="T116" i="32"/>
  <c r="I78030" i="60"/>
  <c r="Q122" i="32"/>
  <c r="I78077" i="60"/>
  <c r="S116" i="32"/>
  <c r="H54" i="32"/>
  <c r="H90" i="32"/>
  <c r="T91" i="32"/>
  <c r="I78035" i="60"/>
  <c r="V122" i="32"/>
  <c r="E154" i="51" a="1"/>
  <c r="E154" i="51" s="1"/>
  <c r="H1729" i="34"/>
  <c r="P1340" i="34"/>
  <c r="H181" i="28"/>
  <c r="P1469" i="34"/>
  <c r="P1472" i="34" s="1"/>
  <c r="P1598" i="34"/>
  <c r="P190" i="28"/>
  <c r="P1082" i="34"/>
  <c r="P1727" i="34"/>
  <c r="P1211" i="34"/>
  <c r="I70775" i="60"/>
  <c r="H192" i="28"/>
  <c r="R274" i="36"/>
  <c r="I81352" i="60"/>
  <c r="R1597" i="34"/>
  <c r="R1210" i="34"/>
  <c r="R1726" i="34"/>
  <c r="R1468" i="34"/>
  <c r="R1339" i="34"/>
  <c r="R1343" i="34" s="1"/>
  <c r="R1081" i="34"/>
  <c r="I70762" i="60"/>
  <c r="R189" i="28"/>
  <c r="H1600" i="34"/>
  <c r="I81172" i="60"/>
  <c r="R255" i="36"/>
  <c r="Q1727" i="34"/>
  <c r="Q1082" i="34"/>
  <c r="Q1598" i="34"/>
  <c r="Q1211" i="34"/>
  <c r="Q1340" i="34"/>
  <c r="Q190" i="28"/>
  <c r="I70776" i="60"/>
  <c r="Q1469" i="34"/>
  <c r="Q1472" i="34" s="1"/>
  <c r="H1471" i="34"/>
  <c r="I81350" i="60"/>
  <c r="P274" i="36"/>
  <c r="I70746" i="60"/>
  <c r="Q1338" i="34"/>
  <c r="Q1596" i="34"/>
  <c r="Q188" i="28"/>
  <c r="Q1467" i="34"/>
  <c r="Q1725" i="34"/>
  <c r="Q1080" i="34"/>
  <c r="Q1209" i="34"/>
  <c r="Q1214" i="34" s="1"/>
  <c r="H1084" i="34"/>
  <c r="R195" i="36"/>
  <c r="I80632" i="60"/>
  <c r="Q1213" i="34"/>
  <c r="Q1471" i="34"/>
  <c r="Q1600" i="34"/>
  <c r="Q1342" i="34"/>
  <c r="Q1084" i="34"/>
  <c r="I70806" i="60"/>
  <c r="Q192" i="28"/>
  <c r="Q1729" i="34"/>
  <c r="Q1730" i="34" s="1"/>
  <c r="H1213" i="34"/>
  <c r="H1342" i="34"/>
  <c r="P235" i="36"/>
  <c r="I80990" i="60"/>
  <c r="P195" i="36"/>
  <c r="I80630" i="60"/>
  <c r="I81348" i="60"/>
  <c r="N274" i="36"/>
  <c r="O1339" i="34"/>
  <c r="O1343" i="34" s="1"/>
  <c r="H1343" i="34" s="1"/>
  <c r="H235" i="36" s="1"/>
  <c r="O1081" i="34"/>
  <c r="O1210" i="34"/>
  <c r="I70759" i="60"/>
  <c r="O189" i="28"/>
  <c r="O1597" i="34"/>
  <c r="O1726" i="34"/>
  <c r="O1468" i="34"/>
  <c r="R215" i="36"/>
  <c r="I80812" i="60"/>
  <c r="I80628" i="60"/>
  <c r="N195" i="36"/>
  <c r="J280" i="32"/>
  <c r="I45615" i="60"/>
  <c r="M152" i="14"/>
  <c r="M151" i="14"/>
  <c r="I45600" i="60"/>
  <c r="H121" i="14"/>
  <c r="H38" i="14"/>
  <c r="H120" i="14"/>
  <c r="H37" i="14"/>
  <c r="I45618" i="60"/>
  <c r="P152" i="14"/>
  <c r="I45603" i="60"/>
  <c r="P151" i="14"/>
  <c r="I45598" i="60"/>
  <c r="K151" i="14"/>
  <c r="I45602" i="60"/>
  <c r="O151" i="14"/>
  <c r="I45613" i="60"/>
  <c r="K152" i="14"/>
  <c r="I60556" i="60"/>
  <c r="O1089" i="20"/>
  <c r="Q957" i="20"/>
  <c r="I60271" i="60"/>
  <c r="N1051" i="20"/>
  <c r="M115" i="25"/>
  <c r="M50" i="46"/>
  <c r="M116" i="22"/>
  <c r="M118" i="22" s="1"/>
  <c r="I60494" i="60"/>
  <c r="H120" i="30"/>
  <c r="H558" i="30"/>
  <c r="H249" i="15"/>
  <c r="O17" i="15"/>
  <c r="I45957" i="60"/>
  <c r="O17" i="30"/>
  <c r="I46038" i="60"/>
  <c r="U28" i="30"/>
  <c r="U27" i="15"/>
  <c r="F512" i="18"/>
  <c r="I55333" i="60"/>
  <c r="Q28" i="30"/>
  <c r="Q27" i="15"/>
  <c r="I46034" i="60"/>
  <c r="N889" i="15"/>
  <c r="I48071" i="60"/>
  <c r="I74202" i="60"/>
  <c r="W555" i="30"/>
  <c r="W117" i="30"/>
  <c r="I54778" i="60"/>
  <c r="J307" i="18"/>
  <c r="J313" i="18" s="1"/>
  <c r="I70237" i="60"/>
  <c r="R57" i="28"/>
  <c r="I45929" i="60"/>
  <c r="Q15" i="30"/>
  <c r="Q15" i="15"/>
  <c r="R551" i="35"/>
  <c r="I49275" i="60"/>
  <c r="H526" i="30"/>
  <c r="H710" i="15"/>
  <c r="I70174" i="60"/>
  <c r="O38" i="28"/>
  <c r="O44" i="28" s="1"/>
  <c r="I54763" i="60"/>
  <c r="J306" i="18"/>
  <c r="J312" i="18" s="1"/>
  <c r="I80993" i="60"/>
  <c r="S235" i="36"/>
  <c r="I80813" i="60"/>
  <c r="S215" i="36"/>
  <c r="I70116" i="60"/>
  <c r="Q34" i="28"/>
  <c r="Q40" i="28" s="1"/>
  <c r="P554" i="35"/>
  <c r="I49318" i="60"/>
  <c r="M44" i="36"/>
  <c r="H79697" i="60"/>
  <c r="I48836" i="60"/>
  <c r="N1110" i="15"/>
  <c r="N53" i="36"/>
  <c r="H79788" i="60"/>
  <c r="P38" i="28"/>
  <c r="P44" i="28" s="1"/>
  <c r="I70175" i="60"/>
  <c r="U154" i="15"/>
  <c r="U1236" i="15"/>
  <c r="U308" i="15"/>
  <c r="I47478" i="60"/>
  <c r="H137" i="30"/>
  <c r="H327" i="15"/>
  <c r="H185" i="15"/>
  <c r="I46069" i="60"/>
  <c r="V18" i="15"/>
  <c r="V18" i="30"/>
  <c r="H1264" i="15"/>
  <c r="H378" i="15"/>
  <c r="H245" i="15"/>
  <c r="H584" i="30"/>
  <c r="H194" i="30"/>
  <c r="I70167" i="60"/>
  <c r="W37" i="28"/>
  <c r="W43" i="28" s="1"/>
  <c r="I45943" i="60"/>
  <c r="P16" i="30"/>
  <c r="P16" i="15"/>
  <c r="I48280" i="60"/>
  <c r="N913" i="15"/>
  <c r="N960" i="15" s="1"/>
  <c r="N968" i="15" s="1"/>
  <c r="I70149" i="60"/>
  <c r="T36" i="28"/>
  <c r="T42" i="28" s="1"/>
  <c r="I45926" i="60"/>
  <c r="H179" i="15"/>
  <c r="N15" i="30"/>
  <c r="N15" i="15"/>
  <c r="H1210" i="34"/>
  <c r="E151" i="51" a="1"/>
  <c r="H189" i="28"/>
  <c r="H1726" i="34"/>
  <c r="H1468" i="34"/>
  <c r="H1339" i="34"/>
  <c r="H1081" i="34"/>
  <c r="H1597" i="34"/>
  <c r="O716" i="15"/>
  <c r="P13" i="15"/>
  <c r="I45898" i="60"/>
  <c r="P13" i="30"/>
  <c r="I48086" i="60"/>
  <c r="N890" i="15"/>
  <c r="Q556" i="30"/>
  <c r="I74211" i="60"/>
  <c r="Q118" i="30"/>
  <c r="L303" i="32"/>
  <c r="I78434" i="60"/>
  <c r="L290" i="32"/>
  <c r="L94" i="36"/>
  <c r="L284" i="32"/>
  <c r="M286" i="32" s="1"/>
  <c r="I70099" i="60"/>
  <c r="O33" i="28"/>
  <c r="O39" i="28" s="1"/>
  <c r="I49304" i="60"/>
  <c r="Q553" i="35"/>
  <c r="H628" i="20"/>
  <c r="H656" i="20"/>
  <c r="I70252" i="60"/>
  <c r="R58" i="28"/>
  <c r="O552" i="35"/>
  <c r="I49287" i="60"/>
  <c r="I47461" i="60"/>
  <c r="S153" i="15"/>
  <c r="S159" i="15" s="1"/>
  <c r="S307" i="15"/>
  <c r="S1235" i="15"/>
  <c r="I70101" i="60"/>
  <c r="Q33" i="28"/>
  <c r="Q39" i="28" s="1"/>
  <c r="E153" i="51" a="1"/>
  <c r="H191" i="28"/>
  <c r="H1599" i="34"/>
  <c r="H1470" i="34"/>
  <c r="H1212" i="34"/>
  <c r="H1341" i="34"/>
  <c r="H1728" i="34"/>
  <c r="H1083" i="34"/>
  <c r="N712" i="30"/>
  <c r="N1398" i="15"/>
  <c r="N1299" i="15"/>
  <c r="N619" i="30"/>
  <c r="P37" i="28"/>
  <c r="P43" i="28" s="1"/>
  <c r="I70160" i="60"/>
  <c r="H717" i="15"/>
  <c r="O16" i="15"/>
  <c r="I45942" i="60"/>
  <c r="O16" i="30"/>
  <c r="W189" i="15"/>
  <c r="W34" i="28"/>
  <c r="W40" i="28" s="1"/>
  <c r="I70122" i="60"/>
  <c r="I70164" i="60"/>
  <c r="T37" i="28"/>
  <c r="T43" i="28" s="1"/>
  <c r="I46039" i="60"/>
  <c r="V28" i="30"/>
  <c r="V27" i="15"/>
  <c r="I70192" i="60"/>
  <c r="R54" i="28"/>
  <c r="I81357" i="60"/>
  <c r="W274" i="36"/>
  <c r="O532" i="30"/>
  <c r="J201" i="18"/>
  <c r="J207" i="18" s="1"/>
  <c r="J346" i="18"/>
  <c r="I54508" i="60"/>
  <c r="J253" i="18"/>
  <c r="H173" i="15"/>
  <c r="H129" i="30"/>
  <c r="H319" i="15"/>
  <c r="H1085" i="20"/>
  <c r="H1089" i="20" s="1"/>
  <c r="I60555" i="60"/>
  <c r="N1089" i="20"/>
  <c r="L200" i="32"/>
  <c r="M202" i="32" s="1"/>
  <c r="L213" i="32"/>
  <c r="L206" i="32"/>
  <c r="I78310" i="60"/>
  <c r="L84" i="36"/>
  <c r="N620" i="30"/>
  <c r="N1399" i="15"/>
  <c r="N1300" i="15"/>
  <c r="N713" i="30"/>
  <c r="S19" i="28"/>
  <c r="S23" i="28"/>
  <c r="H23" i="28" s="1"/>
  <c r="H38" i="28" s="1"/>
  <c r="S18" i="28"/>
  <c r="H18" i="28" s="1"/>
  <c r="H33" i="28" s="1"/>
  <c r="S22" i="28"/>
  <c r="H22" i="28" s="1"/>
  <c r="H37" i="28" s="1"/>
  <c r="S21" i="28"/>
  <c r="S20" i="28"/>
  <c r="H20" i="28" s="1"/>
  <c r="H35" i="28" s="1"/>
  <c r="W15" i="30"/>
  <c r="W15" i="15"/>
  <c r="I45935" i="60"/>
  <c r="I46066" i="60"/>
  <c r="S18" i="30"/>
  <c r="S18" i="15"/>
  <c r="I60403" i="60"/>
  <c r="M59" i="46"/>
  <c r="M555" i="23"/>
  <c r="N997" i="20"/>
  <c r="N971" i="20" s="1"/>
  <c r="M147" i="22"/>
  <c r="M148" i="22" s="1"/>
  <c r="I70114" i="60"/>
  <c r="O34" i="28"/>
  <c r="O40" i="28" s="1"/>
  <c r="I48851" i="60"/>
  <c r="N1111" i="15"/>
  <c r="I74198" i="60"/>
  <c r="S555" i="30"/>
  <c r="S117" i="30"/>
  <c r="Q37" i="28"/>
  <c r="Q43" i="28" s="1"/>
  <c r="I70161" i="60"/>
  <c r="M281" i="25"/>
  <c r="I70115" i="60"/>
  <c r="P34" i="28"/>
  <c r="P40" i="28" s="1"/>
  <c r="T1089" i="20"/>
  <c r="I60561" i="60"/>
  <c r="I70107" i="60"/>
  <c r="W33" i="28"/>
  <c r="W39" i="28" s="1"/>
  <c r="R55" i="28"/>
  <c r="I70207" i="60"/>
  <c r="T38" i="28"/>
  <c r="T44" i="28" s="1"/>
  <c r="I70179" i="60"/>
  <c r="I81355" i="60"/>
  <c r="U274" i="36"/>
  <c r="I49319" i="60"/>
  <c r="Q554" i="35"/>
  <c r="N159" i="15"/>
  <c r="W215" i="36"/>
  <c r="I80817" i="60"/>
  <c r="V58" i="28"/>
  <c r="I70256" i="60"/>
  <c r="M69" i="39"/>
  <c r="I79382" i="60"/>
  <c r="I60291" i="60"/>
  <c r="V963" i="20"/>
  <c r="I81349" i="60"/>
  <c r="O274" i="36"/>
  <c r="H1601" i="34"/>
  <c r="H274" i="36" s="1"/>
  <c r="M84" i="36"/>
  <c r="M206" i="32"/>
  <c r="M213" i="32"/>
  <c r="M200" i="32"/>
  <c r="N202" i="32" s="1"/>
  <c r="I78311" i="60"/>
  <c r="I47465" i="60"/>
  <c r="W307" i="15"/>
  <c r="W153" i="15"/>
  <c r="W1235" i="15"/>
  <c r="I54433" i="60"/>
  <c r="J341" i="18"/>
  <c r="J248" i="18"/>
  <c r="J196" i="18"/>
  <c r="J202" i="18" s="1"/>
  <c r="I70129" i="60"/>
  <c r="O35" i="28"/>
  <c r="O41" i="28" s="1"/>
  <c r="I49305" i="60"/>
  <c r="R553" i="35"/>
  <c r="H79845" i="60"/>
  <c r="K59" i="36"/>
  <c r="I70146" i="60"/>
  <c r="Q36" i="28"/>
  <c r="Q42" i="28" s="1"/>
  <c r="H529" i="30"/>
  <c r="H713" i="15"/>
  <c r="R28" i="30"/>
  <c r="R27" i="15"/>
  <c r="I46035" i="60"/>
  <c r="H144" i="30"/>
  <c r="H334" i="15"/>
  <c r="H196" i="15"/>
  <c r="I60419" i="60"/>
  <c r="M60" i="46"/>
  <c r="M153" i="22"/>
  <c r="M154" i="22" s="1"/>
  <c r="M556" i="23"/>
  <c r="N1011" i="20"/>
  <c r="N977" i="20" s="1"/>
  <c r="I70182" i="60"/>
  <c r="W38" i="28"/>
  <c r="W44" i="28" s="1"/>
  <c r="I70104" i="60"/>
  <c r="T33" i="28"/>
  <c r="T39" i="28" s="1"/>
  <c r="V159" i="15"/>
  <c r="Q235" i="36"/>
  <c r="I80991" i="60"/>
  <c r="H155" i="15"/>
  <c r="H1237" i="15"/>
  <c r="H309" i="15"/>
  <c r="N95" i="19"/>
  <c r="N74" i="19"/>
  <c r="N149" i="29"/>
  <c r="N250" i="19"/>
  <c r="N213" i="29"/>
  <c r="N123" i="19"/>
  <c r="N129" i="19" s="1"/>
  <c r="H56472" i="60"/>
  <c r="U15" i="15"/>
  <c r="I45933" i="60"/>
  <c r="U15" i="30"/>
  <c r="I45961" i="60"/>
  <c r="S17" i="30"/>
  <c r="S17" i="15"/>
  <c r="I54703" i="60"/>
  <c r="J302" i="18"/>
  <c r="J308" i="18" s="1"/>
  <c r="I49276" i="60"/>
  <c r="S551" i="35"/>
  <c r="I70176" i="60"/>
  <c r="Q38" i="28"/>
  <c r="Q44" i="28" s="1"/>
  <c r="I45956" i="60"/>
  <c r="N17" i="30"/>
  <c r="H199" i="15"/>
  <c r="N17" i="15"/>
  <c r="H79785" i="60"/>
  <c r="K53" i="36"/>
  <c r="S255" i="36"/>
  <c r="I81173" i="60"/>
  <c r="I48041" i="60"/>
  <c r="N887" i="15"/>
  <c r="I70137" i="60"/>
  <c r="W35" i="28"/>
  <c r="W41" i="28" s="1"/>
  <c r="H1467" i="34"/>
  <c r="H1596" i="34"/>
  <c r="H1080" i="34"/>
  <c r="H1725" i="34"/>
  <c r="H1209" i="34"/>
  <c r="H1338" i="34"/>
  <c r="E150" i="51" a="1"/>
  <c r="H188" i="28"/>
  <c r="I70119" i="60"/>
  <c r="T34" i="28"/>
  <c r="T40" i="28" s="1"/>
  <c r="I81170" i="60"/>
  <c r="P255" i="36"/>
  <c r="H533" i="30"/>
  <c r="Q551" i="35"/>
  <c r="I49274" i="60"/>
  <c r="I49288" i="60"/>
  <c r="P552" i="35"/>
  <c r="I48536" i="60"/>
  <c r="N1005" i="15"/>
  <c r="Q17" i="15"/>
  <c r="Q17" i="30"/>
  <c r="I45959" i="60"/>
  <c r="P18" i="15"/>
  <c r="P18" i="30"/>
  <c r="I46063" i="60"/>
  <c r="H1340" i="34"/>
  <c r="H1211" i="34"/>
  <c r="H1082" i="34"/>
  <c r="E152" i="51" a="1"/>
  <c r="H1727" i="34"/>
  <c r="H1469" i="34"/>
  <c r="H190" i="28"/>
  <c r="H1598" i="34"/>
  <c r="U17" i="30"/>
  <c r="U17" i="15"/>
  <c r="I45963" i="60"/>
  <c r="I81530" i="60"/>
  <c r="P294" i="36"/>
  <c r="N715" i="30"/>
  <c r="N1401" i="15"/>
  <c r="N1302" i="15"/>
  <c r="N622" i="30"/>
  <c r="I70131" i="60"/>
  <c r="Q35" i="28"/>
  <c r="Q41" i="28" s="1"/>
  <c r="I45946" i="60"/>
  <c r="S16" i="30"/>
  <c r="S16" i="15"/>
  <c r="I46070" i="60"/>
  <c r="W18" i="30"/>
  <c r="W18" i="15"/>
  <c r="I70145" i="60"/>
  <c r="P36" i="28"/>
  <c r="P42" i="28" s="1"/>
  <c r="J235" i="18"/>
  <c r="J241" i="18" s="1"/>
  <c r="J171" i="18"/>
  <c r="J388" i="18"/>
  <c r="J394" i="18" s="1"/>
  <c r="I54823" i="60"/>
  <c r="U556" i="30"/>
  <c r="I74215" i="60"/>
  <c r="U118" i="30"/>
  <c r="I49271" i="60"/>
  <c r="N551" i="35"/>
  <c r="M56" i="36"/>
  <c r="H79817" i="60"/>
  <c r="W36" i="28"/>
  <c r="W42" i="28" s="1"/>
  <c r="I70152" i="60"/>
  <c r="N59" i="36"/>
  <c r="H79848" i="60"/>
  <c r="R159" i="15"/>
  <c r="H620" i="20"/>
  <c r="H654" i="20"/>
  <c r="I47510" i="60"/>
  <c r="W1238" i="15"/>
  <c r="W156" i="15"/>
  <c r="W310" i="15"/>
  <c r="I70222" i="60"/>
  <c r="R56" i="28"/>
  <c r="W27" i="15"/>
  <c r="I46040" i="60"/>
  <c r="W28" i="30"/>
  <c r="N1004" i="15"/>
  <c r="I48521" i="60"/>
  <c r="I80636" i="60"/>
  <c r="V195" i="36"/>
  <c r="I70267" i="60"/>
  <c r="R59" i="28"/>
  <c r="I70144" i="60"/>
  <c r="O36" i="28"/>
  <c r="O42" i="28" s="1"/>
  <c r="H21" i="28"/>
  <c r="H36" i="28" s="1"/>
  <c r="H195" i="30"/>
  <c r="H1265" i="15"/>
  <c r="H379" i="15"/>
  <c r="H246" i="15"/>
  <c r="H585" i="30"/>
  <c r="K56" i="36"/>
  <c r="H79815" i="60"/>
  <c r="I46064" i="60"/>
  <c r="Q18" i="30"/>
  <c r="Q18" i="15"/>
  <c r="U1238" i="15"/>
  <c r="U310" i="15"/>
  <c r="I47508" i="60"/>
  <c r="U156" i="15"/>
  <c r="I46032" i="60"/>
  <c r="O27" i="15"/>
  <c r="O28" i="30"/>
  <c r="P33" i="28"/>
  <c r="P39" i="28" s="1"/>
  <c r="I70100" i="60"/>
  <c r="H521" i="30"/>
  <c r="H705" i="15"/>
  <c r="H195" i="15"/>
  <c r="H143" i="30"/>
  <c r="H333" i="15"/>
  <c r="H148" i="30"/>
  <c r="H338" i="15"/>
  <c r="H264" i="15"/>
  <c r="E149" i="51"/>
  <c r="H55" i="52"/>
  <c r="F17" i="52"/>
  <c r="J55" i="52"/>
  <c r="I55" i="52"/>
  <c r="G55" i="52"/>
  <c r="F55" i="52"/>
  <c r="M94" i="36"/>
  <c r="M303" i="32"/>
  <c r="I78435" i="60"/>
  <c r="M290" i="32"/>
  <c r="M284" i="32"/>
  <c r="N286" i="32" s="1"/>
  <c r="J303" i="32"/>
  <c r="I78432" i="60"/>
  <c r="J284" i="32"/>
  <c r="K286" i="32" s="1"/>
  <c r="J94" i="36"/>
  <c r="J290" i="32"/>
  <c r="I45931" i="60"/>
  <c r="S15" i="30"/>
  <c r="S15" i="15"/>
  <c r="I45927" i="60"/>
  <c r="O15" i="30"/>
  <c r="O15" i="15"/>
  <c r="H557" i="30"/>
  <c r="H119" i="30"/>
  <c r="I48026" i="60"/>
  <c r="N886" i="15"/>
  <c r="I74241" i="60"/>
  <c r="Q558" i="30"/>
  <c r="Q120" i="30"/>
  <c r="I70159" i="60"/>
  <c r="O37" i="28"/>
  <c r="O43" i="28" s="1"/>
  <c r="I45965" i="60"/>
  <c r="W17" i="15"/>
  <c r="W17" i="30"/>
  <c r="Q310" i="15"/>
  <c r="I47504" i="60"/>
  <c r="Q156" i="15"/>
  <c r="Q159" i="15" s="1"/>
  <c r="Q1238" i="15"/>
  <c r="I49301" i="60"/>
  <c r="N553" i="35"/>
  <c r="I45771" i="60"/>
  <c r="F79" i="15"/>
  <c r="M84" i="15" s="1"/>
  <c r="F71" i="30"/>
  <c r="M76" i="30" s="1"/>
  <c r="J760" i="18"/>
  <c r="J767" i="18" s="1"/>
  <c r="K194" i="18"/>
  <c r="J339" i="18"/>
  <c r="J631" i="18"/>
  <c r="I54403" i="60"/>
  <c r="J582" i="18"/>
  <c r="P35" i="28"/>
  <c r="P41" i="28" s="1"/>
  <c r="I70130" i="60"/>
  <c r="I46068" i="60"/>
  <c r="U18" i="15"/>
  <c r="U18" i="30"/>
  <c r="I60560" i="60"/>
  <c r="S1089" i="20"/>
  <c r="T35" i="28"/>
  <c r="T41" i="28" s="1"/>
  <c r="I70134" i="60"/>
  <c r="H719" i="15"/>
  <c r="H704" i="15"/>
  <c r="H520" i="30"/>
  <c r="K46" i="53"/>
  <c r="I60104" i="60"/>
  <c r="O848" i="20"/>
  <c r="K55" i="53"/>
  <c r="I62118" i="60"/>
  <c r="O479" i="21"/>
  <c r="O79" i="21"/>
  <c r="I61127" i="60"/>
  <c r="E51" i="51"/>
  <c r="P23" i="50"/>
  <c r="P24" i="50" s="1"/>
  <c r="O23" i="50"/>
  <c r="O24" i="50" s="1"/>
  <c r="N23" i="50"/>
  <c r="N24" i="50" s="1"/>
  <c r="M23" i="50"/>
  <c r="M24" i="50" s="1"/>
  <c r="L23" i="50"/>
  <c r="I61128" i="60"/>
  <c r="P79" i="21"/>
  <c r="I59848" i="60"/>
  <c r="N711" i="20"/>
  <c r="N79" i="21"/>
  <c r="I61126" i="60"/>
  <c r="N109" i="22" l="1"/>
  <c r="I126" i="60"/>
  <c r="L195" i="36"/>
  <c r="I80626" i="60"/>
  <c r="X393" i="29"/>
  <c r="I72223" i="60"/>
  <c r="N101" i="19"/>
  <c r="M194" i="34"/>
  <c r="H1730" i="34"/>
  <c r="H294" i="36" s="1"/>
  <c r="I80998" i="60"/>
  <c r="X235" i="36"/>
  <c r="H61700" i="60"/>
  <c r="R301" i="21"/>
  <c r="K38" i="21"/>
  <c r="H60912" i="60" s="1"/>
  <c r="K39" i="21"/>
  <c r="H60927" i="60" s="1"/>
  <c r="K37" i="21"/>
  <c r="H60897" i="60" s="1"/>
  <c r="M1569" i="34"/>
  <c r="M1311" i="34"/>
  <c r="M1182" i="34"/>
  <c r="M220" i="17"/>
  <c r="M1053" i="34"/>
  <c r="M1698" i="34"/>
  <c r="M1699" i="34" s="1"/>
  <c r="M119" i="16"/>
  <c r="M137" i="13"/>
  <c r="I44805" i="60"/>
  <c r="M1440" i="34"/>
  <c r="N1113" i="15"/>
  <c r="P122" i="32"/>
  <c r="K90" i="52"/>
  <c r="J162" i="21"/>
  <c r="J160" i="21"/>
  <c r="J161" i="21"/>
  <c r="I37389" i="60"/>
  <c r="U118" i="9"/>
  <c r="U119" i="9" s="1"/>
  <c r="U144" i="9"/>
  <c r="I72208" i="60"/>
  <c r="X392" i="29"/>
  <c r="K161" i="21"/>
  <c r="K162" i="21"/>
  <c r="K160" i="21"/>
  <c r="H61685" i="60"/>
  <c r="R300" i="21"/>
  <c r="H61674" i="60"/>
  <c r="V299" i="21"/>
  <c r="I63259" i="60"/>
  <c r="L33" i="38"/>
  <c r="L70" i="25"/>
  <c r="K135" i="52"/>
  <c r="P1438" i="34"/>
  <c r="P1441" i="34" s="1"/>
  <c r="P135" i="13"/>
  <c r="P1051" i="34"/>
  <c r="P1696" i="34"/>
  <c r="P1180" i="34"/>
  <c r="I44778" i="60"/>
  <c r="P218" i="17"/>
  <c r="P1567" i="34"/>
  <c r="P117" i="16"/>
  <c r="P1309" i="34"/>
  <c r="H61670" i="60"/>
  <c r="R299" i="21"/>
  <c r="V301" i="21"/>
  <c r="H61704" i="60"/>
  <c r="K211" i="22"/>
  <c r="I81480" i="60"/>
  <c r="K290" i="36"/>
  <c r="M1177" i="34"/>
  <c r="M1435" i="34"/>
  <c r="M1048" i="34"/>
  <c r="M1054" i="34" s="1"/>
  <c r="M1306" i="34"/>
  <c r="M114" i="16"/>
  <c r="M1564" i="34"/>
  <c r="M132" i="13"/>
  <c r="M215" i="17"/>
  <c r="M1693" i="34"/>
  <c r="I44730" i="60"/>
  <c r="I80807" i="60"/>
  <c r="M215" i="36"/>
  <c r="H61689" i="60"/>
  <c r="V300" i="21"/>
  <c r="F130" i="52"/>
  <c r="M84" i="42"/>
  <c r="M713" i="17" s="1"/>
  <c r="G60" i="52"/>
  <c r="E191" i="51"/>
  <c r="F60" i="52"/>
  <c r="H60" i="52"/>
  <c r="J60" i="52"/>
  <c r="I60" i="52"/>
  <c r="F22" i="52"/>
  <c r="L22" i="52" s="1"/>
  <c r="H84" i="53"/>
  <c r="E246" i="51"/>
  <c r="I84" i="53"/>
  <c r="G84" i="53"/>
  <c r="F84" i="53"/>
  <c r="K84" i="53" s="1"/>
  <c r="K12" i="53"/>
  <c r="J84" i="53"/>
  <c r="H209" i="22"/>
  <c r="H32" i="46"/>
  <c r="I81351" i="60"/>
  <c r="Q274" i="36"/>
  <c r="M107" i="24"/>
  <c r="M84" i="44"/>
  <c r="I78114" i="60"/>
  <c r="K117" i="32"/>
  <c r="K123" i="32"/>
  <c r="O11" i="31"/>
  <c r="O348" i="31"/>
  <c r="H37353" i="60"/>
  <c r="J37" i="21"/>
  <c r="H60896" i="60" s="1"/>
  <c r="J38" i="21"/>
  <c r="H60911" i="60" s="1"/>
  <c r="J39" i="21"/>
  <c r="H60926" i="60" s="1"/>
  <c r="I81538" i="60"/>
  <c r="X294" i="36"/>
  <c r="I63257" i="60"/>
  <c r="J33" i="38"/>
  <c r="J70" i="25"/>
  <c r="H1085" i="34"/>
  <c r="H195" i="36" s="1"/>
  <c r="E242" i="51"/>
  <c r="J48" i="53"/>
  <c r="H48" i="53"/>
  <c r="F48" i="53"/>
  <c r="G12" i="53"/>
  <c r="G48" i="53"/>
  <c r="I48" i="53"/>
  <c r="H37356" i="60"/>
  <c r="R11" i="31"/>
  <c r="R348" i="31"/>
  <c r="I980" i="60"/>
  <c r="M358" i="35"/>
  <c r="J200" i="32"/>
  <c r="K202" i="32" s="1"/>
  <c r="J84" i="36"/>
  <c r="M105" i="24"/>
  <c r="M108" i="24"/>
  <c r="M486" i="15"/>
  <c r="I46495" i="60" s="1"/>
  <c r="M291" i="34"/>
  <c r="M308" i="30"/>
  <c r="M324" i="30" s="1"/>
  <c r="I72227" i="60"/>
  <c r="M394" i="29"/>
  <c r="M393" i="29"/>
  <c r="I72212" i="60"/>
  <c r="I72197" i="60"/>
  <c r="M392" i="29"/>
  <c r="M502" i="15"/>
  <c r="J389" i="18"/>
  <c r="J395" i="18" s="1"/>
  <c r="J213" i="32"/>
  <c r="I54838" i="60"/>
  <c r="H18" i="30"/>
  <c r="I81175" i="60"/>
  <c r="U255" i="36"/>
  <c r="K116" i="52"/>
  <c r="J172" i="18"/>
  <c r="V39" i="21"/>
  <c r="H60938" i="60" s="1"/>
  <c r="S294" i="36"/>
  <c r="I81533" i="60"/>
  <c r="E179" i="51" a="1"/>
  <c r="E179" i="51" s="1"/>
  <c r="H118" i="13"/>
  <c r="H307" i="31"/>
  <c r="H101" i="13"/>
  <c r="K105" i="52"/>
  <c r="I81534" i="60"/>
  <c r="T294" i="36"/>
  <c r="V38" i="21"/>
  <c r="H60923" i="60" s="1"/>
  <c r="H218" i="36"/>
  <c r="E185" i="51" a="1"/>
  <c r="E185" i="51" s="1"/>
  <c r="I131" i="52"/>
  <c r="F131" i="52"/>
  <c r="G131" i="52"/>
  <c r="E161" i="51"/>
  <c r="H131" i="52"/>
  <c r="J131" i="52"/>
  <c r="K18" i="52"/>
  <c r="L18" i="52" s="1"/>
  <c r="V160" i="21"/>
  <c r="V161" i="21"/>
  <c r="V162" i="21"/>
  <c r="H61270" i="60"/>
  <c r="W370" i="29"/>
  <c r="W373" i="29" s="1"/>
  <c r="W181" i="21"/>
  <c r="E186" i="51" a="1"/>
  <c r="E186" i="51" s="1"/>
  <c r="H238" i="36"/>
  <c r="J206" i="32"/>
  <c r="H19" i="28"/>
  <c r="H34" i="28" s="1"/>
  <c r="N85" i="22"/>
  <c r="N37" i="38" s="1"/>
  <c r="M84" i="45"/>
  <c r="I1025" i="60" s="1"/>
  <c r="M236" i="35"/>
  <c r="I81827" i="60" s="1"/>
  <c r="H61255" i="60"/>
  <c r="W369" i="29"/>
  <c r="W372" i="29" s="1"/>
  <c r="W180" i="21"/>
  <c r="G57" i="53"/>
  <c r="I57" i="53"/>
  <c r="H57" i="53"/>
  <c r="E243" i="51"/>
  <c r="J57" i="53"/>
  <c r="H12" i="53"/>
  <c r="L12" i="53" s="1"/>
  <c r="F57" i="53"/>
  <c r="I80814" i="60"/>
  <c r="T215" i="36"/>
  <c r="S37" i="21"/>
  <c r="H60905" i="60" s="1"/>
  <c r="S39" i="21"/>
  <c r="H60935" i="60" s="1"/>
  <c r="S38" i="21"/>
  <c r="H60920" i="60" s="1"/>
  <c r="T37" i="21"/>
  <c r="H60906" i="60" s="1"/>
  <c r="T38" i="21"/>
  <c r="H60921" i="60" s="1"/>
  <c r="T39" i="21"/>
  <c r="H60936" i="60" s="1"/>
  <c r="H157" i="33"/>
  <c r="H122" i="33"/>
  <c r="H210" i="33"/>
  <c r="M298" i="35"/>
  <c r="M746" i="35" s="1"/>
  <c r="W179" i="21"/>
  <c r="H61240" i="60"/>
  <c r="W368" i="29"/>
  <c r="W371" i="29" s="1"/>
  <c r="T162" i="21"/>
  <c r="T161" i="21"/>
  <c r="T160" i="21"/>
  <c r="I81177" i="60"/>
  <c r="W255" i="36"/>
  <c r="S160" i="21"/>
  <c r="S161" i="21"/>
  <c r="S162" i="21"/>
  <c r="I28080" i="60"/>
  <c r="T1150" i="12"/>
  <c r="T1081" i="12"/>
  <c r="T130" i="31"/>
  <c r="T1103" i="12"/>
  <c r="T1121" i="12"/>
  <c r="M56" i="39"/>
  <c r="I79307" i="60"/>
  <c r="I82082" i="60"/>
  <c r="M776" i="35"/>
  <c r="I65870" i="60"/>
  <c r="M266" i="24"/>
  <c r="M291" i="24" s="1"/>
  <c r="I45902" i="60"/>
  <c r="T13" i="30"/>
  <c r="T13" i="15"/>
  <c r="I65690" i="60"/>
  <c r="M171" i="24"/>
  <c r="M196" i="24" s="1"/>
  <c r="T74" i="7"/>
  <c r="U75" i="7" s="1"/>
  <c r="I28096" i="60"/>
  <c r="T129" i="36"/>
  <c r="T432" i="35"/>
  <c r="T1770" i="34"/>
  <c r="T242" i="35"/>
  <c r="T424" i="35"/>
  <c r="T284" i="35"/>
  <c r="T1786" i="34"/>
  <c r="T331" i="35"/>
  <c r="T206" i="35"/>
  <c r="T597" i="31"/>
  <c r="T372" i="35"/>
  <c r="T315" i="35"/>
  <c r="T250" i="35"/>
  <c r="T220" i="33"/>
  <c r="T221" i="33" s="1"/>
  <c r="T355" i="31"/>
  <c r="T35" i="23"/>
  <c r="T248" i="24"/>
  <c r="T93" i="28"/>
  <c r="T93" i="20"/>
  <c r="T1204" i="20"/>
  <c r="T771" i="17"/>
  <c r="T718" i="18"/>
  <c r="T18" i="10"/>
  <c r="T470" i="12"/>
  <c r="T158" i="7"/>
  <c r="T240" i="12"/>
  <c r="T274" i="35"/>
  <c r="T219" i="35"/>
  <c r="T1802" i="34"/>
  <c r="T165" i="33"/>
  <c r="T78" i="26"/>
  <c r="T27" i="23"/>
  <c r="T173" i="27"/>
  <c r="T135" i="24"/>
  <c r="T33" i="20"/>
  <c r="T1069" i="20"/>
  <c r="T903" i="18"/>
  <c r="T1117" i="20"/>
  <c r="T813" i="18"/>
  <c r="T222" i="17"/>
  <c r="T1377" i="12"/>
  <c r="T262" i="12"/>
  <c r="T156" i="13"/>
  <c r="T1762" i="34"/>
  <c r="T388" i="35"/>
  <c r="T416" i="35"/>
  <c r="T650" i="31"/>
  <c r="T687" i="25"/>
  <c r="T740" i="21"/>
  <c r="T20" i="23"/>
  <c r="T1129" i="20"/>
  <c r="T887" i="18"/>
  <c r="T1029" i="20"/>
  <c r="T628" i="21"/>
  <c r="T1022" i="20"/>
  <c r="T704" i="17"/>
  <c r="T153" i="14"/>
  <c r="T1343" i="12"/>
  <c r="T218" i="12"/>
  <c r="T122" i="13"/>
  <c r="T440" i="35"/>
  <c r="T323" i="35"/>
  <c r="T410" i="35"/>
  <c r="T213" i="33"/>
  <c r="T137" i="27"/>
  <c r="T208" i="24"/>
  <c r="T485" i="23"/>
  <c r="T1124" i="18"/>
  <c r="T275" i="21"/>
  <c r="T483" i="20"/>
  <c r="T468" i="21"/>
  <c r="T463" i="20"/>
  <c r="T1404" i="15"/>
  <c r="T662" i="18"/>
  <c r="T106" i="13"/>
  <c r="T157" i="12"/>
  <c r="T829" i="12"/>
  <c r="T197" i="35"/>
  <c r="T188" i="35"/>
  <c r="T404" i="35"/>
  <c r="T559" i="31"/>
  <c r="T106" i="26"/>
  <c r="T161" i="26"/>
  <c r="T225" i="25"/>
  <c r="T1096" i="18"/>
  <c r="T514" i="20"/>
  <c r="T413" i="20"/>
  <c r="T833" i="20"/>
  <c r="T740" i="18"/>
  <c r="T1055" i="15"/>
  <c r="T1169" i="15"/>
  <c r="T851" i="12"/>
  <c r="T1395" i="12"/>
  <c r="T667" i="12"/>
  <c r="I28202" i="60"/>
  <c r="T150" i="35"/>
  <c r="T133" i="35"/>
  <c r="T339" i="35"/>
  <c r="T82" i="31"/>
  <c r="T228" i="27"/>
  <c r="T330" i="25"/>
  <c r="T219" i="25"/>
  <c r="T965" i="18"/>
  <c r="T372" i="20"/>
  <c r="T665" i="21"/>
  <c r="T553" i="20"/>
  <c r="T347" i="18"/>
  <c r="T967" i="15"/>
  <c r="T119" i="10"/>
  <c r="T786" i="12"/>
  <c r="T1361" i="12"/>
  <c r="T26" i="7"/>
  <c r="T28" i="7" s="1"/>
  <c r="T349" i="35"/>
  <c r="T307" i="35"/>
  <c r="T1794" i="34"/>
  <c r="T258" i="35"/>
  <c r="T12" i="31"/>
  <c r="T13" i="31" s="1"/>
  <c r="T633" i="23"/>
  <c r="T208" i="25"/>
  <c r="T197" i="25"/>
  <c r="T631" i="20"/>
  <c r="T124" i="20"/>
  <c r="T1062" i="18"/>
  <c r="T441" i="20"/>
  <c r="T285" i="16"/>
  <c r="T852" i="15"/>
  <c r="T79" i="10"/>
  <c r="T45" i="14"/>
  <c r="T1327" i="12"/>
  <c r="T266" i="35"/>
  <c r="T1778" i="34"/>
  <c r="T396" i="35"/>
  <c r="T666" i="31"/>
  <c r="T718" i="30"/>
  <c r="T151" i="23"/>
  <c r="T293" i="25"/>
  <c r="T59" i="25"/>
  <c r="T623" i="20"/>
  <c r="T704" i="21"/>
  <c r="T555" i="21"/>
  <c r="T556" i="21" s="1"/>
  <c r="T548" i="21"/>
  <c r="T549" i="21" s="1"/>
  <c r="T137" i="14"/>
  <c r="T762" i="18"/>
  <c r="T58" i="10"/>
  <c r="T514" i="12"/>
  <c r="T1143" i="12"/>
  <c r="T492" i="12"/>
  <c r="N177" i="25"/>
  <c r="I53216" i="60"/>
  <c r="N73" i="43"/>
  <c r="N261" i="34"/>
  <c r="O603" i="17"/>
  <c r="O615" i="17" s="1"/>
  <c r="L633" i="30"/>
  <c r="I74941" i="60"/>
  <c r="R52" i="37"/>
  <c r="I67180" i="60"/>
  <c r="H376" i="25"/>
  <c r="H52" i="37" s="1"/>
  <c r="R1050" i="34"/>
  <c r="R1695" i="34"/>
  <c r="I44765" i="60"/>
  <c r="R217" i="17"/>
  <c r="R1566" i="34"/>
  <c r="R116" i="16"/>
  <c r="R1308" i="34"/>
  <c r="R1312" i="34" s="1"/>
  <c r="R1437" i="34"/>
  <c r="R1179" i="34"/>
  <c r="R134" i="13"/>
  <c r="I70150" i="60"/>
  <c r="U36" i="28"/>
  <c r="U42" i="28" s="1"/>
  <c r="N1114" i="15"/>
  <c r="I80585" i="60"/>
  <c r="P190" i="36"/>
  <c r="L1684" i="34"/>
  <c r="L233" i="17"/>
  <c r="L1426" i="34"/>
  <c r="L109" i="16"/>
  <c r="L1555" i="34"/>
  <c r="L1297" i="34"/>
  <c r="L1168" i="34"/>
  <c r="L1173" i="34" s="1"/>
  <c r="L1039" i="34"/>
  <c r="I44924" i="60"/>
  <c r="L300" i="31"/>
  <c r="H210" i="22"/>
  <c r="H33" i="47"/>
  <c r="I44930" i="60"/>
  <c r="R300" i="31"/>
  <c r="R1684" i="34"/>
  <c r="R233" i="17"/>
  <c r="R1426" i="34"/>
  <c r="R109" i="16"/>
  <c r="R1555" i="34"/>
  <c r="R1297" i="34"/>
  <c r="R1039" i="34"/>
  <c r="R1168" i="34"/>
  <c r="R1173" i="34" s="1"/>
  <c r="I66070" i="60"/>
  <c r="R149" i="24"/>
  <c r="R161" i="24" s="1"/>
  <c r="I64986" i="60"/>
  <c r="N81" i="34"/>
  <c r="N462" i="23"/>
  <c r="N468" i="23" s="1"/>
  <c r="N432" i="23"/>
  <c r="I58558" i="60"/>
  <c r="N358" i="25"/>
  <c r="I80768" i="60"/>
  <c r="S210" i="36"/>
  <c r="E189" i="51" a="1"/>
  <c r="E189" i="51" s="1"/>
  <c r="H298" i="36"/>
  <c r="N849" i="18"/>
  <c r="N867" i="18" s="1"/>
  <c r="I56307" i="60"/>
  <c r="I63726" i="60"/>
  <c r="N191" i="23"/>
  <c r="N127" i="23"/>
  <c r="N133" i="23" s="1"/>
  <c r="L473" i="21"/>
  <c r="L475" i="21" s="1"/>
  <c r="I62085" i="60"/>
  <c r="L466" i="21"/>
  <c r="I65855" i="60"/>
  <c r="M265" i="24"/>
  <c r="M290" i="24" s="1"/>
  <c r="I39756" i="60"/>
  <c r="J170" i="12"/>
  <c r="J96" i="12"/>
  <c r="J961" i="12"/>
  <c r="H122" i="30"/>
  <c r="H560" i="30"/>
  <c r="M312" i="34"/>
  <c r="R461" i="21"/>
  <c r="R462" i="21" s="1"/>
  <c r="R683" i="20"/>
  <c r="R684" i="20" s="1"/>
  <c r="H58397" i="60"/>
  <c r="R824" i="20"/>
  <c r="R825" i="20" s="1"/>
  <c r="R100" i="21"/>
  <c r="R101" i="21" s="1"/>
  <c r="S636" i="23"/>
  <c r="S635" i="23"/>
  <c r="S639" i="23"/>
  <c r="S638" i="23"/>
  <c r="S637" i="23"/>
  <c r="S640" i="23"/>
  <c r="H78323" i="60"/>
  <c r="J85" i="36"/>
  <c r="J84" i="31"/>
  <c r="J85" i="31"/>
  <c r="J88" i="31"/>
  <c r="J86" i="31"/>
  <c r="J87" i="31"/>
  <c r="J83" i="31"/>
  <c r="I62657" i="60"/>
  <c r="J743" i="21"/>
  <c r="J47" i="47" s="1"/>
  <c r="J109" i="20"/>
  <c r="J768" i="21"/>
  <c r="J751" i="21"/>
  <c r="J154" i="23"/>
  <c r="J158" i="23"/>
  <c r="J157" i="23"/>
  <c r="J155" i="23"/>
  <c r="J153" i="23"/>
  <c r="J156" i="23"/>
  <c r="J637" i="23"/>
  <c r="J636" i="23"/>
  <c r="J638" i="23"/>
  <c r="J640" i="23"/>
  <c r="J639" i="23"/>
  <c r="J635" i="23"/>
  <c r="M711" i="35"/>
  <c r="I81857" i="60"/>
  <c r="R93" i="24"/>
  <c r="I65590" i="60"/>
  <c r="R55" i="24"/>
  <c r="N479" i="21"/>
  <c r="I62117" i="60"/>
  <c r="J28156" i="60"/>
  <c r="S3" i="42"/>
  <c r="S3" i="30"/>
  <c r="S3" i="43"/>
  <c r="S3" i="38"/>
  <c r="S3" i="28"/>
  <c r="S3" i="20"/>
  <c r="S3" i="7"/>
  <c r="S3" i="44"/>
  <c r="S3" i="37"/>
  <c r="S3" i="29"/>
  <c r="S3" i="21"/>
  <c r="S3" i="45"/>
  <c r="S3" i="41"/>
  <c r="S3" i="33"/>
  <c r="S3" i="46"/>
  <c r="S3" i="35"/>
  <c r="S3" i="32"/>
  <c r="S3" i="23"/>
  <c r="S3" i="18"/>
  <c r="S3" i="13"/>
  <c r="S3" i="34"/>
  <c r="S3" i="15"/>
  <c r="S3" i="10"/>
  <c r="S3" i="31"/>
  <c r="S3" i="17"/>
  <c r="S3" i="26"/>
  <c r="S3" i="16"/>
  <c r="S3" i="47"/>
  <c r="S3" i="27"/>
  <c r="S3" i="9"/>
  <c r="S3" i="48"/>
  <c r="S3" i="25"/>
  <c r="S3" i="14"/>
  <c r="S3" i="40"/>
  <c r="S3" i="22"/>
  <c r="S3" i="12"/>
  <c r="S3" i="39"/>
  <c r="S3" i="24"/>
  <c r="S3" i="11"/>
  <c r="S3" i="36"/>
  <c r="S3" i="19"/>
  <c r="S3" i="8"/>
  <c r="M550" i="23"/>
  <c r="N460" i="25"/>
  <c r="O557" i="17"/>
  <c r="O563" i="17" s="1"/>
  <c r="N82" i="45"/>
  <c r="N311" i="34"/>
  <c r="I53066" i="60"/>
  <c r="I64175" i="60"/>
  <c r="M68" i="40"/>
  <c r="I65755" i="60"/>
  <c r="R61" i="24"/>
  <c r="R98" i="24"/>
  <c r="M274" i="34"/>
  <c r="I50049" i="60"/>
  <c r="L1315" i="15"/>
  <c r="N269" i="36"/>
  <c r="I81288" i="60"/>
  <c r="M209" i="23"/>
  <c r="I63860" i="60"/>
  <c r="M63" i="45"/>
  <c r="I56665" i="60"/>
  <c r="M907" i="18"/>
  <c r="M954" i="18" s="1"/>
  <c r="I49299" i="60"/>
  <c r="L553" i="35"/>
  <c r="I53395" i="60"/>
  <c r="M72" i="43"/>
  <c r="I44735" i="60"/>
  <c r="R215" i="17"/>
  <c r="R1564" i="34"/>
  <c r="R114" i="16"/>
  <c r="R1435" i="34"/>
  <c r="R1693" i="34"/>
  <c r="R1177" i="34"/>
  <c r="R1306" i="34"/>
  <c r="R1048" i="34"/>
  <c r="R1054" i="34" s="1"/>
  <c r="R132" i="13"/>
  <c r="R52" i="34"/>
  <c r="R215" i="27"/>
  <c r="I65470" i="60"/>
  <c r="R33" i="45"/>
  <c r="I81303" i="60"/>
  <c r="N270" i="36"/>
  <c r="M237" i="35"/>
  <c r="I66094" i="60"/>
  <c r="L151" i="24"/>
  <c r="I53470" i="60"/>
  <c r="M59" i="42"/>
  <c r="N82" i="44"/>
  <c r="N310" i="34"/>
  <c r="N459" i="25"/>
  <c r="O556" i="17"/>
  <c r="O562" i="17" s="1"/>
  <c r="I53051" i="60"/>
  <c r="I53455" i="60"/>
  <c r="M59" i="41"/>
  <c r="J416" i="18"/>
  <c r="J417" i="18"/>
  <c r="J421" i="18"/>
  <c r="J418" i="18"/>
  <c r="J420" i="18"/>
  <c r="J419" i="18"/>
  <c r="J590" i="17"/>
  <c r="J585" i="17"/>
  <c r="J587" i="17"/>
  <c r="J589" i="17"/>
  <c r="J586" i="17"/>
  <c r="J588" i="17"/>
  <c r="L1300" i="34"/>
  <c r="L1687" i="34"/>
  <c r="L1429" i="34"/>
  <c r="L1042" i="34"/>
  <c r="L1171" i="34"/>
  <c r="I44969" i="60"/>
  <c r="L303" i="31"/>
  <c r="L1558" i="34"/>
  <c r="L1560" i="34" s="1"/>
  <c r="L236" i="17"/>
  <c r="L112" i="16"/>
  <c r="R1686" i="34"/>
  <c r="R235" i="17"/>
  <c r="R1428" i="34"/>
  <c r="R1431" i="34" s="1"/>
  <c r="R111" i="16"/>
  <c r="R1557" i="34"/>
  <c r="R1299" i="34"/>
  <c r="R1041" i="34"/>
  <c r="R1170" i="34"/>
  <c r="I44960" i="60"/>
  <c r="R302" i="31"/>
  <c r="N307" i="34"/>
  <c r="N456" i="25"/>
  <c r="O553" i="17"/>
  <c r="O559" i="17" s="1"/>
  <c r="I53006" i="60"/>
  <c r="N82" i="41"/>
  <c r="J600" i="31"/>
  <c r="J598" i="31"/>
  <c r="J601" i="31"/>
  <c r="J599" i="31"/>
  <c r="J603" i="31"/>
  <c r="J602" i="31"/>
  <c r="J815" i="18"/>
  <c r="J817" i="18"/>
  <c r="J816" i="18"/>
  <c r="J814" i="18"/>
  <c r="J818" i="18"/>
  <c r="J819" i="18"/>
  <c r="I45439" i="60"/>
  <c r="Q395" i="31"/>
  <c r="Q115" i="14"/>
  <c r="Q127" i="14" s="1"/>
  <c r="Q94" i="14"/>
  <c r="I50064" i="60"/>
  <c r="L1316" i="15"/>
  <c r="I49344" i="60"/>
  <c r="L556" i="35"/>
  <c r="P127" i="25"/>
  <c r="I53713" i="60"/>
  <c r="P188" i="34"/>
  <c r="Q734" i="17"/>
  <c r="Q746" i="17" s="1"/>
  <c r="P58" i="40"/>
  <c r="I66079" i="60"/>
  <c r="L150" i="24"/>
  <c r="H219" i="36"/>
  <c r="E171" i="51" a="1"/>
  <c r="S4" i="43"/>
  <c r="S4" i="36"/>
  <c r="S4" i="25"/>
  <c r="S4" i="19"/>
  <c r="S4" i="14"/>
  <c r="S4" i="37"/>
  <c r="S4" i="34"/>
  <c r="S4" i="28"/>
  <c r="S4" i="16"/>
  <c r="S4" i="12"/>
  <c r="S4" i="48"/>
  <c r="S4" i="40"/>
  <c r="S4" i="33"/>
  <c r="S4" i="23"/>
  <c r="S4" i="15"/>
  <c r="S4" i="11"/>
  <c r="S4" i="44"/>
  <c r="S4" i="41"/>
  <c r="S4" i="32"/>
  <c r="S4" i="22"/>
  <c r="S4" i="17"/>
  <c r="S4" i="8"/>
  <c r="S4" i="45"/>
  <c r="S4" i="35"/>
  <c r="S4" i="30"/>
  <c r="S4" i="24"/>
  <c r="S4" i="18"/>
  <c r="S4" i="13"/>
  <c r="S4" i="46"/>
  <c r="S4" i="42"/>
  <c r="S4" i="31"/>
  <c r="S4" i="27"/>
  <c r="S4" i="10"/>
  <c r="J28171" i="60"/>
  <c r="S4" i="39"/>
  <c r="S4" i="29"/>
  <c r="S4" i="21"/>
  <c r="S4" i="9"/>
  <c r="S4" i="47"/>
  <c r="S4" i="38"/>
  <c r="S4" i="26"/>
  <c r="S4" i="20"/>
  <c r="S4" i="7"/>
  <c r="J95" i="12"/>
  <c r="J101" i="12" s="1"/>
  <c r="I39741" i="60"/>
  <c r="J169" i="12"/>
  <c r="J960" i="12"/>
  <c r="L1170" i="34"/>
  <c r="L1041" i="34"/>
  <c r="I44954" i="60"/>
  <c r="L302" i="31"/>
  <c r="L1686" i="34"/>
  <c r="L235" i="17"/>
  <c r="L1428" i="34"/>
  <c r="L1431" i="34" s="1"/>
  <c r="L111" i="16"/>
  <c r="L1557" i="34"/>
  <c r="L1299" i="34"/>
  <c r="M204" i="34"/>
  <c r="R1172" i="34"/>
  <c r="R304" i="31"/>
  <c r="I44990" i="60"/>
  <c r="R237" i="17"/>
  <c r="R1688" i="34"/>
  <c r="R1689" i="34" s="1"/>
  <c r="R113" i="16"/>
  <c r="R1430" i="34"/>
  <c r="R1559" i="34"/>
  <c r="R1301" i="34"/>
  <c r="R1043" i="34"/>
  <c r="I66055" i="60"/>
  <c r="R148" i="24"/>
  <c r="R160" i="24" s="1"/>
  <c r="N142" i="23"/>
  <c r="N156" i="23" s="1"/>
  <c r="H66304" i="60"/>
  <c r="L219" i="24"/>
  <c r="I81486" i="60"/>
  <c r="Q290" i="36"/>
  <c r="I80931" i="60"/>
  <c r="Q229" i="36"/>
  <c r="L704" i="20"/>
  <c r="L707" i="20" s="1"/>
  <c r="I59801" i="60"/>
  <c r="M68" i="24"/>
  <c r="L1178" i="34"/>
  <c r="L1183" i="34" s="1"/>
  <c r="L1049" i="34"/>
  <c r="I44744" i="60"/>
  <c r="L216" i="17"/>
  <c r="L1694" i="34"/>
  <c r="L115" i="16"/>
  <c r="L1436" i="34"/>
  <c r="L133" i="13"/>
  <c r="L1565" i="34"/>
  <c r="L1307" i="34"/>
  <c r="M72" i="44"/>
  <c r="I53410" i="60"/>
  <c r="J87" i="36"/>
  <c r="H78355" i="60"/>
  <c r="H78417" i="60"/>
  <c r="J92" i="36"/>
  <c r="J90" i="36"/>
  <c r="H78385" i="60"/>
  <c r="H78447" i="60"/>
  <c r="J95" i="36"/>
  <c r="I28040" i="60"/>
  <c r="J79" i="14"/>
  <c r="J858" i="15"/>
  <c r="J857" i="15"/>
  <c r="J853" i="15"/>
  <c r="J856" i="15"/>
  <c r="J854" i="15"/>
  <c r="J855" i="15"/>
  <c r="J161" i="13"/>
  <c r="J159" i="13"/>
  <c r="J157" i="13"/>
  <c r="J158" i="13"/>
  <c r="J160" i="13"/>
  <c r="J162" i="13"/>
  <c r="I65605" i="60"/>
  <c r="R94" i="24"/>
  <c r="R56" i="24"/>
  <c r="M715" i="17"/>
  <c r="I1010" i="60"/>
  <c r="M360" i="35"/>
  <c r="I81111" i="60"/>
  <c r="Q249" i="36"/>
  <c r="I63276" i="60"/>
  <c r="N64" i="37"/>
  <c r="B56" i="67" s="1"/>
  <c r="O13" i="23"/>
  <c r="O18" i="23" s="1"/>
  <c r="O22" i="23" s="1"/>
  <c r="I45424" i="60"/>
  <c r="Q394" i="31"/>
  <c r="Q114" i="14"/>
  <c r="Q126" i="14" s="1"/>
  <c r="Q93" i="14"/>
  <c r="L56" i="24"/>
  <c r="I65599" i="60"/>
  <c r="L94" i="24"/>
  <c r="H239" i="36"/>
  <c r="E172" i="51" a="1"/>
  <c r="M84" i="43"/>
  <c r="N848" i="20"/>
  <c r="I60103" i="60"/>
  <c r="I81536" i="60"/>
  <c r="V294" i="36"/>
  <c r="E64" i="51" a="1"/>
  <c r="H112" i="10"/>
  <c r="I74956" i="60"/>
  <c r="L634" i="30"/>
  <c r="L1312" i="15"/>
  <c r="I50004" i="60"/>
  <c r="J153" i="7"/>
  <c r="I28222" i="60"/>
  <c r="K130" i="7"/>
  <c r="I64205" i="60"/>
  <c r="M68" i="42"/>
  <c r="L33" i="41"/>
  <c r="L48" i="34"/>
  <c r="L211" i="27"/>
  <c r="I65404" i="60"/>
  <c r="I56680" i="60"/>
  <c r="M908" i="18"/>
  <c r="M955" i="18" s="1"/>
  <c r="I49314" i="60"/>
  <c r="L554" i="35"/>
  <c r="M59" i="43"/>
  <c r="I53485" i="60"/>
  <c r="R1697" i="34"/>
  <c r="R1439" i="34"/>
  <c r="R1181" i="34"/>
  <c r="R1568" i="34"/>
  <c r="R1570" i="34" s="1"/>
  <c r="I44795" i="60"/>
  <c r="R219" i="17"/>
  <c r="R118" i="16"/>
  <c r="R1052" i="34"/>
  <c r="R136" i="13"/>
  <c r="R1310" i="34"/>
  <c r="I65455" i="60"/>
  <c r="R33" i="44"/>
  <c r="R51" i="34"/>
  <c r="R214" i="27"/>
  <c r="I70120" i="60"/>
  <c r="U34" i="28"/>
  <c r="U40" i="28" s="1"/>
  <c r="M65" i="45"/>
  <c r="P4" i="45"/>
  <c r="P4" i="40"/>
  <c r="P4" i="31"/>
  <c r="P4" i="19"/>
  <c r="P4" i="10"/>
  <c r="P4" i="46"/>
  <c r="P4" i="41"/>
  <c r="P4" i="28"/>
  <c r="P4" i="21"/>
  <c r="P4" i="9"/>
  <c r="I28168" i="60"/>
  <c r="P4" i="35"/>
  <c r="P4" i="26"/>
  <c r="P4" i="20"/>
  <c r="P4" i="7"/>
  <c r="P4" i="42"/>
  <c r="P4" i="34"/>
  <c r="P4" i="24"/>
  <c r="P4" i="17"/>
  <c r="P4" i="14"/>
  <c r="P4" i="47"/>
  <c r="P4" i="39"/>
  <c r="P4" i="33"/>
  <c r="P4" i="29"/>
  <c r="P4" i="18"/>
  <c r="P4" i="12"/>
  <c r="P4" i="43"/>
  <c r="P4" i="38"/>
  <c r="P4" i="32"/>
  <c r="P4" i="25"/>
  <c r="P4" i="16"/>
  <c r="P4" i="11"/>
  <c r="P4" i="48"/>
  <c r="P4" i="36"/>
  <c r="P4" i="30"/>
  <c r="P4" i="23"/>
  <c r="P4" i="15"/>
  <c r="P4" i="8"/>
  <c r="P4" i="44"/>
  <c r="P4" i="37"/>
  <c r="P4" i="27"/>
  <c r="P4" i="22"/>
  <c r="P4" i="13"/>
  <c r="Q99" i="7"/>
  <c r="Q53" i="34"/>
  <c r="I66049" i="60"/>
  <c r="L148" i="24"/>
  <c r="M264" i="34"/>
  <c r="I65794" i="60"/>
  <c r="L64" i="24"/>
  <c r="L70" i="24" s="1"/>
  <c r="L101" i="24"/>
  <c r="M71" i="24"/>
  <c r="S49" i="24"/>
  <c r="S46" i="24"/>
  <c r="S47" i="24"/>
  <c r="S45" i="24"/>
  <c r="S50" i="24"/>
  <c r="S48" i="24"/>
  <c r="I65001" i="60"/>
  <c r="N82" i="34"/>
  <c r="N463" i="23"/>
  <c r="N469" i="23" s="1"/>
  <c r="N433" i="23"/>
  <c r="I65584" i="60"/>
  <c r="L55" i="24"/>
  <c r="L93" i="24"/>
  <c r="I80571" i="60"/>
  <c r="Q189" i="36"/>
  <c r="H1240" i="15"/>
  <c r="H312" i="15"/>
  <c r="H158" i="15"/>
  <c r="L51" i="34"/>
  <c r="L214" i="27"/>
  <c r="I65449" i="60"/>
  <c r="L33" i="44"/>
  <c r="H66310" i="60"/>
  <c r="R219" i="24"/>
  <c r="O735" i="17"/>
  <c r="O747" i="17" s="1"/>
  <c r="N58" i="41"/>
  <c r="N128" i="25"/>
  <c r="N189" i="34"/>
  <c r="I53726" i="60"/>
  <c r="S461" i="21"/>
  <c r="S462" i="21" s="1"/>
  <c r="H58398" i="60"/>
  <c r="S683" i="20"/>
  <c r="S684" i="20" s="1"/>
  <c r="S100" i="21"/>
  <c r="S101" i="21" s="1"/>
  <c r="S824" i="20"/>
  <c r="S825" i="20" s="1"/>
  <c r="W98" i="32"/>
  <c r="W117" i="32" s="1"/>
  <c r="W118" i="32" s="1"/>
  <c r="M169" i="24"/>
  <c r="M194" i="24" s="1"/>
  <c r="L84" i="14"/>
  <c r="L85" i="14"/>
  <c r="R33" i="38"/>
  <c r="R70" i="25"/>
  <c r="H211" i="22"/>
  <c r="I63265" i="60"/>
  <c r="R1558" i="34"/>
  <c r="R1560" i="34" s="1"/>
  <c r="R236" i="17"/>
  <c r="R1300" i="34"/>
  <c r="R1429" i="34"/>
  <c r="R1042" i="34"/>
  <c r="I44975" i="60"/>
  <c r="R303" i="31"/>
  <c r="R1687" i="34"/>
  <c r="R1171" i="34"/>
  <c r="R112" i="16"/>
  <c r="N115" i="14"/>
  <c r="N127" i="14" s="1"/>
  <c r="N94" i="14"/>
  <c r="I45436" i="60"/>
  <c r="N395" i="31"/>
  <c r="H66334" i="60"/>
  <c r="L221" i="24"/>
  <c r="I80748" i="60"/>
  <c r="N209" i="36"/>
  <c r="N524" i="15"/>
  <c r="N464" i="15"/>
  <c r="I46586" i="60"/>
  <c r="H116" i="10"/>
  <c r="E68" i="51" a="1"/>
  <c r="E68" i="51" s="1"/>
  <c r="I44759" i="60"/>
  <c r="L1308" i="34"/>
  <c r="L1312" i="34" s="1"/>
  <c r="L116" i="16"/>
  <c r="L217" i="17"/>
  <c r="L1179" i="34"/>
  <c r="L1050" i="34"/>
  <c r="L134" i="13"/>
  <c r="L1437" i="34"/>
  <c r="L1566" i="34"/>
  <c r="L1695" i="34"/>
  <c r="I53500" i="60"/>
  <c r="M59" i="44"/>
  <c r="T297" i="32"/>
  <c r="T218" i="32"/>
  <c r="T25" i="27"/>
  <c r="T1309" i="12"/>
  <c r="T262" i="32"/>
  <c r="T408" i="31"/>
  <c r="T149" i="27"/>
  <c r="T114" i="11"/>
  <c r="I28065" i="60"/>
  <c r="T225" i="32"/>
  <c r="T402" i="31"/>
  <c r="T94" i="27"/>
  <c r="T269" i="32"/>
  <c r="T201" i="32"/>
  <c r="T179" i="27"/>
  <c r="T98" i="7"/>
  <c r="T245" i="32"/>
  <c r="T433" i="31"/>
  <c r="T201" i="26"/>
  <c r="T92" i="7"/>
  <c r="T93" i="7" s="1"/>
  <c r="T308" i="32"/>
  <c r="T256" i="32"/>
  <c r="T121" i="27"/>
  <c r="T285" i="32"/>
  <c r="T414" i="31"/>
  <c r="T107" i="27"/>
  <c r="T1240" i="12"/>
  <c r="T212" i="32"/>
  <c r="T302" i="32"/>
  <c r="T63" i="27"/>
  <c r="T77" i="11"/>
  <c r="M68" i="41"/>
  <c r="I64190" i="60"/>
  <c r="J3" i="47"/>
  <c r="J3" i="38"/>
  <c r="J3" i="26"/>
  <c r="J3" i="20"/>
  <c r="J3" i="7"/>
  <c r="J3" i="46"/>
  <c r="J3" i="42"/>
  <c r="J3" i="31"/>
  <c r="J3" i="28"/>
  <c r="J3" i="10"/>
  <c r="J3" i="43"/>
  <c r="J3" i="33"/>
  <c r="J3" i="24"/>
  <c r="J3" i="14"/>
  <c r="J3" i="37"/>
  <c r="J3" i="32"/>
  <c r="J3" i="21"/>
  <c r="J3" i="12"/>
  <c r="J3" i="40"/>
  <c r="J3" i="30"/>
  <c r="J3" i="19"/>
  <c r="J3" i="11"/>
  <c r="J3" i="41"/>
  <c r="J3" i="29"/>
  <c r="J3" i="16"/>
  <c r="J3" i="8"/>
  <c r="J3" i="48"/>
  <c r="J3" i="35"/>
  <c r="J3" i="25"/>
  <c r="J3" i="15"/>
  <c r="J3" i="13"/>
  <c r="J28147" i="60"/>
  <c r="J3" i="34"/>
  <c r="J3" i="22"/>
  <c r="J3" i="9"/>
  <c r="J3" i="44"/>
  <c r="J3" i="45"/>
  <c r="J3" i="39"/>
  <c r="J3" i="36"/>
  <c r="J3" i="23"/>
  <c r="J3" i="27"/>
  <c r="J3" i="17"/>
  <c r="J3" i="18"/>
  <c r="J720" i="30"/>
  <c r="J721" i="30"/>
  <c r="J723" i="30"/>
  <c r="J722" i="30"/>
  <c r="J719" i="30"/>
  <c r="J724" i="30"/>
  <c r="J566" i="21"/>
  <c r="I62265" i="60"/>
  <c r="I53201" i="60"/>
  <c r="N73" i="42"/>
  <c r="N260" i="34"/>
  <c r="N176" i="25"/>
  <c r="O602" i="17"/>
  <c r="O614" i="17" s="1"/>
  <c r="N1001" i="15"/>
  <c r="I48476" i="60"/>
  <c r="I65569" i="60"/>
  <c r="L54" i="24"/>
  <c r="L92" i="24"/>
  <c r="M234" i="34"/>
  <c r="I53186" i="60"/>
  <c r="N73" i="41"/>
  <c r="O601" i="17"/>
  <c r="O613" i="17" s="1"/>
  <c r="N259" i="34"/>
  <c r="N175" i="25"/>
  <c r="R65" i="24"/>
  <c r="R102" i="24"/>
  <c r="I65815" i="60"/>
  <c r="I74971" i="60"/>
  <c r="L635" i="30"/>
  <c r="L1311" i="15"/>
  <c r="I49989" i="60"/>
  <c r="E173" i="51" a="1"/>
  <c r="H259" i="36"/>
  <c r="I81291" i="60"/>
  <c r="Q269" i="36"/>
  <c r="I81108" i="60"/>
  <c r="N249" i="36"/>
  <c r="H51" i="45"/>
  <c r="H166" i="34"/>
  <c r="H375" i="25"/>
  <c r="H1022" i="18"/>
  <c r="L215" i="27"/>
  <c r="I65464" i="60"/>
  <c r="L33" i="45"/>
  <c r="L52" i="34"/>
  <c r="I56620" i="60"/>
  <c r="M904" i="18"/>
  <c r="M951" i="18" s="1"/>
  <c r="N53" i="34"/>
  <c r="H66355" i="60"/>
  <c r="R222" i="24"/>
  <c r="R1178" i="34"/>
  <c r="R1183" i="34" s="1"/>
  <c r="I44750" i="60"/>
  <c r="R216" i="17"/>
  <c r="R1694" i="34"/>
  <c r="R115" i="16"/>
  <c r="R1436" i="34"/>
  <c r="R133" i="13"/>
  <c r="R1565" i="34"/>
  <c r="R1307" i="34"/>
  <c r="R1049" i="34"/>
  <c r="I70180" i="60"/>
  <c r="U38" i="28"/>
  <c r="U44" i="28" s="1"/>
  <c r="I66064" i="60"/>
  <c r="L149" i="24"/>
  <c r="M145" i="25"/>
  <c r="U2" i="47"/>
  <c r="U2" i="35"/>
  <c r="U2" i="33"/>
  <c r="U2" i="22"/>
  <c r="U2" i="18"/>
  <c r="U2" i="43"/>
  <c r="U2" i="42"/>
  <c r="U2" i="32"/>
  <c r="U2" i="24"/>
  <c r="U2" i="16"/>
  <c r="U2" i="13"/>
  <c r="U34" i="7"/>
  <c r="U38" i="7" s="1"/>
  <c r="U2" i="48"/>
  <c r="U2" i="39"/>
  <c r="U2" i="29"/>
  <c r="U2" i="25"/>
  <c r="U2" i="14"/>
  <c r="U62" i="7"/>
  <c r="U63" i="7" s="1"/>
  <c r="U2" i="44"/>
  <c r="U2" i="38"/>
  <c r="U2" i="27"/>
  <c r="U2" i="19"/>
  <c r="U2" i="12"/>
  <c r="U2" i="7"/>
  <c r="U2" i="45"/>
  <c r="U2" i="36"/>
  <c r="U2" i="28"/>
  <c r="U2" i="21"/>
  <c r="U2" i="11"/>
  <c r="U24" i="7"/>
  <c r="U111" i="7"/>
  <c r="U2" i="46"/>
  <c r="U2" i="37"/>
  <c r="U2" i="26"/>
  <c r="U2" i="20"/>
  <c r="U2" i="8"/>
  <c r="U2" i="10"/>
  <c r="U2" i="40"/>
  <c r="U2" i="34"/>
  <c r="U2" i="30"/>
  <c r="U2" i="15"/>
  <c r="U121" i="7"/>
  <c r="U122" i="7" s="1"/>
  <c r="U2" i="9"/>
  <c r="G28143" i="60"/>
  <c r="U2" i="41"/>
  <c r="U2" i="31"/>
  <c r="U2" i="23"/>
  <c r="U2" i="17"/>
  <c r="U46" i="7"/>
  <c r="U47" i="7" s="1"/>
  <c r="U136" i="7"/>
  <c r="U137" i="7" s="1"/>
  <c r="M302" i="34"/>
  <c r="M748" i="35"/>
  <c r="I81977" i="60"/>
  <c r="L100" i="24"/>
  <c r="I65779" i="60"/>
  <c r="L63" i="24"/>
  <c r="S84" i="24"/>
  <c r="S87" i="24"/>
  <c r="S83" i="24"/>
  <c r="S86" i="24"/>
  <c r="S85" i="24"/>
  <c r="S88" i="24"/>
  <c r="L1311" i="34"/>
  <c r="L1182" i="34"/>
  <c r="L1053" i="34"/>
  <c r="I44804" i="60"/>
  <c r="L220" i="17"/>
  <c r="L1698" i="34"/>
  <c r="L1699" i="34" s="1"/>
  <c r="L119" i="16"/>
  <c r="L137" i="13"/>
  <c r="L1440" i="34"/>
  <c r="L1569" i="34"/>
  <c r="J104" i="20"/>
  <c r="J64" i="20"/>
  <c r="J96" i="20"/>
  <c r="J46" i="46" s="1"/>
  <c r="I58524" i="60"/>
  <c r="J108" i="20"/>
  <c r="J110" i="20" s="1"/>
  <c r="R96" i="24"/>
  <c r="I65635" i="60"/>
  <c r="R58" i="24"/>
  <c r="E181" i="51"/>
  <c r="I78036" i="60"/>
  <c r="O56" i="32"/>
  <c r="I78028" i="60" s="1"/>
  <c r="I81947" i="60"/>
  <c r="I53350" i="60"/>
  <c r="M72" i="40"/>
  <c r="I66040" i="60"/>
  <c r="R147" i="24"/>
  <c r="R159" i="24" s="1"/>
  <c r="N262" i="34"/>
  <c r="N178" i="25"/>
  <c r="O604" i="17"/>
  <c r="O616" i="17" s="1"/>
  <c r="I53231" i="60"/>
  <c r="N73" i="44"/>
  <c r="I45421" i="60"/>
  <c r="N394" i="31"/>
  <c r="N114" i="14"/>
  <c r="N126" i="14" s="1"/>
  <c r="N93" i="14"/>
  <c r="H66349" i="60"/>
  <c r="L222" i="24"/>
  <c r="N33" i="22"/>
  <c r="O575" i="17"/>
  <c r="O587" i="17" s="1"/>
  <c r="I53111" i="60"/>
  <c r="N74" i="42"/>
  <c r="N270" i="34"/>
  <c r="N186" i="25"/>
  <c r="L218" i="17"/>
  <c r="L1309" i="34"/>
  <c r="L1051" i="34"/>
  <c r="L1180" i="34"/>
  <c r="L1438" i="34"/>
  <c r="L1441" i="34" s="1"/>
  <c r="L117" i="16"/>
  <c r="I44774" i="60"/>
  <c r="L135" i="13"/>
  <c r="L1696" i="34"/>
  <c r="L1567" i="34"/>
  <c r="M461" i="25"/>
  <c r="J973" i="15"/>
  <c r="J972" i="15"/>
  <c r="J968" i="15"/>
  <c r="J970" i="15"/>
  <c r="J971" i="15"/>
  <c r="J969" i="15"/>
  <c r="J127" i="13"/>
  <c r="J125" i="13"/>
  <c r="J124" i="13"/>
  <c r="J128" i="13"/>
  <c r="J123" i="13"/>
  <c r="J158" i="12"/>
  <c r="J159" i="12"/>
  <c r="J163" i="12"/>
  <c r="J162" i="12"/>
  <c r="J1410" i="15"/>
  <c r="J1405" i="15"/>
  <c r="J1406" i="15"/>
  <c r="J1409" i="15"/>
  <c r="J1407" i="15"/>
  <c r="J1408" i="15"/>
  <c r="J32" i="37"/>
  <c r="J684" i="25"/>
  <c r="J14" i="23"/>
  <c r="I63287" i="60"/>
  <c r="M549" i="23"/>
  <c r="N185" i="25"/>
  <c r="I53096" i="60"/>
  <c r="N74" i="41"/>
  <c r="N269" i="34"/>
  <c r="O574" i="17"/>
  <c r="O586" i="17" s="1"/>
  <c r="I53036" i="60"/>
  <c r="N82" i="43"/>
  <c r="N309" i="34"/>
  <c r="N458" i="25"/>
  <c r="O555" i="17"/>
  <c r="O561" i="17" s="1"/>
  <c r="M302" i="35"/>
  <c r="L58" i="24"/>
  <c r="I65629" i="60"/>
  <c r="L96" i="24"/>
  <c r="H199" i="36"/>
  <c r="E170" i="51" a="1"/>
  <c r="H51" i="10"/>
  <c r="E58" i="51" a="1"/>
  <c r="E58" i="51" s="1"/>
  <c r="I61125" i="60"/>
  <c r="M79" i="21"/>
  <c r="M84" i="21" s="1"/>
  <c r="M180" i="25"/>
  <c r="I65770" i="60"/>
  <c r="R99" i="24"/>
  <c r="R62" i="24"/>
  <c r="N1403" i="15"/>
  <c r="N1304" i="15"/>
  <c r="N624" i="30"/>
  <c r="N717" i="30"/>
  <c r="N73" i="45"/>
  <c r="N263" i="34"/>
  <c r="N179" i="25"/>
  <c r="O605" i="17"/>
  <c r="O617" i="17" s="1"/>
  <c r="I53246" i="60"/>
  <c r="N1002" i="15"/>
  <c r="I48491" i="60"/>
  <c r="I74926" i="60"/>
  <c r="L632" i="30"/>
  <c r="L1314" i="15"/>
  <c r="I50034" i="60"/>
  <c r="H61234" i="60"/>
  <c r="Q368" i="29"/>
  <c r="Q371" i="29" s="1"/>
  <c r="Q179" i="21"/>
  <c r="N74" i="45"/>
  <c r="I53156" i="60"/>
  <c r="N273" i="34"/>
  <c r="O578" i="17"/>
  <c r="O590" i="17" s="1"/>
  <c r="N189" i="25"/>
  <c r="I79267" i="60"/>
  <c r="R50" i="39"/>
  <c r="H167" i="34"/>
  <c r="H50" i="39" s="1"/>
  <c r="I65434" i="60"/>
  <c r="L33" i="43"/>
  <c r="L50" i="34"/>
  <c r="L213" i="27"/>
  <c r="M905" i="18"/>
  <c r="M952" i="18" s="1"/>
  <c r="I56635" i="60"/>
  <c r="I73308" i="60"/>
  <c r="N285" i="30"/>
  <c r="N345" i="30"/>
  <c r="M68" i="44"/>
  <c r="I64235" i="60"/>
  <c r="H66295" i="60"/>
  <c r="R218" i="24"/>
  <c r="R50" i="34"/>
  <c r="R213" i="27"/>
  <c r="I65440" i="60"/>
  <c r="R33" i="43"/>
  <c r="Q289" i="36"/>
  <c r="I81471" i="60"/>
  <c r="I70135" i="60"/>
  <c r="U35" i="28"/>
  <c r="U41" i="28" s="1"/>
  <c r="M179" i="22"/>
  <c r="I63170" i="60"/>
  <c r="M61" i="46"/>
  <c r="N172" i="22"/>
  <c r="L146" i="24"/>
  <c r="I66019" i="60"/>
  <c r="H279" i="36"/>
  <c r="E174" i="51" a="1"/>
  <c r="M157" i="25"/>
  <c r="M133" i="25"/>
  <c r="U113" i="7"/>
  <c r="I49290" i="60"/>
  <c r="R552" i="35"/>
  <c r="I65749" i="60"/>
  <c r="L61" i="24"/>
  <c r="L98" i="24"/>
  <c r="N885" i="15"/>
  <c r="I48011" i="60"/>
  <c r="J205" i="18"/>
  <c r="J203" i="18"/>
  <c r="J204" i="18"/>
  <c r="J750" i="17"/>
  <c r="J749" i="17"/>
  <c r="J748" i="17"/>
  <c r="J751" i="17"/>
  <c r="J746" i="17"/>
  <c r="J747" i="17"/>
  <c r="I40566" i="60"/>
  <c r="K337" i="12"/>
  <c r="J1374" i="12"/>
  <c r="J1381" i="12" s="1"/>
  <c r="J467" i="12"/>
  <c r="J474" i="12" s="1"/>
  <c r="J1022" i="12"/>
  <c r="J483" i="12"/>
  <c r="J496" i="12" s="1"/>
  <c r="J363" i="12"/>
  <c r="M548" i="23"/>
  <c r="I60071" i="60"/>
  <c r="L840" i="20"/>
  <c r="L842" i="20" s="1"/>
  <c r="L831" i="20"/>
  <c r="I81797" i="60"/>
  <c r="M707" i="35"/>
  <c r="I48506" i="60"/>
  <c r="N1003" i="15"/>
  <c r="M909" i="18"/>
  <c r="M956" i="18" s="1"/>
  <c r="I56695" i="60"/>
  <c r="I65824" i="60"/>
  <c r="L66" i="24"/>
  <c r="L103" i="24"/>
  <c r="J102" i="12"/>
  <c r="N122" i="32"/>
  <c r="K71" i="52"/>
  <c r="I44939" i="60"/>
  <c r="L234" i="17"/>
  <c r="L1556" i="34"/>
  <c r="L110" i="16"/>
  <c r="L1298" i="34"/>
  <c r="L1302" i="34" s="1"/>
  <c r="L1685" i="34"/>
  <c r="L1427" i="34"/>
  <c r="L1040" i="34"/>
  <c r="L1169" i="34"/>
  <c r="L301" i="31"/>
  <c r="I81468" i="60"/>
  <c r="N289" i="36"/>
  <c r="R150" i="24"/>
  <c r="I66085" i="60"/>
  <c r="N850" i="18"/>
  <c r="N868" i="18" s="1"/>
  <c r="I56322" i="60"/>
  <c r="M546" i="23"/>
  <c r="K634" i="23"/>
  <c r="K120" i="21"/>
  <c r="K21" i="23"/>
  <c r="K694" i="20"/>
  <c r="K36" i="23"/>
  <c r="K28" i="23"/>
  <c r="K741" i="21"/>
  <c r="K772" i="20"/>
  <c r="K436" i="21"/>
  <c r="K152" i="23"/>
  <c r="K79" i="7"/>
  <c r="K80" i="7" s="1"/>
  <c r="I28103" i="60"/>
  <c r="K484" i="23"/>
  <c r="K94" i="20"/>
  <c r="I53126" i="60"/>
  <c r="N74" i="43"/>
  <c r="N271" i="34"/>
  <c r="N187" i="25"/>
  <c r="O576" i="17"/>
  <c r="O588" i="17" s="1"/>
  <c r="H66364" i="60"/>
  <c r="L223" i="24"/>
  <c r="I53515" i="60"/>
  <c r="M59" i="45"/>
  <c r="M706" i="35"/>
  <c r="I81782" i="60"/>
  <c r="M301" i="35"/>
  <c r="M747" i="35"/>
  <c r="I81962" i="60"/>
  <c r="I44789" i="60"/>
  <c r="L219" i="17"/>
  <c r="L1568" i="34"/>
  <c r="L1570" i="34" s="1"/>
  <c r="L118" i="16"/>
  <c r="L136" i="13"/>
  <c r="L1310" i="34"/>
  <c r="L1697" i="34"/>
  <c r="L1439" i="34"/>
  <c r="L1052" i="34"/>
  <c r="L1181" i="34"/>
  <c r="I52991" i="60"/>
  <c r="N82" i="40"/>
  <c r="N455" i="25"/>
  <c r="O552" i="17"/>
  <c r="O558" i="17" s="1"/>
  <c r="N306" i="34"/>
  <c r="J97" i="36"/>
  <c r="H78477" i="60"/>
  <c r="J563" i="31"/>
  <c r="J560" i="31"/>
  <c r="J565" i="31"/>
  <c r="J562" i="31"/>
  <c r="J564" i="31"/>
  <c r="J561" i="31"/>
  <c r="I79019" i="60"/>
  <c r="J631" i="35"/>
  <c r="J140" i="24"/>
  <c r="J137" i="24"/>
  <c r="J136" i="24"/>
  <c r="J141" i="24"/>
  <c r="J138" i="24"/>
  <c r="J139" i="24"/>
  <c r="J211" i="24"/>
  <c r="J209" i="24"/>
  <c r="J210" i="24"/>
  <c r="J214" i="24"/>
  <c r="J212" i="24"/>
  <c r="J213" i="24"/>
  <c r="J673" i="12"/>
  <c r="J668" i="12"/>
  <c r="J669" i="12"/>
  <c r="J671" i="12"/>
  <c r="J670" i="12"/>
  <c r="J672" i="12"/>
  <c r="N523" i="15"/>
  <c r="I46571" i="60"/>
  <c r="N463" i="15"/>
  <c r="N461" i="23"/>
  <c r="N467" i="23" s="1"/>
  <c r="N80" i="34"/>
  <c r="I64971" i="60"/>
  <c r="N431" i="23"/>
  <c r="R66" i="24"/>
  <c r="R72" i="24" s="1"/>
  <c r="I65830" i="60"/>
  <c r="R103" i="24"/>
  <c r="R109" i="24" s="1"/>
  <c r="N139" i="23"/>
  <c r="N153" i="23" s="1"/>
  <c r="I74986" i="60"/>
  <c r="L636" i="30"/>
  <c r="H61264" i="60"/>
  <c r="Q370" i="29"/>
  <c r="Q373" i="29" s="1"/>
  <c r="Q181" i="21"/>
  <c r="I82067" i="60"/>
  <c r="M771" i="35"/>
  <c r="M190" i="25"/>
  <c r="I65419" i="60"/>
  <c r="L33" i="42"/>
  <c r="L49" i="34"/>
  <c r="L212" i="27"/>
  <c r="I49329" i="60"/>
  <c r="L555" i="35"/>
  <c r="E178" i="51"/>
  <c r="H66325" i="60"/>
  <c r="R220" i="24"/>
  <c r="R48" i="34"/>
  <c r="R211" i="27"/>
  <c r="I65410" i="60"/>
  <c r="R33" i="41"/>
  <c r="I81306" i="60"/>
  <c r="Q270" i="36"/>
  <c r="E66" i="51" a="1"/>
  <c r="E66" i="51" s="1"/>
  <c r="H114" i="10"/>
  <c r="I48056" i="60"/>
  <c r="N888" i="15"/>
  <c r="I70165" i="60"/>
  <c r="U37" i="28"/>
  <c r="U43" i="28" s="1"/>
  <c r="T634" i="23"/>
  <c r="T120" i="21"/>
  <c r="T152" i="23"/>
  <c r="T94" i="20"/>
  <c r="T36" i="23"/>
  <c r="T79" i="7"/>
  <c r="T28" i="23"/>
  <c r="T741" i="21"/>
  <c r="I28112" i="60"/>
  <c r="T772" i="20"/>
  <c r="T21" i="23"/>
  <c r="T694" i="20"/>
  <c r="T484" i="23"/>
  <c r="T436" i="21"/>
  <c r="I66034" i="60"/>
  <c r="L147" i="24"/>
  <c r="M254" i="34"/>
  <c r="G28036" i="60"/>
  <c r="V44" i="7"/>
  <c r="V86" i="7"/>
  <c r="V88" i="7" s="1"/>
  <c r="V60" i="7"/>
  <c r="V134" i="7"/>
  <c r="V120" i="7"/>
  <c r="V109" i="7"/>
  <c r="V36" i="7"/>
  <c r="W14" i="7"/>
  <c r="I64220" i="60"/>
  <c r="M68" i="43"/>
  <c r="I49335" i="60"/>
  <c r="R555" i="35"/>
  <c r="M551" i="23"/>
  <c r="M303" i="35"/>
  <c r="L28" i="30"/>
  <c r="I46029" i="60"/>
  <c r="L27" i="15"/>
  <c r="I65809" i="60"/>
  <c r="L65" i="24"/>
  <c r="L71" i="24" s="1"/>
  <c r="L102" i="24"/>
  <c r="J563" i="17"/>
  <c r="J559" i="17"/>
  <c r="J558" i="17"/>
  <c r="J562" i="17"/>
  <c r="J561" i="17"/>
  <c r="J560" i="17"/>
  <c r="J83" i="24"/>
  <c r="J88" i="24"/>
  <c r="J84" i="24"/>
  <c r="J86" i="24"/>
  <c r="J87" i="24"/>
  <c r="J85" i="24"/>
  <c r="M562" i="23"/>
  <c r="M574" i="23"/>
  <c r="M604" i="23" s="1"/>
  <c r="M67" i="41"/>
  <c r="M219" i="34"/>
  <c r="I65120" i="60"/>
  <c r="I53425" i="60"/>
  <c r="M72" i="45"/>
  <c r="I65900" i="60"/>
  <c r="M268" i="24"/>
  <c r="M293" i="24" s="1"/>
  <c r="J49" i="24"/>
  <c r="J46" i="24"/>
  <c r="J45" i="24"/>
  <c r="J47" i="24"/>
  <c r="J48" i="24"/>
  <c r="J50" i="24"/>
  <c r="L107" i="24"/>
  <c r="L267" i="24" s="1"/>
  <c r="O53" i="34"/>
  <c r="L72" i="24"/>
  <c r="L174" i="24" s="1"/>
  <c r="L1038" i="34"/>
  <c r="L1044" i="34" s="1"/>
  <c r="L1167" i="34"/>
  <c r="I44909" i="60"/>
  <c r="L299" i="31"/>
  <c r="L1554" i="34"/>
  <c r="L232" i="17"/>
  <c r="L1296" i="34"/>
  <c r="L108" i="16"/>
  <c r="L1683" i="34"/>
  <c r="L1425" i="34"/>
  <c r="I53440" i="60"/>
  <c r="M59" i="40"/>
  <c r="I53021" i="60"/>
  <c r="N82" i="42"/>
  <c r="N308" i="34"/>
  <c r="N457" i="25"/>
  <c r="O554" i="17"/>
  <c r="O560" i="17" s="1"/>
  <c r="I44945" i="60"/>
  <c r="R301" i="31"/>
  <c r="R1427" i="34"/>
  <c r="R1169" i="34"/>
  <c r="R1040" i="34"/>
  <c r="R234" i="17"/>
  <c r="R110" i="16"/>
  <c r="R1556" i="34"/>
  <c r="R1298" i="34"/>
  <c r="R1302" i="34" s="1"/>
  <c r="R1685" i="34"/>
  <c r="R146" i="24"/>
  <c r="R158" i="24" s="1"/>
  <c r="I66025" i="60"/>
  <c r="J1696" i="34"/>
  <c r="J117" i="16"/>
  <c r="J1438" i="34"/>
  <c r="J1441" i="34" s="1"/>
  <c r="J135" i="13"/>
  <c r="J1567" i="34"/>
  <c r="J1309" i="34"/>
  <c r="J1051" i="34"/>
  <c r="J1180" i="34"/>
  <c r="I44772" i="60"/>
  <c r="J218" i="17"/>
  <c r="H66319" i="60"/>
  <c r="L220" i="24"/>
  <c r="M322" i="34"/>
  <c r="S85" i="14"/>
  <c r="S84" i="14"/>
  <c r="I61094" i="60"/>
  <c r="L113" i="21"/>
  <c r="L114" i="21" s="1"/>
  <c r="T618" i="30"/>
  <c r="T518" i="25"/>
  <c r="T270" i="24"/>
  <c r="T110" i="25"/>
  <c r="T501" i="23"/>
  <c r="T70" i="20"/>
  <c r="T793" i="20"/>
  <c r="T918" i="20"/>
  <c r="T1298" i="15"/>
  <c r="T1332" i="15"/>
  <c r="T497" i="17"/>
  <c r="T1122" i="12"/>
  <c r="T268" i="30"/>
  <c r="T595" i="25"/>
  <c r="T12" i="23"/>
  <c r="T82" i="24"/>
  <c r="T451" i="23"/>
  <c r="T24" i="20"/>
  <c r="T34" i="20"/>
  <c r="T849" i="20"/>
  <c r="T409" i="18"/>
  <c r="T80" i="15"/>
  <c r="T1027" i="15"/>
  <c r="T333" i="12"/>
  <c r="I28247" i="60"/>
  <c r="T609" i="25"/>
  <c r="T448" i="25"/>
  <c r="T171" i="22"/>
  <c r="T249" i="23"/>
  <c r="T395" i="23"/>
  <c r="T269" i="19"/>
  <c r="T187" i="19"/>
  <c r="T841" i="20"/>
  <c r="T189" i="18"/>
  <c r="T568" i="18"/>
  <c r="T912" i="15"/>
  <c r="T97" i="7"/>
  <c r="T99" i="7" s="1"/>
  <c r="T855" i="31"/>
  <c r="T538" i="25"/>
  <c r="T431" i="25"/>
  <c r="T629" i="25"/>
  <c r="T118" i="23"/>
  <c r="T682" i="21"/>
  <c r="T101" i="20"/>
  <c r="T142" i="19"/>
  <c r="T654" i="21"/>
  <c r="T156" i="18"/>
  <c r="T545" i="18"/>
  <c r="T797" i="15"/>
  <c r="T652" i="30"/>
  <c r="T441" i="25"/>
  <c r="T268" i="25"/>
  <c r="T573" i="25"/>
  <c r="T68" i="23"/>
  <c r="T514" i="21"/>
  <c r="T1050" i="20"/>
  <c r="T924" i="18"/>
  <c r="T603" i="21"/>
  <c r="T733" i="17"/>
  <c r="T626" i="17"/>
  <c r="T511" i="18"/>
  <c r="T1104" i="12"/>
  <c r="T72" i="30"/>
  <c r="T525" i="25"/>
  <c r="T54" i="31"/>
  <c r="T479" i="25"/>
  <c r="T748" i="21"/>
  <c r="T622" i="25"/>
  <c r="T175" i="24"/>
  <c r="T80" i="21"/>
  <c r="T610" i="21"/>
  <c r="T474" i="21"/>
  <c r="T365" i="18"/>
  <c r="T64" i="17"/>
  <c r="T572" i="17"/>
  <c r="T446" i="15"/>
  <c r="T559" i="25"/>
  <c r="T602" i="25"/>
  <c r="T511" i="25"/>
  <c r="T468" i="25"/>
  <c r="T44" i="24"/>
  <c r="T712" i="20"/>
  <c r="T1097" i="20"/>
  <c r="T1010" i="20"/>
  <c r="T683" i="17"/>
  <c r="T38" i="17"/>
  <c r="T551" i="17"/>
  <c r="T80" i="12"/>
  <c r="T480" i="21"/>
  <c r="T1090" i="20"/>
  <c r="T336" i="17"/>
  <c r="T717" i="21"/>
  <c r="T599" i="17"/>
  <c r="T758" i="21"/>
  <c r="T823" i="18"/>
  <c r="T774" i="21"/>
  <c r="T1151" i="12"/>
  <c r="T445" i="21"/>
  <c r="T1082" i="12"/>
  <c r="T996" i="20"/>
  <c r="J1060" i="15"/>
  <c r="J1061" i="15"/>
  <c r="J1059" i="15"/>
  <c r="J1056" i="15"/>
  <c r="J1058" i="15"/>
  <c r="J1057" i="15"/>
  <c r="I62250" i="60"/>
  <c r="J560" i="21"/>
  <c r="J1217" i="15"/>
  <c r="J1214" i="15"/>
  <c r="J1212" i="15"/>
  <c r="J1215" i="15"/>
  <c r="J1213" i="15"/>
  <c r="J1216" i="15"/>
  <c r="J348" i="18"/>
  <c r="H54883" i="60" s="1"/>
  <c r="J352" i="18"/>
  <c r="H54943" i="60" s="1"/>
  <c r="J351" i="18"/>
  <c r="H54928" i="60" s="1"/>
  <c r="J350" i="18"/>
  <c r="H54913" i="60" s="1"/>
  <c r="J349" i="18"/>
  <c r="H54898" i="60" s="1"/>
  <c r="J353" i="18"/>
  <c r="H54958" i="60" s="1"/>
  <c r="M673" i="18"/>
  <c r="M312" i="23"/>
  <c r="H115" i="10"/>
  <c r="E67" i="51" a="1"/>
  <c r="E67" i="51" s="1"/>
  <c r="I65785" i="60"/>
  <c r="R100" i="24"/>
  <c r="R63" i="24"/>
  <c r="N268" i="34"/>
  <c r="N184" i="25"/>
  <c r="O573" i="17"/>
  <c r="O585" i="17" s="1"/>
  <c r="I53081" i="60"/>
  <c r="N74" i="40"/>
  <c r="H79758" i="60"/>
  <c r="N50" i="36"/>
  <c r="L631" i="30"/>
  <c r="I74911" i="60"/>
  <c r="N286" i="30"/>
  <c r="I73323" i="60"/>
  <c r="N346" i="30"/>
  <c r="K173" i="24"/>
  <c r="I65718" i="60"/>
  <c r="H61249" i="60"/>
  <c r="Q369" i="29"/>
  <c r="Q372" i="29" s="1"/>
  <c r="Q180" i="21"/>
  <c r="I48821" i="60"/>
  <c r="N1109" i="15"/>
  <c r="N623" i="30"/>
  <c r="N716" i="30"/>
  <c r="N1402" i="15"/>
  <c r="N1303" i="15"/>
  <c r="M176" i="23"/>
  <c r="I65389" i="60"/>
  <c r="L33" i="40"/>
  <c r="L47" i="34"/>
  <c r="L210" i="27"/>
  <c r="I49269" i="60"/>
  <c r="L551" i="35"/>
  <c r="N58" i="44"/>
  <c r="N192" i="34"/>
  <c r="N131" i="25"/>
  <c r="O738" i="17"/>
  <c r="O750" i="17" s="1"/>
  <c r="I53771" i="60"/>
  <c r="H66370" i="60"/>
  <c r="R223" i="24"/>
  <c r="I65425" i="60"/>
  <c r="R33" i="42"/>
  <c r="R49" i="34"/>
  <c r="R212" i="27"/>
  <c r="K265" i="24"/>
  <c r="I65853" i="60"/>
  <c r="M84" i="41"/>
  <c r="U33" i="28"/>
  <c r="U39" i="28" s="1"/>
  <c r="I70105" i="60"/>
  <c r="N272" i="34"/>
  <c r="N188" i="25"/>
  <c r="O577" i="17"/>
  <c r="O589" i="17" s="1"/>
  <c r="I53141" i="60"/>
  <c r="N74" i="44"/>
  <c r="N851" i="18"/>
  <c r="N869" i="18" s="1"/>
  <c r="I56337" i="60"/>
  <c r="R556" i="35"/>
  <c r="I49350" i="60"/>
  <c r="K264" i="24"/>
  <c r="I65838" i="60"/>
  <c r="M177" i="23"/>
  <c r="I65764" i="60"/>
  <c r="L62" i="24"/>
  <c r="L99" i="24"/>
  <c r="S857" i="31"/>
  <c r="I77786" i="60" s="1"/>
  <c r="S861" i="31"/>
  <c r="I77846" i="60" s="1"/>
  <c r="S856" i="31"/>
  <c r="I77771" i="60" s="1"/>
  <c r="S860" i="31"/>
  <c r="I77831" i="60" s="1"/>
  <c r="S859" i="31"/>
  <c r="I77816" i="60" s="1"/>
  <c r="S858" i="31"/>
  <c r="I77801" i="60" s="1"/>
  <c r="J352" i="12"/>
  <c r="J353" i="12"/>
  <c r="J356" i="12"/>
  <c r="J357" i="12"/>
  <c r="J616" i="17"/>
  <c r="J615" i="17"/>
  <c r="J614" i="17"/>
  <c r="J612" i="17"/>
  <c r="J617" i="17"/>
  <c r="J613" i="17"/>
  <c r="J858" i="31"/>
  <c r="J857" i="31"/>
  <c r="J859" i="31"/>
  <c r="J860" i="31"/>
  <c r="J856" i="31"/>
  <c r="J861" i="31"/>
  <c r="J15" i="23"/>
  <c r="I80946" i="60"/>
  <c r="Q230" i="36"/>
  <c r="H66289" i="60"/>
  <c r="L218" i="24"/>
  <c r="H75089" i="60"/>
  <c r="J98" i="31"/>
  <c r="M716" i="21"/>
  <c r="M721" i="21" s="1"/>
  <c r="I62600" i="60"/>
  <c r="I80751" i="60"/>
  <c r="Q209" i="36"/>
  <c r="L109" i="24"/>
  <c r="K120" i="52"/>
  <c r="T128" i="13"/>
  <c r="L304" i="31"/>
  <c r="I44984" i="60"/>
  <c r="L237" i="17"/>
  <c r="L1688" i="34"/>
  <c r="L1689" i="34" s="1"/>
  <c r="L113" i="16"/>
  <c r="L1430" i="34"/>
  <c r="L1559" i="34"/>
  <c r="L1301" i="34"/>
  <c r="L1172" i="34"/>
  <c r="L1043" i="34"/>
  <c r="T146" i="9"/>
  <c r="T147" i="9" s="1"/>
  <c r="H37434" i="60" s="1"/>
  <c r="T1144" i="12"/>
  <c r="T129" i="7"/>
  <c r="I28217" i="60"/>
  <c r="T114" i="31"/>
  <c r="R1038" i="34"/>
  <c r="R1044" i="34" s="1"/>
  <c r="I44915" i="60"/>
  <c r="R299" i="31"/>
  <c r="R1554" i="34"/>
  <c r="R232" i="17"/>
  <c r="R1296" i="34"/>
  <c r="R108" i="16"/>
  <c r="R1683" i="34"/>
  <c r="R1425" i="34"/>
  <c r="R1167" i="34"/>
  <c r="R151" i="24"/>
  <c r="I66100" i="60"/>
  <c r="M205" i="23"/>
  <c r="I63800" i="60"/>
  <c r="M63" i="41"/>
  <c r="M65" i="41" s="1"/>
  <c r="I53741" i="60"/>
  <c r="N190" i="34"/>
  <c r="N58" i="42"/>
  <c r="N129" i="25"/>
  <c r="O736" i="17"/>
  <c r="O748" i="17" s="1"/>
  <c r="E62" i="51" a="1"/>
  <c r="E62" i="51" s="1"/>
  <c r="H55" i="10"/>
  <c r="M356" i="35"/>
  <c r="I950" i="60"/>
  <c r="M711" i="17"/>
  <c r="M63" i="40"/>
  <c r="M65" i="40" s="1"/>
  <c r="I63785" i="60"/>
  <c r="M204" i="23"/>
  <c r="E65" i="51" a="1"/>
  <c r="E65" i="51" s="1"/>
  <c r="H113" i="10"/>
  <c r="J912" i="18"/>
  <c r="J914" i="18"/>
  <c r="J915" i="18"/>
  <c r="J913" i="18"/>
  <c r="J911" i="18"/>
  <c r="J910" i="18"/>
  <c r="J672" i="31"/>
  <c r="J669" i="31"/>
  <c r="J668" i="31"/>
  <c r="J671" i="31"/>
  <c r="J667" i="31"/>
  <c r="J670" i="31"/>
  <c r="J486" i="23"/>
  <c r="J487" i="23"/>
  <c r="J489" i="23"/>
  <c r="J490" i="23"/>
  <c r="J491" i="23"/>
  <c r="J488" i="23"/>
  <c r="J824" i="20"/>
  <c r="J825" i="20" s="1"/>
  <c r="J100" i="21"/>
  <c r="J101" i="21" s="1"/>
  <c r="J461" i="21"/>
  <c r="J462" i="21" s="1"/>
  <c r="H58389" i="60"/>
  <c r="J683" i="20"/>
  <c r="J684" i="20" s="1"/>
  <c r="R92" i="24"/>
  <c r="R104" i="24" s="1"/>
  <c r="I65575" i="60"/>
  <c r="R54" i="24"/>
  <c r="R67" i="24" s="1"/>
  <c r="I56262" i="60"/>
  <c r="N846" i="18"/>
  <c r="N864" i="18" s="1"/>
  <c r="N190" i="23"/>
  <c r="N126" i="23"/>
  <c r="N132" i="23" s="1"/>
  <c r="I63711" i="60"/>
  <c r="K336" i="12"/>
  <c r="I40551" i="60"/>
  <c r="J466" i="12"/>
  <c r="J473" i="12" s="1"/>
  <c r="J1021" i="12"/>
  <c r="J482" i="12"/>
  <c r="J495" i="12" s="1"/>
  <c r="J362" i="12"/>
  <c r="J1373" i="12"/>
  <c r="J1380" i="12" s="1"/>
  <c r="R85" i="14"/>
  <c r="R84" i="14"/>
  <c r="I65800" i="60"/>
  <c r="R101" i="24"/>
  <c r="R107" i="24" s="1"/>
  <c r="R64" i="24"/>
  <c r="R70" i="24" s="1"/>
  <c r="N847" i="18"/>
  <c r="N865" i="18" s="1"/>
  <c r="I56277" i="60"/>
  <c r="L1313" i="15"/>
  <c r="I50019" i="60"/>
  <c r="I53786" i="60"/>
  <c r="N58" i="45"/>
  <c r="N193" i="34"/>
  <c r="N132" i="25"/>
  <c r="O739" i="17"/>
  <c r="O751" i="17" s="1"/>
  <c r="I64250" i="60"/>
  <c r="M68" i="45"/>
  <c r="K268" i="24"/>
  <c r="I65898" i="60"/>
  <c r="M906" i="18"/>
  <c r="M953" i="18" s="1"/>
  <c r="I56650" i="60"/>
  <c r="I49284" i="60"/>
  <c r="L552" i="35"/>
  <c r="N229" i="36"/>
  <c r="I80928" i="60"/>
  <c r="H66340" i="60"/>
  <c r="R221" i="24"/>
  <c r="I65395" i="60"/>
  <c r="R33" i="40"/>
  <c r="R47" i="34"/>
  <c r="R53" i="34" s="1"/>
  <c r="R210" i="27"/>
  <c r="K170" i="24"/>
  <c r="I65673" i="60"/>
  <c r="M178" i="23"/>
  <c r="I53380" i="60"/>
  <c r="M72" i="42"/>
  <c r="I80568" i="60"/>
  <c r="N189" i="36"/>
  <c r="I80586" i="60"/>
  <c r="Q190" i="36"/>
  <c r="K169" i="24"/>
  <c r="I65658" i="60"/>
  <c r="N258" i="34"/>
  <c r="N174" i="25"/>
  <c r="O600" i="17"/>
  <c r="O612" i="17" s="1"/>
  <c r="I53171" i="60"/>
  <c r="N73" i="40"/>
  <c r="N144" i="23"/>
  <c r="N158" i="23" s="1"/>
  <c r="I53365" i="60"/>
  <c r="M72" i="41"/>
  <c r="E69" i="51" a="1"/>
  <c r="E69" i="51" s="1"/>
  <c r="H117" i="10"/>
  <c r="J466" i="25"/>
  <c r="I67263" i="60"/>
  <c r="J83" i="37"/>
  <c r="K432" i="25"/>
  <c r="J357" i="17"/>
  <c r="J359" i="17"/>
  <c r="J358" i="17"/>
  <c r="J356" i="17"/>
  <c r="J355" i="17"/>
  <c r="J360" i="17"/>
  <c r="J99" i="7"/>
  <c r="R98" i="32"/>
  <c r="I78121" i="60" s="1"/>
  <c r="I65883" i="60"/>
  <c r="K267" i="24"/>
  <c r="Q269" i="24"/>
  <c r="I65919" i="60"/>
  <c r="R259" i="21"/>
  <c r="R96" i="9"/>
  <c r="R97" i="9" s="1"/>
  <c r="H37401" i="60"/>
  <c r="R265" i="27"/>
  <c r="H37393" i="60"/>
  <c r="J265" i="27"/>
  <c r="J96" i="9"/>
  <c r="J97" i="9" s="1"/>
  <c r="J259" i="21"/>
  <c r="H7532" i="60"/>
  <c r="F2094" i="8"/>
  <c r="F2112" i="8" s="1"/>
  <c r="E180" i="51"/>
  <c r="I64836" i="60"/>
  <c r="O452" i="23"/>
  <c r="N540" i="23"/>
  <c r="I65915" i="60"/>
  <c r="M269" i="24"/>
  <c r="M294" i="24" s="1"/>
  <c r="I37387" i="60"/>
  <c r="S118" i="9"/>
  <c r="S119" i="9" s="1"/>
  <c r="S144" i="9"/>
  <c r="S147" i="9" s="1"/>
  <c r="H37433" i="60" s="1"/>
  <c r="I81127" i="60"/>
  <c r="R250" i="36"/>
  <c r="P32" i="39"/>
  <c r="I79100" i="60"/>
  <c r="M56" i="37"/>
  <c r="I67523" i="60"/>
  <c r="M136" i="27"/>
  <c r="N560" i="25"/>
  <c r="M66" i="37"/>
  <c r="M341" i="35"/>
  <c r="O172" i="24"/>
  <c r="I65707" i="60"/>
  <c r="W259" i="21"/>
  <c r="W96" i="9"/>
  <c r="W97" i="9" s="1"/>
  <c r="W265" i="27"/>
  <c r="H37406" i="60"/>
  <c r="K545" i="34"/>
  <c r="K546" i="34" s="1"/>
  <c r="K574" i="31"/>
  <c r="K525" i="34"/>
  <c r="K505" i="34"/>
  <c r="K238" i="32"/>
  <c r="K485" i="34"/>
  <c r="K558" i="31"/>
  <c r="L565" i="31" s="1"/>
  <c r="I76368" i="60"/>
  <c r="K445" i="34"/>
  <c r="K465" i="34"/>
  <c r="N267" i="24"/>
  <c r="I65886" i="60"/>
  <c r="I72155" i="60"/>
  <c r="P377" i="29"/>
  <c r="P383" i="29" s="1"/>
  <c r="R160" i="21"/>
  <c r="R161" i="21"/>
  <c r="R162" i="21"/>
  <c r="O122" i="32"/>
  <c r="E182" i="51" a="1"/>
  <c r="H310" i="31"/>
  <c r="H121" i="13"/>
  <c r="H104" i="13"/>
  <c r="I65884" i="60"/>
  <c r="I65" i="37"/>
  <c r="I26" i="23"/>
  <c r="I67689" i="60"/>
  <c r="N630" i="25"/>
  <c r="M340" i="35"/>
  <c r="O267" i="24"/>
  <c r="I65887" i="60"/>
  <c r="H37400" i="60"/>
  <c r="Q259" i="21"/>
  <c r="Q265" i="27"/>
  <c r="Q96" i="9"/>
  <c r="Q97" i="9" s="1"/>
  <c r="L96" i="9"/>
  <c r="L97" i="9" s="1"/>
  <c r="H37395" i="60"/>
  <c r="L265" i="27"/>
  <c r="L259" i="21"/>
  <c r="H33345" i="60"/>
  <c r="F74" i="14"/>
  <c r="S299" i="21"/>
  <c r="H61671" i="60"/>
  <c r="I65914" i="60"/>
  <c r="L269" i="24"/>
  <c r="I65736" i="60"/>
  <c r="N174" i="24"/>
  <c r="N172" i="24"/>
  <c r="I65706" i="60"/>
  <c r="K523" i="34"/>
  <c r="K463" i="34"/>
  <c r="K236" i="32"/>
  <c r="K483" i="34"/>
  <c r="K503" i="34"/>
  <c r="K506" i="34" s="1"/>
  <c r="K543" i="34"/>
  <c r="K443" i="34"/>
  <c r="K556" i="31"/>
  <c r="L563" i="31" s="1"/>
  <c r="K572" i="31"/>
  <c r="I76338" i="60"/>
  <c r="O123" i="23"/>
  <c r="N601" i="23"/>
  <c r="N172" i="23"/>
  <c r="I63666" i="60"/>
  <c r="I65708" i="60"/>
  <c r="P172" i="24"/>
  <c r="P174" i="24"/>
  <c r="I65738" i="60"/>
  <c r="M96" i="9"/>
  <c r="M97" i="9" s="1"/>
  <c r="H37396" i="60"/>
  <c r="M265" i="27"/>
  <c r="M259" i="21"/>
  <c r="V265" i="27"/>
  <c r="V96" i="9"/>
  <c r="V97" i="9" s="1"/>
  <c r="H37405" i="60"/>
  <c r="V259" i="21"/>
  <c r="I64851" i="60"/>
  <c r="O453" i="23"/>
  <c r="N541" i="23"/>
  <c r="I65885" i="60"/>
  <c r="M267" i="24"/>
  <c r="M292" i="24" s="1"/>
  <c r="H61701" i="60"/>
  <c r="S301" i="21"/>
  <c r="K75" i="52"/>
  <c r="N80" i="14"/>
  <c r="O80" i="14"/>
  <c r="P80" i="14"/>
  <c r="Q80" i="14"/>
  <c r="J80" i="14"/>
  <c r="R80" i="14"/>
  <c r="K80" i="14"/>
  <c r="S80" i="14"/>
  <c r="L80" i="14"/>
  <c r="M80" i="14"/>
  <c r="N269" i="24"/>
  <c r="I65916" i="60"/>
  <c r="I65913" i="60"/>
  <c r="K269" i="24"/>
  <c r="I44810" i="60"/>
  <c r="R220" i="17"/>
  <c r="R1698" i="34"/>
  <c r="R1699" i="34" s="1"/>
  <c r="R119" i="16"/>
  <c r="R137" i="13"/>
  <c r="R1440" i="34"/>
  <c r="R1569" i="34"/>
  <c r="R1311" i="34"/>
  <c r="R1053" i="34"/>
  <c r="R1182" i="34"/>
  <c r="I79099" i="60"/>
  <c r="O32" i="39"/>
  <c r="K555" i="31"/>
  <c r="L562" i="31" s="1"/>
  <c r="K502" i="34"/>
  <c r="K571" i="31"/>
  <c r="K482" i="34"/>
  <c r="K486" i="34" s="1"/>
  <c r="I76323" i="60"/>
  <c r="K542" i="34"/>
  <c r="K442" i="34"/>
  <c r="K522" i="34"/>
  <c r="K235" i="32"/>
  <c r="K462" i="34"/>
  <c r="I72185" i="60"/>
  <c r="P379" i="29"/>
  <c r="P385" i="29" s="1"/>
  <c r="I65737" i="60"/>
  <c r="O174" i="24"/>
  <c r="I65888" i="60"/>
  <c r="P267" i="24"/>
  <c r="K521" i="34"/>
  <c r="K441" i="34"/>
  <c r="I76308" i="60"/>
  <c r="K234" i="32"/>
  <c r="K570" i="31"/>
  <c r="K541" i="34"/>
  <c r="K501" i="34"/>
  <c r="K461" i="34"/>
  <c r="K466" i="34" s="1"/>
  <c r="K554" i="31"/>
  <c r="L561" i="31" s="1"/>
  <c r="K481" i="34"/>
  <c r="I65918" i="60"/>
  <c r="P269" i="24"/>
  <c r="X96" i="9"/>
  <c r="X97" i="9" s="1"/>
  <c r="H37407" i="60"/>
  <c r="X265" i="27"/>
  <c r="X259" i="21"/>
  <c r="T96" i="9"/>
  <c r="T97" i="9" s="1"/>
  <c r="T259" i="21"/>
  <c r="T265" i="27"/>
  <c r="H37403" i="60"/>
  <c r="I78159" i="60"/>
  <c r="K111" i="32"/>
  <c r="I65705" i="60"/>
  <c r="M172" i="24"/>
  <c r="M197" i="24" s="1"/>
  <c r="S300" i="21"/>
  <c r="H61686" i="60"/>
  <c r="L181" i="21"/>
  <c r="H61259" i="60"/>
  <c r="L370" i="29"/>
  <c r="L373" i="29" s="1"/>
  <c r="I65733" i="60"/>
  <c r="K174" i="24"/>
  <c r="I65917" i="60"/>
  <c r="O269" i="24"/>
  <c r="U259" i="21"/>
  <c r="U96" i="9"/>
  <c r="U97" i="9" s="1"/>
  <c r="U265" i="27"/>
  <c r="H37404" i="60"/>
  <c r="P265" i="27"/>
  <c r="H37399" i="60"/>
  <c r="P259" i="21"/>
  <c r="P96" i="9"/>
  <c r="P97" i="9" s="1"/>
  <c r="R39" i="21"/>
  <c r="H60934" i="60" s="1"/>
  <c r="R38" i="21"/>
  <c r="H60919" i="60" s="1"/>
  <c r="R37" i="21"/>
  <c r="H60904" i="60" s="1"/>
  <c r="N180" i="21"/>
  <c r="H61246" i="60"/>
  <c r="N369" i="29"/>
  <c r="N372" i="29" s="1"/>
  <c r="Q267" i="24"/>
  <c r="I65889" i="60"/>
  <c r="L180" i="21"/>
  <c r="H61244" i="60"/>
  <c r="L369" i="29"/>
  <c r="L372" i="29" s="1"/>
  <c r="E184" i="51"/>
  <c r="P58" i="43"/>
  <c r="I53758" i="60"/>
  <c r="P130" i="25"/>
  <c r="P191" i="34"/>
  <c r="Q737" i="17"/>
  <c r="Q749" i="17" s="1"/>
  <c r="N176" i="24"/>
  <c r="N224" i="24" s="1"/>
  <c r="I66200" i="60"/>
  <c r="K101" i="52"/>
  <c r="H37394" i="60"/>
  <c r="K265" i="27"/>
  <c r="K259" i="21"/>
  <c r="K96" i="9"/>
  <c r="K97" i="9" s="1"/>
  <c r="N265" i="27"/>
  <c r="N259" i="21"/>
  <c r="H37397" i="60"/>
  <c r="N96" i="9"/>
  <c r="N97" i="9" s="1"/>
  <c r="K233" i="32"/>
  <c r="K460" i="34"/>
  <c r="K540" i="34"/>
  <c r="K553" i="31"/>
  <c r="L560" i="31" s="1"/>
  <c r="I76293" i="60"/>
  <c r="K569" i="31"/>
  <c r="K480" i="34"/>
  <c r="K440" i="34"/>
  <c r="K446" i="34" s="1"/>
  <c r="K520" i="34"/>
  <c r="K500" i="34"/>
  <c r="N370" i="29"/>
  <c r="N373" i="29" s="1"/>
  <c r="N181" i="21"/>
  <c r="H61261" i="60"/>
  <c r="Q172" i="24"/>
  <c r="I65709" i="60"/>
  <c r="L368" i="29"/>
  <c r="L371" i="29" s="1"/>
  <c r="L179" i="21"/>
  <c r="H61229" i="60"/>
  <c r="T1311" i="34"/>
  <c r="T1053" i="34"/>
  <c r="I44812" i="60"/>
  <c r="T137" i="13"/>
  <c r="T220" i="17"/>
  <c r="T1182" i="34"/>
  <c r="T1698" i="34"/>
  <c r="T1699" i="34" s="1"/>
  <c r="T119" i="16"/>
  <c r="T1569" i="34"/>
  <c r="T1440" i="34"/>
  <c r="I72170" i="60"/>
  <c r="P378" i="29"/>
  <c r="P384" i="29" s="1"/>
  <c r="I65703" i="60"/>
  <c r="K172" i="24"/>
  <c r="J133" i="52"/>
  <c r="F133" i="52"/>
  <c r="H133" i="52"/>
  <c r="K20" i="52"/>
  <c r="I133" i="52"/>
  <c r="E175" i="51"/>
  <c r="G133" i="52"/>
  <c r="I72220" i="60"/>
  <c r="U393" i="29"/>
  <c r="I64866" i="60"/>
  <c r="N542" i="23"/>
  <c r="O454" i="23"/>
  <c r="I65739" i="60"/>
  <c r="Q174" i="24"/>
  <c r="H37398" i="60"/>
  <c r="O265" i="27"/>
  <c r="O259" i="21"/>
  <c r="O96" i="9"/>
  <c r="O97" i="9" s="1"/>
  <c r="E61" i="51"/>
  <c r="P27" i="50"/>
  <c r="M27" i="50"/>
  <c r="N179" i="21"/>
  <c r="H61231" i="60"/>
  <c r="N368" i="29"/>
  <c r="N371" i="29" s="1"/>
  <c r="K544" i="34"/>
  <c r="I76353" i="60"/>
  <c r="K444" i="34"/>
  <c r="K484" i="34"/>
  <c r="K504" i="34"/>
  <c r="K237" i="32"/>
  <c r="K464" i="34"/>
  <c r="K573" i="31"/>
  <c r="K524" i="34"/>
  <c r="K526" i="34" s="1"/>
  <c r="K557" i="31"/>
  <c r="L564" i="31" s="1"/>
  <c r="I72205" i="60"/>
  <c r="U392" i="29"/>
  <c r="I65735" i="60"/>
  <c r="M174" i="24"/>
  <c r="M199" i="24" s="1"/>
  <c r="I63292" i="60"/>
  <c r="O32" i="37"/>
  <c r="C106" i="67" s="1"/>
  <c r="O684" i="25"/>
  <c r="O14" i="23"/>
  <c r="O15" i="23" s="1"/>
  <c r="M117" i="25"/>
  <c r="M178" i="34"/>
  <c r="N271" i="24"/>
  <c r="N236" i="24" s="1"/>
  <c r="I66470" i="60"/>
  <c r="M57" i="40"/>
  <c r="M60" i="40" s="1"/>
  <c r="J164" i="18"/>
  <c r="J176" i="18" s="1"/>
  <c r="J330" i="18"/>
  <c r="I54538" i="60"/>
  <c r="J255" i="18"/>
  <c r="J261" i="18" s="1"/>
  <c r="J373" i="18"/>
  <c r="J379" i="18" s="1"/>
  <c r="J707" i="18"/>
  <c r="J720" i="18" s="1"/>
  <c r="I55078" i="60"/>
  <c r="U159" i="15"/>
  <c r="U13" i="30" s="1"/>
  <c r="I130" i="52"/>
  <c r="K17" i="52"/>
  <c r="H130" i="52"/>
  <c r="J130" i="52"/>
  <c r="G130" i="52"/>
  <c r="H83" i="32"/>
  <c r="H53" i="32"/>
  <c r="I78088" i="60"/>
  <c r="O96" i="32"/>
  <c r="O98" i="32" s="1"/>
  <c r="H85" i="32"/>
  <c r="H96" i="32" s="1"/>
  <c r="N713" i="20"/>
  <c r="I59862" i="60"/>
  <c r="M122" i="22"/>
  <c r="M215" i="23"/>
  <c r="M51" i="46"/>
  <c r="M55" i="46" s="1"/>
  <c r="P848" i="20"/>
  <c r="I60105" i="60"/>
  <c r="I60117" i="60"/>
  <c r="M858" i="20"/>
  <c r="M859" i="20" s="1"/>
  <c r="N850" i="20"/>
  <c r="N832" i="20" s="1"/>
  <c r="N834" i="20" s="1"/>
  <c r="X303" i="32"/>
  <c r="I62131" i="60"/>
  <c r="M487" i="21"/>
  <c r="M488" i="21" s="1"/>
  <c r="N481" i="21"/>
  <c r="N467" i="21" s="1"/>
  <c r="N469" i="21" s="1"/>
  <c r="X290" i="32"/>
  <c r="P479" i="21"/>
  <c r="I62119" i="60"/>
  <c r="X84" i="36"/>
  <c r="X213" i="32"/>
  <c r="I78072" i="60"/>
  <c r="P116" i="32"/>
  <c r="H75" i="32"/>
  <c r="V95" i="32"/>
  <c r="V98" i="32" s="1"/>
  <c r="I78125" i="60" s="1"/>
  <c r="I78103" i="60"/>
  <c r="S95" i="32"/>
  <c r="S98" i="32" s="1"/>
  <c r="I78122" i="60" s="1"/>
  <c r="P95" i="32"/>
  <c r="P98" i="32" s="1"/>
  <c r="I78119" i="60" s="1"/>
  <c r="X94" i="36"/>
  <c r="I78446" i="60"/>
  <c r="I78322" i="60"/>
  <c r="X200" i="32"/>
  <c r="I78102" i="60"/>
  <c r="I78105" i="60"/>
  <c r="Q95" i="32"/>
  <c r="Q98" i="32" s="1"/>
  <c r="I78120" i="60" s="1"/>
  <c r="Q116" i="32"/>
  <c r="I78075" i="60"/>
  <c r="X123" i="32"/>
  <c r="X117" i="32"/>
  <c r="I78127" i="60"/>
  <c r="H91" i="32"/>
  <c r="H95" i="32" s="1"/>
  <c r="I78108" i="60"/>
  <c r="T95" i="32"/>
  <c r="T98" i="32" s="1"/>
  <c r="I78117" i="60"/>
  <c r="N117" i="32"/>
  <c r="N118" i="32" s="1"/>
  <c r="N123" i="32"/>
  <c r="N124" i="32" s="1"/>
  <c r="I78124" i="60"/>
  <c r="U123" i="32"/>
  <c r="U124" i="32" s="1"/>
  <c r="U117" i="32"/>
  <c r="U118" i="32" s="1"/>
  <c r="H1472" i="34"/>
  <c r="H255" i="36" s="1"/>
  <c r="I80989" i="60"/>
  <c r="O235" i="36"/>
  <c r="I81171" i="60"/>
  <c r="Q255" i="36"/>
  <c r="I81531" i="60"/>
  <c r="Q294" i="36"/>
  <c r="I80992" i="60"/>
  <c r="R235" i="36"/>
  <c r="Q215" i="36"/>
  <c r="I80811" i="60"/>
  <c r="H1214" i="34"/>
  <c r="H215" i="36" s="1"/>
  <c r="I63035" i="60"/>
  <c r="M50" i="38"/>
  <c r="M52" i="38" s="1"/>
  <c r="I45899" i="60"/>
  <c r="Q13" i="30"/>
  <c r="Q13" i="15"/>
  <c r="J386" i="18"/>
  <c r="J392" i="18" s="1"/>
  <c r="J233" i="18"/>
  <c r="J239" i="18" s="1"/>
  <c r="J169" i="18"/>
  <c r="I54793" i="60"/>
  <c r="I70219" i="60"/>
  <c r="O56" i="28"/>
  <c r="N13" i="15"/>
  <c r="I45896" i="60"/>
  <c r="N13" i="30"/>
  <c r="I45950" i="60"/>
  <c r="W16" i="30"/>
  <c r="W16" i="15"/>
  <c r="O153" i="15"/>
  <c r="O159" i="15" s="1"/>
  <c r="O1235" i="15"/>
  <c r="O307" i="15"/>
  <c r="I47457" i="60"/>
  <c r="H716" i="15"/>
  <c r="W58" i="28"/>
  <c r="I70257" i="60"/>
  <c r="I70265" i="60"/>
  <c r="P59" i="28"/>
  <c r="Q55" i="28"/>
  <c r="I70206" i="60"/>
  <c r="I100" i="52"/>
  <c r="I17" i="52"/>
  <c r="F100" i="52"/>
  <c r="G100" i="52"/>
  <c r="H100" i="52"/>
  <c r="E152" i="51"/>
  <c r="J100" i="52"/>
  <c r="K85" i="36"/>
  <c r="H78324" i="60"/>
  <c r="R13" i="30"/>
  <c r="I45900" i="60"/>
  <c r="R13" i="15"/>
  <c r="I55093" i="60"/>
  <c r="J374" i="18"/>
  <c r="J380" i="18" s="1"/>
  <c r="J708" i="18"/>
  <c r="J721" i="18" s="1"/>
  <c r="H17" i="15"/>
  <c r="H17" i="30"/>
  <c r="Q57" i="28"/>
  <c r="I70236" i="60"/>
  <c r="N85" i="36"/>
  <c r="H78327" i="60"/>
  <c r="I70251" i="60"/>
  <c r="Q58" i="28"/>
  <c r="I70133" i="60"/>
  <c r="S35" i="28"/>
  <c r="S41" i="28" s="1"/>
  <c r="H27" i="15"/>
  <c r="H28" i="30"/>
  <c r="I70220" i="60"/>
  <c r="P56" i="28"/>
  <c r="N95" i="36"/>
  <c r="H78451" i="60"/>
  <c r="I70190" i="60"/>
  <c r="P54" i="28"/>
  <c r="I70227" i="60"/>
  <c r="W56" i="28"/>
  <c r="N163" i="19"/>
  <c r="N34" i="19"/>
  <c r="I57672" i="60"/>
  <c r="N319" i="19"/>
  <c r="N325" i="19" s="1"/>
  <c r="T54" i="28"/>
  <c r="I70194" i="60"/>
  <c r="S36" i="28"/>
  <c r="S42" i="28" s="1"/>
  <c r="H42" i="28" s="1"/>
  <c r="H57" i="28" s="1"/>
  <c r="I70148" i="60"/>
  <c r="I70212" i="60"/>
  <c r="W55" i="28"/>
  <c r="P58" i="28"/>
  <c r="I70250" i="60"/>
  <c r="S13" i="15"/>
  <c r="S13" i="30"/>
  <c r="I45901" i="60"/>
  <c r="J238" i="18"/>
  <c r="J244" i="18" s="1"/>
  <c r="J174" i="18"/>
  <c r="I54868" i="60"/>
  <c r="J391" i="18"/>
  <c r="J397" i="18" s="1"/>
  <c r="I70234" i="60"/>
  <c r="O57" i="28"/>
  <c r="W57" i="28"/>
  <c r="I70242" i="60"/>
  <c r="J256" i="18"/>
  <c r="J262" i="18" s="1"/>
  <c r="I54553" i="60"/>
  <c r="J165" i="18"/>
  <c r="J177" i="18" s="1"/>
  <c r="J331" i="18"/>
  <c r="H118" i="30"/>
  <c r="H556" i="30"/>
  <c r="I70209" i="60"/>
  <c r="T55" i="28"/>
  <c r="I70272" i="60"/>
  <c r="W59" i="28"/>
  <c r="J335" i="18"/>
  <c r="J627" i="18"/>
  <c r="K190" i="18"/>
  <c r="J756" i="18"/>
  <c r="J763" i="18" s="1"/>
  <c r="J578" i="18"/>
  <c r="I54343" i="60"/>
  <c r="S37" i="28"/>
  <c r="S43" i="28" s="1"/>
  <c r="I70163" i="60"/>
  <c r="J340" i="18"/>
  <c r="I54418" i="60"/>
  <c r="J632" i="18"/>
  <c r="K195" i="18"/>
  <c r="J761" i="18"/>
  <c r="J768" i="18" s="1"/>
  <c r="J583" i="18"/>
  <c r="I70235" i="60"/>
  <c r="P57" i="28"/>
  <c r="J709" i="18"/>
  <c r="J722" i="18" s="1"/>
  <c r="I55108" i="60"/>
  <c r="J375" i="18"/>
  <c r="J381" i="18" s="1"/>
  <c r="Q59" i="28"/>
  <c r="I70266" i="60"/>
  <c r="M292" i="34"/>
  <c r="M76" i="39" s="1"/>
  <c r="I79457" i="60"/>
  <c r="O55" i="28"/>
  <c r="I70204" i="60"/>
  <c r="I70103" i="60"/>
  <c r="S33" i="28"/>
  <c r="S39" i="28" s="1"/>
  <c r="M85" i="36"/>
  <c r="H78326" i="60"/>
  <c r="H115" i="52"/>
  <c r="G115" i="52"/>
  <c r="F115" i="52"/>
  <c r="J17" i="52"/>
  <c r="E153" i="51"/>
  <c r="J115" i="52"/>
  <c r="I115" i="52"/>
  <c r="J85" i="52"/>
  <c r="H85" i="52"/>
  <c r="G85" i="52"/>
  <c r="F85" i="52"/>
  <c r="H17" i="52"/>
  <c r="I85" i="52"/>
  <c r="E151" i="51"/>
  <c r="I70264" i="60"/>
  <c r="O59" i="28"/>
  <c r="I45775" i="60"/>
  <c r="M63" i="15"/>
  <c r="N81" i="15"/>
  <c r="H1238" i="15"/>
  <c r="H310" i="15"/>
  <c r="H156" i="15"/>
  <c r="I70249" i="60"/>
  <c r="O58" i="28"/>
  <c r="H43" i="28"/>
  <c r="H58" i="28" s="1"/>
  <c r="F70" i="52"/>
  <c r="G17" i="52"/>
  <c r="H70" i="52"/>
  <c r="J70" i="52"/>
  <c r="G70" i="52"/>
  <c r="I70" i="52"/>
  <c r="E150" i="51"/>
  <c r="W159" i="15"/>
  <c r="P55" i="28"/>
  <c r="I70205" i="60"/>
  <c r="S38" i="28"/>
  <c r="S44" i="28" s="1"/>
  <c r="I70178" i="60"/>
  <c r="I70239" i="60"/>
  <c r="T57" i="28"/>
  <c r="J237" i="18"/>
  <c r="J243" i="18" s="1"/>
  <c r="J173" i="18"/>
  <c r="J390" i="18"/>
  <c r="J396" i="18" s="1"/>
  <c r="I54853" i="60"/>
  <c r="K279" i="18"/>
  <c r="K215" i="18"/>
  <c r="H78448" i="60"/>
  <c r="K95" i="36"/>
  <c r="I70221" i="60"/>
  <c r="Q56" i="28"/>
  <c r="I45904" i="60"/>
  <c r="V13" i="30"/>
  <c r="V13" i="15"/>
  <c r="H189" i="15"/>
  <c r="M60" i="38"/>
  <c r="I63110" i="60"/>
  <c r="I70118" i="60"/>
  <c r="S34" i="28"/>
  <c r="S40" i="28" s="1"/>
  <c r="T58" i="28"/>
  <c r="I70254" i="60"/>
  <c r="I70191" i="60"/>
  <c r="Q54" i="28"/>
  <c r="H78450" i="60"/>
  <c r="M95" i="36"/>
  <c r="H15" i="15"/>
  <c r="H15" i="30"/>
  <c r="I70224" i="60"/>
  <c r="T56" i="28"/>
  <c r="I56123" i="60"/>
  <c r="J782" i="18"/>
  <c r="N73" i="30"/>
  <c r="M65" i="30"/>
  <c r="I72782" i="60"/>
  <c r="K55" i="52"/>
  <c r="J166" i="18"/>
  <c r="J178" i="18" s="1"/>
  <c r="J332" i="18"/>
  <c r="I54568" i="60"/>
  <c r="J257" i="18"/>
  <c r="J263" i="18" s="1"/>
  <c r="N687" i="18"/>
  <c r="I57582" i="60"/>
  <c r="N202" i="19"/>
  <c r="N46" i="19"/>
  <c r="I63125" i="60"/>
  <c r="M61" i="38"/>
  <c r="T59" i="28"/>
  <c r="I70269" i="60"/>
  <c r="I70197" i="60"/>
  <c r="W54" i="28"/>
  <c r="M169" i="25"/>
  <c r="M288" i="25"/>
  <c r="I66980" i="60"/>
  <c r="M282" i="25"/>
  <c r="M80" i="37" s="1"/>
  <c r="I74194" i="60"/>
  <c r="O555" i="30"/>
  <c r="O117" i="30"/>
  <c r="H532" i="30"/>
  <c r="H1236" i="15"/>
  <c r="H154" i="15"/>
  <c r="H308" i="15"/>
  <c r="I70189" i="60"/>
  <c r="O54" i="28"/>
  <c r="H39" i="28"/>
  <c r="H54" i="28" s="1"/>
  <c r="I48461" i="60"/>
  <c r="N1000" i="15"/>
  <c r="Q23" i="50"/>
  <c r="L24" i="50"/>
  <c r="Q24" i="50" s="1"/>
  <c r="K60" i="52" l="1"/>
  <c r="K70" i="25"/>
  <c r="I63258" i="60"/>
  <c r="K33" i="38"/>
  <c r="H61258" i="60"/>
  <c r="K370" i="29"/>
  <c r="K373" i="29" s="1"/>
  <c r="K181" i="21"/>
  <c r="J368" i="29"/>
  <c r="J371" i="29" s="1"/>
  <c r="J179" i="21"/>
  <c r="H61227" i="60"/>
  <c r="R108" i="24"/>
  <c r="N83" i="34"/>
  <c r="I79143" i="60" s="1"/>
  <c r="K369" i="29"/>
  <c r="K372" i="29" s="1"/>
  <c r="H61243" i="60"/>
  <c r="K180" i="21"/>
  <c r="H61257" i="60"/>
  <c r="J370" i="29"/>
  <c r="J373" i="29" s="1"/>
  <c r="J181" i="21"/>
  <c r="R13" i="31"/>
  <c r="S13" i="31"/>
  <c r="I81482" i="60"/>
  <c r="M290" i="36"/>
  <c r="I80582" i="60"/>
  <c r="M190" i="36"/>
  <c r="K48" i="53"/>
  <c r="P13" i="31"/>
  <c r="O13" i="31"/>
  <c r="P250" i="36"/>
  <c r="I81125" i="60"/>
  <c r="K368" i="29"/>
  <c r="K371" i="29" s="1"/>
  <c r="H61228" i="60"/>
  <c r="K179" i="21"/>
  <c r="J369" i="29"/>
  <c r="J372" i="29" s="1"/>
  <c r="H61242" i="60"/>
  <c r="J180" i="21"/>
  <c r="I65920" i="60"/>
  <c r="R269" i="24"/>
  <c r="L106" i="24"/>
  <c r="I65869" i="60" s="1"/>
  <c r="R106" i="24"/>
  <c r="R266" i="24" s="1"/>
  <c r="N274" i="34"/>
  <c r="L104" i="24"/>
  <c r="I62961" i="60"/>
  <c r="M709" i="35"/>
  <c r="I73232" i="60"/>
  <c r="M361" i="35"/>
  <c r="T369" i="29"/>
  <c r="T372" i="29" s="1"/>
  <c r="H61252" i="60"/>
  <c r="T180" i="21"/>
  <c r="L27" i="50"/>
  <c r="M716" i="17"/>
  <c r="H61267" i="60"/>
  <c r="T370" i="29"/>
  <c r="T373" i="29" s="1"/>
  <c r="T181" i="21"/>
  <c r="K57" i="53"/>
  <c r="I72177" i="60"/>
  <c r="W378" i="29"/>
  <c r="W384" i="29" s="1"/>
  <c r="V179" i="21"/>
  <c r="H61239" i="60"/>
  <c r="V368" i="29"/>
  <c r="V371" i="29" s="1"/>
  <c r="K130" i="52"/>
  <c r="S181" i="21"/>
  <c r="H61266" i="60"/>
  <c r="S370" i="29"/>
  <c r="S373" i="29" s="1"/>
  <c r="W377" i="29"/>
  <c r="W383" i="29" s="1"/>
  <c r="I72162" i="60"/>
  <c r="H44" i="28"/>
  <c r="H59" i="28" s="1"/>
  <c r="I72192" i="60"/>
  <c r="W379" i="29"/>
  <c r="W385" i="29" s="1"/>
  <c r="U13" i="15"/>
  <c r="I78126" i="60"/>
  <c r="H61236" i="60"/>
  <c r="S368" i="29"/>
  <c r="S371" i="29" s="1"/>
  <c r="S179" i="21"/>
  <c r="T368" i="29"/>
  <c r="T371" i="29" s="1"/>
  <c r="T179" i="21"/>
  <c r="H61237" i="60"/>
  <c r="W123" i="32"/>
  <c r="W124" i="32" s="1"/>
  <c r="W105" i="32" s="1"/>
  <c r="N27" i="50"/>
  <c r="M343" i="35"/>
  <c r="H61269" i="60"/>
  <c r="V370" i="29"/>
  <c r="V373" i="29" s="1"/>
  <c r="V181" i="21"/>
  <c r="K131" i="52"/>
  <c r="H61251" i="60"/>
  <c r="S180" i="21"/>
  <c r="S369" i="29"/>
  <c r="S372" i="29" s="1"/>
  <c r="O27" i="50"/>
  <c r="H61254" i="60"/>
  <c r="V369" i="29"/>
  <c r="V372" i="29" s="1"/>
  <c r="V180" i="21"/>
  <c r="U618" i="30"/>
  <c r="U595" i="25"/>
  <c r="U268" i="30"/>
  <c r="U609" i="25"/>
  <c r="U44" i="24"/>
  <c r="U70" i="20"/>
  <c r="U793" i="20"/>
  <c r="U918" i="20"/>
  <c r="U1298" i="15"/>
  <c r="U1332" i="15"/>
  <c r="U497" i="17"/>
  <c r="U80" i="12"/>
  <c r="U622" i="25"/>
  <c r="U629" i="25"/>
  <c r="U538" i="25"/>
  <c r="U110" i="25"/>
  <c r="U501" i="23"/>
  <c r="U24" i="20"/>
  <c r="U34" i="20"/>
  <c r="U849" i="20"/>
  <c r="U409" i="18"/>
  <c r="U80" i="15"/>
  <c r="U1027" i="15"/>
  <c r="U1122" i="12"/>
  <c r="U468" i="25"/>
  <c r="U573" i="25"/>
  <c r="U270" i="24"/>
  <c r="U82" i="24"/>
  <c r="U451" i="23"/>
  <c r="U269" i="19"/>
  <c r="U187" i="19"/>
  <c r="U841" i="20"/>
  <c r="U189" i="18"/>
  <c r="U568" i="18"/>
  <c r="U912" i="15"/>
  <c r="U333" i="12"/>
  <c r="I28248" i="60"/>
  <c r="U431" i="25"/>
  <c r="U511" i="25"/>
  <c r="U12" i="23"/>
  <c r="U249" i="23"/>
  <c r="U395" i="23"/>
  <c r="U101" i="20"/>
  <c r="U142" i="19"/>
  <c r="U654" i="21"/>
  <c r="U156" i="18"/>
  <c r="U545" i="18"/>
  <c r="U797" i="15"/>
  <c r="U97" i="7"/>
  <c r="U652" i="30"/>
  <c r="U525" i="25"/>
  <c r="U448" i="25"/>
  <c r="U171" i="22"/>
  <c r="U118" i="23"/>
  <c r="U514" i="21"/>
  <c r="U1050" i="20"/>
  <c r="U924" i="18"/>
  <c r="U603" i="21"/>
  <c r="U733" i="17"/>
  <c r="U626" i="17"/>
  <c r="U511" i="18"/>
  <c r="U1151" i="12"/>
  <c r="U72" i="30"/>
  <c r="U479" i="25"/>
  <c r="U268" i="25"/>
  <c r="U441" i="25"/>
  <c r="U68" i="23"/>
  <c r="U445" i="21"/>
  <c r="U996" i="20"/>
  <c r="U480" i="21"/>
  <c r="U1090" i="20"/>
  <c r="U336" i="17"/>
  <c r="U599" i="17"/>
  <c r="U823" i="18"/>
  <c r="U1104" i="12"/>
  <c r="U54" i="31"/>
  <c r="U602" i="25"/>
  <c r="U717" i="21"/>
  <c r="U758" i="21"/>
  <c r="U774" i="21"/>
  <c r="U80" i="21"/>
  <c r="U610" i="21"/>
  <c r="U474" i="21"/>
  <c r="U682" i="21"/>
  <c r="U64" i="17"/>
  <c r="U572" i="17"/>
  <c r="U446" i="15"/>
  <c r="U1082" i="12"/>
  <c r="U855" i="31"/>
  <c r="U518" i="25"/>
  <c r="U748" i="21"/>
  <c r="U559" i="25"/>
  <c r="U175" i="24"/>
  <c r="U712" i="20"/>
  <c r="U1097" i="20"/>
  <c r="U1010" i="20"/>
  <c r="U683" i="17"/>
  <c r="U38" i="17"/>
  <c r="U551" i="17"/>
  <c r="U365" i="18"/>
  <c r="U1144" i="12"/>
  <c r="U129" i="7"/>
  <c r="U146" i="9"/>
  <c r="U147" i="9" s="1"/>
  <c r="H37435" i="60" s="1"/>
  <c r="I28218" i="60"/>
  <c r="U114" i="31"/>
  <c r="I28097" i="60"/>
  <c r="U129" i="36"/>
  <c r="U74" i="7"/>
  <c r="V75" i="7" s="1"/>
  <c r="U1103" i="12"/>
  <c r="U1081" i="12"/>
  <c r="U1121" i="12"/>
  <c r="I28081" i="60"/>
  <c r="U130" i="31"/>
  <c r="U1150" i="12"/>
  <c r="I65225" i="60"/>
  <c r="M613" i="23"/>
  <c r="M524" i="17"/>
  <c r="I770" i="60"/>
  <c r="R172" i="24"/>
  <c r="I65710" i="60"/>
  <c r="R267" i="24"/>
  <c r="I65890" i="60"/>
  <c r="I785" i="60"/>
  <c r="M525" i="17"/>
  <c r="I65740" i="60"/>
  <c r="R174" i="24"/>
  <c r="L172" i="24"/>
  <c r="I65704" i="60"/>
  <c r="P600" i="17"/>
  <c r="P612" i="17" s="1"/>
  <c r="I53172" i="60"/>
  <c r="O258" i="34"/>
  <c r="O174" i="25"/>
  <c r="O73" i="40"/>
  <c r="P739" i="17"/>
  <c r="P751" i="17" s="1"/>
  <c r="I53787" i="60"/>
  <c r="O193" i="34"/>
  <c r="O132" i="25"/>
  <c r="O58" i="45"/>
  <c r="I56663" i="60"/>
  <c r="K907" i="18"/>
  <c r="K954" i="18" s="1"/>
  <c r="I81119" i="60"/>
  <c r="J250" i="36"/>
  <c r="J1311" i="15"/>
  <c r="I49987" i="60"/>
  <c r="J1565" i="34"/>
  <c r="J1178" i="34"/>
  <c r="J1183" i="34" s="1"/>
  <c r="J115" i="16"/>
  <c r="J1436" i="34"/>
  <c r="J133" i="13"/>
  <c r="J1307" i="34"/>
  <c r="J1049" i="34"/>
  <c r="I44742" i="60"/>
  <c r="J216" i="17"/>
  <c r="J1694" i="34"/>
  <c r="I48532" i="60"/>
  <c r="J1005" i="15"/>
  <c r="O74" i="42"/>
  <c r="O186" i="25"/>
  <c r="P575" i="17"/>
  <c r="P587" i="17" s="1"/>
  <c r="I53112" i="60"/>
  <c r="O270" i="34"/>
  <c r="R268" i="24"/>
  <c r="I65905" i="60"/>
  <c r="I65771" i="60"/>
  <c r="S62" i="24"/>
  <c r="S99" i="24"/>
  <c r="I80767" i="60"/>
  <c r="R210" i="36"/>
  <c r="J633" i="30"/>
  <c r="I74939" i="60"/>
  <c r="I45419" i="60"/>
  <c r="L93" i="14"/>
  <c r="L394" i="31"/>
  <c r="L114" i="14"/>
  <c r="L126" i="14" s="1"/>
  <c r="S704" i="20"/>
  <c r="S707" i="20" s="1"/>
  <c r="I59808" i="60"/>
  <c r="I65576" i="60"/>
  <c r="S54" i="24"/>
  <c r="S92" i="24"/>
  <c r="L130" i="7"/>
  <c r="I28223" i="60"/>
  <c r="K153" i="7"/>
  <c r="E64" i="51"/>
  <c r="N28" i="50"/>
  <c r="M28" i="50"/>
  <c r="O28" i="50"/>
  <c r="O29" i="50" s="1"/>
  <c r="L28" i="50"/>
  <c r="P28" i="50"/>
  <c r="I65875" i="60"/>
  <c r="I48067" i="60"/>
  <c r="J889" i="15"/>
  <c r="I80761" i="60"/>
  <c r="L210" i="36"/>
  <c r="M57" i="39"/>
  <c r="I79322" i="60"/>
  <c r="I56258" i="60"/>
  <c r="J846" i="18"/>
  <c r="J864" i="18" s="1"/>
  <c r="J572" i="34"/>
  <c r="J578" i="34" s="1"/>
  <c r="J612" i="34"/>
  <c r="J672" i="34"/>
  <c r="J592" i="34"/>
  <c r="J632" i="34"/>
  <c r="H76652" i="60"/>
  <c r="J652" i="34"/>
  <c r="I53152" i="60"/>
  <c r="J74" i="45"/>
  <c r="J273" i="34"/>
  <c r="J189" i="25"/>
  <c r="K578" i="17"/>
  <c r="K590" i="17" s="1"/>
  <c r="J130" i="23"/>
  <c r="J136" i="23" s="1"/>
  <c r="I63767" i="60"/>
  <c r="J194" i="23"/>
  <c r="H75434" i="60"/>
  <c r="J96" i="31"/>
  <c r="J103" i="31" s="1"/>
  <c r="I65426" i="60"/>
  <c r="S33" i="42"/>
  <c r="S49" i="34"/>
  <c r="S212" i="27"/>
  <c r="I59807" i="60"/>
  <c r="R704" i="20"/>
  <c r="R707" i="20" s="1"/>
  <c r="O261" i="34"/>
  <c r="P603" i="17"/>
  <c r="P615" i="17" s="1"/>
  <c r="O73" i="43"/>
  <c r="I53217" i="60"/>
  <c r="O177" i="25"/>
  <c r="I28050" i="60"/>
  <c r="T79" i="14"/>
  <c r="I65734" i="60"/>
  <c r="J28162" i="60"/>
  <c r="J4" i="42"/>
  <c r="J4" i="28"/>
  <c r="J4" i="20"/>
  <c r="J4" i="7"/>
  <c r="J4" i="47"/>
  <c r="J4" i="39"/>
  <c r="J4" i="26"/>
  <c r="J4" i="19"/>
  <c r="J4" i="14"/>
  <c r="J4" i="38"/>
  <c r="J4" i="30"/>
  <c r="J4" i="29"/>
  <c r="J4" i="16"/>
  <c r="J4" i="12"/>
  <c r="J4" i="43"/>
  <c r="J4" i="36"/>
  <c r="J4" i="31"/>
  <c r="J4" i="25"/>
  <c r="J4" i="15"/>
  <c r="J4" i="11"/>
  <c r="J4" i="48"/>
  <c r="J4" i="37"/>
  <c r="J4" i="34"/>
  <c r="J4" i="23"/>
  <c r="J4" i="17"/>
  <c r="J4" i="8"/>
  <c r="J4" i="44"/>
  <c r="J4" i="40"/>
  <c r="J4" i="33"/>
  <c r="J4" i="22"/>
  <c r="J4" i="18"/>
  <c r="J4" i="13"/>
  <c r="J4" i="45"/>
  <c r="J4" i="41"/>
  <c r="J4" i="32"/>
  <c r="J4" i="24"/>
  <c r="J4" i="10"/>
  <c r="J4" i="46"/>
  <c r="J4" i="35"/>
  <c r="J4" i="27"/>
  <c r="J4" i="21"/>
  <c r="J4" i="9"/>
  <c r="I60069" i="60"/>
  <c r="J840" i="20"/>
  <c r="J842" i="20" s="1"/>
  <c r="J831" i="20"/>
  <c r="J834" i="20" s="1"/>
  <c r="H76937" i="60"/>
  <c r="J954" i="34"/>
  <c r="J854" i="34"/>
  <c r="J754" i="34"/>
  <c r="J904" i="34"/>
  <c r="J804" i="34"/>
  <c r="J704" i="34"/>
  <c r="J710" i="34" s="1"/>
  <c r="I56693" i="60"/>
  <c r="K909" i="18"/>
  <c r="K956" i="18" s="1"/>
  <c r="M178" i="22"/>
  <c r="M180" i="22" s="1"/>
  <c r="N718" i="21"/>
  <c r="I62615" i="60"/>
  <c r="M63" i="47"/>
  <c r="I77837" i="60"/>
  <c r="I53167" i="60"/>
  <c r="K600" i="17"/>
  <c r="K612" i="17" s="1"/>
  <c r="J258" i="34"/>
  <c r="J73" i="40"/>
  <c r="J174" i="25"/>
  <c r="I53142" i="60"/>
  <c r="P577" i="17"/>
  <c r="P589" i="17" s="1"/>
  <c r="O74" i="44"/>
  <c r="O272" i="34"/>
  <c r="O188" i="25"/>
  <c r="I49312" i="60"/>
  <c r="J554" i="35"/>
  <c r="J1109" i="15"/>
  <c r="I48817" i="60"/>
  <c r="T84" i="24"/>
  <c r="T87" i="24"/>
  <c r="T86" i="24"/>
  <c r="T85" i="24"/>
  <c r="T83" i="24"/>
  <c r="T88" i="24"/>
  <c r="L79" i="21"/>
  <c r="I61124" i="60"/>
  <c r="I66530" i="60"/>
  <c r="M57" i="44"/>
  <c r="M60" i="44" s="1"/>
  <c r="M182" i="34"/>
  <c r="N275" i="24"/>
  <c r="N240" i="24" s="1"/>
  <c r="M121" i="25"/>
  <c r="J309" i="34"/>
  <c r="J82" i="43"/>
  <c r="J458" i="25"/>
  <c r="K555" i="17"/>
  <c r="K561" i="17" s="1"/>
  <c r="I53032" i="60"/>
  <c r="I41946" i="60"/>
  <c r="J688" i="12"/>
  <c r="I66047" i="60"/>
  <c r="J148" i="24"/>
  <c r="H76487" i="60"/>
  <c r="J551" i="34"/>
  <c r="J471" i="34"/>
  <c r="J476" i="34" s="1"/>
  <c r="J511" i="34"/>
  <c r="J491" i="34"/>
  <c r="J531" i="34"/>
  <c r="J451" i="34"/>
  <c r="I53127" i="60"/>
  <c r="O74" i="43"/>
  <c r="O187" i="25"/>
  <c r="P576" i="17"/>
  <c r="P588" i="17" s="1"/>
  <c r="O271" i="34"/>
  <c r="L229" i="36"/>
  <c r="I80926" i="60"/>
  <c r="L848" i="20"/>
  <c r="I60101" i="60"/>
  <c r="K411" i="12"/>
  <c r="K440" i="12"/>
  <c r="K395" i="12"/>
  <c r="K1167" i="12"/>
  <c r="J758" i="18"/>
  <c r="J765" i="18" s="1"/>
  <c r="I54373" i="60"/>
  <c r="J337" i="18"/>
  <c r="J629" i="18"/>
  <c r="J580" i="18"/>
  <c r="K192" i="18"/>
  <c r="I53157" i="60"/>
  <c r="O273" i="34"/>
  <c r="O189" i="25"/>
  <c r="O74" i="45"/>
  <c r="P578" i="17"/>
  <c r="P590" i="17" s="1"/>
  <c r="J1316" i="15"/>
  <c r="I50062" i="60"/>
  <c r="J1695" i="34"/>
  <c r="J1437" i="34"/>
  <c r="J1179" i="34"/>
  <c r="J1050" i="34"/>
  <c r="J217" i="17"/>
  <c r="I44757" i="60"/>
  <c r="J116" i="16"/>
  <c r="J1566" i="34"/>
  <c r="J134" i="13"/>
  <c r="J1308" i="34"/>
  <c r="J1312" i="34" s="1"/>
  <c r="M467" i="25"/>
  <c r="M84" i="37"/>
  <c r="I67311" i="60"/>
  <c r="I62841" i="60"/>
  <c r="N16" i="38"/>
  <c r="I58554" i="60"/>
  <c r="J358" i="25"/>
  <c r="J45" i="38"/>
  <c r="J46" i="38" s="1"/>
  <c r="I79367" i="60"/>
  <c r="M67" i="39"/>
  <c r="I74924" i="60"/>
  <c r="J632" i="30"/>
  <c r="I80941" i="60"/>
  <c r="L230" i="36"/>
  <c r="I65606" i="60"/>
  <c r="S56" i="24"/>
  <c r="S94" i="24"/>
  <c r="I48082" i="60"/>
  <c r="J890" i="15"/>
  <c r="M170" i="24"/>
  <c r="M195" i="24" s="1"/>
  <c r="I65675" i="60"/>
  <c r="I56288" i="60"/>
  <c r="J848" i="18"/>
  <c r="J866" i="18" s="1"/>
  <c r="J634" i="34"/>
  <c r="J614" i="34"/>
  <c r="J618" i="34" s="1"/>
  <c r="H76682" i="60"/>
  <c r="J674" i="34"/>
  <c r="J654" i="34"/>
  <c r="J574" i="34"/>
  <c r="J594" i="34"/>
  <c r="J599" i="18"/>
  <c r="J427" i="18"/>
  <c r="J439" i="18" s="1"/>
  <c r="J648" i="18"/>
  <c r="I55198" i="60"/>
  <c r="K413" i="18"/>
  <c r="K419" i="18" s="1"/>
  <c r="J126" i="23"/>
  <c r="J132" i="23" s="1"/>
  <c r="J190" i="23"/>
  <c r="I63707" i="60"/>
  <c r="H75419" i="60"/>
  <c r="J95" i="31"/>
  <c r="J102" i="31" s="1"/>
  <c r="S33" i="43"/>
  <c r="S50" i="34"/>
  <c r="S213" i="27"/>
  <c r="I65441" i="60"/>
  <c r="I62091" i="60"/>
  <c r="R466" i="21"/>
  <c r="R473" i="21"/>
  <c r="R475" i="21" s="1"/>
  <c r="I66485" i="60"/>
  <c r="M179" i="34"/>
  <c r="N272" i="24"/>
  <c r="N237" i="24" s="1"/>
  <c r="M57" i="41"/>
  <c r="M60" i="41" s="1"/>
  <c r="M118" i="25"/>
  <c r="I41181" i="60"/>
  <c r="J510" i="12"/>
  <c r="J517" i="12" s="1"/>
  <c r="K334" i="12"/>
  <c r="J480" i="12"/>
  <c r="J493" i="12" s="1"/>
  <c r="J464" i="12"/>
  <c r="J471" i="12" s="1"/>
  <c r="J360" i="12"/>
  <c r="J1371" i="12"/>
  <c r="J1378" i="12" s="1"/>
  <c r="I40521" i="60"/>
  <c r="J1019" i="12"/>
  <c r="O455" i="23"/>
  <c r="O481" i="23" s="1"/>
  <c r="O489" i="23" s="1"/>
  <c r="N543" i="23"/>
  <c r="I64881" i="60"/>
  <c r="I41091" i="60"/>
  <c r="J615" i="31"/>
  <c r="J151" i="26"/>
  <c r="J164" i="26" s="1"/>
  <c r="K602" i="17"/>
  <c r="K614" i="17" s="1"/>
  <c r="I53197" i="60"/>
  <c r="J73" i="42"/>
  <c r="J260" i="34"/>
  <c r="J176" i="25"/>
  <c r="I63815" i="60"/>
  <c r="M206" i="23"/>
  <c r="M63" i="42"/>
  <c r="M65" i="42" s="1"/>
  <c r="I65777" i="60"/>
  <c r="J63" i="24"/>
  <c r="J100" i="24"/>
  <c r="O82" i="40"/>
  <c r="O306" i="34"/>
  <c r="O455" i="25"/>
  <c r="P552" i="17"/>
  <c r="P558" i="17" s="1"/>
  <c r="I52992" i="60"/>
  <c r="I66815" i="60"/>
  <c r="M75" i="37"/>
  <c r="O262" i="34"/>
  <c r="O178" i="25"/>
  <c r="I53232" i="60"/>
  <c r="P604" i="17"/>
  <c r="P616" i="17" s="1"/>
  <c r="O73" i="44"/>
  <c r="J113" i="16"/>
  <c r="J1430" i="34"/>
  <c r="J304" i="31"/>
  <c r="J1301" i="34"/>
  <c r="J1559" i="34"/>
  <c r="I44982" i="60"/>
  <c r="J1043" i="34"/>
  <c r="J237" i="17"/>
  <c r="J1688" i="34"/>
  <c r="J1689" i="34" s="1"/>
  <c r="J1172" i="34"/>
  <c r="H75449" i="60"/>
  <c r="J97" i="31"/>
  <c r="J104" i="31" s="1"/>
  <c r="I79029" i="60"/>
  <c r="T631" i="35"/>
  <c r="H41" i="28"/>
  <c r="H56" i="28" s="1"/>
  <c r="I52177" i="60"/>
  <c r="K337" i="17"/>
  <c r="J81" i="40"/>
  <c r="J296" i="34"/>
  <c r="I64997" i="60"/>
  <c r="J463" i="23"/>
  <c r="J469" i="23" s="1"/>
  <c r="J433" i="23"/>
  <c r="J82" i="34"/>
  <c r="J705" i="34"/>
  <c r="J955" i="34"/>
  <c r="J855" i="34"/>
  <c r="J755" i="34"/>
  <c r="J760" i="34" s="1"/>
  <c r="H76952" i="60"/>
  <c r="J905" i="34"/>
  <c r="J805" i="34"/>
  <c r="K906" i="18"/>
  <c r="K953" i="18" s="1"/>
  <c r="I56648" i="60"/>
  <c r="I80572" i="60"/>
  <c r="R189" i="36"/>
  <c r="I77822" i="60"/>
  <c r="J261" i="34"/>
  <c r="J177" i="25"/>
  <c r="K603" i="17"/>
  <c r="K615" i="17" s="1"/>
  <c r="I53212" i="60"/>
  <c r="J73" i="43"/>
  <c r="I49297" i="60"/>
  <c r="J553" i="35"/>
  <c r="J1114" i="15"/>
  <c r="I48892" i="60"/>
  <c r="T858" i="31"/>
  <c r="I77802" i="60" s="1"/>
  <c r="T857" i="31"/>
  <c r="I77787" i="60" s="1"/>
  <c r="T856" i="31"/>
  <c r="I77772" i="60" s="1"/>
  <c r="T861" i="31"/>
  <c r="I77847" i="60" s="1"/>
  <c r="T860" i="31"/>
  <c r="I77832" i="60" s="1"/>
  <c r="T859" i="31"/>
  <c r="I77817" i="60" s="1"/>
  <c r="S93" i="14"/>
  <c r="S114" i="14"/>
  <c r="S126" i="14" s="1"/>
  <c r="I45426" i="60"/>
  <c r="S394" i="31"/>
  <c r="J59" i="24"/>
  <c r="I65642" i="60"/>
  <c r="J97" i="24"/>
  <c r="J65" i="24"/>
  <c r="J102" i="24"/>
  <c r="I65807" i="60"/>
  <c r="I52987" i="60"/>
  <c r="J82" i="40"/>
  <c r="J306" i="34"/>
  <c r="J455" i="25"/>
  <c r="K552" i="17"/>
  <c r="K558" i="17" s="1"/>
  <c r="M70" i="39"/>
  <c r="I79397" i="60"/>
  <c r="Q379" i="29"/>
  <c r="Q385" i="29" s="1"/>
  <c r="I72186" i="60"/>
  <c r="H66332" i="60"/>
  <c r="J221" i="24"/>
  <c r="I66017" i="60"/>
  <c r="J146" i="24"/>
  <c r="J512" i="34"/>
  <c r="H76502" i="60"/>
  <c r="J492" i="34"/>
  <c r="J496" i="34" s="1"/>
  <c r="J532" i="34"/>
  <c r="J452" i="34"/>
  <c r="J472" i="34"/>
  <c r="J552" i="34"/>
  <c r="I65135" i="60"/>
  <c r="M575" i="23"/>
  <c r="M605" i="23" s="1"/>
  <c r="M67" i="42"/>
  <c r="M563" i="23"/>
  <c r="M220" i="34"/>
  <c r="J58" i="41"/>
  <c r="J189" i="34"/>
  <c r="J128" i="25"/>
  <c r="K735" i="17"/>
  <c r="K747" i="17" s="1"/>
  <c r="I53722" i="60"/>
  <c r="J759" i="18"/>
  <c r="J766" i="18" s="1"/>
  <c r="J338" i="18"/>
  <c r="J630" i="18"/>
  <c r="K193" i="18"/>
  <c r="J581" i="18"/>
  <c r="I54388" i="60"/>
  <c r="U274" i="35"/>
  <c r="U1778" i="34"/>
  <c r="U133" i="35"/>
  <c r="U404" i="35"/>
  <c r="U220" i="33"/>
  <c r="U221" i="33" s="1"/>
  <c r="U355" i="31"/>
  <c r="U173" i="27"/>
  <c r="U485" i="23"/>
  <c r="U35" i="23"/>
  <c r="U275" i="21"/>
  <c r="U483" i="20"/>
  <c r="U468" i="21"/>
  <c r="U463" i="20"/>
  <c r="U1404" i="15"/>
  <c r="U662" i="18"/>
  <c r="U1343" i="12"/>
  <c r="U157" i="12"/>
  <c r="U829" i="12"/>
  <c r="U58" i="10"/>
  <c r="U1762" i="34"/>
  <c r="U315" i="35"/>
  <c r="U1794" i="34"/>
  <c r="U339" i="35"/>
  <c r="U165" i="33"/>
  <c r="U718" i="30"/>
  <c r="U161" i="26"/>
  <c r="U225" i="25"/>
  <c r="U27" i="23"/>
  <c r="U514" i="20"/>
  <c r="U413" i="20"/>
  <c r="U833" i="20"/>
  <c r="U1129" i="20"/>
  <c r="U1055" i="15"/>
  <c r="U1169" i="15"/>
  <c r="U106" i="13"/>
  <c r="U1395" i="12"/>
  <c r="U667" i="12"/>
  <c r="U18" i="10"/>
  <c r="U440" i="35"/>
  <c r="U219" i="35"/>
  <c r="U396" i="35"/>
  <c r="U258" i="35"/>
  <c r="U650" i="31"/>
  <c r="U93" i="28"/>
  <c r="U208" i="24"/>
  <c r="U219" i="25"/>
  <c r="U740" i="21"/>
  <c r="U372" i="20"/>
  <c r="U665" i="21"/>
  <c r="U553" i="20"/>
  <c r="U1124" i="18"/>
  <c r="U967" i="15"/>
  <c r="U740" i="18"/>
  <c r="U851" i="12"/>
  <c r="U1361" i="12"/>
  <c r="U26" i="7"/>
  <c r="U28" i="7" s="1"/>
  <c r="U284" i="35"/>
  <c r="U1786" i="34"/>
  <c r="U331" i="35"/>
  <c r="U206" i="35"/>
  <c r="U559" i="31"/>
  <c r="U78" i="26"/>
  <c r="U330" i="25"/>
  <c r="U197" i="25"/>
  <c r="U631" i="20"/>
  <c r="U124" i="20"/>
  <c r="U1062" i="18"/>
  <c r="U441" i="20"/>
  <c r="U1096" i="18"/>
  <c r="U852" i="15"/>
  <c r="U347" i="18"/>
  <c r="U786" i="12"/>
  <c r="U1327" i="12"/>
  <c r="U197" i="35"/>
  <c r="U388" i="35"/>
  <c r="U250" i="35"/>
  <c r="U424" i="35"/>
  <c r="U82" i="31"/>
  <c r="U687" i="25"/>
  <c r="U208" i="25"/>
  <c r="U59" i="25"/>
  <c r="U623" i="20"/>
  <c r="U704" i="21"/>
  <c r="U555" i="21"/>
  <c r="U556" i="21" s="1"/>
  <c r="U548" i="21"/>
  <c r="U549" i="21" s="1"/>
  <c r="U965" i="18"/>
  <c r="U762" i="18"/>
  <c r="U285" i="16"/>
  <c r="U514" i="12"/>
  <c r="U1143" i="12"/>
  <c r="U492" i="12"/>
  <c r="I28203" i="60"/>
  <c r="U150" i="35"/>
  <c r="U323" i="35"/>
  <c r="U1802" i="34"/>
  <c r="U349" i="35"/>
  <c r="U597" i="31"/>
  <c r="U137" i="27"/>
  <c r="U293" i="25"/>
  <c r="U135" i="24"/>
  <c r="U93" i="20"/>
  <c r="U1204" i="20"/>
  <c r="U771" i="17"/>
  <c r="U718" i="18"/>
  <c r="U137" i="14"/>
  <c r="U470" i="12"/>
  <c r="U158" i="7"/>
  <c r="U240" i="12"/>
  <c r="U432" i="35"/>
  <c r="U1770" i="34"/>
  <c r="U242" i="35"/>
  <c r="U416" i="35"/>
  <c r="U266" i="35"/>
  <c r="U12" i="31"/>
  <c r="U13" i="31" s="1"/>
  <c r="U106" i="26"/>
  <c r="U248" i="24"/>
  <c r="U633" i="23"/>
  <c r="U33" i="20"/>
  <c r="U35" i="20" s="1"/>
  <c r="U1069" i="20"/>
  <c r="U903" i="18"/>
  <c r="U1117" i="20"/>
  <c r="U813" i="18"/>
  <c r="U222" i="17"/>
  <c r="U45" i="14"/>
  <c r="U262" i="12"/>
  <c r="U156" i="13"/>
  <c r="U119" i="10"/>
  <c r="U372" i="35"/>
  <c r="U307" i="35"/>
  <c r="U188" i="35"/>
  <c r="U410" i="35"/>
  <c r="U666" i="31"/>
  <c r="U213" i="33"/>
  <c r="U228" i="27"/>
  <c r="U20" i="23"/>
  <c r="U151" i="23"/>
  <c r="U887" i="18"/>
  <c r="U1029" i="20"/>
  <c r="U628" i="21"/>
  <c r="U1022" i="20"/>
  <c r="U704" i="17"/>
  <c r="U153" i="14"/>
  <c r="U1377" i="12"/>
  <c r="U218" i="12"/>
  <c r="U122" i="13"/>
  <c r="U79" i="10"/>
  <c r="I61050" i="60"/>
  <c r="M53" i="47"/>
  <c r="M57" i="47" s="1"/>
  <c r="N81" i="21"/>
  <c r="M217" i="23"/>
  <c r="M123" i="22"/>
  <c r="M124" i="22" s="1"/>
  <c r="J172" i="12"/>
  <c r="J98" i="12"/>
  <c r="J104" i="12" s="1"/>
  <c r="I39786" i="60"/>
  <c r="J963" i="12"/>
  <c r="J1001" i="15"/>
  <c r="I48472" i="60"/>
  <c r="S103" i="24"/>
  <c r="I65831" i="60"/>
  <c r="S66" i="24"/>
  <c r="I79098" i="60"/>
  <c r="N32" i="39"/>
  <c r="I20" i="52"/>
  <c r="E173" i="51"/>
  <c r="H103" i="52"/>
  <c r="G103" i="52"/>
  <c r="J103" i="52"/>
  <c r="I103" i="52"/>
  <c r="F103" i="52"/>
  <c r="L67" i="24"/>
  <c r="T3" i="48"/>
  <c r="T3" i="38"/>
  <c r="T3" i="29"/>
  <c r="T3" i="19"/>
  <c r="T3" i="12"/>
  <c r="T3" i="44"/>
  <c r="T3" i="36"/>
  <c r="T3" i="27"/>
  <c r="T3" i="21"/>
  <c r="T3" i="11"/>
  <c r="T3" i="45"/>
  <c r="T3" i="37"/>
  <c r="T3" i="28"/>
  <c r="T3" i="20"/>
  <c r="T3" i="8"/>
  <c r="T3" i="40"/>
  <c r="T3" i="34"/>
  <c r="T3" i="25"/>
  <c r="T3" i="15"/>
  <c r="T3" i="13"/>
  <c r="T3" i="46"/>
  <c r="T3" i="41"/>
  <c r="T3" i="33"/>
  <c r="T3" i="23"/>
  <c r="T3" i="17"/>
  <c r="T3" i="10"/>
  <c r="J28157" i="60"/>
  <c r="T3" i="35"/>
  <c r="T3" i="32"/>
  <c r="T3" i="22"/>
  <c r="T3" i="18"/>
  <c r="T3" i="9"/>
  <c r="T3" i="47"/>
  <c r="T3" i="42"/>
  <c r="T3" i="31"/>
  <c r="T3" i="24"/>
  <c r="T3" i="16"/>
  <c r="T3" i="7"/>
  <c r="T3" i="43"/>
  <c r="T3" i="39"/>
  <c r="T3" i="30"/>
  <c r="T3" i="26"/>
  <c r="T3" i="14"/>
  <c r="L105" i="24"/>
  <c r="I65636" i="60"/>
  <c r="S96" i="24"/>
  <c r="S58" i="24"/>
  <c r="I70210" i="60"/>
  <c r="U55" i="28"/>
  <c r="J1299" i="34"/>
  <c r="J1041" i="34"/>
  <c r="J1428" i="34"/>
  <c r="J1431" i="34" s="1"/>
  <c r="I44952" i="60"/>
  <c r="J1170" i="34"/>
  <c r="J235" i="17"/>
  <c r="J302" i="31"/>
  <c r="J1686" i="34"/>
  <c r="J111" i="16"/>
  <c r="J1557" i="34"/>
  <c r="J85" i="14"/>
  <c r="J84" i="14"/>
  <c r="I59846" i="60"/>
  <c r="L711" i="20"/>
  <c r="I63741" i="60"/>
  <c r="N192" i="23"/>
  <c r="N128" i="23"/>
  <c r="N134" i="23" s="1"/>
  <c r="R289" i="36"/>
  <c r="I81472" i="60"/>
  <c r="I45619" i="60"/>
  <c r="Q152" i="14"/>
  <c r="I56273" i="60"/>
  <c r="J847" i="18"/>
  <c r="J865" i="18" s="1"/>
  <c r="I81286" i="60"/>
  <c r="L269" i="36"/>
  <c r="I53122" i="60"/>
  <c r="J187" i="25"/>
  <c r="K576" i="17"/>
  <c r="K588" i="17" s="1"/>
  <c r="J271" i="34"/>
  <c r="J74" i="43"/>
  <c r="I55183" i="60"/>
  <c r="J647" i="18"/>
  <c r="J426" i="18"/>
  <c r="J438" i="18" s="1"/>
  <c r="K412" i="18"/>
  <c r="K418" i="18" s="1"/>
  <c r="J598" i="18"/>
  <c r="I65447" i="60"/>
  <c r="J33" i="44"/>
  <c r="J214" i="27"/>
  <c r="J51" i="34"/>
  <c r="J94" i="31"/>
  <c r="J101" i="31" s="1"/>
  <c r="H75404" i="60"/>
  <c r="S47" i="34"/>
  <c r="S210" i="27"/>
  <c r="I65396" i="60"/>
  <c r="S33" i="40"/>
  <c r="I80746" i="60"/>
  <c r="L209" i="36"/>
  <c r="I62260" i="60"/>
  <c r="T560" i="21"/>
  <c r="H75099" i="60"/>
  <c r="T98" i="31"/>
  <c r="T910" i="18"/>
  <c r="T912" i="18"/>
  <c r="T914" i="18"/>
  <c r="T911" i="18"/>
  <c r="T913" i="18"/>
  <c r="T915" i="18"/>
  <c r="N178" i="24"/>
  <c r="N226" i="24" s="1"/>
  <c r="I66230" i="60"/>
  <c r="M180" i="34"/>
  <c r="N273" i="24"/>
  <c r="N238" i="24" s="1"/>
  <c r="I66500" i="60"/>
  <c r="M57" i="42"/>
  <c r="M60" i="42" s="1"/>
  <c r="M119" i="25"/>
  <c r="I53242" i="60"/>
  <c r="K605" i="17"/>
  <c r="K617" i="17" s="1"/>
  <c r="J263" i="34"/>
  <c r="J73" i="45"/>
  <c r="J179" i="25"/>
  <c r="T49" i="24"/>
  <c r="T47" i="24"/>
  <c r="T46" i="24"/>
  <c r="T45" i="24"/>
  <c r="T50" i="24"/>
  <c r="T48" i="24"/>
  <c r="I41871" i="60"/>
  <c r="J683" i="12"/>
  <c r="J504" i="35"/>
  <c r="I44217" i="60"/>
  <c r="J81" i="45"/>
  <c r="J301" i="34"/>
  <c r="I52252" i="60"/>
  <c r="K342" i="17"/>
  <c r="J758" i="34"/>
  <c r="J958" i="34"/>
  <c r="J908" i="34"/>
  <c r="J910" i="34" s="1"/>
  <c r="J808" i="34"/>
  <c r="J708" i="34"/>
  <c r="H76997" i="60"/>
  <c r="J858" i="34"/>
  <c r="I77762" i="60"/>
  <c r="I48862" i="60"/>
  <c r="J1112" i="15"/>
  <c r="J459" i="25"/>
  <c r="J82" i="44"/>
  <c r="J310" i="34"/>
  <c r="K556" i="17"/>
  <c r="K562" i="17" s="1"/>
  <c r="I53047" i="60"/>
  <c r="J454" i="34"/>
  <c r="J534" i="34"/>
  <c r="J536" i="34" s="1"/>
  <c r="J554" i="34"/>
  <c r="H76532" i="60"/>
  <c r="J494" i="34"/>
  <c r="J514" i="34"/>
  <c r="J474" i="34"/>
  <c r="I53097" i="60"/>
  <c r="O74" i="41"/>
  <c r="O269" i="34"/>
  <c r="O185" i="25"/>
  <c r="P574" i="17"/>
  <c r="P586" i="17" s="1"/>
  <c r="J1568" i="34"/>
  <c r="J1570" i="34" s="1"/>
  <c r="J1181" i="34"/>
  <c r="J1052" i="34"/>
  <c r="J118" i="16"/>
  <c r="I44787" i="60"/>
  <c r="J219" i="17"/>
  <c r="J1310" i="34"/>
  <c r="J1697" i="34"/>
  <c r="J1439" i="34"/>
  <c r="J136" i="13"/>
  <c r="S93" i="24"/>
  <c r="S105" i="24" s="1"/>
  <c r="I65591" i="60"/>
  <c r="S55" i="24"/>
  <c r="M529" i="17"/>
  <c r="I845" i="60"/>
  <c r="I56303" i="60"/>
  <c r="J849" i="18"/>
  <c r="J867" i="18" s="1"/>
  <c r="J47" i="34"/>
  <c r="J33" i="40"/>
  <c r="J210" i="27"/>
  <c r="I65387" i="60"/>
  <c r="I65456" i="60"/>
  <c r="S33" i="44"/>
  <c r="S51" i="34"/>
  <c r="S214" i="27"/>
  <c r="M29" i="50"/>
  <c r="I52192" i="60"/>
  <c r="J81" i="41"/>
  <c r="J297" i="34"/>
  <c r="K338" i="17"/>
  <c r="I63845" i="60"/>
  <c r="M63" i="44"/>
  <c r="M65" i="44" s="1"/>
  <c r="M208" i="23"/>
  <c r="I45425" i="60"/>
  <c r="R394" i="31"/>
  <c r="R114" i="14"/>
  <c r="R126" i="14" s="1"/>
  <c r="R93" i="14"/>
  <c r="K1166" i="12"/>
  <c r="K439" i="12"/>
  <c r="K410" i="12"/>
  <c r="K394" i="12"/>
  <c r="R264" i="24"/>
  <c r="I65845" i="60"/>
  <c r="I64982" i="60"/>
  <c r="J81" i="34"/>
  <c r="J432" i="23"/>
  <c r="J462" i="23"/>
  <c r="J468" i="23" s="1"/>
  <c r="J856" i="34"/>
  <c r="J756" i="34"/>
  <c r="J906" i="34"/>
  <c r="J806" i="34"/>
  <c r="J810" i="34" s="1"/>
  <c r="J706" i="34"/>
  <c r="H76967" i="60"/>
  <c r="J956" i="34"/>
  <c r="I77807" i="60"/>
  <c r="I53227" i="60"/>
  <c r="J73" i="44"/>
  <c r="J262" i="34"/>
  <c r="J178" i="25"/>
  <c r="K604" i="17"/>
  <c r="K616" i="17" s="1"/>
  <c r="J556" i="35"/>
  <c r="I49342" i="60"/>
  <c r="J1113" i="15"/>
  <c r="I48877" i="60"/>
  <c r="T4" i="43"/>
  <c r="T4" i="38"/>
  <c r="T4" i="28"/>
  <c r="T4" i="20"/>
  <c r="T4" i="7"/>
  <c r="T4" i="44"/>
  <c r="T4" i="37"/>
  <c r="T4" i="29"/>
  <c r="T4" i="21"/>
  <c r="T4" i="12"/>
  <c r="T4" i="40"/>
  <c r="T4" i="34"/>
  <c r="T4" i="27"/>
  <c r="T4" i="15"/>
  <c r="T4" i="11"/>
  <c r="T4" i="45"/>
  <c r="T4" i="41"/>
  <c r="T4" i="33"/>
  <c r="T4" i="25"/>
  <c r="T4" i="17"/>
  <c r="T4" i="8"/>
  <c r="T4" i="46"/>
  <c r="T4" i="35"/>
  <c r="T4" i="32"/>
  <c r="T4" i="23"/>
  <c r="T4" i="18"/>
  <c r="T4" i="13"/>
  <c r="J28172" i="60"/>
  <c r="T4" i="42"/>
  <c r="T4" i="30"/>
  <c r="T4" i="22"/>
  <c r="T4" i="16"/>
  <c r="T4" i="10"/>
  <c r="T4" i="47"/>
  <c r="T4" i="39"/>
  <c r="T4" i="31"/>
  <c r="T4" i="24"/>
  <c r="T4" i="9"/>
  <c r="T4" i="19"/>
  <c r="T4" i="14"/>
  <c r="T4" i="48"/>
  <c r="T4" i="36"/>
  <c r="T4" i="26"/>
  <c r="S395" i="31"/>
  <c r="S115" i="14"/>
  <c r="S127" i="14" s="1"/>
  <c r="S94" i="14"/>
  <c r="I45441" i="60"/>
  <c r="R188" i="24"/>
  <c r="I66115" i="60"/>
  <c r="I65612" i="60"/>
  <c r="J95" i="24"/>
  <c r="J57" i="24"/>
  <c r="J64" i="24"/>
  <c r="I65792" i="60"/>
  <c r="J101" i="24"/>
  <c r="J307" i="34"/>
  <c r="J456" i="25"/>
  <c r="K553" i="17"/>
  <c r="K559" i="17" s="1"/>
  <c r="I53002" i="60"/>
  <c r="J82" i="41"/>
  <c r="I82022" i="60"/>
  <c r="M751" i="35"/>
  <c r="U58" i="28"/>
  <c r="I70255" i="60"/>
  <c r="J687" i="12"/>
  <c r="I41931" i="60"/>
  <c r="H66362" i="60"/>
  <c r="J223" i="24"/>
  <c r="I66032" i="60"/>
  <c r="J147" i="24"/>
  <c r="J455" i="34"/>
  <c r="H76547" i="60"/>
  <c r="J535" i="34"/>
  <c r="J475" i="34"/>
  <c r="J555" i="34"/>
  <c r="J556" i="34" s="1"/>
  <c r="J495" i="34"/>
  <c r="J515" i="34"/>
  <c r="K635" i="23"/>
  <c r="K639" i="23"/>
  <c r="K636" i="23"/>
  <c r="K637" i="23"/>
  <c r="K640" i="23"/>
  <c r="K638" i="23"/>
  <c r="J1340" i="12"/>
  <c r="J1347" i="12" s="1"/>
  <c r="I39486" i="60"/>
  <c r="J215" i="12"/>
  <c r="J222" i="12" s="1"/>
  <c r="J110" i="12"/>
  <c r="J1016" i="12"/>
  <c r="J231" i="12"/>
  <c r="J244" i="12" s="1"/>
  <c r="K84" i="12"/>
  <c r="I53707" i="60"/>
  <c r="J188" i="34"/>
  <c r="J127" i="25"/>
  <c r="J58" i="40"/>
  <c r="K734" i="17"/>
  <c r="K746" i="17" s="1"/>
  <c r="M60" i="37"/>
  <c r="I66740" i="60"/>
  <c r="M109" i="25"/>
  <c r="M750" i="35"/>
  <c r="I82007" i="60"/>
  <c r="I50032" i="60"/>
  <c r="J1314" i="15"/>
  <c r="J959" i="12"/>
  <c r="J94" i="12"/>
  <c r="J100" i="12" s="1"/>
  <c r="J168" i="12"/>
  <c r="I39726" i="60"/>
  <c r="J1003" i="15"/>
  <c r="I48502" i="60"/>
  <c r="I65786" i="60"/>
  <c r="S63" i="24"/>
  <c r="S100" i="24"/>
  <c r="N180" i="25"/>
  <c r="I74984" i="60"/>
  <c r="J636" i="30"/>
  <c r="H33" i="38"/>
  <c r="H70" i="25"/>
  <c r="N194" i="34"/>
  <c r="L68" i="24"/>
  <c r="Q151" i="14"/>
  <c r="I45604" i="60"/>
  <c r="J1168" i="34"/>
  <c r="J1173" i="34" s="1"/>
  <c r="J233" i="17"/>
  <c r="J1426" i="34"/>
  <c r="J109" i="16"/>
  <c r="J1684" i="34"/>
  <c r="J1297" i="34"/>
  <c r="J300" i="31"/>
  <c r="I44922" i="60"/>
  <c r="J1039" i="34"/>
  <c r="J1555" i="34"/>
  <c r="I48037" i="60"/>
  <c r="J887" i="15"/>
  <c r="R190" i="24"/>
  <c r="I66145" i="60"/>
  <c r="I81106" i="60"/>
  <c r="L249" i="36"/>
  <c r="J636" i="34"/>
  <c r="J576" i="34"/>
  <c r="J616" i="34"/>
  <c r="J596" i="34"/>
  <c r="J676" i="34"/>
  <c r="H76712" i="60"/>
  <c r="J656" i="34"/>
  <c r="J658" i="34" s="1"/>
  <c r="I53007" i="60"/>
  <c r="O82" i="41"/>
  <c r="O307" i="34"/>
  <c r="O456" i="25"/>
  <c r="P553" i="17"/>
  <c r="P559" i="17" s="1"/>
  <c r="J185" i="25"/>
  <c r="J74" i="41"/>
  <c r="J269" i="34"/>
  <c r="I53092" i="60"/>
  <c r="K574" i="17"/>
  <c r="K586" i="17" s="1"/>
  <c r="J429" i="18"/>
  <c r="J441" i="18" s="1"/>
  <c r="J601" i="18"/>
  <c r="K415" i="18"/>
  <c r="K421" i="18" s="1"/>
  <c r="J650" i="18"/>
  <c r="I55228" i="60"/>
  <c r="I81842" i="60"/>
  <c r="M710" i="35"/>
  <c r="R190" i="36"/>
  <c r="I80587" i="60"/>
  <c r="O311" i="34"/>
  <c r="O460" i="25"/>
  <c r="P557" i="17"/>
  <c r="P563" i="17" s="1"/>
  <c r="I53067" i="60"/>
  <c r="O82" i="45"/>
  <c r="I65462" i="60"/>
  <c r="J33" i="45"/>
  <c r="J52" i="34"/>
  <c r="J215" i="27"/>
  <c r="J192" i="23"/>
  <c r="I63737" i="60"/>
  <c r="J128" i="23"/>
  <c r="J134" i="23" s="1"/>
  <c r="H75389" i="60"/>
  <c r="J93" i="31"/>
  <c r="J100" i="31" s="1"/>
  <c r="I65411" i="60"/>
  <c r="S33" i="41"/>
  <c r="S48" i="34"/>
  <c r="S211" i="27"/>
  <c r="I80752" i="60"/>
  <c r="R209" i="36"/>
  <c r="I62275" i="60"/>
  <c r="T566" i="21"/>
  <c r="T126" i="13"/>
  <c r="T124" i="13"/>
  <c r="T125" i="13"/>
  <c r="T127" i="13"/>
  <c r="T123" i="13"/>
  <c r="N211" i="29"/>
  <c r="N72" i="19"/>
  <c r="N93" i="19"/>
  <c r="N99" i="19" s="1"/>
  <c r="H56442" i="60"/>
  <c r="N121" i="19"/>
  <c r="N127" i="19" s="1"/>
  <c r="N147" i="29"/>
  <c r="N248" i="19"/>
  <c r="K13" i="23"/>
  <c r="I63272" i="60"/>
  <c r="J64" i="37"/>
  <c r="M309" i="35"/>
  <c r="M311" i="35" s="1"/>
  <c r="M62" i="39"/>
  <c r="M661" i="18"/>
  <c r="I55781" i="60"/>
  <c r="J96" i="24"/>
  <c r="J108" i="24" s="1"/>
  <c r="J58" i="24"/>
  <c r="J71" i="24" s="1"/>
  <c r="I65627" i="60"/>
  <c r="N190" i="25"/>
  <c r="J430" i="23"/>
  <c r="J79" i="34"/>
  <c r="J460" i="23"/>
  <c r="J466" i="23" s="1"/>
  <c r="I64952" i="60"/>
  <c r="I66092" i="60"/>
  <c r="J151" i="24"/>
  <c r="I28118" i="60"/>
  <c r="K163" i="7"/>
  <c r="L80" i="7"/>
  <c r="I79428" i="60"/>
  <c r="N72" i="39"/>
  <c r="L264" i="24"/>
  <c r="I65839" i="60"/>
  <c r="I80947" i="60"/>
  <c r="R230" i="36"/>
  <c r="U484" i="23"/>
  <c r="U436" i="21"/>
  <c r="U634" i="23"/>
  <c r="U120" i="21"/>
  <c r="U152" i="23"/>
  <c r="U94" i="20"/>
  <c r="U36" i="23"/>
  <c r="U772" i="20"/>
  <c r="U28" i="23"/>
  <c r="U79" i="7"/>
  <c r="U741" i="21"/>
  <c r="U21" i="23"/>
  <c r="I28113" i="60"/>
  <c r="U694" i="20"/>
  <c r="P29" i="50"/>
  <c r="I52222" i="60"/>
  <c r="J81" i="43"/>
  <c r="J299" i="34"/>
  <c r="K340" i="17"/>
  <c r="I63771" i="60"/>
  <c r="N194" i="23"/>
  <c r="N130" i="23"/>
  <c r="N136" i="23" s="1"/>
  <c r="R395" i="31"/>
  <c r="R115" i="14"/>
  <c r="R127" i="14" s="1"/>
  <c r="R94" i="14"/>
  <c r="I45440" i="60"/>
  <c r="I59799" i="60"/>
  <c r="J704" i="20"/>
  <c r="J707" i="20" s="1"/>
  <c r="J80" i="34"/>
  <c r="I64967" i="60"/>
  <c r="J431" i="23"/>
  <c r="J461" i="23"/>
  <c r="J467" i="23" s="1"/>
  <c r="J859" i="34"/>
  <c r="J709" i="34"/>
  <c r="J959" i="34"/>
  <c r="J960" i="34" s="1"/>
  <c r="J759" i="34"/>
  <c r="J909" i="34"/>
  <c r="H77012" i="60"/>
  <c r="J809" i="34"/>
  <c r="I77777" i="60"/>
  <c r="J365" i="12"/>
  <c r="J1376" i="12"/>
  <c r="J1383" i="12" s="1"/>
  <c r="I40596" i="60"/>
  <c r="J1024" i="12"/>
  <c r="J469" i="12"/>
  <c r="J476" i="12" s="1"/>
  <c r="K339" i="12"/>
  <c r="J485" i="12"/>
  <c r="J498" i="12" s="1"/>
  <c r="I70195" i="60"/>
  <c r="U54" i="28"/>
  <c r="I79502" i="60"/>
  <c r="M244" i="35"/>
  <c r="M246" i="35" s="1"/>
  <c r="M81" i="39"/>
  <c r="J94" i="24"/>
  <c r="I65597" i="60"/>
  <c r="J56" i="24"/>
  <c r="J69" i="24" s="1"/>
  <c r="I65762" i="60"/>
  <c r="J62" i="24"/>
  <c r="J99" i="24"/>
  <c r="I53062" i="60"/>
  <c r="J82" i="45"/>
  <c r="J311" i="34"/>
  <c r="J460" i="25"/>
  <c r="K557" i="17"/>
  <c r="K563" i="17" s="1"/>
  <c r="M67" i="45"/>
  <c r="M223" i="34"/>
  <c r="M566" i="23"/>
  <c r="M578" i="23"/>
  <c r="M608" i="23" s="1"/>
  <c r="I65180" i="60"/>
  <c r="V122" i="7"/>
  <c r="J685" i="12"/>
  <c r="I41901" i="60"/>
  <c r="H66302" i="60"/>
  <c r="J219" i="24"/>
  <c r="I66077" i="60"/>
  <c r="J150" i="24"/>
  <c r="J490" i="34"/>
  <c r="H76472" i="60"/>
  <c r="J450" i="34"/>
  <c r="J456" i="34" s="1"/>
  <c r="J470" i="34"/>
  <c r="J550" i="34"/>
  <c r="J530" i="34"/>
  <c r="J510" i="34"/>
  <c r="I81301" i="60"/>
  <c r="L270" i="36"/>
  <c r="M218" i="34"/>
  <c r="M67" i="40"/>
  <c r="M573" i="23"/>
  <c r="M603" i="23" s="1"/>
  <c r="I65105" i="60"/>
  <c r="M561" i="23"/>
  <c r="I41196" i="60"/>
  <c r="J511" i="12"/>
  <c r="J518" i="12" s="1"/>
  <c r="K739" i="17"/>
  <c r="K751" i="17" s="1"/>
  <c r="I53782" i="60"/>
  <c r="J132" i="25"/>
  <c r="J58" i="45"/>
  <c r="J193" i="34"/>
  <c r="I66770" i="60"/>
  <c r="M74" i="37"/>
  <c r="O82" i="43"/>
  <c r="O309" i="34"/>
  <c r="O458" i="25"/>
  <c r="P555" i="17"/>
  <c r="P561" i="17" s="1"/>
  <c r="I53037" i="60"/>
  <c r="J1313" i="15"/>
  <c r="I50017" i="60"/>
  <c r="J93" i="12"/>
  <c r="J99" i="12" s="1"/>
  <c r="I39711" i="60"/>
  <c r="J167" i="12"/>
  <c r="J958" i="12"/>
  <c r="J1002" i="15"/>
  <c r="I48487" i="60"/>
  <c r="N151" i="14"/>
  <c r="I45601" i="60"/>
  <c r="R189" i="24"/>
  <c r="I66130" i="60"/>
  <c r="I65801" i="60"/>
  <c r="S64" i="24"/>
  <c r="S101" i="24"/>
  <c r="I70270" i="60"/>
  <c r="U59" i="28"/>
  <c r="N264" i="34"/>
  <c r="J631" i="30"/>
  <c r="I74909" i="60"/>
  <c r="N133" i="25"/>
  <c r="I79101" i="60"/>
  <c r="Q32" i="39"/>
  <c r="M359" i="35"/>
  <c r="M714" i="17"/>
  <c r="I995" i="60"/>
  <c r="I44907" i="60"/>
  <c r="J1683" i="34"/>
  <c r="J232" i="17"/>
  <c r="J299" i="31"/>
  <c r="J1554" i="34"/>
  <c r="J1296" i="34"/>
  <c r="J1425" i="34"/>
  <c r="J1038" i="34"/>
  <c r="J1044" i="34" s="1"/>
  <c r="J1167" i="34"/>
  <c r="J108" i="16"/>
  <c r="J886" i="15"/>
  <c r="I48022" i="60"/>
  <c r="E171" i="51"/>
  <c r="H73" i="52"/>
  <c r="I73" i="52"/>
  <c r="J73" i="52"/>
  <c r="F73" i="52"/>
  <c r="G73" i="52"/>
  <c r="G20" i="52"/>
  <c r="J617" i="34"/>
  <c r="J597" i="34"/>
  <c r="J657" i="34"/>
  <c r="J677" i="34"/>
  <c r="J678" i="34" s="1"/>
  <c r="J577" i="34"/>
  <c r="H76727" i="60"/>
  <c r="J637" i="34"/>
  <c r="I53137" i="60"/>
  <c r="J74" i="44"/>
  <c r="K577" i="17"/>
  <c r="K589" i="17" s="1"/>
  <c r="J272" i="34"/>
  <c r="J188" i="25"/>
  <c r="J597" i="18"/>
  <c r="J425" i="18"/>
  <c r="J437" i="18" s="1"/>
  <c r="I55168" i="60"/>
  <c r="J646" i="18"/>
  <c r="K411" i="18"/>
  <c r="K417" i="18" s="1"/>
  <c r="R68" i="24"/>
  <c r="J213" i="27"/>
  <c r="J50" i="34"/>
  <c r="I65432" i="60"/>
  <c r="J33" i="43"/>
  <c r="I63692" i="60"/>
  <c r="J189" i="23"/>
  <c r="J125" i="23"/>
  <c r="J131" i="23" s="1"/>
  <c r="I61100" i="60"/>
  <c r="R113" i="21"/>
  <c r="R114" i="21" s="1"/>
  <c r="L479" i="21"/>
  <c r="I62115" i="60"/>
  <c r="N96" i="19"/>
  <c r="N102" i="19" s="1"/>
  <c r="N150" i="29"/>
  <c r="N214" i="29"/>
  <c r="H56487" i="60"/>
  <c r="N124" i="19"/>
  <c r="N130" i="19" s="1"/>
  <c r="N251" i="19"/>
  <c r="N75" i="19"/>
  <c r="U57" i="28"/>
  <c r="I70240" i="60"/>
  <c r="T1217" i="15"/>
  <c r="T1216" i="15"/>
  <c r="T1214" i="15"/>
  <c r="T1212" i="15"/>
  <c r="T1215" i="15"/>
  <c r="T1213" i="15"/>
  <c r="T158" i="13"/>
  <c r="T157" i="13"/>
  <c r="T159" i="13"/>
  <c r="T160" i="13"/>
  <c r="T162" i="13"/>
  <c r="T161" i="13"/>
  <c r="T35" i="20"/>
  <c r="N148" i="29"/>
  <c r="N94" i="19"/>
  <c r="N100" i="19" s="1"/>
  <c r="N249" i="19"/>
  <c r="H56457" i="60"/>
  <c r="N212" i="29"/>
  <c r="N73" i="19"/>
  <c r="N122" i="19"/>
  <c r="N128" i="19" s="1"/>
  <c r="J907" i="34"/>
  <c r="J807" i="34"/>
  <c r="J707" i="34"/>
  <c r="J957" i="34"/>
  <c r="J857" i="34"/>
  <c r="J860" i="34" s="1"/>
  <c r="J757" i="34"/>
  <c r="H76982" i="60"/>
  <c r="O131" i="25"/>
  <c r="O58" i="44"/>
  <c r="I53772" i="60"/>
  <c r="O192" i="34"/>
  <c r="P738" i="17"/>
  <c r="P750" i="17" s="1"/>
  <c r="J1111" i="15"/>
  <c r="I48847" i="60"/>
  <c r="I53017" i="60"/>
  <c r="J82" i="42"/>
  <c r="K554" i="17"/>
  <c r="K560" i="17" s="1"/>
  <c r="J457" i="25"/>
  <c r="J308" i="34"/>
  <c r="I63696" i="60"/>
  <c r="N189" i="23"/>
  <c r="N125" i="23"/>
  <c r="N131" i="23" s="1"/>
  <c r="U56" i="28"/>
  <c r="I70225" i="60"/>
  <c r="I65665" i="60"/>
  <c r="R169" i="24"/>
  <c r="Q378" i="29"/>
  <c r="Q384" i="29" s="1"/>
  <c r="I72171" i="60"/>
  <c r="M749" i="35"/>
  <c r="I81992" i="60"/>
  <c r="I81481" i="60"/>
  <c r="L290" i="36"/>
  <c r="I66755" i="60"/>
  <c r="M61" i="37"/>
  <c r="S466" i="21"/>
  <c r="I62092" i="60"/>
  <c r="S473" i="21"/>
  <c r="S475" i="21" s="1"/>
  <c r="I79412" i="60"/>
  <c r="M71" i="39"/>
  <c r="Q58" i="40"/>
  <c r="Q127" i="25"/>
  <c r="I53714" i="60"/>
  <c r="Q188" i="34"/>
  <c r="R734" i="17"/>
  <c r="R746" i="17" s="1"/>
  <c r="J649" i="18"/>
  <c r="I55213" i="60"/>
  <c r="K414" i="18"/>
  <c r="K420" i="18" s="1"/>
  <c r="J600" i="18"/>
  <c r="J428" i="18"/>
  <c r="J440" i="18" s="1"/>
  <c r="I79427" i="60"/>
  <c r="M72" i="39"/>
  <c r="M80" i="39"/>
  <c r="I79487" i="60"/>
  <c r="T638" i="23"/>
  <c r="T640" i="23"/>
  <c r="T637" i="23"/>
  <c r="T636" i="23"/>
  <c r="T635" i="23"/>
  <c r="T639" i="23"/>
  <c r="J300" i="34"/>
  <c r="K341" i="17"/>
  <c r="I52237" i="60"/>
  <c r="J81" i="44"/>
  <c r="I44202" i="60"/>
  <c r="J503" i="35"/>
  <c r="I63621" i="60"/>
  <c r="O120" i="23"/>
  <c r="O140" i="23" s="1"/>
  <c r="O154" i="23" s="1"/>
  <c r="N598" i="23"/>
  <c r="N169" i="23"/>
  <c r="J459" i="23"/>
  <c r="J465" i="23" s="1"/>
  <c r="J429" i="23"/>
  <c r="I64937" i="60"/>
  <c r="J78" i="34"/>
  <c r="I56618" i="60"/>
  <c r="K904" i="18"/>
  <c r="K951" i="18" s="1"/>
  <c r="I77792" i="60"/>
  <c r="J468" i="12"/>
  <c r="J475" i="12" s="1"/>
  <c r="I40581" i="60"/>
  <c r="K338" i="12"/>
  <c r="J1023" i="12"/>
  <c r="J484" i="12"/>
  <c r="J497" i="12" s="1"/>
  <c r="J364" i="12"/>
  <c r="J1375" i="12"/>
  <c r="J1382" i="12" s="1"/>
  <c r="I63830" i="60"/>
  <c r="M207" i="23"/>
  <c r="M63" i="43"/>
  <c r="M65" i="43" s="1"/>
  <c r="N152" i="29"/>
  <c r="N98" i="19"/>
  <c r="N104" i="19" s="1"/>
  <c r="N216" i="29"/>
  <c r="N77" i="19"/>
  <c r="N253" i="19"/>
  <c r="H56517" i="60"/>
  <c r="N126" i="19"/>
  <c r="N132" i="19" s="1"/>
  <c r="I965" i="60"/>
  <c r="M357" i="35"/>
  <c r="M712" i="17"/>
  <c r="I80932" i="60"/>
  <c r="R229" i="36"/>
  <c r="J54" i="24"/>
  <c r="I65567" i="60"/>
  <c r="J92" i="24"/>
  <c r="I65822" i="60"/>
  <c r="J103" i="24"/>
  <c r="J66" i="24"/>
  <c r="L108" i="24"/>
  <c r="J686" i="12"/>
  <c r="I41916" i="60"/>
  <c r="H66287" i="60"/>
  <c r="J218" i="24"/>
  <c r="J553" i="34"/>
  <c r="J513" i="34"/>
  <c r="J516" i="34" s="1"/>
  <c r="H76517" i="60"/>
  <c r="J493" i="34"/>
  <c r="J533" i="34"/>
  <c r="J453" i="34"/>
  <c r="J473" i="34"/>
  <c r="I53737" i="60"/>
  <c r="J58" i="42"/>
  <c r="J190" i="34"/>
  <c r="J129" i="25"/>
  <c r="K736" i="17"/>
  <c r="K748" i="17" s="1"/>
  <c r="I118" i="52"/>
  <c r="H118" i="52"/>
  <c r="J20" i="52"/>
  <c r="E174" i="51"/>
  <c r="J118" i="52"/>
  <c r="G118" i="52"/>
  <c r="F118" i="52"/>
  <c r="I72156" i="60"/>
  <c r="Q377" i="29"/>
  <c r="Q383" i="29" s="1"/>
  <c r="N461" i="25"/>
  <c r="I50047" i="60"/>
  <c r="J1315" i="15"/>
  <c r="I44727" i="60"/>
  <c r="J1564" i="34"/>
  <c r="J215" i="17"/>
  <c r="J1306" i="34"/>
  <c r="J114" i="16"/>
  <c r="J1693" i="34"/>
  <c r="J132" i="13"/>
  <c r="J1435" i="34"/>
  <c r="J1177" i="34"/>
  <c r="J1048" i="34"/>
  <c r="J1054" i="34" s="1"/>
  <c r="I48457" i="60"/>
  <c r="J1000" i="15"/>
  <c r="R71" i="24"/>
  <c r="I65756" i="60"/>
  <c r="S61" i="24"/>
  <c r="S98" i="24"/>
  <c r="U262" i="32"/>
  <c r="U408" i="31"/>
  <c r="U63" i="27"/>
  <c r="U77" i="11"/>
  <c r="U225" i="32"/>
  <c r="U402" i="31"/>
  <c r="U25" i="27"/>
  <c r="U1309" i="12"/>
  <c r="U201" i="32"/>
  <c r="U212" i="32"/>
  <c r="U149" i="27"/>
  <c r="U114" i="11"/>
  <c r="I28066" i="60"/>
  <c r="U256" i="32"/>
  <c r="U94" i="27"/>
  <c r="U179" i="27"/>
  <c r="U308" i="32"/>
  <c r="U269" i="32"/>
  <c r="U433" i="31"/>
  <c r="U98" i="7"/>
  <c r="U302" i="32"/>
  <c r="U245" i="32"/>
  <c r="U201" i="26"/>
  <c r="U92" i="7"/>
  <c r="U93" i="7" s="1"/>
  <c r="U218" i="32"/>
  <c r="U414" i="31"/>
  <c r="U121" i="27"/>
  <c r="U297" i="32"/>
  <c r="U285" i="32"/>
  <c r="U107" i="27"/>
  <c r="U1240" i="12"/>
  <c r="P601" i="17"/>
  <c r="P613" i="17" s="1"/>
  <c r="I53187" i="60"/>
  <c r="O73" i="41"/>
  <c r="O259" i="34"/>
  <c r="O175" i="25"/>
  <c r="J634" i="30"/>
  <c r="I74954" i="60"/>
  <c r="S840" i="20"/>
  <c r="S842" i="20" s="1"/>
  <c r="S831" i="20"/>
  <c r="I60078" i="60"/>
  <c r="I65621" i="60"/>
  <c r="S95" i="24"/>
  <c r="S107" i="24" s="1"/>
  <c r="S57" i="24"/>
  <c r="I65720" i="60"/>
  <c r="M173" i="24"/>
  <c r="M198" i="24" s="1"/>
  <c r="I28169" i="60"/>
  <c r="Q4" i="41"/>
  <c r="Q4" i="10"/>
  <c r="Q4" i="44"/>
  <c r="Q4" i="27"/>
  <c r="Q4" i="18"/>
  <c r="Q4" i="47"/>
  <c r="Q4" i="31"/>
  <c r="Q4" i="21"/>
  <c r="Q4" i="8"/>
  <c r="Q4" i="12"/>
  <c r="Q4" i="25"/>
  <c r="Q4" i="9"/>
  <c r="Q4" i="24"/>
  <c r="Q4" i="29"/>
  <c r="Q4" i="11"/>
  <c r="Q4" i="16"/>
  <c r="Q4" i="34"/>
  <c r="Q4" i="20"/>
  <c r="Q4" i="13"/>
  <c r="Q4" i="35"/>
  <c r="Q4" i="15"/>
  <c r="Q4" i="23"/>
  <c r="Q4" i="38"/>
  <c r="Q4" i="28"/>
  <c r="Q4" i="46"/>
  <c r="Q4" i="22"/>
  <c r="Q4" i="33"/>
  <c r="Q4" i="7"/>
  <c r="Q4" i="42"/>
  <c r="Q4" i="17"/>
  <c r="Q4" i="32"/>
  <c r="Q4" i="36"/>
  <c r="Q4" i="19"/>
  <c r="Q4" i="30"/>
  <c r="Q4" i="37"/>
  <c r="Q4" i="43"/>
  <c r="Q4" i="26"/>
  <c r="Q4" i="45"/>
  <c r="Q4" i="40"/>
  <c r="Q4" i="48"/>
  <c r="Q4" i="14"/>
  <c r="Q4" i="39"/>
  <c r="R99" i="7"/>
  <c r="I88" i="52"/>
  <c r="G88" i="52"/>
  <c r="F88" i="52"/>
  <c r="H20" i="52"/>
  <c r="H88" i="52"/>
  <c r="J88" i="52"/>
  <c r="E172" i="51"/>
  <c r="J1685" i="34"/>
  <c r="J301" i="31"/>
  <c r="J1040" i="34"/>
  <c r="I44937" i="60"/>
  <c r="J1169" i="34"/>
  <c r="J234" i="17"/>
  <c r="J1427" i="34"/>
  <c r="J1556" i="34"/>
  <c r="J110" i="16"/>
  <c r="J1298" i="34"/>
  <c r="J1302" i="34" s="1"/>
  <c r="I48052" i="60"/>
  <c r="J888" i="15"/>
  <c r="J1339" i="12"/>
  <c r="J1346" i="12" s="1"/>
  <c r="J109" i="12"/>
  <c r="I39471" i="60"/>
  <c r="J1015" i="12"/>
  <c r="K83" i="12"/>
  <c r="J230" i="12"/>
  <c r="J243" i="12" s="1"/>
  <c r="J214" i="12"/>
  <c r="J221" i="12" s="1"/>
  <c r="I56333" i="60"/>
  <c r="J851" i="18"/>
  <c r="J869" i="18" s="1"/>
  <c r="J673" i="34"/>
  <c r="J613" i="34"/>
  <c r="J653" i="34"/>
  <c r="J573" i="34"/>
  <c r="J633" i="34"/>
  <c r="J593" i="34"/>
  <c r="J598" i="34" s="1"/>
  <c r="H76667" i="60"/>
  <c r="I81112" i="60"/>
  <c r="R249" i="36"/>
  <c r="J186" i="25"/>
  <c r="J270" i="34"/>
  <c r="J74" i="42"/>
  <c r="K575" i="17"/>
  <c r="K587" i="17" s="1"/>
  <c r="I53107" i="60"/>
  <c r="J424" i="18"/>
  <c r="J436" i="18" s="1"/>
  <c r="I55153" i="60"/>
  <c r="J645" i="18"/>
  <c r="J596" i="18"/>
  <c r="K410" i="18"/>
  <c r="K416" i="18" s="1"/>
  <c r="M222" i="34"/>
  <c r="I65165" i="60"/>
  <c r="M577" i="23"/>
  <c r="M607" i="23" s="1"/>
  <c r="M565" i="23"/>
  <c r="M67" i="44"/>
  <c r="I65402" i="60"/>
  <c r="J211" i="27"/>
  <c r="J48" i="34"/>
  <c r="J33" i="41"/>
  <c r="J127" i="23"/>
  <c r="J133" i="23" s="1"/>
  <c r="J191" i="23"/>
  <c r="I63722" i="60"/>
  <c r="R831" i="20"/>
  <c r="I60077" i="60"/>
  <c r="R840" i="20"/>
  <c r="R842" i="20" s="1"/>
  <c r="N170" i="23"/>
  <c r="O121" i="23"/>
  <c r="O141" i="23" s="1"/>
  <c r="O155" i="23" s="1"/>
  <c r="N599" i="23"/>
  <c r="I63636" i="60"/>
  <c r="T212" i="24"/>
  <c r="T214" i="24"/>
  <c r="T213" i="24"/>
  <c r="T211" i="24"/>
  <c r="T210" i="24"/>
  <c r="T209" i="24"/>
  <c r="T138" i="24"/>
  <c r="T140" i="24"/>
  <c r="T139" i="24"/>
  <c r="T137" i="24"/>
  <c r="T136" i="24"/>
  <c r="T141" i="24"/>
  <c r="I79102" i="60"/>
  <c r="R32" i="39"/>
  <c r="I61092" i="60"/>
  <c r="J113" i="21"/>
  <c r="J114" i="21" s="1"/>
  <c r="I49282" i="60"/>
  <c r="J552" i="35"/>
  <c r="V2" i="47"/>
  <c r="V2" i="35"/>
  <c r="V2" i="33"/>
  <c r="V2" i="22"/>
  <c r="V2" i="17"/>
  <c r="V62" i="7"/>
  <c r="V2" i="43"/>
  <c r="V2" i="42"/>
  <c r="V2" i="32"/>
  <c r="V2" i="24"/>
  <c r="V2" i="18"/>
  <c r="V2" i="7"/>
  <c r="V2" i="48"/>
  <c r="V2" i="39"/>
  <c r="V2" i="31"/>
  <c r="V2" i="25"/>
  <c r="V2" i="16"/>
  <c r="V24" i="7"/>
  <c r="V111" i="7"/>
  <c r="V113" i="7" s="1"/>
  <c r="V2" i="44"/>
  <c r="V2" i="38"/>
  <c r="V2" i="30"/>
  <c r="V2" i="23"/>
  <c r="V121" i="7"/>
  <c r="V2" i="10"/>
  <c r="V2" i="45"/>
  <c r="V2" i="36"/>
  <c r="V2" i="29"/>
  <c r="V2" i="19"/>
  <c r="V2" i="9"/>
  <c r="V2" i="14"/>
  <c r="V2" i="46"/>
  <c r="V2" i="37"/>
  <c r="V2" i="27"/>
  <c r="V2" i="21"/>
  <c r="V46" i="7"/>
  <c r="V47" i="7" s="1"/>
  <c r="V136" i="7"/>
  <c r="V137" i="7" s="1"/>
  <c r="V2" i="12"/>
  <c r="G28144" i="60"/>
  <c r="V2" i="40"/>
  <c r="V2" i="28"/>
  <c r="V2" i="20"/>
  <c r="V2" i="11"/>
  <c r="V2" i="41"/>
  <c r="V2" i="34"/>
  <c r="V2" i="26"/>
  <c r="V2" i="15"/>
  <c r="V2" i="13"/>
  <c r="V34" i="7"/>
  <c r="V38" i="7" s="1"/>
  <c r="V2" i="8"/>
  <c r="I66062" i="60"/>
  <c r="J149" i="24"/>
  <c r="J58" i="44"/>
  <c r="K738" i="17"/>
  <c r="K750" i="17" s="1"/>
  <c r="I53767" i="60"/>
  <c r="J192" i="34"/>
  <c r="J131" i="25"/>
  <c r="I56678" i="60"/>
  <c r="K908" i="18"/>
  <c r="K955" i="18" s="1"/>
  <c r="I49267" i="60"/>
  <c r="J551" i="35"/>
  <c r="W109" i="7"/>
  <c r="W86" i="7"/>
  <c r="W88" i="7" s="1"/>
  <c r="W36" i="7"/>
  <c r="G28037" i="60"/>
  <c r="W44" i="7"/>
  <c r="W60" i="7"/>
  <c r="X14" i="7"/>
  <c r="W134" i="7"/>
  <c r="W120" i="7"/>
  <c r="H66347" i="60"/>
  <c r="J222" i="24"/>
  <c r="J336" i="18"/>
  <c r="K191" i="18"/>
  <c r="J628" i="18"/>
  <c r="J579" i="18"/>
  <c r="J757" i="18"/>
  <c r="J764" i="18" s="1"/>
  <c r="I54358" i="60"/>
  <c r="J171" i="12"/>
  <c r="J962" i="12"/>
  <c r="J97" i="12"/>
  <c r="J103" i="12" s="1"/>
  <c r="I39771" i="60"/>
  <c r="I81292" i="60"/>
  <c r="R269" i="36"/>
  <c r="L69" i="24"/>
  <c r="O82" i="44"/>
  <c r="O459" i="25"/>
  <c r="P556" i="17"/>
  <c r="P562" i="17" s="1"/>
  <c r="I53052" i="60"/>
  <c r="O310" i="34"/>
  <c r="I66160" i="60"/>
  <c r="R191" i="24"/>
  <c r="I52207" i="60"/>
  <c r="J81" i="42"/>
  <c r="J298" i="34"/>
  <c r="K339" i="17"/>
  <c r="I62083" i="60"/>
  <c r="J473" i="21"/>
  <c r="J475" i="21" s="1"/>
  <c r="J466" i="21"/>
  <c r="J469" i="21" s="1"/>
  <c r="I64922" i="60"/>
  <c r="J77" i="34"/>
  <c r="J428" i="23"/>
  <c r="J458" i="23"/>
  <c r="J464" i="23" s="1"/>
  <c r="I56633" i="60"/>
  <c r="K905" i="18"/>
  <c r="K952" i="18" s="1"/>
  <c r="M210" i="23"/>
  <c r="I53742" i="60"/>
  <c r="O190" i="34"/>
  <c r="O58" i="42"/>
  <c r="O129" i="25"/>
  <c r="P736" i="17"/>
  <c r="P748" i="17" s="1"/>
  <c r="L289" i="36"/>
  <c r="I81466" i="60"/>
  <c r="I53182" i="60"/>
  <c r="K601" i="17"/>
  <c r="K613" i="17" s="1"/>
  <c r="J259" i="34"/>
  <c r="J175" i="25"/>
  <c r="J73" i="41"/>
  <c r="I40536" i="60"/>
  <c r="J1372" i="12"/>
  <c r="J1379" i="12" s="1"/>
  <c r="K335" i="12"/>
  <c r="J465" i="12"/>
  <c r="J472" i="12" s="1"/>
  <c r="J1020" i="12"/>
  <c r="J481" i="12"/>
  <c r="J494" i="12" s="1"/>
  <c r="J361" i="12"/>
  <c r="L53" i="34"/>
  <c r="P573" i="17"/>
  <c r="P585" i="17" s="1"/>
  <c r="O184" i="25"/>
  <c r="I53082" i="60"/>
  <c r="O74" i="40"/>
  <c r="O268" i="34"/>
  <c r="M66" i="39"/>
  <c r="I64355" i="60"/>
  <c r="M318" i="23"/>
  <c r="M319" i="23" s="1"/>
  <c r="I49327" i="60"/>
  <c r="J555" i="35"/>
  <c r="J1110" i="15"/>
  <c r="I48832" i="60"/>
  <c r="I53022" i="60"/>
  <c r="O82" i="42"/>
  <c r="O457" i="25"/>
  <c r="P554" i="17"/>
  <c r="P560" i="17" s="1"/>
  <c r="O308" i="34"/>
  <c r="I80566" i="60"/>
  <c r="L189" i="36"/>
  <c r="J55" i="24"/>
  <c r="I65582" i="60"/>
  <c r="J93" i="24"/>
  <c r="J105" i="24" s="1"/>
  <c r="J61" i="24"/>
  <c r="J98" i="24"/>
  <c r="I65747" i="60"/>
  <c r="I65719" i="60"/>
  <c r="L173" i="24"/>
  <c r="V63" i="7"/>
  <c r="I66830" i="60"/>
  <c r="M76" i="37"/>
  <c r="I41886" i="60"/>
  <c r="J684" i="12"/>
  <c r="J220" i="24"/>
  <c r="H66317" i="60"/>
  <c r="N125" i="19"/>
  <c r="N131" i="19" s="1"/>
  <c r="N252" i="19"/>
  <c r="N215" i="29"/>
  <c r="N97" i="19"/>
  <c r="N103" i="19" s="1"/>
  <c r="N151" i="29"/>
  <c r="N76" i="19"/>
  <c r="H56502" i="60"/>
  <c r="J616" i="31"/>
  <c r="J152" i="26"/>
  <c r="J165" i="26" s="1"/>
  <c r="I41106" i="60"/>
  <c r="I53752" i="60"/>
  <c r="J58" i="43"/>
  <c r="J191" i="34"/>
  <c r="J130" i="25"/>
  <c r="K737" i="17"/>
  <c r="K749" i="17" s="1"/>
  <c r="P605" i="17"/>
  <c r="P617" i="17" s="1"/>
  <c r="I53247" i="60"/>
  <c r="O263" i="34"/>
  <c r="O179" i="25"/>
  <c r="O73" i="45"/>
  <c r="F20" i="52"/>
  <c r="G58" i="52"/>
  <c r="E170" i="51"/>
  <c r="F58" i="52"/>
  <c r="J58" i="52"/>
  <c r="I58" i="52"/>
  <c r="H58" i="52"/>
  <c r="N312" i="34"/>
  <c r="I65150" i="60"/>
  <c r="M67" i="43"/>
  <c r="M221" i="34"/>
  <c r="M576" i="23"/>
  <c r="M606" i="23" s="1"/>
  <c r="M564" i="23"/>
  <c r="I50002" i="60"/>
  <c r="J1312" i="15"/>
  <c r="J220" i="17"/>
  <c r="J1311" i="34"/>
  <c r="J1053" i="34"/>
  <c r="J1440" i="34"/>
  <c r="J1569" i="34"/>
  <c r="J1698" i="34"/>
  <c r="J1699" i="34" s="1"/>
  <c r="J1182" i="34"/>
  <c r="J119" i="16"/>
  <c r="I44802" i="60"/>
  <c r="J137" i="13"/>
  <c r="J1004" i="15"/>
  <c r="I48517" i="60"/>
  <c r="I81121" i="60"/>
  <c r="L250" i="36"/>
  <c r="I65816" i="60"/>
  <c r="S65" i="24"/>
  <c r="S102" i="24"/>
  <c r="I79472" i="60"/>
  <c r="M79" i="39"/>
  <c r="I53202" i="60"/>
  <c r="O73" i="42"/>
  <c r="O176" i="25"/>
  <c r="P602" i="17"/>
  <c r="P614" i="17" s="1"/>
  <c r="O260" i="34"/>
  <c r="I74969" i="60"/>
  <c r="J635" i="30"/>
  <c r="I45616" i="60"/>
  <c r="N152" i="14"/>
  <c r="L115" i="14"/>
  <c r="L127" i="14" s="1"/>
  <c r="L94" i="14"/>
  <c r="I45434" i="60"/>
  <c r="L395" i="31"/>
  <c r="S113" i="21"/>
  <c r="S114" i="21" s="1"/>
  <c r="I61101" i="60"/>
  <c r="P735" i="17"/>
  <c r="P747" i="17" s="1"/>
  <c r="O128" i="25"/>
  <c r="O58" i="41"/>
  <c r="I53727" i="60"/>
  <c r="O189" i="34"/>
  <c r="O457" i="23"/>
  <c r="O483" i="23" s="1"/>
  <c r="O491" i="23" s="1"/>
  <c r="N545" i="23"/>
  <c r="I64911" i="60"/>
  <c r="S59" i="24"/>
  <c r="S72" i="24" s="1"/>
  <c r="I65651" i="60"/>
  <c r="S97" i="24"/>
  <c r="S109" i="24" s="1"/>
  <c r="I81307" i="60"/>
  <c r="R270" i="36"/>
  <c r="R69" i="24"/>
  <c r="J236" i="17"/>
  <c r="J1429" i="34"/>
  <c r="J112" i="16"/>
  <c r="J1687" i="34"/>
  <c r="I44967" i="60"/>
  <c r="J1300" i="34"/>
  <c r="J1558" i="34"/>
  <c r="J1560" i="34" s="1"/>
  <c r="J303" i="31"/>
  <c r="J1171" i="34"/>
  <c r="J1042" i="34"/>
  <c r="J885" i="15"/>
  <c r="I48007" i="60"/>
  <c r="J850" i="18"/>
  <c r="J868" i="18" s="1"/>
  <c r="I56318" i="60"/>
  <c r="J655" i="34"/>
  <c r="J575" i="34"/>
  <c r="J675" i="34"/>
  <c r="J595" i="34"/>
  <c r="H76697" i="60"/>
  <c r="J615" i="34"/>
  <c r="J635" i="34"/>
  <c r="J638" i="34" s="1"/>
  <c r="K573" i="17"/>
  <c r="K585" i="17" s="1"/>
  <c r="I53077" i="60"/>
  <c r="J184" i="25"/>
  <c r="J268" i="34"/>
  <c r="J74" i="40"/>
  <c r="R105" i="24"/>
  <c r="I65417" i="60"/>
  <c r="J49" i="34"/>
  <c r="J212" i="27"/>
  <c r="J33" i="42"/>
  <c r="I63752" i="60"/>
  <c r="J193" i="23"/>
  <c r="J129" i="23"/>
  <c r="J135" i="23" s="1"/>
  <c r="J92" i="31"/>
  <c r="J99" i="31" s="1"/>
  <c r="H75374" i="60"/>
  <c r="S215" i="27"/>
  <c r="I65471" i="60"/>
  <c r="S33" i="45"/>
  <c r="S52" i="34"/>
  <c r="I64896" i="60"/>
  <c r="O456" i="23"/>
  <c r="N544" i="23"/>
  <c r="K277" i="32"/>
  <c r="K55" i="36"/>
  <c r="I79800" i="60"/>
  <c r="I72153" i="60"/>
  <c r="N377" i="29"/>
  <c r="N383" i="29" s="1"/>
  <c r="I72151" i="60"/>
  <c r="L377" i="29"/>
  <c r="L383" i="29" s="1"/>
  <c r="K193" i="32"/>
  <c r="I79680" i="60"/>
  <c r="K43" i="36"/>
  <c r="K270" i="27"/>
  <c r="K267" i="27"/>
  <c r="K266" i="27"/>
  <c r="K269" i="27"/>
  <c r="K271" i="27"/>
  <c r="K268" i="27"/>
  <c r="P113" i="12"/>
  <c r="P552" i="20"/>
  <c r="P554" i="20" s="1"/>
  <c r="P1028" i="20"/>
  <c r="P1030" i="20" s="1"/>
  <c r="P317" i="12"/>
  <c r="P172" i="20"/>
  <c r="P23" i="31"/>
  <c r="P58" i="21"/>
  <c r="P726" i="31"/>
  <c r="P366" i="12"/>
  <c r="P701" i="30"/>
  <c r="P763" i="31"/>
  <c r="P1580" i="34"/>
  <c r="P345" i="10"/>
  <c r="P405" i="25"/>
  <c r="P462" i="20"/>
  <c r="P464" i="20" s="1"/>
  <c r="P42" i="27"/>
  <c r="P43" i="27" s="1"/>
  <c r="P64" i="12"/>
  <c r="P352" i="29"/>
  <c r="P353" i="29" s="1"/>
  <c r="P221" i="17"/>
  <c r="P360" i="29"/>
  <c r="P320" i="20"/>
  <c r="P741" i="12"/>
  <c r="P356" i="31"/>
  <c r="P338" i="20"/>
  <c r="P166" i="20"/>
  <c r="P229" i="21"/>
  <c r="P244" i="20"/>
  <c r="P1371" i="15"/>
  <c r="P502" i="30"/>
  <c r="P1322" i="34"/>
  <c r="P412" i="20"/>
  <c r="P414" i="20" s="1"/>
  <c r="P139" i="9"/>
  <c r="P1189" i="20"/>
  <c r="P258" i="20"/>
  <c r="P382" i="12"/>
  <c r="P206" i="10"/>
  <c r="P52" i="17"/>
  <c r="P78" i="10"/>
  <c r="P237" i="16"/>
  <c r="P1709" i="34"/>
  <c r="P545" i="12"/>
  <c r="P1751" i="8"/>
  <c r="P207" i="32"/>
  <c r="P167" i="21"/>
  <c r="P68" i="16"/>
  <c r="P440" i="20"/>
  <c r="P442" i="20" s="1"/>
  <c r="P172" i="13"/>
  <c r="P482" i="20"/>
  <c r="P484" i="20" s="1"/>
  <c r="P291" i="32"/>
  <c r="P251" i="32"/>
  <c r="P991" i="12"/>
  <c r="P627" i="21"/>
  <c r="P629" i="21" s="1"/>
  <c r="P61" i="14"/>
  <c r="P265" i="20"/>
  <c r="P251" i="20"/>
  <c r="P686" i="15"/>
  <c r="P704" i="12"/>
  <c r="P380" i="21"/>
  <c r="P381" i="21" s="1"/>
  <c r="P173" i="12"/>
  <c r="P193" i="28"/>
  <c r="P105" i="13"/>
  <c r="P274" i="29"/>
  <c r="P332" i="20"/>
  <c r="P344" i="20"/>
  <c r="P326" i="20"/>
  <c r="P601" i="12"/>
  <c r="P57" i="10"/>
  <c r="P1387" i="15"/>
  <c r="P1451" i="34"/>
  <c r="P272" i="20"/>
  <c r="P49" i="29"/>
  <c r="P832" i="17"/>
  <c r="P345" i="29"/>
  <c r="P1021" i="20"/>
  <c r="P1023" i="20" s="1"/>
  <c r="P238" i="17"/>
  <c r="P287" i="17"/>
  <c r="P685" i="30"/>
  <c r="P882" i="12"/>
  <c r="P1064" i="34"/>
  <c r="P371" i="20"/>
  <c r="P373" i="20" s="1"/>
  <c r="P301" i="16"/>
  <c r="P118" i="10"/>
  <c r="P621" i="21"/>
  <c r="P622" i="21" s="1"/>
  <c r="I37369" i="60"/>
  <c r="P237" i="20"/>
  <c r="P733" i="15"/>
  <c r="P513" i="20"/>
  <c r="P515" i="20" s="1"/>
  <c r="P392" i="21"/>
  <c r="P293" i="12"/>
  <c r="P337" i="29"/>
  <c r="P350" i="20"/>
  <c r="P1193" i="34"/>
  <c r="P285" i="10"/>
  <c r="P17" i="13"/>
  <c r="P17" i="10"/>
  <c r="P55" i="20"/>
  <c r="P806" i="31"/>
  <c r="P138" i="13"/>
  <c r="X57" i="10"/>
  <c r="X23" i="31"/>
  <c r="X42" i="27"/>
  <c r="X43" i="27" s="1"/>
  <c r="X293" i="12"/>
  <c r="X741" i="12"/>
  <c r="X991" i="12"/>
  <c r="X78" i="10"/>
  <c r="X356" i="31"/>
  <c r="X1451" i="34"/>
  <c r="X371" i="20"/>
  <c r="X206" i="10"/>
  <c r="X244" i="20"/>
  <c r="X265" i="20"/>
  <c r="X61" i="14"/>
  <c r="X105" i="13"/>
  <c r="X1028" i="20"/>
  <c r="X118" i="10"/>
  <c r="X1387" i="15"/>
  <c r="X139" i="9"/>
  <c r="I37377" i="60"/>
  <c r="X1371" i="15"/>
  <c r="X686" i="15"/>
  <c r="X513" i="20"/>
  <c r="X17" i="10"/>
  <c r="X806" i="31"/>
  <c r="X251" i="32"/>
  <c r="X274" i="29"/>
  <c r="X237" i="16"/>
  <c r="X832" i="17"/>
  <c r="X229" i="21"/>
  <c r="X601" i="12"/>
  <c r="X301" i="16"/>
  <c r="X113" i="12"/>
  <c r="X291" i="32"/>
  <c r="X292" i="32" s="1"/>
  <c r="X167" i="21"/>
  <c r="X173" i="12"/>
  <c r="X251" i="20"/>
  <c r="X1322" i="34"/>
  <c r="X545" i="12"/>
  <c r="X193" i="28"/>
  <c r="X405" i="25"/>
  <c r="X52" i="17"/>
  <c r="X1580" i="34"/>
  <c r="X392" i="21"/>
  <c r="X360" i="29"/>
  <c r="X320" i="20"/>
  <c r="X482" i="20"/>
  <c r="X17" i="13"/>
  <c r="X882" i="12"/>
  <c r="X237" i="20"/>
  <c r="X207" i="32"/>
  <c r="X208" i="32" s="1"/>
  <c r="X326" i="20"/>
  <c r="X627" i="21"/>
  <c r="X350" i="20"/>
  <c r="X138" i="13"/>
  <c r="X352" i="29"/>
  <c r="X353" i="29" s="1"/>
  <c r="X287" i="17"/>
  <c r="X285" i="10"/>
  <c r="X221" i="17"/>
  <c r="X58" i="21"/>
  <c r="X380" i="21"/>
  <c r="X381" i="21" s="1"/>
  <c r="X704" i="12"/>
  <c r="X317" i="12"/>
  <c r="X1021" i="20"/>
  <c r="X1193" i="34"/>
  <c r="X701" i="30"/>
  <c r="X621" i="21"/>
  <c r="X622" i="21" s="1"/>
  <c r="X64" i="12"/>
  <c r="X338" i="20"/>
  <c r="X166" i="20"/>
  <c r="X366" i="12"/>
  <c r="X345" i="10"/>
  <c r="X1189" i="20"/>
  <c r="X172" i="13"/>
  <c r="X440" i="20"/>
  <c r="X272" i="20"/>
  <c r="X49" i="29"/>
  <c r="X68" i="16"/>
  <c r="X172" i="20"/>
  <c r="X763" i="31"/>
  <c r="X1751" i="8"/>
  <c r="X345" i="29"/>
  <c r="X726" i="31"/>
  <c r="X462" i="20"/>
  <c r="X337" i="29"/>
  <c r="X258" i="20"/>
  <c r="X1064" i="34"/>
  <c r="X552" i="20"/>
  <c r="X733" i="15"/>
  <c r="X502" i="30"/>
  <c r="X55" i="20"/>
  <c r="X56" i="20" s="1"/>
  <c r="X1709" i="34"/>
  <c r="X238" i="17"/>
  <c r="X412" i="20"/>
  <c r="X332" i="20"/>
  <c r="X344" i="20"/>
  <c r="X382" i="12"/>
  <c r="X685" i="30"/>
  <c r="I45360" i="60"/>
  <c r="M110" i="14"/>
  <c r="M122" i="14" s="1"/>
  <c r="M89" i="14"/>
  <c r="M390" i="31"/>
  <c r="V405" i="25"/>
  <c r="V380" i="21"/>
  <c r="V381" i="21" s="1"/>
  <c r="V621" i="21"/>
  <c r="V622" i="21" s="1"/>
  <c r="V513" i="20"/>
  <c r="V301" i="16"/>
  <c r="V627" i="21"/>
  <c r="V1709" i="34"/>
  <c r="V237" i="20"/>
  <c r="V139" i="9"/>
  <c r="V345" i="10"/>
  <c r="V412" i="20"/>
  <c r="V23" i="31"/>
  <c r="V166" i="20"/>
  <c r="V206" i="10"/>
  <c r="V229" i="21"/>
  <c r="V42" i="27"/>
  <c r="V43" i="27" s="1"/>
  <c r="V1189" i="20"/>
  <c r="V733" i="15"/>
  <c r="V345" i="29"/>
  <c r="V1751" i="8"/>
  <c r="V726" i="31"/>
  <c r="V118" i="10"/>
  <c r="V172" i="13"/>
  <c r="V265" i="20"/>
  <c r="V882" i="12"/>
  <c r="V17" i="10"/>
  <c r="V251" i="32"/>
  <c r="V57" i="10"/>
  <c r="V221" i="17"/>
  <c r="V382" i="12"/>
  <c r="V78" i="10"/>
  <c r="V685" i="30"/>
  <c r="V1387" i="15"/>
  <c r="V337" i="29"/>
  <c r="V991" i="12"/>
  <c r="V701" i="30"/>
  <c r="V440" i="20"/>
  <c r="V272" i="20"/>
  <c r="V832" i="17"/>
  <c r="V371" i="20"/>
  <c r="V332" i="20"/>
  <c r="V207" i="32"/>
  <c r="V287" i="17"/>
  <c r="V167" i="21"/>
  <c r="V274" i="29"/>
  <c r="V317" i="12"/>
  <c r="V1028" i="20"/>
  <c r="V1322" i="34"/>
  <c r="V704" i="12"/>
  <c r="V392" i="21"/>
  <c r="V293" i="12"/>
  <c r="V366" i="12"/>
  <c r="I37375" i="60"/>
  <c r="V352" i="29"/>
  <c r="V353" i="29" s="1"/>
  <c r="V237" i="16"/>
  <c r="V193" i="28"/>
  <c r="V360" i="29"/>
  <c r="V68" i="16"/>
  <c r="V338" i="20"/>
  <c r="V105" i="13"/>
  <c r="V251" i="20"/>
  <c r="V64" i="12"/>
  <c r="V320" i="20"/>
  <c r="V462" i="20"/>
  <c r="V172" i="20"/>
  <c r="V344" i="20"/>
  <c r="V1451" i="34"/>
  <c r="V238" i="17"/>
  <c r="V1371" i="15"/>
  <c r="V1193" i="34"/>
  <c r="V1064" i="34"/>
  <c r="V502" i="30"/>
  <c r="V138" i="13"/>
  <c r="V356" i="31"/>
  <c r="V1580" i="34"/>
  <c r="V350" i="20"/>
  <c r="V806" i="31"/>
  <c r="V601" i="12"/>
  <c r="V482" i="20"/>
  <c r="V61" i="14"/>
  <c r="V173" i="12"/>
  <c r="V552" i="20"/>
  <c r="V741" i="12"/>
  <c r="V291" i="32"/>
  <c r="V58" i="21"/>
  <c r="V285" i="10"/>
  <c r="V1021" i="20"/>
  <c r="V244" i="20"/>
  <c r="V52" i="17"/>
  <c r="V763" i="31"/>
  <c r="V113" i="12"/>
  <c r="V258" i="20"/>
  <c r="V55" i="20"/>
  <c r="V545" i="12"/>
  <c r="V49" i="29"/>
  <c r="V326" i="20"/>
  <c r="V17" i="13"/>
  <c r="V686" i="15"/>
  <c r="I82097" i="60"/>
  <c r="M781" i="35"/>
  <c r="E182" i="51"/>
  <c r="I72200" i="60"/>
  <c r="P392" i="29"/>
  <c r="W1580" i="34"/>
  <c r="W1751" i="8"/>
  <c r="W167" i="21"/>
  <c r="W207" i="32"/>
  <c r="W206" i="10"/>
  <c r="W991" i="12"/>
  <c r="W741" i="12"/>
  <c r="W17" i="10"/>
  <c r="W58" i="21"/>
  <c r="W621" i="21"/>
  <c r="W622" i="21" s="1"/>
  <c r="W352" i="29"/>
  <c r="W353" i="29" s="1"/>
  <c r="W685" i="30"/>
  <c r="W1021" i="20"/>
  <c r="W545" i="12"/>
  <c r="W366" i="12"/>
  <c r="W371" i="20"/>
  <c r="W287" i="17"/>
  <c r="W726" i="31"/>
  <c r="W1064" i="34"/>
  <c r="W172" i="13"/>
  <c r="W1451" i="34"/>
  <c r="W1189" i="20"/>
  <c r="W345" i="29"/>
  <c r="W513" i="20"/>
  <c r="W326" i="20"/>
  <c r="W882" i="12"/>
  <c r="W285" i="10"/>
  <c r="W440" i="20"/>
  <c r="W332" i="20"/>
  <c r="W237" i="20"/>
  <c r="W356" i="31"/>
  <c r="W57" i="10"/>
  <c r="W1371" i="15"/>
  <c r="W380" i="21"/>
  <c r="W381" i="21" s="1"/>
  <c r="W601" i="12"/>
  <c r="W552" i="20"/>
  <c r="I37376" i="60"/>
  <c r="W733" i="15"/>
  <c r="W221" i="17"/>
  <c r="W1193" i="34"/>
  <c r="W412" i="20"/>
  <c r="W405" i="25"/>
  <c r="W68" i="16"/>
  <c r="W172" i="20"/>
  <c r="W193" i="28"/>
  <c r="W265" i="20"/>
  <c r="W345" i="10"/>
  <c r="W61" i="14"/>
  <c r="W138" i="13"/>
  <c r="W244" i="20"/>
  <c r="W166" i="20"/>
  <c r="W229" i="21"/>
  <c r="W382" i="12"/>
  <c r="W763" i="31"/>
  <c r="W701" i="30"/>
  <c r="W52" i="17"/>
  <c r="W1709" i="34"/>
  <c r="W118" i="10"/>
  <c r="W832" i="17"/>
  <c r="W462" i="20"/>
  <c r="W17" i="13"/>
  <c r="W1387" i="15"/>
  <c r="W686" i="15"/>
  <c r="W139" i="9"/>
  <c r="W317" i="12"/>
  <c r="W392" i="21"/>
  <c r="W272" i="20"/>
  <c r="W49" i="29"/>
  <c r="W291" i="32"/>
  <c r="W42" i="27"/>
  <c r="W43" i="27" s="1"/>
  <c r="W55" i="20"/>
  <c r="W337" i="29"/>
  <c r="W502" i="30"/>
  <c r="W113" i="12"/>
  <c r="W64" i="12"/>
  <c r="W23" i="31"/>
  <c r="W1322" i="34"/>
  <c r="W293" i="12"/>
  <c r="W1028" i="20"/>
  <c r="W360" i="29"/>
  <c r="W320" i="20"/>
  <c r="W78" i="10"/>
  <c r="W344" i="20"/>
  <c r="W301" i="16"/>
  <c r="W258" i="20"/>
  <c r="W173" i="12"/>
  <c r="W274" i="29"/>
  <c r="W251" i="32"/>
  <c r="W238" i="17"/>
  <c r="W627" i="21"/>
  <c r="W350" i="20"/>
  <c r="W806" i="31"/>
  <c r="W704" i="12"/>
  <c r="W251" i="20"/>
  <c r="W237" i="16"/>
  <c r="W482" i="20"/>
  <c r="W338" i="20"/>
  <c r="W105" i="13"/>
  <c r="J270" i="27"/>
  <c r="J268" i="27"/>
  <c r="J271" i="27"/>
  <c r="J267" i="27"/>
  <c r="J266" i="27"/>
  <c r="J269" i="27"/>
  <c r="M373" i="35"/>
  <c r="M379" i="35" s="1"/>
  <c r="I680" i="60"/>
  <c r="M518" i="17"/>
  <c r="I72215" i="60"/>
  <c r="P393" i="29"/>
  <c r="I66245" i="60"/>
  <c r="N179" i="24"/>
  <c r="N227" i="24" s="1"/>
  <c r="L472" i="34"/>
  <c r="L552" i="34"/>
  <c r="L532" i="34"/>
  <c r="L492" i="34"/>
  <c r="L496" i="34" s="1"/>
  <c r="H76504" i="60"/>
  <c r="L512" i="34"/>
  <c r="L452" i="34"/>
  <c r="P89" i="14"/>
  <c r="P390" i="31"/>
  <c r="I45363" i="60"/>
  <c r="P110" i="14"/>
  <c r="M57" i="43"/>
  <c r="M60" i="43" s="1"/>
  <c r="M120" i="25"/>
  <c r="N274" i="24"/>
  <c r="N239" i="24" s="1"/>
  <c r="M181" i="34"/>
  <c r="I66515" i="60"/>
  <c r="V270" i="27"/>
  <c r="V269" i="27"/>
  <c r="V266" i="27"/>
  <c r="V268" i="27"/>
  <c r="V271" i="27"/>
  <c r="V267" i="27"/>
  <c r="L326" i="20"/>
  <c r="L139" i="9"/>
  <c r="L251" i="20"/>
  <c r="L58" i="21"/>
  <c r="L55" i="20"/>
  <c r="L56" i="20" s="1"/>
  <c r="L360" i="29"/>
  <c r="L238" i="17"/>
  <c r="L173" i="12"/>
  <c r="L251" i="32"/>
  <c r="L1580" i="34"/>
  <c r="L405" i="25"/>
  <c r="L763" i="31"/>
  <c r="L61" i="14"/>
  <c r="L57" i="10"/>
  <c r="L741" i="12"/>
  <c r="L882" i="12"/>
  <c r="L1064" i="34"/>
  <c r="L1751" i="8"/>
  <c r="L686" i="15"/>
  <c r="L1451" i="34"/>
  <c r="L412" i="20"/>
  <c r="L414" i="20" s="1"/>
  <c r="L52" i="17"/>
  <c r="L502" i="30"/>
  <c r="L138" i="13"/>
  <c r="L338" i="20"/>
  <c r="L1028" i="20"/>
  <c r="L1030" i="20" s="1"/>
  <c r="L380" i="21"/>
  <c r="L381" i="21" s="1"/>
  <c r="L332" i="20"/>
  <c r="L118" i="10"/>
  <c r="L392" i="21"/>
  <c r="L1387" i="15"/>
  <c r="L513" i="20"/>
  <c r="L515" i="20" s="1"/>
  <c r="L552" i="20"/>
  <c r="L554" i="20" s="1"/>
  <c r="L206" i="10"/>
  <c r="L621" i="21"/>
  <c r="L622" i="21" s="1"/>
  <c r="L237" i="16"/>
  <c r="L366" i="12"/>
  <c r="L1193" i="34"/>
  <c r="L352" i="29"/>
  <c r="L353" i="29" s="1"/>
  <c r="L545" i="12"/>
  <c r="L1709" i="34"/>
  <c r="L274" i="29"/>
  <c r="L382" i="12"/>
  <c r="L265" i="20"/>
  <c r="L806" i="31"/>
  <c r="L462" i="20"/>
  <c r="L464" i="20" s="1"/>
  <c r="L172" i="20"/>
  <c r="L23" i="31"/>
  <c r="L291" i="32"/>
  <c r="L292" i="32" s="1"/>
  <c r="L17" i="13"/>
  <c r="L237" i="20"/>
  <c r="L371" i="20"/>
  <c r="L373" i="20" s="1"/>
  <c r="L601" i="12"/>
  <c r="L726" i="31"/>
  <c r="L105" i="13"/>
  <c r="L345" i="29"/>
  <c r="L344" i="20"/>
  <c r="L17" i="10"/>
  <c r="L68" i="16"/>
  <c r="L301" i="16"/>
  <c r="L685" i="30"/>
  <c r="L42" i="27"/>
  <c r="L43" i="27" s="1"/>
  <c r="L356" i="31"/>
  <c r="L733" i="15"/>
  <c r="L440" i="20"/>
  <c r="L442" i="20" s="1"/>
  <c r="L221" i="17"/>
  <c r="L1189" i="20"/>
  <c r="L345" i="10"/>
  <c r="L350" i="20"/>
  <c r="L272" i="20"/>
  <c r="L207" i="32"/>
  <c r="L208" i="32" s="1"/>
  <c r="I37365" i="60"/>
  <c r="L701" i="30"/>
  <c r="L172" i="13"/>
  <c r="L287" i="17"/>
  <c r="L193" i="28"/>
  <c r="L285" i="10"/>
  <c r="L258" i="20"/>
  <c r="L1322" i="34"/>
  <c r="L64" i="12"/>
  <c r="L832" i="17"/>
  <c r="L293" i="12"/>
  <c r="L229" i="21"/>
  <c r="L991" i="12"/>
  <c r="L317" i="12"/>
  <c r="L1371" i="15"/>
  <c r="L78" i="10"/>
  <c r="L482" i="20"/>
  <c r="L484" i="20" s="1"/>
  <c r="L113" i="12"/>
  <c r="L167" i="21"/>
  <c r="L704" i="12"/>
  <c r="L49" i="29"/>
  <c r="L1021" i="20"/>
  <c r="L1023" i="20" s="1"/>
  <c r="L244" i="20"/>
  <c r="L627" i="21"/>
  <c r="L629" i="21" s="1"/>
  <c r="L320" i="20"/>
  <c r="L337" i="29"/>
  <c r="L166" i="20"/>
  <c r="H33346" i="60"/>
  <c r="F75" i="14"/>
  <c r="N1387" i="15"/>
  <c r="N317" i="12"/>
  <c r="N1193" i="34"/>
  <c r="N1189" i="20"/>
  <c r="N1064" i="34"/>
  <c r="N78" i="10"/>
  <c r="N265" i="20"/>
  <c r="N345" i="10"/>
  <c r="N345" i="29"/>
  <c r="N23" i="31"/>
  <c r="N139" i="9"/>
  <c r="N733" i="15"/>
  <c r="N291" i="32"/>
  <c r="N763" i="31"/>
  <c r="N371" i="20"/>
  <c r="N373" i="20" s="1"/>
  <c r="N320" i="20"/>
  <c r="N352" i="29"/>
  <c r="N353" i="29" s="1"/>
  <c r="N58" i="21"/>
  <c r="N338" i="20"/>
  <c r="N332" i="20"/>
  <c r="N344" i="20"/>
  <c r="N405" i="25"/>
  <c r="N502" i="30"/>
  <c r="N366" i="12"/>
  <c r="N272" i="20"/>
  <c r="N293" i="12"/>
  <c r="N172" i="13"/>
  <c r="N237" i="20"/>
  <c r="N806" i="31"/>
  <c r="N350" i="20"/>
  <c r="N285" i="10"/>
  <c r="N57" i="10"/>
  <c r="N113" i="12"/>
  <c r="N68" i="16"/>
  <c r="N685" i="30"/>
  <c r="N621" i="21"/>
  <c r="N622" i="21" s="1"/>
  <c r="I37367" i="60"/>
  <c r="N1371" i="15"/>
  <c r="N552" i="20"/>
  <c r="N554" i="20" s="1"/>
  <c r="N64" i="12"/>
  <c r="N49" i="29"/>
  <c r="N172" i="20"/>
  <c r="N832" i="17"/>
  <c r="N244" i="20"/>
  <c r="N167" i="21"/>
  <c r="N686" i="15"/>
  <c r="N1709" i="34"/>
  <c r="N61" i="14"/>
  <c r="N704" i="12"/>
  <c r="N1751" i="8"/>
  <c r="N274" i="29"/>
  <c r="N52" i="17"/>
  <c r="N251" i="32"/>
  <c r="N726" i="31"/>
  <c r="N513" i="20"/>
  <c r="N515" i="20" s="1"/>
  <c r="N627" i="21"/>
  <c r="N629" i="21" s="1"/>
  <c r="N237" i="16"/>
  <c r="N229" i="21"/>
  <c r="N326" i="20"/>
  <c r="N392" i="21"/>
  <c r="N1451" i="34"/>
  <c r="N301" i="16"/>
  <c r="N1028" i="20"/>
  <c r="N1030" i="20" s="1"/>
  <c r="N238" i="17"/>
  <c r="N545" i="12"/>
  <c r="N207" i="32"/>
  <c r="N337" i="29"/>
  <c r="N741" i="12"/>
  <c r="N482" i="20"/>
  <c r="N484" i="20" s="1"/>
  <c r="N882" i="12"/>
  <c r="N118" i="10"/>
  <c r="N991" i="12"/>
  <c r="N412" i="20"/>
  <c r="N414" i="20" s="1"/>
  <c r="N380" i="21"/>
  <c r="N381" i="21" s="1"/>
  <c r="N173" i="12"/>
  <c r="N17" i="10"/>
  <c r="N251" i="20"/>
  <c r="N360" i="29"/>
  <c r="N206" i="10"/>
  <c r="N1021" i="20"/>
  <c r="N1023" i="20" s="1"/>
  <c r="N701" i="30"/>
  <c r="N166" i="20"/>
  <c r="N55" i="20"/>
  <c r="N221" i="17"/>
  <c r="N42" i="27"/>
  <c r="N43" i="27" s="1"/>
  <c r="N1580" i="34"/>
  <c r="N258" i="20"/>
  <c r="N601" i="12"/>
  <c r="N105" i="13"/>
  <c r="N1322" i="34"/>
  <c r="N356" i="31"/>
  <c r="N287" i="17"/>
  <c r="N17" i="13"/>
  <c r="N193" i="28"/>
  <c r="N440" i="20"/>
  <c r="N442" i="20" s="1"/>
  <c r="N462" i="20"/>
  <c r="N464" i="20" s="1"/>
  <c r="N138" i="13"/>
  <c r="N382" i="12"/>
  <c r="L379" i="29"/>
  <c r="L385" i="29" s="1"/>
  <c r="I72181" i="60"/>
  <c r="T271" i="27"/>
  <c r="T268" i="27"/>
  <c r="T267" i="27"/>
  <c r="T266" i="27"/>
  <c r="T270" i="27"/>
  <c r="T269" i="27"/>
  <c r="I45359" i="60"/>
  <c r="L390" i="31"/>
  <c r="L110" i="14"/>
  <c r="L122" i="14" s="1"/>
  <c r="L89" i="14"/>
  <c r="I79770" i="60"/>
  <c r="K52" i="36"/>
  <c r="Q1451" i="34"/>
  <c r="Q545" i="12"/>
  <c r="Q1709" i="34"/>
  <c r="Q513" i="20"/>
  <c r="Q515" i="20" s="1"/>
  <c r="Q287" i="17"/>
  <c r="Q166" i="20"/>
  <c r="Q68" i="16"/>
  <c r="Q274" i="29"/>
  <c r="Q806" i="31"/>
  <c r="Q345" i="10"/>
  <c r="Q64" i="12"/>
  <c r="Q337" i="29"/>
  <c r="Q251" i="32"/>
  <c r="Q882" i="12"/>
  <c r="Q113" i="12"/>
  <c r="Q704" i="12"/>
  <c r="Q138" i="13"/>
  <c r="Q58" i="21"/>
  <c r="Q392" i="21"/>
  <c r="Q1021" i="20"/>
  <c r="Q1023" i="20" s="1"/>
  <c r="Q238" i="17"/>
  <c r="Q412" i="20"/>
  <c r="Q414" i="20" s="1"/>
  <c r="Q552" i="20"/>
  <c r="Q554" i="20" s="1"/>
  <c r="Q320" i="20"/>
  <c r="Q482" i="20"/>
  <c r="Q484" i="20" s="1"/>
  <c r="Q272" i="20"/>
  <c r="Q251" i="20"/>
  <c r="Q380" i="21"/>
  <c r="Q381" i="21" s="1"/>
  <c r="Q265" i="20"/>
  <c r="Q229" i="21"/>
  <c r="Q627" i="21"/>
  <c r="Q629" i="21" s="1"/>
  <c r="Q1064" i="34"/>
  <c r="Q57" i="10"/>
  <c r="Q1580" i="34"/>
  <c r="Q173" i="12"/>
  <c r="Q1322" i="34"/>
  <c r="Q338" i="20"/>
  <c r="Q258" i="20"/>
  <c r="Q991" i="12"/>
  <c r="Q42" i="27"/>
  <c r="Q43" i="27" s="1"/>
  <c r="Q1371" i="15"/>
  <c r="Q382" i="12"/>
  <c r="Q601" i="12"/>
  <c r="Q118" i="10"/>
  <c r="Q244" i="20"/>
  <c r="Q685" i="30"/>
  <c r="Q1028" i="20"/>
  <c r="Q1030" i="20" s="1"/>
  <c r="Q352" i="29"/>
  <c r="Q353" i="29" s="1"/>
  <c r="Q49" i="29"/>
  <c r="Q686" i="15"/>
  <c r="Q1751" i="8"/>
  <c r="Q366" i="12"/>
  <c r="Q350" i="20"/>
  <c r="Q206" i="10"/>
  <c r="Q237" i="20"/>
  <c r="Q1189" i="20"/>
  <c r="Q502" i="30"/>
  <c r="Q17" i="10"/>
  <c r="Q61" i="14"/>
  <c r="Q52" i="17"/>
  <c r="Q293" i="12"/>
  <c r="Q17" i="13"/>
  <c r="Q301" i="16"/>
  <c r="Q440" i="20"/>
  <c r="Q442" i="20" s="1"/>
  <c r="I37370" i="60"/>
  <c r="Q105" i="13"/>
  <c r="Q763" i="31"/>
  <c r="Q621" i="21"/>
  <c r="Q622" i="21" s="1"/>
  <c r="Q23" i="31"/>
  <c r="Q405" i="25"/>
  <c r="Q344" i="20"/>
  <c r="Q139" i="9"/>
  <c r="Q193" i="28"/>
  <c r="Q462" i="20"/>
  <c r="Q464" i="20" s="1"/>
  <c r="Q733" i="15"/>
  <c r="Q360" i="29"/>
  <c r="Q285" i="10"/>
  <c r="Q345" i="29"/>
  <c r="Q371" i="20"/>
  <c r="Q373" i="20" s="1"/>
  <c r="Q332" i="20"/>
  <c r="Q701" i="30"/>
  <c r="Q207" i="32"/>
  <c r="Q291" i="32"/>
  <c r="Q832" i="17"/>
  <c r="Q741" i="12"/>
  <c r="Q1387" i="15"/>
  <c r="Q55" i="20"/>
  <c r="Q726" i="31"/>
  <c r="Q1193" i="34"/>
  <c r="Q78" i="10"/>
  <c r="Q221" i="17"/>
  <c r="Q172" i="13"/>
  <c r="Q356" i="31"/>
  <c r="Q172" i="20"/>
  <c r="Q317" i="12"/>
  <c r="Q167" i="21"/>
  <c r="Q237" i="16"/>
  <c r="Q326" i="20"/>
  <c r="I79830" i="60"/>
  <c r="K58" i="36"/>
  <c r="K278" i="32"/>
  <c r="H7533" i="60"/>
  <c r="F2095" i="8"/>
  <c r="F2113" i="8" s="1"/>
  <c r="R270" i="27"/>
  <c r="R267" i="27"/>
  <c r="R271" i="27"/>
  <c r="R268" i="27"/>
  <c r="R269" i="27"/>
  <c r="R266" i="27"/>
  <c r="N181" i="24"/>
  <c r="I66275" i="60"/>
  <c r="O480" i="23"/>
  <c r="O488" i="23" s="1"/>
  <c r="I81489" i="60"/>
  <c r="T290" i="36"/>
  <c r="P268" i="27"/>
  <c r="P270" i="27"/>
  <c r="P269" i="27"/>
  <c r="P267" i="27"/>
  <c r="P266" i="27"/>
  <c r="P271" i="27"/>
  <c r="S110" i="14"/>
  <c r="S122" i="14" s="1"/>
  <c r="S89" i="14"/>
  <c r="I45366" i="60"/>
  <c r="S390" i="31"/>
  <c r="O390" i="31"/>
  <c r="I45362" i="60"/>
  <c r="O110" i="14"/>
  <c r="O89" i="14"/>
  <c r="M271" i="27"/>
  <c r="M266" i="27"/>
  <c r="M267" i="27"/>
  <c r="M269" i="27"/>
  <c r="M268" i="27"/>
  <c r="M270" i="27"/>
  <c r="Q271" i="27"/>
  <c r="Q267" i="27"/>
  <c r="Q270" i="27"/>
  <c r="Q269" i="27"/>
  <c r="Q268" i="27"/>
  <c r="Q266" i="27"/>
  <c r="L550" i="34"/>
  <c r="L450" i="34"/>
  <c r="L456" i="34" s="1"/>
  <c r="L510" i="34"/>
  <c r="H76474" i="60"/>
  <c r="L530" i="34"/>
  <c r="L490" i="34"/>
  <c r="L470" i="34"/>
  <c r="T440" i="20"/>
  <c r="T442" i="20" s="1"/>
  <c r="T173" i="12"/>
  <c r="T412" i="20"/>
  <c r="T414" i="20" s="1"/>
  <c r="T502" i="30"/>
  <c r="T139" i="9"/>
  <c r="T380" i="21"/>
  <c r="T381" i="21" s="1"/>
  <c r="T138" i="13"/>
  <c r="T258" i="20"/>
  <c r="T78" i="10"/>
  <c r="T58" i="21"/>
  <c r="T1064" i="34"/>
  <c r="T1387" i="15"/>
  <c r="T272" i="20"/>
  <c r="T345" i="10"/>
  <c r="T244" i="20"/>
  <c r="T1580" i="34"/>
  <c r="T301" i="16"/>
  <c r="T405" i="25"/>
  <c r="T741" i="12"/>
  <c r="T118" i="10"/>
  <c r="T320" i="20"/>
  <c r="T167" i="21"/>
  <c r="T360" i="29"/>
  <c r="T686" i="15"/>
  <c r="T172" i="20"/>
  <c r="T337" i="29"/>
  <c r="T166" i="20"/>
  <c r="T1193" i="34"/>
  <c r="T61" i="14"/>
  <c r="T1021" i="20"/>
  <c r="T1023" i="20" s="1"/>
  <c r="T1709" i="34"/>
  <c r="T285" i="10"/>
  <c r="T229" i="21"/>
  <c r="T206" i="10"/>
  <c r="T265" i="20"/>
  <c r="T345" i="29"/>
  <c r="T704" i="12"/>
  <c r="T1028" i="20"/>
  <c r="T1030" i="20" s="1"/>
  <c r="T64" i="12"/>
  <c r="T482" i="20"/>
  <c r="T484" i="20" s="1"/>
  <c r="T685" i="30"/>
  <c r="T113" i="12"/>
  <c r="T392" i="21"/>
  <c r="T726" i="31"/>
  <c r="T371" i="20"/>
  <c r="T373" i="20" s="1"/>
  <c r="T1451" i="34"/>
  <c r="T338" i="20"/>
  <c r="T251" i="32"/>
  <c r="T52" i="17"/>
  <c r="T621" i="21"/>
  <c r="T622" i="21" s="1"/>
  <c r="T17" i="10"/>
  <c r="T733" i="15"/>
  <c r="I37373" i="60"/>
  <c r="T287" i="17"/>
  <c r="T193" i="28"/>
  <c r="T882" i="12"/>
  <c r="T513" i="20"/>
  <c r="T515" i="20" s="1"/>
  <c r="T49" i="29"/>
  <c r="T238" i="17"/>
  <c r="T207" i="32"/>
  <c r="T221" i="17"/>
  <c r="T23" i="31"/>
  <c r="T1371" i="15"/>
  <c r="T366" i="12"/>
  <c r="T763" i="31"/>
  <c r="T291" i="32"/>
  <c r="T317" i="12"/>
  <c r="T251" i="20"/>
  <c r="T1751" i="8"/>
  <c r="T344" i="20"/>
  <c r="T42" i="27"/>
  <c r="T43" i="27" s="1"/>
  <c r="T701" i="30"/>
  <c r="T991" i="12"/>
  <c r="T326" i="20"/>
  <c r="T552" i="20"/>
  <c r="T554" i="20" s="1"/>
  <c r="T601" i="12"/>
  <c r="T356" i="31"/>
  <c r="T382" i="12"/>
  <c r="T55" i="20"/>
  <c r="T1322" i="34"/>
  <c r="T237" i="16"/>
  <c r="T350" i="20"/>
  <c r="T832" i="17"/>
  <c r="T627" i="21"/>
  <c r="T629" i="21" s="1"/>
  <c r="T57" i="10"/>
  <c r="T332" i="20"/>
  <c r="T352" i="29"/>
  <c r="T353" i="29" s="1"/>
  <c r="T274" i="29"/>
  <c r="T105" i="13"/>
  <c r="T1189" i="20"/>
  <c r="T806" i="31"/>
  <c r="T172" i="13"/>
  <c r="T462" i="20"/>
  <c r="T464" i="20" s="1"/>
  <c r="T68" i="16"/>
  <c r="T17" i="13"/>
  <c r="T545" i="12"/>
  <c r="T237" i="20"/>
  <c r="T293" i="12"/>
  <c r="L471" i="34"/>
  <c r="L476" i="34" s="1"/>
  <c r="L511" i="34"/>
  <c r="L451" i="34"/>
  <c r="L551" i="34"/>
  <c r="H76489" i="60"/>
  <c r="L531" i="34"/>
  <c r="L491" i="34"/>
  <c r="I45358" i="60"/>
  <c r="K390" i="31"/>
  <c r="K110" i="14"/>
  <c r="K122" i="14" s="1"/>
  <c r="K89" i="14"/>
  <c r="O479" i="23"/>
  <c r="O487" i="23" s="1"/>
  <c r="O143" i="23"/>
  <c r="O157" i="23" s="1"/>
  <c r="K81" i="14"/>
  <c r="R81" i="14"/>
  <c r="J81" i="14"/>
  <c r="S81" i="14"/>
  <c r="M81" i="14"/>
  <c r="L81" i="14"/>
  <c r="T81" i="14"/>
  <c r="N81" i="14"/>
  <c r="O81" i="14"/>
  <c r="P81" i="14"/>
  <c r="Q81" i="14"/>
  <c r="R181" i="21"/>
  <c r="H61265" i="60"/>
  <c r="R370" i="29"/>
  <c r="R373" i="29" s="1"/>
  <c r="H76549" i="60"/>
  <c r="L475" i="34"/>
  <c r="L515" i="34"/>
  <c r="L455" i="34"/>
  <c r="L495" i="34"/>
  <c r="L555" i="34"/>
  <c r="L556" i="34" s="1"/>
  <c r="L535" i="34"/>
  <c r="S265" i="27"/>
  <c r="S259" i="21"/>
  <c r="S96" i="9"/>
  <c r="S97" i="9" s="1"/>
  <c r="H37402" i="60"/>
  <c r="R193" i="28"/>
  <c r="R412" i="20"/>
  <c r="R414" i="20" s="1"/>
  <c r="R301" i="16"/>
  <c r="R382" i="12"/>
  <c r="R166" i="20"/>
  <c r="R49" i="29"/>
  <c r="R360" i="29"/>
  <c r="R601" i="12"/>
  <c r="R352" i="29"/>
  <c r="R353" i="29" s="1"/>
  <c r="R1064" i="34"/>
  <c r="R237" i="20"/>
  <c r="R462" i="20"/>
  <c r="R464" i="20" s="1"/>
  <c r="R229" i="21"/>
  <c r="R57" i="10"/>
  <c r="R52" i="17"/>
  <c r="R265" i="20"/>
  <c r="R17" i="13"/>
  <c r="R356" i="31"/>
  <c r="R58" i="21"/>
  <c r="R366" i="12"/>
  <c r="R293" i="12"/>
  <c r="R350" i="20"/>
  <c r="R172" i="13"/>
  <c r="R68" i="16"/>
  <c r="R882" i="12"/>
  <c r="R113" i="12"/>
  <c r="R1371" i="15"/>
  <c r="R1189" i="20"/>
  <c r="R55" i="20"/>
  <c r="R991" i="12"/>
  <c r="R251" i="20"/>
  <c r="R61" i="14"/>
  <c r="R285" i="10"/>
  <c r="R258" i="20"/>
  <c r="R138" i="13"/>
  <c r="R144" i="13" s="1"/>
  <c r="R274" i="29"/>
  <c r="R272" i="20"/>
  <c r="R763" i="31"/>
  <c r="R345" i="10"/>
  <c r="R167" i="21"/>
  <c r="R244" i="20"/>
  <c r="R320" i="20"/>
  <c r="R832" i="17"/>
  <c r="R806" i="31"/>
  <c r="R207" i="32"/>
  <c r="R741" i="12"/>
  <c r="R206" i="10"/>
  <c r="R1451" i="34"/>
  <c r="R251" i="32"/>
  <c r="R344" i="20"/>
  <c r="R42" i="27"/>
  <c r="R43" i="27" s="1"/>
  <c r="R685" i="30"/>
  <c r="R23" i="31"/>
  <c r="R332" i="20"/>
  <c r="R105" i="13"/>
  <c r="R1322" i="34"/>
  <c r="R238" i="17"/>
  <c r="R552" i="20"/>
  <c r="R554" i="20" s="1"/>
  <c r="R139" i="9"/>
  <c r="R621" i="21"/>
  <c r="R622" i="21" s="1"/>
  <c r="R686" i="15"/>
  <c r="R237" i="16"/>
  <c r="R1387" i="15"/>
  <c r="R704" i="12"/>
  <c r="R726" i="31"/>
  <c r="R345" i="29"/>
  <c r="R482" i="20"/>
  <c r="R484" i="20" s="1"/>
  <c r="R118" i="10"/>
  <c r="R733" i="15"/>
  <c r="R371" i="20"/>
  <c r="R373" i="20" s="1"/>
  <c r="R1580" i="34"/>
  <c r="R172" i="20"/>
  <c r="R513" i="20"/>
  <c r="R515" i="20" s="1"/>
  <c r="I37371" i="60"/>
  <c r="R173" i="12"/>
  <c r="R545" i="12"/>
  <c r="R1709" i="34"/>
  <c r="R287" i="17"/>
  <c r="R338" i="20"/>
  <c r="R64" i="12"/>
  <c r="R380" i="21"/>
  <c r="R381" i="21" s="1"/>
  <c r="R392" i="21"/>
  <c r="R291" i="32"/>
  <c r="R1193" i="34"/>
  <c r="R502" i="30"/>
  <c r="R221" i="17"/>
  <c r="R1751" i="8"/>
  <c r="R405" i="25"/>
  <c r="R317" i="12"/>
  <c r="R1028" i="20"/>
  <c r="R1030" i="20" s="1"/>
  <c r="R326" i="20"/>
  <c r="R337" i="29"/>
  <c r="R440" i="20"/>
  <c r="R442" i="20" s="1"/>
  <c r="R701" i="30"/>
  <c r="R627" i="21"/>
  <c r="R629" i="21" s="1"/>
  <c r="R17" i="10"/>
  <c r="R78" i="10"/>
  <c r="R1021" i="20"/>
  <c r="R1023" i="20" s="1"/>
  <c r="O172" i="20"/>
  <c r="O482" i="20"/>
  <c r="O484" i="20" s="1"/>
  <c r="O55" i="20"/>
  <c r="O344" i="20"/>
  <c r="O733" i="15"/>
  <c r="O287" i="17"/>
  <c r="O502" i="30"/>
  <c r="O105" i="13"/>
  <c r="O1028" i="20"/>
  <c r="O1030" i="20" s="1"/>
  <c r="O440" i="20"/>
  <c r="O442" i="20" s="1"/>
  <c r="O1371" i="15"/>
  <c r="O78" i="10"/>
  <c r="O57" i="10"/>
  <c r="O301" i="16"/>
  <c r="O173" i="12"/>
  <c r="O621" i="21"/>
  <c r="O622" i="21" s="1"/>
  <c r="O61" i="14"/>
  <c r="O412" i="20"/>
  <c r="O414" i="20" s="1"/>
  <c r="O118" i="10"/>
  <c r="O206" i="10"/>
  <c r="O138" i="13"/>
  <c r="O221" i="17"/>
  <c r="O52" i="17"/>
  <c r="O207" i="32"/>
  <c r="O1709" i="34"/>
  <c r="O882" i="12"/>
  <c r="O1064" i="34"/>
  <c r="O1322" i="34"/>
  <c r="O356" i="31"/>
  <c r="O42" i="27"/>
  <c r="O43" i="27" s="1"/>
  <c r="O17" i="13"/>
  <c r="O382" i="12"/>
  <c r="O352" i="29"/>
  <c r="O353" i="29" s="1"/>
  <c r="O701" i="30"/>
  <c r="O345" i="10"/>
  <c r="O193" i="28"/>
  <c r="O337" i="29"/>
  <c r="O320" i="20"/>
  <c r="O741" i="12"/>
  <c r="O991" i="12"/>
  <c r="O405" i="25"/>
  <c r="O726" i="31"/>
  <c r="O1021" i="20"/>
  <c r="O1023" i="20" s="1"/>
  <c r="O380" i="21"/>
  <c r="O381" i="21" s="1"/>
  <c r="O338" i="20"/>
  <c r="O167" i="21"/>
  <c r="O68" i="16"/>
  <c r="O139" i="9"/>
  <c r="O272" i="20"/>
  <c r="O237" i="20"/>
  <c r="O552" i="20"/>
  <c r="O554" i="20" s="1"/>
  <c r="O172" i="13"/>
  <c r="O244" i="20"/>
  <c r="O258" i="20"/>
  <c r="O113" i="12"/>
  <c r="O685" i="30"/>
  <c r="O274" i="29"/>
  <c r="O627" i="21"/>
  <c r="O629" i="21" s="1"/>
  <c r="O251" i="20"/>
  <c r="O17" i="10"/>
  <c r="O513" i="20"/>
  <c r="O515" i="20" s="1"/>
  <c r="O293" i="12"/>
  <c r="O285" i="10"/>
  <c r="O326" i="20"/>
  <c r="O371" i="20"/>
  <c r="O373" i="20" s="1"/>
  <c r="O1451" i="34"/>
  <c r="O704" i="12"/>
  <c r="O291" i="32"/>
  <c r="O763" i="31"/>
  <c r="O251" i="32"/>
  <c r="O806" i="31"/>
  <c r="O1193" i="34"/>
  <c r="I37368" i="60"/>
  <c r="O238" i="17"/>
  <c r="O350" i="20"/>
  <c r="O23" i="31"/>
  <c r="O601" i="12"/>
  <c r="O1751" i="8"/>
  <c r="O366" i="12"/>
  <c r="O545" i="12"/>
  <c r="O1387" i="15"/>
  <c r="O1189" i="20"/>
  <c r="O832" i="17"/>
  <c r="O265" i="20"/>
  <c r="O462" i="20"/>
  <c r="O464" i="20" s="1"/>
  <c r="O49" i="29"/>
  <c r="O237" i="16"/>
  <c r="O166" i="20"/>
  <c r="O360" i="29"/>
  <c r="O392" i="21"/>
  <c r="O1580" i="34"/>
  <c r="O317" i="12"/>
  <c r="O686" i="15"/>
  <c r="O58" i="21"/>
  <c r="O229" i="21"/>
  <c r="O332" i="20"/>
  <c r="O64" i="12"/>
  <c r="O345" i="29"/>
  <c r="T228" i="17"/>
  <c r="I72183" i="60"/>
  <c r="N379" i="29"/>
  <c r="N385" i="29" s="1"/>
  <c r="N267" i="27"/>
  <c r="N266" i="27"/>
  <c r="N270" i="27"/>
  <c r="N271" i="27"/>
  <c r="N269" i="27"/>
  <c r="N268" i="27"/>
  <c r="Q191" i="34"/>
  <c r="R737" i="17"/>
  <c r="R749" i="17" s="1"/>
  <c r="Q130" i="25"/>
  <c r="I53759" i="60"/>
  <c r="Q58" i="43"/>
  <c r="I72166" i="60"/>
  <c r="L378" i="29"/>
  <c r="L384" i="29" s="1"/>
  <c r="U270" i="27"/>
  <c r="U268" i="27"/>
  <c r="U266" i="27"/>
  <c r="U271" i="27"/>
  <c r="U269" i="27"/>
  <c r="U267" i="27"/>
  <c r="I79710" i="60"/>
  <c r="K46" i="36"/>
  <c r="K194" i="32"/>
  <c r="I81487" i="60"/>
  <c r="R290" i="36"/>
  <c r="R110" i="14"/>
  <c r="R89" i="14"/>
  <c r="I45365" i="60"/>
  <c r="R390" i="31"/>
  <c r="I45361" i="60"/>
  <c r="N390" i="31"/>
  <c r="N110" i="14"/>
  <c r="N89" i="14"/>
  <c r="M545" i="12"/>
  <c r="M1580" i="34"/>
  <c r="M704" i="12"/>
  <c r="M371" i="20"/>
  <c r="M373" i="20" s="1"/>
  <c r="M17" i="10"/>
  <c r="M78" i="10"/>
  <c r="M405" i="25"/>
  <c r="M350" i="20"/>
  <c r="M301" i="16"/>
  <c r="M1064" i="34"/>
  <c r="M49" i="29"/>
  <c r="M320" i="20"/>
  <c r="M274" i="29"/>
  <c r="M882" i="12"/>
  <c r="M105" i="13"/>
  <c r="M291" i="32"/>
  <c r="M292" i="32" s="1"/>
  <c r="M621" i="21"/>
  <c r="M622" i="21" s="1"/>
  <c r="M229" i="21"/>
  <c r="M23" i="31"/>
  <c r="M344" i="20"/>
  <c r="M482" i="20"/>
  <c r="M484" i="20" s="1"/>
  <c r="M317" i="12"/>
  <c r="M221" i="17"/>
  <c r="M991" i="12"/>
  <c r="M380" i="21"/>
  <c r="M381" i="21" s="1"/>
  <c r="M238" i="17"/>
  <c r="M58" i="21"/>
  <c r="M382" i="12"/>
  <c r="M1751" i="8"/>
  <c r="M726" i="31"/>
  <c r="M356" i="31"/>
  <c r="M52" i="17"/>
  <c r="M68" i="16"/>
  <c r="M345" i="29"/>
  <c r="M1193" i="34"/>
  <c r="M741" i="12"/>
  <c r="M287" i="17"/>
  <c r="M61" i="14"/>
  <c r="M806" i="31"/>
  <c r="M601" i="12"/>
  <c r="M167" i="21"/>
  <c r="M293" i="12"/>
  <c r="M552" i="20"/>
  <c r="M554" i="20" s="1"/>
  <c r="M412" i="20"/>
  <c r="M414" i="20" s="1"/>
  <c r="M251" i="32"/>
  <c r="M832" i="17"/>
  <c r="M1322" i="34"/>
  <c r="M138" i="13"/>
  <c r="M139" i="9"/>
  <c r="N140" i="9" s="1"/>
  <c r="M118" i="10"/>
  <c r="M113" i="12"/>
  <c r="M685" i="30"/>
  <c r="M17" i="13"/>
  <c r="M1021" i="20"/>
  <c r="M1023" i="20" s="1"/>
  <c r="M1371" i="15"/>
  <c r="M392" i="21"/>
  <c r="M686" i="15"/>
  <c r="M272" i="20"/>
  <c r="M237" i="16"/>
  <c r="M733" i="15"/>
  <c r="M251" i="20"/>
  <c r="M285" i="10"/>
  <c r="M338" i="20"/>
  <c r="M360" i="29"/>
  <c r="M337" i="29"/>
  <c r="M502" i="30"/>
  <c r="M172" i="20"/>
  <c r="I37366" i="60"/>
  <c r="M166" i="20"/>
  <c r="M326" i="20"/>
  <c r="M258" i="20"/>
  <c r="M332" i="20"/>
  <c r="M173" i="12"/>
  <c r="M57" i="10"/>
  <c r="M1451" i="34"/>
  <c r="M763" i="31"/>
  <c r="M440" i="20"/>
  <c r="M442" i="20" s="1"/>
  <c r="M55" i="20"/>
  <c r="M56" i="20" s="1"/>
  <c r="M206" i="10"/>
  <c r="M1709" i="34"/>
  <c r="M244" i="20"/>
  <c r="M42" i="27"/>
  <c r="M43" i="27" s="1"/>
  <c r="M64" i="12"/>
  <c r="M1028" i="20"/>
  <c r="M1030" i="20" s="1"/>
  <c r="M172" i="13"/>
  <c r="M352" i="29"/>
  <c r="M353" i="29" s="1"/>
  <c r="M1189" i="20"/>
  <c r="M193" i="28"/>
  <c r="M1387" i="15"/>
  <c r="M345" i="10"/>
  <c r="M207" i="32"/>
  <c r="M208" i="32" s="1"/>
  <c r="M701" i="30"/>
  <c r="M265" i="20"/>
  <c r="M366" i="12"/>
  <c r="M513" i="20"/>
  <c r="M515" i="20" s="1"/>
  <c r="M462" i="20"/>
  <c r="M464" i="20" s="1"/>
  <c r="M627" i="21"/>
  <c r="M629" i="21" s="1"/>
  <c r="M237" i="20"/>
  <c r="R369" i="29"/>
  <c r="R372" i="29" s="1"/>
  <c r="H61250" i="60"/>
  <c r="R180" i="21"/>
  <c r="T144" i="13"/>
  <c r="K412" i="20"/>
  <c r="K414" i="20" s="1"/>
  <c r="K704" i="12"/>
  <c r="K1709" i="34"/>
  <c r="K601" i="12"/>
  <c r="K258" i="20"/>
  <c r="K23" i="31"/>
  <c r="K1387" i="15"/>
  <c r="K172" i="20"/>
  <c r="K366" i="12"/>
  <c r="K293" i="12"/>
  <c r="K482" i="20"/>
  <c r="K484" i="20" s="1"/>
  <c r="K360" i="29"/>
  <c r="K287" i="17"/>
  <c r="K462" i="20"/>
  <c r="K464" i="20" s="1"/>
  <c r="K57" i="10"/>
  <c r="K513" i="20"/>
  <c r="K515" i="20" s="1"/>
  <c r="K207" i="32"/>
  <c r="K382" i="12"/>
  <c r="K326" i="20"/>
  <c r="K274" i="29"/>
  <c r="K545" i="12"/>
  <c r="K61" i="14"/>
  <c r="K105" i="13"/>
  <c r="K285" i="10"/>
  <c r="K58" i="21"/>
  <c r="K350" i="20"/>
  <c r="K118" i="10"/>
  <c r="K1322" i="34"/>
  <c r="K685" i="30"/>
  <c r="K64" i="12"/>
  <c r="K167" i="21"/>
  <c r="K627" i="21"/>
  <c r="K629" i="21" s="1"/>
  <c r="K138" i="13"/>
  <c r="K78" i="10"/>
  <c r="K1451" i="34"/>
  <c r="K1064" i="34"/>
  <c r="K237" i="20"/>
  <c r="K55" i="20"/>
  <c r="K56" i="20" s="1"/>
  <c r="K392" i="21"/>
  <c r="K1193" i="34"/>
  <c r="K686" i="15"/>
  <c r="K405" i="25"/>
  <c r="K806" i="31"/>
  <c r="K52" i="17"/>
  <c r="K139" i="9"/>
  <c r="L140" i="9" s="1"/>
  <c r="I37364" i="60"/>
  <c r="K337" i="29"/>
  <c r="K49" i="29"/>
  <c r="K17" i="13"/>
  <c r="K733" i="15"/>
  <c r="K1580" i="34"/>
  <c r="K1189" i="20"/>
  <c r="K356" i="31"/>
  <c r="K237" i="16"/>
  <c r="K344" i="20"/>
  <c r="K251" i="32"/>
  <c r="K832" i="17"/>
  <c r="K251" i="20"/>
  <c r="K741" i="12"/>
  <c r="K193" i="28"/>
  <c r="K1021" i="20"/>
  <c r="K1023" i="20" s="1"/>
  <c r="K265" i="20"/>
  <c r="K701" i="30"/>
  <c r="K113" i="12"/>
  <c r="K291" i="32"/>
  <c r="K1371" i="15"/>
  <c r="K552" i="20"/>
  <c r="K554" i="20" s="1"/>
  <c r="K1751" i="8"/>
  <c r="K320" i="20"/>
  <c r="K345" i="29"/>
  <c r="K172" i="13"/>
  <c r="K272" i="20"/>
  <c r="K502" i="30"/>
  <c r="K440" i="20"/>
  <c r="K442" i="20" s="1"/>
  <c r="K317" i="12"/>
  <c r="K244" i="20"/>
  <c r="K352" i="29"/>
  <c r="K353" i="29" s="1"/>
  <c r="K42" i="27"/>
  <c r="K43" i="27" s="1"/>
  <c r="K301" i="16"/>
  <c r="K345" i="10"/>
  <c r="K238" i="17"/>
  <c r="K1028" i="20"/>
  <c r="K1030" i="20" s="1"/>
  <c r="K882" i="12"/>
  <c r="K332" i="20"/>
  <c r="K621" i="21"/>
  <c r="K622" i="21" s="1"/>
  <c r="K371" i="20"/>
  <c r="K373" i="20" s="1"/>
  <c r="K206" i="10"/>
  <c r="K221" i="17"/>
  <c r="K173" i="12"/>
  <c r="K380" i="21"/>
  <c r="K381" i="21" s="1"/>
  <c r="K17" i="10"/>
  <c r="K68" i="16"/>
  <c r="K726" i="31"/>
  <c r="K338" i="20"/>
  <c r="K166" i="20"/>
  <c r="K763" i="31"/>
  <c r="K991" i="12"/>
  <c r="K229" i="21"/>
  <c r="I72168" i="60"/>
  <c r="N378" i="29"/>
  <c r="N384" i="29" s="1"/>
  <c r="U206" i="10"/>
  <c r="U502" i="30"/>
  <c r="U251" i="20"/>
  <c r="U338" i="20"/>
  <c r="U317" i="12"/>
  <c r="U138" i="13"/>
  <c r="U64" i="12"/>
  <c r="U61" i="14"/>
  <c r="U172" i="13"/>
  <c r="U272" i="20"/>
  <c r="U244" i="20"/>
  <c r="U274" i="29"/>
  <c r="U350" i="20"/>
  <c r="U237" i="20"/>
  <c r="U601" i="12"/>
  <c r="U412" i="20"/>
  <c r="U414" i="20" s="1"/>
  <c r="U23" i="31"/>
  <c r="U1751" i="8"/>
  <c r="U251" i="32"/>
  <c r="U1021" i="20"/>
  <c r="U1023" i="20" s="1"/>
  <c r="U118" i="10"/>
  <c r="U285" i="10"/>
  <c r="U440" i="20"/>
  <c r="U442" i="20" s="1"/>
  <c r="U238" i="17"/>
  <c r="U332" i="20"/>
  <c r="U741" i="12"/>
  <c r="U1193" i="34"/>
  <c r="U701" i="30"/>
  <c r="U167" i="21"/>
  <c r="U371" i="20"/>
  <c r="U373" i="20" s="1"/>
  <c r="U832" i="17"/>
  <c r="U1580" i="34"/>
  <c r="U1028" i="20"/>
  <c r="U1030" i="20" s="1"/>
  <c r="U229" i="21"/>
  <c r="U352" i="29"/>
  <c r="U353" i="29" s="1"/>
  <c r="U221" i="17"/>
  <c r="U301" i="16"/>
  <c r="U49" i="29"/>
  <c r="I37374" i="60"/>
  <c r="U237" i="16"/>
  <c r="U686" i="15"/>
  <c r="U1451" i="34"/>
  <c r="U380" i="21"/>
  <c r="U381" i="21" s="1"/>
  <c r="U621" i="21"/>
  <c r="U622" i="21" s="1"/>
  <c r="U193" i="28"/>
  <c r="U366" i="12"/>
  <c r="U52" i="17"/>
  <c r="U1189" i="20"/>
  <c r="U806" i="31"/>
  <c r="U320" i="20"/>
  <c r="U733" i="15"/>
  <c r="U42" i="27"/>
  <c r="U43" i="27" s="1"/>
  <c r="U207" i="32"/>
  <c r="U1387" i="15"/>
  <c r="U513" i="20"/>
  <c r="U515" i="20" s="1"/>
  <c r="U293" i="12"/>
  <c r="U17" i="13"/>
  <c r="U291" i="32"/>
  <c r="U55" i="20"/>
  <c r="U627" i="21"/>
  <c r="U629" i="21" s="1"/>
  <c r="U265" i="20"/>
  <c r="U382" i="12"/>
  <c r="U882" i="12"/>
  <c r="U552" i="20"/>
  <c r="U554" i="20" s="1"/>
  <c r="U113" i="12"/>
  <c r="U78" i="10"/>
  <c r="U1322" i="34"/>
  <c r="U166" i="20"/>
  <c r="U545" i="12"/>
  <c r="U1064" i="34"/>
  <c r="U105" i="13"/>
  <c r="U1371" i="15"/>
  <c r="U482" i="20"/>
  <c r="U484" i="20" s="1"/>
  <c r="U139" i="9"/>
  <c r="U345" i="10"/>
  <c r="U392" i="21"/>
  <c r="U172" i="20"/>
  <c r="U258" i="20"/>
  <c r="U685" i="30"/>
  <c r="U704" i="12"/>
  <c r="U726" i="31"/>
  <c r="U1709" i="34"/>
  <c r="U326" i="20"/>
  <c r="U57" i="10"/>
  <c r="U763" i="31"/>
  <c r="U58" i="21"/>
  <c r="U287" i="17"/>
  <c r="U991" i="12"/>
  <c r="U173" i="12"/>
  <c r="U68" i="16"/>
  <c r="U345" i="29"/>
  <c r="U405" i="25"/>
  <c r="U17" i="10"/>
  <c r="U344" i="20"/>
  <c r="U337" i="29"/>
  <c r="U356" i="31"/>
  <c r="U360" i="29"/>
  <c r="U462" i="20"/>
  <c r="U464" i="20" s="1"/>
  <c r="X266" i="27"/>
  <c r="X269" i="27"/>
  <c r="X271" i="27"/>
  <c r="X270" i="27"/>
  <c r="X268" i="27"/>
  <c r="X267" i="27"/>
  <c r="I72230" i="60"/>
  <c r="P394" i="29"/>
  <c r="I79740" i="60"/>
  <c r="K49" i="36"/>
  <c r="R228" i="17"/>
  <c r="J110" i="14"/>
  <c r="J122" i="14" s="1"/>
  <c r="J89" i="14"/>
  <c r="I45357" i="60"/>
  <c r="J390" i="31"/>
  <c r="H61235" i="60"/>
  <c r="R368" i="29"/>
  <c r="R371" i="29" s="1"/>
  <c r="R179" i="21"/>
  <c r="M183" i="34"/>
  <c r="M122" i="25"/>
  <c r="N276" i="24"/>
  <c r="I66545" i="60"/>
  <c r="M57" i="45"/>
  <c r="M60" i="45" s="1"/>
  <c r="O478" i="23"/>
  <c r="O486" i="23" s="1"/>
  <c r="R123" i="32"/>
  <c r="R124" i="32" s="1"/>
  <c r="R105" i="32" s="1"/>
  <c r="R117" i="32"/>
  <c r="R118" i="32" s="1"/>
  <c r="P13" i="23"/>
  <c r="I63277" i="60"/>
  <c r="O64" i="37"/>
  <c r="C56" i="67" s="1"/>
  <c r="L514" i="34"/>
  <c r="L474" i="34"/>
  <c r="L494" i="34"/>
  <c r="L534" i="34"/>
  <c r="L536" i="34" s="1"/>
  <c r="L554" i="34"/>
  <c r="L454" i="34"/>
  <c r="H76534" i="60"/>
  <c r="O267" i="27"/>
  <c r="O270" i="27"/>
  <c r="O269" i="27"/>
  <c r="O266" i="27"/>
  <c r="O268" i="27"/>
  <c r="O271" i="27"/>
  <c r="K133" i="52"/>
  <c r="Q89" i="14"/>
  <c r="I45364" i="60"/>
  <c r="Q390" i="31"/>
  <c r="Q110" i="14"/>
  <c r="L533" i="34"/>
  <c r="H76519" i="60"/>
  <c r="L513" i="34"/>
  <c r="L516" i="34" s="1"/>
  <c r="L493" i="34"/>
  <c r="L473" i="34"/>
  <c r="L553" i="34"/>
  <c r="L453" i="34"/>
  <c r="L271" i="27"/>
  <c r="L268" i="27"/>
  <c r="L269" i="27"/>
  <c r="L270" i="27"/>
  <c r="L266" i="27"/>
  <c r="L267" i="27"/>
  <c r="W270" i="27"/>
  <c r="W269" i="27"/>
  <c r="W267" i="27"/>
  <c r="W268" i="27"/>
  <c r="W271" i="27"/>
  <c r="W266" i="27"/>
  <c r="J291" i="32"/>
  <c r="J292" i="32" s="1"/>
  <c r="J371" i="20"/>
  <c r="J373" i="20" s="1"/>
  <c r="J1021" i="20"/>
  <c r="J1023" i="20" s="1"/>
  <c r="J221" i="17"/>
  <c r="J173" i="12"/>
  <c r="J701" i="30"/>
  <c r="J237" i="20"/>
  <c r="J172" i="13"/>
  <c r="J23" i="31"/>
  <c r="J482" i="20"/>
  <c r="J484" i="20" s="1"/>
  <c r="J58" i="21"/>
  <c r="J1387" i="15"/>
  <c r="J17" i="13"/>
  <c r="J356" i="31"/>
  <c r="J244" i="20"/>
  <c r="J733" i="15"/>
  <c r="J991" i="12"/>
  <c r="I37363" i="60"/>
  <c r="J49" i="29"/>
  <c r="J350" i="20"/>
  <c r="J55" i="20"/>
  <c r="J56" i="20" s="1"/>
  <c r="J68" i="16"/>
  <c r="J382" i="12"/>
  <c r="J1451" i="34"/>
  <c r="J42" i="27"/>
  <c r="J43" i="27" s="1"/>
  <c r="J621" i="21"/>
  <c r="J622" i="21" s="1"/>
  <c r="J229" i="21"/>
  <c r="J882" i="12"/>
  <c r="J118" i="10"/>
  <c r="J806" i="31"/>
  <c r="J172" i="20"/>
  <c r="J545" i="12"/>
  <c r="J78" i="10"/>
  <c r="J405" i="25"/>
  <c r="J440" i="20"/>
  <c r="J442" i="20" s="1"/>
  <c r="J166" i="20"/>
  <c r="J293" i="12"/>
  <c r="J726" i="31"/>
  <c r="J251" i="32"/>
  <c r="J741" i="12"/>
  <c r="J274" i="29"/>
  <c r="J285" i="10"/>
  <c r="J344" i="20"/>
  <c r="J1193" i="34"/>
  <c r="J167" i="21"/>
  <c r="J513" i="20"/>
  <c r="J515" i="20" s="1"/>
  <c r="J139" i="9"/>
  <c r="K140" i="9" s="1"/>
  <c r="J360" i="29"/>
  <c r="J1751" i="8"/>
  <c r="J338" i="20"/>
  <c r="J601" i="12"/>
  <c r="J320" i="20"/>
  <c r="J345" i="29"/>
  <c r="J832" i="17"/>
  <c r="J627" i="21"/>
  <c r="J629" i="21" s="1"/>
  <c r="J412" i="20"/>
  <c r="J414" i="20" s="1"/>
  <c r="J462" i="20"/>
  <c r="J464" i="20" s="1"/>
  <c r="J1322" i="34"/>
  <c r="J380" i="21"/>
  <c r="J381" i="21" s="1"/>
  <c r="J1709" i="34"/>
  <c r="J206" i="10"/>
  <c r="J1028" i="20"/>
  <c r="J1030" i="20" s="1"/>
  <c r="J113" i="12"/>
  <c r="J272" i="20"/>
  <c r="J392" i="21"/>
  <c r="J1064" i="34"/>
  <c r="J763" i="31"/>
  <c r="J317" i="12"/>
  <c r="J207" i="32"/>
  <c r="J208" i="32" s="1"/>
  <c r="J332" i="20"/>
  <c r="J1580" i="34"/>
  <c r="J552" i="20"/>
  <c r="J554" i="20" s="1"/>
  <c r="J238" i="17"/>
  <c r="J366" i="12"/>
  <c r="J237" i="16"/>
  <c r="J138" i="13"/>
  <c r="J1371" i="15"/>
  <c r="J686" i="15"/>
  <c r="J61" i="14"/>
  <c r="J337" i="29"/>
  <c r="J287" i="17"/>
  <c r="J301" i="16"/>
  <c r="J64" i="12"/>
  <c r="J502" i="30"/>
  <c r="J704" i="12"/>
  <c r="J345" i="10"/>
  <c r="J685" i="30"/>
  <c r="J57" i="10"/>
  <c r="J17" i="10"/>
  <c r="J1189" i="20"/>
  <c r="J251" i="20"/>
  <c r="J352" i="29"/>
  <c r="J353" i="29" s="1"/>
  <c r="J193" i="28"/>
  <c r="J258" i="20"/>
  <c r="J52" i="17"/>
  <c r="J265" i="20"/>
  <c r="J326" i="20"/>
  <c r="J105" i="13"/>
  <c r="E83" i="51" a="1"/>
  <c r="L17" i="52"/>
  <c r="I55898" i="60"/>
  <c r="J773" i="18"/>
  <c r="J622" i="18"/>
  <c r="J591" i="18"/>
  <c r="K367" i="18"/>
  <c r="K701" i="18" s="1"/>
  <c r="I54988" i="60"/>
  <c r="J267" i="18"/>
  <c r="J19" i="41" s="1"/>
  <c r="J359" i="15"/>
  <c r="J175" i="30"/>
  <c r="J214" i="15"/>
  <c r="I54628" i="60"/>
  <c r="J417" i="27"/>
  <c r="J336" i="25"/>
  <c r="J634" i="18"/>
  <c r="K158" i="18"/>
  <c r="J585" i="18"/>
  <c r="I54268" i="60"/>
  <c r="J735" i="18"/>
  <c r="J742" i="18" s="1"/>
  <c r="J324" i="18"/>
  <c r="I45903" i="60"/>
  <c r="I78181" i="60"/>
  <c r="V123" i="32"/>
  <c r="V124" i="32" s="1"/>
  <c r="V105" i="32" s="1"/>
  <c r="V117" i="32"/>
  <c r="V118" i="32" s="1"/>
  <c r="V111" i="32" s="1"/>
  <c r="S117" i="32"/>
  <c r="S118" i="32" s="1"/>
  <c r="I78167" i="60" s="1"/>
  <c r="S123" i="32"/>
  <c r="S124" i="32" s="1"/>
  <c r="I78182" i="60" s="1"/>
  <c r="O123" i="32"/>
  <c r="O124" i="32" s="1"/>
  <c r="I78178" i="60" s="1"/>
  <c r="I78118" i="60"/>
  <c r="O117" i="32"/>
  <c r="O118" i="32" s="1"/>
  <c r="I78163" i="60" s="1"/>
  <c r="M557" i="23"/>
  <c r="M57" i="46"/>
  <c r="M141" i="22"/>
  <c r="I60132" i="60"/>
  <c r="N695" i="20"/>
  <c r="N721" i="20"/>
  <c r="N482" i="21"/>
  <c r="N483" i="21" s="1"/>
  <c r="N493" i="21"/>
  <c r="I62102" i="60"/>
  <c r="M59" i="47"/>
  <c r="M560" i="23"/>
  <c r="I62146" i="60"/>
  <c r="M140" i="22"/>
  <c r="I1160" i="60"/>
  <c r="M405" i="35"/>
  <c r="M406" i="35" s="1"/>
  <c r="M397" i="35"/>
  <c r="I60088" i="60"/>
  <c r="N851" i="20"/>
  <c r="N852" i="20" s="1"/>
  <c r="N866" i="20"/>
  <c r="P117" i="32"/>
  <c r="P118" i="32" s="1"/>
  <c r="I78164" i="60" s="1"/>
  <c r="P123" i="32"/>
  <c r="P124" i="32" s="1"/>
  <c r="I78179" i="60" s="1"/>
  <c r="Q123" i="32"/>
  <c r="Q124" i="32" s="1"/>
  <c r="I78180" i="60" s="1"/>
  <c r="Q117" i="32"/>
  <c r="Q118" i="32" s="1"/>
  <c r="I78165" i="60" s="1"/>
  <c r="I78184" i="60"/>
  <c r="U105" i="32"/>
  <c r="O105" i="32"/>
  <c r="I78177" i="60"/>
  <c r="N105" i="32"/>
  <c r="T123" i="32"/>
  <c r="T124" i="32" s="1"/>
  <c r="T117" i="32"/>
  <c r="T118" i="32" s="1"/>
  <c r="I78123" i="60"/>
  <c r="I78162" i="60"/>
  <c r="N111" i="32"/>
  <c r="U111" i="32"/>
  <c r="I78169" i="60"/>
  <c r="I78171" i="60"/>
  <c r="W111" i="32"/>
  <c r="M184" i="22"/>
  <c r="I140" i="60"/>
  <c r="H159" i="15"/>
  <c r="H13" i="15" s="1"/>
  <c r="K70" i="52"/>
  <c r="J706" i="18"/>
  <c r="J719" i="18" s="1"/>
  <c r="I55063" i="60"/>
  <c r="J372" i="18"/>
  <c r="J378" i="18" s="1"/>
  <c r="K115" i="52"/>
  <c r="J783" i="18"/>
  <c r="I56138" i="60"/>
  <c r="I54283" i="60"/>
  <c r="J586" i="18"/>
  <c r="J635" i="18"/>
  <c r="J325" i="18"/>
  <c r="J736" i="18"/>
  <c r="J743" i="18" s="1"/>
  <c r="K159" i="18"/>
  <c r="J377" i="18"/>
  <c r="J383" i="18" s="1"/>
  <c r="J711" i="18"/>
  <c r="J724" i="18" s="1"/>
  <c r="I55138" i="60"/>
  <c r="H153" i="15"/>
  <c r="H1235" i="15"/>
  <c r="H307" i="15"/>
  <c r="J326" i="18"/>
  <c r="J636" i="18"/>
  <c r="K160" i="18"/>
  <c r="J587" i="18"/>
  <c r="J737" i="18"/>
  <c r="J744" i="18" s="1"/>
  <c r="I54298" i="60"/>
  <c r="I55123" i="60"/>
  <c r="J376" i="18"/>
  <c r="J382" i="18" s="1"/>
  <c r="J710" i="18"/>
  <c r="J723" i="18" s="1"/>
  <c r="K280" i="18"/>
  <c r="K216" i="18"/>
  <c r="J778" i="18"/>
  <c r="I56063" i="60"/>
  <c r="S57" i="28"/>
  <c r="I70238" i="60"/>
  <c r="I55913" i="60"/>
  <c r="J774" i="18"/>
  <c r="H555" i="30"/>
  <c r="H117" i="30"/>
  <c r="I45905" i="60"/>
  <c r="W13" i="30"/>
  <c r="W13" i="15"/>
  <c r="K85" i="52"/>
  <c r="K211" i="18"/>
  <c r="K275" i="18"/>
  <c r="J360" i="15"/>
  <c r="J215" i="15"/>
  <c r="J268" i="18"/>
  <c r="J19" i="42" s="1"/>
  <c r="I54643" i="60"/>
  <c r="J418" i="27"/>
  <c r="J337" i="25"/>
  <c r="J176" i="30"/>
  <c r="I55003" i="60"/>
  <c r="K368" i="18"/>
  <c r="J592" i="18"/>
  <c r="J623" i="18"/>
  <c r="H16" i="30"/>
  <c r="H16" i="15"/>
  <c r="I54583" i="60"/>
  <c r="J333" i="18"/>
  <c r="J167" i="18"/>
  <c r="J179" i="18" s="1"/>
  <c r="J258" i="18"/>
  <c r="J264" i="18" s="1"/>
  <c r="J259" i="18"/>
  <c r="J265" i="18" s="1"/>
  <c r="I54598" i="60"/>
  <c r="J168" i="18"/>
  <c r="J180" i="18" s="1"/>
  <c r="J334" i="18"/>
  <c r="I70223" i="60"/>
  <c r="S56" i="28"/>
  <c r="I70208" i="60"/>
  <c r="S55" i="28"/>
  <c r="S54" i="28"/>
  <c r="I70193" i="60"/>
  <c r="J593" i="18"/>
  <c r="K369" i="18"/>
  <c r="J624" i="18"/>
  <c r="I55018" i="60"/>
  <c r="K100" i="52"/>
  <c r="O13" i="15"/>
  <c r="O13" i="30"/>
  <c r="I45897" i="60"/>
  <c r="S59" i="28"/>
  <c r="I70268" i="60"/>
  <c r="I58302" i="60"/>
  <c r="N298" i="19"/>
  <c r="J177" i="30"/>
  <c r="J338" i="25"/>
  <c r="J269" i="18"/>
  <c r="J19" i="43" s="1"/>
  <c r="J216" i="15"/>
  <c r="I54658" i="60"/>
  <c r="J361" i="15"/>
  <c r="J419" i="27"/>
  <c r="H40" i="28"/>
  <c r="H55" i="28" s="1"/>
  <c r="I55928" i="60"/>
  <c r="J775" i="18"/>
  <c r="I70253" i="60"/>
  <c r="S58" i="28"/>
  <c r="I54523" i="60"/>
  <c r="J329" i="18"/>
  <c r="J254" i="18"/>
  <c r="J260" i="18" s="1"/>
  <c r="J163" i="18"/>
  <c r="J175" i="18" s="1"/>
  <c r="J377" i="29" l="1"/>
  <c r="J383" i="29" s="1"/>
  <c r="I72149" i="60"/>
  <c r="O312" i="34"/>
  <c r="L266" i="24"/>
  <c r="I72150" i="60"/>
  <c r="K377" i="29"/>
  <c r="K383" i="29" s="1"/>
  <c r="I72180" i="60"/>
  <c r="K379" i="29"/>
  <c r="K385" i="29" s="1"/>
  <c r="I72165" i="60"/>
  <c r="K378" i="29"/>
  <c r="K384" i="29" s="1"/>
  <c r="J461" i="25"/>
  <c r="H75098" i="60"/>
  <c r="S98" i="31"/>
  <c r="J72" i="24"/>
  <c r="H75094" i="60"/>
  <c r="O98" i="31"/>
  <c r="H75097" i="60"/>
  <c r="R98" i="31"/>
  <c r="N29" i="50"/>
  <c r="H75095" i="60"/>
  <c r="P98" i="31"/>
  <c r="L29" i="50"/>
  <c r="I72164" i="60"/>
  <c r="J378" i="29"/>
  <c r="J384" i="29" s="1"/>
  <c r="I72179" i="60"/>
  <c r="J379" i="29"/>
  <c r="J385" i="29" s="1"/>
  <c r="J180" i="25"/>
  <c r="I66812" i="60" s="1"/>
  <c r="O274" i="34"/>
  <c r="J68" i="24"/>
  <c r="J104" i="24"/>
  <c r="M123" i="25"/>
  <c r="J109" i="24"/>
  <c r="I65912" i="60" s="1"/>
  <c r="J67" i="24"/>
  <c r="J169" i="24" s="1"/>
  <c r="S70" i="24"/>
  <c r="S172" i="24" s="1"/>
  <c r="S68" i="24"/>
  <c r="W394" i="29"/>
  <c r="I72237" i="60"/>
  <c r="I72189" i="60"/>
  <c r="T379" i="29"/>
  <c r="T385" i="29" s="1"/>
  <c r="M142" i="22"/>
  <c r="M59" i="38" s="1"/>
  <c r="X140" i="9"/>
  <c r="L20" i="52"/>
  <c r="K118" i="52"/>
  <c r="S53" i="34"/>
  <c r="S32" i="39" s="1"/>
  <c r="I72161" i="60"/>
  <c r="V377" i="29"/>
  <c r="V383" i="29" s="1"/>
  <c r="V140" i="9"/>
  <c r="H37421" i="60" s="1"/>
  <c r="I72159" i="60"/>
  <c r="T377" i="29"/>
  <c r="T383" i="29" s="1"/>
  <c r="I78186" i="60"/>
  <c r="M67" i="47"/>
  <c r="M135" i="35" s="1"/>
  <c r="M136" i="35" s="1"/>
  <c r="Q27" i="50"/>
  <c r="S377" i="29"/>
  <c r="S383" i="29" s="1"/>
  <c r="I72158" i="60"/>
  <c r="W392" i="29"/>
  <c r="I72207" i="60"/>
  <c r="W393" i="29"/>
  <c r="I72222" i="60"/>
  <c r="M82" i="39"/>
  <c r="M390" i="35" s="1"/>
  <c r="I72176" i="60"/>
  <c r="V378" i="29"/>
  <c r="V384" i="29" s="1"/>
  <c r="S379" i="29"/>
  <c r="S385" i="29" s="1"/>
  <c r="I72188" i="60"/>
  <c r="I72191" i="60"/>
  <c r="V379" i="29"/>
  <c r="V385" i="29" s="1"/>
  <c r="K58" i="52"/>
  <c r="S378" i="29"/>
  <c r="S384" i="29" s="1"/>
  <c r="I72173" i="60"/>
  <c r="I72174" i="60"/>
  <c r="T378" i="29"/>
  <c r="T384" i="29" s="1"/>
  <c r="V440" i="35"/>
  <c r="V284" i="35"/>
  <c r="V1786" i="34"/>
  <c r="V331" i="35"/>
  <c r="V206" i="35"/>
  <c r="V220" i="33"/>
  <c r="V221" i="33" s="1"/>
  <c r="V718" i="30"/>
  <c r="V197" i="35"/>
  <c r="V388" i="35"/>
  <c r="V250" i="35"/>
  <c r="V424" i="35"/>
  <c r="V165" i="33"/>
  <c r="V559" i="31"/>
  <c r="V150" i="35"/>
  <c r="V323" i="35"/>
  <c r="V1802" i="34"/>
  <c r="V349" i="35"/>
  <c r="V650" i="31"/>
  <c r="V687" i="25"/>
  <c r="V1770" i="34"/>
  <c r="V242" i="35"/>
  <c r="V416" i="35"/>
  <c r="V266" i="35"/>
  <c r="V213" i="33"/>
  <c r="V137" i="27"/>
  <c r="V208" i="25"/>
  <c r="V197" i="25"/>
  <c r="V275" i="21"/>
  <c r="V307" i="35"/>
  <c r="V188" i="35"/>
  <c r="V410" i="35"/>
  <c r="V432" i="35"/>
  <c r="V666" i="31"/>
  <c r="V106" i="26"/>
  <c r="V1778" i="34"/>
  <c r="V133" i="35"/>
  <c r="V404" i="35"/>
  <c r="V372" i="35"/>
  <c r="V597" i="31"/>
  <c r="I28204" i="60"/>
  <c r="V315" i="35"/>
  <c r="V1794" i="34"/>
  <c r="V339" i="35"/>
  <c r="V274" i="35"/>
  <c r="V12" i="31"/>
  <c r="V13" i="31" s="1"/>
  <c r="V82" i="31"/>
  <c r="V20" i="23"/>
  <c r="V633" i="23"/>
  <c r="V124" i="20"/>
  <c r="V1062" i="18"/>
  <c r="V441" i="20"/>
  <c r="V355" i="31"/>
  <c r="V78" i="26"/>
  <c r="V27" i="23"/>
  <c r="V483" i="20"/>
  <c r="V833" i="20"/>
  <c r="V1124" i="18"/>
  <c r="V887" i="18"/>
  <c r="V718" i="18"/>
  <c r="V137" i="14"/>
  <c r="V218" i="12"/>
  <c r="V156" i="13"/>
  <c r="V119" i="10"/>
  <c r="V173" i="27"/>
  <c r="V225" i="25"/>
  <c r="V514" i="20"/>
  <c r="V665" i="21"/>
  <c r="V548" i="21"/>
  <c r="V549" i="21" s="1"/>
  <c r="V965" i="18"/>
  <c r="V704" i="17"/>
  <c r="V153" i="14"/>
  <c r="V106" i="13"/>
  <c r="V112" i="13" s="1"/>
  <c r="V45" i="14"/>
  <c r="V829" i="12"/>
  <c r="V58" i="10"/>
  <c r="V161" i="26"/>
  <c r="V219" i="25"/>
  <c r="V372" i="20"/>
  <c r="V555" i="21"/>
  <c r="V556" i="21" s="1"/>
  <c r="V740" i="21"/>
  <c r="V1404" i="15"/>
  <c r="V662" i="18"/>
  <c r="V851" i="12"/>
  <c r="V1395" i="12"/>
  <c r="V667" i="12"/>
  <c r="V18" i="10"/>
  <c r="V219" i="35"/>
  <c r="V93" i="28"/>
  <c r="V59" i="25"/>
  <c r="V704" i="21"/>
  <c r="V1117" i="20"/>
  <c r="V631" i="20"/>
  <c r="V1055" i="15"/>
  <c r="V1169" i="15"/>
  <c r="V786" i="12"/>
  <c r="V1361" i="12"/>
  <c r="V26" i="7"/>
  <c r="V28" i="7" s="1"/>
  <c r="V1377" i="12"/>
  <c r="V396" i="35"/>
  <c r="V330" i="25"/>
  <c r="V135" i="24"/>
  <c r="V1204" i="20"/>
  <c r="V903" i="18"/>
  <c r="V1022" i="20"/>
  <c r="V1023" i="20" s="1"/>
  <c r="V623" i="20"/>
  <c r="V967" i="15"/>
  <c r="V740" i="18"/>
  <c r="V514" i="12"/>
  <c r="V1327" i="12"/>
  <c r="V1343" i="12"/>
  <c r="V258" i="35"/>
  <c r="V293" i="25"/>
  <c r="V151" i="23"/>
  <c r="V1069" i="20"/>
  <c r="V628" i="21"/>
  <c r="V463" i="20"/>
  <c r="V93" i="20"/>
  <c r="V852" i="15"/>
  <c r="V347" i="18"/>
  <c r="V470" i="12"/>
  <c r="V1143" i="12"/>
  <c r="V492" i="12"/>
  <c r="V1762" i="34"/>
  <c r="V248" i="24"/>
  <c r="V35" i="23"/>
  <c r="V1029" i="20"/>
  <c r="V468" i="21"/>
  <c r="V1129" i="20"/>
  <c r="V33" i="20"/>
  <c r="V762" i="18"/>
  <c r="V285" i="16"/>
  <c r="V262" i="12"/>
  <c r="V158" i="7"/>
  <c r="V240" i="12"/>
  <c r="V553" i="20"/>
  <c r="V1096" i="18"/>
  <c r="V813" i="18"/>
  <c r="V222" i="17"/>
  <c r="V228" i="27"/>
  <c r="V771" i="17"/>
  <c r="V485" i="23"/>
  <c r="V157" i="12"/>
  <c r="V208" i="24"/>
  <c r="V122" i="13"/>
  <c r="V413" i="20"/>
  <c r="V79" i="10"/>
  <c r="V1150" i="12"/>
  <c r="V1103" i="12"/>
  <c r="V1081" i="12"/>
  <c r="V1121" i="12"/>
  <c r="I28082" i="60"/>
  <c r="V130" i="31"/>
  <c r="X96" i="36"/>
  <c r="X309" i="32"/>
  <c r="X296" i="32"/>
  <c r="I63050" i="60"/>
  <c r="M54" i="38"/>
  <c r="M57" i="38" s="1"/>
  <c r="I155" i="60" s="1"/>
  <c r="V609" i="25"/>
  <c r="V573" i="25"/>
  <c r="V12" i="23"/>
  <c r="V68" i="23"/>
  <c r="V395" i="23"/>
  <c r="V996" i="20"/>
  <c r="V480" i="21"/>
  <c r="V1090" i="20"/>
  <c r="V156" i="18"/>
  <c r="V545" i="18"/>
  <c r="V797" i="15"/>
  <c r="V333" i="12"/>
  <c r="I28249" i="60"/>
  <c r="V441" i="25"/>
  <c r="V448" i="25"/>
  <c r="V758" i="21"/>
  <c r="V622" i="25"/>
  <c r="V717" i="21"/>
  <c r="V1097" i="20"/>
  <c r="V1010" i="20"/>
  <c r="V514" i="21"/>
  <c r="V336" i="17"/>
  <c r="V599" i="17"/>
  <c r="V823" i="18"/>
  <c r="V1151" i="12"/>
  <c r="V855" i="31"/>
  <c r="V652" i="30"/>
  <c r="V559" i="25"/>
  <c r="V479" i="25"/>
  <c r="V468" i="25"/>
  <c r="V70" i="20"/>
  <c r="V793" i="20"/>
  <c r="V918" i="20"/>
  <c r="V445" i="21"/>
  <c r="V64" i="17"/>
  <c r="V572" i="17"/>
  <c r="V446" i="15"/>
  <c r="V1104" i="12"/>
  <c r="V72" i="30"/>
  <c r="V602" i="25"/>
  <c r="V525" i="25"/>
  <c r="V110" i="25"/>
  <c r="V175" i="24"/>
  <c r="V24" i="20"/>
  <c r="V34" i="20"/>
  <c r="V849" i="20"/>
  <c r="V80" i="21"/>
  <c r="V38" i="17"/>
  <c r="V551" i="17"/>
  <c r="V365" i="18"/>
  <c r="V1082" i="12"/>
  <c r="V54" i="31"/>
  <c r="V518" i="25"/>
  <c r="V431" i="25"/>
  <c r="V82" i="24"/>
  <c r="V44" i="24"/>
  <c r="V269" i="19"/>
  <c r="V187" i="19"/>
  <c r="V841" i="20"/>
  <c r="V712" i="20"/>
  <c r="V1332" i="15"/>
  <c r="V497" i="17"/>
  <c r="V683" i="17"/>
  <c r="V80" i="12"/>
  <c r="V618" i="30"/>
  <c r="V595" i="25"/>
  <c r="V748" i="21"/>
  <c r="V249" i="23"/>
  <c r="V501" i="23"/>
  <c r="V101" i="20"/>
  <c r="V142" i="19"/>
  <c r="V654" i="21"/>
  <c r="V409" i="18"/>
  <c r="V80" i="15"/>
  <c r="V1027" i="15"/>
  <c r="V1298" i="15"/>
  <c r="V268" i="30"/>
  <c r="V629" i="25"/>
  <c r="V270" i="24"/>
  <c r="V118" i="23"/>
  <c r="V451" i="23"/>
  <c r="V1050" i="20"/>
  <c r="V924" i="18"/>
  <c r="V603" i="21"/>
  <c r="V189" i="18"/>
  <c r="V568" i="18"/>
  <c r="V912" i="15"/>
  <c r="V1122" i="12"/>
  <c r="V682" i="21"/>
  <c r="V538" i="25"/>
  <c r="V733" i="17"/>
  <c r="V511" i="25"/>
  <c r="V626" i="17"/>
  <c r="V171" i="22"/>
  <c r="V511" i="18"/>
  <c r="V774" i="21"/>
  <c r="V97" i="7"/>
  <c r="V268" i="25"/>
  <c r="V610" i="21"/>
  <c r="V474" i="21"/>
  <c r="R265" i="24"/>
  <c r="I65860" i="60"/>
  <c r="I65255" i="60"/>
  <c r="M615" i="23"/>
  <c r="J779" i="18"/>
  <c r="I56078" i="60"/>
  <c r="L738" i="17"/>
  <c r="L750" i="17" s="1"/>
  <c r="I53768" i="60"/>
  <c r="K58" i="44"/>
  <c r="K192" i="34"/>
  <c r="K131" i="25"/>
  <c r="I65837" i="60"/>
  <c r="J264" i="24"/>
  <c r="O190" i="23"/>
  <c r="O126" i="23"/>
  <c r="O132" i="23" s="1"/>
  <c r="I63712" i="60"/>
  <c r="I53773" i="60"/>
  <c r="P58" i="44"/>
  <c r="P192" i="34"/>
  <c r="P131" i="25"/>
  <c r="Q738" i="17"/>
  <c r="Q750" i="17" s="1"/>
  <c r="N47" i="19"/>
  <c r="N688" i="18"/>
  <c r="I57597" i="60"/>
  <c r="N203" i="19"/>
  <c r="V129" i="7"/>
  <c r="V146" i="9"/>
  <c r="V147" i="9" s="1"/>
  <c r="H37436" i="60" s="1"/>
  <c r="V1144" i="12"/>
  <c r="I28219" i="60"/>
  <c r="V114" i="31"/>
  <c r="I64877" i="60"/>
  <c r="K455" i="23"/>
  <c r="K481" i="23" s="1"/>
  <c r="K489" i="23" s="1"/>
  <c r="J543" i="23"/>
  <c r="I53068" i="60"/>
  <c r="P82" i="45"/>
  <c r="P311" i="34"/>
  <c r="P460" i="25"/>
  <c r="Q557" i="17"/>
  <c r="Q563" i="17" s="1"/>
  <c r="J69" i="26"/>
  <c r="J82" i="26" s="1"/>
  <c r="I40026" i="60"/>
  <c r="J622" i="31"/>
  <c r="I53243" i="60"/>
  <c r="K73" i="45"/>
  <c r="K263" i="34"/>
  <c r="K179" i="25"/>
  <c r="L605" i="17"/>
  <c r="L617" i="17" s="1"/>
  <c r="J395" i="31"/>
  <c r="J115" i="14"/>
  <c r="J127" i="14" s="1"/>
  <c r="J94" i="14"/>
  <c r="I45432" i="60"/>
  <c r="S67" i="24"/>
  <c r="P140" i="9"/>
  <c r="P617" i="12" s="1"/>
  <c r="O133" i="25"/>
  <c r="K130" i="25"/>
  <c r="L737" i="17"/>
  <c r="L749" i="17" s="1"/>
  <c r="I53753" i="60"/>
  <c r="K58" i="43"/>
  <c r="K191" i="34"/>
  <c r="J170" i="24"/>
  <c r="I65672" i="60"/>
  <c r="O72" i="39"/>
  <c r="I79429" i="60"/>
  <c r="I53183" i="60"/>
  <c r="K73" i="41"/>
  <c r="K259" i="34"/>
  <c r="K175" i="25"/>
  <c r="L601" i="17"/>
  <c r="L613" i="17" s="1"/>
  <c r="G28038" i="60"/>
  <c r="X44" i="7"/>
  <c r="X60" i="7"/>
  <c r="X134" i="7"/>
  <c r="X120" i="7"/>
  <c r="X109" i="7"/>
  <c r="X86" i="7"/>
  <c r="X88" i="7" s="1"/>
  <c r="X36" i="7"/>
  <c r="T147" i="24"/>
  <c r="I66042" i="60"/>
  <c r="T223" i="24"/>
  <c r="H66372" i="60"/>
  <c r="I53188" i="60"/>
  <c r="Q601" i="17"/>
  <c r="Q613" i="17" s="1"/>
  <c r="P175" i="25"/>
  <c r="P259" i="34"/>
  <c r="P73" i="41"/>
  <c r="I80579" i="60"/>
  <c r="J190" i="36"/>
  <c r="J512" i="12"/>
  <c r="J519" i="12" s="1"/>
  <c r="I41211" i="60"/>
  <c r="T47" i="34"/>
  <c r="I65397" i="60"/>
  <c r="T33" i="40"/>
  <c r="T210" i="27"/>
  <c r="Q393" i="29"/>
  <c r="I72216" i="60"/>
  <c r="N201" i="19"/>
  <c r="N45" i="19"/>
  <c r="I57567" i="60"/>
  <c r="N686" i="18"/>
  <c r="T300" i="31"/>
  <c r="T1684" i="34"/>
  <c r="T109" i="16"/>
  <c r="T1426" i="34"/>
  <c r="T1555" i="34"/>
  <c r="T1297" i="34"/>
  <c r="T1168" i="34"/>
  <c r="T1173" i="34" s="1"/>
  <c r="T1039" i="34"/>
  <c r="I44932" i="60"/>
  <c r="T233" i="17"/>
  <c r="T240" i="17" s="1"/>
  <c r="J221" i="19"/>
  <c r="J958" i="18"/>
  <c r="J967" i="18" s="1"/>
  <c r="J898" i="18"/>
  <c r="J1091" i="18"/>
  <c r="J1030" i="18"/>
  <c r="I55258" i="60"/>
  <c r="K73" i="52"/>
  <c r="J527" i="12"/>
  <c r="J539" i="12" s="1"/>
  <c r="I41286" i="60"/>
  <c r="J106" i="24"/>
  <c r="K1169" i="12"/>
  <c r="K442" i="12"/>
  <c r="K413" i="12"/>
  <c r="K397" i="12"/>
  <c r="I45620" i="60"/>
  <c r="R152" i="14"/>
  <c r="K454" i="23"/>
  <c r="K480" i="23" s="1"/>
  <c r="K488" i="23" s="1"/>
  <c r="J542" i="23"/>
  <c r="I64862" i="60"/>
  <c r="I44767" i="60"/>
  <c r="T1695" i="34"/>
  <c r="T1179" i="34"/>
  <c r="T217" i="17"/>
  <c r="T1437" i="34"/>
  <c r="T1050" i="34"/>
  <c r="T1566" i="34"/>
  <c r="T116" i="16"/>
  <c r="T1308" i="34"/>
  <c r="T1312" i="34" s="1"/>
  <c r="T134" i="13"/>
  <c r="L415" i="18"/>
  <c r="L421" i="18" s="1"/>
  <c r="K601" i="18"/>
  <c r="I55229" i="60"/>
  <c r="K429" i="18"/>
  <c r="K441" i="18" s="1"/>
  <c r="K650" i="18"/>
  <c r="I53008" i="60"/>
  <c r="P82" i="41"/>
  <c r="P307" i="34"/>
  <c r="P456" i="25"/>
  <c r="Q553" i="17"/>
  <c r="Q559" i="17" s="1"/>
  <c r="N56" i="39"/>
  <c r="I79308" i="60"/>
  <c r="J150" i="29"/>
  <c r="J96" i="19"/>
  <c r="J102" i="19" s="1"/>
  <c r="J75" i="19"/>
  <c r="H56483" i="60"/>
  <c r="J251" i="19"/>
  <c r="J214" i="29"/>
  <c r="J220" i="29" s="1"/>
  <c r="J124" i="19"/>
  <c r="J130" i="19" s="1"/>
  <c r="J302" i="34"/>
  <c r="T92" i="24"/>
  <c r="I65577" i="60"/>
  <c r="T54" i="24"/>
  <c r="U909" i="18"/>
  <c r="U956" i="18" s="1"/>
  <c r="I56703" i="60"/>
  <c r="L412" i="18"/>
  <c r="L418" i="18" s="1"/>
  <c r="K647" i="18"/>
  <c r="K598" i="18"/>
  <c r="I55184" i="60"/>
  <c r="K426" i="18"/>
  <c r="K438" i="18" s="1"/>
  <c r="J249" i="36"/>
  <c r="I81104" i="60"/>
  <c r="I65854" i="60"/>
  <c r="L265" i="24"/>
  <c r="U160" i="13"/>
  <c r="U162" i="13"/>
  <c r="U158" i="13"/>
  <c r="U161" i="13"/>
  <c r="U159" i="13"/>
  <c r="U157" i="13"/>
  <c r="H58400" i="60"/>
  <c r="U683" i="20"/>
  <c r="U684" i="20" s="1"/>
  <c r="U461" i="21"/>
  <c r="U462" i="21" s="1"/>
  <c r="U100" i="21"/>
  <c r="U101" i="21" s="1"/>
  <c r="U824" i="20"/>
  <c r="U825" i="20" s="1"/>
  <c r="K278" i="18"/>
  <c r="K214" i="18"/>
  <c r="J312" i="34"/>
  <c r="J141" i="36"/>
  <c r="H80144" i="60"/>
  <c r="H75539" i="60"/>
  <c r="J872" i="31"/>
  <c r="J878" i="31" s="1"/>
  <c r="J613" i="31"/>
  <c r="J149" i="26"/>
  <c r="J162" i="26" s="1"/>
  <c r="I41061" i="60"/>
  <c r="H79934" i="60"/>
  <c r="J73" i="36"/>
  <c r="S106" i="24"/>
  <c r="I56093" i="60"/>
  <c r="J780" i="18"/>
  <c r="I65757" i="60"/>
  <c r="T61" i="24"/>
  <c r="T98" i="24"/>
  <c r="I53218" i="60"/>
  <c r="P177" i="25"/>
  <c r="Q603" i="17"/>
  <c r="Q615" i="17" s="1"/>
  <c r="P261" i="34"/>
  <c r="P73" i="43"/>
  <c r="H75524" i="60"/>
  <c r="J871" i="31"/>
  <c r="J877" i="31" s="1"/>
  <c r="J67" i="36"/>
  <c r="H79874" i="60"/>
  <c r="I80759" i="60"/>
  <c r="J210" i="36"/>
  <c r="T214" i="27"/>
  <c r="I65457" i="60"/>
  <c r="T33" i="44"/>
  <c r="T51" i="34"/>
  <c r="T1038" i="34"/>
  <c r="T1044" i="34" s="1"/>
  <c r="T1167" i="34"/>
  <c r="I44917" i="60"/>
  <c r="T299" i="31"/>
  <c r="T1554" i="34"/>
  <c r="T232" i="17"/>
  <c r="T1296" i="34"/>
  <c r="T108" i="16"/>
  <c r="T1683" i="34"/>
  <c r="T1425" i="34"/>
  <c r="N60" i="37"/>
  <c r="I66741" i="60"/>
  <c r="N109" i="25"/>
  <c r="I79489" i="60"/>
  <c r="O80" i="39"/>
  <c r="I41226" i="60"/>
  <c r="J513" i="12"/>
  <c r="J520" i="12" s="1"/>
  <c r="J268" i="24"/>
  <c r="I65897" i="60"/>
  <c r="T1310" i="34"/>
  <c r="T1697" i="34"/>
  <c r="T1439" i="34"/>
  <c r="T1052" i="34"/>
  <c r="T1181" i="34"/>
  <c r="T136" i="13"/>
  <c r="T1568" i="34"/>
  <c r="T1570" i="34" s="1"/>
  <c r="I44797" i="60"/>
  <c r="T118" i="16"/>
  <c r="T219" i="17"/>
  <c r="T227" i="17" s="1"/>
  <c r="L170" i="24"/>
  <c r="I65674" i="60"/>
  <c r="I65388" i="60"/>
  <c r="K33" i="40"/>
  <c r="K210" i="27"/>
  <c r="K47" i="34"/>
  <c r="I64892" i="60"/>
  <c r="J544" i="23"/>
  <c r="K456" i="23"/>
  <c r="I53048" i="60"/>
  <c r="K82" i="44"/>
  <c r="K310" i="34"/>
  <c r="K459" i="25"/>
  <c r="L556" i="17"/>
  <c r="L562" i="17" s="1"/>
  <c r="I65652" i="60"/>
  <c r="T97" i="24"/>
  <c r="T59" i="24"/>
  <c r="I79103" i="60"/>
  <c r="J84" i="37"/>
  <c r="J467" i="25"/>
  <c r="I67308" i="60"/>
  <c r="T103" i="24"/>
  <c r="I65832" i="60"/>
  <c r="T66" i="24"/>
  <c r="V464" i="20"/>
  <c r="V559" i="20" s="1"/>
  <c r="V373" i="20"/>
  <c r="I59121" i="60" s="1"/>
  <c r="I65741" i="60"/>
  <c r="S174" i="24"/>
  <c r="P189" i="34"/>
  <c r="P58" i="41"/>
  <c r="Q735" i="17"/>
  <c r="Q747" i="17" s="1"/>
  <c r="P128" i="25"/>
  <c r="I53728" i="60"/>
  <c r="I41076" i="60"/>
  <c r="J614" i="31"/>
  <c r="J150" i="26"/>
  <c r="J163" i="26" s="1"/>
  <c r="I63965" i="60"/>
  <c r="M61" i="39"/>
  <c r="M63" i="39" s="1"/>
  <c r="M214" i="23"/>
  <c r="M219" i="23" s="1"/>
  <c r="J482" i="21"/>
  <c r="J483" i="21" s="1"/>
  <c r="I62098" i="60"/>
  <c r="J493" i="21"/>
  <c r="I66072" i="60"/>
  <c r="T149" i="24"/>
  <c r="T221" i="24"/>
  <c r="H66342" i="60"/>
  <c r="J77" i="19"/>
  <c r="J253" i="19"/>
  <c r="H56513" i="60"/>
  <c r="J126" i="19"/>
  <c r="J132" i="19" s="1"/>
  <c r="J152" i="29"/>
  <c r="J216" i="29"/>
  <c r="J222" i="29" s="1"/>
  <c r="J98" i="19"/>
  <c r="J104" i="19" s="1"/>
  <c r="J473" i="35"/>
  <c r="I44022" i="60"/>
  <c r="S848" i="20"/>
  <c r="I60108" i="60"/>
  <c r="U3" i="45"/>
  <c r="U3" i="36"/>
  <c r="U3" i="27"/>
  <c r="U3" i="21"/>
  <c r="U3" i="11"/>
  <c r="U3" i="40"/>
  <c r="U3" i="34"/>
  <c r="U3" i="26"/>
  <c r="U3" i="15"/>
  <c r="U3" i="13"/>
  <c r="J28158" i="60"/>
  <c r="U3" i="41"/>
  <c r="U3" i="33"/>
  <c r="U3" i="23"/>
  <c r="U3" i="17"/>
  <c r="U3" i="10"/>
  <c r="U3" i="47"/>
  <c r="U3" i="35"/>
  <c r="U3" i="32"/>
  <c r="U3" i="22"/>
  <c r="U3" i="18"/>
  <c r="U3" i="9"/>
  <c r="U3" i="43"/>
  <c r="U3" i="42"/>
  <c r="U3" i="31"/>
  <c r="U3" i="24"/>
  <c r="U3" i="16"/>
  <c r="U3" i="7"/>
  <c r="U3" i="48"/>
  <c r="U3" i="39"/>
  <c r="U3" i="30"/>
  <c r="U3" i="25"/>
  <c r="U3" i="14"/>
  <c r="U3" i="44"/>
  <c r="U3" i="38"/>
  <c r="U3" i="29"/>
  <c r="U3" i="19"/>
  <c r="U3" i="12"/>
  <c r="U3" i="46"/>
  <c r="U3" i="37"/>
  <c r="U3" i="28"/>
  <c r="U3" i="20"/>
  <c r="U3" i="8"/>
  <c r="J53" i="36"/>
  <c r="H79784" i="60"/>
  <c r="I65899" i="60"/>
  <c r="L268" i="24"/>
  <c r="I65657" i="60"/>
  <c r="I57627" i="60"/>
  <c r="N205" i="19"/>
  <c r="N690" i="18"/>
  <c r="N49" i="19"/>
  <c r="J83" i="34"/>
  <c r="I79139" i="60" s="1"/>
  <c r="I65412" i="60"/>
  <c r="T33" i="41"/>
  <c r="T48" i="34"/>
  <c r="T211" i="27"/>
  <c r="I55303" i="60"/>
  <c r="J901" i="18"/>
  <c r="J1094" i="18"/>
  <c r="J1033" i="18"/>
  <c r="J961" i="18"/>
  <c r="J970" i="18" s="1"/>
  <c r="J224" i="19"/>
  <c r="I49292" i="60"/>
  <c r="T552" i="35"/>
  <c r="J228" i="12"/>
  <c r="J241" i="12" s="1"/>
  <c r="I39441" i="60"/>
  <c r="J107" i="12"/>
  <c r="J1337" i="12"/>
  <c r="J1344" i="12" s="1"/>
  <c r="K81" i="12"/>
  <c r="J212" i="12"/>
  <c r="J219" i="12" s="1"/>
  <c r="J1013" i="12"/>
  <c r="I65285" i="60"/>
  <c r="M617" i="23"/>
  <c r="I41136" i="60"/>
  <c r="J618" i="31"/>
  <c r="J154" i="26"/>
  <c r="J167" i="26" s="1"/>
  <c r="I28119" i="60"/>
  <c r="L163" i="7"/>
  <c r="M80" i="7"/>
  <c r="N161" i="19"/>
  <c r="N32" i="19"/>
  <c r="I57642" i="60"/>
  <c r="N317" i="19"/>
  <c r="N323" i="19" s="1"/>
  <c r="T1049" i="34"/>
  <c r="I44752" i="60"/>
  <c r="T216" i="17"/>
  <c r="T1694" i="34"/>
  <c r="T115" i="16"/>
  <c r="T1436" i="34"/>
  <c r="T133" i="13"/>
  <c r="T140" i="13" s="1"/>
  <c r="T1565" i="34"/>
  <c r="T1307" i="34"/>
  <c r="T1178" i="34"/>
  <c r="T1183" i="34" s="1"/>
  <c r="J53" i="34"/>
  <c r="J474" i="35"/>
  <c r="I44037" i="60"/>
  <c r="I53228" i="60"/>
  <c r="K73" i="44"/>
  <c r="K262" i="34"/>
  <c r="K178" i="25"/>
  <c r="L604" i="17"/>
  <c r="L616" i="17" s="1"/>
  <c r="J270" i="36"/>
  <c r="I81299" i="60"/>
  <c r="T93" i="24"/>
  <c r="I65592" i="60"/>
  <c r="T55" i="24"/>
  <c r="I56673" i="60"/>
  <c r="U907" i="18"/>
  <c r="U954" i="18" s="1"/>
  <c r="H75494" i="60"/>
  <c r="J869" i="31"/>
  <c r="J875" i="31" s="1"/>
  <c r="J959" i="18"/>
  <c r="J968" i="18" s="1"/>
  <c r="J1092" i="18"/>
  <c r="J899" i="18"/>
  <c r="J1031" i="18"/>
  <c r="I55273" i="60"/>
  <c r="J222" i="19"/>
  <c r="N171" i="23"/>
  <c r="I63651" i="60"/>
  <c r="O122" i="23"/>
  <c r="O142" i="23" s="1"/>
  <c r="O156" i="23" s="1"/>
  <c r="N600" i="23"/>
  <c r="N118" i="21"/>
  <c r="N126" i="21"/>
  <c r="U639" i="23"/>
  <c r="U638" i="23"/>
  <c r="U636" i="23"/>
  <c r="U640" i="23"/>
  <c r="U635" i="23"/>
  <c r="U637" i="23"/>
  <c r="I62261" i="60"/>
  <c r="U560" i="21"/>
  <c r="U211" i="24"/>
  <c r="U210" i="24"/>
  <c r="U212" i="24"/>
  <c r="U214" i="24"/>
  <c r="U209" i="24"/>
  <c r="U213" i="24"/>
  <c r="U631" i="35"/>
  <c r="I79030" i="60"/>
  <c r="J508" i="12"/>
  <c r="J515" i="12" s="1"/>
  <c r="I41151" i="60"/>
  <c r="H75509" i="60"/>
  <c r="J870" i="31"/>
  <c r="J876" i="31" s="1"/>
  <c r="J223" i="19"/>
  <c r="J1032" i="18"/>
  <c r="J900" i="18"/>
  <c r="J1093" i="18"/>
  <c r="J960" i="18"/>
  <c r="J969" i="18" s="1"/>
  <c r="I55288" i="60"/>
  <c r="S69" i="24"/>
  <c r="J109" i="22"/>
  <c r="I122" i="60"/>
  <c r="T63" i="24"/>
  <c r="T100" i="24"/>
  <c r="I65787" i="60"/>
  <c r="J264" i="34"/>
  <c r="M65" i="38"/>
  <c r="I63185" i="60"/>
  <c r="J248" i="19"/>
  <c r="H56438" i="60"/>
  <c r="J211" i="29"/>
  <c r="J217" i="29" s="1"/>
  <c r="J147" i="29"/>
  <c r="J121" i="19"/>
  <c r="J127" i="19" s="1"/>
  <c r="J93" i="19"/>
  <c r="J99" i="19" s="1"/>
  <c r="J72" i="19"/>
  <c r="V152" i="23"/>
  <c r="V94" i="20"/>
  <c r="V36" i="23"/>
  <c r="V772" i="20"/>
  <c r="V28" i="23"/>
  <c r="V694" i="20"/>
  <c r="V741" i="21"/>
  <c r="V79" i="7"/>
  <c r="V21" i="23"/>
  <c r="V484" i="23"/>
  <c r="I28114" i="60"/>
  <c r="V436" i="21"/>
  <c r="V634" i="23"/>
  <c r="V120" i="21"/>
  <c r="U49" i="24"/>
  <c r="U46" i="24"/>
  <c r="U45" i="24"/>
  <c r="U47" i="24"/>
  <c r="U50" i="24"/>
  <c r="U48" i="24"/>
  <c r="I63662" i="60"/>
  <c r="J601" i="23"/>
  <c r="J172" i="23"/>
  <c r="K123" i="23"/>
  <c r="I65921" i="60"/>
  <c r="S269" i="24"/>
  <c r="I53248" i="60"/>
  <c r="P73" i="45"/>
  <c r="P263" i="34"/>
  <c r="P179" i="25"/>
  <c r="Q605" i="17"/>
  <c r="Q617" i="17" s="1"/>
  <c r="I66027" i="60"/>
  <c r="T146" i="24"/>
  <c r="K58" i="45"/>
  <c r="K193" i="34"/>
  <c r="K132" i="25"/>
  <c r="I53783" i="60"/>
  <c r="L739" i="17"/>
  <c r="L751" i="17" s="1"/>
  <c r="V484" i="20"/>
  <c r="V1030" i="20"/>
  <c r="V1067" i="20" s="1"/>
  <c r="V1070" i="20" s="1"/>
  <c r="I62113" i="60"/>
  <c r="J479" i="21"/>
  <c r="K212" i="18"/>
  <c r="K276" i="18"/>
  <c r="I66087" i="60"/>
  <c r="T150" i="24"/>
  <c r="K457" i="25"/>
  <c r="L554" i="17"/>
  <c r="L560" i="17" s="1"/>
  <c r="I53018" i="60"/>
  <c r="K82" i="42"/>
  <c r="K308" i="34"/>
  <c r="T824" i="20"/>
  <c r="T825" i="20" s="1"/>
  <c r="T100" i="21"/>
  <c r="T101" i="21" s="1"/>
  <c r="H58399" i="60"/>
  <c r="T461" i="21"/>
  <c r="T462" i="21" s="1"/>
  <c r="T683" i="20"/>
  <c r="T684" i="20" s="1"/>
  <c r="N71" i="39"/>
  <c r="I79413" i="60"/>
  <c r="I63681" i="60"/>
  <c r="O124" i="23"/>
  <c r="N173" i="23"/>
  <c r="N602" i="23"/>
  <c r="T1180" i="34"/>
  <c r="T1309" i="34"/>
  <c r="T135" i="13"/>
  <c r="T142" i="13" s="1"/>
  <c r="T1696" i="34"/>
  <c r="T1567" i="34"/>
  <c r="T117" i="16"/>
  <c r="T1051" i="34"/>
  <c r="I44782" i="60"/>
  <c r="T218" i="17"/>
  <c r="T1438" i="34"/>
  <c r="T1441" i="34" s="1"/>
  <c r="H79844" i="60"/>
  <c r="J59" i="36"/>
  <c r="P269" i="34"/>
  <c r="P185" i="25"/>
  <c r="I53098" i="60"/>
  <c r="Q574" i="17"/>
  <c r="Q586" i="17" s="1"/>
  <c r="P74" i="41"/>
  <c r="I65607" i="60"/>
  <c r="T56" i="24"/>
  <c r="T94" i="24"/>
  <c r="J50" i="36"/>
  <c r="H79754" i="60"/>
  <c r="K392" i="12"/>
  <c r="K1164" i="12"/>
  <c r="K437" i="12"/>
  <c r="K408" i="12"/>
  <c r="P74" i="43"/>
  <c r="P271" i="34"/>
  <c r="P187" i="25"/>
  <c r="Q576" i="17"/>
  <c r="Q588" i="17" s="1"/>
  <c r="I53128" i="60"/>
  <c r="I53168" i="60"/>
  <c r="K73" i="40"/>
  <c r="K258" i="34"/>
  <c r="K174" i="25"/>
  <c r="L600" i="17"/>
  <c r="L612" i="17" s="1"/>
  <c r="Q29" i="50"/>
  <c r="V629" i="21"/>
  <c r="I62414" i="60" s="1"/>
  <c r="R171" i="24"/>
  <c r="I65695" i="60"/>
  <c r="I61131" i="60"/>
  <c r="S79" i="21"/>
  <c r="N80" i="39"/>
  <c r="I79488" i="60"/>
  <c r="N48" i="19"/>
  <c r="N689" i="18"/>
  <c r="N204" i="19"/>
  <c r="I57612" i="60"/>
  <c r="O190" i="25"/>
  <c r="I44187" i="60"/>
  <c r="J502" i="35"/>
  <c r="I39501" i="60"/>
  <c r="J111" i="12"/>
  <c r="K85" i="12"/>
  <c r="J1017" i="12"/>
  <c r="J232" i="12"/>
  <c r="J245" i="12" s="1"/>
  <c r="J216" i="12"/>
  <c r="J223" i="12" s="1"/>
  <c r="J1341" i="12"/>
  <c r="J1348" i="12" s="1"/>
  <c r="I66057" i="60"/>
  <c r="T148" i="24"/>
  <c r="J599" i="23"/>
  <c r="K121" i="23"/>
  <c r="K141" i="23" s="1"/>
  <c r="K155" i="23" s="1"/>
  <c r="J170" i="23"/>
  <c r="I63632" i="60"/>
  <c r="M616" i="23"/>
  <c r="I65270" i="60"/>
  <c r="J70" i="36"/>
  <c r="H79904" i="60"/>
  <c r="J68" i="26"/>
  <c r="J81" i="26" s="1"/>
  <c r="I40011" i="60"/>
  <c r="J621" i="31"/>
  <c r="K88" i="52"/>
  <c r="M527" i="17"/>
  <c r="I815" i="60"/>
  <c r="I65472" i="60"/>
  <c r="T215" i="27"/>
  <c r="T33" i="45"/>
  <c r="T52" i="34"/>
  <c r="K428" i="18"/>
  <c r="K440" i="18" s="1"/>
  <c r="L414" i="18"/>
  <c r="L420" i="18" s="1"/>
  <c r="I55214" i="60"/>
  <c r="K649" i="18"/>
  <c r="K600" i="18"/>
  <c r="N318" i="19"/>
  <c r="N324" i="19" s="1"/>
  <c r="I57657" i="60"/>
  <c r="N33" i="19"/>
  <c r="N162" i="19"/>
  <c r="T1558" i="34"/>
  <c r="T1560" i="34" s="1"/>
  <c r="T1429" i="34"/>
  <c r="T1042" i="34"/>
  <c r="T236" i="17"/>
  <c r="T112" i="16"/>
  <c r="T303" i="31"/>
  <c r="T1300" i="34"/>
  <c r="T1687" i="34"/>
  <c r="T1171" i="34"/>
  <c r="I44977" i="60"/>
  <c r="I49277" i="60"/>
  <c r="T551" i="35"/>
  <c r="I57687" i="60"/>
  <c r="N35" i="19"/>
  <c r="N320" i="19"/>
  <c r="N326" i="19" s="1"/>
  <c r="N164" i="19"/>
  <c r="I81872" i="60"/>
  <c r="M721" i="35"/>
  <c r="N76" i="37"/>
  <c r="B71" i="67" s="1"/>
  <c r="I66831" i="60"/>
  <c r="M761" i="35"/>
  <c r="I82037" i="60"/>
  <c r="I57552" i="60"/>
  <c r="N44" i="19"/>
  <c r="N685" i="18"/>
  <c r="N200" i="19"/>
  <c r="J868" i="31"/>
  <c r="J874" i="31" s="1"/>
  <c r="H75479" i="60"/>
  <c r="L574" i="17"/>
  <c r="L586" i="17" s="1"/>
  <c r="K185" i="25"/>
  <c r="I53093" i="60"/>
  <c r="K74" i="41"/>
  <c r="K269" i="34"/>
  <c r="N111" i="25"/>
  <c r="K142" i="12"/>
  <c r="K188" i="12"/>
  <c r="K126" i="12"/>
  <c r="K1161" i="12"/>
  <c r="K33" i="45"/>
  <c r="K52" i="34"/>
  <c r="K215" i="27"/>
  <c r="I65463" i="60"/>
  <c r="H80219" i="60"/>
  <c r="J148" i="36"/>
  <c r="H80369" i="60"/>
  <c r="J162" i="36"/>
  <c r="T96" i="24"/>
  <c r="T58" i="24"/>
  <c r="T71" i="24" s="1"/>
  <c r="I65637" i="60"/>
  <c r="I56688" i="60"/>
  <c r="U908" i="18"/>
  <c r="U955" i="18" s="1"/>
  <c r="J122" i="19"/>
  <c r="J128" i="19" s="1"/>
  <c r="H56453" i="60"/>
  <c r="J212" i="29"/>
  <c r="J218" i="29" s="1"/>
  <c r="J94" i="19"/>
  <c r="J100" i="19" s="1"/>
  <c r="J73" i="19"/>
  <c r="J249" i="19"/>
  <c r="J148" i="29"/>
  <c r="I56108" i="60"/>
  <c r="J781" i="18"/>
  <c r="I72231" i="60"/>
  <c r="Q394" i="29"/>
  <c r="I64972" i="60"/>
  <c r="O461" i="23"/>
  <c r="O467" i="23" s="1"/>
  <c r="O80" i="34"/>
  <c r="O431" i="23"/>
  <c r="I41271" i="60"/>
  <c r="J526" i="12"/>
  <c r="J538" i="12" s="1"/>
  <c r="K277" i="18"/>
  <c r="K213" i="18"/>
  <c r="M377" i="35"/>
  <c r="M383" i="35" s="1"/>
  <c r="M522" i="17"/>
  <c r="I740" i="60"/>
  <c r="T65" i="24"/>
  <c r="T102" i="24"/>
  <c r="I65817" i="60"/>
  <c r="T84" i="14"/>
  <c r="T85" i="14"/>
  <c r="T80" i="14"/>
  <c r="L151" i="14"/>
  <c r="I45599" i="60"/>
  <c r="U83" i="24"/>
  <c r="U84" i="24"/>
  <c r="U87" i="24"/>
  <c r="U86" i="24"/>
  <c r="U85" i="24"/>
  <c r="U88" i="24"/>
  <c r="V554" i="20"/>
  <c r="V330" i="29" s="1"/>
  <c r="O482" i="23"/>
  <c r="O490" i="23" s="1"/>
  <c r="L152" i="14"/>
  <c r="I45614" i="60"/>
  <c r="L171" i="24"/>
  <c r="I65689" i="60"/>
  <c r="H66357" i="60"/>
  <c r="T222" i="24"/>
  <c r="J220" i="19"/>
  <c r="J957" i="18"/>
  <c r="J966" i="18" s="1"/>
  <c r="J1090" i="18"/>
  <c r="I55243" i="60"/>
  <c r="J1029" i="18"/>
  <c r="J897" i="18"/>
  <c r="I65427" i="60"/>
  <c r="T33" i="42"/>
  <c r="T49" i="34"/>
  <c r="T212" i="27"/>
  <c r="R79" i="21"/>
  <c r="I61130" i="60"/>
  <c r="R151" i="14"/>
  <c r="I45605" i="60"/>
  <c r="J230" i="36"/>
  <c r="I80939" i="60"/>
  <c r="I65802" i="60"/>
  <c r="T64" i="24"/>
  <c r="T101" i="24"/>
  <c r="V442" i="20"/>
  <c r="V562" i="20" s="1"/>
  <c r="I53078" i="60"/>
  <c r="K74" i="40"/>
  <c r="K268" i="34"/>
  <c r="K184" i="25"/>
  <c r="L573" i="17"/>
  <c r="L585" i="17" s="1"/>
  <c r="J269" i="36"/>
  <c r="I81284" i="60"/>
  <c r="I65002" i="60"/>
  <c r="O82" i="34"/>
  <c r="O463" i="23"/>
  <c r="O469" i="23" s="1"/>
  <c r="O433" i="23"/>
  <c r="P457" i="25"/>
  <c r="I53023" i="60"/>
  <c r="Q554" i="17"/>
  <c r="Q560" i="17" s="1"/>
  <c r="P308" i="34"/>
  <c r="P82" i="42"/>
  <c r="P74" i="40"/>
  <c r="P268" i="34"/>
  <c r="P184" i="25"/>
  <c r="Q573" i="17"/>
  <c r="Q585" i="17" s="1"/>
  <c r="I53083" i="60"/>
  <c r="P190" i="34"/>
  <c r="P129" i="25"/>
  <c r="I53743" i="60"/>
  <c r="P58" i="42"/>
  <c r="Q736" i="17"/>
  <c r="Q748" i="17" s="1"/>
  <c r="I64832" i="60"/>
  <c r="K452" i="23"/>
  <c r="K478" i="23" s="1"/>
  <c r="K486" i="23" s="1"/>
  <c r="J540" i="23"/>
  <c r="I53053" i="60"/>
  <c r="P459" i="25"/>
  <c r="P82" i="44"/>
  <c r="P310" i="34"/>
  <c r="Q556" i="17"/>
  <c r="Q562" i="17" s="1"/>
  <c r="J133" i="25"/>
  <c r="H66297" i="60"/>
  <c r="T218" i="24"/>
  <c r="O127" i="23"/>
  <c r="O133" i="23" s="1"/>
  <c r="O191" i="23"/>
  <c r="I63727" i="60"/>
  <c r="I53108" i="60"/>
  <c r="K270" i="34"/>
  <c r="K186" i="25"/>
  <c r="L575" i="17"/>
  <c r="L587" i="17" s="1"/>
  <c r="K74" i="42"/>
  <c r="I40101" i="60"/>
  <c r="J258" i="12"/>
  <c r="J265" i="12" s="1"/>
  <c r="O180" i="25"/>
  <c r="I65725" i="60"/>
  <c r="R173" i="24"/>
  <c r="N467" i="25"/>
  <c r="N84" i="37"/>
  <c r="B86" i="67" s="1"/>
  <c r="I67312" i="60"/>
  <c r="N37" i="19"/>
  <c r="I57717" i="60"/>
  <c r="N322" i="19"/>
  <c r="N328" i="19" s="1"/>
  <c r="N166" i="19"/>
  <c r="J153" i="26"/>
  <c r="J166" i="26" s="1"/>
  <c r="I41121" i="60"/>
  <c r="J617" i="31"/>
  <c r="K453" i="23"/>
  <c r="I64847" i="60"/>
  <c r="J541" i="23"/>
  <c r="T213" i="27"/>
  <c r="I65442" i="60"/>
  <c r="T33" i="43"/>
  <c r="T50" i="34"/>
  <c r="I44992" i="60"/>
  <c r="T304" i="31"/>
  <c r="T113" i="16"/>
  <c r="T1430" i="34"/>
  <c r="T1559" i="34"/>
  <c r="T1301" i="34"/>
  <c r="T1172" i="34"/>
  <c r="T1043" i="34"/>
  <c r="T1688" i="34"/>
  <c r="T1689" i="34" s="1"/>
  <c r="T237" i="17"/>
  <c r="T244" i="17" s="1"/>
  <c r="T553" i="35"/>
  <c r="I49307" i="60"/>
  <c r="J168" i="23"/>
  <c r="I63602" i="60"/>
  <c r="K119" i="23"/>
  <c r="K139" i="23" s="1"/>
  <c r="K153" i="23" s="1"/>
  <c r="J597" i="23"/>
  <c r="I65680" i="60"/>
  <c r="R170" i="24"/>
  <c r="I53138" i="60"/>
  <c r="K74" i="44"/>
  <c r="K272" i="34"/>
  <c r="K188" i="25"/>
  <c r="L577" i="17"/>
  <c r="L589" i="17" s="1"/>
  <c r="M612" i="23"/>
  <c r="I65210" i="60"/>
  <c r="J506" i="35"/>
  <c r="I44247" i="60"/>
  <c r="H80444" i="60"/>
  <c r="J170" i="36"/>
  <c r="I59844" i="60"/>
  <c r="J711" i="20"/>
  <c r="J209" i="36"/>
  <c r="I80744" i="60"/>
  <c r="J259" i="12"/>
  <c r="J266" i="12" s="1"/>
  <c r="I40116" i="60"/>
  <c r="I65418" i="60"/>
  <c r="K33" i="42"/>
  <c r="K49" i="34"/>
  <c r="K212" i="27"/>
  <c r="J70" i="24"/>
  <c r="I45621" i="60"/>
  <c r="S152" i="14"/>
  <c r="I65681" i="60"/>
  <c r="S170" i="24"/>
  <c r="H79814" i="60"/>
  <c r="J56" i="36"/>
  <c r="I56658" i="60"/>
  <c r="U906" i="18"/>
  <c r="U953" i="18" s="1"/>
  <c r="L169" i="24"/>
  <c r="I65659" i="60"/>
  <c r="H75100" i="60"/>
  <c r="U98" i="31"/>
  <c r="U1217" i="15"/>
  <c r="U1216" i="15"/>
  <c r="U1213" i="15"/>
  <c r="U1215" i="15"/>
  <c r="U1214" i="15"/>
  <c r="U1212" i="15"/>
  <c r="M614" i="23"/>
  <c r="I65240" i="60"/>
  <c r="K73" i="43"/>
  <c r="K261" i="34"/>
  <c r="K177" i="25"/>
  <c r="L603" i="17"/>
  <c r="L615" i="17" s="1"/>
  <c r="I53213" i="60"/>
  <c r="I81464" i="60"/>
  <c r="J289" i="36"/>
  <c r="L602" i="17"/>
  <c r="L614" i="17" s="1"/>
  <c r="I53198" i="60"/>
  <c r="K73" i="42"/>
  <c r="K260" i="34"/>
  <c r="K176" i="25"/>
  <c r="I53033" i="60"/>
  <c r="K82" i="43"/>
  <c r="K309" i="34"/>
  <c r="K458" i="25"/>
  <c r="L555" i="17"/>
  <c r="L561" i="17" s="1"/>
  <c r="I65772" i="60"/>
  <c r="T62" i="24"/>
  <c r="T99" i="24"/>
  <c r="J134" i="36"/>
  <c r="H80069" i="60"/>
  <c r="J866" i="20"/>
  <c r="I60084" i="60"/>
  <c r="J851" i="20"/>
  <c r="J852" i="20" s="1"/>
  <c r="K124" i="23"/>
  <c r="K144" i="23" s="1"/>
  <c r="K158" i="23" s="1"/>
  <c r="J173" i="23"/>
  <c r="I63677" i="60"/>
  <c r="J602" i="23"/>
  <c r="J509" i="12"/>
  <c r="J516" i="12" s="1"/>
  <c r="I41166" i="60"/>
  <c r="J79" i="21"/>
  <c r="I61122" i="60"/>
  <c r="K412" i="12"/>
  <c r="K396" i="12"/>
  <c r="K1168" i="12"/>
  <c r="K441" i="12"/>
  <c r="T554" i="35"/>
  <c r="I49322" i="60"/>
  <c r="I80564" i="60"/>
  <c r="J189" i="36"/>
  <c r="I65433" i="60"/>
  <c r="K33" i="43"/>
  <c r="K50" i="34"/>
  <c r="K213" i="27"/>
  <c r="U905" i="18"/>
  <c r="U952" i="18" s="1"/>
  <c r="I56643" i="60"/>
  <c r="U566" i="21"/>
  <c r="I62276" i="60"/>
  <c r="J174" i="24"/>
  <c r="I65732" i="60"/>
  <c r="J213" i="29"/>
  <c r="J219" i="29" s="1"/>
  <c r="J250" i="19"/>
  <c r="J95" i="19"/>
  <c r="J101" i="19" s="1"/>
  <c r="J123" i="19"/>
  <c r="J129" i="19" s="1"/>
  <c r="J74" i="19"/>
  <c r="H56468" i="60"/>
  <c r="J149" i="29"/>
  <c r="R711" i="20"/>
  <c r="I59852" i="60"/>
  <c r="P74" i="42"/>
  <c r="P270" i="34"/>
  <c r="P186" i="25"/>
  <c r="Q575" i="17"/>
  <c r="Q587" i="17" s="1"/>
  <c r="I53113" i="60"/>
  <c r="O111" i="32"/>
  <c r="V515" i="20"/>
  <c r="V563" i="20" s="1"/>
  <c r="H79964" i="60"/>
  <c r="J76" i="36"/>
  <c r="J76" i="19"/>
  <c r="J252" i="19"/>
  <c r="J151" i="29"/>
  <c r="J215" i="29"/>
  <c r="J221" i="29" s="1"/>
  <c r="J125" i="19"/>
  <c r="J131" i="19" s="1"/>
  <c r="J97" i="19"/>
  <c r="J103" i="19" s="1"/>
  <c r="H56498" i="60"/>
  <c r="O194" i="34"/>
  <c r="P260" i="34"/>
  <c r="I53203" i="60"/>
  <c r="Q602" i="17"/>
  <c r="Q614" i="17" s="1"/>
  <c r="P176" i="25"/>
  <c r="P73" i="42"/>
  <c r="M34" i="23"/>
  <c r="M70" i="37"/>
  <c r="I64370" i="60"/>
  <c r="I79096" i="60"/>
  <c r="L32" i="39"/>
  <c r="G28145" i="60"/>
  <c r="W2" i="35"/>
  <c r="W2" i="26"/>
  <c r="W2" i="20"/>
  <c r="W24" i="7"/>
  <c r="W111" i="7"/>
  <c r="W46" i="7"/>
  <c r="W2" i="47"/>
  <c r="W2" i="39"/>
  <c r="W2" i="33"/>
  <c r="W2" i="29"/>
  <c r="W2" i="18"/>
  <c r="W2" i="9"/>
  <c r="W2" i="14"/>
  <c r="W2" i="43"/>
  <c r="W2" i="38"/>
  <c r="W2" i="32"/>
  <c r="W2" i="25"/>
  <c r="W2" i="16"/>
  <c r="W136" i="7"/>
  <c r="W137" i="7" s="1"/>
  <c r="W2" i="12"/>
  <c r="W2" i="48"/>
  <c r="W2" i="36"/>
  <c r="W2" i="30"/>
  <c r="W2" i="23"/>
  <c r="W2" i="15"/>
  <c r="W2" i="11"/>
  <c r="W2" i="44"/>
  <c r="W2" i="37"/>
  <c r="W2" i="31"/>
  <c r="W2" i="22"/>
  <c r="W2" i="13"/>
  <c r="W34" i="7"/>
  <c r="W38" i="7" s="1"/>
  <c r="W2" i="8"/>
  <c r="W2" i="45"/>
  <c r="W2" i="40"/>
  <c r="W2" i="27"/>
  <c r="W2" i="19"/>
  <c r="W62" i="7"/>
  <c r="W63" i="7" s="1"/>
  <c r="W121" i="7"/>
  <c r="W2" i="46"/>
  <c r="W2" i="41"/>
  <c r="W2" i="28"/>
  <c r="W2" i="21"/>
  <c r="W2" i="7"/>
  <c r="W2" i="24"/>
  <c r="W2" i="17"/>
  <c r="W2" i="10"/>
  <c r="W2" i="42"/>
  <c r="W2" i="34"/>
  <c r="J194" i="34"/>
  <c r="V225" i="32"/>
  <c r="V269" i="32"/>
  <c r="V179" i="27"/>
  <c r="I28067" i="60"/>
  <c r="V201" i="32"/>
  <c r="V433" i="31"/>
  <c r="V94" i="27"/>
  <c r="V302" i="32"/>
  <c r="V256" i="32"/>
  <c r="V201" i="26"/>
  <c r="V1240" i="12"/>
  <c r="V218" i="32"/>
  <c r="V308" i="32"/>
  <c r="V121" i="27"/>
  <c r="V77" i="11"/>
  <c r="V285" i="32"/>
  <c r="V414" i="31"/>
  <c r="V107" i="27"/>
  <c r="V1309" i="12"/>
  <c r="V212" i="32"/>
  <c r="V408" i="31"/>
  <c r="V63" i="27"/>
  <c r="V114" i="11"/>
  <c r="V297" i="32"/>
  <c r="V402" i="31"/>
  <c r="V25" i="27"/>
  <c r="V98" i="7"/>
  <c r="V262" i="32"/>
  <c r="V245" i="32"/>
  <c r="V149" i="27"/>
  <c r="V92" i="7"/>
  <c r="V93" i="7" s="1"/>
  <c r="H66312" i="60"/>
  <c r="T219" i="24"/>
  <c r="K187" i="12"/>
  <c r="K125" i="12"/>
  <c r="K141" i="12"/>
  <c r="K1160" i="12"/>
  <c r="I80924" i="60"/>
  <c r="J229" i="36"/>
  <c r="S267" i="24"/>
  <c r="I65891" i="60"/>
  <c r="O264" i="34"/>
  <c r="I72201" i="60"/>
  <c r="Q392" i="29"/>
  <c r="S479" i="21"/>
  <c r="I62122" i="60"/>
  <c r="I63606" i="60"/>
  <c r="N168" i="23"/>
  <c r="O119" i="23"/>
  <c r="N597" i="23"/>
  <c r="T1170" i="34"/>
  <c r="T1041" i="34"/>
  <c r="I44962" i="60"/>
  <c r="T302" i="31"/>
  <c r="T1686" i="34"/>
  <c r="T235" i="17"/>
  <c r="T1428" i="34"/>
  <c r="T1431" i="34" s="1"/>
  <c r="T111" i="16"/>
  <c r="T1557" i="34"/>
  <c r="T1299" i="34"/>
  <c r="I49337" i="60"/>
  <c r="T555" i="35"/>
  <c r="K597" i="18"/>
  <c r="I55169" i="60"/>
  <c r="L411" i="18"/>
  <c r="L417" i="18" s="1"/>
  <c r="K425" i="18"/>
  <c r="K437" i="18" s="1"/>
  <c r="K646" i="18"/>
  <c r="P309" i="34"/>
  <c r="P458" i="25"/>
  <c r="Q555" i="17"/>
  <c r="Q561" i="17" s="1"/>
  <c r="I53038" i="60"/>
  <c r="P82" i="43"/>
  <c r="H79694" i="60"/>
  <c r="J44" i="36"/>
  <c r="I53063" i="60"/>
  <c r="K82" i="45"/>
  <c r="K311" i="34"/>
  <c r="K460" i="25"/>
  <c r="L557" i="17"/>
  <c r="L563" i="17" s="1"/>
  <c r="J171" i="23"/>
  <c r="J600" i="23"/>
  <c r="I63647" i="60"/>
  <c r="K122" i="23"/>
  <c r="J274" i="34"/>
  <c r="H79994" i="60"/>
  <c r="J79" i="36"/>
  <c r="N75" i="37"/>
  <c r="B78" i="67" s="1"/>
  <c r="I66816" i="60"/>
  <c r="J1338" i="12"/>
  <c r="J1345" i="12" s="1"/>
  <c r="J108" i="12"/>
  <c r="J229" i="12"/>
  <c r="J242" i="12" s="1"/>
  <c r="J213" i="12"/>
  <c r="J220" i="12" s="1"/>
  <c r="K82" i="12"/>
  <c r="J1014" i="12"/>
  <c r="I39456" i="60"/>
  <c r="K211" i="27"/>
  <c r="I65403" i="60"/>
  <c r="K33" i="41"/>
  <c r="K48" i="34"/>
  <c r="K456" i="25"/>
  <c r="I53003" i="60"/>
  <c r="K82" i="41"/>
  <c r="K307" i="34"/>
  <c r="L553" i="17"/>
  <c r="L559" i="17" s="1"/>
  <c r="U904" i="18"/>
  <c r="U951" i="18" s="1"/>
  <c r="I56628" i="60"/>
  <c r="S71" i="24"/>
  <c r="K103" i="52"/>
  <c r="K86" i="12"/>
  <c r="J217" i="12"/>
  <c r="J224" i="12" s="1"/>
  <c r="J112" i="12"/>
  <c r="J1342" i="12"/>
  <c r="J1349" i="12" s="1"/>
  <c r="J1018" i="12"/>
  <c r="I39516" i="60"/>
  <c r="J233" i="12"/>
  <c r="J246" i="12" s="1"/>
  <c r="U128" i="13"/>
  <c r="U124" i="13"/>
  <c r="U123" i="13"/>
  <c r="U126" i="13"/>
  <c r="U125" i="13"/>
  <c r="U127" i="13"/>
  <c r="K58" i="41"/>
  <c r="K189" i="34"/>
  <c r="K128" i="25"/>
  <c r="L735" i="17"/>
  <c r="L747" i="17" s="1"/>
  <c r="I53723" i="60"/>
  <c r="S151" i="14"/>
  <c r="I45606" i="60"/>
  <c r="P306" i="34"/>
  <c r="P455" i="25"/>
  <c r="Q552" i="17"/>
  <c r="Q558" i="17" s="1"/>
  <c r="I52993" i="60"/>
  <c r="P82" i="40"/>
  <c r="I800" i="60"/>
  <c r="M526" i="17"/>
  <c r="I68331" i="60"/>
  <c r="J124" i="26"/>
  <c r="I63617" i="60"/>
  <c r="J169" i="23"/>
  <c r="K120" i="23"/>
  <c r="J598" i="23"/>
  <c r="N177" i="24"/>
  <c r="N225" i="24" s="1"/>
  <c r="I66215" i="60"/>
  <c r="I53143" i="60"/>
  <c r="P188" i="25"/>
  <c r="Q577" i="17"/>
  <c r="Q589" i="17" s="1"/>
  <c r="P74" i="44"/>
  <c r="P272" i="34"/>
  <c r="I60099" i="60"/>
  <c r="J848" i="20"/>
  <c r="I53153" i="60"/>
  <c r="K74" i="45"/>
  <c r="K273" i="34"/>
  <c r="K189" i="25"/>
  <c r="L578" i="17"/>
  <c r="L590" i="17" s="1"/>
  <c r="I28224" i="60"/>
  <c r="L153" i="7"/>
  <c r="M130" i="7"/>
  <c r="P58" i="45"/>
  <c r="P193" i="34"/>
  <c r="I53788" i="60"/>
  <c r="P132" i="25"/>
  <c r="Q739" i="17"/>
  <c r="Q751" i="17" s="1"/>
  <c r="J190" i="25"/>
  <c r="K438" i="12"/>
  <c r="K409" i="12"/>
  <c r="K393" i="12"/>
  <c r="K1165" i="12"/>
  <c r="W47" i="7"/>
  <c r="I66260" i="60"/>
  <c r="N180" i="24"/>
  <c r="N228" i="24" s="1"/>
  <c r="H80024" i="60"/>
  <c r="J82" i="36"/>
  <c r="J1095" i="18"/>
  <c r="J902" i="18"/>
  <c r="J225" i="19"/>
  <c r="I55318" i="60"/>
  <c r="J962" i="18"/>
  <c r="J971" i="18" s="1"/>
  <c r="J1034" i="18"/>
  <c r="M520" i="17"/>
  <c r="I710" i="60"/>
  <c r="M375" i="35"/>
  <c r="M381" i="35" s="1"/>
  <c r="I1505" i="60"/>
  <c r="M411" i="35"/>
  <c r="M412" i="35" s="1"/>
  <c r="M417" i="35"/>
  <c r="U136" i="24"/>
  <c r="U140" i="24"/>
  <c r="U139" i="24"/>
  <c r="U141" i="24"/>
  <c r="U138" i="24"/>
  <c r="U137" i="24"/>
  <c r="R479" i="21"/>
  <c r="I62121" i="60"/>
  <c r="J47" i="36"/>
  <c r="H79724" i="60"/>
  <c r="I59853" i="60"/>
  <c r="S711" i="20"/>
  <c r="I53173" i="60"/>
  <c r="P73" i="40"/>
  <c r="P258" i="34"/>
  <c r="Q600" i="17"/>
  <c r="Q612" i="17" s="1"/>
  <c r="P174" i="25"/>
  <c r="M184" i="34"/>
  <c r="V414" i="20"/>
  <c r="I59211" i="60" s="1"/>
  <c r="J867" i="31"/>
  <c r="J873" i="31" s="1"/>
  <c r="H75464" i="60"/>
  <c r="J290" i="36"/>
  <c r="I81479" i="60"/>
  <c r="I68346" i="60"/>
  <c r="J125" i="26"/>
  <c r="N321" i="19"/>
  <c r="N327" i="19" s="1"/>
  <c r="N36" i="19"/>
  <c r="I57702" i="60"/>
  <c r="N165" i="19"/>
  <c r="I28098" i="60"/>
  <c r="V129" i="36"/>
  <c r="V74" i="7"/>
  <c r="W75" i="7" s="1"/>
  <c r="I65852" i="60"/>
  <c r="J265" i="24"/>
  <c r="W122" i="7"/>
  <c r="W113" i="7"/>
  <c r="T151" i="24"/>
  <c r="I66102" i="60"/>
  <c r="H66327" i="60"/>
  <c r="T220" i="24"/>
  <c r="R848" i="20"/>
  <c r="I60107" i="60"/>
  <c r="L410" i="18"/>
  <c r="L416" i="18" s="1"/>
  <c r="K645" i="18"/>
  <c r="K596" i="18"/>
  <c r="K424" i="18"/>
  <c r="K436" i="18" s="1"/>
  <c r="I55154" i="60"/>
  <c r="R4" i="38"/>
  <c r="R4" i="30"/>
  <c r="R4" i="29"/>
  <c r="R4" i="16"/>
  <c r="R4" i="12"/>
  <c r="R4" i="43"/>
  <c r="R4" i="36"/>
  <c r="R4" i="33"/>
  <c r="R4" i="25"/>
  <c r="R4" i="15"/>
  <c r="R4" i="11"/>
  <c r="R4" i="48"/>
  <c r="R4" i="37"/>
  <c r="R4" i="32"/>
  <c r="R4" i="23"/>
  <c r="R4" i="17"/>
  <c r="R4" i="8"/>
  <c r="R4" i="44"/>
  <c r="R4" i="40"/>
  <c r="R4" i="34"/>
  <c r="R4" i="22"/>
  <c r="R4" i="18"/>
  <c r="R4" i="13"/>
  <c r="R4" i="45"/>
  <c r="R4" i="41"/>
  <c r="R4" i="31"/>
  <c r="R4" i="24"/>
  <c r="R4" i="10"/>
  <c r="R4" i="46"/>
  <c r="R4" i="35"/>
  <c r="R4" i="27"/>
  <c r="R4" i="21"/>
  <c r="R4" i="9"/>
  <c r="I28170" i="60"/>
  <c r="R4" i="42"/>
  <c r="R4" i="28"/>
  <c r="R4" i="20"/>
  <c r="R4" i="7"/>
  <c r="R4" i="47"/>
  <c r="R4" i="39"/>
  <c r="R4" i="26"/>
  <c r="R4" i="19"/>
  <c r="R4" i="14"/>
  <c r="K129" i="25"/>
  <c r="L736" i="17"/>
  <c r="L748" i="17" s="1"/>
  <c r="I53738" i="60"/>
  <c r="K58" i="42"/>
  <c r="K190" i="34"/>
  <c r="I44232" i="60"/>
  <c r="J505" i="35"/>
  <c r="S734" i="17"/>
  <c r="S746" i="17" s="1"/>
  <c r="R188" i="34"/>
  <c r="R127" i="25"/>
  <c r="I53715" i="60"/>
  <c r="R58" i="40"/>
  <c r="H80294" i="60"/>
  <c r="J155" i="36"/>
  <c r="T1556" i="34"/>
  <c r="T234" i="17"/>
  <c r="T1685" i="34"/>
  <c r="T1427" i="34"/>
  <c r="T1040" i="34"/>
  <c r="T1169" i="34"/>
  <c r="I44947" i="60"/>
  <c r="T301" i="31"/>
  <c r="T1298" i="34"/>
  <c r="T1302" i="34" s="1"/>
  <c r="T110" i="16"/>
  <c r="I49352" i="60"/>
  <c r="T556" i="35"/>
  <c r="O461" i="25"/>
  <c r="M224" i="34"/>
  <c r="J171" i="24"/>
  <c r="I65687" i="60"/>
  <c r="J173" i="24"/>
  <c r="I65717" i="60"/>
  <c r="K18" i="23"/>
  <c r="K22" i="23" s="1"/>
  <c r="T1177" i="34"/>
  <c r="I44737" i="60"/>
  <c r="T114" i="16"/>
  <c r="T1564" i="34"/>
  <c r="T132" i="13"/>
  <c r="T1306" i="34"/>
  <c r="T1693" i="34"/>
  <c r="T1435" i="34"/>
  <c r="T1048" i="34"/>
  <c r="T1054" i="34" s="1"/>
  <c r="T215" i="17"/>
  <c r="T223" i="17" s="1"/>
  <c r="K188" i="34"/>
  <c r="K127" i="25"/>
  <c r="L734" i="17"/>
  <c r="L746" i="17" s="1"/>
  <c r="I53708" i="60"/>
  <c r="K58" i="40"/>
  <c r="K214" i="27"/>
  <c r="I65448" i="60"/>
  <c r="K33" i="44"/>
  <c r="K51" i="34"/>
  <c r="J107" i="24"/>
  <c r="M528" i="17"/>
  <c r="I830" i="60"/>
  <c r="I65861" i="60"/>
  <c r="S265" i="24"/>
  <c r="T57" i="24"/>
  <c r="T70" i="24" s="1"/>
  <c r="T95" i="24"/>
  <c r="I65622" i="60"/>
  <c r="I53123" i="60"/>
  <c r="K187" i="25"/>
  <c r="L576" i="17"/>
  <c r="L588" i="17" s="1"/>
  <c r="K74" i="43"/>
  <c r="K271" i="34"/>
  <c r="J93" i="14"/>
  <c r="I45417" i="60"/>
  <c r="J394" i="31"/>
  <c r="J114" i="14"/>
  <c r="J126" i="14" s="1"/>
  <c r="S108" i="24"/>
  <c r="U910" i="18"/>
  <c r="U912" i="18"/>
  <c r="U914" i="18"/>
  <c r="U911" i="18"/>
  <c r="U913" i="18"/>
  <c r="U915" i="18"/>
  <c r="I28051" i="60"/>
  <c r="U79" i="14"/>
  <c r="K82" i="40"/>
  <c r="I52988" i="60"/>
  <c r="K455" i="25"/>
  <c r="K461" i="25" s="1"/>
  <c r="L552" i="17"/>
  <c r="L558" i="17" s="1"/>
  <c r="K306" i="34"/>
  <c r="I64907" i="60"/>
  <c r="K457" i="23"/>
  <c r="K483" i="23" s="1"/>
  <c r="K491" i="23" s="1"/>
  <c r="J545" i="23"/>
  <c r="Q604" i="17"/>
  <c r="Q616" i="17" s="1"/>
  <c r="P262" i="34"/>
  <c r="P178" i="25"/>
  <c r="I53233" i="60"/>
  <c r="P73" i="44"/>
  <c r="J501" i="35"/>
  <c r="I44172" i="60"/>
  <c r="I695" i="60"/>
  <c r="M519" i="17"/>
  <c r="M374" i="35"/>
  <c r="M380" i="35" s="1"/>
  <c r="I55199" i="60"/>
  <c r="L413" i="18"/>
  <c r="L419" i="18" s="1"/>
  <c r="K427" i="18"/>
  <c r="K439" i="18" s="1"/>
  <c r="K648" i="18"/>
  <c r="K599" i="18"/>
  <c r="P74" i="45"/>
  <c r="P273" i="34"/>
  <c r="Q578" i="17"/>
  <c r="Q590" i="17" s="1"/>
  <c r="P189" i="25"/>
  <c r="I53158" i="60"/>
  <c r="Q28" i="50"/>
  <c r="S104" i="24"/>
  <c r="U857" i="31"/>
  <c r="U860" i="31"/>
  <c r="U858" i="31"/>
  <c r="U856" i="31"/>
  <c r="I77773" i="60" s="1"/>
  <c r="U861" i="31"/>
  <c r="I77848" i="60" s="1"/>
  <c r="U859" i="31"/>
  <c r="I77818" i="60" s="1"/>
  <c r="U99" i="7"/>
  <c r="M55" i="39"/>
  <c r="M58" i="39" s="1"/>
  <c r="I79292" i="60"/>
  <c r="R52" i="16"/>
  <c r="I44900" i="60"/>
  <c r="I66725" i="60"/>
  <c r="M59" i="37"/>
  <c r="M62" i="37" s="1"/>
  <c r="J1031" i="20"/>
  <c r="J1067" i="20"/>
  <c r="J1070" i="20" s="1"/>
  <c r="I60446" i="60"/>
  <c r="J96" i="22"/>
  <c r="J96" i="25"/>
  <c r="J1052" i="20"/>
  <c r="J563" i="20"/>
  <c r="I59424" i="60"/>
  <c r="J70" i="16"/>
  <c r="J69" i="16"/>
  <c r="J73" i="16"/>
  <c r="J74" i="16"/>
  <c r="J71" i="16"/>
  <c r="J72" i="16"/>
  <c r="J705" i="30"/>
  <c r="J703" i="30"/>
  <c r="J707" i="30"/>
  <c r="J706" i="30"/>
  <c r="J704" i="30"/>
  <c r="J702" i="30"/>
  <c r="W295" i="27"/>
  <c r="W355" i="27"/>
  <c r="I69192" i="60"/>
  <c r="L294" i="27"/>
  <c r="I69166" i="60"/>
  <c r="L354" i="27"/>
  <c r="O298" i="27"/>
  <c r="I69229" i="60"/>
  <c r="O358" i="27"/>
  <c r="X294" i="27"/>
  <c r="I69178" i="60"/>
  <c r="X354" i="27"/>
  <c r="U64" i="10"/>
  <c r="U61" i="10"/>
  <c r="U59" i="10"/>
  <c r="U63" i="10"/>
  <c r="U60" i="10"/>
  <c r="U62" i="10"/>
  <c r="U97" i="25"/>
  <c r="U633" i="21"/>
  <c r="U634" i="21" s="1"/>
  <c r="U663" i="21"/>
  <c r="U666" i="21" s="1"/>
  <c r="I62413" i="60"/>
  <c r="U656" i="21"/>
  <c r="U97" i="22"/>
  <c r="U57" i="27"/>
  <c r="U80" i="27"/>
  <c r="U88" i="27"/>
  <c r="U50" i="27"/>
  <c r="I68599" i="60"/>
  <c r="U544" i="29"/>
  <c r="I62398" i="60"/>
  <c r="U643" i="21"/>
  <c r="U644" i="21" s="1"/>
  <c r="U707" i="30"/>
  <c r="U703" i="30"/>
  <c r="U705" i="30"/>
  <c r="U702" i="30"/>
  <c r="U704" i="30"/>
  <c r="U706" i="30"/>
  <c r="I60442" i="60"/>
  <c r="U1035" i="20"/>
  <c r="U1036" i="20" s="1"/>
  <c r="K227" i="17"/>
  <c r="K223" i="17"/>
  <c r="K228" i="17"/>
  <c r="K226" i="17"/>
  <c r="K224" i="17"/>
  <c r="K225" i="17"/>
  <c r="K371" i="51"/>
  <c r="K375" i="51"/>
  <c r="K400" i="51"/>
  <c r="K403" i="51"/>
  <c r="K399" i="51"/>
  <c r="K373" i="51"/>
  <c r="K370" i="51"/>
  <c r="K398" i="51"/>
  <c r="K402" i="51"/>
  <c r="K374" i="51"/>
  <c r="K372" i="51"/>
  <c r="K401" i="51"/>
  <c r="K55" i="29"/>
  <c r="K54" i="29"/>
  <c r="K50" i="29"/>
  <c r="K52" i="29"/>
  <c r="K53" i="29"/>
  <c r="K51" i="29"/>
  <c r="K663" i="21"/>
  <c r="K666" i="21" s="1"/>
  <c r="K656" i="21"/>
  <c r="I62403" i="60"/>
  <c r="K97" i="25"/>
  <c r="K97" i="22"/>
  <c r="K633" i="21"/>
  <c r="K634" i="21" s="1"/>
  <c r="I59425" i="60"/>
  <c r="K563" i="20"/>
  <c r="M563" i="20"/>
  <c r="I59427" i="60"/>
  <c r="M209" i="10"/>
  <c r="M211" i="10"/>
  <c r="M210" i="10"/>
  <c r="M212" i="10"/>
  <c r="M208" i="10"/>
  <c r="M207" i="10"/>
  <c r="M1376" i="15"/>
  <c r="M1375" i="15"/>
  <c r="M1374" i="15"/>
  <c r="M1377" i="15"/>
  <c r="M1373" i="15"/>
  <c r="M1372" i="15"/>
  <c r="M224" i="17"/>
  <c r="M225" i="17"/>
  <c r="M223" i="17"/>
  <c r="M227" i="17"/>
  <c r="M228" i="17"/>
  <c r="M226" i="17"/>
  <c r="M111" i="13"/>
  <c r="M110" i="13"/>
  <c r="M109" i="13"/>
  <c r="M107" i="13"/>
  <c r="M108" i="13"/>
  <c r="M112" i="13"/>
  <c r="U358" i="27"/>
  <c r="U298" i="27"/>
  <c r="I69235" i="60"/>
  <c r="N297" i="27"/>
  <c r="I69213" i="60"/>
  <c r="N357" i="27"/>
  <c r="O691" i="30"/>
  <c r="O690" i="30"/>
  <c r="O687" i="30"/>
  <c r="O688" i="30"/>
  <c r="O686" i="30"/>
  <c r="O689" i="30"/>
  <c r="P129" i="12"/>
  <c r="I62392" i="60"/>
  <c r="O643" i="21"/>
  <c r="O644" i="21" s="1"/>
  <c r="O110" i="13"/>
  <c r="O111" i="13"/>
  <c r="O109" i="13"/>
  <c r="O107" i="13"/>
  <c r="O108" i="13"/>
  <c r="O112" i="13"/>
  <c r="R1035" i="20"/>
  <c r="R1036" i="20" s="1"/>
  <c r="I60439" i="60"/>
  <c r="R1067" i="20"/>
  <c r="R1070" i="20" s="1"/>
  <c r="R96" i="22"/>
  <c r="R96" i="25"/>
  <c r="I60454" i="60"/>
  <c r="R1052" i="20"/>
  <c r="R1031" i="20"/>
  <c r="R36" i="46" s="1"/>
  <c r="I59522" i="60"/>
  <c r="R330" i="29"/>
  <c r="I59207" i="60"/>
  <c r="R558" i="20"/>
  <c r="I45377" i="60"/>
  <c r="O90" i="14"/>
  <c r="O111" i="14"/>
  <c r="O391" i="31"/>
  <c r="J111" i="14"/>
  <c r="J123" i="14" s="1"/>
  <c r="J90" i="14"/>
  <c r="I45372" i="60"/>
  <c r="J391" i="31"/>
  <c r="O193" i="23"/>
  <c r="O129" i="23"/>
  <c r="O135" i="23" s="1"/>
  <c r="I63757" i="60"/>
  <c r="I59314" i="60"/>
  <c r="T559" i="20"/>
  <c r="T62" i="10"/>
  <c r="T63" i="10"/>
  <c r="T59" i="10"/>
  <c r="T61" i="10"/>
  <c r="T64" i="10"/>
  <c r="T60" i="10"/>
  <c r="T1756" i="8"/>
  <c r="T1752" i="8"/>
  <c r="T1754" i="8"/>
  <c r="T1753" i="8"/>
  <c r="T1755" i="8"/>
  <c r="T1757" i="8"/>
  <c r="T224" i="17"/>
  <c r="T225" i="17"/>
  <c r="T226" i="17"/>
  <c r="T561" i="20"/>
  <c r="I59119" i="60"/>
  <c r="U140" i="9"/>
  <c r="I69212" i="60"/>
  <c r="M357" i="27"/>
  <c r="M297" i="27"/>
  <c r="R354" i="27"/>
  <c r="R294" i="27"/>
  <c r="I69172" i="60"/>
  <c r="Q705" i="30"/>
  <c r="Q706" i="30"/>
  <c r="Q702" i="30"/>
  <c r="Q704" i="30"/>
  <c r="Q703" i="30"/>
  <c r="Q707" i="30"/>
  <c r="Q194" i="28"/>
  <c r="Q198" i="28"/>
  <c r="Q196" i="28"/>
  <c r="Q197" i="28"/>
  <c r="Q195" i="28"/>
  <c r="Q199" i="28"/>
  <c r="Q54" i="29"/>
  <c r="Q53" i="29"/>
  <c r="Q51" i="29"/>
  <c r="Q52" i="29"/>
  <c r="Q55" i="29"/>
  <c r="Q50" i="29"/>
  <c r="Q1376" i="15"/>
  <c r="Q1374" i="15"/>
  <c r="Q1377" i="15"/>
  <c r="Q1372" i="15"/>
  <c r="Q1375" i="15"/>
  <c r="Q1373" i="15"/>
  <c r="Q60" i="10"/>
  <c r="Q63" i="10"/>
  <c r="Q64" i="10"/>
  <c r="Q62" i="10"/>
  <c r="Q61" i="10"/>
  <c r="Q59" i="10"/>
  <c r="Q560" i="20"/>
  <c r="I59356" i="60"/>
  <c r="Q139" i="13"/>
  <c r="Q141" i="13"/>
  <c r="Q140" i="13"/>
  <c r="Q142" i="13"/>
  <c r="Q144" i="13"/>
  <c r="Q143" i="13"/>
  <c r="T357" i="27"/>
  <c r="T297" i="27"/>
  <c r="I69219" i="60"/>
  <c r="N293" i="17"/>
  <c r="N288" i="17"/>
  <c r="N291" i="17"/>
  <c r="N290" i="17"/>
  <c r="N292" i="17"/>
  <c r="N289" i="17"/>
  <c r="N224" i="17"/>
  <c r="N228" i="17"/>
  <c r="N225" i="17"/>
  <c r="N227" i="17"/>
  <c r="N223" i="17"/>
  <c r="N226" i="17"/>
  <c r="N19" i="10"/>
  <c r="N20" i="10"/>
  <c r="N21" i="10"/>
  <c r="N22" i="10"/>
  <c r="N23" i="10"/>
  <c r="N24" i="10"/>
  <c r="I62391" i="60"/>
  <c r="N643" i="21"/>
  <c r="N644" i="21" s="1"/>
  <c r="N738" i="15"/>
  <c r="N735" i="15"/>
  <c r="N737" i="15"/>
  <c r="N734" i="15"/>
  <c r="N739" i="15"/>
  <c r="N736" i="15"/>
  <c r="L293" i="17"/>
  <c r="L289" i="17"/>
  <c r="L288" i="17"/>
  <c r="L290" i="17"/>
  <c r="L291" i="17"/>
  <c r="L292" i="17"/>
  <c r="L72" i="16"/>
  <c r="L70" i="16"/>
  <c r="L74" i="16"/>
  <c r="L71" i="16"/>
  <c r="L73" i="16"/>
  <c r="L69" i="16"/>
  <c r="I62389" i="60"/>
  <c r="L643" i="21"/>
  <c r="L644" i="21" s="1"/>
  <c r="I61934" i="60"/>
  <c r="L387" i="21"/>
  <c r="I69161" i="60"/>
  <c r="V353" i="27"/>
  <c r="V293" i="27"/>
  <c r="I69224" i="60"/>
  <c r="J358" i="27"/>
  <c r="J298" i="27"/>
  <c r="W18" i="13"/>
  <c r="W23" i="13"/>
  <c r="W22" i="13"/>
  <c r="W21" i="13"/>
  <c r="W19" i="13"/>
  <c r="W20" i="13"/>
  <c r="W199" i="28"/>
  <c r="W194" i="28"/>
  <c r="W196" i="28"/>
  <c r="W197" i="28"/>
  <c r="W198" i="28"/>
  <c r="W195" i="28"/>
  <c r="W212" i="10"/>
  <c r="W208" i="10"/>
  <c r="W207" i="10"/>
  <c r="W209" i="10"/>
  <c r="W210" i="10"/>
  <c r="W211" i="10"/>
  <c r="V54" i="29"/>
  <c r="V50" i="29"/>
  <c r="V53" i="29"/>
  <c r="V52" i="29"/>
  <c r="V51" i="29"/>
  <c r="V55" i="29"/>
  <c r="V560" i="20"/>
  <c r="I59361" i="60"/>
  <c r="V1052" i="20"/>
  <c r="V1031" i="20"/>
  <c r="V36" i="46" s="1"/>
  <c r="V96" i="22"/>
  <c r="V82" i="10"/>
  <c r="V83" i="10"/>
  <c r="V84" i="10"/>
  <c r="V80" i="10"/>
  <c r="V85" i="10"/>
  <c r="V81" i="10"/>
  <c r="V177" i="13"/>
  <c r="V175" i="13"/>
  <c r="V174" i="13"/>
  <c r="V178" i="13"/>
  <c r="V173" i="13"/>
  <c r="V176" i="13"/>
  <c r="X736" i="15"/>
  <c r="X735" i="15"/>
  <c r="X737" i="15"/>
  <c r="X734" i="15"/>
  <c r="X738" i="15"/>
  <c r="X739" i="15"/>
  <c r="X1756" i="8"/>
  <c r="X1755" i="8"/>
  <c r="X1753" i="8"/>
  <c r="X1752" i="8"/>
  <c r="X1754" i="8"/>
  <c r="X1757" i="8"/>
  <c r="X289" i="17"/>
  <c r="X288" i="17"/>
  <c r="X292" i="17"/>
  <c r="X293" i="17"/>
  <c r="X290" i="17"/>
  <c r="X291" i="17"/>
  <c r="P21" i="10"/>
  <c r="P22" i="10"/>
  <c r="P19" i="10"/>
  <c r="P20" i="10"/>
  <c r="P23" i="10"/>
  <c r="P24" i="10"/>
  <c r="I59430" i="60"/>
  <c r="P563" i="20"/>
  <c r="P53" i="29"/>
  <c r="P52" i="29"/>
  <c r="P55" i="29"/>
  <c r="P51" i="29"/>
  <c r="P50" i="29"/>
  <c r="P54" i="29"/>
  <c r="P176" i="13"/>
  <c r="P178" i="13"/>
  <c r="P175" i="13"/>
  <c r="P174" i="13"/>
  <c r="P173" i="13"/>
  <c r="P177" i="13"/>
  <c r="I59205" i="60"/>
  <c r="P558" i="20"/>
  <c r="P559" i="20"/>
  <c r="I59310" i="60"/>
  <c r="P60" i="21"/>
  <c r="P59" i="21"/>
  <c r="P61" i="21"/>
  <c r="I72196" i="60"/>
  <c r="L392" i="29"/>
  <c r="K280" i="32"/>
  <c r="J199" i="28"/>
  <c r="J194" i="28"/>
  <c r="J197" i="28"/>
  <c r="J196" i="28"/>
  <c r="J195" i="28"/>
  <c r="J198" i="28"/>
  <c r="J1373" i="15"/>
  <c r="J1377" i="15"/>
  <c r="J1375" i="15"/>
  <c r="J1372" i="15"/>
  <c r="J1376" i="15"/>
  <c r="J1374" i="15"/>
  <c r="J224" i="32"/>
  <c r="K226" i="32" s="1"/>
  <c r="I78338" i="60"/>
  <c r="J86" i="36"/>
  <c r="J219" i="32"/>
  <c r="J209" i="10"/>
  <c r="J207" i="10"/>
  <c r="J211" i="10"/>
  <c r="J208" i="10"/>
  <c r="J210" i="10"/>
  <c r="J212" i="10"/>
  <c r="J121" i="10"/>
  <c r="J122" i="10"/>
  <c r="J123" i="10"/>
  <c r="J120" i="10"/>
  <c r="J125" i="10"/>
  <c r="J124" i="10"/>
  <c r="J294" i="20"/>
  <c r="J166" i="32"/>
  <c r="J167" i="32" s="1"/>
  <c r="J54" i="48"/>
  <c r="J312" i="20"/>
  <c r="I58434" i="60"/>
  <c r="J306" i="20"/>
  <c r="J282" i="20"/>
  <c r="J135" i="32"/>
  <c r="J300" i="20"/>
  <c r="J288" i="20"/>
  <c r="J21" i="13"/>
  <c r="J18" i="13"/>
  <c r="J23" i="13"/>
  <c r="J22" i="13"/>
  <c r="J20" i="13"/>
  <c r="J19" i="13"/>
  <c r="J179" i="12"/>
  <c r="J175" i="12"/>
  <c r="J176" i="12"/>
  <c r="J177" i="12"/>
  <c r="J178" i="12"/>
  <c r="J174" i="12"/>
  <c r="W294" i="27"/>
  <c r="W354" i="27"/>
  <c r="I69177" i="60"/>
  <c r="L353" i="27"/>
  <c r="L293" i="27"/>
  <c r="I69151" i="60"/>
  <c r="O355" i="27"/>
  <c r="O295" i="27"/>
  <c r="I69184" i="60"/>
  <c r="P18" i="23"/>
  <c r="P22" i="23" s="1"/>
  <c r="N241" i="24"/>
  <c r="I69193" i="60"/>
  <c r="X355" i="27"/>
  <c r="X295" i="27"/>
  <c r="U735" i="15"/>
  <c r="U739" i="15"/>
  <c r="U736" i="15"/>
  <c r="U734" i="15"/>
  <c r="U738" i="15"/>
  <c r="U737" i="15"/>
  <c r="I61943" i="60"/>
  <c r="U387" i="21"/>
  <c r="I72100" i="60"/>
  <c r="U428" i="29"/>
  <c r="U430" i="29" s="1"/>
  <c r="K208" i="10"/>
  <c r="K207" i="10"/>
  <c r="K211" i="10"/>
  <c r="K212" i="10"/>
  <c r="K209" i="10"/>
  <c r="K210" i="10"/>
  <c r="K177" i="13"/>
  <c r="K173" i="13"/>
  <c r="K174" i="13"/>
  <c r="K175" i="13"/>
  <c r="K178" i="13"/>
  <c r="K176" i="13"/>
  <c r="K705" i="30"/>
  <c r="K707" i="30"/>
  <c r="K703" i="30"/>
  <c r="K702" i="30"/>
  <c r="K704" i="30"/>
  <c r="K706" i="30"/>
  <c r="K107" i="13"/>
  <c r="K112" i="13"/>
  <c r="K110" i="13"/>
  <c r="K108" i="13"/>
  <c r="K111" i="13"/>
  <c r="K109" i="13"/>
  <c r="K63" i="10"/>
  <c r="K61" i="10"/>
  <c r="K60" i="10"/>
  <c r="K62" i="10"/>
  <c r="K64" i="10"/>
  <c r="K59" i="10"/>
  <c r="K1392" i="15"/>
  <c r="K1393" i="15"/>
  <c r="K1388" i="15"/>
  <c r="K1391" i="15"/>
  <c r="K1389" i="15"/>
  <c r="K1390" i="15"/>
  <c r="M428" i="29"/>
  <c r="M430" i="29" s="1"/>
  <c r="I72092" i="60"/>
  <c r="M288" i="20"/>
  <c r="M306" i="20"/>
  <c r="M135" i="32"/>
  <c r="M300" i="20"/>
  <c r="M294" i="20"/>
  <c r="M54" i="48"/>
  <c r="I58437" i="60"/>
  <c r="M166" i="32"/>
  <c r="M167" i="32" s="1"/>
  <c r="M312" i="20"/>
  <c r="M282" i="20"/>
  <c r="M1035" i="20"/>
  <c r="M1036" i="20" s="1"/>
  <c r="I60434" i="60"/>
  <c r="M321" i="12"/>
  <c r="M319" i="12"/>
  <c r="M322" i="12"/>
  <c r="M318" i="12"/>
  <c r="M323" i="12"/>
  <c r="M320" i="12"/>
  <c r="M80" i="10"/>
  <c r="M81" i="10"/>
  <c r="M82" i="10"/>
  <c r="M85" i="10"/>
  <c r="M84" i="10"/>
  <c r="M83" i="10"/>
  <c r="I69160" i="60"/>
  <c r="U293" i="27"/>
  <c r="U353" i="27"/>
  <c r="I69153" i="60"/>
  <c r="N353" i="27"/>
  <c r="N293" i="27"/>
  <c r="O69" i="16"/>
  <c r="O74" i="16"/>
  <c r="O72" i="16"/>
  <c r="O70" i="16"/>
  <c r="O73" i="16"/>
  <c r="O71" i="16"/>
  <c r="O23" i="13"/>
  <c r="O21" i="13"/>
  <c r="O19" i="13"/>
  <c r="O20" i="13"/>
  <c r="O18" i="13"/>
  <c r="O22" i="13"/>
  <c r="R85" i="10"/>
  <c r="R83" i="10"/>
  <c r="R81" i="10"/>
  <c r="R84" i="10"/>
  <c r="R82" i="10"/>
  <c r="R80" i="10"/>
  <c r="R322" i="12"/>
  <c r="R320" i="12"/>
  <c r="R319" i="12"/>
  <c r="R318" i="12"/>
  <c r="R321" i="12"/>
  <c r="R323" i="12"/>
  <c r="R387" i="21"/>
  <c r="I61940" i="60"/>
  <c r="R563" i="20"/>
  <c r="I59432" i="60"/>
  <c r="R240" i="17"/>
  <c r="R241" i="17"/>
  <c r="R244" i="17"/>
  <c r="R243" i="17"/>
  <c r="R242" i="17"/>
  <c r="R239" i="17"/>
  <c r="R22" i="13"/>
  <c r="R21" i="13"/>
  <c r="R18" i="13"/>
  <c r="R19" i="13"/>
  <c r="R20" i="13"/>
  <c r="R23" i="13"/>
  <c r="R428" i="29"/>
  <c r="R430" i="29" s="1"/>
  <c r="I72097" i="60"/>
  <c r="R194" i="28"/>
  <c r="R197" i="28"/>
  <c r="R199" i="28"/>
  <c r="R195" i="28"/>
  <c r="R198" i="28"/>
  <c r="R196" i="28"/>
  <c r="R379" i="29"/>
  <c r="R385" i="29" s="1"/>
  <c r="I72187" i="60"/>
  <c r="I45380" i="60"/>
  <c r="R391" i="31"/>
  <c r="R90" i="14"/>
  <c r="R111" i="14"/>
  <c r="K147" i="14"/>
  <c r="I45538" i="60"/>
  <c r="T178" i="13"/>
  <c r="T176" i="13"/>
  <c r="T177" i="13"/>
  <c r="T175" i="13"/>
  <c r="T173" i="13"/>
  <c r="T174" i="13"/>
  <c r="T97" i="25"/>
  <c r="T97" i="22"/>
  <c r="T663" i="21"/>
  <c r="T666" i="21" s="1"/>
  <c r="T633" i="21"/>
  <c r="T634" i="21" s="1"/>
  <c r="I62412" i="60"/>
  <c r="T656" i="21"/>
  <c r="T737" i="15"/>
  <c r="T735" i="15"/>
  <c r="T734" i="15"/>
  <c r="T736" i="15"/>
  <c r="T738" i="15"/>
  <c r="T739" i="15"/>
  <c r="T123" i="10"/>
  <c r="T121" i="10"/>
  <c r="T124" i="10"/>
  <c r="T122" i="10"/>
  <c r="T120" i="10"/>
  <c r="T125" i="10"/>
  <c r="T1388" i="15"/>
  <c r="T1393" i="15"/>
  <c r="T1389" i="15"/>
  <c r="T1390" i="15"/>
  <c r="T1391" i="15"/>
  <c r="T1392" i="15"/>
  <c r="M355" i="27"/>
  <c r="M295" i="27"/>
  <c r="I69182" i="60"/>
  <c r="I64957" i="60"/>
  <c r="O79" i="34"/>
  <c r="O460" i="23"/>
  <c r="O466" i="23" s="1"/>
  <c r="O430" i="23"/>
  <c r="I69217" i="60"/>
  <c r="R297" i="27"/>
  <c r="R357" i="27"/>
  <c r="R140" i="9"/>
  <c r="I59266" i="60"/>
  <c r="Q562" i="20"/>
  <c r="I72096" i="60"/>
  <c r="Q428" i="29"/>
  <c r="Q430" i="29" s="1"/>
  <c r="Q544" i="29"/>
  <c r="Q50" i="27"/>
  <c r="Q80" i="27"/>
  <c r="I68595" i="60"/>
  <c r="Q88" i="27"/>
  <c r="Q57" i="27"/>
  <c r="T293" i="27"/>
  <c r="I69159" i="60"/>
  <c r="T353" i="27"/>
  <c r="I72226" i="60"/>
  <c r="L394" i="29"/>
  <c r="N691" i="30"/>
  <c r="N690" i="30"/>
  <c r="N687" i="30"/>
  <c r="N689" i="30"/>
  <c r="N688" i="30"/>
  <c r="N686" i="30"/>
  <c r="N174" i="13"/>
  <c r="N178" i="13"/>
  <c r="N177" i="13"/>
  <c r="N173" i="13"/>
  <c r="N176" i="13"/>
  <c r="N175" i="13"/>
  <c r="O140" i="9"/>
  <c r="L175" i="13"/>
  <c r="L173" i="13"/>
  <c r="L176" i="13"/>
  <c r="L177" i="13"/>
  <c r="L174" i="13"/>
  <c r="L178" i="13"/>
  <c r="L224" i="17"/>
  <c r="L226" i="17"/>
  <c r="L228" i="17"/>
  <c r="L227" i="17"/>
  <c r="L225" i="17"/>
  <c r="L223" i="17"/>
  <c r="L24" i="10"/>
  <c r="L22" i="10"/>
  <c r="L20" i="10"/>
  <c r="L21" i="10"/>
  <c r="L23" i="10"/>
  <c r="L19" i="10"/>
  <c r="L19" i="13"/>
  <c r="L22" i="13"/>
  <c r="L23" i="13"/>
  <c r="L21" i="13"/>
  <c r="L18" i="13"/>
  <c r="L20" i="13"/>
  <c r="L210" i="10"/>
  <c r="L211" i="10"/>
  <c r="L207" i="10"/>
  <c r="L209" i="10"/>
  <c r="L208" i="10"/>
  <c r="L212" i="10"/>
  <c r="L96" i="25"/>
  <c r="L96" i="22"/>
  <c r="L1052" i="20"/>
  <c r="I60448" i="60"/>
  <c r="L1031" i="20"/>
  <c r="L36" i="46" s="1"/>
  <c r="L1067" i="20"/>
  <c r="L1070" i="20" s="1"/>
  <c r="L1755" i="8"/>
  <c r="L1757" i="8"/>
  <c r="L1756" i="8"/>
  <c r="L1754" i="8"/>
  <c r="L1752" i="8"/>
  <c r="L1753" i="8"/>
  <c r="M140" i="9"/>
  <c r="V296" i="27"/>
  <c r="V356" i="27"/>
  <c r="I69206" i="60"/>
  <c r="I69179" i="60"/>
  <c r="J295" i="27"/>
  <c r="J355" i="27"/>
  <c r="W27" i="31"/>
  <c r="W24" i="31"/>
  <c r="W28" i="31"/>
  <c r="W26" i="31"/>
  <c r="W25" i="31"/>
  <c r="W29" i="31"/>
  <c r="W55" i="29"/>
  <c r="W52" i="29"/>
  <c r="W53" i="29"/>
  <c r="W51" i="29"/>
  <c r="W50" i="29"/>
  <c r="W54" i="29"/>
  <c r="W173" i="13"/>
  <c r="W176" i="13"/>
  <c r="W177" i="13"/>
  <c r="W178" i="13"/>
  <c r="W175" i="13"/>
  <c r="W174" i="13"/>
  <c r="W690" i="30"/>
  <c r="W687" i="30"/>
  <c r="W691" i="30"/>
  <c r="W689" i="30"/>
  <c r="W686" i="30"/>
  <c r="W688" i="30"/>
  <c r="V70" i="12"/>
  <c r="V69" i="12"/>
  <c r="V65" i="12"/>
  <c r="V68" i="12"/>
  <c r="V67" i="12"/>
  <c r="V66" i="12"/>
  <c r="I72101" i="60"/>
  <c r="V428" i="29"/>
  <c r="V430" i="29" s="1"/>
  <c r="V320" i="12"/>
  <c r="V321" i="12"/>
  <c r="V323" i="12"/>
  <c r="V322" i="12"/>
  <c r="V318" i="12"/>
  <c r="V319" i="12"/>
  <c r="V125" i="10"/>
  <c r="V122" i="10"/>
  <c r="V123" i="10"/>
  <c r="V124" i="10"/>
  <c r="V121" i="10"/>
  <c r="V120" i="10"/>
  <c r="V208" i="10"/>
  <c r="V212" i="10"/>
  <c r="V210" i="10"/>
  <c r="V207" i="10"/>
  <c r="V211" i="10"/>
  <c r="V209" i="10"/>
  <c r="V656" i="21"/>
  <c r="I72103" i="60"/>
  <c r="X428" i="29"/>
  <c r="X430" i="29" s="1"/>
  <c r="X20" i="13"/>
  <c r="X21" i="13"/>
  <c r="X22" i="13"/>
  <c r="X19" i="13"/>
  <c r="X18" i="13"/>
  <c r="X23" i="13"/>
  <c r="X199" i="28"/>
  <c r="X195" i="28"/>
  <c r="X197" i="28"/>
  <c r="X198" i="28"/>
  <c r="X196" i="28"/>
  <c r="X194" i="28"/>
  <c r="P23" i="13"/>
  <c r="P21" i="13"/>
  <c r="P18" i="13"/>
  <c r="P20" i="13"/>
  <c r="P22" i="13"/>
  <c r="P19" i="13"/>
  <c r="P737" i="15"/>
  <c r="P734" i="15"/>
  <c r="P738" i="15"/>
  <c r="P735" i="15"/>
  <c r="P739" i="15"/>
  <c r="P736" i="15"/>
  <c r="P562" i="20"/>
  <c r="I59265" i="60"/>
  <c r="P82" i="10"/>
  <c r="P84" i="10"/>
  <c r="P81" i="10"/>
  <c r="P85" i="10"/>
  <c r="P83" i="10"/>
  <c r="P80" i="10"/>
  <c r="P24" i="31"/>
  <c r="P27" i="31"/>
  <c r="P26" i="31"/>
  <c r="P25" i="31"/>
  <c r="P29" i="31"/>
  <c r="P28" i="31"/>
  <c r="K355" i="27"/>
  <c r="K295" i="27"/>
  <c r="I69180" i="60"/>
  <c r="K196" i="32"/>
  <c r="J428" i="29"/>
  <c r="J430" i="29" s="1"/>
  <c r="I72089" i="60"/>
  <c r="J139" i="13"/>
  <c r="J141" i="13"/>
  <c r="J142" i="13"/>
  <c r="J140" i="13"/>
  <c r="J143" i="13"/>
  <c r="J144" i="13"/>
  <c r="J318" i="12"/>
  <c r="J321" i="12"/>
  <c r="J323" i="12"/>
  <c r="J322" i="12"/>
  <c r="J320" i="12"/>
  <c r="J319" i="12"/>
  <c r="J1393" i="15"/>
  <c r="J1391" i="15"/>
  <c r="J1388" i="15"/>
  <c r="J1389" i="15"/>
  <c r="J1392" i="15"/>
  <c r="J1390" i="15"/>
  <c r="J223" i="17"/>
  <c r="J226" i="17"/>
  <c r="J224" i="17"/>
  <c r="J227" i="17"/>
  <c r="J225" i="17"/>
  <c r="J228" i="17"/>
  <c r="W356" i="27"/>
  <c r="I69207" i="60"/>
  <c r="W296" i="27"/>
  <c r="I69211" i="60"/>
  <c r="L357" i="27"/>
  <c r="L297" i="27"/>
  <c r="L53" i="36"/>
  <c r="H79786" i="60"/>
  <c r="O293" i="27"/>
  <c r="O353" i="27"/>
  <c r="I69154" i="60"/>
  <c r="I45537" i="60"/>
  <c r="J147" i="14"/>
  <c r="X297" i="27"/>
  <c r="I69223" i="60"/>
  <c r="X357" i="27"/>
  <c r="U559" i="20"/>
  <c r="I59315" i="60"/>
  <c r="U70" i="16"/>
  <c r="U69" i="16"/>
  <c r="U72" i="16"/>
  <c r="U73" i="16"/>
  <c r="U74" i="16"/>
  <c r="U71" i="16"/>
  <c r="V159" i="9"/>
  <c r="V160" i="9" s="1"/>
  <c r="V153" i="9"/>
  <c r="V155" i="9" s="1"/>
  <c r="V617" i="12"/>
  <c r="U83" i="10"/>
  <c r="U85" i="10"/>
  <c r="U81" i="10"/>
  <c r="U82" i="10"/>
  <c r="U84" i="10"/>
  <c r="U80" i="10"/>
  <c r="U1756" i="8"/>
  <c r="U1753" i="8"/>
  <c r="U1757" i="8"/>
  <c r="U1752" i="8"/>
  <c r="U1755" i="8"/>
  <c r="U1754" i="8"/>
  <c r="I59110" i="60"/>
  <c r="K561" i="20"/>
  <c r="I68589" i="60"/>
  <c r="K88" i="27"/>
  <c r="K544" i="29"/>
  <c r="K57" i="27"/>
  <c r="K80" i="27"/>
  <c r="K50" i="27"/>
  <c r="K135" i="32"/>
  <c r="K294" i="20"/>
  <c r="K282" i="20"/>
  <c r="K306" i="20"/>
  <c r="I58435" i="60"/>
  <c r="K312" i="20"/>
  <c r="K288" i="20"/>
  <c r="K300" i="20"/>
  <c r="K54" i="48"/>
  <c r="K166" i="32"/>
  <c r="K167" i="32" s="1"/>
  <c r="K69" i="12"/>
  <c r="K66" i="12"/>
  <c r="K65" i="12"/>
  <c r="K70" i="12"/>
  <c r="K68" i="12"/>
  <c r="K67" i="12"/>
  <c r="I59305" i="60"/>
  <c r="K559" i="20"/>
  <c r="K24" i="31"/>
  <c r="K27" i="31"/>
  <c r="K26" i="31"/>
  <c r="K28" i="31"/>
  <c r="K25" i="31"/>
  <c r="K29" i="31"/>
  <c r="M177" i="13"/>
  <c r="M173" i="13"/>
  <c r="M174" i="13"/>
  <c r="M176" i="13"/>
  <c r="M178" i="13"/>
  <c r="M175" i="13"/>
  <c r="I59262" i="60"/>
  <c r="M562" i="20"/>
  <c r="M22" i="13"/>
  <c r="M18" i="13"/>
  <c r="M23" i="13"/>
  <c r="M20" i="13"/>
  <c r="M19" i="13"/>
  <c r="M21" i="13"/>
  <c r="M290" i="17"/>
  <c r="M288" i="17"/>
  <c r="M292" i="17"/>
  <c r="M289" i="17"/>
  <c r="M291" i="17"/>
  <c r="M293" i="17"/>
  <c r="M1753" i="8"/>
  <c r="M1752" i="8"/>
  <c r="M1755" i="8"/>
  <c r="M1754" i="8"/>
  <c r="M1756" i="8"/>
  <c r="M1757" i="8"/>
  <c r="I59352" i="60"/>
  <c r="M560" i="20"/>
  <c r="M20" i="10"/>
  <c r="M23" i="10"/>
  <c r="M21" i="10"/>
  <c r="M19" i="10"/>
  <c r="M22" i="10"/>
  <c r="M24" i="10"/>
  <c r="U355" i="27"/>
  <c r="U295" i="27"/>
  <c r="I69190" i="60"/>
  <c r="N294" i="27"/>
  <c r="N354" i="27"/>
  <c r="I69168" i="60"/>
  <c r="O59" i="21"/>
  <c r="O61" i="21"/>
  <c r="O60" i="21"/>
  <c r="O52" i="29"/>
  <c r="O55" i="29"/>
  <c r="O50" i="29"/>
  <c r="O51" i="29"/>
  <c r="O53" i="29"/>
  <c r="O54" i="29"/>
  <c r="O1753" i="8"/>
  <c r="O1754" i="8"/>
  <c r="O1757" i="8"/>
  <c r="O1756" i="8"/>
  <c r="O1755" i="8"/>
  <c r="O1752" i="8"/>
  <c r="I68593" i="60"/>
  <c r="O544" i="29"/>
  <c r="O57" i="27"/>
  <c r="O80" i="27"/>
  <c r="O50" i="27"/>
  <c r="O88" i="27"/>
  <c r="O226" i="17"/>
  <c r="O225" i="17"/>
  <c r="O224" i="17"/>
  <c r="O227" i="17"/>
  <c r="O223" i="17"/>
  <c r="O228" i="17"/>
  <c r="O293" i="17"/>
  <c r="O289" i="17"/>
  <c r="O291" i="17"/>
  <c r="O292" i="17"/>
  <c r="O290" i="17"/>
  <c r="O288" i="17"/>
  <c r="R23" i="10"/>
  <c r="R24" i="10"/>
  <c r="R21" i="10"/>
  <c r="R20" i="10"/>
  <c r="R19" i="10"/>
  <c r="R22" i="10"/>
  <c r="R68" i="12"/>
  <c r="R67" i="12"/>
  <c r="R69" i="12"/>
  <c r="R66" i="12"/>
  <c r="R70" i="12"/>
  <c r="R65" i="12"/>
  <c r="R71" i="16"/>
  <c r="R73" i="16"/>
  <c r="R74" i="16"/>
  <c r="R69" i="16"/>
  <c r="R70" i="16"/>
  <c r="R72" i="16"/>
  <c r="N111" i="14"/>
  <c r="N391" i="31"/>
  <c r="N90" i="14"/>
  <c r="I45376" i="60"/>
  <c r="I45373" i="60"/>
  <c r="K90" i="14"/>
  <c r="K111" i="14"/>
  <c r="K123" i="14" s="1"/>
  <c r="K391" i="31"/>
  <c r="L47" i="36"/>
  <c r="H79726" i="60"/>
  <c r="I59524" i="60"/>
  <c r="T330" i="29"/>
  <c r="T318" i="12"/>
  <c r="T321" i="12"/>
  <c r="T323" i="12"/>
  <c r="T322" i="12"/>
  <c r="T320" i="12"/>
  <c r="T319" i="12"/>
  <c r="T243" i="17"/>
  <c r="T241" i="17"/>
  <c r="T242" i="17"/>
  <c r="T239" i="17"/>
  <c r="T20" i="10"/>
  <c r="T19" i="10"/>
  <c r="T23" i="10"/>
  <c r="T22" i="10"/>
  <c r="T21" i="10"/>
  <c r="T24" i="10"/>
  <c r="I59209" i="60"/>
  <c r="T558" i="20"/>
  <c r="I69156" i="60"/>
  <c r="Q293" i="27"/>
  <c r="Q353" i="27"/>
  <c r="M356" i="27"/>
  <c r="I69197" i="60"/>
  <c r="M296" i="27"/>
  <c r="P358" i="27"/>
  <c r="P298" i="27"/>
  <c r="I69230" i="60"/>
  <c r="H33347" i="60"/>
  <c r="F76" i="14"/>
  <c r="Q323" i="12"/>
  <c r="Q320" i="12"/>
  <c r="Q319" i="12"/>
  <c r="Q318" i="12"/>
  <c r="Q321" i="12"/>
  <c r="Q322" i="12"/>
  <c r="I59116" i="60"/>
  <c r="Q561" i="20"/>
  <c r="Q1067" i="20"/>
  <c r="Q1070" i="20" s="1"/>
  <c r="Q1052" i="20"/>
  <c r="I60453" i="60"/>
  <c r="Q96" i="25"/>
  <c r="Q1031" i="20"/>
  <c r="Q36" i="46" s="1"/>
  <c r="Q96" i="22"/>
  <c r="Q656" i="21"/>
  <c r="I62409" i="60"/>
  <c r="Q97" i="25"/>
  <c r="Q97" i="22"/>
  <c r="Q633" i="21"/>
  <c r="Q634" i="21" s="1"/>
  <c r="Q663" i="21"/>
  <c r="Q666" i="21" s="1"/>
  <c r="I59521" i="60"/>
  <c r="Q330" i="29"/>
  <c r="Q69" i="16"/>
  <c r="Q74" i="16"/>
  <c r="Q71" i="16"/>
  <c r="Q72" i="16"/>
  <c r="Q70" i="16"/>
  <c r="Q73" i="16"/>
  <c r="T354" i="27"/>
  <c r="T294" i="27"/>
  <c r="I69174" i="60"/>
  <c r="I61936" i="60"/>
  <c r="N387" i="21"/>
  <c r="N1753" i="8"/>
  <c r="N1757" i="8"/>
  <c r="N1752" i="8"/>
  <c r="N1755" i="8"/>
  <c r="N1756" i="8"/>
  <c r="N1754" i="8"/>
  <c r="N70" i="16"/>
  <c r="N71" i="16"/>
  <c r="N74" i="16"/>
  <c r="N69" i="16"/>
  <c r="N73" i="16"/>
  <c r="N72" i="16"/>
  <c r="N60" i="21"/>
  <c r="N59" i="21"/>
  <c r="N61" i="21"/>
  <c r="N24" i="31"/>
  <c r="N29" i="31"/>
  <c r="N28" i="31"/>
  <c r="N25" i="31"/>
  <c r="N27" i="31"/>
  <c r="N26" i="31"/>
  <c r="N323" i="12"/>
  <c r="N321" i="12"/>
  <c r="N318" i="12"/>
  <c r="N322" i="12"/>
  <c r="N320" i="12"/>
  <c r="N319" i="12"/>
  <c r="L706" i="30"/>
  <c r="L704" i="30"/>
  <c r="L705" i="30"/>
  <c r="L702" i="30"/>
  <c r="L707" i="30"/>
  <c r="L703" i="30"/>
  <c r="I59261" i="60"/>
  <c r="L562" i="20"/>
  <c r="I78464" i="60"/>
  <c r="L296" i="32"/>
  <c r="M298" i="32" s="1"/>
  <c r="L96" i="36"/>
  <c r="L309" i="32"/>
  <c r="I59516" i="60"/>
  <c r="L330" i="29"/>
  <c r="I69221" i="60"/>
  <c r="V297" i="27"/>
  <c r="V357" i="27"/>
  <c r="I69209" i="60"/>
  <c r="J297" i="27"/>
  <c r="J357" i="27"/>
  <c r="W66" i="12"/>
  <c r="W65" i="12"/>
  <c r="W68" i="12"/>
  <c r="W67" i="12"/>
  <c r="W69" i="12"/>
  <c r="W70" i="12"/>
  <c r="W69" i="16"/>
  <c r="W73" i="16"/>
  <c r="W72" i="16"/>
  <c r="W70" i="16"/>
  <c r="W74" i="16"/>
  <c r="W71" i="16"/>
  <c r="I72102" i="60"/>
  <c r="W428" i="29"/>
  <c r="W430" i="29" s="1"/>
  <c r="V60" i="21"/>
  <c r="V61" i="21"/>
  <c r="V59" i="21"/>
  <c r="V1377" i="15"/>
  <c r="V1376" i="15"/>
  <c r="V1374" i="15"/>
  <c r="V1375" i="15"/>
  <c r="V1373" i="15"/>
  <c r="V1372" i="15"/>
  <c r="I59271" i="60"/>
  <c r="X319" i="12"/>
  <c r="X318" i="12"/>
  <c r="X321" i="12"/>
  <c r="X323" i="12"/>
  <c r="X322" i="12"/>
  <c r="X320" i="12"/>
  <c r="P687" i="30"/>
  <c r="P691" i="30"/>
  <c r="P690" i="30"/>
  <c r="P686" i="30"/>
  <c r="P689" i="30"/>
  <c r="P688" i="30"/>
  <c r="P107" i="13"/>
  <c r="P111" i="13"/>
  <c r="P109" i="13"/>
  <c r="P108" i="13"/>
  <c r="P112" i="13"/>
  <c r="P110" i="13"/>
  <c r="P74" i="16"/>
  <c r="P72" i="16"/>
  <c r="P73" i="16"/>
  <c r="P71" i="16"/>
  <c r="P70" i="16"/>
  <c r="P69" i="16"/>
  <c r="I69225" i="60"/>
  <c r="K298" i="27"/>
  <c r="K358" i="27"/>
  <c r="P105" i="32"/>
  <c r="E83" i="51"/>
  <c r="J67" i="12"/>
  <c r="J69" i="12"/>
  <c r="J66" i="12"/>
  <c r="J65" i="12"/>
  <c r="J68" i="12"/>
  <c r="J70" i="12"/>
  <c r="I61932" i="60"/>
  <c r="J387" i="21"/>
  <c r="J562" i="20"/>
  <c r="I59259" i="60"/>
  <c r="J55" i="29"/>
  <c r="J51" i="29"/>
  <c r="J54" i="29"/>
  <c r="J50" i="29"/>
  <c r="J53" i="29"/>
  <c r="J52" i="29"/>
  <c r="J61" i="21"/>
  <c r="J59" i="21"/>
  <c r="J60" i="21"/>
  <c r="J1035" i="20"/>
  <c r="J1036" i="20" s="1"/>
  <c r="I60431" i="60"/>
  <c r="W297" i="27"/>
  <c r="W357" i="27"/>
  <c r="I69222" i="60"/>
  <c r="I69196" i="60"/>
  <c r="L296" i="27"/>
  <c r="L356" i="27"/>
  <c r="O356" i="27"/>
  <c r="O296" i="27"/>
  <c r="I69199" i="60"/>
  <c r="H79816" i="60"/>
  <c r="L56" i="36"/>
  <c r="I78166" i="60"/>
  <c r="R111" i="32"/>
  <c r="I51780" i="60"/>
  <c r="R17" i="45"/>
  <c r="R41" i="45"/>
  <c r="X358" i="27"/>
  <c r="I69238" i="60"/>
  <c r="X298" i="27"/>
  <c r="I59360" i="60"/>
  <c r="U560" i="20"/>
  <c r="U20" i="13"/>
  <c r="U23" i="13"/>
  <c r="U22" i="13"/>
  <c r="U18" i="13"/>
  <c r="U21" i="13"/>
  <c r="U19" i="13"/>
  <c r="U1031" i="20"/>
  <c r="U36" i="46" s="1"/>
  <c r="I60457" i="60"/>
  <c r="U1052" i="20"/>
  <c r="U1067" i="20"/>
  <c r="U1070" i="20" s="1"/>
  <c r="U96" i="25"/>
  <c r="U96" i="22"/>
  <c r="U29" i="31"/>
  <c r="U26" i="31"/>
  <c r="U27" i="31"/>
  <c r="U24" i="31"/>
  <c r="U25" i="31"/>
  <c r="U28" i="31"/>
  <c r="U173" i="13"/>
  <c r="U174" i="13"/>
  <c r="U175" i="13"/>
  <c r="U176" i="13"/>
  <c r="U178" i="13"/>
  <c r="U177" i="13"/>
  <c r="U209" i="10"/>
  <c r="U207" i="10"/>
  <c r="U212" i="10"/>
  <c r="U210" i="10"/>
  <c r="U211" i="10"/>
  <c r="U208" i="10"/>
  <c r="I62388" i="60"/>
  <c r="K643" i="21"/>
  <c r="K644" i="21" s="1"/>
  <c r="I72090" i="60"/>
  <c r="K428" i="29"/>
  <c r="K430" i="29" s="1"/>
  <c r="I60432" i="60"/>
  <c r="K1035" i="20"/>
  <c r="K1036" i="20" s="1"/>
  <c r="H37411" i="60"/>
  <c r="L153" i="9"/>
  <c r="L155" i="9" s="1"/>
  <c r="L159" i="9"/>
  <c r="L160" i="9" s="1"/>
  <c r="L398" i="12"/>
  <c r="L129" i="12"/>
  <c r="L4312" i="8"/>
  <c r="L4313" i="8" s="1"/>
  <c r="L617" i="12"/>
  <c r="K686" i="30"/>
  <c r="K688" i="30"/>
  <c r="K691" i="30"/>
  <c r="K689" i="30"/>
  <c r="K690" i="30"/>
  <c r="K687" i="30"/>
  <c r="K293" i="17"/>
  <c r="K290" i="17"/>
  <c r="K289" i="17"/>
  <c r="K291" i="17"/>
  <c r="K292" i="17"/>
  <c r="K288" i="17"/>
  <c r="T52" i="16"/>
  <c r="I44902" i="60"/>
  <c r="M702" i="30"/>
  <c r="M703" i="30"/>
  <c r="M704" i="30"/>
  <c r="M706" i="30"/>
  <c r="M707" i="30"/>
  <c r="M705" i="30"/>
  <c r="M96" i="22"/>
  <c r="M96" i="25"/>
  <c r="M1067" i="20"/>
  <c r="M1070" i="20" s="1"/>
  <c r="M1052" i="20"/>
  <c r="M1031" i="20"/>
  <c r="M36" i="46" s="1"/>
  <c r="I60449" i="60"/>
  <c r="M738" i="15"/>
  <c r="M739" i="15"/>
  <c r="M734" i="15"/>
  <c r="M737" i="15"/>
  <c r="M735" i="15"/>
  <c r="M736" i="15"/>
  <c r="M686" i="30"/>
  <c r="M690" i="30"/>
  <c r="M688" i="30"/>
  <c r="M687" i="30"/>
  <c r="M689" i="30"/>
  <c r="M691" i="30"/>
  <c r="M558" i="20"/>
  <c r="I59202" i="60"/>
  <c r="I59112" i="60"/>
  <c r="M561" i="20"/>
  <c r="U297" i="27"/>
  <c r="U357" i="27"/>
  <c r="I69220" i="60"/>
  <c r="I53760" i="60"/>
  <c r="R191" i="34"/>
  <c r="S737" i="17"/>
  <c r="S749" i="17" s="1"/>
  <c r="R130" i="25"/>
  <c r="R58" i="43"/>
  <c r="N394" i="29"/>
  <c r="I72228" i="60"/>
  <c r="I59309" i="60"/>
  <c r="O559" i="20"/>
  <c r="I59429" i="60"/>
  <c r="O563" i="20"/>
  <c r="O142" i="13"/>
  <c r="O143" i="13"/>
  <c r="O141" i="13"/>
  <c r="O140" i="13"/>
  <c r="O139" i="13"/>
  <c r="O144" i="13"/>
  <c r="O61" i="10"/>
  <c r="O64" i="10"/>
  <c r="O59" i="10"/>
  <c r="O63" i="10"/>
  <c r="O60" i="10"/>
  <c r="O62" i="10"/>
  <c r="O737" i="15"/>
  <c r="O734" i="15"/>
  <c r="O735" i="15"/>
  <c r="O739" i="15"/>
  <c r="O736" i="15"/>
  <c r="O738" i="15"/>
  <c r="R97" i="22"/>
  <c r="R663" i="21"/>
  <c r="R666" i="21" s="1"/>
  <c r="R656" i="21"/>
  <c r="I62410" i="60"/>
  <c r="R97" i="25"/>
  <c r="R633" i="21"/>
  <c r="R634" i="21" s="1"/>
  <c r="R1752" i="8"/>
  <c r="R1757" i="8"/>
  <c r="R1755" i="8"/>
  <c r="R1756" i="8"/>
  <c r="R1754" i="8"/>
  <c r="R1753" i="8"/>
  <c r="R1390" i="15"/>
  <c r="R1391" i="15"/>
  <c r="R1388" i="15"/>
  <c r="R1392" i="15"/>
  <c r="R1389" i="15"/>
  <c r="R1393" i="15"/>
  <c r="R108" i="13"/>
  <c r="R107" i="13"/>
  <c r="R109" i="13"/>
  <c r="R111" i="13"/>
  <c r="R110" i="13"/>
  <c r="R112" i="13"/>
  <c r="R212" i="10"/>
  <c r="R211" i="10"/>
  <c r="R209" i="10"/>
  <c r="R208" i="10"/>
  <c r="R210" i="10"/>
  <c r="R207" i="10"/>
  <c r="R173" i="13"/>
  <c r="R176" i="13"/>
  <c r="R177" i="13"/>
  <c r="R178" i="13"/>
  <c r="R175" i="13"/>
  <c r="R174" i="13"/>
  <c r="H79846" i="60"/>
  <c r="L59" i="36"/>
  <c r="I45382" i="60"/>
  <c r="T391" i="31"/>
  <c r="T90" i="14"/>
  <c r="T111" i="14"/>
  <c r="T123" i="14" s="1"/>
  <c r="O429" i="23"/>
  <c r="I64942" i="60"/>
  <c r="O459" i="23"/>
  <c r="O465" i="23" s="1"/>
  <c r="O78" i="34"/>
  <c r="T50" i="29"/>
  <c r="T55" i="29"/>
  <c r="T53" i="29"/>
  <c r="T51" i="29"/>
  <c r="T52" i="29"/>
  <c r="T54" i="29"/>
  <c r="T643" i="21"/>
  <c r="T644" i="21" s="1"/>
  <c r="I62397" i="60"/>
  <c r="T211" i="10"/>
  <c r="T210" i="10"/>
  <c r="T209" i="10"/>
  <c r="T208" i="10"/>
  <c r="T212" i="10"/>
  <c r="T207" i="10"/>
  <c r="T61" i="21"/>
  <c r="T60" i="21"/>
  <c r="T59" i="21"/>
  <c r="I69186" i="60"/>
  <c r="Q355" i="27"/>
  <c r="Q295" i="27"/>
  <c r="M354" i="27"/>
  <c r="M294" i="27"/>
  <c r="I69167" i="60"/>
  <c r="I69155" i="60"/>
  <c r="P353" i="27"/>
  <c r="P293" i="27"/>
  <c r="N229" i="24"/>
  <c r="Q1392" i="15"/>
  <c r="Q1393" i="15"/>
  <c r="Q1390" i="15"/>
  <c r="Q1389" i="15"/>
  <c r="Q1391" i="15"/>
  <c r="Q1388" i="15"/>
  <c r="Q21" i="13"/>
  <c r="Q20" i="13"/>
  <c r="Q23" i="13"/>
  <c r="Q18" i="13"/>
  <c r="Q19" i="13"/>
  <c r="Q22" i="13"/>
  <c r="Q211" i="10"/>
  <c r="Q212" i="10"/>
  <c r="Q208" i="10"/>
  <c r="Q210" i="10"/>
  <c r="Q207" i="10"/>
  <c r="Q209" i="10"/>
  <c r="Q690" i="30"/>
  <c r="Q688" i="30"/>
  <c r="Q691" i="30"/>
  <c r="Q686" i="30"/>
  <c r="Q687" i="30"/>
  <c r="Q689" i="30"/>
  <c r="I59206" i="60"/>
  <c r="Q558" i="20"/>
  <c r="I69189" i="60"/>
  <c r="T355" i="27"/>
  <c r="T295" i="27"/>
  <c r="N140" i="13"/>
  <c r="N139" i="13"/>
  <c r="N144" i="13"/>
  <c r="N143" i="13"/>
  <c r="N141" i="13"/>
  <c r="N142" i="13"/>
  <c r="N107" i="13"/>
  <c r="N108" i="13"/>
  <c r="N109" i="13"/>
  <c r="N112" i="13"/>
  <c r="N111" i="13"/>
  <c r="N110" i="13"/>
  <c r="N703" i="30"/>
  <c r="N706" i="30"/>
  <c r="N704" i="30"/>
  <c r="N707" i="30"/>
  <c r="N702" i="30"/>
  <c r="N705" i="30"/>
  <c r="I59203" i="60"/>
  <c r="N558" i="20"/>
  <c r="N55" i="29"/>
  <c r="N52" i="29"/>
  <c r="N51" i="29"/>
  <c r="N50" i="29"/>
  <c r="N54" i="29"/>
  <c r="N53" i="29"/>
  <c r="N428" i="29"/>
  <c r="N430" i="29" s="1"/>
  <c r="I72093" i="60"/>
  <c r="N1393" i="15"/>
  <c r="N1390" i="15"/>
  <c r="N1388" i="15"/>
  <c r="N1391" i="15"/>
  <c r="N1389" i="15"/>
  <c r="N1392" i="15"/>
  <c r="L560" i="20"/>
  <c r="I59351" i="60"/>
  <c r="L68" i="12"/>
  <c r="L70" i="12"/>
  <c r="L65" i="12"/>
  <c r="L67" i="12"/>
  <c r="L66" i="12"/>
  <c r="L69" i="12"/>
  <c r="L738" i="15"/>
  <c r="L734" i="15"/>
  <c r="L737" i="15"/>
  <c r="L739" i="15"/>
  <c r="L736" i="15"/>
  <c r="L735" i="15"/>
  <c r="L27" i="31"/>
  <c r="L25" i="31"/>
  <c r="L29" i="31"/>
  <c r="L26" i="31"/>
  <c r="L28" i="31"/>
  <c r="L24" i="31"/>
  <c r="I59426" i="60"/>
  <c r="L563" i="20"/>
  <c r="L140" i="13"/>
  <c r="L144" i="13"/>
  <c r="L143" i="13"/>
  <c r="L142" i="13"/>
  <c r="L141" i="13"/>
  <c r="L139" i="13"/>
  <c r="L50" i="36"/>
  <c r="H79756" i="60"/>
  <c r="I61945" i="60"/>
  <c r="W387" i="21"/>
  <c r="I62400" i="60"/>
  <c r="W643" i="21"/>
  <c r="W644" i="21" s="1"/>
  <c r="W1756" i="8"/>
  <c r="W1757" i="8"/>
  <c r="W1753" i="8"/>
  <c r="W1754" i="8"/>
  <c r="W1755" i="8"/>
  <c r="W1752" i="8"/>
  <c r="V107" i="13"/>
  <c r="V707" i="30"/>
  <c r="V703" i="30"/>
  <c r="V705" i="30"/>
  <c r="V702" i="30"/>
  <c r="V704" i="30"/>
  <c r="V706" i="30"/>
  <c r="V60" i="10"/>
  <c r="V63" i="10"/>
  <c r="V61" i="10"/>
  <c r="V59" i="10"/>
  <c r="V64" i="10"/>
  <c r="V62" i="10"/>
  <c r="V1755" i="8"/>
  <c r="V1757" i="8"/>
  <c r="V1754" i="8"/>
  <c r="V1752" i="8"/>
  <c r="V1756" i="8"/>
  <c r="V1753" i="8"/>
  <c r="V27" i="31"/>
  <c r="V25" i="31"/>
  <c r="V29" i="31"/>
  <c r="V26" i="31"/>
  <c r="V24" i="31"/>
  <c r="V28" i="31"/>
  <c r="I59436" i="60"/>
  <c r="X74" i="16"/>
  <c r="X70" i="16"/>
  <c r="X73" i="16"/>
  <c r="X71" i="16"/>
  <c r="X69" i="16"/>
  <c r="X72" i="16"/>
  <c r="P293" i="17"/>
  <c r="P291" i="17"/>
  <c r="P288" i="17"/>
  <c r="P289" i="17"/>
  <c r="P290" i="17"/>
  <c r="P292" i="17"/>
  <c r="P1393" i="15"/>
  <c r="P1392" i="15"/>
  <c r="P1390" i="15"/>
  <c r="P1391" i="15"/>
  <c r="P1388" i="15"/>
  <c r="P1389" i="15"/>
  <c r="P198" i="28"/>
  <c r="P195" i="28"/>
  <c r="P194" i="28"/>
  <c r="P196" i="28"/>
  <c r="P199" i="28"/>
  <c r="P197" i="28"/>
  <c r="P97" i="25"/>
  <c r="P656" i="21"/>
  <c r="I62408" i="60"/>
  <c r="P633" i="21"/>
  <c r="P634" i="21" s="1"/>
  <c r="P663" i="21"/>
  <c r="P666" i="21" s="1"/>
  <c r="P97" i="22"/>
  <c r="P211" i="10"/>
  <c r="P212" i="10"/>
  <c r="P207" i="10"/>
  <c r="P210" i="10"/>
  <c r="P208" i="10"/>
  <c r="P209" i="10"/>
  <c r="P1377" i="15"/>
  <c r="P1375" i="15"/>
  <c r="P1373" i="15"/>
  <c r="P1376" i="15"/>
  <c r="P1374" i="15"/>
  <c r="P1372" i="15"/>
  <c r="P319" i="12"/>
  <c r="P320" i="12"/>
  <c r="P323" i="12"/>
  <c r="P322" i="12"/>
  <c r="P318" i="12"/>
  <c r="P321" i="12"/>
  <c r="K296" i="27"/>
  <c r="K356" i="27"/>
  <c r="I69195" i="60"/>
  <c r="I78476" i="60"/>
  <c r="J110" i="13"/>
  <c r="J111" i="13"/>
  <c r="J108" i="13"/>
  <c r="J112" i="13"/>
  <c r="J109" i="13"/>
  <c r="J107" i="13"/>
  <c r="J372" i="12"/>
  <c r="J367" i="12"/>
  <c r="J371" i="12"/>
  <c r="J368" i="12"/>
  <c r="J369" i="12"/>
  <c r="J370" i="12"/>
  <c r="I62387" i="60"/>
  <c r="J643" i="21"/>
  <c r="J644" i="21" s="1"/>
  <c r="I59349" i="60"/>
  <c r="J560" i="20"/>
  <c r="I59109" i="60"/>
  <c r="J561" i="20"/>
  <c r="I69181" i="60"/>
  <c r="L355" i="27"/>
  <c r="L295" i="27"/>
  <c r="I69214" i="60"/>
  <c r="O297" i="27"/>
  <c r="O357" i="27"/>
  <c r="I69208" i="60"/>
  <c r="X356" i="27"/>
  <c r="X296" i="27"/>
  <c r="U1377" i="15"/>
  <c r="U1372" i="15"/>
  <c r="U1376" i="15"/>
  <c r="U1374" i="15"/>
  <c r="U1375" i="15"/>
  <c r="U1373" i="15"/>
  <c r="U330" i="29"/>
  <c r="I59525" i="60"/>
  <c r="U558" i="20"/>
  <c r="I59210" i="60"/>
  <c r="I72213" i="60"/>
  <c r="N393" i="29"/>
  <c r="K70" i="16"/>
  <c r="K74" i="16"/>
  <c r="K69" i="16"/>
  <c r="K73" i="16"/>
  <c r="K72" i="16"/>
  <c r="K71" i="16"/>
  <c r="K1752" i="8"/>
  <c r="K1753" i="8"/>
  <c r="K1755" i="8"/>
  <c r="K1756" i="8"/>
  <c r="K1757" i="8"/>
  <c r="K1754" i="8"/>
  <c r="K199" i="28"/>
  <c r="K194" i="28"/>
  <c r="K196" i="28"/>
  <c r="K198" i="28"/>
  <c r="K197" i="28"/>
  <c r="K195" i="28"/>
  <c r="I72172" i="60"/>
  <c r="R378" i="29"/>
  <c r="R384" i="29" s="1"/>
  <c r="M224" i="32"/>
  <c r="N226" i="32" s="1"/>
  <c r="M219" i="32"/>
  <c r="I78341" i="60"/>
  <c r="M86" i="36"/>
  <c r="M67" i="12"/>
  <c r="M69" i="12"/>
  <c r="M66" i="12"/>
  <c r="M65" i="12"/>
  <c r="M68" i="12"/>
  <c r="M70" i="12"/>
  <c r="I59517" i="60"/>
  <c r="M330" i="29"/>
  <c r="M61" i="21"/>
  <c r="M60" i="21"/>
  <c r="M59" i="21"/>
  <c r="M25" i="31"/>
  <c r="M29" i="31"/>
  <c r="M24" i="31"/>
  <c r="M27" i="31"/>
  <c r="M28" i="31"/>
  <c r="M26" i="31"/>
  <c r="M54" i="29"/>
  <c r="M50" i="29"/>
  <c r="M52" i="29"/>
  <c r="M51" i="29"/>
  <c r="M53" i="29"/>
  <c r="M55" i="29"/>
  <c r="H372" i="29"/>
  <c r="H378" i="29" s="1"/>
  <c r="O319" i="12"/>
  <c r="O323" i="12"/>
  <c r="O322" i="12"/>
  <c r="O320" i="12"/>
  <c r="O321" i="12"/>
  <c r="O318" i="12"/>
  <c r="O26" i="31"/>
  <c r="O29" i="31"/>
  <c r="O25" i="31"/>
  <c r="O27" i="31"/>
  <c r="O28" i="31"/>
  <c r="O24" i="31"/>
  <c r="O24" i="10"/>
  <c r="O22" i="10"/>
  <c r="O21" i="10"/>
  <c r="O20" i="10"/>
  <c r="O19" i="10"/>
  <c r="O23" i="10"/>
  <c r="O175" i="13"/>
  <c r="O178" i="13"/>
  <c r="O177" i="13"/>
  <c r="O173" i="13"/>
  <c r="O174" i="13"/>
  <c r="O176" i="13"/>
  <c r="I61937" i="60"/>
  <c r="O387" i="21"/>
  <c r="O194" i="28"/>
  <c r="O195" i="28"/>
  <c r="O197" i="28"/>
  <c r="O199" i="28"/>
  <c r="O198" i="28"/>
  <c r="O196" i="28"/>
  <c r="O211" i="10"/>
  <c r="O212" i="10"/>
  <c r="O210" i="10"/>
  <c r="O207" i="10"/>
  <c r="O209" i="10"/>
  <c r="O208" i="10"/>
  <c r="O85" i="10"/>
  <c r="O81" i="10"/>
  <c r="O84" i="10"/>
  <c r="O83" i="10"/>
  <c r="O82" i="10"/>
  <c r="O80" i="10"/>
  <c r="R705" i="30"/>
  <c r="R703" i="30"/>
  <c r="R702" i="30"/>
  <c r="R707" i="30"/>
  <c r="R704" i="30"/>
  <c r="R706" i="30"/>
  <c r="R224" i="17"/>
  <c r="R227" i="17"/>
  <c r="R225" i="17"/>
  <c r="R223" i="17"/>
  <c r="R226" i="17"/>
  <c r="R289" i="17"/>
  <c r="R291" i="17"/>
  <c r="R288" i="17"/>
  <c r="R293" i="17"/>
  <c r="R290" i="17"/>
  <c r="R292" i="17"/>
  <c r="I59117" i="60"/>
  <c r="R561" i="20"/>
  <c r="R59" i="10"/>
  <c r="R62" i="10"/>
  <c r="R61" i="10"/>
  <c r="R63" i="10"/>
  <c r="R60" i="10"/>
  <c r="R64" i="10"/>
  <c r="R53" i="29"/>
  <c r="R50" i="29"/>
  <c r="R52" i="29"/>
  <c r="R51" i="29"/>
  <c r="R55" i="29"/>
  <c r="R54" i="29"/>
  <c r="S1028" i="20"/>
  <c r="S1030" i="20" s="1"/>
  <c r="S513" i="20"/>
  <c r="S515" i="20" s="1"/>
  <c r="S173" i="12"/>
  <c r="S52" i="17"/>
  <c r="S258" i="20"/>
  <c r="S291" i="32"/>
  <c r="S172" i="13"/>
  <c r="S733" i="15"/>
  <c r="S1189" i="20"/>
  <c r="S332" i="20"/>
  <c r="S139" i="9"/>
  <c r="T140" i="9" s="1"/>
  <c r="S287" i="17"/>
  <c r="S229" i="21"/>
  <c r="S17" i="10"/>
  <c r="S338" i="20"/>
  <c r="S601" i="12"/>
  <c r="S272" i="20"/>
  <c r="S352" i="29"/>
  <c r="S353" i="29" s="1"/>
  <c r="S1064" i="34"/>
  <c r="S502" i="30"/>
  <c r="S251" i="20"/>
  <c r="S1371" i="15"/>
  <c r="S285" i="10"/>
  <c r="S704" i="12"/>
  <c r="S42" i="27"/>
  <c r="S43" i="27" s="1"/>
  <c r="S482" i="20"/>
  <c r="S484" i="20" s="1"/>
  <c r="S627" i="21"/>
  <c r="S629" i="21" s="1"/>
  <c r="S23" i="31"/>
  <c r="S371" i="20"/>
  <c r="S373" i="20" s="1"/>
  <c r="S105" i="13"/>
  <c r="S301" i="16"/>
  <c r="S167" i="21"/>
  <c r="S832" i="17"/>
  <c r="S251" i="32"/>
  <c r="S345" i="29"/>
  <c r="S1751" i="8"/>
  <c r="S61" i="14"/>
  <c r="S440" i="20"/>
  <c r="S442" i="20" s="1"/>
  <c r="S545" i="12"/>
  <c r="S344" i="20"/>
  <c r="S1451" i="34"/>
  <c r="S462" i="20"/>
  <c r="S464" i="20" s="1"/>
  <c r="S244" i="20"/>
  <c r="S686" i="15"/>
  <c r="S237" i="16"/>
  <c r="S49" i="29"/>
  <c r="S701" i="30"/>
  <c r="S78" i="10"/>
  <c r="S763" i="31"/>
  <c r="S64" i="12"/>
  <c r="S237" i="20"/>
  <c r="S113" i="12"/>
  <c r="S166" i="20"/>
  <c r="S621" i="21"/>
  <c r="S622" i="21" s="1"/>
  <c r="S138" i="13"/>
  <c r="S320" i="20"/>
  <c r="S806" i="31"/>
  <c r="S17" i="13"/>
  <c r="S68" i="16"/>
  <c r="S1322" i="34"/>
  <c r="S1387" i="15"/>
  <c r="S412" i="20"/>
  <c r="S414" i="20" s="1"/>
  <c r="S58" i="21"/>
  <c r="S405" i="25"/>
  <c r="S55" i="20"/>
  <c r="S380" i="21"/>
  <c r="S381" i="21" s="1"/>
  <c r="S1193" i="34"/>
  <c r="S238" i="17"/>
  <c r="S57" i="10"/>
  <c r="S726" i="31"/>
  <c r="S350" i="20"/>
  <c r="S326" i="20"/>
  <c r="S382" i="12"/>
  <c r="S685" i="30"/>
  <c r="S118" i="10"/>
  <c r="S392" i="21"/>
  <c r="S1021" i="20"/>
  <c r="S1023" i="20" s="1"/>
  <c r="S356" i="31"/>
  <c r="S741" i="12"/>
  <c r="S552" i="20"/>
  <c r="S554" i="20" s="1"/>
  <c r="S221" i="17"/>
  <c r="S345" i="10"/>
  <c r="S206" i="10"/>
  <c r="S274" i="29"/>
  <c r="S1709" i="34"/>
  <c r="S1580" i="34"/>
  <c r="S193" i="28"/>
  <c r="S207" i="32"/>
  <c r="S366" i="12"/>
  <c r="S360" i="29"/>
  <c r="I37372" i="60"/>
  <c r="S337" i="29"/>
  <c r="S293" i="12"/>
  <c r="S317" i="12"/>
  <c r="S172" i="20"/>
  <c r="S265" i="20"/>
  <c r="S991" i="12"/>
  <c r="S882" i="12"/>
  <c r="I45379" i="60"/>
  <c r="Q391" i="31"/>
  <c r="Q111" i="14"/>
  <c r="Q90" i="14"/>
  <c r="L391" i="31"/>
  <c r="L111" i="14"/>
  <c r="L123" i="14" s="1"/>
  <c r="L90" i="14"/>
  <c r="I45374" i="60"/>
  <c r="T108" i="13"/>
  <c r="T109" i="13"/>
  <c r="T110" i="13"/>
  <c r="T107" i="13"/>
  <c r="T111" i="13"/>
  <c r="T112" i="13"/>
  <c r="I59434" i="60"/>
  <c r="T563" i="20"/>
  <c r="T687" i="30"/>
  <c r="T690" i="30"/>
  <c r="T691" i="30"/>
  <c r="T686" i="30"/>
  <c r="T688" i="30"/>
  <c r="T689" i="30"/>
  <c r="T83" i="10"/>
  <c r="T81" i="10"/>
  <c r="T85" i="10"/>
  <c r="T84" i="10"/>
  <c r="T82" i="10"/>
  <c r="T80" i="10"/>
  <c r="I59269" i="60"/>
  <c r="T562" i="20"/>
  <c r="H79696" i="60"/>
  <c r="L44" i="36"/>
  <c r="Q356" i="27"/>
  <c r="Q296" i="27"/>
  <c r="I69201" i="60"/>
  <c r="M353" i="27"/>
  <c r="I69152" i="60"/>
  <c r="M293" i="27"/>
  <c r="P294" i="27"/>
  <c r="I69170" i="60"/>
  <c r="P354" i="27"/>
  <c r="R353" i="27"/>
  <c r="I69157" i="60"/>
  <c r="R293" i="27"/>
  <c r="Q29" i="31"/>
  <c r="Q27" i="31"/>
  <c r="Q25" i="31"/>
  <c r="Q26" i="31"/>
  <c r="Q28" i="31"/>
  <c r="Q24" i="31"/>
  <c r="Q243" i="17"/>
  <c r="Q239" i="17"/>
  <c r="Q242" i="17"/>
  <c r="Q241" i="17"/>
  <c r="Q240" i="17"/>
  <c r="Q244" i="17"/>
  <c r="Q291" i="17"/>
  <c r="Q288" i="17"/>
  <c r="Q290" i="17"/>
  <c r="Q289" i="17"/>
  <c r="Q292" i="17"/>
  <c r="Q293" i="17"/>
  <c r="L147" i="14"/>
  <c r="I45539" i="60"/>
  <c r="T358" i="27"/>
  <c r="T298" i="27"/>
  <c r="I69234" i="60"/>
  <c r="N559" i="20"/>
  <c r="I59308" i="60"/>
  <c r="N1035" i="20"/>
  <c r="N1036" i="20" s="1"/>
  <c r="I60435" i="60"/>
  <c r="N241" i="17"/>
  <c r="N242" i="17"/>
  <c r="N243" i="17"/>
  <c r="N240" i="17"/>
  <c r="N244" i="17"/>
  <c r="N239" i="17"/>
  <c r="N663" i="21"/>
  <c r="N666" i="21" s="1"/>
  <c r="N97" i="22"/>
  <c r="N633" i="21"/>
  <c r="N634" i="21" s="1"/>
  <c r="N97" i="25"/>
  <c r="I62406" i="60"/>
  <c r="N656" i="21"/>
  <c r="N69" i="12"/>
  <c r="N68" i="12"/>
  <c r="N67" i="12"/>
  <c r="N65" i="12"/>
  <c r="N70" i="12"/>
  <c r="N66" i="12"/>
  <c r="N61" i="10"/>
  <c r="N60" i="10"/>
  <c r="N64" i="10"/>
  <c r="N62" i="10"/>
  <c r="N63" i="10"/>
  <c r="N59" i="10"/>
  <c r="L663" i="21"/>
  <c r="L666" i="21" s="1"/>
  <c r="I62404" i="60"/>
  <c r="L97" i="25"/>
  <c r="L656" i="21"/>
  <c r="L97" i="22"/>
  <c r="L633" i="21"/>
  <c r="L634" i="21" s="1"/>
  <c r="L84" i="10"/>
  <c r="L81" i="10"/>
  <c r="L82" i="10"/>
  <c r="L85" i="10"/>
  <c r="L80" i="10"/>
  <c r="L83" i="10"/>
  <c r="L219" i="32"/>
  <c r="I78340" i="60"/>
  <c r="L224" i="32"/>
  <c r="M226" i="32" s="1"/>
  <c r="L86" i="36"/>
  <c r="L112" i="13"/>
  <c r="L109" i="13"/>
  <c r="L108" i="13"/>
  <c r="L111" i="13"/>
  <c r="L110" i="13"/>
  <c r="L107" i="13"/>
  <c r="L428" i="29"/>
  <c r="L430" i="29" s="1"/>
  <c r="I72091" i="60"/>
  <c r="L1388" i="15"/>
  <c r="L1391" i="15"/>
  <c r="L1393" i="15"/>
  <c r="L1389" i="15"/>
  <c r="L1392" i="15"/>
  <c r="L1390" i="15"/>
  <c r="L239" i="17"/>
  <c r="L241" i="17"/>
  <c r="L243" i="17"/>
  <c r="L244" i="17"/>
  <c r="L240" i="17"/>
  <c r="L242" i="17"/>
  <c r="M801" i="35"/>
  <c r="I82202" i="60"/>
  <c r="W318" i="12"/>
  <c r="W321" i="12"/>
  <c r="W319" i="12"/>
  <c r="W323" i="12"/>
  <c r="W320" i="12"/>
  <c r="W322" i="12"/>
  <c r="W1373" i="15"/>
  <c r="W1377" i="15"/>
  <c r="W1376" i="15"/>
  <c r="W1375" i="15"/>
  <c r="W1372" i="15"/>
  <c r="W1374" i="15"/>
  <c r="W289" i="17"/>
  <c r="W293" i="17"/>
  <c r="W288" i="17"/>
  <c r="W291" i="17"/>
  <c r="W292" i="17"/>
  <c r="W290" i="17"/>
  <c r="W60" i="21"/>
  <c r="W61" i="21"/>
  <c r="W59" i="21"/>
  <c r="V290" i="17"/>
  <c r="V289" i="17"/>
  <c r="V292" i="17"/>
  <c r="V293" i="17"/>
  <c r="V288" i="17"/>
  <c r="V291" i="17"/>
  <c r="I62399" i="60"/>
  <c r="V643" i="21"/>
  <c r="V644" i="21" s="1"/>
  <c r="X53" i="29"/>
  <c r="X54" i="29"/>
  <c r="X51" i="29"/>
  <c r="X52" i="29"/>
  <c r="X55" i="29"/>
  <c r="X50" i="29"/>
  <c r="I61946" i="60"/>
  <c r="X387" i="21"/>
  <c r="X1376" i="15"/>
  <c r="X1373" i="15"/>
  <c r="X1375" i="15"/>
  <c r="X1372" i="15"/>
  <c r="X1377" i="15"/>
  <c r="X1374" i="15"/>
  <c r="I62393" i="60"/>
  <c r="P643" i="21"/>
  <c r="P644" i="21" s="1"/>
  <c r="P241" i="17"/>
  <c r="P240" i="17"/>
  <c r="P242" i="17"/>
  <c r="P243" i="17"/>
  <c r="P239" i="17"/>
  <c r="P244" i="17"/>
  <c r="P61" i="10"/>
  <c r="P60" i="10"/>
  <c r="P64" i="10"/>
  <c r="P62" i="10"/>
  <c r="P63" i="10"/>
  <c r="P59" i="10"/>
  <c r="P223" i="17"/>
  <c r="P224" i="17"/>
  <c r="P228" i="17"/>
  <c r="P225" i="17"/>
  <c r="P227" i="17"/>
  <c r="P226" i="17"/>
  <c r="P96" i="25"/>
  <c r="P1031" i="20"/>
  <c r="P36" i="46" s="1"/>
  <c r="P96" i="22"/>
  <c r="P1052" i="20"/>
  <c r="I60452" i="60"/>
  <c r="P1067" i="20"/>
  <c r="P1070" i="20" s="1"/>
  <c r="I69150" i="60"/>
  <c r="K353" i="27"/>
  <c r="K293" i="27"/>
  <c r="N392" i="29"/>
  <c r="I72198" i="60"/>
  <c r="J22" i="10"/>
  <c r="J19" i="10"/>
  <c r="J21" i="10"/>
  <c r="J24" i="10"/>
  <c r="J23" i="10"/>
  <c r="J20" i="10"/>
  <c r="J288" i="17"/>
  <c r="J292" i="17"/>
  <c r="J290" i="17"/>
  <c r="J293" i="17"/>
  <c r="J291" i="17"/>
  <c r="J289" i="17"/>
  <c r="J241" i="17"/>
  <c r="J240" i="17"/>
  <c r="J243" i="17"/>
  <c r="J242" i="17"/>
  <c r="J239" i="17"/>
  <c r="J244" i="17"/>
  <c r="I59304" i="60"/>
  <c r="J559" i="20"/>
  <c r="J1756" i="8"/>
  <c r="J1755" i="8"/>
  <c r="J1757" i="8"/>
  <c r="J1752" i="8"/>
  <c r="J1753" i="8"/>
  <c r="J1754" i="8"/>
  <c r="J81" i="10"/>
  <c r="J83" i="10"/>
  <c r="J85" i="10"/>
  <c r="J80" i="10"/>
  <c r="J84" i="10"/>
  <c r="J82" i="10"/>
  <c r="I68588" i="60"/>
  <c r="J544" i="29"/>
  <c r="J80" i="27"/>
  <c r="J50" i="27"/>
  <c r="J88" i="27"/>
  <c r="J57" i="27"/>
  <c r="H43" i="27"/>
  <c r="J27" i="31"/>
  <c r="J29" i="31"/>
  <c r="J28" i="31"/>
  <c r="J24" i="31"/>
  <c r="J26" i="31"/>
  <c r="J25" i="31"/>
  <c r="I78462" i="60"/>
  <c r="J296" i="32"/>
  <c r="K298" i="32" s="1"/>
  <c r="J96" i="36"/>
  <c r="J309" i="32"/>
  <c r="L298" i="27"/>
  <c r="L358" i="27"/>
  <c r="I69226" i="60"/>
  <c r="I69169" i="60"/>
  <c r="O294" i="27"/>
  <c r="O354" i="27"/>
  <c r="R377" i="29"/>
  <c r="R383" i="29" s="1"/>
  <c r="H383" i="29" s="1"/>
  <c r="H392" i="29" s="1"/>
  <c r="I72157" i="60"/>
  <c r="I69163" i="60"/>
  <c r="X353" i="27"/>
  <c r="X293" i="27"/>
  <c r="U291" i="17"/>
  <c r="U289" i="17"/>
  <c r="U290" i="17"/>
  <c r="U293" i="17"/>
  <c r="U288" i="17"/>
  <c r="U292" i="17"/>
  <c r="U687" i="30"/>
  <c r="U689" i="30"/>
  <c r="U690" i="30"/>
  <c r="U691" i="30"/>
  <c r="U688" i="30"/>
  <c r="U686" i="30"/>
  <c r="U112" i="13"/>
  <c r="U109" i="13"/>
  <c r="U107" i="13"/>
  <c r="U110" i="13"/>
  <c r="U108" i="13"/>
  <c r="U111" i="13"/>
  <c r="I59435" i="60"/>
  <c r="U563" i="20"/>
  <c r="I59270" i="60"/>
  <c r="U562" i="20"/>
  <c r="U66" i="12"/>
  <c r="U68" i="12"/>
  <c r="U67" i="12"/>
  <c r="U69" i="12"/>
  <c r="U65" i="12"/>
  <c r="U70" i="12"/>
  <c r="K20" i="10"/>
  <c r="K19" i="10"/>
  <c r="K23" i="10"/>
  <c r="K21" i="10"/>
  <c r="K24" i="10"/>
  <c r="K22" i="10"/>
  <c r="K322" i="12"/>
  <c r="K320" i="12"/>
  <c r="K319" i="12"/>
  <c r="K321" i="12"/>
  <c r="K318" i="12"/>
  <c r="K323" i="12"/>
  <c r="I59515" i="60"/>
  <c r="K330" i="29"/>
  <c r="K122" i="10"/>
  <c r="K120" i="10"/>
  <c r="K124" i="10"/>
  <c r="K121" i="10"/>
  <c r="K123" i="10"/>
  <c r="K125" i="10"/>
  <c r="K560" i="20"/>
  <c r="I59350" i="60"/>
  <c r="M57" i="27"/>
  <c r="I68591" i="60"/>
  <c r="M544" i="29"/>
  <c r="M80" i="27"/>
  <c r="M50" i="27"/>
  <c r="M88" i="27"/>
  <c r="M64" i="10"/>
  <c r="M63" i="10"/>
  <c r="M62" i="10"/>
  <c r="M59" i="10"/>
  <c r="M60" i="10"/>
  <c r="M61" i="10"/>
  <c r="M125" i="10"/>
  <c r="M123" i="10"/>
  <c r="M122" i="10"/>
  <c r="M120" i="10"/>
  <c r="M121" i="10"/>
  <c r="M124" i="10"/>
  <c r="M239" i="17"/>
  <c r="M244" i="17"/>
  <c r="M241" i="17"/>
  <c r="M243" i="17"/>
  <c r="M240" i="17"/>
  <c r="M242" i="17"/>
  <c r="I72211" i="60"/>
  <c r="L393" i="29"/>
  <c r="N295" i="27"/>
  <c r="I69183" i="60"/>
  <c r="N355" i="27"/>
  <c r="I51782" i="60"/>
  <c r="T41" i="45"/>
  <c r="T17" i="45"/>
  <c r="O330" i="29"/>
  <c r="I59519" i="60"/>
  <c r="O1035" i="20"/>
  <c r="O1036" i="20" s="1"/>
  <c r="I60436" i="60"/>
  <c r="O120" i="10"/>
  <c r="O121" i="10"/>
  <c r="O124" i="10"/>
  <c r="O122" i="10"/>
  <c r="O123" i="10"/>
  <c r="O125" i="10"/>
  <c r="O1376" i="15"/>
  <c r="O1377" i="15"/>
  <c r="O1372" i="15"/>
  <c r="O1373" i="15"/>
  <c r="O1375" i="15"/>
  <c r="O1374" i="15"/>
  <c r="I59267" i="60"/>
  <c r="R562" i="20"/>
  <c r="R738" i="15"/>
  <c r="R734" i="15"/>
  <c r="R736" i="15"/>
  <c r="R735" i="15"/>
  <c r="R737" i="15"/>
  <c r="R739" i="15"/>
  <c r="R26" i="31"/>
  <c r="R25" i="31"/>
  <c r="R29" i="31"/>
  <c r="R24" i="31"/>
  <c r="R27" i="31"/>
  <c r="R28" i="31"/>
  <c r="T704" i="30"/>
  <c r="T705" i="30"/>
  <c r="T702" i="30"/>
  <c r="T703" i="30"/>
  <c r="T706" i="30"/>
  <c r="T707" i="30"/>
  <c r="I59359" i="60"/>
  <c r="T560" i="20"/>
  <c r="Q357" i="27"/>
  <c r="Q297" i="27"/>
  <c r="I69216" i="60"/>
  <c r="M298" i="27"/>
  <c r="M358" i="27"/>
  <c r="I69227" i="60"/>
  <c r="I45546" i="60"/>
  <c r="S147" i="14"/>
  <c r="I69200" i="60"/>
  <c r="P296" i="27"/>
  <c r="P356" i="27"/>
  <c r="I69202" i="60"/>
  <c r="R356" i="27"/>
  <c r="R296" i="27"/>
  <c r="Q175" i="13"/>
  <c r="Q178" i="13"/>
  <c r="Q174" i="13"/>
  <c r="Q176" i="13"/>
  <c r="Q177" i="13"/>
  <c r="Q173" i="13"/>
  <c r="I62394" i="60"/>
  <c r="Q643" i="21"/>
  <c r="Q644" i="21" s="1"/>
  <c r="Q120" i="10"/>
  <c r="Q124" i="10"/>
  <c r="Q125" i="10"/>
  <c r="Q122" i="10"/>
  <c r="Q123" i="10"/>
  <c r="Q121" i="10"/>
  <c r="I61939" i="60"/>
  <c r="Q387" i="21"/>
  <c r="Q1035" i="20"/>
  <c r="Q1036" i="20" s="1"/>
  <c r="I60438" i="60"/>
  <c r="I59431" i="60"/>
  <c r="Q563" i="20"/>
  <c r="N562" i="20"/>
  <c r="I59263" i="60"/>
  <c r="N212" i="10"/>
  <c r="N211" i="10"/>
  <c r="N209" i="10"/>
  <c r="N208" i="10"/>
  <c r="N207" i="10"/>
  <c r="N210" i="10"/>
  <c r="N125" i="10"/>
  <c r="N123" i="10"/>
  <c r="N121" i="10"/>
  <c r="N122" i="10"/>
  <c r="N124" i="10"/>
  <c r="N120" i="10"/>
  <c r="N1067" i="20"/>
  <c r="N1070" i="20" s="1"/>
  <c r="I60450" i="60"/>
  <c r="N96" i="22"/>
  <c r="N1052" i="20"/>
  <c r="N1031" i="20"/>
  <c r="N36" i="46" s="1"/>
  <c r="N96" i="25"/>
  <c r="I59428" i="60"/>
  <c r="N563" i="20"/>
  <c r="I59518" i="60"/>
  <c r="N330" i="29"/>
  <c r="I59113" i="60"/>
  <c r="N561" i="20"/>
  <c r="L1375" i="15"/>
  <c r="L1374" i="15"/>
  <c r="L1377" i="15"/>
  <c r="L1372" i="15"/>
  <c r="L1373" i="15"/>
  <c r="L1376" i="15"/>
  <c r="L88" i="27"/>
  <c r="L80" i="27"/>
  <c r="L50" i="27"/>
  <c r="L544" i="29"/>
  <c r="L57" i="27"/>
  <c r="I68590" i="60"/>
  <c r="I59306" i="60"/>
  <c r="L559" i="20"/>
  <c r="L64" i="10"/>
  <c r="L60" i="10"/>
  <c r="L62" i="10"/>
  <c r="L63" i="10"/>
  <c r="L59" i="10"/>
  <c r="L61" i="10"/>
  <c r="V294" i="27"/>
  <c r="I69176" i="60"/>
  <c r="V354" i="27"/>
  <c r="I69194" i="60"/>
  <c r="J356" i="27"/>
  <c r="J296" i="27"/>
  <c r="X159" i="9"/>
  <c r="X160" i="9" s="1"/>
  <c r="X398" i="12"/>
  <c r="X129" i="12"/>
  <c r="X617" i="12"/>
  <c r="H37423" i="60"/>
  <c r="X4312" i="8"/>
  <c r="X4313" i="8" s="1"/>
  <c r="X153" i="9"/>
  <c r="X155" i="9" s="1"/>
  <c r="I59526" i="60"/>
  <c r="V73" i="16"/>
  <c r="V70" i="16"/>
  <c r="V74" i="16"/>
  <c r="V72" i="16"/>
  <c r="V71" i="16"/>
  <c r="V69" i="16"/>
  <c r="V22" i="10"/>
  <c r="V24" i="10"/>
  <c r="V20" i="10"/>
  <c r="V21" i="10"/>
  <c r="V19" i="10"/>
  <c r="V23" i="10"/>
  <c r="V739" i="15"/>
  <c r="V738" i="15"/>
  <c r="V737" i="15"/>
  <c r="V735" i="15"/>
  <c r="V736" i="15"/>
  <c r="V734" i="15"/>
  <c r="I61944" i="60"/>
  <c r="V387" i="21"/>
  <c r="M147" i="14"/>
  <c r="I45540" i="60"/>
  <c r="X68" i="12"/>
  <c r="X69" i="12"/>
  <c r="X67" i="12"/>
  <c r="X70" i="12"/>
  <c r="X66" i="12"/>
  <c r="X65" i="12"/>
  <c r="X60" i="21"/>
  <c r="X61" i="21"/>
  <c r="X59" i="21"/>
  <c r="P144" i="13"/>
  <c r="P143" i="13"/>
  <c r="P139" i="13"/>
  <c r="P140" i="13"/>
  <c r="P141" i="13"/>
  <c r="P142" i="13"/>
  <c r="P120" i="10"/>
  <c r="P124" i="10"/>
  <c r="P121" i="10"/>
  <c r="P123" i="10"/>
  <c r="P122" i="10"/>
  <c r="P125" i="10"/>
  <c r="I60437" i="60"/>
  <c r="P1035" i="20"/>
  <c r="P1036" i="20" s="1"/>
  <c r="I61938" i="60"/>
  <c r="P387" i="21"/>
  <c r="P1753" i="8"/>
  <c r="P1756" i="8"/>
  <c r="P1755" i="8"/>
  <c r="P1754" i="8"/>
  <c r="P1757" i="8"/>
  <c r="P1752" i="8"/>
  <c r="I72095" i="60"/>
  <c r="P428" i="29"/>
  <c r="P430" i="29" s="1"/>
  <c r="P707" i="30"/>
  <c r="P705" i="30"/>
  <c r="P702" i="30"/>
  <c r="P704" i="30"/>
  <c r="P703" i="30"/>
  <c r="P706" i="30"/>
  <c r="I59520" i="60"/>
  <c r="P330" i="29"/>
  <c r="K354" i="27"/>
  <c r="I69165" i="60"/>
  <c r="K294" i="27"/>
  <c r="J62" i="10"/>
  <c r="J61" i="10"/>
  <c r="J60" i="10"/>
  <c r="J64" i="10"/>
  <c r="J63" i="10"/>
  <c r="J59" i="10"/>
  <c r="I59514" i="60"/>
  <c r="J330" i="29"/>
  <c r="I59199" i="60"/>
  <c r="J558" i="20"/>
  <c r="J737" i="15"/>
  <c r="J734" i="15"/>
  <c r="J735" i="15"/>
  <c r="J736" i="15"/>
  <c r="J738" i="15"/>
  <c r="J739" i="15"/>
  <c r="J178" i="13"/>
  <c r="J176" i="13"/>
  <c r="J174" i="13"/>
  <c r="J173" i="13"/>
  <c r="J175" i="13"/>
  <c r="J177" i="13"/>
  <c r="W293" i="27"/>
  <c r="I69162" i="60"/>
  <c r="W353" i="27"/>
  <c r="O458" i="23"/>
  <c r="O464" i="23" s="1"/>
  <c r="I64927" i="60"/>
  <c r="O77" i="34"/>
  <c r="O428" i="23"/>
  <c r="U59" i="21"/>
  <c r="U61" i="21"/>
  <c r="U60" i="21"/>
  <c r="U1388" i="15"/>
  <c r="U1389" i="15"/>
  <c r="U1393" i="15"/>
  <c r="U1392" i="15"/>
  <c r="U1390" i="15"/>
  <c r="U1391" i="15"/>
  <c r="U52" i="29"/>
  <c r="U53" i="29"/>
  <c r="U55" i="29"/>
  <c r="U54" i="29"/>
  <c r="U50" i="29"/>
  <c r="U51" i="29"/>
  <c r="U561" i="20"/>
  <c r="I59120" i="60"/>
  <c r="I61933" i="60"/>
  <c r="K387" i="21"/>
  <c r="K96" i="25"/>
  <c r="K96" i="22"/>
  <c r="K98" i="22" s="1"/>
  <c r="K1052" i="20"/>
  <c r="K1031" i="20"/>
  <c r="K36" i="46" s="1"/>
  <c r="K1067" i="20"/>
  <c r="K1070" i="20" s="1"/>
  <c r="I60447" i="60"/>
  <c r="I59260" i="60"/>
  <c r="K562" i="20"/>
  <c r="K1374" i="15"/>
  <c r="K1373" i="15"/>
  <c r="K1372" i="15"/>
  <c r="K1376" i="15"/>
  <c r="K1375" i="15"/>
  <c r="K1377" i="15"/>
  <c r="K738" i="15"/>
  <c r="K736" i="15"/>
  <c r="K739" i="15"/>
  <c r="K735" i="15"/>
  <c r="K737" i="15"/>
  <c r="K734" i="15"/>
  <c r="K85" i="10"/>
  <c r="K82" i="10"/>
  <c r="K83" i="10"/>
  <c r="K81" i="10"/>
  <c r="K84" i="10"/>
  <c r="K80" i="10"/>
  <c r="M97" i="25"/>
  <c r="M633" i="21"/>
  <c r="M634" i="21" s="1"/>
  <c r="M663" i="21"/>
  <c r="M666" i="21" s="1"/>
  <c r="M656" i="21"/>
  <c r="I62405" i="60"/>
  <c r="M97" i="22"/>
  <c r="M1393" i="15"/>
  <c r="M1391" i="15"/>
  <c r="M1390" i="15"/>
  <c r="M1389" i="15"/>
  <c r="M1392" i="15"/>
  <c r="M1388" i="15"/>
  <c r="N4312" i="8"/>
  <c r="N4313" i="8" s="1"/>
  <c r="N153" i="9"/>
  <c r="N155" i="9" s="1"/>
  <c r="N159" i="9"/>
  <c r="N160" i="9" s="1"/>
  <c r="N129" i="12"/>
  <c r="H37413" i="60"/>
  <c r="N398" i="12"/>
  <c r="N617" i="12"/>
  <c r="M72" i="16"/>
  <c r="M71" i="16"/>
  <c r="M73" i="16"/>
  <c r="M70" i="16"/>
  <c r="M74" i="16"/>
  <c r="M69" i="16"/>
  <c r="I61935" i="60"/>
  <c r="M387" i="21"/>
  <c r="I62390" i="60"/>
  <c r="M643" i="21"/>
  <c r="M644" i="21" s="1"/>
  <c r="U354" i="27"/>
  <c r="U294" i="27"/>
  <c r="I69175" i="60"/>
  <c r="N296" i="27"/>
  <c r="N356" i="27"/>
  <c r="I69198" i="60"/>
  <c r="O243" i="17"/>
  <c r="O242" i="17"/>
  <c r="O240" i="17"/>
  <c r="O239" i="17"/>
  <c r="O241" i="17"/>
  <c r="O244" i="17"/>
  <c r="I62407" i="60"/>
  <c r="O97" i="25"/>
  <c r="O97" i="22"/>
  <c r="O663" i="21"/>
  <c r="O666" i="21" s="1"/>
  <c r="O656" i="21"/>
  <c r="O633" i="21"/>
  <c r="O634" i="21" s="1"/>
  <c r="O703" i="30"/>
  <c r="O707" i="30"/>
  <c r="O706" i="30"/>
  <c r="O704" i="30"/>
  <c r="O702" i="30"/>
  <c r="O705" i="30"/>
  <c r="O558" i="20"/>
  <c r="I59204" i="60"/>
  <c r="O562" i="20"/>
  <c r="I59264" i="60"/>
  <c r="O560" i="20"/>
  <c r="I59354" i="60"/>
  <c r="R125" i="10"/>
  <c r="R121" i="10"/>
  <c r="R124" i="10"/>
  <c r="R123" i="10"/>
  <c r="R122" i="10"/>
  <c r="R120" i="10"/>
  <c r="I62395" i="60"/>
  <c r="R643" i="21"/>
  <c r="R644" i="21" s="1"/>
  <c r="R688" i="30"/>
  <c r="R691" i="30"/>
  <c r="R690" i="30"/>
  <c r="R687" i="30"/>
  <c r="R686" i="30"/>
  <c r="R689" i="30"/>
  <c r="I59312" i="60"/>
  <c r="R559" i="20"/>
  <c r="S270" i="27"/>
  <c r="S269" i="27"/>
  <c r="H269" i="27" s="1"/>
  <c r="S271" i="27"/>
  <c r="H271" i="27" s="1"/>
  <c r="S268" i="27"/>
  <c r="H268" i="27" s="1"/>
  <c r="S266" i="27"/>
  <c r="H266" i="27" s="1"/>
  <c r="S267" i="27"/>
  <c r="I45378" i="60"/>
  <c r="P391" i="31"/>
  <c r="P90" i="14"/>
  <c r="P111" i="14"/>
  <c r="M391" i="31"/>
  <c r="M90" i="14"/>
  <c r="I45375" i="60"/>
  <c r="M111" i="14"/>
  <c r="M123" i="14" s="1"/>
  <c r="T22" i="13"/>
  <c r="T20" i="13"/>
  <c r="T18" i="13"/>
  <c r="T19" i="13"/>
  <c r="T23" i="13"/>
  <c r="T21" i="13"/>
  <c r="I72099" i="60"/>
  <c r="T428" i="29"/>
  <c r="T430" i="29" s="1"/>
  <c r="T88" i="27"/>
  <c r="I68598" i="60"/>
  <c r="T80" i="27"/>
  <c r="T544" i="29"/>
  <c r="T50" i="27"/>
  <c r="T57" i="27"/>
  <c r="T1376" i="15"/>
  <c r="T1377" i="15"/>
  <c r="T1374" i="15"/>
  <c r="T1375" i="15"/>
  <c r="T1373" i="15"/>
  <c r="T1372" i="15"/>
  <c r="T195" i="28"/>
  <c r="T199" i="28"/>
  <c r="T194" i="28"/>
  <c r="T198" i="28"/>
  <c r="T197" i="28"/>
  <c r="T196" i="28"/>
  <c r="T70" i="12"/>
  <c r="T67" i="12"/>
  <c r="T69" i="12"/>
  <c r="T66" i="12"/>
  <c r="T65" i="12"/>
  <c r="T68" i="12"/>
  <c r="T139" i="13"/>
  <c r="T141" i="13"/>
  <c r="T143" i="13"/>
  <c r="I69171" i="60"/>
  <c r="Q354" i="27"/>
  <c r="Q294" i="27"/>
  <c r="P297" i="27"/>
  <c r="I69215" i="60"/>
  <c r="P357" i="27"/>
  <c r="I69187" i="60"/>
  <c r="R355" i="27"/>
  <c r="R295" i="27"/>
  <c r="Q225" i="17"/>
  <c r="Q223" i="17"/>
  <c r="Q226" i="17"/>
  <c r="Q224" i="17"/>
  <c r="Q228" i="17"/>
  <c r="Q227" i="17"/>
  <c r="Q738" i="15"/>
  <c r="Q734" i="15"/>
  <c r="Q735" i="15"/>
  <c r="Q736" i="15"/>
  <c r="Q739" i="15"/>
  <c r="Q737" i="15"/>
  <c r="Q1756" i="8"/>
  <c r="Q1754" i="8"/>
  <c r="Q1752" i="8"/>
  <c r="Q1757" i="8"/>
  <c r="Q1753" i="8"/>
  <c r="Q1755" i="8"/>
  <c r="Q70" i="12"/>
  <c r="Q68" i="12"/>
  <c r="Q65" i="12"/>
  <c r="Q67" i="12"/>
  <c r="Q69" i="12"/>
  <c r="Q66" i="12"/>
  <c r="N199" i="28"/>
  <c r="N197" i="28"/>
  <c r="N194" i="28"/>
  <c r="N195" i="28"/>
  <c r="N196" i="28"/>
  <c r="N198" i="28"/>
  <c r="N1376" i="15"/>
  <c r="N1377" i="15"/>
  <c r="N1375" i="15"/>
  <c r="N1374" i="15"/>
  <c r="N1373" i="15"/>
  <c r="N1372" i="15"/>
  <c r="N84" i="10"/>
  <c r="N82" i="10"/>
  <c r="N85" i="10"/>
  <c r="N83" i="10"/>
  <c r="N80" i="10"/>
  <c r="N81" i="10"/>
  <c r="J82" i="14"/>
  <c r="U82" i="14"/>
  <c r="O82" i="14"/>
  <c r="N82" i="14"/>
  <c r="P82" i="14"/>
  <c r="Q82" i="14"/>
  <c r="K82" i="14"/>
  <c r="R82" i="14"/>
  <c r="M82" i="14"/>
  <c r="S82" i="14"/>
  <c r="L82" i="14"/>
  <c r="T82" i="14"/>
  <c r="I60433" i="60"/>
  <c r="L1035" i="20"/>
  <c r="L1036" i="20" s="1"/>
  <c r="L323" i="12"/>
  <c r="L319" i="12"/>
  <c r="L322" i="12"/>
  <c r="L318" i="12"/>
  <c r="L320" i="12"/>
  <c r="L321" i="12"/>
  <c r="L690" i="30"/>
  <c r="L687" i="30"/>
  <c r="L686" i="30"/>
  <c r="L689" i="30"/>
  <c r="L688" i="30"/>
  <c r="L691" i="30"/>
  <c r="L123" i="10"/>
  <c r="L125" i="10"/>
  <c r="L120" i="10"/>
  <c r="L122" i="10"/>
  <c r="L124" i="10"/>
  <c r="L121" i="10"/>
  <c r="L558" i="20"/>
  <c r="I59201" i="60"/>
  <c r="I58436" i="60"/>
  <c r="L282" i="20"/>
  <c r="L288" i="20"/>
  <c r="L135" i="32"/>
  <c r="L54" i="48"/>
  <c r="L306" i="20"/>
  <c r="L166" i="32"/>
  <c r="L167" i="32" s="1"/>
  <c r="L300" i="20"/>
  <c r="L294" i="20"/>
  <c r="L312" i="20"/>
  <c r="V298" i="27"/>
  <c r="V358" i="27"/>
  <c r="I69236" i="60"/>
  <c r="J353" i="27"/>
  <c r="I69149" i="60"/>
  <c r="J293" i="27"/>
  <c r="W705" i="30"/>
  <c r="W704" i="30"/>
  <c r="W707" i="30"/>
  <c r="W702" i="30"/>
  <c r="W703" i="30"/>
  <c r="W706" i="30"/>
  <c r="V22" i="13"/>
  <c r="V20" i="13"/>
  <c r="V19" i="13"/>
  <c r="V18" i="13"/>
  <c r="V23" i="13"/>
  <c r="V21" i="13"/>
  <c r="V1388" i="15"/>
  <c r="V1391" i="15"/>
  <c r="V1390" i="15"/>
  <c r="V1389" i="15"/>
  <c r="V1392" i="15"/>
  <c r="V1393" i="15"/>
  <c r="W140" i="9"/>
  <c r="X135" i="32"/>
  <c r="X306" i="20"/>
  <c r="X294" i="20"/>
  <c r="X166" i="32"/>
  <c r="X167" i="32" s="1"/>
  <c r="X54" i="48"/>
  <c r="X300" i="20"/>
  <c r="X282" i="20"/>
  <c r="I58448" i="60"/>
  <c r="X288" i="20"/>
  <c r="X312" i="20"/>
  <c r="X643" i="21"/>
  <c r="X644" i="21" s="1"/>
  <c r="I62401" i="60"/>
  <c r="X224" i="32"/>
  <c r="X86" i="36"/>
  <c r="I78352" i="60"/>
  <c r="X219" i="32"/>
  <c r="X207" i="10"/>
  <c r="X212" i="10"/>
  <c r="X208" i="10"/>
  <c r="X210" i="10"/>
  <c r="X209" i="10"/>
  <c r="X211" i="10"/>
  <c r="I68602" i="60"/>
  <c r="X544" i="29"/>
  <c r="X80" i="27"/>
  <c r="X50" i="27"/>
  <c r="X88" i="27"/>
  <c r="X57" i="27"/>
  <c r="P69" i="12"/>
  <c r="P67" i="12"/>
  <c r="P68" i="12"/>
  <c r="P66" i="12"/>
  <c r="P70" i="12"/>
  <c r="P65" i="12"/>
  <c r="I69210" i="60"/>
  <c r="K357" i="27"/>
  <c r="K297" i="27"/>
  <c r="J689" i="30"/>
  <c r="J690" i="30"/>
  <c r="J686" i="30"/>
  <c r="J688" i="30"/>
  <c r="J687" i="30"/>
  <c r="J691" i="30"/>
  <c r="J430" i="51"/>
  <c r="J437" i="51"/>
  <c r="J401" i="51"/>
  <c r="J398" i="51"/>
  <c r="J117" i="12"/>
  <c r="J116" i="12"/>
  <c r="J428" i="51"/>
  <c r="J408" i="51"/>
  <c r="J382" i="51"/>
  <c r="J381" i="51"/>
  <c r="J407" i="51"/>
  <c r="J114" i="12"/>
  <c r="J400" i="51"/>
  <c r="J115" i="12"/>
  <c r="J434" i="51"/>
  <c r="J409" i="51"/>
  <c r="J403" i="51"/>
  <c r="J435" i="51"/>
  <c r="J375" i="51"/>
  <c r="J426" i="51"/>
  <c r="J119" i="12"/>
  <c r="J431" i="51"/>
  <c r="J405" i="51"/>
  <c r="J429" i="51"/>
  <c r="J402" i="51"/>
  <c r="J427" i="51"/>
  <c r="J378" i="51"/>
  <c r="J372" i="51"/>
  <c r="J380" i="51"/>
  <c r="J379" i="51"/>
  <c r="J371" i="51"/>
  <c r="J410" i="51"/>
  <c r="J374" i="51"/>
  <c r="J433" i="51"/>
  <c r="J438" i="51"/>
  <c r="J399" i="51"/>
  <c r="J377" i="51"/>
  <c r="J373" i="51"/>
  <c r="J370" i="51"/>
  <c r="J436" i="51"/>
  <c r="J406" i="51"/>
  <c r="J118" i="12"/>
  <c r="J97" i="25"/>
  <c r="I62402" i="60"/>
  <c r="J97" i="22"/>
  <c r="J633" i="21"/>
  <c r="J634" i="21" s="1"/>
  <c r="J663" i="21"/>
  <c r="J666" i="21" s="1"/>
  <c r="J656" i="21"/>
  <c r="K617" i="12"/>
  <c r="K4312" i="8"/>
  <c r="K4313" i="8" s="1"/>
  <c r="K153" i="9"/>
  <c r="K155" i="9" s="1"/>
  <c r="K129" i="12"/>
  <c r="H37410" i="60"/>
  <c r="K398" i="12"/>
  <c r="K159" i="9"/>
  <c r="K160" i="9" s="1"/>
  <c r="J383" i="12"/>
  <c r="J388" i="12"/>
  <c r="J385" i="12"/>
  <c r="J384" i="12"/>
  <c r="J387" i="12"/>
  <c r="J386" i="12"/>
  <c r="I69237" i="60"/>
  <c r="W358" i="27"/>
  <c r="W298" i="27"/>
  <c r="I755" i="60"/>
  <c r="M378" i="35"/>
  <c r="M384" i="35" s="1"/>
  <c r="M523" i="17"/>
  <c r="U24" i="10"/>
  <c r="U21" i="10"/>
  <c r="U20" i="10"/>
  <c r="U19" i="10"/>
  <c r="U22" i="10"/>
  <c r="U23" i="10"/>
  <c r="U194" i="28"/>
  <c r="U196" i="28"/>
  <c r="U195" i="28"/>
  <c r="U197" i="28"/>
  <c r="U198" i="28"/>
  <c r="U199" i="28"/>
  <c r="U122" i="10"/>
  <c r="U121" i="10"/>
  <c r="U123" i="10"/>
  <c r="U120" i="10"/>
  <c r="U124" i="10"/>
  <c r="U125" i="10"/>
  <c r="U320" i="12"/>
  <c r="U319" i="12"/>
  <c r="U318" i="12"/>
  <c r="U323" i="12"/>
  <c r="U321" i="12"/>
  <c r="U322" i="12"/>
  <c r="K239" i="17"/>
  <c r="K241" i="17"/>
  <c r="K242" i="17"/>
  <c r="K243" i="17"/>
  <c r="K244" i="17"/>
  <c r="K240" i="17"/>
  <c r="K21" i="13"/>
  <c r="K20" i="13"/>
  <c r="K23" i="13"/>
  <c r="K22" i="13"/>
  <c r="K19" i="13"/>
  <c r="K18" i="13"/>
  <c r="K139" i="13"/>
  <c r="K143" i="13"/>
  <c r="K142" i="13"/>
  <c r="K140" i="13"/>
  <c r="K144" i="13"/>
  <c r="K141" i="13"/>
  <c r="K59" i="21"/>
  <c r="K61" i="21"/>
  <c r="K60" i="21"/>
  <c r="K558" i="20"/>
  <c r="I59200" i="60"/>
  <c r="I59307" i="60"/>
  <c r="M559" i="20"/>
  <c r="M198" i="28"/>
  <c r="M195" i="28"/>
  <c r="M197" i="28"/>
  <c r="M196" i="28"/>
  <c r="M194" i="28"/>
  <c r="M199" i="28"/>
  <c r="M140" i="13"/>
  <c r="M141" i="13"/>
  <c r="M139" i="13"/>
  <c r="M143" i="13"/>
  <c r="M144" i="13"/>
  <c r="M142" i="13"/>
  <c r="I78465" i="60"/>
  <c r="M296" i="32"/>
  <c r="N298" i="32" s="1"/>
  <c r="M309" i="32"/>
  <c r="M96" i="36"/>
  <c r="I69205" i="60"/>
  <c r="U356" i="27"/>
  <c r="U296" i="27"/>
  <c r="I69228" i="60"/>
  <c r="N298" i="27"/>
  <c r="N358" i="27"/>
  <c r="O69" i="12"/>
  <c r="O67" i="12"/>
  <c r="O65" i="12"/>
  <c r="O70" i="12"/>
  <c r="O68" i="12"/>
  <c r="O66" i="12"/>
  <c r="O1391" i="15"/>
  <c r="O1392" i="15"/>
  <c r="O1390" i="15"/>
  <c r="O1388" i="15"/>
  <c r="O1393" i="15"/>
  <c r="O1389" i="15"/>
  <c r="I59114" i="60"/>
  <c r="O561" i="20"/>
  <c r="O428" i="29"/>
  <c r="O430" i="29" s="1"/>
  <c r="I72094" i="60"/>
  <c r="O1067" i="20"/>
  <c r="O1070" i="20" s="1"/>
  <c r="I60451" i="60"/>
  <c r="O1031" i="20"/>
  <c r="O36" i="46" s="1"/>
  <c r="O96" i="25"/>
  <c r="O96" i="22"/>
  <c r="O1052" i="20"/>
  <c r="I59357" i="60"/>
  <c r="R560" i="20"/>
  <c r="R80" i="27"/>
  <c r="R50" i="27"/>
  <c r="R88" i="27"/>
  <c r="R57" i="27"/>
  <c r="I68596" i="60"/>
  <c r="R544" i="29"/>
  <c r="R143" i="13"/>
  <c r="R140" i="13"/>
  <c r="R141" i="13"/>
  <c r="R139" i="13"/>
  <c r="R142" i="13"/>
  <c r="R1376" i="15"/>
  <c r="R1377" i="15"/>
  <c r="R1372" i="15"/>
  <c r="R1375" i="15"/>
  <c r="R1374" i="15"/>
  <c r="R1373" i="15"/>
  <c r="R60" i="21"/>
  <c r="R61" i="21"/>
  <c r="R59" i="21"/>
  <c r="S90" i="14"/>
  <c r="I45381" i="60"/>
  <c r="S111" i="14"/>
  <c r="S123" i="14" s="1"/>
  <c r="S391" i="31"/>
  <c r="T69" i="16"/>
  <c r="T70" i="16"/>
  <c r="T73" i="16"/>
  <c r="T74" i="16"/>
  <c r="T72" i="16"/>
  <c r="T71" i="16"/>
  <c r="T27" i="31"/>
  <c r="T28" i="31"/>
  <c r="T29" i="31"/>
  <c r="T24" i="31"/>
  <c r="T25" i="31"/>
  <c r="T26" i="31"/>
  <c r="T292" i="17"/>
  <c r="T291" i="17"/>
  <c r="T289" i="17"/>
  <c r="T288" i="17"/>
  <c r="T290" i="17"/>
  <c r="T293" i="17"/>
  <c r="T1067" i="20"/>
  <c r="T1070" i="20" s="1"/>
  <c r="T1031" i="20"/>
  <c r="T36" i="46" s="1"/>
  <c r="T1052" i="20"/>
  <c r="T96" i="22"/>
  <c r="I60456" i="60"/>
  <c r="T96" i="25"/>
  <c r="I60441" i="60"/>
  <c r="T1035" i="20"/>
  <c r="T1036" i="20" s="1"/>
  <c r="T387" i="21"/>
  <c r="I61942" i="60"/>
  <c r="Q298" i="27"/>
  <c r="I69231" i="60"/>
  <c r="Q358" i="27"/>
  <c r="P355" i="27"/>
  <c r="P295" i="27"/>
  <c r="I69185" i="60"/>
  <c r="R298" i="27"/>
  <c r="R358" i="27"/>
  <c r="I69232" i="60"/>
  <c r="Q81" i="10"/>
  <c r="Q80" i="10"/>
  <c r="Q85" i="10"/>
  <c r="Q83" i="10"/>
  <c r="Q84" i="10"/>
  <c r="Q82" i="10"/>
  <c r="Q559" i="20"/>
  <c r="I59311" i="60"/>
  <c r="Q110" i="13"/>
  <c r="Q108" i="13"/>
  <c r="Q112" i="13"/>
  <c r="Q111" i="13"/>
  <c r="Q107" i="13"/>
  <c r="Q109" i="13"/>
  <c r="Q19" i="10"/>
  <c r="Q24" i="10"/>
  <c r="Q22" i="10"/>
  <c r="Q21" i="10"/>
  <c r="Q20" i="10"/>
  <c r="Q23" i="10"/>
  <c r="Q59" i="21"/>
  <c r="Q61" i="21"/>
  <c r="Q60" i="21"/>
  <c r="I69204" i="60"/>
  <c r="T296" i="27"/>
  <c r="T356" i="27"/>
  <c r="H373" i="29"/>
  <c r="H379" i="29" s="1"/>
  <c r="N21" i="13"/>
  <c r="N19" i="13"/>
  <c r="N18" i="13"/>
  <c r="N20" i="13"/>
  <c r="N22" i="13"/>
  <c r="N23" i="13"/>
  <c r="I68592" i="60"/>
  <c r="N57" i="27"/>
  <c r="N544" i="29"/>
  <c r="N88" i="27"/>
  <c r="N80" i="27"/>
  <c r="N50" i="27"/>
  <c r="I59353" i="60"/>
  <c r="N560" i="20"/>
  <c r="L55" i="29"/>
  <c r="L53" i="29"/>
  <c r="L52" i="29"/>
  <c r="L51" i="29"/>
  <c r="L54" i="29"/>
  <c r="L50" i="29"/>
  <c r="L196" i="28"/>
  <c r="L194" i="28"/>
  <c r="L197" i="28"/>
  <c r="L195" i="28"/>
  <c r="L198" i="28"/>
  <c r="L199" i="28"/>
  <c r="L561" i="20"/>
  <c r="I59111" i="60"/>
  <c r="L59" i="21"/>
  <c r="L60" i="21"/>
  <c r="L61" i="21"/>
  <c r="V355" i="27"/>
  <c r="I69191" i="60"/>
  <c r="V295" i="27"/>
  <c r="M521" i="17"/>
  <c r="M376" i="35"/>
  <c r="M382" i="35" s="1"/>
  <c r="I725" i="60"/>
  <c r="I69164" i="60"/>
  <c r="J354" i="27"/>
  <c r="J294" i="27"/>
  <c r="H267" i="27"/>
  <c r="W88" i="27"/>
  <c r="W544" i="29"/>
  <c r="W80" i="27"/>
  <c r="I68601" i="60"/>
  <c r="W57" i="27"/>
  <c r="W50" i="27"/>
  <c r="W1393" i="15"/>
  <c r="W1390" i="15"/>
  <c r="W1391" i="15"/>
  <c r="W1389" i="15"/>
  <c r="W1388" i="15"/>
  <c r="W1392" i="15"/>
  <c r="W737" i="15"/>
  <c r="W735" i="15"/>
  <c r="W734" i="15"/>
  <c r="W738" i="15"/>
  <c r="W739" i="15"/>
  <c r="W736" i="15"/>
  <c r="V197" i="28"/>
  <c r="V199" i="28"/>
  <c r="V196" i="28"/>
  <c r="V194" i="28"/>
  <c r="V198" i="28"/>
  <c r="V195" i="28"/>
  <c r="V561" i="20"/>
  <c r="V690" i="30"/>
  <c r="V691" i="30"/>
  <c r="V688" i="30"/>
  <c r="V687" i="30"/>
  <c r="V689" i="30"/>
  <c r="V686" i="30"/>
  <c r="V50" i="27"/>
  <c r="V88" i="27"/>
  <c r="I68600" i="60"/>
  <c r="V544" i="29"/>
  <c r="V57" i="27"/>
  <c r="V80" i="27"/>
  <c r="X689" i="30"/>
  <c r="X690" i="30"/>
  <c r="X688" i="30"/>
  <c r="X687" i="30"/>
  <c r="X691" i="30"/>
  <c r="X686" i="30"/>
  <c r="X178" i="13"/>
  <c r="X174" i="13"/>
  <c r="X176" i="13"/>
  <c r="X173" i="13"/>
  <c r="X175" i="13"/>
  <c r="X177" i="13"/>
  <c r="X704" i="30"/>
  <c r="X703" i="30"/>
  <c r="X705" i="30"/>
  <c r="X707" i="30"/>
  <c r="X706" i="30"/>
  <c r="X702" i="30"/>
  <c r="X1388" i="15"/>
  <c r="X1389" i="15"/>
  <c r="X1391" i="15"/>
  <c r="X1393" i="15"/>
  <c r="X1392" i="15"/>
  <c r="X1390" i="15"/>
  <c r="X26" i="31"/>
  <c r="X28" i="31"/>
  <c r="X27" i="31"/>
  <c r="X24" i="31"/>
  <c r="X25" i="31"/>
  <c r="X29" i="31"/>
  <c r="I59115" i="60"/>
  <c r="P561" i="20"/>
  <c r="P560" i="20"/>
  <c r="I59355" i="60"/>
  <c r="Q140" i="9"/>
  <c r="P544" i="29"/>
  <c r="P80" i="27"/>
  <c r="P50" i="27"/>
  <c r="P88" i="27"/>
  <c r="P57" i="27"/>
  <c r="I68594" i="60"/>
  <c r="H371" i="29"/>
  <c r="H377" i="29" s="1"/>
  <c r="K282" i="18"/>
  <c r="K288" i="18" s="1"/>
  <c r="K228" i="18"/>
  <c r="I55988" i="60"/>
  <c r="J785" i="18"/>
  <c r="J791" i="18" s="1"/>
  <c r="J603" i="18"/>
  <c r="H13" i="30"/>
  <c r="P111" i="32"/>
  <c r="I78185" i="60"/>
  <c r="S111" i="32"/>
  <c r="S105" i="32"/>
  <c r="I78170" i="60"/>
  <c r="Q105" i="32"/>
  <c r="I82322" i="60"/>
  <c r="M826" i="35"/>
  <c r="I60118" i="60"/>
  <c r="O850" i="20"/>
  <c r="O832" i="20" s="1"/>
  <c r="O834" i="20" s="1"/>
  <c r="N858" i="20"/>
  <c r="M567" i="23"/>
  <c r="I62132" i="60"/>
  <c r="O481" i="21"/>
  <c r="O467" i="21" s="1"/>
  <c r="O469" i="21" s="1"/>
  <c r="N487" i="21"/>
  <c r="Q111" i="32"/>
  <c r="I78168" i="60"/>
  <c r="T111" i="32"/>
  <c r="I78183" i="60"/>
  <c r="T105" i="32"/>
  <c r="I55943" i="60"/>
  <c r="J776" i="18"/>
  <c r="J340" i="25"/>
  <c r="J218" i="15"/>
  <c r="I54688" i="60"/>
  <c r="J421" i="27"/>
  <c r="J271" i="18"/>
  <c r="J19" i="45" s="1"/>
  <c r="J363" i="15"/>
  <c r="J179" i="30"/>
  <c r="K370" i="18"/>
  <c r="I55033" i="60"/>
  <c r="J625" i="18"/>
  <c r="J594" i="18"/>
  <c r="K229" i="18"/>
  <c r="K283" i="18"/>
  <c r="J362" i="15"/>
  <c r="J217" i="15"/>
  <c r="I54673" i="60"/>
  <c r="J178" i="30"/>
  <c r="J420" i="27"/>
  <c r="J339" i="25"/>
  <c r="J270" i="18"/>
  <c r="J19" i="44" s="1"/>
  <c r="J777" i="18"/>
  <c r="I55958" i="60"/>
  <c r="I56003" i="60"/>
  <c r="J786" i="18"/>
  <c r="J738" i="18"/>
  <c r="J745" i="18" s="1"/>
  <c r="J327" i="18"/>
  <c r="J588" i="18"/>
  <c r="I54313" i="60"/>
  <c r="K161" i="18"/>
  <c r="J637" i="18"/>
  <c r="J787" i="18"/>
  <c r="J793" i="18" s="1"/>
  <c r="I56018" i="60"/>
  <c r="I55048" i="60"/>
  <c r="J595" i="18"/>
  <c r="K371" i="18"/>
  <c r="J626" i="18"/>
  <c r="J621" i="18"/>
  <c r="J590" i="18"/>
  <c r="I54973" i="60"/>
  <c r="K366" i="18"/>
  <c r="J605" i="18"/>
  <c r="J323" i="18"/>
  <c r="J633" i="18"/>
  <c r="J584" i="18"/>
  <c r="K157" i="18"/>
  <c r="I54253" i="60"/>
  <c r="J734" i="18"/>
  <c r="J741" i="18" s="1"/>
  <c r="K703" i="18"/>
  <c r="K230" i="18"/>
  <c r="K284" i="18"/>
  <c r="K290" i="18" s="1"/>
  <c r="J604" i="18"/>
  <c r="I55883" i="60"/>
  <c r="J772" i="18"/>
  <c r="I54613" i="60"/>
  <c r="J174" i="30"/>
  <c r="J416" i="27"/>
  <c r="J266" i="18"/>
  <c r="J19" i="40" s="1"/>
  <c r="J358" i="15"/>
  <c r="J213" i="15"/>
  <c r="J335" i="25"/>
  <c r="J328" i="18"/>
  <c r="J638" i="18"/>
  <c r="K162" i="18"/>
  <c r="I54328" i="60"/>
  <c r="J589" i="18"/>
  <c r="J739" i="18"/>
  <c r="J746" i="18" s="1"/>
  <c r="K702" i="18"/>
  <c r="K394" i="29" l="1"/>
  <c r="I72225" i="60"/>
  <c r="V558" i="20"/>
  <c r="K392" i="29"/>
  <c r="I72195" i="60"/>
  <c r="H385" i="29"/>
  <c r="H394" i="29" s="1"/>
  <c r="I63095" i="60"/>
  <c r="J269" i="24"/>
  <c r="I72224" i="60"/>
  <c r="J394" i="29"/>
  <c r="I72210" i="60"/>
  <c r="K393" i="29"/>
  <c r="I72209" i="60"/>
  <c r="J393" i="29"/>
  <c r="I72194" i="60"/>
  <c r="J392" i="29"/>
  <c r="T106" i="24"/>
  <c r="I65711" i="60"/>
  <c r="T69" i="24"/>
  <c r="J75" i="37"/>
  <c r="K264" i="34"/>
  <c r="T68" i="24"/>
  <c r="M209" i="35"/>
  <c r="H384" i="29"/>
  <c r="H393" i="29" s="1"/>
  <c r="I1655" i="60"/>
  <c r="S140" i="9"/>
  <c r="V398" i="12"/>
  <c r="I72236" i="60"/>
  <c r="V394" i="29"/>
  <c r="I72204" i="60"/>
  <c r="T392" i="29"/>
  <c r="M185" i="22"/>
  <c r="V129" i="12"/>
  <c r="V663" i="21"/>
  <c r="V666" i="21" s="1"/>
  <c r="V97" i="25"/>
  <c r="V96" i="25"/>
  <c r="I72219" i="60"/>
  <c r="T393" i="29"/>
  <c r="S394" i="29"/>
  <c r="I72233" i="60"/>
  <c r="I72206" i="60"/>
  <c r="V392" i="29"/>
  <c r="I72234" i="60"/>
  <c r="T394" i="29"/>
  <c r="I1520" i="60"/>
  <c r="M418" i="35"/>
  <c r="M420" i="35" s="1"/>
  <c r="I82352" i="60" s="1"/>
  <c r="V4312" i="8"/>
  <c r="V4313" i="8" s="1"/>
  <c r="V758" i="17" s="1"/>
  <c r="V97" i="22"/>
  <c r="V98" i="22" s="1"/>
  <c r="I60458" i="60"/>
  <c r="I72221" i="60"/>
  <c r="V393" i="29"/>
  <c r="I72203" i="60"/>
  <c r="S392" i="29"/>
  <c r="I72218" i="60"/>
  <c r="S393" i="29"/>
  <c r="V633" i="21"/>
  <c r="V634" i="21" s="1"/>
  <c r="V37" i="47" s="1"/>
  <c r="J607" i="18"/>
  <c r="W855" i="31"/>
  <c r="W518" i="25"/>
  <c r="W468" i="25"/>
  <c r="W110" i="25"/>
  <c r="W44" i="24"/>
  <c r="W717" i="21"/>
  <c r="W142" i="19"/>
  <c r="W654" i="21"/>
  <c r="W70" i="20"/>
  <c r="W599" i="17"/>
  <c r="W823" i="18"/>
  <c r="W733" i="17"/>
  <c r="W1104" i="12"/>
  <c r="W54" i="31"/>
  <c r="W629" i="25"/>
  <c r="W270" i="24"/>
  <c r="W249" i="23"/>
  <c r="W451" i="23"/>
  <c r="W996" i="20"/>
  <c r="W480" i="21"/>
  <c r="W1090" i="20"/>
  <c r="W269" i="19"/>
  <c r="W551" i="17"/>
  <c r="W365" i="18"/>
  <c r="W64" i="17"/>
  <c r="W80" i="12"/>
  <c r="W618" i="30"/>
  <c r="W573" i="25"/>
  <c r="W12" i="23"/>
  <c r="W118" i="23"/>
  <c r="W395" i="23"/>
  <c r="W610" i="21"/>
  <c r="W474" i="21"/>
  <c r="W682" i="21"/>
  <c r="W1332" i="15"/>
  <c r="W497" i="17"/>
  <c r="W683" i="17"/>
  <c r="W38" i="17"/>
  <c r="W268" i="30"/>
  <c r="W511" i="25"/>
  <c r="W171" i="22"/>
  <c r="W68" i="23"/>
  <c r="W602" i="25"/>
  <c r="W1097" i="20"/>
  <c r="W1010" i="20"/>
  <c r="W514" i="21"/>
  <c r="W80" i="15"/>
  <c r="W1027" i="15"/>
  <c r="W1298" i="15"/>
  <c r="W1122" i="12"/>
  <c r="W652" i="30"/>
  <c r="W448" i="25"/>
  <c r="W538" i="25"/>
  <c r="W774" i="21"/>
  <c r="W268" i="25"/>
  <c r="W793" i="20"/>
  <c r="W918" i="20"/>
  <c r="W445" i="21"/>
  <c r="W568" i="18"/>
  <c r="W912" i="15"/>
  <c r="W409" i="18"/>
  <c r="W333" i="12"/>
  <c r="W525" i="25"/>
  <c r="W559" i="25"/>
  <c r="W758" i="21"/>
  <c r="W609" i="25"/>
  <c r="W748" i="21"/>
  <c r="W34" i="20"/>
  <c r="W849" i="20"/>
  <c r="W80" i="21"/>
  <c r="W545" i="18"/>
  <c r="W797" i="15"/>
  <c r="W189" i="18"/>
  <c r="W97" i="7"/>
  <c r="I28250" i="60"/>
  <c r="W479" i="25"/>
  <c r="W622" i="25"/>
  <c r="W441" i="25"/>
  <c r="W175" i="24"/>
  <c r="W101" i="20"/>
  <c r="W187" i="19"/>
  <c r="W841" i="20"/>
  <c r="W712" i="20"/>
  <c r="W626" i="17"/>
  <c r="W511" i="18"/>
  <c r="W156" i="18"/>
  <c r="W1151" i="12"/>
  <c r="W501" i="23"/>
  <c r="W1082" i="12"/>
  <c r="W1050" i="20"/>
  <c r="W924" i="18"/>
  <c r="W603" i="21"/>
  <c r="W72" i="30"/>
  <c r="W24" i="20"/>
  <c r="W595" i="25"/>
  <c r="W572" i="17"/>
  <c r="W431" i="25"/>
  <c r="W446" i="15"/>
  <c r="W82" i="24"/>
  <c r="W336" i="17"/>
  <c r="I60443" i="60"/>
  <c r="V1035" i="20"/>
  <c r="V1036" i="20" s="1"/>
  <c r="I28099" i="60"/>
  <c r="W129" i="36"/>
  <c r="W74" i="7"/>
  <c r="X75" i="7" s="1"/>
  <c r="V111" i="13"/>
  <c r="H37415" i="60"/>
  <c r="I77788" i="60"/>
  <c r="I64998" i="60"/>
  <c r="K82" i="34"/>
  <c r="K463" i="23"/>
  <c r="K469" i="23" s="1"/>
  <c r="K433" i="23"/>
  <c r="U85" i="14"/>
  <c r="U84" i="14"/>
  <c r="U80" i="14"/>
  <c r="U81" i="14"/>
  <c r="S268" i="24"/>
  <c r="I65906" i="60"/>
  <c r="I63288" i="60"/>
  <c r="K32" i="37"/>
  <c r="K14" i="23"/>
  <c r="K15" i="23" s="1"/>
  <c r="K684" i="25"/>
  <c r="O467" i="25"/>
  <c r="I67313" i="60"/>
  <c r="O84" i="37"/>
  <c r="C86" i="67" s="1"/>
  <c r="I53174" i="60"/>
  <c r="Q73" i="40"/>
  <c r="Q258" i="34"/>
  <c r="Q174" i="25"/>
  <c r="R600" i="17"/>
  <c r="R612" i="17" s="1"/>
  <c r="W1103" i="12"/>
  <c r="I28083" i="60"/>
  <c r="W130" i="31"/>
  <c r="W1081" i="12"/>
  <c r="W1121" i="12"/>
  <c r="W1150" i="12"/>
  <c r="K140" i="23"/>
  <c r="K154" i="23" s="1"/>
  <c r="L58" i="41"/>
  <c r="L128" i="25"/>
  <c r="M735" i="17"/>
  <c r="L189" i="34"/>
  <c r="I53724" i="60"/>
  <c r="U133" i="13"/>
  <c r="U140" i="13" s="1"/>
  <c r="U48" i="16" s="1"/>
  <c r="U1436" i="34"/>
  <c r="U1565" i="34"/>
  <c r="U1049" i="34"/>
  <c r="U1307" i="34"/>
  <c r="I44753" i="60"/>
  <c r="U216" i="17"/>
  <c r="U224" i="17" s="1"/>
  <c r="U1694" i="34"/>
  <c r="U115" i="16"/>
  <c r="U1178" i="34"/>
  <c r="U1183" i="34" s="1"/>
  <c r="K190" i="12"/>
  <c r="K128" i="12"/>
  <c r="K144" i="12"/>
  <c r="K1163" i="12"/>
  <c r="Q309" i="34"/>
  <c r="Q82" i="43"/>
  <c r="Q458" i="25"/>
  <c r="R555" i="17"/>
  <c r="R561" i="17" s="1"/>
  <c r="I53039" i="60"/>
  <c r="V3" i="41"/>
  <c r="V3" i="34"/>
  <c r="V3" i="26"/>
  <c r="V3" i="15"/>
  <c r="V3" i="14"/>
  <c r="V3" i="47"/>
  <c r="V3" i="42"/>
  <c r="V3" i="32"/>
  <c r="V3" i="24"/>
  <c r="V3" i="18"/>
  <c r="V3" i="11"/>
  <c r="V3" i="43"/>
  <c r="V3" i="39"/>
  <c r="V3" i="31"/>
  <c r="V3" i="25"/>
  <c r="V3" i="16"/>
  <c r="V3" i="8"/>
  <c r="V3" i="48"/>
  <c r="V3" i="38"/>
  <c r="V3" i="30"/>
  <c r="V3" i="23"/>
  <c r="V3" i="13"/>
  <c r="V3" i="44"/>
  <c r="V3" i="36"/>
  <c r="V3" i="29"/>
  <c r="V3" i="19"/>
  <c r="V3" i="10"/>
  <c r="V3" i="45"/>
  <c r="V3" i="37"/>
  <c r="V3" i="27"/>
  <c r="V3" i="21"/>
  <c r="V3" i="9"/>
  <c r="V3" i="46"/>
  <c r="V3" i="40"/>
  <c r="V3" i="28"/>
  <c r="V3" i="20"/>
  <c r="V3" i="7"/>
  <c r="V3" i="22"/>
  <c r="V3" i="17"/>
  <c r="V3" i="12"/>
  <c r="J28159" i="60"/>
  <c r="V3" i="35"/>
  <c r="V3" i="33"/>
  <c r="J184" i="29"/>
  <c r="I71609" i="60"/>
  <c r="K130" i="23"/>
  <c r="K136" i="23" s="1"/>
  <c r="K194" i="23"/>
  <c r="I63768" i="60"/>
  <c r="I53214" i="60"/>
  <c r="L73" i="43"/>
  <c r="L261" i="34"/>
  <c r="L177" i="25"/>
  <c r="M603" i="17"/>
  <c r="U554" i="35"/>
  <c r="I49323" i="60"/>
  <c r="J172" i="24"/>
  <c r="I65702" i="60"/>
  <c r="K479" i="23"/>
  <c r="K487" i="23" s="1"/>
  <c r="I40191" i="60"/>
  <c r="J274" i="12"/>
  <c r="J286" i="12" s="1"/>
  <c r="I56798" i="60"/>
  <c r="J226" i="19"/>
  <c r="J232" i="19" s="1"/>
  <c r="U65" i="24"/>
  <c r="U102" i="24"/>
  <c r="I65818" i="60"/>
  <c r="I41361" i="60"/>
  <c r="J937" i="12"/>
  <c r="J548" i="12"/>
  <c r="J554" i="12" s="1"/>
  <c r="K190" i="25"/>
  <c r="I68061" i="60"/>
  <c r="J118" i="26"/>
  <c r="I81129" i="60"/>
  <c r="T250" i="36"/>
  <c r="I59809" i="60"/>
  <c r="T704" i="20"/>
  <c r="T707" i="20" s="1"/>
  <c r="L308" i="34"/>
  <c r="I53019" i="60"/>
  <c r="L82" i="42"/>
  <c r="M554" i="17"/>
  <c r="L457" i="25"/>
  <c r="U57" i="24"/>
  <c r="U95" i="24"/>
  <c r="I65623" i="60"/>
  <c r="I40071" i="60"/>
  <c r="J256" i="12"/>
  <c r="J263" i="12" s="1"/>
  <c r="M26" i="23"/>
  <c r="I63980" i="60"/>
  <c r="M65" i="37"/>
  <c r="M67" i="37" s="1"/>
  <c r="Q58" i="41"/>
  <c r="Q128" i="25"/>
  <c r="R735" i="17"/>
  <c r="R747" i="17" s="1"/>
  <c r="Q189" i="34"/>
  <c r="I53729" i="60"/>
  <c r="T72" i="24"/>
  <c r="T189" i="36"/>
  <c r="I80574" i="60"/>
  <c r="I59810" i="60"/>
  <c r="U704" i="20"/>
  <c r="U707" i="20" s="1"/>
  <c r="J320" i="19"/>
  <c r="J326" i="19" s="1"/>
  <c r="I57683" i="60"/>
  <c r="J164" i="19"/>
  <c r="J35" i="19"/>
  <c r="K225" i="19"/>
  <c r="K1095" i="18"/>
  <c r="I55319" i="60"/>
  <c r="K1034" i="18"/>
  <c r="K902" i="18"/>
  <c r="K962" i="18"/>
  <c r="K971" i="18" s="1"/>
  <c r="K79" i="34"/>
  <c r="K430" i="23"/>
  <c r="I64953" i="60"/>
  <c r="K460" i="23"/>
  <c r="K466" i="23" s="1"/>
  <c r="L58" i="43"/>
  <c r="L191" i="34"/>
  <c r="L130" i="25"/>
  <c r="M737" i="17"/>
  <c r="I53754" i="60"/>
  <c r="K133" i="25"/>
  <c r="V857" i="31"/>
  <c r="I77789" i="60" s="1"/>
  <c r="V861" i="31"/>
  <c r="I77849" i="60" s="1"/>
  <c r="V860" i="31"/>
  <c r="I77834" i="60" s="1"/>
  <c r="V859" i="31"/>
  <c r="I77819" i="60" s="1"/>
  <c r="V858" i="31"/>
  <c r="I77804" i="60" s="1"/>
  <c r="V856" i="31"/>
  <c r="I77774" i="60" s="1"/>
  <c r="V212" i="24"/>
  <c r="V211" i="24"/>
  <c r="V210" i="24"/>
  <c r="V214" i="24"/>
  <c r="V209" i="24"/>
  <c r="V213" i="24"/>
  <c r="V910" i="18"/>
  <c r="V912" i="18"/>
  <c r="V914" i="18"/>
  <c r="V911" i="18"/>
  <c r="V913" i="18"/>
  <c r="V915" i="18"/>
  <c r="V566" i="21"/>
  <c r="I62277" i="60"/>
  <c r="I56629" i="60"/>
  <c r="V904" i="18"/>
  <c r="V951" i="18" s="1"/>
  <c r="K897" i="18"/>
  <c r="K1029" i="18"/>
  <c r="I55244" i="60"/>
  <c r="K220" i="19"/>
  <c r="K957" i="18"/>
  <c r="K966" i="18" s="1"/>
  <c r="K1090" i="18"/>
  <c r="I53154" i="60"/>
  <c r="L74" i="45"/>
  <c r="L273" i="34"/>
  <c r="L189" i="25"/>
  <c r="M578" i="17"/>
  <c r="J46" i="19"/>
  <c r="J687" i="18"/>
  <c r="I57578" i="60"/>
  <c r="J202" i="19"/>
  <c r="I49308" i="60"/>
  <c r="U553" i="35"/>
  <c r="I79410" i="60"/>
  <c r="K71" i="39"/>
  <c r="J32" i="19"/>
  <c r="J317" i="19"/>
  <c r="J323" i="19" s="1"/>
  <c r="I57638" i="60"/>
  <c r="J161" i="19"/>
  <c r="I62128" i="60"/>
  <c r="K481" i="21"/>
  <c r="K467" i="21" s="1"/>
  <c r="K469" i="21" s="1"/>
  <c r="J487" i="21"/>
  <c r="J266" i="24"/>
  <c r="I65867" i="60"/>
  <c r="V123" i="13"/>
  <c r="V125" i="13"/>
  <c r="V127" i="13"/>
  <c r="V124" i="13"/>
  <c r="V126" i="13"/>
  <c r="V128" i="13"/>
  <c r="M66" i="38"/>
  <c r="V109" i="13"/>
  <c r="P398" i="12"/>
  <c r="U4" i="43"/>
  <c r="U4" i="39"/>
  <c r="U4" i="29"/>
  <c r="U4" i="24"/>
  <c r="U4" i="14"/>
  <c r="U4" i="44"/>
  <c r="U4" i="36"/>
  <c r="U4" i="30"/>
  <c r="U4" i="21"/>
  <c r="U4" i="11"/>
  <c r="U4" i="45"/>
  <c r="U4" i="37"/>
  <c r="U4" i="28"/>
  <c r="U4" i="20"/>
  <c r="U4" i="8"/>
  <c r="U4" i="40"/>
  <c r="U4" i="34"/>
  <c r="U4" i="25"/>
  <c r="U4" i="15"/>
  <c r="U4" i="13"/>
  <c r="U4" i="46"/>
  <c r="U4" i="41"/>
  <c r="U4" i="33"/>
  <c r="U4" i="26"/>
  <c r="U4" i="17"/>
  <c r="U4" i="10"/>
  <c r="J28173" i="60"/>
  <c r="U4" i="35"/>
  <c r="U4" i="32"/>
  <c r="U4" i="23"/>
  <c r="U4" i="18"/>
  <c r="U4" i="9"/>
  <c r="U4" i="47"/>
  <c r="U4" i="42"/>
  <c r="U4" i="31"/>
  <c r="U4" i="22"/>
  <c r="U4" i="16"/>
  <c r="U4" i="7"/>
  <c r="U4" i="48"/>
  <c r="U4" i="38"/>
  <c r="U4" i="27"/>
  <c r="U4" i="19"/>
  <c r="U4" i="12"/>
  <c r="S264" i="24"/>
  <c r="I65846" i="60"/>
  <c r="I45597" i="60"/>
  <c r="J151" i="14"/>
  <c r="I53739" i="60"/>
  <c r="L58" i="42"/>
  <c r="L190" i="34"/>
  <c r="L129" i="25"/>
  <c r="M736" i="17"/>
  <c r="M831" i="35"/>
  <c r="I82337" i="60"/>
  <c r="Q74" i="44"/>
  <c r="Q272" i="34"/>
  <c r="Q188" i="25"/>
  <c r="R577" i="17"/>
  <c r="R589" i="17" s="1"/>
  <c r="I53144" i="60"/>
  <c r="Q306" i="34"/>
  <c r="Q455" i="25"/>
  <c r="R552" i="17"/>
  <c r="R558" i="17" s="1"/>
  <c r="I52994" i="60"/>
  <c r="Q82" i="40"/>
  <c r="U1440" i="34"/>
  <c r="U1182" i="34"/>
  <c r="U1311" i="34"/>
  <c r="U1053" i="34"/>
  <c r="I44813" i="60"/>
  <c r="U220" i="17"/>
  <c r="U228" i="17" s="1"/>
  <c r="U1698" i="34"/>
  <c r="U1699" i="34" s="1"/>
  <c r="U119" i="16"/>
  <c r="U137" i="13"/>
  <c r="U144" i="13" s="1"/>
  <c r="U1569" i="34"/>
  <c r="K124" i="12"/>
  <c r="K186" i="12"/>
  <c r="K140" i="12"/>
  <c r="K1159" i="12"/>
  <c r="P461" i="25"/>
  <c r="W245" i="32"/>
  <c r="W308" i="32"/>
  <c r="W179" i="27"/>
  <c r="W98" i="7"/>
  <c r="W218" i="32"/>
  <c r="W433" i="31"/>
  <c r="W414" i="31"/>
  <c r="I28068" i="60"/>
  <c r="W297" i="32"/>
  <c r="W121" i="27"/>
  <c r="W201" i="26"/>
  <c r="W285" i="32"/>
  <c r="W262" i="32"/>
  <c r="W107" i="27"/>
  <c r="W1240" i="12"/>
  <c r="W212" i="32"/>
  <c r="W225" i="32"/>
  <c r="W63" i="27"/>
  <c r="W77" i="11"/>
  <c r="W256" i="32"/>
  <c r="W408" i="31"/>
  <c r="W25" i="27"/>
  <c r="W1309" i="12"/>
  <c r="W269" i="32"/>
  <c r="W402" i="31"/>
  <c r="W149" i="27"/>
  <c r="W114" i="11"/>
  <c r="W201" i="32"/>
  <c r="W94" i="27"/>
  <c r="W92" i="7"/>
  <c r="W93" i="7" s="1"/>
  <c r="W302" i="32"/>
  <c r="Q260" i="34"/>
  <c r="Q176" i="25"/>
  <c r="R602" i="17"/>
  <c r="R614" i="17" s="1"/>
  <c r="I53204" i="60"/>
  <c r="Q73" i="42"/>
  <c r="I71579" i="60"/>
  <c r="J182" i="29"/>
  <c r="J858" i="20"/>
  <c r="I60114" i="60"/>
  <c r="K850" i="20"/>
  <c r="K832" i="20" s="1"/>
  <c r="K834" i="20" s="1"/>
  <c r="I49293" i="60"/>
  <c r="U552" i="35"/>
  <c r="I81474" i="60"/>
  <c r="T289" i="36"/>
  <c r="I65773" i="60"/>
  <c r="U99" i="24"/>
  <c r="U62" i="24"/>
  <c r="J162" i="19"/>
  <c r="I57653" i="60"/>
  <c r="J318" i="19"/>
  <c r="J324" i="19" s="1"/>
  <c r="J33" i="19"/>
  <c r="M574" i="17"/>
  <c r="L74" i="41"/>
  <c r="I53094" i="60"/>
  <c r="L269" i="34"/>
  <c r="L185" i="25"/>
  <c r="I58287" i="60"/>
  <c r="N297" i="19"/>
  <c r="R574" i="17"/>
  <c r="R586" i="17" s="1"/>
  <c r="Q185" i="25"/>
  <c r="I53099" i="60"/>
  <c r="Q74" i="41"/>
  <c r="Q269" i="34"/>
  <c r="T466" i="21"/>
  <c r="I62093" i="60"/>
  <c r="T473" i="21"/>
  <c r="T475" i="21" s="1"/>
  <c r="I65653" i="60"/>
  <c r="U97" i="24"/>
  <c r="U59" i="24"/>
  <c r="J180" i="29"/>
  <c r="I71549" i="60"/>
  <c r="U222" i="24"/>
  <c r="H66358" i="60"/>
  <c r="U33" i="42"/>
  <c r="U49" i="34"/>
  <c r="U212" i="27"/>
  <c r="I65428" i="60"/>
  <c r="T105" i="24"/>
  <c r="J690" i="18"/>
  <c r="I57623" i="60"/>
  <c r="J49" i="19"/>
  <c r="J205" i="19"/>
  <c r="M279" i="34"/>
  <c r="I1610" i="60"/>
  <c r="T109" i="24"/>
  <c r="K482" i="23"/>
  <c r="K490" i="23" s="1"/>
  <c r="M412" i="18"/>
  <c r="L647" i="18"/>
  <c r="L598" i="18"/>
  <c r="L426" i="18"/>
  <c r="L438" i="18" s="1"/>
  <c r="I55185" i="60"/>
  <c r="I71594" i="60"/>
  <c r="J183" i="29"/>
  <c r="I41376" i="60"/>
  <c r="J938" i="12"/>
  <c r="J549" i="12"/>
  <c r="J555" i="12" s="1"/>
  <c r="I45612" i="60"/>
  <c r="J152" i="14"/>
  <c r="K431" i="23"/>
  <c r="I64968" i="60"/>
  <c r="K80" i="34"/>
  <c r="K461" i="23"/>
  <c r="K467" i="23" s="1"/>
  <c r="K194" i="34"/>
  <c r="V99" i="7"/>
  <c r="V1217" i="15"/>
  <c r="V1216" i="15"/>
  <c r="V1213" i="15"/>
  <c r="V1215" i="15"/>
  <c r="V1214" i="15"/>
  <c r="V1212" i="15"/>
  <c r="V157" i="13"/>
  <c r="V161" i="13"/>
  <c r="V162" i="13"/>
  <c r="V159" i="13"/>
  <c r="V158" i="13"/>
  <c r="V160" i="13"/>
  <c r="I79031" i="60"/>
  <c r="V631" i="35"/>
  <c r="W21" i="23"/>
  <c r="I28115" i="60"/>
  <c r="W436" i="21"/>
  <c r="W634" i="23"/>
  <c r="W120" i="21"/>
  <c r="W152" i="23"/>
  <c r="W94" i="20"/>
  <c r="W36" i="23"/>
  <c r="W772" i="20"/>
  <c r="W28" i="23"/>
  <c r="W694" i="20"/>
  <c r="W741" i="21"/>
  <c r="W79" i="7"/>
  <c r="W484" i="23"/>
  <c r="H75" i="7"/>
  <c r="I66028" i="60"/>
  <c r="U146" i="24"/>
  <c r="U1693" i="34"/>
  <c r="U1048" i="34"/>
  <c r="U1054" i="34" s="1"/>
  <c r="U1306" i="34"/>
  <c r="U1177" i="34"/>
  <c r="U215" i="17"/>
  <c r="U223" i="17" s="1"/>
  <c r="I51708" i="60" s="1"/>
  <c r="I44738" i="60"/>
  <c r="U114" i="16"/>
  <c r="U1564" i="34"/>
  <c r="U132" i="13"/>
  <c r="U139" i="13" s="1"/>
  <c r="U1435" i="34"/>
  <c r="M557" i="17"/>
  <c r="L311" i="34"/>
  <c r="L82" i="45"/>
  <c r="L460" i="25"/>
  <c r="I53064" i="60"/>
  <c r="J56" i="39"/>
  <c r="I79304" i="60"/>
  <c r="J181" i="29"/>
  <c r="I71564" i="60"/>
  <c r="K127" i="23"/>
  <c r="K133" i="23" s="1"/>
  <c r="I63723" i="60"/>
  <c r="K191" i="23"/>
  <c r="T170" i="24"/>
  <c r="I65682" i="60"/>
  <c r="P133" i="25"/>
  <c r="I44963" i="60"/>
  <c r="U235" i="17"/>
  <c r="U242" i="17" s="1"/>
  <c r="U1428" i="34"/>
  <c r="U1431" i="34" s="1"/>
  <c r="U1557" i="34"/>
  <c r="U1170" i="34"/>
  <c r="U1041" i="34"/>
  <c r="U1299" i="34"/>
  <c r="U302" i="31"/>
  <c r="U1686" i="34"/>
  <c r="U111" i="16"/>
  <c r="I56813" i="60"/>
  <c r="J227" i="19"/>
  <c r="J233" i="19" s="1"/>
  <c r="I59316" i="60"/>
  <c r="K564" i="20"/>
  <c r="V110" i="13"/>
  <c r="P153" i="9"/>
  <c r="P155" i="9" s="1"/>
  <c r="I55289" i="60"/>
  <c r="K900" i="18"/>
  <c r="K223" i="19"/>
  <c r="K960" i="18"/>
  <c r="K969" i="18" s="1"/>
  <c r="K1032" i="18"/>
  <c r="K1093" i="18"/>
  <c r="K312" i="34"/>
  <c r="I56704" i="60"/>
  <c r="V909" i="18"/>
  <c r="V956" i="18" s="1"/>
  <c r="L58" i="40"/>
  <c r="L188" i="34"/>
  <c r="L127" i="25"/>
  <c r="M734" i="17"/>
  <c r="I53709" i="60"/>
  <c r="M410" i="18"/>
  <c r="L424" i="18"/>
  <c r="L436" i="18" s="1"/>
  <c r="I55155" i="60"/>
  <c r="L645" i="18"/>
  <c r="L596" i="18"/>
  <c r="I28205" i="60"/>
  <c r="W242" i="35"/>
  <c r="W416" i="35"/>
  <c r="W266" i="35"/>
  <c r="W150" i="35"/>
  <c r="W650" i="31"/>
  <c r="W228" i="27"/>
  <c r="W225" i="25"/>
  <c r="W35" i="23"/>
  <c r="W1069" i="20"/>
  <c r="W628" i="21"/>
  <c r="W629" i="21" s="1"/>
  <c r="W463" i="20"/>
  <c r="W464" i="20" s="1"/>
  <c r="W33" i="20"/>
  <c r="W35" i="20" s="1"/>
  <c r="W1404" i="15"/>
  <c r="W662" i="18"/>
  <c r="W514" i="12"/>
  <c r="W1143" i="12"/>
  <c r="W492" i="12"/>
  <c r="W106" i="13"/>
  <c r="W1778" i="34"/>
  <c r="W133" i="35"/>
  <c r="W404" i="35"/>
  <c r="W372" i="35"/>
  <c r="W220" i="33"/>
  <c r="W221" i="33" s="1"/>
  <c r="W718" i="30"/>
  <c r="W161" i="26"/>
  <c r="W197" i="25"/>
  <c r="W740" i="21"/>
  <c r="W483" i="20"/>
  <c r="W484" i="20" s="1"/>
  <c r="W833" i="20"/>
  <c r="W1124" i="18"/>
  <c r="W275" i="21"/>
  <c r="W967" i="15"/>
  <c r="W740" i="18"/>
  <c r="W262" i="12"/>
  <c r="W156" i="13"/>
  <c r="W119" i="10"/>
  <c r="W786" i="12"/>
  <c r="W315" i="35"/>
  <c r="W1794" i="34"/>
  <c r="W339" i="35"/>
  <c r="W274" i="35"/>
  <c r="W165" i="33"/>
  <c r="W559" i="31"/>
  <c r="W93" i="28"/>
  <c r="W59" i="25"/>
  <c r="W208" i="24"/>
  <c r="W413" i="20"/>
  <c r="W414" i="20" s="1"/>
  <c r="W553" i="20"/>
  <c r="W554" i="20" s="1"/>
  <c r="W1096" i="18"/>
  <c r="W514" i="20"/>
  <c r="W515" i="20" s="1"/>
  <c r="W852" i="15"/>
  <c r="W347" i="18"/>
  <c r="W218" i="12"/>
  <c r="W122" i="13"/>
  <c r="W79" i="10"/>
  <c r="W219" i="35"/>
  <c r="W396" i="35"/>
  <c r="W258" i="35"/>
  <c r="W1762" i="34"/>
  <c r="W213" i="33"/>
  <c r="W82" i="31"/>
  <c r="W293" i="25"/>
  <c r="W687" i="25"/>
  <c r="W330" i="25"/>
  <c r="W665" i="21"/>
  <c r="W441" i="20"/>
  <c r="W442" i="20" s="1"/>
  <c r="W965" i="18"/>
  <c r="W372" i="20"/>
  <c r="W373" i="20" s="1"/>
  <c r="W762" i="18"/>
  <c r="W285" i="16"/>
  <c r="W157" i="12"/>
  <c r="W829" i="12"/>
  <c r="W58" i="10"/>
  <c r="W1786" i="34"/>
  <c r="W331" i="35"/>
  <c r="W206" i="35"/>
  <c r="W440" i="35"/>
  <c r="W597" i="31"/>
  <c r="W78" i="26"/>
  <c r="W248" i="24"/>
  <c r="W135" i="24"/>
  <c r="W208" i="25"/>
  <c r="W1062" i="18"/>
  <c r="W548" i="21"/>
  <c r="W549" i="21" s="1"/>
  <c r="W631" i="20"/>
  <c r="W124" i="20"/>
  <c r="W718" i="18"/>
  <c r="W137" i="14"/>
  <c r="W1395" i="12"/>
  <c r="W667" i="12"/>
  <c r="W18" i="10"/>
  <c r="W388" i="35"/>
  <c r="W250" i="35"/>
  <c r="W424" i="35"/>
  <c r="W284" i="35"/>
  <c r="W12" i="31"/>
  <c r="W13" i="31" s="1"/>
  <c r="W137" i="27"/>
  <c r="W20" i="23"/>
  <c r="W633" i="23"/>
  <c r="W704" i="21"/>
  <c r="W555" i="21"/>
  <c r="W556" i="21" s="1"/>
  <c r="W1117" i="20"/>
  <c r="W623" i="20"/>
  <c r="W813" i="18"/>
  <c r="W222" i="17"/>
  <c r="W45" i="14"/>
  <c r="W1361" i="12"/>
  <c r="W26" i="7"/>
  <c r="W28" i="7" s="1"/>
  <c r="W1377" i="12"/>
  <c r="W323" i="35"/>
  <c r="W1802" i="34"/>
  <c r="W349" i="35"/>
  <c r="W197" i="35"/>
  <c r="W666" i="31"/>
  <c r="W106" i="26"/>
  <c r="W485" i="23"/>
  <c r="W151" i="23"/>
  <c r="W1204" i="20"/>
  <c r="W903" i="18"/>
  <c r="W1022" i="20"/>
  <c r="W1023" i="20" s="1"/>
  <c r="W93" i="20"/>
  <c r="W704" i="17"/>
  <c r="W153" i="14"/>
  <c r="W771" i="17"/>
  <c r="W1327" i="12"/>
  <c r="W1343" i="12"/>
  <c r="W307" i="35"/>
  <c r="W27" i="23"/>
  <c r="W158" i="7"/>
  <c r="W188" i="35"/>
  <c r="W1029" i="20"/>
  <c r="W1030" i="20" s="1"/>
  <c r="W240" i="12"/>
  <c r="W410" i="35"/>
  <c r="W468" i="21"/>
  <c r="W851" i="12"/>
  <c r="W432" i="35"/>
  <c r="W1129" i="20"/>
  <c r="W1770" i="34"/>
  <c r="W887" i="18"/>
  <c r="W355" i="31"/>
  <c r="W1055" i="15"/>
  <c r="W173" i="27"/>
  <c r="W1169" i="15"/>
  <c r="W219" i="25"/>
  <c r="W470" i="12"/>
  <c r="I66043" i="60"/>
  <c r="U147" i="24"/>
  <c r="J261" i="12"/>
  <c r="J268" i="12" s="1"/>
  <c r="I40146" i="60"/>
  <c r="I65726" i="60"/>
  <c r="S173" i="24"/>
  <c r="J620" i="31"/>
  <c r="J67" i="26"/>
  <c r="J80" i="26" s="1"/>
  <c r="I39996" i="60"/>
  <c r="I79424" i="60"/>
  <c r="J72" i="39"/>
  <c r="P312" i="34"/>
  <c r="I53034" i="60"/>
  <c r="L82" i="43"/>
  <c r="L309" i="34"/>
  <c r="L458" i="25"/>
  <c r="M555" i="17"/>
  <c r="I49338" i="60"/>
  <c r="U555" i="35"/>
  <c r="P121" i="23"/>
  <c r="P141" i="23" s="1"/>
  <c r="P155" i="23" s="1"/>
  <c r="O170" i="23"/>
  <c r="I63637" i="60"/>
  <c r="O599" i="23"/>
  <c r="Q82" i="42"/>
  <c r="Q308" i="34"/>
  <c r="Q457" i="25"/>
  <c r="R554" i="17"/>
  <c r="R560" i="17" s="1"/>
  <c r="I53024" i="60"/>
  <c r="I65758" i="60"/>
  <c r="U98" i="24"/>
  <c r="U61" i="24"/>
  <c r="U56" i="24"/>
  <c r="U94" i="24"/>
  <c r="I65608" i="60"/>
  <c r="H66298" i="60"/>
  <c r="U218" i="24"/>
  <c r="U210" i="27"/>
  <c r="I65398" i="60"/>
  <c r="U33" i="40"/>
  <c r="U47" i="34"/>
  <c r="O192" i="23"/>
  <c r="O128" i="23"/>
  <c r="O134" i="23" s="1"/>
  <c r="I63742" i="60"/>
  <c r="J228" i="19"/>
  <c r="I56828" i="60"/>
  <c r="N80" i="7"/>
  <c r="I28120" i="60"/>
  <c r="M163" i="7"/>
  <c r="J185" i="29"/>
  <c r="I71624" i="60"/>
  <c r="P194" i="34"/>
  <c r="J342" i="34"/>
  <c r="H77912" i="60"/>
  <c r="J362" i="34"/>
  <c r="J382" i="34"/>
  <c r="J412" i="34"/>
  <c r="J414" i="34" s="1"/>
  <c r="J432" i="34"/>
  <c r="J80" i="39"/>
  <c r="I79484" i="60"/>
  <c r="U1683" i="34"/>
  <c r="U1038" i="34"/>
  <c r="U1044" i="34" s="1"/>
  <c r="U1296" i="34"/>
  <c r="U1167" i="34"/>
  <c r="U299" i="31"/>
  <c r="I44918" i="60"/>
  <c r="U232" i="17"/>
  <c r="U239" i="17" s="1"/>
  <c r="U1554" i="34"/>
  <c r="U108" i="16"/>
  <c r="U1425" i="34"/>
  <c r="I53009" i="60"/>
  <c r="Q82" i="41"/>
  <c r="Q307" i="34"/>
  <c r="Q456" i="25"/>
  <c r="R553" i="17"/>
  <c r="R559" i="17" s="1"/>
  <c r="P264" i="34"/>
  <c r="O60" i="37"/>
  <c r="I66742" i="60"/>
  <c r="O109" i="25"/>
  <c r="J119" i="26"/>
  <c r="I68076" i="60"/>
  <c r="O598" i="23"/>
  <c r="I63622" i="60"/>
  <c r="O169" i="23"/>
  <c r="P120" i="23"/>
  <c r="P140" i="23" s="1"/>
  <c r="P154" i="23" s="1"/>
  <c r="V49" i="24"/>
  <c r="V46" i="24"/>
  <c r="V47" i="24"/>
  <c r="V45" i="24"/>
  <c r="V48" i="24"/>
  <c r="V50" i="24"/>
  <c r="V140" i="24"/>
  <c r="V139" i="24"/>
  <c r="V141" i="24"/>
  <c r="V138" i="24"/>
  <c r="V137" i="24"/>
  <c r="V136" i="24"/>
  <c r="H75101" i="60"/>
  <c r="V98" i="31"/>
  <c r="I77833" i="60"/>
  <c r="J71" i="26"/>
  <c r="J84" i="26" s="1"/>
  <c r="J624" i="31"/>
  <c r="I40056" i="60"/>
  <c r="I57698" i="60"/>
  <c r="J165" i="19"/>
  <c r="J321" i="19"/>
  <c r="J327" i="19" s="1"/>
  <c r="J36" i="19"/>
  <c r="I41256" i="60"/>
  <c r="J525" i="12"/>
  <c r="J537" i="12" s="1"/>
  <c r="I45427" i="60"/>
  <c r="T394" i="31"/>
  <c r="T114" i="14"/>
  <c r="T126" i="14" s="1"/>
  <c r="T93" i="14"/>
  <c r="I58317" i="60"/>
  <c r="N299" i="19"/>
  <c r="U473" i="21"/>
  <c r="U475" i="21" s="1"/>
  <c r="I62094" i="60"/>
  <c r="U466" i="21"/>
  <c r="V638" i="23"/>
  <c r="V639" i="23"/>
  <c r="V635" i="23"/>
  <c r="V637" i="23"/>
  <c r="V640" i="23"/>
  <c r="V636" i="23"/>
  <c r="K289" i="18"/>
  <c r="V108" i="13"/>
  <c r="P159" i="9"/>
  <c r="P160" i="9" s="1"/>
  <c r="M413" i="18"/>
  <c r="L599" i="18"/>
  <c r="I55200" i="60"/>
  <c r="L427" i="18"/>
  <c r="L439" i="18" s="1"/>
  <c r="L648" i="18"/>
  <c r="I52989" i="60"/>
  <c r="L82" i="40"/>
  <c r="L306" i="34"/>
  <c r="L455" i="25"/>
  <c r="M552" i="17"/>
  <c r="I56674" i="60"/>
  <c r="V907" i="18"/>
  <c r="V954" i="18" s="1"/>
  <c r="T107" i="24"/>
  <c r="J267" i="24"/>
  <c r="I65882" i="60"/>
  <c r="S127" i="25"/>
  <c r="S188" i="34"/>
  <c r="I53716" i="60"/>
  <c r="S58" i="40"/>
  <c r="T734" i="17"/>
  <c r="T746" i="17" s="1"/>
  <c r="W114" i="31"/>
  <c r="W146" i="9"/>
  <c r="W147" i="9" s="1"/>
  <c r="H37437" i="60" s="1"/>
  <c r="W1144" i="12"/>
  <c r="W129" i="7"/>
  <c r="I28220" i="60"/>
  <c r="J358" i="34"/>
  <c r="J378" i="34"/>
  <c r="H77852" i="60"/>
  <c r="J338" i="34"/>
  <c r="J344" i="34" s="1"/>
  <c r="J428" i="34"/>
  <c r="J408" i="34"/>
  <c r="I66058" i="60"/>
  <c r="U148" i="24"/>
  <c r="M803" i="35"/>
  <c r="I82232" i="60"/>
  <c r="K53" i="34"/>
  <c r="I40086" i="60"/>
  <c r="J257" i="12"/>
  <c r="J264" i="12" s="1"/>
  <c r="K142" i="23"/>
  <c r="K156" i="23" s="1"/>
  <c r="L176" i="25"/>
  <c r="M602" i="17"/>
  <c r="L260" i="34"/>
  <c r="I53199" i="60"/>
  <c r="L73" i="42"/>
  <c r="U556" i="35"/>
  <c r="I49353" i="60"/>
  <c r="M577" i="17"/>
  <c r="I53139" i="60"/>
  <c r="L74" i="44"/>
  <c r="L272" i="34"/>
  <c r="L188" i="25"/>
  <c r="I63693" i="60"/>
  <c r="K189" i="23"/>
  <c r="K125" i="23"/>
  <c r="K131" i="23" s="1"/>
  <c r="J126" i="26"/>
  <c r="I68361" i="60"/>
  <c r="I53109" i="60"/>
  <c r="L74" i="42"/>
  <c r="L270" i="34"/>
  <c r="L186" i="25"/>
  <c r="M575" i="17"/>
  <c r="I64987" i="60"/>
  <c r="O81" i="34"/>
  <c r="O83" i="34" s="1"/>
  <c r="I79144" i="60" s="1"/>
  <c r="O462" i="23"/>
  <c r="O468" i="23" s="1"/>
  <c r="O432" i="23"/>
  <c r="J409" i="34"/>
  <c r="J429" i="34"/>
  <c r="J379" i="34"/>
  <c r="J359" i="34"/>
  <c r="J364" i="34" s="1"/>
  <c r="J339" i="34"/>
  <c r="H77867" i="60"/>
  <c r="I44052" i="60"/>
  <c r="J475" i="35"/>
  <c r="Q271" i="34"/>
  <c r="Q187" i="25"/>
  <c r="R576" i="17"/>
  <c r="R588" i="17" s="1"/>
  <c r="Q74" i="43"/>
  <c r="I53129" i="60"/>
  <c r="T113" i="21"/>
  <c r="T114" i="21" s="1"/>
  <c r="I61102" i="60"/>
  <c r="K143" i="23"/>
  <c r="K157" i="23" s="1"/>
  <c r="U92" i="24"/>
  <c r="U104" i="24" s="1"/>
  <c r="U54" i="24"/>
  <c r="I65578" i="60"/>
  <c r="J341" i="34"/>
  <c r="J361" i="34"/>
  <c r="J381" i="34"/>
  <c r="J431" i="34"/>
  <c r="H77897" i="60"/>
  <c r="J411" i="34"/>
  <c r="H66373" i="60"/>
  <c r="U223" i="24"/>
  <c r="U33" i="45"/>
  <c r="U215" i="27"/>
  <c r="I65473" i="60"/>
  <c r="U52" i="34"/>
  <c r="J430" i="34"/>
  <c r="J340" i="34"/>
  <c r="J410" i="34"/>
  <c r="H77882" i="60"/>
  <c r="J360" i="34"/>
  <c r="J380" i="34"/>
  <c r="J384" i="34" s="1"/>
  <c r="I79094" i="60"/>
  <c r="J32" i="39"/>
  <c r="I39981" i="60"/>
  <c r="J619" i="31"/>
  <c r="J66" i="26"/>
  <c r="J79" i="26" s="1"/>
  <c r="I68316" i="60"/>
  <c r="J123" i="26"/>
  <c r="L82" i="44"/>
  <c r="L310" i="34"/>
  <c r="L459" i="25"/>
  <c r="M556" i="17"/>
  <c r="I53049" i="60"/>
  <c r="O111" i="25"/>
  <c r="I68301" i="60"/>
  <c r="J122" i="26"/>
  <c r="U110" i="16"/>
  <c r="U1427" i="34"/>
  <c r="U1685" i="34"/>
  <c r="U1040" i="34"/>
  <c r="U1169" i="34"/>
  <c r="U1298" i="34"/>
  <c r="U1302" i="34" s="1"/>
  <c r="I44948" i="60"/>
  <c r="U301" i="31"/>
  <c r="U1556" i="34"/>
  <c r="U234" i="17"/>
  <c r="U241" i="17" s="1"/>
  <c r="I55230" i="60"/>
  <c r="L429" i="18"/>
  <c r="L441" i="18" s="1"/>
  <c r="M415" i="18"/>
  <c r="L650" i="18"/>
  <c r="L601" i="18"/>
  <c r="P180" i="25"/>
  <c r="L73" i="41"/>
  <c r="L259" i="34"/>
  <c r="L175" i="25"/>
  <c r="M601" i="17"/>
  <c r="I53184" i="60"/>
  <c r="L263" i="34"/>
  <c r="L179" i="25"/>
  <c r="M605" i="17"/>
  <c r="I53244" i="60"/>
  <c r="L73" i="45"/>
  <c r="Q460" i="25"/>
  <c r="R557" i="17"/>
  <c r="R563" i="17" s="1"/>
  <c r="I53069" i="60"/>
  <c r="Q82" i="45"/>
  <c r="Q311" i="34"/>
  <c r="V84" i="24"/>
  <c r="V83" i="24"/>
  <c r="V86" i="24"/>
  <c r="V85" i="24"/>
  <c r="V88" i="24"/>
  <c r="V87" i="24"/>
  <c r="I62262" i="60"/>
  <c r="V560" i="21"/>
  <c r="L74" i="43"/>
  <c r="L271" i="34"/>
  <c r="L187" i="25"/>
  <c r="M576" i="17"/>
  <c r="I53124" i="60"/>
  <c r="M65" i="39"/>
  <c r="I79352" i="60"/>
  <c r="J231" i="19"/>
  <c r="J237" i="19" s="1"/>
  <c r="I56873" i="60"/>
  <c r="I65803" i="60"/>
  <c r="U64" i="24"/>
  <c r="U101" i="24"/>
  <c r="K189" i="12"/>
  <c r="K143" i="12"/>
  <c r="K127" i="12"/>
  <c r="K1162" i="12"/>
  <c r="I41316" i="60"/>
  <c r="J529" i="12"/>
  <c r="J541" i="12" s="1"/>
  <c r="S266" i="24"/>
  <c r="I65876" i="60"/>
  <c r="I79469" i="60"/>
  <c r="J79" i="39"/>
  <c r="J792" i="18"/>
  <c r="P4312" i="8"/>
  <c r="P4313" i="8" s="1"/>
  <c r="P190" i="25"/>
  <c r="I67309" i="60"/>
  <c r="K84" i="37"/>
  <c r="K467" i="25"/>
  <c r="I56644" i="60"/>
  <c r="V905" i="18"/>
  <c r="V952" i="18" s="1"/>
  <c r="I65712" i="60"/>
  <c r="T172" i="24"/>
  <c r="T229" i="36"/>
  <c r="I80934" i="60"/>
  <c r="I66103" i="60"/>
  <c r="U151" i="24"/>
  <c r="N130" i="7"/>
  <c r="I28225" i="60"/>
  <c r="M153" i="7"/>
  <c r="U1697" i="34"/>
  <c r="U118" i="16"/>
  <c r="U1439" i="34"/>
  <c r="U136" i="13"/>
  <c r="U143" i="13" s="1"/>
  <c r="U1310" i="34"/>
  <c r="U1568" i="34"/>
  <c r="U1570" i="34" s="1"/>
  <c r="U1052" i="34"/>
  <c r="U1181" i="34"/>
  <c r="I44798" i="60"/>
  <c r="U219" i="17"/>
  <c r="U227" i="17" s="1"/>
  <c r="K958" i="18"/>
  <c r="K967" i="18" s="1"/>
  <c r="I55259" i="60"/>
  <c r="K1030" i="18"/>
  <c r="K898" i="18"/>
  <c r="K1091" i="18"/>
  <c r="K221" i="19"/>
  <c r="O71" i="39"/>
  <c r="I79414" i="60"/>
  <c r="O56" i="39"/>
  <c r="I79309" i="60"/>
  <c r="K428" i="23"/>
  <c r="I64923" i="60"/>
  <c r="K458" i="23"/>
  <c r="K464" i="23" s="1"/>
  <c r="K77" i="34"/>
  <c r="I53084" i="60"/>
  <c r="Q74" i="40"/>
  <c r="Q268" i="34"/>
  <c r="Q184" i="25"/>
  <c r="R573" i="17"/>
  <c r="R585" i="17" s="1"/>
  <c r="L74" i="40"/>
  <c r="L268" i="34"/>
  <c r="L184" i="25"/>
  <c r="M573" i="17"/>
  <c r="I53079" i="60"/>
  <c r="P455" i="23"/>
  <c r="P481" i="23" s="1"/>
  <c r="P489" i="23" s="1"/>
  <c r="O543" i="23"/>
  <c r="I64882" i="60"/>
  <c r="N46" i="37"/>
  <c r="I66711" i="60"/>
  <c r="J623" i="31"/>
  <c r="J70" i="26"/>
  <c r="J83" i="26" s="1"/>
  <c r="I40041" i="60"/>
  <c r="I66832" i="60"/>
  <c r="O76" i="37"/>
  <c r="C71" i="67" s="1"/>
  <c r="O144" i="23"/>
  <c r="O158" i="23" s="1"/>
  <c r="T831" i="20"/>
  <c r="T840" i="20"/>
  <c r="T842" i="20" s="1"/>
  <c r="I60079" i="60"/>
  <c r="L132" i="25"/>
  <c r="M739" i="17"/>
  <c r="I53784" i="60"/>
  <c r="L58" i="45"/>
  <c r="L193" i="34"/>
  <c r="Q179" i="25"/>
  <c r="R605" i="17"/>
  <c r="R617" i="17" s="1"/>
  <c r="I53249" i="60"/>
  <c r="Q73" i="45"/>
  <c r="Q263" i="34"/>
  <c r="U55" i="24"/>
  <c r="U68" i="24" s="1"/>
  <c r="U93" i="24"/>
  <c r="I65593" i="60"/>
  <c r="I65696" i="60"/>
  <c r="S171" i="24"/>
  <c r="H66343" i="60"/>
  <c r="U221" i="24"/>
  <c r="I65413" i="60"/>
  <c r="U48" i="34"/>
  <c r="U211" i="27"/>
  <c r="U33" i="41"/>
  <c r="M604" i="17"/>
  <c r="I53229" i="60"/>
  <c r="L178" i="25"/>
  <c r="L73" i="44"/>
  <c r="L262" i="34"/>
  <c r="T210" i="36"/>
  <c r="I80769" i="60"/>
  <c r="K1158" i="12"/>
  <c r="K185" i="12"/>
  <c r="K139" i="12"/>
  <c r="K123" i="12"/>
  <c r="I56858" i="60"/>
  <c r="J230" i="19"/>
  <c r="J236" i="19" s="1"/>
  <c r="J322" i="19"/>
  <c r="J328" i="19" s="1"/>
  <c r="J37" i="19"/>
  <c r="J166" i="19"/>
  <c r="I57713" i="60"/>
  <c r="U303" i="31"/>
  <c r="I44978" i="60"/>
  <c r="U1558" i="34"/>
  <c r="U1560" i="34" s="1"/>
  <c r="U1429" i="34"/>
  <c r="U1042" i="34"/>
  <c r="U236" i="17"/>
  <c r="U243" i="17" s="1"/>
  <c r="U1300" i="34"/>
  <c r="U112" i="16"/>
  <c r="U1687" i="34"/>
  <c r="U1171" i="34"/>
  <c r="T67" i="24"/>
  <c r="I80754" i="60"/>
  <c r="T209" i="36"/>
  <c r="T53" i="34"/>
  <c r="R601" i="17"/>
  <c r="R613" i="17" s="1"/>
  <c r="Q259" i="34"/>
  <c r="I53189" i="60"/>
  <c r="Q73" i="41"/>
  <c r="Q175" i="25"/>
  <c r="G28146" i="60"/>
  <c r="X2" i="42"/>
  <c r="X2" i="28"/>
  <c r="X2" i="20"/>
  <c r="X111" i="7"/>
  <c r="X46" i="7"/>
  <c r="X47" i="7" s="1"/>
  <c r="X2" i="38"/>
  <c r="X2" i="34"/>
  <c r="X2" i="25"/>
  <c r="X2" i="18"/>
  <c r="X2" i="10"/>
  <c r="X2" i="14"/>
  <c r="X2" i="43"/>
  <c r="X2" i="36"/>
  <c r="X2" i="33"/>
  <c r="X2" i="23"/>
  <c r="X2" i="16"/>
  <c r="X2" i="9"/>
  <c r="X2" i="12"/>
  <c r="X2" i="48"/>
  <c r="X2" i="37"/>
  <c r="X2" i="32"/>
  <c r="X2" i="27"/>
  <c r="X2" i="15"/>
  <c r="X136" i="7"/>
  <c r="X137" i="7" s="1"/>
  <c r="X2" i="11"/>
  <c r="X2" i="44"/>
  <c r="X2" i="40"/>
  <c r="X2" i="30"/>
  <c r="X2" i="22"/>
  <c r="X2" i="17"/>
  <c r="X34" i="7"/>
  <c r="X38" i="7" s="1"/>
  <c r="H38" i="7" s="1"/>
  <c r="X2" i="8"/>
  <c r="X2" i="45"/>
  <c r="X2" i="41"/>
  <c r="X2" i="31"/>
  <c r="X2" i="24"/>
  <c r="X2" i="13"/>
  <c r="X121" i="7"/>
  <c r="X2" i="46"/>
  <c r="X2" i="35"/>
  <c r="X2" i="29"/>
  <c r="X2" i="21"/>
  <c r="X62" i="7"/>
  <c r="X63" i="7" s="1"/>
  <c r="X2" i="7"/>
  <c r="X2" i="19"/>
  <c r="X24" i="7"/>
  <c r="X2" i="47"/>
  <c r="X2" i="39"/>
  <c r="X2" i="26"/>
  <c r="K180" i="25"/>
  <c r="I53774" i="60"/>
  <c r="Q58" i="44"/>
  <c r="Q192" i="34"/>
  <c r="Q131" i="25"/>
  <c r="R738" i="17"/>
  <c r="R750" i="17" s="1"/>
  <c r="L58" i="44"/>
  <c r="L192" i="34"/>
  <c r="L194" i="34" s="1"/>
  <c r="L131" i="25"/>
  <c r="M738" i="17"/>
  <c r="I53769" i="60"/>
  <c r="H113" i="7"/>
  <c r="I53159" i="60"/>
  <c r="Q189" i="25"/>
  <c r="Q74" i="45"/>
  <c r="R578" i="17"/>
  <c r="R590" i="17" s="1"/>
  <c r="Q273" i="34"/>
  <c r="V908" i="18"/>
  <c r="V955" i="18" s="1"/>
  <c r="I56689" i="60"/>
  <c r="I58332" i="60"/>
  <c r="N300" i="19"/>
  <c r="I66073" i="60"/>
  <c r="U149" i="24"/>
  <c r="I44067" i="60"/>
  <c r="J476" i="35"/>
  <c r="I44007" i="60"/>
  <c r="J472" i="35"/>
  <c r="L646" i="18"/>
  <c r="I55170" i="60"/>
  <c r="L597" i="18"/>
  <c r="L425" i="18"/>
  <c r="L437" i="18" s="1"/>
  <c r="M411" i="18"/>
  <c r="O139" i="23"/>
  <c r="O153" i="23" s="1"/>
  <c r="O75" i="37"/>
  <c r="C78" i="67" s="1"/>
  <c r="I66817" i="60"/>
  <c r="I66737" i="60"/>
  <c r="J60" i="37"/>
  <c r="J109" i="25"/>
  <c r="T89" i="14"/>
  <c r="T390" i="31"/>
  <c r="I45367" i="60"/>
  <c r="T110" i="14"/>
  <c r="T122" i="14" s="1"/>
  <c r="I65727" i="60"/>
  <c r="T173" i="24"/>
  <c r="K274" i="34"/>
  <c r="L649" i="18"/>
  <c r="L428" i="18"/>
  <c r="L440" i="18" s="1"/>
  <c r="M414" i="18"/>
  <c r="L600" i="18"/>
  <c r="I55215" i="60"/>
  <c r="U96" i="24"/>
  <c r="U108" i="24" s="1"/>
  <c r="I65638" i="60"/>
  <c r="U58" i="24"/>
  <c r="I65443" i="60"/>
  <c r="U33" i="43"/>
  <c r="U50" i="34"/>
  <c r="U213" i="27"/>
  <c r="I43992" i="60"/>
  <c r="J471" i="35"/>
  <c r="M802" i="35"/>
  <c r="I82217" i="60"/>
  <c r="J76" i="37"/>
  <c r="I66827" i="60"/>
  <c r="U1050" i="34"/>
  <c r="U1308" i="34"/>
  <c r="U1312" i="34" s="1"/>
  <c r="I44768" i="60"/>
  <c r="U217" i="17"/>
  <c r="U225" i="17" s="1"/>
  <c r="U17" i="42" s="1"/>
  <c r="U1566" i="34"/>
  <c r="U116" i="16"/>
  <c r="U1695" i="34"/>
  <c r="U134" i="13"/>
  <c r="U141" i="13" s="1"/>
  <c r="U1437" i="34"/>
  <c r="U1179" i="34"/>
  <c r="I81114" i="60"/>
  <c r="T249" i="36"/>
  <c r="R575" i="17"/>
  <c r="R587" i="17" s="1"/>
  <c r="I53114" i="60"/>
  <c r="Q74" i="42"/>
  <c r="Q270" i="34"/>
  <c r="Q186" i="25"/>
  <c r="I58347" i="60"/>
  <c r="N301" i="19"/>
  <c r="U103" i="24"/>
  <c r="I65833" i="60"/>
  <c r="U66" i="24"/>
  <c r="I82262" i="60"/>
  <c r="M805" i="35"/>
  <c r="I81294" i="60"/>
  <c r="T269" i="36"/>
  <c r="J260" i="12"/>
  <c r="J267" i="12" s="1"/>
  <c r="I40131" i="60"/>
  <c r="I53169" i="60"/>
  <c r="L73" i="40"/>
  <c r="L258" i="34"/>
  <c r="L174" i="25"/>
  <c r="L180" i="25" s="1"/>
  <c r="M600" i="17"/>
  <c r="I65877" i="60"/>
  <c r="T266" i="24"/>
  <c r="H66313" i="60"/>
  <c r="U219" i="24"/>
  <c r="J234" i="19"/>
  <c r="J127" i="26"/>
  <c r="I68376" i="60"/>
  <c r="I81309" i="60"/>
  <c r="T270" i="36"/>
  <c r="J383" i="34"/>
  <c r="J433" i="34"/>
  <c r="J434" i="34" s="1"/>
  <c r="H77927" i="60"/>
  <c r="J343" i="34"/>
  <c r="J413" i="34"/>
  <c r="J363" i="34"/>
  <c r="U840" i="20"/>
  <c r="U842" i="20" s="1"/>
  <c r="I60080" i="60"/>
  <c r="U831" i="20"/>
  <c r="I44933" i="60"/>
  <c r="U233" i="17"/>
  <c r="U240" i="17" s="1"/>
  <c r="U11" i="41" s="1"/>
  <c r="U1426" i="34"/>
  <c r="U1555" i="34"/>
  <c r="U1168" i="34"/>
  <c r="U1173" i="34" s="1"/>
  <c r="U1297" i="34"/>
  <c r="U1039" i="34"/>
  <c r="U300" i="31"/>
  <c r="U1684" i="34"/>
  <c r="U109" i="16"/>
  <c r="K222" i="19"/>
  <c r="K959" i="18"/>
  <c r="K968" i="18" s="1"/>
  <c r="K1031" i="18"/>
  <c r="K899" i="18"/>
  <c r="I55274" i="60"/>
  <c r="K1092" i="18"/>
  <c r="I57593" i="60"/>
  <c r="J47" i="19"/>
  <c r="J203" i="19"/>
  <c r="J688" i="18"/>
  <c r="T230" i="36"/>
  <c r="I80949" i="60"/>
  <c r="X113" i="7"/>
  <c r="I77803" i="60"/>
  <c r="R604" i="17"/>
  <c r="R616" i="17" s="1"/>
  <c r="Q73" i="44"/>
  <c r="I53234" i="60"/>
  <c r="Q262" i="34"/>
  <c r="Q178" i="25"/>
  <c r="I56659" i="60"/>
  <c r="V906" i="18"/>
  <c r="V953" i="18" s="1"/>
  <c r="I80589" i="60"/>
  <c r="T190" i="36"/>
  <c r="I66088" i="60"/>
  <c r="U150" i="24"/>
  <c r="I53789" i="60"/>
  <c r="Q58" i="45"/>
  <c r="Q193" i="34"/>
  <c r="Q132" i="25"/>
  <c r="R739" i="17"/>
  <c r="R751" i="17" s="1"/>
  <c r="U1567" i="34"/>
  <c r="U1051" i="34"/>
  <c r="U1438" i="34"/>
  <c r="U1441" i="34" s="1"/>
  <c r="U135" i="13"/>
  <c r="U142" i="13" s="1"/>
  <c r="U1309" i="34"/>
  <c r="U1180" i="34"/>
  <c r="I44783" i="60"/>
  <c r="U1696" i="34"/>
  <c r="U218" i="17"/>
  <c r="U226" i="17" s="1"/>
  <c r="U41" i="43" s="1"/>
  <c r="U117" i="16"/>
  <c r="M553" i="17"/>
  <c r="I53004" i="60"/>
  <c r="L82" i="41"/>
  <c r="L307" i="34"/>
  <c r="L456" i="25"/>
  <c r="I57608" i="60"/>
  <c r="J204" i="19"/>
  <c r="J48" i="19"/>
  <c r="J689" i="18"/>
  <c r="J163" i="19"/>
  <c r="J34" i="19"/>
  <c r="I57668" i="60"/>
  <c r="J319" i="19"/>
  <c r="J325" i="19" s="1"/>
  <c r="I49278" i="60"/>
  <c r="U551" i="35"/>
  <c r="I40206" i="60"/>
  <c r="J275" i="12"/>
  <c r="J287" i="12" s="1"/>
  <c r="Q310" i="34"/>
  <c r="Q459" i="25"/>
  <c r="R556" i="17"/>
  <c r="R562" i="17" s="1"/>
  <c r="I53054" i="60"/>
  <c r="Q82" i="44"/>
  <c r="Q58" i="42"/>
  <c r="I53744" i="60"/>
  <c r="Q190" i="34"/>
  <c r="Q129" i="25"/>
  <c r="R736" i="17"/>
  <c r="R748" i="17" s="1"/>
  <c r="P274" i="34"/>
  <c r="I64912" i="60"/>
  <c r="P457" i="23"/>
  <c r="O545" i="23"/>
  <c r="I65788" i="60"/>
  <c r="U100" i="24"/>
  <c r="U63" i="24"/>
  <c r="T94" i="14"/>
  <c r="I45442" i="60"/>
  <c r="T395" i="31"/>
  <c r="T115" i="14"/>
  <c r="T127" i="14" s="1"/>
  <c r="I57563" i="60"/>
  <c r="J45" i="19"/>
  <c r="J201" i="19"/>
  <c r="J686" i="18"/>
  <c r="T108" i="24"/>
  <c r="I55304" i="60"/>
  <c r="K224" i="19"/>
  <c r="K1033" i="18"/>
  <c r="K961" i="18"/>
  <c r="K970" i="18" s="1"/>
  <c r="K1094" i="18"/>
  <c r="K901" i="18"/>
  <c r="T171" i="24"/>
  <c r="I65697" i="60"/>
  <c r="J44" i="19"/>
  <c r="J685" i="18"/>
  <c r="I57548" i="60"/>
  <c r="J200" i="19"/>
  <c r="I79409" i="60"/>
  <c r="J71" i="39"/>
  <c r="J229" i="19"/>
  <c r="J235" i="19" s="1"/>
  <c r="I56843" i="60"/>
  <c r="J524" i="12"/>
  <c r="J536" i="12" s="1"/>
  <c r="I41241" i="60"/>
  <c r="H66328" i="60"/>
  <c r="U220" i="24"/>
  <c r="I65458" i="60"/>
  <c r="U33" i="44"/>
  <c r="U51" i="34"/>
  <c r="U214" i="27"/>
  <c r="N296" i="19"/>
  <c r="I58272" i="60"/>
  <c r="Q177" i="25"/>
  <c r="R603" i="17"/>
  <c r="R615" i="17" s="1"/>
  <c r="I53219" i="60"/>
  <c r="Q73" i="43"/>
  <c r="Q261" i="34"/>
  <c r="U113" i="21"/>
  <c r="U114" i="21" s="1"/>
  <c r="I61103" i="60"/>
  <c r="I44993" i="60"/>
  <c r="U304" i="31"/>
  <c r="U113" i="16"/>
  <c r="U1430" i="34"/>
  <c r="U1559" i="34"/>
  <c r="U1301" i="34"/>
  <c r="U1172" i="34"/>
  <c r="U1043" i="34"/>
  <c r="U1688" i="34"/>
  <c r="U1689" i="34" s="1"/>
  <c r="U237" i="17"/>
  <c r="U244" i="17" s="1"/>
  <c r="T104" i="24"/>
  <c r="J528" i="12"/>
  <c r="J540" i="12" s="1"/>
  <c r="I41301" i="60"/>
  <c r="X122" i="7"/>
  <c r="S169" i="24"/>
  <c r="I65666" i="60"/>
  <c r="V35" i="20"/>
  <c r="I28052" i="60"/>
  <c r="V79" i="14"/>
  <c r="H355" i="27"/>
  <c r="H295" i="27"/>
  <c r="H358" i="27"/>
  <c r="H298" i="27"/>
  <c r="H356" i="27"/>
  <c r="H296" i="27"/>
  <c r="X608" i="30"/>
  <c r="I74908" i="60"/>
  <c r="I45026" i="60"/>
  <c r="X36" i="16"/>
  <c r="I74741" i="60"/>
  <c r="V597" i="30"/>
  <c r="V18" i="29"/>
  <c r="I70841" i="60"/>
  <c r="V771" i="31"/>
  <c r="V248" i="29"/>
  <c r="V169" i="29"/>
  <c r="V60" i="29"/>
  <c r="I47615" i="60"/>
  <c r="W747" i="15"/>
  <c r="W753" i="15" s="1"/>
  <c r="I49940" i="60"/>
  <c r="W1285" i="15"/>
  <c r="L65" i="48"/>
  <c r="I61018" i="60"/>
  <c r="L772" i="31"/>
  <c r="I70846" i="60"/>
  <c r="L19" i="29"/>
  <c r="L170" i="29"/>
  <c r="L249" i="29"/>
  <c r="L61" i="29"/>
  <c r="I37506" i="60"/>
  <c r="Q158" i="10"/>
  <c r="Q28" i="25"/>
  <c r="Q302" i="15"/>
  <c r="Q689" i="31"/>
  <c r="Q144" i="15"/>
  <c r="Q270" i="17"/>
  <c r="Q202" i="31"/>
  <c r="I44659" i="60"/>
  <c r="Q112" i="30"/>
  <c r="Q249" i="17"/>
  <c r="I37746" i="60"/>
  <c r="Q237" i="10"/>
  <c r="I60471" i="60"/>
  <c r="T1037" i="20"/>
  <c r="T13" i="46" s="1"/>
  <c r="T1053" i="20"/>
  <c r="T732" i="20"/>
  <c r="T24" i="22"/>
  <c r="T721" i="25"/>
  <c r="T650" i="25"/>
  <c r="T1042" i="20"/>
  <c r="I52067" i="60"/>
  <c r="T302" i="17"/>
  <c r="I75114" i="60"/>
  <c r="T55" i="31"/>
  <c r="I50282" i="60"/>
  <c r="T163" i="16"/>
  <c r="I49815" i="60"/>
  <c r="R1277" i="15"/>
  <c r="I72364" i="60"/>
  <c r="O441" i="29"/>
  <c r="I49947" i="60"/>
  <c r="O1286" i="15"/>
  <c r="M168" i="29"/>
  <c r="M17" i="29"/>
  <c r="M59" i="29"/>
  <c r="M770" i="31"/>
  <c r="M247" i="29"/>
  <c r="I70817" i="60"/>
  <c r="I59530" i="60"/>
  <c r="K18" i="33"/>
  <c r="K506" i="20"/>
  <c r="K731" i="20"/>
  <c r="K575" i="20"/>
  <c r="K1195" i="20"/>
  <c r="K569" i="20"/>
  <c r="I44878" i="60"/>
  <c r="K51" i="16"/>
  <c r="K106" i="30"/>
  <c r="K42" i="16"/>
  <c r="K18" i="25"/>
  <c r="K255" i="17"/>
  <c r="K11" i="41"/>
  <c r="I51803" i="60"/>
  <c r="K296" i="15"/>
  <c r="K134" i="15"/>
  <c r="U533" i="18"/>
  <c r="U506" i="18"/>
  <c r="U22" i="17"/>
  <c r="U1360" i="12"/>
  <c r="U1367" i="12" s="1"/>
  <c r="U332" i="12"/>
  <c r="I40517" i="60"/>
  <c r="U244" i="10"/>
  <c r="I37945" i="60"/>
  <c r="I37480" i="60"/>
  <c r="U156" i="10"/>
  <c r="J412" i="51"/>
  <c r="I40701" i="60"/>
  <c r="J23" i="24"/>
  <c r="P526" i="18"/>
  <c r="P495" i="18"/>
  <c r="P15" i="17"/>
  <c r="P1325" i="12"/>
  <c r="P1332" i="12" s="1"/>
  <c r="P78" i="12"/>
  <c r="I39417" i="60"/>
  <c r="X223" i="10"/>
  <c r="I38248" i="60"/>
  <c r="I49954" i="60"/>
  <c r="V1286" i="15"/>
  <c r="I44409" i="60"/>
  <c r="V20" i="16"/>
  <c r="V30" i="13"/>
  <c r="V134" i="10"/>
  <c r="V140" i="10" s="1"/>
  <c r="L21" i="32"/>
  <c r="L25" i="32" s="1"/>
  <c r="L110" i="32"/>
  <c r="L112" i="32" s="1"/>
  <c r="L63" i="36"/>
  <c r="L575" i="31"/>
  <c r="I78250" i="60"/>
  <c r="L564" i="20"/>
  <c r="L597" i="30"/>
  <c r="I74731" i="60"/>
  <c r="I37758" i="60"/>
  <c r="N238" i="10"/>
  <c r="N1279" i="15"/>
  <c r="I49841" i="60"/>
  <c r="I70878" i="60"/>
  <c r="N63" i="29"/>
  <c r="N21" i="29"/>
  <c r="N774" i="31"/>
  <c r="N172" i="29"/>
  <c r="N251" i="29"/>
  <c r="Q1323" i="12"/>
  <c r="Q1330" i="12" s="1"/>
  <c r="Q76" i="12"/>
  <c r="I39388" i="60"/>
  <c r="Q524" i="18"/>
  <c r="Q493" i="18"/>
  <c r="Q13" i="17"/>
  <c r="Q89" i="34"/>
  <c r="Q66" i="25"/>
  <c r="Q989" i="18"/>
  <c r="Q635" i="17"/>
  <c r="Q311" i="17"/>
  <c r="Q317" i="17" s="1"/>
  <c r="I32271" i="60"/>
  <c r="I51764" i="60"/>
  <c r="Q17" i="44"/>
  <c r="Q41" i="44"/>
  <c r="T1322" i="12"/>
  <c r="T1329" i="12" s="1"/>
  <c r="T75" i="12"/>
  <c r="I39376" i="60"/>
  <c r="T523" i="18"/>
  <c r="T492" i="18"/>
  <c r="T12" i="17"/>
  <c r="T775" i="31"/>
  <c r="T252" i="29"/>
  <c r="T22" i="29"/>
  <c r="I70899" i="60"/>
  <c r="T64" i="29"/>
  <c r="T173" i="29"/>
  <c r="T134" i="10"/>
  <c r="T140" i="10" s="1"/>
  <c r="I44407" i="60"/>
  <c r="T30" i="13"/>
  <c r="T20" i="16"/>
  <c r="I69218" i="60"/>
  <c r="S357" i="27"/>
  <c r="S297" i="27"/>
  <c r="I74797" i="60"/>
  <c r="R601" i="30"/>
  <c r="R247" i="10"/>
  <c r="I37987" i="60"/>
  <c r="O135" i="15"/>
  <c r="O11" i="42"/>
  <c r="O297" i="15"/>
  <c r="O19" i="25"/>
  <c r="O107" i="30"/>
  <c r="O43" i="16"/>
  <c r="I51822" i="60"/>
  <c r="O256" i="17"/>
  <c r="I50320" i="60"/>
  <c r="M166" i="16"/>
  <c r="H37443" i="60"/>
  <c r="N210" i="18"/>
  <c r="I37770" i="60"/>
  <c r="K239" i="10"/>
  <c r="K1282" i="15"/>
  <c r="I49883" i="60"/>
  <c r="U51" i="16"/>
  <c r="I44888" i="60"/>
  <c r="U33" i="29"/>
  <c r="I71065" i="60"/>
  <c r="U214" i="30"/>
  <c r="U466" i="29"/>
  <c r="U69" i="29"/>
  <c r="U1284" i="15"/>
  <c r="I49923" i="60"/>
  <c r="O540" i="23"/>
  <c r="P452" i="23"/>
  <c r="I64837" i="60"/>
  <c r="I45042" i="60"/>
  <c r="J38" i="16"/>
  <c r="I37679" i="60"/>
  <c r="J170" i="10"/>
  <c r="I37925" i="60"/>
  <c r="P243" i="10"/>
  <c r="X1321" i="12"/>
  <c r="X74" i="12"/>
  <c r="I39365" i="60"/>
  <c r="X522" i="18"/>
  <c r="X491" i="18"/>
  <c r="X11" i="17"/>
  <c r="V160" i="10"/>
  <c r="I37541" i="60"/>
  <c r="I50314" i="60"/>
  <c r="V165" i="16"/>
  <c r="X758" i="17"/>
  <c r="H37152" i="60"/>
  <c r="L168" i="10"/>
  <c r="I37651" i="60"/>
  <c r="L1280" i="15"/>
  <c r="I49854" i="60"/>
  <c r="I37983" i="60"/>
  <c r="N247" i="10"/>
  <c r="N224" i="10"/>
  <c r="I38253" i="60"/>
  <c r="I37986" i="60"/>
  <c r="Q247" i="10"/>
  <c r="I45079" i="60"/>
  <c r="Q40" i="16"/>
  <c r="R56" i="31"/>
  <c r="I75127" i="60"/>
  <c r="I37999" i="60"/>
  <c r="O248" i="10"/>
  <c r="M107" i="30"/>
  <c r="M135" i="15"/>
  <c r="M11" i="42"/>
  <c r="M43" i="16"/>
  <c r="I51820" i="60"/>
  <c r="M256" i="17"/>
  <c r="M297" i="15"/>
  <c r="M19" i="25"/>
  <c r="M169" i="10"/>
  <c r="I37667" i="60"/>
  <c r="I37980" i="60"/>
  <c r="K247" i="10"/>
  <c r="K331" i="12"/>
  <c r="I40492" i="60"/>
  <c r="K21" i="17"/>
  <c r="K532" i="18"/>
  <c r="K505" i="18"/>
  <c r="K1359" i="12"/>
  <c r="K1366" i="12" s="1"/>
  <c r="K161" i="10"/>
  <c r="I37545" i="60"/>
  <c r="I39392" i="60"/>
  <c r="U13" i="17"/>
  <c r="U524" i="18"/>
  <c r="U493" i="18"/>
  <c r="U76" i="12"/>
  <c r="U1323" i="12"/>
  <c r="U1330" i="12" s="1"/>
  <c r="I74770" i="60"/>
  <c r="U599" i="30"/>
  <c r="I52023" i="60"/>
  <c r="U299" i="17"/>
  <c r="I75134" i="60"/>
  <c r="J57" i="31"/>
  <c r="I37784" i="60"/>
  <c r="J240" i="10"/>
  <c r="J256" i="17"/>
  <c r="J43" i="16"/>
  <c r="I51817" i="60"/>
  <c r="J11" i="42"/>
  <c r="J107" i="30"/>
  <c r="J19" i="25"/>
  <c r="J297" i="15"/>
  <c r="J135" i="15"/>
  <c r="J160" i="10"/>
  <c r="I37529" i="60"/>
  <c r="I51748" i="60"/>
  <c r="P17" i="43"/>
  <c r="P41" i="43"/>
  <c r="I37700" i="60"/>
  <c r="P171" i="10"/>
  <c r="P296" i="15"/>
  <c r="P18" i="25"/>
  <c r="P134" i="15"/>
  <c r="P106" i="30"/>
  <c r="P11" i="41"/>
  <c r="I51808" i="60"/>
  <c r="P42" i="16"/>
  <c r="P255" i="17"/>
  <c r="X1278" i="15"/>
  <c r="I49836" i="60"/>
  <c r="I52024" i="60"/>
  <c r="V299" i="17"/>
  <c r="I52070" i="60"/>
  <c r="W302" i="17"/>
  <c r="W505" i="18"/>
  <c r="W21" i="17"/>
  <c r="W1359" i="12"/>
  <c r="W1366" i="12" s="1"/>
  <c r="W331" i="12"/>
  <c r="I40504" i="60"/>
  <c r="W532" i="18"/>
  <c r="L46" i="16"/>
  <c r="L138" i="15"/>
  <c r="L11" i="45"/>
  <c r="L300" i="15"/>
  <c r="L110" i="30"/>
  <c r="L22" i="25"/>
  <c r="I51864" i="60"/>
  <c r="L259" i="17"/>
  <c r="I49944" i="60"/>
  <c r="L1286" i="15"/>
  <c r="L690" i="31"/>
  <c r="I44669" i="60"/>
  <c r="L271" i="17"/>
  <c r="L29" i="25"/>
  <c r="L203" i="31"/>
  <c r="L113" i="30"/>
  <c r="L303" i="15"/>
  <c r="L145" i="15"/>
  <c r="L250" i="17"/>
  <c r="L242" i="10"/>
  <c r="I37816" i="60"/>
  <c r="I37668" i="60"/>
  <c r="N169" i="10"/>
  <c r="N255" i="17"/>
  <c r="N42" i="16"/>
  <c r="I51806" i="60"/>
  <c r="N106" i="30"/>
  <c r="N18" i="25"/>
  <c r="N11" i="41"/>
  <c r="N296" i="15"/>
  <c r="N134" i="15"/>
  <c r="I52019" i="60"/>
  <c r="Q299" i="17"/>
  <c r="Q21" i="25"/>
  <c r="Q299" i="15"/>
  <c r="Q45" i="16"/>
  <c r="Q137" i="15"/>
  <c r="Q11" i="44"/>
  <c r="I51854" i="60"/>
  <c r="Q258" i="17"/>
  <c r="Q109" i="30"/>
  <c r="I75171" i="60"/>
  <c r="Q59" i="31"/>
  <c r="T240" i="10"/>
  <c r="I37794" i="60"/>
  <c r="S209" i="10"/>
  <c r="S210" i="10"/>
  <c r="S208" i="10"/>
  <c r="S207" i="10"/>
  <c r="S212" i="10"/>
  <c r="S211" i="10"/>
  <c r="S125" i="10"/>
  <c r="S123" i="10"/>
  <c r="S124" i="10"/>
  <c r="S121" i="10"/>
  <c r="S120" i="10"/>
  <c r="S122" i="10"/>
  <c r="S72" i="16"/>
  <c r="S70" i="16"/>
  <c r="S69" i="16"/>
  <c r="H69" i="16" s="1"/>
  <c r="H162" i="16" s="1"/>
  <c r="S73" i="16"/>
  <c r="H73" i="16" s="1"/>
  <c r="H166" i="16" s="1"/>
  <c r="S74" i="16"/>
  <c r="S71" i="16"/>
  <c r="S97" i="25"/>
  <c r="S97" i="22"/>
  <c r="I62411" i="60"/>
  <c r="S656" i="21"/>
  <c r="S633" i="21"/>
  <c r="S634" i="21" s="1"/>
  <c r="S663" i="21"/>
  <c r="S666" i="21" s="1"/>
  <c r="T153" i="9"/>
  <c r="T155" i="9" s="1"/>
  <c r="H37419" i="60"/>
  <c r="T398" i="12"/>
  <c r="T4312" i="8"/>
  <c r="T4313" i="8" s="1"/>
  <c r="T129" i="12"/>
  <c r="T617" i="12"/>
  <c r="T159" i="9"/>
  <c r="T160" i="9" s="1"/>
  <c r="R213" i="30"/>
  <c r="R32" i="29"/>
  <c r="I71047" i="60"/>
  <c r="R68" i="29"/>
  <c r="R465" i="29"/>
  <c r="I51705" i="60"/>
  <c r="R17" i="40"/>
  <c r="R41" i="40"/>
  <c r="R604" i="30"/>
  <c r="I74842" i="60"/>
  <c r="O223" i="10"/>
  <c r="I38239" i="60"/>
  <c r="O22" i="29"/>
  <c r="I70894" i="60"/>
  <c r="O775" i="31"/>
  <c r="O64" i="29"/>
  <c r="O252" i="29"/>
  <c r="O173" i="29"/>
  <c r="I45002" i="60"/>
  <c r="O35" i="16"/>
  <c r="O159" i="10"/>
  <c r="I37519" i="60"/>
  <c r="O501" i="18"/>
  <c r="O1355" i="12"/>
  <c r="O1362" i="12" s="1"/>
  <c r="O17" i="17"/>
  <c r="O327" i="12"/>
  <c r="I40436" i="60"/>
  <c r="O528" i="18"/>
  <c r="I71042" i="60"/>
  <c r="M465" i="29"/>
  <c r="M68" i="29"/>
  <c r="M32" i="29"/>
  <c r="M213" i="30"/>
  <c r="I75107" i="60"/>
  <c r="M55" i="31"/>
  <c r="M67" i="31" s="1"/>
  <c r="M16" i="17"/>
  <c r="I39429" i="60"/>
  <c r="M496" i="18"/>
  <c r="M1326" i="12"/>
  <c r="M1333" i="12" s="1"/>
  <c r="M527" i="18"/>
  <c r="M79" i="12"/>
  <c r="M104" i="12" s="1"/>
  <c r="K247" i="29"/>
  <c r="K168" i="29"/>
  <c r="K59" i="29"/>
  <c r="K17" i="29"/>
  <c r="I70815" i="60"/>
  <c r="K770" i="31"/>
  <c r="I50288" i="60"/>
  <c r="K164" i="16"/>
  <c r="I49833" i="60"/>
  <c r="U1278" i="15"/>
  <c r="J313" i="51"/>
  <c r="J1047" i="12"/>
  <c r="I40626" i="60"/>
  <c r="J420" i="51"/>
  <c r="I44697" i="60"/>
  <c r="J252" i="17"/>
  <c r="J692" i="31"/>
  <c r="J205" i="31"/>
  <c r="J115" i="30"/>
  <c r="J31" i="25"/>
  <c r="J147" i="15"/>
  <c r="J305" i="15"/>
  <c r="J273" i="17"/>
  <c r="P1355" i="12"/>
  <c r="P1362" i="12" s="1"/>
  <c r="P327" i="12"/>
  <c r="P528" i="18"/>
  <c r="I40437" i="60"/>
  <c r="P501" i="18"/>
  <c r="P17" i="17"/>
  <c r="P1278" i="15"/>
  <c r="I49828" i="60"/>
  <c r="I38285" i="60"/>
  <c r="P226" i="10"/>
  <c r="P173" i="29"/>
  <c r="P64" i="29"/>
  <c r="I70895" i="60"/>
  <c r="P22" i="29"/>
  <c r="P252" i="29"/>
  <c r="P775" i="31"/>
  <c r="P1285" i="15"/>
  <c r="I49933" i="60"/>
  <c r="P302" i="17"/>
  <c r="I52063" i="60"/>
  <c r="I75161" i="60"/>
  <c r="V58" i="31"/>
  <c r="I37736" i="60"/>
  <c r="V173" i="10"/>
  <c r="I74876" i="60"/>
  <c r="V606" i="30"/>
  <c r="V270" i="17"/>
  <c r="V302" i="15"/>
  <c r="I44664" i="60"/>
  <c r="V689" i="31"/>
  <c r="V202" i="31"/>
  <c r="V112" i="30"/>
  <c r="V249" i="17"/>
  <c r="V144" i="15"/>
  <c r="V28" i="25"/>
  <c r="W990" i="18"/>
  <c r="W636" i="17"/>
  <c r="W312" i="17"/>
  <c r="W318" i="17" s="1"/>
  <c r="I32292" i="60"/>
  <c r="W90" i="34"/>
  <c r="W67" i="25"/>
  <c r="L59" i="31"/>
  <c r="I75166" i="60"/>
  <c r="I47589" i="60"/>
  <c r="L746" i="15"/>
  <c r="L752" i="15" s="1"/>
  <c r="L14" i="17"/>
  <c r="L77" i="12"/>
  <c r="L525" i="18"/>
  <c r="L1324" i="12"/>
  <c r="L1331" i="12" s="1"/>
  <c r="I39398" i="60"/>
  <c r="L494" i="18"/>
  <c r="I49976" i="60"/>
  <c r="N1288" i="15"/>
  <c r="I71073" i="60"/>
  <c r="N215" i="30"/>
  <c r="N70" i="29"/>
  <c r="N34" i="29"/>
  <c r="N467" i="29"/>
  <c r="N205" i="31"/>
  <c r="N252" i="17"/>
  <c r="N273" i="17"/>
  <c r="I44701" i="60"/>
  <c r="N692" i="31"/>
  <c r="N305" i="15"/>
  <c r="N147" i="15"/>
  <c r="N115" i="30"/>
  <c r="N31" i="25"/>
  <c r="I44896" i="60"/>
  <c r="N52" i="16"/>
  <c r="Q598" i="30"/>
  <c r="I74751" i="60"/>
  <c r="I38241" i="60"/>
  <c r="Q223" i="10"/>
  <c r="Q30" i="13"/>
  <c r="Q134" i="10"/>
  <c r="Q140" i="10" s="1"/>
  <c r="Q20" i="16"/>
  <c r="I44404" i="60"/>
  <c r="I61011" i="60"/>
  <c r="T64" i="48"/>
  <c r="O541" i="23"/>
  <c r="I64852" i="60"/>
  <c r="P453" i="23"/>
  <c r="I45005" i="60"/>
  <c r="R35" i="16"/>
  <c r="I38302" i="60"/>
  <c r="R227" i="10"/>
  <c r="I49920" i="60"/>
  <c r="R1284" i="15"/>
  <c r="R990" i="18"/>
  <c r="R636" i="17"/>
  <c r="R312" i="17"/>
  <c r="R318" i="17" s="1"/>
  <c r="R90" i="34"/>
  <c r="R67" i="25"/>
  <c r="I32287" i="60"/>
  <c r="O169" i="10"/>
  <c r="I37669" i="60"/>
  <c r="I44852" i="60"/>
  <c r="O49" i="16"/>
  <c r="I74762" i="60"/>
  <c r="M599" i="30"/>
  <c r="M747" i="15"/>
  <c r="M753" i="15" s="1"/>
  <c r="I47605" i="60"/>
  <c r="M608" i="30"/>
  <c r="I74897" i="60"/>
  <c r="I52043" i="60"/>
  <c r="K301" i="17"/>
  <c r="I74730" i="60"/>
  <c r="K597" i="30"/>
  <c r="K1053" i="20"/>
  <c r="K721" i="25"/>
  <c r="K1042" i="20"/>
  <c r="K1037" i="20"/>
  <c r="K13" i="46" s="1"/>
  <c r="I60462" i="60"/>
  <c r="K650" i="25"/>
  <c r="K24" i="22"/>
  <c r="K732" i="20"/>
  <c r="I38230" i="60"/>
  <c r="U222" i="10"/>
  <c r="I75175" i="60"/>
  <c r="U59" i="31"/>
  <c r="I60532" i="60"/>
  <c r="U1076" i="20"/>
  <c r="U27" i="13"/>
  <c r="I44363" i="60"/>
  <c r="U131" i="10"/>
  <c r="U137" i="10" s="1"/>
  <c r="U17" i="16"/>
  <c r="I61016" i="60"/>
  <c r="J65" i="48"/>
  <c r="J75" i="12"/>
  <c r="I39366" i="60"/>
  <c r="J523" i="18"/>
  <c r="J492" i="18"/>
  <c r="J12" i="17"/>
  <c r="J1322" i="12"/>
  <c r="J1329" i="12" s="1"/>
  <c r="P165" i="16"/>
  <c r="I50308" i="60"/>
  <c r="P599" i="30"/>
  <c r="I74765" i="60"/>
  <c r="X506" i="18"/>
  <c r="X1360" i="12"/>
  <c r="X332" i="12"/>
  <c r="I40520" i="60"/>
  <c r="X22" i="17"/>
  <c r="X533" i="18"/>
  <c r="W165" i="16"/>
  <c r="I50315" i="60"/>
  <c r="W1322" i="12"/>
  <c r="W1329" i="12" s="1"/>
  <c r="I39379" i="60"/>
  <c r="W12" i="17"/>
  <c r="W523" i="18"/>
  <c r="W492" i="18"/>
  <c r="W75" i="12"/>
  <c r="I74836" i="60"/>
  <c r="L604" i="30"/>
  <c r="N1359" i="12"/>
  <c r="N1366" i="12" s="1"/>
  <c r="N532" i="18"/>
  <c r="I40495" i="60"/>
  <c r="N21" i="17"/>
  <c r="N331" i="12"/>
  <c r="N505" i="18"/>
  <c r="I75183" i="60"/>
  <c r="N60" i="31"/>
  <c r="I50276" i="60"/>
  <c r="N163" i="16"/>
  <c r="I50339" i="60"/>
  <c r="Q167" i="16"/>
  <c r="O83" i="14"/>
  <c r="N83" i="14"/>
  <c r="V83" i="14"/>
  <c r="P83" i="14"/>
  <c r="Q83" i="14"/>
  <c r="M83" i="14"/>
  <c r="R83" i="14"/>
  <c r="J83" i="14"/>
  <c r="S83" i="14"/>
  <c r="K83" i="14"/>
  <c r="U83" i="14"/>
  <c r="L83" i="14"/>
  <c r="T83" i="14"/>
  <c r="I37479" i="60"/>
  <c r="T156" i="10"/>
  <c r="T1356" i="12"/>
  <c r="T1363" i="12" s="1"/>
  <c r="T328" i="12"/>
  <c r="I40456" i="60"/>
  <c r="T529" i="18"/>
  <c r="T502" i="18"/>
  <c r="T18" i="17"/>
  <c r="R166" i="16"/>
  <c r="I50325" i="60"/>
  <c r="I37522" i="60"/>
  <c r="R159" i="10"/>
  <c r="O301" i="17"/>
  <c r="I52047" i="60"/>
  <c r="O41" i="42"/>
  <c r="O17" i="42"/>
  <c r="I51732" i="60"/>
  <c r="I32299" i="60"/>
  <c r="O91" i="34"/>
  <c r="O68" i="25"/>
  <c r="O991" i="18"/>
  <c r="O313" i="17"/>
  <c r="O319" i="17" s="1"/>
  <c r="O637" i="17"/>
  <c r="O467" i="29"/>
  <c r="O70" i="29"/>
  <c r="O34" i="29"/>
  <c r="I71074" i="60"/>
  <c r="O215" i="30"/>
  <c r="M157" i="10"/>
  <c r="I37487" i="60"/>
  <c r="M634" i="17"/>
  <c r="M988" i="18"/>
  <c r="M310" i="17"/>
  <c r="M316" i="17" s="1"/>
  <c r="I32252" i="60"/>
  <c r="M88" i="34"/>
  <c r="M65" i="25"/>
  <c r="M18" i="16"/>
  <c r="M132" i="10"/>
  <c r="M138" i="10" s="1"/>
  <c r="I44370" i="60"/>
  <c r="M28" i="13"/>
  <c r="I45075" i="60"/>
  <c r="M40" i="16"/>
  <c r="I75165" i="60"/>
  <c r="K59" i="31"/>
  <c r="K1326" i="12"/>
  <c r="K1333" i="12" s="1"/>
  <c r="K79" i="12"/>
  <c r="I39427" i="60"/>
  <c r="K527" i="18"/>
  <c r="K496" i="18"/>
  <c r="K16" i="17"/>
  <c r="U633" i="17"/>
  <c r="U309" i="17"/>
  <c r="U315" i="17" s="1"/>
  <c r="I32245" i="60"/>
  <c r="U87" i="34"/>
  <c r="U64" i="25"/>
  <c r="U987" i="18"/>
  <c r="I37825" i="60"/>
  <c r="U242" i="10"/>
  <c r="H37466" i="60"/>
  <c r="V226" i="18"/>
  <c r="I51697" i="60"/>
  <c r="J17" i="40"/>
  <c r="J41" i="40"/>
  <c r="I40506" i="60"/>
  <c r="J533" i="18"/>
  <c r="J506" i="18"/>
  <c r="J22" i="17"/>
  <c r="J1360" i="12"/>
  <c r="J1367" i="12" s="1"/>
  <c r="J332" i="12"/>
  <c r="I44817" i="60"/>
  <c r="J47" i="16"/>
  <c r="I75110" i="60"/>
  <c r="P55" i="31"/>
  <c r="P746" i="15"/>
  <c r="P752" i="15" s="1"/>
  <c r="I47593" i="60"/>
  <c r="X252" i="29"/>
  <c r="X173" i="29"/>
  <c r="X64" i="29"/>
  <c r="I70903" i="60"/>
  <c r="X775" i="31"/>
  <c r="X22" i="29"/>
  <c r="I37946" i="60"/>
  <c r="V244" i="10"/>
  <c r="V533" i="18"/>
  <c r="V506" i="18"/>
  <c r="V22" i="17"/>
  <c r="V1360" i="12"/>
  <c r="V1367" i="12" s="1"/>
  <c r="I40518" i="60"/>
  <c r="V332" i="12"/>
  <c r="V11" i="17"/>
  <c r="V1321" i="12"/>
  <c r="V1328" i="12" s="1"/>
  <c r="I39363" i="60"/>
  <c r="V522" i="18"/>
  <c r="V74" i="12"/>
  <c r="V491" i="18"/>
  <c r="I74757" i="60"/>
  <c r="W598" i="30"/>
  <c r="W30" i="29"/>
  <c r="I71022" i="60"/>
  <c r="W211" i="30"/>
  <c r="W463" i="29"/>
  <c r="W66" i="29"/>
  <c r="W55" i="31"/>
  <c r="I75117" i="60"/>
  <c r="L66" i="25"/>
  <c r="L635" i="17"/>
  <c r="I32266" i="60"/>
  <c r="L989" i="18"/>
  <c r="L89" i="34"/>
  <c r="L311" i="17"/>
  <c r="L317" i="17" s="1"/>
  <c r="L98" i="22"/>
  <c r="L29" i="13"/>
  <c r="L19" i="16"/>
  <c r="I44384" i="60"/>
  <c r="L133" i="10"/>
  <c r="L139" i="10" s="1"/>
  <c r="I37501" i="60"/>
  <c r="L158" i="10"/>
  <c r="L17" i="43"/>
  <c r="L41" i="43"/>
  <c r="I51744" i="60"/>
  <c r="I45046" i="60"/>
  <c r="N38" i="16"/>
  <c r="N598" i="30"/>
  <c r="I74748" i="60"/>
  <c r="T1284" i="15"/>
  <c r="I49922" i="60"/>
  <c r="I37974" i="60"/>
  <c r="T246" i="10"/>
  <c r="T747" i="15"/>
  <c r="T753" i="15" s="1"/>
  <c r="I47612" i="60"/>
  <c r="I62502" i="60"/>
  <c r="T670" i="21"/>
  <c r="I45082" i="60"/>
  <c r="T40" i="16"/>
  <c r="R63" i="29"/>
  <c r="I70882" i="60"/>
  <c r="R172" i="29"/>
  <c r="R21" i="29"/>
  <c r="R251" i="29"/>
  <c r="R774" i="31"/>
  <c r="R19" i="16"/>
  <c r="R29" i="13"/>
  <c r="I44390" i="60"/>
  <c r="R133" i="10"/>
  <c r="R139" i="10" s="1"/>
  <c r="R528" i="18"/>
  <c r="R501" i="18"/>
  <c r="R17" i="17"/>
  <c r="I40439" i="60"/>
  <c r="R327" i="12"/>
  <c r="R1355" i="12"/>
  <c r="R1362" i="12" s="1"/>
  <c r="R240" i="10"/>
  <c r="I37792" i="60"/>
  <c r="I50292" i="60"/>
  <c r="O164" i="16"/>
  <c r="M240" i="10"/>
  <c r="I37787" i="60"/>
  <c r="I40449" i="60"/>
  <c r="M18" i="17"/>
  <c r="M529" i="18"/>
  <c r="M502" i="18"/>
  <c r="M1356" i="12"/>
  <c r="M1363" i="12" s="1"/>
  <c r="M328" i="12"/>
  <c r="M353" i="12" s="1"/>
  <c r="I49898" i="60"/>
  <c r="K1283" i="15"/>
  <c r="I37710" i="60"/>
  <c r="K172" i="10"/>
  <c r="I74850" i="60"/>
  <c r="K605" i="30"/>
  <c r="I45013" i="60"/>
  <c r="K36" i="16"/>
  <c r="I38235" i="60"/>
  <c r="K223" i="10"/>
  <c r="U745" i="15"/>
  <c r="U751" i="15" s="1"/>
  <c r="I47583" i="60"/>
  <c r="I44367" i="60"/>
  <c r="J18" i="16"/>
  <c r="J132" i="10"/>
  <c r="J138" i="10" s="1"/>
  <c r="J28" i="13"/>
  <c r="I37979" i="60"/>
  <c r="J247" i="10"/>
  <c r="I38219" i="60"/>
  <c r="J222" i="10"/>
  <c r="H207" i="10"/>
  <c r="H222" i="10" s="1"/>
  <c r="J1277" i="15"/>
  <c r="I49807" i="60"/>
  <c r="I70814" i="60"/>
  <c r="J770" i="31"/>
  <c r="J17" i="29"/>
  <c r="J247" i="29"/>
  <c r="J168" i="29"/>
  <c r="J59" i="29"/>
  <c r="P64" i="48"/>
  <c r="I61007" i="60"/>
  <c r="I45033" i="60"/>
  <c r="P37" i="16"/>
  <c r="P465" i="29"/>
  <c r="P32" i="29"/>
  <c r="P68" i="29"/>
  <c r="I71045" i="60"/>
  <c r="P213" i="30"/>
  <c r="I37505" i="60"/>
  <c r="P158" i="10"/>
  <c r="X989" i="18"/>
  <c r="X635" i="17"/>
  <c r="X311" i="17"/>
  <c r="X317" i="17" s="1"/>
  <c r="I32278" i="60"/>
  <c r="X89" i="34"/>
  <c r="X66" i="25"/>
  <c r="X746" i="15"/>
  <c r="X752" i="15" s="1"/>
  <c r="I47601" i="60"/>
  <c r="I45069" i="60"/>
  <c r="V39" i="16"/>
  <c r="W225" i="10"/>
  <c r="I38277" i="60"/>
  <c r="W63" i="29"/>
  <c r="W251" i="29"/>
  <c r="W172" i="29"/>
  <c r="W774" i="31"/>
  <c r="W21" i="29"/>
  <c r="I70887" i="60"/>
  <c r="W31" i="13"/>
  <c r="W21" i="16"/>
  <c r="W135" i="10"/>
  <c r="W141" i="10" s="1"/>
  <c r="I44425" i="60"/>
  <c r="L164" i="16"/>
  <c r="I50289" i="60"/>
  <c r="L298" i="17"/>
  <c r="I51999" i="60"/>
  <c r="N648" i="21"/>
  <c r="N649" i="21" s="1"/>
  <c r="I62451" i="60"/>
  <c r="N657" i="21"/>
  <c r="N658" i="21" s="1"/>
  <c r="N638" i="21"/>
  <c r="N639" i="21" s="1"/>
  <c r="I51746" i="60"/>
  <c r="N41" i="43"/>
  <c r="N17" i="43"/>
  <c r="N299" i="17"/>
  <c r="I52016" i="60"/>
  <c r="I49859" i="60"/>
  <c r="Q1280" i="15"/>
  <c r="Q30" i="29"/>
  <c r="I71016" i="60"/>
  <c r="Q211" i="30"/>
  <c r="Q463" i="29"/>
  <c r="Q66" i="29"/>
  <c r="Q168" i="29"/>
  <c r="Q770" i="31"/>
  <c r="Q17" i="29"/>
  <c r="Q247" i="29"/>
  <c r="Q59" i="29"/>
  <c r="I70821" i="60"/>
  <c r="I51737" i="60"/>
  <c r="T41" i="42"/>
  <c r="T17" i="42"/>
  <c r="T991" i="18"/>
  <c r="T313" i="17"/>
  <c r="T319" i="17" s="1"/>
  <c r="T637" i="17"/>
  <c r="I32304" i="60"/>
  <c r="T91" i="34"/>
  <c r="T68" i="25"/>
  <c r="O648" i="21"/>
  <c r="O649" i="21" s="1"/>
  <c r="I62452" i="60"/>
  <c r="O638" i="21"/>
  <c r="O639" i="21" s="1"/>
  <c r="O657" i="21"/>
  <c r="M252" i="17"/>
  <c r="I44700" i="60"/>
  <c r="M692" i="31"/>
  <c r="M305" i="15"/>
  <c r="M31" i="25"/>
  <c r="M205" i="31"/>
  <c r="M147" i="15"/>
  <c r="M273" i="17"/>
  <c r="M115" i="30"/>
  <c r="M1279" i="15"/>
  <c r="I49840" i="60"/>
  <c r="M224" i="10"/>
  <c r="I38252" i="60"/>
  <c r="I62493" i="60"/>
  <c r="K670" i="21"/>
  <c r="I62503" i="60"/>
  <c r="U670" i="21"/>
  <c r="U173" i="10"/>
  <c r="I37735" i="60"/>
  <c r="J605" i="30"/>
  <c r="I74849" i="60"/>
  <c r="J166" i="16"/>
  <c r="I50317" i="60"/>
  <c r="J36" i="46"/>
  <c r="M161" i="25"/>
  <c r="I1295" i="60"/>
  <c r="M441" i="35"/>
  <c r="M442" i="35" s="1"/>
  <c r="I74878" i="60"/>
  <c r="X606" i="30"/>
  <c r="I45086" i="60"/>
  <c r="X40" i="16"/>
  <c r="I74786" i="60"/>
  <c r="V600" i="30"/>
  <c r="V612" i="30" s="1"/>
  <c r="V251" i="29"/>
  <c r="V172" i="29"/>
  <c r="V63" i="29"/>
  <c r="V21" i="29"/>
  <c r="V774" i="31"/>
  <c r="I70886" i="60"/>
  <c r="W743" i="15"/>
  <c r="W749" i="15" s="1"/>
  <c r="I47555" i="60"/>
  <c r="I49985" i="60"/>
  <c r="W1288" i="15"/>
  <c r="I61003" i="60"/>
  <c r="L64" i="48"/>
  <c r="L462" i="29"/>
  <c r="L29" i="29"/>
  <c r="L210" i="30"/>
  <c r="I70996" i="60"/>
  <c r="L65" i="29"/>
  <c r="I44431" i="60"/>
  <c r="N22" i="16"/>
  <c r="N32" i="13"/>
  <c r="N136" i="10"/>
  <c r="N142" i="10" s="1"/>
  <c r="I37521" i="60"/>
  <c r="Q159" i="10"/>
  <c r="Q30" i="25"/>
  <c r="Q691" i="31"/>
  <c r="Q204" i="31"/>
  <c r="Q304" i="15"/>
  <c r="Q114" i="30"/>
  <c r="Q146" i="15"/>
  <c r="I44689" i="60"/>
  <c r="Q251" i="17"/>
  <c r="Q272" i="17"/>
  <c r="I37761" i="60"/>
  <c r="Q238" i="10"/>
  <c r="T299" i="17"/>
  <c r="I52022" i="60"/>
  <c r="I75189" i="60"/>
  <c r="T60" i="31"/>
  <c r="I50267" i="60"/>
  <c r="T162" i="16"/>
  <c r="I49890" i="60"/>
  <c r="R1282" i="15"/>
  <c r="O12" i="17"/>
  <c r="O523" i="18"/>
  <c r="O75" i="12"/>
  <c r="O1322" i="12"/>
  <c r="O1329" i="12" s="1"/>
  <c r="I39371" i="60"/>
  <c r="O492" i="18"/>
  <c r="I44865" i="60"/>
  <c r="M50" i="16"/>
  <c r="M249" i="29"/>
  <c r="M61" i="29"/>
  <c r="M170" i="29"/>
  <c r="M19" i="29"/>
  <c r="I70847" i="60"/>
  <c r="M772" i="31"/>
  <c r="I61002" i="60"/>
  <c r="K64" i="48"/>
  <c r="I44818" i="60"/>
  <c r="K47" i="16"/>
  <c r="K138" i="15"/>
  <c r="K110" i="30"/>
  <c r="K11" i="45"/>
  <c r="K300" i="15"/>
  <c r="K46" i="16"/>
  <c r="K259" i="17"/>
  <c r="I51863" i="60"/>
  <c r="K22" i="25"/>
  <c r="U1355" i="12"/>
  <c r="U1362" i="12" s="1"/>
  <c r="U327" i="12"/>
  <c r="I40442" i="60"/>
  <c r="U17" i="17"/>
  <c r="U528" i="18"/>
  <c r="U501" i="18"/>
  <c r="I37960" i="60"/>
  <c r="U245" i="10"/>
  <c r="U157" i="10"/>
  <c r="I37495" i="60"/>
  <c r="H37455" i="60"/>
  <c r="K226" i="18"/>
  <c r="I74804" i="60"/>
  <c r="J602" i="30"/>
  <c r="I38308" i="60"/>
  <c r="X227" i="10"/>
  <c r="W129" i="12"/>
  <c r="W153" i="9"/>
  <c r="W155" i="9" s="1"/>
  <c r="W398" i="12"/>
  <c r="H37422" i="60"/>
  <c r="W617" i="12"/>
  <c r="W159" i="9"/>
  <c r="W160" i="9" s="1"/>
  <c r="W4312" i="8"/>
  <c r="W4313" i="8" s="1"/>
  <c r="V1283" i="15"/>
  <c r="I49909" i="60"/>
  <c r="I44439" i="60"/>
  <c r="V22" i="16"/>
  <c r="V32" i="13"/>
  <c r="V136" i="10"/>
  <c r="V142" i="10" s="1"/>
  <c r="L244" i="10"/>
  <c r="I37936" i="60"/>
  <c r="I74746" i="60"/>
  <c r="L598" i="30"/>
  <c r="L610" i="30" s="1"/>
  <c r="I40478" i="60"/>
  <c r="L504" i="18"/>
  <c r="L330" i="12"/>
  <c r="L531" i="18"/>
  <c r="L20" i="17"/>
  <c r="L1358" i="12"/>
  <c r="L1365" i="12" s="1"/>
  <c r="T91" i="14"/>
  <c r="I45397" i="60"/>
  <c r="T112" i="14"/>
  <c r="T124" i="14" s="1"/>
  <c r="T392" i="31"/>
  <c r="P392" i="31"/>
  <c r="P112" i="14"/>
  <c r="P91" i="14"/>
  <c r="I45393" i="60"/>
  <c r="N237" i="10"/>
  <c r="I37743" i="60"/>
  <c r="I49856" i="60"/>
  <c r="N1280" i="15"/>
  <c r="N19" i="29"/>
  <c r="N61" i="29"/>
  <c r="N249" i="29"/>
  <c r="I70848" i="60"/>
  <c r="N772" i="31"/>
  <c r="N170" i="29"/>
  <c r="Q11" i="17"/>
  <c r="Q1321" i="12"/>
  <c r="Q1328" i="12" s="1"/>
  <c r="Q74" i="12"/>
  <c r="I39358" i="60"/>
  <c r="Q522" i="18"/>
  <c r="Q491" i="18"/>
  <c r="I32301" i="60"/>
  <c r="Q91" i="34"/>
  <c r="Q68" i="25"/>
  <c r="Q991" i="18"/>
  <c r="Q637" i="17"/>
  <c r="Q313" i="17"/>
  <c r="Q319" i="17" s="1"/>
  <c r="I51779" i="60"/>
  <c r="Q41" i="45"/>
  <c r="Q17" i="45"/>
  <c r="T51" i="16"/>
  <c r="I44887" i="60"/>
  <c r="T78" i="12"/>
  <c r="T1325" i="12"/>
  <c r="T1332" i="12" s="1"/>
  <c r="I39421" i="60"/>
  <c r="T15" i="17"/>
  <c r="T526" i="18"/>
  <c r="T495" i="18"/>
  <c r="I70839" i="60"/>
  <c r="T248" i="29"/>
  <c r="T771" i="31"/>
  <c r="T169" i="29"/>
  <c r="T60" i="29"/>
  <c r="T18" i="29"/>
  <c r="T136" i="10"/>
  <c r="T142" i="10" s="1"/>
  <c r="T32" i="13"/>
  <c r="I44437" i="60"/>
  <c r="T22" i="16"/>
  <c r="R602" i="30"/>
  <c r="I74812" i="60"/>
  <c r="I37942" i="60"/>
  <c r="R244" i="10"/>
  <c r="I74869" i="60"/>
  <c r="O606" i="30"/>
  <c r="O37" i="47"/>
  <c r="I62422" i="60"/>
  <c r="O17" i="25"/>
  <c r="O295" i="15"/>
  <c r="I51792" i="60"/>
  <c r="O11" i="40"/>
  <c r="O254" i="17"/>
  <c r="O133" i="15"/>
  <c r="O105" i="30"/>
  <c r="O41" i="16"/>
  <c r="M657" i="21"/>
  <c r="I62450" i="60"/>
  <c r="M648" i="21"/>
  <c r="M649" i="21" s="1"/>
  <c r="M638" i="21"/>
  <c r="M639" i="21" s="1"/>
  <c r="M164" i="16"/>
  <c r="I50290" i="60"/>
  <c r="N758" i="17"/>
  <c r="H37142" i="60"/>
  <c r="I37815" i="60"/>
  <c r="K242" i="10"/>
  <c r="I49853" i="60"/>
  <c r="K1280" i="15"/>
  <c r="I60522" i="60"/>
  <c r="K1076" i="20"/>
  <c r="I44873" i="60"/>
  <c r="U50" i="16"/>
  <c r="I71080" i="60"/>
  <c r="U215" i="30"/>
  <c r="U467" i="29"/>
  <c r="U34" i="29"/>
  <c r="U70" i="29"/>
  <c r="U1283" i="15"/>
  <c r="I49908" i="60"/>
  <c r="J40" i="16"/>
  <c r="I45072" i="60"/>
  <c r="J171" i="10"/>
  <c r="I37694" i="60"/>
  <c r="I74885" i="60"/>
  <c r="P607" i="30"/>
  <c r="P87" i="34"/>
  <c r="P64" i="25"/>
  <c r="I32240" i="60"/>
  <c r="P987" i="18"/>
  <c r="P633" i="17"/>
  <c r="P309" i="17"/>
  <c r="P315" i="17" s="1"/>
  <c r="P721" i="25"/>
  <c r="I60467" i="60"/>
  <c r="P24" i="22"/>
  <c r="P650" i="25"/>
  <c r="P732" i="20"/>
  <c r="P1037" i="20"/>
  <c r="P13" i="46" s="1"/>
  <c r="P1053" i="20"/>
  <c r="P1042" i="20"/>
  <c r="P50" i="16"/>
  <c r="I44868" i="60"/>
  <c r="I39380" i="60"/>
  <c r="X12" i="17"/>
  <c r="X523" i="18"/>
  <c r="X492" i="18"/>
  <c r="X75" i="12"/>
  <c r="X1322" i="12"/>
  <c r="V156" i="10"/>
  <c r="I37481" i="60"/>
  <c r="I50344" i="60"/>
  <c r="V167" i="16"/>
  <c r="I37711" i="60"/>
  <c r="L172" i="10"/>
  <c r="I37953" i="60"/>
  <c r="N245" i="10"/>
  <c r="I38283" i="60"/>
  <c r="N226" i="10"/>
  <c r="Q650" i="25"/>
  <c r="Q721" i="25"/>
  <c r="Q1042" i="20"/>
  <c r="Q1053" i="20"/>
  <c r="Q24" i="22"/>
  <c r="Q732" i="20"/>
  <c r="I60468" i="60"/>
  <c r="Q1037" i="20"/>
  <c r="Q13" i="46" s="1"/>
  <c r="Q243" i="10"/>
  <c r="I37926" i="60"/>
  <c r="I45034" i="60"/>
  <c r="Q37" i="16"/>
  <c r="I74904" i="60"/>
  <c r="T608" i="30"/>
  <c r="I75142" i="60"/>
  <c r="R57" i="31"/>
  <c r="O246" i="10"/>
  <c r="I37969" i="60"/>
  <c r="O24" i="22"/>
  <c r="O1053" i="20"/>
  <c r="O732" i="20"/>
  <c r="O1042" i="20"/>
  <c r="I60466" i="60"/>
  <c r="O721" i="25"/>
  <c r="O650" i="25"/>
  <c r="O1037" i="20"/>
  <c r="O13" i="46" s="1"/>
  <c r="M138" i="15"/>
  <c r="I51865" i="60"/>
  <c r="M259" i="17"/>
  <c r="M300" i="15"/>
  <c r="M110" i="30"/>
  <c r="M11" i="45"/>
  <c r="M22" i="25"/>
  <c r="M46" i="16"/>
  <c r="M247" i="10"/>
  <c r="I37982" i="60"/>
  <c r="M168" i="10"/>
  <c r="I37652" i="60"/>
  <c r="I37920" i="60"/>
  <c r="K243" i="10"/>
  <c r="K158" i="10"/>
  <c r="I37500" i="60"/>
  <c r="U14" i="17"/>
  <c r="U1324" i="12"/>
  <c r="U1331" i="12" s="1"/>
  <c r="U77" i="12"/>
  <c r="I39407" i="60"/>
  <c r="U525" i="18"/>
  <c r="U494" i="18"/>
  <c r="U147" i="15"/>
  <c r="U273" i="17"/>
  <c r="I44708" i="60"/>
  <c r="U115" i="30"/>
  <c r="U252" i="17"/>
  <c r="U692" i="31"/>
  <c r="U31" i="25"/>
  <c r="U205" i="31"/>
  <c r="U305" i="15"/>
  <c r="I74815" i="60"/>
  <c r="U602" i="30"/>
  <c r="I52008" i="60"/>
  <c r="U298" i="17"/>
  <c r="I75104" i="60"/>
  <c r="J55" i="31"/>
  <c r="I37754" i="60"/>
  <c r="J238" i="10"/>
  <c r="J298" i="17"/>
  <c r="I51997" i="60"/>
  <c r="I37544" i="60"/>
  <c r="J161" i="10"/>
  <c r="I51763" i="60"/>
  <c r="P41" i="44"/>
  <c r="P17" i="44"/>
  <c r="I37730" i="60"/>
  <c r="P173" i="10"/>
  <c r="P43" i="16"/>
  <c r="P19" i="25"/>
  <c r="P107" i="30"/>
  <c r="I51823" i="60"/>
  <c r="P135" i="15"/>
  <c r="P297" i="15"/>
  <c r="P256" i="17"/>
  <c r="P11" i="42"/>
  <c r="X1281" i="15"/>
  <c r="I49881" i="60"/>
  <c r="V564" i="20"/>
  <c r="I60999" i="60"/>
  <c r="W63" i="48"/>
  <c r="W298" i="17"/>
  <c r="I52010" i="60"/>
  <c r="W19" i="17"/>
  <c r="W1357" i="12"/>
  <c r="W1364" i="12" s="1"/>
  <c r="W329" i="12"/>
  <c r="I40474" i="60"/>
  <c r="W530" i="18"/>
  <c r="W503" i="18"/>
  <c r="L11" i="44"/>
  <c r="L21" i="25"/>
  <c r="L299" i="15"/>
  <c r="L137" i="15"/>
  <c r="L109" i="30"/>
  <c r="I51849" i="60"/>
  <c r="L258" i="17"/>
  <c r="L45" i="16"/>
  <c r="I49899" i="60"/>
  <c r="L1283" i="15"/>
  <c r="L148" i="15"/>
  <c r="L274" i="17"/>
  <c r="I44714" i="60"/>
  <c r="L693" i="31"/>
  <c r="L116" i="30"/>
  <c r="L206" i="31"/>
  <c r="L32" i="25"/>
  <c r="L306" i="15"/>
  <c r="L253" i="17"/>
  <c r="L265" i="17" s="1"/>
  <c r="I37771" i="60"/>
  <c r="L239" i="10"/>
  <c r="L670" i="21"/>
  <c r="I62494" i="60"/>
  <c r="N170" i="10"/>
  <c r="I37683" i="60"/>
  <c r="N299" i="15"/>
  <c r="N45" i="16"/>
  <c r="I51851" i="60"/>
  <c r="N258" i="17"/>
  <c r="N109" i="30"/>
  <c r="N137" i="15"/>
  <c r="N21" i="25"/>
  <c r="N11" i="44"/>
  <c r="I51989" i="60"/>
  <c r="Q297" i="17"/>
  <c r="I75141" i="60"/>
  <c r="Q57" i="31"/>
  <c r="T600" i="30"/>
  <c r="I74784" i="60"/>
  <c r="T148" i="15"/>
  <c r="T32" i="25"/>
  <c r="T206" i="31"/>
  <c r="T693" i="31"/>
  <c r="T274" i="17"/>
  <c r="T253" i="17"/>
  <c r="I44722" i="60"/>
  <c r="T116" i="30"/>
  <c r="T306" i="15"/>
  <c r="S688" i="30"/>
  <c r="H688" i="30" s="1"/>
  <c r="H599" i="30" s="1"/>
  <c r="S690" i="30"/>
  <c r="S687" i="30"/>
  <c r="H687" i="30" s="1"/>
  <c r="H598" i="30" s="1"/>
  <c r="S691" i="30"/>
  <c r="H691" i="30" s="1"/>
  <c r="H602" i="30" s="1"/>
  <c r="S689" i="30"/>
  <c r="S686" i="30"/>
  <c r="I61941" i="60"/>
  <c r="S387" i="21"/>
  <c r="S20" i="13"/>
  <c r="H20" i="13" s="1"/>
  <c r="S19" i="13"/>
  <c r="S21" i="13"/>
  <c r="S23" i="13"/>
  <c r="S18" i="13"/>
  <c r="S22" i="13"/>
  <c r="S67" i="12"/>
  <c r="H67" i="12" s="1"/>
  <c r="S66" i="12"/>
  <c r="S65" i="12"/>
  <c r="S69" i="12"/>
  <c r="S70" i="12"/>
  <c r="S68" i="12"/>
  <c r="H68" i="12" s="1"/>
  <c r="I59313" i="60"/>
  <c r="S559" i="20"/>
  <c r="I59358" i="60"/>
  <c r="S560" i="20"/>
  <c r="S428" i="29"/>
  <c r="S430" i="29" s="1"/>
  <c r="H430" i="29" s="1"/>
  <c r="H441" i="29" s="1"/>
  <c r="I72098" i="60"/>
  <c r="I59433" i="60"/>
  <c r="S563" i="20"/>
  <c r="I37732" i="60"/>
  <c r="R173" i="10"/>
  <c r="R301" i="17"/>
  <c r="I52050" i="60"/>
  <c r="R41" i="42"/>
  <c r="R17" i="42"/>
  <c r="I51735" i="60"/>
  <c r="R606" i="30"/>
  <c r="I74872" i="60"/>
  <c r="I38254" i="60"/>
  <c r="O224" i="10"/>
  <c r="O171" i="29"/>
  <c r="I70864" i="60"/>
  <c r="O62" i="29"/>
  <c r="O20" i="29"/>
  <c r="O773" i="31"/>
  <c r="O250" i="29"/>
  <c r="O39" i="16"/>
  <c r="I45062" i="60"/>
  <c r="I37549" i="60"/>
  <c r="O161" i="10"/>
  <c r="O504" i="18"/>
  <c r="O1358" i="12"/>
  <c r="O1365" i="12" s="1"/>
  <c r="O531" i="18"/>
  <c r="O330" i="12"/>
  <c r="I40481" i="60"/>
  <c r="O20" i="17"/>
  <c r="M30" i="29"/>
  <c r="I71012" i="60"/>
  <c r="M463" i="29"/>
  <c r="M66" i="29"/>
  <c r="M211" i="30"/>
  <c r="I75182" i="60"/>
  <c r="M60" i="31"/>
  <c r="M72" i="31" s="1"/>
  <c r="I39399" i="60"/>
  <c r="M494" i="18"/>
  <c r="M525" i="18"/>
  <c r="M1324" i="12"/>
  <c r="M1331" i="12" s="1"/>
  <c r="M14" i="17"/>
  <c r="M77" i="12"/>
  <c r="M102" i="12" s="1"/>
  <c r="H78359" i="60"/>
  <c r="N87" i="36"/>
  <c r="K252" i="29"/>
  <c r="I70890" i="60"/>
  <c r="K775" i="31"/>
  <c r="K22" i="29"/>
  <c r="K173" i="29"/>
  <c r="K64" i="29"/>
  <c r="I50303" i="60"/>
  <c r="K165" i="16"/>
  <c r="U564" i="20"/>
  <c r="I49863" i="60"/>
  <c r="U1280" i="15"/>
  <c r="J316" i="51"/>
  <c r="J423" i="51"/>
  <c r="I40671" i="60"/>
  <c r="J1050" i="12"/>
  <c r="J251" i="17"/>
  <c r="I44682" i="60"/>
  <c r="J146" i="15"/>
  <c r="J304" i="15"/>
  <c r="J691" i="31"/>
  <c r="J204" i="31"/>
  <c r="J114" i="30"/>
  <c r="J30" i="25"/>
  <c r="J272" i="17"/>
  <c r="P21" i="17"/>
  <c r="P1359" i="12"/>
  <c r="P1366" i="12" s="1"/>
  <c r="P331" i="12"/>
  <c r="P532" i="18"/>
  <c r="I40497" i="60"/>
  <c r="P505" i="18"/>
  <c r="P1280" i="15"/>
  <c r="I49858" i="60"/>
  <c r="P249" i="29"/>
  <c r="I70850" i="60"/>
  <c r="P170" i="29"/>
  <c r="P61" i="29"/>
  <c r="P19" i="29"/>
  <c r="P772" i="31"/>
  <c r="I49963" i="60"/>
  <c r="P1287" i="15"/>
  <c r="I50316" i="60"/>
  <c r="X165" i="16"/>
  <c r="V88" i="34"/>
  <c r="V65" i="25"/>
  <c r="V988" i="18"/>
  <c r="V634" i="17"/>
  <c r="I32261" i="60"/>
  <c r="V310" i="17"/>
  <c r="V316" i="17" s="1"/>
  <c r="I37661" i="60"/>
  <c r="V168" i="10"/>
  <c r="I74846" i="60"/>
  <c r="V604" i="30"/>
  <c r="W89" i="34"/>
  <c r="W66" i="25"/>
  <c r="W989" i="18"/>
  <c r="W635" i="17"/>
  <c r="W311" i="17"/>
  <c r="W317" i="17" s="1"/>
  <c r="I32277" i="60"/>
  <c r="L47" i="16"/>
  <c r="I44819" i="60"/>
  <c r="L57" i="31"/>
  <c r="I75136" i="60"/>
  <c r="L743" i="15"/>
  <c r="L749" i="15" s="1"/>
  <c r="I47544" i="60"/>
  <c r="N606" i="30"/>
  <c r="I74868" i="60"/>
  <c r="N274" i="17"/>
  <c r="N206" i="31"/>
  <c r="N32" i="25"/>
  <c r="N148" i="15"/>
  <c r="N306" i="15"/>
  <c r="N693" i="31"/>
  <c r="N253" i="17"/>
  <c r="N116" i="30"/>
  <c r="I44716" i="60"/>
  <c r="I44821" i="60"/>
  <c r="N47" i="16"/>
  <c r="Q597" i="30"/>
  <c r="I74736" i="60"/>
  <c r="Q227" i="10"/>
  <c r="I38301" i="60"/>
  <c r="I49904" i="60"/>
  <c r="Q1283" i="15"/>
  <c r="I61026" i="60"/>
  <c r="T65" i="48"/>
  <c r="T657" i="21"/>
  <c r="T648" i="21"/>
  <c r="T649" i="21" s="1"/>
  <c r="T638" i="21"/>
  <c r="T639" i="21" s="1"/>
  <c r="I62457" i="60"/>
  <c r="R206" i="31"/>
  <c r="R306" i="15"/>
  <c r="R116" i="30"/>
  <c r="R148" i="15"/>
  <c r="I44720" i="60"/>
  <c r="R32" i="25"/>
  <c r="R274" i="17"/>
  <c r="R693" i="31"/>
  <c r="R253" i="17"/>
  <c r="I49965" i="60"/>
  <c r="R1287" i="15"/>
  <c r="R69" i="25"/>
  <c r="R92" i="34"/>
  <c r="I32317" i="60"/>
  <c r="R638" i="17"/>
  <c r="R992" i="18"/>
  <c r="R314" i="17"/>
  <c r="R320" i="17" s="1"/>
  <c r="I47607" i="60"/>
  <c r="O747" i="15"/>
  <c r="O753" i="15" s="1"/>
  <c r="O172" i="10"/>
  <c r="I37714" i="60"/>
  <c r="I44882" i="60"/>
  <c r="O51" i="16"/>
  <c r="I74792" i="60"/>
  <c r="M601" i="30"/>
  <c r="M607" i="30"/>
  <c r="I74882" i="60"/>
  <c r="I52028" i="60"/>
  <c r="K300" i="17"/>
  <c r="I38260" i="60"/>
  <c r="U224" i="10"/>
  <c r="I75130" i="60"/>
  <c r="U56" i="31"/>
  <c r="U135" i="10"/>
  <c r="U141" i="10" s="1"/>
  <c r="U31" i="13"/>
  <c r="I44423" i="60"/>
  <c r="U21" i="16"/>
  <c r="J212" i="30"/>
  <c r="J464" i="29"/>
  <c r="J67" i="29"/>
  <c r="I71024" i="60"/>
  <c r="J31" i="29"/>
  <c r="I39411" i="60"/>
  <c r="J526" i="18"/>
  <c r="J495" i="18"/>
  <c r="J15" i="17"/>
  <c r="J78" i="12"/>
  <c r="J1325" i="12"/>
  <c r="J1332" i="12" s="1"/>
  <c r="H69" i="12"/>
  <c r="I50338" i="60"/>
  <c r="P167" i="16"/>
  <c r="I74780" i="60"/>
  <c r="P600" i="30"/>
  <c r="I40490" i="60"/>
  <c r="X330" i="12"/>
  <c r="X20" i="17"/>
  <c r="X531" i="18"/>
  <c r="X504" i="18"/>
  <c r="X1358" i="12"/>
  <c r="I50330" i="60"/>
  <c r="W166" i="16"/>
  <c r="H270" i="27"/>
  <c r="L608" i="30"/>
  <c r="I74896" i="60"/>
  <c r="N528" i="18"/>
  <c r="I40435" i="60"/>
  <c r="N1355" i="12"/>
  <c r="N1362" i="12" s="1"/>
  <c r="N501" i="18"/>
  <c r="N327" i="12"/>
  <c r="N17" i="17"/>
  <c r="I75108" i="60"/>
  <c r="N55" i="31"/>
  <c r="N635" i="17"/>
  <c r="N641" i="17" s="1"/>
  <c r="N989" i="18"/>
  <c r="N66" i="25"/>
  <c r="N89" i="34"/>
  <c r="I32268" i="60"/>
  <c r="N311" i="17"/>
  <c r="N317" i="17" s="1"/>
  <c r="Q162" i="16"/>
  <c r="I50264" i="60"/>
  <c r="T157" i="10"/>
  <c r="I37494" i="60"/>
  <c r="T19" i="17"/>
  <c r="T530" i="18"/>
  <c r="T503" i="18"/>
  <c r="T1357" i="12"/>
  <c r="T1364" i="12" s="1"/>
  <c r="T329" i="12"/>
  <c r="I40471" i="60"/>
  <c r="R164" i="16"/>
  <c r="I50295" i="60"/>
  <c r="R156" i="10"/>
  <c r="I37477" i="60"/>
  <c r="I52032" i="60"/>
  <c r="O300" i="17"/>
  <c r="O17" i="43"/>
  <c r="I51747" i="60"/>
  <c r="O41" i="43"/>
  <c r="O992" i="18"/>
  <c r="O638" i="17"/>
  <c r="O92" i="34"/>
  <c r="I32314" i="60"/>
  <c r="O69" i="25"/>
  <c r="O314" i="17"/>
  <c r="O320" i="17" s="1"/>
  <c r="O67" i="29"/>
  <c r="I71029" i="60"/>
  <c r="O212" i="30"/>
  <c r="O31" i="29"/>
  <c r="O464" i="29"/>
  <c r="I52060" i="60"/>
  <c r="M302" i="17"/>
  <c r="I44385" i="60"/>
  <c r="M19" i="16"/>
  <c r="M133" i="10"/>
  <c r="M139" i="10" s="1"/>
  <c r="M29" i="13"/>
  <c r="M38" i="16"/>
  <c r="I45045" i="60"/>
  <c r="K57" i="31"/>
  <c r="I75135" i="60"/>
  <c r="K491" i="18"/>
  <c r="K74" i="12"/>
  <c r="K1321" i="12"/>
  <c r="K1328" i="12" s="1"/>
  <c r="I39352" i="60"/>
  <c r="K11" i="17"/>
  <c r="K522" i="18"/>
  <c r="U69" i="25"/>
  <c r="U992" i="18"/>
  <c r="U638" i="17"/>
  <c r="U314" i="17"/>
  <c r="U320" i="17" s="1"/>
  <c r="I32320" i="60"/>
  <c r="U92" i="34"/>
  <c r="U240" i="10"/>
  <c r="I37795" i="60"/>
  <c r="I50298" i="60"/>
  <c r="U164" i="16"/>
  <c r="I49927" i="60"/>
  <c r="J1285" i="15"/>
  <c r="J330" i="12"/>
  <c r="I40476" i="60"/>
  <c r="J531" i="18"/>
  <c r="J504" i="18"/>
  <c r="J20" i="17"/>
  <c r="J1358" i="12"/>
  <c r="J1365" i="12" s="1"/>
  <c r="H353" i="29"/>
  <c r="H428" i="29" s="1"/>
  <c r="P237" i="10"/>
  <c r="P249" i="10" s="1"/>
  <c r="I37745" i="60"/>
  <c r="P28" i="13"/>
  <c r="I44373" i="60"/>
  <c r="P18" i="16"/>
  <c r="P132" i="10"/>
  <c r="P138" i="10" s="1"/>
  <c r="X136" i="10"/>
  <c r="X142" i="10" s="1"/>
  <c r="X32" i="13"/>
  <c r="I44441" i="60"/>
  <c r="X22" i="16"/>
  <c r="V224" i="10"/>
  <c r="I38261" i="60"/>
  <c r="V247" i="10"/>
  <c r="I37991" i="60"/>
  <c r="V504" i="18"/>
  <c r="V20" i="17"/>
  <c r="V1358" i="12"/>
  <c r="V1365" i="12" s="1"/>
  <c r="V330" i="12"/>
  <c r="I40488" i="60"/>
  <c r="V531" i="18"/>
  <c r="I39423" i="60"/>
  <c r="V78" i="12"/>
  <c r="V526" i="18"/>
  <c r="V495" i="18"/>
  <c r="V15" i="17"/>
  <c r="V1325" i="12"/>
  <c r="V1332" i="12" s="1"/>
  <c r="I74802" i="60"/>
  <c r="W601" i="30"/>
  <c r="I71052" i="60"/>
  <c r="W32" i="29"/>
  <c r="W213" i="30"/>
  <c r="W465" i="29"/>
  <c r="W68" i="29"/>
  <c r="I75162" i="60"/>
  <c r="W58" i="31"/>
  <c r="L313" i="17"/>
  <c r="L319" i="17" s="1"/>
  <c r="L68" i="25"/>
  <c r="L991" i="18"/>
  <c r="L637" i="17"/>
  <c r="I32296" i="60"/>
  <c r="L91" i="34"/>
  <c r="L131" i="10"/>
  <c r="L137" i="10" s="1"/>
  <c r="L27" i="13"/>
  <c r="L17" i="16"/>
  <c r="I44354" i="60"/>
  <c r="I37486" i="60"/>
  <c r="L157" i="10"/>
  <c r="I51714" i="60"/>
  <c r="L41" i="41"/>
  <c r="L17" i="41"/>
  <c r="I45001" i="60"/>
  <c r="N35" i="16"/>
  <c r="I74793" i="60"/>
  <c r="N601" i="30"/>
  <c r="I72366" i="60"/>
  <c r="Q441" i="29"/>
  <c r="T1288" i="15"/>
  <c r="I49982" i="60"/>
  <c r="I47582" i="60"/>
  <c r="T745" i="15"/>
  <c r="T751" i="15" s="1"/>
  <c r="R248" i="29"/>
  <c r="R771" i="31"/>
  <c r="I70837" i="60"/>
  <c r="R169" i="29"/>
  <c r="R60" i="29"/>
  <c r="R18" i="29"/>
  <c r="I44375" i="60"/>
  <c r="R18" i="16"/>
  <c r="R132" i="10"/>
  <c r="R138" i="10" s="1"/>
  <c r="R28" i="13"/>
  <c r="I40454" i="60"/>
  <c r="R18" i="17"/>
  <c r="R328" i="12"/>
  <c r="R529" i="18"/>
  <c r="R502" i="18"/>
  <c r="R1356" i="12"/>
  <c r="R1363" i="12" s="1"/>
  <c r="I37822" i="60"/>
  <c r="R242" i="10"/>
  <c r="O166" i="16"/>
  <c r="I50322" i="60"/>
  <c r="I37802" i="60"/>
  <c r="M241" i="10"/>
  <c r="M531" i="18"/>
  <c r="M330" i="12"/>
  <c r="M355" i="12" s="1"/>
  <c r="I40479" i="60"/>
  <c r="M504" i="18"/>
  <c r="M20" i="17"/>
  <c r="M1358" i="12"/>
  <c r="M1365" i="12" s="1"/>
  <c r="M721" i="25"/>
  <c r="M1042" i="20"/>
  <c r="M650" i="25"/>
  <c r="M732" i="20"/>
  <c r="M1053" i="20"/>
  <c r="M1037" i="20"/>
  <c r="M13" i="46" s="1"/>
  <c r="M24" i="22"/>
  <c r="I60464" i="60"/>
  <c r="K1288" i="15"/>
  <c r="I49973" i="60"/>
  <c r="K250" i="17"/>
  <c r="K690" i="31"/>
  <c r="K203" i="31"/>
  <c r="K113" i="30"/>
  <c r="K29" i="25"/>
  <c r="K271" i="17"/>
  <c r="K303" i="15"/>
  <c r="I44668" i="60"/>
  <c r="K145" i="15"/>
  <c r="I74820" i="60"/>
  <c r="K603" i="30"/>
  <c r="K35" i="16"/>
  <c r="I44998" i="60"/>
  <c r="U441" i="29"/>
  <c r="I72370" i="60"/>
  <c r="U748" i="15"/>
  <c r="U754" i="15" s="1"/>
  <c r="I47628" i="60"/>
  <c r="I44382" i="60"/>
  <c r="J29" i="13"/>
  <c r="J19" i="16"/>
  <c r="J133" i="10"/>
  <c r="J139" i="10" s="1"/>
  <c r="I37994" i="60"/>
  <c r="J248" i="10"/>
  <c r="J224" i="10"/>
  <c r="I38249" i="60"/>
  <c r="H209" i="10"/>
  <c r="H224" i="10" s="1"/>
  <c r="J1280" i="15"/>
  <c r="I49852" i="60"/>
  <c r="J22" i="29"/>
  <c r="I70889" i="60"/>
  <c r="J775" i="31"/>
  <c r="J252" i="29"/>
  <c r="J173" i="29"/>
  <c r="J64" i="29"/>
  <c r="I45078" i="60"/>
  <c r="P40" i="16"/>
  <c r="X300" i="17"/>
  <c r="I52041" i="60"/>
  <c r="I32248" i="60"/>
  <c r="X87" i="34"/>
  <c r="X64" i="25"/>
  <c r="X987" i="18"/>
  <c r="X633" i="17"/>
  <c r="X309" i="17"/>
  <c r="X315" i="17" s="1"/>
  <c r="I47571" i="60"/>
  <c r="X744" i="15"/>
  <c r="X750" i="15" s="1"/>
  <c r="V238" i="10"/>
  <c r="V250" i="10" s="1"/>
  <c r="I37766" i="60"/>
  <c r="V70" i="29"/>
  <c r="V467" i="29"/>
  <c r="I71081" i="60"/>
  <c r="V215" i="30"/>
  <c r="V34" i="29"/>
  <c r="I38262" i="60"/>
  <c r="W224" i="10"/>
  <c r="W62" i="29"/>
  <c r="W20" i="29"/>
  <c r="I70872" i="60"/>
  <c r="W171" i="29"/>
  <c r="W250" i="29"/>
  <c r="W773" i="31"/>
  <c r="W32" i="13"/>
  <c r="I44440" i="60"/>
  <c r="W22" i="16"/>
  <c r="W136" i="10"/>
  <c r="W142" i="10" s="1"/>
  <c r="L167" i="16"/>
  <c r="I50334" i="60"/>
  <c r="I52059" i="60"/>
  <c r="L302" i="17"/>
  <c r="N17" i="40"/>
  <c r="N41" i="40"/>
  <c r="I51701" i="60"/>
  <c r="N300" i="17"/>
  <c r="I52031" i="60"/>
  <c r="I44884" i="60"/>
  <c r="Q51" i="16"/>
  <c r="Q168" i="10"/>
  <c r="I37656" i="60"/>
  <c r="Q1277" i="15"/>
  <c r="Q1289" i="15" s="1"/>
  <c r="I49814" i="60"/>
  <c r="Q213" i="30"/>
  <c r="Q465" i="29"/>
  <c r="Q68" i="29"/>
  <c r="I71046" i="60"/>
  <c r="Q32" i="29"/>
  <c r="Q608" i="30"/>
  <c r="I74901" i="60"/>
  <c r="T41" i="41"/>
  <c r="T17" i="41"/>
  <c r="I51722" i="60"/>
  <c r="T169" i="10"/>
  <c r="I37674" i="60"/>
  <c r="J148" i="14"/>
  <c r="I45552" i="60"/>
  <c r="R650" i="25"/>
  <c r="R1042" i="20"/>
  <c r="R24" i="22"/>
  <c r="R1037" i="20"/>
  <c r="R13" i="46" s="1"/>
  <c r="R1053" i="20"/>
  <c r="R732" i="20"/>
  <c r="I60469" i="60"/>
  <c r="R721" i="25"/>
  <c r="O600" i="30"/>
  <c r="O612" i="30" s="1"/>
  <c r="I74779" i="60"/>
  <c r="M41" i="43"/>
  <c r="I51745" i="60"/>
  <c r="M17" i="43"/>
  <c r="I49855" i="60"/>
  <c r="M1280" i="15"/>
  <c r="I71010" i="60"/>
  <c r="K463" i="29"/>
  <c r="K211" i="30"/>
  <c r="K30" i="29"/>
  <c r="K66" i="29"/>
  <c r="I51728" i="60"/>
  <c r="K17" i="42"/>
  <c r="K41" i="42"/>
  <c r="I74890" i="60"/>
  <c r="U607" i="30"/>
  <c r="U41" i="41"/>
  <c r="I51723" i="60"/>
  <c r="U17" i="41"/>
  <c r="I62428" i="60"/>
  <c r="U37" i="47"/>
  <c r="I74879" i="60"/>
  <c r="J607" i="30"/>
  <c r="J162" i="16"/>
  <c r="I50257" i="60"/>
  <c r="I75193" i="60"/>
  <c r="X60" i="31"/>
  <c r="I49941" i="60"/>
  <c r="X1285" i="15"/>
  <c r="I74848" i="60"/>
  <c r="X604" i="30"/>
  <c r="I74743" i="60"/>
  <c r="X597" i="30"/>
  <c r="I74756" i="60"/>
  <c r="V598" i="30"/>
  <c r="V59" i="29"/>
  <c r="I70826" i="60"/>
  <c r="V247" i="29"/>
  <c r="V168" i="29"/>
  <c r="V17" i="29"/>
  <c r="V770" i="31"/>
  <c r="I47570" i="60"/>
  <c r="W744" i="15"/>
  <c r="W750" i="15" s="1"/>
  <c r="I60988" i="60"/>
  <c r="L63" i="48"/>
  <c r="L466" i="29"/>
  <c r="L214" i="30"/>
  <c r="L33" i="29"/>
  <c r="L69" i="29"/>
  <c r="I71056" i="60"/>
  <c r="N21" i="16"/>
  <c r="N135" i="10"/>
  <c r="N141" i="10" s="1"/>
  <c r="N31" i="13"/>
  <c r="I44416" i="60"/>
  <c r="I37551" i="60"/>
  <c r="Q161" i="10"/>
  <c r="T297" i="17"/>
  <c r="I51992" i="60"/>
  <c r="I75174" i="60"/>
  <c r="T59" i="31"/>
  <c r="I60994" i="60"/>
  <c r="R63" i="48"/>
  <c r="I49875" i="60"/>
  <c r="R1281" i="15"/>
  <c r="R1293" i="15" s="1"/>
  <c r="O98" i="22"/>
  <c r="I39401" i="60"/>
  <c r="O14" i="17"/>
  <c r="O26" i="17" s="1"/>
  <c r="O494" i="18"/>
  <c r="O77" i="12"/>
  <c r="O1324" i="12"/>
  <c r="O1331" i="12" s="1"/>
  <c r="O525" i="18"/>
  <c r="I44895" i="60"/>
  <c r="M52" i="16"/>
  <c r="M171" i="29"/>
  <c r="M20" i="29"/>
  <c r="I70862" i="60"/>
  <c r="M62" i="29"/>
  <c r="M773" i="31"/>
  <c r="M250" i="29"/>
  <c r="I61017" i="60"/>
  <c r="K65" i="48"/>
  <c r="I44353" i="60"/>
  <c r="K17" i="16"/>
  <c r="K131" i="10"/>
  <c r="K137" i="10" s="1"/>
  <c r="K27" i="13"/>
  <c r="K45" i="16"/>
  <c r="K258" i="17"/>
  <c r="K137" i="15"/>
  <c r="K299" i="15"/>
  <c r="K109" i="30"/>
  <c r="K21" i="25"/>
  <c r="K11" i="44"/>
  <c r="I51848" i="60"/>
  <c r="U1356" i="12"/>
  <c r="U1363" i="12" s="1"/>
  <c r="U328" i="12"/>
  <c r="I40457" i="60"/>
  <c r="U529" i="18"/>
  <c r="U502" i="18"/>
  <c r="U18" i="17"/>
  <c r="U173" i="29"/>
  <c r="U64" i="29"/>
  <c r="U22" i="29"/>
  <c r="U252" i="29"/>
  <c r="U775" i="31"/>
  <c r="I70900" i="60"/>
  <c r="I37510" i="60"/>
  <c r="U158" i="10"/>
  <c r="K403" i="12"/>
  <c r="K400" i="12"/>
  <c r="K399" i="12"/>
  <c r="K404" i="12"/>
  <c r="K401" i="12"/>
  <c r="K402" i="12"/>
  <c r="J670" i="21"/>
  <c r="J672" i="21" s="1"/>
  <c r="I62492" i="60"/>
  <c r="I74744" i="60"/>
  <c r="J598" i="30"/>
  <c r="I38233" i="60"/>
  <c r="X222" i="10"/>
  <c r="V131" i="10"/>
  <c r="V137" i="10" s="1"/>
  <c r="V27" i="13"/>
  <c r="I44364" i="60"/>
  <c r="V17" i="16"/>
  <c r="W607" i="30"/>
  <c r="I74892" i="60"/>
  <c r="L247" i="10"/>
  <c r="I37981" i="60"/>
  <c r="I74791" i="60"/>
  <c r="L601" i="30"/>
  <c r="L19" i="17"/>
  <c r="L1357" i="12"/>
  <c r="L1364" i="12" s="1"/>
  <c r="L329" i="12"/>
  <c r="L530" i="18"/>
  <c r="L503" i="18"/>
  <c r="I40463" i="60"/>
  <c r="L392" i="31"/>
  <c r="L112" i="14"/>
  <c r="L124" i="14" s="1"/>
  <c r="L91" i="14"/>
  <c r="I45389" i="60"/>
  <c r="I37788" i="60"/>
  <c r="N240" i="10"/>
  <c r="N1282" i="15"/>
  <c r="N1294" i="15" s="1"/>
  <c r="I49886" i="60"/>
  <c r="N248" i="29"/>
  <c r="I70833" i="60"/>
  <c r="N771" i="31"/>
  <c r="N18" i="29"/>
  <c r="N60" i="29"/>
  <c r="N169" i="29"/>
  <c r="Q525" i="18"/>
  <c r="Q494" i="18"/>
  <c r="Q77" i="12"/>
  <c r="Q1324" i="12"/>
  <c r="Q1331" i="12" s="1"/>
  <c r="I39403" i="60"/>
  <c r="Q14" i="17"/>
  <c r="I47594" i="60"/>
  <c r="Q746" i="15"/>
  <c r="Q752" i="15" s="1"/>
  <c r="I51719" i="60"/>
  <c r="Q17" i="41"/>
  <c r="Q41" i="41"/>
  <c r="I44857" i="60"/>
  <c r="T49" i="16"/>
  <c r="T493" i="18"/>
  <c r="I39391" i="60"/>
  <c r="T13" i="17"/>
  <c r="T25" i="17" s="1"/>
  <c r="T524" i="18"/>
  <c r="T1323" i="12"/>
  <c r="T1330" i="12" s="1"/>
  <c r="T76" i="12"/>
  <c r="T1277" i="15"/>
  <c r="I49817" i="60"/>
  <c r="I44377" i="60"/>
  <c r="T18" i="16"/>
  <c r="T132" i="10"/>
  <c r="T138" i="10" s="1"/>
  <c r="T28" i="13"/>
  <c r="R599" i="30"/>
  <c r="I74767" i="60"/>
  <c r="R248" i="10"/>
  <c r="I38002" i="60"/>
  <c r="I74824" i="60"/>
  <c r="O603" i="30"/>
  <c r="O42" i="16"/>
  <c r="O255" i="17"/>
  <c r="O11" i="41"/>
  <c r="I51807" i="60"/>
  <c r="O296" i="15"/>
  <c r="O106" i="30"/>
  <c r="O134" i="15"/>
  <c r="O18" i="25"/>
  <c r="M165" i="16"/>
  <c r="I50305" i="60"/>
  <c r="I49900" i="60"/>
  <c r="M1283" i="15"/>
  <c r="I47543" i="60"/>
  <c r="K743" i="15"/>
  <c r="K749" i="15" s="1"/>
  <c r="K1281" i="15"/>
  <c r="I49868" i="60"/>
  <c r="U47" i="16"/>
  <c r="I44828" i="60"/>
  <c r="I71050" i="60"/>
  <c r="U213" i="30"/>
  <c r="U32" i="29"/>
  <c r="U68" i="29"/>
  <c r="U465" i="29"/>
  <c r="I61012" i="60"/>
  <c r="U64" i="48"/>
  <c r="I47617" i="60"/>
  <c r="J748" i="15"/>
  <c r="J754" i="15" s="1"/>
  <c r="I41451" i="60"/>
  <c r="J230" i="31"/>
  <c r="J910" i="12"/>
  <c r="J470" i="51"/>
  <c r="P604" i="30"/>
  <c r="I74840" i="60"/>
  <c r="P992" i="18"/>
  <c r="P314" i="17"/>
  <c r="P320" i="17" s="1"/>
  <c r="P638" i="17"/>
  <c r="I32315" i="60"/>
  <c r="P69" i="25"/>
  <c r="P92" i="34"/>
  <c r="I44853" i="60"/>
  <c r="P49" i="16"/>
  <c r="X527" i="18"/>
  <c r="X79" i="12"/>
  <c r="X496" i="18"/>
  <c r="X1326" i="12"/>
  <c r="I39440" i="60"/>
  <c r="X16" i="17"/>
  <c r="X28" i="17" s="1"/>
  <c r="I47554" i="60"/>
  <c r="V743" i="15"/>
  <c r="V749" i="15" s="1"/>
  <c r="V158" i="10"/>
  <c r="I37511" i="60"/>
  <c r="V163" i="16"/>
  <c r="I50284" i="60"/>
  <c r="I37696" i="60"/>
  <c r="L171" i="10"/>
  <c r="I37938" i="60"/>
  <c r="N244" i="10"/>
  <c r="I38298" i="60"/>
  <c r="N227" i="10"/>
  <c r="Q638" i="21"/>
  <c r="Q639" i="21" s="1"/>
  <c r="Q657" i="21"/>
  <c r="I62454" i="60"/>
  <c r="Q648" i="21"/>
  <c r="Q649" i="21" s="1"/>
  <c r="I74889" i="60"/>
  <c r="T607" i="30"/>
  <c r="I47625" i="60"/>
  <c r="R748" i="15"/>
  <c r="R754" i="15" s="1"/>
  <c r="O1279" i="15"/>
  <c r="I49842" i="60"/>
  <c r="I37954" i="60"/>
  <c r="O245" i="10"/>
  <c r="M295" i="15"/>
  <c r="M254" i="17"/>
  <c r="M41" i="16"/>
  <c r="I51790" i="60"/>
  <c r="M11" i="40"/>
  <c r="M133" i="15"/>
  <c r="M17" i="25"/>
  <c r="M105" i="30"/>
  <c r="I37937" i="60"/>
  <c r="M244" i="10"/>
  <c r="I37697" i="60"/>
  <c r="M171" i="10"/>
  <c r="I37950" i="60"/>
  <c r="K245" i="10"/>
  <c r="I37530" i="60"/>
  <c r="K160" i="10"/>
  <c r="U75" i="12"/>
  <c r="I39377" i="60"/>
  <c r="U523" i="18"/>
  <c r="U492" i="18"/>
  <c r="U12" i="17"/>
  <c r="U1322" i="12"/>
  <c r="U1329" i="12" s="1"/>
  <c r="U112" i="30"/>
  <c r="U144" i="15"/>
  <c r="U270" i="17"/>
  <c r="I44663" i="60"/>
  <c r="U249" i="17"/>
  <c r="U689" i="31"/>
  <c r="U202" i="31"/>
  <c r="U302" i="15"/>
  <c r="U28" i="25"/>
  <c r="I74800" i="60"/>
  <c r="U601" i="30"/>
  <c r="I52038" i="60"/>
  <c r="U300" i="17"/>
  <c r="J59" i="31"/>
  <c r="I75164" i="60"/>
  <c r="J89" i="34"/>
  <c r="J66" i="25"/>
  <c r="J989" i="18"/>
  <c r="J635" i="17"/>
  <c r="J641" i="17" s="1"/>
  <c r="J311" i="17"/>
  <c r="J317" i="17" s="1"/>
  <c r="I32264" i="60"/>
  <c r="I52027" i="60"/>
  <c r="J300" i="17"/>
  <c r="J158" i="10"/>
  <c r="I37499" i="60"/>
  <c r="I60527" i="60"/>
  <c r="P1076" i="20"/>
  <c r="I51733" i="60"/>
  <c r="P17" i="42"/>
  <c r="P41" i="42"/>
  <c r="P169" i="10"/>
  <c r="I37670" i="60"/>
  <c r="P648" i="21"/>
  <c r="P649" i="21" s="1"/>
  <c r="P638" i="21"/>
  <c r="P639" i="21" s="1"/>
  <c r="P657" i="21"/>
  <c r="I62453" i="60"/>
  <c r="X462" i="29"/>
  <c r="X210" i="30"/>
  <c r="X65" i="29"/>
  <c r="X29" i="29"/>
  <c r="I71008" i="60"/>
  <c r="W65" i="48"/>
  <c r="I61029" i="60"/>
  <c r="I49850" i="60"/>
  <c r="W1279" i="15"/>
  <c r="W1291" i="15" s="1"/>
  <c r="W22" i="17"/>
  <c r="W533" i="18"/>
  <c r="W506" i="18"/>
  <c r="W1360" i="12"/>
  <c r="W1367" i="12" s="1"/>
  <c r="W332" i="12"/>
  <c r="I40519" i="60"/>
  <c r="L135" i="15"/>
  <c r="L19" i="25"/>
  <c r="L11" i="42"/>
  <c r="L297" i="15"/>
  <c r="I51819" i="60"/>
  <c r="L43" i="16"/>
  <c r="L107" i="30"/>
  <c r="L256" i="17"/>
  <c r="I37756" i="60"/>
  <c r="L238" i="10"/>
  <c r="L250" i="10" s="1"/>
  <c r="N12" i="17"/>
  <c r="N523" i="18"/>
  <c r="N75" i="12"/>
  <c r="N1322" i="12"/>
  <c r="N1329" i="12" s="1"/>
  <c r="N492" i="18"/>
  <c r="I39370" i="60"/>
  <c r="N298" i="15"/>
  <c r="N136" i="15"/>
  <c r="N257" i="17"/>
  <c r="I51836" i="60"/>
  <c r="N11" i="43"/>
  <c r="N20" i="25"/>
  <c r="N108" i="30"/>
  <c r="N44" i="16"/>
  <c r="I52034" i="60"/>
  <c r="Q300" i="17"/>
  <c r="I75126" i="60"/>
  <c r="Q56" i="31"/>
  <c r="I74769" i="60"/>
  <c r="T599" i="30"/>
  <c r="T273" i="17"/>
  <c r="T205" i="31"/>
  <c r="T252" i="17"/>
  <c r="T692" i="31"/>
  <c r="T305" i="15"/>
  <c r="T115" i="30"/>
  <c r="I44707" i="60"/>
  <c r="T31" i="25"/>
  <c r="T147" i="15"/>
  <c r="S223" i="17"/>
  <c r="S226" i="17"/>
  <c r="S227" i="17"/>
  <c r="S225" i="17"/>
  <c r="S228" i="17"/>
  <c r="S224" i="17"/>
  <c r="S50" i="27"/>
  <c r="S57" i="27"/>
  <c r="I68597" i="60"/>
  <c r="S544" i="29"/>
  <c r="S88" i="27"/>
  <c r="S80" i="27"/>
  <c r="S1052" i="20"/>
  <c r="S1031" i="20"/>
  <c r="S36" i="46" s="1"/>
  <c r="I60455" i="60"/>
  <c r="S1067" i="20"/>
  <c r="S1070" i="20" s="1"/>
  <c r="S96" i="25"/>
  <c r="S96" i="22"/>
  <c r="I37672" i="60"/>
  <c r="R169" i="10"/>
  <c r="I52020" i="60"/>
  <c r="R299" i="17"/>
  <c r="I51765" i="60"/>
  <c r="R17" i="44"/>
  <c r="R41" i="44"/>
  <c r="O237" i="10"/>
  <c r="I37744" i="60"/>
  <c r="I38224" i="60"/>
  <c r="O222" i="10"/>
  <c r="O169" i="29"/>
  <c r="O60" i="29"/>
  <c r="O771" i="31"/>
  <c r="O18" i="29"/>
  <c r="I70834" i="60"/>
  <c r="O248" i="29"/>
  <c r="O40" i="16"/>
  <c r="I45077" i="60"/>
  <c r="I75109" i="60"/>
  <c r="O55" i="31"/>
  <c r="O503" i="18"/>
  <c r="O19" i="17"/>
  <c r="I40466" i="60"/>
  <c r="O530" i="18"/>
  <c r="O329" i="12"/>
  <c r="O1357" i="12"/>
  <c r="O1364" i="12" s="1"/>
  <c r="M67" i="29"/>
  <c r="M31" i="29"/>
  <c r="I71027" i="60"/>
  <c r="M464" i="29"/>
  <c r="M212" i="30"/>
  <c r="I75122" i="60"/>
  <c r="M56" i="31"/>
  <c r="M68" i="31" s="1"/>
  <c r="M11" i="17"/>
  <c r="M522" i="18"/>
  <c r="M74" i="12"/>
  <c r="M99" i="12" s="1"/>
  <c r="M1321" i="12"/>
  <c r="M1328" i="12" s="1"/>
  <c r="M491" i="18"/>
  <c r="I39354" i="60"/>
  <c r="I72217" i="60"/>
  <c r="R393" i="29"/>
  <c r="I32265" i="60"/>
  <c r="K89" i="34"/>
  <c r="K66" i="25"/>
  <c r="K989" i="18"/>
  <c r="K635" i="17"/>
  <c r="K311" i="17"/>
  <c r="K317" i="17" s="1"/>
  <c r="I50318" i="60"/>
  <c r="K166" i="16"/>
  <c r="U107" i="30"/>
  <c r="U297" i="15"/>
  <c r="U11" i="42"/>
  <c r="U256" i="17"/>
  <c r="U19" i="25"/>
  <c r="I51828" i="60"/>
  <c r="U43" i="16"/>
  <c r="U135" i="15"/>
  <c r="U1279" i="15"/>
  <c r="I49848" i="60"/>
  <c r="J312" i="51"/>
  <c r="J1046" i="12"/>
  <c r="I40611" i="60"/>
  <c r="J419" i="51"/>
  <c r="P332" i="12"/>
  <c r="P533" i="18"/>
  <c r="P506" i="18"/>
  <c r="P1360" i="12"/>
  <c r="P1367" i="12" s="1"/>
  <c r="P22" i="17"/>
  <c r="I40512" i="60"/>
  <c r="I49888" i="60"/>
  <c r="P1282" i="15"/>
  <c r="I62498" i="60"/>
  <c r="P670" i="21"/>
  <c r="P59" i="29"/>
  <c r="P17" i="29"/>
  <c r="P247" i="29"/>
  <c r="I70820" i="60"/>
  <c r="P770" i="31"/>
  <c r="P168" i="29"/>
  <c r="I49978" i="60"/>
  <c r="P1288" i="15"/>
  <c r="I50271" i="60"/>
  <c r="X162" i="16"/>
  <c r="V68" i="25"/>
  <c r="V313" i="17"/>
  <c r="V319" i="17" s="1"/>
  <c r="I32306" i="60"/>
  <c r="V91" i="34"/>
  <c r="V991" i="18"/>
  <c r="V637" i="17"/>
  <c r="V170" i="10"/>
  <c r="I37691" i="60"/>
  <c r="I74906" i="60"/>
  <c r="V608" i="30"/>
  <c r="W88" i="34"/>
  <c r="W65" i="25"/>
  <c r="W988" i="18"/>
  <c r="W634" i="17"/>
  <c r="I32262" i="60"/>
  <c r="W310" i="17"/>
  <c r="W316" i="17" s="1"/>
  <c r="I44849" i="60"/>
  <c r="L49" i="16"/>
  <c r="L60" i="31"/>
  <c r="I75181" i="60"/>
  <c r="I47604" i="60"/>
  <c r="L747" i="15"/>
  <c r="L753" i="15" s="1"/>
  <c r="N441" i="29"/>
  <c r="I72363" i="60"/>
  <c r="I74823" i="60"/>
  <c r="N603" i="30"/>
  <c r="N690" i="31"/>
  <c r="N250" i="17"/>
  <c r="N203" i="31"/>
  <c r="N113" i="30"/>
  <c r="I44671" i="60"/>
  <c r="N303" i="15"/>
  <c r="N271" i="17"/>
  <c r="N145" i="15"/>
  <c r="N29" i="25"/>
  <c r="I44836" i="60"/>
  <c r="N48" i="16"/>
  <c r="I74811" i="60"/>
  <c r="Q602" i="30"/>
  <c r="Q614" i="30" s="1"/>
  <c r="I38286" i="60"/>
  <c r="Q226" i="10"/>
  <c r="I49949" i="60"/>
  <c r="Q1286" i="15"/>
  <c r="I38229" i="60"/>
  <c r="T222" i="10"/>
  <c r="T466" i="29"/>
  <c r="T69" i="29"/>
  <c r="I71064" i="60"/>
  <c r="T214" i="30"/>
  <c r="T33" i="29"/>
  <c r="R204" i="31"/>
  <c r="R30" i="25"/>
  <c r="R251" i="17"/>
  <c r="R691" i="31"/>
  <c r="R304" i="15"/>
  <c r="R146" i="15"/>
  <c r="I44690" i="60"/>
  <c r="R272" i="17"/>
  <c r="R114" i="30"/>
  <c r="R1283" i="15"/>
  <c r="I49905" i="60"/>
  <c r="R64" i="25"/>
  <c r="R633" i="17"/>
  <c r="R309" i="17"/>
  <c r="R315" i="17" s="1"/>
  <c r="R87" i="34"/>
  <c r="R987" i="18"/>
  <c r="I32242" i="60"/>
  <c r="I47577" i="60"/>
  <c r="O745" i="15"/>
  <c r="O751" i="15" s="1"/>
  <c r="I37654" i="60"/>
  <c r="O168" i="10"/>
  <c r="O50" i="16"/>
  <c r="I44867" i="60"/>
  <c r="I74732" i="60"/>
  <c r="M597" i="30"/>
  <c r="M605" i="30"/>
  <c r="I74852" i="60"/>
  <c r="I51998" i="60"/>
  <c r="K298" i="17"/>
  <c r="H37140" i="60"/>
  <c r="L758" i="17"/>
  <c r="I72360" i="60"/>
  <c r="K441" i="29"/>
  <c r="I45068" i="60"/>
  <c r="U39" i="16"/>
  <c r="I75115" i="60"/>
  <c r="U55" i="31"/>
  <c r="U136" i="10"/>
  <c r="U142" i="10" s="1"/>
  <c r="I44438" i="60"/>
  <c r="U22" i="16"/>
  <c r="U32" i="13"/>
  <c r="J213" i="30"/>
  <c r="J32" i="29"/>
  <c r="I71039" i="60"/>
  <c r="J465" i="29"/>
  <c r="J68" i="29"/>
  <c r="H381" i="21"/>
  <c r="H387" i="21" s="1"/>
  <c r="I39381" i="60"/>
  <c r="J524" i="18"/>
  <c r="J493" i="18"/>
  <c r="J13" i="17"/>
  <c r="J76" i="12"/>
  <c r="J1323" i="12"/>
  <c r="J1330" i="12" s="1"/>
  <c r="P30" i="25"/>
  <c r="P304" i="15"/>
  <c r="P146" i="15"/>
  <c r="P272" i="17"/>
  <c r="I44688" i="60"/>
  <c r="P691" i="31"/>
  <c r="P204" i="31"/>
  <c r="P251" i="17"/>
  <c r="P114" i="30"/>
  <c r="I74735" i="60"/>
  <c r="P597" i="30"/>
  <c r="X327" i="12"/>
  <c r="X528" i="18"/>
  <c r="I40445" i="60"/>
  <c r="X501" i="18"/>
  <c r="X17" i="17"/>
  <c r="X1355" i="12"/>
  <c r="V1277" i="15"/>
  <c r="V1289" i="15" s="1"/>
  <c r="I49819" i="60"/>
  <c r="V63" i="48"/>
  <c r="I60998" i="60"/>
  <c r="I50270" i="60"/>
  <c r="W162" i="16"/>
  <c r="L603" i="30"/>
  <c r="I74821" i="60"/>
  <c r="N330" i="12"/>
  <c r="N20" i="17"/>
  <c r="N1358" i="12"/>
  <c r="N1365" i="12" s="1"/>
  <c r="N531" i="18"/>
  <c r="N504" i="18"/>
  <c r="I40480" i="60"/>
  <c r="I61020" i="60"/>
  <c r="N65" i="48"/>
  <c r="N637" i="17"/>
  <c r="N643" i="17" s="1"/>
  <c r="N313" i="17"/>
  <c r="N319" i="17" s="1"/>
  <c r="N91" i="34"/>
  <c r="N68" i="25"/>
  <c r="N991" i="18"/>
  <c r="I32298" i="60"/>
  <c r="Q98" i="22"/>
  <c r="Q532" i="18"/>
  <c r="Q505" i="18"/>
  <c r="Q21" i="17"/>
  <c r="Q1359" i="12"/>
  <c r="Q1366" i="12" s="1"/>
  <c r="Q331" i="12"/>
  <c r="I40498" i="60"/>
  <c r="T564" i="20"/>
  <c r="T133" i="15"/>
  <c r="T254" i="17"/>
  <c r="T17" i="25"/>
  <c r="T105" i="30"/>
  <c r="T41" i="16"/>
  <c r="T295" i="15"/>
  <c r="T11" i="40"/>
  <c r="I51797" i="60"/>
  <c r="T21" i="17"/>
  <c r="T1359" i="12"/>
  <c r="T1366" i="12" s="1"/>
  <c r="T331" i="12"/>
  <c r="I40501" i="60"/>
  <c r="T505" i="18"/>
  <c r="T532" i="18"/>
  <c r="I39359" i="60"/>
  <c r="R522" i="18"/>
  <c r="R491" i="18"/>
  <c r="R1321" i="12"/>
  <c r="R1328" i="12" s="1"/>
  <c r="R74" i="12"/>
  <c r="R11" i="17"/>
  <c r="R23" i="17" s="1"/>
  <c r="I37492" i="60"/>
  <c r="R157" i="10"/>
  <c r="O298" i="17"/>
  <c r="I52002" i="60"/>
  <c r="O311" i="17"/>
  <c r="O317" i="17" s="1"/>
  <c r="I32269" i="60"/>
  <c r="O89" i="34"/>
  <c r="O66" i="25"/>
  <c r="O635" i="17"/>
  <c r="O989" i="18"/>
  <c r="O64" i="48"/>
  <c r="I61006" i="60"/>
  <c r="M300" i="17"/>
  <c r="I52030" i="60"/>
  <c r="M22" i="16"/>
  <c r="M136" i="10"/>
  <c r="M142" i="10" s="1"/>
  <c r="I44430" i="60"/>
  <c r="M32" i="13"/>
  <c r="M36" i="16"/>
  <c r="I45015" i="60"/>
  <c r="I75150" i="60"/>
  <c r="K58" i="31"/>
  <c r="K523" i="18"/>
  <c r="K492" i="18"/>
  <c r="K12" i="17"/>
  <c r="K1322" i="12"/>
  <c r="K1329" i="12" s="1"/>
  <c r="K75" i="12"/>
  <c r="I39367" i="60"/>
  <c r="I32260" i="60"/>
  <c r="U88" i="34"/>
  <c r="U65" i="25"/>
  <c r="U988" i="18"/>
  <c r="U634" i="17"/>
  <c r="U310" i="17"/>
  <c r="U316" i="17" s="1"/>
  <c r="U167" i="16"/>
  <c r="I50343" i="60"/>
  <c r="I49957" i="60"/>
  <c r="J1287" i="15"/>
  <c r="J501" i="18"/>
  <c r="J17" i="17"/>
  <c r="J1355" i="12"/>
  <c r="J1362" i="12" s="1"/>
  <c r="J327" i="12"/>
  <c r="I40431" i="60"/>
  <c r="J528" i="18"/>
  <c r="I37790" i="60"/>
  <c r="P240" i="10"/>
  <c r="P31" i="13"/>
  <c r="I44418" i="60"/>
  <c r="P21" i="16"/>
  <c r="P135" i="10"/>
  <c r="P141" i="10" s="1"/>
  <c r="X17" i="16"/>
  <c r="X131" i="10"/>
  <c r="X137" i="10" s="1"/>
  <c r="X27" i="13"/>
  <c r="I44366" i="60"/>
  <c r="I38291" i="60"/>
  <c r="V226" i="10"/>
  <c r="I37976" i="60"/>
  <c r="V246" i="10"/>
  <c r="V1357" i="12"/>
  <c r="V1364" i="12" s="1"/>
  <c r="V503" i="18"/>
  <c r="V329" i="12"/>
  <c r="I40473" i="60"/>
  <c r="V530" i="18"/>
  <c r="V19" i="17"/>
  <c r="I39438" i="60"/>
  <c r="V527" i="18"/>
  <c r="V16" i="17"/>
  <c r="V79" i="12"/>
  <c r="V496" i="18"/>
  <c r="V1326" i="12"/>
  <c r="V1333" i="12" s="1"/>
  <c r="I45025" i="60"/>
  <c r="W36" i="16"/>
  <c r="W67" i="29"/>
  <c r="I71037" i="60"/>
  <c r="W464" i="29"/>
  <c r="W212" i="30"/>
  <c r="W31" i="29"/>
  <c r="L69" i="25"/>
  <c r="L314" i="17"/>
  <c r="L320" i="17" s="1"/>
  <c r="I32311" i="60"/>
  <c r="L92" i="34"/>
  <c r="L992" i="18"/>
  <c r="L638" i="17"/>
  <c r="I38296" i="60"/>
  <c r="L227" i="10"/>
  <c r="L20" i="16"/>
  <c r="L30" i="13"/>
  <c r="I44399" i="60"/>
  <c r="L134" i="10"/>
  <c r="L140" i="10" s="1"/>
  <c r="I37516" i="60"/>
  <c r="L159" i="10"/>
  <c r="I45074" i="60"/>
  <c r="L40" i="16"/>
  <c r="I45061" i="60"/>
  <c r="N39" i="16"/>
  <c r="I74808" i="60"/>
  <c r="N602" i="30"/>
  <c r="I49907" i="60"/>
  <c r="T1283" i="15"/>
  <c r="I47552" i="60"/>
  <c r="T743" i="15"/>
  <c r="T749" i="15" s="1"/>
  <c r="I70897" i="60"/>
  <c r="R775" i="31"/>
  <c r="R252" i="29"/>
  <c r="R173" i="29"/>
  <c r="R64" i="29"/>
  <c r="R22" i="29"/>
  <c r="R17" i="16"/>
  <c r="R27" i="13"/>
  <c r="I44360" i="60"/>
  <c r="R131" i="10"/>
  <c r="R137" i="10" s="1"/>
  <c r="R254" i="17"/>
  <c r="R11" i="40"/>
  <c r="R105" i="30"/>
  <c r="R41" i="16"/>
  <c r="R295" i="15"/>
  <c r="R133" i="15"/>
  <c r="I51795" i="60"/>
  <c r="R17" i="25"/>
  <c r="R19" i="17"/>
  <c r="R329" i="12"/>
  <c r="R1357" i="12"/>
  <c r="R1364" i="12" s="1"/>
  <c r="I40469" i="60"/>
  <c r="R530" i="18"/>
  <c r="R503" i="18"/>
  <c r="O21" i="16"/>
  <c r="O135" i="10"/>
  <c r="O141" i="10" s="1"/>
  <c r="O31" i="13"/>
  <c r="I44417" i="60"/>
  <c r="I50277" i="60"/>
  <c r="O163" i="16"/>
  <c r="I37817" i="60"/>
  <c r="M242" i="10"/>
  <c r="I49958" i="60"/>
  <c r="K1287" i="15"/>
  <c r="I44698" i="60"/>
  <c r="K252" i="17"/>
  <c r="K264" i="17" s="1"/>
  <c r="K115" i="30"/>
  <c r="K692" i="31"/>
  <c r="K31" i="25"/>
  <c r="K205" i="31"/>
  <c r="K305" i="15"/>
  <c r="K147" i="15"/>
  <c r="K273" i="17"/>
  <c r="K604" i="30"/>
  <c r="I74835" i="60"/>
  <c r="I45058" i="60"/>
  <c r="K39" i="16"/>
  <c r="I47568" i="60"/>
  <c r="U744" i="15"/>
  <c r="U750" i="15" s="1"/>
  <c r="J384" i="51"/>
  <c r="I39801" i="60"/>
  <c r="J17" i="24"/>
  <c r="J21" i="16"/>
  <c r="J135" i="10"/>
  <c r="J141" i="10" s="1"/>
  <c r="I44412" i="60"/>
  <c r="J31" i="13"/>
  <c r="H22" i="13"/>
  <c r="I37919" i="60"/>
  <c r="J243" i="10"/>
  <c r="I49882" i="60"/>
  <c r="J1282" i="15"/>
  <c r="K94" i="36"/>
  <c r="K290" i="32"/>
  <c r="K292" i="32" s="1"/>
  <c r="K284" i="32"/>
  <c r="L286" i="32" s="1"/>
  <c r="K303" i="32"/>
  <c r="I78433" i="60"/>
  <c r="I45048" i="60"/>
  <c r="P38" i="16"/>
  <c r="X299" i="17"/>
  <c r="I52026" i="60"/>
  <c r="X310" i="17"/>
  <c r="X316" i="17" s="1"/>
  <c r="X634" i="17"/>
  <c r="I32263" i="60"/>
  <c r="X88" i="34"/>
  <c r="X65" i="25"/>
  <c r="X988" i="18"/>
  <c r="I47586" i="60"/>
  <c r="X745" i="15"/>
  <c r="X751" i="15" s="1"/>
  <c r="I37826" i="60"/>
  <c r="V242" i="10"/>
  <c r="I60533" i="60"/>
  <c r="V1076" i="20"/>
  <c r="I71021" i="60"/>
  <c r="V211" i="30"/>
  <c r="V66" i="29"/>
  <c r="V463" i="29"/>
  <c r="V30" i="29"/>
  <c r="I38232" i="60"/>
  <c r="W222" i="10"/>
  <c r="I70857" i="60"/>
  <c r="W772" i="31"/>
  <c r="W249" i="29"/>
  <c r="W170" i="29"/>
  <c r="W61" i="29"/>
  <c r="W19" i="29"/>
  <c r="W17" i="16"/>
  <c r="W131" i="10"/>
  <c r="W137" i="10" s="1"/>
  <c r="W27" i="13"/>
  <c r="I44365" i="60"/>
  <c r="L163" i="16"/>
  <c r="I50274" i="60"/>
  <c r="I47576" i="60"/>
  <c r="N745" i="15"/>
  <c r="N751" i="15" s="1"/>
  <c r="I37548" i="60"/>
  <c r="N161" i="10"/>
  <c r="I51761" i="60"/>
  <c r="N17" i="44"/>
  <c r="N41" i="44"/>
  <c r="N297" i="17"/>
  <c r="I51986" i="60"/>
  <c r="I44899" i="60"/>
  <c r="Q52" i="16"/>
  <c r="Q170" i="10"/>
  <c r="I37686" i="60"/>
  <c r="I49889" i="60"/>
  <c r="Q1282" i="15"/>
  <c r="Q33" i="29"/>
  <c r="Q69" i="29"/>
  <c r="I71061" i="60"/>
  <c r="Q214" i="30"/>
  <c r="Q466" i="29"/>
  <c r="I74841" i="60"/>
  <c r="Q604" i="30"/>
  <c r="I51707" i="60"/>
  <c r="T41" i="40"/>
  <c r="T17" i="40"/>
  <c r="I37734" i="60"/>
  <c r="T173" i="10"/>
  <c r="I44717" i="60"/>
  <c r="O253" i="17"/>
  <c r="O148" i="15"/>
  <c r="O274" i="17"/>
  <c r="O206" i="31"/>
  <c r="O693" i="31"/>
  <c r="O306" i="15"/>
  <c r="O116" i="30"/>
  <c r="O32" i="25"/>
  <c r="I74734" i="60"/>
  <c r="O597" i="30"/>
  <c r="I51775" i="60"/>
  <c r="M17" i="45"/>
  <c r="M41" i="45"/>
  <c r="M1281" i="15"/>
  <c r="I49870" i="60"/>
  <c r="M564" i="20"/>
  <c r="K68" i="29"/>
  <c r="I71040" i="60"/>
  <c r="K465" i="29"/>
  <c r="K213" i="30"/>
  <c r="K32" i="29"/>
  <c r="I51713" i="60"/>
  <c r="K17" i="41"/>
  <c r="K41" i="41"/>
  <c r="I74860" i="60"/>
  <c r="U605" i="30"/>
  <c r="U41" i="40"/>
  <c r="J608" i="30"/>
  <c r="I74894" i="60"/>
  <c r="I50272" i="60"/>
  <c r="J163" i="16"/>
  <c r="H70" i="16"/>
  <c r="H163" i="16" s="1"/>
  <c r="I75133" i="60"/>
  <c r="X56" i="31"/>
  <c r="I49971" i="60"/>
  <c r="X1287" i="15"/>
  <c r="I74863" i="60"/>
  <c r="X605" i="30"/>
  <c r="I74818" i="60"/>
  <c r="X602" i="30"/>
  <c r="X614" i="30" s="1"/>
  <c r="I74771" i="60"/>
  <c r="V599" i="30"/>
  <c r="V249" i="29"/>
  <c r="I70856" i="60"/>
  <c r="V772" i="31"/>
  <c r="V170" i="29"/>
  <c r="V61" i="29"/>
  <c r="V19" i="29"/>
  <c r="I47600" i="60"/>
  <c r="W746" i="15"/>
  <c r="W752" i="15" s="1"/>
  <c r="M804" i="35"/>
  <c r="I82247" i="60"/>
  <c r="L173" i="29"/>
  <c r="I70891" i="60"/>
  <c r="L775" i="31"/>
  <c r="L252" i="29"/>
  <c r="L22" i="29"/>
  <c r="L64" i="29"/>
  <c r="L463" i="29"/>
  <c r="L66" i="29"/>
  <c r="L211" i="30"/>
  <c r="I71011" i="60"/>
  <c r="L30" i="29"/>
  <c r="N29" i="13"/>
  <c r="I44386" i="60"/>
  <c r="N19" i="16"/>
  <c r="N133" i="10"/>
  <c r="N139" i="10" s="1"/>
  <c r="I61008" i="60"/>
  <c r="Q64" i="48"/>
  <c r="Q156" i="10"/>
  <c r="I37476" i="60"/>
  <c r="T298" i="17"/>
  <c r="I52007" i="60"/>
  <c r="I75159" i="60"/>
  <c r="T58" i="31"/>
  <c r="I45561" i="60"/>
  <c r="S148" i="14"/>
  <c r="I61024" i="60"/>
  <c r="R65" i="48"/>
  <c r="I44870" i="60"/>
  <c r="R50" i="16"/>
  <c r="I49917" i="60"/>
  <c r="O1284" i="15"/>
  <c r="I39431" i="60"/>
  <c r="O16" i="17"/>
  <c r="O79" i="12"/>
  <c r="O1326" i="12"/>
  <c r="O1333" i="12" s="1"/>
  <c r="O496" i="18"/>
  <c r="O527" i="18"/>
  <c r="I44880" i="60"/>
  <c r="M51" i="16"/>
  <c r="M18" i="29"/>
  <c r="M248" i="29"/>
  <c r="M169" i="29"/>
  <c r="M60" i="29"/>
  <c r="M771" i="31"/>
  <c r="I70832" i="60"/>
  <c r="K63" i="48"/>
  <c r="I60987" i="60"/>
  <c r="K28" i="13"/>
  <c r="I44368" i="60"/>
  <c r="K18" i="16"/>
  <c r="K132" i="10"/>
  <c r="K138" i="10" s="1"/>
  <c r="K108" i="30"/>
  <c r="K257" i="17"/>
  <c r="K11" i="43"/>
  <c r="I51833" i="60"/>
  <c r="K136" i="15"/>
  <c r="K20" i="25"/>
  <c r="K298" i="15"/>
  <c r="K44" i="16"/>
  <c r="U19" i="17"/>
  <c r="U503" i="18"/>
  <c r="U530" i="18"/>
  <c r="U1357" i="12"/>
  <c r="U1364" i="12" s="1"/>
  <c r="U329" i="12"/>
  <c r="I40472" i="60"/>
  <c r="I70885" i="60"/>
  <c r="U774" i="31"/>
  <c r="U63" i="29"/>
  <c r="U251" i="29"/>
  <c r="U172" i="29"/>
  <c r="U21" i="29"/>
  <c r="I37555" i="60"/>
  <c r="U161" i="10"/>
  <c r="J415" i="51"/>
  <c r="I40746" i="60"/>
  <c r="J26" i="24"/>
  <c r="I62417" i="60"/>
  <c r="J37" i="47"/>
  <c r="J306" i="51"/>
  <c r="J392" i="51"/>
  <c r="I39546" i="60"/>
  <c r="J1041" i="12"/>
  <c r="J393" i="51"/>
  <c r="I39561" i="60"/>
  <c r="J1042" i="12"/>
  <c r="J307" i="51"/>
  <c r="I74759" i="60"/>
  <c r="J599" i="30"/>
  <c r="J611" i="30" s="1"/>
  <c r="I39357" i="60"/>
  <c r="P522" i="18"/>
  <c r="P491" i="18"/>
  <c r="P11" i="17"/>
  <c r="P23" i="17" s="1"/>
  <c r="P1321" i="12"/>
  <c r="P1328" i="12" s="1"/>
  <c r="P74" i="12"/>
  <c r="V28" i="13"/>
  <c r="V132" i="10"/>
  <c r="V138" i="10" s="1"/>
  <c r="V18" i="16"/>
  <c r="I44379" i="60"/>
  <c r="I74847" i="60"/>
  <c r="W604" i="30"/>
  <c r="I37951" i="60"/>
  <c r="L245" i="10"/>
  <c r="I40433" i="60"/>
  <c r="L17" i="17"/>
  <c r="L528" i="18"/>
  <c r="L1355" i="12"/>
  <c r="L1362" i="12" s="1"/>
  <c r="L327" i="12"/>
  <c r="L501" i="18"/>
  <c r="S392" i="31"/>
  <c r="S112" i="14"/>
  <c r="S124" i="14" s="1"/>
  <c r="I45396" i="60"/>
  <c r="S91" i="14"/>
  <c r="I45391" i="60"/>
  <c r="N392" i="31"/>
  <c r="N112" i="14"/>
  <c r="N91" i="14"/>
  <c r="I37818" i="60"/>
  <c r="N242" i="10"/>
  <c r="I49871" i="60"/>
  <c r="N1281" i="15"/>
  <c r="N247" i="29"/>
  <c r="N59" i="29"/>
  <c r="I70818" i="60"/>
  <c r="N770" i="31"/>
  <c r="N168" i="29"/>
  <c r="N17" i="29"/>
  <c r="I39433" i="60"/>
  <c r="Q16" i="17"/>
  <c r="Q527" i="18"/>
  <c r="Q496" i="18"/>
  <c r="Q1326" i="12"/>
  <c r="Q1333" i="12" s="1"/>
  <c r="Q79" i="12"/>
  <c r="Q748" i="15"/>
  <c r="Q754" i="15" s="1"/>
  <c r="I47624" i="60"/>
  <c r="I51749" i="60"/>
  <c r="Q41" i="43"/>
  <c r="Q17" i="43"/>
  <c r="I44842" i="60"/>
  <c r="T48" i="16"/>
  <c r="T1326" i="12"/>
  <c r="T1333" i="12" s="1"/>
  <c r="T79" i="12"/>
  <c r="I39436" i="60"/>
  <c r="T527" i="18"/>
  <c r="T496" i="18"/>
  <c r="T16" i="17"/>
  <c r="T1278" i="15"/>
  <c r="I49832" i="60"/>
  <c r="I44362" i="60"/>
  <c r="T17" i="16"/>
  <c r="T131" i="10"/>
  <c r="T137" i="10" s="1"/>
  <c r="T27" i="13"/>
  <c r="M148" i="14"/>
  <c r="I45555" i="60"/>
  <c r="S294" i="27"/>
  <c r="I69173" i="60"/>
  <c r="S354" i="27"/>
  <c r="R648" i="21"/>
  <c r="R649" i="21" s="1"/>
  <c r="R638" i="21"/>
  <c r="R639" i="21" s="1"/>
  <c r="R657" i="21"/>
  <c r="I62455" i="60"/>
  <c r="I74854" i="60"/>
  <c r="O605" i="30"/>
  <c r="O670" i="21"/>
  <c r="I62497" i="60"/>
  <c r="O257" i="17"/>
  <c r="O44" i="16"/>
  <c r="O136" i="15"/>
  <c r="O108" i="30"/>
  <c r="O11" i="43"/>
  <c r="O298" i="15"/>
  <c r="O20" i="25"/>
  <c r="I51837" i="60"/>
  <c r="M1287" i="15"/>
  <c r="I49960" i="60"/>
  <c r="I62495" i="60"/>
  <c r="M670" i="21"/>
  <c r="I47588" i="60"/>
  <c r="K746" i="15"/>
  <c r="K752" i="15" s="1"/>
  <c r="I49808" i="60"/>
  <c r="K1277" i="15"/>
  <c r="K1289" i="15" s="1"/>
  <c r="I44903" i="60"/>
  <c r="U52" i="16"/>
  <c r="U67" i="29"/>
  <c r="I71035" i="60"/>
  <c r="U212" i="30"/>
  <c r="U464" i="29"/>
  <c r="U31" i="29"/>
  <c r="U65" i="48"/>
  <c r="I61027" i="60"/>
  <c r="I47602" i="60"/>
  <c r="J747" i="15"/>
  <c r="J753" i="15" s="1"/>
  <c r="J471" i="51"/>
  <c r="I41466" i="60"/>
  <c r="J231" i="31"/>
  <c r="J911" i="12"/>
  <c r="I74855" i="60"/>
  <c r="P605" i="30"/>
  <c r="P66" i="25"/>
  <c r="P989" i="18"/>
  <c r="P635" i="17"/>
  <c r="P311" i="17"/>
  <c r="P317" i="17" s="1"/>
  <c r="P89" i="34"/>
  <c r="I32270" i="60"/>
  <c r="I38000" i="60"/>
  <c r="P248" i="10"/>
  <c r="P48" i="16"/>
  <c r="I44838" i="60"/>
  <c r="X524" i="18"/>
  <c r="X493" i="18"/>
  <c r="X13" i="17"/>
  <c r="X1323" i="12"/>
  <c r="X76" i="12"/>
  <c r="I39395" i="60"/>
  <c r="I47584" i="60"/>
  <c r="V745" i="15"/>
  <c r="V751" i="15" s="1"/>
  <c r="V157" i="10"/>
  <c r="I37496" i="60"/>
  <c r="I50329" i="60"/>
  <c r="V166" i="16"/>
  <c r="L169" i="10"/>
  <c r="I37666" i="60"/>
  <c r="I49869" i="60"/>
  <c r="L1281" i="15"/>
  <c r="I37968" i="60"/>
  <c r="N246" i="10"/>
  <c r="I74844" i="60"/>
  <c r="T604" i="30"/>
  <c r="I47595" i="60"/>
  <c r="R746" i="15"/>
  <c r="R752" i="15" s="1"/>
  <c r="O1280" i="15"/>
  <c r="O1292" i="15" s="1"/>
  <c r="I49857" i="60"/>
  <c r="I37984" i="60"/>
  <c r="O247" i="10"/>
  <c r="I37922" i="60"/>
  <c r="M243" i="10"/>
  <c r="M172" i="10"/>
  <c r="I37712" i="60"/>
  <c r="K332" i="12"/>
  <c r="I40507" i="60"/>
  <c r="K533" i="18"/>
  <c r="K506" i="18"/>
  <c r="K22" i="17"/>
  <c r="K1360" i="12"/>
  <c r="K1367" i="12" s="1"/>
  <c r="K156" i="10"/>
  <c r="I37470" i="60"/>
  <c r="U146" i="15"/>
  <c r="U272" i="17"/>
  <c r="I44693" i="60"/>
  <c r="U251" i="17"/>
  <c r="U204" i="31"/>
  <c r="U691" i="31"/>
  <c r="U114" i="30"/>
  <c r="U30" i="25"/>
  <c r="U304" i="15"/>
  <c r="U600" i="30"/>
  <c r="I74785" i="60"/>
  <c r="I75179" i="60"/>
  <c r="J60" i="31"/>
  <c r="J310" i="17"/>
  <c r="J316" i="17" s="1"/>
  <c r="I32249" i="60"/>
  <c r="J88" i="34"/>
  <c r="J65" i="25"/>
  <c r="J988" i="18"/>
  <c r="J634" i="17"/>
  <c r="J640" i="17" s="1"/>
  <c r="J11" i="45"/>
  <c r="J110" i="30"/>
  <c r="J22" i="25"/>
  <c r="J259" i="17"/>
  <c r="J46" i="16"/>
  <c r="J300" i="15"/>
  <c r="J138" i="15"/>
  <c r="I51862" i="60"/>
  <c r="I52057" i="60"/>
  <c r="J302" i="17"/>
  <c r="I37469" i="60"/>
  <c r="J156" i="10"/>
  <c r="P17" i="45"/>
  <c r="P41" i="45"/>
  <c r="I51778" i="60"/>
  <c r="I37685" i="60"/>
  <c r="P170" i="10"/>
  <c r="X467" i="29"/>
  <c r="X34" i="29"/>
  <c r="X70" i="29"/>
  <c r="I71083" i="60"/>
  <c r="X215" i="30"/>
  <c r="I52039" i="60"/>
  <c r="V300" i="17"/>
  <c r="I61014" i="60"/>
  <c r="W64" i="48"/>
  <c r="W1277" i="15"/>
  <c r="I49820" i="60"/>
  <c r="W502" i="18"/>
  <c r="W1356" i="12"/>
  <c r="W1363" i="12" s="1"/>
  <c r="W328" i="12"/>
  <c r="I40459" i="60"/>
  <c r="W18" i="17"/>
  <c r="W529" i="18"/>
  <c r="L11" i="40"/>
  <c r="L17" i="25"/>
  <c r="L295" i="15"/>
  <c r="L133" i="15"/>
  <c r="L254" i="17"/>
  <c r="L105" i="30"/>
  <c r="I51789" i="60"/>
  <c r="L41" i="16"/>
  <c r="I72361" i="60"/>
  <c r="L441" i="29"/>
  <c r="M87" i="36"/>
  <c r="H78358" i="60"/>
  <c r="L241" i="10"/>
  <c r="I37801" i="60"/>
  <c r="N79" i="12"/>
  <c r="N1326" i="12"/>
  <c r="N1333" i="12" s="1"/>
  <c r="I39430" i="60"/>
  <c r="N527" i="18"/>
  <c r="N496" i="18"/>
  <c r="N16" i="17"/>
  <c r="I62421" i="60"/>
  <c r="N37" i="47"/>
  <c r="N43" i="16"/>
  <c r="N256" i="17"/>
  <c r="N19" i="25"/>
  <c r="N107" i="30"/>
  <c r="I51821" i="60"/>
  <c r="N11" i="42"/>
  <c r="N135" i="15"/>
  <c r="N297" i="15"/>
  <c r="Q300" i="15"/>
  <c r="Q138" i="15"/>
  <c r="Q110" i="30"/>
  <c r="Q11" i="45"/>
  <c r="Q22" i="25"/>
  <c r="I51869" i="60"/>
  <c r="Q46" i="16"/>
  <c r="Q259" i="17"/>
  <c r="Q58" i="31"/>
  <c r="I75156" i="60"/>
  <c r="T237" i="10"/>
  <c r="I37749" i="60"/>
  <c r="T597" i="30"/>
  <c r="I74739" i="60"/>
  <c r="T248" i="17"/>
  <c r="T260" i="17" s="1"/>
  <c r="T301" i="15"/>
  <c r="T688" i="31"/>
  <c r="T111" i="30"/>
  <c r="T27" i="25"/>
  <c r="T269" i="17"/>
  <c r="T143" i="15"/>
  <c r="I44647" i="60"/>
  <c r="T201" i="31"/>
  <c r="L148" i="14"/>
  <c r="I45554" i="60"/>
  <c r="S330" i="29"/>
  <c r="I59523" i="60"/>
  <c r="S82" i="10"/>
  <c r="S83" i="10"/>
  <c r="S80" i="10"/>
  <c r="S81" i="10"/>
  <c r="S84" i="10"/>
  <c r="S85" i="10"/>
  <c r="S736" i="15"/>
  <c r="H736" i="15" s="1"/>
  <c r="H745" i="15" s="1"/>
  <c r="S738" i="15"/>
  <c r="H738" i="15" s="1"/>
  <c r="H747" i="15" s="1"/>
  <c r="S734" i="15"/>
  <c r="S739" i="15"/>
  <c r="S735" i="15"/>
  <c r="S737" i="15"/>
  <c r="H737" i="15" s="1"/>
  <c r="H746" i="15" s="1"/>
  <c r="R466" i="29"/>
  <c r="I71062" i="60"/>
  <c r="R33" i="29"/>
  <c r="R214" i="30"/>
  <c r="R69" i="29"/>
  <c r="I37717" i="60"/>
  <c r="R172" i="10"/>
  <c r="I52065" i="60"/>
  <c r="R302" i="17"/>
  <c r="R17" i="41"/>
  <c r="R41" i="41"/>
  <c r="I51720" i="60"/>
  <c r="O239" i="10"/>
  <c r="I37774" i="60"/>
  <c r="I38269" i="60"/>
  <c r="O225" i="10"/>
  <c r="O17" i="29"/>
  <c r="I70819" i="60"/>
  <c r="O59" i="29"/>
  <c r="O168" i="29"/>
  <c r="O247" i="29"/>
  <c r="O770" i="31"/>
  <c r="I45032" i="60"/>
  <c r="O37" i="16"/>
  <c r="I75169" i="60"/>
  <c r="O59" i="31"/>
  <c r="O505" i="18"/>
  <c r="O1359" i="12"/>
  <c r="O1366" i="12" s="1"/>
  <c r="I40496" i="60"/>
  <c r="O532" i="18"/>
  <c r="O21" i="17"/>
  <c r="O331" i="12"/>
  <c r="M29" i="29"/>
  <c r="M210" i="30"/>
  <c r="I70997" i="60"/>
  <c r="M462" i="29"/>
  <c r="M65" i="29"/>
  <c r="I60989" i="60"/>
  <c r="M63" i="48"/>
  <c r="M12" i="17"/>
  <c r="M24" i="17" s="1"/>
  <c r="M492" i="18"/>
  <c r="M1322" i="12"/>
  <c r="M1329" i="12" s="1"/>
  <c r="M75" i="12"/>
  <c r="M100" i="12" s="1"/>
  <c r="M523" i="18"/>
  <c r="I39369" i="60"/>
  <c r="K69" i="25"/>
  <c r="K992" i="18"/>
  <c r="K638" i="17"/>
  <c r="K314" i="17"/>
  <c r="K320" i="17" s="1"/>
  <c r="I32310" i="60"/>
  <c r="K92" i="34"/>
  <c r="K162" i="16"/>
  <c r="I50258" i="60"/>
  <c r="U110" i="30"/>
  <c r="U11" i="45"/>
  <c r="I51873" i="60"/>
  <c r="U46" i="16"/>
  <c r="U300" i="15"/>
  <c r="U259" i="17"/>
  <c r="U22" i="25"/>
  <c r="U138" i="15"/>
  <c r="I49878" i="60"/>
  <c r="U1281" i="15"/>
  <c r="J317" i="51"/>
  <c r="I40686" i="60"/>
  <c r="J424" i="51"/>
  <c r="J1051" i="12"/>
  <c r="P503" i="18"/>
  <c r="P19" i="17"/>
  <c r="P1357" i="12"/>
  <c r="P1364" i="12" s="1"/>
  <c r="P329" i="12"/>
  <c r="I40467" i="60"/>
  <c r="P530" i="18"/>
  <c r="I38255" i="60"/>
  <c r="P224" i="10"/>
  <c r="I62423" i="60"/>
  <c r="P37" i="47"/>
  <c r="P18" i="29"/>
  <c r="I70835" i="60"/>
  <c r="P771" i="31"/>
  <c r="P248" i="29"/>
  <c r="P169" i="29"/>
  <c r="P60" i="29"/>
  <c r="P301" i="17"/>
  <c r="I52048" i="60"/>
  <c r="X164" i="16"/>
  <c r="I50301" i="60"/>
  <c r="I75176" i="60"/>
  <c r="V59" i="31"/>
  <c r="I32246" i="60"/>
  <c r="V87" i="34"/>
  <c r="V64" i="25"/>
  <c r="V987" i="18"/>
  <c r="V633" i="17"/>
  <c r="V309" i="17"/>
  <c r="V315" i="17" s="1"/>
  <c r="V172" i="10"/>
  <c r="I37721" i="60"/>
  <c r="V206" i="31"/>
  <c r="V32" i="25"/>
  <c r="V306" i="15"/>
  <c r="V148" i="15"/>
  <c r="V116" i="30"/>
  <c r="V274" i="17"/>
  <c r="V693" i="31"/>
  <c r="I44724" i="60"/>
  <c r="V253" i="17"/>
  <c r="I32322" i="60"/>
  <c r="W92" i="34"/>
  <c r="W69" i="25"/>
  <c r="W992" i="18"/>
  <c r="W638" i="17"/>
  <c r="W314" i="17"/>
  <c r="W320" i="17" s="1"/>
  <c r="I44864" i="60"/>
  <c r="L50" i="16"/>
  <c r="I75121" i="60"/>
  <c r="L56" i="31"/>
  <c r="I39413" i="60"/>
  <c r="L1325" i="12"/>
  <c r="L1332" i="12" s="1"/>
  <c r="L526" i="18"/>
  <c r="L15" i="17"/>
  <c r="L495" i="18"/>
  <c r="L78" i="12"/>
  <c r="N1287" i="15"/>
  <c r="I49961" i="60"/>
  <c r="I71043" i="60"/>
  <c r="N32" i="29"/>
  <c r="N68" i="29"/>
  <c r="N213" i="30"/>
  <c r="N465" i="29"/>
  <c r="N608" i="30"/>
  <c r="I74898" i="60"/>
  <c r="N202" i="31"/>
  <c r="N112" i="30"/>
  <c r="I44656" i="60"/>
  <c r="N28" i="25"/>
  <c r="N689" i="31"/>
  <c r="N144" i="15"/>
  <c r="N270" i="17"/>
  <c r="N302" i="15"/>
  <c r="N249" i="17"/>
  <c r="N261" i="17" s="1"/>
  <c r="Q599" i="30"/>
  <c r="I74766" i="60"/>
  <c r="I44419" i="60"/>
  <c r="Q21" i="16"/>
  <c r="Q31" i="13"/>
  <c r="Q135" i="10"/>
  <c r="Q141" i="10" s="1"/>
  <c r="Q1284" i="15"/>
  <c r="I49919" i="60"/>
  <c r="T227" i="10"/>
  <c r="I38304" i="60"/>
  <c r="T464" i="29"/>
  <c r="T31" i="29"/>
  <c r="I71034" i="60"/>
  <c r="T212" i="30"/>
  <c r="T67" i="29"/>
  <c r="I45020" i="60"/>
  <c r="R36" i="16"/>
  <c r="I38227" i="60"/>
  <c r="R222" i="10"/>
  <c r="R31" i="25"/>
  <c r="R147" i="15"/>
  <c r="R273" i="17"/>
  <c r="I44705" i="60"/>
  <c r="R205" i="31"/>
  <c r="R252" i="17"/>
  <c r="R115" i="30"/>
  <c r="R692" i="31"/>
  <c r="R305" i="15"/>
  <c r="I49950" i="60"/>
  <c r="R1286" i="15"/>
  <c r="I62425" i="60"/>
  <c r="R37" i="47"/>
  <c r="I47622" i="60"/>
  <c r="O748" i="15"/>
  <c r="O754" i="15" s="1"/>
  <c r="I37729" i="60"/>
  <c r="O173" i="10"/>
  <c r="I53761" i="60"/>
  <c r="S191" i="34"/>
  <c r="T737" i="17"/>
  <c r="T749" i="17" s="1"/>
  <c r="S130" i="25"/>
  <c r="S58" i="43"/>
  <c r="I47575" i="60"/>
  <c r="M745" i="15"/>
  <c r="M751" i="15" s="1"/>
  <c r="M604" i="30"/>
  <c r="I74837" i="60"/>
  <c r="I52013" i="60"/>
  <c r="K299" i="17"/>
  <c r="I74745" i="60"/>
  <c r="K598" i="30"/>
  <c r="U40" i="16"/>
  <c r="I45083" i="60"/>
  <c r="I75160" i="60"/>
  <c r="U58" i="31"/>
  <c r="U29" i="13"/>
  <c r="I44393" i="60"/>
  <c r="U19" i="16"/>
  <c r="U133" i="10"/>
  <c r="U139" i="10" s="1"/>
  <c r="I70994" i="60"/>
  <c r="J210" i="30"/>
  <c r="J29" i="29"/>
  <c r="J65" i="29"/>
  <c r="J462" i="29"/>
  <c r="P306" i="15"/>
  <c r="P206" i="31"/>
  <c r="P148" i="15"/>
  <c r="P32" i="25"/>
  <c r="P274" i="17"/>
  <c r="P116" i="30"/>
  <c r="P693" i="31"/>
  <c r="I44718" i="60"/>
  <c r="P253" i="17"/>
  <c r="P601" i="30"/>
  <c r="I74795" i="60"/>
  <c r="X1356" i="12"/>
  <c r="X328" i="12"/>
  <c r="I40460" i="60"/>
  <c r="X529" i="18"/>
  <c r="X18" i="17"/>
  <c r="X502" i="18"/>
  <c r="V1278" i="15"/>
  <c r="I49834" i="60"/>
  <c r="I61028" i="60"/>
  <c r="V65" i="48"/>
  <c r="I39439" i="60"/>
  <c r="W16" i="17"/>
  <c r="W527" i="18"/>
  <c r="W496" i="18"/>
  <c r="W79" i="12"/>
  <c r="W1326" i="12"/>
  <c r="W1333" i="12" s="1"/>
  <c r="L606" i="30"/>
  <c r="I74866" i="60"/>
  <c r="N332" i="12"/>
  <c r="I40510" i="60"/>
  <c r="N533" i="18"/>
  <c r="N506" i="18"/>
  <c r="N22" i="17"/>
  <c r="N1360" i="12"/>
  <c r="N1367" i="12" s="1"/>
  <c r="I60990" i="60"/>
  <c r="N63" i="48"/>
  <c r="N165" i="16"/>
  <c r="I50306" i="60"/>
  <c r="I32283" i="60"/>
  <c r="N636" i="17"/>
  <c r="N642" i="17" s="1"/>
  <c r="N990" i="18"/>
  <c r="N67" i="25"/>
  <c r="N312" i="17"/>
  <c r="N318" i="17" s="1"/>
  <c r="N90" i="34"/>
  <c r="Q504" i="18"/>
  <c r="Q1358" i="12"/>
  <c r="Q1365" i="12" s="1"/>
  <c r="Q330" i="12"/>
  <c r="I40483" i="60"/>
  <c r="Q20" i="17"/>
  <c r="Q531" i="18"/>
  <c r="I63728" i="60"/>
  <c r="P191" i="23"/>
  <c r="P127" i="23"/>
  <c r="P133" i="23" s="1"/>
  <c r="T11" i="43"/>
  <c r="T108" i="30"/>
  <c r="I51842" i="60"/>
  <c r="T298" i="15"/>
  <c r="T257" i="17"/>
  <c r="T44" i="16"/>
  <c r="T20" i="25"/>
  <c r="T136" i="15"/>
  <c r="I40516" i="60"/>
  <c r="T533" i="18"/>
  <c r="T506" i="18"/>
  <c r="T22" i="17"/>
  <c r="T1360" i="12"/>
  <c r="T1367" i="12" s="1"/>
  <c r="T332" i="12"/>
  <c r="I39434" i="60"/>
  <c r="R1326" i="12"/>
  <c r="R1333" i="12" s="1"/>
  <c r="R527" i="18"/>
  <c r="R496" i="18"/>
  <c r="R16" i="17"/>
  <c r="R79" i="12"/>
  <c r="R158" i="10"/>
  <c r="I37507" i="60"/>
  <c r="I52062" i="60"/>
  <c r="O302" i="17"/>
  <c r="O988" i="18"/>
  <c r="O634" i="17"/>
  <c r="O310" i="17"/>
  <c r="O316" i="17" s="1"/>
  <c r="O65" i="25"/>
  <c r="I32254" i="60"/>
  <c r="O88" i="34"/>
  <c r="I61021" i="60"/>
  <c r="O65" i="48"/>
  <c r="M161" i="10"/>
  <c r="I37547" i="60"/>
  <c r="M69" i="25"/>
  <c r="M638" i="17"/>
  <c r="M92" i="34"/>
  <c r="M992" i="18"/>
  <c r="I32312" i="60"/>
  <c r="M314" i="17"/>
  <c r="M320" i="17" s="1"/>
  <c r="I52000" i="60"/>
  <c r="M298" i="17"/>
  <c r="M17" i="16"/>
  <c r="M27" i="13"/>
  <c r="I44355" i="60"/>
  <c r="M131" i="10"/>
  <c r="M137" i="10" s="1"/>
  <c r="I45000" i="60"/>
  <c r="M35" i="16"/>
  <c r="I75105" i="60"/>
  <c r="K55" i="31"/>
  <c r="K1325" i="12"/>
  <c r="K1332" i="12" s="1"/>
  <c r="I39412" i="60"/>
  <c r="K15" i="17"/>
  <c r="K27" i="17" s="1"/>
  <c r="K526" i="18"/>
  <c r="K495" i="18"/>
  <c r="K78" i="12"/>
  <c r="U68" i="25"/>
  <c r="U637" i="17"/>
  <c r="U313" i="17"/>
  <c r="U319" i="17" s="1"/>
  <c r="I32305" i="60"/>
  <c r="U991" i="18"/>
  <c r="U91" i="34"/>
  <c r="I50328" i="60"/>
  <c r="U166" i="16"/>
  <c r="J17" i="45"/>
  <c r="J41" i="45"/>
  <c r="I51772" i="60"/>
  <c r="I49912" i="60"/>
  <c r="J1284" i="15"/>
  <c r="I44892" i="60"/>
  <c r="J52" i="16"/>
  <c r="I72359" i="60"/>
  <c r="J441" i="29"/>
  <c r="I75170" i="60"/>
  <c r="P59" i="31"/>
  <c r="I37820" i="60"/>
  <c r="P242" i="10"/>
  <c r="P254" i="10" s="1"/>
  <c r="I47578" i="60"/>
  <c r="P745" i="15"/>
  <c r="P751" i="15" s="1"/>
  <c r="I44388" i="60"/>
  <c r="P19" i="16"/>
  <c r="P133" i="10"/>
  <c r="P139" i="10" s="1"/>
  <c r="P29" i="13"/>
  <c r="X59" i="29"/>
  <c r="X17" i="29"/>
  <c r="I70828" i="60"/>
  <c r="X770" i="31"/>
  <c r="X247" i="29"/>
  <c r="X168" i="29"/>
  <c r="X28" i="13"/>
  <c r="I44381" i="60"/>
  <c r="X18" i="16"/>
  <c r="X132" i="10"/>
  <c r="X138" i="10" s="1"/>
  <c r="I62504" i="60"/>
  <c r="V670" i="21"/>
  <c r="V222" i="10"/>
  <c r="I38231" i="60"/>
  <c r="V245" i="10"/>
  <c r="I37961" i="60"/>
  <c r="I72371" i="60"/>
  <c r="V441" i="29"/>
  <c r="I45040" i="60"/>
  <c r="W37" i="16"/>
  <c r="W467" i="29"/>
  <c r="W70" i="29"/>
  <c r="W34" i="29"/>
  <c r="I71082" i="60"/>
  <c r="W215" i="30"/>
  <c r="L990" i="18"/>
  <c r="L67" i="25"/>
  <c r="L636" i="17"/>
  <c r="I32281" i="60"/>
  <c r="L90" i="34"/>
  <c r="L312" i="17"/>
  <c r="L318" i="17" s="1"/>
  <c r="L223" i="10"/>
  <c r="I38236" i="60"/>
  <c r="L32" i="13"/>
  <c r="I44429" i="60"/>
  <c r="L22" i="16"/>
  <c r="L136" i="10"/>
  <c r="L142" i="10" s="1"/>
  <c r="L161" i="10"/>
  <c r="I37546" i="60"/>
  <c r="I45014" i="60"/>
  <c r="L36" i="16"/>
  <c r="I45076" i="60"/>
  <c r="N40" i="16"/>
  <c r="I38004" i="60"/>
  <c r="T248" i="10"/>
  <c r="I47567" i="60"/>
  <c r="T744" i="15"/>
  <c r="T750" i="15" s="1"/>
  <c r="I45022" i="60"/>
  <c r="T36" i="16"/>
  <c r="R62" i="29"/>
  <c r="R20" i="29"/>
  <c r="R171" i="29"/>
  <c r="R773" i="31"/>
  <c r="R250" i="29"/>
  <c r="I70867" i="60"/>
  <c r="R30" i="13"/>
  <c r="I44405" i="60"/>
  <c r="R20" i="16"/>
  <c r="R134" i="10"/>
  <c r="R140" i="10" s="1"/>
  <c r="R257" i="17"/>
  <c r="R136" i="15"/>
  <c r="R44" i="16"/>
  <c r="R108" i="30"/>
  <c r="R11" i="43"/>
  <c r="R298" i="15"/>
  <c r="I51840" i="60"/>
  <c r="R20" i="25"/>
  <c r="R21" i="17"/>
  <c r="I40499" i="60"/>
  <c r="R532" i="18"/>
  <c r="R331" i="12"/>
  <c r="R505" i="18"/>
  <c r="R1359" i="12"/>
  <c r="R1366" i="12" s="1"/>
  <c r="I44357" i="60"/>
  <c r="O17" i="16"/>
  <c r="O131" i="10"/>
  <c r="O137" i="10" s="1"/>
  <c r="O27" i="13"/>
  <c r="I50307" i="60"/>
  <c r="O165" i="16"/>
  <c r="M239" i="10"/>
  <c r="I37772" i="60"/>
  <c r="M21" i="32"/>
  <c r="M25" i="32" s="1"/>
  <c r="M575" i="31"/>
  <c r="I78251" i="60"/>
  <c r="M63" i="36"/>
  <c r="M110" i="32"/>
  <c r="M112" i="32" s="1"/>
  <c r="I37650" i="60"/>
  <c r="K168" i="10"/>
  <c r="K302" i="15"/>
  <c r="K689" i="31"/>
  <c r="I44653" i="60"/>
  <c r="K202" i="31"/>
  <c r="K144" i="15"/>
  <c r="K112" i="30"/>
  <c r="K28" i="25"/>
  <c r="K270" i="17"/>
  <c r="K249" i="17"/>
  <c r="K261" i="17" s="1"/>
  <c r="I74895" i="60"/>
  <c r="K608" i="30"/>
  <c r="I38265" i="60"/>
  <c r="K225" i="10"/>
  <c r="J388" i="51"/>
  <c r="I39861" i="60"/>
  <c r="J21" i="24"/>
  <c r="I44427" i="60"/>
  <c r="J136" i="10"/>
  <c r="J142" i="10" s="1"/>
  <c r="J32" i="13"/>
  <c r="J22" i="16"/>
  <c r="H23" i="13"/>
  <c r="I37964" i="60"/>
  <c r="J246" i="10"/>
  <c r="I49822" i="60"/>
  <c r="J1278" i="15"/>
  <c r="J1290" i="15" s="1"/>
  <c r="P564" i="20"/>
  <c r="P466" i="29"/>
  <c r="P214" i="30"/>
  <c r="P69" i="29"/>
  <c r="P33" i="29"/>
  <c r="I71060" i="60"/>
  <c r="I37550" i="60"/>
  <c r="P161" i="10"/>
  <c r="I52071" i="60"/>
  <c r="X302" i="17"/>
  <c r="X312" i="17"/>
  <c r="X318" i="17" s="1"/>
  <c r="X636" i="17"/>
  <c r="I32293" i="60"/>
  <c r="X90" i="34"/>
  <c r="X67" i="25"/>
  <c r="X990" i="18"/>
  <c r="V38" i="16"/>
  <c r="I45054" i="60"/>
  <c r="I37751" i="60"/>
  <c r="V237" i="10"/>
  <c r="V212" i="30"/>
  <c r="V31" i="29"/>
  <c r="I71036" i="60"/>
  <c r="V464" i="29"/>
  <c r="V67" i="29"/>
  <c r="I38247" i="60"/>
  <c r="W223" i="10"/>
  <c r="I70827" i="60"/>
  <c r="W770" i="31"/>
  <c r="W17" i="29"/>
  <c r="W168" i="29"/>
  <c r="W59" i="29"/>
  <c r="W247" i="29"/>
  <c r="I50304" i="60"/>
  <c r="L165" i="16"/>
  <c r="I47621" i="60"/>
  <c r="N748" i="15"/>
  <c r="N754" i="15" s="1"/>
  <c r="I37533" i="60"/>
  <c r="N160" i="10"/>
  <c r="I51731" i="60"/>
  <c r="N41" i="42"/>
  <c r="N17" i="42"/>
  <c r="I52061" i="60"/>
  <c r="N302" i="17"/>
  <c r="I44869" i="60"/>
  <c r="Q50" i="16"/>
  <c r="Q171" i="10"/>
  <c r="I37701" i="60"/>
  <c r="Q1279" i="15"/>
  <c r="I49844" i="60"/>
  <c r="I70896" i="60"/>
  <c r="Q22" i="29"/>
  <c r="Q252" i="29"/>
  <c r="Q173" i="29"/>
  <c r="Q64" i="29"/>
  <c r="Q775" i="31"/>
  <c r="I74856" i="60"/>
  <c r="Q605" i="30"/>
  <c r="U4312" i="8"/>
  <c r="U4313" i="8" s="1"/>
  <c r="U398" i="12"/>
  <c r="U153" i="9"/>
  <c r="U155" i="9" s="1"/>
  <c r="U617" i="12"/>
  <c r="H37420" i="60"/>
  <c r="U129" i="12"/>
  <c r="U159" i="9"/>
  <c r="U160" i="9" s="1"/>
  <c r="T992" i="18"/>
  <c r="T638" i="17"/>
  <c r="T314" i="17"/>
  <c r="T320" i="17" s="1"/>
  <c r="I32319" i="60"/>
  <c r="T92" i="34"/>
  <c r="T69" i="25"/>
  <c r="T170" i="10"/>
  <c r="I37689" i="60"/>
  <c r="O302" i="15"/>
  <c r="O249" i="17"/>
  <c r="O261" i="17" s="1"/>
  <c r="I44657" i="60"/>
  <c r="O270" i="17"/>
  <c r="O144" i="15"/>
  <c r="O689" i="31"/>
  <c r="O202" i="31"/>
  <c r="O112" i="30"/>
  <c r="O28" i="25"/>
  <c r="O599" i="30"/>
  <c r="O611" i="30" s="1"/>
  <c r="I74764" i="60"/>
  <c r="M116" i="30"/>
  <c r="M32" i="25"/>
  <c r="M306" i="15"/>
  <c r="M253" i="17"/>
  <c r="M265" i="17" s="1"/>
  <c r="M148" i="15"/>
  <c r="M693" i="31"/>
  <c r="I44715" i="60"/>
  <c r="M274" i="17"/>
  <c r="M206" i="31"/>
  <c r="M17" i="44"/>
  <c r="M41" i="44"/>
  <c r="I51760" i="60"/>
  <c r="I38222" i="60"/>
  <c r="M222" i="10"/>
  <c r="I62418" i="60"/>
  <c r="K37" i="47"/>
  <c r="K212" i="30"/>
  <c r="K464" i="29"/>
  <c r="K67" i="29"/>
  <c r="K31" i="29"/>
  <c r="I71025" i="60"/>
  <c r="I51743" i="60"/>
  <c r="K41" i="43"/>
  <c r="K17" i="43"/>
  <c r="I74830" i="60"/>
  <c r="U603" i="30"/>
  <c r="U41" i="45"/>
  <c r="I51783" i="60"/>
  <c r="U17" i="45"/>
  <c r="I37705" i="60"/>
  <c r="U171" i="10"/>
  <c r="I74834" i="60"/>
  <c r="J604" i="30"/>
  <c r="I75118" i="60"/>
  <c r="X55" i="31"/>
  <c r="I49986" i="60"/>
  <c r="X1288" i="15"/>
  <c r="I45071" i="60"/>
  <c r="X39" i="16"/>
  <c r="I74758" i="60"/>
  <c r="X598" i="30"/>
  <c r="I74816" i="60"/>
  <c r="V602" i="30"/>
  <c r="I70901" i="60"/>
  <c r="V252" i="29"/>
  <c r="V173" i="29"/>
  <c r="V64" i="29"/>
  <c r="V775" i="31"/>
  <c r="V22" i="29"/>
  <c r="I49970" i="60"/>
  <c r="W1287" i="15"/>
  <c r="L251" i="29"/>
  <c r="L63" i="29"/>
  <c r="L172" i="29"/>
  <c r="I70876" i="60"/>
  <c r="L774" i="31"/>
  <c r="L21" i="29"/>
  <c r="I71026" i="60"/>
  <c r="L212" i="30"/>
  <c r="L31" i="29"/>
  <c r="L464" i="29"/>
  <c r="L67" i="29"/>
  <c r="N27" i="13"/>
  <c r="I44356" i="60"/>
  <c r="N17" i="16"/>
  <c r="N131" i="10"/>
  <c r="N137" i="10" s="1"/>
  <c r="I61023" i="60"/>
  <c r="Q65" i="48"/>
  <c r="Q203" i="31"/>
  <c r="Q690" i="31"/>
  <c r="Q29" i="25"/>
  <c r="Q303" i="15"/>
  <c r="Q113" i="30"/>
  <c r="Q145" i="15"/>
  <c r="Q271" i="17"/>
  <c r="I44674" i="60"/>
  <c r="Q250" i="17"/>
  <c r="Q239" i="10"/>
  <c r="I37776" i="60"/>
  <c r="T98" i="22"/>
  <c r="T300" i="17"/>
  <c r="I52037" i="60"/>
  <c r="T164" i="16"/>
  <c r="I50297" i="60"/>
  <c r="R64" i="48"/>
  <c r="I61009" i="60"/>
  <c r="R47" i="16"/>
  <c r="I44825" i="60"/>
  <c r="O1288" i="15"/>
  <c r="I49977" i="60"/>
  <c r="O491" i="18"/>
  <c r="O11" i="17"/>
  <c r="O1321" i="12"/>
  <c r="O1328" i="12" s="1"/>
  <c r="O74" i="12"/>
  <c r="O522" i="18"/>
  <c r="I39356" i="60"/>
  <c r="I44820" i="60"/>
  <c r="M47" i="16"/>
  <c r="M172" i="29"/>
  <c r="M21" i="29"/>
  <c r="M63" i="29"/>
  <c r="I70877" i="60"/>
  <c r="M774" i="31"/>
  <c r="M251" i="29"/>
  <c r="I44848" i="60"/>
  <c r="K49" i="16"/>
  <c r="I44413" i="60"/>
  <c r="K21" i="16"/>
  <c r="K135" i="10"/>
  <c r="K141" i="10" s="1"/>
  <c r="K31" i="13"/>
  <c r="K297" i="15"/>
  <c r="K19" i="25"/>
  <c r="K107" i="30"/>
  <c r="K11" i="42"/>
  <c r="I51818" i="60"/>
  <c r="K43" i="16"/>
  <c r="K256" i="17"/>
  <c r="K135" i="15"/>
  <c r="U248" i="10"/>
  <c r="I38005" i="60"/>
  <c r="I70870" i="60"/>
  <c r="U773" i="31"/>
  <c r="U20" i="29"/>
  <c r="U250" i="29"/>
  <c r="U171" i="29"/>
  <c r="U62" i="29"/>
  <c r="J416" i="51"/>
  <c r="I40761" i="60"/>
  <c r="J27" i="24"/>
  <c r="K134" i="12"/>
  <c r="K131" i="12"/>
  <c r="K135" i="12"/>
  <c r="K130" i="12"/>
  <c r="K133" i="12"/>
  <c r="K132" i="12"/>
  <c r="J396" i="51"/>
  <c r="J310" i="51"/>
  <c r="J1045" i="12"/>
  <c r="I39606" i="60"/>
  <c r="I39576" i="60"/>
  <c r="J1043" i="12"/>
  <c r="J308" i="51"/>
  <c r="J394" i="51"/>
  <c r="I74729" i="60"/>
  <c r="J597" i="30"/>
  <c r="H686" i="30"/>
  <c r="H597" i="30" s="1"/>
  <c r="P527" i="18"/>
  <c r="P496" i="18"/>
  <c r="P79" i="12"/>
  <c r="P1326" i="12"/>
  <c r="P1333" i="12" s="1"/>
  <c r="I39432" i="60"/>
  <c r="P16" i="17"/>
  <c r="P28" i="17" s="1"/>
  <c r="I49984" i="60"/>
  <c r="V1288" i="15"/>
  <c r="I44394" i="60"/>
  <c r="V19" i="16"/>
  <c r="V29" i="13"/>
  <c r="V133" i="10"/>
  <c r="V139" i="10" s="1"/>
  <c r="W603" i="30"/>
  <c r="I74832" i="60"/>
  <c r="L243" i="10"/>
  <c r="I37921" i="60"/>
  <c r="L331" i="12"/>
  <c r="L21" i="17"/>
  <c r="L532" i="18"/>
  <c r="L505" i="18"/>
  <c r="I40493" i="60"/>
  <c r="L1359" i="12"/>
  <c r="L1366" i="12" s="1"/>
  <c r="M91" i="14"/>
  <c r="I45390" i="60"/>
  <c r="M392" i="31"/>
  <c r="M112" i="14"/>
  <c r="M124" i="14" s="1"/>
  <c r="N239" i="10"/>
  <c r="N251" i="10" s="1"/>
  <c r="I37773" i="60"/>
  <c r="N171" i="29"/>
  <c r="N62" i="29"/>
  <c r="N250" i="29"/>
  <c r="N773" i="31"/>
  <c r="N20" i="29"/>
  <c r="I70863" i="60"/>
  <c r="I32286" i="60"/>
  <c r="Q90" i="34"/>
  <c r="Q67" i="25"/>
  <c r="Q990" i="18"/>
  <c r="Q636" i="17"/>
  <c r="Q312" i="17"/>
  <c r="Q318" i="17" s="1"/>
  <c r="I47579" i="60"/>
  <c r="Q745" i="15"/>
  <c r="Q751" i="15" s="1"/>
  <c r="I51704" i="60"/>
  <c r="Q41" i="40"/>
  <c r="Q17" i="40"/>
  <c r="I44827" i="60"/>
  <c r="T47" i="16"/>
  <c r="T772" i="31"/>
  <c r="I70854" i="60"/>
  <c r="T61" i="29"/>
  <c r="T19" i="29"/>
  <c r="T249" i="29"/>
  <c r="T170" i="29"/>
  <c r="T1280" i="15"/>
  <c r="I49862" i="60"/>
  <c r="T19" i="16"/>
  <c r="T133" i="10"/>
  <c r="T139" i="10" s="1"/>
  <c r="T29" i="13"/>
  <c r="I44392" i="60"/>
  <c r="I69158" i="60"/>
  <c r="S353" i="27"/>
  <c r="S293" i="27"/>
  <c r="O607" i="30"/>
  <c r="I74884" i="60"/>
  <c r="O258" i="17"/>
  <c r="O137" i="15"/>
  <c r="O11" i="44"/>
  <c r="O109" i="30"/>
  <c r="O45" i="16"/>
  <c r="O299" i="15"/>
  <c r="I51852" i="60"/>
  <c r="O21" i="25"/>
  <c r="M1284" i="15"/>
  <c r="I49915" i="60"/>
  <c r="I62420" i="60"/>
  <c r="M37" i="47"/>
  <c r="I37740" i="60"/>
  <c r="K237" i="10"/>
  <c r="K249" i="10" s="1"/>
  <c r="I47558" i="60"/>
  <c r="K744" i="15"/>
  <c r="K750" i="15" s="1"/>
  <c r="I49823" i="60"/>
  <c r="K1278" i="15"/>
  <c r="K102" i="22"/>
  <c r="K103" i="22" s="1"/>
  <c r="I62988" i="60"/>
  <c r="I44858" i="60"/>
  <c r="U49" i="16"/>
  <c r="U1286" i="15"/>
  <c r="I49953" i="60"/>
  <c r="I60997" i="60"/>
  <c r="U63" i="48"/>
  <c r="I45057" i="60"/>
  <c r="J39" i="16"/>
  <c r="J745" i="15"/>
  <c r="J751" i="15" s="1"/>
  <c r="I47572" i="60"/>
  <c r="I37649" i="60"/>
  <c r="J168" i="10"/>
  <c r="I74825" i="60"/>
  <c r="P603" i="30"/>
  <c r="P990" i="18"/>
  <c r="P312" i="17"/>
  <c r="P318" i="17" s="1"/>
  <c r="P636" i="17"/>
  <c r="P90" i="34"/>
  <c r="P67" i="25"/>
  <c r="I32285" i="60"/>
  <c r="I37955" i="60"/>
  <c r="P245" i="10"/>
  <c r="I44823" i="60"/>
  <c r="P47" i="16"/>
  <c r="X78" i="12"/>
  <c r="I39425" i="60"/>
  <c r="X526" i="18"/>
  <c r="X495" i="18"/>
  <c r="X15" i="17"/>
  <c r="X1325" i="12"/>
  <c r="V744" i="15"/>
  <c r="V750" i="15" s="1"/>
  <c r="I47569" i="60"/>
  <c r="I37556" i="60"/>
  <c r="V161" i="10"/>
  <c r="L173" i="10"/>
  <c r="I37726" i="60"/>
  <c r="I49824" i="60"/>
  <c r="L1278" i="15"/>
  <c r="N98" i="22"/>
  <c r="N248" i="10"/>
  <c r="I37998" i="60"/>
  <c r="I37941" i="60"/>
  <c r="Q244" i="10"/>
  <c r="I45004" i="60"/>
  <c r="Q35" i="16"/>
  <c r="I74829" i="60"/>
  <c r="T603" i="30"/>
  <c r="I75172" i="60"/>
  <c r="R59" i="31"/>
  <c r="R744" i="15"/>
  <c r="R750" i="15" s="1"/>
  <c r="I47565" i="60"/>
  <c r="I49827" i="60"/>
  <c r="O1278" i="15"/>
  <c r="I37939" i="60"/>
  <c r="O244" i="10"/>
  <c r="M245" i="10"/>
  <c r="I37952" i="60"/>
  <c r="M173" i="10"/>
  <c r="I37727" i="60"/>
  <c r="I40432" i="60"/>
  <c r="K17" i="17"/>
  <c r="K528" i="18"/>
  <c r="K501" i="18"/>
  <c r="K1355" i="12"/>
  <c r="K1362" i="12" s="1"/>
  <c r="K327" i="12"/>
  <c r="I37485" i="60"/>
  <c r="K157" i="10"/>
  <c r="I44648" i="60"/>
  <c r="U143" i="15"/>
  <c r="U111" i="30"/>
  <c r="U248" i="17"/>
  <c r="U688" i="31"/>
  <c r="U27" i="25"/>
  <c r="U201" i="31"/>
  <c r="U269" i="17"/>
  <c r="U301" i="15"/>
  <c r="I74755" i="60"/>
  <c r="U598" i="30"/>
  <c r="I75149" i="60"/>
  <c r="J58" i="31"/>
  <c r="J239" i="10"/>
  <c r="I37769" i="60"/>
  <c r="J87" i="34"/>
  <c r="J64" i="25"/>
  <c r="J987" i="18"/>
  <c r="J633" i="17"/>
  <c r="J639" i="17" s="1"/>
  <c r="J309" i="17"/>
  <c r="J315" i="17" s="1"/>
  <c r="I32234" i="60"/>
  <c r="J295" i="15"/>
  <c r="J254" i="17"/>
  <c r="J133" i="15"/>
  <c r="J41" i="16"/>
  <c r="I51787" i="60"/>
  <c r="J11" i="40"/>
  <c r="J105" i="30"/>
  <c r="J17" i="25"/>
  <c r="J299" i="17"/>
  <c r="I52012" i="60"/>
  <c r="I37514" i="60"/>
  <c r="J159" i="10"/>
  <c r="I51718" i="60"/>
  <c r="P17" i="41"/>
  <c r="P41" i="41"/>
  <c r="P11" i="45"/>
  <c r="I51868" i="60"/>
  <c r="P46" i="16"/>
  <c r="P22" i="25"/>
  <c r="P300" i="15"/>
  <c r="P259" i="17"/>
  <c r="P138" i="15"/>
  <c r="P110" i="30"/>
  <c r="I49851" i="60"/>
  <c r="X1279" i="15"/>
  <c r="X464" i="29"/>
  <c r="X212" i="30"/>
  <c r="X67" i="29"/>
  <c r="X31" i="29"/>
  <c r="I71038" i="60"/>
  <c r="I51994" i="60"/>
  <c r="V297" i="17"/>
  <c r="I52025" i="60"/>
  <c r="W299" i="17"/>
  <c r="I49865" i="60"/>
  <c r="W1280" i="15"/>
  <c r="I40489" i="60"/>
  <c r="W20" i="17"/>
  <c r="W531" i="18"/>
  <c r="W504" i="18"/>
  <c r="W1358" i="12"/>
  <c r="W1365" i="12" s="1"/>
  <c r="W330" i="12"/>
  <c r="L1285" i="15"/>
  <c r="I49929" i="60"/>
  <c r="L143" i="15"/>
  <c r="L201" i="31"/>
  <c r="I44639" i="60"/>
  <c r="L111" i="30"/>
  <c r="L688" i="31"/>
  <c r="L301" i="15"/>
  <c r="L27" i="25"/>
  <c r="L248" i="17"/>
  <c r="L269" i="17"/>
  <c r="I62419" i="60"/>
  <c r="L37" i="47"/>
  <c r="I37653" i="60"/>
  <c r="N168" i="10"/>
  <c r="I39355" i="60"/>
  <c r="N491" i="18"/>
  <c r="N11" i="17"/>
  <c r="N23" i="17" s="1"/>
  <c r="N522" i="18"/>
  <c r="N1321" i="12"/>
  <c r="N1328" i="12" s="1"/>
  <c r="N74" i="12"/>
  <c r="Q11" i="41"/>
  <c r="Q296" i="15"/>
  <c r="I51809" i="60"/>
  <c r="Q18" i="25"/>
  <c r="Q255" i="17"/>
  <c r="Q42" i="16"/>
  <c r="Q134" i="15"/>
  <c r="Q106" i="30"/>
  <c r="I75186" i="60"/>
  <c r="Q60" i="31"/>
  <c r="I37779" i="60"/>
  <c r="T239" i="10"/>
  <c r="T602" i="30"/>
  <c r="I74814" i="60"/>
  <c r="I44692" i="60"/>
  <c r="T146" i="15"/>
  <c r="T114" i="30"/>
  <c r="T691" i="31"/>
  <c r="T304" i="15"/>
  <c r="T204" i="31"/>
  <c r="T272" i="17"/>
  <c r="T30" i="25"/>
  <c r="T251" i="17"/>
  <c r="S198" i="28"/>
  <c r="S199" i="28"/>
  <c r="H199" i="28" s="1"/>
  <c r="S194" i="28"/>
  <c r="H194" i="28" s="1"/>
  <c r="S196" i="28"/>
  <c r="H196" i="28" s="1"/>
  <c r="S197" i="28"/>
  <c r="S195" i="28"/>
  <c r="H195" i="28" s="1"/>
  <c r="S59" i="21"/>
  <c r="S61" i="21"/>
  <c r="S60" i="21"/>
  <c r="S144" i="13"/>
  <c r="S143" i="13"/>
  <c r="S141" i="13"/>
  <c r="S142" i="13"/>
  <c r="S140" i="13"/>
  <c r="S139" i="13"/>
  <c r="S707" i="30"/>
  <c r="S704" i="30"/>
  <c r="S702" i="30"/>
  <c r="H702" i="30" s="1"/>
  <c r="H603" i="30" s="1"/>
  <c r="S703" i="30"/>
  <c r="H703" i="30" s="1"/>
  <c r="H604" i="30" s="1"/>
  <c r="S706" i="30"/>
  <c r="H706" i="30" s="1"/>
  <c r="H607" i="30" s="1"/>
  <c r="S705" i="30"/>
  <c r="S174" i="13"/>
  <c r="S176" i="13"/>
  <c r="H176" i="13" s="1"/>
  <c r="H38" i="16" s="1"/>
  <c r="S178" i="13"/>
  <c r="H178" i="13" s="1"/>
  <c r="H40" i="16" s="1"/>
  <c r="S175" i="13"/>
  <c r="H175" i="13" s="1"/>
  <c r="H37" i="16" s="1"/>
  <c r="S177" i="13"/>
  <c r="S173" i="13"/>
  <c r="H173" i="13" s="1"/>
  <c r="H35" i="16" s="1"/>
  <c r="R34" i="29"/>
  <c r="I71077" i="60"/>
  <c r="R467" i="29"/>
  <c r="R70" i="29"/>
  <c r="R215" i="30"/>
  <c r="I37687" i="60"/>
  <c r="R170" i="10"/>
  <c r="R297" i="17"/>
  <c r="I51990" i="60"/>
  <c r="I74887" i="60"/>
  <c r="R607" i="30"/>
  <c r="O240" i="10"/>
  <c r="O252" i="10" s="1"/>
  <c r="I37789" i="60"/>
  <c r="I38299" i="60"/>
  <c r="O227" i="10"/>
  <c r="I37534" i="60"/>
  <c r="O160" i="10"/>
  <c r="I75154" i="60"/>
  <c r="O58" i="31"/>
  <c r="I40511" i="60"/>
  <c r="O22" i="17"/>
  <c r="O533" i="18"/>
  <c r="O506" i="18"/>
  <c r="O1360" i="12"/>
  <c r="O1367" i="12" s="1"/>
  <c r="O332" i="12"/>
  <c r="M214" i="30"/>
  <c r="M69" i="29"/>
  <c r="I71057" i="60"/>
  <c r="M466" i="29"/>
  <c r="M33" i="29"/>
  <c r="M64" i="48"/>
  <c r="I61004" i="60"/>
  <c r="M495" i="18"/>
  <c r="I39414" i="60"/>
  <c r="M526" i="18"/>
  <c r="M78" i="12"/>
  <c r="M103" i="12" s="1"/>
  <c r="M1325" i="12"/>
  <c r="M1332" i="12" s="1"/>
  <c r="M15" i="17"/>
  <c r="K18" i="29"/>
  <c r="K169" i="29"/>
  <c r="K60" i="29"/>
  <c r="K248" i="29"/>
  <c r="I70830" i="60"/>
  <c r="K771" i="31"/>
  <c r="I32295" i="60"/>
  <c r="K91" i="34"/>
  <c r="K68" i="25"/>
  <c r="K991" i="18"/>
  <c r="K637" i="17"/>
  <c r="K313" i="17"/>
  <c r="K319" i="17" s="1"/>
  <c r="I50333" i="60"/>
  <c r="K167" i="16"/>
  <c r="I51798" i="60"/>
  <c r="U133" i="15"/>
  <c r="U254" i="17"/>
  <c r="U295" i="15"/>
  <c r="U11" i="40"/>
  <c r="U41" i="16"/>
  <c r="U17" i="25"/>
  <c r="U105" i="30"/>
  <c r="U1277" i="15"/>
  <c r="I49818" i="60"/>
  <c r="J143" i="15"/>
  <c r="J269" i="17"/>
  <c r="I44637" i="60"/>
  <c r="J248" i="17"/>
  <c r="J688" i="31"/>
  <c r="J201" i="31"/>
  <c r="J111" i="30"/>
  <c r="J301" i="15"/>
  <c r="J27" i="25"/>
  <c r="P328" i="12"/>
  <c r="I40452" i="60"/>
  <c r="P18" i="17"/>
  <c r="P529" i="18"/>
  <c r="P502" i="18"/>
  <c r="P1356" i="12"/>
  <c r="P1363" i="12" s="1"/>
  <c r="I38240" i="60"/>
  <c r="P223" i="10"/>
  <c r="P251" i="29"/>
  <c r="P172" i="29"/>
  <c r="P63" i="29"/>
  <c r="P21" i="29"/>
  <c r="I70880" i="60"/>
  <c r="P774" i="31"/>
  <c r="P299" i="17"/>
  <c r="I52018" i="60"/>
  <c r="X166" i="16"/>
  <c r="I50331" i="60"/>
  <c r="V55" i="31"/>
  <c r="I75116" i="60"/>
  <c r="V89" i="34"/>
  <c r="V635" i="17"/>
  <c r="V66" i="25"/>
  <c r="I32276" i="60"/>
  <c r="V989" i="18"/>
  <c r="V311" i="17"/>
  <c r="V317" i="17" s="1"/>
  <c r="I37676" i="60"/>
  <c r="V169" i="10"/>
  <c r="V269" i="17"/>
  <c r="V248" i="17"/>
  <c r="V688" i="31"/>
  <c r="V201" i="31"/>
  <c r="V301" i="15"/>
  <c r="V27" i="25"/>
  <c r="I44649" i="60"/>
  <c r="V143" i="15"/>
  <c r="V111" i="30"/>
  <c r="W91" i="34"/>
  <c r="I32307" i="60"/>
  <c r="W68" i="25"/>
  <c r="W991" i="18"/>
  <c r="W637" i="17"/>
  <c r="W313" i="17"/>
  <c r="W319" i="17" s="1"/>
  <c r="L51" i="16"/>
  <c r="I44879" i="60"/>
  <c r="I75151" i="60"/>
  <c r="L58" i="31"/>
  <c r="L75" i="12"/>
  <c r="L523" i="18"/>
  <c r="L12" i="17"/>
  <c r="I39368" i="60"/>
  <c r="L492" i="18"/>
  <c r="L1322" i="12"/>
  <c r="L1329" i="12" s="1"/>
  <c r="I49916" i="60"/>
  <c r="N1284" i="15"/>
  <c r="N214" i="30"/>
  <c r="I71058" i="60"/>
  <c r="N466" i="29"/>
  <c r="N69" i="29"/>
  <c r="N33" i="29"/>
  <c r="N605" i="30"/>
  <c r="I74853" i="60"/>
  <c r="N143" i="15"/>
  <c r="N111" i="30"/>
  <c r="N301" i="15"/>
  <c r="N688" i="31"/>
  <c r="N201" i="31"/>
  <c r="N27" i="25"/>
  <c r="N248" i="17"/>
  <c r="I44641" i="60"/>
  <c r="N269" i="17"/>
  <c r="I74796" i="60"/>
  <c r="Q601" i="30"/>
  <c r="Q18" i="16"/>
  <c r="Q132" i="10"/>
  <c r="Q138" i="10" s="1"/>
  <c r="I44374" i="60"/>
  <c r="Q28" i="13"/>
  <c r="I49934" i="60"/>
  <c r="Q1285" i="15"/>
  <c r="I38244" i="60"/>
  <c r="T223" i="10"/>
  <c r="T211" i="30"/>
  <c r="T30" i="29"/>
  <c r="I71019" i="60"/>
  <c r="T66" i="29"/>
  <c r="T463" i="29"/>
  <c r="R37" i="16"/>
  <c r="I45035" i="60"/>
  <c r="I38272" i="60"/>
  <c r="R225" i="10"/>
  <c r="R303" i="15"/>
  <c r="R113" i="30"/>
  <c r="R203" i="31"/>
  <c r="R271" i="17"/>
  <c r="I44675" i="60"/>
  <c r="R29" i="25"/>
  <c r="R250" i="17"/>
  <c r="R690" i="31"/>
  <c r="R145" i="15"/>
  <c r="R1285" i="15"/>
  <c r="I49935" i="60"/>
  <c r="I47562" i="60"/>
  <c r="O744" i="15"/>
  <c r="O750" i="15" s="1"/>
  <c r="I37684" i="60"/>
  <c r="O170" i="10"/>
  <c r="I47560" i="60"/>
  <c r="M744" i="15"/>
  <c r="M750" i="15" s="1"/>
  <c r="I60524" i="60"/>
  <c r="M1076" i="20"/>
  <c r="M603" i="30"/>
  <c r="I74822" i="60"/>
  <c r="K302" i="17"/>
  <c r="I52058" i="60"/>
  <c r="K601" i="30"/>
  <c r="I74790" i="60"/>
  <c r="K657" i="21"/>
  <c r="K648" i="21"/>
  <c r="K649" i="21" s="1"/>
  <c r="K638" i="21"/>
  <c r="K639" i="21" s="1"/>
  <c r="I62448" i="60"/>
  <c r="I38245" i="60"/>
  <c r="U223" i="10"/>
  <c r="U38" i="16"/>
  <c r="I45053" i="60"/>
  <c r="I75145" i="60"/>
  <c r="U57" i="31"/>
  <c r="J69" i="29"/>
  <c r="I71054" i="60"/>
  <c r="J214" i="30"/>
  <c r="J33" i="29"/>
  <c r="J466" i="29"/>
  <c r="I50263" i="60"/>
  <c r="P162" i="16"/>
  <c r="P28" i="25"/>
  <c r="P302" i="15"/>
  <c r="P144" i="15"/>
  <c r="P270" i="17"/>
  <c r="I44658" i="60"/>
  <c r="P689" i="31"/>
  <c r="P249" i="17"/>
  <c r="P261" i="17" s="1"/>
  <c r="P202" i="31"/>
  <c r="P112" i="30"/>
  <c r="I74810" i="60"/>
  <c r="P602" i="30"/>
  <c r="I49864" i="60"/>
  <c r="V1280" i="15"/>
  <c r="V1292" i="15" s="1"/>
  <c r="V64" i="48"/>
  <c r="I61013" i="60"/>
  <c r="W495" i="18"/>
  <c r="W1325" i="12"/>
  <c r="W1332" i="12" s="1"/>
  <c r="W15" i="17"/>
  <c r="W78" i="12"/>
  <c r="I39424" i="60"/>
  <c r="W526" i="18"/>
  <c r="H78480" i="60"/>
  <c r="M97" i="36"/>
  <c r="I74851" i="60"/>
  <c r="L605" i="30"/>
  <c r="N57" i="31"/>
  <c r="I75138" i="60"/>
  <c r="I61005" i="60"/>
  <c r="N64" i="48"/>
  <c r="N166" i="16"/>
  <c r="I50321" i="60"/>
  <c r="N987" i="18"/>
  <c r="N309" i="17"/>
  <c r="N315" i="17" s="1"/>
  <c r="N64" i="25"/>
  <c r="N87" i="34"/>
  <c r="N633" i="17"/>
  <c r="N639" i="17" s="1"/>
  <c r="I32238" i="60"/>
  <c r="I50324" i="60"/>
  <c r="Q166" i="16"/>
  <c r="Q670" i="21"/>
  <c r="I62499" i="60"/>
  <c r="Q327" i="12"/>
  <c r="I40438" i="60"/>
  <c r="Q528" i="18"/>
  <c r="Q501" i="18"/>
  <c r="Q17" i="17"/>
  <c r="Q1355" i="12"/>
  <c r="Q1362" i="12" s="1"/>
  <c r="T161" i="10"/>
  <c r="I37554" i="60"/>
  <c r="T297" i="15"/>
  <c r="T256" i="17"/>
  <c r="T19" i="25"/>
  <c r="T107" i="30"/>
  <c r="T11" i="42"/>
  <c r="T43" i="16"/>
  <c r="I51827" i="60"/>
  <c r="T135" i="15"/>
  <c r="T1358" i="12"/>
  <c r="T1365" i="12" s="1"/>
  <c r="T330" i="12"/>
  <c r="I40486" i="60"/>
  <c r="T531" i="18"/>
  <c r="T504" i="18"/>
  <c r="T20" i="17"/>
  <c r="R165" i="16"/>
  <c r="I50310" i="60"/>
  <c r="R12" i="17"/>
  <c r="R24" i="17" s="1"/>
  <c r="R1322" i="12"/>
  <c r="R1329" i="12" s="1"/>
  <c r="I39374" i="60"/>
  <c r="R523" i="18"/>
  <c r="R75" i="12"/>
  <c r="R492" i="18"/>
  <c r="R161" i="10"/>
  <c r="I37552" i="60"/>
  <c r="I51777" i="60"/>
  <c r="O17" i="45"/>
  <c r="O41" i="45"/>
  <c r="O69" i="29"/>
  <c r="O466" i="29"/>
  <c r="O214" i="30"/>
  <c r="O33" i="29"/>
  <c r="I71059" i="60"/>
  <c r="I60991" i="60"/>
  <c r="O63" i="48"/>
  <c r="M159" i="10"/>
  <c r="I37517" i="60"/>
  <c r="M637" i="17"/>
  <c r="M68" i="25"/>
  <c r="M991" i="18"/>
  <c r="M313" i="17"/>
  <c r="M319" i="17" s="1"/>
  <c r="I32297" i="60"/>
  <c r="M91" i="34"/>
  <c r="I52045" i="60"/>
  <c r="M301" i="17"/>
  <c r="M31" i="13"/>
  <c r="M21" i="16"/>
  <c r="M135" i="10"/>
  <c r="M141" i="10" s="1"/>
  <c r="I44415" i="60"/>
  <c r="I45060" i="60"/>
  <c r="M39" i="16"/>
  <c r="I78249" i="60"/>
  <c r="K21" i="32"/>
  <c r="K25" i="32" s="1"/>
  <c r="K110" i="32"/>
  <c r="K112" i="32" s="1"/>
  <c r="K63" i="36"/>
  <c r="K575" i="31"/>
  <c r="U237" i="10"/>
  <c r="I37750" i="60"/>
  <c r="U165" i="16"/>
  <c r="I50313" i="60"/>
  <c r="I51727" i="60"/>
  <c r="J41" i="42"/>
  <c r="J17" i="42"/>
  <c r="I49897" i="60"/>
  <c r="J1283" i="15"/>
  <c r="J51" i="16"/>
  <c r="I44877" i="60"/>
  <c r="P60" i="31"/>
  <c r="I75185" i="60"/>
  <c r="P238" i="10"/>
  <c r="I37760" i="60"/>
  <c r="I47623" i="60"/>
  <c r="P748" i="15"/>
  <c r="P754" i="15" s="1"/>
  <c r="P27" i="13"/>
  <c r="I44358" i="60"/>
  <c r="P17" i="16"/>
  <c r="P131" i="10"/>
  <c r="P137" i="10" s="1"/>
  <c r="X249" i="29"/>
  <c r="X170" i="29"/>
  <c r="X61" i="29"/>
  <c r="X19" i="29"/>
  <c r="I70858" i="60"/>
  <c r="X772" i="31"/>
  <c r="I44426" i="60"/>
  <c r="X21" i="16"/>
  <c r="X135" i="10"/>
  <c r="X141" i="10" s="1"/>
  <c r="X31" i="13"/>
  <c r="I38276" i="60"/>
  <c r="V225" i="10"/>
  <c r="I38006" i="60"/>
  <c r="V248" i="10"/>
  <c r="W599" i="30"/>
  <c r="I74772" i="60"/>
  <c r="I45085" i="60"/>
  <c r="W40" i="16"/>
  <c r="W60" i="31"/>
  <c r="I75192" i="60"/>
  <c r="L1076" i="20"/>
  <c r="I60523" i="60"/>
  <c r="L224" i="10"/>
  <c r="I38251" i="60"/>
  <c r="I44414" i="60"/>
  <c r="L135" i="10"/>
  <c r="L141" i="10" s="1"/>
  <c r="L31" i="13"/>
  <c r="L21" i="16"/>
  <c r="I51699" i="60"/>
  <c r="L17" i="40"/>
  <c r="L41" i="40"/>
  <c r="L39" i="16"/>
  <c r="I45059" i="60"/>
  <c r="N36" i="16"/>
  <c r="I45016" i="60"/>
  <c r="I37929" i="60"/>
  <c r="T243" i="10"/>
  <c r="I47597" i="60"/>
  <c r="T746" i="15"/>
  <c r="T752" i="15" s="1"/>
  <c r="I45007" i="60"/>
  <c r="T35" i="16"/>
  <c r="R394" i="29"/>
  <c r="I72232" i="60"/>
  <c r="R770" i="31"/>
  <c r="I70822" i="60"/>
  <c r="R59" i="29"/>
  <c r="R17" i="29"/>
  <c r="R247" i="29"/>
  <c r="R168" i="29"/>
  <c r="I44420" i="60"/>
  <c r="R21" i="16"/>
  <c r="R31" i="13"/>
  <c r="R135" i="10"/>
  <c r="R141" i="10" s="1"/>
  <c r="R21" i="25"/>
  <c r="I51855" i="60"/>
  <c r="R45" i="16"/>
  <c r="R299" i="15"/>
  <c r="R109" i="30"/>
  <c r="R258" i="17"/>
  <c r="R137" i="15"/>
  <c r="R11" i="44"/>
  <c r="R237" i="10"/>
  <c r="I37747" i="60"/>
  <c r="O19" i="16"/>
  <c r="O133" i="10"/>
  <c r="O139" i="10" s="1"/>
  <c r="O29" i="13"/>
  <c r="I44387" i="60"/>
  <c r="I50337" i="60"/>
  <c r="O167" i="16"/>
  <c r="I37757" i="60"/>
  <c r="M238" i="10"/>
  <c r="M250" i="10" s="1"/>
  <c r="M503" i="18"/>
  <c r="M329" i="12"/>
  <c r="M354" i="12" s="1"/>
  <c r="M19" i="17"/>
  <c r="I40464" i="60"/>
  <c r="M530" i="18"/>
  <c r="M1357" i="12"/>
  <c r="M1364" i="12" s="1"/>
  <c r="M441" i="29"/>
  <c r="I72362" i="60"/>
  <c r="I37725" i="60"/>
  <c r="K173" i="10"/>
  <c r="K251" i="17"/>
  <c r="K263" i="17" s="1"/>
  <c r="I44683" i="60"/>
  <c r="K691" i="31"/>
  <c r="K304" i="15"/>
  <c r="K146" i="15"/>
  <c r="K204" i="31"/>
  <c r="K114" i="30"/>
  <c r="K30" i="25"/>
  <c r="K272" i="17"/>
  <c r="K606" i="30"/>
  <c r="I74865" i="60"/>
  <c r="I38250" i="60"/>
  <c r="K224" i="10"/>
  <c r="J20" i="24"/>
  <c r="I39846" i="60"/>
  <c r="J387" i="51"/>
  <c r="I44352" i="60"/>
  <c r="J17" i="16"/>
  <c r="J27" i="13"/>
  <c r="J131" i="10"/>
  <c r="J137" i="10" s="1"/>
  <c r="H18" i="13"/>
  <c r="J245" i="10"/>
  <c r="I37949" i="60"/>
  <c r="I38294" i="60"/>
  <c r="J227" i="10"/>
  <c r="H212" i="10"/>
  <c r="H227" i="10" s="1"/>
  <c r="J774" i="31"/>
  <c r="J21" i="29"/>
  <c r="J251" i="29"/>
  <c r="J172" i="29"/>
  <c r="J63" i="29"/>
  <c r="I70874" i="60"/>
  <c r="P65" i="29"/>
  <c r="P462" i="29"/>
  <c r="P29" i="29"/>
  <c r="I71000" i="60"/>
  <c r="P210" i="30"/>
  <c r="I37535" i="60"/>
  <c r="P160" i="10"/>
  <c r="I52056" i="60"/>
  <c r="X301" i="17"/>
  <c r="X68" i="25"/>
  <c r="X991" i="18"/>
  <c r="X637" i="17"/>
  <c r="X313" i="17"/>
  <c r="X319" i="17" s="1"/>
  <c r="I32308" i="60"/>
  <c r="X91" i="34"/>
  <c r="I45009" i="60"/>
  <c r="V35" i="16"/>
  <c r="I37811" i="60"/>
  <c r="V241" i="10"/>
  <c r="V253" i="10" s="1"/>
  <c r="V68" i="29"/>
  <c r="I71051" i="60"/>
  <c r="V465" i="29"/>
  <c r="V32" i="29"/>
  <c r="V213" i="30"/>
  <c r="I38307" i="60"/>
  <c r="W227" i="10"/>
  <c r="I70902" i="60"/>
  <c r="W252" i="29"/>
  <c r="W775" i="31"/>
  <c r="W64" i="29"/>
  <c r="W22" i="29"/>
  <c r="W173" i="29"/>
  <c r="L648" i="21"/>
  <c r="L649" i="21" s="1"/>
  <c r="L638" i="21"/>
  <c r="L639" i="21" s="1"/>
  <c r="I62449" i="60"/>
  <c r="L657" i="21"/>
  <c r="L301" i="17"/>
  <c r="I52044" i="60"/>
  <c r="I47546" i="60"/>
  <c r="N743" i="15"/>
  <c r="N749" i="15" s="1"/>
  <c r="N159" i="10"/>
  <c r="I37518" i="60"/>
  <c r="N17" i="45"/>
  <c r="I51776" i="60"/>
  <c r="N41" i="45"/>
  <c r="Q48" i="16"/>
  <c r="I44839" i="60"/>
  <c r="I37731" i="60"/>
  <c r="Q173" i="10"/>
  <c r="I49874" i="60"/>
  <c r="Q1281" i="15"/>
  <c r="I70836" i="60"/>
  <c r="Q248" i="29"/>
  <c r="Q771" i="31"/>
  <c r="Q169" i="29"/>
  <c r="Q60" i="29"/>
  <c r="Q18" i="29"/>
  <c r="I74826" i="60"/>
  <c r="Q603" i="30"/>
  <c r="T90" i="34"/>
  <c r="T67" i="25"/>
  <c r="T636" i="17"/>
  <c r="T990" i="18"/>
  <c r="T312" i="17"/>
  <c r="T318" i="17" s="1"/>
  <c r="I32289" i="60"/>
  <c r="T168" i="10"/>
  <c r="I37659" i="60"/>
  <c r="I63667" i="60"/>
  <c r="O601" i="23"/>
  <c r="O172" i="23"/>
  <c r="P123" i="23"/>
  <c r="O301" i="15"/>
  <c r="I44642" i="60"/>
  <c r="O143" i="15"/>
  <c r="O201" i="31"/>
  <c r="O688" i="31"/>
  <c r="O111" i="30"/>
  <c r="O27" i="25"/>
  <c r="O269" i="17"/>
  <c r="O248" i="17"/>
  <c r="O260" i="17" s="1"/>
  <c r="H37445" i="60"/>
  <c r="P210" i="18"/>
  <c r="I74749" i="60"/>
  <c r="O598" i="30"/>
  <c r="M270" i="17"/>
  <c r="I44655" i="60"/>
  <c r="M249" i="17"/>
  <c r="M112" i="30"/>
  <c r="M144" i="15"/>
  <c r="M202" i="31"/>
  <c r="M689" i="31"/>
  <c r="M28" i="25"/>
  <c r="M302" i="15"/>
  <c r="I51700" i="60"/>
  <c r="M41" i="40"/>
  <c r="M17" i="40"/>
  <c r="I38237" i="60"/>
  <c r="M223" i="10"/>
  <c r="K29" i="29"/>
  <c r="I70995" i="60"/>
  <c r="K210" i="30"/>
  <c r="K462" i="29"/>
  <c r="K65" i="29"/>
  <c r="I51773" i="60"/>
  <c r="K17" i="45"/>
  <c r="K41" i="45"/>
  <c r="I74875" i="60"/>
  <c r="U606" i="30"/>
  <c r="I37675" i="60"/>
  <c r="U169" i="10"/>
  <c r="I74864" i="60"/>
  <c r="J606" i="30"/>
  <c r="Q617" i="12"/>
  <c r="Q398" i="12"/>
  <c r="Q129" i="12"/>
  <c r="H37416" i="60"/>
  <c r="Q153" i="9"/>
  <c r="Q155" i="9" s="1"/>
  <c r="Q159" i="9"/>
  <c r="Q160" i="9" s="1"/>
  <c r="Q4312" i="8"/>
  <c r="Q4313" i="8" s="1"/>
  <c r="X58" i="31"/>
  <c r="I75163" i="60"/>
  <c r="I49956" i="60"/>
  <c r="X1286" i="15"/>
  <c r="I45041" i="60"/>
  <c r="X37" i="16"/>
  <c r="I74773" i="60"/>
  <c r="X599" i="30"/>
  <c r="X611" i="30" s="1"/>
  <c r="V601" i="30"/>
  <c r="I74801" i="60"/>
  <c r="V62" i="29"/>
  <c r="V171" i="29"/>
  <c r="V250" i="29"/>
  <c r="I70871" i="60"/>
  <c r="V773" i="31"/>
  <c r="V20" i="29"/>
  <c r="I49910" i="60"/>
  <c r="W1283" i="15"/>
  <c r="L18" i="29"/>
  <c r="L60" i="29"/>
  <c r="I70831" i="60"/>
  <c r="L771" i="31"/>
  <c r="L248" i="29"/>
  <c r="L169" i="29"/>
  <c r="I71041" i="60"/>
  <c r="L213" i="30"/>
  <c r="L32" i="29"/>
  <c r="L465" i="29"/>
  <c r="L68" i="29"/>
  <c r="N28" i="13"/>
  <c r="N132" i="10"/>
  <c r="N138" i="10" s="1"/>
  <c r="I44371" i="60"/>
  <c r="N18" i="16"/>
  <c r="Q63" i="48"/>
  <c r="I60993" i="60"/>
  <c r="Q201" i="31"/>
  <c r="Q301" i="15"/>
  <c r="Q111" i="30"/>
  <c r="Q143" i="15"/>
  <c r="Q269" i="17"/>
  <c r="I44644" i="60"/>
  <c r="Q248" i="17"/>
  <c r="Q688" i="31"/>
  <c r="Q27" i="25"/>
  <c r="I37806" i="60"/>
  <c r="Q241" i="10"/>
  <c r="I52052" i="60"/>
  <c r="T301" i="17"/>
  <c r="T165" i="16"/>
  <c r="I50312" i="60"/>
  <c r="I49830" i="60"/>
  <c r="R1278" i="15"/>
  <c r="R1290" i="15" s="1"/>
  <c r="R49" i="16"/>
  <c r="I44855" i="60"/>
  <c r="O1283" i="15"/>
  <c r="I49902" i="60"/>
  <c r="I39386" i="60"/>
  <c r="O524" i="18"/>
  <c r="O76" i="12"/>
  <c r="O13" i="17"/>
  <c r="O493" i="18"/>
  <c r="O1323" i="12"/>
  <c r="O1330" i="12" s="1"/>
  <c r="M49" i="16"/>
  <c r="I44850" i="60"/>
  <c r="K52" i="16"/>
  <c r="I44893" i="60"/>
  <c r="K32" i="13"/>
  <c r="I44428" i="60"/>
  <c r="K22" i="16"/>
  <c r="K136" i="10"/>
  <c r="K142" i="10" s="1"/>
  <c r="K41" i="16"/>
  <c r="K254" i="17"/>
  <c r="K17" i="25"/>
  <c r="K11" i="40"/>
  <c r="I51788" i="60"/>
  <c r="K133" i="15"/>
  <c r="K139" i="15" s="1"/>
  <c r="K105" i="30"/>
  <c r="K295" i="15"/>
  <c r="I37990" i="60"/>
  <c r="U247" i="10"/>
  <c r="U248" i="29"/>
  <c r="U60" i="29"/>
  <c r="I70840" i="60"/>
  <c r="U771" i="31"/>
  <c r="U169" i="29"/>
  <c r="U18" i="29"/>
  <c r="I82277" i="60"/>
  <c r="M806" i="35"/>
  <c r="J24" i="24"/>
  <c r="J413" i="51"/>
  <c r="I40716" i="60"/>
  <c r="H37440" i="60"/>
  <c r="K210" i="18"/>
  <c r="J1040" i="12"/>
  <c r="J305" i="51"/>
  <c r="J391" i="51"/>
  <c r="I39531" i="60"/>
  <c r="I74789" i="60"/>
  <c r="J601" i="30"/>
  <c r="J613" i="30" s="1"/>
  <c r="H690" i="30"/>
  <c r="H601" i="30" s="1"/>
  <c r="P12" i="17"/>
  <c r="P24" i="17" s="1"/>
  <c r="P492" i="18"/>
  <c r="P75" i="12"/>
  <c r="P1322" i="12"/>
  <c r="P1329" i="12" s="1"/>
  <c r="I39372" i="60"/>
  <c r="P523" i="18"/>
  <c r="I38293" i="60"/>
  <c r="X226" i="10"/>
  <c r="X21" i="32"/>
  <c r="X25" i="32" s="1"/>
  <c r="X575" i="31"/>
  <c r="X110" i="32"/>
  <c r="X112" i="32" s="1"/>
  <c r="X63" i="36"/>
  <c r="I78262" i="60"/>
  <c r="V1287" i="15"/>
  <c r="I49969" i="60"/>
  <c r="V135" i="10"/>
  <c r="V141" i="10" s="1"/>
  <c r="V31" i="13"/>
  <c r="I44424" i="60"/>
  <c r="V21" i="16"/>
  <c r="I74907" i="60"/>
  <c r="W608" i="30"/>
  <c r="L248" i="10"/>
  <c r="I37996" i="60"/>
  <c r="I74806" i="60"/>
  <c r="L602" i="30"/>
  <c r="L614" i="30" s="1"/>
  <c r="I40448" i="60"/>
  <c r="L502" i="18"/>
  <c r="L1356" i="12"/>
  <c r="L1363" i="12" s="1"/>
  <c r="L529" i="18"/>
  <c r="L18" i="17"/>
  <c r="L328" i="12"/>
  <c r="R392" i="31"/>
  <c r="R112" i="14"/>
  <c r="I45395" i="60"/>
  <c r="R91" i="14"/>
  <c r="I45392" i="60"/>
  <c r="O112" i="14"/>
  <c r="O91" i="14"/>
  <c r="O392" i="31"/>
  <c r="N241" i="10"/>
  <c r="N253" i="10" s="1"/>
  <c r="I37803" i="60"/>
  <c r="N252" i="29"/>
  <c r="N22" i="29"/>
  <c r="I70893" i="60"/>
  <c r="N173" i="29"/>
  <c r="N64" i="29"/>
  <c r="N775" i="31"/>
  <c r="Q310" i="17"/>
  <c r="Q316" i="17" s="1"/>
  <c r="I32256" i="60"/>
  <c r="Q88" i="34"/>
  <c r="Q65" i="25"/>
  <c r="Q988" i="18"/>
  <c r="Q634" i="17"/>
  <c r="I47564" i="60"/>
  <c r="Q744" i="15"/>
  <c r="Q750" i="15" s="1"/>
  <c r="I51734" i="60"/>
  <c r="Q41" i="42"/>
  <c r="Q17" i="42"/>
  <c r="T50" i="16"/>
  <c r="I44872" i="60"/>
  <c r="T171" i="29"/>
  <c r="T20" i="29"/>
  <c r="I70869" i="60"/>
  <c r="T773" i="31"/>
  <c r="T250" i="29"/>
  <c r="T62" i="29"/>
  <c r="I49847" i="60"/>
  <c r="T1279" i="15"/>
  <c r="T135" i="10"/>
  <c r="T141" i="10" s="1"/>
  <c r="T31" i="13"/>
  <c r="I44422" i="60"/>
  <c r="T21" i="16"/>
  <c r="S295" i="27"/>
  <c r="S355" i="27"/>
  <c r="I69188" i="60"/>
  <c r="I74782" i="60"/>
  <c r="R600" i="30"/>
  <c r="R612" i="30" s="1"/>
  <c r="R243" i="10"/>
  <c r="I37927" i="60"/>
  <c r="I74899" i="60"/>
  <c r="O608" i="30"/>
  <c r="I50260" i="60"/>
  <c r="M162" i="16"/>
  <c r="M1285" i="15"/>
  <c r="I49930" i="60"/>
  <c r="I37800" i="60"/>
  <c r="K241" i="10"/>
  <c r="K253" i="10" s="1"/>
  <c r="I47618" i="60"/>
  <c r="K748" i="15"/>
  <c r="K754" i="15" s="1"/>
  <c r="I49838" i="60"/>
  <c r="K1279" i="15"/>
  <c r="U1285" i="15"/>
  <c r="I49938" i="60"/>
  <c r="J37" i="16"/>
  <c r="I45027" i="60"/>
  <c r="I47557" i="60"/>
  <c r="J744" i="15"/>
  <c r="J750" i="15" s="1"/>
  <c r="H735" i="15"/>
  <c r="H744" i="15" s="1"/>
  <c r="I37709" i="60"/>
  <c r="J172" i="10"/>
  <c r="I74870" i="60"/>
  <c r="P606" i="30"/>
  <c r="P637" i="17"/>
  <c r="P313" i="17"/>
  <c r="P319" i="17" s="1"/>
  <c r="I32300" i="60"/>
  <c r="P91" i="34"/>
  <c r="P68" i="25"/>
  <c r="P991" i="18"/>
  <c r="I37970" i="60"/>
  <c r="P246" i="10"/>
  <c r="I44883" i="60"/>
  <c r="P51" i="16"/>
  <c r="I61000" i="60"/>
  <c r="X63" i="48"/>
  <c r="X525" i="18"/>
  <c r="X494" i="18"/>
  <c r="X77" i="12"/>
  <c r="X1324" i="12"/>
  <c r="I39410" i="60"/>
  <c r="X14" i="17"/>
  <c r="V746" i="15"/>
  <c r="V752" i="15" s="1"/>
  <c r="I47599" i="60"/>
  <c r="V159" i="10"/>
  <c r="I37526" i="60"/>
  <c r="H37468" i="60"/>
  <c r="X226" i="18"/>
  <c r="I49809" i="60"/>
  <c r="L1277" i="15"/>
  <c r="L1289" i="15" s="1"/>
  <c r="N225" i="10"/>
  <c r="I38268" i="60"/>
  <c r="Q246" i="10"/>
  <c r="I37971" i="60"/>
  <c r="I45064" i="60"/>
  <c r="Q39" i="16"/>
  <c r="I74874" i="60"/>
  <c r="T606" i="30"/>
  <c r="R58" i="31"/>
  <c r="I75157" i="60"/>
  <c r="I47580" i="60"/>
  <c r="R745" i="15"/>
  <c r="R751" i="15" s="1"/>
  <c r="I49812" i="60"/>
  <c r="O1277" i="15"/>
  <c r="O1289" i="15" s="1"/>
  <c r="I37924" i="60"/>
  <c r="O243" i="10"/>
  <c r="M136" i="15"/>
  <c r="M44" i="16"/>
  <c r="M20" i="25"/>
  <c r="M298" i="15"/>
  <c r="I51835" i="60"/>
  <c r="M11" i="43"/>
  <c r="M108" i="30"/>
  <c r="M257" i="17"/>
  <c r="I37967" i="60"/>
  <c r="M246" i="10"/>
  <c r="I37995" i="60"/>
  <c r="K248" i="10"/>
  <c r="I40477" i="60"/>
  <c r="K531" i="18"/>
  <c r="K504" i="18"/>
  <c r="K20" i="17"/>
  <c r="K1358" i="12"/>
  <c r="K1365" i="12" s="1"/>
  <c r="K330" i="12"/>
  <c r="U527" i="18"/>
  <c r="U496" i="18"/>
  <c r="U16" i="17"/>
  <c r="U1326" i="12"/>
  <c r="U1333" i="12" s="1"/>
  <c r="U79" i="12"/>
  <c r="I39437" i="60"/>
  <c r="U203" i="31"/>
  <c r="U690" i="31"/>
  <c r="U29" i="25"/>
  <c r="U113" i="30"/>
  <c r="U303" i="15"/>
  <c r="I44678" i="60"/>
  <c r="U271" i="17"/>
  <c r="U250" i="17"/>
  <c r="U262" i="17" s="1"/>
  <c r="U145" i="15"/>
  <c r="I52053" i="60"/>
  <c r="U301" i="17"/>
  <c r="K97" i="36"/>
  <c r="H78478" i="60"/>
  <c r="H88" i="27"/>
  <c r="H57" i="27"/>
  <c r="H544" i="29"/>
  <c r="H80" i="27"/>
  <c r="H50" i="27"/>
  <c r="J241" i="10"/>
  <c r="J253" i="10" s="1"/>
  <c r="I37799" i="60"/>
  <c r="J992" i="18"/>
  <c r="J638" i="17"/>
  <c r="J644" i="17" s="1"/>
  <c r="J314" i="17"/>
  <c r="J320" i="17" s="1"/>
  <c r="I32309" i="60"/>
  <c r="J92" i="34"/>
  <c r="J69" i="25"/>
  <c r="J20" i="25"/>
  <c r="J257" i="17"/>
  <c r="J44" i="16"/>
  <c r="J298" i="15"/>
  <c r="J136" i="15"/>
  <c r="I51832" i="60"/>
  <c r="J11" i="43"/>
  <c r="J108" i="30"/>
  <c r="I52042" i="60"/>
  <c r="J301" i="17"/>
  <c r="P98" i="22"/>
  <c r="I51703" i="60"/>
  <c r="P17" i="40"/>
  <c r="P41" i="40"/>
  <c r="P11" i="40"/>
  <c r="P41" i="16"/>
  <c r="P133" i="15"/>
  <c r="P17" i="25"/>
  <c r="P254" i="17"/>
  <c r="I51793" i="60"/>
  <c r="P295" i="15"/>
  <c r="P105" i="30"/>
  <c r="I49896" i="60"/>
  <c r="X1282" i="15"/>
  <c r="X30" i="29"/>
  <c r="X66" i="29"/>
  <c r="I71023" i="60"/>
  <c r="X211" i="30"/>
  <c r="X463" i="29"/>
  <c r="I52069" i="60"/>
  <c r="V302" i="17"/>
  <c r="W301" i="17"/>
  <c r="I52055" i="60"/>
  <c r="I49880" i="60"/>
  <c r="W1281" i="15"/>
  <c r="W1293" i="15" s="1"/>
  <c r="W501" i="18"/>
  <c r="W17" i="17"/>
  <c r="W1355" i="12"/>
  <c r="W1362" i="12" s="1"/>
  <c r="W327" i="12"/>
  <c r="I40444" i="60"/>
  <c r="W528" i="18"/>
  <c r="I49959" i="60"/>
  <c r="L1287" i="15"/>
  <c r="L146" i="15"/>
  <c r="L272" i="17"/>
  <c r="L114" i="30"/>
  <c r="L204" i="31"/>
  <c r="L251" i="17"/>
  <c r="I44684" i="60"/>
  <c r="L691" i="31"/>
  <c r="L304" i="15"/>
  <c r="L30" i="25"/>
  <c r="I37713" i="60"/>
  <c r="N172" i="10"/>
  <c r="I39385" i="60"/>
  <c r="N1323" i="12"/>
  <c r="N1330" i="12" s="1"/>
  <c r="N524" i="18"/>
  <c r="N493" i="18"/>
  <c r="N13" i="17"/>
  <c r="N76" i="12"/>
  <c r="I62496" i="60"/>
  <c r="N670" i="21"/>
  <c r="N672" i="21" s="1"/>
  <c r="N732" i="20"/>
  <c r="N1053" i="20"/>
  <c r="N1054" i="20" s="1"/>
  <c r="N721" i="25"/>
  <c r="N24" i="22"/>
  <c r="N1042" i="20"/>
  <c r="N650" i="25"/>
  <c r="N1037" i="20"/>
  <c r="N13" i="46" s="1"/>
  <c r="I60465" i="60"/>
  <c r="Q302" i="17"/>
  <c r="I52064" i="60"/>
  <c r="Q19" i="25"/>
  <c r="I51824" i="60"/>
  <c r="Q135" i="15"/>
  <c r="Q297" i="15"/>
  <c r="Q11" i="42"/>
  <c r="Q107" i="30"/>
  <c r="Q256" i="17"/>
  <c r="Q43" i="16"/>
  <c r="T241" i="10"/>
  <c r="I37809" i="60"/>
  <c r="I74799" i="60"/>
  <c r="T601" i="30"/>
  <c r="T613" i="30" s="1"/>
  <c r="T690" i="31"/>
  <c r="T203" i="31"/>
  <c r="T303" i="15"/>
  <c r="T113" i="30"/>
  <c r="T145" i="15"/>
  <c r="T29" i="25"/>
  <c r="T271" i="17"/>
  <c r="I44677" i="60"/>
  <c r="T250" i="17"/>
  <c r="S321" i="12"/>
  <c r="S318" i="12"/>
  <c r="S323" i="12"/>
  <c r="H323" i="12" s="1"/>
  <c r="S322" i="12"/>
  <c r="S319" i="12"/>
  <c r="H319" i="12" s="1"/>
  <c r="S320" i="12"/>
  <c r="H320" i="12" s="1"/>
  <c r="S558" i="20"/>
  <c r="I59208" i="60"/>
  <c r="S643" i="21"/>
  <c r="S644" i="21" s="1"/>
  <c r="I62396" i="60"/>
  <c r="S50" i="29"/>
  <c r="S54" i="29"/>
  <c r="S55" i="29"/>
  <c r="H55" i="29" s="1"/>
  <c r="S52" i="29"/>
  <c r="H52" i="29" s="1"/>
  <c r="S53" i="29"/>
  <c r="S51" i="29"/>
  <c r="S562" i="20"/>
  <c r="I59268" i="60"/>
  <c r="S112" i="13"/>
  <c r="S107" i="13"/>
  <c r="S109" i="13"/>
  <c r="S111" i="13"/>
  <c r="S110" i="13"/>
  <c r="S108" i="13"/>
  <c r="S1376" i="15"/>
  <c r="S1374" i="15"/>
  <c r="S1377" i="15"/>
  <c r="S1375" i="15"/>
  <c r="S1372" i="15"/>
  <c r="H1372" i="15" s="1"/>
  <c r="H1277" i="15" s="1"/>
  <c r="S1373" i="15"/>
  <c r="H1373" i="15" s="1"/>
  <c r="H1278" i="15" s="1"/>
  <c r="S21" i="10"/>
  <c r="S23" i="10"/>
  <c r="S20" i="10"/>
  <c r="S19" i="10"/>
  <c r="S22" i="10"/>
  <c r="S24" i="10"/>
  <c r="R66" i="29"/>
  <c r="R211" i="30"/>
  <c r="I71017" i="60"/>
  <c r="R30" i="29"/>
  <c r="R463" i="29"/>
  <c r="R171" i="10"/>
  <c r="I37702" i="60"/>
  <c r="R300" i="17"/>
  <c r="I52035" i="60"/>
  <c r="I74857" i="60"/>
  <c r="R605" i="30"/>
  <c r="I37804" i="60"/>
  <c r="O241" i="10"/>
  <c r="O253" i="10" s="1"/>
  <c r="I38284" i="60"/>
  <c r="O226" i="10"/>
  <c r="O156" i="10"/>
  <c r="I37474" i="60"/>
  <c r="I75124" i="60"/>
  <c r="O56" i="31"/>
  <c r="O18" i="17"/>
  <c r="O529" i="18"/>
  <c r="O502" i="18"/>
  <c r="O1356" i="12"/>
  <c r="O1363" i="12" s="1"/>
  <c r="O328" i="12"/>
  <c r="I40451" i="60"/>
  <c r="M57" i="31"/>
  <c r="M69" i="31" s="1"/>
  <c r="I75137" i="60"/>
  <c r="M65" i="48"/>
  <c r="I61019" i="60"/>
  <c r="I39384" i="60"/>
  <c r="M76" i="12"/>
  <c r="M101" i="12" s="1"/>
  <c r="M524" i="18"/>
  <c r="M1323" i="12"/>
  <c r="M1330" i="12" s="1"/>
  <c r="M13" i="17"/>
  <c r="M25" i="17" s="1"/>
  <c r="M493" i="18"/>
  <c r="K20" i="29"/>
  <c r="K62" i="29"/>
  <c r="K250" i="29"/>
  <c r="K171" i="29"/>
  <c r="I70860" i="60"/>
  <c r="K773" i="31"/>
  <c r="K990" i="18"/>
  <c r="K636" i="17"/>
  <c r="K312" i="17"/>
  <c r="K318" i="17" s="1"/>
  <c r="I32280" i="60"/>
  <c r="K90" i="34"/>
  <c r="K67" i="25"/>
  <c r="I50273" i="60"/>
  <c r="K163" i="16"/>
  <c r="U11" i="44"/>
  <c r="U21" i="25"/>
  <c r="U109" i="30"/>
  <c r="U45" i="16"/>
  <c r="U258" i="17"/>
  <c r="U137" i="15"/>
  <c r="U299" i="15"/>
  <c r="I51858" i="60"/>
  <c r="I49893" i="60"/>
  <c r="U1282" i="15"/>
  <c r="H622" i="21"/>
  <c r="H643" i="21" s="1"/>
  <c r="J690" i="31"/>
  <c r="J303" i="15"/>
  <c r="J29" i="25"/>
  <c r="J250" i="17"/>
  <c r="J262" i="17" s="1"/>
  <c r="J113" i="30"/>
  <c r="J203" i="31"/>
  <c r="I44667" i="60"/>
  <c r="J271" i="17"/>
  <c r="J145" i="15"/>
  <c r="I49813" i="60"/>
  <c r="P1277" i="15"/>
  <c r="I38270" i="60"/>
  <c r="P225" i="10"/>
  <c r="I49918" i="60"/>
  <c r="P1284" i="15"/>
  <c r="I52003" i="60"/>
  <c r="P298" i="17"/>
  <c r="I50286" i="60"/>
  <c r="X163" i="16"/>
  <c r="I75146" i="60"/>
  <c r="V57" i="31"/>
  <c r="V638" i="17"/>
  <c r="V992" i="18"/>
  <c r="V314" i="17"/>
  <c r="V320" i="17" s="1"/>
  <c r="I32321" i="60"/>
  <c r="V92" i="34"/>
  <c r="V69" i="25"/>
  <c r="V607" i="30"/>
  <c r="I74891" i="60"/>
  <c r="V147" i="15"/>
  <c r="V205" i="31"/>
  <c r="V692" i="31"/>
  <c r="V115" i="30"/>
  <c r="V252" i="17"/>
  <c r="V273" i="17"/>
  <c r="V31" i="25"/>
  <c r="V305" i="15"/>
  <c r="I44709" i="60"/>
  <c r="I62460" i="60"/>
  <c r="W648" i="21"/>
  <c r="W649" i="21" s="1"/>
  <c r="W638" i="21"/>
  <c r="W639" i="21" s="1"/>
  <c r="W657" i="21"/>
  <c r="I44894" i="60"/>
  <c r="L52" i="16"/>
  <c r="I47559" i="60"/>
  <c r="L744" i="15"/>
  <c r="L750" i="15" s="1"/>
  <c r="L493" i="18"/>
  <c r="L76" i="12"/>
  <c r="L524" i="18"/>
  <c r="L1323" i="12"/>
  <c r="L1330" i="12" s="1"/>
  <c r="I39383" i="60"/>
  <c r="L13" i="17"/>
  <c r="L25" i="17" s="1"/>
  <c r="I49946" i="60"/>
  <c r="N1286" i="15"/>
  <c r="N462" i="29"/>
  <c r="N65" i="29"/>
  <c r="N210" i="30"/>
  <c r="N29" i="29"/>
  <c r="I70998" i="60"/>
  <c r="N607" i="30"/>
  <c r="I74883" i="60"/>
  <c r="N50" i="16"/>
  <c r="I44866" i="60"/>
  <c r="Q564" i="20"/>
  <c r="Q224" i="10"/>
  <c r="I38256" i="60"/>
  <c r="Q27" i="13"/>
  <c r="Q131" i="10"/>
  <c r="Q137" i="10" s="1"/>
  <c r="I44359" i="60"/>
  <c r="Q17" i="16"/>
  <c r="I49979" i="60"/>
  <c r="Q1288" i="15"/>
  <c r="I38259" i="60"/>
  <c r="T224" i="10"/>
  <c r="T465" i="29"/>
  <c r="T213" i="30"/>
  <c r="T32" i="29"/>
  <c r="T68" i="29"/>
  <c r="I71049" i="60"/>
  <c r="I45562" i="60"/>
  <c r="T148" i="14"/>
  <c r="I45080" i="60"/>
  <c r="R40" i="16"/>
  <c r="I38242" i="60"/>
  <c r="R223" i="10"/>
  <c r="R201" i="31"/>
  <c r="R248" i="17"/>
  <c r="R260" i="17" s="1"/>
  <c r="R269" i="17"/>
  <c r="I44645" i="60"/>
  <c r="R111" i="30"/>
  <c r="R688" i="31"/>
  <c r="R27" i="25"/>
  <c r="R301" i="15"/>
  <c r="R143" i="15"/>
  <c r="R65" i="25"/>
  <c r="R988" i="18"/>
  <c r="I32257" i="60"/>
  <c r="R88" i="34"/>
  <c r="R634" i="17"/>
  <c r="R310" i="17"/>
  <c r="R316" i="17" s="1"/>
  <c r="I47547" i="60"/>
  <c r="O743" i="15"/>
  <c r="O749" i="15" s="1"/>
  <c r="O52" i="16"/>
  <c r="I44897" i="60"/>
  <c r="I74807" i="60"/>
  <c r="M602" i="30"/>
  <c r="M614" i="30" s="1"/>
  <c r="M746" i="15"/>
  <c r="M752" i="15" s="1"/>
  <c r="I47590" i="60"/>
  <c r="K600" i="30"/>
  <c r="K612" i="30" s="1"/>
  <c r="I74775" i="60"/>
  <c r="H37456" i="60"/>
  <c r="L226" i="18"/>
  <c r="I38290" i="60"/>
  <c r="U226" i="10"/>
  <c r="I45038" i="60"/>
  <c r="U37" i="16"/>
  <c r="I75190" i="60"/>
  <c r="U60" i="31"/>
  <c r="J1037" i="20"/>
  <c r="J1042" i="20"/>
  <c r="J1053" i="20"/>
  <c r="J1054" i="20" s="1"/>
  <c r="J650" i="25"/>
  <c r="J721" i="25"/>
  <c r="J24" i="22"/>
  <c r="I60461" i="60"/>
  <c r="J732" i="20"/>
  <c r="I71009" i="60"/>
  <c r="J463" i="29"/>
  <c r="J66" i="29"/>
  <c r="J211" i="30"/>
  <c r="J30" i="29"/>
  <c r="H51" i="29"/>
  <c r="I39426" i="60"/>
  <c r="J527" i="18"/>
  <c r="J496" i="18"/>
  <c r="J16" i="17"/>
  <c r="J28" i="17" s="1"/>
  <c r="J1326" i="12"/>
  <c r="J1333" i="12" s="1"/>
  <c r="J79" i="12"/>
  <c r="H70" i="12"/>
  <c r="P163" i="16"/>
  <c r="I50278" i="60"/>
  <c r="I44673" i="60"/>
  <c r="P145" i="15"/>
  <c r="P690" i="31"/>
  <c r="P203" i="31"/>
  <c r="P113" i="30"/>
  <c r="P271" i="17"/>
  <c r="P29" i="25"/>
  <c r="P250" i="17"/>
  <c r="P262" i="17" s="1"/>
  <c r="P303" i="15"/>
  <c r="P598" i="30"/>
  <c r="I74750" i="60"/>
  <c r="V1279" i="15"/>
  <c r="I49849" i="60"/>
  <c r="I72372" i="60"/>
  <c r="W441" i="29"/>
  <c r="I50300" i="60"/>
  <c r="W164" i="16"/>
  <c r="W13" i="17"/>
  <c r="W25" i="17" s="1"/>
  <c r="W1323" i="12"/>
  <c r="W1330" i="12" s="1"/>
  <c r="W76" i="12"/>
  <c r="I39394" i="60"/>
  <c r="W524" i="18"/>
  <c r="W493" i="18"/>
  <c r="I74881" i="60"/>
  <c r="L607" i="30"/>
  <c r="N58" i="31"/>
  <c r="I75153" i="60"/>
  <c r="N162" i="16"/>
  <c r="I50261" i="60"/>
  <c r="N638" i="17"/>
  <c r="N644" i="17" s="1"/>
  <c r="N314" i="17"/>
  <c r="N320" i="17" s="1"/>
  <c r="I32313" i="60"/>
  <c r="N92" i="34"/>
  <c r="N69" i="25"/>
  <c r="N992" i="18"/>
  <c r="I50279" i="60"/>
  <c r="Q163" i="16"/>
  <c r="Q37" i="47"/>
  <c r="I62424" i="60"/>
  <c r="I40453" i="60"/>
  <c r="Q18" i="17"/>
  <c r="Q529" i="18"/>
  <c r="Q502" i="18"/>
  <c r="Q1356" i="12"/>
  <c r="Q1363" i="12" s="1"/>
  <c r="Q328" i="12"/>
  <c r="I37509" i="60"/>
  <c r="T158" i="10"/>
  <c r="T138" i="15"/>
  <c r="T11" i="45"/>
  <c r="T110" i="30"/>
  <c r="T22" i="25"/>
  <c r="T46" i="16"/>
  <c r="T300" i="15"/>
  <c r="I51872" i="60"/>
  <c r="T259" i="17"/>
  <c r="T528" i="18"/>
  <c r="T501" i="18"/>
  <c r="T507" i="18" s="1"/>
  <c r="T1355" i="12"/>
  <c r="T1362" i="12" s="1"/>
  <c r="T327" i="12"/>
  <c r="I40441" i="60"/>
  <c r="T17" i="17"/>
  <c r="K148" i="14"/>
  <c r="I45553" i="60"/>
  <c r="R163" i="16"/>
  <c r="I50280" i="60"/>
  <c r="I39419" i="60"/>
  <c r="R78" i="12"/>
  <c r="R495" i="18"/>
  <c r="R1325" i="12"/>
  <c r="R1332" i="12" s="1"/>
  <c r="R526" i="18"/>
  <c r="R15" i="17"/>
  <c r="R27" i="17" s="1"/>
  <c r="I37537" i="60"/>
  <c r="R160" i="10"/>
  <c r="I51702" i="60"/>
  <c r="O41" i="40"/>
  <c r="O17" i="40"/>
  <c r="I71044" i="60"/>
  <c r="O32" i="29"/>
  <c r="O213" i="30"/>
  <c r="O465" i="29"/>
  <c r="O68" i="29"/>
  <c r="M156" i="10"/>
  <c r="I37472" i="60"/>
  <c r="M989" i="18"/>
  <c r="M311" i="17"/>
  <c r="M317" i="17" s="1"/>
  <c r="I32267" i="60"/>
  <c r="M89" i="34"/>
  <c r="M66" i="25"/>
  <c r="M635" i="17"/>
  <c r="I51985" i="60"/>
  <c r="M297" i="17"/>
  <c r="I37810" i="60"/>
  <c r="U241" i="10"/>
  <c r="H37451" i="60"/>
  <c r="V210" i="18"/>
  <c r="I50268" i="60"/>
  <c r="U162" i="16"/>
  <c r="J41" i="44"/>
  <c r="I51757" i="60"/>
  <c r="J17" i="44"/>
  <c r="I49942" i="60"/>
  <c r="J1286" i="15"/>
  <c r="J18" i="17"/>
  <c r="J1356" i="12"/>
  <c r="J1363" i="12" s="1"/>
  <c r="J328" i="12"/>
  <c r="I40446" i="60"/>
  <c r="J529" i="18"/>
  <c r="J502" i="18"/>
  <c r="I44832" i="60"/>
  <c r="J48" i="16"/>
  <c r="I75125" i="60"/>
  <c r="P56" i="31"/>
  <c r="I37805" i="60"/>
  <c r="P241" i="10"/>
  <c r="P744" i="15"/>
  <c r="P750" i="15" s="1"/>
  <c r="I47563" i="60"/>
  <c r="I44403" i="60"/>
  <c r="P20" i="16"/>
  <c r="P134" i="10"/>
  <c r="P140" i="10" s="1"/>
  <c r="P30" i="13"/>
  <c r="X774" i="31"/>
  <c r="X251" i="29"/>
  <c r="X172" i="29"/>
  <c r="X63" i="29"/>
  <c r="X21" i="29"/>
  <c r="I70888" i="60"/>
  <c r="X30" i="13"/>
  <c r="I44411" i="60"/>
  <c r="X20" i="16"/>
  <c r="X134" i="10"/>
  <c r="X140" i="10" s="1"/>
  <c r="I38306" i="60"/>
  <c r="V227" i="10"/>
  <c r="V529" i="18"/>
  <c r="V18" i="17"/>
  <c r="V502" i="18"/>
  <c r="V1356" i="12"/>
  <c r="V1363" i="12" s="1"/>
  <c r="V328" i="12"/>
  <c r="I40458" i="60"/>
  <c r="V75" i="12"/>
  <c r="V492" i="18"/>
  <c r="V1322" i="12"/>
  <c r="V1329" i="12" s="1"/>
  <c r="I39378" i="60"/>
  <c r="V523" i="18"/>
  <c r="V12" i="17"/>
  <c r="V24" i="17" s="1"/>
  <c r="I74742" i="60"/>
  <c r="W597" i="30"/>
  <c r="I45070" i="60"/>
  <c r="W39" i="16"/>
  <c r="W56" i="31"/>
  <c r="I75132" i="60"/>
  <c r="M153" i="9"/>
  <c r="M155" i="9" s="1"/>
  <c r="H37412" i="60"/>
  <c r="M129" i="12"/>
  <c r="M159" i="9"/>
  <c r="M160" i="9" s="1"/>
  <c r="M617" i="12"/>
  <c r="M398" i="12"/>
  <c r="M4312" i="8"/>
  <c r="M4313" i="8" s="1"/>
  <c r="I38221" i="60"/>
  <c r="L222" i="10"/>
  <c r="L18" i="16"/>
  <c r="L28" i="13"/>
  <c r="I44369" i="60"/>
  <c r="L132" i="10"/>
  <c r="L138" i="10" s="1"/>
  <c r="L41" i="42"/>
  <c r="L17" i="42"/>
  <c r="I51729" i="60"/>
  <c r="L38" i="16"/>
  <c r="I45044" i="60"/>
  <c r="I74733" i="60"/>
  <c r="N597" i="30"/>
  <c r="N609" i="30" s="1"/>
  <c r="R398" i="12"/>
  <c r="H37417" i="60"/>
  <c r="R129" i="12"/>
  <c r="R159" i="9"/>
  <c r="R160" i="9" s="1"/>
  <c r="R153" i="9"/>
  <c r="R155" i="9" s="1"/>
  <c r="R4312" i="8"/>
  <c r="R4313" i="8" s="1"/>
  <c r="R617" i="12"/>
  <c r="I64867" i="60"/>
  <c r="P454" i="23"/>
  <c r="O542" i="23"/>
  <c r="I49967" i="60"/>
  <c r="T1287" i="15"/>
  <c r="T245" i="10"/>
  <c r="I37959" i="60"/>
  <c r="I45037" i="60"/>
  <c r="T37" i="16"/>
  <c r="R46" i="16"/>
  <c r="R22" i="25"/>
  <c r="R259" i="17"/>
  <c r="R300" i="15"/>
  <c r="R138" i="15"/>
  <c r="R11" i="45"/>
  <c r="R110" i="30"/>
  <c r="I51870" i="60"/>
  <c r="R239" i="10"/>
  <c r="I37777" i="60"/>
  <c r="I44372" i="60"/>
  <c r="O132" i="10"/>
  <c r="O138" i="10" s="1"/>
  <c r="O28" i="13"/>
  <c r="O18" i="16"/>
  <c r="I50262" i="60"/>
  <c r="O162" i="16"/>
  <c r="M237" i="10"/>
  <c r="M249" i="10" s="1"/>
  <c r="I37742" i="60"/>
  <c r="M533" i="18"/>
  <c r="M332" i="12"/>
  <c r="M357" i="12" s="1"/>
  <c r="I40509" i="60"/>
  <c r="M506" i="18"/>
  <c r="M22" i="17"/>
  <c r="M1360" i="12"/>
  <c r="M1367" i="12" s="1"/>
  <c r="I49928" i="60"/>
  <c r="K1285" i="15"/>
  <c r="I37695" i="60"/>
  <c r="K171" i="10"/>
  <c r="K306" i="15"/>
  <c r="I44713" i="60"/>
  <c r="K148" i="15"/>
  <c r="K693" i="31"/>
  <c r="K116" i="30"/>
  <c r="K206" i="31"/>
  <c r="K32" i="25"/>
  <c r="K274" i="17"/>
  <c r="K253" i="17"/>
  <c r="K265" i="17" s="1"/>
  <c r="I45043" i="60"/>
  <c r="K38" i="16"/>
  <c r="I38295" i="60"/>
  <c r="K227" i="10"/>
  <c r="I47598" i="60"/>
  <c r="U746" i="15"/>
  <c r="U752" i="15" s="1"/>
  <c r="I39831" i="60"/>
  <c r="J19" i="24"/>
  <c r="J386" i="51"/>
  <c r="J20" i="16"/>
  <c r="J134" i="10"/>
  <c r="J140" i="10" s="1"/>
  <c r="J30" i="13"/>
  <c r="I44397" i="60"/>
  <c r="H21" i="13"/>
  <c r="I37934" i="60"/>
  <c r="J244" i="10"/>
  <c r="I38264" i="60"/>
  <c r="J225" i="10"/>
  <c r="H210" i="10"/>
  <c r="H225" i="10" s="1"/>
  <c r="K87" i="36"/>
  <c r="H78356" i="60"/>
  <c r="I70829" i="60"/>
  <c r="J771" i="31"/>
  <c r="J248" i="29"/>
  <c r="J169" i="29"/>
  <c r="J60" i="29"/>
  <c r="J85" i="29" s="1"/>
  <c r="J18" i="29"/>
  <c r="I45063" i="60"/>
  <c r="P39" i="16"/>
  <c r="P463" i="29"/>
  <c r="P30" i="29"/>
  <c r="P66" i="29"/>
  <c r="I71015" i="60"/>
  <c r="P211" i="30"/>
  <c r="I37490" i="60"/>
  <c r="P157" i="10"/>
  <c r="I51996" i="60"/>
  <c r="X297" i="17"/>
  <c r="X748" i="15"/>
  <c r="X754" i="15" s="1"/>
  <c r="I47631" i="60"/>
  <c r="I45084" i="60"/>
  <c r="V40" i="16"/>
  <c r="V240" i="10"/>
  <c r="V252" i="10" s="1"/>
  <c r="I37796" i="60"/>
  <c r="V65" i="29"/>
  <c r="V210" i="30"/>
  <c r="V29" i="29"/>
  <c r="I71006" i="60"/>
  <c r="V462" i="29"/>
  <c r="W29" i="13"/>
  <c r="I44395" i="60"/>
  <c r="W19" i="16"/>
  <c r="W133" i="10"/>
  <c r="W139" i="10" s="1"/>
  <c r="I52029" i="60"/>
  <c r="L300" i="17"/>
  <c r="I47591" i="60"/>
  <c r="N746" i="15"/>
  <c r="N752" i="15" s="1"/>
  <c r="I37503" i="60"/>
  <c r="N158" i="10"/>
  <c r="I51716" i="60"/>
  <c r="N41" i="41"/>
  <c r="N17" i="41"/>
  <c r="I44854" i="60"/>
  <c r="Q49" i="16"/>
  <c r="Q172" i="10"/>
  <c r="I37716" i="60"/>
  <c r="I71001" i="60"/>
  <c r="Q462" i="29"/>
  <c r="Q29" i="29"/>
  <c r="Q65" i="29"/>
  <c r="Q210" i="30"/>
  <c r="Q62" i="29"/>
  <c r="Q250" i="29"/>
  <c r="Q773" i="31"/>
  <c r="Q20" i="29"/>
  <c r="I70866" i="60"/>
  <c r="Q171" i="29"/>
  <c r="I74886" i="60"/>
  <c r="Q607" i="30"/>
  <c r="T65" i="25"/>
  <c r="T988" i="18"/>
  <c r="T634" i="17"/>
  <c r="T310" i="17"/>
  <c r="T316" i="17" s="1"/>
  <c r="I32259" i="60"/>
  <c r="T88" i="34"/>
  <c r="T172" i="10"/>
  <c r="I37719" i="60"/>
  <c r="O29" i="25"/>
  <c r="O690" i="31"/>
  <c r="O271" i="17"/>
  <c r="O250" i="17"/>
  <c r="O303" i="15"/>
  <c r="I44672" i="60"/>
  <c r="O203" i="31"/>
  <c r="O145" i="15"/>
  <c r="O113" i="30"/>
  <c r="H37460" i="60"/>
  <c r="P226" i="18"/>
  <c r="I74794" i="60"/>
  <c r="O601" i="30"/>
  <c r="O613" i="30" s="1"/>
  <c r="M301" i="15"/>
  <c r="M27" i="25"/>
  <c r="M143" i="15"/>
  <c r="M269" i="17"/>
  <c r="M248" i="17"/>
  <c r="M260" i="17" s="1"/>
  <c r="M201" i="31"/>
  <c r="M111" i="30"/>
  <c r="M688" i="31"/>
  <c r="I44640" i="60"/>
  <c r="M41" i="42"/>
  <c r="M17" i="42"/>
  <c r="I51730" i="60"/>
  <c r="I49810" i="60"/>
  <c r="M1277" i="15"/>
  <c r="M1289" i="15" s="1"/>
  <c r="I38297" i="60"/>
  <c r="M227" i="10"/>
  <c r="I71055" i="60"/>
  <c r="K214" i="30"/>
  <c r="K466" i="29"/>
  <c r="K69" i="29"/>
  <c r="K33" i="29"/>
  <c r="K41" i="40"/>
  <c r="K17" i="40"/>
  <c r="I51698" i="60"/>
  <c r="I74845" i="60"/>
  <c r="U604" i="30"/>
  <c r="I62458" i="60"/>
  <c r="U648" i="21"/>
  <c r="U649" i="21" s="1"/>
  <c r="U638" i="21"/>
  <c r="U639" i="21" s="1"/>
  <c r="U657" i="21"/>
  <c r="I37720" i="60"/>
  <c r="U172" i="10"/>
  <c r="J165" i="16"/>
  <c r="I50302" i="60"/>
  <c r="H72" i="16"/>
  <c r="H165" i="16" s="1"/>
  <c r="J98" i="22"/>
  <c r="I75178" i="60"/>
  <c r="X59" i="31"/>
  <c r="I49926" i="60"/>
  <c r="X1284" i="15"/>
  <c r="X603" i="30"/>
  <c r="I74833" i="60"/>
  <c r="I45011" i="60"/>
  <c r="X35" i="16"/>
  <c r="I74803" i="60"/>
  <c r="X601" i="30"/>
  <c r="W745" i="15"/>
  <c r="W751" i="15" s="1"/>
  <c r="I47585" i="60"/>
  <c r="I49925" i="60"/>
  <c r="W1284" i="15"/>
  <c r="H294" i="27"/>
  <c r="H354" i="27"/>
  <c r="L20" i="29"/>
  <c r="L773" i="31"/>
  <c r="L250" i="29"/>
  <c r="L62" i="29"/>
  <c r="I70861" i="60"/>
  <c r="L171" i="29"/>
  <c r="L215" i="30"/>
  <c r="L467" i="29"/>
  <c r="L70" i="29"/>
  <c r="L34" i="29"/>
  <c r="I71071" i="60"/>
  <c r="I44401" i="60"/>
  <c r="N20" i="16"/>
  <c r="N30" i="13"/>
  <c r="N134" i="10"/>
  <c r="N140" i="10" s="1"/>
  <c r="I37536" i="60"/>
  <c r="Q160" i="10"/>
  <c r="Q692" i="31"/>
  <c r="Q273" i="17"/>
  <c r="Q205" i="31"/>
  <c r="Q115" i="30"/>
  <c r="Q31" i="25"/>
  <c r="Q305" i="15"/>
  <c r="Q252" i="17"/>
  <c r="Q264" i="17" s="1"/>
  <c r="I44704" i="60"/>
  <c r="Q147" i="15"/>
  <c r="I37791" i="60"/>
  <c r="Q240" i="10"/>
  <c r="Q252" i="10" s="1"/>
  <c r="I75144" i="60"/>
  <c r="T57" i="31"/>
  <c r="T167" i="16"/>
  <c r="I50342" i="60"/>
  <c r="I49845" i="60"/>
  <c r="R1279" i="15"/>
  <c r="R1291" i="15" s="1"/>
  <c r="I44840" i="60"/>
  <c r="R48" i="16"/>
  <c r="H37418" i="60"/>
  <c r="S129" i="12"/>
  <c r="S398" i="12"/>
  <c r="S159" i="9"/>
  <c r="S160" i="9" s="1"/>
  <c r="S4312" i="8"/>
  <c r="S4313" i="8" s="1"/>
  <c r="S617" i="12"/>
  <c r="S153" i="9"/>
  <c r="S155" i="9" s="1"/>
  <c r="O1076" i="20"/>
  <c r="I60526" i="60"/>
  <c r="I49932" i="60"/>
  <c r="O1285" i="15"/>
  <c r="I39416" i="60"/>
  <c r="O495" i="18"/>
  <c r="O15" i="17"/>
  <c r="O27" i="17" s="1"/>
  <c r="O78" i="12"/>
  <c r="O526" i="18"/>
  <c r="O1325" i="12"/>
  <c r="O1332" i="12" s="1"/>
  <c r="M48" i="16"/>
  <c r="I44835" i="60"/>
  <c r="I44833" i="60"/>
  <c r="K48" i="16"/>
  <c r="K29" i="13"/>
  <c r="I44383" i="60"/>
  <c r="K19" i="16"/>
  <c r="K133" i="10"/>
  <c r="K139" i="10" s="1"/>
  <c r="U1359" i="12"/>
  <c r="U1366" i="12" s="1"/>
  <c r="U331" i="12"/>
  <c r="U21" i="17"/>
  <c r="U532" i="18"/>
  <c r="I40502" i="60"/>
  <c r="U505" i="18"/>
  <c r="I37930" i="60"/>
  <c r="U243" i="10"/>
  <c r="U249" i="29"/>
  <c r="U19" i="29"/>
  <c r="I70855" i="60"/>
  <c r="U772" i="31"/>
  <c r="U170" i="29"/>
  <c r="U61" i="29"/>
  <c r="I37540" i="60"/>
  <c r="U160" i="10"/>
  <c r="J414" i="51"/>
  <c r="I40731" i="60"/>
  <c r="J25" i="24"/>
  <c r="H37139" i="60"/>
  <c r="K758" i="17"/>
  <c r="J600" i="30"/>
  <c r="I74774" i="60"/>
  <c r="H689" i="30"/>
  <c r="H600" i="30" s="1"/>
  <c r="I39402" i="60"/>
  <c r="P14" i="17"/>
  <c r="P525" i="18"/>
  <c r="P494" i="18"/>
  <c r="P77" i="12"/>
  <c r="P1324" i="12"/>
  <c r="P1331" i="12" s="1"/>
  <c r="I38263" i="60"/>
  <c r="X224" i="10"/>
  <c r="X638" i="21"/>
  <c r="X639" i="21" s="1"/>
  <c r="X657" i="21"/>
  <c r="I62461" i="60"/>
  <c r="X648" i="21"/>
  <c r="X649" i="21" s="1"/>
  <c r="I49924" i="60"/>
  <c r="V1284" i="15"/>
  <c r="I74862" i="60"/>
  <c r="W605" i="30"/>
  <c r="H293" i="27"/>
  <c r="H353" i="27"/>
  <c r="L246" i="10"/>
  <c r="I37966" i="60"/>
  <c r="L599" i="30"/>
  <c r="L611" i="30" s="1"/>
  <c r="I74761" i="60"/>
  <c r="L506" i="18"/>
  <c r="I40508" i="60"/>
  <c r="L533" i="18"/>
  <c r="L22" i="17"/>
  <c r="L1360" i="12"/>
  <c r="L1367" i="12" s="1"/>
  <c r="L332" i="12"/>
  <c r="I45388" i="60"/>
  <c r="K392" i="31"/>
  <c r="K112" i="14"/>
  <c r="K124" i="14" s="1"/>
  <c r="K91" i="14"/>
  <c r="I45398" i="60"/>
  <c r="U112" i="14"/>
  <c r="U124" i="14" s="1"/>
  <c r="U91" i="14"/>
  <c r="U392" i="31"/>
  <c r="N1277" i="15"/>
  <c r="I49811" i="60"/>
  <c r="Q523" i="18"/>
  <c r="Q492" i="18"/>
  <c r="Q75" i="12"/>
  <c r="Q1322" i="12"/>
  <c r="Q1329" i="12" s="1"/>
  <c r="I39373" i="60"/>
  <c r="Q12" i="17"/>
  <c r="Q638" i="17"/>
  <c r="Q314" i="17"/>
  <c r="Q320" i="17" s="1"/>
  <c r="Q69" i="25"/>
  <c r="I32316" i="60"/>
  <c r="Q92" i="34"/>
  <c r="Q992" i="18"/>
  <c r="I47549" i="60"/>
  <c r="Q743" i="15"/>
  <c r="Q749" i="15" s="1"/>
  <c r="T525" i="18"/>
  <c r="T494" i="18"/>
  <c r="T14" i="17"/>
  <c r="T26" i="17" s="1"/>
  <c r="T1324" i="12"/>
  <c r="T1331" i="12" s="1"/>
  <c r="T77" i="12"/>
  <c r="I39406" i="60"/>
  <c r="T63" i="29"/>
  <c r="T774" i="31"/>
  <c r="T251" i="29"/>
  <c r="T172" i="29"/>
  <c r="I70884" i="60"/>
  <c r="T21" i="29"/>
  <c r="T1282" i="15"/>
  <c r="I49892" i="60"/>
  <c r="T441" i="29"/>
  <c r="I72369" i="60"/>
  <c r="I69233" i="60"/>
  <c r="S358" i="27"/>
  <c r="S298" i="27"/>
  <c r="I74737" i="60"/>
  <c r="R597" i="30"/>
  <c r="I37957" i="60"/>
  <c r="R245" i="10"/>
  <c r="O564" i="20"/>
  <c r="I74839" i="60"/>
  <c r="O604" i="30"/>
  <c r="I50335" i="60"/>
  <c r="M167" i="16"/>
  <c r="I49945" i="60"/>
  <c r="M1286" i="15"/>
  <c r="I37755" i="60"/>
  <c r="K238" i="10"/>
  <c r="I47573" i="60"/>
  <c r="K745" i="15"/>
  <c r="K751" i="15" s="1"/>
  <c r="U463" i="29"/>
  <c r="U30" i="29"/>
  <c r="U66" i="29"/>
  <c r="I71020" i="60"/>
  <c r="U211" i="30"/>
  <c r="U1287" i="15"/>
  <c r="I49968" i="60"/>
  <c r="I44997" i="60"/>
  <c r="J35" i="16"/>
  <c r="I47542" i="60"/>
  <c r="J743" i="15"/>
  <c r="J749" i="15" s="1"/>
  <c r="H734" i="15"/>
  <c r="H743" i="15" s="1"/>
  <c r="I37724" i="60"/>
  <c r="J173" i="10"/>
  <c r="I74900" i="60"/>
  <c r="P608" i="30"/>
  <c r="P634" i="17"/>
  <c r="I32255" i="60"/>
  <c r="P88" i="34"/>
  <c r="P65" i="25"/>
  <c r="P988" i="18"/>
  <c r="P310" i="17"/>
  <c r="P316" i="17" s="1"/>
  <c r="P244" i="10"/>
  <c r="I37940" i="60"/>
  <c r="P52" i="16"/>
  <c r="I44898" i="60"/>
  <c r="I61030" i="60"/>
  <c r="X65" i="48"/>
  <c r="V747" i="15"/>
  <c r="V753" i="15" s="1"/>
  <c r="I47614" i="60"/>
  <c r="V162" i="16"/>
  <c r="I50269" i="60"/>
  <c r="L1282" i="15"/>
  <c r="I49884" i="60"/>
  <c r="I60525" i="60"/>
  <c r="N1076" i="20"/>
  <c r="N1078" i="20" s="1"/>
  <c r="N222" i="10"/>
  <c r="I38223" i="60"/>
  <c r="I37956" i="60"/>
  <c r="Q245" i="10"/>
  <c r="I45049" i="60"/>
  <c r="Q38" i="16"/>
  <c r="T605" i="30"/>
  <c r="I74859" i="60"/>
  <c r="R55" i="31"/>
  <c r="I75112" i="60"/>
  <c r="I47550" i="60"/>
  <c r="R743" i="15"/>
  <c r="R749" i="15" s="1"/>
  <c r="O1282" i="15"/>
  <c r="O1294" i="15" s="1"/>
  <c r="I49887" i="60"/>
  <c r="M255" i="17"/>
  <c r="I51805" i="60"/>
  <c r="M106" i="30"/>
  <c r="M134" i="15"/>
  <c r="M296" i="15"/>
  <c r="M11" i="41"/>
  <c r="M18" i="25"/>
  <c r="M42" i="16"/>
  <c r="M248" i="10"/>
  <c r="I37997" i="60"/>
  <c r="I37965" i="60"/>
  <c r="K246" i="10"/>
  <c r="K328" i="12"/>
  <c r="I40447" i="60"/>
  <c r="K529" i="18"/>
  <c r="K502" i="18"/>
  <c r="K18" i="17"/>
  <c r="K1356" i="12"/>
  <c r="K1363" i="12" s="1"/>
  <c r="U522" i="18"/>
  <c r="U1321" i="12"/>
  <c r="U1328" i="12" s="1"/>
  <c r="U74" i="12"/>
  <c r="I39362" i="60"/>
  <c r="U491" i="18"/>
  <c r="U11" i="17"/>
  <c r="U23" i="17" s="1"/>
  <c r="U693" i="31"/>
  <c r="U253" i="17"/>
  <c r="U265" i="17" s="1"/>
  <c r="U206" i="31"/>
  <c r="U116" i="30"/>
  <c r="U148" i="15"/>
  <c r="I44723" i="60"/>
  <c r="U32" i="25"/>
  <c r="U306" i="15"/>
  <c r="U274" i="17"/>
  <c r="I51993" i="60"/>
  <c r="U297" i="17"/>
  <c r="J237" i="10"/>
  <c r="J249" i="10" s="1"/>
  <c r="I37739" i="60"/>
  <c r="I32279" i="60"/>
  <c r="J90" i="34"/>
  <c r="J67" i="25"/>
  <c r="J990" i="18"/>
  <c r="J636" i="17"/>
  <c r="J642" i="17" s="1"/>
  <c r="J312" i="17"/>
  <c r="J318" i="17" s="1"/>
  <c r="J137" i="15"/>
  <c r="J258" i="17"/>
  <c r="J45" i="16"/>
  <c r="I51847" i="60"/>
  <c r="J11" i="44"/>
  <c r="J109" i="30"/>
  <c r="J21" i="25"/>
  <c r="J299" i="15"/>
  <c r="I51982" i="60"/>
  <c r="J297" i="17"/>
  <c r="I37655" i="60"/>
  <c r="P168" i="10"/>
  <c r="P45" i="16"/>
  <c r="P11" i="44"/>
  <c r="I51853" i="60"/>
  <c r="P137" i="15"/>
  <c r="P258" i="17"/>
  <c r="P21" i="25"/>
  <c r="P299" i="15"/>
  <c r="P109" i="30"/>
  <c r="I49821" i="60"/>
  <c r="X1277" i="15"/>
  <c r="X214" i="30"/>
  <c r="X69" i="29"/>
  <c r="X33" i="29"/>
  <c r="I71068" i="60"/>
  <c r="X466" i="29"/>
  <c r="I52054" i="60"/>
  <c r="V301" i="17"/>
  <c r="W300" i="17"/>
  <c r="I52040" i="60"/>
  <c r="I49895" i="60"/>
  <c r="W1282" i="15"/>
  <c r="L136" i="15"/>
  <c r="L44" i="16"/>
  <c r="L298" i="15"/>
  <c r="I51834" i="60"/>
  <c r="L108" i="30"/>
  <c r="L257" i="17"/>
  <c r="L11" i="43"/>
  <c r="L20" i="25"/>
  <c r="I49914" i="60"/>
  <c r="L1284" i="15"/>
  <c r="L273" i="17"/>
  <c r="I44699" i="60"/>
  <c r="L252" i="17"/>
  <c r="L264" i="17" s="1"/>
  <c r="L692" i="31"/>
  <c r="L305" i="15"/>
  <c r="L115" i="30"/>
  <c r="L205" i="31"/>
  <c r="L147" i="15"/>
  <c r="L31" i="25"/>
  <c r="I37786" i="60"/>
  <c r="L240" i="10"/>
  <c r="L252" i="10" s="1"/>
  <c r="N171" i="10"/>
  <c r="I37698" i="60"/>
  <c r="I39400" i="60"/>
  <c r="N525" i="18"/>
  <c r="N494" i="18"/>
  <c r="N14" i="17"/>
  <c r="N26" i="17" s="1"/>
  <c r="N77" i="12"/>
  <c r="N1324" i="12"/>
  <c r="N1331" i="12" s="1"/>
  <c r="N17" i="25"/>
  <c r="N11" i="40"/>
  <c r="N105" i="30"/>
  <c r="N133" i="15"/>
  <c r="N295" i="15"/>
  <c r="N254" i="17"/>
  <c r="I51791" i="60"/>
  <c r="N41" i="16"/>
  <c r="I52049" i="60"/>
  <c r="Q301" i="17"/>
  <c r="Q298" i="15"/>
  <c r="Q11" i="43"/>
  <c r="Q257" i="17"/>
  <c r="Q136" i="15"/>
  <c r="Q108" i="30"/>
  <c r="Q44" i="16"/>
  <c r="Q20" i="25"/>
  <c r="I51839" i="60"/>
  <c r="T242" i="10"/>
  <c r="T254" i="10" s="1"/>
  <c r="I37824" i="60"/>
  <c r="T598" i="30"/>
  <c r="T610" i="30" s="1"/>
  <c r="I74754" i="60"/>
  <c r="T144" i="15"/>
  <c r="T689" i="31"/>
  <c r="T28" i="25"/>
  <c r="T202" i="31"/>
  <c r="T270" i="17"/>
  <c r="T249" i="17"/>
  <c r="T112" i="30"/>
  <c r="T302" i="15"/>
  <c r="I44662" i="60"/>
  <c r="S1035" i="20"/>
  <c r="S1036" i="20" s="1"/>
  <c r="I60440" i="60"/>
  <c r="S64" i="10"/>
  <c r="S63" i="10"/>
  <c r="S61" i="10"/>
  <c r="S60" i="10"/>
  <c r="S59" i="10"/>
  <c r="S62" i="10"/>
  <c r="S1393" i="15"/>
  <c r="H1393" i="15" s="1"/>
  <c r="H1288" i="15" s="1"/>
  <c r="S1389" i="15"/>
  <c r="S1392" i="15"/>
  <c r="S1391" i="15"/>
  <c r="H1391" i="15" s="1"/>
  <c r="H1286" i="15" s="1"/>
  <c r="S1390" i="15"/>
  <c r="H1390" i="15" s="1"/>
  <c r="H1285" i="15" s="1"/>
  <c r="S1388" i="15"/>
  <c r="S561" i="20"/>
  <c r="I59118" i="60"/>
  <c r="I71032" i="60"/>
  <c r="R212" i="30"/>
  <c r="R67" i="29"/>
  <c r="R31" i="29"/>
  <c r="R464" i="29"/>
  <c r="I37657" i="60"/>
  <c r="R168" i="10"/>
  <c r="I52005" i="60"/>
  <c r="R298" i="17"/>
  <c r="R608" i="30"/>
  <c r="I74902" i="60"/>
  <c r="I37759" i="60"/>
  <c r="O238" i="10"/>
  <c r="O250" i="10" s="1"/>
  <c r="O19" i="29"/>
  <c r="O249" i="29"/>
  <c r="I70849" i="60"/>
  <c r="O61" i="29"/>
  <c r="O772" i="31"/>
  <c r="O170" i="29"/>
  <c r="I45047" i="60"/>
  <c r="O38" i="16"/>
  <c r="I37489" i="60"/>
  <c r="O157" i="10"/>
  <c r="O60" i="31"/>
  <c r="I75184" i="60"/>
  <c r="I75167" i="60"/>
  <c r="M59" i="31"/>
  <c r="M71" i="31" s="1"/>
  <c r="K63" i="29"/>
  <c r="K21" i="29"/>
  <c r="I70875" i="60"/>
  <c r="K774" i="31"/>
  <c r="K251" i="29"/>
  <c r="K172" i="29"/>
  <c r="I32250" i="60"/>
  <c r="K88" i="34"/>
  <c r="K65" i="25"/>
  <c r="K988" i="18"/>
  <c r="K634" i="17"/>
  <c r="K310" i="17"/>
  <c r="K316" i="17" s="1"/>
  <c r="I62447" i="60"/>
  <c r="J638" i="21"/>
  <c r="J639" i="21" s="1"/>
  <c r="J657" i="21"/>
  <c r="J658" i="21" s="1"/>
  <c r="J648" i="21"/>
  <c r="J649" i="21" s="1"/>
  <c r="I40656" i="60"/>
  <c r="J315" i="51"/>
  <c r="J1049" i="12"/>
  <c r="J422" i="51"/>
  <c r="J306" i="15"/>
  <c r="I44712" i="60"/>
  <c r="J148" i="15"/>
  <c r="J693" i="31"/>
  <c r="J116" i="30"/>
  <c r="J206" i="31"/>
  <c r="J32" i="25"/>
  <c r="J274" i="17"/>
  <c r="J253" i="17"/>
  <c r="J265" i="17" s="1"/>
  <c r="P1279" i="15"/>
  <c r="I49843" i="60"/>
  <c r="P222" i="10"/>
  <c r="I38225" i="60"/>
  <c r="P1283" i="15"/>
  <c r="I49903" i="60"/>
  <c r="I51988" i="60"/>
  <c r="P297" i="17"/>
  <c r="X167" i="16"/>
  <c r="I50346" i="60"/>
  <c r="I75191" i="60"/>
  <c r="V60" i="31"/>
  <c r="V312" i="17"/>
  <c r="V318" i="17" s="1"/>
  <c r="I32291" i="60"/>
  <c r="V67" i="25"/>
  <c r="V990" i="18"/>
  <c r="V90" i="34"/>
  <c r="V636" i="17"/>
  <c r="V605" i="30"/>
  <c r="I74861" i="60"/>
  <c r="V113" i="30"/>
  <c r="V145" i="15"/>
  <c r="V203" i="31"/>
  <c r="V690" i="31"/>
  <c r="V29" i="25"/>
  <c r="V271" i="17"/>
  <c r="V303" i="15"/>
  <c r="I44679" i="60"/>
  <c r="V250" i="17"/>
  <c r="L48" i="16"/>
  <c r="I44834" i="60"/>
  <c r="I47574" i="60"/>
  <c r="L745" i="15"/>
  <c r="L751" i="15" s="1"/>
  <c r="L491" i="18"/>
  <c r="L1321" i="12"/>
  <c r="L1328" i="12" s="1"/>
  <c r="I39353" i="60"/>
  <c r="L74" i="12"/>
  <c r="L522" i="18"/>
  <c r="L11" i="17"/>
  <c r="L23" i="17" s="1"/>
  <c r="N1283" i="15"/>
  <c r="I49901" i="60"/>
  <c r="N66" i="29"/>
  <c r="N30" i="29"/>
  <c r="N211" i="30"/>
  <c r="N463" i="29"/>
  <c r="I71013" i="60"/>
  <c r="I74838" i="60"/>
  <c r="N604" i="30"/>
  <c r="N49" i="16"/>
  <c r="I44851" i="60"/>
  <c r="Q222" i="10"/>
  <c r="I38226" i="60"/>
  <c r="I44434" i="60"/>
  <c r="Q22" i="16"/>
  <c r="Q136" i="10"/>
  <c r="Q142" i="10" s="1"/>
  <c r="Q32" i="13"/>
  <c r="I49964" i="60"/>
  <c r="Q1287" i="15"/>
  <c r="I38274" i="60"/>
  <c r="T225" i="10"/>
  <c r="T467" i="29"/>
  <c r="I71079" i="60"/>
  <c r="T215" i="30"/>
  <c r="T70" i="29"/>
  <c r="T34" i="29"/>
  <c r="I45065" i="60"/>
  <c r="R39" i="16"/>
  <c r="R224" i="10"/>
  <c r="I38257" i="60"/>
  <c r="I44660" i="60"/>
  <c r="R270" i="17"/>
  <c r="R202" i="31"/>
  <c r="R112" i="30"/>
  <c r="R249" i="17"/>
  <c r="R144" i="15"/>
  <c r="R689" i="31"/>
  <c r="R302" i="15"/>
  <c r="R28" i="25"/>
  <c r="R66" i="25"/>
  <c r="R989" i="18"/>
  <c r="R311" i="17"/>
  <c r="R317" i="17" s="1"/>
  <c r="R635" i="17"/>
  <c r="I32272" i="60"/>
  <c r="R89" i="34"/>
  <c r="I47592" i="60"/>
  <c r="O746" i="15"/>
  <c r="O752" i="15" s="1"/>
  <c r="I44822" i="60"/>
  <c r="O47" i="16"/>
  <c r="M600" i="30"/>
  <c r="I74777" i="60"/>
  <c r="I47545" i="60"/>
  <c r="M743" i="15"/>
  <c r="M749" i="15" s="1"/>
  <c r="M98" i="22"/>
  <c r="I74805" i="60"/>
  <c r="K602" i="30"/>
  <c r="K614" i="30" s="1"/>
  <c r="L210" i="18"/>
  <c r="H37441" i="60"/>
  <c r="U225" i="10"/>
  <c r="I38275" i="60"/>
  <c r="I45023" i="60"/>
  <c r="U36" i="16"/>
  <c r="U98" i="22"/>
  <c r="U18" i="16"/>
  <c r="U28" i="13"/>
  <c r="U132" i="10"/>
  <c r="U138" i="10" s="1"/>
  <c r="I44378" i="60"/>
  <c r="I61001" i="60"/>
  <c r="J64" i="48"/>
  <c r="J467" i="29"/>
  <c r="J70" i="29"/>
  <c r="J34" i="29"/>
  <c r="I71069" i="60"/>
  <c r="J215" i="30"/>
  <c r="J1324" i="12"/>
  <c r="J1331" i="12" s="1"/>
  <c r="J77" i="12"/>
  <c r="I39396" i="60"/>
  <c r="J525" i="18"/>
  <c r="J494" i="18"/>
  <c r="J14" i="17"/>
  <c r="I50293" i="60"/>
  <c r="P164" i="16"/>
  <c r="P305" i="15"/>
  <c r="I44703" i="60"/>
  <c r="P692" i="31"/>
  <c r="P147" i="15"/>
  <c r="P205" i="31"/>
  <c r="P115" i="30"/>
  <c r="P31" i="25"/>
  <c r="P273" i="17"/>
  <c r="P252" i="17"/>
  <c r="P264" i="17" s="1"/>
  <c r="X503" i="18"/>
  <c r="X19" i="17"/>
  <c r="X1357" i="12"/>
  <c r="X329" i="12"/>
  <c r="I40475" i="60"/>
  <c r="X530" i="18"/>
  <c r="V1281" i="15"/>
  <c r="I49879" i="60"/>
  <c r="W167" i="16"/>
  <c r="I50345" i="60"/>
  <c r="W77" i="12"/>
  <c r="W1324" i="12"/>
  <c r="W1331" i="12" s="1"/>
  <c r="I39409" i="60"/>
  <c r="W14" i="17"/>
  <c r="W26" i="17" s="1"/>
  <c r="W525" i="18"/>
  <c r="W494" i="18"/>
  <c r="I40450" i="60"/>
  <c r="N18" i="17"/>
  <c r="N529" i="18"/>
  <c r="N502" i="18"/>
  <c r="N1356" i="12"/>
  <c r="N1363" i="12" s="1"/>
  <c r="N328" i="12"/>
  <c r="N56" i="31"/>
  <c r="I75123" i="60"/>
  <c r="I50336" i="60"/>
  <c r="N167" i="16"/>
  <c r="N65" i="25"/>
  <c r="N988" i="18"/>
  <c r="N634" i="17"/>
  <c r="N640" i="17" s="1"/>
  <c r="N310" i="17"/>
  <c r="N316" i="17" s="1"/>
  <c r="I32253" i="60"/>
  <c r="N88" i="34"/>
  <c r="I50309" i="60"/>
  <c r="Q165" i="16"/>
  <c r="Q19" i="17"/>
  <c r="Q503" i="18"/>
  <c r="Q1357" i="12"/>
  <c r="Q1364" i="12" s="1"/>
  <c r="Q329" i="12"/>
  <c r="I40468" i="60"/>
  <c r="Q530" i="18"/>
  <c r="I37524" i="60"/>
  <c r="T159" i="10"/>
  <c r="T21" i="25"/>
  <c r="I51857" i="60"/>
  <c r="T299" i="15"/>
  <c r="T109" i="30"/>
  <c r="T45" i="16"/>
  <c r="T137" i="15"/>
  <c r="T11" i="44"/>
  <c r="T258" i="17"/>
  <c r="I50265" i="60"/>
  <c r="R162" i="16"/>
  <c r="R524" i="18"/>
  <c r="R493" i="18"/>
  <c r="R76" i="12"/>
  <c r="R13" i="17"/>
  <c r="R25" i="17" s="1"/>
  <c r="I39389" i="60"/>
  <c r="R1323" i="12"/>
  <c r="R1330" i="12" s="1"/>
  <c r="I51987" i="60"/>
  <c r="O297" i="17"/>
  <c r="I51762" i="60"/>
  <c r="O41" i="44"/>
  <c r="O17" i="44"/>
  <c r="O633" i="17"/>
  <c r="I32239" i="60"/>
  <c r="O87" i="34"/>
  <c r="O64" i="25"/>
  <c r="O309" i="17"/>
  <c r="O315" i="17" s="1"/>
  <c r="O987" i="18"/>
  <c r="O211" i="30"/>
  <c r="O463" i="29"/>
  <c r="O30" i="29"/>
  <c r="I71014" i="60"/>
  <c r="O66" i="29"/>
  <c r="I37502" i="60"/>
  <c r="M158" i="10"/>
  <c r="M312" i="17"/>
  <c r="M318" i="17" s="1"/>
  <c r="I32282" i="60"/>
  <c r="M67" i="25"/>
  <c r="M990" i="18"/>
  <c r="M636" i="17"/>
  <c r="M90" i="34"/>
  <c r="M299" i="17"/>
  <c r="I52015" i="60"/>
  <c r="I75180" i="60"/>
  <c r="K60" i="31"/>
  <c r="K76" i="12"/>
  <c r="K1323" i="12"/>
  <c r="K1330" i="12" s="1"/>
  <c r="I39382" i="60"/>
  <c r="K13" i="17"/>
  <c r="K524" i="18"/>
  <c r="K493" i="18"/>
  <c r="U311" i="17"/>
  <c r="U317" i="17" s="1"/>
  <c r="I32275" i="60"/>
  <c r="U89" i="34"/>
  <c r="U66" i="25"/>
  <c r="U989" i="18"/>
  <c r="U635" i="17"/>
  <c r="U239" i="10"/>
  <c r="U251" i="10" s="1"/>
  <c r="I37780" i="60"/>
  <c r="I50283" i="60"/>
  <c r="U163" i="16"/>
  <c r="J17" i="41"/>
  <c r="J41" i="41"/>
  <c r="I51712" i="60"/>
  <c r="J1288" i="15"/>
  <c r="I49972" i="60"/>
  <c r="I40461" i="60"/>
  <c r="J530" i="18"/>
  <c r="J503" i="18"/>
  <c r="J19" i="17"/>
  <c r="J1357" i="12"/>
  <c r="J1364" i="12" s="1"/>
  <c r="J329" i="12"/>
  <c r="I44862" i="60"/>
  <c r="J50" i="16"/>
  <c r="I75140" i="60"/>
  <c r="P57" i="31"/>
  <c r="I37775" i="60"/>
  <c r="P239" i="10"/>
  <c r="P251" i="10" s="1"/>
  <c r="P747" i="15"/>
  <c r="P753" i="15" s="1"/>
  <c r="I47608" i="60"/>
  <c r="I44433" i="60"/>
  <c r="P32" i="13"/>
  <c r="P22" i="16"/>
  <c r="P136" i="10"/>
  <c r="P142" i="10" s="1"/>
  <c r="X62" i="29"/>
  <c r="X250" i="29"/>
  <c r="X171" i="29"/>
  <c r="I70873" i="60"/>
  <c r="X773" i="31"/>
  <c r="X20" i="29"/>
  <c r="I44396" i="60"/>
  <c r="X19" i="16"/>
  <c r="X133" i="10"/>
  <c r="X139" i="10" s="1"/>
  <c r="X29" i="13"/>
  <c r="I38246" i="60"/>
  <c r="V223" i="10"/>
  <c r="I40443" i="60"/>
  <c r="V528" i="18"/>
  <c r="V501" i="18"/>
  <c r="V17" i="17"/>
  <c r="V1355" i="12"/>
  <c r="V1362" i="12" s="1"/>
  <c r="V327" i="12"/>
  <c r="I39393" i="60"/>
  <c r="V524" i="18"/>
  <c r="V76" i="12"/>
  <c r="V13" i="17"/>
  <c r="V1323" i="12"/>
  <c r="V1330" i="12" s="1"/>
  <c r="V493" i="18"/>
  <c r="I74787" i="60"/>
  <c r="W600" i="30"/>
  <c r="W38" i="16"/>
  <c r="I45055" i="60"/>
  <c r="I71067" i="60"/>
  <c r="W466" i="29"/>
  <c r="W214" i="30"/>
  <c r="W33" i="29"/>
  <c r="W69" i="29"/>
  <c r="I75147" i="60"/>
  <c r="W57" i="31"/>
  <c r="L88" i="34"/>
  <c r="L634" i="17"/>
  <c r="L988" i="18"/>
  <c r="L65" i="25"/>
  <c r="I32251" i="60"/>
  <c r="L310" i="17"/>
  <c r="L316" i="17" s="1"/>
  <c r="L226" i="10"/>
  <c r="I38281" i="60"/>
  <c r="L156" i="10"/>
  <c r="I37471" i="60"/>
  <c r="L41" i="44"/>
  <c r="L17" i="44"/>
  <c r="I51759" i="60"/>
  <c r="I44999" i="60"/>
  <c r="L35" i="16"/>
  <c r="H37414" i="60"/>
  <c r="O159" i="9"/>
  <c r="O160" i="9" s="1"/>
  <c r="O129" i="12"/>
  <c r="O4312" i="8"/>
  <c r="O4313" i="8" s="1"/>
  <c r="O398" i="12"/>
  <c r="O617" i="12"/>
  <c r="O153" i="9"/>
  <c r="O155" i="9" s="1"/>
  <c r="I74763" i="60"/>
  <c r="N599" i="30"/>
  <c r="N611" i="30" s="1"/>
  <c r="T1286" i="15"/>
  <c r="I49952" i="60"/>
  <c r="I37989" i="60"/>
  <c r="T247" i="10"/>
  <c r="T39" i="16"/>
  <c r="I45067" i="60"/>
  <c r="P431" i="23"/>
  <c r="P461" i="23"/>
  <c r="P467" i="23" s="1"/>
  <c r="I64973" i="60"/>
  <c r="P80" i="34"/>
  <c r="R441" i="29"/>
  <c r="I72367" i="60"/>
  <c r="R43" i="16"/>
  <c r="R107" i="30"/>
  <c r="R11" i="42"/>
  <c r="R135" i="15"/>
  <c r="R19" i="25"/>
  <c r="R297" i="15"/>
  <c r="I51825" i="60"/>
  <c r="R256" i="17"/>
  <c r="R506" i="18"/>
  <c r="R332" i="12"/>
  <c r="I40514" i="60"/>
  <c r="R22" i="17"/>
  <c r="R1360" i="12"/>
  <c r="R1367" i="12" s="1"/>
  <c r="R533" i="18"/>
  <c r="R241" i="10"/>
  <c r="R253" i="10" s="1"/>
  <c r="I37807" i="60"/>
  <c r="O20" i="16"/>
  <c r="O134" i="10"/>
  <c r="O140" i="10" s="1"/>
  <c r="I44402" i="60"/>
  <c r="O30" i="13"/>
  <c r="M327" i="12"/>
  <c r="M352" i="12" s="1"/>
  <c r="I40434" i="60"/>
  <c r="M528" i="18"/>
  <c r="M501" i="18"/>
  <c r="M1355" i="12"/>
  <c r="M1362" i="12" s="1"/>
  <c r="M17" i="17"/>
  <c r="I49913" i="60"/>
  <c r="K1284" i="15"/>
  <c r="I37665" i="60"/>
  <c r="K169" i="10"/>
  <c r="I44638" i="60"/>
  <c r="K143" i="15"/>
  <c r="K248" i="17"/>
  <c r="K260" i="17" s="1"/>
  <c r="K688" i="31"/>
  <c r="K201" i="31"/>
  <c r="K111" i="30"/>
  <c r="K27" i="25"/>
  <c r="K269" i="17"/>
  <c r="K275" i="17" s="1"/>
  <c r="K301" i="15"/>
  <c r="K40" i="16"/>
  <c r="I45073" i="60"/>
  <c r="K226" i="10"/>
  <c r="I38280" i="60"/>
  <c r="U747" i="15"/>
  <c r="U753" i="15" s="1"/>
  <c r="I47613" i="60"/>
  <c r="J385" i="51"/>
  <c r="I39816" i="60"/>
  <c r="J18" i="24"/>
  <c r="J21" i="32"/>
  <c r="J25" i="32" s="1"/>
  <c r="I78248" i="60"/>
  <c r="J110" i="32"/>
  <c r="J112" i="32" s="1"/>
  <c r="J63" i="36"/>
  <c r="J575" i="31"/>
  <c r="I38234" i="60"/>
  <c r="J223" i="10"/>
  <c r="H208" i="10"/>
  <c r="H223" i="10" s="1"/>
  <c r="I49837" i="60"/>
  <c r="J1279" i="15"/>
  <c r="J1291" i="15" s="1"/>
  <c r="H1374" i="15"/>
  <c r="H1279" i="15" s="1"/>
  <c r="J19" i="29"/>
  <c r="J249" i="29"/>
  <c r="J170" i="29"/>
  <c r="J61" i="29"/>
  <c r="J86" i="29" s="1"/>
  <c r="I70844" i="60"/>
  <c r="J772" i="31"/>
  <c r="P65" i="48"/>
  <c r="I61022" i="60"/>
  <c r="I45003" i="60"/>
  <c r="P35" i="16"/>
  <c r="P215" i="30"/>
  <c r="P467" i="29"/>
  <c r="P34" i="29"/>
  <c r="P70" i="29"/>
  <c r="I71075" i="60"/>
  <c r="P156" i="10"/>
  <c r="I37475" i="60"/>
  <c r="I52011" i="60"/>
  <c r="X298" i="17"/>
  <c r="X747" i="15"/>
  <c r="X753" i="15" s="1"/>
  <c r="I47616" i="60"/>
  <c r="I45024" i="60"/>
  <c r="V36" i="16"/>
  <c r="V239" i="10"/>
  <c r="V251" i="10" s="1"/>
  <c r="I37781" i="60"/>
  <c r="V214" i="30"/>
  <c r="V33" i="29"/>
  <c r="I71066" i="60"/>
  <c r="V466" i="29"/>
  <c r="V69" i="29"/>
  <c r="W28" i="13"/>
  <c r="I44380" i="60"/>
  <c r="W18" i="16"/>
  <c r="W132" i="10"/>
  <c r="W138" i="10" s="1"/>
  <c r="I50259" i="60"/>
  <c r="L162" i="16"/>
  <c r="I52014" i="60"/>
  <c r="L299" i="17"/>
  <c r="I47561" i="60"/>
  <c r="N744" i="15"/>
  <c r="N750" i="15" s="1"/>
  <c r="N157" i="10"/>
  <c r="I37488" i="60"/>
  <c r="I52001" i="60"/>
  <c r="N298" i="17"/>
  <c r="I44824" i="60"/>
  <c r="Q47" i="16"/>
  <c r="I37671" i="60"/>
  <c r="Q169" i="10"/>
  <c r="Q70" i="29"/>
  <c r="Q34" i="29"/>
  <c r="I71076" i="60"/>
  <c r="Q215" i="30"/>
  <c r="Q467" i="29"/>
  <c r="Q170" i="29"/>
  <c r="Q61" i="29"/>
  <c r="Q772" i="31"/>
  <c r="Q19" i="29"/>
  <c r="Q249" i="29"/>
  <c r="I70851" i="60"/>
  <c r="I74871" i="60"/>
  <c r="Q606" i="30"/>
  <c r="T17" i="44"/>
  <c r="T41" i="44"/>
  <c r="I51767" i="60"/>
  <c r="T89" i="34"/>
  <c r="T311" i="17"/>
  <c r="T317" i="17" s="1"/>
  <c r="T989" i="18"/>
  <c r="T635" i="17"/>
  <c r="I32274" i="60"/>
  <c r="T66" i="25"/>
  <c r="I37704" i="60"/>
  <c r="T171" i="10"/>
  <c r="R564" i="20"/>
  <c r="R98" i="22"/>
  <c r="O147" i="15"/>
  <c r="O692" i="31"/>
  <c r="O205" i="31"/>
  <c r="O115" i="30"/>
  <c r="O273" i="17"/>
  <c r="O31" i="25"/>
  <c r="O252" i="17"/>
  <c r="O264" i="17" s="1"/>
  <c r="O305" i="15"/>
  <c r="I44702" i="60"/>
  <c r="P758" i="17"/>
  <c r="H37144" i="60"/>
  <c r="O602" i="30"/>
  <c r="I74809" i="60"/>
  <c r="M203" i="31"/>
  <c r="M303" i="15"/>
  <c r="M271" i="17"/>
  <c r="I44670" i="60"/>
  <c r="M145" i="15"/>
  <c r="M29" i="25"/>
  <c r="M113" i="30"/>
  <c r="M690" i="31"/>
  <c r="M250" i="17"/>
  <c r="M262" i="17" s="1"/>
  <c r="I51715" i="60"/>
  <c r="M41" i="41"/>
  <c r="M17" i="41"/>
  <c r="M1278" i="15"/>
  <c r="M1290" i="15" s="1"/>
  <c r="I49825" i="60"/>
  <c r="I38267" i="60"/>
  <c r="M225" i="10"/>
  <c r="I71070" i="60"/>
  <c r="K467" i="29"/>
  <c r="K215" i="30"/>
  <c r="K34" i="29"/>
  <c r="K70" i="29"/>
  <c r="K41" i="44"/>
  <c r="I51758" i="60"/>
  <c r="K17" i="44"/>
  <c r="I74905" i="60"/>
  <c r="U608" i="30"/>
  <c r="U168" i="10"/>
  <c r="I37660" i="60"/>
  <c r="J164" i="16"/>
  <c r="I50287" i="60"/>
  <c r="H71" i="16"/>
  <c r="H164" i="16" s="1"/>
  <c r="I75148" i="60"/>
  <c r="X57" i="31"/>
  <c r="I49911" i="60"/>
  <c r="X1283" i="15"/>
  <c r="X607" i="30"/>
  <c r="I74893" i="60"/>
  <c r="I45056" i="60"/>
  <c r="X38" i="16"/>
  <c r="I74788" i="60"/>
  <c r="X600" i="30"/>
  <c r="X612" i="30" s="1"/>
  <c r="I47630" i="60"/>
  <c r="W748" i="15"/>
  <c r="W754" i="15" s="1"/>
  <c r="I49955" i="60"/>
  <c r="W1286" i="15"/>
  <c r="L770" i="31"/>
  <c r="L247" i="29"/>
  <c r="L59" i="29"/>
  <c r="L17" i="29"/>
  <c r="L168" i="29"/>
  <c r="I70816" i="60"/>
  <c r="Q157" i="10"/>
  <c r="I37491" i="60"/>
  <c r="Q32" i="25"/>
  <c r="Q274" i="17"/>
  <c r="Q306" i="15"/>
  <c r="I44719" i="60"/>
  <c r="Q148" i="15"/>
  <c r="Q116" i="30"/>
  <c r="Q253" i="17"/>
  <c r="Q265" i="17" s="1"/>
  <c r="Q206" i="31"/>
  <c r="Q693" i="31"/>
  <c r="I37821" i="60"/>
  <c r="Q242" i="10"/>
  <c r="T1076" i="20"/>
  <c r="I60531" i="60"/>
  <c r="I75129" i="60"/>
  <c r="T56" i="31"/>
  <c r="I50327" i="60"/>
  <c r="T166" i="16"/>
  <c r="I49860" i="60"/>
  <c r="R1280" i="15"/>
  <c r="R1292" i="15" s="1"/>
  <c r="I44885" i="60"/>
  <c r="R51" i="16"/>
  <c r="O1287" i="15"/>
  <c r="I49962" i="60"/>
  <c r="N97" i="36"/>
  <c r="H78481" i="60"/>
  <c r="M173" i="29"/>
  <c r="I70892" i="60"/>
  <c r="M64" i="29"/>
  <c r="M775" i="31"/>
  <c r="M252" i="29"/>
  <c r="M22" i="29"/>
  <c r="I44863" i="60"/>
  <c r="K50" i="16"/>
  <c r="K20" i="16"/>
  <c r="K134" i="10"/>
  <c r="K140" i="10" s="1"/>
  <c r="K30" i="13"/>
  <c r="I44398" i="60"/>
  <c r="I40487" i="60"/>
  <c r="U504" i="18"/>
  <c r="U20" i="17"/>
  <c r="U330" i="12"/>
  <c r="U531" i="18"/>
  <c r="U1358" i="12"/>
  <c r="U1365" i="12" s="1"/>
  <c r="U246" i="10"/>
  <c r="I37975" i="60"/>
  <c r="U59" i="29"/>
  <c r="U17" i="29"/>
  <c r="I70825" i="60"/>
  <c r="U247" i="29"/>
  <c r="U168" i="29"/>
  <c r="U770" i="31"/>
  <c r="I37525" i="60"/>
  <c r="U159" i="10"/>
  <c r="I40776" i="60"/>
  <c r="J28" i="24"/>
  <c r="J417" i="51"/>
  <c r="J309" i="51"/>
  <c r="I39591" i="60"/>
  <c r="J395" i="51"/>
  <c r="J1044" i="12"/>
  <c r="P1323" i="12"/>
  <c r="P1330" i="12" s="1"/>
  <c r="I39387" i="60"/>
  <c r="P76" i="12"/>
  <c r="P524" i="18"/>
  <c r="P493" i="18"/>
  <c r="P13" i="17"/>
  <c r="P25" i="17" s="1"/>
  <c r="I38278" i="60"/>
  <c r="X225" i="10"/>
  <c r="V1285" i="15"/>
  <c r="I49939" i="60"/>
  <c r="I74877" i="60"/>
  <c r="W606" i="30"/>
  <c r="L600" i="30"/>
  <c r="L612" i="30" s="1"/>
  <c r="I74776" i="60"/>
  <c r="L1042" i="20"/>
  <c r="L24" i="22"/>
  <c r="L721" i="25"/>
  <c r="L650" i="25"/>
  <c r="L732" i="20"/>
  <c r="L1037" i="20"/>
  <c r="L13" i="46" s="1"/>
  <c r="I60463" i="60"/>
  <c r="L1053" i="20"/>
  <c r="Q91" i="14"/>
  <c r="Q112" i="14"/>
  <c r="I45394" i="60"/>
  <c r="Q392" i="31"/>
  <c r="J112" i="14"/>
  <c r="J124" i="14" s="1"/>
  <c r="J91" i="14"/>
  <c r="J392" i="31"/>
  <c r="I45387" i="60"/>
  <c r="N1278" i="15"/>
  <c r="N1290" i="15" s="1"/>
  <c r="I49826" i="60"/>
  <c r="I39418" i="60"/>
  <c r="Q526" i="18"/>
  <c r="Q495" i="18"/>
  <c r="Q15" i="17"/>
  <c r="Q27" i="17" s="1"/>
  <c r="Q1325" i="12"/>
  <c r="Q1332" i="12" s="1"/>
  <c r="Q78" i="12"/>
  <c r="Q64" i="25"/>
  <c r="Q71" i="25" s="1"/>
  <c r="Q87" i="34"/>
  <c r="I32241" i="60"/>
  <c r="Q309" i="17"/>
  <c r="Q315" i="17" s="1"/>
  <c r="Q987" i="18"/>
  <c r="Q633" i="17"/>
  <c r="I47609" i="60"/>
  <c r="Q747" i="15"/>
  <c r="Q753" i="15" s="1"/>
  <c r="T491" i="18"/>
  <c r="T497" i="18" s="1"/>
  <c r="T74" i="12"/>
  <c r="T1321" i="12"/>
  <c r="T1328" i="12" s="1"/>
  <c r="I39361" i="60"/>
  <c r="T11" i="17"/>
  <c r="T23" i="17" s="1"/>
  <c r="T522" i="18"/>
  <c r="T59" i="29"/>
  <c r="I70824" i="60"/>
  <c r="T770" i="31"/>
  <c r="T168" i="29"/>
  <c r="T247" i="29"/>
  <c r="T17" i="29"/>
  <c r="T1281" i="15"/>
  <c r="T1293" i="15" s="1"/>
  <c r="I49877" i="60"/>
  <c r="S296" i="27"/>
  <c r="I69203" i="60"/>
  <c r="S356" i="27"/>
  <c r="R598" i="30"/>
  <c r="I74752" i="60"/>
  <c r="I37972" i="60"/>
  <c r="R246" i="10"/>
  <c r="O300" i="15"/>
  <c r="O138" i="15"/>
  <c r="O11" i="45"/>
  <c r="I51867" i="60"/>
  <c r="O46" i="16"/>
  <c r="O22" i="25"/>
  <c r="O110" i="30"/>
  <c r="O259" i="17"/>
  <c r="M163" i="16"/>
  <c r="I50275" i="60"/>
  <c r="H37458" i="60"/>
  <c r="N226" i="18"/>
  <c r="M1288" i="15"/>
  <c r="I49975" i="60"/>
  <c r="I37785" i="60"/>
  <c r="K240" i="10"/>
  <c r="I47603" i="60"/>
  <c r="K747" i="15"/>
  <c r="K753" i="15" s="1"/>
  <c r="U29" i="29"/>
  <c r="I71005" i="60"/>
  <c r="U210" i="30"/>
  <c r="U462" i="29"/>
  <c r="U65" i="29"/>
  <c r="I49983" i="60"/>
  <c r="U1288" i="15"/>
  <c r="I45012" i="60"/>
  <c r="J36" i="16"/>
  <c r="H174" i="13"/>
  <c r="H36" i="16" s="1"/>
  <c r="J746" i="15"/>
  <c r="J752" i="15" s="1"/>
  <c r="I47587" i="60"/>
  <c r="J564" i="20"/>
  <c r="I37664" i="60"/>
  <c r="J169" i="10"/>
  <c r="P441" i="29"/>
  <c r="I72365" i="60"/>
  <c r="I37985" i="60"/>
  <c r="P247" i="10"/>
  <c r="I61015" i="60"/>
  <c r="X64" i="48"/>
  <c r="I47629" i="60"/>
  <c r="V748" i="15"/>
  <c r="V754" i="15" s="1"/>
  <c r="V164" i="16"/>
  <c r="I50299" i="60"/>
  <c r="H37453" i="60"/>
  <c r="X210" i="18"/>
  <c r="L170" i="10"/>
  <c r="I37681" i="60"/>
  <c r="L1279" i="15"/>
  <c r="L1291" i="15" s="1"/>
  <c r="I49839" i="60"/>
  <c r="I37923" i="60"/>
  <c r="N243" i="10"/>
  <c r="I38238" i="60"/>
  <c r="N223" i="10"/>
  <c r="I38001" i="60"/>
  <c r="Q248" i="10"/>
  <c r="I45019" i="60"/>
  <c r="Q36" i="16"/>
  <c r="I75187" i="60"/>
  <c r="R60" i="31"/>
  <c r="I47610" i="60"/>
  <c r="R747" i="15"/>
  <c r="R753" i="15" s="1"/>
  <c r="I49872" i="60"/>
  <c r="O1281" i="15"/>
  <c r="O1293" i="15" s="1"/>
  <c r="M11" i="44"/>
  <c r="M299" i="15"/>
  <c r="M45" i="16"/>
  <c r="M258" i="17"/>
  <c r="M137" i="15"/>
  <c r="I51850" i="60"/>
  <c r="M21" i="25"/>
  <c r="M109" i="30"/>
  <c r="I37682" i="60"/>
  <c r="M170" i="10"/>
  <c r="I37935" i="60"/>
  <c r="K244" i="10"/>
  <c r="K1357" i="12"/>
  <c r="K1364" i="12" s="1"/>
  <c r="K329" i="12"/>
  <c r="I40462" i="60"/>
  <c r="K19" i="17"/>
  <c r="K530" i="18"/>
  <c r="K503" i="18"/>
  <c r="I37515" i="60"/>
  <c r="K159" i="10"/>
  <c r="U15" i="17"/>
  <c r="U526" i="18"/>
  <c r="U495" i="18"/>
  <c r="U78" i="12"/>
  <c r="U1325" i="12"/>
  <c r="U1332" i="12" s="1"/>
  <c r="I39422" i="60"/>
  <c r="U597" i="30"/>
  <c r="U609" i="30" s="1"/>
  <c r="I74740" i="60"/>
  <c r="I52068" i="60"/>
  <c r="U302" i="17"/>
  <c r="R392" i="29"/>
  <c r="I72202" i="60"/>
  <c r="I75119" i="60"/>
  <c r="J56" i="31"/>
  <c r="J242" i="10"/>
  <c r="J254" i="10" s="1"/>
  <c r="I37814" i="60"/>
  <c r="J91" i="34"/>
  <c r="J68" i="25"/>
  <c r="J991" i="18"/>
  <c r="J637" i="17"/>
  <c r="J643" i="17" s="1"/>
  <c r="J313" i="17"/>
  <c r="J319" i="17" s="1"/>
  <c r="I32294" i="60"/>
  <c r="J42" i="16"/>
  <c r="J296" i="15"/>
  <c r="I51802" i="60"/>
  <c r="J134" i="15"/>
  <c r="J11" i="41"/>
  <c r="J106" i="30"/>
  <c r="J18" i="25"/>
  <c r="J255" i="17"/>
  <c r="I37484" i="60"/>
  <c r="J157" i="10"/>
  <c r="I37715" i="60"/>
  <c r="P172" i="10"/>
  <c r="P44" i="16"/>
  <c r="P20" i="25"/>
  <c r="P257" i="17"/>
  <c r="P108" i="30"/>
  <c r="P298" i="15"/>
  <c r="P11" i="43"/>
  <c r="P136" i="15"/>
  <c r="I51838" i="60"/>
  <c r="X1280" i="15"/>
  <c r="X1292" i="15" s="1"/>
  <c r="I49866" i="60"/>
  <c r="X32" i="29"/>
  <c r="X68" i="29"/>
  <c r="I71053" i="60"/>
  <c r="X213" i="30"/>
  <c r="X465" i="29"/>
  <c r="I62459" i="60"/>
  <c r="V648" i="21"/>
  <c r="V649" i="21" s="1"/>
  <c r="V657" i="21"/>
  <c r="V638" i="21"/>
  <c r="V639" i="21" s="1"/>
  <c r="V298" i="17"/>
  <c r="I52009" i="60"/>
  <c r="I51995" i="60"/>
  <c r="W297" i="17"/>
  <c r="I49835" i="60"/>
  <c r="W1278" i="15"/>
  <c r="P190" i="23"/>
  <c r="P126" i="23"/>
  <c r="P132" i="23" s="1"/>
  <c r="I63713" i="60"/>
  <c r="L134" i="15"/>
  <c r="L11" i="41"/>
  <c r="L106" i="30"/>
  <c r="L18" i="25"/>
  <c r="L255" i="17"/>
  <c r="L296" i="15"/>
  <c r="I51804" i="60"/>
  <c r="L42" i="16"/>
  <c r="L1288" i="15"/>
  <c r="I49974" i="60"/>
  <c r="L112" i="30"/>
  <c r="L270" i="17"/>
  <c r="L302" i="15"/>
  <c r="L249" i="17"/>
  <c r="L202" i="31"/>
  <c r="L144" i="15"/>
  <c r="L28" i="25"/>
  <c r="I44654" i="60"/>
  <c r="L689" i="31"/>
  <c r="L237" i="10"/>
  <c r="L249" i="10" s="1"/>
  <c r="I37741" i="60"/>
  <c r="N173" i="10"/>
  <c r="I37728" i="60"/>
  <c r="N526" i="18"/>
  <c r="N495" i="18"/>
  <c r="N15" i="17"/>
  <c r="N27" i="17" s="1"/>
  <c r="N1325" i="12"/>
  <c r="N1332" i="12" s="1"/>
  <c r="N78" i="12"/>
  <c r="I39415" i="60"/>
  <c r="I51866" i="60"/>
  <c r="N11" i="45"/>
  <c r="N46" i="16"/>
  <c r="N300" i="15"/>
  <c r="N110" i="30"/>
  <c r="N22" i="25"/>
  <c r="N259" i="17"/>
  <c r="N138" i="15"/>
  <c r="Q298" i="17"/>
  <c r="I52004" i="60"/>
  <c r="Q133" i="15"/>
  <c r="Q41" i="16"/>
  <c r="Q105" i="30"/>
  <c r="I51794" i="60"/>
  <c r="Q254" i="17"/>
  <c r="Q17" i="25"/>
  <c r="Q23" i="25" s="1"/>
  <c r="Q11" i="40"/>
  <c r="Q295" i="15"/>
  <c r="I75111" i="60"/>
  <c r="Q55" i="31"/>
  <c r="I37764" i="60"/>
  <c r="T238" i="10"/>
  <c r="S240" i="17"/>
  <c r="S239" i="17"/>
  <c r="S241" i="17"/>
  <c r="S244" i="17"/>
  <c r="S243" i="17"/>
  <c r="S242" i="17"/>
  <c r="S1755" i="8"/>
  <c r="H1755" i="8" s="1"/>
  <c r="S1756" i="8"/>
  <c r="H1756" i="8" s="1"/>
  <c r="S1757" i="8"/>
  <c r="S1753" i="8"/>
  <c r="H1753" i="8" s="1"/>
  <c r="S1754" i="8"/>
  <c r="S1752" i="8"/>
  <c r="S28" i="31"/>
  <c r="S25" i="31"/>
  <c r="H25" i="31" s="1"/>
  <c r="H56" i="31" s="1"/>
  <c r="S26" i="31"/>
  <c r="H26" i="31" s="1"/>
  <c r="H57" i="31" s="1"/>
  <c r="S27" i="31"/>
  <c r="S29" i="31"/>
  <c r="S24" i="31"/>
  <c r="H24" i="31" s="1"/>
  <c r="H55" i="31" s="1"/>
  <c r="S290" i="17"/>
  <c r="H290" i="17" s="1"/>
  <c r="H299" i="17" s="1"/>
  <c r="S288" i="17"/>
  <c r="H288" i="17" s="1"/>
  <c r="H297" i="17" s="1"/>
  <c r="S289" i="17"/>
  <c r="S292" i="17"/>
  <c r="S291" i="17"/>
  <c r="H291" i="17" s="1"/>
  <c r="H300" i="17" s="1"/>
  <c r="S293" i="17"/>
  <c r="H293" i="17" s="1"/>
  <c r="H302" i="17" s="1"/>
  <c r="R29" i="29"/>
  <c r="R65" i="29"/>
  <c r="I71002" i="60"/>
  <c r="R210" i="30"/>
  <c r="R462" i="29"/>
  <c r="I51750" i="60"/>
  <c r="R17" i="43"/>
  <c r="R41" i="43"/>
  <c r="I74827" i="60"/>
  <c r="R603" i="30"/>
  <c r="I37819" i="60"/>
  <c r="O242" i="10"/>
  <c r="O254" i="10" s="1"/>
  <c r="H198" i="28"/>
  <c r="O251" i="29"/>
  <c r="O63" i="29"/>
  <c r="O172" i="29"/>
  <c r="O774" i="31"/>
  <c r="I70879" i="60"/>
  <c r="O21" i="29"/>
  <c r="O36" i="16"/>
  <c r="I45017" i="60"/>
  <c r="I37504" i="60"/>
  <c r="O158" i="10"/>
  <c r="I75139" i="60"/>
  <c r="O57" i="31"/>
  <c r="M467" i="29"/>
  <c r="M70" i="29"/>
  <c r="M215" i="30"/>
  <c r="I71072" i="60"/>
  <c r="M34" i="29"/>
  <c r="I75152" i="60"/>
  <c r="M58" i="31"/>
  <c r="M70" i="31" s="1"/>
  <c r="K170" i="29"/>
  <c r="K61" i="29"/>
  <c r="K19" i="29"/>
  <c r="I70845" i="60"/>
  <c r="K772" i="31"/>
  <c r="K249" i="29"/>
  <c r="I32235" i="60"/>
  <c r="K87" i="34"/>
  <c r="K64" i="25"/>
  <c r="K987" i="18"/>
  <c r="K633" i="17"/>
  <c r="K309" i="17"/>
  <c r="K315" i="17" s="1"/>
  <c r="U298" i="15"/>
  <c r="U20" i="25"/>
  <c r="U44" i="16"/>
  <c r="U108" i="30"/>
  <c r="U136" i="15"/>
  <c r="U11" i="43"/>
  <c r="I51843" i="60"/>
  <c r="U257" i="17"/>
  <c r="J1048" i="12"/>
  <c r="I40641" i="60"/>
  <c r="J314" i="51"/>
  <c r="J421" i="51"/>
  <c r="I44652" i="60"/>
  <c r="J144" i="15"/>
  <c r="J689" i="31"/>
  <c r="J202" i="31"/>
  <c r="J112" i="30"/>
  <c r="J28" i="25"/>
  <c r="J270" i="17"/>
  <c r="J302" i="15"/>
  <c r="J249" i="17"/>
  <c r="P531" i="18"/>
  <c r="P504" i="18"/>
  <c r="P1358" i="12"/>
  <c r="P1365" i="12" s="1"/>
  <c r="P330" i="12"/>
  <c r="I40482" i="60"/>
  <c r="P20" i="17"/>
  <c r="I49873" i="60"/>
  <c r="P1281" i="15"/>
  <c r="P1293" i="15" s="1"/>
  <c r="I38300" i="60"/>
  <c r="P227" i="10"/>
  <c r="P171" i="29"/>
  <c r="I70865" i="60"/>
  <c r="P773" i="31"/>
  <c r="P62" i="29"/>
  <c r="P250" i="29"/>
  <c r="P20" i="29"/>
  <c r="P1286" i="15"/>
  <c r="I49948" i="60"/>
  <c r="I52033" i="60"/>
  <c r="P300" i="17"/>
  <c r="I75131" i="60"/>
  <c r="V56" i="31"/>
  <c r="V171" i="10"/>
  <c r="I37706" i="60"/>
  <c r="I74831" i="60"/>
  <c r="V603" i="30"/>
  <c r="V251" i="17"/>
  <c r="V691" i="31"/>
  <c r="V204" i="31"/>
  <c r="V272" i="17"/>
  <c r="V30" i="25"/>
  <c r="V304" i="15"/>
  <c r="V114" i="30"/>
  <c r="I44694" i="60"/>
  <c r="V146" i="15"/>
  <c r="I32247" i="60"/>
  <c r="W87" i="34"/>
  <c r="W64" i="25"/>
  <c r="W987" i="18"/>
  <c r="W633" i="17"/>
  <c r="W309" i="17"/>
  <c r="W315" i="17" s="1"/>
  <c r="I75106" i="60"/>
  <c r="L55" i="31"/>
  <c r="L748" i="15"/>
  <c r="L754" i="15" s="1"/>
  <c r="I47619" i="60"/>
  <c r="L496" i="18"/>
  <c r="L79" i="12"/>
  <c r="L527" i="18"/>
  <c r="L16" i="17"/>
  <c r="L28" i="17" s="1"/>
  <c r="L1326" i="12"/>
  <c r="L1333" i="12" s="1"/>
  <c r="I39428" i="60"/>
  <c r="I49931" i="60"/>
  <c r="N1285" i="15"/>
  <c r="I71028" i="60"/>
  <c r="N464" i="29"/>
  <c r="N31" i="29"/>
  <c r="N212" i="30"/>
  <c r="N67" i="29"/>
  <c r="N564" i="20"/>
  <c r="N114" i="30"/>
  <c r="N691" i="31"/>
  <c r="N272" i="17"/>
  <c r="N251" i="17"/>
  <c r="N263" i="17" s="1"/>
  <c r="N204" i="31"/>
  <c r="N146" i="15"/>
  <c r="N30" i="25"/>
  <c r="N304" i="15"/>
  <c r="I44686" i="60"/>
  <c r="I44881" i="60"/>
  <c r="N51" i="16"/>
  <c r="Q600" i="30"/>
  <c r="I74781" i="60"/>
  <c r="Q225" i="10"/>
  <c r="I38271" i="60"/>
  <c r="Q19" i="16"/>
  <c r="Q133" i="10"/>
  <c r="Q139" i="10" s="1"/>
  <c r="Q29" i="13"/>
  <c r="I44389" i="60"/>
  <c r="I60996" i="60"/>
  <c r="T63" i="48"/>
  <c r="T226" i="10"/>
  <c r="I38289" i="60"/>
  <c r="T210" i="30"/>
  <c r="T29" i="29"/>
  <c r="T462" i="29"/>
  <c r="T65" i="29"/>
  <c r="I71004" i="60"/>
  <c r="I45050" i="60"/>
  <c r="R38" i="16"/>
  <c r="R226" i="10"/>
  <c r="I38287" i="60"/>
  <c r="I49980" i="60"/>
  <c r="R1288" i="15"/>
  <c r="R68" i="25"/>
  <c r="R91" i="34"/>
  <c r="R313" i="17"/>
  <c r="R319" i="17" s="1"/>
  <c r="R637" i="17"/>
  <c r="R991" i="18"/>
  <c r="I32302" i="60"/>
  <c r="R670" i="21"/>
  <c r="I62500" i="60"/>
  <c r="O171" i="10"/>
  <c r="I37699" i="60"/>
  <c r="I44837" i="60"/>
  <c r="O48" i="16"/>
  <c r="M598" i="30"/>
  <c r="I74747" i="60"/>
  <c r="M748" i="15"/>
  <c r="M754" i="15" s="1"/>
  <c r="I47620" i="60"/>
  <c r="M606" i="30"/>
  <c r="I74867" i="60"/>
  <c r="I51983" i="60"/>
  <c r="K297" i="17"/>
  <c r="I74760" i="60"/>
  <c r="K599" i="30"/>
  <c r="K611" i="30" s="1"/>
  <c r="I38305" i="60"/>
  <c r="U227" i="10"/>
  <c r="U35" i="16"/>
  <c r="I45008" i="60"/>
  <c r="U134" i="10"/>
  <c r="U140" i="10" s="1"/>
  <c r="U20" i="16"/>
  <c r="I44408" i="60"/>
  <c r="U30" i="13"/>
  <c r="I60986" i="60"/>
  <c r="J63" i="48"/>
  <c r="J1321" i="12"/>
  <c r="J1328" i="12" s="1"/>
  <c r="I39351" i="60"/>
  <c r="J522" i="18"/>
  <c r="J491" i="18"/>
  <c r="J11" i="17"/>
  <c r="J23" i="17" s="1"/>
  <c r="J74" i="12"/>
  <c r="H65" i="12"/>
  <c r="I50323" i="60"/>
  <c r="P166" i="16"/>
  <c r="P143" i="15"/>
  <c r="P688" i="31"/>
  <c r="P201" i="31"/>
  <c r="P111" i="30"/>
  <c r="P27" i="25"/>
  <c r="P33" i="25" s="1"/>
  <c r="P248" i="17"/>
  <c r="P269" i="17"/>
  <c r="P301" i="15"/>
  <c r="I44643" i="60"/>
  <c r="X1359" i="12"/>
  <c r="I40505" i="60"/>
  <c r="X331" i="12"/>
  <c r="X532" i="18"/>
  <c r="X505" i="18"/>
  <c r="X21" i="17"/>
  <c r="I49894" i="60"/>
  <c r="V1282" i="15"/>
  <c r="V1294" i="15" s="1"/>
  <c r="I50285" i="60"/>
  <c r="W163" i="16"/>
  <c r="W522" i="18"/>
  <c r="W491" i="18"/>
  <c r="W11" i="17"/>
  <c r="W23" i="17" s="1"/>
  <c r="W1321" i="12"/>
  <c r="W1328" i="12" s="1"/>
  <c r="W74" i="12"/>
  <c r="I39364" i="60"/>
  <c r="I40465" i="60"/>
  <c r="N530" i="18"/>
  <c r="N19" i="17"/>
  <c r="N503" i="18"/>
  <c r="N329" i="12"/>
  <c r="N1357" i="12"/>
  <c r="N1364" i="12" s="1"/>
  <c r="I75168" i="60"/>
  <c r="N59" i="31"/>
  <c r="I50291" i="60"/>
  <c r="N164" i="16"/>
  <c r="I50294" i="60"/>
  <c r="Q164" i="16"/>
  <c r="Q1076" i="20"/>
  <c r="I60528" i="60"/>
  <c r="Q533" i="18"/>
  <c r="Q506" i="18"/>
  <c r="Q1360" i="12"/>
  <c r="Q1367" i="12" s="1"/>
  <c r="Q332" i="12"/>
  <c r="I40513" i="60"/>
  <c r="Q22" i="17"/>
  <c r="T160" i="10"/>
  <c r="I37539" i="60"/>
  <c r="T42" i="16"/>
  <c r="I51812" i="60"/>
  <c r="T18" i="25"/>
  <c r="T106" i="30"/>
  <c r="T134" i="15"/>
  <c r="T296" i="15"/>
  <c r="T11" i="41"/>
  <c r="T255" i="17"/>
  <c r="I50340" i="60"/>
  <c r="R167" i="16"/>
  <c r="R494" i="18"/>
  <c r="R77" i="12"/>
  <c r="I39404" i="60"/>
  <c r="R14" i="17"/>
  <c r="R1324" i="12"/>
  <c r="R1331" i="12" s="1"/>
  <c r="R525" i="18"/>
  <c r="I52017" i="60"/>
  <c r="O299" i="17"/>
  <c r="I51717" i="60"/>
  <c r="O41" i="41"/>
  <c r="O17" i="41"/>
  <c r="O67" i="25"/>
  <c r="O312" i="17"/>
  <c r="O318" i="17" s="1"/>
  <c r="O990" i="18"/>
  <c r="O636" i="17"/>
  <c r="I32284" i="60"/>
  <c r="O90" i="34"/>
  <c r="I70999" i="60"/>
  <c r="O210" i="30"/>
  <c r="O29" i="29"/>
  <c r="O462" i="29"/>
  <c r="O65" i="29"/>
  <c r="M160" i="10"/>
  <c r="I37532" i="60"/>
  <c r="I32237" i="60"/>
  <c r="M64" i="25"/>
  <c r="M87" i="34"/>
  <c r="M93" i="34" s="1"/>
  <c r="M633" i="17"/>
  <c r="M309" i="17"/>
  <c r="M315" i="17" s="1"/>
  <c r="M987" i="18"/>
  <c r="M20" i="16"/>
  <c r="I44400" i="60"/>
  <c r="M30" i="13"/>
  <c r="M134" i="10"/>
  <c r="M140" i="10" s="1"/>
  <c r="I45030" i="60"/>
  <c r="M37" i="16"/>
  <c r="I75120" i="60"/>
  <c r="K56" i="31"/>
  <c r="K525" i="18"/>
  <c r="K494" i="18"/>
  <c r="K14" i="17"/>
  <c r="K26" i="17" s="1"/>
  <c r="K1324" i="12"/>
  <c r="K1331" i="12" s="1"/>
  <c r="K77" i="12"/>
  <c r="I39397" i="60"/>
  <c r="U67" i="25"/>
  <c r="U990" i="18"/>
  <c r="U636" i="17"/>
  <c r="U312" i="17"/>
  <c r="U318" i="17" s="1"/>
  <c r="I32290" i="60"/>
  <c r="U90" i="34"/>
  <c r="U238" i="10"/>
  <c r="U250" i="10" s="1"/>
  <c r="I37765" i="60"/>
  <c r="I51742" i="60"/>
  <c r="J17" i="43"/>
  <c r="J41" i="43"/>
  <c r="J1359" i="12"/>
  <c r="J1366" i="12" s="1"/>
  <c r="J331" i="12"/>
  <c r="I40491" i="60"/>
  <c r="J532" i="18"/>
  <c r="J505" i="18"/>
  <c r="J21" i="17"/>
  <c r="H322" i="12"/>
  <c r="I44847" i="60"/>
  <c r="J49" i="16"/>
  <c r="K200" i="32"/>
  <c r="L202" i="32" s="1"/>
  <c r="K84" i="36"/>
  <c r="K206" i="32"/>
  <c r="K208" i="32" s="1"/>
  <c r="I78309" i="60"/>
  <c r="K213" i="32"/>
  <c r="I75155" i="60"/>
  <c r="P58" i="31"/>
  <c r="I47548" i="60"/>
  <c r="P743" i="15"/>
  <c r="P749" i="15" s="1"/>
  <c r="X18" i="29"/>
  <c r="X248" i="29"/>
  <c r="X169" i="29"/>
  <c r="X60" i="29"/>
  <c r="I70843" i="60"/>
  <c r="X771" i="31"/>
  <c r="I72373" i="60"/>
  <c r="X441" i="29"/>
  <c r="I37931" i="60"/>
  <c r="V243" i="10"/>
  <c r="V505" i="18"/>
  <c r="V21" i="17"/>
  <c r="V331" i="12"/>
  <c r="V1359" i="12"/>
  <c r="V1366" i="12" s="1"/>
  <c r="I40503" i="60"/>
  <c r="V532" i="18"/>
  <c r="V494" i="18"/>
  <c r="V1324" i="12"/>
  <c r="V1331" i="12" s="1"/>
  <c r="I39408" i="60"/>
  <c r="V525" i="18"/>
  <c r="V14" i="17"/>
  <c r="V26" i="17" s="1"/>
  <c r="V77" i="12"/>
  <c r="W602" i="30"/>
  <c r="I74817" i="60"/>
  <c r="W35" i="16"/>
  <c r="I45010" i="60"/>
  <c r="W210" i="30"/>
  <c r="W29" i="29"/>
  <c r="W65" i="29"/>
  <c r="I71007" i="60"/>
  <c r="W462" i="29"/>
  <c r="I75177" i="60"/>
  <c r="W59" i="31"/>
  <c r="L633" i="17"/>
  <c r="L87" i="34"/>
  <c r="L987" i="18"/>
  <c r="I32236" i="60"/>
  <c r="L64" i="25"/>
  <c r="L71" i="25" s="1"/>
  <c r="L309" i="17"/>
  <c r="L315" i="17" s="1"/>
  <c r="I38266" i="60"/>
  <c r="L225" i="10"/>
  <c r="L160" i="10"/>
  <c r="I37531" i="60"/>
  <c r="L17" i="45"/>
  <c r="L41" i="45"/>
  <c r="I51774" i="60"/>
  <c r="I45029" i="60"/>
  <c r="L37" i="16"/>
  <c r="I45031" i="60"/>
  <c r="N37" i="16"/>
  <c r="I74778" i="60"/>
  <c r="N600" i="30"/>
  <c r="N612" i="30" s="1"/>
  <c r="I49937" i="60"/>
  <c r="T1285" i="15"/>
  <c r="I37944" i="60"/>
  <c r="T244" i="10"/>
  <c r="I47627" i="60"/>
  <c r="T748" i="15"/>
  <c r="T754" i="15" s="1"/>
  <c r="I62427" i="60"/>
  <c r="T37" i="47"/>
  <c r="I45052" i="60"/>
  <c r="T38" i="16"/>
  <c r="R170" i="29"/>
  <c r="R61" i="29"/>
  <c r="I70852" i="60"/>
  <c r="R772" i="31"/>
  <c r="R19" i="29"/>
  <c r="R249" i="29"/>
  <c r="I44435" i="60"/>
  <c r="R136" i="10"/>
  <c r="R142" i="10" s="1"/>
  <c r="R32" i="13"/>
  <c r="R22" i="16"/>
  <c r="R255" i="17"/>
  <c r="R18" i="25"/>
  <c r="R11" i="41"/>
  <c r="I51810" i="60"/>
  <c r="R296" i="15"/>
  <c r="R42" i="16"/>
  <c r="R134" i="15"/>
  <c r="R106" i="30"/>
  <c r="R20" i="17"/>
  <c r="R504" i="18"/>
  <c r="R1358" i="12"/>
  <c r="R1365" i="12" s="1"/>
  <c r="I40484" i="60"/>
  <c r="R531" i="18"/>
  <c r="R330" i="12"/>
  <c r="R238" i="10"/>
  <c r="R250" i="10" s="1"/>
  <c r="I37762" i="60"/>
  <c r="O32" i="13"/>
  <c r="I44432" i="60"/>
  <c r="O136" i="10"/>
  <c r="O142" i="10" s="1"/>
  <c r="O22" i="16"/>
  <c r="M1359" i="12"/>
  <c r="M1366" i="12" s="1"/>
  <c r="M21" i="17"/>
  <c r="M505" i="18"/>
  <c r="I40494" i="60"/>
  <c r="M532" i="18"/>
  <c r="M331" i="12"/>
  <c r="M356" i="12" s="1"/>
  <c r="I49943" i="60"/>
  <c r="K1286" i="15"/>
  <c r="I37680" i="60"/>
  <c r="K170" i="10"/>
  <c r="I74880" i="60"/>
  <c r="K607" i="30"/>
  <c r="I45028" i="60"/>
  <c r="K37" i="16"/>
  <c r="I38220" i="60"/>
  <c r="K222" i="10"/>
  <c r="I47553" i="60"/>
  <c r="U743" i="15"/>
  <c r="U749" i="15" s="1"/>
  <c r="P14" i="23"/>
  <c r="P15" i="23" s="1"/>
  <c r="I63293" i="60"/>
  <c r="P32" i="37"/>
  <c r="D106" i="67" s="1"/>
  <c r="P684" i="25"/>
  <c r="J389" i="51"/>
  <c r="I39876" i="60"/>
  <c r="J22" i="24"/>
  <c r="I38279" i="60"/>
  <c r="J226" i="10"/>
  <c r="H211" i="10"/>
  <c r="H226" i="10" s="1"/>
  <c r="I49867" i="60"/>
  <c r="J1281" i="15"/>
  <c r="J1293" i="15" s="1"/>
  <c r="J62" i="29"/>
  <c r="J87" i="29" s="1"/>
  <c r="J20" i="29"/>
  <c r="I70859" i="60"/>
  <c r="J773" i="31"/>
  <c r="J250" i="29"/>
  <c r="J171" i="29"/>
  <c r="I60992" i="60"/>
  <c r="P63" i="48"/>
  <c r="P36" i="16"/>
  <c r="I45018" i="60"/>
  <c r="I71030" i="60"/>
  <c r="P464" i="29"/>
  <c r="P212" i="30"/>
  <c r="P67" i="29"/>
  <c r="P31" i="29"/>
  <c r="I37520" i="60"/>
  <c r="P159" i="10"/>
  <c r="X92" i="34"/>
  <c r="X69" i="25"/>
  <c r="X992" i="18"/>
  <c r="X314" i="17"/>
  <c r="X320" i="17" s="1"/>
  <c r="X638" i="17"/>
  <c r="I32323" i="60"/>
  <c r="I47556" i="60"/>
  <c r="X743" i="15"/>
  <c r="X749" i="15" s="1"/>
  <c r="I45039" i="60"/>
  <c r="V37" i="16"/>
  <c r="V24" i="22"/>
  <c r="I60473" i="60"/>
  <c r="V732" i="20"/>
  <c r="V1053" i="20"/>
  <c r="V1037" i="20"/>
  <c r="V13" i="46" s="1"/>
  <c r="V721" i="25"/>
  <c r="V650" i="25"/>
  <c r="V1042" i="20"/>
  <c r="W226" i="10"/>
  <c r="I38292" i="60"/>
  <c r="W248" i="29"/>
  <c r="W169" i="29"/>
  <c r="W60" i="29"/>
  <c r="W18" i="29"/>
  <c r="I70842" i="60"/>
  <c r="W771" i="31"/>
  <c r="I44410" i="60"/>
  <c r="W20" i="16"/>
  <c r="W134" i="10"/>
  <c r="W140" i="10" s="1"/>
  <c r="W30" i="13"/>
  <c r="L166" i="16"/>
  <c r="I50319" i="60"/>
  <c r="L297" i="17"/>
  <c r="I51984" i="60"/>
  <c r="N747" i="15"/>
  <c r="N753" i="15" s="1"/>
  <c r="I47606" i="60"/>
  <c r="I37473" i="60"/>
  <c r="N156" i="10"/>
  <c r="I52046" i="60"/>
  <c r="N301" i="17"/>
  <c r="I49829" i="60"/>
  <c r="Q1278" i="15"/>
  <c r="Q1290" i="15" s="1"/>
  <c r="I71031" i="60"/>
  <c r="Q212" i="30"/>
  <c r="Q31" i="29"/>
  <c r="Q67" i="29"/>
  <c r="Q464" i="29"/>
  <c r="I70881" i="60"/>
  <c r="Q774" i="31"/>
  <c r="Q21" i="29"/>
  <c r="Q172" i="29"/>
  <c r="Q63" i="29"/>
  <c r="Q251" i="29"/>
  <c r="T17" i="43"/>
  <c r="I51752" i="60"/>
  <c r="T41" i="43"/>
  <c r="T987" i="18"/>
  <c r="T309" i="17"/>
  <c r="T315" i="17" s="1"/>
  <c r="T633" i="17"/>
  <c r="I32244" i="60"/>
  <c r="T87" i="34"/>
  <c r="T64" i="25"/>
  <c r="I60529" i="60"/>
  <c r="R1076" i="20"/>
  <c r="O114" i="30"/>
  <c r="O30" i="25"/>
  <c r="O146" i="15"/>
  <c r="O304" i="15"/>
  <c r="O272" i="17"/>
  <c r="I44687" i="60"/>
  <c r="O251" i="17"/>
  <c r="O263" i="17" s="1"/>
  <c r="O691" i="31"/>
  <c r="O204" i="31"/>
  <c r="M304" i="15"/>
  <c r="M251" i="17"/>
  <c r="M263" i="17" s="1"/>
  <c r="M114" i="30"/>
  <c r="M146" i="15"/>
  <c r="M204" i="31"/>
  <c r="M30" i="25"/>
  <c r="I44685" i="60"/>
  <c r="M691" i="31"/>
  <c r="M272" i="17"/>
  <c r="I49885" i="60"/>
  <c r="M1282" i="15"/>
  <c r="I38282" i="60"/>
  <c r="M226" i="10"/>
  <c r="U732" i="20"/>
  <c r="U1053" i="20"/>
  <c r="I60472" i="60"/>
  <c r="U650" i="25"/>
  <c r="U721" i="25"/>
  <c r="U1042" i="20"/>
  <c r="U24" i="22"/>
  <c r="U1037" i="20"/>
  <c r="U13" i="46" s="1"/>
  <c r="U17" i="44"/>
  <c r="U41" i="44"/>
  <c r="I51768" i="60"/>
  <c r="U170" i="10"/>
  <c r="I37690" i="60"/>
  <c r="I74819" i="60"/>
  <c r="J603" i="30"/>
  <c r="I50332" i="60"/>
  <c r="J167" i="16"/>
  <c r="H74" i="16"/>
  <c r="H167" i="16" s="1"/>
  <c r="J1076" i="20"/>
  <c r="J1078" i="20" s="1"/>
  <c r="I60521" i="60"/>
  <c r="M278" i="34"/>
  <c r="I1595" i="60"/>
  <c r="J347" i="25"/>
  <c r="J70" i="41"/>
  <c r="J612" i="18"/>
  <c r="I55583" i="60"/>
  <c r="I56168" i="60"/>
  <c r="J365" i="15"/>
  <c r="J1085" i="18"/>
  <c r="J1012" i="18"/>
  <c r="J224" i="15"/>
  <c r="J181" i="30"/>
  <c r="J219" i="15"/>
  <c r="J24" i="15" s="1"/>
  <c r="K303" i="18"/>
  <c r="I54719" i="60"/>
  <c r="J341" i="25"/>
  <c r="J570" i="29" s="1"/>
  <c r="M33" i="23"/>
  <c r="M69" i="37"/>
  <c r="I65195" i="60"/>
  <c r="I62103" i="60"/>
  <c r="O482" i="21"/>
  <c r="O483" i="21" s="1"/>
  <c r="O493" i="21"/>
  <c r="I170" i="60"/>
  <c r="M186" i="22"/>
  <c r="I81662" i="60"/>
  <c r="M666" i="35"/>
  <c r="I60089" i="60"/>
  <c r="O866" i="20"/>
  <c r="O851" i="20"/>
  <c r="O852" i="20" s="1"/>
  <c r="J226" i="15"/>
  <c r="J183" i="30"/>
  <c r="J1014" i="18"/>
  <c r="J1087" i="18"/>
  <c r="I56198" i="60"/>
  <c r="J367" i="15"/>
  <c r="J602" i="18"/>
  <c r="J616" i="18"/>
  <c r="I55643" i="60"/>
  <c r="J351" i="25"/>
  <c r="J70" i="45"/>
  <c r="J32" i="34"/>
  <c r="J33" i="34" s="1"/>
  <c r="J25" i="30"/>
  <c r="K305" i="18"/>
  <c r="I54749" i="60"/>
  <c r="K700" i="18"/>
  <c r="J788" i="18"/>
  <c r="J794" i="18" s="1"/>
  <c r="I56033" i="60"/>
  <c r="I56048" i="60"/>
  <c r="J789" i="18"/>
  <c r="J795" i="18" s="1"/>
  <c r="J614" i="18"/>
  <c r="J70" i="43"/>
  <c r="I55613" i="60"/>
  <c r="J349" i="25"/>
  <c r="I55973" i="60"/>
  <c r="J784" i="18"/>
  <c r="J790" i="18" s="1"/>
  <c r="K285" i="18"/>
  <c r="K291" i="18" s="1"/>
  <c r="K231" i="18"/>
  <c r="I54734" i="60"/>
  <c r="K304" i="18"/>
  <c r="K704" i="18"/>
  <c r="J1013" i="18"/>
  <c r="J1086" i="18"/>
  <c r="I56183" i="60"/>
  <c r="J366" i="15"/>
  <c r="J182" i="30"/>
  <c r="J225" i="15"/>
  <c r="K232" i="18"/>
  <c r="K286" i="18"/>
  <c r="K292" i="18" s="1"/>
  <c r="J613" i="18"/>
  <c r="J348" i="25"/>
  <c r="I55598" i="60"/>
  <c r="J70" i="42"/>
  <c r="K281" i="18"/>
  <c r="K287" i="18" s="1"/>
  <c r="K227" i="18"/>
  <c r="K705" i="18"/>
  <c r="J606" i="18"/>
  <c r="P275" i="17" l="1"/>
  <c r="Q24" i="17"/>
  <c r="O609" i="30"/>
  <c r="O468" i="29"/>
  <c r="P260" i="17"/>
  <c r="P1291" i="15"/>
  <c r="L93" i="34"/>
  <c r="K149" i="15"/>
  <c r="K12" i="30" s="1"/>
  <c r="Q253" i="10"/>
  <c r="K610" i="30"/>
  <c r="O251" i="10"/>
  <c r="J115" i="27"/>
  <c r="M610" i="30"/>
  <c r="L261" i="17"/>
  <c r="J26" i="17"/>
  <c r="I51813" i="60"/>
  <c r="U253" i="10"/>
  <c r="O23" i="17"/>
  <c r="U24" i="17"/>
  <c r="M253" i="10"/>
  <c r="M613" i="30"/>
  <c r="M71" i="25"/>
  <c r="J497" i="18"/>
  <c r="K303" i="17"/>
  <c r="K519" i="20" s="1"/>
  <c r="O25" i="17"/>
  <c r="O1290" i="15"/>
  <c r="V614" i="30"/>
  <c r="J122" i="27"/>
  <c r="J261" i="17"/>
  <c r="K71" i="25"/>
  <c r="K33" i="25"/>
  <c r="L260" i="17"/>
  <c r="I51879" i="60" s="1"/>
  <c r="W303" i="17"/>
  <c r="R610" i="30"/>
  <c r="J612" i="30"/>
  <c r="O262" i="17"/>
  <c r="W609" i="30"/>
  <c r="P610" i="30"/>
  <c r="P1294" i="15"/>
  <c r="L133" i="25"/>
  <c r="L60" i="37" s="1"/>
  <c r="U105" i="24"/>
  <c r="H37150" i="60"/>
  <c r="U67" i="24"/>
  <c r="M836" i="35"/>
  <c r="W497" i="18"/>
  <c r="U18" i="25"/>
  <c r="X1294" i="15"/>
  <c r="I44843" i="60"/>
  <c r="W27" i="17"/>
  <c r="T263" i="17"/>
  <c r="U106" i="30"/>
  <c r="T71" i="25"/>
  <c r="T72" i="25" s="1"/>
  <c r="T35" i="37" s="1"/>
  <c r="V25" i="17"/>
  <c r="U42" i="16"/>
  <c r="T1294" i="15"/>
  <c r="I62429" i="60"/>
  <c r="T1290" i="15"/>
  <c r="M187" i="22"/>
  <c r="U296" i="15"/>
  <c r="X26" i="17"/>
  <c r="X60" i="17" s="1"/>
  <c r="T614" i="30"/>
  <c r="U468" i="29"/>
  <c r="U134" i="15"/>
  <c r="T262" i="17"/>
  <c r="T983" i="18" s="1"/>
  <c r="I51738" i="60"/>
  <c r="X610" i="30"/>
  <c r="W28" i="17"/>
  <c r="U17" i="43"/>
  <c r="W614" i="30"/>
  <c r="U255" i="17"/>
  <c r="W507" i="18"/>
  <c r="U41" i="42"/>
  <c r="U17" i="40"/>
  <c r="V28" i="17"/>
  <c r="I51753" i="60"/>
  <c r="U1290" i="15"/>
  <c r="I49563" i="60" s="1"/>
  <c r="I45982" i="60"/>
  <c r="W71" i="25"/>
  <c r="W1294" i="15"/>
  <c r="U28" i="17"/>
  <c r="I51168" i="60" s="1"/>
  <c r="X130" i="31"/>
  <c r="X1150" i="12"/>
  <c r="X1103" i="12"/>
  <c r="X1081" i="12"/>
  <c r="I28084" i="60"/>
  <c r="X1121" i="12"/>
  <c r="H47" i="7"/>
  <c r="I28100" i="60"/>
  <c r="X129" i="36"/>
  <c r="X74" i="7"/>
  <c r="H63" i="7"/>
  <c r="I28251" i="60"/>
  <c r="X629" i="25"/>
  <c r="X431" i="25"/>
  <c r="X249" i="23"/>
  <c r="X451" i="23"/>
  <c r="X171" i="22"/>
  <c r="X142" i="19"/>
  <c r="X654" i="21"/>
  <c r="X70" i="20"/>
  <c r="X572" i="17"/>
  <c r="X446" i="15"/>
  <c r="X336" i="17"/>
  <c r="X1104" i="12"/>
  <c r="X855" i="31"/>
  <c r="X573" i="25"/>
  <c r="X609" i="25"/>
  <c r="X118" i="23"/>
  <c r="X395" i="23"/>
  <c r="X1050" i="20"/>
  <c r="X924" i="18"/>
  <c r="X603" i="21"/>
  <c r="X24" i="20"/>
  <c r="X551" i="17"/>
  <c r="X365" i="18"/>
  <c r="X64" i="17"/>
  <c r="X1082" i="12"/>
  <c r="X54" i="31"/>
  <c r="X511" i="25"/>
  <c r="X538" i="25"/>
  <c r="X68" i="23"/>
  <c r="X268" i="25"/>
  <c r="X996" i="20"/>
  <c r="X480" i="21"/>
  <c r="X1090" i="20"/>
  <c r="X269" i="19"/>
  <c r="X497" i="17"/>
  <c r="X683" i="17"/>
  <c r="X38" i="17"/>
  <c r="X80" i="12"/>
  <c r="X618" i="30"/>
  <c r="X448" i="25"/>
  <c r="X441" i="25"/>
  <c r="X774" i="21"/>
  <c r="X717" i="21"/>
  <c r="X610" i="21"/>
  <c r="X474" i="21"/>
  <c r="X682" i="21"/>
  <c r="X101" i="20"/>
  <c r="X1027" i="15"/>
  <c r="X1298" i="15"/>
  <c r="X1332" i="15"/>
  <c r="X1122" i="12"/>
  <c r="X268" i="30"/>
  <c r="X72" i="30"/>
  <c r="X758" i="21"/>
  <c r="X479" i="25"/>
  <c r="X748" i="21"/>
  <c r="X1097" i="20"/>
  <c r="X1010" i="20"/>
  <c r="X514" i="21"/>
  <c r="X568" i="18"/>
  <c r="X912" i="15"/>
  <c r="X409" i="18"/>
  <c r="X80" i="15"/>
  <c r="X652" i="30"/>
  <c r="X559" i="25"/>
  <c r="X518" i="25"/>
  <c r="X175" i="24"/>
  <c r="X525" i="25"/>
  <c r="X793" i="20"/>
  <c r="X918" i="20"/>
  <c r="X445" i="21"/>
  <c r="X545" i="18"/>
  <c r="X797" i="15"/>
  <c r="X189" i="18"/>
  <c r="X333" i="12"/>
  <c r="X602" i="25"/>
  <c r="X622" i="25"/>
  <c r="X110" i="25"/>
  <c r="X44" i="24"/>
  <c r="X270" i="24"/>
  <c r="X34" i="20"/>
  <c r="X849" i="20"/>
  <c r="X80" i="21"/>
  <c r="X626" i="17"/>
  <c r="X511" i="18"/>
  <c r="X156" i="18"/>
  <c r="X97" i="7"/>
  <c r="X595" i="25"/>
  <c r="X468" i="25"/>
  <c r="X82" i="24"/>
  <c r="X501" i="23"/>
  <c r="X12" i="23"/>
  <c r="X187" i="19"/>
  <c r="X841" i="20"/>
  <c r="X712" i="20"/>
  <c r="X599" i="17"/>
  <c r="X823" i="18"/>
  <c r="X733" i="17"/>
  <c r="X1151" i="12"/>
  <c r="H137" i="7"/>
  <c r="I57968" i="60"/>
  <c r="J54" i="19"/>
  <c r="I57953" i="60"/>
  <c r="J53" i="19"/>
  <c r="H262" i="32"/>
  <c r="H218" i="32"/>
  <c r="H94" i="27"/>
  <c r="H1309" i="12"/>
  <c r="H225" i="32"/>
  <c r="H433" i="31"/>
  <c r="H408" i="31"/>
  <c r="H114" i="11"/>
  <c r="H201" i="32"/>
  <c r="H256" i="32"/>
  <c r="H121" i="27"/>
  <c r="H98" i="7"/>
  <c r="H269" i="32"/>
  <c r="H414" i="31"/>
  <c r="H25" i="27"/>
  <c r="H92" i="7"/>
  <c r="H308" i="32"/>
  <c r="H201" i="26"/>
  <c r="H107" i="27"/>
  <c r="H285" i="32"/>
  <c r="H149" i="27"/>
  <c r="H63" i="27"/>
  <c r="H245" i="32"/>
  <c r="H212" i="32"/>
  <c r="H179" i="27"/>
  <c r="H1240" i="12"/>
  <c r="H297" i="32"/>
  <c r="H302" i="32"/>
  <c r="H402" i="31"/>
  <c r="H77" i="11"/>
  <c r="N23" i="25"/>
  <c r="K1291" i="15"/>
  <c r="R264" i="17"/>
  <c r="I56859" i="60"/>
  <c r="K230" i="19"/>
  <c r="K236" i="19" s="1"/>
  <c r="I40221" i="60"/>
  <c r="J276" i="12"/>
  <c r="J288" i="12" s="1"/>
  <c r="J111" i="25"/>
  <c r="I55260" i="60"/>
  <c r="L958" i="18"/>
  <c r="L967" i="18" s="1"/>
  <c r="L1030" i="18"/>
  <c r="L221" i="19"/>
  <c r="L898" i="18"/>
  <c r="L1091" i="18"/>
  <c r="R175" i="25"/>
  <c r="I53190" i="60"/>
  <c r="R73" i="41"/>
  <c r="S601" i="17"/>
  <c r="S613" i="17" s="1"/>
  <c r="R259" i="34"/>
  <c r="K227" i="19"/>
  <c r="I56814" i="60"/>
  <c r="V98" i="24"/>
  <c r="V61" i="24"/>
  <c r="I65759" i="60"/>
  <c r="L264" i="34"/>
  <c r="L119" i="23"/>
  <c r="I63603" i="60"/>
  <c r="K597" i="23"/>
  <c r="K168" i="23"/>
  <c r="I63738" i="60"/>
  <c r="K192" i="23"/>
  <c r="K128" i="23"/>
  <c r="K134" i="23" s="1"/>
  <c r="V33" i="44"/>
  <c r="V214" i="27"/>
  <c r="I65459" i="60"/>
  <c r="V51" i="34"/>
  <c r="I58328" i="60"/>
  <c r="J300" i="19"/>
  <c r="I66089" i="60"/>
  <c r="V150" i="24"/>
  <c r="W136" i="24"/>
  <c r="W138" i="24"/>
  <c r="W140" i="24"/>
  <c r="W137" i="24"/>
  <c r="W141" i="24"/>
  <c r="W139" i="24"/>
  <c r="W61" i="10"/>
  <c r="W59" i="10"/>
  <c r="W62" i="10"/>
  <c r="W63" i="10"/>
  <c r="W64" i="10"/>
  <c r="W60" i="10"/>
  <c r="V1038" i="34"/>
  <c r="V1044" i="34" s="1"/>
  <c r="V1167" i="34"/>
  <c r="I44919" i="60"/>
  <c r="V299" i="31"/>
  <c r="V1683" i="34"/>
  <c r="V232" i="17"/>
  <c r="V239" i="17" s="1"/>
  <c r="V1425" i="34"/>
  <c r="V108" i="16"/>
  <c r="V1554" i="34"/>
  <c r="V1296" i="34"/>
  <c r="V4" i="44"/>
  <c r="V4" i="38"/>
  <c r="V4" i="27"/>
  <c r="V4" i="19"/>
  <c r="V4" i="12"/>
  <c r="V4" i="46"/>
  <c r="V4" i="37"/>
  <c r="V4" i="28"/>
  <c r="V4" i="20"/>
  <c r="V4" i="8"/>
  <c r="V4" i="40"/>
  <c r="V4" i="34"/>
  <c r="V4" i="26"/>
  <c r="V4" i="15"/>
  <c r="V4" i="13"/>
  <c r="J28174" i="60"/>
  <c r="V4" i="41"/>
  <c r="V4" i="31"/>
  <c r="V4" i="23"/>
  <c r="V4" i="17"/>
  <c r="V4" i="10"/>
  <c r="V4" i="47"/>
  <c r="V4" i="35"/>
  <c r="V4" i="33"/>
  <c r="V4" i="22"/>
  <c r="V4" i="18"/>
  <c r="V4" i="9"/>
  <c r="V4" i="43"/>
  <c r="V4" i="42"/>
  <c r="V4" i="32"/>
  <c r="V4" i="24"/>
  <c r="V4" i="16"/>
  <c r="V4" i="7"/>
  <c r="V4" i="48"/>
  <c r="V4" i="39"/>
  <c r="V4" i="29"/>
  <c r="V4" i="25"/>
  <c r="V4" i="14"/>
  <c r="V4" i="11"/>
  <c r="V4" i="45"/>
  <c r="V4" i="36"/>
  <c r="V4" i="30"/>
  <c r="V4" i="21"/>
  <c r="L222" i="19"/>
  <c r="L1092" i="18"/>
  <c r="L899" i="18"/>
  <c r="I55275" i="60"/>
  <c r="L959" i="18"/>
  <c r="L968" i="18" s="1"/>
  <c r="L1031" i="18"/>
  <c r="U72" i="24"/>
  <c r="V1178" i="34"/>
  <c r="V1183" i="34" s="1"/>
  <c r="V1049" i="34"/>
  <c r="I44754" i="60"/>
  <c r="V1307" i="34"/>
  <c r="V216" i="17"/>
  <c r="V224" i="17" s="1"/>
  <c r="V133" i="13"/>
  <c r="V140" i="13" s="1"/>
  <c r="V115" i="16"/>
  <c r="V1694" i="34"/>
  <c r="V1565" i="34"/>
  <c r="V1436" i="34"/>
  <c r="K493" i="21"/>
  <c r="I62099" i="60"/>
  <c r="K482" i="21"/>
  <c r="K483" i="21" s="1"/>
  <c r="I56645" i="60"/>
  <c r="W905" i="18"/>
  <c r="W952" i="18" s="1"/>
  <c r="H66329" i="60"/>
  <c r="V220" i="24"/>
  <c r="I66738" i="60"/>
  <c r="K60" i="37"/>
  <c r="K109" i="25"/>
  <c r="K111" i="25" s="1"/>
  <c r="U70" i="24"/>
  <c r="J296" i="12"/>
  <c r="J302" i="12" s="1"/>
  <c r="I40281" i="60"/>
  <c r="J931" i="12"/>
  <c r="R82" i="43"/>
  <c r="R309" i="34"/>
  <c r="R458" i="25"/>
  <c r="S555" i="17"/>
  <c r="S561" i="17" s="1"/>
  <c r="I53040" i="60"/>
  <c r="I80770" i="60"/>
  <c r="U210" i="36"/>
  <c r="K126" i="23"/>
  <c r="K132" i="23" s="1"/>
  <c r="I63708" i="60"/>
  <c r="K190" i="23"/>
  <c r="I63273" i="60"/>
  <c r="K64" i="37"/>
  <c r="L13" i="23"/>
  <c r="I45443" i="60"/>
  <c r="U395" i="31"/>
  <c r="U115" i="14"/>
  <c r="U127" i="14" s="1"/>
  <c r="U94" i="14"/>
  <c r="O93" i="34"/>
  <c r="P303" i="17"/>
  <c r="M251" i="10"/>
  <c r="I81475" i="60"/>
  <c r="U289" i="36"/>
  <c r="I45622" i="60"/>
  <c r="T152" i="14"/>
  <c r="I81130" i="60"/>
  <c r="U250" i="36"/>
  <c r="U848" i="20"/>
  <c r="I60110" i="60"/>
  <c r="K72" i="39"/>
  <c r="I79425" i="60"/>
  <c r="R189" i="25"/>
  <c r="I53160" i="60"/>
  <c r="R74" i="45"/>
  <c r="S578" i="17"/>
  <c r="S590" i="17" s="1"/>
  <c r="R273" i="34"/>
  <c r="L109" i="25"/>
  <c r="M111" i="25" s="1"/>
  <c r="I66813" i="60"/>
  <c r="K75" i="37"/>
  <c r="I79104" i="60"/>
  <c r="T32" i="39"/>
  <c r="R263" i="34"/>
  <c r="R179" i="25"/>
  <c r="S605" i="17"/>
  <c r="S617" i="17" s="1"/>
  <c r="I53250" i="60"/>
  <c r="R73" i="45"/>
  <c r="J120" i="26"/>
  <c r="I68091" i="60"/>
  <c r="I65774" i="60"/>
  <c r="V62" i="24"/>
  <c r="V99" i="24"/>
  <c r="L312" i="34"/>
  <c r="U169" i="24"/>
  <c r="I65668" i="60"/>
  <c r="H79559" i="60"/>
  <c r="J16" i="36"/>
  <c r="J273" i="12"/>
  <c r="J285" i="12" s="1"/>
  <c r="I40176" i="60"/>
  <c r="I65444" i="60"/>
  <c r="V33" i="43"/>
  <c r="V50" i="34"/>
  <c r="V213" i="27"/>
  <c r="P71" i="39"/>
  <c r="I79415" i="60"/>
  <c r="P56" i="39"/>
  <c r="I79310" i="60"/>
  <c r="W1035" i="20"/>
  <c r="W1036" i="20" s="1"/>
  <c r="I60444" i="60"/>
  <c r="H75102" i="60"/>
  <c r="W98" i="31"/>
  <c r="I59527" i="60"/>
  <c r="W330" i="29"/>
  <c r="K229" i="19"/>
  <c r="K235" i="19" s="1"/>
  <c r="I56844" i="60"/>
  <c r="I57923" i="60"/>
  <c r="J51" i="19"/>
  <c r="H36" i="23"/>
  <c r="H772" i="20"/>
  <c r="H28" i="23"/>
  <c r="H694" i="20"/>
  <c r="H741" i="21"/>
  <c r="H79" i="7"/>
  <c r="H21" i="23"/>
  <c r="H484" i="23"/>
  <c r="H436" i="21"/>
  <c r="H634" i="23"/>
  <c r="H120" i="21"/>
  <c r="H152" i="23"/>
  <c r="H94" i="20"/>
  <c r="I49279" i="60"/>
  <c r="V551" i="35"/>
  <c r="K56" i="39"/>
  <c r="I79305" i="60"/>
  <c r="U109" i="24"/>
  <c r="P467" i="25"/>
  <c r="I67314" i="60"/>
  <c r="P84" i="37"/>
  <c r="D86" i="67" s="1"/>
  <c r="V1568" i="34"/>
  <c r="V1570" i="34" s="1"/>
  <c r="V1310" i="34"/>
  <c r="V1052" i="34"/>
  <c r="V1181" i="34"/>
  <c r="V219" i="17"/>
  <c r="V227" i="17" s="1"/>
  <c r="I44799" i="60"/>
  <c r="V118" i="16"/>
  <c r="V1697" i="34"/>
  <c r="V136" i="13"/>
  <c r="V143" i="13" s="1"/>
  <c r="V1439" i="34"/>
  <c r="I56690" i="60"/>
  <c r="W908" i="18"/>
  <c r="W955" i="18" s="1"/>
  <c r="H66344" i="60"/>
  <c r="V221" i="24"/>
  <c r="I65742" i="60"/>
  <c r="T174" i="24"/>
  <c r="L461" i="25"/>
  <c r="I63678" i="60"/>
  <c r="L124" i="23"/>
  <c r="L144" i="23" s="1"/>
  <c r="L158" i="23" s="1"/>
  <c r="K602" i="23"/>
  <c r="K173" i="23"/>
  <c r="Q461" i="25"/>
  <c r="W49" i="24"/>
  <c r="W46" i="24"/>
  <c r="W47" i="24"/>
  <c r="W45" i="24"/>
  <c r="W50" i="24"/>
  <c r="W48" i="24"/>
  <c r="P253" i="10"/>
  <c r="W611" i="30"/>
  <c r="P483" i="23"/>
  <c r="P491" i="23" s="1"/>
  <c r="K228" i="19"/>
  <c r="K234" i="19" s="1"/>
  <c r="I56829" i="60"/>
  <c r="I80755" i="60"/>
  <c r="U209" i="36"/>
  <c r="I79306" i="60"/>
  <c r="L56" i="39"/>
  <c r="I60109" i="60"/>
  <c r="T848" i="20"/>
  <c r="I66818" i="60"/>
  <c r="P75" i="37"/>
  <c r="D78" i="67" s="1"/>
  <c r="I65848" i="60"/>
  <c r="U264" i="24"/>
  <c r="I53130" i="60"/>
  <c r="R74" i="43"/>
  <c r="R271" i="34"/>
  <c r="S576" i="17"/>
  <c r="S588" i="17" s="1"/>
  <c r="R187" i="25"/>
  <c r="J14" i="36"/>
  <c r="H79529" i="60"/>
  <c r="I45607" i="60"/>
  <c r="T151" i="14"/>
  <c r="I65654" i="60"/>
  <c r="V97" i="24"/>
  <c r="V59" i="24"/>
  <c r="I53010" i="60"/>
  <c r="R82" i="41"/>
  <c r="R307" i="34"/>
  <c r="R456" i="25"/>
  <c r="S553" i="17"/>
  <c r="S559" i="17" s="1"/>
  <c r="I63652" i="60"/>
  <c r="O600" i="23"/>
  <c r="O171" i="23"/>
  <c r="P122" i="23"/>
  <c r="P142" i="23" s="1"/>
  <c r="P156" i="23" s="1"/>
  <c r="W1217" i="15"/>
  <c r="W1216" i="15"/>
  <c r="W1214" i="15"/>
  <c r="W1212" i="15"/>
  <c r="W1215" i="15"/>
  <c r="W1213" i="15"/>
  <c r="W911" i="18"/>
  <c r="W913" i="18"/>
  <c r="W915" i="18"/>
  <c r="W910" i="18"/>
  <c r="W912" i="18"/>
  <c r="W914" i="18"/>
  <c r="W80" i="10"/>
  <c r="W85" i="10"/>
  <c r="W81" i="10"/>
  <c r="W82" i="10"/>
  <c r="W83" i="10"/>
  <c r="W84" i="10"/>
  <c r="W558" i="20"/>
  <c r="I59212" i="60"/>
  <c r="I79032" i="60"/>
  <c r="W631" i="35"/>
  <c r="I81115" i="60"/>
  <c r="U249" i="36"/>
  <c r="L121" i="23"/>
  <c r="L141" i="23" s="1"/>
  <c r="L155" i="23" s="1"/>
  <c r="I63633" i="60"/>
  <c r="K170" i="23"/>
  <c r="K599" i="23"/>
  <c r="I49309" i="60"/>
  <c r="V553" i="35"/>
  <c r="I64878" i="60"/>
  <c r="L455" i="23"/>
  <c r="K543" i="23"/>
  <c r="I81490" i="60"/>
  <c r="U290" i="36"/>
  <c r="I44769" i="60"/>
  <c r="V217" i="17"/>
  <c r="V225" i="17" s="1"/>
  <c r="V1437" i="34"/>
  <c r="V134" i="13"/>
  <c r="V141" i="13" s="1"/>
  <c r="V1566" i="34"/>
  <c r="V1308" i="34"/>
  <c r="V1312" i="34" s="1"/>
  <c r="V1050" i="34"/>
  <c r="V1179" i="34"/>
  <c r="V116" i="16"/>
  <c r="V1695" i="34"/>
  <c r="I56660" i="60"/>
  <c r="W906" i="18"/>
  <c r="W953" i="18" s="1"/>
  <c r="I40161" i="60"/>
  <c r="J272" i="12"/>
  <c r="J284" i="12" s="1"/>
  <c r="I64908" i="60"/>
  <c r="L457" i="23"/>
  <c r="L483" i="23" s="1"/>
  <c r="L491" i="23" s="1"/>
  <c r="K545" i="23"/>
  <c r="M507" i="18"/>
  <c r="R249" i="10"/>
  <c r="T251" i="10"/>
  <c r="V85" i="14"/>
  <c r="V84" i="14"/>
  <c r="V80" i="14"/>
  <c r="V81" i="14"/>
  <c r="V82" i="14"/>
  <c r="I28221" i="60"/>
  <c r="X114" i="31"/>
  <c r="X146" i="9"/>
  <c r="X147" i="9" s="1"/>
  <c r="H37438" i="60" s="1"/>
  <c r="X1144" i="12"/>
  <c r="X129" i="7"/>
  <c r="I61133" i="60"/>
  <c r="U79" i="21"/>
  <c r="J935" i="12"/>
  <c r="I41331" i="60"/>
  <c r="J546" i="12"/>
  <c r="J552" i="12" s="1"/>
  <c r="I66814" i="60"/>
  <c r="L75" i="37"/>
  <c r="I80950" i="60"/>
  <c r="U230" i="36"/>
  <c r="I65908" i="60"/>
  <c r="U268" i="24"/>
  <c r="Q190" i="25"/>
  <c r="I64833" i="60"/>
  <c r="L452" i="23"/>
  <c r="L478" i="23" s="1"/>
  <c r="L486" i="23" s="1"/>
  <c r="K540" i="23"/>
  <c r="K233" i="19"/>
  <c r="I66833" i="60"/>
  <c r="P76" i="37"/>
  <c r="D71" i="67" s="1"/>
  <c r="J551" i="12"/>
  <c r="J557" i="12" s="1"/>
  <c r="I41406" i="60"/>
  <c r="J940" i="12"/>
  <c r="I79095" i="60"/>
  <c r="K32" i="39"/>
  <c r="T127" i="25"/>
  <c r="T188" i="34"/>
  <c r="T58" i="40"/>
  <c r="I53717" i="60"/>
  <c r="U734" i="17"/>
  <c r="U746" i="17" s="1"/>
  <c r="T267" i="24"/>
  <c r="I65892" i="60"/>
  <c r="V146" i="24"/>
  <c r="I66029" i="60"/>
  <c r="V95" i="24"/>
  <c r="V57" i="24"/>
  <c r="I65624" i="60"/>
  <c r="I53025" i="60"/>
  <c r="R82" i="42"/>
  <c r="R308" i="34"/>
  <c r="R457" i="25"/>
  <c r="S554" i="17"/>
  <c r="S560" i="17" s="1"/>
  <c r="I79490" i="60"/>
  <c r="P80" i="39"/>
  <c r="W126" i="13"/>
  <c r="W125" i="13"/>
  <c r="W124" i="13"/>
  <c r="W128" i="13"/>
  <c r="W123" i="13"/>
  <c r="W127" i="13"/>
  <c r="W210" i="24"/>
  <c r="W211" i="24"/>
  <c r="W213" i="24"/>
  <c r="W209" i="24"/>
  <c r="W214" i="24"/>
  <c r="W212" i="24"/>
  <c r="V1557" i="34"/>
  <c r="V235" i="17"/>
  <c r="V242" i="17" s="1"/>
  <c r="V1299" i="34"/>
  <c r="V111" i="16"/>
  <c r="V1686" i="34"/>
  <c r="V1428" i="34"/>
  <c r="V1431" i="34" s="1"/>
  <c r="V1170" i="34"/>
  <c r="V1041" i="34"/>
  <c r="I44964" i="60"/>
  <c r="V302" i="31"/>
  <c r="I49324" i="60"/>
  <c r="V554" i="35"/>
  <c r="R74" i="41"/>
  <c r="R269" i="34"/>
  <c r="I53100" i="60"/>
  <c r="R185" i="25"/>
  <c r="S574" i="17"/>
  <c r="S586" i="17" s="1"/>
  <c r="J28160" i="60"/>
  <c r="W3" i="35"/>
  <c r="W3" i="31"/>
  <c r="W3" i="20"/>
  <c r="W3" i="7"/>
  <c r="W3" i="42"/>
  <c r="W3" i="34"/>
  <c r="W3" i="24"/>
  <c r="W3" i="17"/>
  <c r="W3" i="14"/>
  <c r="W3" i="47"/>
  <c r="W3" i="39"/>
  <c r="W3" i="33"/>
  <c r="W3" i="29"/>
  <c r="W3" i="18"/>
  <c r="W3" i="12"/>
  <c r="W3" i="43"/>
  <c r="W3" i="38"/>
  <c r="W3" i="32"/>
  <c r="W3" i="25"/>
  <c r="W3" i="16"/>
  <c r="W3" i="11"/>
  <c r="W3" i="48"/>
  <c r="W3" i="36"/>
  <c r="W3" i="30"/>
  <c r="W3" i="23"/>
  <c r="W3" i="15"/>
  <c r="W3" i="8"/>
  <c r="W3" i="44"/>
  <c r="W3" i="37"/>
  <c r="W3" i="27"/>
  <c r="W3" i="22"/>
  <c r="W3" i="13"/>
  <c r="W3" i="45"/>
  <c r="W3" i="40"/>
  <c r="W3" i="28"/>
  <c r="W3" i="19"/>
  <c r="W3" i="10"/>
  <c r="W3" i="46"/>
  <c r="W3" i="41"/>
  <c r="W3" i="26"/>
  <c r="W3" i="21"/>
  <c r="W3" i="9"/>
  <c r="R306" i="34"/>
  <c r="R82" i="40"/>
  <c r="R455" i="25"/>
  <c r="S552" i="17"/>
  <c r="S558" i="17" s="1"/>
  <c r="I52995" i="60"/>
  <c r="V1435" i="34"/>
  <c r="V1564" i="34"/>
  <c r="V1306" i="34"/>
  <c r="V1048" i="34"/>
  <c r="V1054" i="34" s="1"/>
  <c r="V1177" i="34"/>
  <c r="V215" i="17"/>
  <c r="V223" i="17" s="1"/>
  <c r="I44739" i="60"/>
  <c r="V114" i="16"/>
  <c r="V1693" i="34"/>
  <c r="V132" i="13"/>
  <c r="V139" i="13" s="1"/>
  <c r="I56630" i="60"/>
  <c r="W904" i="18"/>
  <c r="W951" i="18" s="1"/>
  <c r="I56874" i="60"/>
  <c r="K231" i="19"/>
  <c r="K237" i="19" s="1"/>
  <c r="Q194" i="34"/>
  <c r="K78" i="34"/>
  <c r="I64938" i="60"/>
  <c r="K429" i="23"/>
  <c r="K459" i="23"/>
  <c r="K465" i="23" s="1"/>
  <c r="Q312" i="34"/>
  <c r="W86" i="24"/>
  <c r="W85" i="24"/>
  <c r="W88" i="24"/>
  <c r="W84" i="24"/>
  <c r="W87" i="24"/>
  <c r="W83" i="24"/>
  <c r="R149" i="15"/>
  <c r="Q33" i="13"/>
  <c r="Q512" i="27" s="1"/>
  <c r="I65907" i="60"/>
  <c r="T268" i="24"/>
  <c r="I79430" i="60"/>
  <c r="P72" i="39"/>
  <c r="I53055" i="60"/>
  <c r="R82" i="44"/>
  <c r="R310" i="34"/>
  <c r="R459" i="25"/>
  <c r="S556" i="17"/>
  <c r="S562" i="17" s="1"/>
  <c r="S604" i="17"/>
  <c r="S616" i="17" s="1"/>
  <c r="I53235" i="60"/>
  <c r="R73" i="44"/>
  <c r="R178" i="25"/>
  <c r="R262" i="34"/>
  <c r="T147" i="14"/>
  <c r="I45547" i="60"/>
  <c r="R192" i="34"/>
  <c r="R131" i="25"/>
  <c r="S738" i="17"/>
  <c r="S750" i="17" s="1"/>
  <c r="I53775" i="60"/>
  <c r="R58" i="44"/>
  <c r="X225" i="32"/>
  <c r="X302" i="32"/>
  <c r="X179" i="27"/>
  <c r="X1309" i="12"/>
  <c r="X201" i="32"/>
  <c r="X218" i="32"/>
  <c r="X94" i="27"/>
  <c r="X114" i="11"/>
  <c r="X269" i="32"/>
  <c r="X433" i="31"/>
  <c r="X107" i="27"/>
  <c r="X98" i="7"/>
  <c r="X245" i="32"/>
  <c r="X414" i="31"/>
  <c r="X63" i="27"/>
  <c r="X92" i="7"/>
  <c r="X93" i="7" s="1"/>
  <c r="X308" i="32"/>
  <c r="X201" i="26"/>
  <c r="X121" i="27"/>
  <c r="I28069" i="60"/>
  <c r="X285" i="32"/>
  <c r="X402" i="31"/>
  <c r="X25" i="27"/>
  <c r="X297" i="32"/>
  <c r="X212" i="32"/>
  <c r="X149" i="27"/>
  <c r="X1240" i="12"/>
  <c r="X262" i="32"/>
  <c r="X256" i="32"/>
  <c r="X408" i="31"/>
  <c r="X77" i="11"/>
  <c r="Q180" i="25"/>
  <c r="T169" i="24"/>
  <c r="I65667" i="60"/>
  <c r="I58343" i="60"/>
  <c r="J301" i="19"/>
  <c r="U265" i="24"/>
  <c r="I65863" i="60"/>
  <c r="I65819" i="60"/>
  <c r="V102" i="24"/>
  <c r="V65" i="24"/>
  <c r="H79589" i="60"/>
  <c r="J21" i="36"/>
  <c r="I63753" i="60"/>
  <c r="K193" i="23"/>
  <c r="K129" i="23"/>
  <c r="K135" i="23" s="1"/>
  <c r="L960" i="18"/>
  <c r="L969" i="18" s="1"/>
  <c r="L1032" i="18"/>
  <c r="L900" i="18"/>
  <c r="L1093" i="18"/>
  <c r="L223" i="19"/>
  <c r="I55290" i="60"/>
  <c r="I65414" i="60"/>
  <c r="V33" i="41"/>
  <c r="V48" i="34"/>
  <c r="V211" i="27"/>
  <c r="I66044" i="60"/>
  <c r="V147" i="24"/>
  <c r="V54" i="24"/>
  <c r="V67" i="24" s="1"/>
  <c r="I65579" i="60"/>
  <c r="V92" i="24"/>
  <c r="J28" i="36"/>
  <c r="H79634" i="60"/>
  <c r="U53" i="34"/>
  <c r="U106" i="24"/>
  <c r="I40236" i="60"/>
  <c r="J277" i="12"/>
  <c r="J289" i="12" s="1"/>
  <c r="I62278" i="60"/>
  <c r="W566" i="21"/>
  <c r="V1297" i="34"/>
  <c r="V109" i="16"/>
  <c r="V1426" i="34"/>
  <c r="V1168" i="34"/>
  <c r="V1173" i="34" s="1"/>
  <c r="V1039" i="34"/>
  <c r="I44934" i="60"/>
  <c r="V300" i="31"/>
  <c r="V1555" i="34"/>
  <c r="V233" i="17"/>
  <c r="V240" i="17" s="1"/>
  <c r="V1684" i="34"/>
  <c r="I49294" i="60"/>
  <c r="V552" i="35"/>
  <c r="T479" i="21"/>
  <c r="I62123" i="60"/>
  <c r="I58283" i="60"/>
  <c r="J297" i="19"/>
  <c r="J296" i="19"/>
  <c r="I58268" i="60"/>
  <c r="H66359" i="60"/>
  <c r="V222" i="24"/>
  <c r="I58313" i="60"/>
  <c r="J299" i="19"/>
  <c r="R58" i="41"/>
  <c r="S735" i="17"/>
  <c r="S747" i="17" s="1"/>
  <c r="R128" i="25"/>
  <c r="I53730" i="60"/>
  <c r="R189" i="34"/>
  <c r="W99" i="7"/>
  <c r="R26" i="17"/>
  <c r="T250" i="10"/>
  <c r="T332" i="23" s="1"/>
  <c r="U303" i="17"/>
  <c r="O33" i="25"/>
  <c r="Q262" i="17"/>
  <c r="R254" i="10"/>
  <c r="H58401" i="60"/>
  <c r="V683" i="20"/>
  <c r="V684" i="20" s="1"/>
  <c r="V461" i="21"/>
  <c r="V462" i="21" s="1"/>
  <c r="V824" i="20"/>
  <c r="V825" i="20" s="1"/>
  <c r="V100" i="21"/>
  <c r="V101" i="21" s="1"/>
  <c r="I41391" i="60"/>
  <c r="J939" i="12"/>
  <c r="J550" i="12"/>
  <c r="J556" i="12" s="1"/>
  <c r="R58" i="42"/>
  <c r="R129" i="25"/>
  <c r="I53745" i="60"/>
  <c r="S736" i="17"/>
  <c r="S748" i="17" s="1"/>
  <c r="R190" i="34"/>
  <c r="I58298" i="60"/>
  <c r="J298" i="19"/>
  <c r="R193" i="34"/>
  <c r="R132" i="25"/>
  <c r="S739" i="17"/>
  <c r="S751" i="17" s="1"/>
  <c r="I53790" i="60"/>
  <c r="R58" i="45"/>
  <c r="I57938" i="60"/>
  <c r="J52" i="19"/>
  <c r="H133" i="35"/>
  <c r="H404" i="35"/>
  <c r="H372" i="35"/>
  <c r="H307" i="35"/>
  <c r="H355" i="31"/>
  <c r="H161" i="26"/>
  <c r="H135" i="24"/>
  <c r="H330" i="25"/>
  <c r="H555" i="21"/>
  <c r="H1117" i="20"/>
  <c r="H623" i="20"/>
  <c r="H704" i="21"/>
  <c r="H222" i="17"/>
  <c r="H771" i="17"/>
  <c r="H1395" i="12"/>
  <c r="H667" i="12"/>
  <c r="H1377" i="12"/>
  <c r="H218" i="12"/>
  <c r="H315" i="35"/>
  <c r="H1794" i="34"/>
  <c r="H339" i="35"/>
  <c r="H274" i="35"/>
  <c r="H1778" i="34"/>
  <c r="H718" i="30"/>
  <c r="H93" i="28"/>
  <c r="H633" i="23"/>
  <c r="H208" i="25"/>
  <c r="H903" i="18"/>
  <c r="H1022" i="20"/>
  <c r="H93" i="20"/>
  <c r="H1204" i="20"/>
  <c r="H153" i="14"/>
  <c r="H813" i="18"/>
  <c r="H1361" i="12"/>
  <c r="H26" i="7"/>
  <c r="H1343" i="12"/>
  <c r="H157" i="12"/>
  <c r="H219" i="35"/>
  <c r="H396" i="35"/>
  <c r="H258" i="35"/>
  <c r="H1762" i="34"/>
  <c r="H220" i="33"/>
  <c r="H559" i="31"/>
  <c r="H20" i="23"/>
  <c r="H151" i="23"/>
  <c r="H106" i="26"/>
  <c r="H628" i="21"/>
  <c r="H463" i="20"/>
  <c r="H33" i="20"/>
  <c r="H1069" i="20"/>
  <c r="H662" i="18"/>
  <c r="H704" i="17"/>
  <c r="H1327" i="12"/>
  <c r="H492" i="12"/>
  <c r="H106" i="13"/>
  <c r="H1786" i="34"/>
  <c r="H331" i="35"/>
  <c r="H206" i="35"/>
  <c r="H440" i="35"/>
  <c r="H165" i="33"/>
  <c r="H82" i="31"/>
  <c r="H485" i="23"/>
  <c r="H35" i="23"/>
  <c r="H78" i="26"/>
  <c r="H468" i="21"/>
  <c r="H1129" i="20"/>
  <c r="H887" i="18"/>
  <c r="H1029" i="20"/>
  <c r="H1169" i="15"/>
  <c r="H1404" i="15"/>
  <c r="H1143" i="12"/>
  <c r="H240" i="12"/>
  <c r="H851" i="12"/>
  <c r="H388" i="35"/>
  <c r="H250" i="35"/>
  <c r="H424" i="35"/>
  <c r="H284" i="35"/>
  <c r="H650" i="31"/>
  <c r="H597" i="31"/>
  <c r="H225" i="25"/>
  <c r="H27" i="23"/>
  <c r="H293" i="25"/>
  <c r="H833" i="20"/>
  <c r="H1124" i="18"/>
  <c r="H275" i="21"/>
  <c r="H483" i="20"/>
  <c r="H740" i="18"/>
  <c r="H1055" i="15"/>
  <c r="H158" i="7"/>
  <c r="H119" i="10"/>
  <c r="H786" i="12"/>
  <c r="H323" i="35"/>
  <c r="H1802" i="34"/>
  <c r="H349" i="35"/>
  <c r="H197" i="35"/>
  <c r="H213" i="33"/>
  <c r="H687" i="25"/>
  <c r="H219" i="25"/>
  <c r="H740" i="21"/>
  <c r="H248" i="24"/>
  <c r="H553" i="20"/>
  <c r="H1096" i="18"/>
  <c r="H514" i="20"/>
  <c r="H413" i="20"/>
  <c r="H347" i="18"/>
  <c r="H967" i="15"/>
  <c r="H156" i="13"/>
  <c r="H79" i="10"/>
  <c r="H514" i="12"/>
  <c r="H242" i="35"/>
  <c r="H416" i="35"/>
  <c r="H266" i="35"/>
  <c r="H150" i="35"/>
  <c r="H666" i="31"/>
  <c r="H228" i="27"/>
  <c r="H197" i="25"/>
  <c r="H137" i="27"/>
  <c r="H665" i="21"/>
  <c r="H441" i="20"/>
  <c r="H965" i="18"/>
  <c r="H372" i="20"/>
  <c r="H762" i="18"/>
  <c r="H285" i="16"/>
  <c r="H852" i="15"/>
  <c r="H122" i="13"/>
  <c r="H58" i="10"/>
  <c r="H470" i="12"/>
  <c r="H188" i="35"/>
  <c r="H410" i="35"/>
  <c r="H432" i="35"/>
  <c r="H1770" i="34"/>
  <c r="H12" i="31"/>
  <c r="H173" i="27"/>
  <c r="H59" i="25"/>
  <c r="H208" i="24"/>
  <c r="H1062" i="18"/>
  <c r="H548" i="21"/>
  <c r="H631" i="20"/>
  <c r="H124" i="20"/>
  <c r="H718" i="18"/>
  <c r="H137" i="14"/>
  <c r="H45" i="14"/>
  <c r="H829" i="12"/>
  <c r="H18" i="10"/>
  <c r="H262" i="12"/>
  <c r="I81295" i="60"/>
  <c r="U269" i="36"/>
  <c r="I65683" i="60"/>
  <c r="U170" i="24"/>
  <c r="I63772" i="60"/>
  <c r="O194" i="23"/>
  <c r="O130" i="23"/>
  <c r="O136" i="23" s="1"/>
  <c r="R268" i="34"/>
  <c r="R184" i="25"/>
  <c r="S573" i="17"/>
  <c r="S585" i="17" s="1"/>
  <c r="I53085" i="60"/>
  <c r="R74" i="40"/>
  <c r="I81310" i="60"/>
  <c r="U270" i="36"/>
  <c r="I65834" i="60"/>
  <c r="V66" i="24"/>
  <c r="V103" i="24"/>
  <c r="I53070" i="60"/>
  <c r="R311" i="34"/>
  <c r="R82" i="45"/>
  <c r="R460" i="25"/>
  <c r="S557" i="17"/>
  <c r="S563" i="17" s="1"/>
  <c r="I80935" i="60"/>
  <c r="U229" i="36"/>
  <c r="O46" i="37"/>
  <c r="I66712" i="60"/>
  <c r="I65474" i="60"/>
  <c r="V33" i="45"/>
  <c r="V52" i="34"/>
  <c r="V215" i="27"/>
  <c r="I41346" i="60"/>
  <c r="J936" i="12"/>
  <c r="J547" i="12"/>
  <c r="J553" i="12" s="1"/>
  <c r="J121" i="26"/>
  <c r="I68106" i="60"/>
  <c r="I66059" i="60"/>
  <c r="V148" i="24"/>
  <c r="V94" i="24"/>
  <c r="I65609" i="60"/>
  <c r="V56" i="24"/>
  <c r="U69" i="24"/>
  <c r="I28053" i="60"/>
  <c r="W79" i="14"/>
  <c r="W560" i="21"/>
  <c r="I62263" i="60"/>
  <c r="I59122" i="60"/>
  <c r="W561" i="20"/>
  <c r="W120" i="10"/>
  <c r="W122" i="10"/>
  <c r="W124" i="10"/>
  <c r="W125" i="10"/>
  <c r="W123" i="10"/>
  <c r="W121" i="10"/>
  <c r="I59362" i="60"/>
  <c r="W560" i="20"/>
  <c r="H58402" i="60"/>
  <c r="W100" i="21"/>
  <c r="W101" i="21" s="1"/>
  <c r="W683" i="20"/>
  <c r="W684" i="20" s="1"/>
  <c r="W461" i="21"/>
  <c r="W462" i="21" s="1"/>
  <c r="W824" i="20"/>
  <c r="W825" i="20" s="1"/>
  <c r="L897" i="18"/>
  <c r="L220" i="19"/>
  <c r="L957" i="18"/>
  <c r="L966" i="18" s="1"/>
  <c r="I55245" i="60"/>
  <c r="L1090" i="18"/>
  <c r="L1029" i="18"/>
  <c r="I66743" i="60"/>
  <c r="P109" i="25"/>
  <c r="P111" i="25" s="1"/>
  <c r="P60" i="37"/>
  <c r="I80590" i="60"/>
  <c r="U190" i="36"/>
  <c r="V1169" i="34"/>
  <c r="I44949" i="60"/>
  <c r="V301" i="31"/>
  <c r="V1685" i="34"/>
  <c r="V234" i="17"/>
  <c r="V241" i="17" s="1"/>
  <c r="V1427" i="34"/>
  <c r="V110" i="16"/>
  <c r="V1556" i="34"/>
  <c r="V1298" i="34"/>
  <c r="V1302" i="34" s="1"/>
  <c r="V1040" i="34"/>
  <c r="V555" i="35"/>
  <c r="I49339" i="60"/>
  <c r="I64983" i="60"/>
  <c r="K462" i="23"/>
  <c r="K468" i="23" s="1"/>
  <c r="K81" i="34"/>
  <c r="K432" i="23"/>
  <c r="I56799" i="60"/>
  <c r="K226" i="19"/>
  <c r="K232" i="19" s="1"/>
  <c r="H66299" i="60"/>
  <c r="V218" i="24"/>
  <c r="I59855" i="60"/>
  <c r="U711" i="20"/>
  <c r="Q133" i="25"/>
  <c r="U71" i="24"/>
  <c r="U391" i="31"/>
  <c r="U111" i="14"/>
  <c r="U123" i="14" s="1"/>
  <c r="U90" i="14"/>
  <c r="I45383" i="60"/>
  <c r="W858" i="31"/>
  <c r="W857" i="31"/>
  <c r="I77790" i="60" s="1"/>
  <c r="W856" i="31"/>
  <c r="W860" i="31"/>
  <c r="W859" i="31"/>
  <c r="W861" i="31"/>
  <c r="V1291" i="15"/>
  <c r="R33" i="25"/>
  <c r="U1294" i="15"/>
  <c r="S564" i="20"/>
  <c r="S731" i="20" s="1"/>
  <c r="R263" i="17"/>
  <c r="I65847" i="60"/>
  <c r="T264" i="24"/>
  <c r="J31" i="36"/>
  <c r="H79664" i="60"/>
  <c r="I53115" i="60"/>
  <c r="R74" i="42"/>
  <c r="S575" i="17"/>
  <c r="S587" i="17" s="1"/>
  <c r="R270" i="34"/>
  <c r="R186" i="25"/>
  <c r="I63697" i="60"/>
  <c r="O189" i="23"/>
  <c r="O125" i="23"/>
  <c r="O131" i="23" s="1"/>
  <c r="H122" i="7"/>
  <c r="J55" i="19"/>
  <c r="I57983" i="60"/>
  <c r="V63" i="24"/>
  <c r="I65789" i="60"/>
  <c r="V100" i="24"/>
  <c r="I55320" i="60"/>
  <c r="L1034" i="18"/>
  <c r="L902" i="18"/>
  <c r="L225" i="19"/>
  <c r="L1095" i="18"/>
  <c r="L962" i="18"/>
  <c r="L971" i="18" s="1"/>
  <c r="J116" i="26"/>
  <c r="I68031" i="60"/>
  <c r="I64897" i="60"/>
  <c r="P456" i="23"/>
  <c r="P482" i="23" s="1"/>
  <c r="P490" i="23" s="1"/>
  <c r="O544" i="23"/>
  <c r="I65429" i="60"/>
  <c r="V33" i="42"/>
  <c r="V49" i="34"/>
  <c r="V212" i="27"/>
  <c r="I62124" i="60"/>
  <c r="U479" i="21"/>
  <c r="I66104" i="60"/>
  <c r="V151" i="24"/>
  <c r="V93" i="24"/>
  <c r="V105" i="24" s="1"/>
  <c r="I65594" i="60"/>
  <c r="V55" i="24"/>
  <c r="I28121" i="60"/>
  <c r="O80" i="7"/>
  <c r="N163" i="7"/>
  <c r="W1031" i="20"/>
  <c r="W36" i="46" s="1"/>
  <c r="W96" i="25"/>
  <c r="I60459" i="60"/>
  <c r="W96" i="22"/>
  <c r="W1067" i="20"/>
  <c r="W1070" i="20" s="1"/>
  <c r="W1052" i="20"/>
  <c r="W640" i="23"/>
  <c r="W635" i="23"/>
  <c r="W637" i="23"/>
  <c r="W638" i="23"/>
  <c r="W639" i="23"/>
  <c r="W636" i="23"/>
  <c r="W22" i="10"/>
  <c r="W19" i="10"/>
  <c r="W24" i="10"/>
  <c r="W20" i="10"/>
  <c r="W23" i="10"/>
  <c r="W21" i="10"/>
  <c r="W157" i="13"/>
  <c r="W161" i="13"/>
  <c r="W160" i="13"/>
  <c r="W159" i="13"/>
  <c r="W162" i="13"/>
  <c r="W158" i="13"/>
  <c r="I59317" i="60"/>
  <c r="W559" i="20"/>
  <c r="K80" i="39"/>
  <c r="I79485" i="60"/>
  <c r="V1688" i="34"/>
  <c r="V1689" i="34" s="1"/>
  <c r="V1430" i="34"/>
  <c r="V1172" i="34"/>
  <c r="V1043" i="34"/>
  <c r="I44994" i="60"/>
  <c r="V304" i="31"/>
  <c r="V1559" i="34"/>
  <c r="V237" i="17"/>
  <c r="V244" i="17" s="1"/>
  <c r="V1301" i="34"/>
  <c r="V113" i="16"/>
  <c r="I49354" i="60"/>
  <c r="V556" i="35"/>
  <c r="I65922" i="60"/>
  <c r="T269" i="24"/>
  <c r="T265" i="24"/>
  <c r="I65862" i="60"/>
  <c r="L190" i="25"/>
  <c r="R73" i="42"/>
  <c r="R260" i="34"/>
  <c r="R176" i="25"/>
  <c r="S602" i="17"/>
  <c r="S614" i="17" s="1"/>
  <c r="I53205" i="60"/>
  <c r="V1311" i="34"/>
  <c r="V1698" i="34"/>
  <c r="V1699" i="34" s="1"/>
  <c r="V137" i="13"/>
  <c r="V144" i="13" s="1"/>
  <c r="V1053" i="34"/>
  <c r="I44814" i="60"/>
  <c r="V220" i="17"/>
  <c r="V228" i="17" s="1"/>
  <c r="V1569" i="34"/>
  <c r="V119" i="16"/>
  <c r="V1440" i="34"/>
  <c r="V1182" i="34"/>
  <c r="W909" i="18"/>
  <c r="W956" i="18" s="1"/>
  <c r="I56705" i="60"/>
  <c r="H66374" i="60"/>
  <c r="V223" i="24"/>
  <c r="I66828" i="60"/>
  <c r="K76" i="37"/>
  <c r="I57908" i="60"/>
  <c r="J50" i="19"/>
  <c r="I45368" i="60"/>
  <c r="U89" i="14"/>
  <c r="U390" i="31"/>
  <c r="U110" i="14"/>
  <c r="U122" i="14" s="1"/>
  <c r="Q254" i="10"/>
  <c r="O303" i="17"/>
  <c r="L24" i="17"/>
  <c r="T609" i="30"/>
  <c r="I74469" i="60" s="1"/>
  <c r="O28" i="17"/>
  <c r="P609" i="30"/>
  <c r="S603" i="17"/>
  <c r="S615" i="17" s="1"/>
  <c r="I53220" i="60"/>
  <c r="R73" i="43"/>
  <c r="R177" i="25"/>
  <c r="R261" i="34"/>
  <c r="J932" i="12"/>
  <c r="I40296" i="60"/>
  <c r="J297" i="12"/>
  <c r="J303" i="12" s="1"/>
  <c r="X388" i="35"/>
  <c r="X250" i="35"/>
  <c r="X424" i="35"/>
  <c r="X284" i="35"/>
  <c r="X650" i="31"/>
  <c r="X597" i="31"/>
  <c r="X485" i="23"/>
  <c r="X633" i="23"/>
  <c r="X293" i="25"/>
  <c r="X468" i="21"/>
  <c r="X463" i="20"/>
  <c r="X464" i="20" s="1"/>
  <c r="X33" i="20"/>
  <c r="X35" i="20" s="1"/>
  <c r="X1069" i="20"/>
  <c r="X662" i="18"/>
  <c r="X704" i="17"/>
  <c r="X1327" i="12"/>
  <c r="X1330" i="12" s="1"/>
  <c r="X242" i="35"/>
  <c r="X416" i="35"/>
  <c r="X266" i="35"/>
  <c r="X150" i="35"/>
  <c r="X666" i="31"/>
  <c r="X228" i="27"/>
  <c r="X78" i="26"/>
  <c r="X35" i="23"/>
  <c r="X665" i="21"/>
  <c r="X553" i="20"/>
  <c r="X554" i="20" s="1"/>
  <c r="H554" i="20" s="1"/>
  <c r="X1124" i="18"/>
  <c r="X275" i="21"/>
  <c r="X483" i="20"/>
  <c r="X484" i="20" s="1"/>
  <c r="X740" i="18"/>
  <c r="X1055" i="15"/>
  <c r="X158" i="7"/>
  <c r="F159" i="7" s="1"/>
  <c r="X492" i="12"/>
  <c r="X188" i="35"/>
  <c r="X410" i="35"/>
  <c r="X432" i="35"/>
  <c r="X1770" i="34"/>
  <c r="X12" i="31"/>
  <c r="X13" i="31" s="1"/>
  <c r="X173" i="27"/>
  <c r="X225" i="25"/>
  <c r="X27" i="23"/>
  <c r="X1062" i="18"/>
  <c r="X441" i="20"/>
  <c r="X442" i="20" s="1"/>
  <c r="X1096" i="18"/>
  <c r="X514" i="20"/>
  <c r="X515" i="20" s="1"/>
  <c r="X413" i="20"/>
  <c r="X414" i="20" s="1"/>
  <c r="X347" i="18"/>
  <c r="X967" i="15"/>
  <c r="I28206" i="60"/>
  <c r="X133" i="35"/>
  <c r="X404" i="35"/>
  <c r="X372" i="35"/>
  <c r="X307" i="35"/>
  <c r="X355" i="31"/>
  <c r="X161" i="26"/>
  <c r="X219" i="25"/>
  <c r="X740" i="21"/>
  <c r="X555" i="21"/>
  <c r="X556" i="21" s="1"/>
  <c r="X548" i="21"/>
  <c r="X549" i="21" s="1"/>
  <c r="X965" i="18"/>
  <c r="X372" i="20"/>
  <c r="X373" i="20" s="1"/>
  <c r="H373" i="20" s="1"/>
  <c r="H561" i="20" s="1"/>
  <c r="X762" i="18"/>
  <c r="X285" i="16"/>
  <c r="X852" i="15"/>
  <c r="X315" i="35"/>
  <c r="X1794" i="34"/>
  <c r="X339" i="35"/>
  <c r="X274" i="35"/>
  <c r="X1778" i="34"/>
  <c r="X718" i="30"/>
  <c r="X93" i="28"/>
  <c r="X197" i="25"/>
  <c r="X208" i="24"/>
  <c r="X219" i="35"/>
  <c r="X396" i="35"/>
  <c r="X258" i="35"/>
  <c r="X1762" i="34"/>
  <c r="X220" i="33"/>
  <c r="X221" i="33" s="1"/>
  <c r="X559" i="31"/>
  <c r="X137" i="27"/>
  <c r="X59" i="25"/>
  <c r="X330" i="25"/>
  <c r="X903" i="18"/>
  <c r="X1117" i="20"/>
  <c r="X623" i="20"/>
  <c r="X704" i="21"/>
  <c r="X222" i="17"/>
  <c r="X771" i="17"/>
  <c r="X1395" i="12"/>
  <c r="X829" i="12"/>
  <c r="X58" i="10"/>
  <c r="X1786" i="34"/>
  <c r="X331" i="35"/>
  <c r="X206" i="35"/>
  <c r="X440" i="35"/>
  <c r="X165" i="33"/>
  <c r="X82" i="31"/>
  <c r="X20" i="23"/>
  <c r="X135" i="24"/>
  <c r="X208" i="25"/>
  <c r="X628" i="21"/>
  <c r="X629" i="21" s="1"/>
  <c r="H629" i="21" s="1"/>
  <c r="X1022" i="20"/>
  <c r="X1023" i="20" s="1"/>
  <c r="X93" i="20"/>
  <c r="X1204" i="20"/>
  <c r="X153" i="14"/>
  <c r="X813" i="18"/>
  <c r="X687" i="25"/>
  <c r="X631" i="20"/>
  <c r="X45" i="14"/>
  <c r="X240" i="12"/>
  <c r="X786" i="12"/>
  <c r="X106" i="26"/>
  <c r="X887" i="18"/>
  <c r="X1361" i="12"/>
  <c r="X1366" i="12" s="1"/>
  <c r="X119" i="10"/>
  <c r="X514" i="12"/>
  <c r="X151" i="23"/>
  <c r="X124" i="20"/>
  <c r="X1143" i="12"/>
  <c r="X79" i="10"/>
  <c r="X470" i="12"/>
  <c r="X323" i="35"/>
  <c r="X248" i="24"/>
  <c r="X1029" i="20"/>
  <c r="X1030" i="20" s="1"/>
  <c r="X156" i="13"/>
  <c r="X18" i="10"/>
  <c r="X262" i="12"/>
  <c r="X1802" i="34"/>
  <c r="X718" i="18"/>
  <c r="X122" i="13"/>
  <c r="X1377" i="12"/>
  <c r="X218" i="12"/>
  <c r="X349" i="35"/>
  <c r="X833" i="20"/>
  <c r="X1169" i="15"/>
  <c r="X667" i="12"/>
  <c r="X1343" i="12"/>
  <c r="X157" i="12"/>
  <c r="X197" i="35"/>
  <c r="X137" i="14"/>
  <c r="X26" i="7"/>
  <c r="X28" i="7" s="1"/>
  <c r="X106" i="13"/>
  <c r="X213" i="33"/>
  <c r="X1129" i="20"/>
  <c r="X1404" i="15"/>
  <c r="X851" i="12"/>
  <c r="I55305" i="60"/>
  <c r="L1033" i="18"/>
  <c r="L901" i="18"/>
  <c r="L1094" i="18"/>
  <c r="L961" i="18"/>
  <c r="L970" i="18" s="1"/>
  <c r="L224" i="19"/>
  <c r="Q264" i="34"/>
  <c r="Q274" i="34"/>
  <c r="O130" i="7"/>
  <c r="I28226" i="60"/>
  <c r="N153" i="7"/>
  <c r="I65804" i="60"/>
  <c r="V64" i="24"/>
  <c r="V101" i="24"/>
  <c r="I61132" i="60"/>
  <c r="T79" i="21"/>
  <c r="V33" i="40"/>
  <c r="V47" i="34"/>
  <c r="V210" i="27"/>
  <c r="I65399" i="60"/>
  <c r="I66074" i="60"/>
  <c r="V149" i="24"/>
  <c r="V96" i="24"/>
  <c r="V58" i="24"/>
  <c r="V71" i="24" s="1"/>
  <c r="I65639" i="60"/>
  <c r="I80575" i="60"/>
  <c r="U189" i="36"/>
  <c r="I68046" i="60"/>
  <c r="J117" i="26"/>
  <c r="I59272" i="60"/>
  <c r="W562" i="20"/>
  <c r="I59437" i="60"/>
  <c r="W563" i="20"/>
  <c r="W107" i="13"/>
  <c r="W112" i="13"/>
  <c r="W111" i="13"/>
  <c r="W110" i="13"/>
  <c r="W109" i="13"/>
  <c r="W108" i="13"/>
  <c r="I62415" i="60"/>
  <c r="W656" i="21"/>
  <c r="W97" i="22"/>
  <c r="W663" i="21"/>
  <c r="W666" i="21" s="1"/>
  <c r="W97" i="25"/>
  <c r="W633" i="21"/>
  <c r="W634" i="21" s="1"/>
  <c r="V1042" i="34"/>
  <c r="V1171" i="34"/>
  <c r="I44979" i="60"/>
  <c r="V303" i="31"/>
  <c r="V1687" i="34"/>
  <c r="V236" i="17"/>
  <c r="V243" i="17" s="1"/>
  <c r="V1429" i="34"/>
  <c r="V112" i="16"/>
  <c r="V1558" i="34"/>
  <c r="V1560" i="34" s="1"/>
  <c r="V1300" i="34"/>
  <c r="L274" i="34"/>
  <c r="K851" i="20"/>
  <c r="K852" i="20" s="1"/>
  <c r="I60085" i="60"/>
  <c r="K866" i="20"/>
  <c r="R188" i="25"/>
  <c r="S577" i="17"/>
  <c r="S589" i="17" s="1"/>
  <c r="I53145" i="60"/>
  <c r="R74" i="44"/>
  <c r="R272" i="34"/>
  <c r="V1696" i="34"/>
  <c r="V1438" i="34"/>
  <c r="V1441" i="34" s="1"/>
  <c r="V1051" i="34"/>
  <c r="V1180" i="34"/>
  <c r="I44784" i="60"/>
  <c r="V1309" i="34"/>
  <c r="V218" i="17"/>
  <c r="V226" i="17" s="1"/>
  <c r="V135" i="13"/>
  <c r="V142" i="13" s="1"/>
  <c r="V1567" i="34"/>
  <c r="V117" i="16"/>
  <c r="I56675" i="60"/>
  <c r="W907" i="18"/>
  <c r="W954" i="18" s="1"/>
  <c r="H66314" i="60"/>
  <c r="V219" i="24"/>
  <c r="I64863" i="60"/>
  <c r="K542" i="23"/>
  <c r="L454" i="23"/>
  <c r="I1310" i="60"/>
  <c r="M162" i="25"/>
  <c r="U107" i="24"/>
  <c r="T711" i="20"/>
  <c r="I59854" i="60"/>
  <c r="S600" i="17"/>
  <c r="S612" i="17" s="1"/>
  <c r="I53175" i="60"/>
  <c r="R73" i="40"/>
  <c r="R258" i="34"/>
  <c r="R174" i="25"/>
  <c r="U93" i="14"/>
  <c r="I45428" i="60"/>
  <c r="U394" i="31"/>
  <c r="U114" i="14"/>
  <c r="U126" i="14" s="1"/>
  <c r="X634" i="23"/>
  <c r="X120" i="21"/>
  <c r="X152" i="23"/>
  <c r="X94" i="20"/>
  <c r="X36" i="23"/>
  <c r="X772" i="20"/>
  <c r="X28" i="23"/>
  <c r="X694" i="20"/>
  <c r="X741" i="21"/>
  <c r="X79" i="7"/>
  <c r="X21" i="23"/>
  <c r="X484" i="23"/>
  <c r="I28116" i="60"/>
  <c r="X436" i="21"/>
  <c r="H65" i="25"/>
  <c r="H988" i="18"/>
  <c r="H310" i="17"/>
  <c r="H634" i="17"/>
  <c r="H88" i="34"/>
  <c r="I62481" i="60"/>
  <c r="N116" i="25"/>
  <c r="O655" i="21"/>
  <c r="O658" i="21" s="1"/>
  <c r="N117" i="22"/>
  <c r="N52" i="47"/>
  <c r="H636" i="17"/>
  <c r="H90" i="34"/>
  <c r="H67" i="25"/>
  <c r="H990" i="18"/>
  <c r="H312" i="17"/>
  <c r="H31" i="29"/>
  <c r="H212" i="30"/>
  <c r="H67" i="29"/>
  <c r="H464" i="29"/>
  <c r="H133" i="10"/>
  <c r="H19" i="16"/>
  <c r="H29" i="13"/>
  <c r="I62477" i="60"/>
  <c r="J116" i="25"/>
  <c r="J52" i="47"/>
  <c r="J117" i="22"/>
  <c r="K655" i="21"/>
  <c r="K658" i="21" s="1"/>
  <c r="H1356" i="12"/>
  <c r="H328" i="12"/>
  <c r="H529" i="18"/>
  <c r="H502" i="18"/>
  <c r="H18" i="17"/>
  <c r="J115" i="25"/>
  <c r="J50" i="46"/>
  <c r="J116" i="22"/>
  <c r="K1051" i="20"/>
  <c r="K1054" i="20" s="1"/>
  <c r="I60491" i="60"/>
  <c r="H332" i="12"/>
  <c r="H1360" i="12"/>
  <c r="H22" i="17"/>
  <c r="H533" i="18"/>
  <c r="H506" i="18"/>
  <c r="H18" i="29"/>
  <c r="H771" i="31"/>
  <c r="H169" i="29"/>
  <c r="H60" i="29"/>
  <c r="H248" i="29"/>
  <c r="J229" i="29"/>
  <c r="I71129" i="60"/>
  <c r="J177" i="29"/>
  <c r="J189" i="29" s="1"/>
  <c r="J26" i="29"/>
  <c r="M149" i="10"/>
  <c r="M165" i="10"/>
  <c r="I38057" i="60"/>
  <c r="M312" i="10"/>
  <c r="S60" i="31"/>
  <c r="I75188" i="60"/>
  <c r="L939" i="15"/>
  <c r="L951" i="15" s="1"/>
  <c r="L227" i="23"/>
  <c r="L234" i="23" s="1"/>
  <c r="L1088" i="15"/>
  <c r="L1100" i="15" s="1"/>
  <c r="L242" i="24"/>
  <c r="L255" i="10"/>
  <c r="L46" i="40" s="1"/>
  <c r="L48" i="40" s="1"/>
  <c r="L140" i="34"/>
  <c r="L152" i="24"/>
  <c r="L158" i="24" s="1"/>
  <c r="L277" i="24"/>
  <c r="L330" i="10"/>
  <c r="L98" i="25"/>
  <c r="I38401" i="60"/>
  <c r="L331" i="23"/>
  <c r="L182" i="24"/>
  <c r="L776" i="15"/>
  <c r="L782" i="15" s="1"/>
  <c r="L760" i="15"/>
  <c r="L270" i="10"/>
  <c r="L114" i="24"/>
  <c r="L120" i="24" s="1"/>
  <c r="L824" i="15"/>
  <c r="L836" i="15" s="1"/>
  <c r="I43969" i="60"/>
  <c r="Q460" i="35"/>
  <c r="I44138" i="60"/>
  <c r="U489" i="35"/>
  <c r="P151" i="10"/>
  <c r="I38090" i="60"/>
  <c r="P314" i="10"/>
  <c r="P167" i="10"/>
  <c r="I52078" i="60"/>
  <c r="P519" i="20"/>
  <c r="P166" i="21"/>
  <c r="P168" i="21" s="1"/>
  <c r="I75347" i="60"/>
  <c r="M80" i="31"/>
  <c r="N87" i="31" s="1"/>
  <c r="S1287" i="15"/>
  <c r="I49966" i="60"/>
  <c r="Q253" i="15"/>
  <c r="I47639" i="60"/>
  <c r="Q382" i="15"/>
  <c r="Q198" i="30"/>
  <c r="J37" i="46"/>
  <c r="J77" i="22"/>
  <c r="I60536" i="60"/>
  <c r="J1092" i="20"/>
  <c r="J1093" i="20" s="1"/>
  <c r="I51925" i="60"/>
  <c r="M984" i="18"/>
  <c r="H331" i="12"/>
  <c r="H532" i="18"/>
  <c r="H505" i="18"/>
  <c r="H1359" i="12"/>
  <c r="H21" i="17"/>
  <c r="I66593" i="60"/>
  <c r="P40" i="37"/>
  <c r="D102" i="67" s="1"/>
  <c r="P262" i="31"/>
  <c r="P716" i="25"/>
  <c r="P670" i="25"/>
  <c r="P15" i="37"/>
  <c r="P677" i="25"/>
  <c r="T468" i="29"/>
  <c r="P489" i="35"/>
  <c r="I44133" i="60"/>
  <c r="I52051" i="60"/>
  <c r="S301" i="17"/>
  <c r="I75128" i="60"/>
  <c r="S56" i="31"/>
  <c r="S136" i="15"/>
  <c r="S11" i="43"/>
  <c r="S257" i="17"/>
  <c r="I51841" i="60"/>
  <c r="S44" i="16"/>
  <c r="S108" i="30"/>
  <c r="S20" i="25"/>
  <c r="S298" i="15"/>
  <c r="W166" i="21"/>
  <c r="W168" i="21" s="1"/>
  <c r="W519" i="20"/>
  <c r="I52085" i="60"/>
  <c r="Q321" i="17"/>
  <c r="Q36" i="40" s="1"/>
  <c r="I52094" i="60"/>
  <c r="M1230" i="15"/>
  <c r="I49555" i="60"/>
  <c r="Q455" i="23"/>
  <c r="I64883" i="60"/>
  <c r="P543" i="23"/>
  <c r="N551" i="30"/>
  <c r="I74493" i="60"/>
  <c r="V1293" i="15"/>
  <c r="H77" i="12"/>
  <c r="H525" i="18"/>
  <c r="H1324" i="12"/>
  <c r="H14" i="17"/>
  <c r="H494" i="18"/>
  <c r="U147" i="10"/>
  <c r="U310" i="10"/>
  <c r="U163" i="10"/>
  <c r="I38035" i="60"/>
  <c r="R261" i="17"/>
  <c r="L497" i="18"/>
  <c r="I52144" i="60"/>
  <c r="V324" i="17"/>
  <c r="V36" i="43" s="1"/>
  <c r="S171" i="10"/>
  <c r="I37703" i="60"/>
  <c r="I74484" i="60"/>
  <c r="T550" i="30"/>
  <c r="I47640" i="60"/>
  <c r="R198" i="30"/>
  <c r="R253" i="15"/>
  <c r="R382" i="15"/>
  <c r="I47704" i="60"/>
  <c r="V202" i="30"/>
  <c r="V386" i="15"/>
  <c r="V257" i="15"/>
  <c r="I49622" i="60"/>
  <c r="T1234" i="15"/>
  <c r="P459" i="35"/>
  <c r="I43953" i="60"/>
  <c r="J552" i="30"/>
  <c r="I74504" i="60"/>
  <c r="U1041" i="20"/>
  <c r="I62443" i="60"/>
  <c r="U651" i="25"/>
  <c r="U25" i="22"/>
  <c r="U26" i="22" s="1"/>
  <c r="U722" i="25"/>
  <c r="I51880" i="60"/>
  <c r="M981" i="18"/>
  <c r="U256" i="15"/>
  <c r="U201" i="30"/>
  <c r="U385" i="15"/>
  <c r="I47688" i="60"/>
  <c r="H37141" i="60"/>
  <c r="M758" i="17"/>
  <c r="I43929" i="60"/>
  <c r="V457" i="35"/>
  <c r="P149" i="10"/>
  <c r="I38060" i="60"/>
  <c r="P312" i="10"/>
  <c r="P165" i="10"/>
  <c r="M303" i="17"/>
  <c r="N326" i="17"/>
  <c r="N36" i="45" s="1"/>
  <c r="I52166" i="60"/>
  <c r="L383" i="15"/>
  <c r="L254" i="15"/>
  <c r="L199" i="30"/>
  <c r="I47649" i="60"/>
  <c r="P1289" i="15"/>
  <c r="I51907" i="60"/>
  <c r="J983" i="18"/>
  <c r="S161" i="10"/>
  <c r="I37553" i="60"/>
  <c r="S1280" i="15"/>
  <c r="I49861" i="60"/>
  <c r="S201" i="31"/>
  <c r="S269" i="17"/>
  <c r="I44646" i="60"/>
  <c r="S248" i="17"/>
  <c r="S688" i="31"/>
  <c r="S111" i="30"/>
  <c r="S27" i="25"/>
  <c r="S143" i="15"/>
  <c r="S301" i="15"/>
  <c r="S69" i="29"/>
  <c r="S33" i="29"/>
  <c r="I71063" i="60"/>
  <c r="S466" i="29"/>
  <c r="S214" i="30"/>
  <c r="S327" i="12"/>
  <c r="S1355" i="12"/>
  <c r="S1362" i="12" s="1"/>
  <c r="I40440" i="60"/>
  <c r="S17" i="17"/>
  <c r="S528" i="18"/>
  <c r="S501" i="18"/>
  <c r="I62993" i="60"/>
  <c r="P102" i="22"/>
  <c r="P103" i="22" s="1"/>
  <c r="Q383" i="15"/>
  <c r="Q254" i="15"/>
  <c r="I47654" i="60"/>
  <c r="Q199" i="30"/>
  <c r="I77977" i="60"/>
  <c r="X30" i="32"/>
  <c r="X31" i="32" s="1"/>
  <c r="X100" i="36"/>
  <c r="I51103" i="60"/>
  <c r="P58" i="17"/>
  <c r="Q149" i="15"/>
  <c r="N147" i="10"/>
  <c r="I38028" i="60"/>
  <c r="N310" i="10"/>
  <c r="N163" i="10"/>
  <c r="Q226" i="18"/>
  <c r="H37461" i="60"/>
  <c r="P33" i="13"/>
  <c r="K100" i="36"/>
  <c r="I77964" i="60"/>
  <c r="K30" i="32"/>
  <c r="K31" i="32" s="1"/>
  <c r="Q507" i="18"/>
  <c r="I49594" i="60"/>
  <c r="V1232" i="15"/>
  <c r="K613" i="30"/>
  <c r="W325" i="17"/>
  <c r="W36" i="44" s="1"/>
  <c r="I52160" i="60"/>
  <c r="U23" i="25"/>
  <c r="S36" i="16"/>
  <c r="I45021" i="60"/>
  <c r="S603" i="30"/>
  <c r="I74828" i="60"/>
  <c r="I44901" i="60"/>
  <c r="S52" i="16"/>
  <c r="S64" i="29"/>
  <c r="S775" i="31"/>
  <c r="S252" i="29"/>
  <c r="S22" i="29"/>
  <c r="S173" i="29"/>
  <c r="I70898" i="60"/>
  <c r="I53257" i="60"/>
  <c r="J198" i="34"/>
  <c r="J248" i="34"/>
  <c r="K627" i="17"/>
  <c r="K639" i="17" s="1"/>
  <c r="J139" i="25"/>
  <c r="J151" i="25"/>
  <c r="J662" i="17"/>
  <c r="J668" i="17" s="1"/>
  <c r="J647" i="17"/>
  <c r="J653" i="17" s="1"/>
  <c r="I44083" i="60"/>
  <c r="K486" i="35"/>
  <c r="X27" i="17"/>
  <c r="T311" i="10"/>
  <c r="T164" i="10"/>
  <c r="T148" i="10"/>
  <c r="I38049" i="60"/>
  <c r="K379" i="51"/>
  <c r="K1187" i="12"/>
  <c r="K193" i="12"/>
  <c r="K199" i="12" s="1"/>
  <c r="K147" i="12"/>
  <c r="K160" i="12" s="1"/>
  <c r="I39652" i="60"/>
  <c r="K89" i="12"/>
  <c r="I62997" i="60"/>
  <c r="T102" i="22"/>
  <c r="T103" i="22" s="1"/>
  <c r="I74488" i="60"/>
  <c r="X550" i="30"/>
  <c r="O33" i="13"/>
  <c r="L314" i="10"/>
  <c r="I38086" i="60"/>
  <c r="L167" i="10"/>
  <c r="L151" i="10"/>
  <c r="I51143" i="60"/>
  <c r="K61" i="17"/>
  <c r="T491" i="35"/>
  <c r="I44167" i="60"/>
  <c r="N491" i="35"/>
  <c r="I44161" i="60"/>
  <c r="I43990" i="60"/>
  <c r="W461" i="35"/>
  <c r="I47665" i="60"/>
  <c r="M200" i="30"/>
  <c r="M384" i="15"/>
  <c r="M255" i="15"/>
  <c r="V71" i="25"/>
  <c r="I51100" i="60"/>
  <c r="M58" i="17"/>
  <c r="I47596" i="60"/>
  <c r="S746" i="15"/>
  <c r="S752" i="15" s="1"/>
  <c r="H752" i="15" s="1"/>
  <c r="I37763" i="60"/>
  <c r="S238" i="10"/>
  <c r="T981" i="18"/>
  <c r="I51887" i="60"/>
  <c r="L253" i="10"/>
  <c r="T28" i="17"/>
  <c r="W256" i="15"/>
  <c r="I47690" i="60"/>
  <c r="W201" i="30"/>
  <c r="W385" i="15"/>
  <c r="V611" i="30"/>
  <c r="V254" i="10"/>
  <c r="J1294" i="15"/>
  <c r="I51938" i="60"/>
  <c r="K985" i="18"/>
  <c r="N614" i="30"/>
  <c r="L149" i="10"/>
  <c r="L165" i="10"/>
  <c r="I38056" i="60"/>
  <c r="L312" i="10"/>
  <c r="H318" i="12"/>
  <c r="I59539" i="60"/>
  <c r="T18" i="33"/>
  <c r="T1195" i="20"/>
  <c r="T506" i="20"/>
  <c r="T731" i="20"/>
  <c r="T733" i="20" s="1"/>
  <c r="T575" i="20"/>
  <c r="T569" i="20"/>
  <c r="P263" i="17"/>
  <c r="J25" i="17"/>
  <c r="N262" i="17"/>
  <c r="I52115" i="60"/>
  <c r="W322" i="17"/>
  <c r="W36" i="41" s="1"/>
  <c r="I44163" i="60"/>
  <c r="P491" i="35"/>
  <c r="M456" i="35"/>
  <c r="I43905" i="60"/>
  <c r="S1076" i="20"/>
  <c r="I60530" i="60"/>
  <c r="S17" i="43"/>
  <c r="S41" i="43"/>
  <c r="I51751" i="60"/>
  <c r="L99" i="25"/>
  <c r="L228" i="23"/>
  <c r="L235" i="23" s="1"/>
  <c r="L825" i="15"/>
  <c r="L837" i="15" s="1"/>
  <c r="L183" i="24"/>
  <c r="L940" i="15"/>
  <c r="L952" i="15" s="1"/>
  <c r="L777" i="15"/>
  <c r="L783" i="15" s="1"/>
  <c r="L141" i="34"/>
  <c r="I38416" i="60"/>
  <c r="L271" i="10"/>
  <c r="L1089" i="15"/>
  <c r="L1101" i="15" s="1"/>
  <c r="L243" i="24"/>
  <c r="L153" i="24"/>
  <c r="L159" i="24" s="1"/>
  <c r="L278" i="24"/>
  <c r="L115" i="24"/>
  <c r="L121" i="24" s="1"/>
  <c r="L761" i="15"/>
  <c r="L332" i="23"/>
  <c r="L256" i="10"/>
  <c r="L46" i="41" s="1"/>
  <c r="L48" i="41" s="1"/>
  <c r="L331" i="10"/>
  <c r="U613" i="30"/>
  <c r="M139" i="15"/>
  <c r="I47644" i="60"/>
  <c r="V198" i="30"/>
  <c r="V382" i="15"/>
  <c r="V253" i="15"/>
  <c r="I47707" i="60"/>
  <c r="J387" i="15"/>
  <c r="J258" i="15"/>
  <c r="J203" i="30"/>
  <c r="R611" i="30"/>
  <c r="I43942" i="60"/>
  <c r="T458" i="35"/>
  <c r="L488" i="35"/>
  <c r="I44114" i="60"/>
  <c r="V162" i="10"/>
  <c r="V146" i="10"/>
  <c r="I38021" i="60"/>
  <c r="V309" i="10"/>
  <c r="J610" i="30"/>
  <c r="K340" i="12"/>
  <c r="K1191" i="12"/>
  <c r="I40792" i="60"/>
  <c r="K443" i="12"/>
  <c r="K449" i="12" s="1"/>
  <c r="K414" i="12"/>
  <c r="K426" i="12" s="1"/>
  <c r="U487" i="35"/>
  <c r="I44108" i="60"/>
  <c r="I43952" i="60"/>
  <c r="O459" i="35"/>
  <c r="X321" i="17"/>
  <c r="X36" i="40" s="1"/>
  <c r="I52101" i="60"/>
  <c r="U258" i="15"/>
  <c r="I47718" i="60"/>
  <c r="U203" i="30"/>
  <c r="U387" i="15"/>
  <c r="M780" i="15"/>
  <c r="M786" i="15" s="1"/>
  <c r="M144" i="34"/>
  <c r="M828" i="15"/>
  <c r="M840" i="15" s="1"/>
  <c r="M281" i="24"/>
  <c r="M186" i="24"/>
  <c r="M156" i="24"/>
  <c r="M162" i="24" s="1"/>
  <c r="M334" i="10"/>
  <c r="M102" i="25"/>
  <c r="M1092" i="15"/>
  <c r="M1104" i="15" s="1"/>
  <c r="M118" i="24"/>
  <c r="M124" i="24" s="1"/>
  <c r="M764" i="15"/>
  <c r="M274" i="10"/>
  <c r="M246" i="24"/>
  <c r="M259" i="10"/>
  <c r="M46" i="44" s="1"/>
  <c r="M48" i="44" s="1"/>
  <c r="M943" i="15"/>
  <c r="M955" i="15" s="1"/>
  <c r="M335" i="23"/>
  <c r="I38462" i="60"/>
  <c r="M231" i="23"/>
  <c r="M238" i="23" s="1"/>
  <c r="T200" i="30"/>
  <c r="T384" i="15"/>
  <c r="T255" i="15"/>
  <c r="I47672" i="60"/>
  <c r="X151" i="10"/>
  <c r="I38098" i="60"/>
  <c r="X314" i="10"/>
  <c r="X167" i="10"/>
  <c r="P330" i="10"/>
  <c r="P114" i="24"/>
  <c r="P120" i="24" s="1"/>
  <c r="I38405" i="60"/>
  <c r="P776" i="15"/>
  <c r="P782" i="15" s="1"/>
  <c r="P98" i="25"/>
  <c r="P939" i="15"/>
  <c r="P951" i="15" s="1"/>
  <c r="P760" i="15"/>
  <c r="P140" i="34"/>
  <c r="P182" i="24"/>
  <c r="P255" i="10"/>
  <c r="P46" i="40" s="1"/>
  <c r="P48" i="40" s="1"/>
  <c r="P1088" i="15"/>
  <c r="P1100" i="15" s="1"/>
  <c r="P227" i="23"/>
  <c r="P234" i="23" s="1"/>
  <c r="P152" i="24"/>
  <c r="P270" i="10"/>
  <c r="P242" i="24"/>
  <c r="P277" i="24"/>
  <c r="P331" i="23"/>
  <c r="P824" i="15"/>
  <c r="P836" i="15" s="1"/>
  <c r="P612" i="30"/>
  <c r="I62472" i="60"/>
  <c r="T13" i="47"/>
  <c r="T402" i="21"/>
  <c r="I75362" i="60"/>
  <c r="M81" i="31"/>
  <c r="N88" i="31" s="1"/>
  <c r="I44421" i="60"/>
  <c r="S21" i="16"/>
  <c r="S135" i="10"/>
  <c r="S141" i="10" s="1"/>
  <c r="S31" i="13"/>
  <c r="I74738" i="60"/>
  <c r="S597" i="30"/>
  <c r="T612" i="30"/>
  <c r="V569" i="20"/>
  <c r="V731" i="20"/>
  <c r="V733" i="20" s="1"/>
  <c r="V506" i="20"/>
  <c r="V1195" i="20"/>
  <c r="V18" i="33"/>
  <c r="I59541" i="60"/>
  <c r="V575" i="20"/>
  <c r="M13" i="47"/>
  <c r="M402" i="21"/>
  <c r="I62465" i="60"/>
  <c r="Q325" i="17"/>
  <c r="Q36" i="44" s="1"/>
  <c r="I52154" i="60"/>
  <c r="M1291" i="15"/>
  <c r="X323" i="17"/>
  <c r="X36" i="42" s="1"/>
  <c r="I52131" i="60"/>
  <c r="J84" i="29"/>
  <c r="J1289" i="15"/>
  <c r="R252" i="10"/>
  <c r="I62989" i="60"/>
  <c r="L102" i="22"/>
  <c r="L103" i="22" s="1"/>
  <c r="V497" i="18"/>
  <c r="I44169" i="60"/>
  <c r="V491" i="35"/>
  <c r="U321" i="17"/>
  <c r="U36" i="40" s="1"/>
  <c r="I52098" i="60"/>
  <c r="S113" i="14"/>
  <c r="S125" i="14" s="1"/>
  <c r="S92" i="14"/>
  <c r="I45411" i="60"/>
  <c r="S393" i="31"/>
  <c r="S396" i="31" s="1"/>
  <c r="N393" i="31"/>
  <c r="N396" i="31" s="1"/>
  <c r="N92" i="14"/>
  <c r="N113" i="14"/>
  <c r="I45406" i="60"/>
  <c r="J24" i="17"/>
  <c r="U146" i="10"/>
  <c r="U309" i="10"/>
  <c r="U162" i="10"/>
  <c r="I38020" i="60"/>
  <c r="M202" i="30"/>
  <c r="M257" i="15"/>
  <c r="I47695" i="60"/>
  <c r="M386" i="15"/>
  <c r="Q610" i="30"/>
  <c r="L26" i="17"/>
  <c r="I44088" i="60"/>
  <c r="P486" i="35"/>
  <c r="U1230" i="15"/>
  <c r="M76" i="31"/>
  <c r="I75287" i="60"/>
  <c r="S164" i="16"/>
  <c r="I50296" i="60"/>
  <c r="S244" i="10"/>
  <c r="I37943" i="60"/>
  <c r="I38273" i="60"/>
  <c r="S225" i="10"/>
  <c r="U458" i="35"/>
  <c r="I43943" i="60"/>
  <c r="I44143" i="60"/>
  <c r="K490" i="35"/>
  <c r="P478" i="23"/>
  <c r="P486" i="23" s="1"/>
  <c r="I43939" i="60"/>
  <c r="Q458" i="35"/>
  <c r="N1291" i="15"/>
  <c r="L609" i="30"/>
  <c r="N257" i="15"/>
  <c r="I47696" i="60"/>
  <c r="N202" i="30"/>
  <c r="N386" i="15"/>
  <c r="I44135" i="60"/>
  <c r="R489" i="35"/>
  <c r="L94" i="34"/>
  <c r="L35" i="39" s="1"/>
  <c r="I79156" i="60"/>
  <c r="I74506" i="60"/>
  <c r="L552" i="30"/>
  <c r="I49590" i="60"/>
  <c r="R1232" i="15"/>
  <c r="K40" i="39"/>
  <c r="I51968" i="60"/>
  <c r="K508" i="27"/>
  <c r="I51943" i="60"/>
  <c r="P985" i="18"/>
  <c r="S173" i="10"/>
  <c r="I37733" i="60"/>
  <c r="L258" i="10"/>
  <c r="L46" i="43" s="1"/>
  <c r="L48" i="43" s="1"/>
  <c r="I38446" i="60"/>
  <c r="L101" i="25"/>
  <c r="L333" i="10"/>
  <c r="L280" i="24"/>
  <c r="L155" i="24"/>
  <c r="L161" i="24" s="1"/>
  <c r="L763" i="15"/>
  <c r="L117" i="24"/>
  <c r="L123" i="24" s="1"/>
  <c r="L942" i="15"/>
  <c r="L954" i="15" s="1"/>
  <c r="L143" i="34"/>
  <c r="L185" i="24"/>
  <c r="L273" i="10"/>
  <c r="L245" i="24"/>
  <c r="L334" i="23"/>
  <c r="L1091" i="15"/>
  <c r="L1103" i="15" s="1"/>
  <c r="L779" i="15"/>
  <c r="L785" i="15" s="1"/>
  <c r="L230" i="23"/>
  <c r="L237" i="23" s="1"/>
  <c r="L827" i="15"/>
  <c r="L839" i="15" s="1"/>
  <c r="I52097" i="60"/>
  <c r="T321" i="17"/>
  <c r="T36" i="40" s="1"/>
  <c r="P64" i="37"/>
  <c r="D56" i="67" s="1"/>
  <c r="Q13" i="23"/>
  <c r="I63278" i="60"/>
  <c r="I38422" i="60"/>
  <c r="R243" i="24"/>
  <c r="R153" i="24"/>
  <c r="R332" i="23"/>
  <c r="R940" i="15"/>
  <c r="R952" i="15" s="1"/>
  <c r="R777" i="15"/>
  <c r="R783" i="15" s="1"/>
  <c r="R278" i="24"/>
  <c r="R141" i="34"/>
  <c r="R256" i="10"/>
  <c r="R46" i="41" s="1"/>
  <c r="R48" i="41" s="1"/>
  <c r="R761" i="15"/>
  <c r="R331" i="10"/>
  <c r="R1089" i="15"/>
  <c r="R1101" i="15" s="1"/>
  <c r="R99" i="25"/>
  <c r="R271" i="10"/>
  <c r="R825" i="15"/>
  <c r="R837" i="15" s="1"/>
  <c r="R183" i="24"/>
  <c r="R228" i="23"/>
  <c r="R235" i="23" s="1"/>
  <c r="R115" i="24"/>
  <c r="R121" i="24" s="1"/>
  <c r="L321" i="17"/>
  <c r="L36" i="40" s="1"/>
  <c r="I52089" i="60"/>
  <c r="W468" i="29"/>
  <c r="I74547" i="60"/>
  <c r="W554" i="30"/>
  <c r="N488" i="35"/>
  <c r="I44116" i="60"/>
  <c r="I43915" i="60"/>
  <c r="W456" i="35"/>
  <c r="I51082" i="60"/>
  <c r="J57" i="17"/>
  <c r="M387" i="15"/>
  <c r="I47710" i="60"/>
  <c r="M203" i="30"/>
  <c r="M258" i="15"/>
  <c r="Q148" i="10"/>
  <c r="Q311" i="10"/>
  <c r="Q164" i="10"/>
  <c r="I38046" i="60"/>
  <c r="H21" i="29"/>
  <c r="H251" i="29"/>
  <c r="H172" i="29"/>
  <c r="H63" i="29"/>
  <c r="H774" i="31"/>
  <c r="R468" i="29"/>
  <c r="S298" i="17"/>
  <c r="I52006" i="60"/>
  <c r="S59" i="31"/>
  <c r="I75173" i="60"/>
  <c r="S11" i="44"/>
  <c r="S258" i="17"/>
  <c r="S45" i="16"/>
  <c r="I51856" i="60"/>
  <c r="S21" i="25"/>
  <c r="S299" i="15"/>
  <c r="S109" i="30"/>
  <c r="S137" i="15"/>
  <c r="Q139" i="15"/>
  <c r="V1041" i="20"/>
  <c r="I62444" i="60"/>
  <c r="V651" i="25"/>
  <c r="V722" i="25"/>
  <c r="V25" i="22"/>
  <c r="V26" i="22" s="1"/>
  <c r="I74470" i="60"/>
  <c r="U549" i="30"/>
  <c r="I72430" i="60"/>
  <c r="U455" i="29"/>
  <c r="U31" i="30"/>
  <c r="T456" i="35"/>
  <c r="I43912" i="60"/>
  <c r="P458" i="35"/>
  <c r="I43938" i="60"/>
  <c r="Q986" i="18"/>
  <c r="I51959" i="60"/>
  <c r="I77963" i="60"/>
  <c r="J30" i="32"/>
  <c r="J31" i="32" s="1"/>
  <c r="J100" i="36"/>
  <c r="I38059" i="60"/>
  <c r="O312" i="10"/>
  <c r="O165" i="10"/>
  <c r="O149" i="10"/>
  <c r="W612" i="30"/>
  <c r="U323" i="17"/>
  <c r="U36" i="42" s="1"/>
  <c r="I52128" i="60"/>
  <c r="I52135" i="60"/>
  <c r="M324" i="17"/>
  <c r="M36" i="43" s="1"/>
  <c r="N322" i="17"/>
  <c r="N36" i="41" s="1"/>
  <c r="I52106" i="60"/>
  <c r="I51140" i="60"/>
  <c r="W60" i="17"/>
  <c r="I51127" i="60"/>
  <c r="J60" i="17"/>
  <c r="M612" i="30"/>
  <c r="I52125" i="60"/>
  <c r="R323" i="17"/>
  <c r="R36" i="42" s="1"/>
  <c r="I47664" i="60"/>
  <c r="L200" i="30"/>
  <c r="L384" i="15"/>
  <c r="L255" i="15"/>
  <c r="I52103" i="60"/>
  <c r="K322" i="17"/>
  <c r="K36" i="41" s="1"/>
  <c r="I37658" i="60"/>
  <c r="S168" i="10"/>
  <c r="T261" i="17"/>
  <c r="N139" i="15"/>
  <c r="X1289" i="15"/>
  <c r="K250" i="10"/>
  <c r="O18" i="33"/>
  <c r="O1195" i="20"/>
  <c r="O575" i="20"/>
  <c r="O731" i="20"/>
  <c r="O733" i="20" s="1"/>
  <c r="O569" i="20"/>
  <c r="O506" i="20"/>
  <c r="I59534" i="60"/>
  <c r="T459" i="35"/>
  <c r="I43957" i="60"/>
  <c r="H37448" i="60"/>
  <c r="S210" i="18"/>
  <c r="Q985" i="18"/>
  <c r="I51944" i="60"/>
  <c r="I62987" i="60"/>
  <c r="J102" i="22"/>
  <c r="J103" i="22" s="1"/>
  <c r="I62473" i="60"/>
  <c r="U13" i="47"/>
  <c r="U402" i="21"/>
  <c r="M275" i="17"/>
  <c r="N256" i="15"/>
  <c r="N201" i="30"/>
  <c r="N385" i="15"/>
  <c r="I47681" i="60"/>
  <c r="V468" i="29"/>
  <c r="J487" i="35"/>
  <c r="I44097" i="60"/>
  <c r="I44092" i="60"/>
  <c r="T486" i="35"/>
  <c r="N667" i="17"/>
  <c r="N673" i="17" s="1"/>
  <c r="I53336" i="60"/>
  <c r="N203" i="34"/>
  <c r="N253" i="34"/>
  <c r="O632" i="17"/>
  <c r="O644" i="17" s="1"/>
  <c r="N156" i="25"/>
  <c r="N652" i="17"/>
  <c r="N658" i="17" s="1"/>
  <c r="N144" i="25"/>
  <c r="J13" i="46"/>
  <c r="R275" i="17"/>
  <c r="M1339" i="12"/>
  <c r="M1346" i="12" s="1"/>
  <c r="N83" i="12"/>
  <c r="M1015" i="12"/>
  <c r="M230" i="12"/>
  <c r="M243" i="12" s="1"/>
  <c r="I39474" i="60"/>
  <c r="M109" i="12"/>
  <c r="M116" i="12" s="1"/>
  <c r="M214" i="12"/>
  <c r="I44102" i="60"/>
  <c r="O487" i="35"/>
  <c r="I37523" i="60"/>
  <c r="S159" i="10"/>
  <c r="I49891" i="60"/>
  <c r="S1282" i="15"/>
  <c r="S693" i="31"/>
  <c r="S206" i="31"/>
  <c r="S116" i="30"/>
  <c r="S32" i="25"/>
  <c r="S306" i="15"/>
  <c r="S253" i="17"/>
  <c r="S148" i="15"/>
  <c r="I44721" i="60"/>
  <c r="S274" i="17"/>
  <c r="S462" i="29"/>
  <c r="S210" i="30"/>
  <c r="I71003" i="60"/>
  <c r="S65" i="29"/>
  <c r="S29" i="29"/>
  <c r="S531" i="18"/>
  <c r="S504" i="18"/>
  <c r="S330" i="12"/>
  <c r="I40485" i="60"/>
  <c r="S20" i="17"/>
  <c r="S1358" i="12"/>
  <c r="S1365" i="12" s="1"/>
  <c r="I62511" i="60"/>
  <c r="N38" i="47"/>
  <c r="N78" i="22"/>
  <c r="N684" i="21"/>
  <c r="N685" i="21" s="1"/>
  <c r="I44095" i="60"/>
  <c r="W486" i="35"/>
  <c r="P23" i="25"/>
  <c r="I44128" i="60"/>
  <c r="K489" i="35"/>
  <c r="J199" i="30"/>
  <c r="I47647" i="60"/>
  <c r="J383" i="15"/>
  <c r="J254" i="15"/>
  <c r="I74512" i="60"/>
  <c r="R552" i="30"/>
  <c r="K218" i="18"/>
  <c r="K219" i="18"/>
  <c r="K220" i="18"/>
  <c r="K221" i="18"/>
  <c r="K217" i="18"/>
  <c r="K222" i="18"/>
  <c r="K167" i="10"/>
  <c r="K151" i="10"/>
  <c r="K314" i="10"/>
  <c r="I38085" i="60"/>
  <c r="O458" i="35"/>
  <c r="I43937" i="60"/>
  <c r="Q281" i="24"/>
  <c r="Q274" i="10"/>
  <c r="Q102" i="25"/>
  <c r="Q334" i="10"/>
  <c r="Q144" i="34"/>
  <c r="Q943" i="15"/>
  <c r="Q955" i="15" s="1"/>
  <c r="Q335" i="23"/>
  <c r="Q246" i="24"/>
  <c r="Q1092" i="15"/>
  <c r="Q1104" i="15" s="1"/>
  <c r="Q764" i="15"/>
  <c r="Q118" i="24"/>
  <c r="Q124" i="24" s="1"/>
  <c r="Q780" i="15"/>
  <c r="Q786" i="15" s="1"/>
  <c r="Q259" i="10"/>
  <c r="Q46" i="44" s="1"/>
  <c r="Q48" i="44" s="1"/>
  <c r="Q231" i="23"/>
  <c r="Q238" i="23" s="1"/>
  <c r="I38466" i="60"/>
  <c r="Q828" i="15"/>
  <c r="Q840" i="15" s="1"/>
  <c r="Q156" i="24"/>
  <c r="Q162" i="24" s="1"/>
  <c r="Q186" i="24"/>
  <c r="Q210" i="18"/>
  <c r="H37446" i="60"/>
  <c r="O149" i="15"/>
  <c r="Q1293" i="15"/>
  <c r="V144" i="34"/>
  <c r="V764" i="15"/>
  <c r="V231" i="23"/>
  <c r="V238" i="23" s="1"/>
  <c r="V118" i="24"/>
  <c r="V124" i="24" s="1"/>
  <c r="V246" i="24"/>
  <c r="V780" i="15"/>
  <c r="V786" i="15" s="1"/>
  <c r="V334" i="10"/>
  <c r="V186" i="24"/>
  <c r="V335" i="23"/>
  <c r="V828" i="15"/>
  <c r="V840" i="15" s="1"/>
  <c r="V943" i="15"/>
  <c r="V955" i="15" s="1"/>
  <c r="V102" i="25"/>
  <c r="V156" i="24"/>
  <c r="V162" i="24" s="1"/>
  <c r="V274" i="10"/>
  <c r="I38471" i="60"/>
  <c r="V1092" i="15"/>
  <c r="V1104" i="15" s="1"/>
  <c r="V281" i="24"/>
  <c r="V259" i="10"/>
  <c r="V46" i="44" s="1"/>
  <c r="V48" i="44" s="1"/>
  <c r="J88" i="29"/>
  <c r="I51923" i="60"/>
  <c r="K984" i="18"/>
  <c r="L150" i="10"/>
  <c r="I38071" i="60"/>
  <c r="L313" i="10"/>
  <c r="L166" i="10"/>
  <c r="P203" i="30"/>
  <c r="P387" i="15"/>
  <c r="P258" i="15"/>
  <c r="I47713" i="60"/>
  <c r="M177" i="10"/>
  <c r="N139" i="25"/>
  <c r="N662" i="17"/>
  <c r="N668" i="17" s="1"/>
  <c r="O627" i="17"/>
  <c r="O639" i="17" s="1"/>
  <c r="N151" i="25"/>
  <c r="N198" i="34"/>
  <c r="N248" i="34"/>
  <c r="I53261" i="60"/>
  <c r="N647" i="17"/>
  <c r="N653" i="17" s="1"/>
  <c r="R262" i="17"/>
  <c r="N260" i="17"/>
  <c r="L457" i="35"/>
  <c r="I43919" i="60"/>
  <c r="V33" i="25"/>
  <c r="I52129" i="60"/>
  <c r="V323" i="17"/>
  <c r="V36" i="42" s="1"/>
  <c r="J260" i="17"/>
  <c r="I52148" i="60"/>
  <c r="K325" i="17"/>
  <c r="K36" i="44" s="1"/>
  <c r="S605" i="30"/>
  <c r="I74858" i="60"/>
  <c r="S64" i="48"/>
  <c r="I61010" i="60"/>
  <c r="S251" i="29"/>
  <c r="S172" i="29"/>
  <c r="S63" i="29"/>
  <c r="S21" i="29"/>
  <c r="I70883" i="60"/>
  <c r="S774" i="31"/>
  <c r="X1291" i="15"/>
  <c r="U260" i="17"/>
  <c r="K507" i="18"/>
  <c r="K199" i="30"/>
  <c r="K383" i="15"/>
  <c r="I47648" i="60"/>
  <c r="K254" i="15"/>
  <c r="Q324" i="17"/>
  <c r="Q36" i="43" s="1"/>
  <c r="I52139" i="60"/>
  <c r="K194" i="12"/>
  <c r="K200" i="12" s="1"/>
  <c r="K380" i="51"/>
  <c r="I39667" i="60"/>
  <c r="K90" i="12"/>
  <c r="K1188" i="12"/>
  <c r="K148" i="12"/>
  <c r="K161" i="12" s="1"/>
  <c r="O309" i="10"/>
  <c r="O162" i="10"/>
  <c r="O174" i="10" s="1"/>
  <c r="I38014" i="60"/>
  <c r="O146" i="10"/>
  <c r="M33" i="13"/>
  <c r="V1290" i="15"/>
  <c r="P613" i="30"/>
  <c r="O258" i="15"/>
  <c r="I47712" i="60"/>
  <c r="O203" i="30"/>
  <c r="O387" i="15"/>
  <c r="I43964" i="60"/>
  <c r="L460" i="35"/>
  <c r="V93" i="34"/>
  <c r="U1293" i="15"/>
  <c r="I47566" i="60"/>
  <c r="S744" i="15"/>
  <c r="S750" i="15" s="1"/>
  <c r="H750" i="15" s="1"/>
  <c r="I37748" i="60"/>
  <c r="S237" i="10"/>
  <c r="N28" i="17"/>
  <c r="L139" i="15"/>
  <c r="J249" i="34"/>
  <c r="J648" i="17"/>
  <c r="J654" i="17" s="1"/>
  <c r="J152" i="25"/>
  <c r="J199" i="34"/>
  <c r="J140" i="25"/>
  <c r="J663" i="17"/>
  <c r="J669" i="17" s="1"/>
  <c r="K628" i="17"/>
  <c r="K640" i="17" s="1"/>
  <c r="I53272" i="60"/>
  <c r="U263" i="17"/>
  <c r="Q28" i="17"/>
  <c r="N1293" i="15"/>
  <c r="M1293" i="15"/>
  <c r="N200" i="30"/>
  <c r="N255" i="15"/>
  <c r="N384" i="15"/>
  <c r="I47666" i="60"/>
  <c r="X322" i="17"/>
  <c r="X36" i="41" s="1"/>
  <c r="I52116" i="60"/>
  <c r="R93" i="34"/>
  <c r="M107" i="12"/>
  <c r="M114" i="12" s="1"/>
  <c r="M228" i="12"/>
  <c r="M241" i="12" s="1"/>
  <c r="M1013" i="12"/>
  <c r="N81" i="12"/>
  <c r="I39444" i="60"/>
  <c r="M1337" i="12"/>
  <c r="M1344" i="12" s="1"/>
  <c r="M212" i="12"/>
  <c r="I51706" i="60"/>
  <c r="S17" i="40"/>
  <c r="S41" i="40"/>
  <c r="T264" i="17"/>
  <c r="O1291" i="15"/>
  <c r="Q722" i="25"/>
  <c r="Q651" i="25"/>
  <c r="Q1041" i="20"/>
  <c r="Q25" i="22"/>
  <c r="I62439" i="60"/>
  <c r="I49616" i="60"/>
  <c r="N1234" i="15"/>
  <c r="I40807" i="60"/>
  <c r="K415" i="12"/>
  <c r="K427" i="12" s="1"/>
  <c r="K341" i="12"/>
  <c r="K1192" i="12"/>
  <c r="K444" i="12"/>
  <c r="K450" i="12" s="1"/>
  <c r="K33" i="13"/>
  <c r="X609" i="30"/>
  <c r="L33" i="13"/>
  <c r="I52149" i="60"/>
  <c r="L325" i="17"/>
  <c r="L36" i="44" s="1"/>
  <c r="I43903" i="60"/>
  <c r="K456" i="35"/>
  <c r="M148" i="10"/>
  <c r="M164" i="10"/>
  <c r="I38042" i="60"/>
  <c r="M311" i="10"/>
  <c r="N649" i="17"/>
  <c r="N655" i="17" s="1"/>
  <c r="N250" i="34"/>
  <c r="N141" i="25"/>
  <c r="I53291" i="60"/>
  <c r="O629" i="17"/>
  <c r="O641" i="17" s="1"/>
  <c r="N200" i="34"/>
  <c r="N664" i="17"/>
  <c r="N670" i="17" s="1"/>
  <c r="N153" i="25"/>
  <c r="N265" i="17"/>
  <c r="S131" i="10"/>
  <c r="S137" i="10" s="1"/>
  <c r="I44361" i="60"/>
  <c r="S17" i="16"/>
  <c r="S27" i="13"/>
  <c r="S600" i="30"/>
  <c r="I74783" i="60"/>
  <c r="T265" i="17"/>
  <c r="L251" i="10"/>
  <c r="K254" i="10"/>
  <c r="I43972" i="60"/>
  <c r="T460" i="35"/>
  <c r="W758" i="17"/>
  <c r="H37151" i="60"/>
  <c r="Q250" i="10"/>
  <c r="M851" i="35"/>
  <c r="I82397" i="60"/>
  <c r="H704" i="30"/>
  <c r="H605" i="30" s="1"/>
  <c r="M264" i="17"/>
  <c r="I44090" i="60"/>
  <c r="R486" i="35"/>
  <c r="I52119" i="60"/>
  <c r="L323" i="17"/>
  <c r="L36" i="42" s="1"/>
  <c r="T487" i="35"/>
  <c r="I44107" i="60"/>
  <c r="J113" i="14"/>
  <c r="J125" i="14" s="1"/>
  <c r="J92" i="14"/>
  <c r="I45402" i="60"/>
  <c r="J393" i="31"/>
  <c r="J396" i="31" s="1"/>
  <c r="K609" i="30"/>
  <c r="M611" i="30"/>
  <c r="I47679" i="60"/>
  <c r="L256" i="15"/>
  <c r="L201" i="30"/>
  <c r="L385" i="15"/>
  <c r="J264" i="17"/>
  <c r="H37449" i="60"/>
  <c r="T210" i="18"/>
  <c r="S167" i="16"/>
  <c r="I50341" i="60"/>
  <c r="I37988" i="60"/>
  <c r="S247" i="10"/>
  <c r="I38258" i="60"/>
  <c r="S224" i="10"/>
  <c r="L1292" i="15"/>
  <c r="T457" i="35"/>
  <c r="I43927" i="60"/>
  <c r="N250" i="10"/>
  <c r="L18" i="33"/>
  <c r="L506" i="20"/>
  <c r="L1195" i="20"/>
  <c r="L575" i="20"/>
  <c r="L731" i="20"/>
  <c r="L733" i="20" s="1"/>
  <c r="I59531" i="60"/>
  <c r="L569" i="20"/>
  <c r="I43968" i="60"/>
  <c r="P460" i="35"/>
  <c r="I47646" i="60"/>
  <c r="X198" i="30"/>
  <c r="X382" i="15"/>
  <c r="X253" i="15"/>
  <c r="I47643" i="60"/>
  <c r="U382" i="15"/>
  <c r="U253" i="15"/>
  <c r="U198" i="30"/>
  <c r="R151" i="10"/>
  <c r="R167" i="10"/>
  <c r="R314" i="10"/>
  <c r="I38092" i="60"/>
  <c r="I66649" i="60"/>
  <c r="L72" i="25"/>
  <c r="L35" i="37" s="1"/>
  <c r="I44154" i="60"/>
  <c r="V490" i="35"/>
  <c r="K86" i="36"/>
  <c r="I78339" i="60"/>
  <c r="K224" i="32"/>
  <c r="L226" i="32" s="1"/>
  <c r="K219" i="32"/>
  <c r="I52090" i="60"/>
  <c r="M321" i="17"/>
  <c r="M36" i="40" s="1"/>
  <c r="I72424" i="60"/>
  <c r="O31" i="30"/>
  <c r="O455" i="29"/>
  <c r="I52137" i="60"/>
  <c r="O324" i="17"/>
  <c r="O36" i="43" s="1"/>
  <c r="R459" i="35"/>
  <c r="I43955" i="60"/>
  <c r="W57" i="17"/>
  <c r="I51095" i="60"/>
  <c r="J534" i="18"/>
  <c r="I55337" i="60"/>
  <c r="J514" i="18"/>
  <c r="K551" i="30"/>
  <c r="I74490" i="60"/>
  <c r="I47709" i="60"/>
  <c r="L203" i="30"/>
  <c r="L387" i="15"/>
  <c r="L258" i="15"/>
  <c r="I52100" i="60"/>
  <c r="W321" i="17"/>
  <c r="W36" i="40" s="1"/>
  <c r="K321" i="17"/>
  <c r="K36" i="40" s="1"/>
  <c r="I52088" i="60"/>
  <c r="O145" i="34"/>
  <c r="O103" i="25"/>
  <c r="O282" i="24"/>
  <c r="O765" i="15"/>
  <c r="O260" i="10"/>
  <c r="O46" i="45" s="1"/>
  <c r="O48" i="45" s="1"/>
  <c r="O119" i="24"/>
  <c r="O125" i="24" s="1"/>
  <c r="O335" i="10"/>
  <c r="O336" i="23"/>
  <c r="O944" i="15"/>
  <c r="O956" i="15" s="1"/>
  <c r="I38479" i="60"/>
  <c r="O157" i="24"/>
  <c r="O163" i="24" s="1"/>
  <c r="O247" i="24"/>
  <c r="O232" i="23"/>
  <c r="O239" i="23" s="1"/>
  <c r="O187" i="24"/>
  <c r="O781" i="15"/>
  <c r="O787" i="15" s="1"/>
  <c r="O275" i="10"/>
  <c r="O1093" i="15"/>
  <c r="O1105" i="15" s="1"/>
  <c r="O829" i="15"/>
  <c r="O841" i="15" s="1"/>
  <c r="S297" i="17"/>
  <c r="I51991" i="60"/>
  <c r="I32243" i="60"/>
  <c r="S87" i="34"/>
  <c r="S309" i="17"/>
  <c r="S315" i="17" s="1"/>
  <c r="S633" i="17"/>
  <c r="S64" i="25"/>
  <c r="S987" i="18"/>
  <c r="S300" i="15"/>
  <c r="I51871" i="60"/>
  <c r="S110" i="30"/>
  <c r="S46" i="16"/>
  <c r="S259" i="17"/>
  <c r="S11" i="45"/>
  <c r="S22" i="25"/>
  <c r="S138" i="15"/>
  <c r="P598" i="23"/>
  <c r="P169" i="23"/>
  <c r="I63623" i="60"/>
  <c r="Q120" i="23"/>
  <c r="H991" i="18"/>
  <c r="H637" i="17"/>
  <c r="H313" i="17"/>
  <c r="H91" i="34"/>
  <c r="H68" i="25"/>
  <c r="I47677" i="60"/>
  <c r="J201" i="30"/>
  <c r="J385" i="15"/>
  <c r="J256" i="15"/>
  <c r="I74482" i="60"/>
  <c r="R550" i="30"/>
  <c r="Q93" i="34"/>
  <c r="W203" i="30"/>
  <c r="W387" i="15"/>
  <c r="W258" i="15"/>
  <c r="I47720" i="60"/>
  <c r="I62995" i="60"/>
  <c r="R102" i="22"/>
  <c r="R103" i="22" s="1"/>
  <c r="K981" i="18"/>
  <c r="I51878" i="60"/>
  <c r="I44085" i="60"/>
  <c r="M486" i="35"/>
  <c r="O210" i="18"/>
  <c r="H37444" i="60"/>
  <c r="I52104" i="60"/>
  <c r="L322" i="17"/>
  <c r="L36" i="41" s="1"/>
  <c r="V486" i="35"/>
  <c r="I44094" i="60"/>
  <c r="X164" i="10"/>
  <c r="X311" i="10"/>
  <c r="I38053" i="60"/>
  <c r="X148" i="10"/>
  <c r="I47698" i="60"/>
  <c r="P202" i="30"/>
  <c r="P386" i="15"/>
  <c r="P257" i="15"/>
  <c r="H19" i="17"/>
  <c r="H1357" i="12"/>
  <c r="H329" i="12"/>
  <c r="H530" i="18"/>
  <c r="H503" i="18"/>
  <c r="M176" i="10"/>
  <c r="O321" i="17"/>
  <c r="O36" i="40" s="1"/>
  <c r="I52092" i="60"/>
  <c r="O166" i="21"/>
  <c r="O168" i="21" s="1"/>
  <c r="I52077" i="60"/>
  <c r="O519" i="20"/>
  <c r="Q488" i="35"/>
  <c r="I44119" i="60"/>
  <c r="I53276" i="60"/>
  <c r="N663" i="17"/>
  <c r="N669" i="17" s="1"/>
  <c r="N199" i="34"/>
  <c r="N249" i="34"/>
  <c r="N152" i="25"/>
  <c r="N140" i="25"/>
  <c r="N648" i="17"/>
  <c r="N654" i="17" s="1"/>
  <c r="O628" i="17"/>
  <c r="O640" i="17" s="1"/>
  <c r="I44101" i="60"/>
  <c r="N487" i="35"/>
  <c r="I49906" i="60"/>
  <c r="S1283" i="15"/>
  <c r="I37673" i="60"/>
  <c r="S169" i="10"/>
  <c r="T157" i="24"/>
  <c r="T163" i="24" s="1"/>
  <c r="T944" i="15"/>
  <c r="T956" i="15" s="1"/>
  <c r="T260" i="10"/>
  <c r="T46" i="45" s="1"/>
  <c r="T48" i="45" s="1"/>
  <c r="T247" i="24"/>
  <c r="T119" i="24"/>
  <c r="T125" i="24" s="1"/>
  <c r="I38484" i="60"/>
  <c r="T336" i="23"/>
  <c r="T765" i="15"/>
  <c r="T1093" i="15"/>
  <c r="T1105" i="15" s="1"/>
  <c r="T781" i="15"/>
  <c r="T787" i="15" s="1"/>
  <c r="T145" i="34"/>
  <c r="T187" i="24"/>
  <c r="T282" i="24"/>
  <c r="T103" i="25"/>
  <c r="T829" i="15"/>
  <c r="T841" i="15" s="1"/>
  <c r="T275" i="10"/>
  <c r="T232" i="23"/>
  <c r="T239" i="23" s="1"/>
  <c r="T335" i="10"/>
  <c r="I52132" i="60"/>
  <c r="J324" i="17"/>
  <c r="J760" i="15"/>
  <c r="J140" i="34"/>
  <c r="J152" i="24"/>
  <c r="J158" i="24" s="1"/>
  <c r="J255" i="10"/>
  <c r="J277" i="24"/>
  <c r="J939" i="15"/>
  <c r="J951" i="15" s="1"/>
  <c r="J824" i="15"/>
  <c r="J836" i="15" s="1"/>
  <c r="J242" i="24"/>
  <c r="J330" i="10"/>
  <c r="J1088" i="15"/>
  <c r="J1100" i="15" s="1"/>
  <c r="J331" i="23"/>
  <c r="J270" i="10"/>
  <c r="J114" i="24"/>
  <c r="J120" i="24" s="1"/>
  <c r="J98" i="25"/>
  <c r="J182" i="24"/>
  <c r="J227" i="23"/>
  <c r="J234" i="23" s="1"/>
  <c r="J776" i="15"/>
  <c r="J782" i="15" s="1"/>
  <c r="I38399" i="60"/>
  <c r="I43913" i="60"/>
  <c r="U456" i="35"/>
  <c r="T60" i="17"/>
  <c r="I51137" i="60"/>
  <c r="K149" i="14"/>
  <c r="I45568" i="60"/>
  <c r="X402" i="21"/>
  <c r="I62476" i="60"/>
  <c r="X13" i="47"/>
  <c r="O61" i="17"/>
  <c r="I51147" i="60"/>
  <c r="I49575" i="60"/>
  <c r="R1231" i="15"/>
  <c r="N149" i="10"/>
  <c r="N312" i="10"/>
  <c r="I38058" i="60"/>
  <c r="N165" i="10"/>
  <c r="M149" i="15"/>
  <c r="J175" i="29"/>
  <c r="J227" i="29"/>
  <c r="I71099" i="60"/>
  <c r="J24" i="29"/>
  <c r="J36" i="29" s="1"/>
  <c r="J312" i="10"/>
  <c r="J165" i="10"/>
  <c r="J177" i="10" s="1"/>
  <c r="J149" i="10"/>
  <c r="I38054" i="60"/>
  <c r="M331" i="23"/>
  <c r="M182" i="24"/>
  <c r="M114" i="24"/>
  <c r="M120" i="24" s="1"/>
  <c r="M255" i="10"/>
  <c r="M46" i="40" s="1"/>
  <c r="M48" i="40" s="1"/>
  <c r="M776" i="15"/>
  <c r="M782" i="15" s="1"/>
  <c r="M152" i="24"/>
  <c r="M158" i="24" s="1"/>
  <c r="M227" i="23"/>
  <c r="M234" i="23" s="1"/>
  <c r="M242" i="24"/>
  <c r="M140" i="34"/>
  <c r="M1088" i="15"/>
  <c r="M1100" i="15" s="1"/>
  <c r="M760" i="15"/>
  <c r="I38402" i="60"/>
  <c r="M824" i="15"/>
  <c r="M836" i="15" s="1"/>
  <c r="M330" i="10"/>
  <c r="M98" i="25"/>
  <c r="M939" i="15"/>
  <c r="M951" i="15" s="1"/>
  <c r="M277" i="24"/>
  <c r="M270" i="10"/>
  <c r="R251" i="10"/>
  <c r="P480" i="23"/>
  <c r="P488" i="23" s="1"/>
  <c r="L147" i="10"/>
  <c r="L163" i="10"/>
  <c r="L310" i="10"/>
  <c r="I38026" i="60"/>
  <c r="I55362" i="60"/>
  <c r="T535" i="18"/>
  <c r="T515" i="18"/>
  <c r="I51885" i="60"/>
  <c r="R981" i="18"/>
  <c r="Q146" i="10"/>
  <c r="Q162" i="10"/>
  <c r="Q309" i="10"/>
  <c r="I38016" i="60"/>
  <c r="I51114" i="60"/>
  <c r="L59" i="17"/>
  <c r="W722" i="25"/>
  <c r="W651" i="25"/>
  <c r="W25" i="22"/>
  <c r="W1041" i="20"/>
  <c r="I62445" i="60"/>
  <c r="I37478" i="60"/>
  <c r="S156" i="10"/>
  <c r="I49846" i="60"/>
  <c r="S1279" i="15"/>
  <c r="I51917" i="60"/>
  <c r="P139" i="15"/>
  <c r="H292" i="17"/>
  <c r="H301" i="17" s="1"/>
  <c r="J326" i="17"/>
  <c r="I52162" i="60"/>
  <c r="U983" i="18"/>
  <c r="I51918" i="60"/>
  <c r="I49539" i="60"/>
  <c r="L1229" i="15"/>
  <c r="T166" i="10"/>
  <c r="T178" i="10" s="1"/>
  <c r="T150" i="10"/>
  <c r="I38079" i="60"/>
  <c r="T313" i="10"/>
  <c r="J553" i="30"/>
  <c r="I74519" i="60"/>
  <c r="L1041" i="20"/>
  <c r="L1043" i="20" s="1"/>
  <c r="I62434" i="60"/>
  <c r="L651" i="25"/>
  <c r="L25" i="22"/>
  <c r="L26" i="22" s="1"/>
  <c r="L722" i="25"/>
  <c r="N336" i="12"/>
  <c r="I40554" i="60"/>
  <c r="M362" i="12"/>
  <c r="M369" i="12" s="1"/>
  <c r="M1373" i="12"/>
  <c r="M1380" i="12" s="1"/>
  <c r="M1021" i="12"/>
  <c r="M482" i="12"/>
  <c r="M495" i="12" s="1"/>
  <c r="M466" i="12"/>
  <c r="I38044" i="60"/>
  <c r="O164" i="10"/>
  <c r="O148" i="10"/>
  <c r="O311" i="10"/>
  <c r="H1388" i="15"/>
  <c r="H1283" i="15" s="1"/>
  <c r="R457" i="35"/>
  <c r="I43925" i="60"/>
  <c r="N93" i="34"/>
  <c r="P614" i="30"/>
  <c r="N33" i="25"/>
  <c r="S608" i="30"/>
  <c r="I74903" i="60"/>
  <c r="S65" i="48"/>
  <c r="I61025" i="60"/>
  <c r="T984" i="18"/>
  <c r="I51932" i="60"/>
  <c r="I43906" i="60"/>
  <c r="N456" i="35"/>
  <c r="V303" i="17"/>
  <c r="J139" i="15"/>
  <c r="J71" i="25"/>
  <c r="U610" i="30"/>
  <c r="I62991" i="60"/>
  <c r="N102" i="22"/>
  <c r="N103" i="22" s="1"/>
  <c r="I38051" i="60"/>
  <c r="V311" i="10"/>
  <c r="V148" i="10"/>
  <c r="V164" i="10"/>
  <c r="K87" i="12"/>
  <c r="I39622" i="60"/>
  <c r="K191" i="12"/>
  <c r="K197" i="12" s="1"/>
  <c r="K1185" i="12"/>
  <c r="K145" i="12"/>
  <c r="K158" i="12" s="1"/>
  <c r="K377" i="51"/>
  <c r="N33" i="13"/>
  <c r="U210" i="18"/>
  <c r="H37450" i="60"/>
  <c r="J314" i="10"/>
  <c r="I38084" i="60"/>
  <c r="J151" i="10"/>
  <c r="J167" i="10"/>
  <c r="J179" i="10" s="1"/>
  <c r="M585" i="31"/>
  <c r="M587" i="31"/>
  <c r="M582" i="31"/>
  <c r="M583" i="31"/>
  <c r="M584" i="31"/>
  <c r="M586" i="31"/>
  <c r="I38062" i="60"/>
  <c r="R149" i="10"/>
  <c r="R312" i="10"/>
  <c r="R165" i="10"/>
  <c r="R177" i="10" s="1"/>
  <c r="P200" i="30"/>
  <c r="P384" i="15"/>
  <c r="P255" i="15"/>
  <c r="I47668" i="60"/>
  <c r="U325" i="17"/>
  <c r="U36" i="44" s="1"/>
  <c r="I52158" i="60"/>
  <c r="K460" i="35"/>
  <c r="I43963" i="60"/>
  <c r="I52107" i="60"/>
  <c r="O322" i="17"/>
  <c r="O36" i="41" s="1"/>
  <c r="R28" i="17"/>
  <c r="N650" i="17"/>
  <c r="N656" i="17" s="1"/>
  <c r="O630" i="17"/>
  <c r="O642" i="17" s="1"/>
  <c r="N665" i="17"/>
  <c r="N671" i="17" s="1"/>
  <c r="N251" i="34"/>
  <c r="N154" i="25"/>
  <c r="I53306" i="60"/>
  <c r="N142" i="25"/>
  <c r="N201" i="34"/>
  <c r="P265" i="17"/>
  <c r="U148" i="10"/>
  <c r="I38050" i="60"/>
  <c r="U311" i="10"/>
  <c r="U164" i="10"/>
  <c r="I74475" i="60"/>
  <c r="K550" i="30"/>
  <c r="I51945" i="60"/>
  <c r="R985" i="18"/>
  <c r="Q611" i="30"/>
  <c r="I47626" i="60"/>
  <c r="S748" i="15"/>
  <c r="S754" i="15" s="1"/>
  <c r="S240" i="10"/>
  <c r="I37793" i="60"/>
  <c r="T149" i="15"/>
  <c r="T549" i="30"/>
  <c r="W1289" i="15"/>
  <c r="L1293" i="15"/>
  <c r="I47692" i="60"/>
  <c r="J202" i="30"/>
  <c r="J386" i="15"/>
  <c r="J257" i="15"/>
  <c r="T33" i="13"/>
  <c r="J551" i="30"/>
  <c r="I74489" i="60"/>
  <c r="X554" i="30"/>
  <c r="I74548" i="60"/>
  <c r="I47676" i="60"/>
  <c r="X384" i="15"/>
  <c r="X255" i="15"/>
  <c r="X200" i="30"/>
  <c r="H21" i="16"/>
  <c r="H31" i="13"/>
  <c r="H135" i="10"/>
  <c r="O150" i="10"/>
  <c r="O313" i="10"/>
  <c r="O166" i="10"/>
  <c r="O178" i="10" s="1"/>
  <c r="I38074" i="60"/>
  <c r="R23" i="25"/>
  <c r="R309" i="10"/>
  <c r="R162" i="10"/>
  <c r="I38017" i="60"/>
  <c r="R146" i="10"/>
  <c r="I52164" i="60"/>
  <c r="L326" i="17"/>
  <c r="L36" i="45" s="1"/>
  <c r="P150" i="10"/>
  <c r="P313" i="10"/>
  <c r="I38075" i="60"/>
  <c r="P166" i="10"/>
  <c r="P178" i="10" s="1"/>
  <c r="U322" i="17"/>
  <c r="U36" i="41" s="1"/>
  <c r="I52113" i="60"/>
  <c r="I43918" i="60"/>
  <c r="K457" i="35"/>
  <c r="U167" i="10"/>
  <c r="U179" i="10" s="1"/>
  <c r="I38095" i="60"/>
  <c r="U314" i="10"/>
  <c r="U151" i="10"/>
  <c r="I52095" i="60"/>
  <c r="R321" i="17"/>
  <c r="R36" i="40" s="1"/>
  <c r="W1231" i="15"/>
  <c r="I49580" i="60"/>
  <c r="X468" i="29"/>
  <c r="R387" i="15"/>
  <c r="R258" i="15"/>
  <c r="R203" i="30"/>
  <c r="I47715" i="60"/>
  <c r="X62" i="17"/>
  <c r="I51171" i="60"/>
  <c r="I38034" i="60"/>
  <c r="T163" i="10"/>
  <c r="T175" i="10" s="1"/>
  <c r="T147" i="10"/>
  <c r="T310" i="10"/>
  <c r="T59" i="17"/>
  <c r="I51122" i="60"/>
  <c r="Q201" i="30"/>
  <c r="Q385" i="15"/>
  <c r="I47684" i="60"/>
  <c r="Q256" i="15"/>
  <c r="N252" i="10"/>
  <c r="I45569" i="60"/>
  <c r="L149" i="14"/>
  <c r="L613" i="30"/>
  <c r="K418" i="12"/>
  <c r="K430" i="12" s="1"/>
  <c r="K344" i="12"/>
  <c r="K1195" i="12"/>
  <c r="I40852" i="60"/>
  <c r="K447" i="12"/>
  <c r="K453" i="12" s="1"/>
  <c r="I38010" i="60"/>
  <c r="K309" i="10"/>
  <c r="K146" i="10"/>
  <c r="K162" i="10"/>
  <c r="M489" i="35"/>
  <c r="I44130" i="60"/>
  <c r="I38011" i="60"/>
  <c r="L146" i="10"/>
  <c r="L309" i="10"/>
  <c r="L162" i="10"/>
  <c r="H321" i="12"/>
  <c r="U326" i="17"/>
  <c r="U36" i="45" s="1"/>
  <c r="I52173" i="60"/>
  <c r="M110" i="12"/>
  <c r="M117" i="12" s="1"/>
  <c r="N84" i="12"/>
  <c r="M1340" i="12"/>
  <c r="M1347" i="12" s="1"/>
  <c r="M231" i="12"/>
  <c r="M244" i="12" s="1"/>
  <c r="I39489" i="60"/>
  <c r="M215" i="12"/>
  <c r="M1016" i="12"/>
  <c r="S77" i="12"/>
  <c r="I39405" i="60"/>
  <c r="S525" i="18"/>
  <c r="S14" i="17"/>
  <c r="S26" i="17" s="1"/>
  <c r="S494" i="18"/>
  <c r="S1324" i="12"/>
  <c r="S1331" i="12" s="1"/>
  <c r="S22" i="16"/>
  <c r="S32" i="13"/>
  <c r="I44436" i="60"/>
  <c r="S136" i="10"/>
  <c r="S142" i="10" s="1"/>
  <c r="H142" i="10" s="1"/>
  <c r="I74813" i="60"/>
  <c r="S602" i="30"/>
  <c r="S614" i="30" s="1"/>
  <c r="I44125" i="60"/>
  <c r="W488" i="35"/>
  <c r="X1293" i="15"/>
  <c r="O23" i="25"/>
  <c r="R614" i="30"/>
  <c r="Q456" i="35"/>
  <c r="I43909" i="60"/>
  <c r="N1292" i="15"/>
  <c r="W226" i="18"/>
  <c r="H37467" i="60"/>
  <c r="U384" i="15"/>
  <c r="U255" i="15"/>
  <c r="I47673" i="60"/>
  <c r="U200" i="30"/>
  <c r="U254" i="10"/>
  <c r="K28" i="17"/>
  <c r="I45410" i="60"/>
  <c r="R113" i="14"/>
  <c r="R393" i="31"/>
  <c r="R396" i="31" s="1"/>
  <c r="R92" i="14"/>
  <c r="O113" i="14"/>
  <c r="O92" i="14"/>
  <c r="I45407" i="60"/>
  <c r="O393" i="31"/>
  <c r="O396" i="31" s="1"/>
  <c r="U33" i="13"/>
  <c r="I52140" i="60"/>
  <c r="R324" i="17"/>
  <c r="R36" i="43" s="1"/>
  <c r="N264" i="17"/>
  <c r="P1290" i="15"/>
  <c r="N86" i="12"/>
  <c r="M233" i="12"/>
  <c r="M246" i="12" s="1"/>
  <c r="M112" i="12"/>
  <c r="M119" i="12" s="1"/>
  <c r="M1018" i="12"/>
  <c r="M1342" i="12"/>
  <c r="M1349" i="12" s="1"/>
  <c r="M217" i="12"/>
  <c r="I39519" i="60"/>
  <c r="S670" i="21"/>
  <c r="I62501" i="60"/>
  <c r="I50326" i="60"/>
  <c r="S166" i="16"/>
  <c r="I37973" i="60"/>
  <c r="S246" i="10"/>
  <c r="P27" i="17"/>
  <c r="W386" i="15"/>
  <c r="W257" i="15"/>
  <c r="I47705" i="60"/>
  <c r="W202" i="30"/>
  <c r="V609" i="30"/>
  <c r="W149" i="10"/>
  <c r="I38067" i="60"/>
  <c r="W312" i="10"/>
  <c r="W165" i="10"/>
  <c r="R60" i="17"/>
  <c r="I51135" i="60"/>
  <c r="W534" i="18"/>
  <c r="I55350" i="60"/>
  <c r="W514" i="18"/>
  <c r="M550" i="30"/>
  <c r="I74477" i="60"/>
  <c r="N569" i="20"/>
  <c r="I59533" i="60"/>
  <c r="N506" i="20"/>
  <c r="N18" i="33"/>
  <c r="N1195" i="20"/>
  <c r="N731" i="20"/>
  <c r="N733" i="20" s="1"/>
  <c r="N575" i="20"/>
  <c r="I49603" i="60"/>
  <c r="P1233" i="15"/>
  <c r="I52021" i="60"/>
  <c r="S299" i="17"/>
  <c r="S635" i="17"/>
  <c r="S89" i="34"/>
  <c r="S311" i="17"/>
  <c r="S317" i="17" s="1"/>
  <c r="S66" i="25"/>
  <c r="I32273" i="60"/>
  <c r="S989" i="18"/>
  <c r="S43" i="16"/>
  <c r="S19" i="25"/>
  <c r="S107" i="30"/>
  <c r="S135" i="15"/>
  <c r="S11" i="42"/>
  <c r="S297" i="15"/>
  <c r="I51826" i="60"/>
  <c r="S256" i="17"/>
  <c r="L982" i="18"/>
  <c r="I51894" i="60"/>
  <c r="I62474" i="60"/>
  <c r="V13" i="47"/>
  <c r="V402" i="21"/>
  <c r="I49596" i="60"/>
  <c r="X1232" i="15"/>
  <c r="J232" i="23"/>
  <c r="J239" i="23" s="1"/>
  <c r="J1093" i="15"/>
  <c r="J1105" i="15" s="1"/>
  <c r="J765" i="15"/>
  <c r="J335" i="10"/>
  <c r="J282" i="24"/>
  <c r="J944" i="15"/>
  <c r="J956" i="15" s="1"/>
  <c r="J275" i="10"/>
  <c r="I38474" i="60"/>
  <c r="J157" i="24"/>
  <c r="J163" i="24" s="1"/>
  <c r="J260" i="10"/>
  <c r="J145" i="34"/>
  <c r="J247" i="24"/>
  <c r="J119" i="24"/>
  <c r="J125" i="24" s="1"/>
  <c r="J103" i="25"/>
  <c r="J781" i="15"/>
  <c r="J787" i="15" s="1"/>
  <c r="J336" i="23"/>
  <c r="J187" i="24"/>
  <c r="J829" i="15"/>
  <c r="J841" i="15" s="1"/>
  <c r="U460" i="35"/>
  <c r="I43973" i="60"/>
  <c r="L1231" i="15"/>
  <c r="I49569" i="60"/>
  <c r="I55347" i="60"/>
  <c r="T534" i="18"/>
  <c r="T538" i="18" s="1"/>
  <c r="T514" i="18"/>
  <c r="I66654" i="60"/>
  <c r="Q72" i="25"/>
  <c r="Q35" i="37" s="1"/>
  <c r="I49556" i="60"/>
  <c r="N1230" i="15"/>
  <c r="O985" i="18"/>
  <c r="I51942" i="60"/>
  <c r="I52127" i="60"/>
  <c r="T323" i="17"/>
  <c r="T36" i="42" s="1"/>
  <c r="I47706" i="60"/>
  <c r="X202" i="30"/>
  <c r="X386" i="15"/>
  <c r="X257" i="15"/>
  <c r="H61" i="29"/>
  <c r="H19" i="29"/>
  <c r="H772" i="31"/>
  <c r="H170" i="29"/>
  <c r="H249" i="29"/>
  <c r="J1231" i="15"/>
  <c r="I49567" i="60"/>
  <c r="I45878" i="60"/>
  <c r="M535" i="18"/>
  <c r="M515" i="18"/>
  <c r="I55355" i="60"/>
  <c r="P100" i="25"/>
  <c r="P244" i="24"/>
  <c r="I38435" i="60"/>
  <c r="P762" i="15"/>
  <c r="P778" i="15"/>
  <c r="P784" i="15" s="1"/>
  <c r="P332" i="10"/>
  <c r="P272" i="10"/>
  <c r="P184" i="24"/>
  <c r="P142" i="34"/>
  <c r="P1090" i="15"/>
  <c r="P1102" i="15" s="1"/>
  <c r="P333" i="23"/>
  <c r="P257" i="10"/>
  <c r="P46" i="42" s="1"/>
  <c r="P48" i="42" s="1"/>
  <c r="P941" i="15"/>
  <c r="P953" i="15" s="1"/>
  <c r="P279" i="24"/>
  <c r="P154" i="24"/>
  <c r="P229" i="23"/>
  <c r="P236" i="23" s="1"/>
  <c r="P116" i="24"/>
  <c r="P122" i="24" s="1"/>
  <c r="P826" i="15"/>
  <c r="P838" i="15" s="1"/>
  <c r="U941" i="15"/>
  <c r="U953" i="15" s="1"/>
  <c r="U272" i="10"/>
  <c r="U116" i="24"/>
  <c r="U122" i="24" s="1"/>
  <c r="U184" i="24"/>
  <c r="U826" i="15"/>
  <c r="U838" i="15" s="1"/>
  <c r="U100" i="25"/>
  <c r="U762" i="15"/>
  <c r="U244" i="24"/>
  <c r="U778" i="15"/>
  <c r="U784" i="15" s="1"/>
  <c r="U142" i="34"/>
  <c r="U154" i="24"/>
  <c r="U160" i="24" s="1"/>
  <c r="U257" i="10"/>
  <c r="U46" i="42" s="1"/>
  <c r="U48" i="42" s="1"/>
  <c r="I38440" i="60"/>
  <c r="U1090" i="15"/>
  <c r="U1102" i="15" s="1"/>
  <c r="U333" i="23"/>
  <c r="U332" i="10"/>
  <c r="U229" i="23"/>
  <c r="U236" i="23" s="1"/>
  <c r="U279" i="24"/>
  <c r="O71" i="25"/>
  <c r="I43960" i="60"/>
  <c r="W459" i="35"/>
  <c r="I62998" i="60"/>
  <c r="U102" i="22"/>
  <c r="U103" i="22" s="1"/>
  <c r="I74535" i="60"/>
  <c r="K554" i="30"/>
  <c r="Q167" i="10"/>
  <c r="Q179" i="10" s="1"/>
  <c r="Q314" i="10"/>
  <c r="I38091" i="60"/>
  <c r="Q151" i="10"/>
  <c r="I51084" i="60"/>
  <c r="L57" i="17"/>
  <c r="O777" i="15"/>
  <c r="O783" i="15" s="1"/>
  <c r="O761" i="15"/>
  <c r="O141" i="34"/>
  <c r="O243" i="24"/>
  <c r="O115" i="24"/>
  <c r="O121" i="24" s="1"/>
  <c r="O256" i="10"/>
  <c r="O46" i="41" s="1"/>
  <c r="O48" i="41" s="1"/>
  <c r="O183" i="24"/>
  <c r="O331" i="10"/>
  <c r="O825" i="15"/>
  <c r="O837" i="15" s="1"/>
  <c r="O228" i="23"/>
  <c r="O235" i="23" s="1"/>
  <c r="O278" i="24"/>
  <c r="O99" i="25"/>
  <c r="O1089" i="15"/>
  <c r="O1101" i="15" s="1"/>
  <c r="O332" i="23"/>
  <c r="O940" i="15"/>
  <c r="O952" i="15" s="1"/>
  <c r="I38419" i="60"/>
  <c r="O271" i="10"/>
  <c r="O153" i="24"/>
  <c r="I49936" i="60"/>
  <c r="S1285" i="15"/>
  <c r="S170" i="10"/>
  <c r="I37688" i="60"/>
  <c r="J665" i="17"/>
  <c r="J671" i="17" s="1"/>
  <c r="J201" i="34"/>
  <c r="K630" i="17"/>
  <c r="K642" i="17" s="1"/>
  <c r="I53302" i="60"/>
  <c r="J251" i="34"/>
  <c r="J650" i="17"/>
  <c r="J656" i="17" s="1"/>
  <c r="J154" i="25"/>
  <c r="J142" i="25"/>
  <c r="I52083" i="60"/>
  <c r="U519" i="20"/>
  <c r="U166" i="21"/>
  <c r="U168" i="21" s="1"/>
  <c r="I47632" i="60"/>
  <c r="J198" i="30"/>
  <c r="J382" i="15"/>
  <c r="J253" i="15"/>
  <c r="I52169" i="60"/>
  <c r="Q326" i="17"/>
  <c r="Q36" i="45" s="1"/>
  <c r="S758" i="17"/>
  <c r="H37147" i="60"/>
  <c r="M33" i="25"/>
  <c r="X387" i="15"/>
  <c r="I47721" i="60"/>
  <c r="X203" i="30"/>
  <c r="X258" i="15"/>
  <c r="J187" i="29"/>
  <c r="I44160" i="60"/>
  <c r="M491" i="35"/>
  <c r="I74463" i="60"/>
  <c r="N549" i="30"/>
  <c r="M226" i="18"/>
  <c r="H37457" i="60"/>
  <c r="W549" i="30"/>
  <c r="I74472" i="60"/>
  <c r="X149" i="10"/>
  <c r="I38068" i="60"/>
  <c r="X312" i="10"/>
  <c r="X165" i="10"/>
  <c r="I44104" i="60"/>
  <c r="Q487" i="35"/>
  <c r="I49579" i="60"/>
  <c r="V1231" i="15"/>
  <c r="H211" i="30"/>
  <c r="H30" i="29"/>
  <c r="H66" i="29"/>
  <c r="H463" i="29"/>
  <c r="I74505" i="60"/>
  <c r="K552" i="30"/>
  <c r="O382" i="15"/>
  <c r="O253" i="15"/>
  <c r="I47637" i="60"/>
  <c r="O198" i="30"/>
  <c r="R12" i="30"/>
  <c r="R12" i="15"/>
  <c r="I45885" i="60"/>
  <c r="R17" i="39"/>
  <c r="W402" i="21"/>
  <c r="I62475" i="60"/>
  <c r="W13" i="47"/>
  <c r="V326" i="17"/>
  <c r="V36" i="45" s="1"/>
  <c r="I52174" i="60"/>
  <c r="O828" i="15"/>
  <c r="O840" i="15" s="1"/>
  <c r="O281" i="24"/>
  <c r="O274" i="10"/>
  <c r="O156" i="24"/>
  <c r="O162" i="24" s="1"/>
  <c r="O764" i="15"/>
  <c r="O144" i="34"/>
  <c r="O259" i="10"/>
  <c r="O46" i="44" s="1"/>
  <c r="O48" i="44" s="1"/>
  <c r="O186" i="24"/>
  <c r="O102" i="25"/>
  <c r="O334" i="10"/>
  <c r="O943" i="15"/>
  <c r="O955" i="15" s="1"/>
  <c r="O246" i="24"/>
  <c r="O231" i="23"/>
  <c r="O238" i="23" s="1"/>
  <c r="I38464" i="60"/>
  <c r="O1092" i="15"/>
  <c r="O1104" i="15" s="1"/>
  <c r="O780" i="15"/>
  <c r="O786" i="15" s="1"/>
  <c r="O118" i="24"/>
  <c r="O124" i="24" s="1"/>
  <c r="O335" i="23"/>
  <c r="S157" i="10"/>
  <c r="I37493" i="60"/>
  <c r="S1281" i="15"/>
  <c r="I49876" i="60"/>
  <c r="I62456" i="60"/>
  <c r="S638" i="21"/>
  <c r="S639" i="21" s="1"/>
  <c r="S657" i="21"/>
  <c r="S648" i="21"/>
  <c r="S649" i="21" s="1"/>
  <c r="T553" i="30"/>
  <c r="I74529" i="60"/>
  <c r="W515" i="18"/>
  <c r="W535" i="18"/>
  <c r="I55365" i="60"/>
  <c r="I49626" i="60"/>
  <c r="X1234" i="15"/>
  <c r="K632" i="17"/>
  <c r="K644" i="17" s="1"/>
  <c r="J253" i="34"/>
  <c r="J156" i="25"/>
  <c r="J667" i="17"/>
  <c r="J673" i="17" s="1"/>
  <c r="J652" i="17"/>
  <c r="J658" i="17" s="1"/>
  <c r="J203" i="34"/>
  <c r="J144" i="25"/>
  <c r="I53332" i="60"/>
  <c r="I47689" i="60"/>
  <c r="V201" i="30"/>
  <c r="V385" i="15"/>
  <c r="V256" i="15"/>
  <c r="I49568" i="60"/>
  <c r="K1231" i="15"/>
  <c r="T1291" i="15"/>
  <c r="I44099" i="60"/>
  <c r="L487" i="35"/>
  <c r="K11" i="30"/>
  <c r="K11" i="39"/>
  <c r="K507" i="27"/>
  <c r="K11" i="15"/>
  <c r="I45863" i="60"/>
  <c r="I51117" i="60"/>
  <c r="O59" i="17"/>
  <c r="R1230" i="15"/>
  <c r="I49560" i="60"/>
  <c r="Q33" i="25"/>
  <c r="O981" i="18"/>
  <c r="I51882" i="60"/>
  <c r="T324" i="17"/>
  <c r="T36" i="43" s="1"/>
  <c r="I52142" i="60"/>
  <c r="N177" i="10"/>
  <c r="I62464" i="60"/>
  <c r="L13" i="47"/>
  <c r="L402" i="21"/>
  <c r="I51105" i="60"/>
  <c r="R58" i="17"/>
  <c r="I44137" i="60"/>
  <c r="T489" i="35"/>
  <c r="N71" i="25"/>
  <c r="W61" i="17"/>
  <c r="I51155" i="60"/>
  <c r="I47652" i="60"/>
  <c r="O199" i="30"/>
  <c r="O383" i="15"/>
  <c r="O254" i="15"/>
  <c r="Q310" i="10"/>
  <c r="Q163" i="10"/>
  <c r="Q175" i="10" s="1"/>
  <c r="Q147" i="10"/>
  <c r="I38031" i="60"/>
  <c r="J275" i="17"/>
  <c r="I44162" i="60"/>
  <c r="O491" i="35"/>
  <c r="R303" i="17"/>
  <c r="I45006" i="60"/>
  <c r="S35" i="16"/>
  <c r="S47" i="16"/>
  <c r="I44826" i="60"/>
  <c r="S63" i="48"/>
  <c r="I60995" i="60"/>
  <c r="L275" i="17"/>
  <c r="L149" i="15"/>
  <c r="J93" i="34"/>
  <c r="U149" i="15"/>
  <c r="O1230" i="15"/>
  <c r="I49557" i="60"/>
  <c r="L1290" i="15"/>
  <c r="I47662" i="60"/>
  <c r="J200" i="30"/>
  <c r="J384" i="15"/>
  <c r="J255" i="15"/>
  <c r="K98" i="25"/>
  <c r="K760" i="15"/>
  <c r="K824" i="15"/>
  <c r="K836" i="15" s="1"/>
  <c r="K152" i="24"/>
  <c r="K158" i="24" s="1"/>
  <c r="K255" i="10"/>
  <c r="K46" i="40" s="1"/>
  <c r="K48" i="40" s="1"/>
  <c r="K1088" i="15"/>
  <c r="K1100" i="15" s="1"/>
  <c r="K776" i="15"/>
  <c r="K782" i="15" s="1"/>
  <c r="K227" i="23"/>
  <c r="K234" i="23" s="1"/>
  <c r="K140" i="34"/>
  <c r="K114" i="24"/>
  <c r="K120" i="24" s="1"/>
  <c r="K182" i="24"/>
  <c r="K270" i="10"/>
  <c r="K939" i="15"/>
  <c r="K951" i="15" s="1"/>
  <c r="K330" i="10"/>
  <c r="K242" i="24"/>
  <c r="I38400" i="60"/>
  <c r="K331" i="23"/>
  <c r="K277" i="24"/>
  <c r="T1292" i="15"/>
  <c r="M149" i="14"/>
  <c r="I45570" i="60"/>
  <c r="K382" i="51"/>
  <c r="K196" i="12"/>
  <c r="K202" i="12" s="1"/>
  <c r="K150" i="12"/>
  <c r="K163" i="12" s="1"/>
  <c r="K92" i="12"/>
  <c r="K1190" i="12"/>
  <c r="I39697" i="60"/>
  <c r="I38070" i="60"/>
  <c r="K166" i="10"/>
  <c r="K178" i="10" s="1"/>
  <c r="K150" i="10"/>
  <c r="K313" i="10"/>
  <c r="I43907" i="60"/>
  <c r="O456" i="35"/>
  <c r="Q251" i="10"/>
  <c r="T326" i="17"/>
  <c r="T36" i="45" s="1"/>
  <c r="I52172" i="60"/>
  <c r="N387" i="15"/>
  <c r="I47711" i="60"/>
  <c r="N203" i="30"/>
  <c r="N258" i="15"/>
  <c r="P569" i="20"/>
  <c r="P18" i="33"/>
  <c r="I59535" i="60"/>
  <c r="P1195" i="20"/>
  <c r="P731" i="20"/>
  <c r="P733" i="20" s="1"/>
  <c r="P575" i="20"/>
  <c r="P506" i="20"/>
  <c r="M30" i="32"/>
  <c r="M31" i="32" s="1"/>
  <c r="M100" i="36"/>
  <c r="I77966" i="60"/>
  <c r="I38038" i="60"/>
  <c r="X310" i="10"/>
  <c r="X163" i="10"/>
  <c r="X147" i="10"/>
  <c r="I51896" i="60"/>
  <c r="N982" i="18"/>
  <c r="O100" i="25"/>
  <c r="O229" i="23"/>
  <c r="O236" i="23" s="1"/>
  <c r="O333" i="23"/>
  <c r="I38434" i="60"/>
  <c r="O184" i="24"/>
  <c r="O154" i="24"/>
  <c r="O244" i="24"/>
  <c r="O941" i="15"/>
  <c r="O953" i="15" s="1"/>
  <c r="O257" i="10"/>
  <c r="O46" i="42" s="1"/>
  <c r="O48" i="42" s="1"/>
  <c r="O272" i="10"/>
  <c r="O279" i="24"/>
  <c r="O826" i="15"/>
  <c r="O838" i="15" s="1"/>
  <c r="O1090" i="15"/>
  <c r="O1102" i="15" s="1"/>
  <c r="O116" i="24"/>
  <c r="O122" i="24" s="1"/>
  <c r="O778" i="15"/>
  <c r="O784" i="15" s="1"/>
  <c r="O332" i="10"/>
  <c r="O142" i="34"/>
  <c r="O762" i="15"/>
  <c r="I47551" i="60"/>
  <c r="S743" i="15"/>
  <c r="S749" i="15" s="1"/>
  <c r="H749" i="15" s="1"/>
  <c r="S239" i="10"/>
  <c r="I37778" i="60"/>
  <c r="T275" i="17"/>
  <c r="L23" i="25"/>
  <c r="U612" i="30"/>
  <c r="X25" i="17"/>
  <c r="R651" i="25"/>
  <c r="R25" i="22"/>
  <c r="R26" i="22" s="1"/>
  <c r="R1041" i="20"/>
  <c r="I62440" i="60"/>
  <c r="R722" i="25"/>
  <c r="T162" i="10"/>
  <c r="T174" i="10" s="1"/>
  <c r="T146" i="10"/>
  <c r="I38019" i="60"/>
  <c r="T309" i="10"/>
  <c r="N254" i="10"/>
  <c r="I45576" i="60"/>
  <c r="S149" i="14"/>
  <c r="K310" i="10"/>
  <c r="I38025" i="60"/>
  <c r="K163" i="10"/>
  <c r="K147" i="10"/>
  <c r="O461" i="35"/>
  <c r="I43982" i="60"/>
  <c r="N303" i="17"/>
  <c r="U199" i="30"/>
  <c r="U254" i="15"/>
  <c r="I47658" i="60"/>
  <c r="U383" i="15"/>
  <c r="I43989" i="60"/>
  <c r="V461" i="35"/>
  <c r="K24" i="17"/>
  <c r="I44149" i="60"/>
  <c r="Q490" i="35"/>
  <c r="U1291" i="15"/>
  <c r="M23" i="17"/>
  <c r="O488" i="35"/>
  <c r="I44117" i="60"/>
  <c r="H28" i="31"/>
  <c r="H59" i="31" s="1"/>
  <c r="I43928" i="60"/>
  <c r="U457" i="35"/>
  <c r="U176" i="10"/>
  <c r="I51132" i="60"/>
  <c r="O60" i="17"/>
  <c r="W167" i="10"/>
  <c r="W151" i="10"/>
  <c r="I38097" i="60"/>
  <c r="W314" i="10"/>
  <c r="X71" i="25"/>
  <c r="J148" i="10"/>
  <c r="I38039" i="60"/>
  <c r="J311" i="10"/>
  <c r="J164" i="10"/>
  <c r="J176" i="10" s="1"/>
  <c r="P310" i="10"/>
  <c r="P163" i="10"/>
  <c r="P175" i="10" s="1"/>
  <c r="P147" i="10"/>
  <c r="I38030" i="60"/>
  <c r="I44127" i="60"/>
  <c r="J489" i="35"/>
  <c r="K497" i="18"/>
  <c r="O326" i="17"/>
  <c r="O36" i="45" s="1"/>
  <c r="I52167" i="60"/>
  <c r="I47697" i="60"/>
  <c r="O202" i="30"/>
  <c r="O386" i="15"/>
  <c r="O257" i="15"/>
  <c r="L198" i="30"/>
  <c r="I47634" i="60"/>
  <c r="L382" i="15"/>
  <c r="L253" i="15"/>
  <c r="M26" i="17"/>
  <c r="I44132" i="60"/>
  <c r="O489" i="35"/>
  <c r="S527" i="18"/>
  <c r="S1326" i="12"/>
  <c r="S1333" i="12" s="1"/>
  <c r="S16" i="17"/>
  <c r="I39435" i="60"/>
  <c r="S496" i="18"/>
  <c r="S79" i="12"/>
  <c r="I44406" i="60"/>
  <c r="S20" i="16"/>
  <c r="S30" i="13"/>
  <c r="S134" i="10"/>
  <c r="S140" i="10" s="1"/>
  <c r="I74753" i="60"/>
  <c r="S598" i="30"/>
  <c r="Q303" i="17"/>
  <c r="L986" i="18"/>
  <c r="I51954" i="60"/>
  <c r="H289" i="17"/>
  <c r="H298" i="17" s="1"/>
  <c r="X24" i="17"/>
  <c r="P71" i="25"/>
  <c r="Q23" i="17"/>
  <c r="I45577" i="60"/>
  <c r="T149" i="14"/>
  <c r="V151" i="10"/>
  <c r="I38096" i="60"/>
  <c r="V314" i="10"/>
  <c r="V167" i="10"/>
  <c r="V179" i="10" s="1"/>
  <c r="O457" i="35"/>
  <c r="I43922" i="60"/>
  <c r="I74516" i="60"/>
  <c r="V552" i="30"/>
  <c r="O25" i="22"/>
  <c r="O1041" i="20"/>
  <c r="O1043" i="20" s="1"/>
  <c r="I62437" i="60"/>
  <c r="O722" i="25"/>
  <c r="O651" i="25"/>
  <c r="I52157" i="60"/>
  <c r="T325" i="17"/>
  <c r="T36" i="44" s="1"/>
  <c r="M322" i="17"/>
  <c r="M36" i="41" s="1"/>
  <c r="I52105" i="60"/>
  <c r="M92" i="14"/>
  <c r="M393" i="31"/>
  <c r="M396" i="31" s="1"/>
  <c r="M113" i="14"/>
  <c r="M125" i="14" s="1"/>
  <c r="I45405" i="60"/>
  <c r="P611" i="30"/>
  <c r="P479" i="23"/>
  <c r="P487" i="23" s="1"/>
  <c r="Q312" i="10"/>
  <c r="Q165" i="10"/>
  <c r="I38061" i="60"/>
  <c r="Q149" i="10"/>
  <c r="W324" i="17"/>
  <c r="W36" i="43" s="1"/>
  <c r="I52145" i="60"/>
  <c r="I44087" i="60"/>
  <c r="O486" i="35"/>
  <c r="H37464" i="60"/>
  <c r="T226" i="18"/>
  <c r="I62426" i="60"/>
  <c r="S37" i="47"/>
  <c r="I50266" i="60"/>
  <c r="S162" i="16"/>
  <c r="S248" i="10"/>
  <c r="I38003" i="60"/>
  <c r="T252" i="10"/>
  <c r="I44155" i="60"/>
  <c r="W490" i="35"/>
  <c r="Q25" i="17"/>
  <c r="L584" i="31"/>
  <c r="L586" i="31"/>
  <c r="L585" i="31"/>
  <c r="L582" i="31"/>
  <c r="L583" i="31"/>
  <c r="L587" i="31"/>
  <c r="R1289" i="15"/>
  <c r="Q249" i="10"/>
  <c r="I44145" i="60"/>
  <c r="M490" i="35"/>
  <c r="I51139" i="60"/>
  <c r="V60" i="17"/>
  <c r="O984" i="18"/>
  <c r="I51927" i="60"/>
  <c r="P177" i="10"/>
  <c r="J38" i="29"/>
  <c r="N552" i="30"/>
  <c r="I74508" i="60"/>
  <c r="P382" i="15"/>
  <c r="P253" i="15"/>
  <c r="I47638" i="60"/>
  <c r="P198" i="30"/>
  <c r="L85" i="36"/>
  <c r="H78325" i="60"/>
  <c r="U183" i="24"/>
  <c r="U940" i="15"/>
  <c r="U952" i="15" s="1"/>
  <c r="U271" i="10"/>
  <c r="U115" i="24"/>
  <c r="U121" i="24" s="1"/>
  <c r="U228" i="23"/>
  <c r="U235" i="23" s="1"/>
  <c r="U1089" i="15"/>
  <c r="U1101" i="15" s="1"/>
  <c r="U278" i="24"/>
  <c r="U332" i="23"/>
  <c r="U825" i="15"/>
  <c r="U837" i="15" s="1"/>
  <c r="U777" i="15"/>
  <c r="U783" i="15" s="1"/>
  <c r="U141" i="34"/>
  <c r="I38425" i="60"/>
  <c r="U761" i="15"/>
  <c r="U243" i="24"/>
  <c r="U99" i="25"/>
  <c r="U153" i="24"/>
  <c r="U159" i="24" s="1"/>
  <c r="U256" i="10"/>
  <c r="U46" i="41" s="1"/>
  <c r="U48" i="41" s="1"/>
  <c r="U331" i="10"/>
  <c r="M94" i="34"/>
  <c r="M35" i="39" s="1"/>
  <c r="I79157" i="60"/>
  <c r="P149" i="15"/>
  <c r="U165" i="10"/>
  <c r="U177" i="10" s="1"/>
  <c r="I38065" i="60"/>
  <c r="U149" i="10"/>
  <c r="U312" i="10"/>
  <c r="I43979" i="60"/>
  <c r="L461" i="35"/>
  <c r="J982" i="18"/>
  <c r="I51892" i="60"/>
  <c r="I75113" i="60"/>
  <c r="S55" i="31"/>
  <c r="S65" i="25"/>
  <c r="S988" i="18"/>
  <c r="I32258" i="60"/>
  <c r="S634" i="17"/>
  <c r="S310" i="17"/>
  <c r="S316" i="17" s="1"/>
  <c r="H316" i="17" s="1"/>
  <c r="S88" i="34"/>
  <c r="I51796" i="60"/>
  <c r="S17" i="25"/>
  <c r="S254" i="17"/>
  <c r="S105" i="30"/>
  <c r="S11" i="40"/>
  <c r="S133" i="15"/>
  <c r="S41" i="16"/>
  <c r="S295" i="15"/>
  <c r="I66579" i="60"/>
  <c r="Q10" i="37"/>
  <c r="Q715" i="25"/>
  <c r="I52147" i="60"/>
  <c r="J325" i="17"/>
  <c r="O1233" i="15"/>
  <c r="I49602" i="60"/>
  <c r="V203" i="30"/>
  <c r="V387" i="15"/>
  <c r="V258" i="15"/>
  <c r="I47719" i="60"/>
  <c r="I47699" i="60"/>
  <c r="Q202" i="30"/>
  <c r="Q257" i="15"/>
  <c r="Q386" i="15"/>
  <c r="I51118" i="60"/>
  <c r="P59" i="17"/>
  <c r="I74518" i="60"/>
  <c r="X552" i="30"/>
  <c r="I51910" i="60"/>
  <c r="M983" i="18"/>
  <c r="I59537" i="60"/>
  <c r="R575" i="20"/>
  <c r="R731" i="20"/>
  <c r="R733" i="20" s="1"/>
  <c r="R506" i="20"/>
  <c r="R18" i="33"/>
  <c r="R1195" i="20"/>
  <c r="R569" i="20"/>
  <c r="R1092" i="15"/>
  <c r="R1104" i="15" s="1"/>
  <c r="R186" i="24"/>
  <c r="R764" i="15"/>
  <c r="R246" i="24"/>
  <c r="R156" i="24"/>
  <c r="R162" i="24" s="1"/>
  <c r="I38467" i="60"/>
  <c r="R335" i="23"/>
  <c r="R334" i="10"/>
  <c r="R259" i="10"/>
  <c r="R46" i="44" s="1"/>
  <c r="R48" i="44" s="1"/>
  <c r="R231" i="23"/>
  <c r="R238" i="23" s="1"/>
  <c r="R118" i="24"/>
  <c r="R124" i="24" s="1"/>
  <c r="R828" i="15"/>
  <c r="R840" i="15" s="1"/>
  <c r="R144" i="34"/>
  <c r="R102" i="25"/>
  <c r="R274" i="10"/>
  <c r="R780" i="15"/>
  <c r="R786" i="15" s="1"/>
  <c r="R943" i="15"/>
  <c r="R955" i="15" s="1"/>
  <c r="R281" i="24"/>
  <c r="I43944" i="60"/>
  <c r="V458" i="35"/>
  <c r="V507" i="18"/>
  <c r="I44112" i="60"/>
  <c r="J488" i="35"/>
  <c r="K25" i="17"/>
  <c r="O94" i="34"/>
  <c r="O35" i="39" s="1"/>
  <c r="I79159" i="60"/>
  <c r="R458" i="35"/>
  <c r="I43940" i="60"/>
  <c r="I47682" i="60"/>
  <c r="O201" i="30"/>
  <c r="O385" i="15"/>
  <c r="O256" i="15"/>
  <c r="I49573" i="60"/>
  <c r="P1231" i="15"/>
  <c r="H644" i="21"/>
  <c r="I49951" i="60"/>
  <c r="S1286" i="15"/>
  <c r="S172" i="10"/>
  <c r="I37718" i="60"/>
  <c r="N715" i="25"/>
  <c r="N10" i="37"/>
  <c r="I66576" i="60"/>
  <c r="I49625" i="60"/>
  <c r="W1234" i="15"/>
  <c r="I51963" i="60"/>
  <c r="U986" i="18"/>
  <c r="I44098" i="60"/>
  <c r="K487" i="35"/>
  <c r="I60540" i="60"/>
  <c r="N77" i="22"/>
  <c r="N79" i="22" s="1"/>
  <c r="N1092" i="20"/>
  <c r="N1093" i="20" s="1"/>
  <c r="N37" i="46"/>
  <c r="R609" i="30"/>
  <c r="T539" i="18"/>
  <c r="N1289" i="15"/>
  <c r="I74491" i="60"/>
  <c r="L551" i="30"/>
  <c r="P26" i="17"/>
  <c r="H37463" i="60"/>
  <c r="S226" i="18"/>
  <c r="X303" i="17"/>
  <c r="P199" i="30"/>
  <c r="P383" i="15"/>
  <c r="P254" i="15"/>
  <c r="I47653" i="60"/>
  <c r="I51150" i="60"/>
  <c r="R61" i="17"/>
  <c r="T176" i="10"/>
  <c r="I43945" i="60"/>
  <c r="W458" i="35"/>
  <c r="H16" i="17"/>
  <c r="H527" i="18"/>
  <c r="H496" i="18"/>
  <c r="H1326" i="12"/>
  <c r="H79" i="12"/>
  <c r="I43934" i="60"/>
  <c r="L458" i="35"/>
  <c r="K324" i="17"/>
  <c r="K36" i="43" s="1"/>
  <c r="I52133" i="60"/>
  <c r="S160" i="10"/>
  <c r="I37538" i="60"/>
  <c r="S112" i="30"/>
  <c r="I44661" i="60"/>
  <c r="S302" i="15"/>
  <c r="S202" i="31"/>
  <c r="S270" i="17"/>
  <c r="S144" i="15"/>
  <c r="S689" i="31"/>
  <c r="S249" i="17"/>
  <c r="S28" i="25"/>
  <c r="S211" i="30"/>
  <c r="S30" i="29"/>
  <c r="S66" i="29"/>
  <c r="I71018" i="60"/>
  <c r="S463" i="29"/>
  <c r="S19" i="17"/>
  <c r="S530" i="18"/>
  <c r="S503" i="18"/>
  <c r="I40470" i="60"/>
  <c r="S329" i="12"/>
  <c r="S1357" i="12"/>
  <c r="S1364" i="12" s="1"/>
  <c r="N25" i="17"/>
  <c r="U461" i="35"/>
  <c r="I43988" i="60"/>
  <c r="I49542" i="60"/>
  <c r="O1229" i="15"/>
  <c r="P325" i="17"/>
  <c r="P36" i="44" s="1"/>
  <c r="I52153" i="60"/>
  <c r="M261" i="17"/>
  <c r="O275" i="17"/>
  <c r="P143" i="23"/>
  <c r="P157" i="23" s="1"/>
  <c r="N198" i="30"/>
  <c r="N382" i="15"/>
  <c r="I47636" i="60"/>
  <c r="N253" i="15"/>
  <c r="H131" i="10"/>
  <c r="H27" i="13"/>
  <c r="H17" i="16"/>
  <c r="M115" i="24"/>
  <c r="M121" i="24" s="1"/>
  <c r="M141" i="34"/>
  <c r="M256" i="10"/>
  <c r="M46" i="41" s="1"/>
  <c r="M48" i="41" s="1"/>
  <c r="M99" i="25"/>
  <c r="M777" i="15"/>
  <c r="M783" i="15" s="1"/>
  <c r="M228" i="23"/>
  <c r="M235" i="23" s="1"/>
  <c r="M761" i="15"/>
  <c r="M332" i="23"/>
  <c r="M1089" i="15"/>
  <c r="M1101" i="15" s="1"/>
  <c r="M243" i="24"/>
  <c r="M940" i="15"/>
  <c r="M952" i="15" s="1"/>
  <c r="M278" i="24"/>
  <c r="M153" i="24"/>
  <c r="M159" i="24" s="1"/>
  <c r="M825" i="15"/>
  <c r="M837" i="15" s="1"/>
  <c r="I38417" i="60"/>
  <c r="M331" i="10"/>
  <c r="M183" i="24"/>
  <c r="M271" i="10"/>
  <c r="I47687" i="60"/>
  <c r="T201" i="30"/>
  <c r="T385" i="15"/>
  <c r="T256" i="15"/>
  <c r="I74502" i="60"/>
  <c r="W551" i="30"/>
  <c r="X150" i="10"/>
  <c r="X313" i="10"/>
  <c r="X166" i="10"/>
  <c r="I38083" i="60"/>
  <c r="P250" i="10"/>
  <c r="U249" i="10"/>
  <c r="I52150" i="60"/>
  <c r="M325" i="17"/>
  <c r="M36" i="44" s="1"/>
  <c r="I52091" i="60"/>
  <c r="N321" i="17"/>
  <c r="N36" i="40" s="1"/>
  <c r="W460" i="35"/>
  <c r="I43975" i="60"/>
  <c r="K25" i="22"/>
  <c r="K26" i="22" s="1"/>
  <c r="K1041" i="20"/>
  <c r="I62433" i="60"/>
  <c r="K722" i="25"/>
  <c r="K651" i="25"/>
  <c r="I51099" i="60"/>
  <c r="L58" i="17"/>
  <c r="J33" i="25"/>
  <c r="J149" i="15"/>
  <c r="S39" i="16"/>
  <c r="I45066" i="60"/>
  <c r="S48" i="16"/>
  <c r="I44841" i="60"/>
  <c r="S248" i="29"/>
  <c r="S169" i="29"/>
  <c r="S60" i="29"/>
  <c r="S18" i="29"/>
  <c r="I70838" i="60"/>
  <c r="S771" i="31"/>
  <c r="I74544" i="60"/>
  <c r="T554" i="30"/>
  <c r="N57" i="17"/>
  <c r="I51086" i="60"/>
  <c r="L981" i="18"/>
  <c r="H177" i="13"/>
  <c r="H39" i="16" s="1"/>
  <c r="J609" i="30"/>
  <c r="K88" i="12"/>
  <c r="K1186" i="12"/>
  <c r="K378" i="51"/>
  <c r="I39637" i="60"/>
  <c r="K192" i="12"/>
  <c r="K198" i="12" s="1"/>
  <c r="K146" i="12"/>
  <c r="K159" i="12" s="1"/>
  <c r="O57" i="17"/>
  <c r="I51087" i="60"/>
  <c r="Q983" i="18"/>
  <c r="I51914" i="60"/>
  <c r="I74494" i="60"/>
  <c r="O551" i="30"/>
  <c r="O982" i="18"/>
  <c r="I51897" i="60"/>
  <c r="H37149" i="60"/>
  <c r="U758" i="17"/>
  <c r="V249" i="10"/>
  <c r="P179" i="10"/>
  <c r="I51893" i="60"/>
  <c r="K982" i="18"/>
  <c r="I44150" i="60"/>
  <c r="R490" i="35"/>
  <c r="I38480" i="60"/>
  <c r="P187" i="24"/>
  <c r="P336" i="23"/>
  <c r="P765" i="15"/>
  <c r="P247" i="24"/>
  <c r="P829" i="15"/>
  <c r="P841" i="15" s="1"/>
  <c r="P275" i="10"/>
  <c r="P145" i="34"/>
  <c r="P944" i="15"/>
  <c r="P956" i="15" s="1"/>
  <c r="P335" i="10"/>
  <c r="P1093" i="15"/>
  <c r="P1105" i="15" s="1"/>
  <c r="P119" i="24"/>
  <c r="P125" i="24" s="1"/>
  <c r="P260" i="10"/>
  <c r="P46" i="45" s="1"/>
  <c r="P48" i="45" s="1"/>
  <c r="P103" i="25"/>
  <c r="P781" i="15"/>
  <c r="P787" i="15" s="1"/>
  <c r="P282" i="24"/>
  <c r="P157" i="24"/>
  <c r="P163" i="24" s="1"/>
  <c r="P232" i="23"/>
  <c r="P239" i="23" s="1"/>
  <c r="I44134" i="60"/>
  <c r="Q489" i="35"/>
  <c r="W62" i="17"/>
  <c r="I51170" i="60"/>
  <c r="H50" i="29"/>
  <c r="T130" i="25"/>
  <c r="I53762" i="60"/>
  <c r="T191" i="34"/>
  <c r="U737" i="17"/>
  <c r="U749" i="17" s="1"/>
  <c r="T58" i="43"/>
  <c r="I52175" i="60"/>
  <c r="W326" i="17"/>
  <c r="W36" i="45" s="1"/>
  <c r="M468" i="29"/>
  <c r="O490" i="35"/>
  <c r="I44147" i="60"/>
  <c r="S747" i="15"/>
  <c r="S753" i="15" s="1"/>
  <c r="I47611" i="60"/>
  <c r="T33" i="25"/>
  <c r="T249" i="10"/>
  <c r="I49587" i="60"/>
  <c r="O1232" i="15"/>
  <c r="I52123" i="60"/>
  <c r="P323" i="17"/>
  <c r="P36" i="42" s="1"/>
  <c r="I62470" i="60"/>
  <c r="R13" i="47"/>
  <c r="R402" i="21"/>
  <c r="I47714" i="60"/>
  <c r="Q203" i="30"/>
  <c r="Q387" i="15"/>
  <c r="Q258" i="15"/>
  <c r="V310" i="10"/>
  <c r="V163" i="10"/>
  <c r="V175" i="10" s="1"/>
  <c r="V147" i="10"/>
  <c r="I38036" i="60"/>
  <c r="I43908" i="60"/>
  <c r="P456" i="35"/>
  <c r="Q174" i="10"/>
  <c r="Q1294" i="15"/>
  <c r="L95" i="36"/>
  <c r="H78449" i="60"/>
  <c r="M254" i="10"/>
  <c r="R139" i="15"/>
  <c r="R33" i="13"/>
  <c r="T382" i="15"/>
  <c r="T253" i="15"/>
  <c r="I47642" i="60"/>
  <c r="T198" i="30"/>
  <c r="X33" i="13"/>
  <c r="I44082" i="60"/>
  <c r="J486" i="35"/>
  <c r="I38087" i="60"/>
  <c r="M151" i="10"/>
  <c r="M314" i="10"/>
  <c r="M167" i="10"/>
  <c r="M179" i="10" s="1"/>
  <c r="R57" i="17"/>
  <c r="I51090" i="60"/>
  <c r="I44131" i="60"/>
  <c r="N489" i="35"/>
  <c r="X507" i="18"/>
  <c r="R71" i="25"/>
  <c r="I49618" i="60"/>
  <c r="P1234" i="15"/>
  <c r="I75302" i="60"/>
  <c r="M77" i="31"/>
  <c r="S41" i="41"/>
  <c r="I51721" i="60"/>
  <c r="S17" i="41"/>
  <c r="T611" i="30"/>
  <c r="I43921" i="60"/>
  <c r="N457" i="35"/>
  <c r="I44170" i="60"/>
  <c r="W491" i="35"/>
  <c r="H1754" i="8"/>
  <c r="I51108" i="60"/>
  <c r="U58" i="17"/>
  <c r="K1293" i="15"/>
  <c r="Q26" i="17"/>
  <c r="J38" i="47"/>
  <c r="J684" i="21"/>
  <c r="J685" i="21" s="1"/>
  <c r="I62507" i="60"/>
  <c r="J78" i="22"/>
  <c r="I38073" i="60"/>
  <c r="N313" i="10"/>
  <c r="N166" i="10"/>
  <c r="N178" i="10" s="1"/>
  <c r="N150" i="10"/>
  <c r="R1043" i="20"/>
  <c r="X93" i="34"/>
  <c r="H1375" i="15"/>
  <c r="H1280" i="15" s="1"/>
  <c r="R187" i="24"/>
  <c r="R247" i="24"/>
  <c r="R103" i="25"/>
  <c r="I38482" i="60"/>
  <c r="R275" i="10"/>
  <c r="R260" i="10"/>
  <c r="R46" i="45" s="1"/>
  <c r="R48" i="45" s="1"/>
  <c r="R336" i="23"/>
  <c r="R1093" i="15"/>
  <c r="R1105" i="15" s="1"/>
  <c r="R335" i="10"/>
  <c r="R119" i="24"/>
  <c r="R125" i="24" s="1"/>
  <c r="R145" i="34"/>
  <c r="R282" i="24"/>
  <c r="R944" i="15"/>
  <c r="R956" i="15" s="1"/>
  <c r="R232" i="23"/>
  <c r="R239" i="23" s="1"/>
  <c r="R765" i="15"/>
  <c r="R157" i="24"/>
  <c r="R163" i="24" s="1"/>
  <c r="R829" i="15"/>
  <c r="R841" i="15" s="1"/>
  <c r="R781" i="15"/>
  <c r="R787" i="15" s="1"/>
  <c r="I44122" i="60"/>
  <c r="T488" i="35"/>
  <c r="N323" i="17"/>
  <c r="N36" i="42" s="1"/>
  <c r="I52121" i="60"/>
  <c r="H357" i="27"/>
  <c r="H297" i="27"/>
  <c r="H78" i="12"/>
  <c r="H495" i="18"/>
  <c r="H15" i="17"/>
  <c r="H526" i="18"/>
  <c r="H1325" i="12"/>
  <c r="U150" i="10"/>
  <c r="I38080" i="60"/>
  <c r="U313" i="10"/>
  <c r="U166" i="10"/>
  <c r="Q609" i="30"/>
  <c r="I44148" i="60"/>
  <c r="P490" i="35"/>
  <c r="I43950" i="60"/>
  <c r="M459" i="35"/>
  <c r="S495" i="18"/>
  <c r="S78" i="12"/>
  <c r="S1325" i="12"/>
  <c r="S1332" i="12" s="1"/>
  <c r="S526" i="18"/>
  <c r="I39420" i="60"/>
  <c r="S15" i="17"/>
  <c r="I44376" i="60"/>
  <c r="S28" i="13"/>
  <c r="S132" i="10"/>
  <c r="S138" i="10" s="1"/>
  <c r="S18" i="16"/>
  <c r="S601" i="30"/>
  <c r="I74798" i="60"/>
  <c r="U264" i="17"/>
  <c r="Q26" i="22"/>
  <c r="P93" i="34"/>
  <c r="L550" i="30"/>
  <c r="I74476" i="60"/>
  <c r="U175" i="10"/>
  <c r="U486" i="35"/>
  <c r="I44093" i="60"/>
  <c r="Q263" i="17"/>
  <c r="Q177" i="10"/>
  <c r="W253" i="15"/>
  <c r="I47645" i="60"/>
  <c r="W198" i="30"/>
  <c r="W382" i="15"/>
  <c r="N25" i="22"/>
  <c r="N1041" i="20"/>
  <c r="N1043" i="20" s="1"/>
  <c r="I62436" i="60"/>
  <c r="N651" i="25"/>
  <c r="N722" i="25"/>
  <c r="X256" i="15"/>
  <c r="X201" i="30"/>
  <c r="X385" i="15"/>
  <c r="I47691" i="60"/>
  <c r="H19" i="13"/>
  <c r="M252" i="10"/>
  <c r="N610" i="30"/>
  <c r="L148" i="10"/>
  <c r="L164" i="10"/>
  <c r="L176" i="10" s="1"/>
  <c r="I38041" i="60"/>
  <c r="L311" i="10"/>
  <c r="I43914" i="60"/>
  <c r="V456" i="35"/>
  <c r="T113" i="14"/>
  <c r="T125" i="14" s="1"/>
  <c r="I45412" i="60"/>
  <c r="T92" i="14"/>
  <c r="T393" i="31"/>
  <c r="T396" i="31" s="1"/>
  <c r="Q92" i="14"/>
  <c r="I45409" i="60"/>
  <c r="Q393" i="31"/>
  <c r="Q396" i="31" s="1"/>
  <c r="Q113" i="14"/>
  <c r="W24" i="17"/>
  <c r="P507" i="18"/>
  <c r="I43980" i="60"/>
  <c r="M461" i="35"/>
  <c r="O507" i="18"/>
  <c r="S163" i="16"/>
  <c r="I50281" i="60"/>
  <c r="I38288" i="60"/>
  <c r="S226" i="10"/>
  <c r="L254" i="10"/>
  <c r="X1290" i="15"/>
  <c r="U25" i="17"/>
  <c r="X23" i="17"/>
  <c r="K1294" i="15"/>
  <c r="T24" i="17"/>
  <c r="I38066" i="60"/>
  <c r="V149" i="10"/>
  <c r="V312" i="10"/>
  <c r="V165" i="10"/>
  <c r="V177" i="10" s="1"/>
  <c r="I44168" i="60"/>
  <c r="U491" i="35"/>
  <c r="I38089" i="60"/>
  <c r="O314" i="10"/>
  <c r="O167" i="10"/>
  <c r="O151" i="10"/>
  <c r="J456" i="35"/>
  <c r="I43902" i="60"/>
  <c r="I51159" i="60"/>
  <c r="L62" i="17"/>
  <c r="Q117" i="24"/>
  <c r="Q123" i="24" s="1"/>
  <c r="Q155" i="24"/>
  <c r="Q185" i="24"/>
  <c r="Q827" i="15"/>
  <c r="Q839" i="15" s="1"/>
  <c r="Q763" i="15"/>
  <c r="Q779" i="15"/>
  <c r="Q785" i="15" s="1"/>
  <c r="Q258" i="10"/>
  <c r="Q46" i="43" s="1"/>
  <c r="Q48" i="43" s="1"/>
  <c r="Q942" i="15"/>
  <c r="Q954" i="15" s="1"/>
  <c r="Q280" i="24"/>
  <c r="Q273" i="10"/>
  <c r="Q143" i="34"/>
  <c r="Q1091" i="15"/>
  <c r="Q1103" i="15" s="1"/>
  <c r="Q101" i="25"/>
  <c r="Q334" i="23"/>
  <c r="I38451" i="60"/>
  <c r="Q230" i="23"/>
  <c r="Q237" i="23" s="1"/>
  <c r="Q333" i="10"/>
  <c r="Q245" i="24"/>
  <c r="I74524" i="60"/>
  <c r="O553" i="30"/>
  <c r="W311" i="10"/>
  <c r="I38052" i="60"/>
  <c r="W164" i="10"/>
  <c r="W148" i="10"/>
  <c r="R758" i="17"/>
  <c r="H37146" i="60"/>
  <c r="V58" i="17"/>
  <c r="I51109" i="60"/>
  <c r="V487" i="35"/>
  <c r="I44109" i="60"/>
  <c r="P274" i="10"/>
  <c r="P335" i="23"/>
  <c r="P764" i="15"/>
  <c r="P118" i="24"/>
  <c r="P124" i="24" s="1"/>
  <c r="P144" i="34"/>
  <c r="P943" i="15"/>
  <c r="P955" i="15" s="1"/>
  <c r="P246" i="24"/>
  <c r="P334" i="10"/>
  <c r="P156" i="24"/>
  <c r="P162" i="24" s="1"/>
  <c r="P259" i="10"/>
  <c r="P46" i="44" s="1"/>
  <c r="P48" i="44" s="1"/>
  <c r="P102" i="25"/>
  <c r="P231" i="23"/>
  <c r="P238" i="23" s="1"/>
  <c r="P1092" i="15"/>
  <c r="P1104" i="15" s="1"/>
  <c r="P281" i="24"/>
  <c r="I38465" i="60"/>
  <c r="P828" i="15"/>
  <c r="P840" i="15" s="1"/>
  <c r="P780" i="15"/>
  <c r="P786" i="15" s="1"/>
  <c r="P186" i="24"/>
  <c r="I51125" i="60"/>
  <c r="W59" i="17"/>
  <c r="P550" i="30"/>
  <c r="I74480" i="60"/>
  <c r="I52110" i="60"/>
  <c r="R322" i="17"/>
  <c r="R36" i="41" s="1"/>
  <c r="R677" i="25"/>
  <c r="R15" i="37"/>
  <c r="R262" i="31"/>
  <c r="I66595" i="60"/>
  <c r="R670" i="25"/>
  <c r="R716" i="25"/>
  <c r="R40" i="37"/>
  <c r="F102" i="67" s="1"/>
  <c r="U1234" i="15"/>
  <c r="I49623" i="60"/>
  <c r="I37508" i="60"/>
  <c r="S158" i="10"/>
  <c r="I44691" i="60"/>
  <c r="S30" i="25"/>
  <c r="S204" i="31"/>
  <c r="S146" i="15"/>
  <c r="S114" i="30"/>
  <c r="S251" i="17"/>
  <c r="S263" i="17" s="1"/>
  <c r="S304" i="15"/>
  <c r="S691" i="31"/>
  <c r="S272" i="17"/>
  <c r="S465" i="29"/>
  <c r="S32" i="29"/>
  <c r="S213" i="30"/>
  <c r="S68" i="29"/>
  <c r="I71048" i="60"/>
  <c r="I40455" i="60"/>
  <c r="S328" i="12"/>
  <c r="S18" i="17"/>
  <c r="S529" i="18"/>
  <c r="S502" i="18"/>
  <c r="S1356" i="12"/>
  <c r="S1363" i="12" s="1"/>
  <c r="K387" i="15"/>
  <c r="K258" i="15"/>
  <c r="I47708" i="60"/>
  <c r="K203" i="30"/>
  <c r="I43923" i="60"/>
  <c r="P457" i="35"/>
  <c r="Q260" i="17"/>
  <c r="K468" i="29"/>
  <c r="O716" i="25"/>
  <c r="O15" i="37"/>
  <c r="I66592" i="60"/>
  <c r="O262" i="31"/>
  <c r="O677" i="25"/>
  <c r="O670" i="25"/>
  <c r="O40" i="37"/>
  <c r="C102" i="67" s="1"/>
  <c r="I38009" i="60"/>
  <c r="J309" i="10"/>
  <c r="J162" i="10"/>
  <c r="J174" i="10" s="1"/>
  <c r="J146" i="10"/>
  <c r="H137" i="10"/>
  <c r="R255" i="10"/>
  <c r="R46" i="40" s="1"/>
  <c r="R48" i="40" s="1"/>
  <c r="R776" i="15"/>
  <c r="R782" i="15" s="1"/>
  <c r="R939" i="15"/>
  <c r="R951" i="15" s="1"/>
  <c r="R98" i="25"/>
  <c r="R330" i="10"/>
  <c r="R824" i="15"/>
  <c r="R836" i="15" s="1"/>
  <c r="R760" i="15"/>
  <c r="R182" i="24"/>
  <c r="R331" i="23"/>
  <c r="R242" i="24"/>
  <c r="R152" i="24"/>
  <c r="R140" i="34"/>
  <c r="I38407" i="60"/>
  <c r="R227" i="23"/>
  <c r="R234" i="23" s="1"/>
  <c r="R270" i="10"/>
  <c r="R1088" i="15"/>
  <c r="R1100" i="15" s="1"/>
  <c r="R114" i="24"/>
  <c r="R120" i="24" s="1"/>
  <c r="R277" i="24"/>
  <c r="I38015" i="60"/>
  <c r="P162" i="10"/>
  <c r="P174" i="10" s="1"/>
  <c r="P146" i="10"/>
  <c r="P309" i="10"/>
  <c r="K587" i="31"/>
  <c r="K583" i="31"/>
  <c r="K584" i="31"/>
  <c r="K585" i="31"/>
  <c r="K582" i="31"/>
  <c r="K586" i="31"/>
  <c r="M150" i="10"/>
  <c r="I38072" i="60"/>
  <c r="M166" i="10"/>
  <c r="M178" i="10" s="1"/>
  <c r="M313" i="10"/>
  <c r="R179" i="10"/>
  <c r="I62463" i="60"/>
  <c r="K402" i="21"/>
  <c r="K13" i="47"/>
  <c r="Q613" i="30"/>
  <c r="I44103" i="60"/>
  <c r="P487" i="35"/>
  <c r="U139" i="15"/>
  <c r="M27" i="17"/>
  <c r="I45036" i="60"/>
  <c r="S37" i="16"/>
  <c r="S606" i="30"/>
  <c r="I74873" i="60"/>
  <c r="I44871" i="60"/>
  <c r="S50" i="16"/>
  <c r="I70868" i="60"/>
  <c r="S20" i="29"/>
  <c r="S250" i="29"/>
  <c r="S62" i="29"/>
  <c r="S773" i="31"/>
  <c r="S171" i="29"/>
  <c r="T142" i="34"/>
  <c r="T244" i="24"/>
  <c r="T333" i="23"/>
  <c r="T272" i="10"/>
  <c r="T826" i="15"/>
  <c r="T838" i="15" s="1"/>
  <c r="T184" i="24"/>
  <c r="T778" i="15"/>
  <c r="T784" i="15" s="1"/>
  <c r="T229" i="23"/>
  <c r="T236" i="23" s="1"/>
  <c r="T762" i="15"/>
  <c r="T100" i="25"/>
  <c r="I38439" i="60"/>
  <c r="T279" i="24"/>
  <c r="T941" i="15"/>
  <c r="T953" i="15" s="1"/>
  <c r="T116" i="24"/>
  <c r="T122" i="24" s="1"/>
  <c r="T332" i="10"/>
  <c r="T154" i="24"/>
  <c r="T160" i="24" s="1"/>
  <c r="T1090" i="15"/>
  <c r="T1102" i="15" s="1"/>
  <c r="T257" i="10"/>
  <c r="T46" i="42" s="1"/>
  <c r="T48" i="42" s="1"/>
  <c r="N497" i="18"/>
  <c r="L33" i="25"/>
  <c r="J23" i="25"/>
  <c r="H1752" i="8"/>
  <c r="U275" i="17"/>
  <c r="K175" i="10"/>
  <c r="I52138" i="60"/>
  <c r="P324" i="17"/>
  <c r="P36" i="43" s="1"/>
  <c r="I51163" i="60"/>
  <c r="P62" i="17"/>
  <c r="K149" i="12"/>
  <c r="K162" i="12" s="1"/>
  <c r="K91" i="12"/>
  <c r="I39682" i="60"/>
  <c r="K381" i="51"/>
  <c r="K1189" i="12"/>
  <c r="K195" i="12"/>
  <c r="K201" i="12" s="1"/>
  <c r="O497" i="18"/>
  <c r="H64" i="29"/>
  <c r="H22" i="29"/>
  <c r="H775" i="31"/>
  <c r="H173" i="29"/>
  <c r="H252" i="29"/>
  <c r="I52146" i="60"/>
  <c r="X324" i="17"/>
  <c r="X36" i="43" s="1"/>
  <c r="I49552" i="60"/>
  <c r="J1230" i="15"/>
  <c r="M778" i="15"/>
  <c r="M784" i="15" s="1"/>
  <c r="M826" i="15"/>
  <c r="M838" i="15" s="1"/>
  <c r="M244" i="24"/>
  <c r="M332" i="10"/>
  <c r="M100" i="25"/>
  <c r="M257" i="10"/>
  <c r="M46" i="42" s="1"/>
  <c r="M48" i="42" s="1"/>
  <c r="M279" i="24"/>
  <c r="M184" i="24"/>
  <c r="M333" i="23"/>
  <c r="M762" i="15"/>
  <c r="M142" i="34"/>
  <c r="M116" i="24"/>
  <c r="M122" i="24" s="1"/>
  <c r="M1090" i="15"/>
  <c r="M1102" i="15" s="1"/>
  <c r="I38432" i="60"/>
  <c r="M229" i="23"/>
  <c r="M236" i="23" s="1"/>
  <c r="M154" i="24"/>
  <c r="M160" i="24" s="1"/>
  <c r="M272" i="10"/>
  <c r="M941" i="15"/>
  <c r="M953" i="15" s="1"/>
  <c r="I52165" i="60"/>
  <c r="M326" i="17"/>
  <c r="M36" i="45" s="1"/>
  <c r="I43985" i="60"/>
  <c r="R461" i="35"/>
  <c r="I63638" i="60"/>
  <c r="P170" i="23"/>
  <c r="Q121" i="23"/>
  <c r="P599" i="23"/>
  <c r="J468" i="29"/>
  <c r="Q150" i="10"/>
  <c r="I38076" i="60"/>
  <c r="Q313" i="10"/>
  <c r="Q166" i="10"/>
  <c r="Q178" i="10" s="1"/>
  <c r="I52099" i="60"/>
  <c r="V321" i="17"/>
  <c r="V36" i="40" s="1"/>
  <c r="N82" i="12"/>
  <c r="M213" i="12"/>
  <c r="M108" i="12"/>
  <c r="M115" i="12" s="1"/>
  <c r="M1014" i="12"/>
  <c r="M1338" i="12"/>
  <c r="M1345" i="12" s="1"/>
  <c r="M229" i="12"/>
  <c r="M242" i="12" s="1"/>
  <c r="I39459" i="60"/>
  <c r="I47581" i="60"/>
  <c r="S745" i="15"/>
  <c r="S751" i="15" s="1"/>
  <c r="N461" i="35"/>
  <c r="I43981" i="60"/>
  <c r="I44110" i="60"/>
  <c r="W487" i="35"/>
  <c r="R385" i="15"/>
  <c r="R256" i="15"/>
  <c r="R201" i="30"/>
  <c r="I47685" i="60"/>
  <c r="I49538" i="60"/>
  <c r="K1229" i="15"/>
  <c r="I43987" i="60"/>
  <c r="T461" i="35"/>
  <c r="L507" i="18"/>
  <c r="I51088" i="60"/>
  <c r="P57" i="17"/>
  <c r="I51162" i="60"/>
  <c r="O62" i="17"/>
  <c r="O549" i="30"/>
  <c r="I74464" i="60"/>
  <c r="K96" i="36"/>
  <c r="I78463" i="60"/>
  <c r="K309" i="32"/>
  <c r="K296" i="32"/>
  <c r="L298" i="32" s="1"/>
  <c r="J313" i="10"/>
  <c r="J166" i="10"/>
  <c r="J178" i="10" s="1"/>
  <c r="J150" i="10"/>
  <c r="I38069" i="60"/>
  <c r="H141" i="10"/>
  <c r="X162" i="10"/>
  <c r="X146" i="10"/>
  <c r="X309" i="10"/>
  <c r="I38023" i="60"/>
  <c r="T23" i="25"/>
  <c r="I52151" i="60"/>
  <c r="N325" i="17"/>
  <c r="N36" i="44" s="1"/>
  <c r="I74465" i="60"/>
  <c r="P549" i="30"/>
  <c r="H524" i="18"/>
  <c r="H1323" i="12"/>
  <c r="H76" i="12"/>
  <c r="H493" i="18"/>
  <c r="H13" i="17"/>
  <c r="H53" i="29"/>
  <c r="O384" i="15"/>
  <c r="O255" i="15"/>
  <c r="I47667" i="60"/>
  <c r="O200" i="30"/>
  <c r="R984" i="18"/>
  <c r="I51930" i="60"/>
  <c r="I74541" i="60"/>
  <c r="Q554" i="30"/>
  <c r="I51781" i="60"/>
  <c r="S41" i="45"/>
  <c r="S17" i="45"/>
  <c r="I62438" i="60"/>
  <c r="P722" i="25"/>
  <c r="P651" i="25"/>
  <c r="P25" i="22"/>
  <c r="P26" i="22" s="1"/>
  <c r="P1041" i="20"/>
  <c r="K253" i="15"/>
  <c r="I47633" i="60"/>
  <c r="K198" i="30"/>
  <c r="K382" i="15"/>
  <c r="K343" i="12"/>
  <c r="K1194" i="12"/>
  <c r="I40837" i="60"/>
  <c r="K446" i="12"/>
  <c r="K452" i="12" s="1"/>
  <c r="K417" i="12"/>
  <c r="K429" i="12" s="1"/>
  <c r="I62992" i="60"/>
  <c r="O102" i="22"/>
  <c r="O103" i="22" s="1"/>
  <c r="W383" i="15"/>
  <c r="W254" i="15"/>
  <c r="I47660" i="60"/>
  <c r="W199" i="30"/>
  <c r="H247" i="29"/>
  <c r="H168" i="29"/>
  <c r="H17" i="29"/>
  <c r="H770" i="31"/>
  <c r="H59" i="29"/>
  <c r="O552" i="30"/>
  <c r="I74509" i="60"/>
  <c r="I49544" i="60"/>
  <c r="Q1229" i="15"/>
  <c r="V183" i="24"/>
  <c r="V243" i="24"/>
  <c r="V940" i="15"/>
  <c r="V952" i="15" s="1"/>
  <c r="V1089" i="15"/>
  <c r="V1101" i="15" s="1"/>
  <c r="V271" i="10"/>
  <c r="V153" i="24"/>
  <c r="V159" i="24" s="1"/>
  <c r="V331" i="10"/>
  <c r="I38426" i="60"/>
  <c r="V99" i="25"/>
  <c r="V115" i="24"/>
  <c r="V121" i="24" s="1"/>
  <c r="V777" i="15"/>
  <c r="V783" i="15" s="1"/>
  <c r="V761" i="15"/>
  <c r="V332" i="23"/>
  <c r="V825" i="15"/>
  <c r="V837" i="15" s="1"/>
  <c r="V256" i="10"/>
  <c r="V46" i="41" s="1"/>
  <c r="V48" i="41" s="1"/>
  <c r="V228" i="23"/>
  <c r="V235" i="23" s="1"/>
  <c r="V141" i="34"/>
  <c r="V278" i="24"/>
  <c r="R147" i="10"/>
  <c r="R310" i="10"/>
  <c r="R163" i="10"/>
  <c r="R175" i="10" s="1"/>
  <c r="I38032" i="60"/>
  <c r="L175" i="10"/>
  <c r="I43974" i="60"/>
  <c r="V460" i="35"/>
  <c r="I43962" i="60"/>
  <c r="J460" i="35"/>
  <c r="M553" i="30"/>
  <c r="I74522" i="60"/>
  <c r="I52170" i="60"/>
  <c r="R326" i="17"/>
  <c r="R36" i="45" s="1"/>
  <c r="R265" i="17"/>
  <c r="I52130" i="60"/>
  <c r="W323" i="17"/>
  <c r="W36" i="42" s="1"/>
  <c r="U1292" i="15"/>
  <c r="O179" i="10"/>
  <c r="S441" i="29"/>
  <c r="I72368" i="60"/>
  <c r="S74" i="12"/>
  <c r="S1321" i="12"/>
  <c r="S1328" i="12" s="1"/>
  <c r="S11" i="17"/>
  <c r="S23" i="17" s="1"/>
  <c r="S522" i="18"/>
  <c r="I39360" i="60"/>
  <c r="S491" i="18"/>
  <c r="S29" i="13"/>
  <c r="S133" i="10"/>
  <c r="S139" i="10" s="1"/>
  <c r="H139" i="10" s="1"/>
  <c r="I44391" i="60"/>
  <c r="S19" i="16"/>
  <c r="I74768" i="60"/>
  <c r="S599" i="30"/>
  <c r="S611" i="30" s="1"/>
  <c r="U459" i="35"/>
  <c r="I43958" i="60"/>
  <c r="O139" i="15"/>
  <c r="N249" i="10"/>
  <c r="O13" i="47"/>
  <c r="O402" i="21"/>
  <c r="I62467" i="60"/>
  <c r="Q1292" i="15"/>
  <c r="W166" i="10"/>
  <c r="W150" i="10"/>
  <c r="W313" i="10"/>
  <c r="I38082" i="60"/>
  <c r="M465" i="12"/>
  <c r="I40539" i="60"/>
  <c r="M1372" i="12"/>
  <c r="M1379" i="12" s="1"/>
  <c r="N335" i="12"/>
  <c r="M361" i="12"/>
  <c r="M368" i="12" s="1"/>
  <c r="M1020" i="12"/>
  <c r="M481" i="12"/>
  <c r="M494" i="12" s="1"/>
  <c r="R507" i="18"/>
  <c r="V23" i="17"/>
  <c r="U71" i="25"/>
  <c r="L92" i="14"/>
  <c r="L393" i="31"/>
  <c r="L396" i="31" s="1"/>
  <c r="I45404" i="60"/>
  <c r="L113" i="14"/>
  <c r="L125" i="14" s="1"/>
  <c r="I43949" i="60"/>
  <c r="L459" i="35"/>
  <c r="I50311" i="60"/>
  <c r="S165" i="16"/>
  <c r="I38303" i="60"/>
  <c r="S227" i="10"/>
  <c r="L262" i="17"/>
  <c r="X497" i="18"/>
  <c r="K251" i="10"/>
  <c r="R613" i="30"/>
  <c r="T149" i="10"/>
  <c r="T312" i="10"/>
  <c r="I38064" i="60"/>
  <c r="T165" i="10"/>
  <c r="I78145" i="60"/>
  <c r="L239" i="32"/>
  <c r="L240" i="32" s="1"/>
  <c r="L171" i="32"/>
  <c r="M172" i="32" s="1"/>
  <c r="K733" i="20"/>
  <c r="Q261" i="17"/>
  <c r="M72" i="25"/>
  <c r="M35" i="37" s="1"/>
  <c r="I66650" i="60"/>
  <c r="I52155" i="60"/>
  <c r="R325" i="17"/>
  <c r="R36" i="44" s="1"/>
  <c r="W72" i="25"/>
  <c r="W35" i="37" s="1"/>
  <c r="I66660" i="60"/>
  <c r="I66648" i="60"/>
  <c r="K72" i="25"/>
  <c r="K35" i="37" s="1"/>
  <c r="S314" i="17"/>
  <c r="S320" i="17" s="1"/>
  <c r="S92" i="34"/>
  <c r="S992" i="18"/>
  <c r="S638" i="17"/>
  <c r="S69" i="25"/>
  <c r="I32318" i="60"/>
  <c r="Q145" i="34"/>
  <c r="Q336" i="23"/>
  <c r="Q781" i="15"/>
  <c r="Q787" i="15" s="1"/>
  <c r="Q335" i="10"/>
  <c r="Q765" i="15"/>
  <c r="Q187" i="24"/>
  <c r="Q260" i="10"/>
  <c r="Q46" i="45" s="1"/>
  <c r="Q48" i="45" s="1"/>
  <c r="I38481" i="60"/>
  <c r="Q275" i="10"/>
  <c r="Q103" i="25"/>
  <c r="Q1093" i="15"/>
  <c r="Q1105" i="15" s="1"/>
  <c r="Q944" i="15"/>
  <c r="Q956" i="15" s="1"/>
  <c r="Q829" i="15"/>
  <c r="Q841" i="15" s="1"/>
  <c r="Q232" i="23"/>
  <c r="Q239" i="23" s="1"/>
  <c r="Q247" i="24"/>
  <c r="Q157" i="24"/>
  <c r="Q163" i="24" s="1"/>
  <c r="Q119" i="24"/>
  <c r="Q125" i="24" s="1"/>
  <c r="Q282" i="24"/>
  <c r="W310" i="10"/>
  <c r="W163" i="10"/>
  <c r="W147" i="10"/>
  <c r="I38037" i="60"/>
  <c r="J582" i="31"/>
  <c r="J586" i="31"/>
  <c r="J585" i="31"/>
  <c r="J587" i="31"/>
  <c r="J584" i="31"/>
  <c r="J583" i="31"/>
  <c r="I51124" i="60"/>
  <c r="V59" i="17"/>
  <c r="I62990" i="60"/>
  <c r="M102" i="22"/>
  <c r="M103" i="22" s="1"/>
  <c r="I62462" i="60"/>
  <c r="J13" i="47"/>
  <c r="J402" i="21"/>
  <c r="H649" i="21"/>
  <c r="I43951" i="60"/>
  <c r="N459" i="35"/>
  <c r="I62446" i="60"/>
  <c r="X722" i="25"/>
  <c r="X651" i="25"/>
  <c r="X25" i="22"/>
  <c r="X1041" i="20"/>
  <c r="N26" i="22"/>
  <c r="T93" i="34"/>
  <c r="Q1230" i="15"/>
  <c r="I49559" i="60"/>
  <c r="V1043" i="20"/>
  <c r="I52176" i="60"/>
  <c r="X326" i="17"/>
  <c r="X36" i="45" s="1"/>
  <c r="H1376" i="15"/>
  <c r="H1281" i="15" s="1"/>
  <c r="N338" i="12"/>
  <c r="M484" i="12"/>
  <c r="M497" i="12" s="1"/>
  <c r="M1023" i="12"/>
  <c r="M1375" i="12"/>
  <c r="M1382" i="12" s="1"/>
  <c r="I40584" i="60"/>
  <c r="M364" i="12"/>
  <c r="M371" i="12" s="1"/>
  <c r="M468" i="12"/>
  <c r="I47717" i="60"/>
  <c r="T203" i="30"/>
  <c r="T387" i="15"/>
  <c r="T258" i="15"/>
  <c r="L178" i="10"/>
  <c r="I43959" i="60"/>
  <c r="V459" i="35"/>
  <c r="I44142" i="60"/>
  <c r="J490" i="35"/>
  <c r="K60" i="17"/>
  <c r="I51128" i="60"/>
  <c r="I44164" i="60"/>
  <c r="Q491" i="35"/>
  <c r="P40" i="39"/>
  <c r="I51973" i="60"/>
  <c r="P508" i="27"/>
  <c r="Q612" i="30"/>
  <c r="W93" i="34"/>
  <c r="K93" i="34"/>
  <c r="M79" i="31"/>
  <c r="I75332" i="60"/>
  <c r="I52066" i="60"/>
  <c r="S302" i="17"/>
  <c r="I75158" i="60"/>
  <c r="S58" i="31"/>
  <c r="S68" i="25"/>
  <c r="S91" i="34"/>
  <c r="I32303" i="60"/>
  <c r="S991" i="18"/>
  <c r="S637" i="17"/>
  <c r="S313" i="17"/>
  <c r="S319" i="17" s="1"/>
  <c r="T115" i="24"/>
  <c r="T121" i="24" s="1"/>
  <c r="T141" i="34"/>
  <c r="N460" i="35"/>
  <c r="I43966" i="60"/>
  <c r="W1290" i="15"/>
  <c r="R257" i="15"/>
  <c r="I47700" i="60"/>
  <c r="R202" i="30"/>
  <c r="R386" i="15"/>
  <c r="T536" i="18"/>
  <c r="Q61" i="17"/>
  <c r="I51149" i="60"/>
  <c r="O614" i="30"/>
  <c r="N175" i="10"/>
  <c r="J25" i="29"/>
  <c r="J37" i="29" s="1"/>
  <c r="J228" i="29"/>
  <c r="J176" i="29"/>
  <c r="J188" i="29" s="1"/>
  <c r="I71114" i="60"/>
  <c r="K716" i="25"/>
  <c r="K262" i="31"/>
  <c r="K15" i="37"/>
  <c r="K670" i="25"/>
  <c r="K677" i="25"/>
  <c r="I66588" i="60"/>
  <c r="K40" i="37"/>
  <c r="M480" i="12"/>
  <c r="M493" i="12" s="1"/>
  <c r="N334" i="12"/>
  <c r="I40524" i="60"/>
  <c r="M1019" i="12"/>
  <c r="M1371" i="12"/>
  <c r="M1378" i="12" s="1"/>
  <c r="M360" i="12"/>
  <c r="M367" i="12" s="1"/>
  <c r="M464" i="12"/>
  <c r="R491" i="35"/>
  <c r="I44165" i="60"/>
  <c r="I43933" i="60"/>
  <c r="K458" i="35"/>
  <c r="R59" i="17"/>
  <c r="I51120" i="60"/>
  <c r="I43947" i="60"/>
  <c r="J459" i="35"/>
  <c r="I47635" i="60"/>
  <c r="M198" i="30"/>
  <c r="M382" i="15"/>
  <c r="M253" i="15"/>
  <c r="J986" i="18"/>
  <c r="I51952" i="60"/>
  <c r="S1284" i="15"/>
  <c r="I49921" i="60"/>
  <c r="J303" i="17"/>
  <c r="I51093" i="60"/>
  <c r="U57" i="17"/>
  <c r="I44159" i="60"/>
  <c r="L491" i="35"/>
  <c r="I44153" i="60"/>
  <c r="U490" i="35"/>
  <c r="W200" i="30"/>
  <c r="I47675" i="60"/>
  <c r="W384" i="15"/>
  <c r="W255" i="15"/>
  <c r="I51912" i="60"/>
  <c r="O983" i="18"/>
  <c r="Q468" i="29"/>
  <c r="I51953" i="60"/>
  <c r="K986" i="18"/>
  <c r="H37447" i="60"/>
  <c r="R210" i="18"/>
  <c r="H37442" i="60"/>
  <c r="M210" i="18"/>
  <c r="U246" i="24"/>
  <c r="U334" i="10"/>
  <c r="U281" i="24"/>
  <c r="U780" i="15"/>
  <c r="U786" i="15" s="1"/>
  <c r="U764" i="15"/>
  <c r="U259" i="10"/>
  <c r="U46" i="44" s="1"/>
  <c r="U48" i="44" s="1"/>
  <c r="U118" i="24"/>
  <c r="U124" i="24" s="1"/>
  <c r="U156" i="24"/>
  <c r="U162" i="24" s="1"/>
  <c r="U943" i="15"/>
  <c r="U955" i="15" s="1"/>
  <c r="U274" i="10"/>
  <c r="U231" i="23"/>
  <c r="U238" i="23" s="1"/>
  <c r="U186" i="24"/>
  <c r="U828" i="15"/>
  <c r="U840" i="15" s="1"/>
  <c r="U144" i="34"/>
  <c r="I38470" i="60"/>
  <c r="U335" i="23"/>
  <c r="U1092" i="15"/>
  <c r="U1104" i="15" s="1"/>
  <c r="U102" i="25"/>
  <c r="M323" i="17"/>
  <c r="M36" i="42" s="1"/>
  <c r="I52120" i="60"/>
  <c r="I43970" i="60"/>
  <c r="R460" i="35"/>
  <c r="I43977" i="60"/>
  <c r="J461" i="35"/>
  <c r="I47680" i="60"/>
  <c r="M201" i="30"/>
  <c r="M385" i="15"/>
  <c r="M256" i="15"/>
  <c r="Q575" i="20"/>
  <c r="Q1195" i="20"/>
  <c r="I59536" i="60"/>
  <c r="Q569" i="20"/>
  <c r="Q506" i="20"/>
  <c r="Q18" i="33"/>
  <c r="Q731" i="20"/>
  <c r="Q733" i="20" s="1"/>
  <c r="M59" i="17"/>
  <c r="I51115" i="60"/>
  <c r="M78" i="31"/>
  <c r="I75317" i="60"/>
  <c r="S1278" i="15"/>
  <c r="I49831" i="60"/>
  <c r="S115" i="30"/>
  <c r="S205" i="31"/>
  <c r="S273" i="17"/>
  <c r="I44706" i="60"/>
  <c r="S692" i="31"/>
  <c r="S147" i="15"/>
  <c r="S31" i="25"/>
  <c r="S305" i="15"/>
  <c r="S252" i="17"/>
  <c r="S264" i="17" s="1"/>
  <c r="S31" i="29"/>
  <c r="I71033" i="60"/>
  <c r="S212" i="30"/>
  <c r="S67" i="29"/>
  <c r="S464" i="29"/>
  <c r="S331" i="12"/>
  <c r="I40500" i="60"/>
  <c r="S21" i="17"/>
  <c r="S1359" i="12"/>
  <c r="S1366" i="12" s="1"/>
  <c r="S532" i="18"/>
  <c r="S505" i="18"/>
  <c r="T253" i="10"/>
  <c r="W1233" i="15"/>
  <c r="I49610" i="60"/>
  <c r="H1757" i="8"/>
  <c r="R384" i="15"/>
  <c r="R255" i="15"/>
  <c r="I47670" i="60"/>
  <c r="R200" i="30"/>
  <c r="L554" i="30"/>
  <c r="I74536" i="60"/>
  <c r="I78157" i="60"/>
  <c r="X239" i="32"/>
  <c r="X240" i="32" s="1"/>
  <c r="X171" i="32"/>
  <c r="K23" i="25"/>
  <c r="V613" i="30"/>
  <c r="P468" i="29"/>
  <c r="J33" i="13"/>
  <c r="I44115" i="60"/>
  <c r="M488" i="35"/>
  <c r="I38077" i="60"/>
  <c r="R150" i="10"/>
  <c r="R313" i="10"/>
  <c r="R166" i="10"/>
  <c r="R178" i="10" s="1"/>
  <c r="Q486" i="35"/>
  <c r="I44089" i="60"/>
  <c r="I51898" i="60"/>
  <c r="P982" i="18"/>
  <c r="V275" i="17"/>
  <c r="U1289" i="15"/>
  <c r="M460" i="35"/>
  <c r="I43965" i="60"/>
  <c r="S40" i="16"/>
  <c r="I45081" i="60"/>
  <c r="S607" i="30"/>
  <c r="I74888" i="60"/>
  <c r="I44856" i="60"/>
  <c r="S49" i="16"/>
  <c r="S249" i="29"/>
  <c r="S61" i="29"/>
  <c r="S19" i="29"/>
  <c r="I70853" i="60"/>
  <c r="S170" i="29"/>
  <c r="S772" i="31"/>
  <c r="W1292" i="15"/>
  <c r="J251" i="10"/>
  <c r="R254" i="15"/>
  <c r="R383" i="15"/>
  <c r="I47655" i="60"/>
  <c r="R199" i="30"/>
  <c r="I47659" i="60"/>
  <c r="V199" i="30"/>
  <c r="V383" i="15"/>
  <c r="V254" i="15"/>
  <c r="K42" i="38"/>
  <c r="K43" i="38" s="1"/>
  <c r="I63003" i="60"/>
  <c r="N154" i="24"/>
  <c r="N116" i="24"/>
  <c r="N122" i="24" s="1"/>
  <c r="N1090" i="15"/>
  <c r="N1102" i="15" s="1"/>
  <c r="N229" i="23"/>
  <c r="N236" i="23" s="1"/>
  <c r="N762" i="15"/>
  <c r="N332" i="10"/>
  <c r="N272" i="10"/>
  <c r="N184" i="24"/>
  <c r="N196" i="24" s="1"/>
  <c r="N244" i="24"/>
  <c r="N279" i="24"/>
  <c r="I38433" i="60"/>
  <c r="N333" i="23"/>
  <c r="N257" i="10"/>
  <c r="N46" i="42" s="1"/>
  <c r="N48" i="42" s="1"/>
  <c r="N100" i="25"/>
  <c r="N142" i="34"/>
  <c r="N826" i="15"/>
  <c r="N838" i="15" s="1"/>
  <c r="N778" i="15"/>
  <c r="N784" i="15" s="1"/>
  <c r="N941" i="15"/>
  <c r="N953" i="15" s="1"/>
  <c r="I74546" i="60"/>
  <c r="V554" i="30"/>
  <c r="H37465" i="60"/>
  <c r="U226" i="18"/>
  <c r="T199" i="30"/>
  <c r="T383" i="15"/>
  <c r="T254" i="15"/>
  <c r="I47657" i="60"/>
  <c r="I52134" i="60"/>
  <c r="L324" i="17"/>
  <c r="L36" i="43" s="1"/>
  <c r="H1389" i="15"/>
  <c r="H1284" i="15" s="1"/>
  <c r="I44118" i="60"/>
  <c r="P488" i="35"/>
  <c r="I43920" i="60"/>
  <c r="M457" i="35"/>
  <c r="I37823" i="60"/>
  <c r="S242" i="10"/>
  <c r="S254" i="10" s="1"/>
  <c r="J322" i="17"/>
  <c r="I52102" i="60"/>
  <c r="K174" i="10"/>
  <c r="V384" i="15"/>
  <c r="V255" i="15"/>
  <c r="I47674" i="60"/>
  <c r="V200" i="30"/>
  <c r="I43984" i="60"/>
  <c r="Q461" i="35"/>
  <c r="P497" i="18"/>
  <c r="O265" i="17"/>
  <c r="W33" i="13"/>
  <c r="L177" i="10"/>
  <c r="V62" i="17"/>
  <c r="I51169" i="60"/>
  <c r="V488" i="35"/>
  <c r="I44124" i="60"/>
  <c r="P252" i="10"/>
  <c r="J507" i="18"/>
  <c r="R456" i="35"/>
  <c r="I43910" i="60"/>
  <c r="I44152" i="60"/>
  <c r="T490" i="35"/>
  <c r="N143" i="25"/>
  <c r="N252" i="34"/>
  <c r="N666" i="17"/>
  <c r="N672" i="17" s="1"/>
  <c r="N651" i="17"/>
  <c r="N657" i="17" s="1"/>
  <c r="N202" i="34"/>
  <c r="O631" i="17"/>
  <c r="O643" i="17" s="1"/>
  <c r="N155" i="25"/>
  <c r="I53321" i="60"/>
  <c r="V1229" i="15"/>
  <c r="I49549" i="60"/>
  <c r="I43932" i="60"/>
  <c r="J458" i="35"/>
  <c r="I47694" i="60"/>
  <c r="L257" i="15"/>
  <c r="L202" i="30"/>
  <c r="L386" i="15"/>
  <c r="V325" i="17"/>
  <c r="V36" i="44" s="1"/>
  <c r="I52159" i="60"/>
  <c r="I52118" i="60"/>
  <c r="K323" i="17"/>
  <c r="K36" i="42" s="1"/>
  <c r="O249" i="10"/>
  <c r="S98" i="22"/>
  <c r="S41" i="42"/>
  <c r="I51736" i="60"/>
  <c r="S17" i="42"/>
  <c r="P402" i="21"/>
  <c r="I62468" i="60"/>
  <c r="P13" i="47"/>
  <c r="I52117" i="60"/>
  <c r="J323" i="17"/>
  <c r="H317" i="17"/>
  <c r="U261" i="17"/>
  <c r="I62469" i="60"/>
  <c r="Q13" i="47"/>
  <c r="Q402" i="21"/>
  <c r="I52168" i="60"/>
  <c r="P326" i="17"/>
  <c r="P36" i="45" s="1"/>
  <c r="T1289" i="15"/>
  <c r="I43954" i="60"/>
  <c r="Q459" i="35"/>
  <c r="K342" i="12"/>
  <c r="K1193" i="12"/>
  <c r="K445" i="12"/>
  <c r="K451" i="12" s="1"/>
  <c r="K416" i="12"/>
  <c r="K428" i="12" s="1"/>
  <c r="I40822" i="60"/>
  <c r="T303" i="17"/>
  <c r="V610" i="30"/>
  <c r="I47661" i="60"/>
  <c r="X199" i="30"/>
  <c r="X383" i="15"/>
  <c r="X254" i="15"/>
  <c r="J89" i="29"/>
  <c r="J1292" i="15"/>
  <c r="M1022" i="12"/>
  <c r="M363" i="12"/>
  <c r="M370" i="12" s="1"/>
  <c r="M1374" i="12"/>
  <c r="M1381" i="12" s="1"/>
  <c r="N337" i="12"/>
  <c r="I40569" i="60"/>
  <c r="M467" i="12"/>
  <c r="M483" i="12"/>
  <c r="M496" i="12" s="1"/>
  <c r="R487" i="35"/>
  <c r="I44105" i="60"/>
  <c r="N613" i="30"/>
  <c r="W613" i="30"/>
  <c r="V27" i="17"/>
  <c r="V489" i="35"/>
  <c r="I44139" i="60"/>
  <c r="N507" i="18"/>
  <c r="I52114" i="60"/>
  <c r="V322" i="17"/>
  <c r="V36" i="41" s="1"/>
  <c r="S1322" i="12"/>
  <c r="S1329" i="12" s="1"/>
  <c r="S523" i="18"/>
  <c r="S12" i="17"/>
  <c r="S75" i="12"/>
  <c r="S492" i="18"/>
  <c r="I39375" i="60"/>
  <c r="U614" i="30"/>
  <c r="U26" i="17"/>
  <c r="O26" i="22"/>
  <c r="Q1043" i="20"/>
  <c r="V174" i="10"/>
  <c r="I38094" i="60"/>
  <c r="T167" i="10"/>
  <c r="T179" i="10" s="1"/>
  <c r="T151" i="10"/>
  <c r="T314" i="10"/>
  <c r="T540" i="18"/>
  <c r="Q497" i="18"/>
  <c r="I44129" i="60"/>
  <c r="L489" i="35"/>
  <c r="H37452" i="60"/>
  <c r="W210" i="18"/>
  <c r="J614" i="30"/>
  <c r="O24" i="17"/>
  <c r="I38088" i="60"/>
  <c r="N151" i="10"/>
  <c r="N314" i="10"/>
  <c r="N167" i="10"/>
  <c r="L468" i="29"/>
  <c r="I38024" i="60"/>
  <c r="J310" i="10"/>
  <c r="J163" i="10"/>
  <c r="J175" i="10" s="1"/>
  <c r="J147" i="10"/>
  <c r="H138" i="10"/>
  <c r="I44100" i="60"/>
  <c r="M487" i="35"/>
  <c r="I47702" i="60"/>
  <c r="T202" i="30"/>
  <c r="T386" i="15"/>
  <c r="T257" i="15"/>
  <c r="W610" i="30"/>
  <c r="U93" i="34"/>
  <c r="M310" i="10"/>
  <c r="M163" i="10"/>
  <c r="M147" i="10"/>
  <c r="I38027" i="60"/>
  <c r="I52152" i="60"/>
  <c r="O325" i="17"/>
  <c r="O36" i="44" s="1"/>
  <c r="I45413" i="60"/>
  <c r="U393" i="31"/>
  <c r="U396" i="31" s="1"/>
  <c r="U92" i="14"/>
  <c r="U113" i="14"/>
  <c r="U125" i="14" s="1"/>
  <c r="P92" i="14"/>
  <c r="I45408" i="60"/>
  <c r="P393" i="31"/>
  <c r="P396" i="31" s="1"/>
  <c r="P113" i="14"/>
  <c r="N490" i="35"/>
  <c r="I44146" i="60"/>
  <c r="I43930" i="60"/>
  <c r="W457" i="35"/>
  <c r="H66" i="12"/>
  <c r="K1043" i="20"/>
  <c r="O177" i="10"/>
  <c r="H37148" i="60"/>
  <c r="T758" i="17"/>
  <c r="I37958" i="60"/>
  <c r="S245" i="10"/>
  <c r="S222" i="10"/>
  <c r="I38228" i="60"/>
  <c r="U611" i="30"/>
  <c r="T537" i="18"/>
  <c r="I52124" i="60"/>
  <c r="Q323" i="17"/>
  <c r="Q36" i="42" s="1"/>
  <c r="L100" i="36"/>
  <c r="L30" i="32"/>
  <c r="L31" i="32" s="1"/>
  <c r="I77965" i="60"/>
  <c r="U174" i="10"/>
  <c r="Q176" i="10"/>
  <c r="I43948" i="60"/>
  <c r="K459" i="35"/>
  <c r="S106" i="30"/>
  <c r="S18" i="25"/>
  <c r="S255" i="17"/>
  <c r="I51811" i="60"/>
  <c r="S134" i="15"/>
  <c r="S42" i="16"/>
  <c r="S296" i="15"/>
  <c r="S11" i="41"/>
  <c r="J252" i="34"/>
  <c r="J155" i="25"/>
  <c r="J651" i="17"/>
  <c r="J657" i="17" s="1"/>
  <c r="I53317" i="60"/>
  <c r="J202" i="34"/>
  <c r="J143" i="25"/>
  <c r="J666" i="17"/>
  <c r="J672" i="17" s="1"/>
  <c r="K631" i="17"/>
  <c r="K643" i="17" s="1"/>
  <c r="K257" i="15"/>
  <c r="I47693" i="60"/>
  <c r="K386" i="15"/>
  <c r="K202" i="30"/>
  <c r="K165" i="10"/>
  <c r="K177" i="10" s="1"/>
  <c r="K149" i="10"/>
  <c r="K312" i="10"/>
  <c r="I38055" i="60"/>
  <c r="O758" i="17"/>
  <c r="H37143" i="60"/>
  <c r="T177" i="10"/>
  <c r="I51939" i="60"/>
  <c r="L985" i="18"/>
  <c r="I51104" i="60"/>
  <c r="Q58" i="17"/>
  <c r="U1043" i="20"/>
  <c r="M1294" i="15"/>
  <c r="L303" i="17"/>
  <c r="V102" i="22"/>
  <c r="V103" i="22" s="1"/>
  <c r="I62999" i="60"/>
  <c r="H197" i="28"/>
  <c r="I49597" i="60"/>
  <c r="J1233" i="15"/>
  <c r="I52143" i="60"/>
  <c r="U324" i="17"/>
  <c r="U36" i="43" s="1"/>
  <c r="V1234" i="15"/>
  <c r="I49624" i="60"/>
  <c r="P981" i="18"/>
  <c r="I51883" i="60"/>
  <c r="H522" i="18"/>
  <c r="H74" i="12"/>
  <c r="H491" i="18"/>
  <c r="H11" i="17"/>
  <c r="H1321" i="12"/>
  <c r="N984" i="18"/>
  <c r="I51926" i="60"/>
  <c r="O176" i="10"/>
  <c r="I52036" i="60"/>
  <c r="S300" i="17"/>
  <c r="I75143" i="60"/>
  <c r="S57" i="31"/>
  <c r="S67" i="25"/>
  <c r="S990" i="18"/>
  <c r="S636" i="17"/>
  <c r="S312" i="17"/>
  <c r="S318" i="17" s="1"/>
  <c r="S90" i="34"/>
  <c r="I32288" i="60"/>
  <c r="I51146" i="60"/>
  <c r="N61" i="17"/>
  <c r="U27" i="17"/>
  <c r="K488" i="35"/>
  <c r="I44113" i="60"/>
  <c r="J575" i="20"/>
  <c r="J1195" i="20"/>
  <c r="J18" i="33"/>
  <c r="J731" i="20"/>
  <c r="J733" i="20" s="1"/>
  <c r="J506" i="20"/>
  <c r="J569" i="20"/>
  <c r="I59529" i="60"/>
  <c r="K252" i="10"/>
  <c r="T1233" i="15"/>
  <c r="I49607" i="60"/>
  <c r="I51092" i="60"/>
  <c r="T57" i="17"/>
  <c r="I45567" i="60"/>
  <c r="J149" i="14"/>
  <c r="I47651" i="60"/>
  <c r="N199" i="30"/>
  <c r="N383" i="15"/>
  <c r="N254" i="15"/>
  <c r="V257" i="10"/>
  <c r="V46" i="42" s="1"/>
  <c r="V48" i="42" s="1"/>
  <c r="V333" i="23"/>
  <c r="V116" i="24"/>
  <c r="V122" i="24" s="1"/>
  <c r="V279" i="24"/>
  <c r="V272" i="10"/>
  <c r="V826" i="15"/>
  <c r="V838" i="15" s="1"/>
  <c r="V184" i="24"/>
  <c r="V154" i="24"/>
  <c r="V941" i="15"/>
  <c r="V953" i="15" s="1"/>
  <c r="V1090" i="15"/>
  <c r="V1102" i="15" s="1"/>
  <c r="V244" i="24"/>
  <c r="V229" i="23"/>
  <c r="V236" i="23" s="1"/>
  <c r="V762" i="15"/>
  <c r="V100" i="25"/>
  <c r="V778" i="15"/>
  <c r="V784" i="15" s="1"/>
  <c r="V142" i="34"/>
  <c r="V332" i="10"/>
  <c r="I38441" i="60"/>
  <c r="I78143" i="60"/>
  <c r="J239" i="32"/>
  <c r="J240" i="32" s="1"/>
  <c r="J171" i="32"/>
  <c r="K172" i="32" s="1"/>
  <c r="I47703" i="60"/>
  <c r="U202" i="30"/>
  <c r="U386" i="15"/>
  <c r="U257" i="15"/>
  <c r="O226" i="18"/>
  <c r="H37459" i="60"/>
  <c r="L174" i="10"/>
  <c r="H34" i="29"/>
  <c r="H215" i="30"/>
  <c r="H467" i="29"/>
  <c r="H70" i="29"/>
  <c r="L456" i="35"/>
  <c r="I43904" i="60"/>
  <c r="J722" i="25"/>
  <c r="J651" i="25"/>
  <c r="J25" i="22"/>
  <c r="J26" i="22" s="1"/>
  <c r="J1041" i="20"/>
  <c r="J1043" i="20" s="1"/>
  <c r="I62432" i="60"/>
  <c r="H639" i="21"/>
  <c r="I49981" i="60"/>
  <c r="S1288" i="15"/>
  <c r="S24" i="22"/>
  <c r="S732" i="20"/>
  <c r="S1053" i="20"/>
  <c r="S721" i="25"/>
  <c r="S1037" i="20"/>
  <c r="S13" i="46" s="1"/>
  <c r="I60470" i="60"/>
  <c r="S1042" i="20"/>
  <c r="S650" i="25"/>
  <c r="I51131" i="60"/>
  <c r="N60" i="17"/>
  <c r="U497" i="18"/>
  <c r="O1234" i="15"/>
  <c r="I49617" i="60"/>
  <c r="L1294" i="15"/>
  <c r="I52108" i="60"/>
  <c r="P322" i="17"/>
  <c r="P36" i="41" s="1"/>
  <c r="K200" i="30"/>
  <c r="K384" i="15"/>
  <c r="K255" i="15"/>
  <c r="I47663" i="60"/>
  <c r="I43924" i="60"/>
  <c r="Q457" i="35"/>
  <c r="U149" i="14"/>
  <c r="I45578" i="60"/>
  <c r="U178" i="10"/>
  <c r="I38040" i="60"/>
  <c r="K311" i="10"/>
  <c r="K164" i="10"/>
  <c r="K176" i="10" s="1"/>
  <c r="K148" i="10"/>
  <c r="I43967" i="60"/>
  <c r="O460" i="35"/>
  <c r="X613" i="30"/>
  <c r="M1229" i="15"/>
  <c r="I49540" i="60"/>
  <c r="I52112" i="60"/>
  <c r="T322" i="17"/>
  <c r="T36" i="41" s="1"/>
  <c r="V942" i="15"/>
  <c r="V954" i="15" s="1"/>
  <c r="V763" i="15"/>
  <c r="V185" i="24"/>
  <c r="V1091" i="15"/>
  <c r="V1103" i="15" s="1"/>
  <c r="V258" i="10"/>
  <c r="V46" i="43" s="1"/>
  <c r="V48" i="43" s="1"/>
  <c r="I38456" i="60"/>
  <c r="V245" i="24"/>
  <c r="V143" i="34"/>
  <c r="V155" i="24"/>
  <c r="V333" i="10"/>
  <c r="V779" i="15"/>
  <c r="V785" i="15" s="1"/>
  <c r="V117" i="24"/>
  <c r="V123" i="24" s="1"/>
  <c r="V101" i="25"/>
  <c r="V827" i="15"/>
  <c r="V839" i="15" s="1"/>
  <c r="V273" i="10"/>
  <c r="V280" i="24"/>
  <c r="V334" i="23"/>
  <c r="V230" i="23"/>
  <c r="V237" i="23" s="1"/>
  <c r="H30" i="13"/>
  <c r="H20" i="16"/>
  <c r="H134" i="10"/>
  <c r="M1024" i="12"/>
  <c r="M365" i="12"/>
  <c r="M372" i="12" s="1"/>
  <c r="I40599" i="60"/>
  <c r="M485" i="12"/>
  <c r="M498" i="12" s="1"/>
  <c r="N339" i="12"/>
  <c r="M1376" i="12"/>
  <c r="M1383" i="12" s="1"/>
  <c r="M469" i="12"/>
  <c r="I38029" i="60"/>
  <c r="O310" i="10"/>
  <c r="O163" i="10"/>
  <c r="O175" i="10" s="1"/>
  <c r="O147" i="10"/>
  <c r="H37462" i="60"/>
  <c r="R226" i="18"/>
  <c r="I51913" i="60"/>
  <c r="P983" i="18"/>
  <c r="I51157" i="60"/>
  <c r="J62" i="17"/>
  <c r="I74537" i="60"/>
  <c r="M554" i="30"/>
  <c r="N468" i="29"/>
  <c r="M458" i="35"/>
  <c r="I43935" i="60"/>
  <c r="I49816" i="60"/>
  <c r="S1277" i="15"/>
  <c r="S690" i="31"/>
  <c r="S29" i="25"/>
  <c r="S203" i="31"/>
  <c r="S113" i="30"/>
  <c r="S303" i="15"/>
  <c r="S271" i="17"/>
  <c r="S145" i="15"/>
  <c r="I44676" i="60"/>
  <c r="S250" i="17"/>
  <c r="S262" i="17" s="1"/>
  <c r="I71078" i="60"/>
  <c r="S467" i="29"/>
  <c r="S215" i="30"/>
  <c r="S34" i="29"/>
  <c r="S70" i="29"/>
  <c r="S533" i="18"/>
  <c r="S506" i="18"/>
  <c r="S332" i="12"/>
  <c r="I40515" i="60"/>
  <c r="S22" i="17"/>
  <c r="S1360" i="12"/>
  <c r="S1367" i="12" s="1"/>
  <c r="N50" i="46"/>
  <c r="N116" i="22"/>
  <c r="N118" i="22" s="1"/>
  <c r="O1051" i="20"/>
  <c r="O1054" i="20" s="1"/>
  <c r="N115" i="25"/>
  <c r="I60495" i="60"/>
  <c r="I43936" i="60"/>
  <c r="N458" i="35"/>
  <c r="L263" i="17"/>
  <c r="J186" i="24"/>
  <c r="J259" i="10"/>
  <c r="J231" i="23"/>
  <c r="J238" i="23" s="1"/>
  <c r="J274" i="10"/>
  <c r="J144" i="34"/>
  <c r="J246" i="24"/>
  <c r="J118" i="24"/>
  <c r="J124" i="24" s="1"/>
  <c r="J780" i="15"/>
  <c r="J786" i="15" s="1"/>
  <c r="J943" i="15"/>
  <c r="J955" i="15" s="1"/>
  <c r="J335" i="23"/>
  <c r="J828" i="15"/>
  <c r="J840" i="15" s="1"/>
  <c r="J281" i="24"/>
  <c r="J1092" i="15"/>
  <c r="J1104" i="15" s="1"/>
  <c r="J334" i="10"/>
  <c r="I38459" i="60"/>
  <c r="J156" i="24"/>
  <c r="J162" i="24" s="1"/>
  <c r="J764" i="15"/>
  <c r="J102" i="25"/>
  <c r="K1092" i="15"/>
  <c r="K1104" i="15" s="1"/>
  <c r="K335" i="23"/>
  <c r="K274" i="10"/>
  <c r="K828" i="15"/>
  <c r="K840" i="15" s="1"/>
  <c r="K231" i="23"/>
  <c r="K238" i="23" s="1"/>
  <c r="K764" i="15"/>
  <c r="K186" i="24"/>
  <c r="K780" i="15"/>
  <c r="K786" i="15" s="1"/>
  <c r="K246" i="24"/>
  <c r="K334" i="10"/>
  <c r="K943" i="15"/>
  <c r="K955" i="15" s="1"/>
  <c r="K118" i="24"/>
  <c r="K124" i="24" s="1"/>
  <c r="I38460" i="60"/>
  <c r="K259" i="10"/>
  <c r="K46" i="44" s="1"/>
  <c r="K48" i="44" s="1"/>
  <c r="K102" i="25"/>
  <c r="K156" i="24"/>
  <c r="K162" i="24" s="1"/>
  <c r="K281" i="24"/>
  <c r="K144" i="34"/>
  <c r="I52109" i="60"/>
  <c r="Q322" i="17"/>
  <c r="Q36" i="41" s="1"/>
  <c r="N1092" i="15"/>
  <c r="N1104" i="15" s="1"/>
  <c r="N828" i="15"/>
  <c r="N840" i="15" s="1"/>
  <c r="N259" i="10"/>
  <c r="N46" i="44" s="1"/>
  <c r="N48" i="44" s="1"/>
  <c r="N156" i="24"/>
  <c r="N162" i="24" s="1"/>
  <c r="N231" i="23"/>
  <c r="N238" i="23" s="1"/>
  <c r="N780" i="15"/>
  <c r="N786" i="15" s="1"/>
  <c r="N144" i="34"/>
  <c r="N102" i="25"/>
  <c r="N186" i="24"/>
  <c r="N943" i="15"/>
  <c r="N955" i="15" s="1"/>
  <c r="N334" i="10"/>
  <c r="I38463" i="60"/>
  <c r="N274" i="10"/>
  <c r="N281" i="24"/>
  <c r="N118" i="24"/>
  <c r="N124" i="24" s="1"/>
  <c r="N246" i="24"/>
  <c r="N335" i="23"/>
  <c r="N764" i="15"/>
  <c r="V150" i="10"/>
  <c r="I38081" i="60"/>
  <c r="V313" i="10"/>
  <c r="V166" i="10"/>
  <c r="V178" i="10" s="1"/>
  <c r="X587" i="31"/>
  <c r="X582" i="31"/>
  <c r="X586" i="31"/>
  <c r="X584" i="31"/>
  <c r="X585" i="31"/>
  <c r="X583" i="31"/>
  <c r="Q275" i="17"/>
  <c r="I74503" i="60"/>
  <c r="X551" i="30"/>
  <c r="H37145" i="60"/>
  <c r="Q758" i="17"/>
  <c r="H705" i="30"/>
  <c r="H606" i="30" s="1"/>
  <c r="O610" i="30"/>
  <c r="I52161" i="60"/>
  <c r="X325" i="17"/>
  <c r="X36" i="44" s="1"/>
  <c r="K239" i="32"/>
  <c r="K240" i="32" s="1"/>
  <c r="K171" i="32"/>
  <c r="L172" i="32" s="1"/>
  <c r="I78144" i="60"/>
  <c r="H54" i="29"/>
  <c r="M383" i="15"/>
  <c r="I47650" i="60"/>
  <c r="M199" i="30"/>
  <c r="M254" i="15"/>
  <c r="N275" i="17"/>
  <c r="N149" i="15"/>
  <c r="V149" i="15"/>
  <c r="M111" i="12"/>
  <c r="M118" i="12" s="1"/>
  <c r="M216" i="12"/>
  <c r="M1017" i="12"/>
  <c r="M232" i="12"/>
  <c r="M245" i="12" s="1"/>
  <c r="I39504" i="60"/>
  <c r="N85" i="12"/>
  <c r="M1341" i="12"/>
  <c r="M1348" i="12" s="1"/>
  <c r="O185" i="24"/>
  <c r="O763" i="15"/>
  <c r="O117" i="24"/>
  <c r="O123" i="24" s="1"/>
  <c r="O245" i="24"/>
  <c r="O143" i="34"/>
  <c r="O155" i="24"/>
  <c r="O779" i="15"/>
  <c r="O785" i="15" s="1"/>
  <c r="O273" i="10"/>
  <c r="O280" i="24"/>
  <c r="O258" i="10"/>
  <c r="O46" i="43" s="1"/>
  <c r="O48" i="43" s="1"/>
  <c r="O942" i="15"/>
  <c r="O954" i="15" s="1"/>
  <c r="O334" i="23"/>
  <c r="O101" i="25"/>
  <c r="O230" i="23"/>
  <c r="O237" i="23" s="1"/>
  <c r="O333" i="10"/>
  <c r="O1091" i="15"/>
  <c r="O1103" i="15" s="1"/>
  <c r="O827" i="15"/>
  <c r="O839" i="15" s="1"/>
  <c r="I38449" i="60"/>
  <c r="I45051" i="60"/>
  <c r="S38" i="16"/>
  <c r="S604" i="30"/>
  <c r="I74843" i="60"/>
  <c r="I44886" i="60"/>
  <c r="S51" i="16"/>
  <c r="S17" i="29"/>
  <c r="S247" i="29"/>
  <c r="S168" i="29"/>
  <c r="S770" i="31"/>
  <c r="I70823" i="60"/>
  <c r="S59" i="29"/>
  <c r="I44140" i="60"/>
  <c r="W489" i="35"/>
  <c r="J321" i="17"/>
  <c r="I52087" i="60"/>
  <c r="H315" i="17"/>
  <c r="H27" i="31"/>
  <c r="H58" i="31" s="1"/>
  <c r="U33" i="25"/>
  <c r="K1290" i="15"/>
  <c r="I47669" i="60"/>
  <c r="Q200" i="30"/>
  <c r="Q255" i="15"/>
  <c r="Q384" i="15"/>
  <c r="I44144" i="60"/>
  <c r="L490" i="35"/>
  <c r="P461" i="35"/>
  <c r="I43983" i="60"/>
  <c r="N146" i="10"/>
  <c r="I38013" i="60"/>
  <c r="N309" i="10"/>
  <c r="N162" i="10"/>
  <c r="N174" i="10" s="1"/>
  <c r="M986" i="18"/>
  <c r="I51955" i="60"/>
  <c r="Q1291" i="15"/>
  <c r="H32" i="13"/>
  <c r="H22" i="16"/>
  <c r="H136" i="10"/>
  <c r="I78146" i="60"/>
  <c r="M171" i="32"/>
  <c r="N172" i="32" s="1"/>
  <c r="M239" i="32"/>
  <c r="M240" i="32" s="1"/>
  <c r="L179" i="10"/>
  <c r="P311" i="10"/>
  <c r="I38045" i="60"/>
  <c r="P164" i="10"/>
  <c r="P176" i="10" s="1"/>
  <c r="P148" i="10"/>
  <c r="M162" i="10"/>
  <c r="M174" i="10" s="1"/>
  <c r="M146" i="10"/>
  <c r="I38012" i="60"/>
  <c r="M309" i="10"/>
  <c r="N324" i="17"/>
  <c r="N36" i="43" s="1"/>
  <c r="I52136" i="60"/>
  <c r="L27" i="17"/>
  <c r="I52163" i="60"/>
  <c r="K326" i="17"/>
  <c r="K36" i="45" s="1"/>
  <c r="I37808" i="60"/>
  <c r="S241" i="10"/>
  <c r="S253" i="10" s="1"/>
  <c r="H29" i="31"/>
  <c r="H60" i="31" s="1"/>
  <c r="K491" i="35"/>
  <c r="I44158" i="60"/>
  <c r="K385" i="15"/>
  <c r="K256" i="15"/>
  <c r="I47678" i="60"/>
  <c r="K201" i="30"/>
  <c r="I49562" i="60"/>
  <c r="T1230" i="15"/>
  <c r="L486" i="35"/>
  <c r="I44084" i="60"/>
  <c r="I44123" i="60"/>
  <c r="U488" i="35"/>
  <c r="N311" i="10"/>
  <c r="N164" i="10"/>
  <c r="N176" i="10" s="1"/>
  <c r="N148" i="10"/>
  <c r="I38043" i="60"/>
  <c r="H707" i="30"/>
  <c r="H608" i="30" s="1"/>
  <c r="I59532" i="60"/>
  <c r="M1195" i="20"/>
  <c r="M731" i="20"/>
  <c r="M733" i="20" s="1"/>
  <c r="M569" i="20"/>
  <c r="M18" i="33"/>
  <c r="M506" i="20"/>
  <c r="M575" i="20"/>
  <c r="N179" i="10"/>
  <c r="W146" i="10"/>
  <c r="W309" i="10"/>
  <c r="I38022" i="60"/>
  <c r="W162" i="10"/>
  <c r="H1377" i="15"/>
  <c r="H1282" i="15" s="1"/>
  <c r="R488" i="35"/>
  <c r="I44120" i="60"/>
  <c r="H1392" i="15"/>
  <c r="H1287" i="15" s="1"/>
  <c r="O323" i="17"/>
  <c r="O36" i="42" s="1"/>
  <c r="I52122" i="60"/>
  <c r="R497" i="18"/>
  <c r="T139" i="15"/>
  <c r="I62994" i="60"/>
  <c r="Q102" i="22"/>
  <c r="Q103" i="22" s="1"/>
  <c r="M609" i="30"/>
  <c r="M497" i="18"/>
  <c r="I51766" i="60"/>
  <c r="S17" i="44"/>
  <c r="S41" i="44"/>
  <c r="N24" i="17"/>
  <c r="J250" i="34"/>
  <c r="J664" i="17"/>
  <c r="J670" i="17" s="1"/>
  <c r="J153" i="25"/>
  <c r="J141" i="25"/>
  <c r="K629" i="17"/>
  <c r="K641" i="17" s="1"/>
  <c r="J200" i="34"/>
  <c r="J649" i="17"/>
  <c r="J655" i="17" s="1"/>
  <c r="I53287" i="60"/>
  <c r="M23" i="25"/>
  <c r="V176" i="10"/>
  <c r="H739" i="15"/>
  <c r="H748" i="15" s="1"/>
  <c r="V33" i="13"/>
  <c r="K1196" i="12"/>
  <c r="I40867" i="60"/>
  <c r="K448" i="12"/>
  <c r="K454" i="12" s="1"/>
  <c r="K419" i="12"/>
  <c r="K431" i="12" s="1"/>
  <c r="K345" i="12"/>
  <c r="R1233" i="15"/>
  <c r="I49605" i="60"/>
  <c r="M1292" i="15"/>
  <c r="K262" i="17"/>
  <c r="U252" i="10"/>
  <c r="K23" i="17"/>
  <c r="R174" i="10"/>
  <c r="N486" i="35"/>
  <c r="I44086" i="60"/>
  <c r="J27" i="17"/>
  <c r="I62442" i="60"/>
  <c r="T651" i="25"/>
  <c r="T25" i="22"/>
  <c r="T26" i="22" s="1"/>
  <c r="T1041" i="20"/>
  <c r="T1043" i="20" s="1"/>
  <c r="T722" i="25"/>
  <c r="P1292" i="15"/>
  <c r="J263" i="17"/>
  <c r="U569" i="20"/>
  <c r="U575" i="20"/>
  <c r="U506" i="20"/>
  <c r="U731" i="20"/>
  <c r="U733" i="20" s="1"/>
  <c r="U1195" i="20"/>
  <c r="U18" i="33"/>
  <c r="I59540" i="60"/>
  <c r="S13" i="17"/>
  <c r="S25" i="17" s="1"/>
  <c r="I39390" i="60"/>
  <c r="S493" i="18"/>
  <c r="S524" i="18"/>
  <c r="S76" i="12"/>
  <c r="S1323" i="12"/>
  <c r="S1330" i="12" s="1"/>
  <c r="J250" i="10"/>
  <c r="P1043" i="20"/>
  <c r="I52093" i="60"/>
  <c r="P321" i="17"/>
  <c r="P36" i="40" s="1"/>
  <c r="K1292" i="15"/>
  <c r="M25" i="22"/>
  <c r="M26" i="22" s="1"/>
  <c r="M651" i="25"/>
  <c r="M722" i="25"/>
  <c r="M1041" i="20"/>
  <c r="M1043" i="20" s="1"/>
  <c r="I62435" i="60"/>
  <c r="T27" i="17"/>
  <c r="U507" i="18"/>
  <c r="R1294" i="15"/>
  <c r="I62466" i="60"/>
  <c r="N13" i="47"/>
  <c r="N402" i="21"/>
  <c r="R164" i="10"/>
  <c r="R176" i="10" s="1"/>
  <c r="I38047" i="60"/>
  <c r="R148" i="10"/>
  <c r="R311" i="10"/>
  <c r="I47683" i="60"/>
  <c r="P201" i="30"/>
  <c r="P385" i="15"/>
  <c r="P256" i="15"/>
  <c r="I44157" i="60"/>
  <c r="J491" i="35"/>
  <c r="I43978" i="60"/>
  <c r="K461" i="35"/>
  <c r="M175" i="10"/>
  <c r="K113" i="14"/>
  <c r="K125" i="14" s="1"/>
  <c r="I45403" i="60"/>
  <c r="K92" i="14"/>
  <c r="K393" i="31"/>
  <c r="K396" i="31" s="1"/>
  <c r="I45414" i="60"/>
  <c r="V393" i="31"/>
  <c r="V396" i="31" s="1"/>
  <c r="V113" i="14"/>
  <c r="V125" i="14" s="1"/>
  <c r="V92" i="14"/>
  <c r="J457" i="35"/>
  <c r="I43917" i="60"/>
  <c r="M28" i="17"/>
  <c r="I37928" i="60"/>
  <c r="S243" i="10"/>
  <c r="I38243" i="60"/>
  <c r="S223" i="10"/>
  <c r="J252" i="10"/>
  <c r="K179" i="10"/>
  <c r="J342" i="25"/>
  <c r="J17" i="37" s="1"/>
  <c r="I67127" i="60"/>
  <c r="I60119" i="60"/>
  <c r="P850" i="20"/>
  <c r="P832" i="20" s="1"/>
  <c r="P834" i="20" s="1"/>
  <c r="O858" i="20"/>
  <c r="M69" i="38"/>
  <c r="I63200" i="60"/>
  <c r="M425" i="35"/>
  <c r="O487" i="21"/>
  <c r="I62133" i="60"/>
  <c r="P481" i="21"/>
  <c r="P467" i="21" s="1"/>
  <c r="P469" i="21" s="1"/>
  <c r="P493" i="21" s="1"/>
  <c r="J228" i="15"/>
  <c r="J185" i="30"/>
  <c r="J1016" i="18"/>
  <c r="J1089" i="18"/>
  <c r="I56228" i="60"/>
  <c r="J369" i="15"/>
  <c r="J223" i="15"/>
  <c r="I56153" i="60"/>
  <c r="J180" i="30"/>
  <c r="J1011" i="18"/>
  <c r="J364" i="15"/>
  <c r="J1084" i="18"/>
  <c r="K302" i="18"/>
  <c r="I54704" i="60"/>
  <c r="J346" i="25"/>
  <c r="I55568" i="60"/>
  <c r="J70" i="40"/>
  <c r="J611" i="18"/>
  <c r="K307" i="18"/>
  <c r="I54779" i="60"/>
  <c r="J350" i="25"/>
  <c r="I55628" i="60"/>
  <c r="J70" i="44"/>
  <c r="J615" i="18"/>
  <c r="I54764" i="60"/>
  <c r="K306" i="18"/>
  <c r="I56213" i="60"/>
  <c r="J184" i="30"/>
  <c r="J1088" i="18"/>
  <c r="J1015" i="18"/>
  <c r="J368" i="15"/>
  <c r="J227" i="15"/>
  <c r="I79064" i="60"/>
  <c r="J19" i="39"/>
  <c r="V160" i="24" l="1"/>
  <c r="T761" i="15"/>
  <c r="I38424" i="60"/>
  <c r="U62" i="17"/>
  <c r="S1195" i="20"/>
  <c r="I44449" i="60"/>
  <c r="W536" i="18"/>
  <c r="I66739" i="60"/>
  <c r="T777" i="15"/>
  <c r="T783" i="15" s="1"/>
  <c r="T271" i="10"/>
  <c r="S506" i="20"/>
  <c r="Q720" i="25"/>
  <c r="T243" i="24"/>
  <c r="T331" i="10"/>
  <c r="S18" i="33"/>
  <c r="K166" i="21"/>
  <c r="K168" i="21" s="1"/>
  <c r="M152" i="10"/>
  <c r="T256" i="10"/>
  <c r="T46" i="41" s="1"/>
  <c r="T48" i="41" s="1"/>
  <c r="T825" i="15"/>
  <c r="T837" i="15" s="1"/>
  <c r="S575" i="20"/>
  <c r="I52073" i="60"/>
  <c r="K83" i="34"/>
  <c r="I79140" i="60" s="1"/>
  <c r="T183" i="24"/>
  <c r="T940" i="15"/>
  <c r="T952" i="15" s="1"/>
  <c r="I59538" i="60"/>
  <c r="K12" i="15"/>
  <c r="S1289" i="15"/>
  <c r="T99" i="25"/>
  <c r="T278" i="24"/>
  <c r="T1089" i="15"/>
  <c r="T1101" i="15" s="1"/>
  <c r="T1035" i="15" s="1"/>
  <c r="S569" i="20"/>
  <c r="K17" i="39"/>
  <c r="V104" i="24"/>
  <c r="T228" i="23"/>
  <c r="T235" i="23" s="1"/>
  <c r="T153" i="24"/>
  <c r="T159" i="24" s="1"/>
  <c r="V108" i="24"/>
  <c r="V268" i="24" s="1"/>
  <c r="V68" i="24"/>
  <c r="V170" i="24" s="1"/>
  <c r="W152" i="10"/>
  <c r="I38112" i="60" s="1"/>
  <c r="S24" i="17"/>
  <c r="S609" i="30"/>
  <c r="W537" i="18"/>
  <c r="I51141" i="60"/>
  <c r="X152" i="10"/>
  <c r="I38113" i="60" s="1"/>
  <c r="W541" i="18"/>
  <c r="V161" i="24"/>
  <c r="I66164" i="60" s="1"/>
  <c r="I66657" i="60"/>
  <c r="S1293" i="15"/>
  <c r="H1293" i="15" s="1"/>
  <c r="H1233" i="15" s="1"/>
  <c r="X490" i="35"/>
  <c r="I44156" i="60"/>
  <c r="I66708" i="60"/>
  <c r="K46" i="37"/>
  <c r="I28269" i="60"/>
  <c r="F170" i="7"/>
  <c r="X458" i="35"/>
  <c r="F464" i="35" s="1"/>
  <c r="I43946" i="60"/>
  <c r="H97" i="22"/>
  <c r="H663" i="21"/>
  <c r="H633" i="21"/>
  <c r="H656" i="21"/>
  <c r="H97" i="25"/>
  <c r="I44874" i="60"/>
  <c r="V50" i="16"/>
  <c r="W274" i="17"/>
  <c r="W306" i="15"/>
  <c r="I44725" i="60"/>
  <c r="W253" i="17"/>
  <c r="W693" i="31"/>
  <c r="W116" i="30"/>
  <c r="W206" i="31"/>
  <c r="W32" i="25"/>
  <c r="W148" i="15"/>
  <c r="X84" i="10"/>
  <c r="X82" i="10"/>
  <c r="X83" i="10"/>
  <c r="X81" i="10"/>
  <c r="X80" i="10"/>
  <c r="X85" i="10"/>
  <c r="H85" i="10" s="1"/>
  <c r="H242" i="10" s="1"/>
  <c r="X640" i="23"/>
  <c r="H640" i="23" s="1"/>
  <c r="X635" i="23"/>
  <c r="X639" i="23"/>
  <c r="X637" i="23"/>
  <c r="X638" i="23"/>
  <c r="X636" i="23"/>
  <c r="H636" i="23" s="1"/>
  <c r="I40386" i="60"/>
  <c r="J225" i="31"/>
  <c r="J905" i="12"/>
  <c r="J464" i="51"/>
  <c r="W1430" i="34"/>
  <c r="W1043" i="34"/>
  <c r="W1172" i="34"/>
  <c r="W304" i="31"/>
  <c r="I44995" i="60"/>
  <c r="W237" i="17"/>
  <c r="W244" i="17" s="1"/>
  <c r="W1559" i="34"/>
  <c r="W113" i="16"/>
  <c r="W1301" i="34"/>
  <c r="W1688" i="34"/>
  <c r="W1689" i="34" s="1"/>
  <c r="I37557" i="60"/>
  <c r="W161" i="10"/>
  <c r="I65475" i="60"/>
  <c r="W33" i="45"/>
  <c r="W52" i="34"/>
  <c r="W215" i="27"/>
  <c r="P432" i="23"/>
  <c r="I64988" i="60"/>
  <c r="P81" i="34"/>
  <c r="P462" i="23"/>
  <c r="P468" i="23" s="1"/>
  <c r="I63607" i="60"/>
  <c r="P119" i="23"/>
  <c r="P139" i="23" s="1"/>
  <c r="P153" i="23" s="1"/>
  <c r="O597" i="23"/>
  <c r="O168" i="23"/>
  <c r="Q109" i="25"/>
  <c r="I66744" i="60"/>
  <c r="Q60" i="37"/>
  <c r="I56800" i="60"/>
  <c r="L226" i="19"/>
  <c r="L232" i="19" s="1"/>
  <c r="U171" i="24"/>
  <c r="I65698" i="60"/>
  <c r="J229" i="31"/>
  <c r="I41436" i="60"/>
  <c r="J909" i="12"/>
  <c r="J469" i="51"/>
  <c r="S74" i="40"/>
  <c r="T573" i="17"/>
  <c r="T585" i="17" s="1"/>
  <c r="S268" i="34"/>
  <c r="I53086" i="60"/>
  <c r="S184" i="25"/>
  <c r="T735" i="17"/>
  <c r="T747" i="17" s="1"/>
  <c r="S128" i="25"/>
  <c r="I53731" i="60"/>
  <c r="S58" i="41"/>
  <c r="S189" i="34"/>
  <c r="I65878" i="60"/>
  <c r="U266" i="24"/>
  <c r="I53056" i="60"/>
  <c r="S82" i="44"/>
  <c r="S310" i="34"/>
  <c r="S459" i="25"/>
  <c r="T556" i="17"/>
  <c r="T562" i="17" s="1"/>
  <c r="I65760" i="60"/>
  <c r="W61" i="24"/>
  <c r="W98" i="24"/>
  <c r="L453" i="23"/>
  <c r="K541" i="23"/>
  <c r="I64848" i="60"/>
  <c r="H66360" i="60"/>
  <c r="W222" i="24"/>
  <c r="W1309" i="34"/>
  <c r="W135" i="13"/>
  <c r="W142" i="13" s="1"/>
  <c r="W1696" i="34"/>
  <c r="W1438" i="34"/>
  <c r="W1441" i="34" s="1"/>
  <c r="W1051" i="34"/>
  <c r="W1180" i="34"/>
  <c r="I44785" i="60"/>
  <c r="W218" i="17"/>
  <c r="W226" i="17" s="1"/>
  <c r="W1567" i="34"/>
  <c r="W117" i="16"/>
  <c r="J473" i="51"/>
  <c r="J913" i="12"/>
  <c r="I41496" i="60"/>
  <c r="J233" i="31"/>
  <c r="V91" i="14"/>
  <c r="I45399" i="60"/>
  <c r="V392" i="31"/>
  <c r="V112" i="14"/>
  <c r="V124" i="14" s="1"/>
  <c r="I37827" i="60"/>
  <c r="W242" i="10"/>
  <c r="W552" i="35"/>
  <c r="I49295" i="60"/>
  <c r="V109" i="24"/>
  <c r="R274" i="34"/>
  <c r="X1363" i="12"/>
  <c r="I80771" i="60"/>
  <c r="V210" i="36"/>
  <c r="W171" i="10"/>
  <c r="I37707" i="60"/>
  <c r="W146" i="24"/>
  <c r="I66030" i="60"/>
  <c r="R264" i="34"/>
  <c r="H1150" i="12"/>
  <c r="H1103" i="12"/>
  <c r="H1081" i="12"/>
  <c r="H130" i="31"/>
  <c r="H1121" i="12"/>
  <c r="H1366" i="12"/>
  <c r="H490" i="35" s="1"/>
  <c r="V17" i="43"/>
  <c r="V41" i="43"/>
  <c r="I51754" i="60"/>
  <c r="L72" i="39"/>
  <c r="I79426" i="60"/>
  <c r="W111" i="30"/>
  <c r="W201" i="31"/>
  <c r="W269" i="17"/>
  <c r="W688" i="31"/>
  <c r="W248" i="17"/>
  <c r="W301" i="15"/>
  <c r="I44650" i="60"/>
  <c r="W143" i="15"/>
  <c r="W27" i="25"/>
  <c r="I56860" i="60"/>
  <c r="L230" i="19"/>
  <c r="L236" i="19" s="1"/>
  <c r="X1214" i="15"/>
  <c r="X1213" i="15"/>
  <c r="X1212" i="15"/>
  <c r="X1217" i="15"/>
  <c r="X1216" i="15"/>
  <c r="X1215" i="15"/>
  <c r="W1040" i="34"/>
  <c r="I44950" i="60"/>
  <c r="W301" i="31"/>
  <c r="W1685" i="34"/>
  <c r="W234" i="17"/>
  <c r="W241" i="17" s="1"/>
  <c r="W1427" i="34"/>
  <c r="W110" i="16"/>
  <c r="W1556" i="34"/>
  <c r="W1298" i="34"/>
  <c r="W1302" i="34" s="1"/>
  <c r="W1169" i="34"/>
  <c r="W156" i="10"/>
  <c r="I37482" i="60"/>
  <c r="P80" i="7"/>
  <c r="I28122" i="60"/>
  <c r="O163" i="7"/>
  <c r="V69" i="24"/>
  <c r="R190" i="25"/>
  <c r="J472" i="51"/>
  <c r="J232" i="31"/>
  <c r="J912" i="12"/>
  <c r="I41481" i="60"/>
  <c r="X1367" i="12"/>
  <c r="I79105" i="60"/>
  <c r="U32" i="39"/>
  <c r="X1365" i="12"/>
  <c r="W102" i="24"/>
  <c r="I65820" i="60"/>
  <c r="W65" i="24"/>
  <c r="I44829" i="60"/>
  <c r="V47" i="16"/>
  <c r="H66330" i="60"/>
  <c r="W220" i="24"/>
  <c r="V70" i="24"/>
  <c r="V391" i="31"/>
  <c r="V90" i="14"/>
  <c r="V111" i="14"/>
  <c r="V123" i="14" s="1"/>
  <c r="I45384" i="60"/>
  <c r="X1364" i="12"/>
  <c r="H1364" i="12" s="1"/>
  <c r="H488" i="35" s="1"/>
  <c r="L433" i="23"/>
  <c r="L82" i="34"/>
  <c r="L463" i="23"/>
  <c r="L469" i="23" s="1"/>
  <c r="I64999" i="60"/>
  <c r="I37752" i="60"/>
  <c r="W237" i="10"/>
  <c r="H80" i="10"/>
  <c r="H237" i="10" s="1"/>
  <c r="W554" i="35"/>
  <c r="I49325" i="60"/>
  <c r="K52" i="19"/>
  <c r="I57939" i="60"/>
  <c r="W57" i="24"/>
  <c r="I65625" i="60"/>
  <c r="W95" i="24"/>
  <c r="S189" i="25"/>
  <c r="T578" i="17"/>
  <c r="T590" i="17" s="1"/>
  <c r="S273" i="34"/>
  <c r="I53161" i="60"/>
  <c r="S74" i="45"/>
  <c r="U174" i="24"/>
  <c r="I65743" i="60"/>
  <c r="W168" i="10"/>
  <c r="I37662" i="60"/>
  <c r="L139" i="23"/>
  <c r="L153" i="23" s="1"/>
  <c r="S175" i="25"/>
  <c r="T601" i="17"/>
  <c r="T613" i="17" s="1"/>
  <c r="S259" i="34"/>
  <c r="I53191" i="60"/>
  <c r="S73" i="41"/>
  <c r="I56815" i="60"/>
  <c r="L227" i="19"/>
  <c r="L233" i="19" s="1"/>
  <c r="X1328" i="12"/>
  <c r="X108" i="13"/>
  <c r="X112" i="13"/>
  <c r="X107" i="13"/>
  <c r="X111" i="13"/>
  <c r="H111" i="13" s="1"/>
  <c r="X110" i="13"/>
  <c r="X109" i="13"/>
  <c r="H109" i="13" s="1"/>
  <c r="X19" i="10"/>
  <c r="X21" i="10"/>
  <c r="X23" i="10"/>
  <c r="X22" i="10"/>
  <c r="X20" i="10"/>
  <c r="X24" i="10"/>
  <c r="I60445" i="60"/>
  <c r="X1035" i="20"/>
  <c r="X1036" i="20" s="1"/>
  <c r="H1036" i="20" s="1"/>
  <c r="I79033" i="60"/>
  <c r="X631" i="35"/>
  <c r="F632" i="35" s="1"/>
  <c r="I59213" i="60"/>
  <c r="X558" i="20"/>
  <c r="H75103" i="60"/>
  <c r="X98" i="31"/>
  <c r="E503" i="51" a="1"/>
  <c r="H330" i="29"/>
  <c r="I53206" i="60"/>
  <c r="S73" i="42"/>
  <c r="S176" i="25"/>
  <c r="T602" i="17"/>
  <c r="T614" i="17" s="1"/>
  <c r="S260" i="34"/>
  <c r="I81476" i="60"/>
  <c r="V289" i="36"/>
  <c r="I44965" i="60"/>
  <c r="W1170" i="34"/>
  <c r="W302" i="31"/>
  <c r="W1686" i="34"/>
  <c r="W1428" i="34"/>
  <c r="W1431" i="34" s="1"/>
  <c r="W1041" i="34"/>
  <c r="W1557" i="34"/>
  <c r="W235" i="17"/>
  <c r="W242" i="17" s="1"/>
  <c r="W1299" i="34"/>
  <c r="W111" i="16"/>
  <c r="W159" i="10"/>
  <c r="W177" i="10" s="1"/>
  <c r="I38172" i="60" s="1"/>
  <c r="I37527" i="60"/>
  <c r="W1076" i="20"/>
  <c r="I60534" i="60"/>
  <c r="I77850" i="60"/>
  <c r="I64893" i="60"/>
  <c r="K544" i="23"/>
  <c r="L456" i="23"/>
  <c r="I37947" i="60"/>
  <c r="W244" i="10"/>
  <c r="X1329" i="12"/>
  <c r="V255" i="17"/>
  <c r="V261" i="17" s="1"/>
  <c r="V134" i="15"/>
  <c r="V106" i="30"/>
  <c r="V42" i="16"/>
  <c r="I51814" i="60"/>
  <c r="V11" i="41"/>
  <c r="V296" i="15"/>
  <c r="V18" i="25"/>
  <c r="X1333" i="12"/>
  <c r="I65775" i="60"/>
  <c r="W62" i="24"/>
  <c r="W99" i="24"/>
  <c r="H66315" i="60"/>
  <c r="W219" i="24"/>
  <c r="V107" i="24"/>
  <c r="V110" i="14"/>
  <c r="V122" i="14" s="1"/>
  <c r="V89" i="14"/>
  <c r="I45369" i="60"/>
  <c r="V390" i="31"/>
  <c r="W564" i="20"/>
  <c r="I56691" i="60"/>
  <c r="X908" i="18"/>
  <c r="X955" i="18" s="1"/>
  <c r="W551" i="35"/>
  <c r="I49280" i="60"/>
  <c r="H1212" i="15"/>
  <c r="H551" i="35" s="1"/>
  <c r="I53011" i="60"/>
  <c r="S82" i="41"/>
  <c r="S307" i="34"/>
  <c r="S456" i="25"/>
  <c r="T553" i="17"/>
  <c r="T559" i="17" s="1"/>
  <c r="W59" i="24"/>
  <c r="I65655" i="60"/>
  <c r="W97" i="24"/>
  <c r="I63769" i="60"/>
  <c r="L194" i="23"/>
  <c r="L130" i="23"/>
  <c r="L136" i="23" s="1"/>
  <c r="V41" i="44"/>
  <c r="V17" i="44"/>
  <c r="I51769" i="60"/>
  <c r="U269" i="24"/>
  <c r="I65923" i="60"/>
  <c r="L18" i="23"/>
  <c r="L22" i="23" s="1"/>
  <c r="J463" i="51"/>
  <c r="I40371" i="60"/>
  <c r="J224" i="31"/>
  <c r="J904" i="12"/>
  <c r="W170" i="10"/>
  <c r="I37692" i="60"/>
  <c r="I79411" i="60"/>
  <c r="L71" i="39"/>
  <c r="X99" i="7"/>
  <c r="X49" i="24"/>
  <c r="X47" i="24"/>
  <c r="X46" i="24"/>
  <c r="H46" i="24" s="1"/>
  <c r="X45" i="24"/>
  <c r="X50" i="24"/>
  <c r="X48" i="24"/>
  <c r="U267" i="24"/>
  <c r="I65893" i="60"/>
  <c r="S272" i="34"/>
  <c r="T577" i="17"/>
  <c r="T589" i="17" s="1"/>
  <c r="I53146" i="60"/>
  <c r="S74" i="44"/>
  <c r="S188" i="25"/>
  <c r="I28054" i="60"/>
  <c r="X79" i="14"/>
  <c r="X159" i="13"/>
  <c r="H159" i="13" s="1"/>
  <c r="X157" i="13"/>
  <c r="X161" i="13"/>
  <c r="X162" i="13"/>
  <c r="X158" i="13"/>
  <c r="X160" i="13"/>
  <c r="X97" i="22"/>
  <c r="X633" i="21"/>
  <c r="X634" i="21" s="1"/>
  <c r="H634" i="21" s="1"/>
  <c r="H37" i="47" s="1"/>
  <c r="X663" i="21"/>
  <c r="X666" i="21" s="1"/>
  <c r="I62416" i="60"/>
  <c r="X97" i="25"/>
  <c r="X656" i="21"/>
  <c r="X561" i="20"/>
  <c r="I59123" i="60"/>
  <c r="X563" i="20"/>
  <c r="I59438" i="60"/>
  <c r="H515" i="20"/>
  <c r="H563" i="20" s="1"/>
  <c r="X560" i="20"/>
  <c r="I59363" i="60"/>
  <c r="H484" i="20"/>
  <c r="H560" i="20" s="1"/>
  <c r="U147" i="14"/>
  <c r="I45548" i="60"/>
  <c r="V41" i="45"/>
  <c r="I51784" i="60"/>
  <c r="V17" i="45"/>
  <c r="V259" i="17"/>
  <c r="V265" i="17" s="1"/>
  <c r="I51964" i="60" s="1"/>
  <c r="V138" i="15"/>
  <c r="V300" i="15"/>
  <c r="V46" i="16"/>
  <c r="V22" i="25"/>
  <c r="V110" i="30"/>
  <c r="I51874" i="60"/>
  <c r="V11" i="45"/>
  <c r="W112" i="16"/>
  <c r="W1429" i="34"/>
  <c r="W1558" i="34"/>
  <c r="W1560" i="34" s="1"/>
  <c r="W1300" i="34"/>
  <c r="W1171" i="34"/>
  <c r="W1042" i="34"/>
  <c r="W303" i="31"/>
  <c r="W1687" i="34"/>
  <c r="W236" i="17"/>
  <c r="W243" i="17" s="1"/>
  <c r="I44980" i="60"/>
  <c r="H161" i="13"/>
  <c r="I65415" i="60"/>
  <c r="W33" i="41"/>
  <c r="W48" i="34"/>
  <c r="W211" i="27"/>
  <c r="W98" i="22"/>
  <c r="P46" i="37"/>
  <c r="I66713" i="60"/>
  <c r="I77820" i="60"/>
  <c r="V107" i="30"/>
  <c r="V19" i="25"/>
  <c r="V256" i="17"/>
  <c r="V262" i="17" s="1"/>
  <c r="V43" i="16"/>
  <c r="V297" i="15"/>
  <c r="V135" i="15"/>
  <c r="I51829" i="60"/>
  <c r="V11" i="42"/>
  <c r="W840" i="20"/>
  <c r="W842" i="20" s="1"/>
  <c r="W831" i="20"/>
  <c r="I60082" i="60"/>
  <c r="I37977" i="60"/>
  <c r="W246" i="10"/>
  <c r="V106" i="24"/>
  <c r="P124" i="23"/>
  <c r="O602" i="23"/>
  <c r="O173" i="23"/>
  <c r="I63682" i="60"/>
  <c r="X1362" i="12"/>
  <c r="I65835" i="60"/>
  <c r="W66" i="24"/>
  <c r="W103" i="24"/>
  <c r="V11" i="43"/>
  <c r="V108" i="30"/>
  <c r="V44" i="16"/>
  <c r="I51844" i="60"/>
  <c r="V136" i="15"/>
  <c r="V298" i="15"/>
  <c r="V20" i="25"/>
  <c r="V257" i="17"/>
  <c r="V263" i="17" s="1"/>
  <c r="W1568" i="34"/>
  <c r="W1570" i="34" s="1"/>
  <c r="W118" i="16"/>
  <c r="W1052" i="34"/>
  <c r="I44800" i="60"/>
  <c r="W1310" i="34"/>
  <c r="W1697" i="34"/>
  <c r="W136" i="13"/>
  <c r="W143" i="13" s="1"/>
  <c r="W1181" i="34"/>
  <c r="W219" i="17"/>
  <c r="W227" i="17" s="1"/>
  <c r="W1439" i="34"/>
  <c r="I53026" i="60"/>
  <c r="S82" i="42"/>
  <c r="S308" i="34"/>
  <c r="S457" i="25"/>
  <c r="T554" i="17"/>
  <c r="T560" i="17" s="1"/>
  <c r="I57924" i="60"/>
  <c r="K51" i="19"/>
  <c r="V93" i="14"/>
  <c r="I45429" i="60"/>
  <c r="V394" i="31"/>
  <c r="V114" i="14"/>
  <c r="V126" i="14" s="1"/>
  <c r="I40251" i="60"/>
  <c r="J929" i="12"/>
  <c r="J294" i="12"/>
  <c r="J300" i="12" s="1"/>
  <c r="I80951" i="60"/>
  <c r="V230" i="36"/>
  <c r="H414" i="20"/>
  <c r="H558" i="20" s="1"/>
  <c r="X906" i="18"/>
  <c r="X953" i="18" s="1"/>
  <c r="I56661" i="60"/>
  <c r="I49310" i="60"/>
  <c r="W553" i="35"/>
  <c r="I65003" i="60"/>
  <c r="P433" i="23"/>
  <c r="P463" i="23"/>
  <c r="P469" i="23" s="1"/>
  <c r="P82" i="34"/>
  <c r="W54" i="24"/>
  <c r="W92" i="24"/>
  <c r="W104" i="24" s="1"/>
  <c r="I65580" i="60"/>
  <c r="H45" i="24"/>
  <c r="I65713" i="60"/>
  <c r="U172" i="24"/>
  <c r="I62129" i="60"/>
  <c r="L481" i="21"/>
  <c r="L467" i="21" s="1"/>
  <c r="L469" i="21" s="1"/>
  <c r="K487" i="21"/>
  <c r="I44844" i="60"/>
  <c r="V48" i="16"/>
  <c r="L228" i="19"/>
  <c r="L234" i="19" s="1"/>
  <c r="I56830" i="60"/>
  <c r="I66075" i="60"/>
  <c r="W149" i="24"/>
  <c r="L122" i="23"/>
  <c r="K600" i="23"/>
  <c r="K171" i="23"/>
  <c r="I63648" i="60"/>
  <c r="X1332" i="12"/>
  <c r="I81296" i="60"/>
  <c r="V269" i="36"/>
  <c r="W144" i="15"/>
  <c r="W112" i="30"/>
  <c r="W28" i="25"/>
  <c r="W270" i="17"/>
  <c r="W202" i="31"/>
  <c r="I44665" i="60"/>
  <c r="H108" i="13"/>
  <c r="W249" i="17"/>
  <c r="W302" i="15"/>
  <c r="W689" i="31"/>
  <c r="I65729" i="60"/>
  <c r="V173" i="24"/>
  <c r="X1052" i="20"/>
  <c r="X1031" i="20"/>
  <c r="X1067" i="20"/>
  <c r="X1070" i="20" s="1"/>
  <c r="H1070" i="20" s="1"/>
  <c r="H1076" i="20" s="1"/>
  <c r="I60460" i="60"/>
  <c r="X96" i="22"/>
  <c r="X98" i="22" s="1"/>
  <c r="H98" i="22" s="1"/>
  <c r="H102" i="22" s="1"/>
  <c r="X96" i="25"/>
  <c r="H1030" i="20"/>
  <c r="X824" i="20"/>
  <c r="X825" i="20" s="1"/>
  <c r="H825" i="20" s="1"/>
  <c r="X100" i="21"/>
  <c r="X101" i="21" s="1"/>
  <c r="H101" i="21" s="1"/>
  <c r="H113" i="21" s="1"/>
  <c r="X683" i="20"/>
  <c r="X684" i="20" s="1"/>
  <c r="X461" i="21"/>
  <c r="X462" i="21" s="1"/>
  <c r="H462" i="21" s="1"/>
  <c r="H58403" i="60"/>
  <c r="X1331" i="12"/>
  <c r="W299" i="31"/>
  <c r="I44920" i="60"/>
  <c r="W232" i="17"/>
  <c r="W239" i="17" s="1"/>
  <c r="W1683" i="34"/>
  <c r="W108" i="16"/>
  <c r="W1425" i="34"/>
  <c r="W1554" i="34"/>
  <c r="W1296" i="34"/>
  <c r="W1167" i="34"/>
  <c r="W1038" i="34"/>
  <c r="W1044" i="34" s="1"/>
  <c r="H157" i="13"/>
  <c r="W33" i="44"/>
  <c r="W51" i="34"/>
  <c r="W214" i="27"/>
  <c r="I65460" i="60"/>
  <c r="L231" i="19"/>
  <c r="L237" i="19" s="1"/>
  <c r="I56875" i="60"/>
  <c r="I77835" i="60"/>
  <c r="I45563" i="60"/>
  <c r="U148" i="14"/>
  <c r="W466" i="21"/>
  <c r="I62096" i="60"/>
  <c r="W473" i="21"/>
  <c r="W475" i="21" s="1"/>
  <c r="I38007" i="60"/>
  <c r="W248" i="10"/>
  <c r="H28" i="7"/>
  <c r="H79" i="14" s="1"/>
  <c r="S460" i="25"/>
  <c r="I53071" i="60"/>
  <c r="T557" i="17"/>
  <c r="T563" i="17" s="1"/>
  <c r="S82" i="45"/>
  <c r="S311" i="34"/>
  <c r="I61104" i="60"/>
  <c r="V113" i="21"/>
  <c r="V114" i="21" s="1"/>
  <c r="W4" i="48"/>
  <c r="W4" i="38"/>
  <c r="W4" i="30"/>
  <c r="W4" i="23"/>
  <c r="W4" i="13"/>
  <c r="W4" i="44"/>
  <c r="W4" i="36"/>
  <c r="W4" i="29"/>
  <c r="W4" i="19"/>
  <c r="W4" i="10"/>
  <c r="W4" i="45"/>
  <c r="W4" i="37"/>
  <c r="W4" i="27"/>
  <c r="W4" i="21"/>
  <c r="W4" i="9"/>
  <c r="W4" i="46"/>
  <c r="W4" i="40"/>
  <c r="W4" i="28"/>
  <c r="W4" i="20"/>
  <c r="W4" i="7"/>
  <c r="W4" i="41"/>
  <c r="W4" i="34"/>
  <c r="W4" i="26"/>
  <c r="W4" i="15"/>
  <c r="W4" i="14"/>
  <c r="J28175" i="60"/>
  <c r="W4" i="35"/>
  <c r="W4" i="33"/>
  <c r="W4" i="22"/>
  <c r="W4" i="17"/>
  <c r="W4" i="12"/>
  <c r="W4" i="47"/>
  <c r="W4" i="42"/>
  <c r="W4" i="32"/>
  <c r="W4" i="24"/>
  <c r="W4" i="18"/>
  <c r="W4" i="11"/>
  <c r="W4" i="43"/>
  <c r="W4" i="39"/>
  <c r="W4" i="31"/>
  <c r="W4" i="25"/>
  <c r="W4" i="16"/>
  <c r="W4" i="8"/>
  <c r="L229" i="19"/>
  <c r="L235" i="19" s="1"/>
  <c r="I56845" i="60"/>
  <c r="Q75" i="37"/>
  <c r="E78" i="67" s="1"/>
  <c r="I66819" i="60"/>
  <c r="X3" i="38"/>
  <c r="X3" i="34"/>
  <c r="X3" i="27"/>
  <c r="X3" i="18"/>
  <c r="X3" i="14"/>
  <c r="X3" i="43"/>
  <c r="X3" i="36"/>
  <c r="X3" i="33"/>
  <c r="X3" i="25"/>
  <c r="X3" i="16"/>
  <c r="X3" i="12"/>
  <c r="X3" i="48"/>
  <c r="X3" i="37"/>
  <c r="X3" i="32"/>
  <c r="X3" i="23"/>
  <c r="X3" i="15"/>
  <c r="X3" i="11"/>
  <c r="X3" i="44"/>
  <c r="X3" i="40"/>
  <c r="X3" i="30"/>
  <c r="X3" i="22"/>
  <c r="X3" i="17"/>
  <c r="X3" i="8"/>
  <c r="X3" i="45"/>
  <c r="X3" i="41"/>
  <c r="X3" i="31"/>
  <c r="X3" i="24"/>
  <c r="X3" i="13"/>
  <c r="X3" i="46"/>
  <c r="X3" i="35"/>
  <c r="X3" i="29"/>
  <c r="X3" i="21"/>
  <c r="X3" i="10"/>
  <c r="J28161" i="60"/>
  <c r="X3" i="42"/>
  <c r="X3" i="28"/>
  <c r="X3" i="20"/>
  <c r="X3" i="9"/>
  <c r="X3" i="47"/>
  <c r="X3" i="39"/>
  <c r="X3" i="26"/>
  <c r="X3" i="19"/>
  <c r="X3" i="7"/>
  <c r="H93" i="7"/>
  <c r="W100" i="24"/>
  <c r="I65790" i="60"/>
  <c r="W63" i="24"/>
  <c r="I79311" i="60"/>
  <c r="Q56" i="39"/>
  <c r="S74" i="41"/>
  <c r="S269" i="34"/>
  <c r="S185" i="25"/>
  <c r="I53101" i="60"/>
  <c r="T574" i="17"/>
  <c r="T586" i="17" s="1"/>
  <c r="W1564" i="34"/>
  <c r="W1306" i="34"/>
  <c r="W132" i="13"/>
  <c r="W139" i="13" s="1"/>
  <c r="I44740" i="60"/>
  <c r="W1177" i="34"/>
  <c r="W215" i="17"/>
  <c r="W223" i="17" s="1"/>
  <c r="W1048" i="34"/>
  <c r="W1054" i="34" s="1"/>
  <c r="W1693" i="34"/>
  <c r="W114" i="16"/>
  <c r="W1435" i="34"/>
  <c r="I45444" i="60"/>
  <c r="V395" i="31"/>
  <c r="V115" i="14"/>
  <c r="V127" i="14" s="1"/>
  <c r="V94" i="14"/>
  <c r="I63724" i="60"/>
  <c r="L191" i="23"/>
  <c r="L127" i="23"/>
  <c r="L133" i="23" s="1"/>
  <c r="I37812" i="60"/>
  <c r="H84" i="10"/>
  <c r="H241" i="10" s="1"/>
  <c r="W241" i="10"/>
  <c r="I56631" i="60"/>
  <c r="X904" i="18"/>
  <c r="X951" i="18" s="1"/>
  <c r="I49340" i="60"/>
  <c r="W555" i="35"/>
  <c r="H1216" i="15"/>
  <c r="H555" i="35" s="1"/>
  <c r="W94" i="24"/>
  <c r="I65610" i="60"/>
  <c r="W56" i="24"/>
  <c r="H47" i="24"/>
  <c r="S309" i="34"/>
  <c r="S458" i="25"/>
  <c r="T555" i="17"/>
  <c r="T561" i="17" s="1"/>
  <c r="S82" i="43"/>
  <c r="I53041" i="60"/>
  <c r="L111" i="25"/>
  <c r="I51724" i="60"/>
  <c r="V41" i="41"/>
  <c r="V17" i="41"/>
  <c r="I80576" i="60"/>
  <c r="V189" i="36"/>
  <c r="I66105" i="60"/>
  <c r="W151" i="24"/>
  <c r="R180" i="25"/>
  <c r="J46" i="37"/>
  <c r="I66707" i="60"/>
  <c r="X856" i="31"/>
  <c r="I77776" i="60" s="1"/>
  <c r="X861" i="31"/>
  <c r="I77851" i="60" s="1"/>
  <c r="X860" i="31"/>
  <c r="I77836" i="60" s="1"/>
  <c r="X859" i="31"/>
  <c r="I77821" i="60" s="1"/>
  <c r="X858" i="31"/>
  <c r="I77806" i="60" s="1"/>
  <c r="X857" i="31"/>
  <c r="I77791" i="60" s="1"/>
  <c r="H221" i="33"/>
  <c r="H631" i="35" s="1"/>
  <c r="I62104" i="60"/>
  <c r="I62430" i="60"/>
  <c r="W37" i="47"/>
  <c r="W271" i="17"/>
  <c r="W250" i="17"/>
  <c r="I44680" i="60"/>
  <c r="W303" i="15"/>
  <c r="W203" i="31"/>
  <c r="W690" i="31"/>
  <c r="W113" i="30"/>
  <c r="W145" i="15"/>
  <c r="W29" i="25"/>
  <c r="I65909" i="60"/>
  <c r="P130" i="7"/>
  <c r="I28227" i="60"/>
  <c r="O153" i="7"/>
  <c r="X125" i="10"/>
  <c r="X121" i="10"/>
  <c r="H121" i="10" s="1"/>
  <c r="H244" i="10" s="1"/>
  <c r="X124" i="10"/>
  <c r="H124" i="10" s="1"/>
  <c r="H247" i="10" s="1"/>
  <c r="X120" i="10"/>
  <c r="H120" i="10" s="1"/>
  <c r="H243" i="10" s="1"/>
  <c r="X122" i="10"/>
  <c r="H122" i="10" s="1"/>
  <c r="H245" i="10" s="1"/>
  <c r="X123" i="10"/>
  <c r="H123" i="10" s="1"/>
  <c r="H246" i="10" s="1"/>
  <c r="X141" i="24"/>
  <c r="X140" i="24"/>
  <c r="X138" i="24"/>
  <c r="X139" i="24"/>
  <c r="H139" i="24" s="1"/>
  <c r="H149" i="24" s="1"/>
  <c r="X136" i="24"/>
  <c r="H136" i="24" s="1"/>
  <c r="H146" i="24" s="1"/>
  <c r="X137" i="24"/>
  <c r="X64" i="10"/>
  <c r="X60" i="10"/>
  <c r="X63" i="10"/>
  <c r="X62" i="10"/>
  <c r="X59" i="10"/>
  <c r="X61" i="10"/>
  <c r="X913" i="18"/>
  <c r="I56677" i="60" s="1"/>
  <c r="X912" i="18"/>
  <c r="I56662" i="60" s="1"/>
  <c r="X911" i="18"/>
  <c r="I56647" i="60" s="1"/>
  <c r="X910" i="18"/>
  <c r="I56632" i="60" s="1"/>
  <c r="X915" i="18"/>
  <c r="I56707" i="60" s="1"/>
  <c r="X914" i="18"/>
  <c r="I56692" i="60" s="1"/>
  <c r="I62264" i="60"/>
  <c r="X560" i="21"/>
  <c r="X562" i="20"/>
  <c r="I59273" i="60"/>
  <c r="H442" i="20"/>
  <c r="H562" i="20" s="1"/>
  <c r="I59318" i="60"/>
  <c r="X559" i="20"/>
  <c r="H464" i="20"/>
  <c r="H559" i="20" s="1"/>
  <c r="I37512" i="60"/>
  <c r="W158" i="10"/>
  <c r="W176" i="10" s="1"/>
  <c r="W50" i="34"/>
  <c r="W213" i="27"/>
  <c r="I65445" i="60"/>
  <c r="W33" i="43"/>
  <c r="H638" i="23"/>
  <c r="I53116" i="60"/>
  <c r="S270" i="34"/>
  <c r="S186" i="25"/>
  <c r="T575" i="17"/>
  <c r="T587" i="17" s="1"/>
  <c r="S74" i="42"/>
  <c r="I77775" i="60"/>
  <c r="I57909" i="60"/>
  <c r="K50" i="19"/>
  <c r="I59812" i="60"/>
  <c r="W704" i="20"/>
  <c r="W707" i="20" s="1"/>
  <c r="I37992" i="60"/>
  <c r="W247" i="10"/>
  <c r="W84" i="14"/>
  <c r="W85" i="14"/>
  <c r="W80" i="14"/>
  <c r="W81" i="14"/>
  <c r="W82" i="14"/>
  <c r="W83" i="14"/>
  <c r="S129" i="25"/>
  <c r="I53746" i="60"/>
  <c r="T736" i="17"/>
  <c r="T748" i="17" s="1"/>
  <c r="S190" i="34"/>
  <c r="S58" i="42"/>
  <c r="V831" i="20"/>
  <c r="I60081" i="60"/>
  <c r="V840" i="20"/>
  <c r="V842" i="20" s="1"/>
  <c r="R194" i="34"/>
  <c r="J934" i="12"/>
  <c r="J299" i="12"/>
  <c r="J305" i="12" s="1"/>
  <c r="I40326" i="60"/>
  <c r="V264" i="24"/>
  <c r="I65849" i="60"/>
  <c r="K601" i="23"/>
  <c r="K172" i="23"/>
  <c r="L123" i="23"/>
  <c r="I63663" i="60"/>
  <c r="I65805" i="60"/>
  <c r="W64" i="24"/>
  <c r="W101" i="24"/>
  <c r="I57984" i="60"/>
  <c r="K55" i="19"/>
  <c r="I51709" i="60"/>
  <c r="V41" i="40"/>
  <c r="V17" i="40"/>
  <c r="T552" i="17"/>
  <c r="T558" i="17" s="1"/>
  <c r="S82" i="40"/>
  <c r="I52996" i="60"/>
  <c r="S455" i="25"/>
  <c r="S306" i="34"/>
  <c r="H66345" i="60"/>
  <c r="W221" i="24"/>
  <c r="W137" i="13"/>
  <c r="W144" i="13" s="1"/>
  <c r="W1053" i="34"/>
  <c r="W1440" i="34"/>
  <c r="W1569" i="34"/>
  <c r="W1698" i="34"/>
  <c r="W1699" i="34" s="1"/>
  <c r="W119" i="16"/>
  <c r="W1182" i="34"/>
  <c r="I44815" i="60"/>
  <c r="W1311" i="34"/>
  <c r="W220" i="17"/>
  <c r="W228" i="17" s="1"/>
  <c r="L77" i="34"/>
  <c r="L428" i="23"/>
  <c r="I64924" i="60"/>
  <c r="L458" i="23"/>
  <c r="L464" i="23" s="1"/>
  <c r="V49" i="16"/>
  <c r="I44859" i="60"/>
  <c r="L481" i="23"/>
  <c r="L489" i="23" s="1"/>
  <c r="I37797" i="60"/>
  <c r="W240" i="10"/>
  <c r="W252" i="10" s="1"/>
  <c r="I56706" i="60"/>
  <c r="X909" i="18"/>
  <c r="X956" i="18" s="1"/>
  <c r="I49355" i="60"/>
  <c r="W556" i="35"/>
  <c r="W55" i="24"/>
  <c r="W68" i="24" s="1"/>
  <c r="W93" i="24"/>
  <c r="I65595" i="60"/>
  <c r="I67310" i="60"/>
  <c r="L467" i="25"/>
  <c r="L84" i="37"/>
  <c r="I60474" i="60"/>
  <c r="W24" i="22"/>
  <c r="W26" i="22" s="1"/>
  <c r="I62835" i="60" s="1"/>
  <c r="W1053" i="20"/>
  <c r="W650" i="25"/>
  <c r="W732" i="20"/>
  <c r="W1037" i="20"/>
  <c r="W13" i="46" s="1"/>
  <c r="W721" i="25"/>
  <c r="W1042" i="20"/>
  <c r="W1043" i="20" s="1"/>
  <c r="M46" i="37"/>
  <c r="I66710" i="60"/>
  <c r="R461" i="25"/>
  <c r="W169" i="10"/>
  <c r="I37677" i="60"/>
  <c r="H60" i="10"/>
  <c r="H169" i="10" s="1"/>
  <c r="I66045" i="60"/>
  <c r="W147" i="24"/>
  <c r="I40311" i="60"/>
  <c r="J933" i="12"/>
  <c r="J298" i="12"/>
  <c r="J304" i="12" s="1"/>
  <c r="H54" i="31"/>
  <c r="H573" i="25"/>
  <c r="H538" i="25"/>
  <c r="H68" i="23"/>
  <c r="H268" i="25"/>
  <c r="H748" i="21"/>
  <c r="H480" i="21"/>
  <c r="H1090" i="20"/>
  <c r="H269" i="19"/>
  <c r="H497" i="17"/>
  <c r="H683" i="17"/>
  <c r="H38" i="17"/>
  <c r="H80" i="12"/>
  <c r="H618" i="30"/>
  <c r="H511" i="25"/>
  <c r="H441" i="25"/>
  <c r="H774" i="21"/>
  <c r="H717" i="21"/>
  <c r="H610" i="21"/>
  <c r="H474" i="21"/>
  <c r="H682" i="21"/>
  <c r="H101" i="20"/>
  <c r="H1027" i="15"/>
  <c r="H1298" i="15"/>
  <c r="H1332" i="15"/>
  <c r="H1122" i="12"/>
  <c r="H268" i="30"/>
  <c r="H448" i="25"/>
  <c r="H479" i="25"/>
  <c r="H175" i="24"/>
  <c r="H518" i="25"/>
  <c r="H1097" i="20"/>
  <c r="H1010" i="20"/>
  <c r="H514" i="21"/>
  <c r="H568" i="18"/>
  <c r="H912" i="15"/>
  <c r="H409" i="18"/>
  <c r="H80" i="15"/>
  <c r="H652" i="30"/>
  <c r="H559" i="25"/>
  <c r="H758" i="21"/>
  <c r="H44" i="24"/>
  <c r="H270" i="24"/>
  <c r="H793" i="20"/>
  <c r="H918" i="20"/>
  <c r="H445" i="21"/>
  <c r="H545" i="18"/>
  <c r="H797" i="15"/>
  <c r="H189" i="18"/>
  <c r="H333" i="12"/>
  <c r="H72" i="30"/>
  <c r="H622" i="25"/>
  <c r="H110" i="25"/>
  <c r="H501" i="23"/>
  <c r="H12" i="23"/>
  <c r="H34" i="20"/>
  <c r="H849" i="20"/>
  <c r="H80" i="21"/>
  <c r="H626" i="17"/>
  <c r="H511" i="18"/>
  <c r="H156" i="18"/>
  <c r="H97" i="7"/>
  <c r="H602" i="25"/>
  <c r="H468" i="25"/>
  <c r="H82" i="24"/>
  <c r="H451" i="23"/>
  <c r="H171" i="22"/>
  <c r="H187" i="19"/>
  <c r="H841" i="20"/>
  <c r="H712" i="20"/>
  <c r="H599" i="17"/>
  <c r="H823" i="18"/>
  <c r="H733" i="17"/>
  <c r="H1151" i="12"/>
  <c r="H595" i="25"/>
  <c r="H431" i="25"/>
  <c r="H249" i="23"/>
  <c r="H395" i="23"/>
  <c r="H1050" i="20"/>
  <c r="H142" i="19"/>
  <c r="H654" i="21"/>
  <c r="H70" i="20"/>
  <c r="H572" i="17"/>
  <c r="H446" i="15"/>
  <c r="H336" i="17"/>
  <c r="H1104" i="12"/>
  <c r="H855" i="31"/>
  <c r="H629" i="25"/>
  <c r="H609" i="25"/>
  <c r="H118" i="23"/>
  <c r="H525" i="25"/>
  <c r="H996" i="20"/>
  <c r="H924" i="18"/>
  <c r="H603" i="21"/>
  <c r="H24" i="20"/>
  <c r="H551" i="17"/>
  <c r="H365" i="18"/>
  <c r="H64" i="17"/>
  <c r="H1082" i="12"/>
  <c r="H129" i="36"/>
  <c r="H74" i="7"/>
  <c r="P482" i="21"/>
  <c r="P483" i="21" s="1"/>
  <c r="J259" i="15"/>
  <c r="I46042" i="60" s="1"/>
  <c r="W539" i="18"/>
  <c r="W550" i="18" s="1"/>
  <c r="I45608" i="60"/>
  <c r="U151" i="14"/>
  <c r="I53176" i="60"/>
  <c r="S73" i="40"/>
  <c r="S258" i="34"/>
  <c r="S174" i="25"/>
  <c r="T600" i="17"/>
  <c r="T612" i="17" s="1"/>
  <c r="L480" i="23"/>
  <c r="L488" i="23" s="1"/>
  <c r="I81131" i="60"/>
  <c r="V250" i="36"/>
  <c r="W251" i="17"/>
  <c r="W304" i="15"/>
  <c r="W691" i="31"/>
  <c r="W30" i="25"/>
  <c r="W114" i="30"/>
  <c r="W272" i="17"/>
  <c r="I44695" i="60"/>
  <c r="W146" i="15"/>
  <c r="W204" i="31"/>
  <c r="Q72" i="39"/>
  <c r="I79431" i="60"/>
  <c r="X128" i="13"/>
  <c r="X124" i="13"/>
  <c r="H124" i="13" s="1"/>
  <c r="X126" i="13"/>
  <c r="X127" i="13"/>
  <c r="X125" i="13"/>
  <c r="H125" i="13" s="1"/>
  <c r="X123" i="13"/>
  <c r="X566" i="21"/>
  <c r="I62279" i="60"/>
  <c r="I59528" i="60"/>
  <c r="X330" i="29"/>
  <c r="V52" i="16"/>
  <c r="I44904" i="60"/>
  <c r="L76" i="37"/>
  <c r="I66829" i="60"/>
  <c r="W160" i="10"/>
  <c r="I37542" i="60"/>
  <c r="I65430" i="60"/>
  <c r="W33" i="42"/>
  <c r="W49" i="34"/>
  <c r="W212" i="27"/>
  <c r="V265" i="24"/>
  <c r="I65864" i="60"/>
  <c r="I65728" i="60"/>
  <c r="U173" i="24"/>
  <c r="I61105" i="60"/>
  <c r="W113" i="21"/>
  <c r="W114" i="21" s="1"/>
  <c r="I37962" i="60"/>
  <c r="W245" i="10"/>
  <c r="V473" i="21"/>
  <c r="V475" i="21" s="1"/>
  <c r="I62095" i="60"/>
  <c r="V466" i="21"/>
  <c r="H23" i="10"/>
  <c r="H160" i="10" s="1"/>
  <c r="S192" i="34"/>
  <c r="T738" i="17"/>
  <c r="T750" i="17" s="1"/>
  <c r="I53776" i="60"/>
  <c r="S58" i="44"/>
  <c r="S131" i="25"/>
  <c r="H66375" i="60"/>
  <c r="W223" i="24"/>
  <c r="I44755" i="60"/>
  <c r="W133" i="13"/>
  <c r="W140" i="13" s="1"/>
  <c r="W216" i="17"/>
  <c r="W224" i="17" s="1"/>
  <c r="W1565" i="34"/>
  <c r="W115" i="16"/>
  <c r="W1694" i="34"/>
  <c r="W1307" i="34"/>
  <c r="W1178" i="34"/>
  <c r="W1183" i="34" s="1"/>
  <c r="W1436" i="34"/>
  <c r="W1049" i="34"/>
  <c r="J228" i="31"/>
  <c r="I41421" i="60"/>
  <c r="J908" i="12"/>
  <c r="J468" i="51"/>
  <c r="I37782" i="60"/>
  <c r="H82" i="10"/>
  <c r="H239" i="10" s="1"/>
  <c r="W239" i="10"/>
  <c r="I56676" i="60"/>
  <c r="X907" i="18"/>
  <c r="X954" i="18" s="1"/>
  <c r="I63743" i="60"/>
  <c r="P128" i="23"/>
  <c r="P134" i="23" s="1"/>
  <c r="P192" i="23"/>
  <c r="I65640" i="60"/>
  <c r="W58" i="24"/>
  <c r="W96" i="24"/>
  <c r="W108" i="24" s="1"/>
  <c r="H49" i="24"/>
  <c r="V51" i="16"/>
  <c r="I44889" i="60"/>
  <c r="V270" i="36"/>
  <c r="I81311" i="60"/>
  <c r="L80" i="39"/>
  <c r="I79486" i="60"/>
  <c r="S263" i="34"/>
  <c r="S179" i="25"/>
  <c r="T605" i="17"/>
  <c r="T617" i="17" s="1"/>
  <c r="I53251" i="60"/>
  <c r="S73" i="45"/>
  <c r="R312" i="34"/>
  <c r="I37737" i="60"/>
  <c r="W173" i="10"/>
  <c r="I66090" i="60"/>
  <c r="W150" i="24"/>
  <c r="H639" i="23"/>
  <c r="H1214" i="15"/>
  <c r="H553" i="35" s="1"/>
  <c r="I60115" i="60"/>
  <c r="K858" i="20"/>
  <c r="L850" i="20"/>
  <c r="L832" i="20" s="1"/>
  <c r="L834" i="20" s="1"/>
  <c r="V299" i="15"/>
  <c r="V45" i="16"/>
  <c r="V109" i="30"/>
  <c r="V11" i="44"/>
  <c r="I51859" i="60"/>
  <c r="V21" i="25"/>
  <c r="V258" i="17"/>
  <c r="V264" i="17" s="1"/>
  <c r="V137" i="15"/>
  <c r="I62505" i="60"/>
  <c r="W670" i="21"/>
  <c r="H666" i="21"/>
  <c r="H670" i="21" s="1"/>
  <c r="I44710" i="60"/>
  <c r="W205" i="31"/>
  <c r="W273" i="17"/>
  <c r="W305" i="15"/>
  <c r="W692" i="31"/>
  <c r="W31" i="25"/>
  <c r="W252" i="17"/>
  <c r="W115" i="30"/>
  <c r="W147" i="15"/>
  <c r="Q71" i="39"/>
  <c r="I79416" i="60"/>
  <c r="X211" i="24"/>
  <c r="X214" i="24"/>
  <c r="X212" i="24"/>
  <c r="X209" i="24"/>
  <c r="X213" i="24"/>
  <c r="X210" i="24"/>
  <c r="S73" i="43"/>
  <c r="S177" i="25"/>
  <c r="T603" i="17"/>
  <c r="T615" i="17" s="1"/>
  <c r="I53221" i="60"/>
  <c r="S261" i="34"/>
  <c r="V290" i="36"/>
  <c r="I81491" i="60"/>
  <c r="W1039" i="34"/>
  <c r="W1168" i="34"/>
  <c r="W1173" i="34" s="1"/>
  <c r="W300" i="31"/>
  <c r="I44935" i="60"/>
  <c r="W233" i="17"/>
  <c r="W240" i="17" s="1"/>
  <c r="W1555" i="34"/>
  <c r="W109" i="16"/>
  <c r="W1297" i="34"/>
  <c r="W1684" i="34"/>
  <c r="W1426" i="34"/>
  <c r="H158" i="13"/>
  <c r="W157" i="10"/>
  <c r="W175" i="10" s="1"/>
  <c r="I37497" i="60"/>
  <c r="I65400" i="60"/>
  <c r="W33" i="40"/>
  <c r="W47" i="34"/>
  <c r="W210" i="27"/>
  <c r="H114" i="31"/>
  <c r="H146" i="9"/>
  <c r="H1144" i="12"/>
  <c r="H129" i="7"/>
  <c r="I77805" i="60"/>
  <c r="H858" i="31"/>
  <c r="I80936" i="60"/>
  <c r="V229" i="36"/>
  <c r="W243" i="10"/>
  <c r="I37932" i="60"/>
  <c r="S58" i="45"/>
  <c r="S193" i="34"/>
  <c r="S132" i="25"/>
  <c r="T739" i="17"/>
  <c r="T751" i="17" s="1"/>
  <c r="I53791" i="60"/>
  <c r="V704" i="20"/>
  <c r="V707" i="20" s="1"/>
  <c r="I59811" i="60"/>
  <c r="H684" i="20"/>
  <c r="H704" i="20" s="1"/>
  <c r="R133" i="25"/>
  <c r="I80756" i="60"/>
  <c r="V209" i="36"/>
  <c r="V169" i="24"/>
  <c r="I65669" i="60"/>
  <c r="S262" i="34"/>
  <c r="T604" i="17"/>
  <c r="T616" i="17" s="1"/>
  <c r="I53236" i="60"/>
  <c r="S73" i="44"/>
  <c r="S178" i="25"/>
  <c r="Q80" i="39"/>
  <c r="I79491" i="60"/>
  <c r="V190" i="36"/>
  <c r="I80591" i="60"/>
  <c r="I81116" i="60"/>
  <c r="V249" i="36"/>
  <c r="H66300" i="60"/>
  <c r="W218" i="24"/>
  <c r="W1566" i="34"/>
  <c r="W1308" i="34"/>
  <c r="W1312" i="34" s="1"/>
  <c r="W1179" i="34"/>
  <c r="W1050" i="34"/>
  <c r="I44770" i="60"/>
  <c r="W217" i="17"/>
  <c r="W225" i="17" s="1"/>
  <c r="W1695" i="34"/>
  <c r="W116" i="16"/>
  <c r="W1437" i="34"/>
  <c r="W134" i="13"/>
  <c r="W141" i="13" s="1"/>
  <c r="I53718" i="60"/>
  <c r="U58" i="40"/>
  <c r="V734" i="17"/>
  <c r="V746" i="17" s="1"/>
  <c r="U127" i="25"/>
  <c r="U188" i="34"/>
  <c r="I66834" i="60"/>
  <c r="Q76" i="37"/>
  <c r="E71" i="67" s="1"/>
  <c r="H1023" i="20"/>
  <c r="H1035" i="20" s="1"/>
  <c r="I51739" i="60"/>
  <c r="V17" i="42"/>
  <c r="V41" i="42"/>
  <c r="W238" i="10"/>
  <c r="W250" i="10" s="1"/>
  <c r="I37767" i="60"/>
  <c r="I56646" i="60"/>
  <c r="X905" i="18"/>
  <c r="X952" i="18" s="1"/>
  <c r="V72" i="24"/>
  <c r="S74" i="43"/>
  <c r="S271" i="34"/>
  <c r="S187" i="25"/>
  <c r="T576" i="17"/>
  <c r="T588" i="17" s="1"/>
  <c r="I53131" i="60"/>
  <c r="I67315" i="60"/>
  <c r="Q84" i="37"/>
  <c r="E86" i="67" s="1"/>
  <c r="Q467" i="25"/>
  <c r="I57954" i="60"/>
  <c r="K53" i="19"/>
  <c r="I40266" i="60"/>
  <c r="J930" i="12"/>
  <c r="J295" i="12"/>
  <c r="J301" i="12" s="1"/>
  <c r="I45623" i="60"/>
  <c r="U152" i="14"/>
  <c r="L120" i="23"/>
  <c r="L140" i="23" s="1"/>
  <c r="L154" i="23" s="1"/>
  <c r="K598" i="23"/>
  <c r="K169" i="23"/>
  <c r="I63618" i="60"/>
  <c r="V105" i="30"/>
  <c r="V133" i="15"/>
  <c r="V254" i="17"/>
  <c r="V260" i="17" s="1"/>
  <c r="V41" i="16"/>
  <c r="I51799" i="60"/>
  <c r="V11" i="40"/>
  <c r="V17" i="25"/>
  <c r="V23" i="25" s="1"/>
  <c r="V295" i="15"/>
  <c r="W172" i="10"/>
  <c r="I37722" i="60"/>
  <c r="I66060" i="60"/>
  <c r="W148" i="24"/>
  <c r="H138" i="24"/>
  <c r="H148" i="24" s="1"/>
  <c r="V53" i="34"/>
  <c r="I57969" i="60"/>
  <c r="K54" i="19"/>
  <c r="X83" i="24"/>
  <c r="X88" i="24"/>
  <c r="X84" i="24"/>
  <c r="X87" i="24"/>
  <c r="X86" i="24"/>
  <c r="X85" i="24"/>
  <c r="H87" i="24"/>
  <c r="M27" i="22"/>
  <c r="M13" i="38" s="1"/>
  <c r="I62825" i="60"/>
  <c r="N637" i="25"/>
  <c r="I38118" i="60"/>
  <c r="N264" i="10"/>
  <c r="N180" i="10"/>
  <c r="N10" i="40" s="1"/>
  <c r="N303" i="10"/>
  <c r="N315" i="10" s="1"/>
  <c r="N308" i="27"/>
  <c r="N189" i="10"/>
  <c r="N216" i="10"/>
  <c r="N228" i="10" s="1"/>
  <c r="N203" i="15"/>
  <c r="V207" i="15"/>
  <c r="V312" i="27"/>
  <c r="V193" i="10"/>
  <c r="I38186" i="60"/>
  <c r="V220" i="10"/>
  <c r="V232" i="10" s="1"/>
  <c r="V307" i="10"/>
  <c r="V319" i="10" s="1"/>
  <c r="V184" i="10"/>
  <c r="V10" i="44" s="1"/>
  <c r="V268" i="10"/>
  <c r="V280" i="10" s="1"/>
  <c r="V641" i="25"/>
  <c r="M303" i="10"/>
  <c r="M315" i="10" s="1"/>
  <c r="M203" i="15"/>
  <c r="I38117" i="60"/>
  <c r="M189" i="10"/>
  <c r="M308" i="27"/>
  <c r="M216" i="10"/>
  <c r="M228" i="10" s="1"/>
  <c r="M180" i="10"/>
  <c r="M10" i="40" s="1"/>
  <c r="M637" i="25"/>
  <c r="M264" i="10"/>
  <c r="M276" i="10" s="1"/>
  <c r="Q208" i="15"/>
  <c r="Q194" i="10"/>
  <c r="Q308" i="10"/>
  <c r="Q320" i="10" s="1"/>
  <c r="Q185" i="10"/>
  <c r="Q10" i="45" s="1"/>
  <c r="Q221" i="10"/>
  <c r="Q233" i="10" s="1"/>
  <c r="Q269" i="10"/>
  <c r="Q281" i="10" s="1"/>
  <c r="I38196" i="60"/>
  <c r="Q642" i="25"/>
  <c r="Q313" i="27"/>
  <c r="P268" i="10"/>
  <c r="P280" i="10" s="1"/>
  <c r="P184" i="10"/>
  <c r="P10" i="44" s="1"/>
  <c r="P312" i="27"/>
  <c r="I38180" i="60"/>
  <c r="P193" i="10"/>
  <c r="P641" i="25"/>
  <c r="P307" i="10"/>
  <c r="P319" i="10" s="1"/>
  <c r="P220" i="10"/>
  <c r="P232" i="10" s="1"/>
  <c r="P207" i="15"/>
  <c r="K12" i="29"/>
  <c r="I70919" i="60"/>
  <c r="I60486" i="60"/>
  <c r="T28" i="38"/>
  <c r="I70934" i="60"/>
  <c r="K13" i="29"/>
  <c r="I38181" i="60"/>
  <c r="Q220" i="10"/>
  <c r="Q232" i="10" s="1"/>
  <c r="Q641" i="25"/>
  <c r="Q307" i="10"/>
  <c r="Q319" i="10" s="1"/>
  <c r="Q207" i="15"/>
  <c r="Q268" i="10"/>
  <c r="Q280" i="10" s="1"/>
  <c r="Q312" i="27"/>
  <c r="Q184" i="10"/>
  <c r="Q10" i="44" s="1"/>
  <c r="Q193" i="10"/>
  <c r="J216" i="10"/>
  <c r="J228" i="10" s="1"/>
  <c r="J180" i="10"/>
  <c r="J189" i="10"/>
  <c r="J203" i="15"/>
  <c r="I38114" i="60"/>
  <c r="J303" i="10"/>
  <c r="J315" i="10" s="1"/>
  <c r="J637" i="25"/>
  <c r="J264" i="10"/>
  <c r="J276" i="10" s="1"/>
  <c r="J308" i="27"/>
  <c r="N641" i="25"/>
  <c r="N312" i="27"/>
  <c r="N184" i="10"/>
  <c r="N10" i="44" s="1"/>
  <c r="I38178" i="60"/>
  <c r="N268" i="10"/>
  <c r="N280" i="10" s="1"/>
  <c r="N193" i="10"/>
  <c r="N207" i="15"/>
  <c r="N220" i="10"/>
  <c r="N232" i="10" s="1"/>
  <c r="N307" i="10"/>
  <c r="N319" i="10" s="1"/>
  <c r="Q190" i="10"/>
  <c r="Q181" i="10"/>
  <c r="Q10" i="41" s="1"/>
  <c r="Q304" i="10"/>
  <c r="Q316" i="10" s="1"/>
  <c r="Q309" i="27"/>
  <c r="Q265" i="10"/>
  <c r="Q638" i="25"/>
  <c r="Q204" i="15"/>
  <c r="Q217" i="10"/>
  <c r="Q229" i="10" s="1"/>
  <c r="I38136" i="60"/>
  <c r="T549" i="18"/>
  <c r="H55422" i="60"/>
  <c r="T217" i="10"/>
  <c r="T229" i="10" s="1"/>
  <c r="T638" i="25"/>
  <c r="T304" i="10"/>
  <c r="T316" i="10" s="1"/>
  <c r="T190" i="10"/>
  <c r="T309" i="27"/>
  <c r="I38139" i="60"/>
  <c r="T204" i="15"/>
  <c r="T181" i="10"/>
  <c r="T10" i="41" s="1"/>
  <c r="T265" i="10"/>
  <c r="T277" i="10" s="1"/>
  <c r="I62824" i="60"/>
  <c r="L27" i="22"/>
  <c r="L13" i="38" s="1"/>
  <c r="O264" i="10"/>
  <c r="O180" i="10"/>
  <c r="O10" i="40" s="1"/>
  <c r="I38119" i="60"/>
  <c r="O216" i="10"/>
  <c r="O228" i="10" s="1"/>
  <c r="O637" i="25"/>
  <c r="O189" i="10"/>
  <c r="O308" i="27"/>
  <c r="O303" i="10"/>
  <c r="O315" i="10" s="1"/>
  <c r="O203" i="15"/>
  <c r="H148" i="10"/>
  <c r="H311" i="10"/>
  <c r="H164" i="10"/>
  <c r="P27" i="22"/>
  <c r="P13" i="38" s="1"/>
  <c r="I62828" i="60"/>
  <c r="V267" i="10"/>
  <c r="V279" i="10" s="1"/>
  <c r="V311" i="27"/>
  <c r="V192" i="10"/>
  <c r="V640" i="25"/>
  <c r="V206" i="15"/>
  <c r="V306" i="10"/>
  <c r="V318" i="10" s="1"/>
  <c r="I38171" i="60"/>
  <c r="V219" i="10"/>
  <c r="V231" i="10" s="1"/>
  <c r="V183" i="10"/>
  <c r="V10" i="43" s="1"/>
  <c r="I60480" i="60"/>
  <c r="N28" i="38"/>
  <c r="T180" i="10"/>
  <c r="T10" i="40" s="1"/>
  <c r="T189" i="10"/>
  <c r="T308" i="27"/>
  <c r="T303" i="10"/>
  <c r="T315" i="10" s="1"/>
  <c r="I38124" i="60"/>
  <c r="T203" i="15"/>
  <c r="T637" i="25"/>
  <c r="T264" i="10"/>
  <c r="T216" i="10"/>
  <c r="T228" i="10" s="1"/>
  <c r="T193" i="10"/>
  <c r="T307" i="10"/>
  <c r="T319" i="10" s="1"/>
  <c r="T641" i="25"/>
  <c r="T220" i="10"/>
  <c r="T232" i="10" s="1"/>
  <c r="T268" i="10"/>
  <c r="T207" i="15"/>
  <c r="I38184" i="60"/>
  <c r="T312" i="27"/>
  <c r="T184" i="10"/>
  <c r="T10" i="44" s="1"/>
  <c r="T27" i="22"/>
  <c r="T13" i="38" s="1"/>
  <c r="I62832" i="60"/>
  <c r="P182" i="10"/>
  <c r="P10" i="42" s="1"/>
  <c r="P191" i="10"/>
  <c r="P310" i="27"/>
  <c r="P305" i="10"/>
  <c r="P317" i="10" s="1"/>
  <c r="P639" i="25"/>
  <c r="P218" i="10"/>
  <c r="P230" i="10" s="1"/>
  <c r="I38150" i="60"/>
  <c r="P205" i="15"/>
  <c r="P266" i="10"/>
  <c r="P278" i="10" s="1"/>
  <c r="J641" i="25"/>
  <c r="J220" i="10"/>
  <c r="J232" i="10" s="1"/>
  <c r="J307" i="10"/>
  <c r="J319" i="10" s="1"/>
  <c r="J312" i="27"/>
  <c r="I38174" i="60"/>
  <c r="J207" i="15"/>
  <c r="J184" i="10"/>
  <c r="J193" i="10"/>
  <c r="J268" i="10"/>
  <c r="J280" i="10" s="1"/>
  <c r="P308" i="27"/>
  <c r="P637" i="25"/>
  <c r="P203" i="15"/>
  <c r="P180" i="10"/>
  <c r="P10" i="40" s="1"/>
  <c r="P189" i="10"/>
  <c r="P303" i="10"/>
  <c r="P315" i="10" s="1"/>
  <c r="P264" i="10"/>
  <c r="P276" i="10" s="1"/>
  <c r="I38120" i="60"/>
  <c r="P216" i="10"/>
  <c r="P228" i="10" s="1"/>
  <c r="M642" i="25"/>
  <c r="M313" i="27"/>
  <c r="M269" i="10"/>
  <c r="M194" i="10"/>
  <c r="M308" i="10"/>
  <c r="M320" i="10" s="1"/>
  <c r="M208" i="15"/>
  <c r="I38192" i="60"/>
  <c r="M221" i="10"/>
  <c r="M233" i="10" s="1"/>
  <c r="M185" i="10"/>
  <c r="M10" i="45" s="1"/>
  <c r="R748" i="20"/>
  <c r="R734" i="20"/>
  <c r="R28" i="46" s="1"/>
  <c r="I59897" i="60"/>
  <c r="R644" i="25"/>
  <c r="R723" i="25"/>
  <c r="P309" i="27"/>
  <c r="P304" i="10"/>
  <c r="P316" i="10" s="1"/>
  <c r="P204" i="15"/>
  <c r="P217" i="10"/>
  <c r="P229" i="10" s="1"/>
  <c r="P190" i="10"/>
  <c r="I38135" i="60"/>
  <c r="P265" i="10"/>
  <c r="P638" i="25"/>
  <c r="P181" i="10"/>
  <c r="P10" i="41" s="1"/>
  <c r="K184" i="10"/>
  <c r="K10" i="44" s="1"/>
  <c r="K268" i="10"/>
  <c r="K280" i="10" s="1"/>
  <c r="I38175" i="60"/>
  <c r="K312" i="27"/>
  <c r="K307" i="10"/>
  <c r="K319" i="10" s="1"/>
  <c r="K220" i="10"/>
  <c r="K232" i="10" s="1"/>
  <c r="K641" i="25"/>
  <c r="K193" i="10"/>
  <c r="K207" i="15"/>
  <c r="R640" i="25"/>
  <c r="I38167" i="60"/>
  <c r="R267" i="10"/>
  <c r="R192" i="10"/>
  <c r="R183" i="10"/>
  <c r="R10" i="43" s="1"/>
  <c r="R311" i="27"/>
  <c r="R219" i="10"/>
  <c r="R231" i="10" s="1"/>
  <c r="R206" i="15"/>
  <c r="R306" i="10"/>
  <c r="R318" i="10" s="1"/>
  <c r="R191" i="10"/>
  <c r="R218" i="10"/>
  <c r="R230" i="10" s="1"/>
  <c r="R639" i="25"/>
  <c r="R182" i="10"/>
  <c r="R10" i="42" s="1"/>
  <c r="I38152" i="60"/>
  <c r="R310" i="27"/>
  <c r="R205" i="15"/>
  <c r="R305" i="10"/>
  <c r="R317" i="10" s="1"/>
  <c r="R266" i="10"/>
  <c r="K191" i="10"/>
  <c r="K218" i="10"/>
  <c r="K230" i="10" s="1"/>
  <c r="K182" i="10"/>
  <c r="K10" i="42" s="1"/>
  <c r="K266" i="10"/>
  <c r="K310" i="27"/>
  <c r="I38145" i="60"/>
  <c r="K205" i="15"/>
  <c r="K639" i="25"/>
  <c r="K305" i="10"/>
  <c r="K317" i="10" s="1"/>
  <c r="K640" i="25"/>
  <c r="K311" i="27"/>
  <c r="K206" i="15"/>
  <c r="K219" i="10"/>
  <c r="K231" i="10" s="1"/>
  <c r="K267" i="10"/>
  <c r="K192" i="10"/>
  <c r="K183" i="10"/>
  <c r="K10" i="43" s="1"/>
  <c r="I38160" i="60"/>
  <c r="K306" i="10"/>
  <c r="K318" i="10" s="1"/>
  <c r="R304" i="10"/>
  <c r="R316" i="10" s="1"/>
  <c r="R190" i="10"/>
  <c r="R181" i="10"/>
  <c r="R10" i="41" s="1"/>
  <c r="R309" i="27"/>
  <c r="R638" i="25"/>
  <c r="R265" i="10"/>
  <c r="R217" i="10"/>
  <c r="R229" i="10" s="1"/>
  <c r="I38137" i="60"/>
  <c r="R204" i="15"/>
  <c r="O220" i="10"/>
  <c r="O232" i="10" s="1"/>
  <c r="O184" i="10"/>
  <c r="O10" i="44" s="1"/>
  <c r="O268" i="10"/>
  <c r="O280" i="10" s="1"/>
  <c r="O641" i="25"/>
  <c r="O307" i="10"/>
  <c r="O319" i="10" s="1"/>
  <c r="O193" i="10"/>
  <c r="O312" i="27"/>
  <c r="I38179" i="60"/>
  <c r="O207" i="15"/>
  <c r="N305" i="10"/>
  <c r="N317" i="10" s="1"/>
  <c r="N218" i="10"/>
  <c r="N230" i="10" s="1"/>
  <c r="N182" i="10"/>
  <c r="N10" i="42" s="1"/>
  <c r="N266" i="10"/>
  <c r="N191" i="10"/>
  <c r="N310" i="27"/>
  <c r="I38148" i="60"/>
  <c r="N639" i="25"/>
  <c r="N205" i="15"/>
  <c r="O190" i="10"/>
  <c r="O304" i="10"/>
  <c r="O316" i="10" s="1"/>
  <c r="O217" i="10"/>
  <c r="O229" i="10" s="1"/>
  <c r="O638" i="25"/>
  <c r="I38134" i="60"/>
  <c r="O181" i="10"/>
  <c r="O10" i="41" s="1"/>
  <c r="O265" i="10"/>
  <c r="O277" i="10" s="1"/>
  <c r="O309" i="27"/>
  <c r="O204" i="15"/>
  <c r="I60476" i="60"/>
  <c r="J28" i="38"/>
  <c r="T308" i="10"/>
  <c r="T320" i="10" s="1"/>
  <c r="T194" i="10"/>
  <c r="T208" i="15"/>
  <c r="T313" i="27"/>
  <c r="T221" i="10"/>
  <c r="T233" i="10" s="1"/>
  <c r="T185" i="10"/>
  <c r="T10" i="45" s="1"/>
  <c r="I38199" i="60"/>
  <c r="T269" i="10"/>
  <c r="T281" i="10" s="1"/>
  <c r="T642" i="25"/>
  <c r="I62823" i="60"/>
  <c r="K27" i="22"/>
  <c r="K13" i="38" s="1"/>
  <c r="J205" i="15"/>
  <c r="J191" i="10"/>
  <c r="J310" i="27"/>
  <c r="J305" i="10"/>
  <c r="J317" i="10" s="1"/>
  <c r="J266" i="10"/>
  <c r="I38144" i="60"/>
  <c r="J639" i="25"/>
  <c r="J182" i="10"/>
  <c r="J218" i="10"/>
  <c r="J230" i="10" s="1"/>
  <c r="I62822" i="60"/>
  <c r="J27" i="22"/>
  <c r="R220" i="10"/>
  <c r="R232" i="10" s="1"/>
  <c r="R207" i="15"/>
  <c r="I38182" i="60"/>
  <c r="R184" i="10"/>
  <c r="R10" i="44" s="1"/>
  <c r="R312" i="27"/>
  <c r="R641" i="25"/>
  <c r="R193" i="10"/>
  <c r="R307" i="10"/>
  <c r="R319" i="10" s="1"/>
  <c r="R268" i="10"/>
  <c r="R280" i="10" s="1"/>
  <c r="M268" i="10"/>
  <c r="M280" i="10" s="1"/>
  <c r="M307" i="10"/>
  <c r="M319" i="10" s="1"/>
  <c r="M312" i="27"/>
  <c r="I38177" i="60"/>
  <c r="M184" i="10"/>
  <c r="M10" i="44" s="1"/>
  <c r="M641" i="25"/>
  <c r="M220" i="10"/>
  <c r="M232" i="10" s="1"/>
  <c r="M207" i="15"/>
  <c r="M193" i="10"/>
  <c r="L182" i="10"/>
  <c r="L10" i="42" s="1"/>
  <c r="L639" i="25"/>
  <c r="L305" i="10"/>
  <c r="L317" i="10" s="1"/>
  <c r="L310" i="27"/>
  <c r="L218" i="10"/>
  <c r="L230" i="10" s="1"/>
  <c r="L191" i="10"/>
  <c r="I38146" i="60"/>
  <c r="L205" i="15"/>
  <c r="L266" i="10"/>
  <c r="U192" i="10"/>
  <c r="U219" i="10"/>
  <c r="U231" i="10" s="1"/>
  <c r="I38170" i="60"/>
  <c r="U640" i="25"/>
  <c r="U306" i="10"/>
  <c r="U318" i="10" s="1"/>
  <c r="U206" i="15"/>
  <c r="U311" i="27"/>
  <c r="U267" i="10"/>
  <c r="U183" i="10"/>
  <c r="U10" i="43" s="1"/>
  <c r="V313" i="27"/>
  <c r="V208" i="15"/>
  <c r="V308" i="10"/>
  <c r="V320" i="10" s="1"/>
  <c r="V194" i="10"/>
  <c r="V269" i="10"/>
  <c r="V642" i="25"/>
  <c r="I38201" i="60"/>
  <c r="V185" i="10"/>
  <c r="V10" i="45" s="1"/>
  <c r="V221" i="10"/>
  <c r="V233" i="10" s="1"/>
  <c r="I62830" i="60"/>
  <c r="R27" i="22"/>
  <c r="R13" i="38" s="1"/>
  <c r="H382" i="15"/>
  <c r="H253" i="15"/>
  <c r="H198" i="30"/>
  <c r="H55440" i="60"/>
  <c r="J642" i="25"/>
  <c r="J208" i="15"/>
  <c r="I38189" i="60"/>
  <c r="J185" i="10"/>
  <c r="J308" i="10"/>
  <c r="J320" i="10" s="1"/>
  <c r="J221" i="10"/>
  <c r="J233" i="10" s="1"/>
  <c r="J194" i="10"/>
  <c r="J269" i="10"/>
  <c r="J281" i="10" s="1"/>
  <c r="J313" i="27"/>
  <c r="H383" i="15"/>
  <c r="H199" i="30"/>
  <c r="H254" i="15"/>
  <c r="I51160" i="60"/>
  <c r="M62" i="17"/>
  <c r="I76136" i="60"/>
  <c r="V401" i="31"/>
  <c r="V420" i="31"/>
  <c r="V421" i="31" s="1"/>
  <c r="I55363" i="60"/>
  <c r="U535" i="18"/>
  <c r="U515" i="18"/>
  <c r="I49583" i="60"/>
  <c r="K1232" i="15"/>
  <c r="I43941" i="60"/>
  <c r="S458" i="35"/>
  <c r="K983" i="18"/>
  <c r="I51908" i="60"/>
  <c r="K381" i="12"/>
  <c r="K388" i="12" s="1"/>
  <c r="K969" i="12"/>
  <c r="I40957" i="60"/>
  <c r="K351" i="12"/>
  <c r="M534" i="18"/>
  <c r="I55340" i="60"/>
  <c r="M514" i="18"/>
  <c r="W70" i="27"/>
  <c r="I38102" i="60"/>
  <c r="M70" i="27"/>
  <c r="M89" i="36"/>
  <c r="M257" i="32"/>
  <c r="M250" i="32"/>
  <c r="M252" i="32" s="1"/>
  <c r="I78373" i="60"/>
  <c r="M244" i="32"/>
  <c r="N246" i="32" s="1"/>
  <c r="U15" i="37"/>
  <c r="U40" i="37"/>
  <c r="I102" i="67" s="1"/>
  <c r="U262" i="31"/>
  <c r="U677" i="25"/>
  <c r="U716" i="25"/>
  <c r="U670" i="25"/>
  <c r="I66598" i="60"/>
  <c r="O1157" i="15"/>
  <c r="I47787" i="60"/>
  <c r="N1162" i="12"/>
  <c r="N189" i="12"/>
  <c r="N143" i="12"/>
  <c r="N127" i="12"/>
  <c r="N134" i="12" s="1"/>
  <c r="N374" i="51"/>
  <c r="F104" i="55" s="1"/>
  <c r="I45881" i="60"/>
  <c r="N12" i="15"/>
  <c r="N17" i="39"/>
  <c r="N12" i="30"/>
  <c r="H78265" i="60"/>
  <c r="L64" i="36"/>
  <c r="X587" i="34"/>
  <c r="X607" i="34"/>
  <c r="X567" i="34"/>
  <c r="X647" i="34"/>
  <c r="I76651" i="60"/>
  <c r="X627" i="34"/>
  <c r="X596" i="31"/>
  <c r="X667" i="34"/>
  <c r="X668" i="34" s="1"/>
  <c r="N234" i="24"/>
  <c r="N253" i="24" s="1"/>
  <c r="I65991" i="60"/>
  <c r="I48428" i="60"/>
  <c r="K987" i="15"/>
  <c r="K995" i="15" s="1"/>
  <c r="K923" i="15"/>
  <c r="J234" i="24"/>
  <c r="J253" i="24" s="1"/>
  <c r="I65987" i="60"/>
  <c r="I41229" i="60"/>
  <c r="M513" i="12"/>
  <c r="V191" i="24"/>
  <c r="V986" i="15"/>
  <c r="V994" i="15" s="1"/>
  <c r="V922" i="15"/>
  <c r="I48424" i="60"/>
  <c r="K64" i="36"/>
  <c r="H78264" i="60"/>
  <c r="I47959" i="60"/>
  <c r="V870" i="15"/>
  <c r="V878" i="15" s="1"/>
  <c r="V806" i="15"/>
  <c r="K117" i="24"/>
  <c r="K123" i="24" s="1"/>
  <c r="K273" i="10"/>
  <c r="K333" i="10"/>
  <c r="K245" i="24"/>
  <c r="K763" i="15"/>
  <c r="K779" i="15"/>
  <c r="K785" i="15" s="1"/>
  <c r="K155" i="24"/>
  <c r="K161" i="24" s="1"/>
  <c r="K143" i="34"/>
  <c r="K942" i="15"/>
  <c r="K954" i="15" s="1"/>
  <c r="K334" i="23"/>
  <c r="K230" i="23"/>
  <c r="K237" i="23" s="1"/>
  <c r="K1091" i="15"/>
  <c r="K1103" i="15" s="1"/>
  <c r="I38445" i="60"/>
  <c r="K101" i="25"/>
  <c r="K827" i="15"/>
  <c r="K839" i="15" s="1"/>
  <c r="K280" i="24"/>
  <c r="K258" i="10"/>
  <c r="K46" i="43" s="1"/>
  <c r="K48" i="43" s="1"/>
  <c r="K185" i="24"/>
  <c r="I63014" i="60"/>
  <c r="V42" i="38"/>
  <c r="V43" i="38" s="1"/>
  <c r="I60487" i="60"/>
  <c r="U28" i="38"/>
  <c r="K28" i="38"/>
  <c r="I60477" i="60"/>
  <c r="I74534" i="60"/>
  <c r="J554" i="30"/>
  <c r="H614" i="30"/>
  <c r="H554" i="30" s="1"/>
  <c r="N395" i="12"/>
  <c r="N402" i="12" s="1"/>
  <c r="N440" i="12"/>
  <c r="N1167" i="12"/>
  <c r="N411" i="12"/>
  <c r="N401" i="51"/>
  <c r="F88" i="55" s="1"/>
  <c r="I62996" i="60"/>
  <c r="S102" i="22"/>
  <c r="S103" i="22" s="1"/>
  <c r="J244" i="24"/>
  <c r="J941" i="15"/>
  <c r="J953" i="15" s="1"/>
  <c r="J257" i="10"/>
  <c r="I38429" i="60"/>
  <c r="J100" i="25"/>
  <c r="J332" i="10"/>
  <c r="J142" i="34"/>
  <c r="J333" i="23"/>
  <c r="J826" i="15"/>
  <c r="J838" i="15" s="1"/>
  <c r="J154" i="24"/>
  <c r="J160" i="24" s="1"/>
  <c r="J229" i="23"/>
  <c r="J236" i="23" s="1"/>
  <c r="J778" i="15"/>
  <c r="J784" i="15" s="1"/>
  <c r="J116" i="24"/>
  <c r="J122" i="24" s="1"/>
  <c r="J279" i="24"/>
  <c r="J1090" i="15"/>
  <c r="J1102" i="15" s="1"/>
  <c r="J762" i="15"/>
  <c r="J184" i="24"/>
  <c r="J272" i="10"/>
  <c r="H92" i="34"/>
  <c r="H69" i="25"/>
  <c r="H992" i="18"/>
  <c r="H314" i="17"/>
  <c r="H638" i="17"/>
  <c r="I51946" i="60"/>
  <c r="S985" i="18"/>
  <c r="I65998" i="60"/>
  <c r="U234" i="24"/>
  <c r="I64017" i="60"/>
  <c r="T286" i="23"/>
  <c r="I66132" i="60"/>
  <c r="T189" i="24"/>
  <c r="Q552" i="30"/>
  <c r="I74511" i="60"/>
  <c r="N441" i="12"/>
  <c r="N412" i="12"/>
  <c r="N396" i="12"/>
  <c r="N403" i="12" s="1"/>
  <c r="N1168" i="12"/>
  <c r="N402" i="51"/>
  <c r="F111" i="55" s="1"/>
  <c r="M42" i="38"/>
  <c r="M43" i="38" s="1"/>
  <c r="I63005" i="60"/>
  <c r="I76622" i="60"/>
  <c r="J606" i="34"/>
  <c r="J595" i="31"/>
  <c r="K602" i="31" s="1"/>
  <c r="J566" i="34"/>
  <c r="J626" i="34"/>
  <c r="J646" i="34"/>
  <c r="J648" i="34" s="1"/>
  <c r="J666" i="34"/>
  <c r="J586" i="34"/>
  <c r="Q193" i="24"/>
  <c r="I66189" i="60"/>
  <c r="L983" i="18"/>
  <c r="I51909" i="60"/>
  <c r="M502" i="35"/>
  <c r="I44190" i="60"/>
  <c r="O11" i="39"/>
  <c r="O11" i="30"/>
  <c r="O507" i="27"/>
  <c r="O11" i="15"/>
  <c r="I45867" i="60"/>
  <c r="L204" i="15"/>
  <c r="L190" i="10"/>
  <c r="L309" i="27"/>
  <c r="L304" i="10"/>
  <c r="L316" i="10" s="1"/>
  <c r="L181" i="10"/>
  <c r="L10" i="41" s="1"/>
  <c r="L265" i="10"/>
  <c r="L277" i="10" s="1"/>
  <c r="I38131" i="60"/>
  <c r="L217" i="10"/>
  <c r="L229" i="10" s="1"/>
  <c r="L638" i="25"/>
  <c r="I524" i="60"/>
  <c r="V471" i="17"/>
  <c r="I40927" i="60"/>
  <c r="K379" i="12"/>
  <c r="K386" i="12" s="1"/>
  <c r="K349" i="12"/>
  <c r="K355" i="12" s="1"/>
  <c r="K967" i="12"/>
  <c r="K259" i="15"/>
  <c r="V304" i="10"/>
  <c r="V316" i="10" s="1"/>
  <c r="V217" i="10"/>
  <c r="V229" i="10" s="1"/>
  <c r="V204" i="15"/>
  <c r="V181" i="10"/>
  <c r="V10" i="41" s="1"/>
  <c r="V265" i="10"/>
  <c r="V277" i="10" s="1"/>
  <c r="V190" i="10"/>
  <c r="V638" i="25"/>
  <c r="I38141" i="60"/>
  <c r="V309" i="27"/>
  <c r="I72419" i="60"/>
  <c r="J455" i="29"/>
  <c r="J31" i="30"/>
  <c r="I537" i="60"/>
  <c r="T472" i="17"/>
  <c r="J152" i="10"/>
  <c r="P987" i="15"/>
  <c r="P995" i="15" s="1"/>
  <c r="I48433" i="60"/>
  <c r="P923" i="15"/>
  <c r="I51107" i="60"/>
  <c r="T58" i="17"/>
  <c r="I51110" i="60"/>
  <c r="W58" i="17"/>
  <c r="I45592" i="60"/>
  <c r="T150" i="14"/>
  <c r="I66190" i="60"/>
  <c r="R193" i="24"/>
  <c r="I49080" i="60"/>
  <c r="R1076" i="15"/>
  <c r="R1084" i="15" s="1"/>
  <c r="R1039" i="15"/>
  <c r="I47701" i="60"/>
  <c r="S386" i="15"/>
  <c r="S257" i="15"/>
  <c r="S202" i="30"/>
  <c r="U58" i="43"/>
  <c r="U130" i="25"/>
  <c r="I53763" i="60"/>
  <c r="U191" i="34"/>
  <c r="V737" i="17"/>
  <c r="V749" i="17" s="1"/>
  <c r="I578" i="60"/>
  <c r="P475" i="17"/>
  <c r="I39907" i="60"/>
  <c r="K207" i="12"/>
  <c r="K251" i="12"/>
  <c r="J17" i="39"/>
  <c r="J12" i="30"/>
  <c r="J12" i="15"/>
  <c r="I45877" i="60"/>
  <c r="P332" i="23"/>
  <c r="P141" i="34"/>
  <c r="P1089" i="15"/>
  <c r="P1101" i="15" s="1"/>
  <c r="P256" i="10"/>
  <c r="P46" i="41" s="1"/>
  <c r="P48" i="41" s="1"/>
  <c r="P99" i="25"/>
  <c r="P153" i="24"/>
  <c r="P331" i="10"/>
  <c r="P228" i="23"/>
  <c r="P235" i="23" s="1"/>
  <c r="P115" i="24"/>
  <c r="P121" i="24" s="1"/>
  <c r="P761" i="15"/>
  <c r="P825" i="15"/>
  <c r="P837" i="15" s="1"/>
  <c r="P777" i="15"/>
  <c r="P783" i="15" s="1"/>
  <c r="P243" i="24"/>
  <c r="P278" i="24"/>
  <c r="P940" i="15"/>
  <c r="P952" i="15" s="1"/>
  <c r="P183" i="24"/>
  <c r="P271" i="10"/>
  <c r="I38420" i="60"/>
  <c r="I66125" i="60"/>
  <c r="M189" i="24"/>
  <c r="I47755" i="60"/>
  <c r="M1155" i="15"/>
  <c r="M982" i="18"/>
  <c r="I51895" i="60"/>
  <c r="H638" i="21"/>
  <c r="H657" i="21"/>
  <c r="H648" i="21"/>
  <c r="I47805" i="60"/>
  <c r="R1158" i="15"/>
  <c r="W27" i="22"/>
  <c r="W13" i="38" s="1"/>
  <c r="U231" i="24"/>
  <c r="I65953" i="60"/>
  <c r="P259" i="15"/>
  <c r="L587" i="34"/>
  <c r="I76639" i="60"/>
  <c r="L607" i="34"/>
  <c r="L667" i="34"/>
  <c r="L668" i="34" s="1"/>
  <c r="L647" i="34"/>
  <c r="L596" i="31"/>
  <c r="M603" i="31" s="1"/>
  <c r="L627" i="34"/>
  <c r="L567" i="34"/>
  <c r="I74495" i="60"/>
  <c r="P551" i="30"/>
  <c r="N166" i="21"/>
  <c r="N168" i="21" s="1"/>
  <c r="I52076" i="60"/>
  <c r="N519" i="20"/>
  <c r="I51126" i="60"/>
  <c r="X59" i="17"/>
  <c r="W552" i="18"/>
  <c r="H55470" i="60"/>
  <c r="M101" i="36"/>
  <c r="I77981" i="60"/>
  <c r="I66108" i="60"/>
  <c r="K188" i="24"/>
  <c r="L12" i="30"/>
  <c r="I45879" i="60"/>
  <c r="L17" i="39"/>
  <c r="L12" i="15"/>
  <c r="I66651" i="60"/>
  <c r="N72" i="25"/>
  <c r="N35" i="37" s="1"/>
  <c r="N311" i="27"/>
  <c r="N206" i="15"/>
  <c r="N267" i="10"/>
  <c r="N219" i="10"/>
  <c r="N231" i="10" s="1"/>
  <c r="I38163" i="60"/>
  <c r="N192" i="10"/>
  <c r="N306" i="10"/>
  <c r="N318" i="10" s="1"/>
  <c r="N183" i="10"/>
  <c r="N10" i="43" s="1"/>
  <c r="N640" i="25"/>
  <c r="O987" i="15"/>
  <c r="O995" i="15" s="1"/>
  <c r="I48432" i="60"/>
  <c r="O923" i="15"/>
  <c r="I61283" i="60"/>
  <c r="U172" i="21"/>
  <c r="L630" i="17"/>
  <c r="L642" i="17" s="1"/>
  <c r="I53303" i="60"/>
  <c r="K665" i="17"/>
  <c r="K671" i="17" s="1"/>
  <c r="K251" i="34"/>
  <c r="K650" i="17"/>
  <c r="K656" i="17" s="1"/>
  <c r="K201" i="34"/>
  <c r="K142" i="25"/>
  <c r="K154" i="25"/>
  <c r="I47937" i="60"/>
  <c r="O805" i="15"/>
  <c r="O869" i="15"/>
  <c r="O877" i="15" s="1"/>
  <c r="I47757" i="60"/>
  <c r="O1155" i="15"/>
  <c r="O72" i="25"/>
  <c r="O35" i="37" s="1"/>
  <c r="I66652" i="60"/>
  <c r="I538" i="60"/>
  <c r="U472" i="17"/>
  <c r="I47812" i="60"/>
  <c r="J1159" i="15"/>
  <c r="N985" i="18"/>
  <c r="I51941" i="60"/>
  <c r="I51158" i="60"/>
  <c r="K62" i="17"/>
  <c r="N373" i="51"/>
  <c r="F81" i="55" s="1"/>
  <c r="N1161" i="12"/>
  <c r="N188" i="12"/>
  <c r="N142" i="12"/>
  <c r="N126" i="12"/>
  <c r="N133" i="12" s="1"/>
  <c r="L152" i="10"/>
  <c r="T541" i="18"/>
  <c r="S252" i="10"/>
  <c r="I53396" i="60"/>
  <c r="N72" i="43"/>
  <c r="M595" i="31"/>
  <c r="N602" i="31" s="1"/>
  <c r="M586" i="34"/>
  <c r="M666" i="34"/>
  <c r="M646" i="34"/>
  <c r="M648" i="34" s="1"/>
  <c r="I76625" i="60"/>
  <c r="M566" i="34"/>
  <c r="M606" i="34"/>
  <c r="M626" i="34"/>
  <c r="K958" i="12"/>
  <c r="I39712" i="60"/>
  <c r="K167" i="12"/>
  <c r="K174" i="12" s="1"/>
  <c r="K93" i="12"/>
  <c r="J72" i="25"/>
  <c r="I66647" i="60"/>
  <c r="M510" i="12"/>
  <c r="I41184" i="60"/>
  <c r="I63995" i="60"/>
  <c r="M285" i="23"/>
  <c r="M17" i="39"/>
  <c r="M12" i="30"/>
  <c r="I45880" i="60"/>
  <c r="M12" i="15"/>
  <c r="I48367" i="60"/>
  <c r="J919" i="15"/>
  <c r="J983" i="15"/>
  <c r="J991" i="15" s="1"/>
  <c r="I582" i="60"/>
  <c r="T475" i="17"/>
  <c r="X259" i="15"/>
  <c r="J401" i="31"/>
  <c r="I76124" i="60"/>
  <c r="J420" i="31"/>
  <c r="J421" i="31" s="1"/>
  <c r="I51962" i="60"/>
  <c r="T986" i="18"/>
  <c r="I53381" i="60"/>
  <c r="N72" i="42"/>
  <c r="K503" i="12"/>
  <c r="I40987" i="60"/>
  <c r="K459" i="12"/>
  <c r="N185" i="12"/>
  <c r="N139" i="12"/>
  <c r="N1158" i="12"/>
  <c r="N370" i="51"/>
  <c r="F12" i="55" s="1"/>
  <c r="N123" i="12"/>
  <c r="N130" i="12" s="1"/>
  <c r="I51164" i="60"/>
  <c r="Q62" i="17"/>
  <c r="O152" i="10"/>
  <c r="K170" i="12"/>
  <c r="K177" i="12" s="1"/>
  <c r="K961" i="12"/>
  <c r="K96" i="12"/>
  <c r="I39757" i="60"/>
  <c r="U981" i="18"/>
  <c r="I51888" i="60"/>
  <c r="N72" i="40"/>
  <c r="I53351" i="60"/>
  <c r="M311" i="27"/>
  <c r="I38162" i="60"/>
  <c r="M206" i="15"/>
  <c r="M267" i="10"/>
  <c r="M306" i="10"/>
  <c r="M318" i="10" s="1"/>
  <c r="M192" i="10"/>
  <c r="M183" i="10"/>
  <c r="M10" i="43" s="1"/>
  <c r="M640" i="25"/>
  <c r="M219" i="10"/>
  <c r="M231" i="10" s="1"/>
  <c r="O12" i="30"/>
  <c r="O12" i="15"/>
  <c r="I45882" i="60"/>
  <c r="O17" i="39"/>
  <c r="Q474" i="17"/>
  <c r="I564" i="60"/>
  <c r="K197" i="18"/>
  <c r="K203" i="18" s="1"/>
  <c r="K342" i="18"/>
  <c r="I54449" i="60"/>
  <c r="K249" i="18"/>
  <c r="I62541" i="60"/>
  <c r="N317" i="23"/>
  <c r="O683" i="21"/>
  <c r="O671" i="21" s="1"/>
  <c r="O672" i="21" s="1"/>
  <c r="N60" i="47"/>
  <c r="N158" i="22"/>
  <c r="S1294" i="15"/>
  <c r="H1294" i="15" s="1"/>
  <c r="H1234" i="15" s="1"/>
  <c r="R277" i="10"/>
  <c r="I47760" i="60"/>
  <c r="R1155" i="15"/>
  <c r="R1091" i="15"/>
  <c r="R1103" i="15" s="1"/>
  <c r="R779" i="15"/>
  <c r="R785" i="15" s="1"/>
  <c r="I38452" i="60"/>
  <c r="R143" i="34"/>
  <c r="R101" i="25"/>
  <c r="R827" i="15"/>
  <c r="R839" i="15" s="1"/>
  <c r="R185" i="24"/>
  <c r="R942" i="15"/>
  <c r="R954" i="15" s="1"/>
  <c r="R273" i="10"/>
  <c r="R280" i="24"/>
  <c r="R334" i="23"/>
  <c r="R245" i="24"/>
  <c r="R230" i="23"/>
  <c r="R237" i="23" s="1"/>
  <c r="R763" i="15"/>
  <c r="R117" i="24"/>
  <c r="R123" i="24" s="1"/>
  <c r="R155" i="24"/>
  <c r="R258" i="10"/>
  <c r="R46" i="43" s="1"/>
  <c r="R48" i="43" s="1"/>
  <c r="R333" i="10"/>
  <c r="P919" i="15"/>
  <c r="P983" i="15"/>
  <c r="P991" i="15" s="1"/>
  <c r="I48373" i="60"/>
  <c r="I49060" i="60"/>
  <c r="M1075" i="15"/>
  <c r="M1083" i="15" s="1"/>
  <c r="M1038" i="15"/>
  <c r="I47800" i="60"/>
  <c r="M1158" i="15"/>
  <c r="I59899" i="60"/>
  <c r="T644" i="25"/>
  <c r="T748" i="20"/>
  <c r="T734" i="20"/>
  <c r="T28" i="46" s="1"/>
  <c r="T723" i="25"/>
  <c r="J1234" i="15"/>
  <c r="I49612" i="60"/>
  <c r="I53437" i="60"/>
  <c r="J59" i="40"/>
  <c r="I44448" i="60"/>
  <c r="P512" i="27"/>
  <c r="P720" i="25"/>
  <c r="S486" i="35"/>
  <c r="I44091" i="60"/>
  <c r="S149" i="15"/>
  <c r="L470" i="17"/>
  <c r="I499" i="60"/>
  <c r="I41047" i="60"/>
  <c r="K507" i="12"/>
  <c r="K463" i="12"/>
  <c r="V205" i="15"/>
  <c r="V305" i="10"/>
  <c r="V317" i="10" s="1"/>
  <c r="V310" i="27"/>
  <c r="V182" i="10"/>
  <c r="V10" i="42" s="1"/>
  <c r="V218" i="10"/>
  <c r="V230" i="10" s="1"/>
  <c r="V266" i="10"/>
  <c r="V278" i="10" s="1"/>
  <c r="V191" i="10"/>
  <c r="V639" i="25"/>
  <c r="I38156" i="60"/>
  <c r="I53467" i="60"/>
  <c r="J59" i="42"/>
  <c r="M549" i="30"/>
  <c r="I74462" i="60"/>
  <c r="N208" i="15"/>
  <c r="N269" i="10"/>
  <c r="N185" i="10"/>
  <c r="N10" i="45" s="1"/>
  <c r="I38193" i="60"/>
  <c r="N642" i="25"/>
  <c r="N194" i="10"/>
  <c r="N313" i="27"/>
  <c r="N308" i="10"/>
  <c r="N320" i="10" s="1"/>
  <c r="N221" i="10"/>
  <c r="N233" i="10" s="1"/>
  <c r="H78267" i="60"/>
  <c r="N64" i="36"/>
  <c r="O288" i="23"/>
  <c r="I64042" i="60"/>
  <c r="I51971" i="60"/>
  <c r="N40" i="39"/>
  <c r="N508" i="27"/>
  <c r="K89" i="36"/>
  <c r="K250" i="32"/>
  <c r="K252" i="32" s="1"/>
  <c r="I78371" i="60"/>
  <c r="K244" i="32"/>
  <c r="L246" i="32" s="1"/>
  <c r="K257" i="32"/>
  <c r="I47801" i="60"/>
  <c r="N1158" i="15"/>
  <c r="I49614" i="60"/>
  <c r="L1234" i="15"/>
  <c r="H1041" i="20"/>
  <c r="H722" i="25"/>
  <c r="H651" i="25"/>
  <c r="H25" i="22"/>
  <c r="L637" i="25"/>
  <c r="L203" i="15"/>
  <c r="L308" i="27"/>
  <c r="L189" i="10"/>
  <c r="L264" i="10"/>
  <c r="L276" i="10" s="1"/>
  <c r="I38116" i="60"/>
  <c r="L180" i="10"/>
  <c r="L10" i="40" s="1"/>
  <c r="L303" i="10"/>
  <c r="L315" i="10" s="1"/>
  <c r="L216" i="10"/>
  <c r="L228" i="10" s="1"/>
  <c r="I78370" i="60"/>
  <c r="J89" i="36"/>
  <c r="J250" i="32"/>
  <c r="J252" i="32" s="1"/>
  <c r="J244" i="32"/>
  <c r="K246" i="32" s="1"/>
  <c r="J257" i="32"/>
  <c r="I52141" i="60"/>
  <c r="S324" i="17"/>
  <c r="S36" i="43" s="1"/>
  <c r="O305" i="10"/>
  <c r="O317" i="10" s="1"/>
  <c r="O191" i="10"/>
  <c r="I38149" i="60"/>
  <c r="O182" i="10"/>
  <c r="O10" i="42" s="1"/>
  <c r="O639" i="25"/>
  <c r="O310" i="27"/>
  <c r="O205" i="15"/>
  <c r="O218" i="10"/>
  <c r="O230" i="10" s="1"/>
  <c r="O266" i="10"/>
  <c r="I52074" i="60"/>
  <c r="L166" i="21"/>
  <c r="L168" i="21" s="1"/>
  <c r="L519" i="20"/>
  <c r="K143" i="25"/>
  <c r="K202" i="34"/>
  <c r="K651" i="17"/>
  <c r="K657" i="17" s="1"/>
  <c r="K155" i="25"/>
  <c r="L631" i="17"/>
  <c r="L643" i="17" s="1"/>
  <c r="I53318" i="60"/>
  <c r="K666" i="17"/>
  <c r="K672" i="17" s="1"/>
  <c r="K252" i="34"/>
  <c r="H492" i="18"/>
  <c r="H75" i="12"/>
  <c r="H1322" i="12"/>
  <c r="H12" i="17"/>
  <c r="H523" i="18"/>
  <c r="I44220" i="60"/>
  <c r="M504" i="35"/>
  <c r="K407" i="51"/>
  <c r="I531" i="60"/>
  <c r="N472" i="17"/>
  <c r="U1229" i="15"/>
  <c r="I49548" i="60"/>
  <c r="I44442" i="60"/>
  <c r="J512" i="27"/>
  <c r="J720" i="25"/>
  <c r="I568" i="60"/>
  <c r="U474" i="17"/>
  <c r="I72426" i="60"/>
  <c r="Q31" i="30"/>
  <c r="Q455" i="29"/>
  <c r="I65952" i="60"/>
  <c r="T231" i="24"/>
  <c r="I52156" i="60"/>
  <c r="S325" i="17"/>
  <c r="S36" i="44" s="1"/>
  <c r="J562" i="34"/>
  <c r="J568" i="34" s="1"/>
  <c r="J622" i="34"/>
  <c r="I76562" i="60"/>
  <c r="J602" i="34"/>
  <c r="J591" i="31"/>
  <c r="K598" i="31" s="1"/>
  <c r="J582" i="34"/>
  <c r="J662" i="34"/>
  <c r="J642" i="34"/>
  <c r="I579" i="60"/>
  <c r="Q475" i="17"/>
  <c r="Q982" i="18"/>
  <c r="I51899" i="60"/>
  <c r="I66658" i="60"/>
  <c r="U72" i="25"/>
  <c r="U35" i="37" s="1"/>
  <c r="I49589" i="60"/>
  <c r="Q1232" i="15"/>
  <c r="S497" i="18"/>
  <c r="O269" i="10"/>
  <c r="O281" i="10" s="1"/>
  <c r="O313" i="27"/>
  <c r="O308" i="10"/>
  <c r="O320" i="10" s="1"/>
  <c r="O194" i="10"/>
  <c r="I38194" i="60"/>
  <c r="O642" i="25"/>
  <c r="O185" i="10"/>
  <c r="O10" i="45" s="1"/>
  <c r="O208" i="15"/>
  <c r="O221" i="10"/>
  <c r="O233" i="10" s="1"/>
  <c r="V805" i="15"/>
  <c r="I47944" i="60"/>
  <c r="V869" i="15"/>
  <c r="V877" i="15" s="1"/>
  <c r="I66134" i="60"/>
  <c r="V189" i="24"/>
  <c r="I41017" i="60"/>
  <c r="K461" i="12"/>
  <c r="K505" i="12"/>
  <c r="H68" i="29"/>
  <c r="H465" i="29"/>
  <c r="H32" i="29"/>
  <c r="H213" i="30"/>
  <c r="I47671" i="60"/>
  <c r="S200" i="30"/>
  <c r="S384" i="15"/>
  <c r="S255" i="15"/>
  <c r="N140" i="12"/>
  <c r="N371" i="51"/>
  <c r="F35" i="55" s="1"/>
  <c r="N1159" i="12"/>
  <c r="N124" i="12"/>
  <c r="N131" i="12" s="1"/>
  <c r="N186" i="12"/>
  <c r="I48400" i="60"/>
  <c r="M921" i="15"/>
  <c r="M985" i="15"/>
  <c r="M993" i="15" s="1"/>
  <c r="M806" i="15"/>
  <c r="I47950" i="60"/>
  <c r="M870" i="15"/>
  <c r="M878" i="15" s="1"/>
  <c r="T1073" i="15"/>
  <c r="T1081" i="15" s="1"/>
  <c r="I49037" i="60"/>
  <c r="T1036" i="15"/>
  <c r="K586" i="34"/>
  <c r="K626" i="34"/>
  <c r="K566" i="34"/>
  <c r="K606" i="34"/>
  <c r="K595" i="31"/>
  <c r="L602" i="31" s="1"/>
  <c r="I76623" i="60"/>
  <c r="K646" i="34"/>
  <c r="K648" i="34" s="1"/>
  <c r="K666" i="34"/>
  <c r="R285" i="23"/>
  <c r="I64000" i="60"/>
  <c r="R868" i="15"/>
  <c r="R876" i="15" s="1"/>
  <c r="I47925" i="60"/>
  <c r="R804" i="15"/>
  <c r="I49063" i="60"/>
  <c r="P1075" i="15"/>
  <c r="P1083" i="15" s="1"/>
  <c r="P1038" i="15"/>
  <c r="I49049" i="60"/>
  <c r="Q1037" i="15"/>
  <c r="Q1074" i="15"/>
  <c r="Q1082" i="15" s="1"/>
  <c r="I47969" i="60"/>
  <c r="Q871" i="15"/>
  <c r="Q879" i="15" s="1"/>
  <c r="Q807" i="15"/>
  <c r="K1234" i="15"/>
  <c r="I49613" i="60"/>
  <c r="S163" i="10"/>
  <c r="S175" i="10" s="1"/>
  <c r="S310" i="10"/>
  <c r="S147" i="10"/>
  <c r="I38033" i="60"/>
  <c r="I74499" i="60"/>
  <c r="T551" i="30"/>
  <c r="I49619" i="60"/>
  <c r="Q1234" i="15"/>
  <c r="P235" i="24"/>
  <c r="I66008" i="60"/>
  <c r="P308" i="10"/>
  <c r="P320" i="10" s="1"/>
  <c r="P185" i="10"/>
  <c r="P10" i="45" s="1"/>
  <c r="P221" i="10"/>
  <c r="P233" i="10" s="1"/>
  <c r="P313" i="27"/>
  <c r="P208" i="15"/>
  <c r="I38195" i="60"/>
  <c r="P194" i="10"/>
  <c r="P269" i="10"/>
  <c r="P281" i="10" s="1"/>
  <c r="P642" i="25"/>
  <c r="J262" i="31"/>
  <c r="J40" i="37"/>
  <c r="J716" i="25"/>
  <c r="J670" i="25"/>
  <c r="J677" i="25"/>
  <c r="J15" i="37"/>
  <c r="I66587" i="60"/>
  <c r="N259" i="15"/>
  <c r="N59" i="17"/>
  <c r="I51116" i="60"/>
  <c r="L583" i="34"/>
  <c r="L588" i="34" s="1"/>
  <c r="L603" i="34"/>
  <c r="L663" i="34"/>
  <c r="I76579" i="60"/>
  <c r="L592" i="31"/>
  <c r="M599" i="31" s="1"/>
  <c r="L563" i="34"/>
  <c r="L643" i="34"/>
  <c r="L623" i="34"/>
  <c r="M60" i="17"/>
  <c r="I51130" i="60"/>
  <c r="T152" i="10"/>
  <c r="U552" i="30"/>
  <c r="I74515" i="60"/>
  <c r="O278" i="10"/>
  <c r="I64027" i="60"/>
  <c r="O287" i="23"/>
  <c r="I49592" i="60"/>
  <c r="T1232" i="15"/>
  <c r="K868" i="15"/>
  <c r="K876" i="15" s="1"/>
  <c r="K804" i="15"/>
  <c r="I47918" i="60"/>
  <c r="L40" i="39"/>
  <c r="L508" i="27"/>
  <c r="I51969" i="60"/>
  <c r="R166" i="21"/>
  <c r="R168" i="21" s="1"/>
  <c r="R519" i="20"/>
  <c r="I52080" i="60"/>
  <c r="L632" i="17"/>
  <c r="L644" i="17" s="1"/>
  <c r="I53333" i="60"/>
  <c r="K652" i="17"/>
  <c r="K658" i="17" s="1"/>
  <c r="K156" i="25"/>
  <c r="K144" i="25"/>
  <c r="K253" i="34"/>
  <c r="K667" i="17"/>
  <c r="K673" i="17" s="1"/>
  <c r="K203" i="34"/>
  <c r="S13" i="47"/>
  <c r="I62471" i="60"/>
  <c r="S402" i="21"/>
  <c r="U42" i="38"/>
  <c r="U43" i="38" s="1"/>
  <c r="I63013" i="60"/>
  <c r="I66148" i="60"/>
  <c r="U190" i="24"/>
  <c r="I65968" i="60"/>
  <c r="U232" i="24"/>
  <c r="I48403" i="60"/>
  <c r="P985" i="15"/>
  <c r="P993" i="15" s="1"/>
  <c r="P921" i="15"/>
  <c r="I47773" i="60"/>
  <c r="P1156" i="15"/>
  <c r="I48442" i="60"/>
  <c r="J988" i="15"/>
  <c r="J996" i="15" s="1"/>
  <c r="J924" i="15"/>
  <c r="I52126" i="60"/>
  <c r="S323" i="17"/>
  <c r="S36" i="42" s="1"/>
  <c r="P61" i="17"/>
  <c r="I51148" i="60"/>
  <c r="U781" i="15"/>
  <c r="U787" i="15" s="1"/>
  <c r="U336" i="23"/>
  <c r="U157" i="24"/>
  <c r="U163" i="24" s="1"/>
  <c r="U282" i="24"/>
  <c r="U247" i="24"/>
  <c r="U829" i="15"/>
  <c r="U841" i="15" s="1"/>
  <c r="U260" i="10"/>
  <c r="U46" i="45" s="1"/>
  <c r="U48" i="45" s="1"/>
  <c r="U187" i="24"/>
  <c r="U103" i="25"/>
  <c r="I38485" i="60"/>
  <c r="U145" i="34"/>
  <c r="U335" i="10"/>
  <c r="U1093" i="15"/>
  <c r="U1105" i="15" s="1"/>
  <c r="U275" i="10"/>
  <c r="U944" i="15"/>
  <c r="U956" i="15" s="1"/>
  <c r="U765" i="15"/>
  <c r="U232" i="23"/>
  <c r="U239" i="23" s="1"/>
  <c r="U119" i="24"/>
  <c r="U125" i="24" s="1"/>
  <c r="S167" i="10"/>
  <c r="S151" i="10"/>
  <c r="I38093" i="60"/>
  <c r="S314" i="10"/>
  <c r="M394" i="51"/>
  <c r="M308" i="51"/>
  <c r="I39579" i="60"/>
  <c r="M1043" i="12"/>
  <c r="K506" i="12"/>
  <c r="K462" i="12"/>
  <c r="I41032" i="60"/>
  <c r="N779" i="15"/>
  <c r="N785" i="15" s="1"/>
  <c r="N942" i="15"/>
  <c r="N954" i="15" s="1"/>
  <c r="N117" i="24"/>
  <c r="N123" i="24" s="1"/>
  <c r="N245" i="24"/>
  <c r="N258" i="10"/>
  <c r="N46" i="43" s="1"/>
  <c r="N48" i="43" s="1"/>
  <c r="N827" i="15"/>
  <c r="N839" i="15" s="1"/>
  <c r="N333" i="10"/>
  <c r="N334" i="23"/>
  <c r="N1091" i="15"/>
  <c r="N1103" i="15" s="1"/>
  <c r="I38448" i="60"/>
  <c r="N155" i="24"/>
  <c r="N230" i="23"/>
  <c r="N237" i="23" s="1"/>
  <c r="N185" i="24"/>
  <c r="N197" i="24" s="1"/>
  <c r="N763" i="15"/>
  <c r="N101" i="25"/>
  <c r="N143" i="34"/>
  <c r="N273" i="10"/>
  <c r="N279" i="10" s="1"/>
  <c r="N280" i="24"/>
  <c r="T720" i="25"/>
  <c r="I44452" i="60"/>
  <c r="T512" i="27"/>
  <c r="L1233" i="15"/>
  <c r="I49599" i="60"/>
  <c r="S258" i="15"/>
  <c r="I47716" i="60"/>
  <c r="S203" i="30"/>
  <c r="S387" i="15"/>
  <c r="R62" i="17"/>
  <c r="I51165" i="60"/>
  <c r="M584" i="34"/>
  <c r="I76595" i="60"/>
  <c r="M593" i="31"/>
  <c r="N600" i="31" s="1"/>
  <c r="M564" i="34"/>
  <c r="M604" i="34"/>
  <c r="M608" i="34" s="1"/>
  <c r="M624" i="34"/>
  <c r="M644" i="34"/>
  <c r="M664" i="34"/>
  <c r="J11" i="39"/>
  <c r="J11" i="30"/>
  <c r="J507" i="27"/>
  <c r="J11" i="15"/>
  <c r="I45862" i="60"/>
  <c r="J36" i="45"/>
  <c r="I66110" i="60"/>
  <c r="M188" i="24"/>
  <c r="I65927" i="60"/>
  <c r="J230" i="24"/>
  <c r="J249" i="24" s="1"/>
  <c r="I47822" i="60"/>
  <c r="T1159" i="15"/>
  <c r="T988" i="15"/>
  <c r="T996" i="15" s="1"/>
  <c r="T924" i="15"/>
  <c r="I48452" i="60"/>
  <c r="I53456" i="60"/>
  <c r="N59" i="41"/>
  <c r="I79161" i="60"/>
  <c r="Q94" i="34"/>
  <c r="Q35" i="39" s="1"/>
  <c r="S303" i="17"/>
  <c r="H303" i="17" s="1"/>
  <c r="O193" i="24"/>
  <c r="I66187" i="60"/>
  <c r="H78357" i="60"/>
  <c r="L87" i="36"/>
  <c r="L644" i="25"/>
  <c r="L748" i="20"/>
  <c r="I59891" i="60"/>
  <c r="L734" i="20"/>
  <c r="L28" i="46" s="1"/>
  <c r="L723" i="25"/>
  <c r="I74492" i="60"/>
  <c r="M551" i="30"/>
  <c r="I51947" i="60"/>
  <c r="T985" i="18"/>
  <c r="J72" i="41"/>
  <c r="I53362" i="60"/>
  <c r="I49608" i="60"/>
  <c r="U1233" i="15"/>
  <c r="X1231" i="15"/>
  <c r="I49581" i="60"/>
  <c r="V262" i="31"/>
  <c r="V677" i="25"/>
  <c r="V670" i="25"/>
  <c r="I66599" i="60"/>
  <c r="V15" i="37"/>
  <c r="V40" i="37"/>
  <c r="J102" i="67" s="1"/>
  <c r="V716" i="25"/>
  <c r="I47809" i="60"/>
  <c r="V1158" i="15"/>
  <c r="I47804" i="60"/>
  <c r="Q1158" i="15"/>
  <c r="M258" i="12"/>
  <c r="I40104" i="60"/>
  <c r="W455" i="29"/>
  <c r="I72432" i="60"/>
  <c r="W31" i="30"/>
  <c r="I48390" i="60"/>
  <c r="R920" i="15"/>
  <c r="R984" i="15"/>
  <c r="R992" i="15" s="1"/>
  <c r="I49537" i="60"/>
  <c r="J1229" i="15"/>
  <c r="H1289" i="15"/>
  <c r="H1229" i="15" s="1"/>
  <c r="L231" i="24"/>
  <c r="I65944" i="60"/>
  <c r="I47754" i="60"/>
  <c r="L1155" i="15"/>
  <c r="V335" i="10"/>
  <c r="V157" i="24"/>
  <c r="V163" i="24" s="1"/>
  <c r="V336" i="23"/>
  <c r="V119" i="24"/>
  <c r="V125" i="24" s="1"/>
  <c r="V944" i="15"/>
  <c r="V956" i="15" s="1"/>
  <c r="V781" i="15"/>
  <c r="V787" i="15" s="1"/>
  <c r="V187" i="24"/>
  <c r="V260" i="10"/>
  <c r="V46" i="45" s="1"/>
  <c r="V48" i="45" s="1"/>
  <c r="V765" i="15"/>
  <c r="V1093" i="15"/>
  <c r="V1105" i="15" s="1"/>
  <c r="V232" i="23"/>
  <c r="V239" i="23" s="1"/>
  <c r="V275" i="10"/>
  <c r="V247" i="24"/>
  <c r="V829" i="15"/>
  <c r="V841" i="15" s="1"/>
  <c r="I38486" i="60"/>
  <c r="V282" i="24"/>
  <c r="V103" i="25"/>
  <c r="V145" i="34"/>
  <c r="I51167" i="60"/>
  <c r="T62" i="17"/>
  <c r="S250" i="10"/>
  <c r="J157" i="25"/>
  <c r="S33" i="25"/>
  <c r="S1292" i="15"/>
  <c r="I49543" i="60"/>
  <c r="P1229" i="15"/>
  <c r="M166" i="21"/>
  <c r="M168" i="21" s="1"/>
  <c r="I52075" i="60"/>
  <c r="M519" i="20"/>
  <c r="M521" i="20" s="1"/>
  <c r="I49609" i="60"/>
  <c r="V1233" i="15"/>
  <c r="I62478" i="60"/>
  <c r="K116" i="25"/>
  <c r="K117" i="22"/>
  <c r="L655" i="21"/>
  <c r="L658" i="21" s="1"/>
  <c r="K52" i="47"/>
  <c r="K308" i="10"/>
  <c r="K320" i="10" s="1"/>
  <c r="K194" i="10"/>
  <c r="K221" i="10"/>
  <c r="K233" i="10" s="1"/>
  <c r="I38190" i="60"/>
  <c r="K642" i="25"/>
  <c r="K313" i="27"/>
  <c r="K208" i="15"/>
  <c r="K269" i="10"/>
  <c r="K185" i="10"/>
  <c r="K10" i="45" s="1"/>
  <c r="W278" i="24"/>
  <c r="W271" i="10"/>
  <c r="W183" i="24"/>
  <c r="W761" i="15"/>
  <c r="W777" i="15"/>
  <c r="W783" i="15" s="1"/>
  <c r="W332" i="23"/>
  <c r="W940" i="15"/>
  <c r="W952" i="15" s="1"/>
  <c r="W99" i="25"/>
  <c r="W256" i="10"/>
  <c r="W46" i="41" s="1"/>
  <c r="W48" i="41" s="1"/>
  <c r="W1089" i="15"/>
  <c r="W1101" i="15" s="1"/>
  <c r="W115" i="24"/>
  <c r="W121" i="24" s="1"/>
  <c r="W825" i="15"/>
  <c r="W837" i="15" s="1"/>
  <c r="W228" i="23"/>
  <c r="W235" i="23" s="1"/>
  <c r="W243" i="24"/>
  <c r="I38427" i="60"/>
  <c r="W153" i="24"/>
  <c r="W159" i="24" s="1"/>
  <c r="W331" i="10"/>
  <c r="W141" i="34"/>
  <c r="K401" i="31"/>
  <c r="I76125" i="60"/>
  <c r="K420" i="31"/>
  <c r="K421" i="31" s="1"/>
  <c r="I51152" i="60"/>
  <c r="T61" i="17"/>
  <c r="U644" i="25"/>
  <c r="U723" i="25"/>
  <c r="U734" i="20"/>
  <c r="U28" i="46" s="1"/>
  <c r="U748" i="20"/>
  <c r="I59900" i="60"/>
  <c r="I49585" i="60"/>
  <c r="M1232" i="15"/>
  <c r="M715" i="25"/>
  <c r="I66575" i="60"/>
  <c r="M10" i="37"/>
  <c r="I63009" i="60"/>
  <c r="Q42" i="38"/>
  <c r="Q43" i="38" s="1"/>
  <c r="M260" i="12"/>
  <c r="I40134" i="60"/>
  <c r="Q40" i="39"/>
  <c r="Q508" i="27"/>
  <c r="I51974" i="60"/>
  <c r="N289" i="23"/>
  <c r="N301" i="23" s="1"/>
  <c r="I64056" i="60"/>
  <c r="I49058" i="60"/>
  <c r="K1075" i="15"/>
  <c r="K1083" i="15" s="1"/>
  <c r="K1038" i="15"/>
  <c r="I49057" i="60"/>
  <c r="J1038" i="15"/>
  <c r="J1044" i="15" s="1"/>
  <c r="J1075" i="15"/>
  <c r="J1083" i="15" s="1"/>
  <c r="S983" i="18"/>
  <c r="I51916" i="60"/>
  <c r="M424" i="51"/>
  <c r="I40689" i="60"/>
  <c r="M317" i="51"/>
  <c r="M1051" i="12"/>
  <c r="I64034" i="60"/>
  <c r="V287" i="23"/>
  <c r="I53497" i="60"/>
  <c r="J59" i="44"/>
  <c r="I45593" i="60"/>
  <c r="U150" i="14"/>
  <c r="L455" i="29"/>
  <c r="L31" i="30"/>
  <c r="I72421" i="60"/>
  <c r="N515" i="18"/>
  <c r="I55356" i="60"/>
  <c r="N535" i="18"/>
  <c r="N553" i="30"/>
  <c r="I74523" i="60"/>
  <c r="M422" i="51"/>
  <c r="I40659" i="60"/>
  <c r="M1049" i="12"/>
  <c r="M315" i="51"/>
  <c r="I74486" i="60"/>
  <c r="V550" i="30"/>
  <c r="O182" i="24"/>
  <c r="O330" i="10"/>
  <c r="O152" i="24"/>
  <c r="O331" i="23"/>
  <c r="O242" i="24"/>
  <c r="O277" i="24"/>
  <c r="O824" i="15"/>
  <c r="O836" i="15" s="1"/>
  <c r="O140" i="34"/>
  <c r="O146" i="34" s="1"/>
  <c r="O270" i="10"/>
  <c r="O276" i="10" s="1"/>
  <c r="O760" i="15"/>
  <c r="O766" i="15" s="1"/>
  <c r="I47727" i="60" s="1"/>
  <c r="O255" i="10"/>
  <c r="O46" i="40" s="1"/>
  <c r="O48" i="40" s="1"/>
  <c r="O227" i="23"/>
  <c r="O234" i="23" s="1"/>
  <c r="O1088" i="15"/>
  <c r="O1100" i="15" s="1"/>
  <c r="O98" i="25"/>
  <c r="O104" i="25" s="1"/>
  <c r="O776" i="15"/>
  <c r="O782" i="15" s="1"/>
  <c r="O114" i="24"/>
  <c r="O120" i="24" s="1"/>
  <c r="O939" i="15"/>
  <c r="O951" i="15" s="1"/>
  <c r="I38404" i="60"/>
  <c r="O202" i="34"/>
  <c r="O155" i="25"/>
  <c r="O666" i="17"/>
  <c r="O672" i="17" s="1"/>
  <c r="O143" i="25"/>
  <c r="O651" i="17"/>
  <c r="O657" i="17" s="1"/>
  <c r="P631" i="17"/>
  <c r="P643" i="17" s="1"/>
  <c r="I53322" i="60"/>
  <c r="O252" i="34"/>
  <c r="L267" i="10"/>
  <c r="L279" i="10" s="1"/>
  <c r="L219" i="10"/>
  <c r="L231" i="10" s="1"/>
  <c r="L640" i="25"/>
  <c r="L192" i="10"/>
  <c r="L206" i="15"/>
  <c r="L306" i="10"/>
  <c r="L318" i="10" s="1"/>
  <c r="I38161" i="60"/>
  <c r="L183" i="10"/>
  <c r="L10" i="43" s="1"/>
  <c r="L311" i="27"/>
  <c r="I64026" i="60"/>
  <c r="N287" i="23"/>
  <c r="N299" i="23" s="1"/>
  <c r="I49595" i="60"/>
  <c r="W1232" i="15"/>
  <c r="V40" i="39"/>
  <c r="V508" i="27"/>
  <c r="I51979" i="60"/>
  <c r="P31" i="30"/>
  <c r="I72425" i="60"/>
  <c r="P455" i="29"/>
  <c r="S1290" i="15"/>
  <c r="U872" i="15"/>
  <c r="U880" i="15" s="1"/>
  <c r="U808" i="15"/>
  <c r="I47988" i="60"/>
  <c r="M1046" i="12"/>
  <c r="M312" i="51"/>
  <c r="I40614" i="60"/>
  <c r="M419" i="51"/>
  <c r="H55392" i="60"/>
  <c r="T547" i="18"/>
  <c r="I79164" i="60"/>
  <c r="T94" i="34"/>
  <c r="T35" i="39" s="1"/>
  <c r="Q290" i="23"/>
  <c r="I64074" i="60"/>
  <c r="K723" i="25"/>
  <c r="K734" i="20"/>
  <c r="K28" i="46" s="1"/>
  <c r="K644" i="25"/>
  <c r="K748" i="20"/>
  <c r="I59890" i="60"/>
  <c r="I51094" i="60"/>
  <c r="V57" i="17"/>
  <c r="H150" i="10"/>
  <c r="H313" i="10"/>
  <c r="H166" i="10"/>
  <c r="L535" i="18"/>
  <c r="I55354" i="60"/>
  <c r="L515" i="18"/>
  <c r="Q141" i="23"/>
  <c r="Q155" i="23" s="1"/>
  <c r="M1156" i="15"/>
  <c r="I47770" i="60"/>
  <c r="K638" i="25"/>
  <c r="K304" i="10"/>
  <c r="K316" i="10" s="1"/>
  <c r="K309" i="27"/>
  <c r="K217" i="10"/>
  <c r="K229" i="10" s="1"/>
  <c r="K265" i="10"/>
  <c r="K204" i="15"/>
  <c r="K190" i="10"/>
  <c r="I38130" i="60"/>
  <c r="K181" i="10"/>
  <c r="K10" i="41" s="1"/>
  <c r="I66147" i="60"/>
  <c r="T190" i="24"/>
  <c r="T287" i="23"/>
  <c r="I64032" i="60"/>
  <c r="K591" i="31"/>
  <c r="L598" i="31" s="1"/>
  <c r="K662" i="34"/>
  <c r="K602" i="34"/>
  <c r="K622" i="34"/>
  <c r="K562" i="34"/>
  <c r="K568" i="34" s="1"/>
  <c r="K582" i="34"/>
  <c r="I76563" i="60"/>
  <c r="K642" i="34"/>
  <c r="P152" i="10"/>
  <c r="S733" i="20"/>
  <c r="P289" i="23"/>
  <c r="I64058" i="60"/>
  <c r="I65993" i="60"/>
  <c r="P234" i="24"/>
  <c r="Q401" i="31"/>
  <c r="Q420" i="31"/>
  <c r="Q421" i="31" s="1"/>
  <c r="I76131" i="60"/>
  <c r="I74478" i="60"/>
  <c r="N550" i="30"/>
  <c r="W259" i="15"/>
  <c r="I79160" i="60"/>
  <c r="P94" i="34"/>
  <c r="P35" i="39" s="1"/>
  <c r="R290" i="23"/>
  <c r="I64075" i="60"/>
  <c r="I580" i="60"/>
  <c r="R475" i="17"/>
  <c r="I79168" i="60"/>
  <c r="X94" i="34"/>
  <c r="X35" i="39" s="1"/>
  <c r="J158" i="22"/>
  <c r="K683" i="21"/>
  <c r="K671" i="21" s="1"/>
  <c r="K672" i="21" s="1"/>
  <c r="I62537" i="60"/>
  <c r="J60" i="47"/>
  <c r="J317" i="23"/>
  <c r="I55366" i="60"/>
  <c r="X515" i="18"/>
  <c r="X535" i="18"/>
  <c r="T259" i="15"/>
  <c r="Q216" i="10"/>
  <c r="Q228" i="10" s="1"/>
  <c r="Q180" i="10"/>
  <c r="Q10" i="40" s="1"/>
  <c r="Q203" i="15"/>
  <c r="Q189" i="10"/>
  <c r="Q308" i="27"/>
  <c r="I38121" i="60"/>
  <c r="Q303" i="10"/>
  <c r="Q315" i="10" s="1"/>
  <c r="Q637" i="25"/>
  <c r="Q264" i="10"/>
  <c r="I49078" i="60"/>
  <c r="P1076" i="15"/>
  <c r="P1084" i="15" s="1"/>
  <c r="P1039" i="15"/>
  <c r="V270" i="10"/>
  <c r="V277" i="24"/>
  <c r="V140" i="34"/>
  <c r="V146" i="34" s="1"/>
  <c r="V114" i="24"/>
  <c r="V120" i="24" s="1"/>
  <c r="V1088" i="15"/>
  <c r="V1100" i="15" s="1"/>
  <c r="V98" i="25"/>
  <c r="V104" i="25" s="1"/>
  <c r="V255" i="10"/>
  <c r="V46" i="40" s="1"/>
  <c r="V48" i="40" s="1"/>
  <c r="V182" i="24"/>
  <c r="V331" i="23"/>
  <c r="V939" i="15"/>
  <c r="V951" i="15" s="1"/>
  <c r="V776" i="15"/>
  <c r="V782" i="15" s="1"/>
  <c r="V227" i="23"/>
  <c r="V234" i="23" s="1"/>
  <c r="V824" i="15"/>
  <c r="V836" i="15" s="1"/>
  <c r="V760" i="15"/>
  <c r="V766" i="15" s="1"/>
  <c r="I47734" i="60" s="1"/>
  <c r="I38411" i="60"/>
  <c r="V152" i="24"/>
  <c r="V158" i="24" s="1"/>
  <c r="V330" i="10"/>
  <c r="V242" i="24"/>
  <c r="M920" i="15"/>
  <c r="I48385" i="60"/>
  <c r="M984" i="15"/>
  <c r="M992" i="15" s="1"/>
  <c r="I515" i="60"/>
  <c r="M471" i="17"/>
  <c r="N1229" i="15"/>
  <c r="I49541" i="60"/>
  <c r="H319" i="17"/>
  <c r="I52111" i="60"/>
  <c r="S322" i="17"/>
  <c r="S36" i="41" s="1"/>
  <c r="I47763" i="60"/>
  <c r="U1155" i="15"/>
  <c r="U920" i="15"/>
  <c r="I48393" i="60"/>
  <c r="U984" i="15"/>
  <c r="U992" i="15" s="1"/>
  <c r="L662" i="34"/>
  <c r="L602" i="34"/>
  <c r="L591" i="31"/>
  <c r="M598" i="31" s="1"/>
  <c r="L622" i="34"/>
  <c r="L642" i="34"/>
  <c r="L582" i="34"/>
  <c r="I76564" i="60"/>
  <c r="L562" i="34"/>
  <c r="L568" i="34" s="1"/>
  <c r="H55410" i="60"/>
  <c r="W548" i="18"/>
  <c r="Q166" i="21"/>
  <c r="Q168" i="21" s="1"/>
  <c r="Q519" i="20"/>
  <c r="I52079" i="60"/>
  <c r="L259" i="15"/>
  <c r="L715" i="25"/>
  <c r="I66574" i="60"/>
  <c r="L10" i="37"/>
  <c r="I532" i="60"/>
  <c r="O472" i="17"/>
  <c r="I65928" i="60"/>
  <c r="K230" i="24"/>
  <c r="L1230" i="15"/>
  <c r="I49554" i="60"/>
  <c r="I65992" i="60"/>
  <c r="O234" i="24"/>
  <c r="I47982" i="60"/>
  <c r="O872" i="15"/>
  <c r="O880" i="15" s="1"/>
  <c r="O808" i="15"/>
  <c r="J59" i="43"/>
  <c r="I53482" i="60"/>
  <c r="I48387" i="60"/>
  <c r="O920" i="15"/>
  <c r="O984" i="15"/>
  <c r="O992" i="15" s="1"/>
  <c r="I533" i="60"/>
  <c r="P472" i="17"/>
  <c r="I66002" i="60"/>
  <c r="J235" i="24"/>
  <c r="J254" i="24" s="1"/>
  <c r="N644" i="25"/>
  <c r="I59893" i="60"/>
  <c r="N748" i="20"/>
  <c r="N723" i="25"/>
  <c r="N734" i="20"/>
  <c r="N28" i="46" s="1"/>
  <c r="I44070" i="60"/>
  <c r="M476" i="35"/>
  <c r="I72433" i="60"/>
  <c r="X455" i="29"/>
  <c r="X31" i="30"/>
  <c r="R152" i="10"/>
  <c r="H753" i="15"/>
  <c r="M603" i="34"/>
  <c r="M643" i="34"/>
  <c r="M583" i="34"/>
  <c r="M588" i="34" s="1"/>
  <c r="M563" i="34"/>
  <c r="M592" i="31"/>
  <c r="N599" i="31" s="1"/>
  <c r="M623" i="34"/>
  <c r="I76580" i="60"/>
  <c r="M663" i="34"/>
  <c r="K206" i="12"/>
  <c r="I39892" i="60"/>
  <c r="K250" i="12"/>
  <c r="V519" i="20"/>
  <c r="V166" i="21"/>
  <c r="V168" i="21" s="1"/>
  <c r="I52084" i="60"/>
  <c r="I44205" i="60"/>
  <c r="M503" i="35"/>
  <c r="M804" i="15"/>
  <c r="I47920" i="60"/>
  <c r="M868" i="15"/>
  <c r="M876" i="15" s="1"/>
  <c r="I47740" i="60"/>
  <c r="M1154" i="15"/>
  <c r="J46" i="40"/>
  <c r="J48" i="40" s="1"/>
  <c r="I64077" i="60"/>
  <c r="T290" i="23"/>
  <c r="T1076" i="15"/>
  <c r="T1084" i="15" s="1"/>
  <c r="T1039" i="15"/>
  <c r="I49082" i="60"/>
  <c r="T193" i="24"/>
  <c r="I66192" i="60"/>
  <c r="I38147" i="60"/>
  <c r="M191" i="10"/>
  <c r="M310" i="27"/>
  <c r="M266" i="10"/>
  <c r="M278" i="10" s="1"/>
  <c r="M639" i="25"/>
  <c r="M182" i="10"/>
  <c r="M10" i="42" s="1"/>
  <c r="M218" i="10"/>
  <c r="M230" i="10" s="1"/>
  <c r="M205" i="15"/>
  <c r="M305" i="10"/>
  <c r="M317" i="10" s="1"/>
  <c r="I63010" i="60"/>
  <c r="R42" i="38"/>
  <c r="R43" i="38" s="1"/>
  <c r="O873" i="15"/>
  <c r="O881" i="15" s="1"/>
  <c r="I47997" i="60"/>
  <c r="O809" i="15"/>
  <c r="I74460" i="60"/>
  <c r="K549" i="30"/>
  <c r="S612" i="30"/>
  <c r="H612" i="30" s="1"/>
  <c r="H552" i="30" s="1"/>
  <c r="I53471" i="60"/>
  <c r="N59" i="42"/>
  <c r="K406" i="51"/>
  <c r="I40074" i="60"/>
  <c r="M256" i="12"/>
  <c r="I51933" i="60"/>
  <c r="U984" i="18"/>
  <c r="K102" i="12"/>
  <c r="N254" i="34"/>
  <c r="I66179" i="60"/>
  <c r="V192" i="24"/>
  <c r="I65994" i="60"/>
  <c r="Q234" i="24"/>
  <c r="S265" i="17"/>
  <c r="W538" i="18"/>
  <c r="I53516" i="60"/>
  <c r="N59" i="45"/>
  <c r="V455" i="29"/>
  <c r="V31" i="30"/>
  <c r="I72431" i="60"/>
  <c r="K153" i="24"/>
  <c r="K159" i="24" s="1"/>
  <c r="K183" i="24"/>
  <c r="K940" i="15"/>
  <c r="K952" i="15" s="1"/>
  <c r="K228" i="23"/>
  <c r="K235" i="23" s="1"/>
  <c r="K141" i="34"/>
  <c r="K825" i="15"/>
  <c r="K837" i="15" s="1"/>
  <c r="K243" i="24"/>
  <c r="K1089" i="15"/>
  <c r="K1101" i="15" s="1"/>
  <c r="K115" i="24"/>
  <c r="K121" i="24" s="1"/>
  <c r="K271" i="10"/>
  <c r="K761" i="15"/>
  <c r="K99" i="25"/>
  <c r="K331" i="10"/>
  <c r="K256" i="10"/>
  <c r="K46" i="41" s="1"/>
  <c r="K48" i="41" s="1"/>
  <c r="K777" i="15"/>
  <c r="K783" i="15" s="1"/>
  <c r="I38415" i="60"/>
  <c r="K332" i="23"/>
  <c r="K278" i="24"/>
  <c r="M552" i="30"/>
  <c r="I74507" i="60"/>
  <c r="Q507" i="27"/>
  <c r="I45869" i="60"/>
  <c r="Q11" i="15"/>
  <c r="Q11" i="30"/>
  <c r="Q11" i="39"/>
  <c r="R1035" i="15"/>
  <c r="I49020" i="60"/>
  <c r="R1072" i="15"/>
  <c r="R1080" i="15" s="1"/>
  <c r="I64928" i="60"/>
  <c r="P77" i="34"/>
  <c r="P428" i="23"/>
  <c r="P458" i="23"/>
  <c r="P464" i="23" s="1"/>
  <c r="J226" i="29"/>
  <c r="J174" i="29"/>
  <c r="J186" i="29" s="1"/>
  <c r="I71084" i="60"/>
  <c r="J23" i="29"/>
  <c r="J35" i="29" s="1"/>
  <c r="S313" i="10"/>
  <c r="S166" i="10"/>
  <c r="S178" i="10" s="1"/>
  <c r="I38078" i="60"/>
  <c r="S150" i="10"/>
  <c r="P285" i="23"/>
  <c r="I63998" i="60"/>
  <c r="I47743" i="60"/>
  <c r="P1154" i="15"/>
  <c r="M923" i="15"/>
  <c r="I48430" i="60"/>
  <c r="M987" i="15"/>
  <c r="M995" i="15" s="1"/>
  <c r="K405" i="51"/>
  <c r="V259" i="15"/>
  <c r="I74530" i="60"/>
  <c r="U553" i="30"/>
  <c r="I48384" i="60"/>
  <c r="L920" i="15"/>
  <c r="L984" i="15"/>
  <c r="L992" i="15" s="1"/>
  <c r="I51911" i="60"/>
  <c r="N983" i="18"/>
  <c r="I74501" i="60"/>
  <c r="V551" i="30"/>
  <c r="J145" i="25"/>
  <c r="W540" i="18"/>
  <c r="I63008" i="60"/>
  <c r="P42" i="38"/>
  <c r="P43" i="38" s="1"/>
  <c r="I61285" i="60"/>
  <c r="W172" i="21"/>
  <c r="Q259" i="15"/>
  <c r="L1071" i="15"/>
  <c r="L1079" i="15" s="1"/>
  <c r="I48999" i="60"/>
  <c r="L1034" i="15"/>
  <c r="K50" i="46"/>
  <c r="K116" i="22"/>
  <c r="K118" i="22" s="1"/>
  <c r="L1051" i="20"/>
  <c r="L1054" i="20" s="1"/>
  <c r="K115" i="25"/>
  <c r="I60492" i="60"/>
  <c r="J143" i="34"/>
  <c r="J230" i="23"/>
  <c r="J237" i="23" s="1"/>
  <c r="J280" i="24"/>
  <c r="J827" i="15"/>
  <c r="J839" i="15" s="1"/>
  <c r="J273" i="10"/>
  <c r="J1091" i="15"/>
  <c r="J1103" i="15" s="1"/>
  <c r="J117" i="24"/>
  <c r="J123" i="24" s="1"/>
  <c r="J101" i="25"/>
  <c r="J779" i="15"/>
  <c r="J785" i="15" s="1"/>
  <c r="J763" i="15"/>
  <c r="J942" i="15"/>
  <c r="J954" i="15" s="1"/>
  <c r="J333" i="10"/>
  <c r="J334" i="23"/>
  <c r="I38444" i="60"/>
  <c r="J258" i="10"/>
  <c r="J185" i="24"/>
  <c r="J155" i="24"/>
  <c r="J161" i="24" s="1"/>
  <c r="J245" i="24"/>
  <c r="I51101" i="60"/>
  <c r="N58" i="17"/>
  <c r="I51144" i="60"/>
  <c r="L61" i="17"/>
  <c r="X583" i="34"/>
  <c r="X588" i="34" s="1"/>
  <c r="X563" i="34"/>
  <c r="X623" i="34"/>
  <c r="X643" i="34"/>
  <c r="I76591" i="60"/>
  <c r="X592" i="31"/>
  <c r="X663" i="34"/>
  <c r="X603" i="34"/>
  <c r="I66171" i="60"/>
  <c r="N192" i="24"/>
  <c r="K192" i="24"/>
  <c r="I66168" i="60"/>
  <c r="K1158" i="15"/>
  <c r="I47798" i="60"/>
  <c r="S1229" i="15"/>
  <c r="I49546" i="60"/>
  <c r="V871" i="15"/>
  <c r="V879" i="15" s="1"/>
  <c r="V807" i="15"/>
  <c r="I47974" i="60"/>
  <c r="I71474" i="60"/>
  <c r="J155" i="30"/>
  <c r="J197" i="29"/>
  <c r="V232" i="24"/>
  <c r="I65969" i="60"/>
  <c r="I51153" i="60"/>
  <c r="U61" i="17"/>
  <c r="Q305" i="10"/>
  <c r="Q317" i="10" s="1"/>
  <c r="Q310" i="27"/>
  <c r="Q266" i="10"/>
  <c r="Q191" i="10"/>
  <c r="Q205" i="15"/>
  <c r="I38151" i="60"/>
  <c r="Q218" i="10"/>
  <c r="Q230" i="10" s="1"/>
  <c r="Q182" i="10"/>
  <c r="Q10" i="42" s="1"/>
  <c r="Q639" i="25"/>
  <c r="T548" i="18"/>
  <c r="H55407" i="60"/>
  <c r="V189" i="10"/>
  <c r="V637" i="25"/>
  <c r="V308" i="27"/>
  <c r="V303" i="10"/>
  <c r="V315" i="10" s="1"/>
  <c r="I38126" i="60"/>
  <c r="V216" i="10"/>
  <c r="V228" i="10" s="1"/>
  <c r="V203" i="15"/>
  <c r="V180" i="10"/>
  <c r="V10" i="40" s="1"/>
  <c r="V264" i="10"/>
  <c r="I52082" i="60"/>
  <c r="T166" i="21"/>
  <c r="T168" i="21" s="1"/>
  <c r="T519" i="20"/>
  <c r="I51903" i="60"/>
  <c r="U982" i="18"/>
  <c r="H1330" i="12"/>
  <c r="H458" i="35" s="1"/>
  <c r="K264" i="10"/>
  <c r="K276" i="10" s="1"/>
  <c r="K216" i="10"/>
  <c r="K228" i="10" s="1"/>
  <c r="K203" i="15"/>
  <c r="K180" i="10"/>
  <c r="K10" i="40" s="1"/>
  <c r="K189" i="10"/>
  <c r="K195" i="10" s="1"/>
  <c r="K303" i="10"/>
  <c r="K315" i="10" s="1"/>
  <c r="I38115" i="60"/>
  <c r="K308" i="27"/>
  <c r="K637" i="25"/>
  <c r="I49031" i="60"/>
  <c r="N1073" i="15"/>
  <c r="N1081" i="15" s="1"/>
  <c r="N1036" i="15"/>
  <c r="N1042" i="15" s="1"/>
  <c r="V553" i="30"/>
  <c r="I74531" i="60"/>
  <c r="I47808" i="60"/>
  <c r="U1158" i="15"/>
  <c r="I44175" i="60"/>
  <c r="M501" i="35"/>
  <c r="W28" i="38"/>
  <c r="I60489" i="60"/>
  <c r="I47762" i="60"/>
  <c r="T1155" i="15"/>
  <c r="I40674" i="60"/>
  <c r="M1050" i="12"/>
  <c r="M316" i="51"/>
  <c r="M423" i="51"/>
  <c r="I62833" i="60"/>
  <c r="U27" i="22"/>
  <c r="U13" i="38" s="1"/>
  <c r="I47999" i="60"/>
  <c r="Q873" i="15"/>
  <c r="Q881" i="15" s="1"/>
  <c r="Q809" i="15"/>
  <c r="M64" i="36"/>
  <c r="H78266" i="60"/>
  <c r="I55360" i="60"/>
  <c r="R535" i="18"/>
  <c r="R515" i="18"/>
  <c r="S551" i="30"/>
  <c r="I74498" i="60"/>
  <c r="I49593" i="60"/>
  <c r="U1232" i="15"/>
  <c r="I49024" i="60"/>
  <c r="V1035" i="15"/>
  <c r="V1072" i="15"/>
  <c r="V1080" i="15" s="1"/>
  <c r="T715" i="25"/>
  <c r="T10" i="37"/>
  <c r="I66582" i="60"/>
  <c r="M190" i="24"/>
  <c r="I66140" i="60"/>
  <c r="I51978" i="60"/>
  <c r="U40" i="39"/>
  <c r="U508" i="27"/>
  <c r="I47777" i="60"/>
  <c r="T1156" i="15"/>
  <c r="K625" i="34"/>
  <c r="K628" i="34" s="1"/>
  <c r="K605" i="34"/>
  <c r="K594" i="31"/>
  <c r="L601" i="31" s="1"/>
  <c r="K565" i="34"/>
  <c r="K665" i="34"/>
  <c r="K645" i="34"/>
  <c r="K585" i="34"/>
  <c r="I76608" i="60"/>
  <c r="I72420" i="60"/>
  <c r="K455" i="29"/>
  <c r="K31" i="30"/>
  <c r="S984" i="18"/>
  <c r="I51931" i="60"/>
  <c r="X57" i="17"/>
  <c r="I51096" i="60"/>
  <c r="M101" i="25"/>
  <c r="M942" i="15"/>
  <c r="M954" i="15" s="1"/>
  <c r="M155" i="24"/>
  <c r="M161" i="24" s="1"/>
  <c r="M779" i="15"/>
  <c r="M785" i="15" s="1"/>
  <c r="M230" i="23"/>
  <c r="M237" i="23" s="1"/>
  <c r="M334" i="23"/>
  <c r="M333" i="10"/>
  <c r="M245" i="24"/>
  <c r="M117" i="24"/>
  <c r="M123" i="24" s="1"/>
  <c r="I38447" i="60"/>
  <c r="M143" i="34"/>
  <c r="M1091" i="15"/>
  <c r="M1103" i="15" s="1"/>
  <c r="M273" i="10"/>
  <c r="M827" i="15"/>
  <c r="M839" i="15" s="1"/>
  <c r="M763" i="15"/>
  <c r="M280" i="24"/>
  <c r="M185" i="24"/>
  <c r="M258" i="10"/>
  <c r="M46" i="43" s="1"/>
  <c r="M48" i="43" s="1"/>
  <c r="Q183" i="10"/>
  <c r="Q10" i="43" s="1"/>
  <c r="Q219" i="10"/>
  <c r="Q231" i="10" s="1"/>
  <c r="I38166" i="60"/>
  <c r="Q267" i="10"/>
  <c r="Q279" i="10" s="1"/>
  <c r="Q306" i="10"/>
  <c r="Q318" i="10" s="1"/>
  <c r="Q311" i="27"/>
  <c r="Q192" i="10"/>
  <c r="Q640" i="25"/>
  <c r="Q206" i="15"/>
  <c r="R988" i="15"/>
  <c r="R996" i="15" s="1"/>
  <c r="R924" i="15"/>
  <c r="I48450" i="60"/>
  <c r="I60484" i="60"/>
  <c r="R28" i="38"/>
  <c r="R72" i="25"/>
  <c r="R35" i="37" s="1"/>
  <c r="I66655" i="60"/>
  <c r="I72422" i="60"/>
  <c r="M455" i="29"/>
  <c r="M31" i="30"/>
  <c r="P290" i="23"/>
  <c r="I64073" i="60"/>
  <c r="I44121" i="60"/>
  <c r="S488" i="35"/>
  <c r="H55437" i="60"/>
  <c r="T550" i="18"/>
  <c r="I55364" i="60"/>
  <c r="V535" i="18"/>
  <c r="V515" i="18"/>
  <c r="R192" i="24"/>
  <c r="I66175" i="60"/>
  <c r="J36" i="44"/>
  <c r="H325" i="17"/>
  <c r="H36" i="44" s="1"/>
  <c r="S139" i="15"/>
  <c r="U471" i="17"/>
  <c r="I523" i="60"/>
  <c r="U805" i="15"/>
  <c r="I47943" i="60"/>
  <c r="U869" i="15"/>
  <c r="U877" i="15" s="1"/>
  <c r="L625" i="34"/>
  <c r="L628" i="34" s="1"/>
  <c r="L594" i="31"/>
  <c r="M601" i="31" s="1"/>
  <c r="L645" i="34"/>
  <c r="I76609" i="60"/>
  <c r="L605" i="34"/>
  <c r="L665" i="34"/>
  <c r="L585" i="34"/>
  <c r="L565" i="34"/>
  <c r="T258" i="10"/>
  <c r="T46" i="43" s="1"/>
  <c r="T48" i="43" s="1"/>
  <c r="T827" i="15"/>
  <c r="T839" i="15" s="1"/>
  <c r="T273" i="10"/>
  <c r="T1091" i="15"/>
  <c r="T1103" i="15" s="1"/>
  <c r="T185" i="24"/>
  <c r="T155" i="24"/>
  <c r="T161" i="24" s="1"/>
  <c r="I38454" i="60"/>
  <c r="T117" i="24"/>
  <c r="T123" i="24" s="1"/>
  <c r="T245" i="24"/>
  <c r="T280" i="24"/>
  <c r="T334" i="23"/>
  <c r="T779" i="15"/>
  <c r="T785" i="15" s="1"/>
  <c r="T942" i="15"/>
  <c r="T954" i="15" s="1"/>
  <c r="T763" i="15"/>
  <c r="T333" i="10"/>
  <c r="T230" i="23"/>
  <c r="T237" i="23" s="1"/>
  <c r="T143" i="34"/>
  <c r="T101" i="25"/>
  <c r="I51089" i="60"/>
  <c r="Q57" i="17"/>
  <c r="S610" i="30"/>
  <c r="O921" i="15"/>
  <c r="I48402" i="60"/>
  <c r="O985" i="15"/>
  <c r="O993" i="15" s="1"/>
  <c r="I39787" i="60"/>
  <c r="K172" i="12"/>
  <c r="K179" i="12" s="1"/>
  <c r="K98" i="12"/>
  <c r="K104" i="12" s="1"/>
  <c r="K963" i="12"/>
  <c r="T1231" i="15"/>
  <c r="I49577" i="60"/>
  <c r="S25" i="22"/>
  <c r="I62441" i="60"/>
  <c r="S651" i="25"/>
  <c r="S1041" i="20"/>
  <c r="S1043" i="20" s="1"/>
  <c r="S722" i="25"/>
  <c r="I47802" i="60"/>
  <c r="O1158" i="15"/>
  <c r="J28" i="15"/>
  <c r="I517" i="60"/>
  <c r="O471" i="17"/>
  <c r="I64033" i="60"/>
  <c r="U287" i="23"/>
  <c r="I47778" i="60"/>
  <c r="U1156" i="15"/>
  <c r="U921" i="15"/>
  <c r="I48408" i="60"/>
  <c r="U985" i="15"/>
  <c r="U993" i="15" s="1"/>
  <c r="I49586" i="60"/>
  <c r="N1232" i="15"/>
  <c r="I49550" i="60"/>
  <c r="W1229" i="15"/>
  <c r="M622" i="34"/>
  <c r="M591" i="31"/>
  <c r="N598" i="31" s="1"/>
  <c r="I76565" i="60"/>
  <c r="M602" i="34"/>
  <c r="M662" i="34"/>
  <c r="M642" i="34"/>
  <c r="M562" i="34"/>
  <c r="M568" i="34" s="1"/>
  <c r="M582" i="34"/>
  <c r="M421" i="51"/>
  <c r="I40644" i="60"/>
  <c r="M1048" i="12"/>
  <c r="M314" i="51"/>
  <c r="L28" i="38"/>
  <c r="I60478" i="60"/>
  <c r="P507" i="27"/>
  <c r="P11" i="15"/>
  <c r="P11" i="39"/>
  <c r="I45868" i="60"/>
  <c r="P11" i="30"/>
  <c r="I64958" i="60"/>
  <c r="P79" i="34"/>
  <c r="P430" i="23"/>
  <c r="P460" i="23"/>
  <c r="P466" i="23" s="1"/>
  <c r="I500" i="60"/>
  <c r="M470" i="17"/>
  <c r="I66107" i="60"/>
  <c r="J188" i="24"/>
  <c r="J194" i="24" s="1"/>
  <c r="O648" i="17"/>
  <c r="O654" i="17" s="1"/>
  <c r="P628" i="17"/>
  <c r="P640" i="17" s="1"/>
  <c r="I53277" i="60"/>
  <c r="O249" i="34"/>
  <c r="O152" i="25"/>
  <c r="O199" i="34"/>
  <c r="O663" i="17"/>
  <c r="O669" i="17" s="1"/>
  <c r="O140" i="25"/>
  <c r="S71" i="25"/>
  <c r="I49077" i="60"/>
  <c r="O1039" i="15"/>
  <c r="O1076" i="15"/>
  <c r="O1084" i="15" s="1"/>
  <c r="O924" i="15"/>
  <c r="I48447" i="60"/>
  <c r="O988" i="15"/>
  <c r="O996" i="15" s="1"/>
  <c r="I49584" i="60"/>
  <c r="L1232" i="15"/>
  <c r="I45582" i="60"/>
  <c r="J150" i="14"/>
  <c r="M985" i="18"/>
  <c r="I51940" i="60"/>
  <c r="S33" i="13"/>
  <c r="H33" i="13" s="1"/>
  <c r="I44444" i="60"/>
  <c r="L720" i="25"/>
  <c r="L512" i="27"/>
  <c r="K377" i="12"/>
  <c r="K384" i="12" s="1"/>
  <c r="K347" i="12"/>
  <c r="K353" i="12" s="1"/>
  <c r="K965" i="12"/>
  <c r="I40897" i="60"/>
  <c r="M305" i="51"/>
  <c r="I39534" i="60"/>
  <c r="M391" i="51"/>
  <c r="M1040" i="12"/>
  <c r="I45864" i="60"/>
  <c r="L11" i="30"/>
  <c r="L11" i="39"/>
  <c r="L507" i="27"/>
  <c r="L11" i="15"/>
  <c r="I74525" i="60"/>
  <c r="P553" i="30"/>
  <c r="N204" i="34"/>
  <c r="I71144" i="60"/>
  <c r="J27" i="29"/>
  <c r="J39" i="29" s="1"/>
  <c r="J230" i="29"/>
  <c r="J178" i="29"/>
  <c r="J190" i="29" s="1"/>
  <c r="I65999" i="60"/>
  <c r="V234" i="24"/>
  <c r="K346" i="18"/>
  <c r="I54509" i="60"/>
  <c r="K201" i="18"/>
  <c r="K207" i="18" s="1"/>
  <c r="K253" i="18"/>
  <c r="N372" i="51"/>
  <c r="F58" i="55" s="1"/>
  <c r="N1160" i="12"/>
  <c r="N125" i="12"/>
  <c r="N132" i="12" s="1"/>
  <c r="N187" i="12"/>
  <c r="N141" i="12"/>
  <c r="I49551" i="60"/>
  <c r="X1229" i="15"/>
  <c r="H26" i="17"/>
  <c r="H60" i="17" s="1"/>
  <c r="I47964" i="60"/>
  <c r="L871" i="15"/>
  <c r="L879" i="15" s="1"/>
  <c r="L807" i="15"/>
  <c r="V982" i="18"/>
  <c r="I51904" i="60"/>
  <c r="N420" i="31"/>
  <c r="N421" i="31" s="1"/>
  <c r="I76128" i="60"/>
  <c r="N401" i="31"/>
  <c r="I74510" i="60"/>
  <c r="P552" i="30"/>
  <c r="P1071" i="15"/>
  <c r="P1079" i="15" s="1"/>
  <c r="P1034" i="15"/>
  <c r="I49003" i="60"/>
  <c r="I560" i="60"/>
  <c r="M474" i="17"/>
  <c r="I66170" i="60"/>
  <c r="M192" i="24"/>
  <c r="I74474" i="60"/>
  <c r="J550" i="30"/>
  <c r="H610" i="30"/>
  <c r="H550" i="30" s="1"/>
  <c r="I66124" i="60"/>
  <c r="L189" i="24"/>
  <c r="I51112" i="60"/>
  <c r="J59" i="17"/>
  <c r="H25" i="17"/>
  <c r="H59" i="17" s="1"/>
  <c r="S201" i="30"/>
  <c r="S385" i="15"/>
  <c r="S256" i="15"/>
  <c r="I47686" i="60"/>
  <c r="I44447" i="60"/>
  <c r="O720" i="25"/>
  <c r="O512" i="27"/>
  <c r="L627" i="17"/>
  <c r="L639" i="17" s="1"/>
  <c r="K248" i="34"/>
  <c r="K139" i="25"/>
  <c r="K151" i="25"/>
  <c r="K647" i="17"/>
  <c r="K653" i="17" s="1"/>
  <c r="K662" i="17"/>
  <c r="K668" i="17" s="1"/>
  <c r="I53258" i="60"/>
  <c r="K198" i="34"/>
  <c r="Q515" i="18"/>
  <c r="I55359" i="60"/>
  <c r="Q535" i="18"/>
  <c r="S179" i="10"/>
  <c r="R259" i="15"/>
  <c r="J58" i="46"/>
  <c r="J316" i="23"/>
  <c r="K1091" i="20"/>
  <c r="K1077" i="20" s="1"/>
  <c r="K1078" i="20" s="1"/>
  <c r="I60566" i="60"/>
  <c r="J159" i="22"/>
  <c r="I47919" i="60"/>
  <c r="L804" i="15"/>
  <c r="L868" i="15"/>
  <c r="L876" i="15" s="1"/>
  <c r="L285" i="23"/>
  <c r="I63994" i="60"/>
  <c r="J118" i="22"/>
  <c r="I60479" i="60"/>
  <c r="M28" i="38"/>
  <c r="P28" i="38"/>
  <c r="I60482" i="60"/>
  <c r="R180" i="10"/>
  <c r="R10" i="40" s="1"/>
  <c r="I38122" i="60"/>
  <c r="R637" i="25"/>
  <c r="R303" i="10"/>
  <c r="R315" i="10" s="1"/>
  <c r="R308" i="27"/>
  <c r="R216" i="10"/>
  <c r="R228" i="10" s="1"/>
  <c r="R189" i="10"/>
  <c r="R264" i="10"/>
  <c r="R276" i="10" s="1"/>
  <c r="R203" i="15"/>
  <c r="I44454" i="60"/>
  <c r="V512" i="27"/>
  <c r="V720" i="25"/>
  <c r="J72" i="42"/>
  <c r="I53377" i="60"/>
  <c r="T11" i="39"/>
  <c r="I45872" i="60"/>
  <c r="T507" i="27"/>
  <c r="T11" i="30"/>
  <c r="T11" i="15"/>
  <c r="N152" i="10"/>
  <c r="J36" i="40"/>
  <c r="O986" i="15"/>
  <c r="O994" i="15" s="1"/>
  <c r="O922" i="15"/>
  <c r="I48417" i="60"/>
  <c r="I65977" i="60"/>
  <c r="O233" i="24"/>
  <c r="O550" i="30"/>
  <c r="I74479" i="60"/>
  <c r="I76621" i="60"/>
  <c r="X565" i="34"/>
  <c r="X585" i="34"/>
  <c r="X594" i="31"/>
  <c r="X645" i="34"/>
  <c r="X625" i="34"/>
  <c r="X628" i="34" s="1"/>
  <c r="X605" i="34"/>
  <c r="X665" i="34"/>
  <c r="I561" i="60"/>
  <c r="N474" i="17"/>
  <c r="J872" i="15"/>
  <c r="J880" i="15" s="1"/>
  <c r="J808" i="15"/>
  <c r="I47977" i="60"/>
  <c r="I64052" i="60"/>
  <c r="J289" i="23"/>
  <c r="J301" i="23" s="1"/>
  <c r="O116" i="22"/>
  <c r="P1051" i="20"/>
  <c r="P1054" i="20" s="1"/>
  <c r="I60496" i="60"/>
  <c r="O50" i="46"/>
  <c r="O115" i="25"/>
  <c r="V473" i="17"/>
  <c r="I554" i="60"/>
  <c r="U514" i="18"/>
  <c r="I55348" i="60"/>
  <c r="U534" i="18"/>
  <c r="V1036" i="15"/>
  <c r="V1073" i="15"/>
  <c r="V1081" i="15" s="1"/>
  <c r="I49039" i="60"/>
  <c r="J309" i="27"/>
  <c r="J217" i="10"/>
  <c r="J229" i="10" s="1"/>
  <c r="J190" i="10"/>
  <c r="I38129" i="60"/>
  <c r="J638" i="25"/>
  <c r="J265" i="10"/>
  <c r="J181" i="10"/>
  <c r="J204" i="15"/>
  <c r="J304" i="10"/>
  <c r="J316" i="10" s="1"/>
  <c r="U401" i="31"/>
  <c r="I76135" i="60"/>
  <c r="U420" i="31"/>
  <c r="U421" i="31" s="1"/>
  <c r="I79165" i="60"/>
  <c r="U94" i="34"/>
  <c r="U35" i="39" s="1"/>
  <c r="H310" i="10"/>
  <c r="H163" i="10"/>
  <c r="H147" i="10"/>
  <c r="Q28" i="38"/>
  <c r="I60483" i="60"/>
  <c r="I51106" i="60"/>
  <c r="S58" i="17"/>
  <c r="I49582" i="60"/>
  <c r="J1232" i="15"/>
  <c r="T1229" i="15"/>
  <c r="I49547" i="60"/>
  <c r="N72" i="44"/>
  <c r="I53411" i="60"/>
  <c r="I55352" i="60"/>
  <c r="J535" i="18"/>
  <c r="J540" i="18" s="1"/>
  <c r="J515" i="18"/>
  <c r="W720" i="25"/>
  <c r="I44455" i="60"/>
  <c r="W512" i="27"/>
  <c r="I48401" i="60"/>
  <c r="N985" i="15"/>
  <c r="N993" i="15" s="1"/>
  <c r="N921" i="15"/>
  <c r="I65961" i="60"/>
  <c r="N232" i="24"/>
  <c r="N251" i="24" s="1"/>
  <c r="I66573" i="60"/>
  <c r="K715" i="25"/>
  <c r="K10" i="37"/>
  <c r="I38469" i="60"/>
  <c r="T943" i="15"/>
  <c r="T955" i="15" s="1"/>
  <c r="T186" i="24"/>
  <c r="T231" i="23"/>
  <c r="T238" i="23" s="1"/>
  <c r="T259" i="10"/>
  <c r="T46" i="44" s="1"/>
  <c r="T48" i="44" s="1"/>
  <c r="T780" i="15"/>
  <c r="T786" i="15" s="1"/>
  <c r="T118" i="24"/>
  <c r="T124" i="24" s="1"/>
  <c r="T274" i="10"/>
  <c r="T335" i="23"/>
  <c r="T156" i="24"/>
  <c r="T162" i="24" s="1"/>
  <c r="T828" i="15"/>
  <c r="T840" i="15" s="1"/>
  <c r="T281" i="24"/>
  <c r="T246" i="24"/>
  <c r="T764" i="15"/>
  <c r="T144" i="34"/>
  <c r="T102" i="25"/>
  <c r="T1092" i="15"/>
  <c r="T1104" i="15" s="1"/>
  <c r="T334" i="10"/>
  <c r="U289" i="23"/>
  <c r="I64063" i="60"/>
  <c r="M259" i="15"/>
  <c r="N304" i="10"/>
  <c r="N316" i="10" s="1"/>
  <c r="N309" i="27"/>
  <c r="N204" i="15"/>
  <c r="I38133" i="60"/>
  <c r="N638" i="25"/>
  <c r="N217" i="10"/>
  <c r="N229" i="10" s="1"/>
  <c r="N265" i="10"/>
  <c r="N190" i="10"/>
  <c r="N181" i="10"/>
  <c r="N10" i="41" s="1"/>
  <c r="I49565" i="60"/>
  <c r="W1230" i="15"/>
  <c r="N27" i="22"/>
  <c r="N13" i="38" s="1"/>
  <c r="I62826" i="60"/>
  <c r="H13" i="47"/>
  <c r="H402" i="21"/>
  <c r="J603" i="34"/>
  <c r="J623" i="34"/>
  <c r="I76577" i="60"/>
  <c r="J663" i="34"/>
  <c r="J592" i="31"/>
  <c r="K599" i="31" s="1"/>
  <c r="J563" i="34"/>
  <c r="J583" i="34"/>
  <c r="J588" i="34" s="1"/>
  <c r="J643" i="34"/>
  <c r="Q924" i="15"/>
  <c r="Q988" i="15"/>
  <c r="Q996" i="15" s="1"/>
  <c r="I48449" i="60"/>
  <c r="I78372" i="60"/>
  <c r="L257" i="32"/>
  <c r="L89" i="36"/>
  <c r="L250" i="32"/>
  <c r="L252" i="32" s="1"/>
  <c r="L244" i="32"/>
  <c r="M246" i="32" s="1"/>
  <c r="R553" i="30"/>
  <c r="I74527" i="60"/>
  <c r="M509" i="12"/>
  <c r="I41169" i="60"/>
  <c r="S57" i="17"/>
  <c r="I51091" i="60"/>
  <c r="V1155" i="15"/>
  <c r="I47764" i="60"/>
  <c r="V984" i="15"/>
  <c r="V992" i="15" s="1"/>
  <c r="V920" i="15"/>
  <c r="I48394" i="60"/>
  <c r="K408" i="51"/>
  <c r="I40089" i="60"/>
  <c r="M257" i="12"/>
  <c r="M287" i="23"/>
  <c r="I64025" i="60"/>
  <c r="I39772" i="60"/>
  <c r="K171" i="12"/>
  <c r="K178" i="12" s="1"/>
  <c r="K962" i="12"/>
  <c r="K97" i="12"/>
  <c r="K103" i="12" s="1"/>
  <c r="H87" i="34"/>
  <c r="H64" i="25"/>
  <c r="H987" i="18"/>
  <c r="H309" i="17"/>
  <c r="H633" i="17"/>
  <c r="I65967" i="60"/>
  <c r="T232" i="24"/>
  <c r="R642" i="25"/>
  <c r="R308" i="10"/>
  <c r="R320" i="10" s="1"/>
  <c r="I38197" i="60"/>
  <c r="R194" i="10"/>
  <c r="R269" i="10"/>
  <c r="R281" i="10" s="1"/>
  <c r="R208" i="15"/>
  <c r="R185" i="10"/>
  <c r="R10" i="45" s="1"/>
  <c r="R313" i="27"/>
  <c r="R221" i="10"/>
  <c r="R233" i="10" s="1"/>
  <c r="K604" i="34"/>
  <c r="K608" i="34" s="1"/>
  <c r="K624" i="34"/>
  <c r="K644" i="34"/>
  <c r="K593" i="31"/>
  <c r="L600" i="31" s="1"/>
  <c r="K664" i="34"/>
  <c r="K564" i="34"/>
  <c r="I76593" i="60"/>
  <c r="K584" i="34"/>
  <c r="R919" i="15"/>
  <c r="R983" i="15"/>
  <c r="R991" i="15" s="1"/>
  <c r="I48375" i="60"/>
  <c r="I51884" i="60"/>
  <c r="Q981" i="18"/>
  <c r="I563" i="60"/>
  <c r="P474" i="17"/>
  <c r="I65979" i="60"/>
  <c r="Q233" i="24"/>
  <c r="I51123" i="60"/>
  <c r="U59" i="17"/>
  <c r="I55357" i="60"/>
  <c r="O515" i="18"/>
  <c r="O535" i="18"/>
  <c r="H28" i="13"/>
  <c r="H18" i="16"/>
  <c r="H132" i="10"/>
  <c r="I51929" i="60"/>
  <c r="Q984" i="18"/>
  <c r="I62829" i="60"/>
  <c r="Q27" i="22"/>
  <c r="Q13" i="38" s="1"/>
  <c r="S27" i="17"/>
  <c r="H66" i="25"/>
  <c r="H989" i="18"/>
  <c r="H89" i="34"/>
  <c r="H635" i="17"/>
  <c r="H311" i="17"/>
  <c r="R720" i="25"/>
  <c r="R512" i="27"/>
  <c r="I44450" i="60"/>
  <c r="H1292" i="15"/>
  <c r="H1232" i="15" s="1"/>
  <c r="H65" i="29"/>
  <c r="H29" i="29"/>
  <c r="H462" i="29"/>
  <c r="H210" i="30"/>
  <c r="I66188" i="60"/>
  <c r="P193" i="24"/>
  <c r="I48448" i="60"/>
  <c r="P988" i="15"/>
  <c r="P996" i="15" s="1"/>
  <c r="P924" i="15"/>
  <c r="I49015" i="60"/>
  <c r="M1072" i="15"/>
  <c r="M1080" i="15" s="1"/>
  <c r="M1035" i="15"/>
  <c r="I65945" i="60"/>
  <c r="M231" i="24"/>
  <c r="X166" i="21"/>
  <c r="X168" i="21" s="1"/>
  <c r="X519" i="20"/>
  <c r="I52086" i="60"/>
  <c r="I74467" i="60"/>
  <c r="R549" i="30"/>
  <c r="I47985" i="60"/>
  <c r="R872" i="15"/>
  <c r="R880" i="15" s="1"/>
  <c r="R808" i="15"/>
  <c r="I66133" i="60"/>
  <c r="U189" i="24"/>
  <c r="L606" i="34"/>
  <c r="L646" i="34"/>
  <c r="L648" i="34" s="1"/>
  <c r="L586" i="34"/>
  <c r="L595" i="31"/>
  <c r="M602" i="31" s="1"/>
  <c r="I76624" i="60"/>
  <c r="L666" i="34"/>
  <c r="L566" i="34"/>
  <c r="L626" i="34"/>
  <c r="I45585" i="60"/>
  <c r="M150" i="14"/>
  <c r="I66653" i="60"/>
  <c r="P72" i="25"/>
  <c r="P35" i="37" s="1"/>
  <c r="S28" i="17"/>
  <c r="K514" i="18"/>
  <c r="I55338" i="60"/>
  <c r="K534" i="18"/>
  <c r="I66661" i="60"/>
  <c r="X72" i="25"/>
  <c r="X35" i="37" s="1"/>
  <c r="U218" i="10"/>
  <c r="U230" i="10" s="1"/>
  <c r="U305" i="10"/>
  <c r="U317" i="10" s="1"/>
  <c r="U191" i="10"/>
  <c r="U205" i="15"/>
  <c r="I38155" i="60"/>
  <c r="U310" i="27"/>
  <c r="U639" i="25"/>
  <c r="U182" i="10"/>
  <c r="U10" i="42" s="1"/>
  <c r="U266" i="10"/>
  <c r="U278" i="10" s="1"/>
  <c r="I51085" i="60"/>
  <c r="M57" i="17"/>
  <c r="I51098" i="60"/>
  <c r="K58" i="17"/>
  <c r="T508" i="27"/>
  <c r="T40" i="39"/>
  <c r="I51977" i="60"/>
  <c r="O1156" i="15"/>
  <c r="I47772" i="60"/>
  <c r="P748" i="20"/>
  <c r="P723" i="25"/>
  <c r="P644" i="25"/>
  <c r="I59895" i="60"/>
  <c r="P734" i="20"/>
  <c r="P28" i="46" s="1"/>
  <c r="I39967" i="60"/>
  <c r="K211" i="12"/>
  <c r="K255" i="12"/>
  <c r="I63993" i="60"/>
  <c r="K285" i="23"/>
  <c r="H751" i="15"/>
  <c r="I51967" i="60"/>
  <c r="J508" i="27"/>
  <c r="J40" i="39"/>
  <c r="O1075" i="15"/>
  <c r="O1083" i="15" s="1"/>
  <c r="O1038" i="15"/>
  <c r="I49062" i="60"/>
  <c r="O474" i="17"/>
  <c r="I562" i="60"/>
  <c r="O259" i="15"/>
  <c r="M262" i="31"/>
  <c r="M677" i="25"/>
  <c r="M716" i="25"/>
  <c r="M670" i="25"/>
  <c r="I66590" i="60"/>
  <c r="M15" i="37"/>
  <c r="M40" i="37"/>
  <c r="O1072" i="15"/>
  <c r="O1080" i="15" s="1"/>
  <c r="I49017" i="60"/>
  <c r="O1035" i="15"/>
  <c r="I65947" i="60"/>
  <c r="O231" i="24"/>
  <c r="I47953" i="60"/>
  <c r="P870" i="15"/>
  <c r="P878" i="15" s="1"/>
  <c r="P806" i="15"/>
  <c r="I49033" i="60"/>
  <c r="P1073" i="15"/>
  <c r="P1081" i="15" s="1"/>
  <c r="P1036" i="15"/>
  <c r="V549" i="30"/>
  <c r="I74471" i="60"/>
  <c r="I39609" i="60"/>
  <c r="M1045" i="12"/>
  <c r="M310" i="51"/>
  <c r="M396" i="51"/>
  <c r="U720" i="25"/>
  <c r="I44453" i="60"/>
  <c r="U512" i="27"/>
  <c r="R401" i="31"/>
  <c r="R420" i="31"/>
  <c r="R421" i="31" s="1"/>
  <c r="I76132" i="60"/>
  <c r="I49611" i="60"/>
  <c r="X1233" i="15"/>
  <c r="K409" i="51"/>
  <c r="M596" i="31"/>
  <c r="N603" i="31" s="1"/>
  <c r="M607" i="34"/>
  <c r="M647" i="34"/>
  <c r="M567" i="34"/>
  <c r="I76640" i="60"/>
  <c r="M667" i="34"/>
  <c r="M668" i="34" s="1"/>
  <c r="M587" i="34"/>
  <c r="M627" i="34"/>
  <c r="K99" i="12"/>
  <c r="Q152" i="10"/>
  <c r="R272" i="10"/>
  <c r="R278" i="10" s="1"/>
  <c r="R762" i="15"/>
  <c r="R766" i="15" s="1"/>
  <c r="I47730" i="60" s="1"/>
  <c r="R229" i="23"/>
  <c r="R236" i="23" s="1"/>
  <c r="I38437" i="60"/>
  <c r="R1090" i="15"/>
  <c r="R1102" i="15" s="1"/>
  <c r="R332" i="10"/>
  <c r="R142" i="34"/>
  <c r="R146" i="34" s="1"/>
  <c r="R826" i="15"/>
  <c r="R838" i="15" s="1"/>
  <c r="R257" i="10"/>
  <c r="R46" i="42" s="1"/>
  <c r="R48" i="42" s="1"/>
  <c r="R184" i="24"/>
  <c r="R100" i="25"/>
  <c r="R104" i="25" s="1"/>
  <c r="R333" i="23"/>
  <c r="R244" i="24"/>
  <c r="R941" i="15"/>
  <c r="R953" i="15" s="1"/>
  <c r="R116" i="24"/>
  <c r="R122" i="24" s="1"/>
  <c r="R778" i="15"/>
  <c r="R784" i="15" s="1"/>
  <c r="R154" i="24"/>
  <c r="R279" i="24"/>
  <c r="M230" i="24"/>
  <c r="I65930" i="60"/>
  <c r="J1071" i="15"/>
  <c r="J1079" i="15" s="1"/>
  <c r="I48997" i="60"/>
  <c r="J1034" i="15"/>
  <c r="J1040" i="15" s="1"/>
  <c r="I48002" i="60"/>
  <c r="T873" i="15"/>
  <c r="T881" i="15" s="1"/>
  <c r="T809" i="15"/>
  <c r="N72" i="41"/>
  <c r="I53366" i="60"/>
  <c r="H385" i="15"/>
  <c r="H256" i="15"/>
  <c r="H201" i="30"/>
  <c r="I51937" i="60"/>
  <c r="J985" i="18"/>
  <c r="K145" i="34"/>
  <c r="K781" i="15"/>
  <c r="K787" i="15" s="1"/>
  <c r="I38475" i="60"/>
  <c r="K336" i="23"/>
  <c r="K829" i="15"/>
  <c r="K841" i="15" s="1"/>
  <c r="K260" i="10"/>
  <c r="K46" i="45" s="1"/>
  <c r="K48" i="45" s="1"/>
  <c r="K232" i="23"/>
  <c r="K239" i="23" s="1"/>
  <c r="K282" i="24"/>
  <c r="K247" i="24"/>
  <c r="K157" i="24"/>
  <c r="K163" i="24" s="1"/>
  <c r="K119" i="24"/>
  <c r="K125" i="24" s="1"/>
  <c r="K1093" i="15"/>
  <c r="K1105" i="15" s="1"/>
  <c r="K187" i="24"/>
  <c r="K335" i="10"/>
  <c r="K765" i="15"/>
  <c r="K944" i="15"/>
  <c r="K956" i="15" s="1"/>
  <c r="K103" i="25"/>
  <c r="K275" i="10"/>
  <c r="O200" i="34"/>
  <c r="O649" i="17"/>
  <c r="O655" i="17" s="1"/>
  <c r="O153" i="25"/>
  <c r="I53292" i="60"/>
  <c r="P629" i="17"/>
  <c r="P641" i="17" s="1"/>
  <c r="O141" i="25"/>
  <c r="O250" i="34"/>
  <c r="O664" i="17"/>
  <c r="O670" i="17" s="1"/>
  <c r="X549" i="30"/>
  <c r="I74473" i="60"/>
  <c r="I79162" i="60"/>
  <c r="R94" i="34"/>
  <c r="R35" i="39" s="1"/>
  <c r="K249" i="34"/>
  <c r="I53273" i="60"/>
  <c r="L628" i="17"/>
  <c r="L640" i="17" s="1"/>
  <c r="K199" i="34"/>
  <c r="K152" i="25"/>
  <c r="K140" i="25"/>
  <c r="K648" i="17"/>
  <c r="K654" i="17" s="1"/>
  <c r="K663" i="17"/>
  <c r="K669" i="17" s="1"/>
  <c r="I51161" i="60"/>
  <c r="N62" i="17"/>
  <c r="I79166" i="60"/>
  <c r="V94" i="34"/>
  <c r="V35" i="39" s="1"/>
  <c r="N981" i="18"/>
  <c r="I51881" i="60"/>
  <c r="N157" i="25"/>
  <c r="I48439" i="60"/>
  <c r="V987" i="15"/>
  <c r="V995" i="15" s="1"/>
  <c r="V923" i="15"/>
  <c r="I64064" i="60"/>
  <c r="V289" i="23"/>
  <c r="I66174" i="60"/>
  <c r="Q192" i="24"/>
  <c r="Q1075" i="15"/>
  <c r="Q1083" i="15" s="1"/>
  <c r="I49064" i="60"/>
  <c r="Q1038" i="15"/>
  <c r="I54434" i="60"/>
  <c r="K248" i="18"/>
  <c r="K196" i="18"/>
  <c r="K202" i="18" s="1"/>
  <c r="K341" i="18"/>
  <c r="S489" i="35"/>
  <c r="I44136" i="60"/>
  <c r="M473" i="35"/>
  <c r="I44025" i="60"/>
  <c r="N72" i="45"/>
  <c r="I53426" i="60"/>
  <c r="J42" i="38"/>
  <c r="J43" i="38" s="1"/>
  <c r="I63002" i="60"/>
  <c r="I65950" i="60"/>
  <c r="R231" i="24"/>
  <c r="I64039" i="60"/>
  <c r="L288" i="23"/>
  <c r="L922" i="15"/>
  <c r="I48414" i="60"/>
  <c r="L986" i="15"/>
  <c r="L994" i="15" s="1"/>
  <c r="I544" i="60"/>
  <c r="L473" i="17"/>
  <c r="I51129" i="60"/>
  <c r="L60" i="17"/>
  <c r="I76133" i="60"/>
  <c r="S401" i="31"/>
  <c r="S420" i="31"/>
  <c r="S421" i="31" s="1"/>
  <c r="V748" i="20"/>
  <c r="V734" i="20"/>
  <c r="V28" i="46" s="1"/>
  <c r="I59901" i="60"/>
  <c r="V644" i="25"/>
  <c r="V723" i="25"/>
  <c r="P804" i="15"/>
  <c r="I47923" i="60"/>
  <c r="P868" i="15"/>
  <c r="P876" i="15" s="1"/>
  <c r="P470" i="17"/>
  <c r="I503" i="60"/>
  <c r="I65933" i="60"/>
  <c r="P230" i="24"/>
  <c r="R551" i="30"/>
  <c r="I74497" i="60"/>
  <c r="I47934" i="60"/>
  <c r="L869" i="15"/>
  <c r="L877" i="15" s="1"/>
  <c r="L805" i="15"/>
  <c r="K169" i="12"/>
  <c r="K176" i="12" s="1"/>
  <c r="I39742" i="60"/>
  <c r="K960" i="12"/>
  <c r="K95" i="12"/>
  <c r="K101" i="12" s="1"/>
  <c r="X61" i="17"/>
  <c r="I51156" i="60"/>
  <c r="J254" i="34"/>
  <c r="U10" i="37"/>
  <c r="I12" i="67" s="1"/>
  <c r="I17" i="67" s="1"/>
  <c r="U715" i="25"/>
  <c r="I66583" i="60"/>
  <c r="I77992" i="60"/>
  <c r="X101" i="36"/>
  <c r="S507" i="18"/>
  <c r="H507" i="18" s="1"/>
  <c r="S260" i="17"/>
  <c r="I65929" i="60"/>
  <c r="L230" i="24"/>
  <c r="I48369" i="60"/>
  <c r="L983" i="15"/>
  <c r="L991" i="15" s="1"/>
  <c r="L919" i="15"/>
  <c r="I45583" i="60"/>
  <c r="K150" i="14"/>
  <c r="I51121" i="60"/>
  <c r="S59" i="17"/>
  <c r="I51142" i="60"/>
  <c r="J61" i="17"/>
  <c r="H27" i="17"/>
  <c r="H61" i="17" s="1"/>
  <c r="K57" i="17"/>
  <c r="I51083" i="60"/>
  <c r="R534" i="18"/>
  <c r="R514" i="18"/>
  <c r="I55345" i="60"/>
  <c r="I49553" i="60"/>
  <c r="K1230" i="15"/>
  <c r="J640" i="25"/>
  <c r="J192" i="10"/>
  <c r="J206" i="15"/>
  <c r="J219" i="10"/>
  <c r="J231" i="10" s="1"/>
  <c r="J183" i="10"/>
  <c r="J311" i="27"/>
  <c r="I38159" i="60"/>
  <c r="J267" i="10"/>
  <c r="J279" i="10" s="1"/>
  <c r="J306" i="10"/>
  <c r="J318" i="10" s="1"/>
  <c r="I547" i="60"/>
  <c r="O473" i="17"/>
  <c r="M309" i="51"/>
  <c r="M1044" i="12"/>
  <c r="I39594" i="60"/>
  <c r="M395" i="51"/>
  <c r="X644" i="34"/>
  <c r="X564" i="34"/>
  <c r="X664" i="34"/>
  <c r="X624" i="34"/>
  <c r="X584" i="34"/>
  <c r="X604" i="34"/>
  <c r="X608" i="34" s="1"/>
  <c r="X593" i="31"/>
  <c r="I76606" i="60"/>
  <c r="I48431" i="60"/>
  <c r="N987" i="15"/>
  <c r="N995" i="15" s="1"/>
  <c r="N923" i="15"/>
  <c r="N808" i="15"/>
  <c r="I47981" i="60"/>
  <c r="N872" i="15"/>
  <c r="N880" i="15" s="1"/>
  <c r="I558" i="60"/>
  <c r="K474" i="17"/>
  <c r="J46" i="44"/>
  <c r="J48" i="44" s="1"/>
  <c r="I63036" i="60"/>
  <c r="N50" i="38"/>
  <c r="N52" i="38" s="1"/>
  <c r="I65984" i="60"/>
  <c r="V233" i="24"/>
  <c r="V1037" i="15"/>
  <c r="I49054" i="60"/>
  <c r="V1074" i="15"/>
  <c r="V1082" i="15" s="1"/>
  <c r="U307" i="10"/>
  <c r="U319" i="10" s="1"/>
  <c r="U641" i="25"/>
  <c r="U312" i="27"/>
  <c r="I38185" i="60"/>
  <c r="U268" i="10"/>
  <c r="U280" i="10" s="1"/>
  <c r="U207" i="15"/>
  <c r="U220" i="10"/>
  <c r="U232" i="10" s="1"/>
  <c r="U184" i="10"/>
  <c r="U10" i="44" s="1"/>
  <c r="U193" i="10"/>
  <c r="V921" i="15"/>
  <c r="I48409" i="60"/>
  <c r="V985" i="15"/>
  <c r="V993" i="15" s="1"/>
  <c r="V472" i="17"/>
  <c r="I539" i="60"/>
  <c r="J723" i="25"/>
  <c r="J644" i="25"/>
  <c r="J748" i="20"/>
  <c r="I59889" i="60"/>
  <c r="J734" i="20"/>
  <c r="U303" i="10"/>
  <c r="U315" i="10" s="1"/>
  <c r="U308" i="27"/>
  <c r="U637" i="25"/>
  <c r="U180" i="10"/>
  <c r="U10" i="40" s="1"/>
  <c r="U203" i="15"/>
  <c r="I38125" i="60"/>
  <c r="U189" i="10"/>
  <c r="U216" i="10"/>
  <c r="U228" i="10" s="1"/>
  <c r="U264" i="10"/>
  <c r="U551" i="30"/>
  <c r="I74500" i="60"/>
  <c r="O183" i="10"/>
  <c r="O10" i="43" s="1"/>
  <c r="I38164" i="60"/>
  <c r="O306" i="10"/>
  <c r="O318" i="10" s="1"/>
  <c r="O311" i="27"/>
  <c r="O640" i="25"/>
  <c r="O267" i="10"/>
  <c r="O279" i="10" s="1"/>
  <c r="O206" i="15"/>
  <c r="O219" i="10"/>
  <c r="O231" i="10" s="1"/>
  <c r="O192" i="10"/>
  <c r="I74487" i="60"/>
  <c r="W550" i="30"/>
  <c r="I55344" i="60"/>
  <c r="Q514" i="18"/>
  <c r="Q534" i="18"/>
  <c r="I62827" i="60"/>
  <c r="O27" i="22"/>
  <c r="O13" i="38" s="1"/>
  <c r="I41199" i="60"/>
  <c r="M511" i="12"/>
  <c r="J231" i="29"/>
  <c r="J179" i="29"/>
  <c r="J191" i="29" s="1"/>
  <c r="J28" i="29"/>
  <c r="J40" i="29" s="1"/>
  <c r="I71159" i="60"/>
  <c r="J36" i="42"/>
  <c r="N59" i="44"/>
  <c r="I53501" i="60"/>
  <c r="P155" i="24"/>
  <c r="P185" i="24"/>
  <c r="P273" i="10"/>
  <c r="P143" i="34"/>
  <c r="P763" i="15"/>
  <c r="P779" i="15"/>
  <c r="P785" i="15" s="1"/>
  <c r="P117" i="24"/>
  <c r="P123" i="24" s="1"/>
  <c r="P942" i="15"/>
  <c r="P954" i="15" s="1"/>
  <c r="P827" i="15"/>
  <c r="P839" i="15" s="1"/>
  <c r="P258" i="10"/>
  <c r="P46" i="43" s="1"/>
  <c r="P48" i="43" s="1"/>
  <c r="P280" i="24"/>
  <c r="P230" i="23"/>
  <c r="P237" i="23" s="1"/>
  <c r="P334" i="23"/>
  <c r="P1091" i="15"/>
  <c r="P1103" i="15" s="1"/>
  <c r="P245" i="24"/>
  <c r="I38450" i="60"/>
  <c r="P333" i="10"/>
  <c r="P101" i="25"/>
  <c r="P104" i="25" s="1"/>
  <c r="O986" i="18"/>
  <c r="I51957" i="60"/>
  <c r="N1156" i="15"/>
  <c r="I47771" i="60"/>
  <c r="I74539" i="60"/>
  <c r="O554" i="30"/>
  <c r="I522" i="60"/>
  <c r="T471" i="17"/>
  <c r="I47942" i="60"/>
  <c r="T869" i="15"/>
  <c r="T877" i="15" s="1"/>
  <c r="T805" i="15"/>
  <c r="K94" i="34"/>
  <c r="K35" i="39" s="1"/>
  <c r="I79155" i="60"/>
  <c r="L312" i="27"/>
  <c r="L220" i="10"/>
  <c r="L232" i="10" s="1"/>
  <c r="L268" i="10"/>
  <c r="L207" i="15"/>
  <c r="I38176" i="60"/>
  <c r="L193" i="10"/>
  <c r="L307" i="10"/>
  <c r="L319" i="10" s="1"/>
  <c r="L184" i="10"/>
  <c r="L10" i="44" s="1"/>
  <c r="L641" i="25"/>
  <c r="M505" i="35"/>
  <c r="I44235" i="60"/>
  <c r="V28" i="38"/>
  <c r="I60488" i="60"/>
  <c r="J564" i="34"/>
  <c r="J604" i="34"/>
  <c r="J608" i="34" s="1"/>
  <c r="J624" i="34"/>
  <c r="J664" i="34"/>
  <c r="J644" i="34"/>
  <c r="J593" i="31"/>
  <c r="K600" i="31" s="1"/>
  <c r="I76592" i="60"/>
  <c r="J584" i="34"/>
  <c r="Q1076" i="15"/>
  <c r="Q1084" i="15" s="1"/>
  <c r="I49079" i="60"/>
  <c r="Q1039" i="15"/>
  <c r="I47819" i="60"/>
  <c r="Q1159" i="15"/>
  <c r="I52171" i="60"/>
  <c r="S326" i="17"/>
  <c r="S36" i="45" s="1"/>
  <c r="K100" i="25"/>
  <c r="K104" i="25" s="1"/>
  <c r="K116" i="24"/>
  <c r="K122" i="24" s="1"/>
  <c r="K244" i="24"/>
  <c r="K154" i="24"/>
  <c r="K160" i="24" s="1"/>
  <c r="K941" i="15"/>
  <c r="K953" i="15" s="1"/>
  <c r="K279" i="24"/>
  <c r="K229" i="23"/>
  <c r="K236" i="23" s="1"/>
  <c r="K1090" i="15"/>
  <c r="K1102" i="15" s="1"/>
  <c r="K142" i="34"/>
  <c r="K332" i="10"/>
  <c r="K272" i="10"/>
  <c r="K762" i="15"/>
  <c r="K333" i="23"/>
  <c r="K778" i="15"/>
  <c r="K784" i="15" s="1"/>
  <c r="K184" i="24"/>
  <c r="K826" i="15"/>
  <c r="K838" i="15" s="1"/>
  <c r="I38430" i="60"/>
  <c r="K257" i="10"/>
  <c r="K46" i="42" s="1"/>
  <c r="K48" i="42" s="1"/>
  <c r="I45584" i="60"/>
  <c r="L150" i="14"/>
  <c r="S456" i="35"/>
  <c r="I43911" i="60"/>
  <c r="I65954" i="60"/>
  <c r="V231" i="24"/>
  <c r="I63007" i="60"/>
  <c r="O42" i="38"/>
  <c r="O43" i="38" s="1"/>
  <c r="I44010" i="60"/>
  <c r="M472" i="35"/>
  <c r="I530" i="60"/>
  <c r="M472" i="17"/>
  <c r="O534" i="18"/>
  <c r="O514" i="18"/>
  <c r="I55342" i="60"/>
  <c r="J10" i="37"/>
  <c r="I66572" i="60"/>
  <c r="J715" i="25"/>
  <c r="I48407" i="60"/>
  <c r="T985" i="15"/>
  <c r="T993" i="15" s="1"/>
  <c r="T921" i="15"/>
  <c r="T806" i="15"/>
  <c r="I47957" i="60"/>
  <c r="T870" i="15"/>
  <c r="T878" i="15" s="1"/>
  <c r="K592" i="31"/>
  <c r="L599" i="31" s="1"/>
  <c r="I76578" i="60"/>
  <c r="K583" i="34"/>
  <c r="K588" i="34" s="1"/>
  <c r="K603" i="34"/>
  <c r="K563" i="34"/>
  <c r="K663" i="34"/>
  <c r="K623" i="34"/>
  <c r="K643" i="34"/>
  <c r="R1154" i="15"/>
  <c r="I47745" i="60"/>
  <c r="S487" i="35"/>
  <c r="I44106" i="60"/>
  <c r="I47803" i="60"/>
  <c r="P1158" i="15"/>
  <c r="I66173" i="60"/>
  <c r="P192" i="24"/>
  <c r="I64044" i="60"/>
  <c r="Q288" i="23"/>
  <c r="Q986" i="15"/>
  <c r="Q994" i="15" s="1"/>
  <c r="I48419" i="60"/>
  <c r="Q922" i="15"/>
  <c r="I76134" i="60"/>
  <c r="T420" i="31"/>
  <c r="T421" i="31" s="1"/>
  <c r="T401" i="31"/>
  <c r="I51948" i="60"/>
  <c r="U985" i="18"/>
  <c r="R11" i="39"/>
  <c r="I45870" i="60"/>
  <c r="R507" i="27"/>
  <c r="R11" i="15"/>
  <c r="R11" i="30"/>
  <c r="T227" i="23"/>
  <c r="T234" i="23" s="1"/>
  <c r="T277" i="24"/>
  <c r="T330" i="10"/>
  <c r="I38409" i="60"/>
  <c r="T98" i="25"/>
  <c r="T760" i="15"/>
  <c r="T242" i="24"/>
  <c r="T1088" i="15"/>
  <c r="T1100" i="15" s="1"/>
  <c r="T939" i="15"/>
  <c r="T951" i="15" s="1"/>
  <c r="T331" i="23"/>
  <c r="T255" i="10"/>
  <c r="T46" i="40" s="1"/>
  <c r="T48" i="40" s="1"/>
  <c r="T270" i="10"/>
  <c r="T776" i="15"/>
  <c r="T782" i="15" s="1"/>
  <c r="T140" i="34"/>
  <c r="T146" i="34" s="1"/>
  <c r="T114" i="24"/>
  <c r="T120" i="24" s="1"/>
  <c r="T182" i="24"/>
  <c r="T152" i="24"/>
  <c r="T158" i="24" s="1"/>
  <c r="T824" i="15"/>
  <c r="T836" i="15" s="1"/>
  <c r="J549" i="30"/>
  <c r="I74459" i="60"/>
  <c r="H609" i="30"/>
  <c r="H549" i="30" s="1"/>
  <c r="I38154" i="60"/>
  <c r="T266" i="10"/>
  <c r="T278" i="10" s="1"/>
  <c r="T310" i="27"/>
  <c r="T218" i="10"/>
  <c r="T230" i="10" s="1"/>
  <c r="T305" i="10"/>
  <c r="T317" i="10" s="1"/>
  <c r="T205" i="15"/>
  <c r="T191" i="10"/>
  <c r="T182" i="10"/>
  <c r="T10" i="42" s="1"/>
  <c r="T639" i="25"/>
  <c r="I51113" i="60"/>
  <c r="K59" i="17"/>
  <c r="I65995" i="60"/>
  <c r="R234" i="24"/>
  <c r="K14" i="29"/>
  <c r="I70949" i="60"/>
  <c r="Q330" i="10"/>
  <c r="Q114" i="24"/>
  <c r="Q120" i="24" s="1"/>
  <c r="Q227" i="23"/>
  <c r="Q234" i="23" s="1"/>
  <c r="Q760" i="15"/>
  <c r="Q824" i="15"/>
  <c r="Q836" i="15" s="1"/>
  <c r="Q939" i="15"/>
  <c r="Q951" i="15" s="1"/>
  <c r="Q98" i="25"/>
  <c r="Q270" i="10"/>
  <c r="Q331" i="23"/>
  <c r="Q776" i="15"/>
  <c r="Q782" i="15" s="1"/>
  <c r="Q242" i="24"/>
  <c r="Q182" i="24"/>
  <c r="Q277" i="24"/>
  <c r="I38406" i="60"/>
  <c r="Q1088" i="15"/>
  <c r="Q1100" i="15" s="1"/>
  <c r="Q152" i="24"/>
  <c r="Q255" i="10"/>
  <c r="Q46" i="40" s="1"/>
  <c r="Q48" i="40" s="1"/>
  <c r="Q140" i="34"/>
  <c r="L564" i="34"/>
  <c r="L624" i="34"/>
  <c r="L664" i="34"/>
  <c r="L604" i="34"/>
  <c r="L608" i="34" s="1"/>
  <c r="L593" i="31"/>
  <c r="M600" i="31" s="1"/>
  <c r="L584" i="34"/>
  <c r="I76594" i="60"/>
  <c r="L644" i="34"/>
  <c r="P429" i="23"/>
  <c r="P459" i="23"/>
  <c r="P465" i="23" s="1"/>
  <c r="I64943" i="60"/>
  <c r="P78" i="34"/>
  <c r="M401" i="31"/>
  <c r="M420" i="31"/>
  <c r="M421" i="31" s="1"/>
  <c r="I76127" i="60"/>
  <c r="I51111" i="60"/>
  <c r="X58" i="17"/>
  <c r="S149" i="10"/>
  <c r="S312" i="10"/>
  <c r="S165" i="10"/>
  <c r="S177" i="10" s="1"/>
  <c r="I38063" i="60"/>
  <c r="I43986" i="60"/>
  <c r="S461" i="35"/>
  <c r="U1231" i="15"/>
  <c r="I49578" i="60"/>
  <c r="O232" i="24"/>
  <c r="I65962" i="60"/>
  <c r="I47738" i="60"/>
  <c r="K1154" i="15"/>
  <c r="I45888" i="60"/>
  <c r="U12" i="15"/>
  <c r="U12" i="30"/>
  <c r="U17" i="39"/>
  <c r="J72" i="45"/>
  <c r="I53422" i="60"/>
  <c r="I53392" i="60"/>
  <c r="J72" i="43"/>
  <c r="P232" i="24"/>
  <c r="I65963" i="60"/>
  <c r="J809" i="15"/>
  <c r="I47992" i="60"/>
  <c r="J873" i="15"/>
  <c r="J881" i="15" s="1"/>
  <c r="J46" i="45"/>
  <c r="J48" i="45" s="1"/>
  <c r="I49072" i="60"/>
  <c r="J1076" i="15"/>
  <c r="J1084" i="15" s="1"/>
  <c r="J1039" i="15"/>
  <c r="J1045" i="15" s="1"/>
  <c r="I40149" i="60"/>
  <c r="M261" i="12"/>
  <c r="S459" i="35"/>
  <c r="I43956" i="60"/>
  <c r="H531" i="18"/>
  <c r="H504" i="18"/>
  <c r="H1358" i="12"/>
  <c r="H330" i="12"/>
  <c r="H20" i="17"/>
  <c r="K152" i="10"/>
  <c r="I40942" i="60"/>
  <c r="K350" i="12"/>
  <c r="K356" i="12" s="1"/>
  <c r="K968" i="12"/>
  <c r="K380" i="12"/>
  <c r="K387" i="12" s="1"/>
  <c r="H611" i="30"/>
  <c r="H551" i="30" s="1"/>
  <c r="I74496" i="60"/>
  <c r="Q551" i="30"/>
  <c r="M585" i="34"/>
  <c r="M605" i="34"/>
  <c r="M594" i="31"/>
  <c r="N601" i="31" s="1"/>
  <c r="M645" i="34"/>
  <c r="M665" i="34"/>
  <c r="M565" i="34"/>
  <c r="M625" i="34"/>
  <c r="M628" i="34" s="1"/>
  <c r="I76610" i="60"/>
  <c r="N512" i="27"/>
  <c r="N720" i="25"/>
  <c r="I44446" i="60"/>
  <c r="N42" i="38"/>
  <c r="N43" i="38" s="1"/>
  <c r="I63006" i="60"/>
  <c r="N40" i="37"/>
  <c r="B102" i="67" s="1"/>
  <c r="N716" i="25"/>
  <c r="N677" i="25"/>
  <c r="I66591" i="60"/>
  <c r="N262" i="31"/>
  <c r="N15" i="37"/>
  <c r="B12" i="67" s="1"/>
  <c r="B17" i="67" s="1"/>
  <c r="N670" i="25"/>
  <c r="N400" i="51"/>
  <c r="F65" i="55" s="1"/>
  <c r="N439" i="12"/>
  <c r="N410" i="12"/>
  <c r="N1166" i="12"/>
  <c r="N394" i="12"/>
  <c r="N401" i="12" s="1"/>
  <c r="I49000" i="60"/>
  <c r="M1071" i="15"/>
  <c r="M1079" i="15" s="1"/>
  <c r="M1034" i="15"/>
  <c r="I47737" i="60"/>
  <c r="J1154" i="15"/>
  <c r="I52096" i="60"/>
  <c r="S321" i="17"/>
  <c r="S36" i="40" s="1"/>
  <c r="I47817" i="60"/>
  <c r="O1159" i="15"/>
  <c r="U259" i="15"/>
  <c r="I49600" i="60"/>
  <c r="M1233" i="15"/>
  <c r="J59" i="41"/>
  <c r="I53452" i="60"/>
  <c r="S249" i="10"/>
  <c r="K253" i="12"/>
  <c r="K209" i="12"/>
  <c r="I39937" i="60"/>
  <c r="R983" i="18"/>
  <c r="I51915" i="60"/>
  <c r="O647" i="17"/>
  <c r="O653" i="17" s="1"/>
  <c r="O662" i="17"/>
  <c r="O668" i="17" s="1"/>
  <c r="P627" i="17"/>
  <c r="P639" i="17" s="1"/>
  <c r="O248" i="34"/>
  <c r="O139" i="25"/>
  <c r="I53262" i="60"/>
  <c r="O151" i="25"/>
  <c r="O198" i="34"/>
  <c r="V474" i="17"/>
  <c r="I569" i="60"/>
  <c r="I47989" i="60"/>
  <c r="V808" i="15"/>
  <c r="V872" i="15"/>
  <c r="V880" i="15" s="1"/>
  <c r="Q872" i="15"/>
  <c r="Q880" i="15" s="1"/>
  <c r="Q808" i="15"/>
  <c r="I47984" i="60"/>
  <c r="K252" i="18"/>
  <c r="K345" i="18"/>
  <c r="K200" i="18"/>
  <c r="K206" i="18" s="1"/>
  <c r="I54494" i="60"/>
  <c r="I66578" i="60"/>
  <c r="P715" i="25"/>
  <c r="P10" i="37"/>
  <c r="D12" i="67" s="1"/>
  <c r="D17" i="67" s="1"/>
  <c r="O644" i="25"/>
  <c r="O723" i="25"/>
  <c r="O748" i="20"/>
  <c r="O734" i="20"/>
  <c r="O28" i="46" s="1"/>
  <c r="I59894" i="60"/>
  <c r="N11" i="39"/>
  <c r="I45866" i="60"/>
  <c r="N11" i="30"/>
  <c r="N11" i="15"/>
  <c r="N507" i="27"/>
  <c r="I77978" i="60"/>
  <c r="J101" i="36"/>
  <c r="H23" i="17"/>
  <c r="H57" i="17" s="1"/>
  <c r="I64015" i="60"/>
  <c r="R286" i="23"/>
  <c r="R471" i="17"/>
  <c r="I520" i="60"/>
  <c r="I47784" i="60"/>
  <c r="L1157" i="15"/>
  <c r="L233" i="24"/>
  <c r="I65974" i="60"/>
  <c r="I74461" i="60"/>
  <c r="L549" i="30"/>
  <c r="I74481" i="60"/>
  <c r="Q550" i="30"/>
  <c r="U152" i="10"/>
  <c r="V534" i="18"/>
  <c r="V514" i="18"/>
  <c r="I55349" i="60"/>
  <c r="I49570" i="60"/>
  <c r="M1231" i="15"/>
  <c r="N97" i="31"/>
  <c r="N104" i="31" s="1"/>
  <c r="H75453" i="60"/>
  <c r="H754" i="15"/>
  <c r="I49014" i="60"/>
  <c r="L1035" i="15"/>
  <c r="L1072" i="15"/>
  <c r="L1080" i="15" s="1"/>
  <c r="L286" i="23"/>
  <c r="I64009" i="60"/>
  <c r="I51928" i="60"/>
  <c r="P984" i="18"/>
  <c r="I74538" i="60"/>
  <c r="N554" i="30"/>
  <c r="K252" i="12"/>
  <c r="K208" i="12"/>
  <c r="I39922" i="60"/>
  <c r="J204" i="34"/>
  <c r="I77979" i="60"/>
  <c r="K101" i="36"/>
  <c r="T455" i="29"/>
  <c r="T31" i="30"/>
  <c r="I72429" i="60"/>
  <c r="J79" i="22"/>
  <c r="N96" i="31"/>
  <c r="N103" i="31" s="1"/>
  <c r="H75438" i="60"/>
  <c r="M265" i="10"/>
  <c r="M277" i="10" s="1"/>
  <c r="M190" i="10"/>
  <c r="M304" i="10"/>
  <c r="M316" i="10" s="1"/>
  <c r="I38132" i="60"/>
  <c r="M217" i="10"/>
  <c r="M229" i="10" s="1"/>
  <c r="M638" i="25"/>
  <c r="M181" i="10"/>
  <c r="M10" i="41" s="1"/>
  <c r="M309" i="27"/>
  <c r="M204" i="15"/>
  <c r="I51922" i="60"/>
  <c r="J984" i="18"/>
  <c r="U280" i="24"/>
  <c r="U143" i="34"/>
  <c r="U1091" i="15"/>
  <c r="U1103" i="15" s="1"/>
  <c r="U101" i="25"/>
  <c r="I38455" i="60"/>
  <c r="U779" i="15"/>
  <c r="U785" i="15" s="1"/>
  <c r="U117" i="24"/>
  <c r="U123" i="24" s="1"/>
  <c r="U245" i="24"/>
  <c r="U334" i="23"/>
  <c r="U185" i="24"/>
  <c r="U763" i="15"/>
  <c r="U273" i="10"/>
  <c r="U155" i="24"/>
  <c r="U161" i="24" s="1"/>
  <c r="U333" i="10"/>
  <c r="U827" i="15"/>
  <c r="U839" i="15" s="1"/>
  <c r="U230" i="23"/>
  <c r="U237" i="23" s="1"/>
  <c r="U942" i="15"/>
  <c r="U954" i="15" s="1"/>
  <c r="U258" i="10"/>
  <c r="U46" i="43" s="1"/>
  <c r="U48" i="43" s="1"/>
  <c r="I53288" i="60"/>
  <c r="K664" i="17"/>
  <c r="K670" i="17" s="1"/>
  <c r="K250" i="34"/>
  <c r="K153" i="25"/>
  <c r="K649" i="17"/>
  <c r="K655" i="17" s="1"/>
  <c r="K141" i="25"/>
  <c r="L629" i="17"/>
  <c r="L641" i="17" s="1"/>
  <c r="K200" i="34"/>
  <c r="I59892" i="60"/>
  <c r="M644" i="25"/>
  <c r="M748" i="20"/>
  <c r="M734" i="20"/>
  <c r="M28" i="46" s="1"/>
  <c r="M723" i="25"/>
  <c r="S118" i="24"/>
  <c r="S124" i="24" s="1"/>
  <c r="S334" i="10"/>
  <c r="S1092" i="15"/>
  <c r="S1104" i="15" s="1"/>
  <c r="S281" i="24"/>
  <c r="S246" i="24"/>
  <c r="I38468" i="60"/>
  <c r="S828" i="15"/>
  <c r="S840" i="15" s="1"/>
  <c r="S231" i="23"/>
  <c r="S238" i="23" s="1"/>
  <c r="S156" i="24"/>
  <c r="S162" i="24" s="1"/>
  <c r="S274" i="10"/>
  <c r="S144" i="34"/>
  <c r="S259" i="10"/>
  <c r="S46" i="44" s="1"/>
  <c r="S48" i="44" s="1"/>
  <c r="S780" i="15"/>
  <c r="S786" i="15" s="1"/>
  <c r="S186" i="24"/>
  <c r="S764" i="15"/>
  <c r="S943" i="15"/>
  <c r="S955" i="15" s="1"/>
  <c r="S335" i="23"/>
  <c r="S102" i="25"/>
  <c r="Q1231" i="15"/>
  <c r="I49574" i="60"/>
  <c r="I47967" i="60"/>
  <c r="O871" i="15"/>
  <c r="O879" i="15" s="1"/>
  <c r="O807" i="15"/>
  <c r="I45889" i="60"/>
  <c r="V12" i="30"/>
  <c r="V17" i="39"/>
  <c r="V12" i="15"/>
  <c r="H69" i="29"/>
  <c r="H33" i="29"/>
  <c r="H466" i="29"/>
  <c r="H214" i="30"/>
  <c r="X586" i="34"/>
  <c r="X626" i="34"/>
  <c r="X595" i="31"/>
  <c r="X566" i="34"/>
  <c r="I76636" i="60"/>
  <c r="X646" i="34"/>
  <c r="X648" i="34" s="1"/>
  <c r="X666" i="34"/>
  <c r="X606" i="34"/>
  <c r="N198" i="24"/>
  <c r="I49061" i="60"/>
  <c r="N1075" i="15"/>
  <c r="N1083" i="15" s="1"/>
  <c r="N1038" i="15"/>
  <c r="N1044" i="15" s="1"/>
  <c r="I64053" i="60"/>
  <c r="K289" i="23"/>
  <c r="J923" i="15"/>
  <c r="J987" i="15"/>
  <c r="J995" i="15" s="1"/>
  <c r="I48427" i="60"/>
  <c r="I44250" i="60"/>
  <c r="M506" i="35"/>
  <c r="V1157" i="15"/>
  <c r="I47794" i="60"/>
  <c r="X553" i="30"/>
  <c r="I74533" i="60"/>
  <c r="S26" i="22"/>
  <c r="V190" i="24"/>
  <c r="I66149" i="60"/>
  <c r="H773" i="31"/>
  <c r="H20" i="29"/>
  <c r="H62" i="29"/>
  <c r="H171" i="29"/>
  <c r="H250" i="29"/>
  <c r="T192" i="10"/>
  <c r="T219" i="10"/>
  <c r="T231" i="10" s="1"/>
  <c r="T267" i="10"/>
  <c r="T279" i="10" s="1"/>
  <c r="T183" i="10"/>
  <c r="T10" i="43" s="1"/>
  <c r="T640" i="25"/>
  <c r="I38169" i="60"/>
  <c r="T206" i="15"/>
  <c r="T306" i="10"/>
  <c r="T318" i="10" s="1"/>
  <c r="T311" i="27"/>
  <c r="J72" i="44"/>
  <c r="I53407" i="60"/>
  <c r="T551" i="18"/>
  <c r="H55452" i="60"/>
  <c r="I51138" i="60"/>
  <c r="U60" i="17"/>
  <c r="I43926" i="60"/>
  <c r="S457" i="35"/>
  <c r="I51154" i="60"/>
  <c r="V61" i="17"/>
  <c r="K966" i="12"/>
  <c r="K378" i="12"/>
  <c r="K385" i="12" s="1"/>
  <c r="I40912" i="60"/>
  <c r="K348" i="12"/>
  <c r="K354" i="12" s="1"/>
  <c r="J36" i="41"/>
  <c r="H322" i="17"/>
  <c r="H36" i="41" s="1"/>
  <c r="I47951" i="60"/>
  <c r="N870" i="15"/>
  <c r="N878" i="15" s="1"/>
  <c r="N806" i="15"/>
  <c r="I66231" i="60"/>
  <c r="O178" i="24"/>
  <c r="X89" i="36"/>
  <c r="X244" i="32"/>
  <c r="X257" i="32"/>
  <c r="X250" i="32"/>
  <c r="X252" i="32" s="1"/>
  <c r="I78384" i="60"/>
  <c r="U1038" i="15"/>
  <c r="I49068" i="60"/>
  <c r="U1075" i="15"/>
  <c r="U1083" i="15" s="1"/>
  <c r="U987" i="15"/>
  <c r="U995" i="15" s="1"/>
  <c r="I48438" i="60"/>
  <c r="U923" i="15"/>
  <c r="I52072" i="60"/>
  <c r="J519" i="20"/>
  <c r="J166" i="21"/>
  <c r="J168" i="21" s="1"/>
  <c r="N392" i="12"/>
  <c r="N399" i="12" s="1"/>
  <c r="N1164" i="12"/>
  <c r="N398" i="51"/>
  <c r="F19" i="55" s="1"/>
  <c r="N437" i="12"/>
  <c r="N408" i="12"/>
  <c r="I48392" i="60"/>
  <c r="T920" i="15"/>
  <c r="T984" i="15"/>
  <c r="T992" i="15" s="1"/>
  <c r="I79167" i="60"/>
  <c r="W94" i="34"/>
  <c r="W35" i="39" s="1"/>
  <c r="J667" i="34"/>
  <c r="J668" i="34" s="1"/>
  <c r="J607" i="34"/>
  <c r="J647" i="34"/>
  <c r="J567" i="34"/>
  <c r="J596" i="31"/>
  <c r="K603" i="31" s="1"/>
  <c r="J587" i="34"/>
  <c r="I76637" i="60"/>
  <c r="J627" i="34"/>
  <c r="V27" i="22"/>
  <c r="V13" i="38" s="1"/>
  <c r="I62834" i="60"/>
  <c r="I55351" i="60"/>
  <c r="X514" i="18"/>
  <c r="X534" i="18"/>
  <c r="M313" i="51"/>
  <c r="M420" i="51"/>
  <c r="M1047" i="12"/>
  <c r="I40629" i="60"/>
  <c r="I51960" i="60"/>
  <c r="R986" i="18"/>
  <c r="M1073" i="15"/>
  <c r="M1081" i="15" s="1"/>
  <c r="I49030" i="60"/>
  <c r="M1036" i="15"/>
  <c r="I66589" i="60"/>
  <c r="L40" i="37"/>
  <c r="L262" i="31"/>
  <c r="L716" i="25"/>
  <c r="L670" i="25"/>
  <c r="L677" i="25"/>
  <c r="L15" i="37"/>
  <c r="M61" i="17"/>
  <c r="I51145" i="60"/>
  <c r="K607" i="34"/>
  <c r="I76638" i="60"/>
  <c r="K667" i="34"/>
  <c r="K668" i="34" s="1"/>
  <c r="K596" i="31"/>
  <c r="L603" i="31" s="1"/>
  <c r="K587" i="34"/>
  <c r="K627" i="34"/>
  <c r="K647" i="34"/>
  <c r="K567" i="34"/>
  <c r="I65935" i="60"/>
  <c r="R230" i="24"/>
  <c r="R470" i="17"/>
  <c r="I505" i="60"/>
  <c r="I47983" i="60"/>
  <c r="P872" i="15"/>
  <c r="P880" i="15" s="1"/>
  <c r="P808" i="15"/>
  <c r="I549" i="60"/>
  <c r="Q473" i="17"/>
  <c r="I49566" i="60"/>
  <c r="X1230" i="15"/>
  <c r="Q549" i="30"/>
  <c r="I74466" i="60"/>
  <c r="R1159" i="15"/>
  <c r="I47820" i="60"/>
  <c r="R235" i="24"/>
  <c r="I66010" i="60"/>
  <c r="Q60" i="17"/>
  <c r="I51134" i="60"/>
  <c r="X720" i="25"/>
  <c r="X512" i="27"/>
  <c r="I44456" i="60"/>
  <c r="M232" i="23"/>
  <c r="M239" i="23" s="1"/>
  <c r="M336" i="23"/>
  <c r="I38477" i="60"/>
  <c r="M282" i="24"/>
  <c r="M944" i="15"/>
  <c r="M956" i="15" s="1"/>
  <c r="M335" i="10"/>
  <c r="M829" i="15"/>
  <c r="M841" i="15" s="1"/>
  <c r="M781" i="15"/>
  <c r="M787" i="15" s="1"/>
  <c r="M247" i="24"/>
  <c r="M275" i="10"/>
  <c r="M260" i="10"/>
  <c r="M46" i="45" s="1"/>
  <c r="M48" i="45" s="1"/>
  <c r="M119" i="24"/>
  <c r="M125" i="24" s="1"/>
  <c r="M157" i="24"/>
  <c r="M163" i="24" s="1"/>
  <c r="M765" i="15"/>
  <c r="M766" i="15" s="1"/>
  <c r="I47725" i="60" s="1"/>
  <c r="M103" i="25"/>
  <c r="M187" i="24"/>
  <c r="M1093" i="15"/>
  <c r="M1105" i="15" s="1"/>
  <c r="M145" i="34"/>
  <c r="T677" i="25"/>
  <c r="T262" i="31"/>
  <c r="T40" i="37"/>
  <c r="H102" i="67" s="1"/>
  <c r="I66597" i="60"/>
  <c r="T15" i="37"/>
  <c r="T716" i="25"/>
  <c r="T670" i="25"/>
  <c r="I47818" i="60"/>
  <c r="P1159" i="15"/>
  <c r="P129" i="23"/>
  <c r="P135" i="23" s="1"/>
  <c r="I63758" i="60"/>
  <c r="P193" i="23"/>
  <c r="O1091" i="20"/>
  <c r="O1077" i="20" s="1"/>
  <c r="O1078" i="20" s="1"/>
  <c r="N58" i="46"/>
  <c r="N159" i="22"/>
  <c r="N160" i="22" s="1"/>
  <c r="I60570" i="60"/>
  <c r="N316" i="23"/>
  <c r="R289" i="23"/>
  <c r="I64060" i="60"/>
  <c r="P17" i="39"/>
  <c r="P12" i="15"/>
  <c r="I45883" i="60"/>
  <c r="P12" i="30"/>
  <c r="U1035" i="15"/>
  <c r="I49023" i="60"/>
  <c r="U1072" i="15"/>
  <c r="U1080" i="15" s="1"/>
  <c r="I38165" i="60"/>
  <c r="P267" i="10"/>
  <c r="P279" i="10" s="1"/>
  <c r="P192" i="10"/>
  <c r="P206" i="15"/>
  <c r="P219" i="10"/>
  <c r="P231" i="10" s="1"/>
  <c r="P640" i="25"/>
  <c r="P306" i="10"/>
  <c r="P318" i="10" s="1"/>
  <c r="P183" i="10"/>
  <c r="P10" i="43" s="1"/>
  <c r="P311" i="27"/>
  <c r="I51119" i="60"/>
  <c r="Q59" i="17"/>
  <c r="O28" i="38"/>
  <c r="I60481" i="60"/>
  <c r="W640" i="25"/>
  <c r="N145" i="34"/>
  <c r="N944" i="15"/>
  <c r="N956" i="15" s="1"/>
  <c r="N282" i="24"/>
  <c r="N103" i="25"/>
  <c r="N335" i="10"/>
  <c r="N187" i="24"/>
  <c r="N765" i="15"/>
  <c r="I38478" i="60"/>
  <c r="N157" i="24"/>
  <c r="N163" i="24" s="1"/>
  <c r="N829" i="15"/>
  <c r="N841" i="15" s="1"/>
  <c r="N336" i="23"/>
  <c r="N232" i="23"/>
  <c r="N239" i="23" s="1"/>
  <c r="N1093" i="15"/>
  <c r="N1105" i="15" s="1"/>
  <c r="N275" i="10"/>
  <c r="N260" i="10"/>
  <c r="N46" i="45" s="1"/>
  <c r="N48" i="45" s="1"/>
  <c r="N247" i="24"/>
  <c r="N119" i="24"/>
  <c r="N125" i="24" s="1"/>
  <c r="N781" i="15"/>
  <c r="N787" i="15" s="1"/>
  <c r="S251" i="10"/>
  <c r="O1073" i="15"/>
  <c r="O1081" i="15" s="1"/>
  <c r="O1036" i="15"/>
  <c r="I49032" i="60"/>
  <c r="K1034" i="15"/>
  <c r="I48998" i="60"/>
  <c r="K1071" i="15"/>
  <c r="K1079" i="15" s="1"/>
  <c r="J94" i="34"/>
  <c r="I79154" i="60"/>
  <c r="Q262" i="31"/>
  <c r="Q677" i="25"/>
  <c r="I66594" i="60"/>
  <c r="Q716" i="25"/>
  <c r="Q40" i="37"/>
  <c r="E102" i="67" s="1"/>
  <c r="Q670" i="25"/>
  <c r="Q15" i="37"/>
  <c r="E12" i="67" s="1"/>
  <c r="E17" i="67" s="1"/>
  <c r="I53512" i="60"/>
  <c r="J59" i="45"/>
  <c r="S1233" i="15"/>
  <c r="I49606" i="60"/>
  <c r="O289" i="23"/>
  <c r="I64057" i="60"/>
  <c r="U1073" i="15"/>
  <c r="U1081" i="15" s="1"/>
  <c r="I49038" i="60"/>
  <c r="U1036" i="15"/>
  <c r="I64028" i="60"/>
  <c r="P287" i="23"/>
  <c r="J199" i="24"/>
  <c r="J193" i="24"/>
  <c r="I66182" i="60"/>
  <c r="I64067" i="60"/>
  <c r="J290" i="23"/>
  <c r="J302" i="23" s="1"/>
  <c r="N375" i="51"/>
  <c r="F127" i="55" s="1"/>
  <c r="N128" i="12"/>
  <c r="N135" i="12" s="1"/>
  <c r="N144" i="12"/>
  <c r="N1163" i="12"/>
  <c r="N190" i="12"/>
  <c r="I74542" i="60"/>
  <c r="R554" i="30"/>
  <c r="I40119" i="60"/>
  <c r="M259" i="12"/>
  <c r="L553" i="30"/>
  <c r="I74521" i="60"/>
  <c r="R715" i="25"/>
  <c r="I66580" i="60"/>
  <c r="R10" i="37"/>
  <c r="F12" i="67" s="1"/>
  <c r="F17" i="67" s="1"/>
  <c r="I45887" i="60"/>
  <c r="T12" i="15"/>
  <c r="T17" i="39"/>
  <c r="T12" i="30"/>
  <c r="P986" i="18"/>
  <c r="I51958" i="60"/>
  <c r="N59" i="43"/>
  <c r="I53486" i="60"/>
  <c r="H167" i="10"/>
  <c r="H314" i="10"/>
  <c r="H151" i="10"/>
  <c r="P554" i="30"/>
  <c r="I74540" i="60"/>
  <c r="S1291" i="15"/>
  <c r="H1291" i="15" s="1"/>
  <c r="H1231" i="15" s="1"/>
  <c r="M146" i="34"/>
  <c r="J285" i="23"/>
  <c r="J297" i="23" s="1"/>
  <c r="I63992" i="60"/>
  <c r="H318" i="17"/>
  <c r="I66012" i="60"/>
  <c r="T235" i="24"/>
  <c r="Q140" i="23"/>
  <c r="Q154" i="23" s="1"/>
  <c r="S93" i="34"/>
  <c r="H93" i="34" s="1"/>
  <c r="O235" i="24"/>
  <c r="I66007" i="60"/>
  <c r="H497" i="18"/>
  <c r="N141" i="34"/>
  <c r="N228" i="23"/>
  <c r="N235" i="23" s="1"/>
  <c r="N183" i="24"/>
  <c r="N195" i="24" s="1"/>
  <c r="N115" i="24"/>
  <c r="N121" i="24" s="1"/>
  <c r="N271" i="10"/>
  <c r="N277" i="10" s="1"/>
  <c r="N777" i="15"/>
  <c r="N783" i="15" s="1"/>
  <c r="N278" i="24"/>
  <c r="N99" i="25"/>
  <c r="N825" i="15"/>
  <c r="N837" i="15" s="1"/>
  <c r="N256" i="10"/>
  <c r="N46" i="41" s="1"/>
  <c r="N48" i="41" s="1"/>
  <c r="I38418" i="60"/>
  <c r="N940" i="15"/>
  <c r="N952" i="15" s="1"/>
  <c r="N153" i="24"/>
  <c r="N331" i="10"/>
  <c r="N761" i="15"/>
  <c r="N332" i="23"/>
  <c r="N243" i="24"/>
  <c r="N1089" i="15"/>
  <c r="N1101" i="15" s="1"/>
  <c r="S146" i="10"/>
  <c r="S162" i="10"/>
  <c r="S174" i="10" s="1"/>
  <c r="I38018" i="60"/>
  <c r="S309" i="10"/>
  <c r="K512" i="27"/>
  <c r="K720" i="25"/>
  <c r="I44443" i="60"/>
  <c r="I43995" i="60"/>
  <c r="M471" i="35"/>
  <c r="I49564" i="60"/>
  <c r="V1230" i="15"/>
  <c r="J981" i="18"/>
  <c r="I51877" i="60"/>
  <c r="N59" i="40"/>
  <c r="I53441" i="60"/>
  <c r="I54479" i="60"/>
  <c r="K344" i="18"/>
  <c r="K251" i="18"/>
  <c r="K199" i="18"/>
  <c r="K205" i="18" s="1"/>
  <c r="S468" i="29"/>
  <c r="H468" i="29" s="1"/>
  <c r="R40" i="39"/>
  <c r="R508" i="27"/>
  <c r="I51975" i="60"/>
  <c r="O652" i="17"/>
  <c r="O658" i="17" s="1"/>
  <c r="O156" i="25"/>
  <c r="I53337" i="60"/>
  <c r="O667" i="17"/>
  <c r="O673" i="17" s="1"/>
  <c r="O203" i="34"/>
  <c r="P632" i="17"/>
  <c r="P644" i="17" s="1"/>
  <c r="O144" i="25"/>
  <c r="O253" i="34"/>
  <c r="H1363" i="12"/>
  <c r="H487" i="35" s="1"/>
  <c r="I51902" i="60"/>
  <c r="T982" i="18"/>
  <c r="L1074" i="15"/>
  <c r="L1082" i="15" s="1"/>
  <c r="I49044" i="60"/>
  <c r="L1037" i="15"/>
  <c r="I49571" i="60"/>
  <c r="N1231" i="15"/>
  <c r="J58" i="17"/>
  <c r="I51097" i="60"/>
  <c r="H24" i="17"/>
  <c r="H58" i="17" s="1"/>
  <c r="L42" i="38"/>
  <c r="L43" i="38" s="1"/>
  <c r="I63004" i="60"/>
  <c r="T552" i="30"/>
  <c r="I74514" i="60"/>
  <c r="P146" i="34"/>
  <c r="I47980" i="60"/>
  <c r="M808" i="15"/>
  <c r="M872" i="15"/>
  <c r="M880" i="15" s="1"/>
  <c r="K964" i="12"/>
  <c r="K376" i="12"/>
  <c r="K383" i="12" s="1"/>
  <c r="I40882" i="60"/>
  <c r="K346" i="12"/>
  <c r="K352" i="12" s="1"/>
  <c r="V152" i="10"/>
  <c r="M11" i="15"/>
  <c r="M11" i="39"/>
  <c r="I45865" i="60"/>
  <c r="M11" i="30"/>
  <c r="M507" i="27"/>
  <c r="I514" i="60"/>
  <c r="L471" i="17"/>
  <c r="L118" i="24"/>
  <c r="L124" i="24" s="1"/>
  <c r="L828" i="15"/>
  <c r="L840" i="15" s="1"/>
  <c r="L274" i="10"/>
  <c r="L156" i="24"/>
  <c r="L162" i="24" s="1"/>
  <c r="I38461" i="60"/>
  <c r="L943" i="15"/>
  <c r="L955" i="15" s="1"/>
  <c r="L1092" i="15"/>
  <c r="L1104" i="15" s="1"/>
  <c r="L764" i="15"/>
  <c r="L281" i="24"/>
  <c r="L144" i="34"/>
  <c r="L102" i="25"/>
  <c r="L259" i="10"/>
  <c r="L46" i="44" s="1"/>
  <c r="L48" i="44" s="1"/>
  <c r="L334" i="10"/>
  <c r="L780" i="15"/>
  <c r="L786" i="15" s="1"/>
  <c r="L186" i="24"/>
  <c r="L335" i="23"/>
  <c r="L246" i="24"/>
  <c r="L231" i="23"/>
  <c r="L238" i="23" s="1"/>
  <c r="S275" i="17"/>
  <c r="L534" i="18"/>
  <c r="L514" i="18"/>
  <c r="I55339" i="60"/>
  <c r="J198" i="29"/>
  <c r="J156" i="30"/>
  <c r="I71489" i="60"/>
  <c r="I66109" i="60"/>
  <c r="L188" i="24"/>
  <c r="I45594" i="60"/>
  <c r="V150" i="14"/>
  <c r="I49620" i="60"/>
  <c r="R1234" i="15"/>
  <c r="I38414" i="60"/>
  <c r="J153" i="24"/>
  <c r="J159" i="24" s="1"/>
  <c r="J825" i="15"/>
  <c r="J837" i="15" s="1"/>
  <c r="J141" i="34"/>
  <c r="J146" i="34" s="1"/>
  <c r="J115" i="24"/>
  <c r="J121" i="24" s="1"/>
  <c r="J243" i="24"/>
  <c r="J777" i="15"/>
  <c r="J783" i="15" s="1"/>
  <c r="J99" i="25"/>
  <c r="J104" i="25" s="1"/>
  <c r="J183" i="24"/>
  <c r="J332" i="23"/>
  <c r="J1089" i="15"/>
  <c r="J1101" i="15" s="1"/>
  <c r="J761" i="15"/>
  <c r="J766" i="15" s="1"/>
  <c r="J228" i="23"/>
  <c r="J235" i="23" s="1"/>
  <c r="J331" i="10"/>
  <c r="J940" i="15"/>
  <c r="J952" i="15" s="1"/>
  <c r="J271" i="10"/>
  <c r="J278" i="24"/>
  <c r="J256" i="10"/>
  <c r="I49588" i="60"/>
  <c r="P1232" i="15"/>
  <c r="K410" i="51"/>
  <c r="K357" i="12"/>
  <c r="L269" i="10"/>
  <c r="L642" i="25"/>
  <c r="L194" i="10"/>
  <c r="I38191" i="60"/>
  <c r="L185" i="10"/>
  <c r="L10" i="45" s="1"/>
  <c r="L208" i="15"/>
  <c r="L221" i="10"/>
  <c r="L233" i="10" s="1"/>
  <c r="L308" i="10"/>
  <c r="L320" i="10" s="1"/>
  <c r="L313" i="27"/>
  <c r="I49047" i="60"/>
  <c r="O1037" i="15"/>
  <c r="O1074" i="15"/>
  <c r="O1082" i="15" s="1"/>
  <c r="M475" i="35"/>
  <c r="I44055" i="60"/>
  <c r="X602" i="34"/>
  <c r="X662" i="34"/>
  <c r="X591" i="31"/>
  <c r="I76576" i="60"/>
  <c r="X562" i="34"/>
  <c r="X568" i="34" s="1"/>
  <c r="X642" i="34"/>
  <c r="X622" i="34"/>
  <c r="X582" i="34"/>
  <c r="I65988" i="60"/>
  <c r="K234" i="24"/>
  <c r="I47978" i="60"/>
  <c r="K872" i="15"/>
  <c r="K880" i="15" s="1"/>
  <c r="K808" i="15"/>
  <c r="I66167" i="60"/>
  <c r="J192" i="24"/>
  <c r="J198" i="24" s="1"/>
  <c r="J1158" i="15"/>
  <c r="I47797" i="60"/>
  <c r="L984" i="18"/>
  <c r="I51924" i="60"/>
  <c r="I44166" i="60"/>
  <c r="S491" i="35"/>
  <c r="I72423" i="60"/>
  <c r="N455" i="29"/>
  <c r="N31" i="30"/>
  <c r="N403" i="51"/>
  <c r="F134" i="55" s="1"/>
  <c r="N442" i="12"/>
  <c r="N413" i="12"/>
  <c r="N1169" i="12"/>
  <c r="N397" i="12"/>
  <c r="N404" i="12" s="1"/>
  <c r="I64049" i="60"/>
  <c r="V288" i="23"/>
  <c r="I47779" i="60"/>
  <c r="V1156" i="15"/>
  <c r="I49615" i="60"/>
  <c r="M1234" i="15"/>
  <c r="L101" i="36"/>
  <c r="I77980" i="60"/>
  <c r="I76130" i="60"/>
  <c r="P401" i="31"/>
  <c r="P420" i="31"/>
  <c r="P421" i="31" s="1"/>
  <c r="I51102" i="60"/>
  <c r="O58" i="17"/>
  <c r="I74545" i="60"/>
  <c r="U554" i="30"/>
  <c r="I74532" i="60"/>
  <c r="W553" i="30"/>
  <c r="I41002" i="60"/>
  <c r="K460" i="12"/>
  <c r="K504" i="12"/>
  <c r="P514" i="18"/>
  <c r="P534" i="18"/>
  <c r="I55343" i="60"/>
  <c r="S335" i="10"/>
  <c r="S119" i="24"/>
  <c r="S125" i="24" s="1"/>
  <c r="S232" i="23"/>
  <c r="S239" i="23" s="1"/>
  <c r="S944" i="15"/>
  <c r="S956" i="15" s="1"/>
  <c r="S336" i="23"/>
  <c r="S157" i="24"/>
  <c r="S163" i="24" s="1"/>
  <c r="S247" i="24"/>
  <c r="S765" i="15"/>
  <c r="S145" i="34"/>
  <c r="S781" i="15"/>
  <c r="S787" i="15" s="1"/>
  <c r="S187" i="24"/>
  <c r="S260" i="10"/>
  <c r="S46" i="45" s="1"/>
  <c r="S48" i="45" s="1"/>
  <c r="S282" i="24"/>
  <c r="S103" i="25"/>
  <c r="S829" i="15"/>
  <c r="S841" i="15" s="1"/>
  <c r="S275" i="10"/>
  <c r="I38483" i="60"/>
  <c r="S1093" i="15"/>
  <c r="S1105" i="15" s="1"/>
  <c r="N278" i="10"/>
  <c r="I108" i="60"/>
  <c r="K108" i="22"/>
  <c r="S490" i="35"/>
  <c r="F496" i="35" s="1"/>
  <c r="I44151" i="60"/>
  <c r="Q644" i="25"/>
  <c r="Q734" i="20"/>
  <c r="Q28" i="46" s="1"/>
  <c r="Q748" i="20"/>
  <c r="Q723" i="25"/>
  <c r="I59896" i="60"/>
  <c r="I66178" i="60"/>
  <c r="U192" i="24"/>
  <c r="I41154" i="60"/>
  <c r="M508" i="12"/>
  <c r="I41214" i="60"/>
  <c r="M512" i="12"/>
  <c r="J645" i="34"/>
  <c r="J585" i="34"/>
  <c r="J594" i="31"/>
  <c r="K601" i="31" s="1"/>
  <c r="J605" i="34"/>
  <c r="J565" i="34"/>
  <c r="J665" i="34"/>
  <c r="J625" i="34"/>
  <c r="J628" i="34" s="1"/>
  <c r="I76607" i="60"/>
  <c r="Q235" i="24"/>
  <c r="I66009" i="60"/>
  <c r="I76126" i="60"/>
  <c r="L420" i="31"/>
  <c r="L421" i="31" s="1"/>
  <c r="L401" i="31"/>
  <c r="N409" i="12"/>
  <c r="N1165" i="12"/>
  <c r="N438" i="12"/>
  <c r="N399" i="51"/>
  <c r="F42" i="55" s="1"/>
  <c r="N393" i="12"/>
  <c r="N400" i="12" s="1"/>
  <c r="N242" i="24"/>
  <c r="N152" i="24"/>
  <c r="N182" i="24"/>
  <c r="N194" i="24" s="1"/>
  <c r="N227" i="23"/>
  <c r="N234" i="23" s="1"/>
  <c r="N1088" i="15"/>
  <c r="N1100" i="15" s="1"/>
  <c r="N824" i="15"/>
  <c r="N836" i="15" s="1"/>
  <c r="N114" i="24"/>
  <c r="N120" i="24" s="1"/>
  <c r="N140" i="34"/>
  <c r="N146" i="34" s="1"/>
  <c r="N277" i="24"/>
  <c r="N270" i="10"/>
  <c r="N276" i="10" s="1"/>
  <c r="N255" i="10"/>
  <c r="N46" i="40" s="1"/>
  <c r="N48" i="40" s="1"/>
  <c r="N330" i="10"/>
  <c r="N776" i="15"/>
  <c r="N782" i="15" s="1"/>
  <c r="N939" i="15"/>
  <c r="N951" i="15" s="1"/>
  <c r="N760" i="15"/>
  <c r="N766" i="15" s="1"/>
  <c r="I47726" i="60" s="1"/>
  <c r="N331" i="23"/>
  <c r="N98" i="25"/>
  <c r="I38403" i="60"/>
  <c r="S148" i="10"/>
  <c r="I38048" i="60"/>
  <c r="S311" i="10"/>
  <c r="S164" i="10"/>
  <c r="S176" i="10" s="1"/>
  <c r="I64019" i="60"/>
  <c r="V286" i="23"/>
  <c r="L97" i="36"/>
  <c r="H78479" i="60"/>
  <c r="U308" i="10"/>
  <c r="U320" i="10" s="1"/>
  <c r="U208" i="15"/>
  <c r="U194" i="10"/>
  <c r="I38200" i="60"/>
  <c r="U313" i="27"/>
  <c r="U269" i="10"/>
  <c r="U642" i="25"/>
  <c r="U221" i="10"/>
  <c r="U233" i="10" s="1"/>
  <c r="U185" i="10"/>
  <c r="U10" i="45" s="1"/>
  <c r="M306" i="51"/>
  <c r="M392" i="51"/>
  <c r="I39549" i="60"/>
  <c r="M1041" i="12"/>
  <c r="M232" i="24"/>
  <c r="I65960" i="60"/>
  <c r="K254" i="12"/>
  <c r="K210" i="12"/>
  <c r="I39952" i="60"/>
  <c r="N514" i="18"/>
  <c r="N534" i="18"/>
  <c r="I55341" i="60"/>
  <c r="I45873" i="60"/>
  <c r="U11" i="39"/>
  <c r="U11" i="15"/>
  <c r="U11" i="30"/>
  <c r="U507" i="27"/>
  <c r="Q553" i="30"/>
  <c r="I74526" i="60"/>
  <c r="R1034" i="15"/>
  <c r="I49005" i="60"/>
  <c r="R1071" i="15"/>
  <c r="R1079" i="15" s="1"/>
  <c r="H162" i="10"/>
  <c r="H146" i="10"/>
  <c r="H309" i="10"/>
  <c r="I47789" i="60"/>
  <c r="Q1157" i="15"/>
  <c r="H1328" i="12"/>
  <c r="H456" i="35" s="1"/>
  <c r="L781" i="15"/>
  <c r="L787" i="15" s="1"/>
  <c r="L103" i="25"/>
  <c r="L145" i="34"/>
  <c r="L187" i="24"/>
  <c r="L765" i="15"/>
  <c r="L282" i="24"/>
  <c r="L157" i="24"/>
  <c r="L163" i="24" s="1"/>
  <c r="L260" i="10"/>
  <c r="L46" i="45" s="1"/>
  <c r="L48" i="45" s="1"/>
  <c r="L275" i="10"/>
  <c r="L335" i="10"/>
  <c r="L247" i="24"/>
  <c r="L944" i="15"/>
  <c r="L956" i="15" s="1"/>
  <c r="L829" i="15"/>
  <c r="L841" i="15" s="1"/>
  <c r="L336" i="23"/>
  <c r="L232" i="23"/>
  <c r="L239" i="23" s="1"/>
  <c r="L119" i="24"/>
  <c r="L125" i="24" s="1"/>
  <c r="I38476" i="60"/>
  <c r="L1093" i="15"/>
  <c r="L1105" i="15" s="1"/>
  <c r="P515" i="18"/>
  <c r="I55358" i="60"/>
  <c r="P535" i="18"/>
  <c r="I38140" i="60"/>
  <c r="U265" i="10"/>
  <c r="U277" i="10" s="1"/>
  <c r="U217" i="10"/>
  <c r="U229" i="10" s="1"/>
  <c r="U309" i="27"/>
  <c r="U190" i="10"/>
  <c r="U181" i="10"/>
  <c r="U10" i="41" s="1"/>
  <c r="U304" i="10"/>
  <c r="U316" i="10" s="1"/>
  <c r="U638" i="25"/>
  <c r="U204" i="15"/>
  <c r="S613" i="30"/>
  <c r="H613" i="30" s="1"/>
  <c r="H553" i="30" s="1"/>
  <c r="I43971" i="60"/>
  <c r="S460" i="35"/>
  <c r="I48000" i="60"/>
  <c r="R873" i="15"/>
  <c r="R881" i="15" s="1"/>
  <c r="R809" i="15"/>
  <c r="I49598" i="60"/>
  <c r="K1233" i="15"/>
  <c r="P809" i="15"/>
  <c r="P873" i="15"/>
  <c r="P881" i="15" s="1"/>
  <c r="I47998" i="60"/>
  <c r="K168" i="12"/>
  <c r="K175" i="12" s="1"/>
  <c r="K959" i="12"/>
  <c r="I39727" i="60"/>
  <c r="K94" i="12"/>
  <c r="K100" i="12" s="1"/>
  <c r="U330" i="10"/>
  <c r="U270" i="10"/>
  <c r="U939" i="15"/>
  <c r="U951" i="15" s="1"/>
  <c r="U824" i="15"/>
  <c r="U836" i="15" s="1"/>
  <c r="U277" i="24"/>
  <c r="U98" i="25"/>
  <c r="U182" i="24"/>
  <c r="U242" i="24"/>
  <c r="U1088" i="15"/>
  <c r="U1100" i="15" s="1"/>
  <c r="I38410" i="60"/>
  <c r="U760" i="15"/>
  <c r="U331" i="23"/>
  <c r="U227" i="23"/>
  <c r="U234" i="23" s="1"/>
  <c r="U255" i="10"/>
  <c r="U46" i="40" s="1"/>
  <c r="U48" i="40" s="1"/>
  <c r="U140" i="34"/>
  <c r="U776" i="15"/>
  <c r="U782" i="15" s="1"/>
  <c r="U152" i="24"/>
  <c r="U158" i="24" s="1"/>
  <c r="U114" i="24"/>
  <c r="U120" i="24" s="1"/>
  <c r="M805" i="15"/>
  <c r="I47935" i="60"/>
  <c r="M869" i="15"/>
  <c r="M877" i="15" s="1"/>
  <c r="M286" i="23"/>
  <c r="I64010" i="60"/>
  <c r="I51972" i="60"/>
  <c r="O40" i="39"/>
  <c r="O508" i="27"/>
  <c r="S261" i="17"/>
  <c r="P60" i="17"/>
  <c r="I51133" i="60"/>
  <c r="I62946" i="60"/>
  <c r="N34" i="38"/>
  <c r="I48435" i="60"/>
  <c r="R987" i="15"/>
  <c r="R995" i="15" s="1"/>
  <c r="R923" i="15"/>
  <c r="R474" i="17"/>
  <c r="I565" i="60"/>
  <c r="R1075" i="15"/>
  <c r="R1083" i="15" s="1"/>
  <c r="I49065" i="60"/>
  <c r="R1038" i="15"/>
  <c r="S23" i="25"/>
  <c r="I61273" i="60"/>
  <c r="K172" i="21"/>
  <c r="W547" i="18"/>
  <c r="H55395" i="60"/>
  <c r="I64018" i="60"/>
  <c r="U286" i="23"/>
  <c r="I49545" i="60"/>
  <c r="R1229" i="15"/>
  <c r="S198" i="30"/>
  <c r="S382" i="15"/>
  <c r="S253" i="15"/>
  <c r="I47641" i="60"/>
  <c r="O806" i="15"/>
  <c r="I47952" i="60"/>
  <c r="O870" i="15"/>
  <c r="O878" i="15" s="1"/>
  <c r="Q332" i="10"/>
  <c r="Q184" i="24"/>
  <c r="Q229" i="23"/>
  <c r="Q236" i="23" s="1"/>
  <c r="Q941" i="15"/>
  <c r="Q953" i="15" s="1"/>
  <c r="Q100" i="25"/>
  <c r="Q244" i="24"/>
  <c r="Q272" i="10"/>
  <c r="Q278" i="10" s="1"/>
  <c r="Q154" i="24"/>
  <c r="Q142" i="34"/>
  <c r="Q279" i="24"/>
  <c r="Q778" i="15"/>
  <c r="Q784" i="15" s="1"/>
  <c r="Q826" i="15"/>
  <c r="Q838" i="15" s="1"/>
  <c r="I38436" i="60"/>
  <c r="Q762" i="15"/>
  <c r="Q1090" i="15"/>
  <c r="Q1102" i="15" s="1"/>
  <c r="Q333" i="23"/>
  <c r="Q257" i="10"/>
  <c r="Q46" i="42" s="1"/>
  <c r="Q48" i="42" s="1"/>
  <c r="Q116" i="24"/>
  <c r="Q122" i="24" s="1"/>
  <c r="I48368" i="60"/>
  <c r="K919" i="15"/>
  <c r="K983" i="15"/>
  <c r="K991" i="15" s="1"/>
  <c r="I498" i="60"/>
  <c r="K470" i="17"/>
  <c r="O192" i="24"/>
  <c r="I66172" i="60"/>
  <c r="J196" i="29"/>
  <c r="J154" i="30"/>
  <c r="I71459" i="60"/>
  <c r="I64012" i="60"/>
  <c r="O286" i="23"/>
  <c r="U806" i="15"/>
  <c r="U870" i="15"/>
  <c r="U878" i="15" s="1"/>
  <c r="I47958" i="60"/>
  <c r="P1230" i="15"/>
  <c r="I49558" i="60"/>
  <c r="I76129" i="60"/>
  <c r="O401" i="31"/>
  <c r="O420" i="31"/>
  <c r="O421" i="31" s="1"/>
  <c r="I66577" i="60"/>
  <c r="O715" i="25"/>
  <c r="O10" i="37"/>
  <c r="C12" i="67" s="1"/>
  <c r="C17" i="67" s="1"/>
  <c r="S554" i="30"/>
  <c r="I74543" i="60"/>
  <c r="I51136" i="60"/>
  <c r="S60" i="17"/>
  <c r="I44040" i="60"/>
  <c r="M474" i="35"/>
  <c r="O201" i="34"/>
  <c r="O154" i="25"/>
  <c r="I53307" i="60"/>
  <c r="O251" i="34"/>
  <c r="O665" i="17"/>
  <c r="O671" i="17" s="1"/>
  <c r="P630" i="17"/>
  <c r="P642" i="17" s="1"/>
  <c r="O650" i="17"/>
  <c r="O656" i="17" s="1"/>
  <c r="O142" i="25"/>
  <c r="I74485" i="60"/>
  <c r="U550" i="30"/>
  <c r="I79158" i="60"/>
  <c r="N94" i="34"/>
  <c r="N35" i="39" s="1"/>
  <c r="H320" i="17"/>
  <c r="M983" i="15"/>
  <c r="M991" i="15" s="1"/>
  <c r="M919" i="15"/>
  <c r="I48370" i="60"/>
  <c r="H140" i="10"/>
  <c r="J804" i="15"/>
  <c r="I47917" i="60"/>
  <c r="J868" i="15"/>
  <c r="J876" i="15" s="1"/>
  <c r="J36" i="43"/>
  <c r="H324" i="17"/>
  <c r="H36" i="43" s="1"/>
  <c r="I61277" i="60"/>
  <c r="O172" i="21"/>
  <c r="O290" i="23"/>
  <c r="I64072" i="60"/>
  <c r="I577" i="60"/>
  <c r="O475" i="17"/>
  <c r="Q825" i="15"/>
  <c r="Q837" i="15" s="1"/>
  <c r="Q331" i="10"/>
  <c r="Q761" i="15"/>
  <c r="Q1089" i="15"/>
  <c r="Q1101" i="15" s="1"/>
  <c r="Q141" i="34"/>
  <c r="Q153" i="24"/>
  <c r="Q332" i="23"/>
  <c r="Q940" i="15"/>
  <c r="Q952" i="15" s="1"/>
  <c r="Q256" i="10"/>
  <c r="Q46" i="41" s="1"/>
  <c r="Q48" i="41" s="1"/>
  <c r="Q115" i="24"/>
  <c r="Q121" i="24" s="1"/>
  <c r="I38421" i="60"/>
  <c r="Q183" i="24"/>
  <c r="Q271" i="10"/>
  <c r="Q243" i="24"/>
  <c r="Q99" i="25"/>
  <c r="Q777" i="15"/>
  <c r="Q783" i="15" s="1"/>
  <c r="Q228" i="23"/>
  <c r="Q235" i="23" s="1"/>
  <c r="Q278" i="24"/>
  <c r="L154" i="24"/>
  <c r="L160" i="24" s="1"/>
  <c r="L333" i="23"/>
  <c r="L332" i="10"/>
  <c r="L279" i="24"/>
  <c r="L100" i="25"/>
  <c r="L104" i="25" s="1"/>
  <c r="L941" i="15"/>
  <c r="L953" i="15" s="1"/>
  <c r="L142" i="34"/>
  <c r="L184" i="24"/>
  <c r="L778" i="15"/>
  <c r="L784" i="15" s="1"/>
  <c r="L762" i="15"/>
  <c r="I38431" i="60"/>
  <c r="L826" i="15"/>
  <c r="L838" i="15" s="1"/>
  <c r="L229" i="23"/>
  <c r="L236" i="23" s="1"/>
  <c r="L116" i="24"/>
  <c r="L122" i="24" s="1"/>
  <c r="L244" i="24"/>
  <c r="L257" i="10"/>
  <c r="L46" i="42" s="1"/>
  <c r="L48" i="42" s="1"/>
  <c r="L1090" i="15"/>
  <c r="L1102" i="15" s="1"/>
  <c r="L272" i="10"/>
  <c r="I51956" i="60"/>
  <c r="N986" i="18"/>
  <c r="O1231" i="15"/>
  <c r="I49572" i="60"/>
  <c r="N1233" i="15"/>
  <c r="I49601" i="60"/>
  <c r="S199" i="30"/>
  <c r="S383" i="15"/>
  <c r="S254" i="15"/>
  <c r="I47656" i="60"/>
  <c r="I44445" i="60"/>
  <c r="M512" i="27"/>
  <c r="M720" i="25"/>
  <c r="I55353" i="60"/>
  <c r="K515" i="18"/>
  <c r="K535" i="18"/>
  <c r="N145" i="25"/>
  <c r="I49069" i="60"/>
  <c r="V1038" i="15"/>
  <c r="V1075" i="15"/>
  <c r="V1083" i="15" s="1"/>
  <c r="Q1233" i="15"/>
  <c r="I49604" i="60"/>
  <c r="I64059" i="60"/>
  <c r="Q289" i="23"/>
  <c r="Q923" i="15"/>
  <c r="Q987" i="15"/>
  <c r="Q995" i="15" s="1"/>
  <c r="I48434" i="60"/>
  <c r="K250" i="18"/>
  <c r="K198" i="18"/>
  <c r="K204" i="18" s="1"/>
  <c r="K343" i="18"/>
  <c r="I54464" i="60"/>
  <c r="M393" i="51"/>
  <c r="I39564" i="60"/>
  <c r="M307" i="51"/>
  <c r="M1042" i="12"/>
  <c r="I51970" i="60"/>
  <c r="M40" i="39"/>
  <c r="M508" i="27"/>
  <c r="I74517" i="60"/>
  <c r="W552" i="30"/>
  <c r="R455" i="29"/>
  <c r="R31" i="30"/>
  <c r="I72427" i="60"/>
  <c r="R805" i="15"/>
  <c r="I47940" i="60"/>
  <c r="R869" i="15"/>
  <c r="R877" i="15" s="1"/>
  <c r="Q18" i="23"/>
  <c r="Q22" i="23" s="1"/>
  <c r="I66154" i="60"/>
  <c r="L191" i="24"/>
  <c r="S150" i="14"/>
  <c r="I45591" i="60"/>
  <c r="S549" i="30"/>
  <c r="I74468" i="60"/>
  <c r="P766" i="15"/>
  <c r="I47728" i="60" s="1"/>
  <c r="I64055" i="60"/>
  <c r="M289" i="23"/>
  <c r="I65990" i="60"/>
  <c r="M234" i="24"/>
  <c r="I40972" i="60"/>
  <c r="K458" i="12"/>
  <c r="K502" i="12"/>
  <c r="H1355" i="12"/>
  <c r="H327" i="12"/>
  <c r="H528" i="18"/>
  <c r="H501" i="18"/>
  <c r="H17" i="17"/>
  <c r="I66659" i="60"/>
  <c r="V72" i="25"/>
  <c r="V35" i="37" s="1"/>
  <c r="T42" i="38"/>
  <c r="T43" i="38" s="1"/>
  <c r="I63012" i="60"/>
  <c r="J72" i="40"/>
  <c r="I53347" i="60"/>
  <c r="I74520" i="60"/>
  <c r="K553" i="30"/>
  <c r="I45884" i="60"/>
  <c r="Q17" i="39"/>
  <c r="Q12" i="30"/>
  <c r="Q12" i="15"/>
  <c r="I51900" i="60"/>
  <c r="R982" i="18"/>
  <c r="Q481" i="23"/>
  <c r="Q489" i="23" s="1"/>
  <c r="P172" i="21"/>
  <c r="I61278" i="60"/>
  <c r="I47739" i="60"/>
  <c r="L1154" i="15"/>
  <c r="L146" i="34"/>
  <c r="O52" i="47"/>
  <c r="O116" i="25"/>
  <c r="O117" i="22"/>
  <c r="P655" i="21"/>
  <c r="P658" i="21" s="1"/>
  <c r="I62482" i="60"/>
  <c r="I60090" i="60"/>
  <c r="P866" i="20"/>
  <c r="P851" i="20"/>
  <c r="P852" i="20" s="1"/>
  <c r="I60086" i="60"/>
  <c r="L866" i="20"/>
  <c r="L851" i="20"/>
  <c r="L852" i="20" s="1"/>
  <c r="J617" i="18"/>
  <c r="J352" i="25"/>
  <c r="J229" i="15"/>
  <c r="I62134" i="60"/>
  <c r="P487" i="21"/>
  <c r="Q481" i="21"/>
  <c r="W267" i="10" l="1"/>
  <c r="W183" i="10"/>
  <c r="W10" i="43" s="1"/>
  <c r="H856" i="31"/>
  <c r="W67" i="24"/>
  <c r="U281" i="10"/>
  <c r="W192" i="10"/>
  <c r="W106" i="24"/>
  <c r="W206" i="15"/>
  <c r="J29" i="30"/>
  <c r="K209" i="15"/>
  <c r="I45968" i="60" s="1"/>
  <c r="W251" i="10"/>
  <c r="W311" i="27"/>
  <c r="H323" i="17"/>
  <c r="H36" i="42" s="1"/>
  <c r="V195" i="10"/>
  <c r="T1072" i="15"/>
  <c r="T1080" i="15" s="1"/>
  <c r="W219" i="10"/>
  <c r="W231" i="10" s="1"/>
  <c r="I49022" i="60"/>
  <c r="W306" i="10"/>
  <c r="W318" i="10" s="1"/>
  <c r="W105" i="24"/>
  <c r="W71" i="24"/>
  <c r="I65730" i="60" s="1"/>
  <c r="I65684" i="60"/>
  <c r="J160" i="22"/>
  <c r="T766" i="15"/>
  <c r="I47732" i="60" s="1"/>
  <c r="V139" i="15"/>
  <c r="W179" i="10"/>
  <c r="W642" i="25" s="1"/>
  <c r="T104" i="25"/>
  <c r="V209" i="15"/>
  <c r="I45979" i="60" s="1"/>
  <c r="U146" i="34"/>
  <c r="I79240" i="60" s="1"/>
  <c r="U104" i="25"/>
  <c r="U105" i="25" s="1"/>
  <c r="U45" i="37" s="1"/>
  <c r="W178" i="10"/>
  <c r="V986" i="18"/>
  <c r="X70" i="27"/>
  <c r="W53" i="34"/>
  <c r="W32" i="39" s="1"/>
  <c r="U766" i="15"/>
  <c r="I47733" i="60" s="1"/>
  <c r="W221" i="10"/>
  <c r="W233" i="10" s="1"/>
  <c r="W173" i="30" s="1"/>
  <c r="W313" i="27"/>
  <c r="W185" i="10"/>
  <c r="W10" i="45" s="1"/>
  <c r="H650" i="25"/>
  <c r="H732" i="20"/>
  <c r="H1042" i="20"/>
  <c r="H24" i="22"/>
  <c r="H721" i="25"/>
  <c r="H1053" i="20"/>
  <c r="W190" i="10"/>
  <c r="W265" i="10"/>
  <c r="W181" i="10"/>
  <c r="W10" i="41" s="1"/>
  <c r="W309" i="27"/>
  <c r="W638" i="25"/>
  <c r="W217" i="10"/>
  <c r="W229" i="10" s="1"/>
  <c r="W204" i="15"/>
  <c r="I38142" i="60"/>
  <c r="W304" i="10"/>
  <c r="W316" i="10" s="1"/>
  <c r="H1169" i="34"/>
  <c r="H1040" i="34"/>
  <c r="H301" i="31"/>
  <c r="H234" i="17"/>
  <c r="H1685" i="34"/>
  <c r="H110" i="16"/>
  <c r="H1427" i="34"/>
  <c r="H1556" i="34"/>
  <c r="H1298" i="34"/>
  <c r="W305" i="10"/>
  <c r="W317" i="10" s="1"/>
  <c r="I38712" i="60" s="1"/>
  <c r="W310" i="27"/>
  <c r="W182" i="10"/>
  <c r="W10" i="42" s="1"/>
  <c r="W218" i="10"/>
  <c r="W230" i="10" s="1"/>
  <c r="W205" i="15"/>
  <c r="W639" i="25"/>
  <c r="W266" i="10"/>
  <c r="I38157" i="60"/>
  <c r="W191" i="10"/>
  <c r="H115" i="30"/>
  <c r="H31" i="25"/>
  <c r="H273" i="17"/>
  <c r="H252" i="17"/>
  <c r="H305" i="15"/>
  <c r="H692" i="31"/>
  <c r="H205" i="31"/>
  <c r="H147" i="15"/>
  <c r="I57970" i="60"/>
  <c r="L54" i="19"/>
  <c r="H48" i="34"/>
  <c r="H211" i="27"/>
  <c r="H33" i="41"/>
  <c r="W268" i="10"/>
  <c r="I38187" i="60"/>
  <c r="W307" i="10"/>
  <c r="W319" i="10" s="1"/>
  <c r="W328" i="10" s="1"/>
  <c r="W193" i="10"/>
  <c r="W641" i="25"/>
  <c r="W220" i="10"/>
  <c r="W232" i="10" s="1"/>
  <c r="W312" i="27"/>
  <c r="W184" i="10"/>
  <c r="W10" i="44" s="1"/>
  <c r="W207" i="15"/>
  <c r="X100" i="24"/>
  <c r="I65791" i="60"/>
  <c r="X63" i="24"/>
  <c r="I40356" i="60"/>
  <c r="J223" i="31"/>
  <c r="J903" i="12"/>
  <c r="J462" i="51"/>
  <c r="T193" i="34"/>
  <c r="T132" i="25"/>
  <c r="I53792" i="60"/>
  <c r="U739" i="17"/>
  <c r="U751" i="17" s="1"/>
  <c r="T58" i="45"/>
  <c r="I79107" i="60"/>
  <c r="H66361" i="60"/>
  <c r="X222" i="24"/>
  <c r="I79492" i="60"/>
  <c r="R80" i="39"/>
  <c r="I80772" i="60"/>
  <c r="W210" i="36"/>
  <c r="H473" i="21"/>
  <c r="H466" i="21"/>
  <c r="X1051" i="34"/>
  <c r="X1438" i="34"/>
  <c r="X1441" i="34" s="1"/>
  <c r="X1180" i="34"/>
  <c r="I44786" i="60"/>
  <c r="X1696" i="34"/>
  <c r="X218" i="17"/>
  <c r="X226" i="17" s="1"/>
  <c r="X1567" i="34"/>
  <c r="X117" i="16"/>
  <c r="X1309" i="34"/>
  <c r="X135" i="13"/>
  <c r="X142" i="13" s="1"/>
  <c r="H142" i="13" s="1"/>
  <c r="H50" i="16" s="1"/>
  <c r="H126" i="13"/>
  <c r="W17" i="45"/>
  <c r="I51785" i="60"/>
  <c r="W41" i="45"/>
  <c r="I52997" i="60"/>
  <c r="T82" i="40"/>
  <c r="T306" i="34"/>
  <c r="T455" i="25"/>
  <c r="U552" i="17"/>
  <c r="U558" i="17" s="1"/>
  <c r="W111" i="14"/>
  <c r="W123" i="14" s="1"/>
  <c r="W90" i="14"/>
  <c r="I45385" i="60"/>
  <c r="W391" i="31"/>
  <c r="I37663" i="60"/>
  <c r="X168" i="10"/>
  <c r="H59" i="10"/>
  <c r="H168" i="10" s="1"/>
  <c r="X148" i="24"/>
  <c r="I66061" i="60"/>
  <c r="X248" i="10"/>
  <c r="I38008" i="60"/>
  <c r="I53042" i="60"/>
  <c r="T82" i="43"/>
  <c r="T309" i="34"/>
  <c r="T458" i="25"/>
  <c r="U555" i="17"/>
  <c r="U561" i="17" s="1"/>
  <c r="H85" i="24"/>
  <c r="I61134" i="60"/>
  <c r="V79" i="21"/>
  <c r="H860" i="31"/>
  <c r="I59813" i="60"/>
  <c r="X704" i="20"/>
  <c r="X707" i="20" s="1"/>
  <c r="X36" i="46"/>
  <c r="H1031" i="20"/>
  <c r="H36" i="46" s="1"/>
  <c r="H1332" i="12"/>
  <c r="H460" i="35" s="1"/>
  <c r="I43976" i="60"/>
  <c r="X460" i="35"/>
  <c r="I51770" i="60"/>
  <c r="W17" i="44"/>
  <c r="W41" i="44"/>
  <c r="W270" i="36"/>
  <c r="I81312" i="60"/>
  <c r="P144" i="23"/>
  <c r="P158" i="23" s="1"/>
  <c r="H859" i="31"/>
  <c r="X1686" i="34"/>
  <c r="X1428" i="34"/>
  <c r="X1431" i="34" s="1"/>
  <c r="H1431" i="34" s="1"/>
  <c r="H249" i="36" s="1"/>
  <c r="I44966" i="60"/>
  <c r="X302" i="31"/>
  <c r="X1557" i="34"/>
  <c r="X1299" i="34"/>
  <c r="X1041" i="34"/>
  <c r="X1170" i="34"/>
  <c r="X235" i="17"/>
  <c r="X242" i="17" s="1"/>
  <c r="X111" i="16"/>
  <c r="I65626" i="60"/>
  <c r="X95" i="24"/>
  <c r="X57" i="24"/>
  <c r="H48" i="24"/>
  <c r="L684" i="25"/>
  <c r="L14" i="23"/>
  <c r="L15" i="23" s="1"/>
  <c r="L32" i="37"/>
  <c r="I63289" i="60"/>
  <c r="I63679" i="60"/>
  <c r="M124" i="23"/>
  <c r="M144" i="23" s="1"/>
  <c r="M158" i="23" s="1"/>
  <c r="L602" i="23"/>
  <c r="L173" i="23"/>
  <c r="X157" i="10"/>
  <c r="I37498" i="60"/>
  <c r="H20" i="10"/>
  <c r="H157" i="10" s="1"/>
  <c r="X301" i="15"/>
  <c r="X201" i="31"/>
  <c r="X111" i="30"/>
  <c r="I44651" i="60"/>
  <c r="X27" i="25"/>
  <c r="X269" i="17"/>
  <c r="X688" i="31"/>
  <c r="X248" i="17"/>
  <c r="X143" i="15"/>
  <c r="H107" i="13"/>
  <c r="W107" i="24"/>
  <c r="W249" i="10"/>
  <c r="V148" i="14"/>
  <c r="I45564" i="60"/>
  <c r="I49341" i="60"/>
  <c r="X555" i="35"/>
  <c r="F561" i="35" s="1"/>
  <c r="W149" i="15"/>
  <c r="I79432" i="60"/>
  <c r="R72" i="39"/>
  <c r="I65461" i="60"/>
  <c r="X33" i="44"/>
  <c r="X51" i="34"/>
  <c r="X214" i="27"/>
  <c r="I37813" i="60"/>
  <c r="X241" i="10"/>
  <c r="M104" i="25"/>
  <c r="I66695" i="60" s="1"/>
  <c r="I65806" i="60"/>
  <c r="X64" i="24"/>
  <c r="X101" i="24"/>
  <c r="T271" i="34"/>
  <c r="T187" i="25"/>
  <c r="U576" i="17"/>
  <c r="U588" i="17" s="1"/>
  <c r="I53132" i="60"/>
  <c r="T74" i="43"/>
  <c r="H66301" i="60"/>
  <c r="X218" i="24"/>
  <c r="I44756" i="60"/>
  <c r="X216" i="17"/>
  <c r="X224" i="17" s="1"/>
  <c r="H224" i="17" s="1"/>
  <c r="X1565" i="34"/>
  <c r="X115" i="16"/>
  <c r="X1307" i="34"/>
  <c r="X133" i="13"/>
  <c r="X140" i="13" s="1"/>
  <c r="X1694" i="34"/>
  <c r="X1436" i="34"/>
  <c r="X1049" i="34"/>
  <c r="X1178" i="34"/>
  <c r="X1183" i="34" s="1"/>
  <c r="H1183" i="34" s="1"/>
  <c r="H210" i="36" s="1"/>
  <c r="L430" i="23"/>
  <c r="I64954" i="60"/>
  <c r="L79" i="34"/>
  <c r="L460" i="23"/>
  <c r="L466" i="23" s="1"/>
  <c r="I44905" i="60"/>
  <c r="W52" i="16"/>
  <c r="W89" i="14"/>
  <c r="W390" i="31"/>
  <c r="I45370" i="60"/>
  <c r="W110" i="14"/>
  <c r="W122" i="14" s="1"/>
  <c r="X171" i="10"/>
  <c r="I37708" i="60"/>
  <c r="H62" i="10"/>
  <c r="H171" i="10" s="1"/>
  <c r="I66091" i="60"/>
  <c r="X150" i="24"/>
  <c r="H140" i="24"/>
  <c r="H150" i="24" s="1"/>
  <c r="S461" i="25"/>
  <c r="U574" i="17"/>
  <c r="U586" i="17" s="1"/>
  <c r="T269" i="34"/>
  <c r="I53102" i="60"/>
  <c r="T74" i="41"/>
  <c r="T185" i="25"/>
  <c r="H125" i="10"/>
  <c r="H248" i="10" s="1"/>
  <c r="I61106" i="60"/>
  <c r="X113" i="21"/>
  <c r="X114" i="21" s="1"/>
  <c r="H114" i="21" s="1"/>
  <c r="H79" i="21" s="1"/>
  <c r="I57940" i="60"/>
  <c r="L52" i="19"/>
  <c r="J222" i="31"/>
  <c r="J902" i="12"/>
  <c r="J461" i="51"/>
  <c r="I40341" i="60"/>
  <c r="V984" i="18"/>
  <c r="I51934" i="60"/>
  <c r="V266" i="24"/>
  <c r="I65879" i="60"/>
  <c r="X1684" i="34"/>
  <c r="I44936" i="60"/>
  <c r="X1426" i="34"/>
  <c r="X1039" i="34"/>
  <c r="X1168" i="34"/>
  <c r="X1173" i="34" s="1"/>
  <c r="X300" i="31"/>
  <c r="X233" i="17"/>
  <c r="X240" i="17" s="1"/>
  <c r="X1555" i="34"/>
  <c r="X109" i="16"/>
  <c r="X1297" i="34"/>
  <c r="I65656" i="60"/>
  <c r="X97" i="24"/>
  <c r="X59" i="24"/>
  <c r="W506" i="20"/>
  <c r="W569" i="20"/>
  <c r="W575" i="20"/>
  <c r="W1195" i="20"/>
  <c r="W731" i="20"/>
  <c r="W733" i="20" s="1"/>
  <c r="W18" i="33"/>
  <c r="I59542" i="60"/>
  <c r="L482" i="23"/>
  <c r="L490" i="23" s="1"/>
  <c r="W249" i="36"/>
  <c r="I81117" i="60"/>
  <c r="T260" i="34"/>
  <c r="T176" i="25"/>
  <c r="I53207" i="60"/>
  <c r="T73" i="42"/>
  <c r="U602" i="17"/>
  <c r="U614" i="17" s="1"/>
  <c r="X564" i="20"/>
  <c r="H564" i="20" s="1"/>
  <c r="I37528" i="60"/>
  <c r="X159" i="10"/>
  <c r="H22" i="10"/>
  <c r="H159" i="10" s="1"/>
  <c r="X32" i="25"/>
  <c r="X253" i="17"/>
  <c r="X306" i="15"/>
  <c r="X148" i="15"/>
  <c r="X693" i="31"/>
  <c r="X206" i="31"/>
  <c r="X274" i="17"/>
  <c r="I44726" i="60"/>
  <c r="X116" i="30"/>
  <c r="Q80" i="7"/>
  <c r="I28123" i="60"/>
  <c r="P163" i="7"/>
  <c r="I49356" i="60"/>
  <c r="X556" i="35"/>
  <c r="F562" i="35" s="1"/>
  <c r="H1217" i="15"/>
  <c r="H556" i="35" s="1"/>
  <c r="I65924" i="60"/>
  <c r="V269" i="24"/>
  <c r="I51755" i="60"/>
  <c r="W17" i="43"/>
  <c r="W41" i="43"/>
  <c r="T310" i="34"/>
  <c r="T459" i="25"/>
  <c r="I53057" i="60"/>
  <c r="T82" i="44"/>
  <c r="U556" i="17"/>
  <c r="U562" i="17" s="1"/>
  <c r="S194" i="34"/>
  <c r="T268" i="34"/>
  <c r="T184" i="25"/>
  <c r="U573" i="17"/>
  <c r="U585" i="17" s="1"/>
  <c r="I53087" i="60"/>
  <c r="T74" i="40"/>
  <c r="P189" i="23"/>
  <c r="P125" i="23"/>
  <c r="P131" i="23" s="1"/>
  <c r="I63698" i="60"/>
  <c r="X33" i="40"/>
  <c r="X47" i="34"/>
  <c r="I65401" i="60"/>
  <c r="X210" i="27"/>
  <c r="H635" i="23"/>
  <c r="X65" i="24"/>
  <c r="X102" i="24"/>
  <c r="I65821" i="60"/>
  <c r="H66346" i="60"/>
  <c r="X221" i="24"/>
  <c r="H51" i="34"/>
  <c r="H33" i="44"/>
  <c r="H214" i="27"/>
  <c r="I44816" i="60"/>
  <c r="X220" i="17"/>
  <c r="X228" i="17" s="1"/>
  <c r="H228" i="17" s="1"/>
  <c r="X1440" i="34"/>
  <c r="X1698" i="34"/>
  <c r="X1699" i="34" s="1"/>
  <c r="X1053" i="34"/>
  <c r="X1182" i="34"/>
  <c r="X119" i="16"/>
  <c r="X137" i="13"/>
  <c r="X144" i="13" s="1"/>
  <c r="X1569" i="34"/>
  <c r="X1311" i="34"/>
  <c r="T258" i="34"/>
  <c r="T174" i="25"/>
  <c r="U600" i="17"/>
  <c r="U612" i="17" s="1"/>
  <c r="I53177" i="60"/>
  <c r="T73" i="40"/>
  <c r="J907" i="12"/>
  <c r="J466" i="51"/>
  <c r="I40416" i="60"/>
  <c r="J227" i="31"/>
  <c r="I45445" i="60"/>
  <c r="W395" i="31"/>
  <c r="W94" i="14"/>
  <c r="W115" i="14"/>
  <c r="W127" i="14" s="1"/>
  <c r="H213" i="27"/>
  <c r="H33" i="43"/>
  <c r="H50" i="34"/>
  <c r="X172" i="10"/>
  <c r="I37723" i="60"/>
  <c r="H63" i="10"/>
  <c r="H172" i="10" s="1"/>
  <c r="I66106" i="60"/>
  <c r="X151" i="24"/>
  <c r="H141" i="24"/>
  <c r="H151" i="24" s="1"/>
  <c r="S312" i="34"/>
  <c r="I80592" i="60"/>
  <c r="W190" i="36"/>
  <c r="H108" i="16"/>
  <c r="H1425" i="34"/>
  <c r="H1554" i="34"/>
  <c r="H1296" i="34"/>
  <c r="H1038" i="34"/>
  <c r="H299" i="31"/>
  <c r="H1683" i="34"/>
  <c r="H232" i="17"/>
  <c r="H1167" i="34"/>
  <c r="W11" i="40"/>
  <c r="W105" i="30"/>
  <c r="W17" i="25"/>
  <c r="W254" i="17"/>
  <c r="W260" i="17" s="1"/>
  <c r="W133" i="15"/>
  <c r="W41" i="16"/>
  <c r="W295" i="15"/>
  <c r="I51800" i="60"/>
  <c r="I60083" i="60"/>
  <c r="X831" i="20"/>
  <c r="X840" i="20"/>
  <c r="X842" i="20" s="1"/>
  <c r="H842" i="20" s="1"/>
  <c r="H848" i="20" s="1"/>
  <c r="H92" i="24"/>
  <c r="H54" i="24"/>
  <c r="T457" i="25"/>
  <c r="U554" i="17"/>
  <c r="U560" i="17" s="1"/>
  <c r="I53027" i="60"/>
  <c r="T82" i="42"/>
  <c r="T308" i="34"/>
  <c r="I44890" i="60"/>
  <c r="W51" i="16"/>
  <c r="H112" i="16"/>
  <c r="H1558" i="34"/>
  <c r="H1300" i="34"/>
  <c r="H1171" i="34"/>
  <c r="H303" i="31"/>
  <c r="H1042" i="34"/>
  <c r="H1687" i="34"/>
  <c r="H236" i="17"/>
  <c r="H1429" i="34"/>
  <c r="I81297" i="60"/>
  <c r="W269" i="36"/>
  <c r="X1430" i="34"/>
  <c r="X1043" i="34"/>
  <c r="X1172" i="34"/>
  <c r="I44996" i="60"/>
  <c r="X304" i="31"/>
  <c r="X1559" i="34"/>
  <c r="X237" i="17"/>
  <c r="X244" i="17" s="1"/>
  <c r="X1301" i="34"/>
  <c r="X113" i="16"/>
  <c r="X1688" i="34"/>
  <c r="X1689" i="34" s="1"/>
  <c r="X92" i="24"/>
  <c r="X54" i="24"/>
  <c r="I65581" i="60"/>
  <c r="I37543" i="60"/>
  <c r="X160" i="10"/>
  <c r="X112" i="30"/>
  <c r="X144" i="15"/>
  <c r="X28" i="25"/>
  <c r="X689" i="31"/>
  <c r="X270" i="17"/>
  <c r="I44666" i="60"/>
  <c r="X202" i="31"/>
  <c r="X249" i="17"/>
  <c r="X302" i="15"/>
  <c r="S264" i="34"/>
  <c r="W70" i="24"/>
  <c r="W11" i="42"/>
  <c r="W43" i="16"/>
  <c r="W135" i="15"/>
  <c r="I51830" i="60"/>
  <c r="W256" i="17"/>
  <c r="W107" i="30"/>
  <c r="W19" i="25"/>
  <c r="W297" i="15"/>
  <c r="I49281" i="60"/>
  <c r="X551" i="35"/>
  <c r="F557" i="35" s="1"/>
  <c r="I57910" i="60"/>
  <c r="L50" i="19"/>
  <c r="I65476" i="60"/>
  <c r="X52" i="34"/>
  <c r="X215" i="27"/>
  <c r="X33" i="45"/>
  <c r="K146" i="34"/>
  <c r="I65776" i="60"/>
  <c r="X62" i="24"/>
  <c r="X99" i="24"/>
  <c r="H84" i="24"/>
  <c r="I66584" i="60"/>
  <c r="V715" i="25"/>
  <c r="V10" i="37"/>
  <c r="V127" i="25"/>
  <c r="I53719" i="60"/>
  <c r="V58" i="40"/>
  <c r="V188" i="34"/>
  <c r="W734" i="17"/>
  <c r="W746" i="17" s="1"/>
  <c r="I51740" i="60"/>
  <c r="W41" i="42"/>
  <c r="W17" i="42"/>
  <c r="R109" i="25"/>
  <c r="R60" i="37"/>
  <c r="I66745" i="60"/>
  <c r="W106" i="30"/>
  <c r="W42" i="16"/>
  <c r="W255" i="17"/>
  <c r="W134" i="15"/>
  <c r="I51815" i="60"/>
  <c r="W296" i="15"/>
  <c r="W18" i="25"/>
  <c r="W11" i="41"/>
  <c r="H66376" i="60"/>
  <c r="X223" i="24"/>
  <c r="T263" i="34"/>
  <c r="T179" i="25"/>
  <c r="I53252" i="60"/>
  <c r="U605" i="17"/>
  <c r="U617" i="17" s="1"/>
  <c r="T73" i="45"/>
  <c r="I63653" i="60"/>
  <c r="P600" i="23"/>
  <c r="Q122" i="23"/>
  <c r="Q142" i="23" s="1"/>
  <c r="Q156" i="23" s="1"/>
  <c r="P171" i="23"/>
  <c r="I62125" i="60"/>
  <c r="V479" i="21"/>
  <c r="J465" i="51"/>
  <c r="J906" i="12"/>
  <c r="I40401" i="60"/>
  <c r="J226" i="31"/>
  <c r="R84" i="37"/>
  <c r="F86" i="67" s="1"/>
  <c r="R467" i="25"/>
  <c r="I67316" i="60"/>
  <c r="H55" i="24"/>
  <c r="H93" i="24"/>
  <c r="W273" i="10"/>
  <c r="W279" i="10" s="1"/>
  <c r="W101" i="25"/>
  <c r="W143" i="34"/>
  <c r="W763" i="15"/>
  <c r="W942" i="15"/>
  <c r="W954" i="15" s="1"/>
  <c r="W230" i="23"/>
  <c r="W237" i="23" s="1"/>
  <c r="W827" i="15"/>
  <c r="W839" i="15" s="1"/>
  <c r="W258" i="10"/>
  <c r="W46" i="43" s="1"/>
  <c r="W48" i="43" s="1"/>
  <c r="W1091" i="15"/>
  <c r="W1103" i="15" s="1"/>
  <c r="I38457" i="60"/>
  <c r="W185" i="24"/>
  <c r="W334" i="23"/>
  <c r="W779" i="15"/>
  <c r="W785" i="15" s="1"/>
  <c r="W117" i="24"/>
  <c r="W123" i="24" s="1"/>
  <c r="W155" i="24"/>
  <c r="W161" i="24" s="1"/>
  <c r="W245" i="24"/>
  <c r="W280" i="24"/>
  <c r="W333" i="10"/>
  <c r="I64834" i="60"/>
  <c r="L540" i="23"/>
  <c r="M452" i="23"/>
  <c r="M478" i="23" s="1"/>
  <c r="M486" i="23" s="1"/>
  <c r="L143" i="23"/>
  <c r="L157" i="23" s="1"/>
  <c r="T129" i="25"/>
  <c r="U736" i="17"/>
  <c r="U748" i="17" s="1"/>
  <c r="I53747" i="60"/>
  <c r="T190" i="34"/>
  <c r="T58" i="42"/>
  <c r="W93" i="14"/>
  <c r="I45430" i="60"/>
  <c r="W394" i="31"/>
  <c r="W114" i="14"/>
  <c r="W126" i="14" s="1"/>
  <c r="I37678" i="60"/>
  <c r="X169" i="10"/>
  <c r="I37978" i="60"/>
  <c r="X246" i="10"/>
  <c r="H56" i="24"/>
  <c r="H94" i="24"/>
  <c r="I45624" i="60"/>
  <c r="V152" i="14"/>
  <c r="I51710" i="60"/>
  <c r="W41" i="40"/>
  <c r="W17" i="40"/>
  <c r="L53" i="19"/>
  <c r="I57955" i="60"/>
  <c r="W479" i="21"/>
  <c r="I62126" i="60"/>
  <c r="I80577" i="60"/>
  <c r="W189" i="36"/>
  <c r="H1067" i="20"/>
  <c r="H96" i="25"/>
  <c r="H96" i="22"/>
  <c r="H1052" i="20"/>
  <c r="X1042" i="34"/>
  <c r="I44981" i="60"/>
  <c r="X303" i="31"/>
  <c r="X1687" i="34"/>
  <c r="X236" i="17"/>
  <c r="X243" i="17" s="1"/>
  <c r="X1429" i="34"/>
  <c r="X112" i="16"/>
  <c r="X1558" i="34"/>
  <c r="X1560" i="34" s="1"/>
  <c r="X1300" i="34"/>
  <c r="X1171" i="34"/>
  <c r="X55" i="24"/>
  <c r="I65596" i="60"/>
  <c r="X93" i="24"/>
  <c r="X105" i="24" s="1"/>
  <c r="H50" i="24"/>
  <c r="H160" i="13"/>
  <c r="F72" i="35"/>
  <c r="I82470" i="60"/>
  <c r="X158" i="10"/>
  <c r="I37513" i="60"/>
  <c r="H21" i="10"/>
  <c r="H158" i="10" s="1"/>
  <c r="T259" i="34"/>
  <c r="I53192" i="60"/>
  <c r="T73" i="41"/>
  <c r="U601" i="17"/>
  <c r="U613" i="17" s="1"/>
  <c r="T175" i="25"/>
  <c r="L545" i="23"/>
  <c r="M457" i="23"/>
  <c r="M483" i="23" s="1"/>
  <c r="M491" i="23" s="1"/>
  <c r="I64909" i="60"/>
  <c r="I65714" i="60"/>
  <c r="V172" i="24"/>
  <c r="H1365" i="12"/>
  <c r="H489" i="35" s="1"/>
  <c r="I44141" i="60"/>
  <c r="X489" i="35"/>
  <c r="F495" i="35" s="1"/>
  <c r="I66835" i="60"/>
  <c r="R76" i="37"/>
  <c r="F71" i="67" s="1"/>
  <c r="W174" i="10"/>
  <c r="I49296" i="60"/>
  <c r="X552" i="35"/>
  <c r="F558" i="35" s="1"/>
  <c r="H1213" i="15"/>
  <c r="H552" i="35" s="1"/>
  <c r="I64898" i="60"/>
  <c r="P544" i="23"/>
  <c r="Q456" i="23"/>
  <c r="Q482" i="23" s="1"/>
  <c r="Q490" i="23" s="1"/>
  <c r="W138" i="15"/>
  <c r="W259" i="17"/>
  <c r="W265" i="17" s="1"/>
  <c r="W22" i="25"/>
  <c r="I51875" i="60"/>
  <c r="W46" i="16"/>
  <c r="W11" i="45"/>
  <c r="W110" i="30"/>
  <c r="W300" i="15"/>
  <c r="H244" i="17"/>
  <c r="I37828" i="60"/>
  <c r="X242" i="10"/>
  <c r="X254" i="10" s="1"/>
  <c r="H112" i="13"/>
  <c r="L766" i="15"/>
  <c r="I47724" i="60" s="1"/>
  <c r="J278" i="10"/>
  <c r="X103" i="24"/>
  <c r="I65836" i="60"/>
  <c r="X66" i="24"/>
  <c r="H88" i="24"/>
  <c r="I79106" i="60"/>
  <c r="V32" i="39"/>
  <c r="T73" i="43"/>
  <c r="T261" i="34"/>
  <c r="T177" i="25"/>
  <c r="U603" i="17"/>
  <c r="U615" i="17" s="1"/>
  <c r="I53222" i="60"/>
  <c r="H66331" i="60"/>
  <c r="X220" i="24"/>
  <c r="I51949" i="60"/>
  <c r="V985" i="18"/>
  <c r="I57985" i="60"/>
  <c r="L55" i="19"/>
  <c r="I79312" i="60"/>
  <c r="R56" i="39"/>
  <c r="I37738" i="60"/>
  <c r="X173" i="10"/>
  <c r="H64" i="10"/>
  <c r="H173" i="10" s="1"/>
  <c r="X245" i="10"/>
  <c r="I37963" i="60"/>
  <c r="Q130" i="7"/>
  <c r="P153" i="7"/>
  <c r="I28228" i="60"/>
  <c r="H271" i="17"/>
  <c r="H250" i="17"/>
  <c r="H145" i="15"/>
  <c r="H690" i="31"/>
  <c r="H303" i="15"/>
  <c r="H113" i="30"/>
  <c r="H203" i="31"/>
  <c r="H29" i="25"/>
  <c r="R75" i="37"/>
  <c r="F78" i="67" s="1"/>
  <c r="I66820" i="60"/>
  <c r="W69" i="24"/>
  <c r="W253" i="10"/>
  <c r="T460" i="25"/>
  <c r="U557" i="17"/>
  <c r="U563" i="17" s="1"/>
  <c r="I53072" i="60"/>
  <c r="T82" i="45"/>
  <c r="T311" i="34"/>
  <c r="L142" i="23"/>
  <c r="L156" i="23" s="1"/>
  <c r="W264" i="24"/>
  <c r="I65850" i="60"/>
  <c r="I45609" i="60"/>
  <c r="V151" i="14"/>
  <c r="H1362" i="12"/>
  <c r="H486" i="35" s="1"/>
  <c r="X486" i="35"/>
  <c r="F492" i="35" s="1"/>
  <c r="I44096" i="60"/>
  <c r="W109" i="30"/>
  <c r="I51860" i="60"/>
  <c r="W11" i="44"/>
  <c r="W137" i="15"/>
  <c r="W258" i="17"/>
  <c r="W264" i="17" s="1"/>
  <c r="W299" i="15"/>
  <c r="W21" i="25"/>
  <c r="W45" i="16"/>
  <c r="X1425" i="34"/>
  <c r="X108" i="16"/>
  <c r="X1554" i="34"/>
  <c r="X1296" i="34"/>
  <c r="X1167" i="34"/>
  <c r="X1038" i="34"/>
  <c r="X1044" i="34" s="1"/>
  <c r="H1044" i="34" s="1"/>
  <c r="H189" i="36" s="1"/>
  <c r="I44921" i="60"/>
  <c r="X299" i="31"/>
  <c r="X1683" i="34"/>
  <c r="X232" i="17"/>
  <c r="X239" i="17" s="1"/>
  <c r="I53147" i="60"/>
  <c r="T74" i="44"/>
  <c r="T188" i="25"/>
  <c r="T272" i="34"/>
  <c r="U577" i="17"/>
  <c r="U589" i="17" s="1"/>
  <c r="X56" i="24"/>
  <c r="X69" i="24" s="1"/>
  <c r="H69" i="24" s="1"/>
  <c r="H171" i="24" s="1"/>
  <c r="X94" i="24"/>
  <c r="I65611" i="60"/>
  <c r="W109" i="24"/>
  <c r="X461" i="35"/>
  <c r="F467" i="35" s="1"/>
  <c r="H1333" i="12"/>
  <c r="H461" i="35" s="1"/>
  <c r="I43991" i="60"/>
  <c r="H861" i="31"/>
  <c r="I37483" i="60"/>
  <c r="X156" i="10"/>
  <c r="X174" i="10" s="1"/>
  <c r="H174" i="10" s="1"/>
  <c r="S180" i="25"/>
  <c r="V171" i="24"/>
  <c r="I65699" i="60"/>
  <c r="X553" i="35"/>
  <c r="F559" i="35" s="1"/>
  <c r="I49311" i="60"/>
  <c r="W254" i="10"/>
  <c r="S133" i="25"/>
  <c r="I37753" i="60"/>
  <c r="X237" i="10"/>
  <c r="F466" i="35"/>
  <c r="K766" i="15"/>
  <c r="I47723" i="60" s="1"/>
  <c r="X61" i="24"/>
  <c r="X98" i="24"/>
  <c r="I65761" i="60"/>
  <c r="H83" i="24"/>
  <c r="L190" i="23"/>
  <c r="I63709" i="60"/>
  <c r="L126" i="23"/>
  <c r="L132" i="23" s="1"/>
  <c r="V174" i="24"/>
  <c r="I65744" i="60"/>
  <c r="T178" i="25"/>
  <c r="I53237" i="60"/>
  <c r="T73" i="44"/>
  <c r="U604" i="17"/>
  <c r="U616" i="17" s="1"/>
  <c r="T262" i="34"/>
  <c r="H1297" i="34"/>
  <c r="H1684" i="34"/>
  <c r="H1426" i="34"/>
  <c r="H1039" i="34"/>
  <c r="E212" i="51" s="1" a="1"/>
  <c r="H1168" i="34"/>
  <c r="H300" i="31"/>
  <c r="H233" i="17"/>
  <c r="H1555" i="34"/>
  <c r="H109" i="16"/>
  <c r="I51725" i="60"/>
  <c r="W41" i="41"/>
  <c r="W17" i="41"/>
  <c r="T58" i="44"/>
  <c r="T192" i="34"/>
  <c r="T131" i="25"/>
  <c r="I53777" i="60"/>
  <c r="U738" i="17"/>
  <c r="U750" i="17" s="1"/>
  <c r="X132" i="13"/>
  <c r="X139" i="13" s="1"/>
  <c r="X1306" i="34"/>
  <c r="X1564" i="34"/>
  <c r="X1048" i="34"/>
  <c r="X1054" i="34" s="1"/>
  <c r="X1177" i="34"/>
  <c r="X1693" i="34"/>
  <c r="X114" i="16"/>
  <c r="X215" i="17"/>
  <c r="X223" i="17" s="1"/>
  <c r="H223" i="17" s="1"/>
  <c r="X1435" i="34"/>
  <c r="I44741" i="60"/>
  <c r="W265" i="24"/>
  <c r="I65865" i="60"/>
  <c r="H105" i="24"/>
  <c r="H265" i="24" s="1"/>
  <c r="W290" i="36"/>
  <c r="I81492" i="60"/>
  <c r="H831" i="20"/>
  <c r="H840" i="20"/>
  <c r="I66046" i="60"/>
  <c r="X147" i="24"/>
  <c r="H137" i="24"/>
  <c r="H147" i="24" s="1"/>
  <c r="I37933" i="60"/>
  <c r="X243" i="10"/>
  <c r="I66709" i="60"/>
  <c r="L46" i="37"/>
  <c r="H1331" i="12"/>
  <c r="H459" i="35" s="1"/>
  <c r="I43961" i="60"/>
  <c r="X459" i="35"/>
  <c r="F465" i="35" s="1"/>
  <c r="I63001" i="60"/>
  <c r="X102" i="22"/>
  <c r="X103" i="22" s="1"/>
  <c r="I62100" i="60"/>
  <c r="L482" i="21"/>
  <c r="L483" i="21" s="1"/>
  <c r="L493" i="21"/>
  <c r="I65670" i="60"/>
  <c r="W169" i="24"/>
  <c r="V983" i="18"/>
  <c r="I51919" i="60"/>
  <c r="I63000" i="60"/>
  <c r="W102" i="22"/>
  <c r="W103" i="22" s="1"/>
  <c r="X670" i="21"/>
  <c r="I62506" i="60"/>
  <c r="X1298" i="34"/>
  <c r="X1302" i="34" s="1"/>
  <c r="X1169" i="34"/>
  <c r="X1040" i="34"/>
  <c r="I44951" i="60"/>
  <c r="X301" i="31"/>
  <c r="X1685" i="34"/>
  <c r="X234" i="17"/>
  <c r="X241" i="17" s="1"/>
  <c r="H241" i="17" s="1"/>
  <c r="X1427" i="34"/>
  <c r="X110" i="16"/>
  <c r="X1556" i="34"/>
  <c r="I65641" i="60"/>
  <c r="X96" i="24"/>
  <c r="X108" i="24" s="1"/>
  <c r="X58" i="24"/>
  <c r="X71" i="24" s="1"/>
  <c r="I45549" i="60"/>
  <c r="V147" i="14"/>
  <c r="I43931" i="60"/>
  <c r="X457" i="35"/>
  <c r="F463" i="35" s="1"/>
  <c r="H1329" i="12"/>
  <c r="H457" i="35" s="1"/>
  <c r="X1037" i="20"/>
  <c r="X732" i="20"/>
  <c r="I60475" i="60"/>
  <c r="X721" i="25"/>
  <c r="X650" i="25"/>
  <c r="X24" i="22"/>
  <c r="X26" i="22" s="1"/>
  <c r="X1042" i="20"/>
  <c r="X1043" i="20" s="1"/>
  <c r="H1043" i="20" s="1"/>
  <c r="H28" i="38" s="1"/>
  <c r="X1053" i="20"/>
  <c r="X303" i="15"/>
  <c r="X271" i="17"/>
  <c r="I44681" i="60"/>
  <c r="X113" i="30"/>
  <c r="X250" i="17"/>
  <c r="X145" i="15"/>
  <c r="X203" i="31"/>
  <c r="X690" i="31"/>
  <c r="X29" i="25"/>
  <c r="X456" i="35"/>
  <c r="I43916" i="60"/>
  <c r="S274" i="34"/>
  <c r="H857" i="31"/>
  <c r="W275" i="17"/>
  <c r="I81132" i="60"/>
  <c r="W250" i="36"/>
  <c r="L479" i="23"/>
  <c r="L487" i="23" s="1"/>
  <c r="U735" i="17"/>
  <c r="U747" i="17" s="1"/>
  <c r="T58" i="41"/>
  <c r="T128" i="25"/>
  <c r="T189" i="34"/>
  <c r="I53732" i="60"/>
  <c r="I65416" i="60"/>
  <c r="X33" i="41"/>
  <c r="X48" i="34"/>
  <c r="X211" i="27"/>
  <c r="X238" i="10"/>
  <c r="I37768" i="60"/>
  <c r="H81" i="10"/>
  <c r="H238" i="10" s="1"/>
  <c r="H19" i="10"/>
  <c r="H156" i="10" s="1"/>
  <c r="J12" i="67"/>
  <c r="J17" i="67" s="1"/>
  <c r="H134" i="13"/>
  <c r="H1437" i="34"/>
  <c r="H1308" i="34"/>
  <c r="H1566" i="34"/>
  <c r="H1179" i="34"/>
  <c r="H217" i="17"/>
  <c r="H116" i="16"/>
  <c r="H1695" i="34"/>
  <c r="H1050" i="34"/>
  <c r="I59856" i="60"/>
  <c r="V711" i="20"/>
  <c r="H707" i="20"/>
  <c r="H711" i="20" s="1"/>
  <c r="I80757" i="60"/>
  <c r="W209" i="36"/>
  <c r="H96" i="24"/>
  <c r="H58" i="24"/>
  <c r="I44845" i="60"/>
  <c r="W48" i="16"/>
  <c r="H140" i="13"/>
  <c r="H48" i="16" s="1"/>
  <c r="X1695" i="34"/>
  <c r="X116" i="16"/>
  <c r="X1437" i="34"/>
  <c r="X134" i="13"/>
  <c r="X141" i="13" s="1"/>
  <c r="X1566" i="34"/>
  <c r="X1179" i="34"/>
  <c r="X217" i="17"/>
  <c r="X225" i="17" s="1"/>
  <c r="I44771" i="60"/>
  <c r="X1308" i="34"/>
  <c r="X1312" i="34" s="1"/>
  <c r="H1312" i="34" s="1"/>
  <c r="H230" i="36" s="1"/>
  <c r="X1050" i="34"/>
  <c r="I65685" i="60"/>
  <c r="W170" i="24"/>
  <c r="L80" i="34"/>
  <c r="L431" i="23"/>
  <c r="L461" i="23"/>
  <c r="L467" i="23" s="1"/>
  <c r="I64969" i="60"/>
  <c r="H86" i="24"/>
  <c r="I60111" i="60"/>
  <c r="V848" i="20"/>
  <c r="W393" i="31"/>
  <c r="W396" i="31" s="1"/>
  <c r="W92" i="14"/>
  <c r="W113" i="14"/>
  <c r="W125" i="14" s="1"/>
  <c r="I45415" i="60"/>
  <c r="T270" i="34"/>
  <c r="T186" i="25"/>
  <c r="U575" i="17"/>
  <c r="U587" i="17" s="1"/>
  <c r="I53117" i="60"/>
  <c r="T74" i="42"/>
  <c r="X146" i="24"/>
  <c r="I66031" i="60"/>
  <c r="X247" i="10"/>
  <c r="I37993" i="60"/>
  <c r="W266" i="24"/>
  <c r="I65880" i="60"/>
  <c r="H123" i="13"/>
  <c r="I44830" i="60"/>
  <c r="W47" i="16"/>
  <c r="W261" i="17"/>
  <c r="I62431" i="60"/>
  <c r="X37" i="47"/>
  <c r="X85" i="14"/>
  <c r="X84" i="14"/>
  <c r="X80" i="14"/>
  <c r="X81" i="14"/>
  <c r="X82" i="14"/>
  <c r="X83" i="14"/>
  <c r="X4" i="47"/>
  <c r="X4" i="39"/>
  <c r="X4" i="33"/>
  <c r="X4" i="24"/>
  <c r="X4" i="18"/>
  <c r="X4" i="12"/>
  <c r="X4" i="43"/>
  <c r="X4" i="38"/>
  <c r="X4" i="32"/>
  <c r="X4" i="25"/>
  <c r="X4" i="16"/>
  <c r="X4" i="11"/>
  <c r="X4" i="48"/>
  <c r="X4" i="36"/>
  <c r="X4" i="30"/>
  <c r="X4" i="23"/>
  <c r="X4" i="15"/>
  <c r="X4" i="8"/>
  <c r="X4" i="44"/>
  <c r="X4" i="37"/>
  <c r="X4" i="27"/>
  <c r="X4" i="22"/>
  <c r="X4" i="13"/>
  <c r="X4" i="45"/>
  <c r="X4" i="40"/>
  <c r="X4" i="31"/>
  <c r="X4" i="19"/>
  <c r="X4" i="10"/>
  <c r="X4" i="46"/>
  <c r="X4" i="41"/>
  <c r="X4" i="28"/>
  <c r="X4" i="21"/>
  <c r="X4" i="9"/>
  <c r="J28176" i="60"/>
  <c r="X4" i="35"/>
  <c r="X4" i="26"/>
  <c r="X4" i="20"/>
  <c r="X4" i="7"/>
  <c r="X4" i="42"/>
  <c r="X4" i="34"/>
  <c r="X4" i="29"/>
  <c r="X4" i="17"/>
  <c r="X4" i="14"/>
  <c r="W72" i="24"/>
  <c r="I65894" i="60"/>
  <c r="V267" i="24"/>
  <c r="W257" i="17"/>
  <c r="W263" i="17" s="1"/>
  <c r="W136" i="15"/>
  <c r="W44" i="16"/>
  <c r="I51845" i="60"/>
  <c r="W11" i="43"/>
  <c r="W108" i="30"/>
  <c r="W20" i="25"/>
  <c r="W298" i="15"/>
  <c r="F16" i="57"/>
  <c r="E503" i="51"/>
  <c r="X304" i="15"/>
  <c r="X251" i="17"/>
  <c r="X146" i="15"/>
  <c r="X204" i="31"/>
  <c r="X272" i="17"/>
  <c r="X691" i="31"/>
  <c r="X114" i="30"/>
  <c r="X30" i="25"/>
  <c r="I44696" i="60"/>
  <c r="H110" i="13"/>
  <c r="L51" i="19"/>
  <c r="I57925" i="60"/>
  <c r="I63694" i="60"/>
  <c r="L189" i="23"/>
  <c r="L125" i="23"/>
  <c r="L131" i="23" s="1"/>
  <c r="T273" i="34"/>
  <c r="T189" i="25"/>
  <c r="T74" i="45"/>
  <c r="U578" i="17"/>
  <c r="U590" i="17" s="1"/>
  <c r="I53162" i="60"/>
  <c r="X488" i="35"/>
  <c r="F494" i="35" s="1"/>
  <c r="I44126" i="60"/>
  <c r="X491" i="35"/>
  <c r="F497" i="35" s="1"/>
  <c r="I44171" i="60"/>
  <c r="H1367" i="12"/>
  <c r="H491" i="35" s="1"/>
  <c r="I80937" i="60"/>
  <c r="W229" i="36"/>
  <c r="R111" i="25"/>
  <c r="Q111" i="25"/>
  <c r="H162" i="13"/>
  <c r="I65446" i="60"/>
  <c r="X213" i="27"/>
  <c r="X33" i="43"/>
  <c r="X50" i="34"/>
  <c r="X240" i="10"/>
  <c r="I37798" i="60"/>
  <c r="H83" i="10"/>
  <c r="H240" i="10" s="1"/>
  <c r="Q766" i="15"/>
  <c r="I47729" i="60" s="1"/>
  <c r="F462" i="35"/>
  <c r="H65" i="24"/>
  <c r="H102" i="24"/>
  <c r="I51889" i="60"/>
  <c r="V981" i="18"/>
  <c r="W49" i="16"/>
  <c r="I44860" i="60"/>
  <c r="I80952" i="60"/>
  <c r="W230" i="36"/>
  <c r="H66316" i="60"/>
  <c r="X219" i="24"/>
  <c r="H1178" i="34"/>
  <c r="H1049" i="34"/>
  <c r="H216" i="17"/>
  <c r="H115" i="16"/>
  <c r="H1565" i="34"/>
  <c r="H133" i="13"/>
  <c r="H1307" i="34"/>
  <c r="H1694" i="34"/>
  <c r="H1436" i="34"/>
  <c r="I65910" i="60"/>
  <c r="W268" i="24"/>
  <c r="W184" i="24"/>
  <c r="W272" i="10"/>
  <c r="W116" i="24"/>
  <c r="W122" i="24" s="1"/>
  <c r="W333" i="23"/>
  <c r="W778" i="15"/>
  <c r="W784" i="15" s="1"/>
  <c r="W244" i="24"/>
  <c r="W762" i="15"/>
  <c r="W142" i="34"/>
  <c r="W229" i="23"/>
  <c r="W236" i="23" s="1"/>
  <c r="W1090" i="15"/>
  <c r="W1102" i="15" s="1"/>
  <c r="W826" i="15"/>
  <c r="W838" i="15" s="1"/>
  <c r="I38442" i="60"/>
  <c r="W100" i="25"/>
  <c r="W257" i="10"/>
  <c r="W46" i="42" s="1"/>
  <c r="W48" i="42" s="1"/>
  <c r="W941" i="15"/>
  <c r="W953" i="15" s="1"/>
  <c r="W279" i="24"/>
  <c r="W154" i="24"/>
  <c r="W160" i="24" s="1"/>
  <c r="W332" i="10"/>
  <c r="W79" i="21"/>
  <c r="I61135" i="60"/>
  <c r="X1439" i="34"/>
  <c r="X1181" i="34"/>
  <c r="I44801" i="60"/>
  <c r="X1052" i="34"/>
  <c r="X219" i="17"/>
  <c r="X227" i="17" s="1"/>
  <c r="X1568" i="34"/>
  <c r="X1570" i="34" s="1"/>
  <c r="X1697" i="34"/>
  <c r="X118" i="16"/>
  <c r="X1310" i="34"/>
  <c r="X136" i="13"/>
  <c r="X143" i="13" s="1"/>
  <c r="H127" i="13"/>
  <c r="H128" i="13"/>
  <c r="I45400" i="60"/>
  <c r="W392" i="31"/>
  <c r="W91" i="14"/>
  <c r="W112" i="14"/>
  <c r="W124" i="14" s="1"/>
  <c r="I59857" i="60"/>
  <c r="W711" i="20"/>
  <c r="I37693" i="60"/>
  <c r="X170" i="10"/>
  <c r="H61" i="10"/>
  <c r="H170" i="10" s="1"/>
  <c r="I66076" i="60"/>
  <c r="X149" i="24"/>
  <c r="I37948" i="60"/>
  <c r="X244" i="10"/>
  <c r="W262" i="17"/>
  <c r="M121" i="23"/>
  <c r="M141" i="23" s="1"/>
  <c r="M155" i="23" s="1"/>
  <c r="I63634" i="60"/>
  <c r="L599" i="23"/>
  <c r="L170" i="23"/>
  <c r="X466" i="21"/>
  <c r="X473" i="21"/>
  <c r="X475" i="21" s="1"/>
  <c r="H475" i="21" s="1"/>
  <c r="H479" i="21" s="1"/>
  <c r="I62097" i="60"/>
  <c r="I60535" i="60"/>
  <c r="X1076" i="20"/>
  <c r="H112" i="30"/>
  <c r="H28" i="25"/>
  <c r="H144" i="15"/>
  <c r="H302" i="15"/>
  <c r="H249" i="17"/>
  <c r="H689" i="31"/>
  <c r="H270" i="17"/>
  <c r="H202" i="31"/>
  <c r="I64913" i="60"/>
  <c r="Q457" i="23"/>
  <c r="P545" i="23"/>
  <c r="I60112" i="60"/>
  <c r="W848" i="20"/>
  <c r="T307" i="34"/>
  <c r="T456" i="25"/>
  <c r="U553" i="17"/>
  <c r="U559" i="17" s="1"/>
  <c r="T82" i="41"/>
  <c r="I53012" i="60"/>
  <c r="X161" i="10"/>
  <c r="I37558" i="60"/>
  <c r="H24" i="10"/>
  <c r="H161" i="10" s="1"/>
  <c r="X205" i="31"/>
  <c r="X692" i="31"/>
  <c r="X115" i="30"/>
  <c r="X273" i="17"/>
  <c r="X31" i="25"/>
  <c r="I44711" i="60"/>
  <c r="X305" i="15"/>
  <c r="X147" i="15"/>
  <c r="X252" i="17"/>
  <c r="S190" i="25"/>
  <c r="I49326" i="60"/>
  <c r="X554" i="35"/>
  <c r="F560" i="35" s="1"/>
  <c r="H1215" i="15"/>
  <c r="H554" i="35" s="1"/>
  <c r="W33" i="25"/>
  <c r="R71" i="39"/>
  <c r="I79417" i="60"/>
  <c r="X487" i="35"/>
  <c r="F493" i="35" s="1"/>
  <c r="I44111" i="60"/>
  <c r="I45579" i="60"/>
  <c r="V149" i="14"/>
  <c r="I44875" i="60"/>
  <c r="W50" i="16"/>
  <c r="H33" i="45"/>
  <c r="H52" i="34"/>
  <c r="H215" i="27"/>
  <c r="I81477" i="60"/>
  <c r="W289" i="36"/>
  <c r="I65431" i="60"/>
  <c r="X33" i="42"/>
  <c r="X49" i="34"/>
  <c r="X212" i="27"/>
  <c r="H637" i="23"/>
  <c r="X239" i="10"/>
  <c r="X251" i="10" s="1"/>
  <c r="I37783" i="60"/>
  <c r="I82427" i="60"/>
  <c r="F29" i="35"/>
  <c r="S219" i="10"/>
  <c r="S231" i="10" s="1"/>
  <c r="S306" i="10"/>
  <c r="S318" i="10" s="1"/>
  <c r="S640" i="25"/>
  <c r="S311" i="27"/>
  <c r="S267" i="10"/>
  <c r="I38168" i="60"/>
  <c r="S206" i="15"/>
  <c r="S183" i="10"/>
  <c r="S10" i="43" s="1"/>
  <c r="S192" i="10"/>
  <c r="F13" i="35"/>
  <c r="I82411" i="60"/>
  <c r="H512" i="27"/>
  <c r="H720" i="25"/>
  <c r="J105" i="25"/>
  <c r="I66692" i="60"/>
  <c r="J196" i="27"/>
  <c r="J198" i="27" s="1"/>
  <c r="I68849" i="60" s="1"/>
  <c r="J551" i="18"/>
  <c r="H55442" i="60"/>
  <c r="I66694" i="60"/>
  <c r="L105" i="25"/>
  <c r="L45" i="37" s="1"/>
  <c r="L196" i="27"/>
  <c r="L198" i="27" s="1"/>
  <c r="I68851" i="60" s="1"/>
  <c r="S182" i="10"/>
  <c r="S10" i="42" s="1"/>
  <c r="S310" i="27"/>
  <c r="S191" i="10"/>
  <c r="S639" i="25"/>
  <c r="I38153" i="60"/>
  <c r="S305" i="10"/>
  <c r="S317" i="10" s="1"/>
  <c r="S205" i="15"/>
  <c r="S266" i="10"/>
  <c r="S218" i="10"/>
  <c r="S230" i="10" s="1"/>
  <c r="S303" i="10"/>
  <c r="S315" i="10" s="1"/>
  <c r="S308" i="27"/>
  <c r="S189" i="10"/>
  <c r="S203" i="15"/>
  <c r="S637" i="25"/>
  <c r="I38123" i="60"/>
  <c r="S180" i="10"/>
  <c r="S10" i="40" s="1"/>
  <c r="S216" i="10"/>
  <c r="S228" i="10" s="1"/>
  <c r="S264" i="10"/>
  <c r="R105" i="25"/>
  <c r="R45" i="37" s="1"/>
  <c r="R196" i="27"/>
  <c r="I66700" i="60"/>
  <c r="M105" i="25"/>
  <c r="M45" i="37" s="1"/>
  <c r="M47" i="37" s="1"/>
  <c r="K180" i="24"/>
  <c r="I66257" i="60"/>
  <c r="L334" i="12"/>
  <c r="K360" i="12"/>
  <c r="K367" i="12" s="1"/>
  <c r="K480" i="12"/>
  <c r="K493" i="12" s="1"/>
  <c r="I40522" i="60"/>
  <c r="K464" i="12"/>
  <c r="K1019" i="12"/>
  <c r="K1371" i="12"/>
  <c r="K1378" i="12" s="1"/>
  <c r="L338" i="12"/>
  <c r="K1375" i="12"/>
  <c r="K1382" i="12" s="1"/>
  <c r="K468" i="12"/>
  <c r="K1023" i="12"/>
  <c r="K364" i="12"/>
  <c r="K371" i="12" s="1"/>
  <c r="K484" i="12"/>
  <c r="K497" i="12" s="1"/>
  <c r="I40582" i="60"/>
  <c r="I39502" i="60"/>
  <c r="K111" i="12"/>
  <c r="K118" i="12" s="1"/>
  <c r="K232" i="12"/>
  <c r="K245" i="12" s="1"/>
  <c r="K1017" i="12"/>
  <c r="L85" i="12"/>
  <c r="K1341" i="12"/>
  <c r="K1348" i="12" s="1"/>
  <c r="K216" i="12"/>
  <c r="L335" i="12"/>
  <c r="K1020" i="12"/>
  <c r="K361" i="12"/>
  <c r="K368" i="12" s="1"/>
  <c r="K465" i="12"/>
  <c r="I40537" i="60"/>
  <c r="K1372" i="12"/>
  <c r="K1379" i="12" s="1"/>
  <c r="K481" i="12"/>
  <c r="K494" i="12" s="1"/>
  <c r="S184" i="10"/>
  <c r="S10" i="44" s="1"/>
  <c r="S207" i="15"/>
  <c r="S220" i="10"/>
  <c r="S232" i="10" s="1"/>
  <c r="S312" i="27"/>
  <c r="I38183" i="60"/>
  <c r="S641" i="25"/>
  <c r="S193" i="10"/>
  <c r="S307" i="10"/>
  <c r="S319" i="10" s="1"/>
  <c r="S268" i="10"/>
  <c r="S280" i="10" s="1"/>
  <c r="I40552" i="60"/>
  <c r="K1373" i="12"/>
  <c r="K1380" i="12" s="1"/>
  <c r="K482" i="12"/>
  <c r="K495" i="12" s="1"/>
  <c r="K1021" i="12"/>
  <c r="L336" i="12"/>
  <c r="K466" i="12"/>
  <c r="K362" i="12"/>
  <c r="K369" i="12" s="1"/>
  <c r="K196" i="27"/>
  <c r="K198" i="27" s="1"/>
  <c r="I68850" i="60" s="1"/>
  <c r="I66693" i="60"/>
  <c r="K105" i="25"/>
  <c r="K45" i="37" s="1"/>
  <c r="K47" i="37" s="1"/>
  <c r="K233" i="12"/>
  <c r="K246" i="12" s="1"/>
  <c r="K1342" i="12"/>
  <c r="K1349" i="12" s="1"/>
  <c r="I39517" i="60"/>
  <c r="K217" i="12"/>
  <c r="K112" i="12"/>
  <c r="K119" i="12" s="1"/>
  <c r="L86" i="12"/>
  <c r="K1018" i="12"/>
  <c r="I79230" i="60"/>
  <c r="K147" i="34"/>
  <c r="K45" i="39" s="1"/>
  <c r="K47" i="39" s="1"/>
  <c r="S265" i="10"/>
  <c r="S190" i="10"/>
  <c r="S309" i="27"/>
  <c r="S217" i="10"/>
  <c r="S229" i="10" s="1"/>
  <c r="S304" i="10"/>
  <c r="S316" i="10" s="1"/>
  <c r="S638" i="25"/>
  <c r="S204" i="15"/>
  <c r="S181" i="10"/>
  <c r="S10" i="41" s="1"/>
  <c r="I38138" i="60"/>
  <c r="I47722" i="60"/>
  <c r="J147" i="34"/>
  <c r="I79229" i="60"/>
  <c r="H31" i="30"/>
  <c r="H455" i="29"/>
  <c r="H515" i="18"/>
  <c r="H535" i="18"/>
  <c r="S28" i="38"/>
  <c r="I60485" i="60"/>
  <c r="I82415" i="60"/>
  <c r="F17" i="35"/>
  <c r="P105" i="25"/>
  <c r="P45" i="37" s="1"/>
  <c r="I66698" i="60"/>
  <c r="P196" i="27"/>
  <c r="I79237" i="60"/>
  <c r="R147" i="34"/>
  <c r="R45" i="39" s="1"/>
  <c r="R47" i="39" s="1"/>
  <c r="L82" i="12"/>
  <c r="K1014" i="12"/>
  <c r="K213" i="12"/>
  <c r="I39457" i="60"/>
  <c r="K229" i="12"/>
  <c r="K242" i="12" s="1"/>
  <c r="K108" i="12"/>
  <c r="K115" i="12" s="1"/>
  <c r="K1338" i="12"/>
  <c r="K1345" i="12" s="1"/>
  <c r="K214" i="12"/>
  <c r="K1339" i="12"/>
  <c r="K1346" i="12" s="1"/>
  <c r="K1015" i="12"/>
  <c r="K230" i="12"/>
  <c r="K243" i="12" s="1"/>
  <c r="L83" i="12"/>
  <c r="I39472" i="60"/>
  <c r="K109" i="12"/>
  <c r="K116" i="12" s="1"/>
  <c r="I38497" i="60"/>
  <c r="R325" i="23"/>
  <c r="R337" i="23" s="1"/>
  <c r="R727" i="31"/>
  <c r="R733" i="31" s="1"/>
  <c r="R1035" i="18"/>
  <c r="R286" i="10"/>
  <c r="R292" i="10" s="1"/>
  <c r="I38587" i="60" s="1"/>
  <c r="V1119" i="15"/>
  <c r="I48979" i="60"/>
  <c r="L472" i="17"/>
  <c r="I529" i="60"/>
  <c r="Q231" i="24"/>
  <c r="I65949" i="60"/>
  <c r="I48097" i="60"/>
  <c r="J891" i="15"/>
  <c r="J897" i="15" s="1"/>
  <c r="O59" i="43"/>
  <c r="I53487" i="60"/>
  <c r="O893" i="15"/>
  <c r="I48132" i="60"/>
  <c r="S982" i="18"/>
  <c r="I51901" i="60"/>
  <c r="U919" i="15"/>
  <c r="I48378" i="60"/>
  <c r="U983" i="15"/>
  <c r="U991" i="15" s="1"/>
  <c r="I48178" i="60"/>
  <c r="P896" i="15"/>
  <c r="R896" i="15"/>
  <c r="I48180" i="60"/>
  <c r="K223" i="12"/>
  <c r="U329" i="10"/>
  <c r="U341" i="10" s="1"/>
  <c r="I38755" i="60"/>
  <c r="I47741" i="60"/>
  <c r="N1154" i="15"/>
  <c r="I49001" i="60"/>
  <c r="N1071" i="15"/>
  <c r="N1079" i="15" s="1"/>
  <c r="N1034" i="15"/>
  <c r="N1040" i="15" s="1"/>
  <c r="I79949" i="60"/>
  <c r="J75" i="36"/>
  <c r="S193" i="24"/>
  <c r="I66191" i="60"/>
  <c r="K473" i="12"/>
  <c r="I76162" i="60"/>
  <c r="P413" i="31"/>
  <c r="K895" i="15"/>
  <c r="I48158" i="60"/>
  <c r="I48957" i="60"/>
  <c r="O1118" i="15"/>
  <c r="P147" i="34"/>
  <c r="P45" i="39" s="1"/>
  <c r="P47" i="39" s="1"/>
  <c r="I79235" i="60"/>
  <c r="N984" i="15"/>
  <c r="N992" i="15" s="1"/>
  <c r="N920" i="15"/>
  <c r="I48386" i="60"/>
  <c r="I65946" i="60"/>
  <c r="N231" i="24"/>
  <c r="N250" i="24" s="1"/>
  <c r="J421" i="23"/>
  <c r="I64337" i="60"/>
  <c r="J261" i="23"/>
  <c r="J267" i="23" s="1"/>
  <c r="P327" i="10"/>
  <c r="P339" i="10" s="1"/>
  <c r="I38720" i="60"/>
  <c r="I66185" i="60"/>
  <c r="M193" i="24"/>
  <c r="I48445" i="60"/>
  <c r="M988" i="15"/>
  <c r="M996" i="15" s="1"/>
  <c r="M924" i="15"/>
  <c r="I38724" i="60"/>
  <c r="T327" i="10"/>
  <c r="T339" i="10" s="1"/>
  <c r="N1119" i="15"/>
  <c r="N1125" i="15" s="1"/>
  <c r="I48971" i="60"/>
  <c r="S872" i="15"/>
  <c r="S880" i="15" s="1"/>
  <c r="S808" i="15"/>
  <c r="I47986" i="60"/>
  <c r="I47793" i="60"/>
  <c r="U1157" i="15"/>
  <c r="I79319" i="60"/>
  <c r="J57" i="39"/>
  <c r="O254" i="34"/>
  <c r="N675" i="34"/>
  <c r="N595" i="34"/>
  <c r="H76701" i="60"/>
  <c r="N615" i="34"/>
  <c r="N575" i="34"/>
  <c r="N655" i="34"/>
  <c r="N635" i="34"/>
  <c r="N638" i="34" s="1"/>
  <c r="I76159" i="60"/>
  <c r="M413" i="31"/>
  <c r="I504" i="60"/>
  <c r="Q470" i="17"/>
  <c r="T1154" i="15"/>
  <c r="I47747" i="60"/>
  <c r="T196" i="27"/>
  <c r="T198" i="27" s="1"/>
  <c r="I68859" i="60" s="1"/>
  <c r="I66702" i="60"/>
  <c r="T105" i="25"/>
  <c r="T45" i="37" s="1"/>
  <c r="L633" i="34"/>
  <c r="H76669" i="60"/>
  <c r="L653" i="34"/>
  <c r="L593" i="34"/>
  <c r="L598" i="34" s="1"/>
  <c r="L673" i="34"/>
  <c r="L573" i="34"/>
  <c r="L613" i="34"/>
  <c r="T892" i="15"/>
  <c r="I48122" i="60"/>
  <c r="O126" i="15"/>
  <c r="O355" i="15"/>
  <c r="I38359" i="60"/>
  <c r="O171" i="30"/>
  <c r="U356" i="15"/>
  <c r="U127" i="15"/>
  <c r="I38380" i="60"/>
  <c r="U172" i="30"/>
  <c r="I38534" i="60"/>
  <c r="J289" i="10"/>
  <c r="J295" i="10" s="1"/>
  <c r="J730" i="31"/>
  <c r="J736" i="31" s="1"/>
  <c r="J328" i="23"/>
  <c r="J340" i="23" s="1"/>
  <c r="J1038" i="18"/>
  <c r="I48974" i="60"/>
  <c r="Q1119" i="15"/>
  <c r="I66771" i="60"/>
  <c r="N74" i="37"/>
  <c r="I53363" i="60"/>
  <c r="K72" i="41"/>
  <c r="K873" i="15"/>
  <c r="K881" i="15" s="1"/>
  <c r="I47993" i="60"/>
  <c r="K809" i="15"/>
  <c r="T896" i="15"/>
  <c r="I48182" i="60"/>
  <c r="M81" i="36"/>
  <c r="I80012" i="60"/>
  <c r="I48972" i="60"/>
  <c r="O1119" i="15"/>
  <c r="L594" i="34"/>
  <c r="L654" i="34"/>
  <c r="L674" i="34"/>
  <c r="L634" i="34"/>
  <c r="L574" i="34"/>
  <c r="L614" i="34"/>
  <c r="L618" i="34" s="1"/>
  <c r="H76684" i="60"/>
  <c r="R1040" i="18"/>
  <c r="R291" i="10"/>
  <c r="R297" i="10" s="1"/>
  <c r="I38662" i="60" s="1"/>
  <c r="R732" i="31"/>
  <c r="R738" i="31" s="1"/>
  <c r="I38572" i="60"/>
  <c r="R330" i="23"/>
  <c r="R342" i="23" s="1"/>
  <c r="K653" i="34"/>
  <c r="K613" i="34"/>
  <c r="K673" i="34"/>
  <c r="H76668" i="60"/>
  <c r="K573" i="34"/>
  <c r="K633" i="34"/>
  <c r="K593" i="34"/>
  <c r="K598" i="34" s="1"/>
  <c r="T192" i="24"/>
  <c r="I66177" i="60"/>
  <c r="I48437" i="60"/>
  <c r="T987" i="15"/>
  <c r="T995" i="15" s="1"/>
  <c r="T923" i="15"/>
  <c r="I48581" i="60"/>
  <c r="N1008" i="15"/>
  <c r="N1014" i="15" s="1"/>
  <c r="J277" i="10"/>
  <c r="R209" i="15"/>
  <c r="I45975" i="60" s="1"/>
  <c r="K340" i="18"/>
  <c r="K761" i="18"/>
  <c r="K768" i="18" s="1"/>
  <c r="K632" i="18"/>
  <c r="K583" i="18"/>
  <c r="L195" i="18"/>
  <c r="I54419" i="60"/>
  <c r="Q628" i="17"/>
  <c r="Q640" i="17" s="1"/>
  <c r="P663" i="17"/>
  <c r="P669" i="17" s="1"/>
  <c r="P199" i="34"/>
  <c r="P152" i="25"/>
  <c r="P140" i="25"/>
  <c r="P648" i="17"/>
  <c r="P654" i="17" s="1"/>
  <c r="I53278" i="60"/>
  <c r="P249" i="34"/>
  <c r="I45871" i="60"/>
  <c r="S11" i="39"/>
  <c r="S11" i="30"/>
  <c r="S507" i="27"/>
  <c r="S11" i="15"/>
  <c r="R1011" i="15"/>
  <c r="I48630" i="60"/>
  <c r="Q355" i="15"/>
  <c r="Q171" i="30"/>
  <c r="I38361" i="60"/>
  <c r="Q126" i="15"/>
  <c r="I49045" i="60"/>
  <c r="M1037" i="15"/>
  <c r="M1074" i="15"/>
  <c r="M1082" i="15" s="1"/>
  <c r="I47785" i="60"/>
  <c r="M1157" i="15"/>
  <c r="I38205" i="60"/>
  <c r="K196" i="10"/>
  <c r="K10" i="39" s="1"/>
  <c r="K69" i="27"/>
  <c r="V276" i="10"/>
  <c r="I38216" i="60"/>
  <c r="V69" i="27"/>
  <c r="V196" i="10"/>
  <c r="V10" i="39" s="1"/>
  <c r="L116" i="22"/>
  <c r="L50" i="46"/>
  <c r="M1051" i="20"/>
  <c r="I60493" i="60"/>
  <c r="L115" i="25"/>
  <c r="I70904" i="60"/>
  <c r="K11" i="29"/>
  <c r="R1116" i="15"/>
  <c r="I48930" i="60"/>
  <c r="I64008" i="60"/>
  <c r="K286" i="23"/>
  <c r="I497" i="60"/>
  <c r="J470" i="17"/>
  <c r="R70" i="27"/>
  <c r="I38107" i="60"/>
  <c r="V285" i="23"/>
  <c r="I64004" i="60"/>
  <c r="I65939" i="60"/>
  <c r="V230" i="24"/>
  <c r="T29" i="30"/>
  <c r="I46052" i="60"/>
  <c r="T28" i="15"/>
  <c r="L289" i="10"/>
  <c r="L295" i="10" s="1"/>
  <c r="I38626" i="60" s="1"/>
  <c r="L730" i="31"/>
  <c r="L736" i="31" s="1"/>
  <c r="I38536" i="60"/>
  <c r="L328" i="23"/>
  <c r="L340" i="23" s="1"/>
  <c r="L1038" i="18"/>
  <c r="O470" i="17"/>
  <c r="I502" i="60"/>
  <c r="W189" i="24"/>
  <c r="I66135" i="60"/>
  <c r="I38745" i="60"/>
  <c r="K329" i="10"/>
  <c r="K341" i="10" s="1"/>
  <c r="I49084" i="60"/>
  <c r="V1076" i="15"/>
  <c r="V1084" i="15" s="1"/>
  <c r="V1039" i="15"/>
  <c r="V193" i="24"/>
  <c r="I66194" i="60"/>
  <c r="S519" i="20"/>
  <c r="S166" i="21"/>
  <c r="S168" i="21" s="1"/>
  <c r="I52081" i="60"/>
  <c r="H326" i="17"/>
  <c r="H36" i="45" s="1"/>
  <c r="N871" i="15"/>
  <c r="N879" i="15" s="1"/>
  <c r="N807" i="15"/>
  <c r="I47966" i="60"/>
  <c r="K475" i="12"/>
  <c r="I48105" i="60"/>
  <c r="R891" i="15"/>
  <c r="I48130" i="60"/>
  <c r="M893" i="15"/>
  <c r="O125" i="15"/>
  <c r="O354" i="15"/>
  <c r="O170" i="30"/>
  <c r="I38344" i="60"/>
  <c r="I38711" i="60"/>
  <c r="V326" i="10"/>
  <c r="V338" i="10" s="1"/>
  <c r="I38495" i="60"/>
  <c r="P727" i="31"/>
  <c r="P733" i="31" s="1"/>
  <c r="P325" i="23"/>
  <c r="P337" i="23" s="1"/>
  <c r="P1035" i="18"/>
  <c r="P286" i="10"/>
  <c r="P292" i="10" s="1"/>
  <c r="I38585" i="60" s="1"/>
  <c r="I49621" i="60"/>
  <c r="S1234" i="15"/>
  <c r="I38357" i="60"/>
  <c r="M171" i="30"/>
  <c r="M355" i="15"/>
  <c r="M126" i="15"/>
  <c r="K384" i="51"/>
  <c r="I39802" i="60"/>
  <c r="K17" i="24"/>
  <c r="L142" i="25"/>
  <c r="L650" i="17"/>
  <c r="L656" i="17" s="1"/>
  <c r="L251" i="34"/>
  <c r="M630" i="17"/>
  <c r="L154" i="25"/>
  <c r="I53304" i="60"/>
  <c r="L201" i="34"/>
  <c r="L665" i="17"/>
  <c r="L671" i="17" s="1"/>
  <c r="O1010" i="15"/>
  <c r="I48612" i="60"/>
  <c r="W737" i="17"/>
  <c r="W749" i="17" s="1"/>
  <c r="V191" i="34"/>
  <c r="V58" i="43"/>
  <c r="V130" i="25"/>
  <c r="I53764" i="60"/>
  <c r="I48613" i="60"/>
  <c r="P1010" i="15"/>
  <c r="I38326" i="60"/>
  <c r="L169" i="30"/>
  <c r="L124" i="15"/>
  <c r="L353" i="15"/>
  <c r="V173" i="30"/>
  <c r="V357" i="15"/>
  <c r="I38396" i="60"/>
  <c r="V128" i="15"/>
  <c r="U171" i="30"/>
  <c r="U355" i="15"/>
  <c r="U126" i="15"/>
  <c r="I38365" i="60"/>
  <c r="I38701" i="60"/>
  <c r="L326" i="10"/>
  <c r="L338" i="10" s="1"/>
  <c r="I38737" i="60"/>
  <c r="R328" i="10"/>
  <c r="R340" i="10" s="1"/>
  <c r="P353" i="15"/>
  <c r="P124" i="15"/>
  <c r="P169" i="30"/>
  <c r="I38330" i="60"/>
  <c r="M281" i="10"/>
  <c r="V355" i="15"/>
  <c r="I38366" i="60"/>
  <c r="V126" i="15"/>
  <c r="V171" i="30"/>
  <c r="T1036" i="18"/>
  <c r="T287" i="10"/>
  <c r="T293" i="10" s="1"/>
  <c r="I38604" i="60" s="1"/>
  <c r="I38514" i="60"/>
  <c r="T728" i="31"/>
  <c r="T734" i="31" s="1"/>
  <c r="T326" i="23"/>
  <c r="T338" i="23" s="1"/>
  <c r="T124" i="15"/>
  <c r="I38334" i="60"/>
  <c r="T169" i="30"/>
  <c r="T353" i="15"/>
  <c r="J10" i="40"/>
  <c r="M168" i="30"/>
  <c r="M123" i="15"/>
  <c r="I38312" i="60"/>
  <c r="M352" i="15"/>
  <c r="N324" i="10"/>
  <c r="N336" i="10" s="1"/>
  <c r="I38673" i="60"/>
  <c r="L147" i="34"/>
  <c r="L45" i="39" s="1"/>
  <c r="L47" i="39" s="1"/>
  <c r="I79231" i="60"/>
  <c r="I64014" i="60"/>
  <c r="Q286" i="23"/>
  <c r="I519" i="60"/>
  <c r="Q471" i="17"/>
  <c r="Q805" i="15"/>
  <c r="I47939" i="60"/>
  <c r="Q869" i="15"/>
  <c r="Q877" i="15" s="1"/>
  <c r="Q1073" i="15"/>
  <c r="Q1081" i="15" s="1"/>
  <c r="I49034" i="60"/>
  <c r="Q1036" i="15"/>
  <c r="I38526" i="60"/>
  <c r="Q1037" i="18"/>
  <c r="Q288" i="10"/>
  <c r="Q294" i="10" s="1"/>
  <c r="I38616" i="60" s="1"/>
  <c r="Q327" i="23"/>
  <c r="Q339" i="23" s="1"/>
  <c r="Q729" i="31"/>
  <c r="Q735" i="31" s="1"/>
  <c r="U230" i="24"/>
  <c r="I65938" i="60"/>
  <c r="I49074" i="60"/>
  <c r="L1076" i="15"/>
  <c r="L1084" i="15" s="1"/>
  <c r="L1039" i="15"/>
  <c r="I48915" i="60"/>
  <c r="R1115" i="15"/>
  <c r="U357" i="15"/>
  <c r="U128" i="15"/>
  <c r="I38395" i="60"/>
  <c r="U173" i="30"/>
  <c r="I63996" i="60"/>
  <c r="N285" i="23"/>
  <c r="N297" i="23" s="1"/>
  <c r="T1116" i="15"/>
  <c r="I48932" i="60"/>
  <c r="I38523" i="60"/>
  <c r="N729" i="31"/>
  <c r="N735" i="31" s="1"/>
  <c r="N327" i="23"/>
  <c r="N339" i="23" s="1"/>
  <c r="N1037" i="18"/>
  <c r="N288" i="10"/>
  <c r="N294" i="10" s="1"/>
  <c r="I38613" i="60" s="1"/>
  <c r="J1072" i="15"/>
  <c r="J1080" i="15" s="1"/>
  <c r="J1035" i="15"/>
  <c r="J1041" i="15" s="1"/>
  <c r="I49012" i="60"/>
  <c r="J805" i="15"/>
  <c r="I47932" i="60"/>
  <c r="J869" i="15"/>
  <c r="J877" i="15" s="1"/>
  <c r="I49059" i="60"/>
  <c r="L1075" i="15"/>
  <c r="L1083" i="15" s="1"/>
  <c r="L1038" i="15"/>
  <c r="S152" i="10"/>
  <c r="O177" i="24"/>
  <c r="I66216" i="60"/>
  <c r="H514" i="18"/>
  <c r="H534" i="18"/>
  <c r="I49076" i="60"/>
  <c r="N1076" i="15"/>
  <c r="N1084" i="15" s="1"/>
  <c r="N1039" i="15"/>
  <c r="N1045" i="15" s="1"/>
  <c r="P601" i="23"/>
  <c r="I63668" i="60"/>
  <c r="P172" i="23"/>
  <c r="Q123" i="23"/>
  <c r="M235" i="24"/>
  <c r="I66005" i="60"/>
  <c r="X263" i="32"/>
  <c r="X268" i="32"/>
  <c r="X91" i="36"/>
  <c r="I78414" i="60"/>
  <c r="K414" i="51"/>
  <c r="I40732" i="60"/>
  <c r="K25" i="24"/>
  <c r="S27" i="22"/>
  <c r="S13" i="38" s="1"/>
  <c r="I62831" i="60"/>
  <c r="I66163" i="60"/>
  <c r="U191" i="24"/>
  <c r="I38507" i="60"/>
  <c r="M326" i="23"/>
  <c r="M338" i="23" s="1"/>
  <c r="M287" i="10"/>
  <c r="M293" i="10" s="1"/>
  <c r="I38597" i="60" s="1"/>
  <c r="M728" i="31"/>
  <c r="M734" i="31" s="1"/>
  <c r="M1036" i="18"/>
  <c r="H75543" i="60"/>
  <c r="N872" i="31"/>
  <c r="N878" i="31" s="1"/>
  <c r="K631" i="18"/>
  <c r="K760" i="18"/>
  <c r="K767" i="18" s="1"/>
  <c r="K582" i="18"/>
  <c r="L194" i="18"/>
  <c r="I54404" i="60"/>
  <c r="K339" i="18"/>
  <c r="P248" i="34"/>
  <c r="Q627" i="17"/>
  <c r="Q639" i="17" s="1"/>
  <c r="I53263" i="60"/>
  <c r="P151" i="25"/>
  <c r="P647" i="17"/>
  <c r="P653" i="17" s="1"/>
  <c r="P139" i="25"/>
  <c r="P662" i="17"/>
  <c r="P668" i="17" s="1"/>
  <c r="P198" i="34"/>
  <c r="K806" i="15"/>
  <c r="I47948" i="60"/>
  <c r="K870" i="15"/>
  <c r="K878" i="15" s="1"/>
  <c r="K1036" i="15"/>
  <c r="K1073" i="15"/>
  <c r="K1081" i="15" s="1"/>
  <c r="I49028" i="60"/>
  <c r="I64043" i="60"/>
  <c r="P288" i="23"/>
  <c r="O72" i="42"/>
  <c r="I53382" i="60"/>
  <c r="K1076" i="15"/>
  <c r="K1084" i="15" s="1"/>
  <c r="I49073" i="60"/>
  <c r="K1039" i="15"/>
  <c r="I64030" i="60"/>
  <c r="R287" i="23"/>
  <c r="I48133" i="60"/>
  <c r="P893" i="15"/>
  <c r="I48927" i="60"/>
  <c r="O1116" i="15"/>
  <c r="U326" i="10"/>
  <c r="U338" i="10" s="1"/>
  <c r="I38710" i="60"/>
  <c r="K539" i="18"/>
  <c r="K537" i="18"/>
  <c r="K536" i="18"/>
  <c r="K540" i="18"/>
  <c r="K538" i="18"/>
  <c r="K541" i="18"/>
  <c r="K21" i="24"/>
  <c r="K388" i="51"/>
  <c r="I39862" i="60"/>
  <c r="I49067" i="60"/>
  <c r="T1075" i="15"/>
  <c r="T1083" i="15" s="1"/>
  <c r="T1038" i="15"/>
  <c r="I76167" i="60"/>
  <c r="U413" i="31"/>
  <c r="U536" i="18"/>
  <c r="U540" i="18"/>
  <c r="U539" i="18"/>
  <c r="U541" i="18"/>
  <c r="U537" i="18"/>
  <c r="U538" i="18"/>
  <c r="P115" i="25"/>
  <c r="Q1051" i="20"/>
  <c r="Q1054" i="20" s="1"/>
  <c r="I60497" i="60"/>
  <c r="P50" i="46"/>
  <c r="P116" i="22"/>
  <c r="I48157" i="60"/>
  <c r="J895" i="15"/>
  <c r="J901" i="15" s="1"/>
  <c r="I53438" i="60"/>
  <c r="K59" i="40"/>
  <c r="I76160" i="60"/>
  <c r="N413" i="31"/>
  <c r="N57" i="39"/>
  <c r="I79323" i="60"/>
  <c r="I66656" i="60"/>
  <c r="S72" i="25"/>
  <c r="S35" i="37" s="1"/>
  <c r="I53367" i="60"/>
  <c r="O72" i="41"/>
  <c r="T871" i="15"/>
  <c r="T879" i="15" s="1"/>
  <c r="T807" i="15"/>
  <c r="I47972" i="60"/>
  <c r="M675" i="34"/>
  <c r="M615" i="34"/>
  <c r="H76700" i="60"/>
  <c r="M595" i="34"/>
  <c r="M655" i="34"/>
  <c r="M575" i="34"/>
  <c r="M635" i="34"/>
  <c r="M638" i="34" s="1"/>
  <c r="I66155" i="60"/>
  <c r="M191" i="24"/>
  <c r="I48761" i="60"/>
  <c r="O1030" i="15"/>
  <c r="J807" i="15"/>
  <c r="J871" i="15"/>
  <c r="J879" i="15" s="1"/>
  <c r="I47962" i="60"/>
  <c r="I63033" i="60"/>
  <c r="K50" i="38"/>
  <c r="K52" i="38" s="1"/>
  <c r="I48383" i="60"/>
  <c r="K984" i="15"/>
  <c r="K992" i="15" s="1"/>
  <c r="K920" i="15"/>
  <c r="W549" i="18"/>
  <c r="H55425" i="60"/>
  <c r="I79398" i="60"/>
  <c r="N70" i="39"/>
  <c r="M170" i="30"/>
  <c r="M125" i="15"/>
  <c r="I38342" i="60"/>
  <c r="M354" i="15"/>
  <c r="V172" i="21"/>
  <c r="I61284" i="60"/>
  <c r="V1154" i="15"/>
  <c r="I47749" i="60"/>
  <c r="I79241" i="60"/>
  <c r="V147" i="34"/>
  <c r="V45" i="39" s="1"/>
  <c r="V47" i="39" s="1"/>
  <c r="Q324" i="10"/>
  <c r="Q336" i="10" s="1"/>
  <c r="I38676" i="60"/>
  <c r="I59898" i="60"/>
  <c r="S748" i="20"/>
  <c r="S734" i="20"/>
  <c r="S28" i="46" s="1"/>
  <c r="S723" i="25"/>
  <c r="S644" i="25"/>
  <c r="K325" i="10"/>
  <c r="K337" i="10" s="1"/>
  <c r="I38685" i="60"/>
  <c r="W920" i="15"/>
  <c r="I48395" i="60"/>
  <c r="W984" i="15"/>
  <c r="W992" i="15" s="1"/>
  <c r="K281" i="10"/>
  <c r="O179" i="24"/>
  <c r="I66246" i="60"/>
  <c r="I546" i="60"/>
  <c r="N473" i="17"/>
  <c r="U193" i="24"/>
  <c r="I66193" i="60"/>
  <c r="U108" i="22"/>
  <c r="I118" i="60"/>
  <c r="K72" i="44"/>
  <c r="I53408" i="60"/>
  <c r="O209" i="15"/>
  <c r="I45972" i="60" s="1"/>
  <c r="L90" i="36"/>
  <c r="H78387" i="60"/>
  <c r="I47790" i="60"/>
  <c r="R1157" i="15"/>
  <c r="K628" i="18"/>
  <c r="K579" i="18"/>
  <c r="L191" i="18"/>
  <c r="I54359" i="60"/>
  <c r="K757" i="18"/>
  <c r="K764" i="18" s="1"/>
  <c r="K336" i="18"/>
  <c r="K20" i="24"/>
  <c r="I39847" i="60"/>
  <c r="K387" i="51"/>
  <c r="I39670" i="60"/>
  <c r="N1188" i="12"/>
  <c r="N194" i="12"/>
  <c r="N380" i="51"/>
  <c r="F82" i="55" s="1"/>
  <c r="N148" i="12"/>
  <c r="N90" i="12"/>
  <c r="I46048" i="60"/>
  <c r="P29" i="30"/>
  <c r="P28" i="15"/>
  <c r="I47758" i="60"/>
  <c r="P1155" i="15"/>
  <c r="I518" i="60"/>
  <c r="P471" i="17"/>
  <c r="I38099" i="60"/>
  <c r="J70" i="27"/>
  <c r="H152" i="10"/>
  <c r="H70" i="27" s="1"/>
  <c r="K596" i="34"/>
  <c r="K676" i="34"/>
  <c r="K636" i="34"/>
  <c r="H76713" i="60"/>
  <c r="K656" i="34"/>
  <c r="K658" i="34" s="1"/>
  <c r="K576" i="34"/>
  <c r="K616" i="34"/>
  <c r="I40855" i="60"/>
  <c r="N1195" i="12"/>
  <c r="N447" i="12"/>
  <c r="N418" i="12"/>
  <c r="N344" i="12"/>
  <c r="I65957" i="60"/>
  <c r="J232" i="24"/>
  <c r="J251" i="24" s="1"/>
  <c r="I543" i="60"/>
  <c r="K473" i="17"/>
  <c r="K922" i="15"/>
  <c r="I48413" i="60"/>
  <c r="K986" i="15"/>
  <c r="K994" i="15" s="1"/>
  <c r="I65973" i="60"/>
  <c r="K233" i="24"/>
  <c r="J32" i="44"/>
  <c r="J287" i="15"/>
  <c r="J259" i="24"/>
  <c r="J15" i="34"/>
  <c r="J287" i="24"/>
  <c r="J293" i="24" s="1"/>
  <c r="J580" i="30"/>
  <c r="I66437" i="60"/>
  <c r="J656" i="25"/>
  <c r="J1260" i="15"/>
  <c r="J330" i="23"/>
  <c r="J342" i="23" s="1"/>
  <c r="J291" i="10"/>
  <c r="J297" i="10" s="1"/>
  <c r="J732" i="31"/>
  <c r="J738" i="31" s="1"/>
  <c r="J1040" i="18"/>
  <c r="I38564" i="60"/>
  <c r="J13" i="38"/>
  <c r="I38382" i="60"/>
  <c r="W172" i="30"/>
  <c r="W127" i="15"/>
  <c r="W356" i="15"/>
  <c r="I38337" i="60"/>
  <c r="W169" i="30"/>
  <c r="W353" i="15"/>
  <c r="W124" i="15"/>
  <c r="O728" i="31"/>
  <c r="O734" i="31" s="1"/>
  <c r="O326" i="23"/>
  <c r="O338" i="23" s="1"/>
  <c r="O1036" i="18"/>
  <c r="O287" i="10"/>
  <c r="O293" i="10" s="1"/>
  <c r="I38599" i="60" s="1"/>
  <c r="I38509" i="60"/>
  <c r="N354" i="15"/>
  <c r="N125" i="15"/>
  <c r="I38343" i="60"/>
  <c r="N170" i="30"/>
  <c r="O290" i="10"/>
  <c r="O296" i="10" s="1"/>
  <c r="I38644" i="60" s="1"/>
  <c r="I38554" i="60"/>
  <c r="O1039" i="18"/>
  <c r="O731" i="31"/>
  <c r="O737" i="31" s="1"/>
  <c r="O329" i="23"/>
  <c r="O341" i="23" s="1"/>
  <c r="I38707" i="60"/>
  <c r="R326" i="10"/>
  <c r="I38722" i="60"/>
  <c r="R327" i="10"/>
  <c r="R339" i="10" s="1"/>
  <c r="K290" i="10"/>
  <c r="K296" i="10" s="1"/>
  <c r="I38640" i="60" s="1"/>
  <c r="K329" i="23"/>
  <c r="K341" i="23" s="1"/>
  <c r="I38550" i="60"/>
  <c r="K731" i="31"/>
  <c r="K737" i="31" s="1"/>
  <c r="K1039" i="18"/>
  <c r="P209" i="15"/>
  <c r="I45973" i="60" s="1"/>
  <c r="I38739" i="60"/>
  <c r="T328" i="10"/>
  <c r="T340" i="10" s="1"/>
  <c r="T324" i="10"/>
  <c r="T336" i="10" s="1"/>
  <c r="I38679" i="60"/>
  <c r="Q325" i="10"/>
  <c r="Q337" i="10" s="1"/>
  <c r="I38691" i="60"/>
  <c r="W125" i="15"/>
  <c r="I38352" i="60"/>
  <c r="W170" i="30"/>
  <c r="W354" i="15"/>
  <c r="J352" i="15"/>
  <c r="J123" i="15"/>
  <c r="I38309" i="60"/>
  <c r="J168" i="30"/>
  <c r="Q356" i="15"/>
  <c r="I38376" i="60"/>
  <c r="Q127" i="15"/>
  <c r="Q172" i="30"/>
  <c r="K79" i="29"/>
  <c r="K85" i="29" s="1"/>
  <c r="Q329" i="10"/>
  <c r="Q341" i="10" s="1"/>
  <c r="I38751" i="60"/>
  <c r="Q1010" i="15"/>
  <c r="I48614" i="60"/>
  <c r="L232" i="24"/>
  <c r="I65959" i="60"/>
  <c r="I48399" i="60"/>
  <c r="L985" i="15"/>
  <c r="L993" i="15" s="1"/>
  <c r="L921" i="15"/>
  <c r="I47759" i="60"/>
  <c r="Q1155" i="15"/>
  <c r="I48389" i="60"/>
  <c r="Q920" i="15"/>
  <c r="Q984" i="15"/>
  <c r="Q992" i="15" s="1"/>
  <c r="I48615" i="60"/>
  <c r="R1010" i="15"/>
  <c r="U188" i="24"/>
  <c r="I66118" i="60"/>
  <c r="U1034" i="15"/>
  <c r="I49008" i="60"/>
  <c r="U1071" i="15"/>
  <c r="U1079" i="15" s="1"/>
  <c r="L1159" i="15"/>
  <c r="I47814" i="60"/>
  <c r="I501" i="60"/>
  <c r="N470" i="17"/>
  <c r="O176" i="24"/>
  <c r="I66201" i="60"/>
  <c r="I581" i="60"/>
  <c r="S475" i="17"/>
  <c r="I48451" i="60"/>
  <c r="S988" i="15"/>
  <c r="S996" i="15" s="1"/>
  <c r="S924" i="15"/>
  <c r="J46" i="41"/>
  <c r="J48" i="41" s="1"/>
  <c r="I66122" i="60"/>
  <c r="J189" i="24"/>
  <c r="L541" i="18"/>
  <c r="L539" i="18"/>
  <c r="L537" i="18"/>
  <c r="L538" i="18"/>
  <c r="L536" i="18"/>
  <c r="L540" i="18"/>
  <c r="L1158" i="15"/>
  <c r="I47799" i="60"/>
  <c r="L923" i="15"/>
  <c r="I48429" i="60"/>
  <c r="L987" i="15"/>
  <c r="L995" i="15" s="1"/>
  <c r="Q632" i="17"/>
  <c r="Q644" i="17" s="1"/>
  <c r="P144" i="25"/>
  <c r="P156" i="25"/>
  <c r="P253" i="34"/>
  <c r="I53338" i="60"/>
  <c r="P667" i="17"/>
  <c r="P673" i="17" s="1"/>
  <c r="P203" i="34"/>
  <c r="P652" i="17"/>
  <c r="P658" i="17" s="1"/>
  <c r="N1072" i="15"/>
  <c r="N1080" i="15" s="1"/>
  <c r="N1035" i="15"/>
  <c r="N1041" i="15" s="1"/>
  <c r="I49016" i="60"/>
  <c r="I516" i="60"/>
  <c r="N471" i="17"/>
  <c r="I64011" i="60"/>
  <c r="N286" i="23"/>
  <c r="N298" i="23" s="1"/>
  <c r="I48948" i="60"/>
  <c r="U1117" i="15"/>
  <c r="I48942" i="60"/>
  <c r="O1117" i="15"/>
  <c r="I64071" i="60"/>
  <c r="N290" i="23"/>
  <c r="N302" i="23" s="1"/>
  <c r="P171" i="30"/>
  <c r="P126" i="15"/>
  <c r="P355" i="15"/>
  <c r="I38360" i="60"/>
  <c r="I575" i="60"/>
  <c r="M475" i="17"/>
  <c r="I80009" i="60"/>
  <c r="J81" i="36"/>
  <c r="N893" i="15"/>
  <c r="N899" i="15" s="1"/>
  <c r="I48131" i="60"/>
  <c r="I66261" i="60"/>
  <c r="O180" i="24"/>
  <c r="I47806" i="60"/>
  <c r="S1158" i="15"/>
  <c r="I53468" i="60"/>
  <c r="K59" i="42"/>
  <c r="I53442" i="60"/>
  <c r="O59" i="40"/>
  <c r="I38408" i="60"/>
  <c r="S182" i="24"/>
  <c r="S152" i="24"/>
  <c r="S140" i="34"/>
  <c r="S939" i="15"/>
  <c r="S951" i="15" s="1"/>
  <c r="S242" i="24"/>
  <c r="S114" i="24"/>
  <c r="S120" i="24" s="1"/>
  <c r="S776" i="15"/>
  <c r="S782" i="15" s="1"/>
  <c r="S255" i="10"/>
  <c r="S46" i="40" s="1"/>
  <c r="S48" i="40" s="1"/>
  <c r="S1088" i="15"/>
  <c r="S1100" i="15" s="1"/>
  <c r="S98" i="25"/>
  <c r="S330" i="10"/>
  <c r="S227" i="23"/>
  <c r="S234" i="23" s="1"/>
  <c r="S824" i="15"/>
  <c r="S836" i="15" s="1"/>
  <c r="S277" i="24"/>
  <c r="S270" i="10"/>
  <c r="S331" i="23"/>
  <c r="S760" i="15"/>
  <c r="N416" i="12"/>
  <c r="N342" i="12"/>
  <c r="N1193" i="12"/>
  <c r="I40825" i="60"/>
  <c r="N445" i="12"/>
  <c r="J475" i="17"/>
  <c r="I572" i="60"/>
  <c r="M574" i="34"/>
  <c r="M634" i="34"/>
  <c r="H76685" i="60"/>
  <c r="M654" i="34"/>
  <c r="M614" i="34"/>
  <c r="M618" i="34" s="1"/>
  <c r="M674" i="34"/>
  <c r="M594" i="34"/>
  <c r="I49004" i="60"/>
  <c r="Q1034" i="15"/>
  <c r="Q1071" i="15"/>
  <c r="Q1079" i="15" s="1"/>
  <c r="K81" i="29"/>
  <c r="K87" i="29" s="1"/>
  <c r="T470" i="17"/>
  <c r="I507" i="60"/>
  <c r="I76166" i="60"/>
  <c r="T413" i="31"/>
  <c r="I48587" i="60"/>
  <c r="T1008" i="15"/>
  <c r="O540" i="18"/>
  <c r="O536" i="18"/>
  <c r="O541" i="18"/>
  <c r="O538" i="18"/>
  <c r="O537" i="18"/>
  <c r="O539" i="18"/>
  <c r="I64023" i="60"/>
  <c r="K287" i="23"/>
  <c r="K674" i="34"/>
  <c r="K614" i="34"/>
  <c r="K618" i="34" s="1"/>
  <c r="K594" i="34"/>
  <c r="K654" i="34"/>
  <c r="H76683" i="60"/>
  <c r="K634" i="34"/>
  <c r="K574" i="34"/>
  <c r="L280" i="10"/>
  <c r="K16" i="29"/>
  <c r="I70979" i="60"/>
  <c r="Q538" i="18"/>
  <c r="Q537" i="18"/>
  <c r="Q540" i="18"/>
  <c r="Q536" i="18"/>
  <c r="Q541" i="18"/>
  <c r="Q539" i="18"/>
  <c r="I38539" i="60"/>
  <c r="O730" i="31"/>
  <c r="O736" i="31" s="1"/>
  <c r="O1038" i="18"/>
  <c r="O328" i="23"/>
  <c r="O340" i="23" s="1"/>
  <c r="O289" i="10"/>
  <c r="O295" i="10" s="1"/>
  <c r="I38629" i="60" s="1"/>
  <c r="U276" i="10"/>
  <c r="U324" i="10"/>
  <c r="U336" i="10" s="1"/>
  <c r="I38680" i="60"/>
  <c r="U1039" i="18"/>
  <c r="U731" i="31"/>
  <c r="U737" i="31" s="1"/>
  <c r="I38560" i="60"/>
  <c r="U290" i="10"/>
  <c r="U296" i="10" s="1"/>
  <c r="I38650" i="60" s="1"/>
  <c r="U329" i="23"/>
  <c r="U341" i="23" s="1"/>
  <c r="N895" i="15"/>
  <c r="N901" i="15" s="1"/>
  <c r="I48161" i="60"/>
  <c r="I79933" i="60"/>
  <c r="X72" i="36"/>
  <c r="L1006" i="15"/>
  <c r="I48549" i="60"/>
  <c r="I48114" i="60"/>
  <c r="L892" i="15"/>
  <c r="I66003" i="60"/>
  <c r="K235" i="24"/>
  <c r="R413" i="31"/>
  <c r="I76164" i="60"/>
  <c r="K224" i="12"/>
  <c r="U1037" i="18"/>
  <c r="U288" i="10"/>
  <c r="U294" i="10" s="1"/>
  <c r="I38620" i="60" s="1"/>
  <c r="U327" i="23"/>
  <c r="U339" i="23" s="1"/>
  <c r="I38530" i="60"/>
  <c r="U729" i="31"/>
  <c r="U735" i="31" s="1"/>
  <c r="U125" i="15"/>
  <c r="I38350" i="60"/>
  <c r="U170" i="30"/>
  <c r="U354" i="15"/>
  <c r="I61286" i="60"/>
  <c r="X172" i="21"/>
  <c r="P1011" i="15"/>
  <c r="I48628" i="60"/>
  <c r="R1006" i="15"/>
  <c r="I48555" i="60"/>
  <c r="O118" i="22"/>
  <c r="O1009" i="15"/>
  <c r="I48597" i="60"/>
  <c r="R195" i="10"/>
  <c r="I48099" i="60"/>
  <c r="L891" i="15"/>
  <c r="R29" i="30"/>
  <c r="R28" i="15"/>
  <c r="I46050" i="60"/>
  <c r="K72" i="40"/>
  <c r="I53348" i="60"/>
  <c r="N672" i="34"/>
  <c r="H76656" i="60"/>
  <c r="N632" i="34"/>
  <c r="N592" i="34"/>
  <c r="N612" i="34"/>
  <c r="N572" i="34"/>
  <c r="N578" i="34" s="1"/>
  <c r="N652" i="34"/>
  <c r="O1008" i="15"/>
  <c r="I48582" i="60"/>
  <c r="T473" i="17"/>
  <c r="I552" i="60"/>
  <c r="I79951" i="60"/>
  <c r="L75" i="36"/>
  <c r="I545" i="60"/>
  <c r="M473" i="17"/>
  <c r="M922" i="15"/>
  <c r="I48415" i="60"/>
  <c r="M986" i="15"/>
  <c r="M994" i="15" s="1"/>
  <c r="N1117" i="15"/>
  <c r="N1123" i="15" s="1"/>
  <c r="I48941" i="60"/>
  <c r="V894" i="15"/>
  <c r="I48154" i="60"/>
  <c r="I48412" i="60"/>
  <c r="J986" i="15"/>
  <c r="J994" i="15" s="1"/>
  <c r="J922" i="15"/>
  <c r="V29" i="30"/>
  <c r="V28" i="15"/>
  <c r="I46054" i="60"/>
  <c r="I71444" i="60"/>
  <c r="J195" i="29"/>
  <c r="J153" i="30"/>
  <c r="I39487" i="60"/>
  <c r="K1340" i="12"/>
  <c r="K1347" i="12" s="1"/>
  <c r="L84" i="12"/>
  <c r="K110" i="12"/>
  <c r="K117" i="12" s="1"/>
  <c r="K215" i="12"/>
  <c r="K222" i="12" s="1"/>
  <c r="K231" i="12"/>
  <c r="K244" i="12" s="1"/>
  <c r="K1016" i="12"/>
  <c r="N633" i="34"/>
  <c r="N573" i="34"/>
  <c r="N593" i="34"/>
  <c r="N598" i="34" s="1"/>
  <c r="N673" i="34"/>
  <c r="N613" i="34"/>
  <c r="H76671" i="60"/>
  <c r="N653" i="34"/>
  <c r="L66" i="36"/>
  <c r="I79861" i="60"/>
  <c r="I48573" i="60"/>
  <c r="U1007" i="15"/>
  <c r="V983" i="15"/>
  <c r="V991" i="15" s="1"/>
  <c r="V919" i="15"/>
  <c r="I48379" i="60"/>
  <c r="O983" i="15"/>
  <c r="O991" i="15" s="1"/>
  <c r="O919" i="15"/>
  <c r="I48372" i="60"/>
  <c r="I38494" i="60"/>
  <c r="O1035" i="18"/>
  <c r="O286" i="10"/>
  <c r="O292" i="10" s="1"/>
  <c r="I38584" i="60" s="1"/>
  <c r="O727" i="31"/>
  <c r="O733" i="31" s="1"/>
  <c r="O325" i="23"/>
  <c r="O337" i="23" s="1"/>
  <c r="N260" i="23"/>
  <c r="N266" i="23" s="1"/>
  <c r="I64326" i="60"/>
  <c r="N420" i="23"/>
  <c r="L116" i="25"/>
  <c r="I62479" i="60"/>
  <c r="M655" i="21"/>
  <c r="L117" i="22"/>
  <c r="L52" i="47"/>
  <c r="S1232" i="15"/>
  <c r="I49591" i="60"/>
  <c r="V475" i="17"/>
  <c r="I584" i="60"/>
  <c r="I48570" i="60"/>
  <c r="R1007" i="15"/>
  <c r="N288" i="23"/>
  <c r="N300" i="23" s="1"/>
  <c r="I64041" i="60"/>
  <c r="U235" i="24"/>
  <c r="I66013" i="60"/>
  <c r="J1011" i="15"/>
  <c r="J1017" i="15" s="1"/>
  <c r="I48622" i="60"/>
  <c r="I53423" i="60"/>
  <c r="K72" i="45"/>
  <c r="M653" i="34"/>
  <c r="M613" i="34"/>
  <c r="M633" i="34"/>
  <c r="M573" i="34"/>
  <c r="H76670" i="60"/>
  <c r="M593" i="34"/>
  <c r="M598" i="34" s="1"/>
  <c r="M673" i="34"/>
  <c r="P357" i="15"/>
  <c r="I38390" i="60"/>
  <c r="P173" i="30"/>
  <c r="P128" i="15"/>
  <c r="I48124" i="60"/>
  <c r="V892" i="15"/>
  <c r="K632" i="34"/>
  <c r="K672" i="34"/>
  <c r="H76653" i="60"/>
  <c r="K572" i="34"/>
  <c r="K578" i="34" s="1"/>
  <c r="K592" i="34"/>
  <c r="K612" i="34"/>
  <c r="K652" i="34"/>
  <c r="K90" i="36"/>
  <c r="H78386" i="60"/>
  <c r="I38491" i="60"/>
  <c r="L325" i="23"/>
  <c r="L337" i="23" s="1"/>
  <c r="L286" i="10"/>
  <c r="L292" i="10" s="1"/>
  <c r="I38581" i="60" s="1"/>
  <c r="L727" i="31"/>
  <c r="L733" i="31" s="1"/>
  <c r="L1035" i="18"/>
  <c r="R473" i="17"/>
  <c r="I550" i="60"/>
  <c r="R1037" i="15"/>
  <c r="R1074" i="15"/>
  <c r="R1082" i="15" s="1"/>
  <c r="I49050" i="60"/>
  <c r="I38104" i="60"/>
  <c r="O70" i="27"/>
  <c r="N576" i="34"/>
  <c r="N676" i="34"/>
  <c r="H76716" i="60"/>
  <c r="N636" i="34"/>
  <c r="N596" i="34"/>
  <c r="N656" i="34"/>
  <c r="N658" i="34" s="1"/>
  <c r="N616" i="34"/>
  <c r="N161" i="12"/>
  <c r="P805" i="15"/>
  <c r="I47938" i="60"/>
  <c r="P869" i="15"/>
  <c r="P877" i="15" s="1"/>
  <c r="P1035" i="15"/>
  <c r="I49018" i="60"/>
  <c r="P1072" i="15"/>
  <c r="P1080" i="15" s="1"/>
  <c r="V326" i="23"/>
  <c r="V338" i="23" s="1"/>
  <c r="I38516" i="60"/>
  <c r="V728" i="31"/>
  <c r="V734" i="31" s="1"/>
  <c r="V287" i="10"/>
  <c r="V293" i="10" s="1"/>
  <c r="I38606" i="60" s="1"/>
  <c r="V1036" i="18"/>
  <c r="I38506" i="60"/>
  <c r="L287" i="10"/>
  <c r="L293" i="10" s="1"/>
  <c r="I38596" i="60" s="1"/>
  <c r="L1036" i="18"/>
  <c r="L728" i="31"/>
  <c r="L734" i="31" s="1"/>
  <c r="L326" i="23"/>
  <c r="L338" i="23" s="1"/>
  <c r="N430" i="12"/>
  <c r="I47767" i="60"/>
  <c r="J1156" i="15"/>
  <c r="I48604" i="60"/>
  <c r="V1009" i="15"/>
  <c r="U279" i="10"/>
  <c r="L278" i="10"/>
  <c r="J288" i="10"/>
  <c r="J294" i="10" s="1"/>
  <c r="I38519" i="60"/>
  <c r="J729" i="31"/>
  <c r="J735" i="31" s="1"/>
  <c r="J327" i="23"/>
  <c r="J339" i="23" s="1"/>
  <c r="J1037" i="18"/>
  <c r="N326" i="10"/>
  <c r="N338" i="10" s="1"/>
  <c r="I38703" i="60"/>
  <c r="K279" i="10"/>
  <c r="P325" i="10"/>
  <c r="P337" i="10" s="1"/>
  <c r="I38690" i="60"/>
  <c r="P125" i="15"/>
  <c r="P354" i="15"/>
  <c r="I38345" i="60"/>
  <c r="P170" i="30"/>
  <c r="I38726" i="60"/>
  <c r="V327" i="10"/>
  <c r="V339" i="10" s="1"/>
  <c r="O168" i="30"/>
  <c r="I38314" i="60"/>
  <c r="O123" i="15"/>
  <c r="O352" i="15"/>
  <c r="N329" i="23"/>
  <c r="N341" i="23" s="1"/>
  <c r="I38553" i="60"/>
  <c r="N1039" i="18"/>
  <c r="N290" i="10"/>
  <c r="N296" i="10" s="1"/>
  <c r="I38643" i="60" s="1"/>
  <c r="N731" i="31"/>
  <c r="N737" i="31" s="1"/>
  <c r="J286" i="10"/>
  <c r="J292" i="10" s="1"/>
  <c r="J325" i="23"/>
  <c r="J337" i="23" s="1"/>
  <c r="I38489" i="60"/>
  <c r="J727" i="31"/>
  <c r="J733" i="31" s="1"/>
  <c r="J1035" i="18"/>
  <c r="P290" i="10"/>
  <c r="P296" i="10" s="1"/>
  <c r="I38645" i="60" s="1"/>
  <c r="P731" i="31"/>
  <c r="P737" i="31" s="1"/>
  <c r="P329" i="23"/>
  <c r="P341" i="23" s="1"/>
  <c r="P1039" i="18"/>
  <c r="I38555" i="60"/>
  <c r="M195" i="10"/>
  <c r="T108" i="22"/>
  <c r="I117" i="60"/>
  <c r="I66756" i="60"/>
  <c r="N61" i="37"/>
  <c r="I64024" i="60"/>
  <c r="L287" i="23"/>
  <c r="I66197" i="60"/>
  <c r="K176" i="24"/>
  <c r="K1006" i="15"/>
  <c r="I48548" i="60"/>
  <c r="Q104" i="25"/>
  <c r="I66581" i="60"/>
  <c r="S10" i="37"/>
  <c r="S715" i="25"/>
  <c r="I47748" i="60"/>
  <c r="U1154" i="15"/>
  <c r="I38335" i="60"/>
  <c r="U353" i="15"/>
  <c r="U124" i="15"/>
  <c r="U169" i="30"/>
  <c r="L235" i="24"/>
  <c r="I66004" i="60"/>
  <c r="I574" i="60"/>
  <c r="L475" i="17"/>
  <c r="U1040" i="18"/>
  <c r="U330" i="23"/>
  <c r="U342" i="23" s="1"/>
  <c r="U291" i="10"/>
  <c r="U297" i="10" s="1"/>
  <c r="I38665" i="60" s="1"/>
  <c r="U732" i="31"/>
  <c r="U738" i="31" s="1"/>
  <c r="I38575" i="60"/>
  <c r="N1035" i="18"/>
  <c r="N325" i="23"/>
  <c r="N337" i="23" s="1"/>
  <c r="I38493" i="60"/>
  <c r="N727" i="31"/>
  <c r="N733" i="31" s="1"/>
  <c r="N286" i="10"/>
  <c r="N292" i="10" s="1"/>
  <c r="I38583" i="60" s="1"/>
  <c r="S290" i="23"/>
  <c r="I64076" i="60"/>
  <c r="L281" i="10"/>
  <c r="J195" i="24"/>
  <c r="K412" i="51"/>
  <c r="I40702" i="60"/>
  <c r="K23" i="24"/>
  <c r="S455" i="29"/>
  <c r="S31" i="30"/>
  <c r="I72428" i="60"/>
  <c r="N805" i="15"/>
  <c r="I47936" i="60"/>
  <c r="N869" i="15"/>
  <c r="N877" i="15" s="1"/>
  <c r="S333" i="23"/>
  <c r="S257" i="10"/>
  <c r="S46" i="42" s="1"/>
  <c r="S48" i="42" s="1"/>
  <c r="S244" i="24"/>
  <c r="S332" i="10"/>
  <c r="S142" i="34"/>
  <c r="S279" i="24"/>
  <c r="S272" i="10"/>
  <c r="S762" i="15"/>
  <c r="S778" i="15"/>
  <c r="S784" i="15" s="1"/>
  <c r="S941" i="15"/>
  <c r="S953" i="15" s="1"/>
  <c r="S1090" i="15"/>
  <c r="S1102" i="15" s="1"/>
  <c r="S154" i="24"/>
  <c r="I38438" i="60"/>
  <c r="S184" i="24"/>
  <c r="S229" i="23"/>
  <c r="S236" i="23" s="1"/>
  <c r="S116" i="24"/>
  <c r="S122" i="24" s="1"/>
  <c r="S826" i="15"/>
  <c r="S838" i="15" s="1"/>
  <c r="S100" i="25"/>
  <c r="W171" i="30"/>
  <c r="W355" i="15"/>
  <c r="W126" i="15"/>
  <c r="I38367" i="60"/>
  <c r="N62" i="38"/>
  <c r="I63141" i="60"/>
  <c r="I48163" i="60"/>
  <c r="P895" i="15"/>
  <c r="I48607" i="60"/>
  <c r="J1010" i="15"/>
  <c r="J1016" i="15" s="1"/>
  <c r="S474" i="17"/>
  <c r="I566" i="60"/>
  <c r="U1074" i="15"/>
  <c r="U1082" i="15" s="1"/>
  <c r="U1037" i="15"/>
  <c r="I49053" i="60"/>
  <c r="K221" i="12"/>
  <c r="I48924" i="60"/>
  <c r="L1116" i="15"/>
  <c r="O72" i="40"/>
  <c r="I53352" i="60"/>
  <c r="U28" i="15"/>
  <c r="I46053" i="60"/>
  <c r="U29" i="30"/>
  <c r="I38100" i="60"/>
  <c r="K70" i="27"/>
  <c r="L72" i="36"/>
  <c r="I79921" i="60"/>
  <c r="I48374" i="60"/>
  <c r="Q983" i="15"/>
  <c r="Q991" i="15" s="1"/>
  <c r="Q919" i="15"/>
  <c r="I38709" i="60"/>
  <c r="T326" i="10"/>
  <c r="T338" i="10" s="1"/>
  <c r="T804" i="15"/>
  <c r="T868" i="15"/>
  <c r="T876" i="15" s="1"/>
  <c r="I47927" i="60"/>
  <c r="I47768" i="60"/>
  <c r="K1156" i="15"/>
  <c r="L172" i="30"/>
  <c r="L356" i="15"/>
  <c r="L127" i="15"/>
  <c r="I38371" i="60"/>
  <c r="I548" i="60"/>
  <c r="P473" i="17"/>
  <c r="J158" i="30"/>
  <c r="J200" i="29"/>
  <c r="I71519" i="60"/>
  <c r="U168" i="30"/>
  <c r="U123" i="15"/>
  <c r="U352" i="15"/>
  <c r="I38320" i="60"/>
  <c r="V1008" i="15"/>
  <c r="I48589" i="60"/>
  <c r="J10" i="43"/>
  <c r="R536" i="18"/>
  <c r="R539" i="18"/>
  <c r="R537" i="18"/>
  <c r="R540" i="18"/>
  <c r="R538" i="18"/>
  <c r="R541" i="18"/>
  <c r="I54344" i="60"/>
  <c r="K627" i="18"/>
  <c r="K335" i="18"/>
  <c r="K578" i="18"/>
  <c r="L190" i="18"/>
  <c r="K756" i="18"/>
  <c r="K763" i="18" s="1"/>
  <c r="I53472" i="60"/>
  <c r="O59" i="42"/>
  <c r="I66183" i="60"/>
  <c r="K193" i="24"/>
  <c r="K1159" i="15"/>
  <c r="I47813" i="60"/>
  <c r="I535" i="60"/>
  <c r="R472" i="17"/>
  <c r="R327" i="23"/>
  <c r="R339" i="23" s="1"/>
  <c r="R729" i="31"/>
  <c r="R735" i="31" s="1"/>
  <c r="R1037" i="18"/>
  <c r="I38527" i="60"/>
  <c r="R288" i="10"/>
  <c r="R294" i="10" s="1"/>
  <c r="I38617" i="60" s="1"/>
  <c r="I46047" i="60"/>
  <c r="O29" i="30"/>
  <c r="O28" i="15"/>
  <c r="I79920" i="60"/>
  <c r="K72" i="36"/>
  <c r="I38752" i="60"/>
  <c r="R329" i="10"/>
  <c r="R341" i="10" s="1"/>
  <c r="V1007" i="15"/>
  <c r="I48574" i="60"/>
  <c r="I48629" i="60"/>
  <c r="Q1011" i="15"/>
  <c r="I38688" i="60"/>
  <c r="N325" i="10"/>
  <c r="T234" i="24"/>
  <c r="I65997" i="60"/>
  <c r="I82413" i="60"/>
  <c r="F15" i="35"/>
  <c r="H321" i="17"/>
  <c r="H36" i="40" s="1"/>
  <c r="I38317" i="60"/>
  <c r="R352" i="15"/>
  <c r="R168" i="30"/>
  <c r="R123" i="15"/>
  <c r="S208" i="15"/>
  <c r="S269" i="10"/>
  <c r="S281" i="10" s="1"/>
  <c r="S221" i="10"/>
  <c r="S233" i="10" s="1"/>
  <c r="S194" i="10"/>
  <c r="S642" i="25"/>
  <c r="I38198" i="60"/>
  <c r="S185" i="10"/>
  <c r="S10" i="45" s="1"/>
  <c r="S308" i="10"/>
  <c r="S320" i="10" s="1"/>
  <c r="S313" i="27"/>
  <c r="K157" i="25"/>
  <c r="K24" i="24"/>
  <c r="I40717" i="60"/>
  <c r="K413" i="51"/>
  <c r="O1011" i="15"/>
  <c r="I48627" i="60"/>
  <c r="I53457" i="60"/>
  <c r="O59" i="41"/>
  <c r="I64047" i="60"/>
  <c r="T288" i="23"/>
  <c r="I65982" i="60"/>
  <c r="T233" i="24"/>
  <c r="I48123" i="60"/>
  <c r="U892" i="15"/>
  <c r="I65975" i="60"/>
  <c r="M233" i="24"/>
  <c r="H76699" i="60"/>
  <c r="L615" i="34"/>
  <c r="L575" i="34"/>
  <c r="L595" i="34"/>
  <c r="L635" i="34"/>
  <c r="L638" i="34" s="1"/>
  <c r="L675" i="34"/>
  <c r="L655" i="34"/>
  <c r="H12" i="67"/>
  <c r="H17" i="67" s="1"/>
  <c r="K168" i="30"/>
  <c r="K123" i="15"/>
  <c r="I38310" i="60"/>
  <c r="K352" i="15"/>
  <c r="V352" i="15"/>
  <c r="V168" i="30"/>
  <c r="V123" i="15"/>
  <c r="I38321" i="60"/>
  <c r="Q326" i="10"/>
  <c r="I38706" i="60"/>
  <c r="I79903" i="60"/>
  <c r="X69" i="36"/>
  <c r="I64037" i="60"/>
  <c r="J288" i="23"/>
  <c r="J300" i="23" s="1"/>
  <c r="I65943" i="60"/>
  <c r="K231" i="24"/>
  <c r="K189" i="24"/>
  <c r="I66123" i="60"/>
  <c r="I48100" i="60"/>
  <c r="M891" i="15"/>
  <c r="K684" i="21"/>
  <c r="K685" i="21" s="1"/>
  <c r="K38" i="47"/>
  <c r="I62508" i="60"/>
  <c r="K78" i="22"/>
  <c r="I76163" i="60"/>
  <c r="Q413" i="31"/>
  <c r="I38105" i="60"/>
  <c r="P70" i="27"/>
  <c r="L592" i="34"/>
  <c r="L572" i="34"/>
  <c r="L578" i="34" s="1"/>
  <c r="L632" i="34"/>
  <c r="L652" i="34"/>
  <c r="H76654" i="60"/>
  <c r="L672" i="34"/>
  <c r="L612" i="34"/>
  <c r="I38716" i="60"/>
  <c r="L327" i="10"/>
  <c r="L339" i="10" s="1"/>
  <c r="P202" i="34"/>
  <c r="P666" i="17"/>
  <c r="P672" i="17" s="1"/>
  <c r="Q631" i="17"/>
  <c r="Q643" i="17" s="1"/>
  <c r="P651" i="17"/>
  <c r="P657" i="17" s="1"/>
  <c r="P143" i="25"/>
  <c r="P252" i="34"/>
  <c r="P155" i="25"/>
  <c r="I53323" i="60"/>
  <c r="O230" i="24"/>
  <c r="I65932" i="60"/>
  <c r="I79234" i="60"/>
  <c r="O147" i="34"/>
  <c r="O45" i="39" s="1"/>
  <c r="O47" i="39" s="1"/>
  <c r="I48967" i="60"/>
  <c r="J1119" i="15"/>
  <c r="J1125" i="15" s="1"/>
  <c r="I114" i="60"/>
  <c r="Q108" i="22"/>
  <c r="I76157" i="60"/>
  <c r="K413" i="31"/>
  <c r="I64020" i="60"/>
  <c r="W286" i="23"/>
  <c r="I47765" i="60"/>
  <c r="W1155" i="15"/>
  <c r="S670" i="25"/>
  <c r="I66596" i="60"/>
  <c r="S262" i="31"/>
  <c r="S15" i="37"/>
  <c r="S677" i="25"/>
  <c r="S40" i="37"/>
  <c r="G102" i="67" s="1"/>
  <c r="S716" i="25"/>
  <c r="I65976" i="60"/>
  <c r="N233" i="24"/>
  <c r="N252" i="24" s="1"/>
  <c r="U290" i="23"/>
  <c r="I64078" i="60"/>
  <c r="I47823" i="60"/>
  <c r="U1159" i="15"/>
  <c r="O327" i="23"/>
  <c r="O339" i="23" s="1"/>
  <c r="O288" i="10"/>
  <c r="O294" i="10" s="1"/>
  <c r="I38614" i="60" s="1"/>
  <c r="O1037" i="18"/>
  <c r="O729" i="31"/>
  <c r="O735" i="31" s="1"/>
  <c r="I38524" i="60"/>
  <c r="I46046" i="60"/>
  <c r="N29" i="30"/>
  <c r="N28" i="15"/>
  <c r="P1119" i="15"/>
  <c r="I48973" i="60"/>
  <c r="I48580" i="60"/>
  <c r="M1008" i="15"/>
  <c r="I38749" i="60"/>
  <c r="O329" i="10"/>
  <c r="O341" i="10" s="1"/>
  <c r="I78400" i="60"/>
  <c r="J268" i="32"/>
  <c r="K270" i="32" s="1"/>
  <c r="J91" i="36"/>
  <c r="J263" i="32"/>
  <c r="L195" i="10"/>
  <c r="I78401" i="60"/>
  <c r="K263" i="32"/>
  <c r="K268" i="32"/>
  <c r="L270" i="32" s="1"/>
  <c r="K91" i="36"/>
  <c r="N281" i="10"/>
  <c r="I48970" i="60"/>
  <c r="M1119" i="15"/>
  <c r="I48420" i="60"/>
  <c r="R986" i="15"/>
  <c r="R994" i="15" s="1"/>
  <c r="R922" i="15"/>
  <c r="O38" i="47"/>
  <c r="I62512" i="60"/>
  <c r="O78" i="22"/>
  <c r="O684" i="21"/>
  <c r="O685" i="21" s="1"/>
  <c r="H71" i="25"/>
  <c r="N200" i="12"/>
  <c r="N172" i="21"/>
  <c r="I61276" i="60"/>
  <c r="M677" i="34"/>
  <c r="M678" i="34" s="1"/>
  <c r="M597" i="34"/>
  <c r="M577" i="34"/>
  <c r="M657" i="34"/>
  <c r="M637" i="34"/>
  <c r="M617" i="34"/>
  <c r="H76730" i="60"/>
  <c r="I40747" i="60"/>
  <c r="K415" i="51"/>
  <c r="K26" i="24"/>
  <c r="N453" i="12"/>
  <c r="H251" i="10"/>
  <c r="J287" i="23"/>
  <c r="J299" i="23" s="1"/>
  <c r="I64022" i="60"/>
  <c r="J46" i="42"/>
  <c r="J48" i="42" s="1"/>
  <c r="I47963" i="60"/>
  <c r="K871" i="15"/>
  <c r="K879" i="15" s="1"/>
  <c r="K807" i="15"/>
  <c r="I66153" i="60"/>
  <c r="K191" i="24"/>
  <c r="V893" i="15"/>
  <c r="I48139" i="60"/>
  <c r="K1010" i="15"/>
  <c r="I48608" i="60"/>
  <c r="J173" i="30"/>
  <c r="J128" i="15"/>
  <c r="I38384" i="60"/>
  <c r="J357" i="15"/>
  <c r="I38732" i="60"/>
  <c r="M328" i="10"/>
  <c r="M340" i="10" s="1"/>
  <c r="J326" i="10"/>
  <c r="J338" i="10" s="1"/>
  <c r="I38699" i="60"/>
  <c r="I38742" i="60"/>
  <c r="I38754" i="60"/>
  <c r="T329" i="10"/>
  <c r="T341" i="10" s="1"/>
  <c r="O172" i="30"/>
  <c r="O356" i="15"/>
  <c r="I38374" i="60"/>
  <c r="O127" i="15"/>
  <c r="K171" i="30"/>
  <c r="K355" i="15"/>
  <c r="I38355" i="60"/>
  <c r="K126" i="15"/>
  <c r="I38362" i="60"/>
  <c r="R126" i="15"/>
  <c r="R355" i="15"/>
  <c r="R171" i="30"/>
  <c r="M128" i="15"/>
  <c r="I38387" i="60"/>
  <c r="M357" i="15"/>
  <c r="M173" i="30"/>
  <c r="P123" i="15"/>
  <c r="P352" i="15"/>
  <c r="I38315" i="60"/>
  <c r="P168" i="30"/>
  <c r="I38729" i="60"/>
  <c r="J328" i="10"/>
  <c r="J340" i="10" s="1"/>
  <c r="T195" i="10"/>
  <c r="K80" i="29"/>
  <c r="K86" i="29" s="1"/>
  <c r="I38375" i="60"/>
  <c r="P127" i="15"/>
  <c r="P172" i="30"/>
  <c r="P356" i="15"/>
  <c r="Q684" i="25"/>
  <c r="Q32" i="37"/>
  <c r="E106" i="67" s="1"/>
  <c r="Q14" i="23"/>
  <c r="Q15" i="23" s="1"/>
  <c r="I63294" i="60"/>
  <c r="L806" i="15"/>
  <c r="I47949" i="60"/>
  <c r="L870" i="15"/>
  <c r="L878" i="15" s="1"/>
  <c r="H312" i="10"/>
  <c r="H165" i="10"/>
  <c r="H149" i="10"/>
  <c r="Q870" i="15"/>
  <c r="Q878" i="15" s="1"/>
  <c r="I47954" i="60"/>
  <c r="Q806" i="15"/>
  <c r="Q921" i="15"/>
  <c r="I48404" i="60"/>
  <c r="Q985" i="15"/>
  <c r="Q993" i="15" s="1"/>
  <c r="S259" i="15"/>
  <c r="H259" i="15" s="1"/>
  <c r="I74528" i="60"/>
  <c r="S553" i="30"/>
  <c r="U287" i="10"/>
  <c r="U293" i="10" s="1"/>
  <c r="I38605" i="60" s="1"/>
  <c r="I38515" i="60"/>
  <c r="U1036" i="18"/>
  <c r="U728" i="31"/>
  <c r="U734" i="31" s="1"/>
  <c r="U326" i="23"/>
  <c r="U338" i="23" s="1"/>
  <c r="I64069" i="60"/>
  <c r="L290" i="23"/>
  <c r="I66184" i="60"/>
  <c r="L193" i="24"/>
  <c r="N539" i="18"/>
  <c r="N537" i="18"/>
  <c r="N541" i="18"/>
  <c r="N538" i="18"/>
  <c r="N536" i="18"/>
  <c r="N540" i="18"/>
  <c r="N104" i="25"/>
  <c r="I76158" i="60"/>
  <c r="L413" i="31"/>
  <c r="K635" i="34"/>
  <c r="K638" i="34" s="1"/>
  <c r="K595" i="34"/>
  <c r="K575" i="34"/>
  <c r="K675" i="34"/>
  <c r="K655" i="34"/>
  <c r="K615" i="34"/>
  <c r="H76698" i="60"/>
  <c r="S1076" i="15"/>
  <c r="S1084" i="15" s="1"/>
  <c r="S1039" i="15"/>
  <c r="I49081" i="60"/>
  <c r="I47821" i="60"/>
  <c r="S1159" i="15"/>
  <c r="I66011" i="60"/>
  <c r="S235" i="24"/>
  <c r="P539" i="18"/>
  <c r="P538" i="18"/>
  <c r="P541" i="18"/>
  <c r="P540" i="18"/>
  <c r="P537" i="18"/>
  <c r="P536" i="18"/>
  <c r="L329" i="10"/>
  <c r="L341" i="10" s="1"/>
  <c r="I38746" i="60"/>
  <c r="K1376" i="12"/>
  <c r="K1383" i="12" s="1"/>
  <c r="K469" i="12"/>
  <c r="K476" i="12" s="1"/>
  <c r="K1024" i="12"/>
  <c r="K485" i="12"/>
  <c r="K498" i="12" s="1"/>
  <c r="I40597" i="60"/>
  <c r="K365" i="12"/>
  <c r="K372" i="12" s="1"/>
  <c r="L339" i="12"/>
  <c r="S508" i="27"/>
  <c r="I51976" i="60"/>
  <c r="S40" i="39"/>
  <c r="I559" i="60"/>
  <c r="L474" i="17"/>
  <c r="I66169" i="60"/>
  <c r="L192" i="24"/>
  <c r="I109" i="60"/>
  <c r="L108" i="22"/>
  <c r="L1118" i="15"/>
  <c r="I48954" i="60"/>
  <c r="I53517" i="60"/>
  <c r="O59" i="45"/>
  <c r="K581" i="18"/>
  <c r="K759" i="18"/>
  <c r="K766" i="18" s="1"/>
  <c r="K630" i="18"/>
  <c r="I54389" i="60"/>
  <c r="K338" i="18"/>
  <c r="L193" i="18"/>
  <c r="S94" i="34"/>
  <c r="S35" i="39" s="1"/>
  <c r="I79163" i="60"/>
  <c r="J416" i="23"/>
  <c r="J256" i="23"/>
  <c r="J262" i="23" s="1"/>
  <c r="I64262" i="60"/>
  <c r="J35" i="39"/>
  <c r="I47816" i="60"/>
  <c r="N1159" i="15"/>
  <c r="I47996" i="60"/>
  <c r="N873" i="15"/>
  <c r="N881" i="15" s="1"/>
  <c r="N809" i="15"/>
  <c r="N988" i="15"/>
  <c r="N996" i="15" s="1"/>
  <c r="N924" i="15"/>
  <c r="I48446" i="60"/>
  <c r="W327" i="10"/>
  <c r="W339" i="10" s="1"/>
  <c r="I38727" i="60"/>
  <c r="I49075" i="60"/>
  <c r="M1076" i="15"/>
  <c r="M1084" i="15" s="1"/>
  <c r="M1039" i="15"/>
  <c r="M290" i="23"/>
  <c r="I64070" i="60"/>
  <c r="I48618" i="60"/>
  <c r="U1010" i="15"/>
  <c r="I48147" i="60"/>
  <c r="O894" i="15"/>
  <c r="S1075" i="15"/>
  <c r="S1083" i="15" s="1"/>
  <c r="I49066" i="60"/>
  <c r="S1038" i="15"/>
  <c r="U473" i="17"/>
  <c r="I553" i="60"/>
  <c r="O204" i="34"/>
  <c r="N428" i="12"/>
  <c r="M75" i="36"/>
  <c r="I79952" i="60"/>
  <c r="I48172" i="60"/>
  <c r="J896" i="15"/>
  <c r="J902" i="15" s="1"/>
  <c r="Q868" i="15"/>
  <c r="Q876" i="15" s="1"/>
  <c r="I47924" i="60"/>
  <c r="Q804" i="15"/>
  <c r="T354" i="15"/>
  <c r="T125" i="15"/>
  <c r="I38349" i="60"/>
  <c r="T170" i="30"/>
  <c r="T188" i="24"/>
  <c r="I66117" i="60"/>
  <c r="T983" i="15"/>
  <c r="T991" i="15" s="1"/>
  <c r="I48377" i="60"/>
  <c r="T919" i="15"/>
  <c r="I64002" i="60"/>
  <c r="T285" i="23"/>
  <c r="K985" i="15"/>
  <c r="K993" i="15" s="1"/>
  <c r="K921" i="15"/>
  <c r="I48398" i="60"/>
  <c r="P871" i="15"/>
  <c r="P879" i="15" s="1"/>
  <c r="I47968" i="60"/>
  <c r="P807" i="15"/>
  <c r="U195" i="10"/>
  <c r="J28" i="46"/>
  <c r="N184" i="22"/>
  <c r="I141" i="60"/>
  <c r="I38354" i="60"/>
  <c r="J171" i="30"/>
  <c r="J355" i="15"/>
  <c r="J126" i="15"/>
  <c r="I53274" i="60"/>
  <c r="L199" i="34"/>
  <c r="L152" i="25"/>
  <c r="L140" i="25"/>
  <c r="L663" i="17"/>
  <c r="L669" i="17" s="1"/>
  <c r="L648" i="17"/>
  <c r="L654" i="17" s="1"/>
  <c r="L249" i="34"/>
  <c r="M628" i="17"/>
  <c r="K1028" i="15"/>
  <c r="I48727" i="60"/>
  <c r="R1156" i="15"/>
  <c r="I47775" i="60"/>
  <c r="I47955" i="60"/>
  <c r="R870" i="15"/>
  <c r="R878" i="15" s="1"/>
  <c r="R806" i="15"/>
  <c r="Q70" i="27"/>
  <c r="I38106" i="60"/>
  <c r="I51166" i="60"/>
  <c r="S62" i="17"/>
  <c r="I48165" i="60"/>
  <c r="R895" i="15"/>
  <c r="R128" i="15"/>
  <c r="I38392" i="60"/>
  <c r="R173" i="30"/>
  <c r="R357" i="15"/>
  <c r="I47807" i="60"/>
  <c r="T1158" i="15"/>
  <c r="I38324" i="60"/>
  <c r="J124" i="15"/>
  <c r="J169" i="30"/>
  <c r="J353" i="15"/>
  <c r="J420" i="23"/>
  <c r="J260" i="23"/>
  <c r="J266" i="23" s="1"/>
  <c r="I64322" i="60"/>
  <c r="K145" i="25"/>
  <c r="P1115" i="15"/>
  <c r="I48913" i="60"/>
  <c r="N89" i="12"/>
  <c r="N1187" i="12"/>
  <c r="N193" i="12"/>
  <c r="N199" i="12" s="1"/>
  <c r="N379" i="51"/>
  <c r="F59" i="55" s="1"/>
  <c r="I39655" i="60"/>
  <c r="N147" i="12"/>
  <c r="N160" i="12" s="1"/>
  <c r="I48588" i="60"/>
  <c r="U1008" i="15"/>
  <c r="K389" i="51"/>
  <c r="K22" i="24"/>
  <c r="I39877" i="60"/>
  <c r="K727" i="31"/>
  <c r="K733" i="31" s="1"/>
  <c r="K286" i="10"/>
  <c r="K292" i="10" s="1"/>
  <c r="I38580" i="60" s="1"/>
  <c r="K1035" i="18"/>
  <c r="I38490" i="60"/>
  <c r="K325" i="23"/>
  <c r="K337" i="23" s="1"/>
  <c r="I66152" i="60"/>
  <c r="J191" i="24"/>
  <c r="J197" i="24" s="1"/>
  <c r="I47782" i="60"/>
  <c r="J1157" i="15"/>
  <c r="I113" i="60"/>
  <c r="P108" i="22"/>
  <c r="Q452" i="23"/>
  <c r="P540" i="23"/>
  <c r="I64838" i="60"/>
  <c r="K1035" i="15"/>
  <c r="I49013" i="60"/>
  <c r="K1072" i="15"/>
  <c r="K1080" i="15" s="1"/>
  <c r="S986" i="18"/>
  <c r="I51961" i="60"/>
  <c r="O896" i="15"/>
  <c r="I48177" i="60"/>
  <c r="M288" i="10"/>
  <c r="M294" i="10" s="1"/>
  <c r="I38612" i="60" s="1"/>
  <c r="M327" i="23"/>
  <c r="M339" i="23" s="1"/>
  <c r="M1037" i="18"/>
  <c r="I38522" i="60"/>
  <c r="M729" i="31"/>
  <c r="M735" i="31" s="1"/>
  <c r="T1120" i="15"/>
  <c r="I48992" i="60"/>
  <c r="I79892" i="60"/>
  <c r="M69" i="36"/>
  <c r="I48567" i="60"/>
  <c r="O1007" i="15"/>
  <c r="I46044" i="60"/>
  <c r="L29" i="30"/>
  <c r="L28" i="15"/>
  <c r="V188" i="24"/>
  <c r="I66119" i="60"/>
  <c r="Q195" i="10"/>
  <c r="I48168" i="60"/>
  <c r="U895" i="15"/>
  <c r="I53412" i="60"/>
  <c r="O72" i="44"/>
  <c r="O1154" i="15"/>
  <c r="I47742" i="60"/>
  <c r="I47922" i="60"/>
  <c r="O804" i="15"/>
  <c r="O868" i="15"/>
  <c r="O876" i="15" s="1"/>
  <c r="I48787" i="60"/>
  <c r="K1032" i="15"/>
  <c r="I47945" i="60"/>
  <c r="W869" i="15"/>
  <c r="W877" i="15" s="1"/>
  <c r="W805" i="15"/>
  <c r="J74" i="37"/>
  <c r="I66767" i="60"/>
  <c r="V809" i="15"/>
  <c r="V873" i="15"/>
  <c r="V881" i="15" s="1"/>
  <c r="I48004" i="60"/>
  <c r="V1159" i="15"/>
  <c r="I47824" i="60"/>
  <c r="J652" i="25"/>
  <c r="J255" i="24"/>
  <c r="J14" i="40" s="1"/>
  <c r="I66377" i="60"/>
  <c r="J1256" i="15"/>
  <c r="J32" i="40"/>
  <c r="J283" i="15"/>
  <c r="J576" i="30"/>
  <c r="J11" i="34"/>
  <c r="J283" i="24"/>
  <c r="J289" i="24" s="1"/>
  <c r="I79922" i="60"/>
  <c r="M72" i="36"/>
  <c r="N986" i="15"/>
  <c r="N994" i="15" s="1"/>
  <c r="N922" i="15"/>
  <c r="I48416" i="60"/>
  <c r="L144" i="25"/>
  <c r="I53334" i="60"/>
  <c r="L203" i="34"/>
  <c r="L156" i="25"/>
  <c r="L253" i="34"/>
  <c r="M632" i="17"/>
  <c r="L652" i="17"/>
  <c r="L658" i="17" s="1"/>
  <c r="L667" i="17"/>
  <c r="L673" i="17" s="1"/>
  <c r="I38750" i="60"/>
  <c r="P329" i="10"/>
  <c r="P341" i="10" s="1"/>
  <c r="I79980" i="60"/>
  <c r="K78" i="36"/>
  <c r="I38388" i="60"/>
  <c r="N173" i="30"/>
  <c r="N357" i="15"/>
  <c r="N128" i="15"/>
  <c r="I38531" i="60"/>
  <c r="V327" i="23"/>
  <c r="V339" i="23" s="1"/>
  <c r="V288" i="10"/>
  <c r="V294" i="10" s="1"/>
  <c r="I38621" i="60" s="1"/>
  <c r="V1037" i="18"/>
  <c r="V729" i="31"/>
  <c r="V735" i="31" s="1"/>
  <c r="R233" i="24"/>
  <c r="I65980" i="60"/>
  <c r="I38717" i="60"/>
  <c r="M327" i="10"/>
  <c r="M339" i="10" s="1"/>
  <c r="K472" i="12"/>
  <c r="J413" i="31"/>
  <c r="I76156" i="60"/>
  <c r="I53393" i="60"/>
  <c r="K72" i="43"/>
  <c r="I38718" i="60"/>
  <c r="N327" i="10"/>
  <c r="I65948" i="60"/>
  <c r="P231" i="24"/>
  <c r="K220" i="12"/>
  <c r="I48990" i="60"/>
  <c r="R1120" i="15"/>
  <c r="I38686" i="60"/>
  <c r="L325" i="10"/>
  <c r="L337" i="10" s="1"/>
  <c r="I66137" i="60"/>
  <c r="J190" i="24"/>
  <c r="J196" i="24" s="1"/>
  <c r="I48397" i="60"/>
  <c r="J985" i="15"/>
  <c r="J993" i="15" s="1"/>
  <c r="J921" i="15"/>
  <c r="I47783" i="60"/>
  <c r="K1157" i="15"/>
  <c r="H78389" i="60"/>
  <c r="N90" i="36"/>
  <c r="I40777" i="60"/>
  <c r="K28" i="24"/>
  <c r="K417" i="51"/>
  <c r="J329" i="10"/>
  <c r="J341" i="10" s="1"/>
  <c r="I38744" i="60"/>
  <c r="V281" i="10"/>
  <c r="M329" i="23"/>
  <c r="M341" i="23" s="1"/>
  <c r="M290" i="10"/>
  <c r="M296" i="10" s="1"/>
  <c r="I38642" i="60" s="1"/>
  <c r="I38552" i="60"/>
  <c r="M1039" i="18"/>
  <c r="M731" i="31"/>
  <c r="M737" i="31" s="1"/>
  <c r="W277" i="10"/>
  <c r="T1040" i="18"/>
  <c r="T291" i="10"/>
  <c r="T297" i="10" s="1"/>
  <c r="I38664" i="60" s="1"/>
  <c r="T732" i="31"/>
  <c r="T738" i="31" s="1"/>
  <c r="T330" i="23"/>
  <c r="T342" i="23" s="1"/>
  <c r="I38574" i="60"/>
  <c r="K278" i="10"/>
  <c r="J127" i="15"/>
  <c r="J172" i="30"/>
  <c r="J356" i="15"/>
  <c r="I38369" i="60"/>
  <c r="I38705" i="60"/>
  <c r="P326" i="10"/>
  <c r="P338" i="10" s="1"/>
  <c r="T123" i="15"/>
  <c r="T168" i="30"/>
  <c r="I38319" i="60"/>
  <c r="T352" i="15"/>
  <c r="Q169" i="30"/>
  <c r="Q124" i="15"/>
  <c r="Q353" i="15"/>
  <c r="I38331" i="60"/>
  <c r="J324" i="10"/>
  <c r="J336" i="10" s="1"/>
  <c r="I38669" i="60"/>
  <c r="I38735" i="60"/>
  <c r="P328" i="10"/>
  <c r="P340" i="10" s="1"/>
  <c r="M209" i="15"/>
  <c r="I45970" i="60" s="1"/>
  <c r="V329" i="23"/>
  <c r="V341" i="23" s="1"/>
  <c r="V731" i="31"/>
  <c r="V737" i="31" s="1"/>
  <c r="V1039" i="18"/>
  <c r="I38561" i="60"/>
  <c r="V290" i="10"/>
  <c r="V296" i="10" s="1"/>
  <c r="I38651" i="60" s="1"/>
  <c r="N209" i="15"/>
  <c r="I45971" i="60" s="1"/>
  <c r="P52" i="47"/>
  <c r="P116" i="25"/>
  <c r="P117" i="22"/>
  <c r="I62483" i="60"/>
  <c r="Q655" i="21"/>
  <c r="Q658" i="21" s="1"/>
  <c r="I48120" i="60"/>
  <c r="R892" i="15"/>
  <c r="I47774" i="60"/>
  <c r="Q1156" i="15"/>
  <c r="I64029" i="60"/>
  <c r="Q287" i="23"/>
  <c r="U470" i="17"/>
  <c r="I508" i="60"/>
  <c r="U196" i="27"/>
  <c r="U198" i="27" s="1"/>
  <c r="I68860" i="60" s="1"/>
  <c r="I79233" i="60"/>
  <c r="N147" i="34"/>
  <c r="N45" i="39" s="1"/>
  <c r="N47" i="39" s="1"/>
  <c r="N345" i="12"/>
  <c r="N1196" i="12"/>
  <c r="N448" i="12"/>
  <c r="N454" i="12" s="1"/>
  <c r="N419" i="12"/>
  <c r="I40870" i="60"/>
  <c r="I38386" i="60"/>
  <c r="L173" i="30"/>
  <c r="L128" i="15"/>
  <c r="L357" i="15"/>
  <c r="I48382" i="60"/>
  <c r="J984" i="15"/>
  <c r="J992" i="15" s="1"/>
  <c r="J920" i="15"/>
  <c r="J1155" i="15"/>
  <c r="I47752" i="60"/>
  <c r="I48160" i="60"/>
  <c r="M895" i="15"/>
  <c r="I79232" i="60"/>
  <c r="M147" i="34"/>
  <c r="M45" i="39" s="1"/>
  <c r="M47" i="39" s="1"/>
  <c r="N1190" i="12"/>
  <c r="N196" i="12"/>
  <c r="N202" i="12" s="1"/>
  <c r="N150" i="12"/>
  <c r="N163" i="12" s="1"/>
  <c r="N382" i="51"/>
  <c r="F128" i="55" s="1"/>
  <c r="I39700" i="60"/>
  <c r="N92" i="12"/>
  <c r="K181" i="24"/>
  <c r="I66272" i="60"/>
  <c r="I48908" i="60"/>
  <c r="K1115" i="15"/>
  <c r="I66006" i="60"/>
  <c r="N235" i="24"/>
  <c r="N254" i="24" s="1"/>
  <c r="I66186" i="60"/>
  <c r="N193" i="24"/>
  <c r="N199" i="24" s="1"/>
  <c r="P328" i="23"/>
  <c r="P340" i="23" s="1"/>
  <c r="P1038" i="18"/>
  <c r="I38540" i="60"/>
  <c r="P730" i="31"/>
  <c r="P736" i="31" s="1"/>
  <c r="P289" i="10"/>
  <c r="P295" i="10" s="1"/>
  <c r="I38630" i="60" s="1"/>
  <c r="O1092" i="20"/>
  <c r="O1093" i="20" s="1"/>
  <c r="O77" i="22"/>
  <c r="O79" i="22" s="1"/>
  <c r="O37" i="46"/>
  <c r="I60541" i="60"/>
  <c r="M1159" i="15"/>
  <c r="I47815" i="60"/>
  <c r="L657" i="34"/>
  <c r="L677" i="34"/>
  <c r="L678" i="34" s="1"/>
  <c r="L637" i="34"/>
  <c r="L617" i="34"/>
  <c r="L577" i="34"/>
  <c r="H76729" i="60"/>
  <c r="L597" i="34"/>
  <c r="T1007" i="15"/>
  <c r="I48572" i="60"/>
  <c r="N340" i="12"/>
  <c r="N1191" i="12"/>
  <c r="I40795" i="60"/>
  <c r="N443" i="12"/>
  <c r="N449" i="12" s="1"/>
  <c r="N414" i="12"/>
  <c r="N426" i="12" s="1"/>
  <c r="I48978" i="60"/>
  <c r="U1119" i="15"/>
  <c r="T730" i="31"/>
  <c r="T736" i="31" s="1"/>
  <c r="T328" i="23"/>
  <c r="T340" i="23" s="1"/>
  <c r="T289" i="10"/>
  <c r="T295" i="10" s="1"/>
  <c r="I38634" i="60" s="1"/>
  <c r="I38544" i="60"/>
  <c r="T1038" i="18"/>
  <c r="I79993" i="60"/>
  <c r="X78" i="36"/>
  <c r="L200" i="34"/>
  <c r="L250" i="34"/>
  <c r="L664" i="17"/>
  <c r="L670" i="17" s="1"/>
  <c r="L649" i="17"/>
  <c r="L655" i="17" s="1"/>
  <c r="I53289" i="60"/>
  <c r="L141" i="25"/>
  <c r="L153" i="25"/>
  <c r="M629" i="17"/>
  <c r="U986" i="15"/>
  <c r="U994" i="15" s="1"/>
  <c r="U922" i="15"/>
  <c r="I48423" i="60"/>
  <c r="M124" i="15"/>
  <c r="I38327" i="60"/>
  <c r="M169" i="30"/>
  <c r="M353" i="15"/>
  <c r="N871" i="31"/>
  <c r="N877" i="31" s="1"/>
  <c r="H75528" i="60"/>
  <c r="O157" i="25"/>
  <c r="N451" i="12"/>
  <c r="I64853" i="60"/>
  <c r="P541" i="23"/>
  <c r="Q453" i="23"/>
  <c r="T1071" i="15"/>
  <c r="T1079" i="15" s="1"/>
  <c r="I49007" i="60"/>
  <c r="T1034" i="15"/>
  <c r="K190" i="24"/>
  <c r="I66138" i="60"/>
  <c r="P986" i="15"/>
  <c r="P994" i="15" s="1"/>
  <c r="I48418" i="60"/>
  <c r="P922" i="15"/>
  <c r="I38719" i="60"/>
  <c r="O327" i="10"/>
  <c r="O339" i="10" s="1"/>
  <c r="K19" i="24"/>
  <c r="K386" i="51"/>
  <c r="I39832" i="60"/>
  <c r="L1009" i="15"/>
  <c r="I48594" i="60"/>
  <c r="K988" i="15"/>
  <c r="K996" i="15" s="1"/>
  <c r="I48443" i="60"/>
  <c r="K924" i="15"/>
  <c r="R232" i="24"/>
  <c r="I65965" i="60"/>
  <c r="K1337" i="12"/>
  <c r="K1344" i="12" s="1"/>
  <c r="I39442" i="60"/>
  <c r="K212" i="12"/>
  <c r="K228" i="12"/>
  <c r="K241" i="12" s="1"/>
  <c r="L81" i="12"/>
  <c r="K1013" i="12"/>
  <c r="K107" i="12"/>
  <c r="K114" i="12" s="1"/>
  <c r="N617" i="34"/>
  <c r="N597" i="34"/>
  <c r="N677" i="34"/>
  <c r="N678" i="34" s="1"/>
  <c r="N637" i="34"/>
  <c r="N577" i="34"/>
  <c r="N657" i="34"/>
  <c r="H76731" i="60"/>
  <c r="H255" i="15"/>
  <c r="H384" i="15"/>
  <c r="H200" i="30"/>
  <c r="M576" i="34"/>
  <c r="M636" i="34"/>
  <c r="H76715" i="60"/>
  <c r="M616" i="34"/>
  <c r="M596" i="34"/>
  <c r="M656" i="34"/>
  <c r="M658" i="34" s="1"/>
  <c r="M676" i="34"/>
  <c r="M90" i="36"/>
  <c r="H78388" i="60"/>
  <c r="M29" i="30"/>
  <c r="M28" i="15"/>
  <c r="I46045" i="60"/>
  <c r="I567" i="60"/>
  <c r="T474" i="17"/>
  <c r="N285" i="15"/>
  <c r="N1258" i="15"/>
  <c r="N578" i="30"/>
  <c r="N285" i="24"/>
  <c r="N291" i="24" s="1"/>
  <c r="N257" i="24"/>
  <c r="N14" i="42" s="1"/>
  <c r="N654" i="25"/>
  <c r="N13" i="34"/>
  <c r="I66411" i="60"/>
  <c r="N32" i="42"/>
  <c r="J325" i="10"/>
  <c r="J337" i="10" s="1"/>
  <c r="I38684" i="60"/>
  <c r="I38103" i="60"/>
  <c r="N70" i="27"/>
  <c r="I38677" i="60"/>
  <c r="R324" i="10"/>
  <c r="R336" i="10" s="1"/>
  <c r="I63137" i="60"/>
  <c r="J62" i="38"/>
  <c r="K254" i="34"/>
  <c r="L894" i="15"/>
  <c r="I48144" i="60"/>
  <c r="I71504" i="60"/>
  <c r="J157" i="30"/>
  <c r="J199" i="29"/>
  <c r="P542" i="23"/>
  <c r="Q454" i="23"/>
  <c r="I64868" i="60"/>
  <c r="I79862" i="60"/>
  <c r="M66" i="36"/>
  <c r="T191" i="24"/>
  <c r="I66162" i="60"/>
  <c r="Q327" i="10"/>
  <c r="Q339" i="10" s="1"/>
  <c r="I38721" i="60"/>
  <c r="K75" i="36"/>
  <c r="I79950" i="60"/>
  <c r="I38681" i="60"/>
  <c r="V324" i="10"/>
  <c r="V336" i="10" s="1"/>
  <c r="I38346" i="60"/>
  <c r="Q354" i="15"/>
  <c r="Q125" i="15"/>
  <c r="Q170" i="30"/>
  <c r="I48909" i="60"/>
  <c r="L1115" i="15"/>
  <c r="I48564" i="60"/>
  <c r="L1007" i="15"/>
  <c r="I48610" i="60"/>
  <c r="M1010" i="15"/>
  <c r="K1155" i="15"/>
  <c r="I47753" i="60"/>
  <c r="R108" i="22"/>
  <c r="I115" i="60"/>
  <c r="J657" i="25"/>
  <c r="J260" i="24"/>
  <c r="J288" i="24"/>
  <c r="J294" i="24" s="1"/>
  <c r="I66452" i="60"/>
  <c r="J1261" i="15"/>
  <c r="J32" i="45"/>
  <c r="J288" i="15"/>
  <c r="J16" i="34"/>
  <c r="J581" i="30"/>
  <c r="O895" i="15"/>
  <c r="I48162" i="60"/>
  <c r="I509" i="60"/>
  <c r="V470" i="17"/>
  <c r="P1120" i="15"/>
  <c r="I48988" i="60"/>
  <c r="Q209" i="15"/>
  <c r="I45974" i="60" s="1"/>
  <c r="W29" i="30"/>
  <c r="W28" i="15"/>
  <c r="I46055" i="60"/>
  <c r="S1230" i="15"/>
  <c r="I49561" i="60"/>
  <c r="I66697" i="60"/>
  <c r="O105" i="25"/>
  <c r="O45" i="37" s="1"/>
  <c r="O196" i="27"/>
  <c r="W231" i="24"/>
  <c r="I65955" i="60"/>
  <c r="I59442" i="60"/>
  <c r="M546" i="20"/>
  <c r="S153" i="24"/>
  <c r="S228" i="23"/>
  <c r="S235" i="23" s="1"/>
  <c r="S99" i="25"/>
  <c r="S1089" i="15"/>
  <c r="S1101" i="15" s="1"/>
  <c r="S271" i="10"/>
  <c r="S825" i="15"/>
  <c r="S837" i="15" s="1"/>
  <c r="I38423" i="60"/>
  <c r="S256" i="10"/>
  <c r="S46" i="41" s="1"/>
  <c r="S48" i="41" s="1"/>
  <c r="S777" i="15"/>
  <c r="S783" i="15" s="1"/>
  <c r="S115" i="24"/>
  <c r="S121" i="24" s="1"/>
  <c r="S331" i="10"/>
  <c r="S332" i="23"/>
  <c r="S243" i="24"/>
  <c r="S761" i="15"/>
  <c r="S183" i="24"/>
  <c r="S940" i="15"/>
  <c r="S952" i="15" s="1"/>
  <c r="S141" i="34"/>
  <c r="S278" i="24"/>
  <c r="V988" i="15"/>
  <c r="V996" i="15" s="1"/>
  <c r="I48454" i="60"/>
  <c r="V924" i="15"/>
  <c r="N730" i="31"/>
  <c r="N736" i="31" s="1"/>
  <c r="N289" i="10"/>
  <c r="N295" i="10" s="1"/>
  <c r="I38628" i="60" s="1"/>
  <c r="N1038" i="18"/>
  <c r="I38538" i="60"/>
  <c r="N328" i="23"/>
  <c r="N340" i="23" s="1"/>
  <c r="N1037" i="15"/>
  <c r="N1043" i="15" s="1"/>
  <c r="I49046" i="60"/>
  <c r="N1074" i="15"/>
  <c r="N1082" i="15" s="1"/>
  <c r="I47786" i="60"/>
  <c r="N1157" i="15"/>
  <c r="I48453" i="60"/>
  <c r="U988" i="15"/>
  <c r="U996" i="15" s="1"/>
  <c r="U924" i="15"/>
  <c r="U475" i="17"/>
  <c r="I583" i="60"/>
  <c r="I48098" i="60"/>
  <c r="K891" i="15"/>
  <c r="I38570" i="60"/>
  <c r="P291" i="10"/>
  <c r="P297" i="10" s="1"/>
  <c r="I38660" i="60" s="1"/>
  <c r="P330" i="23"/>
  <c r="P342" i="23" s="1"/>
  <c r="P1040" i="18"/>
  <c r="P732" i="31"/>
  <c r="P738" i="31" s="1"/>
  <c r="Q894" i="15"/>
  <c r="I48149" i="60"/>
  <c r="O128" i="15"/>
  <c r="O173" i="30"/>
  <c r="O357" i="15"/>
  <c r="I38389" i="60"/>
  <c r="O732" i="31"/>
  <c r="O738" i="31" s="1"/>
  <c r="O1040" i="18"/>
  <c r="O330" i="23"/>
  <c r="O342" i="23" s="1"/>
  <c r="I38569" i="60"/>
  <c r="O291" i="10"/>
  <c r="O297" i="10" s="1"/>
  <c r="I38659" i="60" s="1"/>
  <c r="I53498" i="60"/>
  <c r="K59" i="44"/>
  <c r="I61274" i="60"/>
  <c r="L172" i="21"/>
  <c r="L209" i="15"/>
  <c r="I45969" i="60" s="1"/>
  <c r="N329" i="10"/>
  <c r="N341" i="10" s="1"/>
  <c r="I38748" i="60"/>
  <c r="I38351" i="60"/>
  <c r="V125" i="15"/>
  <c r="V354" i="15"/>
  <c r="V170" i="30"/>
  <c r="I47970" i="60"/>
  <c r="R807" i="15"/>
  <c r="R871" i="15"/>
  <c r="R879" i="15" s="1"/>
  <c r="M279" i="10"/>
  <c r="I48547" i="60"/>
  <c r="J1006" i="15"/>
  <c r="J1012" i="15" s="1"/>
  <c r="J35" i="37"/>
  <c r="H72" i="25"/>
  <c r="H35" i="37" s="1"/>
  <c r="S155" i="24"/>
  <c r="S280" i="24"/>
  <c r="S143" i="34"/>
  <c r="S827" i="15"/>
  <c r="S839" i="15" s="1"/>
  <c r="S101" i="25"/>
  <c r="S763" i="15"/>
  <c r="S230" i="23"/>
  <c r="S237" i="23" s="1"/>
  <c r="S779" i="15"/>
  <c r="S785" i="15" s="1"/>
  <c r="S185" i="24"/>
  <c r="S245" i="24"/>
  <c r="S273" i="10"/>
  <c r="S334" i="23"/>
  <c r="S1091" i="15"/>
  <c r="S1103" i="15" s="1"/>
  <c r="I38453" i="60"/>
  <c r="S333" i="10"/>
  <c r="S942" i="15"/>
  <c r="S954" i="15" s="1"/>
  <c r="S258" i="10"/>
  <c r="S46" i="43" s="1"/>
  <c r="S48" i="43" s="1"/>
  <c r="S117" i="24"/>
  <c r="S123" i="24" s="1"/>
  <c r="L81" i="36"/>
  <c r="I80011" i="60"/>
  <c r="I64013" i="60"/>
  <c r="P286" i="23"/>
  <c r="V169" i="30"/>
  <c r="I38336" i="60"/>
  <c r="V353" i="15"/>
  <c r="V124" i="15"/>
  <c r="M108" i="22"/>
  <c r="I110" i="60"/>
  <c r="J870" i="15"/>
  <c r="J878" i="15" s="1"/>
  <c r="J806" i="15"/>
  <c r="I47947" i="60"/>
  <c r="J10" i="45"/>
  <c r="U327" i="10"/>
  <c r="U339" i="10" s="1"/>
  <c r="I38725" i="60"/>
  <c r="R325" i="10"/>
  <c r="R337" i="10" s="1"/>
  <c r="I38692" i="60"/>
  <c r="I38370" i="60"/>
  <c r="K127" i="15"/>
  <c r="K172" i="30"/>
  <c r="K356" i="15"/>
  <c r="P277" i="10"/>
  <c r="J290" i="10"/>
  <c r="J296" i="10" s="1"/>
  <c r="I38549" i="60"/>
  <c r="J731" i="31"/>
  <c r="J737" i="31" s="1"/>
  <c r="J329" i="23"/>
  <c r="J341" i="23" s="1"/>
  <c r="J1039" i="18"/>
  <c r="T276" i="10"/>
  <c r="Q329" i="23"/>
  <c r="Q341" i="23" s="1"/>
  <c r="Q1039" i="18"/>
  <c r="Q290" i="10"/>
  <c r="Q296" i="10" s="1"/>
  <c r="I38646" i="60" s="1"/>
  <c r="I38556" i="60"/>
  <c r="Q731" i="31"/>
  <c r="Q737" i="31" s="1"/>
  <c r="M727" i="31"/>
  <c r="M733" i="31" s="1"/>
  <c r="M325" i="23"/>
  <c r="M337" i="23" s="1"/>
  <c r="I38492" i="60"/>
  <c r="M286" i="10"/>
  <c r="M292" i="10" s="1"/>
  <c r="I38582" i="60" s="1"/>
  <c r="M1035" i="18"/>
  <c r="I38672" i="60"/>
  <c r="M324" i="10"/>
  <c r="M336" i="10" s="1"/>
  <c r="I38313" i="60"/>
  <c r="N352" i="15"/>
  <c r="N168" i="30"/>
  <c r="N123" i="15"/>
  <c r="Q461" i="23"/>
  <c r="Q467" i="23" s="1"/>
  <c r="Q431" i="23"/>
  <c r="I64974" i="60"/>
  <c r="Q80" i="34"/>
  <c r="Q1072" i="15"/>
  <c r="Q1080" i="15" s="1"/>
  <c r="I49019" i="60"/>
  <c r="Q1035" i="15"/>
  <c r="O72" i="43"/>
  <c r="I53397" i="60"/>
  <c r="U893" i="15"/>
  <c r="I48138" i="60"/>
  <c r="I65964" i="60"/>
  <c r="Q232" i="24"/>
  <c r="I48975" i="60"/>
  <c r="R1119" i="15"/>
  <c r="I48115" i="60"/>
  <c r="M892" i="15"/>
  <c r="I64003" i="60"/>
  <c r="U285" i="23"/>
  <c r="K18" i="24"/>
  <c r="K385" i="51"/>
  <c r="I39817" i="60"/>
  <c r="L809" i="15"/>
  <c r="I47994" i="60"/>
  <c r="L873" i="15"/>
  <c r="L881" i="15" s="1"/>
  <c r="I65931" i="60"/>
  <c r="N230" i="24"/>
  <c r="N249" i="24" s="1"/>
  <c r="N444" i="12"/>
  <c r="N450" i="12" s="1"/>
  <c r="N1192" i="12"/>
  <c r="N415" i="12"/>
  <c r="N427" i="12" s="1"/>
  <c r="I40810" i="60"/>
  <c r="N341" i="12"/>
  <c r="I64054" i="60"/>
  <c r="L289" i="23"/>
  <c r="L808" i="15"/>
  <c r="L872" i="15"/>
  <c r="L880" i="15" s="1"/>
  <c r="I47979" i="60"/>
  <c r="N337" i="10"/>
  <c r="I47756" i="60"/>
  <c r="N1155" i="15"/>
  <c r="I63714" i="60"/>
  <c r="Q190" i="23"/>
  <c r="Q126" i="23"/>
  <c r="Q132" i="23" s="1"/>
  <c r="I49576" i="60"/>
  <c r="S1231" i="15"/>
  <c r="M809" i="15"/>
  <c r="I47995" i="60"/>
  <c r="M873" i="15"/>
  <c r="M881" i="15" s="1"/>
  <c r="I80010" i="60"/>
  <c r="K81" i="36"/>
  <c r="M1117" i="15"/>
  <c r="I48940" i="60"/>
  <c r="X538" i="18"/>
  <c r="X540" i="18"/>
  <c r="X536" i="18"/>
  <c r="X537" i="18"/>
  <c r="X539" i="18"/>
  <c r="X541" i="18"/>
  <c r="K597" i="34"/>
  <c r="K657" i="34"/>
  <c r="K617" i="34"/>
  <c r="K637" i="34"/>
  <c r="K577" i="34"/>
  <c r="K677" i="34"/>
  <c r="K678" i="34" s="1"/>
  <c r="H76728" i="60"/>
  <c r="H519" i="20"/>
  <c r="H166" i="21"/>
  <c r="T126" i="15"/>
  <c r="I38364" i="60"/>
  <c r="T171" i="30"/>
  <c r="T355" i="15"/>
  <c r="I66176" i="60"/>
  <c r="S192" i="24"/>
  <c r="I65996" i="60"/>
  <c r="S234" i="24"/>
  <c r="U288" i="23"/>
  <c r="I64048" i="60"/>
  <c r="J34" i="38"/>
  <c r="I62942" i="60"/>
  <c r="H203" i="30"/>
  <c r="H387" i="15"/>
  <c r="H258" i="15"/>
  <c r="V540" i="18"/>
  <c r="V536" i="18"/>
  <c r="V539" i="18"/>
  <c r="V537" i="18"/>
  <c r="V541" i="18"/>
  <c r="V538" i="18"/>
  <c r="Q895" i="15"/>
  <c r="I48164" i="60"/>
  <c r="I48802" i="60"/>
  <c r="K1033" i="15"/>
  <c r="Q285" i="23"/>
  <c r="I63999" i="60"/>
  <c r="T327" i="23"/>
  <c r="T339" i="23" s="1"/>
  <c r="I38529" i="60"/>
  <c r="T729" i="31"/>
  <c r="T735" i="31" s="1"/>
  <c r="T1037" i="18"/>
  <c r="T288" i="10"/>
  <c r="T294" i="10" s="1"/>
  <c r="I38619" i="60" s="1"/>
  <c r="T230" i="24"/>
  <c r="I65937" i="60"/>
  <c r="I48599" i="60"/>
  <c r="Q1009" i="15"/>
  <c r="K69" i="36"/>
  <c r="I79890" i="60"/>
  <c r="T893" i="15"/>
  <c r="I48137" i="60"/>
  <c r="I79919" i="60"/>
  <c r="J72" i="36"/>
  <c r="I38731" i="60"/>
  <c r="L328" i="10"/>
  <c r="L340" i="10" s="1"/>
  <c r="I65978" i="60"/>
  <c r="P233" i="24"/>
  <c r="U209" i="15"/>
  <c r="I45978" i="60" s="1"/>
  <c r="U328" i="10"/>
  <c r="U340" i="10" s="1"/>
  <c r="I38740" i="60"/>
  <c r="I48611" i="60"/>
  <c r="N1010" i="15"/>
  <c r="N1016" i="15" s="1"/>
  <c r="I51886" i="60"/>
  <c r="S981" i="18"/>
  <c r="I79394" i="60"/>
  <c r="J70" i="39"/>
  <c r="P891" i="15"/>
  <c r="I48103" i="60"/>
  <c r="S413" i="31"/>
  <c r="I76165" i="60"/>
  <c r="J108" i="22"/>
  <c r="I107" i="60"/>
  <c r="V1010" i="15"/>
  <c r="I48619" i="60"/>
  <c r="P200" i="34"/>
  <c r="P250" i="34"/>
  <c r="P664" i="17"/>
  <c r="P670" i="17" s="1"/>
  <c r="Q629" i="17"/>
  <c r="Q641" i="17" s="1"/>
  <c r="P649" i="17"/>
  <c r="P655" i="17" s="1"/>
  <c r="I53293" i="60"/>
  <c r="P141" i="25"/>
  <c r="P153" i="25"/>
  <c r="K290" i="23"/>
  <c r="I64068" i="60"/>
  <c r="I48907" i="60"/>
  <c r="J1115" i="15"/>
  <c r="J1121" i="15" s="1"/>
  <c r="I48405" i="60"/>
  <c r="R985" i="15"/>
  <c r="R993" i="15" s="1"/>
  <c r="R921" i="15"/>
  <c r="R338" i="10"/>
  <c r="P1117" i="15"/>
  <c r="I48943" i="60"/>
  <c r="I48925" i="60"/>
  <c r="M1116" i="15"/>
  <c r="F25" i="35"/>
  <c r="I82423" i="60"/>
  <c r="S61" i="17"/>
  <c r="I51151" i="60"/>
  <c r="L91" i="36"/>
  <c r="L263" i="32"/>
  <c r="L268" i="32"/>
  <c r="M270" i="32" s="1"/>
  <c r="I78402" i="60"/>
  <c r="I79889" i="60"/>
  <c r="J69" i="36"/>
  <c r="I38328" i="60"/>
  <c r="N169" i="30"/>
  <c r="N353" i="15"/>
  <c r="N124" i="15"/>
  <c r="I64062" i="60"/>
  <c r="T289" i="23"/>
  <c r="X75" i="36"/>
  <c r="I79963" i="60"/>
  <c r="I63032" i="60"/>
  <c r="J50" i="38"/>
  <c r="J52" i="38" s="1"/>
  <c r="L662" i="17"/>
  <c r="L668" i="17" s="1"/>
  <c r="M627" i="17"/>
  <c r="I53259" i="60"/>
  <c r="L198" i="34"/>
  <c r="L151" i="25"/>
  <c r="L248" i="34"/>
  <c r="L139" i="25"/>
  <c r="L647" i="17"/>
  <c r="L653" i="17" s="1"/>
  <c r="I48987" i="60"/>
  <c r="O1120" i="15"/>
  <c r="I74483" i="60"/>
  <c r="S550" i="30"/>
  <c r="T922" i="15"/>
  <c r="T986" i="15"/>
  <c r="T994" i="15" s="1"/>
  <c r="I48422" i="60"/>
  <c r="Q289" i="10"/>
  <c r="Q295" i="10" s="1"/>
  <c r="I38631" i="60" s="1"/>
  <c r="Q328" i="23"/>
  <c r="Q340" i="23" s="1"/>
  <c r="I38541" i="60"/>
  <c r="Q1038" i="18"/>
  <c r="Q730" i="31"/>
  <c r="Q736" i="31" s="1"/>
  <c r="M871" i="15"/>
  <c r="M879" i="15" s="1"/>
  <c r="M807" i="15"/>
  <c r="I47965" i="60"/>
  <c r="I48934" i="60"/>
  <c r="V1116" i="15"/>
  <c r="I61282" i="60"/>
  <c r="T172" i="21"/>
  <c r="J46" i="43"/>
  <c r="J48" i="43" s="1"/>
  <c r="J233" i="24"/>
  <c r="J252" i="24" s="1"/>
  <c r="I65972" i="60"/>
  <c r="Q28" i="15"/>
  <c r="Q29" i="30"/>
  <c r="I46049" i="60"/>
  <c r="W551" i="18"/>
  <c r="H55455" i="60"/>
  <c r="P83" i="34"/>
  <c r="I79145" i="60" s="1"/>
  <c r="I513" i="60"/>
  <c r="K471" i="17"/>
  <c r="I47933" i="60"/>
  <c r="K869" i="15"/>
  <c r="K877" i="15" s="1"/>
  <c r="K805" i="15"/>
  <c r="S552" i="30"/>
  <c r="I74513" i="60"/>
  <c r="K219" i="12"/>
  <c r="I66704" i="60"/>
  <c r="V105" i="25"/>
  <c r="V45" i="37" s="1"/>
  <c r="V196" i="27"/>
  <c r="V198" i="27" s="1"/>
  <c r="I68861" i="60" s="1"/>
  <c r="K277" i="10"/>
  <c r="I63729" i="60"/>
  <c r="Q191" i="23"/>
  <c r="Q127" i="23"/>
  <c r="Q133" i="23" s="1"/>
  <c r="N418" i="23"/>
  <c r="I64296" i="60"/>
  <c r="N258" i="23"/>
  <c r="N264" i="23" s="1"/>
  <c r="I53502" i="60"/>
  <c r="O59" i="44"/>
  <c r="O1071" i="15"/>
  <c r="O1079" i="15" s="1"/>
  <c r="I49002" i="60"/>
  <c r="O1034" i="15"/>
  <c r="I49025" i="60"/>
  <c r="W1072" i="15"/>
  <c r="W1080" i="15" s="1"/>
  <c r="W1035" i="15"/>
  <c r="K128" i="15"/>
  <c r="K173" i="30"/>
  <c r="K357" i="15"/>
  <c r="I38385" i="60"/>
  <c r="I66014" i="60"/>
  <c r="V235" i="24"/>
  <c r="N634" i="34"/>
  <c r="N654" i="34"/>
  <c r="N574" i="34"/>
  <c r="N614" i="34"/>
  <c r="N618" i="34" s="1"/>
  <c r="N674" i="34"/>
  <c r="H76686" i="60"/>
  <c r="N594" i="34"/>
  <c r="U809" i="15"/>
  <c r="I48003" i="60"/>
  <c r="U873" i="15"/>
  <c r="U881" i="15" s="1"/>
  <c r="I53513" i="60"/>
  <c r="K59" i="45"/>
  <c r="T70" i="27"/>
  <c r="I38109" i="60"/>
  <c r="L69" i="36"/>
  <c r="I79891" i="60"/>
  <c r="H76714" i="60"/>
  <c r="L636" i="34"/>
  <c r="L676" i="34"/>
  <c r="L616" i="34"/>
  <c r="L576" i="34"/>
  <c r="L656" i="34"/>
  <c r="L658" i="34" s="1"/>
  <c r="L596" i="34"/>
  <c r="I55346" i="60"/>
  <c r="S514" i="18"/>
  <c r="S534" i="18"/>
  <c r="I79859" i="60"/>
  <c r="J66" i="36"/>
  <c r="O195" i="10"/>
  <c r="I38311" i="60"/>
  <c r="L168" i="30"/>
  <c r="L352" i="15"/>
  <c r="L123" i="15"/>
  <c r="I45886" i="60"/>
  <c r="S12" i="30"/>
  <c r="S17" i="39"/>
  <c r="S12" i="15"/>
  <c r="I48553" i="60"/>
  <c r="P1006" i="15"/>
  <c r="I64045" i="60"/>
  <c r="R288" i="23"/>
  <c r="R1036" i="18"/>
  <c r="R326" i="23"/>
  <c r="R338" i="23" s="1"/>
  <c r="R728" i="31"/>
  <c r="R734" i="31" s="1"/>
  <c r="I38512" i="60"/>
  <c r="R287" i="10"/>
  <c r="R293" i="10" s="1"/>
  <c r="I38602" i="60" s="1"/>
  <c r="I39625" i="60"/>
  <c r="N191" i="12"/>
  <c r="N197" i="12" s="1"/>
  <c r="N145" i="12"/>
  <c r="N158" i="12" s="1"/>
  <c r="N1185" i="12"/>
  <c r="N87" i="12"/>
  <c r="N377" i="51"/>
  <c r="F13" i="55" s="1"/>
  <c r="H55467" i="60"/>
  <c r="T552" i="18"/>
  <c r="I48117" i="60"/>
  <c r="O892" i="15"/>
  <c r="I53483" i="60"/>
  <c r="K59" i="43"/>
  <c r="P920" i="15"/>
  <c r="I48388" i="60"/>
  <c r="P984" i="15"/>
  <c r="P992" i="15" s="1"/>
  <c r="V325" i="10"/>
  <c r="V337" i="10" s="1"/>
  <c r="I38696" i="60"/>
  <c r="I79979" i="60"/>
  <c r="J78" i="36"/>
  <c r="I40840" i="60"/>
  <c r="N343" i="12"/>
  <c r="N1194" i="12"/>
  <c r="N417" i="12"/>
  <c r="N429" i="12" s="1"/>
  <c r="N446" i="12"/>
  <c r="N452" i="12" s="1"/>
  <c r="I119" i="60"/>
  <c r="V108" i="22"/>
  <c r="I49043" i="60"/>
  <c r="K1074" i="15"/>
  <c r="K1082" i="15" s="1"/>
  <c r="K1037" i="15"/>
  <c r="N15" i="34"/>
  <c r="N32" i="44"/>
  <c r="N287" i="24"/>
  <c r="N293" i="24" s="1"/>
  <c r="N580" i="30"/>
  <c r="N1260" i="15"/>
  <c r="I66441" i="60"/>
  <c r="N287" i="15"/>
  <c r="N656" i="25"/>
  <c r="N259" i="24"/>
  <c r="N14" i="44" s="1"/>
  <c r="M263" i="32"/>
  <c r="I78403" i="60"/>
  <c r="M91" i="36"/>
  <c r="M268" i="32"/>
  <c r="N270" i="32" s="1"/>
  <c r="V413" i="31"/>
  <c r="I76168" i="60"/>
  <c r="I38756" i="60"/>
  <c r="V329" i="10"/>
  <c r="V341" i="10" s="1"/>
  <c r="L354" i="15"/>
  <c r="I38341" i="60"/>
  <c r="L125" i="15"/>
  <c r="L170" i="30"/>
  <c r="M356" i="15"/>
  <c r="M127" i="15"/>
  <c r="I38372" i="60"/>
  <c r="M172" i="30"/>
  <c r="I38339" i="60"/>
  <c r="J125" i="15"/>
  <c r="J170" i="30"/>
  <c r="J354" i="15"/>
  <c r="I38697" i="60"/>
  <c r="W325" i="10"/>
  <c r="W337" i="10" s="1"/>
  <c r="O124" i="15"/>
  <c r="O353" i="15"/>
  <c r="I38329" i="60"/>
  <c r="O169" i="30"/>
  <c r="I38332" i="60"/>
  <c r="R169" i="30"/>
  <c r="R353" i="15"/>
  <c r="R124" i="15"/>
  <c r="K327" i="10"/>
  <c r="K339" i="10" s="1"/>
  <c r="I38715" i="60"/>
  <c r="K170" i="30"/>
  <c r="K354" i="15"/>
  <c r="K125" i="15"/>
  <c r="I38340" i="60"/>
  <c r="K328" i="10"/>
  <c r="K340" i="10" s="1"/>
  <c r="I38730" i="60"/>
  <c r="I38747" i="60"/>
  <c r="M329" i="10"/>
  <c r="M341" i="10" s="1"/>
  <c r="I38675" i="60"/>
  <c r="P324" i="10"/>
  <c r="P336" i="10" s="1"/>
  <c r="H1290" i="15"/>
  <c r="H1230" i="15" s="1"/>
  <c r="T280" i="10"/>
  <c r="I38674" i="60"/>
  <c r="O324" i="10"/>
  <c r="O336" i="10" s="1"/>
  <c r="I38694" i="60"/>
  <c r="T325" i="10"/>
  <c r="T337" i="10" s="1"/>
  <c r="N328" i="10"/>
  <c r="N340" i="10" s="1"/>
  <c r="I38733" i="60"/>
  <c r="J209" i="15"/>
  <c r="Q330" i="23"/>
  <c r="Q342" i="23" s="1"/>
  <c r="I38571" i="60"/>
  <c r="Q732" i="31"/>
  <c r="Q738" i="31" s="1"/>
  <c r="Q1040" i="18"/>
  <c r="Q291" i="10"/>
  <c r="Q297" i="10" s="1"/>
  <c r="I38661" i="60" s="1"/>
  <c r="I38741" i="60"/>
  <c r="V328" i="10"/>
  <c r="V340" i="10" s="1"/>
  <c r="N195" i="10"/>
  <c r="K471" i="12"/>
  <c r="K629" i="18"/>
  <c r="L192" i="18"/>
  <c r="K337" i="18"/>
  <c r="I54374" i="60"/>
  <c r="K758" i="18"/>
  <c r="K765" i="18" s="1"/>
  <c r="K580" i="18"/>
  <c r="I49029" i="60"/>
  <c r="L1036" i="15"/>
  <c r="L1073" i="15"/>
  <c r="L1081" i="15" s="1"/>
  <c r="I47769" i="60"/>
  <c r="L1156" i="15"/>
  <c r="L190" i="24"/>
  <c r="I66139" i="60"/>
  <c r="I48550" i="60"/>
  <c r="M1006" i="15"/>
  <c r="I53308" i="60"/>
  <c r="P665" i="17"/>
  <c r="P671" i="17" s="1"/>
  <c r="P201" i="34"/>
  <c r="P650" i="17"/>
  <c r="P656" i="17" s="1"/>
  <c r="P154" i="25"/>
  <c r="P142" i="25"/>
  <c r="P251" i="34"/>
  <c r="Q630" i="17"/>
  <c r="Q642" i="17" s="1"/>
  <c r="I76161" i="60"/>
  <c r="O413" i="31"/>
  <c r="I534" i="60"/>
  <c r="Q472" i="17"/>
  <c r="Q146" i="34"/>
  <c r="Q338" i="10"/>
  <c r="I47928" i="60"/>
  <c r="U868" i="15"/>
  <c r="U876" i="15" s="1"/>
  <c r="U804" i="15"/>
  <c r="I38695" i="60"/>
  <c r="U325" i="10"/>
  <c r="U337" i="10" s="1"/>
  <c r="I48444" i="60"/>
  <c r="L988" i="15"/>
  <c r="L996" i="15" s="1"/>
  <c r="L924" i="15"/>
  <c r="I48371" i="60"/>
  <c r="N983" i="15"/>
  <c r="N991" i="15" s="1"/>
  <c r="N919" i="15"/>
  <c r="N804" i="15"/>
  <c r="I47921" i="60"/>
  <c r="N868" i="15"/>
  <c r="N876" i="15" s="1"/>
  <c r="I48001" i="60"/>
  <c r="S809" i="15"/>
  <c r="S873" i="15"/>
  <c r="S881" i="15" s="1"/>
  <c r="N431" i="12"/>
  <c r="X66" i="36"/>
  <c r="I79873" i="60"/>
  <c r="I64007" i="60"/>
  <c r="J286" i="23"/>
  <c r="J298" i="23" s="1"/>
  <c r="I65942" i="60"/>
  <c r="J231" i="24"/>
  <c r="J250" i="24" s="1"/>
  <c r="I65989" i="60"/>
  <c r="L234" i="24"/>
  <c r="V70" i="27"/>
  <c r="I38111" i="60"/>
  <c r="I53427" i="60"/>
  <c r="O72" i="45"/>
  <c r="N728" i="31"/>
  <c r="N734" i="31" s="1"/>
  <c r="N287" i="10"/>
  <c r="N293" i="10" s="1"/>
  <c r="I38598" i="60" s="1"/>
  <c r="N1036" i="18"/>
  <c r="I38508" i="60"/>
  <c r="N326" i="23"/>
  <c r="N338" i="23" s="1"/>
  <c r="I576" i="60"/>
  <c r="N475" i="17"/>
  <c r="I82426" i="60"/>
  <c r="F28" i="35"/>
  <c r="U1116" i="15"/>
  <c r="I48933" i="60"/>
  <c r="I61272" i="60"/>
  <c r="J172" i="21"/>
  <c r="H168" i="21"/>
  <c r="H172" i="21" s="1"/>
  <c r="O196" i="24"/>
  <c r="O226" i="24"/>
  <c r="I48791" i="60"/>
  <c r="O1032" i="15"/>
  <c r="S987" i="15"/>
  <c r="S995" i="15" s="1"/>
  <c r="I48436" i="60"/>
  <c r="S923" i="15"/>
  <c r="I64061" i="60"/>
  <c r="S289" i="23"/>
  <c r="K72" i="42"/>
  <c r="I53378" i="60"/>
  <c r="I47973" i="60"/>
  <c r="U871" i="15"/>
  <c r="U879" i="15" s="1"/>
  <c r="U807" i="15"/>
  <c r="I65983" i="60"/>
  <c r="U233" i="24"/>
  <c r="I38687" i="60"/>
  <c r="M325" i="10"/>
  <c r="M337" i="10" s="1"/>
  <c r="I38110" i="60"/>
  <c r="U70" i="27"/>
  <c r="I48169" i="60"/>
  <c r="V895" i="15"/>
  <c r="O145" i="25"/>
  <c r="I48910" i="60"/>
  <c r="M1115" i="15"/>
  <c r="N108" i="22"/>
  <c r="I111" i="60"/>
  <c r="K416" i="51"/>
  <c r="K27" i="24"/>
  <c r="I40762" i="60"/>
  <c r="I48982" i="60"/>
  <c r="J1120" i="15"/>
  <c r="J1126" i="15" s="1"/>
  <c r="Q1154" i="15"/>
  <c r="I47744" i="60"/>
  <c r="Q230" i="24"/>
  <c r="I65934" i="60"/>
  <c r="T147" i="34"/>
  <c r="T45" i="39" s="1"/>
  <c r="T47" i="39" s="1"/>
  <c r="I79239" i="60"/>
  <c r="O108" i="22"/>
  <c r="I112" i="60"/>
  <c r="I528" i="60"/>
  <c r="K472" i="17"/>
  <c r="I65958" i="60"/>
  <c r="K232" i="24"/>
  <c r="I48989" i="60"/>
  <c r="Q1120" i="15"/>
  <c r="I49048" i="60"/>
  <c r="P1074" i="15"/>
  <c r="P1082" i="15" s="1"/>
  <c r="P1037" i="15"/>
  <c r="I47788" i="60"/>
  <c r="P1157" i="15"/>
  <c r="V1118" i="15"/>
  <c r="I48964" i="60"/>
  <c r="I557" i="60"/>
  <c r="J474" i="17"/>
  <c r="I38714" i="60"/>
  <c r="J327" i="10"/>
  <c r="J339" i="10" s="1"/>
  <c r="I55361" i="60"/>
  <c r="S515" i="18"/>
  <c r="S535" i="18"/>
  <c r="I53453" i="60"/>
  <c r="K59" i="41"/>
  <c r="I573" i="60"/>
  <c r="K475" i="17"/>
  <c r="I49035" i="60"/>
  <c r="R1073" i="15"/>
  <c r="R1081" i="15" s="1"/>
  <c r="R1036" i="15"/>
  <c r="L78" i="36"/>
  <c r="I79981" i="60"/>
  <c r="K1022" i="12"/>
  <c r="I40567" i="60"/>
  <c r="K1374" i="12"/>
  <c r="K1381" i="12" s="1"/>
  <c r="K363" i="12"/>
  <c r="K370" i="12" s="1"/>
  <c r="L337" i="12"/>
  <c r="K483" i="12"/>
  <c r="K496" i="12" s="1"/>
  <c r="K467" i="12"/>
  <c r="K474" i="12" s="1"/>
  <c r="I47987" i="60"/>
  <c r="T872" i="15"/>
  <c r="T880" i="15" s="1"/>
  <c r="T808" i="15"/>
  <c r="J537" i="18"/>
  <c r="J538" i="18"/>
  <c r="J539" i="18"/>
  <c r="J536" i="18"/>
  <c r="J10" i="41"/>
  <c r="I48949" i="60"/>
  <c r="V1117" i="15"/>
  <c r="I60537" i="60"/>
  <c r="K37" i="46"/>
  <c r="K77" i="22"/>
  <c r="K79" i="22" s="1"/>
  <c r="K1092" i="20"/>
  <c r="K1093" i="20" s="1"/>
  <c r="K204" i="34"/>
  <c r="I70964" i="60"/>
  <c r="K15" i="29"/>
  <c r="I44451" i="60"/>
  <c r="S512" i="27"/>
  <c r="S720" i="25"/>
  <c r="T1157" i="15"/>
  <c r="I47792" i="60"/>
  <c r="T1037" i="15"/>
  <c r="T1074" i="15"/>
  <c r="T1082" i="15" s="1"/>
  <c r="I49052" i="60"/>
  <c r="I64040" i="60"/>
  <c r="M288" i="23"/>
  <c r="I48179" i="60"/>
  <c r="Q896" i="15"/>
  <c r="I38670" i="60"/>
  <c r="K324" i="10"/>
  <c r="K336" i="10" s="1"/>
  <c r="I49042" i="60"/>
  <c r="J1037" i="15"/>
  <c r="J1043" i="15" s="1"/>
  <c r="J1074" i="15"/>
  <c r="J1082" i="15" s="1"/>
  <c r="J61" i="37"/>
  <c r="I66752" i="60"/>
  <c r="I38702" i="60"/>
  <c r="M326" i="10"/>
  <c r="M338" i="10" s="1"/>
  <c r="H202" i="30"/>
  <c r="H386" i="15"/>
  <c r="H257" i="15"/>
  <c r="Q172" i="21"/>
  <c r="I61279" i="60"/>
  <c r="M612" i="34"/>
  <c r="M592" i="34"/>
  <c r="M572" i="34"/>
  <c r="M578" i="34" s="1"/>
  <c r="M672" i="34"/>
  <c r="M652" i="34"/>
  <c r="H76655" i="60"/>
  <c r="M632" i="34"/>
  <c r="I48565" i="60"/>
  <c r="M1007" i="15"/>
  <c r="I47929" i="60"/>
  <c r="V868" i="15"/>
  <c r="V876" i="15" s="1"/>
  <c r="V804" i="15"/>
  <c r="V1034" i="15"/>
  <c r="V1071" i="15"/>
  <c r="V1079" i="15" s="1"/>
  <c r="I49009" i="60"/>
  <c r="Q276" i="10"/>
  <c r="Q352" i="15"/>
  <c r="Q123" i="15"/>
  <c r="I38316" i="60"/>
  <c r="Q168" i="30"/>
  <c r="K66" i="36"/>
  <c r="I79860" i="60"/>
  <c r="I38325" i="60"/>
  <c r="K124" i="15"/>
  <c r="K169" i="30"/>
  <c r="K353" i="15"/>
  <c r="L126" i="15"/>
  <c r="L171" i="30"/>
  <c r="L355" i="15"/>
  <c r="I38356" i="60"/>
  <c r="I63997" i="60"/>
  <c r="O285" i="23"/>
  <c r="H28" i="17"/>
  <c r="H62" i="17" s="1"/>
  <c r="K1119" i="15"/>
  <c r="I48968" i="60"/>
  <c r="W471" i="17"/>
  <c r="I525" i="60"/>
  <c r="I61275" i="60"/>
  <c r="M172" i="21"/>
  <c r="M174" i="21" s="1"/>
  <c r="I64079" i="60"/>
  <c r="V290" i="23"/>
  <c r="I48632" i="60"/>
  <c r="T1011" i="15"/>
  <c r="N339" i="10"/>
  <c r="U1076" i="15"/>
  <c r="U1084" i="15" s="1"/>
  <c r="U1039" i="15"/>
  <c r="I49083" i="60"/>
  <c r="P1008" i="15"/>
  <c r="I48583" i="60"/>
  <c r="I61280" i="60"/>
  <c r="R172" i="21"/>
  <c r="Q1118" i="15"/>
  <c r="I48959" i="60"/>
  <c r="I48947" i="60"/>
  <c r="T1117" i="15"/>
  <c r="N192" i="12"/>
  <c r="N198" i="12" s="1"/>
  <c r="N146" i="12"/>
  <c r="N159" i="12" s="1"/>
  <c r="N378" i="51"/>
  <c r="F36" i="55" s="1"/>
  <c r="N88" i="12"/>
  <c r="I39640" i="60"/>
  <c r="N1186" i="12"/>
  <c r="I53319" i="60"/>
  <c r="L155" i="25"/>
  <c r="L143" i="25"/>
  <c r="L252" i="34"/>
  <c r="L651" i="17"/>
  <c r="L657" i="17" s="1"/>
  <c r="L666" i="17"/>
  <c r="L672" i="17" s="1"/>
  <c r="L202" i="34"/>
  <c r="M631" i="17"/>
  <c r="O326" i="10"/>
  <c r="O338" i="10" s="1"/>
  <c r="I38704" i="60"/>
  <c r="I38671" i="60"/>
  <c r="L324" i="10"/>
  <c r="L336" i="10" s="1"/>
  <c r="X28" i="15"/>
  <c r="X29" i="30"/>
  <c r="I46056" i="60"/>
  <c r="I79982" i="60"/>
  <c r="M78" i="36"/>
  <c r="L70" i="27"/>
  <c r="I38101" i="60"/>
  <c r="N126" i="15"/>
  <c r="N355" i="15"/>
  <c r="I38358" i="60"/>
  <c r="N171" i="30"/>
  <c r="I46043" i="60"/>
  <c r="K29" i="30"/>
  <c r="K28" i="15"/>
  <c r="J1073" i="15"/>
  <c r="J1081" i="15" s="1"/>
  <c r="J1036" i="15"/>
  <c r="J1042" i="15" s="1"/>
  <c r="I49027" i="60"/>
  <c r="I63011" i="60"/>
  <c r="S42" i="38"/>
  <c r="S43" i="38" s="1"/>
  <c r="I64038" i="60"/>
  <c r="K288" i="23"/>
  <c r="I80023" i="60"/>
  <c r="X81" i="36"/>
  <c r="N381" i="51"/>
  <c r="F105" i="55" s="1"/>
  <c r="N1189" i="12"/>
  <c r="I39685" i="60"/>
  <c r="N195" i="12"/>
  <c r="N201" i="12" s="1"/>
  <c r="N149" i="12"/>
  <c r="N162" i="12" s="1"/>
  <c r="N91" i="12"/>
  <c r="M541" i="18"/>
  <c r="M538" i="18"/>
  <c r="M536" i="18"/>
  <c r="M537" i="18"/>
  <c r="M540" i="18"/>
  <c r="M539" i="18"/>
  <c r="R290" i="10"/>
  <c r="R296" i="10" s="1"/>
  <c r="I38647" i="60" s="1"/>
  <c r="R1039" i="18"/>
  <c r="I38557" i="60"/>
  <c r="R329" i="23"/>
  <c r="R341" i="23" s="1"/>
  <c r="R731" i="31"/>
  <c r="R737" i="31" s="1"/>
  <c r="R356" i="15"/>
  <c r="R172" i="30"/>
  <c r="R127" i="15"/>
  <c r="I38377" i="60"/>
  <c r="J10" i="42"/>
  <c r="T357" i="15"/>
  <c r="T128" i="15"/>
  <c r="I38394" i="60"/>
  <c r="T173" i="30"/>
  <c r="I38689" i="60"/>
  <c r="O325" i="10"/>
  <c r="O337" i="10" s="1"/>
  <c r="O328" i="10"/>
  <c r="O340" i="10" s="1"/>
  <c r="I38734" i="60"/>
  <c r="K326" i="10"/>
  <c r="K338" i="10" s="1"/>
  <c r="I38700" i="60"/>
  <c r="R125" i="15"/>
  <c r="I38347" i="60"/>
  <c r="R170" i="30"/>
  <c r="R354" i="15"/>
  <c r="R279" i="10"/>
  <c r="P195" i="10"/>
  <c r="J10" i="44"/>
  <c r="I38525" i="60"/>
  <c r="P1037" i="18"/>
  <c r="P288" i="10"/>
  <c r="P294" i="10" s="1"/>
  <c r="I38615" i="60" s="1"/>
  <c r="P729" i="31"/>
  <c r="P735" i="31" s="1"/>
  <c r="P327" i="23"/>
  <c r="P339" i="23" s="1"/>
  <c r="T127" i="15"/>
  <c r="T172" i="30"/>
  <c r="I38379" i="60"/>
  <c r="T356" i="15"/>
  <c r="T209" i="15"/>
  <c r="I45977" i="60" s="1"/>
  <c r="I38546" i="60"/>
  <c r="V289" i="10"/>
  <c r="V295" i="10" s="1"/>
  <c r="I38636" i="60" s="1"/>
  <c r="V328" i="23"/>
  <c r="V340" i="23" s="1"/>
  <c r="V730" i="31"/>
  <c r="V736" i="31" s="1"/>
  <c r="V1038" i="18"/>
  <c r="Q277" i="10"/>
  <c r="N356" i="15"/>
  <c r="I38373" i="60"/>
  <c r="N172" i="30"/>
  <c r="N127" i="15"/>
  <c r="J195" i="10"/>
  <c r="Q328" i="10"/>
  <c r="Q340" i="10" s="1"/>
  <c r="I38736" i="60"/>
  <c r="J541" i="18"/>
  <c r="Q173" i="30"/>
  <c r="Q128" i="15"/>
  <c r="I38391" i="60"/>
  <c r="Q357" i="15"/>
  <c r="V356" i="15"/>
  <c r="V172" i="30"/>
  <c r="V127" i="15"/>
  <c r="I38381" i="60"/>
  <c r="P858" i="20"/>
  <c r="I60120" i="60"/>
  <c r="Q850" i="20"/>
  <c r="Q832" i="20" s="1"/>
  <c r="Q834" i="20" s="1"/>
  <c r="I60116" i="60"/>
  <c r="L858" i="20"/>
  <c r="M850" i="20"/>
  <c r="M832" i="20" s="1"/>
  <c r="M834" i="20" s="1"/>
  <c r="J135" i="27"/>
  <c r="J72" i="37"/>
  <c r="I67142" i="60"/>
  <c r="I55658" i="60"/>
  <c r="J32" i="17"/>
  <c r="J34" i="17" s="1"/>
  <c r="J68" i="39"/>
  <c r="J660" i="18"/>
  <c r="I45997" i="60"/>
  <c r="J25" i="15"/>
  <c r="J26" i="30"/>
  <c r="Q467" i="21"/>
  <c r="Q469" i="21" s="1"/>
  <c r="I38202" i="60" l="1"/>
  <c r="X68" i="24"/>
  <c r="X170" i="24" s="1"/>
  <c r="W208" i="15"/>
  <c r="W173" i="24"/>
  <c r="W308" i="10"/>
  <c r="W320" i="10" s="1"/>
  <c r="U129" i="15"/>
  <c r="X178" i="10"/>
  <c r="H178" i="10" s="1"/>
  <c r="W269" i="10"/>
  <c r="W194" i="10"/>
  <c r="T194" i="34"/>
  <c r="X177" i="10"/>
  <c r="H177" i="10" s="1"/>
  <c r="X106" i="24"/>
  <c r="H106" i="24" s="1"/>
  <c r="H266" i="24" s="1"/>
  <c r="L47" i="37"/>
  <c r="I66703" i="60"/>
  <c r="M196" i="27"/>
  <c r="M198" i="27" s="1"/>
  <c r="I68852" i="60" s="1"/>
  <c r="I82416" i="60"/>
  <c r="F18" i="35"/>
  <c r="U147" i="34"/>
  <c r="U45" i="39" s="1"/>
  <c r="U47" i="39" s="1"/>
  <c r="X252" i="10"/>
  <c r="X245" i="24" s="1"/>
  <c r="X249" i="10"/>
  <c r="X939" i="15" s="1"/>
  <c r="X951" i="15" s="1"/>
  <c r="I38397" i="60"/>
  <c r="W326" i="10"/>
  <c r="W338" i="10" s="1"/>
  <c r="W128" i="15"/>
  <c r="X179" i="10"/>
  <c r="H179" i="10" s="1"/>
  <c r="W357" i="15"/>
  <c r="V11" i="15"/>
  <c r="V507" i="27"/>
  <c r="V11" i="30"/>
  <c r="V11" i="39"/>
  <c r="I45874" i="60"/>
  <c r="T133" i="25"/>
  <c r="I82428" i="60"/>
  <c r="F30" i="35"/>
  <c r="I51935" i="60"/>
  <c r="W984" i="18"/>
  <c r="I51950" i="60"/>
  <c r="W985" i="18"/>
  <c r="F14" i="35"/>
  <c r="I82412" i="60"/>
  <c r="I82425" i="60"/>
  <c r="F27" i="35"/>
  <c r="H17" i="40"/>
  <c r="H41" i="40"/>
  <c r="H11" i="42"/>
  <c r="H135" i="15"/>
  <c r="H107" i="30"/>
  <c r="H19" i="25"/>
  <c r="H256" i="17"/>
  <c r="H43" i="16"/>
  <c r="H297" i="15"/>
  <c r="I82424" i="60"/>
  <c r="F26" i="35"/>
  <c r="H41" i="41"/>
  <c r="H17" i="41"/>
  <c r="I82449" i="60"/>
  <c r="F51" i="35"/>
  <c r="I51965" i="60"/>
  <c r="W986" i="18"/>
  <c r="I38547" i="60"/>
  <c r="W328" i="23"/>
  <c r="W340" i="23" s="1"/>
  <c r="I64440" i="60" s="1"/>
  <c r="W730" i="31"/>
  <c r="W736" i="31" s="1"/>
  <c r="W1038" i="18"/>
  <c r="W289" i="10"/>
  <c r="W295" i="10" s="1"/>
  <c r="I38637" i="60" s="1"/>
  <c r="I82414" i="60"/>
  <c r="F16" i="35"/>
  <c r="W716" i="25"/>
  <c r="W670" i="25"/>
  <c r="W262" i="31"/>
  <c r="W15" i="37"/>
  <c r="W677" i="25"/>
  <c r="I66600" i="60"/>
  <c r="W40" i="37"/>
  <c r="K102" i="67" s="1"/>
  <c r="X221" i="10"/>
  <c r="X233" i="10" s="1"/>
  <c r="X642" i="25"/>
  <c r="X269" i="10"/>
  <c r="X194" i="10"/>
  <c r="X185" i="10"/>
  <c r="I38203" i="60"/>
  <c r="X313" i="27"/>
  <c r="X208" i="15"/>
  <c r="X308" i="10"/>
  <c r="X320" i="10" s="1"/>
  <c r="Q46" i="37"/>
  <c r="I66714" i="60"/>
  <c r="X111" i="14"/>
  <c r="X123" i="14" s="1"/>
  <c r="X391" i="31"/>
  <c r="I45386" i="60"/>
  <c r="X90" i="14"/>
  <c r="W420" i="31"/>
  <c r="W421" i="31" s="1"/>
  <c r="I76137" i="60"/>
  <c r="W401" i="31"/>
  <c r="X173" i="24"/>
  <c r="I65731" i="60"/>
  <c r="I63016" i="60"/>
  <c r="X42" i="38"/>
  <c r="X43" i="38" s="1"/>
  <c r="I53238" i="60"/>
  <c r="U73" i="44"/>
  <c r="U262" i="34"/>
  <c r="U178" i="25"/>
  <c r="V604" i="17"/>
  <c r="V616" i="17" s="1"/>
  <c r="W269" i="24"/>
  <c r="I65925" i="60"/>
  <c r="H46" i="16"/>
  <c r="H110" i="30"/>
  <c r="H22" i="25"/>
  <c r="H11" i="45"/>
  <c r="H300" i="15"/>
  <c r="H138" i="15"/>
  <c r="H259" i="17"/>
  <c r="T264" i="34"/>
  <c r="I65866" i="60"/>
  <c r="X265" i="24"/>
  <c r="X299" i="15"/>
  <c r="X45" i="16"/>
  <c r="I51861" i="60"/>
  <c r="X21" i="25"/>
  <c r="X258" i="17"/>
  <c r="X264" i="17" s="1"/>
  <c r="H264" i="17" s="1"/>
  <c r="H985" i="18" s="1"/>
  <c r="X137" i="15"/>
  <c r="X109" i="30"/>
  <c r="X11" i="44"/>
  <c r="H243" i="17"/>
  <c r="X67" i="24"/>
  <c r="X848" i="20"/>
  <c r="I60113" i="60"/>
  <c r="E211" i="51" a="1"/>
  <c r="I79313" i="60"/>
  <c r="S56" i="39"/>
  <c r="I64984" i="60"/>
  <c r="L462" i="23"/>
  <c r="L468" i="23" s="1"/>
  <c r="L81" i="34"/>
  <c r="L432" i="23"/>
  <c r="X11" i="41"/>
  <c r="X134" i="15"/>
  <c r="X42" i="16"/>
  <c r="X106" i="30"/>
  <c r="I51816" i="60"/>
  <c r="X18" i="25"/>
  <c r="X255" i="17"/>
  <c r="X296" i="15"/>
  <c r="H240" i="17"/>
  <c r="I53103" i="60"/>
  <c r="U269" i="34"/>
  <c r="V574" i="17"/>
  <c r="V586" i="17" s="1"/>
  <c r="U74" i="41"/>
  <c r="U185" i="25"/>
  <c r="W147" i="14"/>
  <c r="I45550" i="60"/>
  <c r="I63274" i="60"/>
  <c r="L64" i="37"/>
  <c r="M13" i="23"/>
  <c r="M18" i="23" s="1"/>
  <c r="M22" i="23" s="1"/>
  <c r="Q483" i="23"/>
  <c r="Q491" i="23" s="1"/>
  <c r="W870" i="15"/>
  <c r="W878" i="15" s="1"/>
  <c r="I47960" i="60"/>
  <c r="W806" i="15"/>
  <c r="I65970" i="60"/>
  <c r="W232" i="24"/>
  <c r="I66715" i="60"/>
  <c r="R46" i="37"/>
  <c r="X89" i="14"/>
  <c r="I45371" i="60"/>
  <c r="X390" i="31"/>
  <c r="X110" i="14"/>
  <c r="X122" i="14" s="1"/>
  <c r="H1048" i="34"/>
  <c r="H215" i="17"/>
  <c r="H114" i="16"/>
  <c r="H1693" i="34"/>
  <c r="H1435" i="34"/>
  <c r="H1564" i="34"/>
  <c r="H132" i="13"/>
  <c r="H1306" i="34"/>
  <c r="H1177" i="34"/>
  <c r="L459" i="23"/>
  <c r="L465" i="23" s="1"/>
  <c r="L429" i="23"/>
  <c r="I64939" i="60"/>
  <c r="L78" i="34"/>
  <c r="L83" i="34" s="1"/>
  <c r="I79141" i="60" s="1"/>
  <c r="X13" i="46"/>
  <c r="H1037" i="20"/>
  <c r="H13" i="46" s="1"/>
  <c r="I65911" i="60"/>
  <c r="X268" i="24"/>
  <c r="H108" i="24"/>
  <c r="H268" i="24" s="1"/>
  <c r="X182" i="24"/>
  <c r="X114" i="24"/>
  <c r="X120" i="24" s="1"/>
  <c r="X152" i="24"/>
  <c r="X158" i="24" s="1"/>
  <c r="S75" i="37"/>
  <c r="G78" i="67" s="1"/>
  <c r="I66821" i="60"/>
  <c r="I51801" i="60"/>
  <c r="X11" i="40"/>
  <c r="X133" i="15"/>
  <c r="X295" i="15"/>
  <c r="X254" i="17"/>
  <c r="X260" i="17" s="1"/>
  <c r="H260" i="17" s="1"/>
  <c r="H981" i="18" s="1"/>
  <c r="X41" i="16"/>
  <c r="X17" i="25"/>
  <c r="X105" i="30"/>
  <c r="I38472" i="60"/>
  <c r="W1092" i="15"/>
  <c r="W1104" i="15" s="1"/>
  <c r="W231" i="23"/>
  <c r="W238" i="23" s="1"/>
  <c r="W118" i="24"/>
  <c r="W124" i="24" s="1"/>
  <c r="W102" i="25"/>
  <c r="W281" i="24"/>
  <c r="W144" i="34"/>
  <c r="W943" i="15"/>
  <c r="W955" i="15" s="1"/>
  <c r="W780" i="15"/>
  <c r="W786" i="15" s="1"/>
  <c r="W274" i="10"/>
  <c r="W156" i="24"/>
  <c r="W162" i="24" s="1"/>
  <c r="W186" i="24"/>
  <c r="W246" i="24"/>
  <c r="W828" i="15"/>
  <c r="W840" i="15" s="1"/>
  <c r="W334" i="10"/>
  <c r="W764" i="15"/>
  <c r="W335" i="23"/>
  <c r="W259" i="10"/>
  <c r="Q81" i="34"/>
  <c r="Q462" i="23"/>
  <c r="Q468" i="23" s="1"/>
  <c r="Q432" i="23"/>
  <c r="I64989" i="60"/>
  <c r="W216" i="10"/>
  <c r="W228" i="10" s="1"/>
  <c r="W203" i="15"/>
  <c r="W180" i="10"/>
  <c r="W264" i="10"/>
  <c r="W637" i="25"/>
  <c r="W189" i="10"/>
  <c r="W195" i="10" s="1"/>
  <c r="W69" i="27" s="1"/>
  <c r="W308" i="27"/>
  <c r="W303" i="10"/>
  <c r="W315" i="10" s="1"/>
  <c r="I38127" i="60"/>
  <c r="Q128" i="23"/>
  <c r="Q134" i="23" s="1"/>
  <c r="I63744" i="60"/>
  <c r="Q192" i="23"/>
  <c r="W127" i="25"/>
  <c r="W58" i="40"/>
  <c r="X734" i="17"/>
  <c r="X746" i="17" s="1"/>
  <c r="W188" i="34"/>
  <c r="I53720" i="60"/>
  <c r="X104" i="24"/>
  <c r="E215" i="51" a="1"/>
  <c r="W23" i="25"/>
  <c r="I45625" i="60"/>
  <c r="W152" i="14"/>
  <c r="H17" i="45"/>
  <c r="H41" i="45"/>
  <c r="I44906" i="60"/>
  <c r="X52" i="16"/>
  <c r="P168" i="23"/>
  <c r="I63608" i="60"/>
  <c r="Q119" i="23"/>
  <c r="Q139" i="23" s="1"/>
  <c r="Q153" i="23" s="1"/>
  <c r="P597" i="23"/>
  <c r="U310" i="34"/>
  <c r="U459" i="25"/>
  <c r="U82" i="44"/>
  <c r="V556" i="17"/>
  <c r="V562" i="17" s="1"/>
  <c r="I53058" i="60"/>
  <c r="I28124" i="60"/>
  <c r="R80" i="7"/>
  <c r="Q163" i="7"/>
  <c r="X79" i="21"/>
  <c r="I61136" i="60"/>
  <c r="I67317" i="60"/>
  <c r="S84" i="37"/>
  <c r="G86" i="67" s="1"/>
  <c r="S467" i="25"/>
  <c r="X275" i="17"/>
  <c r="X175" i="10"/>
  <c r="X41" i="43"/>
  <c r="X17" i="43"/>
  <c r="I51756" i="60"/>
  <c r="H226" i="17"/>
  <c r="I82451" i="60"/>
  <c r="F53" i="35"/>
  <c r="H1053" i="34"/>
  <c r="H1182" i="34"/>
  <c r="H119" i="16"/>
  <c r="H137" i="13"/>
  <c r="H1440" i="34"/>
  <c r="H1569" i="34"/>
  <c r="H220" i="17"/>
  <c r="H1311" i="34"/>
  <c r="H1698" i="34"/>
  <c r="I81313" i="60"/>
  <c r="X270" i="36"/>
  <c r="H1570" i="34"/>
  <c r="H270" i="36" s="1"/>
  <c r="W1073" i="15"/>
  <c r="W1081" i="15" s="1"/>
  <c r="I49040" i="60"/>
  <c r="W1036" i="15"/>
  <c r="X827" i="15"/>
  <c r="X839" i="15" s="1"/>
  <c r="X333" i="10"/>
  <c r="X280" i="24"/>
  <c r="I38458" i="60"/>
  <c r="X101" i="25"/>
  <c r="X117" i="24"/>
  <c r="X123" i="24" s="1"/>
  <c r="X185" i="24"/>
  <c r="X763" i="15"/>
  <c r="X273" i="10"/>
  <c r="X258" i="10"/>
  <c r="H252" i="10"/>
  <c r="W174" i="24"/>
  <c r="I65745" i="60"/>
  <c r="X394" i="31"/>
  <c r="X114" i="14"/>
  <c r="X126" i="14" s="1"/>
  <c r="X93" i="14"/>
  <c r="I45431" i="60"/>
  <c r="V575" i="17"/>
  <c r="V587" i="17" s="1"/>
  <c r="I53118" i="60"/>
  <c r="U270" i="34"/>
  <c r="U74" i="42"/>
  <c r="U186" i="25"/>
  <c r="X49" i="16"/>
  <c r="I44861" i="60"/>
  <c r="H1054" i="34"/>
  <c r="H190" i="36" s="1"/>
  <c r="I80593" i="60"/>
  <c r="X190" i="36"/>
  <c r="H61" i="24"/>
  <c r="H98" i="24"/>
  <c r="X189" i="10"/>
  <c r="X637" i="25"/>
  <c r="X303" i="10"/>
  <c r="X315" i="10" s="1"/>
  <c r="X203" i="15"/>
  <c r="X264" i="10"/>
  <c r="I38128" i="60"/>
  <c r="X216" i="10"/>
  <c r="X228" i="10" s="1"/>
  <c r="X308" i="27"/>
  <c r="X180" i="10"/>
  <c r="X10" i="40" s="1"/>
  <c r="X266" i="24"/>
  <c r="I65881" i="60"/>
  <c r="W171" i="24"/>
  <c r="I65700" i="60"/>
  <c r="I65000" i="60"/>
  <c r="M433" i="23"/>
  <c r="M82" i="34"/>
  <c r="M463" i="23"/>
  <c r="H68" i="24"/>
  <c r="H170" i="24" s="1"/>
  <c r="H62" i="24"/>
  <c r="H99" i="24"/>
  <c r="W172" i="24"/>
  <c r="I65715" i="60"/>
  <c r="I81478" i="60"/>
  <c r="X289" i="36"/>
  <c r="H1689" i="34"/>
  <c r="H289" i="36" s="1"/>
  <c r="X72" i="24"/>
  <c r="I80758" i="60"/>
  <c r="X209" i="36"/>
  <c r="X33" i="25"/>
  <c r="H95" i="24"/>
  <c r="H57" i="24"/>
  <c r="I63773" i="60"/>
  <c r="P194" i="23"/>
  <c r="P130" i="23"/>
  <c r="P136" i="23" s="1"/>
  <c r="X142" i="34"/>
  <c r="X184" i="24"/>
  <c r="I38443" i="60"/>
  <c r="X762" i="15"/>
  <c r="X116" i="24"/>
  <c r="X122" i="24" s="1"/>
  <c r="X332" i="10"/>
  <c r="X154" i="24"/>
  <c r="X160" i="24" s="1"/>
  <c r="X272" i="10"/>
  <c r="X100" i="25"/>
  <c r="X1090" i="15"/>
  <c r="X1102" i="15" s="1"/>
  <c r="X826" i="15"/>
  <c r="X838" i="15" s="1"/>
  <c r="X244" i="24"/>
  <c r="X333" i="23"/>
  <c r="X941" i="15"/>
  <c r="X953" i="15" s="1"/>
  <c r="X229" i="23"/>
  <c r="X236" i="23" s="1"/>
  <c r="X279" i="24"/>
  <c r="X778" i="15"/>
  <c r="X784" i="15" s="1"/>
  <c r="H784" i="15" s="1"/>
  <c r="H1156" i="15" s="1"/>
  <c r="X257" i="10"/>
  <c r="I53013" i="60"/>
  <c r="U307" i="34"/>
  <c r="U82" i="41"/>
  <c r="U456" i="25"/>
  <c r="V553" i="17"/>
  <c r="V559" i="17" s="1"/>
  <c r="M127" i="23"/>
  <c r="I63725" i="60"/>
  <c r="M191" i="23"/>
  <c r="X41" i="44"/>
  <c r="X17" i="44"/>
  <c r="I51771" i="60"/>
  <c r="I66150" i="60"/>
  <c r="W190" i="24"/>
  <c r="I64035" i="60"/>
  <c r="W287" i="23"/>
  <c r="U273" i="34"/>
  <c r="U189" i="25"/>
  <c r="V578" i="17"/>
  <c r="V590" i="17" s="1"/>
  <c r="I53163" i="60"/>
  <c r="U74" i="45"/>
  <c r="X115" i="14"/>
  <c r="X127" i="14" s="1"/>
  <c r="X94" i="14"/>
  <c r="I45446" i="60"/>
  <c r="X395" i="31"/>
  <c r="I60490" i="60"/>
  <c r="X28" i="38"/>
  <c r="E212" i="51"/>
  <c r="F74" i="52"/>
  <c r="J74" i="52"/>
  <c r="G74" i="52"/>
  <c r="G21" i="52"/>
  <c r="H74" i="52"/>
  <c r="I74" i="52"/>
  <c r="S109" i="25"/>
  <c r="I66746" i="60"/>
  <c r="S60" i="37"/>
  <c r="X171" i="24"/>
  <c r="I65701" i="60"/>
  <c r="L192" i="23"/>
  <c r="L128" i="23"/>
  <c r="L134" i="23" s="1"/>
  <c r="I63739" i="60"/>
  <c r="X176" i="10"/>
  <c r="U58" i="42"/>
  <c r="U129" i="25"/>
  <c r="I53748" i="60"/>
  <c r="U190" i="34"/>
  <c r="V736" i="17"/>
  <c r="V748" i="17" s="1"/>
  <c r="W1074" i="15"/>
  <c r="W1082" i="15" s="1"/>
  <c r="I49055" i="60"/>
  <c r="W1037" i="15"/>
  <c r="I79418" i="60"/>
  <c r="S71" i="39"/>
  <c r="H239" i="17"/>
  <c r="H33" i="40"/>
  <c r="H47" i="34"/>
  <c r="H210" i="27"/>
  <c r="H575" i="20"/>
  <c r="H506" i="20"/>
  <c r="H1195" i="20"/>
  <c r="H731" i="20"/>
  <c r="E497" i="51" a="1"/>
  <c r="H569" i="20"/>
  <c r="H18" i="33"/>
  <c r="X109" i="24"/>
  <c r="H109" i="24" s="1"/>
  <c r="H269" i="24" s="1"/>
  <c r="X210" i="36"/>
  <c r="I80773" i="60"/>
  <c r="I51726" i="60"/>
  <c r="X17" i="41"/>
  <c r="X41" i="41"/>
  <c r="I53133" i="60"/>
  <c r="U271" i="34"/>
  <c r="U187" i="25"/>
  <c r="U74" i="43"/>
  <c r="V576" i="17"/>
  <c r="V588" i="17" s="1"/>
  <c r="W182" i="24"/>
  <c r="W270" i="10"/>
  <c r="W330" i="10"/>
  <c r="W1088" i="15"/>
  <c r="W1100" i="15" s="1"/>
  <c r="W277" i="24"/>
  <c r="W152" i="24"/>
  <c r="W158" i="24" s="1"/>
  <c r="W255" i="10"/>
  <c r="W227" i="23"/>
  <c r="W234" i="23" s="1"/>
  <c r="W114" i="24"/>
  <c r="W120" i="24" s="1"/>
  <c r="I38412" i="60"/>
  <c r="W331" i="23"/>
  <c r="W760" i="15"/>
  <c r="W824" i="15"/>
  <c r="W836" i="15" s="1"/>
  <c r="W939" i="15"/>
  <c r="W951" i="15" s="1"/>
  <c r="W140" i="34"/>
  <c r="W242" i="24"/>
  <c r="W776" i="15"/>
  <c r="W782" i="15" s="1"/>
  <c r="W98" i="25"/>
  <c r="X70" i="24"/>
  <c r="H70" i="24" s="1"/>
  <c r="H172" i="24" s="1"/>
  <c r="H63" i="24"/>
  <c r="H100" i="24"/>
  <c r="W148" i="14"/>
  <c r="I45565" i="60"/>
  <c r="H141" i="13"/>
  <c r="H49" i="16" s="1"/>
  <c r="W340" i="10"/>
  <c r="H33" i="42"/>
  <c r="H49" i="34"/>
  <c r="H212" i="27"/>
  <c r="S76" i="37"/>
  <c r="G71" i="67" s="1"/>
  <c r="I66836" i="60"/>
  <c r="W983" i="18"/>
  <c r="I51920" i="60"/>
  <c r="H114" i="30"/>
  <c r="H251" i="17"/>
  <c r="H30" i="25"/>
  <c r="H304" i="15"/>
  <c r="H272" i="17"/>
  <c r="H691" i="31"/>
  <c r="H146" i="15"/>
  <c r="H204" i="31"/>
  <c r="H64" i="24"/>
  <c r="H101" i="24"/>
  <c r="T56" i="39"/>
  <c r="I79314" i="60"/>
  <c r="W40" i="39"/>
  <c r="I51980" i="60"/>
  <c r="W508" i="27"/>
  <c r="X27" i="22"/>
  <c r="I62836" i="60"/>
  <c r="I80938" i="60"/>
  <c r="X229" i="36"/>
  <c r="H72" i="24"/>
  <c r="H174" i="24" s="1"/>
  <c r="W157" i="24"/>
  <c r="W163" i="24" s="1"/>
  <c r="W260" i="10"/>
  <c r="W187" i="24"/>
  <c r="W336" i="23"/>
  <c r="W103" i="25"/>
  <c r="W829" i="15"/>
  <c r="W841" i="15" s="1"/>
  <c r="W247" i="24"/>
  <c r="W335" i="10"/>
  <c r="I38487" i="60"/>
  <c r="W781" i="15"/>
  <c r="W787" i="15" s="1"/>
  <c r="W145" i="34"/>
  <c r="W765" i="15"/>
  <c r="H254" i="10"/>
  <c r="W1093" i="15"/>
  <c r="W1105" i="15" s="1"/>
  <c r="W232" i="23"/>
  <c r="W239" i="23" s="1"/>
  <c r="W944" i="15"/>
  <c r="W956" i="15" s="1"/>
  <c r="W275" i="10"/>
  <c r="W281" i="10" s="1"/>
  <c r="W732" i="31" s="1"/>
  <c r="W738" i="31" s="1"/>
  <c r="W282" i="24"/>
  <c r="W119" i="24"/>
  <c r="W125" i="24" s="1"/>
  <c r="U272" i="34"/>
  <c r="U188" i="25"/>
  <c r="I53148" i="60"/>
  <c r="V577" i="17"/>
  <c r="V589" i="17" s="1"/>
  <c r="U74" i="44"/>
  <c r="H66" i="24"/>
  <c r="H103" i="24"/>
  <c r="T180" i="25"/>
  <c r="W151" i="14"/>
  <c r="I45610" i="60"/>
  <c r="W473" i="17"/>
  <c r="I555" i="60"/>
  <c r="U457" i="25"/>
  <c r="V554" i="17"/>
  <c r="V560" i="17" s="1"/>
  <c r="U308" i="34"/>
  <c r="I53028" i="60"/>
  <c r="U82" i="42"/>
  <c r="U73" i="40"/>
  <c r="U258" i="34"/>
  <c r="V600" i="17"/>
  <c r="V612" i="17" s="1"/>
  <c r="I53178" i="60"/>
  <c r="U174" i="25"/>
  <c r="X206" i="15"/>
  <c r="X192" i="10"/>
  <c r="X219" i="10"/>
  <c r="X231" i="10" s="1"/>
  <c r="I38173" i="60"/>
  <c r="X267" i="10"/>
  <c r="X183" i="10"/>
  <c r="X640" i="25"/>
  <c r="X311" i="27"/>
  <c r="X306" i="10"/>
  <c r="X318" i="10" s="1"/>
  <c r="I59902" i="60"/>
  <c r="W734" i="20"/>
  <c r="W748" i="20"/>
  <c r="W723" i="25"/>
  <c r="W644" i="25"/>
  <c r="H144" i="13"/>
  <c r="H52" i="16" s="1"/>
  <c r="W267" i="24"/>
  <c r="I65895" i="60"/>
  <c r="M130" i="23"/>
  <c r="I63770" i="60"/>
  <c r="M194" i="23"/>
  <c r="X107" i="24"/>
  <c r="I53043" i="60"/>
  <c r="U82" i="43"/>
  <c r="U309" i="34"/>
  <c r="U458" i="25"/>
  <c r="V555" i="17"/>
  <c r="V561" i="17" s="1"/>
  <c r="V552" i="17"/>
  <c r="V558" i="17" s="1"/>
  <c r="U455" i="25"/>
  <c r="U82" i="40"/>
  <c r="U306" i="34"/>
  <c r="I52998" i="60"/>
  <c r="H1567" i="34"/>
  <c r="H117" i="16"/>
  <c r="H135" i="13"/>
  <c r="H1309" i="34"/>
  <c r="H1696" i="34"/>
  <c r="H1438" i="34"/>
  <c r="H1051" i="34"/>
  <c r="H218" i="17"/>
  <c r="H1180" i="34"/>
  <c r="H1302" i="34"/>
  <c r="H229" i="36" s="1"/>
  <c r="H1439" i="34"/>
  <c r="H1568" i="34"/>
  <c r="H1310" i="34"/>
  <c r="H219" i="17"/>
  <c r="H1181" i="34"/>
  <c r="H1052" i="34"/>
  <c r="H1697" i="34"/>
  <c r="H118" i="16"/>
  <c r="H136" i="13"/>
  <c r="I48410" i="60"/>
  <c r="W985" i="15"/>
  <c r="W993" i="15" s="1"/>
  <c r="W921" i="15"/>
  <c r="I80953" i="60"/>
  <c r="X230" i="36"/>
  <c r="T109" i="25"/>
  <c r="T60" i="37"/>
  <c r="I66747" i="60"/>
  <c r="X47" i="16"/>
  <c r="I44831" i="60"/>
  <c r="I80578" i="60"/>
  <c r="X189" i="36"/>
  <c r="H274" i="17"/>
  <c r="H253" i="17"/>
  <c r="H693" i="31"/>
  <c r="H148" i="15"/>
  <c r="H206" i="31"/>
  <c r="H32" i="25"/>
  <c r="H306" i="15"/>
  <c r="H116" i="30"/>
  <c r="I51890" i="60"/>
  <c r="W981" i="18"/>
  <c r="U259" i="34"/>
  <c r="I53193" i="60"/>
  <c r="U175" i="25"/>
  <c r="V601" i="17"/>
  <c r="V613" i="17" s="1"/>
  <c r="U73" i="41"/>
  <c r="I81298" i="60"/>
  <c r="X269" i="36"/>
  <c r="H1560" i="34"/>
  <c r="H269" i="36" s="1"/>
  <c r="I66165" i="60"/>
  <c r="W191" i="24"/>
  <c r="W871" i="15"/>
  <c r="W879" i="15" s="1"/>
  <c r="W807" i="15"/>
  <c r="I47975" i="60"/>
  <c r="U263" i="34"/>
  <c r="V605" i="17"/>
  <c r="V617" i="17" s="1"/>
  <c r="I53253" i="60"/>
  <c r="U73" i="45"/>
  <c r="U179" i="25"/>
  <c r="X261" i="17"/>
  <c r="I38188" i="60"/>
  <c r="X220" i="10"/>
  <c r="X232" i="10" s="1"/>
  <c r="X307" i="10"/>
  <c r="X319" i="10" s="1"/>
  <c r="X184" i="10"/>
  <c r="X207" i="15"/>
  <c r="X312" i="27"/>
  <c r="X268" i="10"/>
  <c r="X641" i="25"/>
  <c r="X193" i="10"/>
  <c r="X138" i="15"/>
  <c r="X259" i="17"/>
  <c r="X265" i="17" s="1"/>
  <c r="X46" i="16"/>
  <c r="I51876" i="60"/>
  <c r="X11" i="45"/>
  <c r="X110" i="30"/>
  <c r="X22" i="25"/>
  <c r="X300" i="15"/>
  <c r="I81493" i="60"/>
  <c r="X290" i="36"/>
  <c r="I53088" i="60"/>
  <c r="U74" i="40"/>
  <c r="U268" i="34"/>
  <c r="U184" i="25"/>
  <c r="V573" i="17"/>
  <c r="V585" i="17" s="1"/>
  <c r="F55" i="35"/>
  <c r="I82453" i="60"/>
  <c r="H71" i="24"/>
  <c r="H173" i="24" s="1"/>
  <c r="H143" i="15"/>
  <c r="H688" i="31"/>
  <c r="H111" i="30"/>
  <c r="H27" i="25"/>
  <c r="H201" i="31"/>
  <c r="H269" i="17"/>
  <c r="H248" i="17"/>
  <c r="H301" i="15"/>
  <c r="I59858" i="60"/>
  <c r="X711" i="20"/>
  <c r="T461" i="25"/>
  <c r="I44876" i="60"/>
  <c r="X50" i="16"/>
  <c r="I81133" i="60"/>
  <c r="X250" i="36"/>
  <c r="H1441" i="34"/>
  <c r="H250" i="36" s="1"/>
  <c r="U58" i="45"/>
  <c r="U193" i="34"/>
  <c r="I53793" i="60"/>
  <c r="U132" i="25"/>
  <c r="V739" i="17"/>
  <c r="V751" i="17" s="1"/>
  <c r="H1699" i="34"/>
  <c r="H290" i="36" s="1"/>
  <c r="E213" i="51" a="1"/>
  <c r="H123" i="24"/>
  <c r="H233" i="24" s="1"/>
  <c r="P129" i="15"/>
  <c r="X479" i="21"/>
  <c r="I62127" i="60"/>
  <c r="I45580" i="60"/>
  <c r="W149" i="14"/>
  <c r="X51" i="16"/>
  <c r="I44891" i="60"/>
  <c r="H143" i="13"/>
  <c r="H51" i="16" s="1"/>
  <c r="I540" i="60"/>
  <c r="W472" i="17"/>
  <c r="I45416" i="60"/>
  <c r="X393" i="31"/>
  <c r="X396" i="31" s="1"/>
  <c r="X113" i="14"/>
  <c r="X125" i="14" s="1"/>
  <c r="X92" i="14"/>
  <c r="W982" i="18"/>
  <c r="I51905" i="60"/>
  <c r="W150" i="14"/>
  <c r="I45595" i="60"/>
  <c r="X250" i="10"/>
  <c r="S72" i="39"/>
  <c r="I79433" i="60"/>
  <c r="X256" i="17"/>
  <c r="X262" i="17" s="1"/>
  <c r="X43" i="16"/>
  <c r="X297" i="15"/>
  <c r="X135" i="15"/>
  <c r="I51831" i="60"/>
  <c r="X11" i="42"/>
  <c r="X107" i="30"/>
  <c r="X19" i="25"/>
  <c r="L487" i="21"/>
  <c r="M481" i="21"/>
  <c r="M467" i="21" s="1"/>
  <c r="M469" i="21" s="1"/>
  <c r="I62130" i="60"/>
  <c r="X41" i="40"/>
  <c r="X17" i="40"/>
  <c r="I51711" i="60"/>
  <c r="U192" i="34"/>
  <c r="U131" i="25"/>
  <c r="V738" i="17"/>
  <c r="V750" i="17" s="1"/>
  <c r="U58" i="44"/>
  <c r="I53778" i="60"/>
  <c r="I82450" i="60"/>
  <c r="F52" i="35"/>
  <c r="U73" i="43"/>
  <c r="U261" i="34"/>
  <c r="I53223" i="60"/>
  <c r="U177" i="25"/>
  <c r="V603" i="17"/>
  <c r="V615" i="17" s="1"/>
  <c r="X829" i="15"/>
  <c r="X841" i="15" s="1"/>
  <c r="X944" i="15"/>
  <c r="X956" i="15" s="1"/>
  <c r="X247" i="24"/>
  <c r="X275" i="10"/>
  <c r="X1093" i="15"/>
  <c r="X1105" i="15" s="1"/>
  <c r="X765" i="15"/>
  <c r="X260" i="10"/>
  <c r="X46" i="45" s="1"/>
  <c r="X48" i="45" s="1"/>
  <c r="X232" i="23"/>
  <c r="X239" i="23" s="1"/>
  <c r="X187" i="24"/>
  <c r="X335" i="10"/>
  <c r="I38488" i="60"/>
  <c r="X157" i="24"/>
  <c r="X163" i="24" s="1"/>
  <c r="X781" i="15"/>
  <c r="X787" i="15" s="1"/>
  <c r="X145" i="34"/>
  <c r="X282" i="24"/>
  <c r="X103" i="25"/>
  <c r="X119" i="24"/>
  <c r="X125" i="24" s="1"/>
  <c r="X336" i="23"/>
  <c r="H111" i="16"/>
  <c r="H1428" i="34"/>
  <c r="H1686" i="34"/>
  <c r="H1299" i="34"/>
  <c r="H1170" i="34"/>
  <c r="H1041" i="34"/>
  <c r="E214" i="51" s="1" a="1"/>
  <c r="H302" i="31"/>
  <c r="H1557" i="34"/>
  <c r="H235" i="17"/>
  <c r="I63754" i="60"/>
  <c r="L193" i="23"/>
  <c r="L129" i="23"/>
  <c r="L135" i="23" s="1"/>
  <c r="W233" i="24"/>
  <c r="I65985" i="60"/>
  <c r="I64050" i="60"/>
  <c r="W288" i="23"/>
  <c r="X53" i="34"/>
  <c r="T190" i="25"/>
  <c r="X18" i="33"/>
  <c r="I59543" i="60"/>
  <c r="X1195" i="20"/>
  <c r="X731" i="20"/>
  <c r="X733" i="20" s="1"/>
  <c r="H733" i="20" s="1"/>
  <c r="X569" i="20"/>
  <c r="X506" i="20"/>
  <c r="X575" i="20"/>
  <c r="X253" i="10"/>
  <c r="H253" i="10" s="1"/>
  <c r="I45890" i="60"/>
  <c r="W12" i="15"/>
  <c r="W12" i="30"/>
  <c r="W17" i="39"/>
  <c r="X149" i="15"/>
  <c r="I81118" i="60"/>
  <c r="X249" i="36"/>
  <c r="T312" i="34"/>
  <c r="W280" i="10"/>
  <c r="H94" i="34"/>
  <c r="H35" i="39" s="1"/>
  <c r="W1156" i="15"/>
  <c r="I47780" i="60"/>
  <c r="H1301" i="34"/>
  <c r="H113" i="16"/>
  <c r="H1688" i="34"/>
  <c r="H1430" i="34"/>
  <c r="H1043" i="34"/>
  <c r="E216" i="51" s="1" a="1"/>
  <c r="H1172" i="34"/>
  <c r="H304" i="31"/>
  <c r="H1559" i="34"/>
  <c r="H237" i="17"/>
  <c r="M119" i="23"/>
  <c r="M139" i="23" s="1"/>
  <c r="M153" i="23" s="1"/>
  <c r="L597" i="23"/>
  <c r="I63604" i="60"/>
  <c r="L168" i="23"/>
  <c r="X112" i="14"/>
  <c r="X124" i="14" s="1"/>
  <c r="X91" i="14"/>
  <c r="I45401" i="60"/>
  <c r="X392" i="31"/>
  <c r="M455" i="23"/>
  <c r="M481" i="23" s="1"/>
  <c r="M489" i="23" s="1"/>
  <c r="L543" i="23"/>
  <c r="I64879" i="60"/>
  <c r="I51741" i="60"/>
  <c r="X41" i="42"/>
  <c r="X17" i="42"/>
  <c r="H225" i="17"/>
  <c r="V735" i="17"/>
  <c r="V747" i="17" s="1"/>
  <c r="U58" i="41"/>
  <c r="U128" i="25"/>
  <c r="U189" i="34"/>
  <c r="I53733" i="60"/>
  <c r="H227" i="17"/>
  <c r="H103" i="22"/>
  <c r="H42" i="38" s="1"/>
  <c r="W42" i="38"/>
  <c r="W43" i="38" s="1"/>
  <c r="I63015" i="60"/>
  <c r="I63619" i="60"/>
  <c r="L598" i="23"/>
  <c r="L169" i="23"/>
  <c r="M120" i="23"/>
  <c r="M140" i="23" s="1"/>
  <c r="M154" i="23" s="1"/>
  <c r="H26" i="22"/>
  <c r="U311" i="34"/>
  <c r="U460" i="25"/>
  <c r="V557" i="17"/>
  <c r="V563" i="17" s="1"/>
  <c r="I53073" i="60"/>
  <c r="U82" i="45"/>
  <c r="I28229" i="60"/>
  <c r="Q153" i="7"/>
  <c r="R130" i="7"/>
  <c r="H97" i="24"/>
  <c r="H59" i="24"/>
  <c r="I64925" i="60"/>
  <c r="M458" i="23"/>
  <c r="M428" i="23"/>
  <c r="M77" i="34"/>
  <c r="I47795" i="60"/>
  <c r="W1157" i="15"/>
  <c r="I48425" i="60"/>
  <c r="W922" i="15"/>
  <c r="W986" i="15"/>
  <c r="W994" i="15" s="1"/>
  <c r="F50" i="35"/>
  <c r="I82448" i="60"/>
  <c r="W139" i="15"/>
  <c r="I79493" i="60"/>
  <c r="S80" i="39"/>
  <c r="X41" i="45"/>
  <c r="X17" i="45"/>
  <c r="I51786" i="60"/>
  <c r="T274" i="34"/>
  <c r="U73" i="42"/>
  <c r="U260" i="34"/>
  <c r="I53208" i="60"/>
  <c r="U176" i="25"/>
  <c r="V602" i="17"/>
  <c r="V614" i="17" s="1"/>
  <c r="I64864" i="60"/>
  <c r="L542" i="23"/>
  <c r="M454" i="23"/>
  <c r="M480" i="23" s="1"/>
  <c r="M488" i="23" s="1"/>
  <c r="I44846" i="60"/>
  <c r="X48" i="16"/>
  <c r="I82452" i="60"/>
  <c r="F54" i="35"/>
  <c r="X257" i="17"/>
  <c r="X263" i="17" s="1"/>
  <c r="I51846" i="60"/>
  <c r="X44" i="16"/>
  <c r="X11" i="43"/>
  <c r="X108" i="30"/>
  <c r="X136" i="15"/>
  <c r="X298" i="15"/>
  <c r="X20" i="25"/>
  <c r="H242" i="17"/>
  <c r="H1173" i="34"/>
  <c r="H209" i="36" s="1"/>
  <c r="W278" i="10"/>
  <c r="H139" i="13"/>
  <c r="H47" i="16" s="1"/>
  <c r="I39730" i="60"/>
  <c r="N168" i="12"/>
  <c r="N175" i="12" s="1"/>
  <c r="N959" i="12"/>
  <c r="N94" i="12"/>
  <c r="K616" i="31"/>
  <c r="K152" i="26"/>
  <c r="K165" i="26" s="1"/>
  <c r="I41107" i="60"/>
  <c r="I39790" i="60"/>
  <c r="N172" i="12"/>
  <c r="N179" i="12" s="1"/>
  <c r="N963" i="12"/>
  <c r="N98" i="12"/>
  <c r="N207" i="12"/>
  <c r="N251" i="12"/>
  <c r="I39910" i="60"/>
  <c r="N377" i="12"/>
  <c r="N384" i="12" s="1"/>
  <c r="N965" i="12"/>
  <c r="I40900" i="60"/>
  <c r="N347" i="12"/>
  <c r="N353" i="12" s="1"/>
  <c r="N255" i="12"/>
  <c r="N211" i="12"/>
  <c r="I39970" i="60"/>
  <c r="I39745" i="60"/>
  <c r="N169" i="12"/>
  <c r="N176" i="12" s="1"/>
  <c r="N960" i="12"/>
  <c r="N95" i="12"/>
  <c r="N101" i="12" s="1"/>
  <c r="I41137" i="60"/>
  <c r="K618" i="31"/>
  <c r="K154" i="26"/>
  <c r="K167" i="26" s="1"/>
  <c r="N93" i="12"/>
  <c r="I39715" i="60"/>
  <c r="N958" i="12"/>
  <c r="N167" i="12"/>
  <c r="N174" i="12" s="1"/>
  <c r="K622" i="31"/>
  <c r="K69" i="26"/>
  <c r="K82" i="26" s="1"/>
  <c r="I40027" i="60"/>
  <c r="N171" i="12"/>
  <c r="N178" i="12" s="1"/>
  <c r="I39775" i="60"/>
  <c r="N962" i="12"/>
  <c r="N97" i="12"/>
  <c r="N103" i="12" s="1"/>
  <c r="N461" i="12"/>
  <c r="I41020" i="60"/>
  <c r="N505" i="12"/>
  <c r="I39895" i="60"/>
  <c r="N250" i="12"/>
  <c r="N206" i="12"/>
  <c r="I40990" i="60"/>
  <c r="N503" i="12"/>
  <c r="N459" i="12"/>
  <c r="N507" i="12"/>
  <c r="N463" i="12"/>
  <c r="I41050" i="60"/>
  <c r="N254" i="12"/>
  <c r="N210" i="12"/>
  <c r="I39955" i="60"/>
  <c r="N967" i="12"/>
  <c r="N379" i="12"/>
  <c r="N386" i="12" s="1"/>
  <c r="I40930" i="60"/>
  <c r="N349" i="12"/>
  <c r="N346" i="12"/>
  <c r="I40885" i="60"/>
  <c r="N964" i="12"/>
  <c r="N376" i="12"/>
  <c r="N383" i="12" s="1"/>
  <c r="N208" i="12"/>
  <c r="I39925" i="60"/>
  <c r="N252" i="12"/>
  <c r="H28" i="15"/>
  <c r="H29" i="30"/>
  <c r="I38764" i="60"/>
  <c r="O796" i="12"/>
  <c r="O808" i="12" s="1"/>
  <c r="O346" i="10"/>
  <c r="O352" i="10" s="1"/>
  <c r="O32" i="11"/>
  <c r="O44" i="11" s="1"/>
  <c r="I40975" i="60"/>
  <c r="N502" i="12"/>
  <c r="N458" i="12"/>
  <c r="I66276" i="60"/>
  <c r="O181" i="24"/>
  <c r="Q800" i="12"/>
  <c r="Q812" i="12" s="1"/>
  <c r="I38826" i="60"/>
  <c r="Q350" i="10"/>
  <c r="Q356" i="10" s="1"/>
  <c r="Q36" i="11"/>
  <c r="Q48" i="11" s="1"/>
  <c r="O347" i="10"/>
  <c r="O353" i="10" s="1"/>
  <c r="O33" i="11"/>
  <c r="O45" i="11" s="1"/>
  <c r="I38779" i="60"/>
  <c r="O797" i="12"/>
  <c r="O809" i="12" s="1"/>
  <c r="M552" i="18"/>
  <c r="H55460" i="60"/>
  <c r="K1030" i="15"/>
  <c r="I48757" i="60"/>
  <c r="I38794" i="60"/>
  <c r="O798" i="12"/>
  <c r="O810" i="12" s="1"/>
  <c r="O34" i="11"/>
  <c r="O46" i="11" s="1"/>
  <c r="O348" i="10"/>
  <c r="O354" i="10" s="1"/>
  <c r="N349" i="10"/>
  <c r="N355" i="10" s="1"/>
  <c r="I38808" i="60"/>
  <c r="N799" i="12"/>
  <c r="N811" i="12" s="1"/>
  <c r="N35" i="11"/>
  <c r="N47" i="11" s="1"/>
  <c r="I49162" i="60"/>
  <c r="J1147" i="15"/>
  <c r="N891" i="15"/>
  <c r="N897" i="15" s="1"/>
  <c r="I48101" i="60"/>
  <c r="I53398" i="60"/>
  <c r="P72" i="43"/>
  <c r="I38208" i="60"/>
  <c r="N69" i="27"/>
  <c r="N196" i="10"/>
  <c r="N10" i="39" s="1"/>
  <c r="I38784" i="60"/>
  <c r="T797" i="12"/>
  <c r="T809" i="12" s="1"/>
  <c r="T347" i="10"/>
  <c r="T353" i="10" s="1"/>
  <c r="T33" i="11"/>
  <c r="T45" i="11" s="1"/>
  <c r="P796" i="12"/>
  <c r="P808" i="12" s="1"/>
  <c r="P346" i="10"/>
  <c r="P352" i="10" s="1"/>
  <c r="P32" i="11"/>
  <c r="P44" i="11" s="1"/>
  <c r="I38765" i="60"/>
  <c r="N73" i="36"/>
  <c r="H79938" i="60"/>
  <c r="I53383" i="60"/>
  <c r="P72" i="42"/>
  <c r="T787" i="31"/>
  <c r="T799" i="31" s="1"/>
  <c r="I77532" i="60" s="1"/>
  <c r="I77262" i="60"/>
  <c r="H55456" i="60"/>
  <c r="X551" i="18"/>
  <c r="N406" i="51"/>
  <c r="F43" i="55" s="1"/>
  <c r="I38577" i="60"/>
  <c r="S473" i="17"/>
  <c r="I551" i="60"/>
  <c r="P351" i="23"/>
  <c r="P364" i="23" s="1"/>
  <c r="I64463" i="60"/>
  <c r="I48776" i="60"/>
  <c r="O1031" i="15"/>
  <c r="I48634" i="60"/>
  <c r="V1011" i="15"/>
  <c r="O47" i="37"/>
  <c r="C103" i="67"/>
  <c r="I48598" i="60"/>
  <c r="P1009" i="15"/>
  <c r="N342" i="34"/>
  <c r="N432" i="34"/>
  <c r="H77916" i="60"/>
  <c r="N362" i="34"/>
  <c r="N382" i="34"/>
  <c r="N412" i="34"/>
  <c r="N414" i="34" s="1"/>
  <c r="I1566" i="60"/>
  <c r="N172" i="34"/>
  <c r="Q116" i="25"/>
  <c r="I62484" i="60"/>
  <c r="Q117" i="22"/>
  <c r="Q52" i="47"/>
  <c r="R655" i="21"/>
  <c r="R658" i="21" s="1"/>
  <c r="W34" i="11"/>
  <c r="W46" i="11" s="1"/>
  <c r="I38802" i="60"/>
  <c r="W798" i="12"/>
  <c r="W810" i="12" s="1"/>
  <c r="W348" i="10"/>
  <c r="W354" i="10" s="1"/>
  <c r="I38576" i="60"/>
  <c r="V732" i="31"/>
  <c r="V738" i="31" s="1"/>
  <c r="V330" i="23"/>
  <c r="V342" i="23" s="1"/>
  <c r="V1040" i="18"/>
  <c r="V291" i="10"/>
  <c r="V297" i="10" s="1"/>
  <c r="I38666" i="60" s="1"/>
  <c r="V787" i="31"/>
  <c r="V799" i="31" s="1"/>
  <c r="I77534" i="60" s="1"/>
  <c r="I77264" i="60"/>
  <c r="K1040" i="15"/>
  <c r="K1048" i="15"/>
  <c r="K1056" i="15" s="1"/>
  <c r="I48976" i="60"/>
  <c r="S1119" i="15"/>
  <c r="I41227" i="60"/>
  <c r="K513" i="12"/>
  <c r="K520" i="12" s="1"/>
  <c r="P551" i="18"/>
  <c r="H55448" i="60"/>
  <c r="I48584" i="60"/>
  <c r="Q1008" i="15"/>
  <c r="I63279" i="60"/>
  <c r="Q64" i="37"/>
  <c r="E56" i="67" s="1"/>
  <c r="R13" i="23"/>
  <c r="O351" i="10"/>
  <c r="O357" i="10" s="1"/>
  <c r="O801" i="12"/>
  <c r="O813" i="12" s="1"/>
  <c r="I38839" i="60"/>
  <c r="O37" i="11"/>
  <c r="O49" i="11" s="1"/>
  <c r="I64417" i="60"/>
  <c r="O348" i="23"/>
  <c r="O361" i="23" s="1"/>
  <c r="J1146" i="15"/>
  <c r="I49147" i="60"/>
  <c r="I38753" i="60"/>
  <c r="S329" i="10"/>
  <c r="S341" i="10" s="1"/>
  <c r="R552" i="18"/>
  <c r="H55465" i="60"/>
  <c r="I65966" i="60"/>
  <c r="S232" i="24"/>
  <c r="K177" i="24"/>
  <c r="I66212" i="60"/>
  <c r="I77308" i="60"/>
  <c r="U790" i="31"/>
  <c r="U802" i="31" s="1"/>
  <c r="I77578" i="60" s="1"/>
  <c r="P350" i="23"/>
  <c r="P363" i="23" s="1"/>
  <c r="I64448" i="60"/>
  <c r="I38579" i="60"/>
  <c r="L729" i="31"/>
  <c r="L735" i="31" s="1"/>
  <c r="I38521" i="60"/>
  <c r="L1037" i="18"/>
  <c r="L327" i="23"/>
  <c r="L339" i="23" s="1"/>
  <c r="L288" i="10"/>
  <c r="L294" i="10" s="1"/>
  <c r="I38611" i="60" s="1"/>
  <c r="N380" i="12"/>
  <c r="N387" i="12" s="1"/>
  <c r="N350" i="12"/>
  <c r="I40945" i="60"/>
  <c r="N968" i="12"/>
  <c r="I77249" i="60"/>
  <c r="V786" i="31"/>
  <c r="V798" i="31" s="1"/>
  <c r="I77519" i="60" s="1"/>
  <c r="N96" i="12"/>
  <c r="N170" i="12"/>
  <c r="N177" i="12" s="1"/>
  <c r="I39760" i="60"/>
  <c r="N961" i="12"/>
  <c r="K67" i="36"/>
  <c r="H79875" i="60"/>
  <c r="O785" i="31"/>
  <c r="O797" i="31" s="1"/>
  <c r="I77497" i="60" s="1"/>
  <c r="I77227" i="60"/>
  <c r="L126" i="12"/>
  <c r="L133" i="12" s="1"/>
  <c r="L1161" i="12"/>
  <c r="L373" i="51"/>
  <c r="L188" i="12"/>
  <c r="L142" i="12"/>
  <c r="I77263" i="60"/>
  <c r="U787" i="31"/>
  <c r="U799" i="31" s="1"/>
  <c r="I77533" i="60" s="1"/>
  <c r="K83" i="29"/>
  <c r="K89" i="29" s="1"/>
  <c r="O551" i="18"/>
  <c r="H55447" i="60"/>
  <c r="M73" i="36"/>
  <c r="H79937" i="60"/>
  <c r="I65936" i="60"/>
  <c r="S230" i="24"/>
  <c r="R349" i="10"/>
  <c r="R355" i="10" s="1"/>
  <c r="R799" i="12"/>
  <c r="R811" i="12" s="1"/>
  <c r="R35" i="11"/>
  <c r="R47" i="11" s="1"/>
  <c r="I38812" i="60"/>
  <c r="O347" i="23"/>
  <c r="O360" i="23" s="1"/>
  <c r="I64402" i="60"/>
  <c r="I38654" i="60"/>
  <c r="K275" i="24"/>
  <c r="J121" i="25"/>
  <c r="I66527" i="60"/>
  <c r="J57" i="44"/>
  <c r="J60" i="44" s="1"/>
  <c r="J182" i="34"/>
  <c r="H79967" i="60"/>
  <c r="M76" i="36"/>
  <c r="H55393" i="60"/>
  <c r="U547" i="18"/>
  <c r="P157" i="25"/>
  <c r="I56124" i="60"/>
  <c r="K782" i="18"/>
  <c r="Q143" i="23"/>
  <c r="Q157" i="23" s="1"/>
  <c r="S172" i="21"/>
  <c r="I61281" i="60"/>
  <c r="I77269" i="60"/>
  <c r="L788" i="31"/>
  <c r="L800" i="31" s="1"/>
  <c r="I77539" i="60" s="1"/>
  <c r="V325" i="23"/>
  <c r="V337" i="23" s="1"/>
  <c r="I38501" i="60"/>
  <c r="V1035" i="18"/>
  <c r="V286" i="10"/>
  <c r="V292" i="10" s="1"/>
  <c r="I38591" i="60" s="1"/>
  <c r="V727" i="31"/>
  <c r="V733" i="31" s="1"/>
  <c r="I56139" i="60"/>
  <c r="K783" i="18"/>
  <c r="I48166" i="60"/>
  <c r="S895" i="15"/>
  <c r="I66396" i="60"/>
  <c r="N284" i="24"/>
  <c r="N290" i="24" s="1"/>
  <c r="N12" i="34"/>
  <c r="N284" i="15"/>
  <c r="N1257" i="15"/>
  <c r="N577" i="30"/>
  <c r="N256" i="24"/>
  <c r="N14" i="41" s="1"/>
  <c r="N653" i="25"/>
  <c r="N32" i="41"/>
  <c r="I1568" i="60"/>
  <c r="P172" i="34"/>
  <c r="I41092" i="60"/>
  <c r="K615" i="31"/>
  <c r="K151" i="26"/>
  <c r="K164" i="26" s="1"/>
  <c r="O1028" i="15"/>
  <c r="I48731" i="60"/>
  <c r="I44008" i="60"/>
  <c r="K472" i="35"/>
  <c r="I1563" i="60"/>
  <c r="K172" i="34"/>
  <c r="K261" i="12"/>
  <c r="K268" i="12" s="1"/>
  <c r="I40147" i="60"/>
  <c r="L394" i="12"/>
  <c r="L401" i="12" s="1"/>
  <c r="L439" i="12"/>
  <c r="L410" i="12"/>
  <c r="L400" i="51"/>
  <c r="L1166" i="12"/>
  <c r="S172" i="30"/>
  <c r="S356" i="15"/>
  <c r="S127" i="15"/>
  <c r="I38378" i="60"/>
  <c r="I44233" i="60"/>
  <c r="K505" i="35"/>
  <c r="L1164" i="12"/>
  <c r="L437" i="12"/>
  <c r="L408" i="12"/>
  <c r="L392" i="12"/>
  <c r="L399" i="12" s="1"/>
  <c r="L398" i="51"/>
  <c r="H206" i="15"/>
  <c r="H192" i="10"/>
  <c r="H306" i="10"/>
  <c r="H640" i="25"/>
  <c r="E74" i="51" a="1"/>
  <c r="E74" i="51" s="1"/>
  <c r="H219" i="10"/>
  <c r="H267" i="10"/>
  <c r="H311" i="27"/>
  <c r="S327" i="10"/>
  <c r="S339" i="10" s="1"/>
  <c r="I38723" i="60"/>
  <c r="J69" i="27"/>
  <c r="I38204" i="60"/>
  <c r="J196" i="10"/>
  <c r="I48937" i="60"/>
  <c r="J1117" i="15"/>
  <c r="J1123" i="15" s="1"/>
  <c r="V891" i="15"/>
  <c r="I48109" i="60"/>
  <c r="I79320" i="60"/>
  <c r="K57" i="39"/>
  <c r="I38777" i="60"/>
  <c r="M797" i="12"/>
  <c r="M809" i="12" s="1"/>
  <c r="M347" i="10"/>
  <c r="M353" i="10" s="1"/>
  <c r="M33" i="11"/>
  <c r="M45" i="11" s="1"/>
  <c r="N381" i="12"/>
  <c r="N388" i="12" s="1"/>
  <c r="N969" i="12"/>
  <c r="I40960" i="60"/>
  <c r="N351" i="12"/>
  <c r="U797" i="12"/>
  <c r="U809" i="12" s="1"/>
  <c r="I38785" i="60"/>
  <c r="U347" i="10"/>
  <c r="U353" i="10" s="1"/>
  <c r="U33" i="11"/>
  <c r="U45" i="11" s="1"/>
  <c r="L277" i="18"/>
  <c r="L213" i="18"/>
  <c r="L219" i="18" s="1"/>
  <c r="V36" i="11"/>
  <c r="V48" i="11" s="1"/>
  <c r="I38831" i="60"/>
  <c r="V800" i="12"/>
  <c r="V812" i="12" s="1"/>
  <c r="V350" i="10"/>
  <c r="V356" i="10" s="1"/>
  <c r="N57" i="44"/>
  <c r="N60" i="44" s="1"/>
  <c r="N121" i="25"/>
  <c r="O275" i="24"/>
  <c r="N182" i="34"/>
  <c r="I66531" i="60"/>
  <c r="V33" i="11"/>
  <c r="V45" i="11" s="1"/>
  <c r="I38786" i="60"/>
  <c r="V797" i="12"/>
  <c r="V809" i="12" s="1"/>
  <c r="V347" i="10"/>
  <c r="V353" i="10" s="1"/>
  <c r="K728" i="31"/>
  <c r="K734" i="31" s="1"/>
  <c r="K1036" i="18"/>
  <c r="K287" i="10"/>
  <c r="K293" i="10" s="1"/>
  <c r="I38595" i="60" s="1"/>
  <c r="I38505" i="60"/>
  <c r="K326" i="23"/>
  <c r="K338" i="23" s="1"/>
  <c r="K892" i="15"/>
  <c r="I48113" i="60"/>
  <c r="M92" i="36"/>
  <c r="H78420" i="60"/>
  <c r="I49087" i="60"/>
  <c r="J1142" i="15"/>
  <c r="I53294" i="60"/>
  <c r="Q250" i="34"/>
  <c r="Q200" i="34"/>
  <c r="Q153" i="25"/>
  <c r="R629" i="17"/>
  <c r="R641" i="17" s="1"/>
  <c r="Q649" i="17"/>
  <c r="Q655" i="17" s="1"/>
  <c r="Q141" i="25"/>
  <c r="Q664" i="17"/>
  <c r="Q670" i="17" s="1"/>
  <c r="X549" i="18"/>
  <c r="H55426" i="60"/>
  <c r="I63624" i="60"/>
  <c r="R120" i="23"/>
  <c r="Q598" i="23"/>
  <c r="Q169" i="23"/>
  <c r="I64385" i="60"/>
  <c r="M346" i="23"/>
  <c r="M359" i="23" s="1"/>
  <c r="I38639" i="60"/>
  <c r="R797" i="12"/>
  <c r="R809" i="12" s="1"/>
  <c r="R347" i="10"/>
  <c r="R353" i="10" s="1"/>
  <c r="R33" i="11"/>
  <c r="R45" i="11" s="1"/>
  <c r="I38782" i="60"/>
  <c r="I48127" i="60"/>
  <c r="J893" i="15"/>
  <c r="J899" i="15" s="1"/>
  <c r="S986" i="15"/>
  <c r="S994" i="15" s="1"/>
  <c r="S922" i="15"/>
  <c r="I48421" i="60"/>
  <c r="I47791" i="60"/>
  <c r="S1157" i="15"/>
  <c r="I64431" i="60"/>
  <c r="N349" i="23"/>
  <c r="N362" i="23" s="1"/>
  <c r="I65951" i="60"/>
  <c r="S231" i="24"/>
  <c r="I64016" i="60"/>
  <c r="S286" i="23"/>
  <c r="L370" i="51"/>
  <c r="L1158" i="12"/>
  <c r="L185" i="12"/>
  <c r="L139" i="12"/>
  <c r="L123" i="12"/>
  <c r="L130" i="12" s="1"/>
  <c r="Q479" i="23"/>
  <c r="Q487" i="23" s="1"/>
  <c r="I64433" i="60"/>
  <c r="P349" i="23"/>
  <c r="P362" i="23" s="1"/>
  <c r="K229" i="24"/>
  <c r="K199" i="24"/>
  <c r="I1565" i="60"/>
  <c r="M172" i="34"/>
  <c r="V789" i="31"/>
  <c r="V801" i="31" s="1"/>
  <c r="I77564" i="60" s="1"/>
  <c r="I77294" i="60"/>
  <c r="I64467" i="60"/>
  <c r="T351" i="23"/>
  <c r="T364" i="23" s="1"/>
  <c r="W892" i="15"/>
  <c r="I48125" i="60"/>
  <c r="P894" i="15"/>
  <c r="I48148" i="60"/>
  <c r="I40915" i="60"/>
  <c r="N378" i="12"/>
  <c r="N385" i="12" s="1"/>
  <c r="N348" i="12"/>
  <c r="N966" i="12"/>
  <c r="I48985" i="60"/>
  <c r="M1120" i="15"/>
  <c r="N896" i="15"/>
  <c r="N902" i="15" s="1"/>
  <c r="I48176" i="60"/>
  <c r="J270" i="23"/>
  <c r="J276" i="23" s="1"/>
  <c r="K250" i="23"/>
  <c r="K291" i="23" s="1"/>
  <c r="K297" i="23" s="1"/>
  <c r="J579" i="23"/>
  <c r="I64082" i="60"/>
  <c r="J306" i="23"/>
  <c r="H55463" i="60"/>
  <c r="P552" i="18"/>
  <c r="T351" i="10"/>
  <c r="T357" i="10" s="1"/>
  <c r="T37" i="11"/>
  <c r="T49" i="11" s="1"/>
  <c r="T801" i="12"/>
  <c r="T813" i="12" s="1"/>
  <c r="I38844" i="60"/>
  <c r="I64292" i="60"/>
  <c r="J258" i="23"/>
  <c r="J264" i="23" s="1"/>
  <c r="J418" i="23"/>
  <c r="I77260" i="60"/>
  <c r="R787" i="31"/>
  <c r="R799" i="31" s="1"/>
  <c r="I77530" i="60" s="1"/>
  <c r="R549" i="18"/>
  <c r="H55420" i="60"/>
  <c r="I64031" i="60"/>
  <c r="S287" i="23"/>
  <c r="N892" i="15"/>
  <c r="N898" i="15" s="1"/>
  <c r="I48116" i="60"/>
  <c r="I77288" i="60"/>
  <c r="P789" i="31"/>
  <c r="P801" i="31" s="1"/>
  <c r="I77558" i="60" s="1"/>
  <c r="I77286" i="60"/>
  <c r="N789" i="31"/>
  <c r="N801" i="31" s="1"/>
  <c r="I77556" i="60" s="1"/>
  <c r="U730" i="31"/>
  <c r="U736" i="31" s="1"/>
  <c r="U289" i="10"/>
  <c r="U295" i="10" s="1"/>
  <c r="I38635" i="60" s="1"/>
  <c r="I38545" i="60"/>
  <c r="U1038" i="18"/>
  <c r="U328" i="23"/>
  <c r="U340" i="23" s="1"/>
  <c r="L347" i="23"/>
  <c r="L360" i="23" s="1"/>
  <c r="I64399" i="60"/>
  <c r="N70" i="36"/>
  <c r="H79908" i="60"/>
  <c r="I44038" i="60"/>
  <c r="K474" i="35"/>
  <c r="H55434" i="60"/>
  <c r="Q550" i="18"/>
  <c r="L1039" i="18"/>
  <c r="L290" i="10"/>
  <c r="L296" i="10" s="1"/>
  <c r="I38641" i="60" s="1"/>
  <c r="I38551" i="60"/>
  <c r="L329" i="23"/>
  <c r="L341" i="23" s="1"/>
  <c r="L731" i="31"/>
  <c r="L737" i="31" s="1"/>
  <c r="I47926" i="60"/>
  <c r="S804" i="15"/>
  <c r="S868" i="15"/>
  <c r="S876" i="15" s="1"/>
  <c r="I48221" i="60"/>
  <c r="N1132" i="15"/>
  <c r="N812" i="15"/>
  <c r="N818" i="15" s="1"/>
  <c r="O1029" i="15"/>
  <c r="I48746" i="60"/>
  <c r="L1008" i="15"/>
  <c r="I48579" i="60"/>
  <c r="I38841" i="60"/>
  <c r="Q801" i="12"/>
  <c r="Q813" i="12" s="1"/>
  <c r="Q351" i="10"/>
  <c r="Q357" i="10" s="1"/>
  <c r="Q37" i="11"/>
  <c r="Q49" i="11" s="1"/>
  <c r="I77242" i="60"/>
  <c r="O786" i="31"/>
  <c r="O798" i="31" s="1"/>
  <c r="I77512" i="60" s="1"/>
  <c r="J351" i="23"/>
  <c r="J364" i="23" s="1"/>
  <c r="I64457" i="60"/>
  <c r="K779" i="18"/>
  <c r="I56079" i="60"/>
  <c r="Q796" i="12"/>
  <c r="Q808" i="12" s="1"/>
  <c r="Q346" i="10"/>
  <c r="Q352" i="10" s="1"/>
  <c r="Q32" i="11"/>
  <c r="Q44" i="11" s="1"/>
  <c r="I38766" i="60"/>
  <c r="I48142" i="60"/>
  <c r="J894" i="15"/>
  <c r="J900" i="15" s="1"/>
  <c r="I48152" i="60"/>
  <c r="T894" i="15"/>
  <c r="Q116" i="22"/>
  <c r="I60498" i="60"/>
  <c r="Q115" i="25"/>
  <c r="Q50" i="46"/>
  <c r="R1051" i="20"/>
  <c r="R1054" i="20" s="1"/>
  <c r="I38800" i="60"/>
  <c r="U34" i="11"/>
  <c r="U46" i="11" s="1"/>
  <c r="U798" i="12"/>
  <c r="U810" i="12" s="1"/>
  <c r="U348" i="10"/>
  <c r="U354" i="10" s="1"/>
  <c r="I38763" i="60"/>
  <c r="N796" i="12"/>
  <c r="N808" i="12" s="1"/>
  <c r="N346" i="10"/>
  <c r="N352" i="10" s="1"/>
  <c r="N32" i="11"/>
  <c r="N44" i="11" s="1"/>
  <c r="I38791" i="60"/>
  <c r="L798" i="12"/>
  <c r="L810" i="12" s="1"/>
  <c r="L34" i="11"/>
  <c r="L46" i="11" s="1"/>
  <c r="L348" i="10"/>
  <c r="L354" i="10" s="1"/>
  <c r="W58" i="43"/>
  <c r="W130" i="25"/>
  <c r="I53765" i="60"/>
  <c r="X737" i="17"/>
  <c r="X749" i="17" s="1"/>
  <c r="W191" i="34"/>
  <c r="T1010" i="15"/>
  <c r="I48617" i="60"/>
  <c r="H79968" i="60"/>
  <c r="N76" i="36"/>
  <c r="I79399" i="60"/>
  <c r="O70" i="39"/>
  <c r="I48911" i="60"/>
  <c r="N1115" i="15"/>
  <c r="N1121" i="15" s="1"/>
  <c r="K307" i="51"/>
  <c r="I39562" i="60"/>
  <c r="K393" i="51"/>
  <c r="K1042" i="12"/>
  <c r="K306" i="51"/>
  <c r="K392" i="51"/>
  <c r="I39547" i="60"/>
  <c r="K1041" i="12"/>
  <c r="K562" i="25"/>
  <c r="I1263" i="60"/>
  <c r="K547" i="25"/>
  <c r="H193" i="10"/>
  <c r="H220" i="10"/>
  <c r="H641" i="25"/>
  <c r="H307" i="10"/>
  <c r="H312" i="27"/>
  <c r="H207" i="15"/>
  <c r="E75" i="51" a="1"/>
  <c r="E75" i="51" s="1"/>
  <c r="H268" i="10"/>
  <c r="L393" i="12"/>
  <c r="L400" i="12" s="1"/>
  <c r="L1165" i="12"/>
  <c r="L438" i="12"/>
  <c r="L409" i="12"/>
  <c r="L399" i="51"/>
  <c r="L402" i="51"/>
  <c r="L441" i="12"/>
  <c r="L412" i="12"/>
  <c r="L1168" i="12"/>
  <c r="L396" i="12"/>
  <c r="L403" i="12" s="1"/>
  <c r="S125" i="15"/>
  <c r="I38348" i="60"/>
  <c r="S170" i="30"/>
  <c r="S354" i="15"/>
  <c r="S171" i="30"/>
  <c r="S355" i="15"/>
  <c r="S126" i="15"/>
  <c r="I38363" i="60"/>
  <c r="H194" i="10"/>
  <c r="H221" i="10"/>
  <c r="H269" i="10"/>
  <c r="H642" i="25"/>
  <c r="H313" i="27"/>
  <c r="H308" i="10"/>
  <c r="H208" i="15"/>
  <c r="E76" i="51" a="1"/>
  <c r="E76" i="51" s="1"/>
  <c r="Q129" i="15"/>
  <c r="M67" i="36"/>
  <c r="H79877" i="60"/>
  <c r="L1091" i="20"/>
  <c r="L1077" i="20" s="1"/>
  <c r="L1078" i="20" s="1"/>
  <c r="K159" i="22"/>
  <c r="I60567" i="60"/>
  <c r="K58" i="46"/>
  <c r="K316" i="23"/>
  <c r="H55382" i="60"/>
  <c r="J547" i="18"/>
  <c r="I41197" i="60"/>
  <c r="K511" i="12"/>
  <c r="K518" i="12" s="1"/>
  <c r="T172" i="34"/>
  <c r="I1572" i="60"/>
  <c r="I77241" i="60"/>
  <c r="N786" i="31"/>
  <c r="N798" i="31" s="1"/>
  <c r="I77511" i="60" s="1"/>
  <c r="J256" i="24"/>
  <c r="J14" i="41" s="1"/>
  <c r="J284" i="24"/>
  <c r="J290" i="24" s="1"/>
  <c r="I66392" i="60"/>
  <c r="J1257" i="15"/>
  <c r="J32" i="41"/>
  <c r="J284" i="15"/>
  <c r="J12" i="34"/>
  <c r="J577" i="30"/>
  <c r="J653" i="25"/>
  <c r="P59" i="43"/>
  <c r="I53488" i="60"/>
  <c r="I48939" i="60"/>
  <c r="L1117" i="15"/>
  <c r="I77304" i="60"/>
  <c r="Q790" i="31"/>
  <c r="Q802" i="31" s="1"/>
  <c r="I77574" i="60" s="1"/>
  <c r="I38837" i="60"/>
  <c r="M37" i="11"/>
  <c r="M49" i="11" s="1"/>
  <c r="M801" i="12"/>
  <c r="M813" i="12" s="1"/>
  <c r="M351" i="10"/>
  <c r="M357" i="10" s="1"/>
  <c r="I48568" i="60"/>
  <c r="P1007" i="15"/>
  <c r="U896" i="15"/>
  <c r="I48183" i="60"/>
  <c r="N308" i="23"/>
  <c r="N581" i="23"/>
  <c r="O252" i="23"/>
  <c r="O293" i="23" s="1"/>
  <c r="O299" i="23" s="1"/>
  <c r="I64116" i="60"/>
  <c r="N272" i="23"/>
  <c r="N278" i="23" s="1"/>
  <c r="Q349" i="23"/>
  <c r="Q362" i="23" s="1"/>
  <c r="I64434" i="60"/>
  <c r="I53439" i="60"/>
  <c r="L59" i="40"/>
  <c r="P59" i="42"/>
  <c r="I53473" i="60"/>
  <c r="I48701" i="60"/>
  <c r="N1140" i="15"/>
  <c r="N929" i="15"/>
  <c r="N935" i="15" s="1"/>
  <c r="I38821" i="60"/>
  <c r="L36" i="11"/>
  <c r="L48" i="11" s="1"/>
  <c r="L800" i="12"/>
  <c r="L812" i="12" s="1"/>
  <c r="L350" i="10"/>
  <c r="L356" i="10" s="1"/>
  <c r="T348" i="23"/>
  <c r="T361" i="23" s="1"/>
  <c r="I64422" i="60"/>
  <c r="V549" i="18"/>
  <c r="H55424" i="60"/>
  <c r="L895" i="15"/>
  <c r="I48159" i="60"/>
  <c r="I77225" i="60"/>
  <c r="M785" i="31"/>
  <c r="M797" i="31" s="1"/>
  <c r="I77495" i="60" s="1"/>
  <c r="P287" i="10"/>
  <c r="P293" i="10" s="1"/>
  <c r="I38600" i="60" s="1"/>
  <c r="I38510" i="60"/>
  <c r="P1036" i="18"/>
  <c r="P728" i="31"/>
  <c r="P734" i="31" s="1"/>
  <c r="P326" i="23"/>
  <c r="P338" i="23" s="1"/>
  <c r="U799" i="12"/>
  <c r="U811" i="12" s="1"/>
  <c r="U35" i="11"/>
  <c r="U47" i="11" s="1"/>
  <c r="I38815" i="60"/>
  <c r="U349" i="10"/>
  <c r="U355" i="10" s="1"/>
  <c r="I66227" i="60"/>
  <c r="K178" i="24"/>
  <c r="I64046" i="60"/>
  <c r="S288" i="23"/>
  <c r="I48633" i="60"/>
  <c r="U1011" i="15"/>
  <c r="I47761" i="60"/>
  <c r="S1155" i="15"/>
  <c r="V32" i="11"/>
  <c r="V44" i="11" s="1"/>
  <c r="V346" i="10"/>
  <c r="V352" i="10" s="1"/>
  <c r="I38771" i="60"/>
  <c r="V796" i="12"/>
  <c r="V808" i="12" s="1"/>
  <c r="Q480" i="23"/>
  <c r="Q488" i="23" s="1"/>
  <c r="K70" i="39"/>
  <c r="I79395" i="60"/>
  <c r="O273" i="24"/>
  <c r="O238" i="24" s="1"/>
  <c r="O251" i="24" s="1"/>
  <c r="N57" i="42"/>
  <c r="N60" i="42" s="1"/>
  <c r="N119" i="25"/>
  <c r="I66501" i="60"/>
  <c r="N180" i="34"/>
  <c r="K256" i="12"/>
  <c r="K263" i="12" s="1"/>
  <c r="I40072" i="60"/>
  <c r="I48623" i="60"/>
  <c r="K1011" i="15"/>
  <c r="N104" i="12"/>
  <c r="I48562" i="60"/>
  <c r="J1007" i="15"/>
  <c r="J1013" i="15" s="1"/>
  <c r="I64454" i="60"/>
  <c r="V350" i="23"/>
  <c r="V363" i="23" s="1"/>
  <c r="P800" i="12"/>
  <c r="P812" i="12" s="1"/>
  <c r="P350" i="10"/>
  <c r="P356" i="10" s="1"/>
  <c r="P36" i="11"/>
  <c r="P48" i="11" s="1"/>
  <c r="I38825" i="60"/>
  <c r="I77307" i="60"/>
  <c r="T790" i="31"/>
  <c r="T802" i="31" s="1"/>
  <c r="I77577" i="60" s="1"/>
  <c r="K67" i="26"/>
  <c r="K80" i="26" s="1"/>
  <c r="I39997" i="60"/>
  <c r="K620" i="31"/>
  <c r="I53514" i="60"/>
  <c r="L59" i="45"/>
  <c r="Q478" i="23"/>
  <c r="Q486" i="23" s="1"/>
  <c r="I66753" i="60"/>
  <c r="K61" i="37"/>
  <c r="O57" i="39"/>
  <c r="I79324" i="60"/>
  <c r="L214" i="18"/>
  <c r="L220" i="18" s="1"/>
  <c r="L278" i="18"/>
  <c r="H55418" i="60"/>
  <c r="P549" i="18"/>
  <c r="I48991" i="60"/>
  <c r="S1120" i="15"/>
  <c r="N551" i="18"/>
  <c r="H55446" i="60"/>
  <c r="I48143" i="60"/>
  <c r="K894" i="15"/>
  <c r="H154" i="24"/>
  <c r="H279" i="24"/>
  <c r="H142" i="34"/>
  <c r="H778" i="15"/>
  <c r="H941" i="15"/>
  <c r="H229" i="23"/>
  <c r="H184" i="24"/>
  <c r="H1090" i="15"/>
  <c r="H762" i="15"/>
  <c r="H116" i="24"/>
  <c r="H244" i="24"/>
  <c r="H332" i="10"/>
  <c r="H333" i="23"/>
  <c r="H100" i="25"/>
  <c r="H826" i="15"/>
  <c r="H272" i="10"/>
  <c r="E79" i="51" a="1"/>
  <c r="E79" i="51" s="1"/>
  <c r="L196" i="10"/>
  <c r="L10" i="39" s="1"/>
  <c r="I38206" i="60"/>
  <c r="L69" i="27"/>
  <c r="O172" i="34"/>
  <c r="I1567" i="60"/>
  <c r="P72" i="44"/>
  <c r="I53413" i="60"/>
  <c r="K129" i="15"/>
  <c r="I64420" i="60"/>
  <c r="R348" i="23"/>
  <c r="R361" i="23" s="1"/>
  <c r="H55450" i="60"/>
  <c r="R551" i="18"/>
  <c r="Q1006" i="15"/>
  <c r="I48554" i="60"/>
  <c r="L732" i="31"/>
  <c r="L738" i="31" s="1"/>
  <c r="L1040" i="18"/>
  <c r="I38566" i="60"/>
  <c r="L330" i="23"/>
  <c r="L342" i="23" s="1"/>
  <c r="L291" i="10"/>
  <c r="L297" i="10" s="1"/>
  <c r="I38656" i="60" s="1"/>
  <c r="U351" i="23"/>
  <c r="U364" i="23" s="1"/>
  <c r="I64468" i="60"/>
  <c r="Q196" i="27"/>
  <c r="I66699" i="60"/>
  <c r="Q105" i="25"/>
  <c r="Q45" i="37" s="1"/>
  <c r="V35" i="11"/>
  <c r="V47" i="11" s="1"/>
  <c r="I38816" i="60"/>
  <c r="V799" i="12"/>
  <c r="V811" i="12" s="1"/>
  <c r="V349" i="10"/>
  <c r="V355" i="10" s="1"/>
  <c r="P33" i="11"/>
  <c r="P45" i="11" s="1"/>
  <c r="I38780" i="60"/>
  <c r="P797" i="12"/>
  <c r="P809" i="12" s="1"/>
  <c r="P347" i="10"/>
  <c r="P353" i="10" s="1"/>
  <c r="L786" i="31"/>
  <c r="L798" i="31" s="1"/>
  <c r="I77509" i="60" s="1"/>
  <c r="I77239" i="60"/>
  <c r="I64409" i="60"/>
  <c r="V347" i="23"/>
  <c r="V360" i="23" s="1"/>
  <c r="I48928" i="60"/>
  <c r="P1116" i="15"/>
  <c r="H79998" i="60"/>
  <c r="N79" i="36"/>
  <c r="N1144" i="15"/>
  <c r="I49121" i="60"/>
  <c r="N67" i="36"/>
  <c r="H79878" i="60"/>
  <c r="I38212" i="60"/>
  <c r="R69" i="27"/>
  <c r="R196" i="10"/>
  <c r="R10" i="39" s="1"/>
  <c r="U348" i="23"/>
  <c r="U361" i="23" s="1"/>
  <c r="I64423" i="60"/>
  <c r="U32" i="11"/>
  <c r="U44" i="11" s="1"/>
  <c r="I38770" i="60"/>
  <c r="U346" i="10"/>
  <c r="U352" i="10" s="1"/>
  <c r="U796" i="12"/>
  <c r="U808" i="12" s="1"/>
  <c r="H55464" i="60"/>
  <c r="Q552" i="18"/>
  <c r="K26" i="29"/>
  <c r="K38" i="29" s="1"/>
  <c r="K177" i="29"/>
  <c r="K229" i="29"/>
  <c r="I71130" i="60"/>
  <c r="S285" i="23"/>
  <c r="I64001" i="60"/>
  <c r="S919" i="15"/>
  <c r="I48376" i="60"/>
  <c r="S983" i="15"/>
  <c r="S991" i="15" s="1"/>
  <c r="I48926" i="60"/>
  <c r="N1116" i="15"/>
  <c r="N1122" i="15" s="1"/>
  <c r="H55444" i="60"/>
  <c r="L551" i="18"/>
  <c r="J14" i="44"/>
  <c r="K347" i="10"/>
  <c r="K353" i="10" s="1"/>
  <c r="K33" i="11"/>
  <c r="K45" i="11" s="1"/>
  <c r="I38775" i="60"/>
  <c r="K797" i="12"/>
  <c r="K809" i="12" s="1"/>
  <c r="V172" i="34"/>
  <c r="I1574" i="60"/>
  <c r="H55458" i="60"/>
  <c r="K552" i="18"/>
  <c r="Q647" i="17"/>
  <c r="Q653" i="17" s="1"/>
  <c r="Q198" i="34"/>
  <c r="Q139" i="25"/>
  <c r="R627" i="17"/>
  <c r="R639" i="17" s="1"/>
  <c r="Q151" i="25"/>
  <c r="I53264" i="60"/>
  <c r="Q662" i="17"/>
  <c r="Q668" i="17" s="1"/>
  <c r="Q248" i="34"/>
  <c r="N343" i="34"/>
  <c r="N363" i="34"/>
  <c r="N413" i="34"/>
  <c r="H77931" i="60"/>
  <c r="N383" i="34"/>
  <c r="N433" i="34"/>
  <c r="N434" i="34" s="1"/>
  <c r="O195" i="24"/>
  <c r="O225" i="24"/>
  <c r="I48969" i="60"/>
  <c r="L1119" i="15"/>
  <c r="I48742" i="60"/>
  <c r="K1029" i="15"/>
  <c r="I64416" i="60"/>
  <c r="N348" i="23"/>
  <c r="N361" i="23" s="1"/>
  <c r="L1120" i="15"/>
  <c r="I48984" i="60"/>
  <c r="Q892" i="15"/>
  <c r="I48119" i="60"/>
  <c r="L72" i="43"/>
  <c r="I53394" i="60"/>
  <c r="K617" i="31"/>
  <c r="K153" i="26"/>
  <c r="K166" i="26" s="1"/>
  <c r="I41122" i="60"/>
  <c r="L118" i="22"/>
  <c r="I53458" i="60"/>
  <c r="P59" i="41"/>
  <c r="I48173" i="60"/>
  <c r="K896" i="15"/>
  <c r="I49151" i="60"/>
  <c r="N1146" i="15"/>
  <c r="I48187" i="60"/>
  <c r="J1130" i="15"/>
  <c r="J810" i="15"/>
  <c r="J816" i="15" s="1"/>
  <c r="I40087" i="60"/>
  <c r="K257" i="12"/>
  <c r="K264" i="12" s="1"/>
  <c r="K510" i="12"/>
  <c r="K517" i="12" s="1"/>
  <c r="I41182" i="60"/>
  <c r="I38558" i="60"/>
  <c r="S290" i="10"/>
  <c r="S296" i="10" s="1"/>
  <c r="I38648" i="60" s="1"/>
  <c r="S731" i="31"/>
  <c r="S737" i="31" s="1"/>
  <c r="S1039" i="18"/>
  <c r="S329" i="23"/>
  <c r="S341" i="23" s="1"/>
  <c r="K501" i="35"/>
  <c r="I44173" i="60"/>
  <c r="K228" i="24"/>
  <c r="K198" i="24"/>
  <c r="R47" i="37"/>
  <c r="F103" i="67"/>
  <c r="S278" i="10"/>
  <c r="Q1036" i="18"/>
  <c r="Q287" i="10"/>
  <c r="Q293" i="10" s="1"/>
  <c r="I38601" i="60" s="1"/>
  <c r="Q326" i="23"/>
  <c r="Q338" i="23" s="1"/>
  <c r="I38511" i="60"/>
  <c r="Q728" i="31"/>
  <c r="Q734" i="31" s="1"/>
  <c r="M550" i="18"/>
  <c r="H55430" i="60"/>
  <c r="L32" i="11"/>
  <c r="L44" i="11" s="1"/>
  <c r="I38761" i="60"/>
  <c r="L796" i="12"/>
  <c r="L808" i="12" s="1"/>
  <c r="L346" i="10"/>
  <c r="L352" i="10" s="1"/>
  <c r="L59" i="44"/>
  <c r="I53499" i="60"/>
  <c r="M34" i="11"/>
  <c r="M46" i="11" s="1"/>
  <c r="I38792" i="60"/>
  <c r="M798" i="12"/>
  <c r="M810" i="12" s="1"/>
  <c r="M348" i="10"/>
  <c r="M354" i="10" s="1"/>
  <c r="K34" i="38"/>
  <c r="I62943" i="60"/>
  <c r="J550" i="18"/>
  <c r="H55427" i="60"/>
  <c r="L411" i="12"/>
  <c r="L395" i="12"/>
  <c r="L402" i="12" s="1"/>
  <c r="L440" i="12"/>
  <c r="L401" i="51"/>
  <c r="L1167" i="12"/>
  <c r="R1117" i="15"/>
  <c r="I48945" i="60"/>
  <c r="I66232" i="60"/>
  <c r="P178" i="24"/>
  <c r="S896" i="15"/>
  <c r="I48181" i="60"/>
  <c r="K349" i="10"/>
  <c r="K355" i="10" s="1"/>
  <c r="K35" i="11"/>
  <c r="K47" i="11" s="1"/>
  <c r="I38805" i="60"/>
  <c r="K799" i="12"/>
  <c r="K811" i="12" s="1"/>
  <c r="V351" i="10"/>
  <c r="V357" i="10" s="1"/>
  <c r="V37" i="11"/>
  <c r="V49" i="11" s="1"/>
  <c r="I38846" i="60"/>
  <c r="V801" i="12"/>
  <c r="V813" i="12" s="1"/>
  <c r="I38209" i="60"/>
  <c r="O69" i="27"/>
  <c r="O196" i="10"/>
  <c r="O10" i="39" s="1"/>
  <c r="I48935" i="60"/>
  <c r="W1116" i="15"/>
  <c r="L72" i="40"/>
  <c r="I53349" i="60"/>
  <c r="I137" i="60"/>
  <c r="J184" i="22"/>
  <c r="H55469" i="60"/>
  <c r="V552" i="18"/>
  <c r="W788" i="31"/>
  <c r="W800" i="31" s="1"/>
  <c r="I77550" i="60" s="1"/>
  <c r="I77280" i="60"/>
  <c r="I77289" i="60"/>
  <c r="Q789" i="31"/>
  <c r="Q801" i="31" s="1"/>
  <c r="I77559" i="60" s="1"/>
  <c r="T325" i="23"/>
  <c r="T337" i="23" s="1"/>
  <c r="I38499" i="60"/>
  <c r="T727" i="31"/>
  <c r="T733" i="31" s="1"/>
  <c r="T1035" i="18"/>
  <c r="T286" i="10"/>
  <c r="T292" i="10" s="1"/>
  <c r="I38589" i="60" s="1"/>
  <c r="S984" i="15"/>
  <c r="S992" i="15" s="1"/>
  <c r="I48391" i="60"/>
  <c r="S920" i="15"/>
  <c r="I521" i="60"/>
  <c r="S471" i="17"/>
  <c r="K179" i="24"/>
  <c r="I66242" i="60"/>
  <c r="I62947" i="60"/>
  <c r="O34" i="38"/>
  <c r="I77285" i="60"/>
  <c r="M789" i="31"/>
  <c r="M801" i="31" s="1"/>
  <c r="I77555" i="60" s="1"/>
  <c r="J351" i="10"/>
  <c r="J357" i="10" s="1"/>
  <c r="J37" i="11"/>
  <c r="J49" i="11" s="1"/>
  <c r="I38834" i="60"/>
  <c r="J801" i="12"/>
  <c r="J813" i="12" s="1"/>
  <c r="L797" i="12"/>
  <c r="L809" i="12" s="1"/>
  <c r="L347" i="10"/>
  <c r="L353" i="10" s="1"/>
  <c r="L33" i="11"/>
  <c r="L45" i="11" s="1"/>
  <c r="I38776" i="60"/>
  <c r="I64424" i="60"/>
  <c r="V348" i="23"/>
  <c r="V361" i="23" s="1"/>
  <c r="I53424" i="60"/>
  <c r="L72" i="45"/>
  <c r="I48184" i="60"/>
  <c r="V896" i="15"/>
  <c r="K1052" i="15"/>
  <c r="K1060" i="15" s="1"/>
  <c r="K1044" i="15"/>
  <c r="K346" i="23"/>
  <c r="K359" i="23" s="1"/>
  <c r="I64383" i="60"/>
  <c r="I48135" i="60"/>
  <c r="R893" i="15"/>
  <c r="I53364" i="60"/>
  <c r="L72" i="41"/>
  <c r="I48557" i="60"/>
  <c r="T1006" i="15"/>
  <c r="I44248" i="60"/>
  <c r="K506" i="35"/>
  <c r="P550" i="18"/>
  <c r="H55433" i="60"/>
  <c r="N547" i="18"/>
  <c r="H55386" i="60"/>
  <c r="I48129" i="60"/>
  <c r="L893" i="15"/>
  <c r="R129" i="15"/>
  <c r="I38832" i="60"/>
  <c r="W800" i="12"/>
  <c r="W812" i="12" s="1"/>
  <c r="W350" i="10"/>
  <c r="W356" i="10" s="1"/>
  <c r="W36" i="11"/>
  <c r="W48" i="11" s="1"/>
  <c r="M350" i="10"/>
  <c r="M356" i="10" s="1"/>
  <c r="I38822" i="60"/>
  <c r="M800" i="12"/>
  <c r="M812" i="12" s="1"/>
  <c r="M36" i="11"/>
  <c r="M48" i="11" s="1"/>
  <c r="I41035" i="60"/>
  <c r="N506" i="12"/>
  <c r="N462" i="12"/>
  <c r="Q252" i="34"/>
  <c r="Q155" i="25"/>
  <c r="Q651" i="17"/>
  <c r="Q657" i="17" s="1"/>
  <c r="Q143" i="25"/>
  <c r="Q666" i="17"/>
  <c r="Q672" i="17" s="1"/>
  <c r="R631" i="17"/>
  <c r="R643" i="17" s="1"/>
  <c r="I53324" i="60"/>
  <c r="Q202" i="34"/>
  <c r="R548" i="18"/>
  <c r="H55405" i="60"/>
  <c r="I48697" i="60"/>
  <c r="J1140" i="15"/>
  <c r="J929" i="15"/>
  <c r="J935" i="15" s="1"/>
  <c r="I77226" i="60"/>
  <c r="N785" i="31"/>
  <c r="N797" i="31" s="1"/>
  <c r="I77496" i="60" s="1"/>
  <c r="K328" i="23"/>
  <c r="K340" i="23" s="1"/>
  <c r="K730" i="31"/>
  <c r="K736" i="31" s="1"/>
  <c r="K289" i="10"/>
  <c r="K295" i="10" s="1"/>
  <c r="I38625" i="60" s="1"/>
  <c r="I38535" i="60"/>
  <c r="K1038" i="18"/>
  <c r="I64412" i="60"/>
  <c r="J348" i="23"/>
  <c r="J361" i="23" s="1"/>
  <c r="I77224" i="60"/>
  <c r="L785" i="31"/>
  <c r="L797" i="31" s="1"/>
  <c r="I77494" i="60" s="1"/>
  <c r="H79907" i="60"/>
  <c r="M70" i="36"/>
  <c r="I48251" i="60"/>
  <c r="N1134" i="15"/>
  <c r="N814" i="15"/>
  <c r="N820" i="15" s="1"/>
  <c r="U325" i="23"/>
  <c r="U337" i="23" s="1"/>
  <c r="U286" i="10"/>
  <c r="U292" i="10" s="1"/>
  <c r="I38590" i="60" s="1"/>
  <c r="I38500" i="60"/>
  <c r="U1035" i="18"/>
  <c r="U727" i="31"/>
  <c r="U733" i="31" s="1"/>
  <c r="Q547" i="18"/>
  <c r="H55389" i="60"/>
  <c r="O550" i="18"/>
  <c r="H55432" i="60"/>
  <c r="I48914" i="60"/>
  <c r="Q1115" i="15"/>
  <c r="N407" i="51"/>
  <c r="F66" i="55" s="1"/>
  <c r="N354" i="12"/>
  <c r="S146" i="34"/>
  <c r="H55384" i="60"/>
  <c r="L547" i="18"/>
  <c r="I48569" i="60"/>
  <c r="Q1007" i="15"/>
  <c r="I71100" i="60"/>
  <c r="K227" i="29"/>
  <c r="K175" i="29"/>
  <c r="K24" i="29"/>
  <c r="K36" i="29" s="1"/>
  <c r="J129" i="15"/>
  <c r="Q33" i="11"/>
  <c r="Q45" i="11" s="1"/>
  <c r="I38781" i="60"/>
  <c r="Q347" i="10"/>
  <c r="Q353" i="10" s="1"/>
  <c r="Q797" i="12"/>
  <c r="Q809" i="12" s="1"/>
  <c r="L276" i="18"/>
  <c r="L212" i="18"/>
  <c r="L218" i="18" s="1"/>
  <c r="O197" i="24"/>
  <c r="O227" i="24"/>
  <c r="I48563" i="60"/>
  <c r="K1007" i="15"/>
  <c r="O1050" i="15"/>
  <c r="O1058" i="15" s="1"/>
  <c r="O1042" i="15"/>
  <c r="H55423" i="60"/>
  <c r="U549" i="18"/>
  <c r="H55413" i="60"/>
  <c r="K549" i="18"/>
  <c r="P254" i="34"/>
  <c r="S70" i="27"/>
  <c r="I38108" i="60"/>
  <c r="I48922" i="60"/>
  <c r="J1116" i="15"/>
  <c r="J1122" i="15" s="1"/>
  <c r="I77256" i="60"/>
  <c r="N787" i="31"/>
  <c r="N799" i="31" s="1"/>
  <c r="I77526" i="60" s="1"/>
  <c r="I1564" i="60"/>
  <c r="L172" i="34"/>
  <c r="I64388" i="60"/>
  <c r="P346" i="23"/>
  <c r="P359" i="23" s="1"/>
  <c r="Q199" i="34"/>
  <c r="Q663" i="17"/>
  <c r="Q669" i="17" s="1"/>
  <c r="Q648" i="17"/>
  <c r="Q654" i="17" s="1"/>
  <c r="Q140" i="25"/>
  <c r="Q249" i="34"/>
  <c r="Q152" i="25"/>
  <c r="I53279" i="60"/>
  <c r="R628" i="17"/>
  <c r="R640" i="17" s="1"/>
  <c r="H79936" i="60"/>
  <c r="L73" i="36"/>
  <c r="J349" i="23"/>
  <c r="J362" i="23" s="1"/>
  <c r="I64427" i="60"/>
  <c r="T799" i="12"/>
  <c r="T811" i="12" s="1"/>
  <c r="T35" i="11"/>
  <c r="T47" i="11" s="1"/>
  <c r="I38814" i="60"/>
  <c r="T349" i="10"/>
  <c r="T355" i="10" s="1"/>
  <c r="I38810" i="60"/>
  <c r="P349" i="10"/>
  <c r="P355" i="10" s="1"/>
  <c r="P35" i="11"/>
  <c r="P47" i="11" s="1"/>
  <c r="P799" i="12"/>
  <c r="P811" i="12" s="1"/>
  <c r="L372" i="51"/>
  <c r="L187" i="12"/>
  <c r="L141" i="12"/>
  <c r="L1160" i="12"/>
  <c r="L125" i="12"/>
  <c r="L132" i="12" s="1"/>
  <c r="P47" i="37"/>
  <c r="D103" i="67"/>
  <c r="J45" i="39"/>
  <c r="J47" i="39" s="1"/>
  <c r="S325" i="10"/>
  <c r="S337" i="10" s="1"/>
  <c r="I38693" i="60"/>
  <c r="L375" i="51"/>
  <c r="L190" i="12"/>
  <c r="L144" i="12"/>
  <c r="L128" i="12"/>
  <c r="L135" i="12" s="1"/>
  <c r="L1163" i="12"/>
  <c r="K503" i="35"/>
  <c r="I44203" i="60"/>
  <c r="I38738" i="60"/>
  <c r="S328" i="10"/>
  <c r="S340" i="10" s="1"/>
  <c r="I41167" i="60"/>
  <c r="K509" i="12"/>
  <c r="K516" i="12" s="1"/>
  <c r="I44053" i="60"/>
  <c r="K475" i="35"/>
  <c r="S209" i="15"/>
  <c r="I45976" i="60" s="1"/>
  <c r="R789" i="31"/>
  <c r="R801" i="31" s="1"/>
  <c r="I77560" i="60" s="1"/>
  <c r="I77290" i="60"/>
  <c r="H55445" i="60"/>
  <c r="M551" i="18"/>
  <c r="S108" i="22"/>
  <c r="I116" i="60"/>
  <c r="I53409" i="60"/>
  <c r="L72" i="44"/>
  <c r="I38496" i="60"/>
  <c r="Q1035" i="18"/>
  <c r="Q325" i="23"/>
  <c r="Q337" i="23" s="1"/>
  <c r="Q286" i="10"/>
  <c r="Q292" i="10" s="1"/>
  <c r="I38586" i="60" s="1"/>
  <c r="Q727" i="31"/>
  <c r="Q733" i="31" s="1"/>
  <c r="I48952" i="60"/>
  <c r="J1118" i="15"/>
  <c r="J1124" i="15" s="1"/>
  <c r="I38760" i="60"/>
  <c r="K32" i="11"/>
  <c r="K44" i="11" s="1"/>
  <c r="K796" i="12"/>
  <c r="K808" i="12" s="1"/>
  <c r="K346" i="10"/>
  <c r="K352" i="10" s="1"/>
  <c r="H55412" i="60"/>
  <c r="J549" i="18"/>
  <c r="K1049" i="12"/>
  <c r="K315" i="51"/>
  <c r="K422" i="51"/>
  <c r="I40657" i="60"/>
  <c r="I66757" i="60"/>
  <c r="O61" i="37"/>
  <c r="I48551" i="60"/>
  <c r="N1006" i="15"/>
  <c r="N1012" i="15" s="1"/>
  <c r="I48108" i="60"/>
  <c r="U891" i="15"/>
  <c r="Q201" i="34"/>
  <c r="Q650" i="17"/>
  <c r="Q656" i="17" s="1"/>
  <c r="I53309" i="60"/>
  <c r="R630" i="17"/>
  <c r="R642" i="17" s="1"/>
  <c r="Q142" i="25"/>
  <c r="Q251" i="34"/>
  <c r="Q154" i="25"/>
  <c r="Q665" i="17"/>
  <c r="Q671" i="17" s="1"/>
  <c r="I64464" i="60"/>
  <c r="Q351" i="23"/>
  <c r="Q364" i="23" s="1"/>
  <c r="W347" i="10"/>
  <c r="W353" i="10" s="1"/>
  <c r="I38787" i="60"/>
  <c r="W33" i="11"/>
  <c r="W45" i="11" s="1"/>
  <c r="W797" i="12"/>
  <c r="W809" i="12" s="1"/>
  <c r="N408" i="51"/>
  <c r="F89" i="55" s="1"/>
  <c r="N355" i="12"/>
  <c r="L79" i="36"/>
  <c r="H79996" i="60"/>
  <c r="L145" i="25"/>
  <c r="R348" i="10"/>
  <c r="R354" i="10" s="1"/>
  <c r="R34" i="11"/>
  <c r="R46" i="11" s="1"/>
  <c r="I38797" i="60"/>
  <c r="R798" i="12"/>
  <c r="R810" i="12" s="1"/>
  <c r="H55409" i="60"/>
  <c r="V548" i="18"/>
  <c r="H55471" i="60"/>
  <c r="X552" i="18"/>
  <c r="Q1116" i="15"/>
  <c r="I48929" i="60"/>
  <c r="I38762" i="60"/>
  <c r="M796" i="12"/>
  <c r="M808" i="12" s="1"/>
  <c r="M346" i="10"/>
  <c r="M352" i="10" s="1"/>
  <c r="M32" i="11"/>
  <c r="M44" i="11" s="1"/>
  <c r="S1037" i="15"/>
  <c r="I49051" i="60"/>
  <c r="S1074" i="15"/>
  <c r="S1082" i="15" s="1"/>
  <c r="I48637" i="60"/>
  <c r="J1136" i="15"/>
  <c r="J925" i="15"/>
  <c r="J931" i="15" s="1"/>
  <c r="N37" i="11"/>
  <c r="N49" i="11" s="1"/>
  <c r="I38838" i="60"/>
  <c r="N801" i="12"/>
  <c r="N813" i="12" s="1"/>
  <c r="N351" i="10"/>
  <c r="N357" i="10" s="1"/>
  <c r="O351" i="23"/>
  <c r="O364" i="23" s="1"/>
  <c r="I64462" i="60"/>
  <c r="Q799" i="12"/>
  <c r="Q811" i="12" s="1"/>
  <c r="Q349" i="10"/>
  <c r="Q355" i="10" s="1"/>
  <c r="Q35" i="11"/>
  <c r="Q47" i="11" s="1"/>
  <c r="I38811" i="60"/>
  <c r="J33" i="11"/>
  <c r="J45" i="11" s="1"/>
  <c r="I38774" i="60"/>
  <c r="J347" i="10"/>
  <c r="J353" i="10" s="1"/>
  <c r="J797" i="12"/>
  <c r="J809" i="12" s="1"/>
  <c r="N82" i="36"/>
  <c r="H80028" i="60"/>
  <c r="I38809" i="60"/>
  <c r="O799" i="12"/>
  <c r="O811" i="12" s="1"/>
  <c r="O35" i="11"/>
  <c r="O47" i="11" s="1"/>
  <c r="O349" i="10"/>
  <c r="O355" i="10" s="1"/>
  <c r="I53379" i="60"/>
  <c r="L72" i="42"/>
  <c r="O58" i="46"/>
  <c r="I60571" i="60"/>
  <c r="P1091" i="20"/>
  <c r="P1077" i="20" s="1"/>
  <c r="P1078" i="20" s="1"/>
  <c r="O159" i="22"/>
  <c r="O316" i="23"/>
  <c r="N657" i="25"/>
  <c r="N288" i="24"/>
  <c r="N294" i="24" s="1"/>
  <c r="N32" i="45"/>
  <c r="N581" i="30"/>
  <c r="N16" i="34"/>
  <c r="N288" i="15"/>
  <c r="N260" i="24"/>
  <c r="N14" i="45" s="1"/>
  <c r="N1261" i="15"/>
  <c r="I66456" i="60"/>
  <c r="N410" i="51"/>
  <c r="F135" i="55" s="1"/>
  <c r="N357" i="12"/>
  <c r="T129" i="15"/>
  <c r="I48596" i="60"/>
  <c r="N1009" i="15"/>
  <c r="N1015" i="15" s="1"/>
  <c r="I77255" i="60"/>
  <c r="M787" i="31"/>
  <c r="M799" i="31" s="1"/>
  <c r="I77525" i="60" s="1"/>
  <c r="I64142" i="60"/>
  <c r="J310" i="23"/>
  <c r="J583" i="23"/>
  <c r="K254" i="23"/>
  <c r="K295" i="23" s="1"/>
  <c r="K301" i="23" s="1"/>
  <c r="J274" i="23"/>
  <c r="J280" i="23" s="1"/>
  <c r="L59" i="41"/>
  <c r="I53454" i="60"/>
  <c r="I48104" i="60"/>
  <c r="Q891" i="15"/>
  <c r="W799" i="12"/>
  <c r="W811" i="12" s="1"/>
  <c r="W349" i="10"/>
  <c r="W355" i="10" s="1"/>
  <c r="I38817" i="60"/>
  <c r="W35" i="11"/>
  <c r="W47" i="11" s="1"/>
  <c r="H79965" i="60"/>
  <c r="K76" i="36"/>
  <c r="H55416" i="60"/>
  <c r="N549" i="18"/>
  <c r="U347" i="23"/>
  <c r="U360" i="23" s="1"/>
  <c r="I64408" i="60"/>
  <c r="I71115" i="60"/>
  <c r="K228" i="29"/>
  <c r="K176" i="29"/>
  <c r="K25" i="29"/>
  <c r="K37" i="29" s="1"/>
  <c r="T69" i="27"/>
  <c r="T196" i="10"/>
  <c r="T10" i="39" s="1"/>
  <c r="I38214" i="60"/>
  <c r="P23" i="15"/>
  <c r="P24" i="30"/>
  <c r="I45853" i="60"/>
  <c r="R1009" i="15"/>
  <c r="I48600" i="60"/>
  <c r="I53503" i="60"/>
  <c r="P59" i="44"/>
  <c r="K778" i="18"/>
  <c r="I56064" i="60"/>
  <c r="R550" i="18"/>
  <c r="H55435" i="60"/>
  <c r="I40012" i="60"/>
  <c r="K621" i="31"/>
  <c r="K68" i="26"/>
  <c r="K81" i="26" s="1"/>
  <c r="I77252" i="60"/>
  <c r="J787" i="31"/>
  <c r="J799" i="31" s="1"/>
  <c r="N419" i="23"/>
  <c r="I64311" i="60"/>
  <c r="N259" i="23"/>
  <c r="N265" i="23" s="1"/>
  <c r="J201" i="29"/>
  <c r="I48592" i="60"/>
  <c r="J1009" i="15"/>
  <c r="J1015" i="15" s="1"/>
  <c r="U350" i="23"/>
  <c r="U363" i="23" s="1"/>
  <c r="I64453" i="60"/>
  <c r="H55449" i="60"/>
  <c r="Q551" i="18"/>
  <c r="H55402" i="60"/>
  <c r="O548" i="18"/>
  <c r="S104" i="25"/>
  <c r="N261" i="23"/>
  <c r="N267" i="23" s="1"/>
  <c r="N421" i="23"/>
  <c r="I64341" i="60"/>
  <c r="N417" i="23"/>
  <c r="I64281" i="60"/>
  <c r="N257" i="23"/>
  <c r="N263" i="23" s="1"/>
  <c r="Q203" i="34"/>
  <c r="Q156" i="25"/>
  <c r="Q144" i="25"/>
  <c r="Q652" i="17"/>
  <c r="Q658" i="17" s="1"/>
  <c r="I53339" i="60"/>
  <c r="Q253" i="34"/>
  <c r="Q667" i="17"/>
  <c r="Q673" i="17" s="1"/>
  <c r="R632" i="17"/>
  <c r="R644" i="17" s="1"/>
  <c r="L549" i="18"/>
  <c r="H55414" i="60"/>
  <c r="I512" i="60"/>
  <c r="J471" i="17"/>
  <c r="I48918" i="60"/>
  <c r="U1115" i="15"/>
  <c r="I77283" i="60"/>
  <c r="K789" i="31"/>
  <c r="K801" i="31" s="1"/>
  <c r="I77553" i="60" s="1"/>
  <c r="I64447" i="60"/>
  <c r="O350" i="23"/>
  <c r="O363" i="23" s="1"/>
  <c r="H122" i="24"/>
  <c r="H232" i="24" s="1"/>
  <c r="K1040" i="18"/>
  <c r="I38565" i="60"/>
  <c r="K291" i="10"/>
  <c r="K297" i="10" s="1"/>
  <c r="I38655" i="60" s="1"/>
  <c r="K732" i="31"/>
  <c r="K738" i="31" s="1"/>
  <c r="K330" i="23"/>
  <c r="K342" i="23" s="1"/>
  <c r="I48247" i="60"/>
  <c r="J1134" i="15"/>
  <c r="J1164" i="15" s="1"/>
  <c r="J814" i="15"/>
  <c r="J820" i="15" s="1"/>
  <c r="H55408" i="60"/>
  <c r="U548" i="18"/>
  <c r="T1119" i="15"/>
  <c r="I48977" i="60"/>
  <c r="H55443" i="60"/>
  <c r="K551" i="18"/>
  <c r="K1120" i="15"/>
  <c r="I48983" i="60"/>
  <c r="P204" i="34"/>
  <c r="I48806" i="60"/>
  <c r="O1033" i="15"/>
  <c r="M129" i="15"/>
  <c r="I53484" i="60"/>
  <c r="L59" i="43"/>
  <c r="I77228" i="60"/>
  <c r="P785" i="31"/>
  <c r="P797" i="31" s="1"/>
  <c r="I77498" i="60" s="1"/>
  <c r="V348" i="10"/>
  <c r="V354" i="10" s="1"/>
  <c r="V34" i="11"/>
  <c r="V46" i="11" s="1"/>
  <c r="I38801" i="60"/>
  <c r="V798" i="12"/>
  <c r="V810" i="12" s="1"/>
  <c r="K78" i="29"/>
  <c r="K84" i="29" s="1"/>
  <c r="I77267" i="60"/>
  <c r="J788" i="31"/>
  <c r="J800" i="31" s="1"/>
  <c r="L70" i="36"/>
  <c r="H79906" i="60"/>
  <c r="N1007" i="15"/>
  <c r="N1013" i="15" s="1"/>
  <c r="I48566" i="60"/>
  <c r="U1006" i="15"/>
  <c r="I48558" i="60"/>
  <c r="I40102" i="60"/>
  <c r="K258" i="12"/>
  <c r="K265" i="12" s="1"/>
  <c r="S169" i="30"/>
  <c r="S124" i="15"/>
  <c r="I38333" i="60"/>
  <c r="S353" i="15"/>
  <c r="K396" i="51"/>
  <c r="K1045" i="12"/>
  <c r="K310" i="51"/>
  <c r="I39607" i="60"/>
  <c r="I44188" i="60"/>
  <c r="K502" i="35"/>
  <c r="L374" i="51"/>
  <c r="L1162" i="12"/>
  <c r="L189" i="12"/>
  <c r="L143" i="12"/>
  <c r="L127" i="12"/>
  <c r="L134" i="12" s="1"/>
  <c r="I41212" i="60"/>
  <c r="K512" i="12"/>
  <c r="K519" i="12" s="1"/>
  <c r="S195" i="10"/>
  <c r="S326" i="10"/>
  <c r="S338" i="10" s="1"/>
  <c r="I38708" i="60"/>
  <c r="I77279" i="60"/>
  <c r="V788" i="31"/>
  <c r="V800" i="31" s="1"/>
  <c r="I77549" i="60" s="1"/>
  <c r="P196" i="10"/>
  <c r="P10" i="39" s="1"/>
  <c r="I38210" i="60"/>
  <c r="P69" i="27"/>
  <c r="K348" i="10"/>
  <c r="K354" i="10" s="1"/>
  <c r="I38790" i="60"/>
  <c r="K34" i="11"/>
  <c r="K46" i="11" s="1"/>
  <c r="K798" i="12"/>
  <c r="K810" i="12" s="1"/>
  <c r="R350" i="23"/>
  <c r="R363" i="23" s="1"/>
  <c r="I64450" i="60"/>
  <c r="M548" i="18"/>
  <c r="H55400" i="60"/>
  <c r="N100" i="12"/>
  <c r="I61290" i="60"/>
  <c r="M178" i="21"/>
  <c r="K1031" i="15"/>
  <c r="I48772" i="60"/>
  <c r="H55397" i="60"/>
  <c r="J548" i="18"/>
  <c r="K504" i="35"/>
  <c r="I44218" i="60"/>
  <c r="I38804" i="60"/>
  <c r="J799" i="12"/>
  <c r="J811" i="12" s="1"/>
  <c r="J349" i="10"/>
  <c r="J355" i="10" s="1"/>
  <c r="J35" i="11"/>
  <c r="J47" i="11" s="1"/>
  <c r="I64277" i="60"/>
  <c r="J257" i="23"/>
  <c r="J263" i="23" s="1"/>
  <c r="J417" i="23"/>
  <c r="I45967" i="60"/>
  <c r="K36" i="11"/>
  <c r="K48" i="11" s="1"/>
  <c r="I38820" i="60"/>
  <c r="K800" i="12"/>
  <c r="K812" i="12" s="1"/>
  <c r="K350" i="10"/>
  <c r="K356" i="10" s="1"/>
  <c r="I48953" i="60"/>
  <c r="K1118" i="15"/>
  <c r="K619" i="31"/>
  <c r="K66" i="26"/>
  <c r="K79" i="26" s="1"/>
  <c r="I39982" i="60"/>
  <c r="J258" i="24"/>
  <c r="J14" i="43" s="1"/>
  <c r="I66422" i="60"/>
  <c r="J1259" i="15"/>
  <c r="J32" i="43"/>
  <c r="J286" i="15"/>
  <c r="J14" i="34"/>
  <c r="J579" i="30"/>
  <c r="J286" i="24"/>
  <c r="J292" i="24" s="1"/>
  <c r="J655" i="25"/>
  <c r="I48602" i="60"/>
  <c r="T1009" i="15"/>
  <c r="L254" i="34"/>
  <c r="H55439" i="60"/>
  <c r="V550" i="18"/>
  <c r="X550" i="18"/>
  <c r="H55441" i="60"/>
  <c r="N283" i="15"/>
  <c r="N32" i="40"/>
  <c r="N283" i="24"/>
  <c r="N289" i="24" s="1"/>
  <c r="N255" i="24"/>
  <c r="N14" i="40" s="1"/>
  <c r="N576" i="30"/>
  <c r="N11" i="34"/>
  <c r="N1256" i="15"/>
  <c r="N652" i="25"/>
  <c r="I66381" i="60"/>
  <c r="I64884" i="60"/>
  <c r="R455" i="23"/>
  <c r="Q543" i="23"/>
  <c r="S871" i="15"/>
  <c r="S879" i="15" s="1"/>
  <c r="I47971" i="60"/>
  <c r="S807" i="15"/>
  <c r="I77271" i="60"/>
  <c r="N788" i="31"/>
  <c r="N800" i="31" s="1"/>
  <c r="I77541" i="60" s="1"/>
  <c r="I47941" i="60"/>
  <c r="S805" i="15"/>
  <c r="S869" i="15"/>
  <c r="S877" i="15" s="1"/>
  <c r="J57" i="45"/>
  <c r="J60" i="45" s="1"/>
  <c r="J183" i="34"/>
  <c r="J122" i="25"/>
  <c r="K276" i="24"/>
  <c r="I66542" i="60"/>
  <c r="R32" i="11"/>
  <c r="R44" i="11" s="1"/>
  <c r="I38767" i="60"/>
  <c r="R796" i="12"/>
  <c r="R808" i="12" s="1"/>
  <c r="R346" i="10"/>
  <c r="R352" i="10" s="1"/>
  <c r="K471" i="35"/>
  <c r="I43993" i="60"/>
  <c r="N504" i="12"/>
  <c r="N460" i="12"/>
  <c r="I41005" i="60"/>
  <c r="I53469" i="60"/>
  <c r="L59" i="42"/>
  <c r="I64437" i="60"/>
  <c r="T349" i="23"/>
  <c r="T362" i="23" s="1"/>
  <c r="N405" i="51"/>
  <c r="F20" i="55" s="1"/>
  <c r="N352" i="12"/>
  <c r="L82" i="36"/>
  <c r="H80026" i="60"/>
  <c r="P348" i="10"/>
  <c r="P354" i="10" s="1"/>
  <c r="P34" i="11"/>
  <c r="P46" i="11" s="1"/>
  <c r="P798" i="12"/>
  <c r="P810" i="12" s="1"/>
  <c r="I38795" i="60"/>
  <c r="W287" i="10"/>
  <c r="W293" i="10" s="1"/>
  <c r="I38607" i="60" s="1"/>
  <c r="W326" i="23"/>
  <c r="W338" i="23" s="1"/>
  <c r="I38517" i="60"/>
  <c r="W1036" i="18"/>
  <c r="W728" i="31"/>
  <c r="W734" i="31" s="1"/>
  <c r="I41077" i="60"/>
  <c r="K614" i="31"/>
  <c r="K150" i="26"/>
  <c r="K163" i="26" s="1"/>
  <c r="P801" i="12"/>
  <c r="P813" i="12" s="1"/>
  <c r="P351" i="10"/>
  <c r="P357" i="10" s="1"/>
  <c r="P37" i="11"/>
  <c r="P49" i="11" s="1"/>
  <c r="I38840" i="60"/>
  <c r="O891" i="15"/>
  <c r="I48102" i="60"/>
  <c r="K1116" i="15"/>
  <c r="I48923" i="60"/>
  <c r="K1008" i="15"/>
  <c r="I48578" i="60"/>
  <c r="J815" i="15"/>
  <c r="J821" i="15" s="1"/>
  <c r="I48262" i="60"/>
  <c r="J1135" i="15"/>
  <c r="L1169" i="12"/>
  <c r="L403" i="51"/>
  <c r="L397" i="12"/>
  <c r="L404" i="12" s="1"/>
  <c r="L442" i="12"/>
  <c r="L413" i="12"/>
  <c r="L37" i="11"/>
  <c r="L49" i="11" s="1"/>
  <c r="I38836" i="60"/>
  <c r="L801" i="12"/>
  <c r="L813" i="12" s="1"/>
  <c r="L351" i="10"/>
  <c r="L357" i="10" s="1"/>
  <c r="N552" i="18"/>
  <c r="H55461" i="60"/>
  <c r="U786" i="31"/>
  <c r="U798" i="31" s="1"/>
  <c r="I77518" i="60" s="1"/>
  <c r="I77248" i="60"/>
  <c r="I1573" i="60"/>
  <c r="U172" i="34"/>
  <c r="Q893" i="15"/>
  <c r="I48134" i="60"/>
  <c r="N209" i="12"/>
  <c r="I39940" i="60"/>
  <c r="N253" i="12"/>
  <c r="N330" i="23"/>
  <c r="N342" i="23" s="1"/>
  <c r="N732" i="31"/>
  <c r="N738" i="31" s="1"/>
  <c r="N1040" i="18"/>
  <c r="N291" i="10"/>
  <c r="N297" i="10" s="1"/>
  <c r="I38658" i="60" s="1"/>
  <c r="I38568" i="60"/>
  <c r="K92" i="36"/>
  <c r="H78418" i="60"/>
  <c r="O787" i="31"/>
  <c r="O799" i="31" s="1"/>
  <c r="I77527" i="60" s="1"/>
  <c r="I77257" i="60"/>
  <c r="N1259" i="15"/>
  <c r="N14" i="34"/>
  <c r="N286" i="24"/>
  <c r="N292" i="24" s="1"/>
  <c r="N286" i="15"/>
  <c r="N579" i="30"/>
  <c r="I66426" i="60"/>
  <c r="N655" i="25"/>
  <c r="N258" i="24"/>
  <c r="N14" i="43" s="1"/>
  <c r="N32" i="43"/>
  <c r="L67" i="36"/>
  <c r="H79876" i="60"/>
  <c r="V129" i="15"/>
  <c r="S357" i="15"/>
  <c r="I38393" i="60"/>
  <c r="S173" i="30"/>
  <c r="S128" i="15"/>
  <c r="L275" i="18"/>
  <c r="L211" i="18"/>
  <c r="L217" i="18" s="1"/>
  <c r="H55390" i="60"/>
  <c r="R547" i="18"/>
  <c r="I48107" i="60"/>
  <c r="T891" i="15"/>
  <c r="S1073" i="15"/>
  <c r="S1081" i="15" s="1"/>
  <c r="I49036" i="60"/>
  <c r="S1036" i="15"/>
  <c r="I64386" i="60"/>
  <c r="N346" i="23"/>
  <c r="N359" i="23" s="1"/>
  <c r="K224" i="24"/>
  <c r="K194" i="24"/>
  <c r="I38207" i="60"/>
  <c r="M196" i="10"/>
  <c r="M10" i="39" s="1"/>
  <c r="M69" i="27"/>
  <c r="I77222" i="60"/>
  <c r="J785" i="31"/>
  <c r="J797" i="31" s="1"/>
  <c r="I64446" i="60"/>
  <c r="N350" i="23"/>
  <c r="N363" i="23" s="1"/>
  <c r="N798" i="12"/>
  <c r="N810" i="12" s="1"/>
  <c r="N348" i="10"/>
  <c r="N354" i="10" s="1"/>
  <c r="N34" i="11"/>
  <c r="N46" i="11" s="1"/>
  <c r="I38793" i="60"/>
  <c r="P892" i="15"/>
  <c r="I48118" i="60"/>
  <c r="I48960" i="60"/>
  <c r="R1118" i="15"/>
  <c r="I64384" i="60"/>
  <c r="L346" i="23"/>
  <c r="L359" i="23" s="1"/>
  <c r="I64146" i="60"/>
  <c r="O254" i="23"/>
  <c r="O295" i="23" s="1"/>
  <c r="O301" i="23" s="1"/>
  <c r="N310" i="23"/>
  <c r="N583" i="23"/>
  <c r="N274" i="23"/>
  <c r="N280" i="23" s="1"/>
  <c r="K259" i="12"/>
  <c r="K266" i="12" s="1"/>
  <c r="I40117" i="60"/>
  <c r="I48595" i="60"/>
  <c r="M1009" i="15"/>
  <c r="O50" i="38"/>
  <c r="O52" i="38" s="1"/>
  <c r="I63037" i="60"/>
  <c r="K624" i="31"/>
  <c r="K71" i="26"/>
  <c r="K84" i="26" s="1"/>
  <c r="I40057" i="60"/>
  <c r="I64432" i="60"/>
  <c r="O349" i="23"/>
  <c r="O362" i="23" s="1"/>
  <c r="Q548" i="18"/>
  <c r="H55404" i="60"/>
  <c r="O549" i="18"/>
  <c r="H55417" i="60"/>
  <c r="S766" i="15"/>
  <c r="S1071" i="15"/>
  <c r="S1079" i="15" s="1"/>
  <c r="S1034" i="15"/>
  <c r="I49006" i="60"/>
  <c r="I53428" i="60"/>
  <c r="P72" i="45"/>
  <c r="I48609" i="60"/>
  <c r="L1010" i="15"/>
  <c r="L548" i="18"/>
  <c r="H55399" i="60"/>
  <c r="I77287" i="60"/>
  <c r="O789" i="31"/>
  <c r="O801" i="31" s="1"/>
  <c r="I77557" i="60" s="1"/>
  <c r="J257" i="24"/>
  <c r="J14" i="42" s="1"/>
  <c r="I66407" i="60"/>
  <c r="J1258" i="15"/>
  <c r="J32" i="42"/>
  <c r="J285" i="15"/>
  <c r="J654" i="25"/>
  <c r="J658" i="25" s="1"/>
  <c r="J13" i="34"/>
  <c r="J285" i="24"/>
  <c r="J291" i="24" s="1"/>
  <c r="J578" i="30"/>
  <c r="N102" i="12"/>
  <c r="W1007" i="15"/>
  <c r="I48575" i="60"/>
  <c r="I138" i="60"/>
  <c r="K184" i="22"/>
  <c r="U552" i="18"/>
  <c r="H55468" i="60"/>
  <c r="H55383" i="60"/>
  <c r="K547" i="18"/>
  <c r="K1117" i="15"/>
  <c r="I48938" i="60"/>
  <c r="I53443" i="60"/>
  <c r="P59" i="40"/>
  <c r="M786" i="31"/>
  <c r="M798" i="31" s="1"/>
  <c r="I77510" i="60" s="1"/>
  <c r="I77240" i="60"/>
  <c r="N1120" i="15"/>
  <c r="N1126" i="15" s="1"/>
  <c r="I48986" i="60"/>
  <c r="I48112" i="60"/>
  <c r="J892" i="15"/>
  <c r="J898" i="15" s="1"/>
  <c r="I48944" i="60"/>
  <c r="Q1117" i="15"/>
  <c r="I48146" i="60"/>
  <c r="N894" i="15"/>
  <c r="N900" i="15" s="1"/>
  <c r="I48994" i="60"/>
  <c r="V1120" i="15"/>
  <c r="L280" i="18"/>
  <c r="L216" i="18"/>
  <c r="L222" i="18" s="1"/>
  <c r="I38504" i="60"/>
  <c r="J728" i="31"/>
  <c r="J734" i="31" s="1"/>
  <c r="J1036" i="18"/>
  <c r="J326" i="23"/>
  <c r="J338" i="23" s="1"/>
  <c r="J287" i="10"/>
  <c r="J293" i="10" s="1"/>
  <c r="H79905" i="60"/>
  <c r="K70" i="36"/>
  <c r="I64465" i="60"/>
  <c r="R351" i="23"/>
  <c r="R364" i="23" s="1"/>
  <c r="I38624" i="60"/>
  <c r="J275" i="23"/>
  <c r="J281" i="23" s="1"/>
  <c r="J584" i="23"/>
  <c r="I64157" i="60"/>
  <c r="J311" i="23"/>
  <c r="K255" i="23"/>
  <c r="K296" i="23" s="1"/>
  <c r="K302" i="23" s="1"/>
  <c r="K423" i="51"/>
  <c r="I40672" i="60"/>
  <c r="K1050" i="12"/>
  <c r="K316" i="51"/>
  <c r="M547" i="25"/>
  <c r="I1265" i="60"/>
  <c r="M562" i="25"/>
  <c r="H264" i="10"/>
  <c r="H308" i="27"/>
  <c r="H637" i="25"/>
  <c r="H203" i="15"/>
  <c r="E71" i="51" a="1"/>
  <c r="H189" i="10"/>
  <c r="H303" i="10"/>
  <c r="H216" i="10"/>
  <c r="L562" i="25"/>
  <c r="I1264" i="60"/>
  <c r="L547" i="25"/>
  <c r="S279" i="10"/>
  <c r="J552" i="18"/>
  <c r="H55457" i="60"/>
  <c r="I64439" i="60"/>
  <c r="V349" i="23"/>
  <c r="V362" i="23" s="1"/>
  <c r="P348" i="23"/>
  <c r="P361" i="23" s="1"/>
  <c r="I64418" i="60"/>
  <c r="H55385" i="60"/>
  <c r="M547" i="18"/>
  <c r="V1115" i="15"/>
  <c r="I48919" i="60"/>
  <c r="U894" i="15"/>
  <c r="I48153" i="60"/>
  <c r="I48616" i="60"/>
  <c r="S1010" i="15"/>
  <c r="N347" i="23"/>
  <c r="N360" i="23" s="1"/>
  <c r="I64401" i="60"/>
  <c r="Q798" i="12"/>
  <c r="Q810" i="12" s="1"/>
  <c r="Q34" i="11"/>
  <c r="Q46" i="11" s="1"/>
  <c r="Q348" i="10"/>
  <c r="Q354" i="10" s="1"/>
  <c r="I38796" i="60"/>
  <c r="K780" i="18"/>
  <c r="I56094" i="60"/>
  <c r="T329" i="23"/>
  <c r="T341" i="23" s="1"/>
  <c r="T290" i="10"/>
  <c r="T296" i="10" s="1"/>
  <c r="I38649" i="60" s="1"/>
  <c r="T1039" i="18"/>
  <c r="I38559" i="60"/>
  <c r="T731" i="31"/>
  <c r="T737" i="31" s="1"/>
  <c r="R786" i="31"/>
  <c r="R798" i="31" s="1"/>
  <c r="I77515" i="60" s="1"/>
  <c r="I77245" i="60"/>
  <c r="S538" i="18"/>
  <c r="S537" i="18"/>
  <c r="S539" i="18"/>
  <c r="S540" i="18"/>
  <c r="S536" i="18"/>
  <c r="S541" i="18"/>
  <c r="I63639" i="60"/>
  <c r="Q599" i="23"/>
  <c r="Q170" i="23"/>
  <c r="R121" i="23"/>
  <c r="I48145" i="60"/>
  <c r="M894" i="15"/>
  <c r="L157" i="25"/>
  <c r="R1008" i="15"/>
  <c r="I48585" i="60"/>
  <c r="U36" i="11"/>
  <c r="U48" i="11" s="1"/>
  <c r="I38830" i="60"/>
  <c r="U350" i="10"/>
  <c r="U356" i="10" s="1"/>
  <c r="U800" i="12"/>
  <c r="U812" i="12" s="1"/>
  <c r="K1053" i="15"/>
  <c r="K1061" i="15" s="1"/>
  <c r="K1045" i="15"/>
  <c r="V547" i="18"/>
  <c r="H55394" i="60"/>
  <c r="H80025" i="60"/>
  <c r="K82" i="36"/>
  <c r="H55411" i="60"/>
  <c r="X548" i="18"/>
  <c r="M896" i="15"/>
  <c r="I48175" i="60"/>
  <c r="I38778" i="60"/>
  <c r="N797" i="12"/>
  <c r="N809" i="12" s="1"/>
  <c r="N347" i="10"/>
  <c r="N353" i="10" s="1"/>
  <c r="N33" i="11"/>
  <c r="N45" i="11" s="1"/>
  <c r="N129" i="15"/>
  <c r="I64442" i="60"/>
  <c r="J350" i="23"/>
  <c r="J363" i="23" s="1"/>
  <c r="M1038" i="18"/>
  <c r="M328" i="23"/>
  <c r="M340" i="23" s="1"/>
  <c r="I38537" i="60"/>
  <c r="M289" i="10"/>
  <c r="M295" i="10" s="1"/>
  <c r="I38627" i="60" s="1"/>
  <c r="M730" i="31"/>
  <c r="M736" i="31" s="1"/>
  <c r="O790" i="31"/>
  <c r="O802" i="31" s="1"/>
  <c r="I77572" i="60" s="1"/>
  <c r="I77302" i="60"/>
  <c r="P790" i="31"/>
  <c r="P802" i="31" s="1"/>
  <c r="I77573" i="60" s="1"/>
  <c r="I77303" i="60"/>
  <c r="I48956" i="60"/>
  <c r="N1118" i="15"/>
  <c r="N1124" i="15" s="1"/>
  <c r="J14" i="45"/>
  <c r="I66772" i="60"/>
  <c r="O74" i="37"/>
  <c r="T788" i="31"/>
  <c r="T800" i="31" s="1"/>
  <c r="I77547" i="60" s="1"/>
  <c r="I77277" i="60"/>
  <c r="I77273" i="60"/>
  <c r="P788" i="31"/>
  <c r="P800" i="31" s="1"/>
  <c r="I77543" i="60" s="1"/>
  <c r="I48577" i="60"/>
  <c r="J1008" i="15"/>
  <c r="J1014" i="15" s="1"/>
  <c r="M349" i="10"/>
  <c r="M355" i="10" s="1"/>
  <c r="I38807" i="60"/>
  <c r="M799" i="12"/>
  <c r="M811" i="12" s="1"/>
  <c r="M35" i="11"/>
  <c r="M47" i="11" s="1"/>
  <c r="Q196" i="10"/>
  <c r="Q10" i="39" s="1"/>
  <c r="I38211" i="60"/>
  <c r="Q69" i="27"/>
  <c r="U196" i="10"/>
  <c r="U10" i="39" s="1"/>
  <c r="U69" i="27"/>
  <c r="I38215" i="60"/>
  <c r="K781" i="18"/>
  <c r="I56109" i="60"/>
  <c r="K317" i="51"/>
  <c r="K1051" i="12"/>
  <c r="K424" i="51"/>
  <c r="I40687" i="60"/>
  <c r="P547" i="18"/>
  <c r="H55388" i="60"/>
  <c r="H55401" i="60"/>
  <c r="N548" i="18"/>
  <c r="I527" i="60"/>
  <c r="J472" i="17"/>
  <c r="L799" i="12"/>
  <c r="L811" i="12" s="1"/>
  <c r="L349" i="10"/>
  <c r="L355" i="10" s="1"/>
  <c r="L35" i="11"/>
  <c r="L47" i="11" s="1"/>
  <c r="I38806" i="60"/>
  <c r="K317" i="23"/>
  <c r="K158" i="22"/>
  <c r="L683" i="21"/>
  <c r="L671" i="21" s="1"/>
  <c r="L672" i="21" s="1"/>
  <c r="I62538" i="60"/>
  <c r="K60" i="47"/>
  <c r="I64307" i="60"/>
  <c r="J259" i="23"/>
  <c r="J265" i="23" s="1"/>
  <c r="J419" i="23"/>
  <c r="I66768" i="60"/>
  <c r="K74" i="37"/>
  <c r="S330" i="23"/>
  <c r="S342" i="23" s="1"/>
  <c r="I38573" i="60"/>
  <c r="S732" i="31"/>
  <c r="S738" i="31" s="1"/>
  <c r="S1040" i="18"/>
  <c r="S291" i="10"/>
  <c r="S297" i="10" s="1"/>
  <c r="I38663" i="60" s="1"/>
  <c r="I48406" i="60"/>
  <c r="S921" i="15"/>
  <c r="S985" i="15"/>
  <c r="S993" i="15" s="1"/>
  <c r="I536" i="60"/>
  <c r="S472" i="17"/>
  <c r="I38609" i="60"/>
  <c r="I48552" i="60"/>
  <c r="O1006" i="15"/>
  <c r="I48559" i="60"/>
  <c r="V1006" i="15"/>
  <c r="Q549" i="18"/>
  <c r="H55419" i="60"/>
  <c r="H55462" i="60"/>
  <c r="O552" i="18"/>
  <c r="I506" i="60"/>
  <c r="S470" i="17"/>
  <c r="O228" i="24"/>
  <c r="O198" i="24"/>
  <c r="L550" i="18"/>
  <c r="H55429" i="60"/>
  <c r="S1011" i="15"/>
  <c r="I48631" i="60"/>
  <c r="O194" i="24"/>
  <c r="O224" i="24"/>
  <c r="I38769" i="60"/>
  <c r="T346" i="10"/>
  <c r="T352" i="10" s="1"/>
  <c r="T32" i="11"/>
  <c r="T44" i="11" s="1"/>
  <c r="T796" i="12"/>
  <c r="T808" i="12" s="1"/>
  <c r="K350" i="23"/>
  <c r="K363" i="23" s="1"/>
  <c r="I64443" i="60"/>
  <c r="H79995" i="60"/>
  <c r="K79" i="36"/>
  <c r="P118" i="22"/>
  <c r="U550" i="18"/>
  <c r="H55438" i="60"/>
  <c r="H55398" i="60"/>
  <c r="K548" i="18"/>
  <c r="P145" i="25"/>
  <c r="L215" i="18"/>
  <c r="L221" i="18" s="1"/>
  <c r="L279" i="18"/>
  <c r="Q787" i="31"/>
  <c r="Q799" i="31" s="1"/>
  <c r="I77529" i="60" s="1"/>
  <c r="I77259" i="60"/>
  <c r="I64407" i="60"/>
  <c r="T347" i="23"/>
  <c r="T360" i="23" s="1"/>
  <c r="I64429" i="60"/>
  <c r="L349" i="23"/>
  <c r="L362" i="23" s="1"/>
  <c r="M1118" i="15"/>
  <c r="I48955" i="60"/>
  <c r="I53368" i="60"/>
  <c r="P72" i="41"/>
  <c r="N1138" i="15"/>
  <c r="N927" i="15"/>
  <c r="N933" i="15" s="1"/>
  <c r="I48671" i="60"/>
  <c r="I48625" i="60"/>
  <c r="M1011" i="15"/>
  <c r="U351" i="10"/>
  <c r="U357" i="10" s="1"/>
  <c r="U37" i="11"/>
  <c r="U49" i="11" s="1"/>
  <c r="I38845" i="60"/>
  <c r="U801" i="12"/>
  <c r="U813" i="12" s="1"/>
  <c r="I77230" i="60"/>
  <c r="R785" i="31"/>
  <c r="R797" i="31" s="1"/>
  <c r="I77500" i="60" s="1"/>
  <c r="K473" i="35"/>
  <c r="I44023" i="60"/>
  <c r="L1159" i="12"/>
  <c r="L186" i="12"/>
  <c r="L371" i="51"/>
  <c r="L140" i="12"/>
  <c r="L124" i="12"/>
  <c r="L131" i="12" s="1"/>
  <c r="I40642" i="60"/>
  <c r="K1048" i="12"/>
  <c r="K314" i="51"/>
  <c r="K421" i="51"/>
  <c r="K260" i="12"/>
  <c r="K267" i="12" s="1"/>
  <c r="I40132" i="60"/>
  <c r="I41152" i="60"/>
  <c r="K508" i="12"/>
  <c r="K515" i="12" s="1"/>
  <c r="S276" i="10"/>
  <c r="I38678" i="60"/>
  <c r="S324" i="10"/>
  <c r="S336" i="10" s="1"/>
  <c r="J45" i="37"/>
  <c r="J47" i="37" s="1"/>
  <c r="I77258" i="60"/>
  <c r="P787" i="31"/>
  <c r="P799" i="31" s="1"/>
  <c r="I77528" i="60" s="1"/>
  <c r="I38542" i="60"/>
  <c r="R730" i="31"/>
  <c r="R736" i="31" s="1"/>
  <c r="R328" i="23"/>
  <c r="R340" i="23" s="1"/>
  <c r="R289" i="10"/>
  <c r="R295" i="10" s="1"/>
  <c r="I38632" i="60" s="1"/>
  <c r="R1038" i="18"/>
  <c r="O36" i="11"/>
  <c r="O48" i="11" s="1"/>
  <c r="O800" i="12"/>
  <c r="O812" i="12" s="1"/>
  <c r="O350" i="10"/>
  <c r="O356" i="10" s="1"/>
  <c r="I38824" i="60"/>
  <c r="H55415" i="60"/>
  <c r="M549" i="18"/>
  <c r="I48993" i="60"/>
  <c r="U1120" i="15"/>
  <c r="I48962" i="60"/>
  <c r="T1118" i="15"/>
  <c r="K82" i="29"/>
  <c r="K88" i="29" s="1"/>
  <c r="T895" i="15"/>
  <c r="I48167" i="60"/>
  <c r="I48958" i="60"/>
  <c r="P1118" i="15"/>
  <c r="O1052" i="15"/>
  <c r="O1060" i="15" s="1"/>
  <c r="O1044" i="15"/>
  <c r="I48624" i="60"/>
  <c r="L1011" i="15"/>
  <c r="I79236" i="60"/>
  <c r="Q147" i="34"/>
  <c r="Q45" i="39" s="1"/>
  <c r="Q47" i="39" s="1"/>
  <c r="I41062" i="60"/>
  <c r="K149" i="26"/>
  <c r="K162" i="26" s="1"/>
  <c r="K613" i="31"/>
  <c r="N350" i="10"/>
  <c r="N356" i="10" s="1"/>
  <c r="I38823" i="60"/>
  <c r="N800" i="12"/>
  <c r="N812" i="12" s="1"/>
  <c r="N36" i="11"/>
  <c r="N48" i="11" s="1"/>
  <c r="N92" i="36"/>
  <c r="H78421" i="60"/>
  <c r="N99" i="12"/>
  <c r="R347" i="23"/>
  <c r="R360" i="23" s="1"/>
  <c r="I64405" i="60"/>
  <c r="L129" i="15"/>
  <c r="O1115" i="15"/>
  <c r="I48912" i="60"/>
  <c r="I542" i="60"/>
  <c r="J473" i="17"/>
  <c r="I77274" i="60"/>
  <c r="Q788" i="31"/>
  <c r="Q800" i="31" s="1"/>
  <c r="I77544" i="60" s="1"/>
  <c r="L204" i="34"/>
  <c r="H43" i="38"/>
  <c r="H108" i="22" s="1"/>
  <c r="V551" i="18"/>
  <c r="H55454" i="60"/>
  <c r="X547" i="18"/>
  <c r="H55396" i="60"/>
  <c r="I48174" i="60"/>
  <c r="L896" i="15"/>
  <c r="Q350" i="23"/>
  <c r="Q363" i="23" s="1"/>
  <c r="I64449" i="60"/>
  <c r="I77282" i="60"/>
  <c r="J789" i="31"/>
  <c r="J801" i="31" s="1"/>
  <c r="I65981" i="60"/>
  <c r="S233" i="24"/>
  <c r="I48150" i="60"/>
  <c r="R894" i="15"/>
  <c r="I49021" i="60"/>
  <c r="S1035" i="15"/>
  <c r="S1072" i="15"/>
  <c r="S1080" i="15" s="1"/>
  <c r="M79" i="36"/>
  <c r="H79997" i="60"/>
  <c r="K1040" i="12"/>
  <c r="K391" i="51"/>
  <c r="I39532" i="60"/>
  <c r="K305" i="51"/>
  <c r="T1115" i="15"/>
  <c r="I48917" i="60"/>
  <c r="I48603" i="60"/>
  <c r="U1009" i="15"/>
  <c r="J346" i="10"/>
  <c r="J352" i="10" s="1"/>
  <c r="J32" i="11"/>
  <c r="J44" i="11" s="1"/>
  <c r="I38759" i="60"/>
  <c r="J796" i="12"/>
  <c r="J808" i="12" s="1"/>
  <c r="K1037" i="18"/>
  <c r="K288" i="10"/>
  <c r="K294" i="10" s="1"/>
  <c r="I38610" i="60" s="1"/>
  <c r="I38520" i="60"/>
  <c r="K729" i="31"/>
  <c r="K735" i="31" s="1"/>
  <c r="K327" i="23"/>
  <c r="K339" i="23" s="1"/>
  <c r="I64445" i="60"/>
  <c r="M350" i="23"/>
  <c r="M363" i="23" s="1"/>
  <c r="J178" i="34"/>
  <c r="J117" i="25"/>
  <c r="I66467" i="60"/>
  <c r="J57" i="40"/>
  <c r="J60" i="40" s="1"/>
  <c r="K271" i="24"/>
  <c r="M348" i="23"/>
  <c r="M361" i="23" s="1"/>
  <c r="I64415" i="60"/>
  <c r="K785" i="31"/>
  <c r="K797" i="31" s="1"/>
  <c r="I77493" i="60" s="1"/>
  <c r="I77223" i="60"/>
  <c r="I48626" i="60"/>
  <c r="N1011" i="15"/>
  <c r="N1017" i="15" s="1"/>
  <c r="H55403" i="60"/>
  <c r="P548" i="18"/>
  <c r="N196" i="27"/>
  <c r="I66696" i="60"/>
  <c r="N105" i="25"/>
  <c r="N45" i="37" s="1"/>
  <c r="N550" i="18"/>
  <c r="H55431" i="60"/>
  <c r="S29" i="30"/>
  <c r="S28" i="15"/>
  <c r="I46051" i="60"/>
  <c r="J350" i="10"/>
  <c r="J356" i="10" s="1"/>
  <c r="J36" i="11"/>
  <c r="J48" i="11" s="1"/>
  <c r="I38819" i="60"/>
  <c r="J800" i="12"/>
  <c r="J812" i="12" s="1"/>
  <c r="J34" i="11"/>
  <c r="J46" i="11" s="1"/>
  <c r="I38789" i="60"/>
  <c r="J798" i="12"/>
  <c r="J810" i="12" s="1"/>
  <c r="J348" i="10"/>
  <c r="J354" i="10" s="1"/>
  <c r="H80027" i="60"/>
  <c r="M82" i="36"/>
  <c r="O158" i="22"/>
  <c r="O317" i="23"/>
  <c r="P683" i="21"/>
  <c r="P671" i="21" s="1"/>
  <c r="P672" i="21" s="1"/>
  <c r="O60" i="47"/>
  <c r="I62542" i="60"/>
  <c r="H78419" i="60"/>
  <c r="L92" i="36"/>
  <c r="H79966" i="60"/>
  <c r="L76" i="36"/>
  <c r="R37" i="11"/>
  <c r="R49" i="11" s="1"/>
  <c r="R801" i="12"/>
  <c r="R813" i="12" s="1"/>
  <c r="R351" i="10"/>
  <c r="R357" i="10" s="1"/>
  <c r="I38842" i="60"/>
  <c r="U23" i="15"/>
  <c r="U24" i="30"/>
  <c r="I45858" i="60"/>
  <c r="I38799" i="60"/>
  <c r="T798" i="12"/>
  <c r="T810" i="12" s="1"/>
  <c r="T348" i="10"/>
  <c r="T354" i="10" s="1"/>
  <c r="T34" i="11"/>
  <c r="T46" i="11" s="1"/>
  <c r="I48963" i="60"/>
  <c r="U1118" i="15"/>
  <c r="S806" i="15"/>
  <c r="I47956" i="60"/>
  <c r="S870" i="15"/>
  <c r="S878" i="15" s="1"/>
  <c r="I47776" i="60"/>
  <c r="S1156" i="15"/>
  <c r="G12" i="67"/>
  <c r="G17" i="67" s="1"/>
  <c r="J346" i="23"/>
  <c r="J359" i="23" s="1"/>
  <c r="I64382" i="60"/>
  <c r="O129" i="15"/>
  <c r="I48712" i="60"/>
  <c r="J1141" i="15"/>
  <c r="J930" i="15"/>
  <c r="J936" i="15" s="1"/>
  <c r="O346" i="23"/>
  <c r="O359" i="23" s="1"/>
  <c r="I64387" i="60"/>
  <c r="K308" i="51"/>
  <c r="I39577" i="60"/>
  <c r="K1043" i="12"/>
  <c r="K394" i="51"/>
  <c r="I77293" i="60"/>
  <c r="U789" i="31"/>
  <c r="U801" i="31" s="1"/>
  <c r="I77563" i="60" s="1"/>
  <c r="O788" i="31"/>
  <c r="O800" i="31" s="1"/>
  <c r="I77542" i="60" s="1"/>
  <c r="I77272" i="60"/>
  <c r="H79935" i="60"/>
  <c r="K73" i="36"/>
  <c r="H55387" i="60"/>
  <c r="O547" i="18"/>
  <c r="I47746" i="60"/>
  <c r="S1154" i="15"/>
  <c r="P59" i="45"/>
  <c r="I53518" i="60"/>
  <c r="H55459" i="60"/>
  <c r="L552" i="18"/>
  <c r="I38829" i="60"/>
  <c r="T350" i="10"/>
  <c r="T356" i="10" s="1"/>
  <c r="T36" i="11"/>
  <c r="T48" i="11" s="1"/>
  <c r="T800" i="12"/>
  <c r="T812" i="12" s="1"/>
  <c r="I77297" i="60"/>
  <c r="J790" i="31"/>
  <c r="J802" i="31" s="1"/>
  <c r="I48593" i="60"/>
  <c r="K1009" i="15"/>
  <c r="N409" i="51"/>
  <c r="F112" i="55" s="1"/>
  <c r="N356" i="12"/>
  <c r="H839" i="15"/>
  <c r="U551" i="18"/>
  <c r="H55453" i="60"/>
  <c r="H55428" i="60"/>
  <c r="K550" i="18"/>
  <c r="K893" i="15"/>
  <c r="I48128" i="60"/>
  <c r="I53353" i="60"/>
  <c r="P72" i="40"/>
  <c r="I64400" i="60"/>
  <c r="M347" i="23"/>
  <c r="M360" i="23" s="1"/>
  <c r="N416" i="23"/>
  <c r="N256" i="23"/>
  <c r="N262" i="23" s="1"/>
  <c r="I64266" i="60"/>
  <c r="I64419" i="60"/>
  <c r="Q348" i="23"/>
  <c r="Q361" i="23" s="1"/>
  <c r="T786" i="31"/>
  <c r="T798" i="31" s="1"/>
  <c r="I77517" i="60" s="1"/>
  <c r="I77247" i="60"/>
  <c r="M1040" i="18"/>
  <c r="I38567" i="60"/>
  <c r="M330" i="23"/>
  <c r="M342" i="23" s="1"/>
  <c r="M732" i="31"/>
  <c r="M738" i="31" s="1"/>
  <c r="M291" i="10"/>
  <c r="M297" i="10" s="1"/>
  <c r="I38657" i="60" s="1"/>
  <c r="R36" i="11"/>
  <c r="R48" i="11" s="1"/>
  <c r="I38827" i="60"/>
  <c r="R800" i="12"/>
  <c r="R812" i="12" s="1"/>
  <c r="R350" i="10"/>
  <c r="R356" i="10" s="1"/>
  <c r="K37" i="11"/>
  <c r="K49" i="11" s="1"/>
  <c r="I38835" i="60"/>
  <c r="K801" i="12"/>
  <c r="K813" i="12" s="1"/>
  <c r="K351" i="10"/>
  <c r="K357" i="10" s="1"/>
  <c r="I77305" i="60"/>
  <c r="R790" i="31"/>
  <c r="R802" i="31" s="1"/>
  <c r="I77575" i="60" s="1"/>
  <c r="I40042" i="60"/>
  <c r="K623" i="31"/>
  <c r="K70" i="26"/>
  <c r="K83" i="26" s="1"/>
  <c r="I64390" i="60"/>
  <c r="R346" i="23"/>
  <c r="R359" i="23" s="1"/>
  <c r="R172" i="34"/>
  <c r="I1570" i="60"/>
  <c r="S277" i="10"/>
  <c r="I44068" i="60"/>
  <c r="K476" i="35"/>
  <c r="K313" i="51"/>
  <c r="K420" i="51"/>
  <c r="I40627" i="60"/>
  <c r="K1047" i="12"/>
  <c r="I39592" i="60"/>
  <c r="K1044" i="12"/>
  <c r="K309" i="51"/>
  <c r="K395" i="51"/>
  <c r="K1046" i="12"/>
  <c r="K312" i="51"/>
  <c r="I40612" i="60"/>
  <c r="K419" i="51"/>
  <c r="S352" i="15"/>
  <c r="S168" i="30"/>
  <c r="I38318" i="60"/>
  <c r="S123" i="15"/>
  <c r="I60091" i="60"/>
  <c r="Q866" i="20"/>
  <c r="Q851" i="20"/>
  <c r="Q852" i="20" s="1"/>
  <c r="M851" i="20"/>
  <c r="I60087" i="60"/>
  <c r="M866" i="20"/>
  <c r="J63" i="17"/>
  <c r="J65" i="17" s="1"/>
  <c r="I51172" i="60"/>
  <c r="Q493" i="21"/>
  <c r="I62105" i="60"/>
  <c r="Q482" i="21"/>
  <c r="Q483" i="21" s="1"/>
  <c r="I65686" i="60" l="1"/>
  <c r="X779" i="15"/>
  <c r="X785" i="15" s="1"/>
  <c r="H785" i="15" s="1"/>
  <c r="H1157" i="15" s="1"/>
  <c r="X334" i="23"/>
  <c r="W209" i="15"/>
  <c r="I45980" i="60" s="1"/>
  <c r="X279" i="10"/>
  <c r="X143" i="34"/>
  <c r="X1091" i="15"/>
  <c r="X1103" i="15" s="1"/>
  <c r="X230" i="23"/>
  <c r="X237" i="23" s="1"/>
  <c r="H237" i="23" s="1"/>
  <c r="H288" i="23" s="1"/>
  <c r="X942" i="15"/>
  <c r="X954" i="15" s="1"/>
  <c r="H954" i="15" s="1"/>
  <c r="H120" i="24"/>
  <c r="H230" i="24" s="1"/>
  <c r="W329" i="10"/>
  <c r="I38757" i="60"/>
  <c r="N1164" i="15"/>
  <c r="X155" i="24"/>
  <c r="X161" i="24" s="1"/>
  <c r="X191" i="24" s="1"/>
  <c r="H951" i="15"/>
  <c r="W341" i="10"/>
  <c r="I38217" i="60"/>
  <c r="W330" i="23"/>
  <c r="W342" i="23" s="1"/>
  <c r="W146" i="34"/>
  <c r="U190" i="25"/>
  <c r="X270" i="10"/>
  <c r="X760" i="15"/>
  <c r="S129" i="15"/>
  <c r="S23" i="15" s="1"/>
  <c r="W196" i="10"/>
  <c r="W10" i="39" s="1"/>
  <c r="W291" i="10"/>
  <c r="W297" i="10" s="1"/>
  <c r="I38667" i="60" s="1"/>
  <c r="I38413" i="60"/>
  <c r="X242" i="24"/>
  <c r="X776" i="15"/>
  <c r="X782" i="15" s="1"/>
  <c r="W1040" i="18"/>
  <c r="X276" i="10"/>
  <c r="X227" i="23"/>
  <c r="X234" i="23" s="1"/>
  <c r="H234" i="23" s="1"/>
  <c r="H285" i="23" s="1"/>
  <c r="X255" i="10"/>
  <c r="X46" i="40" s="1"/>
  <c r="X48" i="40" s="1"/>
  <c r="W276" i="10"/>
  <c r="X277" i="24"/>
  <c r="X331" i="23"/>
  <c r="W349" i="23"/>
  <c r="W362" i="23" s="1"/>
  <c r="U180" i="25"/>
  <c r="W104" i="25"/>
  <c r="X98" i="25"/>
  <c r="X824" i="15"/>
  <c r="X836" i="15" s="1"/>
  <c r="H836" i="15" s="1"/>
  <c r="H249" i="10"/>
  <c r="X1088" i="15"/>
  <c r="X1100" i="15" s="1"/>
  <c r="X1071" i="15" s="1"/>
  <c r="X1079" i="15" s="1"/>
  <c r="X330" i="10"/>
  <c r="U133" i="25"/>
  <c r="U109" i="25" s="1"/>
  <c r="U111" i="25" s="1"/>
  <c r="U264" i="34"/>
  <c r="X140" i="34"/>
  <c r="X984" i="18"/>
  <c r="I51936" i="60"/>
  <c r="H263" i="17"/>
  <c r="H984" i="18" s="1"/>
  <c r="H748" i="20"/>
  <c r="H723" i="25"/>
  <c r="H644" i="25"/>
  <c r="I51966" i="60"/>
  <c r="X986" i="18"/>
  <c r="H265" i="17"/>
  <c r="H986" i="18" s="1"/>
  <c r="W801" i="12"/>
  <c r="W813" i="12" s="1"/>
  <c r="I38847" i="60"/>
  <c r="W351" i="10"/>
  <c r="W357" i="10" s="1"/>
  <c r="W37" i="11"/>
  <c r="W49" i="11" s="1"/>
  <c r="I38532" i="60"/>
  <c r="W327" i="23"/>
  <c r="W339" i="23" s="1"/>
  <c r="W1037" i="18"/>
  <c r="W729" i="31"/>
  <c r="W735" i="31" s="1"/>
  <c r="W288" i="10"/>
  <c r="W294" i="10" s="1"/>
  <c r="I38622" i="60" s="1"/>
  <c r="M430" i="23"/>
  <c r="I64955" i="60"/>
  <c r="M79" i="34"/>
  <c r="M460" i="23"/>
  <c r="T72" i="39"/>
  <c r="I79434" i="60"/>
  <c r="I79108" i="60"/>
  <c r="X32" i="39"/>
  <c r="H53" i="34"/>
  <c r="H32" i="39" s="1"/>
  <c r="T467" i="25"/>
  <c r="I67318" i="60"/>
  <c r="T84" i="37"/>
  <c r="H86" i="67" s="1"/>
  <c r="I79420" i="60"/>
  <c r="U71" i="39"/>
  <c r="X983" i="18"/>
  <c r="I51921" i="60"/>
  <c r="W988" i="15"/>
  <c r="W996" i="15" s="1"/>
  <c r="I48455" i="60"/>
  <c r="H956" i="15"/>
  <c r="W924" i="15"/>
  <c r="W46" i="40"/>
  <c r="W48" i="40" s="1"/>
  <c r="H255" i="10"/>
  <c r="H46" i="40" s="1"/>
  <c r="I66838" i="60"/>
  <c r="U76" i="37"/>
  <c r="I71" i="67" s="1"/>
  <c r="X806" i="15"/>
  <c r="X870" i="15"/>
  <c r="X878" i="15" s="1"/>
  <c r="I47961" i="60"/>
  <c r="H838" i="15"/>
  <c r="X670" i="25"/>
  <c r="X15" i="37"/>
  <c r="I66601" i="60"/>
  <c r="X40" i="37"/>
  <c r="X262" i="31"/>
  <c r="X677" i="25"/>
  <c r="X716" i="25"/>
  <c r="H33" i="25"/>
  <c r="I64051" i="60"/>
  <c r="X288" i="23"/>
  <c r="X922" i="15"/>
  <c r="I48426" i="60"/>
  <c r="X986" i="15"/>
  <c r="X994" i="15" s="1"/>
  <c r="I66585" i="60"/>
  <c r="W10" i="37"/>
  <c r="K12" i="67" s="1"/>
  <c r="K17" i="67" s="1"/>
  <c r="W715" i="25"/>
  <c r="H764" i="15"/>
  <c r="H943" i="15"/>
  <c r="E81" i="51" a="1"/>
  <c r="E81" i="51" s="1"/>
  <c r="H118" i="24"/>
  <c r="H156" i="24"/>
  <c r="H186" i="24"/>
  <c r="H246" i="24"/>
  <c r="H144" i="34"/>
  <c r="H335" i="23"/>
  <c r="H281" i="24"/>
  <c r="H274" i="10"/>
  <c r="H1092" i="15"/>
  <c r="H828" i="15"/>
  <c r="H780" i="15"/>
  <c r="H102" i="25"/>
  <c r="H334" i="10"/>
  <c r="H231" i="23"/>
  <c r="I66180" i="60"/>
  <c r="W192" i="24"/>
  <c r="I64065" i="60"/>
  <c r="W289" i="23"/>
  <c r="X139" i="15"/>
  <c r="H139" i="15" s="1"/>
  <c r="H18" i="25"/>
  <c r="H296" i="15"/>
  <c r="H134" i="15"/>
  <c r="H42" i="16"/>
  <c r="H255" i="17"/>
  <c r="H11" i="41"/>
  <c r="H106" i="30"/>
  <c r="V73" i="44"/>
  <c r="V262" i="34"/>
  <c r="V178" i="25"/>
  <c r="W604" i="17"/>
  <c r="W616" i="17" s="1"/>
  <c r="I53239" i="60"/>
  <c r="X281" i="10"/>
  <c r="U60" i="37"/>
  <c r="J17" i="34"/>
  <c r="I48605" i="60"/>
  <c r="W1009" i="15"/>
  <c r="I64970" i="60"/>
  <c r="M431" i="23"/>
  <c r="M80" i="34"/>
  <c r="M461" i="23"/>
  <c r="I63695" i="60"/>
  <c r="M189" i="23"/>
  <c r="M125" i="23"/>
  <c r="X924" i="15"/>
  <c r="I48456" i="60"/>
  <c r="X988" i="15"/>
  <c r="X996" i="15" s="1"/>
  <c r="X267" i="24"/>
  <c r="I65896" i="60"/>
  <c r="H107" i="24"/>
  <c r="H267" i="24" s="1"/>
  <c r="X10" i="43"/>
  <c r="H183" i="10"/>
  <c r="H10" i="43" s="1"/>
  <c r="I53179" i="60"/>
  <c r="V73" i="40"/>
  <c r="V258" i="34"/>
  <c r="W600" i="17"/>
  <c r="W612" i="17" s="1"/>
  <c r="V174" i="25"/>
  <c r="I53149" i="60"/>
  <c r="V74" i="44"/>
  <c r="V188" i="25"/>
  <c r="W577" i="17"/>
  <c r="W589" i="17" s="1"/>
  <c r="V272" i="34"/>
  <c r="H239" i="23"/>
  <c r="H290" i="23" s="1"/>
  <c r="I64080" i="60"/>
  <c r="W290" i="23"/>
  <c r="W983" i="15"/>
  <c r="W991" i="15" s="1"/>
  <c r="I48380" i="60"/>
  <c r="W919" i="15"/>
  <c r="I66120" i="60"/>
  <c r="H158" i="24"/>
  <c r="H188" i="24" s="1"/>
  <c r="W188" i="24"/>
  <c r="X269" i="24"/>
  <c r="I65926" i="60"/>
  <c r="I48965" i="60"/>
  <c r="W1118" i="15"/>
  <c r="L600" i="23"/>
  <c r="L171" i="23"/>
  <c r="I63649" i="60"/>
  <c r="M122" i="23"/>
  <c r="M142" i="23" s="1"/>
  <c r="M156" i="23" s="1"/>
  <c r="U274" i="34"/>
  <c r="X46" i="42"/>
  <c r="X48" i="42" s="1"/>
  <c r="H257" i="10"/>
  <c r="H46" i="42" s="1"/>
  <c r="X1036" i="15"/>
  <c r="I49041" i="60"/>
  <c r="X1073" i="15"/>
  <c r="X1081" i="15" s="1"/>
  <c r="H1102" i="15"/>
  <c r="I38323" i="60"/>
  <c r="X168" i="30"/>
  <c r="X352" i="15"/>
  <c r="X123" i="15"/>
  <c r="I66166" i="60"/>
  <c r="H41" i="43"/>
  <c r="H17" i="43"/>
  <c r="E215" i="51"/>
  <c r="H119" i="52"/>
  <c r="F119" i="52"/>
  <c r="J119" i="52"/>
  <c r="I119" i="52"/>
  <c r="J21" i="52"/>
  <c r="G119" i="52"/>
  <c r="W10" i="40"/>
  <c r="H180" i="10"/>
  <c r="H10" i="40" s="1"/>
  <c r="W46" i="44"/>
  <c r="W48" i="44" s="1"/>
  <c r="W1038" i="15"/>
  <c r="W1075" i="15"/>
  <c r="W1083" i="15" s="1"/>
  <c r="I49070" i="60"/>
  <c r="X868" i="15"/>
  <c r="X876" i="15" s="1"/>
  <c r="I47931" i="60"/>
  <c r="X804" i="15"/>
  <c r="X147" i="14"/>
  <c r="I45551" i="60"/>
  <c r="I66748" i="60"/>
  <c r="H257" i="17"/>
  <c r="H44" i="16"/>
  <c r="H20" i="25"/>
  <c r="H108" i="30"/>
  <c r="H136" i="15"/>
  <c r="H11" i="43"/>
  <c r="H298" i="15"/>
  <c r="V311" i="34"/>
  <c r="V460" i="25"/>
  <c r="W557" i="17"/>
  <c r="W563" i="17" s="1"/>
  <c r="I53074" i="60"/>
  <c r="V82" i="45"/>
  <c r="V128" i="25"/>
  <c r="I53734" i="60"/>
  <c r="V189" i="34"/>
  <c r="V58" i="41"/>
  <c r="W735" i="17"/>
  <c r="W747" i="17" s="1"/>
  <c r="X12" i="30"/>
  <c r="X17" i="39"/>
  <c r="X12" i="15"/>
  <c r="I45891" i="60"/>
  <c r="H149" i="15"/>
  <c r="X235" i="24"/>
  <c r="I66016" i="60"/>
  <c r="X873" i="15"/>
  <c r="X881" i="15" s="1"/>
  <c r="I48006" i="60"/>
  <c r="X809" i="15"/>
  <c r="X10" i="44"/>
  <c r="H184" i="10"/>
  <c r="H10" i="44" s="1"/>
  <c r="V73" i="45"/>
  <c r="V263" i="34"/>
  <c r="W605" i="17"/>
  <c r="W617" i="17" s="1"/>
  <c r="V179" i="25"/>
  <c r="I53254" i="60"/>
  <c r="X985" i="18"/>
  <c r="I51951" i="60"/>
  <c r="I38548" i="60"/>
  <c r="X730" i="31"/>
  <c r="X736" i="31" s="1"/>
  <c r="X289" i="10"/>
  <c r="X295" i="10" s="1"/>
  <c r="I38638" i="60" s="1"/>
  <c r="X1038" i="18"/>
  <c r="X328" i="23"/>
  <c r="X340" i="23" s="1"/>
  <c r="I49085" i="60"/>
  <c r="W1039" i="15"/>
  <c r="H1105" i="15"/>
  <c r="W1076" i="15"/>
  <c r="W1084" i="15" s="1"/>
  <c r="I48005" i="60"/>
  <c r="W873" i="15"/>
  <c r="W881" i="15" s="1"/>
  <c r="W809" i="15"/>
  <c r="H841" i="15"/>
  <c r="I47930" i="60"/>
  <c r="W868" i="15"/>
  <c r="W876" i="15" s="1"/>
  <c r="W804" i="15"/>
  <c r="V190" i="34"/>
  <c r="V58" i="42"/>
  <c r="I53749" i="60"/>
  <c r="W736" i="17"/>
  <c r="W748" i="17" s="1"/>
  <c r="V129" i="25"/>
  <c r="I47781" i="60"/>
  <c r="X1156" i="15"/>
  <c r="H942" i="15"/>
  <c r="H143" i="34"/>
  <c r="H827" i="15"/>
  <c r="H334" i="23"/>
  <c r="H779" i="15"/>
  <c r="H230" i="23"/>
  <c r="H1091" i="15"/>
  <c r="H117" i="24"/>
  <c r="E80" i="51" a="1"/>
  <c r="E80" i="51" s="1"/>
  <c r="H280" i="24"/>
  <c r="H155" i="24"/>
  <c r="H273" i="10"/>
  <c r="H101" i="25"/>
  <c r="H185" i="24"/>
  <c r="H333" i="10"/>
  <c r="H763" i="15"/>
  <c r="H245" i="24"/>
  <c r="I53059" i="60"/>
  <c r="V82" i="44"/>
  <c r="V310" i="34"/>
  <c r="V459" i="25"/>
  <c r="W556" i="17"/>
  <c r="W562" i="17" s="1"/>
  <c r="I65851" i="60"/>
  <c r="X264" i="24"/>
  <c r="H104" i="24"/>
  <c r="H264" i="24" s="1"/>
  <c r="I63654" i="60"/>
  <c r="Q600" i="23"/>
  <c r="Q171" i="23"/>
  <c r="R122" i="23"/>
  <c r="R142" i="23" s="1"/>
  <c r="R156" i="23" s="1"/>
  <c r="W1158" i="15"/>
  <c r="I47810" i="60"/>
  <c r="X169" i="24"/>
  <c r="I65671" i="60"/>
  <c r="H67" i="24"/>
  <c r="H169" i="24" s="1"/>
  <c r="X329" i="10"/>
  <c r="X341" i="10" s="1"/>
  <c r="H341" i="10" s="1"/>
  <c r="H320" i="10"/>
  <c r="H329" i="10" s="1"/>
  <c r="I38758" i="60"/>
  <c r="I38398" i="60"/>
  <c r="H233" i="10"/>
  <c r="X173" i="30"/>
  <c r="X357" i="15"/>
  <c r="X128" i="15"/>
  <c r="J289" i="15"/>
  <c r="H1081" i="15"/>
  <c r="H1117" i="15" s="1"/>
  <c r="I51891" i="60"/>
  <c r="X981" i="18"/>
  <c r="W602" i="17"/>
  <c r="W614" i="17" s="1"/>
  <c r="V260" i="34"/>
  <c r="I53209" i="60"/>
  <c r="V176" i="25"/>
  <c r="V73" i="42"/>
  <c r="W108" i="22"/>
  <c r="I120" i="60"/>
  <c r="H17" i="42"/>
  <c r="H41" i="42"/>
  <c r="X644" i="25"/>
  <c r="X748" i="20"/>
  <c r="X734" i="20"/>
  <c r="X28" i="46" s="1"/>
  <c r="I59903" i="60"/>
  <c r="X723" i="25"/>
  <c r="E214" i="51"/>
  <c r="G104" i="52"/>
  <c r="I21" i="52"/>
  <c r="I104" i="52"/>
  <c r="J104" i="52"/>
  <c r="F104" i="52"/>
  <c r="H104" i="52"/>
  <c r="I64081" i="60"/>
  <c r="X290" i="23"/>
  <c r="V73" i="43"/>
  <c r="V261" i="34"/>
  <c r="I53224" i="60"/>
  <c r="V177" i="25"/>
  <c r="W603" i="17"/>
  <c r="W615" i="17" s="1"/>
  <c r="M482" i="21"/>
  <c r="I62101" i="60"/>
  <c r="M493" i="21"/>
  <c r="I38743" i="60"/>
  <c r="H319" i="10"/>
  <c r="H328" i="10" s="1"/>
  <c r="X328" i="10"/>
  <c r="V82" i="40"/>
  <c r="I52999" i="60"/>
  <c r="V306" i="34"/>
  <c r="V455" i="25"/>
  <c r="W552" i="17"/>
  <c r="W558" i="17" s="1"/>
  <c r="H765" i="15"/>
  <c r="H781" i="15"/>
  <c r="H944" i="15"/>
  <c r="H335" i="10"/>
  <c r="H103" i="25"/>
  <c r="H145" i="34"/>
  <c r="H336" i="23"/>
  <c r="H1093" i="15"/>
  <c r="H282" i="24"/>
  <c r="H157" i="24"/>
  <c r="H829" i="15"/>
  <c r="H232" i="23"/>
  <c r="H187" i="24"/>
  <c r="H247" i="24"/>
  <c r="H275" i="10"/>
  <c r="E82" i="51" a="1"/>
  <c r="E82" i="51" s="1"/>
  <c r="H119" i="24"/>
  <c r="W766" i="15"/>
  <c r="I47735" i="60" s="1"/>
  <c r="W1071" i="15"/>
  <c r="W1079" i="15" s="1"/>
  <c r="I49010" i="60"/>
  <c r="W1034" i="15"/>
  <c r="P173" i="23"/>
  <c r="I63683" i="60"/>
  <c r="P602" i="23"/>
  <c r="Q124" i="23"/>
  <c r="X174" i="24"/>
  <c r="I65746" i="60"/>
  <c r="W575" i="17"/>
  <c r="W587" i="17" s="1"/>
  <c r="I53119" i="60"/>
  <c r="V270" i="34"/>
  <c r="V74" i="42"/>
  <c r="V186" i="25"/>
  <c r="X46" i="43"/>
  <c r="X48" i="43" s="1"/>
  <c r="H258" i="10"/>
  <c r="H46" i="43" s="1"/>
  <c r="X233" i="24"/>
  <c r="I65986" i="60"/>
  <c r="W168" i="30"/>
  <c r="W352" i="15"/>
  <c r="H228" i="10"/>
  <c r="W123" i="15"/>
  <c r="W129" i="15" s="1"/>
  <c r="I38322" i="60"/>
  <c r="W923" i="15"/>
  <c r="W987" i="15"/>
  <c r="W995" i="15" s="1"/>
  <c r="I48440" i="60"/>
  <c r="X919" i="15"/>
  <c r="I48381" i="60"/>
  <c r="X983" i="15"/>
  <c r="X991" i="15" s="1"/>
  <c r="W893" i="15"/>
  <c r="I48140" i="60"/>
  <c r="M456" i="23"/>
  <c r="M482" i="23" s="1"/>
  <c r="M490" i="23" s="1"/>
  <c r="L544" i="23"/>
  <c r="I64894" i="60"/>
  <c r="H299" i="15"/>
  <c r="H11" i="44"/>
  <c r="H258" i="17"/>
  <c r="H21" i="25"/>
  <c r="H45" i="16"/>
  <c r="H109" i="30"/>
  <c r="H137" i="15"/>
  <c r="I76169" i="60"/>
  <c r="W413" i="31"/>
  <c r="I586" i="60"/>
  <c r="X475" i="17"/>
  <c r="V131" i="25"/>
  <c r="V192" i="34"/>
  <c r="W738" i="17"/>
  <c r="W750" i="17" s="1"/>
  <c r="I53779" i="60"/>
  <c r="V58" i="44"/>
  <c r="E213" i="51"/>
  <c r="H89" i="52"/>
  <c r="J89" i="52"/>
  <c r="I89" i="52"/>
  <c r="F89" i="52"/>
  <c r="G89" i="52"/>
  <c r="H21" i="52"/>
  <c r="H232" i="10"/>
  <c r="X172" i="30"/>
  <c r="I38383" i="60"/>
  <c r="X356" i="15"/>
  <c r="X127" i="15"/>
  <c r="V458" i="25"/>
  <c r="W555" i="17"/>
  <c r="W561" i="17" s="1"/>
  <c r="I53044" i="60"/>
  <c r="V309" i="34"/>
  <c r="V82" i="43"/>
  <c r="W28" i="46"/>
  <c r="X355" i="15"/>
  <c r="H231" i="10"/>
  <c r="X126" i="15"/>
  <c r="I38368" i="60"/>
  <c r="X171" i="30"/>
  <c r="X13" i="38"/>
  <c r="H27" i="22"/>
  <c r="H13" i="38" s="1"/>
  <c r="X172" i="24"/>
  <c r="I65716" i="60"/>
  <c r="E497" i="51"/>
  <c r="F11" i="57"/>
  <c r="H254" i="17"/>
  <c r="H105" i="30"/>
  <c r="H41" i="16"/>
  <c r="H17" i="25"/>
  <c r="H133" i="15"/>
  <c r="H295" i="15"/>
  <c r="H11" i="40"/>
  <c r="I45626" i="60"/>
  <c r="X152" i="14"/>
  <c r="F159" i="14" s="1"/>
  <c r="H127" i="14"/>
  <c r="H152" i="14" s="1"/>
  <c r="V307" i="34"/>
  <c r="W553" i="17"/>
  <c r="W559" i="17" s="1"/>
  <c r="V456" i="25"/>
  <c r="I53014" i="60"/>
  <c r="V82" i="41"/>
  <c r="I64036" i="60"/>
  <c r="X287" i="23"/>
  <c r="H236" i="23"/>
  <c r="H287" i="23" s="1"/>
  <c r="I66151" i="60"/>
  <c r="X190" i="24"/>
  <c r="H160" i="24"/>
  <c r="H190" i="24" s="1"/>
  <c r="X807" i="15"/>
  <c r="I47976" i="60"/>
  <c r="X871" i="15"/>
  <c r="X879" i="15" s="1"/>
  <c r="W324" i="10"/>
  <c r="W336" i="10" s="1"/>
  <c r="H315" i="10"/>
  <c r="H324" i="10" s="1"/>
  <c r="I38682" i="60"/>
  <c r="X23" i="25"/>
  <c r="H23" i="25" s="1"/>
  <c r="H878" i="15"/>
  <c r="H893" i="15" s="1"/>
  <c r="S130" i="7"/>
  <c r="I28230" i="60"/>
  <c r="R153" i="7"/>
  <c r="H17" i="44"/>
  <c r="H41" i="44"/>
  <c r="X149" i="14"/>
  <c r="I45581" i="60"/>
  <c r="L601" i="23"/>
  <c r="L172" i="23"/>
  <c r="M123" i="23"/>
  <c r="M143" i="23" s="1"/>
  <c r="M157" i="23" s="1"/>
  <c r="I63664" i="60"/>
  <c r="X150" i="14"/>
  <c r="I45596" i="60"/>
  <c r="V259" i="34"/>
  <c r="W601" i="17"/>
  <c r="W613" i="17" s="1"/>
  <c r="I53194" i="60"/>
  <c r="V73" i="41"/>
  <c r="V175" i="25"/>
  <c r="U461" i="25"/>
  <c r="I66822" i="60"/>
  <c r="T75" i="37"/>
  <c r="H78" i="67" s="1"/>
  <c r="H125" i="24"/>
  <c r="H235" i="24" s="1"/>
  <c r="I66015" i="60"/>
  <c r="W235" i="24"/>
  <c r="H262" i="17"/>
  <c r="H983" i="18" s="1"/>
  <c r="K74" i="52"/>
  <c r="I48411" i="60"/>
  <c r="X985" i="15"/>
  <c r="X993" i="15" s="1"/>
  <c r="X921" i="15"/>
  <c r="H953" i="15"/>
  <c r="X324" i="10"/>
  <c r="X336" i="10" s="1"/>
  <c r="I38683" i="60"/>
  <c r="X1157" i="15"/>
  <c r="I47796" i="60"/>
  <c r="X217" i="10"/>
  <c r="X229" i="10" s="1"/>
  <c r="X309" i="27"/>
  <c r="X190" i="10"/>
  <c r="I38143" i="60"/>
  <c r="X304" i="10"/>
  <c r="X316" i="10" s="1"/>
  <c r="X638" i="25"/>
  <c r="X181" i="10"/>
  <c r="X204" i="15"/>
  <c r="X265" i="10"/>
  <c r="H175" i="10"/>
  <c r="I53721" i="60"/>
  <c r="X127" i="25"/>
  <c r="X188" i="34"/>
  <c r="X58" i="40"/>
  <c r="W872" i="15"/>
  <c r="W880" i="15" s="1"/>
  <c r="W808" i="15"/>
  <c r="I47990" i="60"/>
  <c r="I47751" i="60"/>
  <c r="X1154" i="15"/>
  <c r="Q82" i="34"/>
  <c r="Q433" i="23"/>
  <c r="I65004" i="60"/>
  <c r="Q463" i="23"/>
  <c r="Q469" i="23" s="1"/>
  <c r="W574" i="17"/>
  <c r="W586" i="17" s="1"/>
  <c r="I53104" i="60"/>
  <c r="V269" i="34"/>
  <c r="V185" i="25"/>
  <c r="V74" i="41"/>
  <c r="I121" i="60"/>
  <c r="X108" i="22"/>
  <c r="W11" i="39"/>
  <c r="W11" i="30"/>
  <c r="W507" i="27"/>
  <c r="W11" i="15"/>
  <c r="I45875" i="60"/>
  <c r="I63710" i="60"/>
  <c r="M126" i="23"/>
  <c r="M190" i="23"/>
  <c r="E216" i="51"/>
  <c r="K21" i="52"/>
  <c r="I134" i="52"/>
  <c r="J134" i="52"/>
  <c r="G134" i="52"/>
  <c r="H134" i="52"/>
  <c r="F134" i="52"/>
  <c r="W731" i="31"/>
  <c r="W737" i="31" s="1"/>
  <c r="W1039" i="18"/>
  <c r="I38562" i="60"/>
  <c r="W290" i="10"/>
  <c r="W296" i="10" s="1"/>
  <c r="I38652" i="60" s="1"/>
  <c r="W329" i="23"/>
  <c r="W341" i="23" s="1"/>
  <c r="I47826" i="60"/>
  <c r="X1159" i="15"/>
  <c r="X1076" i="15"/>
  <c r="X1084" i="15" s="1"/>
  <c r="X1039" i="15"/>
  <c r="I49086" i="60"/>
  <c r="X401" i="31"/>
  <c r="X420" i="31"/>
  <c r="X421" i="31" s="1"/>
  <c r="H421" i="31" s="1"/>
  <c r="H413" i="31" s="1"/>
  <c r="I76138" i="60"/>
  <c r="V132" i="25"/>
  <c r="V58" i="45"/>
  <c r="W739" i="17"/>
  <c r="W751" i="17" s="1"/>
  <c r="I53794" i="60"/>
  <c r="V193" i="34"/>
  <c r="V184" i="25"/>
  <c r="I53089" i="60"/>
  <c r="W573" i="17"/>
  <c r="W585" i="17" s="1"/>
  <c r="V74" i="40"/>
  <c r="V268" i="34"/>
  <c r="I51906" i="60"/>
  <c r="X982" i="18"/>
  <c r="H261" i="17"/>
  <c r="H982" i="18" s="1"/>
  <c r="I48155" i="60"/>
  <c r="W894" i="15"/>
  <c r="U75" i="37"/>
  <c r="I78" i="67" s="1"/>
  <c r="I66823" i="60"/>
  <c r="U312" i="34"/>
  <c r="I38728" i="60"/>
  <c r="H318" i="10"/>
  <c r="H327" i="10" s="1"/>
  <c r="X327" i="10"/>
  <c r="X339" i="10" s="1"/>
  <c r="W1159" i="15"/>
  <c r="H787" i="15"/>
  <c r="H1159" i="15" s="1"/>
  <c r="I47825" i="60"/>
  <c r="W46" i="45"/>
  <c r="W48" i="45" s="1"/>
  <c r="H260" i="10"/>
  <c r="H46" i="45" s="1"/>
  <c r="H782" i="15"/>
  <c r="H1154" i="15" s="1"/>
  <c r="I47750" i="60"/>
  <c r="W1154" i="15"/>
  <c r="W230" i="24"/>
  <c r="I65940" i="60"/>
  <c r="X232" i="24"/>
  <c r="I65971" i="60"/>
  <c r="I45611" i="60"/>
  <c r="X151" i="14"/>
  <c r="F158" i="14" s="1"/>
  <c r="H126" i="14"/>
  <c r="H151" i="14" s="1"/>
  <c r="X1037" i="15"/>
  <c r="X1074" i="15"/>
  <c r="X1082" i="15" s="1"/>
  <c r="H1082" i="15" s="1"/>
  <c r="H1118" i="15" s="1"/>
  <c r="I49056" i="60"/>
  <c r="H1103" i="15"/>
  <c r="X40" i="39"/>
  <c r="X508" i="27"/>
  <c r="I51981" i="60"/>
  <c r="H275" i="17"/>
  <c r="I28125" i="60"/>
  <c r="R163" i="7"/>
  <c r="S80" i="7"/>
  <c r="R456" i="23"/>
  <c r="R482" i="23" s="1"/>
  <c r="R490" i="23" s="1"/>
  <c r="I64899" i="60"/>
  <c r="Q544" i="23"/>
  <c r="I66121" i="60"/>
  <c r="X188" i="24"/>
  <c r="I65941" i="60"/>
  <c r="X230" i="24"/>
  <c r="I63290" i="60"/>
  <c r="M14" i="23"/>
  <c r="M684" i="25"/>
  <c r="M32" i="37"/>
  <c r="I79419" i="60"/>
  <c r="T71" i="39"/>
  <c r="X10" i="45"/>
  <c r="H185" i="10"/>
  <c r="H10" i="45" s="1"/>
  <c r="Q118" i="22"/>
  <c r="U194" i="34"/>
  <c r="I79494" i="60"/>
  <c r="T80" i="39"/>
  <c r="X102" i="25"/>
  <c r="X780" i="15"/>
  <c r="X786" i="15" s="1"/>
  <c r="H786" i="15" s="1"/>
  <c r="H1158" i="15" s="1"/>
  <c r="X259" i="10"/>
  <c r="X46" i="44" s="1"/>
  <c r="X48" i="44" s="1"/>
  <c r="X828" i="15"/>
  <c r="X840" i="15" s="1"/>
  <c r="H840" i="15" s="1"/>
  <c r="X943" i="15"/>
  <c r="X955" i="15" s="1"/>
  <c r="X231" i="23"/>
  <c r="X238" i="23" s="1"/>
  <c r="X118" i="24"/>
  <c r="X124" i="24" s="1"/>
  <c r="X764" i="15"/>
  <c r="X246" i="24"/>
  <c r="X156" i="24"/>
  <c r="X162" i="24" s="1"/>
  <c r="X186" i="24"/>
  <c r="X281" i="24"/>
  <c r="X1092" i="15"/>
  <c r="X1104" i="15" s="1"/>
  <c r="H1104" i="15" s="1"/>
  <c r="X335" i="23"/>
  <c r="X274" i="10"/>
  <c r="X334" i="10"/>
  <c r="I38473" i="60"/>
  <c r="X144" i="34"/>
  <c r="T76" i="37"/>
  <c r="H71" i="67" s="1"/>
  <c r="I66837" i="60"/>
  <c r="X193" i="24"/>
  <c r="I66196" i="60"/>
  <c r="X271" i="10"/>
  <c r="X256" i="10"/>
  <c r="X183" i="24"/>
  <c r="X99" i="25"/>
  <c r="X141" i="34"/>
  <c r="X940" i="15"/>
  <c r="X952" i="15" s="1"/>
  <c r="H250" i="10"/>
  <c r="X777" i="15"/>
  <c r="X783" i="15" s="1"/>
  <c r="X243" i="24"/>
  <c r="X825" i="15"/>
  <c r="X837" i="15" s="1"/>
  <c r="X228" i="23"/>
  <c r="X235" i="23" s="1"/>
  <c r="X331" i="10"/>
  <c r="X278" i="24"/>
  <c r="X115" i="24"/>
  <c r="X121" i="24" s="1"/>
  <c r="X1089" i="15"/>
  <c r="X1101" i="15" s="1"/>
  <c r="X332" i="23"/>
  <c r="X153" i="24"/>
  <c r="X159" i="24" s="1"/>
  <c r="I38428" i="60"/>
  <c r="X761" i="15"/>
  <c r="X280" i="10"/>
  <c r="W1008" i="15"/>
  <c r="I48590" i="60"/>
  <c r="I53029" i="60"/>
  <c r="V308" i="34"/>
  <c r="V457" i="25"/>
  <c r="W554" i="17"/>
  <c r="W560" i="17" s="1"/>
  <c r="V82" i="42"/>
  <c r="H163" i="24"/>
  <c r="H193" i="24" s="1"/>
  <c r="I66195" i="60"/>
  <c r="W193" i="24"/>
  <c r="W285" i="23"/>
  <c r="I64005" i="60"/>
  <c r="W576" i="17"/>
  <c r="W588" i="17" s="1"/>
  <c r="V271" i="34"/>
  <c r="I53134" i="60"/>
  <c r="V74" i="43"/>
  <c r="V187" i="25"/>
  <c r="X310" i="27"/>
  <c r="X639" i="25"/>
  <c r="X305" i="10"/>
  <c r="X317" i="10" s="1"/>
  <c r="X205" i="15"/>
  <c r="X209" i="15" s="1"/>
  <c r="X218" i="10"/>
  <c r="X230" i="10" s="1"/>
  <c r="I38158" i="60"/>
  <c r="X266" i="10"/>
  <c r="X278" i="10" s="1"/>
  <c r="X191" i="10"/>
  <c r="X195" i="10" s="1"/>
  <c r="X182" i="10"/>
  <c r="H176" i="10"/>
  <c r="T111" i="25"/>
  <c r="S111" i="25"/>
  <c r="I53164" i="60"/>
  <c r="V74" i="45"/>
  <c r="V273" i="34"/>
  <c r="V189" i="25"/>
  <c r="W578" i="17"/>
  <c r="W590" i="17" s="1"/>
  <c r="W1117" i="15"/>
  <c r="I48950" i="60"/>
  <c r="Q125" i="23"/>
  <c r="Q131" i="23" s="1"/>
  <c r="Q189" i="23"/>
  <c r="I63699" i="60"/>
  <c r="W234" i="24"/>
  <c r="I66000" i="60"/>
  <c r="H124" i="24"/>
  <c r="H234" i="24" s="1"/>
  <c r="I511" i="60"/>
  <c r="X470" i="17"/>
  <c r="L541" i="23"/>
  <c r="I64849" i="60"/>
  <c r="M453" i="23"/>
  <c r="M479" i="23" s="1"/>
  <c r="M487" i="23" s="1"/>
  <c r="E211" i="51"/>
  <c r="J59" i="52"/>
  <c r="H59" i="52"/>
  <c r="I59" i="52"/>
  <c r="F21" i="52"/>
  <c r="G59" i="52"/>
  <c r="F59" i="52"/>
  <c r="I45566" i="60"/>
  <c r="X148" i="14"/>
  <c r="I79034" i="60"/>
  <c r="J18" i="34"/>
  <c r="J14" i="39" s="1"/>
  <c r="I46087" i="60"/>
  <c r="J31" i="39"/>
  <c r="S24" i="30"/>
  <c r="R82" i="11"/>
  <c r="R107" i="11"/>
  <c r="I38917" i="60"/>
  <c r="R718" i="12"/>
  <c r="R730" i="12" s="1"/>
  <c r="R15" i="11"/>
  <c r="R27" i="11" s="1"/>
  <c r="M369" i="23"/>
  <c r="I64490" i="60"/>
  <c r="I39069" i="60"/>
  <c r="T13" i="16"/>
  <c r="T55" i="11"/>
  <c r="T696" i="25"/>
  <c r="T316" i="27"/>
  <c r="T322" i="27" s="1"/>
  <c r="I38932" i="60"/>
  <c r="R108" i="11"/>
  <c r="R16" i="11"/>
  <c r="R28" i="11" s="1"/>
  <c r="R83" i="11"/>
  <c r="R719" i="12"/>
  <c r="R731" i="12" s="1"/>
  <c r="P684" i="21"/>
  <c r="P685" i="21" s="1"/>
  <c r="P78" i="22"/>
  <c r="P38" i="47"/>
  <c r="I62513" i="60"/>
  <c r="K236" i="24"/>
  <c r="K249" i="24" s="1"/>
  <c r="N632" i="12"/>
  <c r="N644" i="12" s="1"/>
  <c r="I42565" i="60"/>
  <c r="I39094" i="60"/>
  <c r="O15" i="16"/>
  <c r="O318" i="27"/>
  <c r="O324" i="27" s="1"/>
  <c r="O698" i="25"/>
  <c r="O57" i="11"/>
  <c r="I63038" i="60"/>
  <c r="P50" i="38"/>
  <c r="P52" i="38" s="1"/>
  <c r="I42572" i="60"/>
  <c r="U632" i="12"/>
  <c r="U644" i="12" s="1"/>
  <c r="H55436" i="60"/>
  <c r="S550" i="18"/>
  <c r="I64397" i="60"/>
  <c r="J347" i="23"/>
  <c r="J360" i="23" s="1"/>
  <c r="I48236" i="60"/>
  <c r="N1133" i="15"/>
  <c r="N813" i="15"/>
  <c r="N819" i="15" s="1"/>
  <c r="I142" i="60"/>
  <c r="O184" i="22"/>
  <c r="L368" i="23"/>
  <c r="I64474" i="60"/>
  <c r="I77301" i="60"/>
  <c r="N790" i="31"/>
  <c r="N802" i="31" s="1"/>
  <c r="I77571" i="60" s="1"/>
  <c r="L633" i="12"/>
  <c r="L645" i="12" s="1"/>
  <c r="I42578" i="60"/>
  <c r="I38857" i="60"/>
  <c r="R11" i="11"/>
  <c r="R23" i="11" s="1"/>
  <c r="R78" i="11"/>
  <c r="R103" i="11"/>
  <c r="R714" i="12"/>
  <c r="R726" i="12" s="1"/>
  <c r="I752" i="60"/>
  <c r="J378" i="35"/>
  <c r="J384" i="35" s="1"/>
  <c r="J523" i="17"/>
  <c r="I48151" i="60"/>
  <c r="S894" i="15"/>
  <c r="I39074" i="60"/>
  <c r="J317" i="27"/>
  <c r="J323" i="27" s="1"/>
  <c r="J697" i="25"/>
  <c r="J56" i="11"/>
  <c r="J14" i="16"/>
  <c r="I38213" i="60"/>
  <c r="S69" i="27"/>
  <c r="S196" i="10"/>
  <c r="S10" i="39" s="1"/>
  <c r="I39071" i="60"/>
  <c r="V316" i="27"/>
  <c r="V322" i="27" s="1"/>
  <c r="V696" i="25"/>
  <c r="V13" i="16"/>
  <c r="V55" i="11"/>
  <c r="I53429" i="60"/>
  <c r="Q72" i="45"/>
  <c r="U372" i="23"/>
  <c r="I64543" i="60"/>
  <c r="P37" i="46"/>
  <c r="I60542" i="60"/>
  <c r="P77" i="22"/>
  <c r="P1092" i="20"/>
  <c r="P1093" i="20" s="1"/>
  <c r="O697" i="25"/>
  <c r="O317" i="27"/>
  <c r="O323" i="27" s="1"/>
  <c r="I39079" i="60"/>
  <c r="O14" i="16"/>
  <c r="O56" i="11"/>
  <c r="N83" i="11"/>
  <c r="N108" i="11"/>
  <c r="N16" i="11"/>
  <c r="N28" i="11" s="1"/>
  <c r="N719" i="12"/>
  <c r="N731" i="12" s="1"/>
  <c r="I38928" i="60"/>
  <c r="I42539" i="60"/>
  <c r="R630" i="12"/>
  <c r="R642" i="12" s="1"/>
  <c r="P717" i="12"/>
  <c r="P729" i="12" s="1"/>
  <c r="P14" i="11"/>
  <c r="P26" i="11" s="1"/>
  <c r="I38900" i="60"/>
  <c r="P81" i="11"/>
  <c r="P106" i="11"/>
  <c r="I64517" i="60"/>
  <c r="J371" i="23"/>
  <c r="J383" i="23" s="1"/>
  <c r="Q72" i="41"/>
  <c r="I53369" i="60"/>
  <c r="P70" i="39"/>
  <c r="I79400" i="60"/>
  <c r="Q315" i="27"/>
  <c r="Q321" i="27" s="1"/>
  <c r="Q695" i="25"/>
  <c r="Q12" i="16"/>
  <c r="Q54" i="11"/>
  <c r="I39051" i="60"/>
  <c r="I77268" i="60"/>
  <c r="K788" i="31"/>
  <c r="K800" i="31" s="1"/>
  <c r="I77538" i="60" s="1"/>
  <c r="I38922" i="60"/>
  <c r="W107" i="11"/>
  <c r="W82" i="11"/>
  <c r="W15" i="11"/>
  <c r="W27" i="11" s="1"/>
  <c r="W718" i="12"/>
  <c r="W730" i="12" s="1"/>
  <c r="K1113" i="15"/>
  <c r="K1125" i="15" s="1"/>
  <c r="I48878" i="60"/>
  <c r="L695" i="25"/>
  <c r="L12" i="16"/>
  <c r="L315" i="27"/>
  <c r="L321" i="27" s="1"/>
  <c r="L54" i="11"/>
  <c r="I39046" i="60"/>
  <c r="K14" i="11"/>
  <c r="K26" i="11" s="1"/>
  <c r="K81" i="11"/>
  <c r="I38895" i="60"/>
  <c r="K106" i="11"/>
  <c r="K717" i="12"/>
  <c r="K729" i="12" s="1"/>
  <c r="M80" i="11"/>
  <c r="I38882" i="60"/>
  <c r="M105" i="11"/>
  <c r="M716" i="12"/>
  <c r="M728" i="12" s="1"/>
  <c r="M13" i="11"/>
  <c r="M25" i="11" s="1"/>
  <c r="L628" i="12"/>
  <c r="L640" i="12" s="1"/>
  <c r="I42503" i="60"/>
  <c r="K1041" i="15"/>
  <c r="K1049" i="15"/>
  <c r="K1057" i="15" s="1"/>
  <c r="R647" i="17"/>
  <c r="R653" i="17" s="1"/>
  <c r="R662" i="17"/>
  <c r="R668" i="17" s="1"/>
  <c r="R151" i="25"/>
  <c r="R248" i="34"/>
  <c r="R139" i="25"/>
  <c r="R198" i="34"/>
  <c r="I53265" i="60"/>
  <c r="S627" i="17"/>
  <c r="S639" i="17" s="1"/>
  <c r="I42517" i="60"/>
  <c r="K629" i="12"/>
  <c r="K641" i="12" s="1"/>
  <c r="I42522" i="60"/>
  <c r="P629" i="12"/>
  <c r="P641" i="12" s="1"/>
  <c r="I77299" i="60"/>
  <c r="L790" i="31"/>
  <c r="L802" i="31" s="1"/>
  <c r="I77569" i="60" s="1"/>
  <c r="I42513" i="60"/>
  <c r="V628" i="12"/>
  <c r="V640" i="12" s="1"/>
  <c r="M58" i="11"/>
  <c r="M699" i="25"/>
  <c r="M319" i="27"/>
  <c r="M325" i="27" s="1"/>
  <c r="M16" i="16"/>
  <c r="I39107" i="60"/>
  <c r="L80" i="11"/>
  <c r="L105" i="11"/>
  <c r="L13" i="11"/>
  <c r="L25" i="11" s="1"/>
  <c r="I38881" i="60"/>
  <c r="L716" i="12"/>
  <c r="L728" i="12" s="1"/>
  <c r="U105" i="11"/>
  <c r="U716" i="12"/>
  <c r="U728" i="12" s="1"/>
  <c r="U13" i="11"/>
  <c r="U25" i="11" s="1"/>
  <c r="I38890" i="60"/>
  <c r="U80" i="11"/>
  <c r="Q50" i="38"/>
  <c r="Q52" i="38" s="1"/>
  <c r="I63039" i="60"/>
  <c r="I38856" i="60"/>
  <c r="Q714" i="12"/>
  <c r="Q726" i="12" s="1"/>
  <c r="Q11" i="11"/>
  <c r="Q23" i="11" s="1"/>
  <c r="Q78" i="11"/>
  <c r="Q103" i="11"/>
  <c r="I48106" i="60"/>
  <c r="S891" i="15"/>
  <c r="K252" i="23"/>
  <c r="K293" i="23" s="1"/>
  <c r="K299" i="23" s="1"/>
  <c r="I64112" i="60"/>
  <c r="J581" i="23"/>
  <c r="J272" i="23"/>
  <c r="J278" i="23" s="1"/>
  <c r="J308" i="23"/>
  <c r="T58" i="11"/>
  <c r="T16" i="16"/>
  <c r="I39114" i="60"/>
  <c r="T319" i="27"/>
  <c r="T325" i="27" s="1"/>
  <c r="T699" i="25"/>
  <c r="I42524" i="60"/>
  <c r="R629" i="12"/>
  <c r="R641" i="12" s="1"/>
  <c r="V632" i="12"/>
  <c r="V644" i="12" s="1"/>
  <c r="I42573" i="60"/>
  <c r="I42527" i="60"/>
  <c r="U629" i="12"/>
  <c r="U641" i="12" s="1"/>
  <c r="N111" i="12"/>
  <c r="N118" i="12" s="1"/>
  <c r="O85" i="12"/>
  <c r="I39505" i="60"/>
  <c r="N232" i="12"/>
  <c r="N245" i="12" s="1"/>
  <c r="N1017" i="12"/>
  <c r="N216" i="12"/>
  <c r="N1341" i="12"/>
  <c r="N1348" i="12" s="1"/>
  <c r="J522" i="17"/>
  <c r="I737" i="60"/>
  <c r="J377" i="35"/>
  <c r="J383" i="35" s="1"/>
  <c r="K28" i="29"/>
  <c r="K40" i="29" s="1"/>
  <c r="K231" i="29"/>
  <c r="K179" i="29"/>
  <c r="I71160" i="60"/>
  <c r="L1188" i="12"/>
  <c r="L194" i="12"/>
  <c r="L148" i="12"/>
  <c r="L90" i="12"/>
  <c r="I39668" i="60"/>
  <c r="L380" i="51"/>
  <c r="L348" i="23"/>
  <c r="L361" i="23" s="1"/>
  <c r="I64414" i="60"/>
  <c r="S37" i="11"/>
  <c r="S49" i="11" s="1"/>
  <c r="S351" i="10"/>
  <c r="S357" i="10" s="1"/>
  <c r="I38843" i="60"/>
  <c r="S801" i="12"/>
  <c r="S813" i="12" s="1"/>
  <c r="O633" i="12"/>
  <c r="O645" i="12" s="1"/>
  <c r="I42581" i="60"/>
  <c r="K1109" i="15"/>
  <c r="K1121" i="15" s="1"/>
  <c r="I48818" i="60"/>
  <c r="R117" i="22"/>
  <c r="S655" i="21"/>
  <c r="S658" i="21" s="1"/>
  <c r="R116" i="25"/>
  <c r="I62485" i="60"/>
  <c r="R52" i="47"/>
  <c r="P11" i="11"/>
  <c r="P23" i="11" s="1"/>
  <c r="P78" i="11"/>
  <c r="P103" i="11"/>
  <c r="I38855" i="60"/>
  <c r="P714" i="12"/>
  <c r="P726" i="12" s="1"/>
  <c r="N317" i="27"/>
  <c r="N323" i="27" s="1"/>
  <c r="N56" i="11"/>
  <c r="I39078" i="60"/>
  <c r="N14" i="16"/>
  <c r="N697" i="25"/>
  <c r="Q15" i="16"/>
  <c r="Q57" i="11"/>
  <c r="I39096" i="60"/>
  <c r="Q698" i="25"/>
  <c r="Q318" i="27"/>
  <c r="Q324" i="27" s="1"/>
  <c r="N386" i="51"/>
  <c r="F61" i="55" s="1"/>
  <c r="N19" i="24"/>
  <c r="I39835" i="60"/>
  <c r="N24" i="24"/>
  <c r="N413" i="51"/>
  <c r="F45" i="55" s="1"/>
  <c r="I40720" i="60"/>
  <c r="I42569" i="60"/>
  <c r="R632" i="12"/>
  <c r="R644" i="12" s="1"/>
  <c r="I38889" i="60"/>
  <c r="T13" i="11"/>
  <c r="T25" i="11" s="1"/>
  <c r="T80" i="11"/>
  <c r="T105" i="11"/>
  <c r="T716" i="12"/>
  <c r="T728" i="12" s="1"/>
  <c r="R633" i="12"/>
  <c r="R645" i="12" s="1"/>
  <c r="I42584" i="60"/>
  <c r="I39059" i="60"/>
  <c r="J316" i="27"/>
  <c r="J322" i="27" s="1"/>
  <c r="J696" i="25"/>
  <c r="J13" i="16"/>
  <c r="J55" i="11"/>
  <c r="N930" i="15"/>
  <c r="N936" i="15" s="1"/>
  <c r="N1141" i="15"/>
  <c r="I48716" i="60"/>
  <c r="I677" i="60"/>
  <c r="J373" i="35"/>
  <c r="J379" i="35" s="1"/>
  <c r="J518" i="17"/>
  <c r="I79321" i="60"/>
  <c r="L57" i="39"/>
  <c r="L23" i="15"/>
  <c r="I45849" i="60"/>
  <c r="L24" i="30"/>
  <c r="I66262" i="60"/>
  <c r="P180" i="24"/>
  <c r="J273" i="23"/>
  <c r="J279" i="23" s="1"/>
  <c r="I64127" i="60"/>
  <c r="J309" i="23"/>
  <c r="K253" i="23"/>
  <c r="J582" i="23"/>
  <c r="L56" i="11"/>
  <c r="L697" i="25"/>
  <c r="I39076" i="60"/>
  <c r="L14" i="16"/>
  <c r="L317" i="27"/>
  <c r="L323" i="27" s="1"/>
  <c r="I38897" i="60"/>
  <c r="M81" i="11"/>
  <c r="M106" i="11"/>
  <c r="M14" i="11"/>
  <c r="M26" i="11" s="1"/>
  <c r="M717" i="12"/>
  <c r="M729" i="12" s="1"/>
  <c r="U718" i="12"/>
  <c r="U730" i="12" s="1"/>
  <c r="I38920" i="60"/>
  <c r="U15" i="11"/>
  <c r="U27" i="11" s="1"/>
  <c r="U107" i="11"/>
  <c r="U82" i="11"/>
  <c r="R141" i="23"/>
  <c r="R155" i="23" s="1"/>
  <c r="S548" i="18"/>
  <c r="H55406" i="60"/>
  <c r="I66497" i="60"/>
  <c r="J57" i="42"/>
  <c r="J60" i="42" s="1"/>
  <c r="J180" i="34"/>
  <c r="J119" i="25"/>
  <c r="K273" i="24"/>
  <c r="O371" i="23"/>
  <c r="I64522" i="60"/>
  <c r="O260" i="23"/>
  <c r="O266" i="23" s="1"/>
  <c r="I64327" i="60"/>
  <c r="O420" i="23"/>
  <c r="L176" i="24"/>
  <c r="I66198" i="60"/>
  <c r="I64461" i="60"/>
  <c r="N351" i="23"/>
  <c r="N364" i="23" s="1"/>
  <c r="J1165" i="15"/>
  <c r="K123" i="26"/>
  <c r="I68317" i="60"/>
  <c r="R628" i="12"/>
  <c r="R640" i="12" s="1"/>
  <c r="I42509" i="60"/>
  <c r="S892" i="15"/>
  <c r="I48121" i="60"/>
  <c r="L70" i="39"/>
  <c r="I79396" i="60"/>
  <c r="K15" i="16"/>
  <c r="K57" i="11"/>
  <c r="K318" i="27"/>
  <c r="K324" i="27" s="1"/>
  <c r="I39090" i="60"/>
  <c r="K698" i="25"/>
  <c r="J14" i="11"/>
  <c r="J26" i="11" s="1"/>
  <c r="J81" i="11"/>
  <c r="I38894" i="60"/>
  <c r="J717" i="12"/>
  <c r="J729" i="12" s="1"/>
  <c r="J106" i="11"/>
  <c r="I38891" i="60"/>
  <c r="V105" i="11"/>
  <c r="V716" i="12"/>
  <c r="V728" i="12" s="1"/>
  <c r="V13" i="11"/>
  <c r="V25" i="11" s="1"/>
  <c r="V80" i="11"/>
  <c r="P57" i="39"/>
  <c r="I79325" i="60"/>
  <c r="N584" i="23"/>
  <c r="I64161" i="60"/>
  <c r="N275" i="23"/>
  <c r="N281" i="23" s="1"/>
  <c r="N311" i="23"/>
  <c r="O255" i="23"/>
  <c r="O296" i="23" s="1"/>
  <c r="O302" i="23" s="1"/>
  <c r="I48686" i="60"/>
  <c r="N928" i="15"/>
  <c r="N934" i="15" s="1"/>
  <c r="N1139" i="15"/>
  <c r="O631" i="12"/>
  <c r="O643" i="12" s="1"/>
  <c r="I42551" i="60"/>
  <c r="J695" i="25"/>
  <c r="J12" i="16"/>
  <c r="J54" i="11"/>
  <c r="I39044" i="60"/>
  <c r="J315" i="27"/>
  <c r="J321" i="27" s="1"/>
  <c r="I42580" i="60"/>
  <c r="N633" i="12"/>
  <c r="N645" i="12" s="1"/>
  <c r="I48961" i="60"/>
  <c r="S1118" i="15"/>
  <c r="I42529" i="60"/>
  <c r="W629" i="12"/>
  <c r="W641" i="12" s="1"/>
  <c r="I48641" i="60"/>
  <c r="N1136" i="15"/>
  <c r="N925" i="15"/>
  <c r="N931" i="15" s="1"/>
  <c r="I49132" i="60"/>
  <c r="J1145" i="15"/>
  <c r="I39653" i="60"/>
  <c r="L193" i="12"/>
  <c r="L1187" i="12"/>
  <c r="L379" i="51"/>
  <c r="L147" i="12"/>
  <c r="L89" i="12"/>
  <c r="I53459" i="60"/>
  <c r="Q59" i="41"/>
  <c r="I45847" i="60"/>
  <c r="J24" i="30"/>
  <c r="J23" i="15"/>
  <c r="I64393" i="60"/>
  <c r="U346" i="23"/>
  <c r="U359" i="23" s="1"/>
  <c r="I64428" i="60"/>
  <c r="K349" i="23"/>
  <c r="K362" i="23" s="1"/>
  <c r="K917" i="15"/>
  <c r="I48337" i="60"/>
  <c r="I42574" i="60"/>
  <c r="W632" i="12"/>
  <c r="W644" i="12" s="1"/>
  <c r="L79" i="11"/>
  <c r="L12" i="11"/>
  <c r="L24" i="11" s="1"/>
  <c r="L104" i="11"/>
  <c r="I38866" i="60"/>
  <c r="L715" i="12"/>
  <c r="L727" i="12" s="1"/>
  <c r="I42588" i="60"/>
  <c r="V633" i="12"/>
  <c r="V645" i="12" s="1"/>
  <c r="M630" i="12"/>
  <c r="M642" i="12" s="1"/>
  <c r="I42534" i="60"/>
  <c r="I41272" i="60"/>
  <c r="K526" i="12"/>
  <c r="K538" i="12" s="1"/>
  <c r="Q145" i="25"/>
  <c r="U628" i="12"/>
  <c r="U640" i="12" s="1"/>
  <c r="I42512" i="60"/>
  <c r="R370" i="23"/>
  <c r="I64510" i="60"/>
  <c r="P15" i="16"/>
  <c r="I39095" i="60"/>
  <c r="P318" i="27"/>
  <c r="P324" i="27" s="1"/>
  <c r="P698" i="25"/>
  <c r="P57" i="11"/>
  <c r="N1342" i="12"/>
  <c r="N1349" i="12" s="1"/>
  <c r="O86" i="12"/>
  <c r="I39520" i="60"/>
  <c r="N217" i="12"/>
  <c r="N1018" i="12"/>
  <c r="N112" i="12"/>
  <c r="N119" i="12" s="1"/>
  <c r="N233" i="12"/>
  <c r="N246" i="12" s="1"/>
  <c r="U14" i="16"/>
  <c r="U56" i="11"/>
  <c r="I39085" i="60"/>
  <c r="U697" i="25"/>
  <c r="U317" i="27"/>
  <c r="U323" i="27" s="1"/>
  <c r="I48341" i="60"/>
  <c r="O917" i="15"/>
  <c r="O964" i="15" s="1"/>
  <c r="O972" i="15" s="1"/>
  <c r="I64524" i="60"/>
  <c r="Q371" i="23"/>
  <c r="I39061" i="60"/>
  <c r="L55" i="11"/>
  <c r="L13" i="16"/>
  <c r="L696" i="25"/>
  <c r="L316" i="27"/>
  <c r="L322" i="27" s="1"/>
  <c r="I42542" i="60"/>
  <c r="U630" i="12"/>
  <c r="U642" i="12" s="1"/>
  <c r="I42508" i="60"/>
  <c r="Q628" i="12"/>
  <c r="Q640" i="12" s="1"/>
  <c r="J373" i="23"/>
  <c r="J385" i="23" s="1"/>
  <c r="I64547" i="60"/>
  <c r="I64489" i="60"/>
  <c r="L369" i="23"/>
  <c r="I38934" i="60"/>
  <c r="T16" i="11"/>
  <c r="T28" i="11" s="1"/>
  <c r="T83" i="11"/>
  <c r="T108" i="11"/>
  <c r="T719" i="12"/>
  <c r="T731" i="12" s="1"/>
  <c r="K416" i="23"/>
  <c r="K256" i="23"/>
  <c r="K262" i="23" s="1"/>
  <c r="I64263" i="60"/>
  <c r="I40735" i="60"/>
  <c r="N414" i="51"/>
  <c r="F68" i="55" s="1"/>
  <c r="N25" i="24"/>
  <c r="L377" i="51"/>
  <c r="L87" i="12"/>
  <c r="I39623" i="60"/>
  <c r="L1185" i="12"/>
  <c r="L191" i="12"/>
  <c r="L145" i="12"/>
  <c r="I48601" i="60"/>
  <c r="S1009" i="15"/>
  <c r="I64398" i="60"/>
  <c r="K347" i="23"/>
  <c r="K360" i="23" s="1"/>
  <c r="V315" i="27"/>
  <c r="V321" i="27" s="1"/>
  <c r="V695" i="25"/>
  <c r="V12" i="16"/>
  <c r="V54" i="11"/>
  <c r="I39056" i="60"/>
  <c r="L340" i="12"/>
  <c r="I40793" i="60"/>
  <c r="L1191" i="12"/>
  <c r="L443" i="12"/>
  <c r="L414" i="12"/>
  <c r="L342" i="12"/>
  <c r="L1193" i="12"/>
  <c r="I40823" i="60"/>
  <c r="L445" i="12"/>
  <c r="L451" i="12" s="1"/>
  <c r="L416" i="12"/>
  <c r="O272" i="24"/>
  <c r="O237" i="24" s="1"/>
  <c r="O250" i="24" s="1"/>
  <c r="N57" i="41"/>
  <c r="N60" i="41" s="1"/>
  <c r="I66486" i="60"/>
  <c r="N118" i="25"/>
  <c r="N179" i="34"/>
  <c r="V785" i="31"/>
  <c r="V797" i="31" s="1"/>
  <c r="I77504" i="60" s="1"/>
  <c r="I77234" i="60"/>
  <c r="R317" i="27"/>
  <c r="R323" i="27" s="1"/>
  <c r="R697" i="25"/>
  <c r="R14" i="16"/>
  <c r="R56" i="11"/>
  <c r="I39082" i="60"/>
  <c r="O16" i="11"/>
  <c r="O28" i="11" s="1"/>
  <c r="O108" i="11"/>
  <c r="O83" i="11"/>
  <c r="I38929" i="60"/>
  <c r="O719" i="12"/>
  <c r="O731" i="12" s="1"/>
  <c r="L1028" i="15"/>
  <c r="I48728" i="60"/>
  <c r="I64469" i="60"/>
  <c r="V351" i="23"/>
  <c r="V364" i="23" s="1"/>
  <c r="O562" i="25"/>
  <c r="I1267" i="60"/>
  <c r="O547" i="25"/>
  <c r="I42507" i="60"/>
  <c r="P628" i="12"/>
  <c r="P640" i="12" s="1"/>
  <c r="I42550" i="60"/>
  <c r="N631" i="12"/>
  <c r="N643" i="12" s="1"/>
  <c r="K1042" i="15"/>
  <c r="K1050" i="15"/>
  <c r="K1058" i="15" s="1"/>
  <c r="I38916" i="60"/>
  <c r="Q718" i="12"/>
  <c r="Q730" i="12" s="1"/>
  <c r="Q15" i="11"/>
  <c r="Q27" i="11" s="1"/>
  <c r="Q107" i="11"/>
  <c r="Q82" i="11"/>
  <c r="I68077" i="60"/>
  <c r="K119" i="26"/>
  <c r="I68347" i="60"/>
  <c r="K125" i="26"/>
  <c r="R368" i="23"/>
  <c r="I64480" i="60"/>
  <c r="H871" i="15"/>
  <c r="H807" i="15"/>
  <c r="I77567" i="60"/>
  <c r="I45852" i="60"/>
  <c r="O24" i="30"/>
  <c r="O23" i="15"/>
  <c r="I42541" i="60"/>
  <c r="T630" i="12"/>
  <c r="T642" i="12" s="1"/>
  <c r="R16" i="16"/>
  <c r="R699" i="25"/>
  <c r="R58" i="11"/>
  <c r="I39112" i="60"/>
  <c r="R319" i="27"/>
  <c r="R325" i="27" s="1"/>
  <c r="I42501" i="60"/>
  <c r="J628" i="12"/>
  <c r="J640" i="12" s="1"/>
  <c r="I48931" i="60"/>
  <c r="S1116" i="15"/>
  <c r="N107" i="11"/>
  <c r="N718" i="12"/>
  <c r="N730" i="12" s="1"/>
  <c r="N15" i="11"/>
  <c r="N27" i="11" s="1"/>
  <c r="N82" i="11"/>
  <c r="I38913" i="60"/>
  <c r="J562" i="25"/>
  <c r="I1262" i="60"/>
  <c r="J547" i="25"/>
  <c r="L378" i="51"/>
  <c r="I39638" i="60"/>
  <c r="L1186" i="12"/>
  <c r="L192" i="12"/>
  <c r="L146" i="12"/>
  <c r="L88" i="12"/>
  <c r="L371" i="23"/>
  <c r="I64519" i="60"/>
  <c r="L200" i="18"/>
  <c r="L206" i="18" s="1"/>
  <c r="I54495" i="60"/>
  <c r="L252" i="18"/>
  <c r="L345" i="18"/>
  <c r="L106" i="11"/>
  <c r="L717" i="12"/>
  <c r="L729" i="12" s="1"/>
  <c r="L81" i="11"/>
  <c r="I38896" i="60"/>
  <c r="L14" i="11"/>
  <c r="L26" i="11" s="1"/>
  <c r="N12" i="16"/>
  <c r="N695" i="25"/>
  <c r="N315" i="27"/>
  <c r="N321" i="27" s="1"/>
  <c r="N54" i="11"/>
  <c r="I39048" i="60"/>
  <c r="S549" i="18"/>
  <c r="H55421" i="60"/>
  <c r="T789" i="31"/>
  <c r="T801" i="31" s="1"/>
  <c r="I77562" i="60" s="1"/>
  <c r="I77292" i="60"/>
  <c r="Q105" i="11"/>
  <c r="Q13" i="11"/>
  <c r="Q25" i="11" s="1"/>
  <c r="Q716" i="12"/>
  <c r="Q728" i="12" s="1"/>
  <c r="Q80" i="11"/>
  <c r="I38886" i="60"/>
  <c r="I64508" i="60"/>
  <c r="P370" i="23"/>
  <c r="S730" i="31"/>
  <c r="S736" i="31" s="1"/>
  <c r="H736" i="31" s="1"/>
  <c r="H788" i="31" s="1"/>
  <c r="S328" i="23"/>
  <c r="S340" i="23" s="1"/>
  <c r="I38543" i="60"/>
  <c r="S1038" i="18"/>
  <c r="S289" i="10"/>
  <c r="S295" i="10" s="1"/>
  <c r="E71" i="51"/>
  <c r="R373" i="23"/>
  <c r="I64555" i="60"/>
  <c r="I77237" i="60"/>
  <c r="J786" i="31"/>
  <c r="J798" i="31" s="1"/>
  <c r="I77492" i="60"/>
  <c r="L16" i="16"/>
  <c r="L58" i="11"/>
  <c r="I39106" i="60"/>
  <c r="L699" i="25"/>
  <c r="L319" i="27"/>
  <c r="L325" i="27" s="1"/>
  <c r="P630" i="12"/>
  <c r="P642" i="12" s="1"/>
  <c r="I42537" i="60"/>
  <c r="R481" i="23"/>
  <c r="R489" i="23" s="1"/>
  <c r="I66471" i="60"/>
  <c r="N178" i="34"/>
  <c r="N117" i="25"/>
  <c r="N57" i="40"/>
  <c r="N60" i="40" s="1"/>
  <c r="O271" i="24"/>
  <c r="O236" i="24" s="1"/>
  <c r="O249" i="24" s="1"/>
  <c r="J631" i="12"/>
  <c r="J643" i="12" s="1"/>
  <c r="I42546" i="60"/>
  <c r="K1043" i="15"/>
  <c r="K1051" i="15"/>
  <c r="K1059" i="15" s="1"/>
  <c r="R372" i="23"/>
  <c r="I64540" i="60"/>
  <c r="K528" i="12"/>
  <c r="K540" i="12" s="1"/>
  <c r="I41302" i="60"/>
  <c r="I77537" i="60"/>
  <c r="I47887" i="60"/>
  <c r="K802" i="15"/>
  <c r="I66701" i="60"/>
  <c r="S196" i="27"/>
  <c r="S105" i="25"/>
  <c r="S45" i="37" s="1"/>
  <c r="I48682" i="60"/>
  <c r="J1139" i="15"/>
  <c r="J928" i="15"/>
  <c r="J934" i="15" s="1"/>
  <c r="I77522" i="60"/>
  <c r="I64530" i="60"/>
  <c r="W371" i="23"/>
  <c r="I39067" i="60"/>
  <c r="R316" i="27"/>
  <c r="R322" i="27" s="1"/>
  <c r="R696" i="25"/>
  <c r="R13" i="16"/>
  <c r="R55" i="11"/>
  <c r="W54" i="11"/>
  <c r="I39057" i="60"/>
  <c r="W315" i="27"/>
  <c r="W321" i="27" s="1"/>
  <c r="W695" i="25"/>
  <c r="W12" i="16"/>
  <c r="T717" i="12"/>
  <c r="T729" i="12" s="1"/>
  <c r="I38904" i="60"/>
  <c r="T14" i="11"/>
  <c r="T26" i="11" s="1"/>
  <c r="T81" i="11"/>
  <c r="T106" i="11"/>
  <c r="I66247" i="60"/>
  <c r="P179" i="24"/>
  <c r="I70920" i="60"/>
  <c r="L12" i="29"/>
  <c r="I47891" i="60"/>
  <c r="O802" i="15"/>
  <c r="O849" i="15" s="1"/>
  <c r="O857" i="15" s="1"/>
  <c r="R202" i="34"/>
  <c r="S631" i="17"/>
  <c r="S643" i="17" s="1"/>
  <c r="R143" i="25"/>
  <c r="I53325" i="60"/>
  <c r="R252" i="34"/>
  <c r="R666" i="17"/>
  <c r="R672" i="17" s="1"/>
  <c r="R155" i="25"/>
  <c r="R651" i="17"/>
  <c r="R657" i="17" s="1"/>
  <c r="I42518" i="60"/>
  <c r="L629" i="12"/>
  <c r="L641" i="12" s="1"/>
  <c r="I48571" i="60"/>
  <c r="S1007" i="15"/>
  <c r="L694" i="25"/>
  <c r="L11" i="16"/>
  <c r="L314" i="27"/>
  <c r="L320" i="27" s="1"/>
  <c r="L53" i="11"/>
  <c r="I39031" i="60"/>
  <c r="S327" i="23"/>
  <c r="S339" i="23" s="1"/>
  <c r="S288" i="10"/>
  <c r="S294" i="10" s="1"/>
  <c r="I38618" i="60" s="1"/>
  <c r="S1037" i="18"/>
  <c r="S729" i="31"/>
  <c r="S735" i="31" s="1"/>
  <c r="I38528" i="60"/>
  <c r="I64451" i="60"/>
  <c r="S350" i="23"/>
  <c r="S363" i="23" s="1"/>
  <c r="I68362" i="60"/>
  <c r="K126" i="26"/>
  <c r="Q204" i="34"/>
  <c r="I39045" i="60"/>
  <c r="K695" i="25"/>
  <c r="K315" i="27"/>
  <c r="K321" i="27" s="1"/>
  <c r="K12" i="16"/>
  <c r="K54" i="11"/>
  <c r="I38860" i="60"/>
  <c r="U78" i="11"/>
  <c r="U714" i="12"/>
  <c r="U726" i="12" s="1"/>
  <c r="U11" i="11"/>
  <c r="U23" i="11" s="1"/>
  <c r="U103" i="11"/>
  <c r="I39050" i="60"/>
  <c r="P54" i="11"/>
  <c r="P315" i="27"/>
  <c r="P321" i="27" s="1"/>
  <c r="P12" i="16"/>
  <c r="P695" i="25"/>
  <c r="I38915" i="60"/>
  <c r="P718" i="12"/>
  <c r="P730" i="12" s="1"/>
  <c r="P15" i="11"/>
  <c r="P27" i="11" s="1"/>
  <c r="P82" i="11"/>
  <c r="P107" i="11"/>
  <c r="I711" i="60"/>
  <c r="N520" i="17"/>
  <c r="N375" i="35"/>
  <c r="N381" i="35" s="1"/>
  <c r="V103" i="11"/>
  <c r="V714" i="12"/>
  <c r="V726" i="12" s="1"/>
  <c r="V11" i="11"/>
  <c r="V23" i="11" s="1"/>
  <c r="V78" i="11"/>
  <c r="I38861" i="60"/>
  <c r="U631" i="12"/>
  <c r="U643" i="12" s="1"/>
  <c r="I42557" i="60"/>
  <c r="I64206" i="60"/>
  <c r="N68" i="42"/>
  <c r="Q23" i="15"/>
  <c r="Q24" i="30"/>
  <c r="I45854" i="60"/>
  <c r="I42533" i="60"/>
  <c r="L630" i="12"/>
  <c r="L642" i="12" s="1"/>
  <c r="U55" i="11"/>
  <c r="U316" i="27"/>
  <c r="U322" i="27" s="1"/>
  <c r="I39070" i="60"/>
  <c r="U696" i="25"/>
  <c r="U13" i="16"/>
  <c r="U349" i="23"/>
  <c r="U362" i="23" s="1"/>
  <c r="I64438" i="60"/>
  <c r="I38937" i="60"/>
  <c r="W16" i="11"/>
  <c r="W28" i="11" s="1"/>
  <c r="W83" i="11"/>
  <c r="W719" i="12"/>
  <c r="W731" i="12" s="1"/>
  <c r="W108" i="11"/>
  <c r="J68" i="40"/>
  <c r="I64172" i="60"/>
  <c r="L181" i="24"/>
  <c r="I66273" i="60"/>
  <c r="L158" i="12"/>
  <c r="I39101" i="60"/>
  <c r="V698" i="25"/>
  <c r="V57" i="11"/>
  <c r="V15" i="16"/>
  <c r="V318" i="27"/>
  <c r="V324" i="27" s="1"/>
  <c r="J10" i="39"/>
  <c r="L426" i="12"/>
  <c r="P74" i="37"/>
  <c r="I66773" i="60"/>
  <c r="R631" i="12"/>
  <c r="R643" i="12" s="1"/>
  <c r="I42554" i="60"/>
  <c r="R18" i="23"/>
  <c r="R22" i="23" s="1"/>
  <c r="I41317" i="60"/>
  <c r="K529" i="12"/>
  <c r="K541" i="12" s="1"/>
  <c r="I77309" i="60"/>
  <c r="V790" i="31"/>
  <c r="V802" i="31" s="1"/>
  <c r="I77579" i="60" s="1"/>
  <c r="W351" i="23"/>
  <c r="W364" i="23" s="1"/>
  <c r="I64470" i="60"/>
  <c r="T54" i="11"/>
  <c r="I39054" i="60"/>
  <c r="T695" i="25"/>
  <c r="T315" i="27"/>
  <c r="T321" i="27" s="1"/>
  <c r="T12" i="16"/>
  <c r="I39034" i="60"/>
  <c r="O53" i="11"/>
  <c r="O11" i="16"/>
  <c r="O694" i="25"/>
  <c r="O314" i="27"/>
  <c r="O320" i="27" s="1"/>
  <c r="I40750" i="60"/>
  <c r="N415" i="51"/>
  <c r="F91" i="55" s="1"/>
  <c r="N26" i="24"/>
  <c r="I39097" i="60"/>
  <c r="R57" i="11"/>
  <c r="R698" i="25"/>
  <c r="R318" i="27"/>
  <c r="R324" i="27" s="1"/>
  <c r="R15" i="16"/>
  <c r="I64509" i="60"/>
  <c r="Q370" i="23"/>
  <c r="S893" i="15"/>
  <c r="I48136" i="60"/>
  <c r="I42561" i="60"/>
  <c r="J632" i="12"/>
  <c r="J644" i="12" s="1"/>
  <c r="I64535" i="60"/>
  <c r="M372" i="23"/>
  <c r="I64495" i="60"/>
  <c r="R369" i="23"/>
  <c r="I48792" i="60"/>
  <c r="P1032" i="15"/>
  <c r="I64435" i="60"/>
  <c r="R349" i="23"/>
  <c r="R362" i="23" s="1"/>
  <c r="S346" i="10"/>
  <c r="S352" i="10" s="1"/>
  <c r="I38768" i="60"/>
  <c r="S32" i="11"/>
  <c r="S44" i="11" s="1"/>
  <c r="S796" i="12"/>
  <c r="S808" i="12" s="1"/>
  <c r="I40222" i="60"/>
  <c r="K276" i="12"/>
  <c r="K288" i="12" s="1"/>
  <c r="L159" i="12"/>
  <c r="I48311" i="60"/>
  <c r="O915" i="15"/>
  <c r="O962" i="15" s="1"/>
  <c r="O970" i="15" s="1"/>
  <c r="I66758" i="60"/>
  <c r="P61" i="37"/>
  <c r="S1008" i="15"/>
  <c r="I48586" i="60"/>
  <c r="I77306" i="60"/>
  <c r="S790" i="31"/>
  <c r="S802" i="31" s="1"/>
  <c r="I77576" i="60" s="1"/>
  <c r="L631" i="12"/>
  <c r="L643" i="12" s="1"/>
  <c r="I42548" i="60"/>
  <c r="J927" i="15"/>
  <c r="J933" i="15" s="1"/>
  <c r="I48667" i="60"/>
  <c r="J1138" i="15"/>
  <c r="I77270" i="60"/>
  <c r="M788" i="31"/>
  <c r="M800" i="31" s="1"/>
  <c r="I77540" i="60" s="1"/>
  <c r="N715" i="12"/>
  <c r="N727" i="12" s="1"/>
  <c r="N12" i="11"/>
  <c r="N24" i="11" s="1"/>
  <c r="I38868" i="60"/>
  <c r="N79" i="11"/>
  <c r="N104" i="11"/>
  <c r="U15" i="16"/>
  <c r="U57" i="11"/>
  <c r="U698" i="25"/>
  <c r="U318" i="27"/>
  <c r="U324" i="27" s="1"/>
  <c r="I39100" i="60"/>
  <c r="I39066" i="60"/>
  <c r="Q696" i="25"/>
  <c r="Q316" i="27"/>
  <c r="Q322" i="27" s="1"/>
  <c r="Q55" i="11"/>
  <c r="Q13" i="16"/>
  <c r="V371" i="23"/>
  <c r="I64529" i="60"/>
  <c r="I64338" i="60"/>
  <c r="K261" i="23"/>
  <c r="K267" i="23" s="1"/>
  <c r="K421" i="23"/>
  <c r="I48202" i="60"/>
  <c r="J1131" i="15"/>
  <c r="J811" i="15"/>
  <c r="J817" i="15" s="1"/>
  <c r="I48916" i="60"/>
  <c r="S1115" i="15"/>
  <c r="I64476" i="60"/>
  <c r="N368" i="23"/>
  <c r="N380" i="23" s="1"/>
  <c r="I47902" i="60"/>
  <c r="K803" i="15"/>
  <c r="P13" i="16"/>
  <c r="P55" i="11"/>
  <c r="P316" i="27"/>
  <c r="P322" i="27" s="1"/>
  <c r="I39065" i="60"/>
  <c r="P696" i="25"/>
  <c r="R11" i="16"/>
  <c r="R53" i="11"/>
  <c r="I39037" i="60"/>
  <c r="R694" i="25"/>
  <c r="R314" i="27"/>
  <c r="R320" i="27" s="1"/>
  <c r="M184" i="21"/>
  <c r="M183" i="21"/>
  <c r="M182" i="21"/>
  <c r="I42532" i="60"/>
  <c r="K630" i="12"/>
  <c r="K642" i="12" s="1"/>
  <c r="J237" i="15"/>
  <c r="J1254" i="15"/>
  <c r="J1272" i="15" s="1"/>
  <c r="J190" i="30"/>
  <c r="I49237" i="60"/>
  <c r="J374" i="15"/>
  <c r="J574" i="30"/>
  <c r="J592" i="30" s="1"/>
  <c r="W317" i="27"/>
  <c r="W323" i="27" s="1"/>
  <c r="W14" i="16"/>
  <c r="W56" i="11"/>
  <c r="I39087" i="60"/>
  <c r="W697" i="25"/>
  <c r="N469" i="12"/>
  <c r="N476" i="12" s="1"/>
  <c r="O339" i="12"/>
  <c r="I40600" i="60"/>
  <c r="N1024" i="12"/>
  <c r="N485" i="12"/>
  <c r="N498" i="12" s="1"/>
  <c r="N365" i="12"/>
  <c r="N372" i="12" s="1"/>
  <c r="N1376" i="12"/>
  <c r="N1383" i="12" s="1"/>
  <c r="Q317" i="27"/>
  <c r="Q323" i="27" s="1"/>
  <c r="Q697" i="25"/>
  <c r="Q14" i="16"/>
  <c r="I39081" i="60"/>
  <c r="Q56" i="11"/>
  <c r="I39108" i="60"/>
  <c r="N16" i="16"/>
  <c r="N699" i="25"/>
  <c r="N319" i="27"/>
  <c r="N325" i="27" s="1"/>
  <c r="N58" i="11"/>
  <c r="R13" i="11"/>
  <c r="R25" i="11" s="1"/>
  <c r="R105" i="11"/>
  <c r="R80" i="11"/>
  <c r="I38887" i="60"/>
  <c r="R716" i="12"/>
  <c r="R728" i="12" s="1"/>
  <c r="R650" i="17"/>
  <c r="R656" i="17" s="1"/>
  <c r="R142" i="25"/>
  <c r="R154" i="25"/>
  <c r="I53310" i="60"/>
  <c r="S630" i="17"/>
  <c r="S642" i="17" s="1"/>
  <c r="R251" i="34"/>
  <c r="R665" i="17"/>
  <c r="R671" i="17" s="1"/>
  <c r="R201" i="34"/>
  <c r="I77229" i="60"/>
  <c r="Q785" i="31"/>
  <c r="Q797" i="31" s="1"/>
  <c r="I77499" i="60" s="1"/>
  <c r="S33" i="11"/>
  <c r="S45" i="11" s="1"/>
  <c r="I38783" i="60"/>
  <c r="S797" i="12"/>
  <c r="S809" i="12" s="1"/>
  <c r="S347" i="10"/>
  <c r="S353" i="10" s="1"/>
  <c r="L160" i="12"/>
  <c r="R663" i="17"/>
  <c r="R669" i="17" s="1"/>
  <c r="R648" i="17"/>
  <c r="R654" i="17" s="1"/>
  <c r="R140" i="25"/>
  <c r="S628" i="17"/>
  <c r="S640" i="17" s="1"/>
  <c r="I53280" i="60"/>
  <c r="R152" i="25"/>
  <c r="R249" i="34"/>
  <c r="R199" i="34"/>
  <c r="P368" i="23"/>
  <c r="I64478" i="60"/>
  <c r="L342" i="18"/>
  <c r="L197" i="18"/>
  <c r="L203" i="18" s="1"/>
  <c r="L249" i="18"/>
  <c r="I54450" i="60"/>
  <c r="I49241" i="60"/>
  <c r="N374" i="15"/>
  <c r="N190" i="30"/>
  <c r="N574" i="30"/>
  <c r="N592" i="30" s="1"/>
  <c r="N1254" i="15"/>
  <c r="N1272" i="15" s="1"/>
  <c r="N237" i="15"/>
  <c r="I64502" i="60"/>
  <c r="J370" i="23"/>
  <c r="J382" i="23" s="1"/>
  <c r="I53504" i="60"/>
  <c r="Q59" i="44"/>
  <c r="M57" i="11"/>
  <c r="I39092" i="60"/>
  <c r="M15" i="16"/>
  <c r="M318" i="27"/>
  <c r="M324" i="27" s="1"/>
  <c r="M698" i="25"/>
  <c r="R23" i="15"/>
  <c r="R24" i="30"/>
  <c r="I45855" i="60"/>
  <c r="I39116" i="60"/>
  <c r="V699" i="25"/>
  <c r="V319" i="27"/>
  <c r="V325" i="27" s="1"/>
  <c r="V58" i="11"/>
  <c r="V16" i="16"/>
  <c r="M55" i="11"/>
  <c r="M316" i="27"/>
  <c r="M322" i="27" s="1"/>
  <c r="M696" i="25"/>
  <c r="M13" i="16"/>
  <c r="I39062" i="60"/>
  <c r="Q72" i="40"/>
  <c r="I53354" i="60"/>
  <c r="K104" i="11"/>
  <c r="K12" i="11"/>
  <c r="K24" i="11" s="1"/>
  <c r="K79" i="11"/>
  <c r="I38865" i="60"/>
  <c r="K715" i="12"/>
  <c r="K727" i="12" s="1"/>
  <c r="I64499" i="60"/>
  <c r="V369" i="23"/>
  <c r="V106" i="11"/>
  <c r="V81" i="11"/>
  <c r="I38906" i="60"/>
  <c r="V717" i="12"/>
  <c r="V729" i="12" s="1"/>
  <c r="V14" i="11"/>
  <c r="V26" i="11" s="1"/>
  <c r="U373" i="23"/>
  <c r="I64558" i="60"/>
  <c r="K24" i="30"/>
  <c r="K23" i="15"/>
  <c r="I45848" i="60"/>
  <c r="P632" i="12"/>
  <c r="P644" i="12" s="1"/>
  <c r="I42567" i="60"/>
  <c r="O13" i="34"/>
  <c r="O285" i="15"/>
  <c r="O578" i="30"/>
  <c r="I66412" i="60"/>
  <c r="O1258" i="15"/>
  <c r="O654" i="25"/>
  <c r="O32" i="42"/>
  <c r="O285" i="24"/>
  <c r="O291" i="24" s="1"/>
  <c r="O257" i="24"/>
  <c r="O14" i="42" s="1"/>
  <c r="V694" i="25"/>
  <c r="I39041" i="60"/>
  <c r="V53" i="11"/>
  <c r="V314" i="27"/>
  <c r="V320" i="27" s="1"/>
  <c r="V11" i="16"/>
  <c r="P347" i="23"/>
  <c r="P360" i="23" s="1"/>
  <c r="I64403" i="60"/>
  <c r="H879" i="15"/>
  <c r="H894" i="15" s="1"/>
  <c r="O1041" i="15"/>
  <c r="O1049" i="15"/>
  <c r="O1057" i="15" s="1"/>
  <c r="I77284" i="60"/>
  <c r="L789" i="31"/>
  <c r="L801" i="31" s="1"/>
  <c r="I77554" i="60" s="1"/>
  <c r="L197" i="12"/>
  <c r="N371" i="23"/>
  <c r="N383" i="23" s="1"/>
  <c r="I64521" i="60"/>
  <c r="J812" i="15"/>
  <c r="J818" i="15" s="1"/>
  <c r="I48217" i="60"/>
  <c r="J1132" i="15"/>
  <c r="I64475" i="60"/>
  <c r="M368" i="23"/>
  <c r="I53474" i="60"/>
  <c r="Q59" i="42"/>
  <c r="J1160" i="15"/>
  <c r="I54465" i="60"/>
  <c r="L198" i="18"/>
  <c r="L204" i="18" s="1"/>
  <c r="L343" i="18"/>
  <c r="L250" i="18"/>
  <c r="L449" i="12"/>
  <c r="O1048" i="15"/>
  <c r="O1056" i="15" s="1"/>
  <c r="O1040" i="15"/>
  <c r="K240" i="24"/>
  <c r="I38902" i="60"/>
  <c r="R14" i="11"/>
  <c r="R26" i="11" s="1"/>
  <c r="R81" i="11"/>
  <c r="R717" i="12"/>
  <c r="R729" i="12" s="1"/>
  <c r="R106" i="11"/>
  <c r="I77254" i="60"/>
  <c r="L787" i="31"/>
  <c r="L799" i="31" s="1"/>
  <c r="I77524" i="60" s="1"/>
  <c r="K225" i="24"/>
  <c r="K195" i="24"/>
  <c r="I38874" i="60"/>
  <c r="T715" i="12"/>
  <c r="T727" i="12" s="1"/>
  <c r="T79" i="11"/>
  <c r="T12" i="11"/>
  <c r="T24" i="11" s="1"/>
  <c r="T104" i="11"/>
  <c r="N14" i="11"/>
  <c r="N26" i="11" s="1"/>
  <c r="I38898" i="60"/>
  <c r="N717" i="12"/>
  <c r="N729" i="12" s="1"/>
  <c r="N106" i="11"/>
  <c r="N81" i="11"/>
  <c r="I42568" i="60"/>
  <c r="Q632" i="12"/>
  <c r="Q644" i="12" s="1"/>
  <c r="H278" i="10"/>
  <c r="O714" i="12"/>
  <c r="O726" i="12" s="1"/>
  <c r="O11" i="11"/>
  <c r="O23" i="11" s="1"/>
  <c r="O78" i="11"/>
  <c r="I38854" i="60"/>
  <c r="O103" i="11"/>
  <c r="I68377" i="60"/>
  <c r="K127" i="26"/>
  <c r="N224" i="12"/>
  <c r="K83" i="11"/>
  <c r="I38925" i="60"/>
  <c r="K719" i="12"/>
  <c r="K731" i="12" s="1"/>
  <c r="K108" i="11"/>
  <c r="K16" i="11"/>
  <c r="K28" i="11" s="1"/>
  <c r="T632" i="12"/>
  <c r="T644" i="12" s="1"/>
  <c r="I42571" i="60"/>
  <c r="O368" i="23"/>
  <c r="I64477" i="60"/>
  <c r="N47" i="37"/>
  <c r="B103" i="67"/>
  <c r="J314" i="27"/>
  <c r="J320" i="27" s="1"/>
  <c r="J11" i="16"/>
  <c r="J53" i="11"/>
  <c r="J694" i="25"/>
  <c r="I39029" i="60"/>
  <c r="I77552" i="60"/>
  <c r="I39445" i="60"/>
  <c r="N1013" i="12"/>
  <c r="O81" i="12"/>
  <c r="N212" i="12"/>
  <c r="N1337" i="12"/>
  <c r="N1344" i="12" s="1"/>
  <c r="N107" i="12"/>
  <c r="N114" i="12" s="1"/>
  <c r="N228" i="12"/>
  <c r="N241" i="12" s="1"/>
  <c r="I48882" i="60"/>
  <c r="O1113" i="15"/>
  <c r="O1125" i="15" s="1"/>
  <c r="K27" i="29"/>
  <c r="K39" i="29" s="1"/>
  <c r="I71145" i="60"/>
  <c r="K230" i="29"/>
  <c r="K178" i="29"/>
  <c r="I77275" i="60"/>
  <c r="R788" i="31"/>
  <c r="R800" i="31" s="1"/>
  <c r="I77545" i="60" s="1"/>
  <c r="I42587" i="60"/>
  <c r="U633" i="12"/>
  <c r="U645" i="12" s="1"/>
  <c r="T369" i="23"/>
  <c r="I64497" i="60"/>
  <c r="I64533" i="60"/>
  <c r="K372" i="23"/>
  <c r="P176" i="24"/>
  <c r="I66202" i="60"/>
  <c r="N629" i="12"/>
  <c r="N641" i="12" s="1"/>
  <c r="I42520" i="60"/>
  <c r="I42538" i="60"/>
  <c r="Q630" i="12"/>
  <c r="Q642" i="12" s="1"/>
  <c r="L253" i="18"/>
  <c r="L201" i="18"/>
  <c r="L207" i="18" s="1"/>
  <c r="L346" i="18"/>
  <c r="I54510" i="60"/>
  <c r="I47731" i="60"/>
  <c r="I39063" i="60"/>
  <c r="N696" i="25"/>
  <c r="N13" i="16"/>
  <c r="N316" i="27"/>
  <c r="N322" i="27" s="1"/>
  <c r="N55" i="11"/>
  <c r="L248" i="18"/>
  <c r="L196" i="18"/>
  <c r="L202" i="18" s="1"/>
  <c r="I54435" i="60"/>
  <c r="L341" i="18"/>
  <c r="V24" i="30"/>
  <c r="V23" i="15"/>
  <c r="I45859" i="60"/>
  <c r="I77250" i="60"/>
  <c r="W786" i="31"/>
  <c r="W798" i="31" s="1"/>
  <c r="I77520" i="60" s="1"/>
  <c r="P105" i="11"/>
  <c r="P716" i="12"/>
  <c r="P728" i="12" s="1"/>
  <c r="I38885" i="60"/>
  <c r="P13" i="11"/>
  <c r="P25" i="11" s="1"/>
  <c r="P80" i="11"/>
  <c r="N464" i="12"/>
  <c r="I40525" i="60"/>
  <c r="N1371" i="12"/>
  <c r="N1378" i="12" s="1"/>
  <c r="N1019" i="12"/>
  <c r="N480" i="12"/>
  <c r="N493" i="12" s="1"/>
  <c r="N360" i="12"/>
  <c r="N367" i="12" s="1"/>
  <c r="O334" i="12"/>
  <c r="N289" i="15"/>
  <c r="K55" i="11"/>
  <c r="I39060" i="60"/>
  <c r="K316" i="27"/>
  <c r="K322" i="27" s="1"/>
  <c r="K696" i="25"/>
  <c r="K13" i="16"/>
  <c r="K226" i="29"/>
  <c r="K174" i="29"/>
  <c r="K23" i="29"/>
  <c r="K35" i="29" s="1"/>
  <c r="I71085" i="60"/>
  <c r="I64537" i="60"/>
  <c r="O372" i="23"/>
  <c r="R156" i="25"/>
  <c r="R652" i="17"/>
  <c r="R658" i="17" s="1"/>
  <c r="R667" i="17"/>
  <c r="R673" i="17" s="1"/>
  <c r="R144" i="25"/>
  <c r="R253" i="34"/>
  <c r="I53340" i="60"/>
  <c r="R203" i="34"/>
  <c r="S632" i="17"/>
  <c r="S644" i="17" s="1"/>
  <c r="N307" i="23"/>
  <c r="O251" i="23"/>
  <c r="O292" i="23" s="1"/>
  <c r="O298" i="23" s="1"/>
  <c r="N271" i="23"/>
  <c r="N277" i="23" s="1"/>
  <c r="I64101" i="60"/>
  <c r="N580" i="23"/>
  <c r="I71534" i="60"/>
  <c r="J19" i="30"/>
  <c r="N183" i="34"/>
  <c r="I66546" i="60"/>
  <c r="N122" i="25"/>
  <c r="O276" i="24"/>
  <c r="N57" i="45"/>
  <c r="N60" i="45" s="1"/>
  <c r="I38901" i="60"/>
  <c r="Q81" i="11"/>
  <c r="Q106" i="11"/>
  <c r="Q717" i="12"/>
  <c r="Q729" i="12" s="1"/>
  <c r="Q14" i="11"/>
  <c r="Q26" i="11" s="1"/>
  <c r="M53" i="11"/>
  <c r="M314" i="27"/>
  <c r="M320" i="27" s="1"/>
  <c r="I39032" i="60"/>
  <c r="M694" i="25"/>
  <c r="M11" i="16"/>
  <c r="I66754" i="60"/>
  <c r="L61" i="37"/>
  <c r="W12" i="11"/>
  <c r="W24" i="11" s="1"/>
  <c r="W79" i="11"/>
  <c r="W104" i="11"/>
  <c r="W715" i="12"/>
  <c r="W727" i="12" s="1"/>
  <c r="I38877" i="60"/>
  <c r="K11" i="11"/>
  <c r="K23" i="11" s="1"/>
  <c r="K78" i="11"/>
  <c r="K103" i="11"/>
  <c r="K714" i="12"/>
  <c r="K726" i="12" s="1"/>
  <c r="I38850" i="60"/>
  <c r="L199" i="12"/>
  <c r="I39084" i="60"/>
  <c r="T317" i="27"/>
  <c r="T323" i="27" s="1"/>
  <c r="T14" i="16"/>
  <c r="T56" i="11"/>
  <c r="T697" i="25"/>
  <c r="J1143" i="15"/>
  <c r="I49102" i="60"/>
  <c r="I79238" i="60"/>
  <c r="S147" i="34"/>
  <c r="S45" i="39" s="1"/>
  <c r="S47" i="39" s="1"/>
  <c r="I42564" i="60"/>
  <c r="M632" i="12"/>
  <c r="M644" i="12" s="1"/>
  <c r="I42576" i="60"/>
  <c r="J633" i="12"/>
  <c r="J645" i="12" s="1"/>
  <c r="V83" i="11"/>
  <c r="V16" i="11"/>
  <c r="V28" i="11" s="1"/>
  <c r="V108" i="11"/>
  <c r="I38936" i="60"/>
  <c r="V719" i="12"/>
  <c r="V731" i="12" s="1"/>
  <c r="R547" i="25"/>
  <c r="I1270" i="60"/>
  <c r="R562" i="25"/>
  <c r="I77291" i="60"/>
  <c r="S789" i="31"/>
  <c r="S801" i="31" s="1"/>
  <c r="I77561" i="60" s="1"/>
  <c r="K273" i="12"/>
  <c r="K285" i="12" s="1"/>
  <c r="I40177" i="60"/>
  <c r="Q254" i="34"/>
  <c r="I49106" i="60"/>
  <c r="N1143" i="15"/>
  <c r="U694" i="25"/>
  <c r="I39040" i="60"/>
  <c r="U314" i="27"/>
  <c r="U320" i="27" s="1"/>
  <c r="U11" i="16"/>
  <c r="U53" i="11"/>
  <c r="V631" i="12"/>
  <c r="V643" i="12" s="1"/>
  <c r="I42558" i="60"/>
  <c r="N230" i="12"/>
  <c r="N243" i="12" s="1"/>
  <c r="N214" i="12"/>
  <c r="N221" i="12" s="1"/>
  <c r="N1015" i="12"/>
  <c r="N109" i="12"/>
  <c r="N116" i="12" s="1"/>
  <c r="O83" i="12"/>
  <c r="N1339" i="12"/>
  <c r="N1346" i="12" s="1"/>
  <c r="I39475" i="60"/>
  <c r="V372" i="23"/>
  <c r="I64544" i="60"/>
  <c r="I66718" i="60"/>
  <c r="U46" i="37"/>
  <c r="I77243" i="60"/>
  <c r="P786" i="31"/>
  <c r="P798" i="31" s="1"/>
  <c r="I77513" i="60" s="1"/>
  <c r="I64512" i="60"/>
  <c r="T370" i="23"/>
  <c r="O258" i="23"/>
  <c r="O264" i="23" s="1"/>
  <c r="I64297" i="60"/>
  <c r="O418" i="23"/>
  <c r="L344" i="12"/>
  <c r="L1195" i="12"/>
  <c r="I40853" i="60"/>
  <c r="L447" i="12"/>
  <c r="L418" i="12"/>
  <c r="I53766" i="60"/>
  <c r="X191" i="34"/>
  <c r="X130" i="25"/>
  <c r="X58" i="43"/>
  <c r="I39033" i="60"/>
  <c r="N314" i="27"/>
  <c r="N320" i="27" s="1"/>
  <c r="N53" i="11"/>
  <c r="N694" i="25"/>
  <c r="N11" i="16"/>
  <c r="R115" i="25"/>
  <c r="I60499" i="60"/>
  <c r="R50" i="46"/>
  <c r="S1051" i="20"/>
  <c r="S1054" i="20" s="1"/>
  <c r="R116" i="22"/>
  <c r="R118" i="22" s="1"/>
  <c r="J1133" i="15"/>
  <c r="J813" i="15"/>
  <c r="J819" i="15" s="1"/>
  <c r="I48232" i="60"/>
  <c r="Q16" i="16"/>
  <c r="I39111" i="60"/>
  <c r="Q58" i="11"/>
  <c r="Q319" i="27"/>
  <c r="Q325" i="27" s="1"/>
  <c r="Q699" i="25"/>
  <c r="I47861" i="60"/>
  <c r="O800" i="15"/>
  <c r="O847" i="15" s="1"/>
  <c r="O855" i="15" s="1"/>
  <c r="L350" i="23"/>
  <c r="L363" i="23" s="1"/>
  <c r="I64444" i="60"/>
  <c r="I48206" i="60"/>
  <c r="N1131" i="15"/>
  <c r="N811" i="15"/>
  <c r="N817" i="15" s="1"/>
  <c r="W633" i="12"/>
  <c r="W645" i="12" s="1"/>
  <c r="I42589" i="60"/>
  <c r="I48266" i="60"/>
  <c r="N1135" i="15"/>
  <c r="N815" i="15"/>
  <c r="N821" i="15" s="1"/>
  <c r="T373" i="23"/>
  <c r="I64557" i="60"/>
  <c r="I64523" i="60"/>
  <c r="P371" i="23"/>
  <c r="O240" i="24"/>
  <c r="O253" i="24" s="1"/>
  <c r="N417" i="51"/>
  <c r="F137" i="55" s="1"/>
  <c r="N28" i="24"/>
  <c r="I40780" i="60"/>
  <c r="I40237" i="60"/>
  <c r="K277" i="12"/>
  <c r="K289" i="12" s="1"/>
  <c r="L161" i="12"/>
  <c r="I64507" i="60"/>
  <c r="O370" i="23"/>
  <c r="W80" i="11"/>
  <c r="I38892" i="60"/>
  <c r="W105" i="11"/>
  <c r="W716" i="12"/>
  <c r="W728" i="12" s="1"/>
  <c r="W13" i="11"/>
  <c r="W25" i="11" s="1"/>
  <c r="O1043" i="15"/>
  <c r="O1051" i="15"/>
  <c r="O1059" i="15" s="1"/>
  <c r="I42526" i="60"/>
  <c r="T629" i="12"/>
  <c r="T641" i="12" s="1"/>
  <c r="N810" i="15"/>
  <c r="N816" i="15" s="1"/>
  <c r="I48191" i="60"/>
  <c r="N1130" i="15"/>
  <c r="O13" i="11"/>
  <c r="O25" i="11" s="1"/>
  <c r="O80" i="11"/>
  <c r="O716" i="12"/>
  <c r="O728" i="12" s="1"/>
  <c r="I38884" i="60"/>
  <c r="O105" i="11"/>
  <c r="I42521" i="60"/>
  <c r="O629" i="12"/>
  <c r="O641" i="12" s="1"/>
  <c r="O199" i="24"/>
  <c r="O229" i="24"/>
  <c r="O628" i="12"/>
  <c r="O640" i="12" s="1"/>
  <c r="I42506" i="60"/>
  <c r="I40705" i="60"/>
  <c r="N412" i="51"/>
  <c r="F22" i="55" s="1"/>
  <c r="N23" i="24"/>
  <c r="H279" i="10"/>
  <c r="I68092" i="60"/>
  <c r="K120" i="26"/>
  <c r="I42577" i="60"/>
  <c r="K633" i="12"/>
  <c r="K645" i="12" s="1"/>
  <c r="I77300" i="60"/>
  <c r="M790" i="31"/>
  <c r="M802" i="31" s="1"/>
  <c r="I77570" i="60" s="1"/>
  <c r="O338" i="12"/>
  <c r="N468" i="12"/>
  <c r="N475" i="12" s="1"/>
  <c r="N1375" i="12"/>
  <c r="N1382" i="12" s="1"/>
  <c r="I40585" i="60"/>
  <c r="N1023" i="12"/>
  <c r="N364" i="12"/>
  <c r="N371" i="12" s="1"/>
  <c r="N484" i="12"/>
  <c r="N497" i="12" s="1"/>
  <c r="I39099" i="60"/>
  <c r="T698" i="25"/>
  <c r="T318" i="27"/>
  <c r="T324" i="27" s="1"/>
  <c r="T15" i="16"/>
  <c r="T57" i="11"/>
  <c r="I48352" i="60"/>
  <c r="K918" i="15"/>
  <c r="I64472" i="60"/>
  <c r="J368" i="23"/>
  <c r="J380" i="23" s="1"/>
  <c r="J698" i="25"/>
  <c r="J318" i="27"/>
  <c r="J324" i="27" s="1"/>
  <c r="J15" i="16"/>
  <c r="J57" i="11"/>
  <c r="I39089" i="60"/>
  <c r="K348" i="23"/>
  <c r="K361" i="23" s="1"/>
  <c r="I64413" i="60"/>
  <c r="J11" i="11"/>
  <c r="J23" i="11" s="1"/>
  <c r="J103" i="11"/>
  <c r="J78" i="11"/>
  <c r="I38849" i="60"/>
  <c r="J714" i="12"/>
  <c r="J726" i="12" s="1"/>
  <c r="I68302" i="60"/>
  <c r="K122" i="26"/>
  <c r="S286" i="10"/>
  <c r="S292" i="10" s="1"/>
  <c r="I38588" i="60" s="1"/>
  <c r="S727" i="31"/>
  <c r="S733" i="31" s="1"/>
  <c r="S1035" i="18"/>
  <c r="I38498" i="60"/>
  <c r="S325" i="23"/>
  <c r="S337" i="23" s="1"/>
  <c r="L198" i="12"/>
  <c r="I42511" i="60"/>
  <c r="T628" i="12"/>
  <c r="T640" i="12" s="1"/>
  <c r="S351" i="23"/>
  <c r="S364" i="23" s="1"/>
  <c r="I64466" i="60"/>
  <c r="L38" i="47"/>
  <c r="L78" i="22"/>
  <c r="L684" i="21"/>
  <c r="L685" i="21" s="1"/>
  <c r="I62509" i="60"/>
  <c r="I49136" i="60"/>
  <c r="N1145" i="15"/>
  <c r="I64532" i="60"/>
  <c r="J372" i="23"/>
  <c r="J384" i="23" s="1"/>
  <c r="S552" i="18"/>
  <c r="H55466" i="60"/>
  <c r="K121" i="26"/>
  <c r="I68107" i="60"/>
  <c r="K275" i="12"/>
  <c r="K287" i="12" s="1"/>
  <c r="I40207" i="60"/>
  <c r="N13" i="11"/>
  <c r="N25" i="11" s="1"/>
  <c r="I38883" i="60"/>
  <c r="N105" i="11"/>
  <c r="N80" i="11"/>
  <c r="N716" i="12"/>
  <c r="N728" i="12" s="1"/>
  <c r="P16" i="16"/>
  <c r="P58" i="11"/>
  <c r="I39110" i="60"/>
  <c r="P699" i="25"/>
  <c r="P319" i="27"/>
  <c r="P325" i="27" s="1"/>
  <c r="K241" i="24"/>
  <c r="K254" i="24" s="1"/>
  <c r="N658" i="25"/>
  <c r="J181" i="34"/>
  <c r="J120" i="25"/>
  <c r="K274" i="24"/>
  <c r="I66512" i="60"/>
  <c r="J57" i="43"/>
  <c r="J60" i="43" s="1"/>
  <c r="J271" i="23"/>
  <c r="J277" i="23" s="1"/>
  <c r="I64097" i="60"/>
  <c r="J580" i="23"/>
  <c r="K251" i="23"/>
  <c r="K292" i="23" s="1"/>
  <c r="K298" i="23" s="1"/>
  <c r="J307" i="23"/>
  <c r="N213" i="12"/>
  <c r="N220" i="12" s="1"/>
  <c r="O82" i="12"/>
  <c r="I39460" i="60"/>
  <c r="N108" i="12"/>
  <c r="N115" i="12" s="1"/>
  <c r="N1014" i="12"/>
  <c r="N229" i="12"/>
  <c r="N242" i="12" s="1"/>
  <c r="N1338" i="12"/>
  <c r="N1345" i="12" s="1"/>
  <c r="I39683" i="60"/>
  <c r="L381" i="51"/>
  <c r="L195" i="12"/>
  <c r="L149" i="12"/>
  <c r="L162" i="12" s="1"/>
  <c r="L91" i="12"/>
  <c r="L1189" i="12"/>
  <c r="I64458" i="60"/>
  <c r="K351" i="23"/>
  <c r="K364" i="23" s="1"/>
  <c r="I53519" i="60"/>
  <c r="Q59" i="45"/>
  <c r="K118" i="26"/>
  <c r="I68062" i="60"/>
  <c r="W14" i="11"/>
  <c r="W26" i="11" s="1"/>
  <c r="W81" i="11"/>
  <c r="W106" i="11"/>
  <c r="W717" i="12"/>
  <c r="W729" i="12" s="1"/>
  <c r="I38907" i="60"/>
  <c r="I42553" i="60"/>
  <c r="Q631" i="12"/>
  <c r="Q643" i="12" s="1"/>
  <c r="M714" i="12"/>
  <c r="M726" i="12" s="1"/>
  <c r="M78" i="11"/>
  <c r="M103" i="11"/>
  <c r="M11" i="11"/>
  <c r="M23" i="11" s="1"/>
  <c r="I38852" i="60"/>
  <c r="I64554" i="60"/>
  <c r="Q373" i="23"/>
  <c r="Q72" i="43"/>
  <c r="I53399" i="60"/>
  <c r="K628" i="12"/>
  <c r="K640" i="12" s="1"/>
  <c r="I42502" i="60"/>
  <c r="I64389" i="60"/>
  <c r="Q346" i="23"/>
  <c r="Q359" i="23" s="1"/>
  <c r="I41257" i="60"/>
  <c r="K525" i="12"/>
  <c r="K537" i="12" s="1"/>
  <c r="I1562" i="60"/>
  <c r="J172" i="34"/>
  <c r="T631" i="12"/>
  <c r="T643" i="12" s="1"/>
  <c r="I42556" i="60"/>
  <c r="I48762" i="60"/>
  <c r="P1030" i="15"/>
  <c r="Q629" i="12"/>
  <c r="Q641" i="12" s="1"/>
  <c r="I42523" i="60"/>
  <c r="N466" i="12"/>
  <c r="N473" i="12" s="1"/>
  <c r="O336" i="12"/>
  <c r="N482" i="12"/>
  <c r="N495" i="12" s="1"/>
  <c r="I40555" i="60"/>
  <c r="N1021" i="12"/>
  <c r="N362" i="12"/>
  <c r="N369" i="12" s="1"/>
  <c r="N1373" i="12"/>
  <c r="N1380" i="12" s="1"/>
  <c r="I77233" i="60"/>
  <c r="U785" i="31"/>
  <c r="U797" i="31" s="1"/>
  <c r="I77503" i="60" s="1"/>
  <c r="Q72" i="44"/>
  <c r="I53414" i="60"/>
  <c r="I64514" i="60"/>
  <c r="V370" i="23"/>
  <c r="K227" i="24"/>
  <c r="K197" i="24"/>
  <c r="I77232" i="60"/>
  <c r="T785" i="31"/>
  <c r="T797" i="31" s="1"/>
  <c r="I77502" i="60" s="1"/>
  <c r="I42547" i="60"/>
  <c r="K631" i="12"/>
  <c r="K643" i="12" s="1"/>
  <c r="I77244" i="60"/>
  <c r="Q786" i="31"/>
  <c r="Q798" i="31" s="1"/>
  <c r="I77514" i="60" s="1"/>
  <c r="L180" i="24"/>
  <c r="I66258" i="60"/>
  <c r="P177" i="24"/>
  <c r="I66217" i="60"/>
  <c r="I53444" i="60"/>
  <c r="Q59" i="40"/>
  <c r="I64459" i="60"/>
  <c r="L351" i="23"/>
  <c r="L364" i="23" s="1"/>
  <c r="Q77" i="34"/>
  <c r="I64929" i="60"/>
  <c r="Q428" i="23"/>
  <c r="Q458" i="23"/>
  <c r="Q464" i="23" s="1"/>
  <c r="K117" i="26"/>
  <c r="I68047" i="60"/>
  <c r="K226" i="24"/>
  <c r="K196" i="24"/>
  <c r="L82" i="11"/>
  <c r="L107" i="11"/>
  <c r="L15" i="11"/>
  <c r="L27" i="11" s="1"/>
  <c r="I38911" i="60"/>
  <c r="L718" i="12"/>
  <c r="L730" i="12" s="1"/>
  <c r="K160" i="22"/>
  <c r="I49091" i="60"/>
  <c r="N1142" i="15"/>
  <c r="N78" i="11"/>
  <c r="N11" i="11"/>
  <c r="N23" i="11" s="1"/>
  <c r="N103" i="11"/>
  <c r="N109" i="11" s="1"/>
  <c r="N714" i="12"/>
  <c r="N726" i="12" s="1"/>
  <c r="I38853" i="60"/>
  <c r="Q108" i="11"/>
  <c r="Q719" i="12"/>
  <c r="Q731" i="12" s="1"/>
  <c r="Q16" i="11"/>
  <c r="Q28" i="11" s="1"/>
  <c r="I38931" i="60"/>
  <c r="Q83" i="11"/>
  <c r="N1162" i="15"/>
  <c r="W699" i="25"/>
  <c r="W16" i="16"/>
  <c r="W58" i="11"/>
  <c r="I39117" i="60"/>
  <c r="W319" i="27"/>
  <c r="W325" i="27" s="1"/>
  <c r="I53384" i="60"/>
  <c r="Q72" i="42"/>
  <c r="I77238" i="60"/>
  <c r="K786" i="31"/>
  <c r="K798" i="31" s="1"/>
  <c r="I77508" i="60" s="1"/>
  <c r="U695" i="25"/>
  <c r="U315" i="27"/>
  <c r="U321" i="27" s="1"/>
  <c r="U12" i="16"/>
  <c r="U54" i="11"/>
  <c r="I39055" i="60"/>
  <c r="I39047" i="60"/>
  <c r="M12" i="16"/>
  <c r="M54" i="11"/>
  <c r="M695" i="25"/>
  <c r="M315" i="27"/>
  <c r="M321" i="27" s="1"/>
  <c r="I68332" i="60"/>
  <c r="K124" i="26"/>
  <c r="I64394" i="60"/>
  <c r="V346" i="23"/>
  <c r="V359" i="23" s="1"/>
  <c r="L200" i="12"/>
  <c r="I42544" i="60"/>
  <c r="W630" i="12"/>
  <c r="W642" i="12" s="1"/>
  <c r="O316" i="27"/>
  <c r="O322" i="27" s="1"/>
  <c r="O13" i="16"/>
  <c r="O696" i="25"/>
  <c r="I39064" i="60"/>
  <c r="O55" i="11"/>
  <c r="N223" i="12"/>
  <c r="N219" i="12"/>
  <c r="N384" i="51"/>
  <c r="F15" i="55" s="1"/>
  <c r="I39805" i="60"/>
  <c r="N17" i="24"/>
  <c r="I39820" i="60"/>
  <c r="N18" i="24"/>
  <c r="N385" i="51"/>
  <c r="F38" i="55" s="1"/>
  <c r="I64460" i="60"/>
  <c r="M351" i="23"/>
  <c r="M364" i="23" s="1"/>
  <c r="N306" i="23"/>
  <c r="N270" i="23"/>
  <c r="N276" i="23" s="1"/>
  <c r="N579" i="23"/>
  <c r="I64086" i="60"/>
  <c r="O250" i="23"/>
  <c r="O291" i="23" s="1"/>
  <c r="O297" i="23" s="1"/>
  <c r="T718" i="12"/>
  <c r="T730" i="12" s="1"/>
  <c r="T15" i="11"/>
  <c r="T27" i="11" s="1"/>
  <c r="T82" i="11"/>
  <c r="T107" i="11"/>
  <c r="I38919" i="60"/>
  <c r="J13" i="11"/>
  <c r="J25" i="11" s="1"/>
  <c r="J80" i="11"/>
  <c r="J105" i="11"/>
  <c r="I38879" i="60"/>
  <c r="J716" i="12"/>
  <c r="J728" i="12" s="1"/>
  <c r="J82" i="11"/>
  <c r="J107" i="11"/>
  <c r="I38909" i="60"/>
  <c r="J718" i="12"/>
  <c r="J730" i="12" s="1"/>
  <c r="J15" i="11"/>
  <c r="J27" i="11" s="1"/>
  <c r="M370" i="23"/>
  <c r="I64505" i="60"/>
  <c r="I77253" i="60"/>
  <c r="K787" i="31"/>
  <c r="K799" i="31" s="1"/>
  <c r="I77523" i="60" s="1"/>
  <c r="O107" i="11"/>
  <c r="O15" i="11"/>
  <c r="O27" i="11" s="1"/>
  <c r="O82" i="11"/>
  <c r="I38914" i="60"/>
  <c r="O718" i="12"/>
  <c r="O730" i="12" s="1"/>
  <c r="U16" i="16"/>
  <c r="I39115" i="60"/>
  <c r="U699" i="25"/>
  <c r="U319" i="27"/>
  <c r="U325" i="27" s="1"/>
  <c r="U58" i="11"/>
  <c r="T694" i="25"/>
  <c r="T314" i="27"/>
  <c r="T320" i="27" s="1"/>
  <c r="T11" i="16"/>
  <c r="T53" i="11"/>
  <c r="I39039" i="60"/>
  <c r="M14" i="16"/>
  <c r="I39077" i="60"/>
  <c r="M697" i="25"/>
  <c r="M317" i="27"/>
  <c r="M323" i="27" s="1"/>
  <c r="M56" i="11"/>
  <c r="I64430" i="60"/>
  <c r="M349" i="23"/>
  <c r="M362" i="23" s="1"/>
  <c r="I48803" i="60"/>
  <c r="L1033" i="15"/>
  <c r="I66769" i="60"/>
  <c r="L74" i="37"/>
  <c r="H55391" i="60"/>
  <c r="S547" i="18"/>
  <c r="I64452" i="60"/>
  <c r="T350" i="23"/>
  <c r="T363" i="23" s="1"/>
  <c r="I64491" i="60"/>
  <c r="N369" i="23"/>
  <c r="N381" i="23" s="1"/>
  <c r="I49166" i="60"/>
  <c r="N1147" i="15"/>
  <c r="N68" i="44"/>
  <c r="I64236" i="60"/>
  <c r="I42535" i="60"/>
  <c r="N630" i="12"/>
  <c r="N642" i="12" s="1"/>
  <c r="O274" i="24"/>
  <c r="O239" i="24" s="1"/>
  <c r="O252" i="24" s="1"/>
  <c r="I66516" i="60"/>
  <c r="N181" i="34"/>
  <c r="N57" i="43"/>
  <c r="N60" i="43" s="1"/>
  <c r="N120" i="25"/>
  <c r="I40868" i="60"/>
  <c r="L419" i="12"/>
  <c r="L431" i="12" s="1"/>
  <c r="L345" i="12"/>
  <c r="L1196" i="12"/>
  <c r="L448" i="12"/>
  <c r="L454" i="12" s="1"/>
  <c r="P16" i="11"/>
  <c r="P28" i="11" s="1"/>
  <c r="I38930" i="60"/>
  <c r="P83" i="11"/>
  <c r="P108" i="11"/>
  <c r="P719" i="12"/>
  <c r="P731" i="12" s="1"/>
  <c r="T371" i="23"/>
  <c r="I64527" i="60"/>
  <c r="I38910" i="60"/>
  <c r="K15" i="11"/>
  <c r="K27" i="11" s="1"/>
  <c r="K82" i="11"/>
  <c r="K107" i="11"/>
  <c r="K718" i="12"/>
  <c r="K730" i="12" s="1"/>
  <c r="K716" i="12"/>
  <c r="K728" i="12" s="1"/>
  <c r="K105" i="11"/>
  <c r="I38880" i="60"/>
  <c r="K13" i="11"/>
  <c r="K25" i="11" s="1"/>
  <c r="K80" i="11"/>
  <c r="N1137" i="15"/>
  <c r="I48656" i="60"/>
  <c r="N926" i="15"/>
  <c r="N932" i="15" s="1"/>
  <c r="V630" i="12"/>
  <c r="V642" i="12" s="1"/>
  <c r="I42543" i="60"/>
  <c r="I45850" i="60"/>
  <c r="M24" i="30"/>
  <c r="M23" i="15"/>
  <c r="K790" i="31"/>
  <c r="K802" i="31" s="1"/>
  <c r="I77568" i="60" s="1"/>
  <c r="I77298" i="60"/>
  <c r="I64131" i="60"/>
  <c r="N273" i="23"/>
  <c r="N279" i="23" s="1"/>
  <c r="N309" i="23"/>
  <c r="N582" i="23"/>
  <c r="O253" i="23"/>
  <c r="O294" i="23" s="1"/>
  <c r="O300" i="23" s="1"/>
  <c r="I70935" i="60"/>
  <c r="L13" i="29"/>
  <c r="I64498" i="60"/>
  <c r="U369" i="23"/>
  <c r="W631" i="12"/>
  <c r="W643" i="12" s="1"/>
  <c r="I42559" i="60"/>
  <c r="I64232" i="60"/>
  <c r="J68" i="44"/>
  <c r="I45857" i="60"/>
  <c r="T23" i="15"/>
  <c r="T24" i="30"/>
  <c r="I42516" i="60"/>
  <c r="J629" i="12"/>
  <c r="J641" i="12" s="1"/>
  <c r="I48277" i="60"/>
  <c r="K913" i="15"/>
  <c r="K960" i="15" s="1"/>
  <c r="K968" i="15" s="1"/>
  <c r="M628" i="12"/>
  <c r="M640" i="12" s="1"/>
  <c r="I42504" i="60"/>
  <c r="I39030" i="60"/>
  <c r="K314" i="27"/>
  <c r="K320" i="27" s="1"/>
  <c r="K694" i="25"/>
  <c r="K11" i="16"/>
  <c r="K53" i="11"/>
  <c r="L196" i="12"/>
  <c r="L202" i="12" s="1"/>
  <c r="L150" i="12"/>
  <c r="L163" i="12" s="1"/>
  <c r="L92" i="12"/>
  <c r="I39698" i="60"/>
  <c r="L382" i="51"/>
  <c r="L1190" i="12"/>
  <c r="P631" i="12"/>
  <c r="P643" i="12" s="1"/>
  <c r="I42552" i="60"/>
  <c r="H340" i="23"/>
  <c r="H349" i="23" s="1"/>
  <c r="O1111" i="15"/>
  <c r="O1123" i="15" s="1"/>
  <c r="I48852" i="60"/>
  <c r="Q12" i="11"/>
  <c r="Q24" i="11" s="1"/>
  <c r="I38871" i="60"/>
  <c r="Q79" i="11"/>
  <c r="Q104" i="11"/>
  <c r="Q715" i="12"/>
  <c r="Q727" i="12" s="1"/>
  <c r="I38912" i="60"/>
  <c r="M82" i="11"/>
  <c r="M107" i="11"/>
  <c r="M15" i="11"/>
  <c r="M27" i="11" s="1"/>
  <c r="M718" i="12"/>
  <c r="M730" i="12" s="1"/>
  <c r="I64473" i="60"/>
  <c r="K368" i="23"/>
  <c r="J16" i="16"/>
  <c r="J58" i="11"/>
  <c r="I39104" i="60"/>
  <c r="J319" i="27"/>
  <c r="J325" i="27" s="1"/>
  <c r="J699" i="25"/>
  <c r="P196" i="24"/>
  <c r="P226" i="24"/>
  <c r="L446" i="12"/>
  <c r="L452" i="12" s="1"/>
  <c r="L417" i="12"/>
  <c r="L343" i="12"/>
  <c r="I40838" i="60"/>
  <c r="L1194" i="12"/>
  <c r="K253" i="24"/>
  <c r="I47827" i="60"/>
  <c r="K798" i="15"/>
  <c r="K845" i="15" s="1"/>
  <c r="K853" i="15" s="1"/>
  <c r="I64506" i="60"/>
  <c r="N370" i="23"/>
  <c r="N382" i="23" s="1"/>
  <c r="N31" i="36"/>
  <c r="H79668" i="60"/>
  <c r="I48556" i="60"/>
  <c r="S1006" i="15"/>
  <c r="L14" i="29"/>
  <c r="I70950" i="60"/>
  <c r="U370" i="23"/>
  <c r="I64513" i="60"/>
  <c r="H986" i="15"/>
  <c r="H922" i="15"/>
  <c r="V14" i="16"/>
  <c r="V56" i="11"/>
  <c r="V317" i="27"/>
  <c r="V323" i="27" s="1"/>
  <c r="I39086" i="60"/>
  <c r="V697" i="25"/>
  <c r="L344" i="18"/>
  <c r="L251" i="18"/>
  <c r="L199" i="18"/>
  <c r="L205" i="18" s="1"/>
  <c r="I54480" i="60"/>
  <c r="K272" i="12"/>
  <c r="K284" i="12" s="1"/>
  <c r="I40162" i="60"/>
  <c r="I42563" i="60"/>
  <c r="L632" i="12"/>
  <c r="L644" i="12" s="1"/>
  <c r="I38927" i="60"/>
  <c r="M83" i="11"/>
  <c r="M719" i="12"/>
  <c r="M731" i="12" s="1"/>
  <c r="M108" i="11"/>
  <c r="M16" i="11"/>
  <c r="M28" i="11" s="1"/>
  <c r="I41287" i="60"/>
  <c r="K527" i="12"/>
  <c r="K539" i="12" s="1"/>
  <c r="I60538" i="60"/>
  <c r="L77" i="22"/>
  <c r="L37" i="46"/>
  <c r="L1092" i="20"/>
  <c r="L1093" i="20" s="1"/>
  <c r="L430" i="12"/>
  <c r="L341" i="12"/>
  <c r="L1192" i="12"/>
  <c r="L444" i="12"/>
  <c r="L450" i="12" s="1"/>
  <c r="L415" i="12"/>
  <c r="L427" i="12" s="1"/>
  <c r="I40808" i="60"/>
  <c r="I42505" i="60"/>
  <c r="N628" i="12"/>
  <c r="N640" i="12" s="1"/>
  <c r="Q633" i="12"/>
  <c r="Q645" i="12" s="1"/>
  <c r="I42583" i="60"/>
  <c r="U788" i="31"/>
  <c r="U800" i="31" s="1"/>
  <c r="I77548" i="60" s="1"/>
  <c r="I77278" i="60"/>
  <c r="J312" i="23"/>
  <c r="R315" i="27"/>
  <c r="R321" i="27" s="1"/>
  <c r="R695" i="25"/>
  <c r="R12" i="16"/>
  <c r="R54" i="11"/>
  <c r="I39052" i="60"/>
  <c r="R664" i="17"/>
  <c r="R670" i="17" s="1"/>
  <c r="R649" i="17"/>
  <c r="R655" i="17" s="1"/>
  <c r="R250" i="34"/>
  <c r="S629" i="17"/>
  <c r="S641" i="17" s="1"/>
  <c r="I53295" i="60"/>
  <c r="R200" i="34"/>
  <c r="R153" i="25"/>
  <c r="R141" i="25"/>
  <c r="V104" i="11"/>
  <c r="I38876" i="60"/>
  <c r="V715" i="12"/>
  <c r="V727" i="12" s="1"/>
  <c r="V12" i="11"/>
  <c r="V24" i="11" s="1"/>
  <c r="V79" i="11"/>
  <c r="I741" i="60"/>
  <c r="N522" i="17"/>
  <c r="N377" i="35"/>
  <c r="N383" i="35" s="1"/>
  <c r="U104" i="11"/>
  <c r="I38875" i="60"/>
  <c r="U715" i="12"/>
  <c r="U727" i="12" s="1"/>
  <c r="U12" i="11"/>
  <c r="U24" i="11" s="1"/>
  <c r="U79" i="11"/>
  <c r="M104" i="11"/>
  <c r="M79" i="11"/>
  <c r="M12" i="11"/>
  <c r="M24" i="11" s="1"/>
  <c r="I38867" i="60"/>
  <c r="M715" i="12"/>
  <c r="M727" i="12" s="1"/>
  <c r="I49117" i="60"/>
  <c r="J1144" i="15"/>
  <c r="S349" i="10"/>
  <c r="S355" i="10" s="1"/>
  <c r="S35" i="11"/>
  <c r="S47" i="11" s="1"/>
  <c r="I38813" i="60"/>
  <c r="S799" i="12"/>
  <c r="S811" i="12" s="1"/>
  <c r="I40765" i="60"/>
  <c r="N416" i="51"/>
  <c r="F114" i="55" s="1"/>
  <c r="N27" i="24"/>
  <c r="O319" i="27"/>
  <c r="O325" i="27" s="1"/>
  <c r="O699" i="25"/>
  <c r="O58" i="11"/>
  <c r="I39109" i="60"/>
  <c r="O16" i="16"/>
  <c r="I77310" i="60"/>
  <c r="W790" i="31"/>
  <c r="W802" i="31" s="1"/>
  <c r="I77580" i="60" s="1"/>
  <c r="O630" i="12"/>
  <c r="O642" i="12" s="1"/>
  <c r="I42536" i="60"/>
  <c r="O315" i="27"/>
  <c r="O321" i="27" s="1"/>
  <c r="I39049" i="60"/>
  <c r="O54" i="11"/>
  <c r="O12" i="16"/>
  <c r="O695" i="25"/>
  <c r="N471" i="12"/>
  <c r="H276" i="10"/>
  <c r="N21" i="24"/>
  <c r="I39865" i="60"/>
  <c r="N388" i="51"/>
  <c r="F107" i="55" s="1"/>
  <c r="H983" i="15"/>
  <c r="H919" i="15"/>
  <c r="S326" i="23"/>
  <c r="S338" i="23" s="1"/>
  <c r="S1036" i="18"/>
  <c r="I38513" i="60"/>
  <c r="S728" i="31"/>
  <c r="S734" i="31" s="1"/>
  <c r="S287" i="10"/>
  <c r="S293" i="10" s="1"/>
  <c r="I38603" i="60" s="1"/>
  <c r="K699" i="25"/>
  <c r="K319" i="27"/>
  <c r="K325" i="27" s="1"/>
  <c r="K16" i="16"/>
  <c r="K58" i="11"/>
  <c r="I39105" i="60"/>
  <c r="I42531" i="60"/>
  <c r="J630" i="12"/>
  <c r="J642" i="12" s="1"/>
  <c r="I67716" i="60"/>
  <c r="J678" i="25"/>
  <c r="J31" i="37"/>
  <c r="J659" i="25"/>
  <c r="J12" i="37" s="1"/>
  <c r="I64539" i="60"/>
  <c r="Q372" i="23"/>
  <c r="I39093" i="60"/>
  <c r="N318" i="27"/>
  <c r="N324" i="27" s="1"/>
  <c r="N698" i="25"/>
  <c r="N15" i="16"/>
  <c r="N57" i="11"/>
  <c r="Q172" i="34"/>
  <c r="I1569" i="60"/>
  <c r="I42566" i="60"/>
  <c r="O632" i="12"/>
  <c r="O644" i="12" s="1"/>
  <c r="I41242" i="60"/>
  <c r="K524" i="12"/>
  <c r="K536" i="12" s="1"/>
  <c r="U108" i="11"/>
  <c r="U16" i="11"/>
  <c r="U28" i="11" s="1"/>
  <c r="U83" i="11"/>
  <c r="I38935" i="60"/>
  <c r="U719" i="12"/>
  <c r="U731" i="12" s="1"/>
  <c r="T714" i="12"/>
  <c r="T726" i="12" s="1"/>
  <c r="T78" i="11"/>
  <c r="T103" i="11"/>
  <c r="I38859" i="60"/>
  <c r="T11" i="11"/>
  <c r="T23" i="11" s="1"/>
  <c r="M631" i="12"/>
  <c r="M643" i="12" s="1"/>
  <c r="I42549" i="60"/>
  <c r="N23" i="15"/>
  <c r="I45851" i="60"/>
  <c r="N24" i="30"/>
  <c r="I48893" i="60"/>
  <c r="K1114" i="15"/>
  <c r="K1126" i="15" s="1"/>
  <c r="H55451" i="60"/>
  <c r="S551" i="18"/>
  <c r="I64247" i="60"/>
  <c r="J68" i="45"/>
  <c r="I38594" i="60"/>
  <c r="O84" i="12"/>
  <c r="I39490" i="60"/>
  <c r="N1016" i="12"/>
  <c r="N1340" i="12"/>
  <c r="N1347" i="12" s="1"/>
  <c r="N231" i="12"/>
  <c r="N244" i="12" s="1"/>
  <c r="N110" i="12"/>
  <c r="N117" i="12" s="1"/>
  <c r="N215" i="12"/>
  <c r="N222" i="12" s="1"/>
  <c r="I64536" i="60"/>
  <c r="N372" i="23"/>
  <c r="N384" i="23" s="1"/>
  <c r="S1117" i="15"/>
  <c r="I48946" i="60"/>
  <c r="I38926" i="60"/>
  <c r="L16" i="11"/>
  <c r="L28" i="11" s="1"/>
  <c r="L108" i="11"/>
  <c r="L83" i="11"/>
  <c r="L719" i="12"/>
  <c r="L731" i="12" s="1"/>
  <c r="P633" i="12"/>
  <c r="P645" i="12" s="1"/>
  <c r="I42582" i="60"/>
  <c r="I64410" i="60"/>
  <c r="W347" i="23"/>
  <c r="W360" i="23" s="1"/>
  <c r="N17" i="34"/>
  <c r="K116" i="26"/>
  <c r="I68032" i="60"/>
  <c r="I42562" i="60"/>
  <c r="K632" i="12"/>
  <c r="K644" i="12" s="1"/>
  <c r="S798" i="12"/>
  <c r="S810" i="12" s="1"/>
  <c r="S348" i="10"/>
  <c r="S354" i="10" s="1"/>
  <c r="S34" i="11"/>
  <c r="S46" i="11" s="1"/>
  <c r="I38798" i="60"/>
  <c r="L201" i="12"/>
  <c r="I40192" i="60"/>
  <c r="K274" i="12"/>
  <c r="K286" i="12" s="1"/>
  <c r="O1053" i="15"/>
  <c r="O1061" i="15" s="1"/>
  <c r="O1045" i="15"/>
  <c r="I64323" i="60"/>
  <c r="K260" i="23"/>
  <c r="K266" i="23" s="1"/>
  <c r="K420" i="23"/>
  <c r="O160" i="22"/>
  <c r="O717" i="12"/>
  <c r="O729" i="12" s="1"/>
  <c r="I38899" i="60"/>
  <c r="O81" i="11"/>
  <c r="O14" i="11"/>
  <c r="O26" i="11" s="1"/>
  <c r="O106" i="11"/>
  <c r="J79" i="11"/>
  <c r="I38864" i="60"/>
  <c r="J715" i="12"/>
  <c r="J727" i="12" s="1"/>
  <c r="J104" i="11"/>
  <c r="J12" i="11"/>
  <c r="J24" i="11" s="1"/>
  <c r="O373" i="23"/>
  <c r="I64552" i="60"/>
  <c r="I40570" i="60"/>
  <c r="N1022" i="12"/>
  <c r="N483" i="12"/>
  <c r="N496" i="12" s="1"/>
  <c r="N363" i="12"/>
  <c r="N370" i="12" s="1"/>
  <c r="O337" i="12"/>
  <c r="N1374" i="12"/>
  <c r="N1381" i="12" s="1"/>
  <c r="N467" i="12"/>
  <c r="N474" i="12" s="1"/>
  <c r="I53489" i="60"/>
  <c r="Q59" i="43"/>
  <c r="S800" i="12"/>
  <c r="S812" i="12" s="1"/>
  <c r="S350" i="10"/>
  <c r="S356" i="10" s="1"/>
  <c r="I38828" i="60"/>
  <c r="S36" i="11"/>
  <c r="S48" i="11" s="1"/>
  <c r="P562" i="25"/>
  <c r="I1268" i="60"/>
  <c r="P547" i="25"/>
  <c r="P317" i="27"/>
  <c r="P323" i="27" s="1"/>
  <c r="P14" i="16"/>
  <c r="P56" i="11"/>
  <c r="P697" i="25"/>
  <c r="I39080" i="60"/>
  <c r="W15" i="16"/>
  <c r="W57" i="11"/>
  <c r="I39102" i="60"/>
  <c r="W698" i="25"/>
  <c r="W318" i="27"/>
  <c r="W324" i="27" s="1"/>
  <c r="L1032" i="15"/>
  <c r="I48788" i="60"/>
  <c r="J83" i="11"/>
  <c r="I38924" i="60"/>
  <c r="J108" i="11"/>
  <c r="J719" i="12"/>
  <c r="J731" i="12" s="1"/>
  <c r="J16" i="11"/>
  <c r="J28" i="11" s="1"/>
  <c r="I64392" i="60"/>
  <c r="T346" i="23"/>
  <c r="T359" i="23" s="1"/>
  <c r="K56" i="11"/>
  <c r="I39075" i="60"/>
  <c r="K697" i="25"/>
  <c r="K317" i="27"/>
  <c r="K323" i="27" s="1"/>
  <c r="K14" i="16"/>
  <c r="L429" i="12"/>
  <c r="L103" i="11"/>
  <c r="L109" i="11" s="1"/>
  <c r="L714" i="12"/>
  <c r="L726" i="12" s="1"/>
  <c r="L11" i="11"/>
  <c r="L23" i="11" s="1"/>
  <c r="I38851" i="60"/>
  <c r="L78" i="11"/>
  <c r="Q347" i="23"/>
  <c r="Q360" i="23" s="1"/>
  <c r="I64404" i="60"/>
  <c r="L50" i="38"/>
  <c r="L52" i="38" s="1"/>
  <c r="I63034" i="60"/>
  <c r="Q157" i="25"/>
  <c r="P12" i="11"/>
  <c r="P24" i="11" s="1"/>
  <c r="I38870" i="60"/>
  <c r="P79" i="11"/>
  <c r="P104" i="11"/>
  <c r="P715" i="12"/>
  <c r="P727" i="12" s="1"/>
  <c r="Q47" i="37"/>
  <c r="E103" i="67"/>
  <c r="J1137" i="15"/>
  <c r="J1161" i="15" s="1"/>
  <c r="J926" i="15"/>
  <c r="J932" i="15" s="1"/>
  <c r="I48652" i="60"/>
  <c r="Q79" i="34"/>
  <c r="Q430" i="23"/>
  <c r="I64959" i="60"/>
  <c r="Q460" i="23"/>
  <c r="Q466" i="23" s="1"/>
  <c r="U106" i="11"/>
  <c r="I38905" i="60"/>
  <c r="U717" i="12"/>
  <c r="U729" i="12" s="1"/>
  <c r="U14" i="11"/>
  <c r="U26" i="11" s="1"/>
  <c r="U81" i="11"/>
  <c r="L698" i="25"/>
  <c r="L15" i="16"/>
  <c r="L57" i="11"/>
  <c r="L318" i="27"/>
  <c r="L324" i="27" s="1"/>
  <c r="I39091" i="60"/>
  <c r="I42579" i="60"/>
  <c r="M633" i="12"/>
  <c r="M645" i="12" s="1"/>
  <c r="K272" i="24"/>
  <c r="I66482" i="60"/>
  <c r="J57" i="41"/>
  <c r="J60" i="41" s="1"/>
  <c r="J179" i="34"/>
  <c r="J118" i="25"/>
  <c r="J123" i="25" s="1"/>
  <c r="L453" i="12"/>
  <c r="Q11" i="16"/>
  <c r="Q53" i="11"/>
  <c r="I39036" i="60"/>
  <c r="Q694" i="25"/>
  <c r="Q314" i="27"/>
  <c r="Q320" i="27" s="1"/>
  <c r="T633" i="12"/>
  <c r="T645" i="12" s="1"/>
  <c r="I42586" i="60"/>
  <c r="Q429" i="23"/>
  <c r="Q459" i="23"/>
  <c r="Q465" i="23" s="1"/>
  <c r="I64944" i="60"/>
  <c r="Q78" i="34"/>
  <c r="R79" i="11"/>
  <c r="I38872" i="60"/>
  <c r="R104" i="11"/>
  <c r="R12" i="11"/>
  <c r="R24" i="11" s="1"/>
  <c r="R715" i="12"/>
  <c r="R727" i="12" s="1"/>
  <c r="R140" i="23"/>
  <c r="R154" i="23" s="1"/>
  <c r="I42528" i="60"/>
  <c r="V629" i="12"/>
  <c r="V641" i="12" s="1"/>
  <c r="V15" i="11"/>
  <c r="V27" i="11" s="1"/>
  <c r="V82" i="11"/>
  <c r="I38921" i="60"/>
  <c r="V718" i="12"/>
  <c r="V730" i="12" s="1"/>
  <c r="V107" i="11"/>
  <c r="M629" i="12"/>
  <c r="M641" i="12" s="1"/>
  <c r="I42519" i="60"/>
  <c r="L428" i="12"/>
  <c r="I63759" i="60"/>
  <c r="Q193" i="23"/>
  <c r="Q129" i="23"/>
  <c r="Q135" i="23" s="1"/>
  <c r="I64492" i="60"/>
  <c r="O369" i="23"/>
  <c r="N387" i="51"/>
  <c r="F84" i="55" s="1"/>
  <c r="I39850" i="60"/>
  <c r="N20" i="24"/>
  <c r="I64538" i="60"/>
  <c r="P372" i="23"/>
  <c r="W55" i="11"/>
  <c r="I39072" i="60"/>
  <c r="W696" i="25"/>
  <c r="W316" i="27"/>
  <c r="W322" i="27" s="1"/>
  <c r="W13" i="16"/>
  <c r="H79638" i="60"/>
  <c r="N28" i="36"/>
  <c r="I64553" i="60"/>
  <c r="P373" i="23"/>
  <c r="N465" i="12"/>
  <c r="N472" i="12" s="1"/>
  <c r="I40540" i="60"/>
  <c r="N361" i="12"/>
  <c r="N368" i="12" s="1"/>
  <c r="N1020" i="12"/>
  <c r="N1372" i="12"/>
  <c r="N1379" i="12" s="1"/>
  <c r="O335" i="12"/>
  <c r="N481" i="12"/>
  <c r="N494" i="12" s="1"/>
  <c r="I39035" i="60"/>
  <c r="P314" i="27"/>
  <c r="P320" i="27" s="1"/>
  <c r="P694" i="25"/>
  <c r="P11" i="16"/>
  <c r="P53" i="11"/>
  <c r="P59" i="11" s="1"/>
  <c r="O79" i="11"/>
  <c r="O715" i="12"/>
  <c r="O727" i="12" s="1"/>
  <c r="O12" i="11"/>
  <c r="O24" i="11" s="1"/>
  <c r="O104" i="11"/>
  <c r="I38869" i="60"/>
  <c r="N22" i="24"/>
  <c r="N389" i="51"/>
  <c r="F130" i="55" s="1"/>
  <c r="I39880" i="60"/>
  <c r="H991" i="15"/>
  <c r="H1006" i="15" s="1"/>
  <c r="I60121" i="60"/>
  <c r="R850" i="20"/>
  <c r="R832" i="20" s="1"/>
  <c r="R834" i="20" s="1"/>
  <c r="I60092" i="60" s="1"/>
  <c r="Q858" i="20"/>
  <c r="I51217" i="60"/>
  <c r="J764" i="17"/>
  <c r="J765" i="17" s="1"/>
  <c r="J39" i="17"/>
  <c r="Q487" i="21"/>
  <c r="R481" i="21"/>
  <c r="I62135" i="60"/>
  <c r="H1100" i="15" l="1"/>
  <c r="X146" i="34"/>
  <c r="I79243" i="60" s="1"/>
  <c r="I49011" i="60"/>
  <c r="X1034" i="15"/>
  <c r="X766" i="15"/>
  <c r="H161" i="24"/>
  <c r="H191" i="24" s="1"/>
  <c r="P700" i="25"/>
  <c r="J184" i="34"/>
  <c r="J55" i="39" s="1"/>
  <c r="J58" i="39" s="1"/>
  <c r="P79" i="22"/>
  <c r="L79" i="22"/>
  <c r="H868" i="15"/>
  <c r="H804" i="15"/>
  <c r="I47736" i="60"/>
  <c r="H766" i="15"/>
  <c r="I45981" i="60"/>
  <c r="H209" i="15"/>
  <c r="I45856" i="60"/>
  <c r="K59" i="52"/>
  <c r="X104" i="25"/>
  <c r="H104" i="25" s="1"/>
  <c r="W105" i="25"/>
  <c r="W45" i="37" s="1"/>
  <c r="W196" i="27"/>
  <c r="W198" i="27" s="1"/>
  <c r="I68862" i="60" s="1"/>
  <c r="I66705" i="60"/>
  <c r="X727" i="31"/>
  <c r="X733" i="31" s="1"/>
  <c r="X325" i="23"/>
  <c r="X337" i="23" s="1"/>
  <c r="H337" i="23" s="1"/>
  <c r="H346" i="23" s="1"/>
  <c r="X286" i="10"/>
  <c r="X292" i="10" s="1"/>
  <c r="I38593" i="60" s="1"/>
  <c r="I38503" i="60"/>
  <c r="X1035" i="18"/>
  <c r="K89" i="52"/>
  <c r="T59" i="11"/>
  <c r="L21" i="52"/>
  <c r="H336" i="10"/>
  <c r="H32" i="11" s="1"/>
  <c r="I79242" i="60"/>
  <c r="W147" i="34"/>
  <c r="W45" i="39" s="1"/>
  <c r="W47" i="39" s="1"/>
  <c r="I64006" i="60"/>
  <c r="V264" i="34"/>
  <c r="T700" i="25"/>
  <c r="X285" i="23"/>
  <c r="H114" i="24"/>
  <c r="H98" i="25"/>
  <c r="H242" i="24"/>
  <c r="H152" i="24"/>
  <c r="H776" i="15"/>
  <c r="H331" i="23"/>
  <c r="H182" i="24"/>
  <c r="E77" i="51" a="1"/>
  <c r="E77" i="51" s="1"/>
  <c r="H277" i="24"/>
  <c r="H939" i="15"/>
  <c r="H227" i="23"/>
  <c r="H270" i="10"/>
  <c r="H760" i="15"/>
  <c r="H140" i="34"/>
  <c r="H824" i="15"/>
  <c r="H1088" i="15"/>
  <c r="H330" i="10"/>
  <c r="W325" i="23"/>
  <c r="W337" i="23" s="1"/>
  <c r="W286" i="10"/>
  <c r="W292" i="10" s="1"/>
  <c r="I38592" i="60" s="1"/>
  <c r="I38502" i="60"/>
  <c r="W1035" i="18"/>
  <c r="W727" i="31"/>
  <c r="W733" i="31" s="1"/>
  <c r="T109" i="11"/>
  <c r="K104" i="52"/>
  <c r="F167" i="14"/>
  <c r="I45637" i="60"/>
  <c r="H796" i="12"/>
  <c r="H715" i="25"/>
  <c r="H10" i="37"/>
  <c r="H1038" i="15"/>
  <c r="H1075" i="15"/>
  <c r="H37" i="11"/>
  <c r="H351" i="10"/>
  <c r="H801" i="12"/>
  <c r="H808" i="15"/>
  <c r="H872" i="15"/>
  <c r="X69" i="27"/>
  <c r="I38218" i="60"/>
  <c r="X196" i="10"/>
  <c r="H195" i="10"/>
  <c r="H69" i="27" s="1"/>
  <c r="H146" i="34"/>
  <c r="X105" i="25"/>
  <c r="X45" i="37" s="1"/>
  <c r="X286" i="23"/>
  <c r="I64021" i="60"/>
  <c r="H235" i="23"/>
  <c r="H286" i="23" s="1"/>
  <c r="I38818" i="60"/>
  <c r="X799" i="12"/>
  <c r="X811" i="12" s="1"/>
  <c r="X349" i="10"/>
  <c r="X355" i="10" s="1"/>
  <c r="H355" i="10" s="1"/>
  <c r="H339" i="10"/>
  <c r="X35" i="11"/>
  <c r="X47" i="11" s="1"/>
  <c r="W456" i="25"/>
  <c r="X553" i="17"/>
  <c r="X559" i="17" s="1"/>
  <c r="W82" i="41"/>
  <c r="I53015" i="60"/>
  <c r="W307" i="34"/>
  <c r="H734" i="20"/>
  <c r="H28" i="46" s="1"/>
  <c r="W1115" i="15"/>
  <c r="I48920" i="60"/>
  <c r="X340" i="10"/>
  <c r="I63745" i="60"/>
  <c r="R192" i="23"/>
  <c r="R128" i="23"/>
  <c r="R134" i="23" s="1"/>
  <c r="W190" i="34"/>
  <c r="W58" i="42"/>
  <c r="I53750" i="60"/>
  <c r="X736" i="17"/>
  <c r="X748" i="17" s="1"/>
  <c r="W129" i="25"/>
  <c r="W179" i="25"/>
  <c r="W73" i="45"/>
  <c r="W263" i="34"/>
  <c r="I53255" i="60"/>
  <c r="X605" i="17"/>
  <c r="X617" i="17" s="1"/>
  <c r="M128" i="23"/>
  <c r="M192" i="23"/>
  <c r="I63740" i="60"/>
  <c r="X1011" i="15"/>
  <c r="I48636" i="60"/>
  <c r="W73" i="44"/>
  <c r="W262" i="34"/>
  <c r="W178" i="25"/>
  <c r="X604" i="17"/>
  <c r="X616" i="17" s="1"/>
  <c r="I53240" i="60"/>
  <c r="I48606" i="60"/>
  <c r="X1009" i="15"/>
  <c r="H994" i="15"/>
  <c r="H1009" i="15" s="1"/>
  <c r="H996" i="15"/>
  <c r="H1011" i="15" s="1"/>
  <c r="I48635" i="60"/>
  <c r="W1011" i="15"/>
  <c r="I63609" i="60"/>
  <c r="R119" i="23"/>
  <c r="R139" i="23" s="1"/>
  <c r="R153" i="23" s="1"/>
  <c r="Q168" i="23"/>
  <c r="Q597" i="23"/>
  <c r="I38353" i="60"/>
  <c r="X354" i="15"/>
  <c r="X125" i="15"/>
  <c r="H230" i="10"/>
  <c r="X170" i="30"/>
  <c r="I53030" i="60"/>
  <c r="W82" i="42"/>
  <c r="W308" i="34"/>
  <c r="W457" i="25"/>
  <c r="X554" i="17"/>
  <c r="X560" i="17" s="1"/>
  <c r="X805" i="15"/>
  <c r="X869" i="15"/>
  <c r="X877" i="15" s="1"/>
  <c r="I47946" i="60"/>
  <c r="H837" i="15"/>
  <c r="X46" i="41"/>
  <c r="X48" i="41" s="1"/>
  <c r="H256" i="10"/>
  <c r="H46" i="41" s="1"/>
  <c r="H40" i="39"/>
  <c r="H508" i="27"/>
  <c r="I77295" i="60"/>
  <c r="W789" i="31"/>
  <c r="W801" i="31" s="1"/>
  <c r="I77565" i="60" s="1"/>
  <c r="H638" i="25"/>
  <c r="H309" i="27"/>
  <c r="H204" i="15"/>
  <c r="H190" i="10"/>
  <c r="E72" i="51" a="1"/>
  <c r="H304" i="10"/>
  <c r="H265" i="10"/>
  <c r="H217" i="10"/>
  <c r="X1008" i="15"/>
  <c r="I48591" i="60"/>
  <c r="X1006" i="15"/>
  <c r="I48561" i="60"/>
  <c r="X473" i="17"/>
  <c r="I556" i="60"/>
  <c r="H48" i="43"/>
  <c r="H473" i="17" s="1"/>
  <c r="Q144" i="23"/>
  <c r="Q158" i="23" s="1"/>
  <c r="I53210" i="60"/>
  <c r="W73" i="42"/>
  <c r="W176" i="25"/>
  <c r="W260" i="34"/>
  <c r="X602" i="17"/>
  <c r="X614" i="17" s="1"/>
  <c r="H881" i="15"/>
  <c r="H896" i="15" s="1"/>
  <c r="W896" i="15"/>
  <c r="I48185" i="60"/>
  <c r="V194" i="34"/>
  <c r="H1079" i="15"/>
  <c r="H1115" i="15" s="1"/>
  <c r="H1073" i="15"/>
  <c r="H1036" i="15"/>
  <c r="S46" i="37"/>
  <c r="I66716" i="60"/>
  <c r="W187" i="25"/>
  <c r="I53135" i="60"/>
  <c r="W271" i="34"/>
  <c r="W74" i="43"/>
  <c r="X576" i="17"/>
  <c r="X588" i="17" s="1"/>
  <c r="I66136" i="60"/>
  <c r="H159" i="24"/>
  <c r="H189" i="24" s="1"/>
  <c r="X189" i="24"/>
  <c r="X234" i="24"/>
  <c r="I66001" i="60"/>
  <c r="I53795" i="60"/>
  <c r="W58" i="45"/>
  <c r="W193" i="34"/>
  <c r="W132" i="25"/>
  <c r="X739" i="17"/>
  <c r="X751" i="17" s="1"/>
  <c r="X1120" i="15"/>
  <c r="I48996" i="60"/>
  <c r="K134" i="52"/>
  <c r="W269" i="34"/>
  <c r="W185" i="25"/>
  <c r="I53105" i="60"/>
  <c r="X574" i="17"/>
  <c r="X586" i="17" s="1"/>
  <c r="W74" i="41"/>
  <c r="X277" i="10"/>
  <c r="X353" i="15"/>
  <c r="I38338" i="60"/>
  <c r="H229" i="10"/>
  <c r="X124" i="15"/>
  <c r="X129" i="15" s="1"/>
  <c r="X169" i="30"/>
  <c r="U467" i="25"/>
  <c r="I67319" i="60"/>
  <c r="U84" i="37"/>
  <c r="I86" i="67" s="1"/>
  <c r="I38772" i="60"/>
  <c r="W796" i="12"/>
  <c r="W808" i="12" s="1"/>
  <c r="W346" i="10"/>
  <c r="W352" i="10" s="1"/>
  <c r="W32" i="11"/>
  <c r="W44" i="11" s="1"/>
  <c r="I45860" i="60"/>
  <c r="W23" i="15"/>
  <c r="W24" i="30"/>
  <c r="H173" i="30"/>
  <c r="H128" i="15"/>
  <c r="H357" i="15"/>
  <c r="I77281" i="60"/>
  <c r="X788" i="31"/>
  <c r="X800" i="31" s="1"/>
  <c r="I77551" i="60" s="1"/>
  <c r="H17" i="39"/>
  <c r="H12" i="15"/>
  <c r="H12" i="30"/>
  <c r="I48951" i="60"/>
  <c r="X1117" i="15"/>
  <c r="W74" i="44"/>
  <c r="I53150" i="60"/>
  <c r="W272" i="34"/>
  <c r="W188" i="25"/>
  <c r="X577" i="17"/>
  <c r="X589" i="17" s="1"/>
  <c r="I77265" i="60"/>
  <c r="W787" i="31"/>
  <c r="W799" i="31" s="1"/>
  <c r="I77535" i="60" s="1"/>
  <c r="H811" i="12"/>
  <c r="H631" i="12" s="1"/>
  <c r="I66717" i="60"/>
  <c r="T46" i="37"/>
  <c r="H317" i="10"/>
  <c r="H326" i="10" s="1"/>
  <c r="I38713" i="60"/>
  <c r="X326" i="10"/>
  <c r="X338" i="10" s="1"/>
  <c r="I47766" i="60"/>
  <c r="X1155" i="15"/>
  <c r="H783" i="15"/>
  <c r="H1155" i="15" s="1"/>
  <c r="I64066" i="60"/>
  <c r="X289" i="23"/>
  <c r="U56" i="39"/>
  <c r="I79315" i="60"/>
  <c r="I79495" i="60"/>
  <c r="U80" i="39"/>
  <c r="V274" i="34"/>
  <c r="Q545" i="23"/>
  <c r="R457" i="23"/>
  <c r="R483" i="23" s="1"/>
  <c r="R491" i="23" s="1"/>
  <c r="I64914" i="60"/>
  <c r="V180" i="25"/>
  <c r="I63755" i="60"/>
  <c r="M193" i="23"/>
  <c r="M129" i="23"/>
  <c r="I48156" i="60"/>
  <c r="X894" i="15"/>
  <c r="V312" i="34"/>
  <c r="H127" i="15"/>
  <c r="H172" i="30"/>
  <c r="H356" i="15"/>
  <c r="H168" i="30"/>
  <c r="H123" i="15"/>
  <c r="H352" i="15"/>
  <c r="W455" i="25"/>
  <c r="X552" i="17"/>
  <c r="X558" i="17" s="1"/>
  <c r="I53000" i="60"/>
  <c r="W82" i="40"/>
  <c r="W306" i="34"/>
  <c r="W1120" i="15"/>
  <c r="I48995" i="60"/>
  <c r="H1084" i="15"/>
  <c r="H1120" i="15" s="1"/>
  <c r="V133" i="25"/>
  <c r="I48980" i="60"/>
  <c r="W1119" i="15"/>
  <c r="I45876" i="60"/>
  <c r="X11" i="30"/>
  <c r="X11" i="39"/>
  <c r="X11" i="15"/>
  <c r="X507" i="27"/>
  <c r="E73" i="51" a="1"/>
  <c r="E73" i="51" s="1"/>
  <c r="H218" i="10"/>
  <c r="H639" i="25"/>
  <c r="H205" i="15"/>
  <c r="H266" i="10"/>
  <c r="H310" i="27"/>
  <c r="H191" i="10"/>
  <c r="H305" i="10"/>
  <c r="X1072" i="15"/>
  <c r="X1080" i="15" s="1"/>
  <c r="X1035" i="15"/>
  <c r="I49026" i="60"/>
  <c r="H1101" i="15"/>
  <c r="H761" i="15"/>
  <c r="H278" i="24"/>
  <c r="H331" i="10"/>
  <c r="H1089" i="15"/>
  <c r="H153" i="24"/>
  <c r="H115" i="24"/>
  <c r="H99" i="25"/>
  <c r="H271" i="10"/>
  <c r="E78" i="51" a="1"/>
  <c r="H243" i="24"/>
  <c r="H940" i="15"/>
  <c r="H228" i="23"/>
  <c r="H332" i="23"/>
  <c r="H777" i="15"/>
  <c r="H141" i="34"/>
  <c r="H183" i="24"/>
  <c r="H825" i="15"/>
  <c r="X1075" i="15"/>
  <c r="X1083" i="15" s="1"/>
  <c r="H1083" i="15" s="1"/>
  <c r="H1119" i="15" s="1"/>
  <c r="X1038" i="15"/>
  <c r="I49071" i="60"/>
  <c r="X923" i="15"/>
  <c r="I48441" i="60"/>
  <c r="X987" i="15"/>
  <c r="X995" i="15" s="1"/>
  <c r="R462" i="23"/>
  <c r="R468" i="23" s="1"/>
  <c r="R432" i="23"/>
  <c r="I64990" i="60"/>
  <c r="R81" i="34"/>
  <c r="H48" i="45"/>
  <c r="H475" i="17" s="1"/>
  <c r="W475" i="17"/>
  <c r="I585" i="60"/>
  <c r="I48170" i="60"/>
  <c r="W895" i="15"/>
  <c r="X10" i="41"/>
  <c r="H181" i="10"/>
  <c r="H10" i="41" s="1"/>
  <c r="T130" i="7"/>
  <c r="I28231" i="60"/>
  <c r="S153" i="7"/>
  <c r="I48921" i="60"/>
  <c r="X1115" i="15"/>
  <c r="H1076" i="15"/>
  <c r="H1039" i="15"/>
  <c r="H238" i="23"/>
  <c r="H289" i="23" s="1"/>
  <c r="I510" i="60"/>
  <c r="W470" i="17"/>
  <c r="H48" i="40"/>
  <c r="H470" i="17" s="1"/>
  <c r="W348" i="23"/>
  <c r="W361" i="23" s="1"/>
  <c r="I64425" i="60"/>
  <c r="H47" i="11"/>
  <c r="H697" i="25" s="1"/>
  <c r="M78" i="34"/>
  <c r="M429" i="23"/>
  <c r="M459" i="23"/>
  <c r="I64940" i="60"/>
  <c r="W273" i="34"/>
  <c r="X578" i="17"/>
  <c r="X590" i="17" s="1"/>
  <c r="W189" i="25"/>
  <c r="I53165" i="60"/>
  <c r="W74" i="45"/>
  <c r="X10" i="42"/>
  <c r="H182" i="10"/>
  <c r="H10" i="42" s="1"/>
  <c r="H121" i="24"/>
  <c r="H231" i="24" s="1"/>
  <c r="X231" i="24"/>
  <c r="I65956" i="60"/>
  <c r="X920" i="15"/>
  <c r="X984" i="15"/>
  <c r="X992" i="15" s="1"/>
  <c r="I48396" i="60"/>
  <c r="H952" i="15"/>
  <c r="X872" i="15"/>
  <c r="X880" i="15" s="1"/>
  <c r="X808" i="15"/>
  <c r="I47991" i="60"/>
  <c r="I45638" i="60"/>
  <c r="F168" i="14"/>
  <c r="H1037" i="15"/>
  <c r="H1074" i="15"/>
  <c r="X573" i="17"/>
  <c r="X585" i="17" s="1"/>
  <c r="I53090" i="60"/>
  <c r="W268" i="34"/>
  <c r="W74" i="40"/>
  <c r="W184" i="25"/>
  <c r="I64455" i="60"/>
  <c r="W350" i="23"/>
  <c r="W363" i="23" s="1"/>
  <c r="H11" i="30"/>
  <c r="H11" i="15"/>
  <c r="H507" i="27"/>
  <c r="H11" i="39"/>
  <c r="W82" i="43"/>
  <c r="W309" i="34"/>
  <c r="X555" i="17"/>
  <c r="X561" i="17" s="1"/>
  <c r="W458" i="25"/>
  <c r="I53045" i="60"/>
  <c r="X738" i="17"/>
  <c r="X750" i="17" s="1"/>
  <c r="I53780" i="60"/>
  <c r="W58" i="44"/>
  <c r="W192" i="34"/>
  <c r="W131" i="25"/>
  <c r="H955" i="15"/>
  <c r="H876" i="15"/>
  <c r="H891" i="15" s="1"/>
  <c r="I48110" i="60"/>
  <c r="W891" i="15"/>
  <c r="H259" i="10"/>
  <c r="H46" i="44" s="1"/>
  <c r="K119" i="52"/>
  <c r="I48560" i="60"/>
  <c r="W1006" i="15"/>
  <c r="H40" i="37"/>
  <c r="H670" i="25"/>
  <c r="H15" i="37"/>
  <c r="H716" i="25"/>
  <c r="H262" i="31"/>
  <c r="H677" i="25"/>
  <c r="H870" i="15"/>
  <c r="H806" i="15"/>
  <c r="X474" i="17"/>
  <c r="I571" i="60"/>
  <c r="I28126" i="60"/>
  <c r="S163" i="7"/>
  <c r="T80" i="7"/>
  <c r="X413" i="31"/>
  <c r="F415" i="31" s="1"/>
  <c r="I76170" i="60"/>
  <c r="X325" i="10"/>
  <c r="X337" i="10" s="1"/>
  <c r="I38698" i="60"/>
  <c r="H316" i="10"/>
  <c r="H325" i="10" s="1"/>
  <c r="X32" i="11"/>
  <c r="X44" i="11" s="1"/>
  <c r="X346" i="10"/>
  <c r="X352" i="10" s="1"/>
  <c r="I38773" i="60"/>
  <c r="X796" i="12"/>
  <c r="X808" i="12" s="1"/>
  <c r="I53195" i="60"/>
  <c r="W73" i="41"/>
  <c r="W175" i="25"/>
  <c r="W259" i="34"/>
  <c r="X601" i="17"/>
  <c r="X613" i="17" s="1"/>
  <c r="H126" i="15"/>
  <c r="H355" i="15"/>
  <c r="H171" i="30"/>
  <c r="V461" i="25"/>
  <c r="M81" i="34"/>
  <c r="M432" i="23"/>
  <c r="I64985" i="60"/>
  <c r="M462" i="23"/>
  <c r="I53120" i="60"/>
  <c r="W270" i="34"/>
  <c r="W186" i="25"/>
  <c r="X575" i="17"/>
  <c r="X587" i="17" s="1"/>
  <c r="W74" i="42"/>
  <c r="H1034" i="15"/>
  <c r="H1071" i="15"/>
  <c r="I53225" i="60"/>
  <c r="W73" i="43"/>
  <c r="X603" i="17"/>
  <c r="X615" i="17" s="1"/>
  <c r="W261" i="34"/>
  <c r="W177" i="25"/>
  <c r="X37" i="11"/>
  <c r="X49" i="11" s="1"/>
  <c r="I38848" i="60"/>
  <c r="X801" i="12"/>
  <c r="X813" i="12" s="1"/>
  <c r="X351" i="10"/>
  <c r="X357" i="10" s="1"/>
  <c r="W311" i="34"/>
  <c r="W460" i="25"/>
  <c r="X557" i="17"/>
  <c r="X563" i="17" s="1"/>
  <c r="I53075" i="60"/>
  <c r="W82" i="45"/>
  <c r="I570" i="60"/>
  <c r="W474" i="17"/>
  <c r="H48" i="44"/>
  <c r="H474" i="17" s="1"/>
  <c r="I541" i="60"/>
  <c r="X472" i="17"/>
  <c r="H48" i="42"/>
  <c r="H472" i="17" s="1"/>
  <c r="X1040" i="18"/>
  <c r="I38578" i="60"/>
  <c r="H281" i="10"/>
  <c r="X732" i="31"/>
  <c r="X738" i="31" s="1"/>
  <c r="X291" i="10"/>
  <c r="X297" i="10" s="1"/>
  <c r="X330" i="23"/>
  <c r="X342" i="23" s="1"/>
  <c r="H988" i="15"/>
  <c r="H924" i="15"/>
  <c r="N312" i="23"/>
  <c r="I64356" i="60" s="1"/>
  <c r="X327" i="23"/>
  <c r="X339" i="23" s="1"/>
  <c r="X288" i="10"/>
  <c r="X294" i="10" s="1"/>
  <c r="X1037" i="18"/>
  <c r="I38533" i="60"/>
  <c r="X729" i="31"/>
  <c r="X735" i="31" s="1"/>
  <c r="X329" i="23"/>
  <c r="X341" i="23" s="1"/>
  <c r="H341" i="23" s="1"/>
  <c r="H350" i="23" s="1"/>
  <c r="X1039" i="18"/>
  <c r="X290" i="10"/>
  <c r="X296" i="10" s="1"/>
  <c r="I38563" i="60"/>
  <c r="X731" i="31"/>
  <c r="X737" i="31" s="1"/>
  <c r="I66181" i="60"/>
  <c r="X192" i="24"/>
  <c r="I47811" i="60"/>
  <c r="X1158" i="15"/>
  <c r="I48966" i="60"/>
  <c r="X1118" i="15"/>
  <c r="V190" i="25"/>
  <c r="H985" i="15"/>
  <c r="H921" i="15"/>
  <c r="I79421" i="60"/>
  <c r="V71" i="39"/>
  <c r="I66586" i="60"/>
  <c r="X10" i="37"/>
  <c r="X715" i="25"/>
  <c r="W1010" i="15"/>
  <c r="I48620" i="60"/>
  <c r="H995" i="15"/>
  <c r="H1010" i="15" s="1"/>
  <c r="W310" i="34"/>
  <c r="W459" i="25"/>
  <c r="W82" i="44"/>
  <c r="X556" i="17"/>
  <c r="X562" i="17" s="1"/>
  <c r="I53060" i="60"/>
  <c r="H809" i="15"/>
  <c r="H873" i="15"/>
  <c r="I64441" i="60"/>
  <c r="X349" i="23"/>
  <c r="X362" i="23" s="1"/>
  <c r="I48186" i="60"/>
  <c r="X896" i="15"/>
  <c r="W58" i="41"/>
  <c r="W128" i="25"/>
  <c r="W133" i="25" s="1"/>
  <c r="I53735" i="60"/>
  <c r="X735" i="17"/>
  <c r="X747" i="17" s="1"/>
  <c r="W189" i="34"/>
  <c r="W194" i="34" s="1"/>
  <c r="X891" i="15"/>
  <c r="I48111" i="60"/>
  <c r="I79435" i="60"/>
  <c r="U72" i="39"/>
  <c r="W258" i="34"/>
  <c r="W174" i="25"/>
  <c r="X600" i="17"/>
  <c r="X612" i="17" s="1"/>
  <c r="I53180" i="60"/>
  <c r="W73" i="40"/>
  <c r="H162" i="24"/>
  <c r="H192" i="24" s="1"/>
  <c r="I48141" i="60"/>
  <c r="X893" i="15"/>
  <c r="H280" i="10"/>
  <c r="H993" i="15"/>
  <c r="H1008" i="15" s="1"/>
  <c r="N616" i="31"/>
  <c r="N152" i="26"/>
  <c r="N165" i="26" s="1"/>
  <c r="I41110" i="60"/>
  <c r="N615" i="31"/>
  <c r="N151" i="26"/>
  <c r="N164" i="26" s="1"/>
  <c r="I41095" i="60"/>
  <c r="H14" i="16"/>
  <c r="H317" i="27"/>
  <c r="I40030" i="60"/>
  <c r="N69" i="26"/>
  <c r="N82" i="26" s="1"/>
  <c r="N622" i="31"/>
  <c r="L351" i="12"/>
  <c r="L357" i="12" s="1"/>
  <c r="L969" i="12"/>
  <c r="L381" i="12"/>
  <c r="L388" i="12" s="1"/>
  <c r="I40958" i="60"/>
  <c r="I40015" i="60"/>
  <c r="N621" i="31"/>
  <c r="N68" i="26"/>
  <c r="N81" i="26" s="1"/>
  <c r="N620" i="31"/>
  <c r="I40000" i="60"/>
  <c r="N67" i="26"/>
  <c r="N80" i="26" s="1"/>
  <c r="N153" i="26"/>
  <c r="N166" i="26" s="1"/>
  <c r="I41125" i="60"/>
  <c r="N617" i="31"/>
  <c r="N154" i="26"/>
  <c r="N167" i="26" s="1"/>
  <c r="N618" i="31"/>
  <c r="I41140" i="60"/>
  <c r="I41003" i="60"/>
  <c r="L504" i="12"/>
  <c r="L460" i="12"/>
  <c r="I66722" i="60"/>
  <c r="J59" i="37"/>
  <c r="J62" i="37" s="1"/>
  <c r="I41018" i="60"/>
  <c r="L505" i="12"/>
  <c r="L461" i="12"/>
  <c r="I40898" i="60"/>
  <c r="L347" i="12"/>
  <c r="L965" i="12"/>
  <c r="L377" i="12"/>
  <c r="L384" i="12" s="1"/>
  <c r="L211" i="12"/>
  <c r="I39968" i="60"/>
  <c r="L255" i="12"/>
  <c r="O287" i="15"/>
  <c r="O656" i="25"/>
  <c r="O287" i="24"/>
  <c r="O293" i="24" s="1"/>
  <c r="O32" i="44"/>
  <c r="I66442" i="60"/>
  <c r="O259" i="24"/>
  <c r="O14" i="44" s="1"/>
  <c r="O580" i="30"/>
  <c r="O1260" i="15"/>
  <c r="O15" i="34"/>
  <c r="I41080" i="60"/>
  <c r="N614" i="31"/>
  <c r="N150" i="26"/>
  <c r="N163" i="26" s="1"/>
  <c r="I40988" i="60"/>
  <c r="L503" i="12"/>
  <c r="L459" i="12"/>
  <c r="I41048" i="60"/>
  <c r="L507" i="12"/>
  <c r="L463" i="12"/>
  <c r="K32" i="45"/>
  <c r="I66453" i="60"/>
  <c r="K288" i="15"/>
  <c r="K1261" i="15"/>
  <c r="K16" i="34"/>
  <c r="K581" i="30"/>
  <c r="K657" i="25"/>
  <c r="K260" i="24"/>
  <c r="K288" i="24"/>
  <c r="K294" i="24" s="1"/>
  <c r="I67797" i="60"/>
  <c r="P718" i="25"/>
  <c r="P71" i="27"/>
  <c r="P72" i="27" s="1"/>
  <c r="N1047" i="12"/>
  <c r="N313" i="51"/>
  <c r="N420" i="51"/>
  <c r="F46" i="55" s="1"/>
  <c r="I40630" i="60"/>
  <c r="W349" i="27"/>
  <c r="I69372" i="60"/>
  <c r="L348" i="12"/>
  <c r="I40913" i="60"/>
  <c r="L966" i="12"/>
  <c r="L378" i="12"/>
  <c r="L385" i="12" s="1"/>
  <c r="I41808" i="60"/>
  <c r="V678" i="12"/>
  <c r="I692" i="60"/>
  <c r="J374" i="35"/>
  <c r="J380" i="35" s="1"/>
  <c r="J519" i="17"/>
  <c r="I64494" i="60"/>
  <c r="Q369" i="23"/>
  <c r="I69375" i="60"/>
  <c r="K350" i="27"/>
  <c r="I42216" i="60"/>
  <c r="J740" i="12"/>
  <c r="J747" i="12" s="1"/>
  <c r="L254" i="23"/>
  <c r="L295" i="23" s="1"/>
  <c r="L301" i="23" s="1"/>
  <c r="K274" i="23"/>
  <c r="K280" i="23" s="1"/>
  <c r="K310" i="23"/>
  <c r="K583" i="23"/>
  <c r="I64143" i="60"/>
  <c r="N1043" i="12"/>
  <c r="N308" i="51"/>
  <c r="I39580" i="60"/>
  <c r="N394" i="51"/>
  <c r="F85" i="55" s="1"/>
  <c r="H1035" i="18"/>
  <c r="H286" i="10"/>
  <c r="H325" i="23"/>
  <c r="H727" i="31"/>
  <c r="O679" i="12"/>
  <c r="I41816" i="60"/>
  <c r="O352" i="27"/>
  <c r="I69409" i="60"/>
  <c r="S717" i="12"/>
  <c r="S729" i="12" s="1"/>
  <c r="S81" i="11"/>
  <c r="S14" i="11"/>
  <c r="S26" i="11" s="1"/>
  <c r="I38903" i="60"/>
  <c r="S106" i="11"/>
  <c r="Q682" i="12"/>
  <c r="I41863" i="60"/>
  <c r="L406" i="51"/>
  <c r="L353" i="12"/>
  <c r="M677" i="12"/>
  <c r="I41784" i="60"/>
  <c r="L97" i="12"/>
  <c r="L171" i="12"/>
  <c r="L178" i="12" s="1"/>
  <c r="I39773" i="60"/>
  <c r="L962" i="12"/>
  <c r="N423" i="23"/>
  <c r="N435" i="23" s="1"/>
  <c r="N403" i="23"/>
  <c r="N409" i="23" s="1"/>
  <c r="I64581" i="60"/>
  <c r="J1508" i="34"/>
  <c r="J1510" i="34" s="1"/>
  <c r="J1379" i="34"/>
  <c r="J273" i="31"/>
  <c r="J82" i="16"/>
  <c r="I38999" i="60"/>
  <c r="J1250" i="34"/>
  <c r="J97" i="11"/>
  <c r="J75" i="11"/>
  <c r="J1637" i="34"/>
  <c r="J1121" i="34"/>
  <c r="J992" i="34"/>
  <c r="O256" i="23"/>
  <c r="O262" i="23" s="1"/>
  <c r="O416" i="23"/>
  <c r="I64267" i="60"/>
  <c r="M348" i="27"/>
  <c r="I69347" i="60"/>
  <c r="I69355" i="60"/>
  <c r="U348" i="27"/>
  <c r="Q83" i="34"/>
  <c r="I79146" i="60" s="1"/>
  <c r="L198" i="24"/>
  <c r="L228" i="24"/>
  <c r="I66243" i="60"/>
  <c r="L179" i="24"/>
  <c r="K677" i="12"/>
  <c r="I41782" i="60"/>
  <c r="I44011" i="60"/>
  <c r="N472" i="35"/>
  <c r="I64278" i="60"/>
  <c r="K257" i="23"/>
  <c r="K263" i="23" s="1"/>
  <c r="K417" i="23"/>
  <c r="J406" i="23"/>
  <c r="J412" i="23" s="1"/>
  <c r="J426" i="23"/>
  <c r="J438" i="23" s="1"/>
  <c r="I64622" i="60"/>
  <c r="I42141" i="60"/>
  <c r="J735" i="12"/>
  <c r="J742" i="12" s="1"/>
  <c r="O412" i="12"/>
  <c r="O396" i="12"/>
  <c r="O403" i="12" s="1"/>
  <c r="O402" i="51"/>
  <c r="G111" i="55" s="1"/>
  <c r="O1168" i="12"/>
  <c r="O441" i="12"/>
  <c r="I41786" i="60"/>
  <c r="O677" i="12"/>
  <c r="I41801" i="60"/>
  <c r="O678" i="12"/>
  <c r="W990" i="34"/>
  <c r="W1119" i="34"/>
  <c r="W73" i="11"/>
  <c r="W95" i="11"/>
  <c r="W1635" i="34"/>
  <c r="I38982" i="60"/>
  <c r="W1248" i="34"/>
  <c r="W1252" i="34" s="1"/>
  <c r="W1506" i="34"/>
  <c r="W80" i="16"/>
  <c r="W1377" i="34"/>
  <c r="W271" i="31"/>
  <c r="L170" i="12"/>
  <c r="L177" i="12" s="1"/>
  <c r="L961" i="12"/>
  <c r="L96" i="12"/>
  <c r="I39758" i="60"/>
  <c r="I47906" i="60"/>
  <c r="O803" i="15"/>
  <c r="O850" i="15" s="1"/>
  <c r="O858" i="15" s="1"/>
  <c r="U47" i="37"/>
  <c r="I103" i="67"/>
  <c r="U347" i="27"/>
  <c r="I69340" i="60"/>
  <c r="I1571" i="60"/>
  <c r="S172" i="34"/>
  <c r="S203" i="34"/>
  <c r="S156" i="25"/>
  <c r="I53341" i="60"/>
  <c r="T632" i="17"/>
  <c r="T644" i="17" s="1"/>
  <c r="S144" i="25"/>
  <c r="S667" i="17"/>
  <c r="S673" i="17" s="1"/>
  <c r="S253" i="34"/>
  <c r="S652" i="17"/>
  <c r="S658" i="17" s="1"/>
  <c r="I69360" i="60"/>
  <c r="K349" i="27"/>
  <c r="I41155" i="60"/>
  <c r="N508" i="12"/>
  <c r="N515" i="12" s="1"/>
  <c r="P737" i="12"/>
  <c r="P744" i="12" s="1"/>
  <c r="I42177" i="60"/>
  <c r="J700" i="25"/>
  <c r="O109" i="11"/>
  <c r="T736" i="12"/>
  <c r="T743" i="12" s="1"/>
  <c r="I42166" i="60"/>
  <c r="I41847" i="60"/>
  <c r="P681" i="12"/>
  <c r="K1505" i="34"/>
  <c r="K989" i="34"/>
  <c r="K1247" i="34"/>
  <c r="K1634" i="34"/>
  <c r="I38955" i="60"/>
  <c r="K79" i="16"/>
  <c r="K270" i="31"/>
  <c r="K1376" i="34"/>
  <c r="K72" i="11"/>
  <c r="K94" i="11"/>
  <c r="K1118" i="34"/>
  <c r="K1123" i="34" s="1"/>
  <c r="S629" i="12"/>
  <c r="S641" i="12" s="1"/>
  <c r="I42525" i="60"/>
  <c r="M188" i="21"/>
  <c r="M195" i="21" s="1"/>
  <c r="I61305" i="60"/>
  <c r="Q700" i="25"/>
  <c r="I48307" i="60"/>
  <c r="K915" i="15"/>
  <c r="K962" i="15" s="1"/>
  <c r="K970" i="15" s="1"/>
  <c r="R351" i="27"/>
  <c r="I69397" i="60"/>
  <c r="V1246" i="34"/>
  <c r="V78" i="16"/>
  <c r="V93" i="11"/>
  <c r="V988" i="34"/>
  <c r="V994" i="34" s="1"/>
  <c r="V1117" i="34"/>
  <c r="V71" i="11"/>
  <c r="V1633" i="34"/>
  <c r="V269" i="31"/>
  <c r="V1375" i="34"/>
  <c r="V1504" i="34"/>
  <c r="I38951" i="60"/>
  <c r="P1637" i="34"/>
  <c r="P1508" i="34"/>
  <c r="P1510" i="34" s="1"/>
  <c r="P992" i="34"/>
  <c r="P75" i="11"/>
  <c r="P1379" i="34"/>
  <c r="P97" i="11"/>
  <c r="I39005" i="60"/>
  <c r="P273" i="31"/>
  <c r="P82" i="16"/>
  <c r="P1121" i="34"/>
  <c r="P1250" i="34"/>
  <c r="U109" i="11"/>
  <c r="R59" i="44"/>
  <c r="I53505" i="60"/>
  <c r="L79" i="29"/>
  <c r="L85" i="29" s="1"/>
  <c r="I42196" i="60"/>
  <c r="T738" i="12"/>
  <c r="T745" i="12" s="1"/>
  <c r="I48863" i="60"/>
  <c r="K1112" i="15"/>
  <c r="K1124" i="15" s="1"/>
  <c r="N123" i="25"/>
  <c r="L1120" i="34"/>
  <c r="L1636" i="34"/>
  <c r="L1378" i="34"/>
  <c r="L1381" i="34" s="1"/>
  <c r="I38986" i="60"/>
  <c r="L74" i="11"/>
  <c r="L81" i="16"/>
  <c r="L96" i="11"/>
  <c r="L1249" i="34"/>
  <c r="L991" i="34"/>
  <c r="L272" i="31"/>
  <c r="L1507" i="34"/>
  <c r="P677" i="12"/>
  <c r="I41787" i="60"/>
  <c r="L1048" i="15"/>
  <c r="L1056" i="15" s="1"/>
  <c r="L1040" i="15"/>
  <c r="N519" i="17"/>
  <c r="N374" i="35"/>
  <c r="N380" i="35" s="1"/>
  <c r="I696" i="60"/>
  <c r="I64483" i="60"/>
  <c r="U368" i="23"/>
  <c r="I41860" i="60"/>
  <c r="N682" i="12"/>
  <c r="I48326" i="60"/>
  <c r="O916" i="15"/>
  <c r="O963" i="15" s="1"/>
  <c r="O971" i="15" s="1"/>
  <c r="K238" i="24"/>
  <c r="K251" i="24" s="1"/>
  <c r="R127" i="23"/>
  <c r="R133" i="23" s="1"/>
  <c r="I63730" i="60"/>
  <c r="R191" i="23"/>
  <c r="I41864" i="60"/>
  <c r="R682" i="12"/>
  <c r="I69396" i="60"/>
  <c r="Q351" i="27"/>
  <c r="I42585" i="60"/>
  <c r="S633" i="12"/>
  <c r="S645" i="12" s="1"/>
  <c r="I70980" i="60"/>
  <c r="L16" i="29"/>
  <c r="I41853" i="60"/>
  <c r="V681" i="12"/>
  <c r="V677" i="12"/>
  <c r="I41793" i="60"/>
  <c r="S139" i="25"/>
  <c r="I53266" i="60"/>
  <c r="T627" i="17"/>
  <c r="T639" i="17" s="1"/>
  <c r="S662" i="17"/>
  <c r="S668" i="17" s="1"/>
  <c r="S198" i="34"/>
  <c r="S248" i="34"/>
  <c r="S647" i="17"/>
  <c r="S653" i="17" s="1"/>
  <c r="S151" i="25"/>
  <c r="K1110" i="15"/>
  <c r="K1122" i="15" s="1"/>
  <c r="I48833" i="60"/>
  <c r="I69346" i="60"/>
  <c r="L348" i="27"/>
  <c r="J425" i="23"/>
  <c r="J437" i="23" s="1"/>
  <c r="J405" i="23"/>
  <c r="J411" i="23" s="1"/>
  <c r="I64607" i="60"/>
  <c r="I41819" i="60"/>
  <c r="R679" i="12"/>
  <c r="I42209" i="60"/>
  <c r="R739" i="12"/>
  <c r="R746" i="12" s="1"/>
  <c r="P347" i="27"/>
  <c r="I69335" i="60"/>
  <c r="I38995" i="60"/>
  <c r="U81" i="16"/>
  <c r="U1636" i="34"/>
  <c r="U74" i="11"/>
  <c r="U991" i="34"/>
  <c r="U1249" i="34"/>
  <c r="U96" i="11"/>
  <c r="U1378" i="34"/>
  <c r="U1381" i="34" s="1"/>
  <c r="U272" i="31"/>
  <c r="U1120" i="34"/>
  <c r="U1507" i="34"/>
  <c r="S55" i="11"/>
  <c r="I39068" i="60"/>
  <c r="S316" i="27"/>
  <c r="S322" i="27" s="1"/>
  <c r="S696" i="25"/>
  <c r="S13" i="16"/>
  <c r="P682" i="12"/>
  <c r="I41862" i="60"/>
  <c r="N426" i="23"/>
  <c r="N438" i="23" s="1"/>
  <c r="N406" i="23"/>
  <c r="N412" i="23" s="1"/>
  <c r="I64626" i="60"/>
  <c r="N259" i="12"/>
  <c r="N266" i="12" s="1"/>
  <c r="I40120" i="60"/>
  <c r="I49163" i="60"/>
  <c r="K1147" i="15"/>
  <c r="T1375" i="34"/>
  <c r="T1504" i="34"/>
  <c r="T1117" i="34"/>
  <c r="T71" i="11"/>
  <c r="T269" i="31"/>
  <c r="T988" i="34"/>
  <c r="T994" i="34" s="1"/>
  <c r="T1633" i="34"/>
  <c r="T93" i="11"/>
  <c r="I38949" i="60"/>
  <c r="T1246" i="34"/>
  <c r="T78" i="16"/>
  <c r="U993" i="34"/>
  <c r="U1380" i="34"/>
  <c r="U1122" i="34"/>
  <c r="U1509" i="34"/>
  <c r="U1251" i="34"/>
  <c r="U98" i="11"/>
  <c r="U76" i="11"/>
  <c r="U274" i="31"/>
  <c r="I39025" i="60"/>
  <c r="U83" i="16"/>
  <c r="U1638" i="34"/>
  <c r="U1639" i="34" s="1"/>
  <c r="I69405" i="60"/>
  <c r="K352" i="27"/>
  <c r="N149" i="26"/>
  <c r="N162" i="26" s="1"/>
  <c r="I41065" i="60"/>
  <c r="N613" i="31"/>
  <c r="I38965" i="60"/>
  <c r="U1505" i="34"/>
  <c r="U79" i="16"/>
  <c r="U1118" i="34"/>
  <c r="U1123" i="34" s="1"/>
  <c r="U1634" i="34"/>
  <c r="U72" i="11"/>
  <c r="U270" i="31"/>
  <c r="U1376" i="34"/>
  <c r="U989" i="34"/>
  <c r="U1247" i="34"/>
  <c r="U94" i="11"/>
  <c r="V989" i="34"/>
  <c r="V72" i="11"/>
  <c r="V270" i="31"/>
  <c r="V1634" i="34"/>
  <c r="V1118" i="34"/>
  <c r="V1123" i="34" s="1"/>
  <c r="I38966" i="60"/>
  <c r="V1376" i="34"/>
  <c r="V1505" i="34"/>
  <c r="V79" i="16"/>
  <c r="V94" i="11"/>
  <c r="V1247" i="34"/>
  <c r="S153" i="25"/>
  <c r="S649" i="17"/>
  <c r="S655" i="17" s="1"/>
  <c r="S200" i="34"/>
  <c r="S141" i="25"/>
  <c r="T629" i="17"/>
  <c r="T641" i="17" s="1"/>
  <c r="I53296" i="60"/>
  <c r="S250" i="34"/>
  <c r="S664" i="17"/>
  <c r="S670" i="17" s="1"/>
  <c r="I69352" i="60"/>
  <c r="R348" i="27"/>
  <c r="I41785" i="60"/>
  <c r="N677" i="12"/>
  <c r="L968" i="12"/>
  <c r="L350" i="12"/>
  <c r="L356" i="12" s="1"/>
  <c r="I40943" i="60"/>
  <c r="L380" i="12"/>
  <c r="L387" i="12" s="1"/>
  <c r="M83" i="16"/>
  <c r="M1122" i="34"/>
  <c r="M1251" i="34"/>
  <c r="M76" i="11"/>
  <c r="M1638" i="34"/>
  <c r="M1639" i="34" s="1"/>
  <c r="M993" i="34"/>
  <c r="M274" i="31"/>
  <c r="M1380" i="34"/>
  <c r="I39017" i="60"/>
  <c r="M98" i="11"/>
  <c r="M1509" i="34"/>
  <c r="K15" i="34"/>
  <c r="K1260" i="15"/>
  <c r="I66438" i="60"/>
  <c r="K656" i="25"/>
  <c r="K580" i="30"/>
  <c r="K287" i="24"/>
  <c r="K293" i="24" s="1"/>
  <c r="K259" i="24"/>
  <c r="K32" i="44"/>
  <c r="K287" i="15"/>
  <c r="Q178" i="24"/>
  <c r="I66233" i="60"/>
  <c r="I42163" i="60"/>
  <c r="Q736" i="12"/>
  <c r="Q743" i="12" s="1"/>
  <c r="K1000" i="15"/>
  <c r="K1012" i="15" s="1"/>
  <c r="I48458" i="60"/>
  <c r="O259" i="23"/>
  <c r="O265" i="23" s="1"/>
  <c r="O419" i="23"/>
  <c r="I64312" i="60"/>
  <c r="L1053" i="15"/>
  <c r="L1061" i="15" s="1"/>
  <c r="L1045" i="15"/>
  <c r="I42206" i="60"/>
  <c r="O739" i="12"/>
  <c r="O746" i="12" s="1"/>
  <c r="I42201" i="60"/>
  <c r="J739" i="12"/>
  <c r="J746" i="12" s="1"/>
  <c r="L209" i="12"/>
  <c r="I39938" i="60"/>
  <c r="L253" i="12"/>
  <c r="P225" i="24"/>
  <c r="P195" i="24"/>
  <c r="N503" i="35"/>
  <c r="I44206" i="60"/>
  <c r="Q678" i="12"/>
  <c r="I41803" i="60"/>
  <c r="I42144" i="60"/>
  <c r="M735" i="12"/>
  <c r="M742" i="12" s="1"/>
  <c r="W74" i="11"/>
  <c r="W1249" i="34"/>
  <c r="W1636" i="34"/>
  <c r="W96" i="11"/>
  <c r="W991" i="34"/>
  <c r="W1120" i="34"/>
  <c r="W1378" i="34"/>
  <c r="W1381" i="34" s="1"/>
  <c r="W272" i="31"/>
  <c r="I38997" i="60"/>
  <c r="W81" i="16"/>
  <c r="W1507" i="34"/>
  <c r="I40090" i="60"/>
  <c r="N257" i="12"/>
  <c r="N264" i="12" s="1"/>
  <c r="N31" i="37"/>
  <c r="I67720" i="60"/>
  <c r="N659" i="25"/>
  <c r="N12" i="37" s="1"/>
  <c r="B24" i="67" s="1"/>
  <c r="B27" i="67" s="1"/>
  <c r="N678" i="25"/>
  <c r="I40297" i="60"/>
  <c r="K297" i="12"/>
  <c r="K303" i="12" s="1"/>
  <c r="K932" i="12"/>
  <c r="J402" i="23"/>
  <c r="J408" i="23" s="1"/>
  <c r="I64562" i="60"/>
  <c r="J422" i="23"/>
  <c r="J434" i="23" s="1"/>
  <c r="H730" i="31"/>
  <c r="H1038" i="18"/>
  <c r="H328" i="23"/>
  <c r="H289" i="10"/>
  <c r="O798" i="15"/>
  <c r="O845" i="15" s="1"/>
  <c r="O853" i="15" s="1"/>
  <c r="I47831" i="60"/>
  <c r="W737" i="12"/>
  <c r="W744" i="12" s="1"/>
  <c r="I42184" i="60"/>
  <c r="N1165" i="15"/>
  <c r="I64534" i="60"/>
  <c r="L372" i="23"/>
  <c r="L409" i="51"/>
  <c r="I39923" i="60"/>
  <c r="L252" i="12"/>
  <c r="L208" i="12"/>
  <c r="W736" i="12"/>
  <c r="W743" i="12" s="1"/>
  <c r="I42169" i="60"/>
  <c r="M700" i="25"/>
  <c r="I41818" i="60"/>
  <c r="Q679" i="12"/>
  <c r="O1158" i="12"/>
  <c r="O185" i="12"/>
  <c r="O370" i="51"/>
  <c r="G12" i="55" s="1"/>
  <c r="O139" i="12"/>
  <c r="O123" i="12"/>
  <c r="O130" i="12" s="1"/>
  <c r="J59" i="11"/>
  <c r="I38992" i="60"/>
  <c r="R96" i="11"/>
  <c r="R1507" i="34"/>
  <c r="R272" i="31"/>
  <c r="R1378" i="34"/>
  <c r="R1381" i="34" s="1"/>
  <c r="R991" i="34"/>
  <c r="R81" i="16"/>
  <c r="R1636" i="34"/>
  <c r="R1249" i="34"/>
  <c r="R74" i="11"/>
  <c r="R1120" i="34"/>
  <c r="J1162" i="15"/>
  <c r="M191" i="18"/>
  <c r="L336" i="18"/>
  <c r="L579" i="18"/>
  <c r="L757" i="18"/>
  <c r="L764" i="18" s="1"/>
  <c r="I54360" i="60"/>
  <c r="L628" i="18"/>
  <c r="T630" i="17"/>
  <c r="T642" i="17" s="1"/>
  <c r="S650" i="17"/>
  <c r="S656" i="17" s="1"/>
  <c r="I53311" i="60"/>
  <c r="S201" i="34"/>
  <c r="S251" i="34"/>
  <c r="S154" i="25"/>
  <c r="S665" i="17"/>
  <c r="S671" i="17" s="1"/>
  <c r="S142" i="25"/>
  <c r="M189" i="21"/>
  <c r="M196" i="21" s="1"/>
  <c r="I61320" i="60"/>
  <c r="N422" i="23"/>
  <c r="N434" i="23" s="1"/>
  <c r="N402" i="23"/>
  <c r="N408" i="23" s="1"/>
  <c r="I64566" i="60"/>
  <c r="K311" i="23"/>
  <c r="K275" i="23"/>
  <c r="K281" i="23" s="1"/>
  <c r="L255" i="23"/>
  <c r="L296" i="23" s="1"/>
  <c r="L302" i="23" s="1"/>
  <c r="K584" i="23"/>
  <c r="I64158" i="60"/>
  <c r="S628" i="12"/>
  <c r="S640" i="12" s="1"/>
  <c r="I42510" i="60"/>
  <c r="I69354" i="60"/>
  <c r="T348" i="27"/>
  <c r="I41834" i="60"/>
  <c r="R680" i="12"/>
  <c r="I42153" i="60"/>
  <c r="V735" i="12"/>
  <c r="V742" i="12" s="1"/>
  <c r="P739" i="12"/>
  <c r="P746" i="12" s="1"/>
  <c r="I42207" i="60"/>
  <c r="U1633" i="34"/>
  <c r="U269" i="31"/>
  <c r="U71" i="11"/>
  <c r="U1375" i="34"/>
  <c r="U93" i="11"/>
  <c r="U78" i="16"/>
  <c r="U1246" i="34"/>
  <c r="U988" i="34"/>
  <c r="U994" i="34" s="1"/>
  <c r="I38950" i="60"/>
  <c r="U1504" i="34"/>
  <c r="U1117" i="34"/>
  <c r="I77261" i="60"/>
  <c r="S787" i="31"/>
  <c r="S799" i="31" s="1"/>
  <c r="I77531" i="60" s="1"/>
  <c r="L700" i="25"/>
  <c r="L1031" i="15"/>
  <c r="I48773" i="60"/>
  <c r="N184" i="34"/>
  <c r="I77507" i="60"/>
  <c r="L582" i="18"/>
  <c r="L339" i="18"/>
  <c r="L631" i="18"/>
  <c r="L760" i="18"/>
  <c r="L767" i="18" s="1"/>
  <c r="M194" i="18"/>
  <c r="I54405" i="60"/>
  <c r="N82" i="16"/>
  <c r="N1250" i="34"/>
  <c r="N1637" i="34"/>
  <c r="N273" i="31"/>
  <c r="N97" i="11"/>
  <c r="N992" i="34"/>
  <c r="N1121" i="34"/>
  <c r="N75" i="11"/>
  <c r="N1508" i="34"/>
  <c r="N1510" i="34" s="1"/>
  <c r="I39003" i="60"/>
  <c r="N1379" i="34"/>
  <c r="J677" i="12"/>
  <c r="J689" i="12" s="1"/>
  <c r="I41781" i="60"/>
  <c r="Q97" i="11"/>
  <c r="Q992" i="34"/>
  <c r="Q273" i="31"/>
  <c r="Q1508" i="34"/>
  <c r="Q1510" i="34" s="1"/>
  <c r="Q1637" i="34"/>
  <c r="Q1121" i="34"/>
  <c r="I39006" i="60"/>
  <c r="Q75" i="11"/>
  <c r="Q82" i="16"/>
  <c r="Q1379" i="34"/>
  <c r="Q1250" i="34"/>
  <c r="I42221" i="60"/>
  <c r="O740" i="12"/>
  <c r="O747" i="12" s="1"/>
  <c r="O284" i="15"/>
  <c r="O577" i="30"/>
  <c r="O1257" i="15"/>
  <c r="O256" i="24"/>
  <c r="O14" i="41" s="1"/>
  <c r="O284" i="24"/>
  <c r="O290" i="24" s="1"/>
  <c r="I66397" i="60"/>
  <c r="O32" i="41"/>
  <c r="O12" i="34"/>
  <c r="O653" i="25"/>
  <c r="T83" i="16"/>
  <c r="T1638" i="34"/>
  <c r="T1639" i="34" s="1"/>
  <c r="T993" i="34"/>
  <c r="T98" i="11"/>
  <c r="T1122" i="34"/>
  <c r="T274" i="31"/>
  <c r="T1380" i="34"/>
  <c r="T1509" i="34"/>
  <c r="T76" i="11"/>
  <c r="I39024" i="60"/>
  <c r="T1251" i="34"/>
  <c r="I64637" i="60"/>
  <c r="J407" i="23"/>
  <c r="J413" i="23" s="1"/>
  <c r="J427" i="23"/>
  <c r="J439" i="23" s="1"/>
  <c r="I40150" i="60"/>
  <c r="N261" i="12"/>
  <c r="N268" i="12" s="1"/>
  <c r="I41814" i="60"/>
  <c r="M679" i="12"/>
  <c r="W681" i="12"/>
  <c r="I41854" i="60"/>
  <c r="O913" i="15"/>
  <c r="O960" i="15" s="1"/>
  <c r="O968" i="15" s="1"/>
  <c r="I48281" i="60"/>
  <c r="O680" i="12"/>
  <c r="I41831" i="60"/>
  <c r="I42186" i="60"/>
  <c r="J738" i="12"/>
  <c r="J745" i="12" s="1"/>
  <c r="T737" i="12"/>
  <c r="T744" i="12" s="1"/>
  <c r="I42181" i="60"/>
  <c r="I69378" i="60"/>
  <c r="N350" i="27"/>
  <c r="L102" i="12"/>
  <c r="J805" i="35"/>
  <c r="I82259" i="60"/>
  <c r="I40135" i="60"/>
  <c r="N260" i="12"/>
  <c r="N267" i="12" s="1"/>
  <c r="I41804" i="60"/>
  <c r="R678" i="12"/>
  <c r="J68" i="42"/>
  <c r="I64202" i="60"/>
  <c r="L1029" i="15"/>
  <c r="I48743" i="60"/>
  <c r="K738" i="12"/>
  <c r="K745" i="12" s="1"/>
  <c r="I42187" i="60"/>
  <c r="R735" i="12"/>
  <c r="R742" i="12" s="1"/>
  <c r="I42149" i="60"/>
  <c r="P184" i="22"/>
  <c r="I143" i="60"/>
  <c r="I41845" i="60"/>
  <c r="N681" i="12"/>
  <c r="P158" i="22"/>
  <c r="P317" i="23"/>
  <c r="Q683" i="21"/>
  <c r="Q671" i="21" s="1"/>
  <c r="Q672" i="21" s="1"/>
  <c r="I62543" i="60"/>
  <c r="P60" i="47"/>
  <c r="M678" i="12"/>
  <c r="I41799" i="60"/>
  <c r="I41033" i="60"/>
  <c r="L462" i="12"/>
  <c r="L506" i="12"/>
  <c r="K237" i="24"/>
  <c r="I42197" i="60"/>
  <c r="U738" i="12"/>
  <c r="U745" i="12" s="1"/>
  <c r="O1378" i="34"/>
  <c r="O1381" i="34" s="1"/>
  <c r="O81" i="16"/>
  <c r="O1507" i="34"/>
  <c r="I38989" i="60"/>
  <c r="O1636" i="34"/>
  <c r="O991" i="34"/>
  <c r="O272" i="31"/>
  <c r="O1249" i="34"/>
  <c r="O96" i="11"/>
  <c r="O1120" i="34"/>
  <c r="O74" i="11"/>
  <c r="P1033" i="15"/>
  <c r="I48807" i="60"/>
  <c r="I38888" i="60"/>
  <c r="S13" i="11"/>
  <c r="S25" i="11" s="1"/>
  <c r="S80" i="11"/>
  <c r="S105" i="11"/>
  <c r="S716" i="12"/>
  <c r="S728" i="12" s="1"/>
  <c r="I42218" i="60"/>
  <c r="L740" i="12"/>
  <c r="L747" i="12" s="1"/>
  <c r="N474" i="35"/>
  <c r="I44041" i="60"/>
  <c r="I42167" i="60"/>
  <c r="U736" i="12"/>
  <c r="U743" i="12" s="1"/>
  <c r="V736" i="12"/>
  <c r="V743" i="12" s="1"/>
  <c r="I42168" i="60"/>
  <c r="J66" i="39"/>
  <c r="I64352" i="60"/>
  <c r="J318" i="23"/>
  <c r="J319" i="23" s="1"/>
  <c r="I60568" i="60"/>
  <c r="M1091" i="20"/>
  <c r="M1077" i="20" s="1"/>
  <c r="M1078" i="20" s="1"/>
  <c r="L159" i="22"/>
  <c r="L58" i="46"/>
  <c r="L316" i="23"/>
  <c r="I42204" i="60"/>
  <c r="M739" i="12"/>
  <c r="M746" i="12" s="1"/>
  <c r="P680" i="12"/>
  <c r="I41832" i="60"/>
  <c r="K59" i="11"/>
  <c r="K1377" i="34"/>
  <c r="K73" i="11"/>
  <c r="K1248" i="34"/>
  <c r="K1252" i="34" s="1"/>
  <c r="K990" i="34"/>
  <c r="I38970" i="60"/>
  <c r="K1635" i="34"/>
  <c r="K271" i="31"/>
  <c r="K1119" i="34"/>
  <c r="K1506" i="34"/>
  <c r="K95" i="11"/>
  <c r="K80" i="16"/>
  <c r="I39000" i="60"/>
  <c r="K82" i="16"/>
  <c r="K273" i="31"/>
  <c r="K1637" i="34"/>
  <c r="K97" i="11"/>
  <c r="K75" i="11"/>
  <c r="K1379" i="34"/>
  <c r="K992" i="34"/>
  <c r="K1121" i="34"/>
  <c r="K1508" i="34"/>
  <c r="K1510" i="34" s="1"/>
  <c r="K1250" i="34"/>
  <c r="P1509" i="34"/>
  <c r="P1122" i="34"/>
  <c r="P1251" i="34"/>
  <c r="P1638" i="34"/>
  <c r="P1639" i="34" s="1"/>
  <c r="P993" i="34"/>
  <c r="P76" i="11"/>
  <c r="P274" i="31"/>
  <c r="P98" i="11"/>
  <c r="I39020" i="60"/>
  <c r="P1380" i="34"/>
  <c r="P83" i="16"/>
  <c r="N521" i="17"/>
  <c r="N376" i="35"/>
  <c r="N382" i="35" s="1"/>
  <c r="I726" i="60"/>
  <c r="I64542" i="60"/>
  <c r="T372" i="23"/>
  <c r="J1248" i="34"/>
  <c r="J1252" i="34" s="1"/>
  <c r="J271" i="31"/>
  <c r="J95" i="11"/>
  <c r="J1635" i="34"/>
  <c r="J1377" i="34"/>
  <c r="J990" i="34"/>
  <c r="J73" i="11"/>
  <c r="J1506" i="34"/>
  <c r="I38969" i="60"/>
  <c r="J80" i="16"/>
  <c r="J1119" i="34"/>
  <c r="I64484" i="60"/>
  <c r="V368" i="23"/>
  <c r="N735" i="12"/>
  <c r="N742" i="12" s="1"/>
  <c r="I42145" i="60"/>
  <c r="N421" i="51"/>
  <c r="F69" i="55" s="1"/>
  <c r="N1048" i="12"/>
  <c r="N314" i="51"/>
  <c r="I40645" i="60"/>
  <c r="P1042" i="15"/>
  <c r="P1050" i="15"/>
  <c r="P1058" i="15" s="1"/>
  <c r="Q680" i="12"/>
  <c r="I41833" i="60"/>
  <c r="I42175" i="60"/>
  <c r="N737" i="12"/>
  <c r="N744" i="12" s="1"/>
  <c r="S785" i="31"/>
  <c r="S797" i="31" s="1"/>
  <c r="I77501" i="60" s="1"/>
  <c r="I77231" i="60"/>
  <c r="H733" i="31"/>
  <c r="H785" i="31" s="1"/>
  <c r="I41215" i="60"/>
  <c r="N512" i="12"/>
  <c r="N519" i="12" s="1"/>
  <c r="I66277" i="60"/>
  <c r="P181" i="24"/>
  <c r="I41806" i="60"/>
  <c r="T678" i="12"/>
  <c r="O887" i="15"/>
  <c r="O899" i="15" s="1"/>
  <c r="I48042" i="60"/>
  <c r="I47872" i="60"/>
  <c r="K801" i="15"/>
  <c r="K848" i="15" s="1"/>
  <c r="K856" i="15" s="1"/>
  <c r="N700" i="25"/>
  <c r="I40105" i="60"/>
  <c r="N258" i="12"/>
  <c r="N265" i="12" s="1"/>
  <c r="U700" i="25"/>
  <c r="I41856" i="60"/>
  <c r="J682" i="12"/>
  <c r="J694" i="12" s="1"/>
  <c r="N378" i="35"/>
  <c r="N384" i="35" s="1"/>
  <c r="I756" i="60"/>
  <c r="N523" i="17"/>
  <c r="I44176" i="60"/>
  <c r="N501" i="35"/>
  <c r="L15" i="29"/>
  <c r="I70965" i="60"/>
  <c r="I41851" i="60"/>
  <c r="T681" i="12"/>
  <c r="N624" i="31"/>
  <c r="N71" i="26"/>
  <c r="N84" i="26" s="1"/>
  <c r="I40060" i="60"/>
  <c r="I42190" i="60"/>
  <c r="N738" i="12"/>
  <c r="N745" i="12" s="1"/>
  <c r="I66213" i="60"/>
  <c r="L177" i="24"/>
  <c r="M192" i="18"/>
  <c r="L758" i="18"/>
  <c r="L765" i="18" s="1"/>
  <c r="I54375" i="60"/>
  <c r="L337" i="18"/>
  <c r="L629" i="18"/>
  <c r="L580" i="18"/>
  <c r="I69341" i="60"/>
  <c r="V347" i="27"/>
  <c r="N1227" i="15"/>
  <c r="N1245" i="15" s="1"/>
  <c r="I49511" i="60"/>
  <c r="I53281" i="60"/>
  <c r="S140" i="25"/>
  <c r="S199" i="34"/>
  <c r="S648" i="17"/>
  <c r="S654" i="17" s="1"/>
  <c r="S152" i="25"/>
  <c r="S249" i="34"/>
  <c r="T628" i="17"/>
  <c r="T640" i="17" s="1"/>
  <c r="S663" i="17"/>
  <c r="S669" i="17" s="1"/>
  <c r="S315" i="27"/>
  <c r="S321" i="27" s="1"/>
  <c r="S12" i="16"/>
  <c r="S54" i="11"/>
  <c r="I39053" i="60"/>
  <c r="S695" i="25"/>
  <c r="R95" i="11"/>
  <c r="R1119" i="34"/>
  <c r="R1248" i="34"/>
  <c r="R1252" i="34" s="1"/>
  <c r="R80" i="16"/>
  <c r="R271" i="31"/>
  <c r="R990" i="34"/>
  <c r="I38977" i="60"/>
  <c r="R73" i="11"/>
  <c r="R1506" i="34"/>
  <c r="R1635" i="34"/>
  <c r="R1377" i="34"/>
  <c r="O413" i="12"/>
  <c r="O1169" i="12"/>
  <c r="O442" i="12"/>
  <c r="O403" i="51"/>
  <c r="G134" i="55" s="1"/>
  <c r="O397" i="12"/>
  <c r="O404" i="12" s="1"/>
  <c r="I69387" i="60"/>
  <c r="W350" i="27"/>
  <c r="I61335" i="60"/>
  <c r="M190" i="21"/>
  <c r="M197" i="21" s="1"/>
  <c r="N1634" i="34"/>
  <c r="N1505" i="34"/>
  <c r="N989" i="34"/>
  <c r="N79" i="16"/>
  <c r="N1376" i="34"/>
  <c r="N1247" i="34"/>
  <c r="N1118" i="34"/>
  <c r="N1123" i="34" s="1"/>
  <c r="N72" i="11"/>
  <c r="I38958" i="60"/>
  <c r="N270" i="31"/>
  <c r="N94" i="11"/>
  <c r="S53" i="11"/>
  <c r="S11" i="16"/>
  <c r="I39038" i="60"/>
  <c r="S314" i="27"/>
  <c r="S320" i="27" s="1"/>
  <c r="S694" i="25"/>
  <c r="O347" i="27"/>
  <c r="I69334" i="60"/>
  <c r="I42229" i="60"/>
  <c r="W740" i="12"/>
  <c r="W747" i="12" s="1"/>
  <c r="V109" i="11"/>
  <c r="U735" i="12"/>
  <c r="U742" i="12" s="1"/>
  <c r="I42152" i="60"/>
  <c r="Q57" i="39"/>
  <c r="I79326" i="60"/>
  <c r="P227" i="24"/>
  <c r="P197" i="24"/>
  <c r="I42205" i="60"/>
  <c r="N739" i="12"/>
  <c r="N746" i="12" s="1"/>
  <c r="I42208" i="60"/>
  <c r="Q739" i="12"/>
  <c r="Q746" i="12" s="1"/>
  <c r="R350" i="27"/>
  <c r="I69382" i="60"/>
  <c r="I41788" i="60"/>
  <c r="Q677" i="12"/>
  <c r="O1004" i="15"/>
  <c r="O1016" i="15" s="1"/>
  <c r="I48522" i="60"/>
  <c r="N396" i="51"/>
  <c r="F131" i="55" s="1"/>
  <c r="N310" i="51"/>
  <c r="N1045" i="12"/>
  <c r="I39610" i="60"/>
  <c r="P351" i="27"/>
  <c r="I69395" i="60"/>
  <c r="U677" i="12"/>
  <c r="I41792" i="60"/>
  <c r="V682" i="12"/>
  <c r="I41868" i="60"/>
  <c r="O421" i="23"/>
  <c r="I64342" i="60"/>
  <c r="O261" i="23"/>
  <c r="O267" i="23" s="1"/>
  <c r="V80" i="16"/>
  <c r="V990" i="34"/>
  <c r="V271" i="31"/>
  <c r="V1635" i="34"/>
  <c r="V1248" i="34"/>
  <c r="V1252" i="34" s="1"/>
  <c r="V95" i="11"/>
  <c r="V1377" i="34"/>
  <c r="V1506" i="34"/>
  <c r="V73" i="11"/>
  <c r="I38981" i="60"/>
  <c r="V1119" i="34"/>
  <c r="K294" i="23"/>
  <c r="K300" i="23" s="1"/>
  <c r="J801" i="35"/>
  <c r="I82199" i="60"/>
  <c r="I42147" i="60"/>
  <c r="P735" i="12"/>
  <c r="P742" i="12" s="1"/>
  <c r="S116" i="25"/>
  <c r="T655" i="21"/>
  <c r="T658" i="21" s="1"/>
  <c r="I62486" i="60"/>
  <c r="S52" i="47"/>
  <c r="S117" i="22"/>
  <c r="S83" i="11"/>
  <c r="I38933" i="60"/>
  <c r="S108" i="11"/>
  <c r="S719" i="12"/>
  <c r="S731" i="12" s="1"/>
  <c r="S16" i="11"/>
  <c r="S28" i="11" s="1"/>
  <c r="U271" i="31"/>
  <c r="U80" i="16"/>
  <c r="U1506" i="34"/>
  <c r="U1377" i="34"/>
  <c r="U1635" i="34"/>
  <c r="U1119" i="34"/>
  <c r="U95" i="11"/>
  <c r="U73" i="11"/>
  <c r="U990" i="34"/>
  <c r="U1248" i="34"/>
  <c r="U1252" i="34" s="1"/>
  <c r="I38980" i="60"/>
  <c r="R204" i="34"/>
  <c r="I69351" i="60"/>
  <c r="Q348" i="27"/>
  <c r="O350" i="27"/>
  <c r="I69379" i="60"/>
  <c r="J350" i="27"/>
  <c r="I69374" i="60"/>
  <c r="R109" i="11"/>
  <c r="I64487" i="60"/>
  <c r="J369" i="23"/>
  <c r="J381" i="23" s="1"/>
  <c r="R740" i="12"/>
  <c r="R747" i="12" s="1"/>
  <c r="I42224" i="60"/>
  <c r="O1505" i="34"/>
  <c r="O79" i="16"/>
  <c r="O72" i="11"/>
  <c r="O989" i="34"/>
  <c r="O270" i="31"/>
  <c r="O1634" i="34"/>
  <c r="O94" i="11"/>
  <c r="I38959" i="60"/>
  <c r="O1376" i="34"/>
  <c r="O1247" i="34"/>
  <c r="O1118" i="34"/>
  <c r="O1123" i="34" s="1"/>
  <c r="I63715" i="60"/>
  <c r="R190" i="23"/>
  <c r="R126" i="23"/>
  <c r="R132" i="23" s="1"/>
  <c r="M682" i="12"/>
  <c r="I41859" i="60"/>
  <c r="I48292" i="60"/>
  <c r="K914" i="15"/>
  <c r="K961" i="15" s="1"/>
  <c r="K969" i="15" s="1"/>
  <c r="P94" i="11"/>
  <c r="P1376" i="34"/>
  <c r="P1634" i="34"/>
  <c r="P1247" i="34"/>
  <c r="P79" i="16"/>
  <c r="I38960" i="60"/>
  <c r="P1505" i="34"/>
  <c r="P989" i="34"/>
  <c r="P1118" i="34"/>
  <c r="P1123" i="34" s="1"/>
  <c r="P72" i="11"/>
  <c r="P270" i="31"/>
  <c r="L71" i="11"/>
  <c r="L78" i="16"/>
  <c r="I38941" i="60"/>
  <c r="L1633" i="34"/>
  <c r="L269" i="31"/>
  <c r="L1375" i="34"/>
  <c r="L1504" i="34"/>
  <c r="L93" i="11"/>
  <c r="L988" i="34"/>
  <c r="L994" i="34" s="1"/>
  <c r="L1246" i="34"/>
  <c r="L1117" i="34"/>
  <c r="L98" i="12"/>
  <c r="I39788" i="60"/>
  <c r="L963" i="12"/>
  <c r="L172" i="12"/>
  <c r="L179" i="12" s="1"/>
  <c r="I44221" i="60"/>
  <c r="N504" i="35"/>
  <c r="I48897" i="60"/>
  <c r="O1114" i="15"/>
  <c r="O1126" i="15" s="1"/>
  <c r="I42540" i="60"/>
  <c r="S630" i="12"/>
  <c r="S642" i="12" s="1"/>
  <c r="I39165" i="60"/>
  <c r="T115" i="11"/>
  <c r="I42159" i="60"/>
  <c r="M736" i="12"/>
  <c r="M743" i="12" s="1"/>
  <c r="R72" i="42"/>
  <c r="I53385" i="60"/>
  <c r="M740" i="12"/>
  <c r="M747" i="12" s="1"/>
  <c r="I42219" i="60"/>
  <c r="I64596" i="60"/>
  <c r="N424" i="23"/>
  <c r="N436" i="23" s="1"/>
  <c r="N404" i="23"/>
  <c r="N410" i="23" s="1"/>
  <c r="M82" i="16"/>
  <c r="M75" i="11"/>
  <c r="M97" i="11"/>
  <c r="M1379" i="34"/>
  <c r="M1121" i="34"/>
  <c r="M1637" i="34"/>
  <c r="M273" i="31"/>
  <c r="M1250" i="34"/>
  <c r="I39002" i="60"/>
  <c r="M1508" i="34"/>
  <c r="M1510" i="34" s="1"/>
  <c r="M992" i="34"/>
  <c r="M371" i="23"/>
  <c r="I64520" i="60"/>
  <c r="T510" i="27"/>
  <c r="I39129" i="60"/>
  <c r="N68" i="40"/>
  <c r="I64176" i="60"/>
  <c r="N572" i="30"/>
  <c r="N590" i="30" s="1"/>
  <c r="N188" i="30"/>
  <c r="N235" i="15"/>
  <c r="N1252" i="15"/>
  <c r="N1270" i="15" s="1"/>
  <c r="I49211" i="60"/>
  <c r="N372" i="15"/>
  <c r="I39159" i="60"/>
  <c r="N115" i="11"/>
  <c r="I41347" i="60"/>
  <c r="K547" i="12"/>
  <c r="K553" i="12" s="1"/>
  <c r="K936" i="12"/>
  <c r="L103" i="12"/>
  <c r="N306" i="51"/>
  <c r="I39550" i="60"/>
  <c r="N392" i="51"/>
  <c r="F39" i="55" s="1"/>
  <c r="N1041" i="12"/>
  <c r="I64187" i="60"/>
  <c r="J68" i="41"/>
  <c r="S373" i="23"/>
  <c r="I64556" i="60"/>
  <c r="J109" i="11"/>
  <c r="I69389" i="60"/>
  <c r="J351" i="27"/>
  <c r="K965" i="15"/>
  <c r="K973" i="15" s="1"/>
  <c r="N316" i="51"/>
  <c r="N1050" i="12"/>
  <c r="I40675" i="60"/>
  <c r="N423" i="51"/>
  <c r="F115" i="55" s="1"/>
  <c r="K682" i="12"/>
  <c r="I41857" i="60"/>
  <c r="I40327" i="60"/>
  <c r="K934" i="12"/>
  <c r="K299" i="12"/>
  <c r="K305" i="12" s="1"/>
  <c r="P252" i="23"/>
  <c r="P293" i="23" s="1"/>
  <c r="P299" i="23" s="1"/>
  <c r="I64117" i="60"/>
  <c r="O308" i="23"/>
  <c r="O581" i="23"/>
  <c r="O272" i="23"/>
  <c r="O278" i="23" s="1"/>
  <c r="I69332" i="60"/>
  <c r="M347" i="27"/>
  <c r="O241" i="24"/>
  <c r="O254" i="24" s="1"/>
  <c r="I70905" i="60"/>
  <c r="L11" i="29"/>
  <c r="L627" i="18"/>
  <c r="M190" i="18"/>
  <c r="I54345" i="60"/>
  <c r="L335" i="18"/>
  <c r="L756" i="18"/>
  <c r="L763" i="18" s="1"/>
  <c r="L578" i="18"/>
  <c r="I41867" i="60"/>
  <c r="U682" i="12"/>
  <c r="I49152" i="60"/>
  <c r="O1146" i="15"/>
  <c r="I69329" i="60"/>
  <c r="J347" i="27"/>
  <c r="K1509" i="34"/>
  <c r="K1380" i="34"/>
  <c r="K1251" i="34"/>
  <c r="K1122" i="34"/>
  <c r="K993" i="34"/>
  <c r="K83" i="16"/>
  <c r="I39015" i="60"/>
  <c r="K274" i="31"/>
  <c r="K76" i="11"/>
  <c r="K1638" i="34"/>
  <c r="K1639" i="34" s="1"/>
  <c r="K98" i="11"/>
  <c r="O1117" i="34"/>
  <c r="O1633" i="34"/>
  <c r="O1375" i="34"/>
  <c r="O1504" i="34"/>
  <c r="I38944" i="60"/>
  <c r="O1246" i="34"/>
  <c r="O269" i="31"/>
  <c r="O78" i="16"/>
  <c r="O988" i="34"/>
  <c r="O994" i="34" s="1"/>
  <c r="O71" i="11"/>
  <c r="O93" i="11"/>
  <c r="K250" i="24"/>
  <c r="K800" i="15"/>
  <c r="K847" i="15" s="1"/>
  <c r="K855" i="15" s="1"/>
  <c r="I47857" i="60"/>
  <c r="O1110" i="15"/>
  <c r="O1122" i="15" s="1"/>
  <c r="I48837" i="60"/>
  <c r="V59" i="11"/>
  <c r="I74433" i="60"/>
  <c r="N547" i="30"/>
  <c r="N565" i="30" s="1"/>
  <c r="I49507" i="60"/>
  <c r="J1227" i="15"/>
  <c r="J1245" i="15" s="1"/>
  <c r="U351" i="27"/>
  <c r="I69400" i="60"/>
  <c r="I42160" i="60"/>
  <c r="N736" i="12"/>
  <c r="N743" i="12" s="1"/>
  <c r="O1002" i="15"/>
  <c r="O1014" i="15" s="1"/>
  <c r="I48492" i="60"/>
  <c r="O700" i="25"/>
  <c r="U349" i="27"/>
  <c r="I69370" i="60"/>
  <c r="N803" i="35"/>
  <c r="I82233" i="60"/>
  <c r="I69367" i="60"/>
  <c r="R349" i="27"/>
  <c r="I48322" i="60"/>
  <c r="K916" i="15"/>
  <c r="K963" i="15" s="1"/>
  <c r="K971" i="15" s="1"/>
  <c r="K849" i="15"/>
  <c r="K857" i="15" s="1"/>
  <c r="I38633" i="60"/>
  <c r="H295" i="10"/>
  <c r="I42188" i="60"/>
  <c r="L738" i="12"/>
  <c r="L745" i="12" s="1"/>
  <c r="I41821" i="60"/>
  <c r="T679" i="12"/>
  <c r="I69356" i="60"/>
  <c r="V348" i="27"/>
  <c r="I66759" i="60"/>
  <c r="Q61" i="37"/>
  <c r="I69344" i="60"/>
  <c r="J348" i="27"/>
  <c r="I42183" i="60"/>
  <c r="V737" i="12"/>
  <c r="V744" i="12" s="1"/>
  <c r="J375" i="15"/>
  <c r="J238" i="15"/>
  <c r="J575" i="30"/>
  <c r="J593" i="30" s="1"/>
  <c r="J1255" i="15"/>
  <c r="J1273" i="15" s="1"/>
  <c r="I49252" i="60"/>
  <c r="J191" i="30"/>
  <c r="I707" i="60"/>
  <c r="J375" i="35"/>
  <c r="J381" i="35" s="1"/>
  <c r="J520" i="17"/>
  <c r="U97" i="11"/>
  <c r="I39010" i="60"/>
  <c r="U1250" i="34"/>
  <c r="U1379" i="34"/>
  <c r="U1637" i="34"/>
  <c r="U82" i="16"/>
  <c r="U273" i="31"/>
  <c r="U992" i="34"/>
  <c r="U75" i="11"/>
  <c r="U1121" i="34"/>
  <c r="U1508" i="34"/>
  <c r="U1510" i="34" s="1"/>
  <c r="H105" i="25"/>
  <c r="H45" i="37" s="1"/>
  <c r="I69359" i="60"/>
  <c r="J349" i="27"/>
  <c r="I39113" i="60"/>
  <c r="S58" i="11"/>
  <c r="S699" i="25"/>
  <c r="S319" i="27"/>
  <c r="S325" i="27" s="1"/>
  <c r="S16" i="16"/>
  <c r="O1162" i="12"/>
  <c r="O374" i="51"/>
  <c r="G104" i="55" s="1"/>
  <c r="O189" i="12"/>
  <c r="O143" i="12"/>
  <c r="O127" i="12"/>
  <c r="O134" i="12" s="1"/>
  <c r="Q1633" i="34"/>
  <c r="Q1246" i="34"/>
  <c r="Q93" i="11"/>
  <c r="Q71" i="11"/>
  <c r="I38946" i="60"/>
  <c r="Q78" i="16"/>
  <c r="Q269" i="31"/>
  <c r="Q1375" i="34"/>
  <c r="Q988" i="34"/>
  <c r="Q994" i="34" s="1"/>
  <c r="Q1117" i="34"/>
  <c r="Q1504" i="34"/>
  <c r="I42182" i="60"/>
  <c r="U737" i="12"/>
  <c r="U744" i="12" s="1"/>
  <c r="R145" i="25"/>
  <c r="I41783" i="60"/>
  <c r="L677" i="12"/>
  <c r="I42220" i="60"/>
  <c r="N740" i="12"/>
  <c r="N747" i="12" s="1"/>
  <c r="O736" i="12"/>
  <c r="O743" i="12" s="1"/>
  <c r="I42161" i="60"/>
  <c r="I41170" i="60"/>
  <c r="N509" i="12"/>
  <c r="N516" i="12" s="1"/>
  <c r="I42213" i="60"/>
  <c r="V739" i="12"/>
  <c r="V746" i="12" s="1"/>
  <c r="I42164" i="60"/>
  <c r="R736" i="12"/>
  <c r="R743" i="12" s="1"/>
  <c r="Q541" i="23"/>
  <c r="I64854" i="60"/>
  <c r="R453" i="23"/>
  <c r="I49192" i="60"/>
  <c r="J187" i="30"/>
  <c r="J234" i="15"/>
  <c r="J571" i="30"/>
  <c r="J589" i="30" s="1"/>
  <c r="J371" i="15"/>
  <c r="J1251" i="15"/>
  <c r="J1269" i="15" s="1"/>
  <c r="I66774" i="60"/>
  <c r="Q74" i="37"/>
  <c r="L735" i="12"/>
  <c r="L742" i="12" s="1"/>
  <c r="I42143" i="60"/>
  <c r="I64482" i="60"/>
  <c r="T368" i="23"/>
  <c r="S698" i="25"/>
  <c r="S15" i="16"/>
  <c r="S57" i="11"/>
  <c r="I39098" i="60"/>
  <c r="S318" i="27"/>
  <c r="S324" i="27" s="1"/>
  <c r="O411" i="12"/>
  <c r="O440" i="12"/>
  <c r="O401" i="51"/>
  <c r="G88" i="55" s="1"/>
  <c r="O1167" i="12"/>
  <c r="O395" i="12"/>
  <c r="O402" i="12" s="1"/>
  <c r="J1376" i="34"/>
  <c r="J1634" i="34"/>
  <c r="J94" i="11"/>
  <c r="J79" i="16"/>
  <c r="J1505" i="34"/>
  <c r="J72" i="11"/>
  <c r="J989" i="34"/>
  <c r="J1247" i="34"/>
  <c r="I38954" i="60"/>
  <c r="J1118" i="34"/>
  <c r="J1123" i="34" s="1"/>
  <c r="J270" i="31"/>
  <c r="N18" i="34"/>
  <c r="N14" i="39" s="1"/>
  <c r="I79038" i="60"/>
  <c r="K546" i="12"/>
  <c r="K552" i="12" s="1"/>
  <c r="K935" i="12"/>
  <c r="I41332" i="60"/>
  <c r="I41811" i="60"/>
  <c r="J679" i="12"/>
  <c r="J691" i="12" s="1"/>
  <c r="I77246" i="60"/>
  <c r="S786" i="31"/>
  <c r="S798" i="31" s="1"/>
  <c r="I77516" i="60" s="1"/>
  <c r="I53475" i="60"/>
  <c r="R59" i="42"/>
  <c r="I62944" i="60"/>
  <c r="L34" i="38"/>
  <c r="K294" i="12"/>
  <c r="K300" i="12" s="1"/>
  <c r="I40252" i="60"/>
  <c r="K929" i="12"/>
  <c r="I69404" i="60"/>
  <c r="J352" i="27"/>
  <c r="K700" i="25"/>
  <c r="I41796" i="60"/>
  <c r="J678" i="12"/>
  <c r="J690" i="12" s="1"/>
  <c r="W680" i="12"/>
  <c r="I41839" i="60"/>
  <c r="I64221" i="60"/>
  <c r="N68" i="43"/>
  <c r="V679" i="12"/>
  <c r="I41823" i="60"/>
  <c r="I69415" i="60"/>
  <c r="U352" i="27"/>
  <c r="O1121" i="34"/>
  <c r="O82" i="16"/>
  <c r="O97" i="11"/>
  <c r="O273" i="31"/>
  <c r="O992" i="34"/>
  <c r="O1250" i="34"/>
  <c r="O1379" i="34"/>
  <c r="O75" i="11"/>
  <c r="O1508" i="34"/>
  <c r="O1510" i="34" s="1"/>
  <c r="O1637" i="34"/>
  <c r="I39004" i="60"/>
  <c r="N66" i="39"/>
  <c r="N1246" i="34"/>
  <c r="N1504" i="34"/>
  <c r="I38943" i="60"/>
  <c r="N988" i="34"/>
  <c r="N994" i="34" s="1"/>
  <c r="N78" i="16"/>
  <c r="N1375" i="34"/>
  <c r="N71" i="11"/>
  <c r="N93" i="11"/>
  <c r="N1633" i="34"/>
  <c r="N269" i="31"/>
  <c r="N1117" i="34"/>
  <c r="I63138" i="60"/>
  <c r="K62" i="38"/>
  <c r="L373" i="23"/>
  <c r="I64549" i="60"/>
  <c r="I41827" i="60"/>
  <c r="K680" i="12"/>
  <c r="I722" i="60"/>
  <c r="J376" i="35"/>
  <c r="J382" i="35" s="1"/>
  <c r="J521" i="17"/>
  <c r="I69410" i="60"/>
  <c r="P352" i="27"/>
  <c r="I41791" i="60"/>
  <c r="T677" i="12"/>
  <c r="J988" i="34"/>
  <c r="J994" i="34" s="1"/>
  <c r="J1246" i="34"/>
  <c r="I38939" i="60"/>
  <c r="J269" i="31"/>
  <c r="J1504" i="34"/>
  <c r="J1633" i="34"/>
  <c r="J78" i="16"/>
  <c r="J71" i="11"/>
  <c r="J93" i="11"/>
  <c r="J1117" i="34"/>
  <c r="J1375" i="34"/>
  <c r="I42176" i="60"/>
  <c r="O737" i="12"/>
  <c r="O744" i="12" s="1"/>
  <c r="I41869" i="60"/>
  <c r="W682" i="12"/>
  <c r="I63040" i="60"/>
  <c r="R50" i="38"/>
  <c r="R52" i="38" s="1"/>
  <c r="N59" i="11"/>
  <c r="I41838" i="60"/>
  <c r="V680" i="12"/>
  <c r="I42228" i="60"/>
  <c r="V740" i="12"/>
  <c r="V747" i="12" s="1"/>
  <c r="K735" i="12"/>
  <c r="K742" i="12" s="1"/>
  <c r="I42142" i="60"/>
  <c r="W94" i="11"/>
  <c r="W270" i="31"/>
  <c r="W1118" i="34"/>
  <c r="W1123" i="34" s="1"/>
  <c r="I38967" i="60"/>
  <c r="W72" i="11"/>
  <c r="W79" i="16"/>
  <c r="W1634" i="34"/>
  <c r="W1376" i="34"/>
  <c r="W989" i="34"/>
  <c r="W1505" i="34"/>
  <c r="W1247" i="34"/>
  <c r="M59" i="11"/>
  <c r="N31" i="39"/>
  <c r="I46091" i="60"/>
  <c r="N678" i="12"/>
  <c r="I41800" i="60"/>
  <c r="O735" i="12"/>
  <c r="O742" i="12" s="1"/>
  <c r="I42146" i="60"/>
  <c r="I38988" i="60"/>
  <c r="N1378" i="34"/>
  <c r="N1381" i="34" s="1"/>
  <c r="N74" i="11"/>
  <c r="N1120" i="34"/>
  <c r="N1636" i="34"/>
  <c r="N96" i="11"/>
  <c r="N81" i="16"/>
  <c r="N272" i="31"/>
  <c r="N991" i="34"/>
  <c r="N1249" i="34"/>
  <c r="N1507" i="34"/>
  <c r="J570" i="30"/>
  <c r="J588" i="30" s="1"/>
  <c r="J1250" i="15"/>
  <c r="J1268" i="15" s="1"/>
  <c r="I49177" i="60"/>
  <c r="J233" i="15"/>
  <c r="J186" i="30"/>
  <c r="J370" i="15"/>
  <c r="P1029" i="15"/>
  <c r="I48747" i="60"/>
  <c r="V352" i="27"/>
  <c r="I69416" i="60"/>
  <c r="I53370" i="60"/>
  <c r="R72" i="41"/>
  <c r="N352" i="27"/>
  <c r="I69408" i="60"/>
  <c r="Q350" i="27"/>
  <c r="I69381" i="60"/>
  <c r="I69337" i="60"/>
  <c r="R347" i="27"/>
  <c r="I69365" i="60"/>
  <c r="P349" i="27"/>
  <c r="I41828" i="60"/>
  <c r="L680" i="12"/>
  <c r="S11" i="11"/>
  <c r="S23" i="11" s="1"/>
  <c r="S78" i="11"/>
  <c r="S103" i="11"/>
  <c r="S714" i="12"/>
  <c r="S726" i="12" s="1"/>
  <c r="I38858" i="60"/>
  <c r="K551" i="12"/>
  <c r="K557" i="12" s="1"/>
  <c r="I41407" i="60"/>
  <c r="K940" i="12"/>
  <c r="L346" i="12"/>
  <c r="I40883" i="60"/>
  <c r="L964" i="12"/>
  <c r="L376" i="12"/>
  <c r="L383" i="12" s="1"/>
  <c r="L958" i="12"/>
  <c r="I39713" i="60"/>
  <c r="L93" i="12"/>
  <c r="L167" i="12"/>
  <c r="L174" i="12" s="1"/>
  <c r="W83" i="16"/>
  <c r="I39027" i="60"/>
  <c r="W1251" i="34"/>
  <c r="W1509" i="34"/>
  <c r="W993" i="34"/>
  <c r="W98" i="11"/>
  <c r="W1638" i="34"/>
  <c r="W1639" i="34" s="1"/>
  <c r="W1122" i="34"/>
  <c r="W76" i="11"/>
  <c r="W1380" i="34"/>
  <c r="W274" i="31"/>
  <c r="I64421" i="60"/>
  <c r="S348" i="23"/>
  <c r="S361" i="23" s="1"/>
  <c r="I41798" i="60"/>
  <c r="L678" i="12"/>
  <c r="S651" i="17"/>
  <c r="S657" i="17" s="1"/>
  <c r="I53326" i="60"/>
  <c r="S252" i="34"/>
  <c r="S202" i="34"/>
  <c r="S155" i="25"/>
  <c r="T631" i="17"/>
  <c r="T643" i="17" s="1"/>
  <c r="S666" i="17"/>
  <c r="S672" i="17" s="1"/>
  <c r="S143" i="25"/>
  <c r="I41826" i="60"/>
  <c r="J680" i="12"/>
  <c r="J692" i="12" s="1"/>
  <c r="R431" i="23"/>
  <c r="R80" i="34"/>
  <c r="R461" i="23"/>
  <c r="R467" i="23" s="1"/>
  <c r="I64975" i="60"/>
  <c r="I42178" i="60"/>
  <c r="Q737" i="12"/>
  <c r="Q744" i="12" s="1"/>
  <c r="I48848" i="60"/>
  <c r="K1111" i="15"/>
  <c r="K1123" i="15" s="1"/>
  <c r="K369" i="23"/>
  <c r="I64488" i="60"/>
  <c r="I64083" i="60"/>
  <c r="K306" i="23"/>
  <c r="L250" i="23"/>
  <c r="L291" i="23" s="1"/>
  <c r="L297" i="23" s="1"/>
  <c r="K579" i="23"/>
  <c r="K270" i="23"/>
  <c r="K276" i="23" s="1"/>
  <c r="U679" i="12"/>
  <c r="I41822" i="60"/>
  <c r="U350" i="27"/>
  <c r="I69385" i="60"/>
  <c r="L736" i="12"/>
  <c r="L743" i="12" s="1"/>
  <c r="I42158" i="60"/>
  <c r="W678" i="12"/>
  <c r="I41809" i="60"/>
  <c r="I64251" i="60"/>
  <c r="N68" i="45"/>
  <c r="I38984" i="60"/>
  <c r="J272" i="31"/>
  <c r="J1378" i="34"/>
  <c r="J1381" i="34" s="1"/>
  <c r="J991" i="34"/>
  <c r="J81" i="16"/>
  <c r="J96" i="11"/>
  <c r="J1636" i="34"/>
  <c r="J1507" i="34"/>
  <c r="J74" i="11"/>
  <c r="J1249" i="34"/>
  <c r="J1120" i="34"/>
  <c r="I64551" i="60"/>
  <c r="N373" i="23"/>
  <c r="N385" i="23" s="1"/>
  <c r="I69376" i="60"/>
  <c r="L350" i="27"/>
  <c r="T1635" i="34"/>
  <c r="T1248" i="34"/>
  <c r="T1252" i="34" s="1"/>
  <c r="T80" i="16"/>
  <c r="T73" i="11"/>
  <c r="T1377" i="34"/>
  <c r="T271" i="31"/>
  <c r="T95" i="11"/>
  <c r="T1506" i="34"/>
  <c r="T1119" i="34"/>
  <c r="T990" i="34"/>
  <c r="I38979" i="60"/>
  <c r="P109" i="11"/>
  <c r="N395" i="51"/>
  <c r="F108" i="55" s="1"/>
  <c r="N309" i="51"/>
  <c r="N1044" i="12"/>
  <c r="I39595" i="60"/>
  <c r="I69414" i="60"/>
  <c r="T352" i="27"/>
  <c r="K258" i="23"/>
  <c r="K264" i="23" s="1"/>
  <c r="K418" i="23"/>
  <c r="I64293" i="60"/>
  <c r="I42148" i="60"/>
  <c r="Q735" i="12"/>
  <c r="Q742" i="12" s="1"/>
  <c r="I41802" i="60"/>
  <c r="P678" i="12"/>
  <c r="R254" i="34"/>
  <c r="M1635" i="34"/>
  <c r="M1248" i="34"/>
  <c r="M1252" i="34" s="1"/>
  <c r="M1506" i="34"/>
  <c r="M990" i="34"/>
  <c r="M271" i="31"/>
  <c r="M73" i="11"/>
  <c r="M95" i="11"/>
  <c r="I38972" i="60"/>
  <c r="M1119" i="34"/>
  <c r="M1377" i="34"/>
  <c r="M80" i="16"/>
  <c r="N274" i="31"/>
  <c r="I39018" i="60"/>
  <c r="N1509" i="34"/>
  <c r="N98" i="11"/>
  <c r="N1380" i="34"/>
  <c r="N1122" i="34"/>
  <c r="N83" i="16"/>
  <c r="N1251" i="34"/>
  <c r="N1638" i="34"/>
  <c r="N1639" i="34" s="1"/>
  <c r="N993" i="34"/>
  <c r="N76" i="11"/>
  <c r="P58" i="46"/>
  <c r="Q1091" i="20"/>
  <c r="Q1077" i="20" s="1"/>
  <c r="Q1078" i="20" s="1"/>
  <c r="I60572" i="60"/>
  <c r="P316" i="23"/>
  <c r="P159" i="22"/>
  <c r="R1375" i="34"/>
  <c r="R93" i="11"/>
  <c r="I38947" i="60"/>
  <c r="R1633" i="34"/>
  <c r="R1246" i="34"/>
  <c r="R1504" i="34"/>
  <c r="R988" i="34"/>
  <c r="R994" i="34" s="1"/>
  <c r="R1117" i="34"/>
  <c r="R78" i="16"/>
  <c r="R71" i="11"/>
  <c r="R269" i="31"/>
  <c r="R1509" i="34"/>
  <c r="R993" i="34"/>
  <c r="R83" i="16"/>
  <c r="R1122" i="34"/>
  <c r="R1251" i="34"/>
  <c r="R98" i="11"/>
  <c r="I39022" i="60"/>
  <c r="R1380" i="34"/>
  <c r="R274" i="31"/>
  <c r="R1638" i="34"/>
  <c r="R1639" i="34" s="1"/>
  <c r="R76" i="11"/>
  <c r="O1165" i="12"/>
  <c r="O438" i="12"/>
  <c r="O393" i="12"/>
  <c r="O400" i="12" s="1"/>
  <c r="O399" i="51"/>
  <c r="G42" i="55" s="1"/>
  <c r="O409" i="12"/>
  <c r="I63669" i="60"/>
  <c r="Q172" i="23"/>
  <c r="R123" i="23"/>
  <c r="Q601" i="23"/>
  <c r="R989" i="34"/>
  <c r="R94" i="11"/>
  <c r="R270" i="31"/>
  <c r="R1118" i="34"/>
  <c r="R1123" i="34" s="1"/>
  <c r="R1505" i="34"/>
  <c r="I38962" i="60"/>
  <c r="R72" i="11"/>
  <c r="R79" i="16"/>
  <c r="R1247" i="34"/>
  <c r="R1376" i="34"/>
  <c r="R1634" i="34"/>
  <c r="Q347" i="27"/>
  <c r="I69336" i="60"/>
  <c r="L115" i="11"/>
  <c r="I39157" i="60"/>
  <c r="L1044" i="15"/>
  <c r="L1052" i="15"/>
  <c r="L1060" i="15" s="1"/>
  <c r="N422" i="51"/>
  <c r="F92" i="55" s="1"/>
  <c r="N315" i="51"/>
  <c r="I40660" i="60"/>
  <c r="N1049" i="12"/>
  <c r="O738" i="12"/>
  <c r="O745" i="12" s="1"/>
  <c r="I42191" i="60"/>
  <c r="K931" i="12"/>
  <c r="K296" i="12"/>
  <c r="K302" i="12" s="1"/>
  <c r="I40282" i="60"/>
  <c r="L993" i="34"/>
  <c r="L76" i="11"/>
  <c r="L1380" i="34"/>
  <c r="L98" i="11"/>
  <c r="L1251" i="34"/>
  <c r="L274" i="31"/>
  <c r="L83" i="16"/>
  <c r="L1509" i="34"/>
  <c r="I39016" i="60"/>
  <c r="L1638" i="34"/>
  <c r="L1639" i="34" s="1"/>
  <c r="L1122" i="34"/>
  <c r="O142" i="12"/>
  <c r="O373" i="51"/>
  <c r="G81" i="55" s="1"/>
  <c r="O1161" i="12"/>
  <c r="O126" i="12"/>
  <c r="O133" i="12" s="1"/>
  <c r="O188" i="12"/>
  <c r="I42151" i="60"/>
  <c r="T735" i="12"/>
  <c r="T742" i="12" s="1"/>
  <c r="N351" i="27"/>
  <c r="I69393" i="60"/>
  <c r="S631" i="12"/>
  <c r="S643" i="12" s="1"/>
  <c r="I42555" i="60"/>
  <c r="M1376" i="34"/>
  <c r="I38957" i="60"/>
  <c r="M270" i="31"/>
  <c r="M1634" i="34"/>
  <c r="M94" i="11"/>
  <c r="M79" i="16"/>
  <c r="M72" i="11"/>
  <c r="M1505" i="34"/>
  <c r="M1118" i="34"/>
  <c r="M1123" i="34" s="1"/>
  <c r="M1247" i="34"/>
  <c r="M989" i="34"/>
  <c r="I82263" i="60"/>
  <c r="N805" i="35"/>
  <c r="L408" i="51"/>
  <c r="Q1505" i="34"/>
  <c r="Q1634" i="34"/>
  <c r="Q72" i="11"/>
  <c r="Q270" i="31"/>
  <c r="Q989" i="34"/>
  <c r="I38961" i="60"/>
  <c r="Q1376" i="34"/>
  <c r="Q94" i="11"/>
  <c r="Q79" i="16"/>
  <c r="Q1118" i="34"/>
  <c r="Q1123" i="34" s="1"/>
  <c r="Q1247" i="34"/>
  <c r="I69330" i="60"/>
  <c r="K347" i="27"/>
  <c r="I48296" i="60"/>
  <c r="O914" i="15"/>
  <c r="O961" i="15" s="1"/>
  <c r="O969" i="15" s="1"/>
  <c r="I42172" i="60"/>
  <c r="K737" i="12"/>
  <c r="K744" i="12" s="1"/>
  <c r="I66427" i="60"/>
  <c r="O655" i="25"/>
  <c r="O1259" i="15"/>
  <c r="O32" i="43"/>
  <c r="O286" i="24"/>
  <c r="O292" i="24" s="1"/>
  <c r="O14" i="34"/>
  <c r="O258" i="24"/>
  <c r="O14" i="43" s="1"/>
  <c r="O286" i="15"/>
  <c r="O579" i="30"/>
  <c r="I69339" i="60"/>
  <c r="T347" i="27"/>
  <c r="M373" i="23"/>
  <c r="I64550" i="60"/>
  <c r="L739" i="12"/>
  <c r="L746" i="12" s="1"/>
  <c r="I42203" i="60"/>
  <c r="Q540" i="23"/>
  <c r="I64839" i="60"/>
  <c r="R452" i="23"/>
  <c r="N510" i="12"/>
  <c r="N517" i="12" s="1"/>
  <c r="I41185" i="60"/>
  <c r="T680" i="12"/>
  <c r="I41836" i="60"/>
  <c r="I64479" i="60"/>
  <c r="Q368" i="23"/>
  <c r="O1159" i="12"/>
  <c r="O186" i="12"/>
  <c r="O371" i="51"/>
  <c r="G35" i="55" s="1"/>
  <c r="O140" i="12"/>
  <c r="O124" i="12"/>
  <c r="O131" i="12" s="1"/>
  <c r="O799" i="15"/>
  <c r="O846" i="15" s="1"/>
  <c r="O854" i="15" s="1"/>
  <c r="I47846" i="60"/>
  <c r="I69411" i="60"/>
  <c r="Q352" i="27"/>
  <c r="S116" i="22"/>
  <c r="I60500" i="60"/>
  <c r="S50" i="46"/>
  <c r="T1051" i="20"/>
  <c r="T1054" i="20" s="1"/>
  <c r="S115" i="25"/>
  <c r="I69333" i="60"/>
  <c r="N347" i="27"/>
  <c r="I44026" i="60"/>
  <c r="N473" i="35"/>
  <c r="I79401" i="60"/>
  <c r="Q70" i="39"/>
  <c r="K109" i="11"/>
  <c r="Q96" i="11"/>
  <c r="Q74" i="11"/>
  <c r="Q81" i="16"/>
  <c r="Q1507" i="34"/>
  <c r="Q1378" i="34"/>
  <c r="Q1381" i="34" s="1"/>
  <c r="Q1636" i="34"/>
  <c r="Q1249" i="34"/>
  <c r="Q991" i="34"/>
  <c r="Q1120" i="34"/>
  <c r="Q272" i="31"/>
  <c r="I38991" i="60"/>
  <c r="N68" i="41"/>
  <c r="I64191" i="60"/>
  <c r="R59" i="45"/>
  <c r="I53520" i="60"/>
  <c r="N256" i="12"/>
  <c r="N263" i="12" s="1"/>
  <c r="I40075" i="60"/>
  <c r="K740" i="12"/>
  <c r="K747" i="12" s="1"/>
  <c r="I42217" i="60"/>
  <c r="H729" i="31"/>
  <c r="H327" i="23"/>
  <c r="H288" i="10"/>
  <c r="H1037" i="18"/>
  <c r="I48732" i="60"/>
  <c r="P1028" i="15"/>
  <c r="N425" i="23"/>
  <c r="N437" i="23" s="1"/>
  <c r="N405" i="23"/>
  <c r="N411" i="23" s="1"/>
  <c r="I64611" i="60"/>
  <c r="V700" i="25"/>
  <c r="I42157" i="60"/>
  <c r="K736" i="12"/>
  <c r="K743" i="12" s="1"/>
  <c r="I53460" i="60"/>
  <c r="R59" i="41"/>
  <c r="R72" i="43"/>
  <c r="I53400" i="60"/>
  <c r="I44251" i="60"/>
  <c r="N506" i="35"/>
  <c r="R700" i="25"/>
  <c r="I47842" i="60"/>
  <c r="K799" i="15"/>
  <c r="K846" i="15" s="1"/>
  <c r="K854" i="15" s="1"/>
  <c r="L168" i="12"/>
  <c r="L175" i="12" s="1"/>
  <c r="L959" i="12"/>
  <c r="L94" i="12"/>
  <c r="L100" i="12" s="1"/>
  <c r="I39728" i="60"/>
  <c r="I64525" i="60"/>
  <c r="R371" i="23"/>
  <c r="L679" i="12"/>
  <c r="I41813" i="60"/>
  <c r="I41837" i="60"/>
  <c r="U680" i="12"/>
  <c r="I69350" i="60"/>
  <c r="P348" i="27"/>
  <c r="I69357" i="60"/>
  <c r="W348" i="27"/>
  <c r="K939" i="12"/>
  <c r="I41392" i="60"/>
  <c r="K550" i="12"/>
  <c r="K556" i="12" s="1"/>
  <c r="K283" i="24"/>
  <c r="K289" i="24" s="1"/>
  <c r="I66378" i="60"/>
  <c r="K1256" i="15"/>
  <c r="K32" i="40"/>
  <c r="K576" i="30"/>
  <c r="K283" i="15"/>
  <c r="K255" i="24"/>
  <c r="K14" i="40" s="1"/>
  <c r="K11" i="34"/>
  <c r="K652" i="25"/>
  <c r="Q1506" i="34"/>
  <c r="Q990" i="34"/>
  <c r="Q80" i="16"/>
  <c r="Q95" i="11"/>
  <c r="Q1248" i="34"/>
  <c r="Q1252" i="34" s="1"/>
  <c r="Q271" i="31"/>
  <c r="Q1377" i="34"/>
  <c r="Q1119" i="34"/>
  <c r="Q1635" i="34"/>
  <c r="I38976" i="60"/>
  <c r="Q73" i="11"/>
  <c r="N348" i="27"/>
  <c r="I69348" i="60"/>
  <c r="I48758" i="60"/>
  <c r="L1030" i="15"/>
  <c r="V373" i="23"/>
  <c r="I64559" i="60"/>
  <c r="O1509" i="34"/>
  <c r="O274" i="31"/>
  <c r="O76" i="11"/>
  <c r="O1251" i="34"/>
  <c r="I39019" i="60"/>
  <c r="O98" i="11"/>
  <c r="O83" i="16"/>
  <c r="O1122" i="34"/>
  <c r="O1380" i="34"/>
  <c r="O1638" i="34"/>
  <c r="O1639" i="34" s="1"/>
  <c r="O993" i="34"/>
  <c r="L405" i="51"/>
  <c r="L352" i="12"/>
  <c r="I41362" i="60"/>
  <c r="K937" i="12"/>
  <c r="K548" i="12"/>
  <c r="K554" i="12" s="1"/>
  <c r="K964" i="15"/>
  <c r="K972" i="15" s="1"/>
  <c r="O310" i="23"/>
  <c r="P254" i="23"/>
  <c r="P295" i="23" s="1"/>
  <c r="P301" i="23" s="1"/>
  <c r="I64147" i="60"/>
  <c r="O274" i="23"/>
  <c r="O280" i="23" s="1"/>
  <c r="O583" i="23"/>
  <c r="I42212" i="60"/>
  <c r="U739" i="12"/>
  <c r="U746" i="12" s="1"/>
  <c r="J68" i="43"/>
  <c r="I64217" i="60"/>
  <c r="I49088" i="60"/>
  <c r="K1142" i="15"/>
  <c r="I64504" i="60"/>
  <c r="L370" i="23"/>
  <c r="U678" i="12"/>
  <c r="I41807" i="60"/>
  <c r="I42173" i="60"/>
  <c r="L737" i="12"/>
  <c r="L744" i="12" s="1"/>
  <c r="I69407" i="60"/>
  <c r="M352" i="27"/>
  <c r="R157" i="25"/>
  <c r="I42174" i="60"/>
  <c r="M737" i="12"/>
  <c r="M744" i="12" s="1"/>
  <c r="K1120" i="34"/>
  <c r="K991" i="34"/>
  <c r="I38985" i="60"/>
  <c r="K1636" i="34"/>
  <c r="K74" i="11"/>
  <c r="K81" i="16"/>
  <c r="K1249" i="34"/>
  <c r="K1378" i="34"/>
  <c r="K1381" i="34" s="1"/>
  <c r="K272" i="31"/>
  <c r="K96" i="11"/>
  <c r="K1507" i="34"/>
  <c r="I49148" i="60"/>
  <c r="K1146" i="15"/>
  <c r="P96" i="11"/>
  <c r="P1249" i="34"/>
  <c r="P1636" i="34"/>
  <c r="P1120" i="34"/>
  <c r="P1378" i="34"/>
  <c r="P1381" i="34" s="1"/>
  <c r="P272" i="31"/>
  <c r="P81" i="16"/>
  <c r="I38990" i="60"/>
  <c r="P1507" i="34"/>
  <c r="P74" i="11"/>
  <c r="P991" i="34"/>
  <c r="I62948" i="60"/>
  <c r="P34" i="38"/>
  <c r="I69394" i="60"/>
  <c r="O351" i="27"/>
  <c r="P510" i="27"/>
  <c r="I39125" i="60"/>
  <c r="I44191" i="60"/>
  <c r="N502" i="35"/>
  <c r="I69391" i="60"/>
  <c r="L351" i="27"/>
  <c r="I64869" i="60"/>
  <c r="Q542" i="23"/>
  <c r="R454" i="23"/>
  <c r="I1269" i="60"/>
  <c r="Q547" i="25"/>
  <c r="Q562" i="25"/>
  <c r="I139" i="60"/>
  <c r="L184" i="22"/>
  <c r="L349" i="12"/>
  <c r="L355" i="12" s="1"/>
  <c r="L967" i="12"/>
  <c r="L379" i="12"/>
  <c r="L386" i="12" s="1"/>
  <c r="I40928" i="60"/>
  <c r="W351" i="27"/>
  <c r="I69402" i="60"/>
  <c r="S107" i="11"/>
  <c r="I38918" i="60"/>
  <c r="S718" i="12"/>
  <c r="S730" i="12" s="1"/>
  <c r="S15" i="11"/>
  <c r="S27" i="11" s="1"/>
  <c r="S82" i="11"/>
  <c r="N511" i="12"/>
  <c r="N518" i="12" s="1"/>
  <c r="I41200" i="60"/>
  <c r="I42156" i="60"/>
  <c r="J736" i="12"/>
  <c r="J743" i="12" s="1"/>
  <c r="O62" i="38"/>
  <c r="I63142" i="60"/>
  <c r="W369" i="23"/>
  <c r="I64500" i="60"/>
  <c r="I42227" i="60"/>
  <c r="U740" i="12"/>
  <c r="U747" i="12" s="1"/>
  <c r="O681" i="12"/>
  <c r="I41846" i="60"/>
  <c r="O348" i="27"/>
  <c r="I69349" i="60"/>
  <c r="L681" i="12"/>
  <c r="I41843" i="60"/>
  <c r="I69386" i="60"/>
  <c r="V350" i="27"/>
  <c r="L81" i="29"/>
  <c r="L87" i="29" s="1"/>
  <c r="I42222" i="60"/>
  <c r="P740" i="12"/>
  <c r="P747" i="12" s="1"/>
  <c r="L410" i="51"/>
  <c r="I41815" i="60"/>
  <c r="N679" i="12"/>
  <c r="M350" i="27"/>
  <c r="I69377" i="60"/>
  <c r="I67801" i="60"/>
  <c r="T71" i="27"/>
  <c r="T72" i="27" s="1"/>
  <c r="T718" i="25"/>
  <c r="J737" i="12"/>
  <c r="J744" i="12" s="1"/>
  <c r="I42171" i="60"/>
  <c r="T1250" i="34"/>
  <c r="T1637" i="34"/>
  <c r="I39009" i="60"/>
  <c r="T1379" i="34"/>
  <c r="T75" i="11"/>
  <c r="T992" i="34"/>
  <c r="T97" i="11"/>
  <c r="T1508" i="34"/>
  <c r="T1510" i="34" s="1"/>
  <c r="T273" i="31"/>
  <c r="T1121" i="34"/>
  <c r="T82" i="16"/>
  <c r="N66" i="26"/>
  <c r="N79" i="26" s="1"/>
  <c r="N619" i="31"/>
  <c r="I39985" i="60"/>
  <c r="O349" i="27"/>
  <c r="I69364" i="60"/>
  <c r="I69417" i="60"/>
  <c r="W352" i="27"/>
  <c r="Q1122" i="34"/>
  <c r="Q1251" i="34"/>
  <c r="Q76" i="11"/>
  <c r="Q274" i="31"/>
  <c r="Q1509" i="34"/>
  <c r="Q1380" i="34"/>
  <c r="Q98" i="11"/>
  <c r="I39021" i="60"/>
  <c r="Q1638" i="34"/>
  <c r="Q1639" i="34" s="1"/>
  <c r="Q993" i="34"/>
  <c r="Q83" i="16"/>
  <c r="O394" i="12"/>
  <c r="O401" i="12" s="1"/>
  <c r="O410" i="12"/>
  <c r="O439" i="12"/>
  <c r="O1166" i="12"/>
  <c r="O400" i="51"/>
  <c r="G65" i="55" s="1"/>
  <c r="M1375" i="34"/>
  <c r="M1633" i="34"/>
  <c r="M78" i="16"/>
  <c r="M1504" i="34"/>
  <c r="I38942" i="60"/>
  <c r="M93" i="11"/>
  <c r="M1117" i="34"/>
  <c r="M988" i="34"/>
  <c r="M994" i="34" s="1"/>
  <c r="M71" i="11"/>
  <c r="M1246" i="34"/>
  <c r="M269" i="31"/>
  <c r="I42199" i="60"/>
  <c r="W738" i="12"/>
  <c r="W745" i="12" s="1"/>
  <c r="K239" i="24"/>
  <c r="K252" i="24" s="1"/>
  <c r="N95" i="11"/>
  <c r="N73" i="11"/>
  <c r="N1119" i="34"/>
  <c r="N80" i="16"/>
  <c r="N1377" i="34"/>
  <c r="N1506" i="34"/>
  <c r="N271" i="31"/>
  <c r="N1248" i="34"/>
  <c r="N1252" i="34" s="1"/>
  <c r="N990" i="34"/>
  <c r="N1635" i="34"/>
  <c r="I38973" i="60"/>
  <c r="L251" i="12"/>
  <c r="L207" i="12"/>
  <c r="I39908" i="60"/>
  <c r="I64503" i="60"/>
  <c r="K370" i="23"/>
  <c r="I44236" i="60"/>
  <c r="N505" i="35"/>
  <c r="O95" i="11"/>
  <c r="O1248" i="34"/>
  <c r="O1252" i="34" s="1"/>
  <c r="O271" i="31"/>
  <c r="O73" i="11"/>
  <c r="O1635" i="34"/>
  <c r="O1119" i="34"/>
  <c r="O1377" i="34"/>
  <c r="O990" i="34"/>
  <c r="O1506" i="34"/>
  <c r="O80" i="16"/>
  <c r="I38974" i="60"/>
  <c r="O1112" i="15"/>
  <c r="O1124" i="15" s="1"/>
  <c r="I48867" i="60"/>
  <c r="N1161" i="15"/>
  <c r="O141" i="12"/>
  <c r="O125" i="12"/>
  <c r="O132" i="12" s="1"/>
  <c r="O187" i="12"/>
  <c r="O1160" i="12"/>
  <c r="O372" i="51"/>
  <c r="G58" i="55" s="1"/>
  <c r="K930" i="12"/>
  <c r="I40267" i="60"/>
  <c r="K295" i="12"/>
  <c r="K301" i="12" s="1"/>
  <c r="M681" i="12"/>
  <c r="I41844" i="60"/>
  <c r="I42193" i="60"/>
  <c r="Q738" i="12"/>
  <c r="Q745" i="12" s="1"/>
  <c r="O417" i="23"/>
  <c r="I64282" i="60"/>
  <c r="O257" i="23"/>
  <c r="O263" i="23" s="1"/>
  <c r="I53430" i="60"/>
  <c r="R72" i="45"/>
  <c r="O437" i="12"/>
  <c r="O1164" i="12"/>
  <c r="O398" i="51"/>
  <c r="G19" i="55" s="1"/>
  <c r="O408" i="12"/>
  <c r="O392" i="12"/>
  <c r="O399" i="12" s="1"/>
  <c r="P271" i="31"/>
  <c r="P990" i="34"/>
  <c r="P1377" i="34"/>
  <c r="I38975" i="60"/>
  <c r="P80" i="16"/>
  <c r="P73" i="11"/>
  <c r="P1248" i="34"/>
  <c r="P1252" i="34" s="1"/>
  <c r="P1119" i="34"/>
  <c r="P1635" i="34"/>
  <c r="P95" i="11"/>
  <c r="P1506" i="34"/>
  <c r="P224" i="24"/>
  <c r="P194" i="24"/>
  <c r="I39535" i="60"/>
  <c r="N305" i="51"/>
  <c r="N1040" i="12"/>
  <c r="N391" i="51"/>
  <c r="F16" i="55" s="1"/>
  <c r="I1266" i="60"/>
  <c r="N562" i="25"/>
  <c r="N547" i="25"/>
  <c r="I41848" i="60"/>
  <c r="Q681" i="12"/>
  <c r="T79" i="16"/>
  <c r="T1376" i="34"/>
  <c r="T1634" i="34"/>
  <c r="T989" i="34"/>
  <c r="T1118" i="34"/>
  <c r="T1123" i="34" s="1"/>
  <c r="T94" i="11"/>
  <c r="T270" i="31"/>
  <c r="T1247" i="34"/>
  <c r="T72" i="11"/>
  <c r="I38964" i="60"/>
  <c r="T1505" i="34"/>
  <c r="I48822" i="60"/>
  <c r="O1109" i="15"/>
  <c r="O1121" i="15" s="1"/>
  <c r="I39893" i="60"/>
  <c r="L250" i="12"/>
  <c r="L206" i="12"/>
  <c r="V272" i="31"/>
  <c r="V1507" i="34"/>
  <c r="I38996" i="60"/>
  <c r="V1120" i="34"/>
  <c r="V1378" i="34"/>
  <c r="V1381" i="34" s="1"/>
  <c r="V96" i="11"/>
  <c r="V991" i="34"/>
  <c r="V81" i="16"/>
  <c r="V1249" i="34"/>
  <c r="V74" i="11"/>
  <c r="V1636" i="34"/>
  <c r="M351" i="27"/>
  <c r="I69392" i="60"/>
  <c r="I39743" i="60"/>
  <c r="L960" i="12"/>
  <c r="L95" i="12"/>
  <c r="L101" i="12" s="1"/>
  <c r="L169" i="12"/>
  <c r="L176" i="12" s="1"/>
  <c r="I42179" i="60"/>
  <c r="R737" i="12"/>
  <c r="R744" i="12" s="1"/>
  <c r="N1051" i="12"/>
  <c r="N317" i="51"/>
  <c r="N424" i="51"/>
  <c r="F138" i="55" s="1"/>
  <c r="I40690" i="60"/>
  <c r="I41812" i="60"/>
  <c r="K679" i="12"/>
  <c r="Q59" i="11"/>
  <c r="O59" i="11"/>
  <c r="I64560" i="60"/>
  <c r="W373" i="23"/>
  <c r="L229" i="24"/>
  <c r="L199" i="24"/>
  <c r="I64541" i="60"/>
  <c r="S372" i="23"/>
  <c r="L59" i="11"/>
  <c r="I53415" i="60"/>
  <c r="R72" i="44"/>
  <c r="I48072" i="60"/>
  <c r="O889" i="15"/>
  <c r="O901" i="15" s="1"/>
  <c r="T1120" i="34"/>
  <c r="T96" i="11"/>
  <c r="T1507" i="34"/>
  <c r="T272" i="31"/>
  <c r="T1636" i="34"/>
  <c r="I38994" i="60"/>
  <c r="T991" i="34"/>
  <c r="T81" i="16"/>
  <c r="T1249" i="34"/>
  <c r="T74" i="11"/>
  <c r="T1378" i="34"/>
  <c r="T1381" i="34" s="1"/>
  <c r="S47" i="37"/>
  <c r="G103" i="67"/>
  <c r="O652" i="25"/>
  <c r="O255" i="24"/>
  <c r="O14" i="40" s="1"/>
  <c r="O283" i="24"/>
  <c r="O289" i="24" s="1"/>
  <c r="I66382" i="60"/>
  <c r="O32" i="40"/>
  <c r="O576" i="30"/>
  <c r="O1256" i="15"/>
  <c r="O283" i="15"/>
  <c r="O11" i="34"/>
  <c r="I41817" i="60"/>
  <c r="P679" i="12"/>
  <c r="I64436" i="60"/>
  <c r="S349" i="23"/>
  <c r="S362" i="23" s="1"/>
  <c r="Q109" i="11"/>
  <c r="R352" i="27"/>
  <c r="I69412" i="60"/>
  <c r="I41830" i="60"/>
  <c r="N680" i="12"/>
  <c r="L99" i="12"/>
  <c r="I42226" i="60"/>
  <c r="T740" i="12"/>
  <c r="T747" i="12" s="1"/>
  <c r="L349" i="27"/>
  <c r="I69361" i="60"/>
  <c r="O375" i="51"/>
  <c r="G127" i="55" s="1"/>
  <c r="O190" i="12"/>
  <c r="O1163" i="12"/>
  <c r="O144" i="12"/>
  <c r="O128" i="12"/>
  <c r="O135" i="12" s="1"/>
  <c r="I64518" i="60"/>
  <c r="K371" i="23"/>
  <c r="I42189" i="60"/>
  <c r="M738" i="12"/>
  <c r="M745" i="12" s="1"/>
  <c r="P228" i="24"/>
  <c r="P198" i="24"/>
  <c r="I48356" i="60"/>
  <c r="O918" i="15"/>
  <c r="O965" i="15" s="1"/>
  <c r="O973" i="15" s="1"/>
  <c r="R681" i="12"/>
  <c r="I41849" i="60"/>
  <c r="P1633" i="34"/>
  <c r="P1246" i="34"/>
  <c r="P1504" i="34"/>
  <c r="P1375" i="34"/>
  <c r="P269" i="31"/>
  <c r="P1117" i="34"/>
  <c r="I38945" i="60"/>
  <c r="P71" i="11"/>
  <c r="P78" i="16"/>
  <c r="P93" i="11"/>
  <c r="P988" i="34"/>
  <c r="P994" i="34" s="1"/>
  <c r="I44056" i="60"/>
  <c r="N475" i="35"/>
  <c r="K678" i="12"/>
  <c r="I41797" i="60"/>
  <c r="R59" i="40"/>
  <c r="I53445" i="60"/>
  <c r="I42214" i="60"/>
  <c r="W739" i="12"/>
  <c r="W746" i="12" s="1"/>
  <c r="I42192" i="60"/>
  <c r="P738" i="12"/>
  <c r="P745" i="12" s="1"/>
  <c r="O801" i="15"/>
  <c r="O848" i="15" s="1"/>
  <c r="O856" i="15" s="1"/>
  <c r="I47876" i="60"/>
  <c r="U681" i="12"/>
  <c r="I41852" i="60"/>
  <c r="V1250" i="34"/>
  <c r="V1121" i="34"/>
  <c r="V1637" i="34"/>
  <c r="V273" i="31"/>
  <c r="V1508" i="34"/>
  <c r="V1510" i="34" s="1"/>
  <c r="V97" i="11"/>
  <c r="V1379" i="34"/>
  <c r="I39011" i="60"/>
  <c r="V992" i="34"/>
  <c r="V82" i="16"/>
  <c r="V75" i="11"/>
  <c r="T682" i="12"/>
  <c r="I41866" i="60"/>
  <c r="I42162" i="60"/>
  <c r="P736" i="12"/>
  <c r="P743" i="12" s="1"/>
  <c r="J274" i="31"/>
  <c r="J83" i="16"/>
  <c r="J98" i="11"/>
  <c r="J1380" i="34"/>
  <c r="J76" i="11"/>
  <c r="J1509" i="34"/>
  <c r="J1251" i="34"/>
  <c r="J993" i="34"/>
  <c r="J1122" i="34"/>
  <c r="J1638" i="34"/>
  <c r="J1639" i="34" s="1"/>
  <c r="I39014" i="60"/>
  <c r="I69380" i="60"/>
  <c r="P350" i="27"/>
  <c r="I42570" i="60"/>
  <c r="S632" i="12"/>
  <c r="S644" i="12" s="1"/>
  <c r="I39953" i="60"/>
  <c r="L210" i="12"/>
  <c r="L254" i="12"/>
  <c r="K681" i="12"/>
  <c r="I41842" i="60"/>
  <c r="I41829" i="60"/>
  <c r="M680" i="12"/>
  <c r="I64406" i="60"/>
  <c r="S347" i="23"/>
  <c r="S360" i="23" s="1"/>
  <c r="I39083" i="60"/>
  <c r="S56" i="11"/>
  <c r="S697" i="25"/>
  <c r="S317" i="27"/>
  <c r="S323" i="27" s="1"/>
  <c r="S14" i="16"/>
  <c r="K938" i="12"/>
  <c r="I41377" i="60"/>
  <c r="K549" i="12"/>
  <c r="K555" i="12" s="1"/>
  <c r="L338" i="18"/>
  <c r="M193" i="18"/>
  <c r="L581" i="18"/>
  <c r="L630" i="18"/>
  <c r="I54390" i="60"/>
  <c r="L759" i="18"/>
  <c r="L766" i="18" s="1"/>
  <c r="I48008" i="60"/>
  <c r="K885" i="15"/>
  <c r="K897" i="15" s="1"/>
  <c r="I49122" i="60"/>
  <c r="O1144" i="15"/>
  <c r="L104" i="12"/>
  <c r="L80" i="29"/>
  <c r="L86" i="29" s="1"/>
  <c r="K739" i="12"/>
  <c r="K746" i="12" s="1"/>
  <c r="I42202" i="60"/>
  <c r="T739" i="12"/>
  <c r="T746" i="12" s="1"/>
  <c r="I42211" i="60"/>
  <c r="N623" i="31"/>
  <c r="N70" i="26"/>
  <c r="N83" i="26" s="1"/>
  <c r="I40045" i="60"/>
  <c r="I41824" i="60"/>
  <c r="W679" i="12"/>
  <c r="Q740" i="12"/>
  <c r="Q747" i="12" s="1"/>
  <c r="I42223" i="60"/>
  <c r="L1121" i="34"/>
  <c r="L273" i="31"/>
  <c r="L1379" i="34"/>
  <c r="L1250" i="34"/>
  <c r="L97" i="11"/>
  <c r="L1508" i="34"/>
  <c r="L1510" i="34" s="1"/>
  <c r="L992" i="34"/>
  <c r="L1637" i="34"/>
  <c r="L75" i="11"/>
  <c r="I39001" i="60"/>
  <c r="L82" i="16"/>
  <c r="I66228" i="60"/>
  <c r="L178" i="24"/>
  <c r="M109" i="11"/>
  <c r="K373" i="23"/>
  <c r="I64548" i="60"/>
  <c r="I62539" i="60"/>
  <c r="L317" i="23"/>
  <c r="L158" i="22"/>
  <c r="M683" i="21"/>
  <c r="M671" i="21" s="1"/>
  <c r="M672" i="21" s="1"/>
  <c r="L60" i="47"/>
  <c r="I64391" i="60"/>
  <c r="S346" i="23"/>
  <c r="S359" i="23" s="1"/>
  <c r="I69399" i="60"/>
  <c r="T351" i="27"/>
  <c r="N1160" i="15"/>
  <c r="P1031" i="15"/>
  <c r="I48777" i="60"/>
  <c r="I39565" i="60"/>
  <c r="N1042" i="12"/>
  <c r="N393" i="51"/>
  <c r="F62" i="55" s="1"/>
  <c r="N307" i="51"/>
  <c r="V1251" i="34"/>
  <c r="V993" i="34"/>
  <c r="V274" i="31"/>
  <c r="V83" i="16"/>
  <c r="V76" i="11"/>
  <c r="V1638" i="34"/>
  <c r="V1639" i="34" s="1"/>
  <c r="I39026" i="60"/>
  <c r="V1509" i="34"/>
  <c r="V1380" i="34"/>
  <c r="V1122" i="34"/>
  <c r="V98" i="11"/>
  <c r="T350" i="27"/>
  <c r="I69384" i="60"/>
  <c r="I38940" i="60"/>
  <c r="K1633" i="34"/>
  <c r="K269" i="31"/>
  <c r="K1504" i="34"/>
  <c r="K78" i="16"/>
  <c r="K988" i="34"/>
  <c r="K994" i="34" s="1"/>
  <c r="K1375" i="34"/>
  <c r="K71" i="11"/>
  <c r="K1117" i="34"/>
  <c r="K1246" i="34"/>
  <c r="K93" i="11"/>
  <c r="K99" i="11" s="1"/>
  <c r="N312" i="51"/>
  <c r="N1046" i="12"/>
  <c r="N419" i="51"/>
  <c r="F23" i="55" s="1"/>
  <c r="I40615" i="60"/>
  <c r="I69363" i="60"/>
  <c r="N349" i="27"/>
  <c r="I54420" i="60"/>
  <c r="L761" i="18"/>
  <c r="L768" i="18" s="1"/>
  <c r="L632" i="18"/>
  <c r="L583" i="18"/>
  <c r="M195" i="18"/>
  <c r="L340" i="18"/>
  <c r="I43996" i="60"/>
  <c r="N471" i="35"/>
  <c r="R738" i="12"/>
  <c r="R745" i="12" s="1"/>
  <c r="I42194" i="60"/>
  <c r="L502" i="12"/>
  <c r="I40973" i="60"/>
  <c r="L458" i="12"/>
  <c r="I64493" i="60"/>
  <c r="P369" i="23"/>
  <c r="O119" i="25"/>
  <c r="O57" i="42"/>
  <c r="O60" i="42" s="1"/>
  <c r="P273" i="24"/>
  <c r="P238" i="24" s="1"/>
  <c r="P251" i="24" s="1"/>
  <c r="I66502" i="60"/>
  <c r="O180" i="34"/>
  <c r="V738" i="12"/>
  <c r="V745" i="12" s="1"/>
  <c r="I42198" i="60"/>
  <c r="M349" i="27"/>
  <c r="I69362" i="60"/>
  <c r="I64592" i="60"/>
  <c r="J424" i="23"/>
  <c r="J436" i="23" s="1"/>
  <c r="J404" i="23"/>
  <c r="J410" i="23" s="1"/>
  <c r="S715" i="12"/>
  <c r="S727" i="12" s="1"/>
  <c r="S79" i="11"/>
  <c r="S12" i="11"/>
  <c r="S24" i="11" s="1"/>
  <c r="I38873" i="60"/>
  <c r="S104" i="11"/>
  <c r="R59" i="43"/>
  <c r="I53490" i="60"/>
  <c r="N513" i="12"/>
  <c r="N520" i="12" s="1"/>
  <c r="I41230" i="60"/>
  <c r="I74429" i="60"/>
  <c r="J547" i="30"/>
  <c r="J565" i="30" s="1"/>
  <c r="R59" i="11"/>
  <c r="K850" i="15"/>
  <c r="K858" i="15" s="1"/>
  <c r="I69366" i="60"/>
  <c r="Q349" i="27"/>
  <c r="K933" i="12"/>
  <c r="K298" i="12"/>
  <c r="K304" i="12" s="1"/>
  <c r="I40312" i="60"/>
  <c r="P1052" i="15"/>
  <c r="P1060" i="15" s="1"/>
  <c r="P1044" i="15"/>
  <c r="J681" i="12"/>
  <c r="J693" i="12" s="1"/>
  <c r="I41841" i="60"/>
  <c r="I63295" i="60"/>
  <c r="R32" i="37"/>
  <c r="F106" i="67" s="1"/>
  <c r="R684" i="25"/>
  <c r="R14" i="23"/>
  <c r="R15" i="23" s="1"/>
  <c r="V351" i="27"/>
  <c r="I69401" i="60"/>
  <c r="U371" i="23"/>
  <c r="I64528" i="60"/>
  <c r="K348" i="27"/>
  <c r="I69345" i="60"/>
  <c r="I69331" i="60"/>
  <c r="L347" i="27"/>
  <c r="I681" i="60"/>
  <c r="N373" i="35"/>
  <c r="N379" i="35" s="1"/>
  <c r="N518" i="17"/>
  <c r="I69406" i="60"/>
  <c r="L352" i="27"/>
  <c r="S788" i="31"/>
  <c r="S800" i="31" s="1"/>
  <c r="I77546" i="60" s="1"/>
  <c r="I77276" i="60"/>
  <c r="L407" i="51"/>
  <c r="L354" i="12"/>
  <c r="U59" i="11"/>
  <c r="I44071" i="60"/>
  <c r="N476" i="35"/>
  <c r="I38956" i="60"/>
  <c r="L1376" i="34"/>
  <c r="L1634" i="34"/>
  <c r="L94" i="11"/>
  <c r="L1505" i="34"/>
  <c r="L79" i="16"/>
  <c r="L270" i="31"/>
  <c r="L1118" i="34"/>
  <c r="L1123" i="34" s="1"/>
  <c r="L72" i="11"/>
  <c r="L989" i="34"/>
  <c r="L1247" i="34"/>
  <c r="J1163" i="15"/>
  <c r="I69390" i="60"/>
  <c r="K351" i="27"/>
  <c r="R677" i="12"/>
  <c r="I41789" i="60"/>
  <c r="L194" i="24"/>
  <c r="L224" i="24"/>
  <c r="M1120" i="34"/>
  <c r="M1636" i="34"/>
  <c r="M74" i="11"/>
  <c r="M96" i="11"/>
  <c r="M991" i="34"/>
  <c r="M272" i="31"/>
  <c r="M1378" i="34"/>
  <c r="M1381" i="34" s="1"/>
  <c r="M81" i="16"/>
  <c r="M1249" i="34"/>
  <c r="M1507" i="34"/>
  <c r="I38987" i="60"/>
  <c r="O682" i="12"/>
  <c r="I41861" i="60"/>
  <c r="I144" i="60"/>
  <c r="Q184" i="22"/>
  <c r="L1506" i="34"/>
  <c r="L1635" i="34"/>
  <c r="L1119" i="34"/>
  <c r="L271" i="31"/>
  <c r="L95" i="11"/>
  <c r="L1248" i="34"/>
  <c r="L1252" i="34" s="1"/>
  <c r="L73" i="11"/>
  <c r="L80" i="16"/>
  <c r="L1377" i="34"/>
  <c r="L990" i="34"/>
  <c r="I38971" i="60"/>
  <c r="I53355" i="60"/>
  <c r="R72" i="40"/>
  <c r="W1379" i="34"/>
  <c r="W992" i="34"/>
  <c r="W1121" i="34"/>
  <c r="W75" i="11"/>
  <c r="W1508" i="34"/>
  <c r="W1510" i="34" s="1"/>
  <c r="W273" i="31"/>
  <c r="I39012" i="60"/>
  <c r="W97" i="11"/>
  <c r="W82" i="16"/>
  <c r="W1250" i="34"/>
  <c r="W1637" i="34"/>
  <c r="H362" i="23"/>
  <c r="H371" i="23" s="1"/>
  <c r="V349" i="27"/>
  <c r="I69371" i="60"/>
  <c r="J806" i="35"/>
  <c r="I82274" i="60"/>
  <c r="L682" i="12"/>
  <c r="I41858" i="60"/>
  <c r="N1163" i="15"/>
  <c r="T349" i="27"/>
  <c r="I69369" i="60"/>
  <c r="R273" i="31"/>
  <c r="R1637" i="34"/>
  <c r="I39007" i="60"/>
  <c r="R1379" i="34"/>
  <c r="R97" i="11"/>
  <c r="R82" i="16"/>
  <c r="R1250" i="34"/>
  <c r="R1121" i="34"/>
  <c r="R992" i="34"/>
  <c r="R1508" i="34"/>
  <c r="R1510" i="34" s="1"/>
  <c r="R75" i="11"/>
  <c r="H735" i="31"/>
  <c r="H787" i="31" s="1"/>
  <c r="R851" i="20"/>
  <c r="R852" i="20" s="1"/>
  <c r="S850" i="20" s="1"/>
  <c r="R866" i="20"/>
  <c r="J757" i="17"/>
  <c r="J759" i="17" s="1"/>
  <c r="I53812" i="60"/>
  <c r="R467" i="21"/>
  <c r="R469" i="21" s="1"/>
  <c r="H292" i="10" l="1"/>
  <c r="N318" i="23"/>
  <c r="N319" i="23" s="1"/>
  <c r="H808" i="12"/>
  <c r="H628" i="12" s="1"/>
  <c r="X147" i="34"/>
  <c r="P99" i="11"/>
  <c r="H56" i="11"/>
  <c r="I79289" i="60"/>
  <c r="X196" i="27"/>
  <c r="X198" i="27" s="1"/>
  <c r="I68863" i="60" s="1"/>
  <c r="S118" i="22"/>
  <c r="I66706" i="60"/>
  <c r="H346" i="10"/>
  <c r="I1575" i="60"/>
  <c r="W172" i="34"/>
  <c r="X346" i="23"/>
  <c r="X359" i="23" s="1"/>
  <c r="I64396" i="60"/>
  <c r="W346" i="23"/>
  <c r="W359" i="23" s="1"/>
  <c r="H359" i="23" s="1"/>
  <c r="H368" i="23" s="1"/>
  <c r="I64395" i="60"/>
  <c r="I77236" i="60"/>
  <c r="X785" i="31"/>
  <c r="X797" i="31" s="1"/>
  <c r="I77506" i="60" s="1"/>
  <c r="S700" i="25"/>
  <c r="I77235" i="60"/>
  <c r="W785" i="31"/>
  <c r="W797" i="31" s="1"/>
  <c r="I76155" i="60"/>
  <c r="F425" i="31"/>
  <c r="I77266" i="60"/>
  <c r="X787" i="31"/>
  <c r="X799" i="31" s="1"/>
  <c r="I77536" i="60" s="1"/>
  <c r="X73" i="43"/>
  <c r="X177" i="25"/>
  <c r="I53226" i="60"/>
  <c r="X261" i="34"/>
  <c r="T163" i="7"/>
  <c r="U80" i="7"/>
  <c r="I28127" i="60"/>
  <c r="W370" i="23"/>
  <c r="I64515" i="60"/>
  <c r="I48621" i="60"/>
  <c r="X1010" i="15"/>
  <c r="I66824" i="60"/>
  <c r="V75" i="37"/>
  <c r="J78" i="67" s="1"/>
  <c r="I53106" i="60"/>
  <c r="X74" i="41"/>
  <c r="X269" i="34"/>
  <c r="X185" i="25"/>
  <c r="X176" i="25"/>
  <c r="X260" i="34"/>
  <c r="I53211" i="60"/>
  <c r="X73" i="42"/>
  <c r="I53241" i="60"/>
  <c r="X262" i="34"/>
  <c r="X178" i="25"/>
  <c r="X73" i="44"/>
  <c r="H799" i="12"/>
  <c r="H349" i="10"/>
  <c r="H35" i="11"/>
  <c r="R858" i="20"/>
  <c r="I64531" i="60"/>
  <c r="X371" i="23"/>
  <c r="X351" i="23"/>
  <c r="X364" i="23" s="1"/>
  <c r="H342" i="23"/>
  <c r="H351" i="23" s="1"/>
  <c r="I64471" i="60"/>
  <c r="X714" i="12"/>
  <c r="X726" i="12" s="1"/>
  <c r="X11" i="11"/>
  <c r="X23" i="11" s="1"/>
  <c r="X78" i="11"/>
  <c r="X103" i="11"/>
  <c r="I38863" i="60"/>
  <c r="W274" i="34"/>
  <c r="H103" i="67"/>
  <c r="T47" i="37"/>
  <c r="I53136" i="60"/>
  <c r="X74" i="43"/>
  <c r="X271" i="34"/>
  <c r="X187" i="25"/>
  <c r="E72" i="51"/>
  <c r="N33" i="50"/>
  <c r="M33" i="50"/>
  <c r="L33" i="50"/>
  <c r="O33" i="50"/>
  <c r="P33" i="50"/>
  <c r="I53031" i="60"/>
  <c r="X82" i="42"/>
  <c r="X308" i="34"/>
  <c r="X457" i="25"/>
  <c r="X179" i="25"/>
  <c r="X73" i="45"/>
  <c r="X263" i="34"/>
  <c r="I53256" i="60"/>
  <c r="X717" i="12"/>
  <c r="X729" i="12" s="1"/>
  <c r="I38908" i="60"/>
  <c r="X81" i="11"/>
  <c r="X14" i="11"/>
  <c r="X26" i="11" s="1"/>
  <c r="X106" i="11"/>
  <c r="I79317" i="60"/>
  <c r="W56" i="39"/>
  <c r="I38668" i="60"/>
  <c r="H297" i="10"/>
  <c r="X83" i="11"/>
  <c r="X719" i="12"/>
  <c r="X731" i="12" s="1"/>
  <c r="H731" i="12" s="1"/>
  <c r="H740" i="12" s="1"/>
  <c r="X16" i="11"/>
  <c r="X28" i="11" s="1"/>
  <c r="I38938" i="60"/>
  <c r="X108" i="11"/>
  <c r="H357" i="10"/>
  <c r="X73" i="41"/>
  <c r="X259" i="34"/>
  <c r="X175" i="25"/>
  <c r="I53196" i="60"/>
  <c r="X314" i="27"/>
  <c r="X320" i="27" s="1"/>
  <c r="X11" i="16"/>
  <c r="I39043" i="60"/>
  <c r="X53" i="11"/>
  <c r="X694" i="25"/>
  <c r="X192" i="34"/>
  <c r="X131" i="25"/>
  <c r="I53781" i="60"/>
  <c r="X58" i="44"/>
  <c r="I48171" i="60"/>
  <c r="X895" i="15"/>
  <c r="X1116" i="15"/>
  <c r="I48936" i="60"/>
  <c r="H1080" i="15"/>
  <c r="H1116" i="15" s="1"/>
  <c r="X82" i="40"/>
  <c r="X306" i="34"/>
  <c r="I53001" i="60"/>
  <c r="X455" i="25"/>
  <c r="I79496" i="60"/>
  <c r="V80" i="39"/>
  <c r="R433" i="23"/>
  <c r="I65005" i="60"/>
  <c r="R463" i="23"/>
  <c r="R469" i="23" s="1"/>
  <c r="R82" i="34"/>
  <c r="W694" i="25"/>
  <c r="W700" i="25" s="1"/>
  <c r="W718" i="25" s="1"/>
  <c r="W314" i="27"/>
  <c r="W320" i="27" s="1"/>
  <c r="W11" i="16"/>
  <c r="W53" i="11"/>
  <c r="W59" i="11" s="1"/>
  <c r="H44" i="11"/>
  <c r="I39042" i="60"/>
  <c r="I42560" i="60"/>
  <c r="X631" i="12"/>
  <c r="X643" i="12" s="1"/>
  <c r="I60122" i="60"/>
  <c r="X73" i="40"/>
  <c r="I53181" i="60"/>
  <c r="X258" i="34"/>
  <c r="X174" i="25"/>
  <c r="X128" i="25"/>
  <c r="I53736" i="60"/>
  <c r="X189" i="34"/>
  <c r="X58" i="41"/>
  <c r="I77296" i="60"/>
  <c r="X789" i="31"/>
  <c r="X801" i="31" s="1"/>
  <c r="I38623" i="60"/>
  <c r="H294" i="10"/>
  <c r="X790" i="31"/>
  <c r="X802" i="31" s="1"/>
  <c r="H738" i="31"/>
  <c r="H790" i="31" s="1"/>
  <c r="I77311" i="60"/>
  <c r="H813" i="12"/>
  <c r="H633" i="12" s="1"/>
  <c r="X633" i="12"/>
  <c r="X645" i="12" s="1"/>
  <c r="I42590" i="60"/>
  <c r="W264" i="34"/>
  <c r="X184" i="25"/>
  <c r="I53091" i="60"/>
  <c r="X268" i="34"/>
  <c r="X74" i="40"/>
  <c r="H984" i="15"/>
  <c r="H920" i="15"/>
  <c r="U130" i="7"/>
  <c r="I28232" i="60"/>
  <c r="T153" i="7"/>
  <c r="V60" i="37"/>
  <c r="V109" i="25"/>
  <c r="I66749" i="60"/>
  <c r="W78" i="11"/>
  <c r="I38862" i="60"/>
  <c r="W714" i="12"/>
  <c r="W726" i="12" s="1"/>
  <c r="H726" i="12" s="1"/>
  <c r="H735" i="12" s="1"/>
  <c r="H352" i="10"/>
  <c r="W103" i="11"/>
  <c r="W109" i="11" s="1"/>
  <c r="W11" i="11"/>
  <c r="W23" i="11" s="1"/>
  <c r="H353" i="15"/>
  <c r="H169" i="30"/>
  <c r="H124" i="15"/>
  <c r="S122" i="23"/>
  <c r="S142" i="23" s="1"/>
  <c r="S156" i="23" s="1"/>
  <c r="R600" i="23"/>
  <c r="R171" i="23"/>
  <c r="I63655" i="60"/>
  <c r="I66839" i="60"/>
  <c r="V76" i="37"/>
  <c r="J71" i="67" s="1"/>
  <c r="X348" i="23"/>
  <c r="X361" i="23" s="1"/>
  <c r="I64426" i="60"/>
  <c r="H330" i="23"/>
  <c r="H1040" i="18"/>
  <c r="H291" i="10"/>
  <c r="H732" i="31"/>
  <c r="W180" i="25"/>
  <c r="W461" i="25"/>
  <c r="W372" i="23"/>
  <c r="I64545" i="60"/>
  <c r="M83" i="34"/>
  <c r="I79142" i="60" s="1"/>
  <c r="V72" i="39"/>
  <c r="I79436" i="60"/>
  <c r="W628" i="12"/>
  <c r="W640" i="12" s="1"/>
  <c r="I42514" i="60"/>
  <c r="V56" i="39"/>
  <c r="I79316" i="60"/>
  <c r="X471" i="17"/>
  <c r="I526" i="60"/>
  <c r="H48" i="41"/>
  <c r="H471" i="17" s="1"/>
  <c r="H290" i="10"/>
  <c r="H731" i="31"/>
  <c r="H1039" i="18"/>
  <c r="H329" i="23"/>
  <c r="W109" i="25"/>
  <c r="W60" i="37"/>
  <c r="I66750" i="60"/>
  <c r="I38653" i="60"/>
  <c r="H296" i="10"/>
  <c r="X699" i="25"/>
  <c r="X58" i="11"/>
  <c r="X319" i="27"/>
  <c r="X325" i="27" s="1"/>
  <c r="X16" i="16"/>
  <c r="H49" i="11"/>
  <c r="I39118" i="60"/>
  <c r="I38788" i="60"/>
  <c r="X797" i="12"/>
  <c r="X809" i="12" s="1"/>
  <c r="X347" i="10"/>
  <c r="X353" i="10" s="1"/>
  <c r="X33" i="11"/>
  <c r="X45" i="11" s="1"/>
  <c r="H337" i="10"/>
  <c r="H923" i="15"/>
  <c r="H987" i="15"/>
  <c r="I53046" i="60"/>
  <c r="X82" i="43"/>
  <c r="X309" i="34"/>
  <c r="X458" i="25"/>
  <c r="I48576" i="60"/>
  <c r="X1007" i="15"/>
  <c r="H992" i="15"/>
  <c r="H1007" i="15" s="1"/>
  <c r="H339" i="23"/>
  <c r="H348" i="23" s="1"/>
  <c r="I48981" i="60"/>
  <c r="X1119" i="15"/>
  <c r="H869" i="15"/>
  <c r="H805" i="15"/>
  <c r="I63700" i="60"/>
  <c r="R125" i="23"/>
  <c r="R131" i="23" s="1"/>
  <c r="R189" i="23"/>
  <c r="I53016" i="60"/>
  <c r="X82" i="41"/>
  <c r="X307" i="34"/>
  <c r="X456" i="25"/>
  <c r="I53061" i="60"/>
  <c r="X82" i="44"/>
  <c r="X310" i="34"/>
  <c r="X459" i="25"/>
  <c r="I53121" i="60"/>
  <c r="X74" i="42"/>
  <c r="X270" i="34"/>
  <c r="X186" i="25"/>
  <c r="I67320" i="60"/>
  <c r="V84" i="37"/>
  <c r="J86" i="67" s="1"/>
  <c r="V467" i="25"/>
  <c r="W312" i="34"/>
  <c r="W190" i="25"/>
  <c r="H880" i="15"/>
  <c r="H895" i="15" s="1"/>
  <c r="E78" i="51"/>
  <c r="M34" i="50"/>
  <c r="P34" i="50"/>
  <c r="O34" i="50"/>
  <c r="L34" i="50"/>
  <c r="N34" i="50"/>
  <c r="X34" i="11"/>
  <c r="X46" i="11" s="1"/>
  <c r="I38803" i="60"/>
  <c r="H338" i="10"/>
  <c r="X798" i="12"/>
  <c r="X810" i="12" s="1"/>
  <c r="X348" i="10"/>
  <c r="X354" i="10" s="1"/>
  <c r="X326" i="23"/>
  <c r="X338" i="23" s="1"/>
  <c r="X1036" i="18"/>
  <c r="X728" i="31"/>
  <c r="X734" i="31" s="1"/>
  <c r="X287" i="10"/>
  <c r="X293" i="10" s="1"/>
  <c r="I38518" i="60"/>
  <c r="H277" i="10"/>
  <c r="Q194" i="23"/>
  <c r="Q130" i="23"/>
  <c r="Q136" i="23" s="1"/>
  <c r="I63774" i="60"/>
  <c r="H737" i="31"/>
  <c r="H789" i="31" s="1"/>
  <c r="X800" i="12"/>
  <c r="X812" i="12" s="1"/>
  <c r="X350" i="10"/>
  <c r="X356" i="10" s="1"/>
  <c r="I38833" i="60"/>
  <c r="H340" i="10"/>
  <c r="X36" i="11"/>
  <c r="X48" i="11" s="1"/>
  <c r="H643" i="12"/>
  <c r="H680" i="12" s="1"/>
  <c r="I64456" i="60"/>
  <c r="X350" i="23"/>
  <c r="X363" i="23" s="1"/>
  <c r="X460" i="25"/>
  <c r="I53076" i="60"/>
  <c r="X82" i="45"/>
  <c r="X311" i="34"/>
  <c r="I42515" i="60"/>
  <c r="X628" i="12"/>
  <c r="X640" i="12" s="1"/>
  <c r="X24" i="30"/>
  <c r="I45861" i="60"/>
  <c r="H129" i="15"/>
  <c r="X23" i="15"/>
  <c r="X273" i="34"/>
  <c r="X189" i="25"/>
  <c r="X74" i="45"/>
  <c r="I53166" i="60"/>
  <c r="I64900" i="60"/>
  <c r="S456" i="23"/>
  <c r="S482" i="23" s="1"/>
  <c r="S490" i="23" s="1"/>
  <c r="R544" i="23"/>
  <c r="H1035" i="15"/>
  <c r="H1072" i="15"/>
  <c r="X74" i="44"/>
  <c r="X272" i="34"/>
  <c r="X188" i="25"/>
  <c r="I53151" i="60"/>
  <c r="X58" i="45"/>
  <c r="X193" i="34"/>
  <c r="I53796" i="60"/>
  <c r="X132" i="25"/>
  <c r="X892" i="15"/>
  <c r="H877" i="15"/>
  <c r="H892" i="15" s="1"/>
  <c r="I48126" i="60"/>
  <c r="H354" i="15"/>
  <c r="H170" i="30"/>
  <c r="H125" i="15"/>
  <c r="I53751" i="60"/>
  <c r="X58" i="42"/>
  <c r="X129" i="25"/>
  <c r="X190" i="34"/>
  <c r="X14" i="16"/>
  <c r="X697" i="25"/>
  <c r="I39088" i="60"/>
  <c r="X56" i="11"/>
  <c r="X317" i="27"/>
  <c r="X323" i="27" s="1"/>
  <c r="E530" i="51" a="1"/>
  <c r="E530" i="51" s="1"/>
  <c r="H196" i="27"/>
  <c r="X10" i="39"/>
  <c r="H196" i="10"/>
  <c r="H10" i="39" s="1"/>
  <c r="K258" i="24"/>
  <c r="K14" i="43" s="1"/>
  <c r="K286" i="24"/>
  <c r="K292" i="24" s="1"/>
  <c r="K14" i="34"/>
  <c r="K579" i="30"/>
  <c r="K286" i="15"/>
  <c r="K32" i="43"/>
  <c r="K655" i="25"/>
  <c r="K1259" i="15"/>
  <c r="I66423" i="60"/>
  <c r="I40568" i="60"/>
  <c r="M337" i="12"/>
  <c r="L483" i="12"/>
  <c r="L496" i="12" s="1"/>
  <c r="L363" i="12"/>
  <c r="L370" i="12" s="1"/>
  <c r="L1374" i="12"/>
  <c r="L1381" i="12" s="1"/>
  <c r="L467" i="12"/>
  <c r="L1022" i="12"/>
  <c r="L1339" i="12"/>
  <c r="L1346" i="12" s="1"/>
  <c r="M83" i="12"/>
  <c r="L1015" i="12"/>
  <c r="L230" i="12"/>
  <c r="L243" i="12" s="1"/>
  <c r="L214" i="12"/>
  <c r="L109" i="12"/>
  <c r="L116" i="12" s="1"/>
  <c r="I39473" i="60"/>
  <c r="O260" i="24"/>
  <c r="O14" i="45" s="1"/>
  <c r="O288" i="24"/>
  <c r="O294" i="24" s="1"/>
  <c r="O288" i="15"/>
  <c r="O289" i="15" s="1"/>
  <c r="O32" i="45"/>
  <c r="O657" i="25"/>
  <c r="O16" i="34"/>
  <c r="I66457" i="60"/>
  <c r="O581" i="30"/>
  <c r="O1261" i="15"/>
  <c r="K257" i="24"/>
  <c r="K14" i="42" s="1"/>
  <c r="K654" i="25"/>
  <c r="K285" i="24"/>
  <c r="K291" i="24" s="1"/>
  <c r="K1258" i="15"/>
  <c r="K32" i="42"/>
  <c r="K13" i="34"/>
  <c r="I66408" i="60"/>
  <c r="K578" i="30"/>
  <c r="K285" i="15"/>
  <c r="I39130" i="60"/>
  <c r="U510" i="27"/>
  <c r="I42165" i="60"/>
  <c r="S736" i="12"/>
  <c r="S743" i="12" s="1"/>
  <c r="V1215" i="12"/>
  <c r="V1222" i="12" s="1"/>
  <c r="V578" i="12"/>
  <c r="V443" i="51" s="1"/>
  <c r="I42288" i="60"/>
  <c r="I81401" i="60"/>
  <c r="V284" i="36"/>
  <c r="L176" i="29"/>
  <c r="I71116" i="60"/>
  <c r="L25" i="29"/>
  <c r="L37" i="29" s="1"/>
  <c r="L228" i="29"/>
  <c r="K471" i="51"/>
  <c r="K911" i="12"/>
  <c r="I41467" i="60"/>
  <c r="K231" i="31"/>
  <c r="S369" i="23"/>
  <c r="I64496" i="60"/>
  <c r="V264" i="36"/>
  <c r="I81221" i="60"/>
  <c r="I42304" i="60"/>
  <c r="W579" i="12"/>
  <c r="W444" i="51" s="1"/>
  <c r="W1216" i="12"/>
  <c r="W1223" i="12" s="1"/>
  <c r="I66263" i="60"/>
  <c r="Q180" i="24"/>
  <c r="P271" i="24"/>
  <c r="P236" i="24" s="1"/>
  <c r="P249" i="24" s="1"/>
  <c r="O117" i="25"/>
  <c r="I66472" i="60"/>
  <c r="O178" i="34"/>
  <c r="O57" i="40"/>
  <c r="O60" i="40" s="1"/>
  <c r="O814" i="15"/>
  <c r="O820" i="15" s="1"/>
  <c r="I48252" i="60"/>
  <c r="O1134" i="15"/>
  <c r="I66274" i="60"/>
  <c r="M181" i="24"/>
  <c r="M229" i="24" s="1"/>
  <c r="I49137" i="60"/>
  <c r="O1145" i="15"/>
  <c r="M184" i="36"/>
  <c r="I80492" i="60"/>
  <c r="Q284" i="36"/>
  <c r="I81396" i="60"/>
  <c r="T87" i="27"/>
  <c r="T553" i="29"/>
  <c r="I68644" i="60"/>
  <c r="T78" i="27"/>
  <c r="L415" i="51"/>
  <c r="I40748" i="60"/>
  <c r="L26" i="24"/>
  <c r="R480" i="23"/>
  <c r="R488" i="23" s="1"/>
  <c r="L1042" i="15"/>
  <c r="L1050" i="15"/>
  <c r="L1058" i="15" s="1"/>
  <c r="L271" i="24"/>
  <c r="I66468" i="60"/>
  <c r="K178" i="34"/>
  <c r="K117" i="25"/>
  <c r="K57" i="40"/>
  <c r="K60" i="40" s="1"/>
  <c r="P1048" i="15"/>
  <c r="P1056" i="15" s="1"/>
  <c r="P1040" i="15"/>
  <c r="I41275" i="60"/>
  <c r="N526" i="12"/>
  <c r="N538" i="12" s="1"/>
  <c r="I48789" i="60"/>
  <c r="M1032" i="15"/>
  <c r="M1052" i="15" s="1"/>
  <c r="M1060" i="15" s="1"/>
  <c r="I40811" i="60"/>
  <c r="O1192" i="12"/>
  <c r="O444" i="12"/>
  <c r="O415" i="12"/>
  <c r="O341" i="12"/>
  <c r="R99" i="11"/>
  <c r="I80859" i="60"/>
  <c r="T224" i="36"/>
  <c r="I42248" i="60"/>
  <c r="L576" i="12"/>
  <c r="L441" i="51" s="1"/>
  <c r="L1213" i="12"/>
  <c r="L1220" i="12" s="1"/>
  <c r="L256" i="23"/>
  <c r="L262" i="23" s="1"/>
  <c r="L416" i="23"/>
  <c r="I64264" i="60"/>
  <c r="V1217" i="12"/>
  <c r="V1224" i="12" s="1"/>
  <c r="I42318" i="60"/>
  <c r="V580" i="12"/>
  <c r="V445" i="51" s="1"/>
  <c r="J204" i="36"/>
  <c r="I80669" i="60"/>
  <c r="I69398" i="60"/>
  <c r="S351" i="27"/>
  <c r="L1212" i="12"/>
  <c r="L1219" i="12" s="1"/>
  <c r="L575" i="12"/>
  <c r="L440" i="51" s="1"/>
  <c r="I42233" i="60"/>
  <c r="V1216" i="12"/>
  <c r="V1223" i="12" s="1"/>
  <c r="I42303" i="60"/>
  <c r="V579" i="12"/>
  <c r="V444" i="51" s="1"/>
  <c r="I42272" i="60"/>
  <c r="U1214" i="12"/>
  <c r="U1221" i="12" s="1"/>
  <c r="U577" i="12"/>
  <c r="U442" i="51" s="1"/>
  <c r="J803" i="35"/>
  <c r="I82229" i="60"/>
  <c r="M211" i="18"/>
  <c r="M217" i="18" s="1"/>
  <c r="M275" i="18"/>
  <c r="L1341" i="12"/>
  <c r="L1348" i="12" s="1"/>
  <c r="I39503" i="60"/>
  <c r="L216" i="12"/>
  <c r="L1017" i="12"/>
  <c r="L232" i="12"/>
  <c r="L245" i="12" s="1"/>
  <c r="L111" i="12"/>
  <c r="L118" i="12" s="1"/>
  <c r="M85" i="12"/>
  <c r="I74403" i="60"/>
  <c r="N545" i="30"/>
  <c r="N563" i="30" s="1"/>
  <c r="I42309" i="60"/>
  <c r="M580" i="12"/>
  <c r="M445" i="51" s="1"/>
  <c r="M1217" i="12"/>
  <c r="M1224" i="12" s="1"/>
  <c r="I80674" i="60"/>
  <c r="O204" i="36"/>
  <c r="I39163" i="60"/>
  <c r="R115" i="11"/>
  <c r="P575" i="12"/>
  <c r="I42237" i="60"/>
  <c r="P1212" i="12"/>
  <c r="P1219" i="12" s="1"/>
  <c r="I42298" i="60"/>
  <c r="Q1216" i="12"/>
  <c r="Q1223" i="12" s="1"/>
  <c r="Q579" i="12"/>
  <c r="Q444" i="51" s="1"/>
  <c r="I120" i="55" s="1"/>
  <c r="W1217" i="12"/>
  <c r="W1224" i="12" s="1"/>
  <c r="I42319" i="60"/>
  <c r="W580" i="12"/>
  <c r="W445" i="51" s="1"/>
  <c r="S59" i="11"/>
  <c r="U628" i="17"/>
  <c r="U640" i="17" s="1"/>
  <c r="T648" i="17"/>
  <c r="T654" i="17" s="1"/>
  <c r="I53282" i="60"/>
  <c r="T249" i="34"/>
  <c r="T140" i="25"/>
  <c r="T199" i="34"/>
  <c r="T663" i="17"/>
  <c r="T669" i="17" s="1"/>
  <c r="T152" i="25"/>
  <c r="I49421" i="60"/>
  <c r="N1418" i="15"/>
  <c r="N1425" i="15" s="1"/>
  <c r="N578" i="12"/>
  <c r="N443" i="51" s="1"/>
  <c r="F97" i="55" s="1"/>
  <c r="N1215" i="12"/>
  <c r="N1222" i="12" s="1"/>
  <c r="I42280" i="60"/>
  <c r="M1092" i="20"/>
  <c r="M37" i="46"/>
  <c r="I60539" i="60"/>
  <c r="M77" i="22"/>
  <c r="I40225" i="60"/>
  <c r="N276" i="12"/>
  <c r="N288" i="12" s="1"/>
  <c r="I81399" i="60"/>
  <c r="T284" i="36"/>
  <c r="L782" i="18"/>
  <c r="I56125" i="60"/>
  <c r="L1051" i="15"/>
  <c r="L1059" i="15" s="1"/>
  <c r="L1043" i="15"/>
  <c r="U184" i="36"/>
  <c r="I80500" i="60"/>
  <c r="L779" i="18"/>
  <c r="I56080" i="60"/>
  <c r="I40387" i="60"/>
  <c r="K464" i="51"/>
  <c r="K225" i="31"/>
  <c r="K905" i="12"/>
  <c r="I48894" i="60"/>
  <c r="L1114" i="15"/>
  <c r="L1126" i="15" s="1"/>
  <c r="L416" i="51"/>
  <c r="L27" i="24"/>
  <c r="I40763" i="60"/>
  <c r="I53476" i="60"/>
  <c r="S59" i="42"/>
  <c r="I68305" i="60"/>
  <c r="N122" i="26"/>
  <c r="N226" i="27"/>
  <c r="I64806" i="60"/>
  <c r="N71" i="34"/>
  <c r="N35" i="44"/>
  <c r="T151" i="25"/>
  <c r="T139" i="25"/>
  <c r="U627" i="17"/>
  <c r="U639" i="17" s="1"/>
  <c r="T662" i="17"/>
  <c r="T668" i="17" s="1"/>
  <c r="I53267" i="60"/>
  <c r="T248" i="34"/>
  <c r="T647" i="17"/>
  <c r="T653" i="17" s="1"/>
  <c r="T198" i="34"/>
  <c r="L83" i="29"/>
  <c r="L89" i="29" s="1"/>
  <c r="I71101" i="60"/>
  <c r="L24" i="29"/>
  <c r="L36" i="29" s="1"/>
  <c r="L227" i="29"/>
  <c r="L175" i="29"/>
  <c r="V99" i="11"/>
  <c r="I67798" i="60"/>
  <c r="Q71" i="27"/>
  <c r="Q72" i="27" s="1"/>
  <c r="Q718" i="25"/>
  <c r="N223" i="27"/>
  <c r="I64761" i="60"/>
  <c r="N35" i="41"/>
  <c r="N68" i="34"/>
  <c r="P553" i="29"/>
  <c r="P78" i="27"/>
  <c r="P87" i="27"/>
  <c r="I68640" i="60"/>
  <c r="N189" i="30"/>
  <c r="N373" i="15"/>
  <c r="N1253" i="15"/>
  <c r="N1271" i="15" s="1"/>
  <c r="N573" i="30"/>
  <c r="N591" i="30" s="1"/>
  <c r="N236" i="15"/>
  <c r="I49226" i="60"/>
  <c r="I81222" i="60"/>
  <c r="W264" i="36"/>
  <c r="H81" i="11"/>
  <c r="H106" i="11"/>
  <c r="H717" i="12"/>
  <c r="H14" i="11"/>
  <c r="I41320" i="60"/>
  <c r="N529" i="12"/>
  <c r="N541" i="12" s="1"/>
  <c r="I64682" i="60"/>
  <c r="K398" i="23"/>
  <c r="J536" i="23"/>
  <c r="J548" i="23" s="1"/>
  <c r="I64481" i="60"/>
  <c r="S368" i="23"/>
  <c r="I42301" i="60"/>
  <c r="T1216" i="12"/>
  <c r="T1223" i="12" s="1"/>
  <c r="T579" i="12"/>
  <c r="T444" i="51" s="1"/>
  <c r="L1018" i="12"/>
  <c r="L1342" i="12"/>
  <c r="L1349" i="12" s="1"/>
  <c r="L233" i="12"/>
  <c r="L246" i="12" s="1"/>
  <c r="I39518" i="60"/>
  <c r="L217" i="12"/>
  <c r="M86" i="12"/>
  <c r="L112" i="12"/>
  <c r="L119" i="12" s="1"/>
  <c r="I56110" i="60"/>
  <c r="L781" i="18"/>
  <c r="L223" i="12"/>
  <c r="P184" i="36"/>
  <c r="I80495" i="60"/>
  <c r="O1190" i="12"/>
  <c r="O196" i="12"/>
  <c r="O202" i="12" s="1"/>
  <c r="O92" i="12"/>
  <c r="O382" i="51"/>
  <c r="G128" i="55" s="1"/>
  <c r="O150" i="12"/>
  <c r="I39701" i="60"/>
  <c r="O340" i="12"/>
  <c r="O1191" i="12"/>
  <c r="O443" i="12"/>
  <c r="O414" i="12"/>
  <c r="O426" i="12" s="1"/>
  <c r="I40796" i="60"/>
  <c r="O193" i="12"/>
  <c r="O379" i="51"/>
  <c r="G59" i="55" s="1"/>
  <c r="O89" i="12"/>
  <c r="O1187" i="12"/>
  <c r="O147" i="12"/>
  <c r="I39656" i="60"/>
  <c r="N224" i="36"/>
  <c r="I80853" i="60"/>
  <c r="P1217" i="12"/>
  <c r="P1224" i="12" s="1"/>
  <c r="P580" i="12"/>
  <c r="P445" i="51" s="1"/>
  <c r="H143" i="55" s="1"/>
  <c r="I42312" i="60"/>
  <c r="L1019" i="12"/>
  <c r="I40523" i="60"/>
  <c r="L480" i="12"/>
  <c r="L493" i="12" s="1"/>
  <c r="L1371" i="12"/>
  <c r="L1378" i="12" s="1"/>
  <c r="L360" i="12"/>
  <c r="L367" i="12" s="1"/>
  <c r="L464" i="12"/>
  <c r="M334" i="12"/>
  <c r="I40165" i="60"/>
  <c r="N272" i="12"/>
  <c r="N284" i="12" s="1"/>
  <c r="K115" i="11"/>
  <c r="I39156" i="60"/>
  <c r="R478" i="23"/>
  <c r="R486" i="23" s="1"/>
  <c r="O450" i="12"/>
  <c r="N284" i="36"/>
  <c r="I81393" i="60"/>
  <c r="Q575" i="12"/>
  <c r="I42238" i="60"/>
  <c r="Q1212" i="12"/>
  <c r="Q1219" i="12" s="1"/>
  <c r="Q577" i="12"/>
  <c r="Q442" i="51" s="1"/>
  <c r="I74" i="55" s="1"/>
  <c r="I42268" i="60"/>
  <c r="Q1214" i="12"/>
  <c r="Q1221" i="12" s="1"/>
  <c r="S71" i="11"/>
  <c r="S1504" i="34"/>
  <c r="S988" i="34"/>
  <c r="S994" i="34" s="1"/>
  <c r="I38948" i="60"/>
  <c r="S1375" i="34"/>
  <c r="S93" i="11"/>
  <c r="S78" i="16"/>
  <c r="S1117" i="34"/>
  <c r="S1246" i="34"/>
  <c r="S269" i="31"/>
  <c r="S1633" i="34"/>
  <c r="P1049" i="15"/>
  <c r="P1057" i="15" s="1"/>
  <c r="P1041" i="15"/>
  <c r="I81033" i="60"/>
  <c r="N244" i="36"/>
  <c r="J699" i="12"/>
  <c r="J706" i="12" s="1"/>
  <c r="I41976" i="60"/>
  <c r="J582" i="12"/>
  <c r="J808" i="31"/>
  <c r="J814" i="31" s="1"/>
  <c r="I77597" i="60" s="1"/>
  <c r="J971" i="12"/>
  <c r="J977" i="12" s="1"/>
  <c r="K468" i="51"/>
  <c r="K228" i="31"/>
  <c r="K908" i="12"/>
  <c r="I41422" i="60"/>
  <c r="V1214" i="12"/>
  <c r="V1221" i="12" s="1"/>
  <c r="V577" i="12"/>
  <c r="V442" i="51" s="1"/>
  <c r="I42273" i="60"/>
  <c r="V510" i="27"/>
  <c r="I39131" i="60"/>
  <c r="O184" i="36"/>
  <c r="I80494" i="60"/>
  <c r="I64207" i="60"/>
  <c r="O68" i="42"/>
  <c r="I40417" i="60"/>
  <c r="K227" i="31"/>
  <c r="K907" i="12"/>
  <c r="K466" i="51"/>
  <c r="O275" i="23"/>
  <c r="O281" i="23" s="1"/>
  <c r="O584" i="23"/>
  <c r="O311" i="23"/>
  <c r="P255" i="23"/>
  <c r="P296" i="23" s="1"/>
  <c r="P302" i="23" s="1"/>
  <c r="I64162" i="60"/>
  <c r="Q179" i="24"/>
  <c r="I66248" i="60"/>
  <c r="L82" i="29"/>
  <c r="L88" i="29" s="1"/>
  <c r="J812" i="31"/>
  <c r="J818" i="31" s="1"/>
  <c r="I42036" i="60"/>
  <c r="J975" i="12"/>
  <c r="J981" i="12" s="1"/>
  <c r="J586" i="12"/>
  <c r="J703" i="12"/>
  <c r="J710" i="12" s="1"/>
  <c r="I82248" i="60"/>
  <c r="N804" i="35"/>
  <c r="K224" i="36"/>
  <c r="I80850" i="60"/>
  <c r="S737" i="12"/>
  <c r="S744" i="12" s="1"/>
  <c r="I42180" i="60"/>
  <c r="I42277" i="60"/>
  <c r="K1215" i="12"/>
  <c r="K1222" i="12" s="1"/>
  <c r="K578" i="12"/>
  <c r="K443" i="51" s="1"/>
  <c r="I42271" i="60"/>
  <c r="T1214" i="12"/>
  <c r="T1221" i="12" s="1"/>
  <c r="T577" i="12"/>
  <c r="T442" i="51" s="1"/>
  <c r="N277" i="12"/>
  <c r="N289" i="12" s="1"/>
  <c r="I40240" i="60"/>
  <c r="I42297" i="60"/>
  <c r="P1216" i="12"/>
  <c r="P1223" i="12" s="1"/>
  <c r="P579" i="12"/>
  <c r="P444" i="51" s="1"/>
  <c r="H120" i="55" s="1"/>
  <c r="I39119" i="60"/>
  <c r="J510" i="27"/>
  <c r="Q226" i="24"/>
  <c r="Q196" i="24"/>
  <c r="I48729" i="60"/>
  <c r="M1028" i="15"/>
  <c r="M1048" i="15" s="1"/>
  <c r="M1056" i="15" s="1"/>
  <c r="P577" i="12"/>
  <c r="P442" i="51" s="1"/>
  <c r="H74" i="55" s="1"/>
  <c r="I42267" i="60"/>
  <c r="P1214" i="12"/>
  <c r="P1221" i="12" s="1"/>
  <c r="I53521" i="60"/>
  <c r="S59" i="45"/>
  <c r="J575" i="12"/>
  <c r="J1212" i="12"/>
  <c r="J1219" i="12" s="1"/>
  <c r="I42231" i="60"/>
  <c r="I64098" i="60"/>
  <c r="L251" i="23"/>
  <c r="L292" i="23" s="1"/>
  <c r="L298" i="23" s="1"/>
  <c r="K580" i="23"/>
  <c r="K307" i="23"/>
  <c r="K271" i="23"/>
  <c r="K277" i="23" s="1"/>
  <c r="S272" i="31"/>
  <c r="S74" i="11"/>
  <c r="S1636" i="34"/>
  <c r="I38993" i="60"/>
  <c r="S96" i="11"/>
  <c r="S81" i="16"/>
  <c r="S1120" i="34"/>
  <c r="S1507" i="34"/>
  <c r="S1378" i="34"/>
  <c r="S1381" i="34" s="1"/>
  <c r="S1249" i="34"/>
  <c r="S991" i="34"/>
  <c r="J580" i="12"/>
  <c r="J1217" i="12"/>
  <c r="J1224" i="12" s="1"/>
  <c r="I42306" i="60"/>
  <c r="I82214" i="60"/>
  <c r="J802" i="35"/>
  <c r="I68335" i="60"/>
  <c r="N124" i="26"/>
  <c r="I49222" i="60"/>
  <c r="J573" i="30"/>
  <c r="J591" i="30" s="1"/>
  <c r="J236" i="15"/>
  <c r="J189" i="30"/>
  <c r="J1253" i="15"/>
  <c r="J1271" i="15" s="1"/>
  <c r="J373" i="15"/>
  <c r="I40553" i="60"/>
  <c r="L482" i="12"/>
  <c r="L495" i="12" s="1"/>
  <c r="L362" i="12"/>
  <c r="L369" i="12" s="1"/>
  <c r="L466" i="12"/>
  <c r="L473" i="12" s="1"/>
  <c r="M336" i="12"/>
  <c r="L1021" i="12"/>
  <c r="L1373" i="12"/>
  <c r="L1380" i="12" s="1"/>
  <c r="I82203" i="60"/>
  <c r="N801" i="35"/>
  <c r="J702" i="12"/>
  <c r="J709" i="12" s="1"/>
  <c r="J811" i="31"/>
  <c r="J817" i="31" s="1"/>
  <c r="I42021" i="60"/>
  <c r="J974" i="12"/>
  <c r="J980" i="12" s="1"/>
  <c r="J585" i="12"/>
  <c r="I64772" i="60"/>
  <c r="J35" i="42"/>
  <c r="J69" i="34"/>
  <c r="J224" i="27"/>
  <c r="L471" i="12"/>
  <c r="I42313" i="60"/>
  <c r="Q1217" i="12"/>
  <c r="Q1224" i="12" s="1"/>
  <c r="Q580" i="12"/>
  <c r="Q445" i="51" s="1"/>
  <c r="I143" i="55" s="1"/>
  <c r="I81389" i="60"/>
  <c r="J284" i="36"/>
  <c r="P113" i="11"/>
  <c r="I39146" i="60"/>
  <c r="I42279" i="60"/>
  <c r="M1215" i="12"/>
  <c r="M1222" i="12" s="1"/>
  <c r="M578" i="12"/>
  <c r="M443" i="51" s="1"/>
  <c r="O163" i="12"/>
  <c r="O17" i="34"/>
  <c r="O658" i="25"/>
  <c r="L19" i="24"/>
  <c r="L386" i="51"/>
  <c r="I39833" i="60"/>
  <c r="O1142" i="15"/>
  <c r="I49092" i="60"/>
  <c r="T204" i="36"/>
  <c r="I80679" i="60"/>
  <c r="I80855" i="60"/>
  <c r="P224" i="36"/>
  <c r="I64102" i="60"/>
  <c r="O307" i="23"/>
  <c r="O580" i="23"/>
  <c r="O271" i="23"/>
  <c r="O277" i="23" s="1"/>
  <c r="P251" i="23"/>
  <c r="P292" i="23" s="1"/>
  <c r="P298" i="23" s="1"/>
  <c r="K462" i="51"/>
  <c r="K223" i="31"/>
  <c r="K903" i="12"/>
  <c r="I40357" i="60"/>
  <c r="O160" i="12"/>
  <c r="O224" i="36"/>
  <c r="I80854" i="60"/>
  <c r="M99" i="11"/>
  <c r="I41290" i="60"/>
  <c r="N527" i="12"/>
  <c r="N539" i="12" s="1"/>
  <c r="L577" i="12"/>
  <c r="L442" i="51" s="1"/>
  <c r="L1214" i="12"/>
  <c r="L1221" i="12" s="1"/>
  <c r="I42263" i="60"/>
  <c r="I42302" i="60"/>
  <c r="U579" i="12"/>
  <c r="U444" i="51" s="1"/>
  <c r="U1216" i="12"/>
  <c r="U1223" i="12" s="1"/>
  <c r="I48518" i="60"/>
  <c r="K1004" i="15"/>
  <c r="K1016" i="15" s="1"/>
  <c r="L108" i="12"/>
  <c r="L115" i="12" s="1"/>
  <c r="L229" i="12"/>
  <c r="L242" i="12" s="1"/>
  <c r="L1014" i="12"/>
  <c r="M82" i="12"/>
  <c r="L1338" i="12"/>
  <c r="L1345" i="12" s="1"/>
  <c r="L213" i="12"/>
  <c r="I39458" i="60"/>
  <c r="I41482" i="60"/>
  <c r="K232" i="31"/>
  <c r="K912" i="12"/>
  <c r="K472" i="51"/>
  <c r="V71" i="27"/>
  <c r="V72" i="27" s="1"/>
  <c r="I67803" i="60"/>
  <c r="V718" i="25"/>
  <c r="O886" i="15"/>
  <c r="O898" i="15" s="1"/>
  <c r="I48027" i="60"/>
  <c r="T1212" i="12"/>
  <c r="T1219" i="12" s="1"/>
  <c r="T575" i="12"/>
  <c r="I42241" i="60"/>
  <c r="O578" i="12"/>
  <c r="O443" i="51" s="1"/>
  <c r="G97" i="55" s="1"/>
  <c r="I42281" i="60"/>
  <c r="O1215" i="12"/>
  <c r="O1222" i="12" s="1"/>
  <c r="J584" i="12"/>
  <c r="J973" i="12"/>
  <c r="J979" i="12" s="1"/>
  <c r="I42006" i="60"/>
  <c r="J701" i="12"/>
  <c r="J708" i="12" s="1"/>
  <c r="J810" i="31"/>
  <c r="J816" i="31" s="1"/>
  <c r="I77627" i="60" s="1"/>
  <c r="K473" i="51"/>
  <c r="K233" i="31"/>
  <c r="K913" i="12"/>
  <c r="I41497" i="60"/>
  <c r="I39122" i="60"/>
  <c r="M510" i="27"/>
  <c r="H23" i="11"/>
  <c r="O446" i="12"/>
  <c r="O417" i="12"/>
  <c r="O343" i="12"/>
  <c r="I40841" i="60"/>
  <c r="O1194" i="12"/>
  <c r="I48068" i="60"/>
  <c r="K889" i="15"/>
  <c r="K901" i="15" s="1"/>
  <c r="L78" i="29"/>
  <c r="L84" i="29" s="1"/>
  <c r="I81212" i="60"/>
  <c r="M264" i="36"/>
  <c r="S679" i="12"/>
  <c r="I41820" i="60"/>
  <c r="I79327" i="60"/>
  <c r="R57" i="39"/>
  <c r="O345" i="12"/>
  <c r="O448" i="12"/>
  <c r="O1196" i="12"/>
  <c r="I40871" i="60"/>
  <c r="O419" i="12"/>
  <c r="I48222" i="60"/>
  <c r="O1132" i="15"/>
  <c r="O812" i="15"/>
  <c r="O818" i="15" s="1"/>
  <c r="I48853" i="60"/>
  <c r="P1111" i="15"/>
  <c r="P1123" i="15" s="1"/>
  <c r="I81395" i="60"/>
  <c r="P284" i="36"/>
  <c r="I64367" i="60"/>
  <c r="J34" i="23"/>
  <c r="J70" i="37"/>
  <c r="I81034" i="60"/>
  <c r="O244" i="36"/>
  <c r="I41961" i="60"/>
  <c r="J807" i="31"/>
  <c r="J813" i="31" s="1"/>
  <c r="I77582" i="60" s="1"/>
  <c r="J581" i="12"/>
  <c r="J698" i="12"/>
  <c r="J705" i="12" s="1"/>
  <c r="J970" i="12"/>
  <c r="J976" i="12" s="1"/>
  <c r="L71" i="27"/>
  <c r="L72" i="27" s="1"/>
  <c r="I67793" i="60"/>
  <c r="L718" i="25"/>
  <c r="V1212" i="12"/>
  <c r="V1219" i="12" s="1"/>
  <c r="V575" i="12"/>
  <c r="I42243" i="60"/>
  <c r="O396" i="23"/>
  <c r="O374" i="23" s="1"/>
  <c r="O380" i="23" s="1"/>
  <c r="I64656" i="60"/>
  <c r="N534" i="23"/>
  <c r="N546" i="23" s="1"/>
  <c r="I39626" i="60"/>
  <c r="O145" i="12"/>
  <c r="O87" i="12"/>
  <c r="O1185" i="12"/>
  <c r="O377" i="51"/>
  <c r="G13" i="55" s="1"/>
  <c r="O191" i="12"/>
  <c r="M718" i="25"/>
  <c r="I67794" i="60"/>
  <c r="M71" i="27"/>
  <c r="M72" i="27" s="1"/>
  <c r="Q177" i="24"/>
  <c r="I66218" i="60"/>
  <c r="I42291" i="60"/>
  <c r="J1216" i="12"/>
  <c r="J1223" i="12" s="1"/>
  <c r="J579" i="12"/>
  <c r="M284" i="36"/>
  <c r="I81392" i="60"/>
  <c r="I80680" i="60"/>
  <c r="U204" i="36"/>
  <c r="I49103" i="60"/>
  <c r="K1143" i="15"/>
  <c r="S145" i="25"/>
  <c r="S682" i="12"/>
  <c r="I41865" i="60"/>
  <c r="L1109" i="15"/>
  <c r="L1121" i="15" s="1"/>
  <c r="I48819" i="60"/>
  <c r="N59" i="37"/>
  <c r="I66726" i="60"/>
  <c r="N524" i="12"/>
  <c r="N536" i="12" s="1"/>
  <c r="I41245" i="60"/>
  <c r="U562" i="25"/>
  <c r="U547" i="25"/>
  <c r="I1273" i="60"/>
  <c r="L387" i="51"/>
  <c r="I39848" i="60"/>
  <c r="L20" i="24"/>
  <c r="I66259" i="60"/>
  <c r="M180" i="24"/>
  <c r="M228" i="24" s="1"/>
  <c r="N126" i="26"/>
  <c r="I68365" i="60"/>
  <c r="I68080" i="60"/>
  <c r="N119" i="26"/>
  <c r="I63280" i="60"/>
  <c r="R64" i="37"/>
  <c r="F56" i="67" s="1"/>
  <c r="S13" i="23"/>
  <c r="Q1032" i="15"/>
  <c r="I48793" i="60"/>
  <c r="P13" i="34"/>
  <c r="I66413" i="60"/>
  <c r="P654" i="25"/>
  <c r="P285" i="15"/>
  <c r="P578" i="30"/>
  <c r="P285" i="24"/>
  <c r="P291" i="24" s="1"/>
  <c r="P32" i="42"/>
  <c r="P1258" i="15"/>
  <c r="P257" i="24"/>
  <c r="P14" i="42" s="1"/>
  <c r="M280" i="18"/>
  <c r="M216" i="18"/>
  <c r="M222" i="18" s="1"/>
  <c r="K184" i="36"/>
  <c r="I80490" i="60"/>
  <c r="E219" i="51" a="1"/>
  <c r="E84" i="51" a="1"/>
  <c r="M115" i="11"/>
  <c r="I39158" i="60"/>
  <c r="L264" i="36"/>
  <c r="I81211" i="60"/>
  <c r="T1217" i="12"/>
  <c r="T1224" i="12" s="1"/>
  <c r="I42316" i="60"/>
  <c r="T580" i="12"/>
  <c r="T445" i="51" s="1"/>
  <c r="W578" i="12"/>
  <c r="W443" i="51" s="1"/>
  <c r="I42289" i="60"/>
  <c r="W1215" i="12"/>
  <c r="W1222" i="12" s="1"/>
  <c r="T264" i="36"/>
  <c r="I81219" i="60"/>
  <c r="I81035" i="60"/>
  <c r="P244" i="36"/>
  <c r="Q224" i="36"/>
  <c r="I80856" i="60"/>
  <c r="T115" i="25"/>
  <c r="I60501" i="60"/>
  <c r="T50" i="46"/>
  <c r="T116" i="22"/>
  <c r="U1051" i="20"/>
  <c r="U1054" i="20" s="1"/>
  <c r="Q204" i="36"/>
  <c r="I80676" i="60"/>
  <c r="I81391" i="60"/>
  <c r="L284" i="36"/>
  <c r="R143" i="23"/>
  <c r="R157" i="23" s="1"/>
  <c r="I80497" i="60"/>
  <c r="R184" i="36"/>
  <c r="I80852" i="60"/>
  <c r="M224" i="36"/>
  <c r="T99" i="11"/>
  <c r="I53416" i="60"/>
  <c r="S72" i="44"/>
  <c r="L412" i="51"/>
  <c r="I40703" i="60"/>
  <c r="L23" i="24"/>
  <c r="I80682" i="60"/>
  <c r="W204" i="36"/>
  <c r="N184" i="36"/>
  <c r="I80493" i="60"/>
  <c r="K71" i="27"/>
  <c r="K72" i="27" s="1"/>
  <c r="I67792" i="60"/>
  <c r="K718" i="25"/>
  <c r="K902" i="12"/>
  <c r="I40342" i="60"/>
  <c r="K222" i="31"/>
  <c r="K461" i="51"/>
  <c r="I49462" i="60"/>
  <c r="J1224" i="15"/>
  <c r="J1242" i="15" s="1"/>
  <c r="R479" i="23"/>
  <c r="R487" i="23" s="1"/>
  <c r="N525" i="12"/>
  <c r="N537" i="12" s="1"/>
  <c r="I41260" i="60"/>
  <c r="N1217" i="12"/>
  <c r="N1224" i="12" s="1"/>
  <c r="N580" i="12"/>
  <c r="N445" i="51" s="1"/>
  <c r="F143" i="55" s="1"/>
  <c r="I42310" i="60"/>
  <c r="K1003" i="15"/>
  <c r="K1015" i="15" s="1"/>
  <c r="I48503" i="60"/>
  <c r="I67796" i="60"/>
  <c r="O718" i="25"/>
  <c r="O71" i="27"/>
  <c r="O72" i="27" s="1"/>
  <c r="O1143" i="15"/>
  <c r="I49107" i="60"/>
  <c r="I81390" i="60"/>
  <c r="K284" i="36"/>
  <c r="I48533" i="60"/>
  <c r="K1005" i="15"/>
  <c r="K1017" i="15" s="1"/>
  <c r="M1213" i="12"/>
  <c r="M1220" i="12" s="1"/>
  <c r="M576" i="12"/>
  <c r="M441" i="51" s="1"/>
  <c r="I42249" i="60"/>
  <c r="I80491" i="60"/>
  <c r="L184" i="36"/>
  <c r="O1140" i="15"/>
  <c r="O929" i="15"/>
  <c r="O935" i="15" s="1"/>
  <c r="I48702" i="60"/>
  <c r="I42295" i="60"/>
  <c r="N579" i="12"/>
  <c r="N444" i="51" s="1"/>
  <c r="F120" i="55" s="1"/>
  <c r="N1216" i="12"/>
  <c r="N1223" i="12" s="1"/>
  <c r="I53371" i="60"/>
  <c r="S72" i="41"/>
  <c r="N121" i="26"/>
  <c r="I68110" i="60"/>
  <c r="U71" i="27"/>
  <c r="U72" i="27" s="1"/>
  <c r="I67802" i="60"/>
  <c r="U718" i="25"/>
  <c r="I48763" i="60"/>
  <c r="Q1030" i="15"/>
  <c r="L1041" i="15"/>
  <c r="L1049" i="15"/>
  <c r="L1057" i="15" s="1"/>
  <c r="I48462" i="60"/>
  <c r="O1000" i="15"/>
  <c r="O1012" i="15" s="1"/>
  <c r="O580" i="12"/>
  <c r="O445" i="51" s="1"/>
  <c r="G143" i="55" s="1"/>
  <c r="O1217" i="12"/>
  <c r="O1224" i="12" s="1"/>
  <c r="I42311" i="60"/>
  <c r="U99" i="11"/>
  <c r="I41790" i="60"/>
  <c r="S677" i="12"/>
  <c r="N222" i="27"/>
  <c r="I64746" i="60"/>
  <c r="N35" i="40"/>
  <c r="N67" i="34"/>
  <c r="M212" i="18"/>
  <c r="M218" i="18" s="1"/>
  <c r="M276" i="18"/>
  <c r="O158" i="12"/>
  <c r="I40583" i="60"/>
  <c r="L1375" i="12"/>
  <c r="L1382" i="12" s="1"/>
  <c r="L468" i="12"/>
  <c r="L475" i="12" s="1"/>
  <c r="L364" i="12"/>
  <c r="L371" i="12" s="1"/>
  <c r="L484" i="12"/>
  <c r="L497" i="12" s="1"/>
  <c r="M338" i="12"/>
  <c r="L1023" i="12"/>
  <c r="W1214" i="12"/>
  <c r="W1221" i="12" s="1"/>
  <c r="W577" i="12"/>
  <c r="W442" i="51" s="1"/>
  <c r="I42274" i="60"/>
  <c r="J35" i="40"/>
  <c r="I64742" i="60"/>
  <c r="J67" i="34"/>
  <c r="J222" i="27"/>
  <c r="I42234" i="60"/>
  <c r="M1212" i="12"/>
  <c r="M1219" i="12" s="1"/>
  <c r="M575" i="12"/>
  <c r="M440" i="51" s="1"/>
  <c r="O309" i="23"/>
  <c r="P253" i="23"/>
  <c r="P294" i="23" s="1"/>
  <c r="P300" i="23" s="1"/>
  <c r="O582" i="23"/>
  <c r="I64132" i="60"/>
  <c r="O273" i="23"/>
  <c r="O279" i="23" s="1"/>
  <c r="U629" i="17"/>
  <c r="U641" i="17" s="1"/>
  <c r="T649" i="17"/>
  <c r="T655" i="17" s="1"/>
  <c r="T250" i="34"/>
  <c r="I53297" i="60"/>
  <c r="T153" i="25"/>
  <c r="T141" i="25"/>
  <c r="T664" i="17"/>
  <c r="T670" i="17" s="1"/>
  <c r="T200" i="34"/>
  <c r="U284" i="36"/>
  <c r="I81400" i="60"/>
  <c r="I80499" i="60"/>
  <c r="T184" i="36"/>
  <c r="I81040" i="60"/>
  <c r="U244" i="36"/>
  <c r="S157" i="25"/>
  <c r="K1145" i="15"/>
  <c r="I49133" i="60"/>
  <c r="I61350" i="60"/>
  <c r="M204" i="21"/>
  <c r="M207" i="21" s="1"/>
  <c r="T144" i="25"/>
  <c r="U632" i="17"/>
  <c r="U644" i="17" s="1"/>
  <c r="T203" i="34"/>
  <c r="T253" i="34"/>
  <c r="T667" i="17"/>
  <c r="T673" i="17" s="1"/>
  <c r="T652" i="17"/>
  <c r="T658" i="17" s="1"/>
  <c r="T156" i="25"/>
  <c r="I53342" i="60"/>
  <c r="I81209" i="60"/>
  <c r="J264" i="36"/>
  <c r="L481" i="12"/>
  <c r="L494" i="12" s="1"/>
  <c r="I40538" i="60"/>
  <c r="L465" i="12"/>
  <c r="L472" i="12" s="1"/>
  <c r="M335" i="12"/>
  <c r="L1020" i="12"/>
  <c r="L361" i="12"/>
  <c r="L368" i="12" s="1"/>
  <c r="L1372" i="12"/>
  <c r="L1379" i="12" s="1"/>
  <c r="I42195" i="60"/>
  <c r="S738" i="12"/>
  <c r="S745" i="12" s="1"/>
  <c r="L474" i="12"/>
  <c r="I81032" i="60"/>
  <c r="M244" i="36"/>
  <c r="I66199" i="60"/>
  <c r="M176" i="24"/>
  <c r="M224" i="24" s="1"/>
  <c r="I48883" i="60"/>
  <c r="P1113" i="15"/>
  <c r="P1125" i="15" s="1"/>
  <c r="I48083" i="60"/>
  <c r="K890" i="15"/>
  <c r="K902" i="15" s="1"/>
  <c r="O375" i="35"/>
  <c r="O381" i="35" s="1"/>
  <c r="I712" i="60"/>
  <c r="O520" i="17"/>
  <c r="M684" i="21"/>
  <c r="M78" i="22"/>
  <c r="I62510" i="60"/>
  <c r="M38" i="47"/>
  <c r="L196" i="24"/>
  <c r="L226" i="24"/>
  <c r="S350" i="27"/>
  <c r="I69383" i="60"/>
  <c r="S681" i="12"/>
  <c r="I41850" i="60"/>
  <c r="I48057" i="60"/>
  <c r="O888" i="15"/>
  <c r="O900" i="15" s="1"/>
  <c r="I39162" i="60"/>
  <c r="Q115" i="11"/>
  <c r="S562" i="25"/>
  <c r="I1271" i="60"/>
  <c r="S547" i="25"/>
  <c r="L510" i="27"/>
  <c r="I39121" i="60"/>
  <c r="O510" i="27"/>
  <c r="I39124" i="60"/>
  <c r="I66203" i="60"/>
  <c r="Q176" i="24"/>
  <c r="L220" i="12"/>
  <c r="I39008" i="60"/>
  <c r="S1250" i="34"/>
  <c r="S82" i="16"/>
  <c r="S97" i="11"/>
  <c r="S1508" i="34"/>
  <c r="S1510" i="34" s="1"/>
  <c r="S1121" i="34"/>
  <c r="S1379" i="34"/>
  <c r="S75" i="11"/>
  <c r="S273" i="31"/>
  <c r="S992" i="34"/>
  <c r="S1637" i="34"/>
  <c r="K470" i="51"/>
  <c r="I41452" i="60"/>
  <c r="K230" i="31"/>
  <c r="K910" i="12"/>
  <c r="I81394" i="60"/>
  <c r="O284" i="36"/>
  <c r="Q99" i="11"/>
  <c r="L385" i="51"/>
  <c r="I39818" i="60"/>
  <c r="L18" i="24"/>
  <c r="Q244" i="36"/>
  <c r="I81036" i="60"/>
  <c r="K1214" i="12"/>
  <c r="K1221" i="12" s="1"/>
  <c r="K577" i="12"/>
  <c r="K442" i="51" s="1"/>
  <c r="I42262" i="60"/>
  <c r="I64641" i="60"/>
  <c r="N427" i="23"/>
  <c r="N439" i="23" s="1"/>
  <c r="N407" i="23"/>
  <c r="N413" i="23" s="1"/>
  <c r="I42236" i="60"/>
  <c r="O1212" i="12"/>
  <c r="O1219" i="12" s="1"/>
  <c r="O575" i="12"/>
  <c r="I39123" i="60"/>
  <c r="N510" i="27"/>
  <c r="I82244" i="60"/>
  <c r="J804" i="35"/>
  <c r="N70" i="37"/>
  <c r="B70" i="67" s="1"/>
  <c r="N34" i="23"/>
  <c r="I64371" i="60"/>
  <c r="J809" i="31"/>
  <c r="J815" i="31" s="1"/>
  <c r="I77612" i="60" s="1"/>
  <c r="J700" i="12"/>
  <c r="J707" i="12" s="1"/>
  <c r="J583" i="12"/>
  <c r="J972" i="12"/>
  <c r="J978" i="12" s="1"/>
  <c r="I41991" i="60"/>
  <c r="I80496" i="60"/>
  <c r="Q184" i="36"/>
  <c r="I69413" i="60"/>
  <c r="S352" i="27"/>
  <c r="I81220" i="60"/>
  <c r="U264" i="36"/>
  <c r="I42278" i="60"/>
  <c r="L1215" i="12"/>
  <c r="L1222" i="12" s="1"/>
  <c r="L578" i="12"/>
  <c r="L443" i="51" s="1"/>
  <c r="K469" i="51"/>
  <c r="I41437" i="60"/>
  <c r="K229" i="31"/>
  <c r="K909" i="12"/>
  <c r="I64686" i="60"/>
  <c r="N536" i="23"/>
  <c r="N548" i="23" s="1"/>
  <c r="O398" i="23"/>
  <c r="O376" i="23" s="1"/>
  <c r="O382" i="23" s="1"/>
  <c r="O1147" i="15"/>
  <c r="I49167" i="60"/>
  <c r="L99" i="11"/>
  <c r="I63625" i="60"/>
  <c r="S120" i="23"/>
  <c r="R169" i="23"/>
  <c r="R598" i="23"/>
  <c r="I42314" i="60"/>
  <c r="R1217" i="12"/>
  <c r="R1224" i="12" s="1"/>
  <c r="R580" i="12"/>
  <c r="R445" i="51" s="1"/>
  <c r="J143" i="55" s="1"/>
  <c r="U224" i="36"/>
  <c r="I80860" i="60"/>
  <c r="I80861" i="60"/>
  <c r="V224" i="36"/>
  <c r="O454" i="12"/>
  <c r="I56095" i="60"/>
  <c r="L780" i="18"/>
  <c r="I40195" i="60"/>
  <c r="N274" i="12"/>
  <c r="N286" i="12" s="1"/>
  <c r="I39120" i="60"/>
  <c r="K510" i="27"/>
  <c r="S95" i="11"/>
  <c r="S1635" i="34"/>
  <c r="S73" i="11"/>
  <c r="S271" i="31"/>
  <c r="S80" i="16"/>
  <c r="S1119" i="34"/>
  <c r="S1248" i="34"/>
  <c r="S1252" i="34" s="1"/>
  <c r="I38978" i="60"/>
  <c r="S990" i="34"/>
  <c r="S1506" i="34"/>
  <c r="S1377" i="34"/>
  <c r="Q78" i="22"/>
  <c r="Q684" i="21"/>
  <c r="Q685" i="21" s="1"/>
  <c r="Q38" i="47"/>
  <c r="I62514" i="60"/>
  <c r="I42239" i="60"/>
  <c r="R575" i="12"/>
  <c r="R1212" i="12"/>
  <c r="R1219" i="12" s="1"/>
  <c r="I64817" i="60"/>
  <c r="J227" i="27"/>
  <c r="J72" i="34"/>
  <c r="J35" i="45"/>
  <c r="I81216" i="60"/>
  <c r="Q264" i="36"/>
  <c r="I53401" i="60"/>
  <c r="S72" i="43"/>
  <c r="I81037" i="60"/>
  <c r="R244" i="36"/>
  <c r="W1213" i="12"/>
  <c r="W1220" i="12" s="1"/>
  <c r="W576" i="12"/>
  <c r="W441" i="51" s="1"/>
  <c r="I42259" i="60"/>
  <c r="W244" i="36"/>
  <c r="I81042" i="60"/>
  <c r="I42296" i="60"/>
  <c r="O579" i="12"/>
  <c r="O444" i="51" s="1"/>
  <c r="G120" i="55" s="1"/>
  <c r="O1216" i="12"/>
  <c r="O1223" i="12" s="1"/>
  <c r="I53356" i="60"/>
  <c r="S72" i="40"/>
  <c r="I63640" i="60"/>
  <c r="R599" i="23"/>
  <c r="R170" i="23"/>
  <c r="S121" i="23"/>
  <c r="I39166" i="60"/>
  <c r="U115" i="11"/>
  <c r="I39132" i="60"/>
  <c r="W510" i="27"/>
  <c r="O890" i="15"/>
  <c r="O902" i="15" s="1"/>
  <c r="I48087" i="60"/>
  <c r="L388" i="51"/>
  <c r="I39863" i="60"/>
  <c r="L21" i="24"/>
  <c r="K122" i="25"/>
  <c r="L276" i="24"/>
  <c r="K183" i="34"/>
  <c r="I66543" i="60"/>
  <c r="K57" i="45"/>
  <c r="K60" i="45" s="1"/>
  <c r="L224" i="12"/>
  <c r="I68050" i="60"/>
  <c r="N117" i="26"/>
  <c r="L417" i="51"/>
  <c r="I40778" i="60"/>
  <c r="L28" i="24"/>
  <c r="I68350" i="60"/>
  <c r="N125" i="26"/>
  <c r="R264" i="36"/>
  <c r="I81217" i="60"/>
  <c r="L224" i="36"/>
  <c r="I80851" i="60"/>
  <c r="R510" i="27"/>
  <c r="I39127" i="60"/>
  <c r="P1043" i="15"/>
  <c r="P1051" i="15"/>
  <c r="P1059" i="15" s="1"/>
  <c r="M278" i="18"/>
  <c r="M214" i="18"/>
  <c r="M220" i="18" s="1"/>
  <c r="S718" i="25"/>
  <c r="S71" i="27"/>
  <c r="S72" i="27" s="1"/>
  <c r="I67800" i="60"/>
  <c r="P576" i="12"/>
  <c r="P441" i="51" s="1"/>
  <c r="H51" i="55" s="1"/>
  <c r="I42252" i="60"/>
  <c r="P1213" i="12"/>
  <c r="P1220" i="12" s="1"/>
  <c r="L1013" i="12"/>
  <c r="L228" i="12"/>
  <c r="L241" i="12" s="1"/>
  <c r="L212" i="12"/>
  <c r="M81" i="12"/>
  <c r="L107" i="12"/>
  <c r="L114" i="12" s="1"/>
  <c r="L1337" i="12"/>
  <c r="L1344" i="12" s="1"/>
  <c r="I39443" i="60"/>
  <c r="S371" i="23"/>
  <c r="I64526" i="60"/>
  <c r="I81039" i="60"/>
  <c r="T244" i="36"/>
  <c r="Q1215" i="12"/>
  <c r="Q1222" i="12" s="1"/>
  <c r="Q578" i="12"/>
  <c r="Q443" i="51" s="1"/>
  <c r="I97" i="55" s="1"/>
  <c r="I42283" i="60"/>
  <c r="O1193" i="12"/>
  <c r="I40826" i="60"/>
  <c r="O416" i="12"/>
  <c r="O428" i="12" s="1"/>
  <c r="O342" i="12"/>
  <c r="O445" i="12"/>
  <c r="O451" i="12" s="1"/>
  <c r="I42261" i="60"/>
  <c r="J1214" i="12"/>
  <c r="J1221" i="12" s="1"/>
  <c r="J577" i="12"/>
  <c r="I42317" i="60"/>
  <c r="U1217" i="12"/>
  <c r="U1224" i="12" s="1"/>
  <c r="U580" i="12"/>
  <c r="U445" i="51" s="1"/>
  <c r="I42210" i="60"/>
  <c r="S739" i="12"/>
  <c r="S746" i="12" s="1"/>
  <c r="I81030" i="60"/>
  <c r="K244" i="36"/>
  <c r="M577" i="12"/>
  <c r="M442" i="51" s="1"/>
  <c r="I42264" i="60"/>
  <c r="M1214" i="12"/>
  <c r="M1221" i="12" s="1"/>
  <c r="O68" i="44"/>
  <c r="I64237" i="60"/>
  <c r="H800" i="31"/>
  <c r="I48023" i="60"/>
  <c r="K886" i="15"/>
  <c r="K898" i="15" s="1"/>
  <c r="O146" i="12"/>
  <c r="O159" i="12" s="1"/>
  <c r="O378" i="51"/>
  <c r="G36" i="55" s="1"/>
  <c r="O88" i="12"/>
  <c r="O192" i="12"/>
  <c r="O198" i="12" s="1"/>
  <c r="I39641" i="60"/>
  <c r="O1186" i="12"/>
  <c r="I42293" i="60"/>
  <c r="L1216" i="12"/>
  <c r="L1223" i="12" s="1"/>
  <c r="L579" i="12"/>
  <c r="L444" i="51" s="1"/>
  <c r="I80672" i="60"/>
  <c r="M204" i="36"/>
  <c r="I81397" i="60"/>
  <c r="R284" i="36"/>
  <c r="I60543" i="60"/>
  <c r="Q77" i="22"/>
  <c r="Q1092" i="20"/>
  <c r="Q1093" i="20" s="1"/>
  <c r="Q37" i="46"/>
  <c r="I79402" i="60"/>
  <c r="R70" i="39"/>
  <c r="K272" i="23"/>
  <c r="K278" i="23" s="1"/>
  <c r="L252" i="23"/>
  <c r="L293" i="23" s="1"/>
  <c r="L299" i="23" s="1"/>
  <c r="K308" i="23"/>
  <c r="I64113" i="60"/>
  <c r="K581" i="23"/>
  <c r="I39161" i="60"/>
  <c r="P115" i="11"/>
  <c r="I53506" i="60"/>
  <c r="S59" i="44"/>
  <c r="R184" i="22"/>
  <c r="I145" i="60"/>
  <c r="O1214" i="12"/>
  <c r="O1221" i="12" s="1"/>
  <c r="I42266" i="60"/>
  <c r="O577" i="12"/>
  <c r="O442" i="51" s="1"/>
  <c r="G74" i="55" s="1"/>
  <c r="J99" i="11"/>
  <c r="J184" i="36"/>
  <c r="I80489" i="60"/>
  <c r="I74384" i="60"/>
  <c r="J544" i="30"/>
  <c r="J562" i="30" s="1"/>
  <c r="O1189" i="12"/>
  <c r="I39686" i="60"/>
  <c r="O149" i="12"/>
  <c r="O195" i="12"/>
  <c r="O201" i="12" s="1"/>
  <c r="O381" i="51"/>
  <c r="G105" i="55" s="1"/>
  <c r="O91" i="12"/>
  <c r="I49522" i="60"/>
  <c r="J1228" i="15"/>
  <c r="J1246" i="15" s="1"/>
  <c r="I49417" i="60"/>
  <c r="J1418" i="15"/>
  <c r="J1425" i="15" s="1"/>
  <c r="I48038" i="60"/>
  <c r="K887" i="15"/>
  <c r="K899" i="15" s="1"/>
  <c r="L778" i="18"/>
  <c r="I56065" i="60"/>
  <c r="P418" i="23"/>
  <c r="P258" i="23"/>
  <c r="P264" i="23" s="1"/>
  <c r="I64298" i="60"/>
  <c r="N1225" i="15"/>
  <c r="N1243" i="15" s="1"/>
  <c r="I49481" i="60"/>
  <c r="N35" i="42"/>
  <c r="I64776" i="60"/>
  <c r="N69" i="34"/>
  <c r="N224" i="27"/>
  <c r="L389" i="51"/>
  <c r="I39878" i="60"/>
  <c r="L22" i="24"/>
  <c r="I64308" i="60"/>
  <c r="K419" i="23"/>
  <c r="K259" i="23"/>
  <c r="K265" i="23" s="1"/>
  <c r="I69338" i="60"/>
  <c r="S347" i="27"/>
  <c r="I61380" i="60"/>
  <c r="M206" i="21"/>
  <c r="M209" i="21" s="1"/>
  <c r="M277" i="18"/>
  <c r="M213" i="18"/>
  <c r="M219" i="18" s="1"/>
  <c r="P229" i="24"/>
  <c r="P199" i="24"/>
  <c r="N577" i="12"/>
  <c r="N442" i="51" s="1"/>
  <c r="F74" i="55" s="1"/>
  <c r="I42265" i="60"/>
  <c r="N1214" i="12"/>
  <c r="N1221" i="12" s="1"/>
  <c r="I80849" i="60"/>
  <c r="J224" i="36"/>
  <c r="U578" i="12"/>
  <c r="U443" i="51" s="1"/>
  <c r="I42287" i="60"/>
  <c r="U1215" i="12"/>
  <c r="U1222" i="12" s="1"/>
  <c r="L1016" i="12"/>
  <c r="L231" i="12"/>
  <c r="L244" i="12" s="1"/>
  <c r="M84" i="12"/>
  <c r="L215" i="12"/>
  <c r="L222" i="12" s="1"/>
  <c r="L110" i="12"/>
  <c r="L117" i="12" s="1"/>
  <c r="L1340" i="12"/>
  <c r="L1347" i="12" s="1"/>
  <c r="I39488" i="60"/>
  <c r="I64727" i="60"/>
  <c r="K401" i="23"/>
  <c r="J539" i="23"/>
  <c r="J551" i="23" s="1"/>
  <c r="N264" i="36"/>
  <c r="I81213" i="60"/>
  <c r="M205" i="21"/>
  <c r="M208" i="21" s="1"/>
  <c r="I61365" i="60"/>
  <c r="T251" i="34"/>
  <c r="U630" i="17"/>
  <c r="U642" i="17" s="1"/>
  <c r="T650" i="17"/>
  <c r="T656" i="17" s="1"/>
  <c r="T154" i="25"/>
  <c r="I53312" i="60"/>
  <c r="T142" i="25"/>
  <c r="T665" i="17"/>
  <c r="T671" i="17" s="1"/>
  <c r="T201" i="34"/>
  <c r="J188" i="30"/>
  <c r="J372" i="15"/>
  <c r="J235" i="15"/>
  <c r="J1252" i="15"/>
  <c r="J1270" i="15" s="1"/>
  <c r="I49207" i="60"/>
  <c r="J572" i="30"/>
  <c r="J590" i="30" s="1"/>
  <c r="O197" i="12"/>
  <c r="O885" i="15"/>
  <c r="O897" i="15" s="1"/>
  <c r="I48012" i="60"/>
  <c r="K396" i="23"/>
  <c r="I64652" i="60"/>
  <c r="J534" i="23"/>
  <c r="J546" i="23" s="1"/>
  <c r="K1136" i="15"/>
  <c r="I48638" i="60"/>
  <c r="K925" i="15"/>
  <c r="K931" i="15" s="1"/>
  <c r="K14" i="44"/>
  <c r="I40210" i="60"/>
  <c r="N275" i="12"/>
  <c r="N287" i="12" s="1"/>
  <c r="S349" i="27"/>
  <c r="I69368" i="60"/>
  <c r="I42299" i="60"/>
  <c r="R1216" i="12"/>
  <c r="R1223" i="12" s="1"/>
  <c r="R579" i="12"/>
  <c r="R444" i="51" s="1"/>
  <c r="J120" i="55" s="1"/>
  <c r="I64697" i="60"/>
  <c r="J537" i="23"/>
  <c r="J549" i="23" s="1"/>
  <c r="K399" i="23"/>
  <c r="S254" i="34"/>
  <c r="I42286" i="60"/>
  <c r="T1215" i="12"/>
  <c r="T1222" i="12" s="1"/>
  <c r="T578" i="12"/>
  <c r="T443" i="51" s="1"/>
  <c r="T1213" i="12"/>
  <c r="T1220" i="12" s="1"/>
  <c r="T576" i="12"/>
  <c r="T441" i="51" s="1"/>
  <c r="I42256" i="60"/>
  <c r="J226" i="27"/>
  <c r="I64802" i="60"/>
  <c r="J71" i="34"/>
  <c r="J35" i="44"/>
  <c r="K14" i="45"/>
  <c r="I68320" i="60"/>
  <c r="N123" i="26"/>
  <c r="I80671" i="60"/>
  <c r="L204" i="36"/>
  <c r="I74339" i="60"/>
  <c r="J732" i="30"/>
  <c r="J739" i="30" s="1"/>
  <c r="S72" i="11"/>
  <c r="S79" i="16"/>
  <c r="S989" i="34"/>
  <c r="S94" i="11"/>
  <c r="S1247" i="34"/>
  <c r="S1376" i="34"/>
  <c r="S270" i="31"/>
  <c r="S1634" i="34"/>
  <c r="S1505" i="34"/>
  <c r="I38963" i="60"/>
  <c r="S1118" i="34"/>
  <c r="S1123" i="34" s="1"/>
  <c r="I42284" i="60"/>
  <c r="R578" i="12"/>
  <c r="R443" i="51" s="1"/>
  <c r="J97" i="55" s="1"/>
  <c r="R1215" i="12"/>
  <c r="R1222" i="12" s="1"/>
  <c r="I56140" i="60"/>
  <c r="L783" i="18"/>
  <c r="K113" i="11"/>
  <c r="I39141" i="60"/>
  <c r="N186" i="30"/>
  <c r="N233" i="15"/>
  <c r="N370" i="15"/>
  <c r="N570" i="30"/>
  <c r="N588" i="30" s="1"/>
  <c r="N1250" i="15"/>
  <c r="N1268" i="15" s="1"/>
  <c r="I49181" i="60"/>
  <c r="I68095" i="60"/>
  <c r="N120" i="26"/>
  <c r="I42292" i="60"/>
  <c r="K1216" i="12"/>
  <c r="K1223" i="12" s="1"/>
  <c r="K579" i="12"/>
  <c r="K444" i="51" s="1"/>
  <c r="I42282" i="60"/>
  <c r="P1215" i="12"/>
  <c r="P1222" i="12" s="1"/>
  <c r="P578" i="12"/>
  <c r="P443" i="51" s="1"/>
  <c r="H97" i="55" s="1"/>
  <c r="O1005" i="15"/>
  <c r="O1017" i="15" s="1"/>
  <c r="I48537" i="60"/>
  <c r="Q510" i="27"/>
  <c r="I39126" i="60"/>
  <c r="O449" i="12"/>
  <c r="N371" i="15"/>
  <c r="N1251" i="15"/>
  <c r="N1269" i="15" s="1"/>
  <c r="N234" i="15"/>
  <c r="N187" i="30"/>
  <c r="N571" i="30"/>
  <c r="N589" i="30" s="1"/>
  <c r="I49196" i="60"/>
  <c r="I71131" i="60"/>
  <c r="L177" i="29"/>
  <c r="L229" i="29"/>
  <c r="L26" i="29"/>
  <c r="L38" i="29" s="1"/>
  <c r="N537" i="23"/>
  <c r="N549" i="23" s="1"/>
  <c r="I64701" i="60"/>
  <c r="O399" i="23"/>
  <c r="O377" i="23" s="1"/>
  <c r="O383" i="23" s="1"/>
  <c r="S50" i="38"/>
  <c r="S52" i="38" s="1"/>
  <c r="I63041" i="60"/>
  <c r="I48477" i="60"/>
  <c r="O1001" i="15"/>
  <c r="O1013" i="15" s="1"/>
  <c r="O1188" i="12"/>
  <c r="O90" i="12"/>
  <c r="I39671" i="60"/>
  <c r="O148" i="12"/>
  <c r="O161" i="12" s="1"/>
  <c r="O194" i="12"/>
  <c r="O200" i="12" s="1"/>
  <c r="O380" i="51"/>
  <c r="G82" i="55" s="1"/>
  <c r="R204" i="36"/>
  <c r="I80677" i="60"/>
  <c r="O427" i="12"/>
  <c r="K68" i="40"/>
  <c r="I64173" i="60"/>
  <c r="I49118" i="60"/>
  <c r="K1144" i="15"/>
  <c r="S455" i="23"/>
  <c r="R543" i="23"/>
  <c r="I64885" i="60"/>
  <c r="T252" i="34"/>
  <c r="I53327" i="60"/>
  <c r="T666" i="17"/>
  <c r="T672" i="17" s="1"/>
  <c r="U631" i="17"/>
  <c r="U643" i="17" s="1"/>
  <c r="T202" i="34"/>
  <c r="T155" i="25"/>
  <c r="T651" i="17"/>
  <c r="T657" i="17" s="1"/>
  <c r="T143" i="25"/>
  <c r="S370" i="23"/>
  <c r="I64511" i="60"/>
  <c r="W284" i="36"/>
  <c r="I81402" i="60"/>
  <c r="L17" i="24"/>
  <c r="L384" i="51"/>
  <c r="I39803" i="60"/>
  <c r="I42150" i="60"/>
  <c r="S735" i="12"/>
  <c r="S742" i="12" s="1"/>
  <c r="J1223" i="15"/>
  <c r="J1241" i="15" s="1"/>
  <c r="I49447" i="60"/>
  <c r="O452" i="12"/>
  <c r="J239" i="15"/>
  <c r="R576" i="12"/>
  <c r="R441" i="51" s="1"/>
  <c r="J51" i="55" s="1"/>
  <c r="R1213" i="12"/>
  <c r="R1220" i="12" s="1"/>
  <c r="I42254" i="60"/>
  <c r="O1213" i="12"/>
  <c r="O1220" i="12" s="1"/>
  <c r="O576" i="12"/>
  <c r="O441" i="51" s="1"/>
  <c r="G51" i="55" s="1"/>
  <c r="I42251" i="60"/>
  <c r="O162" i="12"/>
  <c r="I74444" i="60"/>
  <c r="J548" i="30"/>
  <c r="J566" i="30" s="1"/>
  <c r="E87" i="51" a="1"/>
  <c r="E87" i="51" s="1"/>
  <c r="E222" i="51" a="1"/>
  <c r="I48672" i="60"/>
  <c r="O927" i="15"/>
  <c r="O933" i="15" s="1"/>
  <c r="O1138" i="15"/>
  <c r="K284" i="24"/>
  <c r="K290" i="24" s="1"/>
  <c r="I66393" i="60"/>
  <c r="K577" i="30"/>
  <c r="K1257" i="15"/>
  <c r="K12" i="34"/>
  <c r="K32" i="41"/>
  <c r="K284" i="15"/>
  <c r="K289" i="15" s="1"/>
  <c r="K653" i="25"/>
  <c r="K256" i="24"/>
  <c r="K14" i="41" s="1"/>
  <c r="P204" i="36"/>
  <c r="I80675" i="60"/>
  <c r="I64577" i="60"/>
  <c r="J423" i="23"/>
  <c r="J435" i="23" s="1"/>
  <c r="J403" i="23"/>
  <c r="J409" i="23" s="1"/>
  <c r="S1509" i="34"/>
  <c r="S1380" i="34"/>
  <c r="I39023" i="60"/>
  <c r="S76" i="11"/>
  <c r="S1122" i="34"/>
  <c r="S98" i="11"/>
  <c r="S83" i="16"/>
  <c r="S1251" i="34"/>
  <c r="S1638" i="34"/>
  <c r="S1639" i="34" s="1"/>
  <c r="S274" i="31"/>
  <c r="S993" i="34"/>
  <c r="T52" i="47"/>
  <c r="U655" i="21"/>
  <c r="U658" i="21" s="1"/>
  <c r="I62487" i="60"/>
  <c r="T117" i="22"/>
  <c r="T116" i="25"/>
  <c r="I42242" i="60"/>
  <c r="U1212" i="12"/>
  <c r="U1219" i="12" s="1"/>
  <c r="U575" i="12"/>
  <c r="N204" i="36"/>
  <c r="I80673" i="60"/>
  <c r="O431" i="12"/>
  <c r="I69353" i="60"/>
  <c r="S348" i="27"/>
  <c r="L225" i="24"/>
  <c r="L195" i="24"/>
  <c r="I82278" i="60"/>
  <c r="N806" i="35"/>
  <c r="N71" i="27"/>
  <c r="N72" i="27" s="1"/>
  <c r="N718" i="25"/>
  <c r="I67795" i="60"/>
  <c r="V576" i="12"/>
  <c r="V441" i="51" s="1"/>
  <c r="I42258" i="60"/>
  <c r="V1213" i="12"/>
  <c r="V1220" i="12" s="1"/>
  <c r="P160" i="22"/>
  <c r="J578" i="12"/>
  <c r="I42276" i="60"/>
  <c r="J1215" i="12"/>
  <c r="J1222" i="12" s="1"/>
  <c r="O179" i="34"/>
  <c r="O57" i="41"/>
  <c r="O60" i="41" s="1"/>
  <c r="O118" i="25"/>
  <c r="P272" i="24"/>
  <c r="P237" i="24" s="1"/>
  <c r="P250" i="24" s="1"/>
  <c r="I66487" i="60"/>
  <c r="I79293" i="60"/>
  <c r="N55" i="39"/>
  <c r="N58" i="39" s="1"/>
  <c r="L421" i="23"/>
  <c r="I64339" i="60"/>
  <c r="L261" i="23"/>
  <c r="L267" i="23" s="1"/>
  <c r="L221" i="12"/>
  <c r="I40180" i="60"/>
  <c r="N273" i="12"/>
  <c r="N285" i="12" s="1"/>
  <c r="Q576" i="12"/>
  <c r="Q441" i="51" s="1"/>
  <c r="I51" i="55" s="1"/>
  <c r="I42253" i="60"/>
  <c r="Q1213" i="12"/>
  <c r="Q1220" i="12" s="1"/>
  <c r="K182" i="34"/>
  <c r="I66528" i="60"/>
  <c r="K57" i="44"/>
  <c r="K60" i="44" s="1"/>
  <c r="L275" i="24"/>
  <c r="K121" i="25"/>
  <c r="I53386" i="60"/>
  <c r="S72" i="42"/>
  <c r="V204" i="36"/>
  <c r="I80681" i="60"/>
  <c r="J225" i="27"/>
  <c r="I64787" i="60"/>
  <c r="J35" i="43"/>
  <c r="J70" i="34"/>
  <c r="S204" i="34"/>
  <c r="I81215" i="60"/>
  <c r="P264" i="36"/>
  <c r="K1002" i="15"/>
  <c r="K1014" i="15" s="1"/>
  <c r="I48488" i="60"/>
  <c r="I41805" i="60"/>
  <c r="S678" i="12"/>
  <c r="I39160" i="60"/>
  <c r="O115" i="11"/>
  <c r="O344" i="12"/>
  <c r="O1195" i="12"/>
  <c r="O447" i="12"/>
  <c r="O453" i="12" s="1"/>
  <c r="I40856" i="60"/>
  <c r="O418" i="12"/>
  <c r="I64712" i="60"/>
  <c r="J538" i="23"/>
  <c r="J550" i="23" s="1"/>
  <c r="K400" i="23"/>
  <c r="I64233" i="60"/>
  <c r="K68" i="44"/>
  <c r="I40733" i="60"/>
  <c r="L414" i="51"/>
  <c r="L25" i="24"/>
  <c r="O121" i="25"/>
  <c r="O182" i="34"/>
  <c r="I66532" i="60"/>
  <c r="O57" i="44"/>
  <c r="O60" i="44" s="1"/>
  <c r="P275" i="24"/>
  <c r="L413" i="51"/>
  <c r="I40718" i="60"/>
  <c r="L24" i="24"/>
  <c r="I1292" i="60"/>
  <c r="J441" i="35"/>
  <c r="J442" i="35" s="1"/>
  <c r="J161" i="25"/>
  <c r="N127" i="26"/>
  <c r="I68380" i="60"/>
  <c r="I1592" i="60"/>
  <c r="J278" i="34"/>
  <c r="K465" i="51"/>
  <c r="K226" i="31"/>
  <c r="K906" i="12"/>
  <c r="I40402" i="60"/>
  <c r="K1130" i="15"/>
  <c r="K810" i="15"/>
  <c r="K816" i="15" s="1"/>
  <c r="I48188" i="60"/>
  <c r="I42269" i="60"/>
  <c r="R577" i="12"/>
  <c r="R442" i="51" s="1"/>
  <c r="J74" i="55" s="1"/>
  <c r="R1214" i="12"/>
  <c r="R1221" i="12" s="1"/>
  <c r="I81041" i="60"/>
  <c r="V244" i="36"/>
  <c r="L219" i="12"/>
  <c r="O199" i="12"/>
  <c r="N116" i="26"/>
  <c r="I68035" i="60"/>
  <c r="L1024" i="12"/>
  <c r="L485" i="12"/>
  <c r="L498" i="12" s="1"/>
  <c r="L1376" i="12"/>
  <c r="L1383" i="12" s="1"/>
  <c r="L365" i="12"/>
  <c r="L372" i="12" s="1"/>
  <c r="I40598" i="60"/>
  <c r="M339" i="12"/>
  <c r="L469" i="12"/>
  <c r="L476" i="12" s="1"/>
  <c r="I42246" i="60"/>
  <c r="J576" i="12"/>
  <c r="J1213" i="12"/>
  <c r="J1220" i="12" s="1"/>
  <c r="I66775" i="60"/>
  <c r="R74" i="37"/>
  <c r="P420" i="23"/>
  <c r="P260" i="23"/>
  <c r="P266" i="23" s="1"/>
  <c r="I64328" i="60"/>
  <c r="R718" i="25"/>
  <c r="I67799" i="60"/>
  <c r="R71" i="27"/>
  <c r="R72" i="27" s="1"/>
  <c r="I42247" i="60"/>
  <c r="K1213" i="12"/>
  <c r="K1220" i="12" s="1"/>
  <c r="K576" i="12"/>
  <c r="K441" i="51" s="1"/>
  <c r="I64791" i="60"/>
  <c r="N225" i="27"/>
  <c r="N70" i="34"/>
  <c r="N35" i="43"/>
  <c r="K580" i="12"/>
  <c r="K445" i="51" s="1"/>
  <c r="I42307" i="60"/>
  <c r="K1217" i="12"/>
  <c r="K1224" i="12" s="1"/>
  <c r="O57" i="43"/>
  <c r="O60" i="43" s="1"/>
  <c r="O120" i="25"/>
  <c r="I66517" i="60"/>
  <c r="P274" i="24"/>
  <c r="P239" i="24" s="1"/>
  <c r="P252" i="24" s="1"/>
  <c r="O181" i="34"/>
  <c r="I41835" i="60"/>
  <c r="S680" i="12"/>
  <c r="K904" i="12"/>
  <c r="K463" i="51"/>
  <c r="I40372" i="60"/>
  <c r="K224" i="31"/>
  <c r="L1113" i="15"/>
  <c r="L1125" i="15" s="1"/>
  <c r="I48879" i="60"/>
  <c r="J244" i="36"/>
  <c r="I81029" i="60"/>
  <c r="S109" i="11"/>
  <c r="J543" i="30"/>
  <c r="J561" i="30" s="1"/>
  <c r="I74369" i="60"/>
  <c r="I42232" i="60"/>
  <c r="K1212" i="12"/>
  <c r="K1219" i="12" s="1"/>
  <c r="K575" i="12"/>
  <c r="K440" i="51" s="1"/>
  <c r="N99" i="11"/>
  <c r="I81214" i="60"/>
  <c r="O264" i="36"/>
  <c r="O429" i="12"/>
  <c r="I66760" i="60"/>
  <c r="R61" i="37"/>
  <c r="N576" i="12"/>
  <c r="N441" i="51" s="1"/>
  <c r="F51" i="55" s="1"/>
  <c r="I42250" i="60"/>
  <c r="N1213" i="12"/>
  <c r="N1220" i="12" s="1"/>
  <c r="I74343" i="60"/>
  <c r="N732" i="30"/>
  <c r="N739" i="30" s="1"/>
  <c r="O99" i="11"/>
  <c r="I39155" i="60"/>
  <c r="J115" i="11"/>
  <c r="K1001" i="15"/>
  <c r="K1013" i="15" s="1"/>
  <c r="I48473" i="60"/>
  <c r="I42225" i="60"/>
  <c r="S740" i="12"/>
  <c r="S747" i="12" s="1"/>
  <c r="I39167" i="60"/>
  <c r="V115" i="11"/>
  <c r="I80857" i="60"/>
  <c r="R224" i="36"/>
  <c r="I53461" i="60"/>
  <c r="S59" i="41"/>
  <c r="I48053" i="60"/>
  <c r="K888" i="15"/>
  <c r="K900" i="15" s="1"/>
  <c r="N528" i="12"/>
  <c r="N540" i="12" s="1"/>
  <c r="I41305" i="60"/>
  <c r="N1212" i="12"/>
  <c r="N1219" i="12" s="1"/>
  <c r="N575" i="12"/>
  <c r="I42235" i="60"/>
  <c r="I81210" i="60"/>
  <c r="K264" i="36"/>
  <c r="M1216" i="12"/>
  <c r="M1223" i="12" s="1"/>
  <c r="I42294" i="60"/>
  <c r="M579" i="12"/>
  <c r="M444" i="51" s="1"/>
  <c r="L160" i="22"/>
  <c r="U576" i="12"/>
  <c r="U441" i="51" s="1"/>
  <c r="I42257" i="60"/>
  <c r="U1213" i="12"/>
  <c r="U1220" i="12" s="1"/>
  <c r="L1217" i="12"/>
  <c r="L1224" i="12" s="1"/>
  <c r="L580" i="12"/>
  <c r="L445" i="51" s="1"/>
  <c r="I42308" i="60"/>
  <c r="P1045" i="15"/>
  <c r="P1053" i="15"/>
  <c r="P1061" i="15" s="1"/>
  <c r="M215" i="18"/>
  <c r="M221" i="18" s="1"/>
  <c r="M279" i="18"/>
  <c r="I64248" i="60"/>
  <c r="K68" i="45"/>
  <c r="I53491" i="60"/>
  <c r="S59" i="43"/>
  <c r="N238" i="15"/>
  <c r="N575" i="30"/>
  <c r="N593" i="30" s="1"/>
  <c r="I49256" i="60"/>
  <c r="N191" i="30"/>
  <c r="N375" i="15"/>
  <c r="N1255" i="15"/>
  <c r="N1273" i="15" s="1"/>
  <c r="I48804" i="60"/>
  <c r="M1033" i="15"/>
  <c r="M1053" i="15" s="1"/>
  <c r="M1061" i="15" s="1"/>
  <c r="O400" i="23"/>
  <c r="N538" i="23"/>
  <c r="N550" i="23" s="1"/>
  <c r="I64716" i="60"/>
  <c r="I53446" i="60"/>
  <c r="S59" i="40"/>
  <c r="I48507" i="60"/>
  <c r="O1003" i="15"/>
  <c r="O1015" i="15" s="1"/>
  <c r="I82218" i="60"/>
  <c r="N802" i="35"/>
  <c r="I81031" i="60"/>
  <c r="L244" i="36"/>
  <c r="I80501" i="60"/>
  <c r="V184" i="36"/>
  <c r="I80670" i="60"/>
  <c r="K204" i="36"/>
  <c r="J71" i="27"/>
  <c r="J72" i="27" s="1"/>
  <c r="J718" i="25"/>
  <c r="I67791" i="60"/>
  <c r="I53431" i="60"/>
  <c r="S72" i="45"/>
  <c r="W224" i="36"/>
  <c r="I80862" i="60"/>
  <c r="O430" i="12"/>
  <c r="L227" i="24"/>
  <c r="L197" i="24"/>
  <c r="P250" i="23"/>
  <c r="P291" i="23" s="1"/>
  <c r="P297" i="23" s="1"/>
  <c r="O579" i="23"/>
  <c r="O270" i="23"/>
  <c r="O276" i="23" s="1"/>
  <c r="I64087" i="60"/>
  <c r="O306" i="23"/>
  <c r="O312" i="23" s="1"/>
  <c r="I64671" i="60"/>
  <c r="N535" i="23"/>
  <c r="N547" i="23" s="1"/>
  <c r="O397" i="23"/>
  <c r="O375" i="23" s="1"/>
  <c r="O381" i="23" s="1"/>
  <c r="L420" i="23"/>
  <c r="I64324" i="60"/>
  <c r="L260" i="23"/>
  <c r="L266" i="23" s="1"/>
  <c r="I68065" i="60"/>
  <c r="N118" i="26"/>
  <c r="I53797" i="60"/>
  <c r="J770" i="17"/>
  <c r="J772" i="17" s="1"/>
  <c r="I62106" i="60"/>
  <c r="R493" i="21"/>
  <c r="R482" i="21"/>
  <c r="R483" i="21" s="1"/>
  <c r="S832" i="20"/>
  <c r="S834" i="20" s="1"/>
  <c r="K1160" i="15" l="1"/>
  <c r="X45" i="39"/>
  <c r="X47" i="39" s="1"/>
  <c r="H147" i="34"/>
  <c r="H45" i="39" s="1"/>
  <c r="K658" i="25"/>
  <c r="K17" i="34"/>
  <c r="W71" i="27"/>
  <c r="W72" i="27" s="1"/>
  <c r="W78" i="27" s="1"/>
  <c r="X190" i="25"/>
  <c r="I66841" i="60" s="1"/>
  <c r="I64485" i="60"/>
  <c r="W368" i="23"/>
  <c r="I67804" i="60"/>
  <c r="H799" i="31"/>
  <c r="I77505" i="60"/>
  <c r="H797" i="31"/>
  <c r="X368" i="23"/>
  <c r="I64486" i="60"/>
  <c r="Q33" i="50"/>
  <c r="X57" i="11"/>
  <c r="I39103" i="60"/>
  <c r="X698" i="25"/>
  <c r="X318" i="27"/>
  <c r="X324" i="27" s="1"/>
  <c r="X15" i="16"/>
  <c r="H48" i="11"/>
  <c r="I42545" i="60"/>
  <c r="X630" i="12"/>
  <c r="X642" i="12" s="1"/>
  <c r="H810" i="12"/>
  <c r="H630" i="12" s="1"/>
  <c r="X461" i="25"/>
  <c r="X104" i="11"/>
  <c r="H353" i="10"/>
  <c r="X12" i="11"/>
  <c r="X24" i="11" s="1"/>
  <c r="X715" i="12"/>
  <c r="X727" i="12" s="1"/>
  <c r="I38878" i="60"/>
  <c r="X79" i="11"/>
  <c r="X370" i="23"/>
  <c r="I64516" i="60"/>
  <c r="H361" i="23"/>
  <c r="H370" i="23" s="1"/>
  <c r="X194" i="34"/>
  <c r="I69342" i="60"/>
  <c r="W347" i="27"/>
  <c r="H320" i="27"/>
  <c r="H347" i="27" s="1"/>
  <c r="I42155" i="60"/>
  <c r="X735" i="12"/>
  <c r="X742" i="12" s="1"/>
  <c r="H800" i="12"/>
  <c r="H36" i="11"/>
  <c r="H350" i="10"/>
  <c r="H287" i="10"/>
  <c r="H326" i="23"/>
  <c r="H728" i="31"/>
  <c r="H1036" i="18"/>
  <c r="H348" i="10"/>
  <c r="H34" i="11"/>
  <c r="H798" i="12"/>
  <c r="X312" i="34"/>
  <c r="H809" i="12"/>
  <c r="H629" i="12" s="1"/>
  <c r="I42530" i="60"/>
  <c r="X629" i="12"/>
  <c r="X641" i="12" s="1"/>
  <c r="E223" i="51" a="1"/>
  <c r="E88" i="51" a="1"/>
  <c r="E88" i="51" s="1"/>
  <c r="W467" i="25"/>
  <c r="I67321" i="60"/>
  <c r="W84" i="37"/>
  <c r="K86" i="67" s="1"/>
  <c r="V111" i="25"/>
  <c r="W111" i="25"/>
  <c r="X274" i="34"/>
  <c r="X680" i="12"/>
  <c r="I41840" i="60"/>
  <c r="I69343" i="60"/>
  <c r="X347" i="27"/>
  <c r="X83" i="16"/>
  <c r="X1638" i="34"/>
  <c r="X1639" i="34" s="1"/>
  <c r="X98" i="11"/>
  <c r="X993" i="34"/>
  <c r="I39028" i="60"/>
  <c r="X1251" i="34"/>
  <c r="X274" i="31"/>
  <c r="X1509" i="34"/>
  <c r="X1122" i="34"/>
  <c r="X1380" i="34"/>
  <c r="X76" i="11"/>
  <c r="H28" i="11"/>
  <c r="T547" i="25"/>
  <c r="T562" i="25"/>
  <c r="I1272" i="60"/>
  <c r="X350" i="27"/>
  <c r="I69388" i="60"/>
  <c r="I66825" i="60"/>
  <c r="W75" i="37"/>
  <c r="K78" i="67" s="1"/>
  <c r="W1375" i="34"/>
  <c r="W1246" i="34"/>
  <c r="W71" i="11"/>
  <c r="W269" i="31"/>
  <c r="W1504" i="34"/>
  <c r="W78" i="16"/>
  <c r="I38952" i="60"/>
  <c r="W988" i="34"/>
  <c r="W994" i="34" s="1"/>
  <c r="W1117" i="34"/>
  <c r="W1633" i="34"/>
  <c r="W93" i="11"/>
  <c r="W99" i="11" s="1"/>
  <c r="I77581" i="60"/>
  <c r="H802" i="31"/>
  <c r="X133" i="25"/>
  <c r="X740" i="12"/>
  <c r="X747" i="12" s="1"/>
  <c r="I42230" i="60"/>
  <c r="H23" i="15"/>
  <c r="H24" i="30"/>
  <c r="X82" i="11"/>
  <c r="I38923" i="60"/>
  <c r="X718" i="12"/>
  <c r="X730" i="12" s="1"/>
  <c r="X107" i="11"/>
  <c r="X15" i="11"/>
  <c r="X27" i="11" s="1"/>
  <c r="H356" i="10"/>
  <c r="I38608" i="60"/>
  <c r="H293" i="10"/>
  <c r="I39073" i="60"/>
  <c r="X316" i="27"/>
  <c r="X322" i="27" s="1"/>
  <c r="X55" i="11"/>
  <c r="X696" i="25"/>
  <c r="X13" i="16"/>
  <c r="H46" i="11"/>
  <c r="I66840" i="60"/>
  <c r="W76" i="37"/>
  <c r="K71" i="67" s="1"/>
  <c r="W677" i="12"/>
  <c r="I41794" i="60"/>
  <c r="W115" i="11"/>
  <c r="I39168" i="60"/>
  <c r="E221" i="51" a="1"/>
  <c r="E86" i="51" a="1"/>
  <c r="E86" i="51" s="1"/>
  <c r="S457" i="23"/>
  <c r="S483" i="23" s="1"/>
  <c r="S491" i="23" s="1"/>
  <c r="I64915" i="60"/>
  <c r="R545" i="23"/>
  <c r="X180" i="25"/>
  <c r="X96" i="11"/>
  <c r="X1378" i="34"/>
  <c r="X1381" i="34" s="1"/>
  <c r="X272" i="31"/>
  <c r="I38998" i="60"/>
  <c r="X74" i="11"/>
  <c r="F87" i="11" s="1"/>
  <c r="X1120" i="34"/>
  <c r="X991" i="34"/>
  <c r="X81" i="16"/>
  <c r="X1636" i="34"/>
  <c r="X1249" i="34"/>
  <c r="X1507" i="34"/>
  <c r="H26" i="11"/>
  <c r="W72" i="39"/>
  <c r="I79437" i="60"/>
  <c r="X373" i="23"/>
  <c r="H364" i="23"/>
  <c r="H373" i="23" s="1"/>
  <c r="I64561" i="60"/>
  <c r="S462" i="23"/>
  <c r="S468" i="23" s="1"/>
  <c r="I64991" i="60"/>
  <c r="S432" i="23"/>
  <c r="S81" i="34"/>
  <c r="I64546" i="60"/>
  <c r="X372" i="23"/>
  <c r="H363" i="23"/>
  <c r="H372" i="23" s="1"/>
  <c r="I42575" i="60"/>
  <c r="X632" i="12"/>
  <c r="X644" i="12" s="1"/>
  <c r="H812" i="12"/>
  <c r="H632" i="12" s="1"/>
  <c r="I77251" i="60"/>
  <c r="X786" i="31"/>
  <c r="X798" i="31" s="1"/>
  <c r="H734" i="31"/>
  <c r="H786" i="31" s="1"/>
  <c r="I79497" i="60"/>
  <c r="W80" i="39"/>
  <c r="H16" i="16"/>
  <c r="H319" i="27"/>
  <c r="H58" i="11"/>
  <c r="H699" i="25"/>
  <c r="H11" i="11"/>
  <c r="H103" i="11"/>
  <c r="H78" i="11"/>
  <c r="H714" i="12"/>
  <c r="I79422" i="60"/>
  <c r="W71" i="39"/>
  <c r="H53" i="11"/>
  <c r="H694" i="25"/>
  <c r="H314" i="27"/>
  <c r="H11" i="16"/>
  <c r="X264" i="34"/>
  <c r="E89" i="51" a="1"/>
  <c r="E89" i="51" s="1"/>
  <c r="E224" i="51" a="1"/>
  <c r="Q34" i="50"/>
  <c r="I42154" i="60"/>
  <c r="W735" i="12"/>
  <c r="W742" i="12" s="1"/>
  <c r="H742" i="12" s="1"/>
  <c r="I28233" i="60"/>
  <c r="U153" i="7"/>
  <c r="V130" i="7"/>
  <c r="I77566" i="60"/>
  <c r="H801" i="31"/>
  <c r="X677" i="12"/>
  <c r="I41795" i="60"/>
  <c r="I64411" i="60"/>
  <c r="X347" i="23"/>
  <c r="X360" i="23" s="1"/>
  <c r="H338" i="23"/>
  <c r="H347" i="23" s="1"/>
  <c r="R168" i="23"/>
  <c r="I63610" i="60"/>
  <c r="S119" i="23"/>
  <c r="S139" i="23" s="1"/>
  <c r="S153" i="23" s="1"/>
  <c r="R597" i="23"/>
  <c r="H797" i="12"/>
  <c r="H33" i="11"/>
  <c r="H347" i="10"/>
  <c r="X352" i="27"/>
  <c r="I69418" i="60"/>
  <c r="H325" i="27"/>
  <c r="H352" i="27" s="1"/>
  <c r="S128" i="23"/>
  <c r="S134" i="23" s="1"/>
  <c r="I63746" i="60"/>
  <c r="S192" i="23"/>
  <c r="H645" i="12"/>
  <c r="H682" i="12" s="1"/>
  <c r="I41870" i="60"/>
  <c r="X682" i="12"/>
  <c r="H83" i="11"/>
  <c r="H108" i="11"/>
  <c r="H719" i="12"/>
  <c r="H16" i="11"/>
  <c r="X738" i="12"/>
  <c r="X745" i="12" s="1"/>
  <c r="H729" i="12"/>
  <c r="H738" i="12" s="1"/>
  <c r="I42200" i="60"/>
  <c r="H640" i="12"/>
  <c r="H677" i="12" s="1"/>
  <c r="I28128" i="60"/>
  <c r="V80" i="7"/>
  <c r="U163" i="7"/>
  <c r="H323" i="27"/>
  <c r="H350" i="27" s="1"/>
  <c r="Q173" i="23"/>
  <c r="I63684" i="60"/>
  <c r="R124" i="23"/>
  <c r="Q602" i="23"/>
  <c r="X716" i="12"/>
  <c r="X728" i="12" s="1"/>
  <c r="X105" i="11"/>
  <c r="X109" i="11" s="1"/>
  <c r="X13" i="11"/>
  <c r="X25" i="11" s="1"/>
  <c r="X80" i="11"/>
  <c r="I38893" i="60"/>
  <c r="H354" i="10"/>
  <c r="X54" i="11"/>
  <c r="X59" i="11" s="1"/>
  <c r="X695" i="25"/>
  <c r="X700" i="25" s="1"/>
  <c r="X315" i="27"/>
  <c r="X321" i="27" s="1"/>
  <c r="X12" i="16"/>
  <c r="I39058" i="60"/>
  <c r="H45" i="11"/>
  <c r="X1633" i="34"/>
  <c r="X1375" i="34"/>
  <c r="X93" i="11"/>
  <c r="X269" i="31"/>
  <c r="X1246" i="34"/>
  <c r="X1117" i="34"/>
  <c r="X1504" i="34"/>
  <c r="X78" i="16"/>
  <c r="I38953" i="60"/>
  <c r="X71" i="11"/>
  <c r="X988" i="34"/>
  <c r="X994" i="34" s="1"/>
  <c r="K659" i="25"/>
  <c r="K12" i="37" s="1"/>
  <c r="I67717" i="60"/>
  <c r="K678" i="25"/>
  <c r="K31" i="37"/>
  <c r="L150" i="26"/>
  <c r="L163" i="26" s="1"/>
  <c r="I41078" i="60"/>
  <c r="L614" i="31"/>
  <c r="I46088" i="60"/>
  <c r="K31" i="39"/>
  <c r="L615" i="31"/>
  <c r="L151" i="26"/>
  <c r="L164" i="26" s="1"/>
  <c r="I41093" i="60"/>
  <c r="K18" i="34"/>
  <c r="K14" i="39" s="1"/>
  <c r="I79035" i="60"/>
  <c r="I41123" i="60"/>
  <c r="L153" i="26"/>
  <c r="L166" i="26" s="1"/>
  <c r="L617" i="31"/>
  <c r="I39941" i="60"/>
  <c r="O253" i="12"/>
  <c r="O209" i="12"/>
  <c r="L622" i="31"/>
  <c r="L69" i="26"/>
  <c r="L82" i="26" s="1"/>
  <c r="I40028" i="60"/>
  <c r="O251" i="12"/>
  <c r="I39911" i="60"/>
  <c r="O207" i="12"/>
  <c r="O961" i="12"/>
  <c r="O96" i="12"/>
  <c r="I39761" i="60"/>
  <c r="O170" i="12"/>
  <c r="O177" i="12" s="1"/>
  <c r="I39956" i="60"/>
  <c r="O254" i="12"/>
  <c r="O210" i="12"/>
  <c r="O504" i="12"/>
  <c r="O460" i="12"/>
  <c r="I41006" i="60"/>
  <c r="O506" i="12"/>
  <c r="I41036" i="60"/>
  <c r="O462" i="12"/>
  <c r="O966" i="12"/>
  <c r="O348" i="12"/>
  <c r="I40916" i="60"/>
  <c r="O378" i="12"/>
  <c r="O385" i="12" s="1"/>
  <c r="I64144" i="60"/>
  <c r="M254" i="23"/>
  <c r="M295" i="23" s="1"/>
  <c r="M301" i="23" s="1"/>
  <c r="L310" i="23"/>
  <c r="L583" i="23"/>
  <c r="L274" i="23"/>
  <c r="L280" i="23" s="1"/>
  <c r="O928" i="15"/>
  <c r="O934" i="15" s="1"/>
  <c r="O1139" i="15"/>
  <c r="I48687" i="60"/>
  <c r="O378" i="23"/>
  <c r="O384" i="23" s="1"/>
  <c r="N548" i="30"/>
  <c r="N566" i="30" s="1"/>
  <c r="I74448" i="60"/>
  <c r="M200" i="18"/>
  <c r="M345" i="18"/>
  <c r="I54496" i="60"/>
  <c r="M252" i="18"/>
  <c r="L1258" i="12"/>
  <c r="L1303" i="12"/>
  <c r="I43822" i="60"/>
  <c r="S580" i="12"/>
  <c r="S445" i="51" s="1"/>
  <c r="I42315" i="60"/>
  <c r="S1217" i="12"/>
  <c r="S1224" i="12" s="1"/>
  <c r="I39145" i="60"/>
  <c r="O113" i="11"/>
  <c r="I44249" i="60"/>
  <c r="L506" i="35"/>
  <c r="I47828" i="60"/>
  <c r="L798" i="15"/>
  <c r="L845" i="15" s="1"/>
  <c r="L853" i="15" s="1"/>
  <c r="N278" i="34"/>
  <c r="I1596" i="60"/>
  <c r="S284" i="36"/>
  <c r="I81398" i="60"/>
  <c r="I74354" i="60"/>
  <c r="J733" i="30"/>
  <c r="J740" i="30" s="1"/>
  <c r="J1414" i="15"/>
  <c r="J1421" i="15" s="1"/>
  <c r="I49357" i="60"/>
  <c r="I53507" i="60"/>
  <c r="T59" i="44"/>
  <c r="O1137" i="15"/>
  <c r="O926" i="15"/>
  <c r="O932" i="15" s="1"/>
  <c r="I48657" i="60"/>
  <c r="O405" i="23"/>
  <c r="O411" i="23" s="1"/>
  <c r="O425" i="23"/>
  <c r="O437" i="23" s="1"/>
  <c r="I64612" i="60"/>
  <c r="N1224" i="15"/>
  <c r="N1242" i="15" s="1"/>
  <c r="I49466" i="60"/>
  <c r="I75059" i="60"/>
  <c r="J629" i="30"/>
  <c r="J641" i="30" s="1"/>
  <c r="T1254" i="12"/>
  <c r="T1299" i="12"/>
  <c r="I43770" i="60"/>
  <c r="U154" i="25"/>
  <c r="V630" i="17"/>
  <c r="V642" i="17" s="1"/>
  <c r="U142" i="25"/>
  <c r="U665" i="17"/>
  <c r="U671" i="17" s="1"/>
  <c r="I53313" i="60"/>
  <c r="U201" i="34"/>
  <c r="U650" i="17"/>
  <c r="U656" i="17" s="1"/>
  <c r="U251" i="34"/>
  <c r="K379" i="23"/>
  <c r="K385" i="23" s="1"/>
  <c r="I48218" i="60"/>
  <c r="K1132" i="15"/>
  <c r="K812" i="15"/>
  <c r="K818" i="15" s="1"/>
  <c r="I74294" i="60"/>
  <c r="J729" i="30"/>
  <c r="J736" i="30" s="1"/>
  <c r="I43780" i="60"/>
  <c r="O1255" i="12"/>
  <c r="O1300" i="12"/>
  <c r="M1300" i="12"/>
  <c r="M1255" i="12"/>
  <c r="I43778" i="60"/>
  <c r="I43831" i="60"/>
  <c r="U1258" i="12"/>
  <c r="U1303" i="12"/>
  <c r="O1135" i="15"/>
  <c r="O815" i="15"/>
  <c r="O821" i="15" s="1"/>
  <c r="I48267" i="60"/>
  <c r="I43810" i="60"/>
  <c r="O1257" i="12"/>
  <c r="O1302" i="12"/>
  <c r="I39153" i="60"/>
  <c r="W113" i="11"/>
  <c r="O404" i="23"/>
  <c r="O410" i="23" s="1"/>
  <c r="I64597" i="60"/>
  <c r="O424" i="23"/>
  <c r="O436" i="23" s="1"/>
  <c r="O211" i="12"/>
  <c r="O255" i="12"/>
  <c r="I39971" i="60"/>
  <c r="M178" i="24"/>
  <c r="M226" i="24" s="1"/>
  <c r="I66229" i="60"/>
  <c r="L1047" i="12"/>
  <c r="L313" i="51"/>
  <c r="L420" i="51"/>
  <c r="I40628" i="60"/>
  <c r="L505" i="35"/>
  <c r="I44234" i="60"/>
  <c r="J1415" i="15"/>
  <c r="J1422" i="15" s="1"/>
  <c r="I49372" i="60"/>
  <c r="J1257" i="12"/>
  <c r="J1302" i="12"/>
  <c r="I43805" i="60"/>
  <c r="I48248" i="60"/>
  <c r="K1134" i="15"/>
  <c r="K814" i="15"/>
  <c r="K820" i="15" s="1"/>
  <c r="I43795" i="60"/>
  <c r="O1301" i="12"/>
  <c r="O1256" i="12"/>
  <c r="L503" i="35"/>
  <c r="I44204" i="60"/>
  <c r="I49492" i="60"/>
  <c r="J1226" i="15"/>
  <c r="J1244" i="15" s="1"/>
  <c r="S244" i="36"/>
  <c r="I81038" i="60"/>
  <c r="R178" i="24"/>
  <c r="I66234" i="60"/>
  <c r="I43791" i="60"/>
  <c r="K1301" i="12"/>
  <c r="K1256" i="12"/>
  <c r="L178" i="29"/>
  <c r="L27" i="29"/>
  <c r="L39" i="29" s="1"/>
  <c r="I71146" i="60"/>
  <c r="L230" i="29"/>
  <c r="P261" i="23"/>
  <c r="P267" i="23" s="1"/>
  <c r="P421" i="23"/>
  <c r="I64343" i="60"/>
  <c r="W87" i="27"/>
  <c r="W553" i="29"/>
  <c r="I41410" i="60"/>
  <c r="N940" i="12"/>
  <c r="N551" i="12"/>
  <c r="N557" i="12" s="1"/>
  <c r="I53268" i="60"/>
  <c r="U662" i="17"/>
  <c r="U668" i="17" s="1"/>
  <c r="U248" i="34"/>
  <c r="U647" i="17"/>
  <c r="U653" i="17" s="1"/>
  <c r="U198" i="34"/>
  <c r="V627" i="17"/>
  <c r="V639" i="17" s="1"/>
  <c r="U151" i="25"/>
  <c r="U139" i="25"/>
  <c r="L1147" i="15"/>
  <c r="I49164" i="60"/>
  <c r="N1256" i="12"/>
  <c r="N1301" i="12"/>
  <c r="I43794" i="60"/>
  <c r="M374" i="51"/>
  <c r="M1162" i="12"/>
  <c r="M189" i="12"/>
  <c r="M127" i="12"/>
  <c r="M134" i="12" s="1"/>
  <c r="M143" i="12"/>
  <c r="I54436" i="60"/>
  <c r="M196" i="18"/>
  <c r="M341" i="18"/>
  <c r="M248" i="18"/>
  <c r="R113" i="11"/>
  <c r="I39148" i="60"/>
  <c r="N548" i="12"/>
  <c r="N554" i="12" s="1"/>
  <c r="I41365" i="60"/>
  <c r="N937" i="12"/>
  <c r="L236" i="24"/>
  <c r="L249" i="24" s="1"/>
  <c r="O518" i="17"/>
  <c r="I682" i="60"/>
  <c r="O373" i="35"/>
  <c r="O379" i="35" s="1"/>
  <c r="W1302" i="12"/>
  <c r="W1257" i="12"/>
  <c r="I43818" i="60"/>
  <c r="L315" i="51"/>
  <c r="L422" i="51"/>
  <c r="L1049" i="12"/>
  <c r="I40658" i="60"/>
  <c r="I64177" i="60"/>
  <c r="O68" i="40"/>
  <c r="M1114" i="15"/>
  <c r="M1126" i="15" s="1"/>
  <c r="I48895" i="60"/>
  <c r="U1299" i="12"/>
  <c r="U1254" i="12"/>
  <c r="I43771" i="60"/>
  <c r="I75063" i="60"/>
  <c r="N629" i="30"/>
  <c r="N641" i="30" s="1"/>
  <c r="O376" i="35"/>
  <c r="O382" i="35" s="1"/>
  <c r="I727" i="60"/>
  <c r="O521" i="17"/>
  <c r="I43760" i="60"/>
  <c r="J1299" i="12"/>
  <c r="J1254" i="12"/>
  <c r="I41228" i="60"/>
  <c r="L513" i="12"/>
  <c r="L520" i="12" s="1"/>
  <c r="I49178" i="60"/>
  <c r="K370" i="15"/>
  <c r="K570" i="30"/>
  <c r="K588" i="30" s="1"/>
  <c r="K1250" i="15"/>
  <c r="K1268" i="15" s="1"/>
  <c r="K233" i="15"/>
  <c r="K186" i="30"/>
  <c r="P240" i="24"/>
  <c r="P253" i="24" s="1"/>
  <c r="J1301" i="12"/>
  <c r="J1256" i="12"/>
  <c r="I43790" i="60"/>
  <c r="J535" i="23"/>
  <c r="J547" i="23" s="1"/>
  <c r="K397" i="23"/>
  <c r="I64667" i="60"/>
  <c r="I46012" i="60"/>
  <c r="J26" i="15"/>
  <c r="J27" i="30"/>
  <c r="I42240" i="60"/>
  <c r="S575" i="12"/>
  <c r="S1212" i="12"/>
  <c r="S1219" i="12" s="1"/>
  <c r="I49451" i="60"/>
  <c r="N1223" i="15"/>
  <c r="N1241" i="15" s="1"/>
  <c r="O1130" i="15"/>
  <c r="O810" i="15"/>
  <c r="O816" i="15" s="1"/>
  <c r="I48192" i="60"/>
  <c r="I54466" i="60"/>
  <c r="M250" i="18"/>
  <c r="M198" i="18"/>
  <c r="M343" i="18"/>
  <c r="I49391" i="60"/>
  <c r="N1416" i="15"/>
  <c r="N1423" i="15" s="1"/>
  <c r="Q159" i="22"/>
  <c r="R1091" i="20"/>
  <c r="R1077" i="20" s="1"/>
  <c r="R1078" i="20" s="1"/>
  <c r="I60573" i="60"/>
  <c r="Q58" i="46"/>
  <c r="Q316" i="23"/>
  <c r="L471" i="35"/>
  <c r="I43994" i="60"/>
  <c r="P1299" i="12"/>
  <c r="I43766" i="60"/>
  <c r="P1254" i="12"/>
  <c r="P1112" i="15"/>
  <c r="P1124" i="15" s="1"/>
  <c r="I48868" i="60"/>
  <c r="L241" i="24"/>
  <c r="L254" i="24" s="1"/>
  <c r="Q158" i="22"/>
  <c r="Q317" i="23"/>
  <c r="R683" i="21"/>
  <c r="R671" i="21" s="1"/>
  <c r="R672" i="21" s="1"/>
  <c r="I62544" i="60"/>
  <c r="Q60" i="47"/>
  <c r="I40285" i="60"/>
  <c r="N296" i="12"/>
  <c r="N302" i="12" s="1"/>
  <c r="N931" i="12"/>
  <c r="N563" i="23"/>
  <c r="N575" i="23"/>
  <c r="N67" i="42"/>
  <c r="N220" i="34"/>
  <c r="I65136" i="60"/>
  <c r="O440" i="51"/>
  <c r="G28" i="55" s="1"/>
  <c r="I39998" i="60"/>
  <c r="L620" i="31"/>
  <c r="L67" i="26"/>
  <c r="L80" i="26" s="1"/>
  <c r="O1133" i="15"/>
  <c r="I48237" i="60"/>
  <c r="O813" i="15"/>
  <c r="O819" i="15" s="1"/>
  <c r="I82234" i="60"/>
  <c r="O803" i="35"/>
  <c r="M214" i="21"/>
  <c r="M220" i="21" s="1"/>
  <c r="M256" i="21"/>
  <c r="M260" i="21" s="1"/>
  <c r="I61395" i="60"/>
  <c r="M73" i="48"/>
  <c r="M402" i="29"/>
  <c r="M408" i="29" s="1"/>
  <c r="I48834" i="60"/>
  <c r="L1110" i="15"/>
  <c r="L1122" i="15" s="1"/>
  <c r="U87" i="27"/>
  <c r="U553" i="29"/>
  <c r="U78" i="27"/>
  <c r="I68645" i="60"/>
  <c r="I43763" i="60"/>
  <c r="M1254" i="12"/>
  <c r="M1299" i="12"/>
  <c r="O553" i="29"/>
  <c r="O78" i="27"/>
  <c r="I68639" i="60"/>
  <c r="O87" i="27"/>
  <c r="I60502" i="60"/>
  <c r="U115" i="25"/>
  <c r="V1051" i="20"/>
  <c r="V1054" i="20" s="1"/>
  <c r="U50" i="46"/>
  <c r="U116" i="22"/>
  <c r="B55" i="67"/>
  <c r="B57" i="67" s="1"/>
  <c r="N62" i="37"/>
  <c r="V440" i="51"/>
  <c r="O408" i="51"/>
  <c r="G89" i="55" s="1"/>
  <c r="U1302" i="12"/>
  <c r="U1257" i="12"/>
  <c r="I43816" i="60"/>
  <c r="O964" i="12"/>
  <c r="O376" i="12"/>
  <c r="O383" i="12" s="1"/>
  <c r="I40886" i="60"/>
  <c r="O346" i="12"/>
  <c r="I43793" i="60"/>
  <c r="M1256" i="12"/>
  <c r="M1301" i="12"/>
  <c r="R77" i="34"/>
  <c r="R428" i="23"/>
  <c r="I64930" i="60"/>
  <c r="R458" i="23"/>
  <c r="R464" i="23" s="1"/>
  <c r="M437" i="12"/>
  <c r="M408" i="12"/>
  <c r="M392" i="12"/>
  <c r="M399" i="12" s="1"/>
  <c r="M398" i="51"/>
  <c r="M1164" i="12"/>
  <c r="L310" i="51"/>
  <c r="L396" i="51"/>
  <c r="I39608" i="60"/>
  <c r="L1045" i="12"/>
  <c r="T1257" i="12"/>
  <c r="I43815" i="60"/>
  <c r="T1302" i="12"/>
  <c r="L231" i="29"/>
  <c r="L179" i="29"/>
  <c r="L28" i="29"/>
  <c r="L40" i="29" s="1"/>
  <c r="I71161" i="60"/>
  <c r="T145" i="25"/>
  <c r="N933" i="12"/>
  <c r="N298" i="12"/>
  <c r="N304" i="12" s="1"/>
  <c r="I40315" i="60"/>
  <c r="Q1257" i="12"/>
  <c r="I43812" i="60"/>
  <c r="Q1302" i="12"/>
  <c r="L1044" i="12"/>
  <c r="L395" i="51"/>
  <c r="L309" i="51"/>
  <c r="I39593" i="60"/>
  <c r="I43817" i="60"/>
  <c r="V1302" i="12"/>
  <c r="V1257" i="12"/>
  <c r="O406" i="51"/>
  <c r="G43" i="55" s="1"/>
  <c r="V1256" i="12"/>
  <c r="I43802" i="60"/>
  <c r="V1301" i="12"/>
  <c r="I40103" i="60"/>
  <c r="L258" i="12"/>
  <c r="L265" i="12" s="1"/>
  <c r="I41198" i="60"/>
  <c r="L511" i="12"/>
  <c r="L518" i="12" s="1"/>
  <c r="O379" i="12"/>
  <c r="O386" i="12" s="1"/>
  <c r="I40931" i="60"/>
  <c r="O967" i="12"/>
  <c r="O349" i="12"/>
  <c r="O355" i="12" s="1"/>
  <c r="K1253" i="12"/>
  <c r="K1298" i="12"/>
  <c r="I43746" i="60"/>
  <c r="J441" i="51"/>
  <c r="J588" i="12"/>
  <c r="R1255" i="12"/>
  <c r="R1300" i="12"/>
  <c r="I43783" i="60"/>
  <c r="O377" i="35"/>
  <c r="O383" i="35" s="1"/>
  <c r="O522" i="17"/>
  <c r="I742" i="60"/>
  <c r="L240" i="24"/>
  <c r="L253" i="24" s="1"/>
  <c r="I40270" i="60"/>
  <c r="N930" i="12"/>
  <c r="N295" i="12"/>
  <c r="N301" i="12" s="1"/>
  <c r="I64757" i="60"/>
  <c r="J68" i="34"/>
  <c r="J223" i="27"/>
  <c r="J35" i="41"/>
  <c r="K179" i="34"/>
  <c r="K57" i="41"/>
  <c r="K60" i="41" s="1"/>
  <c r="L272" i="24"/>
  <c r="K118" i="25"/>
  <c r="I66483" i="60"/>
  <c r="I39776" i="60"/>
  <c r="O97" i="12"/>
  <c r="O103" i="12" s="1"/>
  <c r="O171" i="12"/>
  <c r="O178" i="12" s="1"/>
  <c r="O962" i="12"/>
  <c r="I41021" i="60"/>
  <c r="O461" i="12"/>
  <c r="O505" i="12"/>
  <c r="O94" i="12"/>
  <c r="I39731" i="60"/>
  <c r="O168" i="12"/>
  <c r="O175" i="12" s="1"/>
  <c r="O959" i="12"/>
  <c r="N576" i="23"/>
  <c r="N67" i="43"/>
  <c r="N564" i="23"/>
  <c r="I65151" i="60"/>
  <c r="N221" i="34"/>
  <c r="I40976" i="60"/>
  <c r="O502" i="12"/>
  <c r="O458" i="12"/>
  <c r="I74373" i="60"/>
  <c r="N543" i="30"/>
  <c r="N561" i="30" s="1"/>
  <c r="I43798" i="60"/>
  <c r="R1301" i="12"/>
  <c r="R1256" i="12"/>
  <c r="T1256" i="12"/>
  <c r="T1301" i="12"/>
  <c r="I43800" i="60"/>
  <c r="I43813" i="60"/>
  <c r="R1257" i="12"/>
  <c r="R1302" i="12"/>
  <c r="I48278" i="60"/>
  <c r="L913" i="15"/>
  <c r="L960" i="15" s="1"/>
  <c r="L968" i="15" s="1"/>
  <c r="J1309" i="15"/>
  <c r="J1321" i="15" s="1"/>
  <c r="I50137" i="60"/>
  <c r="I43807" i="60"/>
  <c r="L1257" i="12"/>
  <c r="L1302" i="12"/>
  <c r="K1131" i="15"/>
  <c r="K811" i="15"/>
  <c r="K817" i="15" s="1"/>
  <c r="I48203" i="60"/>
  <c r="O407" i="51"/>
  <c r="G66" i="55" s="1"/>
  <c r="O354" i="12"/>
  <c r="I43797" i="60"/>
  <c r="Q1256" i="12"/>
  <c r="Q1301" i="12"/>
  <c r="L305" i="51"/>
  <c r="I39533" i="60"/>
  <c r="L1040" i="12"/>
  <c r="L391" i="51"/>
  <c r="Q1031" i="15"/>
  <c r="I48778" i="60"/>
  <c r="Q79" i="22"/>
  <c r="I43792" i="60"/>
  <c r="L1301" i="12"/>
  <c r="L1256" i="12"/>
  <c r="O1298" i="12"/>
  <c r="I43750" i="60"/>
  <c r="O1253" i="12"/>
  <c r="I81218" i="60"/>
  <c r="S264" i="36"/>
  <c r="I48263" i="60"/>
  <c r="K1135" i="15"/>
  <c r="K815" i="15"/>
  <c r="K821" i="15" s="1"/>
  <c r="M438" i="12"/>
  <c r="M1165" i="12"/>
  <c r="M409" i="12"/>
  <c r="M399" i="51"/>
  <c r="M393" i="12"/>
  <c r="M400" i="12" s="1"/>
  <c r="T72" i="42"/>
  <c r="I53387" i="60"/>
  <c r="M1298" i="12"/>
  <c r="M1253" i="12"/>
  <c r="I43748" i="60"/>
  <c r="W1300" i="12"/>
  <c r="I43788" i="60"/>
  <c r="W1255" i="12"/>
  <c r="O167" i="12"/>
  <c r="O174" i="12" s="1"/>
  <c r="O958" i="12"/>
  <c r="I39716" i="60"/>
  <c r="O93" i="12"/>
  <c r="O99" i="12" s="1"/>
  <c r="I48744" i="60"/>
  <c r="M1029" i="15"/>
  <c r="M1049" i="15" s="1"/>
  <c r="M1057" i="15" s="1"/>
  <c r="P917" i="15"/>
  <c r="P964" i="15" s="1"/>
  <c r="P972" i="15" s="1"/>
  <c r="I48342" i="60"/>
  <c r="K87" i="27"/>
  <c r="K78" i="27"/>
  <c r="K553" i="29"/>
  <c r="I68635" i="60"/>
  <c r="T118" i="22"/>
  <c r="V1253" i="12"/>
  <c r="I43757" i="60"/>
  <c r="V1298" i="12"/>
  <c r="P1144" i="15"/>
  <c r="I49123" i="60"/>
  <c r="V87" i="27"/>
  <c r="I68646" i="60"/>
  <c r="V78" i="27"/>
  <c r="V553" i="29"/>
  <c r="I44009" i="60"/>
  <c r="L472" i="35"/>
  <c r="J989" i="12"/>
  <c r="J996" i="12" s="1"/>
  <c r="J708" i="25"/>
  <c r="J345" i="27"/>
  <c r="J291" i="27"/>
  <c r="J27" i="16"/>
  <c r="I43191" i="60"/>
  <c r="J1238" i="12"/>
  <c r="J1292" i="12"/>
  <c r="M400" i="51"/>
  <c r="M1166" i="12"/>
  <c r="M439" i="12"/>
  <c r="M394" i="12"/>
  <c r="M401" i="12" s="1"/>
  <c r="M410" i="12"/>
  <c r="H747" i="12"/>
  <c r="J1253" i="12"/>
  <c r="J1298" i="12"/>
  <c r="I43745" i="60"/>
  <c r="P1300" i="12"/>
  <c r="I43781" i="60"/>
  <c r="P1255" i="12"/>
  <c r="I43787" i="60"/>
  <c r="V1300" i="12"/>
  <c r="V1255" i="12"/>
  <c r="J288" i="27"/>
  <c r="J705" i="25"/>
  <c r="J342" i="27"/>
  <c r="J986" i="12"/>
  <c r="J993" i="12" s="1"/>
  <c r="J24" i="16"/>
  <c r="J1289" i="12"/>
  <c r="I43146" i="60"/>
  <c r="J1235" i="12"/>
  <c r="Q1298" i="12"/>
  <c r="I43752" i="60"/>
  <c r="Q1253" i="12"/>
  <c r="I43826" i="60"/>
  <c r="P1258" i="12"/>
  <c r="P1303" i="12"/>
  <c r="M144" i="12"/>
  <c r="M1163" i="12"/>
  <c r="M375" i="51"/>
  <c r="M128" i="12"/>
  <c r="M135" i="12" s="1"/>
  <c r="M190" i="12"/>
  <c r="I74418" i="60"/>
  <c r="N546" i="30"/>
  <c r="N564" i="30" s="1"/>
  <c r="Q553" i="29"/>
  <c r="Q87" i="27"/>
  <c r="I68641" i="60"/>
  <c r="Q78" i="27"/>
  <c r="T157" i="25"/>
  <c r="I50141" i="60"/>
  <c r="N1309" i="15"/>
  <c r="N1321" i="15" s="1"/>
  <c r="T72" i="41"/>
  <c r="I53372" i="60"/>
  <c r="L260" i="12"/>
  <c r="L267" i="12" s="1"/>
  <c r="I40133" i="60"/>
  <c r="L579" i="23"/>
  <c r="L270" i="23"/>
  <c r="L276" i="23" s="1"/>
  <c r="M250" i="23"/>
  <c r="M291" i="23" s="1"/>
  <c r="M297" i="23" s="1"/>
  <c r="L306" i="23"/>
  <c r="I64084" i="60"/>
  <c r="I48733" i="60"/>
  <c r="Q1028" i="15"/>
  <c r="I48849" i="60"/>
  <c r="L1111" i="15"/>
  <c r="L1123" i="15" s="1"/>
  <c r="M13" i="29"/>
  <c r="I70936" i="60"/>
  <c r="S1213" i="12"/>
  <c r="S1220" i="12" s="1"/>
  <c r="I42255" i="60"/>
  <c r="S576" i="12"/>
  <c r="S441" i="51" s="1"/>
  <c r="M411" i="12"/>
  <c r="M395" i="12"/>
  <c r="M402" i="12" s="1"/>
  <c r="M440" i="12"/>
  <c r="M1167" i="12"/>
  <c r="M401" i="51"/>
  <c r="P416" i="23"/>
  <c r="I64268" i="60"/>
  <c r="P256" i="23"/>
  <c r="P262" i="23" s="1"/>
  <c r="I48653" i="60"/>
  <c r="K926" i="15"/>
  <c r="K932" i="15" s="1"/>
  <c r="K1137" i="15"/>
  <c r="K1161" i="15" s="1"/>
  <c r="N1299" i="12"/>
  <c r="I43764" i="60"/>
  <c r="N1254" i="12"/>
  <c r="K1258" i="12"/>
  <c r="K1303" i="12"/>
  <c r="I43821" i="60"/>
  <c r="K1254" i="12"/>
  <c r="K1299" i="12"/>
  <c r="I43761" i="60"/>
  <c r="Q254" i="23"/>
  <c r="Q295" i="23" s="1"/>
  <c r="Q301" i="23" s="1"/>
  <c r="P310" i="23"/>
  <c r="P274" i="23"/>
  <c r="P280" i="23" s="1"/>
  <c r="I64148" i="60"/>
  <c r="P583" i="23"/>
  <c r="I82394" i="60"/>
  <c r="J851" i="35"/>
  <c r="I48668" i="60"/>
  <c r="K1138" i="15"/>
  <c r="K927" i="15"/>
  <c r="K933" i="15" s="1"/>
  <c r="I738" i="60"/>
  <c r="K377" i="35"/>
  <c r="K383" i="35" s="1"/>
  <c r="K522" i="17"/>
  <c r="P1257" i="15"/>
  <c r="I66398" i="60"/>
  <c r="P284" i="24"/>
  <c r="P290" i="24" s="1"/>
  <c r="P653" i="25"/>
  <c r="P577" i="30"/>
  <c r="P12" i="34"/>
  <c r="P32" i="41"/>
  <c r="P256" i="24"/>
  <c r="P14" i="41" s="1"/>
  <c r="P284" i="15"/>
  <c r="J590" i="12"/>
  <c r="J443" i="51"/>
  <c r="O969" i="12"/>
  <c r="O381" i="12"/>
  <c r="O388" i="12" s="1"/>
  <c r="I40961" i="60"/>
  <c r="O351" i="12"/>
  <c r="I43806" i="60"/>
  <c r="K1257" i="12"/>
  <c r="K1302" i="12"/>
  <c r="I39896" i="60"/>
  <c r="O250" i="12"/>
  <c r="O206" i="12"/>
  <c r="T59" i="43"/>
  <c r="I53492" i="60"/>
  <c r="M215" i="21"/>
  <c r="M221" i="21" s="1"/>
  <c r="M257" i="21"/>
  <c r="M261" i="21" s="1"/>
  <c r="M403" i="29"/>
  <c r="M409" i="29" s="1"/>
  <c r="I61410" i="60"/>
  <c r="M74" i="48"/>
  <c r="I44039" i="60"/>
  <c r="L474" i="35"/>
  <c r="N1255" i="12"/>
  <c r="N1300" i="12"/>
  <c r="I43779" i="60"/>
  <c r="I61425" i="60"/>
  <c r="M75" i="48"/>
  <c r="M404" i="29"/>
  <c r="M410" i="29" s="1"/>
  <c r="M216" i="21"/>
  <c r="M222" i="21" s="1"/>
  <c r="M258" i="21"/>
  <c r="M262" i="21" s="1"/>
  <c r="M185" i="12"/>
  <c r="M1158" i="12"/>
  <c r="M370" i="51"/>
  <c r="M139" i="12"/>
  <c r="M123" i="12"/>
  <c r="M130" i="12" s="1"/>
  <c r="S140" i="23"/>
  <c r="S154" i="23" s="1"/>
  <c r="I43161" i="60"/>
  <c r="J706" i="25"/>
  <c r="J1236" i="12"/>
  <c r="J289" i="27"/>
  <c r="J343" i="27"/>
  <c r="J25" i="16"/>
  <c r="J987" i="12"/>
  <c r="J994" i="12" s="1"/>
  <c r="J1290" i="12"/>
  <c r="I41108" i="60"/>
  <c r="L152" i="26"/>
  <c r="L165" i="26" s="1"/>
  <c r="L616" i="31"/>
  <c r="T72" i="45"/>
  <c r="I53432" i="60"/>
  <c r="V629" i="17"/>
  <c r="V641" i="17" s="1"/>
  <c r="I53298" i="60"/>
  <c r="U250" i="34"/>
  <c r="U664" i="17"/>
  <c r="U670" i="17" s="1"/>
  <c r="U141" i="25"/>
  <c r="U153" i="25"/>
  <c r="U200" i="34"/>
  <c r="U649" i="17"/>
  <c r="U655" i="17" s="1"/>
  <c r="I39151" i="60"/>
  <c r="U113" i="11"/>
  <c r="I48713" i="60"/>
  <c r="K1141" i="15"/>
  <c r="K930" i="15"/>
  <c r="K936" i="15" s="1"/>
  <c r="N1258" i="12"/>
  <c r="I43824" i="60"/>
  <c r="N1303" i="12"/>
  <c r="E84" i="51"/>
  <c r="Q1052" i="15"/>
  <c r="Q1060" i="15" s="1"/>
  <c r="Q1044" i="15"/>
  <c r="L1142" i="15"/>
  <c r="I49089" i="60"/>
  <c r="Q225" i="24"/>
  <c r="Q195" i="24"/>
  <c r="O410" i="51"/>
  <c r="G135" i="55" s="1"/>
  <c r="O357" i="12"/>
  <c r="J450" i="51"/>
  <c r="I42096" i="60"/>
  <c r="J14" i="24"/>
  <c r="J32" i="24" s="1"/>
  <c r="M1159" i="12"/>
  <c r="M186" i="12"/>
  <c r="M140" i="12"/>
  <c r="M124" i="12"/>
  <c r="M131" i="12" s="1"/>
  <c r="M371" i="51"/>
  <c r="I39143" i="60"/>
  <c r="M113" i="11"/>
  <c r="I41063" i="60"/>
  <c r="L613" i="31"/>
  <c r="L149" i="26"/>
  <c r="L162" i="26" s="1"/>
  <c r="J546" i="30"/>
  <c r="J564" i="30" s="1"/>
  <c r="I74414" i="60"/>
  <c r="I64188" i="60"/>
  <c r="K68" i="41"/>
  <c r="J440" i="51"/>
  <c r="J587" i="12"/>
  <c r="I40330" i="60"/>
  <c r="N299" i="12"/>
  <c r="N305" i="12" s="1"/>
  <c r="N934" i="12"/>
  <c r="I42270" i="60"/>
  <c r="S1214" i="12"/>
  <c r="S1221" i="12" s="1"/>
  <c r="S577" i="12"/>
  <c r="S442" i="51" s="1"/>
  <c r="J16" i="24"/>
  <c r="J34" i="24" s="1"/>
  <c r="I42126" i="60"/>
  <c r="J452" i="51"/>
  <c r="I64252" i="60"/>
  <c r="O68" i="45"/>
  <c r="S99" i="11"/>
  <c r="L419" i="51"/>
  <c r="L1046" i="12"/>
  <c r="I40613" i="60"/>
  <c r="L312" i="51"/>
  <c r="N1226" i="15"/>
  <c r="N1244" i="15" s="1"/>
  <c r="I49496" i="60"/>
  <c r="T204" i="34"/>
  <c r="I48774" i="60"/>
  <c r="M1031" i="15"/>
  <c r="M1051" i="15" s="1"/>
  <c r="M1059" i="15" s="1"/>
  <c r="M79" i="22"/>
  <c r="V628" i="17"/>
  <c r="V640" i="17" s="1"/>
  <c r="U663" i="17"/>
  <c r="U669" i="17" s="1"/>
  <c r="U249" i="34"/>
  <c r="U152" i="25"/>
  <c r="I53283" i="60"/>
  <c r="U140" i="25"/>
  <c r="U199" i="34"/>
  <c r="U648" i="17"/>
  <c r="U654" i="17" s="1"/>
  <c r="I43751" i="60"/>
  <c r="P1298" i="12"/>
  <c r="P1253" i="12"/>
  <c r="M1258" i="12"/>
  <c r="M1303" i="12"/>
  <c r="I43823" i="60"/>
  <c r="I43762" i="60"/>
  <c r="L1254" i="12"/>
  <c r="L1299" i="12"/>
  <c r="P1109" i="15"/>
  <c r="P1121" i="15" s="1"/>
  <c r="I48823" i="60"/>
  <c r="I48759" i="60"/>
  <c r="M1030" i="15"/>
  <c r="M1050" i="15" s="1"/>
  <c r="M1058" i="15" s="1"/>
  <c r="M125" i="12"/>
  <c r="M132" i="12" s="1"/>
  <c r="M1160" i="12"/>
  <c r="M141" i="12"/>
  <c r="M372" i="51"/>
  <c r="M187" i="12"/>
  <c r="O423" i="23"/>
  <c r="O435" i="23" s="1"/>
  <c r="I64582" i="60"/>
  <c r="O403" i="23"/>
  <c r="O409" i="23" s="1"/>
  <c r="I66244" i="60"/>
  <c r="M179" i="24"/>
  <c r="M227" i="24" s="1"/>
  <c r="N1228" i="15"/>
  <c r="N1246" i="15" s="1"/>
  <c r="I49526" i="60"/>
  <c r="I48898" i="60"/>
  <c r="P1114" i="15"/>
  <c r="P1126" i="15" s="1"/>
  <c r="L62" i="38"/>
  <c r="I63139" i="60"/>
  <c r="I41395" i="60"/>
  <c r="N939" i="12"/>
  <c r="N550" i="12"/>
  <c r="N556" i="12" s="1"/>
  <c r="I40013" i="60"/>
  <c r="L621" i="31"/>
  <c r="L68" i="26"/>
  <c r="L81" i="26" s="1"/>
  <c r="I63143" i="60"/>
  <c r="P62" i="38"/>
  <c r="N78" i="27"/>
  <c r="N553" i="29"/>
  <c r="I68638" i="60"/>
  <c r="N87" i="27"/>
  <c r="U116" i="25"/>
  <c r="U117" i="22"/>
  <c r="U52" i="47"/>
  <c r="I62488" i="60"/>
  <c r="V655" i="21"/>
  <c r="V658" i="21" s="1"/>
  <c r="I48312" i="60"/>
  <c r="P915" i="15"/>
  <c r="P962" i="15" s="1"/>
  <c r="P970" i="15" s="1"/>
  <c r="T72" i="44"/>
  <c r="I53417" i="60"/>
  <c r="I146" i="60"/>
  <c r="S184" i="22"/>
  <c r="I74399" i="60"/>
  <c r="J545" i="30"/>
  <c r="J563" i="30" s="1"/>
  <c r="L308" i="51"/>
  <c r="L1043" i="12"/>
  <c r="L394" i="51"/>
  <c r="I39578" i="60"/>
  <c r="I43801" i="60"/>
  <c r="U1256" i="12"/>
  <c r="U1301" i="12"/>
  <c r="K309" i="23"/>
  <c r="K312" i="23" s="1"/>
  <c r="K582" i="23"/>
  <c r="K273" i="23"/>
  <c r="K279" i="23" s="1"/>
  <c r="L253" i="23"/>
  <c r="L294" i="23" s="1"/>
  <c r="L300" i="23" s="1"/>
  <c r="I64128" i="60"/>
  <c r="P308" i="23"/>
  <c r="P581" i="23"/>
  <c r="Q252" i="23"/>
  <c r="Q293" i="23" s="1"/>
  <c r="Q299" i="23" s="1"/>
  <c r="P272" i="23"/>
  <c r="P278" i="23" s="1"/>
  <c r="I64118" i="60"/>
  <c r="L258" i="23"/>
  <c r="L264" i="23" s="1"/>
  <c r="L418" i="23"/>
  <c r="I64294" i="60"/>
  <c r="R1298" i="12"/>
  <c r="I43753" i="60"/>
  <c r="R1253" i="12"/>
  <c r="I39147" i="60"/>
  <c r="Q113" i="11"/>
  <c r="Q224" i="24"/>
  <c r="Q194" i="24"/>
  <c r="I49153" i="60"/>
  <c r="P1146" i="15"/>
  <c r="I53522" i="60"/>
  <c r="T59" i="45"/>
  <c r="I64222" i="60"/>
  <c r="O68" i="43"/>
  <c r="M441" i="12"/>
  <c r="M1168" i="12"/>
  <c r="M396" i="12"/>
  <c r="M403" i="12" s="1"/>
  <c r="M412" i="12"/>
  <c r="M402" i="51"/>
  <c r="M342" i="18"/>
  <c r="I54451" i="60"/>
  <c r="M249" i="18"/>
  <c r="M197" i="18"/>
  <c r="R193" i="23"/>
  <c r="R129" i="23"/>
  <c r="R135" i="23" s="1"/>
  <c r="I63760" i="60"/>
  <c r="I46092" i="60"/>
  <c r="O31" i="39"/>
  <c r="F36" i="53"/>
  <c r="F9" i="53"/>
  <c r="E219" i="51"/>
  <c r="J36" i="53"/>
  <c r="I36" i="53"/>
  <c r="G36" i="53"/>
  <c r="H36" i="53"/>
  <c r="P180" i="34"/>
  <c r="P57" i="42"/>
  <c r="P60" i="42" s="1"/>
  <c r="P119" i="25"/>
  <c r="I66503" i="60"/>
  <c r="Q273" i="24"/>
  <c r="Q238" i="24" s="1"/>
  <c r="Q251" i="24" s="1"/>
  <c r="S18" i="23"/>
  <c r="S22" i="23" s="1"/>
  <c r="M553" i="29"/>
  <c r="M87" i="27"/>
  <c r="M78" i="27"/>
  <c r="I68637" i="60"/>
  <c r="I47862" i="60"/>
  <c r="P800" i="15"/>
  <c r="P847" i="15" s="1"/>
  <c r="P855" i="15" s="1"/>
  <c r="T440" i="51"/>
  <c r="I64283" i="60"/>
  <c r="P257" i="23"/>
  <c r="P263" i="23" s="1"/>
  <c r="P417" i="23"/>
  <c r="I77642" i="60"/>
  <c r="L314" i="51"/>
  <c r="L421" i="51"/>
  <c r="I40643" i="60"/>
  <c r="L1048" i="12"/>
  <c r="I43820" i="60"/>
  <c r="J1258" i="12"/>
  <c r="J1303" i="12"/>
  <c r="Q1029" i="15"/>
  <c r="I48748" i="60"/>
  <c r="Q440" i="51"/>
  <c r="I28" i="55" s="1"/>
  <c r="I44174" i="60"/>
  <c r="L501" i="35"/>
  <c r="I39152" i="60"/>
  <c r="V113" i="11"/>
  <c r="I53357" i="60"/>
  <c r="T72" i="40"/>
  <c r="I48864" i="60"/>
  <c r="L1112" i="15"/>
  <c r="L1124" i="15" s="1"/>
  <c r="S510" i="27"/>
  <c r="I39128" i="60"/>
  <c r="I43747" i="60"/>
  <c r="L1253" i="12"/>
  <c r="L1298" i="12"/>
  <c r="K518" i="17"/>
  <c r="I678" i="60"/>
  <c r="K373" i="35"/>
  <c r="K379" i="35" s="1"/>
  <c r="I66383" i="60"/>
  <c r="P1256" i="15"/>
  <c r="P283" i="15"/>
  <c r="P652" i="25"/>
  <c r="P11" i="34"/>
  <c r="P576" i="30"/>
  <c r="P32" i="40"/>
  <c r="P283" i="24"/>
  <c r="P289" i="24" s="1"/>
  <c r="P255" i="24"/>
  <c r="P14" i="40" s="1"/>
  <c r="O122" i="25"/>
  <c r="O123" i="25" s="1"/>
  <c r="O183" i="34"/>
  <c r="O184" i="34" s="1"/>
  <c r="P276" i="24"/>
  <c r="O57" i="45"/>
  <c r="O60" i="45" s="1"/>
  <c r="I66547" i="60"/>
  <c r="L473" i="35"/>
  <c r="I44024" i="60"/>
  <c r="N562" i="23"/>
  <c r="N67" i="41"/>
  <c r="N219" i="34"/>
  <c r="N574" i="23"/>
  <c r="I65121" i="60"/>
  <c r="Q1033" i="15"/>
  <c r="I48808" i="60"/>
  <c r="N440" i="51"/>
  <c r="F28" i="55" s="1"/>
  <c r="K813" i="15"/>
  <c r="K819" i="15" s="1"/>
  <c r="K1133" i="15"/>
  <c r="I48233" i="60"/>
  <c r="N113" i="11"/>
  <c r="I39144" i="60"/>
  <c r="I49149" i="60"/>
  <c r="L1146" i="15"/>
  <c r="R78" i="27"/>
  <c r="R87" i="27"/>
  <c r="R553" i="29"/>
  <c r="I68642" i="60"/>
  <c r="M403" i="51"/>
  <c r="M1169" i="12"/>
  <c r="M442" i="12"/>
  <c r="M413" i="12"/>
  <c r="M397" i="12"/>
  <c r="M404" i="12" s="1"/>
  <c r="I39926" i="60"/>
  <c r="O252" i="12"/>
  <c r="O208" i="12"/>
  <c r="O409" i="51"/>
  <c r="G112" i="55" s="1"/>
  <c r="I64159" i="60"/>
  <c r="M255" i="23"/>
  <c r="M296" i="23" s="1"/>
  <c r="M302" i="23" s="1"/>
  <c r="L275" i="23"/>
  <c r="L281" i="23" s="1"/>
  <c r="L311" i="23"/>
  <c r="L584" i="23"/>
  <c r="O519" i="17"/>
  <c r="O374" i="35"/>
  <c r="O380" i="35" s="1"/>
  <c r="I697" i="60"/>
  <c r="I43765" i="60"/>
  <c r="O1254" i="12"/>
  <c r="O1299" i="12"/>
  <c r="S481" i="23"/>
  <c r="S489" i="23" s="1"/>
  <c r="I74388" i="60"/>
  <c r="N544" i="30"/>
  <c r="N562" i="30" s="1"/>
  <c r="O930" i="15"/>
  <c r="O936" i="15" s="1"/>
  <c r="O1141" i="15"/>
  <c r="I48717" i="60"/>
  <c r="S204" i="36"/>
  <c r="I80678" i="60"/>
  <c r="I79403" i="60"/>
  <c r="S70" i="39"/>
  <c r="J561" i="23"/>
  <c r="J573" i="23"/>
  <c r="I65102" i="60"/>
  <c r="J67" i="40"/>
  <c r="J218" i="34"/>
  <c r="J113" i="11"/>
  <c r="I39140" i="60"/>
  <c r="K68" i="42"/>
  <c r="I64203" i="60"/>
  <c r="S579" i="12"/>
  <c r="S444" i="51" s="1"/>
  <c r="S1216" i="12"/>
  <c r="S1223" i="12" s="1"/>
  <c r="I42300" i="60"/>
  <c r="L256" i="12"/>
  <c r="L263" i="12" s="1"/>
  <c r="I40073" i="60"/>
  <c r="S78" i="27"/>
  <c r="S87" i="27"/>
  <c r="I68643" i="60"/>
  <c r="S553" i="29"/>
  <c r="I40058" i="60"/>
  <c r="L624" i="31"/>
  <c r="L71" i="26"/>
  <c r="L84" i="26" s="1"/>
  <c r="R440" i="51"/>
  <c r="J28" i="55" s="1"/>
  <c r="I41051" i="60"/>
  <c r="O507" i="12"/>
  <c r="O463" i="12"/>
  <c r="I39142" i="60"/>
  <c r="L113" i="11"/>
  <c r="J13" i="24"/>
  <c r="J31" i="24" s="1"/>
  <c r="I42081" i="60"/>
  <c r="J449" i="51"/>
  <c r="K1300" i="12"/>
  <c r="K1255" i="12"/>
  <c r="I43776" i="60"/>
  <c r="I42285" i="60"/>
  <c r="S578" i="12"/>
  <c r="S443" i="51" s="1"/>
  <c r="S1215" i="12"/>
  <c r="S1222" i="12" s="1"/>
  <c r="L509" i="12"/>
  <c r="L516" i="12" s="1"/>
  <c r="I41168" i="60"/>
  <c r="I66776" i="60"/>
  <c r="S74" i="37"/>
  <c r="T59" i="42"/>
  <c r="I53477" i="60"/>
  <c r="J73" i="34"/>
  <c r="L512" i="12"/>
  <c r="L519" i="12" s="1"/>
  <c r="I41213" i="60"/>
  <c r="O1303" i="12"/>
  <c r="O1258" i="12"/>
  <c r="I43825" i="60"/>
  <c r="Q1042" i="15"/>
  <c r="Q1050" i="15"/>
  <c r="Q1058" i="15" s="1"/>
  <c r="K1139" i="15"/>
  <c r="K928" i="15"/>
  <c r="K934" i="15" s="1"/>
  <c r="I48683" i="60"/>
  <c r="N547" i="12"/>
  <c r="N553" i="12" s="1"/>
  <c r="N936" i="12"/>
  <c r="I41350" i="60"/>
  <c r="I39150" i="60"/>
  <c r="T113" i="11"/>
  <c r="N218" i="34"/>
  <c r="N573" i="23"/>
  <c r="N561" i="23"/>
  <c r="I65106" i="60"/>
  <c r="N67" i="40"/>
  <c r="L78" i="27"/>
  <c r="L553" i="29"/>
  <c r="L87" i="27"/>
  <c r="I68636" i="60"/>
  <c r="O1162" i="15"/>
  <c r="L226" i="29"/>
  <c r="L174" i="29"/>
  <c r="I71086" i="60"/>
  <c r="L23" i="29"/>
  <c r="L35" i="29" s="1"/>
  <c r="H78" i="16"/>
  <c r="H93" i="11"/>
  <c r="H1246" i="34"/>
  <c r="H269" i="31"/>
  <c r="H1504" i="34"/>
  <c r="H988" i="34"/>
  <c r="H1633" i="34"/>
  <c r="E234" i="51" a="1"/>
  <c r="H71" i="11"/>
  <c r="H1375" i="34"/>
  <c r="E121" i="51" a="1"/>
  <c r="H1117" i="34"/>
  <c r="J988" i="12"/>
  <c r="J995" i="12" s="1"/>
  <c r="J344" i="27"/>
  <c r="J290" i="27"/>
  <c r="J26" i="16"/>
  <c r="J707" i="25"/>
  <c r="J1237" i="12"/>
  <c r="J1291" i="12"/>
  <c r="I43176" i="60"/>
  <c r="T1253" i="12"/>
  <c r="T1298" i="12"/>
  <c r="I43755" i="60"/>
  <c r="I40088" i="60"/>
  <c r="L257" i="12"/>
  <c r="L264" i="12" s="1"/>
  <c r="I43777" i="60"/>
  <c r="L1255" i="12"/>
  <c r="L1300" i="12"/>
  <c r="I64192" i="60"/>
  <c r="O68" i="41"/>
  <c r="O659" i="25"/>
  <c r="O12" i="37" s="1"/>
  <c r="C24" i="67" s="1"/>
  <c r="C27" i="67" s="1"/>
  <c r="O31" i="37"/>
  <c r="I67721" i="60"/>
  <c r="O678" i="25"/>
  <c r="I42111" i="60"/>
  <c r="J451" i="51"/>
  <c r="J15" i="24"/>
  <c r="J33" i="24" s="1"/>
  <c r="I41183" i="60"/>
  <c r="L510" i="12"/>
  <c r="L517" i="12" s="1"/>
  <c r="J592" i="12"/>
  <c r="J445" i="51"/>
  <c r="I48820" i="60"/>
  <c r="M1109" i="15"/>
  <c r="M1121" i="15" s="1"/>
  <c r="I43785" i="60"/>
  <c r="T1255" i="12"/>
  <c r="T1300" i="12"/>
  <c r="I43206" i="60"/>
  <c r="J346" i="27"/>
  <c r="J28" i="16"/>
  <c r="J1239" i="12"/>
  <c r="J292" i="27"/>
  <c r="J1293" i="12"/>
  <c r="J709" i="25"/>
  <c r="J990" i="12"/>
  <c r="J997" i="12" s="1"/>
  <c r="Q227" i="24"/>
  <c r="Q197" i="24"/>
  <c r="I48838" i="60"/>
  <c r="P1110" i="15"/>
  <c r="P1122" i="15" s="1"/>
  <c r="Q1300" i="12"/>
  <c r="I43782" i="60"/>
  <c r="Q1255" i="12"/>
  <c r="I41153" i="60"/>
  <c r="L508" i="12"/>
  <c r="L515" i="12" s="1"/>
  <c r="I40148" i="60"/>
  <c r="L261" i="12"/>
  <c r="L268" i="12" s="1"/>
  <c r="J575" i="23"/>
  <c r="I65132" i="60"/>
  <c r="J67" i="42"/>
  <c r="J220" i="34"/>
  <c r="J563" i="23"/>
  <c r="T254" i="34"/>
  <c r="I53462" i="60"/>
  <c r="T59" i="41"/>
  <c r="P440" i="51"/>
  <c r="H28" i="55" s="1"/>
  <c r="U1255" i="12"/>
  <c r="I43786" i="60"/>
  <c r="U1300" i="12"/>
  <c r="R79" i="34"/>
  <c r="R460" i="23"/>
  <c r="R466" i="23" s="1"/>
  <c r="I64960" i="60"/>
  <c r="R430" i="23"/>
  <c r="O1164" i="15"/>
  <c r="O350" i="12"/>
  <c r="O356" i="12" s="1"/>
  <c r="O968" i="12"/>
  <c r="I40946" i="60"/>
  <c r="O380" i="12"/>
  <c r="O387" i="12" s="1"/>
  <c r="J87" i="27"/>
  <c r="J553" i="29"/>
  <c r="J78" i="27"/>
  <c r="I68634" i="60"/>
  <c r="N1253" i="12"/>
  <c r="I43749" i="60"/>
  <c r="N1298" i="12"/>
  <c r="I74279" i="60"/>
  <c r="J728" i="30"/>
  <c r="J735" i="30" s="1"/>
  <c r="P258" i="24"/>
  <c r="P14" i="43" s="1"/>
  <c r="P579" i="30"/>
  <c r="P1259" i="15"/>
  <c r="P14" i="34"/>
  <c r="P286" i="24"/>
  <c r="P292" i="24" s="1"/>
  <c r="P655" i="25"/>
  <c r="P32" i="43"/>
  <c r="I66428" i="60"/>
  <c r="P286" i="15"/>
  <c r="I41138" i="60"/>
  <c r="L618" i="31"/>
  <c r="L154" i="26"/>
  <c r="L167" i="26" s="1"/>
  <c r="K378" i="23"/>
  <c r="K384" i="23" s="1"/>
  <c r="Q1299" i="12"/>
  <c r="Q1254" i="12"/>
  <c r="I43767" i="60"/>
  <c r="V1299" i="12"/>
  <c r="V1254" i="12"/>
  <c r="I43772" i="60"/>
  <c r="U440" i="51"/>
  <c r="H63" i="53"/>
  <c r="G63" i="53"/>
  <c r="I9" i="53"/>
  <c r="E222" i="51"/>
  <c r="F63" i="53"/>
  <c r="I63" i="53"/>
  <c r="J63" i="53"/>
  <c r="I40901" i="60"/>
  <c r="O965" i="12"/>
  <c r="O377" i="12"/>
  <c r="O384" i="12" s="1"/>
  <c r="O347" i="12"/>
  <c r="O353" i="12" s="1"/>
  <c r="O102" i="12"/>
  <c r="K377" i="23"/>
  <c r="K383" i="23" s="1"/>
  <c r="I40300" i="60"/>
  <c r="N932" i="12"/>
  <c r="N297" i="12"/>
  <c r="N303" i="12" s="1"/>
  <c r="J1225" i="15"/>
  <c r="J1243" i="15" s="1"/>
  <c r="I49477" i="60"/>
  <c r="M142" i="12"/>
  <c r="M1161" i="12"/>
  <c r="M188" i="12"/>
  <c r="M373" i="51"/>
  <c r="M126" i="12"/>
  <c r="M133" i="12" s="1"/>
  <c r="I66278" i="60"/>
  <c r="Q181" i="24"/>
  <c r="J589" i="12"/>
  <c r="J442" i="51"/>
  <c r="K378" i="35"/>
  <c r="K384" i="35" s="1"/>
  <c r="I753" i="60"/>
  <c r="K523" i="17"/>
  <c r="I64731" i="60"/>
  <c r="O401" i="23"/>
  <c r="N539" i="23"/>
  <c r="N551" i="23" s="1"/>
  <c r="L316" i="51"/>
  <c r="L423" i="51"/>
  <c r="I40673" i="60"/>
  <c r="L1050" i="12"/>
  <c r="N1302" i="12"/>
  <c r="N1257" i="12"/>
  <c r="I43809" i="60"/>
  <c r="I41335" i="60"/>
  <c r="N935" i="12"/>
  <c r="N546" i="12"/>
  <c r="N552" i="12" s="1"/>
  <c r="S61" i="37"/>
  <c r="I66761" i="60"/>
  <c r="J985" i="12"/>
  <c r="J992" i="12" s="1"/>
  <c r="I43131" i="60"/>
  <c r="J1234" i="12"/>
  <c r="J287" i="27"/>
  <c r="J23" i="16"/>
  <c r="J704" i="25"/>
  <c r="J341" i="27"/>
  <c r="J1288" i="12"/>
  <c r="J1294" i="12" s="1"/>
  <c r="L306" i="51"/>
  <c r="I39548" i="60"/>
  <c r="L1041" i="12"/>
  <c r="L392" i="51"/>
  <c r="O169" i="12"/>
  <c r="O176" i="12" s="1"/>
  <c r="O960" i="12"/>
  <c r="O95" i="12"/>
  <c r="O101" i="12" s="1"/>
  <c r="I39746" i="60"/>
  <c r="O18" i="34"/>
  <c r="O14" i="39" s="1"/>
  <c r="I79039" i="60"/>
  <c r="L417" i="23"/>
  <c r="L257" i="23"/>
  <c r="L263" i="23" s="1"/>
  <c r="I64279" i="60"/>
  <c r="P1257" i="12"/>
  <c r="P1302" i="12"/>
  <c r="I43811" i="60"/>
  <c r="J448" i="51"/>
  <c r="I42066" i="60"/>
  <c r="J12" i="24"/>
  <c r="J30" i="24" s="1"/>
  <c r="I80498" i="60"/>
  <c r="S184" i="36"/>
  <c r="I40255" i="60"/>
  <c r="N294" i="12"/>
  <c r="N300" i="12" s="1"/>
  <c r="N929" i="12"/>
  <c r="I40043" i="60"/>
  <c r="L623" i="31"/>
  <c r="L70" i="26"/>
  <c r="L83" i="26" s="1"/>
  <c r="I44069" i="60"/>
  <c r="L476" i="35"/>
  <c r="K376" i="23"/>
  <c r="K382" i="23" s="1"/>
  <c r="N730" i="30"/>
  <c r="N737" i="30" s="1"/>
  <c r="I74313" i="60"/>
  <c r="I44054" i="60"/>
  <c r="L475" i="35"/>
  <c r="V1258" i="12"/>
  <c r="V1303" i="12"/>
  <c r="I43832" i="60"/>
  <c r="I48880" i="60"/>
  <c r="M1113" i="15"/>
  <c r="M1125" i="15" s="1"/>
  <c r="Q228" i="24"/>
  <c r="Q198" i="24"/>
  <c r="K180" i="34"/>
  <c r="I66498" i="60"/>
  <c r="K57" i="42"/>
  <c r="K60" i="42" s="1"/>
  <c r="K119" i="25"/>
  <c r="L273" i="24"/>
  <c r="K57" i="43"/>
  <c r="K60" i="43" s="1"/>
  <c r="L274" i="24"/>
  <c r="I66513" i="60"/>
  <c r="K181" i="34"/>
  <c r="K184" i="34" s="1"/>
  <c r="K120" i="25"/>
  <c r="O318" i="23"/>
  <c r="O319" i="23" s="1"/>
  <c r="I64357" i="60"/>
  <c r="O66" i="39"/>
  <c r="N577" i="23"/>
  <c r="N565" i="23"/>
  <c r="I65166" i="60"/>
  <c r="N67" i="44"/>
  <c r="N222" i="34"/>
  <c r="I43808" i="60"/>
  <c r="M1302" i="12"/>
  <c r="M1257" i="12"/>
  <c r="I39164" i="60"/>
  <c r="S115" i="11"/>
  <c r="I40688" i="60"/>
  <c r="L1051" i="12"/>
  <c r="L317" i="51"/>
  <c r="L424" i="51"/>
  <c r="L619" i="31"/>
  <c r="L66" i="26"/>
  <c r="L79" i="26" s="1"/>
  <c r="I39983" i="60"/>
  <c r="I65162" i="60"/>
  <c r="J67" i="44"/>
  <c r="J222" i="34"/>
  <c r="J565" i="23"/>
  <c r="J577" i="23"/>
  <c r="S57" i="39"/>
  <c r="I79328" i="60"/>
  <c r="I66214" i="60"/>
  <c r="M177" i="24"/>
  <c r="M225" i="24" s="1"/>
  <c r="U1298" i="12"/>
  <c r="U1253" i="12"/>
  <c r="I43756" i="60"/>
  <c r="R1254" i="12"/>
  <c r="R1299" i="12"/>
  <c r="I43768" i="60"/>
  <c r="U666" i="17"/>
  <c r="U672" i="17" s="1"/>
  <c r="U651" i="17"/>
  <c r="U657" i="17" s="1"/>
  <c r="U143" i="25"/>
  <c r="V631" i="17"/>
  <c r="V643" i="17" s="1"/>
  <c r="I53328" i="60"/>
  <c r="U155" i="25"/>
  <c r="U202" i="34"/>
  <c r="U252" i="34"/>
  <c r="I70951" i="60"/>
  <c r="M14" i="29"/>
  <c r="N239" i="15"/>
  <c r="P1256" i="12"/>
  <c r="P1301" i="12"/>
  <c r="I43796" i="60"/>
  <c r="J221" i="34"/>
  <c r="J564" i="23"/>
  <c r="J576" i="23"/>
  <c r="I65147" i="60"/>
  <c r="J67" i="43"/>
  <c r="K374" i="23"/>
  <c r="K380" i="23" s="1"/>
  <c r="I53402" i="60"/>
  <c r="T72" i="43"/>
  <c r="J67" i="45"/>
  <c r="J223" i="34"/>
  <c r="I65177" i="60"/>
  <c r="J566" i="23"/>
  <c r="J578" i="23"/>
  <c r="L259" i="12"/>
  <c r="L266" i="12" s="1"/>
  <c r="I40118" i="60"/>
  <c r="J1419" i="15"/>
  <c r="J1426" i="15" s="1"/>
  <c r="I49432" i="60"/>
  <c r="O100" i="12"/>
  <c r="J1300" i="12"/>
  <c r="I43775" i="60"/>
  <c r="J1255" i="12"/>
  <c r="M199" i="18"/>
  <c r="M251" i="18"/>
  <c r="I54481" i="60"/>
  <c r="M344" i="18"/>
  <c r="S141" i="23"/>
  <c r="S155" i="23" s="1"/>
  <c r="I43773" i="60"/>
  <c r="W1299" i="12"/>
  <c r="W1254" i="12"/>
  <c r="I80858" i="60"/>
  <c r="S224" i="36"/>
  <c r="I43828" i="60"/>
  <c r="R1303" i="12"/>
  <c r="R1258" i="12"/>
  <c r="N35" i="45"/>
  <c r="I64821" i="60"/>
  <c r="N72" i="34"/>
  <c r="N73" i="34" s="1"/>
  <c r="N227" i="27"/>
  <c r="L502" i="35"/>
  <c r="I44189" i="60"/>
  <c r="U253" i="34"/>
  <c r="U156" i="25"/>
  <c r="U652" i="17"/>
  <c r="U658" i="17" s="1"/>
  <c r="U144" i="25"/>
  <c r="U667" i="17"/>
  <c r="U673" i="17" s="1"/>
  <c r="I53343" i="60"/>
  <c r="U203" i="34"/>
  <c r="V632" i="17"/>
  <c r="V644" i="17" s="1"/>
  <c r="P259" i="23"/>
  <c r="P265" i="23" s="1"/>
  <c r="P419" i="23"/>
  <c r="I64313" i="60"/>
  <c r="I48642" i="60"/>
  <c r="O1136" i="15"/>
  <c r="O925" i="15"/>
  <c r="O931" i="15" s="1"/>
  <c r="R78" i="34"/>
  <c r="R429" i="23"/>
  <c r="R459" i="23"/>
  <c r="R465" i="23" s="1"/>
  <c r="I64945" i="60"/>
  <c r="W1256" i="12"/>
  <c r="I43803" i="60"/>
  <c r="W1301" i="12"/>
  <c r="T1258" i="12"/>
  <c r="T1303" i="12"/>
  <c r="I43830" i="60"/>
  <c r="M253" i="18"/>
  <c r="I54511" i="60"/>
  <c r="M201" i="18"/>
  <c r="M346" i="18"/>
  <c r="J444" i="51"/>
  <c r="J591" i="12"/>
  <c r="O402" i="23"/>
  <c r="O408" i="23" s="1"/>
  <c r="O422" i="23"/>
  <c r="O434" i="23" s="1"/>
  <c r="I64567" i="60"/>
  <c r="I42051" i="60"/>
  <c r="J11" i="24"/>
  <c r="J29" i="24" s="1"/>
  <c r="J447" i="51"/>
  <c r="O811" i="15"/>
  <c r="O817" i="15" s="1"/>
  <c r="O1131" i="15"/>
  <c r="O1161" i="15" s="1"/>
  <c r="I48207" i="60"/>
  <c r="K1140" i="15"/>
  <c r="K929" i="15"/>
  <c r="K935" i="15" s="1"/>
  <c r="I48698" i="60"/>
  <c r="N938" i="12"/>
  <c r="I41380" i="60"/>
  <c r="N549" i="12"/>
  <c r="N555" i="12" s="1"/>
  <c r="I39791" i="60"/>
  <c r="O172" i="12"/>
  <c r="O179" i="12" s="1"/>
  <c r="O963" i="12"/>
  <c r="O98" i="12"/>
  <c r="O104" i="12" s="1"/>
  <c r="H1639" i="34"/>
  <c r="H284" i="36" s="1"/>
  <c r="Q1258" i="12"/>
  <c r="I43827" i="60"/>
  <c r="Q1303" i="12"/>
  <c r="I77657" i="60"/>
  <c r="O459" i="12"/>
  <c r="I40991" i="60"/>
  <c r="O503" i="12"/>
  <c r="O405" i="51"/>
  <c r="G20" i="55" s="1"/>
  <c r="O352" i="12"/>
  <c r="I70921" i="60"/>
  <c r="M12" i="29"/>
  <c r="I53447" i="60"/>
  <c r="T59" i="40"/>
  <c r="W1258" i="12"/>
  <c r="I43833" i="60"/>
  <c r="W1303" i="12"/>
  <c r="I47892" i="60"/>
  <c r="P802" i="15"/>
  <c r="P849" i="15" s="1"/>
  <c r="P857" i="15" s="1"/>
  <c r="L393" i="51"/>
  <c r="L1042" i="12"/>
  <c r="L307" i="51"/>
  <c r="I39563" i="60"/>
  <c r="I44219" i="60"/>
  <c r="L504" i="35"/>
  <c r="J773" i="17"/>
  <c r="J398" i="25"/>
  <c r="I53827" i="60"/>
  <c r="J831" i="17"/>
  <c r="J833" i="17" s="1"/>
  <c r="I54112" i="60" s="1"/>
  <c r="J815" i="17"/>
  <c r="I62136" i="60"/>
  <c r="S481" i="21"/>
  <c r="R487" i="21"/>
  <c r="S866" i="20"/>
  <c r="I60093" i="60"/>
  <c r="S851" i="20"/>
  <c r="S852" i="20" s="1"/>
  <c r="I1576" i="60" l="1"/>
  <c r="X172" i="34"/>
  <c r="H47" i="39"/>
  <c r="H172" i="34" s="1"/>
  <c r="U1304" i="12"/>
  <c r="X76" i="37"/>
  <c r="K123" i="25"/>
  <c r="K36" i="53"/>
  <c r="I68647" i="60"/>
  <c r="K63" i="53"/>
  <c r="H575" i="12"/>
  <c r="H1212" i="12"/>
  <c r="X115" i="11"/>
  <c r="I39169" i="60"/>
  <c r="H109" i="11"/>
  <c r="H115" i="11" s="1"/>
  <c r="H700" i="25"/>
  <c r="X71" i="27"/>
  <c r="X72" i="27" s="1"/>
  <c r="X718" i="25"/>
  <c r="I67805" i="60"/>
  <c r="I39133" i="60"/>
  <c r="X510" i="27"/>
  <c r="H59" i="11"/>
  <c r="H510" i="27" s="1"/>
  <c r="F229" i="51"/>
  <c r="H39137" i="60"/>
  <c r="F251" i="51"/>
  <c r="I80503" i="60"/>
  <c r="X184" i="36"/>
  <c r="R144" i="23"/>
  <c r="R158" i="23" s="1"/>
  <c r="K9" i="53"/>
  <c r="J81" i="53"/>
  <c r="I81" i="53"/>
  <c r="G81" i="53"/>
  <c r="F81" i="53"/>
  <c r="E224" i="51"/>
  <c r="H81" i="53"/>
  <c r="X739" i="12"/>
  <c r="X746" i="12" s="1"/>
  <c r="I42215" i="60"/>
  <c r="H730" i="12"/>
  <c r="H739" i="12" s="1"/>
  <c r="X109" i="25"/>
  <c r="X111" i="25" s="1"/>
  <c r="H111" i="25" s="1"/>
  <c r="H46" i="37" s="1"/>
  <c r="X60" i="37"/>
  <c r="I66751" i="60"/>
  <c r="I66720" i="60"/>
  <c r="W46" i="37"/>
  <c r="I42170" i="60"/>
  <c r="X736" i="12"/>
  <c r="X743" i="12" s="1"/>
  <c r="H727" i="12"/>
  <c r="H736" i="12" s="1"/>
  <c r="H698" i="25"/>
  <c r="H318" i="27"/>
  <c r="H15" i="16"/>
  <c r="H57" i="11"/>
  <c r="H716" i="12"/>
  <c r="H105" i="11"/>
  <c r="H80" i="11"/>
  <c r="H13" i="11"/>
  <c r="I66826" i="60"/>
  <c r="X75" i="37"/>
  <c r="H322" i="27"/>
  <c r="H349" i="27" s="1"/>
  <c r="I69373" i="60"/>
  <c r="X349" i="27"/>
  <c r="I81403" i="60"/>
  <c r="X284" i="36"/>
  <c r="V46" i="37"/>
  <c r="I66719" i="60"/>
  <c r="X94" i="11"/>
  <c r="X1376" i="34"/>
  <c r="X270" i="31"/>
  <c r="X1247" i="34"/>
  <c r="I38968" i="60"/>
  <c r="X989" i="34"/>
  <c r="X1118" i="34"/>
  <c r="X1123" i="34" s="1"/>
  <c r="X72" i="11"/>
  <c r="F85" i="11" s="1"/>
  <c r="X1505" i="34"/>
  <c r="X1634" i="34"/>
  <c r="X79" i="16"/>
  <c r="H24" i="11"/>
  <c r="I64501" i="60"/>
  <c r="X369" i="23"/>
  <c r="H360" i="23"/>
  <c r="H369" i="23" s="1"/>
  <c r="V153" i="7"/>
  <c r="W130" i="7"/>
  <c r="I28234" i="60"/>
  <c r="X71" i="39"/>
  <c r="I79423" i="60"/>
  <c r="I79498" i="60"/>
  <c r="X80" i="39"/>
  <c r="X56" i="39"/>
  <c r="I79318" i="60"/>
  <c r="H12" i="11"/>
  <c r="H715" i="12"/>
  <c r="H104" i="11"/>
  <c r="H79" i="11"/>
  <c r="X351" i="27"/>
  <c r="I69403" i="60"/>
  <c r="H324" i="27"/>
  <c r="H351" i="27" s="1"/>
  <c r="H12" i="16"/>
  <c r="H54" i="11"/>
  <c r="H315" i="27"/>
  <c r="H695" i="25"/>
  <c r="H745" i="12"/>
  <c r="I42290" i="60"/>
  <c r="X1215" i="12"/>
  <c r="X1222" i="12" s="1"/>
  <c r="H1222" i="12" s="1"/>
  <c r="X578" i="12"/>
  <c r="X443" i="51" s="1"/>
  <c r="E85" i="51" a="1"/>
  <c r="E220" i="51" a="1"/>
  <c r="F84" i="11"/>
  <c r="X1377" i="34"/>
  <c r="H25" i="11"/>
  <c r="X73" i="11"/>
  <c r="F86" i="11" s="1"/>
  <c r="X1248" i="34"/>
  <c r="X1252" i="34" s="1"/>
  <c r="X80" i="16"/>
  <c r="X990" i="34"/>
  <c r="X1119" i="34"/>
  <c r="X95" i="11"/>
  <c r="I38983" i="60"/>
  <c r="X1506" i="34"/>
  <c r="X1635" i="34"/>
  <c r="X271" i="31"/>
  <c r="I77521" i="60"/>
  <c r="H798" i="31"/>
  <c r="S433" i="23"/>
  <c r="I65006" i="60"/>
  <c r="S82" i="34"/>
  <c r="S463" i="23"/>
  <c r="S469" i="23" s="1"/>
  <c r="X467" i="25"/>
  <c r="X84" i="37"/>
  <c r="I67322" i="60"/>
  <c r="W1212" i="12"/>
  <c r="W1219" i="12" s="1"/>
  <c r="W575" i="12"/>
  <c r="I42244" i="60"/>
  <c r="H272" i="31"/>
  <c r="E237" i="51" a="1"/>
  <c r="H74" i="11"/>
  <c r="H1636" i="34"/>
  <c r="H81" i="16"/>
  <c r="E124" i="51" a="1"/>
  <c r="H1249" i="34"/>
  <c r="H991" i="34"/>
  <c r="H96" i="11"/>
  <c r="H1507" i="34"/>
  <c r="H1120" i="34"/>
  <c r="H1378" i="34"/>
  <c r="H13" i="16"/>
  <c r="H316" i="27"/>
  <c r="H696" i="25"/>
  <c r="H55" i="11"/>
  <c r="H718" i="12"/>
  <c r="H15" i="11"/>
  <c r="H107" i="11"/>
  <c r="H82" i="11"/>
  <c r="X575" i="12"/>
  <c r="X440" i="51" s="1"/>
  <c r="X1212" i="12"/>
  <c r="X1219" i="12" s="1"/>
  <c r="I42245" i="60"/>
  <c r="X348" i="27"/>
  <c r="H321" i="27"/>
  <c r="H348" i="27" s="1"/>
  <c r="I69358" i="60"/>
  <c r="H728" i="12"/>
  <c r="H737" i="12" s="1"/>
  <c r="X737" i="12"/>
  <c r="X744" i="12" s="1"/>
  <c r="I42185" i="60"/>
  <c r="I28129" i="60"/>
  <c r="W80" i="7"/>
  <c r="V163" i="7"/>
  <c r="S171" i="23"/>
  <c r="S600" i="23"/>
  <c r="I63656" i="60"/>
  <c r="T122" i="23"/>
  <c r="T142" i="23" s="1"/>
  <c r="T156" i="23" s="1"/>
  <c r="I63701" i="60"/>
  <c r="S189" i="23"/>
  <c r="S125" i="23"/>
  <c r="S131" i="23" s="1"/>
  <c r="I54" i="53"/>
  <c r="G54" i="53"/>
  <c r="H54" i="53"/>
  <c r="E221" i="51"/>
  <c r="H9" i="53"/>
  <c r="J54" i="53"/>
  <c r="F54" i="53"/>
  <c r="I39013" i="60"/>
  <c r="X1637" i="34"/>
  <c r="X1250" i="34"/>
  <c r="X82" i="16"/>
  <c r="X992" i="34"/>
  <c r="X1508" i="34"/>
  <c r="X1510" i="34" s="1"/>
  <c r="X1121" i="34"/>
  <c r="X1379" i="34"/>
  <c r="X273" i="31"/>
  <c r="X97" i="11"/>
  <c r="X75" i="11"/>
  <c r="H27" i="11"/>
  <c r="I80502" i="60"/>
  <c r="W184" i="36"/>
  <c r="H994" i="34"/>
  <c r="H184" i="36" s="1"/>
  <c r="F72" i="53"/>
  <c r="H72" i="53"/>
  <c r="G72" i="53"/>
  <c r="J9" i="53"/>
  <c r="E223" i="51"/>
  <c r="J72" i="53"/>
  <c r="I72" i="53"/>
  <c r="H642" i="12"/>
  <c r="H679" i="12" s="1"/>
  <c r="I41825" i="60"/>
  <c r="X679" i="12"/>
  <c r="H644" i="12"/>
  <c r="H681" i="12" s="1"/>
  <c r="I41855" i="60"/>
  <c r="X681" i="12"/>
  <c r="S544" i="23"/>
  <c r="T456" i="23"/>
  <c r="T482" i="23" s="1"/>
  <c r="T490" i="23" s="1"/>
  <c r="I64901" i="60"/>
  <c r="I81043" i="60"/>
  <c r="X244" i="36"/>
  <c r="H1381" i="34"/>
  <c r="H244" i="36" s="1"/>
  <c r="X580" i="12"/>
  <c r="X445" i="51" s="1"/>
  <c r="I42320" i="60"/>
  <c r="X1217" i="12"/>
  <c r="X1224" i="12" s="1"/>
  <c r="H83" i="16"/>
  <c r="H1380" i="34"/>
  <c r="E126" i="51" a="1"/>
  <c r="H993" i="34"/>
  <c r="H76" i="11"/>
  <c r="H1509" i="34"/>
  <c r="H98" i="11"/>
  <c r="H274" i="31"/>
  <c r="H1122" i="34"/>
  <c r="H1251" i="34"/>
  <c r="H1638" i="34"/>
  <c r="E239" i="51" a="1"/>
  <c r="I79438" i="60"/>
  <c r="X72" i="39"/>
  <c r="H641" i="12"/>
  <c r="H678" i="12" s="1"/>
  <c r="X678" i="12"/>
  <c r="I41810" i="60"/>
  <c r="O1372" i="12"/>
  <c r="O1379" i="12" s="1"/>
  <c r="I40541" i="60"/>
  <c r="P335" i="12"/>
  <c r="O481" i="12"/>
  <c r="O494" i="12" s="1"/>
  <c r="O1020" i="12"/>
  <c r="O465" i="12"/>
  <c r="O361" i="12"/>
  <c r="O368" i="12" s="1"/>
  <c r="O1023" i="12"/>
  <c r="O1375" i="12"/>
  <c r="O1382" i="12" s="1"/>
  <c r="O484" i="12"/>
  <c r="O497" i="12" s="1"/>
  <c r="O364" i="12"/>
  <c r="O371" i="12" s="1"/>
  <c r="I40586" i="60"/>
  <c r="P338" i="12"/>
  <c r="O468" i="12"/>
  <c r="P86" i="12"/>
  <c r="I39521" i="60"/>
  <c r="O1342" i="12"/>
  <c r="O1349" i="12" s="1"/>
  <c r="O217" i="12"/>
  <c r="O233" i="12"/>
  <c r="O246" i="12" s="1"/>
  <c r="O1018" i="12"/>
  <c r="O112" i="12"/>
  <c r="O119" i="12" s="1"/>
  <c r="O55" i="39"/>
  <c r="O58" i="39" s="1"/>
  <c r="I79294" i="60"/>
  <c r="K318" i="23"/>
  <c r="K319" i="23" s="1"/>
  <c r="I64353" i="60"/>
  <c r="K66" i="39"/>
  <c r="O1341" i="12"/>
  <c r="O1348" i="12" s="1"/>
  <c r="P85" i="12"/>
  <c r="O216" i="12"/>
  <c r="O111" i="12"/>
  <c r="O118" i="12" s="1"/>
  <c r="I39506" i="60"/>
  <c r="O232" i="12"/>
  <c r="O245" i="12" s="1"/>
  <c r="O1017" i="12"/>
  <c r="O214" i="12"/>
  <c r="O1015" i="12"/>
  <c r="O1339" i="12"/>
  <c r="O1346" i="12" s="1"/>
  <c r="P83" i="12"/>
  <c r="I39476" i="60"/>
  <c r="O109" i="12"/>
  <c r="O116" i="12" s="1"/>
  <c r="O230" i="12"/>
  <c r="O243" i="12" s="1"/>
  <c r="O59" i="37"/>
  <c r="I66727" i="60"/>
  <c r="P81" i="12"/>
  <c r="O1013" i="12"/>
  <c r="I39446" i="60"/>
  <c r="O228" i="12"/>
  <c r="O241" i="12" s="1"/>
  <c r="O212" i="12"/>
  <c r="O1337" i="12"/>
  <c r="O1344" i="12" s="1"/>
  <c r="O107" i="12"/>
  <c r="O114" i="12" s="1"/>
  <c r="I40571" i="60"/>
  <c r="O1374" i="12"/>
  <c r="O1381" i="12" s="1"/>
  <c r="O1022" i="12"/>
  <c r="O467" i="12"/>
  <c r="O363" i="12"/>
  <c r="O370" i="12" s="1"/>
  <c r="P337" i="12"/>
  <c r="O483" i="12"/>
  <c r="O496" i="12" s="1"/>
  <c r="I79128" i="60"/>
  <c r="N34" i="39"/>
  <c r="I79290" i="60"/>
  <c r="K55" i="39"/>
  <c r="K58" i="39" s="1"/>
  <c r="I66723" i="60"/>
  <c r="K59" i="37"/>
  <c r="K62" i="37" s="1"/>
  <c r="O360" i="12"/>
  <c r="O367" i="12" s="1"/>
  <c r="O464" i="12"/>
  <c r="P334" i="12"/>
  <c r="I40526" i="60"/>
  <c r="O1371" i="12"/>
  <c r="O1378" i="12" s="1"/>
  <c r="O1019" i="12"/>
  <c r="O480" i="12"/>
  <c r="O493" i="12" s="1"/>
  <c r="N911" i="12"/>
  <c r="N231" i="31"/>
  <c r="N471" i="51"/>
  <c r="F169" i="55" s="1"/>
  <c r="I41470" i="60"/>
  <c r="I47847" i="60"/>
  <c r="P799" i="15"/>
  <c r="P846" i="15" s="1"/>
  <c r="P854" i="15" s="1"/>
  <c r="I63731" i="60"/>
  <c r="S191" i="23"/>
  <c r="S127" i="23"/>
  <c r="S133" i="23" s="1"/>
  <c r="N228" i="31"/>
  <c r="N908" i="12"/>
  <c r="N468" i="51"/>
  <c r="F151" i="55" s="1"/>
  <c r="I41425" i="60"/>
  <c r="O379" i="23"/>
  <c r="O385" i="23" s="1"/>
  <c r="O1016" i="12"/>
  <c r="O231" i="12"/>
  <c r="O244" i="12" s="1"/>
  <c r="O110" i="12"/>
  <c r="O117" i="12" s="1"/>
  <c r="O215" i="12"/>
  <c r="P84" i="12"/>
  <c r="O1340" i="12"/>
  <c r="O1347" i="12" s="1"/>
  <c r="I39491" i="60"/>
  <c r="P120" i="25"/>
  <c r="P57" i="43"/>
  <c r="P60" i="43" s="1"/>
  <c r="Q274" i="24"/>
  <c r="Q239" i="24" s="1"/>
  <c r="Q252" i="24" s="1"/>
  <c r="P181" i="34"/>
  <c r="I66518" i="60"/>
  <c r="I40238" i="60"/>
  <c r="L277" i="12"/>
  <c r="L289" i="12" s="1"/>
  <c r="I49108" i="60"/>
  <c r="P1143" i="15"/>
  <c r="I41273" i="60"/>
  <c r="L526" i="12"/>
  <c r="L538" i="12" s="1"/>
  <c r="I40178" i="60"/>
  <c r="L273" i="12"/>
  <c r="L285" i="12" s="1"/>
  <c r="J289" i="31"/>
  <c r="I65507" i="60"/>
  <c r="S1302" i="12"/>
  <c r="I43814" i="60"/>
  <c r="S1257" i="12"/>
  <c r="I82219" i="60"/>
  <c r="O802" i="35"/>
  <c r="I63670" i="60"/>
  <c r="R601" i="23"/>
  <c r="R172" i="23"/>
  <c r="S123" i="23"/>
  <c r="M418" i="12"/>
  <c r="M344" i="12"/>
  <c r="M409" i="51" s="1"/>
  <c r="I40854" i="60"/>
  <c r="M1195" i="12"/>
  <c r="M447" i="12"/>
  <c r="L308" i="23"/>
  <c r="L581" i="23"/>
  <c r="L272" i="23"/>
  <c r="L278" i="23" s="1"/>
  <c r="I64114" i="60"/>
  <c r="M252" i="23"/>
  <c r="M293" i="23" s="1"/>
  <c r="M299" i="23" s="1"/>
  <c r="I64309" i="60"/>
  <c r="L259" i="23"/>
  <c r="L265" i="23" s="1"/>
  <c r="L419" i="23"/>
  <c r="N232" i="31"/>
  <c r="N912" i="12"/>
  <c r="N472" i="51"/>
  <c r="F175" i="55" s="1"/>
  <c r="I41485" i="60"/>
  <c r="N1419" i="15"/>
  <c r="N1426" i="15" s="1"/>
  <c r="I49436" i="60"/>
  <c r="I79329" i="60"/>
  <c r="T57" i="39"/>
  <c r="S113" i="11"/>
  <c r="I39149" i="60"/>
  <c r="I43784" i="60"/>
  <c r="S1255" i="12"/>
  <c r="S1300" i="12"/>
  <c r="R1032" i="15"/>
  <c r="I48794" i="60"/>
  <c r="V649" i="17"/>
  <c r="V655" i="17" s="1"/>
  <c r="V141" i="25"/>
  <c r="V153" i="25"/>
  <c r="I53299" i="60"/>
  <c r="W629" i="17"/>
  <c r="W641" i="17" s="1"/>
  <c r="V664" i="17"/>
  <c r="V670" i="17" s="1"/>
  <c r="V250" i="34"/>
  <c r="V200" i="34"/>
  <c r="K371" i="15"/>
  <c r="K1251" i="15"/>
  <c r="K1269" i="15" s="1"/>
  <c r="I49193" i="60"/>
  <c r="K234" i="15"/>
  <c r="K187" i="30"/>
  <c r="K571" i="30"/>
  <c r="K589" i="30" s="1"/>
  <c r="P579" i="23"/>
  <c r="P306" i="23"/>
  <c r="P270" i="23"/>
  <c r="P276" i="23" s="1"/>
  <c r="I64088" i="60"/>
  <c r="Q250" i="23"/>
  <c r="Q291" i="23" s="1"/>
  <c r="Q297" i="23" s="1"/>
  <c r="J1304" i="12"/>
  <c r="J1657" i="34"/>
  <c r="J1399" i="34"/>
  <c r="J1141" i="34"/>
  <c r="J1012" i="34"/>
  <c r="I43281" i="60"/>
  <c r="J94" i="16"/>
  <c r="J1528" i="34"/>
  <c r="J1530" i="34" s="1"/>
  <c r="J1270" i="34"/>
  <c r="T50" i="38"/>
  <c r="T52" i="38" s="1"/>
  <c r="I63042" i="60"/>
  <c r="O1373" i="12"/>
  <c r="O1380" i="12" s="1"/>
  <c r="I40556" i="60"/>
  <c r="O362" i="12"/>
  <c r="O369" i="12" s="1"/>
  <c r="O482" i="12"/>
  <c r="O495" i="12" s="1"/>
  <c r="O466" i="12"/>
  <c r="P336" i="12"/>
  <c r="O1021" i="12"/>
  <c r="T1304" i="12"/>
  <c r="O471" i="12"/>
  <c r="O21" i="24"/>
  <c r="I39866" i="60"/>
  <c r="O388" i="51"/>
  <c r="G107" i="55" s="1"/>
  <c r="K564" i="12"/>
  <c r="J596" i="12"/>
  <c r="J603" i="12" s="1"/>
  <c r="J1026" i="12"/>
  <c r="J1032" i="12" s="1"/>
  <c r="J818" i="12"/>
  <c r="J831" i="12" s="1"/>
  <c r="J781" i="12"/>
  <c r="J788" i="12" s="1"/>
  <c r="I41526" i="60"/>
  <c r="J1390" i="12"/>
  <c r="J1397" i="12" s="1"/>
  <c r="I40193" i="60"/>
  <c r="L274" i="12"/>
  <c r="L286" i="12" s="1"/>
  <c r="T61" i="37"/>
  <c r="I66762" i="60"/>
  <c r="M1191" i="12"/>
  <c r="M443" i="12"/>
  <c r="M414" i="12"/>
  <c r="I40794" i="60"/>
  <c r="M340" i="12"/>
  <c r="M405" i="51" s="1"/>
  <c r="N1307" i="15"/>
  <c r="N1319" i="15" s="1"/>
  <c r="I50111" i="60"/>
  <c r="S1298" i="12"/>
  <c r="I43754" i="60"/>
  <c r="S1253" i="12"/>
  <c r="J574" i="23"/>
  <c r="I65117" i="60"/>
  <c r="J219" i="34"/>
  <c r="J224" i="34" s="1"/>
  <c r="J67" i="41"/>
  <c r="J562" i="23"/>
  <c r="N910" i="12"/>
  <c r="N470" i="51"/>
  <c r="F163" i="55" s="1"/>
  <c r="I41455" i="60"/>
  <c r="N230" i="31"/>
  <c r="M91" i="12"/>
  <c r="M381" i="51"/>
  <c r="I39684" i="60"/>
  <c r="M149" i="12"/>
  <c r="M1189" i="12"/>
  <c r="M195" i="12"/>
  <c r="U59" i="40"/>
  <c r="I53448" i="60"/>
  <c r="P275" i="23"/>
  <c r="P281" i="23" s="1"/>
  <c r="P311" i="23"/>
  <c r="Q255" i="23"/>
  <c r="Q296" i="23" s="1"/>
  <c r="Q302" i="23" s="1"/>
  <c r="I64163" i="60"/>
  <c r="P584" i="23"/>
  <c r="I47858" i="60"/>
  <c r="L800" i="15"/>
  <c r="L847" i="15" s="1"/>
  <c r="L855" i="15" s="1"/>
  <c r="P913" i="15"/>
  <c r="P960" i="15" s="1"/>
  <c r="P968" i="15" s="1"/>
  <c r="I48282" i="60"/>
  <c r="I40208" i="60"/>
  <c r="L275" i="12"/>
  <c r="L287" i="12" s="1"/>
  <c r="I68033" i="60"/>
  <c r="L116" i="26"/>
  <c r="K375" i="35"/>
  <c r="K381" i="35" s="1"/>
  <c r="K520" i="17"/>
  <c r="I708" i="60"/>
  <c r="I64593" i="60"/>
  <c r="K424" i="23"/>
  <c r="K436" i="23" s="1"/>
  <c r="K404" i="23"/>
  <c r="K410" i="23" s="1"/>
  <c r="Q199" i="24"/>
  <c r="Q229" i="24"/>
  <c r="L127" i="26"/>
  <c r="I68378" i="60"/>
  <c r="O374" i="15"/>
  <c r="O190" i="30"/>
  <c r="O237" i="15"/>
  <c r="I49242" i="60"/>
  <c r="O574" i="30"/>
  <c r="O592" i="30" s="1"/>
  <c r="O1254" i="15"/>
  <c r="O1272" i="15" s="1"/>
  <c r="T70" i="39"/>
  <c r="I79404" i="60"/>
  <c r="I49090" i="60"/>
  <c r="M1142" i="15"/>
  <c r="F11" i="53"/>
  <c r="I38" i="53"/>
  <c r="I40" i="53" s="1"/>
  <c r="F38" i="53"/>
  <c r="E234" i="51"/>
  <c r="H38" i="53"/>
  <c r="H40" i="53" s="1"/>
  <c r="J38" i="53"/>
  <c r="J40" i="53" s="1"/>
  <c r="G38" i="53"/>
  <c r="G40" i="53" s="1"/>
  <c r="I70906" i="60"/>
  <c r="M11" i="29"/>
  <c r="I48323" i="60"/>
  <c r="L916" i="15"/>
  <c r="L963" i="15" s="1"/>
  <c r="L971" i="15" s="1"/>
  <c r="Q1053" i="15"/>
  <c r="Q1061" i="15" s="1"/>
  <c r="Q1045" i="15"/>
  <c r="Q251" i="23"/>
  <c r="Q292" i="23" s="1"/>
  <c r="Q298" i="23" s="1"/>
  <c r="I64103" i="60"/>
  <c r="P271" i="23"/>
  <c r="P277" i="23" s="1"/>
  <c r="P307" i="23"/>
  <c r="P580" i="23"/>
  <c r="K68" i="43"/>
  <c r="I64218" i="60"/>
  <c r="O485" i="12"/>
  <c r="O498" i="12" s="1"/>
  <c r="O469" i="12"/>
  <c r="P339" i="12"/>
  <c r="O1376" i="12"/>
  <c r="O1383" i="12" s="1"/>
  <c r="O365" i="12"/>
  <c r="O372" i="12" s="1"/>
  <c r="O1024" i="12"/>
  <c r="I40601" i="60"/>
  <c r="I48884" i="60"/>
  <c r="Q1113" i="15"/>
  <c r="Q1125" i="15" s="1"/>
  <c r="I53388" i="60"/>
  <c r="U72" i="42"/>
  <c r="I40781" i="60"/>
  <c r="O28" i="24"/>
  <c r="O417" i="51"/>
  <c r="G137" i="55" s="1"/>
  <c r="I48308" i="60"/>
  <c r="L915" i="15"/>
  <c r="L962" i="15" s="1"/>
  <c r="L970" i="15" s="1"/>
  <c r="L914" i="15"/>
  <c r="L961" i="15" s="1"/>
  <c r="L969" i="15" s="1"/>
  <c r="I48293" i="60"/>
  <c r="I66777" i="60"/>
  <c r="T74" i="37"/>
  <c r="M92" i="12"/>
  <c r="I39699" i="60"/>
  <c r="M382" i="51"/>
  <c r="M1190" i="12"/>
  <c r="M150" i="12"/>
  <c r="M196" i="12"/>
  <c r="M202" i="12" s="1"/>
  <c r="O1304" i="12"/>
  <c r="I49687" i="60"/>
  <c r="J23" i="44"/>
  <c r="J41" i="34"/>
  <c r="J255" i="25"/>
  <c r="J1343" i="15"/>
  <c r="J1349" i="15" s="1"/>
  <c r="I39821" i="60"/>
  <c r="O18" i="24"/>
  <c r="O385" i="51"/>
  <c r="G38" i="55" s="1"/>
  <c r="L32" i="44"/>
  <c r="L287" i="15"/>
  <c r="L15" i="34"/>
  <c r="L580" i="30"/>
  <c r="L656" i="25"/>
  <c r="L259" i="24"/>
  <c r="I66439" i="60"/>
  <c r="L287" i="24"/>
  <c r="L293" i="24" s="1"/>
  <c r="L1260" i="15"/>
  <c r="M426" i="12"/>
  <c r="U118" i="22"/>
  <c r="I49104" i="60"/>
  <c r="L1143" i="15"/>
  <c r="N224" i="31"/>
  <c r="N904" i="12"/>
  <c r="I40375" i="60"/>
  <c r="N463" i="51"/>
  <c r="F162" i="55" s="1"/>
  <c r="L260" i="24"/>
  <c r="I66454" i="60"/>
  <c r="L1261" i="15"/>
  <c r="L32" i="45"/>
  <c r="L288" i="15"/>
  <c r="L16" i="34"/>
  <c r="L288" i="24"/>
  <c r="L294" i="24" s="1"/>
  <c r="L581" i="30"/>
  <c r="L657" i="25"/>
  <c r="S440" i="51"/>
  <c r="K1223" i="15"/>
  <c r="K1241" i="15" s="1"/>
  <c r="I49448" i="60"/>
  <c r="I82204" i="60"/>
  <c r="O801" i="35"/>
  <c r="M201" i="12"/>
  <c r="R196" i="24"/>
  <c r="R226" i="24"/>
  <c r="K1162" i="15"/>
  <c r="J663" i="30"/>
  <c r="J669" i="30" s="1"/>
  <c r="I74609" i="60"/>
  <c r="P914" i="15"/>
  <c r="P961" i="15" s="1"/>
  <c r="P969" i="15" s="1"/>
  <c r="I48297" i="60"/>
  <c r="I48009" i="60"/>
  <c r="L885" i="15"/>
  <c r="L897" i="15" s="1"/>
  <c r="O1163" i="15"/>
  <c r="I40736" i="60"/>
  <c r="O25" i="24"/>
  <c r="O414" i="51"/>
  <c r="G68" i="55" s="1"/>
  <c r="O473" i="12"/>
  <c r="I39851" i="60"/>
  <c r="O20" i="24"/>
  <c r="O387" i="51"/>
  <c r="G84" i="55" s="1"/>
  <c r="I65477" i="60"/>
  <c r="J287" i="31"/>
  <c r="I53523" i="60"/>
  <c r="U59" i="45"/>
  <c r="P82" i="12"/>
  <c r="O1014" i="12"/>
  <c r="O1338" i="12"/>
  <c r="O1345" i="12" s="1"/>
  <c r="O213" i="12"/>
  <c r="O220" i="12" s="1"/>
  <c r="I39461" i="60"/>
  <c r="O229" i="12"/>
  <c r="O242" i="12" s="1"/>
  <c r="O108" i="12"/>
  <c r="O115" i="12" s="1"/>
  <c r="I64563" i="60"/>
  <c r="K422" i="23"/>
  <c r="K434" i="23" s="1"/>
  <c r="K402" i="23"/>
  <c r="K408" i="23" s="1"/>
  <c r="V143" i="25"/>
  <c r="V666" i="17"/>
  <c r="V672" i="17" s="1"/>
  <c r="V651" i="17"/>
  <c r="V657" i="17" s="1"/>
  <c r="W631" i="17"/>
  <c r="W643" i="17" s="1"/>
  <c r="I53329" i="60"/>
  <c r="V252" i="34"/>
  <c r="V202" i="34"/>
  <c r="V155" i="25"/>
  <c r="L239" i="24"/>
  <c r="L252" i="24" s="1"/>
  <c r="N222" i="31"/>
  <c r="N461" i="51"/>
  <c r="F150" i="55" s="1"/>
  <c r="I40345" i="60"/>
  <c r="N902" i="12"/>
  <c r="J1416" i="15"/>
  <c r="J1423" i="15" s="1"/>
  <c r="I49387" i="60"/>
  <c r="I40721" i="60"/>
  <c r="O24" i="24"/>
  <c r="O413" i="51"/>
  <c r="G45" i="55" s="1"/>
  <c r="O416" i="51"/>
  <c r="G114" i="55" s="1"/>
  <c r="I40766" i="60"/>
  <c r="O27" i="24"/>
  <c r="R179" i="24"/>
  <c r="I66249" i="60"/>
  <c r="O221" i="12"/>
  <c r="L1304" i="12"/>
  <c r="I713" i="60"/>
  <c r="P520" i="17"/>
  <c r="P375" i="35"/>
  <c r="P381" i="35" s="1"/>
  <c r="M453" i="12"/>
  <c r="R176" i="24"/>
  <c r="I66204" i="60"/>
  <c r="P1142" i="15"/>
  <c r="I49093" i="60"/>
  <c r="I49406" i="60"/>
  <c r="N1417" i="15"/>
  <c r="N1424" i="15" s="1"/>
  <c r="J731" i="30"/>
  <c r="J738" i="30" s="1"/>
  <c r="I74324" i="60"/>
  <c r="M378" i="51"/>
  <c r="M88" i="12"/>
  <c r="M1186" i="12"/>
  <c r="M192" i="12"/>
  <c r="M146" i="12"/>
  <c r="I39639" i="60"/>
  <c r="M81" i="48"/>
  <c r="M358" i="29"/>
  <c r="M362" i="29" s="1"/>
  <c r="I72302" i="60"/>
  <c r="I43769" i="60"/>
  <c r="S1254" i="12"/>
  <c r="S1299" i="12"/>
  <c r="J1396" i="34"/>
  <c r="J1267" i="34"/>
  <c r="J1525" i="34"/>
  <c r="J1009" i="34"/>
  <c r="J1138" i="34"/>
  <c r="J1143" i="34" s="1"/>
  <c r="I43236" i="60"/>
  <c r="J91" i="16"/>
  <c r="J1654" i="34"/>
  <c r="H580" i="12"/>
  <c r="H1217" i="12"/>
  <c r="M1304" i="12"/>
  <c r="I47903" i="60"/>
  <c r="L803" i="15"/>
  <c r="L1000" i="15"/>
  <c r="L1012" i="15" s="1"/>
  <c r="I48459" i="60"/>
  <c r="O415" i="51"/>
  <c r="G91" i="55" s="1"/>
  <c r="O26" i="24"/>
  <c r="I40751" i="60"/>
  <c r="I70981" i="60"/>
  <c r="M16" i="29"/>
  <c r="M449" i="12"/>
  <c r="I47877" i="60"/>
  <c r="P801" i="15"/>
  <c r="P848" i="15" s="1"/>
  <c r="P856" i="15" s="1"/>
  <c r="I74370" i="60"/>
  <c r="K543" i="30"/>
  <c r="K561" i="30" s="1"/>
  <c r="U145" i="25"/>
  <c r="N473" i="51"/>
  <c r="F181" i="55" s="1"/>
  <c r="I41500" i="60"/>
  <c r="N233" i="31"/>
  <c r="N913" i="12"/>
  <c r="I47907" i="60"/>
  <c r="P803" i="15"/>
  <c r="P850" i="15" s="1"/>
  <c r="P858" i="15" s="1"/>
  <c r="I53493" i="60"/>
  <c r="U59" i="43"/>
  <c r="S1303" i="12"/>
  <c r="I43829" i="60"/>
  <c r="S1258" i="12"/>
  <c r="P916" i="15"/>
  <c r="P963" i="15" s="1"/>
  <c r="P971" i="15" s="1"/>
  <c r="I48327" i="60"/>
  <c r="I48073" i="60"/>
  <c r="P889" i="15"/>
  <c r="P901" i="15" s="1"/>
  <c r="N27" i="30"/>
  <c r="I46016" i="60"/>
  <c r="N26" i="15"/>
  <c r="I43897" i="60"/>
  <c r="U1312" i="12"/>
  <c r="I723" i="60"/>
  <c r="K376" i="35"/>
  <c r="K382" i="35" s="1"/>
  <c r="K521" i="17"/>
  <c r="R180" i="24"/>
  <c r="I66264" i="60"/>
  <c r="M380" i="51"/>
  <c r="M90" i="12"/>
  <c r="I39669" i="60"/>
  <c r="M1188" i="12"/>
  <c r="M194" i="12"/>
  <c r="M148" i="12"/>
  <c r="N225" i="31"/>
  <c r="N905" i="12"/>
  <c r="N464" i="51"/>
  <c r="F168" i="55" s="1"/>
  <c r="I40390" i="60"/>
  <c r="N1304" i="12"/>
  <c r="L524" i="12"/>
  <c r="L536" i="12" s="1"/>
  <c r="I41243" i="60"/>
  <c r="I65537" i="60"/>
  <c r="J291" i="31"/>
  <c r="O476" i="12"/>
  <c r="I68108" i="60"/>
  <c r="L121" i="26"/>
  <c r="S80" i="34"/>
  <c r="S431" i="23"/>
  <c r="I64976" i="60"/>
  <c r="S461" i="23"/>
  <c r="S467" i="23" s="1"/>
  <c r="I64208" i="60"/>
  <c r="P68" i="42"/>
  <c r="I68063" i="60"/>
  <c r="L118" i="26"/>
  <c r="M379" i="51"/>
  <c r="M1187" i="12"/>
  <c r="M193" i="12"/>
  <c r="M147" i="12"/>
  <c r="M160" i="12" s="1"/>
  <c r="M89" i="12"/>
  <c r="I39654" i="60"/>
  <c r="P1304" i="12"/>
  <c r="U59" i="41"/>
  <c r="I53463" i="60"/>
  <c r="N227" i="31"/>
  <c r="N907" i="12"/>
  <c r="N466" i="51"/>
  <c r="F180" i="55" s="1"/>
  <c r="I40420" i="60"/>
  <c r="M159" i="12"/>
  <c r="R177" i="24"/>
  <c r="I66219" i="60"/>
  <c r="I48353" i="60"/>
  <c r="L918" i="15"/>
  <c r="J1139" i="34"/>
  <c r="J1397" i="34"/>
  <c r="J1010" i="34"/>
  <c r="I43251" i="60"/>
  <c r="J92" i="16"/>
  <c r="J1526" i="34"/>
  <c r="J1268" i="34"/>
  <c r="J1272" i="34" s="1"/>
  <c r="J1655" i="34"/>
  <c r="S126" i="23"/>
  <c r="S132" i="23" s="1"/>
  <c r="I63716" i="60"/>
  <c r="S190" i="23"/>
  <c r="I61590" i="60"/>
  <c r="M71" i="48"/>
  <c r="P57" i="41"/>
  <c r="P60" i="41" s="1"/>
  <c r="P179" i="34"/>
  <c r="Q272" i="24"/>
  <c r="Q237" i="24" s="1"/>
  <c r="Q250" i="24" s="1"/>
  <c r="P118" i="25"/>
  <c r="I66488" i="60"/>
  <c r="P68" i="44"/>
  <c r="I64238" i="60"/>
  <c r="I40223" i="60"/>
  <c r="L276" i="12"/>
  <c r="L288" i="12" s="1"/>
  <c r="K1165" i="15"/>
  <c r="L799" i="15"/>
  <c r="L846" i="15" s="1"/>
  <c r="L854" i="15" s="1"/>
  <c r="I47843" i="60"/>
  <c r="W1051" i="20"/>
  <c r="W1054" i="20" s="1"/>
  <c r="I60503" i="60"/>
  <c r="V50" i="46"/>
  <c r="V115" i="25"/>
  <c r="V116" i="22"/>
  <c r="M357" i="29"/>
  <c r="M361" i="29" s="1"/>
  <c r="I72287" i="60"/>
  <c r="M80" i="48"/>
  <c r="P1145" i="15"/>
  <c r="I49138" i="60"/>
  <c r="P798" i="15"/>
  <c r="P845" i="15" s="1"/>
  <c r="P853" i="15" s="1"/>
  <c r="I47832" i="60"/>
  <c r="U157" i="25"/>
  <c r="M15" i="29"/>
  <c r="I70966" i="60"/>
  <c r="O224" i="12"/>
  <c r="O1165" i="15"/>
  <c r="I64234" i="60"/>
  <c r="L68" i="44"/>
  <c r="O223" i="12"/>
  <c r="I68318" i="60"/>
  <c r="L123" i="26"/>
  <c r="M79" i="29"/>
  <c r="M85" i="29" s="1"/>
  <c r="O472" i="12"/>
  <c r="I48338" i="60"/>
  <c r="L917" i="15"/>
  <c r="U72" i="45"/>
  <c r="I53433" i="60"/>
  <c r="M81" i="29"/>
  <c r="M87" i="29" s="1"/>
  <c r="U72" i="44"/>
  <c r="I53418" i="60"/>
  <c r="O19" i="24"/>
  <c r="I39836" i="60"/>
  <c r="O386" i="51"/>
  <c r="G61" i="55" s="1"/>
  <c r="J90" i="16"/>
  <c r="J1524" i="34"/>
  <c r="I43221" i="60"/>
  <c r="J1266" i="34"/>
  <c r="J1653" i="34"/>
  <c r="J1395" i="34"/>
  <c r="J1137" i="34"/>
  <c r="J1008" i="34"/>
  <c r="J1014" i="34" s="1"/>
  <c r="I82275" i="60"/>
  <c r="K806" i="35"/>
  <c r="J1527" i="34"/>
  <c r="J1269" i="34"/>
  <c r="J1011" i="34"/>
  <c r="J1140" i="34"/>
  <c r="I43266" i="60"/>
  <c r="J93" i="16"/>
  <c r="J1398" i="34"/>
  <c r="J1401" i="34" s="1"/>
  <c r="J1656" i="34"/>
  <c r="I40163" i="60"/>
  <c r="L272" i="12"/>
  <c r="L284" i="12" s="1"/>
  <c r="I48357" i="60"/>
  <c r="P918" i="15"/>
  <c r="P965" i="15" s="1"/>
  <c r="P973" i="15" s="1"/>
  <c r="L68" i="45"/>
  <c r="I64249" i="60"/>
  <c r="K1163" i="15"/>
  <c r="O378" i="35"/>
  <c r="O384" i="35" s="1"/>
  <c r="O523" i="17"/>
  <c r="I757" i="60"/>
  <c r="Q1041" i="15"/>
  <c r="Q1049" i="15"/>
  <c r="Q1057" i="15" s="1"/>
  <c r="R1304" i="12"/>
  <c r="I64299" i="60"/>
  <c r="Q418" i="23"/>
  <c r="Q258" i="23"/>
  <c r="Q264" i="23" s="1"/>
  <c r="J730" i="30"/>
  <c r="J737" i="30" s="1"/>
  <c r="I74309" i="60"/>
  <c r="P397" i="23"/>
  <c r="P375" i="23" s="1"/>
  <c r="P381" i="23" s="1"/>
  <c r="I64672" i="60"/>
  <c r="O535" i="23"/>
  <c r="O547" i="23" s="1"/>
  <c r="V199" i="34"/>
  <c r="V249" i="34"/>
  <c r="W628" i="17"/>
  <c r="W640" i="17" s="1"/>
  <c r="V140" i="25"/>
  <c r="V152" i="25"/>
  <c r="I53284" i="60"/>
  <c r="V663" i="17"/>
  <c r="V669" i="17" s="1"/>
  <c r="V648" i="17"/>
  <c r="V654" i="17" s="1"/>
  <c r="I68303" i="60"/>
  <c r="L122" i="26"/>
  <c r="M198" i="12"/>
  <c r="I39624" i="60"/>
  <c r="M1185" i="12"/>
  <c r="M191" i="12"/>
  <c r="M197" i="12" s="1"/>
  <c r="M145" i="12"/>
  <c r="M87" i="12"/>
  <c r="M377" i="51"/>
  <c r="I61455" i="60"/>
  <c r="M227" i="21"/>
  <c r="M231" i="21" s="1"/>
  <c r="J820" i="12"/>
  <c r="J833" i="12" s="1"/>
  <c r="J783" i="12"/>
  <c r="J790" i="12" s="1"/>
  <c r="J1028" i="12"/>
  <c r="J1034" i="12" s="1"/>
  <c r="K566" i="12"/>
  <c r="J598" i="12"/>
  <c r="J605" i="12" s="1"/>
  <c r="I41556" i="60"/>
  <c r="J1392" i="12"/>
  <c r="J1399" i="12" s="1"/>
  <c r="M80" i="29"/>
  <c r="M86" i="29" s="1"/>
  <c r="M163" i="12"/>
  <c r="I40824" i="60"/>
  <c r="M342" i="12"/>
  <c r="M407" i="51" s="1"/>
  <c r="M1193" i="12"/>
  <c r="M445" i="12"/>
  <c r="M416" i="12"/>
  <c r="M428" i="12" s="1"/>
  <c r="V1304" i="12"/>
  <c r="O384" i="51"/>
  <c r="G15" i="55" s="1"/>
  <c r="O17" i="24"/>
  <c r="I39806" i="60"/>
  <c r="I82264" i="60"/>
  <c r="O805" i="35"/>
  <c r="S452" i="23"/>
  <c r="R540" i="23"/>
  <c r="I64840" i="60"/>
  <c r="O1160" i="15"/>
  <c r="V139" i="25"/>
  <c r="V151" i="25"/>
  <c r="V662" i="17"/>
  <c r="V668" i="17" s="1"/>
  <c r="I53269" i="60"/>
  <c r="V248" i="34"/>
  <c r="V198" i="34"/>
  <c r="V647" i="17"/>
  <c r="V653" i="17" s="1"/>
  <c r="W627" i="17"/>
  <c r="W639" i="17" s="1"/>
  <c r="J1417" i="15"/>
  <c r="J1424" i="15" s="1"/>
  <c r="I49402" i="60"/>
  <c r="I64777" i="60"/>
  <c r="O35" i="42"/>
  <c r="O69" i="34"/>
  <c r="O224" i="27"/>
  <c r="W630" i="17"/>
  <c r="W642" i="17" s="1"/>
  <c r="V154" i="25"/>
  <c r="V251" i="34"/>
  <c r="V142" i="25"/>
  <c r="V665" i="17"/>
  <c r="V671" i="17" s="1"/>
  <c r="V650" i="17"/>
  <c r="V656" i="17" s="1"/>
  <c r="I53314" i="60"/>
  <c r="V201" i="34"/>
  <c r="N1415" i="15"/>
  <c r="N1422" i="15" s="1"/>
  <c r="I49376" i="60"/>
  <c r="L124" i="26"/>
  <c r="I68333" i="60"/>
  <c r="I64747" i="60"/>
  <c r="O222" i="27"/>
  <c r="O67" i="34"/>
  <c r="O35" i="40"/>
  <c r="J1310" i="15"/>
  <c r="J1322" i="15" s="1"/>
  <c r="I50152" i="60"/>
  <c r="I53508" i="60"/>
  <c r="U59" i="44"/>
  <c r="M251" i="23"/>
  <c r="M292" i="23" s="1"/>
  <c r="M298" i="23" s="1"/>
  <c r="L580" i="23"/>
  <c r="I64099" i="60"/>
  <c r="L307" i="23"/>
  <c r="L271" i="23"/>
  <c r="L277" i="23" s="1"/>
  <c r="I43871" i="60"/>
  <c r="J511" i="27"/>
  <c r="J1308" i="12"/>
  <c r="M200" i="12"/>
  <c r="I74999" i="60"/>
  <c r="J625" i="30"/>
  <c r="J637" i="30" s="1"/>
  <c r="J1400" i="34"/>
  <c r="J1529" i="34"/>
  <c r="J1271" i="34"/>
  <c r="J1142" i="34"/>
  <c r="I43296" i="60"/>
  <c r="J1013" i="34"/>
  <c r="J95" i="16"/>
  <c r="J1658" i="34"/>
  <c r="J1659" i="34" s="1"/>
  <c r="O372" i="15"/>
  <c r="O235" i="15"/>
  <c r="I49212" i="60"/>
  <c r="O188" i="30"/>
  <c r="O1252" i="15"/>
  <c r="O1270" i="15" s="1"/>
  <c r="O572" i="30"/>
  <c r="O590" i="30" s="1"/>
  <c r="I48854" i="60"/>
  <c r="Q1111" i="15"/>
  <c r="Q1123" i="15" s="1"/>
  <c r="I41303" i="60"/>
  <c r="L528" i="12"/>
  <c r="L540" i="12" s="1"/>
  <c r="I74298" i="60"/>
  <c r="N729" i="30"/>
  <c r="N736" i="30" s="1"/>
  <c r="I64340" i="60"/>
  <c r="M261" i="23"/>
  <c r="M421" i="23"/>
  <c r="I40869" i="60"/>
  <c r="M448" i="12"/>
  <c r="M345" i="12"/>
  <c r="M410" i="51" s="1"/>
  <c r="M419" i="12"/>
  <c r="M1196" i="12"/>
  <c r="L801" i="15"/>
  <c r="L848" i="15" s="1"/>
  <c r="L856" i="15" s="1"/>
  <c r="I47873" i="60"/>
  <c r="P241" i="24"/>
  <c r="P254" i="24" s="1"/>
  <c r="P1002" i="15"/>
  <c r="P1014" i="15" s="1"/>
  <c r="I48493" i="60"/>
  <c r="I49168" i="60"/>
  <c r="P1147" i="15"/>
  <c r="U72" i="41"/>
  <c r="I53373" i="60"/>
  <c r="I62945" i="60"/>
  <c r="M34" i="38"/>
  <c r="J1389" i="12"/>
  <c r="J1396" i="12" s="1"/>
  <c r="J595" i="12"/>
  <c r="J602" i="12" s="1"/>
  <c r="J780" i="12"/>
  <c r="J787" i="12" s="1"/>
  <c r="K563" i="12"/>
  <c r="J1025" i="12"/>
  <c r="J1031" i="12" s="1"/>
  <c r="I41511" i="60"/>
  <c r="J817" i="12"/>
  <c r="J830" i="12" s="1"/>
  <c r="I53478" i="60"/>
  <c r="U59" i="42"/>
  <c r="M158" i="12"/>
  <c r="M72" i="48"/>
  <c r="I61605" i="60"/>
  <c r="Q420" i="23"/>
  <c r="I64329" i="60"/>
  <c r="Q260" i="23"/>
  <c r="Q266" i="23" s="1"/>
  <c r="I49119" i="60"/>
  <c r="L1144" i="15"/>
  <c r="M451" i="12"/>
  <c r="I40809" i="60"/>
  <c r="M341" i="12"/>
  <c r="M406" i="51" s="1"/>
  <c r="M1192" i="12"/>
  <c r="M444" i="12"/>
  <c r="M450" i="12" s="1"/>
  <c r="M415" i="12"/>
  <c r="Q34" i="38"/>
  <c r="I62949" i="60"/>
  <c r="O474" i="12"/>
  <c r="L237" i="24"/>
  <c r="L250" i="24" s="1"/>
  <c r="I40360" i="60"/>
  <c r="N223" i="31"/>
  <c r="N903" i="12"/>
  <c r="N462" i="51"/>
  <c r="F156" i="55" s="1"/>
  <c r="K1304" i="12"/>
  <c r="I41288" i="60"/>
  <c r="L527" i="12"/>
  <c r="L539" i="12" s="1"/>
  <c r="O23" i="24"/>
  <c r="O412" i="51"/>
  <c r="G22" i="55" s="1"/>
  <c r="I40706" i="60"/>
  <c r="R38" i="47"/>
  <c r="I62515" i="60"/>
  <c r="R78" i="22"/>
  <c r="R684" i="21"/>
  <c r="R685" i="21" s="1"/>
  <c r="R1092" i="20"/>
  <c r="R1093" i="20" s="1"/>
  <c r="R37" i="46"/>
  <c r="I60544" i="60"/>
  <c r="R77" i="22"/>
  <c r="N1414" i="15"/>
  <c r="N1421" i="15" s="1"/>
  <c r="I49361" i="60"/>
  <c r="L32" i="40"/>
  <c r="L283" i="15"/>
  <c r="L652" i="25"/>
  <c r="L576" i="30"/>
  <c r="L255" i="24"/>
  <c r="L14" i="40" s="1"/>
  <c r="L11" i="34"/>
  <c r="L283" i="24"/>
  <c r="L289" i="24" s="1"/>
  <c r="I66379" i="60"/>
  <c r="L1256" i="15"/>
  <c r="U204" i="34"/>
  <c r="I47888" i="60"/>
  <c r="L802" i="15"/>
  <c r="I50092" i="60"/>
  <c r="J1306" i="15"/>
  <c r="J1318" i="15" s="1"/>
  <c r="K427" i="23"/>
  <c r="K439" i="23" s="1"/>
  <c r="K407" i="23"/>
  <c r="K413" i="23" s="1"/>
  <c r="I64638" i="60"/>
  <c r="I74358" i="60"/>
  <c r="N733" i="30"/>
  <c r="N740" i="30" s="1"/>
  <c r="O475" i="12"/>
  <c r="L119" i="26"/>
  <c r="I68078" i="60"/>
  <c r="O389" i="51"/>
  <c r="G130" i="55" s="1"/>
  <c r="O22" i="24"/>
  <c r="I39881" i="60"/>
  <c r="O534" i="23"/>
  <c r="O546" i="23" s="1"/>
  <c r="I64657" i="60"/>
  <c r="P396" i="23"/>
  <c r="P374" i="23" s="1"/>
  <c r="P380" i="23" s="1"/>
  <c r="S453" i="23"/>
  <c r="I64855" i="60"/>
  <c r="R541" i="23"/>
  <c r="Q253" i="23"/>
  <c r="Q294" i="23" s="1"/>
  <c r="Q300" i="23" s="1"/>
  <c r="P309" i="23"/>
  <c r="P582" i="23"/>
  <c r="P273" i="23"/>
  <c r="P279" i="23" s="1"/>
  <c r="I64133" i="60"/>
  <c r="O34" i="23"/>
  <c r="O70" i="37"/>
  <c r="C70" i="67" s="1"/>
  <c r="I64372" i="60"/>
  <c r="I49150" i="60"/>
  <c r="M1146" i="15"/>
  <c r="I68093" i="60"/>
  <c r="L120" i="26"/>
  <c r="I65492" i="60"/>
  <c r="J288" i="31"/>
  <c r="S454" i="23"/>
  <c r="R542" i="23"/>
  <c r="I64870" i="60"/>
  <c r="J1394" i="12"/>
  <c r="J1401" i="12" s="1"/>
  <c r="J1030" i="12"/>
  <c r="J1036" i="12" s="1"/>
  <c r="J600" i="12"/>
  <c r="J607" i="12" s="1"/>
  <c r="I41586" i="60"/>
  <c r="J822" i="12"/>
  <c r="J835" i="12" s="1"/>
  <c r="J785" i="12"/>
  <c r="J792" i="12" s="1"/>
  <c r="K568" i="12"/>
  <c r="F52" i="52"/>
  <c r="G52" i="52"/>
  <c r="H52" i="52"/>
  <c r="E121" i="51"/>
  <c r="F14" i="52"/>
  <c r="I52" i="52"/>
  <c r="J52" i="52"/>
  <c r="I48764" i="60"/>
  <c r="R1030" i="15"/>
  <c r="J34" i="39"/>
  <c r="I79124" i="60"/>
  <c r="L525" i="12"/>
  <c r="L537" i="12" s="1"/>
  <c r="I41258" i="60"/>
  <c r="M431" i="12"/>
  <c r="P887" i="15"/>
  <c r="P899" i="15" s="1"/>
  <c r="I48043" i="60"/>
  <c r="S684" i="25"/>
  <c r="I63296" i="60"/>
  <c r="S14" i="23"/>
  <c r="S15" i="23" s="1"/>
  <c r="S32" i="37"/>
  <c r="G106" i="67" s="1"/>
  <c r="O35" i="41"/>
  <c r="I64762" i="60"/>
  <c r="O68" i="34"/>
  <c r="O223" i="27"/>
  <c r="I48865" i="60"/>
  <c r="M1112" i="15"/>
  <c r="M1124" i="15" s="1"/>
  <c r="I65552" i="60"/>
  <c r="J292" i="31"/>
  <c r="I65522" i="60"/>
  <c r="J290" i="31"/>
  <c r="I68348" i="60"/>
  <c r="L125" i="26"/>
  <c r="I61470" i="60"/>
  <c r="M228" i="21"/>
  <c r="M232" i="21" s="1"/>
  <c r="M1194" i="12"/>
  <c r="M446" i="12"/>
  <c r="M452" i="12" s="1"/>
  <c r="M417" i="12"/>
  <c r="I40839" i="60"/>
  <c r="M343" i="12"/>
  <c r="M408" i="51" s="1"/>
  <c r="M416" i="23"/>
  <c r="M256" i="23"/>
  <c r="I64265" i="60"/>
  <c r="N41" i="34"/>
  <c r="I49691" i="60"/>
  <c r="N23" i="44"/>
  <c r="N255" i="25"/>
  <c r="N1343" i="15"/>
  <c r="N1349" i="15" s="1"/>
  <c r="I74328" i="60"/>
  <c r="N731" i="30"/>
  <c r="N738" i="30" s="1"/>
  <c r="I48523" i="60"/>
  <c r="P1004" i="15"/>
  <c r="P1016" i="15" s="1"/>
  <c r="I74283" i="60"/>
  <c r="N728" i="30"/>
  <c r="N735" i="30" s="1"/>
  <c r="I693" i="60"/>
  <c r="K374" i="35"/>
  <c r="K380" i="35" s="1"/>
  <c r="K519" i="17"/>
  <c r="I40405" i="60"/>
  <c r="N226" i="31"/>
  <c r="N465" i="51"/>
  <c r="F174" i="55" s="1"/>
  <c r="N906" i="12"/>
  <c r="I61575" i="60"/>
  <c r="M70" i="48"/>
  <c r="I68048" i="60"/>
  <c r="L117" i="26"/>
  <c r="I66443" i="60"/>
  <c r="P580" i="30"/>
  <c r="P1260" i="15"/>
  <c r="P287" i="24"/>
  <c r="P293" i="24" s="1"/>
  <c r="P15" i="34"/>
  <c r="P287" i="15"/>
  <c r="P32" i="44"/>
  <c r="P259" i="24"/>
  <c r="P14" i="44" s="1"/>
  <c r="P656" i="25"/>
  <c r="L529" i="12"/>
  <c r="L541" i="12" s="1"/>
  <c r="I41318" i="60"/>
  <c r="O804" i="35"/>
  <c r="I82249" i="60"/>
  <c r="I49165" i="60"/>
  <c r="M1147" i="15"/>
  <c r="U72" i="40"/>
  <c r="I53358" i="60"/>
  <c r="K1164" i="15"/>
  <c r="P398" i="23"/>
  <c r="P376" i="23" s="1"/>
  <c r="P382" i="23" s="1"/>
  <c r="I64687" i="60"/>
  <c r="O536" i="23"/>
  <c r="O548" i="23" s="1"/>
  <c r="I75014" i="60"/>
  <c r="J626" i="30"/>
  <c r="J638" i="30" s="1"/>
  <c r="O35" i="43"/>
  <c r="O70" i="34"/>
  <c r="O225" i="27"/>
  <c r="I64792" i="60"/>
  <c r="J1305" i="15"/>
  <c r="J1317" i="15" s="1"/>
  <c r="I50077" i="60"/>
  <c r="M260" i="23"/>
  <c r="I64325" i="60"/>
  <c r="M420" i="23"/>
  <c r="I68363" i="60"/>
  <c r="L126" i="26"/>
  <c r="O1251" i="15"/>
  <c r="O1269" i="15" s="1"/>
  <c r="O187" i="30"/>
  <c r="O234" i="15"/>
  <c r="I49197" i="60"/>
  <c r="O371" i="15"/>
  <c r="O571" i="30"/>
  <c r="O589" i="30" s="1"/>
  <c r="I41571" i="60"/>
  <c r="J784" i="12"/>
  <c r="J791" i="12" s="1"/>
  <c r="J821" i="12"/>
  <c r="J834" i="12" s="1"/>
  <c r="J1393" i="12"/>
  <c r="J1400" i="12" s="1"/>
  <c r="J1029" i="12"/>
  <c r="J1035" i="12" s="1"/>
  <c r="J599" i="12"/>
  <c r="J606" i="12" s="1"/>
  <c r="K567" i="12"/>
  <c r="V156" i="25"/>
  <c r="V144" i="25"/>
  <c r="V652" i="17"/>
  <c r="V658" i="17" s="1"/>
  <c r="I53344" i="60"/>
  <c r="W632" i="17"/>
  <c r="W644" i="17" s="1"/>
  <c r="V203" i="34"/>
  <c r="V253" i="34"/>
  <c r="V667" i="17"/>
  <c r="V673" i="17" s="1"/>
  <c r="L238" i="24"/>
  <c r="L251" i="24" s="1"/>
  <c r="I75033" i="60"/>
  <c r="N627" i="30"/>
  <c r="N639" i="30" s="1"/>
  <c r="J710" i="25"/>
  <c r="N67" i="45"/>
  <c r="N223" i="34"/>
  <c r="N224" i="34" s="1"/>
  <c r="N566" i="23"/>
  <c r="I65181" i="60"/>
  <c r="N578" i="23"/>
  <c r="K565" i="12"/>
  <c r="I41541" i="60"/>
  <c r="J597" i="12"/>
  <c r="J604" i="12" s="1"/>
  <c r="J1027" i="12"/>
  <c r="J1033" i="12" s="1"/>
  <c r="J819" i="12"/>
  <c r="J832" i="12" s="1"/>
  <c r="J782" i="12"/>
  <c r="J789" i="12" s="1"/>
  <c r="J1391" i="12"/>
  <c r="J1398" i="12" s="1"/>
  <c r="M161" i="12"/>
  <c r="I64608" i="60"/>
  <c r="K425" i="23"/>
  <c r="K437" i="23" s="1"/>
  <c r="K405" i="23"/>
  <c r="K411" i="23" s="1"/>
  <c r="I64623" i="60"/>
  <c r="K426" i="23"/>
  <c r="K438" i="23" s="1"/>
  <c r="K406" i="23"/>
  <c r="K412" i="23" s="1"/>
  <c r="Q1304" i="12"/>
  <c r="N229" i="31"/>
  <c r="N909" i="12"/>
  <c r="N469" i="51"/>
  <c r="F157" i="55" s="1"/>
  <c r="I41440" i="60"/>
  <c r="S1256" i="12"/>
  <c r="S1301" i="12"/>
  <c r="I43799" i="60"/>
  <c r="M454" i="12"/>
  <c r="P57" i="40"/>
  <c r="P60" i="40" s="1"/>
  <c r="P117" i="25"/>
  <c r="Q271" i="24"/>
  <c r="Q236" i="24" s="1"/>
  <c r="Q249" i="24" s="1"/>
  <c r="P178" i="34"/>
  <c r="I66473" i="60"/>
  <c r="K801" i="35"/>
  <c r="I82200" i="60"/>
  <c r="L1145" i="15"/>
  <c r="I49134" i="60"/>
  <c r="Q257" i="24"/>
  <c r="Q14" i="42" s="1"/>
  <c r="Q285" i="24"/>
  <c r="Q291" i="24" s="1"/>
  <c r="Q285" i="15"/>
  <c r="Q13" i="34"/>
  <c r="Q578" i="30"/>
  <c r="I66414" i="60"/>
  <c r="Q654" i="25"/>
  <c r="Q32" i="42"/>
  <c r="Q1258" i="15"/>
  <c r="M430" i="12"/>
  <c r="V52" i="47"/>
  <c r="V117" i="22"/>
  <c r="V116" i="25"/>
  <c r="W655" i="21"/>
  <c r="W658" i="21" s="1"/>
  <c r="I62489" i="60"/>
  <c r="M199" i="12"/>
  <c r="I48850" i="60"/>
  <c r="M1111" i="15"/>
  <c r="M1123" i="15" s="1"/>
  <c r="M82" i="48"/>
  <c r="M359" i="29"/>
  <c r="M363" i="29" s="1"/>
  <c r="I72317" i="60"/>
  <c r="O219" i="12"/>
  <c r="I82260" i="60"/>
  <c r="K805" i="35"/>
  <c r="M429" i="12"/>
  <c r="Q1040" i="15"/>
  <c r="Q1048" i="15"/>
  <c r="Q1056" i="15" s="1"/>
  <c r="L68" i="40"/>
  <c r="I64174" i="60"/>
  <c r="I48835" i="60"/>
  <c r="M1110" i="15"/>
  <c r="M1122" i="15" s="1"/>
  <c r="M427" i="12"/>
  <c r="Q1051" i="15"/>
  <c r="Q1059" i="15" s="1"/>
  <c r="Q1043" i="15"/>
  <c r="R83" i="34"/>
  <c r="I79147" i="60" s="1"/>
  <c r="N161" i="25"/>
  <c r="I1296" i="60"/>
  <c r="N441" i="35"/>
  <c r="N442" i="35" s="1"/>
  <c r="I61440" i="60"/>
  <c r="M226" i="21"/>
  <c r="M230" i="21" s="1"/>
  <c r="Q160" i="22"/>
  <c r="K375" i="23"/>
  <c r="K381" i="23" s="1"/>
  <c r="N663" i="30"/>
  <c r="N669" i="30" s="1"/>
  <c r="I74613" i="60"/>
  <c r="M162" i="12"/>
  <c r="U254" i="34"/>
  <c r="U72" i="43"/>
  <c r="I53403" i="60"/>
  <c r="O537" i="23"/>
  <c r="O549" i="23" s="1"/>
  <c r="P399" i="23"/>
  <c r="P377" i="23" s="1"/>
  <c r="P383" i="23" s="1"/>
  <c r="I64702" i="60"/>
  <c r="I75074" i="60"/>
  <c r="J630" i="30"/>
  <c r="J642" i="30" s="1"/>
  <c r="O406" i="23"/>
  <c r="O412" i="23" s="1"/>
  <c r="O426" i="23"/>
  <c r="O438" i="23" s="1"/>
  <c r="I64627" i="60"/>
  <c r="I18" i="53"/>
  <c r="I10" i="53"/>
  <c r="O222" i="12"/>
  <c r="J49" i="39"/>
  <c r="J51" i="39" s="1"/>
  <c r="J26" i="39"/>
  <c r="I60123" i="60"/>
  <c r="S858" i="20"/>
  <c r="T850" i="20"/>
  <c r="S467" i="21"/>
  <c r="S469" i="21" s="1"/>
  <c r="H1301" i="12" l="1"/>
  <c r="H1256" i="12"/>
  <c r="X99" i="11"/>
  <c r="I39154" i="60" s="1"/>
  <c r="I64992" i="60"/>
  <c r="T81" i="34"/>
  <c r="T462" i="23"/>
  <c r="T468" i="23" s="1"/>
  <c r="T432" i="23"/>
  <c r="I81223" i="60"/>
  <c r="X264" i="36"/>
  <c r="H1510" i="34"/>
  <c r="H264" i="36" s="1"/>
  <c r="T192" i="23"/>
  <c r="T128" i="23"/>
  <c r="T134" i="23" s="1"/>
  <c r="I63747" i="60"/>
  <c r="H744" i="12"/>
  <c r="I42275" i="60"/>
  <c r="X577" i="12"/>
  <c r="X442" i="51" s="1"/>
  <c r="X1214" i="12"/>
  <c r="X1221" i="12" s="1"/>
  <c r="E85" i="51"/>
  <c r="M35" i="50"/>
  <c r="L35" i="50"/>
  <c r="N35" i="50"/>
  <c r="O35" i="50"/>
  <c r="P35" i="50"/>
  <c r="F227" i="51"/>
  <c r="F249" i="51"/>
  <c r="H39135" i="60"/>
  <c r="X1303" i="12"/>
  <c r="I43834" i="60"/>
  <c r="X1258" i="12"/>
  <c r="H1224" i="12"/>
  <c r="H1252" i="34"/>
  <c r="H224" i="36" s="1"/>
  <c r="I80863" i="60"/>
  <c r="X224" i="36"/>
  <c r="X204" i="36"/>
  <c r="I80683" i="60"/>
  <c r="H1123" i="34"/>
  <c r="H204" i="36" s="1"/>
  <c r="X46" i="37"/>
  <c r="X47" i="37" s="1"/>
  <c r="I66721" i="60"/>
  <c r="X78" i="27"/>
  <c r="X553" i="29"/>
  <c r="H72" i="27"/>
  <c r="X87" i="27"/>
  <c r="I68648" i="60"/>
  <c r="H1508" i="34"/>
  <c r="H97" i="11"/>
  <c r="H1121" i="34"/>
  <c r="H273" i="31"/>
  <c r="H1637" i="34"/>
  <c r="H82" i="16"/>
  <c r="E238" i="51" a="1"/>
  <c r="H1379" i="34"/>
  <c r="H992" i="34"/>
  <c r="H1250" i="34"/>
  <c r="E125" i="51" a="1"/>
  <c r="H75" i="11"/>
  <c r="F65" i="53"/>
  <c r="E237" i="51"/>
  <c r="I65" i="53"/>
  <c r="I67" i="53" s="1"/>
  <c r="J65" i="53"/>
  <c r="J67" i="53" s="1"/>
  <c r="G65" i="53"/>
  <c r="G67" i="53" s="1"/>
  <c r="I11" i="53"/>
  <c r="I13" i="53" s="1"/>
  <c r="H65" i="53"/>
  <c r="H67" i="53" s="1"/>
  <c r="F228" i="51"/>
  <c r="H39136" i="60"/>
  <c r="F250" i="51"/>
  <c r="I43804" i="60"/>
  <c r="X1256" i="12"/>
  <c r="X1301" i="12"/>
  <c r="V47" i="37"/>
  <c r="J103" i="67"/>
  <c r="H718" i="25"/>
  <c r="H71" i="27"/>
  <c r="S545" i="23"/>
  <c r="T457" i="23"/>
  <c r="T483" i="23" s="1"/>
  <c r="T491" i="23" s="1"/>
  <c r="I64916" i="60"/>
  <c r="H1377" i="34"/>
  <c r="H1635" i="34"/>
  <c r="H73" i="11"/>
  <c r="H990" i="34"/>
  <c r="H80" i="16"/>
  <c r="H1506" i="34"/>
  <c r="H95" i="11"/>
  <c r="H1248" i="34"/>
  <c r="H271" i="31"/>
  <c r="E236" i="51" a="1"/>
  <c r="E123" i="51" a="1"/>
  <c r="H1119" i="34"/>
  <c r="X576" i="12"/>
  <c r="X441" i="51" s="1"/>
  <c r="I42260" i="60"/>
  <c r="X1213" i="12"/>
  <c r="X1220" i="12" s="1"/>
  <c r="H743" i="12"/>
  <c r="H1215" i="12"/>
  <c r="H578" i="12"/>
  <c r="H989" i="34"/>
  <c r="H1505" i="34"/>
  <c r="H72" i="11"/>
  <c r="H1376" i="34"/>
  <c r="E235" i="51" a="1"/>
  <c r="H1118" i="34"/>
  <c r="H1247" i="34"/>
  <c r="H79" i="16"/>
  <c r="H94" i="11"/>
  <c r="E122" i="51" a="1"/>
  <c r="H270" i="31"/>
  <c r="H1634" i="34"/>
  <c r="X579" i="12"/>
  <c r="X444" i="51" s="1"/>
  <c r="X1216" i="12"/>
  <c r="X1223" i="12" s="1"/>
  <c r="I42305" i="60"/>
  <c r="H746" i="12"/>
  <c r="K52" i="52"/>
  <c r="H83" i="53"/>
  <c r="H85" i="53" s="1"/>
  <c r="F83" i="53"/>
  <c r="K11" i="53"/>
  <c r="K13" i="53" s="1"/>
  <c r="J83" i="53"/>
  <c r="J85" i="53" s="1"/>
  <c r="E239" i="51"/>
  <c r="G83" i="53"/>
  <c r="G85" i="53" s="1"/>
  <c r="I83" i="53"/>
  <c r="I85" i="53" s="1"/>
  <c r="T119" i="23"/>
  <c r="T139" i="23" s="1"/>
  <c r="T153" i="23" s="1"/>
  <c r="I63611" i="60"/>
  <c r="S597" i="23"/>
  <c r="S168" i="23"/>
  <c r="I28130" i="60"/>
  <c r="W163" i="7"/>
  <c r="X80" i="7"/>
  <c r="W440" i="51"/>
  <c r="K103" i="67"/>
  <c r="W47" i="37"/>
  <c r="I63775" i="60"/>
  <c r="R194" i="23"/>
  <c r="R130" i="23"/>
  <c r="R136" i="23" s="1"/>
  <c r="G127" i="52"/>
  <c r="I127" i="52"/>
  <c r="F127" i="52"/>
  <c r="K14" i="52"/>
  <c r="E126" i="51"/>
  <c r="J127" i="52"/>
  <c r="H127" i="52"/>
  <c r="K72" i="53"/>
  <c r="K54" i="53"/>
  <c r="I43759" i="60"/>
  <c r="X1253" i="12"/>
  <c r="X1298" i="12"/>
  <c r="G97" i="52"/>
  <c r="H97" i="52"/>
  <c r="I14" i="52"/>
  <c r="E124" i="51"/>
  <c r="J97" i="52"/>
  <c r="I97" i="52"/>
  <c r="F97" i="52"/>
  <c r="H1219" i="12"/>
  <c r="I43758" i="60"/>
  <c r="W1298" i="12"/>
  <c r="W1304" i="12" s="1"/>
  <c r="W1253" i="12"/>
  <c r="F226" i="51"/>
  <c r="H39134" i="60"/>
  <c r="F248" i="51"/>
  <c r="H45" i="53"/>
  <c r="G45" i="53"/>
  <c r="I45" i="53"/>
  <c r="F45" i="53"/>
  <c r="J45" i="53"/>
  <c r="E220" i="51"/>
  <c r="G9" i="53"/>
  <c r="L9" i="53" s="1"/>
  <c r="I28235" i="60"/>
  <c r="W153" i="7"/>
  <c r="X130" i="7"/>
  <c r="K81" i="53"/>
  <c r="M250" i="12"/>
  <c r="M263" i="12" s="1"/>
  <c r="M206" i="12"/>
  <c r="M219" i="12" s="1"/>
  <c r="I39894" i="60"/>
  <c r="I40001" i="60"/>
  <c r="O620" i="31"/>
  <c r="O67" i="26"/>
  <c r="O80" i="26" s="1"/>
  <c r="M461" i="12"/>
  <c r="M474" i="12" s="1"/>
  <c r="I41019" i="60"/>
  <c r="M505" i="12"/>
  <c r="M518" i="12" s="1"/>
  <c r="M966" i="12"/>
  <c r="M378" i="12"/>
  <c r="M385" i="12" s="1"/>
  <c r="M348" i="12"/>
  <c r="I40914" i="60"/>
  <c r="I39969" i="60"/>
  <c r="M255" i="12"/>
  <c r="M268" i="12" s="1"/>
  <c r="M211" i="12"/>
  <c r="M224" i="12" s="1"/>
  <c r="I79349" i="60"/>
  <c r="J65" i="39"/>
  <c r="I40989" i="60"/>
  <c r="M503" i="12"/>
  <c r="M516" i="12" s="1"/>
  <c r="M459" i="12"/>
  <c r="M472" i="12" s="1"/>
  <c r="N65" i="39"/>
  <c r="I79353" i="60"/>
  <c r="M960" i="12"/>
  <c r="M95" i="12"/>
  <c r="M169" i="12"/>
  <c r="M176" i="12" s="1"/>
  <c r="I39744" i="60"/>
  <c r="O69" i="26"/>
  <c r="O82" i="26" s="1"/>
  <c r="O622" i="31"/>
  <c r="I40031" i="60"/>
  <c r="M243" i="21"/>
  <c r="M43" i="21"/>
  <c r="I61485" i="60"/>
  <c r="M104" i="33"/>
  <c r="M236" i="21"/>
  <c r="M328" i="21"/>
  <c r="R1031" i="15"/>
  <c r="I48779" i="60"/>
  <c r="I48734" i="60"/>
  <c r="R1028" i="15"/>
  <c r="K537" i="23"/>
  <c r="K549" i="23" s="1"/>
  <c r="I64698" i="60"/>
  <c r="L399" i="23"/>
  <c r="J456" i="51"/>
  <c r="I41631" i="60"/>
  <c r="J1054" i="12"/>
  <c r="J1060" i="12" s="1"/>
  <c r="J543" i="29"/>
  <c r="J56" i="27"/>
  <c r="J49" i="27"/>
  <c r="J86" i="27"/>
  <c r="J79" i="27"/>
  <c r="J719" i="25"/>
  <c r="I67806" i="60"/>
  <c r="J554" i="29"/>
  <c r="I53524" i="60"/>
  <c r="V59" i="45"/>
  <c r="K430" i="51"/>
  <c r="K757" i="12"/>
  <c r="K615" i="12"/>
  <c r="K622" i="12" s="1"/>
  <c r="K653" i="12"/>
  <c r="K1174" i="12"/>
  <c r="K1180" i="12" s="1"/>
  <c r="R1050" i="15"/>
  <c r="R1058" i="15" s="1"/>
  <c r="R1042" i="15"/>
  <c r="I44337" i="60"/>
  <c r="J521" i="35"/>
  <c r="I64223" i="60"/>
  <c r="P68" i="43"/>
  <c r="I41126" i="60"/>
  <c r="O617" i="31"/>
  <c r="O153" i="26"/>
  <c r="O166" i="26" s="1"/>
  <c r="I42591" i="60"/>
  <c r="J845" i="12"/>
  <c r="J852" i="12" s="1"/>
  <c r="I75018" i="60"/>
  <c r="N626" i="30"/>
  <c r="N638" i="30" s="1"/>
  <c r="I49482" i="60"/>
  <c r="O1225" i="15"/>
  <c r="O1243" i="15" s="1"/>
  <c r="M209" i="12"/>
  <c r="M222" i="12" s="1"/>
  <c r="I39939" i="60"/>
  <c r="M253" i="12"/>
  <c r="M266" i="12" s="1"/>
  <c r="V157" i="25"/>
  <c r="I61500" i="60"/>
  <c r="M105" i="33"/>
  <c r="M44" i="21"/>
  <c r="M237" i="21"/>
  <c r="M244" i="21"/>
  <c r="M329" i="21"/>
  <c r="I64583" i="60"/>
  <c r="P423" i="23"/>
  <c r="P435" i="23" s="1"/>
  <c r="P403" i="23"/>
  <c r="P409" i="23" s="1"/>
  <c r="I41081" i="60"/>
  <c r="O614" i="31"/>
  <c r="O150" i="26"/>
  <c r="O163" i="26" s="1"/>
  <c r="I48013" i="60"/>
  <c r="P885" i="15"/>
  <c r="P897" i="15" s="1"/>
  <c r="Q653" i="25"/>
  <c r="Q284" i="24"/>
  <c r="Q290" i="24" s="1"/>
  <c r="Q12" i="34"/>
  <c r="I66399" i="60"/>
  <c r="Q32" i="41"/>
  <c r="Q284" i="15"/>
  <c r="Q256" i="24"/>
  <c r="Q14" i="41" s="1"/>
  <c r="Q1257" i="15"/>
  <c r="Q577" i="30"/>
  <c r="L965" i="15"/>
  <c r="L973" i="15" s="1"/>
  <c r="P814" i="15"/>
  <c r="P820" i="15" s="1"/>
  <c r="P1134" i="15"/>
  <c r="I48253" i="60"/>
  <c r="P888" i="15"/>
  <c r="P900" i="15" s="1"/>
  <c r="I48058" i="60"/>
  <c r="R194" i="24"/>
  <c r="R224" i="24"/>
  <c r="O621" i="31"/>
  <c r="O68" i="26"/>
  <c r="O81" i="26" s="1"/>
  <c r="I40016" i="60"/>
  <c r="I53509" i="60"/>
  <c r="V59" i="44"/>
  <c r="K235" i="15"/>
  <c r="K1252" i="15"/>
  <c r="K1270" i="15" s="1"/>
  <c r="K372" i="15"/>
  <c r="I49208" i="60"/>
  <c r="K572" i="30"/>
  <c r="K590" i="30" s="1"/>
  <c r="K188" i="30"/>
  <c r="L1002" i="15"/>
  <c r="L1014" i="15" s="1"/>
  <c r="I48489" i="60"/>
  <c r="I49154" i="60"/>
  <c r="Q1146" i="15"/>
  <c r="O513" i="12"/>
  <c r="O520" i="12" s="1"/>
  <c r="I41231" i="60"/>
  <c r="P68" i="41"/>
  <c r="I64193" i="60"/>
  <c r="O547" i="30"/>
  <c r="O565" i="30" s="1"/>
  <c r="I74434" i="60"/>
  <c r="I40298" i="60"/>
  <c r="L932" i="12"/>
  <c r="L297" i="12"/>
  <c r="L303" i="12" s="1"/>
  <c r="I44277" i="60"/>
  <c r="J517" i="35"/>
  <c r="O421" i="51"/>
  <c r="G69" i="55" s="1"/>
  <c r="O314" i="51"/>
  <c r="O1048" i="12"/>
  <c r="I40646" i="60"/>
  <c r="V59" i="42"/>
  <c r="I53479" i="60"/>
  <c r="I50156" i="60"/>
  <c r="N1310" i="15"/>
  <c r="N1322" i="15" s="1"/>
  <c r="I64295" i="60"/>
  <c r="M418" i="23"/>
  <c r="M258" i="23"/>
  <c r="O407" i="23"/>
  <c r="O413" i="23" s="1"/>
  <c r="I64642" i="60"/>
  <c r="O427" i="23"/>
  <c r="O439" i="23" s="1"/>
  <c r="I1593" i="60"/>
  <c r="K278" i="34"/>
  <c r="I40106" i="60"/>
  <c r="O258" i="12"/>
  <c r="O265" i="12" s="1"/>
  <c r="I40136" i="60"/>
  <c r="O260" i="12"/>
  <c r="O267" i="12" s="1"/>
  <c r="K70" i="37"/>
  <c r="K34" i="23"/>
  <c r="I64368" i="60"/>
  <c r="M97" i="12"/>
  <c r="M171" i="12"/>
  <c r="M178" i="12" s="1"/>
  <c r="I39774" i="60"/>
  <c r="M962" i="12"/>
  <c r="Q1112" i="15"/>
  <c r="Q1124" i="15" s="1"/>
  <c r="I48869" i="60"/>
  <c r="M349" i="12"/>
  <c r="M967" i="12"/>
  <c r="M379" i="12"/>
  <c r="M386" i="12" s="1"/>
  <c r="I40929" i="60"/>
  <c r="Q1312" i="12"/>
  <c r="I43893" i="60"/>
  <c r="I64788" i="60"/>
  <c r="K35" i="43"/>
  <c r="K225" i="27"/>
  <c r="K70" i="34"/>
  <c r="J458" i="51"/>
  <c r="I41661" i="60"/>
  <c r="J1056" i="12"/>
  <c r="J1062" i="12" s="1"/>
  <c r="I74564" i="60"/>
  <c r="J660" i="30"/>
  <c r="J666" i="30" s="1"/>
  <c r="M969" i="12"/>
  <c r="M381" i="12"/>
  <c r="M388" i="12" s="1"/>
  <c r="I40959" i="60"/>
  <c r="M351" i="12"/>
  <c r="O218" i="34"/>
  <c r="O561" i="23"/>
  <c r="O67" i="40"/>
  <c r="I65107" i="60"/>
  <c r="O573" i="23"/>
  <c r="I75078" i="60"/>
  <c r="N630" i="30"/>
  <c r="N642" i="30" s="1"/>
  <c r="L849" i="15"/>
  <c r="L857" i="15" s="1"/>
  <c r="I50122" i="60"/>
  <c r="J1308" i="15"/>
  <c r="J1320" i="15" s="1"/>
  <c r="V145" i="25"/>
  <c r="J519" i="35"/>
  <c r="I44307" i="60"/>
  <c r="I75029" i="60"/>
  <c r="J627" i="30"/>
  <c r="J639" i="30" s="1"/>
  <c r="M227" i="29"/>
  <c r="M175" i="29"/>
  <c r="I71102" i="60"/>
  <c r="M24" i="29"/>
  <c r="M36" i="29" s="1"/>
  <c r="J226" i="36"/>
  <c r="I80879" i="60"/>
  <c r="I82245" i="60"/>
  <c r="K804" i="35"/>
  <c r="L925" i="15"/>
  <c r="L931" i="15" s="1"/>
  <c r="L1136" i="15"/>
  <c r="I48639" i="60"/>
  <c r="N1308" i="15"/>
  <c r="N1320" i="15" s="1"/>
  <c r="I50126" i="60"/>
  <c r="M506" i="12"/>
  <c r="M519" i="12" s="1"/>
  <c r="M462" i="12"/>
  <c r="M475" i="12" s="1"/>
  <c r="I41034" i="60"/>
  <c r="L286" i="24"/>
  <c r="L292" i="24" s="1"/>
  <c r="I66424" i="60"/>
  <c r="L1259" i="15"/>
  <c r="L258" i="24"/>
  <c r="L14" i="43" s="1"/>
  <c r="L32" i="43"/>
  <c r="L286" i="15"/>
  <c r="L14" i="34"/>
  <c r="L17" i="34" s="1"/>
  <c r="L579" i="30"/>
  <c r="L655" i="25"/>
  <c r="I44012" i="60"/>
  <c r="O472" i="35"/>
  <c r="O189" i="30"/>
  <c r="I49227" i="60"/>
  <c r="O573" i="30"/>
  <c r="O591" i="30" s="1"/>
  <c r="O373" i="15"/>
  <c r="O236" i="15"/>
  <c r="O1253" i="15"/>
  <c r="O1271" i="15" s="1"/>
  <c r="L121" i="25"/>
  <c r="M275" i="24"/>
  <c r="M240" i="24" s="1"/>
  <c r="M253" i="24" s="1"/>
  <c r="L182" i="34"/>
  <c r="I66529" i="60"/>
  <c r="L57" i="44"/>
  <c r="L60" i="44" s="1"/>
  <c r="M78" i="29"/>
  <c r="M84" i="29" s="1"/>
  <c r="F13" i="53"/>
  <c r="L887" i="15"/>
  <c r="L899" i="15" s="1"/>
  <c r="I48039" i="60"/>
  <c r="Q261" i="23"/>
  <c r="Q267" i="23" s="1"/>
  <c r="I64344" i="60"/>
  <c r="Q421" i="23"/>
  <c r="S1304" i="12"/>
  <c r="Q256" i="23"/>
  <c r="Q262" i="23" s="1"/>
  <c r="I64269" i="60"/>
  <c r="Q416" i="23"/>
  <c r="W141" i="25"/>
  <c r="W649" i="17"/>
  <c r="W655" i="17" s="1"/>
  <c r="W250" i="34"/>
  <c r="W200" i="34"/>
  <c r="W664" i="17"/>
  <c r="W670" i="17" s="1"/>
  <c r="X629" i="17"/>
  <c r="X641" i="17" s="1"/>
  <c r="W153" i="25"/>
  <c r="I53300" i="60"/>
  <c r="I40268" i="60"/>
  <c r="L295" i="12"/>
  <c r="L301" i="12" s="1"/>
  <c r="L930" i="12"/>
  <c r="I40328" i="60"/>
  <c r="L934" i="12"/>
  <c r="L299" i="12"/>
  <c r="L305" i="12" s="1"/>
  <c r="I44042" i="60"/>
  <c r="O474" i="35"/>
  <c r="I48028" i="60"/>
  <c r="P886" i="15"/>
  <c r="P898" i="15" s="1"/>
  <c r="O501" i="35"/>
  <c r="I44177" i="60"/>
  <c r="I44222" i="60"/>
  <c r="O504" i="35"/>
  <c r="P185" i="12"/>
  <c r="P139" i="12"/>
  <c r="P370" i="51"/>
  <c r="H12" i="55" s="1"/>
  <c r="P123" i="12"/>
  <c r="P130" i="12" s="1"/>
  <c r="P1158" i="12"/>
  <c r="O393" i="51"/>
  <c r="G62" i="55" s="1"/>
  <c r="I39566" i="60"/>
  <c r="O1042" i="12"/>
  <c r="O307" i="51"/>
  <c r="P128" i="12"/>
  <c r="P135" i="12" s="1"/>
  <c r="P190" i="12"/>
  <c r="P144" i="12"/>
  <c r="P375" i="51"/>
  <c r="H127" i="55" s="1"/>
  <c r="P1163" i="12"/>
  <c r="I40631" i="60"/>
  <c r="O313" i="51"/>
  <c r="O1047" i="12"/>
  <c r="O420" i="51"/>
  <c r="G46" i="55" s="1"/>
  <c r="I64613" i="60"/>
  <c r="P425" i="23"/>
  <c r="P437" i="23" s="1"/>
  <c r="P405" i="23"/>
  <c r="P411" i="23" s="1"/>
  <c r="N851" i="35"/>
  <c r="I82398" i="60"/>
  <c r="M347" i="12"/>
  <c r="M965" i="12"/>
  <c r="M377" i="12"/>
  <c r="M384" i="12" s="1"/>
  <c r="I40899" i="60"/>
  <c r="M1144" i="15"/>
  <c r="I49120" i="60"/>
  <c r="K428" i="51"/>
  <c r="K613" i="12"/>
  <c r="K620" i="12" s="1"/>
  <c r="K1172" i="12"/>
  <c r="K1178" i="12" s="1"/>
  <c r="K651" i="12"/>
  <c r="K755" i="12"/>
  <c r="I74583" i="60"/>
  <c r="N661" i="30"/>
  <c r="N667" i="30" s="1"/>
  <c r="J1096" i="12"/>
  <c r="J788" i="34"/>
  <c r="J838" i="34"/>
  <c r="J798" i="17"/>
  <c r="J441" i="27"/>
  <c r="J453" i="27" s="1"/>
  <c r="H69839" i="60" s="1"/>
  <c r="I43386" i="60"/>
  <c r="J688" i="34"/>
  <c r="J738" i="34"/>
  <c r="J483" i="27"/>
  <c r="J495" i="27" s="1"/>
  <c r="J888" i="34"/>
  <c r="J890" i="34" s="1"/>
  <c r="J1007" i="12"/>
  <c r="J938" i="34"/>
  <c r="J206" i="25"/>
  <c r="J1079" i="12"/>
  <c r="P812" i="15"/>
  <c r="P818" i="15" s="1"/>
  <c r="I48223" i="60"/>
  <c r="P1132" i="15"/>
  <c r="K654" i="12"/>
  <c r="K431" i="51"/>
  <c r="K1175" i="12"/>
  <c r="K1181" i="12" s="1"/>
  <c r="K758" i="12"/>
  <c r="K616" i="12"/>
  <c r="K623" i="12" s="1"/>
  <c r="I60574" i="60"/>
  <c r="R58" i="46"/>
  <c r="R316" i="23"/>
  <c r="S1091" i="20"/>
  <c r="S1077" i="20" s="1"/>
  <c r="S1078" i="20" s="1"/>
  <c r="R159" i="22"/>
  <c r="L1257" i="15"/>
  <c r="L12" i="34"/>
  <c r="L32" i="41"/>
  <c r="L653" i="25"/>
  <c r="L284" i="24"/>
  <c r="L290" i="24" s="1"/>
  <c r="L284" i="15"/>
  <c r="L577" i="30"/>
  <c r="L256" i="24"/>
  <c r="L14" i="41" s="1"/>
  <c r="I66394" i="60"/>
  <c r="R254" i="23"/>
  <c r="R295" i="23" s="1"/>
  <c r="R301" i="23" s="1"/>
  <c r="Q274" i="23"/>
  <c r="Q280" i="23" s="1"/>
  <c r="I64149" i="60"/>
  <c r="Q310" i="23"/>
  <c r="Q583" i="23"/>
  <c r="J1003" i="12"/>
  <c r="J734" i="34"/>
  <c r="J1075" i="12"/>
  <c r="I43326" i="60"/>
  <c r="J202" i="25"/>
  <c r="J479" i="27"/>
  <c r="J491" i="27" s="1"/>
  <c r="J1092" i="12"/>
  <c r="J884" i="34"/>
  <c r="J794" i="17"/>
  <c r="J934" i="34"/>
  <c r="J834" i="34"/>
  <c r="J437" i="27"/>
  <c r="J449" i="27" s="1"/>
  <c r="H69779" i="60" s="1"/>
  <c r="J784" i="34"/>
  <c r="J684" i="34"/>
  <c r="J690" i="34" s="1"/>
  <c r="I64280" i="60"/>
  <c r="M257" i="23"/>
  <c r="M417" i="23"/>
  <c r="W662" i="17"/>
  <c r="W668" i="17" s="1"/>
  <c r="I53270" i="60"/>
  <c r="W139" i="25"/>
  <c r="X627" i="17"/>
  <c r="X639" i="17" s="1"/>
  <c r="W198" i="34"/>
  <c r="W248" i="34"/>
  <c r="W647" i="17"/>
  <c r="W653" i="17" s="1"/>
  <c r="W151" i="25"/>
  <c r="O233" i="15"/>
  <c r="O370" i="15"/>
  <c r="O186" i="30"/>
  <c r="I49182" i="60"/>
  <c r="O1250" i="15"/>
  <c r="O1268" i="15" s="1"/>
  <c r="O570" i="30"/>
  <c r="O588" i="30" s="1"/>
  <c r="M251" i="12"/>
  <c r="M264" i="12" s="1"/>
  <c r="M207" i="12"/>
  <c r="M220" i="12" s="1"/>
  <c r="I39909" i="60"/>
  <c r="Q308" i="23"/>
  <c r="I64119" i="60"/>
  <c r="R252" i="23"/>
  <c r="R293" i="23" s="1"/>
  <c r="R299" i="23" s="1"/>
  <c r="Q581" i="23"/>
  <c r="Q272" i="23"/>
  <c r="Q278" i="23" s="1"/>
  <c r="I40253" i="60"/>
  <c r="L929" i="12"/>
  <c r="L294" i="12"/>
  <c r="L300" i="12" s="1"/>
  <c r="I80519" i="60"/>
  <c r="J186" i="36"/>
  <c r="M26" i="29"/>
  <c r="M38" i="29" s="1"/>
  <c r="I71132" i="60"/>
  <c r="M229" i="29"/>
  <c r="M177" i="29"/>
  <c r="O238" i="15"/>
  <c r="O375" i="15"/>
  <c r="I49257" i="60"/>
  <c r="O1255" i="15"/>
  <c r="O1273" i="15" s="1"/>
  <c r="O575" i="30"/>
  <c r="O593" i="30" s="1"/>
  <c r="O191" i="30"/>
  <c r="W115" i="25"/>
  <c r="X1051" i="20"/>
  <c r="X1054" i="20" s="1"/>
  <c r="I60504" i="60"/>
  <c r="W116" i="22"/>
  <c r="W50" i="46"/>
  <c r="I40313" i="60"/>
  <c r="L933" i="12"/>
  <c r="L298" i="12"/>
  <c r="L304" i="12" s="1"/>
  <c r="P519" i="17"/>
  <c r="P374" i="35"/>
  <c r="P380" i="35" s="1"/>
  <c r="I698" i="60"/>
  <c r="O154" i="26"/>
  <c r="O167" i="26" s="1"/>
  <c r="I41141" i="60"/>
  <c r="O618" i="31"/>
  <c r="U61" i="37"/>
  <c r="I66763" i="60"/>
  <c r="M502" i="12"/>
  <c r="M515" i="12" s="1"/>
  <c r="I40974" i="60"/>
  <c r="M458" i="12"/>
  <c r="M471" i="12" s="1"/>
  <c r="I82235" i="60"/>
  <c r="P803" i="35"/>
  <c r="L396" i="23"/>
  <c r="K534" i="23"/>
  <c r="K546" i="23" s="1"/>
  <c r="I64653" i="60"/>
  <c r="L1130" i="15"/>
  <c r="L1160" i="15" s="1"/>
  <c r="L810" i="15"/>
  <c r="L816" i="15" s="1"/>
  <c r="I48189" i="60"/>
  <c r="I66235" i="60"/>
  <c r="S178" i="24"/>
  <c r="O1312" i="12"/>
  <c r="I43891" i="60"/>
  <c r="I64284" i="60"/>
  <c r="Q417" i="23"/>
  <c r="Q257" i="23"/>
  <c r="Q263" i="23" s="1"/>
  <c r="I42426" i="60"/>
  <c r="J608" i="31"/>
  <c r="J626" i="31" s="1"/>
  <c r="J95" i="26"/>
  <c r="J108" i="26" s="1"/>
  <c r="I41066" i="60"/>
  <c r="O613" i="31"/>
  <c r="O149" i="26"/>
  <c r="O162" i="26" s="1"/>
  <c r="I44207" i="60"/>
  <c r="O503" i="35"/>
  <c r="K1224" i="15"/>
  <c r="K1242" i="15" s="1"/>
  <c r="I49463" i="60"/>
  <c r="L68" i="42"/>
  <c r="I64204" i="60"/>
  <c r="P373" i="51"/>
  <c r="H81" i="55" s="1"/>
  <c r="P188" i="12"/>
  <c r="P142" i="12"/>
  <c r="P126" i="12"/>
  <c r="P133" i="12" s="1"/>
  <c r="P1161" i="12"/>
  <c r="O309" i="51"/>
  <c r="O395" i="51"/>
  <c r="G108" i="55" s="1"/>
  <c r="O1044" i="12"/>
  <c r="I39596" i="60"/>
  <c r="O278" i="34"/>
  <c r="I1597" i="60"/>
  <c r="I65152" i="60"/>
  <c r="O221" i="34"/>
  <c r="O67" i="43"/>
  <c r="O576" i="23"/>
  <c r="O564" i="23"/>
  <c r="I74703" i="60"/>
  <c r="O657" i="30"/>
  <c r="I49105" i="60"/>
  <c r="M1143" i="15"/>
  <c r="M380" i="12"/>
  <c r="M387" i="12" s="1"/>
  <c r="M350" i="12"/>
  <c r="I40944" i="60"/>
  <c r="M968" i="12"/>
  <c r="Q180" i="34"/>
  <c r="R273" i="24"/>
  <c r="R238" i="24" s="1"/>
  <c r="R251" i="24" s="1"/>
  <c r="Q57" i="42"/>
  <c r="Q60" i="42" s="1"/>
  <c r="Q119" i="25"/>
  <c r="I66504" i="60"/>
  <c r="I64713" i="60"/>
  <c r="K538" i="23"/>
  <c r="K550" i="23" s="1"/>
  <c r="L400" i="23"/>
  <c r="M961" i="12"/>
  <c r="M96" i="12"/>
  <c r="I39759" i="60"/>
  <c r="M170" i="12"/>
  <c r="M177" i="12" s="1"/>
  <c r="W652" i="17"/>
  <c r="W658" i="17" s="1"/>
  <c r="W156" i="25"/>
  <c r="X632" i="17"/>
  <c r="X644" i="17" s="1"/>
  <c r="W667" i="17"/>
  <c r="W673" i="17" s="1"/>
  <c r="I53345" i="60"/>
  <c r="W253" i="34"/>
  <c r="W144" i="25"/>
  <c r="W203" i="34"/>
  <c r="I44322" i="60"/>
  <c r="J520" i="35"/>
  <c r="O67" i="42"/>
  <c r="O220" i="34"/>
  <c r="O563" i="23"/>
  <c r="I65137" i="60"/>
  <c r="O575" i="23"/>
  <c r="K802" i="35"/>
  <c r="I82215" i="60"/>
  <c r="I75048" i="60"/>
  <c r="N628" i="30"/>
  <c r="N640" i="30" s="1"/>
  <c r="J612" i="31"/>
  <c r="J630" i="31" s="1"/>
  <c r="J99" i="26"/>
  <c r="J112" i="26" s="1"/>
  <c r="I42486" i="60"/>
  <c r="S480" i="23"/>
  <c r="S488" i="23" s="1"/>
  <c r="Q259" i="23"/>
  <c r="Q265" i="23" s="1"/>
  <c r="I64314" i="60"/>
  <c r="Q419" i="23"/>
  <c r="I79330" i="60"/>
  <c r="U57" i="39"/>
  <c r="R158" i="22"/>
  <c r="R160" i="22" s="1"/>
  <c r="S683" i="21"/>
  <c r="S671" i="21" s="1"/>
  <c r="S672" i="21" s="1"/>
  <c r="I62516" i="60" s="1"/>
  <c r="I62545" i="60"/>
  <c r="R60" i="47"/>
  <c r="R317" i="23"/>
  <c r="I41378" i="60"/>
  <c r="L938" i="12"/>
  <c r="L549" i="12"/>
  <c r="L555" i="12" s="1"/>
  <c r="K649" i="12"/>
  <c r="K611" i="12"/>
  <c r="K618" i="12" s="1"/>
  <c r="K426" i="51"/>
  <c r="K753" i="12"/>
  <c r="K1170" i="12"/>
  <c r="K1176" i="12" s="1"/>
  <c r="L550" i="12"/>
  <c r="L556" i="12" s="1"/>
  <c r="I41393" i="60"/>
  <c r="L939" i="12"/>
  <c r="N1306" i="15"/>
  <c r="N1318" i="15" s="1"/>
  <c r="I50096" i="60"/>
  <c r="I53315" i="60"/>
  <c r="W142" i="25"/>
  <c r="W650" i="17"/>
  <c r="W656" i="17" s="1"/>
  <c r="W201" i="34"/>
  <c r="W665" i="17"/>
  <c r="W671" i="17" s="1"/>
  <c r="X630" i="17"/>
  <c r="X642" i="17" s="1"/>
  <c r="W251" i="34"/>
  <c r="W154" i="25"/>
  <c r="V72" i="40"/>
  <c r="I53359" i="60"/>
  <c r="J457" i="51"/>
  <c r="J1055" i="12"/>
  <c r="J1061" i="12" s="1"/>
  <c r="I41646" i="60"/>
  <c r="W663" i="17"/>
  <c r="W669" i="17" s="1"/>
  <c r="W140" i="25"/>
  <c r="I53285" i="60"/>
  <c r="W648" i="17"/>
  <c r="W654" i="17" s="1"/>
  <c r="W249" i="34"/>
  <c r="X628" i="17"/>
  <c r="X640" i="17" s="1"/>
  <c r="W199" i="34"/>
  <c r="W152" i="25"/>
  <c r="I82279" i="60"/>
  <c r="O806" i="35"/>
  <c r="O71" i="26"/>
  <c r="O84" i="26" s="1"/>
  <c r="I40061" i="60"/>
  <c r="O624" i="31"/>
  <c r="R225" i="24"/>
  <c r="R195" i="24"/>
  <c r="P1312" i="12"/>
  <c r="I43892" i="60"/>
  <c r="T455" i="23"/>
  <c r="S543" i="23"/>
  <c r="I64886" i="60"/>
  <c r="I48088" i="60"/>
  <c r="P890" i="15"/>
  <c r="P902" i="15" s="1"/>
  <c r="M83" i="29"/>
  <c r="M89" i="29" s="1"/>
  <c r="L850" i="15"/>
  <c r="L858" i="15" s="1"/>
  <c r="J206" i="36"/>
  <c r="I80699" i="60"/>
  <c r="R197" i="24"/>
  <c r="R227" i="24"/>
  <c r="I50107" i="60"/>
  <c r="J1307" i="15"/>
  <c r="J1319" i="15" s="1"/>
  <c r="K35" i="40"/>
  <c r="K67" i="34"/>
  <c r="K222" i="27"/>
  <c r="I64743" i="60"/>
  <c r="P186" i="12"/>
  <c r="P140" i="12"/>
  <c r="P124" i="12"/>
  <c r="P131" i="12" s="1"/>
  <c r="P1159" i="12"/>
  <c r="P371" i="51"/>
  <c r="H35" i="55" s="1"/>
  <c r="M210" i="12"/>
  <c r="M223" i="12" s="1"/>
  <c r="I39954" i="60"/>
  <c r="M254" i="12"/>
  <c r="M267" i="12" s="1"/>
  <c r="I63043" i="60"/>
  <c r="U50" i="38"/>
  <c r="U52" i="38" s="1"/>
  <c r="L14" i="44"/>
  <c r="K803" i="35"/>
  <c r="I82230" i="60"/>
  <c r="I48463" i="60"/>
  <c r="P1000" i="15"/>
  <c r="P1012" i="15" s="1"/>
  <c r="I64253" i="60"/>
  <c r="P68" i="45"/>
  <c r="N39" i="34"/>
  <c r="N1341" i="15"/>
  <c r="N1347" i="15" s="1"/>
  <c r="N23" i="42"/>
  <c r="N253" i="25"/>
  <c r="I49661" i="60"/>
  <c r="J846" i="12"/>
  <c r="J853" i="12" s="1"/>
  <c r="I42606" i="60"/>
  <c r="T1312" i="12"/>
  <c r="I43896" i="60"/>
  <c r="P68" i="40"/>
  <c r="I64178" i="60"/>
  <c r="S143" i="23"/>
  <c r="S157" i="23" s="1"/>
  <c r="P437" i="12"/>
  <c r="P1164" i="12"/>
  <c r="P398" i="51"/>
  <c r="H19" i="55" s="1"/>
  <c r="P408" i="12"/>
  <c r="P392" i="12"/>
  <c r="P399" i="12" s="1"/>
  <c r="I39536" i="60"/>
  <c r="O305" i="51"/>
  <c r="O391" i="51"/>
  <c r="O1040" i="12"/>
  <c r="P187" i="12"/>
  <c r="P141" i="12"/>
  <c r="P125" i="12"/>
  <c r="P132" i="12" s="1"/>
  <c r="P372" i="51"/>
  <c r="H58" i="55" s="1"/>
  <c r="P1160" i="12"/>
  <c r="I39611" i="60"/>
  <c r="O1045" i="12"/>
  <c r="O310" i="51"/>
  <c r="O396" i="51"/>
  <c r="G131" i="55" s="1"/>
  <c r="P412" i="12"/>
  <c r="P402" i="51"/>
  <c r="H111" i="55" s="1"/>
  <c r="P396" i="12"/>
  <c r="P403" i="12" s="1"/>
  <c r="P1168" i="12"/>
  <c r="P441" i="12"/>
  <c r="K403" i="23"/>
  <c r="K409" i="23" s="1"/>
  <c r="I64578" i="60"/>
  <c r="K423" i="23"/>
  <c r="K435" i="23" s="1"/>
  <c r="I39924" i="60"/>
  <c r="M252" i="12"/>
  <c r="M265" i="12" s="1"/>
  <c r="M208" i="12"/>
  <c r="M221" i="12" s="1"/>
  <c r="Q1256" i="15"/>
  <c r="Q652" i="25"/>
  <c r="Q32" i="40"/>
  <c r="Q255" i="24"/>
  <c r="Q14" i="40" s="1"/>
  <c r="I66384" i="60"/>
  <c r="Q283" i="24"/>
  <c r="Q289" i="24" s="1"/>
  <c r="Q11" i="34"/>
  <c r="Q283" i="15"/>
  <c r="Q576" i="30"/>
  <c r="I64803" i="60"/>
  <c r="K226" i="27"/>
  <c r="K35" i="44"/>
  <c r="K71" i="34"/>
  <c r="I44292" i="60"/>
  <c r="J518" i="35"/>
  <c r="I42651" i="60"/>
  <c r="J849" i="12"/>
  <c r="J856" i="12" s="1"/>
  <c r="I49467" i="60"/>
  <c r="O1224" i="15"/>
  <c r="O1242" i="15" s="1"/>
  <c r="J23" i="40"/>
  <c r="J251" i="25"/>
  <c r="I49627" i="60"/>
  <c r="J1339" i="15"/>
  <c r="J1345" i="15" s="1"/>
  <c r="J37" i="34"/>
  <c r="M45" i="21"/>
  <c r="I61515" i="60"/>
  <c r="M106" i="33"/>
  <c r="M238" i="21"/>
  <c r="M239" i="21" s="1"/>
  <c r="M330" i="21"/>
  <c r="M245" i="21"/>
  <c r="I42666" i="60"/>
  <c r="J850" i="12"/>
  <c r="J857" i="12" s="1"/>
  <c r="R79" i="22"/>
  <c r="I41111" i="60"/>
  <c r="O616" i="31"/>
  <c r="O152" i="26"/>
  <c r="O165" i="26" s="1"/>
  <c r="M167" i="12"/>
  <c r="M174" i="12" s="1"/>
  <c r="I39714" i="60"/>
  <c r="M958" i="12"/>
  <c r="M93" i="12"/>
  <c r="I42411" i="60"/>
  <c r="J607" i="31"/>
  <c r="J625" i="31" s="1"/>
  <c r="J94" i="26"/>
  <c r="J107" i="26" s="1"/>
  <c r="P288" i="15"/>
  <c r="P289" i="15" s="1"/>
  <c r="P581" i="30"/>
  <c r="P657" i="25"/>
  <c r="P658" i="25" s="1"/>
  <c r="P260" i="24"/>
  <c r="P14" i="45" s="1"/>
  <c r="P32" i="45"/>
  <c r="P288" i="24"/>
  <c r="P294" i="24" s="1"/>
  <c r="P1261" i="15"/>
  <c r="P16" i="34"/>
  <c r="P17" i="34" s="1"/>
  <c r="I66458" i="60"/>
  <c r="V204" i="34"/>
  <c r="V1312" i="12"/>
  <c r="I43898" i="60"/>
  <c r="M963" i="12"/>
  <c r="M98" i="12"/>
  <c r="I39789" i="60"/>
  <c r="M172" i="12"/>
  <c r="M179" i="12" s="1"/>
  <c r="K614" i="12"/>
  <c r="K621" i="12" s="1"/>
  <c r="K1173" i="12"/>
  <c r="K1179" i="12" s="1"/>
  <c r="K756" i="12"/>
  <c r="K652" i="12"/>
  <c r="K429" i="51"/>
  <c r="K189" i="30"/>
  <c r="I49223" i="60"/>
  <c r="K573" i="30"/>
  <c r="K591" i="30" s="1"/>
  <c r="K236" i="15"/>
  <c r="K1253" i="15"/>
  <c r="K1271" i="15" s="1"/>
  <c r="K373" i="15"/>
  <c r="L886" i="15"/>
  <c r="L898" i="15" s="1"/>
  <c r="I48024" i="60"/>
  <c r="M959" i="12"/>
  <c r="M94" i="12"/>
  <c r="I39729" i="60"/>
  <c r="M168" i="12"/>
  <c r="M175" i="12" s="1"/>
  <c r="I41333" i="60"/>
  <c r="L935" i="12"/>
  <c r="L546" i="12"/>
  <c r="L552" i="12" s="1"/>
  <c r="K728" i="30"/>
  <c r="K735" i="30" s="1"/>
  <c r="I74280" i="60"/>
  <c r="M78" i="48"/>
  <c r="I72122" i="60"/>
  <c r="L14" i="45"/>
  <c r="M964" i="12"/>
  <c r="M376" i="12"/>
  <c r="M383" i="12" s="1"/>
  <c r="M346" i="12"/>
  <c r="I40884" i="60"/>
  <c r="I40691" i="60"/>
  <c r="O1051" i="12"/>
  <c r="O317" i="51"/>
  <c r="O424" i="51"/>
  <c r="G138" i="55" s="1"/>
  <c r="J480" i="27"/>
  <c r="J492" i="27" s="1"/>
  <c r="J203" i="25"/>
  <c r="J935" i="34"/>
  <c r="J1004" i="12"/>
  <c r="J685" i="34"/>
  <c r="J1093" i="12"/>
  <c r="J1076" i="12"/>
  <c r="J785" i="34"/>
  <c r="J438" i="27"/>
  <c r="J450" i="27" s="1"/>
  <c r="H69794" i="60" s="1"/>
  <c r="J795" i="17"/>
  <c r="J885" i="34"/>
  <c r="J835" i="34"/>
  <c r="I43341" i="60"/>
  <c r="J735" i="34"/>
  <c r="J740" i="34" s="1"/>
  <c r="I147" i="60"/>
  <c r="T184" i="22"/>
  <c r="P312" i="23"/>
  <c r="I41363" i="60"/>
  <c r="L937" i="12"/>
  <c r="L548" i="12"/>
  <c r="L554" i="12" s="1"/>
  <c r="I39581" i="60"/>
  <c r="O1043" i="12"/>
  <c r="O308" i="51"/>
  <c r="O394" i="51"/>
  <c r="G85" i="55" s="1"/>
  <c r="I41201" i="60"/>
  <c r="O511" i="12"/>
  <c r="O518" i="12" s="1"/>
  <c r="I43997" i="60"/>
  <c r="O471" i="35"/>
  <c r="O473" i="35"/>
  <c r="I44027" i="60"/>
  <c r="P1162" i="12"/>
  <c r="P189" i="12"/>
  <c r="P143" i="12"/>
  <c r="P374" i="51"/>
  <c r="H104" i="55" s="1"/>
  <c r="P127" i="12"/>
  <c r="P134" i="12" s="1"/>
  <c r="O509" i="12"/>
  <c r="O516" i="12" s="1"/>
  <c r="I41171" i="60"/>
  <c r="O226" i="27"/>
  <c r="O35" i="44"/>
  <c r="O71" i="34"/>
  <c r="I64807" i="60"/>
  <c r="O619" i="31"/>
  <c r="O66" i="26"/>
  <c r="O79" i="26" s="1"/>
  <c r="I39986" i="60"/>
  <c r="J96" i="26"/>
  <c r="J109" i="26" s="1"/>
  <c r="I42441" i="60"/>
  <c r="J609" i="31"/>
  <c r="J627" i="31" s="1"/>
  <c r="V72" i="45"/>
  <c r="I53434" i="60"/>
  <c r="J98" i="26"/>
  <c r="J111" i="26" s="1"/>
  <c r="I42471" i="60"/>
  <c r="J611" i="31"/>
  <c r="J629" i="31" s="1"/>
  <c r="I64598" i="60"/>
  <c r="P424" i="23"/>
  <c r="P436" i="23" s="1"/>
  <c r="P404" i="23"/>
  <c r="P410" i="23" s="1"/>
  <c r="I66533" i="60"/>
  <c r="Q275" i="24"/>
  <c r="P182" i="34"/>
  <c r="P121" i="25"/>
  <c r="P57" i="44"/>
  <c r="P60" i="44" s="1"/>
  <c r="I75003" i="60"/>
  <c r="N625" i="30"/>
  <c r="N637" i="30" s="1"/>
  <c r="N279" i="25"/>
  <c r="N1355" i="15"/>
  <c r="N78" i="44" s="1"/>
  <c r="N373" i="17"/>
  <c r="O1337" i="15"/>
  <c r="I49781" i="60"/>
  <c r="N289" i="34"/>
  <c r="I41348" i="60"/>
  <c r="L936" i="12"/>
  <c r="L547" i="12"/>
  <c r="L553" i="12" s="1"/>
  <c r="I64728" i="60"/>
  <c r="L401" i="23"/>
  <c r="K539" i="23"/>
  <c r="K551" i="23" s="1"/>
  <c r="I43887" i="60"/>
  <c r="K1312" i="12"/>
  <c r="I41004" i="60"/>
  <c r="M504" i="12"/>
  <c r="M517" i="12" s="1"/>
  <c r="M460" i="12"/>
  <c r="M473" i="12" s="1"/>
  <c r="J454" i="51"/>
  <c r="I41601" i="60"/>
  <c r="J1052" i="12"/>
  <c r="J1058" i="12" s="1"/>
  <c r="Q1144" i="15"/>
  <c r="I49124" i="60"/>
  <c r="V254" i="34"/>
  <c r="S478" i="23"/>
  <c r="S486" i="23" s="1"/>
  <c r="J1078" i="12"/>
  <c r="J737" i="34"/>
  <c r="J887" i="34"/>
  <c r="J687" i="34"/>
  <c r="J1095" i="12"/>
  <c r="J787" i="34"/>
  <c r="J937" i="34"/>
  <c r="I43371" i="60"/>
  <c r="J205" i="25"/>
  <c r="J440" i="27"/>
  <c r="J452" i="27" s="1"/>
  <c r="H69824" i="60" s="1"/>
  <c r="J837" i="34"/>
  <c r="J840" i="34" s="1"/>
  <c r="J1006" i="12"/>
  <c r="J797" i="17"/>
  <c r="J482" i="27"/>
  <c r="J494" i="27" s="1"/>
  <c r="R1312" i="12"/>
  <c r="I43894" i="60"/>
  <c r="M82" i="29"/>
  <c r="M88" i="29" s="1"/>
  <c r="M77" i="48"/>
  <c r="I72107" i="60"/>
  <c r="I49253" i="60"/>
  <c r="K238" i="15"/>
  <c r="K1255" i="15"/>
  <c r="K1273" i="15" s="1"/>
  <c r="K375" i="15"/>
  <c r="K191" i="30"/>
  <c r="K575" i="30"/>
  <c r="K593" i="30" s="1"/>
  <c r="N1312" i="12"/>
  <c r="I43890" i="60"/>
  <c r="I48508" i="60"/>
  <c r="P1003" i="15"/>
  <c r="P1015" i="15" s="1"/>
  <c r="M1312" i="12"/>
  <c r="I43889" i="60"/>
  <c r="I43888" i="60"/>
  <c r="L1312" i="12"/>
  <c r="O306" i="51"/>
  <c r="O392" i="51"/>
  <c r="G39" i="55" s="1"/>
  <c r="I39551" i="60"/>
  <c r="O1041" i="12"/>
  <c r="O615" i="31"/>
  <c r="O151" i="26"/>
  <c r="O164" i="26" s="1"/>
  <c r="I41096" i="60"/>
  <c r="P1001" i="15"/>
  <c r="P1013" i="15" s="1"/>
  <c r="I48478" i="60"/>
  <c r="J1355" i="15"/>
  <c r="J78" i="44" s="1"/>
  <c r="I49777" i="60"/>
  <c r="J289" i="34"/>
  <c r="K1337" i="15"/>
  <c r="J373" i="17"/>
  <c r="J279" i="25"/>
  <c r="I44252" i="60"/>
  <c r="O506" i="35"/>
  <c r="R1033" i="15"/>
  <c r="I48809" i="60"/>
  <c r="R181" i="24"/>
  <c r="I66279" i="60"/>
  <c r="J455" i="51"/>
  <c r="J1053" i="12"/>
  <c r="J1059" i="12" s="1"/>
  <c r="I41616" i="60"/>
  <c r="P1166" i="12"/>
  <c r="P400" i="51"/>
  <c r="H65" i="55" s="1"/>
  <c r="P410" i="12"/>
  <c r="P439" i="12"/>
  <c r="P394" i="12"/>
  <c r="P401" i="12" s="1"/>
  <c r="I53389" i="60"/>
  <c r="V72" i="42"/>
  <c r="Q579" i="30"/>
  <c r="Q258" i="24"/>
  <c r="Q14" i="43" s="1"/>
  <c r="Q286" i="24"/>
  <c r="Q292" i="24" s="1"/>
  <c r="Q14" i="34"/>
  <c r="I66429" i="60"/>
  <c r="Q286" i="15"/>
  <c r="Q32" i="43"/>
  <c r="Q655" i="25"/>
  <c r="Q1259" i="15"/>
  <c r="O259" i="12"/>
  <c r="O266" i="12" s="1"/>
  <c r="I40121" i="60"/>
  <c r="O1046" i="12"/>
  <c r="O312" i="51"/>
  <c r="O419" i="51"/>
  <c r="I40616" i="60"/>
  <c r="P1167" i="12"/>
  <c r="P411" i="12"/>
  <c r="P440" i="12"/>
  <c r="P395" i="12"/>
  <c r="P402" i="12" s="1"/>
  <c r="P401" i="51"/>
  <c r="H88" i="55" s="1"/>
  <c r="I44057" i="60"/>
  <c r="O475" i="35"/>
  <c r="I40151" i="60"/>
  <c r="O261" i="12"/>
  <c r="O268" i="12" s="1"/>
  <c r="I40676" i="60"/>
  <c r="O1050" i="12"/>
  <c r="O316" i="51"/>
  <c r="O423" i="51"/>
  <c r="G115" i="55" s="1"/>
  <c r="P1165" i="12"/>
  <c r="P393" i="12"/>
  <c r="P400" i="12" s="1"/>
  <c r="P438" i="12"/>
  <c r="P409" i="12"/>
  <c r="P399" i="51"/>
  <c r="H42" i="55" s="1"/>
  <c r="I64717" i="60"/>
  <c r="P400" i="23"/>
  <c r="O538" i="23"/>
  <c r="O550" i="23" s="1"/>
  <c r="W116" i="25"/>
  <c r="W52" i="47"/>
  <c r="I62490" i="60"/>
  <c r="W117" i="22"/>
  <c r="X655" i="21"/>
  <c r="X658" i="21" s="1"/>
  <c r="P518" i="17"/>
  <c r="P373" i="35"/>
  <c r="P379" i="35" s="1"/>
  <c r="I683" i="60"/>
  <c r="I42621" i="60"/>
  <c r="J847" i="12"/>
  <c r="J854" i="12" s="1"/>
  <c r="K374" i="15"/>
  <c r="K190" i="30"/>
  <c r="K237" i="15"/>
  <c r="K1254" i="15"/>
  <c r="K1272" i="15" s="1"/>
  <c r="K574" i="30"/>
  <c r="K592" i="30" s="1"/>
  <c r="I49238" i="60"/>
  <c r="M1145" i="15"/>
  <c r="I49135" i="60"/>
  <c r="T13" i="23"/>
  <c r="I63281" i="60"/>
  <c r="S64" i="37"/>
  <c r="G56" i="67" s="1"/>
  <c r="J459" i="51"/>
  <c r="I41676" i="60"/>
  <c r="J1057" i="12"/>
  <c r="J1063" i="12" s="1"/>
  <c r="I43899" i="60"/>
  <c r="W1312" i="12"/>
  <c r="S479" i="23"/>
  <c r="S487" i="23" s="1"/>
  <c r="I64818" i="60"/>
  <c r="K35" i="45"/>
  <c r="K72" i="34"/>
  <c r="K227" i="27"/>
  <c r="L117" i="25"/>
  <c r="M271" i="24"/>
  <c r="M236" i="24" s="1"/>
  <c r="M249" i="24" s="1"/>
  <c r="I66469" i="60"/>
  <c r="L57" i="40"/>
  <c r="L60" i="40" s="1"/>
  <c r="L178" i="34"/>
  <c r="I50081" i="60"/>
  <c r="N1305" i="15"/>
  <c r="N1317" i="15" s="1"/>
  <c r="I44262" i="60"/>
  <c r="J516" i="35"/>
  <c r="P927" i="15"/>
  <c r="P933" i="15" s="1"/>
  <c r="I48673" i="60"/>
  <c r="P1138" i="15"/>
  <c r="I48054" i="60"/>
  <c r="L888" i="15"/>
  <c r="L900" i="15" s="1"/>
  <c r="I81419" i="60"/>
  <c r="J286" i="36"/>
  <c r="I74549" i="60"/>
  <c r="J659" i="30"/>
  <c r="J665" i="30" s="1"/>
  <c r="L68" i="41"/>
  <c r="I64189" i="60"/>
  <c r="J42" i="34"/>
  <c r="J256" i="25"/>
  <c r="J1344" i="15"/>
  <c r="J1350" i="15" s="1"/>
  <c r="I49702" i="60"/>
  <c r="J23" i="45"/>
  <c r="I53404" i="60"/>
  <c r="V72" i="43"/>
  <c r="I71117" i="60"/>
  <c r="M228" i="29"/>
  <c r="M176" i="29"/>
  <c r="M25" i="29"/>
  <c r="M37" i="29" s="1"/>
  <c r="I42456" i="60"/>
  <c r="J610" i="31"/>
  <c r="J628" i="31" s="1"/>
  <c r="J97" i="26"/>
  <c r="J110" i="26" s="1"/>
  <c r="V72" i="41"/>
  <c r="I53374" i="60"/>
  <c r="O574" i="23"/>
  <c r="O67" i="41"/>
  <c r="I65122" i="60"/>
  <c r="O562" i="23"/>
  <c r="O219" i="34"/>
  <c r="Q1110" i="15"/>
  <c r="Q1122" i="15" s="1"/>
  <c r="I48839" i="60"/>
  <c r="I81059" i="60"/>
  <c r="J246" i="36"/>
  <c r="L964" i="15"/>
  <c r="L972" i="15" s="1"/>
  <c r="U74" i="37"/>
  <c r="I66778" i="60"/>
  <c r="V118" i="22"/>
  <c r="W143" i="25"/>
  <c r="X631" i="17"/>
  <c r="X643" i="17" s="1"/>
  <c r="W202" i="34"/>
  <c r="W651" i="17"/>
  <c r="W657" i="17" s="1"/>
  <c r="I53330" i="60"/>
  <c r="W252" i="34"/>
  <c r="W666" i="17"/>
  <c r="W672" i="17" s="1"/>
  <c r="W155" i="25"/>
  <c r="I40091" i="60"/>
  <c r="O257" i="12"/>
  <c r="O264" i="12" s="1"/>
  <c r="L122" i="25"/>
  <c r="I66544" i="60"/>
  <c r="L183" i="34"/>
  <c r="M276" i="24"/>
  <c r="M241" i="24" s="1"/>
  <c r="M254" i="24" s="1"/>
  <c r="L57" i="45"/>
  <c r="L60" i="45" s="1"/>
  <c r="P397" i="12"/>
  <c r="P404" i="12" s="1"/>
  <c r="P413" i="12"/>
  <c r="P403" i="51"/>
  <c r="H134" i="55" s="1"/>
  <c r="P1169" i="12"/>
  <c r="P442" i="12"/>
  <c r="I48899" i="60"/>
  <c r="Q1114" i="15"/>
  <c r="Q1126" i="15" s="1"/>
  <c r="I64683" i="60"/>
  <c r="L398" i="23"/>
  <c r="K536" i="23"/>
  <c r="K548" i="23" s="1"/>
  <c r="L931" i="12"/>
  <c r="L296" i="12"/>
  <c r="L302" i="12" s="1"/>
  <c r="I40283" i="60"/>
  <c r="K612" i="12"/>
  <c r="K619" i="12" s="1"/>
  <c r="K427" i="51"/>
  <c r="K650" i="12"/>
  <c r="K1171" i="12"/>
  <c r="K1177" i="12" s="1"/>
  <c r="K754" i="12"/>
  <c r="I43886" i="60"/>
  <c r="J1312" i="12"/>
  <c r="K544" i="30"/>
  <c r="K562" i="30" s="1"/>
  <c r="I74385" i="60"/>
  <c r="L582" i="23"/>
  <c r="L273" i="23"/>
  <c r="L279" i="23" s="1"/>
  <c r="L309" i="23"/>
  <c r="L312" i="23" s="1"/>
  <c r="I64129" i="60"/>
  <c r="M253" i="23"/>
  <c r="M294" i="23" s="1"/>
  <c r="M300" i="23" s="1"/>
  <c r="P521" i="17"/>
  <c r="P376" i="35"/>
  <c r="P382" i="35" s="1"/>
  <c r="I728" i="60"/>
  <c r="S599" i="23"/>
  <c r="S170" i="23"/>
  <c r="T121" i="23"/>
  <c r="I63641" i="60"/>
  <c r="I1293" i="60"/>
  <c r="K441" i="35"/>
  <c r="K442" i="35" s="1"/>
  <c r="K161" i="25"/>
  <c r="I40661" i="60"/>
  <c r="O1049" i="12"/>
  <c r="O422" i="51"/>
  <c r="G92" i="55" s="1"/>
  <c r="O315" i="51"/>
  <c r="O256" i="12"/>
  <c r="O263" i="12" s="1"/>
  <c r="I40076" i="60"/>
  <c r="I41216" i="60"/>
  <c r="O512" i="12"/>
  <c r="O519" i="12" s="1"/>
  <c r="I74624" i="60"/>
  <c r="J664" i="30"/>
  <c r="J670" i="30" s="1"/>
  <c r="I79405" i="60"/>
  <c r="U70" i="39"/>
  <c r="I63144" i="60"/>
  <c r="Q62" i="38"/>
  <c r="Q1109" i="15"/>
  <c r="Q1121" i="15" s="1"/>
  <c r="I48824" i="60"/>
  <c r="I72137" i="60"/>
  <c r="M79" i="48"/>
  <c r="I41049" i="60"/>
  <c r="M507" i="12"/>
  <c r="M520" i="12" s="1"/>
  <c r="M463" i="12"/>
  <c r="M476" i="12" s="1"/>
  <c r="J796" i="17"/>
  <c r="J886" i="34"/>
  <c r="J786" i="34"/>
  <c r="J790" i="34" s="1"/>
  <c r="J836" i="34"/>
  <c r="J1005" i="12"/>
  <c r="J1077" i="12"/>
  <c r="J936" i="34"/>
  <c r="J204" i="25"/>
  <c r="J686" i="34"/>
  <c r="J481" i="27"/>
  <c r="J493" i="27" s="1"/>
  <c r="I43356" i="60"/>
  <c r="J736" i="34"/>
  <c r="J439" i="27"/>
  <c r="J451" i="27" s="1"/>
  <c r="H69809" i="60" s="1"/>
  <c r="J1094" i="12"/>
  <c r="I66409" i="60"/>
  <c r="L654" i="25"/>
  <c r="L658" i="25" s="1"/>
  <c r="L1258" i="15"/>
  <c r="L257" i="24"/>
  <c r="L14" i="42" s="1"/>
  <c r="L32" i="42"/>
  <c r="L285" i="15"/>
  <c r="L289" i="15" s="1"/>
  <c r="L13" i="34"/>
  <c r="L578" i="30"/>
  <c r="L285" i="24"/>
  <c r="L291" i="24" s="1"/>
  <c r="O544" i="30"/>
  <c r="O562" i="30" s="1"/>
  <c r="I74389" i="60"/>
  <c r="L940" i="12"/>
  <c r="L551" i="12"/>
  <c r="L557" i="12" s="1"/>
  <c r="I41408" i="60"/>
  <c r="P929" i="15"/>
  <c r="P935" i="15" s="1"/>
  <c r="P1140" i="15"/>
  <c r="I48703" i="60"/>
  <c r="J1080" i="12"/>
  <c r="J789" i="34"/>
  <c r="J739" i="34"/>
  <c r="J484" i="27"/>
  <c r="J496" i="27" s="1"/>
  <c r="J1097" i="12"/>
  <c r="I43401" i="60"/>
  <c r="J689" i="34"/>
  <c r="J442" i="27"/>
  <c r="J454" i="27" s="1"/>
  <c r="H69854" i="60" s="1"/>
  <c r="J939" i="34"/>
  <c r="J940" i="34" s="1"/>
  <c r="J1008" i="12"/>
  <c r="J207" i="25"/>
  <c r="J839" i="34"/>
  <c r="J889" i="34"/>
  <c r="J799" i="17"/>
  <c r="P402" i="23"/>
  <c r="P408" i="23" s="1"/>
  <c r="P422" i="23"/>
  <c r="P434" i="23" s="1"/>
  <c r="I64568" i="60"/>
  <c r="J252" i="25"/>
  <c r="J23" i="41"/>
  <c r="I49642" i="60"/>
  <c r="J1340" i="15"/>
  <c r="J1346" i="15" s="1"/>
  <c r="J38" i="34"/>
  <c r="I74404" i="60"/>
  <c r="O545" i="30"/>
  <c r="O563" i="30" s="1"/>
  <c r="I53494" i="60"/>
  <c r="V59" i="43"/>
  <c r="I53449" i="60"/>
  <c r="V59" i="40"/>
  <c r="I42636" i="60"/>
  <c r="J848" i="12"/>
  <c r="J855" i="12" s="1"/>
  <c r="I53464" i="60"/>
  <c r="V59" i="41"/>
  <c r="R1029" i="15"/>
  <c r="I48749" i="60"/>
  <c r="I48538" i="60"/>
  <c r="P1005" i="15"/>
  <c r="P1017" i="15" s="1"/>
  <c r="O70" i="26"/>
  <c r="O83" i="26" s="1"/>
  <c r="I40046" i="60"/>
  <c r="O623" i="31"/>
  <c r="S169" i="23"/>
  <c r="I63626" i="60"/>
  <c r="T120" i="23"/>
  <c r="S598" i="23"/>
  <c r="R228" i="24"/>
  <c r="R198" i="24"/>
  <c r="J628" i="30"/>
  <c r="J640" i="30" s="1"/>
  <c r="I75044" i="60"/>
  <c r="I53419" i="60"/>
  <c r="V72" i="44"/>
  <c r="K657" i="30"/>
  <c r="I74699" i="60"/>
  <c r="I49358" i="60"/>
  <c r="K1414" i="15"/>
  <c r="K1421" i="15" s="1"/>
  <c r="I48474" i="60"/>
  <c r="L1001" i="15"/>
  <c r="L1013" i="15" s="1"/>
  <c r="I48504" i="60"/>
  <c r="L1003" i="15"/>
  <c r="L1015" i="15" s="1"/>
  <c r="F40" i="53"/>
  <c r="K40" i="53" s="1"/>
  <c r="K38" i="53"/>
  <c r="I49512" i="60"/>
  <c r="O1227" i="15"/>
  <c r="O1245" i="15" s="1"/>
  <c r="K224" i="27"/>
  <c r="K69" i="34"/>
  <c r="I64773" i="60"/>
  <c r="K35" i="42"/>
  <c r="I41186" i="60"/>
  <c r="O510" i="12"/>
  <c r="O517" i="12" s="1"/>
  <c r="I81239" i="60"/>
  <c r="J267" i="36"/>
  <c r="R1044" i="15"/>
  <c r="R1052" i="15"/>
  <c r="R1060" i="15" s="1"/>
  <c r="O508" i="12"/>
  <c r="O515" i="12" s="1"/>
  <c r="I41156" i="60"/>
  <c r="O62" i="37"/>
  <c r="C55" i="67"/>
  <c r="C57" i="67" s="1"/>
  <c r="I44072" i="60"/>
  <c r="O476" i="35"/>
  <c r="I44237" i="60"/>
  <c r="O505" i="35"/>
  <c r="O502" i="35"/>
  <c r="I44192" i="60"/>
  <c r="S38" i="47"/>
  <c r="S78" i="22"/>
  <c r="S684" i="21"/>
  <c r="S685" i="21" s="1"/>
  <c r="I1577" i="60"/>
  <c r="J173" i="34"/>
  <c r="S493" i="21"/>
  <c r="I62107" i="60"/>
  <c r="S482" i="21"/>
  <c r="S483" i="21" s="1"/>
  <c r="T832" i="20"/>
  <c r="T834" i="20" s="1"/>
  <c r="X113" i="11" l="1"/>
  <c r="F116" i="11" s="1"/>
  <c r="H99" i="11"/>
  <c r="H113" i="11" s="1"/>
  <c r="M246" i="21"/>
  <c r="K45" i="53"/>
  <c r="K97" i="52"/>
  <c r="K127" i="52"/>
  <c r="I67" i="52"/>
  <c r="G67" i="52"/>
  <c r="G14" i="52"/>
  <c r="H67" i="52"/>
  <c r="J67" i="52"/>
  <c r="F67" i="52"/>
  <c r="E122" i="51"/>
  <c r="H18" i="53"/>
  <c r="H10" i="53"/>
  <c r="G18" i="53"/>
  <c r="G10" i="53"/>
  <c r="I63702" i="60"/>
  <c r="T189" i="23"/>
  <c r="T125" i="23"/>
  <c r="T131" i="23" s="1"/>
  <c r="H82" i="52"/>
  <c r="F82" i="52"/>
  <c r="H14" i="52"/>
  <c r="G82" i="52"/>
  <c r="I82" i="52"/>
  <c r="E123" i="51"/>
  <c r="J82" i="52"/>
  <c r="F112" i="52"/>
  <c r="G112" i="52"/>
  <c r="H112" i="52"/>
  <c r="E125" i="51"/>
  <c r="J14" i="52"/>
  <c r="I112" i="52"/>
  <c r="J112" i="52"/>
  <c r="H1303" i="12"/>
  <c r="H1258" i="12"/>
  <c r="H1216" i="12"/>
  <c r="H579" i="12"/>
  <c r="G56" i="53"/>
  <c r="G58" i="53" s="1"/>
  <c r="F56" i="53"/>
  <c r="H56" i="53"/>
  <c r="H58" i="53" s="1"/>
  <c r="J56" i="53"/>
  <c r="J58" i="53" s="1"/>
  <c r="I56" i="53"/>
  <c r="I58" i="53" s="1"/>
  <c r="H11" i="53"/>
  <c r="H13" i="53" s="1"/>
  <c r="E236" i="51"/>
  <c r="H47" i="37"/>
  <c r="I1274" i="60"/>
  <c r="V547" i="25"/>
  <c r="V562" i="25"/>
  <c r="X562" i="25"/>
  <c r="I1276" i="60"/>
  <c r="X547" i="25"/>
  <c r="H1214" i="12"/>
  <c r="H577" i="12"/>
  <c r="I64902" i="60"/>
  <c r="T544" i="23"/>
  <c r="U456" i="23"/>
  <c r="U482" i="23" s="1"/>
  <c r="U490" i="23" s="1"/>
  <c r="F10" i="53"/>
  <c r="F18" i="53"/>
  <c r="I28131" i="60"/>
  <c r="X163" i="7"/>
  <c r="F164" i="7" s="1"/>
  <c r="H80" i="7"/>
  <c r="H163" i="7" s="1"/>
  <c r="S124" i="23"/>
  <c r="R602" i="23"/>
  <c r="R173" i="23"/>
  <c r="I63685" i="60"/>
  <c r="X1257" i="12"/>
  <c r="X1302" i="12"/>
  <c r="I43819" i="60"/>
  <c r="H1223" i="12"/>
  <c r="H1213" i="12"/>
  <c r="H576" i="12"/>
  <c r="Q35" i="50"/>
  <c r="H9" i="50" s="1"/>
  <c r="U122" i="23"/>
  <c r="U142" i="23" s="1"/>
  <c r="U156" i="23" s="1"/>
  <c r="I63748" i="60" s="1"/>
  <c r="T600" i="23"/>
  <c r="T171" i="23"/>
  <c r="I63657" i="60"/>
  <c r="J47" i="53"/>
  <c r="J49" i="53" s="1"/>
  <c r="E235" i="51"/>
  <c r="F47" i="53"/>
  <c r="I47" i="53"/>
  <c r="I49" i="53" s="1"/>
  <c r="H47" i="53"/>
  <c r="H49" i="53" s="1"/>
  <c r="G11" i="53"/>
  <c r="G47" i="53"/>
  <c r="G49" i="53" s="1"/>
  <c r="I43774" i="60"/>
  <c r="X1254" i="12"/>
  <c r="X1299" i="12"/>
  <c r="H1220" i="12"/>
  <c r="T433" i="23"/>
  <c r="I65007" i="60"/>
  <c r="T82" i="34"/>
  <c r="T463" i="23"/>
  <c r="T469" i="23" s="1"/>
  <c r="I74" i="53"/>
  <c r="I76" i="53" s="1"/>
  <c r="H74" i="53"/>
  <c r="H76" i="53" s="1"/>
  <c r="E238" i="51"/>
  <c r="J74" i="53"/>
  <c r="J76" i="53" s="1"/>
  <c r="F74" i="53"/>
  <c r="J11" i="53"/>
  <c r="J13" i="53" s="1"/>
  <c r="G74" i="53"/>
  <c r="G76" i="53" s="1"/>
  <c r="O239" i="15"/>
  <c r="E541" i="51" a="1"/>
  <c r="H78" i="27"/>
  <c r="H553" i="29"/>
  <c r="H87" i="27"/>
  <c r="I28236" i="60"/>
  <c r="X153" i="7"/>
  <c r="F154" i="7" s="1"/>
  <c r="H130" i="7"/>
  <c r="H153" i="7" s="1"/>
  <c r="H1298" i="12"/>
  <c r="H1253" i="12"/>
  <c r="W547" i="25"/>
  <c r="W562" i="25"/>
  <c r="I1275" i="60"/>
  <c r="K83" i="53"/>
  <c r="F85" i="53"/>
  <c r="K85" i="53" s="1"/>
  <c r="K65" i="53"/>
  <c r="F67" i="53"/>
  <c r="K67" i="53" s="1"/>
  <c r="H1221" i="12"/>
  <c r="I43789" i="60"/>
  <c r="X1255" i="12"/>
  <c r="X1300" i="12"/>
  <c r="X1304" i="12" s="1"/>
  <c r="I46089" i="60"/>
  <c r="L31" i="39"/>
  <c r="I46093" i="60"/>
  <c r="P31" i="39"/>
  <c r="P18" i="34"/>
  <c r="P14" i="39" s="1"/>
  <c r="I79040" i="60"/>
  <c r="I67718" i="60"/>
  <c r="L678" i="25"/>
  <c r="L31" i="37"/>
  <c r="L659" i="25"/>
  <c r="L12" i="37" s="1"/>
  <c r="P659" i="25"/>
  <c r="P12" i="37" s="1"/>
  <c r="D24" i="67" s="1"/>
  <c r="D27" i="67" s="1"/>
  <c r="P678" i="25"/>
  <c r="I67722" i="60"/>
  <c r="P31" i="37"/>
  <c r="I41276" i="60"/>
  <c r="O526" i="12"/>
  <c r="O538" i="12" s="1"/>
  <c r="I42726" i="60"/>
  <c r="J864" i="12"/>
  <c r="J876" i="12" s="1"/>
  <c r="I80414" i="60"/>
  <c r="J168" i="36"/>
  <c r="Q1142" i="15"/>
  <c r="I49094" i="60"/>
  <c r="I41306" i="60"/>
  <c r="O528" i="12"/>
  <c r="O540" i="12" s="1"/>
  <c r="K1269" i="12"/>
  <c r="I43581" i="60"/>
  <c r="K1242" i="12"/>
  <c r="I65133" i="60"/>
  <c r="K67" i="42"/>
  <c r="K220" i="34"/>
  <c r="K563" i="23"/>
  <c r="K575" i="23"/>
  <c r="W72" i="44"/>
  <c r="I53420" i="60"/>
  <c r="I70937" i="60"/>
  <c r="N13" i="29"/>
  <c r="N80" i="29" s="1"/>
  <c r="N86" i="29" s="1"/>
  <c r="J280" i="25"/>
  <c r="J374" i="17"/>
  <c r="J1356" i="15"/>
  <c r="J78" i="45" s="1"/>
  <c r="K1338" i="15"/>
  <c r="I49792" i="60"/>
  <c r="J290" i="34"/>
  <c r="I42711" i="60"/>
  <c r="J863" i="12"/>
  <c r="J875" i="12" s="1"/>
  <c r="G23" i="55"/>
  <c r="C43" i="50"/>
  <c r="O124" i="26"/>
  <c r="I68336" i="60"/>
  <c r="I74445" i="60"/>
  <c r="K548" i="30"/>
  <c r="K566" i="30" s="1"/>
  <c r="I41438" i="60"/>
  <c r="L229" i="31"/>
  <c r="L909" i="12"/>
  <c r="L469" i="51"/>
  <c r="P536" i="23"/>
  <c r="P548" i="23" s="1"/>
  <c r="I64688" i="60"/>
  <c r="Q398" i="23"/>
  <c r="Q376" i="23" s="1"/>
  <c r="Q382" i="23" s="1"/>
  <c r="P195" i="12"/>
  <c r="P149" i="12"/>
  <c r="P381" i="51"/>
  <c r="H105" i="55" s="1"/>
  <c r="P91" i="12"/>
  <c r="P1189" i="12"/>
  <c r="I39687" i="60"/>
  <c r="P66" i="39"/>
  <c r="P318" i="23"/>
  <c r="P319" i="23" s="1"/>
  <c r="I64358" i="60"/>
  <c r="J93" i="41"/>
  <c r="H69974" i="60"/>
  <c r="K1226" i="15"/>
  <c r="K1244" i="15" s="1"/>
  <c r="I49493" i="60"/>
  <c r="I62950" i="60"/>
  <c r="R34" i="38"/>
  <c r="I49377" i="60"/>
  <c r="O1415" i="15"/>
  <c r="O1422" i="15" s="1"/>
  <c r="I64758" i="60"/>
  <c r="K68" i="34"/>
  <c r="K223" i="27"/>
  <c r="K35" i="41"/>
  <c r="I39657" i="60"/>
  <c r="P379" i="51"/>
  <c r="H59" i="55" s="1"/>
  <c r="P1187" i="12"/>
  <c r="P147" i="12"/>
  <c r="P160" i="12" s="1"/>
  <c r="P89" i="12"/>
  <c r="P193" i="12"/>
  <c r="I63761" i="60"/>
  <c r="S193" i="23"/>
  <c r="S129" i="23"/>
  <c r="S135" i="23" s="1"/>
  <c r="I40224" i="60"/>
  <c r="M276" i="12"/>
  <c r="M288" i="12" s="1"/>
  <c r="I66250" i="60"/>
  <c r="S179" i="24"/>
  <c r="P1135" i="15"/>
  <c r="P815" i="15"/>
  <c r="P821" i="15" s="1"/>
  <c r="I48268" i="60"/>
  <c r="I43461" i="60"/>
  <c r="J1118" i="12"/>
  <c r="J1135" i="12"/>
  <c r="I63145" i="60"/>
  <c r="R62" i="38"/>
  <c r="I74598" i="60"/>
  <c r="N662" i="30"/>
  <c r="N668" i="30" s="1"/>
  <c r="W59" i="45"/>
  <c r="I53525" i="60"/>
  <c r="R578" i="30"/>
  <c r="R32" i="42"/>
  <c r="R654" i="25"/>
  <c r="R1258" i="15"/>
  <c r="R13" i="34"/>
  <c r="R257" i="24"/>
  <c r="R14" i="42" s="1"/>
  <c r="R285" i="24"/>
  <c r="R291" i="24" s="1"/>
  <c r="R285" i="15"/>
  <c r="I66415" i="60"/>
  <c r="I68136" i="60"/>
  <c r="J129" i="26"/>
  <c r="J135" i="26" s="1"/>
  <c r="L374" i="23"/>
  <c r="L380" i="23" s="1"/>
  <c r="W118" i="22"/>
  <c r="W145" i="25"/>
  <c r="R420" i="23"/>
  <c r="I64330" i="60"/>
  <c r="R260" i="23"/>
  <c r="R266" i="23" s="1"/>
  <c r="K1202" i="12"/>
  <c r="K1208" i="12" s="1"/>
  <c r="K764" i="12"/>
  <c r="K574" i="12"/>
  <c r="I41767" i="60"/>
  <c r="K660" i="12"/>
  <c r="P1162" i="15"/>
  <c r="J160" i="36"/>
  <c r="I80339" i="60"/>
  <c r="I41722" i="60"/>
  <c r="K1199" i="12"/>
  <c r="K1205" i="12" s="1"/>
  <c r="K571" i="12"/>
  <c r="K761" i="12"/>
  <c r="K657" i="12"/>
  <c r="P1190" i="12"/>
  <c r="P150" i="12"/>
  <c r="P196" i="12"/>
  <c r="P92" i="12"/>
  <c r="I39702" i="60"/>
  <c r="P382" i="51"/>
  <c r="H128" i="55" s="1"/>
  <c r="P145" i="12"/>
  <c r="P87" i="12"/>
  <c r="P377" i="51"/>
  <c r="H13" i="55" s="1"/>
  <c r="I39627" i="60"/>
  <c r="P1185" i="12"/>
  <c r="P191" i="12"/>
  <c r="L466" i="51"/>
  <c r="I40418" i="60"/>
  <c r="L227" i="31"/>
  <c r="L907" i="12"/>
  <c r="I41304" i="60"/>
  <c r="M528" i="12"/>
  <c r="M540" i="12" s="1"/>
  <c r="M417" i="51"/>
  <c r="I40779" i="60"/>
  <c r="M28" i="24"/>
  <c r="M415" i="51"/>
  <c r="I40749" i="60"/>
  <c r="M26" i="24"/>
  <c r="M388" i="51"/>
  <c r="I39864" i="60"/>
  <c r="M21" i="24"/>
  <c r="I49392" i="60"/>
  <c r="O1416" i="15"/>
  <c r="O1423" i="15" s="1"/>
  <c r="I68051" i="60"/>
  <c r="O117" i="26"/>
  <c r="I41246" i="60"/>
  <c r="O524" i="12"/>
  <c r="O536" i="12" s="1"/>
  <c r="I48718" i="60"/>
  <c r="P1141" i="15"/>
  <c r="P930" i="15"/>
  <c r="P936" i="15" s="1"/>
  <c r="I79036" i="60"/>
  <c r="L18" i="34"/>
  <c r="L14" i="39" s="1"/>
  <c r="P35" i="40"/>
  <c r="P67" i="34"/>
  <c r="I64748" i="60"/>
  <c r="P222" i="27"/>
  <c r="I74299" i="60"/>
  <c r="O729" i="30"/>
  <c r="O736" i="30" s="1"/>
  <c r="L376" i="23"/>
  <c r="L382" i="23" s="1"/>
  <c r="I48519" i="60"/>
  <c r="L1004" i="15"/>
  <c r="L1016" i="15" s="1"/>
  <c r="N23" i="40"/>
  <c r="N37" i="34"/>
  <c r="N1339" i="15"/>
  <c r="N1345" i="15" s="1"/>
  <c r="I49631" i="60"/>
  <c r="N251" i="25"/>
  <c r="J1137" i="12"/>
  <c r="I43491" i="60"/>
  <c r="J1120" i="12"/>
  <c r="J1116" i="12"/>
  <c r="J1133" i="12"/>
  <c r="I43431" i="60"/>
  <c r="U192" i="23"/>
  <c r="U128" i="23"/>
  <c r="U134" i="23" s="1"/>
  <c r="K1303" i="15"/>
  <c r="K716" i="30"/>
  <c r="K623" i="30"/>
  <c r="K1402" i="15"/>
  <c r="M27" i="29"/>
  <c r="M39" i="29" s="1"/>
  <c r="I71147" i="60"/>
  <c r="M230" i="29"/>
  <c r="M178" i="29"/>
  <c r="J153" i="36"/>
  <c r="I80264" i="60"/>
  <c r="N659" i="30"/>
  <c r="N665" i="30" s="1"/>
  <c r="I74553" i="60"/>
  <c r="P224" i="27"/>
  <c r="I64778" i="60"/>
  <c r="P69" i="34"/>
  <c r="P35" i="42"/>
  <c r="J896" i="34"/>
  <c r="J796" i="34"/>
  <c r="J800" i="34" s="1"/>
  <c r="J696" i="34"/>
  <c r="J846" i="34"/>
  <c r="I76772" i="60"/>
  <c r="J19" i="26"/>
  <c r="J25" i="26" s="1"/>
  <c r="J946" i="34"/>
  <c r="J646" i="31"/>
  <c r="J653" i="31" s="1"/>
  <c r="J746" i="34"/>
  <c r="M385" i="51"/>
  <c r="M18" i="24"/>
  <c r="I39819" i="60"/>
  <c r="I43611" i="60"/>
  <c r="K1244" i="12"/>
  <c r="K1271" i="12"/>
  <c r="P414" i="12"/>
  <c r="P1191" i="12"/>
  <c r="I40797" i="60"/>
  <c r="P340" i="12"/>
  <c r="P443" i="12"/>
  <c r="X249" i="34"/>
  <c r="X152" i="25"/>
  <c r="X199" i="34"/>
  <c r="X140" i="25"/>
  <c r="I53286" i="60"/>
  <c r="X663" i="17"/>
  <c r="X669" i="17" s="1"/>
  <c r="X648" i="17"/>
  <c r="X654" i="17" s="1"/>
  <c r="I53405" i="60"/>
  <c r="W72" i="43"/>
  <c r="L472" i="51"/>
  <c r="L912" i="12"/>
  <c r="I41483" i="60"/>
  <c r="L232" i="31"/>
  <c r="L471" i="51"/>
  <c r="I41468" i="60"/>
  <c r="L231" i="31"/>
  <c r="L911" i="12"/>
  <c r="X156" i="25"/>
  <c r="X144" i="25"/>
  <c r="X667" i="17"/>
  <c r="X673" i="17" s="1"/>
  <c r="X253" i="34"/>
  <c r="I53346" i="60"/>
  <c r="X652" i="17"/>
  <c r="X658" i="17" s="1"/>
  <c r="X203" i="34"/>
  <c r="L378" i="23"/>
  <c r="L384" i="23" s="1"/>
  <c r="P90" i="12"/>
  <c r="P380" i="51"/>
  <c r="H82" i="55" s="1"/>
  <c r="I39672" i="60"/>
  <c r="P1188" i="12"/>
  <c r="P194" i="12"/>
  <c r="P148" i="12"/>
  <c r="I49373" i="60"/>
  <c r="K1415" i="15"/>
  <c r="K1422" i="15" s="1"/>
  <c r="I76757" i="60"/>
  <c r="J695" i="34"/>
  <c r="J845" i="34"/>
  <c r="J18" i="26"/>
  <c r="J24" i="26" s="1"/>
  <c r="J945" i="34"/>
  <c r="J895" i="34"/>
  <c r="J745" i="34"/>
  <c r="J750" i="34" s="1"/>
  <c r="J645" i="31"/>
  <c r="J652" i="31" s="1"/>
  <c r="J795" i="34"/>
  <c r="S196" i="24"/>
  <c r="S226" i="24"/>
  <c r="I82220" i="60"/>
  <c r="P802" i="35"/>
  <c r="L222" i="31"/>
  <c r="L902" i="12"/>
  <c r="L461" i="51"/>
  <c r="I40343" i="60"/>
  <c r="K770" i="12"/>
  <c r="H70019" i="60"/>
  <c r="J93" i="44"/>
  <c r="X664" i="17"/>
  <c r="X670" i="17" s="1"/>
  <c r="X200" i="34"/>
  <c r="X649" i="17"/>
  <c r="X655" i="17" s="1"/>
  <c r="X141" i="25"/>
  <c r="I53301" i="60"/>
  <c r="X250" i="34"/>
  <c r="X153" i="25"/>
  <c r="R250" i="23"/>
  <c r="R291" i="23" s="1"/>
  <c r="R297" i="23" s="1"/>
  <c r="Q306" i="23"/>
  <c r="I64089" i="60"/>
  <c r="Q579" i="23"/>
  <c r="Q270" i="23"/>
  <c r="Q276" i="23" s="1"/>
  <c r="J661" i="30"/>
  <c r="J667" i="30" s="1"/>
  <c r="I74579" i="60"/>
  <c r="O274" i="12"/>
  <c r="O286" i="12" s="1"/>
  <c r="I40196" i="60"/>
  <c r="L464" i="51"/>
  <c r="I40388" i="60"/>
  <c r="L225" i="31"/>
  <c r="L905" i="12"/>
  <c r="P1164" i="15"/>
  <c r="I48534" i="60"/>
  <c r="L1005" i="15"/>
  <c r="L1017" i="15" s="1"/>
  <c r="Q118" i="25"/>
  <c r="I66489" i="60"/>
  <c r="R272" i="24"/>
  <c r="R237" i="24" s="1"/>
  <c r="R250" i="24" s="1"/>
  <c r="Q179" i="34"/>
  <c r="Q57" i="41"/>
  <c r="Q60" i="41" s="1"/>
  <c r="I64673" i="60"/>
  <c r="P535" i="23"/>
  <c r="P547" i="23" s="1"/>
  <c r="Q397" i="23"/>
  <c r="Q375" i="23" s="1"/>
  <c r="Q381" i="23" s="1"/>
  <c r="I43446" i="60"/>
  <c r="J1117" i="12"/>
  <c r="J1134" i="12"/>
  <c r="R1113" i="15"/>
  <c r="R1125" i="15" s="1"/>
  <c r="I48885" i="60"/>
  <c r="L1139" i="15"/>
  <c r="L928" i="15"/>
  <c r="L934" i="15" s="1"/>
  <c r="I48684" i="60"/>
  <c r="T140" i="23"/>
  <c r="T154" i="23" s="1"/>
  <c r="P534" i="23"/>
  <c r="P546" i="23" s="1"/>
  <c r="I64658" i="60"/>
  <c r="Q396" i="23"/>
  <c r="Q374" i="23" s="1"/>
  <c r="Q380" i="23" s="1"/>
  <c r="I66499" i="60"/>
  <c r="L180" i="34"/>
  <c r="L57" i="42"/>
  <c r="L60" i="42" s="1"/>
  <c r="L119" i="25"/>
  <c r="M273" i="24"/>
  <c r="M238" i="24" s="1"/>
  <c r="M251" i="24" s="1"/>
  <c r="I41139" i="60"/>
  <c r="M618" i="31"/>
  <c r="M154" i="26"/>
  <c r="M167" i="26" s="1"/>
  <c r="I82250" i="60"/>
  <c r="P804" i="35"/>
  <c r="I74295" i="60"/>
  <c r="K729" i="30"/>
  <c r="K736" i="30" s="1"/>
  <c r="I40181" i="60"/>
  <c r="O273" i="12"/>
  <c r="O285" i="12" s="1"/>
  <c r="X202" i="34"/>
  <c r="X252" i="34"/>
  <c r="I53331" i="60"/>
  <c r="X143" i="25"/>
  <c r="X666" i="17"/>
  <c r="X672" i="17" s="1"/>
  <c r="X155" i="25"/>
  <c r="X651" i="17"/>
  <c r="X657" i="17" s="1"/>
  <c r="L1133" i="15"/>
  <c r="L1163" i="15" s="1"/>
  <c r="L813" i="15"/>
  <c r="L819" i="15" s="1"/>
  <c r="I48234" i="60"/>
  <c r="P446" i="12"/>
  <c r="P417" i="12"/>
  <c r="P1194" i="12"/>
  <c r="P343" i="12"/>
  <c r="I40842" i="60"/>
  <c r="P445" i="12"/>
  <c r="P416" i="12"/>
  <c r="P428" i="12" s="1"/>
  <c r="I40827" i="60"/>
  <c r="P342" i="12"/>
  <c r="P1193" i="12"/>
  <c r="J1132" i="12"/>
  <c r="I43416" i="60"/>
  <c r="J1115" i="12"/>
  <c r="P162" i="12"/>
  <c r="I40704" i="60"/>
  <c r="M23" i="24"/>
  <c r="M412" i="51"/>
  <c r="I75000" i="60"/>
  <c r="K625" i="30"/>
  <c r="K637" i="30" s="1"/>
  <c r="K546" i="30"/>
  <c r="K564" i="30" s="1"/>
  <c r="I74415" i="60"/>
  <c r="K762" i="12"/>
  <c r="K768" i="12" s="1"/>
  <c r="I41737" i="60"/>
  <c r="K658" i="12"/>
  <c r="K1200" i="12"/>
  <c r="K1206" i="12" s="1"/>
  <c r="K572" i="12"/>
  <c r="I79331" i="60"/>
  <c r="V57" i="39"/>
  <c r="I42756" i="60"/>
  <c r="J866" i="12"/>
  <c r="J878" i="12" s="1"/>
  <c r="K535" i="23"/>
  <c r="K547" i="23" s="1"/>
  <c r="I64668" i="60"/>
  <c r="L397" i="23"/>
  <c r="P426" i="12"/>
  <c r="I40044" i="60"/>
  <c r="M623" i="31"/>
  <c r="M70" i="26"/>
  <c r="M83" i="26" s="1"/>
  <c r="I43566" i="60"/>
  <c r="K1241" i="12"/>
  <c r="K1268" i="12"/>
  <c r="K67" i="44"/>
  <c r="K222" i="34"/>
  <c r="K565" i="23"/>
  <c r="K577" i="23"/>
  <c r="I65163" i="60"/>
  <c r="P161" i="12"/>
  <c r="I60505" i="60"/>
  <c r="X116" i="22"/>
  <c r="X115" i="25"/>
  <c r="X50" i="46"/>
  <c r="O27" i="30"/>
  <c r="O26" i="15"/>
  <c r="I46017" i="60"/>
  <c r="I53450" i="60"/>
  <c r="W59" i="40"/>
  <c r="K1246" i="12"/>
  <c r="K1273" i="12"/>
  <c r="I43641" i="60"/>
  <c r="I47863" i="60"/>
  <c r="Q800" i="15"/>
  <c r="Q847" i="15" s="1"/>
  <c r="Q855" i="15" s="1"/>
  <c r="O655" i="30"/>
  <c r="I74673" i="60"/>
  <c r="P158" i="12"/>
  <c r="P1131" i="15"/>
  <c r="I48208" i="60"/>
  <c r="P811" i="15"/>
  <c r="P817" i="15" s="1"/>
  <c r="W59" i="42"/>
  <c r="I53480" i="60"/>
  <c r="I43895" i="60"/>
  <c r="S1312" i="12"/>
  <c r="M226" i="29"/>
  <c r="I71087" i="60"/>
  <c r="M174" i="29"/>
  <c r="M23" i="29"/>
  <c r="M35" i="29" s="1"/>
  <c r="N1342" i="15"/>
  <c r="N1348" i="15" s="1"/>
  <c r="N23" i="43"/>
  <c r="N254" i="25"/>
  <c r="I49676" i="60"/>
  <c r="N40" i="34"/>
  <c r="I74654" i="60"/>
  <c r="K654" i="30"/>
  <c r="I41321" i="60"/>
  <c r="O529" i="12"/>
  <c r="O541" i="12" s="1"/>
  <c r="I74400" i="60"/>
  <c r="K545" i="30"/>
  <c r="K563" i="30" s="1"/>
  <c r="I68066" i="60"/>
  <c r="O118" i="26"/>
  <c r="Q802" i="15"/>
  <c r="Q849" i="15" s="1"/>
  <c r="Q857" i="15" s="1"/>
  <c r="I47893" i="60"/>
  <c r="I64763" i="60"/>
  <c r="P35" i="41"/>
  <c r="P68" i="34"/>
  <c r="P223" i="27"/>
  <c r="V74" i="37"/>
  <c r="I66779" i="60"/>
  <c r="I74568" i="60"/>
  <c r="N660" i="30"/>
  <c r="N666" i="30" s="1"/>
  <c r="I43626" i="60"/>
  <c r="K1245" i="12"/>
  <c r="K1272" i="12"/>
  <c r="R1051" i="15"/>
  <c r="R1059" i="15" s="1"/>
  <c r="R1043" i="15"/>
  <c r="M414" i="51"/>
  <c r="M25" i="24"/>
  <c r="I40734" i="60"/>
  <c r="S1032" i="15"/>
  <c r="I48795" i="60"/>
  <c r="I49732" i="60"/>
  <c r="J286" i="34"/>
  <c r="J370" i="17"/>
  <c r="J276" i="25"/>
  <c r="J1352" i="15"/>
  <c r="J78" i="41" s="1"/>
  <c r="K1334" i="15"/>
  <c r="Q917" i="15"/>
  <c r="Q964" i="15" s="1"/>
  <c r="Q972" i="15" s="1"/>
  <c r="I48343" i="60"/>
  <c r="I41319" i="60"/>
  <c r="M529" i="12"/>
  <c r="M541" i="12" s="1"/>
  <c r="K851" i="35"/>
  <c r="I82395" i="60"/>
  <c r="K1198" i="12"/>
  <c r="K1204" i="12" s="1"/>
  <c r="K570" i="12"/>
  <c r="K760" i="12"/>
  <c r="I41707" i="60"/>
  <c r="K656" i="12"/>
  <c r="K669" i="12" s="1"/>
  <c r="P345" i="12"/>
  <c r="I40872" i="60"/>
  <c r="P1196" i="12"/>
  <c r="P448" i="12"/>
  <c r="P419" i="12"/>
  <c r="P431" i="12" s="1"/>
  <c r="I74430" i="60"/>
  <c r="K547" i="30"/>
  <c r="K565" i="30" s="1"/>
  <c r="P801" i="35"/>
  <c r="I82205" i="60"/>
  <c r="P415" i="12"/>
  <c r="P427" i="12" s="1"/>
  <c r="P341" i="12"/>
  <c r="I40812" i="60"/>
  <c r="P1192" i="12"/>
  <c r="P444" i="12"/>
  <c r="P450" i="12" s="1"/>
  <c r="O277" i="12"/>
  <c r="O289" i="12" s="1"/>
  <c r="I40241" i="60"/>
  <c r="P452" i="12"/>
  <c r="P451" i="12"/>
  <c r="R1053" i="15"/>
  <c r="R1061" i="15" s="1"/>
  <c r="R1045" i="15"/>
  <c r="P928" i="15"/>
  <c r="P934" i="15" s="1"/>
  <c r="P1139" i="15"/>
  <c r="I48688" i="60"/>
  <c r="I49523" i="60"/>
  <c r="K1228" i="15"/>
  <c r="K1246" i="15" s="1"/>
  <c r="I65178" i="60"/>
  <c r="K67" i="45"/>
  <c r="K566" i="23"/>
  <c r="K578" i="23"/>
  <c r="K223" i="34"/>
  <c r="P377" i="35"/>
  <c r="P383" i="35" s="1"/>
  <c r="P522" i="17"/>
  <c r="I743" i="60"/>
  <c r="I68151" i="60"/>
  <c r="J130" i="26"/>
  <c r="J136" i="26" s="1"/>
  <c r="I80114" i="60"/>
  <c r="J139" i="36"/>
  <c r="M384" i="51"/>
  <c r="I39804" i="60"/>
  <c r="M17" i="24"/>
  <c r="I42741" i="60"/>
  <c r="J865" i="12"/>
  <c r="J877" i="12" s="1"/>
  <c r="P199" i="12"/>
  <c r="N1353" i="15"/>
  <c r="N78" i="42" s="1"/>
  <c r="N277" i="25"/>
  <c r="N371" i="17"/>
  <c r="I49751" i="60"/>
  <c r="N287" i="34"/>
  <c r="O1335" i="15"/>
  <c r="K73" i="34"/>
  <c r="I53375" i="60"/>
  <c r="W72" i="41"/>
  <c r="I68196" i="60"/>
  <c r="J133" i="26"/>
  <c r="J139" i="26" s="1"/>
  <c r="W72" i="45"/>
  <c r="I53435" i="60"/>
  <c r="P200" i="12"/>
  <c r="M620" i="31"/>
  <c r="M67" i="26"/>
  <c r="M80" i="26" s="1"/>
  <c r="I39999" i="60"/>
  <c r="W157" i="25"/>
  <c r="J1009" i="12"/>
  <c r="S77" i="22"/>
  <c r="S1092" i="20"/>
  <c r="S1093" i="20" s="1"/>
  <c r="I60545" i="60"/>
  <c r="S37" i="46"/>
  <c r="P537" i="23"/>
  <c r="P549" i="23" s="1"/>
  <c r="I64703" i="60"/>
  <c r="Q399" i="23"/>
  <c r="Q377" i="23" s="1"/>
  <c r="Q383" i="23" s="1"/>
  <c r="P197" i="12"/>
  <c r="I49497" i="60"/>
  <c r="O1226" i="15"/>
  <c r="O1244" i="15" s="1"/>
  <c r="N256" i="25"/>
  <c r="N23" i="45"/>
  <c r="N42" i="34"/>
  <c r="I49706" i="60"/>
  <c r="N1344" i="15"/>
  <c r="N1350" i="15" s="1"/>
  <c r="P1130" i="15"/>
  <c r="P810" i="15"/>
  <c r="P816" i="15" s="1"/>
  <c r="I48193" i="60"/>
  <c r="I68081" i="60"/>
  <c r="O119" i="26"/>
  <c r="L1137" i="15"/>
  <c r="L926" i="15"/>
  <c r="L932" i="15" s="1"/>
  <c r="I48654" i="60"/>
  <c r="R1049" i="15"/>
  <c r="R1057" i="15" s="1"/>
  <c r="R1041" i="15"/>
  <c r="I40166" i="60"/>
  <c r="O272" i="12"/>
  <c r="O284" i="12" s="1"/>
  <c r="I64310" i="60"/>
  <c r="M259" i="23"/>
  <c r="M419" i="23"/>
  <c r="I49169" i="60"/>
  <c r="Q1147" i="15"/>
  <c r="I754" i="60"/>
  <c r="L523" i="17"/>
  <c r="L378" i="35"/>
  <c r="L384" i="35" s="1"/>
  <c r="I63044" i="60"/>
  <c r="V50" i="38"/>
  <c r="V52" i="38" s="1"/>
  <c r="I679" i="60"/>
  <c r="L518" i="17"/>
  <c r="L373" i="35"/>
  <c r="L379" i="35" s="1"/>
  <c r="S429" i="23"/>
  <c r="S459" i="23"/>
  <c r="S465" i="23" s="1"/>
  <c r="S78" i="34"/>
  <c r="I64946" i="60"/>
  <c r="I49508" i="60"/>
  <c r="K1227" i="15"/>
  <c r="K1245" i="15" s="1"/>
  <c r="O565" i="23"/>
  <c r="O577" i="23"/>
  <c r="I65167" i="60"/>
  <c r="O67" i="44"/>
  <c r="O222" i="34"/>
  <c r="P429" i="12"/>
  <c r="R274" i="24"/>
  <c r="R239" i="24" s="1"/>
  <c r="R252" i="24" s="1"/>
  <c r="I66519" i="60"/>
  <c r="Q57" i="43"/>
  <c r="Q60" i="43" s="1"/>
  <c r="Q181" i="34"/>
  <c r="Q120" i="25"/>
  <c r="S428" i="23"/>
  <c r="S458" i="23"/>
  <c r="S464" i="23" s="1"/>
  <c r="S77" i="34"/>
  <c r="I64931" i="60"/>
  <c r="L379" i="23"/>
  <c r="L385" i="23" s="1"/>
  <c r="J948" i="34"/>
  <c r="J848" i="34"/>
  <c r="J21" i="26"/>
  <c r="J27" i="26" s="1"/>
  <c r="J698" i="34"/>
  <c r="J748" i="34"/>
  <c r="I76802" i="60"/>
  <c r="J798" i="34"/>
  <c r="J648" i="31"/>
  <c r="J655" i="31" s="1"/>
  <c r="J898" i="34"/>
  <c r="J900" i="34" s="1"/>
  <c r="P201" i="12"/>
  <c r="I41423" i="60"/>
  <c r="L228" i="31"/>
  <c r="L908" i="12"/>
  <c r="L468" i="51"/>
  <c r="M22" i="24"/>
  <c r="M389" i="51"/>
  <c r="I39879" i="60"/>
  <c r="I68121" i="60"/>
  <c r="J128" i="26"/>
  <c r="J134" i="26" s="1"/>
  <c r="I61545" i="60"/>
  <c r="M87" i="21"/>
  <c r="M250" i="21"/>
  <c r="M252" i="21" s="1"/>
  <c r="K1333" i="15"/>
  <c r="J369" i="17"/>
  <c r="J285" i="34"/>
  <c r="J1351" i="15"/>
  <c r="J78" i="40" s="1"/>
  <c r="I49717" i="60"/>
  <c r="J275" i="25"/>
  <c r="T481" i="23"/>
  <c r="T489" i="23" s="1"/>
  <c r="O121" i="26"/>
  <c r="I68111" i="60"/>
  <c r="J799" i="34"/>
  <c r="J699" i="34"/>
  <c r="J22" i="26"/>
  <c r="J28" i="26" s="1"/>
  <c r="J649" i="31"/>
  <c r="J656" i="31" s="1"/>
  <c r="I76817" i="60"/>
  <c r="J949" i="34"/>
  <c r="J950" i="34" s="1"/>
  <c r="J849" i="34"/>
  <c r="J899" i="34"/>
  <c r="J749" i="34"/>
  <c r="R251" i="23"/>
  <c r="R292" i="23" s="1"/>
  <c r="R298" i="23" s="1"/>
  <c r="Q307" i="23"/>
  <c r="Q580" i="23"/>
  <c r="Q271" i="23"/>
  <c r="Q277" i="23" s="1"/>
  <c r="I64104" i="60"/>
  <c r="I47829" i="60"/>
  <c r="M798" i="15"/>
  <c r="M845" i="15" s="1"/>
  <c r="M853" i="15" s="1"/>
  <c r="M613" i="31"/>
  <c r="I41064" i="60"/>
  <c r="M149" i="26"/>
  <c r="M162" i="26" s="1"/>
  <c r="L906" i="12"/>
  <c r="L226" i="31"/>
  <c r="L465" i="51"/>
  <c r="I40403" i="60"/>
  <c r="I64209" i="60"/>
  <c r="Q68" i="42"/>
  <c r="I40179" i="60"/>
  <c r="M273" i="12"/>
  <c r="M285" i="12" s="1"/>
  <c r="W72" i="40"/>
  <c r="I53360" i="60"/>
  <c r="K673" i="12"/>
  <c r="K767" i="12"/>
  <c r="P35" i="43"/>
  <c r="P70" i="34"/>
  <c r="P225" i="27"/>
  <c r="I64793" i="60"/>
  <c r="I739" i="60"/>
  <c r="L377" i="35"/>
  <c r="L383" i="35" s="1"/>
  <c r="L522" i="17"/>
  <c r="I66514" i="60"/>
  <c r="L57" i="43"/>
  <c r="L60" i="43" s="1"/>
  <c r="L181" i="34"/>
  <c r="L120" i="25"/>
  <c r="L123" i="25" s="1"/>
  <c r="M274" i="24"/>
  <c r="M239" i="24" s="1"/>
  <c r="M252" i="24" s="1"/>
  <c r="I70922" i="60"/>
  <c r="N12" i="29"/>
  <c r="N79" i="29" s="1"/>
  <c r="N85" i="29" s="1"/>
  <c r="I49139" i="60"/>
  <c r="Q1145" i="15"/>
  <c r="J861" i="12"/>
  <c r="J873" i="12" s="1"/>
  <c r="I42681" i="60"/>
  <c r="K659" i="12"/>
  <c r="K672" i="12" s="1"/>
  <c r="I41752" i="60"/>
  <c r="K1201" i="12"/>
  <c r="K1207" i="12" s="1"/>
  <c r="K573" i="12"/>
  <c r="K763" i="12"/>
  <c r="K769" i="12" s="1"/>
  <c r="L377" i="23"/>
  <c r="L383" i="23" s="1"/>
  <c r="I40059" i="60"/>
  <c r="M624" i="31"/>
  <c r="M71" i="26"/>
  <c r="M84" i="26" s="1"/>
  <c r="S79" i="22"/>
  <c r="I62951" i="60" s="1"/>
  <c r="J662" i="30"/>
  <c r="J668" i="30" s="1"/>
  <c r="I74594" i="60"/>
  <c r="J93" i="45"/>
  <c r="H70034" i="60"/>
  <c r="K658" i="30"/>
  <c r="I74714" i="60"/>
  <c r="M288" i="15"/>
  <c r="M32" i="45"/>
  <c r="M260" i="24"/>
  <c r="M16" i="34"/>
  <c r="M581" i="30"/>
  <c r="M288" i="24"/>
  <c r="M657" i="25"/>
  <c r="M1261" i="15"/>
  <c r="I66455" i="60"/>
  <c r="I53510" i="60"/>
  <c r="W59" i="44"/>
  <c r="Q1143" i="15"/>
  <c r="I49109" i="60"/>
  <c r="I68166" i="60"/>
  <c r="J131" i="26"/>
  <c r="J137" i="26" s="1"/>
  <c r="I74639" i="60"/>
  <c r="K653" i="30"/>
  <c r="X117" i="22"/>
  <c r="X116" i="25"/>
  <c r="X52" i="47"/>
  <c r="I62491" i="60"/>
  <c r="P378" i="23"/>
  <c r="P384" i="23" s="1"/>
  <c r="O275" i="12"/>
  <c r="O287" i="12" s="1"/>
  <c r="I40211" i="60"/>
  <c r="O1402" i="15"/>
  <c r="O1409" i="15" s="1"/>
  <c r="O623" i="30"/>
  <c r="O716" i="30"/>
  <c r="O723" i="30" s="1"/>
  <c r="O1303" i="15"/>
  <c r="O527" i="12"/>
  <c r="O539" i="12" s="1"/>
  <c r="I41291" i="60"/>
  <c r="I41453" i="60"/>
  <c r="L470" i="51"/>
  <c r="L230" i="31"/>
  <c r="L910" i="12"/>
  <c r="J944" i="34"/>
  <c r="J744" i="34"/>
  <c r="J17" i="26"/>
  <c r="J23" i="26" s="1"/>
  <c r="I76742" i="60"/>
  <c r="J794" i="34"/>
  <c r="J694" i="34"/>
  <c r="J700" i="34" s="1"/>
  <c r="J644" i="31"/>
  <c r="J651" i="31" s="1"/>
  <c r="J894" i="34"/>
  <c r="J844" i="34"/>
  <c r="I68351" i="60"/>
  <c r="O125" i="26"/>
  <c r="M621" i="31"/>
  <c r="M68" i="26"/>
  <c r="M81" i="26" s="1"/>
  <c r="I40014" i="60"/>
  <c r="P418" i="12"/>
  <c r="P430" i="12" s="1"/>
  <c r="I40857" i="60"/>
  <c r="P344" i="12"/>
  <c r="P1195" i="12"/>
  <c r="P447" i="12"/>
  <c r="P453" i="12" s="1"/>
  <c r="U184" i="22"/>
  <c r="I148" i="60"/>
  <c r="I49657" i="60"/>
  <c r="J23" i="42"/>
  <c r="J39" i="34"/>
  <c r="J1341" i="15"/>
  <c r="J1347" i="15" s="1"/>
  <c r="J253" i="25"/>
  <c r="L890" i="15"/>
  <c r="L902" i="15" s="1"/>
  <c r="I48084" i="60"/>
  <c r="N1340" i="15"/>
  <c r="N1346" i="15" s="1"/>
  <c r="N252" i="25"/>
  <c r="N257" i="25" s="1"/>
  <c r="I49646" i="60"/>
  <c r="N38" i="34"/>
  <c r="N43" i="34" s="1"/>
  <c r="N23" i="41"/>
  <c r="K655" i="12"/>
  <c r="K759" i="12"/>
  <c r="K765" i="12" s="1"/>
  <c r="I41692" i="60"/>
  <c r="K569" i="12"/>
  <c r="K1197" i="12"/>
  <c r="K1203" i="12" s="1"/>
  <c r="M387" i="51"/>
  <c r="I39849" i="60"/>
  <c r="M20" i="24"/>
  <c r="O122" i="26"/>
  <c r="I68306" i="60"/>
  <c r="L1250" i="15"/>
  <c r="L1268" i="15" s="1"/>
  <c r="L370" i="15"/>
  <c r="I49179" i="60"/>
  <c r="L233" i="15"/>
  <c r="L186" i="30"/>
  <c r="L570" i="30"/>
  <c r="L588" i="30" s="1"/>
  <c r="O548" i="30"/>
  <c r="O566" i="30" s="1"/>
  <c r="I74449" i="60"/>
  <c r="I70952" i="60"/>
  <c r="N14" i="29"/>
  <c r="N81" i="29" s="1"/>
  <c r="N87" i="29" s="1"/>
  <c r="O543" i="30"/>
  <c r="O561" i="30" s="1"/>
  <c r="I74374" i="60"/>
  <c r="W254" i="34"/>
  <c r="J1098" i="12"/>
  <c r="L118" i="25"/>
  <c r="I66484" i="60"/>
  <c r="L57" i="41"/>
  <c r="L60" i="41" s="1"/>
  <c r="L179" i="34"/>
  <c r="L184" i="34" s="1"/>
  <c r="M272" i="24"/>
  <c r="M237" i="24" s="1"/>
  <c r="M250" i="24" s="1"/>
  <c r="K670" i="12"/>
  <c r="P163" i="12"/>
  <c r="I40358" i="60"/>
  <c r="L223" i="31"/>
  <c r="L903" i="12"/>
  <c r="L462" i="51"/>
  <c r="I53390" i="60"/>
  <c r="W72" i="42"/>
  <c r="R255" i="23"/>
  <c r="R296" i="23" s="1"/>
  <c r="R302" i="23" s="1"/>
  <c r="I64164" i="60"/>
  <c r="Q584" i="23"/>
  <c r="Q275" i="23"/>
  <c r="Q281" i="23" s="1"/>
  <c r="Q311" i="23"/>
  <c r="V61" i="37"/>
  <c r="I66764" i="60"/>
  <c r="I48069" i="60"/>
  <c r="L889" i="15"/>
  <c r="L901" i="15" s="1"/>
  <c r="I43476" i="60"/>
  <c r="J1119" i="12"/>
  <c r="J1136" i="12"/>
  <c r="O72" i="34"/>
  <c r="O73" i="34" s="1"/>
  <c r="O227" i="27"/>
  <c r="I64822" i="60"/>
  <c r="O35" i="45"/>
  <c r="I74344" i="60"/>
  <c r="O732" i="30"/>
  <c r="O739" i="30" s="1"/>
  <c r="K1225" i="15"/>
  <c r="K1243" i="15" s="1"/>
  <c r="I49478" i="60"/>
  <c r="S176" i="24"/>
  <c r="I66205" i="60"/>
  <c r="I68321" i="60"/>
  <c r="O123" i="26"/>
  <c r="I40209" i="60"/>
  <c r="M275" i="12"/>
  <c r="M287" i="12" s="1"/>
  <c r="I41079" i="60"/>
  <c r="M614" i="31"/>
  <c r="M150" i="26"/>
  <c r="M163" i="26" s="1"/>
  <c r="I40239" i="60"/>
  <c r="M277" i="12"/>
  <c r="M289" i="12" s="1"/>
  <c r="M527" i="12"/>
  <c r="M539" i="12" s="1"/>
  <c r="I41289" i="60"/>
  <c r="I39984" i="60"/>
  <c r="M619" i="31"/>
  <c r="M66" i="26"/>
  <c r="M79" i="26" s="1"/>
  <c r="O161" i="25"/>
  <c r="I1297" i="60"/>
  <c r="O441" i="35"/>
  <c r="O442" i="35" s="1"/>
  <c r="O1418" i="15"/>
  <c r="O1425" i="15" s="1"/>
  <c r="I49422" i="60"/>
  <c r="K1305" i="15"/>
  <c r="K1317" i="15" s="1"/>
  <c r="I50078" i="60"/>
  <c r="I66265" i="60"/>
  <c r="S180" i="24"/>
  <c r="I41498" i="60"/>
  <c r="L233" i="31"/>
  <c r="L913" i="12"/>
  <c r="L473" i="51"/>
  <c r="J146" i="36"/>
  <c r="I80189" i="60"/>
  <c r="T141" i="23"/>
  <c r="T155" i="23" s="1"/>
  <c r="L66" i="39"/>
  <c r="L318" i="23"/>
  <c r="L319" i="23" s="1"/>
  <c r="I64354" i="60"/>
  <c r="L904" i="12"/>
  <c r="L463" i="51"/>
  <c r="I40373" i="60"/>
  <c r="L224" i="31"/>
  <c r="P454" i="12"/>
  <c r="J897" i="34"/>
  <c r="J947" i="34"/>
  <c r="J747" i="34"/>
  <c r="J797" i="34"/>
  <c r="J20" i="26"/>
  <c r="J26" i="26" s="1"/>
  <c r="J847" i="34"/>
  <c r="J850" i="34" s="1"/>
  <c r="J647" i="31"/>
  <c r="J654" i="31" s="1"/>
  <c r="I76787" i="60"/>
  <c r="J697" i="34"/>
  <c r="I48313" i="60"/>
  <c r="Q915" i="15"/>
  <c r="Q962" i="15" s="1"/>
  <c r="Q970" i="15" s="1"/>
  <c r="I66380" i="60"/>
  <c r="M652" i="25"/>
  <c r="M283" i="15"/>
  <c r="M32" i="40"/>
  <c r="M11" i="34"/>
  <c r="M576" i="30"/>
  <c r="M255" i="24"/>
  <c r="M14" i="40" s="1"/>
  <c r="M1256" i="15"/>
  <c r="M283" i="24"/>
  <c r="T18" i="23"/>
  <c r="T22" i="23" s="1"/>
  <c r="P1137" i="15"/>
  <c r="P926" i="15"/>
  <c r="P932" i="15" s="1"/>
  <c r="I48658" i="60"/>
  <c r="H70004" i="60"/>
  <c r="J93" i="43"/>
  <c r="V70" i="39"/>
  <c r="I79406" i="60"/>
  <c r="I41094" i="60"/>
  <c r="M615" i="31"/>
  <c r="M151" i="26"/>
  <c r="M164" i="26" s="1"/>
  <c r="Q240" i="24"/>
  <c r="Q253" i="24" s="1"/>
  <c r="I68181" i="60"/>
  <c r="J132" i="26"/>
  <c r="J138" i="26" s="1"/>
  <c r="I68036" i="60"/>
  <c r="O116" i="26"/>
  <c r="O525" i="12"/>
  <c r="O537" i="12" s="1"/>
  <c r="I41261" i="60"/>
  <c r="L811" i="15"/>
  <c r="L817" i="15" s="1"/>
  <c r="I48204" i="60"/>
  <c r="L1131" i="15"/>
  <c r="P57" i="45"/>
  <c r="P60" i="45" s="1"/>
  <c r="P183" i="34"/>
  <c r="P184" i="34" s="1"/>
  <c r="P122" i="25"/>
  <c r="P123" i="25" s="1"/>
  <c r="Q276" i="24"/>
  <c r="I66548" i="60"/>
  <c r="I61530" i="60"/>
  <c r="M400" i="21"/>
  <c r="M403" i="21" s="1"/>
  <c r="Q117" i="25"/>
  <c r="Q57" i="40"/>
  <c r="Q60" i="40" s="1"/>
  <c r="R271" i="24"/>
  <c r="R236" i="24" s="1"/>
  <c r="R249" i="24" s="1"/>
  <c r="I66474" i="60"/>
  <c r="Q178" i="34"/>
  <c r="M274" i="12"/>
  <c r="M286" i="12" s="1"/>
  <c r="I40194" i="60"/>
  <c r="G16" i="55"/>
  <c r="C42" i="50"/>
  <c r="P449" i="12"/>
  <c r="I39642" i="60"/>
  <c r="P1186" i="12"/>
  <c r="P146" i="12"/>
  <c r="P159" i="12" s="1"/>
  <c r="P192" i="12"/>
  <c r="P198" i="12" s="1"/>
  <c r="P378" i="51"/>
  <c r="H36" i="55" s="1"/>
  <c r="P88" i="12"/>
  <c r="M231" i="29"/>
  <c r="M179" i="29"/>
  <c r="M28" i="29"/>
  <c r="M40" i="29" s="1"/>
  <c r="I71162" i="60"/>
  <c r="W59" i="41"/>
  <c r="I53465" i="60"/>
  <c r="X154" i="25"/>
  <c r="I53316" i="60"/>
  <c r="X142" i="25"/>
  <c r="X665" i="17"/>
  <c r="X671" i="17" s="1"/>
  <c r="X650" i="17"/>
  <c r="X656" i="17" s="1"/>
  <c r="X251" i="34"/>
  <c r="X201" i="34"/>
  <c r="I64134" i="60"/>
  <c r="Q273" i="23"/>
  <c r="Q279" i="23" s="1"/>
  <c r="Q582" i="23"/>
  <c r="Q309" i="23"/>
  <c r="R253" i="23"/>
  <c r="R294" i="23" s="1"/>
  <c r="R300" i="23" s="1"/>
  <c r="I40764" i="60"/>
  <c r="M27" i="24"/>
  <c r="M416" i="51"/>
  <c r="I41244" i="60"/>
  <c r="M524" i="12"/>
  <c r="M536" i="12" s="1"/>
  <c r="I49527" i="60"/>
  <c r="O1228" i="15"/>
  <c r="O1246" i="15" s="1"/>
  <c r="R418" i="23"/>
  <c r="I64300" i="60"/>
  <c r="R258" i="23"/>
  <c r="R264" i="23" s="1"/>
  <c r="O1223" i="15"/>
  <c r="O1241" i="15" s="1"/>
  <c r="I49452" i="60"/>
  <c r="W204" i="34"/>
  <c r="I80039" i="60"/>
  <c r="J132" i="36"/>
  <c r="J93" i="40"/>
  <c r="H69959" i="60"/>
  <c r="I43596" i="60"/>
  <c r="K1243" i="12"/>
  <c r="K1270" i="12"/>
  <c r="M413" i="51"/>
  <c r="I40719" i="60"/>
  <c r="M24" i="24"/>
  <c r="I74419" i="60"/>
  <c r="O546" i="30"/>
  <c r="O564" i="30" s="1"/>
  <c r="M913" i="15"/>
  <c r="M960" i="15" s="1"/>
  <c r="M968" i="15" s="1"/>
  <c r="I48279" i="60"/>
  <c r="J23" i="43"/>
  <c r="I49672" i="60"/>
  <c r="J1342" i="15"/>
  <c r="J1348" i="15" s="1"/>
  <c r="J254" i="25"/>
  <c r="J257" i="25" s="1"/>
  <c r="J40" i="34"/>
  <c r="I74628" i="60"/>
  <c r="N664" i="30"/>
  <c r="N670" i="30" s="1"/>
  <c r="O276" i="12"/>
  <c r="O288" i="12" s="1"/>
  <c r="I40226" i="60"/>
  <c r="K239" i="15"/>
  <c r="I68366" i="60"/>
  <c r="O126" i="26"/>
  <c r="I48765" i="60"/>
  <c r="S1030" i="15"/>
  <c r="K67" i="43"/>
  <c r="K221" i="34"/>
  <c r="K564" i="23"/>
  <c r="K576" i="23"/>
  <c r="I65148" i="60"/>
  <c r="M386" i="51"/>
  <c r="M19" i="24"/>
  <c r="I39834" i="60"/>
  <c r="I41259" i="60"/>
  <c r="M525" i="12"/>
  <c r="M537" i="12" s="1"/>
  <c r="I40164" i="60"/>
  <c r="M272" i="12"/>
  <c r="M284" i="12" s="1"/>
  <c r="I68096" i="60"/>
  <c r="O120" i="26"/>
  <c r="I74314" i="60"/>
  <c r="O730" i="30"/>
  <c r="O737" i="30" s="1"/>
  <c r="H69989" i="60"/>
  <c r="J93" i="42"/>
  <c r="I64219" i="60"/>
  <c r="L68" i="43"/>
  <c r="K766" i="12"/>
  <c r="R229" i="24"/>
  <c r="R199" i="24"/>
  <c r="M526" i="12"/>
  <c r="M538" i="12" s="1"/>
  <c r="I41274" i="60"/>
  <c r="K671" i="12"/>
  <c r="I42696" i="60"/>
  <c r="J862" i="12"/>
  <c r="J874" i="12" s="1"/>
  <c r="P925" i="15"/>
  <c r="P931" i="15" s="1"/>
  <c r="P1136" i="15"/>
  <c r="I48643" i="60"/>
  <c r="S177" i="24"/>
  <c r="I66220" i="60"/>
  <c r="I53495" i="60"/>
  <c r="W59" i="43"/>
  <c r="K668" i="12"/>
  <c r="I64961" i="60"/>
  <c r="S79" i="34"/>
  <c r="S460" i="23"/>
  <c r="S466" i="23" s="1"/>
  <c r="S430" i="23"/>
  <c r="Q520" i="17"/>
  <c r="I714" i="60"/>
  <c r="Q375" i="35"/>
  <c r="Q381" i="35" s="1"/>
  <c r="K218" i="34"/>
  <c r="K561" i="23"/>
  <c r="K573" i="23"/>
  <c r="I65103" i="60"/>
  <c r="K67" i="40"/>
  <c r="I68381" i="60"/>
  <c r="O127" i="26"/>
  <c r="X662" i="17"/>
  <c r="X668" i="17" s="1"/>
  <c r="I53271" i="60"/>
  <c r="X647" i="17"/>
  <c r="X653" i="17" s="1"/>
  <c r="X151" i="25"/>
  <c r="X139" i="25"/>
  <c r="X198" i="34"/>
  <c r="X248" i="34"/>
  <c r="J209" i="25"/>
  <c r="Q68" i="44"/>
  <c r="I64239" i="60"/>
  <c r="P202" i="12"/>
  <c r="L1132" i="15"/>
  <c r="L812" i="15"/>
  <c r="L818" i="15" s="1"/>
  <c r="I48219" i="60"/>
  <c r="M15" i="34"/>
  <c r="M32" i="44"/>
  <c r="M580" i="30"/>
  <c r="M656" i="25"/>
  <c r="M259" i="24"/>
  <c r="M287" i="24"/>
  <c r="M1260" i="15"/>
  <c r="I66440" i="60"/>
  <c r="M287" i="15"/>
  <c r="M617" i="31"/>
  <c r="M153" i="26"/>
  <c r="M166" i="26" s="1"/>
  <c r="I41124" i="60"/>
  <c r="O539" i="23"/>
  <c r="O551" i="23" s="1"/>
  <c r="I64732" i="60"/>
  <c r="P401" i="23"/>
  <c r="I48669" i="60"/>
  <c r="L1138" i="15"/>
  <c r="L927" i="15"/>
  <c r="L933" i="15" s="1"/>
  <c r="P1133" i="15"/>
  <c r="P813" i="15"/>
  <c r="P819" i="15" s="1"/>
  <c r="I48238" i="60"/>
  <c r="I40029" i="60"/>
  <c r="M69" i="26"/>
  <c r="M82" i="26" s="1"/>
  <c r="M622" i="31"/>
  <c r="I48855" i="60"/>
  <c r="R1111" i="15"/>
  <c r="R1123" i="15" s="1"/>
  <c r="R1048" i="15"/>
  <c r="R1056" i="15" s="1"/>
  <c r="R1040" i="15"/>
  <c r="M616" i="31"/>
  <c r="M152" i="26"/>
  <c r="M165" i="26" s="1"/>
  <c r="I41109" i="60"/>
  <c r="T683" i="21"/>
  <c r="I62546" i="60"/>
  <c r="S60" i="47"/>
  <c r="S317" i="23"/>
  <c r="S158" i="22"/>
  <c r="I60094" i="60"/>
  <c r="T851" i="20"/>
  <c r="T852" i="20" s="1"/>
  <c r="T866" i="20"/>
  <c r="S487" i="21"/>
  <c r="T481" i="21"/>
  <c r="I62137" i="60"/>
  <c r="X204" i="34" l="1"/>
  <c r="H39170" i="60"/>
  <c r="F17" i="51"/>
  <c r="S34" i="38"/>
  <c r="X145" i="25"/>
  <c r="X157" i="25"/>
  <c r="X254" i="34"/>
  <c r="I79408" i="60" s="1"/>
  <c r="K112" i="52"/>
  <c r="K67" i="52"/>
  <c r="I43900" i="60"/>
  <c r="X1312" i="12"/>
  <c r="H1304" i="12"/>
  <c r="H1312" i="12" s="1"/>
  <c r="T545" i="23"/>
  <c r="I64917" i="60"/>
  <c r="U457" i="23"/>
  <c r="U483" i="23" s="1"/>
  <c r="U491" i="23" s="1"/>
  <c r="I63612" i="60"/>
  <c r="T597" i="23"/>
  <c r="T168" i="23"/>
  <c r="U119" i="23"/>
  <c r="U139" i="23" s="1"/>
  <c r="U153" i="23" s="1"/>
  <c r="I28268" i="60"/>
  <c r="F169" i="7"/>
  <c r="G13" i="53"/>
  <c r="L13" i="53" s="1"/>
  <c r="L11" i="53"/>
  <c r="J43" i="34"/>
  <c r="J23" i="39" s="1"/>
  <c r="K74" i="53"/>
  <c r="F76" i="53"/>
  <c r="K76" i="53" s="1"/>
  <c r="U81" i="34"/>
  <c r="U462" i="23"/>
  <c r="U468" i="23" s="1"/>
  <c r="U432" i="23"/>
  <c r="I64993" i="60"/>
  <c r="L14" i="52"/>
  <c r="H1254" i="12"/>
  <c r="H1299" i="12"/>
  <c r="F49" i="53"/>
  <c r="K49" i="53" s="1"/>
  <c r="K47" i="53"/>
  <c r="K56" i="53"/>
  <c r="F58" i="53"/>
  <c r="K58" i="53" s="1"/>
  <c r="H1300" i="12"/>
  <c r="H1255" i="12"/>
  <c r="S144" i="23"/>
  <c r="S158" i="23" s="1"/>
  <c r="J61" i="58"/>
  <c r="F61" i="58"/>
  <c r="G61" i="58"/>
  <c r="E61" i="58"/>
  <c r="I61" i="58"/>
  <c r="H61" i="58"/>
  <c r="E541" i="51"/>
  <c r="H1302" i="12"/>
  <c r="H1257" i="12"/>
  <c r="H562" i="25"/>
  <c r="H547" i="25"/>
  <c r="K82" i="52"/>
  <c r="I28270" i="60"/>
  <c r="F171" i="7"/>
  <c r="P347" i="12"/>
  <c r="I40902" i="60"/>
  <c r="P965" i="12"/>
  <c r="P377" i="12"/>
  <c r="P384" i="12" s="1"/>
  <c r="P59" i="37"/>
  <c r="I66728" i="60"/>
  <c r="P380" i="12"/>
  <c r="P387" i="12" s="1"/>
  <c r="I40947" i="60"/>
  <c r="P350" i="12"/>
  <c r="P968" i="12"/>
  <c r="I41932" i="60"/>
  <c r="K687" i="12"/>
  <c r="K693" i="12" s="1"/>
  <c r="I41887" i="60"/>
  <c r="K684" i="12"/>
  <c r="K690" i="12" s="1"/>
  <c r="I42367" i="60"/>
  <c r="K842" i="12"/>
  <c r="K777" i="12"/>
  <c r="I79295" i="60"/>
  <c r="P55" i="39"/>
  <c r="P58" i="39" s="1"/>
  <c r="L55" i="39"/>
  <c r="L58" i="39" s="1"/>
  <c r="I79291" i="60"/>
  <c r="P459" i="12"/>
  <c r="I40992" i="60"/>
  <c r="P503" i="12"/>
  <c r="P351" i="12"/>
  <c r="I40962" i="60"/>
  <c r="P969" i="12"/>
  <c r="P381" i="12"/>
  <c r="P388" i="12" s="1"/>
  <c r="I79129" i="60"/>
  <c r="O34" i="39"/>
  <c r="K839" i="12"/>
  <c r="K774" i="12"/>
  <c r="I42322" i="60"/>
  <c r="I41037" i="60"/>
  <c r="P506" i="12"/>
  <c r="P462" i="12"/>
  <c r="P251" i="12"/>
  <c r="P207" i="12"/>
  <c r="I39912" i="60"/>
  <c r="I68349" i="60"/>
  <c r="M125" i="26"/>
  <c r="I68079" i="60"/>
  <c r="M119" i="26"/>
  <c r="P379" i="23"/>
  <c r="P385" i="23" s="1"/>
  <c r="I41349" i="60"/>
  <c r="M936" i="12"/>
  <c r="M547" i="12"/>
  <c r="M553" i="12" s="1"/>
  <c r="M724" i="25"/>
  <c r="I61980" i="60"/>
  <c r="M643" i="25"/>
  <c r="M645" i="25" s="1"/>
  <c r="M409" i="21"/>
  <c r="M404" i="21"/>
  <c r="M29" i="47" s="1"/>
  <c r="J216" i="26"/>
  <c r="J228" i="26" s="1"/>
  <c r="H68497" i="60" s="1"/>
  <c r="J35" i="26"/>
  <c r="I67881" i="60"/>
  <c r="I40329" i="60"/>
  <c r="M934" i="12"/>
  <c r="M299" i="12"/>
  <c r="M305" i="12" s="1"/>
  <c r="I40299" i="60"/>
  <c r="M932" i="12"/>
  <c r="M297" i="12"/>
  <c r="M303" i="12" s="1"/>
  <c r="I75064" i="60"/>
  <c r="O629" i="30"/>
  <c r="O733" i="30"/>
  <c r="O740" i="30" s="1"/>
  <c r="I74359" i="60"/>
  <c r="K433" i="51"/>
  <c r="N1352" i="15"/>
  <c r="N78" i="41" s="1"/>
  <c r="I49736" i="60"/>
  <c r="N276" i="25"/>
  <c r="O1334" i="15"/>
  <c r="N370" i="17"/>
  <c r="N286" i="34"/>
  <c r="P426" i="23"/>
  <c r="P438" i="23" s="1"/>
  <c r="I64628" i="60"/>
  <c r="P406" i="23"/>
  <c r="P412" i="23" s="1"/>
  <c r="I68109" i="60"/>
  <c r="M121" i="26"/>
  <c r="I43716" i="60"/>
  <c r="K1251" i="12"/>
  <c r="K1282" i="12"/>
  <c r="L521" i="17"/>
  <c r="I724" i="60"/>
  <c r="L376" i="35"/>
  <c r="L382" i="35" s="1"/>
  <c r="S83" i="34"/>
  <c r="I79148" i="60" s="1"/>
  <c r="R655" i="25"/>
  <c r="R286" i="24"/>
  <c r="R292" i="24" s="1"/>
  <c r="R32" i="43"/>
  <c r="I66430" i="60"/>
  <c r="R579" i="30"/>
  <c r="R258" i="24"/>
  <c r="R14" i="43" s="1"/>
  <c r="R14" i="34"/>
  <c r="R286" i="15"/>
  <c r="R1259" i="15"/>
  <c r="V184" i="22"/>
  <c r="I149" i="60"/>
  <c r="M914" i="15"/>
  <c r="M961" i="15" s="1"/>
  <c r="M969" i="15" s="1"/>
  <c r="I48294" i="60"/>
  <c r="N1356" i="15"/>
  <c r="N78" i="45" s="1"/>
  <c r="O1338" i="15"/>
  <c r="I49796" i="60"/>
  <c r="N374" i="17"/>
  <c r="N280" i="25"/>
  <c r="N290" i="34"/>
  <c r="I60575" i="60"/>
  <c r="S58" i="46"/>
  <c r="S316" i="23"/>
  <c r="S159" i="22"/>
  <c r="T1091" i="20"/>
  <c r="T1077" i="20" s="1"/>
  <c r="T1078" i="20" s="1"/>
  <c r="X118" i="22"/>
  <c r="P964" i="12"/>
  <c r="I40887" i="60"/>
  <c r="P346" i="12"/>
  <c r="P376" i="12"/>
  <c r="P383" i="12" s="1"/>
  <c r="I53511" i="60"/>
  <c r="X59" i="44"/>
  <c r="I66400" i="60"/>
  <c r="R1257" i="15"/>
  <c r="R12" i="34"/>
  <c r="R32" i="41"/>
  <c r="R653" i="25"/>
  <c r="R284" i="15"/>
  <c r="R577" i="30"/>
  <c r="R256" i="24"/>
  <c r="R14" i="41" s="1"/>
  <c r="R284" i="24"/>
  <c r="R290" i="24" s="1"/>
  <c r="O1307" i="15"/>
  <c r="I50112" i="60"/>
  <c r="L402" i="23"/>
  <c r="L408" i="23" s="1"/>
  <c r="I64564" i="60"/>
  <c r="L422" i="23"/>
  <c r="L434" i="23" s="1"/>
  <c r="P1165" i="15"/>
  <c r="P70" i="37"/>
  <c r="D70" i="67" s="1"/>
  <c r="P34" i="23"/>
  <c r="I64373" i="60"/>
  <c r="J885" i="12"/>
  <c r="J891" i="12" s="1"/>
  <c r="I42801" i="60"/>
  <c r="J943" i="12"/>
  <c r="J949" i="12" s="1"/>
  <c r="S160" i="22"/>
  <c r="S62" i="38" s="1"/>
  <c r="I79333" i="60"/>
  <c r="X57" i="39"/>
  <c r="S195" i="24"/>
  <c r="S225" i="24"/>
  <c r="I41917" i="60"/>
  <c r="K686" i="12"/>
  <c r="K692" i="12" s="1"/>
  <c r="I42337" i="60"/>
  <c r="K840" i="12"/>
  <c r="K775" i="12"/>
  <c r="O933" i="12"/>
  <c r="I40316" i="60"/>
  <c r="O298" i="12"/>
  <c r="O304" i="12" s="1"/>
  <c r="M931" i="12"/>
  <c r="M296" i="12"/>
  <c r="M302" i="12" s="1"/>
  <c r="I40284" i="60"/>
  <c r="I47844" i="60"/>
  <c r="M799" i="15"/>
  <c r="M846" i="15" s="1"/>
  <c r="M854" i="15" s="1"/>
  <c r="I68034" i="60"/>
  <c r="M116" i="26"/>
  <c r="I43512" i="60"/>
  <c r="J1102" i="12"/>
  <c r="J309" i="25"/>
  <c r="J315" i="25" s="1"/>
  <c r="I76847" i="60"/>
  <c r="J676" i="31"/>
  <c r="J694" i="31" s="1"/>
  <c r="J464" i="27"/>
  <c r="J634" i="31"/>
  <c r="J660" i="31"/>
  <c r="K667" i="31" s="1"/>
  <c r="J703" i="31"/>
  <c r="J715" i="31" s="1"/>
  <c r="J213" i="25"/>
  <c r="O635" i="30"/>
  <c r="I74974" i="60"/>
  <c r="I64194" i="60"/>
  <c r="Q68" i="41"/>
  <c r="I80429" i="60"/>
  <c r="J169" i="36"/>
  <c r="T431" i="23"/>
  <c r="T80" i="34"/>
  <c r="T461" i="23"/>
  <c r="T467" i="23" s="1"/>
  <c r="I64977" i="60"/>
  <c r="I64841" i="60"/>
  <c r="S540" i="23"/>
  <c r="T452" i="23"/>
  <c r="P349" i="12"/>
  <c r="I40932" i="60"/>
  <c r="P967" i="12"/>
  <c r="P379" i="12"/>
  <c r="P386" i="12" s="1"/>
  <c r="L1161" i="15"/>
  <c r="I39897" i="60"/>
  <c r="P206" i="12"/>
  <c r="P250" i="12"/>
  <c r="P253" i="12"/>
  <c r="P209" i="12"/>
  <c r="I39942" i="60"/>
  <c r="I82265" i="60"/>
  <c r="P805" i="35"/>
  <c r="O934" i="12"/>
  <c r="O299" i="12"/>
  <c r="O305" i="12" s="1"/>
  <c r="I40331" i="60"/>
  <c r="O654" i="30"/>
  <c r="I74658" i="60"/>
  <c r="K1274" i="12"/>
  <c r="P95" i="12"/>
  <c r="P169" i="12"/>
  <c r="P176" i="12" s="1"/>
  <c r="P960" i="12"/>
  <c r="I39747" i="60"/>
  <c r="I74325" i="60"/>
  <c r="K731" i="30"/>
  <c r="K738" i="30" s="1"/>
  <c r="P97" i="12"/>
  <c r="I39777" i="60"/>
  <c r="P171" i="12"/>
  <c r="P178" i="12" s="1"/>
  <c r="P962" i="12"/>
  <c r="L375" i="35"/>
  <c r="L381" i="35" s="1"/>
  <c r="L520" i="17"/>
  <c r="I709" i="60"/>
  <c r="T190" i="23"/>
  <c r="T126" i="23"/>
  <c r="T132" i="23" s="1"/>
  <c r="I63717" i="60"/>
  <c r="I67851" i="60"/>
  <c r="J33" i="26"/>
  <c r="J214" i="26"/>
  <c r="J226" i="26" s="1"/>
  <c r="H68467" i="60" s="1"/>
  <c r="X72" i="45"/>
  <c r="I53436" i="60"/>
  <c r="J678" i="31"/>
  <c r="J696" i="31" s="1"/>
  <c r="J705" i="31"/>
  <c r="J717" i="31" s="1"/>
  <c r="J636" i="31"/>
  <c r="J215" i="25"/>
  <c r="I76877" i="60"/>
  <c r="J311" i="25"/>
  <c r="J317" i="25" s="1"/>
  <c r="J466" i="27"/>
  <c r="J662" i="31"/>
  <c r="K669" i="31" s="1"/>
  <c r="I48699" i="60"/>
  <c r="L1140" i="15"/>
  <c r="L929" i="15"/>
  <c r="L935" i="15" s="1"/>
  <c r="K1283" i="12"/>
  <c r="I43731" i="60"/>
  <c r="K1252" i="12"/>
  <c r="I68226" i="60"/>
  <c r="J183" i="26"/>
  <c r="J172" i="26"/>
  <c r="J220" i="26"/>
  <c r="S227" i="24"/>
  <c r="S197" i="24"/>
  <c r="I64599" i="60"/>
  <c r="Q424" i="23"/>
  <c r="Q436" i="23" s="1"/>
  <c r="Q404" i="23"/>
  <c r="Q410" i="23" s="1"/>
  <c r="I74355" i="60"/>
  <c r="K733" i="30"/>
  <c r="K740" i="30" s="1"/>
  <c r="N25" i="29"/>
  <c r="N37" i="29" s="1"/>
  <c r="I71118" i="60"/>
  <c r="N176" i="29"/>
  <c r="N228" i="29"/>
  <c r="I48735" i="60"/>
  <c r="S1028" i="15"/>
  <c r="O67" i="45"/>
  <c r="O223" i="34"/>
  <c r="O224" i="34" s="1"/>
  <c r="O566" i="23"/>
  <c r="O578" i="23"/>
  <c r="I65182" i="60"/>
  <c r="I47859" i="60"/>
  <c r="M800" i="15"/>
  <c r="M847" i="15" s="1"/>
  <c r="M855" i="15" s="1"/>
  <c r="X61" i="37"/>
  <c r="I66766" i="60"/>
  <c r="S542" i="23"/>
  <c r="T454" i="23"/>
  <c r="I64871" i="60"/>
  <c r="I39732" i="60"/>
  <c r="P94" i="12"/>
  <c r="P168" i="12"/>
  <c r="P175" i="12" s="1"/>
  <c r="P959" i="12"/>
  <c r="O1419" i="15"/>
  <c r="O1426" i="15" s="1"/>
  <c r="I49437" i="60"/>
  <c r="I53406" i="60"/>
  <c r="X72" i="43"/>
  <c r="I70982" i="60"/>
  <c r="N16" i="29"/>
  <c r="N83" i="29" s="1"/>
  <c r="N89" i="29" s="1"/>
  <c r="Q287" i="24"/>
  <c r="Q293" i="24" s="1"/>
  <c r="Q287" i="15"/>
  <c r="I66444" i="60"/>
  <c r="Q656" i="25"/>
  <c r="Q259" i="24"/>
  <c r="Q14" i="44" s="1"/>
  <c r="Q32" i="44"/>
  <c r="Q1260" i="15"/>
  <c r="Q580" i="30"/>
  <c r="Q15" i="34"/>
  <c r="Q1002" i="15"/>
  <c r="Q1014" i="15" s="1"/>
  <c r="I48494" i="60"/>
  <c r="K1339" i="15"/>
  <c r="K1345" i="15" s="1"/>
  <c r="K251" i="25"/>
  <c r="K23" i="40"/>
  <c r="I49628" i="60"/>
  <c r="K37" i="34"/>
  <c r="L1134" i="15"/>
  <c r="L1164" i="15" s="1"/>
  <c r="I48249" i="60"/>
  <c r="L814" i="15"/>
  <c r="L820" i="15" s="1"/>
  <c r="R421" i="23"/>
  <c r="I64345" i="60"/>
  <c r="R261" i="23"/>
  <c r="R267" i="23" s="1"/>
  <c r="P98" i="12"/>
  <c r="P104" i="12" s="1"/>
  <c r="P172" i="12"/>
  <c r="P179" i="12" s="1"/>
  <c r="I39792" i="60"/>
  <c r="P963" i="12"/>
  <c r="I79407" i="60"/>
  <c r="W70" i="39"/>
  <c r="I74371" i="60"/>
  <c r="L543" i="30"/>
  <c r="L561" i="30" s="1"/>
  <c r="L1135" i="15"/>
  <c r="L815" i="15"/>
  <c r="L821" i="15" s="1"/>
  <c r="I48264" i="60"/>
  <c r="M118" i="26"/>
  <c r="I68064" i="60"/>
  <c r="I80054" i="60"/>
  <c r="J133" i="36"/>
  <c r="K841" i="12"/>
  <c r="K776" i="12"/>
  <c r="I42352" i="60"/>
  <c r="K619" i="30"/>
  <c r="K1299" i="15"/>
  <c r="K712" i="30"/>
  <c r="K1398" i="15"/>
  <c r="P254" i="12"/>
  <c r="P210" i="12"/>
  <c r="I39957" i="60"/>
  <c r="I67896" i="60"/>
  <c r="J36" i="26"/>
  <c r="J217" i="26"/>
  <c r="J229" i="26" s="1"/>
  <c r="H68512" i="60" s="1"/>
  <c r="I82276" i="60"/>
  <c r="L806" i="35"/>
  <c r="J500" i="27"/>
  <c r="J502" i="27" s="1"/>
  <c r="J793" i="17"/>
  <c r="J121" i="36"/>
  <c r="I43311" i="60"/>
  <c r="P252" i="12"/>
  <c r="P208" i="12"/>
  <c r="I39927" i="60"/>
  <c r="P1163" i="15"/>
  <c r="I74340" i="60"/>
  <c r="K732" i="30"/>
  <c r="K739" i="30" s="1"/>
  <c r="P410" i="51"/>
  <c r="H135" i="55" s="1"/>
  <c r="P357" i="12"/>
  <c r="Q889" i="15"/>
  <c r="Q901" i="15" s="1"/>
  <c r="I48074" i="60"/>
  <c r="N372" i="17"/>
  <c r="O1336" i="15"/>
  <c r="N278" i="25"/>
  <c r="I49766" i="60"/>
  <c r="N288" i="34"/>
  <c r="N1354" i="15"/>
  <c r="N78" i="43" s="1"/>
  <c r="I48044" i="60"/>
  <c r="Q887" i="15"/>
  <c r="Q899" i="15" s="1"/>
  <c r="I39762" i="60"/>
  <c r="P961" i="12"/>
  <c r="P96" i="12"/>
  <c r="P170" i="12"/>
  <c r="P177" i="12" s="1"/>
  <c r="L375" i="23"/>
  <c r="L381" i="23" s="1"/>
  <c r="K659" i="30"/>
  <c r="K665" i="30" s="1"/>
  <c r="I74550" i="60"/>
  <c r="I64179" i="60"/>
  <c r="Q68" i="40"/>
  <c r="K844" i="12"/>
  <c r="K779" i="12"/>
  <c r="I42397" i="60"/>
  <c r="U171" i="23"/>
  <c r="I63658" i="60"/>
  <c r="V122" i="23"/>
  <c r="U600" i="23"/>
  <c r="I64150" i="60"/>
  <c r="R310" i="23"/>
  <c r="R583" i="23"/>
  <c r="R274" i="23"/>
  <c r="R280" i="23" s="1"/>
  <c r="S254" i="23"/>
  <c r="S295" i="23" s="1"/>
  <c r="S301" i="23" s="1"/>
  <c r="R1109" i="15"/>
  <c r="R1121" i="15" s="1"/>
  <c r="I48825" i="60"/>
  <c r="I47878" i="60"/>
  <c r="Q801" i="15"/>
  <c r="Q848" i="15" s="1"/>
  <c r="Q856" i="15" s="1"/>
  <c r="L1162" i="15"/>
  <c r="I66781" i="60"/>
  <c r="X74" i="37"/>
  <c r="H157" i="25"/>
  <c r="H74" i="37" s="1"/>
  <c r="S1050" i="15"/>
  <c r="S1058" i="15" s="1"/>
  <c r="S1042" i="15"/>
  <c r="O658" i="30"/>
  <c r="I74718" i="60"/>
  <c r="M1000" i="15"/>
  <c r="M1012" i="15" s="1"/>
  <c r="I48460" i="60"/>
  <c r="I79332" i="60"/>
  <c r="W57" i="39"/>
  <c r="R259" i="23"/>
  <c r="R265" i="23" s="1"/>
  <c r="R419" i="23"/>
  <c r="I64315" i="60"/>
  <c r="I53496" i="60"/>
  <c r="X59" i="43"/>
  <c r="Q241" i="24"/>
  <c r="Q254" i="24" s="1"/>
  <c r="O547" i="12"/>
  <c r="O553" i="12" s="1"/>
  <c r="O936" i="12"/>
  <c r="I41351" i="60"/>
  <c r="I68319" i="60"/>
  <c r="M123" i="26"/>
  <c r="I41902" i="60"/>
  <c r="K685" i="12"/>
  <c r="K691" i="12" s="1"/>
  <c r="O1315" i="15"/>
  <c r="I50052" i="60"/>
  <c r="N175" i="29"/>
  <c r="N24" i="29"/>
  <c r="N36" i="29" s="1"/>
  <c r="N227" i="29"/>
  <c r="I71103" i="60"/>
  <c r="I82261" i="60"/>
  <c r="L805" i="35"/>
  <c r="K688" i="12"/>
  <c r="K694" i="12" s="1"/>
  <c r="I41947" i="60"/>
  <c r="I68304" i="60"/>
  <c r="M122" i="26"/>
  <c r="J639" i="31"/>
  <c r="J681" i="31"/>
  <c r="J699" i="31" s="1"/>
  <c r="J218" i="25"/>
  <c r="J708" i="31"/>
  <c r="J720" i="31" s="1"/>
  <c r="J314" i="25"/>
  <c r="J320" i="25" s="1"/>
  <c r="J665" i="31"/>
  <c r="K672" i="31" s="1"/>
  <c r="I76922" i="60"/>
  <c r="J469" i="27"/>
  <c r="M90" i="33"/>
  <c r="I61560" i="60"/>
  <c r="P966" i="12"/>
  <c r="P348" i="12"/>
  <c r="P378" i="12"/>
  <c r="P385" i="12" s="1"/>
  <c r="I40917" i="60"/>
  <c r="I64856" i="60"/>
  <c r="S541" i="23"/>
  <c r="T453" i="23"/>
  <c r="I40256" i="60"/>
  <c r="O929" i="12"/>
  <c r="O294" i="12"/>
  <c r="O300" i="12" s="1"/>
  <c r="I64614" i="60"/>
  <c r="Q425" i="23"/>
  <c r="Q437" i="23" s="1"/>
  <c r="Q405" i="23"/>
  <c r="Q411" i="23" s="1"/>
  <c r="K34" i="39"/>
  <c r="I79125" i="60"/>
  <c r="Q916" i="15"/>
  <c r="Q963" i="15" s="1"/>
  <c r="Q971" i="15" s="1"/>
  <c r="I48328" i="60"/>
  <c r="M551" i="12"/>
  <c r="M557" i="12" s="1"/>
  <c r="I41409" i="60"/>
  <c r="M940" i="12"/>
  <c r="S1031" i="15"/>
  <c r="I48780" i="60"/>
  <c r="K436" i="51"/>
  <c r="M801" i="15"/>
  <c r="M848" i="15" s="1"/>
  <c r="M856" i="15" s="1"/>
  <c r="I47874" i="60"/>
  <c r="I48324" i="60"/>
  <c r="M916" i="15"/>
  <c r="M963" i="15" s="1"/>
  <c r="M971" i="15" s="1"/>
  <c r="I64584" i="60"/>
  <c r="Q403" i="23"/>
  <c r="Q409" i="23" s="1"/>
  <c r="Q423" i="23"/>
  <c r="Q435" i="23" s="1"/>
  <c r="I48714" i="60"/>
  <c r="L1141" i="15"/>
  <c r="L930" i="15"/>
  <c r="L936" i="15" s="1"/>
  <c r="X72" i="42"/>
  <c r="I53391" i="60"/>
  <c r="T178" i="24"/>
  <c r="I66236" i="60"/>
  <c r="I53376" i="60"/>
  <c r="X72" i="41"/>
  <c r="I67866" i="60"/>
  <c r="J34" i="26"/>
  <c r="J215" i="26"/>
  <c r="J227" i="26" s="1"/>
  <c r="H68482" i="60" s="1"/>
  <c r="I41336" i="60"/>
  <c r="O546" i="12"/>
  <c r="O552" i="12" s="1"/>
  <c r="O935" i="12"/>
  <c r="P235" i="15"/>
  <c r="I49213" i="60"/>
  <c r="P572" i="30"/>
  <c r="P590" i="30" s="1"/>
  <c r="P188" i="30"/>
  <c r="P1252" i="15"/>
  <c r="P1270" i="15" s="1"/>
  <c r="P372" i="15"/>
  <c r="P575" i="23"/>
  <c r="P563" i="23"/>
  <c r="P220" i="34"/>
  <c r="I65138" i="60"/>
  <c r="P67" i="42"/>
  <c r="J886" i="12"/>
  <c r="J892" i="12" s="1"/>
  <c r="I42816" i="60"/>
  <c r="J944" i="12"/>
  <c r="J950" i="12" s="1"/>
  <c r="R1144" i="15"/>
  <c r="I49125" i="60"/>
  <c r="M14" i="44"/>
  <c r="I39972" i="60"/>
  <c r="P211" i="12"/>
  <c r="P255" i="12"/>
  <c r="I53361" i="60"/>
  <c r="X72" i="40"/>
  <c r="I41364" i="60"/>
  <c r="M937" i="12"/>
  <c r="M548" i="12"/>
  <c r="M554" i="12" s="1"/>
  <c r="O731" i="30"/>
  <c r="O738" i="30" s="1"/>
  <c r="I74329" i="60"/>
  <c r="P458" i="12"/>
  <c r="I40977" i="60"/>
  <c r="P502" i="12"/>
  <c r="R652" i="25"/>
  <c r="R255" i="24"/>
  <c r="R14" i="40" s="1"/>
  <c r="R32" i="40"/>
  <c r="R11" i="34"/>
  <c r="R283" i="15"/>
  <c r="R283" i="24"/>
  <c r="R289" i="24" s="1"/>
  <c r="I66385" i="60"/>
  <c r="R576" i="30"/>
  <c r="R1256" i="15"/>
  <c r="I68334" i="60"/>
  <c r="M124" i="26"/>
  <c r="I48298" i="60"/>
  <c r="Q914" i="15"/>
  <c r="Q961" i="15" s="1"/>
  <c r="Q969" i="15" s="1"/>
  <c r="L34" i="23"/>
  <c r="L70" i="37"/>
  <c r="I64369" i="60"/>
  <c r="O1309" i="15"/>
  <c r="I50142" i="60"/>
  <c r="M32" i="41"/>
  <c r="M12" i="34"/>
  <c r="M577" i="30"/>
  <c r="M653" i="25"/>
  <c r="M284" i="24"/>
  <c r="M256" i="24"/>
  <c r="M14" i="41" s="1"/>
  <c r="M1257" i="15"/>
  <c r="I66395" i="60"/>
  <c r="M284" i="15"/>
  <c r="O728" i="30"/>
  <c r="O735" i="30" s="1"/>
  <c r="I74284" i="60"/>
  <c r="J371" i="17"/>
  <c r="K1335" i="15"/>
  <c r="I49747" i="60"/>
  <c r="J1353" i="15"/>
  <c r="J78" i="42" s="1"/>
  <c r="J287" i="34"/>
  <c r="J277" i="25"/>
  <c r="M14" i="45"/>
  <c r="K656" i="30"/>
  <c r="I74684" i="60"/>
  <c r="L425" i="23"/>
  <c r="L437" i="23" s="1"/>
  <c r="I64609" i="60"/>
  <c r="L405" i="23"/>
  <c r="L411" i="23" s="1"/>
  <c r="I64285" i="60"/>
  <c r="R257" i="23"/>
  <c r="R263" i="23" s="1"/>
  <c r="R417" i="23"/>
  <c r="I67911" i="60"/>
  <c r="J218" i="26"/>
  <c r="J230" i="26" s="1"/>
  <c r="H68527" i="60" s="1"/>
  <c r="J37" i="26"/>
  <c r="J161" i="36"/>
  <c r="I80354" i="60"/>
  <c r="W74" i="37"/>
  <c r="I66780" i="60"/>
  <c r="O621" i="30"/>
  <c r="O714" i="30"/>
  <c r="O721" i="30" s="1"/>
  <c r="O1301" i="15"/>
  <c r="O1400" i="15"/>
  <c r="O1407" i="15" s="1"/>
  <c r="I48810" i="60"/>
  <c r="S1033" i="15"/>
  <c r="I48870" i="60"/>
  <c r="R1112" i="15"/>
  <c r="R1124" i="15" s="1"/>
  <c r="I70907" i="60"/>
  <c r="N11" i="29"/>
  <c r="I47848" i="60"/>
  <c r="Q799" i="15"/>
  <c r="Q846" i="15" s="1"/>
  <c r="Q854" i="15" s="1"/>
  <c r="K219" i="34"/>
  <c r="K562" i="23"/>
  <c r="K574" i="23"/>
  <c r="I65118" i="60"/>
  <c r="K67" i="41"/>
  <c r="I43701" i="60"/>
  <c r="K1250" i="12"/>
  <c r="K1281" i="12"/>
  <c r="J1138" i="12"/>
  <c r="L573" i="30"/>
  <c r="L591" i="30" s="1"/>
  <c r="L189" i="30"/>
  <c r="L1253" i="15"/>
  <c r="L1271" i="15" s="1"/>
  <c r="I49224" i="60"/>
  <c r="L373" i="15"/>
  <c r="L236" i="15"/>
  <c r="I68379" i="60"/>
  <c r="M127" i="26"/>
  <c r="I64569" i="60"/>
  <c r="Q422" i="23"/>
  <c r="Q434" i="23" s="1"/>
  <c r="Q402" i="23"/>
  <c r="Q408" i="23" s="1"/>
  <c r="P67" i="41"/>
  <c r="I65123" i="60"/>
  <c r="P562" i="23"/>
  <c r="P219" i="34"/>
  <c r="P574" i="23"/>
  <c r="X59" i="45"/>
  <c r="I53526" i="60"/>
  <c r="X59" i="41"/>
  <c r="I53466" i="60"/>
  <c r="P405" i="51"/>
  <c r="H20" i="55" s="1"/>
  <c r="P352" i="12"/>
  <c r="N15" i="29"/>
  <c r="N82" i="29" s="1"/>
  <c r="N88" i="29" s="1"/>
  <c r="I70967" i="60"/>
  <c r="I64594" i="60"/>
  <c r="L424" i="23"/>
  <c r="L436" i="23" s="1"/>
  <c r="L404" i="23"/>
  <c r="L410" i="23" s="1"/>
  <c r="P101" i="12"/>
  <c r="I49403" i="60"/>
  <c r="K1417" i="15"/>
  <c r="K1424" i="15" s="1"/>
  <c r="I48309" i="60"/>
  <c r="M915" i="15"/>
  <c r="M962" i="15" s="1"/>
  <c r="M970" i="15" s="1"/>
  <c r="M126" i="26"/>
  <c r="I68364" i="60"/>
  <c r="K224" i="34"/>
  <c r="I41872" i="60"/>
  <c r="K683" i="12"/>
  <c r="K689" i="12" s="1"/>
  <c r="Q913" i="15"/>
  <c r="Q960" i="15" s="1"/>
  <c r="Q968" i="15" s="1"/>
  <c r="I48283" i="60"/>
  <c r="S181" i="24"/>
  <c r="I66280" i="60"/>
  <c r="M294" i="12"/>
  <c r="M300" i="12" s="1"/>
  <c r="I40254" i="60"/>
  <c r="M929" i="12"/>
  <c r="O1414" i="15"/>
  <c r="O1421" i="15" s="1"/>
  <c r="I49362" i="60"/>
  <c r="M935" i="12"/>
  <c r="M546" i="12"/>
  <c r="M552" i="12" s="1"/>
  <c r="I41334" i="60"/>
  <c r="Q373" i="35"/>
  <c r="Q379" i="35" s="1"/>
  <c r="I684" i="60"/>
  <c r="Q518" i="17"/>
  <c r="P463" i="12"/>
  <c r="I41052" i="60"/>
  <c r="P507" i="12"/>
  <c r="I82399" i="60"/>
  <c r="O851" i="35"/>
  <c r="S224" i="24"/>
  <c r="S194" i="24"/>
  <c r="N177" i="29"/>
  <c r="N26" i="29"/>
  <c r="N38" i="29" s="1"/>
  <c r="N229" i="29"/>
  <c r="I71133" i="60"/>
  <c r="I79083" i="60"/>
  <c r="N23" i="39"/>
  <c r="P409" i="51"/>
  <c r="H112" i="55" s="1"/>
  <c r="P356" i="12"/>
  <c r="J32" i="26"/>
  <c r="I67836" i="60"/>
  <c r="J213" i="26"/>
  <c r="J225" i="26" s="1"/>
  <c r="H68452" i="60" s="1"/>
  <c r="J883" i="12"/>
  <c r="J889" i="12" s="1"/>
  <c r="I42771" i="60"/>
  <c r="J941" i="12"/>
  <c r="J947" i="12" s="1"/>
  <c r="M286" i="24"/>
  <c r="M579" i="30"/>
  <c r="M258" i="24"/>
  <c r="M14" i="43" s="1"/>
  <c r="M655" i="25"/>
  <c r="M1259" i="15"/>
  <c r="I66425" i="60"/>
  <c r="M286" i="15"/>
  <c r="M32" i="43"/>
  <c r="M14" i="34"/>
  <c r="J707" i="31"/>
  <c r="J719" i="31" s="1"/>
  <c r="J217" i="25"/>
  <c r="J313" i="25"/>
  <c r="J319" i="25" s="1"/>
  <c r="J638" i="31"/>
  <c r="J664" i="31"/>
  <c r="K671" i="31" s="1"/>
  <c r="I76907" i="60"/>
  <c r="J468" i="27"/>
  <c r="J680" i="31"/>
  <c r="J698" i="31" s="1"/>
  <c r="I82201" i="60"/>
  <c r="L801" i="35"/>
  <c r="I48750" i="60"/>
  <c r="S1029" i="15"/>
  <c r="P564" i="23"/>
  <c r="P576" i="23"/>
  <c r="I65153" i="60"/>
  <c r="P67" i="43"/>
  <c r="P221" i="34"/>
  <c r="J176" i="26"/>
  <c r="I68286" i="60"/>
  <c r="J224" i="26"/>
  <c r="J187" i="26"/>
  <c r="J887" i="12"/>
  <c r="J893" i="12" s="1"/>
  <c r="I42831" i="60"/>
  <c r="J945" i="12"/>
  <c r="J951" i="12" s="1"/>
  <c r="J184" i="26"/>
  <c r="J173" i="26"/>
  <c r="J221" i="26"/>
  <c r="I68241" i="60"/>
  <c r="R1114" i="15"/>
  <c r="R1126" i="15" s="1"/>
  <c r="I48900" i="60"/>
  <c r="K730" i="30"/>
  <c r="K737" i="30" s="1"/>
  <c r="I74310" i="60"/>
  <c r="I68094" i="60"/>
  <c r="M120" i="26"/>
  <c r="P408" i="51"/>
  <c r="H89" i="55" s="1"/>
  <c r="P355" i="12"/>
  <c r="O930" i="12"/>
  <c r="O295" i="12"/>
  <c r="O301" i="12" s="1"/>
  <c r="I40271" i="60"/>
  <c r="P374" i="15"/>
  <c r="I49243" i="60"/>
  <c r="P574" i="30"/>
  <c r="P592" i="30" s="1"/>
  <c r="P1254" i="15"/>
  <c r="P1272" i="15" s="1"/>
  <c r="P237" i="15"/>
  <c r="P190" i="30"/>
  <c r="I40286" i="60"/>
  <c r="O296" i="12"/>
  <c r="O302" i="12" s="1"/>
  <c r="O931" i="12"/>
  <c r="Q312" i="23"/>
  <c r="I53481" i="60"/>
  <c r="X59" i="42"/>
  <c r="J677" i="31"/>
  <c r="J695" i="31" s="1"/>
  <c r="J310" i="25"/>
  <c r="J316" i="25" s="1"/>
  <c r="J661" i="31"/>
  <c r="K668" i="31" s="1"/>
  <c r="J704" i="31"/>
  <c r="J716" i="31" s="1"/>
  <c r="I76862" i="60"/>
  <c r="J635" i="31"/>
  <c r="J465" i="27"/>
  <c r="J214" i="25"/>
  <c r="K1306" i="15"/>
  <c r="K1318" i="15" s="1"/>
  <c r="I50093" i="60"/>
  <c r="P102" i="12"/>
  <c r="I66765" i="60"/>
  <c r="W61" i="37"/>
  <c r="H145" i="25"/>
  <c r="H61" i="37" s="1"/>
  <c r="R180" i="34"/>
  <c r="R57" i="42"/>
  <c r="R60" i="42" s="1"/>
  <c r="I66505" i="60"/>
  <c r="R119" i="25"/>
  <c r="S273" i="24"/>
  <c r="S238" i="24" s="1"/>
  <c r="S251" i="24" s="1"/>
  <c r="I40314" i="60"/>
  <c r="M933" i="12"/>
  <c r="M298" i="12"/>
  <c r="M304" i="12" s="1"/>
  <c r="P103" i="12"/>
  <c r="K717" i="30"/>
  <c r="K1403" i="15"/>
  <c r="K1304" i="15"/>
  <c r="K624" i="30"/>
  <c r="O550" i="12"/>
  <c r="O556" i="12" s="1"/>
  <c r="O939" i="12"/>
  <c r="I41396" i="60"/>
  <c r="O548" i="12"/>
  <c r="O554" i="12" s="1"/>
  <c r="O937" i="12"/>
  <c r="I41366" i="60"/>
  <c r="I53451" i="60"/>
  <c r="X59" i="40"/>
  <c r="Q803" i="35"/>
  <c r="I82236" i="60"/>
  <c r="I42786" i="60"/>
  <c r="J942" i="12"/>
  <c r="J948" i="12" s="1"/>
  <c r="J884" i="12"/>
  <c r="J890" i="12" s="1"/>
  <c r="I75034" i="60"/>
  <c r="O627" i="30"/>
  <c r="R581" i="23"/>
  <c r="S252" i="23"/>
  <c r="S293" i="23" s="1"/>
  <c r="S299" i="23" s="1"/>
  <c r="I64120" i="60"/>
  <c r="R308" i="23"/>
  <c r="R272" i="23"/>
  <c r="R278" i="23" s="1"/>
  <c r="I64224" i="60"/>
  <c r="Q68" i="43"/>
  <c r="P100" i="12"/>
  <c r="I758" i="60"/>
  <c r="P378" i="35"/>
  <c r="P384" i="35" s="1"/>
  <c r="P523" i="17"/>
  <c r="J663" i="31"/>
  <c r="K670" i="31" s="1"/>
  <c r="J637" i="31"/>
  <c r="I76892" i="60"/>
  <c r="J216" i="25"/>
  <c r="J467" i="27"/>
  <c r="J706" i="31"/>
  <c r="J718" i="31" s="1"/>
  <c r="J679" i="31"/>
  <c r="J697" i="31" s="1"/>
  <c r="J312" i="25"/>
  <c r="J318" i="25" s="1"/>
  <c r="I41379" i="60"/>
  <c r="M938" i="12"/>
  <c r="M549" i="12"/>
  <c r="M555" i="12" s="1"/>
  <c r="K778" i="12"/>
  <c r="I42382" i="60"/>
  <c r="K843" i="12"/>
  <c r="L519" i="17"/>
  <c r="I694" i="60"/>
  <c r="L374" i="35"/>
  <c r="L380" i="35" s="1"/>
  <c r="O549" i="12"/>
  <c r="O555" i="12" s="1"/>
  <c r="I41381" i="60"/>
  <c r="O938" i="12"/>
  <c r="I40301" i="60"/>
  <c r="O932" i="12"/>
  <c r="O297" i="12"/>
  <c r="O303" i="12" s="1"/>
  <c r="M885" i="15"/>
  <c r="M897" i="15" s="1"/>
  <c r="I48010" i="60"/>
  <c r="J182" i="26"/>
  <c r="I68211" i="60"/>
  <c r="J219" i="26"/>
  <c r="J171" i="26"/>
  <c r="I64639" i="60"/>
  <c r="L427" i="23"/>
  <c r="L439" i="23" s="1"/>
  <c r="L407" i="23"/>
  <c r="L413" i="23" s="1"/>
  <c r="Q376" i="35"/>
  <c r="Q382" i="35" s="1"/>
  <c r="I729" i="60"/>
  <c r="Q521" i="17"/>
  <c r="R1110" i="15"/>
  <c r="R1122" i="15" s="1"/>
  <c r="I48840" i="60"/>
  <c r="Q798" i="15"/>
  <c r="Q845" i="15" s="1"/>
  <c r="Q853" i="15" s="1"/>
  <c r="I47833" i="60"/>
  <c r="O1417" i="15"/>
  <c r="O1424" i="15" s="1"/>
  <c r="I49407" i="60"/>
  <c r="P460" i="12"/>
  <c r="P504" i="12"/>
  <c r="I41007" i="60"/>
  <c r="P406" i="51"/>
  <c r="H43" i="55" s="1"/>
  <c r="P353" i="12"/>
  <c r="K434" i="51"/>
  <c r="Q1004" i="15"/>
  <c r="Q1016" i="15" s="1"/>
  <c r="I48524" i="60"/>
  <c r="S1044" i="15"/>
  <c r="S1052" i="15"/>
  <c r="S1060" i="15" s="1"/>
  <c r="P1161" i="15"/>
  <c r="X72" i="44"/>
  <c r="I53421" i="60"/>
  <c r="I65108" i="60"/>
  <c r="P218" i="34"/>
  <c r="P67" i="40"/>
  <c r="P561" i="23"/>
  <c r="P573" i="23"/>
  <c r="I699" i="60"/>
  <c r="Q519" i="17"/>
  <c r="Q374" i="35"/>
  <c r="Q380" i="35" s="1"/>
  <c r="R256" i="23"/>
  <c r="R262" i="23" s="1"/>
  <c r="R416" i="23"/>
  <c r="I64270" i="60"/>
  <c r="J140" i="36"/>
  <c r="I80129" i="60"/>
  <c r="O653" i="30"/>
  <c r="I74643" i="60"/>
  <c r="I49721" i="60"/>
  <c r="N285" i="34"/>
  <c r="O1333" i="15"/>
  <c r="N275" i="25"/>
  <c r="N1351" i="15"/>
  <c r="N78" i="40" s="1"/>
  <c r="N369" i="17"/>
  <c r="K435" i="51"/>
  <c r="I63045" i="60"/>
  <c r="W50" i="38"/>
  <c r="W52" i="38" s="1"/>
  <c r="O1306" i="15"/>
  <c r="I50097" i="60"/>
  <c r="J150" i="27"/>
  <c r="J526" i="29"/>
  <c r="J528" i="29" s="1"/>
  <c r="H72539" i="60" s="1"/>
  <c r="J196" i="25"/>
  <c r="J198" i="25" s="1"/>
  <c r="I66842" i="60" s="1"/>
  <c r="I66857" i="60"/>
  <c r="J142" i="27"/>
  <c r="J144" i="27" s="1"/>
  <c r="J184" i="27"/>
  <c r="J186" i="27" s="1"/>
  <c r="L59" i="37"/>
  <c r="L62" i="37" s="1"/>
  <c r="I66724" i="60"/>
  <c r="I46013" i="60"/>
  <c r="K26" i="15"/>
  <c r="K27" i="30"/>
  <c r="K1336" i="15"/>
  <c r="J1354" i="15"/>
  <c r="J78" i="43" s="1"/>
  <c r="J278" i="25"/>
  <c r="J372" i="17"/>
  <c r="I49762" i="60"/>
  <c r="J288" i="34"/>
  <c r="J21" i="37"/>
  <c r="J294" i="25"/>
  <c r="I66932" i="60"/>
  <c r="I68271" i="60"/>
  <c r="J175" i="26"/>
  <c r="J223" i="26"/>
  <c r="J186" i="26"/>
  <c r="I63297" i="60"/>
  <c r="T32" i="37"/>
  <c r="H106" i="67" s="1"/>
  <c r="T684" i="25"/>
  <c r="T14" i="23"/>
  <c r="T15" i="23" s="1"/>
  <c r="J154" i="36"/>
  <c r="I80279" i="60"/>
  <c r="I63732" i="60"/>
  <c r="T191" i="23"/>
  <c r="T127" i="23"/>
  <c r="T133" i="23" s="1"/>
  <c r="S228" i="24"/>
  <c r="S198" i="24"/>
  <c r="I49388" i="60"/>
  <c r="K1416" i="15"/>
  <c r="K1423" i="15" s="1"/>
  <c r="Q68" i="45"/>
  <c r="I64254" i="60"/>
  <c r="I49449" i="60"/>
  <c r="L1223" i="15"/>
  <c r="L1241" i="15" s="1"/>
  <c r="I43656" i="60"/>
  <c r="K1278" i="12"/>
  <c r="K1247" i="12"/>
  <c r="N21" i="37"/>
  <c r="B40" i="67" s="1"/>
  <c r="N294" i="25"/>
  <c r="I66936" i="60"/>
  <c r="I68256" i="60"/>
  <c r="J185" i="26"/>
  <c r="J174" i="26"/>
  <c r="J222" i="26"/>
  <c r="K437" i="51"/>
  <c r="I40269" i="60"/>
  <c r="M930" i="12"/>
  <c r="M295" i="12"/>
  <c r="M301" i="12" s="1"/>
  <c r="K1418" i="15"/>
  <c r="K1425" i="15" s="1"/>
  <c r="I49418" i="60"/>
  <c r="P1160" i="15"/>
  <c r="I68049" i="60"/>
  <c r="M117" i="26"/>
  <c r="I49433" i="60"/>
  <c r="K1419" i="15"/>
  <c r="K1426" i="15" s="1"/>
  <c r="P461" i="12"/>
  <c r="I41022" i="60"/>
  <c r="P505" i="12"/>
  <c r="K1248" i="12"/>
  <c r="I43671" i="60"/>
  <c r="K1279" i="12"/>
  <c r="K1300" i="15"/>
  <c r="K620" i="30"/>
  <c r="K713" i="30"/>
  <c r="K1399" i="15"/>
  <c r="I41411" i="60"/>
  <c r="O940" i="12"/>
  <c r="O551" i="12"/>
  <c r="O557" i="12" s="1"/>
  <c r="P958" i="12"/>
  <c r="P167" i="12"/>
  <c r="P174" i="12" s="1"/>
  <c r="P93" i="12"/>
  <c r="P99" i="12" s="1"/>
  <c r="I39717" i="60"/>
  <c r="I42846" i="60"/>
  <c r="J946" i="12"/>
  <c r="J952" i="12" s="1"/>
  <c r="J888" i="12"/>
  <c r="J894" i="12" s="1"/>
  <c r="P407" i="51"/>
  <c r="H66" i="55" s="1"/>
  <c r="P354" i="12"/>
  <c r="K626" i="30"/>
  <c r="K638" i="30" s="1"/>
  <c r="I75015" i="60"/>
  <c r="M285" i="15"/>
  <c r="M289" i="15" s="1"/>
  <c r="M13" i="34"/>
  <c r="M32" i="42"/>
  <c r="M578" i="30"/>
  <c r="M654" i="25"/>
  <c r="M285" i="24"/>
  <c r="M257" i="24"/>
  <c r="M14" i="42" s="1"/>
  <c r="M1258" i="15"/>
  <c r="I66410" i="60"/>
  <c r="R1146" i="15"/>
  <c r="I49155" i="60"/>
  <c r="I74669" i="60"/>
  <c r="K655" i="30"/>
  <c r="L426" i="23"/>
  <c r="L438" i="23" s="1"/>
  <c r="L406" i="23"/>
  <c r="L412" i="23" s="1"/>
  <c r="I64624" i="60"/>
  <c r="I80204" i="60"/>
  <c r="J147" i="36"/>
  <c r="O626" i="30"/>
  <c r="I75019" i="60"/>
  <c r="I48358" i="60"/>
  <c r="Q918" i="15"/>
  <c r="Q965" i="15" s="1"/>
  <c r="Q973" i="15" s="1"/>
  <c r="I41394" i="60"/>
  <c r="M939" i="12"/>
  <c r="M550" i="12"/>
  <c r="M556" i="12" s="1"/>
  <c r="I43686" i="60"/>
  <c r="K1249" i="12"/>
  <c r="K1280" i="12"/>
  <c r="K438" i="51"/>
  <c r="O656" i="30"/>
  <c r="I74688" i="60"/>
  <c r="I47908" i="60"/>
  <c r="Q803" i="15"/>
  <c r="Q850" i="15" s="1"/>
  <c r="Q858" i="15" s="1"/>
  <c r="T123" i="23"/>
  <c r="I63671" i="60"/>
  <c r="S601" i="23"/>
  <c r="S172" i="23"/>
  <c r="S420" i="23"/>
  <c r="S260" i="23"/>
  <c r="S266" i="23" s="1"/>
  <c r="I64331" i="60"/>
  <c r="T671" i="21"/>
  <c r="T672" i="21" s="1"/>
  <c r="T858" i="20"/>
  <c r="I60124" i="60"/>
  <c r="U850" i="20"/>
  <c r="T467" i="21"/>
  <c r="T469" i="21" s="1"/>
  <c r="L10" i="53" l="1"/>
  <c r="C12" i="50"/>
  <c r="I79079" i="60"/>
  <c r="M17" i="34"/>
  <c r="M18" i="34" s="1"/>
  <c r="M14" i="39" s="1"/>
  <c r="O1321" i="15"/>
  <c r="I49692" i="60" s="1"/>
  <c r="J38" i="26"/>
  <c r="J202" i="26" s="1"/>
  <c r="I63146" i="60"/>
  <c r="X70" i="39"/>
  <c r="M658" i="25"/>
  <c r="M659" i="25" s="1"/>
  <c r="M12" i="37" s="1"/>
  <c r="I63776" i="60"/>
  <c r="S194" i="23"/>
  <c r="S130" i="23"/>
  <c r="S136" i="23" s="1"/>
  <c r="U433" i="23"/>
  <c r="I65008" i="60"/>
  <c r="U82" i="34"/>
  <c r="U463" i="23"/>
  <c r="U469" i="23" s="1"/>
  <c r="J281" i="25"/>
  <c r="J169" i="25" s="1"/>
  <c r="J291" i="34"/>
  <c r="J292" i="34" s="1"/>
  <c r="J76" i="39" s="1"/>
  <c r="F172" i="7"/>
  <c r="I64903" i="60"/>
  <c r="V456" i="23"/>
  <c r="V482" i="23" s="1"/>
  <c r="V490" i="23" s="1"/>
  <c r="U544" i="23"/>
  <c r="I63703" i="60"/>
  <c r="U189" i="23"/>
  <c r="U125" i="23"/>
  <c r="U131" i="23" s="1"/>
  <c r="I46090" i="60"/>
  <c r="M31" i="39"/>
  <c r="Q86" i="12"/>
  <c r="P112" i="12"/>
  <c r="P119" i="12" s="1"/>
  <c r="P217" i="12"/>
  <c r="P224" i="12" s="1"/>
  <c r="P1342" i="12"/>
  <c r="P1349" i="12" s="1"/>
  <c r="I39522" i="60"/>
  <c r="P1018" i="12"/>
  <c r="P233" i="12"/>
  <c r="P246" i="12" s="1"/>
  <c r="P1013" i="12"/>
  <c r="P1337" i="12"/>
  <c r="P1344" i="12" s="1"/>
  <c r="P228" i="12"/>
  <c r="P241" i="12" s="1"/>
  <c r="P107" i="12"/>
  <c r="P114" i="12" s="1"/>
  <c r="I39447" i="60"/>
  <c r="Q81" i="12"/>
  <c r="P212" i="12"/>
  <c r="T143" i="23"/>
  <c r="T157" i="23" s="1"/>
  <c r="P1250" i="15"/>
  <c r="P1268" i="15" s="1"/>
  <c r="P370" i="15"/>
  <c r="P570" i="30"/>
  <c r="P588" i="30" s="1"/>
  <c r="I49183" i="60"/>
  <c r="P186" i="30"/>
  <c r="P233" i="15"/>
  <c r="I48886" i="60"/>
  <c r="S1113" i="15"/>
  <c r="S1125" i="15" s="1"/>
  <c r="J827" i="34"/>
  <c r="J777" i="34"/>
  <c r="J927" i="34"/>
  <c r="H77177" i="60"/>
  <c r="J977" i="34"/>
  <c r="J727" i="34"/>
  <c r="J877" i="34"/>
  <c r="J880" i="34" s="1"/>
  <c r="I64301" i="60"/>
  <c r="S258" i="23"/>
  <c r="S264" i="23" s="1"/>
  <c r="S418" i="23"/>
  <c r="I74435" i="60"/>
  <c r="P547" i="30"/>
  <c r="P565" i="30" s="1"/>
  <c r="K627" i="30"/>
  <c r="K639" i="30" s="1"/>
  <c r="I75030" i="60"/>
  <c r="J328" i="25"/>
  <c r="I67082" i="60"/>
  <c r="O14" i="29"/>
  <c r="O81" i="29" s="1"/>
  <c r="O87" i="29" s="1"/>
  <c r="I70953" i="60"/>
  <c r="M468" i="51"/>
  <c r="I41424" i="60"/>
  <c r="M228" i="31"/>
  <c r="M908" i="12"/>
  <c r="N78" i="29"/>
  <c r="N84" i="29" s="1"/>
  <c r="I74944" i="60"/>
  <c r="O633" i="30"/>
  <c r="O639" i="30" s="1"/>
  <c r="L70" i="34"/>
  <c r="L225" i="27"/>
  <c r="I64789" i="60"/>
  <c r="L35" i="43"/>
  <c r="O41" i="34"/>
  <c r="O23" i="44"/>
  <c r="O255" i="25"/>
  <c r="I42906" i="60"/>
  <c r="J237" i="31"/>
  <c r="J243" i="31" s="1"/>
  <c r="I75719" i="60" s="1"/>
  <c r="J478" i="51"/>
  <c r="J917" i="12"/>
  <c r="J923" i="12" s="1"/>
  <c r="O468" i="51"/>
  <c r="G151" i="55" s="1"/>
  <c r="O228" i="31"/>
  <c r="O908" i="12"/>
  <c r="I41426" i="60"/>
  <c r="R397" i="23"/>
  <c r="R375" i="23" s="1"/>
  <c r="R381" i="23" s="1"/>
  <c r="I64674" i="60"/>
  <c r="Q535" i="23"/>
  <c r="Q547" i="23" s="1"/>
  <c r="I48509" i="60"/>
  <c r="Q1003" i="15"/>
  <c r="Q1015" i="15" s="1"/>
  <c r="J879" i="34"/>
  <c r="J729" i="34"/>
  <c r="J929" i="34"/>
  <c r="J829" i="34"/>
  <c r="J979" i="34"/>
  <c r="J980" i="34" s="1"/>
  <c r="J779" i="34"/>
  <c r="H77207" i="60"/>
  <c r="T1030" i="15"/>
  <c r="I48766" i="60"/>
  <c r="J803" i="17"/>
  <c r="J804" i="17"/>
  <c r="J805" i="17"/>
  <c r="J800" i="17"/>
  <c r="J801" i="17"/>
  <c r="J802" i="17"/>
  <c r="I47889" i="60"/>
  <c r="M802" i="15"/>
  <c r="M849" i="15" s="1"/>
  <c r="M857" i="15" s="1"/>
  <c r="O466" i="51"/>
  <c r="G180" i="55" s="1"/>
  <c r="I40421" i="60"/>
  <c r="O907" i="12"/>
  <c r="O227" i="31"/>
  <c r="J914" i="34"/>
  <c r="H77042" i="60"/>
  <c r="J764" i="34"/>
  <c r="J864" i="34"/>
  <c r="J814" i="34"/>
  <c r="J964" i="34"/>
  <c r="J714" i="34"/>
  <c r="J720" i="34" s="1"/>
  <c r="I48025" i="60"/>
  <c r="M886" i="15"/>
  <c r="M898" i="15" s="1"/>
  <c r="I64718" i="60"/>
  <c r="P538" i="23"/>
  <c r="P550" i="23" s="1"/>
  <c r="Q400" i="23"/>
  <c r="P278" i="34"/>
  <c r="I1598" i="60"/>
  <c r="I42022" i="60"/>
  <c r="K585" i="12"/>
  <c r="K591" i="12" s="1"/>
  <c r="K811" i="31"/>
  <c r="K817" i="31" s="1"/>
  <c r="K974" i="12"/>
  <c r="K980" i="12" s="1"/>
  <c r="K702" i="12"/>
  <c r="K709" i="12" s="1"/>
  <c r="D55" i="67"/>
  <c r="D57" i="67" s="1"/>
  <c r="P62" i="37"/>
  <c r="I48089" i="60"/>
  <c r="Q890" i="15"/>
  <c r="Q902" i="15" s="1"/>
  <c r="I74565" i="60"/>
  <c r="K660" i="30"/>
  <c r="K666" i="30" s="1"/>
  <c r="K1307" i="15"/>
  <c r="K1319" i="15" s="1"/>
  <c r="I50108" i="60"/>
  <c r="I48796" i="60"/>
  <c r="T1032" i="15"/>
  <c r="I49110" i="60"/>
  <c r="R1143" i="15"/>
  <c r="O912" i="12"/>
  <c r="O472" i="51"/>
  <c r="G175" i="55" s="1"/>
  <c r="I41486" i="60"/>
  <c r="O232" i="31"/>
  <c r="M465" i="51"/>
  <c r="I40404" i="60"/>
  <c r="M226" i="31"/>
  <c r="M906" i="12"/>
  <c r="I64359" i="60"/>
  <c r="Q66" i="39"/>
  <c r="Q318" i="23"/>
  <c r="Q319" i="23" s="1"/>
  <c r="J33" i="16"/>
  <c r="J57" i="16" s="1"/>
  <c r="I43101" i="60"/>
  <c r="I67926" i="60"/>
  <c r="J40" i="17"/>
  <c r="J47" i="17" s="1"/>
  <c r="J207" i="26"/>
  <c r="J209" i="26" s="1"/>
  <c r="S229" i="24"/>
  <c r="S199" i="24"/>
  <c r="M398" i="23"/>
  <c r="M376" i="23" s="1"/>
  <c r="M382" i="23" s="1"/>
  <c r="L536" i="23"/>
  <c r="L548" i="23" s="1"/>
  <c r="I64684" i="60"/>
  <c r="I64659" i="60"/>
  <c r="R396" i="23"/>
  <c r="R374" i="23" s="1"/>
  <c r="R380" i="23" s="1"/>
  <c r="Q534" i="23"/>
  <c r="Q546" i="23" s="1"/>
  <c r="K1400" i="15"/>
  <c r="K1301" i="15"/>
  <c r="K714" i="30"/>
  <c r="K621" i="30"/>
  <c r="I41454" i="60"/>
  <c r="M230" i="31"/>
  <c r="M470" i="51"/>
  <c r="M910" i="12"/>
  <c r="I74405" i="60"/>
  <c r="P545" i="30"/>
  <c r="P563" i="30" s="1"/>
  <c r="T196" i="24"/>
  <c r="T226" i="24"/>
  <c r="S1051" i="15"/>
  <c r="S1059" i="15" s="1"/>
  <c r="S1043" i="15"/>
  <c r="T479" i="23"/>
  <c r="T487" i="23" s="1"/>
  <c r="K975" i="12"/>
  <c r="K981" i="12" s="1"/>
  <c r="K703" i="12"/>
  <c r="K710" i="12" s="1"/>
  <c r="I42037" i="60"/>
  <c r="K812" i="31"/>
  <c r="K818" i="31" s="1"/>
  <c r="K586" i="12"/>
  <c r="K592" i="12" s="1"/>
  <c r="I64135" i="60"/>
  <c r="S253" i="23"/>
  <c r="S294" i="23" s="1"/>
  <c r="S300" i="23" s="1"/>
  <c r="R309" i="23"/>
  <c r="R582" i="23"/>
  <c r="R273" i="23"/>
  <c r="R279" i="23" s="1"/>
  <c r="I48856" i="60"/>
  <c r="S1111" i="15"/>
  <c r="S1123" i="15" s="1"/>
  <c r="I49095" i="60"/>
  <c r="R1142" i="15"/>
  <c r="V142" i="23"/>
  <c r="V156" i="23" s="1"/>
  <c r="O1302" i="15"/>
  <c r="O715" i="30"/>
  <c r="O722" i="30" s="1"/>
  <c r="O1401" i="15"/>
  <c r="O1408" i="15" s="1"/>
  <c r="O622" i="30"/>
  <c r="I49228" i="60"/>
  <c r="P373" i="15"/>
  <c r="P189" i="30"/>
  <c r="P573" i="30"/>
  <c r="P591" i="30" s="1"/>
  <c r="P1253" i="15"/>
  <c r="P1271" i="15" s="1"/>
  <c r="P236" i="15"/>
  <c r="H70049" i="60"/>
  <c r="J122" i="36"/>
  <c r="T480" i="23"/>
  <c r="T488" i="23" s="1"/>
  <c r="O13" i="29"/>
  <c r="O80" i="29" s="1"/>
  <c r="O86" i="29" s="1"/>
  <c r="I70938" i="60"/>
  <c r="I48339" i="60"/>
  <c r="M917" i="15"/>
  <c r="M964" i="15" s="1"/>
  <c r="M972" i="15" s="1"/>
  <c r="P21" i="24"/>
  <c r="I39867" i="60"/>
  <c r="P388" i="51"/>
  <c r="H107" i="55" s="1"/>
  <c r="I39837" i="60"/>
  <c r="P19" i="24"/>
  <c r="P386" i="51"/>
  <c r="H61" i="55" s="1"/>
  <c r="P375" i="15"/>
  <c r="I49258" i="60"/>
  <c r="P575" i="30"/>
  <c r="P593" i="30" s="1"/>
  <c r="P191" i="30"/>
  <c r="P238" i="15"/>
  <c r="P1255" i="15"/>
  <c r="P1273" i="15" s="1"/>
  <c r="R118" i="25"/>
  <c r="S272" i="24"/>
  <c r="S237" i="24" s="1"/>
  <c r="S250" i="24" s="1"/>
  <c r="I66490" i="60"/>
  <c r="R57" i="41"/>
  <c r="R60" i="41" s="1"/>
  <c r="R179" i="34"/>
  <c r="X50" i="38"/>
  <c r="X52" i="38" s="1"/>
  <c r="I63046" i="60"/>
  <c r="I66520" i="60"/>
  <c r="R120" i="25"/>
  <c r="R181" i="34"/>
  <c r="S274" i="24"/>
  <c r="S239" i="24" s="1"/>
  <c r="S252" i="24" s="1"/>
  <c r="R57" i="43"/>
  <c r="R60" i="43" s="1"/>
  <c r="I40389" i="60"/>
  <c r="M464" i="51"/>
  <c r="M225" i="31"/>
  <c r="M905" i="12"/>
  <c r="I64643" i="60"/>
  <c r="P427" i="23"/>
  <c r="P439" i="23" s="1"/>
  <c r="P407" i="23"/>
  <c r="P413" i="23" s="1"/>
  <c r="P482" i="12"/>
  <c r="P495" i="12" s="1"/>
  <c r="P466" i="12"/>
  <c r="I40557" i="60"/>
  <c r="Q336" i="12"/>
  <c r="P1373" i="12"/>
  <c r="P1380" i="12" s="1"/>
  <c r="P1021" i="12"/>
  <c r="P362" i="12"/>
  <c r="P369" i="12" s="1"/>
  <c r="I50138" i="60"/>
  <c r="K1309" i="15"/>
  <c r="K1321" i="15" s="1"/>
  <c r="K1284" i="12"/>
  <c r="L161" i="25"/>
  <c r="I1294" i="60"/>
  <c r="L441" i="35"/>
  <c r="L442" i="35" s="1"/>
  <c r="O712" i="30"/>
  <c r="O719" i="30" s="1"/>
  <c r="O619" i="30"/>
  <c r="O1398" i="15"/>
  <c r="O1405" i="15" s="1"/>
  <c r="O1299" i="15"/>
  <c r="O231" i="31"/>
  <c r="O911" i="12"/>
  <c r="O471" i="51"/>
  <c r="G169" i="55" s="1"/>
  <c r="I41471" i="60"/>
  <c r="I39462" i="60"/>
  <c r="P1014" i="12"/>
  <c r="P213" i="12"/>
  <c r="P229" i="12"/>
  <c r="P242" i="12" s="1"/>
  <c r="Q82" i="12"/>
  <c r="P1338" i="12"/>
  <c r="P1345" i="12" s="1"/>
  <c r="P108" i="12"/>
  <c r="P115" i="12" s="1"/>
  <c r="J728" i="34"/>
  <c r="H77192" i="60"/>
  <c r="J778" i="34"/>
  <c r="J928" i="34"/>
  <c r="J930" i="34" s="1"/>
  <c r="J828" i="34"/>
  <c r="J978" i="34"/>
  <c r="J878" i="34"/>
  <c r="I40587" i="60"/>
  <c r="P364" i="12"/>
  <c r="P371" i="12" s="1"/>
  <c r="P1375" i="12"/>
  <c r="P1382" i="12" s="1"/>
  <c r="P1023" i="12"/>
  <c r="P484" i="12"/>
  <c r="P497" i="12" s="1"/>
  <c r="Q338" i="12"/>
  <c r="P468" i="12"/>
  <c r="P475" i="12" s="1"/>
  <c r="T176" i="24"/>
  <c r="I66206" i="60"/>
  <c r="I48490" i="60"/>
  <c r="M1002" i="15"/>
  <c r="M1014" i="15" s="1"/>
  <c r="L224" i="27"/>
  <c r="L35" i="42"/>
  <c r="L69" i="34"/>
  <c r="I64774" i="60"/>
  <c r="Q222" i="27"/>
  <c r="Q67" i="34"/>
  <c r="I64749" i="60"/>
  <c r="Q35" i="40"/>
  <c r="L1226" i="15"/>
  <c r="L1244" i="15" s="1"/>
  <c r="I49494" i="60"/>
  <c r="R1145" i="15"/>
  <c r="I49140" i="60"/>
  <c r="I48505" i="60"/>
  <c r="M1003" i="15"/>
  <c r="M1015" i="15" s="1"/>
  <c r="H77117" i="60"/>
  <c r="J819" i="34"/>
  <c r="J969" i="34"/>
  <c r="J970" i="34" s="1"/>
  <c r="J719" i="34"/>
  <c r="J869" i="34"/>
  <c r="J769" i="34"/>
  <c r="J919" i="34"/>
  <c r="O909" i="12"/>
  <c r="O229" i="31"/>
  <c r="O469" i="51"/>
  <c r="G157" i="55" s="1"/>
  <c r="I41441" i="60"/>
  <c r="I47904" i="60"/>
  <c r="M803" i="15"/>
  <c r="M850" i="15" s="1"/>
  <c r="M858" i="15" s="1"/>
  <c r="I49239" i="60"/>
  <c r="L237" i="15"/>
  <c r="L374" i="15"/>
  <c r="L190" i="30"/>
  <c r="L574" i="30"/>
  <c r="L592" i="30" s="1"/>
  <c r="L1254" i="15"/>
  <c r="L1272" i="15" s="1"/>
  <c r="Q927" i="15"/>
  <c r="Q933" i="15" s="1"/>
  <c r="I48674" i="60"/>
  <c r="Q1138" i="15"/>
  <c r="I50157" i="60"/>
  <c r="O1310" i="15"/>
  <c r="I79354" i="60"/>
  <c r="O65" i="39"/>
  <c r="I75075" i="60"/>
  <c r="K630" i="30"/>
  <c r="K642" i="30" s="1"/>
  <c r="H77162" i="60"/>
  <c r="J876" i="34"/>
  <c r="J726" i="34"/>
  <c r="J776" i="34"/>
  <c r="J926" i="34"/>
  <c r="J826" i="34"/>
  <c r="J830" i="34" s="1"/>
  <c r="J976" i="34"/>
  <c r="I63627" i="60"/>
  <c r="T598" i="23"/>
  <c r="T169" i="23"/>
  <c r="U120" i="23"/>
  <c r="P219" i="12"/>
  <c r="T478" i="23"/>
  <c r="T486" i="23" s="1"/>
  <c r="J324" i="25"/>
  <c r="I67022" i="60"/>
  <c r="L222" i="27"/>
  <c r="I64744" i="60"/>
  <c r="L35" i="40"/>
  <c r="L67" i="34"/>
  <c r="I60546" i="60"/>
  <c r="T37" i="46"/>
  <c r="T77" i="22"/>
  <c r="T1092" i="20"/>
  <c r="T1093" i="20" s="1"/>
  <c r="I64808" i="60"/>
  <c r="P226" i="27"/>
  <c r="P35" i="44"/>
  <c r="P71" i="34"/>
  <c r="M469" i="51"/>
  <c r="I41439" i="60"/>
  <c r="M229" i="31"/>
  <c r="M909" i="12"/>
  <c r="P220" i="12"/>
  <c r="M472" i="51"/>
  <c r="I41484" i="60"/>
  <c r="M232" i="31"/>
  <c r="M912" i="12"/>
  <c r="P384" i="51"/>
  <c r="H15" i="55" s="1"/>
  <c r="I39807" i="60"/>
  <c r="P17" i="24"/>
  <c r="I50153" i="60"/>
  <c r="K1310" i="15"/>
  <c r="K1322" i="15" s="1"/>
  <c r="I66266" i="60"/>
  <c r="T180" i="24"/>
  <c r="J117" i="36"/>
  <c r="H68819" i="60"/>
  <c r="I150" i="60"/>
  <c r="W184" i="22"/>
  <c r="I48704" i="60"/>
  <c r="Q1140" i="15"/>
  <c r="Q929" i="15"/>
  <c r="Q935" i="15" s="1"/>
  <c r="P473" i="12"/>
  <c r="I82216" i="60"/>
  <c r="L802" i="35"/>
  <c r="M471" i="51"/>
  <c r="M911" i="12"/>
  <c r="I41469" i="60"/>
  <c r="M231" i="31"/>
  <c r="J875" i="34"/>
  <c r="J775" i="34"/>
  <c r="J780" i="34" s="1"/>
  <c r="H77147" i="60"/>
  <c r="J925" i="34"/>
  <c r="J825" i="34"/>
  <c r="J725" i="34"/>
  <c r="J975" i="34"/>
  <c r="I40376" i="60"/>
  <c r="O463" i="51"/>
  <c r="G162" i="55" s="1"/>
  <c r="O224" i="31"/>
  <c r="O904" i="12"/>
  <c r="I49170" i="60"/>
  <c r="R1147" i="15"/>
  <c r="J479" i="51"/>
  <c r="I42921" i="60"/>
  <c r="J238" i="31"/>
  <c r="J244" i="31" s="1"/>
  <c r="J918" i="12"/>
  <c r="J924" i="12" s="1"/>
  <c r="J818" i="34"/>
  <c r="J768" i="34"/>
  <c r="H77102" i="60"/>
  <c r="J968" i="34"/>
  <c r="J918" i="34"/>
  <c r="J920" i="34" s="1"/>
  <c r="J868" i="34"/>
  <c r="J718" i="34"/>
  <c r="O1305" i="15"/>
  <c r="I50082" i="60"/>
  <c r="Q1000" i="15"/>
  <c r="Q1012" i="15" s="1"/>
  <c r="I48464" i="60"/>
  <c r="R399" i="23"/>
  <c r="R377" i="23" s="1"/>
  <c r="R383" i="23" s="1"/>
  <c r="I64704" i="60"/>
  <c r="Q537" i="23"/>
  <c r="Q549" i="23" s="1"/>
  <c r="K583" i="12"/>
  <c r="K589" i="12" s="1"/>
  <c r="K972" i="12"/>
  <c r="K978" i="12" s="1"/>
  <c r="K700" i="12"/>
  <c r="K707" i="12" s="1"/>
  <c r="I41992" i="60"/>
  <c r="K809" i="31"/>
  <c r="K815" i="31" s="1"/>
  <c r="I77613" i="60" s="1"/>
  <c r="I64240" i="60"/>
  <c r="R68" i="44"/>
  <c r="L653" i="30"/>
  <c r="I74640" i="60"/>
  <c r="Q1132" i="15"/>
  <c r="Q1162" i="15" s="1"/>
  <c r="Q812" i="15"/>
  <c r="Q818" i="15" s="1"/>
  <c r="I48224" i="60"/>
  <c r="L1165" i="15"/>
  <c r="I39882" i="60"/>
  <c r="P22" i="24"/>
  <c r="P389" i="51"/>
  <c r="H130" i="55" s="1"/>
  <c r="Q57" i="44"/>
  <c r="Q60" i="44" s="1"/>
  <c r="Q182" i="34"/>
  <c r="R275" i="24"/>
  <c r="Q121" i="25"/>
  <c r="I66534" i="60"/>
  <c r="J816" i="34"/>
  <c r="J820" i="34" s="1"/>
  <c r="J716" i="34"/>
  <c r="J866" i="34"/>
  <c r="H77072" i="60"/>
  <c r="J916" i="34"/>
  <c r="J766" i="34"/>
  <c r="J966" i="34"/>
  <c r="K1310" i="12"/>
  <c r="I43842" i="60"/>
  <c r="J220" i="25"/>
  <c r="I43071" i="60"/>
  <c r="J31" i="16"/>
  <c r="J55" i="16" s="1"/>
  <c r="O624" i="30"/>
  <c r="O1403" i="15"/>
  <c r="O1410" i="15" s="1"/>
  <c r="O1304" i="15"/>
  <c r="O717" i="30"/>
  <c r="O724" i="30" s="1"/>
  <c r="N291" i="34"/>
  <c r="I49359" i="60"/>
  <c r="L1414" i="15"/>
  <c r="L1421" i="15" s="1"/>
  <c r="I63282" i="60"/>
  <c r="T64" i="37"/>
  <c r="H56" i="67" s="1"/>
  <c r="U13" i="23"/>
  <c r="H68742" i="60"/>
  <c r="J155" i="27"/>
  <c r="J156" i="27" s="1"/>
  <c r="J112" i="36"/>
  <c r="I64090" i="60"/>
  <c r="R306" i="23"/>
  <c r="R579" i="23"/>
  <c r="S250" i="23"/>
  <c r="S291" i="23" s="1"/>
  <c r="S297" i="23" s="1"/>
  <c r="S256" i="23" s="1"/>
  <c r="S262" i="23" s="1"/>
  <c r="R270" i="23"/>
  <c r="R276" i="23" s="1"/>
  <c r="I82251" i="60"/>
  <c r="Q804" i="35"/>
  <c r="J188" i="26"/>
  <c r="S285" i="24"/>
  <c r="S291" i="24" s="1"/>
  <c r="I66416" i="60"/>
  <c r="S13" i="34"/>
  <c r="S1258" i="15"/>
  <c r="S285" i="15"/>
  <c r="S654" i="25"/>
  <c r="S257" i="24"/>
  <c r="S14" i="42" s="1"/>
  <c r="S32" i="42"/>
  <c r="S578" i="30"/>
  <c r="P1016" i="12"/>
  <c r="I39492" i="60"/>
  <c r="P231" i="12"/>
  <c r="P244" i="12" s="1"/>
  <c r="P215" i="12"/>
  <c r="P222" i="12" s="1"/>
  <c r="Q84" i="12"/>
  <c r="P110" i="12"/>
  <c r="P117" i="12" s="1"/>
  <c r="P1340" i="12"/>
  <c r="P1347" i="12" s="1"/>
  <c r="K805" i="34"/>
  <c r="K705" i="34"/>
  <c r="K955" i="34"/>
  <c r="K855" i="34"/>
  <c r="K755" i="34"/>
  <c r="K760" i="34" s="1"/>
  <c r="H76953" i="60"/>
  <c r="K905" i="34"/>
  <c r="I40361" i="60"/>
  <c r="O903" i="12"/>
  <c r="O223" i="31"/>
  <c r="O462" i="51"/>
  <c r="G156" i="55" s="1"/>
  <c r="I43041" i="60"/>
  <c r="J29" i="16"/>
  <c r="J53" i="16" s="1"/>
  <c r="K581" i="12"/>
  <c r="K587" i="12" s="1"/>
  <c r="I41962" i="60"/>
  <c r="K970" i="12"/>
  <c r="K976" i="12" s="1"/>
  <c r="K698" i="12"/>
  <c r="K705" i="12" s="1"/>
  <c r="K807" i="31"/>
  <c r="K813" i="31" s="1"/>
  <c r="I77583" i="60" s="1"/>
  <c r="I74416" i="60"/>
  <c r="L546" i="30"/>
  <c r="L564" i="30" s="1"/>
  <c r="S1053" i="15"/>
  <c r="S1061" i="15" s="1"/>
  <c r="S1045" i="15"/>
  <c r="R580" i="23"/>
  <c r="R271" i="23"/>
  <c r="R277" i="23" s="1"/>
  <c r="I64105" i="60"/>
  <c r="S251" i="23"/>
  <c r="S292" i="23" s="1"/>
  <c r="S298" i="23" s="1"/>
  <c r="R307" i="23"/>
  <c r="I48479" i="60"/>
  <c r="Q1001" i="15"/>
  <c r="Q1013" i="15" s="1"/>
  <c r="I66475" i="60"/>
  <c r="R117" i="25"/>
  <c r="R57" i="40"/>
  <c r="R60" i="40" s="1"/>
  <c r="S271" i="24"/>
  <c r="S236" i="24" s="1"/>
  <c r="S249" i="24" s="1"/>
  <c r="S32" i="40" s="1"/>
  <c r="R178" i="34"/>
  <c r="I48354" i="60"/>
  <c r="M918" i="15"/>
  <c r="M965" i="15" s="1"/>
  <c r="M973" i="15" s="1"/>
  <c r="Q35" i="43"/>
  <c r="I64794" i="60"/>
  <c r="Q225" i="27"/>
  <c r="Q70" i="34"/>
  <c r="Q32" i="45"/>
  <c r="I66459" i="60"/>
  <c r="Q1261" i="15"/>
  <c r="Q288" i="24"/>
  <c r="Q294" i="24" s="1"/>
  <c r="Q16" i="34"/>
  <c r="Q17" i="34" s="1"/>
  <c r="Q288" i="15"/>
  <c r="Q289" i="15" s="1"/>
  <c r="Q581" i="30"/>
  <c r="Q657" i="25"/>
  <c r="Q658" i="25" s="1"/>
  <c r="Q260" i="24"/>
  <c r="Q814" i="15"/>
  <c r="Q820" i="15" s="1"/>
  <c r="Q1134" i="15"/>
  <c r="Q1164" i="15" s="1"/>
  <c r="I48254" i="60"/>
  <c r="I74281" i="60"/>
  <c r="L728" i="30"/>
  <c r="L735" i="30" s="1"/>
  <c r="S1040" i="15"/>
  <c r="S1048" i="15"/>
  <c r="S1056" i="15" s="1"/>
  <c r="Q536" i="23"/>
  <c r="Q548" i="23" s="1"/>
  <c r="R398" i="23"/>
  <c r="R376" i="23" s="1"/>
  <c r="R382" i="23" s="1"/>
  <c r="I64689" i="60"/>
  <c r="K706" i="34"/>
  <c r="H76968" i="60"/>
  <c r="K956" i="34"/>
  <c r="K856" i="34"/>
  <c r="K756" i="34"/>
  <c r="K906" i="34"/>
  <c r="K806" i="34"/>
  <c r="K810" i="34" s="1"/>
  <c r="I75045" i="60"/>
  <c r="K628" i="30"/>
  <c r="K640" i="30" s="1"/>
  <c r="L187" i="30"/>
  <c r="I49194" i="60"/>
  <c r="L371" i="15"/>
  <c r="L1251" i="15"/>
  <c r="L1269" i="15" s="1"/>
  <c r="L571" i="30"/>
  <c r="L589" i="30" s="1"/>
  <c r="L234" i="15"/>
  <c r="J824" i="34"/>
  <c r="J724" i="34"/>
  <c r="J730" i="34" s="1"/>
  <c r="H77132" i="60"/>
  <c r="J974" i="34"/>
  <c r="J924" i="34"/>
  <c r="J874" i="34"/>
  <c r="J774" i="34"/>
  <c r="M463" i="51"/>
  <c r="I40374" i="60"/>
  <c r="M224" i="31"/>
  <c r="M904" i="12"/>
  <c r="K701" i="12"/>
  <c r="K708" i="12" s="1"/>
  <c r="I42007" i="60"/>
  <c r="K810" i="31"/>
  <c r="K816" i="31" s="1"/>
  <c r="I77628" i="60" s="1"/>
  <c r="K584" i="12"/>
  <c r="K590" i="12" s="1"/>
  <c r="K973" i="12"/>
  <c r="K979" i="12" s="1"/>
  <c r="L534" i="23"/>
  <c r="L546" i="23" s="1"/>
  <c r="M396" i="23"/>
  <c r="M374" i="23" s="1"/>
  <c r="M380" i="23" s="1"/>
  <c r="I64654" i="60"/>
  <c r="O630" i="30"/>
  <c r="I75079" i="60"/>
  <c r="I40722" i="60"/>
  <c r="P24" i="24"/>
  <c r="P413" i="51"/>
  <c r="H45" i="55" s="1"/>
  <c r="I42936" i="60"/>
  <c r="J239" i="31"/>
  <c r="J245" i="31" s="1"/>
  <c r="J919" i="12"/>
  <c r="J925" i="12" s="1"/>
  <c r="J480" i="51"/>
  <c r="I41501" i="60"/>
  <c r="O233" i="31"/>
  <c r="O913" i="12"/>
  <c r="O473" i="51"/>
  <c r="G181" i="55" s="1"/>
  <c r="M462" i="51"/>
  <c r="I40359" i="60"/>
  <c r="M223" i="31"/>
  <c r="M903" i="12"/>
  <c r="T599" i="23"/>
  <c r="T170" i="23"/>
  <c r="U121" i="23"/>
  <c r="I63642" i="60"/>
  <c r="K1401" i="15"/>
  <c r="K1302" i="15"/>
  <c r="K622" i="30"/>
  <c r="K715" i="30"/>
  <c r="Q802" i="35"/>
  <c r="I82221" i="60"/>
  <c r="I50127" i="60"/>
  <c r="O1308" i="15"/>
  <c r="O225" i="31"/>
  <c r="O905" i="12"/>
  <c r="I40391" i="60"/>
  <c r="O464" i="51"/>
  <c r="G168" i="55" s="1"/>
  <c r="K757" i="34"/>
  <c r="H76983" i="60"/>
  <c r="K907" i="34"/>
  <c r="K807" i="34"/>
  <c r="K707" i="34"/>
  <c r="K957" i="34"/>
  <c r="K857" i="34"/>
  <c r="K860" i="34" s="1"/>
  <c r="R68" i="42"/>
  <c r="I64210" i="60"/>
  <c r="J915" i="12"/>
  <c r="J921" i="12" s="1"/>
  <c r="I42876" i="60"/>
  <c r="J476" i="51"/>
  <c r="J235" i="31"/>
  <c r="J241" i="31" s="1"/>
  <c r="I75689" i="60" s="1"/>
  <c r="I67037" i="60"/>
  <c r="J325" i="25"/>
  <c r="I82206" i="60"/>
  <c r="Q801" i="35"/>
  <c r="I50123" i="60"/>
  <c r="K1308" i="15"/>
  <c r="K1320" i="15" s="1"/>
  <c r="I71148" i="60"/>
  <c r="N27" i="29"/>
  <c r="N39" i="29" s="1"/>
  <c r="N230" i="29"/>
  <c r="N178" i="29"/>
  <c r="I43534" i="60"/>
  <c r="J1149" i="12"/>
  <c r="I75004" i="60"/>
  <c r="O625" i="30"/>
  <c r="M888" i="15"/>
  <c r="M900" i="15" s="1"/>
  <c r="I48055" i="60"/>
  <c r="I48640" i="60"/>
  <c r="M1136" i="15"/>
  <c r="M925" i="15"/>
  <c r="L1252" i="15"/>
  <c r="L1270" i="15" s="1"/>
  <c r="L235" i="15"/>
  <c r="L188" i="30"/>
  <c r="L572" i="30"/>
  <c r="L590" i="30" s="1"/>
  <c r="L372" i="15"/>
  <c r="I49209" i="60"/>
  <c r="I64579" i="60"/>
  <c r="L423" i="23"/>
  <c r="L435" i="23" s="1"/>
  <c r="L403" i="23"/>
  <c r="L409" i="23" s="1"/>
  <c r="Q339" i="12"/>
  <c r="P1376" i="12"/>
  <c r="P1383" i="12" s="1"/>
  <c r="P365" i="12"/>
  <c r="P372" i="12" s="1"/>
  <c r="P469" i="12"/>
  <c r="P476" i="12" s="1"/>
  <c r="P1024" i="12"/>
  <c r="P485" i="12"/>
  <c r="P498" i="12" s="1"/>
  <c r="I40602" i="60"/>
  <c r="I64165" i="60"/>
  <c r="R311" i="23"/>
  <c r="S255" i="23"/>
  <c r="S296" i="23" s="1"/>
  <c r="S302" i="23" s="1"/>
  <c r="R584" i="23"/>
  <c r="R275" i="23"/>
  <c r="R281" i="23" s="1"/>
  <c r="N231" i="29"/>
  <c r="I71163" i="60"/>
  <c r="N179" i="29"/>
  <c r="N28" i="29"/>
  <c r="N40" i="29" s="1"/>
  <c r="P385" i="51"/>
  <c r="H38" i="55" s="1"/>
  <c r="I39822" i="60"/>
  <c r="P18" i="24"/>
  <c r="I48040" i="60"/>
  <c r="M887" i="15"/>
  <c r="M899" i="15" s="1"/>
  <c r="I64779" i="60"/>
  <c r="Q35" i="42"/>
  <c r="Q224" i="27"/>
  <c r="Q69" i="34"/>
  <c r="K804" i="34"/>
  <c r="K904" i="34"/>
  <c r="K954" i="34"/>
  <c r="K854" i="34"/>
  <c r="H76938" i="60"/>
  <c r="K704" i="34"/>
  <c r="K710" i="34" s="1"/>
  <c r="K754" i="34"/>
  <c r="J477" i="51"/>
  <c r="I42891" i="60"/>
  <c r="J236" i="31"/>
  <c r="J242" i="31" s="1"/>
  <c r="I75704" i="60" s="1"/>
  <c r="J916" i="12"/>
  <c r="J922" i="12" s="1"/>
  <c r="I40707" i="60"/>
  <c r="P23" i="24"/>
  <c r="P412" i="51"/>
  <c r="H22" i="55" s="1"/>
  <c r="I82246" i="60"/>
  <c r="L804" i="35"/>
  <c r="O1300" i="15"/>
  <c r="O1399" i="15"/>
  <c r="O1406" i="15" s="1"/>
  <c r="O713" i="30"/>
  <c r="O720" i="30" s="1"/>
  <c r="O620" i="30"/>
  <c r="M907" i="12"/>
  <c r="M466" i="51"/>
  <c r="I40419" i="60"/>
  <c r="M227" i="31"/>
  <c r="K808" i="31"/>
  <c r="K814" i="31" s="1"/>
  <c r="I77598" i="60" s="1"/>
  <c r="K582" i="12"/>
  <c r="K588" i="12" s="1"/>
  <c r="K971" i="12"/>
  <c r="K977" i="12" s="1"/>
  <c r="K699" i="12"/>
  <c r="K706" i="12" s="1"/>
  <c r="I41977" i="60"/>
  <c r="I48539" i="60"/>
  <c r="Q1005" i="15"/>
  <c r="Q1017" i="15" s="1"/>
  <c r="L538" i="23"/>
  <c r="L550" i="23" s="1"/>
  <c r="I64714" i="60"/>
  <c r="M400" i="23"/>
  <c r="M378" i="23" s="1"/>
  <c r="M384" i="23" s="1"/>
  <c r="I43116" i="60"/>
  <c r="J34" i="16"/>
  <c r="J58" i="16" s="1"/>
  <c r="Q335" i="12"/>
  <c r="P1372" i="12"/>
  <c r="P1379" i="12" s="1"/>
  <c r="P1020" i="12"/>
  <c r="P481" i="12"/>
  <c r="P494" i="12" s="1"/>
  <c r="P465" i="12"/>
  <c r="P472" i="12" s="1"/>
  <c r="I40542" i="60"/>
  <c r="P361" i="12"/>
  <c r="P368" i="12" s="1"/>
  <c r="I64729" i="60"/>
  <c r="M401" i="23"/>
  <c r="M379" i="23" s="1"/>
  <c r="M385" i="23" s="1"/>
  <c r="L539" i="23"/>
  <c r="L551" i="23" s="1"/>
  <c r="M810" i="15"/>
  <c r="I48190" i="60"/>
  <c r="M1130" i="15"/>
  <c r="I67067" i="60"/>
  <c r="J327" i="25"/>
  <c r="J30" i="16"/>
  <c r="J54" i="16" s="1"/>
  <c r="I43056" i="60"/>
  <c r="O910" i="12"/>
  <c r="O230" i="31"/>
  <c r="I41456" i="60"/>
  <c r="O470" i="51"/>
  <c r="G163" i="55" s="1"/>
  <c r="K252" i="25"/>
  <c r="K1340" i="15"/>
  <c r="K1346" i="15" s="1"/>
  <c r="K23" i="41"/>
  <c r="K38" i="34"/>
  <c r="I49643" i="60"/>
  <c r="J765" i="34"/>
  <c r="J770" i="34" s="1"/>
  <c r="J915" i="34"/>
  <c r="J965" i="34"/>
  <c r="H77057" i="60"/>
  <c r="J865" i="34"/>
  <c r="J815" i="34"/>
  <c r="J715" i="34"/>
  <c r="P1374" i="12"/>
  <c r="P1381" i="12" s="1"/>
  <c r="Q337" i="12"/>
  <c r="P363" i="12"/>
  <c r="P370" i="12" s="1"/>
  <c r="P467" i="12"/>
  <c r="P474" i="12" s="1"/>
  <c r="I40572" i="60"/>
  <c r="P1022" i="12"/>
  <c r="P483" i="12"/>
  <c r="P496" i="12" s="1"/>
  <c r="S1041" i="15"/>
  <c r="S1049" i="15"/>
  <c r="S1057" i="15" s="1"/>
  <c r="K808" i="34"/>
  <c r="K708" i="34"/>
  <c r="K958" i="34"/>
  <c r="K858" i="34"/>
  <c r="H76998" i="60"/>
  <c r="K758" i="34"/>
  <c r="K908" i="34"/>
  <c r="K910" i="34" s="1"/>
  <c r="J475" i="51"/>
  <c r="I42861" i="60"/>
  <c r="J234" i="31"/>
  <c r="J240" i="31" s="1"/>
  <c r="I75674" i="60" s="1"/>
  <c r="J914" i="12"/>
  <c r="J920" i="12" s="1"/>
  <c r="I79350" i="60"/>
  <c r="K65" i="39"/>
  <c r="P360" i="12"/>
  <c r="P367" i="12" s="1"/>
  <c r="Q334" i="12"/>
  <c r="P1371" i="12"/>
  <c r="P1378" i="12" s="1"/>
  <c r="P464" i="12"/>
  <c r="P471" i="12" s="1"/>
  <c r="P480" i="12"/>
  <c r="P493" i="12" s="1"/>
  <c r="P1019" i="12"/>
  <c r="I40527" i="60"/>
  <c r="Q886" i="15"/>
  <c r="Q898" i="15" s="1"/>
  <c r="I48029" i="60"/>
  <c r="O1313" i="15"/>
  <c r="I50022" i="60"/>
  <c r="L537" i="23"/>
  <c r="L549" i="23" s="1"/>
  <c r="I64699" i="60"/>
  <c r="M399" i="23"/>
  <c r="M377" i="23" s="1"/>
  <c r="M383" i="23" s="1"/>
  <c r="I43086" i="60"/>
  <c r="J32" i="16"/>
  <c r="J56" i="16" s="1"/>
  <c r="M473" i="51"/>
  <c r="I41499" i="60"/>
  <c r="M233" i="31"/>
  <c r="M913" i="12"/>
  <c r="O461" i="51"/>
  <c r="G150" i="55" s="1"/>
  <c r="O902" i="12"/>
  <c r="I40346" i="60"/>
  <c r="O222" i="31"/>
  <c r="I40737" i="60"/>
  <c r="P25" i="24"/>
  <c r="P414" i="51"/>
  <c r="H68" i="55" s="1"/>
  <c r="H77013" i="60"/>
  <c r="K909" i="34"/>
  <c r="K809" i="34"/>
  <c r="K709" i="34"/>
  <c r="K959" i="34"/>
  <c r="K960" i="34" s="1"/>
  <c r="K859" i="34"/>
  <c r="K759" i="34"/>
  <c r="Q888" i="15"/>
  <c r="Q900" i="15" s="1"/>
  <c r="I48059" i="60"/>
  <c r="I67052" i="60"/>
  <c r="J326" i="25"/>
  <c r="I82231" i="60"/>
  <c r="L803" i="35"/>
  <c r="P415" i="51"/>
  <c r="H91" i="55" s="1"/>
  <c r="P26" i="24"/>
  <c r="I40752" i="60"/>
  <c r="U455" i="23"/>
  <c r="T543" i="23"/>
  <c r="I64887" i="60"/>
  <c r="J640" i="31"/>
  <c r="O906" i="12"/>
  <c r="O226" i="31"/>
  <c r="I40406" i="60"/>
  <c r="O465" i="51"/>
  <c r="G174" i="55" s="1"/>
  <c r="I48475" i="60"/>
  <c r="M1001" i="15"/>
  <c r="M1013" i="15" s="1"/>
  <c r="N281" i="25"/>
  <c r="O641" i="30"/>
  <c r="I67704" i="60"/>
  <c r="M646" i="25"/>
  <c r="M11" i="37" s="1"/>
  <c r="P417" i="51"/>
  <c r="H137" i="55" s="1"/>
  <c r="I40782" i="60"/>
  <c r="P28" i="24"/>
  <c r="P416" i="51"/>
  <c r="H114" i="55" s="1"/>
  <c r="I40767" i="60"/>
  <c r="P27" i="24"/>
  <c r="L35" i="44"/>
  <c r="L71" i="34"/>
  <c r="L226" i="27"/>
  <c r="I64804" i="60"/>
  <c r="I49198" i="60"/>
  <c r="P234" i="15"/>
  <c r="P571" i="30"/>
  <c r="P589" i="30" s="1"/>
  <c r="P1251" i="15"/>
  <c r="P1269" i="15" s="1"/>
  <c r="P371" i="15"/>
  <c r="P187" i="30"/>
  <c r="I48014" i="60"/>
  <c r="Q885" i="15"/>
  <c r="Q897" i="15" s="1"/>
  <c r="L227" i="27"/>
  <c r="I64819" i="60"/>
  <c r="L35" i="45"/>
  <c r="L72" i="34"/>
  <c r="J967" i="34"/>
  <c r="J867" i="34"/>
  <c r="J870" i="34" s="1"/>
  <c r="J767" i="34"/>
  <c r="H77087" i="60"/>
  <c r="J917" i="34"/>
  <c r="J817" i="34"/>
  <c r="J717" i="34"/>
  <c r="P806" i="35"/>
  <c r="I82280" i="60"/>
  <c r="I39507" i="60"/>
  <c r="P1017" i="12"/>
  <c r="P111" i="12"/>
  <c r="P118" i="12" s="1"/>
  <c r="P1341" i="12"/>
  <c r="P1348" i="12" s="1"/>
  <c r="Q85" i="12"/>
  <c r="P216" i="12"/>
  <c r="P223" i="12" s="1"/>
  <c r="P232" i="12"/>
  <c r="P245" i="12" s="1"/>
  <c r="R520" i="17"/>
  <c r="R375" i="35"/>
  <c r="R381" i="35" s="1"/>
  <c r="I715" i="60"/>
  <c r="I49513" i="60"/>
  <c r="P1227" i="15"/>
  <c r="P1245" i="15" s="1"/>
  <c r="M461" i="51"/>
  <c r="I40344" i="60"/>
  <c r="M222" i="31"/>
  <c r="M902" i="12"/>
  <c r="P214" i="12"/>
  <c r="P221" i="12" s="1"/>
  <c r="P230" i="12"/>
  <c r="P243" i="12" s="1"/>
  <c r="P1015" i="12"/>
  <c r="Q83" i="12"/>
  <c r="P1339" i="12"/>
  <c r="P1346" i="12" s="1"/>
  <c r="P109" i="12"/>
  <c r="P116" i="12" s="1"/>
  <c r="I39477" i="60"/>
  <c r="I75049" i="60"/>
  <c r="O628" i="30"/>
  <c r="P1225" i="15"/>
  <c r="P1243" i="15" s="1"/>
  <c r="I49483" i="60"/>
  <c r="Q68" i="34"/>
  <c r="Q223" i="27"/>
  <c r="I64764" i="60"/>
  <c r="Q35" i="41"/>
  <c r="I67097" i="60"/>
  <c r="J329" i="25"/>
  <c r="I70923" i="60"/>
  <c r="O12" i="29"/>
  <c r="O79" i="29" s="1"/>
  <c r="O85" i="29" s="1"/>
  <c r="I39852" i="60"/>
  <c r="P20" i="24"/>
  <c r="P387" i="51"/>
  <c r="H84" i="55" s="1"/>
  <c r="I75060" i="60"/>
  <c r="K629" i="30"/>
  <c r="K641" i="30" s="1"/>
  <c r="K275" i="25"/>
  <c r="L1333" i="15"/>
  <c r="K1351" i="15"/>
  <c r="K78" i="40" s="1"/>
  <c r="K369" i="17"/>
  <c r="I49718" i="60"/>
  <c r="K285" i="34"/>
  <c r="T179" i="24"/>
  <c r="I66251" i="60"/>
  <c r="T177" i="24"/>
  <c r="I66221" i="60"/>
  <c r="O1319" i="15"/>
  <c r="I1594" i="60"/>
  <c r="L278" i="34"/>
  <c r="I62517" i="60"/>
  <c r="T38" i="47"/>
  <c r="T78" i="22"/>
  <c r="T684" i="21"/>
  <c r="T685" i="21" s="1"/>
  <c r="T254" i="23"/>
  <c r="I64151" i="60"/>
  <c r="S310" i="23"/>
  <c r="S583" i="23"/>
  <c r="S274" i="23"/>
  <c r="S280" i="23" s="1"/>
  <c r="I64286" i="60"/>
  <c r="S257" i="23"/>
  <c r="S263" i="23" s="1"/>
  <c r="S417" i="23"/>
  <c r="I64316" i="60"/>
  <c r="S419" i="23"/>
  <c r="S259" i="23"/>
  <c r="S265" i="23" s="1"/>
  <c r="U832" i="20"/>
  <c r="U834" i="20" s="1"/>
  <c r="S416" i="23"/>
  <c r="I64271" i="60"/>
  <c r="S1256" i="15"/>
  <c r="T493" i="21"/>
  <c r="T482" i="21"/>
  <c r="T483" i="21" s="1"/>
  <c r="I62108" i="60"/>
  <c r="M1160" i="15" l="1"/>
  <c r="M186" i="30" s="1"/>
  <c r="I79454" i="60"/>
  <c r="J282" i="25"/>
  <c r="J80" i="37" s="1"/>
  <c r="S255" i="24"/>
  <c r="S14" i="40" s="1"/>
  <c r="S576" i="30"/>
  <c r="O1343" i="15"/>
  <c r="O1349" i="15" s="1"/>
  <c r="O279" i="25" s="1"/>
  <c r="M31" i="37"/>
  <c r="I79037" i="60"/>
  <c r="S283" i="15"/>
  <c r="J288" i="25"/>
  <c r="S283" i="24"/>
  <c r="S289" i="24" s="1"/>
  <c r="S652" i="25"/>
  <c r="S11" i="34"/>
  <c r="I66977" i="60"/>
  <c r="I66386" i="60"/>
  <c r="J194" i="26"/>
  <c r="J196" i="26" s="1"/>
  <c r="J528" i="51" s="1"/>
  <c r="M678" i="25"/>
  <c r="I67719" i="60"/>
  <c r="T79" i="22"/>
  <c r="V462" i="23"/>
  <c r="V468" i="23" s="1"/>
  <c r="V432" i="23"/>
  <c r="I64994" i="60"/>
  <c r="V81" i="34"/>
  <c r="I28271" i="60"/>
  <c r="F446" i="35"/>
  <c r="F447" i="35" s="1"/>
  <c r="I63686" i="60"/>
  <c r="T124" i="23"/>
  <c r="T144" i="23" s="1"/>
  <c r="T158" i="23" s="1"/>
  <c r="S602" i="23"/>
  <c r="S173" i="23"/>
  <c r="V119" i="23"/>
  <c r="V139" i="23" s="1"/>
  <c r="V153" i="23" s="1"/>
  <c r="U597" i="23"/>
  <c r="U168" i="23"/>
  <c r="I63613" i="60"/>
  <c r="V457" i="23"/>
  <c r="V483" i="23" s="1"/>
  <c r="V491" i="23" s="1"/>
  <c r="U545" i="23"/>
  <c r="I64918" i="60"/>
  <c r="P70" i="26"/>
  <c r="P83" i="26" s="1"/>
  <c r="I40047" i="60"/>
  <c r="P623" i="31"/>
  <c r="I41112" i="60"/>
  <c r="P616" i="31"/>
  <c r="P152" i="26"/>
  <c r="P165" i="26" s="1"/>
  <c r="P618" i="31"/>
  <c r="P154" i="26"/>
  <c r="P167" i="26" s="1"/>
  <c r="I41142" i="60"/>
  <c r="Q31" i="37"/>
  <c r="I67723" i="60"/>
  <c r="Q659" i="25"/>
  <c r="Q12" i="37" s="1"/>
  <c r="E24" i="67" s="1"/>
  <c r="E27" i="67" s="1"/>
  <c r="Q678" i="25"/>
  <c r="P621" i="31"/>
  <c r="P68" i="26"/>
  <c r="P81" i="26" s="1"/>
  <c r="I40017" i="60"/>
  <c r="I46094" i="60"/>
  <c r="Q31" i="39"/>
  <c r="Q18" i="34"/>
  <c r="Q14" i="39" s="1"/>
  <c r="I79041" i="60"/>
  <c r="P613" i="31"/>
  <c r="I41067" i="60"/>
  <c r="P149" i="26"/>
  <c r="P162" i="26" s="1"/>
  <c r="P258" i="12"/>
  <c r="P265" i="12" s="1"/>
  <c r="I40107" i="60"/>
  <c r="I49423" i="60"/>
  <c r="P1418" i="15"/>
  <c r="P1425" i="15" s="1"/>
  <c r="P475" i="35"/>
  <c r="I44058" i="60"/>
  <c r="I65149" i="60"/>
  <c r="L67" i="43"/>
  <c r="L221" i="34"/>
  <c r="L564" i="23"/>
  <c r="L576" i="23"/>
  <c r="P513" i="12"/>
  <c r="P520" i="12" s="1"/>
  <c r="I41232" i="60"/>
  <c r="J97" i="16"/>
  <c r="J121" i="16" s="1"/>
  <c r="J1406" i="34"/>
  <c r="J1535" i="34"/>
  <c r="J483" i="51"/>
  <c r="J1277" i="34"/>
  <c r="I42966" i="60"/>
  <c r="J1148" i="34"/>
  <c r="J1153" i="34" s="1"/>
  <c r="J282" i="31"/>
  <c r="J1664" i="34"/>
  <c r="J1019" i="34"/>
  <c r="I65104" i="60"/>
  <c r="L67" i="40"/>
  <c r="L218" i="34"/>
  <c r="L573" i="23"/>
  <c r="L561" i="23"/>
  <c r="H80099" i="60"/>
  <c r="J136" i="36"/>
  <c r="I74595" i="60"/>
  <c r="K662" i="30"/>
  <c r="K668" i="30" s="1"/>
  <c r="P308" i="51"/>
  <c r="I39582" i="60"/>
  <c r="P1043" i="12"/>
  <c r="P394" i="51"/>
  <c r="H85" i="55" s="1"/>
  <c r="I68758" i="60"/>
  <c r="J611" i="35"/>
  <c r="I50067" i="60"/>
  <c r="O1316" i="15"/>
  <c r="R240" i="24"/>
  <c r="R253" i="24" s="1"/>
  <c r="L238" i="15"/>
  <c r="I49254" i="60"/>
  <c r="L375" i="15"/>
  <c r="L1255" i="15"/>
  <c r="L1273" i="15" s="1"/>
  <c r="L191" i="30"/>
  <c r="L575" i="30"/>
  <c r="L593" i="30" s="1"/>
  <c r="J143" i="36"/>
  <c r="H80174" i="60"/>
  <c r="T428" i="23"/>
  <c r="T458" i="23"/>
  <c r="T464" i="23" s="1"/>
  <c r="T77" i="34"/>
  <c r="I64932" i="60"/>
  <c r="I74431" i="60"/>
  <c r="L547" i="30"/>
  <c r="L565" i="30" s="1"/>
  <c r="J165" i="36"/>
  <c r="H80459" i="60"/>
  <c r="L1417" i="15"/>
  <c r="L1424" i="15" s="1"/>
  <c r="I49404" i="60"/>
  <c r="I40092" i="60"/>
  <c r="P257" i="12"/>
  <c r="P264" i="12" s="1"/>
  <c r="K1311" i="12"/>
  <c r="I43857" i="60"/>
  <c r="I49528" i="60"/>
  <c r="P1228" i="15"/>
  <c r="P1246" i="15" s="1"/>
  <c r="S1144" i="15"/>
  <c r="I49126" i="60"/>
  <c r="I41587" i="60"/>
  <c r="K1394" i="12"/>
  <c r="K1401" i="12" s="1"/>
  <c r="K785" i="12"/>
  <c r="K792" i="12" s="1"/>
  <c r="K600" i="12"/>
  <c r="K607" i="12" s="1"/>
  <c r="K822" i="12"/>
  <c r="K835" i="12" s="1"/>
  <c r="L568" i="12"/>
  <c r="K1030" i="12"/>
  <c r="K1036" i="12" s="1"/>
  <c r="S1112" i="15"/>
  <c r="S1124" i="15" s="1"/>
  <c r="I48871" i="60"/>
  <c r="R422" i="23"/>
  <c r="R434" i="23" s="1"/>
  <c r="R402" i="23"/>
  <c r="R408" i="23" s="1"/>
  <c r="I64570" i="60"/>
  <c r="Q815" i="15"/>
  <c r="Q821" i="15" s="1"/>
  <c r="Q1135" i="15"/>
  <c r="I48269" i="60"/>
  <c r="K784" i="12"/>
  <c r="K791" i="12" s="1"/>
  <c r="K821" i="12"/>
  <c r="K834" i="12" s="1"/>
  <c r="I41572" i="60"/>
  <c r="K599" i="12"/>
  <c r="K606" i="12" s="1"/>
  <c r="L567" i="12"/>
  <c r="K1029" i="12"/>
  <c r="K1035" i="12" s="1"/>
  <c r="K1393" i="12"/>
  <c r="K1400" i="12" s="1"/>
  <c r="M1131" i="15"/>
  <c r="M811" i="15"/>
  <c r="I48205" i="60"/>
  <c r="P732" i="30"/>
  <c r="P739" i="30" s="1"/>
  <c r="I74345" i="60"/>
  <c r="S1146" i="15"/>
  <c r="I49156" i="60"/>
  <c r="O23" i="42"/>
  <c r="O1341" i="15"/>
  <c r="O1347" i="15" s="1"/>
  <c r="O253" i="25"/>
  <c r="I49662" i="60"/>
  <c r="O39" i="34"/>
  <c r="P309" i="51"/>
  <c r="I39597" i="60"/>
  <c r="P1044" i="12"/>
  <c r="P395" i="51"/>
  <c r="H108" i="55" s="1"/>
  <c r="K170" i="36"/>
  <c r="H80445" i="60"/>
  <c r="I44178" i="60"/>
  <c r="P501" i="35"/>
  <c r="I48841" i="60"/>
  <c r="S1110" i="15"/>
  <c r="S1122" i="15" s="1"/>
  <c r="I49180" i="60"/>
  <c r="M1250" i="15"/>
  <c r="M1268" i="15" s="1"/>
  <c r="M570" i="30"/>
  <c r="M588" i="30" s="1"/>
  <c r="I50242" i="60"/>
  <c r="J173" i="16"/>
  <c r="J179" i="16" s="1"/>
  <c r="I42067" i="60"/>
  <c r="K448" i="51"/>
  <c r="K12" i="24"/>
  <c r="K30" i="24" s="1"/>
  <c r="I64255" i="60"/>
  <c r="R68" i="45"/>
  <c r="K988" i="12"/>
  <c r="K995" i="12" s="1"/>
  <c r="I43177" i="60"/>
  <c r="K290" i="27"/>
  <c r="K344" i="27"/>
  <c r="K26" i="16"/>
  <c r="K1237" i="12"/>
  <c r="K707" i="25"/>
  <c r="K1291" i="12"/>
  <c r="I48811" i="60"/>
  <c r="T1033" i="15"/>
  <c r="K817" i="12"/>
  <c r="K830" i="12" s="1"/>
  <c r="K1025" i="12"/>
  <c r="K1031" i="12" s="1"/>
  <c r="I41512" i="60"/>
  <c r="K1389" i="12"/>
  <c r="K1396" i="12" s="1"/>
  <c r="K780" i="12"/>
  <c r="K787" i="12" s="1"/>
  <c r="L563" i="12"/>
  <c r="K595" i="12"/>
  <c r="K602" i="12" s="1"/>
  <c r="Q126" i="12"/>
  <c r="Q133" i="12" s="1"/>
  <c r="Q1161" i="12"/>
  <c r="Q188" i="12"/>
  <c r="Q142" i="12"/>
  <c r="Q373" i="51"/>
  <c r="I81" i="55" s="1"/>
  <c r="Q221" i="34"/>
  <c r="Q564" i="23"/>
  <c r="I65154" i="60"/>
  <c r="Q576" i="23"/>
  <c r="Q67" i="43"/>
  <c r="I43011" i="60"/>
  <c r="J285" i="31"/>
  <c r="J486" i="51"/>
  <c r="J1280" i="34"/>
  <c r="J1667" i="34"/>
  <c r="J100" i="16"/>
  <c r="J124" i="16" s="1"/>
  <c r="J1409" i="34"/>
  <c r="J1151" i="34"/>
  <c r="J1538" i="34"/>
  <c r="J1540" i="34" s="1"/>
  <c r="J1022" i="34"/>
  <c r="P151" i="26"/>
  <c r="P164" i="26" s="1"/>
  <c r="P615" i="31"/>
  <c r="I41097" i="60"/>
  <c r="I40002" i="60"/>
  <c r="P620" i="31"/>
  <c r="P67" i="26"/>
  <c r="P80" i="26" s="1"/>
  <c r="I39987" i="60"/>
  <c r="P619" i="31"/>
  <c r="P66" i="26"/>
  <c r="P79" i="26" s="1"/>
  <c r="O1322" i="15"/>
  <c r="M927" i="15"/>
  <c r="I48670" i="60"/>
  <c r="M1138" i="15"/>
  <c r="I44238" i="60"/>
  <c r="P505" i="35"/>
  <c r="K255" i="25"/>
  <c r="K1343" i="15"/>
  <c r="K1349" i="15" s="1"/>
  <c r="I49688" i="60"/>
  <c r="K23" i="44"/>
  <c r="K41" i="34"/>
  <c r="I48520" i="60"/>
  <c r="M1004" i="15"/>
  <c r="M1016" i="15" s="1"/>
  <c r="I50037" i="60"/>
  <c r="O1314" i="15"/>
  <c r="O1320" i="15" s="1"/>
  <c r="I77658" i="60"/>
  <c r="H68437" i="60"/>
  <c r="J128" i="36"/>
  <c r="Q34" i="23"/>
  <c r="I64374" i="60"/>
  <c r="Q70" i="37"/>
  <c r="E70" i="67" s="1"/>
  <c r="T1042" i="15"/>
  <c r="T1050" i="15"/>
  <c r="T1058" i="15" s="1"/>
  <c r="Q1139" i="15"/>
  <c r="I48689" i="60"/>
  <c r="Q928" i="15"/>
  <c r="Q934" i="15" s="1"/>
  <c r="Q1158" i="12"/>
  <c r="Q185" i="12"/>
  <c r="Q123" i="12"/>
  <c r="Q130" i="12" s="1"/>
  <c r="Q139" i="12"/>
  <c r="Q370" i="51"/>
  <c r="I12" i="55" s="1"/>
  <c r="I48194" i="60"/>
  <c r="Q1130" i="15"/>
  <c r="Q810" i="15"/>
  <c r="Q816" i="15" s="1"/>
  <c r="O663" i="30"/>
  <c r="O669" i="30" s="1"/>
  <c r="I74614" i="60"/>
  <c r="U481" i="23"/>
  <c r="U489" i="23" s="1"/>
  <c r="Q408" i="12"/>
  <c r="Q437" i="12"/>
  <c r="Q392" i="12"/>
  <c r="Q399" i="12" s="1"/>
  <c r="Q1164" i="12"/>
  <c r="Q398" i="51"/>
  <c r="I19" i="55" s="1"/>
  <c r="K162" i="36"/>
  <c r="H80370" i="60"/>
  <c r="I48751" i="60"/>
  <c r="T1029" i="15"/>
  <c r="I40662" i="60"/>
  <c r="P422" i="51"/>
  <c r="H92" i="55" s="1"/>
  <c r="P1049" i="12"/>
  <c r="P315" i="51"/>
  <c r="I41172" i="60"/>
  <c r="P509" i="12"/>
  <c r="P516" i="12" s="1"/>
  <c r="K288" i="27"/>
  <c r="K342" i="27"/>
  <c r="K705" i="25"/>
  <c r="K24" i="16"/>
  <c r="K1235" i="12"/>
  <c r="I43147" i="60"/>
  <c r="K1289" i="12"/>
  <c r="K986" i="12"/>
  <c r="K993" i="12" s="1"/>
  <c r="K1028" i="12"/>
  <c r="K1034" i="12" s="1"/>
  <c r="L566" i="12"/>
  <c r="I41557" i="60"/>
  <c r="K783" i="12"/>
  <c r="K790" i="12" s="1"/>
  <c r="K1392" i="12"/>
  <c r="K1399" i="12" s="1"/>
  <c r="K598" i="12"/>
  <c r="K605" i="12" s="1"/>
  <c r="K820" i="12"/>
  <c r="K833" i="12" s="1"/>
  <c r="L239" i="15"/>
  <c r="K148" i="36"/>
  <c r="H80220" i="60"/>
  <c r="I64600" i="60"/>
  <c r="R424" i="23"/>
  <c r="R436" i="23" s="1"/>
  <c r="R404" i="23"/>
  <c r="R410" i="23" s="1"/>
  <c r="Q926" i="15"/>
  <c r="Q932" i="15" s="1"/>
  <c r="I48659" i="60"/>
  <c r="Q1137" i="15"/>
  <c r="S1114" i="15"/>
  <c r="S1126" i="15" s="1"/>
  <c r="I48901" i="60"/>
  <c r="I50167" i="60"/>
  <c r="J168" i="16"/>
  <c r="J174" i="16" s="1"/>
  <c r="K141" i="36"/>
  <c r="H80145" i="60"/>
  <c r="R68" i="40"/>
  <c r="I64180" i="60"/>
  <c r="U18" i="23"/>
  <c r="U22" i="23" s="1"/>
  <c r="I50197" i="60"/>
  <c r="J170" i="16"/>
  <c r="J176" i="16" s="1"/>
  <c r="Q377" i="35"/>
  <c r="Q383" i="35" s="1"/>
  <c r="Q522" i="17"/>
  <c r="I744" i="60"/>
  <c r="I75734" i="60"/>
  <c r="I48344" i="60"/>
  <c r="R917" i="15"/>
  <c r="R964" i="15" s="1"/>
  <c r="R972" i="15" s="1"/>
  <c r="T228" i="24"/>
  <c r="T198" i="24"/>
  <c r="U140" i="23"/>
  <c r="U154" i="23" s="1"/>
  <c r="P316" i="51"/>
  <c r="P423" i="51"/>
  <c r="H115" i="55" s="1"/>
  <c r="I40677" i="60"/>
  <c r="P1050" i="12"/>
  <c r="I49992" i="60"/>
  <c r="O1311" i="15"/>
  <c r="O1317" i="15" s="1"/>
  <c r="P510" i="12"/>
  <c r="P517" i="12" s="1"/>
  <c r="I41187" i="60"/>
  <c r="I151" i="60"/>
  <c r="X184" i="22"/>
  <c r="O634" i="30"/>
  <c r="O640" i="30" s="1"/>
  <c r="I74959" i="60"/>
  <c r="I64225" i="60"/>
  <c r="R68" i="43"/>
  <c r="U178" i="24"/>
  <c r="I66237" i="60"/>
  <c r="I51187" i="60"/>
  <c r="J51" i="17"/>
  <c r="J53" i="17" s="1"/>
  <c r="J167" i="27"/>
  <c r="T1052" i="15"/>
  <c r="T1060" i="15" s="1"/>
  <c r="T1044" i="15"/>
  <c r="P441" i="35"/>
  <c r="P442" i="35" s="1"/>
  <c r="I1298" i="60"/>
  <c r="P161" i="25"/>
  <c r="J135" i="36"/>
  <c r="H80084" i="60"/>
  <c r="H53962" i="60"/>
  <c r="J811" i="17"/>
  <c r="J818" i="17" s="1"/>
  <c r="J1408" i="34"/>
  <c r="J1411" i="34" s="1"/>
  <c r="J485" i="51"/>
  <c r="J1537" i="34"/>
  <c r="I42996" i="60"/>
  <c r="J1021" i="34"/>
  <c r="J284" i="31"/>
  <c r="J1150" i="34"/>
  <c r="J1666" i="34"/>
  <c r="J1279" i="34"/>
  <c r="J99" i="16"/>
  <c r="J123" i="16" s="1"/>
  <c r="I49782" i="60"/>
  <c r="O289" i="34"/>
  <c r="O1355" i="15"/>
  <c r="O78" i="44" s="1"/>
  <c r="O229" i="29"/>
  <c r="O177" i="29"/>
  <c r="O26" i="29"/>
  <c r="O38" i="29" s="1"/>
  <c r="I71134" i="60"/>
  <c r="P239" i="15"/>
  <c r="I63762" i="60"/>
  <c r="T193" i="23"/>
  <c r="T129" i="23"/>
  <c r="T135" i="23" s="1"/>
  <c r="I44073" i="60"/>
  <c r="P476" i="35"/>
  <c r="J289" i="25"/>
  <c r="T195" i="24"/>
  <c r="T225" i="24"/>
  <c r="L1398" i="15"/>
  <c r="L1299" i="15"/>
  <c r="L619" i="30"/>
  <c r="L712" i="30"/>
  <c r="R803" i="35"/>
  <c r="I82237" i="60"/>
  <c r="H80309" i="60"/>
  <c r="J156" i="36"/>
  <c r="N282" i="25"/>
  <c r="N80" i="37" s="1"/>
  <c r="B76" i="67" s="1"/>
  <c r="I66981" i="60"/>
  <c r="N169" i="25"/>
  <c r="N288" i="25"/>
  <c r="J123" i="36"/>
  <c r="I76832" i="60"/>
  <c r="J517" i="27"/>
  <c r="J519" i="27" s="1"/>
  <c r="J260" i="31"/>
  <c r="J263" i="31" s="1"/>
  <c r="J249" i="31"/>
  <c r="J256" i="31" s="1"/>
  <c r="J1142" i="12"/>
  <c r="K1145" i="12" s="1"/>
  <c r="I50212" i="60"/>
  <c r="J171" i="16"/>
  <c r="J177" i="16" s="1"/>
  <c r="P312" i="51"/>
  <c r="P1046" i="12"/>
  <c r="P419" i="51"/>
  <c r="I40617" i="60"/>
  <c r="Q1167" i="12"/>
  <c r="Q440" i="12"/>
  <c r="Q411" i="12"/>
  <c r="Q395" i="12"/>
  <c r="Q402" i="12" s="1"/>
  <c r="Q401" i="51"/>
  <c r="I88" i="55" s="1"/>
  <c r="J142" i="36"/>
  <c r="H80159" i="60"/>
  <c r="M406" i="23"/>
  <c r="I64625" i="60"/>
  <c r="M426" i="23"/>
  <c r="M438" i="23" s="1"/>
  <c r="K596" i="12"/>
  <c r="K603" i="12" s="1"/>
  <c r="K1390" i="12"/>
  <c r="K1397" i="12" s="1"/>
  <c r="K1026" i="12"/>
  <c r="K1032" i="12" s="1"/>
  <c r="K818" i="12"/>
  <c r="K831" i="12" s="1"/>
  <c r="I41527" i="60"/>
  <c r="K781" i="12"/>
  <c r="K788" i="12" s="1"/>
  <c r="L564" i="12"/>
  <c r="I64346" i="60"/>
  <c r="S421" i="23"/>
  <c r="S261" i="23"/>
  <c r="S267" i="23" s="1"/>
  <c r="P1051" i="12"/>
  <c r="P317" i="51"/>
  <c r="I40692" i="60"/>
  <c r="P424" i="51"/>
  <c r="H138" i="55" s="1"/>
  <c r="I74401" i="60"/>
  <c r="L545" i="30"/>
  <c r="L563" i="30" s="1"/>
  <c r="M813" i="15"/>
  <c r="I48235" i="60"/>
  <c r="M1133" i="15"/>
  <c r="K155" i="36"/>
  <c r="H80295" i="60"/>
  <c r="I74386" i="60"/>
  <c r="L544" i="30"/>
  <c r="L562" i="30" s="1"/>
  <c r="I65139" i="60"/>
  <c r="Q220" i="34"/>
  <c r="Q67" i="42"/>
  <c r="Q563" i="23"/>
  <c r="Q575" i="23"/>
  <c r="I49244" i="60"/>
  <c r="Q574" i="30"/>
  <c r="Q592" i="30" s="1"/>
  <c r="Q374" i="15"/>
  <c r="Q190" i="30"/>
  <c r="Q1254" i="15"/>
  <c r="Q1272" i="15" s="1"/>
  <c r="Q237" i="15"/>
  <c r="Q57" i="45"/>
  <c r="Q60" i="45" s="1"/>
  <c r="Q183" i="34"/>
  <c r="Q184" i="34" s="1"/>
  <c r="Q122" i="25"/>
  <c r="Q123" i="25" s="1"/>
  <c r="R276" i="24"/>
  <c r="I66549" i="60"/>
  <c r="I48535" i="60"/>
  <c r="M1005" i="15"/>
  <c r="M1017" i="15" s="1"/>
  <c r="L731" i="30"/>
  <c r="L738" i="30" s="1"/>
  <c r="I74326" i="60"/>
  <c r="I40122" i="60"/>
  <c r="P259" i="12"/>
  <c r="P266" i="12" s="1"/>
  <c r="I64615" i="60"/>
  <c r="R425" i="23"/>
  <c r="R437" i="23" s="1"/>
  <c r="R405" i="23"/>
  <c r="R411" i="23" s="1"/>
  <c r="H80384" i="60"/>
  <c r="J163" i="36"/>
  <c r="I48685" i="60"/>
  <c r="M928" i="15"/>
  <c r="M1139" i="15"/>
  <c r="I74450" i="60"/>
  <c r="P548" i="30"/>
  <c r="P566" i="30" s="1"/>
  <c r="I49498" i="60"/>
  <c r="P1226" i="15"/>
  <c r="P1244" i="15" s="1"/>
  <c r="K16" i="24"/>
  <c r="K34" i="24" s="1"/>
  <c r="K452" i="51"/>
  <c r="I42127" i="60"/>
  <c r="I74315" i="60"/>
  <c r="P730" i="30"/>
  <c r="P737" i="30" s="1"/>
  <c r="I65134" i="60"/>
  <c r="L220" i="34"/>
  <c r="L575" i="23"/>
  <c r="L563" i="23"/>
  <c r="L67" i="42"/>
  <c r="H53947" i="60"/>
  <c r="J810" i="17"/>
  <c r="J817" i="17" s="1"/>
  <c r="Q219" i="34"/>
  <c r="Q67" i="41"/>
  <c r="Q574" i="23"/>
  <c r="Q562" i="23"/>
  <c r="I65124" i="60"/>
  <c r="I71088" i="60"/>
  <c r="N226" i="29"/>
  <c r="N174" i="29"/>
  <c r="N23" i="29"/>
  <c r="N35" i="29" s="1"/>
  <c r="S581" i="23"/>
  <c r="S272" i="23"/>
  <c r="S278" i="23" s="1"/>
  <c r="S308" i="23"/>
  <c r="T252" i="23"/>
  <c r="T293" i="23" s="1"/>
  <c r="T299" i="23" s="1"/>
  <c r="I64121" i="60"/>
  <c r="P1040" i="12"/>
  <c r="I39537" i="60"/>
  <c r="P305" i="51"/>
  <c r="P391" i="51"/>
  <c r="P307" i="51"/>
  <c r="I39567" i="60"/>
  <c r="P1042" i="12"/>
  <c r="P393" i="51"/>
  <c r="H62" i="55" s="1"/>
  <c r="M926" i="15"/>
  <c r="I48655" i="60"/>
  <c r="M1137" i="15"/>
  <c r="M1161" i="15" s="1"/>
  <c r="Q1131" i="15"/>
  <c r="Q1161" i="15" s="1"/>
  <c r="Q811" i="15"/>
  <c r="Q817" i="15" s="1"/>
  <c r="I48209" i="60"/>
  <c r="P504" i="35"/>
  <c r="I44223" i="60"/>
  <c r="L578" i="23"/>
  <c r="I65179" i="60"/>
  <c r="L223" i="34"/>
  <c r="L566" i="23"/>
  <c r="L67" i="45"/>
  <c r="P502" i="35"/>
  <c r="I44193" i="60"/>
  <c r="I44253" i="60"/>
  <c r="P506" i="35"/>
  <c r="O15" i="29"/>
  <c r="O82" i="29" s="1"/>
  <c r="O88" i="29" s="1"/>
  <c r="I70968" i="60"/>
  <c r="I49464" i="60"/>
  <c r="L1224" i="15"/>
  <c r="L1242" i="15" s="1"/>
  <c r="I48826" i="60"/>
  <c r="S1109" i="15"/>
  <c r="S1121" i="15" s="1"/>
  <c r="R802" i="15"/>
  <c r="R849" i="15" s="1"/>
  <c r="R857" i="15" s="1"/>
  <c r="I47894" i="60"/>
  <c r="J191" i="27"/>
  <c r="I66872" i="60"/>
  <c r="J224" i="25"/>
  <c r="J226" i="25" s="1"/>
  <c r="I66887" i="60" s="1"/>
  <c r="K23" i="45"/>
  <c r="K1344" i="15"/>
  <c r="K1350" i="15" s="1"/>
  <c r="I49703" i="60"/>
  <c r="K42" i="34"/>
  <c r="K256" i="25"/>
  <c r="U1091" i="20"/>
  <c r="U1077" i="20" s="1"/>
  <c r="U1078" i="20" s="1"/>
  <c r="T58" i="46"/>
  <c r="T159" i="22"/>
  <c r="I60576" i="60"/>
  <c r="T316" i="23"/>
  <c r="T194" i="24"/>
  <c r="T224" i="24"/>
  <c r="O661" i="30"/>
  <c r="O667" i="30" s="1"/>
  <c r="I74584" i="60"/>
  <c r="O631" i="30"/>
  <c r="I74914" i="60"/>
  <c r="P1048" i="12"/>
  <c r="P314" i="51"/>
  <c r="P421" i="51"/>
  <c r="H69" i="55" s="1"/>
  <c r="I40647" i="60"/>
  <c r="Q401" i="23"/>
  <c r="I64733" i="60"/>
  <c r="P539" i="23"/>
  <c r="P551" i="23" s="1"/>
  <c r="I730" i="60"/>
  <c r="R521" i="17"/>
  <c r="R376" i="35"/>
  <c r="R382" i="35" s="1"/>
  <c r="R374" i="35"/>
  <c r="R380" i="35" s="1"/>
  <c r="I700" i="60"/>
  <c r="R519" i="17"/>
  <c r="I71119" i="60"/>
  <c r="O228" i="29"/>
  <c r="O176" i="29"/>
  <c r="O25" i="29"/>
  <c r="O37" i="29" s="1"/>
  <c r="I74420" i="60"/>
  <c r="P546" i="30"/>
  <c r="P564" i="30" s="1"/>
  <c r="K292" i="27"/>
  <c r="K709" i="25"/>
  <c r="K346" i="27"/>
  <c r="K1239" i="12"/>
  <c r="K1293" i="12"/>
  <c r="K990" i="12"/>
  <c r="K997" i="12" s="1"/>
  <c r="K28" i="16"/>
  <c r="I43207" i="60"/>
  <c r="I64595" i="60"/>
  <c r="M424" i="23"/>
  <c r="M436" i="23" s="1"/>
  <c r="M404" i="23"/>
  <c r="J172" i="27"/>
  <c r="J174" i="27" s="1"/>
  <c r="J118" i="36"/>
  <c r="Q378" i="23"/>
  <c r="Q384" i="23" s="1"/>
  <c r="H53932" i="60"/>
  <c r="J809" i="17"/>
  <c r="J816" i="17" s="1"/>
  <c r="J171" i="36"/>
  <c r="H80474" i="60"/>
  <c r="P256" i="12"/>
  <c r="P263" i="12" s="1"/>
  <c r="I40077" i="60"/>
  <c r="P310" i="51"/>
  <c r="I39612" i="60"/>
  <c r="P396" i="51"/>
  <c r="H131" i="55" s="1"/>
  <c r="P1045" i="12"/>
  <c r="O227" i="29"/>
  <c r="O175" i="29"/>
  <c r="I71104" i="60"/>
  <c r="O24" i="29"/>
  <c r="O36" i="29" s="1"/>
  <c r="I44028" i="60"/>
  <c r="P473" i="35"/>
  <c r="P260" i="12"/>
  <c r="P267" i="12" s="1"/>
  <c r="I40137" i="60"/>
  <c r="I64640" i="60"/>
  <c r="M427" i="23"/>
  <c r="M439" i="23" s="1"/>
  <c r="M407" i="23"/>
  <c r="Q399" i="51"/>
  <c r="I42" i="55" s="1"/>
  <c r="Q1165" i="12"/>
  <c r="Q438" i="12"/>
  <c r="Q409" i="12"/>
  <c r="Q393" i="12"/>
  <c r="Q400" i="12" s="1"/>
  <c r="L67" i="44"/>
  <c r="L222" i="34"/>
  <c r="L577" i="23"/>
  <c r="L565" i="23"/>
  <c r="I65164" i="60"/>
  <c r="P150" i="26"/>
  <c r="P163" i="26" s="1"/>
  <c r="I41082" i="60"/>
  <c r="P614" i="31"/>
  <c r="I74929" i="60"/>
  <c r="O632" i="30"/>
  <c r="O638" i="30" s="1"/>
  <c r="K134" i="36"/>
  <c r="H80070" i="60"/>
  <c r="I70983" i="60"/>
  <c r="O16" i="29"/>
  <c r="O83" i="29" s="1"/>
  <c r="O89" i="29" s="1"/>
  <c r="Q397" i="12"/>
  <c r="Q404" i="12" s="1"/>
  <c r="Q1169" i="12"/>
  <c r="Q442" i="12"/>
  <c r="Q413" i="12"/>
  <c r="Q403" i="51"/>
  <c r="I134" i="55" s="1"/>
  <c r="J101" i="16"/>
  <c r="J125" i="16" s="1"/>
  <c r="J1023" i="34"/>
  <c r="J1410" i="34"/>
  <c r="J1539" i="34"/>
  <c r="J1281" i="34"/>
  <c r="J487" i="51"/>
  <c r="J1152" i="34"/>
  <c r="J1668" i="34"/>
  <c r="J1669" i="34" s="1"/>
  <c r="I43026" i="60"/>
  <c r="J286" i="31"/>
  <c r="K450" i="51"/>
  <c r="I42097" i="60"/>
  <c r="K14" i="24"/>
  <c r="K32" i="24" s="1"/>
  <c r="I48736" i="60"/>
  <c r="T1028" i="15"/>
  <c r="R312" i="23"/>
  <c r="N292" i="34"/>
  <c r="N76" i="39" s="1"/>
  <c r="I79458" i="60"/>
  <c r="H80234" i="60"/>
  <c r="J149" i="36"/>
  <c r="R800" i="15"/>
  <c r="R847" i="15" s="1"/>
  <c r="R855" i="15" s="1"/>
  <c r="I47864" i="60"/>
  <c r="I42082" i="60"/>
  <c r="K449" i="51"/>
  <c r="K13" i="24"/>
  <c r="K31" i="24" s="1"/>
  <c r="K664" i="30"/>
  <c r="K670" i="30" s="1"/>
  <c r="I74625" i="60"/>
  <c r="M890" i="15"/>
  <c r="M902" i="15" s="1"/>
  <c r="I48085" i="60"/>
  <c r="P306" i="51"/>
  <c r="I39552" i="60"/>
  <c r="P392" i="51"/>
  <c r="H39" i="55" s="1"/>
  <c r="P1041" i="12"/>
  <c r="L851" i="35"/>
  <c r="I82396" i="60"/>
  <c r="P227" i="27"/>
  <c r="I64823" i="60"/>
  <c r="P35" i="45"/>
  <c r="P72" i="34"/>
  <c r="P73" i="34" s="1"/>
  <c r="I66431" i="60"/>
  <c r="S32" i="43"/>
  <c r="S286" i="15"/>
  <c r="S14" i="34"/>
  <c r="S1259" i="15"/>
  <c r="S579" i="30"/>
  <c r="S258" i="24"/>
  <c r="S14" i="43" s="1"/>
  <c r="S286" i="24"/>
  <c r="S292" i="24" s="1"/>
  <c r="S655" i="25"/>
  <c r="I64962" i="60"/>
  <c r="T430" i="23"/>
  <c r="T79" i="34"/>
  <c r="T460" i="23"/>
  <c r="T466" i="23" s="1"/>
  <c r="I63749" i="60"/>
  <c r="V192" i="23"/>
  <c r="V128" i="23"/>
  <c r="V134" i="23" s="1"/>
  <c r="I64947" i="60"/>
  <c r="T78" i="34"/>
  <c r="T429" i="23"/>
  <c r="T459" i="23"/>
  <c r="T465" i="23" s="1"/>
  <c r="I66281" i="60"/>
  <c r="T181" i="24"/>
  <c r="K23" i="42"/>
  <c r="K253" i="25"/>
  <c r="K39" i="34"/>
  <c r="K1341" i="15"/>
  <c r="K1347" i="15" s="1"/>
  <c r="I49658" i="60"/>
  <c r="I42112" i="60"/>
  <c r="K15" i="24"/>
  <c r="K33" i="24" s="1"/>
  <c r="K451" i="51"/>
  <c r="P222" i="34"/>
  <c r="I65168" i="60"/>
  <c r="P577" i="23"/>
  <c r="P67" i="44"/>
  <c r="P565" i="23"/>
  <c r="J814" i="17"/>
  <c r="J821" i="17" s="1"/>
  <c r="H54007" i="60"/>
  <c r="R423" i="23"/>
  <c r="R435" i="23" s="1"/>
  <c r="R403" i="23"/>
  <c r="R409" i="23" s="1"/>
  <c r="I64585" i="60"/>
  <c r="H80324" i="60"/>
  <c r="J157" i="36"/>
  <c r="P543" i="30"/>
  <c r="P561" i="30" s="1"/>
  <c r="I74375" i="60"/>
  <c r="I43998" i="60"/>
  <c r="P471" i="35"/>
  <c r="Q375" i="51"/>
  <c r="I127" i="55" s="1"/>
  <c r="Q1163" i="12"/>
  <c r="Q190" i="12"/>
  <c r="Q144" i="12"/>
  <c r="Q128" i="12"/>
  <c r="Q135" i="12" s="1"/>
  <c r="T197" i="24"/>
  <c r="T227" i="24"/>
  <c r="I74610" i="60"/>
  <c r="K663" i="30"/>
  <c r="K669" i="30" s="1"/>
  <c r="Q125" i="12"/>
  <c r="Q132" i="12" s="1"/>
  <c r="Q1160" i="12"/>
  <c r="Q187" i="12"/>
  <c r="Q141" i="12"/>
  <c r="Q372" i="51"/>
  <c r="I58" i="55" s="1"/>
  <c r="I49468" i="60"/>
  <c r="P1224" i="15"/>
  <c r="P1242" i="15" s="1"/>
  <c r="Q1133" i="15"/>
  <c r="I48239" i="60"/>
  <c r="Q813" i="15"/>
  <c r="Q819" i="15" s="1"/>
  <c r="I64610" i="60"/>
  <c r="M425" i="23"/>
  <c r="M437" i="23" s="1"/>
  <c r="M405" i="23"/>
  <c r="J1276" i="34"/>
  <c r="J1534" i="34"/>
  <c r="J1663" i="34"/>
  <c r="J96" i="16"/>
  <c r="J120" i="16" s="1"/>
  <c r="J1405" i="34"/>
  <c r="J1147" i="34"/>
  <c r="J1018" i="34"/>
  <c r="J1024" i="34" s="1"/>
  <c r="I42951" i="60"/>
  <c r="J482" i="51"/>
  <c r="J281" i="31"/>
  <c r="P511" i="12"/>
  <c r="P518" i="12" s="1"/>
  <c r="I41202" i="60"/>
  <c r="I50182" i="60"/>
  <c r="J169" i="16"/>
  <c r="J175" i="16" s="1"/>
  <c r="Q1141" i="15"/>
  <c r="Q930" i="15"/>
  <c r="Q936" i="15" s="1"/>
  <c r="I48719" i="60"/>
  <c r="I41127" i="60"/>
  <c r="P617" i="31"/>
  <c r="P153" i="26"/>
  <c r="P166" i="26" s="1"/>
  <c r="I50007" i="60"/>
  <c r="O1312" i="15"/>
  <c r="O1318" i="15" s="1"/>
  <c r="I64669" i="60"/>
  <c r="M397" i="23"/>
  <c r="M375" i="23" s="1"/>
  <c r="M381" i="23" s="1"/>
  <c r="L535" i="23"/>
  <c r="L547" i="23" s="1"/>
  <c r="L1225" i="15"/>
  <c r="L1243" i="15" s="1"/>
  <c r="I49479" i="60"/>
  <c r="O637" i="30"/>
  <c r="K254" i="25"/>
  <c r="K1342" i="15"/>
  <c r="K1348" i="15" s="1"/>
  <c r="I49673" i="60"/>
  <c r="K23" i="43"/>
  <c r="K40" i="34"/>
  <c r="I75749" i="60"/>
  <c r="L625" i="30"/>
  <c r="L637" i="30" s="1"/>
  <c r="I75001" i="60"/>
  <c r="Q14" i="45"/>
  <c r="I42052" i="60"/>
  <c r="K447" i="51"/>
  <c r="K11" i="24"/>
  <c r="K29" i="24" s="1"/>
  <c r="I66506" i="60"/>
  <c r="S57" i="42"/>
  <c r="S60" i="42" s="1"/>
  <c r="S119" i="25"/>
  <c r="S180" i="34"/>
  <c r="T273" i="24"/>
  <c r="T238" i="24" s="1"/>
  <c r="T251" i="24" s="1"/>
  <c r="I50079" i="60"/>
  <c r="L1305" i="15"/>
  <c r="L1317" i="15" s="1"/>
  <c r="I74989" i="60"/>
  <c r="O636" i="30"/>
  <c r="O642" i="30" s="1"/>
  <c r="Q572" i="30"/>
  <c r="Q590" i="30" s="1"/>
  <c r="Q188" i="30"/>
  <c r="Q1252" i="15"/>
  <c r="Q1270" i="15" s="1"/>
  <c r="Q235" i="15"/>
  <c r="Q372" i="15"/>
  <c r="I49214" i="60"/>
  <c r="K343" i="27"/>
  <c r="K289" i="27"/>
  <c r="K706" i="25"/>
  <c r="K25" i="16"/>
  <c r="K1290" i="12"/>
  <c r="K987" i="12"/>
  <c r="K994" i="12" s="1"/>
  <c r="I43162" i="60"/>
  <c r="K1236" i="12"/>
  <c r="Q1136" i="15"/>
  <c r="Q925" i="15"/>
  <c r="Q931" i="15" s="1"/>
  <c r="I48644" i="60"/>
  <c r="J331" i="25"/>
  <c r="I67112" i="60" s="1"/>
  <c r="R915" i="15"/>
  <c r="R962" i="15" s="1"/>
  <c r="R970" i="15" s="1"/>
  <c r="I48314" i="60"/>
  <c r="Q441" i="12"/>
  <c r="Q1168" i="12"/>
  <c r="Q402" i="51"/>
  <c r="I111" i="55" s="1"/>
  <c r="Q412" i="12"/>
  <c r="Q396" i="12"/>
  <c r="Q403" i="12" s="1"/>
  <c r="I44013" i="60"/>
  <c r="P472" i="35"/>
  <c r="I44208" i="60"/>
  <c r="P503" i="35"/>
  <c r="S32" i="41"/>
  <c r="S577" i="30"/>
  <c r="S653" i="25"/>
  <c r="S256" i="24"/>
  <c r="S14" i="41" s="1"/>
  <c r="S284" i="15"/>
  <c r="I66401" i="60"/>
  <c r="S12" i="34"/>
  <c r="S1257" i="15"/>
  <c r="S284" i="24"/>
  <c r="S290" i="24" s="1"/>
  <c r="I74655" i="60"/>
  <c r="L654" i="30"/>
  <c r="K291" i="27"/>
  <c r="K345" i="27"/>
  <c r="K708" i="25"/>
  <c r="K27" i="16"/>
  <c r="K1292" i="12"/>
  <c r="K989" i="12"/>
  <c r="K996" i="12" s="1"/>
  <c r="I43192" i="60"/>
  <c r="K1238" i="12"/>
  <c r="H53992" i="60"/>
  <c r="J813" i="17"/>
  <c r="J820" i="17" s="1"/>
  <c r="P624" i="31"/>
  <c r="P71" i="26"/>
  <c r="P84" i="26" s="1"/>
  <c r="I40062" i="60"/>
  <c r="I49393" i="60"/>
  <c r="P1416" i="15"/>
  <c r="P1423" i="15" s="1"/>
  <c r="Q1162" i="12"/>
  <c r="Q189" i="12"/>
  <c r="Q143" i="12"/>
  <c r="Q127" i="12"/>
  <c r="Q134" i="12" s="1"/>
  <c r="Q374" i="51"/>
  <c r="I104" i="55" s="1"/>
  <c r="P544" i="30"/>
  <c r="P562" i="30" s="1"/>
  <c r="I74390" i="60"/>
  <c r="I40032" i="60"/>
  <c r="P622" i="31"/>
  <c r="P69" i="26"/>
  <c r="P82" i="26" s="1"/>
  <c r="I41157" i="60"/>
  <c r="P508" i="12"/>
  <c r="P515" i="12" s="1"/>
  <c r="K1352" i="15"/>
  <c r="K78" i="41" s="1"/>
  <c r="K286" i="34"/>
  <c r="K370" i="17"/>
  <c r="I49733" i="60"/>
  <c r="L1334" i="15"/>
  <c r="K276" i="25"/>
  <c r="P1047" i="12"/>
  <c r="P313" i="51"/>
  <c r="I40632" i="60"/>
  <c r="P420" i="51"/>
  <c r="H46" i="55" s="1"/>
  <c r="J283" i="31"/>
  <c r="J1278" i="34"/>
  <c r="J1282" i="34" s="1"/>
  <c r="J484" i="51"/>
  <c r="J1665" i="34"/>
  <c r="J1536" i="34"/>
  <c r="J1407" i="34"/>
  <c r="J98" i="16"/>
  <c r="J122" i="16" s="1"/>
  <c r="J1149" i="34"/>
  <c r="J1020" i="34"/>
  <c r="I42981" i="60"/>
  <c r="I48220" i="60"/>
  <c r="M1132" i="15"/>
  <c r="M1162" i="15" s="1"/>
  <c r="M812" i="15"/>
  <c r="L68" i="34"/>
  <c r="L73" i="34" s="1"/>
  <c r="I64759" i="60"/>
  <c r="L223" i="27"/>
  <c r="L35" i="41"/>
  <c r="U141" i="23"/>
  <c r="U155" i="23" s="1"/>
  <c r="M402" i="23"/>
  <c r="I64565" i="60"/>
  <c r="M422" i="23"/>
  <c r="M434" i="23" s="1"/>
  <c r="R518" i="17"/>
  <c r="I685" i="60"/>
  <c r="R373" i="35"/>
  <c r="R379" i="35" s="1"/>
  <c r="I64195" i="60"/>
  <c r="R68" i="41"/>
  <c r="K704" i="25"/>
  <c r="K1288" i="12"/>
  <c r="K23" i="16"/>
  <c r="K985" i="12"/>
  <c r="K992" i="12" s="1"/>
  <c r="I43132" i="60"/>
  <c r="K1234" i="12"/>
  <c r="K341" i="27"/>
  <c r="K287" i="27"/>
  <c r="I44043" i="60"/>
  <c r="P474" i="35"/>
  <c r="J208" i="26"/>
  <c r="I68406" i="60"/>
  <c r="K782" i="12"/>
  <c r="K789" i="12" s="1"/>
  <c r="K1391" i="12"/>
  <c r="K1398" i="12" s="1"/>
  <c r="K1027" i="12"/>
  <c r="K1033" i="12" s="1"/>
  <c r="K819" i="12"/>
  <c r="K832" i="12" s="1"/>
  <c r="K597" i="12"/>
  <c r="K604" i="12" s="1"/>
  <c r="L565" i="12"/>
  <c r="I41542" i="60"/>
  <c r="H80249" i="60"/>
  <c r="J150" i="36"/>
  <c r="L1227" i="15"/>
  <c r="L1245" i="15" s="1"/>
  <c r="I49509" i="60"/>
  <c r="P512" i="12"/>
  <c r="P519" i="12" s="1"/>
  <c r="I41217" i="60"/>
  <c r="J164" i="36"/>
  <c r="H80399" i="60"/>
  <c r="Q186" i="12"/>
  <c r="Q371" i="51"/>
  <c r="I35" i="55" s="1"/>
  <c r="Q124" i="12"/>
  <c r="Q131" i="12" s="1"/>
  <c r="Q140" i="12"/>
  <c r="Q1159" i="12"/>
  <c r="Q400" i="51"/>
  <c r="I65" i="55" s="1"/>
  <c r="Q1166" i="12"/>
  <c r="Q439" i="12"/>
  <c r="Q410" i="12"/>
  <c r="Q394" i="12"/>
  <c r="Q401" i="12" s="1"/>
  <c r="I48781" i="60"/>
  <c r="T1031" i="15"/>
  <c r="I65109" i="60"/>
  <c r="Q67" i="40"/>
  <c r="Q573" i="23"/>
  <c r="Q561" i="23"/>
  <c r="Q218" i="34"/>
  <c r="I50227" i="60"/>
  <c r="J172" i="16"/>
  <c r="J178" i="16" s="1"/>
  <c r="I77643" i="60"/>
  <c r="I48070" i="60"/>
  <c r="M889" i="15"/>
  <c r="M901" i="15" s="1"/>
  <c r="J812" i="17"/>
  <c r="J819" i="17" s="1"/>
  <c r="H53977" i="60"/>
  <c r="I74580" i="60"/>
  <c r="K661" i="30"/>
  <c r="K667" i="30" s="1"/>
  <c r="P1223" i="15"/>
  <c r="P1241" i="15" s="1"/>
  <c r="I49453" i="60"/>
  <c r="I40152" i="60"/>
  <c r="P261" i="12"/>
  <c r="P268" i="12" s="1"/>
  <c r="I64241" i="60"/>
  <c r="S68" i="44"/>
  <c r="I62952" i="60"/>
  <c r="T34" i="38"/>
  <c r="T295" i="23"/>
  <c r="T301" i="23" s="1"/>
  <c r="U683" i="21"/>
  <c r="I62547" i="60"/>
  <c r="T60" i="47"/>
  <c r="T317" i="23"/>
  <c r="T158" i="22"/>
  <c r="T160" i="22" s="1"/>
  <c r="I64136" i="60"/>
  <c r="T253" i="23"/>
  <c r="S273" i="23"/>
  <c r="S279" i="23" s="1"/>
  <c r="S309" i="23"/>
  <c r="S582" i="23"/>
  <c r="T32" i="42"/>
  <c r="I66417" i="60"/>
  <c r="T285" i="24"/>
  <c r="T291" i="24" s="1"/>
  <c r="T654" i="25"/>
  <c r="T578" i="30"/>
  <c r="T13" i="34"/>
  <c r="T285" i="15"/>
  <c r="T1258" i="15"/>
  <c r="T257" i="24"/>
  <c r="T14" i="42" s="1"/>
  <c r="S307" i="23"/>
  <c r="S580" i="23"/>
  <c r="S271" i="23"/>
  <c r="S277" i="23" s="1"/>
  <c r="I64106" i="60"/>
  <c r="T251" i="23"/>
  <c r="U866" i="20"/>
  <c r="I60095" i="60"/>
  <c r="U851" i="20"/>
  <c r="U852" i="20" s="1"/>
  <c r="T487" i="21"/>
  <c r="I62138" i="60"/>
  <c r="U481" i="21"/>
  <c r="T271" i="24"/>
  <c r="S57" i="40"/>
  <c r="S60" i="40" s="1"/>
  <c r="S117" i="25"/>
  <c r="I66476" i="60"/>
  <c r="S178" i="34"/>
  <c r="I64091" i="60"/>
  <c r="S270" i="23"/>
  <c r="S276" i="23" s="1"/>
  <c r="S306" i="23"/>
  <c r="T250" i="23"/>
  <c r="S579" i="23"/>
  <c r="K1294" i="12" l="1"/>
  <c r="P1337" i="15"/>
  <c r="M233" i="15"/>
  <c r="M370" i="15"/>
  <c r="O373" i="17"/>
  <c r="H68421" i="60"/>
  <c r="K43" i="34"/>
  <c r="K23" i="39" s="1"/>
  <c r="T130" i="23"/>
  <c r="T136" i="23" s="1"/>
  <c r="I63777" i="60"/>
  <c r="T194" i="23"/>
  <c r="V82" i="34"/>
  <c r="V463" i="23"/>
  <c r="V469" i="23" s="1"/>
  <c r="V433" i="23"/>
  <c r="I65009" i="60"/>
  <c r="I82409" i="60"/>
  <c r="F11" i="35"/>
  <c r="K257" i="25"/>
  <c r="I66933" i="60" s="1"/>
  <c r="I63704" i="60"/>
  <c r="V189" i="23"/>
  <c r="V125" i="23"/>
  <c r="V131" i="23" s="1"/>
  <c r="I64904" i="60"/>
  <c r="V544" i="23"/>
  <c r="W456" i="23"/>
  <c r="W482" i="23" s="1"/>
  <c r="W490" i="23" s="1"/>
  <c r="I64995" i="60" s="1"/>
  <c r="O37" i="34"/>
  <c r="O23" i="40"/>
  <c r="O251" i="25"/>
  <c r="O1339" i="15"/>
  <c r="O1345" i="15" s="1"/>
  <c r="I49632" i="60"/>
  <c r="I79126" i="60"/>
  <c r="L34" i="39"/>
  <c r="I79080" i="60"/>
  <c r="K21" i="37"/>
  <c r="K294" i="25"/>
  <c r="P34" i="39"/>
  <c r="I79130" i="60"/>
  <c r="I74599" i="60"/>
  <c r="O662" i="30"/>
  <c r="O668" i="30" s="1"/>
  <c r="I79296" i="60"/>
  <c r="Q55" i="39"/>
  <c r="Q58" i="39" s="1"/>
  <c r="K96" i="26"/>
  <c r="K109" i="26" s="1"/>
  <c r="I42442" i="60"/>
  <c r="K609" i="31"/>
  <c r="K627" i="31" s="1"/>
  <c r="I65119" i="60"/>
  <c r="L67" i="41"/>
  <c r="L574" i="23"/>
  <c r="L219" i="34"/>
  <c r="L562" i="23"/>
  <c r="I41292" i="60"/>
  <c r="P527" i="12"/>
  <c r="P539" i="12" s="1"/>
  <c r="Q193" i="12"/>
  <c r="Q147" i="12"/>
  <c r="Q379" i="51"/>
  <c r="I59" i="55" s="1"/>
  <c r="Q89" i="12"/>
  <c r="I39658" i="60"/>
  <c r="Q1187" i="12"/>
  <c r="P728" i="30"/>
  <c r="P735" i="30" s="1"/>
  <c r="I74285" i="60"/>
  <c r="I64872" i="60"/>
  <c r="T542" i="23"/>
  <c r="U454" i="23"/>
  <c r="I48045" i="60"/>
  <c r="R887" i="15"/>
  <c r="R899" i="15" s="1"/>
  <c r="Q406" i="23"/>
  <c r="Q412" i="23" s="1"/>
  <c r="I64629" i="60"/>
  <c r="Q426" i="23"/>
  <c r="Q438" i="23" s="1"/>
  <c r="I74674" i="60"/>
  <c r="P655" i="30"/>
  <c r="O230" i="29"/>
  <c r="O178" i="29"/>
  <c r="I71149" i="60"/>
  <c r="O27" i="29"/>
  <c r="O39" i="29" s="1"/>
  <c r="R799" i="15"/>
  <c r="R846" i="15" s="1"/>
  <c r="R854" i="15" s="1"/>
  <c r="I47849" i="60"/>
  <c r="J778" i="17"/>
  <c r="K785" i="17" s="1"/>
  <c r="J509" i="23"/>
  <c r="J401" i="17"/>
  <c r="I54037" i="60"/>
  <c r="J823" i="17"/>
  <c r="J26" i="41" s="1"/>
  <c r="J386" i="17"/>
  <c r="J392" i="17" s="1"/>
  <c r="R35" i="43"/>
  <c r="R70" i="34"/>
  <c r="R225" i="27"/>
  <c r="I64795" i="60"/>
  <c r="T255" i="23"/>
  <c r="T296" i="23" s="1"/>
  <c r="T302" i="23" s="1"/>
  <c r="S275" i="23"/>
  <c r="S281" i="23" s="1"/>
  <c r="I64166" i="60"/>
  <c r="S584" i="23"/>
  <c r="S311" i="23"/>
  <c r="S312" i="23" s="1"/>
  <c r="K685" i="34"/>
  <c r="K735" i="34"/>
  <c r="K740" i="34" s="1"/>
  <c r="K1093" i="12"/>
  <c r="K203" i="25"/>
  <c r="I43342" i="60"/>
  <c r="K885" i="34"/>
  <c r="K480" i="27"/>
  <c r="K492" i="27" s="1"/>
  <c r="K835" i="34"/>
  <c r="K795" i="17"/>
  <c r="K438" i="27"/>
  <c r="K450" i="27" s="1"/>
  <c r="H69795" i="60" s="1"/>
  <c r="K785" i="34"/>
  <c r="K1004" i="12"/>
  <c r="K1076" i="12"/>
  <c r="K935" i="34"/>
  <c r="H43550" i="60"/>
  <c r="K124" i="36"/>
  <c r="J144" i="16"/>
  <c r="J150" i="16" s="1"/>
  <c r="I50392" i="60"/>
  <c r="U196" i="24"/>
  <c r="U226" i="24"/>
  <c r="L27" i="30"/>
  <c r="I46014" i="60"/>
  <c r="L26" i="15"/>
  <c r="K1009" i="34"/>
  <c r="I43237" i="60"/>
  <c r="K1654" i="34"/>
  <c r="K91" i="16"/>
  <c r="K1396" i="34"/>
  <c r="K1525" i="34"/>
  <c r="K1267" i="34"/>
  <c r="K1138" i="34"/>
  <c r="K1143" i="34" s="1"/>
  <c r="T1049" i="15"/>
  <c r="T1057" i="15" s="1"/>
  <c r="T1041" i="15"/>
  <c r="R916" i="15"/>
  <c r="R963" i="15" s="1"/>
  <c r="R971" i="15" s="1"/>
  <c r="I48329" i="60"/>
  <c r="Q90" i="12"/>
  <c r="Q194" i="12"/>
  <c r="I39673" i="60"/>
  <c r="Q1188" i="12"/>
  <c r="Q148" i="12"/>
  <c r="Q380" i="51"/>
  <c r="I82" i="55" s="1"/>
  <c r="T1053" i="15"/>
  <c r="T1061" i="15" s="1"/>
  <c r="T1045" i="15"/>
  <c r="J97" i="17"/>
  <c r="J109" i="17" s="1"/>
  <c r="J139" i="17"/>
  <c r="J151" i="17" s="1"/>
  <c r="I50602" i="60"/>
  <c r="J76" i="17"/>
  <c r="J88" i="17" s="1"/>
  <c r="J190" i="16"/>
  <c r="J118" i="17"/>
  <c r="J130" i="17" s="1"/>
  <c r="S1143" i="15"/>
  <c r="I49111" i="60"/>
  <c r="I75065" i="60"/>
  <c r="P629" i="30"/>
  <c r="R35" i="40"/>
  <c r="I64750" i="60"/>
  <c r="R67" i="34"/>
  <c r="R222" i="27"/>
  <c r="K521" i="35"/>
  <c r="I44338" i="60"/>
  <c r="L732" i="30"/>
  <c r="L739" i="30" s="1"/>
  <c r="I74341" i="60"/>
  <c r="I50362" i="60"/>
  <c r="J142" i="16"/>
  <c r="J148" i="16" s="1"/>
  <c r="I66729" i="60"/>
  <c r="Q59" i="37"/>
  <c r="R801" i="35"/>
  <c r="I82207" i="60"/>
  <c r="I63733" i="60"/>
  <c r="U191" i="23"/>
  <c r="U127" i="23"/>
  <c r="U133" i="23" s="1"/>
  <c r="I80894" i="60"/>
  <c r="J227" i="36"/>
  <c r="J231" i="36" s="1"/>
  <c r="I2012" i="60" s="1"/>
  <c r="L1300" i="15"/>
  <c r="L1399" i="15"/>
  <c r="L713" i="30"/>
  <c r="L620" i="30"/>
  <c r="Q91" i="12"/>
  <c r="Q381" i="51"/>
  <c r="I105" i="55" s="1"/>
  <c r="I39688" i="60"/>
  <c r="Q195" i="12"/>
  <c r="Q1189" i="12"/>
  <c r="Q149" i="12"/>
  <c r="K92" i="16"/>
  <c r="K1655" i="34"/>
  <c r="K1397" i="34"/>
  <c r="K1010" i="34"/>
  <c r="K1526" i="34"/>
  <c r="K1268" i="34"/>
  <c r="K1272" i="34" s="1"/>
  <c r="K1139" i="34"/>
  <c r="I43252" i="60"/>
  <c r="I64580" i="60"/>
  <c r="M423" i="23"/>
  <c r="M435" i="23" s="1"/>
  <c r="M403" i="23"/>
  <c r="I49378" i="60"/>
  <c r="P1415" i="15"/>
  <c r="P1422" i="15" s="1"/>
  <c r="I74700" i="60"/>
  <c r="L657" i="30"/>
  <c r="U453" i="23"/>
  <c r="I64857" i="60"/>
  <c r="T541" i="23"/>
  <c r="I48265" i="60"/>
  <c r="M1135" i="15"/>
  <c r="M815" i="15"/>
  <c r="K290" i="31"/>
  <c r="I65523" i="60"/>
  <c r="O660" i="30"/>
  <c r="O666" i="30" s="1"/>
  <c r="I74569" i="60"/>
  <c r="P731" i="30"/>
  <c r="P738" i="30" s="1"/>
  <c r="I74330" i="60"/>
  <c r="I82222" i="60"/>
  <c r="R802" i="35"/>
  <c r="I48075" i="60"/>
  <c r="R889" i="15"/>
  <c r="R901" i="15" s="1"/>
  <c r="Q187" i="30"/>
  <c r="Q371" i="15"/>
  <c r="Q571" i="30"/>
  <c r="Q589" i="30" s="1"/>
  <c r="Q1251" i="15"/>
  <c r="Q1269" i="15" s="1"/>
  <c r="I49199" i="60"/>
  <c r="Q234" i="15"/>
  <c r="I74296" i="60"/>
  <c r="L729" i="30"/>
  <c r="L736" i="30" s="1"/>
  <c r="I74311" i="60"/>
  <c r="L730" i="30"/>
  <c r="L737" i="30" s="1"/>
  <c r="I44278" i="60"/>
  <c r="K517" i="35"/>
  <c r="J126" i="36"/>
  <c r="H75764" i="60"/>
  <c r="I81074" i="60"/>
  <c r="J247" i="36"/>
  <c r="J251" i="36" s="1"/>
  <c r="I2042" i="60" s="1"/>
  <c r="I82400" i="60"/>
  <c r="P851" i="35"/>
  <c r="I41277" i="60"/>
  <c r="P526" i="12"/>
  <c r="P538" i="12" s="1"/>
  <c r="I42637" i="60"/>
  <c r="K848" i="12"/>
  <c r="K855" i="12" s="1"/>
  <c r="I41262" i="60"/>
  <c r="P525" i="12"/>
  <c r="P537" i="12" s="1"/>
  <c r="P124" i="26"/>
  <c r="I68337" i="60"/>
  <c r="K454" i="51"/>
  <c r="I41602" i="60"/>
  <c r="K1052" i="12"/>
  <c r="K1058" i="12" s="1"/>
  <c r="K1527" i="34"/>
  <c r="K1140" i="34"/>
  <c r="K1269" i="34"/>
  <c r="K1011" i="34"/>
  <c r="I43267" i="60"/>
  <c r="K93" i="16"/>
  <c r="K1656" i="34"/>
  <c r="K1398" i="34"/>
  <c r="K1401" i="34" s="1"/>
  <c r="I49752" i="60"/>
  <c r="P1335" i="15"/>
  <c r="O287" i="34"/>
  <c r="O371" i="17"/>
  <c r="O1353" i="15"/>
  <c r="O78" i="42" s="1"/>
  <c r="O277" i="25"/>
  <c r="K849" i="12"/>
  <c r="K856" i="12" s="1"/>
  <c r="I42652" i="60"/>
  <c r="P125" i="26"/>
  <c r="I68352" i="60"/>
  <c r="P1414" i="15"/>
  <c r="P1421" i="15" s="1"/>
  <c r="I49363" i="60"/>
  <c r="I68082" i="60"/>
  <c r="P119" i="26"/>
  <c r="Q162" i="12"/>
  <c r="K1012" i="34"/>
  <c r="K1270" i="34"/>
  <c r="K1141" i="34"/>
  <c r="I43282" i="60"/>
  <c r="K94" i="16"/>
  <c r="K1657" i="34"/>
  <c r="K1528" i="34"/>
  <c r="K1530" i="34" s="1"/>
  <c r="K1399" i="34"/>
  <c r="I48495" i="60"/>
  <c r="R1002" i="15"/>
  <c r="R1014" i="15" s="1"/>
  <c r="I49484" i="60"/>
  <c r="Q1225" i="15"/>
  <c r="Q1243" i="15" s="1"/>
  <c r="I48359" i="60"/>
  <c r="R918" i="15"/>
  <c r="R965" i="15" s="1"/>
  <c r="R973" i="15" s="1"/>
  <c r="K1353" i="15"/>
  <c r="K78" i="42" s="1"/>
  <c r="I49748" i="60"/>
  <c r="L1335" i="15"/>
  <c r="K287" i="34"/>
  <c r="K277" i="25"/>
  <c r="K371" i="17"/>
  <c r="P272" i="12"/>
  <c r="P284" i="12" s="1"/>
  <c r="I40167" i="60"/>
  <c r="I82252" i="60"/>
  <c r="R804" i="35"/>
  <c r="I66207" i="60"/>
  <c r="U176" i="24"/>
  <c r="I49096" i="60"/>
  <c r="S1142" i="15"/>
  <c r="M1251" i="15"/>
  <c r="M1269" i="15" s="1"/>
  <c r="M187" i="30"/>
  <c r="I49195" i="60"/>
  <c r="M234" i="15"/>
  <c r="M371" i="15"/>
  <c r="M571" i="30"/>
  <c r="M589" i="30" s="1"/>
  <c r="R241" i="24"/>
  <c r="R254" i="24" s="1"/>
  <c r="I74436" i="60"/>
  <c r="Q547" i="30"/>
  <c r="Q565" i="30" s="1"/>
  <c r="K455" i="51"/>
  <c r="K1053" i="12"/>
  <c r="K1059" i="12" s="1"/>
  <c r="I41617" i="60"/>
  <c r="H75779" i="60"/>
  <c r="J125" i="36"/>
  <c r="T601" i="23"/>
  <c r="T172" i="23"/>
  <c r="I63672" i="60"/>
  <c r="U123" i="23"/>
  <c r="J779" i="17"/>
  <c r="K786" i="17" s="1"/>
  <c r="J387" i="17"/>
  <c r="J393" i="17" s="1"/>
  <c r="J510" i="23"/>
  <c r="J824" i="17"/>
  <c r="J26" i="42" s="1"/>
  <c r="J402" i="17"/>
  <c r="I54052" i="60"/>
  <c r="U1032" i="15"/>
  <c r="I48797" i="60"/>
  <c r="U190" i="23"/>
  <c r="U126" i="23"/>
  <c r="U132" i="23" s="1"/>
  <c r="I63718" i="60"/>
  <c r="R914" i="15"/>
  <c r="R961" i="15" s="1"/>
  <c r="R969" i="15" s="1"/>
  <c r="I48299" i="60"/>
  <c r="I41647" i="60"/>
  <c r="K457" i="51"/>
  <c r="K1055" i="12"/>
  <c r="K1061" i="12" s="1"/>
  <c r="Q1163" i="15"/>
  <c r="L1170" i="12"/>
  <c r="L1176" i="12" s="1"/>
  <c r="L426" i="51"/>
  <c r="L753" i="12"/>
  <c r="L611" i="12"/>
  <c r="L618" i="12" s="1"/>
  <c r="L649" i="12"/>
  <c r="I74372" i="60"/>
  <c r="M543" i="30"/>
  <c r="M561" i="30" s="1"/>
  <c r="I42472" i="60"/>
  <c r="K611" i="31"/>
  <c r="K629" i="31" s="1"/>
  <c r="K98" i="26"/>
  <c r="K111" i="26" s="1"/>
  <c r="I49141" i="60"/>
  <c r="S1145" i="15"/>
  <c r="I40182" i="60"/>
  <c r="P273" i="12"/>
  <c r="P285" i="12" s="1"/>
  <c r="R32" i="44"/>
  <c r="R580" i="30"/>
  <c r="R1260" i="15"/>
  <c r="R656" i="25"/>
  <c r="R15" i="34"/>
  <c r="R259" i="24"/>
  <c r="R287" i="15"/>
  <c r="R287" i="24"/>
  <c r="R293" i="24" s="1"/>
  <c r="I66445" i="60"/>
  <c r="J207" i="36"/>
  <c r="J211" i="36" s="1"/>
  <c r="I1982" i="60" s="1"/>
  <c r="I80714" i="60"/>
  <c r="I74670" i="60"/>
  <c r="L655" i="30"/>
  <c r="T1051" i="15"/>
  <c r="T1059" i="15" s="1"/>
  <c r="T1043" i="15"/>
  <c r="L428" i="51"/>
  <c r="L1172" i="12"/>
  <c r="L1178" i="12" s="1"/>
  <c r="L755" i="12"/>
  <c r="L613" i="12"/>
  <c r="L620" i="12" s="1"/>
  <c r="L651" i="12"/>
  <c r="K1137" i="34"/>
  <c r="K1524" i="34"/>
  <c r="K1653" i="34"/>
  <c r="I43222" i="60"/>
  <c r="K1395" i="34"/>
  <c r="K90" i="16"/>
  <c r="K1266" i="34"/>
  <c r="K1008" i="34"/>
  <c r="K1014" i="34" s="1"/>
  <c r="Q201" i="12"/>
  <c r="I68112" i="60"/>
  <c r="P121" i="26"/>
  <c r="Q1195" i="12"/>
  <c r="Q447" i="12"/>
  <c r="Q453" i="12" s="1"/>
  <c r="I40858" i="60"/>
  <c r="Q418" i="12"/>
  <c r="Q344" i="12"/>
  <c r="K278" i="25"/>
  <c r="K372" i="17"/>
  <c r="I49763" i="60"/>
  <c r="K288" i="34"/>
  <c r="K1354" i="15"/>
  <c r="K78" i="43" s="1"/>
  <c r="L1336" i="15"/>
  <c r="O23" i="41"/>
  <c r="O1340" i="15"/>
  <c r="O1346" i="15" s="1"/>
  <c r="I49647" i="60"/>
  <c r="O252" i="25"/>
  <c r="O38" i="34"/>
  <c r="L658" i="30"/>
  <c r="I74715" i="60"/>
  <c r="I40227" i="60"/>
  <c r="P276" i="12"/>
  <c r="P288" i="12" s="1"/>
  <c r="K1142" i="34"/>
  <c r="K1271" i="34"/>
  <c r="K1013" i="34"/>
  <c r="K95" i="16"/>
  <c r="I43297" i="60"/>
  <c r="K1658" i="34"/>
  <c r="K1659" i="34" s="1"/>
  <c r="K1400" i="34"/>
  <c r="K1529" i="34"/>
  <c r="I70939" i="60"/>
  <c r="P13" i="29"/>
  <c r="P80" i="29" s="1"/>
  <c r="P86" i="29" s="1"/>
  <c r="K374" i="17"/>
  <c r="L1338" i="15"/>
  <c r="K1356" i="15"/>
  <c r="K78" i="45" s="1"/>
  <c r="I49793" i="60"/>
  <c r="K290" i="34"/>
  <c r="K280" i="25"/>
  <c r="I64302" i="60"/>
  <c r="T258" i="23"/>
  <c r="T264" i="23" s="1"/>
  <c r="T418" i="23"/>
  <c r="I40212" i="60"/>
  <c r="P275" i="12"/>
  <c r="P287" i="12" s="1"/>
  <c r="Q343" i="12"/>
  <c r="I40843" i="60"/>
  <c r="Q1194" i="12"/>
  <c r="Q446" i="12"/>
  <c r="Q417" i="12"/>
  <c r="H23" i="55"/>
  <c r="D43" i="50"/>
  <c r="J127" i="36"/>
  <c r="H70079" i="60"/>
  <c r="P1303" i="15"/>
  <c r="P1402" i="15"/>
  <c r="P1409" i="15" s="1"/>
  <c r="P716" i="30"/>
  <c r="P723" i="30" s="1"/>
  <c r="P623" i="30"/>
  <c r="I48887" i="60"/>
  <c r="T1113" i="15"/>
  <c r="T1125" i="15" s="1"/>
  <c r="U180" i="24"/>
  <c r="I66267" i="60"/>
  <c r="I82266" i="60"/>
  <c r="Q805" i="35"/>
  <c r="R536" i="23"/>
  <c r="R548" i="23" s="1"/>
  <c r="I64690" i="60"/>
  <c r="S398" i="23"/>
  <c r="S376" i="23" s="1"/>
  <c r="S382" i="23" s="1"/>
  <c r="I44308" i="60"/>
  <c r="K519" i="35"/>
  <c r="I64978" i="60"/>
  <c r="U431" i="23"/>
  <c r="U80" i="34"/>
  <c r="U461" i="23"/>
  <c r="U467" i="23" s="1"/>
  <c r="I48857" i="60"/>
  <c r="T1111" i="15"/>
  <c r="T1123" i="15" s="1"/>
  <c r="P117" i="26"/>
  <c r="I68052" i="60"/>
  <c r="I42412" i="60"/>
  <c r="K607" i="31"/>
  <c r="K625" i="31" s="1"/>
  <c r="K94" i="26"/>
  <c r="K107" i="26" s="1"/>
  <c r="K1097" i="12"/>
  <c r="I43402" i="60"/>
  <c r="K839" i="34"/>
  <c r="K484" i="27"/>
  <c r="K496" i="27" s="1"/>
  <c r="K789" i="34"/>
  <c r="K1080" i="12"/>
  <c r="K1008" i="12"/>
  <c r="K739" i="34"/>
  <c r="K939" i="34"/>
  <c r="K940" i="34" s="1"/>
  <c r="K889" i="34"/>
  <c r="K207" i="25"/>
  <c r="K689" i="34"/>
  <c r="K442" i="27"/>
  <c r="K454" i="27" s="1"/>
  <c r="H69855" i="60" s="1"/>
  <c r="K799" i="17"/>
  <c r="T83" i="34"/>
  <c r="I79149" i="60" s="1"/>
  <c r="L548" i="30"/>
  <c r="L566" i="30" s="1"/>
  <c r="I74446" i="60"/>
  <c r="I41322" i="60"/>
  <c r="P529" i="12"/>
  <c r="P541" i="12" s="1"/>
  <c r="I40197" i="60"/>
  <c r="P274" i="12"/>
  <c r="P286" i="12" s="1"/>
  <c r="J117" i="17"/>
  <c r="J129" i="17" s="1"/>
  <c r="J75" i="17"/>
  <c r="J87" i="17" s="1"/>
  <c r="J96" i="17"/>
  <c r="J108" i="17" s="1"/>
  <c r="I50587" i="60"/>
  <c r="J138" i="17"/>
  <c r="J150" i="17" s="1"/>
  <c r="J189" i="16"/>
  <c r="K456" i="51"/>
  <c r="I41632" i="60"/>
  <c r="K1054" i="12"/>
  <c r="K1060" i="12" s="1"/>
  <c r="J143" i="16"/>
  <c r="J149" i="16" s="1"/>
  <c r="I50377" i="60"/>
  <c r="S118" i="25"/>
  <c r="S179" i="34"/>
  <c r="T272" i="24"/>
  <c r="T237" i="24" s="1"/>
  <c r="T250" i="24" s="1"/>
  <c r="T284" i="24" s="1"/>
  <c r="T290" i="24" s="1"/>
  <c r="I66491" i="60"/>
  <c r="S57" i="41"/>
  <c r="S60" i="41" s="1"/>
  <c r="I74406" i="60"/>
  <c r="Q545" i="30"/>
  <c r="Q563" i="30" s="1"/>
  <c r="S375" i="35"/>
  <c r="S381" i="35" s="1"/>
  <c r="I716" i="60"/>
  <c r="S520" i="17"/>
  <c r="L659" i="30"/>
  <c r="L665" i="30" s="1"/>
  <c r="I74551" i="60"/>
  <c r="J186" i="16"/>
  <c r="J135" i="17"/>
  <c r="J147" i="17" s="1"/>
  <c r="J114" i="17"/>
  <c r="J126" i="17" s="1"/>
  <c r="I50542" i="60"/>
  <c r="J93" i="17"/>
  <c r="J105" i="17" s="1"/>
  <c r="J72" i="17"/>
  <c r="J84" i="17" s="1"/>
  <c r="J187" i="36"/>
  <c r="J191" i="36" s="1"/>
  <c r="I1952" i="60" s="1"/>
  <c r="I80534" i="60"/>
  <c r="M70" i="34"/>
  <c r="M225" i="27"/>
  <c r="I64790" i="60"/>
  <c r="M35" i="43"/>
  <c r="Q160" i="12"/>
  <c r="U179" i="24"/>
  <c r="I66252" i="60"/>
  <c r="S397" i="23"/>
  <c r="S375" i="23" s="1"/>
  <c r="S381" i="23" s="1"/>
  <c r="I64675" i="60"/>
  <c r="R535" i="23"/>
  <c r="R547" i="23" s="1"/>
  <c r="I65508" i="60"/>
  <c r="K289" i="31"/>
  <c r="Q345" i="12"/>
  <c r="I40873" i="60"/>
  <c r="Q1196" i="12"/>
  <c r="Q448" i="12"/>
  <c r="Q454" i="12" s="1"/>
  <c r="Q419" i="12"/>
  <c r="Q431" i="12" s="1"/>
  <c r="Q444" i="12"/>
  <c r="Q450" i="12" s="1"/>
  <c r="I40813" i="60"/>
  <c r="Q415" i="12"/>
  <c r="Q341" i="12"/>
  <c r="Q1192" i="12"/>
  <c r="M227" i="27"/>
  <c r="I64820" i="60"/>
  <c r="M35" i="45"/>
  <c r="M72" i="34"/>
  <c r="J178" i="27"/>
  <c r="J115" i="36"/>
  <c r="I68803" i="60"/>
  <c r="L1415" i="15"/>
  <c r="L1422" i="15" s="1"/>
  <c r="I49374" i="60"/>
  <c r="K292" i="31"/>
  <c r="I65553" i="60"/>
  <c r="L427" i="51"/>
  <c r="L612" i="12"/>
  <c r="L619" i="12" s="1"/>
  <c r="L650" i="12"/>
  <c r="L1171" i="12"/>
  <c r="L1177" i="12" s="1"/>
  <c r="L754" i="12"/>
  <c r="M71" i="34"/>
  <c r="M226" i="27"/>
  <c r="I64805" i="60"/>
  <c r="M35" i="44"/>
  <c r="Q429" i="12"/>
  <c r="U177" i="24"/>
  <c r="I66222" i="60"/>
  <c r="J136" i="17"/>
  <c r="J148" i="17" s="1"/>
  <c r="J187" i="16"/>
  <c r="J115" i="17"/>
  <c r="J127" i="17" s="1"/>
  <c r="J73" i="17"/>
  <c r="J85" i="17" s="1"/>
  <c r="I50557" i="60"/>
  <c r="J94" i="17"/>
  <c r="J106" i="17" s="1"/>
  <c r="J185" i="16"/>
  <c r="J92" i="17"/>
  <c r="J104" i="17" s="1"/>
  <c r="J113" i="17"/>
  <c r="J125" i="17" s="1"/>
  <c r="J71" i="17"/>
  <c r="J83" i="17" s="1"/>
  <c r="I50527" i="60"/>
  <c r="J134" i="17"/>
  <c r="J146" i="17" s="1"/>
  <c r="R69" i="34"/>
  <c r="R224" i="27"/>
  <c r="R35" i="42"/>
  <c r="I64780" i="60"/>
  <c r="K610" i="31"/>
  <c r="K628" i="31" s="1"/>
  <c r="I42457" i="60"/>
  <c r="K97" i="26"/>
  <c r="K110" i="26" s="1"/>
  <c r="U1030" i="15"/>
  <c r="I48767" i="60"/>
  <c r="J266" i="36"/>
  <c r="J271" i="36" s="1"/>
  <c r="I81254" i="60"/>
  <c r="I44263" i="60"/>
  <c r="K516" i="35"/>
  <c r="I65493" i="60"/>
  <c r="K288" i="31"/>
  <c r="I49450" i="60"/>
  <c r="M1223" i="15"/>
  <c r="M1241" i="15" s="1"/>
  <c r="I44323" i="60"/>
  <c r="K520" i="35"/>
  <c r="Q1165" i="15"/>
  <c r="L431" i="51"/>
  <c r="L616" i="12"/>
  <c r="L623" i="12" s="1"/>
  <c r="L654" i="12"/>
  <c r="L1175" i="12"/>
  <c r="L1181" i="12" s="1"/>
  <c r="L758" i="12"/>
  <c r="I49438" i="60"/>
  <c r="P1419" i="15"/>
  <c r="P1426" i="15" s="1"/>
  <c r="T540" i="23"/>
  <c r="U452" i="23"/>
  <c r="I64842" i="60"/>
  <c r="L224" i="34"/>
  <c r="I40828" i="60"/>
  <c r="Q342" i="12"/>
  <c r="Q1193" i="12"/>
  <c r="Q445" i="12"/>
  <c r="Q451" i="12" s="1"/>
  <c r="Q416" i="12"/>
  <c r="Q378" i="51"/>
  <c r="I36" i="55" s="1"/>
  <c r="Q88" i="12"/>
  <c r="Q1186" i="12"/>
  <c r="I39643" i="60"/>
  <c r="Q192" i="12"/>
  <c r="Q198" i="12" s="1"/>
  <c r="Q146" i="12"/>
  <c r="Q159" i="12" s="1"/>
  <c r="P528" i="12"/>
  <c r="P540" i="12" s="1"/>
  <c r="I41307" i="60"/>
  <c r="I42622" i="60"/>
  <c r="K847" i="12"/>
  <c r="K854" i="12" s="1"/>
  <c r="K511" i="27"/>
  <c r="K1308" i="12"/>
  <c r="I43872" i="60"/>
  <c r="M35" i="40"/>
  <c r="M67" i="34"/>
  <c r="M222" i="27"/>
  <c r="I64745" i="60"/>
  <c r="I50113" i="60"/>
  <c r="P1307" i="15"/>
  <c r="J826" i="17"/>
  <c r="J26" i="44" s="1"/>
  <c r="J389" i="17"/>
  <c r="J395" i="17" s="1"/>
  <c r="J404" i="17"/>
  <c r="J781" i="17"/>
  <c r="K788" i="17" s="1"/>
  <c r="I54082" i="60"/>
  <c r="J512" i="23"/>
  <c r="Q430" i="12"/>
  <c r="I48284" i="60"/>
  <c r="R913" i="15"/>
  <c r="R960" i="15" s="1"/>
  <c r="R968" i="15" s="1"/>
  <c r="O664" i="30"/>
  <c r="O670" i="30" s="1"/>
  <c r="I74629" i="60"/>
  <c r="O659" i="30"/>
  <c r="O665" i="30" s="1"/>
  <c r="I74554" i="60"/>
  <c r="Q199" i="12"/>
  <c r="I64765" i="60"/>
  <c r="R68" i="34"/>
  <c r="R35" i="41"/>
  <c r="R223" i="27"/>
  <c r="W122" i="23"/>
  <c r="V171" i="23"/>
  <c r="I63659" i="60"/>
  <c r="V600" i="23"/>
  <c r="S181" i="34"/>
  <c r="S57" i="43"/>
  <c r="S60" i="43" s="1"/>
  <c r="I66521" i="60"/>
  <c r="S120" i="25"/>
  <c r="T274" i="24"/>
  <c r="T239" i="24" s="1"/>
  <c r="T252" i="24" s="1"/>
  <c r="T1259" i="15" s="1"/>
  <c r="R318" i="23"/>
  <c r="R319" i="23" s="1"/>
  <c r="R66" i="39"/>
  <c r="I64360" i="60"/>
  <c r="O28" i="29"/>
  <c r="O40" i="29" s="1"/>
  <c r="O179" i="29"/>
  <c r="O231" i="29"/>
  <c r="I71164" i="60"/>
  <c r="Q427" i="12"/>
  <c r="J508" i="23"/>
  <c r="J822" i="17"/>
  <c r="J26" i="40" s="1"/>
  <c r="J385" i="17"/>
  <c r="J391" i="17" s="1"/>
  <c r="J400" i="17"/>
  <c r="I54022" i="60"/>
  <c r="J777" i="17"/>
  <c r="K784" i="17" s="1"/>
  <c r="P578" i="23"/>
  <c r="I65183" i="60"/>
  <c r="P223" i="34"/>
  <c r="P224" i="34" s="1"/>
  <c r="P67" i="45"/>
  <c r="P566" i="23"/>
  <c r="I64211" i="60"/>
  <c r="S68" i="42"/>
  <c r="I49408" i="60"/>
  <c r="P1417" i="15"/>
  <c r="P1424" i="15" s="1"/>
  <c r="I759" i="60"/>
  <c r="Q523" i="17"/>
  <c r="Q378" i="35"/>
  <c r="Q384" i="35" s="1"/>
  <c r="I42427" i="60"/>
  <c r="K95" i="26"/>
  <c r="K108" i="26" s="1"/>
  <c r="K608" i="31"/>
  <c r="K626" i="31" s="1"/>
  <c r="Q452" i="12"/>
  <c r="P26" i="15"/>
  <c r="I46018" i="60"/>
  <c r="P27" i="30"/>
  <c r="J756" i="17"/>
  <c r="I51202" i="60"/>
  <c r="I48525" i="60"/>
  <c r="R1004" i="15"/>
  <c r="R1016" i="15" s="1"/>
  <c r="I74704" i="60"/>
  <c r="P657" i="30"/>
  <c r="Q1185" i="12"/>
  <c r="Q191" i="12"/>
  <c r="Q197" i="12" s="1"/>
  <c r="Q145" i="12"/>
  <c r="Q158" i="12" s="1"/>
  <c r="Q377" i="51"/>
  <c r="I13" i="55" s="1"/>
  <c r="I39628" i="60"/>
  <c r="Q87" i="12"/>
  <c r="L1337" i="15"/>
  <c r="K373" i="17"/>
  <c r="K1355" i="15"/>
  <c r="K78" i="44" s="1"/>
  <c r="I49778" i="60"/>
  <c r="K289" i="34"/>
  <c r="K279" i="25"/>
  <c r="I49707" i="60"/>
  <c r="O23" i="45"/>
  <c r="O256" i="25"/>
  <c r="O42" i="34"/>
  <c r="O1344" i="15"/>
  <c r="O1350" i="15" s="1"/>
  <c r="Q161" i="12"/>
  <c r="K738" i="34"/>
  <c r="K441" i="27"/>
  <c r="K453" i="27" s="1"/>
  <c r="H69840" i="60" s="1"/>
  <c r="K788" i="34"/>
  <c r="K1096" i="12"/>
  <c r="K688" i="34"/>
  <c r="K483" i="27"/>
  <c r="K495" i="27" s="1"/>
  <c r="K206" i="25"/>
  <c r="K938" i="34"/>
  <c r="K1007" i="12"/>
  <c r="K798" i="17"/>
  <c r="I43387" i="60"/>
  <c r="K838" i="34"/>
  <c r="K888" i="34"/>
  <c r="K890" i="34" s="1"/>
  <c r="K1079" i="12"/>
  <c r="I47909" i="60"/>
  <c r="R803" i="15"/>
  <c r="R850" i="15" s="1"/>
  <c r="R858" i="15" s="1"/>
  <c r="I42667" i="60"/>
  <c r="K850" i="12"/>
  <c r="K857" i="12" s="1"/>
  <c r="L1308" i="15"/>
  <c r="L1320" i="15" s="1"/>
  <c r="I50124" i="60"/>
  <c r="L1228" i="15"/>
  <c r="L1246" i="15" s="1"/>
  <c r="I49524" i="60"/>
  <c r="I74685" i="60"/>
  <c r="L656" i="30"/>
  <c r="P122" i="26"/>
  <c r="I68307" i="60"/>
  <c r="J825" i="17"/>
  <c r="J26" i="43" s="1"/>
  <c r="I54067" i="60"/>
  <c r="J388" i="17"/>
  <c r="J394" i="17" s="1"/>
  <c r="J403" i="17"/>
  <c r="J780" i="17"/>
  <c r="K787" i="17" s="1"/>
  <c r="J511" i="23"/>
  <c r="Q428" i="12"/>
  <c r="K786" i="34"/>
  <c r="K790" i="34" s="1"/>
  <c r="K736" i="34"/>
  <c r="K1094" i="12"/>
  <c r="K204" i="25"/>
  <c r="I43357" i="60"/>
  <c r="K481" i="27"/>
  <c r="K493" i="27" s="1"/>
  <c r="K439" i="27"/>
  <c r="K451" i="27" s="1"/>
  <c r="H69810" i="60" s="1"/>
  <c r="K686" i="34"/>
  <c r="K1005" i="12"/>
  <c r="K936" i="34"/>
  <c r="K836" i="34"/>
  <c r="K886" i="34"/>
  <c r="K796" i="17"/>
  <c r="K1077" i="12"/>
  <c r="K710" i="25"/>
  <c r="I74300" i="60"/>
  <c r="P729" i="30"/>
  <c r="P736" i="30" s="1"/>
  <c r="I65478" i="60"/>
  <c r="K287" i="31"/>
  <c r="I68367" i="60"/>
  <c r="P126" i="26"/>
  <c r="I47879" i="60"/>
  <c r="R801" i="15"/>
  <c r="R848" i="15" s="1"/>
  <c r="R856" i="15" s="1"/>
  <c r="J146" i="16"/>
  <c r="J152" i="16" s="1"/>
  <c r="I50422" i="60"/>
  <c r="P123" i="26"/>
  <c r="I68322" i="60"/>
  <c r="M224" i="27"/>
  <c r="I64775" i="60"/>
  <c r="M35" i="42"/>
  <c r="M69" i="34"/>
  <c r="H16" i="55"/>
  <c r="D42" i="50"/>
  <c r="I75046" i="60"/>
  <c r="L628" i="30"/>
  <c r="L640" i="30" s="1"/>
  <c r="M1163" i="15"/>
  <c r="J188" i="16"/>
  <c r="J116" i="17"/>
  <c r="J128" i="17" s="1"/>
  <c r="J95" i="17"/>
  <c r="J107" i="17" s="1"/>
  <c r="J137" i="17"/>
  <c r="J149" i="17" s="1"/>
  <c r="I50572" i="60"/>
  <c r="J74" i="17"/>
  <c r="J86" i="17" s="1"/>
  <c r="N289" i="25"/>
  <c r="I66992" i="60"/>
  <c r="J295" i="25"/>
  <c r="J297" i="25" s="1"/>
  <c r="U684" i="25"/>
  <c r="U14" i="23"/>
  <c r="U15" i="23" s="1"/>
  <c r="I63298" i="60"/>
  <c r="U32" i="37"/>
  <c r="I106" i="67" s="1"/>
  <c r="L652" i="12"/>
  <c r="L1173" i="12"/>
  <c r="L1179" i="12" s="1"/>
  <c r="L429" i="51"/>
  <c r="L756" i="12"/>
  <c r="L614" i="12"/>
  <c r="L621" i="12" s="1"/>
  <c r="I47834" i="60"/>
  <c r="R798" i="15"/>
  <c r="R845" i="15" s="1"/>
  <c r="R853" i="15" s="1"/>
  <c r="Q200" i="12"/>
  <c r="K1092" i="12"/>
  <c r="K934" i="34"/>
  <c r="I43327" i="60"/>
  <c r="K794" i="17"/>
  <c r="K437" i="27"/>
  <c r="K449" i="27" s="1"/>
  <c r="H69780" i="60" s="1"/>
  <c r="K684" i="34"/>
  <c r="K690" i="34" s="1"/>
  <c r="K1003" i="12"/>
  <c r="K479" i="27"/>
  <c r="K491" i="27" s="1"/>
  <c r="K834" i="34"/>
  <c r="K884" i="34"/>
  <c r="K1075" i="12"/>
  <c r="K784" i="34"/>
  <c r="K734" i="34"/>
  <c r="K202" i="25"/>
  <c r="L615" i="12"/>
  <c r="L622" i="12" s="1"/>
  <c r="L653" i="12"/>
  <c r="L430" i="51"/>
  <c r="L757" i="12"/>
  <c r="L1174" i="12"/>
  <c r="L1180" i="12" s="1"/>
  <c r="K1057" i="12"/>
  <c r="K1063" i="12" s="1"/>
  <c r="K459" i="51"/>
  <c r="I41677" i="60"/>
  <c r="P118" i="26"/>
  <c r="I68067" i="60"/>
  <c r="I68382" i="60"/>
  <c r="P127" i="26"/>
  <c r="P277" i="12"/>
  <c r="P289" i="12" s="1"/>
  <c r="I40242" i="60"/>
  <c r="M814" i="15"/>
  <c r="I48250" i="60"/>
  <c r="M1134" i="15"/>
  <c r="I49419" i="60"/>
  <c r="L1418" i="15"/>
  <c r="L1425" i="15" s="1"/>
  <c r="I44293" i="60"/>
  <c r="K518" i="35"/>
  <c r="M1252" i="15"/>
  <c r="M1270" i="15" s="1"/>
  <c r="M372" i="15"/>
  <c r="I49210" i="60"/>
  <c r="M572" i="30"/>
  <c r="M590" i="30" s="1"/>
  <c r="M235" i="15"/>
  <c r="M188" i="30"/>
  <c r="I41247" i="60"/>
  <c r="P524" i="12"/>
  <c r="P536" i="12" s="1"/>
  <c r="I49629" i="60"/>
  <c r="L251" i="25"/>
  <c r="L23" i="40"/>
  <c r="L37" i="34"/>
  <c r="L1339" i="15"/>
  <c r="L1345" i="15" s="1"/>
  <c r="O1342" i="15"/>
  <c r="O1348" i="15" s="1"/>
  <c r="O254" i="25"/>
  <c r="I49677" i="60"/>
  <c r="O40" i="34"/>
  <c r="O23" i="43"/>
  <c r="L1416" i="15"/>
  <c r="L1423" i="15" s="1"/>
  <c r="I49389" i="60"/>
  <c r="I50347" i="60"/>
  <c r="J141" i="16"/>
  <c r="J147" i="16" s="1"/>
  <c r="I39703" i="60"/>
  <c r="Q150" i="12"/>
  <c r="Q163" i="12" s="1"/>
  <c r="Q1190" i="12"/>
  <c r="Q196" i="12"/>
  <c r="Q202" i="12" s="1"/>
  <c r="Q382" i="51"/>
  <c r="I128" i="55" s="1"/>
  <c r="Q92" i="12"/>
  <c r="J390" i="17"/>
  <c r="J396" i="17" s="1"/>
  <c r="J827" i="17"/>
  <c r="J26" i="45" s="1"/>
  <c r="J405" i="17"/>
  <c r="J782" i="17"/>
  <c r="K789" i="17" s="1"/>
  <c r="J513" i="23"/>
  <c r="I54097" i="60"/>
  <c r="K291" i="31"/>
  <c r="I65538" i="60"/>
  <c r="T229" i="24"/>
  <c r="T199" i="24"/>
  <c r="T1040" i="15"/>
  <c r="T1048" i="15"/>
  <c r="T1056" i="15" s="1"/>
  <c r="I81434" i="60"/>
  <c r="J287" i="36"/>
  <c r="J291" i="36" s="1"/>
  <c r="I70924" i="60"/>
  <c r="P12" i="29"/>
  <c r="P79" i="29" s="1"/>
  <c r="P85" i="29" s="1"/>
  <c r="Q379" i="23"/>
  <c r="Q385" i="23" s="1"/>
  <c r="U37" i="46"/>
  <c r="U77" i="22"/>
  <c r="U1092" i="20"/>
  <c r="U1093" i="20" s="1"/>
  <c r="I60547" i="60"/>
  <c r="O11" i="29"/>
  <c r="O78" i="29" s="1"/>
  <c r="O84" i="29" s="1"/>
  <c r="I70908" i="60"/>
  <c r="I75035" i="60"/>
  <c r="P627" i="30"/>
  <c r="I74360" i="60"/>
  <c r="P733" i="30"/>
  <c r="P740" i="30" s="1"/>
  <c r="S399" i="23"/>
  <c r="S377" i="23" s="1"/>
  <c r="S383" i="23" s="1"/>
  <c r="S405" i="23" s="1"/>
  <c r="S411" i="23" s="1"/>
  <c r="R537" i="23"/>
  <c r="R549" i="23" s="1"/>
  <c r="I64705" i="60"/>
  <c r="I48715" i="60"/>
  <c r="M1141" i="15"/>
  <c r="M930" i="15"/>
  <c r="I49514" i="60"/>
  <c r="Q1227" i="15"/>
  <c r="Q1245" i="15" s="1"/>
  <c r="I42607" i="60"/>
  <c r="K846" i="12"/>
  <c r="K853" i="12" s="1"/>
  <c r="I70954" i="60"/>
  <c r="P14" i="29"/>
  <c r="P81" i="29" s="1"/>
  <c r="P87" i="29" s="1"/>
  <c r="I49171" i="60"/>
  <c r="S1147" i="15"/>
  <c r="K482" i="27"/>
  <c r="K494" i="27" s="1"/>
  <c r="K737" i="34"/>
  <c r="K205" i="25"/>
  <c r="K1006" i="12"/>
  <c r="K887" i="34"/>
  <c r="K787" i="34"/>
  <c r="K937" i="34"/>
  <c r="K797" i="17"/>
  <c r="K1078" i="12"/>
  <c r="K837" i="34"/>
  <c r="K840" i="34" s="1"/>
  <c r="K687" i="34"/>
  <c r="K1095" i="12"/>
  <c r="K440" i="27"/>
  <c r="K452" i="27" s="1"/>
  <c r="H69825" i="60" s="1"/>
  <c r="I43372" i="60"/>
  <c r="Q340" i="12"/>
  <c r="Q1191" i="12"/>
  <c r="I40798" i="60"/>
  <c r="Q443" i="12"/>
  <c r="Q449" i="12" s="1"/>
  <c r="Q414" i="12"/>
  <c r="Q426" i="12" s="1"/>
  <c r="Q1160" i="15"/>
  <c r="I48700" i="60"/>
  <c r="M1140" i="15"/>
  <c r="M929" i="15"/>
  <c r="I68037" i="60"/>
  <c r="P116" i="26"/>
  <c r="I50407" i="60"/>
  <c r="J145" i="16"/>
  <c r="J151" i="16" s="1"/>
  <c r="I42592" i="60"/>
  <c r="K845" i="12"/>
  <c r="K852" i="12" s="1"/>
  <c r="K1056" i="12"/>
  <c r="K1062" i="12" s="1"/>
  <c r="K458" i="51"/>
  <c r="I41662" i="60"/>
  <c r="R534" i="23"/>
  <c r="R546" i="23" s="1"/>
  <c r="S396" i="23"/>
  <c r="S374" i="23" s="1"/>
  <c r="S380" i="23" s="1"/>
  <c r="I64571" i="60" s="1"/>
  <c r="I64660" i="60"/>
  <c r="I42487" i="60"/>
  <c r="K612" i="31"/>
  <c r="K630" i="31" s="1"/>
  <c r="K99" i="26"/>
  <c r="K112" i="26" s="1"/>
  <c r="I50143" i="60"/>
  <c r="P1309" i="15"/>
  <c r="I68097" i="60"/>
  <c r="P120" i="26"/>
  <c r="I64347" i="60"/>
  <c r="T261" i="23"/>
  <c r="T267" i="23" s="1"/>
  <c r="T421" i="23"/>
  <c r="U671" i="21"/>
  <c r="U672" i="21" s="1"/>
  <c r="I64332" i="60"/>
  <c r="T260" i="23"/>
  <c r="T266" i="23" s="1"/>
  <c r="T420" i="23"/>
  <c r="I63147" i="60"/>
  <c r="T62" i="38"/>
  <c r="T294" i="23"/>
  <c r="T300" i="23" s="1"/>
  <c r="I64616" i="60"/>
  <c r="T292" i="23"/>
  <c r="T298" i="23" s="1"/>
  <c r="T12" i="34"/>
  <c r="T284" i="15"/>
  <c r="T1257" i="15"/>
  <c r="T577" i="30"/>
  <c r="S68" i="41"/>
  <c r="I64196" i="60"/>
  <c r="T57" i="42"/>
  <c r="T60" i="42" s="1"/>
  <c r="T119" i="25"/>
  <c r="T180" i="34"/>
  <c r="U273" i="24"/>
  <c r="I66507" i="60"/>
  <c r="T286" i="24"/>
  <c r="T292" i="24" s="1"/>
  <c r="T286" i="15"/>
  <c r="T14" i="34"/>
  <c r="I64226" i="60"/>
  <c r="S68" i="43"/>
  <c r="T291" i="23"/>
  <c r="T297" i="23" s="1"/>
  <c r="I64181" i="60"/>
  <c r="S68" i="40"/>
  <c r="U467" i="21"/>
  <c r="U469" i="21" s="1"/>
  <c r="I686" i="60"/>
  <c r="S373" i="35"/>
  <c r="S379" i="35" s="1"/>
  <c r="S518" i="17"/>
  <c r="T236" i="24"/>
  <c r="T249" i="24" s="1"/>
  <c r="I60125" i="60"/>
  <c r="U858" i="20"/>
  <c r="V850" i="20"/>
  <c r="T32" i="43" l="1"/>
  <c r="S425" i="23"/>
  <c r="S437" i="23" s="1"/>
  <c r="W432" i="23"/>
  <c r="T579" i="30"/>
  <c r="T256" i="24"/>
  <c r="T14" i="41" s="1"/>
  <c r="T655" i="25"/>
  <c r="I66432" i="60"/>
  <c r="T32" i="41"/>
  <c r="I66402" i="60"/>
  <c r="T258" i="24"/>
  <c r="T14" i="43" s="1"/>
  <c r="T653" i="25"/>
  <c r="W462" i="23"/>
  <c r="W468" i="23" s="1"/>
  <c r="X456" i="23" s="1"/>
  <c r="S402" i="23"/>
  <c r="S408" i="23" s="1"/>
  <c r="W81" i="34"/>
  <c r="S422" i="23"/>
  <c r="S434" i="23" s="1"/>
  <c r="W119" i="23"/>
  <c r="W139" i="23" s="1"/>
  <c r="W153" i="23" s="1"/>
  <c r="V597" i="23"/>
  <c r="V168" i="23"/>
  <c r="I63614" i="60"/>
  <c r="V545" i="23"/>
  <c r="I64919" i="60"/>
  <c r="W457" i="23"/>
  <c r="W483" i="23" s="1"/>
  <c r="W491" i="23" s="1"/>
  <c r="K281" i="25"/>
  <c r="K288" i="25" s="1"/>
  <c r="K291" i="34"/>
  <c r="K292" i="34" s="1"/>
  <c r="K76" i="39" s="1"/>
  <c r="I63687" i="60"/>
  <c r="T602" i="23"/>
  <c r="T173" i="23"/>
  <c r="U124" i="23"/>
  <c r="U144" i="23" s="1"/>
  <c r="U158" i="23" s="1"/>
  <c r="Q958" i="12"/>
  <c r="Q93" i="12"/>
  <c r="I39718" i="60"/>
  <c r="Q167" i="12"/>
  <c r="Q174" i="12" s="1"/>
  <c r="Q255" i="12"/>
  <c r="Q211" i="12"/>
  <c r="I39973" i="60"/>
  <c r="P65" i="39"/>
  <c r="I79355" i="60"/>
  <c r="Q504" i="12"/>
  <c r="Q460" i="12"/>
  <c r="I41008" i="60"/>
  <c r="Q376" i="12"/>
  <c r="Q383" i="12" s="1"/>
  <c r="I40888" i="60"/>
  <c r="Q346" i="12"/>
  <c r="Q964" i="12"/>
  <c r="Q94" i="12"/>
  <c r="Q168" i="12"/>
  <c r="Q175" i="12" s="1"/>
  <c r="I39733" i="60"/>
  <c r="Q959" i="12"/>
  <c r="S66" i="39"/>
  <c r="S318" i="23"/>
  <c r="S319" i="23" s="1"/>
  <c r="I64361" i="60"/>
  <c r="I40978" i="60"/>
  <c r="Q502" i="12"/>
  <c r="Q458" i="12"/>
  <c r="Q172" i="12"/>
  <c r="Q179" i="12" s="1"/>
  <c r="Q963" i="12"/>
  <c r="I39793" i="60"/>
  <c r="Q98" i="12"/>
  <c r="Q104" i="12" s="1"/>
  <c r="I39913" i="60"/>
  <c r="Q251" i="12"/>
  <c r="Q207" i="12"/>
  <c r="I41038" i="60"/>
  <c r="Q506" i="12"/>
  <c r="Q462" i="12"/>
  <c r="I40963" i="60"/>
  <c r="Q969" i="12"/>
  <c r="Q381" i="12"/>
  <c r="Q388" i="12" s="1"/>
  <c r="Q351" i="12"/>
  <c r="Q507" i="12"/>
  <c r="Q463" i="12"/>
  <c r="I41053" i="60"/>
  <c r="K169" i="25"/>
  <c r="I66978" i="60"/>
  <c r="K282" i="25"/>
  <c r="K80" i="37" s="1"/>
  <c r="I42697" i="60"/>
  <c r="K862" i="12"/>
  <c r="K874" i="12" s="1"/>
  <c r="R67" i="43"/>
  <c r="R564" i="23"/>
  <c r="R576" i="23"/>
  <c r="I65155" i="60"/>
  <c r="R221" i="34"/>
  <c r="I40993" i="60"/>
  <c r="Q503" i="12"/>
  <c r="Q459" i="12"/>
  <c r="I52432" i="60"/>
  <c r="J411" i="17"/>
  <c r="J418" i="17" s="1"/>
  <c r="J433" i="17"/>
  <c r="J39" i="14"/>
  <c r="J46" i="14" s="1"/>
  <c r="J18" i="14"/>
  <c r="I50437" i="60"/>
  <c r="J95" i="14"/>
  <c r="J101" i="14" s="1"/>
  <c r="O1354" i="15"/>
  <c r="O78" i="43" s="1"/>
  <c r="P1336" i="15"/>
  <c r="I49767" i="60"/>
  <c r="O278" i="25"/>
  <c r="O288" i="34"/>
  <c r="O372" i="17"/>
  <c r="P934" i="12"/>
  <c r="P299" i="12"/>
  <c r="P305" i="12" s="1"/>
  <c r="I40332" i="60"/>
  <c r="H69960" i="60"/>
  <c r="K93" i="40"/>
  <c r="Q209" i="12"/>
  <c r="I39943" i="60"/>
  <c r="Q253" i="12"/>
  <c r="I43612" i="60"/>
  <c r="L1244" i="12"/>
  <c r="L1271" i="12"/>
  <c r="M573" i="30"/>
  <c r="M591" i="30" s="1"/>
  <c r="M189" i="30"/>
  <c r="I49225" i="60"/>
  <c r="M373" i="15"/>
  <c r="M236" i="15"/>
  <c r="M1253" i="15"/>
  <c r="M1271" i="15" s="1"/>
  <c r="I67807" i="60"/>
  <c r="K543" i="29"/>
  <c r="K86" i="27"/>
  <c r="K719" i="25"/>
  <c r="K49" i="27"/>
  <c r="K56" i="27"/>
  <c r="K79" i="27"/>
  <c r="K554" i="29"/>
  <c r="Q461" i="12"/>
  <c r="Q505" i="12"/>
  <c r="I41023" i="60"/>
  <c r="K420" i="25"/>
  <c r="I53843" i="60"/>
  <c r="K520" i="23"/>
  <c r="K349" i="17"/>
  <c r="K355" i="17" s="1"/>
  <c r="R1000" i="15"/>
  <c r="R1012" i="15" s="1"/>
  <c r="I48465" i="60"/>
  <c r="I50158" i="60"/>
  <c r="P1310" i="15"/>
  <c r="Q1255" i="15"/>
  <c r="Q1273" i="15" s="1"/>
  <c r="Q575" i="30"/>
  <c r="Q593" i="30" s="1"/>
  <c r="Q238" i="15"/>
  <c r="Q191" i="30"/>
  <c r="Q375" i="15"/>
  <c r="I49259" i="60"/>
  <c r="K131" i="26"/>
  <c r="K137" i="26" s="1"/>
  <c r="I68167" i="60"/>
  <c r="J177" i="17"/>
  <c r="I51442" i="60"/>
  <c r="I64586" i="60"/>
  <c r="S423" i="23"/>
  <c r="S435" i="23" s="1"/>
  <c r="S403" i="23"/>
  <c r="S409" i="23" s="1"/>
  <c r="P940" i="12"/>
  <c r="P551" i="12"/>
  <c r="P557" i="12" s="1"/>
  <c r="I41412" i="60"/>
  <c r="H70035" i="60"/>
  <c r="K93" i="45"/>
  <c r="I50053" i="60"/>
  <c r="P1315" i="15"/>
  <c r="P1321" i="15" s="1"/>
  <c r="L1304" i="15"/>
  <c r="L1403" i="15"/>
  <c r="L717" i="30"/>
  <c r="L624" i="30"/>
  <c r="I80520" i="60"/>
  <c r="K186" i="36"/>
  <c r="R14" i="44"/>
  <c r="I74282" i="60"/>
  <c r="M728" i="30"/>
  <c r="M735" i="30" s="1"/>
  <c r="Q236" i="15"/>
  <c r="I49229" i="60"/>
  <c r="Q189" i="30"/>
  <c r="Q373" i="15"/>
  <c r="Q573" i="30"/>
  <c r="Q591" i="30" s="1"/>
  <c r="Q1253" i="15"/>
  <c r="Q1271" i="15" s="1"/>
  <c r="K522" i="23"/>
  <c r="K351" i="17"/>
  <c r="K357" i="17" s="1"/>
  <c r="K422" i="25"/>
  <c r="I53873" i="60"/>
  <c r="K1133" i="12"/>
  <c r="I43432" i="60"/>
  <c r="K1116" i="12"/>
  <c r="Q1416" i="15"/>
  <c r="Q1423" i="15" s="1"/>
  <c r="I49394" i="60"/>
  <c r="I42742" i="60"/>
  <c r="K865" i="12"/>
  <c r="K877" i="12" s="1"/>
  <c r="I63643" i="60"/>
  <c r="V121" i="23"/>
  <c r="U599" i="23"/>
  <c r="U170" i="23"/>
  <c r="J19" i="14"/>
  <c r="J40" i="14"/>
  <c r="J47" i="14" s="1"/>
  <c r="I50452" i="60"/>
  <c r="J96" i="14"/>
  <c r="J102" i="14" s="1"/>
  <c r="I51487" i="60"/>
  <c r="J180" i="17"/>
  <c r="R1003" i="15"/>
  <c r="R1015" i="15" s="1"/>
  <c r="I48510" i="60"/>
  <c r="I66238" i="60"/>
  <c r="V178" i="24"/>
  <c r="K93" i="41"/>
  <c r="H69975" i="60"/>
  <c r="I52372" i="60"/>
  <c r="J407" i="17"/>
  <c r="J414" i="17" s="1"/>
  <c r="J429" i="17"/>
  <c r="I70969" i="60"/>
  <c r="P15" i="29"/>
  <c r="P82" i="29" s="1"/>
  <c r="P88" i="29" s="1"/>
  <c r="R400" i="23"/>
  <c r="I64719" i="60"/>
  <c r="Q538" i="23"/>
  <c r="Q550" i="23" s="1"/>
  <c r="U58" i="46"/>
  <c r="I60577" i="60"/>
  <c r="U159" i="22"/>
  <c r="U316" i="23"/>
  <c r="V1091" i="20"/>
  <c r="V1077" i="20" s="1"/>
  <c r="V1078" i="20" s="1"/>
  <c r="L1351" i="15"/>
  <c r="L78" i="40" s="1"/>
  <c r="L285" i="34"/>
  <c r="L275" i="25"/>
  <c r="M1333" i="15"/>
  <c r="L369" i="17"/>
  <c r="I49719" i="60"/>
  <c r="I50139" i="60"/>
  <c r="L1309" i="15"/>
  <c r="L1321" i="15" s="1"/>
  <c r="L659" i="12"/>
  <c r="L672" i="12" s="1"/>
  <c r="I41753" i="60"/>
  <c r="L1201" i="12"/>
  <c r="L1207" i="12" s="1"/>
  <c r="L573" i="12"/>
  <c r="L763" i="12"/>
  <c r="K1009" i="12"/>
  <c r="Q206" i="12"/>
  <c r="Q250" i="12"/>
  <c r="I39898" i="60"/>
  <c r="N295" i="25"/>
  <c r="N297" i="25" s="1"/>
  <c r="I66996" i="60"/>
  <c r="L662" i="30"/>
  <c r="L668" i="30" s="1"/>
  <c r="I74596" i="60"/>
  <c r="K93" i="42"/>
  <c r="H69990" i="60"/>
  <c r="I42757" i="60"/>
  <c r="K866" i="12"/>
  <c r="K878" i="12" s="1"/>
  <c r="Q99" i="12"/>
  <c r="I48705" i="60"/>
  <c r="R929" i="15"/>
  <c r="R935" i="15" s="1"/>
  <c r="R1140" i="15"/>
  <c r="K895" i="34"/>
  <c r="K645" i="31"/>
  <c r="K652" i="31" s="1"/>
  <c r="K795" i="34"/>
  <c r="K18" i="26"/>
  <c r="K24" i="26" s="1"/>
  <c r="K745" i="34"/>
  <c r="K750" i="34" s="1"/>
  <c r="K695" i="34"/>
  <c r="K945" i="34"/>
  <c r="K845" i="34"/>
  <c r="I76758" i="60"/>
  <c r="S521" i="17"/>
  <c r="S376" i="35"/>
  <c r="S382" i="35" s="1"/>
  <c r="I731" i="60"/>
  <c r="I51232" i="60"/>
  <c r="J155" i="17"/>
  <c r="Q406" i="51"/>
  <c r="I43" i="55" s="1"/>
  <c r="I74641" i="60"/>
  <c r="M653" i="30"/>
  <c r="K1134" i="12"/>
  <c r="I43447" i="60"/>
  <c r="K1117" i="12"/>
  <c r="J169" i="17"/>
  <c r="I51382" i="60"/>
  <c r="T581" i="23"/>
  <c r="T308" i="23"/>
  <c r="T272" i="23"/>
  <c r="T278" i="23" s="1"/>
  <c r="U252" i="23"/>
  <c r="U293" i="23" s="1"/>
  <c r="U299" i="23" s="1"/>
  <c r="I64122" i="60"/>
  <c r="I43462" i="60"/>
  <c r="K1118" i="12"/>
  <c r="K1135" i="12"/>
  <c r="U143" i="23"/>
  <c r="U157" i="23" s="1"/>
  <c r="K864" i="12"/>
  <c r="K876" i="12" s="1"/>
  <c r="I42727" i="60"/>
  <c r="I75016" i="60"/>
  <c r="L626" i="30"/>
  <c r="L638" i="30" s="1"/>
  <c r="I48255" i="60"/>
  <c r="R1134" i="15"/>
  <c r="R1164" i="15" s="1"/>
  <c r="R814" i="15"/>
  <c r="R820" i="15" s="1"/>
  <c r="P654" i="30"/>
  <c r="I74659" i="60"/>
  <c r="M223" i="27"/>
  <c r="I64760" i="60"/>
  <c r="M35" i="41"/>
  <c r="M68" i="34"/>
  <c r="M73" i="34" s="1"/>
  <c r="I68197" i="60"/>
  <c r="K133" i="26"/>
  <c r="K139" i="26" s="1"/>
  <c r="K153" i="36"/>
  <c r="I80265" i="60"/>
  <c r="I49424" i="60"/>
  <c r="Q1418" i="15"/>
  <c r="Q1425" i="15" s="1"/>
  <c r="I75080" i="60"/>
  <c r="P630" i="30"/>
  <c r="I2117" i="60"/>
  <c r="K209" i="25"/>
  <c r="I80040" i="60"/>
  <c r="K132" i="36"/>
  <c r="I48015" i="60"/>
  <c r="R885" i="15"/>
  <c r="R897" i="15" s="1"/>
  <c r="I51277" i="60"/>
  <c r="J158" i="17"/>
  <c r="K523" i="23"/>
  <c r="K423" i="25"/>
  <c r="I53888" i="60"/>
  <c r="K352" i="17"/>
  <c r="K358" i="17" s="1"/>
  <c r="I68137" i="60"/>
  <c r="K129" i="26"/>
  <c r="K135" i="26" s="1"/>
  <c r="I70984" i="60"/>
  <c r="P16" i="29"/>
  <c r="P83" i="29" s="1"/>
  <c r="P89" i="29" s="1"/>
  <c r="Q350" i="12"/>
  <c r="Q968" i="12"/>
  <c r="Q380" i="12"/>
  <c r="Q387" i="12" s="1"/>
  <c r="I40948" i="60"/>
  <c r="I42712" i="60"/>
  <c r="K863" i="12"/>
  <c r="K875" i="12" s="1"/>
  <c r="Q407" i="51"/>
  <c r="I66" i="55" s="1"/>
  <c r="K20" i="26"/>
  <c r="K26" i="26" s="1"/>
  <c r="K747" i="34"/>
  <c r="K697" i="34"/>
  <c r="K947" i="34"/>
  <c r="K847" i="34"/>
  <c r="K850" i="34" s="1"/>
  <c r="K897" i="34"/>
  <c r="I76788" i="60"/>
  <c r="K797" i="34"/>
  <c r="K647" i="31"/>
  <c r="K654" i="31" s="1"/>
  <c r="I51412" i="60"/>
  <c r="J175" i="17"/>
  <c r="I51532" i="60"/>
  <c r="J187" i="17"/>
  <c r="Q410" i="51"/>
  <c r="I135" i="55" s="1"/>
  <c r="Q357" i="12"/>
  <c r="U197" i="24"/>
  <c r="U227" i="24"/>
  <c r="J156" i="17"/>
  <c r="I51247" i="60"/>
  <c r="I51292" i="60"/>
  <c r="J159" i="17"/>
  <c r="P176" i="29"/>
  <c r="I71120" i="60"/>
  <c r="P228" i="29"/>
  <c r="P25" i="29"/>
  <c r="P37" i="29" s="1"/>
  <c r="L571" i="12"/>
  <c r="L657" i="12"/>
  <c r="L670" i="12" s="1"/>
  <c r="I41723" i="60"/>
  <c r="L1199" i="12"/>
  <c r="L1205" i="12" s="1"/>
  <c r="L761" i="12"/>
  <c r="L767" i="12" s="1"/>
  <c r="U1044" i="15"/>
  <c r="U1052" i="15"/>
  <c r="U1060" i="15" s="1"/>
  <c r="Q732" i="30"/>
  <c r="Q739" i="30" s="1"/>
  <c r="I74346" i="60"/>
  <c r="L621" i="30"/>
  <c r="L714" i="30"/>
  <c r="L1400" i="15"/>
  <c r="L1301" i="15"/>
  <c r="I48675" i="60"/>
  <c r="R1138" i="15"/>
  <c r="R927" i="15"/>
  <c r="R933" i="15" s="1"/>
  <c r="P1305" i="15"/>
  <c r="I50083" i="60"/>
  <c r="U479" i="23"/>
  <c r="U487" i="23" s="1"/>
  <c r="I51307" i="60"/>
  <c r="J160" i="17"/>
  <c r="I48752" i="60"/>
  <c r="U1029" i="15"/>
  <c r="I50482" i="60"/>
  <c r="J21" i="14"/>
  <c r="J98" i="14"/>
  <c r="J104" i="14" s="1"/>
  <c r="J42" i="14"/>
  <c r="J49" i="14" s="1"/>
  <c r="I64256" i="60"/>
  <c r="S68" i="45"/>
  <c r="I75005" i="60"/>
  <c r="P625" i="30"/>
  <c r="Q278" i="34"/>
  <c r="I1599" i="60"/>
  <c r="K699" i="34"/>
  <c r="K899" i="34"/>
  <c r="K949" i="34"/>
  <c r="K950" i="34" s="1"/>
  <c r="K799" i="34"/>
  <c r="K22" i="26"/>
  <c r="K28" i="26" s="1"/>
  <c r="K849" i="34"/>
  <c r="K749" i="34"/>
  <c r="I76818" i="60"/>
  <c r="K649" i="31"/>
  <c r="K656" i="31" s="1"/>
  <c r="I43477" i="60"/>
  <c r="K1119" i="12"/>
  <c r="K1136" i="12"/>
  <c r="H70005" i="60"/>
  <c r="K93" i="43"/>
  <c r="I50109" i="60"/>
  <c r="L1307" i="15"/>
  <c r="L1319" i="15" s="1"/>
  <c r="M545" i="30"/>
  <c r="M563" i="30" s="1"/>
  <c r="I74402" i="60"/>
  <c r="M1164" i="15"/>
  <c r="K1137" i="12"/>
  <c r="I43492" i="60"/>
  <c r="K1120" i="12"/>
  <c r="R890" i="15"/>
  <c r="R902" i="15" s="1"/>
  <c r="I48090" i="60"/>
  <c r="J428" i="17"/>
  <c r="J406" i="17"/>
  <c r="J413" i="17" s="1"/>
  <c r="I52357" i="60"/>
  <c r="I39928" i="60"/>
  <c r="Q252" i="12"/>
  <c r="Q208" i="12"/>
  <c r="L1246" i="12"/>
  <c r="L1273" i="12"/>
  <c r="I43642" i="60"/>
  <c r="I51322" i="60"/>
  <c r="J165" i="17"/>
  <c r="I39748" i="60"/>
  <c r="Q169" i="12"/>
  <c r="Q176" i="12" s="1"/>
  <c r="Q960" i="12"/>
  <c r="Q95" i="12"/>
  <c r="I51337" i="60"/>
  <c r="J166" i="17"/>
  <c r="I51472" i="60"/>
  <c r="J179" i="17"/>
  <c r="I80415" i="60"/>
  <c r="K168" i="36"/>
  <c r="I49127" i="60"/>
  <c r="T1144" i="15"/>
  <c r="U228" i="24"/>
  <c r="U198" i="24"/>
  <c r="Q408" i="51"/>
  <c r="I89" i="55" s="1"/>
  <c r="L1197" i="12"/>
  <c r="L1203" i="12" s="1"/>
  <c r="L569" i="12"/>
  <c r="L759" i="12"/>
  <c r="I41693" i="60"/>
  <c r="L655" i="12"/>
  <c r="L668" i="12" s="1"/>
  <c r="M1224" i="15"/>
  <c r="M1242" i="15" s="1"/>
  <c r="I49465" i="60"/>
  <c r="L629" i="30"/>
  <c r="L641" i="30" s="1"/>
  <c r="I75061" i="60"/>
  <c r="I48842" i="60"/>
  <c r="T1110" i="15"/>
  <c r="T1122" i="15" s="1"/>
  <c r="O369" i="17"/>
  <c r="O275" i="25"/>
  <c r="P1333" i="15"/>
  <c r="I49722" i="60"/>
  <c r="O285" i="34"/>
  <c r="O1351" i="15"/>
  <c r="O78" i="40" s="1"/>
  <c r="I42682" i="60"/>
  <c r="K861" i="12"/>
  <c r="K873" i="12" s="1"/>
  <c r="T1109" i="15"/>
  <c r="T1121" i="15" s="1"/>
  <c r="I48827" i="60"/>
  <c r="L1245" i="12"/>
  <c r="L1272" i="12"/>
  <c r="I43627" i="60"/>
  <c r="L572" i="12"/>
  <c r="L762" i="12"/>
  <c r="L768" i="12" s="1"/>
  <c r="I41738" i="60"/>
  <c r="L658" i="12"/>
  <c r="L671" i="12" s="1"/>
  <c r="L1200" i="12"/>
  <c r="L1206" i="12" s="1"/>
  <c r="I63283" i="60"/>
  <c r="V13" i="23"/>
  <c r="U64" i="37"/>
  <c r="I56" i="67" s="1"/>
  <c r="J188" i="17"/>
  <c r="I51547" i="60"/>
  <c r="J409" i="17"/>
  <c r="J416" i="17" s="1"/>
  <c r="J431" i="17"/>
  <c r="I52402" i="60"/>
  <c r="Q96" i="12"/>
  <c r="I39763" i="60"/>
  <c r="Q961" i="12"/>
  <c r="Q170" i="12"/>
  <c r="Q177" i="12" s="1"/>
  <c r="I82281" i="60"/>
  <c r="Q806" i="35"/>
  <c r="Q100" i="12"/>
  <c r="L65" i="39"/>
  <c r="I79351" i="60"/>
  <c r="I49360" i="60"/>
  <c r="M1414" i="15"/>
  <c r="M1421" i="15" s="1"/>
  <c r="I2072" i="60"/>
  <c r="I43582" i="60"/>
  <c r="L1242" i="12"/>
  <c r="L1269" i="12"/>
  <c r="S803" i="35"/>
  <c r="I82238" i="60"/>
  <c r="I74356" i="60"/>
  <c r="L733" i="30"/>
  <c r="L740" i="30" s="1"/>
  <c r="I64601" i="60"/>
  <c r="S424" i="23"/>
  <c r="S436" i="23" s="1"/>
  <c r="S404" i="23"/>
  <c r="S410" i="23" s="1"/>
  <c r="I49157" i="60"/>
  <c r="T1146" i="15"/>
  <c r="L1270" i="12"/>
  <c r="L1243" i="12"/>
  <c r="I43597" i="60"/>
  <c r="I68182" i="60"/>
  <c r="K132" i="26"/>
  <c r="K138" i="26" s="1"/>
  <c r="L765" i="12"/>
  <c r="R32" i="45"/>
  <c r="I66460" i="60"/>
  <c r="R1261" i="15"/>
  <c r="R581" i="30"/>
  <c r="R16" i="34"/>
  <c r="R17" i="34" s="1"/>
  <c r="R288" i="15"/>
  <c r="R289" i="15" s="1"/>
  <c r="R657" i="25"/>
  <c r="R658" i="25" s="1"/>
  <c r="R260" i="24"/>
  <c r="R14" i="45" s="1"/>
  <c r="R288" i="24"/>
  <c r="R294" i="24" s="1"/>
  <c r="I41367" i="60"/>
  <c r="P937" i="12"/>
  <c r="P548" i="12"/>
  <c r="P554" i="12" s="1"/>
  <c r="I51577" i="60"/>
  <c r="J190" i="17"/>
  <c r="I80700" i="60"/>
  <c r="K206" i="36"/>
  <c r="R812" i="15"/>
  <c r="R818" i="15" s="1"/>
  <c r="I48225" i="60"/>
  <c r="R1132" i="15"/>
  <c r="P938" i="12"/>
  <c r="P549" i="12"/>
  <c r="P555" i="12" s="1"/>
  <c r="I41382" i="60"/>
  <c r="K796" i="34"/>
  <c r="K800" i="34" s="1"/>
  <c r="K846" i="34"/>
  <c r="K746" i="34"/>
  <c r="K696" i="34"/>
  <c r="K19" i="26"/>
  <c r="K25" i="26" s="1"/>
  <c r="I76773" i="60"/>
  <c r="K646" i="31"/>
  <c r="K653" i="31" s="1"/>
  <c r="K946" i="34"/>
  <c r="K896" i="34"/>
  <c r="O257" i="25"/>
  <c r="Q405" i="51"/>
  <c r="I20" i="55" s="1"/>
  <c r="Q352" i="12"/>
  <c r="I64644" i="60"/>
  <c r="Q427" i="23"/>
  <c r="Q439" i="23" s="1"/>
  <c r="Q407" i="23"/>
  <c r="Q413" i="23" s="1"/>
  <c r="U1028" i="15"/>
  <c r="I48737" i="60"/>
  <c r="K354" i="17"/>
  <c r="K360" i="17" s="1"/>
  <c r="K525" i="23"/>
  <c r="K425" i="25"/>
  <c r="I53918" i="60"/>
  <c r="I51367" i="60"/>
  <c r="J168" i="17"/>
  <c r="L1419" i="15"/>
  <c r="L1426" i="15" s="1"/>
  <c r="I49434" i="60"/>
  <c r="H70020" i="60"/>
  <c r="K93" i="44"/>
  <c r="P1338" i="15"/>
  <c r="O290" i="34"/>
  <c r="I49797" i="60"/>
  <c r="O1356" i="15"/>
  <c r="O78" i="45" s="1"/>
  <c r="O374" i="17"/>
  <c r="O280" i="25"/>
  <c r="R34" i="23"/>
  <c r="R70" i="37"/>
  <c r="F70" i="67" s="1"/>
  <c r="I64375" i="60"/>
  <c r="I74644" i="60"/>
  <c r="P653" i="30"/>
  <c r="I53903" i="60"/>
  <c r="K524" i="23"/>
  <c r="K424" i="25"/>
  <c r="K353" i="17"/>
  <c r="K359" i="17" s="1"/>
  <c r="I51352" i="60"/>
  <c r="J167" i="17"/>
  <c r="U195" i="24"/>
  <c r="U225" i="24"/>
  <c r="I51427" i="60"/>
  <c r="J176" i="17"/>
  <c r="I74316" i="60"/>
  <c r="Q730" i="30"/>
  <c r="Q737" i="30" s="1"/>
  <c r="I40287" i="60"/>
  <c r="P296" i="12"/>
  <c r="P302" i="12" s="1"/>
  <c r="P931" i="12"/>
  <c r="I68122" i="60"/>
  <c r="K128" i="26"/>
  <c r="K134" i="26" s="1"/>
  <c r="P1334" i="15"/>
  <c r="O276" i="25"/>
  <c r="I49737" i="60"/>
  <c r="O286" i="34"/>
  <c r="O1352" i="15"/>
  <c r="O78" i="41" s="1"/>
  <c r="O370" i="17"/>
  <c r="I76803" i="60"/>
  <c r="K898" i="34"/>
  <c r="K900" i="34" s="1"/>
  <c r="K648" i="31"/>
  <c r="K655" i="31" s="1"/>
  <c r="K948" i="34"/>
  <c r="K848" i="34"/>
  <c r="K21" i="26"/>
  <c r="K27" i="26" s="1"/>
  <c r="K798" i="34"/>
  <c r="K698" i="34"/>
  <c r="K748" i="34"/>
  <c r="I48480" i="60"/>
  <c r="R1001" i="15"/>
  <c r="R1013" i="15" s="1"/>
  <c r="P294" i="12"/>
  <c r="P300" i="12" s="1"/>
  <c r="I40257" i="60"/>
  <c r="P929" i="12"/>
  <c r="Q962" i="12"/>
  <c r="Q97" i="12"/>
  <c r="Q103" i="12" s="1"/>
  <c r="I39778" i="60"/>
  <c r="Q171" i="12"/>
  <c r="Q178" i="12" s="1"/>
  <c r="P714" i="30"/>
  <c r="P721" i="30" s="1"/>
  <c r="P1301" i="15"/>
  <c r="P1400" i="15"/>
  <c r="P1407" i="15" s="1"/>
  <c r="P621" i="30"/>
  <c r="I49469" i="60"/>
  <c r="Q1224" i="15"/>
  <c r="Q1242" i="15" s="1"/>
  <c r="I80880" i="60"/>
  <c r="K226" i="36"/>
  <c r="Q62" i="37"/>
  <c r="E55" i="67"/>
  <c r="E57" i="67" s="1"/>
  <c r="I51397" i="60"/>
  <c r="J170" i="17"/>
  <c r="I80115" i="60"/>
  <c r="K139" i="36"/>
  <c r="K421" i="25"/>
  <c r="I53858" i="60"/>
  <c r="K350" i="17"/>
  <c r="K356" i="17" s="1"/>
  <c r="K521" i="23"/>
  <c r="P229" i="29"/>
  <c r="I71135" i="60"/>
  <c r="P26" i="29"/>
  <c r="P38" i="29" s="1"/>
  <c r="P177" i="29"/>
  <c r="I71105" i="60"/>
  <c r="P227" i="29"/>
  <c r="P24" i="29"/>
  <c r="P36" i="29" s="1"/>
  <c r="P175" i="29"/>
  <c r="U181" i="24"/>
  <c r="I66282" i="60"/>
  <c r="I49480" i="60"/>
  <c r="M1225" i="15"/>
  <c r="M1243" i="15" s="1"/>
  <c r="L769" i="12"/>
  <c r="I67007" i="60"/>
  <c r="J606" i="35"/>
  <c r="J178" i="17"/>
  <c r="I51457" i="60"/>
  <c r="J23" i="14"/>
  <c r="I50512" i="60"/>
  <c r="J100" i="14"/>
  <c r="J106" i="14" s="1"/>
  <c r="J44" i="14"/>
  <c r="J51" i="14" s="1"/>
  <c r="P626" i="30"/>
  <c r="I75020" i="60"/>
  <c r="I80190" i="60"/>
  <c r="K146" i="36"/>
  <c r="I80340" i="60"/>
  <c r="K160" i="36"/>
  <c r="I40903" i="60"/>
  <c r="Q377" i="12"/>
  <c r="Q384" i="12" s="1"/>
  <c r="Q347" i="12"/>
  <c r="Q353" i="12" s="1"/>
  <c r="Q965" i="12"/>
  <c r="W142" i="23"/>
  <c r="W156" i="23" s="1"/>
  <c r="I41397" i="60"/>
  <c r="P939" i="12"/>
  <c r="P550" i="12"/>
  <c r="P556" i="12" s="1"/>
  <c r="U478" i="23"/>
  <c r="U486" i="23" s="1"/>
  <c r="L574" i="12"/>
  <c r="L764" i="12"/>
  <c r="L770" i="12" s="1"/>
  <c r="I41768" i="60"/>
  <c r="L660" i="12"/>
  <c r="L673" i="12" s="1"/>
  <c r="L1202" i="12"/>
  <c r="L1208" i="12" s="1"/>
  <c r="U1050" i="15"/>
  <c r="U1058" i="15" s="1"/>
  <c r="U1042" i="15"/>
  <c r="Q349" i="12"/>
  <c r="Q355" i="12" s="1"/>
  <c r="Q379" i="12"/>
  <c r="Q386" i="12" s="1"/>
  <c r="I40933" i="60"/>
  <c r="Q967" i="12"/>
  <c r="L1306" i="15"/>
  <c r="L1318" i="15" s="1"/>
  <c r="I50094" i="60"/>
  <c r="R574" i="23"/>
  <c r="R562" i="23"/>
  <c r="R219" i="34"/>
  <c r="R67" i="41"/>
  <c r="I65125" i="60"/>
  <c r="I51517" i="60"/>
  <c r="J186" i="17"/>
  <c r="K844" i="34"/>
  <c r="K17" i="26"/>
  <c r="K23" i="26" s="1"/>
  <c r="K744" i="34"/>
  <c r="I76743" i="60"/>
  <c r="K894" i="34"/>
  <c r="K944" i="34"/>
  <c r="K794" i="34"/>
  <c r="K644" i="31"/>
  <c r="K651" i="31" s="1"/>
  <c r="K694" i="34"/>
  <c r="K700" i="34" s="1"/>
  <c r="I64888" i="60"/>
  <c r="V455" i="23"/>
  <c r="U543" i="23"/>
  <c r="I65140" i="60"/>
  <c r="R563" i="23"/>
  <c r="R67" i="42"/>
  <c r="R220" i="34"/>
  <c r="R575" i="23"/>
  <c r="P932" i="12"/>
  <c r="P297" i="12"/>
  <c r="P303" i="12" s="1"/>
  <c r="I40302" i="60"/>
  <c r="P298" i="12"/>
  <c r="P304" i="12" s="1"/>
  <c r="I40317" i="60"/>
  <c r="P933" i="12"/>
  <c r="U1031" i="15"/>
  <c r="I48782" i="60"/>
  <c r="R121" i="25"/>
  <c r="I66535" i="60"/>
  <c r="R182" i="34"/>
  <c r="R57" i="44"/>
  <c r="R60" i="44" s="1"/>
  <c r="S275" i="24"/>
  <c r="M544" i="30"/>
  <c r="M562" i="30" s="1"/>
  <c r="I74387" i="60"/>
  <c r="U224" i="24"/>
  <c r="U194" i="24"/>
  <c r="I48540" i="60"/>
  <c r="R1005" i="15"/>
  <c r="R1017" i="15" s="1"/>
  <c r="K267" i="36"/>
  <c r="I81240" i="60"/>
  <c r="I74391" i="60"/>
  <c r="Q544" i="30"/>
  <c r="Q562" i="30" s="1"/>
  <c r="P628" i="30"/>
  <c r="I75050" i="60"/>
  <c r="M1165" i="15"/>
  <c r="I50098" i="60"/>
  <c r="P1306" i="15"/>
  <c r="I48812" i="60"/>
  <c r="U1033" i="15"/>
  <c r="Q102" i="12"/>
  <c r="I64809" i="60"/>
  <c r="Q226" i="27"/>
  <c r="Q35" i="44"/>
  <c r="Q71" i="34"/>
  <c r="U480" i="23"/>
  <c r="U488" i="23" s="1"/>
  <c r="I68152" i="60"/>
  <c r="K130" i="26"/>
  <c r="K136" i="26" s="1"/>
  <c r="I74689" i="60"/>
  <c r="P656" i="30"/>
  <c r="O43" i="34"/>
  <c r="R67" i="40"/>
  <c r="I65110" i="60"/>
  <c r="R218" i="34"/>
  <c r="R573" i="23"/>
  <c r="R561" i="23"/>
  <c r="J22" i="14"/>
  <c r="I50497" i="60"/>
  <c r="J99" i="14"/>
  <c r="J105" i="14" s="1"/>
  <c r="J43" i="14"/>
  <c r="J50" i="14" s="1"/>
  <c r="Q233" i="15"/>
  <c r="Q239" i="15" s="1"/>
  <c r="I49184" i="60"/>
  <c r="Q570" i="30"/>
  <c r="Q588" i="30" s="1"/>
  <c r="Q186" i="30"/>
  <c r="Q1250" i="15"/>
  <c r="Q1268" i="15" s="1"/>
  <c r="Q370" i="15"/>
  <c r="O226" i="29"/>
  <c r="O174" i="29"/>
  <c r="O23" i="29"/>
  <c r="O35" i="29" s="1"/>
  <c r="I71089" i="60"/>
  <c r="P546" i="12"/>
  <c r="P552" i="12" s="1"/>
  <c r="I41337" i="60"/>
  <c r="P935" i="12"/>
  <c r="K1098" i="12"/>
  <c r="I48060" i="60"/>
  <c r="R888" i="15"/>
  <c r="R900" i="15" s="1"/>
  <c r="I40918" i="60"/>
  <c r="Q348" i="12"/>
  <c r="Q354" i="12" s="1"/>
  <c r="Q966" i="12"/>
  <c r="Q378" i="12"/>
  <c r="Q385" i="12" s="1"/>
  <c r="L23" i="43"/>
  <c r="L1342" i="15"/>
  <c r="L1348" i="15" s="1"/>
  <c r="L40" i="34"/>
  <c r="I49674" i="60"/>
  <c r="L254" i="25"/>
  <c r="L1402" i="15"/>
  <c r="L1303" i="15"/>
  <c r="L623" i="30"/>
  <c r="L716" i="30"/>
  <c r="I50128" i="60"/>
  <c r="P1308" i="15"/>
  <c r="I74719" i="60"/>
  <c r="P658" i="30"/>
  <c r="J410" i="17"/>
  <c r="J417" i="17" s="1"/>
  <c r="J432" i="17"/>
  <c r="I52417" i="60"/>
  <c r="J185" i="17"/>
  <c r="I51502" i="60"/>
  <c r="I51262" i="60"/>
  <c r="J157" i="17"/>
  <c r="I41708" i="60"/>
  <c r="L760" i="12"/>
  <c r="L766" i="12" s="1"/>
  <c r="L656" i="12"/>
  <c r="L669" i="12" s="1"/>
  <c r="L1198" i="12"/>
  <c r="L1204" i="12" s="1"/>
  <c r="L570" i="12"/>
  <c r="I701" i="60"/>
  <c r="S374" i="35"/>
  <c r="S380" i="35" s="1"/>
  <c r="S519" i="17"/>
  <c r="J20" i="14"/>
  <c r="I50467" i="60"/>
  <c r="J97" i="14"/>
  <c r="J103" i="14" s="1"/>
  <c r="J41" i="14"/>
  <c r="J48" i="14" s="1"/>
  <c r="I51562" i="60"/>
  <c r="J189" i="17"/>
  <c r="P635" i="30"/>
  <c r="P641" i="30" s="1"/>
  <c r="I74975" i="60"/>
  <c r="I81420" i="60"/>
  <c r="K286" i="36"/>
  <c r="L1401" i="15"/>
  <c r="L622" i="30"/>
  <c r="L1302" i="15"/>
  <c r="L715" i="30"/>
  <c r="Q409" i="51"/>
  <c r="I112" i="55" s="1"/>
  <c r="Q356" i="12"/>
  <c r="Q210" i="12"/>
  <c r="I39958" i="60"/>
  <c r="Q254" i="12"/>
  <c r="T1112" i="15"/>
  <c r="T1124" i="15" s="1"/>
  <c r="I48872" i="60"/>
  <c r="I40272" i="60"/>
  <c r="P295" i="12"/>
  <c r="P301" i="12" s="1"/>
  <c r="P930" i="12"/>
  <c r="I43567" i="60"/>
  <c r="L1241" i="12"/>
  <c r="L1268" i="12"/>
  <c r="L1274" i="12" s="1"/>
  <c r="I63628" i="60"/>
  <c r="U598" i="23"/>
  <c r="U169" i="23"/>
  <c r="V120" i="23"/>
  <c r="I52387" i="60"/>
  <c r="J408" i="17"/>
  <c r="J415" i="17" s="1"/>
  <c r="J430" i="17"/>
  <c r="I81060" i="60"/>
  <c r="K246" i="36"/>
  <c r="K1115" i="12"/>
  <c r="K1132" i="12"/>
  <c r="I43417" i="60"/>
  <c r="P547" i="12"/>
  <c r="P553" i="12" s="1"/>
  <c r="I41352" i="60"/>
  <c r="P936" i="12"/>
  <c r="L627" i="30"/>
  <c r="L639" i="30" s="1"/>
  <c r="I75031" i="60"/>
  <c r="I48902" i="60"/>
  <c r="T1114" i="15"/>
  <c r="T1126" i="15" s="1"/>
  <c r="I48030" i="60"/>
  <c r="R886" i="15"/>
  <c r="R898" i="15" s="1"/>
  <c r="Q101" i="12"/>
  <c r="U684" i="21"/>
  <c r="U685" i="21" s="1"/>
  <c r="I62518" i="60"/>
  <c r="U38" i="47"/>
  <c r="U78" i="22"/>
  <c r="U79" i="22" s="1"/>
  <c r="T584" i="23"/>
  <c r="T275" i="23"/>
  <c r="T281" i="23" s="1"/>
  <c r="I64167" i="60"/>
  <c r="T311" i="23"/>
  <c r="U255" i="23"/>
  <c r="T583" i="23"/>
  <c r="U254" i="23"/>
  <c r="T310" i="23"/>
  <c r="I64152" i="60"/>
  <c r="T274" i="23"/>
  <c r="T280" i="23" s="1"/>
  <c r="T259" i="23"/>
  <c r="T265" i="23" s="1"/>
  <c r="I64317" i="60"/>
  <c r="T419" i="23"/>
  <c r="U238" i="24"/>
  <c r="U251" i="24" s="1"/>
  <c r="T399" i="23"/>
  <c r="S537" i="23"/>
  <c r="S549" i="23" s="1"/>
  <c r="I64706" i="60"/>
  <c r="I64796" i="60"/>
  <c r="S225" i="27"/>
  <c r="S35" i="43"/>
  <c r="S70" i="34"/>
  <c r="T520" i="17"/>
  <c r="T375" i="35"/>
  <c r="T381" i="35" s="1"/>
  <c r="I717" i="60"/>
  <c r="T118" i="25"/>
  <c r="T57" i="41"/>
  <c r="T60" i="41" s="1"/>
  <c r="U272" i="24"/>
  <c r="I66492" i="60"/>
  <c r="T179" i="34"/>
  <c r="T120" i="25"/>
  <c r="U274" i="24"/>
  <c r="I66522" i="60"/>
  <c r="T181" i="34"/>
  <c r="T57" i="43"/>
  <c r="T60" i="43" s="1"/>
  <c r="T417" i="23"/>
  <c r="I64287" i="60"/>
  <c r="T257" i="23"/>
  <c r="T263" i="23" s="1"/>
  <c r="S70" i="37"/>
  <c r="G70" i="67" s="1"/>
  <c r="S34" i="23"/>
  <c r="I64376" i="60"/>
  <c r="U493" i="21"/>
  <c r="I62109" i="60"/>
  <c r="U482" i="21"/>
  <c r="U483" i="21" s="1"/>
  <c r="V832" i="20"/>
  <c r="V834" i="20" s="1"/>
  <c r="T416" i="23"/>
  <c r="I64272" i="60"/>
  <c r="T256" i="23"/>
  <c r="T262" i="23" s="1"/>
  <c r="I64751" i="60"/>
  <c r="S222" i="27"/>
  <c r="S67" i="34"/>
  <c r="S35" i="40"/>
  <c r="S801" i="35"/>
  <c r="I82208" i="60"/>
  <c r="T1256" i="15"/>
  <c r="T32" i="40"/>
  <c r="T283" i="24"/>
  <c r="T289" i="24" s="1"/>
  <c r="T652" i="25"/>
  <c r="T11" i="34"/>
  <c r="I66387" i="60"/>
  <c r="T283" i="15"/>
  <c r="T576" i="30"/>
  <c r="T255" i="24"/>
  <c r="T14" i="40" s="1"/>
  <c r="I64661" i="60"/>
  <c r="T396" i="23"/>
  <c r="S534" i="23"/>
  <c r="S546" i="23" s="1"/>
  <c r="K1138" i="12" l="1"/>
  <c r="R1162" i="15"/>
  <c r="R572" i="30" s="1"/>
  <c r="R590" i="30" s="1"/>
  <c r="I79455" i="60"/>
  <c r="I64905" i="60"/>
  <c r="W544" i="23"/>
  <c r="W82" i="34"/>
  <c r="W463" i="23"/>
  <c r="W469" i="23" s="1"/>
  <c r="W433" i="23"/>
  <c r="I65010" i="60"/>
  <c r="U194" i="23"/>
  <c r="I63778" i="60"/>
  <c r="U130" i="23"/>
  <c r="U136" i="23" s="1"/>
  <c r="I63705" i="60"/>
  <c r="W189" i="23"/>
  <c r="W125" i="23"/>
  <c r="W131" i="23" s="1"/>
  <c r="I41948" i="60"/>
  <c r="L688" i="12"/>
  <c r="L694" i="12" s="1"/>
  <c r="I41933" i="60"/>
  <c r="L687" i="12"/>
  <c r="L693" i="12" s="1"/>
  <c r="L685" i="12"/>
  <c r="L691" i="12" s="1"/>
  <c r="I41903" i="60"/>
  <c r="L684" i="12"/>
  <c r="L690" i="12" s="1"/>
  <c r="I41888" i="60"/>
  <c r="L844" i="12"/>
  <c r="L779" i="12"/>
  <c r="I42398" i="60"/>
  <c r="Q1020" i="12"/>
  <c r="I40543" i="60"/>
  <c r="Q481" i="12"/>
  <c r="Q494" i="12" s="1"/>
  <c r="Q1372" i="12"/>
  <c r="Q1379" i="12" s="1"/>
  <c r="R335" i="12"/>
  <c r="Q361" i="12"/>
  <c r="Q368" i="12" s="1"/>
  <c r="Q465" i="12"/>
  <c r="L683" i="12"/>
  <c r="L689" i="12" s="1"/>
  <c r="I41873" i="60"/>
  <c r="J424" i="17"/>
  <c r="J436" i="17" s="1"/>
  <c r="I52477" i="60"/>
  <c r="I42338" i="60"/>
  <c r="L840" i="12"/>
  <c r="L775" i="12"/>
  <c r="Q1021" i="12"/>
  <c r="Q482" i="12"/>
  <c r="Q495" i="12" s="1"/>
  <c r="R336" i="12"/>
  <c r="Q1373" i="12"/>
  <c r="Q1380" i="12" s="1"/>
  <c r="I40558" i="60"/>
  <c r="Q362" i="12"/>
  <c r="Q369" i="12" s="1"/>
  <c r="Q466" i="12"/>
  <c r="I41918" i="60"/>
  <c r="L686" i="12"/>
  <c r="L692" i="12" s="1"/>
  <c r="Q26" i="15"/>
  <c r="I46019" i="60"/>
  <c r="Q27" i="30"/>
  <c r="Q1022" i="12"/>
  <c r="Q363" i="12"/>
  <c r="Q370" i="12" s="1"/>
  <c r="Q483" i="12"/>
  <c r="Q496" i="12" s="1"/>
  <c r="R337" i="12"/>
  <c r="I40573" i="60"/>
  <c r="Q467" i="12"/>
  <c r="Q474" i="12" s="1"/>
  <c r="Q1374" i="12"/>
  <c r="Q1381" i="12" s="1"/>
  <c r="R31" i="37"/>
  <c r="R678" i="25"/>
  <c r="I67724" i="60"/>
  <c r="R659" i="25"/>
  <c r="R12" i="37" s="1"/>
  <c r="F24" i="67" s="1"/>
  <c r="F27" i="67" s="1"/>
  <c r="R85" i="12"/>
  <c r="Q216" i="12"/>
  <c r="Q1017" i="12"/>
  <c r="Q232" i="12"/>
  <c r="Q245" i="12" s="1"/>
  <c r="Q111" i="12"/>
  <c r="Q118" i="12" s="1"/>
  <c r="Q1341" i="12"/>
  <c r="Q1348" i="12" s="1"/>
  <c r="I39508" i="60"/>
  <c r="R18" i="34"/>
  <c r="R14" i="39" s="1"/>
  <c r="I79042" i="60"/>
  <c r="Q1023" i="12"/>
  <c r="Q468" i="12"/>
  <c r="Q484" i="12"/>
  <c r="Q497" i="12" s="1"/>
  <c r="I40588" i="60"/>
  <c r="Q1375" i="12"/>
  <c r="Q1382" i="12" s="1"/>
  <c r="Q364" i="12"/>
  <c r="Q371" i="12" s="1"/>
  <c r="R338" i="12"/>
  <c r="J426" i="17"/>
  <c r="J438" i="17" s="1"/>
  <c r="I52507" i="60"/>
  <c r="I40738" i="60"/>
  <c r="Q414" i="51"/>
  <c r="I68" i="55" s="1"/>
  <c r="Q25" i="24"/>
  <c r="J135" i="14"/>
  <c r="I45507" i="60"/>
  <c r="O23" i="39"/>
  <c r="I79084" i="60"/>
  <c r="I745" i="60"/>
  <c r="R377" i="35"/>
  <c r="R383" i="35" s="1"/>
  <c r="R522" i="17"/>
  <c r="I43732" i="60"/>
  <c r="L1252" i="12"/>
  <c r="L1283" i="12"/>
  <c r="P232" i="31"/>
  <c r="P912" i="12"/>
  <c r="P472" i="51"/>
  <c r="H175" i="55" s="1"/>
  <c r="I41487" i="60"/>
  <c r="Q24" i="24"/>
  <c r="Q413" i="51"/>
  <c r="I45" i="55" s="1"/>
  <c r="I40723" i="60"/>
  <c r="I80355" i="60"/>
  <c r="K161" i="36"/>
  <c r="P1399" i="15"/>
  <c r="P1406" i="15" s="1"/>
  <c r="P620" i="30"/>
  <c r="P713" i="30"/>
  <c r="P720" i="30" s="1"/>
  <c r="P1300" i="15"/>
  <c r="I79127" i="60"/>
  <c r="M34" i="39"/>
  <c r="I64824" i="60"/>
  <c r="Q35" i="45"/>
  <c r="Q227" i="27"/>
  <c r="Q72" i="34"/>
  <c r="K636" i="31"/>
  <c r="I76878" i="60"/>
  <c r="K466" i="27"/>
  <c r="K662" i="31"/>
  <c r="L669" i="31" s="1"/>
  <c r="K678" i="31"/>
  <c r="K696" i="31" s="1"/>
  <c r="K215" i="25"/>
  <c r="K311" i="25"/>
  <c r="K317" i="25" s="1"/>
  <c r="K705" i="31"/>
  <c r="K717" i="31" s="1"/>
  <c r="I66550" i="60"/>
  <c r="R122" i="25"/>
  <c r="R123" i="25" s="1"/>
  <c r="S276" i="24"/>
  <c r="R183" i="34"/>
  <c r="R184" i="34" s="1"/>
  <c r="R57" i="45"/>
  <c r="R60" i="45" s="1"/>
  <c r="I50080" i="60"/>
  <c r="M1305" i="15"/>
  <c r="T1142" i="15"/>
  <c r="I49097" i="60"/>
  <c r="P1299" i="15"/>
  <c r="P1398" i="15"/>
  <c r="P1405" i="15" s="1"/>
  <c r="P619" i="30"/>
  <c r="P712" i="30"/>
  <c r="P719" i="30" s="1"/>
  <c r="I39838" i="60"/>
  <c r="Q386" i="51"/>
  <c r="I61" i="55" s="1"/>
  <c r="Q19" i="24"/>
  <c r="I74312" i="60"/>
  <c r="M730" i="30"/>
  <c r="M737" i="30" s="1"/>
  <c r="K169" i="36"/>
  <c r="I80430" i="60"/>
  <c r="I48888" i="60"/>
  <c r="U1113" i="15"/>
  <c r="U1125" i="15" s="1"/>
  <c r="L435" i="51"/>
  <c r="I42802" i="60"/>
  <c r="K943" i="12"/>
  <c r="K949" i="12" s="1"/>
  <c r="K885" i="12"/>
  <c r="K891" i="12" s="1"/>
  <c r="K187" i="26"/>
  <c r="K224" i="26"/>
  <c r="I68287" i="60"/>
  <c r="K176" i="26"/>
  <c r="I74566" i="60"/>
  <c r="L660" i="30"/>
  <c r="L666" i="30" s="1"/>
  <c r="S804" i="35"/>
  <c r="I82253" i="60"/>
  <c r="K946" i="12"/>
  <c r="K952" i="12" s="1"/>
  <c r="K888" i="12"/>
  <c r="K894" i="12" s="1"/>
  <c r="I42847" i="60"/>
  <c r="L437" i="51"/>
  <c r="M712" i="30"/>
  <c r="M1398" i="15"/>
  <c r="M1299" i="15"/>
  <c r="M1317" i="15" s="1"/>
  <c r="M619" i="30"/>
  <c r="M637" i="30" s="1"/>
  <c r="I52462" i="60"/>
  <c r="J423" i="17"/>
  <c r="J435" i="17" s="1"/>
  <c r="I48690" i="60"/>
  <c r="R1139" i="15"/>
  <c r="R928" i="15"/>
  <c r="R934" i="15" s="1"/>
  <c r="K81" i="42"/>
  <c r="I52208" i="60"/>
  <c r="K298" i="34"/>
  <c r="L339" i="17"/>
  <c r="I75002" i="60"/>
  <c r="M625" i="30"/>
  <c r="Q1228" i="15"/>
  <c r="Q1246" i="15" s="1"/>
  <c r="I49529" i="60"/>
  <c r="K426" i="25"/>
  <c r="L661" i="30"/>
  <c r="L667" i="30" s="1"/>
  <c r="I74581" i="60"/>
  <c r="I46095" i="60"/>
  <c r="R31" i="39"/>
  <c r="I49454" i="60"/>
  <c r="Q1223" i="15"/>
  <c r="Q1241" i="15" s="1"/>
  <c r="I49255" i="60"/>
  <c r="M238" i="15"/>
  <c r="M375" i="15"/>
  <c r="M191" i="30"/>
  <c r="M1255" i="15"/>
  <c r="M1273" i="15" s="1"/>
  <c r="M575" i="30"/>
  <c r="M593" i="30" s="1"/>
  <c r="R1141" i="15"/>
  <c r="R930" i="15"/>
  <c r="R936" i="15" s="1"/>
  <c r="I48720" i="60"/>
  <c r="I40407" i="60"/>
  <c r="P465" i="51"/>
  <c r="H174" i="55" s="1"/>
  <c r="P226" i="31"/>
  <c r="P906" i="12"/>
  <c r="I45252" i="60"/>
  <c r="J60" i="14"/>
  <c r="J67" i="14" s="1"/>
  <c r="L843" i="12"/>
  <c r="L778" i="12"/>
  <c r="I42383" i="60"/>
  <c r="I68212" i="60"/>
  <c r="K182" i="26"/>
  <c r="K171" i="26"/>
  <c r="K219" i="26"/>
  <c r="L341" i="17"/>
  <c r="K81" i="44"/>
  <c r="I52238" i="60"/>
  <c r="K300" i="34"/>
  <c r="P471" i="51"/>
  <c r="H169" i="55" s="1"/>
  <c r="P231" i="31"/>
  <c r="P911" i="12"/>
  <c r="I41472" i="60"/>
  <c r="I39853" i="60"/>
  <c r="Q20" i="24"/>
  <c r="Q387" i="51"/>
  <c r="I84" i="55" s="1"/>
  <c r="L436" i="51"/>
  <c r="O281" i="25"/>
  <c r="M1415" i="15"/>
  <c r="M1422" i="15" s="1"/>
  <c r="I49375" i="60"/>
  <c r="R1135" i="15"/>
  <c r="R1165" i="15" s="1"/>
  <c r="R815" i="15"/>
  <c r="R821" i="15" s="1"/>
  <c r="I48270" i="60"/>
  <c r="L39" i="34"/>
  <c r="L1341" i="15"/>
  <c r="L1347" i="15" s="1"/>
  <c r="L23" i="42"/>
  <c r="L253" i="25"/>
  <c r="I49659" i="60"/>
  <c r="I45222" i="60"/>
  <c r="J58" i="14"/>
  <c r="J65" i="14" s="1"/>
  <c r="I48798" i="60"/>
  <c r="V1032" i="15"/>
  <c r="J181" i="17"/>
  <c r="K220" i="26"/>
  <c r="I68227" i="60"/>
  <c r="K172" i="26"/>
  <c r="K183" i="26"/>
  <c r="R1130" i="15"/>
  <c r="R810" i="15"/>
  <c r="R816" i="15" s="1"/>
  <c r="I48195" i="60"/>
  <c r="K214" i="25"/>
  <c r="K704" i="31"/>
  <c r="K716" i="31" s="1"/>
  <c r="K310" i="25"/>
  <c r="K316" i="25" s="1"/>
  <c r="I76863" i="60"/>
  <c r="K465" i="27"/>
  <c r="K661" i="31"/>
  <c r="L668" i="31" s="1"/>
  <c r="K677" i="31"/>
  <c r="K695" i="31" s="1"/>
  <c r="K635" i="31"/>
  <c r="L1251" i="12"/>
  <c r="L1282" i="12"/>
  <c r="I43717" i="60"/>
  <c r="I39823" i="60"/>
  <c r="Q385" i="51"/>
  <c r="I38" i="55" s="1"/>
  <c r="Q18" i="24"/>
  <c r="I43843" i="60"/>
  <c r="L1310" i="12"/>
  <c r="I74615" i="60"/>
  <c r="P663" i="30"/>
  <c r="P669" i="30" s="1"/>
  <c r="P908" i="12"/>
  <c r="I41427" i="60"/>
  <c r="P468" i="51"/>
  <c r="H151" i="55" s="1"/>
  <c r="P228" i="31"/>
  <c r="I45522" i="60"/>
  <c r="J136" i="14"/>
  <c r="M1416" i="15"/>
  <c r="M1423" i="15" s="1"/>
  <c r="I49390" i="60"/>
  <c r="P1313" i="15"/>
  <c r="P1319" i="15" s="1"/>
  <c r="I50023" i="60"/>
  <c r="Q1019" i="12"/>
  <c r="Q480" i="12"/>
  <c r="Q493" i="12" s="1"/>
  <c r="R334" i="12"/>
  <c r="I40528" i="60"/>
  <c r="Q360" i="12"/>
  <c r="Q367" i="12" s="1"/>
  <c r="Q1371" i="12"/>
  <c r="Q1378" i="12" s="1"/>
  <c r="Q464" i="12"/>
  <c r="Q471" i="12" s="1"/>
  <c r="I67867" i="60"/>
  <c r="K34" i="26"/>
  <c r="K215" i="26"/>
  <c r="K227" i="26" s="1"/>
  <c r="H68483" i="60" s="1"/>
  <c r="I42323" i="60"/>
  <c r="L839" i="12"/>
  <c r="L774" i="12"/>
  <c r="I42772" i="60"/>
  <c r="K941" i="12"/>
  <c r="K947" i="12" s="1"/>
  <c r="K883" i="12"/>
  <c r="K889" i="12" s="1"/>
  <c r="V180" i="24"/>
  <c r="I66268" i="60"/>
  <c r="I76923" i="60"/>
  <c r="K469" i="27"/>
  <c r="K681" i="31"/>
  <c r="K699" i="31" s="1"/>
  <c r="K314" i="25"/>
  <c r="K320" i="25" s="1"/>
  <c r="K218" i="25"/>
  <c r="K665" i="31"/>
  <c r="L672" i="31" s="1"/>
  <c r="K639" i="31"/>
  <c r="K708" i="31"/>
  <c r="K720" i="31" s="1"/>
  <c r="I45492" i="60"/>
  <c r="J134" i="14"/>
  <c r="I70940" i="60"/>
  <c r="Q13" i="29"/>
  <c r="Q80" i="29" s="1"/>
  <c r="Q86" i="29" s="1"/>
  <c r="I65169" i="60"/>
  <c r="Q565" i="23"/>
  <c r="Q67" i="44"/>
  <c r="Q222" i="34"/>
  <c r="Q577" i="23"/>
  <c r="Q1307" i="15"/>
  <c r="I50114" i="60"/>
  <c r="I49499" i="60"/>
  <c r="Q1226" i="15"/>
  <c r="Q1244" i="15" s="1"/>
  <c r="P473" i="51"/>
  <c r="H181" i="55" s="1"/>
  <c r="I41502" i="60"/>
  <c r="P913" i="12"/>
  <c r="P233" i="31"/>
  <c r="I68257" i="60"/>
  <c r="K174" i="26"/>
  <c r="K185" i="26"/>
  <c r="K222" i="26"/>
  <c r="M546" i="30"/>
  <c r="M564" i="30" s="1"/>
  <c r="I74417" i="60"/>
  <c r="I45177" i="60"/>
  <c r="J55" i="14"/>
  <c r="J62" i="14" s="1"/>
  <c r="Q473" i="12"/>
  <c r="Q109" i="12"/>
  <c r="Q116" i="12" s="1"/>
  <c r="R83" i="12"/>
  <c r="Q1339" i="12"/>
  <c r="Q1346" i="12" s="1"/>
  <c r="I39478" i="60"/>
  <c r="Q214" i="12"/>
  <c r="Q221" i="12" s="1"/>
  <c r="Q1015" i="12"/>
  <c r="Q230" i="12"/>
  <c r="Q243" i="12" s="1"/>
  <c r="T1145" i="15"/>
  <c r="I49142" i="60"/>
  <c r="I82223" i="60"/>
  <c r="S802" i="35"/>
  <c r="Q543" i="30"/>
  <c r="Q561" i="30" s="1"/>
  <c r="I74376" i="60"/>
  <c r="I68242" i="60"/>
  <c r="K184" i="26"/>
  <c r="K173" i="26"/>
  <c r="K221" i="26"/>
  <c r="I39493" i="60"/>
  <c r="Q1340" i="12"/>
  <c r="Q1347" i="12" s="1"/>
  <c r="Q215" i="12"/>
  <c r="Q222" i="12" s="1"/>
  <c r="Q231" i="12"/>
  <c r="Q244" i="12" s="1"/>
  <c r="Q1016" i="12"/>
  <c r="R84" i="12"/>
  <c r="Q110" i="12"/>
  <c r="Q117" i="12" s="1"/>
  <c r="I66208" i="60"/>
  <c r="V176" i="24"/>
  <c r="I40753" i="60"/>
  <c r="Q415" i="51"/>
  <c r="I91" i="55" s="1"/>
  <c r="Q26" i="24"/>
  <c r="I70955" i="60"/>
  <c r="Q14" i="29"/>
  <c r="Q81" i="29" s="1"/>
  <c r="Q87" i="29" s="1"/>
  <c r="Q161" i="25"/>
  <c r="Q441" i="35"/>
  <c r="Q442" i="35" s="1"/>
  <c r="I1299" i="60"/>
  <c r="I50154" i="60"/>
  <c r="L1310" i="15"/>
  <c r="L1322" i="15" s="1"/>
  <c r="K81" i="45"/>
  <c r="L342" i="17"/>
  <c r="I52253" i="60"/>
  <c r="K301" i="34"/>
  <c r="R1252" i="15"/>
  <c r="R1270" i="15" s="1"/>
  <c r="R372" i="15"/>
  <c r="R235" i="15"/>
  <c r="I49215" i="60"/>
  <c r="V18" i="23"/>
  <c r="V22" i="23" s="1"/>
  <c r="T1143" i="15"/>
  <c r="I49112" i="60"/>
  <c r="J171" i="17"/>
  <c r="K679" i="31"/>
  <c r="K697" i="31" s="1"/>
  <c r="K663" i="31"/>
  <c r="L670" i="31" s="1"/>
  <c r="K216" i="25"/>
  <c r="K706" i="31"/>
  <c r="K718" i="31" s="1"/>
  <c r="K312" i="25"/>
  <c r="K318" i="25" s="1"/>
  <c r="K637" i="31"/>
  <c r="I76893" i="60"/>
  <c r="K467" i="27"/>
  <c r="I67882" i="60"/>
  <c r="K35" i="26"/>
  <c r="K216" i="26"/>
  <c r="K228" i="26" s="1"/>
  <c r="H68498" i="60" s="1"/>
  <c r="K81" i="43"/>
  <c r="L340" i="17"/>
  <c r="I52223" i="60"/>
  <c r="K299" i="34"/>
  <c r="Q1309" i="15"/>
  <c r="I50144" i="60"/>
  <c r="K944" i="12"/>
  <c r="K950" i="12" s="1"/>
  <c r="K886" i="12"/>
  <c r="K892" i="12" s="1"/>
  <c r="I42817" i="60"/>
  <c r="V141" i="23"/>
  <c r="V155" i="23" s="1"/>
  <c r="I74421" i="60"/>
  <c r="Q546" i="30"/>
  <c r="Q564" i="30" s="1"/>
  <c r="Q475" i="12"/>
  <c r="I48210" i="60"/>
  <c r="R1131" i="15"/>
  <c r="R811" i="15"/>
  <c r="R817" i="15" s="1"/>
  <c r="R1133" i="15"/>
  <c r="R813" i="15"/>
  <c r="R819" i="15" s="1"/>
  <c r="I48240" i="60"/>
  <c r="U1053" i="15"/>
  <c r="U1061" i="15" s="1"/>
  <c r="U1045" i="15"/>
  <c r="Q729" i="30"/>
  <c r="Q736" i="30" s="1"/>
  <c r="I74301" i="60"/>
  <c r="P464" i="51"/>
  <c r="H168" i="55" s="1"/>
  <c r="P905" i="12"/>
  <c r="I40392" i="60"/>
  <c r="P225" i="31"/>
  <c r="V481" i="23"/>
  <c r="V489" i="23" s="1"/>
  <c r="L438" i="51"/>
  <c r="I63750" i="60"/>
  <c r="W192" i="23"/>
  <c r="W128" i="23"/>
  <c r="W134" i="23" s="1"/>
  <c r="P633" i="30"/>
  <c r="P639" i="30" s="1"/>
  <c r="I74945" i="60"/>
  <c r="I67897" i="60"/>
  <c r="K217" i="26"/>
  <c r="K229" i="26" s="1"/>
  <c r="H68513" i="60" s="1"/>
  <c r="K36" i="26"/>
  <c r="I68272" i="60"/>
  <c r="K186" i="26"/>
  <c r="K223" i="26"/>
  <c r="K175" i="26"/>
  <c r="I64691" i="60"/>
  <c r="T398" i="23"/>
  <c r="T376" i="23" s="1"/>
  <c r="T382" i="23" s="1"/>
  <c r="S536" i="23"/>
  <c r="S548" i="23" s="1"/>
  <c r="U78" i="34"/>
  <c r="U429" i="23"/>
  <c r="I64948" i="60"/>
  <c r="U459" i="23"/>
  <c r="U465" i="23" s="1"/>
  <c r="V179" i="24"/>
  <c r="I66253" i="60"/>
  <c r="Q416" i="51"/>
  <c r="I114" i="55" s="1"/>
  <c r="I40768" i="60"/>
  <c r="Q27" i="24"/>
  <c r="J161" i="17"/>
  <c r="S917" i="15"/>
  <c r="S964" i="15" s="1"/>
  <c r="S972" i="15" s="1"/>
  <c r="I48345" i="60"/>
  <c r="L255" i="25"/>
  <c r="L1343" i="15"/>
  <c r="L1349" i="15" s="1"/>
  <c r="I49689" i="60"/>
  <c r="L23" i="44"/>
  <c r="L41" i="34"/>
  <c r="V77" i="22"/>
  <c r="V1092" i="20"/>
  <c r="V1093" i="20" s="1"/>
  <c r="I60548" i="60"/>
  <c r="V37" i="46"/>
  <c r="R378" i="23"/>
  <c r="R384" i="23" s="1"/>
  <c r="V196" i="24"/>
  <c r="V226" i="24"/>
  <c r="P1343" i="15"/>
  <c r="P1349" i="15" s="1"/>
  <c r="P41" i="34"/>
  <c r="I49693" i="60"/>
  <c r="P23" i="44"/>
  <c r="P255" i="25"/>
  <c r="T397" i="23"/>
  <c r="T375" i="23" s="1"/>
  <c r="T381" i="23" s="1"/>
  <c r="T423" i="23" s="1"/>
  <c r="T435" i="23" s="1"/>
  <c r="S535" i="23"/>
  <c r="S547" i="23" s="1"/>
  <c r="I64676" i="60"/>
  <c r="I48645" i="60"/>
  <c r="R925" i="15"/>
  <c r="R931" i="15" s="1"/>
  <c r="R1136" i="15"/>
  <c r="I52522" i="60"/>
  <c r="J427" i="17"/>
  <c r="J439" i="17" s="1"/>
  <c r="Q384" i="51"/>
  <c r="I15" i="55" s="1"/>
  <c r="Q17" i="24"/>
  <c r="I39808" i="60"/>
  <c r="P469" i="51"/>
  <c r="H157" i="55" s="1"/>
  <c r="P229" i="31"/>
  <c r="I41442" i="60"/>
  <c r="P909" i="12"/>
  <c r="L434" i="51"/>
  <c r="J191" i="17"/>
  <c r="M1336" i="15"/>
  <c r="L372" i="17"/>
  <c r="L288" i="34"/>
  <c r="L1354" i="15"/>
  <c r="L78" i="43" s="1"/>
  <c r="L278" i="25"/>
  <c r="I49764" i="60"/>
  <c r="I70909" i="60"/>
  <c r="P11" i="29"/>
  <c r="P78" i="29" s="1"/>
  <c r="P84" i="29" s="1"/>
  <c r="I64963" i="60"/>
  <c r="U79" i="34"/>
  <c r="U430" i="23"/>
  <c r="U460" i="23"/>
  <c r="U466" i="23" s="1"/>
  <c r="U1051" i="15"/>
  <c r="U1059" i="15" s="1"/>
  <c r="U1043" i="15"/>
  <c r="I67837" i="60"/>
  <c r="K32" i="26"/>
  <c r="K213" i="26"/>
  <c r="K225" i="26" s="1"/>
  <c r="H68453" i="60" s="1"/>
  <c r="I48768" i="60"/>
  <c r="V1030" i="15"/>
  <c r="U428" i="23"/>
  <c r="I64933" i="60"/>
  <c r="U77" i="34"/>
  <c r="U458" i="23"/>
  <c r="U464" i="23" s="1"/>
  <c r="U229" i="24"/>
  <c r="U199" i="24"/>
  <c r="I40347" i="60"/>
  <c r="P222" i="31"/>
  <c r="P902" i="12"/>
  <c r="P461" i="51"/>
  <c r="H150" i="55" s="1"/>
  <c r="P904" i="12"/>
  <c r="I40377" i="60"/>
  <c r="P224" i="31"/>
  <c r="P463" i="51"/>
  <c r="H162" i="55" s="1"/>
  <c r="I66223" i="60"/>
  <c r="V177" i="24"/>
  <c r="U1048" i="15"/>
  <c r="U1056" i="15" s="1"/>
  <c r="U1040" i="15"/>
  <c r="O294" i="25"/>
  <c r="O21" i="37"/>
  <c r="C40" i="67" s="1"/>
  <c r="I66937" i="60"/>
  <c r="S800" i="15"/>
  <c r="S847" i="15" s="1"/>
  <c r="S855" i="15" s="1"/>
  <c r="I47865" i="60"/>
  <c r="P470" i="51"/>
  <c r="H163" i="55" s="1"/>
  <c r="P230" i="31"/>
  <c r="I41457" i="60"/>
  <c r="P910" i="12"/>
  <c r="S224" i="27"/>
  <c r="I64781" i="60"/>
  <c r="S69" i="34"/>
  <c r="S35" i="42"/>
  <c r="Q229" i="12"/>
  <c r="Q242" i="12" s="1"/>
  <c r="Q1014" i="12"/>
  <c r="I39463" i="60"/>
  <c r="Q108" i="12"/>
  <c r="Q115" i="12" s="1"/>
  <c r="Q1338" i="12"/>
  <c r="Q1345" i="12" s="1"/>
  <c r="R82" i="12"/>
  <c r="Q213" i="12"/>
  <c r="L1250" i="12"/>
  <c r="L1281" i="12"/>
  <c r="I43702" i="60"/>
  <c r="L433" i="51"/>
  <c r="U1049" i="15"/>
  <c r="U1057" i="15" s="1"/>
  <c r="U1041" i="15"/>
  <c r="I43687" i="60"/>
  <c r="L1249" i="12"/>
  <c r="L1280" i="12"/>
  <c r="Q1376" i="12"/>
  <c r="Q1383" i="12" s="1"/>
  <c r="R339" i="12"/>
  <c r="Q485" i="12"/>
  <c r="Q498" i="12" s="1"/>
  <c r="I40603" i="60"/>
  <c r="Q1024" i="12"/>
  <c r="Q469" i="12"/>
  <c r="Q476" i="12" s="1"/>
  <c r="Q365" i="12"/>
  <c r="Q372" i="12" s="1"/>
  <c r="I66858" i="60"/>
  <c r="K196" i="25"/>
  <c r="K198" i="25" s="1"/>
  <c r="I66843" i="60" s="1"/>
  <c r="K184" i="27"/>
  <c r="K186" i="27" s="1"/>
  <c r="K150" i="27"/>
  <c r="K526" i="29"/>
  <c r="K528" i="29" s="1"/>
  <c r="H72540" i="60" s="1"/>
  <c r="K142" i="27"/>
  <c r="K144" i="27" s="1"/>
  <c r="S802" i="15"/>
  <c r="S849" i="15" s="1"/>
  <c r="S857" i="15" s="1"/>
  <c r="I47895" i="60"/>
  <c r="I74686" i="60"/>
  <c r="M656" i="30"/>
  <c r="K500" i="27"/>
  <c r="K502" i="27" s="1"/>
  <c r="K121" i="36"/>
  <c r="K793" i="17"/>
  <c r="I43312" i="60"/>
  <c r="P178" i="29"/>
  <c r="P27" i="29"/>
  <c r="P39" i="29" s="1"/>
  <c r="I71150" i="60"/>
  <c r="P230" i="29"/>
  <c r="J132" i="14"/>
  <c r="I45462" i="60"/>
  <c r="S68" i="34"/>
  <c r="S35" i="41"/>
  <c r="I64766" i="60"/>
  <c r="S223" i="27"/>
  <c r="L337" i="17"/>
  <c r="I52178" i="60"/>
  <c r="K296" i="34"/>
  <c r="K81" i="40"/>
  <c r="M1226" i="15"/>
  <c r="M1244" i="15" s="1"/>
  <c r="I49495" i="60"/>
  <c r="P622" i="30"/>
  <c r="P715" i="30"/>
  <c r="P722" i="30" s="1"/>
  <c r="P1302" i="15"/>
  <c r="P1401" i="15"/>
  <c r="P1408" i="15" s="1"/>
  <c r="I49172" i="60"/>
  <c r="T1147" i="15"/>
  <c r="V140" i="23"/>
  <c r="V154" i="23" s="1"/>
  <c r="J57" i="14"/>
  <c r="J64" i="14" s="1"/>
  <c r="I45207" i="60"/>
  <c r="I43672" i="60"/>
  <c r="L1248" i="12"/>
  <c r="L1279" i="12"/>
  <c r="I43513" i="60"/>
  <c r="K1102" i="12"/>
  <c r="M729" i="30"/>
  <c r="M736" i="30" s="1"/>
  <c r="I74297" i="60"/>
  <c r="I80055" i="60"/>
  <c r="K133" i="36"/>
  <c r="I48858" i="60"/>
  <c r="U1111" i="15"/>
  <c r="U1123" i="15" s="1"/>
  <c r="X482" i="23"/>
  <c r="X490" i="23" s="1"/>
  <c r="I39868" i="60"/>
  <c r="Q21" i="24"/>
  <c r="Q388" i="51"/>
  <c r="I107" i="55" s="1"/>
  <c r="R1137" i="15"/>
  <c r="R926" i="15"/>
  <c r="R932" i="15" s="1"/>
  <c r="I48660" i="60"/>
  <c r="I42368" i="60"/>
  <c r="L842" i="12"/>
  <c r="L777" i="12"/>
  <c r="I80205" i="60"/>
  <c r="K147" i="36"/>
  <c r="O291" i="34"/>
  <c r="L663" i="30"/>
  <c r="L669" i="30" s="1"/>
  <c r="I74611" i="60"/>
  <c r="L1247" i="12"/>
  <c r="L1278" i="12"/>
  <c r="L1284" i="12" s="1"/>
  <c r="I43657" i="60"/>
  <c r="I52447" i="60"/>
  <c r="J422" i="17"/>
  <c r="J434" i="17" s="1"/>
  <c r="M237" i="15"/>
  <c r="M374" i="15"/>
  <c r="M190" i="30"/>
  <c r="M574" i="30"/>
  <c r="M592" i="30" s="1"/>
  <c r="I49240" i="60"/>
  <c r="M1254" i="15"/>
  <c r="M1272" i="15" s="1"/>
  <c r="K218" i="26"/>
  <c r="K230" i="26" s="1"/>
  <c r="H68528" i="60" s="1"/>
  <c r="I67912" i="60"/>
  <c r="K37" i="26"/>
  <c r="Q112" i="12"/>
  <c r="Q119" i="12" s="1"/>
  <c r="Q1342" i="12"/>
  <c r="Q1349" i="12" s="1"/>
  <c r="Q1018" i="12"/>
  <c r="R86" i="12"/>
  <c r="Q233" i="12"/>
  <c r="Q246" i="12" s="1"/>
  <c r="I39523" i="60"/>
  <c r="Q217" i="12"/>
  <c r="Q224" i="12" s="1"/>
  <c r="I49245" i="60"/>
  <c r="R237" i="15"/>
  <c r="R574" i="30"/>
  <c r="R592" i="30" s="1"/>
  <c r="R190" i="30"/>
  <c r="R374" i="15"/>
  <c r="R1254" i="15"/>
  <c r="R1272" i="15" s="1"/>
  <c r="I63763" i="60"/>
  <c r="U193" i="23"/>
  <c r="U129" i="23"/>
  <c r="U135" i="23" s="1"/>
  <c r="I64303" i="60"/>
  <c r="U418" i="23"/>
  <c r="U258" i="23"/>
  <c r="U264" i="23" s="1"/>
  <c r="I80130" i="60"/>
  <c r="K140" i="36"/>
  <c r="I39448" i="60"/>
  <c r="Q1013" i="12"/>
  <c r="Q212" i="12"/>
  <c r="Q219" i="12" s="1"/>
  <c r="R81" i="12"/>
  <c r="Q107" i="12"/>
  <c r="Q114" i="12" s="1"/>
  <c r="Q228" i="12"/>
  <c r="Q241" i="12" s="1"/>
  <c r="Q1337" i="12"/>
  <c r="Q1344" i="12" s="1"/>
  <c r="K945" i="12"/>
  <c r="K951" i="12" s="1"/>
  <c r="K887" i="12"/>
  <c r="K893" i="12" s="1"/>
  <c r="I42832" i="60"/>
  <c r="K289" i="25"/>
  <c r="I39883" i="60"/>
  <c r="Q22" i="24"/>
  <c r="Q389" i="51"/>
  <c r="I130" i="55" s="1"/>
  <c r="K1149" i="12"/>
  <c r="I43535" i="60"/>
  <c r="P462" i="51"/>
  <c r="H156" i="55" s="1"/>
  <c r="I40362" i="60"/>
  <c r="P223" i="31"/>
  <c r="P903" i="12"/>
  <c r="Q223" i="12"/>
  <c r="J133" i="14"/>
  <c r="I45477" i="60"/>
  <c r="J59" i="14"/>
  <c r="J66" i="14" s="1"/>
  <c r="I45237" i="60"/>
  <c r="Q73" i="34"/>
  <c r="S240" i="24"/>
  <c r="S253" i="24" s="1"/>
  <c r="I76848" i="60"/>
  <c r="K213" i="25"/>
  <c r="K464" i="27"/>
  <c r="K634" i="31"/>
  <c r="K676" i="31"/>
  <c r="K694" i="31" s="1"/>
  <c r="K703" i="31"/>
  <c r="K715" i="31" s="1"/>
  <c r="K309" i="25"/>
  <c r="K315" i="25" s="1"/>
  <c r="K660" i="31"/>
  <c r="L667" i="31" s="1"/>
  <c r="L252" i="25"/>
  <c r="L23" i="41"/>
  <c r="L1340" i="15"/>
  <c r="L1346" i="15" s="1"/>
  <c r="L38" i="34"/>
  <c r="I49644" i="60"/>
  <c r="Q12" i="29"/>
  <c r="Q79" i="29" s="1"/>
  <c r="Q85" i="29" s="1"/>
  <c r="I70925" i="60"/>
  <c r="I52193" i="60"/>
  <c r="K297" i="34"/>
  <c r="K81" i="41"/>
  <c r="L338" i="17"/>
  <c r="I49379" i="60"/>
  <c r="Q1415" i="15"/>
  <c r="Q1422" i="15" s="1"/>
  <c r="K680" i="31"/>
  <c r="K698" i="31" s="1"/>
  <c r="K468" i="27"/>
  <c r="K664" i="31"/>
  <c r="L671" i="31" s="1"/>
  <c r="K313" i="25"/>
  <c r="K319" i="25" s="1"/>
  <c r="K217" i="25"/>
  <c r="K638" i="31"/>
  <c r="K707" i="31"/>
  <c r="K719" i="31" s="1"/>
  <c r="I76908" i="60"/>
  <c r="I75036" i="60"/>
  <c r="Q627" i="30"/>
  <c r="P624" i="30"/>
  <c r="P1403" i="15"/>
  <c r="P1410" i="15" s="1"/>
  <c r="P1304" i="15"/>
  <c r="P717" i="30"/>
  <c r="P724" i="30" s="1"/>
  <c r="Q539" i="23"/>
  <c r="Q551" i="23" s="1"/>
  <c r="I64734" i="60"/>
  <c r="R401" i="23"/>
  <c r="I75076" i="60"/>
  <c r="L630" i="30"/>
  <c r="L642" i="30" s="1"/>
  <c r="I52492" i="60"/>
  <c r="J425" i="17"/>
  <c r="J437" i="17" s="1"/>
  <c r="I42353" i="60"/>
  <c r="L841" i="12"/>
  <c r="L776" i="12"/>
  <c r="I48315" i="60"/>
  <c r="S915" i="15"/>
  <c r="S962" i="15" s="1"/>
  <c r="S970" i="15" s="1"/>
  <c r="Q629" i="30"/>
  <c r="I75066" i="60"/>
  <c r="I80280" i="60"/>
  <c r="K154" i="36"/>
  <c r="P179" i="29"/>
  <c r="P28" i="29"/>
  <c r="P40" i="29" s="1"/>
  <c r="I71165" i="60"/>
  <c r="P231" i="29"/>
  <c r="T68" i="42"/>
  <c r="I64212" i="60"/>
  <c r="K214" i="26"/>
  <c r="K226" i="26" s="1"/>
  <c r="H68468" i="60" s="1"/>
  <c r="I67852" i="60"/>
  <c r="K33" i="26"/>
  <c r="N606" i="35"/>
  <c r="I67011" i="60"/>
  <c r="I45192" i="60"/>
  <c r="J56" i="14"/>
  <c r="J63" i="14" s="1"/>
  <c r="I74451" i="60"/>
  <c r="Q548" i="30"/>
  <c r="Q566" i="30" s="1"/>
  <c r="P466" i="51"/>
  <c r="H180" i="55" s="1"/>
  <c r="P907" i="12"/>
  <c r="I40422" i="60"/>
  <c r="P227" i="31"/>
  <c r="I45447" i="60"/>
  <c r="J131" i="14"/>
  <c r="Q472" i="12"/>
  <c r="K884" i="12"/>
  <c r="K890" i="12" s="1"/>
  <c r="I42787" i="60"/>
  <c r="K942" i="12"/>
  <c r="K948" i="12" s="1"/>
  <c r="I40783" i="60"/>
  <c r="Q28" i="24"/>
  <c r="Q417" i="51"/>
  <c r="I137" i="55" s="1"/>
  <c r="Q220" i="12"/>
  <c r="Q23" i="24"/>
  <c r="Q412" i="51"/>
  <c r="I22" i="55" s="1"/>
  <c r="I40708" i="60"/>
  <c r="U60" i="47"/>
  <c r="U317" i="23"/>
  <c r="U158" i="22"/>
  <c r="U160" i="22" s="1"/>
  <c r="V683" i="21"/>
  <c r="I62548" i="60"/>
  <c r="U295" i="23"/>
  <c r="U301" i="23" s="1"/>
  <c r="U296" i="23"/>
  <c r="U302" i="23" s="1"/>
  <c r="I62953" i="60"/>
  <c r="U34" i="38"/>
  <c r="I64242" i="60"/>
  <c r="T68" i="44"/>
  <c r="I64257" i="60"/>
  <c r="T68" i="45"/>
  <c r="I732" i="60"/>
  <c r="T521" i="17"/>
  <c r="T376" i="35"/>
  <c r="T382" i="35" s="1"/>
  <c r="U237" i="24"/>
  <c r="U250" i="24" s="1"/>
  <c r="U654" i="25"/>
  <c r="U578" i="30"/>
  <c r="U1258" i="15"/>
  <c r="U257" i="24"/>
  <c r="U14" i="42" s="1"/>
  <c r="U285" i="24"/>
  <c r="U291" i="24" s="1"/>
  <c r="U13" i="34"/>
  <c r="I66418" i="60"/>
  <c r="U32" i="42"/>
  <c r="U285" i="15"/>
  <c r="T271" i="23"/>
  <c r="T277" i="23" s="1"/>
  <c r="I64107" i="60"/>
  <c r="T307" i="23"/>
  <c r="T580" i="23"/>
  <c r="U251" i="23"/>
  <c r="T519" i="17"/>
  <c r="T374" i="35"/>
  <c r="T380" i="35" s="1"/>
  <c r="I702" i="60"/>
  <c r="U239" i="24"/>
  <c r="U252" i="24" s="1"/>
  <c r="T803" i="35"/>
  <c r="I82239" i="60"/>
  <c r="S221" i="34"/>
  <c r="S67" i="43"/>
  <c r="I65156" i="60"/>
  <c r="S564" i="23"/>
  <c r="S576" i="23"/>
  <c r="T377" i="23"/>
  <c r="T383" i="23" s="1"/>
  <c r="I64587" i="60"/>
  <c r="T403" i="23"/>
  <c r="T409" i="23" s="1"/>
  <c r="U253" i="23"/>
  <c r="T582" i="23"/>
  <c r="T309" i="23"/>
  <c r="T273" i="23"/>
  <c r="T279" i="23" s="1"/>
  <c r="I64137" i="60"/>
  <c r="I65111" i="60"/>
  <c r="S561" i="23"/>
  <c r="S67" i="40"/>
  <c r="S218" i="34"/>
  <c r="S573" i="23"/>
  <c r="T374" i="23"/>
  <c r="T380" i="23" s="1"/>
  <c r="I64092" i="60"/>
  <c r="T579" i="23"/>
  <c r="T306" i="23"/>
  <c r="U250" i="23"/>
  <c r="T270" i="23"/>
  <c r="T276" i="23" s="1"/>
  <c r="V481" i="21"/>
  <c r="I62139" i="60"/>
  <c r="U487" i="21"/>
  <c r="T117" i="25"/>
  <c r="I66477" i="60"/>
  <c r="T178" i="34"/>
  <c r="U271" i="24"/>
  <c r="T57" i="40"/>
  <c r="T60" i="40" s="1"/>
  <c r="I60096" i="60"/>
  <c r="V851" i="20"/>
  <c r="V852" i="20" s="1"/>
  <c r="V866" i="20"/>
  <c r="R188" i="30" l="1"/>
  <c r="U83" i="34"/>
  <c r="I79150" i="60" s="1"/>
  <c r="U602" i="23"/>
  <c r="U173" i="23"/>
  <c r="I63688" i="60"/>
  <c r="V124" i="23"/>
  <c r="V144" i="23" s="1"/>
  <c r="V158" i="23" s="1"/>
  <c r="M239" i="15"/>
  <c r="W168" i="23"/>
  <c r="I63615" i="60"/>
  <c r="X119" i="23"/>
  <c r="X139" i="23" s="1"/>
  <c r="X153" i="23" s="1"/>
  <c r="X189" i="23" s="1"/>
  <c r="W597" i="23"/>
  <c r="I64920" i="60"/>
  <c r="X457" i="23"/>
  <c r="X483" i="23" s="1"/>
  <c r="X491" i="23" s="1"/>
  <c r="W545" i="23"/>
  <c r="I40018" i="60"/>
  <c r="Q68" i="26"/>
  <c r="Q81" i="26" s="1"/>
  <c r="Q621" i="31"/>
  <c r="I40033" i="60"/>
  <c r="Q69" i="26"/>
  <c r="Q82" i="26" s="1"/>
  <c r="Q622" i="31"/>
  <c r="Q613" i="31"/>
  <c r="Q149" i="26"/>
  <c r="Q162" i="26" s="1"/>
  <c r="I41068" i="60"/>
  <c r="Q619" i="31"/>
  <c r="Q66" i="26"/>
  <c r="Q79" i="26" s="1"/>
  <c r="I39988" i="60"/>
  <c r="I41143" i="60"/>
  <c r="Q618" i="31"/>
  <c r="Q154" i="26"/>
  <c r="Q167" i="26" s="1"/>
  <c r="I40063" i="60"/>
  <c r="Q624" i="31"/>
  <c r="Q71" i="26"/>
  <c r="Q84" i="26" s="1"/>
  <c r="I46015" i="60"/>
  <c r="M26" i="15"/>
  <c r="M27" i="30"/>
  <c r="J1575" i="34"/>
  <c r="J1188" i="34"/>
  <c r="J1194" i="34" s="1"/>
  <c r="J1317" i="34"/>
  <c r="I45282" i="60"/>
  <c r="J192" i="16"/>
  <c r="J198" i="16" s="1"/>
  <c r="J1704" i="34"/>
  <c r="J1446" i="34"/>
  <c r="J1059" i="34"/>
  <c r="I74626" i="60"/>
  <c r="L664" i="30"/>
  <c r="L670" i="30" s="1"/>
  <c r="K328" i="25"/>
  <c r="I67083" i="60"/>
  <c r="J1707" i="34"/>
  <c r="J1320" i="34"/>
  <c r="J1449" i="34"/>
  <c r="J1191" i="34"/>
  <c r="J1062" i="34"/>
  <c r="I45327" i="60"/>
  <c r="J195" i="16"/>
  <c r="J201" i="16" s="1"/>
  <c r="J1578" i="34"/>
  <c r="J1581" i="34" s="1"/>
  <c r="R1158" i="12"/>
  <c r="R185" i="12"/>
  <c r="R139" i="12"/>
  <c r="R370" i="51"/>
  <c r="J12" i="55" s="1"/>
  <c r="R123" i="12"/>
  <c r="R130" i="12" s="1"/>
  <c r="Q1045" i="12"/>
  <c r="I39613" i="60"/>
  <c r="Q310" i="51"/>
  <c r="Q396" i="51"/>
  <c r="I131" i="55" s="1"/>
  <c r="I74432" i="60"/>
  <c r="M547" i="30"/>
  <c r="M565" i="30" s="1"/>
  <c r="I48076" i="60"/>
  <c r="S889" i="15"/>
  <c r="S901" i="15" s="1"/>
  <c r="V225" i="24"/>
  <c r="V195" i="24"/>
  <c r="I48783" i="60"/>
  <c r="V1031" i="15"/>
  <c r="T424" i="23"/>
  <c r="T436" i="23" s="1"/>
  <c r="T404" i="23"/>
  <c r="T410" i="23" s="1"/>
  <c r="I64602" i="60"/>
  <c r="S799" i="15"/>
  <c r="S846" i="15" s="1"/>
  <c r="S854" i="15" s="1"/>
  <c r="I47850" i="60"/>
  <c r="R545" i="30"/>
  <c r="R563" i="30" s="1"/>
  <c r="I74407" i="60"/>
  <c r="R373" i="51"/>
  <c r="J81" i="55" s="1"/>
  <c r="R188" i="12"/>
  <c r="R142" i="12"/>
  <c r="R1161" i="12"/>
  <c r="R126" i="12"/>
  <c r="R133" i="12" s="1"/>
  <c r="Q258" i="12"/>
  <c r="Q265" i="12" s="1"/>
  <c r="I40108" i="60"/>
  <c r="J1445" i="34"/>
  <c r="J1187" i="34"/>
  <c r="J1058" i="34"/>
  <c r="J1065" i="34" s="1"/>
  <c r="I45267" i="60"/>
  <c r="J191" i="16"/>
  <c r="J197" i="16" s="1"/>
  <c r="J1316" i="34"/>
  <c r="J1574" i="34"/>
  <c r="J1703" i="34"/>
  <c r="I67098" i="60"/>
  <c r="K329" i="25"/>
  <c r="K29" i="16"/>
  <c r="K53" i="16" s="1"/>
  <c r="I43042" i="60"/>
  <c r="P23" i="42"/>
  <c r="P1341" i="15"/>
  <c r="P1347" i="15" s="1"/>
  <c r="P253" i="25"/>
  <c r="I49663" i="60"/>
  <c r="P39" i="34"/>
  <c r="M37" i="34"/>
  <c r="M251" i="25"/>
  <c r="M1339" i="15"/>
  <c r="M23" i="40"/>
  <c r="I49630" i="60"/>
  <c r="K34" i="16"/>
  <c r="K58" i="16" s="1"/>
  <c r="I43117" i="60"/>
  <c r="I82267" i="60"/>
  <c r="R805" i="35"/>
  <c r="I41218" i="60"/>
  <c r="Q512" i="12"/>
  <c r="Q519" i="12" s="1"/>
  <c r="I40138" i="60"/>
  <c r="Q260" i="12"/>
  <c r="Q267" i="12" s="1"/>
  <c r="I44224" i="60"/>
  <c r="Q504" i="35"/>
  <c r="R400" i="51"/>
  <c r="J65" i="55" s="1"/>
  <c r="R439" i="12"/>
  <c r="R394" i="12"/>
  <c r="R401" i="12" s="1"/>
  <c r="R1166" i="12"/>
  <c r="R410" i="12"/>
  <c r="L809" i="31"/>
  <c r="L815" i="31" s="1"/>
  <c r="I77614" i="60" s="1"/>
  <c r="L972" i="12"/>
  <c r="L978" i="12" s="1"/>
  <c r="L583" i="12"/>
  <c r="L589" i="12" s="1"/>
  <c r="L700" i="12"/>
  <c r="L707" i="12" s="1"/>
  <c r="I41993" i="60"/>
  <c r="I48496" i="60"/>
  <c r="S1002" i="15"/>
  <c r="S1014" i="15" s="1"/>
  <c r="L758" i="34"/>
  <c r="H76999" i="60"/>
  <c r="L908" i="34"/>
  <c r="L910" i="34" s="1"/>
  <c r="L808" i="34"/>
  <c r="L858" i="34"/>
  <c r="L708" i="34"/>
  <c r="L958" i="34"/>
  <c r="L954" i="34"/>
  <c r="L854" i="34"/>
  <c r="L754" i="34"/>
  <c r="H76939" i="60"/>
  <c r="L704" i="34"/>
  <c r="L710" i="34" s="1"/>
  <c r="L904" i="34"/>
  <c r="L804" i="34"/>
  <c r="V123" i="23"/>
  <c r="U601" i="23"/>
  <c r="I63673" i="60"/>
  <c r="U172" i="23"/>
  <c r="X432" i="23"/>
  <c r="I64996" i="60"/>
  <c r="X81" i="34"/>
  <c r="X462" i="23"/>
  <c r="X468" i="23" s="1"/>
  <c r="H490" i="23"/>
  <c r="I49405" i="60"/>
  <c r="M1417" i="15"/>
  <c r="M1424" i="15" s="1"/>
  <c r="K112" i="36"/>
  <c r="K155" i="27"/>
  <c r="K156" i="27" s="1"/>
  <c r="H68743" i="60"/>
  <c r="I48753" i="60"/>
  <c r="V1029" i="15"/>
  <c r="U1112" i="15"/>
  <c r="U1124" i="15" s="1"/>
  <c r="I48873" i="60"/>
  <c r="S913" i="15"/>
  <c r="S960" i="15" s="1"/>
  <c r="S968" i="15" s="1"/>
  <c r="I48285" i="60"/>
  <c r="V58" i="46"/>
  <c r="V316" i="23"/>
  <c r="W1091" i="20"/>
  <c r="W1077" i="20" s="1"/>
  <c r="W1078" i="20" s="1"/>
  <c r="V159" i="22"/>
  <c r="I60578" i="60"/>
  <c r="R1161" i="15"/>
  <c r="V127" i="23"/>
  <c r="V133" i="23" s="1"/>
  <c r="I63734" i="60"/>
  <c r="V191" i="23"/>
  <c r="J196" i="17"/>
  <c r="J17" i="20"/>
  <c r="I51607" i="60"/>
  <c r="J207" i="17"/>
  <c r="I49704" i="60"/>
  <c r="L256" i="25"/>
  <c r="L257" i="25" s="1"/>
  <c r="L42" i="34"/>
  <c r="L1344" i="15"/>
  <c r="L1350" i="15" s="1"/>
  <c r="L23" i="45"/>
  <c r="K769" i="34"/>
  <c r="K819" i="34"/>
  <c r="H77118" i="60"/>
  <c r="K919" i="34"/>
  <c r="K719" i="34"/>
  <c r="K969" i="34"/>
  <c r="K970" i="34" s="1"/>
  <c r="K869" i="34"/>
  <c r="I44179" i="60"/>
  <c r="Q501" i="35"/>
  <c r="K325" i="25"/>
  <c r="I67038" i="60"/>
  <c r="I50095" i="60"/>
  <c r="M1306" i="15"/>
  <c r="I67249" i="60"/>
  <c r="K434" i="25"/>
  <c r="K435" i="25" s="1"/>
  <c r="I74915" i="60"/>
  <c r="P631" i="30"/>
  <c r="P637" i="30" s="1"/>
  <c r="R378" i="35"/>
  <c r="R384" i="35" s="1"/>
  <c r="R523" i="17"/>
  <c r="I760" i="60"/>
  <c r="K716" i="34"/>
  <c r="K966" i="34"/>
  <c r="K766" i="34"/>
  <c r="K866" i="34"/>
  <c r="K916" i="34"/>
  <c r="K816" i="34"/>
  <c r="K820" i="34" s="1"/>
  <c r="H77073" i="60"/>
  <c r="I41188" i="60"/>
  <c r="Q510" i="12"/>
  <c r="Q517" i="12" s="1"/>
  <c r="L581" i="12"/>
  <c r="L587" i="12" s="1"/>
  <c r="L970" i="12"/>
  <c r="L976" i="12" s="1"/>
  <c r="L698" i="12"/>
  <c r="L705" i="12" s="1"/>
  <c r="I41963" i="60"/>
  <c r="L807" i="31"/>
  <c r="L813" i="31" s="1"/>
  <c r="I77584" i="60" s="1"/>
  <c r="K30" i="16"/>
  <c r="K54" i="16" s="1"/>
  <c r="I43057" i="60"/>
  <c r="R379" i="23"/>
  <c r="R385" i="23" s="1"/>
  <c r="I67023" i="60"/>
  <c r="K324" i="25"/>
  <c r="I74701" i="60"/>
  <c r="M657" i="30"/>
  <c r="I49128" i="60"/>
  <c r="U1144" i="15"/>
  <c r="K803" i="17"/>
  <c r="K805" i="17"/>
  <c r="K801" i="17"/>
  <c r="K802" i="17"/>
  <c r="K800" i="17"/>
  <c r="K804" i="17"/>
  <c r="U1110" i="15"/>
  <c r="U1122" i="15" s="1"/>
  <c r="I48843" i="60"/>
  <c r="R140" i="12"/>
  <c r="R124" i="12"/>
  <c r="R131" i="12" s="1"/>
  <c r="R1159" i="12"/>
  <c r="R371" i="51"/>
  <c r="J35" i="55" s="1"/>
  <c r="R186" i="12"/>
  <c r="I48046" i="60"/>
  <c r="S887" i="15"/>
  <c r="S899" i="15" s="1"/>
  <c r="U542" i="23"/>
  <c r="V454" i="23"/>
  <c r="I64873" i="60"/>
  <c r="I49783" i="60"/>
  <c r="P289" i="34"/>
  <c r="P373" i="17"/>
  <c r="P1355" i="15"/>
  <c r="P78" i="44" s="1"/>
  <c r="P279" i="25"/>
  <c r="Q1337" i="15"/>
  <c r="I48526" i="60"/>
  <c r="S1004" i="15"/>
  <c r="S1016" i="15" s="1"/>
  <c r="V227" i="24"/>
  <c r="V197" i="24"/>
  <c r="V461" i="23"/>
  <c r="V467" i="23" s="1"/>
  <c r="V80" i="34"/>
  <c r="I64979" i="60"/>
  <c r="V431" i="23"/>
  <c r="I75021" i="60"/>
  <c r="Q626" i="30"/>
  <c r="Q259" i="12"/>
  <c r="Q266" i="12" s="1"/>
  <c r="I40123" i="60"/>
  <c r="I40618" i="60"/>
  <c r="Q1046" i="12"/>
  <c r="Q312" i="51"/>
  <c r="Q419" i="51"/>
  <c r="M1307" i="15"/>
  <c r="I50110" i="60"/>
  <c r="K975" i="34"/>
  <c r="K725" i="34"/>
  <c r="K825" i="34"/>
  <c r="K925" i="34"/>
  <c r="K775" i="34"/>
  <c r="K780" i="34" s="1"/>
  <c r="K875" i="34"/>
  <c r="H77148" i="60"/>
  <c r="I66982" i="60"/>
  <c r="O288" i="25"/>
  <c r="O169" i="25"/>
  <c r="O282" i="25"/>
  <c r="O80" i="37" s="1"/>
  <c r="C76" i="67" s="1"/>
  <c r="I79297" i="60"/>
  <c r="R55" i="39"/>
  <c r="R58" i="39" s="1"/>
  <c r="I74671" i="60"/>
  <c r="M655" i="30"/>
  <c r="I48330" i="60"/>
  <c r="S916" i="15"/>
  <c r="S963" i="15" s="1"/>
  <c r="S971" i="15" s="1"/>
  <c r="K477" i="51"/>
  <c r="I42892" i="60"/>
  <c r="K236" i="31"/>
  <c r="K242" i="31" s="1"/>
  <c r="I75705" i="60" s="1"/>
  <c r="K916" i="12"/>
  <c r="K922" i="12" s="1"/>
  <c r="L806" i="34"/>
  <c r="L810" i="34" s="1"/>
  <c r="L706" i="34"/>
  <c r="L956" i="34"/>
  <c r="H76969" i="60"/>
  <c r="L856" i="34"/>
  <c r="L756" i="34"/>
  <c r="L906" i="34"/>
  <c r="L584" i="12"/>
  <c r="L590" i="12" s="1"/>
  <c r="L973" i="12"/>
  <c r="L979" i="12" s="1"/>
  <c r="L701" i="12"/>
  <c r="L708" i="12" s="1"/>
  <c r="I42008" i="60"/>
  <c r="L810" i="31"/>
  <c r="L816" i="31" s="1"/>
  <c r="I77629" i="60" s="1"/>
  <c r="I70985" i="60"/>
  <c r="Q16" i="29"/>
  <c r="Q83" i="29" s="1"/>
  <c r="Q89" i="29" s="1"/>
  <c r="K768" i="34"/>
  <c r="K818" i="34"/>
  <c r="H77103" i="60"/>
  <c r="K968" i="34"/>
  <c r="K868" i="34"/>
  <c r="K718" i="34"/>
  <c r="K918" i="34"/>
  <c r="K920" i="34" s="1"/>
  <c r="Q175" i="29"/>
  <c r="I71106" i="60"/>
  <c r="Q227" i="29"/>
  <c r="Q24" i="29"/>
  <c r="Q36" i="29" s="1"/>
  <c r="K924" i="34"/>
  <c r="K974" i="34"/>
  <c r="K874" i="34"/>
  <c r="K774" i="34"/>
  <c r="K824" i="34"/>
  <c r="K724" i="34"/>
  <c r="K730" i="34" s="1"/>
  <c r="H77133" i="60"/>
  <c r="I66446" i="60"/>
  <c r="S32" i="44"/>
  <c r="S15" i="34"/>
  <c r="S656" i="25"/>
  <c r="S287" i="15"/>
  <c r="S1260" i="15"/>
  <c r="S580" i="30"/>
  <c r="S259" i="24"/>
  <c r="S14" i="44" s="1"/>
  <c r="S287" i="24"/>
  <c r="S293" i="24" s="1"/>
  <c r="K479" i="51"/>
  <c r="I42922" i="60"/>
  <c r="K238" i="31"/>
  <c r="K244" i="31" s="1"/>
  <c r="K918" i="12"/>
  <c r="K924" i="12" s="1"/>
  <c r="O292" i="34"/>
  <c r="O76" i="39" s="1"/>
  <c r="I79459" i="60"/>
  <c r="I48300" i="60"/>
  <c r="S914" i="15"/>
  <c r="S961" i="15" s="1"/>
  <c r="S969" i="15" s="1"/>
  <c r="K302" i="34"/>
  <c r="I41233" i="60"/>
  <c r="Q513" i="12"/>
  <c r="Q520" i="12" s="1"/>
  <c r="I44014" i="60"/>
  <c r="Q472" i="35"/>
  <c r="V1042" i="15"/>
  <c r="V1050" i="15"/>
  <c r="V1058" i="15" s="1"/>
  <c r="I51592" i="60"/>
  <c r="J19" i="20"/>
  <c r="J195" i="17"/>
  <c r="J197" i="17" s="1"/>
  <c r="J201" i="17"/>
  <c r="I64858" i="60"/>
  <c r="V453" i="23"/>
  <c r="U541" i="23"/>
  <c r="V1033" i="15"/>
  <c r="I48813" i="60"/>
  <c r="K327" i="25"/>
  <c r="I67068" i="60"/>
  <c r="R59" i="37"/>
  <c r="I66730" i="60"/>
  <c r="Q728" i="30"/>
  <c r="Q735" i="30" s="1"/>
  <c r="I74286" i="60"/>
  <c r="I74327" i="60"/>
  <c r="M731" i="30"/>
  <c r="M738" i="30" s="1"/>
  <c r="I74705" i="60"/>
  <c r="Q657" i="30"/>
  <c r="J18" i="20"/>
  <c r="I51622" i="60"/>
  <c r="M1335" i="15"/>
  <c r="L1353" i="15"/>
  <c r="L78" i="42" s="1"/>
  <c r="L277" i="25"/>
  <c r="I49749" i="60"/>
  <c r="L287" i="34"/>
  <c r="L371" i="17"/>
  <c r="K188" i="26"/>
  <c r="I45342" i="60"/>
  <c r="J1450" i="34"/>
  <c r="J1579" i="34"/>
  <c r="J1063" i="34"/>
  <c r="J1708" i="34"/>
  <c r="J1710" i="34" s="1"/>
  <c r="J196" i="16"/>
  <c r="J202" i="16" s="1"/>
  <c r="J1321" i="34"/>
  <c r="J1192" i="34"/>
  <c r="I49439" i="60"/>
  <c r="Q1419" i="15"/>
  <c r="Q1426" i="15" s="1"/>
  <c r="R1163" i="15"/>
  <c r="I74656" i="60"/>
  <c r="M654" i="30"/>
  <c r="I43072" i="60"/>
  <c r="K31" i="16"/>
  <c r="K55" i="16" s="1"/>
  <c r="I49993" i="60"/>
  <c r="P1311" i="15"/>
  <c r="P1317" i="15" s="1"/>
  <c r="S241" i="24"/>
  <c r="S254" i="24" s="1"/>
  <c r="J518" i="23"/>
  <c r="J530" i="23" s="1"/>
  <c r="J444" i="17"/>
  <c r="J50" i="44" s="1"/>
  <c r="J52" i="44" s="1"/>
  <c r="J198" i="19"/>
  <c r="J363" i="25"/>
  <c r="I52597" i="60"/>
  <c r="J69" i="19"/>
  <c r="J82" i="19" s="1"/>
  <c r="R127" i="12"/>
  <c r="R134" i="12" s="1"/>
  <c r="R1162" i="12"/>
  <c r="R189" i="12"/>
  <c r="R143" i="12"/>
  <c r="R374" i="51"/>
  <c r="J104" i="55" s="1"/>
  <c r="R440" i="12"/>
  <c r="R1167" i="12"/>
  <c r="R395" i="12"/>
  <c r="R402" i="12" s="1"/>
  <c r="R411" i="12"/>
  <c r="R401" i="51"/>
  <c r="J88" i="55" s="1"/>
  <c r="I40633" i="60"/>
  <c r="Q313" i="51"/>
  <c r="Q420" i="51"/>
  <c r="I46" i="55" s="1"/>
  <c r="Q1047" i="12"/>
  <c r="L702" i="12"/>
  <c r="L709" i="12" s="1"/>
  <c r="I42023" i="60"/>
  <c r="L811" i="31"/>
  <c r="L817" i="31" s="1"/>
  <c r="L585" i="12"/>
  <c r="L591" i="12" s="1"/>
  <c r="L974" i="12"/>
  <c r="L980" i="12" s="1"/>
  <c r="K915" i="12"/>
  <c r="K921" i="12" s="1"/>
  <c r="K476" i="51"/>
  <c r="I42877" i="60"/>
  <c r="K235" i="31"/>
  <c r="K241" i="31" s="1"/>
  <c r="I75690" i="60" s="1"/>
  <c r="Q223" i="34"/>
  <c r="Q224" i="34" s="1"/>
  <c r="Q566" i="23"/>
  <c r="Q578" i="23"/>
  <c r="Q67" i="45"/>
  <c r="I65184" i="60"/>
  <c r="Q1306" i="15"/>
  <c r="I50099" i="60"/>
  <c r="K814" i="34"/>
  <c r="K964" i="34"/>
  <c r="K914" i="34"/>
  <c r="K714" i="34"/>
  <c r="K720" i="34" s="1"/>
  <c r="H77043" i="60"/>
  <c r="K864" i="34"/>
  <c r="K764" i="34"/>
  <c r="I40048" i="60"/>
  <c r="Q623" i="31"/>
  <c r="Q70" i="26"/>
  <c r="Q83" i="26" s="1"/>
  <c r="I43102" i="60"/>
  <c r="K33" i="16"/>
  <c r="K57" i="16" s="1"/>
  <c r="R1227" i="15"/>
  <c r="R1245" i="15" s="1"/>
  <c r="I49515" i="60"/>
  <c r="I40153" i="60"/>
  <c r="Q261" i="12"/>
  <c r="Q268" i="12" s="1"/>
  <c r="J514" i="23"/>
  <c r="J526" i="23" s="1"/>
  <c r="J440" i="17"/>
  <c r="J50" i="40" s="1"/>
  <c r="J52" i="40" s="1"/>
  <c r="J359" i="25"/>
  <c r="J65" i="19"/>
  <c r="J78" i="19" s="1"/>
  <c r="J194" i="19"/>
  <c r="I52537" i="60"/>
  <c r="P1314" i="15"/>
  <c r="P1320" i="15" s="1"/>
  <c r="I50038" i="60"/>
  <c r="K122" i="36"/>
  <c r="H70050" i="60"/>
  <c r="H68820" i="60"/>
  <c r="K117" i="36"/>
  <c r="R397" i="12"/>
  <c r="R404" i="12" s="1"/>
  <c r="R403" i="51"/>
  <c r="J134" i="55" s="1"/>
  <c r="R442" i="12"/>
  <c r="R413" i="12"/>
  <c r="R1169" i="12"/>
  <c r="Q1041" i="12"/>
  <c r="I39553" i="60"/>
  <c r="Q306" i="51"/>
  <c r="Q392" i="51"/>
  <c r="I39" i="55" s="1"/>
  <c r="S219" i="34"/>
  <c r="S574" i="23"/>
  <c r="S562" i="23"/>
  <c r="I65126" i="60"/>
  <c r="S67" i="41"/>
  <c r="I66239" i="60"/>
  <c r="W178" i="24"/>
  <c r="X125" i="23"/>
  <c r="X131" i="23" s="1"/>
  <c r="H153" i="23"/>
  <c r="I74585" i="60"/>
  <c r="P661" i="30"/>
  <c r="P667" i="30" s="1"/>
  <c r="I48903" i="60"/>
  <c r="U1114" i="15"/>
  <c r="U1126" i="15" s="1"/>
  <c r="Q153" i="26"/>
  <c r="Q166" i="26" s="1"/>
  <c r="I41128" i="60"/>
  <c r="Q617" i="31"/>
  <c r="K777" i="34"/>
  <c r="K827" i="34"/>
  <c r="K977" i="34"/>
  <c r="K877" i="34"/>
  <c r="K880" i="34" s="1"/>
  <c r="K727" i="34"/>
  <c r="H77178" i="60"/>
  <c r="K927" i="34"/>
  <c r="I49485" i="60"/>
  <c r="R1225" i="15"/>
  <c r="R1243" i="15" s="1"/>
  <c r="Q851" i="35"/>
  <c r="I82401" i="60"/>
  <c r="V224" i="24"/>
  <c r="V194" i="24"/>
  <c r="Q474" i="35"/>
  <c r="I44044" i="60"/>
  <c r="Q473" i="35"/>
  <c r="I44029" i="60"/>
  <c r="H77208" i="60"/>
  <c r="K929" i="34"/>
  <c r="K879" i="34"/>
  <c r="K829" i="34"/>
  <c r="K729" i="34"/>
  <c r="K979" i="34"/>
  <c r="K980" i="34" s="1"/>
  <c r="K779" i="34"/>
  <c r="R392" i="12"/>
  <c r="R399" i="12" s="1"/>
  <c r="R1164" i="12"/>
  <c r="R408" i="12"/>
  <c r="R398" i="51"/>
  <c r="J19" i="55" s="1"/>
  <c r="R437" i="12"/>
  <c r="V1052" i="15"/>
  <c r="V1060" i="15" s="1"/>
  <c r="V1044" i="15"/>
  <c r="I48360" i="60"/>
  <c r="S918" i="15"/>
  <c r="S965" i="15" s="1"/>
  <c r="S973" i="15" s="1"/>
  <c r="Q1414" i="15"/>
  <c r="Q1421" i="15" s="1"/>
  <c r="I49364" i="60"/>
  <c r="I75032" i="60"/>
  <c r="M627" i="30"/>
  <c r="R412" i="12"/>
  <c r="R402" i="51"/>
  <c r="J111" i="55" s="1"/>
  <c r="R396" i="12"/>
  <c r="R403" i="12" s="1"/>
  <c r="R1168" i="12"/>
  <c r="R441" i="12"/>
  <c r="Q511" i="12"/>
  <c r="Q518" i="12" s="1"/>
  <c r="I41203" i="60"/>
  <c r="R438" i="12"/>
  <c r="R409" i="12"/>
  <c r="R393" i="12"/>
  <c r="R400" i="12" s="1"/>
  <c r="R399" i="51"/>
  <c r="J42" i="55" s="1"/>
  <c r="R1165" i="12"/>
  <c r="I41083" i="60"/>
  <c r="Q150" i="26"/>
  <c r="Q163" i="26" s="1"/>
  <c r="Q614" i="31"/>
  <c r="P636" i="30"/>
  <c r="P642" i="30" s="1"/>
  <c r="I74990" i="60"/>
  <c r="H77193" i="60"/>
  <c r="K928" i="34"/>
  <c r="K930" i="34" s="1"/>
  <c r="K878" i="34"/>
  <c r="K778" i="34"/>
  <c r="K728" i="34"/>
  <c r="K828" i="34"/>
  <c r="K978" i="34"/>
  <c r="L43" i="34"/>
  <c r="K640" i="31"/>
  <c r="I79131" i="60"/>
  <c r="Q34" i="39"/>
  <c r="I43999" i="60"/>
  <c r="Q471" i="35"/>
  <c r="R128" i="12"/>
  <c r="R135" i="12" s="1"/>
  <c r="R144" i="12"/>
  <c r="R375" i="51"/>
  <c r="J127" i="55" s="1"/>
  <c r="R1163" i="12"/>
  <c r="R190" i="12"/>
  <c r="Q506" i="35"/>
  <c r="I44254" i="60"/>
  <c r="V181" i="24"/>
  <c r="I66283" i="60"/>
  <c r="J70" i="19"/>
  <c r="J83" i="19" s="1"/>
  <c r="I52612" i="60"/>
  <c r="J199" i="19"/>
  <c r="J445" i="17"/>
  <c r="J50" i="45" s="1"/>
  <c r="J52" i="45" s="1"/>
  <c r="J364" i="25"/>
  <c r="J519" i="23"/>
  <c r="J531" i="23" s="1"/>
  <c r="W600" i="23"/>
  <c r="W171" i="23"/>
  <c r="X122" i="23"/>
  <c r="I63660" i="60"/>
  <c r="I42907" i="60"/>
  <c r="K237" i="31"/>
  <c r="K243" i="31" s="1"/>
  <c r="I75720" i="60" s="1"/>
  <c r="K917" i="12"/>
  <c r="K923" i="12" s="1"/>
  <c r="K478" i="51"/>
  <c r="R187" i="12"/>
  <c r="R141" i="12"/>
  <c r="R125" i="12"/>
  <c r="R132" i="12" s="1"/>
  <c r="R372" i="51"/>
  <c r="J58" i="55" s="1"/>
  <c r="R1160" i="12"/>
  <c r="I49409" i="60"/>
  <c r="Q1417" i="15"/>
  <c r="Q1424" i="15" s="1"/>
  <c r="I41158" i="60"/>
  <c r="Q508" i="12"/>
  <c r="Q515" i="12" s="1"/>
  <c r="K765" i="34"/>
  <c r="K770" i="34" s="1"/>
  <c r="K965" i="34"/>
  <c r="K865" i="34"/>
  <c r="H77058" i="60"/>
  <c r="K915" i="34"/>
  <c r="K815" i="34"/>
  <c r="K715" i="34"/>
  <c r="S798" i="15"/>
  <c r="S845" i="15" s="1"/>
  <c r="S853" i="15" s="1"/>
  <c r="I47835" i="60"/>
  <c r="J515" i="23"/>
  <c r="J527" i="23" s="1"/>
  <c r="J441" i="17"/>
  <c r="J50" i="41" s="1"/>
  <c r="J52" i="41" s="1"/>
  <c r="J66" i="19"/>
  <c r="J79" i="19" s="1"/>
  <c r="J195" i="19"/>
  <c r="I52552" i="60"/>
  <c r="J360" i="25"/>
  <c r="I74930" i="60"/>
  <c r="P632" i="30"/>
  <c r="P638" i="30" s="1"/>
  <c r="Q1050" i="12"/>
  <c r="Q316" i="51"/>
  <c r="I40678" i="60"/>
  <c r="Q423" i="51"/>
  <c r="I115" i="55" s="1"/>
  <c r="I40663" i="60"/>
  <c r="Q1049" i="12"/>
  <c r="Q315" i="51"/>
  <c r="Q422" i="51"/>
  <c r="I92" i="55" s="1"/>
  <c r="I40648" i="60"/>
  <c r="Q421" i="51"/>
  <c r="I69" i="55" s="1"/>
  <c r="Q1048" i="12"/>
  <c r="Q314" i="51"/>
  <c r="Q502" i="35"/>
  <c r="I44194" i="60"/>
  <c r="I40003" i="60"/>
  <c r="Q620" i="31"/>
  <c r="Q67" i="26"/>
  <c r="Q80" i="26" s="1"/>
  <c r="I74361" i="60"/>
  <c r="Q733" i="30"/>
  <c r="Q740" i="30" s="1"/>
  <c r="J197" i="19"/>
  <c r="J443" i="17"/>
  <c r="J50" i="43" s="1"/>
  <c r="J52" i="43" s="1"/>
  <c r="I52582" i="60"/>
  <c r="J362" i="25"/>
  <c r="J68" i="19"/>
  <c r="J81" i="19" s="1"/>
  <c r="J517" i="23"/>
  <c r="J529" i="23" s="1"/>
  <c r="L286" i="34"/>
  <c r="I49734" i="60"/>
  <c r="M1334" i="15"/>
  <c r="L276" i="25"/>
  <c r="L1352" i="15"/>
  <c r="L78" i="41" s="1"/>
  <c r="L370" i="17"/>
  <c r="I40078" i="60"/>
  <c r="Q256" i="12"/>
  <c r="Q263" i="12" s="1"/>
  <c r="U581" i="23"/>
  <c r="V252" i="23"/>
  <c r="V293" i="23" s="1"/>
  <c r="V299" i="23" s="1"/>
  <c r="U272" i="23"/>
  <c r="U278" i="23" s="1"/>
  <c r="U308" i="23"/>
  <c r="I64123" i="60"/>
  <c r="M1227" i="15"/>
  <c r="M1245" i="15" s="1"/>
  <c r="I49510" i="60"/>
  <c r="J1576" i="34"/>
  <c r="J1705" i="34"/>
  <c r="J1060" i="34"/>
  <c r="J1318" i="34"/>
  <c r="J1323" i="34" s="1"/>
  <c r="J1447" i="34"/>
  <c r="J1189" i="34"/>
  <c r="J193" i="16"/>
  <c r="J199" i="16" s="1"/>
  <c r="I45297" i="60"/>
  <c r="I74960" i="60"/>
  <c r="P634" i="30"/>
  <c r="P640" i="30" s="1"/>
  <c r="I48738" i="60"/>
  <c r="V1028" i="15"/>
  <c r="K38" i="26"/>
  <c r="M1401" i="15"/>
  <c r="M622" i="30"/>
  <c r="M640" i="30" s="1"/>
  <c r="M1302" i="15"/>
  <c r="M1320" i="15" s="1"/>
  <c r="M715" i="30"/>
  <c r="R406" i="23"/>
  <c r="R412" i="23" s="1"/>
  <c r="R426" i="23"/>
  <c r="R438" i="23" s="1"/>
  <c r="I64630" i="60"/>
  <c r="I49779" i="60"/>
  <c r="L289" i="34"/>
  <c r="L279" i="25"/>
  <c r="L373" i="17"/>
  <c r="L1355" i="15"/>
  <c r="L78" i="44" s="1"/>
  <c r="M1337" i="15"/>
  <c r="I47880" i="60"/>
  <c r="S801" i="15"/>
  <c r="S848" i="15" s="1"/>
  <c r="S856" i="15" s="1"/>
  <c r="I43087" i="60"/>
  <c r="K32" i="16"/>
  <c r="K56" i="16" s="1"/>
  <c r="L807" i="34"/>
  <c r="L707" i="34"/>
  <c r="L957" i="34"/>
  <c r="L857" i="34"/>
  <c r="L860" i="34" s="1"/>
  <c r="L757" i="34"/>
  <c r="L907" i="34"/>
  <c r="H76984" i="60"/>
  <c r="I63299" i="60"/>
  <c r="V32" i="37"/>
  <c r="J106" i="67" s="1"/>
  <c r="V14" i="23"/>
  <c r="V15" i="23" s="1"/>
  <c r="V684" i="25"/>
  <c r="I71136" i="60"/>
  <c r="Q229" i="29"/>
  <c r="Q26" i="29"/>
  <c r="Q38" i="29" s="1"/>
  <c r="Q177" i="29"/>
  <c r="Q307" i="51"/>
  <c r="Q1042" i="12"/>
  <c r="Q393" i="51"/>
  <c r="I62" i="55" s="1"/>
  <c r="I39568" i="60"/>
  <c r="L759" i="34"/>
  <c r="L859" i="34"/>
  <c r="L909" i="34"/>
  <c r="L809" i="34"/>
  <c r="L709" i="34"/>
  <c r="H77014" i="60"/>
  <c r="L959" i="34"/>
  <c r="L960" i="34" s="1"/>
  <c r="V228" i="24"/>
  <c r="V198" i="24"/>
  <c r="L855" i="34"/>
  <c r="L755" i="34"/>
  <c r="L760" i="34" s="1"/>
  <c r="L905" i="34"/>
  <c r="H76954" i="60"/>
  <c r="L805" i="34"/>
  <c r="L705" i="34"/>
  <c r="L955" i="34"/>
  <c r="R1160" i="15"/>
  <c r="J1448" i="34"/>
  <c r="J1452" i="34" s="1"/>
  <c r="J1577" i="34"/>
  <c r="J1319" i="34"/>
  <c r="J1061" i="34"/>
  <c r="J1190" i="34"/>
  <c r="I45312" i="60"/>
  <c r="J194" i="16"/>
  <c r="J200" i="16" s="1"/>
  <c r="J1706" i="34"/>
  <c r="I47910" i="60"/>
  <c r="S803" i="15"/>
  <c r="S850" i="15" s="1"/>
  <c r="S858" i="15" s="1"/>
  <c r="M548" i="30"/>
  <c r="M566" i="30" s="1"/>
  <c r="I74447" i="60"/>
  <c r="H77163" i="60"/>
  <c r="K976" i="34"/>
  <c r="K776" i="34"/>
  <c r="K926" i="34"/>
  <c r="K826" i="34"/>
  <c r="K830" i="34" s="1"/>
  <c r="K726" i="34"/>
  <c r="K876" i="34"/>
  <c r="I44239" i="60"/>
  <c r="Q505" i="35"/>
  <c r="I44059" i="60"/>
  <c r="Q475" i="35"/>
  <c r="I41173" i="60"/>
  <c r="Q509" i="12"/>
  <c r="Q516" i="12" s="1"/>
  <c r="L582" i="12"/>
  <c r="L588" i="12" s="1"/>
  <c r="L699" i="12"/>
  <c r="L706" i="12" s="1"/>
  <c r="L971" i="12"/>
  <c r="L977" i="12" s="1"/>
  <c r="I41978" i="60"/>
  <c r="L808" i="31"/>
  <c r="L814" i="31" s="1"/>
  <c r="I77599" i="60" s="1"/>
  <c r="L586" i="12"/>
  <c r="L592" i="12" s="1"/>
  <c r="L975" i="12"/>
  <c r="L981" i="12" s="1"/>
  <c r="L703" i="12"/>
  <c r="L710" i="12" s="1"/>
  <c r="I42038" i="60"/>
  <c r="L812" i="31"/>
  <c r="L818" i="31" s="1"/>
  <c r="P1316" i="15"/>
  <c r="P1322" i="15" s="1"/>
  <c r="I50068" i="60"/>
  <c r="K220" i="25"/>
  <c r="I66993" i="60"/>
  <c r="K295" i="25"/>
  <c r="K297" i="25" s="1"/>
  <c r="Q1040" i="12"/>
  <c r="Q305" i="51"/>
  <c r="I39538" i="60"/>
  <c r="Q391" i="51"/>
  <c r="R547" i="30"/>
  <c r="R565" i="30" s="1"/>
  <c r="I74437" i="60"/>
  <c r="Q476" i="35"/>
  <c r="I44074" i="60"/>
  <c r="L1311" i="12"/>
  <c r="I43858" i="60"/>
  <c r="I75017" i="60"/>
  <c r="M626" i="30"/>
  <c r="I63719" i="60"/>
  <c r="V126" i="23"/>
  <c r="V132" i="23" s="1"/>
  <c r="V190" i="23"/>
  <c r="I70970" i="60"/>
  <c r="Q15" i="29"/>
  <c r="Q82" i="29" s="1"/>
  <c r="Q88" i="29" s="1"/>
  <c r="Q424" i="51"/>
  <c r="I138" i="55" s="1"/>
  <c r="I40693" i="60"/>
  <c r="Q1051" i="12"/>
  <c r="Q317" i="51"/>
  <c r="I40093" i="60"/>
  <c r="Q257" i="12"/>
  <c r="Q264" i="12" s="1"/>
  <c r="U1109" i="15"/>
  <c r="U1121" i="15" s="1"/>
  <c r="I48828" i="60"/>
  <c r="I64843" i="60"/>
  <c r="V452" i="23"/>
  <c r="U540" i="23"/>
  <c r="I71090" i="60"/>
  <c r="P226" i="29"/>
  <c r="P23" i="29"/>
  <c r="P35" i="29" s="1"/>
  <c r="P174" i="29"/>
  <c r="I51637" i="60"/>
  <c r="J16" i="20"/>
  <c r="J20" i="20" s="1"/>
  <c r="Q616" i="31"/>
  <c r="Q152" i="26"/>
  <c r="Q165" i="26" s="1"/>
  <c r="I41113" i="60"/>
  <c r="S575" i="23"/>
  <c r="S67" i="42"/>
  <c r="S563" i="23"/>
  <c r="S220" i="34"/>
  <c r="I65141" i="60"/>
  <c r="Q731" i="30"/>
  <c r="Q738" i="30" s="1"/>
  <c r="I74331" i="60"/>
  <c r="K717" i="34"/>
  <c r="H77088" i="60"/>
  <c r="K917" i="34"/>
  <c r="K967" i="34"/>
  <c r="K817" i="34"/>
  <c r="K867" i="34"/>
  <c r="K870" i="34" s="1"/>
  <c r="K767" i="34"/>
  <c r="Q394" i="51"/>
  <c r="I85" i="55" s="1"/>
  <c r="I39583" i="60"/>
  <c r="Q1043" i="12"/>
  <c r="Q308" i="51"/>
  <c r="I41098" i="60"/>
  <c r="Q615" i="31"/>
  <c r="Q151" i="26"/>
  <c r="Q164" i="26" s="1"/>
  <c r="Q25" i="29"/>
  <c r="Q37" i="29" s="1"/>
  <c r="Q176" i="29"/>
  <c r="I71121" i="60"/>
  <c r="Q228" i="29"/>
  <c r="K914" i="12"/>
  <c r="K920" i="12" s="1"/>
  <c r="K475" i="51"/>
  <c r="I42862" i="60"/>
  <c r="K234" i="31"/>
  <c r="K240" i="31" s="1"/>
  <c r="I75675" i="60" s="1"/>
  <c r="R575" i="30"/>
  <c r="R593" i="30" s="1"/>
  <c r="R191" i="30"/>
  <c r="R375" i="15"/>
  <c r="R238" i="15"/>
  <c r="I49260" i="60"/>
  <c r="R1255" i="15"/>
  <c r="R1273" i="15" s="1"/>
  <c r="I49525" i="60"/>
  <c r="M1228" i="15"/>
  <c r="M1246" i="15" s="1"/>
  <c r="M659" i="30"/>
  <c r="I74552" i="60"/>
  <c r="I42937" i="60"/>
  <c r="K239" i="31"/>
  <c r="K245" i="31" s="1"/>
  <c r="K919" i="12"/>
  <c r="K925" i="12" s="1"/>
  <c r="K480" i="51"/>
  <c r="U1146" i="15"/>
  <c r="I49158" i="60"/>
  <c r="I67053" i="60"/>
  <c r="K326" i="25"/>
  <c r="P1312" i="15"/>
  <c r="P1318" i="15" s="1"/>
  <c r="I50008" i="60"/>
  <c r="I39598" i="60"/>
  <c r="Q1044" i="12"/>
  <c r="Q395" i="51"/>
  <c r="I108" i="55" s="1"/>
  <c r="Q309" i="51"/>
  <c r="Q503" i="35"/>
  <c r="I44209" i="60"/>
  <c r="J196" i="19"/>
  <c r="I52567" i="60"/>
  <c r="J361" i="25"/>
  <c r="J516" i="23"/>
  <c r="J528" i="23" s="1"/>
  <c r="J442" i="17"/>
  <c r="J50" i="42" s="1"/>
  <c r="J52" i="42" s="1"/>
  <c r="J67" i="19"/>
  <c r="J80" i="19" s="1"/>
  <c r="I64333" i="60"/>
  <c r="U420" i="23"/>
  <c r="U260" i="23"/>
  <c r="U266" i="23" s="1"/>
  <c r="T312" i="23"/>
  <c r="T318" i="23" s="1"/>
  <c r="T319" i="23" s="1"/>
  <c r="V671" i="21"/>
  <c r="V672" i="21" s="1"/>
  <c r="U62" i="38"/>
  <c r="I63148" i="60"/>
  <c r="U261" i="23"/>
  <c r="U267" i="23" s="1"/>
  <c r="I64348" i="60"/>
  <c r="U421" i="23"/>
  <c r="I60549" i="60"/>
  <c r="W37" i="46"/>
  <c r="W1092" i="20"/>
  <c r="W1093" i="20" s="1"/>
  <c r="W77" i="22"/>
  <c r="T35" i="41"/>
  <c r="T223" i="27"/>
  <c r="I64767" i="60"/>
  <c r="T68" i="34"/>
  <c r="U294" i="23"/>
  <c r="U300" i="23" s="1"/>
  <c r="U292" i="23"/>
  <c r="U298" i="23" s="1"/>
  <c r="T535" i="23"/>
  <c r="T547" i="23" s="1"/>
  <c r="I64677" i="60"/>
  <c r="U397" i="23"/>
  <c r="V273" i="24"/>
  <c r="I66508" i="60"/>
  <c r="U57" i="42"/>
  <c r="U60" i="42" s="1"/>
  <c r="U119" i="25"/>
  <c r="U180" i="34"/>
  <c r="T802" i="35"/>
  <c r="I82224" i="60"/>
  <c r="I64197" i="60"/>
  <c r="T68" i="41"/>
  <c r="U577" i="30"/>
  <c r="U653" i="25"/>
  <c r="U12" i="34"/>
  <c r="U284" i="24"/>
  <c r="U290" i="24" s="1"/>
  <c r="U284" i="15"/>
  <c r="U1257" i="15"/>
  <c r="U32" i="41"/>
  <c r="U256" i="24"/>
  <c r="U14" i="41" s="1"/>
  <c r="I66403" i="60"/>
  <c r="T68" i="43"/>
  <c r="I64227" i="60"/>
  <c r="I64617" i="60"/>
  <c r="T425" i="23"/>
  <c r="T437" i="23" s="1"/>
  <c r="T405" i="23"/>
  <c r="T411" i="23" s="1"/>
  <c r="U655" i="25"/>
  <c r="U286" i="15"/>
  <c r="U258" i="24"/>
  <c r="U14" i="43" s="1"/>
  <c r="U579" i="30"/>
  <c r="U286" i="24"/>
  <c r="U292" i="24" s="1"/>
  <c r="U14" i="34"/>
  <c r="U32" i="43"/>
  <c r="I66433" i="60"/>
  <c r="U1259" i="15"/>
  <c r="I48481" i="60"/>
  <c r="S1001" i="15"/>
  <c r="S1013" i="15" s="1"/>
  <c r="I82254" i="60"/>
  <c r="T804" i="35"/>
  <c r="S1003" i="15"/>
  <c r="S1015" i="15" s="1"/>
  <c r="I48511" i="60"/>
  <c r="S886" i="15"/>
  <c r="S898" i="15" s="1"/>
  <c r="I48031" i="60"/>
  <c r="S1000" i="15"/>
  <c r="S1012" i="15" s="1"/>
  <c r="I48466" i="60"/>
  <c r="U236" i="24"/>
  <c r="U249" i="24" s="1"/>
  <c r="I60126" i="60"/>
  <c r="V858" i="20"/>
  <c r="W850" i="20"/>
  <c r="I64572" i="60"/>
  <c r="T422" i="23"/>
  <c r="T434" i="23" s="1"/>
  <c r="T402" i="23"/>
  <c r="T408" i="23" s="1"/>
  <c r="T68" i="40"/>
  <c r="I64182" i="60"/>
  <c r="U291" i="23"/>
  <c r="U297" i="23" s="1"/>
  <c r="I48016" i="60"/>
  <c r="S885" i="15"/>
  <c r="S897" i="15" s="1"/>
  <c r="I687" i="60"/>
  <c r="T518" i="17"/>
  <c r="T373" i="35"/>
  <c r="T379" i="35" s="1"/>
  <c r="V467" i="21"/>
  <c r="V469" i="21" s="1"/>
  <c r="T66" i="39"/>
  <c r="I63706" i="60" l="1"/>
  <c r="I64362" i="60"/>
  <c r="I63779" i="60"/>
  <c r="V194" i="23"/>
  <c r="V130" i="23"/>
  <c r="V136" i="23" s="1"/>
  <c r="I65011" i="60"/>
  <c r="X82" i="34"/>
  <c r="X463" i="23"/>
  <c r="X469" i="23" s="1"/>
  <c r="X433" i="23"/>
  <c r="H491" i="23"/>
  <c r="I79356" i="60"/>
  <c r="Q65" i="39"/>
  <c r="L294" i="25"/>
  <c r="L21" i="37"/>
  <c r="I66934" i="60"/>
  <c r="I75750" i="60"/>
  <c r="K1147" i="34"/>
  <c r="K1018" i="34"/>
  <c r="K1024" i="34" s="1"/>
  <c r="K482" i="51"/>
  <c r="K1534" i="34"/>
  <c r="K281" i="31"/>
  <c r="K96" i="16"/>
  <c r="K120" i="16" s="1"/>
  <c r="I42952" i="60"/>
  <c r="K1663" i="34"/>
  <c r="K1405" i="34"/>
  <c r="K1276" i="34"/>
  <c r="Q11" i="29"/>
  <c r="Q78" i="29" s="1"/>
  <c r="Q84" i="29" s="1"/>
  <c r="I70910" i="60"/>
  <c r="L342" i="27"/>
  <c r="L288" i="27"/>
  <c r="L705" i="25"/>
  <c r="L1289" i="12"/>
  <c r="L24" i="16"/>
  <c r="L1235" i="12"/>
  <c r="L986" i="12"/>
  <c r="L993" i="12" s="1"/>
  <c r="I43148" i="60"/>
  <c r="J253" i="36"/>
  <c r="I81134" i="60"/>
  <c r="I64810" i="60"/>
  <c r="R35" i="44"/>
  <c r="R71" i="34"/>
  <c r="R226" i="27"/>
  <c r="V1048" i="15"/>
  <c r="V1056" i="15" s="1"/>
  <c r="V1040" i="15"/>
  <c r="I80954" i="60"/>
  <c r="J233" i="36"/>
  <c r="I632" i="60"/>
  <c r="J479" i="17"/>
  <c r="I41248" i="60"/>
  <c r="Q524" i="12"/>
  <c r="Q536" i="12" s="1"/>
  <c r="K123" i="36"/>
  <c r="K517" i="27"/>
  <c r="K519" i="27" s="1"/>
  <c r="K260" i="31"/>
  <c r="K263" i="31" s="1"/>
  <c r="K249" i="31"/>
  <c r="K256" i="31" s="1"/>
  <c r="K1142" i="12"/>
  <c r="L1145" i="12" s="1"/>
  <c r="I76833" i="60"/>
  <c r="K171" i="36"/>
  <c r="H80475" i="60"/>
  <c r="I49395" i="60"/>
  <c r="R1416" i="15"/>
  <c r="R1423" i="15" s="1"/>
  <c r="I587" i="60"/>
  <c r="J476" i="17"/>
  <c r="I50228" i="60"/>
  <c r="K172" i="16"/>
  <c r="K178" i="16" s="1"/>
  <c r="K483" i="51"/>
  <c r="K1535" i="34"/>
  <c r="K1019" i="34"/>
  <c r="K1277" i="34"/>
  <c r="I42967" i="60"/>
  <c r="K282" i="31"/>
  <c r="K1664" i="34"/>
  <c r="K97" i="16"/>
  <c r="K121" i="16" s="1"/>
  <c r="K1148" i="34"/>
  <c r="K1153" i="34" s="1"/>
  <c r="K1406" i="34"/>
  <c r="R343" i="12"/>
  <c r="R1194" i="12"/>
  <c r="R446" i="12"/>
  <c r="I40844" i="60"/>
  <c r="R417" i="12"/>
  <c r="R429" i="12" s="1"/>
  <c r="R1189" i="12"/>
  <c r="I39689" i="60"/>
  <c r="R149" i="12"/>
  <c r="R162" i="12" s="1"/>
  <c r="R91" i="12"/>
  <c r="R195" i="12"/>
  <c r="R381" i="51"/>
  <c r="J105" i="55" s="1"/>
  <c r="I50159" i="60"/>
  <c r="Q1310" i="15"/>
  <c r="V1053" i="15"/>
  <c r="V1061" i="15" s="1"/>
  <c r="V1045" i="15"/>
  <c r="V1111" i="15"/>
  <c r="V1123" i="15" s="1"/>
  <c r="I48859" i="60"/>
  <c r="K79" i="39"/>
  <c r="I79470" i="60"/>
  <c r="I48226" i="60"/>
  <c r="S1132" i="15"/>
  <c r="S812" i="15"/>
  <c r="S818" i="15" s="1"/>
  <c r="L374" i="17"/>
  <c r="L290" i="34"/>
  <c r="L291" i="34" s="1"/>
  <c r="M1338" i="15"/>
  <c r="L1356" i="15"/>
  <c r="L78" i="45" s="1"/>
  <c r="I49794" i="60"/>
  <c r="L280" i="25"/>
  <c r="L281" i="25" s="1"/>
  <c r="I68759" i="60"/>
  <c r="K611" i="35"/>
  <c r="L162" i="36"/>
  <c r="H80371" i="60"/>
  <c r="M565" i="12"/>
  <c r="L1027" i="12"/>
  <c r="L1033" i="12" s="1"/>
  <c r="I41543" i="60"/>
  <c r="L782" i="12"/>
  <c r="L789" i="12" s="1"/>
  <c r="L1391" i="12"/>
  <c r="L1398" i="12" s="1"/>
  <c r="L819" i="12"/>
  <c r="L832" i="12" s="1"/>
  <c r="L597" i="12"/>
  <c r="L604" i="12" s="1"/>
  <c r="P371" i="17"/>
  <c r="P287" i="34"/>
  <c r="I49753" i="60"/>
  <c r="P1353" i="15"/>
  <c r="P78" i="42" s="1"/>
  <c r="Q1335" i="15"/>
  <c r="P277" i="25"/>
  <c r="I40198" i="60"/>
  <c r="Q274" i="12"/>
  <c r="Q286" i="12" s="1"/>
  <c r="I74317" i="60"/>
  <c r="R730" i="30"/>
  <c r="R737" i="30" s="1"/>
  <c r="W177" i="24"/>
  <c r="I66224" i="60"/>
  <c r="I68383" i="60"/>
  <c r="Q127" i="26"/>
  <c r="Q122" i="26"/>
  <c r="I68308" i="60"/>
  <c r="I40183" i="60"/>
  <c r="Q273" i="12"/>
  <c r="Q285" i="12" s="1"/>
  <c r="I77659" i="60"/>
  <c r="I42068" i="60"/>
  <c r="L12" i="24"/>
  <c r="L30" i="24" s="1"/>
  <c r="L448" i="51"/>
  <c r="R370" i="15"/>
  <c r="R570" i="30"/>
  <c r="R588" i="30" s="1"/>
  <c r="R233" i="15"/>
  <c r="R1250" i="15"/>
  <c r="R1268" i="15" s="1"/>
  <c r="R186" i="30"/>
  <c r="I49185" i="60"/>
  <c r="I66269" i="60"/>
  <c r="W180" i="24"/>
  <c r="L155" i="36"/>
  <c r="H80296" i="60"/>
  <c r="M716" i="30"/>
  <c r="M1402" i="15"/>
  <c r="M623" i="30"/>
  <c r="M641" i="30" s="1"/>
  <c r="M1303" i="15"/>
  <c r="M1321" i="15" s="1"/>
  <c r="S400" i="23"/>
  <c r="I64720" i="60"/>
  <c r="R538" i="23"/>
  <c r="R550" i="23" s="1"/>
  <c r="I64213" i="60"/>
  <c r="U68" i="42"/>
  <c r="M1300" i="15"/>
  <c r="M1318" i="15" s="1"/>
  <c r="M620" i="30"/>
  <c r="M638" i="30" s="1"/>
  <c r="M1399" i="15"/>
  <c r="M713" i="30"/>
  <c r="V229" i="24"/>
  <c r="V199" i="24"/>
  <c r="I79081" i="60"/>
  <c r="L23" i="39"/>
  <c r="I41293" i="60"/>
  <c r="Q527" i="12"/>
  <c r="Q539" i="12" s="1"/>
  <c r="H189" i="23"/>
  <c r="H125" i="23"/>
  <c r="K502" i="23"/>
  <c r="I65012" i="60"/>
  <c r="J228" i="34"/>
  <c r="J69" i="40"/>
  <c r="H80085" i="60"/>
  <c r="K135" i="36"/>
  <c r="J683" i="18"/>
  <c r="J695" i="18" s="1"/>
  <c r="J42" i="19"/>
  <c r="J60" i="19" s="1"/>
  <c r="J210" i="19"/>
  <c r="J216" i="19" s="1"/>
  <c r="I57518" i="60"/>
  <c r="P251" i="25"/>
  <c r="P23" i="40"/>
  <c r="P37" i="34"/>
  <c r="P1339" i="15"/>
  <c r="P1345" i="15" s="1"/>
  <c r="I49633" i="60"/>
  <c r="M621" i="30"/>
  <c r="M639" i="30" s="1"/>
  <c r="M1400" i="15"/>
  <c r="M1301" i="15"/>
  <c r="M1319" i="15" s="1"/>
  <c r="M714" i="30"/>
  <c r="I48769" i="60"/>
  <c r="W1030" i="15"/>
  <c r="O289" i="25"/>
  <c r="I49113" i="60"/>
  <c r="U1143" i="15"/>
  <c r="K169" i="16"/>
  <c r="K175" i="16" s="1"/>
  <c r="I50183" i="60"/>
  <c r="H80460" i="60"/>
  <c r="K165" i="36"/>
  <c r="L343" i="27"/>
  <c r="L289" i="27"/>
  <c r="L25" i="16"/>
  <c r="L1290" i="12"/>
  <c r="L1236" i="12"/>
  <c r="L987" i="12"/>
  <c r="L994" i="12" s="1"/>
  <c r="I43163" i="60"/>
  <c r="L706" i="25"/>
  <c r="R194" i="12"/>
  <c r="R1188" i="12"/>
  <c r="R148" i="12"/>
  <c r="R90" i="12"/>
  <c r="I39674" i="60"/>
  <c r="R380" i="51"/>
  <c r="J82" i="55" s="1"/>
  <c r="I81314" i="60"/>
  <c r="J273" i="36"/>
  <c r="I57488" i="60"/>
  <c r="J681" i="18"/>
  <c r="J693" i="18" s="1"/>
  <c r="J40" i="19"/>
  <c r="J58" i="19" s="1"/>
  <c r="J208" i="19"/>
  <c r="J214" i="19" s="1"/>
  <c r="I63629" i="60"/>
  <c r="V598" i="23"/>
  <c r="V169" i="23"/>
  <c r="W120" i="23"/>
  <c r="I67008" i="60"/>
  <c r="K606" i="35"/>
  <c r="L1026" i="12"/>
  <c r="L1032" i="12" s="1"/>
  <c r="I41528" i="60"/>
  <c r="M564" i="12"/>
  <c r="L781" i="12"/>
  <c r="L788" i="12" s="1"/>
  <c r="L596" i="12"/>
  <c r="L603" i="12" s="1"/>
  <c r="L818" i="12"/>
  <c r="L831" i="12" s="1"/>
  <c r="L1390" i="12"/>
  <c r="L1397" i="12" s="1"/>
  <c r="J406" i="15"/>
  <c r="J116" i="15"/>
  <c r="J228" i="30"/>
  <c r="J978" i="18"/>
  <c r="J241" i="16"/>
  <c r="J247" i="16" s="1"/>
  <c r="J209" i="16"/>
  <c r="J767" i="31"/>
  <c r="J779" i="31" s="1"/>
  <c r="I50662" i="60"/>
  <c r="J833" i="18"/>
  <c r="P662" i="30"/>
  <c r="P668" i="30" s="1"/>
  <c r="I74600" i="60"/>
  <c r="V418" i="23"/>
  <c r="V258" i="23"/>
  <c r="V264" i="23" s="1"/>
  <c r="I64304" i="60"/>
  <c r="I75081" i="60"/>
  <c r="Q630" i="30"/>
  <c r="Q1308" i="15"/>
  <c r="I50129" i="60"/>
  <c r="I65087" i="60"/>
  <c r="J69" i="45"/>
  <c r="J233" i="34"/>
  <c r="K507" i="23"/>
  <c r="R196" i="12"/>
  <c r="R150" i="12"/>
  <c r="R163" i="12" s="1"/>
  <c r="R382" i="51"/>
  <c r="J128" i="55" s="1"/>
  <c r="R92" i="12"/>
  <c r="I39704" i="60"/>
  <c r="R1190" i="12"/>
  <c r="I74630" i="60"/>
  <c r="P664" i="30"/>
  <c r="P670" i="30" s="1"/>
  <c r="X597" i="23"/>
  <c r="I63616" i="60"/>
  <c r="X168" i="23"/>
  <c r="L345" i="27"/>
  <c r="L291" i="27"/>
  <c r="L708" i="25"/>
  <c r="L1292" i="12"/>
  <c r="L27" i="16"/>
  <c r="L989" i="12"/>
  <c r="L996" i="12" s="1"/>
  <c r="I43193" i="60"/>
  <c r="L1238" i="12"/>
  <c r="R452" i="12"/>
  <c r="Q625" i="30"/>
  <c r="I75006" i="60"/>
  <c r="V479" i="23"/>
  <c r="V487" i="23" s="1"/>
  <c r="S121" i="25"/>
  <c r="I66536" i="60"/>
  <c r="S182" i="34"/>
  <c r="S57" i="44"/>
  <c r="S60" i="44" s="1"/>
  <c r="T275" i="24"/>
  <c r="R12" i="29"/>
  <c r="R79" i="29" s="1"/>
  <c r="R85" i="29" s="1"/>
  <c r="I70926" i="60"/>
  <c r="I64889" i="60"/>
  <c r="V543" i="23"/>
  <c r="W455" i="23"/>
  <c r="K813" i="17"/>
  <c r="H53993" i="60"/>
  <c r="V170" i="23"/>
  <c r="W121" i="23"/>
  <c r="V599" i="23"/>
  <c r="I63644" i="60"/>
  <c r="I50125" i="60"/>
  <c r="M1308" i="15"/>
  <c r="J403" i="15"/>
  <c r="J764" i="31"/>
  <c r="J776" i="31" s="1"/>
  <c r="J225" i="30"/>
  <c r="J975" i="18"/>
  <c r="J113" i="15"/>
  <c r="J206" i="16"/>
  <c r="J238" i="16"/>
  <c r="J244" i="16" s="1"/>
  <c r="J830" i="18"/>
  <c r="I50617" i="60"/>
  <c r="I48256" i="60"/>
  <c r="S1134" i="15"/>
  <c r="S814" i="15"/>
  <c r="S820" i="15" s="1"/>
  <c r="J229" i="30"/>
  <c r="J979" i="18"/>
  <c r="J242" i="16"/>
  <c r="J248" i="16" s="1"/>
  <c r="J117" i="15"/>
  <c r="J834" i="18"/>
  <c r="I50677" i="60"/>
  <c r="J407" i="15"/>
  <c r="J210" i="16"/>
  <c r="J768" i="31"/>
  <c r="J780" i="31" s="1"/>
  <c r="J478" i="17"/>
  <c r="I617" i="60"/>
  <c r="Q125" i="26"/>
  <c r="I68353" i="60"/>
  <c r="I42128" i="60"/>
  <c r="L16" i="24"/>
  <c r="L34" i="24" s="1"/>
  <c r="L452" i="51"/>
  <c r="H80446" i="60"/>
  <c r="L170" i="36"/>
  <c r="W13" i="23"/>
  <c r="I63284" i="60"/>
  <c r="V64" i="37"/>
  <c r="J56" i="67" s="1"/>
  <c r="M40" i="34"/>
  <c r="I49675" i="60"/>
  <c r="M1342" i="15"/>
  <c r="M254" i="25"/>
  <c r="M23" i="43"/>
  <c r="K1408" i="34"/>
  <c r="K1411" i="34" s="1"/>
  <c r="K1666" i="34"/>
  <c r="K485" i="51"/>
  <c r="K1537" i="34"/>
  <c r="K1279" i="34"/>
  <c r="K1021" i="34"/>
  <c r="K1150" i="34"/>
  <c r="I42997" i="60"/>
  <c r="K99" i="16"/>
  <c r="K123" i="16" s="1"/>
  <c r="K284" i="31"/>
  <c r="I50084" i="60"/>
  <c r="Q1305" i="15"/>
  <c r="P40" i="34"/>
  <c r="P254" i="25"/>
  <c r="P1342" i="15"/>
  <c r="P1348" i="15" s="1"/>
  <c r="I49678" i="60"/>
  <c r="P23" i="43"/>
  <c r="Q277" i="12"/>
  <c r="Q289" i="12" s="1"/>
  <c r="I40243" i="60"/>
  <c r="I68098" i="60"/>
  <c r="Q120" i="26"/>
  <c r="L1393" i="12"/>
  <c r="L1400" i="12" s="1"/>
  <c r="L599" i="12"/>
  <c r="L606" i="12" s="1"/>
  <c r="L821" i="12"/>
  <c r="L834" i="12" s="1"/>
  <c r="L784" i="12"/>
  <c r="L791" i="12" s="1"/>
  <c r="M567" i="12"/>
  <c r="L1029" i="12"/>
  <c r="L1035" i="12" s="1"/>
  <c r="I41573" i="60"/>
  <c r="I50198" i="60"/>
  <c r="K170" i="16"/>
  <c r="K176" i="16" s="1"/>
  <c r="I68407" i="60"/>
  <c r="K208" i="26"/>
  <c r="L450" i="51"/>
  <c r="I42098" i="60"/>
  <c r="L14" i="24"/>
  <c r="L32" i="24" s="1"/>
  <c r="W179" i="24"/>
  <c r="I66254" i="60"/>
  <c r="H53933" i="60"/>
  <c r="K809" i="17"/>
  <c r="H80235" i="60"/>
  <c r="K149" i="36"/>
  <c r="R806" i="35"/>
  <c r="I82282" i="60"/>
  <c r="I49200" i="60"/>
  <c r="R571" i="30"/>
  <c r="R589" i="30" s="1"/>
  <c r="R187" i="30"/>
  <c r="R1251" i="15"/>
  <c r="R1269" i="15" s="1"/>
  <c r="R371" i="15"/>
  <c r="R234" i="15"/>
  <c r="S1138" i="15"/>
  <c r="I48676" i="60"/>
  <c r="S927" i="15"/>
  <c r="S933" i="15" s="1"/>
  <c r="I50168" i="60"/>
  <c r="K168" i="16"/>
  <c r="K174" i="16" s="1"/>
  <c r="R161" i="12"/>
  <c r="J765" i="31"/>
  <c r="J777" i="31" s="1"/>
  <c r="I50632" i="60"/>
  <c r="J404" i="15"/>
  <c r="J831" i="18"/>
  <c r="J114" i="15"/>
  <c r="J976" i="18"/>
  <c r="J226" i="30"/>
  <c r="J207" i="16"/>
  <c r="J239" i="16"/>
  <c r="J245" i="16" s="1"/>
  <c r="Q119" i="26"/>
  <c r="I68083" i="60"/>
  <c r="I65042" i="60"/>
  <c r="K504" i="23"/>
  <c r="J230" i="34"/>
  <c r="J69" i="42"/>
  <c r="M1419" i="15"/>
  <c r="M1426" i="15" s="1"/>
  <c r="I49435" i="60"/>
  <c r="I74452" i="60"/>
  <c r="R548" i="30"/>
  <c r="R566" i="30" s="1"/>
  <c r="I70941" i="60"/>
  <c r="R13" i="29"/>
  <c r="R80" i="29" s="1"/>
  <c r="R86" i="29" s="1"/>
  <c r="I75051" i="60"/>
  <c r="Q628" i="30"/>
  <c r="V478" i="23"/>
  <c r="V486" i="23" s="1"/>
  <c r="K191" i="27"/>
  <c r="K224" i="25"/>
  <c r="K226" i="25" s="1"/>
  <c r="I66888" i="60" s="1"/>
  <c r="I66873" i="60"/>
  <c r="I43208" i="60"/>
  <c r="L292" i="27"/>
  <c r="L709" i="25"/>
  <c r="L346" i="27"/>
  <c r="L1239" i="12"/>
  <c r="L28" i="16"/>
  <c r="L1293" i="12"/>
  <c r="L990" i="12"/>
  <c r="L997" i="12" s="1"/>
  <c r="Q525" i="12"/>
  <c r="Q537" i="12" s="1"/>
  <c r="I41263" i="60"/>
  <c r="I74597" i="60"/>
  <c r="M662" i="30"/>
  <c r="I40168" i="60"/>
  <c r="Q272" i="12"/>
  <c r="Q284" i="12" s="1"/>
  <c r="J69" i="43"/>
  <c r="K505" i="23"/>
  <c r="J231" i="34"/>
  <c r="I65057" i="60"/>
  <c r="I57473" i="60"/>
  <c r="J680" i="18"/>
  <c r="J692" i="18" s="1"/>
  <c r="J207" i="19"/>
  <c r="J213" i="19" s="1"/>
  <c r="J39" i="19"/>
  <c r="J57" i="19" s="1"/>
  <c r="I662" i="60"/>
  <c r="J481" i="17"/>
  <c r="I40814" i="60"/>
  <c r="R1192" i="12"/>
  <c r="R444" i="12"/>
  <c r="R415" i="12"/>
  <c r="R427" i="12" s="1"/>
  <c r="R341" i="12"/>
  <c r="S1005" i="15"/>
  <c r="S1017" i="15" s="1"/>
  <c r="I48541" i="60"/>
  <c r="I66209" i="60"/>
  <c r="W176" i="24"/>
  <c r="I68368" i="60"/>
  <c r="Q126" i="26"/>
  <c r="I77644" i="60"/>
  <c r="F55" i="67"/>
  <c r="F57" i="67" s="1"/>
  <c r="R62" i="37"/>
  <c r="K136" i="36"/>
  <c r="H80100" i="60"/>
  <c r="L290" i="27"/>
  <c r="L707" i="25"/>
  <c r="L26" i="16"/>
  <c r="L1237" i="12"/>
  <c r="L1291" i="12"/>
  <c r="L988" i="12"/>
  <c r="L995" i="12" s="1"/>
  <c r="L344" i="27"/>
  <c r="I43178" i="60"/>
  <c r="H80221" i="60"/>
  <c r="L148" i="36"/>
  <c r="E43" i="50"/>
  <c r="I23" i="55"/>
  <c r="I40213" i="60"/>
  <c r="Q275" i="12"/>
  <c r="Q287" i="12" s="1"/>
  <c r="H53963" i="60"/>
  <c r="K811" i="17"/>
  <c r="K331" i="25"/>
  <c r="I67113" i="60" s="1"/>
  <c r="L447" i="51"/>
  <c r="I42053" i="60"/>
  <c r="L11" i="24"/>
  <c r="L29" i="24" s="1"/>
  <c r="P659" i="30"/>
  <c r="P665" i="30" s="1"/>
  <c r="I74555" i="60"/>
  <c r="I49143" i="60"/>
  <c r="U1145" i="15"/>
  <c r="H432" i="23"/>
  <c r="H81" i="34"/>
  <c r="H462" i="23"/>
  <c r="V143" i="23"/>
  <c r="V157" i="23" s="1"/>
  <c r="I40228" i="60"/>
  <c r="Q276" i="12"/>
  <c r="Q288" i="12" s="1"/>
  <c r="I80594" i="60"/>
  <c r="J193" i="36"/>
  <c r="R200" i="12"/>
  <c r="T536" i="23"/>
  <c r="T548" i="23" s="1"/>
  <c r="I64692" i="60"/>
  <c r="U398" i="23"/>
  <c r="U376" i="23" s="1"/>
  <c r="U382" i="23" s="1"/>
  <c r="R377" i="51"/>
  <c r="J13" i="55" s="1"/>
  <c r="R1185" i="12"/>
  <c r="R191" i="12"/>
  <c r="I39629" i="60"/>
  <c r="R145" i="12"/>
  <c r="R87" i="12"/>
  <c r="I68113" i="60"/>
  <c r="Q121" i="26"/>
  <c r="Q124" i="26"/>
  <c r="I68338" i="60"/>
  <c r="K156" i="36"/>
  <c r="H80310" i="60"/>
  <c r="H58359" i="60"/>
  <c r="J26" i="20"/>
  <c r="J27" i="20" s="1"/>
  <c r="R732" i="30"/>
  <c r="R739" i="30" s="1"/>
  <c r="I74347" i="60"/>
  <c r="M568" i="12"/>
  <c r="L785" i="12"/>
  <c r="L792" i="12" s="1"/>
  <c r="I41588" i="60"/>
  <c r="L822" i="12"/>
  <c r="L835" i="12" s="1"/>
  <c r="L1394" i="12"/>
  <c r="L1401" i="12" s="1"/>
  <c r="L1030" i="12"/>
  <c r="L1036" i="12" s="1"/>
  <c r="L600" i="12"/>
  <c r="L607" i="12" s="1"/>
  <c r="I74357" i="60"/>
  <c r="M733" i="30"/>
  <c r="M740" i="30" s="1"/>
  <c r="I50213" i="60"/>
  <c r="K171" i="16"/>
  <c r="K177" i="16" s="1"/>
  <c r="I50647" i="60"/>
  <c r="J405" i="15"/>
  <c r="J115" i="15"/>
  <c r="J227" i="30"/>
  <c r="J208" i="16"/>
  <c r="J977" i="18"/>
  <c r="J240" i="16"/>
  <c r="J246" i="16" s="1"/>
  <c r="J766" i="31"/>
  <c r="J778" i="31" s="1"/>
  <c r="J832" i="18"/>
  <c r="M1418" i="15"/>
  <c r="M1425" i="15" s="1"/>
  <c r="I49420" i="60"/>
  <c r="J41" i="19"/>
  <c r="J59" i="19" s="1"/>
  <c r="J209" i="19"/>
  <c r="J215" i="19" s="1"/>
  <c r="I57503" i="60"/>
  <c r="J682" i="18"/>
  <c r="J694" i="18" s="1"/>
  <c r="I68053" i="60"/>
  <c r="Q117" i="26"/>
  <c r="I602" i="60"/>
  <c r="J477" i="17"/>
  <c r="I68323" i="60"/>
  <c r="Q123" i="26"/>
  <c r="R447" i="12"/>
  <c r="R453" i="12" s="1"/>
  <c r="R1195" i="12"/>
  <c r="R418" i="12"/>
  <c r="R430" i="12" s="1"/>
  <c r="I40859" i="60"/>
  <c r="R344" i="12"/>
  <c r="H80325" i="60"/>
  <c r="K157" i="36"/>
  <c r="I49173" i="60"/>
  <c r="U1147" i="15"/>
  <c r="W196" i="24"/>
  <c r="W226" i="24"/>
  <c r="R419" i="12"/>
  <c r="R431" i="12" s="1"/>
  <c r="I40874" i="60"/>
  <c r="R448" i="12"/>
  <c r="R454" i="12" s="1"/>
  <c r="R345" i="12"/>
  <c r="R1196" i="12"/>
  <c r="I647" i="60"/>
  <c r="J480" i="17"/>
  <c r="J835" i="18"/>
  <c r="J118" i="15"/>
  <c r="J769" i="31"/>
  <c r="J781" i="31" s="1"/>
  <c r="J408" i="15"/>
  <c r="J230" i="30"/>
  <c r="J243" i="16"/>
  <c r="J249" i="16" s="1"/>
  <c r="J980" i="18"/>
  <c r="J211" i="16"/>
  <c r="I50692" i="60"/>
  <c r="J208" i="17"/>
  <c r="J209" i="17" s="1"/>
  <c r="J202" i="17"/>
  <c r="J203" i="17" s="1"/>
  <c r="I51652" i="60"/>
  <c r="I41558" i="60"/>
  <c r="L598" i="12"/>
  <c r="L605" i="12" s="1"/>
  <c r="L820" i="12"/>
  <c r="L833" i="12" s="1"/>
  <c r="L783" i="12"/>
  <c r="L790" i="12" s="1"/>
  <c r="M566" i="12"/>
  <c r="L1028" i="12"/>
  <c r="L1034" i="12" s="1"/>
  <c r="L1392" i="12"/>
  <c r="L1399" i="12" s="1"/>
  <c r="K1536" i="34"/>
  <c r="K1665" i="34"/>
  <c r="K98" i="16"/>
  <c r="K122" i="16" s="1"/>
  <c r="K1407" i="34"/>
  <c r="K1020" i="34"/>
  <c r="K1278" i="34"/>
  <c r="K1282" i="34" s="1"/>
  <c r="K1149" i="34"/>
  <c r="I42982" i="60"/>
  <c r="K283" i="31"/>
  <c r="K484" i="51"/>
  <c r="R278" i="34"/>
  <c r="I1600" i="60"/>
  <c r="H80175" i="60"/>
  <c r="K143" i="36"/>
  <c r="S1140" i="15"/>
  <c r="I48706" i="60"/>
  <c r="S929" i="15"/>
  <c r="S935" i="15" s="1"/>
  <c r="H53948" i="60"/>
  <c r="K810" i="17"/>
  <c r="L985" i="12"/>
  <c r="L992" i="12" s="1"/>
  <c r="I43133" i="60"/>
  <c r="L1234" i="12"/>
  <c r="L704" i="25"/>
  <c r="L341" i="27"/>
  <c r="L287" i="27"/>
  <c r="L1288" i="12"/>
  <c r="L23" i="16"/>
  <c r="V1041" i="15"/>
  <c r="V1049" i="15"/>
  <c r="V1057" i="15" s="1"/>
  <c r="I64906" i="60"/>
  <c r="X544" i="23"/>
  <c r="T224" i="27"/>
  <c r="I64782" i="60"/>
  <c r="T35" i="42"/>
  <c r="T69" i="34"/>
  <c r="I74342" i="60"/>
  <c r="M732" i="30"/>
  <c r="M739" i="30" s="1"/>
  <c r="I68038" i="60"/>
  <c r="Q116" i="26"/>
  <c r="I16" i="55"/>
  <c r="E42" i="50"/>
  <c r="I49708" i="60"/>
  <c r="P1344" i="15"/>
  <c r="P1350" i="15" s="1"/>
  <c r="P42" i="34"/>
  <c r="P23" i="45"/>
  <c r="P256" i="25"/>
  <c r="K207" i="26"/>
  <c r="K209" i="26" s="1"/>
  <c r="K194" i="26"/>
  <c r="K196" i="26" s="1"/>
  <c r="K202" i="26"/>
  <c r="K40" i="17"/>
  <c r="K47" i="17" s="1"/>
  <c r="I67927" i="60"/>
  <c r="I65027" i="60"/>
  <c r="J229" i="34"/>
  <c r="K503" i="23"/>
  <c r="J69" i="41"/>
  <c r="I39659" i="60"/>
  <c r="R1187" i="12"/>
  <c r="R147" i="12"/>
  <c r="R160" i="12" s="1"/>
  <c r="R193" i="12"/>
  <c r="R199" i="12" s="1"/>
  <c r="R379" i="51"/>
  <c r="J59" i="55" s="1"/>
  <c r="R89" i="12"/>
  <c r="R202" i="12"/>
  <c r="R450" i="12"/>
  <c r="I48799" i="60"/>
  <c r="W1032" i="15"/>
  <c r="R443" i="12"/>
  <c r="R449" i="12" s="1"/>
  <c r="R414" i="12"/>
  <c r="R426" i="12" s="1"/>
  <c r="R1191" i="12"/>
  <c r="I40799" i="60"/>
  <c r="R340" i="12"/>
  <c r="I57458" i="60"/>
  <c r="J206" i="19"/>
  <c r="J212" i="19" s="1"/>
  <c r="J679" i="18"/>
  <c r="J691" i="18" s="1"/>
  <c r="J38" i="19"/>
  <c r="J56" i="19" s="1"/>
  <c r="I49425" i="60"/>
  <c r="R1418" i="15"/>
  <c r="R1425" i="15" s="1"/>
  <c r="L15" i="24"/>
  <c r="L33" i="24" s="1"/>
  <c r="I42113" i="60"/>
  <c r="L451" i="51"/>
  <c r="R201" i="12"/>
  <c r="J232" i="34"/>
  <c r="J69" i="44"/>
  <c r="K506" i="23"/>
  <c r="I65072" i="60"/>
  <c r="J293" i="36"/>
  <c r="I81494" i="60"/>
  <c r="Q529" i="12"/>
  <c r="Q541" i="12" s="1"/>
  <c r="I41323" i="60"/>
  <c r="K1409" i="34"/>
  <c r="K1022" i="34"/>
  <c r="K486" i="51"/>
  <c r="K1151" i="34"/>
  <c r="K1538" i="34"/>
  <c r="K1540" i="34" s="1"/>
  <c r="I43012" i="60"/>
  <c r="K285" i="31"/>
  <c r="K100" i="16"/>
  <c r="K124" i="16" s="1"/>
  <c r="K1280" i="34"/>
  <c r="K1667" i="34"/>
  <c r="K163" i="36"/>
  <c r="H80385" i="60"/>
  <c r="Q231" i="29"/>
  <c r="Q179" i="29"/>
  <c r="Q28" i="29"/>
  <c r="Q40" i="29" s="1"/>
  <c r="I71166" i="60"/>
  <c r="V480" i="23"/>
  <c r="V488" i="23" s="1"/>
  <c r="R88" i="12"/>
  <c r="R378" i="51"/>
  <c r="J36" i="55" s="1"/>
  <c r="R1186" i="12"/>
  <c r="I39644" i="60"/>
  <c r="R192" i="12"/>
  <c r="R198" i="12" s="1"/>
  <c r="R146" i="12"/>
  <c r="K814" i="17"/>
  <c r="H54008" i="60"/>
  <c r="L595" i="12"/>
  <c r="L602" i="12" s="1"/>
  <c r="L1025" i="12"/>
  <c r="L1031" i="12" s="1"/>
  <c r="L1389" i="12"/>
  <c r="L1396" i="12" s="1"/>
  <c r="L780" i="12"/>
  <c r="L787" i="12" s="1"/>
  <c r="I41513" i="60"/>
  <c r="L817" i="12"/>
  <c r="L830" i="12" s="1"/>
  <c r="M563" i="12"/>
  <c r="I67264" i="60"/>
  <c r="L432" i="25"/>
  <c r="K466" i="25"/>
  <c r="K83" i="37"/>
  <c r="I40829" i="60"/>
  <c r="R1193" i="12"/>
  <c r="R416" i="12"/>
  <c r="R428" i="12" s="1"/>
  <c r="R445" i="12"/>
  <c r="R451" i="12" s="1"/>
  <c r="R342" i="12"/>
  <c r="I50243" i="60"/>
  <c r="K173" i="16"/>
  <c r="K179" i="16" s="1"/>
  <c r="V1051" i="15"/>
  <c r="V1059" i="15" s="1"/>
  <c r="V1043" i="15"/>
  <c r="R158" i="12"/>
  <c r="M658" i="30"/>
  <c r="I74716" i="60"/>
  <c r="I80774" i="60"/>
  <c r="J213" i="36"/>
  <c r="I68068" i="60"/>
  <c r="Q118" i="26"/>
  <c r="P23" i="41"/>
  <c r="P1340" i="15"/>
  <c r="P1346" i="15" s="1"/>
  <c r="P252" i="25"/>
  <c r="I49648" i="60"/>
  <c r="P38" i="34"/>
  <c r="K1410" i="34"/>
  <c r="K1539" i="34"/>
  <c r="K1281" i="34"/>
  <c r="K1152" i="34"/>
  <c r="K487" i="51"/>
  <c r="K1668" i="34"/>
  <c r="K1669" i="34" s="1"/>
  <c r="K1023" i="34"/>
  <c r="I43027" i="60"/>
  <c r="K101" i="16"/>
  <c r="K125" i="16" s="1"/>
  <c r="K286" i="31"/>
  <c r="R1228" i="15"/>
  <c r="R1246" i="15" s="1"/>
  <c r="I49530" i="60"/>
  <c r="U1142" i="15"/>
  <c r="I49098" i="60"/>
  <c r="I71151" i="60"/>
  <c r="Q27" i="29"/>
  <c r="Q39" i="29" s="1"/>
  <c r="Q230" i="29"/>
  <c r="Q178" i="29"/>
  <c r="H80250" i="60"/>
  <c r="K150" i="36"/>
  <c r="S890" i="15"/>
  <c r="S902" i="15" s="1"/>
  <c r="I48091" i="60"/>
  <c r="L141" i="36"/>
  <c r="H80146" i="60"/>
  <c r="I70956" i="60"/>
  <c r="R14" i="29"/>
  <c r="R81" i="29" s="1"/>
  <c r="R87" i="29" s="1"/>
  <c r="S888" i="15"/>
  <c r="S900" i="15" s="1"/>
  <c r="I48061" i="60"/>
  <c r="I74570" i="60"/>
  <c r="P660" i="30"/>
  <c r="P666" i="30" s="1"/>
  <c r="H80160" i="60"/>
  <c r="K142" i="36"/>
  <c r="X142" i="23"/>
  <c r="X156" i="23" s="1"/>
  <c r="J211" i="19"/>
  <c r="J217" i="19" s="1"/>
  <c r="J684" i="18"/>
  <c r="J696" i="18" s="1"/>
  <c r="J43" i="19"/>
  <c r="J61" i="19" s="1"/>
  <c r="I57533" i="60"/>
  <c r="K164" i="36"/>
  <c r="H80400" i="60"/>
  <c r="V1113" i="15"/>
  <c r="V1125" i="15" s="1"/>
  <c r="I48889" i="60"/>
  <c r="I74675" i="60"/>
  <c r="Q655" i="30"/>
  <c r="J365" i="25"/>
  <c r="S657" i="25"/>
  <c r="S658" i="25" s="1"/>
  <c r="I66461" i="60"/>
  <c r="S288" i="24"/>
  <c r="S294" i="24" s="1"/>
  <c r="S32" i="45"/>
  <c r="S1261" i="15"/>
  <c r="S16" i="34"/>
  <c r="S17" i="34" s="1"/>
  <c r="S288" i="15"/>
  <c r="S289" i="15" s="1"/>
  <c r="S581" i="30"/>
  <c r="S260" i="24"/>
  <c r="S14" i="45" s="1"/>
  <c r="R573" i="30"/>
  <c r="R591" i="30" s="1"/>
  <c r="R236" i="15"/>
  <c r="R1253" i="15"/>
  <c r="R1271" i="15" s="1"/>
  <c r="R189" i="30"/>
  <c r="I49230" i="60"/>
  <c r="R373" i="15"/>
  <c r="I75047" i="60"/>
  <c r="M628" i="30"/>
  <c r="I75735" i="60"/>
  <c r="Q1402" i="15"/>
  <c r="Q1409" i="15" s="1"/>
  <c r="Q623" i="30"/>
  <c r="Q716" i="30"/>
  <c r="Q723" i="30" s="1"/>
  <c r="Q1303" i="15"/>
  <c r="R159" i="12"/>
  <c r="K812" i="17"/>
  <c r="H53978" i="60"/>
  <c r="R427" i="23"/>
  <c r="R439" i="23" s="1"/>
  <c r="I64645" i="60"/>
  <c r="R407" i="23"/>
  <c r="R413" i="23" s="1"/>
  <c r="I41278" i="60"/>
  <c r="Q526" i="12"/>
  <c r="Q538" i="12" s="1"/>
  <c r="H80071" i="60"/>
  <c r="L134" i="36"/>
  <c r="L13" i="24"/>
  <c r="L31" i="24" s="1"/>
  <c r="L449" i="51"/>
  <c r="I42083" i="60"/>
  <c r="I41308" i="60"/>
  <c r="Q528" i="12"/>
  <c r="Q540" i="12" s="1"/>
  <c r="R197" i="12"/>
  <c r="V684" i="21"/>
  <c r="V685" i="21" s="1"/>
  <c r="I62519" i="60"/>
  <c r="V38" i="47"/>
  <c r="V78" i="22"/>
  <c r="V79" i="22" s="1"/>
  <c r="I64153" i="60"/>
  <c r="V254" i="23"/>
  <c r="U310" i="23"/>
  <c r="U274" i="23"/>
  <c r="U280" i="23" s="1"/>
  <c r="U583" i="23"/>
  <c r="U584" i="23"/>
  <c r="U275" i="23"/>
  <c r="U281" i="23" s="1"/>
  <c r="U311" i="23"/>
  <c r="V255" i="23"/>
  <c r="I64168" i="60"/>
  <c r="I60579" i="60"/>
  <c r="W58" i="46"/>
  <c r="X1091" i="20"/>
  <c r="W316" i="23"/>
  <c r="W159" i="22"/>
  <c r="U399" i="23"/>
  <c r="I64707" i="60"/>
  <c r="T537" i="23"/>
  <c r="T549" i="23" s="1"/>
  <c r="V272" i="24"/>
  <c r="U179" i="34"/>
  <c r="I66493" i="60"/>
  <c r="U57" i="41"/>
  <c r="U60" i="41" s="1"/>
  <c r="U118" i="25"/>
  <c r="U520" i="17"/>
  <c r="U375" i="35"/>
  <c r="U381" i="35" s="1"/>
  <c r="I718" i="60"/>
  <c r="I48691" i="60"/>
  <c r="S1139" i="15"/>
  <c r="S928" i="15"/>
  <c r="S934" i="15" s="1"/>
  <c r="I64797" i="60"/>
  <c r="T70" i="34"/>
  <c r="T225" i="27"/>
  <c r="T35" i="43"/>
  <c r="U375" i="23"/>
  <c r="U381" i="23" s="1"/>
  <c r="U417" i="23"/>
  <c r="U257" i="23"/>
  <c r="U263" i="23" s="1"/>
  <c r="I64288" i="60"/>
  <c r="I48211" i="60"/>
  <c r="S1131" i="15"/>
  <c r="S811" i="15"/>
  <c r="S817" i="15" s="1"/>
  <c r="V238" i="24"/>
  <c r="V251" i="24" s="1"/>
  <c r="T67" i="41"/>
  <c r="T562" i="23"/>
  <c r="T574" i="23"/>
  <c r="I65127" i="60"/>
  <c r="T219" i="34"/>
  <c r="I64318" i="60"/>
  <c r="U419" i="23"/>
  <c r="U259" i="23"/>
  <c r="U265" i="23" s="1"/>
  <c r="I66523" i="60"/>
  <c r="V274" i="24"/>
  <c r="U181" i="34"/>
  <c r="U57" i="43"/>
  <c r="U60" i="43" s="1"/>
  <c r="U120" i="25"/>
  <c r="S1137" i="15"/>
  <c r="S926" i="15"/>
  <c r="S932" i="15" s="1"/>
  <c r="I48661" i="60"/>
  <c r="I48196" i="60"/>
  <c r="S1130" i="15"/>
  <c r="S810" i="15"/>
  <c r="S816" i="15" s="1"/>
  <c r="T67" i="34"/>
  <c r="T35" i="40"/>
  <c r="T222" i="27"/>
  <c r="I64752" i="60"/>
  <c r="W832" i="20"/>
  <c r="W834" i="20" s="1"/>
  <c r="I48646" i="60"/>
  <c r="S1136" i="15"/>
  <c r="S925" i="15"/>
  <c r="S931" i="15" s="1"/>
  <c r="U576" i="30"/>
  <c r="U283" i="15"/>
  <c r="U283" i="24"/>
  <c r="U289" i="24" s="1"/>
  <c r="U652" i="25"/>
  <c r="U11" i="34"/>
  <c r="U1256" i="15"/>
  <c r="I66388" i="60"/>
  <c r="U255" i="24"/>
  <c r="U14" i="40" s="1"/>
  <c r="U32" i="40"/>
  <c r="I64273" i="60"/>
  <c r="U416" i="23"/>
  <c r="U256" i="23"/>
  <c r="U262" i="23" s="1"/>
  <c r="T34" i="23"/>
  <c r="T70" i="37"/>
  <c r="H70" i="67" s="1"/>
  <c r="I64377" i="60"/>
  <c r="V493" i="21"/>
  <c r="I62110" i="60"/>
  <c r="V482" i="21"/>
  <c r="V483" i="21" s="1"/>
  <c r="T801" i="35"/>
  <c r="I82209" i="60"/>
  <c r="I64662" i="60"/>
  <c r="T534" i="23"/>
  <c r="T546" i="23" s="1"/>
  <c r="U396" i="23"/>
  <c r="L1294" i="12" l="1"/>
  <c r="I64921" i="60"/>
  <c r="X545" i="23"/>
  <c r="L710" i="25"/>
  <c r="L719" i="25" s="1"/>
  <c r="W124" i="23"/>
  <c r="W144" i="23" s="1"/>
  <c r="W158" i="23" s="1"/>
  <c r="V602" i="23"/>
  <c r="V173" i="23"/>
  <c r="I63689" i="60"/>
  <c r="H82" i="34"/>
  <c r="H463" i="23"/>
  <c r="H433" i="23"/>
  <c r="I40889" i="60"/>
  <c r="R346" i="12"/>
  <c r="R964" i="12"/>
  <c r="R376" i="12"/>
  <c r="R383" i="12" s="1"/>
  <c r="I39929" i="60"/>
  <c r="R252" i="12"/>
  <c r="R208" i="12"/>
  <c r="R462" i="12"/>
  <c r="I41039" i="60"/>
  <c r="R506" i="12"/>
  <c r="I40979" i="60"/>
  <c r="R502" i="12"/>
  <c r="R458" i="12"/>
  <c r="R960" i="12"/>
  <c r="R95" i="12"/>
  <c r="R101" i="12" s="1"/>
  <c r="I39749" i="60"/>
  <c r="R169" i="12"/>
  <c r="R176" i="12" s="1"/>
  <c r="K191" i="19"/>
  <c r="K90" i="19" s="1"/>
  <c r="I57863" i="60"/>
  <c r="J883" i="20"/>
  <c r="H51667" i="60"/>
  <c r="J610" i="20"/>
  <c r="J611" i="20" s="1"/>
  <c r="I41054" i="60"/>
  <c r="R507" i="12"/>
  <c r="R463" i="12"/>
  <c r="R378" i="12"/>
  <c r="R385" i="12" s="1"/>
  <c r="I40919" i="60"/>
  <c r="R348" i="12"/>
  <c r="R354" i="12" s="1"/>
  <c r="R966" i="12"/>
  <c r="H51682" i="60"/>
  <c r="J894" i="20"/>
  <c r="J615" i="20"/>
  <c r="J616" i="20" s="1"/>
  <c r="I66979" i="60"/>
  <c r="L282" i="25"/>
  <c r="L80" i="37" s="1"/>
  <c r="L169" i="25"/>
  <c r="L288" i="25"/>
  <c r="I46096" i="60"/>
  <c r="S31" i="39"/>
  <c r="I39914" i="60"/>
  <c r="R251" i="12"/>
  <c r="R207" i="12"/>
  <c r="R351" i="12"/>
  <c r="I40964" i="60"/>
  <c r="R969" i="12"/>
  <c r="R381" i="12"/>
  <c r="R388" i="12" s="1"/>
  <c r="I79043" i="60"/>
  <c r="S18" i="34"/>
  <c r="S14" i="39" s="1"/>
  <c r="R172" i="12"/>
  <c r="R179" i="12" s="1"/>
  <c r="I39794" i="60"/>
  <c r="R963" i="12"/>
  <c r="R98" i="12"/>
  <c r="I39899" i="60"/>
  <c r="R250" i="12"/>
  <c r="R206" i="12"/>
  <c r="I74422" i="60"/>
  <c r="R546" i="30"/>
  <c r="R564" i="30" s="1"/>
  <c r="I49159" i="60"/>
  <c r="V1146" i="15"/>
  <c r="I57893" i="60"/>
  <c r="K193" i="19"/>
  <c r="K92" i="19" s="1"/>
  <c r="I48241" i="60"/>
  <c r="S1133" i="15"/>
  <c r="S1163" i="15" s="1"/>
  <c r="S813" i="15"/>
  <c r="S819" i="15" s="1"/>
  <c r="R1419" i="15"/>
  <c r="R1426" i="15" s="1"/>
  <c r="I49440" i="60"/>
  <c r="I48784" i="60"/>
  <c r="W1031" i="15"/>
  <c r="I70986" i="60"/>
  <c r="R16" i="29"/>
  <c r="R83" i="29" s="1"/>
  <c r="R89" i="29" s="1"/>
  <c r="I44309" i="60"/>
  <c r="L519" i="35"/>
  <c r="R410" i="51"/>
  <c r="J135" i="55" s="1"/>
  <c r="R357" i="12"/>
  <c r="I55838" i="60"/>
  <c r="J1059" i="18"/>
  <c r="J482" i="31"/>
  <c r="J275" i="16"/>
  <c r="I50842" i="60"/>
  <c r="J744" i="31"/>
  <c r="L612" i="31"/>
  <c r="L630" i="31" s="1"/>
  <c r="L99" i="26"/>
  <c r="L112" i="26" s="1"/>
  <c r="I42488" i="60"/>
  <c r="S930" i="15"/>
  <c r="S936" i="15" s="1"/>
  <c r="I48721" i="60"/>
  <c r="S1141" i="15"/>
  <c r="J205" i="30"/>
  <c r="J217" i="30" s="1"/>
  <c r="J274" i="15"/>
  <c r="J389" i="15"/>
  <c r="J395" i="15" s="1"/>
  <c r="I57383" i="60"/>
  <c r="Q294" i="12"/>
  <c r="Q300" i="12" s="1"/>
  <c r="I40258" i="60"/>
  <c r="Q929" i="12"/>
  <c r="L1271" i="34"/>
  <c r="L1529" i="34"/>
  <c r="L1142" i="34"/>
  <c r="L1013" i="34"/>
  <c r="I43298" i="60"/>
  <c r="L95" i="16"/>
  <c r="L1400" i="34"/>
  <c r="L1658" i="34"/>
  <c r="L1659" i="34" s="1"/>
  <c r="K187" i="16"/>
  <c r="K115" i="17"/>
  <c r="K127" i="17" s="1"/>
  <c r="K136" i="17"/>
  <c r="K148" i="17" s="1"/>
  <c r="K94" i="17"/>
  <c r="K106" i="17" s="1"/>
  <c r="I50558" i="60"/>
  <c r="K73" i="17"/>
  <c r="K85" i="17" s="1"/>
  <c r="L520" i="35"/>
  <c r="I44324" i="60"/>
  <c r="I50393" i="60"/>
  <c r="K144" i="16"/>
  <c r="K150" i="16" s="1"/>
  <c r="I81075" i="60"/>
  <c r="K247" i="36"/>
  <c r="K251" i="36" s="1"/>
  <c r="I2043" i="60" s="1"/>
  <c r="S1164" i="15"/>
  <c r="W141" i="23"/>
  <c r="W155" i="23" s="1"/>
  <c r="V78" i="34"/>
  <c r="I64949" i="60"/>
  <c r="V429" i="23"/>
  <c r="V459" i="23"/>
  <c r="V465" i="23" s="1"/>
  <c r="J1058" i="18"/>
  <c r="I55823" i="60"/>
  <c r="I74582" i="60"/>
  <c r="M661" i="30"/>
  <c r="I57428" i="60"/>
  <c r="J208" i="30"/>
  <c r="J220" i="30" s="1"/>
  <c r="J277" i="15"/>
  <c r="J392" i="15"/>
  <c r="J398" i="15" s="1"/>
  <c r="M38" i="34"/>
  <c r="M1340" i="15"/>
  <c r="M252" i="25"/>
  <c r="M23" i="41"/>
  <c r="I49645" i="60"/>
  <c r="I49455" i="60"/>
  <c r="R1223" i="15"/>
  <c r="R1241" i="15" s="1"/>
  <c r="H43551" i="60"/>
  <c r="L124" i="36"/>
  <c r="I39734" i="60"/>
  <c r="R959" i="12"/>
  <c r="R94" i="12"/>
  <c r="R168" i="12"/>
  <c r="R175" i="12" s="1"/>
  <c r="R350" i="12"/>
  <c r="R356" i="12" s="1"/>
  <c r="R968" i="12"/>
  <c r="I40949" i="60"/>
  <c r="R380" i="12"/>
  <c r="R387" i="12" s="1"/>
  <c r="I71137" i="60"/>
  <c r="R229" i="29"/>
  <c r="R177" i="29"/>
  <c r="R26" i="29"/>
  <c r="R38" i="29" s="1"/>
  <c r="V1112" i="15"/>
  <c r="V1124" i="15" s="1"/>
  <c r="I48874" i="60"/>
  <c r="L607" i="31"/>
  <c r="L625" i="31" s="1"/>
  <c r="L94" i="26"/>
  <c r="L107" i="26" s="1"/>
  <c r="I42413" i="60"/>
  <c r="I50408" i="60"/>
  <c r="K145" i="16"/>
  <c r="K151" i="16" s="1"/>
  <c r="I50145" i="60"/>
  <c r="R1309" i="15"/>
  <c r="L49" i="27"/>
  <c r="L543" i="29"/>
  <c r="L79" i="27"/>
  <c r="L86" i="27"/>
  <c r="I43373" i="60"/>
  <c r="L797" i="17"/>
  <c r="L440" i="27"/>
  <c r="L452" i="27" s="1"/>
  <c r="H69826" i="60" s="1"/>
  <c r="L1095" i="12"/>
  <c r="L937" i="34"/>
  <c r="L1078" i="12"/>
  <c r="L837" i="34"/>
  <c r="L840" i="34" s="1"/>
  <c r="L737" i="34"/>
  <c r="L205" i="25"/>
  <c r="L482" i="27"/>
  <c r="L494" i="27" s="1"/>
  <c r="L687" i="34"/>
  <c r="L1006" i="12"/>
  <c r="L787" i="34"/>
  <c r="L887" i="34"/>
  <c r="J827" i="31"/>
  <c r="I77477" i="60"/>
  <c r="I75077" i="60"/>
  <c r="M630" i="30"/>
  <c r="M616" i="12"/>
  <c r="M623" i="12" s="1"/>
  <c r="M431" i="51"/>
  <c r="M1175" i="12"/>
  <c r="M1181" i="12" s="1"/>
  <c r="M758" i="12"/>
  <c r="M654" i="12"/>
  <c r="R406" i="51"/>
  <c r="J43" i="55" s="1"/>
  <c r="K189" i="19"/>
  <c r="K88" i="19" s="1"/>
  <c r="I57833" i="60"/>
  <c r="R733" i="30"/>
  <c r="R740" i="30" s="1"/>
  <c r="I74362" i="60"/>
  <c r="I74392" i="60"/>
  <c r="R544" i="30"/>
  <c r="R562" i="30" s="1"/>
  <c r="P372" i="17"/>
  <c r="P1354" i="15"/>
  <c r="P78" i="43" s="1"/>
  <c r="Q1336" i="15"/>
  <c r="I49768" i="60"/>
  <c r="P278" i="25"/>
  <c r="P288" i="34"/>
  <c r="L292" i="34"/>
  <c r="L76" i="39" s="1"/>
  <c r="I79456" i="60"/>
  <c r="W18" i="23"/>
  <c r="W22" i="23" s="1"/>
  <c r="I77402" i="60"/>
  <c r="J822" i="31"/>
  <c r="R24" i="29"/>
  <c r="R36" i="29" s="1"/>
  <c r="R227" i="29"/>
  <c r="I71107" i="60"/>
  <c r="R175" i="29"/>
  <c r="I44279" i="60"/>
  <c r="L517" i="35"/>
  <c r="I55853" i="60"/>
  <c r="J1060" i="18"/>
  <c r="W181" i="24"/>
  <c r="I66284" i="60"/>
  <c r="R239" i="15"/>
  <c r="W195" i="24"/>
  <c r="W225" i="24"/>
  <c r="L936" i="34"/>
  <c r="L1005" i="12"/>
  <c r="L796" i="17"/>
  <c r="L686" i="34"/>
  <c r="L836" i="34"/>
  <c r="L204" i="25"/>
  <c r="L1077" i="12"/>
  <c r="I43358" i="60"/>
  <c r="L886" i="34"/>
  <c r="L736" i="34"/>
  <c r="L786" i="34"/>
  <c r="L790" i="34" s="1"/>
  <c r="L1094" i="12"/>
  <c r="L481" i="27"/>
  <c r="L493" i="27" s="1"/>
  <c r="L439" i="27"/>
  <c r="L451" i="27" s="1"/>
  <c r="H69811" i="60" s="1"/>
  <c r="H75765" i="60"/>
  <c r="K126" i="36"/>
  <c r="Q550" i="12"/>
  <c r="Q556" i="12" s="1"/>
  <c r="I41398" i="60"/>
  <c r="Q939" i="12"/>
  <c r="I41368" i="60"/>
  <c r="Q548" i="12"/>
  <c r="Q554" i="12" s="1"/>
  <c r="Q937" i="12"/>
  <c r="X128" i="23"/>
  <c r="X134" i="23" s="1"/>
  <c r="I63751" i="60"/>
  <c r="X192" i="23"/>
  <c r="H156" i="23"/>
  <c r="I44264" i="60"/>
  <c r="L516" i="35"/>
  <c r="I49798" i="60"/>
  <c r="P290" i="34"/>
  <c r="P280" i="25"/>
  <c r="P374" i="17"/>
  <c r="Q1338" i="15"/>
  <c r="P1356" i="15"/>
  <c r="P78" i="45" s="1"/>
  <c r="I80895" i="60"/>
  <c r="K227" i="36"/>
  <c r="K231" i="36" s="1"/>
  <c r="I2013" i="60" s="1"/>
  <c r="M614" i="12"/>
  <c r="M621" i="12" s="1"/>
  <c r="M1173" i="12"/>
  <c r="M1179" i="12" s="1"/>
  <c r="M429" i="51"/>
  <c r="M756" i="12"/>
  <c r="M652" i="12"/>
  <c r="R409" i="51"/>
  <c r="J112" i="55" s="1"/>
  <c r="Q933" i="12"/>
  <c r="I40318" i="60"/>
  <c r="Q298" i="12"/>
  <c r="Q304" i="12" s="1"/>
  <c r="J1057" i="18"/>
  <c r="I55808" i="60"/>
  <c r="I48316" i="60"/>
  <c r="T915" i="15"/>
  <c r="T962" i="15" s="1"/>
  <c r="T970" i="15" s="1"/>
  <c r="I48497" i="60" s="1"/>
  <c r="W197" i="24"/>
  <c r="W227" i="24"/>
  <c r="T240" i="24"/>
  <c r="T253" i="24" s="1"/>
  <c r="Q658" i="30"/>
  <c r="I74720" i="60"/>
  <c r="I77447" i="60"/>
  <c r="J825" i="31"/>
  <c r="I42608" i="60"/>
  <c r="L846" i="12"/>
  <c r="L853" i="12" s="1"/>
  <c r="W140" i="23"/>
  <c r="W154" i="23" s="1"/>
  <c r="I66997" i="60"/>
  <c r="O295" i="25"/>
  <c r="O297" i="25" s="1"/>
  <c r="P285" i="34"/>
  <c r="P369" i="17"/>
  <c r="P1351" i="15"/>
  <c r="P78" i="40" s="1"/>
  <c r="Q1333" i="15"/>
  <c r="P275" i="25"/>
  <c r="I49723" i="60"/>
  <c r="I74377" i="60"/>
  <c r="R543" i="30"/>
  <c r="R561" i="30" s="1"/>
  <c r="I40273" i="60"/>
  <c r="Q930" i="12"/>
  <c r="Q295" i="12"/>
  <c r="Q301" i="12" s="1"/>
  <c r="I75037" i="60"/>
  <c r="R627" i="30"/>
  <c r="M613" i="12"/>
  <c r="M620" i="12" s="1"/>
  <c r="M651" i="12"/>
  <c r="M428" i="51"/>
  <c r="M1172" i="12"/>
  <c r="M1178" i="12" s="1"/>
  <c r="M755" i="12"/>
  <c r="M1403" i="15"/>
  <c r="M1304" i="15"/>
  <c r="M1322" i="15" s="1"/>
  <c r="M717" i="30"/>
  <c r="M624" i="30"/>
  <c r="M642" i="30" s="1"/>
  <c r="K125" i="36"/>
  <c r="H75780" i="60"/>
  <c r="Q635" i="30"/>
  <c r="Q641" i="30" s="1"/>
  <c r="I74976" i="60"/>
  <c r="R967" i="12"/>
  <c r="I40934" i="60"/>
  <c r="R349" i="12"/>
  <c r="R379" i="12"/>
  <c r="R386" i="12" s="1"/>
  <c r="R15" i="29"/>
  <c r="R82" i="29" s="1"/>
  <c r="R88" i="29" s="1"/>
  <c r="I70971" i="60"/>
  <c r="I50423" i="60"/>
  <c r="K146" i="16"/>
  <c r="K152" i="16" s="1"/>
  <c r="I50603" i="60"/>
  <c r="K190" i="16"/>
  <c r="K76" i="17"/>
  <c r="K88" i="17" s="1"/>
  <c r="K139" i="17"/>
  <c r="K151" i="17" s="1"/>
  <c r="K118" i="17"/>
  <c r="K130" i="17" s="1"/>
  <c r="K97" i="17"/>
  <c r="K109" i="17" s="1"/>
  <c r="L479" i="27"/>
  <c r="L491" i="27" s="1"/>
  <c r="L437" i="27"/>
  <c r="L449" i="27" s="1"/>
  <c r="H69781" i="60" s="1"/>
  <c r="L1003" i="12"/>
  <c r="L794" i="17"/>
  <c r="L834" i="34"/>
  <c r="L884" i="34"/>
  <c r="L784" i="34"/>
  <c r="L1075" i="12"/>
  <c r="L684" i="34"/>
  <c r="L690" i="34" s="1"/>
  <c r="L734" i="34"/>
  <c r="L1092" i="12"/>
  <c r="L202" i="25"/>
  <c r="I43328" i="60"/>
  <c r="L934" i="34"/>
  <c r="I41413" i="60"/>
  <c r="Q940" i="12"/>
  <c r="Q551" i="12"/>
  <c r="Q557" i="12" s="1"/>
  <c r="I39959" i="60"/>
  <c r="R254" i="12"/>
  <c r="R210" i="12"/>
  <c r="I57368" i="60"/>
  <c r="J204" i="30"/>
  <c r="J216" i="30" s="1"/>
  <c r="J388" i="15"/>
  <c r="J394" i="15" s="1"/>
  <c r="J273" i="15"/>
  <c r="K167" i="27"/>
  <c r="I51188" i="60"/>
  <c r="K51" i="17"/>
  <c r="K53" i="17" s="1"/>
  <c r="I75062" i="60"/>
  <c r="M629" i="30"/>
  <c r="I48844" i="60"/>
  <c r="V1110" i="15"/>
  <c r="V1122" i="15" s="1"/>
  <c r="L97" i="26"/>
  <c r="L110" i="26" s="1"/>
  <c r="I42458" i="60"/>
  <c r="L610" i="31"/>
  <c r="L628" i="31" s="1"/>
  <c r="J391" i="15"/>
  <c r="J397" i="15" s="1"/>
  <c r="I57413" i="60"/>
  <c r="J276" i="15"/>
  <c r="J207" i="30"/>
  <c r="J219" i="30" s="1"/>
  <c r="L459" i="51"/>
  <c r="I41678" i="60"/>
  <c r="L1057" i="12"/>
  <c r="L1063" i="12" s="1"/>
  <c r="R629" i="30"/>
  <c r="I75067" i="60"/>
  <c r="U424" i="23"/>
  <c r="U436" i="23" s="1"/>
  <c r="U404" i="23"/>
  <c r="U410" i="23" s="1"/>
  <c r="I64603" i="60"/>
  <c r="V77" i="34"/>
  <c r="V458" i="23"/>
  <c r="V464" i="23" s="1"/>
  <c r="I64934" i="60"/>
  <c r="V428" i="23"/>
  <c r="I65524" i="60"/>
  <c r="L290" i="31"/>
  <c r="L938" i="34"/>
  <c r="L888" i="34"/>
  <c r="L890" i="34" s="1"/>
  <c r="L798" i="17"/>
  <c r="L838" i="34"/>
  <c r="L738" i="34"/>
  <c r="L1079" i="12"/>
  <c r="L1096" i="12"/>
  <c r="I43388" i="60"/>
  <c r="L441" i="27"/>
  <c r="L453" i="27" s="1"/>
  <c r="H69841" i="60" s="1"/>
  <c r="L788" i="34"/>
  <c r="L483" i="27"/>
  <c r="L495" i="27" s="1"/>
  <c r="L688" i="34"/>
  <c r="L206" i="25"/>
  <c r="L1007" i="12"/>
  <c r="I50872" i="60"/>
  <c r="J746" i="31"/>
  <c r="J484" i="31"/>
  <c r="J277" i="16"/>
  <c r="S377" i="35"/>
  <c r="S383" i="35" s="1"/>
  <c r="I746" i="60"/>
  <c r="S522" i="17"/>
  <c r="R505" i="12"/>
  <c r="I41024" i="60"/>
  <c r="R461" i="12"/>
  <c r="V581" i="23"/>
  <c r="I64124" i="60"/>
  <c r="V272" i="23"/>
  <c r="V278" i="23" s="1"/>
  <c r="V308" i="23"/>
  <c r="W252" i="23"/>
  <c r="W293" i="23" s="1"/>
  <c r="W299" i="23" s="1"/>
  <c r="I41618" i="60"/>
  <c r="L1053" i="12"/>
  <c r="L1059" i="12" s="1"/>
  <c r="L455" i="51"/>
  <c r="W1042" i="15"/>
  <c r="W1050" i="15"/>
  <c r="W1058" i="15" s="1"/>
  <c r="P43" i="34"/>
  <c r="R222" i="34"/>
  <c r="R565" i="23"/>
  <c r="R577" i="23"/>
  <c r="I65170" i="60"/>
  <c r="R67" i="44"/>
  <c r="R408" i="51"/>
  <c r="J89" i="55" s="1"/>
  <c r="R355" i="12"/>
  <c r="I50115" i="60"/>
  <c r="R1307" i="15"/>
  <c r="H70080" i="60"/>
  <c r="K127" i="36"/>
  <c r="I50348" i="60"/>
  <c r="K141" i="16"/>
  <c r="K147" i="16" s="1"/>
  <c r="R460" i="12"/>
  <c r="I41009" i="60"/>
  <c r="R504" i="12"/>
  <c r="I64735" i="60"/>
  <c r="S401" i="23"/>
  <c r="R539" i="23"/>
  <c r="R551" i="23" s="1"/>
  <c r="I67157" i="60"/>
  <c r="J585" i="29"/>
  <c r="J382" i="25"/>
  <c r="J366" i="25"/>
  <c r="J51" i="37" s="1"/>
  <c r="J53" i="37" s="1"/>
  <c r="J130" i="27"/>
  <c r="L1052" i="12"/>
  <c r="L1058" i="12" s="1"/>
  <c r="L454" i="51"/>
  <c r="I41603" i="60"/>
  <c r="R100" i="12"/>
  <c r="I81255" i="60"/>
  <c r="K266" i="36"/>
  <c r="K271" i="36" s="1"/>
  <c r="I55793" i="60"/>
  <c r="J1056" i="18"/>
  <c r="W1044" i="15"/>
  <c r="W1052" i="15"/>
  <c r="W1060" i="15" s="1"/>
  <c r="W1029" i="15"/>
  <c r="I48754" i="60"/>
  <c r="L1524" i="34"/>
  <c r="L1266" i="34"/>
  <c r="L1395" i="34"/>
  <c r="L1008" i="34"/>
  <c r="L1014" i="34" s="1"/>
  <c r="L1137" i="34"/>
  <c r="L1653" i="34"/>
  <c r="I43223" i="60"/>
  <c r="L90" i="16"/>
  <c r="L848" i="12"/>
  <c r="L855" i="12" s="1"/>
  <c r="I42638" i="60"/>
  <c r="I43403" i="60"/>
  <c r="L839" i="34"/>
  <c r="L442" i="27"/>
  <c r="L454" i="27" s="1"/>
  <c r="H69856" i="60" s="1"/>
  <c r="L739" i="34"/>
  <c r="L207" i="25"/>
  <c r="L1080" i="12"/>
  <c r="L889" i="34"/>
  <c r="L939" i="34"/>
  <c r="L940" i="34" s="1"/>
  <c r="L799" i="17"/>
  <c r="L689" i="34"/>
  <c r="L1097" i="12"/>
  <c r="L484" i="27"/>
  <c r="L496" i="27" s="1"/>
  <c r="L1008" i="12"/>
  <c r="L789" i="34"/>
  <c r="J32" i="20"/>
  <c r="J131" i="20"/>
  <c r="J132" i="20" s="1"/>
  <c r="J324" i="29"/>
  <c r="H58374" i="60"/>
  <c r="J268" i="21"/>
  <c r="J269" i="21" s="1"/>
  <c r="J308" i="29"/>
  <c r="J520" i="20"/>
  <c r="J521" i="20" s="1"/>
  <c r="J800" i="18"/>
  <c r="J803" i="18" s="1"/>
  <c r="J495" i="20"/>
  <c r="V129" i="23"/>
  <c r="V135" i="23" s="1"/>
  <c r="I63764" i="60"/>
  <c r="V193" i="23"/>
  <c r="I40303" i="60"/>
  <c r="Q932" i="12"/>
  <c r="Q297" i="12"/>
  <c r="Q303" i="12" s="1"/>
  <c r="L1269" i="34"/>
  <c r="L1011" i="34"/>
  <c r="L1140" i="34"/>
  <c r="I43268" i="60"/>
  <c r="L93" i="16"/>
  <c r="L1656" i="34"/>
  <c r="L1398" i="34"/>
  <c r="L1401" i="34" s="1"/>
  <c r="L1527" i="34"/>
  <c r="M1310" i="15"/>
  <c r="I50155" i="60"/>
  <c r="I50827" i="60"/>
  <c r="J743" i="31"/>
  <c r="J481" i="31"/>
  <c r="J274" i="16"/>
  <c r="I77417" i="60"/>
  <c r="J823" i="31"/>
  <c r="M615" i="12"/>
  <c r="M622" i="12" s="1"/>
  <c r="M653" i="12"/>
  <c r="M430" i="51"/>
  <c r="M757" i="12"/>
  <c r="M1174" i="12"/>
  <c r="M1180" i="12" s="1"/>
  <c r="I77462" i="60"/>
  <c r="J826" i="31"/>
  <c r="J480" i="31"/>
  <c r="J273" i="16"/>
  <c r="I50812" i="60"/>
  <c r="J742" i="31"/>
  <c r="I50857" i="60"/>
  <c r="J745" i="31"/>
  <c r="J483" i="31"/>
  <c r="J276" i="16"/>
  <c r="I42428" i="60"/>
  <c r="L608" i="31"/>
  <c r="L626" i="31" s="1"/>
  <c r="L95" i="26"/>
  <c r="L108" i="26" s="1"/>
  <c r="I41383" i="60"/>
  <c r="Q938" i="12"/>
  <c r="Q549" i="12"/>
  <c r="Q555" i="12" s="1"/>
  <c r="W228" i="24"/>
  <c r="W198" i="24"/>
  <c r="Q931" i="12"/>
  <c r="Q296" i="12"/>
  <c r="Q302" i="12" s="1"/>
  <c r="I40288" i="60"/>
  <c r="L456" i="51"/>
  <c r="I41633" i="60"/>
  <c r="L1054" i="12"/>
  <c r="L1060" i="12" s="1"/>
  <c r="I49129" i="60"/>
  <c r="V1144" i="15"/>
  <c r="I50054" i="60"/>
  <c r="Q1315" i="15"/>
  <c r="Q1321" i="15" s="1"/>
  <c r="Q654" i="30"/>
  <c r="I74660" i="60"/>
  <c r="R407" i="51"/>
  <c r="J66" i="55" s="1"/>
  <c r="K188" i="19"/>
  <c r="K87" i="19" s="1"/>
  <c r="I57818" i="60"/>
  <c r="K528" i="51"/>
  <c r="K118" i="36"/>
  <c r="K172" i="27"/>
  <c r="K174" i="27" s="1"/>
  <c r="H68422" i="60"/>
  <c r="I50378" i="60"/>
  <c r="K143" i="16"/>
  <c r="K149" i="16" s="1"/>
  <c r="L457" i="51"/>
  <c r="I41648" i="60"/>
  <c r="L1055" i="12"/>
  <c r="L1061" i="12" s="1"/>
  <c r="I50887" i="60"/>
  <c r="J747" i="31"/>
  <c r="J278" i="16"/>
  <c r="J485" i="31"/>
  <c r="I66240" i="60"/>
  <c r="X178" i="24"/>
  <c r="I50140" i="60"/>
  <c r="M1309" i="15"/>
  <c r="L521" i="35"/>
  <c r="I44339" i="60"/>
  <c r="T575" i="23"/>
  <c r="I65142" i="60"/>
  <c r="T563" i="23"/>
  <c r="T220" i="34"/>
  <c r="T67" i="42"/>
  <c r="Q653" i="30"/>
  <c r="I74645" i="60"/>
  <c r="R161" i="25"/>
  <c r="I1300" i="60"/>
  <c r="R441" i="35"/>
  <c r="R442" i="35" s="1"/>
  <c r="W224" i="24"/>
  <c r="W194" i="24"/>
  <c r="R96" i="12"/>
  <c r="R102" i="12" s="1"/>
  <c r="R170" i="12"/>
  <c r="R177" i="12" s="1"/>
  <c r="I39764" i="60"/>
  <c r="R961" i="12"/>
  <c r="L98" i="26"/>
  <c r="L111" i="26" s="1"/>
  <c r="I42473" i="60"/>
  <c r="L611" i="31"/>
  <c r="L629" i="31" s="1"/>
  <c r="W481" i="23"/>
  <c r="W489" i="23" s="1"/>
  <c r="M1171" i="12"/>
  <c r="M1177" i="12" s="1"/>
  <c r="M650" i="12"/>
  <c r="M754" i="12"/>
  <c r="M427" i="51"/>
  <c r="M612" i="12"/>
  <c r="M619" i="12" s="1"/>
  <c r="L1655" i="34"/>
  <c r="L1397" i="34"/>
  <c r="I43253" i="60"/>
  <c r="L1010" i="34"/>
  <c r="L92" i="16"/>
  <c r="L1139" i="34"/>
  <c r="L1526" i="34"/>
  <c r="L1268" i="34"/>
  <c r="L1272" i="34" s="1"/>
  <c r="P257" i="25"/>
  <c r="J234" i="34"/>
  <c r="S378" i="23"/>
  <c r="S384" i="23" s="1"/>
  <c r="L288" i="31"/>
  <c r="I65494" i="60"/>
  <c r="I42623" i="60"/>
  <c r="L847" i="12"/>
  <c r="L854" i="12" s="1"/>
  <c r="I47866" i="60"/>
  <c r="T800" i="15"/>
  <c r="T847" i="15" s="1"/>
  <c r="T855" i="15" s="1"/>
  <c r="W1033" i="15"/>
  <c r="I48814" i="60"/>
  <c r="I80715" i="60"/>
  <c r="K207" i="36"/>
  <c r="K211" i="36" s="1"/>
  <c r="I1983" i="60" s="1"/>
  <c r="W1028" i="15"/>
  <c r="I48739" i="60"/>
  <c r="R227" i="27"/>
  <c r="R35" i="45"/>
  <c r="I64825" i="60"/>
  <c r="R72" i="34"/>
  <c r="R73" i="34" s="1"/>
  <c r="I67725" i="60"/>
  <c r="S678" i="25"/>
  <c r="S659" i="25"/>
  <c r="S12" i="37" s="1"/>
  <c r="G24" i="67" s="1"/>
  <c r="G27" i="67" s="1"/>
  <c r="S31" i="37"/>
  <c r="R1226" i="15"/>
  <c r="R1244" i="15" s="1"/>
  <c r="I49500" i="60"/>
  <c r="J393" i="15"/>
  <c r="J399" i="15" s="1"/>
  <c r="I57443" i="60"/>
  <c r="J209" i="30"/>
  <c r="J221" i="30" s="1"/>
  <c r="J278" i="15"/>
  <c r="S1135" i="15"/>
  <c r="S1165" i="15" s="1"/>
  <c r="S815" i="15"/>
  <c r="S821" i="15" s="1"/>
  <c r="I48271" i="60"/>
  <c r="I81435" i="60"/>
  <c r="K287" i="36"/>
  <c r="K291" i="36" s="1"/>
  <c r="M1170" i="12"/>
  <c r="M1176" i="12" s="1"/>
  <c r="M753" i="12"/>
  <c r="M611" i="12"/>
  <c r="M618" i="12" s="1"/>
  <c r="M426" i="51"/>
  <c r="M649" i="12"/>
  <c r="V430" i="23"/>
  <c r="V460" i="23"/>
  <c r="V466" i="23" s="1"/>
  <c r="I64964" i="60"/>
  <c r="V79" i="34"/>
  <c r="R503" i="12"/>
  <c r="R459" i="12"/>
  <c r="I40994" i="60"/>
  <c r="H68438" i="60"/>
  <c r="K128" i="36"/>
  <c r="L511" i="27"/>
  <c r="I43873" i="60"/>
  <c r="L1308" i="12"/>
  <c r="R962" i="12"/>
  <c r="I39779" i="60"/>
  <c r="R97" i="12"/>
  <c r="R103" i="12" s="1"/>
  <c r="R171" i="12"/>
  <c r="R178" i="12" s="1"/>
  <c r="I42668" i="60"/>
  <c r="L850" i="12"/>
  <c r="L857" i="12" s="1"/>
  <c r="I39944" i="60"/>
  <c r="R209" i="12"/>
  <c r="R253" i="12"/>
  <c r="I65479" i="60"/>
  <c r="L287" i="31"/>
  <c r="Q936" i="12"/>
  <c r="Q547" i="12"/>
  <c r="Q553" i="12" s="1"/>
  <c r="I41353" i="60"/>
  <c r="K92" i="17"/>
  <c r="K104" i="17" s="1"/>
  <c r="I50528" i="60"/>
  <c r="K185" i="16"/>
  <c r="K71" i="17"/>
  <c r="K83" i="17" s="1"/>
  <c r="K134" i="17"/>
  <c r="K146" i="17" s="1"/>
  <c r="K113" i="17"/>
  <c r="K125" i="17" s="1"/>
  <c r="I42653" i="60"/>
  <c r="L849" i="12"/>
  <c r="L856" i="12" s="1"/>
  <c r="Q934" i="12"/>
  <c r="Q299" i="12"/>
  <c r="Q305" i="12" s="1"/>
  <c r="I40333" i="60"/>
  <c r="I65554" i="60"/>
  <c r="L292" i="31"/>
  <c r="J119" i="15"/>
  <c r="R104" i="12"/>
  <c r="I74690" i="60"/>
  <c r="Q656" i="30"/>
  <c r="K190" i="19"/>
  <c r="K89" i="19" s="1"/>
  <c r="I57848" i="60"/>
  <c r="K114" i="17"/>
  <c r="K126" i="17" s="1"/>
  <c r="K93" i="17"/>
  <c r="K105" i="17" s="1"/>
  <c r="K135" i="17"/>
  <c r="K147" i="17" s="1"/>
  <c r="I50543" i="60"/>
  <c r="K72" i="17"/>
  <c r="K84" i="17" s="1"/>
  <c r="K186" i="16"/>
  <c r="M1341" i="15"/>
  <c r="M39" i="34"/>
  <c r="M253" i="25"/>
  <c r="I49660" i="60"/>
  <c r="M23" i="42"/>
  <c r="M41" i="34"/>
  <c r="M255" i="25"/>
  <c r="M1343" i="15"/>
  <c r="I49690" i="60"/>
  <c r="M23" i="44"/>
  <c r="L518" i="35"/>
  <c r="I44294" i="60"/>
  <c r="S1162" i="15"/>
  <c r="V1114" i="15"/>
  <c r="V1126" i="15" s="1"/>
  <c r="I48904" i="60"/>
  <c r="I50363" i="60"/>
  <c r="K142" i="16"/>
  <c r="K148" i="16" s="1"/>
  <c r="Q935" i="12"/>
  <c r="Q546" i="12"/>
  <c r="Q552" i="12" s="1"/>
  <c r="I41338" i="60"/>
  <c r="V1109" i="15"/>
  <c r="V1121" i="15" s="1"/>
  <c r="I48829" i="60"/>
  <c r="L1009" i="34"/>
  <c r="I43238" i="60"/>
  <c r="L91" i="16"/>
  <c r="L1654" i="34"/>
  <c r="L1396" i="34"/>
  <c r="L1267" i="34"/>
  <c r="L1525" i="34"/>
  <c r="L1138" i="34"/>
  <c r="L1143" i="34" s="1"/>
  <c r="Q23" i="29"/>
  <c r="Q35" i="29" s="1"/>
  <c r="Q226" i="29"/>
  <c r="Q174" i="29"/>
  <c r="I71091" i="60"/>
  <c r="I65509" i="60"/>
  <c r="L289" i="31"/>
  <c r="T276" i="24"/>
  <c r="S122" i="25"/>
  <c r="S123" i="25" s="1"/>
  <c r="I66551" i="60"/>
  <c r="S57" i="45"/>
  <c r="S60" i="45" s="1"/>
  <c r="S183" i="34"/>
  <c r="S184" i="34" s="1"/>
  <c r="J1061" i="18"/>
  <c r="I55868" i="60"/>
  <c r="P276" i="25"/>
  <c r="I49738" i="60"/>
  <c r="P286" i="34"/>
  <c r="Q1334" i="15"/>
  <c r="P370" i="17"/>
  <c r="P1352" i="15"/>
  <c r="P78" i="41" s="1"/>
  <c r="R93" i="12"/>
  <c r="R99" i="12" s="1"/>
  <c r="R958" i="12"/>
  <c r="R167" i="12"/>
  <c r="R174" i="12" s="1"/>
  <c r="I39719" i="60"/>
  <c r="L845" i="12"/>
  <c r="L852" i="12" s="1"/>
  <c r="I42593" i="60"/>
  <c r="I65539" i="60"/>
  <c r="L291" i="31"/>
  <c r="R405" i="51"/>
  <c r="J20" i="55" s="1"/>
  <c r="R352" i="12"/>
  <c r="R255" i="12"/>
  <c r="R211" i="12"/>
  <c r="I39974" i="60"/>
  <c r="T917" i="15"/>
  <c r="T964" i="15" s="1"/>
  <c r="T972" i="15" s="1"/>
  <c r="I48527" i="60" s="1"/>
  <c r="I48346" i="60"/>
  <c r="R347" i="12"/>
  <c r="R353" i="12" s="1"/>
  <c r="R377" i="12"/>
  <c r="R384" i="12" s="1"/>
  <c r="I40904" i="60"/>
  <c r="R965" i="12"/>
  <c r="I77432" i="60"/>
  <c r="J824" i="31"/>
  <c r="I50573" i="60"/>
  <c r="K116" i="17"/>
  <c r="K128" i="17" s="1"/>
  <c r="K74" i="17"/>
  <c r="K86" i="17" s="1"/>
  <c r="K188" i="16"/>
  <c r="K137" i="17"/>
  <c r="K149" i="17" s="1"/>
  <c r="K95" i="17"/>
  <c r="K107" i="17" s="1"/>
  <c r="I57878" i="60"/>
  <c r="K192" i="19"/>
  <c r="K91" i="19" s="1"/>
  <c r="R25" i="29"/>
  <c r="R37" i="29" s="1"/>
  <c r="I71122" i="60"/>
  <c r="R228" i="29"/>
  <c r="R176" i="29"/>
  <c r="I49470" i="60"/>
  <c r="R1224" i="15"/>
  <c r="R1242" i="15" s="1"/>
  <c r="I41663" i="60"/>
  <c r="L1056" i="12"/>
  <c r="L1062" i="12" s="1"/>
  <c r="L458" i="51"/>
  <c r="I47896" i="60"/>
  <c r="T802" i="15"/>
  <c r="T849" i="15" s="1"/>
  <c r="T857" i="15" s="1"/>
  <c r="T889" i="15" s="1"/>
  <c r="T901" i="15" s="1"/>
  <c r="L1270" i="34"/>
  <c r="L1141" i="34"/>
  <c r="L1657" i="34"/>
  <c r="L1399" i="34"/>
  <c r="L1012" i="34"/>
  <c r="I43283" i="60"/>
  <c r="L94" i="16"/>
  <c r="L1528" i="34"/>
  <c r="L1530" i="34" s="1"/>
  <c r="L785" i="34"/>
  <c r="L1093" i="12"/>
  <c r="L735" i="34"/>
  <c r="L740" i="34" s="1"/>
  <c r="L1076" i="12"/>
  <c r="L685" i="34"/>
  <c r="L203" i="25"/>
  <c r="L1004" i="12"/>
  <c r="L885" i="34"/>
  <c r="L935" i="34"/>
  <c r="L795" i="17"/>
  <c r="L835" i="34"/>
  <c r="I43343" i="60"/>
  <c r="L480" i="27"/>
  <c r="L492" i="27" s="1"/>
  <c r="L438" i="27"/>
  <c r="L450" i="27" s="1"/>
  <c r="H69796" i="60" s="1"/>
  <c r="J275" i="15"/>
  <c r="J390" i="15"/>
  <c r="J396" i="15" s="1"/>
  <c r="J206" i="30"/>
  <c r="J218" i="30" s="1"/>
  <c r="I57398" i="60"/>
  <c r="M660" i="30"/>
  <c r="I74567" i="60"/>
  <c r="I74612" i="60"/>
  <c r="M663" i="30"/>
  <c r="Q621" i="30"/>
  <c r="Q714" i="30"/>
  <c r="Q721" i="30" s="1"/>
  <c r="Q1301" i="15"/>
  <c r="Q1400" i="15"/>
  <c r="Q1407" i="15" s="1"/>
  <c r="I42443" i="60"/>
  <c r="L609" i="31"/>
  <c r="L627" i="31" s="1"/>
  <c r="L96" i="26"/>
  <c r="L109" i="26" s="1"/>
  <c r="K138" i="17"/>
  <c r="K150" i="17" s="1"/>
  <c r="K189" i="16"/>
  <c r="K96" i="17"/>
  <c r="K108" i="17" s="1"/>
  <c r="K117" i="17"/>
  <c r="K129" i="17" s="1"/>
  <c r="I50588" i="60"/>
  <c r="K75" i="17"/>
  <c r="K87" i="17" s="1"/>
  <c r="K187" i="36"/>
  <c r="K191" i="36" s="1"/>
  <c r="I1953" i="60" s="1"/>
  <c r="I80535" i="60"/>
  <c r="V296" i="23"/>
  <c r="V302" i="23" s="1"/>
  <c r="U68" i="45"/>
  <c r="I64258" i="60"/>
  <c r="U68" i="44"/>
  <c r="I64243" i="60"/>
  <c r="V34" i="38"/>
  <c r="I62954" i="60"/>
  <c r="V295" i="23"/>
  <c r="V301" i="23" s="1"/>
  <c r="V158" i="22"/>
  <c r="V160" i="22" s="1"/>
  <c r="I62549" i="60"/>
  <c r="V60" i="47"/>
  <c r="V317" i="23"/>
  <c r="W683" i="21"/>
  <c r="T1004" i="15"/>
  <c r="T1016" i="15" s="1"/>
  <c r="X1077" i="20"/>
  <c r="X1078" i="20" s="1"/>
  <c r="I49231" i="60"/>
  <c r="S573" i="30"/>
  <c r="S591" i="30" s="1"/>
  <c r="S236" i="15"/>
  <c r="S373" i="15"/>
  <c r="S1253" i="15"/>
  <c r="S1271" i="15" s="1"/>
  <c r="S189" i="30"/>
  <c r="T887" i="15"/>
  <c r="T899" i="15" s="1"/>
  <c r="I48047" i="60"/>
  <c r="U374" i="35"/>
  <c r="U380" i="35" s="1"/>
  <c r="U519" i="17"/>
  <c r="I703" i="60"/>
  <c r="I47851" i="60"/>
  <c r="T799" i="15"/>
  <c r="U803" i="35"/>
  <c r="I82240" i="60"/>
  <c r="V237" i="24"/>
  <c r="V250" i="24" s="1"/>
  <c r="U521" i="17"/>
  <c r="U376" i="35"/>
  <c r="U382" i="35" s="1"/>
  <c r="I733" i="60"/>
  <c r="U273" i="23"/>
  <c r="U279" i="23" s="1"/>
  <c r="U309" i="23"/>
  <c r="I64138" i="60"/>
  <c r="V253" i="23"/>
  <c r="U582" i="23"/>
  <c r="V13" i="34"/>
  <c r="V32" i="42"/>
  <c r="V578" i="30"/>
  <c r="I66419" i="60"/>
  <c r="V654" i="25"/>
  <c r="V285" i="15"/>
  <c r="V257" i="24"/>
  <c r="V14" i="42" s="1"/>
  <c r="V1258" i="15"/>
  <c r="V285" i="24"/>
  <c r="V291" i="24" s="1"/>
  <c r="S1161" i="15"/>
  <c r="U580" i="23"/>
  <c r="U271" i="23"/>
  <c r="U277" i="23" s="1"/>
  <c r="V251" i="23"/>
  <c r="I64108" i="60"/>
  <c r="U307" i="23"/>
  <c r="I48331" i="60"/>
  <c r="T916" i="15"/>
  <c r="T221" i="34"/>
  <c r="T576" i="23"/>
  <c r="T67" i="43"/>
  <c r="T564" i="23"/>
  <c r="I65157" i="60"/>
  <c r="T914" i="15"/>
  <c r="I48301" i="60"/>
  <c r="V239" i="24"/>
  <c r="V252" i="24" s="1"/>
  <c r="U423" i="23"/>
  <c r="U435" i="23" s="1"/>
  <c r="I64588" i="60"/>
  <c r="U403" i="23"/>
  <c r="U409" i="23" s="1"/>
  <c r="U377" i="23"/>
  <c r="U383" i="23" s="1"/>
  <c r="U374" i="23"/>
  <c r="U380" i="23" s="1"/>
  <c r="I65112" i="60"/>
  <c r="T573" i="23"/>
  <c r="T218" i="34"/>
  <c r="T561" i="23"/>
  <c r="T67" i="40"/>
  <c r="U117" i="25"/>
  <c r="U57" i="40"/>
  <c r="U60" i="40" s="1"/>
  <c r="V271" i="24"/>
  <c r="I66478" i="60"/>
  <c r="U178" i="34"/>
  <c r="V487" i="21"/>
  <c r="W481" i="21"/>
  <c r="I62140" i="60"/>
  <c r="W866" i="20"/>
  <c r="I60097" i="60"/>
  <c r="W851" i="20"/>
  <c r="W852" i="20" s="1"/>
  <c r="I47836" i="60"/>
  <c r="T798" i="15"/>
  <c r="I64093" i="60"/>
  <c r="U306" i="23"/>
  <c r="V250" i="23"/>
  <c r="U579" i="23"/>
  <c r="U270" i="23"/>
  <c r="U276" i="23" s="1"/>
  <c r="I48286" i="60"/>
  <c r="T913" i="15"/>
  <c r="S1160" i="15"/>
  <c r="L554" i="29" l="1"/>
  <c r="T1002" i="15"/>
  <c r="T1014" i="15" s="1"/>
  <c r="L56" i="27"/>
  <c r="I67808" i="60"/>
  <c r="I48077" i="60"/>
  <c r="W130" i="23"/>
  <c r="W136" i="23" s="1"/>
  <c r="I63780" i="60"/>
  <c r="W194" i="23"/>
  <c r="S59" i="37"/>
  <c r="I66731" i="60"/>
  <c r="R1017" i="12"/>
  <c r="R232" i="12"/>
  <c r="R245" i="12" s="1"/>
  <c r="S85" i="12"/>
  <c r="R216" i="12"/>
  <c r="R223" i="12" s="1"/>
  <c r="I39509" i="60"/>
  <c r="R1341" i="12"/>
  <c r="R1348" i="12" s="1"/>
  <c r="R111" i="12"/>
  <c r="R118" i="12" s="1"/>
  <c r="R1013" i="12"/>
  <c r="R1337" i="12"/>
  <c r="R1344" i="12" s="1"/>
  <c r="I39449" i="60"/>
  <c r="S81" i="12"/>
  <c r="R228" i="12"/>
  <c r="R241" i="12" s="1"/>
  <c r="R107" i="12"/>
  <c r="R114" i="12" s="1"/>
  <c r="R212" i="12"/>
  <c r="R219" i="12" s="1"/>
  <c r="R481" i="12"/>
  <c r="R494" i="12" s="1"/>
  <c r="R361" i="12"/>
  <c r="R368" i="12" s="1"/>
  <c r="S335" i="12"/>
  <c r="R1372" i="12"/>
  <c r="R1379" i="12" s="1"/>
  <c r="R465" i="12"/>
  <c r="R1020" i="12"/>
  <c r="I40544" i="60"/>
  <c r="I79298" i="60"/>
  <c r="S55" i="39"/>
  <c r="S58" i="39" s="1"/>
  <c r="R34" i="39"/>
  <c r="I79132" i="60"/>
  <c r="L896" i="34"/>
  <c r="I76774" i="60"/>
  <c r="L746" i="34"/>
  <c r="L646" i="31"/>
  <c r="L653" i="31" s="1"/>
  <c r="L796" i="34"/>
  <c r="L800" i="34" s="1"/>
  <c r="L846" i="34"/>
  <c r="L19" i="26"/>
  <c r="L25" i="26" s="1"/>
  <c r="L696" i="34"/>
  <c r="L946" i="34"/>
  <c r="H69976" i="60"/>
  <c r="L93" i="41"/>
  <c r="I51548" i="60"/>
  <c r="K188" i="17"/>
  <c r="R1371" i="12"/>
  <c r="R1378" i="12" s="1"/>
  <c r="R1019" i="12"/>
  <c r="R480" i="12"/>
  <c r="R493" i="12" s="1"/>
  <c r="S334" i="12"/>
  <c r="R464" i="12"/>
  <c r="R360" i="12"/>
  <c r="R367" i="12" s="1"/>
  <c r="I40529" i="60"/>
  <c r="R17" i="24"/>
  <c r="R384" i="51"/>
  <c r="J15" i="55" s="1"/>
  <c r="I39809" i="60"/>
  <c r="I51248" i="60"/>
  <c r="K156" i="17"/>
  <c r="K155" i="17"/>
  <c r="I51233" i="60"/>
  <c r="I2118" i="60"/>
  <c r="I46267" i="60"/>
  <c r="J420" i="15"/>
  <c r="S406" i="23"/>
  <c r="S412" i="23" s="1"/>
  <c r="I64631" i="60"/>
  <c r="S426" i="23"/>
  <c r="S438" i="23" s="1"/>
  <c r="K97" i="14"/>
  <c r="K103" i="14" s="1"/>
  <c r="K41" i="14"/>
  <c r="K48" i="14" s="1"/>
  <c r="K20" i="14"/>
  <c r="I50468" i="60"/>
  <c r="X180" i="24"/>
  <c r="I66270" i="60"/>
  <c r="I80521" i="60"/>
  <c r="L186" i="36"/>
  <c r="L1132" i="12"/>
  <c r="L1115" i="12"/>
  <c r="I43418" i="60"/>
  <c r="W258" i="23"/>
  <c r="W264" i="23" s="1"/>
  <c r="W418" i="23"/>
  <c r="I64305" i="60"/>
  <c r="V1143" i="15"/>
  <c r="I49114" i="60"/>
  <c r="J415" i="15"/>
  <c r="I46192" i="60"/>
  <c r="K100" i="14"/>
  <c r="K106" i="14" s="1"/>
  <c r="K44" i="14"/>
  <c r="K51" i="14" s="1"/>
  <c r="K23" i="14"/>
  <c r="I50513" i="60"/>
  <c r="P281" i="25"/>
  <c r="I63720" i="60"/>
  <c r="W190" i="23"/>
  <c r="W126" i="23"/>
  <c r="W132" i="23" s="1"/>
  <c r="T15" i="34"/>
  <c r="T287" i="15"/>
  <c r="T580" i="30"/>
  <c r="T259" i="24"/>
  <c r="T14" i="44" s="1"/>
  <c r="I66447" i="60"/>
  <c r="T656" i="25"/>
  <c r="T32" i="44"/>
  <c r="T287" i="24"/>
  <c r="T293" i="24" s="1"/>
  <c r="T1260" i="15"/>
  <c r="Q624" i="30"/>
  <c r="Q717" i="30"/>
  <c r="Q724" i="30" s="1"/>
  <c r="Q1403" i="15"/>
  <c r="Q1410" i="15" s="1"/>
  <c r="Q1304" i="15"/>
  <c r="I75082" i="60"/>
  <c r="R630" i="30"/>
  <c r="V1145" i="15"/>
  <c r="I49144" i="60"/>
  <c r="W191" i="23"/>
  <c r="W127" i="23"/>
  <c r="W133" i="23" s="1"/>
  <c r="I63735" i="60"/>
  <c r="I47881" i="60"/>
  <c r="T801" i="15"/>
  <c r="T848" i="15" s="1"/>
  <c r="T856" i="15" s="1"/>
  <c r="R731" i="30"/>
  <c r="R738" i="30" s="1"/>
  <c r="I74332" i="60"/>
  <c r="R389" i="51"/>
  <c r="J130" i="55" s="1"/>
  <c r="I39884" i="60"/>
  <c r="R22" i="24"/>
  <c r="I59649" i="60"/>
  <c r="J586" i="35"/>
  <c r="I51293" i="60"/>
  <c r="K159" i="17"/>
  <c r="R413" i="51"/>
  <c r="J45" i="55" s="1"/>
  <c r="I40724" i="60"/>
  <c r="R24" i="24"/>
  <c r="I49099" i="60"/>
  <c r="V1142" i="15"/>
  <c r="I49174" i="60"/>
  <c r="V1147" i="15"/>
  <c r="R1342" i="12"/>
  <c r="R1349" i="12" s="1"/>
  <c r="R112" i="12"/>
  <c r="R119" i="12" s="1"/>
  <c r="R217" i="12"/>
  <c r="I39524" i="60"/>
  <c r="R1018" i="12"/>
  <c r="S86" i="12"/>
  <c r="R233" i="12"/>
  <c r="R246" i="12" s="1"/>
  <c r="Q907" i="12"/>
  <c r="I40423" i="60"/>
  <c r="Q466" i="51"/>
  <c r="I180" i="55" s="1"/>
  <c r="Q227" i="31"/>
  <c r="I39869" i="60"/>
  <c r="R21" i="24"/>
  <c r="R388" i="51"/>
  <c r="J107" i="55" s="1"/>
  <c r="W1053" i="15"/>
  <c r="W1061" i="15" s="1"/>
  <c r="W1045" i="15"/>
  <c r="I43583" i="60"/>
  <c r="M1242" i="12"/>
  <c r="M1269" i="12"/>
  <c r="R482" i="12"/>
  <c r="R495" i="12" s="1"/>
  <c r="S336" i="12"/>
  <c r="I40559" i="60"/>
  <c r="R362" i="12"/>
  <c r="R369" i="12" s="1"/>
  <c r="R466" i="12"/>
  <c r="R1373" i="12"/>
  <c r="R1380" i="12" s="1"/>
  <c r="R1021" i="12"/>
  <c r="W123" i="23"/>
  <c r="V601" i="23"/>
  <c r="I63674" i="60"/>
  <c r="V172" i="23"/>
  <c r="J170" i="22"/>
  <c r="I58599" i="60"/>
  <c r="L168" i="36"/>
  <c r="I80416" i="60"/>
  <c r="I72929" i="60"/>
  <c r="J237" i="30"/>
  <c r="I51398" i="60"/>
  <c r="K170" i="17"/>
  <c r="Q663" i="30"/>
  <c r="Q669" i="30" s="1"/>
  <c r="I74616" i="60"/>
  <c r="Q903" i="12"/>
  <c r="I40363" i="60"/>
  <c r="Q462" i="51"/>
  <c r="I156" i="55" s="1"/>
  <c r="Q223" i="31"/>
  <c r="Q619" i="30"/>
  <c r="Q712" i="30"/>
  <c r="Q719" i="30" s="1"/>
  <c r="Q1299" i="15"/>
  <c r="Q1398" i="15"/>
  <c r="Q1405" i="15" s="1"/>
  <c r="L862" i="12"/>
  <c r="L874" i="12" s="1"/>
  <c r="I42698" i="60"/>
  <c r="Q912" i="12"/>
  <c r="I41488" i="60"/>
  <c r="Q232" i="31"/>
  <c r="Q472" i="51"/>
  <c r="I175" i="55" s="1"/>
  <c r="Q715" i="30"/>
  <c r="Q722" i="30" s="1"/>
  <c r="Q1302" i="15"/>
  <c r="Q1401" i="15"/>
  <c r="Q1408" i="15" s="1"/>
  <c r="Q622" i="30"/>
  <c r="K99" i="14"/>
  <c r="K105" i="14" s="1"/>
  <c r="K43" i="14"/>
  <c r="K50" i="14" s="1"/>
  <c r="K22" i="14"/>
  <c r="I50498" i="60"/>
  <c r="I70957" i="60"/>
  <c r="S14" i="29"/>
  <c r="S81" i="29" s="1"/>
  <c r="S87" i="29" s="1"/>
  <c r="I39824" i="60"/>
  <c r="R18" i="24"/>
  <c r="R385" i="51"/>
  <c r="J38" i="55" s="1"/>
  <c r="I46252" i="60"/>
  <c r="J419" i="15"/>
  <c r="I81421" i="60"/>
  <c r="L286" i="36"/>
  <c r="S83" i="12"/>
  <c r="R214" i="12"/>
  <c r="R1339" i="12"/>
  <c r="R1346" i="12" s="1"/>
  <c r="R1015" i="12"/>
  <c r="I39479" i="60"/>
  <c r="R230" i="12"/>
  <c r="R243" i="12" s="1"/>
  <c r="R109" i="12"/>
  <c r="R116" i="12" s="1"/>
  <c r="R221" i="12"/>
  <c r="Q1313" i="15"/>
  <c r="Q1319" i="15" s="1"/>
  <c r="I50024" i="60"/>
  <c r="R110" i="12"/>
  <c r="R117" i="12" s="1"/>
  <c r="R215" i="12"/>
  <c r="R1016" i="12"/>
  <c r="I39494" i="60"/>
  <c r="S84" i="12"/>
  <c r="R231" i="12"/>
  <c r="R244" i="12" s="1"/>
  <c r="R1340" i="12"/>
  <c r="R1347" i="12" s="1"/>
  <c r="L139" i="36"/>
  <c r="I80116" i="60"/>
  <c r="I51278" i="60"/>
  <c r="K158" i="17"/>
  <c r="S572" i="30"/>
  <c r="S590" i="30" s="1"/>
  <c r="S188" i="30"/>
  <c r="I49216" i="60"/>
  <c r="S1252" i="15"/>
  <c r="S1270" i="15" s="1"/>
  <c r="S235" i="15"/>
  <c r="S372" i="15"/>
  <c r="I51518" i="60"/>
  <c r="K186" i="17"/>
  <c r="I49410" i="60"/>
  <c r="R1417" i="15"/>
  <c r="R1424" i="15" s="1"/>
  <c r="J67" i="39"/>
  <c r="I79364" i="60"/>
  <c r="R387" i="51"/>
  <c r="J84" i="55" s="1"/>
  <c r="I39854" i="60"/>
  <c r="R20" i="24"/>
  <c r="L1134" i="12"/>
  <c r="L1117" i="12"/>
  <c r="I43448" i="60"/>
  <c r="Q471" i="51"/>
  <c r="I169" i="55" s="1"/>
  <c r="Q231" i="31"/>
  <c r="Q911" i="12"/>
  <c r="I41473" i="60"/>
  <c r="I1277" i="60"/>
  <c r="J553" i="25"/>
  <c r="J563" i="25"/>
  <c r="I40574" i="60"/>
  <c r="R467" i="12"/>
  <c r="R474" i="12" s="1"/>
  <c r="R483" i="12"/>
  <c r="R496" i="12" s="1"/>
  <c r="R1374" i="12"/>
  <c r="R1381" i="12" s="1"/>
  <c r="S337" i="12"/>
  <c r="R363" i="12"/>
  <c r="R370" i="12" s="1"/>
  <c r="R1022" i="12"/>
  <c r="P23" i="39"/>
  <c r="I79085" i="60"/>
  <c r="I64214" i="60"/>
  <c r="V68" i="42"/>
  <c r="I82268" i="60"/>
  <c r="S805" i="35"/>
  <c r="I46237" i="60"/>
  <c r="J418" i="15"/>
  <c r="I51488" i="60"/>
  <c r="K180" i="17"/>
  <c r="M1243" i="12"/>
  <c r="I43598" i="60"/>
  <c r="M1270" i="12"/>
  <c r="Q226" i="31"/>
  <c r="Q906" i="12"/>
  <c r="Q465" i="51"/>
  <c r="I174" i="55" s="1"/>
  <c r="I40408" i="60"/>
  <c r="I63661" i="60"/>
  <c r="X600" i="23"/>
  <c r="X171" i="23"/>
  <c r="W14" i="23"/>
  <c r="W15" i="23" s="1"/>
  <c r="I63300" i="60"/>
  <c r="W32" i="37"/>
  <c r="K106" i="67" s="1"/>
  <c r="W684" i="25"/>
  <c r="M1202" i="12"/>
  <c r="M1208" i="12" s="1"/>
  <c r="M764" i="12"/>
  <c r="I41769" i="60"/>
  <c r="M660" i="12"/>
  <c r="M574" i="12"/>
  <c r="I49365" i="60"/>
  <c r="R1414" i="15"/>
  <c r="R1421" i="15" s="1"/>
  <c r="S190" i="30"/>
  <c r="S237" i="15"/>
  <c r="S1254" i="15"/>
  <c r="S1272" i="15" s="1"/>
  <c r="S574" i="30"/>
  <c r="S592" i="30" s="1"/>
  <c r="I49246" i="60"/>
  <c r="S374" i="15"/>
  <c r="I51263" i="60"/>
  <c r="K157" i="17"/>
  <c r="T918" i="15"/>
  <c r="T965" i="15" s="1"/>
  <c r="T973" i="15" s="1"/>
  <c r="I48361" i="60"/>
  <c r="R179" i="29"/>
  <c r="I71167" i="60"/>
  <c r="R28" i="29"/>
  <c r="R40" i="29" s="1"/>
  <c r="R231" i="29"/>
  <c r="J581" i="35"/>
  <c r="I59634" i="60"/>
  <c r="I51473" i="60"/>
  <c r="K179" i="17"/>
  <c r="S13" i="29"/>
  <c r="S80" i="29" s="1"/>
  <c r="S86" i="29" s="1"/>
  <c r="I70942" i="60"/>
  <c r="K178" i="17"/>
  <c r="I51458" i="60"/>
  <c r="Q908" i="12"/>
  <c r="I41428" i="60"/>
  <c r="Q228" i="31"/>
  <c r="Q468" i="51"/>
  <c r="I151" i="55" s="1"/>
  <c r="I51338" i="60"/>
  <c r="K166" i="17"/>
  <c r="J34" i="15"/>
  <c r="J36" i="30"/>
  <c r="I45832" i="60"/>
  <c r="I51323" i="60"/>
  <c r="K165" i="17"/>
  <c r="R222" i="12"/>
  <c r="R472" i="12"/>
  <c r="I47911" i="60"/>
  <c r="T803" i="15"/>
  <c r="T850" i="15" s="1"/>
  <c r="T858" i="15" s="1"/>
  <c r="T890" i="15" s="1"/>
  <c r="T902" i="15" s="1"/>
  <c r="P21" i="37"/>
  <c r="D40" i="67" s="1"/>
  <c r="P294" i="25"/>
  <c r="I66938" i="60"/>
  <c r="W80" i="34"/>
  <c r="W431" i="23"/>
  <c r="I64980" i="60"/>
  <c r="W461" i="23"/>
  <c r="W467" i="23" s="1"/>
  <c r="M573" i="12"/>
  <c r="M763" i="12"/>
  <c r="I41754" i="60"/>
  <c r="M1201" i="12"/>
  <c r="M1207" i="12" s="1"/>
  <c r="M659" i="12"/>
  <c r="M672" i="12" s="1"/>
  <c r="J836" i="18"/>
  <c r="H56243" i="60"/>
  <c r="I42728" i="60"/>
  <c r="L864" i="12"/>
  <c r="L876" i="12" s="1"/>
  <c r="I2073" i="60"/>
  <c r="R473" i="12"/>
  <c r="I48860" i="60"/>
  <c r="W1111" i="15"/>
  <c r="W1123" i="15" s="1"/>
  <c r="V540" i="23"/>
  <c r="W452" i="23"/>
  <c r="I64844" i="60"/>
  <c r="I51578" i="60"/>
  <c r="K190" i="17"/>
  <c r="R178" i="29"/>
  <c r="R27" i="29"/>
  <c r="R39" i="29" s="1"/>
  <c r="I71152" i="60"/>
  <c r="R230" i="29"/>
  <c r="I66255" i="60"/>
  <c r="X179" i="24"/>
  <c r="I43613" i="60"/>
  <c r="M1244" i="12"/>
  <c r="M1271" i="12"/>
  <c r="I66225" i="60"/>
  <c r="X177" i="24"/>
  <c r="I72989" i="60"/>
  <c r="J241" i="30"/>
  <c r="Q461" i="51"/>
  <c r="I150" i="55" s="1"/>
  <c r="Q902" i="12"/>
  <c r="I40348" i="60"/>
  <c r="Q222" i="31"/>
  <c r="R417" i="51"/>
  <c r="J137" i="55" s="1"/>
  <c r="R28" i="24"/>
  <c r="I40784" i="60"/>
  <c r="R471" i="12"/>
  <c r="I51383" i="60"/>
  <c r="K169" i="17"/>
  <c r="I74946" i="60"/>
  <c r="Q633" i="30"/>
  <c r="Q639" i="30" s="1"/>
  <c r="I72959" i="60"/>
  <c r="J239" i="30"/>
  <c r="I43478" i="60"/>
  <c r="L1136" i="12"/>
  <c r="L1119" i="12"/>
  <c r="I761" i="60"/>
  <c r="S378" i="35"/>
  <c r="S384" i="35" s="1"/>
  <c r="S523" i="17"/>
  <c r="K176" i="17"/>
  <c r="I51428" i="60"/>
  <c r="L865" i="12"/>
  <c r="L877" i="12" s="1"/>
  <c r="I42743" i="60"/>
  <c r="M759" i="12"/>
  <c r="M765" i="12" s="1"/>
  <c r="M655" i="12"/>
  <c r="M668" i="12" s="1"/>
  <c r="M1197" i="12"/>
  <c r="M1203" i="12" s="1"/>
  <c r="I41694" i="60"/>
  <c r="M569" i="12"/>
  <c r="S575" i="30"/>
  <c r="S593" i="30" s="1"/>
  <c r="S238" i="15"/>
  <c r="S1255" i="15"/>
  <c r="S1273" i="15" s="1"/>
  <c r="S375" i="15"/>
  <c r="S191" i="30"/>
  <c r="I49261" i="60"/>
  <c r="I42713" i="60"/>
  <c r="L863" i="12"/>
  <c r="L875" i="12" s="1"/>
  <c r="I80881" i="60"/>
  <c r="L226" i="36"/>
  <c r="M1198" i="12"/>
  <c r="M1204" i="12" s="1"/>
  <c r="M760" i="12"/>
  <c r="M766" i="12" s="1"/>
  <c r="I41709" i="60"/>
  <c r="M570" i="12"/>
  <c r="M656" i="12"/>
  <c r="M669" i="12" s="1"/>
  <c r="X176" i="24"/>
  <c r="I66210" i="60"/>
  <c r="K115" i="36"/>
  <c r="K178" i="27"/>
  <c r="I68804" i="60"/>
  <c r="Q464" i="51"/>
  <c r="I168" i="55" s="1"/>
  <c r="Q225" i="31"/>
  <c r="Q905" i="12"/>
  <c r="I40393" i="60"/>
  <c r="J546" i="20"/>
  <c r="I59439" i="60"/>
  <c r="I50438" i="60"/>
  <c r="K39" i="14"/>
  <c r="K46" i="14" s="1"/>
  <c r="K18" i="14"/>
  <c r="K95" i="14"/>
  <c r="K101" i="14" s="1"/>
  <c r="I48770" i="60"/>
  <c r="X1030" i="15"/>
  <c r="L93" i="44"/>
  <c r="H70021" i="60"/>
  <c r="V83" i="34"/>
  <c r="I79151" i="60" s="1"/>
  <c r="I43493" i="60"/>
  <c r="L1137" i="12"/>
  <c r="L1120" i="12"/>
  <c r="L20" i="26"/>
  <c r="L26" i="26" s="1"/>
  <c r="L897" i="34"/>
  <c r="L847" i="34"/>
  <c r="L850" i="34" s="1"/>
  <c r="I76789" i="60"/>
  <c r="L797" i="34"/>
  <c r="L947" i="34"/>
  <c r="L647" i="31"/>
  <c r="L654" i="31" s="1"/>
  <c r="L747" i="34"/>
  <c r="L697" i="34"/>
  <c r="K756" i="17"/>
  <c r="I51203" i="60"/>
  <c r="L209" i="25"/>
  <c r="I51308" i="60"/>
  <c r="K160" i="17"/>
  <c r="R26" i="24"/>
  <c r="I40754" i="60"/>
  <c r="R415" i="51"/>
  <c r="J91" i="55" s="1"/>
  <c r="I74627" i="60"/>
  <c r="M664" i="30"/>
  <c r="R728" i="30"/>
  <c r="R735" i="30" s="1"/>
  <c r="I74287" i="60"/>
  <c r="P291" i="34"/>
  <c r="I41739" i="60"/>
  <c r="M658" i="12"/>
  <c r="M762" i="12"/>
  <c r="M768" i="12" s="1"/>
  <c r="M1200" i="12"/>
  <c r="M1206" i="12" s="1"/>
  <c r="M572" i="12"/>
  <c r="Q470" i="51"/>
  <c r="I163" i="55" s="1"/>
  <c r="I41458" i="60"/>
  <c r="Q910" i="12"/>
  <c r="Q230" i="31"/>
  <c r="R27" i="30"/>
  <c r="I46020" i="60"/>
  <c r="R26" i="15"/>
  <c r="R729" i="30"/>
  <c r="R736" i="30" s="1"/>
  <c r="I74302" i="60"/>
  <c r="L93" i="43"/>
  <c r="H70006" i="60"/>
  <c r="I68123" i="60"/>
  <c r="L128" i="26"/>
  <c r="L134" i="26" s="1"/>
  <c r="I64859" i="60"/>
  <c r="W453" i="23"/>
  <c r="V541" i="23"/>
  <c r="K167" i="17"/>
  <c r="I51353" i="60"/>
  <c r="W1051" i="15"/>
  <c r="W1059" i="15" s="1"/>
  <c r="W1043" i="15"/>
  <c r="M289" i="25"/>
  <c r="L289" i="25"/>
  <c r="R412" i="51"/>
  <c r="J22" i="55" s="1"/>
  <c r="I40709" i="60"/>
  <c r="R23" i="24"/>
  <c r="I46222" i="60"/>
  <c r="J417" i="15"/>
  <c r="Q1399" i="15"/>
  <c r="Q1406" i="15" s="1"/>
  <c r="Q713" i="30"/>
  <c r="Q720" i="30" s="1"/>
  <c r="Q620" i="30"/>
  <c r="Q1300" i="15"/>
  <c r="K96" i="14"/>
  <c r="K102" i="14" s="1"/>
  <c r="K19" i="14"/>
  <c r="K40" i="14"/>
  <c r="K47" i="14" s="1"/>
  <c r="I50453" i="60"/>
  <c r="W1040" i="15"/>
  <c r="W1048" i="15"/>
  <c r="W1056" i="15" s="1"/>
  <c r="L748" i="34"/>
  <c r="L21" i="26"/>
  <c r="L27" i="26" s="1"/>
  <c r="L848" i="34"/>
  <c r="L798" i="34"/>
  <c r="L698" i="34"/>
  <c r="L948" i="34"/>
  <c r="L898" i="34"/>
  <c r="L900" i="34" s="1"/>
  <c r="I76804" i="60"/>
  <c r="L648" i="31"/>
  <c r="L655" i="31" s="1"/>
  <c r="L1135" i="12"/>
  <c r="I43463" i="60"/>
  <c r="L1118" i="12"/>
  <c r="Q41" i="34"/>
  <c r="Q255" i="25"/>
  <c r="Q1343" i="15"/>
  <c r="Q1349" i="15" s="1"/>
  <c r="I49694" i="60"/>
  <c r="Q23" i="44"/>
  <c r="I68138" i="60"/>
  <c r="L129" i="26"/>
  <c r="L135" i="26" s="1"/>
  <c r="L246" i="36"/>
  <c r="I81061" i="60"/>
  <c r="L93" i="45"/>
  <c r="H70036" i="60"/>
  <c r="W1049" i="15"/>
  <c r="W1057" i="15" s="1"/>
  <c r="W1041" i="15"/>
  <c r="R1338" i="12"/>
  <c r="R1345" i="12" s="1"/>
  <c r="R108" i="12"/>
  <c r="R115" i="12" s="1"/>
  <c r="S82" i="12"/>
  <c r="R1014" i="12"/>
  <c r="I39464" i="60"/>
  <c r="R229" i="12"/>
  <c r="R242" i="12" s="1"/>
  <c r="R213" i="12"/>
  <c r="I80341" i="60"/>
  <c r="L160" i="36"/>
  <c r="L1098" i="12"/>
  <c r="L1009" i="12"/>
  <c r="M657" i="12"/>
  <c r="M670" i="12" s="1"/>
  <c r="I41724" i="60"/>
  <c r="M571" i="12"/>
  <c r="M1199" i="12"/>
  <c r="M1205" i="12" s="1"/>
  <c r="M761" i="12"/>
  <c r="M767" i="12" s="1"/>
  <c r="O606" i="35"/>
  <c r="I67012" i="60"/>
  <c r="I40589" i="60"/>
  <c r="R1375" i="12"/>
  <c r="R1382" i="12" s="1"/>
  <c r="R364" i="12"/>
  <c r="R371" i="12" s="1"/>
  <c r="S338" i="12"/>
  <c r="R1023" i="12"/>
  <c r="R484" i="12"/>
  <c r="R497" i="12" s="1"/>
  <c r="R468" i="12"/>
  <c r="R475" i="12" s="1"/>
  <c r="L93" i="42"/>
  <c r="H69991" i="60"/>
  <c r="M673" i="12"/>
  <c r="L644" i="31"/>
  <c r="L651" i="31" s="1"/>
  <c r="L694" i="34"/>
  <c r="L700" i="34" s="1"/>
  <c r="L944" i="34"/>
  <c r="L894" i="34"/>
  <c r="I76744" i="60"/>
  <c r="L744" i="34"/>
  <c r="L844" i="34"/>
  <c r="L794" i="34"/>
  <c r="L17" i="26"/>
  <c r="L23" i="26" s="1"/>
  <c r="I40769" i="60"/>
  <c r="R27" i="24"/>
  <c r="R416" i="51"/>
  <c r="J114" i="55" s="1"/>
  <c r="I50483" i="60"/>
  <c r="K98" i="14"/>
  <c r="K104" i="14" s="1"/>
  <c r="K21" i="14"/>
  <c r="K42" i="14"/>
  <c r="K49" i="14" s="1"/>
  <c r="I51533" i="60"/>
  <c r="K187" i="17"/>
  <c r="I46207" i="60"/>
  <c r="J416" i="15"/>
  <c r="I68198" i="60"/>
  <c r="L133" i="26"/>
  <c r="L139" i="26" s="1"/>
  <c r="I40604" i="60"/>
  <c r="R469" i="12"/>
  <c r="R1376" i="12"/>
  <c r="R1383" i="12" s="1"/>
  <c r="S339" i="12"/>
  <c r="R1024" i="12"/>
  <c r="R485" i="12"/>
  <c r="R498" i="12" s="1"/>
  <c r="R365" i="12"/>
  <c r="R372" i="12" s="1"/>
  <c r="I51563" i="60"/>
  <c r="K189" i="17"/>
  <c r="I49380" i="60"/>
  <c r="R1415" i="15"/>
  <c r="R1422" i="15" s="1"/>
  <c r="R224" i="12"/>
  <c r="I42683" i="60"/>
  <c r="L861" i="12"/>
  <c r="L873" i="12" s="1"/>
  <c r="R11" i="29"/>
  <c r="R78" i="29" s="1"/>
  <c r="R84" i="29" s="1"/>
  <c r="I70911" i="60"/>
  <c r="I51413" i="60"/>
  <c r="K175" i="17"/>
  <c r="Q229" i="31"/>
  <c r="Q909" i="12"/>
  <c r="I41443" i="60"/>
  <c r="Q469" i="51"/>
  <c r="I157" i="55" s="1"/>
  <c r="L866" i="12"/>
  <c r="L878" i="12" s="1"/>
  <c r="I42758" i="60"/>
  <c r="M1268" i="12"/>
  <c r="M1241" i="12"/>
  <c r="I43568" i="60"/>
  <c r="J242" i="30"/>
  <c r="I73004" i="60"/>
  <c r="I82402" i="60"/>
  <c r="R851" i="35"/>
  <c r="X226" i="24"/>
  <c r="X196" i="24"/>
  <c r="I66241" i="60" s="1"/>
  <c r="Q224" i="31"/>
  <c r="Q463" i="51"/>
  <c r="I162" i="55" s="1"/>
  <c r="Q904" i="12"/>
  <c r="I40378" i="60"/>
  <c r="L845" i="34"/>
  <c r="L895" i="34"/>
  <c r="L645" i="31"/>
  <c r="L652" i="31" s="1"/>
  <c r="L745" i="34"/>
  <c r="L750" i="34" s="1"/>
  <c r="L695" i="34"/>
  <c r="L795" i="34"/>
  <c r="L18" i="26"/>
  <c r="L24" i="26" s="1"/>
  <c r="I76759" i="60"/>
  <c r="L945" i="34"/>
  <c r="M1245" i="12"/>
  <c r="I43628" i="60"/>
  <c r="M1272" i="12"/>
  <c r="J711" i="21"/>
  <c r="J712" i="21" s="1"/>
  <c r="J173" i="21"/>
  <c r="J174" i="21" s="1"/>
  <c r="H61617" i="60"/>
  <c r="J274" i="21"/>
  <c r="I48890" i="60"/>
  <c r="W1113" i="15"/>
  <c r="W1125" i="15" s="1"/>
  <c r="R578" i="23"/>
  <c r="R67" i="45"/>
  <c r="R223" i="34"/>
  <c r="R224" i="34" s="1"/>
  <c r="I65185" i="60"/>
  <c r="R566" i="23"/>
  <c r="L1116" i="12"/>
  <c r="I43433" i="60"/>
  <c r="L1133" i="12"/>
  <c r="V398" i="23"/>
  <c r="V376" i="23" s="1"/>
  <c r="V382" i="23" s="1"/>
  <c r="U536" i="23"/>
  <c r="U548" i="23" s="1"/>
  <c r="I64693" i="60"/>
  <c r="I68168" i="60"/>
  <c r="L131" i="26"/>
  <c r="L137" i="26" s="1"/>
  <c r="I49705" i="60"/>
  <c r="M23" i="45"/>
  <c r="M42" i="34"/>
  <c r="M43" i="34" s="1"/>
  <c r="M256" i="25"/>
  <c r="M257" i="25" s="1"/>
  <c r="M1344" i="15"/>
  <c r="W229" i="24"/>
  <c r="W199" i="24"/>
  <c r="I70927" i="60"/>
  <c r="S12" i="29"/>
  <c r="S79" i="29" s="1"/>
  <c r="S85" i="29" s="1"/>
  <c r="M770" i="12"/>
  <c r="I51443" i="60"/>
  <c r="K177" i="17"/>
  <c r="L949" i="34"/>
  <c r="L950" i="34" s="1"/>
  <c r="I76819" i="60"/>
  <c r="L799" i="34"/>
  <c r="L849" i="34"/>
  <c r="L649" i="31"/>
  <c r="L656" i="31" s="1"/>
  <c r="L749" i="34"/>
  <c r="L899" i="34"/>
  <c r="L699" i="34"/>
  <c r="L22" i="26"/>
  <c r="L28" i="26" s="1"/>
  <c r="R25" i="24"/>
  <c r="R414" i="51"/>
  <c r="J68" i="55" s="1"/>
  <c r="I40739" i="60"/>
  <c r="L130" i="26"/>
  <c r="L136" i="26" s="1"/>
  <c r="I68153" i="60"/>
  <c r="I81241" i="60"/>
  <c r="L267" i="36"/>
  <c r="I51368" i="60"/>
  <c r="K168" i="17"/>
  <c r="T241" i="24"/>
  <c r="T254" i="24" s="1"/>
  <c r="I80701" i="60"/>
  <c r="L206" i="36"/>
  <c r="I51503" i="60"/>
  <c r="K185" i="17"/>
  <c r="I64874" i="60"/>
  <c r="W454" i="23"/>
  <c r="V542" i="23"/>
  <c r="I68183" i="60"/>
  <c r="L132" i="26"/>
  <c r="L138" i="26" s="1"/>
  <c r="M769" i="12"/>
  <c r="X1032" i="15"/>
  <c r="I48800" i="60"/>
  <c r="S379" i="23"/>
  <c r="S385" i="23" s="1"/>
  <c r="U35" i="42"/>
  <c r="I64783" i="60"/>
  <c r="U224" i="27"/>
  <c r="U69" i="34"/>
  <c r="I72974" i="60"/>
  <c r="J240" i="30"/>
  <c r="J279" i="15"/>
  <c r="Q473" i="51"/>
  <c r="I181" i="55" s="1"/>
  <c r="I41503" i="60"/>
  <c r="Q233" i="31"/>
  <c r="Q913" i="12"/>
  <c r="L132" i="36"/>
  <c r="I80041" i="60"/>
  <c r="H69961" i="60"/>
  <c r="L93" i="40"/>
  <c r="M671" i="12"/>
  <c r="H192" i="23"/>
  <c r="H128" i="23"/>
  <c r="I80191" i="60"/>
  <c r="L146" i="36"/>
  <c r="M1246" i="12"/>
  <c r="M1273" i="12"/>
  <c r="I43643" i="60"/>
  <c r="I80266" i="60"/>
  <c r="L153" i="36"/>
  <c r="I72944" i="60"/>
  <c r="J238" i="30"/>
  <c r="I50160" i="60"/>
  <c r="R1310" i="15"/>
  <c r="R220" i="12"/>
  <c r="R476" i="12"/>
  <c r="I39839" i="60"/>
  <c r="R19" i="24"/>
  <c r="R386" i="51"/>
  <c r="J61" i="55" s="1"/>
  <c r="U312" i="23"/>
  <c r="U66" i="39" s="1"/>
  <c r="V62" i="38"/>
  <c r="I63149" i="60"/>
  <c r="I64334" i="60"/>
  <c r="V260" i="23"/>
  <c r="V266" i="23" s="1"/>
  <c r="V420" i="23"/>
  <c r="V421" i="23"/>
  <c r="I64349" i="60"/>
  <c r="V261" i="23"/>
  <c r="V267" i="23" s="1"/>
  <c r="W671" i="21"/>
  <c r="W672" i="21" s="1"/>
  <c r="X37" i="46"/>
  <c r="X77" i="22"/>
  <c r="I60550" i="60"/>
  <c r="X1092" i="20"/>
  <c r="X1093" i="20" s="1"/>
  <c r="H1078" i="20"/>
  <c r="T929" i="15"/>
  <c r="T935" i="15" s="1"/>
  <c r="T1140" i="15"/>
  <c r="I48707" i="60"/>
  <c r="T1134" i="15"/>
  <c r="T814" i="15"/>
  <c r="T820" i="15" s="1"/>
  <c r="I48257" i="60"/>
  <c r="I48092" i="60"/>
  <c r="U223" i="27"/>
  <c r="I64768" i="60"/>
  <c r="U35" i="41"/>
  <c r="U68" i="34"/>
  <c r="T961" i="15"/>
  <c r="T969" i="15" s="1"/>
  <c r="I82255" i="60"/>
  <c r="U804" i="35"/>
  <c r="S187" i="30"/>
  <c r="S571" i="30"/>
  <c r="S589" i="30" s="1"/>
  <c r="S234" i="15"/>
  <c r="I49201" i="60"/>
  <c r="S371" i="15"/>
  <c r="S1251" i="15"/>
  <c r="S1269" i="15" s="1"/>
  <c r="S546" i="30"/>
  <c r="S564" i="30" s="1"/>
  <c r="I74423" i="60"/>
  <c r="I64678" i="60"/>
  <c r="V397" i="23"/>
  <c r="U535" i="23"/>
  <c r="U547" i="23" s="1"/>
  <c r="V294" i="23"/>
  <c r="V300" i="23" s="1"/>
  <c r="U425" i="23"/>
  <c r="U437" i="23" s="1"/>
  <c r="U405" i="23"/>
  <c r="U411" i="23" s="1"/>
  <c r="I64618" i="60"/>
  <c r="I66509" i="60"/>
  <c r="V57" i="42"/>
  <c r="V60" i="42" s="1"/>
  <c r="V119" i="25"/>
  <c r="W273" i="24"/>
  <c r="V180" i="34"/>
  <c r="T888" i="15"/>
  <c r="T900" i="15" s="1"/>
  <c r="I48062" i="60"/>
  <c r="T846" i="15"/>
  <c r="T854" i="15" s="1"/>
  <c r="I82225" i="60"/>
  <c r="U802" i="35"/>
  <c r="V32" i="43"/>
  <c r="V579" i="30"/>
  <c r="I66434" i="60"/>
  <c r="V1259" i="15"/>
  <c r="V286" i="15"/>
  <c r="V286" i="24"/>
  <c r="V292" i="24" s="1"/>
  <c r="V258" i="24"/>
  <c r="V14" i="43" s="1"/>
  <c r="V14" i="34"/>
  <c r="V655" i="25"/>
  <c r="V292" i="23"/>
  <c r="V298" i="23" s="1"/>
  <c r="I64228" i="60"/>
  <c r="U68" i="43"/>
  <c r="T927" i="15"/>
  <c r="T933" i="15" s="1"/>
  <c r="I48677" i="60"/>
  <c r="T1138" i="15"/>
  <c r="S1226" i="15"/>
  <c r="S1244" i="15" s="1"/>
  <c r="I49501" i="60"/>
  <c r="T963" i="15"/>
  <c r="T971" i="15" s="1"/>
  <c r="I64198" i="60"/>
  <c r="U68" i="41"/>
  <c r="V1257" i="15"/>
  <c r="V12" i="34"/>
  <c r="V32" i="41"/>
  <c r="V284" i="24"/>
  <c r="V290" i="24" s="1"/>
  <c r="V256" i="24"/>
  <c r="V14" i="41" s="1"/>
  <c r="V284" i="15"/>
  <c r="V577" i="30"/>
  <c r="I66404" i="60"/>
  <c r="V653" i="25"/>
  <c r="T812" i="15"/>
  <c r="T818" i="15" s="1"/>
  <c r="T1132" i="15"/>
  <c r="I48227" i="60"/>
  <c r="T845" i="15"/>
  <c r="T853" i="15" s="1"/>
  <c r="T960" i="15"/>
  <c r="T968" i="15" s="1"/>
  <c r="I64363" i="60"/>
  <c r="I49186" i="60"/>
  <c r="S570" i="30"/>
  <c r="S588" i="30" s="1"/>
  <c r="S186" i="30"/>
  <c r="S1250" i="15"/>
  <c r="S1268" i="15" s="1"/>
  <c r="S233" i="15"/>
  <c r="S370" i="15"/>
  <c r="I60127" i="60"/>
  <c r="W858" i="20"/>
  <c r="X850" i="20"/>
  <c r="W467" i="21"/>
  <c r="W469" i="21" s="1"/>
  <c r="V236" i="24"/>
  <c r="V249" i="24" s="1"/>
  <c r="U68" i="40"/>
  <c r="I64183" i="60"/>
  <c r="I688" i="60"/>
  <c r="U518" i="17"/>
  <c r="U373" i="35"/>
  <c r="U379" i="35" s="1"/>
  <c r="U422" i="23"/>
  <c r="U434" i="23" s="1"/>
  <c r="I64573" i="60"/>
  <c r="U402" i="23"/>
  <c r="U408" i="23" s="1"/>
  <c r="V291" i="23"/>
  <c r="V297" i="23" s="1"/>
  <c r="U318" i="23" l="1"/>
  <c r="U319" i="23" s="1"/>
  <c r="T1164" i="15"/>
  <c r="S239" i="15"/>
  <c r="I63690" i="60"/>
  <c r="X124" i="23"/>
  <c r="X144" i="23" s="1"/>
  <c r="X158" i="23" s="1"/>
  <c r="W602" i="23"/>
  <c r="W173" i="23"/>
  <c r="M777" i="12"/>
  <c r="I42369" i="60"/>
  <c r="M842" i="12"/>
  <c r="I79357" i="60"/>
  <c r="R65" i="39"/>
  <c r="I41904" i="60"/>
  <c r="M685" i="12"/>
  <c r="M691" i="12" s="1"/>
  <c r="I41874" i="60"/>
  <c r="M683" i="12"/>
  <c r="M689" i="12" s="1"/>
  <c r="M23" i="39"/>
  <c r="I79082" i="60"/>
  <c r="I41129" i="60"/>
  <c r="R153" i="26"/>
  <c r="R166" i="26" s="1"/>
  <c r="R617" i="31"/>
  <c r="M841" i="12"/>
  <c r="M776" i="12"/>
  <c r="I42354" i="60"/>
  <c r="I41934" i="60"/>
  <c r="M687" i="12"/>
  <c r="M693" i="12" s="1"/>
  <c r="X1052" i="15"/>
  <c r="X1060" i="15" s="1"/>
  <c r="X1044" i="15"/>
  <c r="I48801" i="60" s="1"/>
  <c r="L173" i="26"/>
  <c r="L221" i="26"/>
  <c r="I68243" i="60"/>
  <c r="L184" i="26"/>
  <c r="I67913" i="60"/>
  <c r="L218" i="26"/>
  <c r="L230" i="26" s="1"/>
  <c r="H68529" i="60" s="1"/>
  <c r="L37" i="26"/>
  <c r="L169" i="36"/>
  <c r="I80431" i="60"/>
  <c r="I61287" i="60"/>
  <c r="J178" i="21"/>
  <c r="L33" i="26"/>
  <c r="L214" i="26"/>
  <c r="L226" i="26" s="1"/>
  <c r="H68469" i="60" s="1"/>
  <c r="I67853" i="60"/>
  <c r="L883" i="12"/>
  <c r="L889" i="12" s="1"/>
  <c r="I42773" i="60"/>
  <c r="L941" i="12"/>
  <c r="L947" i="12" s="1"/>
  <c r="R1051" i="12"/>
  <c r="R317" i="51"/>
  <c r="I40694" i="60"/>
  <c r="R424" i="51"/>
  <c r="J138" i="55" s="1"/>
  <c r="L176" i="26"/>
  <c r="L224" i="26"/>
  <c r="L187" i="26"/>
  <c r="I68288" i="60"/>
  <c r="I45493" i="60"/>
  <c r="K134" i="14"/>
  <c r="I43514" i="60"/>
  <c r="L1102" i="12"/>
  <c r="S140" i="12"/>
  <c r="S1159" i="12"/>
  <c r="S124" i="12"/>
  <c r="S131" i="12" s="1"/>
  <c r="S371" i="51"/>
  <c r="S186" i="12"/>
  <c r="M295" i="25"/>
  <c r="I66995" i="60"/>
  <c r="I68213" i="60"/>
  <c r="L171" i="26"/>
  <c r="L182" i="26"/>
  <c r="L219" i="26"/>
  <c r="X197" i="24"/>
  <c r="I66256" i="60" s="1"/>
  <c r="X227" i="24"/>
  <c r="M1282" i="12"/>
  <c r="M1251" i="12"/>
  <c r="I43718" i="60"/>
  <c r="K171" i="17"/>
  <c r="S16" i="29"/>
  <c r="S83" i="29" s="1"/>
  <c r="S89" i="29" s="1"/>
  <c r="I70987" i="60"/>
  <c r="M438" i="51"/>
  <c r="X13" i="23"/>
  <c r="I63285" i="60"/>
  <c r="W64" i="37"/>
  <c r="K56" i="67" s="1"/>
  <c r="I40664" i="60"/>
  <c r="R1049" i="12"/>
  <c r="R315" i="51"/>
  <c r="R422" i="51"/>
  <c r="J92" i="55" s="1"/>
  <c r="I40124" i="60"/>
  <c r="R259" i="12"/>
  <c r="R266" i="12" s="1"/>
  <c r="R68" i="26"/>
  <c r="R81" i="26" s="1"/>
  <c r="I40019" i="60"/>
  <c r="R621" i="31"/>
  <c r="S128" i="12"/>
  <c r="S135" i="12" s="1"/>
  <c r="S1163" i="12"/>
  <c r="S375" i="51"/>
  <c r="S190" i="12"/>
  <c r="S144" i="12"/>
  <c r="Q636" i="30"/>
  <c r="Q642" i="30" s="1"/>
  <c r="I74991" i="60"/>
  <c r="K57" i="14"/>
  <c r="K64" i="14" s="1"/>
  <c r="I45208" i="60"/>
  <c r="L147" i="36"/>
  <c r="I80206" i="60"/>
  <c r="I44060" i="60"/>
  <c r="R475" i="35"/>
  <c r="W480" i="23"/>
  <c r="W488" i="23" s="1"/>
  <c r="J716" i="21"/>
  <c r="I62597" i="60"/>
  <c r="I41234" i="60"/>
  <c r="R513" i="12"/>
  <c r="R520" i="12" s="1"/>
  <c r="R1041" i="12"/>
  <c r="R306" i="51"/>
  <c r="I39554" i="60"/>
  <c r="R392" i="51"/>
  <c r="J39" i="55" s="1"/>
  <c r="L220" i="26"/>
  <c r="L183" i="26"/>
  <c r="L172" i="26"/>
  <c r="I68228" i="60"/>
  <c r="I45193" i="60"/>
  <c r="K56" i="14"/>
  <c r="K63" i="14" s="1"/>
  <c r="X1031" i="15"/>
  <c r="I48785" i="60"/>
  <c r="I80281" i="60"/>
  <c r="L154" i="36"/>
  <c r="M1248" i="12"/>
  <c r="M1279" i="12"/>
  <c r="I43673" i="60"/>
  <c r="I49531" i="60"/>
  <c r="S1228" i="15"/>
  <c r="S1246" i="15" s="1"/>
  <c r="I40049" i="60"/>
  <c r="R623" i="31"/>
  <c r="R70" i="26"/>
  <c r="R83" i="26" s="1"/>
  <c r="I74438" i="60"/>
  <c r="S547" i="30"/>
  <c r="S565" i="30" s="1"/>
  <c r="S1167" i="12"/>
  <c r="S440" i="12"/>
  <c r="S411" i="12"/>
  <c r="S395" i="12"/>
  <c r="S402" i="12" s="1"/>
  <c r="S401" i="51"/>
  <c r="S373" i="51"/>
  <c r="S188" i="12"/>
  <c r="S126" i="12"/>
  <c r="S133" i="12" s="1"/>
  <c r="S142" i="12"/>
  <c r="S1161" i="12"/>
  <c r="I39569" i="60"/>
  <c r="R307" i="51"/>
  <c r="R1042" i="12"/>
  <c r="R393" i="51"/>
  <c r="J62" i="55" s="1"/>
  <c r="S26" i="29"/>
  <c r="S38" i="29" s="1"/>
  <c r="S177" i="29"/>
  <c r="I71138" i="60"/>
  <c r="S229" i="29"/>
  <c r="Q1314" i="15"/>
  <c r="Q1320" i="15" s="1"/>
  <c r="I50039" i="60"/>
  <c r="I42788" i="60"/>
  <c r="L942" i="12"/>
  <c r="L948" i="12" s="1"/>
  <c r="L884" i="12"/>
  <c r="L890" i="12" s="1"/>
  <c r="S394" i="12"/>
  <c r="S401" i="12" s="1"/>
  <c r="S1166" i="12"/>
  <c r="S439" i="12"/>
  <c r="S400" i="51"/>
  <c r="S410" i="12"/>
  <c r="L1138" i="12"/>
  <c r="I45478" i="60"/>
  <c r="K133" i="14"/>
  <c r="I40619" i="60"/>
  <c r="R1046" i="12"/>
  <c r="R312" i="51"/>
  <c r="R419" i="51"/>
  <c r="L678" i="31"/>
  <c r="L696" i="31" s="1"/>
  <c r="L662" i="31"/>
  <c r="M669" i="31" s="1"/>
  <c r="L636" i="31"/>
  <c r="L466" i="27"/>
  <c r="L705" i="31"/>
  <c r="L717" i="31" s="1"/>
  <c r="I76879" i="60"/>
  <c r="L311" i="25"/>
  <c r="L317" i="25" s="1"/>
  <c r="L215" i="25"/>
  <c r="I39539" i="60"/>
  <c r="R1040" i="12"/>
  <c r="R305" i="51"/>
  <c r="R391" i="51"/>
  <c r="I42384" i="60"/>
  <c r="M843" i="12"/>
  <c r="M778" i="12"/>
  <c r="U220" i="34"/>
  <c r="U575" i="23"/>
  <c r="U67" i="42"/>
  <c r="I65143" i="60"/>
  <c r="U563" i="23"/>
  <c r="I40064" i="60"/>
  <c r="R624" i="31"/>
  <c r="R71" i="26"/>
  <c r="R84" i="26" s="1"/>
  <c r="I41219" i="60"/>
  <c r="R512" i="12"/>
  <c r="R519" i="12" s="1"/>
  <c r="R472" i="35"/>
  <c r="I44015" i="60"/>
  <c r="W1112" i="15"/>
  <c r="W1124" i="15" s="1"/>
  <c r="I48875" i="60"/>
  <c r="I82283" i="60"/>
  <c r="S806" i="35"/>
  <c r="Q661" i="30"/>
  <c r="Q667" i="30" s="1"/>
  <c r="I74586" i="60"/>
  <c r="I42818" i="60"/>
  <c r="L944" i="12"/>
  <c r="L950" i="12" s="1"/>
  <c r="L886" i="12"/>
  <c r="L892" i="12" s="1"/>
  <c r="S1227" i="15"/>
  <c r="S1245" i="15" s="1"/>
  <c r="I49516" i="60"/>
  <c r="I44225" i="60"/>
  <c r="R504" i="35"/>
  <c r="I74408" i="60"/>
  <c r="S545" i="30"/>
  <c r="S563" i="30" s="1"/>
  <c r="I40109" i="60"/>
  <c r="R258" i="12"/>
  <c r="R265" i="12" s="1"/>
  <c r="Q1311" i="15"/>
  <c r="Q1317" i="15" s="1"/>
  <c r="I49994" i="60"/>
  <c r="W143" i="23"/>
  <c r="W157" i="23" s="1"/>
  <c r="R510" i="12"/>
  <c r="R517" i="12" s="1"/>
  <c r="I41189" i="60"/>
  <c r="I75052" i="60"/>
  <c r="R628" i="30"/>
  <c r="I64811" i="60"/>
  <c r="S35" i="44"/>
  <c r="S71" i="34"/>
  <c r="S226" i="27"/>
  <c r="K161" i="17"/>
  <c r="R256" i="12"/>
  <c r="R263" i="12" s="1"/>
  <c r="I40079" i="60"/>
  <c r="K191" i="17"/>
  <c r="I66935" i="60"/>
  <c r="M21" i="37"/>
  <c r="M294" i="25"/>
  <c r="I64604" i="60"/>
  <c r="V424" i="23"/>
  <c r="V436" i="23" s="1"/>
  <c r="V404" i="23"/>
  <c r="V410" i="23" s="1"/>
  <c r="I80131" i="60"/>
  <c r="L140" i="36"/>
  <c r="R1306" i="15"/>
  <c r="I50100" i="60"/>
  <c r="S403" i="51"/>
  <c r="S442" i="12"/>
  <c r="S397" i="12"/>
  <c r="S404" i="12" s="1"/>
  <c r="S1169" i="12"/>
  <c r="S413" i="12"/>
  <c r="M1280" i="12"/>
  <c r="M1249" i="12"/>
  <c r="I43688" i="60"/>
  <c r="R152" i="26"/>
  <c r="R165" i="26" s="1"/>
  <c r="I41114" i="60"/>
  <c r="R616" i="31"/>
  <c r="I48755" i="60"/>
  <c r="X1029" i="15"/>
  <c r="I67898" i="60"/>
  <c r="L36" i="26"/>
  <c r="L217" i="26"/>
  <c r="L229" i="26" s="1"/>
  <c r="H68514" i="60" s="1"/>
  <c r="I45463" i="60"/>
  <c r="K132" i="14"/>
  <c r="I79460" i="60"/>
  <c r="P292" i="34"/>
  <c r="P76" i="39" s="1"/>
  <c r="L35" i="26"/>
  <c r="I67883" i="60"/>
  <c r="L216" i="26"/>
  <c r="L228" i="26" s="1"/>
  <c r="H68499" i="60" s="1"/>
  <c r="X1050" i="15"/>
  <c r="X1058" i="15" s="1"/>
  <c r="X1042" i="15"/>
  <c r="I48771" i="60" s="1"/>
  <c r="S548" i="30"/>
  <c r="S566" i="30" s="1"/>
  <c r="I74453" i="60"/>
  <c r="X225" i="24"/>
  <c r="X195" i="24"/>
  <c r="I66226" i="60" s="1"/>
  <c r="W478" i="23"/>
  <c r="W486" i="23" s="1"/>
  <c r="M437" i="51"/>
  <c r="R511" i="12"/>
  <c r="R518" i="12" s="1"/>
  <c r="I41204" i="60"/>
  <c r="Q634" i="30"/>
  <c r="Q640" i="30" s="1"/>
  <c r="I74961" i="60"/>
  <c r="R657" i="30"/>
  <c r="I74706" i="60"/>
  <c r="S398" i="51"/>
  <c r="S392" i="12"/>
  <c r="S399" i="12" s="1"/>
  <c r="S437" i="12"/>
  <c r="S408" i="12"/>
  <c r="S1164" i="12"/>
  <c r="S1158" i="12"/>
  <c r="S185" i="12"/>
  <c r="S139" i="12"/>
  <c r="S370" i="51"/>
  <c r="S123" i="12"/>
  <c r="S130" i="12" s="1"/>
  <c r="S374" i="51"/>
  <c r="S1162" i="12"/>
  <c r="S189" i="12"/>
  <c r="S127" i="12"/>
  <c r="S134" i="12" s="1"/>
  <c r="S143" i="12"/>
  <c r="R618" i="31"/>
  <c r="I41144" i="60"/>
  <c r="R154" i="26"/>
  <c r="R167" i="26" s="1"/>
  <c r="M686" i="12"/>
  <c r="M692" i="12" s="1"/>
  <c r="I41919" i="60"/>
  <c r="I68273" i="60"/>
  <c r="L175" i="26"/>
  <c r="L223" i="26"/>
  <c r="L186" i="26"/>
  <c r="L314" i="25"/>
  <c r="L320" i="25" s="1"/>
  <c r="L681" i="31"/>
  <c r="L699" i="31" s="1"/>
  <c r="L639" i="31"/>
  <c r="L218" i="25"/>
  <c r="I76924" i="60"/>
  <c r="L665" i="31"/>
  <c r="M672" i="31" s="1"/>
  <c r="L469" i="27"/>
  <c r="L708" i="31"/>
  <c r="L720" i="31" s="1"/>
  <c r="M844" i="12"/>
  <c r="M779" i="12"/>
  <c r="I42399" i="60"/>
  <c r="W1146" i="15"/>
  <c r="I49160" i="60"/>
  <c r="L635" i="31"/>
  <c r="I76864" i="60"/>
  <c r="L214" i="25"/>
  <c r="L704" i="31"/>
  <c r="L716" i="31" s="1"/>
  <c r="L661" i="31"/>
  <c r="M668" i="31" s="1"/>
  <c r="L310" i="25"/>
  <c r="L316" i="25" s="1"/>
  <c r="L677" i="31"/>
  <c r="L695" i="31" s="1"/>
  <c r="L465" i="27"/>
  <c r="M1274" i="12"/>
  <c r="K181" i="17"/>
  <c r="R506" i="35"/>
  <c r="I44255" i="60"/>
  <c r="I80056" i="60"/>
  <c r="L133" i="36"/>
  <c r="S412" i="12"/>
  <c r="S1168" i="12"/>
  <c r="S402" i="51"/>
  <c r="S396" i="12"/>
  <c r="S403" i="12" s="1"/>
  <c r="S441" i="12"/>
  <c r="M435" i="51"/>
  <c r="I48845" i="60"/>
  <c r="W1110" i="15"/>
  <c r="W1122" i="15" s="1"/>
  <c r="I76909" i="60"/>
  <c r="L217" i="25"/>
  <c r="L468" i="27"/>
  <c r="L680" i="31"/>
  <c r="L698" i="31" s="1"/>
  <c r="L707" i="31"/>
  <c r="L719" i="31" s="1"/>
  <c r="L638" i="31"/>
  <c r="L313" i="25"/>
  <c r="L319" i="25" s="1"/>
  <c r="L664" i="31"/>
  <c r="M671" i="31" s="1"/>
  <c r="X224" i="24"/>
  <c r="X194" i="24"/>
  <c r="I66211" i="60" s="1"/>
  <c r="I42803" i="60"/>
  <c r="L943" i="12"/>
  <c r="L949" i="12" s="1"/>
  <c r="L885" i="12"/>
  <c r="L891" i="12" s="1"/>
  <c r="M433" i="51"/>
  <c r="S15" i="29"/>
  <c r="S82" i="29" s="1"/>
  <c r="S88" i="29" s="1"/>
  <c r="I70972" i="60"/>
  <c r="T1005" i="15"/>
  <c r="T1017" i="15" s="1"/>
  <c r="I48542" i="60"/>
  <c r="M1283" i="12"/>
  <c r="I43733" i="60"/>
  <c r="M1252" i="12"/>
  <c r="I74916" i="60"/>
  <c r="Q631" i="30"/>
  <c r="Q637" i="30" s="1"/>
  <c r="R1045" i="12"/>
  <c r="R310" i="51"/>
  <c r="R396" i="51"/>
  <c r="J131" i="55" s="1"/>
  <c r="I39614" i="60"/>
  <c r="T182" i="34"/>
  <c r="T121" i="25"/>
  <c r="U275" i="24"/>
  <c r="I66537" i="60"/>
  <c r="T57" i="44"/>
  <c r="T60" i="44" s="1"/>
  <c r="X120" i="23"/>
  <c r="I63630" i="60"/>
  <c r="W598" i="23"/>
  <c r="W169" i="23"/>
  <c r="I45253" i="60"/>
  <c r="K60" i="14"/>
  <c r="K67" i="14" s="1"/>
  <c r="I64721" i="60"/>
  <c r="S538" i="23"/>
  <c r="S550" i="23" s="1"/>
  <c r="T400" i="23"/>
  <c r="I41159" i="60"/>
  <c r="R508" i="12"/>
  <c r="R515" i="12" s="1"/>
  <c r="R502" i="35"/>
  <c r="I44195" i="60"/>
  <c r="I40139" i="60"/>
  <c r="R260" i="12"/>
  <c r="R267" i="12" s="1"/>
  <c r="I40004" i="60"/>
  <c r="R620" i="31"/>
  <c r="R67" i="26"/>
  <c r="R80" i="26" s="1"/>
  <c r="J29" i="15"/>
  <c r="J30" i="15" s="1"/>
  <c r="J30" i="30"/>
  <c r="J32" i="30" s="1"/>
  <c r="I46072" i="60"/>
  <c r="I71108" i="60"/>
  <c r="S227" i="29"/>
  <c r="S175" i="29"/>
  <c r="S24" i="29"/>
  <c r="S36" i="29" s="1"/>
  <c r="L213" i="26"/>
  <c r="L225" i="26" s="1"/>
  <c r="H68454" i="60" s="1"/>
  <c r="I67838" i="60"/>
  <c r="L32" i="26"/>
  <c r="L660" i="31"/>
  <c r="M667" i="31" s="1"/>
  <c r="L634" i="31"/>
  <c r="I76849" i="60"/>
  <c r="L213" i="25"/>
  <c r="L464" i="27"/>
  <c r="L676" i="31"/>
  <c r="L694" i="31" s="1"/>
  <c r="L703" i="31"/>
  <c r="L715" i="31" s="1"/>
  <c r="L309" i="25"/>
  <c r="L315" i="25" s="1"/>
  <c r="R1050" i="12"/>
  <c r="R316" i="51"/>
  <c r="R423" i="51"/>
  <c r="J115" i="55" s="1"/>
  <c r="I40679" i="60"/>
  <c r="R257" i="12"/>
  <c r="R264" i="12" s="1"/>
  <c r="I40094" i="60"/>
  <c r="I49784" i="60"/>
  <c r="R1337" i="15"/>
  <c r="Q1355" i="15"/>
  <c r="Q78" i="44" s="1"/>
  <c r="Q289" i="34"/>
  <c r="Q279" i="25"/>
  <c r="Q373" i="17"/>
  <c r="W1109" i="15"/>
  <c r="W1121" i="15" s="1"/>
  <c r="I48830" i="60"/>
  <c r="I75022" i="60"/>
  <c r="R626" i="30"/>
  <c r="M436" i="51"/>
  <c r="R625" i="30"/>
  <c r="I75007" i="60"/>
  <c r="L216" i="25"/>
  <c r="L706" i="31"/>
  <c r="L718" i="31" s="1"/>
  <c r="L663" i="31"/>
  <c r="M670" i="31" s="1"/>
  <c r="L312" i="25"/>
  <c r="L318" i="25" s="1"/>
  <c r="L679" i="31"/>
  <c r="L697" i="31" s="1"/>
  <c r="I76894" i="60"/>
  <c r="L637" i="31"/>
  <c r="L467" i="27"/>
  <c r="I45448" i="60"/>
  <c r="K131" i="14"/>
  <c r="L887" i="12"/>
  <c r="L893" i="12" s="1"/>
  <c r="I42833" i="60"/>
  <c r="L945" i="12"/>
  <c r="L951" i="12" s="1"/>
  <c r="I49130" i="60"/>
  <c r="W1144" i="15"/>
  <c r="J838" i="18"/>
  <c r="J842" i="18"/>
  <c r="J837" i="18"/>
  <c r="J840" i="18"/>
  <c r="J841" i="18"/>
  <c r="J839" i="18"/>
  <c r="I64890" i="60"/>
  <c r="W543" i="23"/>
  <c r="X455" i="23"/>
  <c r="I50085" i="60"/>
  <c r="R1305" i="15"/>
  <c r="R1043" i="12"/>
  <c r="R394" i="51"/>
  <c r="J85" i="55" s="1"/>
  <c r="R308" i="51"/>
  <c r="I39584" i="60"/>
  <c r="R473" i="35"/>
  <c r="I44030" i="60"/>
  <c r="R503" i="35"/>
  <c r="I44210" i="60"/>
  <c r="R476" i="35"/>
  <c r="I44075" i="60"/>
  <c r="I45523" i="60"/>
  <c r="K136" i="14"/>
  <c r="X252" i="23"/>
  <c r="X293" i="23" s="1"/>
  <c r="X299" i="23" s="1"/>
  <c r="W581" i="23"/>
  <c r="I64125" i="60"/>
  <c r="W308" i="23"/>
  <c r="W272" i="23"/>
  <c r="W278" i="23" s="1"/>
  <c r="X228" i="24"/>
  <c r="X198" i="24"/>
  <c r="I66271" i="60" s="1"/>
  <c r="S438" i="12"/>
  <c r="S1165" i="12"/>
  <c r="S399" i="51"/>
  <c r="S409" i="12"/>
  <c r="S393" i="12"/>
  <c r="S400" i="12" s="1"/>
  <c r="R471" i="35"/>
  <c r="I44000" i="60"/>
  <c r="S407" i="23"/>
  <c r="S413" i="23" s="1"/>
  <c r="I64646" i="60"/>
  <c r="S427" i="23"/>
  <c r="S439" i="23" s="1"/>
  <c r="I41889" i="60"/>
  <c r="M684" i="12"/>
  <c r="M690" i="12" s="1"/>
  <c r="I45223" i="60"/>
  <c r="K58" i="14"/>
  <c r="K65" i="14" s="1"/>
  <c r="M688" i="12"/>
  <c r="M694" i="12" s="1"/>
  <c r="I41949" i="60"/>
  <c r="R505" i="35"/>
  <c r="I44240" i="60"/>
  <c r="I80356" i="60"/>
  <c r="L161" i="36"/>
  <c r="I48740" i="60"/>
  <c r="X1028" i="15"/>
  <c r="I74931" i="60"/>
  <c r="Q632" i="30"/>
  <c r="Q638" i="30" s="1"/>
  <c r="W479" i="23"/>
  <c r="W487" i="23" s="1"/>
  <c r="M1250" i="12"/>
  <c r="I43703" i="60"/>
  <c r="M1281" i="12"/>
  <c r="M434" i="51"/>
  <c r="M1278" i="12"/>
  <c r="M1247" i="12"/>
  <c r="I43658" i="60"/>
  <c r="I41084" i="60"/>
  <c r="R614" i="31"/>
  <c r="R150" i="26"/>
  <c r="R163" i="26" s="1"/>
  <c r="I71123" i="60"/>
  <c r="S228" i="29"/>
  <c r="S176" i="29"/>
  <c r="S25" i="29"/>
  <c r="S37" i="29" s="1"/>
  <c r="R66" i="26"/>
  <c r="R79" i="26" s="1"/>
  <c r="I39989" i="60"/>
  <c r="R619" i="31"/>
  <c r="R1308" i="15"/>
  <c r="I50130" i="60"/>
  <c r="I45238" i="60"/>
  <c r="K59" i="14"/>
  <c r="K66" i="14" s="1"/>
  <c r="X1033" i="15"/>
  <c r="I48815" i="60"/>
  <c r="X121" i="23"/>
  <c r="W599" i="23"/>
  <c r="I63645" i="60"/>
  <c r="W170" i="23"/>
  <c r="I44180" i="60"/>
  <c r="R501" i="35"/>
  <c r="I67868" i="60"/>
  <c r="L34" i="26"/>
  <c r="L215" i="26"/>
  <c r="L227" i="26" s="1"/>
  <c r="H68484" i="60" s="1"/>
  <c r="R1047" i="12"/>
  <c r="R420" i="51"/>
  <c r="J46" i="55" s="1"/>
  <c r="I40634" i="60"/>
  <c r="R313" i="51"/>
  <c r="T581" i="30"/>
  <c r="T32" i="45"/>
  <c r="T657" i="25"/>
  <c r="T658" i="25" s="1"/>
  <c r="T288" i="24"/>
  <c r="T294" i="24" s="1"/>
  <c r="T260" i="24"/>
  <c r="T14" i="45" s="1"/>
  <c r="T16" i="34"/>
  <c r="T17" i="34" s="1"/>
  <c r="I66462" i="60"/>
  <c r="T288" i="15"/>
  <c r="T289" i="15" s="1"/>
  <c r="T1261" i="15"/>
  <c r="I66285" i="60"/>
  <c r="X181" i="24"/>
  <c r="I68258" i="60"/>
  <c r="L222" i="26"/>
  <c r="L185" i="26"/>
  <c r="L174" i="26"/>
  <c r="M840" i="12"/>
  <c r="M775" i="12"/>
  <c r="I42339" i="60"/>
  <c r="I42848" i="60"/>
  <c r="L946" i="12"/>
  <c r="L952" i="12" s="1"/>
  <c r="L888" i="12"/>
  <c r="L894" i="12" s="1"/>
  <c r="R174" i="29"/>
  <c r="R23" i="29"/>
  <c r="R35" i="29" s="1"/>
  <c r="I71092" i="60"/>
  <c r="R226" i="29"/>
  <c r="L793" i="17"/>
  <c r="I43313" i="60"/>
  <c r="L500" i="27"/>
  <c r="L502" i="27" s="1"/>
  <c r="L121" i="36"/>
  <c r="I42324" i="60"/>
  <c r="M839" i="12"/>
  <c r="M774" i="12"/>
  <c r="I50009" i="60"/>
  <c r="Q1312" i="15"/>
  <c r="Q1318" i="15" s="1"/>
  <c r="I66994" i="60"/>
  <c r="L295" i="25"/>
  <c r="L297" i="25" s="1"/>
  <c r="L196" i="25"/>
  <c r="L198" i="25" s="1"/>
  <c r="I66844" i="60" s="1"/>
  <c r="I66859" i="60"/>
  <c r="L184" i="27"/>
  <c r="L186" i="27" s="1"/>
  <c r="L150" i="27"/>
  <c r="L526" i="29"/>
  <c r="L528" i="29" s="1"/>
  <c r="H72541" i="60" s="1"/>
  <c r="L142" i="27"/>
  <c r="L144" i="27" s="1"/>
  <c r="K55" i="14"/>
  <c r="K62" i="14" s="1"/>
  <c r="I45178" i="60"/>
  <c r="R149" i="26"/>
  <c r="R162" i="26" s="1"/>
  <c r="I41069" i="60"/>
  <c r="R613" i="31"/>
  <c r="I41099" i="60"/>
  <c r="R615" i="31"/>
  <c r="R151" i="26"/>
  <c r="R164" i="26" s="1"/>
  <c r="I40034" i="60"/>
  <c r="R622" i="31"/>
  <c r="R69" i="26"/>
  <c r="R82" i="26" s="1"/>
  <c r="I49486" i="60"/>
  <c r="S1225" i="15"/>
  <c r="S1243" i="15" s="1"/>
  <c r="R474" i="35"/>
  <c r="I44045" i="60"/>
  <c r="Q39" i="34"/>
  <c r="Q1341" i="15"/>
  <c r="Q1347" i="15" s="1"/>
  <c r="Q253" i="25"/>
  <c r="Q23" i="42"/>
  <c r="I49664" i="60"/>
  <c r="S141" i="12"/>
  <c r="S372" i="51"/>
  <c r="S1160" i="12"/>
  <c r="S187" i="12"/>
  <c r="S125" i="12"/>
  <c r="S132" i="12" s="1"/>
  <c r="I45508" i="60"/>
  <c r="K135" i="14"/>
  <c r="R314" i="51"/>
  <c r="R1048" i="12"/>
  <c r="R421" i="51"/>
  <c r="J69" i="55" s="1"/>
  <c r="I40649" i="60"/>
  <c r="I48905" i="60"/>
  <c r="W1114" i="15"/>
  <c r="W1126" i="15" s="1"/>
  <c r="I40154" i="60"/>
  <c r="R261" i="12"/>
  <c r="R268" i="12" s="1"/>
  <c r="I50069" i="60"/>
  <c r="Q1316" i="15"/>
  <c r="Q1322" i="15" s="1"/>
  <c r="P169" i="25"/>
  <c r="P288" i="25"/>
  <c r="I66983" i="60"/>
  <c r="P282" i="25"/>
  <c r="P80" i="37" s="1"/>
  <c r="D76" i="67" s="1"/>
  <c r="I1601" i="60"/>
  <c r="S278" i="34"/>
  <c r="I41174" i="60"/>
  <c r="R509" i="12"/>
  <c r="R516" i="12" s="1"/>
  <c r="R395" i="51"/>
  <c r="J108" i="55" s="1"/>
  <c r="I39599" i="60"/>
  <c r="R1044" i="12"/>
  <c r="R309" i="51"/>
  <c r="G55" i="67"/>
  <c r="G57" i="67" s="1"/>
  <c r="S62" i="37"/>
  <c r="I64154" i="60"/>
  <c r="V310" i="23"/>
  <c r="V274" i="23"/>
  <c r="V280" i="23" s="1"/>
  <c r="W254" i="23"/>
  <c r="V583" i="23"/>
  <c r="W38" i="47"/>
  <c r="W78" i="22"/>
  <c r="W79" i="22" s="1"/>
  <c r="I62520" i="60"/>
  <c r="W684" i="21"/>
  <c r="W685" i="21" s="1"/>
  <c r="W255" i="23"/>
  <c r="V584" i="23"/>
  <c r="V275" i="23"/>
  <c r="V281" i="23" s="1"/>
  <c r="V311" i="23"/>
  <c r="I64169" i="60"/>
  <c r="I48347" i="60"/>
  <c r="U917" i="15"/>
  <c r="I47897" i="60"/>
  <c r="U802" i="15"/>
  <c r="T815" i="15"/>
  <c r="T821" i="15" s="1"/>
  <c r="I48272" i="60"/>
  <c r="T1135" i="15"/>
  <c r="T190" i="30"/>
  <c r="T574" i="30"/>
  <c r="T592" i="30" s="1"/>
  <c r="T374" i="15"/>
  <c r="T237" i="15"/>
  <c r="I49247" i="60"/>
  <c r="T1254" i="15"/>
  <c r="T1272" i="15" s="1"/>
  <c r="H77" i="22"/>
  <c r="H1092" i="20"/>
  <c r="H37" i="46"/>
  <c r="I60580" i="60"/>
  <c r="X159" i="22"/>
  <c r="X58" i="46"/>
  <c r="X316" i="23"/>
  <c r="T1162" i="15"/>
  <c r="T235" i="15" s="1"/>
  <c r="V257" i="23"/>
  <c r="V263" i="23" s="1"/>
  <c r="I64289" i="60"/>
  <c r="V417" i="23"/>
  <c r="V120" i="25"/>
  <c r="W274" i="24"/>
  <c r="V181" i="34"/>
  <c r="I66524" i="60"/>
  <c r="V57" i="43"/>
  <c r="V60" i="43" s="1"/>
  <c r="I48032" i="60"/>
  <c r="T886" i="15"/>
  <c r="T898" i="15" s="1"/>
  <c r="T1133" i="15"/>
  <c r="I48242" i="60"/>
  <c r="T813" i="15"/>
  <c r="T819" i="15" s="1"/>
  <c r="W238" i="24"/>
  <c r="W251" i="24" s="1"/>
  <c r="V375" i="23"/>
  <c r="V381" i="23" s="1"/>
  <c r="I48482" i="60"/>
  <c r="T1001" i="15"/>
  <c r="T1013" i="15" s="1"/>
  <c r="I48317" i="60"/>
  <c r="U915" i="15"/>
  <c r="V375" i="35"/>
  <c r="V381" i="35" s="1"/>
  <c r="I719" i="60"/>
  <c r="V520" i="17"/>
  <c r="I64319" i="60"/>
  <c r="V259" i="23"/>
  <c r="V265" i="23" s="1"/>
  <c r="V419" i="23"/>
  <c r="S544" i="30"/>
  <c r="S562" i="30" s="1"/>
  <c r="I74393" i="60"/>
  <c r="T1252" i="15"/>
  <c r="T1270" i="15" s="1"/>
  <c r="I49411" i="60"/>
  <c r="S1417" i="15"/>
  <c r="S1424" i="15" s="1"/>
  <c r="I64708" i="60"/>
  <c r="V399" i="23"/>
  <c r="U537" i="23"/>
  <c r="U549" i="23" s="1"/>
  <c r="I47867" i="60"/>
  <c r="U800" i="15"/>
  <c r="T1003" i="15"/>
  <c r="T1015" i="15" s="1"/>
  <c r="I48512" i="60"/>
  <c r="U225" i="27"/>
  <c r="I64798" i="60"/>
  <c r="U35" i="43"/>
  <c r="U70" i="34"/>
  <c r="S731" i="30"/>
  <c r="S738" i="30" s="1"/>
  <c r="I74333" i="60"/>
  <c r="I66494" i="60"/>
  <c r="V179" i="34"/>
  <c r="V57" i="41"/>
  <c r="V60" i="41" s="1"/>
  <c r="W272" i="24"/>
  <c r="V118" i="25"/>
  <c r="U562" i="23"/>
  <c r="I65128" i="60"/>
  <c r="U219" i="34"/>
  <c r="U67" i="41"/>
  <c r="U574" i="23"/>
  <c r="S1224" i="15"/>
  <c r="S1242" i="15" s="1"/>
  <c r="I49471" i="60"/>
  <c r="I64274" i="60"/>
  <c r="V256" i="23"/>
  <c r="V262" i="23" s="1"/>
  <c r="V416" i="23"/>
  <c r="S27" i="30"/>
  <c r="I46021" i="60"/>
  <c r="S26" i="15"/>
  <c r="U70" i="37"/>
  <c r="I70" i="67" s="1"/>
  <c r="I64378" i="60"/>
  <c r="U34" i="23"/>
  <c r="U67" i="34"/>
  <c r="U35" i="40"/>
  <c r="I64753" i="60"/>
  <c r="U222" i="27"/>
  <c r="I49456" i="60"/>
  <c r="S1223" i="15"/>
  <c r="S1241" i="15" s="1"/>
  <c r="I66389" i="60"/>
  <c r="V1256" i="15"/>
  <c r="V283" i="15"/>
  <c r="V652" i="25"/>
  <c r="V32" i="40"/>
  <c r="V576" i="30"/>
  <c r="V283" i="24"/>
  <c r="V289" i="24" s="1"/>
  <c r="V255" i="24"/>
  <c r="V14" i="40" s="1"/>
  <c r="V11" i="34"/>
  <c r="I82210" i="60"/>
  <c r="U801" i="35"/>
  <c r="I74378" i="60"/>
  <c r="S543" i="30"/>
  <c r="S561" i="30" s="1"/>
  <c r="I48017" i="60"/>
  <c r="T885" i="15"/>
  <c r="T897" i="15" s="1"/>
  <c r="W493" i="21"/>
  <c r="I62111" i="60"/>
  <c r="W482" i="21"/>
  <c r="W483" i="21" s="1"/>
  <c r="I64663" i="60"/>
  <c r="U534" i="23"/>
  <c r="U546" i="23" s="1"/>
  <c r="V396" i="23"/>
  <c r="X832" i="20"/>
  <c r="X834" i="20" s="1"/>
  <c r="I48467" i="60"/>
  <c r="T1000" i="15"/>
  <c r="T1012" i="15" s="1"/>
  <c r="L640" i="31" l="1"/>
  <c r="L249" i="31" s="1"/>
  <c r="L256" i="31" s="1"/>
  <c r="M1284" i="12"/>
  <c r="X130" i="23"/>
  <c r="X136" i="23" s="1"/>
  <c r="I63781" i="60"/>
  <c r="X194" i="23"/>
  <c r="H158" i="23"/>
  <c r="M297" i="25"/>
  <c r="T31" i="37"/>
  <c r="T659" i="25"/>
  <c r="T12" i="37" s="1"/>
  <c r="H24" i="67" s="1"/>
  <c r="H27" i="67" s="1"/>
  <c r="T678" i="25"/>
  <c r="I67726" i="60"/>
  <c r="T31" i="39"/>
  <c r="I46097" i="60"/>
  <c r="I79044" i="60"/>
  <c r="T18" i="34"/>
  <c r="T14" i="39" s="1"/>
  <c r="I49100" i="60"/>
  <c r="W1142" i="15"/>
  <c r="I40184" i="60"/>
  <c r="R273" i="12"/>
  <c r="R285" i="12" s="1"/>
  <c r="I70928" i="60"/>
  <c r="T12" i="29"/>
  <c r="T79" i="29" s="1"/>
  <c r="T85" i="29" s="1"/>
  <c r="R117" i="26"/>
  <c r="I68054" i="60"/>
  <c r="I67084" i="60"/>
  <c r="L328" i="25"/>
  <c r="I49115" i="60"/>
  <c r="W1143" i="15"/>
  <c r="S1185" i="12"/>
  <c r="S145" i="12"/>
  <c r="S377" i="51"/>
  <c r="I39630" i="60"/>
  <c r="S87" i="12"/>
  <c r="S191" i="12"/>
  <c r="Q662" i="30"/>
  <c r="Q668" i="30" s="1"/>
  <c r="I74601" i="60"/>
  <c r="X1049" i="15"/>
  <c r="X1057" i="15" s="1"/>
  <c r="X1041" i="15"/>
  <c r="I48756" i="60" s="1"/>
  <c r="K16" i="20"/>
  <c r="I51638" i="60"/>
  <c r="I63765" i="60"/>
  <c r="W129" i="23"/>
  <c r="W135" i="23" s="1"/>
  <c r="W193" i="23"/>
  <c r="I41309" i="60"/>
  <c r="R528" i="12"/>
  <c r="R540" i="12" s="1"/>
  <c r="J16" i="55"/>
  <c r="F42" i="50"/>
  <c r="S343" i="12"/>
  <c r="I40845" i="60"/>
  <c r="S446" i="12"/>
  <c r="S1194" i="12"/>
  <c r="S417" i="12"/>
  <c r="S429" i="12" s="1"/>
  <c r="P289" i="25"/>
  <c r="S147" i="12"/>
  <c r="S193" i="12"/>
  <c r="S199" i="12" s="1"/>
  <c r="S379" i="51"/>
  <c r="I39660" i="60"/>
  <c r="S1187" i="12"/>
  <c r="S89" i="12"/>
  <c r="I68084" i="60"/>
  <c r="R119" i="26"/>
  <c r="R122" i="26"/>
  <c r="I68309" i="60"/>
  <c r="K1578" i="34"/>
  <c r="K1581" i="34" s="1"/>
  <c r="K1320" i="34"/>
  <c r="K1062" i="34"/>
  <c r="K1707" i="34"/>
  <c r="K1191" i="34"/>
  <c r="K1449" i="34"/>
  <c r="I45328" i="60"/>
  <c r="K195" i="16"/>
  <c r="K201" i="16" s="1"/>
  <c r="I68039" i="60"/>
  <c r="R116" i="26"/>
  <c r="M582" i="12"/>
  <c r="M588" i="12" s="1"/>
  <c r="M971" i="12"/>
  <c r="M977" i="12" s="1"/>
  <c r="M699" i="12"/>
  <c r="M706" i="12" s="1"/>
  <c r="M808" i="31"/>
  <c r="M814" i="31" s="1"/>
  <c r="I77600" i="60" s="1"/>
  <c r="I41979" i="60"/>
  <c r="L220" i="25"/>
  <c r="T378" i="23"/>
  <c r="T384" i="23" s="1"/>
  <c r="L916" i="12"/>
  <c r="L922" i="12" s="1"/>
  <c r="L477" i="51"/>
  <c r="I42893" i="60"/>
  <c r="L236" i="31"/>
  <c r="L242" i="31" s="1"/>
  <c r="I75706" i="60" s="1"/>
  <c r="H77059" i="60"/>
  <c r="L915" i="34"/>
  <c r="L815" i="34"/>
  <c r="L865" i="34"/>
  <c r="L965" i="34"/>
  <c r="L765" i="34"/>
  <c r="L770" i="34" s="1"/>
  <c r="L715" i="34"/>
  <c r="M909" i="34"/>
  <c r="M809" i="34"/>
  <c r="M709" i="34"/>
  <c r="H77015" i="60"/>
  <c r="M959" i="34"/>
  <c r="M960" i="34" s="1"/>
  <c r="M859" i="34"/>
  <c r="M759" i="34"/>
  <c r="I40800" i="60"/>
  <c r="S443" i="12"/>
  <c r="S449" i="12" s="1"/>
  <c r="S414" i="12"/>
  <c r="S1191" i="12"/>
  <c r="S340" i="12"/>
  <c r="S416" i="12"/>
  <c r="S342" i="12"/>
  <c r="S1193" i="12"/>
  <c r="S445" i="12"/>
  <c r="I40830" i="60"/>
  <c r="K1576" i="34"/>
  <c r="K193" i="16"/>
  <c r="K199" i="16" s="1"/>
  <c r="K1318" i="34"/>
  <c r="K1323" i="34" s="1"/>
  <c r="K1705" i="34"/>
  <c r="K1060" i="34"/>
  <c r="K1189" i="34"/>
  <c r="I45298" i="60"/>
  <c r="K1447" i="34"/>
  <c r="I39705" i="60"/>
  <c r="S196" i="12"/>
  <c r="S202" i="12" s="1"/>
  <c r="S382" i="51"/>
  <c r="S150" i="12"/>
  <c r="S92" i="12"/>
  <c r="S1190" i="12"/>
  <c r="S231" i="29"/>
  <c r="S28" i="29"/>
  <c r="S40" i="29" s="1"/>
  <c r="I71168" i="60"/>
  <c r="S179" i="29"/>
  <c r="M972" i="12"/>
  <c r="M978" i="12" s="1"/>
  <c r="M809" i="31"/>
  <c r="M815" i="31" s="1"/>
  <c r="I77615" i="60" s="1"/>
  <c r="M583" i="12"/>
  <c r="M589" i="12" s="1"/>
  <c r="M700" i="12"/>
  <c r="M707" i="12" s="1"/>
  <c r="I41994" i="60"/>
  <c r="R525" i="12"/>
  <c r="R537" i="12" s="1"/>
  <c r="I41264" i="60"/>
  <c r="Q1353" i="15"/>
  <c r="Q78" i="42" s="1"/>
  <c r="R1335" i="15"/>
  <c r="Q371" i="17"/>
  <c r="Q277" i="25"/>
  <c r="I49754" i="60"/>
  <c r="Q287" i="34"/>
  <c r="L606" i="35"/>
  <c r="I67009" i="60"/>
  <c r="H70051" i="60"/>
  <c r="L122" i="36"/>
  <c r="L919" i="12"/>
  <c r="L925" i="12" s="1"/>
  <c r="I42938" i="60"/>
  <c r="L239" i="31"/>
  <c r="L245" i="31" s="1"/>
  <c r="L480" i="51"/>
  <c r="T13" i="29"/>
  <c r="T80" i="29" s="1"/>
  <c r="T86" i="29" s="1"/>
  <c r="I70943" i="60"/>
  <c r="I64950" i="60"/>
  <c r="W78" i="34"/>
  <c r="W459" i="23"/>
  <c r="W465" i="23" s="1"/>
  <c r="W429" i="23"/>
  <c r="J587" i="23"/>
  <c r="J605" i="23" s="1"/>
  <c r="J97" i="23"/>
  <c r="J103" i="23" s="1"/>
  <c r="I56378" i="60"/>
  <c r="S577" i="23"/>
  <c r="S67" i="44"/>
  <c r="S222" i="34"/>
  <c r="I65171" i="60"/>
  <c r="S565" i="23"/>
  <c r="X140" i="23"/>
  <c r="X154" i="23" s="1"/>
  <c r="L31" i="16"/>
  <c r="L55" i="16" s="1"/>
  <c r="I43073" i="60"/>
  <c r="L978" i="34"/>
  <c r="L728" i="34"/>
  <c r="H77194" i="60"/>
  <c r="L778" i="34"/>
  <c r="L878" i="34"/>
  <c r="L828" i="34"/>
  <c r="L928" i="34"/>
  <c r="L930" i="34" s="1"/>
  <c r="I67039" i="60"/>
  <c r="L325" i="25"/>
  <c r="S158" i="12"/>
  <c r="I41294" i="60"/>
  <c r="R527" i="12"/>
  <c r="R539" i="12" s="1"/>
  <c r="I74363" i="60"/>
  <c r="S733" i="30"/>
  <c r="S740" i="30" s="1"/>
  <c r="S448" i="12"/>
  <c r="S454" i="12" s="1"/>
  <c r="S419" i="12"/>
  <c r="S431" i="12" s="1"/>
  <c r="S345" i="12"/>
  <c r="S1196" i="12"/>
  <c r="I40875" i="60"/>
  <c r="W398" i="23"/>
  <c r="W376" i="23" s="1"/>
  <c r="W382" i="23" s="1"/>
  <c r="V536" i="23"/>
  <c r="V548" i="23" s="1"/>
  <c r="I64694" i="60"/>
  <c r="Q23" i="40"/>
  <c r="Q251" i="25"/>
  <c r="I49634" i="60"/>
  <c r="Q1339" i="15"/>
  <c r="Q1345" i="15" s="1"/>
  <c r="Q37" i="34"/>
  <c r="I49426" i="60"/>
  <c r="S1418" i="15"/>
  <c r="S1425" i="15" s="1"/>
  <c r="M706" i="34"/>
  <c r="M956" i="34"/>
  <c r="M856" i="34"/>
  <c r="H76970" i="60"/>
  <c r="M906" i="34"/>
  <c r="M806" i="34"/>
  <c r="M810" i="34" s="1"/>
  <c r="M756" i="34"/>
  <c r="I43536" i="60"/>
  <c r="L1149" i="12"/>
  <c r="I42878" i="60"/>
  <c r="L915" i="12"/>
  <c r="L921" i="12" s="1"/>
  <c r="L235" i="31"/>
  <c r="L241" i="31" s="1"/>
  <c r="I75691" i="60" s="1"/>
  <c r="L476" i="51"/>
  <c r="I70958" i="60"/>
  <c r="T14" i="29"/>
  <c r="T81" i="29" s="1"/>
  <c r="T87" i="29" s="1"/>
  <c r="S452" i="12"/>
  <c r="I49441" i="60"/>
  <c r="S1419" i="15"/>
  <c r="S1426" i="15" s="1"/>
  <c r="X1043" i="15"/>
  <c r="I48786" i="60" s="1"/>
  <c r="X1051" i="15"/>
  <c r="X1059" i="15" s="1"/>
  <c r="K207" i="17"/>
  <c r="K196" i="17"/>
  <c r="I51608" i="60"/>
  <c r="K17" i="20"/>
  <c r="X1113" i="15"/>
  <c r="X1125" i="15" s="1"/>
  <c r="I48891" i="60"/>
  <c r="H1060" i="15"/>
  <c r="H1113" i="15" s="1"/>
  <c r="Q42" i="34"/>
  <c r="Q1344" i="15"/>
  <c r="Q1350" i="15" s="1"/>
  <c r="Q256" i="25"/>
  <c r="I49709" i="60"/>
  <c r="Q23" i="45"/>
  <c r="K1574" i="34"/>
  <c r="K1445" i="34"/>
  <c r="K1058" i="34"/>
  <c r="K1065" i="34" s="1"/>
  <c r="K1187" i="34"/>
  <c r="I45268" i="60"/>
  <c r="K191" i="16"/>
  <c r="K197" i="16" s="1"/>
  <c r="K1316" i="34"/>
  <c r="K1703" i="34"/>
  <c r="I43118" i="60"/>
  <c r="L34" i="16"/>
  <c r="L58" i="16" s="1"/>
  <c r="T122" i="25"/>
  <c r="T123" i="25" s="1"/>
  <c r="I66552" i="60"/>
  <c r="T57" i="45"/>
  <c r="T60" i="45" s="1"/>
  <c r="T183" i="34"/>
  <c r="U276" i="24"/>
  <c r="I43859" i="60"/>
  <c r="M1311" i="12"/>
  <c r="I74571" i="60"/>
  <c r="Q660" i="30"/>
  <c r="Q666" i="30" s="1"/>
  <c r="S72" i="34"/>
  <c r="S73" i="34" s="1"/>
  <c r="S227" i="27"/>
  <c r="I64826" i="60"/>
  <c r="S35" i="45"/>
  <c r="S341" i="12"/>
  <c r="S444" i="12"/>
  <c r="S450" i="12" s="1"/>
  <c r="I40815" i="60"/>
  <c r="S1192" i="12"/>
  <c r="S415" i="12"/>
  <c r="S427" i="12" s="1"/>
  <c r="I64215" i="60"/>
  <c r="W68" i="42"/>
  <c r="I56408" i="60"/>
  <c r="J99" i="23"/>
  <c r="J105" i="23" s="1"/>
  <c r="J589" i="23"/>
  <c r="J607" i="23" s="1"/>
  <c r="I43103" i="60"/>
  <c r="L33" i="16"/>
  <c r="L57" i="16" s="1"/>
  <c r="H77089" i="60"/>
  <c r="L767" i="34"/>
  <c r="L967" i="34"/>
  <c r="L717" i="34"/>
  <c r="L917" i="34"/>
  <c r="L817" i="34"/>
  <c r="L867" i="34"/>
  <c r="L870" i="34" s="1"/>
  <c r="L1142" i="12"/>
  <c r="M1145" i="12" s="1"/>
  <c r="L260" i="31"/>
  <c r="L263" i="31" s="1"/>
  <c r="L123" i="36"/>
  <c r="I76834" i="60"/>
  <c r="L517" i="27"/>
  <c r="L519" i="27" s="1"/>
  <c r="I40229" i="60"/>
  <c r="R276" i="12"/>
  <c r="R288" i="12" s="1"/>
  <c r="T377" i="35"/>
  <c r="T383" i="35" s="1"/>
  <c r="T522" i="17"/>
  <c r="I747" i="60"/>
  <c r="H77104" i="60"/>
  <c r="L718" i="34"/>
  <c r="L818" i="34"/>
  <c r="L968" i="34"/>
  <c r="L768" i="34"/>
  <c r="L918" i="34"/>
  <c r="L920" i="34" s="1"/>
  <c r="L868" i="34"/>
  <c r="M955" i="34"/>
  <c r="M755" i="34"/>
  <c r="M760" i="34" s="1"/>
  <c r="M855" i="34"/>
  <c r="M905" i="34"/>
  <c r="M805" i="34"/>
  <c r="M705" i="34"/>
  <c r="H76955" i="60"/>
  <c r="S381" i="51"/>
  <c r="S195" i="12"/>
  <c r="S201" i="12" s="1"/>
  <c r="S91" i="12"/>
  <c r="S149" i="12"/>
  <c r="S162" i="12" s="1"/>
  <c r="I39690" i="60"/>
  <c r="S1189" i="12"/>
  <c r="S197" i="12"/>
  <c r="V35" i="42"/>
  <c r="V224" i="27"/>
  <c r="I64784" i="60"/>
  <c r="V69" i="34"/>
  <c r="I40169" i="60"/>
  <c r="R272" i="12"/>
  <c r="R284" i="12" s="1"/>
  <c r="I40199" i="60"/>
  <c r="R274" i="12"/>
  <c r="R286" i="12" s="1"/>
  <c r="L478" i="51"/>
  <c r="L917" i="12"/>
  <c r="L923" i="12" s="1"/>
  <c r="L237" i="31"/>
  <c r="L243" i="31" s="1"/>
  <c r="I75721" i="60" s="1"/>
  <c r="I42908" i="60"/>
  <c r="I68114" i="60"/>
  <c r="R121" i="26"/>
  <c r="L816" i="34"/>
  <c r="L820" i="34" s="1"/>
  <c r="L916" i="34"/>
  <c r="L766" i="34"/>
  <c r="L966" i="34"/>
  <c r="L716" i="34"/>
  <c r="H77074" i="60"/>
  <c r="L866" i="34"/>
  <c r="I43058" i="60"/>
  <c r="L30" i="16"/>
  <c r="L54" i="16" s="1"/>
  <c r="S1188" i="12"/>
  <c r="S380" i="51"/>
  <c r="I39675" i="60"/>
  <c r="S90" i="12"/>
  <c r="S194" i="12"/>
  <c r="S200" i="12" s="1"/>
  <c r="S148" i="12"/>
  <c r="S161" i="12" s="1"/>
  <c r="K1446" i="34"/>
  <c r="K1575" i="34"/>
  <c r="K192" i="16"/>
  <c r="K198" i="16" s="1"/>
  <c r="K1317" i="34"/>
  <c r="K1188" i="34"/>
  <c r="K1194" i="34" s="1"/>
  <c r="I45283" i="60"/>
  <c r="K1059" i="34"/>
  <c r="K1704" i="34"/>
  <c r="I64965" i="60"/>
  <c r="W430" i="23"/>
  <c r="W79" i="34"/>
  <c r="W460" i="23"/>
  <c r="W466" i="23" s="1"/>
  <c r="I74631" i="60"/>
  <c r="Q664" i="30"/>
  <c r="Q670" i="30" s="1"/>
  <c r="L188" i="26"/>
  <c r="J184" i="21"/>
  <c r="J183" i="21"/>
  <c r="J182" i="21"/>
  <c r="R126" i="26"/>
  <c r="I68369" i="60"/>
  <c r="I1301" i="60"/>
  <c r="S441" i="35"/>
  <c r="S442" i="35" s="1"/>
  <c r="S161" i="25"/>
  <c r="R124" i="26"/>
  <c r="I68339" i="60"/>
  <c r="H68744" i="60"/>
  <c r="L112" i="36"/>
  <c r="L155" i="27"/>
  <c r="L156" i="27" s="1"/>
  <c r="Q252" i="25"/>
  <c r="Q38" i="34"/>
  <c r="Q23" i="41"/>
  <c r="I49649" i="60"/>
  <c r="Q1340" i="15"/>
  <c r="Q1346" i="15" s="1"/>
  <c r="L805" i="17"/>
  <c r="L801" i="17"/>
  <c r="L804" i="17"/>
  <c r="L800" i="17"/>
  <c r="L802" i="17"/>
  <c r="L803" i="17"/>
  <c r="X199" i="24"/>
  <c r="I66286" i="60" s="1"/>
  <c r="X229" i="24"/>
  <c r="X141" i="23"/>
  <c r="X155" i="23" s="1"/>
  <c r="I56393" i="60"/>
  <c r="J588" i="23"/>
  <c r="J606" i="23" s="1"/>
  <c r="J98" i="23"/>
  <c r="J104" i="23" s="1"/>
  <c r="I67069" i="60"/>
  <c r="L327" i="25"/>
  <c r="M804" i="34"/>
  <c r="M704" i="34"/>
  <c r="M710" i="34" s="1"/>
  <c r="M904" i="34"/>
  <c r="M954" i="34"/>
  <c r="M854" i="34"/>
  <c r="M754" i="34"/>
  <c r="H76940" i="60"/>
  <c r="I74556" i="60"/>
  <c r="Q659" i="30"/>
  <c r="Q665" i="30" s="1"/>
  <c r="T1141" i="15"/>
  <c r="T1165" i="15" s="1"/>
  <c r="T930" i="15"/>
  <c r="T936" i="15" s="1"/>
  <c r="I48722" i="60"/>
  <c r="H77149" i="60"/>
  <c r="L875" i="34"/>
  <c r="L975" i="34"/>
  <c r="L775" i="34"/>
  <c r="L780" i="34" s="1"/>
  <c r="L925" i="34"/>
  <c r="L825" i="34"/>
  <c r="L725" i="34"/>
  <c r="H1058" i="15"/>
  <c r="H1111" i="15" s="1"/>
  <c r="X1111" i="15"/>
  <c r="X1123" i="15" s="1"/>
  <c r="I48861" i="60"/>
  <c r="R125" i="26"/>
  <c r="I68354" i="60"/>
  <c r="I51593" i="60"/>
  <c r="K195" i="17"/>
  <c r="K197" i="17" s="1"/>
  <c r="K201" i="17"/>
  <c r="K19" i="20"/>
  <c r="I43088" i="60"/>
  <c r="L32" i="16"/>
  <c r="L56" i="16" s="1"/>
  <c r="F43" i="50"/>
  <c r="J23" i="55"/>
  <c r="S428" i="12"/>
  <c r="I74348" i="60"/>
  <c r="S732" i="30"/>
  <c r="S739" i="30" s="1"/>
  <c r="S163" i="12"/>
  <c r="R118" i="26"/>
  <c r="I68069" i="60"/>
  <c r="S192" i="12"/>
  <c r="S198" i="12" s="1"/>
  <c r="I39645" i="60"/>
  <c r="S146" i="12"/>
  <c r="S88" i="12"/>
  <c r="S1186" i="12"/>
  <c r="S378" i="51"/>
  <c r="I40244" i="60"/>
  <c r="R277" i="12"/>
  <c r="R289" i="12" s="1"/>
  <c r="X1040" i="15"/>
  <c r="I48741" i="60" s="1"/>
  <c r="X1048" i="15"/>
  <c r="X1056" i="15" s="1"/>
  <c r="S539" i="23"/>
  <c r="S551" i="23" s="1"/>
  <c r="I64736" i="60"/>
  <c r="T401" i="23"/>
  <c r="I56348" i="60"/>
  <c r="J585" i="23"/>
  <c r="J603" i="23" s="1"/>
  <c r="J95" i="23"/>
  <c r="J101" i="23" s="1"/>
  <c r="L238" i="31"/>
  <c r="L244" i="31" s="1"/>
  <c r="L918" i="12"/>
  <c r="L924" i="12" s="1"/>
  <c r="L479" i="51"/>
  <c r="I42923" i="60"/>
  <c r="M807" i="34"/>
  <c r="M857" i="34"/>
  <c r="M860" i="34" s="1"/>
  <c r="M757" i="34"/>
  <c r="M907" i="34"/>
  <c r="M707" i="34"/>
  <c r="H76985" i="60"/>
  <c r="M957" i="34"/>
  <c r="R1303" i="15"/>
  <c r="R623" i="30"/>
  <c r="R716" i="30"/>
  <c r="R723" i="30" s="1"/>
  <c r="R1402" i="15"/>
  <c r="R1409" i="15" s="1"/>
  <c r="L324" i="25"/>
  <c r="I67024" i="60"/>
  <c r="L38" i="26"/>
  <c r="K1450" i="34"/>
  <c r="K1579" i="34"/>
  <c r="K1063" i="34"/>
  <c r="K1321" i="34"/>
  <c r="K1192" i="34"/>
  <c r="I45343" i="60"/>
  <c r="K196" i="16"/>
  <c r="K202" i="16" s="1"/>
  <c r="K1708" i="34"/>
  <c r="K1710" i="34" s="1"/>
  <c r="U240" i="24"/>
  <c r="U253" i="24" s="1"/>
  <c r="S447" i="12"/>
  <c r="S453" i="12" s="1"/>
  <c r="I40860" i="60"/>
  <c r="S344" i="12"/>
  <c r="S418" i="12"/>
  <c r="S430" i="12" s="1"/>
  <c r="S1195" i="12"/>
  <c r="H77119" i="60"/>
  <c r="L719" i="34"/>
  <c r="L769" i="34"/>
  <c r="L869" i="34"/>
  <c r="L969" i="34"/>
  <c r="L970" i="34" s="1"/>
  <c r="L919" i="34"/>
  <c r="L819" i="34"/>
  <c r="I42009" i="60"/>
  <c r="M810" i="31"/>
  <c r="M816" i="31" s="1"/>
  <c r="I77630" i="60" s="1"/>
  <c r="M584" i="12"/>
  <c r="M590" i="12" s="1"/>
  <c r="M973" i="12"/>
  <c r="M979" i="12" s="1"/>
  <c r="M701" i="12"/>
  <c r="M708" i="12" s="1"/>
  <c r="W77" i="34"/>
  <c r="W83" i="34" s="1"/>
  <c r="I79152" i="60" s="1"/>
  <c r="W428" i="23"/>
  <c r="W458" i="23"/>
  <c r="W464" i="23" s="1"/>
  <c r="I64935" i="60"/>
  <c r="M606" i="35"/>
  <c r="I67010" i="60"/>
  <c r="S730" i="30"/>
  <c r="S737" i="30" s="1"/>
  <c r="I74318" i="60"/>
  <c r="W1145" i="15"/>
  <c r="I49145" i="60"/>
  <c r="I67054" i="60"/>
  <c r="L326" i="25"/>
  <c r="R529" i="12"/>
  <c r="R541" i="12" s="1"/>
  <c r="I41324" i="60"/>
  <c r="I40214" i="60"/>
  <c r="R275" i="12"/>
  <c r="R287" i="12" s="1"/>
  <c r="X18" i="23"/>
  <c r="X22" i="23" s="1"/>
  <c r="I43043" i="60"/>
  <c r="L29" i="16"/>
  <c r="L53" i="16" s="1"/>
  <c r="M974" i="12"/>
  <c r="M980" i="12" s="1"/>
  <c r="M585" i="12"/>
  <c r="M591" i="12" s="1"/>
  <c r="M702" i="12"/>
  <c r="M709" i="12" s="1"/>
  <c r="I42024" i="60"/>
  <c r="M811" i="31"/>
  <c r="M817" i="31" s="1"/>
  <c r="S160" i="12"/>
  <c r="I49396" i="60"/>
  <c r="S1416" i="15"/>
  <c r="S1423" i="15" s="1"/>
  <c r="I68324" i="60"/>
  <c r="R123" i="26"/>
  <c r="M586" i="12"/>
  <c r="M592" i="12" s="1"/>
  <c r="M703" i="12"/>
  <c r="M710" i="12" s="1"/>
  <c r="I42039" i="60"/>
  <c r="M975" i="12"/>
  <c r="M981" i="12" s="1"/>
  <c r="M812" i="31"/>
  <c r="M818" i="31" s="1"/>
  <c r="I56423" i="60"/>
  <c r="J590" i="23"/>
  <c r="J608" i="23" s="1"/>
  <c r="J100" i="23"/>
  <c r="J106" i="23" s="1"/>
  <c r="L927" i="34"/>
  <c r="H77179" i="60"/>
  <c r="L827" i="34"/>
  <c r="L877" i="34"/>
  <c r="L880" i="34" s="1"/>
  <c r="L977" i="34"/>
  <c r="L727" i="34"/>
  <c r="L777" i="34"/>
  <c r="H77134" i="60"/>
  <c r="L974" i="34"/>
  <c r="L824" i="34"/>
  <c r="L874" i="34"/>
  <c r="L724" i="34"/>
  <c r="L730" i="34" s="1"/>
  <c r="L774" i="34"/>
  <c r="L924" i="34"/>
  <c r="I72674" i="60"/>
  <c r="J38" i="30"/>
  <c r="S178" i="29"/>
  <c r="S27" i="29"/>
  <c r="S39" i="29" s="1"/>
  <c r="I71153" i="60"/>
  <c r="S230" i="29"/>
  <c r="K18" i="20"/>
  <c r="I51623" i="60"/>
  <c r="L329" i="25"/>
  <c r="I67099" i="60"/>
  <c r="I68384" i="60"/>
  <c r="R127" i="26"/>
  <c r="S426" i="12"/>
  <c r="I41279" i="60"/>
  <c r="R526" i="12"/>
  <c r="R538" i="12" s="1"/>
  <c r="I49679" i="60"/>
  <c r="Q1342" i="15"/>
  <c r="Q1348" i="15" s="1"/>
  <c r="Q254" i="25"/>
  <c r="Q40" i="34"/>
  <c r="Q23" i="43"/>
  <c r="I68099" i="60"/>
  <c r="R120" i="26"/>
  <c r="I49175" i="60"/>
  <c r="W1147" i="15"/>
  <c r="L117" i="36"/>
  <c r="H68821" i="60"/>
  <c r="S11" i="29"/>
  <c r="S78" i="29" s="1"/>
  <c r="S84" i="29" s="1"/>
  <c r="I70912" i="60"/>
  <c r="X1045" i="15"/>
  <c r="I48816" i="60" s="1"/>
  <c r="X1053" i="15"/>
  <c r="X1061" i="15" s="1"/>
  <c r="K1448" i="34"/>
  <c r="K1452" i="34" s="1"/>
  <c r="K1319" i="34"/>
  <c r="K1190" i="34"/>
  <c r="I45313" i="60"/>
  <c r="K1577" i="34"/>
  <c r="K194" i="16"/>
  <c r="K200" i="16" s="1"/>
  <c r="K1061" i="34"/>
  <c r="K1706" i="34"/>
  <c r="H299" i="23"/>
  <c r="X258" i="23"/>
  <c r="X264" i="23" s="1"/>
  <c r="X418" i="23"/>
  <c r="I64306" i="60"/>
  <c r="X481" i="23"/>
  <c r="X489" i="23" s="1"/>
  <c r="I56363" i="60"/>
  <c r="J586" i="23"/>
  <c r="J604" i="23" s="1"/>
  <c r="J96" i="23"/>
  <c r="J102" i="23" s="1"/>
  <c r="L764" i="34"/>
  <c r="L914" i="34"/>
  <c r="H77044" i="60"/>
  <c r="L964" i="34"/>
  <c r="L864" i="34"/>
  <c r="L814" i="34"/>
  <c r="L714" i="34"/>
  <c r="L720" i="34" s="1"/>
  <c r="I45666" i="60"/>
  <c r="J36" i="15"/>
  <c r="R524" i="12"/>
  <c r="R536" i="12" s="1"/>
  <c r="I41249" i="60"/>
  <c r="T184" i="34"/>
  <c r="M758" i="34"/>
  <c r="M808" i="34"/>
  <c r="M708" i="34"/>
  <c r="M958" i="34"/>
  <c r="M858" i="34"/>
  <c r="H77000" i="60"/>
  <c r="M908" i="34"/>
  <c r="M910" i="34" s="1"/>
  <c r="M1310" i="12"/>
  <c r="I43844" i="60"/>
  <c r="L729" i="34"/>
  <c r="L879" i="34"/>
  <c r="H77209" i="60"/>
  <c r="L929" i="34"/>
  <c r="L829" i="34"/>
  <c r="L979" i="34"/>
  <c r="L980" i="34" s="1"/>
  <c r="L779" i="34"/>
  <c r="R655" i="30"/>
  <c r="I74676" i="60"/>
  <c r="L976" i="34"/>
  <c r="H77164" i="60"/>
  <c r="L726" i="34"/>
  <c r="L826" i="34"/>
  <c r="L830" i="34" s="1"/>
  <c r="L926" i="34"/>
  <c r="L876" i="34"/>
  <c r="L776" i="34"/>
  <c r="S451" i="12"/>
  <c r="S159" i="12"/>
  <c r="L234" i="31"/>
  <c r="L240" i="31" s="1"/>
  <c r="I75676" i="60" s="1"/>
  <c r="I42863" i="60"/>
  <c r="L475" i="51"/>
  <c r="L914" i="12"/>
  <c r="L920" i="12" s="1"/>
  <c r="M970" i="12"/>
  <c r="M976" i="12" s="1"/>
  <c r="M698" i="12"/>
  <c r="M705" i="12" s="1"/>
  <c r="I41964" i="60"/>
  <c r="M807" i="31"/>
  <c r="M813" i="31" s="1"/>
  <c r="I77585" i="60" s="1"/>
  <c r="M581" i="12"/>
  <c r="M587" i="12" s="1"/>
  <c r="I49217" i="60"/>
  <c r="I62955" i="60"/>
  <c r="W34" i="38"/>
  <c r="I64259" i="60"/>
  <c r="V68" i="45"/>
  <c r="W295" i="23"/>
  <c r="W301" i="23" s="1"/>
  <c r="W296" i="23"/>
  <c r="W302" i="23" s="1"/>
  <c r="I64244" i="60"/>
  <c r="V68" i="44"/>
  <c r="X683" i="21"/>
  <c r="W60" i="47"/>
  <c r="W317" i="23"/>
  <c r="W158" i="22"/>
  <c r="W160" i="22" s="1"/>
  <c r="I62550" i="60"/>
  <c r="T188" i="30"/>
  <c r="T572" i="30"/>
  <c r="T590" i="30" s="1"/>
  <c r="I74409" i="60" s="1"/>
  <c r="T372" i="15"/>
  <c r="T1227" i="15"/>
  <c r="T1245" i="15" s="1"/>
  <c r="I49517" i="60"/>
  <c r="U803" i="15"/>
  <c r="I47912" i="60"/>
  <c r="T547" i="30"/>
  <c r="T565" i="30" s="1"/>
  <c r="I74439" i="60"/>
  <c r="U849" i="15"/>
  <c r="U857" i="15" s="1"/>
  <c r="U964" i="15"/>
  <c r="U972" i="15" s="1"/>
  <c r="I49381" i="60"/>
  <c r="S1415" i="15"/>
  <c r="S1422" i="15" s="1"/>
  <c r="W237" i="24"/>
  <c r="W250" i="24" s="1"/>
  <c r="V377" i="23"/>
  <c r="V383" i="23" s="1"/>
  <c r="T1137" i="15"/>
  <c r="T926" i="15"/>
  <c r="T932" i="15" s="1"/>
  <c r="I48662" i="60"/>
  <c r="I734" i="60"/>
  <c r="V521" i="17"/>
  <c r="V376" i="35"/>
  <c r="V382" i="35" s="1"/>
  <c r="V519" i="17"/>
  <c r="I704" i="60"/>
  <c r="V374" i="35"/>
  <c r="V380" i="35" s="1"/>
  <c r="I75053" i="60"/>
  <c r="S628" i="30"/>
  <c r="I48212" i="60"/>
  <c r="T1131" i="15"/>
  <c r="T811" i="15"/>
  <c r="T817" i="15" s="1"/>
  <c r="I49487" i="60"/>
  <c r="T1225" i="15"/>
  <c r="T1243" i="15" s="1"/>
  <c r="I64589" i="60"/>
  <c r="V423" i="23"/>
  <c r="V435" i="23" s="1"/>
  <c r="V403" i="23"/>
  <c r="V409" i="23" s="1"/>
  <c r="I82241" i="60"/>
  <c r="V803" i="35"/>
  <c r="W239" i="24"/>
  <c r="W252" i="24" s="1"/>
  <c r="I48692" i="60"/>
  <c r="T1139" i="15"/>
  <c r="T1163" i="15" s="1"/>
  <c r="T928" i="15"/>
  <c r="T934" i="15" s="1"/>
  <c r="I74303" i="60"/>
  <c r="S729" i="30"/>
  <c r="S736" i="30" s="1"/>
  <c r="U962" i="15"/>
  <c r="U970" i="15" s="1"/>
  <c r="U847" i="15"/>
  <c r="U855" i="15" s="1"/>
  <c r="I50131" i="60"/>
  <c r="S1308" i="15"/>
  <c r="W285" i="24"/>
  <c r="W291" i="24" s="1"/>
  <c r="W257" i="24"/>
  <c r="W14" i="42" s="1"/>
  <c r="W13" i="34"/>
  <c r="I66420" i="60"/>
  <c r="W285" i="15"/>
  <c r="W1258" i="15"/>
  <c r="W654" i="25"/>
  <c r="W578" i="30"/>
  <c r="W32" i="42"/>
  <c r="U801" i="15"/>
  <c r="I47882" i="60"/>
  <c r="U67" i="43"/>
  <c r="U576" i="23"/>
  <c r="I65158" i="60"/>
  <c r="U564" i="23"/>
  <c r="U221" i="34"/>
  <c r="W253" i="23"/>
  <c r="I64139" i="60"/>
  <c r="V309" i="23"/>
  <c r="V582" i="23"/>
  <c r="V273" i="23"/>
  <c r="V279" i="23" s="1"/>
  <c r="V307" i="23"/>
  <c r="V580" i="23"/>
  <c r="V271" i="23"/>
  <c r="V277" i="23" s="1"/>
  <c r="W251" i="23"/>
  <c r="I64109" i="60"/>
  <c r="U218" i="34"/>
  <c r="U561" i="23"/>
  <c r="I65113" i="60"/>
  <c r="U573" i="23"/>
  <c r="U67" i="40"/>
  <c r="I74288" i="60"/>
  <c r="S728" i="30"/>
  <c r="S735" i="30" s="1"/>
  <c r="V57" i="40"/>
  <c r="V60" i="40" s="1"/>
  <c r="W271" i="24"/>
  <c r="V117" i="25"/>
  <c r="I66479" i="60"/>
  <c r="V178" i="34"/>
  <c r="I49366" i="60"/>
  <c r="S1414" i="15"/>
  <c r="S1421" i="15" s="1"/>
  <c r="I48647" i="60"/>
  <c r="T1136" i="15"/>
  <c r="T925" i="15"/>
  <c r="T931" i="15" s="1"/>
  <c r="X866" i="20"/>
  <c r="I60098" i="60"/>
  <c r="X851" i="20"/>
  <c r="X852" i="20" s="1"/>
  <c r="H834" i="20"/>
  <c r="I48197" i="60"/>
  <c r="T810" i="15"/>
  <c r="T816" i="15" s="1"/>
  <c r="T1130" i="15"/>
  <c r="V374" i="23"/>
  <c r="V380" i="23" s="1"/>
  <c r="V306" i="23"/>
  <c r="W250" i="23"/>
  <c r="V579" i="23"/>
  <c r="V270" i="23"/>
  <c r="V276" i="23" s="1"/>
  <c r="I64094" i="60"/>
  <c r="I62141" i="60"/>
  <c r="W487" i="21"/>
  <c r="X481" i="21"/>
  <c r="H130" i="23" l="1"/>
  <c r="H194" i="23"/>
  <c r="V312" i="23"/>
  <c r="I63691" i="60"/>
  <c r="X602" i="23"/>
  <c r="X173" i="23"/>
  <c r="S506" i="12"/>
  <c r="S462" i="12"/>
  <c r="I41040" i="60"/>
  <c r="I40965" i="60"/>
  <c r="S969" i="12"/>
  <c r="S351" i="12"/>
  <c r="S381" i="12"/>
  <c r="S388" i="12" s="1"/>
  <c r="T575" i="30"/>
  <c r="T593" i="30" s="1"/>
  <c r="I74454" i="60" s="1"/>
  <c r="T191" i="30"/>
  <c r="I49262" i="60"/>
  <c r="T238" i="15"/>
  <c r="T1255" i="15"/>
  <c r="T1273" i="15" s="1"/>
  <c r="T375" i="15"/>
  <c r="I39915" i="60"/>
  <c r="S251" i="12"/>
  <c r="S207" i="12"/>
  <c r="S170" i="12"/>
  <c r="S177" i="12" s="1"/>
  <c r="I39765" i="60"/>
  <c r="S96" i="12"/>
  <c r="S961" i="12"/>
  <c r="S350" i="12"/>
  <c r="S380" i="12"/>
  <c r="S387" i="12" s="1"/>
  <c r="S968" i="12"/>
  <c r="I40950" i="60"/>
  <c r="S962" i="12"/>
  <c r="S97" i="12"/>
  <c r="S103" i="12" s="1"/>
  <c r="I39780" i="60"/>
  <c r="S171" i="12"/>
  <c r="S178" i="12" s="1"/>
  <c r="M817" i="12"/>
  <c r="M830" i="12" s="1"/>
  <c r="M1025" i="12"/>
  <c r="M1031" i="12" s="1"/>
  <c r="I41514" i="60"/>
  <c r="M780" i="12"/>
  <c r="M787" i="12" s="1"/>
  <c r="N563" i="12"/>
  <c r="M1389" i="12"/>
  <c r="M1396" i="12" s="1"/>
  <c r="M595" i="12"/>
  <c r="M602" i="12" s="1"/>
  <c r="R935" i="12"/>
  <c r="R546" i="12"/>
  <c r="R552" i="12" s="1"/>
  <c r="I41339" i="60"/>
  <c r="S226" i="29"/>
  <c r="S174" i="29"/>
  <c r="I71093" i="60"/>
  <c r="S23" i="29"/>
  <c r="S35" i="29" s="1"/>
  <c r="R937" i="12"/>
  <c r="R548" i="12"/>
  <c r="R554" i="12" s="1"/>
  <c r="I41369" i="60"/>
  <c r="J80" i="23"/>
  <c r="J86" i="23" s="1"/>
  <c r="J188" i="23"/>
  <c r="J200" i="23" s="1"/>
  <c r="I63587" i="60"/>
  <c r="N568" i="12"/>
  <c r="M785" i="12"/>
  <c r="M792" i="12" s="1"/>
  <c r="I41589" i="60"/>
  <c r="M1394" i="12"/>
  <c r="M1401" i="12" s="1"/>
  <c r="M822" i="12"/>
  <c r="M835" i="12" s="1"/>
  <c r="M600" i="12"/>
  <c r="M607" i="12" s="1"/>
  <c r="M1030" i="12"/>
  <c r="M1036" i="12" s="1"/>
  <c r="I43179" i="60"/>
  <c r="M1291" i="12"/>
  <c r="M707" i="25"/>
  <c r="M1237" i="12"/>
  <c r="M344" i="27"/>
  <c r="M290" i="27"/>
  <c r="M26" i="16"/>
  <c r="M988" i="12"/>
  <c r="M995" i="12" s="1"/>
  <c r="R635" i="30"/>
  <c r="R641" i="30" s="1"/>
  <c r="I74977" i="60"/>
  <c r="M155" i="36"/>
  <c r="H80297" i="60"/>
  <c r="I65207" i="60"/>
  <c r="J612" i="23"/>
  <c r="J618" i="23" s="1"/>
  <c r="I48362" i="60"/>
  <c r="U918" i="15"/>
  <c r="U965" i="15" s="1"/>
  <c r="U973" i="15" s="1"/>
  <c r="I40905" i="60"/>
  <c r="S965" i="12"/>
  <c r="S377" i="12"/>
  <c r="S384" i="12" s="1"/>
  <c r="S347" i="12"/>
  <c r="H53994" i="60"/>
  <c r="L813" i="17"/>
  <c r="L611" i="35"/>
  <c r="I68760" i="60"/>
  <c r="I74721" i="60"/>
  <c r="R658" i="30"/>
  <c r="S102" i="12"/>
  <c r="K193" i="36"/>
  <c r="I80595" i="60"/>
  <c r="I48876" i="60"/>
  <c r="X1112" i="15"/>
  <c r="X1124" i="15" s="1"/>
  <c r="H1059" i="15"/>
  <c r="H1112" i="15" s="1"/>
  <c r="S410" i="51"/>
  <c r="S357" i="12"/>
  <c r="L1023" i="34"/>
  <c r="I43028" i="60"/>
  <c r="L286" i="31"/>
  <c r="L1668" i="34"/>
  <c r="L1669" i="34" s="1"/>
  <c r="L1410" i="34"/>
  <c r="L487" i="51"/>
  <c r="L1152" i="34"/>
  <c r="L1539" i="34"/>
  <c r="L101" i="16"/>
  <c r="L125" i="16" s="1"/>
  <c r="L1281" i="34"/>
  <c r="M819" i="12"/>
  <c r="M832" i="12" s="1"/>
  <c r="M597" i="12"/>
  <c r="M604" i="12" s="1"/>
  <c r="M1027" i="12"/>
  <c r="M1033" i="12" s="1"/>
  <c r="M1391" i="12"/>
  <c r="M1398" i="12" s="1"/>
  <c r="M782" i="12"/>
  <c r="M789" i="12" s="1"/>
  <c r="N565" i="12"/>
  <c r="I41544" i="60"/>
  <c r="L191" i="27"/>
  <c r="I66874" i="60"/>
  <c r="L224" i="25"/>
  <c r="L226" i="25" s="1"/>
  <c r="I66889" i="60" s="1"/>
  <c r="T227" i="29"/>
  <c r="T175" i="29"/>
  <c r="T24" i="29"/>
  <c r="T36" i="29" s="1"/>
  <c r="I71109" i="60"/>
  <c r="I39735" i="60"/>
  <c r="S168" i="12"/>
  <c r="S175" i="12" s="1"/>
  <c r="S959" i="12"/>
  <c r="S94" i="12"/>
  <c r="X272" i="23"/>
  <c r="X278" i="23" s="1"/>
  <c r="X581" i="23"/>
  <c r="X308" i="23"/>
  <c r="I64126" i="60"/>
  <c r="J617" i="23"/>
  <c r="J623" i="23" s="1"/>
  <c r="I65282" i="60"/>
  <c r="I41559" i="60"/>
  <c r="N566" i="12"/>
  <c r="M1028" i="12"/>
  <c r="M1034" i="12" s="1"/>
  <c r="M783" i="12"/>
  <c r="M790" i="12" s="1"/>
  <c r="M820" i="12"/>
  <c r="M833" i="12" s="1"/>
  <c r="M1392" i="12"/>
  <c r="M1399" i="12" s="1"/>
  <c r="M598" i="12"/>
  <c r="M605" i="12" s="1"/>
  <c r="H80072" i="60"/>
  <c r="M134" i="36"/>
  <c r="H53949" i="60"/>
  <c r="L810" i="17"/>
  <c r="K213" i="36"/>
  <c r="I80775" i="60"/>
  <c r="L1408" i="34"/>
  <c r="L1411" i="34" s="1"/>
  <c r="L485" i="51"/>
  <c r="L1279" i="34"/>
  <c r="I42998" i="60"/>
  <c r="L1150" i="34"/>
  <c r="L284" i="31"/>
  <c r="L1537" i="34"/>
  <c r="L1666" i="34"/>
  <c r="L1021" i="34"/>
  <c r="L99" i="16"/>
  <c r="L123" i="16" s="1"/>
  <c r="L127" i="36"/>
  <c r="H70081" i="60"/>
  <c r="I65267" i="60"/>
  <c r="J616" i="23"/>
  <c r="J622" i="23" s="1"/>
  <c r="I50244" i="60"/>
  <c r="L173" i="16"/>
  <c r="L179" i="16" s="1"/>
  <c r="L1406" i="34"/>
  <c r="L1535" i="34"/>
  <c r="L1277" i="34"/>
  <c r="L1019" i="34"/>
  <c r="L483" i="51"/>
  <c r="I42968" i="60"/>
  <c r="L1664" i="34"/>
  <c r="L282" i="31"/>
  <c r="L97" i="16"/>
  <c r="L121" i="16" s="1"/>
  <c r="L1148" i="34"/>
  <c r="L1153" i="34" s="1"/>
  <c r="Q257" i="25"/>
  <c r="R714" i="30"/>
  <c r="R721" i="30" s="1"/>
  <c r="R1301" i="15"/>
  <c r="R1400" i="15"/>
  <c r="R1407" i="15" s="1"/>
  <c r="R621" i="30"/>
  <c r="K273" i="36"/>
  <c r="I81315" i="60"/>
  <c r="W601" i="23"/>
  <c r="W172" i="23"/>
  <c r="X123" i="23"/>
  <c r="I63675" i="60"/>
  <c r="I74691" i="60"/>
  <c r="R656" i="30"/>
  <c r="J76" i="23"/>
  <c r="J82" i="23" s="1"/>
  <c r="J184" i="23"/>
  <c r="J196" i="23" s="1"/>
  <c r="I63527" i="60"/>
  <c r="H258" i="23"/>
  <c r="H418" i="23"/>
  <c r="I79133" i="60"/>
  <c r="S34" i="39"/>
  <c r="I77645" i="60"/>
  <c r="I63301" i="60"/>
  <c r="X32" i="37"/>
  <c r="X14" i="23"/>
  <c r="X15" i="23" s="1"/>
  <c r="X684" i="25"/>
  <c r="H22" i="23"/>
  <c r="U259" i="24"/>
  <c r="U14" i="44" s="1"/>
  <c r="I66448" i="60"/>
  <c r="U656" i="25"/>
  <c r="U32" i="44"/>
  <c r="U287" i="24"/>
  <c r="U293" i="24" s="1"/>
  <c r="U1260" i="15"/>
  <c r="U15" i="34"/>
  <c r="U287" i="15"/>
  <c r="U580" i="30"/>
  <c r="T379" i="23"/>
  <c r="T385" i="23" s="1"/>
  <c r="I39795" i="60"/>
  <c r="S98" i="12"/>
  <c r="S104" i="12" s="1"/>
  <c r="S172" i="12"/>
  <c r="S179" i="12" s="1"/>
  <c r="S963" i="12"/>
  <c r="I50214" i="60"/>
  <c r="L171" i="16"/>
  <c r="L177" i="16" s="1"/>
  <c r="H80176" i="60"/>
  <c r="L143" i="36"/>
  <c r="I74646" i="60"/>
  <c r="R653" i="30"/>
  <c r="I63736" i="60"/>
  <c r="X191" i="23"/>
  <c r="X127" i="23"/>
  <c r="X133" i="23" s="1"/>
  <c r="H155" i="23"/>
  <c r="H54009" i="60"/>
  <c r="L814" i="17"/>
  <c r="I64875" i="60"/>
  <c r="W542" i="23"/>
  <c r="X454" i="23"/>
  <c r="H80147" i="60"/>
  <c r="M141" i="36"/>
  <c r="J187" i="23"/>
  <c r="J199" i="23" s="1"/>
  <c r="I63572" i="60"/>
  <c r="J79" i="23"/>
  <c r="J85" i="23" s="1"/>
  <c r="S406" i="51"/>
  <c r="S353" i="12"/>
  <c r="X1146" i="15"/>
  <c r="I49161" i="60"/>
  <c r="H1125" i="15"/>
  <c r="H1146" i="15" s="1"/>
  <c r="I50161" i="60"/>
  <c r="S1310" i="15"/>
  <c r="H80401" i="60"/>
  <c r="L164" i="36"/>
  <c r="L170" i="16"/>
  <c r="L176" i="16" s="1"/>
  <c r="I50199" i="60"/>
  <c r="M25" i="16"/>
  <c r="M1290" i="12"/>
  <c r="M706" i="25"/>
  <c r="M987" i="12"/>
  <c r="M994" i="12" s="1"/>
  <c r="I43164" i="60"/>
  <c r="M1236" i="12"/>
  <c r="M343" i="27"/>
  <c r="M289" i="27"/>
  <c r="K407" i="15"/>
  <c r="K979" i="18"/>
  <c r="K768" i="31"/>
  <c r="K780" i="31" s="1"/>
  <c r="K117" i="15"/>
  <c r="K834" i="18"/>
  <c r="K210" i="16"/>
  <c r="K229" i="30"/>
  <c r="K242" i="16"/>
  <c r="K248" i="16" s="1"/>
  <c r="I50678" i="60"/>
  <c r="R930" i="12"/>
  <c r="R295" i="12"/>
  <c r="R301" i="12" s="1"/>
  <c r="I40274" i="60"/>
  <c r="M447" i="51"/>
  <c r="M11" i="24"/>
  <c r="M29" i="24" s="1"/>
  <c r="I42054" i="60"/>
  <c r="S460" i="12"/>
  <c r="S504" i="12"/>
  <c r="I41010" i="60"/>
  <c r="H80086" i="60"/>
  <c r="L135" i="36"/>
  <c r="I65222" i="60"/>
  <c r="J613" i="23"/>
  <c r="J619" i="23" s="1"/>
  <c r="S459" i="12"/>
  <c r="I40995" i="60"/>
  <c r="S503" i="12"/>
  <c r="K253" i="36"/>
  <c r="I81135" i="60"/>
  <c r="S964" i="12"/>
  <c r="I40890" i="60"/>
  <c r="S346" i="12"/>
  <c r="S376" i="12"/>
  <c r="S383" i="12" s="1"/>
  <c r="R297" i="12"/>
  <c r="R303" i="12" s="1"/>
  <c r="I40304" i="60"/>
  <c r="R932" i="12"/>
  <c r="X452" i="23"/>
  <c r="I64845" i="60"/>
  <c r="W540" i="23"/>
  <c r="I75068" i="60"/>
  <c r="S629" i="30"/>
  <c r="H1123" i="15"/>
  <c r="H1144" i="15" s="1"/>
  <c r="X1144" i="15"/>
  <c r="I49131" i="60"/>
  <c r="Q370" i="17"/>
  <c r="R1334" i="15"/>
  <c r="Q276" i="25"/>
  <c r="Q286" i="34"/>
  <c r="Q1352" i="15"/>
  <c r="Q78" i="41" s="1"/>
  <c r="I49739" i="60"/>
  <c r="K239" i="16"/>
  <c r="K245" i="16" s="1"/>
  <c r="K765" i="31"/>
  <c r="K777" i="31" s="1"/>
  <c r="K114" i="15"/>
  <c r="K404" i="15"/>
  <c r="K976" i="18"/>
  <c r="K207" i="16"/>
  <c r="I50633" i="60"/>
  <c r="K226" i="30"/>
  <c r="K831" i="18"/>
  <c r="R931" i="12"/>
  <c r="I40289" i="60"/>
  <c r="R296" i="12"/>
  <c r="R302" i="12" s="1"/>
  <c r="U241" i="24"/>
  <c r="U254" i="24" s="1"/>
  <c r="I75083" i="60"/>
  <c r="S630" i="30"/>
  <c r="I63542" i="60"/>
  <c r="J77" i="23"/>
  <c r="J83" i="23" s="1"/>
  <c r="J185" i="23"/>
  <c r="J197" i="23" s="1"/>
  <c r="I71124" i="60"/>
  <c r="T25" i="29"/>
  <c r="T37" i="29" s="1"/>
  <c r="T176" i="29"/>
  <c r="T228" i="29"/>
  <c r="I39930" i="60"/>
  <c r="S252" i="12"/>
  <c r="S208" i="12"/>
  <c r="I80955" i="60"/>
  <c r="K233" i="36"/>
  <c r="S407" i="51"/>
  <c r="H80161" i="60"/>
  <c r="L142" i="36"/>
  <c r="S408" i="51"/>
  <c r="M1234" i="12"/>
  <c r="M341" i="27"/>
  <c r="M985" i="12"/>
  <c r="M992" i="12" s="1"/>
  <c r="M287" i="27"/>
  <c r="M704" i="25"/>
  <c r="M23" i="16"/>
  <c r="M1288" i="12"/>
  <c r="I43134" i="60"/>
  <c r="X1114" i="15"/>
  <c r="X1126" i="15" s="1"/>
  <c r="I48906" i="60"/>
  <c r="H1061" i="15"/>
  <c r="H1114" i="15" s="1"/>
  <c r="L136" i="36"/>
  <c r="H80101" i="60"/>
  <c r="H80326" i="60"/>
  <c r="L157" i="36"/>
  <c r="I77660" i="60"/>
  <c r="M15" i="24"/>
  <c r="M33" i="24" s="1"/>
  <c r="M451" i="51"/>
  <c r="I42114" i="60"/>
  <c r="I81495" i="60"/>
  <c r="K293" i="36"/>
  <c r="L202" i="26"/>
  <c r="L40" i="17"/>
  <c r="L47" i="17" s="1"/>
  <c r="I67928" i="60"/>
  <c r="L194" i="26"/>
  <c r="L196" i="26" s="1"/>
  <c r="L207" i="26"/>
  <c r="L209" i="26" s="1"/>
  <c r="S578" i="23"/>
  <c r="S67" i="45"/>
  <c r="S223" i="34"/>
  <c r="S224" i="34" s="1"/>
  <c r="I65186" i="60"/>
  <c r="S566" i="23"/>
  <c r="S100" i="12"/>
  <c r="I61302" i="60"/>
  <c r="J188" i="21"/>
  <c r="J195" i="21" s="1"/>
  <c r="I50184" i="60"/>
  <c r="L169" i="16"/>
  <c r="L175" i="16" s="1"/>
  <c r="H80236" i="60"/>
  <c r="L149" i="36"/>
  <c r="L125" i="36"/>
  <c r="H75781" i="60"/>
  <c r="S505" i="12"/>
  <c r="S461" i="12"/>
  <c r="I41025" i="60"/>
  <c r="S1309" i="15"/>
  <c r="I50146" i="60"/>
  <c r="V220" i="34"/>
  <c r="V563" i="23"/>
  <c r="V575" i="23"/>
  <c r="V67" i="42"/>
  <c r="I65144" i="60"/>
  <c r="I63721" i="60"/>
  <c r="X190" i="23"/>
  <c r="X126" i="23"/>
  <c r="X132" i="23" s="1"/>
  <c r="H154" i="23"/>
  <c r="J614" i="23"/>
  <c r="J620" i="23" s="1"/>
  <c r="I65237" i="60"/>
  <c r="K977" i="18"/>
  <c r="K766" i="31"/>
  <c r="K778" i="31" s="1"/>
  <c r="K115" i="15"/>
  <c r="K832" i="18"/>
  <c r="K208" i="16"/>
  <c r="K227" i="30"/>
  <c r="K240" i="16"/>
  <c r="K246" i="16" s="1"/>
  <c r="I50648" i="60"/>
  <c r="K405" i="15"/>
  <c r="M448" i="51"/>
  <c r="M12" i="24"/>
  <c r="M30" i="24" s="1"/>
  <c r="I42069" i="60"/>
  <c r="K20" i="20"/>
  <c r="L1405" i="34"/>
  <c r="L1147" i="34"/>
  <c r="L1018" i="34"/>
  <c r="L1024" i="34" s="1"/>
  <c r="L1276" i="34"/>
  <c r="I42953" i="60"/>
  <c r="L281" i="31"/>
  <c r="L1534" i="34"/>
  <c r="L482" i="51"/>
  <c r="L96" i="16"/>
  <c r="L120" i="16" s="1"/>
  <c r="L1663" i="34"/>
  <c r="I40980" i="60"/>
  <c r="S502" i="12"/>
  <c r="S458" i="12"/>
  <c r="X80" i="34"/>
  <c r="X431" i="23"/>
  <c r="I64981" i="60"/>
  <c r="X461" i="23"/>
  <c r="X467" i="23" s="1"/>
  <c r="H489" i="23"/>
  <c r="T15" i="29"/>
  <c r="T82" i="29" s="1"/>
  <c r="T88" i="29" s="1"/>
  <c r="I70973" i="60"/>
  <c r="M292" i="27"/>
  <c r="M990" i="12"/>
  <c r="M997" i="12" s="1"/>
  <c r="I43209" i="60"/>
  <c r="M1239" i="12"/>
  <c r="M709" i="25"/>
  <c r="M346" i="27"/>
  <c r="M28" i="16"/>
  <c r="M1293" i="12"/>
  <c r="I50116" i="60"/>
  <c r="S1307" i="15"/>
  <c r="M1029" i="12"/>
  <c r="M1035" i="12" s="1"/>
  <c r="I41574" i="60"/>
  <c r="M599" i="12"/>
  <c r="M606" i="12" s="1"/>
  <c r="M821" i="12"/>
  <c r="M834" i="12" s="1"/>
  <c r="N567" i="12"/>
  <c r="M784" i="12"/>
  <c r="M791" i="12" s="1"/>
  <c r="M1393" i="12"/>
  <c r="M1400" i="12" s="1"/>
  <c r="S255" i="12"/>
  <c r="S211" i="12"/>
  <c r="I39975" i="60"/>
  <c r="K769" i="31"/>
  <c r="K781" i="31" s="1"/>
  <c r="K408" i="15"/>
  <c r="K980" i="18"/>
  <c r="K118" i="15"/>
  <c r="K211" i="16"/>
  <c r="I50693" i="60"/>
  <c r="K230" i="30"/>
  <c r="K835" i="18"/>
  <c r="K243" i="16"/>
  <c r="K249" i="16" s="1"/>
  <c r="L1409" i="34"/>
  <c r="L486" i="51"/>
  <c r="L1022" i="34"/>
  <c r="L1151" i="34"/>
  <c r="I43013" i="60"/>
  <c r="L285" i="31"/>
  <c r="L1538" i="34"/>
  <c r="L1540" i="34" s="1"/>
  <c r="L1280" i="34"/>
  <c r="L100" i="16"/>
  <c r="L124" i="16" s="1"/>
  <c r="L1667" i="34"/>
  <c r="I48831" i="60"/>
  <c r="X1109" i="15"/>
  <c r="X1121" i="15" s="1"/>
  <c r="H1056" i="15"/>
  <c r="H1109" i="15" s="1"/>
  <c r="S253" i="12"/>
  <c r="S209" i="12"/>
  <c r="I39945" i="60"/>
  <c r="S210" i="12"/>
  <c r="I39960" i="60"/>
  <c r="S254" i="12"/>
  <c r="I63557" i="60"/>
  <c r="J186" i="23"/>
  <c r="J198" i="23" s="1"/>
  <c r="J78" i="23"/>
  <c r="J84" i="23" s="1"/>
  <c r="H53979" i="60"/>
  <c r="L812" i="17"/>
  <c r="J189" i="21"/>
  <c r="J196" i="21" s="1"/>
  <c r="I61317" i="60"/>
  <c r="I41055" i="60"/>
  <c r="S507" i="12"/>
  <c r="S463" i="12"/>
  <c r="L163" i="36"/>
  <c r="H80386" i="60"/>
  <c r="L126" i="36"/>
  <c r="H75766" i="60"/>
  <c r="T378" i="35"/>
  <c r="T384" i="35" s="1"/>
  <c r="T523" i="17"/>
  <c r="I762" i="60"/>
  <c r="K225" i="30"/>
  <c r="K975" i="18"/>
  <c r="K830" i="18"/>
  <c r="K764" i="31"/>
  <c r="K776" i="31" s="1"/>
  <c r="I50618" i="60"/>
  <c r="K238" i="16"/>
  <c r="K244" i="16" s="1"/>
  <c r="K113" i="15"/>
  <c r="K403" i="15"/>
  <c r="K206" i="16"/>
  <c r="T26" i="29"/>
  <c r="T38" i="29" s="1"/>
  <c r="T229" i="29"/>
  <c r="I71139" i="60"/>
  <c r="T177" i="29"/>
  <c r="W404" i="23"/>
  <c r="W410" i="23" s="1"/>
  <c r="I64605" i="60"/>
  <c r="W424" i="23"/>
  <c r="W436" i="23" s="1"/>
  <c r="I41384" i="60"/>
  <c r="R938" i="12"/>
  <c r="R549" i="12"/>
  <c r="R555" i="12" s="1"/>
  <c r="R936" i="12"/>
  <c r="I41354" i="60"/>
  <c r="R547" i="12"/>
  <c r="R553" i="12" s="1"/>
  <c r="S405" i="51"/>
  <c r="S352" i="12"/>
  <c r="M170" i="36"/>
  <c r="H80447" i="60"/>
  <c r="L1278" i="34"/>
  <c r="L1282" i="34" s="1"/>
  <c r="I42983" i="60"/>
  <c r="L1665" i="34"/>
  <c r="L1020" i="34"/>
  <c r="L1149" i="34"/>
  <c r="L1536" i="34"/>
  <c r="L1407" i="34"/>
  <c r="L98" i="16"/>
  <c r="L122" i="16" s="1"/>
  <c r="L484" i="51"/>
  <c r="L283" i="31"/>
  <c r="M1289" i="12"/>
  <c r="M986" i="12"/>
  <c r="M993" i="12" s="1"/>
  <c r="I43149" i="60"/>
  <c r="M1235" i="12"/>
  <c r="M24" i="16"/>
  <c r="M705" i="25"/>
  <c r="M342" i="27"/>
  <c r="M288" i="27"/>
  <c r="P295" i="25"/>
  <c r="P297" i="25" s="1"/>
  <c r="I66998" i="60"/>
  <c r="T55" i="39"/>
  <c r="T58" i="39" s="1"/>
  <c r="I79299" i="60"/>
  <c r="K978" i="18"/>
  <c r="K209" i="16"/>
  <c r="I50663" i="60"/>
  <c r="K228" i="30"/>
  <c r="K833" i="18"/>
  <c r="K241" i="16"/>
  <c r="K247" i="16" s="1"/>
  <c r="K406" i="15"/>
  <c r="K767" i="31"/>
  <c r="K779" i="31" s="1"/>
  <c r="K116" i="15"/>
  <c r="Q278" i="25"/>
  <c r="I49769" i="60"/>
  <c r="Q372" i="17"/>
  <c r="Q1354" i="15"/>
  <c r="Q78" i="43" s="1"/>
  <c r="Q288" i="34"/>
  <c r="R1336" i="15"/>
  <c r="M708" i="25"/>
  <c r="M989" i="12"/>
  <c r="M996" i="12" s="1"/>
  <c r="I43194" i="60"/>
  <c r="M1238" i="12"/>
  <c r="M345" i="27"/>
  <c r="M291" i="27"/>
  <c r="M27" i="16"/>
  <c r="M1292" i="12"/>
  <c r="H80461" i="60"/>
  <c r="L165" i="36"/>
  <c r="S409" i="51"/>
  <c r="S356" i="12"/>
  <c r="L331" i="25"/>
  <c r="I67114" i="60" s="1"/>
  <c r="I75736" i="60"/>
  <c r="I40920" i="60"/>
  <c r="S348" i="12"/>
  <c r="S354" i="12" s="1"/>
  <c r="S966" i="12"/>
  <c r="S378" i="12"/>
  <c r="S385" i="12" s="1"/>
  <c r="I51653" i="60"/>
  <c r="K208" i="17"/>
  <c r="K202" i="17"/>
  <c r="K203" i="17" s="1"/>
  <c r="I65252" i="60"/>
  <c r="J615" i="23"/>
  <c r="J621" i="23" s="1"/>
  <c r="L811" i="17"/>
  <c r="H53964" i="60"/>
  <c r="S851" i="35"/>
  <c r="I82403" i="60"/>
  <c r="J190" i="21"/>
  <c r="J197" i="21" s="1"/>
  <c r="I61332" i="60"/>
  <c r="I40259" i="60"/>
  <c r="R929" i="12"/>
  <c r="R294" i="12"/>
  <c r="R300" i="12" s="1"/>
  <c r="S250" i="12"/>
  <c r="S206" i="12"/>
  <c r="I39900" i="60"/>
  <c r="T805" i="35"/>
  <c r="I82269" i="60"/>
  <c r="M124" i="36"/>
  <c r="H43552" i="60"/>
  <c r="R1338" i="15"/>
  <c r="Q1356" i="15"/>
  <c r="Q78" i="45" s="1"/>
  <c r="Q290" i="34"/>
  <c r="Q280" i="25"/>
  <c r="Q374" i="17"/>
  <c r="I49799" i="60"/>
  <c r="H80222" i="60"/>
  <c r="M148" i="36"/>
  <c r="Q43" i="34"/>
  <c r="I75751" i="60"/>
  <c r="I70988" i="60"/>
  <c r="T16" i="29"/>
  <c r="T83" i="29" s="1"/>
  <c r="T89" i="29" s="1"/>
  <c r="S967" i="12"/>
  <c r="I40935" i="60"/>
  <c r="S349" i="12"/>
  <c r="S355" i="12" s="1"/>
  <c r="S379" i="12"/>
  <c r="S386" i="12" s="1"/>
  <c r="I64632" i="60"/>
  <c r="T426" i="23"/>
  <c r="T438" i="23" s="1"/>
  <c r="T406" i="23"/>
  <c r="T412" i="23" s="1"/>
  <c r="M596" i="12"/>
  <c r="M603" i="12" s="1"/>
  <c r="M1026" i="12"/>
  <c r="M1032" i="12" s="1"/>
  <c r="I41529" i="60"/>
  <c r="M818" i="12"/>
  <c r="M831" i="12" s="1"/>
  <c r="M1390" i="12"/>
  <c r="M1397" i="12" s="1"/>
  <c r="M781" i="12"/>
  <c r="M788" i="12" s="1"/>
  <c r="N564" i="12"/>
  <c r="R550" i="12"/>
  <c r="R556" i="12" s="1"/>
  <c r="R939" i="12"/>
  <c r="I41399" i="60"/>
  <c r="H80251" i="60"/>
  <c r="L150" i="36"/>
  <c r="H80476" i="60"/>
  <c r="L171" i="36"/>
  <c r="M162" i="36"/>
  <c r="H80372" i="60"/>
  <c r="T59" i="37"/>
  <c r="I66732" i="60"/>
  <c r="I42129" i="60"/>
  <c r="M16" i="24"/>
  <c r="M34" i="24" s="1"/>
  <c r="M452" i="51"/>
  <c r="S95" i="12"/>
  <c r="S101" i="12" s="1"/>
  <c r="S960" i="12"/>
  <c r="I39750" i="60"/>
  <c r="S169" i="12"/>
  <c r="S176" i="12" s="1"/>
  <c r="I50169" i="60"/>
  <c r="L168" i="16"/>
  <c r="L174" i="16" s="1"/>
  <c r="R940" i="12"/>
  <c r="I41414" i="60"/>
  <c r="R551" i="12"/>
  <c r="R557" i="12" s="1"/>
  <c r="I75038" i="60"/>
  <c r="S627" i="30"/>
  <c r="I42099" i="60"/>
  <c r="M14" i="24"/>
  <c r="M32" i="24" s="1"/>
  <c r="M450" i="51"/>
  <c r="R1315" i="15"/>
  <c r="R1321" i="15" s="1"/>
  <c r="I50055" i="60"/>
  <c r="I63512" i="60"/>
  <c r="J183" i="23"/>
  <c r="J195" i="23" s="1"/>
  <c r="J75" i="23"/>
  <c r="J81" i="23" s="1"/>
  <c r="R299" i="12"/>
  <c r="R305" i="12" s="1"/>
  <c r="I40334" i="60"/>
  <c r="R934" i="12"/>
  <c r="L809" i="17"/>
  <c r="H53934" i="60"/>
  <c r="I68408" i="60"/>
  <c r="L208" i="26"/>
  <c r="I40319" i="60"/>
  <c r="R298" i="12"/>
  <c r="R304" i="12" s="1"/>
  <c r="R933" i="12"/>
  <c r="L156" i="36"/>
  <c r="H80311" i="60"/>
  <c r="I50229" i="60"/>
  <c r="L172" i="16"/>
  <c r="L178" i="16" s="1"/>
  <c r="I74661" i="60"/>
  <c r="R654" i="30"/>
  <c r="K209" i="17"/>
  <c r="Q275" i="25"/>
  <c r="I49724" i="60"/>
  <c r="Q285" i="34"/>
  <c r="Q1351" i="15"/>
  <c r="Q78" i="40" s="1"/>
  <c r="Q369" i="17"/>
  <c r="R1333" i="15"/>
  <c r="S958" i="12"/>
  <c r="S93" i="12"/>
  <c r="S99" i="12" s="1"/>
  <c r="I39720" i="60"/>
  <c r="S167" i="12"/>
  <c r="S174" i="12" s="1"/>
  <c r="X453" i="23"/>
  <c r="W541" i="23"/>
  <c r="I64860" i="60"/>
  <c r="M449" i="51"/>
  <c r="I42084" i="60"/>
  <c r="M13" i="24"/>
  <c r="M31" i="24" s="1"/>
  <c r="I48846" i="60"/>
  <c r="X1110" i="15"/>
  <c r="X1122" i="15" s="1"/>
  <c r="H1057" i="15"/>
  <c r="H1110" i="15" s="1"/>
  <c r="W421" i="23"/>
  <c r="I64350" i="60"/>
  <c r="W261" i="23"/>
  <c r="W267" i="23" s="1"/>
  <c r="I64335" i="60"/>
  <c r="W260" i="23"/>
  <c r="W266" i="23" s="1"/>
  <c r="W420" i="23"/>
  <c r="W62" i="38"/>
  <c r="I63150" i="60"/>
  <c r="X671" i="21"/>
  <c r="X672" i="21" s="1"/>
  <c r="T545" i="30"/>
  <c r="T563" i="30" s="1"/>
  <c r="T730" i="30" s="1"/>
  <c r="T737" i="30" s="1"/>
  <c r="I49427" i="60"/>
  <c r="T1418" i="15"/>
  <c r="T1425" i="15" s="1"/>
  <c r="T1161" i="15"/>
  <c r="T234" i="15" s="1"/>
  <c r="I48528" i="60"/>
  <c r="U1004" i="15"/>
  <c r="U1016" i="15" s="1"/>
  <c r="I49532" i="60"/>
  <c r="T1228" i="15"/>
  <c r="T1246" i="15" s="1"/>
  <c r="I48078" i="60"/>
  <c r="U889" i="15"/>
  <c r="U901" i="15" s="1"/>
  <c r="I74349" i="60"/>
  <c r="T732" i="30"/>
  <c r="T739" i="30" s="1"/>
  <c r="I48543" i="60"/>
  <c r="U1005" i="15"/>
  <c r="U1017" i="15" s="1"/>
  <c r="U850" i="15"/>
  <c r="U858" i="15" s="1"/>
  <c r="T189" i="30"/>
  <c r="T236" i="15"/>
  <c r="T373" i="15"/>
  <c r="T1253" i="15"/>
  <c r="T1271" i="15" s="1"/>
  <c r="T573" i="30"/>
  <c r="T591" i="30" s="1"/>
  <c r="I49232" i="60"/>
  <c r="W292" i="23"/>
  <c r="W298" i="23" s="1"/>
  <c r="I64229" i="60"/>
  <c r="V68" i="43"/>
  <c r="I82226" i="60"/>
  <c r="V802" i="35"/>
  <c r="I48302" i="60"/>
  <c r="U914" i="15"/>
  <c r="V68" i="41"/>
  <c r="I64199" i="60"/>
  <c r="I64679" i="60"/>
  <c r="V535" i="23"/>
  <c r="V547" i="23" s="1"/>
  <c r="W397" i="23"/>
  <c r="I75023" i="60"/>
  <c r="S626" i="30"/>
  <c r="W286" i="24"/>
  <c r="W292" i="24" s="1"/>
  <c r="W579" i="30"/>
  <c r="W258" i="24"/>
  <c r="W14" i="43" s="1"/>
  <c r="W14" i="34"/>
  <c r="W1259" i="15"/>
  <c r="W32" i="43"/>
  <c r="I66435" i="60"/>
  <c r="W655" i="25"/>
  <c r="W286" i="15"/>
  <c r="I49397" i="60"/>
  <c r="T1416" i="15"/>
  <c r="T1423" i="15" s="1"/>
  <c r="W12" i="34"/>
  <c r="W577" i="30"/>
  <c r="W1257" i="15"/>
  <c r="W284" i="15"/>
  <c r="W653" i="25"/>
  <c r="W32" i="41"/>
  <c r="W284" i="24"/>
  <c r="W290" i="24" s="1"/>
  <c r="W256" i="24"/>
  <c r="W14" i="41" s="1"/>
  <c r="I66405" i="60"/>
  <c r="V804" i="35"/>
  <c r="I82256" i="60"/>
  <c r="W294" i="23"/>
  <c r="W300" i="23" s="1"/>
  <c r="V223" i="27"/>
  <c r="I64769" i="60"/>
  <c r="V68" i="34"/>
  <c r="V35" i="41"/>
  <c r="U1002" i="15"/>
  <c r="U1014" i="15" s="1"/>
  <c r="I48498" i="60"/>
  <c r="I47852" i="60"/>
  <c r="U799" i="15"/>
  <c r="U848" i="15"/>
  <c r="U856" i="15" s="1"/>
  <c r="I66510" i="60"/>
  <c r="W180" i="34"/>
  <c r="W119" i="25"/>
  <c r="W57" i="42"/>
  <c r="W60" i="42" s="1"/>
  <c r="X273" i="24"/>
  <c r="V425" i="23"/>
  <c r="V437" i="23" s="1"/>
  <c r="V405" i="23"/>
  <c r="V411" i="23" s="1"/>
  <c r="I64619" i="60"/>
  <c r="U887" i="15"/>
  <c r="U899" i="15" s="1"/>
  <c r="I48048" i="60"/>
  <c r="I50101" i="60"/>
  <c r="S1306" i="15"/>
  <c r="U916" i="15"/>
  <c r="I48332" i="60"/>
  <c r="X858" i="20"/>
  <c r="I60128" i="60"/>
  <c r="I50086" i="60"/>
  <c r="S1305" i="15"/>
  <c r="V68" i="40"/>
  <c r="I64184" i="60"/>
  <c r="I75008" i="60"/>
  <c r="S625" i="30"/>
  <c r="I48287" i="60"/>
  <c r="U913" i="15"/>
  <c r="W291" i="23"/>
  <c r="W297" i="23" s="1"/>
  <c r="V66" i="39"/>
  <c r="V318" i="23"/>
  <c r="V319" i="23" s="1"/>
  <c r="I64364" i="60"/>
  <c r="T1160" i="15"/>
  <c r="W236" i="24"/>
  <c r="W249" i="24" s="1"/>
  <c r="X467" i="21"/>
  <c r="X469" i="21" s="1"/>
  <c r="U798" i="15"/>
  <c r="I47837" i="60"/>
  <c r="V518" i="17"/>
  <c r="I689" i="60"/>
  <c r="V373" i="35"/>
  <c r="V379" i="35" s="1"/>
  <c r="I64574" i="60"/>
  <c r="V422" i="23"/>
  <c r="V434" i="23" s="1"/>
  <c r="V402" i="23"/>
  <c r="V408" i="23" s="1"/>
  <c r="H851" i="20"/>
  <c r="H866" i="20"/>
  <c r="I74319" i="60" l="1"/>
  <c r="T187" i="30"/>
  <c r="Q281" i="25"/>
  <c r="T548" i="30"/>
  <c r="T566" i="30" s="1"/>
  <c r="K883" i="20"/>
  <c r="K610" i="20"/>
  <c r="K611" i="20" s="1"/>
  <c r="H51668" i="60"/>
  <c r="I39450" i="60"/>
  <c r="T81" i="12"/>
  <c r="S1337" i="12"/>
  <c r="S1344" i="12" s="1"/>
  <c r="S212" i="12"/>
  <c r="S228" i="12"/>
  <c r="S241" i="12" s="1"/>
  <c r="S1013" i="12"/>
  <c r="S107" i="12"/>
  <c r="S114" i="12" s="1"/>
  <c r="S1339" i="12"/>
  <c r="S1346" i="12" s="1"/>
  <c r="S230" i="12"/>
  <c r="S243" i="12" s="1"/>
  <c r="T83" i="12"/>
  <c r="I39480" i="60"/>
  <c r="S214" i="12"/>
  <c r="S1015" i="12"/>
  <c r="S109" i="12"/>
  <c r="S116" i="12" s="1"/>
  <c r="S466" i="12"/>
  <c r="I40560" i="60"/>
  <c r="S362" i="12"/>
  <c r="S369" i="12" s="1"/>
  <c r="T336" i="12"/>
  <c r="S1021" i="12"/>
  <c r="S1373" i="12"/>
  <c r="S1380" i="12" s="1"/>
  <c r="S482" i="12"/>
  <c r="S495" i="12" s="1"/>
  <c r="I40575" i="60"/>
  <c r="S363" i="12"/>
  <c r="S370" i="12" s="1"/>
  <c r="S1022" i="12"/>
  <c r="T337" i="12"/>
  <c r="S1374" i="12"/>
  <c r="S1381" i="12" s="1"/>
  <c r="S483" i="12"/>
  <c r="S496" i="12" s="1"/>
  <c r="S467" i="12"/>
  <c r="S384" i="51"/>
  <c r="I39810" i="60"/>
  <c r="S17" i="24"/>
  <c r="N1171" i="12"/>
  <c r="N1177" i="12" s="1"/>
  <c r="N612" i="12"/>
  <c r="N619" i="12" s="1"/>
  <c r="N650" i="12"/>
  <c r="N427" i="51"/>
  <c r="F49" i="55" s="1"/>
  <c r="N754" i="12"/>
  <c r="T226" i="27"/>
  <c r="I64812" i="60"/>
  <c r="T71" i="34"/>
  <c r="T35" i="44"/>
  <c r="S219" i="12"/>
  <c r="I40740" i="60"/>
  <c r="S25" i="24"/>
  <c r="S414" i="51"/>
  <c r="I77403" i="60"/>
  <c r="K822" i="31"/>
  <c r="J205" i="21"/>
  <c r="J208" i="21" s="1"/>
  <c r="I61362" i="60"/>
  <c r="I44325" i="60"/>
  <c r="M520" i="35"/>
  <c r="M1658" i="34"/>
  <c r="M1659" i="34" s="1"/>
  <c r="M1142" i="34"/>
  <c r="M1529" i="34"/>
  <c r="M1271" i="34"/>
  <c r="M1013" i="34"/>
  <c r="I43299" i="60"/>
  <c r="M95" i="16"/>
  <c r="M1400" i="34"/>
  <c r="M288" i="31"/>
  <c r="I65495" i="60"/>
  <c r="S221" i="12"/>
  <c r="J164" i="23"/>
  <c r="J176" i="23" s="1"/>
  <c r="K71" i="23"/>
  <c r="K91" i="23" s="1"/>
  <c r="I63452" i="60"/>
  <c r="K823" i="31"/>
  <c r="I77418" i="60"/>
  <c r="X478" i="23"/>
  <c r="X486" i="23" s="1"/>
  <c r="R462" i="51"/>
  <c r="J156" i="55" s="1"/>
  <c r="I40364" i="60"/>
  <c r="R903" i="12"/>
  <c r="R223" i="31"/>
  <c r="M1397" i="34"/>
  <c r="M1010" i="34"/>
  <c r="M1139" i="34"/>
  <c r="I43254" i="60"/>
  <c r="M1268" i="34"/>
  <c r="M1272" i="34" s="1"/>
  <c r="M1526" i="34"/>
  <c r="M92" i="16"/>
  <c r="M1655" i="34"/>
  <c r="I63437" i="60"/>
  <c r="K70" i="23"/>
  <c r="K90" i="23" s="1"/>
  <c r="J163" i="23"/>
  <c r="J175" i="23" s="1"/>
  <c r="I80716" i="60"/>
  <c r="L207" i="36"/>
  <c r="L211" i="36" s="1"/>
  <c r="I1984" i="60" s="1"/>
  <c r="I43359" i="60"/>
  <c r="M886" i="34"/>
  <c r="M439" i="27"/>
  <c r="M686" i="34"/>
  <c r="M786" i="34"/>
  <c r="M790" i="34" s="1"/>
  <c r="M936" i="34"/>
  <c r="M1094" i="12"/>
  <c r="M204" i="25"/>
  <c r="M836" i="34"/>
  <c r="M796" i="17"/>
  <c r="M1005" i="12"/>
  <c r="M481" i="27"/>
  <c r="M736" i="34"/>
  <c r="M1077" i="12"/>
  <c r="M1656" i="34"/>
  <c r="M1398" i="34"/>
  <c r="M1401" i="34" s="1"/>
  <c r="M1269" i="34"/>
  <c r="M1140" i="34"/>
  <c r="M1527" i="34"/>
  <c r="I43269" i="60"/>
  <c r="M1011" i="34"/>
  <c r="M93" i="16"/>
  <c r="M789" i="34"/>
  <c r="M839" i="34"/>
  <c r="M1097" i="12"/>
  <c r="M484" i="27"/>
  <c r="M496" i="27" s="1"/>
  <c r="M689" i="34"/>
  <c r="M1008" i="12"/>
  <c r="M1080" i="12"/>
  <c r="M739" i="34"/>
  <c r="M939" i="34"/>
  <c r="M940" i="34" s="1"/>
  <c r="I43404" i="60"/>
  <c r="M207" i="25"/>
  <c r="M889" i="34"/>
  <c r="M442" i="27"/>
  <c r="M454" i="27" s="1"/>
  <c r="H69857" i="60" s="1"/>
  <c r="M799" i="17"/>
  <c r="I63947" i="60"/>
  <c r="J62" i="34"/>
  <c r="J221" i="27"/>
  <c r="J34" i="45"/>
  <c r="M607" i="31"/>
  <c r="M625" i="31" s="1"/>
  <c r="M94" i="26"/>
  <c r="M107" i="26" s="1"/>
  <c r="I42414" i="60"/>
  <c r="M289" i="31"/>
  <c r="I65510" i="60"/>
  <c r="I66984" i="60"/>
  <c r="Q169" i="25"/>
  <c r="Q288" i="25"/>
  <c r="Q289" i="25" s="1"/>
  <c r="Q282" i="25"/>
  <c r="Q80" i="37" s="1"/>
  <c r="E76" i="67" s="1"/>
  <c r="R255" i="25"/>
  <c r="R41" i="34"/>
  <c r="I49695" i="60"/>
  <c r="R1343" i="15"/>
  <c r="R1349" i="15" s="1"/>
  <c r="R23" i="44"/>
  <c r="M95" i="26"/>
  <c r="M108" i="26" s="1"/>
  <c r="I42429" i="60"/>
  <c r="M608" i="31"/>
  <c r="M626" i="31" s="1"/>
  <c r="I80896" i="60"/>
  <c r="L227" i="36"/>
  <c r="L231" i="36" s="1"/>
  <c r="I2014" i="60" s="1"/>
  <c r="R911" i="12"/>
  <c r="I41474" i="60"/>
  <c r="R471" i="51"/>
  <c r="J169" i="55" s="1"/>
  <c r="R231" i="31"/>
  <c r="M98" i="26"/>
  <c r="M111" i="26" s="1"/>
  <c r="I42474" i="60"/>
  <c r="M611" i="31"/>
  <c r="M629" i="31" s="1"/>
  <c r="I77433" i="60"/>
  <c r="K824" i="31"/>
  <c r="S474" i="12"/>
  <c r="I61347" i="60"/>
  <c r="J204" i="21"/>
  <c r="J207" i="21" s="1"/>
  <c r="L128" i="36"/>
  <c r="H68439" i="60"/>
  <c r="M710" i="25"/>
  <c r="K481" i="31"/>
  <c r="I50828" i="60"/>
  <c r="K743" i="31"/>
  <c r="K274" i="16"/>
  <c r="I77463" i="60"/>
  <c r="K826" i="31"/>
  <c r="I63932" i="60"/>
  <c r="J34" i="44"/>
  <c r="J61" i="34"/>
  <c r="J220" i="27"/>
  <c r="T427" i="23"/>
  <c r="T439" i="23" s="1"/>
  <c r="T407" i="23"/>
  <c r="T413" i="23" s="1"/>
  <c r="I64647" i="60"/>
  <c r="I50364" i="60"/>
  <c r="L142" i="16"/>
  <c r="L148" i="16" s="1"/>
  <c r="I50394" i="60"/>
  <c r="L144" i="16"/>
  <c r="L150" i="16" s="1"/>
  <c r="M457" i="51"/>
  <c r="I41649" i="60"/>
  <c r="M1055" i="12"/>
  <c r="M1061" i="12" s="1"/>
  <c r="J1028" i="18"/>
  <c r="J1046" i="18" s="1"/>
  <c r="I65372" i="60"/>
  <c r="I41634" i="60"/>
  <c r="M1054" i="12"/>
  <c r="M1060" i="12" s="1"/>
  <c r="M456" i="51"/>
  <c r="X1145" i="15"/>
  <c r="I49146" i="60"/>
  <c r="H1124" i="15"/>
  <c r="H1145" i="15" s="1"/>
  <c r="M1057" i="12"/>
  <c r="M1063" i="12" s="1"/>
  <c r="M459" i="51"/>
  <c r="I41679" i="60"/>
  <c r="I63497" i="60"/>
  <c r="K74" i="23"/>
  <c r="K94" i="23" s="1"/>
  <c r="J167" i="23"/>
  <c r="J179" i="23" s="1"/>
  <c r="S28" i="24"/>
  <c r="S417" i="51"/>
  <c r="I40785" i="60"/>
  <c r="K615" i="20"/>
  <c r="K616" i="20" s="1"/>
  <c r="K894" i="20"/>
  <c r="H51683" i="60"/>
  <c r="L113" i="17"/>
  <c r="L125" i="17" s="1"/>
  <c r="I50529" i="60"/>
  <c r="L71" i="17"/>
  <c r="L83" i="17" s="1"/>
  <c r="L185" i="16"/>
  <c r="L134" i="17"/>
  <c r="L146" i="17" s="1"/>
  <c r="L92" i="17"/>
  <c r="L104" i="17" s="1"/>
  <c r="I65555" i="60"/>
  <c r="M292" i="31"/>
  <c r="I44280" i="60"/>
  <c r="M517" i="35"/>
  <c r="S415" i="51"/>
  <c r="I40755" i="60"/>
  <c r="S26" i="24"/>
  <c r="I79086" i="60"/>
  <c r="Q23" i="39"/>
  <c r="R717" i="30"/>
  <c r="R724" i="30" s="1"/>
  <c r="R1304" i="15"/>
  <c r="R624" i="30"/>
  <c r="R1403" i="15"/>
  <c r="R1410" i="15" s="1"/>
  <c r="R902" i="12"/>
  <c r="R461" i="51"/>
  <c r="J150" i="55" s="1"/>
  <c r="I40349" i="60"/>
  <c r="R222" i="31"/>
  <c r="M1528" i="34"/>
  <c r="M1530" i="34" s="1"/>
  <c r="M1657" i="34"/>
  <c r="M1141" i="34"/>
  <c r="M1399" i="34"/>
  <c r="M1012" i="34"/>
  <c r="M1270" i="34"/>
  <c r="I43284" i="60"/>
  <c r="M94" i="16"/>
  <c r="I50379" i="60"/>
  <c r="L143" i="16"/>
  <c r="L149" i="16" s="1"/>
  <c r="I70959" i="60"/>
  <c r="U14" i="29"/>
  <c r="U81" i="29" s="1"/>
  <c r="U87" i="29" s="1"/>
  <c r="I50409" i="60"/>
  <c r="L145" i="16"/>
  <c r="L151" i="16" s="1"/>
  <c r="N757" i="12"/>
  <c r="N430" i="51"/>
  <c r="F118" i="55" s="1"/>
  <c r="N653" i="12"/>
  <c r="N615" i="12"/>
  <c r="N622" i="12" s="1"/>
  <c r="N1174" i="12"/>
  <c r="N1180" i="12" s="1"/>
  <c r="H68423" i="60"/>
  <c r="L118" i="36"/>
  <c r="L172" i="27"/>
  <c r="L174" i="27" s="1"/>
  <c r="L528" i="51"/>
  <c r="H127" i="23"/>
  <c r="H191" i="23"/>
  <c r="L188" i="16"/>
  <c r="L137" i="17"/>
  <c r="L149" i="17" s="1"/>
  <c r="I50574" i="60"/>
  <c r="L116" i="17"/>
  <c r="L128" i="17" s="1"/>
  <c r="L74" i="17"/>
  <c r="L86" i="17" s="1"/>
  <c r="L95" i="17"/>
  <c r="L107" i="17" s="1"/>
  <c r="S217" i="12"/>
  <c r="T86" i="12"/>
  <c r="S1342" i="12"/>
  <c r="S1349" i="12" s="1"/>
  <c r="S1018" i="12"/>
  <c r="S233" i="12"/>
  <c r="S246" i="12" s="1"/>
  <c r="I39525" i="60"/>
  <c r="S112" i="12"/>
  <c r="S119" i="12" s="1"/>
  <c r="I81076" i="60"/>
  <c r="L247" i="36"/>
  <c r="L251" i="36" s="1"/>
  <c r="I2044" i="60" s="1"/>
  <c r="M519" i="35"/>
  <c r="I44310" i="60"/>
  <c r="S385" i="51"/>
  <c r="I39825" i="60"/>
  <c r="S18" i="24"/>
  <c r="I42624" i="60"/>
  <c r="M847" i="12"/>
  <c r="M854" i="12" s="1"/>
  <c r="I81436" i="60"/>
  <c r="L287" i="36"/>
  <c r="L291" i="36" s="1"/>
  <c r="J1023" i="18"/>
  <c r="J1041" i="18" s="1"/>
  <c r="I65297" i="60"/>
  <c r="I42669" i="60"/>
  <c r="M850" i="12"/>
  <c r="M857" i="12" s="1"/>
  <c r="M934" i="34"/>
  <c r="M202" i="25"/>
  <c r="M1092" i="12"/>
  <c r="I43329" i="60"/>
  <c r="M834" i="34"/>
  <c r="M684" i="34"/>
  <c r="M690" i="34" s="1"/>
  <c r="M1003" i="12"/>
  <c r="M734" i="34"/>
  <c r="M437" i="27"/>
  <c r="M884" i="34"/>
  <c r="M794" i="17"/>
  <c r="M479" i="27"/>
  <c r="M1075" i="12"/>
  <c r="M784" i="34"/>
  <c r="S27" i="24"/>
  <c r="S416" i="51"/>
  <c r="I40770" i="60"/>
  <c r="R906" i="12"/>
  <c r="R465" i="51"/>
  <c r="J174" i="55" s="1"/>
  <c r="R226" i="31"/>
  <c r="I40409" i="60"/>
  <c r="I65525" i="60"/>
  <c r="M290" i="31"/>
  <c r="M846" i="12"/>
  <c r="M853" i="12" s="1"/>
  <c r="I42609" i="60"/>
  <c r="I65342" i="60"/>
  <c r="J1026" i="18"/>
  <c r="J1044" i="18" s="1"/>
  <c r="I77448" i="60"/>
  <c r="K825" i="31"/>
  <c r="I63467" i="60"/>
  <c r="J165" i="23"/>
  <c r="J177" i="23" s="1"/>
  <c r="K72" i="23"/>
  <c r="K92" i="23" s="1"/>
  <c r="M849" i="12"/>
  <c r="M856" i="12" s="1"/>
  <c r="I42654" i="60"/>
  <c r="T178" i="29"/>
  <c r="I71154" i="60"/>
  <c r="T27" i="29"/>
  <c r="T39" i="29" s="1"/>
  <c r="T230" i="29"/>
  <c r="I80536" i="60"/>
  <c r="L187" i="36"/>
  <c r="L191" i="36" s="1"/>
  <c r="I1954" i="60" s="1"/>
  <c r="S1338" i="12"/>
  <c r="S1345" i="12" s="1"/>
  <c r="S108" i="12"/>
  <c r="S115" i="12" s="1"/>
  <c r="S229" i="12"/>
  <c r="S242" i="12" s="1"/>
  <c r="T82" i="12"/>
  <c r="S1014" i="12"/>
  <c r="I39465" i="60"/>
  <c r="S213" i="12"/>
  <c r="S220" i="12" s="1"/>
  <c r="M1008" i="34"/>
  <c r="M1014" i="34" s="1"/>
  <c r="M1266" i="34"/>
  <c r="M1653" i="34"/>
  <c r="M1137" i="34"/>
  <c r="I43224" i="60"/>
  <c r="M90" i="16"/>
  <c r="M1524" i="34"/>
  <c r="M1395" i="34"/>
  <c r="I40394" i="60"/>
  <c r="R225" i="31"/>
  <c r="R905" i="12"/>
  <c r="R464" i="51"/>
  <c r="J168" i="55" s="1"/>
  <c r="S473" i="12"/>
  <c r="X170" i="23"/>
  <c r="I63646" i="60"/>
  <c r="X599" i="23"/>
  <c r="H684" i="25"/>
  <c r="H14" i="23"/>
  <c r="H32" i="37"/>
  <c r="L76" i="17"/>
  <c r="L88" i="17" s="1"/>
  <c r="L190" i="16"/>
  <c r="L139" i="17"/>
  <c r="L151" i="17" s="1"/>
  <c r="L97" i="17"/>
  <c r="L109" i="17" s="1"/>
  <c r="L118" i="17"/>
  <c r="L130" i="17" s="1"/>
  <c r="I50604" i="60"/>
  <c r="I42639" i="60"/>
  <c r="M848" i="12"/>
  <c r="M855" i="12" s="1"/>
  <c r="I44340" i="60"/>
  <c r="M521" i="35"/>
  <c r="I41429" i="60"/>
  <c r="R228" i="31"/>
  <c r="R908" i="12"/>
  <c r="R468" i="51"/>
  <c r="J151" i="55" s="1"/>
  <c r="I42594" i="60"/>
  <c r="M845" i="12"/>
  <c r="M852" i="12" s="1"/>
  <c r="R712" i="30"/>
  <c r="R719" i="30" s="1"/>
  <c r="R1299" i="15"/>
  <c r="R1398" i="15"/>
  <c r="R1405" i="15" s="1"/>
  <c r="R619" i="30"/>
  <c r="I40424" i="60"/>
  <c r="R227" i="31"/>
  <c r="R907" i="12"/>
  <c r="R466" i="51"/>
  <c r="J180" i="55" s="1"/>
  <c r="S19" i="24"/>
  <c r="S386" i="51"/>
  <c r="I39840" i="60"/>
  <c r="R1401" i="15"/>
  <c r="R1408" i="15" s="1"/>
  <c r="R1302" i="15"/>
  <c r="R622" i="30"/>
  <c r="R715" i="30"/>
  <c r="R722" i="30" s="1"/>
  <c r="I1602" i="60"/>
  <c r="T278" i="34"/>
  <c r="S464" i="12"/>
  <c r="S471" i="12" s="1"/>
  <c r="S360" i="12"/>
  <c r="S367" i="12" s="1"/>
  <c r="S1371" i="12"/>
  <c r="S1378" i="12" s="1"/>
  <c r="S1019" i="12"/>
  <c r="S480" i="12"/>
  <c r="S493" i="12" s="1"/>
  <c r="T334" i="12"/>
  <c r="I40530" i="60"/>
  <c r="W224" i="27"/>
  <c r="I64785" i="60"/>
  <c r="W35" i="42"/>
  <c r="W69" i="34"/>
  <c r="J34" i="43"/>
  <c r="J60" i="34"/>
  <c r="I63917" i="60"/>
  <c r="J219" i="27"/>
  <c r="L266" i="36"/>
  <c r="L271" i="36" s="1"/>
  <c r="I81256" i="60"/>
  <c r="K485" i="31"/>
  <c r="K278" i="16"/>
  <c r="I50888" i="60"/>
  <c r="K747" i="31"/>
  <c r="K827" i="31"/>
  <c r="I77478" i="60"/>
  <c r="M458" i="51"/>
  <c r="I41664" i="60"/>
  <c r="M1056" i="12"/>
  <c r="M1062" i="12" s="1"/>
  <c r="H80" i="34"/>
  <c r="H461" i="23"/>
  <c r="H431" i="23"/>
  <c r="K275" i="16"/>
  <c r="I50843" i="60"/>
  <c r="K744" i="31"/>
  <c r="K482" i="31"/>
  <c r="I65327" i="60"/>
  <c r="J1025" i="18"/>
  <c r="J1043" i="18" s="1"/>
  <c r="I51189" i="60"/>
  <c r="L51" i="17"/>
  <c r="L53" i="17" s="1"/>
  <c r="L167" i="27"/>
  <c r="I65540" i="60"/>
  <c r="M291" i="31"/>
  <c r="U288" i="24"/>
  <c r="U294" i="24" s="1"/>
  <c r="U288" i="15"/>
  <c r="U289" i="15" s="1"/>
  <c r="U16" i="34"/>
  <c r="U17" i="34" s="1"/>
  <c r="U657" i="25"/>
  <c r="U658" i="25" s="1"/>
  <c r="I66463" i="60"/>
  <c r="U32" i="45"/>
  <c r="U1261" i="15"/>
  <c r="U260" i="24"/>
  <c r="U14" i="45" s="1"/>
  <c r="U581" i="30"/>
  <c r="S412" i="51"/>
  <c r="I40710" i="60"/>
  <c r="S23" i="24"/>
  <c r="K746" i="31"/>
  <c r="K484" i="31"/>
  <c r="K277" i="16"/>
  <c r="I50873" i="60"/>
  <c r="S1017" i="12"/>
  <c r="S111" i="12"/>
  <c r="S118" i="12" s="1"/>
  <c r="T85" i="12"/>
  <c r="I39510" i="60"/>
  <c r="S232" i="12"/>
  <c r="S245" i="12" s="1"/>
  <c r="S216" i="12"/>
  <c r="S223" i="12" s="1"/>
  <c r="S1341" i="12"/>
  <c r="S1348" i="12" s="1"/>
  <c r="X143" i="23"/>
  <c r="X157" i="23" s="1"/>
  <c r="R1313" i="15"/>
  <c r="R1319" i="15" s="1"/>
  <c r="I50025" i="60"/>
  <c r="I42459" i="60"/>
  <c r="M610" i="31"/>
  <c r="M628" i="31" s="1"/>
  <c r="M97" i="26"/>
  <c r="M110" i="26" s="1"/>
  <c r="R470" i="51"/>
  <c r="J163" i="55" s="1"/>
  <c r="I41459" i="60"/>
  <c r="R910" i="12"/>
  <c r="R230" i="31"/>
  <c r="S21" i="24"/>
  <c r="S388" i="51"/>
  <c r="I39870" i="60"/>
  <c r="I63422" i="60"/>
  <c r="K69" i="23"/>
  <c r="K89" i="23" s="1"/>
  <c r="J162" i="23"/>
  <c r="J174" i="23" s="1"/>
  <c r="H55" i="67"/>
  <c r="H57" i="67" s="1"/>
  <c r="T62" i="37"/>
  <c r="M1093" i="12"/>
  <c r="M480" i="27"/>
  <c r="M935" i="34"/>
  <c r="M885" i="34"/>
  <c r="M438" i="27"/>
  <c r="M1004" i="12"/>
  <c r="M835" i="34"/>
  <c r="M685" i="34"/>
  <c r="M735" i="34"/>
  <c r="M740" i="34" s="1"/>
  <c r="M785" i="34"/>
  <c r="M203" i="25"/>
  <c r="M1076" i="12"/>
  <c r="M795" i="17"/>
  <c r="I43344" i="60"/>
  <c r="I50858" i="60"/>
  <c r="K745" i="31"/>
  <c r="K483" i="31"/>
  <c r="K276" i="16"/>
  <c r="K119" i="15"/>
  <c r="X543" i="23"/>
  <c r="I64891" i="60"/>
  <c r="I50349" i="60"/>
  <c r="L141" i="16"/>
  <c r="L147" i="16" s="1"/>
  <c r="H190" i="23"/>
  <c r="H126" i="23"/>
  <c r="I49176" i="60"/>
  <c r="X1147" i="15"/>
  <c r="H1126" i="15"/>
  <c r="H1147" i="15" s="1"/>
  <c r="U13" i="29"/>
  <c r="U80" i="29" s="1"/>
  <c r="U86" i="29" s="1"/>
  <c r="I70944" i="60"/>
  <c r="I65312" i="60"/>
  <c r="J1024" i="18"/>
  <c r="J1042" i="18" s="1"/>
  <c r="M287" i="31"/>
  <c r="I65480" i="60"/>
  <c r="I50559" i="60"/>
  <c r="L73" i="17"/>
  <c r="L85" i="17" s="1"/>
  <c r="L187" i="16"/>
  <c r="L115" i="17"/>
  <c r="L127" i="17" s="1"/>
  <c r="L94" i="17"/>
  <c r="L106" i="17" s="1"/>
  <c r="L136" i="17"/>
  <c r="L148" i="17" s="1"/>
  <c r="I40545" i="60"/>
  <c r="T335" i="12"/>
  <c r="S1020" i="12"/>
  <c r="S481" i="12"/>
  <c r="S494" i="12" s="1"/>
  <c r="S465" i="12"/>
  <c r="S472" i="12" s="1"/>
  <c r="S361" i="12"/>
  <c r="S368" i="12" s="1"/>
  <c r="S1372" i="12"/>
  <c r="S1379" i="12" s="1"/>
  <c r="X480" i="23"/>
  <c r="X488" i="23" s="1"/>
  <c r="S389" i="51"/>
  <c r="I39885" i="60"/>
  <c r="S22" i="24"/>
  <c r="X64" i="37"/>
  <c r="I63286" i="60"/>
  <c r="I65357" i="60"/>
  <c r="J1027" i="18"/>
  <c r="J1045" i="18" s="1"/>
  <c r="M887" i="34"/>
  <c r="M1006" i="12"/>
  <c r="M205" i="25"/>
  <c r="M787" i="34"/>
  <c r="M1078" i="12"/>
  <c r="I43374" i="60"/>
  <c r="M687" i="34"/>
  <c r="M482" i="27"/>
  <c r="M937" i="34"/>
  <c r="M797" i="17"/>
  <c r="M737" i="34"/>
  <c r="M440" i="27"/>
  <c r="M1095" i="12"/>
  <c r="M837" i="34"/>
  <c r="M840" i="34" s="1"/>
  <c r="I70929" i="60"/>
  <c r="U12" i="29"/>
  <c r="U79" i="29" s="1"/>
  <c r="U85" i="29" s="1"/>
  <c r="N613" i="12"/>
  <c r="N620" i="12" s="1"/>
  <c r="N1172" i="12"/>
  <c r="N1178" i="12" s="1"/>
  <c r="N651" i="12"/>
  <c r="N428" i="51"/>
  <c r="F72" i="55" s="1"/>
  <c r="N755" i="12"/>
  <c r="I50424" i="60"/>
  <c r="L146" i="16"/>
  <c r="L152" i="16" s="1"/>
  <c r="T84" i="12"/>
  <c r="S1016" i="12"/>
  <c r="S110" i="12"/>
  <c r="S117" i="12" s="1"/>
  <c r="S215" i="12"/>
  <c r="S222" i="12" s="1"/>
  <c r="S231" i="12"/>
  <c r="S244" i="12" s="1"/>
  <c r="I39495" i="60"/>
  <c r="S1340" i="12"/>
  <c r="S1347" i="12" s="1"/>
  <c r="S413" i="51"/>
  <c r="I40725" i="60"/>
  <c r="S24" i="24"/>
  <c r="I42489" i="60"/>
  <c r="M99" i="26"/>
  <c r="M112" i="26" s="1"/>
  <c r="M612" i="31"/>
  <c r="M630" i="31" s="1"/>
  <c r="I41604" i="60"/>
  <c r="M1052" i="12"/>
  <c r="M1058" i="12" s="1"/>
  <c r="M454" i="51"/>
  <c r="X479" i="23"/>
  <c r="X487" i="23" s="1"/>
  <c r="I50589" i="60"/>
  <c r="L96" i="17"/>
  <c r="L108" i="17" s="1"/>
  <c r="L75" i="17"/>
  <c r="L87" i="17" s="1"/>
  <c r="L189" i="16"/>
  <c r="L138" i="17"/>
  <c r="L150" i="17" s="1"/>
  <c r="L117" i="17"/>
  <c r="L129" i="17" s="1"/>
  <c r="J57" i="34"/>
  <c r="J216" i="27"/>
  <c r="I63872" i="60"/>
  <c r="J34" i="40"/>
  <c r="R912" i="12"/>
  <c r="I41489" i="60"/>
  <c r="R232" i="31"/>
  <c r="R472" i="51"/>
  <c r="J175" i="55" s="1"/>
  <c r="I41619" i="60"/>
  <c r="M455" i="51"/>
  <c r="M1053" i="12"/>
  <c r="M1059" i="12" s="1"/>
  <c r="T179" i="29"/>
  <c r="T28" i="29"/>
  <c r="T40" i="29" s="1"/>
  <c r="I71169" i="60"/>
  <c r="T231" i="29"/>
  <c r="J206" i="21"/>
  <c r="J209" i="21" s="1"/>
  <c r="I61377" i="60"/>
  <c r="M1138" i="34"/>
  <c r="M1143" i="34" s="1"/>
  <c r="M1009" i="34"/>
  <c r="M1396" i="34"/>
  <c r="M1267" i="34"/>
  <c r="I43239" i="60"/>
  <c r="M91" i="16"/>
  <c r="M1654" i="34"/>
  <c r="M1525" i="34"/>
  <c r="I41444" i="60"/>
  <c r="R229" i="31"/>
  <c r="R909" i="12"/>
  <c r="R469" i="51"/>
  <c r="J157" i="55" s="1"/>
  <c r="I64695" i="60"/>
  <c r="X398" i="23"/>
  <c r="X376" i="23" s="1"/>
  <c r="X382" i="23" s="1"/>
  <c r="W536" i="23"/>
  <c r="W548" i="23" s="1"/>
  <c r="I50813" i="60"/>
  <c r="K742" i="31"/>
  <c r="K273" i="16"/>
  <c r="K480" i="31"/>
  <c r="I82284" i="60"/>
  <c r="T806" i="35"/>
  <c r="I49101" i="60"/>
  <c r="X1142" i="15"/>
  <c r="H1121" i="15"/>
  <c r="H1142" i="15" s="1"/>
  <c r="S224" i="12"/>
  <c r="M206" i="25"/>
  <c r="M738" i="34"/>
  <c r="I43389" i="60"/>
  <c r="M788" i="34"/>
  <c r="M1079" i="12"/>
  <c r="M441" i="27"/>
  <c r="M453" i="27" s="1"/>
  <c r="H69842" i="60" s="1"/>
  <c r="M798" i="17"/>
  <c r="M938" i="34"/>
  <c r="M888" i="34"/>
  <c r="M890" i="34" s="1"/>
  <c r="M1096" i="12"/>
  <c r="M838" i="34"/>
  <c r="M483" i="27"/>
  <c r="M495" i="27" s="1"/>
  <c r="M1007" i="12"/>
  <c r="M688" i="34"/>
  <c r="H58360" i="60"/>
  <c r="K26" i="20"/>
  <c r="K27" i="20" s="1"/>
  <c r="I63631" i="60"/>
  <c r="X598" i="23"/>
  <c r="X169" i="23"/>
  <c r="R463" i="51"/>
  <c r="J162" i="55" s="1"/>
  <c r="R224" i="31"/>
  <c r="R904" i="12"/>
  <c r="I40379" i="60"/>
  <c r="R1300" i="15"/>
  <c r="R1399" i="15"/>
  <c r="R1406" i="15" s="1"/>
  <c r="R620" i="30"/>
  <c r="R713" i="30"/>
  <c r="R720" i="30" s="1"/>
  <c r="I66538" i="60"/>
  <c r="U57" i="44"/>
  <c r="U60" i="44" s="1"/>
  <c r="U182" i="34"/>
  <c r="U121" i="25"/>
  <c r="V275" i="24"/>
  <c r="I74947" i="60"/>
  <c r="R633" i="30"/>
  <c r="R639" i="30" s="1"/>
  <c r="N756" i="12"/>
  <c r="N429" i="51"/>
  <c r="F95" i="55" s="1"/>
  <c r="N614" i="12"/>
  <c r="N621" i="12" s="1"/>
  <c r="N652" i="12"/>
  <c r="N1173" i="12"/>
  <c r="N1179" i="12" s="1"/>
  <c r="X68" i="42"/>
  <c r="I64216" i="60"/>
  <c r="I42444" i="60"/>
  <c r="M609" i="31"/>
  <c r="M627" i="31" s="1"/>
  <c r="M96" i="26"/>
  <c r="M109" i="26" s="1"/>
  <c r="S1024" i="12"/>
  <c r="T339" i="12"/>
  <c r="S485" i="12"/>
  <c r="S498" i="12" s="1"/>
  <c r="S1376" i="12"/>
  <c r="S1383" i="12" s="1"/>
  <c r="S469" i="12"/>
  <c r="S476" i="12" s="1"/>
  <c r="S365" i="12"/>
  <c r="S372" i="12" s="1"/>
  <c r="I40605" i="60"/>
  <c r="N758" i="12"/>
  <c r="N616" i="12"/>
  <c r="N623" i="12" s="1"/>
  <c r="N654" i="12"/>
  <c r="N431" i="51"/>
  <c r="F141" i="55" s="1"/>
  <c r="N1175" i="12"/>
  <c r="N1181" i="12" s="1"/>
  <c r="I70913" i="60"/>
  <c r="T11" i="29"/>
  <c r="T78" i="29" s="1"/>
  <c r="T84" i="29" s="1"/>
  <c r="M516" i="35"/>
  <c r="I44265" i="60"/>
  <c r="I49116" i="60"/>
  <c r="X1143" i="15"/>
  <c r="H1122" i="15"/>
  <c r="H1143" i="15" s="1"/>
  <c r="I79358" i="60"/>
  <c r="S65" i="39"/>
  <c r="Q291" i="34"/>
  <c r="R473" i="51"/>
  <c r="J181" i="55" s="1"/>
  <c r="R913" i="12"/>
  <c r="R233" i="31"/>
  <c r="I41504" i="60"/>
  <c r="U400" i="23"/>
  <c r="I64722" i="60"/>
  <c r="T538" i="23"/>
  <c r="T550" i="23" s="1"/>
  <c r="S1375" i="12"/>
  <c r="S1382" i="12" s="1"/>
  <c r="S484" i="12"/>
  <c r="S497" i="12" s="1"/>
  <c r="S468" i="12"/>
  <c r="S475" i="12" s="1"/>
  <c r="S364" i="12"/>
  <c r="S371" i="12" s="1"/>
  <c r="I40590" i="60"/>
  <c r="T338" i="12"/>
  <c r="S1023" i="12"/>
  <c r="P606" i="35"/>
  <c r="I67013" i="60"/>
  <c r="I50544" i="60"/>
  <c r="L72" i="17"/>
  <c r="L84" i="17" s="1"/>
  <c r="L93" i="17"/>
  <c r="L105" i="17" s="1"/>
  <c r="L135" i="17"/>
  <c r="L147" i="17" s="1"/>
  <c r="L186" i="16"/>
  <c r="L114" i="17"/>
  <c r="L126" i="17" s="1"/>
  <c r="M1294" i="12"/>
  <c r="J59" i="34"/>
  <c r="J218" i="27"/>
  <c r="I63902" i="60"/>
  <c r="J34" i="42"/>
  <c r="K73" i="23"/>
  <c r="K93" i="23" s="1"/>
  <c r="I63482" i="60"/>
  <c r="J166" i="23"/>
  <c r="J178" i="23" s="1"/>
  <c r="J217" i="27"/>
  <c r="I63887" i="60"/>
  <c r="J34" i="41"/>
  <c r="J58" i="34"/>
  <c r="I66939" i="60"/>
  <c r="Q21" i="37"/>
  <c r="E40" i="67" s="1"/>
  <c r="Q294" i="25"/>
  <c r="I44295" i="60"/>
  <c r="M518" i="35"/>
  <c r="I74617" i="60"/>
  <c r="R663" i="30"/>
  <c r="R669" i="30" s="1"/>
  <c r="N649" i="12"/>
  <c r="N1170" i="12"/>
  <c r="N1176" i="12" s="1"/>
  <c r="N753" i="12"/>
  <c r="N426" i="51"/>
  <c r="F26" i="55" s="1"/>
  <c r="N611" i="12"/>
  <c r="N618" i="12" s="1"/>
  <c r="I39855" i="60"/>
  <c r="S20" i="24"/>
  <c r="S387" i="51"/>
  <c r="W310" i="23"/>
  <c r="W583" i="23"/>
  <c r="W274" i="23"/>
  <c r="W280" i="23" s="1"/>
  <c r="I64155" i="60"/>
  <c r="X254" i="23"/>
  <c r="I64170" i="60"/>
  <c r="W311" i="23"/>
  <c r="X255" i="23"/>
  <c r="W275" i="23"/>
  <c r="W281" i="23" s="1"/>
  <c r="W584" i="23"/>
  <c r="X38" i="47"/>
  <c r="I62521" i="60"/>
  <c r="X78" i="22"/>
  <c r="X79" i="22" s="1"/>
  <c r="X684" i="21"/>
  <c r="X685" i="21" s="1"/>
  <c r="H672" i="21"/>
  <c r="I49202" i="60"/>
  <c r="T571" i="30"/>
  <c r="T589" i="30" s="1"/>
  <c r="T1251" i="15"/>
  <c r="T1269" i="15" s="1"/>
  <c r="T371" i="15"/>
  <c r="I48708" i="60"/>
  <c r="U929" i="15"/>
  <c r="U935" i="15" s="1"/>
  <c r="U1140" i="15"/>
  <c r="I75069" i="60"/>
  <c r="T629" i="30"/>
  <c r="U814" i="15"/>
  <c r="U820" i="15" s="1"/>
  <c r="I48258" i="60"/>
  <c r="U1134" i="15"/>
  <c r="I49442" i="60"/>
  <c r="T1419" i="15"/>
  <c r="T1426" i="15" s="1"/>
  <c r="I74364" i="60"/>
  <c r="T733" i="30"/>
  <c r="T740" i="30" s="1"/>
  <c r="U890" i="15"/>
  <c r="U902" i="15" s="1"/>
  <c r="I48093" i="60"/>
  <c r="U930" i="15"/>
  <c r="U936" i="15" s="1"/>
  <c r="U1141" i="15"/>
  <c r="I48723" i="60"/>
  <c r="I50147" i="60"/>
  <c r="T1309" i="15"/>
  <c r="V225" i="27"/>
  <c r="I64799" i="60"/>
  <c r="V70" i="34"/>
  <c r="V35" i="43"/>
  <c r="I48063" i="60"/>
  <c r="U888" i="15"/>
  <c r="U900" i="15" s="1"/>
  <c r="W120" i="25"/>
  <c r="I66525" i="60"/>
  <c r="X274" i="24"/>
  <c r="W181" i="34"/>
  <c r="W57" i="43"/>
  <c r="W60" i="43" s="1"/>
  <c r="I64290" i="60"/>
  <c r="W257" i="23"/>
  <c r="W263" i="23" s="1"/>
  <c r="W417" i="23"/>
  <c r="U812" i="15"/>
  <c r="U818" i="15" s="1"/>
  <c r="I48228" i="60"/>
  <c r="U1132" i="15"/>
  <c r="X238" i="24"/>
  <c r="X251" i="24" s="1"/>
  <c r="I64320" i="60"/>
  <c r="W259" i="23"/>
  <c r="W265" i="23" s="1"/>
  <c r="W419" i="23"/>
  <c r="U961" i="15"/>
  <c r="U969" i="15" s="1"/>
  <c r="W520" i="17"/>
  <c r="W375" i="35"/>
  <c r="W381" i="35" s="1"/>
  <c r="I720" i="60"/>
  <c r="U846" i="15"/>
  <c r="U854" i="15" s="1"/>
  <c r="T1307" i="15"/>
  <c r="I50117" i="60"/>
  <c r="W375" i="23"/>
  <c r="W381" i="23" s="1"/>
  <c r="I74424" i="60"/>
  <c r="T546" i="30"/>
  <c r="T564" i="30" s="1"/>
  <c r="I74394" i="60"/>
  <c r="T544" i="30"/>
  <c r="T562" i="30" s="1"/>
  <c r="W179" i="34"/>
  <c r="X272" i="24"/>
  <c r="W57" i="41"/>
  <c r="W60" i="41" s="1"/>
  <c r="W118" i="25"/>
  <c r="I66495" i="60"/>
  <c r="I65129" i="60"/>
  <c r="V219" i="34"/>
  <c r="V562" i="23"/>
  <c r="V574" i="23"/>
  <c r="V67" i="41"/>
  <c r="I49502" i="60"/>
  <c r="T1226" i="15"/>
  <c r="T1244" i="15" s="1"/>
  <c r="I49472" i="60"/>
  <c r="T1224" i="15"/>
  <c r="T1242" i="15" s="1"/>
  <c r="U927" i="15"/>
  <c r="U933" i="15" s="1"/>
  <c r="I48678" i="60"/>
  <c r="U1138" i="15"/>
  <c r="I75039" i="60"/>
  <c r="T627" i="30"/>
  <c r="U963" i="15"/>
  <c r="U971" i="15" s="1"/>
  <c r="I64709" i="60"/>
  <c r="V537" i="23"/>
  <c r="V549" i="23" s="1"/>
  <c r="W399" i="23"/>
  <c r="I82211" i="60"/>
  <c r="V801" i="35"/>
  <c r="I64379" i="60"/>
  <c r="V70" i="37"/>
  <c r="J70" i="67" s="1"/>
  <c r="V34" i="23"/>
  <c r="U960" i="15"/>
  <c r="U968" i="15" s="1"/>
  <c r="X482" i="21"/>
  <c r="X483" i="21" s="1"/>
  <c r="X493" i="21"/>
  <c r="I62112" i="60"/>
  <c r="H469" i="21"/>
  <c r="U845" i="15"/>
  <c r="U853" i="15" s="1"/>
  <c r="I64275" i="60"/>
  <c r="W256" i="23"/>
  <c r="W262" i="23" s="1"/>
  <c r="W416" i="23"/>
  <c r="W11" i="34"/>
  <c r="W255" i="24"/>
  <c r="W14" i="40" s="1"/>
  <c r="W32" i="40"/>
  <c r="I66390" i="60"/>
  <c r="W283" i="24"/>
  <c r="W289" i="24" s="1"/>
  <c r="W283" i="15"/>
  <c r="W576" i="30"/>
  <c r="W1256" i="15"/>
  <c r="W652" i="25"/>
  <c r="W396" i="23"/>
  <c r="V534" i="23"/>
  <c r="V546" i="23" s="1"/>
  <c r="I64664" i="60"/>
  <c r="V67" i="34"/>
  <c r="V35" i="40"/>
  <c r="I64754" i="60"/>
  <c r="V222" i="27"/>
  <c r="T186" i="30"/>
  <c r="I49187" i="60"/>
  <c r="T570" i="30"/>
  <c r="T588" i="30" s="1"/>
  <c r="T233" i="15"/>
  <c r="T239" i="15" s="1"/>
  <c r="T370" i="15"/>
  <c r="T1250" i="15"/>
  <c r="T1268" i="15" s="1"/>
  <c r="U1164" i="15" l="1"/>
  <c r="S614" i="31"/>
  <c r="I41085" i="60"/>
  <c r="S150" i="26"/>
  <c r="S163" i="26" s="1"/>
  <c r="S70" i="26"/>
  <c r="S83" i="26" s="1"/>
  <c r="I40050" i="60"/>
  <c r="S623" i="31"/>
  <c r="I41130" i="60"/>
  <c r="S617" i="31"/>
  <c r="S153" i="26"/>
  <c r="S166" i="26" s="1"/>
  <c r="S622" i="31"/>
  <c r="S69" i="26"/>
  <c r="S82" i="26" s="1"/>
  <c r="I40035" i="60"/>
  <c r="I67727" i="60"/>
  <c r="U678" i="25"/>
  <c r="U659" i="25"/>
  <c r="U12" i="37" s="1"/>
  <c r="I24" i="67" s="1"/>
  <c r="I27" i="67" s="1"/>
  <c r="U31" i="37"/>
  <c r="I40005" i="60"/>
  <c r="S620" i="31"/>
  <c r="S67" i="26"/>
  <c r="S80" i="26" s="1"/>
  <c r="I41145" i="60"/>
  <c r="S154" i="26"/>
  <c r="S167" i="26" s="1"/>
  <c r="S618" i="31"/>
  <c r="I46098" i="60"/>
  <c r="U31" i="39"/>
  <c r="I41070" i="60"/>
  <c r="S613" i="31"/>
  <c r="S149" i="26"/>
  <c r="S162" i="26" s="1"/>
  <c r="S1050" i="12"/>
  <c r="S316" i="51"/>
  <c r="S423" i="51"/>
  <c r="I40680" i="60"/>
  <c r="I41235" i="60"/>
  <c r="S513" i="12"/>
  <c r="S520" i="12" s="1"/>
  <c r="V240" i="24"/>
  <c r="V253" i="24" s="1"/>
  <c r="K308" i="29"/>
  <c r="K131" i="20"/>
  <c r="K132" i="20" s="1"/>
  <c r="K800" i="18"/>
  <c r="K803" i="18" s="1"/>
  <c r="H58375" i="60"/>
  <c r="K495" i="20"/>
  <c r="K32" i="20"/>
  <c r="K324" i="29"/>
  <c r="K520" i="20"/>
  <c r="K521" i="20" s="1"/>
  <c r="K268" i="21"/>
  <c r="K269" i="21" s="1"/>
  <c r="S624" i="31"/>
  <c r="S71" i="26"/>
  <c r="S84" i="26" s="1"/>
  <c r="I40065" i="60"/>
  <c r="L159" i="17"/>
  <c r="I51294" i="60"/>
  <c r="I44196" i="60"/>
  <c r="S502" i="35"/>
  <c r="I51354" i="60"/>
  <c r="L167" i="17"/>
  <c r="I50439" i="60"/>
  <c r="L95" i="14"/>
  <c r="L101" i="14" s="1"/>
  <c r="L39" i="14"/>
  <c r="L46" i="14" s="1"/>
  <c r="L18" i="14"/>
  <c r="I80117" i="60"/>
  <c r="M139" i="36"/>
  <c r="I43479" i="60"/>
  <c r="M1119" i="12"/>
  <c r="M1136" i="12"/>
  <c r="I74917" i="60"/>
  <c r="R631" i="30"/>
  <c r="R637" i="30" s="1"/>
  <c r="I51579" i="60"/>
  <c r="L190" i="17"/>
  <c r="I42744" i="60"/>
  <c r="M865" i="12"/>
  <c r="M877" i="12" s="1"/>
  <c r="I56888" i="60"/>
  <c r="J931" i="18"/>
  <c r="J879" i="18"/>
  <c r="J888" i="18" s="1"/>
  <c r="I51549" i="60"/>
  <c r="L188" i="17"/>
  <c r="I50454" i="60"/>
  <c r="L96" i="14"/>
  <c r="L102" i="14" s="1"/>
  <c r="L40" i="14"/>
  <c r="L47" i="14" s="1"/>
  <c r="L19" i="14"/>
  <c r="I66999" i="60"/>
  <c r="Q295" i="25"/>
  <c r="Q297" i="25" s="1"/>
  <c r="I76745" i="60"/>
  <c r="M844" i="34"/>
  <c r="M694" i="34"/>
  <c r="M700" i="34" s="1"/>
  <c r="M894" i="34"/>
  <c r="M744" i="34"/>
  <c r="M794" i="34"/>
  <c r="M17" i="26"/>
  <c r="M23" i="26" s="1"/>
  <c r="M944" i="34"/>
  <c r="M644" i="31"/>
  <c r="M651" i="31" s="1"/>
  <c r="I41190" i="60"/>
  <c r="S510" i="12"/>
  <c r="S517" i="12" s="1"/>
  <c r="S256" i="12"/>
  <c r="S263" i="12" s="1"/>
  <c r="I40080" i="60"/>
  <c r="T397" i="12"/>
  <c r="T404" i="12" s="1"/>
  <c r="T1169" i="12"/>
  <c r="T403" i="51"/>
  <c r="T413" i="12"/>
  <c r="T442" i="12"/>
  <c r="N1244" i="12"/>
  <c r="N1271" i="12"/>
  <c r="I43614" i="60"/>
  <c r="I80702" i="60"/>
  <c r="M206" i="36"/>
  <c r="I43434" i="60"/>
  <c r="M1116" i="12"/>
  <c r="M1133" i="12"/>
  <c r="I51384" i="60"/>
  <c r="L169" i="17"/>
  <c r="I76820" i="60"/>
  <c r="M799" i="34"/>
  <c r="M22" i="26"/>
  <c r="M28" i="26" s="1"/>
  <c r="M649" i="31"/>
  <c r="M656" i="31" s="1"/>
  <c r="M949" i="34"/>
  <c r="M950" i="34" s="1"/>
  <c r="M749" i="34"/>
  <c r="M699" i="34"/>
  <c r="M849" i="34"/>
  <c r="M899" i="34"/>
  <c r="S259" i="12"/>
  <c r="S266" i="12" s="1"/>
  <c r="I40125" i="60"/>
  <c r="I80267" i="60"/>
  <c r="M153" i="36"/>
  <c r="S1047" i="12"/>
  <c r="S313" i="51"/>
  <c r="S420" i="51"/>
  <c r="I40635" i="60"/>
  <c r="I51444" i="60"/>
  <c r="L177" i="17"/>
  <c r="I1302" i="60"/>
  <c r="T441" i="35"/>
  <c r="T442" i="35" s="1"/>
  <c r="T161" i="25"/>
  <c r="I40140" i="60"/>
  <c r="S260" i="12"/>
  <c r="S267" i="12" s="1"/>
  <c r="I42684" i="60"/>
  <c r="M861" i="12"/>
  <c r="M873" i="12" s="1"/>
  <c r="J882" i="18"/>
  <c r="J891" i="18" s="1"/>
  <c r="I56933" i="60"/>
  <c r="J934" i="18"/>
  <c r="M1098" i="12"/>
  <c r="I44076" i="60"/>
  <c r="S476" i="35"/>
  <c r="I81242" i="60"/>
  <c r="M267" i="36"/>
  <c r="R636" i="30"/>
  <c r="R642" i="30" s="1"/>
  <c r="I74992" i="60"/>
  <c r="L175" i="17"/>
  <c r="I51414" i="60"/>
  <c r="M1137" i="12"/>
  <c r="I43494" i="60"/>
  <c r="M1120" i="12"/>
  <c r="M129" i="26"/>
  <c r="M135" i="26" s="1"/>
  <c r="I68139" i="60"/>
  <c r="I81062" i="60"/>
  <c r="M246" i="36"/>
  <c r="I63812" i="60"/>
  <c r="J63" i="42"/>
  <c r="J206" i="23"/>
  <c r="I44211" i="60"/>
  <c r="S503" i="35"/>
  <c r="I41695" i="60"/>
  <c r="N759" i="12"/>
  <c r="N655" i="12"/>
  <c r="N668" i="12" s="1"/>
  <c r="N1197" i="12"/>
  <c r="N1203" i="12" s="1"/>
  <c r="N569" i="12"/>
  <c r="J208" i="23"/>
  <c r="I63842" i="60"/>
  <c r="J63" i="44"/>
  <c r="I43874" i="60"/>
  <c r="M1308" i="12"/>
  <c r="M511" i="27"/>
  <c r="S512" i="12"/>
  <c r="S519" i="12" s="1"/>
  <c r="I41220" i="60"/>
  <c r="N764" i="12"/>
  <c r="I41770" i="60"/>
  <c r="N660" i="12"/>
  <c r="N673" i="12" s="1"/>
  <c r="N1202" i="12"/>
  <c r="N1208" i="12" s="1"/>
  <c r="N574" i="12"/>
  <c r="I68199" i="60"/>
  <c r="M133" i="26"/>
  <c r="M139" i="26" s="1"/>
  <c r="U176" i="29"/>
  <c r="U25" i="29"/>
  <c r="U37" i="29" s="1"/>
  <c r="I71125" i="60"/>
  <c r="U228" i="29"/>
  <c r="R39" i="34"/>
  <c r="R23" i="42"/>
  <c r="R1341" i="15"/>
  <c r="R1347" i="15" s="1"/>
  <c r="R253" i="25"/>
  <c r="I49665" i="60"/>
  <c r="T398" i="51"/>
  <c r="T437" i="12"/>
  <c r="T1164" i="12"/>
  <c r="T408" i="12"/>
  <c r="T392" i="12"/>
  <c r="T399" i="12" s="1"/>
  <c r="R634" i="30"/>
  <c r="R640" i="30" s="1"/>
  <c r="I74962" i="60"/>
  <c r="I42729" i="60"/>
  <c r="M864" i="12"/>
  <c r="M876" i="12" s="1"/>
  <c r="I51309" i="60"/>
  <c r="L160" i="17"/>
  <c r="U15" i="29"/>
  <c r="U82" i="29" s="1"/>
  <c r="U88" i="29" s="1"/>
  <c r="I70974" i="60"/>
  <c r="M209" i="25"/>
  <c r="I2119" i="60"/>
  <c r="T144" i="12"/>
  <c r="T128" i="12"/>
  <c r="T135" i="12" s="1"/>
  <c r="T1163" i="12"/>
  <c r="T190" i="12"/>
  <c r="T375" i="51"/>
  <c r="I56963" i="60"/>
  <c r="J936" i="18"/>
  <c r="J884" i="18"/>
  <c r="J893" i="18" s="1"/>
  <c r="M719" i="25"/>
  <c r="M56" i="27"/>
  <c r="M49" i="27"/>
  <c r="M79" i="27"/>
  <c r="M86" i="27"/>
  <c r="I67809" i="60"/>
  <c r="M554" i="29"/>
  <c r="M543" i="29"/>
  <c r="I80417" i="60"/>
  <c r="M168" i="36"/>
  <c r="M226" i="36"/>
  <c r="I80882" i="60"/>
  <c r="S621" i="31"/>
  <c r="S68" i="26"/>
  <c r="S81" i="26" s="1"/>
  <c r="I40020" i="60"/>
  <c r="I39990" i="60"/>
  <c r="S66" i="26"/>
  <c r="S79" i="26" s="1"/>
  <c r="S619" i="31"/>
  <c r="S511" i="12"/>
  <c r="S518" i="12" s="1"/>
  <c r="I41205" i="60"/>
  <c r="I44001" i="60"/>
  <c r="S471" i="35"/>
  <c r="I51429" i="60"/>
  <c r="L176" i="17"/>
  <c r="I44241" i="60"/>
  <c r="S505" i="35"/>
  <c r="Q292" i="34"/>
  <c r="Q76" i="39" s="1"/>
  <c r="I79461" i="60"/>
  <c r="N770" i="12"/>
  <c r="I68154" i="60"/>
  <c r="M130" i="26"/>
  <c r="M136" i="26" s="1"/>
  <c r="N1200" i="12"/>
  <c r="N1206" i="12" s="1"/>
  <c r="I41740" i="60"/>
  <c r="N572" i="12"/>
  <c r="N762" i="12"/>
  <c r="N658" i="12"/>
  <c r="N671" i="12" s="1"/>
  <c r="I748" i="60"/>
  <c r="U377" i="35"/>
  <c r="U383" i="35" s="1"/>
  <c r="U522" i="17"/>
  <c r="I65145" i="60"/>
  <c r="W220" i="34"/>
  <c r="W67" i="42"/>
  <c r="W563" i="23"/>
  <c r="W575" i="23"/>
  <c r="J63" i="34"/>
  <c r="X429" i="23"/>
  <c r="X459" i="23"/>
  <c r="X465" i="23" s="1"/>
  <c r="I64951" i="60"/>
  <c r="X78" i="34"/>
  <c r="H487" i="23"/>
  <c r="S308" i="51"/>
  <c r="I39585" i="60"/>
  <c r="S1043" i="12"/>
  <c r="S394" i="51"/>
  <c r="I41175" i="60"/>
  <c r="S509" i="12"/>
  <c r="S516" i="12" s="1"/>
  <c r="I51264" i="60"/>
  <c r="L157" i="17"/>
  <c r="J63" i="40"/>
  <c r="J204" i="23"/>
  <c r="I63782" i="60"/>
  <c r="T374" i="51"/>
  <c r="T189" i="12"/>
  <c r="T143" i="12"/>
  <c r="T127" i="12"/>
  <c r="T134" i="12" s="1"/>
  <c r="T1162" i="12"/>
  <c r="I41160" i="60"/>
  <c r="S508" i="12"/>
  <c r="S515" i="12" s="1"/>
  <c r="S151" i="26"/>
  <c r="S164" i="26" s="1"/>
  <c r="I41100" i="60"/>
  <c r="S615" i="31"/>
  <c r="T1159" i="12"/>
  <c r="T186" i="12"/>
  <c r="T140" i="12"/>
  <c r="T371" i="51"/>
  <c r="T124" i="12"/>
  <c r="T131" i="12" s="1"/>
  <c r="J207" i="23"/>
  <c r="I63827" i="60"/>
  <c r="J63" i="43"/>
  <c r="I50499" i="60"/>
  <c r="L99" i="14"/>
  <c r="L105" i="14" s="1"/>
  <c r="L43" i="14"/>
  <c r="L50" i="14" s="1"/>
  <c r="L22" i="14"/>
  <c r="J209" i="23"/>
  <c r="I63857" i="60"/>
  <c r="J63" i="45"/>
  <c r="I43464" i="60"/>
  <c r="M1118" i="12"/>
  <c r="M1135" i="12"/>
  <c r="U401" i="23"/>
  <c r="T539" i="23"/>
  <c r="T551" i="23" s="1"/>
  <c r="I64737" i="60"/>
  <c r="R373" i="17"/>
  <c r="R1355" i="15"/>
  <c r="R78" i="44" s="1"/>
  <c r="R289" i="34"/>
  <c r="R279" i="25"/>
  <c r="I49785" i="60"/>
  <c r="S1337" i="15"/>
  <c r="J63" i="41"/>
  <c r="J205" i="23"/>
  <c r="I63797" i="60"/>
  <c r="I41710" i="60"/>
  <c r="N656" i="12"/>
  <c r="N669" i="12" s="1"/>
  <c r="N1198" i="12"/>
  <c r="N1204" i="12" s="1"/>
  <c r="N570" i="12"/>
  <c r="N760" i="12"/>
  <c r="N766" i="12" s="1"/>
  <c r="I44226" i="60"/>
  <c r="S504" i="35"/>
  <c r="T1166" i="12"/>
  <c r="T400" i="51"/>
  <c r="T439" i="12"/>
  <c r="T410" i="12"/>
  <c r="T394" i="12"/>
  <c r="T401" i="12" s="1"/>
  <c r="T141" i="12"/>
  <c r="T125" i="12"/>
  <c r="T132" i="12" s="1"/>
  <c r="T372" i="51"/>
  <c r="T1160" i="12"/>
  <c r="T187" i="12"/>
  <c r="T139" i="12"/>
  <c r="T123" i="12"/>
  <c r="T130" i="12" s="1"/>
  <c r="T370" i="51"/>
  <c r="T185" i="12"/>
  <c r="T1158" i="12"/>
  <c r="N765" i="12"/>
  <c r="T565" i="23"/>
  <c r="I65172" i="60"/>
  <c r="T67" i="44"/>
  <c r="T222" i="34"/>
  <c r="T577" i="23"/>
  <c r="T23" i="29"/>
  <c r="T35" i="29" s="1"/>
  <c r="T174" i="29"/>
  <c r="T226" i="29"/>
  <c r="I71094" i="60"/>
  <c r="M846" i="34"/>
  <c r="M896" i="34"/>
  <c r="M746" i="34"/>
  <c r="M19" i="26"/>
  <c r="M25" i="26" s="1"/>
  <c r="M696" i="34"/>
  <c r="M646" i="31"/>
  <c r="M653" i="31" s="1"/>
  <c r="M796" i="34"/>
  <c r="M800" i="34" s="1"/>
  <c r="I76775" i="60"/>
  <c r="M946" i="34"/>
  <c r="M93" i="44"/>
  <c r="H70022" i="60"/>
  <c r="H382" i="23"/>
  <c r="I64606" i="60"/>
  <c r="X424" i="23"/>
  <c r="X404" i="23"/>
  <c r="X410" i="23" s="1"/>
  <c r="J75" i="48"/>
  <c r="J216" i="21"/>
  <c r="J222" i="21" s="1"/>
  <c r="I61422" i="60"/>
  <c r="J258" i="21"/>
  <c r="J262" i="21" s="1"/>
  <c r="J404" i="29"/>
  <c r="J410" i="29" s="1"/>
  <c r="I63766" i="60"/>
  <c r="X193" i="23"/>
  <c r="X129" i="23"/>
  <c r="X135" i="23" s="1"/>
  <c r="H157" i="23"/>
  <c r="S1044" i="12"/>
  <c r="S395" i="51"/>
  <c r="S309" i="51"/>
  <c r="I39600" i="60"/>
  <c r="L756" i="17"/>
  <c r="I51204" i="60"/>
  <c r="S257" i="12"/>
  <c r="S264" i="12" s="1"/>
  <c r="I40095" i="60"/>
  <c r="M862" i="12"/>
  <c r="M874" i="12" s="1"/>
  <c r="I42699" i="60"/>
  <c r="I42714" i="60"/>
  <c r="M863" i="12"/>
  <c r="M875" i="12" s="1"/>
  <c r="L168" i="17"/>
  <c r="I51369" i="60"/>
  <c r="I43629" i="60"/>
  <c r="N1272" i="12"/>
  <c r="N1245" i="12"/>
  <c r="I51324" i="60"/>
  <c r="L165" i="17"/>
  <c r="I64827" i="60"/>
  <c r="T35" i="45"/>
  <c r="T227" i="27"/>
  <c r="T72" i="34"/>
  <c r="T73" i="34" s="1"/>
  <c r="M848" i="34"/>
  <c r="M898" i="34"/>
  <c r="M900" i="34" s="1"/>
  <c r="M698" i="34"/>
  <c r="M948" i="34"/>
  <c r="M748" i="34"/>
  <c r="M21" i="26"/>
  <c r="M27" i="26" s="1"/>
  <c r="M798" i="34"/>
  <c r="I76805" i="60"/>
  <c r="M648" i="31"/>
  <c r="M655" i="31" s="1"/>
  <c r="I80192" i="60"/>
  <c r="M146" i="36"/>
  <c r="X428" i="23"/>
  <c r="X458" i="23"/>
  <c r="X464" i="23" s="1"/>
  <c r="X77" i="34"/>
  <c r="I64936" i="60"/>
  <c r="H486" i="23"/>
  <c r="I61407" i="60"/>
  <c r="J215" i="21"/>
  <c r="J221" i="21" s="1"/>
  <c r="J74" i="48"/>
  <c r="J257" i="21"/>
  <c r="J261" i="21" s="1"/>
  <c r="J403" i="29"/>
  <c r="J409" i="29" s="1"/>
  <c r="I43584" i="60"/>
  <c r="N1242" i="12"/>
  <c r="N1269" i="12"/>
  <c r="T401" i="51"/>
  <c r="T440" i="12"/>
  <c r="T411" i="12"/>
  <c r="T395" i="12"/>
  <c r="T402" i="12" s="1"/>
  <c r="T1167" i="12"/>
  <c r="S421" i="51"/>
  <c r="I40650" i="60"/>
  <c r="S1048" i="12"/>
  <c r="S314" i="51"/>
  <c r="I40110" i="60"/>
  <c r="S258" i="12"/>
  <c r="S265" i="12" s="1"/>
  <c r="N1268" i="12"/>
  <c r="N1241" i="12"/>
  <c r="I43569" i="60"/>
  <c r="I51519" i="60"/>
  <c r="L186" i="17"/>
  <c r="S424" i="51"/>
  <c r="S1051" i="12"/>
  <c r="S317" i="51"/>
  <c r="I40695" i="60"/>
  <c r="N768" i="12"/>
  <c r="R632" i="30"/>
  <c r="R638" i="30" s="1"/>
  <c r="I74932" i="60"/>
  <c r="I51474" i="60"/>
  <c r="L179" i="17"/>
  <c r="T1161" i="12"/>
  <c r="T126" i="12"/>
  <c r="T133" i="12" s="1"/>
  <c r="T373" i="51"/>
  <c r="T188" i="12"/>
  <c r="T142" i="12"/>
  <c r="I43599" i="60"/>
  <c r="N1270" i="12"/>
  <c r="N1243" i="12"/>
  <c r="T399" i="51"/>
  <c r="T438" i="12"/>
  <c r="T409" i="12"/>
  <c r="T393" i="12"/>
  <c r="T400" i="12" s="1"/>
  <c r="T1165" i="12"/>
  <c r="I45833" i="60"/>
  <c r="K36" i="30"/>
  <c r="K34" i="15"/>
  <c r="I79045" i="60"/>
  <c r="U18" i="34"/>
  <c r="U14" i="39" s="1"/>
  <c r="I2074" i="60"/>
  <c r="S501" i="35"/>
  <c r="I44181" i="60"/>
  <c r="I50040" i="60"/>
  <c r="R1314" i="15"/>
  <c r="R1320" i="15" s="1"/>
  <c r="S306" i="51"/>
  <c r="S392" i="51"/>
  <c r="S1041" i="12"/>
  <c r="I39555" i="60"/>
  <c r="M1009" i="12"/>
  <c r="M866" i="12"/>
  <c r="M878" i="12" s="1"/>
  <c r="I42759" i="60"/>
  <c r="S310" i="51"/>
  <c r="S1045" i="12"/>
  <c r="S396" i="51"/>
  <c r="I39615" i="60"/>
  <c r="I51279" i="60"/>
  <c r="L158" i="17"/>
  <c r="U229" i="29"/>
  <c r="I71140" i="60"/>
  <c r="U26" i="29"/>
  <c r="U38" i="29" s="1"/>
  <c r="U177" i="29"/>
  <c r="L185" i="17"/>
  <c r="I51504" i="60"/>
  <c r="I61392" i="60"/>
  <c r="J73" i="48"/>
  <c r="J402" i="29"/>
  <c r="J408" i="29" s="1"/>
  <c r="J214" i="21"/>
  <c r="J220" i="21" s="1"/>
  <c r="J256" i="21"/>
  <c r="J260" i="21" s="1"/>
  <c r="S473" i="35"/>
  <c r="I44031" i="60"/>
  <c r="I51339" i="60"/>
  <c r="L166" i="17"/>
  <c r="T441" i="12"/>
  <c r="T402" i="51"/>
  <c r="T412" i="12"/>
  <c r="T396" i="12"/>
  <c r="T403" i="12" s="1"/>
  <c r="T1168" i="12"/>
  <c r="U378" i="23"/>
  <c r="U384" i="23" s="1"/>
  <c r="R661" i="30"/>
  <c r="R667" i="30" s="1"/>
  <c r="I74587" i="60"/>
  <c r="I51564" i="60"/>
  <c r="L189" i="17"/>
  <c r="M1132" i="12"/>
  <c r="M1115" i="12"/>
  <c r="I43419" i="60"/>
  <c r="N657" i="12"/>
  <c r="N670" i="12" s="1"/>
  <c r="N571" i="12"/>
  <c r="I41725" i="60"/>
  <c r="N1199" i="12"/>
  <c r="N1205" i="12" s="1"/>
  <c r="N761" i="12"/>
  <c r="N767" i="12" s="1"/>
  <c r="M131" i="26"/>
  <c r="M137" i="26" s="1"/>
  <c r="I68169" i="60"/>
  <c r="J881" i="18"/>
  <c r="J890" i="18" s="1"/>
  <c r="J933" i="18"/>
  <c r="I56918" i="60"/>
  <c r="S1046" i="12"/>
  <c r="S312" i="51"/>
  <c r="S419" i="51"/>
  <c r="I40620" i="60"/>
  <c r="I49995" i="60"/>
  <c r="R1311" i="15"/>
  <c r="R1317" i="15" s="1"/>
  <c r="I51489" i="60"/>
  <c r="L180" i="17"/>
  <c r="S472" i="35"/>
  <c r="I44016" i="60"/>
  <c r="I80042" i="60"/>
  <c r="M132" i="36"/>
  <c r="I51459" i="60"/>
  <c r="L178" i="17"/>
  <c r="N763" i="12"/>
  <c r="N769" i="12" s="1"/>
  <c r="N573" i="12"/>
  <c r="N659" i="12"/>
  <c r="N1201" i="12"/>
  <c r="N1207" i="12" s="1"/>
  <c r="I41755" i="60"/>
  <c r="R1316" i="15"/>
  <c r="R1322" i="15" s="1"/>
  <c r="I50070" i="60"/>
  <c r="K586" i="35"/>
  <c r="I59650" i="60"/>
  <c r="L21" i="14"/>
  <c r="L42" i="14"/>
  <c r="L49" i="14" s="1"/>
  <c r="I50484" i="60"/>
  <c r="L98" i="14"/>
  <c r="L104" i="14" s="1"/>
  <c r="I68184" i="60"/>
  <c r="M132" i="26"/>
  <c r="M138" i="26" s="1"/>
  <c r="I81422" i="60"/>
  <c r="M286" i="36"/>
  <c r="S315" i="51"/>
  <c r="S1049" i="12"/>
  <c r="I40665" i="60"/>
  <c r="S422" i="51"/>
  <c r="S305" i="51"/>
  <c r="S1040" i="12"/>
  <c r="S391" i="51"/>
  <c r="I39540" i="60"/>
  <c r="K581" i="35"/>
  <c r="I59635" i="60"/>
  <c r="I74707" i="60"/>
  <c r="S657" i="30"/>
  <c r="L156" i="17"/>
  <c r="I51249" i="60"/>
  <c r="I43644" i="60"/>
  <c r="N1246" i="12"/>
  <c r="N1273" i="12"/>
  <c r="I44256" i="60"/>
  <c r="S506" i="35"/>
  <c r="I50010" i="60"/>
  <c r="R1312" i="15"/>
  <c r="R1318" i="15" s="1"/>
  <c r="M160" i="36"/>
  <c r="I80342" i="60"/>
  <c r="I70989" i="60"/>
  <c r="U16" i="29"/>
  <c r="U83" i="29" s="1"/>
  <c r="U89" i="29" s="1"/>
  <c r="I44046" i="60"/>
  <c r="S474" i="35"/>
  <c r="L44" i="14"/>
  <c r="L51" i="14" s="1"/>
  <c r="L23" i="14"/>
  <c r="I50514" i="60"/>
  <c r="L100" i="14"/>
  <c r="L106" i="14" s="1"/>
  <c r="U227" i="29"/>
  <c r="I71110" i="60"/>
  <c r="U175" i="29"/>
  <c r="U24" i="29"/>
  <c r="U36" i="29" s="1"/>
  <c r="I56948" i="60"/>
  <c r="J935" i="18"/>
  <c r="J883" i="18"/>
  <c r="J892" i="18" s="1"/>
  <c r="X79" i="34"/>
  <c r="X460" i="23"/>
  <c r="X466" i="23" s="1"/>
  <c r="I64966" i="60"/>
  <c r="X430" i="23"/>
  <c r="H488" i="23"/>
  <c r="I51534" i="60"/>
  <c r="L187" i="17"/>
  <c r="J880" i="18"/>
  <c r="J889" i="18" s="1"/>
  <c r="I56903" i="60"/>
  <c r="J932" i="18"/>
  <c r="M20" i="26"/>
  <c r="M26" i="26" s="1"/>
  <c r="M697" i="34"/>
  <c r="M647" i="31"/>
  <c r="M654" i="31" s="1"/>
  <c r="M947" i="34"/>
  <c r="M847" i="34"/>
  <c r="M850" i="34" s="1"/>
  <c r="M747" i="34"/>
  <c r="M897" i="34"/>
  <c r="I76790" i="60"/>
  <c r="M797" i="34"/>
  <c r="I44061" i="60"/>
  <c r="S475" i="35"/>
  <c r="U57" i="45"/>
  <c r="U60" i="45" s="1"/>
  <c r="U183" i="34"/>
  <c r="U184" i="34" s="1"/>
  <c r="U122" i="25"/>
  <c r="U123" i="25" s="1"/>
  <c r="V276" i="24"/>
  <c r="I66553" i="60"/>
  <c r="L170" i="17"/>
  <c r="I51399" i="60"/>
  <c r="I80522" i="60"/>
  <c r="M186" i="36"/>
  <c r="I40155" i="60"/>
  <c r="S261" i="12"/>
  <c r="S268" i="12" s="1"/>
  <c r="L115" i="36"/>
  <c r="L178" i="27"/>
  <c r="I68805" i="60"/>
  <c r="N672" i="12"/>
  <c r="L20" i="14"/>
  <c r="L97" i="14"/>
  <c r="L103" i="14" s="1"/>
  <c r="I50469" i="60"/>
  <c r="L41" i="14"/>
  <c r="L48" i="14" s="1"/>
  <c r="I51234" i="60"/>
  <c r="L155" i="17"/>
  <c r="L161" i="17" s="1"/>
  <c r="M1134" i="12"/>
  <c r="M1117" i="12"/>
  <c r="I43449" i="60"/>
  <c r="I41115" i="60"/>
  <c r="S152" i="26"/>
  <c r="S165" i="26" s="1"/>
  <c r="S616" i="31"/>
  <c r="M895" i="34"/>
  <c r="M645" i="31"/>
  <c r="M652" i="31" s="1"/>
  <c r="I76760" i="60"/>
  <c r="M745" i="34"/>
  <c r="M750" i="34" s="1"/>
  <c r="M695" i="34"/>
  <c r="M18" i="26"/>
  <c r="M24" i="26" s="1"/>
  <c r="M795" i="34"/>
  <c r="M945" i="34"/>
  <c r="M845" i="34"/>
  <c r="I68124" i="60"/>
  <c r="M128" i="26"/>
  <c r="M134" i="26" s="1"/>
  <c r="M93" i="45"/>
  <c r="H70037" i="60"/>
  <c r="S393" i="51"/>
  <c r="I39570" i="60"/>
  <c r="S1042" i="12"/>
  <c r="S307" i="51"/>
  <c r="W68" i="44"/>
  <c r="I64245" i="60"/>
  <c r="I64260" i="60"/>
  <c r="W68" i="45"/>
  <c r="X296" i="23"/>
  <c r="X302" i="23" s="1"/>
  <c r="H38" i="47"/>
  <c r="H684" i="21"/>
  <c r="H78" i="22"/>
  <c r="I62551" i="60"/>
  <c r="X60" i="47"/>
  <c r="X158" i="22"/>
  <c r="X160" i="22" s="1"/>
  <c r="X317" i="23"/>
  <c r="X34" i="38"/>
  <c r="H79" i="22"/>
  <c r="H34" i="38" s="1"/>
  <c r="I62956" i="60"/>
  <c r="X295" i="23"/>
  <c r="X301" i="23" s="1"/>
  <c r="I48363" i="60"/>
  <c r="V918" i="15"/>
  <c r="I75084" i="60"/>
  <c r="T630" i="30"/>
  <c r="I50162" i="60"/>
  <c r="T1310" i="15"/>
  <c r="U237" i="15"/>
  <c r="I49248" i="60"/>
  <c r="U1254" i="15"/>
  <c r="U1272" i="15" s="1"/>
  <c r="U574" i="30"/>
  <c r="U592" i="30" s="1"/>
  <c r="U374" i="15"/>
  <c r="U190" i="30"/>
  <c r="I48273" i="60"/>
  <c r="U1135" i="15"/>
  <c r="U1165" i="15" s="1"/>
  <c r="U815" i="15"/>
  <c r="U821" i="15" s="1"/>
  <c r="V802" i="15"/>
  <c r="I47898" i="60"/>
  <c r="V917" i="15"/>
  <c r="I48348" i="60"/>
  <c r="I49382" i="60"/>
  <c r="T1415" i="15"/>
  <c r="T1422" i="15" s="1"/>
  <c r="I48483" i="60"/>
  <c r="U1001" i="15"/>
  <c r="U1013" i="15" s="1"/>
  <c r="I47868" i="60"/>
  <c r="V800" i="15"/>
  <c r="I705" i="60"/>
  <c r="W519" i="17"/>
  <c r="W374" i="35"/>
  <c r="W380" i="35" s="1"/>
  <c r="H251" i="24"/>
  <c r="X578" i="30"/>
  <c r="X654" i="25"/>
  <c r="X257" i="24"/>
  <c r="X1258" i="15"/>
  <c r="X285" i="24"/>
  <c r="X291" i="24" s="1"/>
  <c r="X285" i="15"/>
  <c r="X32" i="42"/>
  <c r="I66421" i="60"/>
  <c r="X13" i="34"/>
  <c r="W377" i="23"/>
  <c r="W383" i="23" s="1"/>
  <c r="I48513" i="60"/>
  <c r="U1003" i="15"/>
  <c r="U1015" i="15" s="1"/>
  <c r="X237" i="24"/>
  <c r="X250" i="24" s="1"/>
  <c r="U886" i="15"/>
  <c r="U898" i="15" s="1"/>
  <c r="I48033" i="60"/>
  <c r="W376" i="35"/>
  <c r="W382" i="35" s="1"/>
  <c r="I735" i="60"/>
  <c r="W521" i="17"/>
  <c r="I65159" i="60"/>
  <c r="V221" i="34"/>
  <c r="V67" i="43"/>
  <c r="V576" i="23"/>
  <c r="V564" i="23"/>
  <c r="T731" i="30"/>
  <c r="T738" i="30" s="1"/>
  <c r="I74334" i="60"/>
  <c r="T1417" i="15"/>
  <c r="T1424" i="15" s="1"/>
  <c r="I49412" i="60"/>
  <c r="T729" i="30"/>
  <c r="T736" i="30" s="1"/>
  <c r="I74304" i="60"/>
  <c r="I82242" i="60"/>
  <c r="W803" i="35"/>
  <c r="I64140" i="60"/>
  <c r="W582" i="23"/>
  <c r="W273" i="23"/>
  <c r="W279" i="23" s="1"/>
  <c r="X253" i="23"/>
  <c r="W309" i="23"/>
  <c r="X239" i="24"/>
  <c r="X252" i="24" s="1"/>
  <c r="W423" i="23"/>
  <c r="W435" i="23" s="1"/>
  <c r="W403" i="23"/>
  <c r="W409" i="23" s="1"/>
  <c r="I64590" i="60"/>
  <c r="U1162" i="15"/>
  <c r="I48318" i="60"/>
  <c r="V915" i="15"/>
  <c r="W307" i="23"/>
  <c r="I64110" i="60"/>
  <c r="W271" i="23"/>
  <c r="W277" i="23" s="1"/>
  <c r="W580" i="23"/>
  <c r="X251" i="23"/>
  <c r="U813" i="15"/>
  <c r="U819" i="15" s="1"/>
  <c r="I48243" i="60"/>
  <c r="U1133" i="15"/>
  <c r="I48018" i="60"/>
  <c r="U885" i="15"/>
  <c r="U897" i="15" s="1"/>
  <c r="I62142" i="60"/>
  <c r="X487" i="21"/>
  <c r="I48468" i="60"/>
  <c r="U1000" i="15"/>
  <c r="U1012" i="15" s="1"/>
  <c r="W374" i="23"/>
  <c r="W380" i="23" s="1"/>
  <c r="T26" i="15"/>
  <c r="I46022" i="60"/>
  <c r="T27" i="30"/>
  <c r="W57" i="40"/>
  <c r="W60" i="40" s="1"/>
  <c r="W178" i="34"/>
  <c r="I66480" i="60"/>
  <c r="X271" i="24"/>
  <c r="W117" i="25"/>
  <c r="I65114" i="60"/>
  <c r="V67" i="40"/>
  <c r="V218" i="34"/>
  <c r="V573" i="23"/>
  <c r="V561" i="23"/>
  <c r="I74379" i="60"/>
  <c r="T543" i="30"/>
  <c r="T561" i="30" s="1"/>
  <c r="X250" i="23"/>
  <c r="W270" i="23"/>
  <c r="W276" i="23" s="1"/>
  <c r="I64095" i="60"/>
  <c r="W306" i="23"/>
  <c r="W579" i="23"/>
  <c r="I49457" i="60"/>
  <c r="T1223" i="15"/>
  <c r="T1241" i="15" s="1"/>
  <c r="H493" i="21"/>
  <c r="H482" i="21"/>
  <c r="W312" i="23" l="1"/>
  <c r="I42385" i="60"/>
  <c r="N843" i="12"/>
  <c r="N778" i="12"/>
  <c r="I41905" i="60"/>
  <c r="N685" i="12"/>
  <c r="N691" i="12" s="1"/>
  <c r="I41890" i="60"/>
  <c r="N684" i="12"/>
  <c r="N690" i="12" s="1"/>
  <c r="U59" i="37"/>
  <c r="I66733" i="60"/>
  <c r="U55" i="39"/>
  <c r="U58" i="39" s="1"/>
  <c r="I79300" i="60"/>
  <c r="I42355" i="60"/>
  <c r="N841" i="12"/>
  <c r="N776" i="12"/>
  <c r="I41920" i="60"/>
  <c r="N686" i="12"/>
  <c r="N692" i="12" s="1"/>
  <c r="N688" i="12"/>
  <c r="N694" i="12" s="1"/>
  <c r="I41950" i="60"/>
  <c r="N775" i="12"/>
  <c r="I42340" i="60"/>
  <c r="N840" i="12"/>
  <c r="M171" i="26"/>
  <c r="M219" i="26"/>
  <c r="M182" i="26"/>
  <c r="I68214" i="60"/>
  <c r="N435" i="51"/>
  <c r="F73" i="55" s="1"/>
  <c r="J226" i="21"/>
  <c r="J230" i="21" s="1"/>
  <c r="I61437" i="60"/>
  <c r="R254" i="25"/>
  <c r="R23" i="43"/>
  <c r="I49680" i="60"/>
  <c r="R1342" i="15"/>
  <c r="R1348" i="15" s="1"/>
  <c r="R40" i="34"/>
  <c r="I42370" i="60"/>
  <c r="N842" i="12"/>
  <c r="N777" i="12"/>
  <c r="L171" i="17"/>
  <c r="I42804" i="60"/>
  <c r="M943" i="12"/>
  <c r="M949" i="12" s="1"/>
  <c r="M885" i="12"/>
  <c r="M891" i="12" s="1"/>
  <c r="X536" i="23"/>
  <c r="I64696" i="60"/>
  <c r="I80207" i="60"/>
  <c r="M147" i="36"/>
  <c r="I43674" i="60"/>
  <c r="N1248" i="12"/>
  <c r="N1279" i="12"/>
  <c r="I45239" i="60"/>
  <c r="L59" i="14"/>
  <c r="L66" i="14" s="1"/>
  <c r="S524" i="12"/>
  <c r="S536" i="12" s="1"/>
  <c r="I41250" i="60"/>
  <c r="I79109" i="60"/>
  <c r="J33" i="39"/>
  <c r="I42400" i="60"/>
  <c r="N844" i="12"/>
  <c r="N779" i="12"/>
  <c r="I68070" i="60"/>
  <c r="S118" i="26"/>
  <c r="S1335" i="15"/>
  <c r="R287" i="34"/>
  <c r="R371" i="17"/>
  <c r="R1353" i="15"/>
  <c r="R78" i="42" s="1"/>
  <c r="R277" i="25"/>
  <c r="I49755" i="60"/>
  <c r="I68229" i="60"/>
  <c r="M183" i="26"/>
  <c r="M172" i="26"/>
  <c r="M220" i="26"/>
  <c r="R664" i="30"/>
  <c r="R670" i="30" s="1"/>
  <c r="I74632" i="60"/>
  <c r="T851" i="35"/>
  <c r="I82404" i="60"/>
  <c r="M887" i="12"/>
  <c r="M893" i="12" s="1"/>
  <c r="I42834" i="60"/>
  <c r="M945" i="12"/>
  <c r="M951" i="12" s="1"/>
  <c r="M214" i="25"/>
  <c r="M677" i="31"/>
  <c r="M695" i="31" s="1"/>
  <c r="M704" i="31"/>
  <c r="M716" i="31" s="1"/>
  <c r="M465" i="27"/>
  <c r="I76865" i="60"/>
  <c r="M310" i="25"/>
  <c r="M316" i="25" s="1"/>
  <c r="M635" i="31"/>
  <c r="M661" i="31"/>
  <c r="N668" i="31" s="1"/>
  <c r="L195" i="17"/>
  <c r="I51594" i="60"/>
  <c r="L201" i="17"/>
  <c r="L19" i="20"/>
  <c r="I67884" i="60"/>
  <c r="M216" i="26"/>
  <c r="M228" i="26" s="1"/>
  <c r="H68500" i="60" s="1"/>
  <c r="M35" i="26"/>
  <c r="M186" i="26"/>
  <c r="I68274" i="60"/>
  <c r="M175" i="26"/>
  <c r="M223" i="26"/>
  <c r="I74677" i="60"/>
  <c r="S655" i="30"/>
  <c r="J80" i="48"/>
  <c r="I72284" i="60"/>
  <c r="J357" i="29"/>
  <c r="J361" i="29" s="1"/>
  <c r="T148" i="12"/>
  <c r="T380" i="51"/>
  <c r="T1188" i="12"/>
  <c r="T194" i="12"/>
  <c r="I39676" i="60"/>
  <c r="T90" i="12"/>
  <c r="N1274" i="12"/>
  <c r="H77" i="34"/>
  <c r="H428" i="23"/>
  <c r="H458" i="23"/>
  <c r="M161" i="36"/>
  <c r="I80357" i="60"/>
  <c r="X436" i="23"/>
  <c r="M311" i="25"/>
  <c r="M317" i="25" s="1"/>
  <c r="M678" i="31"/>
  <c r="M696" i="31" s="1"/>
  <c r="M705" i="31"/>
  <c r="M717" i="31" s="1"/>
  <c r="M466" i="27"/>
  <c r="M215" i="25"/>
  <c r="M636" i="31"/>
  <c r="M662" i="31"/>
  <c r="N669" i="31" s="1"/>
  <c r="I76880" i="60"/>
  <c r="I42325" i="60"/>
  <c r="N839" i="12"/>
  <c r="N774" i="12"/>
  <c r="L135" i="14"/>
  <c r="I45509" i="60"/>
  <c r="J210" i="23"/>
  <c r="T1191" i="12"/>
  <c r="T414" i="12"/>
  <c r="T443" i="12"/>
  <c r="T340" i="12"/>
  <c r="I40801" i="60"/>
  <c r="M187" i="26"/>
  <c r="M176" i="26"/>
  <c r="M224" i="26"/>
  <c r="I68289" i="60"/>
  <c r="M169" i="36"/>
  <c r="I80432" i="60"/>
  <c r="M676" i="31"/>
  <c r="M694" i="31" s="1"/>
  <c r="M703" i="31"/>
  <c r="M715" i="31" s="1"/>
  <c r="M634" i="31"/>
  <c r="M309" i="25"/>
  <c r="M315" i="25" s="1"/>
  <c r="M464" i="27"/>
  <c r="M660" i="31"/>
  <c r="N667" i="31" s="1"/>
  <c r="I76850" i="60"/>
  <c r="M213" i="25"/>
  <c r="I68115" i="60"/>
  <c r="S121" i="26"/>
  <c r="H56244" i="60"/>
  <c r="K836" i="18"/>
  <c r="I64876" i="60"/>
  <c r="X542" i="23"/>
  <c r="U28" i="29"/>
  <c r="U40" i="29" s="1"/>
  <c r="U179" i="29"/>
  <c r="I71170" i="60"/>
  <c r="U231" i="29"/>
  <c r="R256" i="25"/>
  <c r="R1344" i="15"/>
  <c r="R1350" i="15" s="1"/>
  <c r="I49710" i="60"/>
  <c r="R42" i="34"/>
  <c r="R23" i="45"/>
  <c r="R251" i="25"/>
  <c r="I49635" i="60"/>
  <c r="R37" i="34"/>
  <c r="R23" i="40"/>
  <c r="R1339" i="15"/>
  <c r="R1345" i="15" s="1"/>
  <c r="J315" i="15"/>
  <c r="J345" i="15" s="1"/>
  <c r="J165" i="15"/>
  <c r="J125" i="30"/>
  <c r="J161" i="30" s="1"/>
  <c r="I56558" i="60"/>
  <c r="J1074" i="18"/>
  <c r="J939" i="18"/>
  <c r="J945" i="18" s="1"/>
  <c r="I64633" i="60"/>
  <c r="U426" i="23"/>
  <c r="U438" i="23" s="1"/>
  <c r="U406" i="23"/>
  <c r="U412" i="23" s="1"/>
  <c r="M946" i="12"/>
  <c r="M952" i="12" s="1"/>
  <c r="M888" i="12"/>
  <c r="M894" i="12" s="1"/>
  <c r="I42849" i="60"/>
  <c r="M707" i="31"/>
  <c r="M719" i="31" s="1"/>
  <c r="M664" i="31"/>
  <c r="N671" i="31" s="1"/>
  <c r="M680" i="31"/>
  <c r="M698" i="31" s="1"/>
  <c r="M217" i="25"/>
  <c r="I76910" i="60"/>
  <c r="M638" i="31"/>
  <c r="M313" i="25"/>
  <c r="M319" i="25" s="1"/>
  <c r="M468" i="27"/>
  <c r="J359" i="29"/>
  <c r="J363" i="29" s="1"/>
  <c r="J82" i="48"/>
  <c r="I72314" i="60"/>
  <c r="I70914" i="60"/>
  <c r="U11" i="29"/>
  <c r="U78" i="29" s="1"/>
  <c r="U84" i="29" s="1"/>
  <c r="S527" i="12"/>
  <c r="S539" i="12" s="1"/>
  <c r="I41295" i="60"/>
  <c r="M526" i="29"/>
  <c r="M528" i="29" s="1"/>
  <c r="H72542" i="60" s="1"/>
  <c r="M142" i="27"/>
  <c r="M144" i="27" s="1"/>
  <c r="M196" i="25"/>
  <c r="M198" i="25" s="1"/>
  <c r="I66845" i="60" s="1"/>
  <c r="M184" i="27"/>
  <c r="M186" i="27" s="1"/>
  <c r="M150" i="27"/>
  <c r="I66860" i="60"/>
  <c r="T426" i="12"/>
  <c r="J166" i="15"/>
  <c r="I56573" i="60"/>
  <c r="J1075" i="18"/>
  <c r="J126" i="30"/>
  <c r="J162" i="30" s="1"/>
  <c r="J316" i="15"/>
  <c r="J346" i="15" s="1"/>
  <c r="J940" i="18"/>
  <c r="J946" i="18" s="1"/>
  <c r="M218" i="25"/>
  <c r="M708" i="31"/>
  <c r="M720" i="31" s="1"/>
  <c r="M314" i="25"/>
  <c r="M320" i="25" s="1"/>
  <c r="I76925" i="60"/>
  <c r="M665" i="31"/>
  <c r="N672" i="31" s="1"/>
  <c r="M469" i="27"/>
  <c r="M639" i="31"/>
  <c r="M681" i="31"/>
  <c r="M699" i="31" s="1"/>
  <c r="I40170" i="60"/>
  <c r="S272" i="12"/>
  <c r="S284" i="12" s="1"/>
  <c r="I67014" i="60"/>
  <c r="Q606" i="35"/>
  <c r="I58600" i="60"/>
  <c r="K170" i="22"/>
  <c r="I45209" i="60"/>
  <c r="L57" i="14"/>
  <c r="L64" i="14" s="1"/>
  <c r="S277" i="12"/>
  <c r="S289" i="12" s="1"/>
  <c r="I40245" i="60"/>
  <c r="V241" i="24"/>
  <c r="V254" i="24" s="1"/>
  <c r="L134" i="14"/>
  <c r="I45494" i="60"/>
  <c r="M121" i="36"/>
  <c r="M793" i="17"/>
  <c r="M500" i="27"/>
  <c r="I43314" i="60"/>
  <c r="T34" i="39"/>
  <c r="I79134" i="60"/>
  <c r="X83" i="34"/>
  <c r="M884" i="12"/>
  <c r="M890" i="12" s="1"/>
  <c r="I42789" i="60"/>
  <c r="M942" i="12"/>
  <c r="M948" i="12" s="1"/>
  <c r="I61602" i="60"/>
  <c r="J72" i="48"/>
  <c r="H404" i="23"/>
  <c r="H424" i="23"/>
  <c r="I67869" i="60"/>
  <c r="M34" i="26"/>
  <c r="M215" i="26"/>
  <c r="M227" i="26" s="1"/>
  <c r="H68485" i="60" s="1"/>
  <c r="H459" i="23"/>
  <c r="H429" i="23"/>
  <c r="H78" i="34"/>
  <c r="N436" i="51"/>
  <c r="F96" i="55" s="1"/>
  <c r="M944" i="12"/>
  <c r="M950" i="12" s="1"/>
  <c r="I42819" i="60"/>
  <c r="M886" i="12"/>
  <c r="M892" i="12" s="1"/>
  <c r="N433" i="51"/>
  <c r="F27" i="55" s="1"/>
  <c r="M883" i="12"/>
  <c r="M889" i="12" s="1"/>
  <c r="I42774" i="60"/>
  <c r="M941" i="12"/>
  <c r="M947" i="12" s="1"/>
  <c r="S275" i="12"/>
  <c r="S287" i="12" s="1"/>
  <c r="I40215" i="60"/>
  <c r="I67914" i="60"/>
  <c r="M37" i="26"/>
  <c r="M218" i="26"/>
  <c r="M230" i="26" s="1"/>
  <c r="H68530" i="60" s="1"/>
  <c r="S526" i="12"/>
  <c r="S538" i="12" s="1"/>
  <c r="I41280" i="60"/>
  <c r="I67839" i="60"/>
  <c r="M32" i="26"/>
  <c r="M213" i="26"/>
  <c r="M225" i="26" s="1"/>
  <c r="H68455" i="60" s="1"/>
  <c r="J1072" i="18"/>
  <c r="J313" i="15"/>
  <c r="J343" i="15" s="1"/>
  <c r="J123" i="30"/>
  <c r="J159" i="30" s="1"/>
  <c r="I56528" i="60"/>
  <c r="J937" i="18"/>
  <c r="J943" i="18" s="1"/>
  <c r="J163" i="15"/>
  <c r="H61618" i="60"/>
  <c r="K173" i="21"/>
  <c r="K174" i="21" s="1"/>
  <c r="K274" i="21"/>
  <c r="K711" i="21"/>
  <c r="K712" i="21" s="1"/>
  <c r="S127" i="26"/>
  <c r="I68385" i="60"/>
  <c r="I68355" i="60"/>
  <c r="S125" i="26"/>
  <c r="J1073" i="18"/>
  <c r="J938" i="18"/>
  <c r="J944" i="18" s="1"/>
  <c r="J314" i="15"/>
  <c r="J344" i="15" s="1"/>
  <c r="J164" i="15"/>
  <c r="J124" i="30"/>
  <c r="J160" i="30" s="1"/>
  <c r="I56543" i="60"/>
  <c r="J167" i="15"/>
  <c r="J127" i="30"/>
  <c r="J163" i="30" s="1"/>
  <c r="J941" i="18"/>
  <c r="J947" i="18" s="1"/>
  <c r="J317" i="15"/>
  <c r="J347" i="15" s="1"/>
  <c r="I56588" i="60"/>
  <c r="J1076" i="18"/>
  <c r="I45524" i="60"/>
  <c r="L136" i="14"/>
  <c r="M174" i="26"/>
  <c r="M222" i="26"/>
  <c r="I68259" i="60"/>
  <c r="M185" i="26"/>
  <c r="M1138" i="12"/>
  <c r="I41875" i="60"/>
  <c r="N683" i="12"/>
  <c r="N689" i="12" s="1"/>
  <c r="I40200" i="60"/>
  <c r="S274" i="12"/>
  <c r="S286" i="12" s="1"/>
  <c r="T1194" i="12"/>
  <c r="T417" i="12"/>
  <c r="T446" i="12"/>
  <c r="I40846" i="60"/>
  <c r="T343" i="12"/>
  <c r="J358" i="29"/>
  <c r="J362" i="29" s="1"/>
  <c r="I72299" i="60"/>
  <c r="J81" i="48"/>
  <c r="X540" i="23"/>
  <c r="I64846" i="60"/>
  <c r="H193" i="23"/>
  <c r="H129" i="23"/>
  <c r="T379" i="51"/>
  <c r="T89" i="12"/>
  <c r="I39661" i="60"/>
  <c r="T147" i="12"/>
  <c r="T160" i="12" s="1"/>
  <c r="T193" i="12"/>
  <c r="T199" i="12" s="1"/>
  <c r="T1187" i="12"/>
  <c r="T381" i="51"/>
  <c r="I39691" i="60"/>
  <c r="T195" i="12"/>
  <c r="T91" i="12"/>
  <c r="T1189" i="12"/>
  <c r="T149" i="12"/>
  <c r="T162" i="12" s="1"/>
  <c r="T449" i="12"/>
  <c r="S528" i="12"/>
  <c r="S540" i="12" s="1"/>
  <c r="I41310" i="60"/>
  <c r="I43659" i="60"/>
  <c r="N1278" i="12"/>
  <c r="N1247" i="12"/>
  <c r="K546" i="20"/>
  <c r="I59440" i="60"/>
  <c r="V580" i="30"/>
  <c r="V1260" i="15"/>
  <c r="V656" i="25"/>
  <c r="V287" i="24"/>
  <c r="V293" i="24" s="1"/>
  <c r="V259" i="24"/>
  <c r="V14" i="44" s="1"/>
  <c r="V15" i="34"/>
  <c r="I66449" i="60"/>
  <c r="V287" i="15"/>
  <c r="V32" i="44"/>
  <c r="I68100" i="60"/>
  <c r="S120" i="26"/>
  <c r="M33" i="26"/>
  <c r="M214" i="26"/>
  <c r="M226" i="26" s="1"/>
  <c r="H68470" i="60" s="1"/>
  <c r="I67854" i="60"/>
  <c r="L133" i="14"/>
  <c r="I45479" i="60"/>
  <c r="M154" i="36"/>
  <c r="I80282" i="60"/>
  <c r="L58" i="14"/>
  <c r="L65" i="14" s="1"/>
  <c r="I45224" i="60"/>
  <c r="I43719" i="60"/>
  <c r="N1251" i="12"/>
  <c r="N1282" i="12"/>
  <c r="G43" i="50"/>
  <c r="T1195" i="12"/>
  <c r="T447" i="12"/>
  <c r="T453" i="12" s="1"/>
  <c r="T418" i="12"/>
  <c r="T344" i="12"/>
  <c r="I40861" i="60"/>
  <c r="L191" i="17"/>
  <c r="T429" i="12"/>
  <c r="I61587" i="60"/>
  <c r="J71" i="48"/>
  <c r="I67899" i="60"/>
  <c r="M36" i="26"/>
  <c r="M217" i="26"/>
  <c r="M229" i="26" s="1"/>
  <c r="H68515" i="60" s="1"/>
  <c r="I40185" i="60"/>
  <c r="S273" i="12"/>
  <c r="S285" i="12" s="1"/>
  <c r="X601" i="23"/>
  <c r="X172" i="23"/>
  <c r="I63676" i="60"/>
  <c r="J228" i="21"/>
  <c r="J232" i="21" s="1"/>
  <c r="I61467" i="60"/>
  <c r="S525" i="12"/>
  <c r="S537" i="12" s="1"/>
  <c r="I41265" i="60"/>
  <c r="N1250" i="12"/>
  <c r="N1281" i="12"/>
  <c r="I43704" i="60"/>
  <c r="I68040" i="60"/>
  <c r="S116" i="26"/>
  <c r="I70945" i="60"/>
  <c r="V13" i="29"/>
  <c r="V80" i="29" s="1"/>
  <c r="V86" i="29" s="1"/>
  <c r="S276" i="12"/>
  <c r="S288" i="12" s="1"/>
  <c r="I40230" i="60"/>
  <c r="L56" i="14"/>
  <c r="L63" i="14" s="1"/>
  <c r="I45194" i="60"/>
  <c r="R659" i="30"/>
  <c r="R665" i="30" s="1"/>
  <c r="I74557" i="60"/>
  <c r="S122" i="26"/>
  <c r="I68310" i="60"/>
  <c r="I68055" i="60"/>
  <c r="S117" i="26"/>
  <c r="I68085" i="60"/>
  <c r="S119" i="26"/>
  <c r="S123" i="26"/>
  <c r="I68325" i="60"/>
  <c r="U523" i="17"/>
  <c r="I763" i="60"/>
  <c r="U378" i="35"/>
  <c r="U384" i="35" s="1"/>
  <c r="R252" i="25"/>
  <c r="I49650" i="60"/>
  <c r="R23" i="41"/>
  <c r="R1340" i="15"/>
  <c r="R1346" i="15" s="1"/>
  <c r="R38" i="34"/>
  <c r="G42" i="50"/>
  <c r="N1249" i="12"/>
  <c r="I43689" i="60"/>
  <c r="N1280" i="12"/>
  <c r="T430" i="12"/>
  <c r="T415" i="12"/>
  <c r="T427" i="12" s="1"/>
  <c r="I40816" i="60"/>
  <c r="T341" i="12"/>
  <c r="T1192" i="12"/>
  <c r="T444" i="12"/>
  <c r="T450" i="12" s="1"/>
  <c r="T161" i="12"/>
  <c r="T452" i="12"/>
  <c r="I39631" i="60"/>
  <c r="T191" i="12"/>
  <c r="T197" i="12" s="1"/>
  <c r="T87" i="12"/>
  <c r="T145" i="12"/>
  <c r="T1185" i="12"/>
  <c r="T377" i="51"/>
  <c r="T566" i="23"/>
  <c r="T578" i="23"/>
  <c r="I65187" i="60"/>
  <c r="T67" i="45"/>
  <c r="T223" i="34"/>
  <c r="T224" i="34" s="1"/>
  <c r="I68340" i="60"/>
  <c r="S124" i="26"/>
  <c r="T201" i="12"/>
  <c r="X541" i="23"/>
  <c r="I64861" i="60"/>
  <c r="I68244" i="60"/>
  <c r="M173" i="26"/>
  <c r="M221" i="26"/>
  <c r="M184" i="26"/>
  <c r="J128" i="30"/>
  <c r="J164" i="30" s="1"/>
  <c r="J942" i="18"/>
  <c r="J948" i="18" s="1"/>
  <c r="I56603" i="60"/>
  <c r="J1077" i="18"/>
  <c r="J318" i="15"/>
  <c r="J348" i="15" s="1"/>
  <c r="J168" i="15"/>
  <c r="T150" i="12"/>
  <c r="T1190" i="12"/>
  <c r="T92" i="12"/>
  <c r="T196" i="12"/>
  <c r="T202" i="12" s="1"/>
  <c r="T382" i="51"/>
  <c r="I39706" i="60"/>
  <c r="U230" i="29"/>
  <c r="U27" i="29"/>
  <c r="U39" i="29" s="1"/>
  <c r="U178" i="29"/>
  <c r="I71155" i="60"/>
  <c r="N438" i="51"/>
  <c r="F142" i="55" s="1"/>
  <c r="L181" i="17"/>
  <c r="I45464" i="60"/>
  <c r="L132" i="14"/>
  <c r="L55" i="14"/>
  <c r="L62" i="14" s="1"/>
  <c r="I45179" i="60"/>
  <c r="I41325" i="60"/>
  <c r="S529" i="12"/>
  <c r="S541" i="12" s="1"/>
  <c r="I80132" i="60"/>
  <c r="M140" i="36"/>
  <c r="N687" i="12"/>
  <c r="N693" i="12" s="1"/>
  <c r="I41935" i="60"/>
  <c r="M637" i="31"/>
  <c r="M663" i="31"/>
  <c r="N670" i="31" s="1"/>
  <c r="M216" i="25"/>
  <c r="M706" i="31"/>
  <c r="M718" i="31" s="1"/>
  <c r="M312" i="25"/>
  <c r="M318" i="25" s="1"/>
  <c r="I76895" i="60"/>
  <c r="M679" i="31"/>
  <c r="M697" i="31" s="1"/>
  <c r="M467" i="27"/>
  <c r="H430" i="23"/>
  <c r="H460" i="23"/>
  <c r="H79" i="34"/>
  <c r="V12" i="29"/>
  <c r="V79" i="29" s="1"/>
  <c r="V85" i="29" s="1"/>
  <c r="I70930" i="60"/>
  <c r="L60" i="14"/>
  <c r="L67" i="14" s="1"/>
  <c r="I45254" i="60"/>
  <c r="N437" i="51"/>
  <c r="F119" i="55" s="1"/>
  <c r="I61572" i="60"/>
  <c r="J70" i="48"/>
  <c r="I70960" i="60"/>
  <c r="V14" i="29"/>
  <c r="V81" i="29" s="1"/>
  <c r="V87" i="29" s="1"/>
  <c r="T200" i="12"/>
  <c r="I74572" i="60"/>
  <c r="R660" i="30"/>
  <c r="R666" i="30" s="1"/>
  <c r="I61452" i="60"/>
  <c r="J227" i="21"/>
  <c r="J231" i="21" s="1"/>
  <c r="T158" i="12"/>
  <c r="T342" i="12"/>
  <c r="I40831" i="60"/>
  <c r="T1193" i="12"/>
  <c r="T445" i="12"/>
  <c r="T451" i="12" s="1"/>
  <c r="T416" i="12"/>
  <c r="T428" i="12" s="1"/>
  <c r="N434" i="51"/>
  <c r="F50" i="55" s="1"/>
  <c r="S1402" i="15"/>
  <c r="S1409" i="15" s="1"/>
  <c r="S716" i="30"/>
  <c r="S723" i="30" s="1"/>
  <c r="S1303" i="15"/>
  <c r="S623" i="30"/>
  <c r="U379" i="23"/>
  <c r="U385" i="23" s="1"/>
  <c r="T146" i="12"/>
  <c r="T159" i="12" s="1"/>
  <c r="T1186" i="12"/>
  <c r="T88" i="12"/>
  <c r="T378" i="51"/>
  <c r="T192" i="12"/>
  <c r="T198" i="12" s="1"/>
  <c r="I39646" i="60"/>
  <c r="I82270" i="60"/>
  <c r="U805" i="35"/>
  <c r="T163" i="12"/>
  <c r="R662" i="30"/>
  <c r="R668" i="30" s="1"/>
  <c r="I74602" i="60"/>
  <c r="I43734" i="60"/>
  <c r="N1283" i="12"/>
  <c r="N1252" i="12"/>
  <c r="M1102" i="12"/>
  <c r="I43515" i="60"/>
  <c r="I40876" i="60"/>
  <c r="T345" i="12"/>
  <c r="T1196" i="12"/>
  <c r="T448" i="12"/>
  <c r="T454" i="12" s="1"/>
  <c r="T419" i="12"/>
  <c r="T431" i="12" s="1"/>
  <c r="I80057" i="60"/>
  <c r="M133" i="36"/>
  <c r="I45449" i="60"/>
  <c r="L131" i="14"/>
  <c r="I68370" i="60"/>
  <c r="S126" i="26"/>
  <c r="X261" i="23"/>
  <c r="X267" i="23" s="1"/>
  <c r="X421" i="23"/>
  <c r="I64351" i="60"/>
  <c r="H302" i="23"/>
  <c r="X62" i="38"/>
  <c r="I63151" i="60"/>
  <c r="I64336" i="60"/>
  <c r="X420" i="23"/>
  <c r="X260" i="23"/>
  <c r="X266" i="23" s="1"/>
  <c r="H301" i="23"/>
  <c r="V849" i="15"/>
  <c r="V857" i="15" s="1"/>
  <c r="I47913" i="60"/>
  <c r="V803" i="15"/>
  <c r="U575" i="30"/>
  <c r="U593" i="30" s="1"/>
  <c r="U191" i="30"/>
  <c r="U375" i="15"/>
  <c r="U238" i="15"/>
  <c r="I49263" i="60"/>
  <c r="U1255" i="15"/>
  <c r="U1273" i="15" s="1"/>
  <c r="I74440" i="60"/>
  <c r="U547" i="30"/>
  <c r="U565" i="30" s="1"/>
  <c r="I49518" i="60"/>
  <c r="U1227" i="15"/>
  <c r="U1245" i="15" s="1"/>
  <c r="V964" i="15"/>
  <c r="V972" i="15" s="1"/>
  <c r="V965" i="15"/>
  <c r="V973" i="15" s="1"/>
  <c r="W223" i="27"/>
  <c r="I64770" i="60"/>
  <c r="W68" i="34"/>
  <c r="W35" i="41"/>
  <c r="X577" i="30"/>
  <c r="X256" i="24"/>
  <c r="X32" i="41"/>
  <c r="X1257" i="15"/>
  <c r="X284" i="24"/>
  <c r="X290" i="24" s="1"/>
  <c r="X12" i="34"/>
  <c r="X653" i="25"/>
  <c r="I66406" i="60"/>
  <c r="X284" i="15"/>
  <c r="H250" i="24"/>
  <c r="H578" i="30"/>
  <c r="H285" i="24"/>
  <c r="H654" i="25"/>
  <c r="H32" i="42"/>
  <c r="H13" i="34"/>
  <c r="H285" i="15"/>
  <c r="H1258" i="15"/>
  <c r="I50102" i="60"/>
  <c r="T1306" i="15"/>
  <c r="I47883" i="60"/>
  <c r="V801" i="15"/>
  <c r="I64200" i="60"/>
  <c r="W68" i="41"/>
  <c r="T626" i="30"/>
  <c r="I75024" i="60"/>
  <c r="W804" i="35"/>
  <c r="I82257" i="60"/>
  <c r="I48693" i="60"/>
  <c r="U928" i="15"/>
  <c r="U934" i="15" s="1"/>
  <c r="U1139" i="15"/>
  <c r="U1163" i="15" s="1"/>
  <c r="X294" i="23"/>
  <c r="X300" i="23" s="1"/>
  <c r="X57" i="42"/>
  <c r="X60" i="42" s="1"/>
  <c r="X119" i="25"/>
  <c r="I66511" i="60"/>
  <c r="X180" i="34"/>
  <c r="I82227" i="60"/>
  <c r="W802" i="35"/>
  <c r="U188" i="30"/>
  <c r="U572" i="30"/>
  <c r="U590" i="30" s="1"/>
  <c r="U1252" i="15"/>
  <c r="U1270" i="15" s="1"/>
  <c r="U372" i="15"/>
  <c r="U235" i="15"/>
  <c r="I49218" i="60"/>
  <c r="W68" i="43"/>
  <c r="I64230" i="60"/>
  <c r="T628" i="30"/>
  <c r="I75054" i="60"/>
  <c r="U811" i="15"/>
  <c r="U817" i="15" s="1"/>
  <c r="I48213" i="60"/>
  <c r="U1131" i="15"/>
  <c r="W405" i="23"/>
  <c r="W411" i="23" s="1"/>
  <c r="I64620" i="60"/>
  <c r="W425" i="23"/>
  <c r="W437" i="23" s="1"/>
  <c r="X14" i="42"/>
  <c r="H257" i="24"/>
  <c r="H14" i="42" s="1"/>
  <c r="I48663" i="60"/>
  <c r="U1137" i="15"/>
  <c r="U926" i="15"/>
  <c r="U932" i="15" s="1"/>
  <c r="I50132" i="60"/>
  <c r="T1308" i="15"/>
  <c r="X292" i="23"/>
  <c r="X298" i="23" s="1"/>
  <c r="V962" i="15"/>
  <c r="V970" i="15" s="1"/>
  <c r="W535" i="23"/>
  <c r="W547" i="23" s="1"/>
  <c r="X397" i="23"/>
  <c r="I64680" i="60"/>
  <c r="H252" i="24"/>
  <c r="I66436" i="60"/>
  <c r="X655" i="25"/>
  <c r="X579" i="30"/>
  <c r="X286" i="24"/>
  <c r="X292" i="24" s="1"/>
  <c r="X258" i="24"/>
  <c r="X14" i="34"/>
  <c r="X286" i="15"/>
  <c r="X1259" i="15"/>
  <c r="X32" i="43"/>
  <c r="V847" i="15"/>
  <c r="V855" i="15" s="1"/>
  <c r="X236" i="24"/>
  <c r="X249" i="24" s="1"/>
  <c r="I49367" i="60"/>
  <c r="T1414" i="15"/>
  <c r="T1421" i="15" s="1"/>
  <c r="T728" i="30"/>
  <c r="T735" i="30" s="1"/>
  <c r="I74289" i="60"/>
  <c r="I64365" i="60"/>
  <c r="W66" i="39"/>
  <c r="W318" i="23"/>
  <c r="W319" i="23" s="1"/>
  <c r="W373" i="35"/>
  <c r="W379" i="35" s="1"/>
  <c r="I690" i="60"/>
  <c r="W518" i="17"/>
  <c r="I64185" i="60"/>
  <c r="W68" i="40"/>
  <c r="U1136" i="15"/>
  <c r="U925" i="15"/>
  <c r="U931" i="15" s="1"/>
  <c r="I48648" i="60"/>
  <c r="X291" i="23"/>
  <c r="X297" i="23" s="1"/>
  <c r="I48198" i="60"/>
  <c r="U810" i="15"/>
  <c r="U816" i="15" s="1"/>
  <c r="U1130" i="15"/>
  <c r="W402" i="23"/>
  <c r="W408" i="23" s="1"/>
  <c r="I64575" i="60"/>
  <c r="W422" i="23"/>
  <c r="W434" i="23" s="1"/>
  <c r="I40966" i="60" l="1"/>
  <c r="T969" i="12"/>
  <c r="T351" i="12"/>
  <c r="T381" i="12"/>
  <c r="T388" i="12" s="1"/>
  <c r="T207" i="12"/>
  <c r="I39916" i="60"/>
  <c r="T251" i="12"/>
  <c r="I79359" i="60"/>
  <c r="T65" i="39"/>
  <c r="I41056" i="60"/>
  <c r="T463" i="12"/>
  <c r="T507" i="12"/>
  <c r="T206" i="12"/>
  <c r="T250" i="12"/>
  <c r="I39901" i="60"/>
  <c r="I41041" i="60"/>
  <c r="T506" i="12"/>
  <c r="T462" i="12"/>
  <c r="I39931" i="60"/>
  <c r="T252" i="12"/>
  <c r="T208" i="12"/>
  <c r="T378" i="12"/>
  <c r="T385" i="12" s="1"/>
  <c r="I40921" i="60"/>
  <c r="T966" i="12"/>
  <c r="T348" i="12"/>
  <c r="I56753" i="60"/>
  <c r="K928" i="18"/>
  <c r="K876" i="18" s="1"/>
  <c r="T94" i="12"/>
  <c r="I39736" i="60"/>
  <c r="T168" i="12"/>
  <c r="T175" i="12" s="1"/>
  <c r="T959" i="12"/>
  <c r="T504" i="12"/>
  <c r="T460" i="12"/>
  <c r="I41011" i="60"/>
  <c r="T255" i="12"/>
  <c r="I39976" i="60"/>
  <c r="T211" i="12"/>
  <c r="I40996" i="60"/>
  <c r="T503" i="12"/>
  <c r="T459" i="12"/>
  <c r="I39796" i="60"/>
  <c r="T963" i="12"/>
  <c r="T172" i="12"/>
  <c r="T179" i="12" s="1"/>
  <c r="T98" i="12"/>
  <c r="K930" i="18"/>
  <c r="K878" i="18" s="1"/>
  <c r="I56783" i="60"/>
  <c r="T210" i="12"/>
  <c r="T254" i="12"/>
  <c r="I39961" i="60"/>
  <c r="J238" i="21"/>
  <c r="J45" i="21"/>
  <c r="J106" i="33"/>
  <c r="J330" i="21"/>
  <c r="J245" i="21"/>
  <c r="I61512" i="60"/>
  <c r="J413" i="15"/>
  <c r="J425" i="15" s="1"/>
  <c r="I46162" i="60"/>
  <c r="I56723" i="60"/>
  <c r="K926" i="18"/>
  <c r="K874" i="18" s="1"/>
  <c r="V1261" i="15"/>
  <c r="V260" i="24"/>
  <c r="V14" i="45" s="1"/>
  <c r="V16" i="34"/>
  <c r="V288" i="15"/>
  <c r="V581" i="30"/>
  <c r="V657" i="25"/>
  <c r="V288" i="24"/>
  <c r="V294" i="24" s="1"/>
  <c r="V32" i="45"/>
  <c r="I66464" i="60"/>
  <c r="I72884" i="60"/>
  <c r="J234" i="30"/>
  <c r="J246" i="30" s="1"/>
  <c r="I64723" i="60"/>
  <c r="U538" i="23"/>
  <c r="U550" i="23" s="1"/>
  <c r="V400" i="23"/>
  <c r="J411" i="15"/>
  <c r="J423" i="15" s="1"/>
  <c r="I46132" i="60"/>
  <c r="M975" i="34"/>
  <c r="M925" i="34"/>
  <c r="H77150" i="60"/>
  <c r="M825" i="34"/>
  <c r="M725" i="34"/>
  <c r="M775" i="34"/>
  <c r="M780" i="34" s="1"/>
  <c r="M875" i="34"/>
  <c r="I41980" i="60"/>
  <c r="N582" i="12"/>
  <c r="N588" i="12" s="1"/>
  <c r="N971" i="12"/>
  <c r="N977" i="12" s="1"/>
  <c r="N808" i="31"/>
  <c r="N814" i="31" s="1"/>
  <c r="I77601" i="60" s="1"/>
  <c r="N699" i="12"/>
  <c r="N706" i="12" s="1"/>
  <c r="I74662" i="60"/>
  <c r="S654" i="30"/>
  <c r="N757" i="34"/>
  <c r="N907" i="34"/>
  <c r="N807" i="34"/>
  <c r="N707" i="34"/>
  <c r="N957" i="34"/>
  <c r="N857" i="34"/>
  <c r="N860" i="34" s="1"/>
  <c r="H76986" i="60"/>
  <c r="I41415" i="60"/>
  <c r="S940" i="12"/>
  <c r="S551" i="12"/>
  <c r="S557" i="12" s="1"/>
  <c r="T104" i="12"/>
  <c r="J236" i="30"/>
  <c r="J248" i="30" s="1"/>
  <c r="I72914" i="60"/>
  <c r="I82285" i="60"/>
  <c r="U806" i="35"/>
  <c r="I40320" i="60"/>
  <c r="S298" i="12"/>
  <c r="S304" i="12" s="1"/>
  <c r="S933" i="12"/>
  <c r="L1061" i="34"/>
  <c r="L1319" i="34"/>
  <c r="I45314" i="60"/>
  <c r="L1190" i="34"/>
  <c r="L194" i="16"/>
  <c r="L200" i="16" s="1"/>
  <c r="L1448" i="34"/>
  <c r="L1452" i="34" s="1"/>
  <c r="L1706" i="34"/>
  <c r="L1577" i="34"/>
  <c r="V57" i="44"/>
  <c r="V60" i="44" s="1"/>
  <c r="V182" i="34"/>
  <c r="V121" i="25"/>
  <c r="I66539" i="60"/>
  <c r="W275" i="24"/>
  <c r="I56768" i="60"/>
  <c r="K929" i="18"/>
  <c r="K877" i="18" s="1"/>
  <c r="K178" i="21"/>
  <c r="I61288" i="60"/>
  <c r="M237" i="31"/>
  <c r="M243" i="31" s="1"/>
  <c r="I75722" i="60" s="1"/>
  <c r="M917" i="12"/>
  <c r="M923" i="12" s="1"/>
  <c r="I42909" i="60"/>
  <c r="M478" i="51"/>
  <c r="N909" i="34"/>
  <c r="N809" i="34"/>
  <c r="H77016" i="60"/>
  <c r="N959" i="34"/>
  <c r="N960" i="34" s="1"/>
  <c r="N709" i="34"/>
  <c r="N859" i="34"/>
  <c r="N759" i="34"/>
  <c r="M112" i="36"/>
  <c r="M155" i="27"/>
  <c r="M156" i="27" s="1"/>
  <c r="H68745" i="60"/>
  <c r="M718" i="34"/>
  <c r="M818" i="34"/>
  <c r="M918" i="34"/>
  <c r="M920" i="34" s="1"/>
  <c r="M868" i="34"/>
  <c r="H77105" i="60"/>
  <c r="M968" i="34"/>
  <c r="M768" i="34"/>
  <c r="U226" i="27"/>
  <c r="I64813" i="60"/>
  <c r="U71" i="34"/>
  <c r="U35" i="44"/>
  <c r="R369" i="17"/>
  <c r="R275" i="25"/>
  <c r="R1351" i="15"/>
  <c r="R78" i="40" s="1"/>
  <c r="I49725" i="60"/>
  <c r="R285" i="34"/>
  <c r="S1333" i="15"/>
  <c r="S1338" i="15"/>
  <c r="R1356" i="15"/>
  <c r="R78" i="45" s="1"/>
  <c r="R374" i="17"/>
  <c r="R290" i="34"/>
  <c r="R280" i="25"/>
  <c r="I49800" i="60"/>
  <c r="K837" i="18"/>
  <c r="K841" i="18"/>
  <c r="K842" i="18"/>
  <c r="K840" i="18"/>
  <c r="K839" i="18"/>
  <c r="K838" i="18"/>
  <c r="I67025" i="60"/>
  <c r="M324" i="25"/>
  <c r="M826" i="34"/>
  <c r="M830" i="34" s="1"/>
  <c r="H77165" i="60"/>
  <c r="M776" i="34"/>
  <c r="M976" i="34"/>
  <c r="M926" i="34"/>
  <c r="M726" i="34"/>
  <c r="M876" i="34"/>
  <c r="M865" i="34"/>
  <c r="M915" i="34"/>
  <c r="M765" i="34"/>
  <c r="M770" i="34" s="1"/>
  <c r="M815" i="34"/>
  <c r="M715" i="34"/>
  <c r="H77060" i="60"/>
  <c r="M965" i="34"/>
  <c r="L195" i="16"/>
  <c r="L201" i="16" s="1"/>
  <c r="L1578" i="34"/>
  <c r="L1581" i="34" s="1"/>
  <c r="L1320" i="34"/>
  <c r="L1707" i="34"/>
  <c r="L1191" i="34"/>
  <c r="L1062" i="34"/>
  <c r="I45329" i="60"/>
  <c r="L1449" i="34"/>
  <c r="J43" i="21"/>
  <c r="I61482" i="60"/>
  <c r="J236" i="21"/>
  <c r="J328" i="21"/>
  <c r="J104" i="33"/>
  <c r="J243" i="21"/>
  <c r="U407" i="23"/>
  <c r="U413" i="23" s="1"/>
  <c r="I64648" i="60"/>
  <c r="U427" i="23"/>
  <c r="U439" i="23" s="1"/>
  <c r="T406" i="51"/>
  <c r="V658" i="25"/>
  <c r="N1284" i="12"/>
  <c r="S931" i="12"/>
  <c r="S296" i="12"/>
  <c r="S302" i="12" s="1"/>
  <c r="I40290" i="60"/>
  <c r="I72899" i="60"/>
  <c r="J235" i="30"/>
  <c r="J247" i="30" s="1"/>
  <c r="M38" i="26"/>
  <c r="S299" i="12"/>
  <c r="S305" i="12" s="1"/>
  <c r="S934" i="12"/>
  <c r="I40335" i="60"/>
  <c r="I40260" i="60"/>
  <c r="S294" i="12"/>
  <c r="S300" i="12" s="1"/>
  <c r="S929" i="12"/>
  <c r="I72134" i="60"/>
  <c r="J79" i="48"/>
  <c r="N858" i="34"/>
  <c r="N758" i="34"/>
  <c r="N708" i="34"/>
  <c r="H77001" i="60"/>
  <c r="N908" i="34"/>
  <c r="N910" i="34" s="1"/>
  <c r="N808" i="34"/>
  <c r="N958" i="34"/>
  <c r="M640" i="31"/>
  <c r="J214" i="23"/>
  <c r="I63962" i="60"/>
  <c r="J61" i="39"/>
  <c r="M816" i="34"/>
  <c r="M820" i="34" s="1"/>
  <c r="H77075" i="60"/>
  <c r="M916" i="34"/>
  <c r="M716" i="34"/>
  <c r="M966" i="34"/>
  <c r="M766" i="34"/>
  <c r="M866" i="34"/>
  <c r="J77" i="48"/>
  <c r="I72104" i="60"/>
  <c r="X548" i="23"/>
  <c r="N700" i="12"/>
  <c r="N707" i="12" s="1"/>
  <c r="I41995" i="60"/>
  <c r="N809" i="31"/>
  <c r="N815" i="31" s="1"/>
  <c r="I77616" i="60" s="1"/>
  <c r="N583" i="12"/>
  <c r="N589" i="12" s="1"/>
  <c r="N972" i="12"/>
  <c r="N978" i="12" s="1"/>
  <c r="I39946" i="60"/>
  <c r="T209" i="12"/>
  <c r="T253" i="12"/>
  <c r="V228" i="29"/>
  <c r="V25" i="29"/>
  <c r="V37" i="29" s="1"/>
  <c r="I71126" i="60"/>
  <c r="V176" i="29"/>
  <c r="J169" i="15"/>
  <c r="S297" i="12"/>
  <c r="S303" i="12" s="1"/>
  <c r="S932" i="12"/>
  <c r="I40305" i="60"/>
  <c r="I43089" i="60"/>
  <c r="M32" i="16"/>
  <c r="M56" i="16" s="1"/>
  <c r="I43059" i="60"/>
  <c r="M30" i="16"/>
  <c r="M54" i="16" s="1"/>
  <c r="M804" i="17"/>
  <c r="M805" i="17"/>
  <c r="M801" i="17"/>
  <c r="M802" i="17"/>
  <c r="M803" i="17"/>
  <c r="M800" i="17"/>
  <c r="L1189" i="34"/>
  <c r="L193" i="16"/>
  <c r="L199" i="16" s="1"/>
  <c r="L1705" i="34"/>
  <c r="L1576" i="34"/>
  <c r="L1318" i="34"/>
  <c r="L1323" i="34" s="1"/>
  <c r="L1447" i="34"/>
  <c r="L1060" i="34"/>
  <c r="I45299" i="60"/>
  <c r="I67100" i="60"/>
  <c r="M329" i="25"/>
  <c r="M878" i="34"/>
  <c r="M928" i="34"/>
  <c r="M930" i="34" s="1"/>
  <c r="M978" i="34"/>
  <c r="M828" i="34"/>
  <c r="M728" i="34"/>
  <c r="M778" i="34"/>
  <c r="H77195" i="60"/>
  <c r="I56738" i="60"/>
  <c r="K927" i="18"/>
  <c r="K875" i="18" s="1"/>
  <c r="R43" i="34"/>
  <c r="M774" i="34"/>
  <c r="M874" i="34"/>
  <c r="M924" i="34"/>
  <c r="M724" i="34"/>
  <c r="M730" i="34" s="1"/>
  <c r="H77135" i="60"/>
  <c r="M824" i="34"/>
  <c r="M974" i="34"/>
  <c r="M326" i="25"/>
  <c r="I67055" i="60"/>
  <c r="I43845" i="60"/>
  <c r="N1310" i="12"/>
  <c r="N955" i="34"/>
  <c r="N855" i="34"/>
  <c r="N755" i="34"/>
  <c r="N760" i="34" s="1"/>
  <c r="N905" i="34"/>
  <c r="N705" i="34"/>
  <c r="H76956" i="60"/>
  <c r="N805" i="34"/>
  <c r="I74722" i="60"/>
  <c r="S658" i="30"/>
  <c r="M477" i="51"/>
  <c r="M236" i="31"/>
  <c r="M242" i="31" s="1"/>
  <c r="I75707" i="60" s="1"/>
  <c r="I42894" i="60"/>
  <c r="M916" i="12"/>
  <c r="M922" i="12" s="1"/>
  <c r="T347" i="12"/>
  <c r="T353" i="12" s="1"/>
  <c r="I40906" i="60"/>
  <c r="T965" i="12"/>
  <c r="T377" i="12"/>
  <c r="T384" i="12" s="1"/>
  <c r="M767" i="34"/>
  <c r="M867" i="34"/>
  <c r="M870" i="34" s="1"/>
  <c r="M917" i="34"/>
  <c r="M817" i="34"/>
  <c r="M717" i="34"/>
  <c r="H77090" i="60"/>
  <c r="M967" i="34"/>
  <c r="L1445" i="34"/>
  <c r="L1058" i="34"/>
  <c r="L1065" i="34" s="1"/>
  <c r="L1187" i="34"/>
  <c r="I45269" i="60"/>
  <c r="L191" i="16"/>
  <c r="L197" i="16" s="1"/>
  <c r="L1316" i="34"/>
  <c r="L1703" i="34"/>
  <c r="L1574" i="34"/>
  <c r="I70975" i="60"/>
  <c r="V15" i="29"/>
  <c r="V82" i="29" s="1"/>
  <c r="V88" i="29" s="1"/>
  <c r="S936" i="12"/>
  <c r="I41355" i="60"/>
  <c r="S547" i="12"/>
  <c r="S553" i="12" s="1"/>
  <c r="I40275" i="60"/>
  <c r="S295" i="12"/>
  <c r="S301" i="12" s="1"/>
  <c r="S930" i="12"/>
  <c r="I40936" i="60"/>
  <c r="T967" i="12"/>
  <c r="T379" i="12"/>
  <c r="T386" i="12" s="1"/>
  <c r="T349" i="12"/>
  <c r="J78" i="48"/>
  <c r="I72119" i="60"/>
  <c r="N698" i="12"/>
  <c r="N705" i="12" s="1"/>
  <c r="N581" i="12"/>
  <c r="N587" i="12" s="1"/>
  <c r="N807" i="31"/>
  <c r="N813" i="31" s="1"/>
  <c r="I77586" i="60" s="1"/>
  <c r="N970" i="12"/>
  <c r="N976" i="12" s="1"/>
  <c r="I41965" i="60"/>
  <c r="K925" i="18"/>
  <c r="K873" i="18" s="1"/>
  <c r="I56708" i="60"/>
  <c r="M29" i="16"/>
  <c r="M53" i="16" s="1"/>
  <c r="I43044" i="60"/>
  <c r="M879" i="34"/>
  <c r="M779" i="34"/>
  <c r="M979" i="34"/>
  <c r="M980" i="34" s="1"/>
  <c r="H77210" i="60"/>
  <c r="M729" i="34"/>
  <c r="M829" i="34"/>
  <c r="M929" i="34"/>
  <c r="T964" i="12"/>
  <c r="T346" i="12"/>
  <c r="T376" i="12"/>
  <c r="T383" i="12" s="1"/>
  <c r="I40891" i="60"/>
  <c r="I41385" i="60"/>
  <c r="S549" i="12"/>
  <c r="S555" i="12" s="1"/>
  <c r="S938" i="12"/>
  <c r="M914" i="34"/>
  <c r="M714" i="34"/>
  <c r="M720" i="34" s="1"/>
  <c r="M964" i="34"/>
  <c r="M864" i="34"/>
  <c r="M764" i="34"/>
  <c r="H77045" i="60"/>
  <c r="M814" i="34"/>
  <c r="X69" i="34"/>
  <c r="X224" i="27"/>
  <c r="X35" i="42"/>
  <c r="I64786" i="60"/>
  <c r="H436" i="23"/>
  <c r="I43104" i="60"/>
  <c r="M33" i="16"/>
  <c r="M57" i="16" s="1"/>
  <c r="I43074" i="60"/>
  <c r="M31" i="16"/>
  <c r="M55" i="16" s="1"/>
  <c r="I49770" i="60"/>
  <c r="R288" i="34"/>
  <c r="R372" i="17"/>
  <c r="R1354" i="15"/>
  <c r="R78" i="43" s="1"/>
  <c r="S1336" i="15"/>
  <c r="R278" i="25"/>
  <c r="I74978" i="60"/>
  <c r="S635" i="30"/>
  <c r="S641" i="30" s="1"/>
  <c r="T407" i="51"/>
  <c r="T354" i="12"/>
  <c r="V177" i="29"/>
  <c r="V26" i="29"/>
  <c r="V38" i="29" s="1"/>
  <c r="I71141" i="60"/>
  <c r="V229" i="29"/>
  <c r="L1192" i="34"/>
  <c r="I45344" i="60"/>
  <c r="L196" i="16"/>
  <c r="L202" i="16" s="1"/>
  <c r="L1450" i="34"/>
  <c r="L1579" i="34"/>
  <c r="L1063" i="34"/>
  <c r="L1708" i="34"/>
  <c r="L1710" i="34" s="1"/>
  <c r="L1321" i="34"/>
  <c r="N702" i="12"/>
  <c r="N709" i="12" s="1"/>
  <c r="I42025" i="60"/>
  <c r="N811" i="31"/>
  <c r="N817" i="31" s="1"/>
  <c r="N585" i="12"/>
  <c r="N591" i="12" s="1"/>
  <c r="N974" i="12"/>
  <c r="N980" i="12" s="1"/>
  <c r="I46177" i="60"/>
  <c r="J414" i="15"/>
  <c r="J426" i="15" s="1"/>
  <c r="R286" i="34"/>
  <c r="S1334" i="15"/>
  <c r="R370" i="17"/>
  <c r="R1352" i="15"/>
  <c r="R78" i="41" s="1"/>
  <c r="R276" i="25"/>
  <c r="I49740" i="60"/>
  <c r="I74647" i="60"/>
  <c r="S653" i="30"/>
  <c r="T171" i="12"/>
  <c r="T178" i="12" s="1"/>
  <c r="T97" i="12"/>
  <c r="T103" i="12" s="1"/>
  <c r="I39781" i="60"/>
  <c r="T962" i="12"/>
  <c r="I51639" i="60"/>
  <c r="L16" i="20"/>
  <c r="V289" i="15"/>
  <c r="I41400" i="60"/>
  <c r="S939" i="12"/>
  <c r="S550" i="12"/>
  <c r="S556" i="12" s="1"/>
  <c r="T408" i="51"/>
  <c r="T355" i="12"/>
  <c r="I72854" i="60"/>
  <c r="J232" i="30"/>
  <c r="J244" i="30" s="1"/>
  <c r="S937" i="12"/>
  <c r="S548" i="12"/>
  <c r="S554" i="12" s="1"/>
  <c r="I41370" i="60"/>
  <c r="M915" i="12"/>
  <c r="M921" i="12" s="1"/>
  <c r="M476" i="51"/>
  <c r="I42879" i="60"/>
  <c r="M235" i="31"/>
  <c r="M241" i="31" s="1"/>
  <c r="I75692" i="60" s="1"/>
  <c r="I67085" i="60"/>
  <c r="M328" i="25"/>
  <c r="R257" i="25"/>
  <c r="M220" i="25"/>
  <c r="N706" i="34"/>
  <c r="N956" i="34"/>
  <c r="N856" i="34"/>
  <c r="H76971" i="60"/>
  <c r="N906" i="34"/>
  <c r="N756" i="34"/>
  <c r="N806" i="34"/>
  <c r="N810" i="34" s="1"/>
  <c r="I67040" i="60"/>
  <c r="M325" i="25"/>
  <c r="S1400" i="15"/>
  <c r="S1407" i="15" s="1"/>
  <c r="S621" i="30"/>
  <c r="S714" i="30"/>
  <c r="S721" i="30" s="1"/>
  <c r="S1301" i="15"/>
  <c r="U278" i="34"/>
  <c r="I1603" i="60"/>
  <c r="T410" i="51"/>
  <c r="T357" i="12"/>
  <c r="T100" i="12"/>
  <c r="S1315" i="15"/>
  <c r="S1321" i="15" s="1"/>
  <c r="I50056" i="60"/>
  <c r="T93" i="12"/>
  <c r="T99" i="12" s="1"/>
  <c r="I39721" i="60"/>
  <c r="T167" i="12"/>
  <c r="T174" i="12" s="1"/>
  <c r="T958" i="12"/>
  <c r="I67070" i="60"/>
  <c r="M327" i="25"/>
  <c r="T505" i="12"/>
  <c r="T461" i="12"/>
  <c r="I41026" i="60"/>
  <c r="I40951" i="60"/>
  <c r="T968" i="12"/>
  <c r="T380" i="12"/>
  <c r="T387" i="12" s="1"/>
  <c r="T350" i="12"/>
  <c r="T95" i="12"/>
  <c r="T101" i="12" s="1"/>
  <c r="T960" i="12"/>
  <c r="I39751" i="60"/>
  <c r="T169" i="12"/>
  <c r="T176" i="12" s="1"/>
  <c r="T502" i="12"/>
  <c r="T458" i="12"/>
  <c r="I40981" i="60"/>
  <c r="I43537" i="60"/>
  <c r="M1149" i="12"/>
  <c r="J231" i="30"/>
  <c r="J243" i="30" s="1"/>
  <c r="I72839" i="60"/>
  <c r="M475" i="51"/>
  <c r="I42864" i="60"/>
  <c r="M914" i="12"/>
  <c r="M920" i="12" s="1"/>
  <c r="M234" i="31"/>
  <c r="M240" i="31" s="1"/>
  <c r="I75677" i="60" s="1"/>
  <c r="I79153" i="60"/>
  <c r="H83" i="34"/>
  <c r="H77120" i="60"/>
  <c r="M869" i="34"/>
  <c r="M769" i="34"/>
  <c r="M819" i="34"/>
  <c r="M919" i="34"/>
  <c r="M719" i="34"/>
  <c r="M969" i="34"/>
  <c r="M970" i="34" s="1"/>
  <c r="U23" i="29"/>
  <c r="U35" i="29" s="1"/>
  <c r="U174" i="29"/>
  <c r="I71095" i="60"/>
  <c r="U226" i="29"/>
  <c r="I42939" i="60"/>
  <c r="M239" i="31"/>
  <c r="M245" i="31" s="1"/>
  <c r="M480" i="51"/>
  <c r="M919" i="12"/>
  <c r="M925" i="12" s="1"/>
  <c r="J233" i="30"/>
  <c r="J245" i="30" s="1"/>
  <c r="I72869" i="60"/>
  <c r="I70990" i="60"/>
  <c r="V16" i="29"/>
  <c r="V83" i="29" s="1"/>
  <c r="V89" i="29" s="1"/>
  <c r="T405" i="51"/>
  <c r="T352" i="12"/>
  <c r="M918" i="12"/>
  <c r="M924" i="12" s="1"/>
  <c r="M479" i="51"/>
  <c r="I42924" i="60"/>
  <c r="M238" i="31"/>
  <c r="M244" i="31" s="1"/>
  <c r="L207" i="17"/>
  <c r="I51609" i="60"/>
  <c r="L17" i="20"/>
  <c r="L196" i="17"/>
  <c r="L197" i="17" s="1"/>
  <c r="M188" i="26"/>
  <c r="N703" i="12"/>
  <c r="N710" i="12" s="1"/>
  <c r="N812" i="31"/>
  <c r="N818" i="31" s="1"/>
  <c r="N586" i="12"/>
  <c r="N592" i="12" s="1"/>
  <c r="N975" i="12"/>
  <c r="N981" i="12" s="1"/>
  <c r="I42040" i="60"/>
  <c r="I74692" i="60"/>
  <c r="S656" i="30"/>
  <c r="J44" i="21"/>
  <c r="J237" i="21"/>
  <c r="J105" i="33"/>
  <c r="J329" i="21"/>
  <c r="J244" i="21"/>
  <c r="I61497" i="60"/>
  <c r="V175" i="29"/>
  <c r="I71111" i="60"/>
  <c r="V24" i="29"/>
  <c r="V36" i="29" s="1"/>
  <c r="V227" i="29"/>
  <c r="M777" i="34"/>
  <c r="M927" i="34"/>
  <c r="M977" i="34"/>
  <c r="M877" i="34"/>
  <c r="M880" i="34" s="1"/>
  <c r="H77180" i="60"/>
  <c r="M727" i="34"/>
  <c r="M827" i="34"/>
  <c r="I51624" i="60"/>
  <c r="L18" i="20"/>
  <c r="T961" i="12"/>
  <c r="I39766" i="60"/>
  <c r="T96" i="12"/>
  <c r="T102" i="12" s="1"/>
  <c r="T170" i="12"/>
  <c r="T177" i="12" s="1"/>
  <c r="L1317" i="34"/>
  <c r="L1188" i="34"/>
  <c r="L1194" i="34" s="1"/>
  <c r="I45284" i="60"/>
  <c r="L192" i="16"/>
  <c r="L198" i="16" s="1"/>
  <c r="L1059" i="34"/>
  <c r="L1446" i="34"/>
  <c r="L1575" i="34"/>
  <c r="L1704" i="34"/>
  <c r="T409" i="51"/>
  <c r="T356" i="12"/>
  <c r="V17" i="34"/>
  <c r="I46117" i="60"/>
  <c r="J410" i="15"/>
  <c r="J422" i="15" s="1"/>
  <c r="K716" i="21"/>
  <c r="I62598" i="60"/>
  <c r="J409" i="15"/>
  <c r="J421" i="15" s="1"/>
  <c r="I46102" i="60"/>
  <c r="I46147" i="60"/>
  <c r="J412" i="15"/>
  <c r="J424" i="15" s="1"/>
  <c r="M117" i="36"/>
  <c r="H68822" i="60"/>
  <c r="I43119" i="60"/>
  <c r="M34" i="16"/>
  <c r="M58" i="16" s="1"/>
  <c r="N754" i="34"/>
  <c r="H76941" i="60"/>
  <c r="N804" i="34"/>
  <c r="N704" i="34"/>
  <c r="N710" i="34" s="1"/>
  <c r="N904" i="34"/>
  <c r="N954" i="34"/>
  <c r="N854" i="34"/>
  <c r="I41340" i="60"/>
  <c r="S935" i="12"/>
  <c r="S546" i="12"/>
  <c r="S552" i="12" s="1"/>
  <c r="N810" i="31"/>
  <c r="N816" i="31" s="1"/>
  <c r="I77631" i="60" s="1"/>
  <c r="N973" i="12"/>
  <c r="N979" i="12" s="1"/>
  <c r="N701" i="12"/>
  <c r="N708" i="12" s="1"/>
  <c r="N584" i="12"/>
  <c r="N590" i="12" s="1"/>
  <c r="I42010" i="60"/>
  <c r="U62" i="37"/>
  <c r="I55" i="67"/>
  <c r="I57" i="67" s="1"/>
  <c r="H261" i="23"/>
  <c r="H421" i="23"/>
  <c r="H260" i="23"/>
  <c r="H420" i="23"/>
  <c r="I64156" i="60"/>
  <c r="X310" i="23"/>
  <c r="X274" i="23"/>
  <c r="X280" i="23" s="1"/>
  <c r="X583" i="23"/>
  <c r="X311" i="23"/>
  <c r="I64171" i="60"/>
  <c r="X584" i="23"/>
  <c r="X275" i="23"/>
  <c r="X281" i="23" s="1"/>
  <c r="I48529" i="60"/>
  <c r="V1004" i="15"/>
  <c r="V1016" i="15" s="1"/>
  <c r="U732" i="30"/>
  <c r="U739" i="30" s="1"/>
  <c r="I74350" i="60"/>
  <c r="U548" i="30"/>
  <c r="U566" i="30" s="1"/>
  <c r="I74455" i="60"/>
  <c r="U1228" i="15"/>
  <c r="U1246" i="15" s="1"/>
  <c r="I49533" i="60"/>
  <c r="I48079" i="60"/>
  <c r="V889" i="15"/>
  <c r="V901" i="15" s="1"/>
  <c r="I48544" i="60"/>
  <c r="V1005" i="15"/>
  <c r="V1017" i="15" s="1"/>
  <c r="I49428" i="60"/>
  <c r="U1418" i="15"/>
  <c r="U1425" i="15" s="1"/>
  <c r="V850" i="15"/>
  <c r="V858" i="15" s="1"/>
  <c r="H286" i="24"/>
  <c r="H286" i="15"/>
  <c r="H14" i="34"/>
  <c r="H579" i="30"/>
  <c r="H655" i="25"/>
  <c r="H32" i="43"/>
  <c r="H1259" i="15"/>
  <c r="W562" i="23"/>
  <c r="W67" i="41"/>
  <c r="W574" i="23"/>
  <c r="W219" i="34"/>
  <c r="I65130" i="60"/>
  <c r="X375" i="35"/>
  <c r="X381" i="35" s="1"/>
  <c r="X520" i="17"/>
  <c r="I721" i="60"/>
  <c r="I48303" i="60"/>
  <c r="V914" i="15"/>
  <c r="W537" i="23"/>
  <c r="W549" i="23" s="1"/>
  <c r="X399" i="23"/>
  <c r="I64710" i="60"/>
  <c r="U1160" i="15"/>
  <c r="I49188" i="60" s="1"/>
  <c r="I48499" i="60"/>
  <c r="V1002" i="15"/>
  <c r="V1014" i="15" s="1"/>
  <c r="U1161" i="15"/>
  <c r="X118" i="25"/>
  <c r="I66496" i="60"/>
  <c r="X57" i="41"/>
  <c r="X60" i="41" s="1"/>
  <c r="X179" i="34"/>
  <c r="I48049" i="60"/>
  <c r="V887" i="15"/>
  <c r="V899" i="15" s="1"/>
  <c r="X14" i="43"/>
  <c r="H258" i="24"/>
  <c r="H14" i="43" s="1"/>
  <c r="H298" i="23"/>
  <c r="X417" i="23"/>
  <c r="I64291" i="60"/>
  <c r="X257" i="23"/>
  <c r="X263" i="23" s="1"/>
  <c r="H300" i="23"/>
  <c r="I64321" i="60"/>
  <c r="X259" i="23"/>
  <c r="X265" i="23" s="1"/>
  <c r="X419" i="23"/>
  <c r="X120" i="25"/>
  <c r="I66526" i="60"/>
  <c r="X181" i="34"/>
  <c r="X57" i="43"/>
  <c r="X60" i="43" s="1"/>
  <c r="I47853" i="60"/>
  <c r="V799" i="15"/>
  <c r="U373" i="15"/>
  <c r="I49233" i="60"/>
  <c r="U189" i="30"/>
  <c r="U1253" i="15"/>
  <c r="U1271" i="15" s="1"/>
  <c r="U236" i="15"/>
  <c r="U573" i="30"/>
  <c r="U591" i="30" s="1"/>
  <c r="I49488" i="60"/>
  <c r="U1225" i="15"/>
  <c r="U1243" i="15" s="1"/>
  <c r="H1257" i="15"/>
  <c r="H653" i="25"/>
  <c r="H577" i="30"/>
  <c r="H12" i="34"/>
  <c r="H284" i="24"/>
  <c r="H284" i="15"/>
  <c r="H32" i="41"/>
  <c r="X14" i="41"/>
  <c r="H256" i="24"/>
  <c r="H14" i="41" s="1"/>
  <c r="U545" i="30"/>
  <c r="U563" i="30" s="1"/>
  <c r="I74410" i="60"/>
  <c r="V916" i="15"/>
  <c r="I48333" i="60"/>
  <c r="V848" i="15"/>
  <c r="V856" i="15" s="1"/>
  <c r="X375" i="23"/>
  <c r="X381" i="23" s="1"/>
  <c r="W225" i="27"/>
  <c r="I64800" i="60"/>
  <c r="W35" i="43"/>
  <c r="W70" i="34"/>
  <c r="I64665" i="60"/>
  <c r="X396" i="23"/>
  <c r="W534" i="23"/>
  <c r="W546" i="23" s="1"/>
  <c r="I47838" i="60"/>
  <c r="V798" i="15"/>
  <c r="W35" i="40"/>
  <c r="W222" i="27"/>
  <c r="I64755" i="60"/>
  <c r="W67" i="34"/>
  <c r="I75009" i="60"/>
  <c r="T625" i="30"/>
  <c r="X283" i="24"/>
  <c r="X289" i="24" s="1"/>
  <c r="X1256" i="15"/>
  <c r="I66391" i="60"/>
  <c r="X255" i="24"/>
  <c r="X11" i="34"/>
  <c r="X576" i="30"/>
  <c r="X283" i="15"/>
  <c r="X652" i="25"/>
  <c r="X32" i="40"/>
  <c r="H249" i="24"/>
  <c r="U186" i="30"/>
  <c r="I64380" i="60"/>
  <c r="W70" i="37"/>
  <c r="K70" i="67" s="1"/>
  <c r="W34" i="23"/>
  <c r="I48288" i="60"/>
  <c r="V913" i="15"/>
  <c r="W801" i="35"/>
  <c r="I82212" i="60"/>
  <c r="X416" i="23"/>
  <c r="I64276" i="60"/>
  <c r="X256" i="23"/>
  <c r="X262" i="23" s="1"/>
  <c r="H297" i="23"/>
  <c r="I50087" i="60"/>
  <c r="T1305" i="15"/>
  <c r="U570" i="30" l="1"/>
  <c r="U588" i="30" s="1"/>
  <c r="U233" i="15"/>
  <c r="U370" i="15"/>
  <c r="U1250" i="15"/>
  <c r="U1268" i="15" s="1"/>
  <c r="T231" i="12"/>
  <c r="T244" i="12" s="1"/>
  <c r="T1016" i="12"/>
  <c r="T1340" i="12"/>
  <c r="T1347" i="12" s="1"/>
  <c r="U84" i="12"/>
  <c r="I39496" i="60"/>
  <c r="T110" i="12"/>
  <c r="T117" i="12" s="1"/>
  <c r="T215" i="12"/>
  <c r="T1013" i="12"/>
  <c r="T228" i="12"/>
  <c r="T241" i="12" s="1"/>
  <c r="U81" i="12"/>
  <c r="T212" i="12"/>
  <c r="I39451" i="60"/>
  <c r="T107" i="12"/>
  <c r="T114" i="12" s="1"/>
  <c r="T1337" i="12"/>
  <c r="T1344" i="12" s="1"/>
  <c r="U335" i="12"/>
  <c r="T465" i="12"/>
  <c r="T361" i="12"/>
  <c r="T368" i="12" s="1"/>
  <c r="T1372" i="12"/>
  <c r="T1379" i="12" s="1"/>
  <c r="T481" i="12"/>
  <c r="T494" i="12" s="1"/>
  <c r="I40546" i="60"/>
  <c r="T1020" i="12"/>
  <c r="T109" i="12"/>
  <c r="T116" i="12" s="1"/>
  <c r="I39481" i="60"/>
  <c r="T230" i="12"/>
  <c r="T243" i="12" s="1"/>
  <c r="U83" i="12"/>
  <c r="T1339" i="12"/>
  <c r="T1346" i="12" s="1"/>
  <c r="T1015" i="12"/>
  <c r="T214" i="12"/>
  <c r="T232" i="12"/>
  <c r="T245" i="12" s="1"/>
  <c r="U85" i="12"/>
  <c r="I39511" i="60"/>
  <c r="T1017" i="12"/>
  <c r="T216" i="12"/>
  <c r="T1341" i="12"/>
  <c r="T1348" i="12" s="1"/>
  <c r="T111" i="12"/>
  <c r="T118" i="12" s="1"/>
  <c r="L202" i="17"/>
  <c r="L203" i="17" s="1"/>
  <c r="I51654" i="60"/>
  <c r="L208" i="17"/>
  <c r="I50245" i="60"/>
  <c r="M173" i="16"/>
  <c r="M179" i="16" s="1"/>
  <c r="H80327" i="60"/>
  <c r="M157" i="36"/>
  <c r="M208" i="26"/>
  <c r="I68409" i="60"/>
  <c r="J358" i="30"/>
  <c r="J364" i="30" s="1"/>
  <c r="I73049" i="60"/>
  <c r="J254" i="30"/>
  <c r="J337" i="30"/>
  <c r="J349" i="30" s="1"/>
  <c r="T386" i="51"/>
  <c r="I39841" i="60"/>
  <c r="T19" i="24"/>
  <c r="S470" i="51"/>
  <c r="I41460" i="60"/>
  <c r="S230" i="31"/>
  <c r="S910" i="12"/>
  <c r="I46357" i="60"/>
  <c r="J539" i="15"/>
  <c r="J545" i="15" s="1"/>
  <c r="J518" i="15"/>
  <c r="J530" i="15" s="1"/>
  <c r="J435" i="15"/>
  <c r="I74618" i="60"/>
  <c r="S663" i="30"/>
  <c r="S669" i="30" s="1"/>
  <c r="T413" i="51"/>
  <c r="I40726" i="60"/>
  <c r="T24" i="24"/>
  <c r="M136" i="36"/>
  <c r="H80102" i="60"/>
  <c r="I50649" i="60"/>
  <c r="L766" i="31"/>
  <c r="L778" i="31" s="1"/>
  <c r="L405" i="15"/>
  <c r="L240" i="16"/>
  <c r="L246" i="16" s="1"/>
  <c r="L115" i="15"/>
  <c r="L227" i="30"/>
  <c r="L977" i="18"/>
  <c r="L832" i="18"/>
  <c r="L208" i="16"/>
  <c r="I50185" i="60"/>
  <c r="M169" i="16"/>
  <c r="M175" i="16" s="1"/>
  <c r="K97" i="23"/>
  <c r="K103" i="23" s="1"/>
  <c r="K587" i="23"/>
  <c r="K605" i="23" s="1"/>
  <c r="I56379" i="60"/>
  <c r="M1021" i="34"/>
  <c r="M1537" i="34"/>
  <c r="M1279" i="34"/>
  <c r="M99" i="16"/>
  <c r="M123" i="16" s="1"/>
  <c r="I42999" i="60"/>
  <c r="M284" i="31"/>
  <c r="M1408" i="34"/>
  <c r="M1411" i="34" s="1"/>
  <c r="M1666" i="34"/>
  <c r="M1150" i="34"/>
  <c r="M485" i="51"/>
  <c r="H80298" i="60"/>
  <c r="N155" i="36"/>
  <c r="I42070" i="60"/>
  <c r="N12" i="24"/>
  <c r="N30" i="24" s="1"/>
  <c r="N448" i="51"/>
  <c r="F52" i="55" s="1"/>
  <c r="I65173" i="60"/>
  <c r="U222" i="34"/>
  <c r="U565" i="23"/>
  <c r="U67" i="44"/>
  <c r="U577" i="23"/>
  <c r="J434" i="15"/>
  <c r="I46342" i="60"/>
  <c r="J517" i="15"/>
  <c r="J529" i="15" s="1"/>
  <c r="J538" i="15"/>
  <c r="J544" i="15" s="1"/>
  <c r="T472" i="12"/>
  <c r="I41560" i="60"/>
  <c r="O566" i="12"/>
  <c r="N1392" i="12"/>
  <c r="N1399" i="12" s="1"/>
  <c r="N820" i="12"/>
  <c r="N833" i="12" s="1"/>
  <c r="N598" i="12"/>
  <c r="N605" i="12" s="1"/>
  <c r="N1028" i="12"/>
  <c r="N1034" i="12" s="1"/>
  <c r="N783" i="12"/>
  <c r="N790" i="12" s="1"/>
  <c r="M285" i="31"/>
  <c r="M1667" i="34"/>
  <c r="M1538" i="34"/>
  <c r="M1540" i="34" s="1"/>
  <c r="M1022" i="34"/>
  <c r="M1280" i="34"/>
  <c r="M1409" i="34"/>
  <c r="M1151" i="34"/>
  <c r="M100" i="16"/>
  <c r="M124" i="16" s="1"/>
  <c r="M486" i="51"/>
  <c r="I43014" i="60"/>
  <c r="J335" i="30"/>
  <c r="J347" i="30" s="1"/>
  <c r="J356" i="30"/>
  <c r="J362" i="30" s="1"/>
  <c r="I73019" i="60"/>
  <c r="J252" i="30"/>
  <c r="I46099" i="60"/>
  <c r="V31" i="39"/>
  <c r="I50200" i="60"/>
  <c r="M170" i="16"/>
  <c r="M176" i="16" s="1"/>
  <c r="M135" i="36"/>
  <c r="H80087" i="60"/>
  <c r="N1025" i="12"/>
  <c r="N1031" i="12" s="1"/>
  <c r="N817" i="12"/>
  <c r="N830" i="12" s="1"/>
  <c r="I41515" i="60"/>
  <c r="N1389" i="12"/>
  <c r="N1396" i="12" s="1"/>
  <c r="N780" i="12"/>
  <c r="N787" i="12" s="1"/>
  <c r="O563" i="12"/>
  <c r="N595" i="12"/>
  <c r="N602" i="12" s="1"/>
  <c r="H80373" i="60"/>
  <c r="N162" i="36"/>
  <c r="S461" i="51"/>
  <c r="I40350" i="60"/>
  <c r="S902" i="12"/>
  <c r="S222" i="31"/>
  <c r="K98" i="23"/>
  <c r="K104" i="23" s="1"/>
  <c r="I56394" i="60"/>
  <c r="K588" i="23"/>
  <c r="K606" i="23" s="1"/>
  <c r="M163" i="36"/>
  <c r="H80387" i="60"/>
  <c r="T223" i="12"/>
  <c r="N450" i="51"/>
  <c r="F98" i="55" s="1"/>
  <c r="N14" i="24"/>
  <c r="N32" i="24" s="1"/>
  <c r="I42100" i="60"/>
  <c r="I46297" i="60"/>
  <c r="J431" i="15"/>
  <c r="J535" i="15"/>
  <c r="J541" i="15" s="1"/>
  <c r="J514" i="15"/>
  <c r="J526" i="15" s="1"/>
  <c r="M101" i="16"/>
  <c r="M125" i="16" s="1"/>
  <c r="M487" i="51"/>
  <c r="M1281" i="34"/>
  <c r="M1539" i="34"/>
  <c r="I43029" i="60"/>
  <c r="M1152" i="34"/>
  <c r="M286" i="31"/>
  <c r="M1410" i="34"/>
  <c r="M1668" i="34"/>
  <c r="M1669" i="34" s="1"/>
  <c r="M1023" i="34"/>
  <c r="I70915" i="60"/>
  <c r="V11" i="29"/>
  <c r="V78" i="29" s="1"/>
  <c r="V84" i="29" s="1"/>
  <c r="I49696" i="60"/>
  <c r="S41" i="34"/>
  <c r="S23" i="44"/>
  <c r="S255" i="25"/>
  <c r="S1343" i="15"/>
  <c r="S1349" i="15" s="1"/>
  <c r="I74948" i="60"/>
  <c r="S633" i="30"/>
  <c r="S639" i="30" s="1"/>
  <c r="J253" i="30"/>
  <c r="I73034" i="60"/>
  <c r="J336" i="30"/>
  <c r="J348" i="30" s="1"/>
  <c r="J357" i="30"/>
  <c r="J363" i="30" s="1"/>
  <c r="L20" i="20"/>
  <c r="I81496" i="60"/>
  <c r="L293" i="36"/>
  <c r="I50170" i="60"/>
  <c r="M168" i="16"/>
  <c r="M174" i="16" s="1"/>
  <c r="I42055" i="60"/>
  <c r="N11" i="24"/>
  <c r="N29" i="24" s="1"/>
  <c r="N447" i="51"/>
  <c r="F29" i="55" s="1"/>
  <c r="S223" i="31"/>
  <c r="S903" i="12"/>
  <c r="S462" i="51"/>
  <c r="I40365" i="60"/>
  <c r="H53935" i="60"/>
  <c r="M809" i="17"/>
  <c r="M171" i="16"/>
  <c r="M177" i="16" s="1"/>
  <c r="I50215" i="60"/>
  <c r="I43165" i="60"/>
  <c r="N25" i="16"/>
  <c r="N1236" i="12"/>
  <c r="N343" i="27"/>
  <c r="N1290" i="12"/>
  <c r="N289" i="27"/>
  <c r="N706" i="25"/>
  <c r="N987" i="12"/>
  <c r="N994" i="12" s="1"/>
  <c r="M149" i="36"/>
  <c r="H80237" i="60"/>
  <c r="S904" i="12"/>
  <c r="S463" i="51"/>
  <c r="I40380" i="60"/>
  <c r="S224" i="31"/>
  <c r="J239" i="21"/>
  <c r="I56424" i="60"/>
  <c r="K590" i="23"/>
  <c r="K608" i="23" s="1"/>
  <c r="K100" i="23"/>
  <c r="K106" i="23" s="1"/>
  <c r="S1403" i="15"/>
  <c r="S1410" i="15" s="1"/>
  <c r="S624" i="30"/>
  <c r="S717" i="30"/>
  <c r="S724" i="30" s="1"/>
  <c r="S1304" i="15"/>
  <c r="H80448" i="60"/>
  <c r="N170" i="36"/>
  <c r="I73094" i="60"/>
  <c r="J257" i="30"/>
  <c r="J340" i="30"/>
  <c r="J352" i="30" s="1"/>
  <c r="J361" i="30"/>
  <c r="J367" i="30" s="1"/>
  <c r="N288" i="27"/>
  <c r="N1289" i="12"/>
  <c r="N24" i="16"/>
  <c r="N986" i="12"/>
  <c r="N993" i="12" s="1"/>
  <c r="I43150" i="60"/>
  <c r="N1235" i="12"/>
  <c r="N705" i="25"/>
  <c r="N342" i="27"/>
  <c r="J338" i="30"/>
  <c r="J350" i="30" s="1"/>
  <c r="I73064" i="60"/>
  <c r="J255" i="30"/>
  <c r="J359" i="30"/>
  <c r="J365" i="30" s="1"/>
  <c r="T385" i="51"/>
  <c r="I39826" i="60"/>
  <c r="T18" i="24"/>
  <c r="T414" i="51"/>
  <c r="I40741" i="60"/>
  <c r="T25" i="24"/>
  <c r="N344" i="27"/>
  <c r="N290" i="27"/>
  <c r="N1237" i="12"/>
  <c r="N26" i="16"/>
  <c r="N1291" i="12"/>
  <c r="I43180" i="60"/>
  <c r="N988" i="12"/>
  <c r="N995" i="12" s="1"/>
  <c r="N707" i="25"/>
  <c r="N134" i="36"/>
  <c r="H80073" i="60"/>
  <c r="L831" i="18"/>
  <c r="L976" i="18"/>
  <c r="L404" i="15"/>
  <c r="L114" i="15"/>
  <c r="L765" i="31"/>
  <c r="L777" i="31" s="1"/>
  <c r="L226" i="30"/>
  <c r="L239" i="16"/>
  <c r="L245" i="16" s="1"/>
  <c r="L207" i="16"/>
  <c r="I50634" i="60"/>
  <c r="U334" i="12"/>
  <c r="T1371" i="12"/>
  <c r="T1378" i="12" s="1"/>
  <c r="T360" i="12"/>
  <c r="T367" i="12" s="1"/>
  <c r="T1019" i="12"/>
  <c r="T480" i="12"/>
  <c r="T493" i="12" s="1"/>
  <c r="I40531" i="60"/>
  <c r="T464" i="12"/>
  <c r="H80462" i="60"/>
  <c r="M165" i="36"/>
  <c r="T108" i="12"/>
  <c r="T115" i="12" s="1"/>
  <c r="T229" i="12"/>
  <c r="T242" i="12" s="1"/>
  <c r="T1014" i="12"/>
  <c r="T213" i="12"/>
  <c r="T1338" i="12"/>
  <c r="T1345" i="12" s="1"/>
  <c r="I39466" i="60"/>
  <c r="U82" i="12"/>
  <c r="N27" i="16"/>
  <c r="N1292" i="12"/>
  <c r="N989" i="12"/>
  <c r="N996" i="12" s="1"/>
  <c r="I43195" i="60"/>
  <c r="N1238" i="12"/>
  <c r="N345" i="27"/>
  <c r="N708" i="25"/>
  <c r="N291" i="27"/>
  <c r="M812" i="17"/>
  <c r="H53980" i="60"/>
  <c r="I70946" i="60"/>
  <c r="W13" i="29"/>
  <c r="W80" i="29" s="1"/>
  <c r="W86" i="29" s="1"/>
  <c r="N1027" i="12"/>
  <c r="N1033" i="12" s="1"/>
  <c r="N1391" i="12"/>
  <c r="N1398" i="12" s="1"/>
  <c r="N819" i="12"/>
  <c r="N832" i="12" s="1"/>
  <c r="I41545" i="60"/>
  <c r="N597" i="12"/>
  <c r="N604" i="12" s="1"/>
  <c r="N782" i="12"/>
  <c r="N789" i="12" s="1"/>
  <c r="O565" i="12"/>
  <c r="M142" i="36"/>
  <c r="H80162" i="60"/>
  <c r="K589" i="23"/>
  <c r="K607" i="23" s="1"/>
  <c r="I56409" i="60"/>
  <c r="K99" i="23"/>
  <c r="K105" i="23" s="1"/>
  <c r="S1398" i="15"/>
  <c r="S1405" i="15" s="1"/>
  <c r="S1299" i="15"/>
  <c r="S619" i="30"/>
  <c r="S712" i="30"/>
  <c r="S719" i="30" s="1"/>
  <c r="K182" i="21"/>
  <c r="K184" i="21"/>
  <c r="K183" i="21"/>
  <c r="I749" i="60"/>
  <c r="V522" i="17"/>
  <c r="V377" i="35"/>
  <c r="V383" i="35" s="1"/>
  <c r="T112" i="12"/>
  <c r="T119" i="12" s="1"/>
  <c r="I39526" i="60"/>
  <c r="U86" i="12"/>
  <c r="T217" i="12"/>
  <c r="T1018" i="12"/>
  <c r="T233" i="12"/>
  <c r="T246" i="12" s="1"/>
  <c r="T1342" i="12"/>
  <c r="T1349" i="12" s="1"/>
  <c r="N818" i="12"/>
  <c r="N831" i="12" s="1"/>
  <c r="I41530" i="60"/>
  <c r="N781" i="12"/>
  <c r="N788" i="12" s="1"/>
  <c r="N596" i="12"/>
  <c r="N603" i="12" s="1"/>
  <c r="N1026" i="12"/>
  <c r="N1032" i="12" s="1"/>
  <c r="O564" i="12"/>
  <c r="N1390" i="12"/>
  <c r="N1397" i="12" s="1"/>
  <c r="T224" i="12"/>
  <c r="T221" i="12"/>
  <c r="T219" i="12"/>
  <c r="T220" i="12"/>
  <c r="J516" i="15"/>
  <c r="J528" i="15" s="1"/>
  <c r="I46327" i="60"/>
  <c r="J433" i="15"/>
  <c r="J537" i="15"/>
  <c r="J543" i="15" s="1"/>
  <c r="I79046" i="60"/>
  <c r="V18" i="34"/>
  <c r="V14" i="39" s="1"/>
  <c r="N28" i="16"/>
  <c r="N1293" i="12"/>
  <c r="N990" i="12"/>
  <c r="N997" i="12" s="1"/>
  <c r="I43210" i="60"/>
  <c r="N1239" i="12"/>
  <c r="N292" i="27"/>
  <c r="N346" i="27"/>
  <c r="N709" i="25"/>
  <c r="L209" i="17"/>
  <c r="I75752" i="60"/>
  <c r="T1024" i="12"/>
  <c r="I40606" i="60"/>
  <c r="T469" i="12"/>
  <c r="T365" i="12"/>
  <c r="T372" i="12" s="1"/>
  <c r="T485" i="12"/>
  <c r="T498" i="12" s="1"/>
  <c r="U339" i="12"/>
  <c r="T1376" i="12"/>
  <c r="T1383" i="12" s="1"/>
  <c r="S1313" i="15"/>
  <c r="S1319" i="15" s="1"/>
  <c r="I50026" i="60"/>
  <c r="T1374" i="12"/>
  <c r="T1381" i="12" s="1"/>
  <c r="T483" i="12"/>
  <c r="T496" i="12" s="1"/>
  <c r="T1022" i="12"/>
  <c r="T363" i="12"/>
  <c r="T370" i="12" s="1"/>
  <c r="I40576" i="60"/>
  <c r="T467" i="12"/>
  <c r="T474" i="12" s="1"/>
  <c r="U337" i="12"/>
  <c r="N1393" i="12"/>
  <c r="N1400" i="12" s="1"/>
  <c r="N784" i="12"/>
  <c r="N791" i="12" s="1"/>
  <c r="I41575" i="60"/>
  <c r="N599" i="12"/>
  <c r="N606" i="12" s="1"/>
  <c r="N821" i="12"/>
  <c r="N834" i="12" s="1"/>
  <c r="N1029" i="12"/>
  <c r="N1035" i="12" s="1"/>
  <c r="O567" i="12"/>
  <c r="I70961" i="60"/>
  <c r="W14" i="29"/>
  <c r="W81" i="29" s="1"/>
  <c r="W87" i="29" s="1"/>
  <c r="S622" i="30"/>
  <c r="S1302" i="15"/>
  <c r="S715" i="30"/>
  <c r="S722" i="30" s="1"/>
  <c r="S1401" i="15"/>
  <c r="S1408" i="15" s="1"/>
  <c r="I50230" i="60"/>
  <c r="M172" i="16"/>
  <c r="M178" i="16" s="1"/>
  <c r="S471" i="51"/>
  <c r="I41475" i="60"/>
  <c r="S231" i="31"/>
  <c r="S911" i="12"/>
  <c r="S229" i="31"/>
  <c r="S909" i="12"/>
  <c r="S469" i="51"/>
  <c r="I41445" i="60"/>
  <c r="L225" i="30"/>
  <c r="L830" i="18"/>
  <c r="I50619" i="60"/>
  <c r="L764" i="31"/>
  <c r="L776" i="31" s="1"/>
  <c r="L975" i="18"/>
  <c r="L238" i="16"/>
  <c r="L244" i="16" s="1"/>
  <c r="L113" i="15"/>
  <c r="L403" i="15"/>
  <c r="L206" i="16"/>
  <c r="M1020" i="34"/>
  <c r="M1665" i="34"/>
  <c r="M484" i="51"/>
  <c r="M1407" i="34"/>
  <c r="M1278" i="34"/>
  <c r="M1282" i="34" s="1"/>
  <c r="M283" i="31"/>
  <c r="I42984" i="60"/>
  <c r="M1149" i="34"/>
  <c r="M1536" i="34"/>
  <c r="M98" i="16"/>
  <c r="M122" i="16" s="1"/>
  <c r="M811" i="17"/>
  <c r="H53965" i="60"/>
  <c r="U72" i="34"/>
  <c r="U73" i="34" s="1"/>
  <c r="U227" i="27"/>
  <c r="I64828" i="60"/>
  <c r="U35" i="45"/>
  <c r="L273" i="36"/>
  <c r="I81316" i="60"/>
  <c r="H80252" i="60"/>
  <c r="M150" i="36"/>
  <c r="I56349" i="60"/>
  <c r="K95" i="23"/>
  <c r="K101" i="23" s="1"/>
  <c r="K585" i="23"/>
  <c r="K603" i="23" s="1"/>
  <c r="R291" i="34"/>
  <c r="S233" i="31"/>
  <c r="S913" i="12"/>
  <c r="S473" i="51"/>
  <c r="I41505" i="60"/>
  <c r="T417" i="51"/>
  <c r="T28" i="24"/>
  <c r="I40786" i="60"/>
  <c r="S468" i="51"/>
  <c r="I41430" i="60"/>
  <c r="S228" i="31"/>
  <c r="S908" i="12"/>
  <c r="I40591" i="60"/>
  <c r="U338" i="12"/>
  <c r="T468" i="12"/>
  <c r="T364" i="12"/>
  <c r="T371" i="12" s="1"/>
  <c r="T1023" i="12"/>
  <c r="T1375" i="12"/>
  <c r="T1382" i="12" s="1"/>
  <c r="T484" i="12"/>
  <c r="T497" i="12" s="1"/>
  <c r="L213" i="36"/>
  <c r="I80776" i="60"/>
  <c r="I41590" i="60"/>
  <c r="N600" i="12"/>
  <c r="N607" i="12" s="1"/>
  <c r="O568" i="12"/>
  <c r="N822" i="12"/>
  <c r="N835" i="12" s="1"/>
  <c r="N1030" i="12"/>
  <c r="N1036" i="12" s="1"/>
  <c r="N1394" i="12"/>
  <c r="N1401" i="12" s="1"/>
  <c r="N785" i="12"/>
  <c r="N792" i="12" s="1"/>
  <c r="I71171" i="60"/>
  <c r="V28" i="29"/>
  <c r="V40" i="29" s="1"/>
  <c r="V231" i="29"/>
  <c r="V179" i="29"/>
  <c r="M1405" i="34"/>
  <c r="M1276" i="34"/>
  <c r="M1147" i="34"/>
  <c r="M482" i="51"/>
  <c r="I42954" i="60"/>
  <c r="M1534" i="34"/>
  <c r="M1018" i="34"/>
  <c r="M1024" i="34" s="1"/>
  <c r="M96" i="16"/>
  <c r="M120" i="16" s="1"/>
  <c r="M281" i="31"/>
  <c r="M1663" i="34"/>
  <c r="T27" i="24"/>
  <c r="T416" i="51"/>
  <c r="I40771" i="60"/>
  <c r="I77646" i="60"/>
  <c r="R23" i="39"/>
  <c r="I79087" i="60"/>
  <c r="H80402" i="60"/>
  <c r="M164" i="36"/>
  <c r="I80956" i="60"/>
  <c r="L233" i="36"/>
  <c r="H53950" i="60"/>
  <c r="M810" i="17"/>
  <c r="S466" i="51"/>
  <c r="I40425" i="60"/>
  <c r="S227" i="31"/>
  <c r="S907" i="12"/>
  <c r="L768" i="31"/>
  <c r="L780" i="31" s="1"/>
  <c r="L834" i="18"/>
  <c r="L117" i="15"/>
  <c r="L210" i="16"/>
  <c r="L979" i="18"/>
  <c r="I50679" i="60"/>
  <c r="L407" i="15"/>
  <c r="L229" i="30"/>
  <c r="L242" i="16"/>
  <c r="L248" i="16" s="1"/>
  <c r="M331" i="25"/>
  <c r="I67115" i="60" s="1"/>
  <c r="M611" i="35"/>
  <c r="I68761" i="60"/>
  <c r="I40410" i="60"/>
  <c r="S226" i="31"/>
  <c r="S906" i="12"/>
  <c r="S465" i="51"/>
  <c r="I39886" i="60"/>
  <c r="T22" i="24"/>
  <c r="T389" i="51"/>
  <c r="T476" i="12"/>
  <c r="I70931" i="60"/>
  <c r="W12" i="29"/>
  <c r="W79" i="29" s="1"/>
  <c r="W85" i="29" s="1"/>
  <c r="I77661" i="60"/>
  <c r="I75737" i="60"/>
  <c r="T471" i="12"/>
  <c r="T384" i="51"/>
  <c r="T17" i="24"/>
  <c r="I39811" i="60"/>
  <c r="I66875" i="60"/>
  <c r="M191" i="27"/>
  <c r="M224" i="25"/>
  <c r="M226" i="25" s="1"/>
  <c r="I66890" i="60" s="1"/>
  <c r="M1664" i="34"/>
  <c r="M1535" i="34"/>
  <c r="M97" i="16"/>
  <c r="M121" i="16" s="1"/>
  <c r="M1406" i="34"/>
  <c r="M483" i="51"/>
  <c r="M1019" i="34"/>
  <c r="M1148" i="34"/>
  <c r="M1153" i="34" s="1"/>
  <c r="I42969" i="60"/>
  <c r="M282" i="31"/>
  <c r="M1277" i="34"/>
  <c r="I41490" i="60"/>
  <c r="S472" i="51"/>
  <c r="S232" i="31"/>
  <c r="S912" i="12"/>
  <c r="S620" i="30"/>
  <c r="S713" i="30"/>
  <c r="S720" i="30" s="1"/>
  <c r="S1399" i="15"/>
  <c r="S1406" i="15" s="1"/>
  <c r="S1300" i="15"/>
  <c r="L980" i="18"/>
  <c r="L211" i="16"/>
  <c r="I50694" i="60"/>
  <c r="L769" i="31"/>
  <c r="L781" i="31" s="1"/>
  <c r="L835" i="18"/>
  <c r="L118" i="15"/>
  <c r="L230" i="30"/>
  <c r="L408" i="15"/>
  <c r="L243" i="16"/>
  <c r="L249" i="16" s="1"/>
  <c r="T466" i="12"/>
  <c r="U336" i="12"/>
  <c r="T362" i="12"/>
  <c r="T369" i="12" s="1"/>
  <c r="T1021" i="12"/>
  <c r="I40561" i="60"/>
  <c r="T482" i="12"/>
  <c r="T495" i="12" s="1"/>
  <c r="T1373" i="12"/>
  <c r="T1380" i="12" s="1"/>
  <c r="M171" i="36"/>
  <c r="H80477" i="60"/>
  <c r="I40756" i="60"/>
  <c r="T26" i="24"/>
  <c r="T415" i="51"/>
  <c r="M156" i="36"/>
  <c r="H80312" i="60"/>
  <c r="H80148" i="60"/>
  <c r="N141" i="36"/>
  <c r="H54010" i="60"/>
  <c r="M814" i="17"/>
  <c r="S464" i="51"/>
  <c r="S225" i="31"/>
  <c r="S905" i="12"/>
  <c r="I40395" i="60"/>
  <c r="N13" i="24"/>
  <c r="N31" i="24" s="1"/>
  <c r="N449" i="51"/>
  <c r="F75" i="55" s="1"/>
  <c r="I42085" i="60"/>
  <c r="M1142" i="12"/>
  <c r="N1145" i="12" s="1"/>
  <c r="M123" i="36"/>
  <c r="M517" i="27"/>
  <c r="M519" i="27" s="1"/>
  <c r="M260" i="31"/>
  <c r="M263" i="31" s="1"/>
  <c r="I76835" i="60"/>
  <c r="M249" i="31"/>
  <c r="M256" i="31" s="1"/>
  <c r="M207" i="26"/>
  <c r="M209" i="26" s="1"/>
  <c r="I67929" i="60"/>
  <c r="M40" i="17"/>
  <c r="M202" i="26"/>
  <c r="M194" i="26"/>
  <c r="M196" i="26" s="1"/>
  <c r="N1311" i="12"/>
  <c r="I43860" i="60"/>
  <c r="V401" i="23"/>
  <c r="I64738" i="60"/>
  <c r="U539" i="23"/>
  <c r="U551" i="23" s="1"/>
  <c r="L253" i="36"/>
  <c r="I81136" i="60"/>
  <c r="H80177" i="60"/>
  <c r="M143" i="36"/>
  <c r="J432" i="15"/>
  <c r="I46312" i="60"/>
  <c r="J515" i="15"/>
  <c r="J527" i="15" s="1"/>
  <c r="J536" i="15"/>
  <c r="J542" i="15" s="1"/>
  <c r="V57" i="45"/>
  <c r="V60" i="45" s="1"/>
  <c r="V183" i="34"/>
  <c r="V184" i="34" s="1"/>
  <c r="V122" i="25"/>
  <c r="V123" i="25" s="1"/>
  <c r="I66554" i="60"/>
  <c r="W276" i="24"/>
  <c r="T475" i="12"/>
  <c r="U441" i="35"/>
  <c r="U442" i="35" s="1"/>
  <c r="U161" i="25"/>
  <c r="I1303" i="60"/>
  <c r="I46282" i="60"/>
  <c r="J534" i="15"/>
  <c r="J540" i="15" s="1"/>
  <c r="J430" i="15"/>
  <c r="J513" i="15"/>
  <c r="J525" i="15" s="1"/>
  <c r="I39856" i="60"/>
  <c r="T20" i="24"/>
  <c r="T387" i="51"/>
  <c r="I42130" i="60"/>
  <c r="N452" i="51"/>
  <c r="F144" i="55" s="1"/>
  <c r="N16" i="24"/>
  <c r="N34" i="24" s="1"/>
  <c r="N148" i="36"/>
  <c r="H80223" i="60"/>
  <c r="I66940" i="60"/>
  <c r="R21" i="37"/>
  <c r="F40" i="67" s="1"/>
  <c r="R294" i="25"/>
  <c r="T388" i="51"/>
  <c r="I39871" i="60"/>
  <c r="T21" i="24"/>
  <c r="N451" i="51"/>
  <c r="F121" i="55" s="1"/>
  <c r="I42115" i="60"/>
  <c r="N15" i="24"/>
  <c r="N33" i="24" s="1"/>
  <c r="H224" i="27"/>
  <c r="H35" i="42"/>
  <c r="H69" i="34"/>
  <c r="T412" i="51"/>
  <c r="I40711" i="60"/>
  <c r="T23" i="24"/>
  <c r="N704" i="25"/>
  <c r="N710" i="25" s="1"/>
  <c r="I43135" i="60"/>
  <c r="N23" i="16"/>
  <c r="N287" i="27"/>
  <c r="N341" i="27"/>
  <c r="N1234" i="12"/>
  <c r="N1288" i="12"/>
  <c r="N1294" i="12" s="1"/>
  <c r="N985" i="12"/>
  <c r="N992" i="12" s="1"/>
  <c r="V27" i="29"/>
  <c r="V39" i="29" s="1"/>
  <c r="I71156" i="60"/>
  <c r="V230" i="29"/>
  <c r="V178" i="29"/>
  <c r="I80596" i="60"/>
  <c r="L193" i="36"/>
  <c r="H53995" i="60"/>
  <c r="M813" i="17"/>
  <c r="J14" i="15"/>
  <c r="J19" i="15" s="1"/>
  <c r="I45907" i="60"/>
  <c r="J14" i="30"/>
  <c r="J20" i="30" s="1"/>
  <c r="T222" i="12"/>
  <c r="X563" i="23"/>
  <c r="X220" i="34"/>
  <c r="X67" i="42"/>
  <c r="I65146" i="60"/>
  <c r="X575" i="23"/>
  <c r="J256" i="30"/>
  <c r="J360" i="30"/>
  <c r="J366" i="30" s="1"/>
  <c r="I73079" i="60"/>
  <c r="J339" i="30"/>
  <c r="J351" i="30" s="1"/>
  <c r="V31" i="37"/>
  <c r="I67728" i="60"/>
  <c r="V678" i="25"/>
  <c r="V659" i="25"/>
  <c r="V12" i="37" s="1"/>
  <c r="J24" i="67" s="1"/>
  <c r="J27" i="67" s="1"/>
  <c r="J246" i="21"/>
  <c r="K96" i="23"/>
  <c r="K102" i="23" s="1"/>
  <c r="I56364" i="60"/>
  <c r="K586" i="23"/>
  <c r="K604" i="23" s="1"/>
  <c r="R281" i="25"/>
  <c r="W240" i="24"/>
  <c r="W253" i="24" s="1"/>
  <c r="L833" i="18"/>
  <c r="L241" i="16"/>
  <c r="L247" i="16" s="1"/>
  <c r="I50664" i="60"/>
  <c r="L767" i="31"/>
  <c r="L779" i="31" s="1"/>
  <c r="L116" i="15"/>
  <c r="L978" i="18"/>
  <c r="L228" i="30"/>
  <c r="L209" i="16"/>
  <c r="L406" i="15"/>
  <c r="V378" i="23"/>
  <c r="V384" i="23" s="1"/>
  <c r="T473" i="12"/>
  <c r="X68" i="45"/>
  <c r="I64261" i="60"/>
  <c r="I64246" i="60"/>
  <c r="X68" i="44"/>
  <c r="I49443" i="60"/>
  <c r="U1419" i="15"/>
  <c r="U1426" i="15" s="1"/>
  <c r="I74365" i="60"/>
  <c r="U733" i="30"/>
  <c r="U740" i="30" s="1"/>
  <c r="I48094" i="60"/>
  <c r="V890" i="15"/>
  <c r="V902" i="15" s="1"/>
  <c r="V1134" i="15"/>
  <c r="V814" i="15"/>
  <c r="V820" i="15" s="1"/>
  <c r="I48259" i="60"/>
  <c r="U629" i="30"/>
  <c r="I75070" i="60"/>
  <c r="V929" i="15"/>
  <c r="V935" i="15" s="1"/>
  <c r="I48709" i="60"/>
  <c r="V1140" i="15"/>
  <c r="I50148" i="60"/>
  <c r="U1309" i="15"/>
  <c r="V1141" i="15"/>
  <c r="V930" i="15"/>
  <c r="V936" i="15" s="1"/>
  <c r="I48724" i="60"/>
  <c r="U1416" i="15"/>
  <c r="U1423" i="15" s="1"/>
  <c r="I49398" i="60"/>
  <c r="I64141" i="60"/>
  <c r="X582" i="23"/>
  <c r="X273" i="23"/>
  <c r="X279" i="23" s="1"/>
  <c r="X309" i="23"/>
  <c r="V812" i="15"/>
  <c r="V818" i="15" s="1"/>
  <c r="V1132" i="15"/>
  <c r="I48229" i="60"/>
  <c r="I49203" i="60"/>
  <c r="U571" i="30"/>
  <c r="U589" i="30" s="1"/>
  <c r="U187" i="30"/>
  <c r="U234" i="15"/>
  <c r="U371" i="15"/>
  <c r="U1251" i="15"/>
  <c r="U1269" i="15" s="1"/>
  <c r="U730" i="30"/>
  <c r="U737" i="30" s="1"/>
  <c r="I74320" i="60"/>
  <c r="V888" i="15"/>
  <c r="V900" i="15" s="1"/>
  <c r="I48064" i="60"/>
  <c r="H259" i="23"/>
  <c r="H419" i="23"/>
  <c r="H257" i="23"/>
  <c r="H417" i="23"/>
  <c r="X374" i="35"/>
  <c r="X380" i="35" s="1"/>
  <c r="I706" i="60"/>
  <c r="X519" i="17"/>
  <c r="X377" i="23"/>
  <c r="X383" i="23" s="1"/>
  <c r="V963" i="15"/>
  <c r="V971" i="15" s="1"/>
  <c r="I74425" i="60"/>
  <c r="U546" i="30"/>
  <c r="U564" i="30" s="1"/>
  <c r="I48679" i="60"/>
  <c r="V1138" i="15"/>
  <c r="V927" i="15"/>
  <c r="V933" i="15" s="1"/>
  <c r="W564" i="23"/>
  <c r="W67" i="43"/>
  <c r="W576" i="23"/>
  <c r="W221" i="34"/>
  <c r="I65160" i="60"/>
  <c r="H381" i="23"/>
  <c r="X423" i="23"/>
  <c r="X435" i="23" s="1"/>
  <c r="X403" i="23"/>
  <c r="X409" i="23" s="1"/>
  <c r="I64591" i="60"/>
  <c r="V846" i="15"/>
  <c r="V854" i="15" s="1"/>
  <c r="V961" i="15"/>
  <c r="V969" i="15" s="1"/>
  <c r="U239" i="15"/>
  <c r="I46023" i="60" s="1"/>
  <c r="I49503" i="60"/>
  <c r="U1226" i="15"/>
  <c r="U1244" i="15" s="1"/>
  <c r="I736" i="60"/>
  <c r="X521" i="17"/>
  <c r="X376" i="35"/>
  <c r="X382" i="35" s="1"/>
  <c r="X271" i="23"/>
  <c r="X277" i="23" s="1"/>
  <c r="X307" i="23"/>
  <c r="I64111" i="60"/>
  <c r="X580" i="23"/>
  <c r="H381" i="35"/>
  <c r="H803" i="35" s="1"/>
  <c r="X803" i="35"/>
  <c r="F809" i="35" s="1"/>
  <c r="I82243" i="60"/>
  <c r="I74380" i="60"/>
  <c r="U543" i="30"/>
  <c r="U561" i="30" s="1"/>
  <c r="V845" i="15"/>
  <c r="V853" i="15" s="1"/>
  <c r="X14" i="40"/>
  <c r="H255" i="24"/>
  <c r="H14" i="40" s="1"/>
  <c r="W573" i="23"/>
  <c r="W67" i="40"/>
  <c r="I65115" i="60"/>
  <c r="W218" i="34"/>
  <c r="W561" i="23"/>
  <c r="U1223" i="15"/>
  <c r="U1241" i="15" s="1"/>
  <c r="I49458" i="60"/>
  <c r="X374" i="23"/>
  <c r="X380" i="23" s="1"/>
  <c r="H11" i="34"/>
  <c r="H283" i="24"/>
  <c r="H32" i="40"/>
  <c r="H283" i="15"/>
  <c r="H1256" i="15"/>
  <c r="H576" i="30"/>
  <c r="H652" i="25"/>
  <c r="I64096" i="60"/>
  <c r="X579" i="23"/>
  <c r="X270" i="23"/>
  <c r="X276" i="23" s="1"/>
  <c r="X306" i="23"/>
  <c r="I66481" i="60"/>
  <c r="X57" i="40"/>
  <c r="X60" i="40" s="1"/>
  <c r="X178" i="34"/>
  <c r="X117" i="25"/>
  <c r="H256" i="23"/>
  <c r="H416" i="23"/>
  <c r="V960" i="15"/>
  <c r="V968" i="15" s="1"/>
  <c r="J436" i="15" l="1"/>
  <c r="I46372" i="60" s="1"/>
  <c r="I79301" i="60"/>
  <c r="V55" i="39"/>
  <c r="V58" i="39" s="1"/>
  <c r="U34" i="39"/>
  <c r="I79135" i="60"/>
  <c r="I66734" i="60"/>
  <c r="V59" i="37"/>
  <c r="T152" i="26"/>
  <c r="T165" i="26" s="1"/>
  <c r="I41116" i="60"/>
  <c r="T616" i="31"/>
  <c r="K613" i="23"/>
  <c r="K619" i="23" s="1"/>
  <c r="I65223" i="60"/>
  <c r="I73394" i="60"/>
  <c r="J385" i="30"/>
  <c r="J392" i="30" s="1"/>
  <c r="I46597" i="60"/>
  <c r="J559" i="15"/>
  <c r="J566" i="15" s="1"/>
  <c r="I41131" i="60"/>
  <c r="T617" i="31"/>
  <c r="T153" i="26"/>
  <c r="T166" i="26" s="1"/>
  <c r="I46627" i="60"/>
  <c r="J561" i="15"/>
  <c r="J568" i="15" s="1"/>
  <c r="H68440" i="60"/>
  <c r="M128" i="36"/>
  <c r="W24" i="29"/>
  <c r="W36" i="29" s="1"/>
  <c r="W227" i="29"/>
  <c r="W175" i="29"/>
  <c r="I71112" i="60"/>
  <c r="L484" i="31"/>
  <c r="L746" i="31"/>
  <c r="L277" i="16"/>
  <c r="I50874" i="60"/>
  <c r="L826" i="31"/>
  <c r="I77464" i="60"/>
  <c r="I65208" i="60"/>
  <c r="K612" i="23"/>
  <c r="K618" i="23" s="1"/>
  <c r="I42475" i="60"/>
  <c r="N611" i="31"/>
  <c r="N629" i="31" s="1"/>
  <c r="N98" i="26"/>
  <c r="N111" i="26" s="1"/>
  <c r="T511" i="12"/>
  <c r="T518" i="12" s="1"/>
  <c r="I41206" i="60"/>
  <c r="T71" i="26"/>
  <c r="T84" i="26" s="1"/>
  <c r="T624" i="31"/>
  <c r="I40066" i="60"/>
  <c r="I44077" i="60"/>
  <c r="T476" i="35"/>
  <c r="S1311" i="15"/>
  <c r="S1317" i="15" s="1"/>
  <c r="I49996" i="60"/>
  <c r="N456" i="51"/>
  <c r="F76" i="55" s="1"/>
  <c r="N1054" i="12"/>
  <c r="N1060" i="12" s="1"/>
  <c r="I41635" i="60"/>
  <c r="T306" i="51"/>
  <c r="T392" i="51"/>
  <c r="I39556" i="60"/>
  <c r="T1041" i="12"/>
  <c r="T501" i="35"/>
  <c r="I44182" i="60"/>
  <c r="J376" i="30"/>
  <c r="I73499" i="60"/>
  <c r="J403" i="30"/>
  <c r="I73349" i="60"/>
  <c r="J382" i="30"/>
  <c r="J389" i="30" s="1"/>
  <c r="I46612" i="60"/>
  <c r="J560" i="15"/>
  <c r="J567" i="15" s="1"/>
  <c r="K186" i="23"/>
  <c r="K198" i="23" s="1"/>
  <c r="K78" i="23"/>
  <c r="K84" i="23" s="1"/>
  <c r="I63558" i="60"/>
  <c r="O753" i="12"/>
  <c r="O426" i="51"/>
  <c r="G26" i="55" s="1"/>
  <c r="O649" i="12"/>
  <c r="O611" i="12"/>
  <c r="O618" i="12" s="1"/>
  <c r="O1170" i="12"/>
  <c r="O1176" i="12" s="1"/>
  <c r="M136" i="17"/>
  <c r="M148" i="17" s="1"/>
  <c r="M115" i="17"/>
  <c r="M127" i="17" s="1"/>
  <c r="M94" i="17"/>
  <c r="M106" i="17" s="1"/>
  <c r="I50560" i="60"/>
  <c r="M187" i="16"/>
  <c r="M73" i="17"/>
  <c r="M85" i="17" s="1"/>
  <c r="I73334" i="60"/>
  <c r="J381" i="30"/>
  <c r="J388" i="30" s="1"/>
  <c r="I44311" i="60"/>
  <c r="N519" i="35"/>
  <c r="N288" i="31"/>
  <c r="I65496" i="60"/>
  <c r="I63543" i="60"/>
  <c r="K185" i="23"/>
  <c r="K197" i="23" s="1"/>
  <c r="K77" i="23"/>
  <c r="K83" i="23" s="1"/>
  <c r="L744" i="31"/>
  <c r="L482" i="31"/>
  <c r="L275" i="16"/>
  <c r="I50844" i="60"/>
  <c r="I40111" i="60"/>
  <c r="T258" i="12"/>
  <c r="T265" i="12" s="1"/>
  <c r="T615" i="31"/>
  <c r="I41101" i="60"/>
  <c r="T151" i="26"/>
  <c r="T164" i="26" s="1"/>
  <c r="L825" i="31"/>
  <c r="I77449" i="60"/>
  <c r="I40036" i="60"/>
  <c r="T622" i="31"/>
  <c r="T69" i="26"/>
  <c r="T82" i="26" s="1"/>
  <c r="V379" i="23"/>
  <c r="V385" i="23" s="1"/>
  <c r="M126" i="36"/>
  <c r="H75767" i="60"/>
  <c r="I65511" i="60"/>
  <c r="N289" i="31"/>
  <c r="I42490" i="60"/>
  <c r="N612" i="31"/>
  <c r="N630" i="31" s="1"/>
  <c r="N99" i="26"/>
  <c r="N112" i="26" s="1"/>
  <c r="K183" i="23"/>
  <c r="K195" i="23" s="1"/>
  <c r="K75" i="23"/>
  <c r="K81" i="23" s="1"/>
  <c r="I63513" i="60"/>
  <c r="W177" i="29"/>
  <c r="I71142" i="60"/>
  <c r="W229" i="29"/>
  <c r="W26" i="29"/>
  <c r="W38" i="29" s="1"/>
  <c r="I44326" i="60"/>
  <c r="N520" i="35"/>
  <c r="T504" i="35"/>
  <c r="I44227" i="60"/>
  <c r="J552" i="15"/>
  <c r="J579" i="15"/>
  <c r="I46732" i="60"/>
  <c r="I44281" i="60"/>
  <c r="N517" i="35"/>
  <c r="T261" i="12"/>
  <c r="T268" i="12" s="1"/>
  <c r="I40156" i="60"/>
  <c r="I63573" i="60"/>
  <c r="K187" i="23"/>
  <c r="K199" i="23" s="1"/>
  <c r="K79" i="23"/>
  <c r="K85" i="23" s="1"/>
  <c r="U1164" i="12"/>
  <c r="U437" i="12"/>
  <c r="U408" i="12"/>
  <c r="U398" i="51"/>
  <c r="U392" i="12"/>
  <c r="U399" i="12" s="1"/>
  <c r="J386" i="30"/>
  <c r="J393" i="30" s="1"/>
  <c r="I73409" i="60"/>
  <c r="I74993" i="60"/>
  <c r="S636" i="30"/>
  <c r="S642" i="30" s="1"/>
  <c r="M134" i="17"/>
  <c r="M146" i="17" s="1"/>
  <c r="M113" i="17"/>
  <c r="M125" i="17" s="1"/>
  <c r="I50530" i="60"/>
  <c r="M92" i="17"/>
  <c r="M104" i="17" s="1"/>
  <c r="M71" i="17"/>
  <c r="M83" i="17" s="1"/>
  <c r="M185" i="16"/>
  <c r="J577" i="15"/>
  <c r="I46702" i="60"/>
  <c r="J550" i="15"/>
  <c r="I42415" i="60"/>
  <c r="N607" i="31"/>
  <c r="N625" i="31" s="1"/>
  <c r="N94" i="26"/>
  <c r="N107" i="26" s="1"/>
  <c r="I81257" i="60"/>
  <c r="M266" i="36"/>
  <c r="M271" i="36" s="1"/>
  <c r="O756" i="12"/>
  <c r="O614" i="12"/>
  <c r="O621" i="12" s="1"/>
  <c r="O1173" i="12"/>
  <c r="O1179" i="12" s="1"/>
  <c r="O429" i="51"/>
  <c r="G95" i="55" s="1"/>
  <c r="O652" i="12"/>
  <c r="I50545" i="60"/>
  <c r="M135" i="17"/>
  <c r="M147" i="17" s="1"/>
  <c r="M186" i="16"/>
  <c r="M114" i="17"/>
  <c r="M126" i="17" s="1"/>
  <c r="M72" i="17"/>
  <c r="M84" i="17" s="1"/>
  <c r="M93" i="17"/>
  <c r="M105" i="17" s="1"/>
  <c r="T657" i="30"/>
  <c r="I74708" i="60"/>
  <c r="J373" i="30"/>
  <c r="I73454" i="60"/>
  <c r="J400" i="30"/>
  <c r="U399" i="51"/>
  <c r="U409" i="12"/>
  <c r="U1165" i="12"/>
  <c r="U393" i="12"/>
  <c r="U400" i="12" s="1"/>
  <c r="U438" i="12"/>
  <c r="K184" i="23"/>
  <c r="K196" i="23" s="1"/>
  <c r="I63528" i="60"/>
  <c r="K76" i="23"/>
  <c r="K82" i="23" s="1"/>
  <c r="J402" i="30"/>
  <c r="J375" i="30"/>
  <c r="I73484" i="60"/>
  <c r="J37" i="30"/>
  <c r="J39" i="30" s="1"/>
  <c r="I72659" i="60"/>
  <c r="I65556" i="60"/>
  <c r="N292" i="31"/>
  <c r="J549" i="15"/>
  <c r="I46687" i="60"/>
  <c r="J576" i="15"/>
  <c r="W241" i="24"/>
  <c r="W254" i="24" s="1"/>
  <c r="I44212" i="60"/>
  <c r="T503" i="35"/>
  <c r="L485" i="31"/>
  <c r="I50889" i="60"/>
  <c r="L747" i="31"/>
  <c r="L278" i="16"/>
  <c r="I50365" i="60"/>
  <c r="M142" i="16"/>
  <c r="M148" i="16" s="1"/>
  <c r="N521" i="35"/>
  <c r="I44341" i="60"/>
  <c r="I41221" i="60"/>
  <c r="T512" i="12"/>
  <c r="T519" i="12" s="1"/>
  <c r="O612" i="12"/>
  <c r="O619" i="12" s="1"/>
  <c r="O1171" i="12"/>
  <c r="O1177" i="12" s="1"/>
  <c r="O650" i="12"/>
  <c r="O427" i="51"/>
  <c r="G49" i="55" s="1"/>
  <c r="O754" i="12"/>
  <c r="K189" i="21"/>
  <c r="K196" i="21" s="1"/>
  <c r="I61318" i="60"/>
  <c r="N847" i="12"/>
  <c r="N854" i="12" s="1"/>
  <c r="I42625" i="60"/>
  <c r="U140" i="12"/>
  <c r="U371" i="51"/>
  <c r="U1159" i="12"/>
  <c r="U186" i="12"/>
  <c r="U124" i="12"/>
  <c r="U131" i="12" s="1"/>
  <c r="I40051" i="60"/>
  <c r="T70" i="26"/>
  <c r="T83" i="26" s="1"/>
  <c r="T623" i="31"/>
  <c r="N516" i="35"/>
  <c r="I44266" i="60"/>
  <c r="M144" i="16"/>
  <c r="M150" i="16" s="1"/>
  <c r="I50395" i="60"/>
  <c r="L824" i="31"/>
  <c r="I77434" i="60"/>
  <c r="U1162" i="12"/>
  <c r="U189" i="12"/>
  <c r="U143" i="12"/>
  <c r="U127" i="12"/>
  <c r="U134" i="12" s="1"/>
  <c r="U374" i="51"/>
  <c r="T307" i="51"/>
  <c r="T393" i="51"/>
  <c r="I39571" i="60"/>
  <c r="T1042" i="12"/>
  <c r="T471" i="35"/>
  <c r="I44002" i="60"/>
  <c r="T308" i="51"/>
  <c r="I39586" i="60"/>
  <c r="T1043" i="12"/>
  <c r="T394" i="51"/>
  <c r="V426" i="23"/>
  <c r="V438" i="23" s="1"/>
  <c r="V406" i="23"/>
  <c r="V412" i="23" s="1"/>
  <c r="I64634" i="60"/>
  <c r="L745" i="31"/>
  <c r="L483" i="31"/>
  <c r="L276" i="16"/>
  <c r="I50859" i="60"/>
  <c r="J87" i="21"/>
  <c r="J250" i="21"/>
  <c r="J252" i="21" s="1"/>
  <c r="I61542" i="60"/>
  <c r="H75782" i="60"/>
  <c r="M125" i="36"/>
  <c r="I41191" i="60"/>
  <c r="T510" i="12"/>
  <c r="T517" i="12" s="1"/>
  <c r="T613" i="31"/>
  <c r="T149" i="26"/>
  <c r="T162" i="26" s="1"/>
  <c r="I41071" i="60"/>
  <c r="I41146" i="60"/>
  <c r="T618" i="31"/>
  <c r="T154" i="26"/>
  <c r="T167" i="26" s="1"/>
  <c r="N799" i="17"/>
  <c r="N1097" i="12"/>
  <c r="N789" i="34"/>
  <c r="N939" i="34"/>
  <c r="N940" i="34" s="1"/>
  <c r="N1008" i="12"/>
  <c r="N207" i="25"/>
  <c r="N442" i="27"/>
  <c r="N454" i="27" s="1"/>
  <c r="H69858" i="60" s="1"/>
  <c r="N1080" i="12"/>
  <c r="N739" i="34"/>
  <c r="I43405" i="60"/>
  <c r="N839" i="34"/>
  <c r="N689" i="34"/>
  <c r="N484" i="27"/>
  <c r="N496" i="27" s="1"/>
  <c r="N889" i="34"/>
  <c r="I44242" i="60"/>
  <c r="T505" i="35"/>
  <c r="L119" i="15"/>
  <c r="M189" i="16"/>
  <c r="M138" i="17"/>
  <c r="M150" i="17" s="1"/>
  <c r="I50590" i="60"/>
  <c r="M117" i="17"/>
  <c r="M129" i="17" s="1"/>
  <c r="M75" i="17"/>
  <c r="M87" i="17" s="1"/>
  <c r="M96" i="17"/>
  <c r="M108" i="17" s="1"/>
  <c r="O1174" i="12"/>
  <c r="O1180" i="12" s="1"/>
  <c r="O430" i="51"/>
  <c r="G118" i="55" s="1"/>
  <c r="O653" i="12"/>
  <c r="O757" i="12"/>
  <c r="O615" i="12"/>
  <c r="O622" i="12" s="1"/>
  <c r="U411" i="12"/>
  <c r="U1167" i="12"/>
  <c r="U401" i="51"/>
  <c r="U440" i="12"/>
  <c r="U395" i="12"/>
  <c r="U402" i="12" s="1"/>
  <c r="S23" i="42"/>
  <c r="S253" i="25"/>
  <c r="I49666" i="60"/>
  <c r="S39" i="34"/>
  <c r="S1341" i="15"/>
  <c r="S1347" i="15" s="1"/>
  <c r="N735" i="34"/>
  <c r="N740" i="34" s="1"/>
  <c r="N685" i="34"/>
  <c r="N835" i="34"/>
  <c r="N1076" i="12"/>
  <c r="N785" i="34"/>
  <c r="N1004" i="12"/>
  <c r="N480" i="27"/>
  <c r="N438" i="27"/>
  <c r="N1093" i="12"/>
  <c r="N203" i="25"/>
  <c r="N885" i="34"/>
  <c r="N795" i="17"/>
  <c r="I43345" i="60"/>
  <c r="N935" i="34"/>
  <c r="I61333" i="60"/>
  <c r="K190" i="21"/>
  <c r="K197" i="21" s="1"/>
  <c r="I65268" i="60"/>
  <c r="K616" i="23"/>
  <c r="K622" i="23" s="1"/>
  <c r="N518" i="35"/>
  <c r="I44296" i="60"/>
  <c r="I50071" i="60"/>
  <c r="S1316" i="15"/>
  <c r="S1322" i="15" s="1"/>
  <c r="I74588" i="60"/>
  <c r="S661" i="30"/>
  <c r="S667" i="30" s="1"/>
  <c r="V226" i="29"/>
  <c r="V174" i="29"/>
  <c r="I71096" i="60"/>
  <c r="V23" i="29"/>
  <c r="V35" i="29" s="1"/>
  <c r="T260" i="12"/>
  <c r="T267" i="12" s="1"/>
  <c r="I40141" i="60"/>
  <c r="T305" i="51"/>
  <c r="T391" i="51"/>
  <c r="I39541" i="60"/>
  <c r="T1040" i="12"/>
  <c r="J35" i="15"/>
  <c r="J37" i="15" s="1"/>
  <c r="I45651" i="60"/>
  <c r="M528" i="51"/>
  <c r="M118" i="36"/>
  <c r="H68424" i="60"/>
  <c r="M172" i="27"/>
  <c r="M174" i="27" s="1"/>
  <c r="H70082" i="60"/>
  <c r="M127" i="36"/>
  <c r="I50011" i="60"/>
  <c r="S1312" i="15"/>
  <c r="S1318" i="15" s="1"/>
  <c r="I50350" i="60"/>
  <c r="M141" i="16"/>
  <c r="M147" i="16" s="1"/>
  <c r="I42670" i="60"/>
  <c r="N850" i="12"/>
  <c r="N857" i="12" s="1"/>
  <c r="I80897" i="60"/>
  <c r="M227" i="36"/>
  <c r="M231" i="36" s="1"/>
  <c r="I2015" i="60" s="1"/>
  <c r="L480" i="31"/>
  <c r="L273" i="16"/>
  <c r="L742" i="31"/>
  <c r="I50814" i="60"/>
  <c r="N798" i="17"/>
  <c r="N1096" i="12"/>
  <c r="N688" i="34"/>
  <c r="N441" i="27"/>
  <c r="N453" i="27" s="1"/>
  <c r="H69843" i="60" s="1"/>
  <c r="N888" i="34"/>
  <c r="N890" i="34" s="1"/>
  <c r="N1079" i="12"/>
  <c r="N838" i="34"/>
  <c r="N483" i="27"/>
  <c r="N495" i="27" s="1"/>
  <c r="N1007" i="12"/>
  <c r="N738" i="34"/>
  <c r="N206" i="25"/>
  <c r="I43390" i="60"/>
  <c r="N788" i="34"/>
  <c r="N938" i="34"/>
  <c r="I44257" i="60"/>
  <c r="T506" i="35"/>
  <c r="N95" i="16"/>
  <c r="I43300" i="60"/>
  <c r="N1529" i="34"/>
  <c r="N1400" i="34"/>
  <c r="N1271" i="34"/>
  <c r="N1658" i="34"/>
  <c r="N1659" i="34" s="1"/>
  <c r="N1142" i="34"/>
  <c r="N1013" i="34"/>
  <c r="I46642" i="60"/>
  <c r="J562" i="15"/>
  <c r="J569" i="15" s="1"/>
  <c r="N455" i="51"/>
  <c r="F53" i="55" s="1"/>
  <c r="I41620" i="60"/>
  <c r="N1053" i="12"/>
  <c r="N1059" i="12" s="1"/>
  <c r="U375" i="51"/>
  <c r="U1163" i="12"/>
  <c r="U144" i="12"/>
  <c r="U128" i="12"/>
  <c r="U135" i="12" s="1"/>
  <c r="U190" i="12"/>
  <c r="K188" i="21"/>
  <c r="K195" i="21" s="1"/>
  <c r="I61303" i="60"/>
  <c r="N936" i="34"/>
  <c r="N796" i="17"/>
  <c r="I43360" i="60"/>
  <c r="N836" i="34"/>
  <c r="N204" i="25"/>
  <c r="N686" i="34"/>
  <c r="N439" i="27"/>
  <c r="N1005" i="12"/>
  <c r="N1094" i="12"/>
  <c r="N1077" i="12"/>
  <c r="N886" i="34"/>
  <c r="N786" i="34"/>
  <c r="N790" i="34" s="1"/>
  <c r="N736" i="34"/>
  <c r="N481" i="27"/>
  <c r="T472" i="35"/>
  <c r="I44017" i="60"/>
  <c r="L743" i="31"/>
  <c r="L481" i="31"/>
  <c r="L274" i="16"/>
  <c r="I50829" i="60"/>
  <c r="J374" i="30"/>
  <c r="J401" i="30"/>
  <c r="I73469" i="60"/>
  <c r="N1267" i="34"/>
  <c r="N1009" i="34"/>
  <c r="N1396" i="34"/>
  <c r="N1138" i="34"/>
  <c r="N1143" i="34" s="1"/>
  <c r="N1654" i="34"/>
  <c r="N91" i="16"/>
  <c r="N1525" i="34"/>
  <c r="I43240" i="60"/>
  <c r="K80" i="23"/>
  <c r="K86" i="23" s="1"/>
  <c r="I63588" i="60"/>
  <c r="K188" i="23"/>
  <c r="K200" i="23" s="1"/>
  <c r="I42595" i="60"/>
  <c r="N845" i="12"/>
  <c r="N852" i="12" s="1"/>
  <c r="M145" i="16"/>
  <c r="M151" i="16" s="1"/>
  <c r="I50410" i="60"/>
  <c r="I42460" i="60"/>
  <c r="N610" i="31"/>
  <c r="N628" i="31" s="1"/>
  <c r="N97" i="26"/>
  <c r="N110" i="26" s="1"/>
  <c r="T150" i="26"/>
  <c r="T163" i="26" s="1"/>
  <c r="I41086" i="60"/>
  <c r="T614" i="31"/>
  <c r="J564" i="15"/>
  <c r="J571" i="15" s="1"/>
  <c r="I46672" i="60"/>
  <c r="L883" i="20"/>
  <c r="H51669" i="60"/>
  <c r="L610" i="20"/>
  <c r="L611" i="20" s="1"/>
  <c r="U1161" i="12"/>
  <c r="U142" i="12"/>
  <c r="U373" i="51"/>
  <c r="U188" i="12"/>
  <c r="U126" i="12"/>
  <c r="U133" i="12" s="1"/>
  <c r="I70976" i="60"/>
  <c r="W15" i="29"/>
  <c r="W82" i="29" s="1"/>
  <c r="W88" i="29" s="1"/>
  <c r="N543" i="29"/>
  <c r="N49" i="27"/>
  <c r="N554" i="29"/>
  <c r="N86" i="27"/>
  <c r="N56" i="27"/>
  <c r="I67810" i="60"/>
  <c r="N79" i="27"/>
  <c r="N719" i="25"/>
  <c r="I65541" i="60"/>
  <c r="N291" i="31"/>
  <c r="I74933" i="60"/>
  <c r="S632" i="30"/>
  <c r="S638" i="30" s="1"/>
  <c r="I80537" i="60"/>
  <c r="M187" i="36"/>
  <c r="M191" i="36" s="1"/>
  <c r="I1955" i="60" s="1"/>
  <c r="O758" i="12"/>
  <c r="O431" i="51"/>
  <c r="G141" i="55" s="1"/>
  <c r="O1175" i="12"/>
  <c r="O1181" i="12" s="1"/>
  <c r="O616" i="12"/>
  <c r="O623" i="12" s="1"/>
  <c r="O654" i="12"/>
  <c r="T316" i="51"/>
  <c r="I40681" i="60"/>
  <c r="T1050" i="12"/>
  <c r="T423" i="51"/>
  <c r="S1314" i="15"/>
  <c r="S1320" i="15" s="1"/>
  <c r="I50041" i="60"/>
  <c r="N849" i="12"/>
  <c r="N856" i="12" s="1"/>
  <c r="I42655" i="60"/>
  <c r="U403" i="51"/>
  <c r="U397" i="12"/>
  <c r="U404" i="12" s="1"/>
  <c r="U442" i="12"/>
  <c r="U1169" i="12"/>
  <c r="U413" i="12"/>
  <c r="H51684" i="60"/>
  <c r="L615" i="20"/>
  <c r="L616" i="20" s="1"/>
  <c r="L894" i="20"/>
  <c r="I40006" i="60"/>
  <c r="T620" i="31"/>
  <c r="T67" i="26"/>
  <c r="T80" i="26" s="1"/>
  <c r="N608" i="31"/>
  <c r="N626" i="31" s="1"/>
  <c r="N95" i="26"/>
  <c r="N108" i="26" s="1"/>
  <c r="I42430" i="60"/>
  <c r="I74918" i="60"/>
  <c r="S631" i="30"/>
  <c r="S637" i="30" s="1"/>
  <c r="W176" i="29"/>
  <c r="I71127" i="60"/>
  <c r="W25" i="29"/>
  <c r="W37" i="29" s="1"/>
  <c r="W228" i="29"/>
  <c r="I41161" i="60"/>
  <c r="T508" i="12"/>
  <c r="T515" i="12" s="1"/>
  <c r="K617" i="23"/>
  <c r="K623" i="23" s="1"/>
  <c r="I65283" i="60"/>
  <c r="S289" i="34"/>
  <c r="T1337" i="15"/>
  <c r="S1355" i="15"/>
  <c r="S78" i="44" s="1"/>
  <c r="S279" i="25"/>
  <c r="S373" i="17"/>
  <c r="I49786" i="60"/>
  <c r="I65526" i="60"/>
  <c r="N290" i="31"/>
  <c r="N784" i="34"/>
  <c r="N1003" i="12"/>
  <c r="N734" i="34"/>
  <c r="N1075" i="12"/>
  <c r="N202" i="25"/>
  <c r="N884" i="34"/>
  <c r="I43330" i="60"/>
  <c r="N684" i="34"/>
  <c r="N690" i="34" s="1"/>
  <c r="N934" i="34"/>
  <c r="N437" i="27"/>
  <c r="N1092" i="12"/>
  <c r="N834" i="34"/>
  <c r="N479" i="27"/>
  <c r="N794" i="17"/>
  <c r="J258" i="30"/>
  <c r="N1006" i="12"/>
  <c r="N837" i="34"/>
  <c r="N840" i="34" s="1"/>
  <c r="N1095" i="12"/>
  <c r="N440" i="27"/>
  <c r="N482" i="27"/>
  <c r="N797" i="17"/>
  <c r="N737" i="34"/>
  <c r="N1078" i="12"/>
  <c r="N787" i="34"/>
  <c r="N887" i="34"/>
  <c r="N937" i="34"/>
  <c r="N205" i="25"/>
  <c r="N687" i="34"/>
  <c r="I43375" i="60"/>
  <c r="J554" i="15"/>
  <c r="J581" i="15"/>
  <c r="I46762" i="60"/>
  <c r="T395" i="51"/>
  <c r="I39601" i="60"/>
  <c r="T309" i="51"/>
  <c r="T1044" i="12"/>
  <c r="I41176" i="60"/>
  <c r="T509" i="12"/>
  <c r="T516" i="12" s="1"/>
  <c r="I44047" i="60"/>
  <c r="T474" i="35"/>
  <c r="W656" i="25"/>
  <c r="W287" i="24"/>
  <c r="W293" i="24" s="1"/>
  <c r="W259" i="24"/>
  <c r="W14" i="44" s="1"/>
  <c r="W580" i="30"/>
  <c r="I66450" i="60"/>
  <c r="W287" i="15"/>
  <c r="W32" i="44"/>
  <c r="W15" i="34"/>
  <c r="W1260" i="15"/>
  <c r="N90" i="16"/>
  <c r="N1395" i="34"/>
  <c r="N1524" i="34"/>
  <c r="I43225" i="60"/>
  <c r="N1008" i="34"/>
  <c r="N1014" i="34" s="1"/>
  <c r="N1266" i="34"/>
  <c r="N1137" i="34"/>
  <c r="N1653" i="34"/>
  <c r="I82405" i="60"/>
  <c r="U851" i="35"/>
  <c r="V378" i="35"/>
  <c r="V384" i="35" s="1"/>
  <c r="V523" i="17"/>
  <c r="I764" i="60"/>
  <c r="H43553" i="60"/>
  <c r="N124" i="36"/>
  <c r="I40651" i="60"/>
  <c r="T314" i="51"/>
  <c r="T1048" i="12"/>
  <c r="T421" i="51"/>
  <c r="I80717" i="60"/>
  <c r="M207" i="36"/>
  <c r="M211" i="36" s="1"/>
  <c r="I1985" i="60" s="1"/>
  <c r="N459" i="51"/>
  <c r="F145" i="55" s="1"/>
  <c r="I41680" i="60"/>
  <c r="N1057" i="12"/>
  <c r="N1063" i="12" s="1"/>
  <c r="L822" i="31"/>
  <c r="I77404" i="60"/>
  <c r="S634" i="30"/>
  <c r="S640" i="30" s="1"/>
  <c r="I74963" i="60"/>
  <c r="N458" i="51"/>
  <c r="F122" i="55" s="1"/>
  <c r="I41665" i="60"/>
  <c r="N1056" i="12"/>
  <c r="N1062" i="12" s="1"/>
  <c r="T1049" i="12"/>
  <c r="I40666" i="60"/>
  <c r="T315" i="51"/>
  <c r="T422" i="51"/>
  <c r="I41236" i="60"/>
  <c r="T513" i="12"/>
  <c r="T520" i="12" s="1"/>
  <c r="T619" i="31"/>
  <c r="T66" i="26"/>
  <c r="T79" i="26" s="1"/>
  <c r="I39991" i="60"/>
  <c r="T1045" i="12"/>
  <c r="T396" i="51"/>
  <c r="I39616" i="60"/>
  <c r="T310" i="51"/>
  <c r="O651" i="12"/>
  <c r="O1172" i="12"/>
  <c r="O1178" i="12" s="1"/>
  <c r="O755" i="12"/>
  <c r="O428" i="51"/>
  <c r="G72" i="55" s="1"/>
  <c r="O613" i="12"/>
  <c r="O620" i="12" s="1"/>
  <c r="L823" i="31"/>
  <c r="I77419" i="60"/>
  <c r="N1140" i="34"/>
  <c r="N1269" i="34"/>
  <c r="N93" i="16"/>
  <c r="I43270" i="60"/>
  <c r="N1011" i="34"/>
  <c r="N1527" i="34"/>
  <c r="N1656" i="34"/>
  <c r="N1398" i="34"/>
  <c r="N1401" i="34" s="1"/>
  <c r="I43255" i="60"/>
  <c r="N92" i="16"/>
  <c r="N1397" i="34"/>
  <c r="N1526" i="34"/>
  <c r="N1268" i="34"/>
  <c r="N1272" i="34" s="1"/>
  <c r="N1010" i="34"/>
  <c r="N1139" i="34"/>
  <c r="N1655" i="34"/>
  <c r="H58361" i="60"/>
  <c r="L26" i="20"/>
  <c r="L27" i="20" s="1"/>
  <c r="I65253" i="60"/>
  <c r="K615" i="23"/>
  <c r="K621" i="23" s="1"/>
  <c r="N1055" i="12"/>
  <c r="N1061" i="12" s="1"/>
  <c r="I41650" i="60"/>
  <c r="N457" i="51"/>
  <c r="F99" i="55" s="1"/>
  <c r="J580" i="15"/>
  <c r="I46747" i="60"/>
  <c r="J553" i="15"/>
  <c r="J383" i="30"/>
  <c r="J390" i="30" s="1"/>
  <c r="I73364" i="60"/>
  <c r="I44062" i="60"/>
  <c r="T475" i="35"/>
  <c r="I44032" i="60"/>
  <c r="T473" i="35"/>
  <c r="I44197" i="60"/>
  <c r="T502" i="35"/>
  <c r="U123" i="12"/>
  <c r="U130" i="12" s="1"/>
  <c r="U370" i="51"/>
  <c r="U185" i="12"/>
  <c r="U139" i="12"/>
  <c r="U1158" i="12"/>
  <c r="R282" i="25"/>
  <c r="R80" i="37" s="1"/>
  <c r="F76" i="67" s="1"/>
  <c r="R169" i="25"/>
  <c r="R288" i="25"/>
  <c r="I66985" i="60"/>
  <c r="N1308" i="12"/>
  <c r="I43875" i="60"/>
  <c r="N511" i="27"/>
  <c r="I46717" i="60"/>
  <c r="J551" i="15"/>
  <c r="J578" i="15"/>
  <c r="U566" i="23"/>
  <c r="U578" i="23"/>
  <c r="I65188" i="60"/>
  <c r="U67" i="45"/>
  <c r="U223" i="34"/>
  <c r="U224" i="34" s="1"/>
  <c r="U400" i="51"/>
  <c r="U1166" i="12"/>
  <c r="U439" i="12"/>
  <c r="U410" i="12"/>
  <c r="U394" i="12"/>
  <c r="U401" i="12" s="1"/>
  <c r="L827" i="31"/>
  <c r="I77479" i="60"/>
  <c r="I70991" i="60"/>
  <c r="W16" i="29"/>
  <c r="W83" i="29" s="1"/>
  <c r="W89" i="29" s="1"/>
  <c r="U441" i="12"/>
  <c r="U412" i="12"/>
  <c r="U1168" i="12"/>
  <c r="U402" i="51"/>
  <c r="U396" i="12"/>
  <c r="U403" i="12" s="1"/>
  <c r="I79462" i="60"/>
  <c r="R292" i="34"/>
  <c r="R76" i="39" s="1"/>
  <c r="I50380" i="60"/>
  <c r="M143" i="16"/>
  <c r="M149" i="16" s="1"/>
  <c r="T317" i="51"/>
  <c r="I40696" i="60"/>
  <c r="T1051" i="12"/>
  <c r="T424" i="51"/>
  <c r="T621" i="31"/>
  <c r="T68" i="26"/>
  <c r="T81" i="26" s="1"/>
  <c r="I40021" i="60"/>
  <c r="N846" i="12"/>
  <c r="N853" i="12" s="1"/>
  <c r="I42610" i="60"/>
  <c r="I82271" i="60"/>
  <c r="V805" i="35"/>
  <c r="I42445" i="60"/>
  <c r="N96" i="26"/>
  <c r="N109" i="26" s="1"/>
  <c r="N609" i="31"/>
  <c r="N627" i="31" s="1"/>
  <c r="N1270" i="34"/>
  <c r="N1528" i="34"/>
  <c r="N1530" i="34" s="1"/>
  <c r="N1141" i="34"/>
  <c r="N1012" i="34"/>
  <c r="I43285" i="60"/>
  <c r="N94" i="16"/>
  <c r="N1657" i="34"/>
  <c r="N1399" i="34"/>
  <c r="I40096" i="60"/>
  <c r="T257" i="12"/>
  <c r="T264" i="12" s="1"/>
  <c r="T312" i="51"/>
  <c r="T1046" i="12"/>
  <c r="I40621" i="60"/>
  <c r="T419" i="51"/>
  <c r="I73379" i="60"/>
  <c r="J384" i="30"/>
  <c r="J391" i="30" s="1"/>
  <c r="I61527" i="60"/>
  <c r="J400" i="21"/>
  <c r="J403" i="21" s="1"/>
  <c r="I50575" i="60"/>
  <c r="M74" i="17"/>
  <c r="M86" i="17" s="1"/>
  <c r="M137" i="17"/>
  <c r="M149" i="17" s="1"/>
  <c r="M188" i="16"/>
  <c r="M116" i="17"/>
  <c r="M128" i="17" s="1"/>
  <c r="M95" i="17"/>
  <c r="M107" i="17" s="1"/>
  <c r="N287" i="31"/>
  <c r="I65481" i="60"/>
  <c r="J372" i="30"/>
  <c r="J399" i="30"/>
  <c r="I73439" i="60"/>
  <c r="I81437" i="60"/>
  <c r="M287" i="36"/>
  <c r="M291" i="36" s="1"/>
  <c r="I50425" i="60"/>
  <c r="M146" i="16"/>
  <c r="M152" i="16" s="1"/>
  <c r="I41605" i="60"/>
  <c r="N1052" i="12"/>
  <c r="N1058" i="12" s="1"/>
  <c r="N454" i="51"/>
  <c r="F30" i="55" s="1"/>
  <c r="I73424" i="60"/>
  <c r="J398" i="30"/>
  <c r="J371" i="30"/>
  <c r="I42640" i="60"/>
  <c r="N848" i="12"/>
  <c r="N855" i="12" s="1"/>
  <c r="I46657" i="60"/>
  <c r="J563" i="15"/>
  <c r="J570" i="15" s="1"/>
  <c r="M247" i="36"/>
  <c r="M251" i="36" s="1"/>
  <c r="I2045" i="60" s="1"/>
  <c r="I81077" i="60"/>
  <c r="I65238" i="60"/>
  <c r="K614" i="23"/>
  <c r="K620" i="23" s="1"/>
  <c r="I50605" i="60"/>
  <c r="M139" i="17"/>
  <c r="M151" i="17" s="1"/>
  <c r="M190" i="16"/>
  <c r="M118" i="17"/>
  <c r="M130" i="17" s="1"/>
  <c r="M76" i="17"/>
  <c r="M88" i="17" s="1"/>
  <c r="M97" i="17"/>
  <c r="M109" i="17" s="1"/>
  <c r="U125" i="12"/>
  <c r="U132" i="12" s="1"/>
  <c r="U372" i="51"/>
  <c r="U187" i="12"/>
  <c r="U1160" i="12"/>
  <c r="U141" i="12"/>
  <c r="T420" i="51"/>
  <c r="I40636" i="60"/>
  <c r="T313" i="51"/>
  <c r="T1047" i="12"/>
  <c r="T256" i="12"/>
  <c r="T263" i="12" s="1"/>
  <c r="I40081" i="60"/>
  <c r="T259" i="12"/>
  <c r="T266" i="12" s="1"/>
  <c r="I40126" i="60"/>
  <c r="X312" i="23"/>
  <c r="I48364" i="60"/>
  <c r="W918" i="15"/>
  <c r="U630" i="30"/>
  <c r="I75085" i="60"/>
  <c r="W917" i="15"/>
  <c r="I48349" i="60"/>
  <c r="U27" i="30"/>
  <c r="U26" i="15"/>
  <c r="V815" i="15"/>
  <c r="V821" i="15" s="1"/>
  <c r="I48274" i="60"/>
  <c r="V1135" i="15"/>
  <c r="V1165" i="15" s="1"/>
  <c r="I47899" i="60"/>
  <c r="W802" i="15"/>
  <c r="V1164" i="15"/>
  <c r="I50163" i="60"/>
  <c r="U1310" i="15"/>
  <c r="H435" i="23"/>
  <c r="I64771" i="60"/>
  <c r="X223" i="27"/>
  <c r="X68" i="34"/>
  <c r="X35" i="41"/>
  <c r="H383" i="23"/>
  <c r="X405" i="23"/>
  <c r="X411" i="23" s="1"/>
  <c r="I64621" i="60"/>
  <c r="X425" i="23"/>
  <c r="X437" i="23" s="1"/>
  <c r="H380" i="35"/>
  <c r="H802" i="35" s="1"/>
  <c r="X802" i="35"/>
  <c r="F808" i="35" s="1"/>
  <c r="I82228" i="60"/>
  <c r="H382" i="35"/>
  <c r="H804" i="35" s="1"/>
  <c r="I82258" i="60"/>
  <c r="X804" i="35"/>
  <c r="F810" i="35" s="1"/>
  <c r="I74335" i="60"/>
  <c r="U731" i="30"/>
  <c r="U738" i="30" s="1"/>
  <c r="I48514" i="60"/>
  <c r="V1003" i="15"/>
  <c r="V1015" i="15" s="1"/>
  <c r="U627" i="30"/>
  <c r="I75040" i="60"/>
  <c r="I50118" i="60"/>
  <c r="U1307" i="15"/>
  <c r="I64681" i="60"/>
  <c r="X535" i="23"/>
  <c r="X547" i="23" s="1"/>
  <c r="I48319" i="60"/>
  <c r="W915" i="15"/>
  <c r="U1224" i="15"/>
  <c r="U1242" i="15" s="1"/>
  <c r="I49473" i="60"/>
  <c r="V1162" i="15"/>
  <c r="I49413" i="60"/>
  <c r="U1417" i="15"/>
  <c r="U1424" i="15" s="1"/>
  <c r="W800" i="15"/>
  <c r="I47869" i="60"/>
  <c r="H423" i="23"/>
  <c r="H403" i="23"/>
  <c r="V1133" i="15"/>
  <c r="I48244" i="60"/>
  <c r="V813" i="15"/>
  <c r="V819" i="15" s="1"/>
  <c r="I48484" i="60"/>
  <c r="V1001" i="15"/>
  <c r="V1013" i="15" s="1"/>
  <c r="V886" i="15"/>
  <c r="V898" i="15" s="1"/>
  <c r="I48034" i="60"/>
  <c r="I64231" i="60"/>
  <c r="X68" i="43"/>
  <c r="F117" i="35"/>
  <c r="I82515" i="60"/>
  <c r="I64201" i="60"/>
  <c r="X68" i="41"/>
  <c r="I74395" i="60"/>
  <c r="U544" i="30"/>
  <c r="U562" i="30" s="1"/>
  <c r="I64186" i="60"/>
  <c r="X68" i="40"/>
  <c r="X402" i="23"/>
  <c r="X408" i="23" s="1"/>
  <c r="I64576" i="60"/>
  <c r="X422" i="23"/>
  <c r="X434" i="23" s="1"/>
  <c r="H380" i="23"/>
  <c r="X518" i="17"/>
  <c r="I691" i="60"/>
  <c r="X373" i="35"/>
  <c r="X379" i="35" s="1"/>
  <c r="U728" i="30"/>
  <c r="U735" i="30" s="1"/>
  <c r="I74290" i="60"/>
  <c r="X318" i="23"/>
  <c r="X319" i="23" s="1"/>
  <c r="I64366" i="60"/>
  <c r="X66" i="39"/>
  <c r="I48469" i="60"/>
  <c r="V1000" i="15"/>
  <c r="V1012" i="15" s="1"/>
  <c r="U1414" i="15"/>
  <c r="U1421" i="15" s="1"/>
  <c r="I49368" i="60"/>
  <c r="I48019" i="60"/>
  <c r="V885" i="15"/>
  <c r="V897" i="15" s="1"/>
  <c r="J575" i="15" l="1"/>
  <c r="J377" i="30"/>
  <c r="J473" i="15"/>
  <c r="J476" i="15" s="1"/>
  <c r="J503" i="15" s="1"/>
  <c r="U65" i="39"/>
  <c r="I79360" i="60"/>
  <c r="M168" i="17"/>
  <c r="I51370" i="60"/>
  <c r="J417" i="30"/>
  <c r="J423" i="30" s="1"/>
  <c r="I73574" i="60"/>
  <c r="J442" i="30"/>
  <c r="J448" i="30" s="1"/>
  <c r="I65343" i="60"/>
  <c r="K1026" i="18"/>
  <c r="I68041" i="60"/>
  <c r="T116" i="26"/>
  <c r="I82286" i="60"/>
  <c r="V806" i="35"/>
  <c r="N209" i="25"/>
  <c r="I74573" i="60"/>
  <c r="S660" i="30"/>
  <c r="S666" i="30" s="1"/>
  <c r="I39677" i="60"/>
  <c r="U380" i="51"/>
  <c r="U90" i="12"/>
  <c r="U194" i="12"/>
  <c r="U200" i="12" s="1"/>
  <c r="U148" i="12"/>
  <c r="U161" i="12" s="1"/>
  <c r="U1188" i="12"/>
  <c r="L74" i="23"/>
  <c r="L94" i="23" s="1"/>
  <c r="K167" i="23"/>
  <c r="K179" i="23" s="1"/>
  <c r="I63498" i="60"/>
  <c r="I43435" i="60"/>
  <c r="N1133" i="12"/>
  <c r="N1116" i="12"/>
  <c r="N286" i="36"/>
  <c r="I81423" i="60"/>
  <c r="T655" i="30"/>
  <c r="I74678" i="60"/>
  <c r="I61378" i="60"/>
  <c r="K206" i="21"/>
  <c r="K209" i="21" s="1"/>
  <c r="S371" i="17"/>
  <c r="T1335" i="15"/>
  <c r="S1353" i="15"/>
  <c r="S78" i="42" s="1"/>
  <c r="S277" i="25"/>
  <c r="I49756" i="60"/>
  <c r="S287" i="34"/>
  <c r="O1272" i="12"/>
  <c r="I43630" i="60"/>
  <c r="O1245" i="12"/>
  <c r="I45834" i="60"/>
  <c r="L36" i="30"/>
  <c r="L34" i="15"/>
  <c r="U88" i="12"/>
  <c r="I39647" i="60"/>
  <c r="U192" i="12"/>
  <c r="U198" i="12" s="1"/>
  <c r="U378" i="51"/>
  <c r="U1186" i="12"/>
  <c r="U146" i="12"/>
  <c r="I41311" i="60"/>
  <c r="T528" i="12"/>
  <c r="T540" i="12" s="1"/>
  <c r="M155" i="17"/>
  <c r="I51235" i="60"/>
  <c r="I73604" i="60"/>
  <c r="J444" i="30"/>
  <c r="J450" i="30" s="1"/>
  <c r="J419" i="30"/>
  <c r="J425" i="30" s="1"/>
  <c r="I63483" i="60"/>
  <c r="K166" i="23"/>
  <c r="K178" i="23" s="1"/>
  <c r="L73" i="23"/>
  <c r="L93" i="23" s="1"/>
  <c r="I70962" i="60"/>
  <c r="X14" i="29"/>
  <c r="X81" i="29" s="1"/>
  <c r="X87" i="29" s="1"/>
  <c r="I68200" i="60"/>
  <c r="N133" i="26"/>
  <c r="N139" i="26" s="1"/>
  <c r="N848" i="34"/>
  <c r="N21" i="26"/>
  <c r="N27" i="26" s="1"/>
  <c r="N898" i="34"/>
  <c r="N900" i="34" s="1"/>
  <c r="N748" i="34"/>
  <c r="N798" i="34"/>
  <c r="N698" i="34"/>
  <c r="N948" i="34"/>
  <c r="N648" i="31"/>
  <c r="N655" i="31" s="1"/>
  <c r="I76806" i="60"/>
  <c r="I51490" i="60"/>
  <c r="M180" i="17"/>
  <c r="M170" i="17"/>
  <c r="I51400" i="60"/>
  <c r="I2120" i="60"/>
  <c r="I51460" i="60"/>
  <c r="M178" i="17"/>
  <c r="N896" i="34"/>
  <c r="N746" i="34"/>
  <c r="N796" i="34"/>
  <c r="N800" i="34" s="1"/>
  <c r="N19" i="26"/>
  <c r="N25" i="26" s="1"/>
  <c r="I76776" i="60"/>
  <c r="N946" i="34"/>
  <c r="N696" i="34"/>
  <c r="N846" i="34"/>
  <c r="N646" i="31"/>
  <c r="N653" i="31" s="1"/>
  <c r="I68071" i="60"/>
  <c r="T118" i="26"/>
  <c r="I71172" i="60"/>
  <c r="W28" i="29"/>
  <c r="W40" i="29" s="1"/>
  <c r="W231" i="29"/>
  <c r="W179" i="29"/>
  <c r="R289" i="25"/>
  <c r="U145" i="12"/>
  <c r="U158" i="12" s="1"/>
  <c r="U87" i="12"/>
  <c r="I39632" i="60"/>
  <c r="U377" i="51"/>
  <c r="U1185" i="12"/>
  <c r="U191" i="12"/>
  <c r="U197" i="12" s="1"/>
  <c r="J416" i="30"/>
  <c r="J422" i="30" s="1"/>
  <c r="I73559" i="60"/>
  <c r="J441" i="30"/>
  <c r="J447" i="30" s="1"/>
  <c r="I43600" i="60"/>
  <c r="O1243" i="12"/>
  <c r="O1270" i="12"/>
  <c r="I68140" i="60"/>
  <c r="N129" i="26"/>
  <c r="N135" i="26" s="1"/>
  <c r="I42745" i="60"/>
  <c r="N865" i="12"/>
  <c r="N877" i="12" s="1"/>
  <c r="J622" i="15"/>
  <c r="J628" i="15" s="1"/>
  <c r="I46867" i="60"/>
  <c r="J597" i="15"/>
  <c r="J603" i="15" s="1"/>
  <c r="K204" i="21"/>
  <c r="K207" i="21" s="1"/>
  <c r="I61348" i="60"/>
  <c r="N160" i="36"/>
  <c r="I80343" i="60"/>
  <c r="S23" i="41"/>
  <c r="S1340" i="15"/>
  <c r="S1346" i="15" s="1"/>
  <c r="S252" i="25"/>
  <c r="I49651" i="60"/>
  <c r="S38" i="34"/>
  <c r="I68386" i="60"/>
  <c r="T127" i="26"/>
  <c r="U91" i="12"/>
  <c r="I39692" i="60"/>
  <c r="U149" i="12"/>
  <c r="U381" i="51"/>
  <c r="U1189" i="12"/>
  <c r="U195" i="12"/>
  <c r="M21" i="14"/>
  <c r="M42" i="14"/>
  <c r="M49" i="14" s="1"/>
  <c r="I50485" i="60"/>
  <c r="M98" i="14"/>
  <c r="M104" i="14" s="1"/>
  <c r="I61363" i="60"/>
  <c r="K205" i="21"/>
  <c r="K208" i="21" s="1"/>
  <c r="W32" i="45"/>
  <c r="W260" i="24"/>
  <c r="W14" i="45" s="1"/>
  <c r="W1261" i="15"/>
  <c r="W16" i="34"/>
  <c r="I66465" i="60"/>
  <c r="W288" i="15"/>
  <c r="W581" i="30"/>
  <c r="W657" i="25"/>
  <c r="W288" i="24"/>
  <c r="W294" i="24" s="1"/>
  <c r="J58" i="30"/>
  <c r="J61" i="30" s="1"/>
  <c r="I72689" i="60"/>
  <c r="J43" i="30"/>
  <c r="J44" i="30" s="1"/>
  <c r="J48" i="30"/>
  <c r="J49" i="30" s="1"/>
  <c r="N128" i="26"/>
  <c r="N134" i="26" s="1"/>
  <c r="I68125" i="60"/>
  <c r="M165" i="17"/>
  <c r="I51325" i="60"/>
  <c r="I40802" i="60"/>
  <c r="U1191" i="12"/>
  <c r="U340" i="12"/>
  <c r="U443" i="12"/>
  <c r="U414" i="12"/>
  <c r="K61" i="34"/>
  <c r="K220" i="27"/>
  <c r="I63933" i="60"/>
  <c r="K34" i="44"/>
  <c r="N749" i="34"/>
  <c r="N799" i="34"/>
  <c r="N899" i="34"/>
  <c r="N699" i="34"/>
  <c r="I76821" i="60"/>
  <c r="N649" i="31"/>
  <c r="N656" i="31" s="1"/>
  <c r="N22" i="26"/>
  <c r="N28" i="26" s="1"/>
  <c r="N949" i="34"/>
  <c r="N950" i="34" s="1"/>
  <c r="N849" i="34"/>
  <c r="I70932" i="60"/>
  <c r="X12" i="29"/>
  <c r="X79" i="29" s="1"/>
  <c r="X85" i="29" s="1"/>
  <c r="I46792" i="60"/>
  <c r="J592" i="15"/>
  <c r="J598" i="15" s="1"/>
  <c r="J617" i="15"/>
  <c r="J623" i="15" s="1"/>
  <c r="T125" i="26"/>
  <c r="I68356" i="60"/>
  <c r="I40216" i="60"/>
  <c r="T275" i="12"/>
  <c r="T287" i="12" s="1"/>
  <c r="M160" i="17"/>
  <c r="I51310" i="60"/>
  <c r="N130" i="26"/>
  <c r="N136" i="26" s="1"/>
  <c r="I68155" i="60"/>
  <c r="L520" i="20"/>
  <c r="L521" i="20" s="1"/>
  <c r="H58376" i="60"/>
  <c r="L324" i="29"/>
  <c r="L32" i="20"/>
  <c r="L495" i="20"/>
  <c r="L308" i="29"/>
  <c r="L131" i="20"/>
  <c r="L132" i="20" s="1"/>
  <c r="L800" i="18"/>
  <c r="L803" i="18" s="1"/>
  <c r="L268" i="21"/>
  <c r="L269" i="21" s="1"/>
  <c r="I43480" i="60"/>
  <c r="N1119" i="12"/>
  <c r="N1136" i="12"/>
  <c r="N1120" i="12"/>
  <c r="N1137" i="12"/>
  <c r="I43495" i="60"/>
  <c r="X275" i="24"/>
  <c r="W121" i="25"/>
  <c r="I66540" i="60"/>
  <c r="W182" i="34"/>
  <c r="W57" i="44"/>
  <c r="W60" i="44" s="1"/>
  <c r="N1098" i="12"/>
  <c r="N645" i="31"/>
  <c r="N652" i="31" s="1"/>
  <c r="N945" i="34"/>
  <c r="N845" i="34"/>
  <c r="N895" i="34"/>
  <c r="N795" i="34"/>
  <c r="N18" i="26"/>
  <c r="N24" i="26" s="1"/>
  <c r="N745" i="34"/>
  <c r="N750" i="34" s="1"/>
  <c r="N695" i="34"/>
  <c r="I76761" i="60"/>
  <c r="I41771" i="60"/>
  <c r="O764" i="12"/>
  <c r="O1202" i="12"/>
  <c r="O1208" i="12" s="1"/>
  <c r="O574" i="12"/>
  <c r="O660" i="12"/>
  <c r="O673" i="12" s="1"/>
  <c r="J41" i="15"/>
  <c r="J42" i="15" s="1"/>
  <c r="J46" i="15"/>
  <c r="J47" i="15" s="1"/>
  <c r="J56" i="15"/>
  <c r="J59" i="15" s="1"/>
  <c r="I45681" i="60"/>
  <c r="I40231" i="60"/>
  <c r="T276" i="12"/>
  <c r="T288" i="12" s="1"/>
  <c r="I49711" i="60"/>
  <c r="S1344" i="15"/>
  <c r="S1350" i="15" s="1"/>
  <c r="S256" i="25"/>
  <c r="S23" i="45"/>
  <c r="S42" i="34"/>
  <c r="I51385" i="60"/>
  <c r="M169" i="17"/>
  <c r="U162" i="12"/>
  <c r="U1192" i="12"/>
  <c r="U444" i="12"/>
  <c r="U450" i="12" s="1"/>
  <c r="I40817" i="60"/>
  <c r="U341" i="12"/>
  <c r="U415" i="12"/>
  <c r="N944" i="34"/>
  <c r="N844" i="34"/>
  <c r="I76746" i="60"/>
  <c r="N894" i="34"/>
  <c r="N744" i="34"/>
  <c r="N644" i="31"/>
  <c r="N651" i="31" s="1"/>
  <c r="N694" i="34"/>
  <c r="N700" i="34" s="1"/>
  <c r="N794" i="34"/>
  <c r="N17" i="26"/>
  <c r="N23" i="26" s="1"/>
  <c r="I64649" i="60"/>
  <c r="V427" i="23"/>
  <c r="V439" i="23" s="1"/>
  <c r="V407" i="23"/>
  <c r="V413" i="23" s="1"/>
  <c r="I51355" i="60"/>
  <c r="M167" i="17"/>
  <c r="J55" i="67"/>
  <c r="J57" i="67" s="1"/>
  <c r="V62" i="37"/>
  <c r="T529" i="12"/>
  <c r="T541" i="12" s="1"/>
  <c r="I41326" i="60"/>
  <c r="W658" i="25"/>
  <c r="N1009" i="12"/>
  <c r="T1402" i="15"/>
  <c r="T1409" i="15" s="1"/>
  <c r="T716" i="30"/>
  <c r="T723" i="30" s="1"/>
  <c r="T1303" i="15"/>
  <c r="T623" i="30"/>
  <c r="X13" i="29"/>
  <c r="X80" i="29" s="1"/>
  <c r="X86" i="29" s="1"/>
  <c r="I70947" i="60"/>
  <c r="T117" i="26"/>
  <c r="I68056" i="60"/>
  <c r="S40" i="34"/>
  <c r="S23" i="43"/>
  <c r="S1342" i="15"/>
  <c r="S1348" i="15" s="1"/>
  <c r="S254" i="25"/>
  <c r="I49681" i="60"/>
  <c r="O1273" i="12"/>
  <c r="O1246" i="12"/>
  <c r="I43645" i="60"/>
  <c r="I50500" i="60"/>
  <c r="M22" i="14"/>
  <c r="M99" i="14"/>
  <c r="M105" i="14" s="1"/>
  <c r="M43" i="14"/>
  <c r="M50" i="14" s="1"/>
  <c r="J620" i="15"/>
  <c r="J626" i="15" s="1"/>
  <c r="I46837" i="60"/>
  <c r="J595" i="15"/>
  <c r="J601" i="15" s="1"/>
  <c r="M159" i="17"/>
  <c r="I51295" i="60"/>
  <c r="I64724" i="60"/>
  <c r="W400" i="23"/>
  <c r="V538" i="23"/>
  <c r="V550" i="23" s="1"/>
  <c r="U201" i="12"/>
  <c r="M166" i="17"/>
  <c r="I51340" i="60"/>
  <c r="O1271" i="12"/>
  <c r="O1244" i="12"/>
  <c r="I43615" i="60"/>
  <c r="M175" i="17"/>
  <c r="I51415" i="60"/>
  <c r="U426" i="12"/>
  <c r="T124" i="26"/>
  <c r="I68341" i="60"/>
  <c r="I51445" i="60"/>
  <c r="M177" i="17"/>
  <c r="K165" i="23"/>
  <c r="K177" i="23" s="1"/>
  <c r="L72" i="23"/>
  <c r="L92" i="23" s="1"/>
  <c r="I63468" i="60"/>
  <c r="N1134" i="12"/>
  <c r="N1117" i="12"/>
  <c r="I43450" i="60"/>
  <c r="T121" i="26"/>
  <c r="I68116" i="60"/>
  <c r="I65298" i="60"/>
  <c r="K1023" i="18"/>
  <c r="I73589" i="60"/>
  <c r="J443" i="30"/>
  <c r="J449" i="30" s="1"/>
  <c r="J418" i="30"/>
  <c r="J424" i="30" s="1"/>
  <c r="J596" i="15"/>
  <c r="J602" i="15" s="1"/>
  <c r="J621" i="15"/>
  <c r="J627" i="15" s="1"/>
  <c r="I46852" i="60"/>
  <c r="M158" i="17"/>
  <c r="I51280" i="60"/>
  <c r="N246" i="36"/>
  <c r="I81063" i="60"/>
  <c r="W17" i="34"/>
  <c r="I80268" i="60"/>
  <c r="N153" i="36"/>
  <c r="N861" i="12"/>
  <c r="N873" i="12" s="1"/>
  <c r="I42685" i="60"/>
  <c r="I80193" i="60"/>
  <c r="N146" i="36"/>
  <c r="U150" i="12"/>
  <c r="U92" i="12"/>
  <c r="U1190" i="12"/>
  <c r="U196" i="12"/>
  <c r="U202" i="12" s="1"/>
  <c r="I39707" i="60"/>
  <c r="U382" i="51"/>
  <c r="I70916" i="60"/>
  <c r="W11" i="29"/>
  <c r="W78" i="29" s="1"/>
  <c r="W84" i="29" s="1"/>
  <c r="O763" i="12"/>
  <c r="O769" i="12" s="1"/>
  <c r="O659" i="12"/>
  <c r="O1201" i="12"/>
  <c r="O1207" i="12" s="1"/>
  <c r="O573" i="12"/>
  <c r="I41756" i="60"/>
  <c r="M179" i="17"/>
  <c r="I51475" i="60"/>
  <c r="H70038" i="60"/>
  <c r="N93" i="45"/>
  <c r="J90" i="33"/>
  <c r="I61557" i="60"/>
  <c r="I64814" i="60"/>
  <c r="V71" i="34"/>
  <c r="V226" i="27"/>
  <c r="V35" i="44"/>
  <c r="J555" i="15"/>
  <c r="U427" i="12"/>
  <c r="I51250" i="60"/>
  <c r="M156" i="17"/>
  <c r="O572" i="12"/>
  <c r="O436" i="51" s="1"/>
  <c r="G96" i="55" s="1"/>
  <c r="O658" i="12"/>
  <c r="O671" i="12" s="1"/>
  <c r="O762" i="12"/>
  <c r="O768" i="12" s="1"/>
  <c r="O1200" i="12"/>
  <c r="O1206" i="12" s="1"/>
  <c r="I41741" i="60"/>
  <c r="I51505" i="60"/>
  <c r="M185" i="17"/>
  <c r="U449" i="12"/>
  <c r="I40246" i="60"/>
  <c r="T277" i="12"/>
  <c r="T289" i="12" s="1"/>
  <c r="I51535" i="60"/>
  <c r="M187" i="17"/>
  <c r="K60" i="34"/>
  <c r="K219" i="27"/>
  <c r="I63918" i="60"/>
  <c r="K34" i="43"/>
  <c r="J594" i="15"/>
  <c r="J600" i="15" s="1"/>
  <c r="I46822" i="60"/>
  <c r="J619" i="15"/>
  <c r="J625" i="15" s="1"/>
  <c r="I43420" i="60"/>
  <c r="N1132" i="12"/>
  <c r="N1115" i="12"/>
  <c r="I51550" i="60"/>
  <c r="M188" i="17"/>
  <c r="U1195" i="12"/>
  <c r="I40862" i="60"/>
  <c r="U344" i="12"/>
  <c r="U418" i="12"/>
  <c r="U447" i="12"/>
  <c r="U453" i="12" s="1"/>
  <c r="I40171" i="60"/>
  <c r="T272" i="12"/>
  <c r="T284" i="12" s="1"/>
  <c r="I51580" i="60"/>
  <c r="M190" i="17"/>
  <c r="N864" i="12"/>
  <c r="N876" i="12" s="1"/>
  <c r="I42730" i="60"/>
  <c r="N132" i="36"/>
  <c r="I80043" i="60"/>
  <c r="U448" i="12"/>
  <c r="U454" i="12" s="1"/>
  <c r="I40877" i="60"/>
  <c r="U419" i="12"/>
  <c r="U431" i="12" s="1"/>
  <c r="U345" i="12"/>
  <c r="U1196" i="12"/>
  <c r="O770" i="12"/>
  <c r="W27" i="29"/>
  <c r="W39" i="29" s="1"/>
  <c r="W230" i="29"/>
  <c r="W178" i="29"/>
  <c r="I71157" i="60"/>
  <c r="I59636" i="60"/>
  <c r="L581" i="35"/>
  <c r="I68326" i="60"/>
  <c r="T123" i="26"/>
  <c r="I80703" i="60"/>
  <c r="N206" i="36"/>
  <c r="U163" i="12"/>
  <c r="N866" i="12"/>
  <c r="N878" i="12" s="1"/>
  <c r="I42760" i="60"/>
  <c r="I68806" i="60"/>
  <c r="M115" i="36"/>
  <c r="M178" i="27"/>
  <c r="N168" i="36"/>
  <c r="I80418" i="60"/>
  <c r="T122" i="26"/>
  <c r="I68311" i="60"/>
  <c r="I68101" i="60"/>
  <c r="T120" i="26"/>
  <c r="U159" i="12"/>
  <c r="I63438" i="60"/>
  <c r="L70" i="23"/>
  <c r="L90" i="23" s="1"/>
  <c r="K163" i="23"/>
  <c r="K175" i="23" s="1"/>
  <c r="I51430" i="60"/>
  <c r="M176" i="17"/>
  <c r="I74633" i="60"/>
  <c r="S664" i="30"/>
  <c r="S670" i="30" s="1"/>
  <c r="K162" i="23"/>
  <c r="K174" i="23" s="1"/>
  <c r="L69" i="23"/>
  <c r="L89" i="23" s="1"/>
  <c r="I63423" i="60"/>
  <c r="J584" i="15"/>
  <c r="J586" i="15"/>
  <c r="J587" i="15"/>
  <c r="J583" i="15"/>
  <c r="J585" i="15"/>
  <c r="J588" i="15"/>
  <c r="J414" i="30"/>
  <c r="J420" i="30" s="1"/>
  <c r="J439" i="30"/>
  <c r="J445" i="30" s="1"/>
  <c r="I73529" i="60"/>
  <c r="I43570" i="60"/>
  <c r="O1268" i="12"/>
  <c r="O1241" i="12"/>
  <c r="J618" i="15"/>
  <c r="J624" i="15" s="1"/>
  <c r="I46807" i="60"/>
  <c r="J593" i="15"/>
  <c r="J599" i="15" s="1"/>
  <c r="T527" i="12"/>
  <c r="T539" i="12" s="1"/>
  <c r="I41296" i="60"/>
  <c r="M23" i="14"/>
  <c r="I50515" i="60"/>
  <c r="M44" i="14"/>
  <c r="M51" i="14" s="1"/>
  <c r="M100" i="14"/>
  <c r="M106" i="14" s="1"/>
  <c r="I61977" i="60"/>
  <c r="J724" i="25"/>
  <c r="J404" i="21"/>
  <c r="J29" i="47" s="1"/>
  <c r="J643" i="25"/>
  <c r="J645" i="25" s="1"/>
  <c r="J409" i="21"/>
  <c r="I40186" i="60"/>
  <c r="T273" i="12"/>
  <c r="T285" i="12" s="1"/>
  <c r="I41726" i="60"/>
  <c r="O761" i="12"/>
  <c r="O767" i="12" s="1"/>
  <c r="O657" i="12"/>
  <c r="O670" i="12" s="1"/>
  <c r="O571" i="12"/>
  <c r="O435" i="51" s="1"/>
  <c r="G73" i="55" s="1"/>
  <c r="O1199" i="12"/>
  <c r="O1205" i="12" s="1"/>
  <c r="I74603" i="60"/>
  <c r="S662" i="30"/>
  <c r="S668" i="30" s="1"/>
  <c r="N186" i="36"/>
  <c r="I80523" i="60"/>
  <c r="W289" i="15"/>
  <c r="I41266" i="60"/>
  <c r="T525" i="12"/>
  <c r="T537" i="12" s="1"/>
  <c r="J295" i="30"/>
  <c r="J298" i="30" s="1"/>
  <c r="I73109" i="60"/>
  <c r="J397" i="30"/>
  <c r="K1028" i="18"/>
  <c r="I65373" i="60"/>
  <c r="I74558" i="60"/>
  <c r="S659" i="30"/>
  <c r="S665" i="30" s="1"/>
  <c r="N131" i="26"/>
  <c r="N137" i="26" s="1"/>
  <c r="I68170" i="60"/>
  <c r="K62" i="34"/>
  <c r="K221" i="27"/>
  <c r="I63948" i="60"/>
  <c r="K34" i="45"/>
  <c r="N93" i="44"/>
  <c r="H70023" i="60"/>
  <c r="K1027" i="18"/>
  <c r="I65358" i="60"/>
  <c r="U417" i="12"/>
  <c r="U429" i="12" s="1"/>
  <c r="U1194" i="12"/>
  <c r="I40847" i="60"/>
  <c r="U343" i="12"/>
  <c r="U446" i="12"/>
  <c r="O672" i="12"/>
  <c r="M189" i="17"/>
  <c r="I51565" i="60"/>
  <c r="O1269" i="12"/>
  <c r="O1242" i="12"/>
  <c r="I43585" i="60"/>
  <c r="K57" i="34"/>
  <c r="K216" i="27"/>
  <c r="K34" i="40"/>
  <c r="I63873" i="60"/>
  <c r="T119" i="26"/>
  <c r="I68086" i="60"/>
  <c r="K164" i="23"/>
  <c r="K176" i="23" s="1"/>
  <c r="L71" i="23"/>
  <c r="L91" i="23" s="1"/>
  <c r="I63453" i="60"/>
  <c r="O759" i="12"/>
  <c r="O765" i="12" s="1"/>
  <c r="I41696" i="60"/>
  <c r="O655" i="12"/>
  <c r="O1197" i="12"/>
  <c r="O1203" i="12" s="1"/>
  <c r="O569" i="12"/>
  <c r="O433" i="51" s="1"/>
  <c r="G27" i="55" s="1"/>
  <c r="S23" i="40"/>
  <c r="S1339" i="15"/>
  <c r="S1345" i="15" s="1"/>
  <c r="S251" i="25"/>
  <c r="I49636" i="60"/>
  <c r="S37" i="34"/>
  <c r="I68371" i="60"/>
  <c r="T126" i="26"/>
  <c r="K1024" i="18"/>
  <c r="I65313" i="60"/>
  <c r="I1604" i="60"/>
  <c r="V278" i="34"/>
  <c r="U89" i="12"/>
  <c r="U1187" i="12"/>
  <c r="I39662" i="60"/>
  <c r="U379" i="51"/>
  <c r="U193" i="12"/>
  <c r="U199" i="12" s="1"/>
  <c r="U147" i="12"/>
  <c r="U160" i="12" s="1"/>
  <c r="K1025" i="18"/>
  <c r="I65328" i="60"/>
  <c r="I73514" i="60"/>
  <c r="J404" i="30"/>
  <c r="I81243" i="60"/>
  <c r="N267" i="36"/>
  <c r="I42700" i="60"/>
  <c r="N862" i="12"/>
  <c r="N874" i="12" s="1"/>
  <c r="I50470" i="60"/>
  <c r="M20" i="14"/>
  <c r="M97" i="14"/>
  <c r="M103" i="14" s="1"/>
  <c r="M41" i="14"/>
  <c r="M48" i="14" s="1"/>
  <c r="U430" i="12"/>
  <c r="U1193" i="12"/>
  <c r="U445" i="12"/>
  <c r="U451" i="12" s="1"/>
  <c r="U342" i="12"/>
  <c r="U416" i="12"/>
  <c r="U428" i="12" s="1"/>
  <c r="I40832" i="60"/>
  <c r="N1118" i="12"/>
  <c r="N1135" i="12"/>
  <c r="I43465" i="60"/>
  <c r="N226" i="36"/>
  <c r="I80883" i="60"/>
  <c r="T524" i="12"/>
  <c r="T536" i="12" s="1"/>
  <c r="I41251" i="60"/>
  <c r="I59651" i="60"/>
  <c r="L586" i="35"/>
  <c r="N797" i="34"/>
  <c r="N847" i="34"/>
  <c r="N850" i="34" s="1"/>
  <c r="I76791" i="60"/>
  <c r="N897" i="34"/>
  <c r="N20" i="26"/>
  <c r="N26" i="26" s="1"/>
  <c r="N697" i="34"/>
  <c r="N647" i="31"/>
  <c r="N654" i="31" s="1"/>
  <c r="N747" i="34"/>
  <c r="N947" i="34"/>
  <c r="M39" i="14"/>
  <c r="M46" i="14" s="1"/>
  <c r="M18" i="14"/>
  <c r="I50440" i="60"/>
  <c r="M95" i="14"/>
  <c r="M101" i="14" s="1"/>
  <c r="N139" i="36"/>
  <c r="I80118" i="60"/>
  <c r="U452" i="12"/>
  <c r="I41281" i="60"/>
  <c r="T526" i="12"/>
  <c r="T538" i="12" s="1"/>
  <c r="N863" i="12"/>
  <c r="N875" i="12" s="1"/>
  <c r="I42715" i="60"/>
  <c r="I41711" i="60"/>
  <c r="O656" i="12"/>
  <c r="O669" i="12" s="1"/>
  <c r="O760" i="12"/>
  <c r="O766" i="12" s="1"/>
  <c r="O1198" i="12"/>
  <c r="O1204" i="12" s="1"/>
  <c r="O570" i="12"/>
  <c r="O434" i="51" s="1"/>
  <c r="G50" i="55" s="1"/>
  <c r="M96" i="14"/>
  <c r="M102" i="14" s="1"/>
  <c r="M19" i="14"/>
  <c r="I50455" i="60"/>
  <c r="M40" i="14"/>
  <c r="M47" i="14" s="1"/>
  <c r="K58" i="34"/>
  <c r="K217" i="27"/>
  <c r="I63888" i="60"/>
  <c r="K34" i="41"/>
  <c r="M186" i="17"/>
  <c r="I51520" i="60"/>
  <c r="I2075" i="60"/>
  <c r="T274" i="12"/>
  <c r="T286" i="12" s="1"/>
  <c r="I40201" i="60"/>
  <c r="K34" i="42"/>
  <c r="K218" i="27"/>
  <c r="I63903" i="60"/>
  <c r="K59" i="34"/>
  <c r="I51265" i="60"/>
  <c r="M157" i="17"/>
  <c r="O668" i="12"/>
  <c r="J440" i="30"/>
  <c r="J446" i="30" s="1"/>
  <c r="I73544" i="60"/>
  <c r="J415" i="30"/>
  <c r="J421" i="30" s="1"/>
  <c r="N132" i="26"/>
  <c r="N138" i="26" s="1"/>
  <c r="I68185" i="60"/>
  <c r="V374" i="15"/>
  <c r="V237" i="15"/>
  <c r="I49249" i="60"/>
  <c r="V574" i="30"/>
  <c r="V592" i="30" s="1"/>
  <c r="V190" i="30"/>
  <c r="V1254" i="15"/>
  <c r="V1272" i="15" s="1"/>
  <c r="I47914" i="60"/>
  <c r="W803" i="15"/>
  <c r="W964" i="15"/>
  <c r="W972" i="15" s="1"/>
  <c r="W965" i="15"/>
  <c r="W973" i="15" s="1"/>
  <c r="W849" i="15"/>
  <c r="W857" i="15" s="1"/>
  <c r="V575" i="30"/>
  <c r="V593" i="30" s="1"/>
  <c r="V238" i="15"/>
  <c r="V191" i="30"/>
  <c r="I49264" i="60"/>
  <c r="V375" i="15"/>
  <c r="V1255" i="15"/>
  <c r="V1273" i="15" s="1"/>
  <c r="U628" i="30"/>
  <c r="I75055" i="60"/>
  <c r="H405" i="23"/>
  <c r="H425" i="23"/>
  <c r="I49219" i="60"/>
  <c r="V572" i="30"/>
  <c r="V590" i="30" s="1"/>
  <c r="V1252" i="15"/>
  <c r="V1270" i="15" s="1"/>
  <c r="V235" i="15"/>
  <c r="V188" i="30"/>
  <c r="V372" i="15"/>
  <c r="W962" i="15"/>
  <c r="W970" i="15" s="1"/>
  <c r="I48664" i="60"/>
  <c r="V1137" i="15"/>
  <c r="V926" i="15"/>
  <c r="V932" i="15" s="1"/>
  <c r="W801" i="15"/>
  <c r="I47884" i="60"/>
  <c r="I50133" i="60"/>
  <c r="U1308" i="15"/>
  <c r="U1415" i="15"/>
  <c r="U1422" i="15" s="1"/>
  <c r="I49383" i="60"/>
  <c r="X219" i="34"/>
  <c r="X562" i="23"/>
  <c r="X67" i="41"/>
  <c r="I65131" i="60"/>
  <c r="X574" i="23"/>
  <c r="F118" i="35"/>
  <c r="I82516" i="60"/>
  <c r="I82514" i="60"/>
  <c r="F116" i="35"/>
  <c r="W847" i="15"/>
  <c r="W855" i="15" s="1"/>
  <c r="H35" i="41"/>
  <c r="H223" i="27"/>
  <c r="H68" i="34"/>
  <c r="H437" i="23"/>
  <c r="X225" i="27"/>
  <c r="I64801" i="60"/>
  <c r="X35" i="43"/>
  <c r="X70" i="34"/>
  <c r="U729" i="30"/>
  <c r="U736" i="30" s="1"/>
  <c r="I74305" i="60"/>
  <c r="V1131" i="15"/>
  <c r="V811" i="15"/>
  <c r="V817" i="15" s="1"/>
  <c r="I48214" i="60"/>
  <c r="V928" i="15"/>
  <c r="V934" i="15" s="1"/>
  <c r="I48694" i="60"/>
  <c r="V1139" i="15"/>
  <c r="V1163" i="15" s="1"/>
  <c r="I64711" i="60"/>
  <c r="X537" i="23"/>
  <c r="X549" i="23" s="1"/>
  <c r="H422" i="23"/>
  <c r="H402" i="23"/>
  <c r="I48199" i="60"/>
  <c r="V1130" i="15"/>
  <c r="V810" i="15"/>
  <c r="V816" i="15" s="1"/>
  <c r="I48649" i="60"/>
  <c r="V1136" i="15"/>
  <c r="V925" i="15"/>
  <c r="V931" i="15" s="1"/>
  <c r="X35" i="40"/>
  <c r="X222" i="27"/>
  <c r="X67" i="34"/>
  <c r="I64756" i="60"/>
  <c r="H434" i="23"/>
  <c r="I64666" i="60"/>
  <c r="X534" i="23"/>
  <c r="X546" i="23" s="1"/>
  <c r="I64381" i="60"/>
  <c r="X34" i="23"/>
  <c r="X70" i="37"/>
  <c r="I82213" i="60"/>
  <c r="X801" i="35"/>
  <c r="F807" i="35" s="1"/>
  <c r="H379" i="35"/>
  <c r="H801" i="35" s="1"/>
  <c r="I50088" i="60"/>
  <c r="U1305" i="15"/>
  <c r="I75010" i="60"/>
  <c r="U625" i="30"/>
  <c r="I46477" i="60" l="1"/>
  <c r="S43" i="34"/>
  <c r="O840" i="12"/>
  <c r="I42341" i="60"/>
  <c r="O775" i="12"/>
  <c r="U966" i="12"/>
  <c r="U378" i="12"/>
  <c r="U385" i="12" s="1"/>
  <c r="I40922" i="60"/>
  <c r="U348" i="12"/>
  <c r="U354" i="12" s="1"/>
  <c r="U170" i="12"/>
  <c r="U177" i="12" s="1"/>
  <c r="U961" i="12"/>
  <c r="I39767" i="60"/>
  <c r="U96" i="12"/>
  <c r="U102" i="12" s="1"/>
  <c r="U169" i="12"/>
  <c r="U176" i="12" s="1"/>
  <c r="I39752" i="60"/>
  <c r="U960" i="12"/>
  <c r="U95" i="12"/>
  <c r="U101" i="12" s="1"/>
  <c r="O686" i="12"/>
  <c r="O692" i="12" s="1"/>
  <c r="I41921" i="60"/>
  <c r="I40937" i="60"/>
  <c r="U967" i="12"/>
  <c r="U379" i="12"/>
  <c r="U386" i="12" s="1"/>
  <c r="U349" i="12"/>
  <c r="U351" i="12"/>
  <c r="I40967" i="60"/>
  <c r="U969" i="12"/>
  <c r="U381" i="12"/>
  <c r="U388" i="12" s="1"/>
  <c r="U211" i="12"/>
  <c r="I39977" i="60"/>
  <c r="U255" i="12"/>
  <c r="U167" i="12"/>
  <c r="U174" i="12" s="1"/>
  <c r="I39722" i="60"/>
  <c r="U958" i="12"/>
  <c r="U93" i="12"/>
  <c r="I39932" i="60"/>
  <c r="U252" i="12"/>
  <c r="U208" i="12"/>
  <c r="I41057" i="60"/>
  <c r="U507" i="12"/>
  <c r="U463" i="12"/>
  <c r="I40997" i="60"/>
  <c r="U503" i="12"/>
  <c r="U459" i="12"/>
  <c r="I41951" i="60"/>
  <c r="O688" i="12"/>
  <c r="O694" i="12" s="1"/>
  <c r="U504" i="12"/>
  <c r="U460" i="12"/>
  <c r="I41012" i="60"/>
  <c r="S23" i="39"/>
  <c r="I79088" i="60"/>
  <c r="I67855" i="60"/>
  <c r="N33" i="26"/>
  <c r="N214" i="26"/>
  <c r="I73829" i="60"/>
  <c r="J482" i="30"/>
  <c r="J494" i="30" s="1"/>
  <c r="J466" i="30"/>
  <c r="J455" i="30"/>
  <c r="N637" i="31"/>
  <c r="N467" i="27"/>
  <c r="N312" i="25"/>
  <c r="N318" i="25" s="1"/>
  <c r="I76896" i="60"/>
  <c r="N663" i="31"/>
  <c r="N706" i="31"/>
  <c r="N216" i="25"/>
  <c r="N679" i="31"/>
  <c r="O839" i="12"/>
  <c r="O774" i="12"/>
  <c r="I42326" i="60"/>
  <c r="I41936" i="60"/>
  <c r="O687" i="12"/>
  <c r="O693" i="12" s="1"/>
  <c r="N185" i="26"/>
  <c r="N174" i="26"/>
  <c r="N222" i="26"/>
  <c r="I68260" i="60"/>
  <c r="T547" i="12"/>
  <c r="T553" i="12" s="1"/>
  <c r="I41356" i="60"/>
  <c r="T936" i="12"/>
  <c r="O1280" i="12"/>
  <c r="I43690" i="60"/>
  <c r="O1249" i="12"/>
  <c r="O1274" i="12"/>
  <c r="I46942" i="60"/>
  <c r="J457" i="15"/>
  <c r="J469" i="15" s="1"/>
  <c r="O779" i="12"/>
  <c r="I42401" i="60"/>
  <c r="O844" i="12"/>
  <c r="M191" i="17"/>
  <c r="I49771" i="60"/>
  <c r="S288" i="34"/>
  <c r="S1354" i="15"/>
  <c r="S78" i="43" s="1"/>
  <c r="S372" i="17"/>
  <c r="T1336" i="15"/>
  <c r="S278" i="25"/>
  <c r="V161" i="25"/>
  <c r="V441" i="35"/>
  <c r="V442" i="35" s="1"/>
  <c r="I1304" i="60"/>
  <c r="O438" i="51"/>
  <c r="G142" i="55" s="1"/>
  <c r="I66555" i="60"/>
  <c r="W57" i="45"/>
  <c r="W60" i="45" s="1"/>
  <c r="W183" i="34"/>
  <c r="X276" i="24"/>
  <c r="W122" i="25"/>
  <c r="I61393" i="60"/>
  <c r="K73" i="48"/>
  <c r="K256" i="21"/>
  <c r="K260" i="21" s="1"/>
  <c r="K402" i="29"/>
  <c r="K408" i="29" s="1"/>
  <c r="K214" i="21"/>
  <c r="K220" i="21" s="1"/>
  <c r="I80208" i="60"/>
  <c r="N147" i="36"/>
  <c r="I68290" i="60"/>
  <c r="N187" i="26"/>
  <c r="N224" i="26"/>
  <c r="N176" i="26"/>
  <c r="I73889" i="60"/>
  <c r="J459" i="30"/>
  <c r="J470" i="30"/>
  <c r="J486" i="30"/>
  <c r="J498" i="30" s="1"/>
  <c r="J484" i="30"/>
  <c r="J496" i="30" s="1"/>
  <c r="I73859" i="60"/>
  <c r="J468" i="30"/>
  <c r="J457" i="30"/>
  <c r="I73214" i="60"/>
  <c r="J325" i="30"/>
  <c r="U502" i="12"/>
  <c r="U458" i="12"/>
  <c r="I40982" i="60"/>
  <c r="I42835" i="60"/>
  <c r="N887" i="12"/>
  <c r="N893" i="12" s="1"/>
  <c r="N945" i="12"/>
  <c r="N951" i="12" s="1"/>
  <c r="O683" i="12"/>
  <c r="O689" i="12" s="1"/>
  <c r="I41876" i="60"/>
  <c r="T296" i="12"/>
  <c r="T302" i="12" s="1"/>
  <c r="T931" i="12"/>
  <c r="I40291" i="60"/>
  <c r="O684" i="12"/>
  <c r="O690" i="12" s="1"/>
  <c r="I41891" i="60"/>
  <c r="S257" i="25"/>
  <c r="K63" i="34"/>
  <c r="I74648" i="60"/>
  <c r="T653" i="30"/>
  <c r="I67701" i="60"/>
  <c r="J646" i="25"/>
  <c r="J11" i="37" s="1"/>
  <c r="I46927" i="60"/>
  <c r="J456" i="15"/>
  <c r="J468" i="15" s="1"/>
  <c r="U347" i="12"/>
  <c r="U353" i="12" s="1"/>
  <c r="U965" i="12"/>
  <c r="U377" i="12"/>
  <c r="U384" i="12" s="1"/>
  <c r="I40907" i="60"/>
  <c r="N941" i="12"/>
  <c r="N947" i="12" s="1"/>
  <c r="N883" i="12"/>
  <c r="N889" i="12" s="1"/>
  <c r="I42775" i="60"/>
  <c r="I40892" i="60"/>
  <c r="U964" i="12"/>
  <c r="U376" i="12"/>
  <c r="U383" i="12" s="1"/>
  <c r="U346" i="12"/>
  <c r="U352" i="12" s="1"/>
  <c r="I47017" i="60"/>
  <c r="J610" i="15"/>
  <c r="N133" i="36"/>
  <c r="I80058" i="60"/>
  <c r="U406" i="51"/>
  <c r="O1252" i="12"/>
  <c r="I43735" i="60"/>
  <c r="O1283" i="12"/>
  <c r="W123" i="25"/>
  <c r="X175" i="29"/>
  <c r="I71113" i="60"/>
  <c r="X24" i="29"/>
  <c r="X36" i="29" s="1"/>
  <c r="I70933" i="60" s="1"/>
  <c r="X227" i="29"/>
  <c r="H85" i="29"/>
  <c r="N219" i="26"/>
  <c r="N182" i="26"/>
  <c r="N171" i="26"/>
  <c r="I68215" i="60"/>
  <c r="K215" i="21"/>
  <c r="K221" i="21" s="1"/>
  <c r="I61408" i="60"/>
  <c r="K74" i="48"/>
  <c r="K403" i="29"/>
  <c r="K409" i="29" s="1"/>
  <c r="K257" i="21"/>
  <c r="K261" i="21" s="1"/>
  <c r="J612" i="15"/>
  <c r="I47047" i="60"/>
  <c r="I73739" i="60"/>
  <c r="J431" i="30"/>
  <c r="I67000" i="60"/>
  <c r="R295" i="25"/>
  <c r="R297" i="25" s="1"/>
  <c r="K75" i="48"/>
  <c r="K258" i="21"/>
  <c r="K262" i="21" s="1"/>
  <c r="K404" i="29"/>
  <c r="K410" i="29" s="1"/>
  <c r="K216" i="21"/>
  <c r="K222" i="21" s="1"/>
  <c r="I61423" i="60"/>
  <c r="I45480" i="60"/>
  <c r="M133" i="14"/>
  <c r="J66" i="30"/>
  <c r="J67" i="30" s="1"/>
  <c r="I72749" i="60"/>
  <c r="J434" i="30"/>
  <c r="I73784" i="60"/>
  <c r="I45195" i="60"/>
  <c r="M56" i="14"/>
  <c r="M63" i="14" s="1"/>
  <c r="M131" i="14"/>
  <c r="I45450" i="60"/>
  <c r="I67885" i="60"/>
  <c r="N35" i="26"/>
  <c r="N216" i="26"/>
  <c r="I41341" i="60"/>
  <c r="T935" i="12"/>
  <c r="T546" i="12"/>
  <c r="T552" i="12" s="1"/>
  <c r="U407" i="51"/>
  <c r="I42790" i="60"/>
  <c r="N942" i="12"/>
  <c r="N948" i="12" s="1"/>
  <c r="N884" i="12"/>
  <c r="N890" i="12" s="1"/>
  <c r="S285" i="34"/>
  <c r="S275" i="25"/>
  <c r="T1333" i="15"/>
  <c r="S369" i="17"/>
  <c r="S1351" i="15"/>
  <c r="S78" i="40" s="1"/>
  <c r="I49726" i="60"/>
  <c r="U408" i="51"/>
  <c r="U355" i="12"/>
  <c r="I46100" i="60"/>
  <c r="W31" i="39"/>
  <c r="O685" i="12"/>
  <c r="O691" i="12" s="1"/>
  <c r="I41906" i="60"/>
  <c r="I46897" i="60"/>
  <c r="J454" i="15"/>
  <c r="J466" i="15" s="1"/>
  <c r="K205" i="23"/>
  <c r="I63798" i="60"/>
  <c r="K63" i="41"/>
  <c r="I42850" i="60"/>
  <c r="N946" i="12"/>
  <c r="N952" i="12" s="1"/>
  <c r="N888" i="12"/>
  <c r="N894" i="12" s="1"/>
  <c r="U410" i="51"/>
  <c r="U357" i="12"/>
  <c r="N944" i="12"/>
  <c r="N950" i="12" s="1"/>
  <c r="N886" i="12"/>
  <c r="N892" i="12" s="1"/>
  <c r="I42820" i="60"/>
  <c r="N1138" i="12"/>
  <c r="J582" i="15"/>
  <c r="I46777" i="60"/>
  <c r="O437" i="51"/>
  <c r="G119" i="55" s="1"/>
  <c r="K207" i="23"/>
  <c r="K63" i="43"/>
  <c r="I63828" i="60"/>
  <c r="I39962" i="60"/>
  <c r="U210" i="12"/>
  <c r="U254" i="12"/>
  <c r="T635" i="30"/>
  <c r="T641" i="30" s="1"/>
  <c r="I74979" i="60"/>
  <c r="N703" i="31"/>
  <c r="N309" i="25"/>
  <c r="N315" i="25" s="1"/>
  <c r="N213" i="25"/>
  <c r="N634" i="31"/>
  <c r="N676" i="31"/>
  <c r="N464" i="27"/>
  <c r="N660" i="31"/>
  <c r="I76851" i="60"/>
  <c r="I45741" i="60"/>
  <c r="J64" i="15"/>
  <c r="J65" i="15" s="1"/>
  <c r="X240" i="24"/>
  <c r="X253" i="24" s="1"/>
  <c r="T297" i="12"/>
  <c r="T303" i="12" s="1"/>
  <c r="I40306" i="60"/>
  <c r="T932" i="12"/>
  <c r="N183" i="26"/>
  <c r="N172" i="26"/>
  <c r="I68230" i="60"/>
  <c r="N220" i="26"/>
  <c r="I76881" i="60"/>
  <c r="N215" i="25"/>
  <c r="N678" i="31"/>
  <c r="N311" i="25"/>
  <c r="N317" i="25" s="1"/>
  <c r="N636" i="31"/>
  <c r="N705" i="31"/>
  <c r="N662" i="31"/>
  <c r="N466" i="27"/>
  <c r="I71143" i="60"/>
  <c r="X177" i="29"/>
  <c r="X26" i="29"/>
  <c r="X38" i="29" s="1"/>
  <c r="I70963" i="60" s="1"/>
  <c r="X229" i="29"/>
  <c r="H87" i="29"/>
  <c r="J432" i="30"/>
  <c r="I73754" i="60"/>
  <c r="I70977" i="60"/>
  <c r="X15" i="29"/>
  <c r="X82" i="29" s="1"/>
  <c r="X88" i="29" s="1"/>
  <c r="I71128" i="60"/>
  <c r="X228" i="29"/>
  <c r="X176" i="29"/>
  <c r="X25" i="29"/>
  <c r="X37" i="29" s="1"/>
  <c r="I70948" i="60" s="1"/>
  <c r="H86" i="29"/>
  <c r="W184" i="34"/>
  <c r="N469" i="27"/>
  <c r="N314" i="25"/>
  <c r="N320" i="25" s="1"/>
  <c r="N665" i="31"/>
  <c r="O672" i="31" s="1"/>
  <c r="N218" i="25"/>
  <c r="N681" i="31"/>
  <c r="N699" i="31" s="1"/>
  <c r="N708" i="31"/>
  <c r="N720" i="31" s="1"/>
  <c r="I76926" i="60"/>
  <c r="N639" i="31"/>
  <c r="I63813" i="60"/>
  <c r="K206" i="23"/>
  <c r="K63" i="42"/>
  <c r="O776" i="12"/>
  <c r="O841" i="12"/>
  <c r="I42356" i="60"/>
  <c r="I41386" i="60"/>
  <c r="T938" i="12"/>
  <c r="T549" i="12"/>
  <c r="T555" i="12" s="1"/>
  <c r="J454" i="30"/>
  <c r="J481" i="30"/>
  <c r="J493" i="30" s="1"/>
  <c r="I73814" i="60"/>
  <c r="J465" i="30"/>
  <c r="U409" i="51"/>
  <c r="O1250" i="12"/>
  <c r="O1281" i="12"/>
  <c r="I43705" i="60"/>
  <c r="O1282" i="12"/>
  <c r="I43720" i="60"/>
  <c r="O1251" i="12"/>
  <c r="J647" i="15"/>
  <c r="J636" i="15"/>
  <c r="J663" i="15"/>
  <c r="J675" i="15" s="1"/>
  <c r="I47137" i="60"/>
  <c r="M181" i="17"/>
  <c r="V577" i="23"/>
  <c r="V565" i="23"/>
  <c r="I65174" i="60"/>
  <c r="V67" i="44"/>
  <c r="V222" i="34"/>
  <c r="J635" i="15"/>
  <c r="J662" i="15"/>
  <c r="J674" i="15" s="1"/>
  <c r="I47122" i="60"/>
  <c r="J646" i="15"/>
  <c r="I50057" i="60"/>
  <c r="T1315" i="15"/>
  <c r="T1321" i="15" s="1"/>
  <c r="I45711" i="60"/>
  <c r="J51" i="15"/>
  <c r="J52" i="15" s="1"/>
  <c r="L711" i="21"/>
  <c r="L712" i="21" s="1"/>
  <c r="H61619" i="60"/>
  <c r="L173" i="21"/>
  <c r="L174" i="21" s="1"/>
  <c r="L274" i="21"/>
  <c r="L546" i="20"/>
  <c r="I59441" i="60"/>
  <c r="U405" i="51"/>
  <c r="I39917" i="60"/>
  <c r="U251" i="12"/>
  <c r="U207" i="12"/>
  <c r="S276" i="25"/>
  <c r="I49741" i="60"/>
  <c r="S286" i="34"/>
  <c r="S370" i="17"/>
  <c r="S1352" i="15"/>
  <c r="S78" i="41" s="1"/>
  <c r="T1334" i="15"/>
  <c r="I47152" i="60"/>
  <c r="J648" i="15"/>
  <c r="J664" i="15"/>
  <c r="J676" i="15" s="1"/>
  <c r="J637" i="15"/>
  <c r="M161" i="17"/>
  <c r="I45255" i="60"/>
  <c r="M60" i="14"/>
  <c r="M67" i="14" s="1"/>
  <c r="I67840" i="60"/>
  <c r="N213" i="26"/>
  <c r="N32" i="26"/>
  <c r="J456" i="30"/>
  <c r="J483" i="30"/>
  <c r="J495" i="30" s="1"/>
  <c r="J467" i="30"/>
  <c r="I73844" i="60"/>
  <c r="U506" i="12"/>
  <c r="U462" i="12"/>
  <c r="I41042" i="60"/>
  <c r="N943" i="12"/>
  <c r="N949" i="12" s="1"/>
  <c r="N885" i="12"/>
  <c r="N891" i="12" s="1"/>
  <c r="I42805" i="60"/>
  <c r="J608" i="15"/>
  <c r="I46987" i="60"/>
  <c r="I73709" i="60"/>
  <c r="J429" i="30"/>
  <c r="O843" i="12"/>
  <c r="I42386" i="60"/>
  <c r="O778" i="12"/>
  <c r="U172" i="12"/>
  <c r="U179" i="12" s="1"/>
  <c r="U963" i="12"/>
  <c r="U98" i="12"/>
  <c r="U104" i="12" s="1"/>
  <c r="I39797" i="60"/>
  <c r="J661" i="15"/>
  <c r="J673" i="15" s="1"/>
  <c r="J645" i="15"/>
  <c r="I47107" i="60"/>
  <c r="J634" i="15"/>
  <c r="O777" i="12"/>
  <c r="I42371" i="60"/>
  <c r="O842" i="12"/>
  <c r="I79047" i="60"/>
  <c r="W18" i="34"/>
  <c r="I47032" i="60"/>
  <c r="J611" i="15"/>
  <c r="W378" i="23"/>
  <c r="W384" i="23" s="1"/>
  <c r="N793" i="17"/>
  <c r="I43315" i="60"/>
  <c r="N121" i="36"/>
  <c r="N500" i="27"/>
  <c r="I64739" i="60"/>
  <c r="W401" i="23"/>
  <c r="V539" i="23"/>
  <c r="V551" i="23" s="1"/>
  <c r="I45696" i="60"/>
  <c r="J87" i="15"/>
  <c r="N635" i="31"/>
  <c r="N661" i="31"/>
  <c r="N214" i="25"/>
  <c r="N465" i="27"/>
  <c r="N310" i="25"/>
  <c r="N316" i="25" s="1"/>
  <c r="I76866" i="60"/>
  <c r="N704" i="31"/>
  <c r="N677" i="31"/>
  <c r="H56245" i="60"/>
  <c r="L836" i="18"/>
  <c r="J53" i="30"/>
  <c r="J54" i="30" s="1"/>
  <c r="I72719" i="60"/>
  <c r="I45495" i="60"/>
  <c r="M134" i="14"/>
  <c r="I39947" i="60"/>
  <c r="U253" i="12"/>
  <c r="U209" i="12"/>
  <c r="I80358" i="60"/>
  <c r="N161" i="36"/>
  <c r="T550" i="12"/>
  <c r="T556" i="12" s="1"/>
  <c r="I41401" i="60"/>
  <c r="T939" i="12"/>
  <c r="K63" i="45"/>
  <c r="K209" i="23"/>
  <c r="I63858" i="60"/>
  <c r="I74663" i="60"/>
  <c r="T654" i="30"/>
  <c r="I43675" i="60"/>
  <c r="O1248" i="12"/>
  <c r="O1279" i="12"/>
  <c r="I46882" i="60"/>
  <c r="J453" i="15"/>
  <c r="J465" i="15" s="1"/>
  <c r="T929" i="12"/>
  <c r="I40261" i="60"/>
  <c r="T294" i="12"/>
  <c r="T300" i="12" s="1"/>
  <c r="I41416" i="60"/>
  <c r="T940" i="12"/>
  <c r="T551" i="12"/>
  <c r="T557" i="12" s="1"/>
  <c r="I46972" i="60"/>
  <c r="J607" i="15"/>
  <c r="N468" i="27"/>
  <c r="N313" i="25"/>
  <c r="N319" i="25" s="1"/>
  <c r="N217" i="25"/>
  <c r="I76911" i="60"/>
  <c r="N664" i="31"/>
  <c r="O671" i="31" s="1"/>
  <c r="N707" i="31"/>
  <c r="N719" i="31" s="1"/>
  <c r="N680" i="31"/>
  <c r="N698" i="31" s="1"/>
  <c r="N638" i="31"/>
  <c r="T1400" i="15"/>
  <c r="T1407" i="15" s="1"/>
  <c r="T621" i="30"/>
  <c r="T714" i="30"/>
  <c r="T721" i="30" s="1"/>
  <c r="T1301" i="15"/>
  <c r="V1161" i="15"/>
  <c r="V571" i="30" s="1"/>
  <c r="V589" i="30" s="1"/>
  <c r="I68275" i="60"/>
  <c r="N186" i="26"/>
  <c r="N175" i="26"/>
  <c r="N223" i="26"/>
  <c r="M132" i="14"/>
  <c r="I45465" i="60"/>
  <c r="T937" i="12"/>
  <c r="I41371" i="60"/>
  <c r="T548" i="12"/>
  <c r="T554" i="12" s="1"/>
  <c r="M55" i="14"/>
  <c r="M62" i="14" s="1"/>
  <c r="I45180" i="60"/>
  <c r="I80283" i="60"/>
  <c r="N154" i="36"/>
  <c r="I40952" i="60"/>
  <c r="U380" i="12"/>
  <c r="U387" i="12" s="1"/>
  <c r="U350" i="12"/>
  <c r="U356" i="12" s="1"/>
  <c r="U968" i="12"/>
  <c r="I43660" i="60"/>
  <c r="O1247" i="12"/>
  <c r="O1278" i="12"/>
  <c r="O1284" i="12" s="1"/>
  <c r="J408" i="30"/>
  <c r="J407" i="30"/>
  <c r="J410" i="30"/>
  <c r="J405" i="30"/>
  <c r="J409" i="30"/>
  <c r="J406" i="30"/>
  <c r="T656" i="30"/>
  <c r="I74693" i="60"/>
  <c r="U206" i="12"/>
  <c r="U250" i="12"/>
  <c r="I39902" i="60"/>
  <c r="I46957" i="60"/>
  <c r="J458" i="15"/>
  <c r="J470" i="15" s="1"/>
  <c r="I63783" i="60"/>
  <c r="K63" i="40"/>
  <c r="K204" i="23"/>
  <c r="I39737" i="60"/>
  <c r="U959" i="12"/>
  <c r="U168" i="12"/>
  <c r="U175" i="12" s="1"/>
  <c r="U94" i="12"/>
  <c r="U100" i="12" s="1"/>
  <c r="T934" i="12"/>
  <c r="T299" i="12"/>
  <c r="T305" i="12" s="1"/>
  <c r="I40336" i="60"/>
  <c r="I73769" i="60"/>
  <c r="J433" i="30"/>
  <c r="M59" i="14"/>
  <c r="M66" i="14" s="1"/>
  <c r="I45240" i="60"/>
  <c r="W31" i="37"/>
  <c r="I67729" i="60"/>
  <c r="W659" i="25"/>
  <c r="W678" i="25"/>
  <c r="V35" i="45"/>
  <c r="V227" i="27"/>
  <c r="I64829" i="60"/>
  <c r="V72" i="34"/>
  <c r="V73" i="34" s="1"/>
  <c r="U171" i="12"/>
  <c r="U178" i="12" s="1"/>
  <c r="U97" i="12"/>
  <c r="U103" i="12" s="1"/>
  <c r="I39782" i="60"/>
  <c r="U962" i="12"/>
  <c r="S374" i="17"/>
  <c r="S1356" i="15"/>
  <c r="S78" i="45" s="1"/>
  <c r="T1338" i="15"/>
  <c r="I49801" i="60"/>
  <c r="S290" i="34"/>
  <c r="S280" i="25"/>
  <c r="N1102" i="12"/>
  <c r="I43516" i="60"/>
  <c r="L170" i="22"/>
  <c r="I58601" i="60"/>
  <c r="N173" i="26"/>
  <c r="N221" i="26"/>
  <c r="I68245" i="60"/>
  <c r="N184" i="26"/>
  <c r="I80433" i="60"/>
  <c r="N169" i="36"/>
  <c r="J79" i="30"/>
  <c r="I72704" i="60"/>
  <c r="I67900" i="60"/>
  <c r="N36" i="26"/>
  <c r="N217" i="26"/>
  <c r="N229" i="26" s="1"/>
  <c r="H68516" i="60" s="1"/>
  <c r="I63843" i="60"/>
  <c r="K63" i="44"/>
  <c r="K208" i="23"/>
  <c r="U505" i="12"/>
  <c r="U461" i="12"/>
  <c r="I41027" i="60"/>
  <c r="I40321" i="60"/>
  <c r="T933" i="12"/>
  <c r="T298" i="12"/>
  <c r="T304" i="12" s="1"/>
  <c r="M171" i="17"/>
  <c r="I67870" i="60"/>
  <c r="N215" i="26"/>
  <c r="N227" i="26" s="1"/>
  <c r="H68486" i="60" s="1"/>
  <c r="N34" i="26"/>
  <c r="J430" i="30"/>
  <c r="I73724" i="60"/>
  <c r="I45210" i="60"/>
  <c r="M57" i="14"/>
  <c r="M64" i="14" s="1"/>
  <c r="I40276" i="60"/>
  <c r="T295" i="12"/>
  <c r="T301" i="12" s="1"/>
  <c r="T930" i="12"/>
  <c r="I45525" i="60"/>
  <c r="M136" i="14"/>
  <c r="I47092" i="60"/>
  <c r="J644" i="15"/>
  <c r="J633" i="15"/>
  <c r="J660" i="15"/>
  <c r="J672" i="15" s="1"/>
  <c r="J455" i="15"/>
  <c r="J467" i="15" s="1"/>
  <c r="I46912" i="60"/>
  <c r="T658" i="30"/>
  <c r="I74723" i="60"/>
  <c r="I47002" i="60"/>
  <c r="J609" i="15"/>
  <c r="W174" i="29"/>
  <c r="I71097" i="60"/>
  <c r="W23" i="29"/>
  <c r="W35" i="29" s="1"/>
  <c r="W226" i="29"/>
  <c r="J485" i="30"/>
  <c r="J497" i="30" s="1"/>
  <c r="J469" i="30"/>
  <c r="J458" i="30"/>
  <c r="I73874" i="60"/>
  <c r="M135" i="14"/>
  <c r="I45510" i="60"/>
  <c r="I80133" i="60"/>
  <c r="N140" i="36"/>
  <c r="I750" i="60"/>
  <c r="W377" i="35"/>
  <c r="W383" i="35" s="1"/>
  <c r="W522" i="17"/>
  <c r="J643" i="15"/>
  <c r="J632" i="15"/>
  <c r="J638" i="15" s="1"/>
  <c r="J659" i="15"/>
  <c r="J671" i="15" s="1"/>
  <c r="I47077" i="60"/>
  <c r="I67915" i="60"/>
  <c r="N218" i="26"/>
  <c r="N230" i="26" s="1"/>
  <c r="H68531" i="60" s="1"/>
  <c r="N37" i="26"/>
  <c r="M58" i="14"/>
  <c r="M65" i="14" s="1"/>
  <c r="I45225" i="60"/>
  <c r="U99" i="12"/>
  <c r="I70992" i="60"/>
  <c r="X16" i="29"/>
  <c r="X83" i="29" s="1"/>
  <c r="X89" i="29" s="1"/>
  <c r="N196" i="25"/>
  <c r="N198" i="25" s="1"/>
  <c r="I66846" i="60" s="1"/>
  <c r="N150" i="27"/>
  <c r="N526" i="29"/>
  <c r="I66861" i="60"/>
  <c r="N184" i="27"/>
  <c r="N142" i="27"/>
  <c r="B90" i="67" s="1"/>
  <c r="I49519" i="60"/>
  <c r="V1227" i="15"/>
  <c r="V1245" i="15" s="1"/>
  <c r="I49534" i="60"/>
  <c r="V1228" i="15"/>
  <c r="V1246" i="15" s="1"/>
  <c r="V547" i="30"/>
  <c r="V565" i="30" s="1"/>
  <c r="I74441" i="60"/>
  <c r="I48080" i="60"/>
  <c r="W889" i="15"/>
  <c r="W901" i="15" s="1"/>
  <c r="I48530" i="60"/>
  <c r="W1004" i="15"/>
  <c r="W1016" i="15" s="1"/>
  <c r="I48545" i="60"/>
  <c r="W1005" i="15"/>
  <c r="W1017" i="15" s="1"/>
  <c r="I74456" i="60"/>
  <c r="V548" i="30"/>
  <c r="V566" i="30" s="1"/>
  <c r="W850" i="15"/>
  <c r="W858" i="15" s="1"/>
  <c r="I47854" i="60"/>
  <c r="W799" i="15"/>
  <c r="I74411" i="60"/>
  <c r="V545" i="30"/>
  <c r="V563" i="30" s="1"/>
  <c r="I49204" i="60"/>
  <c r="V234" i="15"/>
  <c r="I49234" i="60"/>
  <c r="V236" i="15"/>
  <c r="V1253" i="15"/>
  <c r="V1271" i="15" s="1"/>
  <c r="V189" i="30"/>
  <c r="V373" i="15"/>
  <c r="V573" i="30"/>
  <c r="V591" i="30" s="1"/>
  <c r="X221" i="34"/>
  <c r="I65161" i="60"/>
  <c r="X564" i="23"/>
  <c r="X67" i="43"/>
  <c r="X576" i="23"/>
  <c r="I48500" i="60"/>
  <c r="W1002" i="15"/>
  <c r="W1014" i="15" s="1"/>
  <c r="W848" i="15"/>
  <c r="W856" i="15" s="1"/>
  <c r="I50103" i="60"/>
  <c r="U1306" i="15"/>
  <c r="I48304" i="60"/>
  <c r="W914" i="15"/>
  <c r="I48334" i="60"/>
  <c r="W916" i="15"/>
  <c r="W887" i="15"/>
  <c r="W899" i="15" s="1"/>
  <c r="I48050" i="60"/>
  <c r="I75025" i="60"/>
  <c r="U626" i="30"/>
  <c r="H70" i="34"/>
  <c r="H35" i="43"/>
  <c r="H225" i="27"/>
  <c r="V1225" i="15"/>
  <c r="V1243" i="15" s="1"/>
  <c r="I49489" i="60"/>
  <c r="I47839" i="60"/>
  <c r="W798" i="15"/>
  <c r="H222" i="27"/>
  <c r="H67" i="34"/>
  <c r="H35" i="40"/>
  <c r="V1160" i="15"/>
  <c r="I48289" i="60"/>
  <c r="W913" i="15"/>
  <c r="I82513" i="60"/>
  <c r="F115" i="35"/>
  <c r="X67" i="40"/>
  <c r="X573" i="23"/>
  <c r="X218" i="34"/>
  <c r="X561" i="23"/>
  <c r="I65116" i="60"/>
  <c r="V187" i="30" l="1"/>
  <c r="N225" i="26"/>
  <c r="H68456" i="60" s="1"/>
  <c r="V1251" i="15"/>
  <c r="V1269" i="15" s="1"/>
  <c r="V371" i="15"/>
  <c r="N228" i="26"/>
  <c r="H68501" i="60" s="1"/>
  <c r="V34" i="39"/>
  <c r="I79136" i="60"/>
  <c r="V335" i="12"/>
  <c r="U465" i="12"/>
  <c r="U1020" i="12"/>
  <c r="U361" i="12"/>
  <c r="U368" i="12" s="1"/>
  <c r="U1372" i="12"/>
  <c r="U1379" i="12" s="1"/>
  <c r="I40547" i="60"/>
  <c r="U481" i="12"/>
  <c r="U494" i="12" s="1"/>
  <c r="U232" i="12"/>
  <c r="U245" i="12" s="1"/>
  <c r="U111" i="12"/>
  <c r="U118" i="12" s="1"/>
  <c r="I39512" i="60"/>
  <c r="U1341" i="12"/>
  <c r="U1348" i="12" s="1"/>
  <c r="U216" i="12"/>
  <c r="U223" i="12" s="1"/>
  <c r="U1017" i="12"/>
  <c r="V85" i="12"/>
  <c r="I39467" i="60"/>
  <c r="U229" i="12"/>
  <c r="U242" i="12" s="1"/>
  <c r="U1338" i="12"/>
  <c r="U1345" i="12" s="1"/>
  <c r="U108" i="12"/>
  <c r="U115" i="12" s="1"/>
  <c r="U213" i="12"/>
  <c r="U220" i="12" s="1"/>
  <c r="U1014" i="12"/>
  <c r="V82" i="12"/>
  <c r="U1375" i="12"/>
  <c r="U1382" i="12" s="1"/>
  <c r="U484" i="12"/>
  <c r="U497" i="12" s="1"/>
  <c r="U364" i="12"/>
  <c r="U371" i="12" s="1"/>
  <c r="V338" i="12"/>
  <c r="I40592" i="60"/>
  <c r="U1023" i="12"/>
  <c r="U468" i="12"/>
  <c r="M1191" i="34"/>
  <c r="M1062" i="34"/>
  <c r="I45330" i="60"/>
  <c r="M1320" i="34"/>
  <c r="M1449" i="34"/>
  <c r="M195" i="16"/>
  <c r="M201" i="16" s="1"/>
  <c r="M1578" i="34"/>
  <c r="M1581" i="34" s="1"/>
  <c r="M1707" i="34"/>
  <c r="J277" i="30"/>
  <c r="J289" i="30" s="1"/>
  <c r="I73649" i="60"/>
  <c r="O758" i="34"/>
  <c r="H77002" i="60"/>
  <c r="O908" i="34"/>
  <c r="O910" i="34" s="1"/>
  <c r="O858" i="34"/>
  <c r="O808" i="34"/>
  <c r="O708" i="34"/>
  <c r="O958" i="34"/>
  <c r="J435" i="30"/>
  <c r="U475" i="12"/>
  <c r="L178" i="21"/>
  <c r="I61289" i="60"/>
  <c r="I51625" i="60"/>
  <c r="M18" i="20"/>
  <c r="H176" i="29"/>
  <c r="H228" i="29"/>
  <c r="H25" i="29"/>
  <c r="I43090" i="60"/>
  <c r="N32" i="16"/>
  <c r="N56" i="16" s="1"/>
  <c r="S281" i="25"/>
  <c r="V84" i="12"/>
  <c r="U110" i="12"/>
  <c r="U117" i="12" s="1"/>
  <c r="U231" i="12"/>
  <c r="U244" i="12" s="1"/>
  <c r="I39497" i="60"/>
  <c r="U1016" i="12"/>
  <c r="U1340" i="12"/>
  <c r="U1347" i="12" s="1"/>
  <c r="U215" i="12"/>
  <c r="I79110" i="60"/>
  <c r="K33" i="39"/>
  <c r="I41966" i="60"/>
  <c r="O581" i="12"/>
  <c r="O587" i="12" s="1"/>
  <c r="O698" i="12"/>
  <c r="O705" i="12" s="1"/>
  <c r="O970" i="12"/>
  <c r="O976" i="12" s="1"/>
  <c r="O807" i="31"/>
  <c r="O813" i="31" s="1"/>
  <c r="I77587" i="60" s="1"/>
  <c r="O810" i="31"/>
  <c r="O816" i="31" s="1"/>
  <c r="I77632" i="60" s="1"/>
  <c r="I42011" i="60"/>
  <c r="O584" i="12"/>
  <c r="O590" i="12" s="1"/>
  <c r="O701" i="12"/>
  <c r="O708" i="12" s="1"/>
  <c r="O973" i="12"/>
  <c r="O979" i="12" s="1"/>
  <c r="U387" i="51"/>
  <c r="I39857" i="60"/>
  <c r="U20" i="24"/>
  <c r="U212" i="12"/>
  <c r="U219" i="12" s="1"/>
  <c r="I39452" i="60"/>
  <c r="U107" i="12"/>
  <c r="U114" i="12" s="1"/>
  <c r="U1013" i="12"/>
  <c r="U228" i="12"/>
  <c r="U241" i="12" s="1"/>
  <c r="U1337" i="12"/>
  <c r="U1344" i="12" s="1"/>
  <c r="V81" i="12"/>
  <c r="J212" i="16"/>
  <c r="J218" i="16" s="1"/>
  <c r="J11" i="19"/>
  <c r="J17" i="19" s="1"/>
  <c r="J149" i="19"/>
  <c r="J677" i="15"/>
  <c r="J22" i="40" s="1"/>
  <c r="J240" i="25"/>
  <c r="J125" i="29"/>
  <c r="J207" i="31"/>
  <c r="J241" i="19"/>
  <c r="J254" i="19" s="1"/>
  <c r="J100" i="15"/>
  <c r="I47272" i="60"/>
  <c r="J373" i="31"/>
  <c r="J276" i="19"/>
  <c r="J687" i="15"/>
  <c r="J693" i="15" s="1"/>
  <c r="J278" i="30"/>
  <c r="J290" i="30" s="1"/>
  <c r="I73664" i="60"/>
  <c r="T633" i="30"/>
  <c r="T639" i="30" s="1"/>
  <c r="I74949" i="60"/>
  <c r="T472" i="51"/>
  <c r="T232" i="31"/>
  <c r="T912" i="12"/>
  <c r="I41491" i="60"/>
  <c r="V67" i="45"/>
  <c r="V566" i="23"/>
  <c r="V578" i="23"/>
  <c r="I65189" i="60"/>
  <c r="V223" i="34"/>
  <c r="W406" i="23"/>
  <c r="W412" i="23" s="1"/>
  <c r="I64635" i="60"/>
  <c r="W426" i="23"/>
  <c r="W438" i="23" s="1"/>
  <c r="J376" i="31"/>
  <c r="J210" i="31"/>
  <c r="J128" i="29"/>
  <c r="J103" i="15"/>
  <c r="I47317" i="60"/>
  <c r="J279" i="19"/>
  <c r="J152" i="19"/>
  <c r="J680" i="15"/>
  <c r="J22" i="43" s="1"/>
  <c r="J14" i="19"/>
  <c r="J20" i="19" s="1"/>
  <c r="J244" i="19"/>
  <c r="J257" i="19" s="1"/>
  <c r="J243" i="25"/>
  <c r="J690" i="15"/>
  <c r="J696" i="15" s="1"/>
  <c r="J215" i="16"/>
  <c r="J221" i="16" s="1"/>
  <c r="N979" i="34"/>
  <c r="N980" i="34" s="1"/>
  <c r="N779" i="34"/>
  <c r="N729" i="34"/>
  <c r="N929" i="34"/>
  <c r="N829" i="34"/>
  <c r="N879" i="34"/>
  <c r="H77211" i="60"/>
  <c r="H229" i="29"/>
  <c r="H177" i="29"/>
  <c r="H26" i="29"/>
  <c r="U485" i="12"/>
  <c r="U498" i="12" s="1"/>
  <c r="V339" i="12"/>
  <c r="U469" i="12"/>
  <c r="U365" i="12"/>
  <c r="U372" i="12" s="1"/>
  <c r="U1376" i="12"/>
  <c r="U1383" i="12" s="1"/>
  <c r="U1024" i="12"/>
  <c r="I40607" i="60"/>
  <c r="U363" i="12"/>
  <c r="U370" i="12" s="1"/>
  <c r="V337" i="12"/>
  <c r="U1374" i="12"/>
  <c r="U1381" i="12" s="1"/>
  <c r="U467" i="12"/>
  <c r="I40577" i="60"/>
  <c r="U1022" i="12"/>
  <c r="U483" i="12"/>
  <c r="U496" i="12" s="1"/>
  <c r="S291" i="34"/>
  <c r="K227" i="21"/>
  <c r="K231" i="21" s="1"/>
  <c r="I61453" i="60"/>
  <c r="S21" i="37"/>
  <c r="G40" i="67" s="1"/>
  <c r="S294" i="25"/>
  <c r="I66941" i="60"/>
  <c r="I61438" i="60"/>
  <c r="K226" i="21"/>
  <c r="K230" i="21" s="1"/>
  <c r="W378" i="35"/>
  <c r="W384" i="35" s="1"/>
  <c r="W523" i="17"/>
  <c r="I765" i="60"/>
  <c r="T1302" i="15"/>
  <c r="T622" i="30"/>
  <c r="T715" i="30"/>
  <c r="T722" i="30" s="1"/>
  <c r="T1401" i="15"/>
  <c r="T1408" i="15" s="1"/>
  <c r="I42026" i="60"/>
  <c r="O702" i="12"/>
  <c r="O709" i="12" s="1"/>
  <c r="O811" i="31"/>
  <c r="O817" i="31" s="1"/>
  <c r="I77647" i="60" s="1"/>
  <c r="O585" i="12"/>
  <c r="O591" i="12" s="1"/>
  <c r="O974" i="12"/>
  <c r="O980" i="12" s="1"/>
  <c r="J93" i="30"/>
  <c r="J120" i="29"/>
  <c r="J504" i="30"/>
  <c r="J510" i="30" s="1"/>
  <c r="I74024" i="60"/>
  <c r="I47167" i="60"/>
  <c r="J642" i="15"/>
  <c r="I70917" i="60"/>
  <c r="X11" i="29"/>
  <c r="X78" i="29" s="1"/>
  <c r="X84" i="29" s="1"/>
  <c r="U474" i="12"/>
  <c r="K210" i="23"/>
  <c r="O1311" i="12"/>
  <c r="I43861" i="60"/>
  <c r="T902" i="12"/>
  <c r="I40351" i="60"/>
  <c r="T461" i="51"/>
  <c r="T222" i="31"/>
  <c r="N325" i="25"/>
  <c r="I67041" i="60"/>
  <c r="W379" i="23"/>
  <c r="W385" i="23" s="1"/>
  <c r="U389" i="51"/>
  <c r="U22" i="24"/>
  <c r="I39887" i="60"/>
  <c r="M1450" i="34"/>
  <c r="I45345" i="60"/>
  <c r="M1192" i="34"/>
  <c r="M196" i="16"/>
  <c r="M202" i="16" s="1"/>
  <c r="M1708" i="34"/>
  <c r="M1710" i="34" s="1"/>
  <c r="M1579" i="34"/>
  <c r="M1321" i="34"/>
  <c r="M1063" i="34"/>
  <c r="T713" i="30"/>
  <c r="T720" i="30" s="1"/>
  <c r="T1300" i="15"/>
  <c r="T1399" i="15"/>
  <c r="T1406" i="15" s="1"/>
  <c r="T620" i="30"/>
  <c r="L716" i="21"/>
  <c r="I62599" i="60"/>
  <c r="N969" i="34"/>
  <c r="N970" i="34" s="1"/>
  <c r="H77121" i="60"/>
  <c r="N819" i="34"/>
  <c r="N719" i="34"/>
  <c r="N769" i="34"/>
  <c r="N919" i="34"/>
  <c r="N869" i="34"/>
  <c r="N326" i="25"/>
  <c r="I67056" i="60"/>
  <c r="T663" i="30"/>
  <c r="T669" i="30" s="1"/>
  <c r="I74619" i="60"/>
  <c r="I46402" i="60"/>
  <c r="J491" i="15"/>
  <c r="K505" i="15" s="1"/>
  <c r="K448" i="15"/>
  <c r="K497" i="15" s="1"/>
  <c r="J481" i="15"/>
  <c r="N235" i="31"/>
  <c r="N241" i="31" s="1"/>
  <c r="I75693" i="60" s="1"/>
  <c r="N915" i="12"/>
  <c r="N921" i="12" s="1"/>
  <c r="I42880" i="60"/>
  <c r="N476" i="51"/>
  <c r="F158" i="55" s="1"/>
  <c r="I61468" i="60"/>
  <c r="K228" i="21"/>
  <c r="K232" i="21" s="1"/>
  <c r="I46432" i="60"/>
  <c r="J483" i="15"/>
  <c r="J493" i="15"/>
  <c r="K507" i="15" s="1"/>
  <c r="K450" i="15"/>
  <c r="K499" i="15" s="1"/>
  <c r="N33" i="16"/>
  <c r="N57" i="16" s="1"/>
  <c r="I43105" i="60"/>
  <c r="K80" i="48"/>
  <c r="K357" i="29"/>
  <c r="K361" i="29" s="1"/>
  <c r="I72285" i="60"/>
  <c r="U476" i="12"/>
  <c r="M1706" i="34"/>
  <c r="M1448" i="34"/>
  <c r="M1452" i="34" s="1"/>
  <c r="M194" i="16"/>
  <c r="M200" i="16" s="1"/>
  <c r="M1190" i="34"/>
  <c r="I45315" i="60"/>
  <c r="M1319" i="34"/>
  <c r="M1577" i="34"/>
  <c r="M1061" i="34"/>
  <c r="I46417" i="60"/>
  <c r="K449" i="15"/>
  <c r="K498" i="15" s="1"/>
  <c r="J482" i="15"/>
  <c r="J492" i="15"/>
  <c r="K506" i="15" s="1"/>
  <c r="I39872" i="60"/>
  <c r="U21" i="24"/>
  <c r="U388" i="51"/>
  <c r="W12" i="37"/>
  <c r="K24" i="67" s="1"/>
  <c r="K27" i="67" s="1"/>
  <c r="I50027" i="60"/>
  <c r="T1313" i="15"/>
  <c r="T1319" i="15" s="1"/>
  <c r="N328" i="25"/>
  <c r="I67086" i="60"/>
  <c r="U480" i="12"/>
  <c r="U493" i="12" s="1"/>
  <c r="U360" i="12"/>
  <c r="U367" i="12" s="1"/>
  <c r="I40532" i="60"/>
  <c r="U464" i="12"/>
  <c r="U471" i="12" s="1"/>
  <c r="V334" i="12"/>
  <c r="U1371" i="12"/>
  <c r="U1378" i="12" s="1"/>
  <c r="U1019" i="12"/>
  <c r="J82" i="15"/>
  <c r="I45726" i="60"/>
  <c r="V224" i="34"/>
  <c r="J104" i="15"/>
  <c r="J377" i="31"/>
  <c r="J15" i="19"/>
  <c r="J21" i="19" s="1"/>
  <c r="J244" i="25"/>
  <c r="I47332" i="60"/>
  <c r="J216" i="16"/>
  <c r="J222" i="16" s="1"/>
  <c r="J129" i="29"/>
  <c r="J245" i="19"/>
  <c r="J258" i="19" s="1"/>
  <c r="J280" i="19"/>
  <c r="J211" i="31"/>
  <c r="J681" i="15"/>
  <c r="J22" i="44" s="1"/>
  <c r="J153" i="19"/>
  <c r="J691" i="15"/>
  <c r="J697" i="15" s="1"/>
  <c r="I74009" i="60"/>
  <c r="J503" i="30"/>
  <c r="J509" i="30" s="1"/>
  <c r="J92" i="30"/>
  <c r="J119" i="29"/>
  <c r="N30" i="16"/>
  <c r="N54" i="16" s="1"/>
  <c r="I43060" i="60"/>
  <c r="K82" i="48"/>
  <c r="K359" i="29"/>
  <c r="K363" i="29" s="1"/>
  <c r="I72315" i="60"/>
  <c r="I66735" i="60"/>
  <c r="W59" i="37"/>
  <c r="O808" i="31"/>
  <c r="O814" i="31" s="1"/>
  <c r="I77602" i="60" s="1"/>
  <c r="O971" i="12"/>
  <c r="O977" i="12" s="1"/>
  <c r="O582" i="12"/>
  <c r="O588" i="12" s="1"/>
  <c r="I41981" i="60"/>
  <c r="O699" i="12"/>
  <c r="O706" i="12" s="1"/>
  <c r="N479" i="51"/>
  <c r="F176" i="55" s="1"/>
  <c r="N238" i="31"/>
  <c r="N244" i="31" s="1"/>
  <c r="I42925" i="60"/>
  <c r="N918" i="12"/>
  <c r="N924" i="12" s="1"/>
  <c r="K70" i="48"/>
  <c r="I61573" i="60"/>
  <c r="J494" i="15"/>
  <c r="K508" i="15" s="1"/>
  <c r="I46447" i="60"/>
  <c r="J484" i="15"/>
  <c r="K451" i="15"/>
  <c r="K500" i="15" s="1"/>
  <c r="I41446" i="60"/>
  <c r="T229" i="31"/>
  <c r="T469" i="51"/>
  <c r="T909" i="12"/>
  <c r="U384" i="51"/>
  <c r="U17" i="24"/>
  <c r="I39812" i="60"/>
  <c r="U414" i="51"/>
  <c r="I40742" i="60"/>
  <c r="U25" i="24"/>
  <c r="J374" i="31"/>
  <c r="I47287" i="60"/>
  <c r="J277" i="19"/>
  <c r="J126" i="29"/>
  <c r="J101" i="15"/>
  <c r="J150" i="19"/>
  <c r="J241" i="25"/>
  <c r="J12" i="19"/>
  <c r="J18" i="19" s="1"/>
  <c r="J242" i="19"/>
  <c r="J255" i="19" s="1"/>
  <c r="J678" i="15"/>
  <c r="J22" i="41" s="1"/>
  <c r="J688" i="15"/>
  <c r="J694" i="15" s="1"/>
  <c r="J208" i="31"/>
  <c r="J213" i="16"/>
  <c r="J219" i="16" s="1"/>
  <c r="I40366" i="60"/>
  <c r="T462" i="51"/>
  <c r="T223" i="31"/>
  <c r="T903" i="12"/>
  <c r="I40426" i="60"/>
  <c r="T227" i="31"/>
  <c r="T907" i="12"/>
  <c r="T466" i="51"/>
  <c r="J276" i="30"/>
  <c r="J288" i="30" s="1"/>
  <c r="I73634" i="60"/>
  <c r="M1316" i="34"/>
  <c r="M1058" i="34"/>
  <c r="M1065" i="34" s="1"/>
  <c r="M1703" i="34"/>
  <c r="M1187" i="34"/>
  <c r="M191" i="16"/>
  <c r="M197" i="16" s="1"/>
  <c r="I45270" i="60"/>
  <c r="M1445" i="34"/>
  <c r="M1574" i="34"/>
  <c r="J74" i="30"/>
  <c r="I72734" i="60"/>
  <c r="J505" i="30"/>
  <c r="J511" i="30" s="1"/>
  <c r="J94" i="30"/>
  <c r="I74039" i="60"/>
  <c r="J121" i="29"/>
  <c r="J460" i="30"/>
  <c r="O809" i="34"/>
  <c r="O859" i="34"/>
  <c r="O759" i="34"/>
  <c r="O909" i="34"/>
  <c r="O709" i="34"/>
  <c r="H77017" i="60"/>
  <c r="O959" i="34"/>
  <c r="O960" i="34" s="1"/>
  <c r="T905" i="12"/>
  <c r="T464" i="51"/>
  <c r="I40396" i="60"/>
  <c r="T225" i="31"/>
  <c r="N239" i="31"/>
  <c r="N245" i="31" s="1"/>
  <c r="N919" i="12"/>
  <c r="N925" i="12" s="1"/>
  <c r="N480" i="51"/>
  <c r="F182" i="55" s="1"/>
  <c r="I42940" i="60"/>
  <c r="J75" i="30"/>
  <c r="J80" i="30"/>
  <c r="J81" i="30" s="1"/>
  <c r="I72764" i="60"/>
  <c r="I61603" i="60"/>
  <c r="K72" i="48"/>
  <c r="N188" i="26"/>
  <c r="N914" i="12"/>
  <c r="N920" i="12" s="1"/>
  <c r="N234" i="31"/>
  <c r="N240" i="31" s="1"/>
  <c r="I75678" i="60" s="1"/>
  <c r="N475" i="51"/>
  <c r="F152" i="55" s="1"/>
  <c r="I42865" i="60"/>
  <c r="N327" i="25"/>
  <c r="I67071" i="60"/>
  <c r="N226" i="26"/>
  <c r="H68471" i="60" s="1"/>
  <c r="U415" i="51"/>
  <c r="U26" i="24"/>
  <c r="I40757" i="60"/>
  <c r="U386" i="51"/>
  <c r="U19" i="24"/>
  <c r="I39842" i="60"/>
  <c r="I82272" i="60"/>
  <c r="W805" i="35"/>
  <c r="M17" i="20"/>
  <c r="I51610" i="60"/>
  <c r="M207" i="17"/>
  <c r="M196" i="17"/>
  <c r="T1403" i="15"/>
  <c r="T1410" i="15" s="1"/>
  <c r="T1304" i="15"/>
  <c r="T717" i="30"/>
  <c r="T724" i="30" s="1"/>
  <c r="T624" i="30"/>
  <c r="J495" i="15"/>
  <c r="K509" i="15" s="1"/>
  <c r="K452" i="15"/>
  <c r="K501" i="15" s="1"/>
  <c r="J485" i="15"/>
  <c r="I46462" i="60"/>
  <c r="I73679" i="60"/>
  <c r="J279" i="30"/>
  <c r="J291" i="30" s="1"/>
  <c r="T230" i="31"/>
  <c r="I41461" i="60"/>
  <c r="T470" i="51"/>
  <c r="T910" i="12"/>
  <c r="J613" i="15"/>
  <c r="I46387" i="60"/>
  <c r="J480" i="15"/>
  <c r="J490" i="15"/>
  <c r="K504" i="15" s="1"/>
  <c r="K447" i="15"/>
  <c r="K496" i="15" s="1"/>
  <c r="L838" i="18"/>
  <c r="L842" i="18"/>
  <c r="L841" i="18"/>
  <c r="L840" i="18"/>
  <c r="L837" i="18"/>
  <c r="L839" i="18"/>
  <c r="W14" i="39"/>
  <c r="N236" i="31"/>
  <c r="N242" i="31" s="1"/>
  <c r="I75708" i="60" s="1"/>
  <c r="N477" i="51"/>
  <c r="F164" i="55" s="1"/>
  <c r="I42895" i="60"/>
  <c r="N916" i="12"/>
  <c r="N922" i="12" s="1"/>
  <c r="M195" i="17"/>
  <c r="M19" i="20"/>
  <c r="M201" i="17"/>
  <c r="I51595" i="60"/>
  <c r="T255" i="25"/>
  <c r="T41" i="34"/>
  <c r="T23" i="44"/>
  <c r="T1343" i="15"/>
  <c r="T1349" i="15" s="1"/>
  <c r="I49697" i="60"/>
  <c r="T911" i="12"/>
  <c r="T231" i="31"/>
  <c r="I41476" i="60"/>
  <c r="T471" i="51"/>
  <c r="I67101" i="60"/>
  <c r="N329" i="25"/>
  <c r="X178" i="29"/>
  <c r="X27" i="29"/>
  <c r="X39" i="29" s="1"/>
  <c r="I70978" i="60" s="1"/>
  <c r="I71158" i="60"/>
  <c r="X230" i="29"/>
  <c r="H88" i="29"/>
  <c r="N640" i="31"/>
  <c r="I43538" i="60"/>
  <c r="N1149" i="12"/>
  <c r="N34" i="16"/>
  <c r="N58" i="16" s="1"/>
  <c r="I43120" i="60"/>
  <c r="I41996" i="60"/>
  <c r="O972" i="12"/>
  <c r="O978" i="12" s="1"/>
  <c r="O700" i="12"/>
  <c r="O707" i="12" s="1"/>
  <c r="O809" i="31"/>
  <c r="O815" i="31" s="1"/>
  <c r="I77617" i="60" s="1"/>
  <c r="O583" i="12"/>
  <c r="O589" i="12" s="1"/>
  <c r="U1021" i="12"/>
  <c r="U362" i="12"/>
  <c r="U369" i="12" s="1"/>
  <c r="I40562" i="60"/>
  <c r="U466" i="12"/>
  <c r="U473" i="12" s="1"/>
  <c r="U1373" i="12"/>
  <c r="U1380" i="12" s="1"/>
  <c r="U482" i="12"/>
  <c r="U495" i="12" s="1"/>
  <c r="V336" i="12"/>
  <c r="K71" i="48"/>
  <c r="I61588" i="60"/>
  <c r="N29" i="16"/>
  <c r="N53" i="16" s="1"/>
  <c r="I43045" i="60"/>
  <c r="I74054" i="60"/>
  <c r="J122" i="29"/>
  <c r="J134" i="29" s="1"/>
  <c r="J95" i="30"/>
  <c r="J506" i="30"/>
  <c r="J512" i="30" s="1"/>
  <c r="O1310" i="12"/>
  <c r="I43846" i="60"/>
  <c r="O975" i="12"/>
  <c r="O981" i="12" s="1"/>
  <c r="O812" i="31"/>
  <c r="O818" i="31" s="1"/>
  <c r="I77662" i="60" s="1"/>
  <c r="O586" i="12"/>
  <c r="O592" i="12" s="1"/>
  <c r="I42041" i="60"/>
  <c r="O703" i="12"/>
  <c r="O710" i="12" s="1"/>
  <c r="M1060" i="34"/>
  <c r="M193" i="16"/>
  <c r="M199" i="16" s="1"/>
  <c r="M1189" i="34"/>
  <c r="M1576" i="34"/>
  <c r="M1705" i="34"/>
  <c r="M1318" i="34"/>
  <c r="M1323" i="34" s="1"/>
  <c r="M1447" i="34"/>
  <c r="I45300" i="60"/>
  <c r="I40411" i="60"/>
  <c r="T226" i="31"/>
  <c r="T465" i="51"/>
  <c r="T906" i="12"/>
  <c r="J275" i="30"/>
  <c r="J287" i="30" s="1"/>
  <c r="I73619" i="60"/>
  <c r="H77106" i="60"/>
  <c r="N768" i="34"/>
  <c r="N718" i="34"/>
  <c r="N868" i="34"/>
  <c r="N918" i="34"/>
  <c r="N920" i="34" s="1"/>
  <c r="N968" i="34"/>
  <c r="N818" i="34"/>
  <c r="U222" i="12"/>
  <c r="J13" i="19"/>
  <c r="J19" i="19" s="1"/>
  <c r="J679" i="15"/>
  <c r="J22" i="42" s="1"/>
  <c r="J689" i="15"/>
  <c r="J695" i="15" s="1"/>
  <c r="J243" i="19"/>
  <c r="J256" i="19" s="1"/>
  <c r="J214" i="16"/>
  <c r="J220" i="16" s="1"/>
  <c r="J242" i="25"/>
  <c r="J209" i="31"/>
  <c r="J278" i="19"/>
  <c r="I47302" i="60"/>
  <c r="J375" i="31"/>
  <c r="J102" i="15"/>
  <c r="J127" i="29"/>
  <c r="J151" i="19"/>
  <c r="N31" i="16"/>
  <c r="N55" i="16" s="1"/>
  <c r="I43075" i="60"/>
  <c r="N38" i="26"/>
  <c r="X32" i="44"/>
  <c r="X1260" i="15"/>
  <c r="X287" i="15"/>
  <c r="I66451" i="60"/>
  <c r="X15" i="34"/>
  <c r="X580" i="30"/>
  <c r="X656" i="25"/>
  <c r="X259" i="24"/>
  <c r="X287" i="24"/>
  <c r="X293" i="24" s="1"/>
  <c r="H253" i="24"/>
  <c r="N220" i="25"/>
  <c r="R606" i="35"/>
  <c r="I67015" i="60"/>
  <c r="I72300" i="60"/>
  <c r="K81" i="48"/>
  <c r="K358" i="29"/>
  <c r="K362" i="29" s="1"/>
  <c r="H227" i="29"/>
  <c r="H175" i="29"/>
  <c r="H24" i="29"/>
  <c r="T463" i="51"/>
  <c r="I40381" i="60"/>
  <c r="T224" i="31"/>
  <c r="T904" i="12"/>
  <c r="J97" i="30"/>
  <c r="J508" i="30"/>
  <c r="J514" i="30" s="1"/>
  <c r="I74084" i="60"/>
  <c r="J124" i="29"/>
  <c r="I82406" i="60"/>
  <c r="V851" i="35"/>
  <c r="M16" i="20"/>
  <c r="M20" i="20" s="1"/>
  <c r="I51640" i="60"/>
  <c r="U230" i="12"/>
  <c r="U243" i="12" s="1"/>
  <c r="U214" i="12"/>
  <c r="U221" i="12" s="1"/>
  <c r="V83" i="12"/>
  <c r="U1339" i="12"/>
  <c r="U1346" i="12" s="1"/>
  <c r="U109" i="12"/>
  <c r="U116" i="12" s="1"/>
  <c r="I39482" i="60"/>
  <c r="U1015" i="12"/>
  <c r="I71173" i="60"/>
  <c r="X28" i="29"/>
  <c r="X40" i="29" s="1"/>
  <c r="I70993" i="60" s="1"/>
  <c r="X231" i="29"/>
  <c r="X179" i="29"/>
  <c r="H89" i="29"/>
  <c r="I74069" i="60"/>
  <c r="J123" i="29"/>
  <c r="J135" i="29" s="1"/>
  <c r="J96" i="30"/>
  <c r="J507" i="30"/>
  <c r="J513" i="30" s="1"/>
  <c r="U385" i="51"/>
  <c r="I39827" i="60"/>
  <c r="U18" i="24"/>
  <c r="J280" i="30"/>
  <c r="J292" i="30" s="1"/>
  <c r="I73694" i="60"/>
  <c r="U416" i="51"/>
  <c r="I40772" i="60"/>
  <c r="U27" i="24"/>
  <c r="N878" i="34"/>
  <c r="N728" i="34"/>
  <c r="N778" i="34"/>
  <c r="N928" i="34"/>
  <c r="N930" i="34" s="1"/>
  <c r="N828" i="34"/>
  <c r="N978" i="34"/>
  <c r="H77196" i="60"/>
  <c r="I41506" i="60"/>
  <c r="T233" i="31"/>
  <c r="T913" i="12"/>
  <c r="T473" i="51"/>
  <c r="N803" i="17"/>
  <c r="N805" i="17"/>
  <c r="N800" i="17"/>
  <c r="N804" i="17"/>
  <c r="N801" i="17"/>
  <c r="N802" i="17"/>
  <c r="I39527" i="60"/>
  <c r="U1018" i="12"/>
  <c r="U112" i="12"/>
  <c r="U119" i="12" s="1"/>
  <c r="U1342" i="12"/>
  <c r="U1349" i="12" s="1"/>
  <c r="V86" i="12"/>
  <c r="U233" i="12"/>
  <c r="U246" i="12" s="1"/>
  <c r="U217" i="12"/>
  <c r="U224" i="12" s="1"/>
  <c r="J130" i="29"/>
  <c r="I47347" i="60"/>
  <c r="J281" i="19"/>
  <c r="J105" i="15"/>
  <c r="J692" i="15"/>
  <c r="J698" i="15" s="1"/>
  <c r="J245" i="25"/>
  <c r="J154" i="19"/>
  <c r="J212" i="31"/>
  <c r="J246" i="19"/>
  <c r="J259" i="19" s="1"/>
  <c r="J378" i="31"/>
  <c r="J217" i="16"/>
  <c r="J223" i="16" s="1"/>
  <c r="J682" i="15"/>
  <c r="J22" i="45" s="1"/>
  <c r="J16" i="19"/>
  <c r="J22" i="19" s="1"/>
  <c r="I79302" i="60"/>
  <c r="W55" i="39"/>
  <c r="W58" i="39" s="1"/>
  <c r="J88" i="15"/>
  <c r="J89" i="15" s="1"/>
  <c r="J83" i="15"/>
  <c r="I45756" i="60"/>
  <c r="N324" i="25"/>
  <c r="N331" i="25" s="1"/>
  <c r="I67116" i="60" s="1"/>
  <c r="I67026" i="60"/>
  <c r="N237" i="31"/>
  <c r="N243" i="31" s="1"/>
  <c r="I75723" i="60" s="1"/>
  <c r="N478" i="51"/>
  <c r="F170" i="55" s="1"/>
  <c r="N917" i="12"/>
  <c r="N923" i="12" s="1"/>
  <c r="I42910" i="60"/>
  <c r="T1299" i="15"/>
  <c r="T619" i="30"/>
  <c r="T712" i="30"/>
  <c r="T719" i="30" s="1"/>
  <c r="T1398" i="15"/>
  <c r="T1405" i="15" s="1"/>
  <c r="T908" i="12"/>
  <c r="T468" i="51"/>
  <c r="I41431" i="60"/>
  <c r="T228" i="31"/>
  <c r="M1704" i="34"/>
  <c r="M192" i="16"/>
  <c r="M198" i="16" s="1"/>
  <c r="M1188" i="34"/>
  <c r="M1194" i="34" s="1"/>
  <c r="M1317" i="34"/>
  <c r="I45285" i="60"/>
  <c r="M1446" i="34"/>
  <c r="M1059" i="34"/>
  <c r="M1575" i="34"/>
  <c r="U23" i="24"/>
  <c r="U412" i="51"/>
  <c r="I40712" i="60"/>
  <c r="U413" i="51"/>
  <c r="I40727" i="60"/>
  <c r="U24" i="24"/>
  <c r="X241" i="24"/>
  <c r="X254" i="24" s="1"/>
  <c r="U472" i="12"/>
  <c r="I40787" i="60"/>
  <c r="U28" i="24"/>
  <c r="U417" i="51"/>
  <c r="I48725" i="60"/>
  <c r="W1141" i="15"/>
  <c r="W930" i="15"/>
  <c r="W936" i="15" s="1"/>
  <c r="I49444" i="60"/>
  <c r="V1419" i="15"/>
  <c r="V1426" i="15" s="1"/>
  <c r="I49429" i="60"/>
  <c r="V1418" i="15"/>
  <c r="V1425" i="15" s="1"/>
  <c r="I48710" i="60"/>
  <c r="W1140" i="15"/>
  <c r="W929" i="15"/>
  <c r="W935" i="15" s="1"/>
  <c r="W890" i="15"/>
  <c r="W902" i="15" s="1"/>
  <c r="I48095" i="60"/>
  <c r="I74366" i="60"/>
  <c r="V733" i="30"/>
  <c r="V740" i="30" s="1"/>
  <c r="I74351" i="60"/>
  <c r="V732" i="30"/>
  <c r="V739" i="30" s="1"/>
  <c r="I48260" i="60"/>
  <c r="W1134" i="15"/>
  <c r="W814" i="15"/>
  <c r="W820" i="15" s="1"/>
  <c r="V546" i="30"/>
  <c r="V564" i="30" s="1"/>
  <c r="I74426" i="60"/>
  <c r="V1224" i="15"/>
  <c r="V1242" i="15" s="1"/>
  <c r="I49474" i="60"/>
  <c r="W963" i="15"/>
  <c r="W971" i="15" s="1"/>
  <c r="I49399" i="60"/>
  <c r="V1416" i="15"/>
  <c r="V1423" i="15" s="1"/>
  <c r="V1226" i="15"/>
  <c r="V1244" i="15" s="1"/>
  <c r="I49504" i="60"/>
  <c r="W846" i="15"/>
  <c r="W854" i="15" s="1"/>
  <c r="W812" i="15"/>
  <c r="W818" i="15" s="1"/>
  <c r="I48230" i="60"/>
  <c r="W1132" i="15"/>
  <c r="W888" i="15"/>
  <c r="W900" i="15" s="1"/>
  <c r="I48065" i="60"/>
  <c r="I74321" i="60"/>
  <c r="V730" i="30"/>
  <c r="V737" i="30" s="1"/>
  <c r="W961" i="15"/>
  <c r="W969" i="15" s="1"/>
  <c r="I48680" i="60"/>
  <c r="W1138" i="15"/>
  <c r="W927" i="15"/>
  <c r="W933" i="15" s="1"/>
  <c r="I74396" i="60"/>
  <c r="V544" i="30"/>
  <c r="V562" i="30" s="1"/>
  <c r="W845" i="15"/>
  <c r="W853" i="15" s="1"/>
  <c r="W960" i="15"/>
  <c r="W968" i="15" s="1"/>
  <c r="V370" i="15"/>
  <c r="I49189" i="60"/>
  <c r="V1250" i="15"/>
  <c r="V1268" i="15" s="1"/>
  <c r="V186" i="30"/>
  <c r="V570" i="30"/>
  <c r="V588" i="30" s="1"/>
  <c r="V233" i="15"/>
  <c r="V239" i="15" s="1"/>
  <c r="M197" i="17" l="1"/>
  <c r="J131" i="29"/>
  <c r="J140" i="29" s="1"/>
  <c r="J159" i="29" s="1"/>
  <c r="J486" i="15"/>
  <c r="J502" i="15" s="1"/>
  <c r="J136" i="29"/>
  <c r="J76" i="30"/>
  <c r="W1164" i="15"/>
  <c r="U68" i="26"/>
  <c r="U81" i="26" s="1"/>
  <c r="I40022" i="60"/>
  <c r="U621" i="31"/>
  <c r="U624" i="31"/>
  <c r="I40067" i="60"/>
  <c r="U71" i="26"/>
  <c r="U84" i="26" s="1"/>
  <c r="U151" i="26"/>
  <c r="U164" i="26" s="1"/>
  <c r="I41102" i="60"/>
  <c r="U615" i="31"/>
  <c r="I1605" i="60"/>
  <c r="W278" i="34"/>
  <c r="I40157" i="60"/>
  <c r="U261" i="12"/>
  <c r="U268" i="12" s="1"/>
  <c r="N813" i="17"/>
  <c r="H53996" i="60"/>
  <c r="V141" i="12"/>
  <c r="V125" i="12"/>
  <c r="V132" i="12" s="1"/>
  <c r="V1160" i="12"/>
  <c r="V372" i="51"/>
  <c r="V187" i="12"/>
  <c r="N191" i="27"/>
  <c r="I66876" i="60"/>
  <c r="N224" i="25"/>
  <c r="N226" i="25" s="1"/>
  <c r="I66891" i="60" s="1"/>
  <c r="J304" i="19"/>
  <c r="J310" i="19" s="1"/>
  <c r="I58028" i="60"/>
  <c r="J157" i="19"/>
  <c r="M832" i="18"/>
  <c r="M405" i="15"/>
  <c r="M208" i="16"/>
  <c r="M766" i="31"/>
  <c r="M778" i="31" s="1"/>
  <c r="M227" i="30"/>
  <c r="M240" i="16"/>
  <c r="M246" i="16" s="1"/>
  <c r="M977" i="18"/>
  <c r="M115" i="15"/>
  <c r="I50650" i="60"/>
  <c r="N173" i="16"/>
  <c r="N179" i="16" s="1"/>
  <c r="I50246" i="60"/>
  <c r="K519" i="15"/>
  <c r="I46508" i="60"/>
  <c r="K459" i="15"/>
  <c r="J316" i="30"/>
  <c r="K330" i="30" s="1"/>
  <c r="J306" i="30"/>
  <c r="I73184" i="60"/>
  <c r="K273" i="30"/>
  <c r="K322" i="30" s="1"/>
  <c r="T636" i="30"/>
  <c r="T642" i="30" s="1"/>
  <c r="I74994" i="60"/>
  <c r="N1023" i="34"/>
  <c r="I43030" i="60"/>
  <c r="N1539" i="34"/>
  <c r="N101" i="16"/>
  <c r="N125" i="16" s="1"/>
  <c r="N487" i="51"/>
  <c r="F183" i="55" s="1"/>
  <c r="N1281" i="34"/>
  <c r="N1668" i="34"/>
  <c r="N1669" i="34" s="1"/>
  <c r="N1410" i="34"/>
  <c r="N1152" i="34"/>
  <c r="N286" i="31"/>
  <c r="J228" i="16"/>
  <c r="J9" i="41"/>
  <c r="J12" i="41" s="1"/>
  <c r="I50722" i="60"/>
  <c r="N1667" i="34"/>
  <c r="N1409" i="34"/>
  <c r="N1538" i="34"/>
  <c r="N1540" i="34" s="1"/>
  <c r="N285" i="31"/>
  <c r="N1280" i="34"/>
  <c r="N1022" i="34"/>
  <c r="N1151" i="34"/>
  <c r="N100" i="16"/>
  <c r="N124" i="16" s="1"/>
  <c r="I43015" i="60"/>
  <c r="N486" i="51"/>
  <c r="F177" i="55" s="1"/>
  <c r="M209" i="16"/>
  <c r="M406" i="15"/>
  <c r="M767" i="31"/>
  <c r="M779" i="31" s="1"/>
  <c r="M228" i="30"/>
  <c r="M978" i="18"/>
  <c r="M116" i="15"/>
  <c r="M241" i="16"/>
  <c r="M247" i="16" s="1"/>
  <c r="M833" i="18"/>
  <c r="I50665" i="60"/>
  <c r="I72105" i="60"/>
  <c r="K77" i="48"/>
  <c r="O451" i="51"/>
  <c r="G121" i="55" s="1"/>
  <c r="I42116" i="60"/>
  <c r="O15" i="24"/>
  <c r="O33" i="24" s="1"/>
  <c r="W806" i="35"/>
  <c r="I82287" i="60"/>
  <c r="I79463" i="60"/>
  <c r="S292" i="34"/>
  <c r="S76" i="39" s="1"/>
  <c r="H80478" i="60"/>
  <c r="N171" i="36"/>
  <c r="I73169" i="60"/>
  <c r="J315" i="30"/>
  <c r="K329" i="30" s="1"/>
  <c r="K272" i="30"/>
  <c r="K321" i="30" s="1"/>
  <c r="J305" i="30"/>
  <c r="I50707" i="60"/>
  <c r="J9" i="40"/>
  <c r="J12" i="40" s="1"/>
  <c r="J227" i="16"/>
  <c r="S169" i="25"/>
  <c r="S282" i="25"/>
  <c r="S80" i="37" s="1"/>
  <c r="G76" i="67" s="1"/>
  <c r="I66986" i="60"/>
  <c r="S288" i="25"/>
  <c r="V371" i="51"/>
  <c r="V186" i="12"/>
  <c r="V140" i="12"/>
  <c r="V1159" i="12"/>
  <c r="V124" i="12"/>
  <c r="V131" i="12" s="1"/>
  <c r="I44198" i="60"/>
  <c r="U502" i="35"/>
  <c r="V375" i="51"/>
  <c r="V144" i="12"/>
  <c r="V128" i="12"/>
  <c r="V135" i="12" s="1"/>
  <c r="V1163" i="12"/>
  <c r="V190" i="12"/>
  <c r="H53936" i="60"/>
  <c r="N809" i="17"/>
  <c r="J1718" i="34"/>
  <c r="J1073" i="34"/>
  <c r="J79" i="28"/>
  <c r="J98" i="28" s="1"/>
  <c r="J1460" i="34"/>
  <c r="J1202" i="34"/>
  <c r="J1589" i="34"/>
  <c r="J1591" i="34" s="1"/>
  <c r="I74159" i="60"/>
  <c r="J1331" i="34"/>
  <c r="J1461" i="34"/>
  <c r="J80" i="28"/>
  <c r="J99" i="28" s="1"/>
  <c r="J1203" i="34"/>
  <c r="J1590" i="34"/>
  <c r="J1332" i="34"/>
  <c r="I74174" i="60"/>
  <c r="J1719" i="34"/>
  <c r="J1720" i="34" s="1"/>
  <c r="J1074" i="34"/>
  <c r="H32" i="44"/>
  <c r="H15" i="34"/>
  <c r="H580" i="30"/>
  <c r="H656" i="25"/>
  <c r="H1260" i="15"/>
  <c r="H287" i="15"/>
  <c r="H287" i="24"/>
  <c r="J830" i="31"/>
  <c r="J836" i="31" s="1"/>
  <c r="I77702" i="60" s="1"/>
  <c r="J281" i="16"/>
  <c r="J288" i="16" s="1"/>
  <c r="J500" i="31"/>
  <c r="J295" i="31"/>
  <c r="J319" i="31" s="1"/>
  <c r="I47392" i="60"/>
  <c r="J750" i="31"/>
  <c r="J756" i="31" s="1"/>
  <c r="I77342" i="60" s="1"/>
  <c r="O819" i="12"/>
  <c r="O832" i="12" s="1"/>
  <c r="O782" i="12"/>
  <c r="O789" i="12" s="1"/>
  <c r="O597" i="12"/>
  <c r="O604" i="12" s="1"/>
  <c r="O1027" i="12"/>
  <c r="O1033" i="12" s="1"/>
  <c r="O1391" i="12"/>
  <c r="O1398" i="12" s="1"/>
  <c r="I41546" i="60"/>
  <c r="P565" i="12"/>
  <c r="M202" i="17"/>
  <c r="M208" i="17"/>
  <c r="I51655" i="60"/>
  <c r="L587" i="23"/>
  <c r="L605" i="23" s="1"/>
  <c r="L97" i="23"/>
  <c r="L103" i="23" s="1"/>
  <c r="I56380" i="60"/>
  <c r="I46492" i="60"/>
  <c r="I75753" i="60"/>
  <c r="M764" i="31"/>
  <c r="M776" i="31" s="1"/>
  <c r="I50620" i="60"/>
  <c r="M830" i="18"/>
  <c r="M238" i="16"/>
  <c r="M244" i="16" s="1"/>
  <c r="M206" i="16"/>
  <c r="M225" i="30"/>
  <c r="M403" i="15"/>
  <c r="M975" i="18"/>
  <c r="M113" i="15"/>
  <c r="W62" i="37"/>
  <c r="K55" i="67"/>
  <c r="K57" i="67" s="1"/>
  <c r="I71264" i="60"/>
  <c r="J99" i="29"/>
  <c r="M253" i="36"/>
  <c r="I81137" i="60"/>
  <c r="K330" i="21"/>
  <c r="K245" i="21"/>
  <c r="I61513" i="60"/>
  <c r="K238" i="21"/>
  <c r="K45" i="21"/>
  <c r="K106" i="33"/>
  <c r="K460" i="15"/>
  <c r="K520" i="15"/>
  <c r="I46523" i="60"/>
  <c r="I81497" i="60"/>
  <c r="M293" i="36"/>
  <c r="W407" i="23"/>
  <c r="W413" i="23" s="1"/>
  <c r="I64650" i="60"/>
  <c r="W427" i="23"/>
  <c r="W439" i="23" s="1"/>
  <c r="K243" i="21"/>
  <c r="I61483" i="60"/>
  <c r="K43" i="21"/>
  <c r="K328" i="21"/>
  <c r="K104" i="33"/>
  <c r="K236" i="21"/>
  <c r="I41207" i="60"/>
  <c r="U511" i="12"/>
  <c r="U518" i="12" s="1"/>
  <c r="J230" i="16"/>
  <c r="J9" i="43"/>
  <c r="J12" i="43" s="1"/>
  <c r="I50752" i="60"/>
  <c r="W226" i="27"/>
  <c r="I64815" i="60"/>
  <c r="W35" i="44"/>
  <c r="W71" i="34"/>
  <c r="I39992" i="60"/>
  <c r="U619" i="31"/>
  <c r="U66" i="26"/>
  <c r="U79" i="26" s="1"/>
  <c r="I57998" i="60"/>
  <c r="J155" i="19"/>
  <c r="J302" i="19"/>
  <c r="J308" i="19" s="1"/>
  <c r="V139" i="12"/>
  <c r="V1158" i="12"/>
  <c r="V123" i="12"/>
  <c r="V130" i="12" s="1"/>
  <c r="V370" i="51"/>
  <c r="V185" i="12"/>
  <c r="I50216" i="60"/>
  <c r="N171" i="16"/>
  <c r="N177" i="16" s="1"/>
  <c r="L184" i="21"/>
  <c r="L183" i="21"/>
  <c r="L182" i="21"/>
  <c r="H80374" i="60"/>
  <c r="O162" i="36"/>
  <c r="I81317" i="60"/>
  <c r="M273" i="36"/>
  <c r="U1047" i="12"/>
  <c r="U313" i="51"/>
  <c r="U420" i="51"/>
  <c r="I40637" i="60"/>
  <c r="T1311" i="15"/>
  <c r="T1317" i="15" s="1"/>
  <c r="I49997" i="60"/>
  <c r="J287" i="19"/>
  <c r="J293" i="19" s="1"/>
  <c r="I57353" i="60"/>
  <c r="J28" i="19"/>
  <c r="J43" i="45" s="1"/>
  <c r="J833" i="31"/>
  <c r="J839" i="31" s="1"/>
  <c r="I77747" i="60" s="1"/>
  <c r="J284" i="16"/>
  <c r="J291" i="16" s="1"/>
  <c r="J503" i="31"/>
  <c r="J298" i="31"/>
  <c r="J322" i="31" s="1"/>
  <c r="J753" i="31"/>
  <c r="J759" i="31" s="1"/>
  <c r="I77387" i="60" s="1"/>
  <c r="I47437" i="60"/>
  <c r="I44078" i="60"/>
  <c r="U476" i="35"/>
  <c r="N814" i="17"/>
  <c r="H54011" i="60"/>
  <c r="U258" i="12"/>
  <c r="U265" i="12" s="1"/>
  <c r="I40112" i="60"/>
  <c r="X182" i="34"/>
  <c r="X121" i="25"/>
  <c r="I66541" i="60"/>
  <c r="X57" i="44"/>
  <c r="X60" i="44" s="1"/>
  <c r="I74144" i="60"/>
  <c r="J1459" i="34"/>
  <c r="J1462" i="34" s="1"/>
  <c r="J1588" i="34"/>
  <c r="J1717" i="34"/>
  <c r="J1330" i="34"/>
  <c r="J78" i="28"/>
  <c r="J97" i="28" s="1"/>
  <c r="J1201" i="34"/>
  <c r="J1072" i="34"/>
  <c r="V439" i="12"/>
  <c r="V394" i="12"/>
  <c r="V401" i="12" s="1"/>
  <c r="V410" i="12"/>
  <c r="V1166" i="12"/>
  <c r="V400" i="51"/>
  <c r="I49787" i="60"/>
  <c r="T279" i="25"/>
  <c r="T289" i="34"/>
  <c r="U1337" i="15"/>
  <c r="T1355" i="15"/>
  <c r="T78" i="44" s="1"/>
  <c r="T373" i="17"/>
  <c r="I42985" i="60"/>
  <c r="N1278" i="34"/>
  <c r="N1282" i="34" s="1"/>
  <c r="N1149" i="34"/>
  <c r="N1536" i="34"/>
  <c r="N283" i="31"/>
  <c r="N1020" i="34"/>
  <c r="N1665" i="34"/>
  <c r="N98" i="16"/>
  <c r="N122" i="16" s="1"/>
  <c r="N484" i="51"/>
  <c r="F165" i="55" s="1"/>
  <c r="N1407" i="34"/>
  <c r="L585" i="23"/>
  <c r="L603" i="23" s="1"/>
  <c r="I56350" i="60"/>
  <c r="L95" i="23"/>
  <c r="L101" i="23" s="1"/>
  <c r="T1316" i="15"/>
  <c r="T1322" i="15" s="1"/>
  <c r="I50072" i="60"/>
  <c r="U623" i="31"/>
  <c r="U70" i="26"/>
  <c r="U83" i="26" s="1"/>
  <c r="I40052" i="60"/>
  <c r="J1458" i="34"/>
  <c r="J77" i="28"/>
  <c r="J96" i="28" s="1"/>
  <c r="J1329" i="34"/>
  <c r="J1333" i="34" s="1"/>
  <c r="J1716" i="34"/>
  <c r="I74129" i="60"/>
  <c r="J1071" i="34"/>
  <c r="J1200" i="34"/>
  <c r="J1587" i="34"/>
  <c r="J280" i="16"/>
  <c r="J287" i="16" s="1"/>
  <c r="I47377" i="60"/>
  <c r="J294" i="31"/>
  <c r="J318" i="31" s="1"/>
  <c r="J499" i="31"/>
  <c r="J749" i="31"/>
  <c r="J755" i="31" s="1"/>
  <c r="I77327" i="60" s="1"/>
  <c r="J829" i="31"/>
  <c r="J835" i="31" s="1"/>
  <c r="I77687" i="60" s="1"/>
  <c r="I75738" i="60"/>
  <c r="I58058" i="60"/>
  <c r="J159" i="19"/>
  <c r="J306" i="19"/>
  <c r="J312" i="19" s="1"/>
  <c r="V65" i="39"/>
  <c r="I79361" i="60"/>
  <c r="I40622" i="60"/>
  <c r="U1046" i="12"/>
  <c r="U312" i="51"/>
  <c r="U419" i="51"/>
  <c r="I50012" i="60"/>
  <c r="T1312" i="15"/>
  <c r="T1318" i="15" s="1"/>
  <c r="I50695" i="60"/>
  <c r="M769" i="31"/>
  <c r="M781" i="31" s="1"/>
  <c r="M980" i="18"/>
  <c r="M408" i="15"/>
  <c r="M230" i="30"/>
  <c r="M211" i="16"/>
  <c r="M118" i="15"/>
  <c r="M243" i="16"/>
  <c r="M249" i="16" s="1"/>
  <c r="M835" i="18"/>
  <c r="I74114" i="60"/>
  <c r="J76" i="28"/>
  <c r="J95" i="28" s="1"/>
  <c r="J1070" i="34"/>
  <c r="J1328" i="34"/>
  <c r="J1715" i="34"/>
  <c r="J1457" i="34"/>
  <c r="J1199" i="34"/>
  <c r="J1204" i="34" s="1"/>
  <c r="J1586" i="34"/>
  <c r="T1314" i="15"/>
  <c r="T1320" i="15" s="1"/>
  <c r="I50042" i="60"/>
  <c r="U506" i="35"/>
  <c r="I44258" i="60"/>
  <c r="J282" i="16"/>
  <c r="J289" i="16" s="1"/>
  <c r="J831" i="31"/>
  <c r="J837" i="31" s="1"/>
  <c r="I77717" i="60" s="1"/>
  <c r="I47407" i="60"/>
  <c r="J501" i="31"/>
  <c r="J751" i="31"/>
  <c r="J757" i="31" s="1"/>
  <c r="I77357" i="60" s="1"/>
  <c r="J296" i="31"/>
  <c r="J320" i="31" s="1"/>
  <c r="I44003" i="60"/>
  <c r="U471" i="35"/>
  <c r="I44048" i="60"/>
  <c r="U474" i="35"/>
  <c r="I40007" i="60"/>
  <c r="U67" i="26"/>
  <c r="U80" i="26" s="1"/>
  <c r="U620" i="31"/>
  <c r="M117" i="15"/>
  <c r="M229" i="30"/>
  <c r="I50680" i="60"/>
  <c r="M242" i="16"/>
  <c r="M248" i="16" s="1"/>
  <c r="M407" i="15"/>
  <c r="M210" i="16"/>
  <c r="M834" i="18"/>
  <c r="M768" i="31"/>
  <c r="M780" i="31" s="1"/>
  <c r="M979" i="18"/>
  <c r="I44063" i="60"/>
  <c r="U475" i="35"/>
  <c r="I80777" i="60"/>
  <c r="M213" i="36"/>
  <c r="I74919" i="60"/>
  <c r="T631" i="30"/>
  <c r="T637" i="30" s="1"/>
  <c r="I39617" i="60"/>
  <c r="U1045" i="12"/>
  <c r="U310" i="51"/>
  <c r="U396" i="51"/>
  <c r="H53981" i="60"/>
  <c r="N812" i="17"/>
  <c r="J257" i="29"/>
  <c r="J263" i="29" s="1"/>
  <c r="J508" i="29"/>
  <c r="J103" i="29"/>
  <c r="I71324" i="60"/>
  <c r="J144" i="29"/>
  <c r="J163" i="29" s="1"/>
  <c r="I41072" i="60"/>
  <c r="U149" i="26"/>
  <c r="U162" i="26" s="1"/>
  <c r="U613" i="31"/>
  <c r="K78" i="48"/>
  <c r="I72120" i="60"/>
  <c r="X14" i="44"/>
  <c r="H259" i="24"/>
  <c r="H14" i="44" s="1"/>
  <c r="I67930" i="60"/>
  <c r="N207" i="26"/>
  <c r="N40" i="17"/>
  <c r="N47" i="17" s="1"/>
  <c r="N194" i="26"/>
  <c r="N202" i="26"/>
  <c r="J25" i="19"/>
  <c r="J43" i="42" s="1"/>
  <c r="J284" i="19"/>
  <c r="I57308" i="60"/>
  <c r="I42131" i="60"/>
  <c r="O16" i="24"/>
  <c r="O34" i="24" s="1"/>
  <c r="O452" i="51"/>
  <c r="G144" i="55" s="1"/>
  <c r="U510" i="12"/>
  <c r="U517" i="12" s="1"/>
  <c r="I41192" i="60"/>
  <c r="I42086" i="60"/>
  <c r="O13" i="24"/>
  <c r="O31" i="24" s="1"/>
  <c r="O449" i="51"/>
  <c r="G75" i="55" s="1"/>
  <c r="I56395" i="60"/>
  <c r="L98" i="23"/>
  <c r="L104" i="23" s="1"/>
  <c r="L588" i="23"/>
  <c r="L606" i="23" s="1"/>
  <c r="I47062" i="60"/>
  <c r="J649" i="15"/>
  <c r="J85" i="30"/>
  <c r="J87" i="30" s="1"/>
  <c r="I72794" i="60"/>
  <c r="J1714" i="34"/>
  <c r="J1456" i="34"/>
  <c r="J75" i="28"/>
  <c r="J94" i="28" s="1"/>
  <c r="J1069" i="34"/>
  <c r="J1075" i="34" s="1"/>
  <c r="J1198" i="34"/>
  <c r="J1585" i="34"/>
  <c r="I74099" i="60"/>
  <c r="J1327" i="34"/>
  <c r="U508" i="12"/>
  <c r="U515" i="12" s="1"/>
  <c r="I41162" i="60"/>
  <c r="I41147" i="60"/>
  <c r="U618" i="31"/>
  <c r="U154" i="26"/>
  <c r="U167" i="26" s="1"/>
  <c r="I63963" i="60"/>
  <c r="K214" i="23"/>
  <c r="K61" i="39"/>
  <c r="J132" i="29"/>
  <c r="T634" i="30"/>
  <c r="T640" i="30" s="1"/>
  <c r="I74964" i="60"/>
  <c r="U424" i="51"/>
  <c r="I40697" i="60"/>
  <c r="U1051" i="12"/>
  <c r="U317" i="51"/>
  <c r="W538" i="23"/>
  <c r="W550" i="23" s="1"/>
  <c r="I64725" i="60"/>
  <c r="X400" i="23"/>
  <c r="I40082" i="60"/>
  <c r="U256" i="12"/>
  <c r="U263" i="12" s="1"/>
  <c r="O26" i="16"/>
  <c r="O988" i="12"/>
  <c r="O995" i="12" s="1"/>
  <c r="O344" i="27"/>
  <c r="O1291" i="12"/>
  <c r="I43181" i="60"/>
  <c r="O1237" i="12"/>
  <c r="O290" i="27"/>
  <c r="O707" i="25"/>
  <c r="O287" i="27"/>
  <c r="O985" i="12"/>
  <c r="O992" i="12" s="1"/>
  <c r="O1234" i="12"/>
  <c r="O341" i="27"/>
  <c r="O704" i="25"/>
  <c r="I43136" i="60"/>
  <c r="O23" i="16"/>
  <c r="O1288" i="12"/>
  <c r="U153" i="26"/>
  <c r="U166" i="26" s="1"/>
  <c r="I41132" i="60"/>
  <c r="U617" i="31"/>
  <c r="U392" i="51"/>
  <c r="I39557" i="60"/>
  <c r="U1041" i="12"/>
  <c r="U306" i="51"/>
  <c r="I41087" i="60"/>
  <c r="U150" i="26"/>
  <c r="U163" i="26" s="1"/>
  <c r="U614" i="31"/>
  <c r="M976" i="18"/>
  <c r="M239" i="16"/>
  <c r="M245" i="16" s="1"/>
  <c r="M765" i="31"/>
  <c r="M777" i="31" s="1"/>
  <c r="M114" i="15"/>
  <c r="I50635" i="60"/>
  <c r="M404" i="15"/>
  <c r="M831" i="18"/>
  <c r="M207" i="16"/>
  <c r="M226" i="30"/>
  <c r="I50782" i="60"/>
  <c r="J232" i="16"/>
  <c r="J9" i="45"/>
  <c r="J12" i="45" s="1"/>
  <c r="H80403" i="60"/>
  <c r="N164" i="36"/>
  <c r="K274" i="30"/>
  <c r="K323" i="30" s="1"/>
  <c r="J317" i="30"/>
  <c r="K331" i="30" s="1"/>
  <c r="I73199" i="60"/>
  <c r="J307" i="30"/>
  <c r="M26" i="20"/>
  <c r="H58362" i="60"/>
  <c r="J290" i="19"/>
  <c r="U622" i="31"/>
  <c r="U69" i="26"/>
  <c r="U82" i="26" s="1"/>
  <c r="I40037" i="60"/>
  <c r="M233" i="36"/>
  <c r="I80957" i="60"/>
  <c r="I71309" i="60"/>
  <c r="J143" i="29"/>
  <c r="J162" i="29" s="1"/>
  <c r="J256" i="29"/>
  <c r="J262" i="29" s="1"/>
  <c r="J507" i="29"/>
  <c r="J102" i="29"/>
  <c r="U503" i="35"/>
  <c r="I44213" i="60"/>
  <c r="O25" i="16"/>
  <c r="O1236" i="12"/>
  <c r="O987" i="12"/>
  <c r="O994" i="12" s="1"/>
  <c r="I43166" i="60"/>
  <c r="O1290" i="12"/>
  <c r="O706" i="25"/>
  <c r="O289" i="27"/>
  <c r="O343" i="27"/>
  <c r="N517" i="27"/>
  <c r="N249" i="31"/>
  <c r="N260" i="31"/>
  <c r="N123" i="36"/>
  <c r="N1142" i="12"/>
  <c r="I76836" i="60"/>
  <c r="I56410" i="60"/>
  <c r="L589" i="23"/>
  <c r="L607" i="23" s="1"/>
  <c r="L99" i="23"/>
  <c r="L105" i="23" s="1"/>
  <c r="M209" i="17"/>
  <c r="I80597" i="60"/>
  <c r="M193" i="36"/>
  <c r="J156" i="19"/>
  <c r="J303" i="19"/>
  <c r="J309" i="19" s="1"/>
  <c r="I58013" i="60"/>
  <c r="K463" i="15"/>
  <c r="I46568" i="60"/>
  <c r="K523" i="15"/>
  <c r="I42071" i="60"/>
  <c r="O448" i="51"/>
  <c r="G52" i="55" s="1"/>
  <c r="O12" i="24"/>
  <c r="O30" i="24" s="1"/>
  <c r="I72135" i="60"/>
  <c r="K79" i="48"/>
  <c r="I50767" i="60"/>
  <c r="J231" i="16"/>
  <c r="J9" i="44"/>
  <c r="J12" i="44" s="1"/>
  <c r="J84" i="15"/>
  <c r="I50231" i="60"/>
  <c r="N172" i="16"/>
  <c r="N178" i="16" s="1"/>
  <c r="U657" i="30"/>
  <c r="I74709" i="60"/>
  <c r="T632" i="30"/>
  <c r="T638" i="30" s="1"/>
  <c r="I74934" i="60"/>
  <c r="I41117" i="60"/>
  <c r="U616" i="31"/>
  <c r="U152" i="26"/>
  <c r="U165" i="26" s="1"/>
  <c r="J158" i="19"/>
  <c r="J305" i="19"/>
  <c r="J311" i="19" s="1"/>
  <c r="I58043" i="60"/>
  <c r="J748" i="31"/>
  <c r="J754" i="31" s="1"/>
  <c r="I77312" i="60" s="1"/>
  <c r="J279" i="16"/>
  <c r="J286" i="16" s="1"/>
  <c r="J293" i="31"/>
  <c r="J317" i="31" s="1"/>
  <c r="I47362" i="60"/>
  <c r="J498" i="31"/>
  <c r="J828" i="31"/>
  <c r="J834" i="31" s="1"/>
  <c r="I77672" i="60" s="1"/>
  <c r="J246" i="25"/>
  <c r="I42101" i="60"/>
  <c r="O450" i="51"/>
  <c r="G98" i="55" s="1"/>
  <c r="O14" i="24"/>
  <c r="O32" i="24" s="1"/>
  <c r="O11" i="24"/>
  <c r="O29" i="24" s="1"/>
  <c r="O447" i="51"/>
  <c r="G29" i="55" s="1"/>
  <c r="I42056" i="60"/>
  <c r="I73799" i="60"/>
  <c r="J471" i="30"/>
  <c r="V412" i="12"/>
  <c r="V396" i="12"/>
  <c r="V403" i="12" s="1"/>
  <c r="V1168" i="12"/>
  <c r="V402" i="51"/>
  <c r="V441" i="12"/>
  <c r="U472" i="35"/>
  <c r="I44018" i="60"/>
  <c r="U309" i="51"/>
  <c r="U395" i="51"/>
  <c r="I39602" i="60"/>
  <c r="U1044" i="12"/>
  <c r="V438" i="12"/>
  <c r="V399" i="51"/>
  <c r="V409" i="12"/>
  <c r="V1165" i="12"/>
  <c r="V393" i="12"/>
  <c r="V400" i="12" s="1"/>
  <c r="X260" i="24"/>
  <c r="X1261" i="15"/>
  <c r="X288" i="15"/>
  <c r="X289" i="15" s="1"/>
  <c r="X657" i="25"/>
  <c r="X658" i="25" s="1"/>
  <c r="X288" i="24"/>
  <c r="X294" i="24" s="1"/>
  <c r="X16" i="34"/>
  <c r="I66466" i="60"/>
  <c r="X32" i="45"/>
  <c r="X581" i="30"/>
  <c r="H254" i="24"/>
  <c r="H231" i="29"/>
  <c r="H179" i="29"/>
  <c r="H28" i="29"/>
  <c r="I50201" i="60"/>
  <c r="N170" i="16"/>
  <c r="N176" i="16" s="1"/>
  <c r="J312" i="30"/>
  <c r="K326" i="30" s="1"/>
  <c r="I73124" i="60"/>
  <c r="K269" i="30"/>
  <c r="K318" i="30" s="1"/>
  <c r="J302" i="30"/>
  <c r="P568" i="12"/>
  <c r="O600" i="12"/>
  <c r="O607" i="12" s="1"/>
  <c r="O1394" i="12"/>
  <c r="O1401" i="12" s="1"/>
  <c r="O822" i="12"/>
  <c r="O835" i="12" s="1"/>
  <c r="O785" i="12"/>
  <c r="O792" i="12" s="1"/>
  <c r="I41591" i="60"/>
  <c r="O1030" i="12"/>
  <c r="O1036" i="12" s="1"/>
  <c r="H230" i="29"/>
  <c r="H178" i="29"/>
  <c r="H27" i="29"/>
  <c r="L100" i="23"/>
  <c r="L106" i="23" s="1"/>
  <c r="L590" i="23"/>
  <c r="L608" i="23" s="1"/>
  <c r="I56425" i="60"/>
  <c r="I46583" i="60"/>
  <c r="K524" i="15"/>
  <c r="K464" i="15"/>
  <c r="J65" i="30"/>
  <c r="I72779" i="60"/>
  <c r="K73" i="30"/>
  <c r="J283" i="19"/>
  <c r="J289" i="19" s="1"/>
  <c r="I57293" i="60"/>
  <c r="J24" i="19"/>
  <c r="J43" i="41" s="1"/>
  <c r="I47422" i="60"/>
  <c r="J297" i="31"/>
  <c r="J321" i="31" s="1"/>
  <c r="J283" i="16"/>
  <c r="J290" i="16" s="1"/>
  <c r="J752" i="31"/>
  <c r="J758" i="31" s="1"/>
  <c r="I77372" i="60" s="1"/>
  <c r="J832" i="31"/>
  <c r="J838" i="31" s="1"/>
  <c r="I77732" i="60" s="1"/>
  <c r="J502" i="31"/>
  <c r="N1664" i="34"/>
  <c r="N1277" i="34"/>
  <c r="N282" i="31"/>
  <c r="N1019" i="34"/>
  <c r="N1406" i="34"/>
  <c r="N1148" i="34"/>
  <c r="N1153" i="34" s="1"/>
  <c r="N483" i="51"/>
  <c r="F159" i="55" s="1"/>
  <c r="N1535" i="34"/>
  <c r="I42970" i="60"/>
  <c r="N97" i="16"/>
  <c r="N121" i="16" s="1"/>
  <c r="X226" i="29"/>
  <c r="X174" i="29"/>
  <c r="X23" i="29"/>
  <c r="X35" i="29" s="1"/>
  <c r="I70918" i="60" s="1"/>
  <c r="I71098" i="60"/>
  <c r="H84" i="29"/>
  <c r="O291" i="27"/>
  <c r="O708" i="25"/>
  <c r="I43196" i="60"/>
  <c r="O27" i="16"/>
  <c r="O345" i="27"/>
  <c r="O1238" i="12"/>
  <c r="O1292" i="12"/>
  <c r="O989" i="12"/>
  <c r="O996" i="12" s="1"/>
  <c r="I44228" i="60"/>
  <c r="U504" i="35"/>
  <c r="V442" i="12"/>
  <c r="V403" i="51"/>
  <c r="V413" i="12"/>
  <c r="V397" i="12"/>
  <c r="V404" i="12" s="1"/>
  <c r="V1169" i="12"/>
  <c r="I57323" i="60"/>
  <c r="J26" i="19"/>
  <c r="J43" i="43" s="1"/>
  <c r="J285" i="19"/>
  <c r="J291" i="19" s="1"/>
  <c r="I39542" i="60"/>
  <c r="U305" i="51"/>
  <c r="U1040" i="12"/>
  <c r="U391" i="51"/>
  <c r="O820" i="12"/>
  <c r="O833" i="12" s="1"/>
  <c r="I41561" i="60"/>
  <c r="O1028" i="12"/>
  <c r="O1034" i="12" s="1"/>
  <c r="O1392" i="12"/>
  <c r="O1399" i="12" s="1"/>
  <c r="O598" i="12"/>
  <c r="O605" i="12" s="1"/>
  <c r="P566" i="12"/>
  <c r="O783" i="12"/>
  <c r="O790" i="12" s="1"/>
  <c r="P563" i="12"/>
  <c r="O817" i="12"/>
  <c r="O830" i="12" s="1"/>
  <c r="O1389" i="12"/>
  <c r="O1396" i="12" s="1"/>
  <c r="O1025" i="12"/>
  <c r="O1031" i="12" s="1"/>
  <c r="I41516" i="60"/>
  <c r="O595" i="12"/>
  <c r="O602" i="12" s="1"/>
  <c r="O780" i="12"/>
  <c r="O787" i="12" s="1"/>
  <c r="U259" i="12"/>
  <c r="U266" i="12" s="1"/>
  <c r="I40127" i="60"/>
  <c r="I73154" i="60"/>
  <c r="J304" i="30"/>
  <c r="K271" i="30"/>
  <c r="K320" i="30" s="1"/>
  <c r="J314" i="30"/>
  <c r="K328" i="30" s="1"/>
  <c r="U316" i="51"/>
  <c r="I40682" i="60"/>
  <c r="U423" i="51"/>
  <c r="U1050" i="12"/>
  <c r="I40097" i="60"/>
  <c r="U257" i="12"/>
  <c r="U264" i="12" s="1"/>
  <c r="U260" i="12"/>
  <c r="U267" i="12" s="1"/>
  <c r="I40142" i="60"/>
  <c r="J93" i="15"/>
  <c r="J95" i="15" s="1"/>
  <c r="I45787" i="60"/>
  <c r="J160" i="19"/>
  <c r="J307" i="19"/>
  <c r="J313" i="19" s="1"/>
  <c r="I58073" i="60"/>
  <c r="H53966" i="60"/>
  <c r="N811" i="17"/>
  <c r="I39572" i="60"/>
  <c r="U307" i="51"/>
  <c r="U1042" i="12"/>
  <c r="U393" i="51"/>
  <c r="X17" i="34"/>
  <c r="I56365" i="60"/>
  <c r="L96" i="23"/>
  <c r="L102" i="23" s="1"/>
  <c r="L586" i="23"/>
  <c r="L604" i="23" s="1"/>
  <c r="N1276" i="34"/>
  <c r="N1405" i="34"/>
  <c r="N1147" i="34"/>
  <c r="N1018" i="34"/>
  <c r="N1024" i="34" s="1"/>
  <c r="I42955" i="60"/>
  <c r="N281" i="31"/>
  <c r="N96" i="16"/>
  <c r="N120" i="16" s="1"/>
  <c r="N1534" i="34"/>
  <c r="N1663" i="34"/>
  <c r="N482" i="51"/>
  <c r="F153" i="55" s="1"/>
  <c r="I73904" i="60"/>
  <c r="J464" i="30"/>
  <c r="O781" i="12"/>
  <c r="O788" i="12" s="1"/>
  <c r="P564" i="12"/>
  <c r="O596" i="12"/>
  <c r="O603" i="12" s="1"/>
  <c r="O818" i="12"/>
  <c r="O831" i="12" s="1"/>
  <c r="I41531" i="60"/>
  <c r="O1026" i="12"/>
  <c r="O1032" i="12" s="1"/>
  <c r="O1390" i="12"/>
  <c r="O1397" i="12" s="1"/>
  <c r="I44183" i="60"/>
  <c r="U501" i="35"/>
  <c r="I46553" i="60"/>
  <c r="K522" i="15"/>
  <c r="K462" i="15"/>
  <c r="H80463" i="60"/>
  <c r="N165" i="36"/>
  <c r="P567" i="12"/>
  <c r="O599" i="12"/>
  <c r="O606" i="12" s="1"/>
  <c r="O821" i="12"/>
  <c r="O834" i="12" s="1"/>
  <c r="I41576" i="60"/>
  <c r="O784" i="12"/>
  <c r="O791" i="12" s="1"/>
  <c r="O1029" i="12"/>
  <c r="O1035" i="12" s="1"/>
  <c r="O1393" i="12"/>
  <c r="O1400" i="12" s="1"/>
  <c r="V440" i="12"/>
  <c r="V401" i="51"/>
  <c r="V1167" i="12"/>
  <c r="V411" i="12"/>
  <c r="V395" i="12"/>
  <c r="V402" i="12" s="1"/>
  <c r="I41237" i="60"/>
  <c r="U513" i="12"/>
  <c r="U520" i="12" s="1"/>
  <c r="I74589" i="60"/>
  <c r="T661" i="30"/>
  <c r="T667" i="30" s="1"/>
  <c r="U394" i="51"/>
  <c r="I39587" i="60"/>
  <c r="U308" i="51"/>
  <c r="U1043" i="12"/>
  <c r="U512" i="12"/>
  <c r="U519" i="12" s="1"/>
  <c r="I41222" i="60"/>
  <c r="U509" i="12"/>
  <c r="U516" i="12" s="1"/>
  <c r="I41177" i="60"/>
  <c r="N1666" i="34"/>
  <c r="N485" i="51"/>
  <c r="F171" i="55" s="1"/>
  <c r="N1408" i="34"/>
  <c r="N1411" i="34" s="1"/>
  <c r="N1537" i="34"/>
  <c r="N1021" i="34"/>
  <c r="I43000" i="60"/>
  <c r="N1150" i="34"/>
  <c r="N99" i="16"/>
  <c r="N123" i="16" s="1"/>
  <c r="N1279" i="34"/>
  <c r="N284" i="31"/>
  <c r="N810" i="17"/>
  <c r="H53951" i="60"/>
  <c r="I44033" i="60"/>
  <c r="U473" i="35"/>
  <c r="J509" i="29"/>
  <c r="J258" i="29"/>
  <c r="J264" i="29" s="1"/>
  <c r="I71339" i="60"/>
  <c r="J104" i="29"/>
  <c r="J145" i="29"/>
  <c r="J164" i="29" s="1"/>
  <c r="J9" i="42"/>
  <c r="J12" i="42" s="1"/>
  <c r="I50737" i="60"/>
  <c r="J229" i="16"/>
  <c r="H80388" i="60"/>
  <c r="N163" i="36"/>
  <c r="O346" i="27"/>
  <c r="O709" i="25"/>
  <c r="O292" i="27"/>
  <c r="O28" i="16"/>
  <c r="O1293" i="12"/>
  <c r="O990" i="12"/>
  <c r="O997" i="12" s="1"/>
  <c r="I43211" i="60"/>
  <c r="O1239" i="12"/>
  <c r="N168" i="16"/>
  <c r="N174" i="16" s="1"/>
  <c r="I50171" i="60"/>
  <c r="U314" i="51"/>
  <c r="U421" i="51"/>
  <c r="U1048" i="12"/>
  <c r="I40652" i="60"/>
  <c r="M203" i="17"/>
  <c r="N208" i="26"/>
  <c r="I68410" i="60"/>
  <c r="H80449" i="60"/>
  <c r="O170" i="36"/>
  <c r="J133" i="29"/>
  <c r="J303" i="30"/>
  <c r="J313" i="30"/>
  <c r="K327" i="30" s="1"/>
  <c r="K270" i="30"/>
  <c r="K319" i="30" s="1"/>
  <c r="I73139" i="60"/>
  <c r="O342" i="27"/>
  <c r="O24" i="16"/>
  <c r="O705" i="25"/>
  <c r="O288" i="27"/>
  <c r="O986" i="12"/>
  <c r="O993" i="12" s="1"/>
  <c r="O1235" i="12"/>
  <c r="O1289" i="12"/>
  <c r="I43151" i="60"/>
  <c r="N169" i="16"/>
  <c r="N175" i="16" s="1"/>
  <c r="I50186" i="60"/>
  <c r="I57338" i="60"/>
  <c r="J27" i="19"/>
  <c r="J43" i="44" s="1"/>
  <c r="J286" i="19"/>
  <c r="J292" i="19" s="1"/>
  <c r="V398" i="51"/>
  <c r="V1164" i="12"/>
  <c r="V437" i="12"/>
  <c r="V408" i="12"/>
  <c r="V392" i="12"/>
  <c r="V399" i="12" s="1"/>
  <c r="T253" i="25"/>
  <c r="I49667" i="60"/>
  <c r="T39" i="34"/>
  <c r="T23" i="42"/>
  <c r="T1341" i="15"/>
  <c r="T1347" i="15" s="1"/>
  <c r="K461" i="15"/>
  <c r="K521" i="15"/>
  <c r="I46538" i="60"/>
  <c r="J654" i="15"/>
  <c r="J655" i="15"/>
  <c r="J650" i="15"/>
  <c r="J651" i="15"/>
  <c r="J652" i="15"/>
  <c r="J653" i="15"/>
  <c r="K244" i="21"/>
  <c r="I61498" i="60"/>
  <c r="K105" i="33"/>
  <c r="K44" i="21"/>
  <c r="K329" i="21"/>
  <c r="K237" i="21"/>
  <c r="U1049" i="12"/>
  <c r="U315" i="51"/>
  <c r="U422" i="51"/>
  <c r="I40667" i="60"/>
  <c r="J282" i="19"/>
  <c r="J288" i="19" s="1"/>
  <c r="I57278" i="60"/>
  <c r="J23" i="19"/>
  <c r="J43" i="40" s="1"/>
  <c r="V1161" i="12"/>
  <c r="V373" i="51"/>
  <c r="V188" i="12"/>
  <c r="V142" i="12"/>
  <c r="V126" i="12"/>
  <c r="V133" i="12" s="1"/>
  <c r="I44243" i="60"/>
  <c r="U505" i="35"/>
  <c r="V143" i="12"/>
  <c r="V1162" i="12"/>
  <c r="V189" i="12"/>
  <c r="V127" i="12"/>
  <c r="V134" i="12" s="1"/>
  <c r="V374" i="51"/>
  <c r="I47900" i="60"/>
  <c r="X802" i="15"/>
  <c r="W574" i="30"/>
  <c r="W592" i="30" s="1"/>
  <c r="W1254" i="15"/>
  <c r="W1272" i="15" s="1"/>
  <c r="W190" i="30"/>
  <c r="I49250" i="60"/>
  <c r="W374" i="15"/>
  <c r="W237" i="15"/>
  <c r="I50149" i="60"/>
  <c r="V1309" i="15"/>
  <c r="I50164" i="60"/>
  <c r="V1310" i="15"/>
  <c r="X917" i="15"/>
  <c r="I48350" i="60"/>
  <c r="I75071" i="60"/>
  <c r="V629" i="30"/>
  <c r="I75086" i="60"/>
  <c r="V630" i="30"/>
  <c r="W815" i="15"/>
  <c r="W821" i="15" s="1"/>
  <c r="I48275" i="60"/>
  <c r="W1135" i="15"/>
  <c r="W1165" i="15" s="1"/>
  <c r="I48365" i="60"/>
  <c r="X918" i="15"/>
  <c r="I48320" i="60"/>
  <c r="X915" i="15"/>
  <c r="X800" i="15"/>
  <c r="I47870" i="60"/>
  <c r="I49384" i="60"/>
  <c r="V1415" i="15"/>
  <c r="V1422" i="15" s="1"/>
  <c r="V627" i="30"/>
  <c r="I75041" i="60"/>
  <c r="I50119" i="60"/>
  <c r="V1307" i="15"/>
  <c r="V731" i="30"/>
  <c r="V738" i="30" s="1"/>
  <c r="I74336" i="60"/>
  <c r="W1133" i="15"/>
  <c r="W813" i="15"/>
  <c r="W819" i="15" s="1"/>
  <c r="I48245" i="60"/>
  <c r="I48035" i="60"/>
  <c r="W886" i="15"/>
  <c r="W898" i="15" s="1"/>
  <c r="I74306" i="60"/>
  <c r="V729" i="30"/>
  <c r="V736" i="30" s="1"/>
  <c r="V1417" i="15"/>
  <c r="V1424" i="15" s="1"/>
  <c r="I49414" i="60"/>
  <c r="I48515" i="60"/>
  <c r="W1003" i="15"/>
  <c r="W1015" i="15" s="1"/>
  <c r="I48485" i="60"/>
  <c r="W1001" i="15"/>
  <c r="W1013" i="15" s="1"/>
  <c r="W1162" i="15"/>
  <c r="I46024" i="60"/>
  <c r="V26" i="15"/>
  <c r="V27" i="30"/>
  <c r="I74381" i="60"/>
  <c r="V543" i="30"/>
  <c r="V561" i="30" s="1"/>
  <c r="I49459" i="60"/>
  <c r="V1223" i="15"/>
  <c r="V1241" i="15" s="1"/>
  <c r="I48020" i="60"/>
  <c r="W885" i="15"/>
  <c r="W897" i="15" s="1"/>
  <c r="W1000" i="15"/>
  <c r="W1012" i="15" s="1"/>
  <c r="I48470" i="60"/>
  <c r="J504" i="29" l="1"/>
  <c r="J253" i="29"/>
  <c r="J259" i="29" s="1"/>
  <c r="I71729" i="60" s="1"/>
  <c r="X678" i="25"/>
  <c r="I67730" i="60"/>
  <c r="X31" i="37"/>
  <c r="X659" i="25"/>
  <c r="H658" i="25"/>
  <c r="I46101" i="60"/>
  <c r="X31" i="39"/>
  <c r="H289" i="15"/>
  <c r="H31" i="39" s="1"/>
  <c r="V195" i="12"/>
  <c r="V201" i="12" s="1"/>
  <c r="V1189" i="12"/>
  <c r="I39693" i="60"/>
  <c r="V381" i="51"/>
  <c r="V91" i="12"/>
  <c r="V149" i="12"/>
  <c r="J237" i="29"/>
  <c r="J243" i="29" s="1"/>
  <c r="I71429" i="60"/>
  <c r="J110" i="29"/>
  <c r="J116" i="29" s="1"/>
  <c r="N247" i="36"/>
  <c r="N251" i="36" s="1"/>
  <c r="I2046" i="60" s="1"/>
  <c r="I81078" i="60"/>
  <c r="P754" i="12"/>
  <c r="P612" i="12"/>
  <c r="P619" i="12" s="1"/>
  <c r="P650" i="12"/>
  <c r="P427" i="51"/>
  <c r="H49" i="55" s="1"/>
  <c r="P1171" i="12"/>
  <c r="P1177" i="12" s="1"/>
  <c r="I40187" i="60"/>
  <c r="U273" i="12"/>
  <c r="U285" i="12" s="1"/>
  <c r="I44267" i="60"/>
  <c r="O516" i="35"/>
  <c r="K271" i="19"/>
  <c r="I58103" i="60"/>
  <c r="J168" i="19"/>
  <c r="J174" i="19" s="1"/>
  <c r="J239" i="34"/>
  <c r="J71" i="41"/>
  <c r="J75" i="41" s="1"/>
  <c r="J109" i="19"/>
  <c r="I65284" i="60"/>
  <c r="L617" i="23"/>
  <c r="O850" i="12"/>
  <c r="O857" i="12" s="1"/>
  <c r="I42671" i="60"/>
  <c r="N136" i="17"/>
  <c r="N148" i="17" s="1"/>
  <c r="I50561" i="60"/>
  <c r="N187" i="16"/>
  <c r="N115" i="17"/>
  <c r="N127" i="17" s="1"/>
  <c r="N94" i="17"/>
  <c r="N106" i="17" s="1"/>
  <c r="N73" i="17"/>
  <c r="N85" i="17" s="1"/>
  <c r="L616" i="23"/>
  <c r="I65269" i="60"/>
  <c r="I77420" i="60"/>
  <c r="M823" i="31"/>
  <c r="O710" i="25"/>
  <c r="I71789" i="60"/>
  <c r="J43" i="31"/>
  <c r="J317" i="29"/>
  <c r="J272" i="29"/>
  <c r="J279" i="29" s="1"/>
  <c r="I68057" i="60"/>
  <c r="U117" i="26"/>
  <c r="M827" i="31"/>
  <c r="I77480" i="60"/>
  <c r="N143" i="16"/>
  <c r="N149" i="16" s="1"/>
  <c r="I50381" i="60"/>
  <c r="J871" i="35"/>
  <c r="I70409" i="60"/>
  <c r="J113" i="19"/>
  <c r="J172" i="19"/>
  <c r="J178" i="19" s="1"/>
  <c r="K275" i="19"/>
  <c r="J71" i="45"/>
  <c r="J75" i="45" s="1"/>
  <c r="I58163" i="60"/>
  <c r="J243" i="34"/>
  <c r="N145" i="16"/>
  <c r="N151" i="16" s="1"/>
  <c r="I50411" i="60"/>
  <c r="I40803" i="60"/>
  <c r="V443" i="12"/>
  <c r="V449" i="12" s="1"/>
  <c r="V340" i="12"/>
  <c r="V1191" i="12"/>
  <c r="V414" i="12"/>
  <c r="V426" i="12" s="1"/>
  <c r="I42656" i="60"/>
  <c r="O849" i="12"/>
  <c r="O856" i="12" s="1"/>
  <c r="I42431" i="60"/>
  <c r="O608" i="31"/>
  <c r="O626" i="31" s="1"/>
  <c r="O95" i="26"/>
  <c r="O108" i="26" s="1"/>
  <c r="O845" i="12"/>
  <c r="O852" i="12" s="1"/>
  <c r="I42596" i="60"/>
  <c r="I42641" i="60"/>
  <c r="O848" i="12"/>
  <c r="O855" i="12" s="1"/>
  <c r="O1657" i="34"/>
  <c r="O1399" i="34"/>
  <c r="O1528" i="34"/>
  <c r="O1530" i="34" s="1"/>
  <c r="O1141" i="34"/>
  <c r="O1270" i="34"/>
  <c r="I43286" i="60"/>
  <c r="O1012" i="34"/>
  <c r="O94" i="16"/>
  <c r="H226" i="29"/>
  <c r="H174" i="29"/>
  <c r="H23" i="29"/>
  <c r="I63589" i="60"/>
  <c r="L188" i="23"/>
  <c r="L200" i="23" s="1"/>
  <c r="L80" i="23"/>
  <c r="L86" i="23" s="1"/>
  <c r="I44342" i="60"/>
  <c r="O521" i="35"/>
  <c r="J128" i="34"/>
  <c r="J135" i="34" s="1"/>
  <c r="J234" i="25"/>
  <c r="I66917" i="60"/>
  <c r="J247" i="25"/>
  <c r="J22" i="39" s="1"/>
  <c r="J509" i="27"/>
  <c r="J1053" i="18"/>
  <c r="J1066" i="18" s="1"/>
  <c r="I58223" i="60"/>
  <c r="I50830" i="60"/>
  <c r="M481" i="31"/>
  <c r="M743" i="31"/>
  <c r="M274" i="16"/>
  <c r="U127" i="26"/>
  <c r="I68387" i="60"/>
  <c r="U526" i="12"/>
  <c r="U538" i="12" s="1"/>
  <c r="I41282" i="60"/>
  <c r="I80789" i="60"/>
  <c r="J214" i="36"/>
  <c r="J216" i="36" s="1"/>
  <c r="P1172" i="12"/>
  <c r="P1178" i="12" s="1"/>
  <c r="P428" i="51"/>
  <c r="H72" i="55" s="1"/>
  <c r="P755" i="12"/>
  <c r="P613" i="12"/>
  <c r="P620" i="12" s="1"/>
  <c r="P651" i="12"/>
  <c r="V378" i="51"/>
  <c r="I39648" i="60"/>
  <c r="V1186" i="12"/>
  <c r="V192" i="12"/>
  <c r="V146" i="12"/>
  <c r="V88" i="12"/>
  <c r="J15" i="41"/>
  <c r="I68894" i="60"/>
  <c r="J459" i="27"/>
  <c r="J471" i="27" s="1"/>
  <c r="I69884" i="60" s="1"/>
  <c r="N190" i="16"/>
  <c r="N97" i="17"/>
  <c r="N109" i="17" s="1"/>
  <c r="N76" i="17"/>
  <c r="N88" i="17" s="1"/>
  <c r="N118" i="17"/>
  <c r="N130" i="17" s="1"/>
  <c r="I50606" i="60"/>
  <c r="N139" i="17"/>
  <c r="N151" i="17" s="1"/>
  <c r="I68342" i="60"/>
  <c r="U124" i="26"/>
  <c r="I47227" i="60"/>
  <c r="J668" i="15"/>
  <c r="N135" i="17"/>
  <c r="N147" i="17" s="1"/>
  <c r="N186" i="16"/>
  <c r="N114" i="17"/>
  <c r="N126" i="17" s="1"/>
  <c r="N93" i="17"/>
  <c r="N105" i="17" s="1"/>
  <c r="N72" i="17"/>
  <c r="N84" i="17" s="1"/>
  <c r="I50546" i="60"/>
  <c r="N134" i="17"/>
  <c r="N146" i="17" s="1"/>
  <c r="N185" i="16"/>
  <c r="N113" i="17"/>
  <c r="N125" i="17" s="1"/>
  <c r="I50531" i="60"/>
  <c r="N71" i="17"/>
  <c r="N83" i="17" s="1"/>
  <c r="N92" i="17"/>
  <c r="N104" i="17" s="1"/>
  <c r="I41666" i="60"/>
  <c r="O1056" i="12"/>
  <c r="O1062" i="12" s="1"/>
  <c r="O458" i="51"/>
  <c r="G122" i="55" s="1"/>
  <c r="J475" i="30"/>
  <c r="J477" i="30"/>
  <c r="J473" i="30"/>
  <c r="J472" i="30"/>
  <c r="J474" i="30"/>
  <c r="J476" i="30"/>
  <c r="I80538" i="60"/>
  <c r="N187" i="36"/>
  <c r="N191" i="36" s="1"/>
  <c r="I1956" i="60" s="1"/>
  <c r="X18" i="34"/>
  <c r="I79048" i="60"/>
  <c r="H17" i="34"/>
  <c r="J1055" i="18"/>
  <c r="J1068" i="18" s="1"/>
  <c r="I58253" i="60"/>
  <c r="P611" i="12"/>
  <c r="P618" i="12" s="1"/>
  <c r="P649" i="12"/>
  <c r="P1170" i="12"/>
  <c r="P1176" i="12" s="1"/>
  <c r="P753" i="12"/>
  <c r="P426" i="51"/>
  <c r="H26" i="55" s="1"/>
  <c r="I40878" i="60"/>
  <c r="V345" i="12"/>
  <c r="V448" i="12"/>
  <c r="V419" i="12"/>
  <c r="V1196" i="12"/>
  <c r="I80718" i="60"/>
  <c r="N207" i="36"/>
  <c r="N211" i="36" s="1"/>
  <c r="I1986" i="60" s="1"/>
  <c r="O459" i="51"/>
  <c r="G145" i="55" s="1"/>
  <c r="I41681" i="60"/>
  <c r="O1057" i="12"/>
  <c r="O1063" i="12" s="1"/>
  <c r="X183" i="34"/>
  <c r="X184" i="34" s="1"/>
  <c r="X122" i="25"/>
  <c r="X123" i="25" s="1"/>
  <c r="I66556" i="60"/>
  <c r="X57" i="45"/>
  <c r="X60" i="45" s="1"/>
  <c r="I58193" i="60"/>
  <c r="J1051" i="18"/>
  <c r="J1064" i="18" s="1"/>
  <c r="I68087" i="60"/>
  <c r="U119" i="26"/>
  <c r="K346" i="30"/>
  <c r="K286" i="30"/>
  <c r="I73320" i="60"/>
  <c r="J194" i="36"/>
  <c r="J196" i="36" s="1"/>
  <c r="I80609" i="60"/>
  <c r="L615" i="23"/>
  <c r="I65254" i="60"/>
  <c r="I51191" i="60"/>
  <c r="N51" i="17"/>
  <c r="N53" i="17" s="1"/>
  <c r="N167" i="27"/>
  <c r="I68312" i="60"/>
  <c r="U122" i="26"/>
  <c r="M485" i="31"/>
  <c r="M747" i="31"/>
  <c r="M278" i="16"/>
  <c r="I50890" i="60"/>
  <c r="I49652" i="60"/>
  <c r="T38" i="34"/>
  <c r="T23" i="41"/>
  <c r="T1340" i="15"/>
  <c r="T1346" i="15" s="1"/>
  <c r="T252" i="25"/>
  <c r="J1054" i="18"/>
  <c r="J1067" i="18" s="1"/>
  <c r="I58238" i="60"/>
  <c r="J350" i="31"/>
  <c r="I75809" i="60"/>
  <c r="J339" i="31"/>
  <c r="T256" i="25"/>
  <c r="T1344" i="15"/>
  <c r="T1350" i="15" s="1"/>
  <c r="T42" i="34"/>
  <c r="I49712" i="60"/>
  <c r="T23" i="45"/>
  <c r="U623" i="30"/>
  <c r="U716" i="30"/>
  <c r="U723" i="30" s="1"/>
  <c r="U1402" i="15"/>
  <c r="U1409" i="15" s="1"/>
  <c r="U1303" i="15"/>
  <c r="J343" i="31"/>
  <c r="J354" i="31"/>
  <c r="I75869" i="60"/>
  <c r="I49637" i="60"/>
  <c r="T1339" i="15"/>
  <c r="T1345" i="15" s="1"/>
  <c r="T251" i="25"/>
  <c r="T37" i="34"/>
  <c r="T23" i="40"/>
  <c r="I68042" i="60"/>
  <c r="U116" i="26"/>
  <c r="J268" i="29"/>
  <c r="J275" i="29" s="1"/>
  <c r="J39" i="31"/>
  <c r="J313" i="29"/>
  <c r="J351" i="31"/>
  <c r="J340" i="31"/>
  <c r="I75824" i="60"/>
  <c r="I70424" i="60"/>
  <c r="J872" i="35"/>
  <c r="V92" i="12"/>
  <c r="V150" i="12"/>
  <c r="V163" i="12" s="1"/>
  <c r="I39708" i="60"/>
  <c r="V196" i="12"/>
  <c r="V1190" i="12"/>
  <c r="V382" i="51"/>
  <c r="J233" i="16"/>
  <c r="M825" i="31"/>
  <c r="I77450" i="60"/>
  <c r="I50426" i="60"/>
  <c r="N146" i="16"/>
  <c r="N152" i="16" s="1"/>
  <c r="U121" i="26"/>
  <c r="I68117" i="60"/>
  <c r="J667" i="15"/>
  <c r="I47212" i="60"/>
  <c r="I49757" i="60"/>
  <c r="T287" i="34"/>
  <c r="T371" i="17"/>
  <c r="T1353" i="15"/>
  <c r="T78" i="42" s="1"/>
  <c r="U1335" i="15"/>
  <c r="T277" i="25"/>
  <c r="I71804" i="60"/>
  <c r="J318" i="29"/>
  <c r="J44" i="31"/>
  <c r="J273" i="29"/>
  <c r="J280" i="29" s="1"/>
  <c r="I50396" i="60"/>
  <c r="N144" i="16"/>
  <c r="N150" i="16" s="1"/>
  <c r="U655" i="30"/>
  <c r="I74679" i="60"/>
  <c r="P1174" i="12"/>
  <c r="P1180" i="12" s="1"/>
  <c r="P757" i="12"/>
  <c r="P615" i="12"/>
  <c r="P622" i="12" s="1"/>
  <c r="P430" i="51"/>
  <c r="H118" i="55" s="1"/>
  <c r="P653" i="12"/>
  <c r="O517" i="35"/>
  <c r="I44282" i="60"/>
  <c r="I40217" i="60"/>
  <c r="U275" i="12"/>
  <c r="U287" i="12" s="1"/>
  <c r="I42461" i="60"/>
  <c r="O610" i="31"/>
  <c r="O628" i="31" s="1"/>
  <c r="O97" i="26"/>
  <c r="O110" i="26" s="1"/>
  <c r="V431" i="12"/>
  <c r="I50962" i="60"/>
  <c r="J299" i="16"/>
  <c r="J306" i="16" s="1"/>
  <c r="J288" i="29"/>
  <c r="P431" i="51"/>
  <c r="H141" i="55" s="1"/>
  <c r="P654" i="12"/>
  <c r="P616" i="12"/>
  <c r="P623" i="12" s="1"/>
  <c r="P1175" i="12"/>
  <c r="P1181" i="12" s="1"/>
  <c r="P758" i="12"/>
  <c r="U125" i="26"/>
  <c r="I68357" i="60"/>
  <c r="I50591" i="60"/>
  <c r="N75" i="17"/>
  <c r="N87" i="17" s="1"/>
  <c r="N189" i="16"/>
  <c r="N117" i="17"/>
  <c r="N129" i="17" s="1"/>
  <c r="N96" i="17"/>
  <c r="N108" i="17" s="1"/>
  <c r="N138" i="17"/>
  <c r="N150" i="17" s="1"/>
  <c r="O288" i="31"/>
  <c r="I65497" i="60"/>
  <c r="I43226" i="60"/>
  <c r="O1137" i="34"/>
  <c r="O1008" i="34"/>
  <c r="O1014" i="34" s="1"/>
  <c r="O1653" i="34"/>
  <c r="O90" i="16"/>
  <c r="O1524" i="34"/>
  <c r="O1395" i="34"/>
  <c r="O1266" i="34"/>
  <c r="O1269" i="34"/>
  <c r="O1527" i="34"/>
  <c r="O1011" i="34"/>
  <c r="O1140" i="34"/>
  <c r="I43271" i="60"/>
  <c r="O1398" i="34"/>
  <c r="O1401" i="34" s="1"/>
  <c r="O1656" i="34"/>
  <c r="O93" i="16"/>
  <c r="I70364" i="60"/>
  <c r="J868" i="35"/>
  <c r="L78" i="23"/>
  <c r="L84" i="23" s="1"/>
  <c r="I63559" i="60"/>
  <c r="L186" i="23"/>
  <c r="L198" i="23" s="1"/>
  <c r="O292" i="31"/>
  <c r="I65557" i="60"/>
  <c r="N209" i="26"/>
  <c r="I50875" i="60"/>
  <c r="M746" i="31"/>
  <c r="M484" i="31"/>
  <c r="M277" i="16"/>
  <c r="I50947" i="60"/>
  <c r="J287" i="29"/>
  <c r="J298" i="16"/>
  <c r="J305" i="16" s="1"/>
  <c r="I80969" i="60"/>
  <c r="J234" i="36"/>
  <c r="J236" i="36" s="1"/>
  <c r="I63514" i="60"/>
  <c r="L183" i="23"/>
  <c r="L195" i="23" s="1"/>
  <c r="L75" i="23"/>
  <c r="L81" i="23" s="1"/>
  <c r="I40202" i="60"/>
  <c r="U274" i="12"/>
  <c r="U286" i="12" s="1"/>
  <c r="J15" i="43"/>
  <c r="J461" i="27"/>
  <c r="J473" i="27" s="1"/>
  <c r="I69914" i="60" s="1"/>
  <c r="I68924" i="60"/>
  <c r="M273" i="16"/>
  <c r="M742" i="31"/>
  <c r="I50815" i="60"/>
  <c r="M480" i="31"/>
  <c r="O518" i="35"/>
  <c r="I44297" i="60"/>
  <c r="J873" i="35"/>
  <c r="I70439" i="60"/>
  <c r="V159" i="12"/>
  <c r="J15" i="40"/>
  <c r="I68879" i="60"/>
  <c r="J458" i="27"/>
  <c r="J470" i="27" s="1"/>
  <c r="I69869" i="60" s="1"/>
  <c r="I73305" i="60"/>
  <c r="K345" i="30"/>
  <c r="K285" i="30"/>
  <c r="I40247" i="60"/>
  <c r="U277" i="12"/>
  <c r="U289" i="12" s="1"/>
  <c r="V162" i="12"/>
  <c r="I47197" i="60"/>
  <c r="J666" i="15"/>
  <c r="H51670" i="60"/>
  <c r="M883" i="20"/>
  <c r="M610" i="20"/>
  <c r="M611" i="20" s="1"/>
  <c r="I41267" i="60"/>
  <c r="U525" i="12"/>
  <c r="U537" i="12" s="1"/>
  <c r="I43346" i="60"/>
  <c r="O885" i="34"/>
  <c r="O1093" i="12"/>
  <c r="O1004" i="12"/>
  <c r="O935" i="34"/>
  <c r="O1076" i="12"/>
  <c r="O685" i="34"/>
  <c r="O785" i="34"/>
  <c r="O835" i="34"/>
  <c r="O438" i="27"/>
  <c r="O795" i="17"/>
  <c r="O735" i="34"/>
  <c r="O740" i="34" s="1"/>
  <c r="O203" i="25"/>
  <c r="O480" i="27"/>
  <c r="O94" i="26"/>
  <c r="O107" i="26" s="1"/>
  <c r="I42416" i="60"/>
  <c r="O607" i="31"/>
  <c r="O625" i="31" s="1"/>
  <c r="P652" i="12"/>
  <c r="P429" i="51"/>
  <c r="H95" i="55" s="1"/>
  <c r="P1173" i="12"/>
  <c r="P1179" i="12" s="1"/>
  <c r="P756" i="12"/>
  <c r="P614" i="12"/>
  <c r="P621" i="12" s="1"/>
  <c r="I75854" i="60"/>
  <c r="J353" i="31"/>
  <c r="J342" i="31"/>
  <c r="J308" i="30"/>
  <c r="J316" i="29"/>
  <c r="J42" i="31"/>
  <c r="I71774" i="60"/>
  <c r="J271" i="29"/>
  <c r="J278" i="29" s="1"/>
  <c r="J169" i="19"/>
  <c r="J175" i="19" s="1"/>
  <c r="I58118" i="60"/>
  <c r="J71" i="42"/>
  <c r="J75" i="42" s="1"/>
  <c r="J110" i="19"/>
  <c r="J240" i="34"/>
  <c r="K272" i="19"/>
  <c r="U123" i="26"/>
  <c r="I68327" i="60"/>
  <c r="U126" i="26"/>
  <c r="I68372" i="60"/>
  <c r="X378" i="23"/>
  <c r="X384" i="23" s="1"/>
  <c r="I74604" i="60"/>
  <c r="T662" i="30"/>
  <c r="T668" i="30" s="1"/>
  <c r="J236" i="29"/>
  <c r="J242" i="29" s="1"/>
  <c r="J109" i="29"/>
  <c r="J115" i="29" s="1"/>
  <c r="I71414" i="60"/>
  <c r="J285" i="29"/>
  <c r="J296" i="16"/>
  <c r="J303" i="16" s="1"/>
  <c r="I50917" i="60"/>
  <c r="J870" i="35"/>
  <c r="I70394" i="60"/>
  <c r="V445" i="12"/>
  <c r="V416" i="12"/>
  <c r="V428" i="12" s="1"/>
  <c r="V1193" i="12"/>
  <c r="V342" i="12"/>
  <c r="I40833" i="60"/>
  <c r="J254" i="36"/>
  <c r="J256" i="36" s="1"/>
  <c r="I81149" i="60"/>
  <c r="I50977" i="60"/>
  <c r="J289" i="29"/>
  <c r="J300" i="16"/>
  <c r="J307" i="16" s="1"/>
  <c r="I61304" i="60"/>
  <c r="L188" i="21"/>
  <c r="L195" i="21" s="1"/>
  <c r="V87" i="12"/>
  <c r="V1185" i="12"/>
  <c r="V377" i="51"/>
  <c r="V145" i="12"/>
  <c r="I39633" i="60"/>
  <c r="V191" i="12"/>
  <c r="V197" i="12" s="1"/>
  <c r="K246" i="21"/>
  <c r="W161" i="25"/>
  <c r="W441" i="35"/>
  <c r="W442" i="35" s="1"/>
  <c r="I1305" i="60"/>
  <c r="L185" i="23"/>
  <c r="L197" i="23" s="1"/>
  <c r="L77" i="23"/>
  <c r="L83" i="23" s="1"/>
  <c r="I63544" i="60"/>
  <c r="O1077" i="12"/>
  <c r="O786" i="34"/>
  <c r="O790" i="34" s="1"/>
  <c r="O1094" i="12"/>
  <c r="O686" i="34"/>
  <c r="O481" i="27"/>
  <c r="O204" i="25"/>
  <c r="O796" i="17"/>
  <c r="O886" i="34"/>
  <c r="O439" i="27"/>
  <c r="O736" i="34"/>
  <c r="O1005" i="12"/>
  <c r="O836" i="34"/>
  <c r="I43361" i="60"/>
  <c r="O936" i="34"/>
  <c r="I50932" i="60"/>
  <c r="J286" i="29"/>
  <c r="J297" i="16"/>
  <c r="J304" i="16" s="1"/>
  <c r="V198" i="12"/>
  <c r="J665" i="15"/>
  <c r="I47182" i="60"/>
  <c r="K342" i="30"/>
  <c r="K282" i="30"/>
  <c r="I73260" i="60"/>
  <c r="O1400" i="34"/>
  <c r="O1271" i="34"/>
  <c r="O1142" i="34"/>
  <c r="O1013" i="34"/>
  <c r="I43301" i="60"/>
  <c r="O95" i="16"/>
  <c r="O1529" i="34"/>
  <c r="O1658" i="34"/>
  <c r="O1659" i="34" s="1"/>
  <c r="I41327" i="60"/>
  <c r="U529" i="12"/>
  <c r="U541" i="12" s="1"/>
  <c r="I44327" i="60"/>
  <c r="O520" i="35"/>
  <c r="I45802" i="60"/>
  <c r="J435" i="29"/>
  <c r="J99" i="15"/>
  <c r="J107" i="15" s="1"/>
  <c r="O454" i="51"/>
  <c r="I41606" i="60"/>
  <c r="O1052" i="12"/>
  <c r="O1058" i="12" s="1"/>
  <c r="O457" i="51"/>
  <c r="G99" i="55" s="1"/>
  <c r="I41651" i="60"/>
  <c r="O1055" i="12"/>
  <c r="O1061" i="12" s="1"/>
  <c r="V454" i="12"/>
  <c r="O1008" i="12"/>
  <c r="O207" i="25"/>
  <c r="O442" i="27"/>
  <c r="O454" i="27" s="1"/>
  <c r="H69859" i="60" s="1"/>
  <c r="O889" i="34"/>
  <c r="O839" i="34"/>
  <c r="O789" i="34"/>
  <c r="O1080" i="12"/>
  <c r="O484" i="27"/>
  <c r="O496" i="27" s="1"/>
  <c r="O739" i="34"/>
  <c r="O1097" i="12"/>
  <c r="O689" i="34"/>
  <c r="I43406" i="60"/>
  <c r="O939" i="34"/>
  <c r="O940" i="34" s="1"/>
  <c r="O799" i="17"/>
  <c r="H288" i="24"/>
  <c r="H32" i="45"/>
  <c r="H657" i="25"/>
  <c r="H16" i="34"/>
  <c r="H1261" i="15"/>
  <c r="H288" i="15"/>
  <c r="H581" i="30"/>
  <c r="O287" i="31"/>
  <c r="I65482" i="60"/>
  <c r="J349" i="31"/>
  <c r="I75794" i="60"/>
  <c r="J338" i="31"/>
  <c r="I45772" i="60"/>
  <c r="K81" i="15"/>
  <c r="J63" i="15"/>
  <c r="O1526" i="34"/>
  <c r="I43256" i="60"/>
  <c r="O1655" i="34"/>
  <c r="O1268" i="34"/>
  <c r="O1272" i="34" s="1"/>
  <c r="O1139" i="34"/>
  <c r="O1397" i="34"/>
  <c r="O1010" i="34"/>
  <c r="O92" i="16"/>
  <c r="I71399" i="60"/>
  <c r="J108" i="29"/>
  <c r="J114" i="29" s="1"/>
  <c r="J235" i="29"/>
  <c r="J241" i="29" s="1"/>
  <c r="O1294" i="12"/>
  <c r="U272" i="12"/>
  <c r="U284" i="12" s="1"/>
  <c r="I40172" i="60"/>
  <c r="J505" i="29"/>
  <c r="J100" i="29"/>
  <c r="I71279" i="60"/>
  <c r="J141" i="29"/>
  <c r="J160" i="29" s="1"/>
  <c r="J254" i="29"/>
  <c r="J260" i="29" s="1"/>
  <c r="I41252" i="60"/>
  <c r="U524" i="12"/>
  <c r="U536" i="12" s="1"/>
  <c r="I65209" i="60"/>
  <c r="L612" i="23"/>
  <c r="V451" i="12"/>
  <c r="L189" i="21"/>
  <c r="L196" i="21" s="1"/>
  <c r="I61319" i="60"/>
  <c r="I41297" i="60"/>
  <c r="U527" i="12"/>
  <c r="U539" i="12" s="1"/>
  <c r="W72" i="34"/>
  <c r="W227" i="27"/>
  <c r="W35" i="45"/>
  <c r="I64830" i="60"/>
  <c r="L614" i="23"/>
  <c r="I65239" i="60"/>
  <c r="O456" i="51"/>
  <c r="G76" i="55" s="1"/>
  <c r="I41636" i="60"/>
  <c r="O1054" i="12"/>
  <c r="O1060" i="12" s="1"/>
  <c r="I81258" i="60"/>
  <c r="N266" i="36"/>
  <c r="N271" i="36" s="1"/>
  <c r="I50845" i="60"/>
  <c r="M744" i="31"/>
  <c r="M482" i="31"/>
  <c r="M275" i="16"/>
  <c r="J670" i="15"/>
  <c r="I47257" i="60"/>
  <c r="K274" i="19"/>
  <c r="J242" i="34"/>
  <c r="J171" i="19"/>
  <c r="J177" i="19" s="1"/>
  <c r="J71" i="44"/>
  <c r="J75" i="44" s="1"/>
  <c r="J112" i="19"/>
  <c r="I58148" i="60"/>
  <c r="O1138" i="34"/>
  <c r="O1143" i="34" s="1"/>
  <c r="O1009" i="34"/>
  <c r="O1396" i="34"/>
  <c r="O1267" i="34"/>
  <c r="O91" i="16"/>
  <c r="O1525" i="34"/>
  <c r="I43241" i="60"/>
  <c r="O1654" i="34"/>
  <c r="I41312" i="60"/>
  <c r="U528" i="12"/>
  <c r="U540" i="12" s="1"/>
  <c r="O1007" i="12"/>
  <c r="O206" i="25"/>
  <c r="O738" i="34"/>
  <c r="I43391" i="60"/>
  <c r="O688" i="34"/>
  <c r="O798" i="17"/>
  <c r="O483" i="27"/>
  <c r="O495" i="27" s="1"/>
  <c r="O888" i="34"/>
  <c r="O890" i="34" s="1"/>
  <c r="O938" i="34"/>
  <c r="O1079" i="12"/>
  <c r="O441" i="27"/>
  <c r="O453" i="27" s="1"/>
  <c r="H69844" i="60" s="1"/>
  <c r="O1096" i="12"/>
  <c r="O788" i="34"/>
  <c r="O838" i="34"/>
  <c r="I42611" i="60"/>
  <c r="O846" i="12"/>
  <c r="O853" i="12" s="1"/>
  <c r="L613" i="23"/>
  <c r="I65224" i="60"/>
  <c r="K283" i="30"/>
  <c r="I73275" i="60"/>
  <c r="K343" i="30"/>
  <c r="O519" i="35"/>
  <c r="I44312" i="60"/>
  <c r="J71" i="43"/>
  <c r="J75" i="43" s="1"/>
  <c r="J241" i="34"/>
  <c r="J111" i="19"/>
  <c r="J170" i="19"/>
  <c r="J176" i="19" s="1"/>
  <c r="K273" i="19"/>
  <c r="I58133" i="60"/>
  <c r="I50366" i="60"/>
  <c r="N142" i="16"/>
  <c r="N148" i="16" s="1"/>
  <c r="X14" i="45"/>
  <c r="H260" i="24"/>
  <c r="H14" i="45" s="1"/>
  <c r="V344" i="12"/>
  <c r="V1195" i="12"/>
  <c r="V447" i="12"/>
  <c r="V453" i="12" s="1"/>
  <c r="I40863" i="60"/>
  <c r="V418" i="12"/>
  <c r="V430" i="12" s="1"/>
  <c r="I65527" i="60"/>
  <c r="O290" i="31"/>
  <c r="I50902" i="60"/>
  <c r="J284" i="29"/>
  <c r="J295" i="16"/>
  <c r="J302" i="16" s="1"/>
  <c r="J462" i="27"/>
  <c r="J474" i="27" s="1"/>
  <c r="I69929" i="60" s="1"/>
  <c r="I68939" i="60"/>
  <c r="J15" i="44"/>
  <c r="H51685" i="60"/>
  <c r="M894" i="20"/>
  <c r="M615" i="20"/>
  <c r="M616" i="20" s="1"/>
  <c r="I65175" i="60"/>
  <c r="W222" i="34"/>
  <c r="W565" i="23"/>
  <c r="W67" i="44"/>
  <c r="W577" i="23"/>
  <c r="I65512" i="60"/>
  <c r="O289" i="31"/>
  <c r="J352" i="31"/>
  <c r="I75839" i="60"/>
  <c r="J341" i="31"/>
  <c r="J869" i="35"/>
  <c r="I70379" i="60"/>
  <c r="I80898" i="60"/>
  <c r="N227" i="36"/>
  <c r="N231" i="36" s="1"/>
  <c r="I2016" i="60" s="1"/>
  <c r="I751" i="60"/>
  <c r="X522" i="17"/>
  <c r="X377" i="35"/>
  <c r="X383" i="35" s="1"/>
  <c r="I61334" i="60"/>
  <c r="L190" i="21"/>
  <c r="L197" i="21" s="1"/>
  <c r="V158" i="12"/>
  <c r="W73" i="34"/>
  <c r="J105" i="29"/>
  <c r="J111" i="29" s="1"/>
  <c r="I71354" i="60"/>
  <c r="J232" i="29"/>
  <c r="J238" i="29" s="1"/>
  <c r="M119" i="15"/>
  <c r="I77405" i="60"/>
  <c r="M822" i="31"/>
  <c r="I42446" i="60"/>
  <c r="O609" i="31"/>
  <c r="O627" i="31" s="1"/>
  <c r="O96" i="26"/>
  <c r="O109" i="26" s="1"/>
  <c r="I81509" i="60"/>
  <c r="J295" i="36"/>
  <c r="J296" i="36" s="1"/>
  <c r="S289" i="25"/>
  <c r="M276" i="16"/>
  <c r="M745" i="31"/>
  <c r="I50860" i="60"/>
  <c r="M483" i="31"/>
  <c r="I58208" i="60"/>
  <c r="J1052" i="18"/>
  <c r="J1065" i="18" s="1"/>
  <c r="V194" i="12"/>
  <c r="V200" i="12" s="1"/>
  <c r="I39678" i="60"/>
  <c r="V148" i="12"/>
  <c r="V161" i="12" s="1"/>
  <c r="V90" i="12"/>
  <c r="V380" i="51"/>
  <c r="V1188" i="12"/>
  <c r="J167" i="19"/>
  <c r="J173" i="19" s="1"/>
  <c r="J108" i="19"/>
  <c r="K270" i="19"/>
  <c r="I58088" i="60"/>
  <c r="J238" i="34"/>
  <c r="J71" i="40"/>
  <c r="J75" i="40" s="1"/>
  <c r="I47242" i="60"/>
  <c r="J669" i="15"/>
  <c r="J142" i="29"/>
  <c r="J161" i="29" s="1"/>
  <c r="J506" i="29"/>
  <c r="J101" i="29"/>
  <c r="I71294" i="60"/>
  <c r="J255" i="29"/>
  <c r="J261" i="29" s="1"/>
  <c r="J15" i="42"/>
  <c r="I68909" i="60"/>
  <c r="J460" i="27"/>
  <c r="J472" i="27" s="1"/>
  <c r="I69899" i="60" s="1"/>
  <c r="V417" i="12"/>
  <c r="V429" i="12" s="1"/>
  <c r="I40848" i="60"/>
  <c r="V343" i="12"/>
  <c r="V1194" i="12"/>
  <c r="V446" i="12"/>
  <c r="V452" i="12" s="1"/>
  <c r="O98" i="26"/>
  <c r="O111" i="26" s="1"/>
  <c r="I42476" i="60"/>
  <c r="O611" i="31"/>
  <c r="O629" i="31" s="1"/>
  <c r="I41621" i="60"/>
  <c r="O455" i="51"/>
  <c r="G53" i="55" s="1"/>
  <c r="O1053" i="12"/>
  <c r="O1059" i="12" s="1"/>
  <c r="I50351" i="60"/>
  <c r="N141" i="16"/>
  <c r="N147" i="16" s="1"/>
  <c r="I63529" i="60"/>
  <c r="L184" i="23"/>
  <c r="L196" i="23" s="1"/>
  <c r="L76" i="23"/>
  <c r="L82" i="23" s="1"/>
  <c r="I40232" i="60"/>
  <c r="U276" i="12"/>
  <c r="U288" i="12" s="1"/>
  <c r="O834" i="34"/>
  <c r="O1003" i="12"/>
  <c r="O734" i="34"/>
  <c r="O202" i="25"/>
  <c r="O934" i="34"/>
  <c r="O1092" i="12"/>
  <c r="O884" i="34"/>
  <c r="O684" i="34"/>
  <c r="O690" i="34" s="1"/>
  <c r="I43331" i="60"/>
  <c r="O437" i="27"/>
  <c r="O479" i="27"/>
  <c r="O1075" i="12"/>
  <c r="O794" i="17"/>
  <c r="O784" i="34"/>
  <c r="O1095" i="12"/>
  <c r="O440" i="27"/>
  <c r="O205" i="25"/>
  <c r="O482" i="27"/>
  <c r="O797" i="17"/>
  <c r="O937" i="34"/>
  <c r="O1006" i="12"/>
  <c r="O737" i="34"/>
  <c r="I43376" i="60"/>
  <c r="O787" i="34"/>
  <c r="O887" i="34"/>
  <c r="O837" i="34"/>
  <c r="O840" i="34" s="1"/>
  <c r="O687" i="34"/>
  <c r="O1078" i="12"/>
  <c r="I42491" i="60"/>
  <c r="O612" i="31"/>
  <c r="O630" i="31" s="1"/>
  <c r="O99" i="26"/>
  <c r="O112" i="26" s="1"/>
  <c r="K341" i="30"/>
  <c r="I73245" i="60"/>
  <c r="K281" i="30"/>
  <c r="V444" i="12"/>
  <c r="V450" i="12" s="1"/>
  <c r="V1192" i="12"/>
  <c r="V415" i="12"/>
  <c r="V427" i="12" s="1"/>
  <c r="V341" i="12"/>
  <c r="I40818" i="60"/>
  <c r="T660" i="30"/>
  <c r="T666" i="30" s="1"/>
  <c r="I74574" i="60"/>
  <c r="L187" i="23"/>
  <c r="L199" i="23" s="1"/>
  <c r="L79" i="23"/>
  <c r="L85" i="23" s="1"/>
  <c r="I63574" i="60"/>
  <c r="J463" i="27"/>
  <c r="J475" i="27" s="1"/>
  <c r="I69944" i="60" s="1"/>
  <c r="J15" i="45"/>
  <c r="I68954" i="60"/>
  <c r="J91" i="30"/>
  <c r="J99" i="30" s="1"/>
  <c r="I72809" i="60"/>
  <c r="T659" i="30"/>
  <c r="T665" i="30" s="1"/>
  <c r="I74559" i="60"/>
  <c r="M826" i="31"/>
  <c r="I77465" i="60"/>
  <c r="T1342" i="15"/>
  <c r="T1348" i="15" s="1"/>
  <c r="T254" i="25"/>
  <c r="I49682" i="60"/>
  <c r="T40" i="34"/>
  <c r="T23" i="43"/>
  <c r="I68102" i="60"/>
  <c r="U120" i="26"/>
  <c r="N74" i="17"/>
  <c r="N86" i="17" s="1"/>
  <c r="N95" i="17"/>
  <c r="N107" i="17" s="1"/>
  <c r="I50576" i="60"/>
  <c r="N137" i="17"/>
  <c r="N149" i="17" s="1"/>
  <c r="N188" i="16"/>
  <c r="N116" i="17"/>
  <c r="N128" i="17" s="1"/>
  <c r="I58178" i="60"/>
  <c r="J1050" i="18"/>
  <c r="J1063" i="18" s="1"/>
  <c r="K239" i="21"/>
  <c r="I64740" i="60"/>
  <c r="X401" i="23"/>
  <c r="W539" i="23"/>
  <c r="W551" i="23" s="1"/>
  <c r="I42626" i="60"/>
  <c r="O847" i="12"/>
  <c r="O854" i="12" s="1"/>
  <c r="I81329" i="60"/>
  <c r="J275" i="36"/>
  <c r="J276" i="36" s="1"/>
  <c r="V202" i="12"/>
  <c r="K284" i="30"/>
  <c r="I73290" i="60"/>
  <c r="K344" i="30"/>
  <c r="O291" i="31"/>
  <c r="I65542" i="60"/>
  <c r="I81438" i="60"/>
  <c r="N287" i="36"/>
  <c r="N291" i="36" s="1"/>
  <c r="I74634" i="60"/>
  <c r="T664" i="30"/>
  <c r="T670" i="30" s="1"/>
  <c r="I77435" i="60"/>
  <c r="M824" i="31"/>
  <c r="V89" i="12"/>
  <c r="V1187" i="12"/>
  <c r="V379" i="51"/>
  <c r="V193" i="12"/>
  <c r="V199" i="12" s="1"/>
  <c r="I39663" i="60"/>
  <c r="V147" i="12"/>
  <c r="V160" i="12" s="1"/>
  <c r="I68072" i="60"/>
  <c r="U118" i="26"/>
  <c r="X849" i="15"/>
  <c r="X857" i="15" s="1"/>
  <c r="X964" i="15"/>
  <c r="X972" i="15" s="1"/>
  <c r="W238" i="15"/>
  <c r="I49265" i="60"/>
  <c r="W575" i="30"/>
  <c r="W593" i="30" s="1"/>
  <c r="W191" i="30"/>
  <c r="W1255" i="15"/>
  <c r="W1273" i="15" s="1"/>
  <c r="W375" i="15"/>
  <c r="X965" i="15"/>
  <c r="X973" i="15" s="1"/>
  <c r="I47915" i="60"/>
  <c r="X803" i="15"/>
  <c r="W1227" i="15"/>
  <c r="W1245" i="15" s="1"/>
  <c r="I49520" i="60"/>
  <c r="I74442" i="60"/>
  <c r="W547" i="30"/>
  <c r="W565" i="30" s="1"/>
  <c r="W811" i="15"/>
  <c r="W817" i="15" s="1"/>
  <c r="I48215" i="60"/>
  <c r="W1131" i="15"/>
  <c r="W572" i="30"/>
  <c r="W590" i="30" s="1"/>
  <c r="W188" i="30"/>
  <c r="W1252" i="15"/>
  <c r="W1270" i="15" s="1"/>
  <c r="W372" i="15"/>
  <c r="W235" i="15"/>
  <c r="I49220" i="60"/>
  <c r="I50134" i="60"/>
  <c r="V1308" i="15"/>
  <c r="V628" i="30"/>
  <c r="I75056" i="60"/>
  <c r="I50104" i="60"/>
  <c r="V1306" i="15"/>
  <c r="X962" i="15"/>
  <c r="X970" i="15" s="1"/>
  <c r="I47885" i="60"/>
  <c r="X801" i="15"/>
  <c r="X847" i="15"/>
  <c r="X855" i="15" s="1"/>
  <c r="I48665" i="60"/>
  <c r="W1137" i="15"/>
  <c r="W926" i="15"/>
  <c r="W932" i="15" s="1"/>
  <c r="I75026" i="60"/>
  <c r="V626" i="30"/>
  <c r="I48695" i="60"/>
  <c r="W1139" i="15"/>
  <c r="W1163" i="15" s="1"/>
  <c r="W928" i="15"/>
  <c r="W934" i="15" s="1"/>
  <c r="I48650" i="60"/>
  <c r="W1136" i="15"/>
  <c r="W925" i="15"/>
  <c r="W931" i="15" s="1"/>
  <c r="V728" i="30"/>
  <c r="V735" i="30" s="1"/>
  <c r="I74291" i="60"/>
  <c r="I48200" i="60"/>
  <c r="W1130" i="15"/>
  <c r="W810" i="15"/>
  <c r="W816" i="15" s="1"/>
  <c r="V1414" i="15"/>
  <c r="V1421" i="15" s="1"/>
  <c r="I49369" i="60"/>
  <c r="O209" i="25" l="1"/>
  <c r="J244" i="34"/>
  <c r="J510" i="29"/>
  <c r="J434" i="29" s="1"/>
  <c r="J436" i="29" s="1"/>
  <c r="I40908" i="60"/>
  <c r="V965" i="12"/>
  <c r="V347" i="12"/>
  <c r="V353" i="12" s="1"/>
  <c r="V377" i="12"/>
  <c r="V384" i="12" s="1"/>
  <c r="V350" i="12"/>
  <c r="I40953" i="60"/>
  <c r="V968" i="12"/>
  <c r="V380" i="12"/>
  <c r="V387" i="12" s="1"/>
  <c r="V252" i="12"/>
  <c r="V208" i="12"/>
  <c r="I39933" i="60"/>
  <c r="I71219" i="60"/>
  <c r="K96" i="29"/>
  <c r="I40998" i="60"/>
  <c r="V459" i="12"/>
  <c r="V503" i="12"/>
  <c r="V461" i="12"/>
  <c r="V505" i="12"/>
  <c r="I41028" i="60"/>
  <c r="I39768" i="60"/>
  <c r="V170" i="12"/>
  <c r="V177" i="12" s="1"/>
  <c r="V96" i="12"/>
  <c r="V102" i="12" s="1"/>
  <c r="V961" i="12"/>
  <c r="V462" i="12"/>
  <c r="I41043" i="60"/>
  <c r="V506" i="12"/>
  <c r="I39948" i="60"/>
  <c r="V253" i="12"/>
  <c r="V209" i="12"/>
  <c r="J519" i="29"/>
  <c r="V250" i="12"/>
  <c r="V206" i="12"/>
  <c r="I39903" i="60"/>
  <c r="I40923" i="60"/>
  <c r="V966" i="12"/>
  <c r="V348" i="12"/>
  <c r="V354" i="12" s="1"/>
  <c r="V378" i="12"/>
  <c r="V385" i="12" s="1"/>
  <c r="I66736" i="60"/>
  <c r="X59" i="37"/>
  <c r="X62" i="37" s="1"/>
  <c r="V967" i="12"/>
  <c r="I40938" i="60"/>
  <c r="V349" i="12"/>
  <c r="V379" i="12"/>
  <c r="V386" i="12" s="1"/>
  <c r="I79303" i="60"/>
  <c r="X55" i="39"/>
  <c r="X58" i="39" s="1"/>
  <c r="I39753" i="60"/>
  <c r="V960" i="12"/>
  <c r="V169" i="12"/>
  <c r="V176" i="12" s="1"/>
  <c r="V95" i="12"/>
  <c r="W223" i="34"/>
  <c r="W566" i="23"/>
  <c r="W578" i="23"/>
  <c r="I65190" i="60"/>
  <c r="W67" i="45"/>
  <c r="N188" i="17"/>
  <c r="I51551" i="60"/>
  <c r="I43436" i="60"/>
  <c r="O1116" i="12"/>
  <c r="O1133" i="12"/>
  <c r="V408" i="51"/>
  <c r="V355" i="12"/>
  <c r="W224" i="34"/>
  <c r="J534" i="17"/>
  <c r="I917" i="60"/>
  <c r="O511" i="27"/>
  <c r="O1308" i="12"/>
  <c r="I43876" i="60"/>
  <c r="I80884" i="60"/>
  <c r="O226" i="36"/>
  <c r="J446" i="29"/>
  <c r="I71699" i="60"/>
  <c r="P1200" i="12"/>
  <c r="P1206" i="12" s="1"/>
  <c r="P762" i="12"/>
  <c r="P768" i="12" s="1"/>
  <c r="P572" i="12"/>
  <c r="P436" i="51" s="1"/>
  <c r="H96" i="55" s="1"/>
  <c r="I41742" i="60"/>
  <c r="P658" i="12"/>
  <c r="P671" i="12" s="1"/>
  <c r="I39738" i="60"/>
  <c r="V959" i="12"/>
  <c r="V94" i="12"/>
  <c r="V168" i="12"/>
  <c r="V175" i="12" s="1"/>
  <c r="M69" i="23"/>
  <c r="M89" i="23" s="1"/>
  <c r="M101" i="23" s="1"/>
  <c r="L162" i="23"/>
  <c r="L174" i="23" s="1"/>
  <c r="I63424" i="60"/>
  <c r="L219" i="27"/>
  <c r="I63919" i="60"/>
  <c r="L34" i="43"/>
  <c r="L60" i="34"/>
  <c r="P1272" i="12"/>
  <c r="I43631" i="60"/>
  <c r="P1245" i="12"/>
  <c r="I73949" i="60"/>
  <c r="J489" i="30"/>
  <c r="N165" i="17"/>
  <c r="I51326" i="60"/>
  <c r="I51341" i="60"/>
  <c r="N166" i="17"/>
  <c r="O129" i="26"/>
  <c r="O135" i="26" s="1"/>
  <c r="I68141" i="60"/>
  <c r="V405" i="51"/>
  <c r="N43" i="14"/>
  <c r="N50" i="14" s="1"/>
  <c r="N22" i="14"/>
  <c r="I50501" i="60"/>
  <c r="N99" i="14"/>
  <c r="N105" i="14" s="1"/>
  <c r="P1269" i="12"/>
  <c r="I43586" i="60"/>
  <c r="P1242" i="12"/>
  <c r="U658" i="30"/>
  <c r="I74724" i="60"/>
  <c r="X379" i="23"/>
  <c r="X385" i="23" s="1"/>
  <c r="J616" i="35"/>
  <c r="I72824" i="60"/>
  <c r="I74664" i="60"/>
  <c r="U654" i="30"/>
  <c r="I80044" i="60"/>
  <c r="O132" i="36"/>
  <c r="I40322" i="60"/>
  <c r="U933" i="12"/>
  <c r="U298" i="12"/>
  <c r="U304" i="12" s="1"/>
  <c r="S295" i="25"/>
  <c r="S297" i="25" s="1"/>
  <c r="I67001" i="60"/>
  <c r="M36" i="30"/>
  <c r="M34" i="15"/>
  <c r="I45835" i="60"/>
  <c r="I82273" i="60"/>
  <c r="X805" i="35"/>
  <c r="F811" i="35" s="1"/>
  <c r="H383" i="35"/>
  <c r="H805" i="35" s="1"/>
  <c r="J33" i="31"/>
  <c r="J45" i="31" s="1"/>
  <c r="I50992" i="60"/>
  <c r="I57773" i="60"/>
  <c r="K146" i="19"/>
  <c r="K118" i="19" s="1"/>
  <c r="I57788" i="60"/>
  <c r="K147" i="19"/>
  <c r="K119" i="19" s="1"/>
  <c r="M620" i="23"/>
  <c r="L620" i="23"/>
  <c r="J40" i="31"/>
  <c r="J314" i="29"/>
  <c r="I71744" i="60"/>
  <c r="J269" i="29"/>
  <c r="J276" i="29" s="1"/>
  <c r="I71684" i="60"/>
  <c r="J445" i="29"/>
  <c r="G30" i="55"/>
  <c r="C44" i="50"/>
  <c r="C45" i="50" s="1"/>
  <c r="O286" i="36"/>
  <c r="I81424" i="60"/>
  <c r="I63454" i="60"/>
  <c r="M71" i="23"/>
  <c r="M91" i="23" s="1"/>
  <c r="M103" i="23" s="1"/>
  <c r="L164" i="23"/>
  <c r="L176" i="23" s="1"/>
  <c r="I74694" i="60"/>
  <c r="U656" i="30"/>
  <c r="I59637" i="60"/>
  <c r="M581" i="35"/>
  <c r="I39798" i="60"/>
  <c r="V172" i="12"/>
  <c r="V179" i="12" s="1"/>
  <c r="V98" i="12"/>
  <c r="V104" i="12" s="1"/>
  <c r="V963" i="12"/>
  <c r="L216" i="27"/>
  <c r="L34" i="40"/>
  <c r="L57" i="34"/>
  <c r="I63874" i="60"/>
  <c r="I51566" i="60"/>
  <c r="N189" i="17"/>
  <c r="J37" i="31"/>
  <c r="J49" i="31" s="1"/>
  <c r="I51052" i="60"/>
  <c r="V502" i="12"/>
  <c r="V458" i="12"/>
  <c r="I40983" i="60"/>
  <c r="J290" i="29"/>
  <c r="J296" i="29" s="1"/>
  <c r="J486" i="31"/>
  <c r="I71819" i="60"/>
  <c r="J1082" i="18"/>
  <c r="J1101" i="18" s="1"/>
  <c r="I57038" i="60"/>
  <c r="I43496" i="60"/>
  <c r="O1120" i="12"/>
  <c r="O1137" i="12"/>
  <c r="V410" i="51"/>
  <c r="I57053" i="60"/>
  <c r="J1083" i="18"/>
  <c r="J1102" i="18" s="1"/>
  <c r="J487" i="30"/>
  <c r="I73919" i="60"/>
  <c r="I51236" i="60"/>
  <c r="N155" i="17"/>
  <c r="N176" i="17"/>
  <c r="I51431" i="60"/>
  <c r="I81244" i="60"/>
  <c r="O267" i="36"/>
  <c r="O795" i="34"/>
  <c r="O845" i="34"/>
  <c r="O18" i="26"/>
  <c r="O24" i="26" s="1"/>
  <c r="O945" i="34"/>
  <c r="O695" i="34"/>
  <c r="O895" i="34"/>
  <c r="I76762" i="60"/>
  <c r="O745" i="34"/>
  <c r="O750" i="34" s="1"/>
  <c r="O645" i="31"/>
  <c r="O652" i="31" s="1"/>
  <c r="N187" i="17"/>
  <c r="I51536" i="60"/>
  <c r="I57743" i="60"/>
  <c r="K144" i="19"/>
  <c r="K116" i="19" s="1"/>
  <c r="I71714" i="60"/>
  <c r="J447" i="29"/>
  <c r="I51371" i="60"/>
  <c r="N168" i="17"/>
  <c r="U1336" i="15"/>
  <c r="T278" i="25"/>
  <c r="I49772" i="60"/>
  <c r="T1354" i="15"/>
  <c r="T78" i="43" s="1"/>
  <c r="T372" i="17"/>
  <c r="T288" i="34"/>
  <c r="O133" i="26"/>
  <c r="O139" i="26" s="1"/>
  <c r="I68201" i="60"/>
  <c r="I57008" i="60"/>
  <c r="J1080" i="18"/>
  <c r="J1099" i="18" s="1"/>
  <c r="I2132" i="60"/>
  <c r="J300" i="36"/>
  <c r="J442" i="29"/>
  <c r="I71639" i="60"/>
  <c r="V409" i="51"/>
  <c r="V356" i="12"/>
  <c r="L205" i="21"/>
  <c r="L208" i="21" s="1"/>
  <c r="I61364" i="60"/>
  <c r="J233" i="29"/>
  <c r="J239" i="29" s="1"/>
  <c r="I71369" i="60"/>
  <c r="J106" i="29"/>
  <c r="J112" i="29" s="1"/>
  <c r="H70039" i="60"/>
  <c r="O93" i="45"/>
  <c r="I45817" i="60"/>
  <c r="J546" i="35"/>
  <c r="L218" i="27"/>
  <c r="L34" i="42"/>
  <c r="I63904" i="60"/>
  <c r="L59" i="34"/>
  <c r="I43616" i="60"/>
  <c r="P1271" i="12"/>
  <c r="P1244" i="12"/>
  <c r="O139" i="36"/>
  <c r="I80119" i="60"/>
  <c r="M72" i="23"/>
  <c r="M92" i="23" s="1"/>
  <c r="M104" i="23" s="1"/>
  <c r="I63469" i="60"/>
  <c r="L165" i="23"/>
  <c r="L177" i="23" s="1"/>
  <c r="I80524" i="60"/>
  <c r="O186" i="36"/>
  <c r="N169" i="17"/>
  <c r="I51386" i="60"/>
  <c r="I50797" i="60"/>
  <c r="J273" i="21"/>
  <c r="J276" i="21" s="1"/>
  <c r="J494" i="20"/>
  <c r="J496" i="20" s="1"/>
  <c r="J506" i="27"/>
  <c r="J513" i="27" s="1"/>
  <c r="J9" i="39"/>
  <c r="J12" i="39" s="1"/>
  <c r="L621" i="23"/>
  <c r="M621" i="23"/>
  <c r="J488" i="30"/>
  <c r="I73934" i="60"/>
  <c r="I1997" i="60"/>
  <c r="J220" i="36"/>
  <c r="I79214" i="60"/>
  <c r="J136" i="34"/>
  <c r="J42" i="39" s="1"/>
  <c r="J490" i="31"/>
  <c r="I71879" i="60"/>
  <c r="J294" i="29"/>
  <c r="J300" i="29" s="1"/>
  <c r="L622" i="23"/>
  <c r="M622" i="23"/>
  <c r="V211" i="12"/>
  <c r="I39978" i="60"/>
  <c r="V255" i="12"/>
  <c r="K400" i="21"/>
  <c r="K403" i="21" s="1"/>
  <c r="I61528" i="60"/>
  <c r="N158" i="17"/>
  <c r="I51281" i="60"/>
  <c r="J687" i="31"/>
  <c r="I1757" i="60"/>
  <c r="J200" i="31"/>
  <c r="J218" i="31" s="1"/>
  <c r="J31" i="45"/>
  <c r="J39" i="45" s="1"/>
  <c r="I392" i="60" s="1"/>
  <c r="V406" i="51"/>
  <c r="O899" i="34"/>
  <c r="O799" i="34"/>
  <c r="O699" i="34"/>
  <c r="I76822" i="60"/>
  <c r="O649" i="31"/>
  <c r="O656" i="31" s="1"/>
  <c r="O949" i="34"/>
  <c r="O950" i="34" s="1"/>
  <c r="O849" i="34"/>
  <c r="O749" i="34"/>
  <c r="O22" i="26"/>
  <c r="O28" i="26" s="1"/>
  <c r="O1098" i="12"/>
  <c r="L163" i="23"/>
  <c r="L175" i="23" s="1"/>
  <c r="I63439" i="60"/>
  <c r="M70" i="23"/>
  <c r="M90" i="23" s="1"/>
  <c r="M102" i="23" s="1"/>
  <c r="O798" i="34"/>
  <c r="I76807" i="60"/>
  <c r="O948" i="34"/>
  <c r="O648" i="31"/>
  <c r="O655" i="31" s="1"/>
  <c r="O848" i="34"/>
  <c r="O748" i="34"/>
  <c r="O898" i="34"/>
  <c r="O900" i="34" s="1"/>
  <c r="O698" i="34"/>
  <c r="O21" i="26"/>
  <c r="O27" i="26" s="1"/>
  <c r="I71384" i="60"/>
  <c r="J234" i="29"/>
  <c r="J240" i="29" s="1"/>
  <c r="J107" i="29"/>
  <c r="J113" i="29" s="1"/>
  <c r="I57728" i="60"/>
  <c r="K143" i="19"/>
  <c r="K115" i="19" s="1"/>
  <c r="M586" i="35"/>
  <c r="I59652" i="60"/>
  <c r="L619" i="23"/>
  <c r="M619" i="23"/>
  <c r="I2076" i="60"/>
  <c r="I41013" i="60"/>
  <c r="V460" i="12"/>
  <c r="V504" i="12"/>
  <c r="V463" i="12"/>
  <c r="I41058" i="60"/>
  <c r="V507" i="12"/>
  <c r="I2057" i="60"/>
  <c r="J260" i="36"/>
  <c r="I64636" i="60"/>
  <c r="X426" i="23"/>
  <c r="X438" i="23" s="1"/>
  <c r="X406" i="23"/>
  <c r="X412" i="23" s="1"/>
  <c r="H384" i="23"/>
  <c r="J240" i="36"/>
  <c r="I2027" i="60"/>
  <c r="I51476" i="60"/>
  <c r="N179" i="17"/>
  <c r="P1246" i="12"/>
  <c r="P1273" i="12"/>
  <c r="I43646" i="60"/>
  <c r="I40968" i="60"/>
  <c r="V351" i="12"/>
  <c r="V357" i="12" s="1"/>
  <c r="V381" i="12"/>
  <c r="V388" i="12" s="1"/>
  <c r="V969" i="12"/>
  <c r="N98" i="14"/>
  <c r="N104" i="14" s="1"/>
  <c r="N42" i="14"/>
  <c r="N21" i="14"/>
  <c r="I50486" i="60"/>
  <c r="U621" i="30"/>
  <c r="U1301" i="15"/>
  <c r="U1400" i="15"/>
  <c r="U1407" i="15" s="1"/>
  <c r="U714" i="30"/>
  <c r="U721" i="30" s="1"/>
  <c r="T1356" i="15"/>
  <c r="T78" i="45" s="1"/>
  <c r="T290" i="34"/>
  <c r="T280" i="25"/>
  <c r="T374" i="17"/>
  <c r="U1338" i="15"/>
  <c r="I49802" i="60"/>
  <c r="T370" i="17"/>
  <c r="T276" i="25"/>
  <c r="I49742" i="60"/>
  <c r="T286" i="34"/>
  <c r="T1352" i="15"/>
  <c r="T78" i="41" s="1"/>
  <c r="U1334" i="15"/>
  <c r="I56993" i="60"/>
  <c r="J1079" i="18"/>
  <c r="J1098" i="18" s="1"/>
  <c r="J492" i="30"/>
  <c r="I73994" i="60"/>
  <c r="I51416" i="60"/>
  <c r="N175" i="17"/>
  <c r="N186" i="17"/>
  <c r="I51521" i="60"/>
  <c r="N190" i="17"/>
  <c r="I51581" i="60"/>
  <c r="J31" i="41"/>
  <c r="J39" i="41" s="1"/>
  <c r="I332" i="60" s="1"/>
  <c r="J683" i="31"/>
  <c r="J196" i="31"/>
  <c r="J214" i="31" s="1"/>
  <c r="I1697" i="60"/>
  <c r="I41727" i="60"/>
  <c r="P761" i="12"/>
  <c r="P767" i="12" s="1"/>
  <c r="P657" i="12"/>
  <c r="P670" i="12" s="1"/>
  <c r="P1199" i="12"/>
  <c r="P1205" i="12" s="1"/>
  <c r="P571" i="12"/>
  <c r="P435" i="51" s="1"/>
  <c r="H73" i="55" s="1"/>
  <c r="I42746" i="60"/>
  <c r="O865" i="12"/>
  <c r="O877" i="12" s="1"/>
  <c r="I42761" i="60"/>
  <c r="O866" i="12"/>
  <c r="O878" i="12" s="1"/>
  <c r="P760" i="12"/>
  <c r="P766" i="12" s="1"/>
  <c r="I41712" i="60"/>
  <c r="P656" i="12"/>
  <c r="P669" i="12" s="1"/>
  <c r="P1198" i="12"/>
  <c r="P1204" i="12" s="1"/>
  <c r="P570" i="12"/>
  <c r="P434" i="51" s="1"/>
  <c r="H50" i="55" s="1"/>
  <c r="H31" i="37"/>
  <c r="H678" i="25"/>
  <c r="I2121" i="60"/>
  <c r="I2087" i="60"/>
  <c r="J280" i="36"/>
  <c r="J1078" i="18"/>
  <c r="J1097" i="18" s="1"/>
  <c r="I56978" i="60"/>
  <c r="L217" i="27"/>
  <c r="L58" i="34"/>
  <c r="I63889" i="60"/>
  <c r="L34" i="41"/>
  <c r="I68156" i="60"/>
  <c r="O130" i="26"/>
  <c r="O136" i="26" s="1"/>
  <c r="K93" i="29"/>
  <c r="I71174" i="60"/>
  <c r="I902" i="60"/>
  <c r="J533" i="17"/>
  <c r="I42701" i="60"/>
  <c r="O862" i="12"/>
  <c r="O874" i="12" s="1"/>
  <c r="I80344" i="60"/>
  <c r="O160" i="36"/>
  <c r="U550" i="12"/>
  <c r="U556" i="12" s="1"/>
  <c r="U939" i="12"/>
  <c r="I41402" i="60"/>
  <c r="M618" i="23"/>
  <c r="L618" i="23"/>
  <c r="I43466" i="60"/>
  <c r="O1135" i="12"/>
  <c r="O1118" i="12"/>
  <c r="I82407" i="60"/>
  <c r="W851" i="35"/>
  <c r="I51007" i="60"/>
  <c r="J34" i="31"/>
  <c r="J46" i="31" s="1"/>
  <c r="I887" i="60"/>
  <c r="J532" i="17"/>
  <c r="I73229" i="60"/>
  <c r="J324" i="30"/>
  <c r="J685" i="31"/>
  <c r="I1727" i="60"/>
  <c r="J198" i="31"/>
  <c r="J216" i="31" s="1"/>
  <c r="J31" i="43"/>
  <c r="J39" i="43" s="1"/>
  <c r="I362" i="60" s="1"/>
  <c r="I41772" i="60"/>
  <c r="P660" i="12"/>
  <c r="P1202" i="12"/>
  <c r="P1208" i="12" s="1"/>
  <c r="P574" i="12"/>
  <c r="P764" i="12"/>
  <c r="P770" i="12" s="1"/>
  <c r="O131" i="26"/>
  <c r="O137" i="26" s="1"/>
  <c r="I68171" i="60"/>
  <c r="J200" i="36"/>
  <c r="I1967" i="60"/>
  <c r="X14" i="39"/>
  <c r="H18" i="34"/>
  <c r="H14" i="39" s="1"/>
  <c r="I73964" i="60"/>
  <c r="J490" i="30"/>
  <c r="V376" i="12"/>
  <c r="V383" i="12" s="1"/>
  <c r="V346" i="12"/>
  <c r="V352" i="12" s="1"/>
  <c r="I40893" i="60"/>
  <c r="V964" i="12"/>
  <c r="V100" i="12"/>
  <c r="O864" i="12"/>
  <c r="O876" i="12" s="1"/>
  <c r="I42731" i="60"/>
  <c r="V210" i="12"/>
  <c r="I39963" i="60"/>
  <c r="V254" i="12"/>
  <c r="J535" i="17"/>
  <c r="I932" i="60"/>
  <c r="I50471" i="60"/>
  <c r="N97" i="14"/>
  <c r="N103" i="14" s="1"/>
  <c r="N41" i="14"/>
  <c r="N20" i="14"/>
  <c r="N157" i="17"/>
  <c r="I51266" i="60"/>
  <c r="L623" i="23"/>
  <c r="M623" i="23"/>
  <c r="X12" i="37"/>
  <c r="H659" i="25"/>
  <c r="H12" i="37" s="1"/>
  <c r="O150" i="27"/>
  <c r="I66862" i="60"/>
  <c r="O526" i="29"/>
  <c r="O142" i="27"/>
  <c r="C90" i="67" s="1"/>
  <c r="O196" i="25"/>
  <c r="O198" i="25" s="1"/>
  <c r="I66847" i="60" s="1"/>
  <c r="O184" i="27"/>
  <c r="I68186" i="60"/>
  <c r="O132" i="26"/>
  <c r="O138" i="26" s="1"/>
  <c r="J31" i="42"/>
  <c r="J39" i="42" s="1"/>
  <c r="J197" i="31"/>
  <c r="J215" i="31" s="1"/>
  <c r="I1712" i="60"/>
  <c r="J684" i="31"/>
  <c r="O946" i="34"/>
  <c r="O896" i="34"/>
  <c r="O696" i="34"/>
  <c r="O796" i="34"/>
  <c r="O800" i="34" s="1"/>
  <c r="O846" i="34"/>
  <c r="O746" i="34"/>
  <c r="I76777" i="60"/>
  <c r="O646" i="31"/>
  <c r="O653" i="31" s="1"/>
  <c r="O19" i="26"/>
  <c r="O25" i="26" s="1"/>
  <c r="I79137" i="60"/>
  <c r="W34" i="39"/>
  <c r="N19" i="14"/>
  <c r="I50456" i="60"/>
  <c r="N96" i="14"/>
  <c r="N102" i="14" s="1"/>
  <c r="N40" i="14"/>
  <c r="H70024" i="60"/>
  <c r="O93" i="44"/>
  <c r="I80704" i="60"/>
  <c r="O206" i="36"/>
  <c r="O1117" i="12"/>
  <c r="O1134" i="12"/>
  <c r="I43451" i="60"/>
  <c r="O168" i="36"/>
  <c r="I80419" i="60"/>
  <c r="L204" i="21"/>
  <c r="L207" i="21" s="1"/>
  <c r="I61349" i="60"/>
  <c r="V407" i="51"/>
  <c r="O694" i="34"/>
  <c r="O700" i="34" s="1"/>
  <c r="O894" i="34"/>
  <c r="O794" i="34"/>
  <c r="O17" i="26"/>
  <c r="O23" i="26" s="1"/>
  <c r="O944" i="34"/>
  <c r="O844" i="34"/>
  <c r="O744" i="34"/>
  <c r="I76747" i="60"/>
  <c r="O644" i="31"/>
  <c r="O651" i="31" s="1"/>
  <c r="U931" i="12"/>
  <c r="U296" i="12"/>
  <c r="U302" i="12" s="1"/>
  <c r="I40292" i="60"/>
  <c r="I51037" i="60"/>
  <c r="J36" i="31"/>
  <c r="J48" i="31" s="1"/>
  <c r="H68441" i="60"/>
  <c r="N128" i="36"/>
  <c r="I51296" i="60"/>
  <c r="N159" i="17"/>
  <c r="O947" i="34"/>
  <c r="O747" i="34"/>
  <c r="O20" i="26"/>
  <c r="O26" i="26" s="1"/>
  <c r="O697" i="34"/>
  <c r="O897" i="34"/>
  <c r="O797" i="34"/>
  <c r="O847" i="34"/>
  <c r="O850" i="34" s="1"/>
  <c r="I76792" i="60"/>
  <c r="O647" i="31"/>
  <c r="O654" i="31" s="1"/>
  <c r="J491" i="31"/>
  <c r="I71894" i="60"/>
  <c r="J295" i="29"/>
  <c r="J301" i="29" s="1"/>
  <c r="T43" i="34"/>
  <c r="I50058" i="60"/>
  <c r="U1315" i="15"/>
  <c r="U1321" i="15" s="1"/>
  <c r="X523" i="17"/>
  <c r="I766" i="60"/>
  <c r="X378" i="35"/>
  <c r="X384" i="35" s="1"/>
  <c r="I43571" i="60"/>
  <c r="P1241" i="12"/>
  <c r="P1268" i="12"/>
  <c r="N185" i="17"/>
  <c r="I51506" i="60"/>
  <c r="I51491" i="60"/>
  <c r="N180" i="17"/>
  <c r="I41372" i="60"/>
  <c r="U937" i="12"/>
  <c r="U548" i="12"/>
  <c r="U554" i="12" s="1"/>
  <c r="J1081" i="18"/>
  <c r="J1100" i="18" s="1"/>
  <c r="I57023" i="60"/>
  <c r="I51356" i="60"/>
  <c r="N167" i="17"/>
  <c r="V101" i="12"/>
  <c r="I42716" i="60"/>
  <c r="O863" i="12"/>
  <c r="O875" i="12" s="1"/>
  <c r="I51461" i="60"/>
  <c r="N178" i="17"/>
  <c r="I63484" i="60"/>
  <c r="M73" i="23"/>
  <c r="M93" i="23" s="1"/>
  <c r="M105" i="23" s="1"/>
  <c r="L166" i="23"/>
  <c r="L178" i="23" s="1"/>
  <c r="N95" i="14"/>
  <c r="N101" i="14" s="1"/>
  <c r="N18" i="14"/>
  <c r="N39" i="14"/>
  <c r="I50441" i="60"/>
  <c r="I857" i="60"/>
  <c r="J530" i="17"/>
  <c r="V93" i="12"/>
  <c r="V99" i="12" s="1"/>
  <c r="V167" i="12"/>
  <c r="V174" i="12" s="1"/>
  <c r="V958" i="12"/>
  <c r="I39723" i="60"/>
  <c r="I1742" i="60"/>
  <c r="J31" i="44"/>
  <c r="J39" i="44" s="1"/>
  <c r="I377" i="60" s="1"/>
  <c r="J199" i="31"/>
  <c r="J217" i="31" s="1"/>
  <c r="J686" i="31"/>
  <c r="I39918" i="60"/>
  <c r="V251" i="12"/>
  <c r="V207" i="12"/>
  <c r="I80194" i="60"/>
  <c r="O146" i="36"/>
  <c r="K250" i="21"/>
  <c r="K252" i="21" s="1"/>
  <c r="I61543" i="60"/>
  <c r="K87" i="21"/>
  <c r="K145" i="19"/>
  <c r="K117" i="19" s="1"/>
  <c r="I57758" i="60"/>
  <c r="V171" i="12"/>
  <c r="V178" i="12" s="1"/>
  <c r="I39783" i="60"/>
  <c r="V962" i="12"/>
  <c r="V97" i="12"/>
  <c r="V103" i="12" s="1"/>
  <c r="P673" i="12"/>
  <c r="P1201" i="12"/>
  <c r="P1207" i="12" s="1"/>
  <c r="P573" i="12"/>
  <c r="I41757" i="60"/>
  <c r="P763" i="12"/>
  <c r="P659" i="12"/>
  <c r="P672" i="12" s="1"/>
  <c r="N23" i="14"/>
  <c r="I50516" i="60"/>
  <c r="N100" i="14"/>
  <c r="N106" i="14" s="1"/>
  <c r="N44" i="14"/>
  <c r="N51" i="14" s="1"/>
  <c r="T257" i="25"/>
  <c r="U635" i="30"/>
  <c r="U641" i="30" s="1"/>
  <c r="I74980" i="60"/>
  <c r="I43481" i="60"/>
  <c r="O1119" i="12"/>
  <c r="O1136" i="12"/>
  <c r="I51311" i="60"/>
  <c r="N160" i="17"/>
  <c r="P1243" i="12"/>
  <c r="P1270" i="12"/>
  <c r="I43601" i="60"/>
  <c r="I63499" i="60"/>
  <c r="M74" i="23"/>
  <c r="M94" i="23" s="1"/>
  <c r="M106" i="23" s="1"/>
  <c r="L167" i="23"/>
  <c r="L179" i="23" s="1"/>
  <c r="K148" i="19"/>
  <c r="K120" i="19" s="1"/>
  <c r="I57803" i="60"/>
  <c r="O719" i="25"/>
  <c r="O543" i="29"/>
  <c r="I67811" i="60"/>
  <c r="O554" i="29"/>
  <c r="O56" i="27"/>
  <c r="O79" i="27"/>
  <c r="O86" i="27"/>
  <c r="O49" i="27"/>
  <c r="N177" i="17"/>
  <c r="I51446" i="60"/>
  <c r="I40277" i="60"/>
  <c r="U930" i="12"/>
  <c r="U295" i="12"/>
  <c r="U301" i="12" s="1"/>
  <c r="U653" i="30"/>
  <c r="I74649" i="60"/>
  <c r="L61" i="34"/>
  <c r="I63934" i="60"/>
  <c r="L34" i="44"/>
  <c r="L220" i="27"/>
  <c r="O153" i="36"/>
  <c r="I80269" i="60"/>
  <c r="O1009" i="12"/>
  <c r="J270" i="29"/>
  <c r="J277" i="29" s="1"/>
  <c r="J315" i="29"/>
  <c r="J41" i="31"/>
  <c r="I71759" i="60"/>
  <c r="I79379" i="60"/>
  <c r="J69" i="39"/>
  <c r="J73" i="39" s="1"/>
  <c r="I61379" i="60"/>
  <c r="L206" i="21"/>
  <c r="L209" i="21" s="1"/>
  <c r="I41387" i="60"/>
  <c r="U938" i="12"/>
  <c r="U549" i="12"/>
  <c r="U555" i="12" s="1"/>
  <c r="U935" i="12"/>
  <c r="U546" i="12"/>
  <c r="U552" i="12" s="1"/>
  <c r="I41342" i="60"/>
  <c r="I40262" i="60"/>
  <c r="U929" i="12"/>
  <c r="U294" i="12"/>
  <c r="U300" i="12" s="1"/>
  <c r="J344" i="31"/>
  <c r="O1132" i="12"/>
  <c r="I43421" i="60"/>
  <c r="O1115" i="12"/>
  <c r="U551" i="12"/>
  <c r="U557" i="12" s="1"/>
  <c r="I41417" i="60"/>
  <c r="U940" i="12"/>
  <c r="I51022" i="60"/>
  <c r="J35" i="31"/>
  <c r="I51067" i="60"/>
  <c r="J38" i="31"/>
  <c r="J50" i="31" s="1"/>
  <c r="I71234" i="60"/>
  <c r="K97" i="29"/>
  <c r="J293" i="29"/>
  <c r="J299" i="29" s="1"/>
  <c r="J489" i="31"/>
  <c r="I71864" i="60"/>
  <c r="I68126" i="60"/>
  <c r="O128" i="26"/>
  <c r="O134" i="26" s="1"/>
  <c r="U936" i="12"/>
  <c r="U547" i="12"/>
  <c r="U553" i="12" s="1"/>
  <c r="I41357" i="60"/>
  <c r="U934" i="12"/>
  <c r="U299" i="12"/>
  <c r="U305" i="12" s="1"/>
  <c r="I40337" i="60"/>
  <c r="J682" i="31"/>
  <c r="I1682" i="60"/>
  <c r="J31" i="40"/>
  <c r="J39" i="40" s="1"/>
  <c r="J195" i="31"/>
  <c r="J213" i="31" s="1"/>
  <c r="I81064" i="60"/>
  <c r="O246" i="36"/>
  <c r="I40307" i="60"/>
  <c r="U932" i="12"/>
  <c r="U297" i="12"/>
  <c r="U303" i="12" s="1"/>
  <c r="P769" i="12"/>
  <c r="I49727" i="60"/>
  <c r="T285" i="34"/>
  <c r="T291" i="34" s="1"/>
  <c r="T275" i="25"/>
  <c r="U1333" i="15"/>
  <c r="T369" i="17"/>
  <c r="T1351" i="15"/>
  <c r="T78" i="40" s="1"/>
  <c r="N756" i="17"/>
  <c r="I51206" i="60"/>
  <c r="P1197" i="12"/>
  <c r="P1203" i="12" s="1"/>
  <c r="I41697" i="60"/>
  <c r="P759" i="12"/>
  <c r="P765" i="12" s="1"/>
  <c r="P655" i="12"/>
  <c r="P668" i="12" s="1"/>
  <c r="P569" i="12"/>
  <c r="P433" i="51" s="1"/>
  <c r="H27" i="55" s="1"/>
  <c r="J491" i="30"/>
  <c r="I73979" i="60"/>
  <c r="N156" i="17"/>
  <c r="I51251" i="60"/>
  <c r="I51401" i="60"/>
  <c r="N170" i="17"/>
  <c r="L62" i="34"/>
  <c r="I63949" i="60"/>
  <c r="L221" i="27"/>
  <c r="L34" i="45"/>
  <c r="I42686" i="60"/>
  <c r="O861" i="12"/>
  <c r="O873" i="12" s="1"/>
  <c r="J531" i="17"/>
  <c r="I872" i="60"/>
  <c r="I71249" i="60"/>
  <c r="K98" i="29"/>
  <c r="I74457" i="60"/>
  <c r="W548" i="30"/>
  <c r="W566" i="30" s="1"/>
  <c r="I49430" i="60"/>
  <c r="W1418" i="15"/>
  <c r="W1425" i="15" s="1"/>
  <c r="X1005" i="15"/>
  <c r="X1017" i="15" s="1"/>
  <c r="I48546" i="60"/>
  <c r="H973" i="15"/>
  <c r="H1005" i="15" s="1"/>
  <c r="X850" i="15"/>
  <c r="X858" i="15" s="1"/>
  <c r="I48531" i="60"/>
  <c r="X1004" i="15"/>
  <c r="X1016" i="15" s="1"/>
  <c r="H972" i="15"/>
  <c r="H1004" i="15" s="1"/>
  <c r="I74352" i="60"/>
  <c r="W732" i="30"/>
  <c r="W739" i="30" s="1"/>
  <c r="I48081" i="60"/>
  <c r="X889" i="15"/>
  <c r="X901" i="15" s="1"/>
  <c r="H857" i="15"/>
  <c r="H889" i="15" s="1"/>
  <c r="I49535" i="60"/>
  <c r="W1228" i="15"/>
  <c r="W1246" i="15" s="1"/>
  <c r="W1161" i="15"/>
  <c r="W371" i="15" s="1"/>
  <c r="I49490" i="60"/>
  <c r="W1225" i="15"/>
  <c r="W1243" i="15" s="1"/>
  <c r="W1253" i="15"/>
  <c r="W1271" i="15" s="1"/>
  <c r="W373" i="15"/>
  <c r="W236" i="15"/>
  <c r="I49235" i="60"/>
  <c r="W573" i="30"/>
  <c r="W591" i="30" s="1"/>
  <c r="W189" i="30"/>
  <c r="I74412" i="60"/>
  <c r="W545" i="30"/>
  <c r="W563" i="30" s="1"/>
  <c r="X848" i="15"/>
  <c r="X856" i="15" s="1"/>
  <c r="I47855" i="60"/>
  <c r="X799" i="15"/>
  <c r="X887" i="15"/>
  <c r="X899" i="15" s="1"/>
  <c r="I48051" i="60"/>
  <c r="H855" i="15"/>
  <c r="H887" i="15" s="1"/>
  <c r="I48335" i="60"/>
  <c r="X916" i="15"/>
  <c r="X914" i="15"/>
  <c r="I48305" i="60"/>
  <c r="I48501" i="60"/>
  <c r="X1002" i="15"/>
  <c r="X1014" i="15" s="1"/>
  <c r="H970" i="15"/>
  <c r="H1002" i="15" s="1"/>
  <c r="I47840" i="60"/>
  <c r="X798" i="15"/>
  <c r="W1160" i="15"/>
  <c r="V625" i="30"/>
  <c r="I75011" i="60"/>
  <c r="V1305" i="15"/>
  <c r="I50089" i="60"/>
  <c r="I48290" i="60"/>
  <c r="X913" i="15"/>
  <c r="I49205" i="60" l="1"/>
  <c r="I72509" i="60"/>
  <c r="J319" i="29"/>
  <c r="J47" i="31"/>
  <c r="I75224" i="60" s="1"/>
  <c r="N191" i="17"/>
  <c r="N16" i="20" s="1"/>
  <c r="T281" i="25"/>
  <c r="W234" i="15"/>
  <c r="W1251" i="15"/>
  <c r="W1269" i="15" s="1"/>
  <c r="V216" i="12"/>
  <c r="V1341" i="12"/>
  <c r="V1348" i="12" s="1"/>
  <c r="V111" i="12"/>
  <c r="V118" i="12" s="1"/>
  <c r="V232" i="12"/>
  <c r="V245" i="12" s="1"/>
  <c r="W85" i="12"/>
  <c r="V1017" i="12"/>
  <c r="I39513" i="60"/>
  <c r="I41937" i="60"/>
  <c r="P687" i="12"/>
  <c r="P693" i="12" s="1"/>
  <c r="V1018" i="12"/>
  <c r="I39528" i="60"/>
  <c r="V217" i="12"/>
  <c r="V224" i="12" s="1"/>
  <c r="W86" i="12"/>
  <c r="V233" i="12"/>
  <c r="V246" i="12" s="1"/>
  <c r="V112" i="12"/>
  <c r="V119" i="12" s="1"/>
  <c r="V1342" i="12"/>
  <c r="V1349" i="12" s="1"/>
  <c r="V480" i="12"/>
  <c r="V493" i="12" s="1"/>
  <c r="V464" i="12"/>
  <c r="V360" i="12"/>
  <c r="V367" i="12" s="1"/>
  <c r="V1371" i="12"/>
  <c r="V1378" i="12" s="1"/>
  <c r="W334" i="12"/>
  <c r="V1019" i="12"/>
  <c r="I40533" i="60"/>
  <c r="V1337" i="12"/>
  <c r="V1344" i="12" s="1"/>
  <c r="V1013" i="12"/>
  <c r="V107" i="12"/>
  <c r="V114" i="12" s="1"/>
  <c r="I39453" i="60"/>
  <c r="V228" i="12"/>
  <c r="V241" i="12" s="1"/>
  <c r="V212" i="12"/>
  <c r="W81" i="12"/>
  <c r="P844" i="12"/>
  <c r="P779" i="12"/>
  <c r="I42402" i="60"/>
  <c r="V1024" i="12"/>
  <c r="V1376" i="12"/>
  <c r="V1383" i="12" s="1"/>
  <c r="V365" i="12"/>
  <c r="V372" i="12" s="1"/>
  <c r="I40608" i="60"/>
  <c r="W339" i="12"/>
  <c r="V469" i="12"/>
  <c r="V485" i="12"/>
  <c r="V498" i="12" s="1"/>
  <c r="P1278" i="12"/>
  <c r="I43661" i="60"/>
  <c r="P1247" i="12"/>
  <c r="J709" i="31"/>
  <c r="J443" i="27"/>
  <c r="I75584" i="60"/>
  <c r="J250" i="31"/>
  <c r="I41447" i="60"/>
  <c r="U469" i="51"/>
  <c r="U229" i="31"/>
  <c r="U909" i="12"/>
  <c r="I1622" i="60"/>
  <c r="J280" i="34"/>
  <c r="U223" i="31"/>
  <c r="U903" i="12"/>
  <c r="I40367" i="60"/>
  <c r="U462" i="51"/>
  <c r="I63590" i="60"/>
  <c r="M188" i="23"/>
  <c r="M200" i="23" s="1"/>
  <c r="M80" i="23"/>
  <c r="N136" i="14"/>
  <c r="I45526" i="60"/>
  <c r="I41952" i="60"/>
  <c r="P688" i="12"/>
  <c r="P694" i="12" s="1"/>
  <c r="J447" i="27"/>
  <c r="I75644" i="60"/>
  <c r="J254" i="31"/>
  <c r="J713" i="31"/>
  <c r="U41" i="34"/>
  <c r="U255" i="25"/>
  <c r="U1343" i="15"/>
  <c r="U1349" i="15" s="1"/>
  <c r="I49698" i="60"/>
  <c r="U23" i="44"/>
  <c r="O154" i="36"/>
  <c r="I80284" i="60"/>
  <c r="O311" i="25"/>
  <c r="O317" i="25" s="1"/>
  <c r="I76882" i="60"/>
  <c r="O662" i="31"/>
  <c r="O678" i="31"/>
  <c r="O705" i="31"/>
  <c r="O636" i="31"/>
  <c r="O466" i="27"/>
  <c r="O215" i="25"/>
  <c r="I2177" i="60"/>
  <c r="J1764" i="34"/>
  <c r="I68246" i="60"/>
  <c r="O173" i="26"/>
  <c r="O184" i="26"/>
  <c r="O221" i="26"/>
  <c r="J1106" i="18"/>
  <c r="J1112" i="18" s="1"/>
  <c r="I57158" i="60" s="1"/>
  <c r="J244" i="27"/>
  <c r="J18" i="40"/>
  <c r="J20" i="40" s="1"/>
  <c r="J42" i="40"/>
  <c r="J44" i="40" s="1"/>
  <c r="J329" i="27"/>
  <c r="J359" i="27" s="1"/>
  <c r="J22" i="34"/>
  <c r="J368" i="27"/>
  <c r="J380" i="27" s="1"/>
  <c r="J118" i="34"/>
  <c r="J275" i="27"/>
  <c r="J299" i="27" s="1"/>
  <c r="I57068" i="60"/>
  <c r="I45496" i="60"/>
  <c r="N134" i="14"/>
  <c r="I64816" i="60"/>
  <c r="X71" i="34"/>
  <c r="X35" i="44"/>
  <c r="X226" i="27"/>
  <c r="H438" i="23"/>
  <c r="I80359" i="60"/>
  <c r="O161" i="36"/>
  <c r="J1772" i="34"/>
  <c r="I2237" i="60"/>
  <c r="J740" i="20"/>
  <c r="J741" i="20" s="1"/>
  <c r="J884" i="20"/>
  <c r="J885" i="20" s="1"/>
  <c r="J747" i="20"/>
  <c r="J749" i="20" s="1"/>
  <c r="J505" i="20"/>
  <c r="J507" i="20" s="1"/>
  <c r="J895" i="20"/>
  <c r="J896" i="20" s="1"/>
  <c r="J795" i="20"/>
  <c r="J774" i="20"/>
  <c r="I59379" i="60"/>
  <c r="J766" i="20"/>
  <c r="J768" i="20" s="1"/>
  <c r="J669" i="20"/>
  <c r="I63545" i="60"/>
  <c r="M77" i="23"/>
  <c r="M185" i="23"/>
  <c r="M197" i="23" s="1"/>
  <c r="J291" i="29"/>
  <c r="J297" i="29" s="1"/>
  <c r="I71834" i="60"/>
  <c r="J487" i="31"/>
  <c r="I45241" i="60"/>
  <c r="N59" i="14"/>
  <c r="N66" i="14" s="1"/>
  <c r="N171" i="17"/>
  <c r="I79362" i="60"/>
  <c r="W65" i="39"/>
  <c r="V27" i="24"/>
  <c r="I40773" i="60"/>
  <c r="V416" i="51"/>
  <c r="J307" i="29"/>
  <c r="J309" i="29" s="1"/>
  <c r="I72014" i="60"/>
  <c r="J323" i="29"/>
  <c r="J325" i="29" s="1"/>
  <c r="I317" i="60"/>
  <c r="I75269" i="60"/>
  <c r="J66" i="31"/>
  <c r="J72" i="31" s="1"/>
  <c r="U908" i="12"/>
  <c r="U468" i="51"/>
  <c r="I41432" i="60"/>
  <c r="U228" i="31"/>
  <c r="I61558" i="60"/>
  <c r="K90" i="33"/>
  <c r="J42" i="43"/>
  <c r="J44" i="43" s="1"/>
  <c r="J247" i="27"/>
  <c r="J121" i="34"/>
  <c r="J371" i="27"/>
  <c r="J383" i="27" s="1"/>
  <c r="J18" i="43"/>
  <c r="J20" i="43" s="1"/>
  <c r="J25" i="34"/>
  <c r="J332" i="27"/>
  <c r="J362" i="27" s="1"/>
  <c r="I57113" i="60"/>
  <c r="J278" i="27"/>
  <c r="J302" i="27" s="1"/>
  <c r="J1109" i="18"/>
  <c r="J1115" i="18" s="1"/>
  <c r="I57203" i="60" s="1"/>
  <c r="I51641" i="60"/>
  <c r="O309" i="25"/>
  <c r="O315" i="25" s="1"/>
  <c r="O703" i="31"/>
  <c r="I76852" i="60"/>
  <c r="O676" i="31"/>
  <c r="O634" i="31"/>
  <c r="O660" i="31"/>
  <c r="O464" i="27"/>
  <c r="O213" i="25"/>
  <c r="O133" i="36"/>
  <c r="I80059" i="60"/>
  <c r="N132" i="14"/>
  <c r="I45466" i="60"/>
  <c r="I2192" i="60"/>
  <c r="J1796" i="34"/>
  <c r="I43676" i="60"/>
  <c r="P1248" i="12"/>
  <c r="P1279" i="12"/>
  <c r="I74950" i="60"/>
  <c r="U633" i="30"/>
  <c r="U639" i="30" s="1"/>
  <c r="I63799" i="60"/>
  <c r="L205" i="23"/>
  <c r="L63" i="41"/>
  <c r="I65360" i="60"/>
  <c r="M1027" i="18"/>
  <c r="J408" i="21"/>
  <c r="J410" i="21" s="1"/>
  <c r="J430" i="21"/>
  <c r="J432" i="21" s="1"/>
  <c r="I61632" i="60"/>
  <c r="J438" i="21"/>
  <c r="J447" i="21"/>
  <c r="J281" i="21"/>
  <c r="J283" i="21" s="1"/>
  <c r="J277" i="21"/>
  <c r="J28" i="47" s="1"/>
  <c r="J385" i="21"/>
  <c r="L207" i="23"/>
  <c r="I63829" i="60"/>
  <c r="L63" i="43"/>
  <c r="I71189" i="60"/>
  <c r="K94" i="29"/>
  <c r="V389" i="51"/>
  <c r="I39888" i="60"/>
  <c r="V22" i="24"/>
  <c r="W337" i="12"/>
  <c r="I40578" i="60"/>
  <c r="V483" i="12"/>
  <c r="V496" i="12" s="1"/>
  <c r="V467" i="12"/>
  <c r="V1374" i="12"/>
  <c r="V1381" i="12" s="1"/>
  <c r="V363" i="12"/>
  <c r="V370" i="12" s="1"/>
  <c r="V1022" i="12"/>
  <c r="X278" i="34"/>
  <c r="I1606" i="60"/>
  <c r="I40743" i="60"/>
  <c r="V25" i="24"/>
  <c r="V414" i="51"/>
  <c r="I72374" i="60"/>
  <c r="J457" i="29"/>
  <c r="I42387" i="60"/>
  <c r="P843" i="12"/>
  <c r="P778" i="12"/>
  <c r="O171" i="26"/>
  <c r="O182" i="26"/>
  <c r="O219" i="26"/>
  <c r="I68216" i="60"/>
  <c r="O1138" i="12"/>
  <c r="U470" i="51"/>
  <c r="U910" i="12"/>
  <c r="I41462" i="60"/>
  <c r="U230" i="31"/>
  <c r="P1274" i="12"/>
  <c r="T23" i="39"/>
  <c r="I79089" i="60"/>
  <c r="V362" i="12"/>
  <c r="V369" i="12" s="1"/>
  <c r="V466" i="12"/>
  <c r="V473" i="12" s="1"/>
  <c r="V1373" i="12"/>
  <c r="V1380" i="12" s="1"/>
  <c r="W336" i="12"/>
  <c r="V1021" i="12"/>
  <c r="I40563" i="60"/>
  <c r="V482" i="12"/>
  <c r="V495" i="12" s="1"/>
  <c r="I75614" i="60"/>
  <c r="J252" i="31"/>
  <c r="J711" i="31"/>
  <c r="J445" i="27"/>
  <c r="V223" i="12"/>
  <c r="V23" i="24"/>
  <c r="V412" i="51"/>
  <c r="I40713" i="60"/>
  <c r="J62" i="31"/>
  <c r="J68" i="31" s="1"/>
  <c r="I75209" i="60"/>
  <c r="O884" i="12"/>
  <c r="O890" i="12" s="1"/>
  <c r="I42791" i="60"/>
  <c r="O942" i="12"/>
  <c r="O948" i="12" s="1"/>
  <c r="I41892" i="60"/>
  <c r="P684" i="12"/>
  <c r="P690" i="12" s="1"/>
  <c r="I43691" i="60"/>
  <c r="P1280" i="12"/>
  <c r="P1249" i="12"/>
  <c r="I50028" i="60"/>
  <c r="U1313" i="15"/>
  <c r="U1319" i="15" s="1"/>
  <c r="I2207" i="60"/>
  <c r="J1788" i="34"/>
  <c r="O1102" i="12"/>
  <c r="I43517" i="60"/>
  <c r="L1027" i="18"/>
  <c r="I65359" i="60"/>
  <c r="J1804" i="34"/>
  <c r="I2162" i="60"/>
  <c r="J418" i="34"/>
  <c r="I71909" i="60"/>
  <c r="J348" i="34"/>
  <c r="J328" i="34"/>
  <c r="J334" i="34" s="1"/>
  <c r="J398" i="34"/>
  <c r="J368" i="34"/>
  <c r="J388" i="34"/>
  <c r="J37" i="25"/>
  <c r="P686" i="12"/>
  <c r="P692" i="12" s="1"/>
  <c r="I41922" i="60"/>
  <c r="K210" i="29"/>
  <c r="K158" i="29"/>
  <c r="U225" i="31"/>
  <c r="U464" i="51"/>
  <c r="U905" i="12"/>
  <c r="I40397" i="60"/>
  <c r="I41477" i="60"/>
  <c r="U231" i="31"/>
  <c r="U911" i="12"/>
  <c r="U471" i="51"/>
  <c r="I42806" i="60"/>
  <c r="O943" i="12"/>
  <c r="O949" i="12" s="1"/>
  <c r="O885" i="12"/>
  <c r="O891" i="12" s="1"/>
  <c r="J373" i="34"/>
  <c r="J403" i="34"/>
  <c r="J353" i="34"/>
  <c r="J42" i="25"/>
  <c r="J423" i="34"/>
  <c r="J424" i="34" s="1"/>
  <c r="J393" i="34"/>
  <c r="J333" i="34"/>
  <c r="I71984" i="60"/>
  <c r="I347" i="60"/>
  <c r="J712" i="31"/>
  <c r="J446" i="27"/>
  <c r="I75629" i="60"/>
  <c r="J253" i="31"/>
  <c r="I65299" i="60"/>
  <c r="L1023" i="18"/>
  <c r="I41907" i="60"/>
  <c r="P685" i="12"/>
  <c r="P691" i="12" s="1"/>
  <c r="J276" i="27"/>
  <c r="J300" i="27" s="1"/>
  <c r="J42" i="41"/>
  <c r="J44" i="41" s="1"/>
  <c r="I57083" i="60"/>
  <c r="J18" i="41"/>
  <c r="J20" i="41" s="1"/>
  <c r="J119" i="34"/>
  <c r="J23" i="34"/>
  <c r="J245" i="27"/>
  <c r="J1107" i="18"/>
  <c r="J1113" i="18" s="1"/>
  <c r="I57173" i="60" s="1"/>
  <c r="J369" i="27"/>
  <c r="J381" i="27" s="1"/>
  <c r="J330" i="27"/>
  <c r="J360" i="27" s="1"/>
  <c r="I40788" i="60"/>
  <c r="V28" i="24"/>
  <c r="V417" i="51"/>
  <c r="K95" i="29"/>
  <c r="I71204" i="60"/>
  <c r="I76912" i="60"/>
  <c r="O664" i="31"/>
  <c r="P671" i="31" s="1"/>
  <c r="O680" i="31"/>
  <c r="O698" i="31" s="1"/>
  <c r="O313" i="25"/>
  <c r="O319" i="25" s="1"/>
  <c r="O638" i="31"/>
  <c r="O707" i="31"/>
  <c r="O719" i="31" s="1"/>
  <c r="O468" i="27"/>
  <c r="O217" i="25"/>
  <c r="O218" i="26"/>
  <c r="O230" i="26" s="1"/>
  <c r="H68532" i="60" s="1"/>
  <c r="I67916" i="60"/>
  <c r="O37" i="26"/>
  <c r="J402" i="34"/>
  <c r="J404" i="34" s="1"/>
  <c r="J332" i="34"/>
  <c r="J372" i="34"/>
  <c r="J392" i="34"/>
  <c r="J41" i="25"/>
  <c r="J422" i="34"/>
  <c r="I71969" i="60"/>
  <c r="J352" i="34"/>
  <c r="M78" i="23"/>
  <c r="M186" i="23"/>
  <c r="M198" i="23" s="1"/>
  <c r="I63560" i="60"/>
  <c r="I71654" i="60"/>
  <c r="J443" i="29"/>
  <c r="N161" i="17"/>
  <c r="I75194" i="60"/>
  <c r="J61" i="31"/>
  <c r="J67" i="31" s="1"/>
  <c r="S606" i="35"/>
  <c r="I67016" i="60"/>
  <c r="V415" i="51"/>
  <c r="I40758" i="60"/>
  <c r="V26" i="24"/>
  <c r="V20" i="24"/>
  <c r="I39858" i="60"/>
  <c r="V387" i="51"/>
  <c r="K156" i="29"/>
  <c r="K208" i="29"/>
  <c r="J367" i="31"/>
  <c r="J368" i="31" s="1"/>
  <c r="I76019" i="60" s="1"/>
  <c r="I75914" i="60"/>
  <c r="I74620" i="60"/>
  <c r="U663" i="30"/>
  <c r="U669" i="30" s="1"/>
  <c r="V388" i="51"/>
  <c r="I39873" i="60"/>
  <c r="V21" i="24"/>
  <c r="O216" i="26"/>
  <c r="I67886" i="60"/>
  <c r="O35" i="26"/>
  <c r="J64" i="31"/>
  <c r="J70" i="31" s="1"/>
  <c r="I75239" i="60"/>
  <c r="I80209" i="60"/>
  <c r="O147" i="36"/>
  <c r="O175" i="26"/>
  <c r="O186" i="26"/>
  <c r="I68276" i="60"/>
  <c r="O223" i="26"/>
  <c r="I45481" i="60"/>
  <c r="N133" i="14"/>
  <c r="O944" i="12"/>
  <c r="O950" i="12" s="1"/>
  <c r="O886" i="12"/>
  <c r="O892" i="12" s="1"/>
  <c r="I42821" i="60"/>
  <c r="O185" i="26"/>
  <c r="O174" i="26"/>
  <c r="O222" i="26"/>
  <c r="I68261" i="60"/>
  <c r="I65300" i="60"/>
  <c r="M1023" i="18"/>
  <c r="P775" i="12"/>
  <c r="P840" i="12"/>
  <c r="I42342" i="60"/>
  <c r="P841" i="12"/>
  <c r="P776" i="12"/>
  <c r="I42357" i="60"/>
  <c r="U1403" i="15"/>
  <c r="U1410" i="15" s="1"/>
  <c r="U624" i="30"/>
  <c r="U717" i="30"/>
  <c r="U724" i="30" s="1"/>
  <c r="U1304" i="15"/>
  <c r="I71669" i="60"/>
  <c r="J444" i="29"/>
  <c r="I40548" i="60"/>
  <c r="V1020" i="12"/>
  <c r="W335" i="12"/>
  <c r="V465" i="12"/>
  <c r="V472" i="12" s="1"/>
  <c r="V481" i="12"/>
  <c r="V494" i="12" s="1"/>
  <c r="V361" i="12"/>
  <c r="V368" i="12" s="1"/>
  <c r="V1372" i="12"/>
  <c r="V1379" i="12" s="1"/>
  <c r="I65345" i="60"/>
  <c r="M1026" i="18"/>
  <c r="J120" i="34"/>
  <c r="J277" i="27"/>
  <c r="J301" i="27" s="1"/>
  <c r="J331" i="27"/>
  <c r="J361" i="27" s="1"/>
  <c r="J24" i="34"/>
  <c r="J42" i="42"/>
  <c r="J44" i="42" s="1"/>
  <c r="J246" i="27"/>
  <c r="J370" i="27"/>
  <c r="J382" i="27" s="1"/>
  <c r="J18" i="42"/>
  <c r="J20" i="42" s="1"/>
  <c r="I57098" i="60"/>
  <c r="J1108" i="18"/>
  <c r="J1114" i="18" s="1"/>
  <c r="I57188" i="60" s="1"/>
  <c r="I67856" i="60"/>
  <c r="O214" i="26"/>
  <c r="O33" i="26"/>
  <c r="V471" i="12"/>
  <c r="L63" i="34"/>
  <c r="I65329" i="60"/>
  <c r="L1025" i="18"/>
  <c r="I40412" i="60"/>
  <c r="U465" i="51"/>
  <c r="U906" i="12"/>
  <c r="U226" i="31"/>
  <c r="O183" i="26"/>
  <c r="O172" i="26"/>
  <c r="O220" i="26"/>
  <c r="I68231" i="60"/>
  <c r="L204" i="23"/>
  <c r="I63784" i="60"/>
  <c r="L63" i="40"/>
  <c r="V413" i="51"/>
  <c r="I40728" i="60"/>
  <c r="V24" i="24"/>
  <c r="P683" i="12"/>
  <c r="P689" i="12" s="1"/>
  <c r="I41877" i="60"/>
  <c r="U1299" i="15"/>
  <c r="U1398" i="15"/>
  <c r="U1405" i="15" s="1"/>
  <c r="U619" i="30"/>
  <c r="U712" i="30"/>
  <c r="U719" i="30" s="1"/>
  <c r="U907" i="12"/>
  <c r="U466" i="51"/>
  <c r="I40427" i="60"/>
  <c r="U227" i="31"/>
  <c r="I40352" i="60"/>
  <c r="U222" i="31"/>
  <c r="U902" i="12"/>
  <c r="U461" i="51"/>
  <c r="I71849" i="60"/>
  <c r="J292" i="29"/>
  <c r="J298" i="29" s="1"/>
  <c r="J488" i="31"/>
  <c r="I66942" i="60"/>
  <c r="T21" i="37"/>
  <c r="H40" i="67" s="1"/>
  <c r="T294" i="25"/>
  <c r="V384" i="51"/>
  <c r="I39813" i="60"/>
  <c r="V17" i="24"/>
  <c r="I45451" i="60"/>
  <c r="N131" i="14"/>
  <c r="V230" i="12"/>
  <c r="V243" i="12" s="1"/>
  <c r="V214" i="12"/>
  <c r="V1339" i="12"/>
  <c r="V1346" i="12" s="1"/>
  <c r="I39483" i="60"/>
  <c r="V109" i="12"/>
  <c r="V116" i="12" s="1"/>
  <c r="W83" i="12"/>
  <c r="V1015" i="12"/>
  <c r="I82288" i="60"/>
  <c r="X806" i="35"/>
  <c r="F812" i="35" s="1"/>
  <c r="H384" i="35"/>
  <c r="H806" i="35" s="1"/>
  <c r="L214" i="21"/>
  <c r="L220" i="21" s="1"/>
  <c r="L256" i="21"/>
  <c r="L260" i="21" s="1"/>
  <c r="L402" i="29"/>
  <c r="L408" i="29" s="1"/>
  <c r="I61394" i="60"/>
  <c r="L73" i="48"/>
  <c r="I42851" i="60"/>
  <c r="O946" i="12"/>
  <c r="O952" i="12" s="1"/>
  <c r="O888" i="12"/>
  <c r="O894" i="12" s="1"/>
  <c r="U620" i="30"/>
  <c r="U713" i="30"/>
  <c r="U720" i="30" s="1"/>
  <c r="U1300" i="15"/>
  <c r="U1399" i="15"/>
  <c r="U1406" i="15" s="1"/>
  <c r="I2222" i="60"/>
  <c r="J1780" i="34"/>
  <c r="I65315" i="60"/>
  <c r="M1024" i="18"/>
  <c r="K724" i="25"/>
  <c r="K409" i="21"/>
  <c r="I61978" i="60"/>
  <c r="K643" i="25"/>
  <c r="K645" i="25" s="1"/>
  <c r="K404" i="21"/>
  <c r="K29" i="47" s="1"/>
  <c r="I65344" i="60"/>
  <c r="L1026" i="18"/>
  <c r="I61409" i="60"/>
  <c r="L74" i="48"/>
  <c r="L257" i="21"/>
  <c r="L261" i="21" s="1"/>
  <c r="L215" i="21"/>
  <c r="L221" i="21" s="1"/>
  <c r="L403" i="29"/>
  <c r="L409" i="29" s="1"/>
  <c r="U1302" i="15"/>
  <c r="U1401" i="15"/>
  <c r="U1408" i="15" s="1"/>
  <c r="U715" i="30"/>
  <c r="U722" i="30" s="1"/>
  <c r="U622" i="30"/>
  <c r="I65330" i="60"/>
  <c r="M1025" i="18"/>
  <c r="I82517" i="60"/>
  <c r="F119" i="35"/>
  <c r="N135" i="14"/>
  <c r="I45511" i="60"/>
  <c r="M183" i="23"/>
  <c r="M195" i="23" s="1"/>
  <c r="M75" i="23"/>
  <c r="I63515" i="60"/>
  <c r="P842" i="12"/>
  <c r="P777" i="12"/>
  <c r="I42372" i="60"/>
  <c r="P774" i="12"/>
  <c r="I42327" i="60"/>
  <c r="P839" i="12"/>
  <c r="I66987" i="60"/>
  <c r="T282" i="25"/>
  <c r="T80" i="37" s="1"/>
  <c r="H76" i="67" s="1"/>
  <c r="T169" i="25"/>
  <c r="T288" i="25"/>
  <c r="T289" i="25" s="1"/>
  <c r="I71954" i="60"/>
  <c r="J401" i="34"/>
  <c r="J371" i="34"/>
  <c r="J351" i="34"/>
  <c r="J40" i="25"/>
  <c r="J421" i="34"/>
  <c r="J331" i="34"/>
  <c r="J391" i="34"/>
  <c r="J394" i="34" s="1"/>
  <c r="L258" i="21"/>
  <c r="L262" i="21" s="1"/>
  <c r="I61424" i="60"/>
  <c r="L404" i="29"/>
  <c r="L410" i="29" s="1"/>
  <c r="L75" i="48"/>
  <c r="L216" i="21"/>
  <c r="L222" i="21" s="1"/>
  <c r="O793" i="17"/>
  <c r="I43316" i="60"/>
  <c r="O121" i="36"/>
  <c r="O500" i="27"/>
  <c r="P437" i="51"/>
  <c r="H119" i="55" s="1"/>
  <c r="L208" i="23"/>
  <c r="I63844" i="60"/>
  <c r="L63" i="44"/>
  <c r="O467" i="27"/>
  <c r="O312" i="25"/>
  <c r="O318" i="25" s="1"/>
  <c r="I76897" i="60"/>
  <c r="O216" i="25"/>
  <c r="O679" i="31"/>
  <c r="O706" i="31"/>
  <c r="O637" i="31"/>
  <c r="O663" i="31"/>
  <c r="O32" i="26"/>
  <c r="O213" i="26"/>
  <c r="O225" i="26" s="1"/>
  <c r="H68457" i="60" s="1"/>
  <c r="I67841" i="60"/>
  <c r="M1028" i="18"/>
  <c r="I65375" i="60"/>
  <c r="I39468" i="60"/>
  <c r="V1014" i="12"/>
  <c r="V213" i="12"/>
  <c r="V220" i="12" s="1"/>
  <c r="V229" i="12"/>
  <c r="V242" i="12" s="1"/>
  <c r="W82" i="12"/>
  <c r="V1338" i="12"/>
  <c r="V1345" i="12" s="1"/>
  <c r="V108" i="12"/>
  <c r="V115" i="12" s="1"/>
  <c r="P438" i="51"/>
  <c r="H142" i="55" s="1"/>
  <c r="H426" i="23"/>
  <c r="H406" i="23"/>
  <c r="I65314" i="60"/>
  <c r="L1024" i="18"/>
  <c r="O36" i="26"/>
  <c r="I67901" i="60"/>
  <c r="O217" i="26"/>
  <c r="O229" i="26" s="1"/>
  <c r="H68517" i="60" s="1"/>
  <c r="O169" i="36"/>
  <c r="I80434" i="60"/>
  <c r="J15" i="39"/>
  <c r="I1667" i="60"/>
  <c r="V1023" i="12"/>
  <c r="V1375" i="12"/>
  <c r="V1382" i="12" s="1"/>
  <c r="W338" i="12"/>
  <c r="V484" i="12"/>
  <c r="V497" i="12" s="1"/>
  <c r="I40593" i="60"/>
  <c r="V364" i="12"/>
  <c r="V371" i="12" s="1"/>
  <c r="V468" i="12"/>
  <c r="V475" i="12" s="1"/>
  <c r="O214" i="25"/>
  <c r="O677" i="31"/>
  <c r="O704" i="31"/>
  <c r="O635" i="31"/>
  <c r="O465" i="27"/>
  <c r="O661" i="31"/>
  <c r="O310" i="25"/>
  <c r="O316" i="25" s="1"/>
  <c r="I76867" i="60"/>
  <c r="X407" i="23"/>
  <c r="X413" i="23" s="1"/>
  <c r="I64651" i="60"/>
  <c r="X427" i="23"/>
  <c r="X439" i="23" s="1"/>
  <c r="H385" i="23"/>
  <c r="V18" i="24"/>
  <c r="I39828" i="60"/>
  <c r="V385" i="51"/>
  <c r="I43706" i="60"/>
  <c r="P1281" i="12"/>
  <c r="P1250" i="12"/>
  <c r="V19" i="24"/>
  <c r="V386" i="51"/>
  <c r="I39843" i="60"/>
  <c r="V219" i="12"/>
  <c r="V221" i="12"/>
  <c r="O883" i="12"/>
  <c r="O889" i="12" s="1"/>
  <c r="I42776" i="60"/>
  <c r="O941" i="12"/>
  <c r="O947" i="12" s="1"/>
  <c r="I79464" i="60"/>
  <c r="T292" i="34"/>
  <c r="T76" i="39" s="1"/>
  <c r="K209" i="29"/>
  <c r="K157" i="29"/>
  <c r="U473" i="51"/>
  <c r="U913" i="12"/>
  <c r="U233" i="31"/>
  <c r="I41507" i="60"/>
  <c r="L209" i="23"/>
  <c r="I63859" i="60"/>
  <c r="L63" i="45"/>
  <c r="I45256" i="60"/>
  <c r="N60" i="14"/>
  <c r="N67" i="14" s="1"/>
  <c r="P1251" i="12"/>
  <c r="P1282" i="12"/>
  <c r="I43721" i="60"/>
  <c r="I39498" i="60"/>
  <c r="V1016" i="12"/>
  <c r="V110" i="12"/>
  <c r="V117" i="12" s="1"/>
  <c r="V215" i="12"/>
  <c r="V222" i="12" s="1"/>
  <c r="V231" i="12"/>
  <c r="V244" i="12" s="1"/>
  <c r="W84" i="12"/>
  <c r="V1340" i="12"/>
  <c r="V1347" i="12" s="1"/>
  <c r="I63575" i="60"/>
  <c r="M187" i="23"/>
  <c r="M199" i="23" s="1"/>
  <c r="M79" i="23"/>
  <c r="U463" i="51"/>
  <c r="I40382" i="60"/>
  <c r="U224" i="31"/>
  <c r="U904" i="12"/>
  <c r="O34" i="26"/>
  <c r="O215" i="26"/>
  <c r="O227" i="26" s="1"/>
  <c r="H68487" i="60" s="1"/>
  <c r="I67871" i="60"/>
  <c r="I65374" i="60"/>
  <c r="L1028" i="18"/>
  <c r="I43736" i="60"/>
  <c r="P1252" i="12"/>
  <c r="P1283" i="12"/>
  <c r="U232" i="31"/>
  <c r="U472" i="51"/>
  <c r="I41492" i="60"/>
  <c r="U912" i="12"/>
  <c r="K153" i="29"/>
  <c r="K205" i="29"/>
  <c r="O887" i="12"/>
  <c r="O893" i="12" s="1"/>
  <c r="I42836" i="60"/>
  <c r="O945" i="12"/>
  <c r="O951" i="12" s="1"/>
  <c r="J710" i="31"/>
  <c r="J444" i="27"/>
  <c r="I75599" i="60"/>
  <c r="J251" i="31"/>
  <c r="N181" i="17"/>
  <c r="X538" i="23"/>
  <c r="X550" i="23" s="1"/>
  <c r="I64726" i="60"/>
  <c r="V476" i="12"/>
  <c r="M184" i="23"/>
  <c r="M196" i="23" s="1"/>
  <c r="M76" i="23"/>
  <c r="I63530" i="60"/>
  <c r="O665" i="31"/>
  <c r="P672" i="31" s="1"/>
  <c r="O469" i="27"/>
  <c r="O218" i="25"/>
  <c r="O639" i="31"/>
  <c r="O708" i="31"/>
  <c r="O720" i="31" s="1"/>
  <c r="O681" i="31"/>
  <c r="O699" i="31" s="1"/>
  <c r="O314" i="25"/>
  <c r="O320" i="25" s="1"/>
  <c r="I76927" i="60"/>
  <c r="J448" i="27"/>
  <c r="J255" i="31"/>
  <c r="I75659" i="60"/>
  <c r="J714" i="31"/>
  <c r="I70064" i="60"/>
  <c r="J518" i="27"/>
  <c r="O224" i="26"/>
  <c r="I68291" i="60"/>
  <c r="O187" i="26"/>
  <c r="O176" i="26"/>
  <c r="I80134" i="60"/>
  <c r="O140" i="36"/>
  <c r="J18" i="45"/>
  <c r="J20" i="45" s="1"/>
  <c r="J42" i="45"/>
  <c r="J44" i="45" s="1"/>
  <c r="I57143" i="60"/>
  <c r="J249" i="27"/>
  <c r="J280" i="27"/>
  <c r="J304" i="27" s="1"/>
  <c r="J123" i="34"/>
  <c r="J334" i="27"/>
  <c r="J364" i="27" s="1"/>
  <c r="J27" i="34"/>
  <c r="J373" i="27"/>
  <c r="J385" i="27" s="1"/>
  <c r="J1111" i="18"/>
  <c r="J1117" i="18" s="1"/>
  <c r="I57233" i="60" s="1"/>
  <c r="J42" i="44"/>
  <c r="J44" i="44" s="1"/>
  <c r="J18" i="44"/>
  <c r="J20" i="44" s="1"/>
  <c r="J333" i="27"/>
  <c r="J363" i="27" s="1"/>
  <c r="J372" i="27"/>
  <c r="J384" i="27" s="1"/>
  <c r="J248" i="27"/>
  <c r="J1110" i="18"/>
  <c r="J1116" i="18" s="1"/>
  <c r="I57218" i="60" s="1"/>
  <c r="I57128" i="60"/>
  <c r="J122" i="34"/>
  <c r="J26" i="34"/>
  <c r="J279" i="27"/>
  <c r="J303" i="27" s="1"/>
  <c r="I75254" i="60"/>
  <c r="J65" i="31"/>
  <c r="J71" i="31" s="1"/>
  <c r="L206" i="23"/>
  <c r="L63" i="42"/>
  <c r="I63814" i="60"/>
  <c r="X161" i="25"/>
  <c r="I1306" i="60"/>
  <c r="X441" i="35"/>
  <c r="X442" i="35" s="1"/>
  <c r="V474" i="12"/>
  <c r="I75072" i="60"/>
  <c r="W629" i="30"/>
  <c r="I48711" i="60"/>
  <c r="X1140" i="15"/>
  <c r="X929" i="15"/>
  <c r="X935" i="15" s="1"/>
  <c r="I48351" i="60" s="1"/>
  <c r="H1016" i="15"/>
  <c r="I50150" i="60"/>
  <c r="W1309" i="15"/>
  <c r="I49445" i="60"/>
  <c r="W1419" i="15"/>
  <c r="W1426" i="15" s="1"/>
  <c r="X814" i="15"/>
  <c r="X820" i="15" s="1"/>
  <c r="I47901" i="60" s="1"/>
  <c r="I48261" i="60"/>
  <c r="X1134" i="15"/>
  <c r="H901" i="15"/>
  <c r="I74367" i="60"/>
  <c r="W733" i="30"/>
  <c r="W740" i="30" s="1"/>
  <c r="X890" i="15"/>
  <c r="X902" i="15" s="1"/>
  <c r="I48096" i="60"/>
  <c r="H858" i="15"/>
  <c r="H890" i="15" s="1"/>
  <c r="X1141" i="15"/>
  <c r="X930" i="15"/>
  <c r="X936" i="15" s="1"/>
  <c r="I48366" i="60" s="1"/>
  <c r="I48726" i="60"/>
  <c r="H1017" i="15"/>
  <c r="W571" i="30"/>
  <c r="W589" i="30" s="1"/>
  <c r="I74397" i="60" s="1"/>
  <c r="W187" i="30"/>
  <c r="I74322" i="60"/>
  <c r="W730" i="30"/>
  <c r="W737" i="30" s="1"/>
  <c r="I74427" i="60"/>
  <c r="W546" i="30"/>
  <c r="W564" i="30" s="1"/>
  <c r="W1416" i="15"/>
  <c r="W1423" i="15" s="1"/>
  <c r="I49400" i="60"/>
  <c r="X846" i="15"/>
  <c r="X854" i="15" s="1"/>
  <c r="X961" i="15"/>
  <c r="X969" i="15" s="1"/>
  <c r="X1138" i="15"/>
  <c r="H1014" i="15"/>
  <c r="X927" i="15"/>
  <c r="X933" i="15" s="1"/>
  <c r="I48321" i="60" s="1"/>
  <c r="I48681" i="60"/>
  <c r="X812" i="15"/>
  <c r="X818" i="15" s="1"/>
  <c r="I47871" i="60" s="1"/>
  <c r="H899" i="15"/>
  <c r="I48231" i="60"/>
  <c r="X1132" i="15"/>
  <c r="X1162" i="15" s="1"/>
  <c r="I49475" i="60"/>
  <c r="W1224" i="15"/>
  <c r="W1242" i="15" s="1"/>
  <c r="I49505" i="60"/>
  <c r="W1226" i="15"/>
  <c r="W1244" i="15" s="1"/>
  <c r="I48066" i="60"/>
  <c r="X888" i="15"/>
  <c r="X900" i="15" s="1"/>
  <c r="H856" i="15"/>
  <c r="H888" i="15" s="1"/>
  <c r="X963" i="15"/>
  <c r="X971" i="15" s="1"/>
  <c r="W186" i="30"/>
  <c r="W570" i="30"/>
  <c r="W588" i="30" s="1"/>
  <c r="I49190" i="60"/>
  <c r="W370" i="15"/>
  <c r="W233" i="15"/>
  <c r="W239" i="15" s="1"/>
  <c r="W1250" i="15"/>
  <c r="W1268" i="15" s="1"/>
  <c r="X845" i="15"/>
  <c r="X853" i="15" s="1"/>
  <c r="X960" i="15"/>
  <c r="X968" i="15" s="1"/>
  <c r="J63" i="31" l="1"/>
  <c r="J69" i="31" s="1"/>
  <c r="J78" i="31" s="1"/>
  <c r="K85" i="31" s="1"/>
  <c r="W544" i="30"/>
  <c r="W562" i="30" s="1"/>
  <c r="I437" i="60"/>
  <c r="J466" i="17"/>
  <c r="J484" i="17" s="1"/>
  <c r="J206" i="27"/>
  <c r="J231" i="27" s="1"/>
  <c r="I41103" i="60"/>
  <c r="V615" i="31"/>
  <c r="V151" i="26"/>
  <c r="V164" i="26" s="1"/>
  <c r="V150" i="26"/>
  <c r="V163" i="26" s="1"/>
  <c r="I41088" i="60"/>
  <c r="V614" i="31"/>
  <c r="V617" i="31"/>
  <c r="V153" i="26"/>
  <c r="V166" i="26" s="1"/>
  <c r="I41133" i="60"/>
  <c r="V620" i="31"/>
  <c r="I40008" i="60"/>
  <c r="V67" i="26"/>
  <c r="V80" i="26" s="1"/>
  <c r="I40038" i="60"/>
  <c r="V622" i="31"/>
  <c r="V69" i="26"/>
  <c r="V82" i="26" s="1"/>
  <c r="I82408" i="60"/>
  <c r="X851" i="35"/>
  <c r="F852" i="35" s="1"/>
  <c r="H442" i="35"/>
  <c r="H851" i="35" s="1"/>
  <c r="J90" i="44"/>
  <c r="I69479" i="60"/>
  <c r="J89" i="45"/>
  <c r="I69314" i="60"/>
  <c r="P709" i="34"/>
  <c r="P859" i="34"/>
  <c r="P759" i="34"/>
  <c r="P959" i="34"/>
  <c r="P960" i="34" s="1"/>
  <c r="H77018" i="60"/>
  <c r="P909" i="34"/>
  <c r="P809" i="34"/>
  <c r="I39588" i="60"/>
  <c r="V1043" i="12"/>
  <c r="V308" i="51"/>
  <c r="V394" i="51"/>
  <c r="I77027" i="60"/>
  <c r="J261" i="31"/>
  <c r="J30" i="39"/>
  <c r="J38" i="39" s="1"/>
  <c r="I1532" i="60" s="1"/>
  <c r="I44019" i="60"/>
  <c r="V472" i="35"/>
  <c r="L72" i="48"/>
  <c r="I61604" i="60"/>
  <c r="L226" i="21"/>
  <c r="L230" i="21" s="1"/>
  <c r="I61439" i="60"/>
  <c r="V473" i="35"/>
  <c r="I44034" i="60"/>
  <c r="V1047" i="12"/>
  <c r="V313" i="51"/>
  <c r="I40638" i="60"/>
  <c r="V420" i="51"/>
  <c r="N201" i="17"/>
  <c r="I51596" i="60"/>
  <c r="N195" i="17"/>
  <c r="N19" i="20"/>
  <c r="P809" i="31"/>
  <c r="P815" i="31" s="1"/>
  <c r="I77618" i="60" s="1"/>
  <c r="P583" i="12"/>
  <c r="P589" i="12" s="1"/>
  <c r="P972" i="12"/>
  <c r="P978" i="12" s="1"/>
  <c r="I41997" i="60"/>
  <c r="P700" i="12"/>
  <c r="P707" i="12" s="1"/>
  <c r="J77" i="31"/>
  <c r="K84" i="31" s="1"/>
  <c r="I75299" i="60"/>
  <c r="W411" i="12"/>
  <c r="W395" i="12"/>
  <c r="W402" i="12" s="1"/>
  <c r="W1167" i="12"/>
  <c r="W401" i="51"/>
  <c r="W440" i="12"/>
  <c r="J414" i="21"/>
  <c r="J415" i="21" s="1"/>
  <c r="I61992" i="60"/>
  <c r="J18" i="22"/>
  <c r="J417" i="29"/>
  <c r="J329" i="29"/>
  <c r="J332" i="29" s="1"/>
  <c r="J479" i="29"/>
  <c r="J514" i="29"/>
  <c r="J452" i="29"/>
  <c r="I72029" i="60"/>
  <c r="J38" i="25"/>
  <c r="J419" i="34"/>
  <c r="J389" i="34"/>
  <c r="J329" i="34"/>
  <c r="J369" i="34"/>
  <c r="I71924" i="60"/>
  <c r="J399" i="34"/>
  <c r="J349" i="34"/>
  <c r="J354" i="34" s="1"/>
  <c r="I40068" i="60"/>
  <c r="V624" i="31"/>
  <c r="V71" i="26"/>
  <c r="V84" i="26" s="1"/>
  <c r="J90" i="40"/>
  <c r="I69419" i="60"/>
  <c r="V1337" i="15"/>
  <c r="U1355" i="15"/>
  <c r="U78" i="44" s="1"/>
  <c r="I49788" i="60"/>
  <c r="U289" i="34"/>
  <c r="U279" i="25"/>
  <c r="U373" i="17"/>
  <c r="V513" i="12"/>
  <c r="V520" i="12" s="1"/>
  <c r="I41238" i="60"/>
  <c r="I44004" i="60"/>
  <c r="V471" i="35"/>
  <c r="V476" i="35"/>
  <c r="I44079" i="60"/>
  <c r="I69299" i="60"/>
  <c r="J89" i="44"/>
  <c r="I257" i="60"/>
  <c r="J24" i="44"/>
  <c r="O325" i="25"/>
  <c r="I67042" i="60"/>
  <c r="I40683" i="60"/>
  <c r="V1050" i="12"/>
  <c r="V316" i="51"/>
  <c r="V423" i="51"/>
  <c r="W371" i="51"/>
  <c r="W186" i="12"/>
  <c r="W140" i="12"/>
  <c r="W124" i="12"/>
  <c r="W131" i="12" s="1"/>
  <c r="W1159" i="12"/>
  <c r="I67072" i="60"/>
  <c r="O327" i="25"/>
  <c r="J400" i="31"/>
  <c r="J403" i="31" s="1"/>
  <c r="J1787" i="34"/>
  <c r="J1790" i="34" s="1"/>
  <c r="J176" i="35"/>
  <c r="I79604" i="60"/>
  <c r="J22" i="36"/>
  <c r="J333" i="31"/>
  <c r="J162" i="35"/>
  <c r="I74965" i="60"/>
  <c r="U634" i="30"/>
  <c r="U640" i="30" s="1"/>
  <c r="I42941" i="60"/>
  <c r="O239" i="31"/>
  <c r="O245" i="31" s="1"/>
  <c r="I75754" i="60" s="1"/>
  <c r="O919" i="12"/>
  <c r="O925" i="12" s="1"/>
  <c r="O480" i="51"/>
  <c r="G182" i="55" s="1"/>
  <c r="U1311" i="15"/>
  <c r="U1317" i="15" s="1"/>
  <c r="I49998" i="60"/>
  <c r="O226" i="26"/>
  <c r="H68472" i="60" s="1"/>
  <c r="V509" i="12"/>
  <c r="V516" i="12" s="1"/>
  <c r="I41178" i="60"/>
  <c r="I74995" i="60"/>
  <c r="U636" i="30"/>
  <c r="U642" i="30" s="1"/>
  <c r="O917" i="12"/>
  <c r="O923" i="12" s="1"/>
  <c r="O237" i="31"/>
  <c r="O243" i="31" s="1"/>
  <c r="I75724" i="60" s="1"/>
  <c r="I42911" i="60"/>
  <c r="O478" i="51"/>
  <c r="G170" i="55" s="1"/>
  <c r="J159" i="35"/>
  <c r="J173" i="35"/>
  <c r="J327" i="31"/>
  <c r="I79514" i="60"/>
  <c r="J1763" i="34"/>
  <c r="J1766" i="34" s="1"/>
  <c r="J13" i="36"/>
  <c r="I40653" i="60"/>
  <c r="V1048" i="12"/>
  <c r="V314" i="51"/>
  <c r="V421" i="51"/>
  <c r="O324" i="25"/>
  <c r="I67027" i="60"/>
  <c r="J24" i="43"/>
  <c r="I242" i="60"/>
  <c r="I63905" i="60"/>
  <c r="M34" i="42"/>
  <c r="M218" i="27"/>
  <c r="M59" i="34"/>
  <c r="I60204" i="60"/>
  <c r="J951" i="20"/>
  <c r="J630" i="20"/>
  <c r="J1109" i="20"/>
  <c r="J878" i="20"/>
  <c r="O669" i="31"/>
  <c r="V310" i="51"/>
  <c r="I39618" i="60"/>
  <c r="V1045" i="12"/>
  <c r="V396" i="51"/>
  <c r="J208" i="27"/>
  <c r="J233" i="27" s="1"/>
  <c r="I467" i="60"/>
  <c r="J468" i="17"/>
  <c r="J486" i="17" s="1"/>
  <c r="I67102" i="60"/>
  <c r="O329" i="25"/>
  <c r="M61" i="34"/>
  <c r="M220" i="27"/>
  <c r="I63935" i="60"/>
  <c r="M34" i="44"/>
  <c r="V619" i="31"/>
  <c r="V66" i="26"/>
  <c r="V79" i="26" s="1"/>
  <c r="I39993" i="60"/>
  <c r="O668" i="31"/>
  <c r="V257" i="12"/>
  <c r="V264" i="12" s="1"/>
  <c r="I40098" i="60"/>
  <c r="O38" i="26"/>
  <c r="I67002" i="60"/>
  <c r="T295" i="25"/>
  <c r="T297" i="25" s="1"/>
  <c r="I50043" i="60"/>
  <c r="U1314" i="15"/>
  <c r="U1320" i="15" s="1"/>
  <c r="O34" i="16"/>
  <c r="O58" i="16" s="1"/>
  <c r="I43121" i="60"/>
  <c r="I82518" i="60"/>
  <c r="F120" i="35"/>
  <c r="I40113" i="60"/>
  <c r="V258" i="12"/>
  <c r="V265" i="12" s="1"/>
  <c r="I69449" i="60"/>
  <c r="J90" i="42"/>
  <c r="O32" i="16"/>
  <c r="O56" i="16" s="1"/>
  <c r="I43091" i="60"/>
  <c r="K155" i="29"/>
  <c r="K207" i="29"/>
  <c r="P971" i="12"/>
  <c r="P977" i="12" s="1"/>
  <c r="P699" i="12"/>
  <c r="P706" i="12" s="1"/>
  <c r="P582" i="12"/>
  <c r="P588" i="12" s="1"/>
  <c r="P808" i="31"/>
  <c r="P814" i="31" s="1"/>
  <c r="I77603" i="60" s="1"/>
  <c r="I41982" i="60"/>
  <c r="O1149" i="12"/>
  <c r="I43539" i="60"/>
  <c r="O220" i="25"/>
  <c r="J88" i="43"/>
  <c r="I69554" i="60"/>
  <c r="J346" i="29"/>
  <c r="J347" i="29" s="1"/>
  <c r="I71999" i="60"/>
  <c r="J480" i="29"/>
  <c r="I51611" i="60"/>
  <c r="N196" i="17"/>
  <c r="N207" i="17"/>
  <c r="N17" i="20"/>
  <c r="I59409" i="60"/>
  <c r="J545" i="20"/>
  <c r="J547" i="20" s="1"/>
  <c r="I197" i="60"/>
  <c r="J24" i="40"/>
  <c r="W403" i="51"/>
  <c r="W413" i="12"/>
  <c r="W397" i="12"/>
  <c r="W404" i="12" s="1"/>
  <c r="W442" i="12"/>
  <c r="W1169" i="12"/>
  <c r="W185" i="12"/>
  <c r="W1158" i="12"/>
  <c r="W370" i="51"/>
  <c r="W139" i="12"/>
  <c r="W123" i="12"/>
  <c r="W130" i="12" s="1"/>
  <c r="V261" i="12"/>
  <c r="V268" i="12" s="1"/>
  <c r="I40158" i="60"/>
  <c r="I482" i="60"/>
  <c r="J469" i="17"/>
  <c r="J487" i="17" s="1"/>
  <c r="J209" i="27"/>
  <c r="J234" i="27" s="1"/>
  <c r="O969" i="34"/>
  <c r="O970" i="34" s="1"/>
  <c r="O869" i="34"/>
  <c r="H77122" i="60"/>
  <c r="O769" i="34"/>
  <c r="O719" i="34"/>
  <c r="O919" i="34"/>
  <c r="O819" i="34"/>
  <c r="M34" i="41"/>
  <c r="M58" i="34"/>
  <c r="M217" i="27"/>
  <c r="I63890" i="60"/>
  <c r="V512" i="12"/>
  <c r="V519" i="12" s="1"/>
  <c r="I41223" i="60"/>
  <c r="O670" i="31"/>
  <c r="O803" i="17"/>
  <c r="O800" i="17"/>
  <c r="O804" i="17"/>
  <c r="O805" i="17"/>
  <c r="O801" i="17"/>
  <c r="O802" i="17"/>
  <c r="L210" i="23"/>
  <c r="I69269" i="60"/>
  <c r="J89" i="42"/>
  <c r="W399" i="51"/>
  <c r="W438" i="12"/>
  <c r="W1165" i="12"/>
  <c r="W393" i="12"/>
  <c r="W400" i="12" s="1"/>
  <c r="W409" i="12"/>
  <c r="I50073" i="60"/>
  <c r="U1316" i="15"/>
  <c r="U1322" i="15" s="1"/>
  <c r="O778" i="34"/>
  <c r="H77197" i="60"/>
  <c r="O978" i="34"/>
  <c r="O878" i="34"/>
  <c r="O728" i="34"/>
  <c r="O828" i="34"/>
  <c r="O928" i="34"/>
  <c r="O930" i="34" s="1"/>
  <c r="V510" i="12"/>
  <c r="V517" i="12" s="1"/>
  <c r="I41193" i="60"/>
  <c r="V315" i="51"/>
  <c r="I40668" i="60"/>
  <c r="V422" i="51"/>
  <c r="V1049" i="12"/>
  <c r="J302" i="21"/>
  <c r="I61647" i="60"/>
  <c r="I59919" i="60"/>
  <c r="J17" i="22"/>
  <c r="J750" i="20"/>
  <c r="J10" i="46" s="1"/>
  <c r="O326" i="25"/>
  <c r="I67057" i="60"/>
  <c r="W398" i="51"/>
  <c r="W392" i="12"/>
  <c r="W399" i="12" s="1"/>
  <c r="W1164" i="12"/>
  <c r="W408" i="12"/>
  <c r="W437" i="12"/>
  <c r="W190" i="12"/>
  <c r="W144" i="12"/>
  <c r="W375" i="51"/>
  <c r="W128" i="12"/>
  <c r="W135" i="12" s="1"/>
  <c r="W1163" i="12"/>
  <c r="W189" i="12"/>
  <c r="W143" i="12"/>
  <c r="W127" i="12"/>
  <c r="W134" i="12" s="1"/>
  <c r="W1162" i="12"/>
  <c r="W374" i="51"/>
  <c r="J88" i="45"/>
  <c r="I69584" i="60"/>
  <c r="J24" i="45"/>
  <c r="I272" i="60"/>
  <c r="O829" i="34"/>
  <c r="H77212" i="60"/>
  <c r="O979" i="34"/>
  <c r="O980" i="34" s="1"/>
  <c r="O729" i="34"/>
  <c r="O929" i="34"/>
  <c r="O879" i="34"/>
  <c r="O779" i="34"/>
  <c r="V154" i="26"/>
  <c r="V167" i="26" s="1"/>
  <c r="I41148" i="60"/>
  <c r="V618" i="31"/>
  <c r="I43106" i="60"/>
  <c r="O33" i="16"/>
  <c r="O57" i="16" s="1"/>
  <c r="V474" i="35"/>
  <c r="I44049" i="60"/>
  <c r="I43046" i="60"/>
  <c r="O29" i="16"/>
  <c r="O53" i="16" s="1"/>
  <c r="H427" i="23"/>
  <c r="H407" i="23"/>
  <c r="W412" i="12"/>
  <c r="W441" i="12"/>
  <c r="W402" i="51"/>
  <c r="W396" i="12"/>
  <c r="W403" i="12" s="1"/>
  <c r="W1168" i="12"/>
  <c r="I61469" i="60"/>
  <c r="L228" i="21"/>
  <c r="L232" i="21" s="1"/>
  <c r="L358" i="29"/>
  <c r="L362" i="29" s="1"/>
  <c r="I72301" i="60"/>
  <c r="L81" i="48"/>
  <c r="K646" i="25"/>
  <c r="K11" i="37" s="1"/>
  <c r="I67702" i="60"/>
  <c r="P698" i="12"/>
  <c r="P705" i="12" s="1"/>
  <c r="I41967" i="60"/>
  <c r="P581" i="12"/>
  <c r="P587" i="12" s="1"/>
  <c r="P970" i="12"/>
  <c r="P976" i="12" s="1"/>
  <c r="P807" i="31"/>
  <c r="P813" i="31" s="1"/>
  <c r="I77588" i="60" s="1"/>
  <c r="I75329" i="60"/>
  <c r="J79" i="31"/>
  <c r="K86" i="31" s="1"/>
  <c r="I63920" i="60"/>
  <c r="M34" i="43"/>
  <c r="M60" i="34"/>
  <c r="M219" i="27"/>
  <c r="J24" i="41"/>
  <c r="I212" i="60"/>
  <c r="O477" i="51"/>
  <c r="G164" i="55" s="1"/>
  <c r="O916" i="12"/>
  <c r="O922" i="12" s="1"/>
  <c r="I42896" i="60"/>
  <c r="O236" i="31"/>
  <c r="O242" i="31" s="1"/>
  <c r="I75709" i="60" s="1"/>
  <c r="I42012" i="60"/>
  <c r="P584" i="12"/>
  <c r="P590" i="12" s="1"/>
  <c r="P701" i="12"/>
  <c r="P708" i="12" s="1"/>
  <c r="P973" i="12"/>
  <c r="P979" i="12" s="1"/>
  <c r="P810" i="31"/>
  <c r="P816" i="31" s="1"/>
  <c r="I77633" i="60" s="1"/>
  <c r="I43061" i="60"/>
  <c r="O30" i="16"/>
  <c r="O54" i="16" s="1"/>
  <c r="I40053" i="60"/>
  <c r="V623" i="31"/>
  <c r="V70" i="26"/>
  <c r="V83" i="26" s="1"/>
  <c r="P1310" i="12"/>
  <c r="I43847" i="60"/>
  <c r="V504" i="35"/>
  <c r="I44229" i="60"/>
  <c r="K154" i="29"/>
  <c r="K206" i="29"/>
  <c r="O667" i="31"/>
  <c r="I75359" i="60"/>
  <c r="J81" i="31"/>
  <c r="K88" i="31" s="1"/>
  <c r="N195" i="16"/>
  <c r="N201" i="16" s="1"/>
  <c r="N1707" i="34"/>
  <c r="N1578" i="34"/>
  <c r="N1581" i="34" s="1"/>
  <c r="N1449" i="34"/>
  <c r="N1191" i="34"/>
  <c r="N1320" i="34"/>
  <c r="N1062" i="34"/>
  <c r="I45331" i="60"/>
  <c r="J1108" i="20"/>
  <c r="J622" i="20"/>
  <c r="I60174" i="60"/>
  <c r="J945" i="20"/>
  <c r="J877" i="20"/>
  <c r="H35" i="44"/>
  <c r="H71" i="34"/>
  <c r="H226" i="27"/>
  <c r="I69239" i="60"/>
  <c r="J89" i="40"/>
  <c r="V1051" i="12"/>
  <c r="V317" i="51"/>
  <c r="V424" i="51"/>
  <c r="I40698" i="60"/>
  <c r="V256" i="12"/>
  <c r="V263" i="12" s="1"/>
  <c r="I40083" i="60"/>
  <c r="V501" i="35"/>
  <c r="I44184" i="60"/>
  <c r="V260" i="12"/>
  <c r="V267" i="12" s="1"/>
  <c r="I40143" i="60"/>
  <c r="W188" i="12"/>
  <c r="W142" i="12"/>
  <c r="W1161" i="12"/>
  <c r="W126" i="12"/>
  <c r="W133" i="12" s="1"/>
  <c r="W373" i="51"/>
  <c r="I64831" i="60"/>
  <c r="X35" i="45"/>
  <c r="X72" i="34"/>
  <c r="X227" i="27"/>
  <c r="H439" i="23"/>
  <c r="I44244" i="60"/>
  <c r="V505" i="35"/>
  <c r="L227" i="21"/>
  <c r="L231" i="21" s="1"/>
  <c r="I61454" i="60"/>
  <c r="I50013" i="60"/>
  <c r="U1312" i="15"/>
  <c r="U1318" i="15" s="1"/>
  <c r="W372" i="51"/>
  <c r="W141" i="12"/>
  <c r="W1160" i="12"/>
  <c r="W187" i="12"/>
  <c r="W125" i="12"/>
  <c r="W132" i="12" s="1"/>
  <c r="J330" i="34"/>
  <c r="J420" i="34"/>
  <c r="J370" i="34"/>
  <c r="J374" i="34" s="1"/>
  <c r="J39" i="25"/>
  <c r="J390" i="34"/>
  <c r="I71939" i="60"/>
  <c r="J400" i="34"/>
  <c r="J350" i="34"/>
  <c r="I227" i="60"/>
  <c r="J24" i="42"/>
  <c r="I75284" i="60"/>
  <c r="J76" i="31"/>
  <c r="K83" i="31" s="1"/>
  <c r="J1795" i="34"/>
  <c r="J1798" i="34" s="1"/>
  <c r="J27" i="36"/>
  <c r="J177" i="35"/>
  <c r="I79619" i="60"/>
  <c r="J163" i="35"/>
  <c r="O328" i="25"/>
  <c r="I67087" i="60"/>
  <c r="I43076" i="60"/>
  <c r="O31" i="16"/>
  <c r="O55" i="16" s="1"/>
  <c r="U23" i="42"/>
  <c r="U1341" i="15"/>
  <c r="U1347" i="15" s="1"/>
  <c r="U253" i="25"/>
  <c r="I49668" i="60"/>
  <c r="U39" i="34"/>
  <c r="O188" i="26"/>
  <c r="O640" i="31"/>
  <c r="I69284" i="60"/>
  <c r="J89" i="43"/>
  <c r="I452" i="60"/>
  <c r="J467" i="17"/>
  <c r="J485" i="17" s="1"/>
  <c r="J207" i="27"/>
  <c r="J232" i="27" s="1"/>
  <c r="J775" i="20"/>
  <c r="J776" i="20" s="1"/>
  <c r="I59949" i="60"/>
  <c r="J802" i="20"/>
  <c r="J804" i="20" s="1"/>
  <c r="I59904" i="60"/>
  <c r="J27" i="46"/>
  <c r="J124" i="34"/>
  <c r="I63950" i="60"/>
  <c r="M34" i="45"/>
  <c r="M221" i="27"/>
  <c r="M62" i="34"/>
  <c r="V506" i="35"/>
  <c r="I44259" i="60"/>
  <c r="V419" i="51"/>
  <c r="I40623" i="60"/>
  <c r="V1046" i="12"/>
  <c r="V312" i="51"/>
  <c r="V395" i="51"/>
  <c r="I39603" i="60"/>
  <c r="V1044" i="12"/>
  <c r="V309" i="51"/>
  <c r="V616" i="31"/>
  <c r="V152" i="26"/>
  <c r="V165" i="26" s="1"/>
  <c r="I41118" i="60"/>
  <c r="J90" i="45"/>
  <c r="I69494" i="60"/>
  <c r="X222" i="34"/>
  <c r="I65176" i="60"/>
  <c r="X565" i="23"/>
  <c r="X577" i="23"/>
  <c r="X67" i="44"/>
  <c r="O918" i="12"/>
  <c r="O924" i="12" s="1"/>
  <c r="O479" i="51"/>
  <c r="G176" i="55" s="1"/>
  <c r="I42926" i="60"/>
  <c r="O238" i="31"/>
  <c r="O244" i="31" s="1"/>
  <c r="I75739" i="60" s="1"/>
  <c r="V259" i="12"/>
  <c r="V266" i="12" s="1"/>
  <c r="I40128" i="60"/>
  <c r="O475" i="51"/>
  <c r="G152" i="55" s="1"/>
  <c r="I42866" i="60"/>
  <c r="O234" i="31"/>
  <c r="O240" i="31" s="1"/>
  <c r="I75679" i="60" s="1"/>
  <c r="O914" i="12"/>
  <c r="O920" i="12" s="1"/>
  <c r="L82" i="48"/>
  <c r="I72316" i="60"/>
  <c r="L359" i="29"/>
  <c r="L363" i="29" s="1"/>
  <c r="I63875" i="60"/>
  <c r="M57" i="34"/>
  <c r="M216" i="27"/>
  <c r="M34" i="40"/>
  <c r="I61589" i="60"/>
  <c r="L71" i="48"/>
  <c r="L357" i="29"/>
  <c r="L361" i="29" s="1"/>
  <c r="I72286" i="60"/>
  <c r="L80" i="48"/>
  <c r="I39573" i="60"/>
  <c r="V1042" i="12"/>
  <c r="V307" i="51"/>
  <c r="V393" i="51"/>
  <c r="L33" i="39"/>
  <c r="I79111" i="60"/>
  <c r="I69539" i="60"/>
  <c r="J88" i="42"/>
  <c r="I74710" i="60"/>
  <c r="V657" i="30"/>
  <c r="O768" i="34"/>
  <c r="H77107" i="60"/>
  <c r="O918" i="34"/>
  <c r="O920" i="34" s="1"/>
  <c r="O968" i="34"/>
  <c r="O868" i="34"/>
  <c r="O818" i="34"/>
  <c r="O718" i="34"/>
  <c r="J90" i="41"/>
  <c r="I69434" i="60"/>
  <c r="I422" i="60"/>
  <c r="J465" i="17"/>
  <c r="J483" i="17" s="1"/>
  <c r="J205" i="27"/>
  <c r="J230" i="27" s="1"/>
  <c r="O915" i="12"/>
  <c r="O921" i="12" s="1"/>
  <c r="O476" i="51"/>
  <c r="G158" i="55" s="1"/>
  <c r="I42881" i="60"/>
  <c r="O235" i="31"/>
  <c r="O241" i="31" s="1"/>
  <c r="I75694" i="60" s="1"/>
  <c r="W400" i="51"/>
  <c r="W439" i="12"/>
  <c r="W410" i="12"/>
  <c r="W394" i="12"/>
  <c r="W401" i="12" s="1"/>
  <c r="W1166" i="12"/>
  <c r="I41208" i="60"/>
  <c r="V511" i="12"/>
  <c r="V518" i="12" s="1"/>
  <c r="I69509" i="60"/>
  <c r="J88" i="40"/>
  <c r="I39543" i="60"/>
  <c r="V305" i="51"/>
  <c r="V1040" i="12"/>
  <c r="V391" i="51"/>
  <c r="I44064" i="60"/>
  <c r="V475" i="35"/>
  <c r="I75344" i="60"/>
  <c r="J80" i="31"/>
  <c r="K87" i="31" s="1"/>
  <c r="I69569" i="60"/>
  <c r="J88" i="44"/>
  <c r="I51626" i="60"/>
  <c r="N18" i="20"/>
  <c r="N20" i="20" s="1"/>
  <c r="N196" i="16"/>
  <c r="N202" i="16" s="1"/>
  <c r="N1579" i="34"/>
  <c r="N1321" i="34"/>
  <c r="N1450" i="34"/>
  <c r="N1192" i="34"/>
  <c r="N1063" i="34"/>
  <c r="N1708" i="34"/>
  <c r="N1710" i="34" s="1"/>
  <c r="I45346" i="60"/>
  <c r="I40023" i="60"/>
  <c r="V621" i="31"/>
  <c r="V68" i="26"/>
  <c r="V81" i="26" s="1"/>
  <c r="X539" i="23"/>
  <c r="X551" i="23" s="1"/>
  <c r="I64741" i="60"/>
  <c r="V392" i="51"/>
  <c r="I39558" i="60"/>
  <c r="V1041" i="12"/>
  <c r="V306" i="51"/>
  <c r="I74935" i="60"/>
  <c r="U632" i="30"/>
  <c r="U638" i="30" s="1"/>
  <c r="L70" i="48"/>
  <c r="I61574" i="60"/>
  <c r="U631" i="30"/>
  <c r="U637" i="30" s="1"/>
  <c r="I74920" i="60"/>
  <c r="I41073" i="60"/>
  <c r="V613" i="31"/>
  <c r="V149" i="26"/>
  <c r="V162" i="26" s="1"/>
  <c r="V502" i="35"/>
  <c r="I44199" i="60"/>
  <c r="O228" i="26"/>
  <c r="H68502" i="60" s="1"/>
  <c r="P958" i="34"/>
  <c r="P708" i="34"/>
  <c r="P858" i="34"/>
  <c r="H77003" i="60"/>
  <c r="P758" i="34"/>
  <c r="P908" i="34"/>
  <c r="P910" i="34" s="1"/>
  <c r="P808" i="34"/>
  <c r="I69524" i="60"/>
  <c r="J88" i="41"/>
  <c r="J89" i="41"/>
  <c r="I69254" i="60"/>
  <c r="J164" i="35"/>
  <c r="J178" i="35"/>
  <c r="I79649" i="60"/>
  <c r="J1803" i="34"/>
  <c r="J1806" i="34" s="1"/>
  <c r="J30" i="36"/>
  <c r="I44214" i="60"/>
  <c r="V503" i="35"/>
  <c r="J452" i="21"/>
  <c r="J454" i="21" s="1"/>
  <c r="I62023" i="60"/>
  <c r="J439" i="21"/>
  <c r="J440" i="21" s="1"/>
  <c r="U661" i="30"/>
  <c r="U667" i="30" s="1"/>
  <c r="I74590" i="60"/>
  <c r="J90" i="43"/>
  <c r="I69464" i="60"/>
  <c r="J464" i="17"/>
  <c r="J482" i="17" s="1"/>
  <c r="I407" i="60"/>
  <c r="J204" i="27"/>
  <c r="J229" i="27" s="1"/>
  <c r="X73" i="34"/>
  <c r="J28" i="34"/>
  <c r="P703" i="12"/>
  <c r="P710" i="12" s="1"/>
  <c r="P586" i="12"/>
  <c r="P592" i="12" s="1"/>
  <c r="I42042" i="60"/>
  <c r="P975" i="12"/>
  <c r="P981" i="12" s="1"/>
  <c r="P812" i="31"/>
  <c r="P818" i="31" s="1"/>
  <c r="I77663" i="60" s="1"/>
  <c r="P1284" i="12"/>
  <c r="I41163" i="60"/>
  <c r="V508" i="12"/>
  <c r="V515" i="12" s="1"/>
  <c r="P811" i="31"/>
  <c r="P817" i="31" s="1"/>
  <c r="I77648" i="60" s="1"/>
  <c r="P974" i="12"/>
  <c r="P980" i="12" s="1"/>
  <c r="I42027" i="60"/>
  <c r="P585" i="12"/>
  <c r="P591" i="12" s="1"/>
  <c r="P702" i="12"/>
  <c r="P709" i="12" s="1"/>
  <c r="H1140" i="15"/>
  <c r="H929" i="15"/>
  <c r="H814" i="15"/>
  <c r="H1134" i="15"/>
  <c r="I75087" i="60"/>
  <c r="W630" i="30"/>
  <c r="X1164" i="15"/>
  <c r="I48276" i="60"/>
  <c r="X1135" i="15"/>
  <c r="X1165" i="15" s="1"/>
  <c r="X815" i="15"/>
  <c r="X821" i="15" s="1"/>
  <c r="I47916" i="60" s="1"/>
  <c r="H902" i="15"/>
  <c r="H1141" i="15"/>
  <c r="H930" i="15"/>
  <c r="I50165" i="60"/>
  <c r="W1310" i="15"/>
  <c r="X813" i="15"/>
  <c r="X819" i="15" s="1"/>
  <c r="I47886" i="60" s="1"/>
  <c r="H900" i="15"/>
  <c r="I48246" i="60"/>
  <c r="X1133" i="15"/>
  <c r="I48036" i="60"/>
  <c r="X886" i="15"/>
  <c r="X898" i="15" s="1"/>
  <c r="H854" i="15"/>
  <c r="H886" i="15" s="1"/>
  <c r="I48516" i="60"/>
  <c r="X1003" i="15"/>
  <c r="X1015" i="15" s="1"/>
  <c r="H971" i="15"/>
  <c r="H1003" i="15" s="1"/>
  <c r="I49415" i="60"/>
  <c r="W1417" i="15"/>
  <c r="W1424" i="15" s="1"/>
  <c r="I74337" i="60"/>
  <c r="W731" i="30"/>
  <c r="W738" i="30" s="1"/>
  <c r="I49385" i="60"/>
  <c r="W1415" i="15"/>
  <c r="W1422" i="15" s="1"/>
  <c r="H1138" i="15"/>
  <c r="H927" i="15"/>
  <c r="X1001" i="15"/>
  <c r="X1013" i="15" s="1"/>
  <c r="I48486" i="60"/>
  <c r="H969" i="15"/>
  <c r="H1001" i="15" s="1"/>
  <c r="I74307" i="60"/>
  <c r="W729" i="30"/>
  <c r="W736" i="30" s="1"/>
  <c r="H1162" i="15"/>
  <c r="X235" i="15"/>
  <c r="X372" i="15"/>
  <c r="I49221" i="60"/>
  <c r="X1252" i="15"/>
  <c r="X1270" i="15" s="1"/>
  <c r="X572" i="30"/>
  <c r="X590" i="30" s="1"/>
  <c r="X188" i="30"/>
  <c r="W627" i="30"/>
  <c r="I75042" i="60"/>
  <c r="H1132" i="15"/>
  <c r="H812" i="15"/>
  <c r="I50120" i="60"/>
  <c r="W1307" i="15"/>
  <c r="W543" i="30"/>
  <c r="W561" i="30" s="1"/>
  <c r="I74382" i="60"/>
  <c r="I49460" i="60"/>
  <c r="W1223" i="15"/>
  <c r="W1241" i="15" s="1"/>
  <c r="X1000" i="15"/>
  <c r="X1012" i="15" s="1"/>
  <c r="I48471" i="60"/>
  <c r="H968" i="15"/>
  <c r="H1000" i="15" s="1"/>
  <c r="I46025" i="60"/>
  <c r="W26" i="15"/>
  <c r="W27" i="30"/>
  <c r="I48021" i="60"/>
  <c r="X885" i="15"/>
  <c r="X897" i="15" s="1"/>
  <c r="H853" i="15"/>
  <c r="H885" i="15" s="1"/>
  <c r="I75314" i="60" l="1"/>
  <c r="J19" i="22"/>
  <c r="H58363" i="60"/>
  <c r="N26" i="20"/>
  <c r="N27" i="20" s="1"/>
  <c r="X34" i="39"/>
  <c r="I79138" i="60"/>
  <c r="H73" i="34"/>
  <c r="H34" i="39" s="1"/>
  <c r="I74680" i="60"/>
  <c r="V655" i="30"/>
  <c r="I81644" i="60"/>
  <c r="J661" i="35"/>
  <c r="X67" i="45"/>
  <c r="I65191" i="60"/>
  <c r="X223" i="34"/>
  <c r="X578" i="23"/>
  <c r="X566" i="23"/>
  <c r="I68984" i="60"/>
  <c r="J239" i="27"/>
  <c r="J251" i="27" s="1"/>
  <c r="J390" i="27"/>
  <c r="J402" i="27" s="1"/>
  <c r="J411" i="27"/>
  <c r="J429" i="27" s="1"/>
  <c r="L79" i="48"/>
  <c r="I72136" i="60"/>
  <c r="I40218" i="60"/>
  <c r="V275" i="12"/>
  <c r="V287" i="12" s="1"/>
  <c r="I60024" i="60"/>
  <c r="J865" i="20"/>
  <c r="J867" i="20" s="1"/>
  <c r="O1142" i="12"/>
  <c r="O517" i="27"/>
  <c r="I76837" i="60"/>
  <c r="O260" i="31"/>
  <c r="O123" i="36"/>
  <c r="O249" i="31"/>
  <c r="H75375" i="60"/>
  <c r="K92" i="31"/>
  <c r="K99" i="31" s="1"/>
  <c r="H35" i="45"/>
  <c r="H72" i="34"/>
  <c r="H227" i="27"/>
  <c r="V272" i="12"/>
  <c r="V284" i="12" s="1"/>
  <c r="I40173" i="60"/>
  <c r="H75450" i="60"/>
  <c r="K97" i="31"/>
  <c r="K104" i="31" s="1"/>
  <c r="P707" i="25"/>
  <c r="P988" i="12"/>
  <c r="P995" i="12" s="1"/>
  <c r="I43182" i="60"/>
  <c r="P1291" i="12"/>
  <c r="P290" i="27"/>
  <c r="P1237" i="12"/>
  <c r="P344" i="27"/>
  <c r="P26" i="16"/>
  <c r="I50232" i="60"/>
  <c r="O172" i="16"/>
  <c r="O178" i="16" s="1"/>
  <c r="W150" i="12"/>
  <c r="W382" i="51"/>
  <c r="I39709" i="60"/>
  <c r="W1190" i="12"/>
  <c r="W196" i="12"/>
  <c r="W92" i="12"/>
  <c r="W1191" i="12"/>
  <c r="W340" i="12"/>
  <c r="I40804" i="60"/>
  <c r="W443" i="12"/>
  <c r="W414" i="12"/>
  <c r="J304" i="21"/>
  <c r="J305" i="21"/>
  <c r="J303" i="21"/>
  <c r="U42" i="34"/>
  <c r="U256" i="25"/>
  <c r="U1344" i="15"/>
  <c r="U1350" i="15" s="1"/>
  <c r="I49713" i="60"/>
  <c r="U23" i="45"/>
  <c r="O809" i="17"/>
  <c r="H53937" i="60"/>
  <c r="H80464" i="60"/>
  <c r="O165" i="36"/>
  <c r="W345" i="12"/>
  <c r="W1196" i="12"/>
  <c r="I40879" i="60"/>
  <c r="W448" i="12"/>
  <c r="W419" i="12"/>
  <c r="P448" i="51"/>
  <c r="H52" i="55" s="1"/>
  <c r="I42072" i="60"/>
  <c r="P12" i="24"/>
  <c r="P30" i="24" s="1"/>
  <c r="U1342" i="15"/>
  <c r="U1348" i="15" s="1"/>
  <c r="U23" i="43"/>
  <c r="U254" i="25"/>
  <c r="I49683" i="60"/>
  <c r="U40" i="34"/>
  <c r="O331" i="25"/>
  <c r="I67117" i="60" s="1"/>
  <c r="I43031" i="60"/>
  <c r="O1410" i="34"/>
  <c r="O286" i="31"/>
  <c r="O1023" i="34"/>
  <c r="O1539" i="34"/>
  <c r="O1152" i="34"/>
  <c r="O101" i="16"/>
  <c r="O125" i="16" s="1"/>
  <c r="O487" i="51"/>
  <c r="G183" i="55" s="1"/>
  <c r="O1281" i="34"/>
  <c r="O1668" i="34"/>
  <c r="O1669" i="34" s="1"/>
  <c r="W88" i="12"/>
  <c r="W192" i="12"/>
  <c r="W198" i="12" s="1"/>
  <c r="I39649" i="60"/>
  <c r="W1186" i="12"/>
  <c r="W378" i="51"/>
  <c r="W146" i="12"/>
  <c r="J15" i="36"/>
  <c r="I79544" i="60"/>
  <c r="J160" i="35"/>
  <c r="J1771" i="34"/>
  <c r="J1774" i="34" s="1"/>
  <c r="J174" i="35"/>
  <c r="J326" i="31"/>
  <c r="J328" i="31" s="1"/>
  <c r="I62007" i="60"/>
  <c r="J416" i="21"/>
  <c r="J10" i="47" s="1"/>
  <c r="N197" i="17"/>
  <c r="I43862" i="60"/>
  <c r="P1311" i="12"/>
  <c r="J796" i="20"/>
  <c r="J797" i="20" s="1"/>
  <c r="I59964" i="60"/>
  <c r="J448" i="21"/>
  <c r="J449" i="21" s="1"/>
  <c r="I62038" i="60"/>
  <c r="P162" i="36"/>
  <c r="H80375" i="60"/>
  <c r="I74575" i="60"/>
  <c r="U660" i="30"/>
  <c r="U666" i="30" s="1"/>
  <c r="I68073" i="60"/>
  <c r="V118" i="26"/>
  <c r="H75435" i="60"/>
  <c r="K96" i="31"/>
  <c r="K103" i="31" s="1"/>
  <c r="I52732" i="60"/>
  <c r="J505" i="17"/>
  <c r="J511" i="17" s="1"/>
  <c r="J54" i="41"/>
  <c r="J581" i="25"/>
  <c r="J587" i="25" s="1"/>
  <c r="O163" i="36"/>
  <c r="H80389" i="60"/>
  <c r="L77" i="48"/>
  <c r="I72106" i="60"/>
  <c r="X224" i="34"/>
  <c r="O208" i="26"/>
  <c r="I68411" i="60"/>
  <c r="J20" i="36"/>
  <c r="J161" i="35"/>
  <c r="J175" i="35"/>
  <c r="I79574" i="60"/>
  <c r="J1779" i="34"/>
  <c r="J1782" i="34" s="1"/>
  <c r="J332" i="31"/>
  <c r="J334" i="31" s="1"/>
  <c r="I42102" i="60"/>
  <c r="P450" i="51"/>
  <c r="H98" i="55" s="1"/>
  <c r="P14" i="24"/>
  <c r="P32" i="24" s="1"/>
  <c r="J27" i="41"/>
  <c r="I1787" i="60"/>
  <c r="P985" i="12"/>
  <c r="P992" i="12" s="1"/>
  <c r="P1288" i="12"/>
  <c r="P1234" i="12"/>
  <c r="P23" i="16"/>
  <c r="P341" i="27"/>
  <c r="P704" i="25"/>
  <c r="P287" i="27"/>
  <c r="I43137" i="60"/>
  <c r="I72121" i="60"/>
  <c r="L78" i="48"/>
  <c r="O171" i="36"/>
  <c r="H80479" i="60"/>
  <c r="O164" i="36"/>
  <c r="H80404" i="60"/>
  <c r="H53982" i="60"/>
  <c r="O812" i="17"/>
  <c r="I69044" i="60"/>
  <c r="J243" i="27"/>
  <c r="J255" i="27" s="1"/>
  <c r="J394" i="27"/>
  <c r="J406" i="27" s="1"/>
  <c r="J415" i="27"/>
  <c r="J433" i="27" s="1"/>
  <c r="W431" i="12"/>
  <c r="O191" i="27"/>
  <c r="I66877" i="60"/>
  <c r="O224" i="25"/>
  <c r="O226" i="25" s="1"/>
  <c r="I66892" i="60" s="1"/>
  <c r="P24" i="16"/>
  <c r="P986" i="12"/>
  <c r="P993" i="12" s="1"/>
  <c r="I43152" i="60"/>
  <c r="P1235" i="12"/>
  <c r="P342" i="27"/>
  <c r="P288" i="27"/>
  <c r="P705" i="25"/>
  <c r="P1289" i="12"/>
  <c r="W159" i="12"/>
  <c r="K93" i="31"/>
  <c r="K100" i="31" s="1"/>
  <c r="H75390" i="60"/>
  <c r="I68058" i="60"/>
  <c r="V117" i="26"/>
  <c r="V123" i="26"/>
  <c r="I68328" i="60"/>
  <c r="I42117" i="60"/>
  <c r="P451" i="51"/>
  <c r="H121" i="55" s="1"/>
  <c r="P15" i="24"/>
  <c r="P33" i="24" s="1"/>
  <c r="I68969" i="60"/>
  <c r="J389" i="27"/>
  <c r="J401" i="27" s="1"/>
  <c r="J238" i="27"/>
  <c r="J250" i="27" s="1"/>
  <c r="J410" i="27"/>
  <c r="J428" i="27" s="1"/>
  <c r="V122" i="26"/>
  <c r="I68313" i="60"/>
  <c r="I1802" i="60"/>
  <c r="J27" i="42"/>
  <c r="U38" i="34"/>
  <c r="U252" i="25"/>
  <c r="U1340" i="15"/>
  <c r="U1346" i="15" s="1"/>
  <c r="I49653" i="60"/>
  <c r="U23" i="41"/>
  <c r="H76942" i="60"/>
  <c r="O954" i="34"/>
  <c r="O854" i="34"/>
  <c r="O904" i="34"/>
  <c r="O754" i="34"/>
  <c r="O704" i="34"/>
  <c r="O710" i="34" s="1"/>
  <c r="O804" i="34"/>
  <c r="I68103" i="60"/>
  <c r="V120" i="26"/>
  <c r="P598" i="12"/>
  <c r="P605" i="12" s="1"/>
  <c r="P1028" i="12"/>
  <c r="P1034" i="12" s="1"/>
  <c r="Q566" i="12"/>
  <c r="P820" i="12"/>
  <c r="P833" i="12" s="1"/>
  <c r="P783" i="12"/>
  <c r="P790" i="12" s="1"/>
  <c r="P1392" i="12"/>
  <c r="P1399" i="12" s="1"/>
  <c r="I41562" i="60"/>
  <c r="P817" i="12"/>
  <c r="P830" i="12" s="1"/>
  <c r="P1025" i="12"/>
  <c r="P1031" i="12" s="1"/>
  <c r="P780" i="12"/>
  <c r="P787" i="12" s="1"/>
  <c r="P595" i="12"/>
  <c r="P602" i="12" s="1"/>
  <c r="Q563" i="12"/>
  <c r="I41517" i="60"/>
  <c r="P1389" i="12"/>
  <c r="P1396" i="12" s="1"/>
  <c r="L330" i="21"/>
  <c r="L245" i="21"/>
  <c r="L106" i="33"/>
  <c r="L45" i="21"/>
  <c r="L238" i="21"/>
  <c r="I61514" i="60"/>
  <c r="W163" i="12"/>
  <c r="L214" i="23"/>
  <c r="I63964" i="60"/>
  <c r="L61" i="39"/>
  <c r="O857" i="34"/>
  <c r="O860" i="34" s="1"/>
  <c r="O757" i="34"/>
  <c r="O907" i="34"/>
  <c r="O957" i="34"/>
  <c r="O707" i="34"/>
  <c r="H76987" i="60"/>
  <c r="O807" i="34"/>
  <c r="I52792" i="60"/>
  <c r="J54" i="45"/>
  <c r="J509" i="17"/>
  <c r="J515" i="17" s="1"/>
  <c r="J585" i="25"/>
  <c r="J591" i="25" s="1"/>
  <c r="I40203" i="60"/>
  <c r="V274" i="12"/>
  <c r="V286" i="12" s="1"/>
  <c r="T606" i="35"/>
  <c r="I67017" i="60"/>
  <c r="V116" i="26"/>
  <c r="I68043" i="60"/>
  <c r="I52777" i="60"/>
  <c r="J508" i="17"/>
  <c r="J514" i="17" s="1"/>
  <c r="J54" i="44"/>
  <c r="J584" i="25"/>
  <c r="J590" i="25" s="1"/>
  <c r="O806" i="34"/>
  <c r="O810" i="34" s="1"/>
  <c r="H76972" i="60"/>
  <c r="O706" i="34"/>
  <c r="O956" i="34"/>
  <c r="O856" i="34"/>
  <c r="O756" i="34"/>
  <c r="O906" i="34"/>
  <c r="V525" i="12"/>
  <c r="V537" i="12" s="1"/>
  <c r="I41268" i="60"/>
  <c r="J651" i="35"/>
  <c r="I81614" i="60"/>
  <c r="J27" i="44"/>
  <c r="I1832" i="60"/>
  <c r="V716" i="30"/>
  <c r="V723" i="30" s="1"/>
  <c r="V1402" i="15"/>
  <c r="V1409" i="15" s="1"/>
  <c r="V1303" i="15"/>
  <c r="V623" i="30"/>
  <c r="P449" i="51"/>
  <c r="H75" i="55" s="1"/>
  <c r="I42087" i="60"/>
  <c r="P13" i="24"/>
  <c r="P31" i="24" s="1"/>
  <c r="I68343" i="60"/>
  <c r="V124" i="26"/>
  <c r="Q567" i="12"/>
  <c r="P1393" i="12"/>
  <c r="P1400" i="12" s="1"/>
  <c r="P599" i="12"/>
  <c r="P606" i="12" s="1"/>
  <c r="I41577" i="60"/>
  <c r="P821" i="12"/>
  <c r="P834" i="12" s="1"/>
  <c r="P1029" i="12"/>
  <c r="P1035" i="12" s="1"/>
  <c r="P784" i="12"/>
  <c r="P791" i="12" s="1"/>
  <c r="P990" i="12"/>
  <c r="P997" i="12" s="1"/>
  <c r="I43212" i="60"/>
  <c r="P1239" i="12"/>
  <c r="P346" i="27"/>
  <c r="P292" i="27"/>
  <c r="P709" i="25"/>
  <c r="P1293" i="12"/>
  <c r="P28" i="16"/>
  <c r="J492" i="21"/>
  <c r="J494" i="21" s="1"/>
  <c r="I62068" i="60"/>
  <c r="O1663" i="34"/>
  <c r="O1405" i="34"/>
  <c r="O1018" i="34"/>
  <c r="O1024" i="34" s="1"/>
  <c r="O1534" i="34"/>
  <c r="O1147" i="34"/>
  <c r="I42956" i="60"/>
  <c r="O96" i="16"/>
  <c r="O120" i="16" s="1"/>
  <c r="O482" i="51"/>
  <c r="G153" i="55" s="1"/>
  <c r="O1276" i="34"/>
  <c r="O281" i="31"/>
  <c r="J392" i="27"/>
  <c r="J404" i="27" s="1"/>
  <c r="J241" i="27"/>
  <c r="J253" i="27" s="1"/>
  <c r="I69014" i="60"/>
  <c r="J413" i="27"/>
  <c r="J431" i="27" s="1"/>
  <c r="I39694" i="60"/>
  <c r="W381" i="51"/>
  <c r="W195" i="12"/>
  <c r="W149" i="12"/>
  <c r="W91" i="12"/>
  <c r="W1189" i="12"/>
  <c r="W202" i="12"/>
  <c r="J27" i="40"/>
  <c r="I1772" i="60"/>
  <c r="U662" i="30"/>
  <c r="U668" i="30" s="1"/>
  <c r="I74605" i="60"/>
  <c r="J407" i="31"/>
  <c r="I76139" i="60"/>
  <c r="L43" i="21"/>
  <c r="I61484" i="60"/>
  <c r="L236" i="21"/>
  <c r="L243" i="21"/>
  <c r="L328" i="21"/>
  <c r="L104" i="33"/>
  <c r="P170" i="36"/>
  <c r="H80450" i="60"/>
  <c r="J580" i="25"/>
  <c r="J586" i="25" s="1"/>
  <c r="J504" i="17"/>
  <c r="J510" i="17" s="1"/>
  <c r="I52717" i="60"/>
  <c r="J54" i="40"/>
  <c r="N408" i="15"/>
  <c r="N211" i="16"/>
  <c r="N230" i="30"/>
  <c r="N769" i="31"/>
  <c r="N781" i="31" s="1"/>
  <c r="N118" i="15"/>
  <c r="N980" i="18"/>
  <c r="N243" i="16"/>
  <c r="N249" i="16" s="1"/>
  <c r="N835" i="18"/>
  <c r="I50696" i="60"/>
  <c r="I41298" i="60"/>
  <c r="V527" i="12"/>
  <c r="V539" i="12" s="1"/>
  <c r="O486" i="51"/>
  <c r="G177" i="55" s="1"/>
  <c r="O1538" i="34"/>
  <c r="O1540" i="34" s="1"/>
  <c r="O1151" i="34"/>
  <c r="O1022" i="34"/>
  <c r="O1280" i="34"/>
  <c r="I43016" i="60"/>
  <c r="O1409" i="34"/>
  <c r="O285" i="31"/>
  <c r="O1667" i="34"/>
  <c r="O100" i="16"/>
  <c r="O124" i="16" s="1"/>
  <c r="J507" i="17"/>
  <c r="J513" i="17" s="1"/>
  <c r="J583" i="25"/>
  <c r="J589" i="25" s="1"/>
  <c r="I52762" i="60"/>
  <c r="J54" i="43"/>
  <c r="W379" i="51"/>
  <c r="W147" i="12"/>
  <c r="W89" i="12"/>
  <c r="W1187" i="12"/>
  <c r="I39664" i="60"/>
  <c r="W193" i="12"/>
  <c r="V276" i="12"/>
  <c r="V288" i="12" s="1"/>
  <c r="I40233" i="60"/>
  <c r="I42057" i="60"/>
  <c r="P447" i="51"/>
  <c r="H29" i="55" s="1"/>
  <c r="P11" i="24"/>
  <c r="P29" i="24" s="1"/>
  <c r="I50172" i="60"/>
  <c r="O168" i="16"/>
  <c r="O174" i="16" s="1"/>
  <c r="V127" i="26"/>
  <c r="I68388" i="60"/>
  <c r="W162" i="12"/>
  <c r="W449" i="12"/>
  <c r="W415" i="12"/>
  <c r="W427" i="12" s="1"/>
  <c r="I40819" i="60"/>
  <c r="W341" i="12"/>
  <c r="W1192" i="12"/>
  <c r="W444" i="12"/>
  <c r="O811" i="17"/>
  <c r="H53967" i="60"/>
  <c r="O202" i="26"/>
  <c r="O207" i="26"/>
  <c r="O209" i="26" s="1"/>
  <c r="O40" i="17"/>
  <c r="O47" i="17" s="1"/>
  <c r="O194" i="26"/>
  <c r="I67931" i="60"/>
  <c r="I69029" i="60"/>
  <c r="J393" i="27"/>
  <c r="J405" i="27" s="1"/>
  <c r="J242" i="27"/>
  <c r="J254" i="27" s="1"/>
  <c r="J414" i="27"/>
  <c r="J432" i="27" s="1"/>
  <c r="I41328" i="60"/>
  <c r="V529" i="12"/>
  <c r="V541" i="12" s="1"/>
  <c r="J416" i="29"/>
  <c r="J418" i="29" s="1"/>
  <c r="I72329" i="60" s="1"/>
  <c r="J336" i="29"/>
  <c r="J338" i="29" s="1"/>
  <c r="J478" i="29"/>
  <c r="J481" i="29" s="1"/>
  <c r="J453" i="29"/>
  <c r="J515" i="29"/>
  <c r="I72044" i="60"/>
  <c r="J48" i="20"/>
  <c r="J1196" i="20"/>
  <c r="J485" i="29"/>
  <c r="J422" i="29"/>
  <c r="J424" i="29" s="1"/>
  <c r="P25" i="16"/>
  <c r="P289" i="27"/>
  <c r="P1290" i="12"/>
  <c r="I43167" i="60"/>
  <c r="P343" i="27"/>
  <c r="P1236" i="12"/>
  <c r="P706" i="25"/>
  <c r="P987" i="12"/>
  <c r="P994" i="12" s="1"/>
  <c r="F128" i="35"/>
  <c r="I82526" i="60"/>
  <c r="P345" i="27"/>
  <c r="P291" i="27"/>
  <c r="I43197" i="60"/>
  <c r="P27" i="16"/>
  <c r="P708" i="25"/>
  <c r="P1238" i="12"/>
  <c r="P1292" i="12"/>
  <c r="P989" i="12"/>
  <c r="P996" i="12" s="1"/>
  <c r="I41592" i="60"/>
  <c r="P785" i="12"/>
  <c r="P792" i="12" s="1"/>
  <c r="P600" i="12"/>
  <c r="P607" i="12" s="1"/>
  <c r="Q568" i="12"/>
  <c r="P822" i="12"/>
  <c r="P835" i="12" s="1"/>
  <c r="P1394" i="12"/>
  <c r="P1401" i="12" s="1"/>
  <c r="P1030" i="12"/>
  <c r="P1036" i="12" s="1"/>
  <c r="I68358" i="60"/>
  <c r="V125" i="26"/>
  <c r="I79199" i="60"/>
  <c r="J1121" i="18"/>
  <c r="J1125" i="18" s="1"/>
  <c r="J41" i="39"/>
  <c r="J43" i="39" s="1"/>
  <c r="I49758" i="60"/>
  <c r="U287" i="34"/>
  <c r="U371" i="17"/>
  <c r="U1353" i="15"/>
  <c r="U78" i="42" s="1"/>
  <c r="V1335" i="15"/>
  <c r="U277" i="25"/>
  <c r="W199" i="12"/>
  <c r="L44" i="21"/>
  <c r="I61499" i="60"/>
  <c r="L237" i="21"/>
  <c r="L329" i="21"/>
  <c r="L244" i="21"/>
  <c r="L105" i="33"/>
  <c r="I81318" i="60"/>
  <c r="N273" i="36"/>
  <c r="I50187" i="60"/>
  <c r="O169" i="16"/>
  <c r="O175" i="16" s="1"/>
  <c r="I1847" i="60"/>
  <c r="J27" i="45"/>
  <c r="W201" i="12"/>
  <c r="I62807" i="60"/>
  <c r="J20" i="22"/>
  <c r="J10" i="38" s="1"/>
  <c r="O810" i="17"/>
  <c r="H53952" i="60"/>
  <c r="V528" i="12"/>
  <c r="V540" i="12" s="1"/>
  <c r="I41313" i="60"/>
  <c r="I59499" i="60"/>
  <c r="J1194" i="20"/>
  <c r="J568" i="20"/>
  <c r="J570" i="20" s="1"/>
  <c r="J454" i="29"/>
  <c r="J516" i="29"/>
  <c r="I72074" i="60"/>
  <c r="V121" i="26"/>
  <c r="I68118" i="60"/>
  <c r="W417" i="12"/>
  <c r="W1194" i="12"/>
  <c r="I40849" i="60"/>
  <c r="W343" i="12"/>
  <c r="W446" i="12"/>
  <c r="W452" i="12" s="1"/>
  <c r="P597" i="12"/>
  <c r="P604" i="12" s="1"/>
  <c r="I41547" i="60"/>
  <c r="P819" i="12"/>
  <c r="P832" i="12" s="1"/>
  <c r="P1391" i="12"/>
  <c r="P1398" i="12" s="1"/>
  <c r="Q565" i="12"/>
  <c r="P782" i="12"/>
  <c r="P789" i="12" s="1"/>
  <c r="P1027" i="12"/>
  <c r="P1033" i="12" s="1"/>
  <c r="I68373" i="60"/>
  <c r="V126" i="26"/>
  <c r="J391" i="27"/>
  <c r="J403" i="27" s="1"/>
  <c r="J412" i="27"/>
  <c r="J430" i="27" s="1"/>
  <c r="I68999" i="60"/>
  <c r="J240" i="27"/>
  <c r="J252" i="27" s="1"/>
  <c r="I42132" i="60"/>
  <c r="P452" i="51"/>
  <c r="H144" i="55" s="1"/>
  <c r="P16" i="24"/>
  <c r="P34" i="24" s="1"/>
  <c r="U659" i="30"/>
  <c r="U665" i="30" s="1"/>
  <c r="I74560" i="60"/>
  <c r="I81498" i="60"/>
  <c r="N293" i="36"/>
  <c r="M63" i="34"/>
  <c r="W90" i="12"/>
  <c r="I39679" i="60"/>
  <c r="W380" i="51"/>
  <c r="W1188" i="12"/>
  <c r="W194" i="12"/>
  <c r="W200" i="12" s="1"/>
  <c r="W148" i="12"/>
  <c r="W161" i="12" s="1"/>
  <c r="O1536" i="34"/>
  <c r="I42986" i="60"/>
  <c r="O1665" i="34"/>
  <c r="O1278" i="34"/>
  <c r="O1282" i="34" s="1"/>
  <c r="O1407" i="34"/>
  <c r="O283" i="31"/>
  <c r="O1149" i="34"/>
  <c r="O98" i="16"/>
  <c r="O122" i="16" s="1"/>
  <c r="O1020" i="34"/>
  <c r="O484" i="51"/>
  <c r="G165" i="55" s="1"/>
  <c r="H75420" i="60"/>
  <c r="K95" i="31"/>
  <c r="K102" i="31" s="1"/>
  <c r="W1195" i="12"/>
  <c r="W344" i="12"/>
  <c r="W447" i="12"/>
  <c r="W453" i="12" s="1"/>
  <c r="I40864" i="60"/>
  <c r="W418" i="12"/>
  <c r="W430" i="12" s="1"/>
  <c r="W426" i="12"/>
  <c r="V526" i="12"/>
  <c r="V538" i="12" s="1"/>
  <c r="I41283" i="60"/>
  <c r="W450" i="12"/>
  <c r="O814" i="17"/>
  <c r="H54012" i="60"/>
  <c r="I40248" i="60"/>
  <c r="V277" i="12"/>
  <c r="V289" i="12" s="1"/>
  <c r="W454" i="12"/>
  <c r="V273" i="12"/>
  <c r="V285" i="12" s="1"/>
  <c r="I40188" i="60"/>
  <c r="I1817" i="60"/>
  <c r="J27" i="43"/>
  <c r="I81569" i="60"/>
  <c r="J636" i="35"/>
  <c r="O1279" i="34"/>
  <c r="O1666" i="34"/>
  <c r="O1021" i="34"/>
  <c r="O284" i="31"/>
  <c r="O485" i="51"/>
  <c r="G171" i="55" s="1"/>
  <c r="O1150" i="34"/>
  <c r="O1408" i="34"/>
  <c r="O1411" i="34" s="1"/>
  <c r="O1537" i="34"/>
  <c r="O99" i="16"/>
  <c r="O123" i="16" s="1"/>
  <c r="I43001" i="60"/>
  <c r="U251" i="25"/>
  <c r="U257" i="25" s="1"/>
  <c r="I49638" i="60"/>
  <c r="U37" i="34"/>
  <c r="U1339" i="15"/>
  <c r="U1345" i="15" s="1"/>
  <c r="U23" i="40"/>
  <c r="W429" i="12"/>
  <c r="I68088" i="60"/>
  <c r="V119" i="26"/>
  <c r="J506" i="17"/>
  <c r="J512" i="17" s="1"/>
  <c r="J582" i="25"/>
  <c r="J588" i="25" s="1"/>
  <c r="I52747" i="60"/>
  <c r="J54" i="42"/>
  <c r="I41253" i="60"/>
  <c r="V524" i="12"/>
  <c r="V536" i="12" s="1"/>
  <c r="J18" i="39"/>
  <c r="J20" i="39" s="1"/>
  <c r="I79049" i="60"/>
  <c r="W416" i="12"/>
  <c r="W428" i="12" s="1"/>
  <c r="W342" i="12"/>
  <c r="I40834" i="60"/>
  <c r="W1193" i="12"/>
  <c r="W445" i="12"/>
  <c r="W451" i="12" s="1"/>
  <c r="I42971" i="60"/>
  <c r="O1664" i="34"/>
  <c r="O483" i="51"/>
  <c r="G159" i="55" s="1"/>
  <c r="O1277" i="34"/>
  <c r="O1406" i="34"/>
  <c r="O1148" i="34"/>
  <c r="O1153" i="34" s="1"/>
  <c r="O1019" i="34"/>
  <c r="O97" i="16"/>
  <c r="O121" i="16" s="1"/>
  <c r="O1535" i="34"/>
  <c r="O282" i="31"/>
  <c r="O170" i="16"/>
  <c r="O176" i="16" s="1"/>
  <c r="I50202" i="60"/>
  <c r="J656" i="35"/>
  <c r="I81629" i="60"/>
  <c r="W160" i="12"/>
  <c r="N834" i="18"/>
  <c r="N768" i="31"/>
  <c r="N780" i="31" s="1"/>
  <c r="N229" i="30"/>
  <c r="N407" i="15"/>
  <c r="N979" i="18"/>
  <c r="N242" i="16"/>
  <c r="N248" i="16" s="1"/>
  <c r="N210" i="16"/>
  <c r="N117" i="15"/>
  <c r="I50681" i="60"/>
  <c r="H75405" i="60"/>
  <c r="K94" i="31"/>
  <c r="K101" i="31" s="1"/>
  <c r="H53997" i="60"/>
  <c r="O813" i="17"/>
  <c r="W145" i="12"/>
  <c r="W158" i="12" s="1"/>
  <c r="W377" i="51"/>
  <c r="W87" i="12"/>
  <c r="W1185" i="12"/>
  <c r="W191" i="12"/>
  <c r="W197" i="12" s="1"/>
  <c r="I39634" i="60"/>
  <c r="I41532" i="60"/>
  <c r="P596" i="12"/>
  <c r="P603" i="12" s="1"/>
  <c r="P818" i="12"/>
  <c r="P831" i="12" s="1"/>
  <c r="P1026" i="12"/>
  <c r="P1032" i="12" s="1"/>
  <c r="P781" i="12"/>
  <c r="P788" i="12" s="1"/>
  <c r="P1390" i="12"/>
  <c r="P1397" i="12" s="1"/>
  <c r="Q564" i="12"/>
  <c r="I50217" i="60"/>
  <c r="O171" i="16"/>
  <c r="O177" i="16" s="1"/>
  <c r="O173" i="16"/>
  <c r="O179" i="16" s="1"/>
  <c r="I50247" i="60"/>
  <c r="O705" i="34"/>
  <c r="H76957" i="60"/>
  <c r="O955" i="34"/>
  <c r="O855" i="34"/>
  <c r="O805" i="34"/>
  <c r="O755" i="34"/>
  <c r="O760" i="34" s="1"/>
  <c r="O905" i="34"/>
  <c r="U664" i="30"/>
  <c r="U670" i="30" s="1"/>
  <c r="I74635" i="60"/>
  <c r="H1135" i="15"/>
  <c r="H815" i="15"/>
  <c r="X375" i="15"/>
  <c r="X238" i="15"/>
  <c r="I49266" i="60"/>
  <c r="X191" i="30"/>
  <c r="X575" i="30"/>
  <c r="X593" i="30" s="1"/>
  <c r="X1255" i="15"/>
  <c r="X1273" i="15" s="1"/>
  <c r="H1165" i="15"/>
  <c r="X237" i="15"/>
  <c r="X374" i="15"/>
  <c r="I49251" i="60"/>
  <c r="X190" i="30"/>
  <c r="X574" i="30"/>
  <c r="X592" i="30" s="1"/>
  <c r="X1254" i="15"/>
  <c r="X1272" i="15" s="1"/>
  <c r="H1164" i="15"/>
  <c r="H590" i="30"/>
  <c r="H545" i="30" s="1"/>
  <c r="I74413" i="60"/>
  <c r="X545" i="30"/>
  <c r="X563" i="30" s="1"/>
  <c r="H1270" i="15"/>
  <c r="H1225" i="15" s="1"/>
  <c r="I49491" i="60"/>
  <c r="X1225" i="15"/>
  <c r="X1243" i="15" s="1"/>
  <c r="I50135" i="60"/>
  <c r="W1308" i="15"/>
  <c r="H898" i="15"/>
  <c r="X1131" i="15"/>
  <c r="X811" i="15"/>
  <c r="X817" i="15" s="1"/>
  <c r="I47856" i="60" s="1"/>
  <c r="I48216" i="60"/>
  <c r="I50105" i="60"/>
  <c r="W1306" i="15"/>
  <c r="I48696" i="60"/>
  <c r="X1139" i="15"/>
  <c r="X1163" i="15" s="1"/>
  <c r="X928" i="15"/>
  <c r="X934" i="15" s="1"/>
  <c r="I48336" i="60" s="1"/>
  <c r="H1015" i="15"/>
  <c r="I75057" i="60"/>
  <c r="W628" i="30"/>
  <c r="I48666" i="60"/>
  <c r="X1137" i="15"/>
  <c r="X926" i="15"/>
  <c r="X932" i="15" s="1"/>
  <c r="I48306" i="60" s="1"/>
  <c r="H1013" i="15"/>
  <c r="H813" i="15"/>
  <c r="H1133" i="15"/>
  <c r="H572" i="30"/>
  <c r="H1252" i="15"/>
  <c r="H235" i="15"/>
  <c r="H372" i="15"/>
  <c r="H188" i="30"/>
  <c r="W626" i="30"/>
  <c r="I75027" i="60"/>
  <c r="I74292" i="60"/>
  <c r="W728" i="30"/>
  <c r="W735" i="30" s="1"/>
  <c r="I48201" i="60"/>
  <c r="X1130" i="15"/>
  <c r="X810" i="15"/>
  <c r="X816" i="15" s="1"/>
  <c r="I47841" i="60" s="1"/>
  <c r="H897" i="15"/>
  <c r="X925" i="15"/>
  <c r="X931" i="15" s="1"/>
  <c r="I48291" i="60" s="1"/>
  <c r="I48651" i="60"/>
  <c r="X1136" i="15"/>
  <c r="H1012" i="15"/>
  <c r="I49370" i="60"/>
  <c r="W1414" i="15"/>
  <c r="W1421" i="15" s="1"/>
  <c r="U43" i="34" l="1"/>
  <c r="I39724" i="60"/>
  <c r="W958" i="12"/>
  <c r="W93" i="12"/>
  <c r="W99" i="12" s="1"/>
  <c r="W167" i="12"/>
  <c r="W174" i="12" s="1"/>
  <c r="W966" i="12"/>
  <c r="I40924" i="60"/>
  <c r="W378" i="12"/>
  <c r="W385" i="12" s="1"/>
  <c r="W348" i="12"/>
  <c r="W380" i="12"/>
  <c r="W387" i="12" s="1"/>
  <c r="W350" i="12"/>
  <c r="I40954" i="60"/>
  <c r="W968" i="12"/>
  <c r="I39904" i="60"/>
  <c r="W250" i="12"/>
  <c r="W206" i="12"/>
  <c r="W96" i="12"/>
  <c r="W102" i="12" s="1"/>
  <c r="I39769" i="60"/>
  <c r="W170" i="12"/>
  <c r="W177" i="12" s="1"/>
  <c r="W961" i="12"/>
  <c r="J17" i="36"/>
  <c r="I75884" i="60"/>
  <c r="W460" i="12"/>
  <c r="I41014" i="60"/>
  <c r="W504" i="12"/>
  <c r="I41044" i="60"/>
  <c r="W462" i="12"/>
  <c r="W506" i="12"/>
  <c r="I39949" i="60"/>
  <c r="W253" i="12"/>
  <c r="W209" i="12"/>
  <c r="I41029" i="60"/>
  <c r="W461" i="12"/>
  <c r="W505" i="12"/>
  <c r="W965" i="12"/>
  <c r="W377" i="12"/>
  <c r="W384" i="12" s="1"/>
  <c r="I40909" i="60"/>
  <c r="W347" i="12"/>
  <c r="K869" i="31"/>
  <c r="K875" i="31" s="1"/>
  <c r="H75495" i="60"/>
  <c r="O73" i="17"/>
  <c r="O85" i="17" s="1"/>
  <c r="O187" i="16"/>
  <c r="O136" i="17"/>
  <c r="O148" i="17" s="1"/>
  <c r="O94" i="17"/>
  <c r="O106" i="17" s="1"/>
  <c r="O115" i="17"/>
  <c r="O127" i="17" s="1"/>
  <c r="I50562" i="60"/>
  <c r="I40278" i="60"/>
  <c r="V930" i="12"/>
  <c r="V295" i="12"/>
  <c r="V301" i="12" s="1"/>
  <c r="I41373" i="60"/>
  <c r="V937" i="12"/>
  <c r="V548" i="12"/>
  <c r="V554" i="12" s="1"/>
  <c r="K870" i="31"/>
  <c r="K876" i="31" s="1"/>
  <c r="H75510" i="60"/>
  <c r="O227" i="36"/>
  <c r="O231" i="36" s="1"/>
  <c r="I2017" i="60" s="1"/>
  <c r="I80899" i="60"/>
  <c r="I65558" i="60"/>
  <c r="P292" i="31"/>
  <c r="I1547" i="60"/>
  <c r="J171" i="34"/>
  <c r="J174" i="34" s="1"/>
  <c r="Q654" i="12"/>
  <c r="Q1175" i="12"/>
  <c r="Q1181" i="12" s="1"/>
  <c r="Q758" i="12"/>
  <c r="Q431" i="51"/>
  <c r="I141" i="55" s="1"/>
  <c r="Q616" i="12"/>
  <c r="Q623" i="12" s="1"/>
  <c r="V940" i="12"/>
  <c r="V551" i="12"/>
  <c r="V557" i="12" s="1"/>
  <c r="I41418" i="60"/>
  <c r="O167" i="27"/>
  <c r="I51192" i="60"/>
  <c r="O51" i="17"/>
  <c r="O53" i="17" s="1"/>
  <c r="W406" i="51"/>
  <c r="W353" i="12"/>
  <c r="O145" i="16"/>
  <c r="O151" i="16" s="1"/>
  <c r="I50412" i="60"/>
  <c r="O266" i="36"/>
  <c r="O271" i="36" s="1"/>
  <c r="I2077" i="60" s="1"/>
  <c r="I81259" i="60"/>
  <c r="J64" i="40"/>
  <c r="J65" i="40" s="1"/>
  <c r="I52807" i="60"/>
  <c r="J639" i="18"/>
  <c r="J651" i="18" s="1"/>
  <c r="J291" i="35"/>
  <c r="J667" i="18"/>
  <c r="K498" i="17"/>
  <c r="K807" i="18" s="1"/>
  <c r="K814" i="18" s="1"/>
  <c r="I50352" i="60"/>
  <c r="O141" i="16"/>
  <c r="O147" i="16" s="1"/>
  <c r="J31" i="47"/>
  <c r="J60" i="22"/>
  <c r="I62158" i="60"/>
  <c r="P1658" i="34"/>
  <c r="P1659" i="34" s="1"/>
  <c r="P1400" i="34"/>
  <c r="P95" i="16"/>
  <c r="P1013" i="34"/>
  <c r="P1142" i="34"/>
  <c r="P1529" i="34"/>
  <c r="P1271" i="34"/>
  <c r="I43302" i="60"/>
  <c r="I74981" i="60"/>
  <c r="V635" i="30"/>
  <c r="V641" i="30" s="1"/>
  <c r="H80299" i="60"/>
  <c r="O155" i="36"/>
  <c r="P454" i="51"/>
  <c r="P1052" i="12"/>
  <c r="P1058" i="12" s="1"/>
  <c r="I41607" i="60"/>
  <c r="Q614" i="12"/>
  <c r="Q621" i="12" s="1"/>
  <c r="Q652" i="12"/>
  <c r="Q429" i="51"/>
  <c r="I95" i="55" s="1"/>
  <c r="Q1173" i="12"/>
  <c r="Q1179" i="12" s="1"/>
  <c r="Q756" i="12"/>
  <c r="I69059" i="60"/>
  <c r="J335" i="27"/>
  <c r="J374" i="27"/>
  <c r="J281" i="27"/>
  <c r="I1877" i="60"/>
  <c r="J691" i="17"/>
  <c r="J697" i="17" s="1"/>
  <c r="J487" i="25"/>
  <c r="J493" i="25" s="1"/>
  <c r="J326" i="21"/>
  <c r="J332" i="21" s="1"/>
  <c r="I61722" i="60"/>
  <c r="J317" i="21"/>
  <c r="Q650" i="12"/>
  <c r="Q427" i="51"/>
  <c r="I49" i="55" s="1"/>
  <c r="Q754" i="12"/>
  <c r="Q1171" i="12"/>
  <c r="Q1177" i="12" s="1"/>
  <c r="Q612" i="12"/>
  <c r="Q619" i="12" s="1"/>
  <c r="J24" i="39"/>
  <c r="I2147" i="60"/>
  <c r="O144" i="16"/>
  <c r="O150" i="16" s="1"/>
  <c r="I50397" i="60"/>
  <c r="W507" i="12"/>
  <c r="W463" i="12"/>
  <c r="I41059" i="60"/>
  <c r="W346" i="12"/>
  <c r="W964" i="12"/>
  <c r="I40894" i="60"/>
  <c r="W376" i="12"/>
  <c r="W383" i="12" s="1"/>
  <c r="P1077" i="12"/>
  <c r="I43362" i="60"/>
  <c r="P1005" i="12"/>
  <c r="P736" i="34"/>
  <c r="P886" i="34"/>
  <c r="P786" i="34"/>
  <c r="P790" i="34" s="1"/>
  <c r="P796" i="17"/>
  <c r="P439" i="27"/>
  <c r="P686" i="34"/>
  <c r="P481" i="27"/>
  <c r="P836" i="34"/>
  <c r="P1094" i="12"/>
  <c r="P936" i="34"/>
  <c r="P204" i="25"/>
  <c r="W408" i="51"/>
  <c r="I39934" i="60"/>
  <c r="W208" i="12"/>
  <c r="W252" i="12"/>
  <c r="J550" i="29"/>
  <c r="J556" i="29" s="1"/>
  <c r="I72584" i="60" s="1"/>
  <c r="J540" i="29"/>
  <c r="J546" i="29" s="1"/>
  <c r="I72569" i="60" s="1"/>
  <c r="J1129" i="18"/>
  <c r="J1130" i="18" s="1"/>
  <c r="J41" i="37"/>
  <c r="J532" i="29"/>
  <c r="J536" i="29" s="1"/>
  <c r="I72554" i="60" s="1"/>
  <c r="I57248" i="60"/>
  <c r="J13" i="27"/>
  <c r="J16" i="37"/>
  <c r="P459" i="51"/>
  <c r="H145" i="55" s="1"/>
  <c r="I41682" i="60"/>
  <c r="P1057" i="12"/>
  <c r="P1063" i="12" s="1"/>
  <c r="H68442" i="60"/>
  <c r="O128" i="36"/>
  <c r="I65483" i="60"/>
  <c r="P287" i="31"/>
  <c r="J285" i="35"/>
  <c r="J298" i="35" s="1"/>
  <c r="K574" i="25"/>
  <c r="I67535" i="60"/>
  <c r="I1862" i="60"/>
  <c r="J690" i="17"/>
  <c r="J696" i="17" s="1"/>
  <c r="J486" i="25"/>
  <c r="J492" i="25" s="1"/>
  <c r="H69734" i="60"/>
  <c r="J92" i="43"/>
  <c r="I42477" i="60"/>
  <c r="P611" i="31"/>
  <c r="P629" i="31" s="1"/>
  <c r="P98" i="26"/>
  <c r="P111" i="26" s="1"/>
  <c r="I52867" i="60"/>
  <c r="J64" i="44"/>
  <c r="J65" i="44" s="1"/>
  <c r="J671" i="18"/>
  <c r="J295" i="35"/>
  <c r="J643" i="18"/>
  <c r="J655" i="18" s="1"/>
  <c r="K502" i="17"/>
  <c r="K811" i="18" s="1"/>
  <c r="K818" i="18" s="1"/>
  <c r="P94" i="26"/>
  <c r="P107" i="26" s="1"/>
  <c r="I42417" i="60"/>
  <c r="P607" i="31"/>
  <c r="P625" i="31" s="1"/>
  <c r="P440" i="27"/>
  <c r="P482" i="27"/>
  <c r="P1078" i="12"/>
  <c r="P1006" i="12"/>
  <c r="P1095" i="12"/>
  <c r="P837" i="34"/>
  <c r="P840" i="34" s="1"/>
  <c r="P687" i="34"/>
  <c r="P937" i="34"/>
  <c r="I43377" i="60"/>
  <c r="P205" i="25"/>
  <c r="P887" i="34"/>
  <c r="P787" i="34"/>
  <c r="P737" i="34"/>
  <c r="P797" i="17"/>
  <c r="H69599" i="60"/>
  <c r="J91" i="40"/>
  <c r="W381" i="12"/>
  <c r="W388" i="12" s="1"/>
  <c r="I40969" i="60"/>
  <c r="W351" i="12"/>
  <c r="W357" i="12" s="1"/>
  <c r="W969" i="12"/>
  <c r="P710" i="25"/>
  <c r="I65528" i="60"/>
  <c r="P290" i="31"/>
  <c r="I60009" i="60"/>
  <c r="J780" i="20"/>
  <c r="K781" i="20" s="1"/>
  <c r="K794" i="20"/>
  <c r="K773" i="20" s="1"/>
  <c r="J857" i="20"/>
  <c r="J859" i="20" s="1"/>
  <c r="J641" i="35"/>
  <c r="I81584" i="60"/>
  <c r="I40308" i="60"/>
  <c r="V932" i="12"/>
  <c r="V297" i="12"/>
  <c r="V303" i="12" s="1"/>
  <c r="P517" i="35"/>
  <c r="I44283" i="60"/>
  <c r="I77466" i="60"/>
  <c r="N826" i="31"/>
  <c r="V935" i="12"/>
  <c r="I41343" i="60"/>
  <c r="V546" i="12"/>
  <c r="V552" i="12" s="1"/>
  <c r="I40939" i="60"/>
  <c r="W379" i="12"/>
  <c r="W386" i="12" s="1"/>
  <c r="W349" i="12"/>
  <c r="W355" i="12" s="1"/>
  <c r="W967" i="12"/>
  <c r="V299" i="12"/>
  <c r="V305" i="12" s="1"/>
  <c r="I40338" i="60"/>
  <c r="V934" i="12"/>
  <c r="I79112" i="60"/>
  <c r="M33" i="39"/>
  <c r="I42447" i="60"/>
  <c r="P609" i="31"/>
  <c r="P627" i="31" s="1"/>
  <c r="P96" i="26"/>
  <c r="P109" i="26" s="1"/>
  <c r="J1126" i="20"/>
  <c r="J574" i="20"/>
  <c r="J576" i="20" s="1"/>
  <c r="J17" i="33"/>
  <c r="J19" i="33" s="1"/>
  <c r="I59544" i="60"/>
  <c r="I42492" i="60"/>
  <c r="P99" i="26"/>
  <c r="P112" i="26" s="1"/>
  <c r="P612" i="31"/>
  <c r="P630" i="31" s="1"/>
  <c r="J92" i="44"/>
  <c r="H69749" i="60"/>
  <c r="I41388" i="60"/>
  <c r="V549" i="12"/>
  <c r="V555" i="12" s="1"/>
  <c r="V938" i="12"/>
  <c r="I77481" i="60"/>
  <c r="N827" i="31"/>
  <c r="W211" i="12"/>
  <c r="I39979" i="60"/>
  <c r="W255" i="12"/>
  <c r="P1096" i="12"/>
  <c r="P1079" i="12"/>
  <c r="P1007" i="12"/>
  <c r="P938" i="34"/>
  <c r="P838" i="34"/>
  <c r="P688" i="34"/>
  <c r="P788" i="34"/>
  <c r="P206" i="25"/>
  <c r="I43392" i="60"/>
  <c r="P738" i="34"/>
  <c r="P441" i="27"/>
  <c r="P453" i="27" s="1"/>
  <c r="H69845" i="60" s="1"/>
  <c r="P798" i="17"/>
  <c r="P888" i="34"/>
  <c r="P890" i="34" s="1"/>
  <c r="P483" i="27"/>
  <c r="P495" i="27" s="1"/>
  <c r="P289" i="31"/>
  <c r="I65513" i="60"/>
  <c r="J694" i="17"/>
  <c r="J700" i="17" s="1"/>
  <c r="I1922" i="60"/>
  <c r="J490" i="25"/>
  <c r="J496" i="25" s="1"/>
  <c r="P934" i="34"/>
  <c r="P794" i="17"/>
  <c r="I43332" i="60"/>
  <c r="P684" i="34"/>
  <c r="P690" i="34" s="1"/>
  <c r="P1092" i="12"/>
  <c r="P884" i="34"/>
  <c r="P437" i="27"/>
  <c r="P479" i="27"/>
  <c r="P202" i="25"/>
  <c r="P784" i="34"/>
  <c r="P834" i="34"/>
  <c r="P734" i="34"/>
  <c r="P1075" i="12"/>
  <c r="P1003" i="12"/>
  <c r="P457" i="51"/>
  <c r="H99" i="55" s="1"/>
  <c r="P1055" i="12"/>
  <c r="P1061" i="12" s="1"/>
  <c r="I41652" i="60"/>
  <c r="J488" i="25"/>
  <c r="J494" i="25" s="1"/>
  <c r="I1892" i="60"/>
  <c r="J692" i="17"/>
  <c r="J698" i="17" s="1"/>
  <c r="H69764" i="60"/>
  <c r="J92" i="45"/>
  <c r="K575" i="25"/>
  <c r="J286" i="35"/>
  <c r="I67550" i="60"/>
  <c r="I74665" i="60"/>
  <c r="V654" i="30"/>
  <c r="I40263" i="60"/>
  <c r="V294" i="12"/>
  <c r="V300" i="12" s="1"/>
  <c r="V929" i="12"/>
  <c r="P608" i="31"/>
  <c r="P626" i="31" s="1"/>
  <c r="P95" i="26"/>
  <c r="P108" i="26" s="1"/>
  <c r="I42432" i="60"/>
  <c r="O142" i="16"/>
  <c r="O148" i="16" s="1"/>
  <c r="I50367" i="60"/>
  <c r="O247" i="36"/>
  <c r="O251" i="36" s="1"/>
  <c r="I2047" i="60" s="1"/>
  <c r="I81079" i="60"/>
  <c r="J376" i="27"/>
  <c r="J337" i="27"/>
  <c r="I69089" i="60"/>
  <c r="J283" i="27"/>
  <c r="Q755" i="12"/>
  <c r="Q428" i="51"/>
  <c r="I72" i="55" s="1"/>
  <c r="Q613" i="12"/>
  <c r="Q620" i="12" s="1"/>
  <c r="Q651" i="12"/>
  <c r="Q1172" i="12"/>
  <c r="Q1178" i="12" s="1"/>
  <c r="J1197" i="20"/>
  <c r="I39964" i="60"/>
  <c r="W254" i="12"/>
  <c r="W210" i="12"/>
  <c r="V1400" i="15"/>
  <c r="V1407" i="15" s="1"/>
  <c r="V621" i="30"/>
  <c r="V714" i="30"/>
  <c r="V721" i="30" s="1"/>
  <c r="V1301" i="15"/>
  <c r="I69119" i="60"/>
  <c r="J285" i="27"/>
  <c r="J339" i="27"/>
  <c r="J378" i="27"/>
  <c r="W502" i="12"/>
  <c r="W458" i="12"/>
  <c r="I40984" i="60"/>
  <c r="I69104" i="60"/>
  <c r="J377" i="27"/>
  <c r="J284" i="27"/>
  <c r="J338" i="27"/>
  <c r="I42657" i="60"/>
  <c r="P849" i="12"/>
  <c r="P856" i="12" s="1"/>
  <c r="W207" i="12"/>
  <c r="I39919" i="60"/>
  <c r="W251" i="12"/>
  <c r="I42597" i="60"/>
  <c r="P845" i="12"/>
  <c r="P852" i="12" s="1"/>
  <c r="I65543" i="60"/>
  <c r="P291" i="31"/>
  <c r="H75480" i="60"/>
  <c r="K868" i="31"/>
  <c r="K874" i="31" s="1"/>
  <c r="H69674" i="60"/>
  <c r="J91" i="45"/>
  <c r="I81439" i="60"/>
  <c r="O287" i="36"/>
  <c r="O291" i="36" s="1"/>
  <c r="I2122" i="60" s="1"/>
  <c r="U1354" i="15"/>
  <c r="U78" i="43" s="1"/>
  <c r="V1336" i="15"/>
  <c r="U372" i="17"/>
  <c r="U278" i="25"/>
  <c r="I49773" i="60"/>
  <c r="U288" i="34"/>
  <c r="W410" i="51"/>
  <c r="U290" i="34"/>
  <c r="U280" i="25"/>
  <c r="U1356" i="15"/>
  <c r="U78" i="45" s="1"/>
  <c r="U374" i="17"/>
  <c r="V1338" i="15"/>
  <c r="I49803" i="60"/>
  <c r="P480" i="27"/>
  <c r="P795" i="17"/>
  <c r="P1076" i="12"/>
  <c r="P785" i="34"/>
  <c r="P685" i="34"/>
  <c r="I43347" i="60"/>
  <c r="P885" i="34"/>
  <c r="P1004" i="12"/>
  <c r="P1093" i="12"/>
  <c r="P935" i="34"/>
  <c r="P735" i="34"/>
  <c r="P740" i="34" s="1"/>
  <c r="P203" i="25"/>
  <c r="P438" i="27"/>
  <c r="P835" i="34"/>
  <c r="I39754" i="60"/>
  <c r="W95" i="12"/>
  <c r="W101" i="12" s="1"/>
  <c r="W960" i="12"/>
  <c r="W169" i="12"/>
  <c r="W176" i="12" s="1"/>
  <c r="U369" i="17"/>
  <c r="U1351" i="15"/>
  <c r="U78" i="40" s="1"/>
  <c r="U275" i="25"/>
  <c r="I49728" i="60"/>
  <c r="U285" i="34"/>
  <c r="V1333" i="15"/>
  <c r="J693" i="17"/>
  <c r="J699" i="17" s="1"/>
  <c r="J489" i="25"/>
  <c r="J495" i="25" s="1"/>
  <c r="I1907" i="60"/>
  <c r="I50382" i="60"/>
  <c r="O143" i="16"/>
  <c r="O149" i="16" s="1"/>
  <c r="I44298" i="60"/>
  <c r="P518" i="35"/>
  <c r="I1937" i="60"/>
  <c r="J695" i="17"/>
  <c r="J701" i="17" s="1"/>
  <c r="J491" i="25"/>
  <c r="J497" i="25" s="1"/>
  <c r="P1270" i="34"/>
  <c r="P1012" i="34"/>
  <c r="I43287" i="60"/>
  <c r="P94" i="16"/>
  <c r="P1657" i="34"/>
  <c r="P1399" i="34"/>
  <c r="P1141" i="34"/>
  <c r="P1528" i="34"/>
  <c r="P1530" i="34" s="1"/>
  <c r="H69659" i="60"/>
  <c r="J91" i="44"/>
  <c r="I39784" i="60"/>
  <c r="W171" i="12"/>
  <c r="W178" i="12" s="1"/>
  <c r="W97" i="12"/>
  <c r="W103" i="12" s="1"/>
  <c r="W962" i="12"/>
  <c r="H69644" i="60"/>
  <c r="J91" i="43"/>
  <c r="I80539" i="60"/>
  <c r="O187" i="36"/>
  <c r="O191" i="36" s="1"/>
  <c r="I1957" i="60" s="1"/>
  <c r="P1138" i="34"/>
  <c r="P1143" i="34" s="1"/>
  <c r="I43242" i="60"/>
  <c r="P1267" i="34"/>
  <c r="P1396" i="34"/>
  <c r="P1654" i="34"/>
  <c r="P1525" i="34"/>
  <c r="P1009" i="34"/>
  <c r="P91" i="16"/>
  <c r="I69134" i="60"/>
  <c r="J340" i="27"/>
  <c r="J286" i="27"/>
  <c r="J379" i="27"/>
  <c r="J668" i="18"/>
  <c r="J292" i="35"/>
  <c r="J640" i="18"/>
  <c r="J652" i="18" s="1"/>
  <c r="I52822" i="60"/>
  <c r="J64" i="41"/>
  <c r="J65" i="41" s="1"/>
  <c r="K499" i="17"/>
  <c r="K808" i="18" s="1"/>
  <c r="K815" i="18" s="1"/>
  <c r="I51656" i="60"/>
  <c r="N208" i="17"/>
  <c r="N209" i="17" s="1"/>
  <c r="N202" i="17"/>
  <c r="N203" i="17" s="1"/>
  <c r="I65498" i="60"/>
  <c r="P288" i="31"/>
  <c r="W405" i="51"/>
  <c r="W352" i="12"/>
  <c r="O117" i="17"/>
  <c r="O129" i="17" s="1"/>
  <c r="O96" i="17"/>
  <c r="O108" i="17" s="1"/>
  <c r="O75" i="17"/>
  <c r="O87" i="17" s="1"/>
  <c r="O189" i="16"/>
  <c r="O138" i="17"/>
  <c r="O150" i="17" s="1"/>
  <c r="I50592" i="60"/>
  <c r="I74725" i="60"/>
  <c r="V658" i="30"/>
  <c r="P846" i="12"/>
  <c r="P853" i="12" s="1"/>
  <c r="I42612" i="60"/>
  <c r="O207" i="36"/>
  <c r="O211" i="36" s="1"/>
  <c r="I1987" i="60" s="1"/>
  <c r="I80719" i="60"/>
  <c r="I79090" i="60"/>
  <c r="U23" i="39"/>
  <c r="H69719" i="60"/>
  <c r="J92" i="42"/>
  <c r="P847" i="12"/>
  <c r="P854" i="12" s="1"/>
  <c r="I42627" i="60"/>
  <c r="P889" i="34"/>
  <c r="P739" i="34"/>
  <c r="P789" i="34"/>
  <c r="P207" i="25"/>
  <c r="P442" i="27"/>
  <c r="P454" i="27" s="1"/>
  <c r="H69860" i="60" s="1"/>
  <c r="P939" i="34"/>
  <c r="P940" i="34" s="1"/>
  <c r="I43407" i="60"/>
  <c r="P689" i="34"/>
  <c r="P1097" i="12"/>
  <c r="P484" i="27"/>
  <c r="P496" i="27" s="1"/>
  <c r="P799" i="17"/>
  <c r="P839" i="34"/>
  <c r="P1008" i="12"/>
  <c r="P1080" i="12"/>
  <c r="J492" i="29"/>
  <c r="I72449" i="60"/>
  <c r="I40323" i="60"/>
  <c r="V933" i="12"/>
  <c r="V298" i="12"/>
  <c r="V304" i="12" s="1"/>
  <c r="I74695" i="60"/>
  <c r="V656" i="30"/>
  <c r="P1056" i="12"/>
  <c r="P1062" i="12" s="1"/>
  <c r="I41667" i="60"/>
  <c r="P458" i="51"/>
  <c r="H122" i="55" s="1"/>
  <c r="W172" i="12"/>
  <c r="W179" i="12" s="1"/>
  <c r="W963" i="12"/>
  <c r="W98" i="12"/>
  <c r="W104" i="12" s="1"/>
  <c r="I39799" i="60"/>
  <c r="P516" i="35"/>
  <c r="I44268" i="60"/>
  <c r="I44313" i="60"/>
  <c r="P519" i="35"/>
  <c r="W959" i="12"/>
  <c r="I39739" i="60"/>
  <c r="W168" i="12"/>
  <c r="W175" i="12" s="1"/>
  <c r="W94" i="12"/>
  <c r="W100" i="12" s="1"/>
  <c r="P1294" i="12"/>
  <c r="I75899" i="60"/>
  <c r="J24" i="36"/>
  <c r="I79363" i="60"/>
  <c r="X65" i="39"/>
  <c r="P1398" i="34"/>
  <c r="P1401" i="34" s="1"/>
  <c r="P1011" i="34"/>
  <c r="P1269" i="34"/>
  <c r="P93" i="16"/>
  <c r="I43272" i="60"/>
  <c r="P1140" i="34"/>
  <c r="P1527" i="34"/>
  <c r="P1656" i="34"/>
  <c r="O1145" i="12"/>
  <c r="H69704" i="60"/>
  <c r="J92" i="41"/>
  <c r="O76" i="17"/>
  <c r="O88" i="17" s="1"/>
  <c r="O190" i="16"/>
  <c r="O118" i="17"/>
  <c r="O130" i="17" s="1"/>
  <c r="O97" i="17"/>
  <c r="O109" i="17" s="1"/>
  <c r="O139" i="17"/>
  <c r="O151" i="17" s="1"/>
  <c r="I50607" i="60"/>
  <c r="P1053" i="12"/>
  <c r="P1059" i="12" s="1"/>
  <c r="P455" i="51"/>
  <c r="H53" i="55" s="1"/>
  <c r="I41622" i="60"/>
  <c r="N277" i="16"/>
  <c r="I50876" i="60"/>
  <c r="N746" i="31"/>
  <c r="N484" i="31"/>
  <c r="W407" i="51"/>
  <c r="W354" i="12"/>
  <c r="I67565" i="60"/>
  <c r="K576" i="25"/>
  <c r="J287" i="35"/>
  <c r="W459" i="12"/>
  <c r="I40999" i="60"/>
  <c r="W503" i="12"/>
  <c r="W409" i="51"/>
  <c r="W356" i="12"/>
  <c r="J91" i="42"/>
  <c r="H69629" i="60"/>
  <c r="V550" i="12"/>
  <c r="V556" i="12" s="1"/>
  <c r="I41403" i="60"/>
  <c r="V939" i="12"/>
  <c r="O135" i="17"/>
  <c r="O147" i="17" s="1"/>
  <c r="O114" i="17"/>
  <c r="O126" i="17" s="1"/>
  <c r="I50547" i="60"/>
  <c r="O93" i="17"/>
  <c r="O105" i="17" s="1"/>
  <c r="O72" i="17"/>
  <c r="O84" i="17" s="1"/>
  <c r="O186" i="16"/>
  <c r="I44343" i="60"/>
  <c r="P521" i="35"/>
  <c r="P1655" i="34"/>
  <c r="P1397" i="34"/>
  <c r="P1526" i="34"/>
  <c r="P1139" i="34"/>
  <c r="I43257" i="60"/>
  <c r="P1010" i="34"/>
  <c r="P1268" i="34"/>
  <c r="P1272" i="34" s="1"/>
  <c r="P92" i="16"/>
  <c r="J486" i="29"/>
  <c r="J488" i="29" s="1"/>
  <c r="I72344" i="60"/>
  <c r="J440" i="29"/>
  <c r="J448" i="29" s="1"/>
  <c r="I72059" i="60"/>
  <c r="J527" i="20"/>
  <c r="J539" i="20"/>
  <c r="I67580" i="60"/>
  <c r="J288" i="35"/>
  <c r="K577" i="25"/>
  <c r="L246" i="21"/>
  <c r="P520" i="35"/>
  <c r="I44328" i="60"/>
  <c r="O148" i="36"/>
  <c r="H80224" i="60"/>
  <c r="I67610" i="60"/>
  <c r="K579" i="25"/>
  <c r="J290" i="35"/>
  <c r="I42462" i="60"/>
  <c r="P610" i="31"/>
  <c r="P628" i="31" s="1"/>
  <c r="P97" i="26"/>
  <c r="P110" i="26" s="1"/>
  <c r="H80074" i="60"/>
  <c r="O134" i="36"/>
  <c r="P1395" i="34"/>
  <c r="P1266" i="34"/>
  <c r="P1524" i="34"/>
  <c r="P90" i="16"/>
  <c r="I43227" i="60"/>
  <c r="P1008" i="34"/>
  <c r="P1014" i="34" s="1"/>
  <c r="P1653" i="34"/>
  <c r="P1137" i="34"/>
  <c r="J646" i="35"/>
  <c r="I81599" i="60"/>
  <c r="H75525" i="60"/>
  <c r="K871" i="31"/>
  <c r="K877" i="31" s="1"/>
  <c r="I50427" i="60"/>
  <c r="O146" i="16"/>
  <c r="O152" i="16" s="1"/>
  <c r="J325" i="21"/>
  <c r="J331" i="21" s="1"/>
  <c r="J316" i="21"/>
  <c r="I61707" i="60"/>
  <c r="H75465" i="60"/>
  <c r="K867" i="31"/>
  <c r="K873" i="31" s="1"/>
  <c r="J59" i="22"/>
  <c r="J61" i="22" s="1"/>
  <c r="J30" i="46"/>
  <c r="I60144" i="60"/>
  <c r="J91" i="41"/>
  <c r="H69614" i="60"/>
  <c r="N520" i="20"/>
  <c r="N521" i="20" s="1"/>
  <c r="N324" i="29"/>
  <c r="N800" i="18"/>
  <c r="N803" i="18" s="1"/>
  <c r="H58378" i="60"/>
  <c r="N495" i="20"/>
  <c r="N268" i="21"/>
  <c r="N269" i="21" s="1"/>
  <c r="N308" i="29"/>
  <c r="N131" i="20"/>
  <c r="N132" i="20" s="1"/>
  <c r="N32" i="20"/>
  <c r="O141" i="36"/>
  <c r="H80149" i="60"/>
  <c r="O116" i="17"/>
  <c r="O128" i="17" s="1"/>
  <c r="O95" i="17"/>
  <c r="O107" i="17" s="1"/>
  <c r="O188" i="16"/>
  <c r="I50577" i="60"/>
  <c r="O74" i="17"/>
  <c r="O86" i="17" s="1"/>
  <c r="O137" i="17"/>
  <c r="O149" i="17" s="1"/>
  <c r="I52837" i="60"/>
  <c r="J64" i="42"/>
  <c r="J65" i="42" s="1"/>
  <c r="J293" i="35"/>
  <c r="K500" i="17"/>
  <c r="K809" i="18" s="1"/>
  <c r="K816" i="18" s="1"/>
  <c r="J669" i="18"/>
  <c r="J641" i="18"/>
  <c r="J653" i="18" s="1"/>
  <c r="U21" i="37"/>
  <c r="I40" i="67" s="1"/>
  <c r="I66943" i="60"/>
  <c r="U294" i="25"/>
  <c r="I74650" i="60"/>
  <c r="V653" i="30"/>
  <c r="P1054" i="12"/>
  <c r="P1060" i="12" s="1"/>
  <c r="P456" i="51"/>
  <c r="H76" i="55" s="1"/>
  <c r="I41637" i="60"/>
  <c r="I42672" i="60"/>
  <c r="P850" i="12"/>
  <c r="P857" i="12" s="1"/>
  <c r="I50532" i="60"/>
  <c r="O92" i="17"/>
  <c r="O104" i="17" s="1"/>
  <c r="O71" i="17"/>
  <c r="O83" i="17" s="1"/>
  <c r="O185" i="16"/>
  <c r="O134" i="17"/>
  <c r="O146" i="17" s="1"/>
  <c r="O113" i="17"/>
  <c r="O125" i="17" s="1"/>
  <c r="I52852" i="60"/>
  <c r="J670" i="18"/>
  <c r="J64" i="43"/>
  <c r="J65" i="43" s="1"/>
  <c r="K501" i="17"/>
  <c r="K810" i="18" s="1"/>
  <c r="K817" i="18" s="1"/>
  <c r="J294" i="35"/>
  <c r="J642" i="18"/>
  <c r="J654" i="18" s="1"/>
  <c r="I50891" i="60"/>
  <c r="N485" i="31"/>
  <c r="N278" i="16"/>
  <c r="N747" i="31"/>
  <c r="L239" i="21"/>
  <c r="Q1174" i="12"/>
  <c r="Q1180" i="12" s="1"/>
  <c r="Q430" i="51"/>
  <c r="I118" i="55" s="1"/>
  <c r="Q757" i="12"/>
  <c r="Q615" i="12"/>
  <c r="Q622" i="12" s="1"/>
  <c r="Q653" i="12"/>
  <c r="I50059" i="60"/>
  <c r="V1315" i="15"/>
  <c r="V1321" i="15" s="1"/>
  <c r="V936" i="12"/>
  <c r="I41358" i="60"/>
  <c r="V547" i="12"/>
  <c r="V553" i="12" s="1"/>
  <c r="I67595" i="60"/>
  <c r="K578" i="25"/>
  <c r="J289" i="35"/>
  <c r="J302" i="35" s="1"/>
  <c r="V931" i="12"/>
  <c r="V296" i="12"/>
  <c r="V302" i="12" s="1"/>
  <c r="I40293" i="60"/>
  <c r="I52882" i="60"/>
  <c r="K503" i="17"/>
  <c r="K812" i="18" s="1"/>
  <c r="K819" i="18" s="1"/>
  <c r="J644" i="18"/>
  <c r="J656" i="18" s="1"/>
  <c r="J296" i="35"/>
  <c r="J672" i="18"/>
  <c r="J64" i="45"/>
  <c r="J65" i="45" s="1"/>
  <c r="Q649" i="12"/>
  <c r="Q1170" i="12"/>
  <c r="Q1176" i="12" s="1"/>
  <c r="Q426" i="51"/>
  <c r="I26" i="55" s="1"/>
  <c r="Q753" i="12"/>
  <c r="Q611" i="12"/>
  <c r="Q618" i="12" s="1"/>
  <c r="I42642" i="60"/>
  <c r="P848" i="12"/>
  <c r="P855" i="12" s="1"/>
  <c r="U370" i="17"/>
  <c r="U1352" i="15"/>
  <c r="U78" i="41" s="1"/>
  <c r="V1334" i="15"/>
  <c r="U276" i="25"/>
  <c r="I49743" i="60"/>
  <c r="U286" i="34"/>
  <c r="J92" i="40"/>
  <c r="H69689" i="60"/>
  <c r="J486" i="21"/>
  <c r="J488" i="21" s="1"/>
  <c r="K446" i="21"/>
  <c r="I62053" i="60"/>
  <c r="J318" i="21"/>
  <c r="J327" i="21"/>
  <c r="J333" i="21" s="1"/>
  <c r="I61737" i="60"/>
  <c r="H75540" i="60"/>
  <c r="K872" i="31"/>
  <c r="K878" i="31" s="1"/>
  <c r="J336" i="27"/>
  <c r="J375" i="27"/>
  <c r="J282" i="27"/>
  <c r="I69074" i="60"/>
  <c r="X1161" i="15"/>
  <c r="X187" i="30" s="1"/>
  <c r="H375" i="15"/>
  <c r="H238" i="15"/>
  <c r="H191" i="30"/>
  <c r="H575" i="30"/>
  <c r="H1255" i="15"/>
  <c r="H237" i="15"/>
  <c r="H190" i="30"/>
  <c r="H574" i="30"/>
  <c r="H374" i="15"/>
  <c r="H1254" i="15"/>
  <c r="X1228" i="15"/>
  <c r="X1246" i="15" s="1"/>
  <c r="I49536" i="60"/>
  <c r="H1273" i="15"/>
  <c r="H1228" i="15" s="1"/>
  <c r="I49521" i="60"/>
  <c r="X1227" i="15"/>
  <c r="X1245" i="15" s="1"/>
  <c r="H1272" i="15"/>
  <c r="H1227" i="15" s="1"/>
  <c r="X548" i="30"/>
  <c r="X566" i="30" s="1"/>
  <c r="I74458" i="60"/>
  <c r="H593" i="30"/>
  <c r="H548" i="30" s="1"/>
  <c r="X547" i="30"/>
  <c r="X565" i="30" s="1"/>
  <c r="I74443" i="60"/>
  <c r="H592" i="30"/>
  <c r="H547" i="30" s="1"/>
  <c r="X1160" i="15"/>
  <c r="X1250" i="15" s="1"/>
  <c r="X1268" i="15" s="1"/>
  <c r="H1161" i="15"/>
  <c r="I49206" i="60"/>
  <c r="X236" i="15"/>
  <c r="I49236" i="60"/>
  <c r="X189" i="30"/>
  <c r="X573" i="30"/>
  <c r="X591" i="30" s="1"/>
  <c r="X1253" i="15"/>
  <c r="X1271" i="15" s="1"/>
  <c r="X373" i="15"/>
  <c r="H1163" i="15"/>
  <c r="H811" i="15"/>
  <c r="H1131" i="15"/>
  <c r="H563" i="30"/>
  <c r="H730" i="30" s="1"/>
  <c r="I74323" i="60"/>
  <c r="X730" i="30"/>
  <c r="X737" i="30" s="1"/>
  <c r="H928" i="15"/>
  <c r="H1139" i="15"/>
  <c r="H1137" i="15"/>
  <c r="H926" i="15"/>
  <c r="I49401" i="60"/>
  <c r="H1243" i="15"/>
  <c r="H1416" i="15" s="1"/>
  <c r="X1416" i="15"/>
  <c r="X1423" i="15" s="1"/>
  <c r="H925" i="15"/>
  <c r="H1136" i="15"/>
  <c r="I50090" i="60"/>
  <c r="W1305" i="15"/>
  <c r="H1130" i="15"/>
  <c r="H810" i="15"/>
  <c r="I75012" i="60"/>
  <c r="W625" i="30"/>
  <c r="X234" i="15" l="1"/>
  <c r="X371" i="15"/>
  <c r="X1251" i="15"/>
  <c r="X1269" i="15" s="1"/>
  <c r="X571" i="30"/>
  <c r="X589" i="30" s="1"/>
  <c r="I49191" i="60"/>
  <c r="X233" i="15"/>
  <c r="X186" i="30"/>
  <c r="X570" i="30"/>
  <c r="X588" i="30" s="1"/>
  <c r="I74383" i="60" s="1"/>
  <c r="H1160" i="15"/>
  <c r="J303" i="35"/>
  <c r="J751" i="35" s="1"/>
  <c r="X370" i="15"/>
  <c r="W229" i="12"/>
  <c r="W242" i="12" s="1"/>
  <c r="W213" i="12"/>
  <c r="X82" i="12"/>
  <c r="W108" i="12"/>
  <c r="W115" i="12" s="1"/>
  <c r="I39469" i="60"/>
  <c r="W1014" i="12"/>
  <c r="W1338" i="12"/>
  <c r="W1345" i="12" s="1"/>
  <c r="W483" i="12"/>
  <c r="W496" i="12" s="1"/>
  <c r="X337" i="12"/>
  <c r="W363" i="12"/>
  <c r="W370" i="12" s="1"/>
  <c r="I40579" i="60"/>
  <c r="W467" i="12"/>
  <c r="W1374" i="12"/>
  <c r="W1381" i="12" s="1"/>
  <c r="W1022" i="12"/>
  <c r="I39484" i="60"/>
  <c r="W214" i="12"/>
  <c r="X83" i="12"/>
  <c r="W1015" i="12"/>
  <c r="W1339" i="12"/>
  <c r="W1346" i="12" s="1"/>
  <c r="W230" i="12"/>
  <c r="W243" i="12" s="1"/>
  <c r="W109" i="12"/>
  <c r="W116" i="12" s="1"/>
  <c r="Q1197" i="12"/>
  <c r="Q1203" i="12" s="1"/>
  <c r="Q759" i="12"/>
  <c r="Q765" i="12" s="1"/>
  <c r="Q655" i="12"/>
  <c r="Q668" i="12" s="1"/>
  <c r="I41698" i="60"/>
  <c r="Q569" i="12"/>
  <c r="Q433" i="51" s="1"/>
  <c r="I27" i="55" s="1"/>
  <c r="I55748" i="60"/>
  <c r="J17" i="18"/>
  <c r="K23" i="18" s="1"/>
  <c r="J322" i="18"/>
  <c r="K353" i="18" s="1"/>
  <c r="H54959" i="60" s="1"/>
  <c r="J490" i="27"/>
  <c r="J400" i="27"/>
  <c r="J427" i="27"/>
  <c r="I51417" i="60"/>
  <c r="O175" i="17"/>
  <c r="J424" i="27"/>
  <c r="J397" i="27"/>
  <c r="J487" i="27"/>
  <c r="I55703" i="60"/>
  <c r="J319" i="18"/>
  <c r="K350" i="18" s="1"/>
  <c r="H54914" i="60" s="1"/>
  <c r="J14" i="18"/>
  <c r="K20" i="18" s="1"/>
  <c r="J319" i="21"/>
  <c r="I61767" i="60" s="1"/>
  <c r="I80885" i="60"/>
  <c r="P226" i="36"/>
  <c r="I51582" i="60"/>
  <c r="O190" i="17"/>
  <c r="P246" i="36"/>
  <c r="I81065" i="60"/>
  <c r="H70040" i="60"/>
  <c r="P93" i="45"/>
  <c r="N883" i="20"/>
  <c r="H51671" i="60"/>
  <c r="N610" i="20"/>
  <c r="N611" i="20" s="1"/>
  <c r="P267" i="36"/>
  <c r="I81245" i="60"/>
  <c r="K485" i="25"/>
  <c r="J225" i="35"/>
  <c r="I67413" i="60"/>
  <c r="I67383" i="60"/>
  <c r="K483" i="25"/>
  <c r="J223" i="35"/>
  <c r="W386" i="51"/>
  <c r="I39844" i="60"/>
  <c r="W19" i="24"/>
  <c r="I40609" i="60"/>
  <c r="X339" i="12"/>
  <c r="W365" i="12"/>
  <c r="W372" i="12" s="1"/>
  <c r="W1376" i="12"/>
  <c r="W1383" i="12" s="1"/>
  <c r="W1024" i="12"/>
  <c r="W485" i="12"/>
  <c r="W498" i="12" s="1"/>
  <c r="W469" i="12"/>
  <c r="V1313" i="15"/>
  <c r="V1319" i="15" s="1"/>
  <c r="I50029" i="60"/>
  <c r="V461" i="51"/>
  <c r="I40353" i="60"/>
  <c r="V902" i="12"/>
  <c r="V222" i="31"/>
  <c r="P1009" i="12"/>
  <c r="J230" i="35"/>
  <c r="K688" i="17"/>
  <c r="I53587" i="60"/>
  <c r="J320" i="34"/>
  <c r="J83" i="44"/>
  <c r="J84" i="44" s="1"/>
  <c r="I41478" i="60"/>
  <c r="V231" i="31"/>
  <c r="V911" i="12"/>
  <c r="V471" i="51"/>
  <c r="J29" i="33"/>
  <c r="J23" i="33"/>
  <c r="J25" i="33" s="1"/>
  <c r="I78509" i="60"/>
  <c r="J139" i="20"/>
  <c r="I68187" i="60"/>
  <c r="P132" i="26"/>
  <c r="P138" i="26" s="1"/>
  <c r="W23" i="24"/>
  <c r="W412" i="51"/>
  <c r="I40714" i="60"/>
  <c r="O21" i="14"/>
  <c r="I50487" i="60"/>
  <c r="O98" i="14"/>
  <c r="O104" i="14" s="1"/>
  <c r="O42" i="14"/>
  <c r="I51207" i="60"/>
  <c r="O756" i="17"/>
  <c r="V903" i="12"/>
  <c r="I40368" i="60"/>
  <c r="V462" i="51"/>
  <c r="V223" i="31"/>
  <c r="I51267" i="60"/>
  <c r="O157" i="17"/>
  <c r="W474" i="12"/>
  <c r="J339" i="21"/>
  <c r="J351" i="21"/>
  <c r="J354" i="21" s="1"/>
  <c r="J176" i="33"/>
  <c r="J180" i="33" s="1"/>
  <c r="I61812" i="60"/>
  <c r="I56334" i="60"/>
  <c r="K851" i="18"/>
  <c r="K869" i="18" s="1"/>
  <c r="I41448" i="60"/>
  <c r="V469" i="51"/>
  <c r="V909" i="12"/>
  <c r="V229" i="31"/>
  <c r="I51507" i="60"/>
  <c r="O185" i="17"/>
  <c r="H61621" i="60"/>
  <c r="N274" i="21"/>
  <c r="N711" i="21"/>
  <c r="N712" i="21" s="1"/>
  <c r="N173" i="21"/>
  <c r="N174" i="21" s="1"/>
  <c r="J337" i="21"/>
  <c r="J349" i="21"/>
  <c r="J352" i="21" s="1"/>
  <c r="I61782" i="60"/>
  <c r="J174" i="33"/>
  <c r="J178" i="33" s="1"/>
  <c r="V232" i="31"/>
  <c r="V912" i="12"/>
  <c r="I41493" i="60"/>
  <c r="V472" i="51"/>
  <c r="I51402" i="60"/>
  <c r="O170" i="17"/>
  <c r="W389" i="51"/>
  <c r="W22" i="24"/>
  <c r="I39889" i="60"/>
  <c r="O159" i="17"/>
  <c r="I51297" i="60"/>
  <c r="H51686" i="60"/>
  <c r="N894" i="20"/>
  <c r="N615" i="20"/>
  <c r="N616" i="20" s="1"/>
  <c r="I39514" i="60"/>
  <c r="W111" i="12"/>
  <c r="W118" i="12" s="1"/>
  <c r="W216" i="12"/>
  <c r="W223" i="12" s="1"/>
  <c r="W1017" i="12"/>
  <c r="X85" i="12"/>
  <c r="W1341" i="12"/>
  <c r="W1348" i="12" s="1"/>
  <c r="W232" i="12"/>
  <c r="W245" i="12" s="1"/>
  <c r="J231" i="35"/>
  <c r="I53602" i="60"/>
  <c r="J321" i="34"/>
  <c r="J83" i="45"/>
  <c r="J84" i="45" s="1"/>
  <c r="K689" i="17"/>
  <c r="J319" i="34"/>
  <c r="J83" i="43"/>
  <c r="J84" i="43" s="1"/>
  <c r="K687" i="17"/>
  <c r="J229" i="35"/>
  <c r="I53572" i="60"/>
  <c r="I50457" i="60"/>
  <c r="O96" i="14"/>
  <c r="O102" i="14" s="1"/>
  <c r="O19" i="14"/>
  <c r="O40" i="14"/>
  <c r="P1098" i="12"/>
  <c r="J454" i="20"/>
  <c r="J456" i="20" s="1"/>
  <c r="J586" i="20"/>
  <c r="J588" i="20" s="1"/>
  <c r="J580" i="20"/>
  <c r="J582" i="20" s="1"/>
  <c r="J363" i="20"/>
  <c r="J365" i="20" s="1"/>
  <c r="J392" i="20"/>
  <c r="J394" i="20" s="1"/>
  <c r="J426" i="20"/>
  <c r="J428" i="20" s="1"/>
  <c r="H59559" i="60"/>
  <c r="P153" i="36"/>
  <c r="I80270" i="60"/>
  <c r="P128" i="26"/>
  <c r="P134" i="26" s="1"/>
  <c r="I68127" i="60"/>
  <c r="P948" i="34"/>
  <c r="P648" i="31"/>
  <c r="P655" i="31" s="1"/>
  <c r="P848" i="34"/>
  <c r="P748" i="34"/>
  <c r="I76808" i="60"/>
  <c r="P798" i="34"/>
  <c r="P898" i="34"/>
  <c r="P900" i="34" s="1"/>
  <c r="P21" i="26"/>
  <c r="P27" i="26" s="1"/>
  <c r="P698" i="34"/>
  <c r="P1137" i="12"/>
  <c r="P1120" i="12"/>
  <c r="I43497" i="60"/>
  <c r="J26" i="27"/>
  <c r="J95" i="27"/>
  <c r="J18" i="27"/>
  <c r="J20" i="27" s="1"/>
  <c r="J47" i="27"/>
  <c r="J51" i="27" s="1"/>
  <c r="J64" i="27"/>
  <c r="J76" i="27"/>
  <c r="J81" i="27" s="1"/>
  <c r="I57263" i="60"/>
  <c r="P146" i="36"/>
  <c r="I80195" i="60"/>
  <c r="I43422" i="60"/>
  <c r="P1132" i="12"/>
  <c r="P1115" i="12"/>
  <c r="I767" i="60"/>
  <c r="J524" i="17"/>
  <c r="J536" i="17" s="1"/>
  <c r="W414" i="51"/>
  <c r="I40744" i="60"/>
  <c r="W25" i="24"/>
  <c r="J398" i="27"/>
  <c r="J488" i="27"/>
  <c r="I55718" i="60"/>
  <c r="J320" i="18"/>
  <c r="K351" i="18" s="1"/>
  <c r="H54929" i="60" s="1"/>
  <c r="J15" i="18"/>
  <c r="K21" i="18" s="1"/>
  <c r="J425" i="27"/>
  <c r="I43452" i="60"/>
  <c r="P1117" i="12"/>
  <c r="P1134" i="12"/>
  <c r="K848" i="18"/>
  <c r="K866" i="18" s="1"/>
  <c r="I56289" i="60"/>
  <c r="O168" i="17"/>
  <c r="I51372" i="60"/>
  <c r="O23" i="14"/>
  <c r="I50517" i="60"/>
  <c r="O100" i="14"/>
  <c r="O106" i="14" s="1"/>
  <c r="O44" i="14"/>
  <c r="O51" i="14" s="1"/>
  <c r="P186" i="36"/>
  <c r="I80525" i="60"/>
  <c r="I68172" i="60"/>
  <c r="P131" i="26"/>
  <c r="P137" i="26" s="1"/>
  <c r="O156" i="17"/>
  <c r="I51252" i="60"/>
  <c r="J300" i="35"/>
  <c r="O180" i="17"/>
  <c r="I51492" i="60"/>
  <c r="I51387" i="60"/>
  <c r="O169" i="17"/>
  <c r="V1299" i="15"/>
  <c r="V1398" i="15"/>
  <c r="V1405" i="15" s="1"/>
  <c r="V619" i="30"/>
  <c r="V712" i="30"/>
  <c r="V719" i="30" s="1"/>
  <c r="I42687" i="60"/>
  <c r="P861" i="12"/>
  <c r="P873" i="12" s="1"/>
  <c r="J83" i="42"/>
  <c r="J84" i="42" s="1"/>
  <c r="K686" i="17"/>
  <c r="J228" i="35"/>
  <c r="I53557" i="60"/>
  <c r="J318" i="34"/>
  <c r="I80045" i="60"/>
  <c r="P132" i="36"/>
  <c r="V907" i="12"/>
  <c r="V227" i="31"/>
  <c r="V466" i="51"/>
  <c r="I40428" i="60"/>
  <c r="P49" i="27"/>
  <c r="P554" i="29"/>
  <c r="I67812" i="60"/>
  <c r="P719" i="25"/>
  <c r="P86" i="27"/>
  <c r="P543" i="29"/>
  <c r="P79" i="27"/>
  <c r="P56" i="27"/>
  <c r="K850" i="18"/>
  <c r="K868" i="18" s="1"/>
  <c r="I56319" i="60"/>
  <c r="I287" i="60"/>
  <c r="J27" i="39"/>
  <c r="D44" i="50"/>
  <c r="D45" i="50" s="1"/>
  <c r="H30" i="55"/>
  <c r="I50442" i="60"/>
  <c r="O39" i="14"/>
  <c r="O95" i="14"/>
  <c r="O101" i="14" s="1"/>
  <c r="O18" i="14"/>
  <c r="K430" i="34"/>
  <c r="K360" i="34"/>
  <c r="K380" i="34"/>
  <c r="K384" i="34" s="1"/>
  <c r="K410" i="34"/>
  <c r="H77883" i="60"/>
  <c r="K340" i="34"/>
  <c r="V713" i="30"/>
  <c r="V720" i="30" s="1"/>
  <c r="V1300" i="15"/>
  <c r="V1399" i="15"/>
  <c r="V1406" i="15" s="1"/>
  <c r="V620" i="30"/>
  <c r="Q1268" i="12"/>
  <c r="I43572" i="60"/>
  <c r="Q1241" i="12"/>
  <c r="I43632" i="60"/>
  <c r="Q1245" i="12"/>
  <c r="Q1272" i="12"/>
  <c r="O155" i="17"/>
  <c r="I51237" i="60"/>
  <c r="O178" i="17"/>
  <c r="I51462" i="60"/>
  <c r="I62897" i="60"/>
  <c r="J30" i="38"/>
  <c r="P947" i="34"/>
  <c r="P747" i="34"/>
  <c r="P847" i="34"/>
  <c r="P850" i="34" s="1"/>
  <c r="P647" i="31"/>
  <c r="P654" i="31" s="1"/>
  <c r="P20" i="26"/>
  <c r="P26" i="26" s="1"/>
  <c r="I76793" i="60"/>
  <c r="P697" i="34"/>
  <c r="P897" i="34"/>
  <c r="P797" i="34"/>
  <c r="I51342" i="60"/>
  <c r="O166" i="17"/>
  <c r="I42717" i="60"/>
  <c r="P863" i="12"/>
  <c r="P875" i="12" s="1"/>
  <c r="P862" i="12"/>
  <c r="P874" i="12" s="1"/>
  <c r="I42702" i="60"/>
  <c r="I51477" i="60"/>
  <c r="O179" i="17"/>
  <c r="I56274" i="60"/>
  <c r="K847" i="18"/>
  <c r="K865" i="18" s="1"/>
  <c r="U291" i="34"/>
  <c r="V624" i="30"/>
  <c r="V1403" i="15"/>
  <c r="V1410" i="15" s="1"/>
  <c r="V1304" i="15"/>
  <c r="V717" i="30"/>
  <c r="V724" i="30" s="1"/>
  <c r="X81" i="12"/>
  <c r="W1013" i="12"/>
  <c r="I39454" i="60"/>
  <c r="W228" i="12"/>
  <c r="W241" i="12" s="1"/>
  <c r="W212" i="12"/>
  <c r="W219" i="12" s="1"/>
  <c r="W1337" i="12"/>
  <c r="W1344" i="12" s="1"/>
  <c r="W107" i="12"/>
  <c r="W114" i="12" s="1"/>
  <c r="P93" i="44"/>
  <c r="H70025" i="60"/>
  <c r="P130" i="26"/>
  <c r="P136" i="26" s="1"/>
  <c r="I68157" i="60"/>
  <c r="J16" i="18"/>
  <c r="K22" i="18" s="1"/>
  <c r="J321" i="18"/>
  <c r="K352" i="18" s="1"/>
  <c r="H54944" i="60" s="1"/>
  <c r="J489" i="27"/>
  <c r="J399" i="27"/>
  <c r="J426" i="27"/>
  <c r="I55733" i="60"/>
  <c r="J746" i="35"/>
  <c r="I81944" i="60"/>
  <c r="Q656" i="12"/>
  <c r="Q669" i="12" s="1"/>
  <c r="Q1198" i="12"/>
  <c r="Q1204" i="12" s="1"/>
  <c r="Q570" i="12"/>
  <c r="Q434" i="51" s="1"/>
  <c r="I50" i="55" s="1"/>
  <c r="Q760" i="12"/>
  <c r="Q766" i="12" s="1"/>
  <c r="I41713" i="60"/>
  <c r="J338" i="21"/>
  <c r="J350" i="21"/>
  <c r="J353" i="21" s="1"/>
  <c r="J175" i="33"/>
  <c r="J179" i="33" s="1"/>
  <c r="I61797" i="60"/>
  <c r="I43647" i="60"/>
  <c r="Q1273" i="12"/>
  <c r="Q1246" i="12"/>
  <c r="K453" i="21"/>
  <c r="K437" i="21"/>
  <c r="V463" i="51"/>
  <c r="V904" i="12"/>
  <c r="V224" i="31"/>
  <c r="I40383" i="60"/>
  <c r="V1343" i="15"/>
  <c r="V1349" i="15" s="1"/>
  <c r="I49699" i="60"/>
  <c r="V23" i="44"/>
  <c r="V255" i="25"/>
  <c r="V41" i="34"/>
  <c r="I61529" i="60"/>
  <c r="L400" i="21"/>
  <c r="L403" i="21" s="1"/>
  <c r="I56304" i="60"/>
  <c r="K849" i="18"/>
  <c r="K867" i="18" s="1"/>
  <c r="I51327" i="60"/>
  <c r="O165" i="17"/>
  <c r="I797" i="60"/>
  <c r="J526" i="17"/>
  <c r="J538" i="17" s="1"/>
  <c r="H56247" i="60"/>
  <c r="N836" i="18"/>
  <c r="K338" i="34"/>
  <c r="K344" i="34" s="1"/>
  <c r="K358" i="34"/>
  <c r="K378" i="34"/>
  <c r="K408" i="34"/>
  <c r="H77853" i="60"/>
  <c r="K428" i="34"/>
  <c r="K362" i="34"/>
  <c r="K342" i="34"/>
  <c r="K382" i="34"/>
  <c r="K412" i="34"/>
  <c r="K414" i="34" s="1"/>
  <c r="H77913" i="60"/>
  <c r="K432" i="34"/>
  <c r="L87" i="21"/>
  <c r="I61544" i="60"/>
  <c r="L250" i="21"/>
  <c r="L252" i="21" s="1"/>
  <c r="J473" i="29"/>
  <c r="J517" i="29"/>
  <c r="I72389" i="60"/>
  <c r="J555" i="29"/>
  <c r="J545" i="29"/>
  <c r="J535" i="29"/>
  <c r="I51312" i="60"/>
  <c r="O160" i="17"/>
  <c r="I43482" i="60"/>
  <c r="P1136" i="12"/>
  <c r="P1119" i="12"/>
  <c r="I80420" i="60"/>
  <c r="P168" i="36"/>
  <c r="X334" i="12"/>
  <c r="I40534" i="60"/>
  <c r="W1371" i="12"/>
  <c r="W1378" i="12" s="1"/>
  <c r="W464" i="12"/>
  <c r="W471" i="12" s="1"/>
  <c r="W1019" i="12"/>
  <c r="W480" i="12"/>
  <c r="W493" i="12" s="1"/>
  <c r="W360" i="12"/>
  <c r="W367" i="12" s="1"/>
  <c r="I782" i="60"/>
  <c r="J525" i="17"/>
  <c r="J537" i="17" s="1"/>
  <c r="I80705" i="60"/>
  <c r="P206" i="36"/>
  <c r="W388" i="51"/>
  <c r="W21" i="24"/>
  <c r="I39874" i="60"/>
  <c r="I60761" i="60"/>
  <c r="J1201" i="20"/>
  <c r="K482" i="25"/>
  <c r="J222" i="35"/>
  <c r="I67368" i="60"/>
  <c r="P160" i="36"/>
  <c r="I80345" i="60"/>
  <c r="P22" i="26"/>
  <c r="P28" i="26" s="1"/>
  <c r="I76823" i="60"/>
  <c r="P849" i="34"/>
  <c r="P799" i="34"/>
  <c r="P899" i="34"/>
  <c r="P749" i="34"/>
  <c r="P699" i="34"/>
  <c r="P649" i="31"/>
  <c r="P656" i="31" s="1"/>
  <c r="P949" i="34"/>
  <c r="P950" i="34" s="1"/>
  <c r="P846" i="34"/>
  <c r="P896" i="34"/>
  <c r="P796" i="34"/>
  <c r="P800" i="34" s="1"/>
  <c r="P646" i="31"/>
  <c r="P653" i="31" s="1"/>
  <c r="P696" i="34"/>
  <c r="I76778" i="60"/>
  <c r="P19" i="26"/>
  <c r="P25" i="26" s="1"/>
  <c r="P946" i="34"/>
  <c r="P746" i="34"/>
  <c r="J57" i="46"/>
  <c r="I60129" i="60"/>
  <c r="J557" i="23"/>
  <c r="J141" i="22"/>
  <c r="Q1269" i="12"/>
  <c r="Q1242" i="12"/>
  <c r="I43587" i="60"/>
  <c r="J221" i="35"/>
  <c r="K481" i="25"/>
  <c r="I67353" i="60"/>
  <c r="Q1271" i="12"/>
  <c r="Q1244" i="12"/>
  <c r="I43617" i="60"/>
  <c r="K846" i="18"/>
  <c r="K864" i="18" s="1"/>
  <c r="I56259" i="60"/>
  <c r="I41508" i="60"/>
  <c r="V233" i="31"/>
  <c r="V913" i="12"/>
  <c r="V473" i="51"/>
  <c r="H77898" i="60"/>
  <c r="K341" i="34"/>
  <c r="K361" i="34"/>
  <c r="K411" i="34"/>
  <c r="K381" i="34"/>
  <c r="K431" i="34"/>
  <c r="O177" i="17"/>
  <c r="I51447" i="60"/>
  <c r="W17" i="24"/>
  <c r="I39814" i="60"/>
  <c r="W384" i="51"/>
  <c r="J140" i="22"/>
  <c r="I62143" i="60"/>
  <c r="J560" i="23"/>
  <c r="J59" i="47"/>
  <c r="J529" i="17"/>
  <c r="J541" i="17" s="1"/>
  <c r="I842" i="60"/>
  <c r="J527" i="17"/>
  <c r="J539" i="17" s="1"/>
  <c r="I812" i="60"/>
  <c r="I82019" i="60"/>
  <c r="O176" i="17"/>
  <c r="I51432" i="60"/>
  <c r="W484" i="12"/>
  <c r="W497" i="12" s="1"/>
  <c r="W1375" i="12"/>
  <c r="W1382" i="12" s="1"/>
  <c r="W364" i="12"/>
  <c r="W371" i="12" s="1"/>
  <c r="W1023" i="12"/>
  <c r="I40594" i="60"/>
  <c r="X338" i="12"/>
  <c r="W468" i="12"/>
  <c r="W475" i="12" s="1"/>
  <c r="W362" i="12"/>
  <c r="W369" i="12" s="1"/>
  <c r="W1373" i="12"/>
  <c r="W1380" i="12" s="1"/>
  <c r="W466" i="12"/>
  <c r="W473" i="12" s="1"/>
  <c r="W482" i="12"/>
  <c r="W495" i="12" s="1"/>
  <c r="X336" i="12"/>
  <c r="I40564" i="60"/>
  <c r="W1021" i="12"/>
  <c r="P1308" i="12"/>
  <c r="I43877" i="60"/>
  <c r="P511" i="27"/>
  <c r="O41" i="14"/>
  <c r="O20" i="14"/>
  <c r="I50472" i="60"/>
  <c r="O97" i="14"/>
  <c r="O103" i="14" s="1"/>
  <c r="U281" i="25"/>
  <c r="K409" i="34"/>
  <c r="K359" i="34"/>
  <c r="K364" i="34" s="1"/>
  <c r="H77868" i="60"/>
  <c r="K429" i="34"/>
  <c r="K339" i="34"/>
  <c r="K379" i="34"/>
  <c r="I43602" i="60"/>
  <c r="Q1243" i="12"/>
  <c r="Q1270" i="12"/>
  <c r="I68142" i="60"/>
  <c r="P129" i="26"/>
  <c r="P135" i="26" s="1"/>
  <c r="P209" i="25"/>
  <c r="I68202" i="60"/>
  <c r="P133" i="26"/>
  <c r="P139" i="26" s="1"/>
  <c r="W415" i="51"/>
  <c r="I40759" i="60"/>
  <c r="W26" i="24"/>
  <c r="W221" i="12"/>
  <c r="W476" i="12"/>
  <c r="J227" i="35"/>
  <c r="I53542" i="60"/>
  <c r="K685" i="17"/>
  <c r="J317" i="34"/>
  <c r="J83" i="41"/>
  <c r="J84" i="41" s="1"/>
  <c r="I74621" i="60"/>
  <c r="V663" i="30"/>
  <c r="V669" i="30" s="1"/>
  <c r="J673" i="18"/>
  <c r="I50502" i="60"/>
  <c r="O99" i="14"/>
  <c r="O105" i="14" s="1"/>
  <c r="O43" i="14"/>
  <c r="O50" i="14" s="1"/>
  <c r="O22" i="14"/>
  <c r="J53" i="39"/>
  <c r="I79274" i="60"/>
  <c r="J200" i="35"/>
  <c r="J597" i="25"/>
  <c r="J598" i="25" s="1"/>
  <c r="V470" i="51"/>
  <c r="V230" i="31"/>
  <c r="I41463" i="60"/>
  <c r="V910" i="12"/>
  <c r="I51357" i="60"/>
  <c r="O167" i="17"/>
  <c r="W413" i="51"/>
  <c r="I40729" i="60"/>
  <c r="W24" i="24"/>
  <c r="H77928" i="60"/>
  <c r="K433" i="34"/>
  <c r="K434" i="34" s="1"/>
  <c r="K343" i="34"/>
  <c r="K363" i="34"/>
  <c r="K383" i="34"/>
  <c r="K413" i="34"/>
  <c r="I42732" i="60"/>
  <c r="P864" i="12"/>
  <c r="P876" i="12" s="1"/>
  <c r="J750" i="35"/>
  <c r="I82004" i="60"/>
  <c r="I42762" i="60"/>
  <c r="P866" i="12"/>
  <c r="P878" i="12" s="1"/>
  <c r="O188" i="17"/>
  <c r="I51552" i="60"/>
  <c r="N546" i="20"/>
  <c r="I59443" i="60"/>
  <c r="W112" i="12"/>
  <c r="W119" i="12" s="1"/>
  <c r="W1342" i="12"/>
  <c r="W1349" i="12" s="1"/>
  <c r="I39529" i="60"/>
  <c r="X86" i="12"/>
  <c r="W233" i="12"/>
  <c r="W246" i="12" s="1"/>
  <c r="W217" i="12"/>
  <c r="W224" i="12" s="1"/>
  <c r="W1018" i="12"/>
  <c r="I72464" i="60"/>
  <c r="J456" i="29"/>
  <c r="J458" i="29" s="1"/>
  <c r="J493" i="29"/>
  <c r="J494" i="29" s="1"/>
  <c r="J518" i="29"/>
  <c r="O186" i="17"/>
  <c r="I51522" i="60"/>
  <c r="P1133" i="12"/>
  <c r="I43437" i="60"/>
  <c r="P1116" i="12"/>
  <c r="J13" i="18"/>
  <c r="K19" i="18" s="1"/>
  <c r="J318" i="18"/>
  <c r="K349" i="18" s="1"/>
  <c r="H54899" i="60" s="1"/>
  <c r="J486" i="27"/>
  <c r="J396" i="27"/>
  <c r="J423" i="27"/>
  <c r="I55688" i="60"/>
  <c r="V1302" i="15"/>
  <c r="V1401" i="15"/>
  <c r="V1408" i="15" s="1"/>
  <c r="V622" i="30"/>
  <c r="V715" i="30"/>
  <c r="V722" i="30" s="1"/>
  <c r="W220" i="12"/>
  <c r="I74951" i="60"/>
  <c r="V633" i="30"/>
  <c r="V639" i="30" s="1"/>
  <c r="P845" i="34"/>
  <c r="P895" i="34"/>
  <c r="I76763" i="60"/>
  <c r="P645" i="31"/>
  <c r="P652" i="31" s="1"/>
  <c r="P795" i="34"/>
  <c r="P745" i="34"/>
  <c r="P750" i="34" s="1"/>
  <c r="P18" i="26"/>
  <c r="P24" i="26" s="1"/>
  <c r="P695" i="34"/>
  <c r="P945" i="34"/>
  <c r="J299" i="35"/>
  <c r="P1118" i="12"/>
  <c r="I43467" i="60"/>
  <c r="P1135" i="12"/>
  <c r="J224" i="35"/>
  <c r="J237" i="35" s="1"/>
  <c r="I67398" i="60"/>
  <c r="K484" i="25"/>
  <c r="K803" i="20"/>
  <c r="I59980" i="60"/>
  <c r="W417" i="51"/>
  <c r="W28" i="24"/>
  <c r="I40789" i="60"/>
  <c r="I827" i="60"/>
  <c r="J528" i="17"/>
  <c r="J540" i="17" s="1"/>
  <c r="J220" i="35"/>
  <c r="K480" i="25"/>
  <c r="I67338" i="60"/>
  <c r="P286" i="36"/>
  <c r="I81425" i="60"/>
  <c r="W361" i="12"/>
  <c r="W368" i="12" s="1"/>
  <c r="W1372" i="12"/>
  <c r="W1379" i="12" s="1"/>
  <c r="W481" i="12"/>
  <c r="W494" i="12" s="1"/>
  <c r="I40549" i="60"/>
  <c r="W1020" i="12"/>
  <c r="W465" i="12"/>
  <c r="W472" i="12" s="1"/>
  <c r="X335" i="12"/>
  <c r="I51537" i="60"/>
  <c r="O187" i="17"/>
  <c r="W387" i="51"/>
  <c r="I39859" i="60"/>
  <c r="W20" i="24"/>
  <c r="Q573" i="12"/>
  <c r="I41758" i="60"/>
  <c r="Q763" i="12"/>
  <c r="Q769" i="12" s="1"/>
  <c r="Q659" i="12"/>
  <c r="Q672" i="12" s="1"/>
  <c r="Q1201" i="12"/>
  <c r="Q1207" i="12" s="1"/>
  <c r="O158" i="17"/>
  <c r="I51282" i="60"/>
  <c r="N170" i="22"/>
  <c r="I58603" i="60"/>
  <c r="J301" i="35"/>
  <c r="O124" i="36"/>
  <c r="H43554" i="60"/>
  <c r="W18" i="24"/>
  <c r="I39829" i="60"/>
  <c r="W385" i="51"/>
  <c r="I40413" i="60"/>
  <c r="V226" i="31"/>
  <c r="V906" i="12"/>
  <c r="V465" i="51"/>
  <c r="O189" i="17"/>
  <c r="I51567" i="60"/>
  <c r="I80120" i="60"/>
  <c r="P139" i="36"/>
  <c r="P865" i="12"/>
  <c r="P877" i="12" s="1"/>
  <c r="I42747" i="60"/>
  <c r="Q1199" i="12"/>
  <c r="Q1205" i="12" s="1"/>
  <c r="Q571" i="12"/>
  <c r="Q435" i="51" s="1"/>
  <c r="I73" i="55" s="1"/>
  <c r="I41728" i="60"/>
  <c r="Q761" i="12"/>
  <c r="Q767" i="12" s="1"/>
  <c r="Q657" i="12"/>
  <c r="Q670" i="12" s="1"/>
  <c r="I41433" i="60"/>
  <c r="V468" i="51"/>
  <c r="V908" i="12"/>
  <c r="V228" i="31"/>
  <c r="V905" i="12"/>
  <c r="V225" i="31"/>
  <c r="V464" i="51"/>
  <c r="I40398" i="60"/>
  <c r="P744" i="34"/>
  <c r="P944" i="34"/>
  <c r="P894" i="34"/>
  <c r="P844" i="34"/>
  <c r="P794" i="34"/>
  <c r="P644" i="31"/>
  <c r="P651" i="31" s="1"/>
  <c r="I76748" i="60"/>
  <c r="P694" i="34"/>
  <c r="P700" i="34" s="1"/>
  <c r="P17" i="26"/>
  <c r="P23" i="26" s="1"/>
  <c r="J316" i="34"/>
  <c r="J83" i="40"/>
  <c r="J84" i="40" s="1"/>
  <c r="K684" i="17"/>
  <c r="J226" i="35"/>
  <c r="I53527" i="60"/>
  <c r="W215" i="12"/>
  <c r="W222" i="12" s="1"/>
  <c r="W110" i="12"/>
  <c r="W117" i="12" s="1"/>
  <c r="W1340" i="12"/>
  <c r="W1347" i="12" s="1"/>
  <c r="I39499" i="60"/>
  <c r="X84" i="12"/>
  <c r="W1016" i="12"/>
  <c r="W231" i="12"/>
  <c r="W244" i="12" s="1"/>
  <c r="I41743" i="60"/>
  <c r="Q658" i="12"/>
  <c r="Q671" i="12" s="1"/>
  <c r="Q762" i="12"/>
  <c r="Q768" i="12" s="1"/>
  <c r="Q1200" i="12"/>
  <c r="Q1206" i="12" s="1"/>
  <c r="Q572" i="12"/>
  <c r="Q436" i="51" s="1"/>
  <c r="I96" i="55" s="1"/>
  <c r="J485" i="27"/>
  <c r="J395" i="27"/>
  <c r="J422" i="27"/>
  <c r="J12" i="18"/>
  <c r="K18" i="18" s="1"/>
  <c r="J317" i="18"/>
  <c r="K348" i="18" s="1"/>
  <c r="H54884" i="60" s="1"/>
  <c r="I55673" i="60"/>
  <c r="Q1202" i="12"/>
  <c r="Q1208" i="12" s="1"/>
  <c r="Q764" i="12"/>
  <c r="Q770" i="12" s="1"/>
  <c r="Q574" i="12"/>
  <c r="I41773" i="60"/>
  <c r="Q660" i="12"/>
  <c r="Q673" i="12" s="1"/>
  <c r="W416" i="51"/>
  <c r="W27" i="24"/>
  <c r="I40774" i="60"/>
  <c r="I49446" i="60"/>
  <c r="X1419" i="15"/>
  <c r="X1426" i="15" s="1"/>
  <c r="H1246" i="15"/>
  <c r="H1419" i="15" s="1"/>
  <c r="I74353" i="60"/>
  <c r="X732" i="30"/>
  <c r="X739" i="30" s="1"/>
  <c r="H565" i="30"/>
  <c r="H732" i="30" s="1"/>
  <c r="I74368" i="60"/>
  <c r="X733" i="30"/>
  <c r="X740" i="30" s="1"/>
  <c r="H566" i="30"/>
  <c r="H733" i="30" s="1"/>
  <c r="I49431" i="60"/>
  <c r="X1418" i="15"/>
  <c r="X1425" i="15" s="1"/>
  <c r="H1245" i="15"/>
  <c r="H1418" i="15" s="1"/>
  <c r="H1269" i="15"/>
  <c r="H1224" i="15" s="1"/>
  <c r="I49476" i="60"/>
  <c r="X1224" i="15"/>
  <c r="X1242" i="15" s="1"/>
  <c r="X239" i="15"/>
  <c r="X26" i="15" s="1"/>
  <c r="H589" i="30"/>
  <c r="H544" i="30" s="1"/>
  <c r="X544" i="30"/>
  <c r="X562" i="30" s="1"/>
  <c r="I74398" i="60"/>
  <c r="I49506" i="60"/>
  <c r="X1226" i="15"/>
  <c r="X1244" i="15" s="1"/>
  <c r="H1271" i="15"/>
  <c r="H1226" i="15" s="1"/>
  <c r="H373" i="15"/>
  <c r="H236" i="15"/>
  <c r="H189" i="30"/>
  <c r="H573" i="30"/>
  <c r="H1253" i="15"/>
  <c r="H187" i="30"/>
  <c r="H234" i="15"/>
  <c r="H371" i="15"/>
  <c r="H571" i="30"/>
  <c r="H1251" i="15"/>
  <c r="I50121" i="60"/>
  <c r="X1307" i="15"/>
  <c r="H1423" i="15"/>
  <c r="H1307" i="15" s="1"/>
  <c r="H737" i="30"/>
  <c r="H627" i="30" s="1"/>
  <c r="I75043" i="60"/>
  <c r="X627" i="30"/>
  <c r="X546" i="30"/>
  <c r="X564" i="30" s="1"/>
  <c r="I74428" i="60"/>
  <c r="H591" i="30"/>
  <c r="H546" i="30" s="1"/>
  <c r="H233" i="15"/>
  <c r="H570" i="30"/>
  <c r="H1250" i="15"/>
  <c r="H370" i="15"/>
  <c r="H186" i="30"/>
  <c r="X1223" i="15"/>
  <c r="X1241" i="15" s="1"/>
  <c r="I49461" i="60"/>
  <c r="H1268" i="15"/>
  <c r="H1223" i="15" s="1"/>
  <c r="H588" i="30" l="1"/>
  <c r="H543" i="30" s="1"/>
  <c r="X543" i="30"/>
  <c r="X561" i="30" s="1"/>
  <c r="J142" i="22"/>
  <c r="J235" i="35"/>
  <c r="I81809" i="60" s="1"/>
  <c r="J322" i="34"/>
  <c r="J81" i="39" s="1"/>
  <c r="J82" i="39" s="1"/>
  <c r="I42388" i="60"/>
  <c r="Q843" i="12"/>
  <c r="Q778" i="12"/>
  <c r="W151" i="26"/>
  <c r="W164" i="26" s="1"/>
  <c r="W615" i="31"/>
  <c r="I41104" i="60"/>
  <c r="Q844" i="12"/>
  <c r="I42403" i="60"/>
  <c r="Q779" i="12"/>
  <c r="I41089" i="60"/>
  <c r="W614" i="31"/>
  <c r="W150" i="26"/>
  <c r="W163" i="26" s="1"/>
  <c r="W624" i="31"/>
  <c r="I40069" i="60"/>
  <c r="W71" i="26"/>
  <c r="W84" i="26" s="1"/>
  <c r="W69" i="26"/>
  <c r="W82" i="26" s="1"/>
  <c r="W622" i="31"/>
  <c r="I40039" i="60"/>
  <c r="I41953" i="60"/>
  <c r="Q688" i="12"/>
  <c r="Q694" i="12" s="1"/>
  <c r="Q687" i="12"/>
  <c r="Q693" i="12" s="1"/>
  <c r="I41938" i="60"/>
  <c r="W619" i="31"/>
  <c r="I39994" i="60"/>
  <c r="W66" i="26"/>
  <c r="W79" i="26" s="1"/>
  <c r="I81989" i="60"/>
  <c r="J749" i="35"/>
  <c r="X399" i="51"/>
  <c r="X1165" i="12"/>
  <c r="X409" i="12"/>
  <c r="X438" i="12"/>
  <c r="X393" i="12"/>
  <c r="X400" i="12" s="1"/>
  <c r="P635" i="31"/>
  <c r="P465" i="27"/>
  <c r="P310" i="25"/>
  <c r="P316" i="25" s="1"/>
  <c r="P214" i="25"/>
  <c r="I76868" i="60"/>
  <c r="P704" i="31"/>
  <c r="P661" i="31"/>
  <c r="P677" i="31"/>
  <c r="I54143" i="60"/>
  <c r="K297" i="18"/>
  <c r="K309" i="18" s="1"/>
  <c r="J562" i="29"/>
  <c r="J584" i="29"/>
  <c r="J569" i="29"/>
  <c r="I72404" i="60"/>
  <c r="J472" i="29"/>
  <c r="J474" i="29" s="1"/>
  <c r="W1045" i="12"/>
  <c r="I39619" i="60"/>
  <c r="W310" i="51"/>
  <c r="W396" i="51"/>
  <c r="K31" i="36"/>
  <c r="H79665" i="60"/>
  <c r="O133" i="14"/>
  <c r="I45482" i="60"/>
  <c r="J59" i="38"/>
  <c r="I63092" i="60"/>
  <c r="P147" i="36"/>
  <c r="I80210" i="60"/>
  <c r="I44185" i="60"/>
  <c r="W501" i="35"/>
  <c r="I61559" i="60"/>
  <c r="L90" i="33"/>
  <c r="I41893" i="60"/>
  <c r="Q684" i="12"/>
  <c r="Q690" i="12" s="1"/>
  <c r="I54188" i="60"/>
  <c r="K300" i="18"/>
  <c r="K312" i="18" s="1"/>
  <c r="P885" i="12"/>
  <c r="P891" i="12" s="1"/>
  <c r="I42807" i="60"/>
  <c r="P943" i="12"/>
  <c r="P949" i="12" s="1"/>
  <c r="I67887" i="60"/>
  <c r="P216" i="26"/>
  <c r="P35" i="26"/>
  <c r="Q1274" i="12"/>
  <c r="I49999" i="60"/>
  <c r="V1311" i="15"/>
  <c r="V1317" i="15" s="1"/>
  <c r="J107" i="36"/>
  <c r="I68603" i="60"/>
  <c r="P217" i="26"/>
  <c r="P229" i="26" s="1"/>
  <c r="H68518" i="60" s="1"/>
  <c r="P36" i="26"/>
  <c r="I67902" i="60"/>
  <c r="I59574" i="60"/>
  <c r="J249" i="20"/>
  <c r="J252" i="20" s="1"/>
  <c r="J594" i="20"/>
  <c r="J596" i="20" s="1"/>
  <c r="J209" i="20"/>
  <c r="J211" i="20" s="1"/>
  <c r="J716" i="17"/>
  <c r="J361" i="35"/>
  <c r="I1022" i="60"/>
  <c r="W152" i="26"/>
  <c r="W165" i="26" s="1"/>
  <c r="I41119" i="60"/>
  <c r="W616" i="31"/>
  <c r="P223" i="26"/>
  <c r="I68277" i="60"/>
  <c r="P186" i="26"/>
  <c r="P175" i="26"/>
  <c r="P793" i="17"/>
  <c r="I43317" i="60"/>
  <c r="P121" i="36"/>
  <c r="P500" i="27"/>
  <c r="I54158" i="60"/>
  <c r="K298" i="18"/>
  <c r="K310" i="18" s="1"/>
  <c r="I41878" i="60"/>
  <c r="Q683" i="12"/>
  <c r="Q689" i="12" s="1"/>
  <c r="W511" i="12"/>
  <c r="W518" i="12" s="1"/>
  <c r="I41209" i="60"/>
  <c r="I43737" i="60"/>
  <c r="Q1283" i="12"/>
  <c r="Q1252" i="12"/>
  <c r="I43707" i="60"/>
  <c r="Q1281" i="12"/>
  <c r="Q1250" i="12"/>
  <c r="I44050" i="60"/>
  <c r="W474" i="35"/>
  <c r="I67842" i="60"/>
  <c r="P32" i="26"/>
  <c r="P213" i="26"/>
  <c r="I42837" i="60"/>
  <c r="P945" i="12"/>
  <c r="P951" i="12" s="1"/>
  <c r="P887" i="12"/>
  <c r="P893" i="12" s="1"/>
  <c r="Q437" i="51"/>
  <c r="I119" i="55" s="1"/>
  <c r="I50044" i="60"/>
  <c r="V1314" i="15"/>
  <c r="V1320" i="15" s="1"/>
  <c r="O59" i="14"/>
  <c r="O66" i="14" s="1"/>
  <c r="I45242" i="60"/>
  <c r="P187" i="26"/>
  <c r="I68292" i="60"/>
  <c r="P176" i="26"/>
  <c r="P224" i="26"/>
  <c r="X400" i="51"/>
  <c r="X394" i="12"/>
  <c r="X401" i="12" s="1"/>
  <c r="X410" i="12"/>
  <c r="X439" i="12"/>
  <c r="X1166" i="12"/>
  <c r="J234" i="35"/>
  <c r="J77" i="42"/>
  <c r="I52927" i="60"/>
  <c r="J365" i="17"/>
  <c r="J377" i="17" s="1"/>
  <c r="I78899" i="60"/>
  <c r="J185" i="33"/>
  <c r="J193" i="33"/>
  <c r="I40084" i="60"/>
  <c r="W256" i="12"/>
  <c r="W263" i="12" s="1"/>
  <c r="U292" i="34"/>
  <c r="U76" i="39" s="1"/>
  <c r="I79465" i="60"/>
  <c r="P467" i="27"/>
  <c r="P312" i="25"/>
  <c r="P318" i="25" s="1"/>
  <c r="P706" i="31"/>
  <c r="P663" i="31"/>
  <c r="P679" i="31"/>
  <c r="P216" i="25"/>
  <c r="P637" i="31"/>
  <c r="I76898" i="60"/>
  <c r="P1138" i="12"/>
  <c r="J106" i="36"/>
  <c r="I68557" i="60"/>
  <c r="I80360" i="60"/>
  <c r="P161" i="36"/>
  <c r="P219" i="26"/>
  <c r="P182" i="26"/>
  <c r="P171" i="26"/>
  <c r="I68217" i="60"/>
  <c r="J600" i="20"/>
  <c r="J602" i="20" s="1"/>
  <c r="J227" i="20"/>
  <c r="J229" i="20" s="1"/>
  <c r="I59589" i="60"/>
  <c r="J270" i="20"/>
  <c r="J273" i="20" s="1"/>
  <c r="I40054" i="60"/>
  <c r="W623" i="31"/>
  <c r="W70" i="26"/>
  <c r="W83" i="26" s="1"/>
  <c r="I39604" i="60"/>
  <c r="W309" i="51"/>
  <c r="W395" i="51"/>
  <c r="W1044" i="12"/>
  <c r="K253" i="19"/>
  <c r="H56514" i="60"/>
  <c r="K216" i="29"/>
  <c r="K222" i="29" s="1"/>
  <c r="K98" i="19"/>
  <c r="K104" i="19" s="1"/>
  <c r="K152" i="29"/>
  <c r="K126" i="19"/>
  <c r="K132" i="19" s="1"/>
  <c r="K77" i="19"/>
  <c r="I41239" i="60"/>
  <c r="W513" i="12"/>
  <c r="W520" i="12" s="1"/>
  <c r="Q839" i="12"/>
  <c r="Q774" i="12"/>
  <c r="I42328" i="60"/>
  <c r="I44020" i="60"/>
  <c r="W472" i="35"/>
  <c r="Q842" i="12"/>
  <c r="Q777" i="12"/>
  <c r="I42373" i="60"/>
  <c r="W308" i="51"/>
  <c r="W394" i="51"/>
  <c r="I39589" i="60"/>
  <c r="W1043" i="12"/>
  <c r="P133" i="36"/>
  <c r="I80060" i="60"/>
  <c r="Q685" i="12"/>
  <c r="Q691" i="12" s="1"/>
  <c r="I41908" i="60"/>
  <c r="J747" i="35"/>
  <c r="I81959" i="60"/>
  <c r="P886" i="12"/>
  <c r="P892" i="12" s="1"/>
  <c r="P944" i="12"/>
  <c r="P950" i="12" s="1"/>
  <c r="I42822" i="60"/>
  <c r="I45512" i="60"/>
  <c r="O135" i="14"/>
  <c r="I41194" i="60"/>
  <c r="W510" i="12"/>
  <c r="W517" i="12" s="1"/>
  <c r="W1050" i="12"/>
  <c r="W316" i="51"/>
  <c r="I40684" i="60"/>
  <c r="W423" i="51"/>
  <c r="J77" i="43"/>
  <c r="J366" i="17"/>
  <c r="J378" i="17" s="1"/>
  <c r="I52942" i="60"/>
  <c r="K211" i="29"/>
  <c r="K217" i="29" s="1"/>
  <c r="H56439" i="60"/>
  <c r="K93" i="19"/>
  <c r="K99" i="19" s="1"/>
  <c r="K147" i="29"/>
  <c r="K121" i="19"/>
  <c r="K127" i="19" s="1"/>
  <c r="K248" i="19"/>
  <c r="K72" i="19"/>
  <c r="I52912" i="60"/>
  <c r="J77" i="41"/>
  <c r="J364" i="17"/>
  <c r="J376" i="17" s="1"/>
  <c r="X398" i="51"/>
  <c r="X392" i="12"/>
  <c r="X399" i="12" s="1"/>
  <c r="X1164" i="12"/>
  <c r="X408" i="12"/>
  <c r="X437" i="12"/>
  <c r="J359" i="21"/>
  <c r="J47" i="21"/>
  <c r="J50" i="21" s="1"/>
  <c r="I61857" i="60"/>
  <c r="I68247" i="60"/>
  <c r="P184" i="26"/>
  <c r="P173" i="26"/>
  <c r="P221" i="26"/>
  <c r="H56454" i="60"/>
  <c r="K249" i="19"/>
  <c r="K122" i="19"/>
  <c r="K128" i="19" s="1"/>
  <c r="K94" i="19"/>
  <c r="K100" i="19" s="1"/>
  <c r="K212" i="29"/>
  <c r="K218" i="29" s="1"/>
  <c r="K148" i="29"/>
  <c r="K73" i="19"/>
  <c r="P154" i="36"/>
  <c r="I80285" i="60"/>
  <c r="O161" i="17"/>
  <c r="I50014" i="60"/>
  <c r="V1312" i="15"/>
  <c r="V1318" i="15" s="1"/>
  <c r="J358" i="35"/>
  <c r="I977" i="60"/>
  <c r="J713" i="17"/>
  <c r="P174" i="26"/>
  <c r="P222" i="26"/>
  <c r="P185" i="26"/>
  <c r="I68262" i="60"/>
  <c r="I59289" i="60"/>
  <c r="J263" i="20"/>
  <c r="J266" i="20" s="1"/>
  <c r="J448" i="20"/>
  <c r="J450" i="20" s="1"/>
  <c r="J221" i="20"/>
  <c r="J223" i="20" s="1"/>
  <c r="I78884" i="60"/>
  <c r="J184" i="33"/>
  <c r="J192" i="33"/>
  <c r="O191" i="17"/>
  <c r="O134" i="14"/>
  <c r="I45497" i="60"/>
  <c r="J236" i="35"/>
  <c r="I59638" i="60"/>
  <c r="N581" i="35"/>
  <c r="Q1247" i="12"/>
  <c r="Q1278" i="12"/>
  <c r="I43662" i="60"/>
  <c r="I41923" i="60"/>
  <c r="Q686" i="12"/>
  <c r="Q692" i="12" s="1"/>
  <c r="Q841" i="12"/>
  <c r="I42358" i="60"/>
  <c r="Q776" i="12"/>
  <c r="P526" i="29"/>
  <c r="P184" i="27"/>
  <c r="I66863" i="60"/>
  <c r="P196" i="25"/>
  <c r="P198" i="25" s="1"/>
  <c r="I66848" i="60" s="1"/>
  <c r="P150" i="27"/>
  <c r="P142" i="27"/>
  <c r="D90" i="67" s="1"/>
  <c r="I44245" i="60"/>
  <c r="W505" i="35"/>
  <c r="I80435" i="60"/>
  <c r="P169" i="36"/>
  <c r="I67917" i="60"/>
  <c r="P37" i="26"/>
  <c r="P218" i="26"/>
  <c r="P230" i="26" s="1"/>
  <c r="H68533" i="60" s="1"/>
  <c r="O171" i="17"/>
  <c r="K21" i="36"/>
  <c r="H79590" i="60"/>
  <c r="K299" i="18"/>
  <c r="K311" i="18" s="1"/>
  <c r="I54173" i="60"/>
  <c r="I59653" i="60"/>
  <c r="N586" i="35"/>
  <c r="J715" i="17"/>
  <c r="I1007" i="60"/>
  <c r="J360" i="35"/>
  <c r="W506" i="35"/>
  <c r="I44260" i="60"/>
  <c r="W393" i="51"/>
  <c r="W1042" i="12"/>
  <c r="W307" i="51"/>
  <c r="I39574" i="60"/>
  <c r="I44230" i="60"/>
  <c r="W504" i="35"/>
  <c r="I54128" i="60"/>
  <c r="K296" i="18"/>
  <c r="K308" i="18" s="1"/>
  <c r="P660" i="31"/>
  <c r="P464" i="27"/>
  <c r="P703" i="31"/>
  <c r="P213" i="25"/>
  <c r="I76853" i="60"/>
  <c r="P634" i="31"/>
  <c r="P676" i="31"/>
  <c r="P309" i="25"/>
  <c r="P315" i="25" s="1"/>
  <c r="I41179" i="60"/>
  <c r="W509" i="12"/>
  <c r="W516" i="12" s="1"/>
  <c r="J233" i="35"/>
  <c r="I74591" i="60"/>
  <c r="V661" i="30"/>
  <c r="V667" i="30" s="1"/>
  <c r="W261" i="12"/>
  <c r="W268" i="12" s="1"/>
  <c r="I40159" i="60"/>
  <c r="I67625" i="60"/>
  <c r="K596" i="25"/>
  <c r="J308" i="35"/>
  <c r="J62" i="39"/>
  <c r="J63" i="39" s="1"/>
  <c r="J309" i="35"/>
  <c r="I55778" i="60"/>
  <c r="J661" i="18"/>
  <c r="J663" i="18" s="1"/>
  <c r="W618" i="31"/>
  <c r="I41149" i="60"/>
  <c r="W154" i="26"/>
  <c r="W167" i="26" s="1"/>
  <c r="P172" i="26"/>
  <c r="I68232" i="60"/>
  <c r="P183" i="26"/>
  <c r="P220" i="26"/>
  <c r="W503" i="35"/>
  <c r="I44215" i="60"/>
  <c r="W512" i="12"/>
  <c r="W519" i="12" s="1"/>
  <c r="I41224" i="60"/>
  <c r="J368" i="17"/>
  <c r="J380" i="17" s="1"/>
  <c r="I52972" i="60"/>
  <c r="J77" i="45"/>
  <c r="I67872" i="60"/>
  <c r="P215" i="26"/>
  <c r="P227" i="26" s="1"/>
  <c r="H68488" i="60" s="1"/>
  <c r="P34" i="26"/>
  <c r="P681" i="31"/>
  <c r="P699" i="31" s="1"/>
  <c r="I76928" i="60"/>
  <c r="P665" i="31"/>
  <c r="Q672" i="31" s="1"/>
  <c r="P639" i="31"/>
  <c r="P708" i="31"/>
  <c r="P720" i="31" s="1"/>
  <c r="P469" i="27"/>
  <c r="P314" i="25"/>
  <c r="P320" i="25" s="1"/>
  <c r="P218" i="25"/>
  <c r="W1046" i="12"/>
  <c r="W419" i="51"/>
  <c r="I40624" i="60"/>
  <c r="W312" i="51"/>
  <c r="X1158" i="12"/>
  <c r="X185" i="12"/>
  <c r="X139" i="12"/>
  <c r="X370" i="51"/>
  <c r="X123" i="12"/>
  <c r="X130" i="12" s="1"/>
  <c r="I74936" i="60"/>
  <c r="V632" i="30"/>
  <c r="V638" i="30" s="1"/>
  <c r="I302" i="60"/>
  <c r="J513" i="25"/>
  <c r="J514" i="25" s="1"/>
  <c r="J191" i="35"/>
  <c r="P883" i="12"/>
  <c r="P889" i="12" s="1"/>
  <c r="I42777" i="60"/>
  <c r="P941" i="12"/>
  <c r="P947" i="12" s="1"/>
  <c r="P1102" i="12"/>
  <c r="I43518" i="60"/>
  <c r="W260" i="12"/>
  <c r="W267" i="12" s="1"/>
  <c r="I40144" i="60"/>
  <c r="J46" i="21"/>
  <c r="J49" i="21" s="1"/>
  <c r="I61842" i="60"/>
  <c r="J358" i="21"/>
  <c r="I78914" i="60"/>
  <c r="J186" i="33"/>
  <c r="J194" i="33"/>
  <c r="W424" i="51"/>
  <c r="I40699" i="60"/>
  <c r="W317" i="51"/>
  <c r="W1051" i="12"/>
  <c r="K301" i="18"/>
  <c r="K313" i="18" s="1"/>
  <c r="I54203" i="60"/>
  <c r="I40114" i="60"/>
  <c r="W258" i="12"/>
  <c r="W265" i="12" s="1"/>
  <c r="W392" i="51"/>
  <c r="W306" i="51"/>
  <c r="W1041" i="12"/>
  <c r="I39559" i="60"/>
  <c r="W259" i="12"/>
  <c r="W266" i="12" s="1"/>
  <c r="I40129" i="60"/>
  <c r="I43722" i="60"/>
  <c r="Q1251" i="12"/>
  <c r="Q1282" i="12"/>
  <c r="W617" i="31"/>
  <c r="I41134" i="60"/>
  <c r="W153" i="26"/>
  <c r="W166" i="26" s="1"/>
  <c r="I44200" i="60"/>
  <c r="W502" i="35"/>
  <c r="J77" i="44"/>
  <c r="I52957" i="60"/>
  <c r="J367" i="17"/>
  <c r="J379" i="17" s="1"/>
  <c r="P33" i="26"/>
  <c r="P214" i="26"/>
  <c r="P226" i="26" s="1"/>
  <c r="H68473" i="60" s="1"/>
  <c r="I67857" i="60"/>
  <c r="X1163" i="12"/>
  <c r="X190" i="12"/>
  <c r="X375" i="51"/>
  <c r="X144" i="12"/>
  <c r="X128" i="12"/>
  <c r="X135" i="12" s="1"/>
  <c r="I42852" i="60"/>
  <c r="P946" i="12"/>
  <c r="P952" i="12" s="1"/>
  <c r="P888" i="12"/>
  <c r="P894" i="12" s="1"/>
  <c r="I74711" i="60"/>
  <c r="W657" i="30"/>
  <c r="I40024" i="60"/>
  <c r="W621" i="31"/>
  <c r="W68" i="26"/>
  <c r="W81" i="26" s="1"/>
  <c r="H79560" i="60"/>
  <c r="K16" i="36"/>
  <c r="W314" i="51"/>
  <c r="W421" i="51"/>
  <c r="I40654" i="60"/>
  <c r="W1048" i="12"/>
  <c r="I41164" i="60"/>
  <c r="W508" i="12"/>
  <c r="W515" i="12" s="1"/>
  <c r="H79635" i="60"/>
  <c r="K28" i="36"/>
  <c r="K124" i="19"/>
  <c r="K130" i="19" s="1"/>
  <c r="H56484" i="60"/>
  <c r="K150" i="29"/>
  <c r="K75" i="19"/>
  <c r="K96" i="19"/>
  <c r="K102" i="19" s="1"/>
  <c r="K214" i="29"/>
  <c r="K220" i="29" s="1"/>
  <c r="K251" i="19"/>
  <c r="V289" i="34"/>
  <c r="I49789" i="60"/>
  <c r="V279" i="25"/>
  <c r="W1337" i="15"/>
  <c r="V373" i="17"/>
  <c r="V1355" i="15"/>
  <c r="V78" i="44" s="1"/>
  <c r="Q775" i="12"/>
  <c r="I42343" i="60"/>
  <c r="Q840" i="12"/>
  <c r="I74996" i="60"/>
  <c r="V636" i="30"/>
  <c r="V642" i="30" s="1"/>
  <c r="K213" i="29"/>
  <c r="K219" i="29" s="1"/>
  <c r="K74" i="19"/>
  <c r="K250" i="19"/>
  <c r="K123" i="19"/>
  <c r="K129" i="19" s="1"/>
  <c r="H56469" i="60"/>
  <c r="K149" i="29"/>
  <c r="K95" i="19"/>
  <c r="K101" i="19" s="1"/>
  <c r="J77" i="40"/>
  <c r="I52897" i="60"/>
  <c r="J363" i="17"/>
  <c r="J375" i="17" s="1"/>
  <c r="J242" i="20"/>
  <c r="J245" i="20" s="1"/>
  <c r="J203" i="20"/>
  <c r="J205" i="20" s="1"/>
  <c r="J420" i="20"/>
  <c r="J422" i="20" s="1"/>
  <c r="I59229" i="60"/>
  <c r="J714" i="17"/>
  <c r="J359" i="35"/>
  <c r="I992" i="60"/>
  <c r="I44065" i="60"/>
  <c r="W475" i="35"/>
  <c r="J340" i="21"/>
  <c r="I61872" i="60"/>
  <c r="J360" i="21"/>
  <c r="J48" i="21"/>
  <c r="J51" i="21" s="1"/>
  <c r="I78524" i="60"/>
  <c r="J36" i="33"/>
  <c r="J38" i="33" s="1"/>
  <c r="J48" i="33"/>
  <c r="J50" i="33" s="1"/>
  <c r="H78584" i="60" s="1"/>
  <c r="J42" i="33"/>
  <c r="J44" i="33" s="1"/>
  <c r="H78569" i="60" s="1"/>
  <c r="X403" i="51"/>
  <c r="X1169" i="12"/>
  <c r="X442" i="12"/>
  <c r="X413" i="12"/>
  <c r="X397" i="12"/>
  <c r="X404" i="12" s="1"/>
  <c r="W473" i="35"/>
  <c r="I44035" i="60"/>
  <c r="X1159" i="12"/>
  <c r="X186" i="12"/>
  <c r="X140" i="12"/>
  <c r="X124" i="12"/>
  <c r="X131" i="12" s="1"/>
  <c r="X371" i="51"/>
  <c r="I43692" i="60"/>
  <c r="Q1249" i="12"/>
  <c r="Q1280" i="12"/>
  <c r="I40639" i="60"/>
  <c r="W313" i="51"/>
  <c r="W1047" i="12"/>
  <c r="W420" i="51"/>
  <c r="I81839" i="60"/>
  <c r="J710" i="35"/>
  <c r="I80135" i="60"/>
  <c r="P140" i="36"/>
  <c r="W67" i="26"/>
  <c r="W80" i="26" s="1"/>
  <c r="I40009" i="60"/>
  <c r="W620" i="31"/>
  <c r="J520" i="29"/>
  <c r="K14" i="36"/>
  <c r="H79530" i="60"/>
  <c r="W305" i="51"/>
  <c r="W391" i="51"/>
  <c r="W1040" i="12"/>
  <c r="I39544" i="60"/>
  <c r="I74921" i="60"/>
  <c r="V631" i="30"/>
  <c r="V637" i="30" s="1"/>
  <c r="O60" i="14"/>
  <c r="O67" i="14" s="1"/>
  <c r="I45257" i="60"/>
  <c r="I68649" i="60"/>
  <c r="J108" i="36"/>
  <c r="P468" i="27"/>
  <c r="P217" i="25"/>
  <c r="I76913" i="60"/>
  <c r="P313" i="25"/>
  <c r="P319" i="25" s="1"/>
  <c r="P638" i="31"/>
  <c r="P707" i="31"/>
  <c r="P719" i="31" s="1"/>
  <c r="P680" i="31"/>
  <c r="P698" i="31" s="1"/>
  <c r="P664" i="31"/>
  <c r="Q671" i="31" s="1"/>
  <c r="J256" i="20"/>
  <c r="J259" i="20" s="1"/>
  <c r="J398" i="20"/>
  <c r="J400" i="20" s="1"/>
  <c r="J215" i="20"/>
  <c r="J217" i="20" s="1"/>
  <c r="I59154" i="60"/>
  <c r="X143" i="12"/>
  <c r="X189" i="12"/>
  <c r="X374" i="51"/>
  <c r="X127" i="12"/>
  <c r="X134" i="12" s="1"/>
  <c r="X1162" i="12"/>
  <c r="N178" i="21"/>
  <c r="I61291" i="60"/>
  <c r="V253" i="25"/>
  <c r="I49669" i="60"/>
  <c r="V39" i="34"/>
  <c r="V23" i="42"/>
  <c r="V1341" i="15"/>
  <c r="V1347" i="15" s="1"/>
  <c r="J238" i="35"/>
  <c r="O181" i="17"/>
  <c r="W422" i="51"/>
  <c r="W315" i="51"/>
  <c r="I40669" i="60"/>
  <c r="W1049" i="12"/>
  <c r="Q438" i="51"/>
  <c r="I142" i="55" s="1"/>
  <c r="X373" i="51"/>
  <c r="X126" i="12"/>
  <c r="X133" i="12" s="1"/>
  <c r="X1161" i="12"/>
  <c r="X188" i="12"/>
  <c r="X142" i="12"/>
  <c r="J711" i="17"/>
  <c r="I947" i="60"/>
  <c r="J356" i="35"/>
  <c r="I41074" i="60"/>
  <c r="W613" i="31"/>
  <c r="W149" i="26"/>
  <c r="W162" i="26" s="1"/>
  <c r="I74966" i="60"/>
  <c r="V634" i="30"/>
  <c r="V640" i="30" s="1"/>
  <c r="J499" i="29"/>
  <c r="I72479" i="60"/>
  <c r="W476" i="35"/>
  <c r="I44080" i="60"/>
  <c r="J712" i="17"/>
  <c r="I962" i="60"/>
  <c r="J357" i="35"/>
  <c r="U169" i="25"/>
  <c r="U282" i="25"/>
  <c r="U80" i="37" s="1"/>
  <c r="I76" i="67" s="1"/>
  <c r="I66988" i="60"/>
  <c r="U288" i="25"/>
  <c r="X396" i="12"/>
  <c r="X403" i="12" s="1"/>
  <c r="X441" i="12"/>
  <c r="X402" i="51"/>
  <c r="X1168" i="12"/>
  <c r="X412" i="12"/>
  <c r="P311" i="25"/>
  <c r="P317" i="25" s="1"/>
  <c r="I76883" i="60"/>
  <c r="P636" i="31"/>
  <c r="P705" i="31"/>
  <c r="P662" i="31"/>
  <c r="P466" i="27"/>
  <c r="P215" i="25"/>
  <c r="P678" i="31"/>
  <c r="N842" i="18"/>
  <c r="N841" i="18"/>
  <c r="I61979" i="60"/>
  <c r="L643" i="25"/>
  <c r="L645" i="25" s="1"/>
  <c r="L409" i="21"/>
  <c r="L724" i="25"/>
  <c r="L404" i="21"/>
  <c r="L29" i="47" s="1"/>
  <c r="Q1248" i="12"/>
  <c r="Q1279" i="12"/>
  <c r="I43677" i="60"/>
  <c r="I44005" i="60"/>
  <c r="W471" i="35"/>
  <c r="V1316" i="15"/>
  <c r="V1322" i="15" s="1"/>
  <c r="I50074" i="60"/>
  <c r="I42792" i="60"/>
  <c r="P884" i="12"/>
  <c r="P890" i="12" s="1"/>
  <c r="P942" i="12"/>
  <c r="P948" i="12" s="1"/>
  <c r="O131" i="14"/>
  <c r="I45452" i="60"/>
  <c r="K215" i="29"/>
  <c r="K221" i="29" s="1"/>
  <c r="H56499" i="60"/>
  <c r="K97" i="19"/>
  <c r="K103" i="19" s="1"/>
  <c r="K125" i="19"/>
  <c r="K131" i="19" s="1"/>
  <c r="K151" i="29"/>
  <c r="K76" i="19"/>
  <c r="K252" i="19"/>
  <c r="I81974" i="60"/>
  <c r="J748" i="35"/>
  <c r="O136" i="14"/>
  <c r="I45527" i="60"/>
  <c r="J357" i="20"/>
  <c r="J359" i="20" s="1"/>
  <c r="I59094" i="60"/>
  <c r="J197" i="20"/>
  <c r="J199" i="20" s="1"/>
  <c r="J235" i="20"/>
  <c r="J238" i="20" s="1"/>
  <c r="I45467" i="60"/>
  <c r="O132" i="14"/>
  <c r="I62601" i="60"/>
  <c r="N716" i="21"/>
  <c r="X141" i="12"/>
  <c r="X1160" i="12"/>
  <c r="X372" i="51"/>
  <c r="X187" i="12"/>
  <c r="X125" i="12"/>
  <c r="X132" i="12" s="1"/>
  <c r="X411" i="12"/>
  <c r="X440" i="12"/>
  <c r="X395" i="12"/>
  <c r="X402" i="12" s="1"/>
  <c r="X1167" i="12"/>
  <c r="X401" i="51"/>
  <c r="W257" i="12"/>
  <c r="W264" i="12" s="1"/>
  <c r="I40099" i="60"/>
  <c r="H239" i="15"/>
  <c r="H26" i="15" s="1"/>
  <c r="I46026" i="60"/>
  <c r="I50151" i="60"/>
  <c r="X1309" i="15"/>
  <c r="H1425" i="15"/>
  <c r="H1309" i="15" s="1"/>
  <c r="I75088" i="60"/>
  <c r="X630" i="30"/>
  <c r="H740" i="30"/>
  <c r="H630" i="30" s="1"/>
  <c r="X629" i="30"/>
  <c r="I75073" i="60"/>
  <c r="H739" i="30"/>
  <c r="H629" i="30" s="1"/>
  <c r="I50166" i="60"/>
  <c r="X1310" i="15"/>
  <c r="H1426" i="15"/>
  <c r="H1310" i="15" s="1"/>
  <c r="X27" i="30"/>
  <c r="H1242" i="15"/>
  <c r="H1415" i="15" s="1"/>
  <c r="I49386" i="60"/>
  <c r="X1415" i="15"/>
  <c r="X1422" i="15" s="1"/>
  <c r="I74338" i="60"/>
  <c r="X731" i="30"/>
  <c r="X738" i="30" s="1"/>
  <c r="H564" i="30"/>
  <c r="H731" i="30" s="1"/>
  <c r="I49416" i="60"/>
  <c r="X1417" i="15"/>
  <c r="X1424" i="15" s="1"/>
  <c r="H1244" i="15"/>
  <c r="H1417" i="15" s="1"/>
  <c r="H562" i="30"/>
  <c r="H729" i="30" s="1"/>
  <c r="I74308" i="60"/>
  <c r="X729" i="30"/>
  <c r="X736" i="30" s="1"/>
  <c r="X1414" i="15"/>
  <c r="X1421" i="15" s="1"/>
  <c r="I49371" i="60"/>
  <c r="H1241" i="15"/>
  <c r="H1414" i="15" s="1"/>
  <c r="X728" i="30"/>
  <c r="X735" i="30" s="1"/>
  <c r="I74293" i="60"/>
  <c r="H561" i="30"/>
  <c r="H728" i="30" s="1"/>
  <c r="J708" i="35" l="1"/>
  <c r="I79499" i="60"/>
  <c r="J244" i="35"/>
  <c r="H27" i="30"/>
  <c r="I42882" i="60"/>
  <c r="P235" i="31"/>
  <c r="P241" i="31" s="1"/>
  <c r="I75695" i="60" s="1"/>
  <c r="P476" i="51"/>
  <c r="H158" i="55" s="1"/>
  <c r="P915" i="12"/>
  <c r="P921" i="12" s="1"/>
  <c r="U289" i="25"/>
  <c r="X194" i="12"/>
  <c r="X148" i="12"/>
  <c r="X1188" i="12"/>
  <c r="X90" i="12"/>
  <c r="X380" i="51"/>
  <c r="I39680" i="60"/>
  <c r="H133" i="12"/>
  <c r="I51627" i="60"/>
  <c r="O18" i="20"/>
  <c r="N184" i="21"/>
  <c r="N183" i="21"/>
  <c r="N182" i="21"/>
  <c r="O1192" i="34"/>
  <c r="O1579" i="34"/>
  <c r="O1708" i="34"/>
  <c r="O1710" i="34" s="1"/>
  <c r="O1450" i="34"/>
  <c r="O1063" i="34"/>
  <c r="I45347" i="60"/>
  <c r="O1321" i="34"/>
  <c r="O196" i="16"/>
  <c r="O202" i="16" s="1"/>
  <c r="I58824" i="60"/>
  <c r="J47" i="48"/>
  <c r="I57594" i="60"/>
  <c r="K688" i="18"/>
  <c r="K47" i="19"/>
  <c r="K203" i="19"/>
  <c r="X1190" i="12"/>
  <c r="X382" i="51"/>
  <c r="X196" i="12"/>
  <c r="X202" i="12" s="1"/>
  <c r="I39710" i="60"/>
  <c r="X150" i="12"/>
  <c r="X163" i="12" s="1"/>
  <c r="X92" i="12"/>
  <c r="H135" i="12"/>
  <c r="J79" i="44"/>
  <c r="J354" i="35"/>
  <c r="J367" i="35" s="1"/>
  <c r="I52327" i="60"/>
  <c r="J709" i="17"/>
  <c r="J722" i="17" s="1"/>
  <c r="J101" i="33"/>
  <c r="J107" i="33" s="1"/>
  <c r="I60941" i="60"/>
  <c r="P329" i="25"/>
  <c r="I67103" i="60"/>
  <c r="J501" i="27"/>
  <c r="I55763" i="60"/>
  <c r="I40249" i="60"/>
  <c r="W277" i="12"/>
  <c r="W289" i="12" s="1"/>
  <c r="P640" i="31"/>
  <c r="I57624" i="60"/>
  <c r="K690" i="18"/>
  <c r="K49" i="19"/>
  <c r="K205" i="19"/>
  <c r="I68104" i="60"/>
  <c r="W120" i="26"/>
  <c r="Q1310" i="12"/>
  <c r="I43848" i="60"/>
  <c r="K387" i="18"/>
  <c r="K393" i="18" s="1"/>
  <c r="K234" i="18"/>
  <c r="K240" i="18" s="1"/>
  <c r="I54809" i="60"/>
  <c r="K170" i="18"/>
  <c r="I68089" i="60"/>
  <c r="W119" i="26"/>
  <c r="J151" i="20"/>
  <c r="J153" i="32"/>
  <c r="J158" i="20"/>
  <c r="I59079" i="60"/>
  <c r="K321" i="19"/>
  <c r="K327" i="19" s="1"/>
  <c r="K36" i="19"/>
  <c r="I57699" i="60"/>
  <c r="K165" i="19"/>
  <c r="P326" i="25"/>
  <c r="I67058" i="60"/>
  <c r="I81854" i="60"/>
  <c r="J711" i="35"/>
  <c r="I67088" i="60"/>
  <c r="P328" i="25"/>
  <c r="I74561" i="60"/>
  <c r="V659" i="30"/>
  <c r="V665" i="30" s="1"/>
  <c r="J350" i="35"/>
  <c r="J363" i="35" s="1"/>
  <c r="J705" i="17"/>
  <c r="J718" i="17" s="1"/>
  <c r="J79" i="40"/>
  <c r="I52267" i="60"/>
  <c r="W274" i="12"/>
  <c r="W286" i="12" s="1"/>
  <c r="I40204" i="60"/>
  <c r="J243" i="35"/>
  <c r="I67429" i="60"/>
  <c r="K512" i="25"/>
  <c r="I74681" i="60"/>
  <c r="W655" i="30"/>
  <c r="I58779" i="60"/>
  <c r="J43" i="48"/>
  <c r="J305" i="20"/>
  <c r="J307" i="20" s="1"/>
  <c r="J353" i="35"/>
  <c r="J366" i="35" s="1"/>
  <c r="J79" i="43"/>
  <c r="J708" i="17"/>
  <c r="J721" i="17" s="1"/>
  <c r="I52312" i="60"/>
  <c r="K185" i="29"/>
  <c r="K191" i="29" s="1"/>
  <c r="I71625" i="60"/>
  <c r="P188" i="26"/>
  <c r="W125" i="26"/>
  <c r="I68359" i="60"/>
  <c r="Q582" i="12"/>
  <c r="Q588" i="12" s="1"/>
  <c r="I41983" i="60"/>
  <c r="Q699" i="12"/>
  <c r="Q706" i="12" s="1"/>
  <c r="Q808" i="31"/>
  <c r="Q814" i="31" s="1"/>
  <c r="I77604" i="60" s="1"/>
  <c r="Q971" i="12"/>
  <c r="Q977" i="12" s="1"/>
  <c r="W121" i="26"/>
  <c r="I68119" i="60"/>
  <c r="I57609" i="60"/>
  <c r="K689" i="18"/>
  <c r="K48" i="19"/>
  <c r="K204" i="19"/>
  <c r="V287" i="34"/>
  <c r="W1335" i="15"/>
  <c r="V371" i="17"/>
  <c r="V1353" i="15"/>
  <c r="V78" i="42" s="1"/>
  <c r="V277" i="25"/>
  <c r="I49759" i="60"/>
  <c r="I58764" i="60"/>
  <c r="J299" i="20"/>
  <c r="J301" i="20" s="1"/>
  <c r="J42" i="48"/>
  <c r="X345" i="12"/>
  <c r="X1196" i="12"/>
  <c r="X448" i="12"/>
  <c r="X419" i="12"/>
  <c r="I40880" i="60"/>
  <c r="H404" i="12"/>
  <c r="H78554" i="60"/>
  <c r="J178" i="36"/>
  <c r="K182" i="29"/>
  <c r="K188" i="29" s="1"/>
  <c r="I71580" i="60"/>
  <c r="W716" i="30"/>
  <c r="W723" i="30" s="1"/>
  <c r="W1303" i="15"/>
  <c r="W623" i="30"/>
  <c r="W1402" i="15"/>
  <c r="W1409" i="15" s="1"/>
  <c r="W276" i="12"/>
  <c r="W288" i="12" s="1"/>
  <c r="I40234" i="60"/>
  <c r="P729" i="34"/>
  <c r="P779" i="34"/>
  <c r="P879" i="34"/>
  <c r="H77213" i="60"/>
  <c r="P929" i="34"/>
  <c r="P829" i="34"/>
  <c r="P979" i="34"/>
  <c r="P980" i="34" s="1"/>
  <c r="P220" i="25"/>
  <c r="I51612" i="60"/>
  <c r="O17" i="20"/>
  <c r="O196" i="17"/>
  <c r="O207" i="17"/>
  <c r="I81824" i="60"/>
  <c r="J709" i="35"/>
  <c r="J156" i="32"/>
  <c r="J145" i="20"/>
  <c r="J386" i="20"/>
  <c r="I59274" i="60"/>
  <c r="W272" i="12"/>
  <c r="W284" i="12" s="1"/>
  <c r="I40174" i="60"/>
  <c r="I81794" i="60"/>
  <c r="J707" i="35"/>
  <c r="W527" i="12"/>
  <c r="W539" i="12" s="1"/>
  <c r="I41299" i="60"/>
  <c r="P804" i="17"/>
  <c r="P800" i="17"/>
  <c r="P801" i="17"/>
  <c r="P802" i="17"/>
  <c r="P805" i="17"/>
  <c r="P803" i="17"/>
  <c r="P228" i="26"/>
  <c r="H68503" i="60" s="1"/>
  <c r="X1187" i="12"/>
  <c r="X379" i="51"/>
  <c r="X89" i="12"/>
  <c r="X193" i="12"/>
  <c r="I39665" i="60"/>
  <c r="X147" i="12"/>
  <c r="X160" i="12" s="1"/>
  <c r="H132" i="12"/>
  <c r="I49714" i="60"/>
  <c r="V23" i="45"/>
  <c r="V42" i="34"/>
  <c r="V256" i="25"/>
  <c r="V1344" i="15"/>
  <c r="V1350" i="15" s="1"/>
  <c r="I74606" i="60"/>
  <c r="V662" i="30"/>
  <c r="V668" i="30" s="1"/>
  <c r="X381" i="51"/>
  <c r="X149" i="12"/>
  <c r="X91" i="12"/>
  <c r="X195" i="12"/>
  <c r="X201" i="12" s="1"/>
  <c r="I39695" i="60"/>
  <c r="X1189" i="12"/>
  <c r="H134" i="12"/>
  <c r="J144" i="20"/>
  <c r="J155" i="32"/>
  <c r="J385" i="20"/>
  <c r="I59169" i="60"/>
  <c r="I72524" i="60"/>
  <c r="J577" i="29"/>
  <c r="X146" i="12"/>
  <c r="X378" i="51"/>
  <c r="X88" i="12"/>
  <c r="I39650" i="60"/>
  <c r="X192" i="12"/>
  <c r="X1186" i="12"/>
  <c r="H131" i="12"/>
  <c r="V664" i="30"/>
  <c r="V670" i="30" s="1"/>
  <c r="I74636" i="60"/>
  <c r="I74576" i="60"/>
  <c r="V660" i="30"/>
  <c r="V666" i="30" s="1"/>
  <c r="J279" i="34"/>
  <c r="J281" i="34" s="1"/>
  <c r="I1607" i="60"/>
  <c r="J706" i="35"/>
  <c r="I81779" i="60"/>
  <c r="Q973" i="12"/>
  <c r="Q979" i="12" s="1"/>
  <c r="Q701" i="12"/>
  <c r="Q708" i="12" s="1"/>
  <c r="Q810" i="31"/>
  <c r="Q816" i="31" s="1"/>
  <c r="I77634" i="60" s="1"/>
  <c r="Q584" i="12"/>
  <c r="Q590" i="12" s="1"/>
  <c r="I42013" i="60"/>
  <c r="J50" i="48"/>
  <c r="I58869" i="60"/>
  <c r="K32" i="19"/>
  <c r="K161" i="19"/>
  <c r="I57639" i="60"/>
  <c r="K317" i="19"/>
  <c r="K323" i="19" s="1"/>
  <c r="I41329" i="60"/>
  <c r="W529" i="12"/>
  <c r="W541" i="12" s="1"/>
  <c r="I58884" i="60"/>
  <c r="J51" i="48"/>
  <c r="I42927" i="60"/>
  <c r="P238" i="31"/>
  <c r="P244" i="31" s="1"/>
  <c r="I75740" i="60" s="1"/>
  <c r="P479" i="51"/>
  <c r="H176" i="55" s="1"/>
  <c r="P918" i="12"/>
  <c r="P924" i="12" s="1"/>
  <c r="Q807" i="31"/>
  <c r="Q813" i="31" s="1"/>
  <c r="I77589" i="60" s="1"/>
  <c r="Q581" i="12"/>
  <c r="Q587" i="12" s="1"/>
  <c r="Q698" i="12"/>
  <c r="Q705" i="12" s="1"/>
  <c r="Q970" i="12"/>
  <c r="Q976" i="12" s="1"/>
  <c r="I41968" i="60"/>
  <c r="J542" i="29"/>
  <c r="J534" i="29"/>
  <c r="I72434" i="60"/>
  <c r="J552" i="29"/>
  <c r="P668" i="31"/>
  <c r="X444" i="12"/>
  <c r="X415" i="12"/>
  <c r="X341" i="12"/>
  <c r="X1192" i="12"/>
  <c r="I40820" i="60"/>
  <c r="H400" i="12"/>
  <c r="Q811" i="31"/>
  <c r="Q817" i="31" s="1"/>
  <c r="I77649" i="60" s="1"/>
  <c r="Q585" i="12"/>
  <c r="Q591" i="12" s="1"/>
  <c r="I42028" i="60"/>
  <c r="Q974" i="12"/>
  <c r="Q980" i="12" s="1"/>
  <c r="Q702" i="12"/>
  <c r="Q709" i="12" s="1"/>
  <c r="I40189" i="60"/>
  <c r="W273" i="12"/>
  <c r="W285" i="12" s="1"/>
  <c r="K184" i="29"/>
  <c r="K190" i="29" s="1"/>
  <c r="I71610" i="60"/>
  <c r="I67703" i="60"/>
  <c r="L646" i="25"/>
  <c r="L11" i="37" s="1"/>
  <c r="X161" i="12"/>
  <c r="I58854" i="60"/>
  <c r="J49" i="48"/>
  <c r="X159" i="12"/>
  <c r="X431" i="12"/>
  <c r="J103" i="33"/>
  <c r="J109" i="33" s="1"/>
  <c r="I60971" i="60"/>
  <c r="I57579" i="60"/>
  <c r="K46" i="19"/>
  <c r="K202" i="19"/>
  <c r="K687" i="18"/>
  <c r="I57684" i="60"/>
  <c r="K320" i="19"/>
  <c r="K326" i="19" s="1"/>
  <c r="K164" i="19"/>
  <c r="K35" i="19"/>
  <c r="P919" i="12"/>
  <c r="P925" i="12" s="1"/>
  <c r="I42942" i="60"/>
  <c r="P480" i="51"/>
  <c r="H182" i="55" s="1"/>
  <c r="P239" i="31"/>
  <c r="P245" i="31" s="1"/>
  <c r="I75755" i="60" s="1"/>
  <c r="I40219" i="60"/>
  <c r="W275" i="12"/>
  <c r="W287" i="12" s="1"/>
  <c r="K391" i="18"/>
  <c r="K397" i="18" s="1"/>
  <c r="I54869" i="60"/>
  <c r="K174" i="18"/>
  <c r="K238" i="18"/>
  <c r="K244" i="18" s="1"/>
  <c r="Q859" i="34"/>
  <c r="H77019" i="60"/>
  <c r="Q809" i="34"/>
  <c r="Q709" i="34"/>
  <c r="Q959" i="34"/>
  <c r="Q960" i="34" s="1"/>
  <c r="Q759" i="34"/>
  <c r="Q909" i="34"/>
  <c r="J79" i="45"/>
  <c r="J710" i="17"/>
  <c r="J723" i="17" s="1"/>
  <c r="J355" i="35"/>
  <c r="J368" i="35" s="1"/>
  <c r="I52342" i="60"/>
  <c r="J311" i="35"/>
  <c r="W525" i="12"/>
  <c r="W537" i="12" s="1"/>
  <c r="I41269" i="60"/>
  <c r="I71565" i="60"/>
  <c r="K181" i="29"/>
  <c r="K187" i="29" s="1"/>
  <c r="I40805" i="60"/>
  <c r="X443" i="12"/>
  <c r="X449" i="12" s="1"/>
  <c r="X340" i="12"/>
  <c r="X1191" i="12"/>
  <c r="X414" i="12"/>
  <c r="X426" i="12" s="1"/>
  <c r="H399" i="12"/>
  <c r="Q700" i="12"/>
  <c r="Q707" i="12" s="1"/>
  <c r="Q809" i="31"/>
  <c r="Q815" i="31" s="1"/>
  <c r="I77619" i="60" s="1"/>
  <c r="Q583" i="12"/>
  <c r="Q589" i="12" s="1"/>
  <c r="Q972" i="12"/>
  <c r="Q978" i="12" s="1"/>
  <c r="I41998" i="60"/>
  <c r="P670" i="31"/>
  <c r="I43107" i="60"/>
  <c r="P33" i="16"/>
  <c r="P57" i="16" s="1"/>
  <c r="I43077" i="60"/>
  <c r="P31" i="16"/>
  <c r="P55" i="16" s="1"/>
  <c r="X450" i="12"/>
  <c r="I42043" i="60"/>
  <c r="Q586" i="12"/>
  <c r="Q592" i="12" s="1"/>
  <c r="Q703" i="12"/>
  <c r="Q710" i="12" s="1"/>
  <c r="Q975" i="12"/>
  <c r="Q981" i="12" s="1"/>
  <c r="Q812" i="31"/>
  <c r="Q818" i="31" s="1"/>
  <c r="I77664" i="60" s="1"/>
  <c r="W123" i="26"/>
  <c r="I68329" i="60"/>
  <c r="I68344" i="60"/>
  <c r="W124" i="26"/>
  <c r="X199" i="12"/>
  <c r="P669" i="31"/>
  <c r="X200" i="12"/>
  <c r="Q958" i="34"/>
  <c r="Q858" i="34"/>
  <c r="Q808" i="34"/>
  <c r="H77004" i="60"/>
  <c r="Q758" i="34"/>
  <c r="Q708" i="34"/>
  <c r="Q908" i="34"/>
  <c r="Q910" i="34" s="1"/>
  <c r="X454" i="12"/>
  <c r="I43122" i="60"/>
  <c r="P34" i="16"/>
  <c r="P58" i="16" s="1"/>
  <c r="I68374" i="60"/>
  <c r="W126" i="26"/>
  <c r="I43047" i="60"/>
  <c r="P29" i="16"/>
  <c r="P53" i="16" s="1"/>
  <c r="X191" i="12"/>
  <c r="X197" i="12" s="1"/>
  <c r="X1185" i="12"/>
  <c r="X377" i="51"/>
  <c r="I39635" i="60"/>
  <c r="X145" i="12"/>
  <c r="X158" i="12" s="1"/>
  <c r="X87" i="12"/>
  <c r="H130" i="12"/>
  <c r="I68389" i="60"/>
  <c r="W127" i="26"/>
  <c r="P667" i="31"/>
  <c r="I51642" i="60"/>
  <c r="O16" i="20"/>
  <c r="V23" i="41"/>
  <c r="V1340" i="15"/>
  <c r="V1346" i="15" s="1"/>
  <c r="V252" i="25"/>
  <c r="I49654" i="60"/>
  <c r="V38" i="34"/>
  <c r="K45" i="19"/>
  <c r="I57564" i="60"/>
  <c r="K201" i="19"/>
  <c r="K686" i="18"/>
  <c r="K200" i="19"/>
  <c r="K685" i="18"/>
  <c r="K44" i="19"/>
  <c r="I57549" i="60"/>
  <c r="J311" i="20"/>
  <c r="J313" i="20" s="1"/>
  <c r="I58794" i="60"/>
  <c r="J44" i="48"/>
  <c r="K388" i="18"/>
  <c r="K394" i="18" s="1"/>
  <c r="K171" i="18"/>
  <c r="K235" i="18"/>
  <c r="K241" i="18" s="1"/>
  <c r="I54824" i="60"/>
  <c r="J41" i="48"/>
  <c r="I58749" i="60"/>
  <c r="J293" i="20"/>
  <c r="J295" i="20" s="1"/>
  <c r="X427" i="12"/>
  <c r="J246" i="35"/>
  <c r="J46" i="48"/>
  <c r="I58809" i="60"/>
  <c r="I56412" i="60"/>
  <c r="N99" i="23"/>
  <c r="N105" i="23" s="1"/>
  <c r="N589" i="23"/>
  <c r="N607" i="23" s="1"/>
  <c r="W122" i="26"/>
  <c r="I68314" i="60"/>
  <c r="X162" i="12"/>
  <c r="P868" i="34"/>
  <c r="P918" i="34"/>
  <c r="P920" i="34" s="1"/>
  <c r="P718" i="34"/>
  <c r="P968" i="34"/>
  <c r="P768" i="34"/>
  <c r="P818" i="34"/>
  <c r="H77108" i="60"/>
  <c r="I68059" i="60"/>
  <c r="W117" i="26"/>
  <c r="X198" i="12"/>
  <c r="I59214" i="60"/>
  <c r="J152" i="20"/>
  <c r="J154" i="32"/>
  <c r="J159" i="20"/>
  <c r="J361" i="21"/>
  <c r="P969" i="34"/>
  <c r="P970" i="34" s="1"/>
  <c r="H77123" i="60"/>
  <c r="P919" i="34"/>
  <c r="P869" i="34"/>
  <c r="P719" i="34"/>
  <c r="P769" i="34"/>
  <c r="P819" i="34"/>
  <c r="I41314" i="60"/>
  <c r="W528" i="12"/>
  <c r="W540" i="12" s="1"/>
  <c r="P324" i="25"/>
  <c r="I67028" i="60"/>
  <c r="K169" i="18"/>
  <c r="K233" i="18"/>
  <c r="K239" i="18" s="1"/>
  <c r="I54794" i="60"/>
  <c r="K386" i="18"/>
  <c r="K392" i="18" s="1"/>
  <c r="I54839" i="60"/>
  <c r="K389" i="18"/>
  <c r="K395" i="18" s="1"/>
  <c r="K172" i="18"/>
  <c r="K236" i="18"/>
  <c r="K242" i="18" s="1"/>
  <c r="Q1284" i="12"/>
  <c r="K162" i="19"/>
  <c r="I57654" i="60"/>
  <c r="K318" i="19"/>
  <c r="K324" i="19" s="1"/>
  <c r="K33" i="19"/>
  <c r="I60956" i="60"/>
  <c r="J102" i="33"/>
  <c r="J108" i="33" s="1"/>
  <c r="J706" i="17"/>
  <c r="J719" i="17" s="1"/>
  <c r="J79" i="41"/>
  <c r="I52282" i="60"/>
  <c r="J351" i="35"/>
  <c r="J364" i="35" s="1"/>
  <c r="I43092" i="60"/>
  <c r="P32" i="16"/>
  <c r="P56" i="16" s="1"/>
  <c r="K37" i="19"/>
  <c r="K166" i="19"/>
  <c r="K322" i="19"/>
  <c r="K328" i="19" s="1"/>
  <c r="I57714" i="60"/>
  <c r="J183" i="32"/>
  <c r="I59619" i="60"/>
  <c r="J146" i="20"/>
  <c r="J387" i="20"/>
  <c r="P327" i="25"/>
  <c r="I67073" i="60"/>
  <c r="O1191" i="34"/>
  <c r="O1062" i="34"/>
  <c r="I45332" i="60"/>
  <c r="O195" i="16"/>
  <c r="O201" i="16" s="1"/>
  <c r="O1449" i="34"/>
  <c r="O1707" i="34"/>
  <c r="O1320" i="34"/>
  <c r="O1578" i="34"/>
  <c r="O1581" i="34" s="1"/>
  <c r="P225" i="26"/>
  <c r="H68458" i="60" s="1"/>
  <c r="J153" i="20"/>
  <c r="I59604" i="60"/>
  <c r="J182" i="32"/>
  <c r="J160" i="20"/>
  <c r="V23" i="40"/>
  <c r="V1339" i="15"/>
  <c r="V1345" i="15" s="1"/>
  <c r="I49639" i="60"/>
  <c r="V251" i="25"/>
  <c r="V37" i="34"/>
  <c r="I42897" i="60"/>
  <c r="P236" i="31"/>
  <c r="P242" i="31" s="1"/>
  <c r="I75710" i="60" s="1"/>
  <c r="P916" i="12"/>
  <c r="P922" i="12" s="1"/>
  <c r="P477" i="51"/>
  <c r="H164" i="55" s="1"/>
  <c r="J209" i="35"/>
  <c r="J390" i="35"/>
  <c r="I1652" i="60"/>
  <c r="X1194" i="12"/>
  <c r="I40850" i="60"/>
  <c r="X446" i="12"/>
  <c r="X452" i="12" s="1"/>
  <c r="X343" i="12"/>
  <c r="X417" i="12"/>
  <c r="X429" i="12" s="1"/>
  <c r="H402" i="12"/>
  <c r="J39" i="48"/>
  <c r="I58719" i="60"/>
  <c r="J281" i="20"/>
  <c r="J283" i="20" s="1"/>
  <c r="I43062" i="60"/>
  <c r="P30" i="16"/>
  <c r="P54" i="16" s="1"/>
  <c r="I56427" i="60"/>
  <c r="N590" i="23"/>
  <c r="N608" i="23" s="1"/>
  <c r="N100" i="23"/>
  <c r="N106" i="23" s="1"/>
  <c r="X1195" i="12"/>
  <c r="X344" i="12"/>
  <c r="X447" i="12"/>
  <c r="X453" i="12" s="1"/>
  <c r="X418" i="12"/>
  <c r="X430" i="12" s="1"/>
  <c r="I40865" i="60"/>
  <c r="H403" i="12"/>
  <c r="P778" i="34"/>
  <c r="P878" i="34"/>
  <c r="P828" i="34"/>
  <c r="H77198" i="60"/>
  <c r="P728" i="34"/>
  <c r="P928" i="34"/>
  <c r="P930" i="34" s="1"/>
  <c r="P978" i="34"/>
  <c r="J365" i="21"/>
  <c r="I61827" i="60"/>
  <c r="J40" i="48"/>
  <c r="I58734" i="60"/>
  <c r="J287" i="20"/>
  <c r="J289" i="20" s="1"/>
  <c r="K163" i="19"/>
  <c r="I57669" i="60"/>
  <c r="K319" i="19"/>
  <c r="K325" i="19" s="1"/>
  <c r="K34" i="19"/>
  <c r="I71595" i="60"/>
  <c r="K183" i="29"/>
  <c r="K189" i="29" s="1"/>
  <c r="I41254" i="60"/>
  <c r="W524" i="12"/>
  <c r="W536" i="12" s="1"/>
  <c r="I68074" i="60"/>
  <c r="W118" i="26"/>
  <c r="P234" i="31"/>
  <c r="P240" i="31" s="1"/>
  <c r="I75680" i="60" s="1"/>
  <c r="P914" i="12"/>
  <c r="P920" i="12" s="1"/>
  <c r="P475" i="51"/>
  <c r="H152" i="55" s="1"/>
  <c r="I42867" i="60"/>
  <c r="J187" i="33"/>
  <c r="O201" i="17"/>
  <c r="O195" i="17"/>
  <c r="O197" i="17" s="1"/>
  <c r="O19" i="20"/>
  <c r="I51597" i="60"/>
  <c r="I71550" i="60"/>
  <c r="K180" i="29"/>
  <c r="K186" i="29" s="1"/>
  <c r="I41284" i="60"/>
  <c r="W526" i="12"/>
  <c r="W538" i="12" s="1"/>
  <c r="P917" i="12"/>
  <c r="P923" i="12" s="1"/>
  <c r="P478" i="51"/>
  <c r="H170" i="55" s="1"/>
  <c r="I42912" i="60"/>
  <c r="P237" i="31"/>
  <c r="P243" i="31" s="1"/>
  <c r="I75725" i="60" s="1"/>
  <c r="I43540" i="60"/>
  <c r="P1149" i="12"/>
  <c r="J79" i="42"/>
  <c r="J707" i="17"/>
  <c r="J720" i="17" s="1"/>
  <c r="I52297" i="60"/>
  <c r="J352" i="35"/>
  <c r="J365" i="35" s="1"/>
  <c r="X445" i="12"/>
  <c r="X451" i="12" s="1"/>
  <c r="I40835" i="60"/>
  <c r="X342" i="12"/>
  <c r="X416" i="12"/>
  <c r="X428" i="12" s="1"/>
  <c r="X1193" i="12"/>
  <c r="H401" i="12"/>
  <c r="I49684" i="60"/>
  <c r="V40" i="34"/>
  <c r="V1342" i="15"/>
  <c r="V1348" i="15" s="1"/>
  <c r="V23" i="43"/>
  <c r="V254" i="25"/>
  <c r="P38" i="26"/>
  <c r="I58839" i="60"/>
  <c r="J48" i="48"/>
  <c r="K173" i="18"/>
  <c r="K237" i="18"/>
  <c r="K243" i="18" s="1"/>
  <c r="K390" i="18"/>
  <c r="K396" i="18" s="1"/>
  <c r="I54854" i="60"/>
  <c r="I67043" i="60"/>
  <c r="P325" i="25"/>
  <c r="I68044" i="60"/>
  <c r="W116" i="26"/>
  <c r="I75058" i="60"/>
  <c r="X628" i="30"/>
  <c r="H738" i="30"/>
  <c r="H628" i="30" s="1"/>
  <c r="H1422" i="15"/>
  <c r="H1306" i="15" s="1"/>
  <c r="X1306" i="15"/>
  <c r="I50106" i="60"/>
  <c r="I50136" i="60"/>
  <c r="X1308" i="15"/>
  <c r="H1424" i="15"/>
  <c r="H1308" i="15" s="1"/>
  <c r="H736" i="30"/>
  <c r="H626" i="30" s="1"/>
  <c r="I75028" i="60"/>
  <c r="X626" i="30"/>
  <c r="I75013" i="60"/>
  <c r="X625" i="30"/>
  <c r="H735" i="30"/>
  <c r="H625" i="30" s="1"/>
  <c r="I50091" i="60"/>
  <c r="X1305" i="15"/>
  <c r="H1421" i="15"/>
  <c r="H1305" i="15" s="1"/>
  <c r="X958" i="12" l="1"/>
  <c r="X93" i="12"/>
  <c r="I39725" i="60"/>
  <c r="X167" i="12"/>
  <c r="X174" i="12" s="1"/>
  <c r="H158" i="12"/>
  <c r="X967" i="12"/>
  <c r="X349" i="12"/>
  <c r="I40940" i="60"/>
  <c r="X379" i="12"/>
  <c r="X386" i="12" s="1"/>
  <c r="H429" i="12"/>
  <c r="X378" i="12"/>
  <c r="X385" i="12" s="1"/>
  <c r="X348" i="12"/>
  <c r="I40925" i="60"/>
  <c r="X966" i="12"/>
  <c r="H428" i="12"/>
  <c r="I41015" i="60"/>
  <c r="X460" i="12"/>
  <c r="X504" i="12"/>
  <c r="H451" i="12"/>
  <c r="X505" i="12"/>
  <c r="X461" i="12"/>
  <c r="I41030" i="60"/>
  <c r="H452" i="12"/>
  <c r="I39905" i="60"/>
  <c r="X250" i="12"/>
  <c r="X206" i="12"/>
  <c r="H197" i="12"/>
  <c r="X346" i="12"/>
  <c r="X376" i="12"/>
  <c r="X383" i="12" s="1"/>
  <c r="X964" i="12"/>
  <c r="I40895" i="60"/>
  <c r="H426" i="12"/>
  <c r="I39800" i="60"/>
  <c r="X98" i="12"/>
  <c r="X963" i="12"/>
  <c r="X172" i="12"/>
  <c r="X179" i="12" s="1"/>
  <c r="H163" i="12"/>
  <c r="I41045" i="60"/>
  <c r="X506" i="12"/>
  <c r="X462" i="12"/>
  <c r="H453" i="12"/>
  <c r="X380" i="12"/>
  <c r="X387" i="12" s="1"/>
  <c r="I40955" i="60"/>
  <c r="X350" i="12"/>
  <c r="X968" i="12"/>
  <c r="H430" i="12"/>
  <c r="X458" i="12"/>
  <c r="X502" i="12"/>
  <c r="I40985" i="60"/>
  <c r="H449" i="12"/>
  <c r="X169" i="12"/>
  <c r="X176" i="12" s="1"/>
  <c r="X960" i="12"/>
  <c r="X95" i="12"/>
  <c r="I39755" i="60"/>
  <c r="H160" i="12"/>
  <c r="P202" i="26"/>
  <c r="I67932" i="60"/>
  <c r="P194" i="26"/>
  <c r="P40" i="17"/>
  <c r="P47" i="17" s="1"/>
  <c r="P207" i="26"/>
  <c r="I71490" i="60"/>
  <c r="K198" i="29"/>
  <c r="K156" i="30"/>
  <c r="I63591" i="60"/>
  <c r="N188" i="23"/>
  <c r="N200" i="23" s="1"/>
  <c r="N80" i="23"/>
  <c r="N86" i="23" s="1"/>
  <c r="H446" i="12"/>
  <c r="H417" i="12"/>
  <c r="H343" i="12"/>
  <c r="H1194" i="12"/>
  <c r="O273" i="36"/>
  <c r="I81319" i="60"/>
  <c r="J142" i="33"/>
  <c r="I78719" i="60"/>
  <c r="J116" i="33"/>
  <c r="P331" i="25"/>
  <c r="I67118" i="60" s="1"/>
  <c r="I41060" i="60"/>
  <c r="X463" i="12"/>
  <c r="X507" i="12"/>
  <c r="H454" i="12"/>
  <c r="X254" i="12"/>
  <c r="I39965" i="60"/>
  <c r="X210" i="12"/>
  <c r="H201" i="12"/>
  <c r="Q1290" i="12"/>
  <c r="Q706" i="25"/>
  <c r="I43168" i="60"/>
  <c r="Q987" i="12"/>
  <c r="Q994" i="12" s="1"/>
  <c r="Q1236" i="12"/>
  <c r="Q343" i="27"/>
  <c r="Q289" i="27"/>
  <c r="Q25" i="16"/>
  <c r="J791" i="35"/>
  <c r="I82184" i="60"/>
  <c r="I40309" i="60"/>
  <c r="W932" i="12"/>
  <c r="W297" i="12"/>
  <c r="W303" i="12" s="1"/>
  <c r="J117" i="33"/>
  <c r="I78734" i="60"/>
  <c r="J143" i="33"/>
  <c r="I41518" i="60"/>
  <c r="Q1389" i="12"/>
  <c r="Q1396" i="12" s="1"/>
  <c r="Q817" i="12"/>
  <c r="Q830" i="12" s="1"/>
  <c r="Q595" i="12"/>
  <c r="Q602" i="12" s="1"/>
  <c r="Q1025" i="12"/>
  <c r="Q1031" i="12" s="1"/>
  <c r="R563" i="12"/>
  <c r="Q780" i="12"/>
  <c r="Q787" i="12" s="1"/>
  <c r="I41419" i="60"/>
  <c r="W551" i="12"/>
  <c r="W557" i="12" s="1"/>
  <c r="W940" i="12"/>
  <c r="I79439" i="60"/>
  <c r="J75" i="39"/>
  <c r="J77" i="39" s="1"/>
  <c r="J388" i="20"/>
  <c r="K197" i="29"/>
  <c r="K155" i="30"/>
  <c r="I71475" i="60"/>
  <c r="X410" i="51"/>
  <c r="Q818" i="12"/>
  <c r="Q831" i="12" s="1"/>
  <c r="Q596" i="12"/>
  <c r="Q603" i="12" s="1"/>
  <c r="Q781" i="12"/>
  <c r="Q788" i="12" s="1"/>
  <c r="R564" i="12"/>
  <c r="I41533" i="60"/>
  <c r="Q1390" i="12"/>
  <c r="Q1397" i="12" s="1"/>
  <c r="Q1026" i="12"/>
  <c r="Q1032" i="12" s="1"/>
  <c r="J161" i="20"/>
  <c r="K373" i="18"/>
  <c r="K379" i="18" s="1"/>
  <c r="K707" i="18"/>
  <c r="K720" i="18" s="1"/>
  <c r="I55079" i="60"/>
  <c r="X104" i="12"/>
  <c r="X407" i="51"/>
  <c r="X354" i="12"/>
  <c r="I71445" i="60"/>
  <c r="K195" i="29"/>
  <c r="K153" i="30"/>
  <c r="N617" i="23"/>
  <c r="N623" i="23" s="1"/>
  <c r="I65286" i="60"/>
  <c r="V1351" i="15"/>
  <c r="V78" i="40" s="1"/>
  <c r="V275" i="25"/>
  <c r="I49729" i="60"/>
  <c r="V285" i="34"/>
  <c r="V369" i="17"/>
  <c r="W1333" i="15"/>
  <c r="K709" i="18"/>
  <c r="K722" i="18" s="1"/>
  <c r="I55109" i="60"/>
  <c r="K375" i="18"/>
  <c r="K381" i="18" s="1"/>
  <c r="I41404" i="60"/>
  <c r="W550" i="12"/>
  <c r="W556" i="12" s="1"/>
  <c r="W939" i="12"/>
  <c r="P165" i="36"/>
  <c r="H80465" i="60"/>
  <c r="I39785" i="60"/>
  <c r="X171" i="12"/>
  <c r="X178" i="12" s="1"/>
  <c r="X97" i="12"/>
  <c r="X103" i="12" s="1"/>
  <c r="X962" i="12"/>
  <c r="H162" i="12"/>
  <c r="K331" i="18"/>
  <c r="K256" i="18"/>
  <c r="K262" i="18" s="1"/>
  <c r="I54554" i="60"/>
  <c r="K165" i="18"/>
  <c r="K177" i="18" s="1"/>
  <c r="H80376" i="60"/>
  <c r="Q162" i="36"/>
  <c r="I39950" i="60"/>
  <c r="X209" i="12"/>
  <c r="X253" i="12"/>
  <c r="H200" i="12"/>
  <c r="I50233" i="60"/>
  <c r="P172" i="16"/>
  <c r="P178" i="16" s="1"/>
  <c r="R565" i="12"/>
  <c r="Q597" i="12"/>
  <c r="Q604" i="12" s="1"/>
  <c r="Q1027" i="12"/>
  <c r="Q1033" i="12" s="1"/>
  <c r="I41548" i="60"/>
  <c r="Q1391" i="12"/>
  <c r="Q1398" i="12" s="1"/>
  <c r="Q819" i="12"/>
  <c r="Q832" i="12" s="1"/>
  <c r="Q782" i="12"/>
  <c r="Q789" i="12" s="1"/>
  <c r="J571" i="35"/>
  <c r="I53692" i="60"/>
  <c r="J145" i="35"/>
  <c r="K299" i="19"/>
  <c r="I58314" i="60"/>
  <c r="X351" i="12"/>
  <c r="X357" i="12" s="1"/>
  <c r="I40970" i="60"/>
  <c r="X969" i="12"/>
  <c r="X381" i="12"/>
  <c r="X388" i="12" s="1"/>
  <c r="H431" i="12"/>
  <c r="I71505" i="60"/>
  <c r="K199" i="29"/>
  <c r="K157" i="30"/>
  <c r="H1192" i="12"/>
  <c r="H444" i="12"/>
  <c r="H415" i="12"/>
  <c r="H341" i="12"/>
  <c r="Q598" i="12"/>
  <c r="Q605" i="12" s="1"/>
  <c r="Q1392" i="12"/>
  <c r="Q1399" i="12" s="1"/>
  <c r="Q1028" i="12"/>
  <c r="Q1034" i="12" s="1"/>
  <c r="Q820" i="12"/>
  <c r="Q833" i="12" s="1"/>
  <c r="Q783" i="12"/>
  <c r="Q790" i="12" s="1"/>
  <c r="I41563" i="60"/>
  <c r="R566" i="12"/>
  <c r="I74666" i="60"/>
  <c r="W654" i="30"/>
  <c r="H1187" i="12"/>
  <c r="H193" i="12"/>
  <c r="H147" i="12"/>
  <c r="H89" i="12"/>
  <c r="W549" i="12"/>
  <c r="W555" i="12" s="1"/>
  <c r="W938" i="12"/>
  <c r="I41389" i="60"/>
  <c r="P224" i="25"/>
  <c r="P226" i="25" s="1"/>
  <c r="I66893" i="60" s="1"/>
  <c r="P191" i="27"/>
  <c r="I66878" i="60"/>
  <c r="W621" i="30"/>
  <c r="W1301" i="15"/>
  <c r="W714" i="30"/>
  <c r="W721" i="30" s="1"/>
  <c r="W1400" i="15"/>
  <c r="W1407" i="15" s="1"/>
  <c r="I82154" i="60"/>
  <c r="J789" i="35"/>
  <c r="J566" i="35"/>
  <c r="J140" i="35"/>
  <c r="I53617" i="60"/>
  <c r="J157" i="32"/>
  <c r="P517" i="27"/>
  <c r="P1142" i="12"/>
  <c r="P249" i="31"/>
  <c r="P123" i="36"/>
  <c r="P260" i="31"/>
  <c r="I76838" i="60"/>
  <c r="I81499" i="60"/>
  <c r="O293" i="36"/>
  <c r="H148" i="12"/>
  <c r="H1188" i="12"/>
  <c r="H194" i="12"/>
  <c r="H90" i="12"/>
  <c r="I67003" i="60"/>
  <c r="U295" i="25"/>
  <c r="U297" i="25" s="1"/>
  <c r="P1276" i="34"/>
  <c r="P1147" i="34"/>
  <c r="P1018" i="34"/>
  <c r="P1024" i="34" s="1"/>
  <c r="I42957" i="60"/>
  <c r="P281" i="31"/>
  <c r="P96" i="16"/>
  <c r="P120" i="16" s="1"/>
  <c r="P1534" i="34"/>
  <c r="P1405" i="34"/>
  <c r="P1663" i="34"/>
  <c r="P482" i="51"/>
  <c r="H153" i="55" s="1"/>
  <c r="H447" i="12"/>
  <c r="H418" i="12"/>
  <c r="H344" i="12"/>
  <c r="H1195" i="12"/>
  <c r="X408" i="51"/>
  <c r="X355" i="12"/>
  <c r="P171" i="16"/>
  <c r="P177" i="16" s="1"/>
  <c r="I50218" i="60"/>
  <c r="I61887" i="60"/>
  <c r="J366" i="21"/>
  <c r="J367" i="21" s="1"/>
  <c r="H61902" i="60" s="1"/>
  <c r="J88" i="21"/>
  <c r="J89" i="21" s="1"/>
  <c r="P168" i="16"/>
  <c r="P174" i="16" s="1"/>
  <c r="I50173" i="60"/>
  <c r="P906" i="34"/>
  <c r="P806" i="34"/>
  <c r="P810" i="34" s="1"/>
  <c r="P706" i="34"/>
  <c r="H76973" i="60"/>
  <c r="P956" i="34"/>
  <c r="P856" i="34"/>
  <c r="P756" i="34"/>
  <c r="Q990" i="12"/>
  <c r="Q997" i="12" s="1"/>
  <c r="Q709" i="25"/>
  <c r="Q1293" i="12"/>
  <c r="Q1239" i="12"/>
  <c r="Q346" i="27"/>
  <c r="I43213" i="60"/>
  <c r="Q292" i="27"/>
  <c r="Q28" i="16"/>
  <c r="K196" i="29"/>
  <c r="K154" i="30"/>
  <c r="I71460" i="60"/>
  <c r="X168" i="12"/>
  <c r="X175" i="12" s="1"/>
  <c r="X94" i="12"/>
  <c r="I39740" i="60"/>
  <c r="X959" i="12"/>
  <c r="H159" i="12"/>
  <c r="I40279" i="60"/>
  <c r="W930" i="12"/>
  <c r="W295" i="12"/>
  <c r="W301" i="12" s="1"/>
  <c r="P1151" i="34"/>
  <c r="I43017" i="60"/>
  <c r="P1022" i="34"/>
  <c r="P285" i="31"/>
  <c r="P100" i="16"/>
  <c r="P124" i="16" s="1"/>
  <c r="P486" i="51"/>
  <c r="H177" i="55" s="1"/>
  <c r="P1409" i="34"/>
  <c r="P1667" i="34"/>
  <c r="P1280" i="34"/>
  <c r="P1538" i="34"/>
  <c r="P1540" i="34" s="1"/>
  <c r="K296" i="19"/>
  <c r="I58269" i="60"/>
  <c r="X100" i="12"/>
  <c r="J147" i="20"/>
  <c r="I74696" i="60"/>
  <c r="W656" i="30"/>
  <c r="H53983" i="60"/>
  <c r="P812" i="17"/>
  <c r="H80480" i="60"/>
  <c r="P171" i="36"/>
  <c r="W933" i="12"/>
  <c r="I40324" i="60"/>
  <c r="W298" i="12"/>
  <c r="W304" i="12" s="1"/>
  <c r="J27" i="48"/>
  <c r="J1143" i="20"/>
  <c r="J1146" i="20" s="1"/>
  <c r="I58944" i="60"/>
  <c r="J337" i="20"/>
  <c r="J339" i="20" s="1"/>
  <c r="J786" i="35"/>
  <c r="I82109" i="60"/>
  <c r="J154" i="20"/>
  <c r="W934" i="12"/>
  <c r="I40339" i="60"/>
  <c r="W299" i="12"/>
  <c r="W305" i="12" s="1"/>
  <c r="J141" i="33"/>
  <c r="I78704" i="60"/>
  <c r="J115" i="33"/>
  <c r="P1019" i="34"/>
  <c r="P1277" i="34"/>
  <c r="I42972" i="60"/>
  <c r="P1148" i="34"/>
  <c r="P1153" i="34" s="1"/>
  <c r="P1535" i="34"/>
  <c r="P1664" i="34"/>
  <c r="P483" i="51"/>
  <c r="H159" i="55" s="1"/>
  <c r="P97" i="16"/>
  <c r="P121" i="16" s="1"/>
  <c r="P282" i="31"/>
  <c r="P1406" i="34"/>
  <c r="I55124" i="60"/>
  <c r="K376" i="18"/>
  <c r="K382" i="18" s="1"/>
  <c r="K710" i="18"/>
  <c r="K723" i="18" s="1"/>
  <c r="V288" i="34"/>
  <c r="V1354" i="15"/>
  <c r="V78" i="43" s="1"/>
  <c r="W1336" i="15"/>
  <c r="V372" i="17"/>
  <c r="V278" i="25"/>
  <c r="I49774" i="60"/>
  <c r="K298" i="19"/>
  <c r="I58299" i="60"/>
  <c r="I50188" i="60"/>
  <c r="P169" i="16"/>
  <c r="P175" i="16" s="1"/>
  <c r="P1407" i="34"/>
  <c r="P1149" i="34"/>
  <c r="P1536" i="34"/>
  <c r="P484" i="51"/>
  <c r="H165" i="55" s="1"/>
  <c r="I42987" i="60"/>
  <c r="P98" i="16"/>
  <c r="P122" i="16" s="1"/>
  <c r="P1665" i="34"/>
  <c r="P1278" i="34"/>
  <c r="P1282" i="34" s="1"/>
  <c r="P283" i="31"/>
  <c r="P1020" i="34"/>
  <c r="K297" i="19"/>
  <c r="I58284" i="60"/>
  <c r="I55064" i="60"/>
  <c r="K706" i="18"/>
  <c r="K719" i="18" s="1"/>
  <c r="K372" i="18"/>
  <c r="K378" i="18" s="1"/>
  <c r="J721" i="35"/>
  <c r="I81869" i="60"/>
  <c r="I55094" i="60"/>
  <c r="K708" i="18"/>
  <c r="K721" i="18" s="1"/>
  <c r="K374" i="18"/>
  <c r="K380" i="18" s="1"/>
  <c r="V1352" i="15"/>
  <c r="V78" i="41" s="1"/>
  <c r="W1334" i="15"/>
  <c r="V276" i="25"/>
  <c r="I49744" i="60"/>
  <c r="V286" i="34"/>
  <c r="V370" i="17"/>
  <c r="H1185" i="12"/>
  <c r="H145" i="12"/>
  <c r="H87" i="12"/>
  <c r="H191" i="12"/>
  <c r="I42133" i="60"/>
  <c r="Q452" i="51"/>
  <c r="I144" i="55" s="1"/>
  <c r="Q16" i="24"/>
  <c r="Q34" i="24" s="1"/>
  <c r="I42088" i="60"/>
  <c r="Q13" i="24"/>
  <c r="Q31" i="24" s="1"/>
  <c r="Q449" i="51"/>
  <c r="I75" i="55" s="1"/>
  <c r="Q14" i="24"/>
  <c r="Q32" i="24" s="1"/>
  <c r="I42103" i="60"/>
  <c r="Q450" i="51"/>
  <c r="I98" i="55" s="1"/>
  <c r="X255" i="12"/>
  <c r="I39980" i="60"/>
  <c r="X211" i="12"/>
  <c r="H202" i="12"/>
  <c r="H1189" i="12"/>
  <c r="H91" i="12"/>
  <c r="H195" i="12"/>
  <c r="H149" i="12"/>
  <c r="H54013" i="60"/>
  <c r="P814" i="17"/>
  <c r="I50060" i="60"/>
  <c r="W1315" i="15"/>
  <c r="W1321" i="15" s="1"/>
  <c r="H419" i="12"/>
  <c r="H1196" i="12"/>
  <c r="H345" i="12"/>
  <c r="H448" i="12"/>
  <c r="P208" i="26"/>
  <c r="I68412" i="60"/>
  <c r="J343" i="20"/>
  <c r="J345" i="20" s="1"/>
  <c r="J28" i="48"/>
  <c r="J1157" i="20"/>
  <c r="J1160" i="20" s="1"/>
  <c r="I58959" i="60"/>
  <c r="W653" i="30"/>
  <c r="I74651" i="60"/>
  <c r="I53677" i="60"/>
  <c r="J570" i="35"/>
  <c r="J144" i="35"/>
  <c r="K333" i="18"/>
  <c r="K258" i="18"/>
  <c r="K264" i="18" s="1"/>
  <c r="I54584" i="60"/>
  <c r="K167" i="18"/>
  <c r="K179" i="18" s="1"/>
  <c r="I82139" i="60"/>
  <c r="J788" i="35"/>
  <c r="P164" i="36"/>
  <c r="H80405" i="60"/>
  <c r="J184" i="32"/>
  <c r="O117" i="15"/>
  <c r="O979" i="18"/>
  <c r="I50682" i="60"/>
  <c r="O242" i="16"/>
  <c r="O248" i="16" s="1"/>
  <c r="O834" i="18"/>
  <c r="O210" i="16"/>
  <c r="O768" i="31"/>
  <c r="O780" i="31" s="1"/>
  <c r="O407" i="15"/>
  <c r="O229" i="30"/>
  <c r="J787" i="35"/>
  <c r="I82124" i="60"/>
  <c r="X377" i="12"/>
  <c r="X384" i="12" s="1"/>
  <c r="X965" i="12"/>
  <c r="I40910" i="60"/>
  <c r="X347" i="12"/>
  <c r="H427" i="12"/>
  <c r="X99" i="12"/>
  <c r="I39935" i="60"/>
  <c r="X252" i="12"/>
  <c r="X208" i="12"/>
  <c r="H199" i="12"/>
  <c r="Q785" i="12"/>
  <c r="Q792" i="12" s="1"/>
  <c r="Q822" i="12"/>
  <c r="Q835" i="12" s="1"/>
  <c r="R568" i="12"/>
  <c r="Q600" i="12"/>
  <c r="Q607" i="12" s="1"/>
  <c r="Q1394" i="12"/>
  <c r="Q1401" i="12" s="1"/>
  <c r="I41593" i="60"/>
  <c r="Q1030" i="12"/>
  <c r="Q1036" i="12" s="1"/>
  <c r="P707" i="34"/>
  <c r="P957" i="34"/>
  <c r="H76988" i="60"/>
  <c r="P857" i="34"/>
  <c r="P860" i="34" s="1"/>
  <c r="P757" i="34"/>
  <c r="P807" i="34"/>
  <c r="P907" i="34"/>
  <c r="H443" i="12"/>
  <c r="H340" i="12"/>
  <c r="H414" i="12"/>
  <c r="H1191" i="12"/>
  <c r="K168" i="18"/>
  <c r="K180" i="18" s="1"/>
  <c r="K259" i="18"/>
  <c r="K265" i="18" s="1"/>
  <c r="I54599" i="60"/>
  <c r="K334" i="18"/>
  <c r="Q451" i="51"/>
  <c r="I121" i="55" s="1"/>
  <c r="I42118" i="60"/>
  <c r="Q15" i="24"/>
  <c r="Q33" i="24" s="1"/>
  <c r="X406" i="51"/>
  <c r="X353" i="12"/>
  <c r="Q26" i="16"/>
  <c r="Q988" i="12"/>
  <c r="Q995" i="12" s="1"/>
  <c r="I43183" i="60"/>
  <c r="Q1237" i="12"/>
  <c r="Q290" i="27"/>
  <c r="Q707" i="25"/>
  <c r="Q1291" i="12"/>
  <c r="Q344" i="27"/>
  <c r="V374" i="17"/>
  <c r="W1338" i="15"/>
  <c r="V280" i="25"/>
  <c r="V1356" i="15"/>
  <c r="V78" i="45" s="1"/>
  <c r="I49804" i="60"/>
  <c r="V290" i="34"/>
  <c r="P811" i="17"/>
  <c r="H53968" i="60"/>
  <c r="Q705" i="25"/>
  <c r="Q342" i="27"/>
  <c r="Q1235" i="12"/>
  <c r="Q24" i="16"/>
  <c r="Q1289" i="12"/>
  <c r="Q986" i="12"/>
  <c r="Q993" i="12" s="1"/>
  <c r="Q288" i="27"/>
  <c r="I43153" i="60"/>
  <c r="I50697" i="60"/>
  <c r="O980" i="18"/>
  <c r="O243" i="16"/>
  <c r="O249" i="16" s="1"/>
  <c r="O835" i="18"/>
  <c r="O211" i="16"/>
  <c r="O408" i="15"/>
  <c r="O769" i="31"/>
  <c r="O781" i="31" s="1"/>
  <c r="O230" i="30"/>
  <c r="O118" i="15"/>
  <c r="N188" i="21"/>
  <c r="N195" i="21" s="1"/>
  <c r="I61306" i="60"/>
  <c r="O202" i="17"/>
  <c r="O203" i="17" s="1"/>
  <c r="O208" i="17"/>
  <c r="O209" i="17" s="1"/>
  <c r="I51657" i="60"/>
  <c r="J1136" i="20"/>
  <c r="J1139" i="20" s="1"/>
  <c r="I58899" i="60"/>
  <c r="J24" i="48"/>
  <c r="J319" i="20"/>
  <c r="J321" i="20" s="1"/>
  <c r="K163" i="18"/>
  <c r="K175" i="18" s="1"/>
  <c r="I54524" i="60"/>
  <c r="K329" i="18"/>
  <c r="K254" i="18"/>
  <c r="K260" i="18" s="1"/>
  <c r="N616" i="23"/>
  <c r="N622" i="23" s="1"/>
  <c r="I65271" i="60"/>
  <c r="J26" i="48"/>
  <c r="J331" i="20"/>
  <c r="J333" i="20" s="1"/>
  <c r="J1164" i="20"/>
  <c r="J1167" i="20" s="1"/>
  <c r="I58929" i="60"/>
  <c r="O20" i="20"/>
  <c r="W936" i="12"/>
  <c r="W547" i="12"/>
  <c r="W553" i="12" s="1"/>
  <c r="I41359" i="60"/>
  <c r="Q170" i="36"/>
  <c r="H80451" i="60"/>
  <c r="I39770" i="60"/>
  <c r="X170" i="12"/>
  <c r="X177" i="12" s="1"/>
  <c r="X961" i="12"/>
  <c r="X96" i="12"/>
  <c r="X102" i="12" s="1"/>
  <c r="H161" i="12"/>
  <c r="Q1292" i="12"/>
  <c r="Q989" i="12"/>
  <c r="Q996" i="12" s="1"/>
  <c r="Q1238" i="12"/>
  <c r="Q708" i="25"/>
  <c r="Q27" i="16"/>
  <c r="Q345" i="27"/>
  <c r="I43198" i="60"/>
  <c r="Q291" i="27"/>
  <c r="I74726" i="60"/>
  <c r="W658" i="30"/>
  <c r="X101" i="12"/>
  <c r="P810" i="17"/>
  <c r="H53953" i="60"/>
  <c r="W294" i="12"/>
  <c r="W300" i="12" s="1"/>
  <c r="W929" i="12"/>
  <c r="I40264" i="60"/>
  <c r="I71520" i="60"/>
  <c r="K158" i="30"/>
  <c r="K200" i="29"/>
  <c r="W931" i="12"/>
  <c r="I40294" i="60"/>
  <c r="W296" i="12"/>
  <c r="W302" i="12" s="1"/>
  <c r="J790" i="35"/>
  <c r="I82169" i="60"/>
  <c r="I61321" i="60"/>
  <c r="N189" i="21"/>
  <c r="N196" i="21" s="1"/>
  <c r="H342" i="12"/>
  <c r="H445" i="12"/>
  <c r="H416" i="12"/>
  <c r="H1193" i="12"/>
  <c r="I53647" i="60"/>
  <c r="J568" i="35"/>
  <c r="J142" i="35"/>
  <c r="P1666" i="34"/>
  <c r="P1408" i="34"/>
  <c r="P1411" i="34" s="1"/>
  <c r="P1279" i="34"/>
  <c r="I43002" i="60"/>
  <c r="P284" i="31"/>
  <c r="P1537" i="34"/>
  <c r="P485" i="51"/>
  <c r="H171" i="55" s="1"/>
  <c r="P99" i="16"/>
  <c r="P123" i="16" s="1"/>
  <c r="P1150" i="34"/>
  <c r="P1021" i="34"/>
  <c r="I41344" i="60"/>
  <c r="W935" i="12"/>
  <c r="W546" i="12"/>
  <c r="W552" i="12" s="1"/>
  <c r="J25" i="48"/>
  <c r="J325" i="20"/>
  <c r="J327" i="20" s="1"/>
  <c r="I58914" i="60"/>
  <c r="J1150" i="20"/>
  <c r="J1153" i="20" s="1"/>
  <c r="X409" i="51"/>
  <c r="X356" i="12"/>
  <c r="V43" i="34"/>
  <c r="Q1311" i="12"/>
  <c r="I43863" i="60"/>
  <c r="I63576" i="60"/>
  <c r="N187" i="23"/>
  <c r="N199" i="23" s="1"/>
  <c r="N79" i="23"/>
  <c r="N85" i="23" s="1"/>
  <c r="I50248" i="60"/>
  <c r="P173" i="16"/>
  <c r="P179" i="16" s="1"/>
  <c r="X503" i="12"/>
  <c r="I41000" i="60"/>
  <c r="X459" i="12"/>
  <c r="H450" i="12"/>
  <c r="J761" i="35"/>
  <c r="I82034" i="60"/>
  <c r="P1281" i="34"/>
  <c r="P1668" i="34"/>
  <c r="P1669" i="34" s="1"/>
  <c r="I43032" i="60"/>
  <c r="P286" i="31"/>
  <c r="P1410" i="34"/>
  <c r="P1152" i="34"/>
  <c r="P1539" i="34"/>
  <c r="P487" i="51"/>
  <c r="H183" i="55" s="1"/>
  <c r="P1023" i="34"/>
  <c r="P101" i="16"/>
  <c r="P125" i="16" s="1"/>
  <c r="Q1288" i="12"/>
  <c r="Q704" i="25"/>
  <c r="Q710" i="25" s="1"/>
  <c r="I43138" i="60"/>
  <c r="Q23" i="16"/>
  <c r="Q341" i="27"/>
  <c r="Q985" i="12"/>
  <c r="Q992" i="12" s="1"/>
  <c r="Q287" i="27"/>
  <c r="Q1234" i="12"/>
  <c r="H88" i="12"/>
  <c r="H1186" i="12"/>
  <c r="H192" i="12"/>
  <c r="H146" i="12"/>
  <c r="P809" i="17"/>
  <c r="H53938" i="60"/>
  <c r="W635" i="30"/>
  <c r="W641" i="30" s="1"/>
  <c r="I74982" i="60"/>
  <c r="I42073" i="60"/>
  <c r="Q12" i="24"/>
  <c r="Q30" i="24" s="1"/>
  <c r="Q448" i="51"/>
  <c r="I52" i="55" s="1"/>
  <c r="K300" i="19"/>
  <c r="I58329" i="60"/>
  <c r="I61336" i="60"/>
  <c r="N190" i="21"/>
  <c r="N197" i="21" s="1"/>
  <c r="W548" i="12"/>
  <c r="W554" i="12" s="1"/>
  <c r="I41374" i="60"/>
  <c r="W937" i="12"/>
  <c r="I78929" i="60"/>
  <c r="J191" i="33"/>
  <c r="V257" i="25"/>
  <c r="K301" i="19"/>
  <c r="I58344" i="60"/>
  <c r="J567" i="35"/>
  <c r="J141" i="35"/>
  <c r="I53632" i="60"/>
  <c r="K257" i="18"/>
  <c r="K263" i="18" s="1"/>
  <c r="K332" i="18"/>
  <c r="K166" i="18"/>
  <c r="K178" i="18" s="1"/>
  <c r="I54569" i="60"/>
  <c r="X251" i="12"/>
  <c r="X207" i="12"/>
  <c r="I39920" i="60"/>
  <c r="H198" i="12"/>
  <c r="H80390" i="60"/>
  <c r="P163" i="36"/>
  <c r="I58974" i="60"/>
  <c r="J29" i="48"/>
  <c r="J1171" i="20"/>
  <c r="J1174" i="20" s="1"/>
  <c r="J349" i="20"/>
  <c r="J351" i="20" s="1"/>
  <c r="P804" i="34"/>
  <c r="P904" i="34"/>
  <c r="P704" i="34"/>
  <c r="P710" i="34" s="1"/>
  <c r="H76943" i="60"/>
  <c r="P954" i="34"/>
  <c r="P754" i="34"/>
  <c r="P854" i="34"/>
  <c r="P170" i="16"/>
  <c r="P176" i="16" s="1"/>
  <c r="I50203" i="60"/>
  <c r="X405" i="51"/>
  <c r="X352" i="12"/>
  <c r="I55139" i="60"/>
  <c r="K711" i="18"/>
  <c r="K724" i="18" s="1"/>
  <c r="K377" i="18"/>
  <c r="K383" i="18" s="1"/>
  <c r="I41578" i="60"/>
  <c r="Q1393" i="12"/>
  <c r="Q1400" i="12" s="1"/>
  <c r="Q1029" i="12"/>
  <c r="Q1035" i="12" s="1"/>
  <c r="Q821" i="12"/>
  <c r="Q834" i="12" s="1"/>
  <c r="Q599" i="12"/>
  <c r="Q606" i="12" s="1"/>
  <c r="Q784" i="12"/>
  <c r="Q791" i="12" s="1"/>
  <c r="R567" i="12"/>
  <c r="P705" i="34"/>
  <c r="P855" i="34"/>
  <c r="P955" i="34"/>
  <c r="P755" i="34"/>
  <c r="P760" i="34" s="1"/>
  <c r="H76958" i="60"/>
  <c r="P905" i="34"/>
  <c r="P805" i="34"/>
  <c r="Q447" i="51"/>
  <c r="I29" i="55" s="1"/>
  <c r="I42058" i="60"/>
  <c r="Q11" i="24"/>
  <c r="Q29" i="24" s="1"/>
  <c r="H53998" i="60"/>
  <c r="P813" i="17"/>
  <c r="I53662" i="60"/>
  <c r="J143" i="35"/>
  <c r="J569" i="35"/>
  <c r="K330" i="18"/>
  <c r="K164" i="18"/>
  <c r="K176" i="18" s="1"/>
  <c r="I54539" i="60"/>
  <c r="K255" i="18"/>
  <c r="K261" i="18" s="1"/>
  <c r="H196" i="12"/>
  <c r="H1190" i="12"/>
  <c r="H150" i="12"/>
  <c r="H92" i="12"/>
  <c r="Q1294" i="12" l="1"/>
  <c r="J118" i="33"/>
  <c r="I78749" i="60" s="1"/>
  <c r="X110" i="12"/>
  <c r="X117" i="12" s="1"/>
  <c r="X1016" i="12"/>
  <c r="I39500" i="60"/>
  <c r="X215" i="12"/>
  <c r="X1340" i="12"/>
  <c r="X1347" i="12" s="1"/>
  <c r="X231" i="12"/>
  <c r="X244" i="12" s="1"/>
  <c r="X1024" i="12"/>
  <c r="I40610" i="60"/>
  <c r="X365" i="12"/>
  <c r="X372" i="12" s="1"/>
  <c r="X1376" i="12"/>
  <c r="X1383" i="12" s="1"/>
  <c r="X469" i="12"/>
  <c r="X485" i="12"/>
  <c r="X498" i="12" s="1"/>
  <c r="K735" i="18"/>
  <c r="K742" i="18" s="1"/>
  <c r="K585" i="18"/>
  <c r="I54269" i="60"/>
  <c r="L158" i="18"/>
  <c r="K634" i="18"/>
  <c r="K324" i="18"/>
  <c r="Q287" i="31"/>
  <c r="I65484" i="60"/>
  <c r="I60716" i="60"/>
  <c r="J1183" i="20"/>
  <c r="N206" i="21"/>
  <c r="N209" i="21" s="1"/>
  <c r="I61381" i="60"/>
  <c r="I74622" i="60"/>
  <c r="W663" i="30"/>
  <c r="W669" i="30" s="1"/>
  <c r="I81080" i="60"/>
  <c r="P247" i="36"/>
  <c r="P251" i="36" s="1"/>
  <c r="I2048" i="60" s="1"/>
  <c r="I60701" i="60"/>
  <c r="J1182" i="20"/>
  <c r="K633" i="18"/>
  <c r="I54254" i="60"/>
  <c r="K734" i="18"/>
  <c r="K741" i="18" s="1"/>
  <c r="L157" i="18"/>
  <c r="K584" i="18"/>
  <c r="K323" i="18"/>
  <c r="H208" i="12"/>
  <c r="H252" i="12"/>
  <c r="X213" i="12"/>
  <c r="X1338" i="12"/>
  <c r="X1345" i="12" s="1"/>
  <c r="X108" i="12"/>
  <c r="X115" i="12" s="1"/>
  <c r="X1014" i="12"/>
  <c r="X229" i="12"/>
  <c r="X242" i="12" s="1"/>
  <c r="I39470" i="60"/>
  <c r="P145" i="16"/>
  <c r="P151" i="16" s="1"/>
  <c r="I50413" i="60"/>
  <c r="H959" i="12"/>
  <c r="H94" i="12"/>
  <c r="H168" i="12"/>
  <c r="I80540" i="60"/>
  <c r="P187" i="36"/>
  <c r="P191" i="36" s="1"/>
  <c r="I1958" i="60" s="1"/>
  <c r="I40790" i="60"/>
  <c r="X28" i="24"/>
  <c r="X417" i="51"/>
  <c r="H388" i="12"/>
  <c r="P138" i="17"/>
  <c r="P150" i="17" s="1"/>
  <c r="P117" i="17"/>
  <c r="P129" i="17" s="1"/>
  <c r="I50593" i="60"/>
  <c r="P96" i="17"/>
  <c r="P108" i="17" s="1"/>
  <c r="P75" i="17"/>
  <c r="P87" i="17" s="1"/>
  <c r="P189" i="16"/>
  <c r="K325" i="18"/>
  <c r="K635" i="18"/>
  <c r="L159" i="18"/>
  <c r="K586" i="18"/>
  <c r="I54284" i="60"/>
  <c r="K736" i="18"/>
  <c r="K743" i="18" s="1"/>
  <c r="I55929" i="60"/>
  <c r="K775" i="18"/>
  <c r="I65376" i="60"/>
  <c r="N1028" i="18"/>
  <c r="I55899" i="60"/>
  <c r="K773" i="18"/>
  <c r="I41623" i="60"/>
  <c r="Q1053" i="12"/>
  <c r="Q1059" i="12" s="1"/>
  <c r="Q455" i="51"/>
  <c r="I53" i="55" s="1"/>
  <c r="I1637" i="60"/>
  <c r="J389" i="35"/>
  <c r="J392" i="35" s="1"/>
  <c r="Q454" i="51"/>
  <c r="I41608" i="60"/>
  <c r="Q1052" i="12"/>
  <c r="Q1058" i="12" s="1"/>
  <c r="Q1655" i="34"/>
  <c r="Q1526" i="34"/>
  <c r="I43258" i="60"/>
  <c r="Q1397" i="34"/>
  <c r="Q1268" i="34"/>
  <c r="Q1272" i="34" s="1"/>
  <c r="Q92" i="16"/>
  <c r="Q1010" i="34"/>
  <c r="Q1139" i="34"/>
  <c r="H463" i="12"/>
  <c r="H507" i="12"/>
  <c r="H346" i="12"/>
  <c r="H376" i="12"/>
  <c r="H964" i="12"/>
  <c r="K595" i="18"/>
  <c r="K626" i="18"/>
  <c r="L371" i="18"/>
  <c r="L705" i="18" s="1"/>
  <c r="I55049" i="60"/>
  <c r="Q1395" i="34"/>
  <c r="Q1266" i="34"/>
  <c r="Q1653" i="34"/>
  <c r="Q1008" i="34"/>
  <c r="Q1014" i="34" s="1"/>
  <c r="I43228" i="60"/>
  <c r="Q1137" i="34"/>
  <c r="Q1524" i="34"/>
  <c r="Q90" i="16"/>
  <c r="O73" i="23"/>
  <c r="O93" i="23" s="1"/>
  <c r="N166" i="23"/>
  <c r="N178" i="23" s="1"/>
  <c r="I63486" i="60"/>
  <c r="I60671" i="60"/>
  <c r="J1180" i="20"/>
  <c r="N205" i="21"/>
  <c r="N208" i="21" s="1"/>
  <c r="I61366" i="60"/>
  <c r="I39485" i="60"/>
  <c r="X1015" i="12"/>
  <c r="X1339" i="12"/>
  <c r="X1346" i="12" s="1"/>
  <c r="X230" i="12"/>
  <c r="X243" i="12" s="1"/>
  <c r="X109" i="12"/>
  <c r="X116" i="12" s="1"/>
  <c r="X214" i="12"/>
  <c r="J33" i="48"/>
  <c r="I59019" i="60"/>
  <c r="I58989" i="60"/>
  <c r="J31" i="48"/>
  <c r="I50892" i="60"/>
  <c r="O747" i="31"/>
  <c r="O485" i="31"/>
  <c r="O278" i="16"/>
  <c r="Q1097" i="12"/>
  <c r="Q789" i="34"/>
  <c r="Q889" i="34"/>
  <c r="Q939" i="34"/>
  <c r="Q940" i="34" s="1"/>
  <c r="Q1008" i="12"/>
  <c r="Q689" i="34"/>
  <c r="Q739" i="34"/>
  <c r="Q484" i="27"/>
  <c r="Q496" i="27" s="1"/>
  <c r="Q839" i="34"/>
  <c r="I43408" i="60"/>
  <c r="Q1080" i="12"/>
  <c r="Q442" i="27"/>
  <c r="Q454" i="27" s="1"/>
  <c r="H69861" i="60" s="1"/>
  <c r="Q207" i="25"/>
  <c r="Q799" i="17"/>
  <c r="X221" i="12"/>
  <c r="I40730" i="60"/>
  <c r="X24" i="24"/>
  <c r="X413" i="51"/>
  <c r="H384" i="12"/>
  <c r="O746" i="31"/>
  <c r="O484" i="31"/>
  <c r="I50877" i="60"/>
  <c r="O277" i="16"/>
  <c r="I65559" i="60"/>
  <c r="Q292" i="31"/>
  <c r="W622" i="30"/>
  <c r="W715" i="30"/>
  <c r="W722" i="30" s="1"/>
  <c r="W1302" i="15"/>
  <c r="W1401" i="15"/>
  <c r="W1408" i="15" s="1"/>
  <c r="P142" i="16"/>
  <c r="P148" i="16" s="1"/>
  <c r="I50368" i="60"/>
  <c r="J123" i="33"/>
  <c r="P1145" i="12"/>
  <c r="W1313" i="15"/>
  <c r="W1319" i="15" s="1"/>
  <c r="I50030" i="60"/>
  <c r="R756" i="12"/>
  <c r="R614" i="12"/>
  <c r="R621" i="12" s="1"/>
  <c r="R429" i="51"/>
  <c r="J95" i="55" s="1"/>
  <c r="R652" i="12"/>
  <c r="R1173" i="12"/>
  <c r="R1179" i="12" s="1"/>
  <c r="Q96" i="26"/>
  <c r="Q109" i="26" s="1"/>
  <c r="I42448" i="60"/>
  <c r="Q609" i="31"/>
  <c r="Q627" i="31" s="1"/>
  <c r="W619" i="30"/>
  <c r="W712" i="30"/>
  <c r="W719" i="30" s="1"/>
  <c r="W1299" i="15"/>
  <c r="W1398" i="15"/>
  <c r="W1405" i="15" s="1"/>
  <c r="L367" i="18"/>
  <c r="L701" i="18" s="1"/>
  <c r="I54989" i="60"/>
  <c r="K622" i="18"/>
  <c r="K591" i="18"/>
  <c r="Q846" i="12"/>
  <c r="Q853" i="12" s="1"/>
  <c r="I42613" i="60"/>
  <c r="I42598" i="60"/>
  <c r="Q845" i="12"/>
  <c r="Q852" i="12" s="1"/>
  <c r="H960" i="12"/>
  <c r="H95" i="12"/>
  <c r="H169" i="12"/>
  <c r="H505" i="12"/>
  <c r="H461" i="12"/>
  <c r="H966" i="12"/>
  <c r="H378" i="12"/>
  <c r="H348" i="12"/>
  <c r="R653" i="12"/>
  <c r="R1174" i="12"/>
  <c r="R1180" i="12" s="1"/>
  <c r="R757" i="12"/>
  <c r="R615" i="12"/>
  <c r="R622" i="12" s="1"/>
  <c r="R430" i="51"/>
  <c r="J118" i="55" s="1"/>
  <c r="K777" i="18"/>
  <c r="I55959" i="60"/>
  <c r="L160" i="18"/>
  <c r="K326" i="18"/>
  <c r="K636" i="18"/>
  <c r="K737" i="18"/>
  <c r="K744" i="18" s="1"/>
  <c r="I54299" i="60"/>
  <c r="K587" i="18"/>
  <c r="I66944" i="60"/>
  <c r="V294" i="25"/>
  <c r="V21" i="37"/>
  <c r="J40" i="67" s="1"/>
  <c r="N220" i="27"/>
  <c r="I63936" i="60"/>
  <c r="N61" i="34"/>
  <c r="N34" i="44"/>
  <c r="I50398" i="60"/>
  <c r="P144" i="16"/>
  <c r="P150" i="16" s="1"/>
  <c r="Q1657" i="34"/>
  <c r="I43288" i="60"/>
  <c r="Q1399" i="34"/>
  <c r="Q1270" i="34"/>
  <c r="Q94" i="16"/>
  <c r="Q1528" i="34"/>
  <c r="Q1530" i="34" s="1"/>
  <c r="Q1141" i="34"/>
  <c r="Q1012" i="34"/>
  <c r="N204" i="21"/>
  <c r="N207" i="21" s="1"/>
  <c r="I61351" i="60"/>
  <c r="W717" i="30"/>
  <c r="W724" i="30" s="1"/>
  <c r="W624" i="30"/>
  <c r="W1403" i="15"/>
  <c r="W1410" i="15" s="1"/>
  <c r="W1304" i="15"/>
  <c r="K637" i="18"/>
  <c r="L161" i="18"/>
  <c r="K588" i="18"/>
  <c r="I54314" i="60"/>
  <c r="K327" i="18"/>
  <c r="K738" i="18"/>
  <c r="K745" i="18" s="1"/>
  <c r="P227" i="36"/>
  <c r="P231" i="36" s="1"/>
  <c r="I2018" i="60" s="1"/>
  <c r="I80900" i="60"/>
  <c r="I50548" i="60"/>
  <c r="P72" i="17"/>
  <c r="P84" i="17" s="1"/>
  <c r="P186" i="16"/>
  <c r="P114" i="17"/>
  <c r="P126" i="17" s="1"/>
  <c r="P135" i="17"/>
  <c r="P147" i="17" s="1"/>
  <c r="P93" i="17"/>
  <c r="P105" i="17" s="1"/>
  <c r="I59034" i="60"/>
  <c r="J34" i="48"/>
  <c r="P148" i="36"/>
  <c r="H80225" i="60"/>
  <c r="P95" i="17"/>
  <c r="P107" i="17" s="1"/>
  <c r="P74" i="17"/>
  <c r="P86" i="17" s="1"/>
  <c r="P188" i="16"/>
  <c r="P137" i="17"/>
  <c r="P149" i="17" s="1"/>
  <c r="P116" i="17"/>
  <c r="P128" i="17" s="1"/>
  <c r="I50578" i="60"/>
  <c r="W633" i="30"/>
  <c r="W639" i="30" s="1"/>
  <c r="I74952" i="60"/>
  <c r="W911" i="12"/>
  <c r="I41479" i="60"/>
  <c r="W231" i="31"/>
  <c r="W471" i="51"/>
  <c r="I42628" i="60"/>
  <c r="Q847" i="12"/>
  <c r="Q854" i="12" s="1"/>
  <c r="H253" i="12"/>
  <c r="H209" i="12"/>
  <c r="K360" i="15"/>
  <c r="K337" i="25"/>
  <c r="K418" i="27"/>
  <c r="K176" i="30"/>
  <c r="K268" i="18"/>
  <c r="K19" i="42" s="1"/>
  <c r="I54644" i="60"/>
  <c r="K215" i="15"/>
  <c r="K201" i="29"/>
  <c r="I58659" i="60"/>
  <c r="J171" i="20"/>
  <c r="J173" i="20" s="1"/>
  <c r="J537" i="20"/>
  <c r="Q516" i="35"/>
  <c r="I44269" i="60"/>
  <c r="X476" i="12"/>
  <c r="H968" i="12"/>
  <c r="H380" i="12"/>
  <c r="H350" i="12"/>
  <c r="I42478" i="60"/>
  <c r="Q611" i="31"/>
  <c r="Q629" i="31" s="1"/>
  <c r="Q98" i="26"/>
  <c r="Q111" i="26" s="1"/>
  <c r="J197" i="33"/>
  <c r="J198" i="33"/>
  <c r="J196" i="33"/>
  <c r="H503" i="12"/>
  <c r="H459" i="12"/>
  <c r="I59004" i="60"/>
  <c r="J32" i="48"/>
  <c r="Q1656" i="34"/>
  <c r="Q1140" i="34"/>
  <c r="I43273" i="60"/>
  <c r="Q93" i="16"/>
  <c r="Q1527" i="34"/>
  <c r="Q1011" i="34"/>
  <c r="Q1269" i="34"/>
  <c r="Q1398" i="34"/>
  <c r="Q1401" i="34" s="1"/>
  <c r="I44344" i="60"/>
  <c r="Q521" i="35"/>
  <c r="K590" i="18"/>
  <c r="K621" i="18"/>
  <c r="I54974" i="60"/>
  <c r="L366" i="18"/>
  <c r="L700" i="18" s="1"/>
  <c r="I81260" i="60"/>
  <c r="P266" i="36"/>
  <c r="P271" i="36" s="1"/>
  <c r="I2078" i="60" s="1"/>
  <c r="I40580" i="60"/>
  <c r="X483" i="12"/>
  <c r="X496" i="12" s="1"/>
  <c r="X1022" i="12"/>
  <c r="X363" i="12"/>
  <c r="X370" i="12" s="1"/>
  <c r="X467" i="12"/>
  <c r="X1374" i="12"/>
  <c r="X1381" i="12" s="1"/>
  <c r="I78233" i="60"/>
  <c r="J133" i="32"/>
  <c r="Q97" i="26"/>
  <c r="Q110" i="26" s="1"/>
  <c r="I42463" i="60"/>
  <c r="Q610" i="31"/>
  <c r="Q628" i="31" s="1"/>
  <c r="I44299" i="60"/>
  <c r="Q518" i="35"/>
  <c r="V291" i="34"/>
  <c r="Q885" i="34"/>
  <c r="Q203" i="25"/>
  <c r="Q935" i="34"/>
  <c r="Q835" i="34"/>
  <c r="Q480" i="27"/>
  <c r="Q438" i="27"/>
  <c r="Q685" i="34"/>
  <c r="Q1093" i="12"/>
  <c r="Q795" i="17"/>
  <c r="Q1076" i="12"/>
  <c r="Q1004" i="12"/>
  <c r="Q785" i="34"/>
  <c r="I43348" i="60"/>
  <c r="Q735" i="34"/>
  <c r="Q740" i="34" s="1"/>
  <c r="W473" i="51"/>
  <c r="I41509" i="60"/>
  <c r="W913" i="12"/>
  <c r="W233" i="31"/>
  <c r="H963" i="12"/>
  <c r="H98" i="12"/>
  <c r="H172" i="12"/>
  <c r="X412" i="51"/>
  <c r="X23" i="24"/>
  <c r="I40715" i="60"/>
  <c r="H383" i="12"/>
  <c r="X474" i="12"/>
  <c r="H958" i="12"/>
  <c r="H167" i="12"/>
  <c r="H93" i="12"/>
  <c r="I41668" i="60"/>
  <c r="Q1056" i="12"/>
  <c r="Q1062" i="12" s="1"/>
  <c r="Q458" i="51"/>
  <c r="I122" i="55" s="1"/>
  <c r="X360" i="12"/>
  <c r="X367" i="12" s="1"/>
  <c r="I40535" i="60"/>
  <c r="X464" i="12"/>
  <c r="X471" i="12" s="1"/>
  <c r="X1371" i="12"/>
  <c r="X1378" i="12" s="1"/>
  <c r="X1019" i="12"/>
  <c r="X480" i="12"/>
  <c r="X493" i="12" s="1"/>
  <c r="P134" i="36"/>
  <c r="H80075" i="60"/>
  <c r="I54659" i="60"/>
  <c r="K361" i="15"/>
  <c r="K269" i="18"/>
  <c r="K19" i="43" s="1"/>
  <c r="K338" i="25"/>
  <c r="K177" i="30"/>
  <c r="K216" i="15"/>
  <c r="K419" i="27"/>
  <c r="H170" i="12"/>
  <c r="H961" i="12"/>
  <c r="H96" i="12"/>
  <c r="W909" i="12"/>
  <c r="I41449" i="60"/>
  <c r="W469" i="51"/>
  <c r="W229" i="31"/>
  <c r="I65361" i="60"/>
  <c r="N1027" i="18"/>
  <c r="I60641" i="60"/>
  <c r="J1178" i="20"/>
  <c r="K421" i="27"/>
  <c r="K363" i="15"/>
  <c r="I54689" i="60"/>
  <c r="K179" i="30"/>
  <c r="K271" i="18"/>
  <c r="K19" i="45" s="1"/>
  <c r="K218" i="15"/>
  <c r="K340" i="25"/>
  <c r="I41683" i="60"/>
  <c r="Q1057" i="12"/>
  <c r="Q1063" i="12" s="1"/>
  <c r="Q459" i="51"/>
  <c r="I145" i="55" s="1"/>
  <c r="X1013" i="12"/>
  <c r="X228" i="12"/>
  <c r="X241" i="12" s="1"/>
  <c r="I39455" i="60"/>
  <c r="X107" i="12"/>
  <c r="X114" i="12" s="1"/>
  <c r="X1337" i="12"/>
  <c r="X1344" i="12" s="1"/>
  <c r="X212" i="12"/>
  <c r="K270" i="18"/>
  <c r="K19" i="44" s="1"/>
  <c r="K362" i="15"/>
  <c r="I54674" i="60"/>
  <c r="K339" i="25"/>
  <c r="K178" i="30"/>
  <c r="K217" i="15"/>
  <c r="K420" i="27"/>
  <c r="W620" i="30"/>
  <c r="W713" i="30"/>
  <c r="W720" i="30" s="1"/>
  <c r="W1300" i="15"/>
  <c r="W1399" i="15"/>
  <c r="W1406" i="15" s="1"/>
  <c r="K772" i="18"/>
  <c r="I55884" i="60"/>
  <c r="I50383" i="60"/>
  <c r="P143" i="16"/>
  <c r="P149" i="16" s="1"/>
  <c r="K776" i="18"/>
  <c r="I55944" i="60"/>
  <c r="W907" i="12"/>
  <c r="I40429" i="60"/>
  <c r="W227" i="31"/>
  <c r="W466" i="51"/>
  <c r="J1179" i="20"/>
  <c r="I60656" i="60"/>
  <c r="X385" i="51"/>
  <c r="X18" i="24"/>
  <c r="I39830" i="60"/>
  <c r="H175" i="12"/>
  <c r="Q1658" i="34"/>
  <c r="Q1659" i="34" s="1"/>
  <c r="Q1400" i="34"/>
  <c r="Q1013" i="34"/>
  <c r="Q1271" i="34"/>
  <c r="Q1142" i="34"/>
  <c r="I43303" i="60"/>
  <c r="Q1529" i="34"/>
  <c r="Q95" i="16"/>
  <c r="Q848" i="12"/>
  <c r="Q855" i="12" s="1"/>
  <c r="I42643" i="60"/>
  <c r="X222" i="12"/>
  <c r="H962" i="12"/>
  <c r="H97" i="12"/>
  <c r="H171" i="12"/>
  <c r="W232" i="31"/>
  <c r="W472" i="51"/>
  <c r="I41494" i="60"/>
  <c r="W912" i="12"/>
  <c r="X1021" i="12"/>
  <c r="X362" i="12"/>
  <c r="X369" i="12" s="1"/>
  <c r="X482" i="12"/>
  <c r="X495" i="12" s="1"/>
  <c r="I40565" i="60"/>
  <c r="X466" i="12"/>
  <c r="X1373" i="12"/>
  <c r="X1380" i="12" s="1"/>
  <c r="Q517" i="35"/>
  <c r="I44284" i="60"/>
  <c r="H254" i="12"/>
  <c r="H210" i="12"/>
  <c r="P209" i="26"/>
  <c r="X389" i="51"/>
  <c r="X22" i="24"/>
  <c r="I39890" i="60"/>
  <c r="H179" i="12"/>
  <c r="I39815" i="60"/>
  <c r="X17" i="24"/>
  <c r="X384" i="51"/>
  <c r="H174" i="12"/>
  <c r="Q849" i="12"/>
  <c r="Q856" i="12" s="1"/>
  <c r="I42658" i="60"/>
  <c r="H251" i="12"/>
  <c r="H207" i="12"/>
  <c r="Q288" i="31"/>
  <c r="I65499" i="60"/>
  <c r="Q543" i="29"/>
  <c r="Q554" i="29"/>
  <c r="I67813" i="60"/>
  <c r="Q719" i="25"/>
  <c r="Q49" i="27"/>
  <c r="Q56" i="27"/>
  <c r="Q79" i="27"/>
  <c r="Q86" i="27"/>
  <c r="W468" i="51"/>
  <c r="W908" i="12"/>
  <c r="W228" i="31"/>
  <c r="I41434" i="60"/>
  <c r="K213" i="15"/>
  <c r="K174" i="30"/>
  <c r="K416" i="27"/>
  <c r="K266" i="18"/>
  <c r="K19" i="40" s="1"/>
  <c r="I54614" i="60"/>
  <c r="K335" i="25"/>
  <c r="K358" i="15"/>
  <c r="I77482" i="60"/>
  <c r="O827" i="31"/>
  <c r="X361" i="12"/>
  <c r="X368" i="12" s="1"/>
  <c r="X465" i="12"/>
  <c r="X472" i="12" s="1"/>
  <c r="X1020" i="12"/>
  <c r="I40550" i="60"/>
  <c r="X481" i="12"/>
  <c r="X494" i="12" s="1"/>
  <c r="X1372" i="12"/>
  <c r="X1379" i="12" s="1"/>
  <c r="K638" i="18"/>
  <c r="L162" i="18"/>
  <c r="K328" i="18"/>
  <c r="K739" i="18"/>
  <c r="K746" i="18" s="1"/>
  <c r="K589" i="18"/>
  <c r="K607" i="18" s="1"/>
  <c r="I54329" i="60"/>
  <c r="H80300" i="60"/>
  <c r="P155" i="36"/>
  <c r="R431" i="51"/>
  <c r="J141" i="55" s="1"/>
  <c r="R1175" i="12"/>
  <c r="R1181" i="12" s="1"/>
  <c r="R654" i="12"/>
  <c r="R758" i="12"/>
  <c r="R616" i="12"/>
  <c r="R623" i="12" s="1"/>
  <c r="H965" i="12"/>
  <c r="H377" i="12"/>
  <c r="H347" i="12"/>
  <c r="I78293" i="60"/>
  <c r="J164" i="32"/>
  <c r="I60686" i="60"/>
  <c r="J1181" i="20"/>
  <c r="Q290" i="31"/>
  <c r="I65529" i="60"/>
  <c r="L370" i="18"/>
  <c r="L704" i="18" s="1"/>
  <c r="I55034" i="60"/>
  <c r="K594" i="18"/>
  <c r="K625" i="18"/>
  <c r="P207" i="36"/>
  <c r="P211" i="36" s="1"/>
  <c r="I1988" i="60" s="1"/>
  <c r="I80720" i="60"/>
  <c r="W903" i="12"/>
  <c r="I40369" i="60"/>
  <c r="W462" i="51"/>
  <c r="W223" i="31"/>
  <c r="P92" i="17"/>
  <c r="P104" i="17" s="1"/>
  <c r="P113" i="17"/>
  <c r="P125" i="17" s="1"/>
  <c r="P134" i="17"/>
  <c r="P146" i="17" s="1"/>
  <c r="P71" i="17"/>
  <c r="P83" i="17" s="1"/>
  <c r="I50533" i="60"/>
  <c r="P185" i="16"/>
  <c r="P141" i="16"/>
  <c r="P147" i="16" s="1"/>
  <c r="I50353" i="60"/>
  <c r="U606" i="35"/>
  <c r="I67018" i="60"/>
  <c r="J146" i="35"/>
  <c r="Q937" i="34"/>
  <c r="I43378" i="60"/>
  <c r="Q887" i="34"/>
  <c r="Q787" i="34"/>
  <c r="Q687" i="34"/>
  <c r="Q837" i="34"/>
  <c r="Q840" i="34" s="1"/>
  <c r="Q1095" i="12"/>
  <c r="Q1078" i="12"/>
  <c r="Q1006" i="12"/>
  <c r="Q482" i="27"/>
  <c r="Q440" i="27"/>
  <c r="Q797" i="17"/>
  <c r="Q205" i="25"/>
  <c r="Q737" i="34"/>
  <c r="I43363" i="60"/>
  <c r="Q481" i="27"/>
  <c r="Q439" i="27"/>
  <c r="Q1005" i="12"/>
  <c r="Q686" i="34"/>
  <c r="Q1094" i="12"/>
  <c r="Q786" i="34"/>
  <c r="Q790" i="34" s="1"/>
  <c r="Q836" i="34"/>
  <c r="Q886" i="34"/>
  <c r="Q736" i="34"/>
  <c r="Q796" i="17"/>
  <c r="Q1077" i="12"/>
  <c r="Q936" i="34"/>
  <c r="Q204" i="25"/>
  <c r="V281" i="25"/>
  <c r="Q94" i="26"/>
  <c r="Q107" i="26" s="1"/>
  <c r="I42418" i="60"/>
  <c r="Q607" i="31"/>
  <c r="Q625" i="31" s="1"/>
  <c r="P167" i="27"/>
  <c r="P51" i="17"/>
  <c r="P53" i="17" s="1"/>
  <c r="I51193" i="60"/>
  <c r="I39845" i="60"/>
  <c r="X386" i="51"/>
  <c r="X19" i="24"/>
  <c r="H176" i="12"/>
  <c r="H250" i="12"/>
  <c r="H206" i="12"/>
  <c r="H504" i="12"/>
  <c r="H460" i="12"/>
  <c r="X414" i="51"/>
  <c r="I40745" i="60"/>
  <c r="X25" i="24"/>
  <c r="H385" i="12"/>
  <c r="K175" i="30"/>
  <c r="K214" i="15"/>
  <c r="K267" i="18"/>
  <c r="K19" i="41" s="1"/>
  <c r="K336" i="25"/>
  <c r="K359" i="15"/>
  <c r="K417" i="27"/>
  <c r="I54629" i="60"/>
  <c r="H80150" i="60"/>
  <c r="P141" i="36"/>
  <c r="Q838" i="34"/>
  <c r="Q798" i="17"/>
  <c r="Q206" i="25"/>
  <c r="I43393" i="60"/>
  <c r="Q888" i="34"/>
  <c r="Q890" i="34" s="1"/>
  <c r="Q1079" i="12"/>
  <c r="Q738" i="34"/>
  <c r="Q1096" i="12"/>
  <c r="Q688" i="34"/>
  <c r="Q938" i="34"/>
  <c r="Q788" i="34"/>
  <c r="Q1007" i="12"/>
  <c r="Q441" i="27"/>
  <c r="Q453" i="27" s="1"/>
  <c r="H69846" i="60" s="1"/>
  <c r="Q483" i="27"/>
  <c r="Q495" i="27" s="1"/>
  <c r="Q511" i="27"/>
  <c r="Q1308" i="12"/>
  <c r="I43878" i="60"/>
  <c r="I79091" i="60"/>
  <c r="V23" i="39"/>
  <c r="W463" i="51"/>
  <c r="W224" i="31"/>
  <c r="W904" i="12"/>
  <c r="I40384" i="60"/>
  <c r="I40354" i="60"/>
  <c r="W222" i="31"/>
  <c r="W461" i="51"/>
  <c r="W902" i="12"/>
  <c r="O26" i="20"/>
  <c r="O27" i="20" s="1"/>
  <c r="H58364" i="60"/>
  <c r="H51687" i="60"/>
  <c r="O894" i="20"/>
  <c r="O615" i="20"/>
  <c r="O616" i="20" s="1"/>
  <c r="Q1654" i="34"/>
  <c r="Q1525" i="34"/>
  <c r="Q1396" i="34"/>
  <c r="Q1009" i="34"/>
  <c r="Q1267" i="34"/>
  <c r="I43243" i="60"/>
  <c r="Q1138" i="34"/>
  <c r="Q1143" i="34" s="1"/>
  <c r="Q91" i="16"/>
  <c r="I42673" i="60"/>
  <c r="Q850" i="12"/>
  <c r="Q857" i="12" s="1"/>
  <c r="I77467" i="60"/>
  <c r="O826" i="31"/>
  <c r="K592" i="18"/>
  <c r="K623" i="18"/>
  <c r="I55004" i="60"/>
  <c r="L368" i="18"/>
  <c r="L702" i="18" s="1"/>
  <c r="W906" i="12"/>
  <c r="I40414" i="60"/>
  <c r="W226" i="31"/>
  <c r="W465" i="51"/>
  <c r="I61062" i="60"/>
  <c r="J93" i="21"/>
  <c r="J95" i="21" s="1"/>
  <c r="I44314" i="60"/>
  <c r="Q519" i="35"/>
  <c r="Q1054" i="12"/>
  <c r="Q1060" i="12" s="1"/>
  <c r="Q456" i="51"/>
  <c r="I76" i="55" s="1"/>
  <c r="I41638" i="60"/>
  <c r="L369" i="18"/>
  <c r="L703" i="18" s="1"/>
  <c r="K593" i="18"/>
  <c r="K624" i="18"/>
  <c r="I55019" i="60"/>
  <c r="X1018" i="12"/>
  <c r="I39530" i="60"/>
  <c r="X233" i="12"/>
  <c r="X246" i="12" s="1"/>
  <c r="X1342" i="12"/>
  <c r="X1349" i="12" s="1"/>
  <c r="X217" i="12"/>
  <c r="X224" i="12" s="1"/>
  <c r="X112" i="12"/>
  <c r="X119" i="12" s="1"/>
  <c r="R612" i="12"/>
  <c r="R619" i="12" s="1"/>
  <c r="R650" i="12"/>
  <c r="R427" i="51"/>
  <c r="J49" i="55" s="1"/>
  <c r="R1171" i="12"/>
  <c r="R1177" i="12" s="1"/>
  <c r="R754" i="12"/>
  <c r="R611" i="12"/>
  <c r="R618" i="12" s="1"/>
  <c r="R426" i="51"/>
  <c r="J26" i="55" s="1"/>
  <c r="R1170" i="12"/>
  <c r="R1176" i="12" s="1"/>
  <c r="R753" i="12"/>
  <c r="R649" i="12"/>
  <c r="O74" i="23"/>
  <c r="O94" i="23" s="1"/>
  <c r="N167" i="23"/>
  <c r="N179" i="23" s="1"/>
  <c r="I63501" i="60"/>
  <c r="H502" i="12"/>
  <c r="H458" i="12"/>
  <c r="X416" i="51"/>
  <c r="I40775" i="60"/>
  <c r="X27" i="24"/>
  <c r="H387" i="12"/>
  <c r="X219" i="12"/>
  <c r="H967" i="12"/>
  <c r="H349" i="12"/>
  <c r="H379" i="12"/>
  <c r="X1341" i="12"/>
  <c r="X1348" i="12" s="1"/>
  <c r="X1017" i="12"/>
  <c r="X216" i="12"/>
  <c r="X223" i="12" s="1"/>
  <c r="X232" i="12"/>
  <c r="X245" i="12" s="1"/>
  <c r="X111" i="12"/>
  <c r="X118" i="12" s="1"/>
  <c r="I39515" i="60"/>
  <c r="Q520" i="35"/>
  <c r="I44329" i="60"/>
  <c r="P73" i="17"/>
  <c r="P85" i="17" s="1"/>
  <c r="P187" i="16"/>
  <c r="P115" i="17"/>
  <c r="P127" i="17" s="1"/>
  <c r="P94" i="17"/>
  <c r="P106" i="17" s="1"/>
  <c r="I50563" i="60"/>
  <c r="P136" i="17"/>
  <c r="P148" i="17" s="1"/>
  <c r="I59064" i="60"/>
  <c r="J36" i="48"/>
  <c r="X220" i="12"/>
  <c r="W470" i="51"/>
  <c r="W230" i="31"/>
  <c r="W910" i="12"/>
  <c r="I41464" i="60"/>
  <c r="P146" i="16"/>
  <c r="P152" i="16" s="1"/>
  <c r="I50428" i="60"/>
  <c r="P287" i="36"/>
  <c r="P291" i="36" s="1"/>
  <c r="I2123" i="60" s="1"/>
  <c r="I81440" i="60"/>
  <c r="P76" i="17"/>
  <c r="P88" i="17" s="1"/>
  <c r="I50608" i="60"/>
  <c r="P190" i="16"/>
  <c r="P97" i="17"/>
  <c r="P109" i="17" s="1"/>
  <c r="P139" i="17"/>
  <c r="P151" i="17" s="1"/>
  <c r="P118" i="17"/>
  <c r="P130" i="17" s="1"/>
  <c r="I40595" i="60"/>
  <c r="X468" i="12"/>
  <c r="X475" i="12" s="1"/>
  <c r="X1023" i="12"/>
  <c r="X364" i="12"/>
  <c r="X371" i="12" s="1"/>
  <c r="X484" i="12"/>
  <c r="X497" i="12" s="1"/>
  <c r="X1375" i="12"/>
  <c r="X1382" i="12" s="1"/>
  <c r="X387" i="51"/>
  <c r="I39860" i="60"/>
  <c r="X20" i="24"/>
  <c r="H177" i="12"/>
  <c r="H51672" i="60"/>
  <c r="O883" i="20"/>
  <c r="O610" i="20"/>
  <c r="O611" i="20" s="1"/>
  <c r="I65544" i="60"/>
  <c r="Q291" i="31"/>
  <c r="Q612" i="31"/>
  <c r="Q630" i="31" s="1"/>
  <c r="Q99" i="26"/>
  <c r="Q112" i="26" s="1"/>
  <c r="I42493" i="60"/>
  <c r="I59049" i="60"/>
  <c r="J35" i="48"/>
  <c r="W1343" i="15"/>
  <c r="W1349" i="15" s="1"/>
  <c r="I49700" i="60"/>
  <c r="W23" i="44"/>
  <c r="W41" i="34"/>
  <c r="W255" i="25"/>
  <c r="H211" i="12"/>
  <c r="H255" i="12"/>
  <c r="Q289" i="31"/>
  <c r="I65514" i="60"/>
  <c r="K774" i="18"/>
  <c r="I55914" i="60"/>
  <c r="J525" i="20"/>
  <c r="I58644" i="60"/>
  <c r="I58629" i="60"/>
  <c r="J526" i="20"/>
  <c r="Q457" i="51"/>
  <c r="I99" i="55" s="1"/>
  <c r="Q1055" i="12"/>
  <c r="Q1061" i="12" s="1"/>
  <c r="I41653" i="60"/>
  <c r="H969" i="12"/>
  <c r="H351" i="12"/>
  <c r="H381" i="12"/>
  <c r="R613" i="12"/>
  <c r="R620" i="12" s="1"/>
  <c r="R428" i="51"/>
  <c r="J72" i="55" s="1"/>
  <c r="R651" i="12"/>
  <c r="R1172" i="12"/>
  <c r="R1178" i="12" s="1"/>
  <c r="R755" i="12"/>
  <c r="X21" i="24"/>
  <c r="I39875" i="60"/>
  <c r="X388" i="51"/>
  <c r="H178" i="12"/>
  <c r="I42433" i="60"/>
  <c r="Q95" i="26"/>
  <c r="Q108" i="26" s="1"/>
  <c r="Q608" i="31"/>
  <c r="Q626" i="31" s="1"/>
  <c r="I59139" i="60"/>
  <c r="J165" i="20"/>
  <c r="J167" i="20" s="1"/>
  <c r="J538" i="20"/>
  <c r="J540" i="20" s="1"/>
  <c r="Q202" i="25"/>
  <c r="Q209" i="25" s="1"/>
  <c r="Q437" i="27"/>
  <c r="Q1003" i="12"/>
  <c r="Q1009" i="12" s="1"/>
  <c r="Q1075" i="12"/>
  <c r="Q794" i="17"/>
  <c r="Q734" i="34"/>
  <c r="Q884" i="34"/>
  <c r="Q934" i="34"/>
  <c r="I43333" i="60"/>
  <c r="Q784" i="34"/>
  <c r="Q1092" i="12"/>
  <c r="Q1098" i="12" s="1"/>
  <c r="Q479" i="27"/>
  <c r="Q834" i="34"/>
  <c r="Q684" i="34"/>
  <c r="Q690" i="34" s="1"/>
  <c r="W464" i="51"/>
  <c r="W225" i="31"/>
  <c r="W905" i="12"/>
  <c r="I40399" i="60"/>
  <c r="N62" i="34"/>
  <c r="N221" i="27"/>
  <c r="I63951" i="60"/>
  <c r="N34" i="45"/>
  <c r="H506" i="12"/>
  <c r="H462" i="12"/>
  <c r="X473" i="12"/>
  <c r="X415" i="51"/>
  <c r="I40760" i="60"/>
  <c r="X26" i="24"/>
  <c r="H386" i="12"/>
  <c r="J140" i="33" l="1"/>
  <c r="J528" i="20"/>
  <c r="J165" i="35" s="1"/>
  <c r="I41090" i="60"/>
  <c r="X614" i="31"/>
  <c r="X150" i="26"/>
  <c r="X163" i="26" s="1"/>
  <c r="H472" i="12"/>
  <c r="X70" i="26"/>
  <c r="X83" i="26" s="1"/>
  <c r="I40055" i="60"/>
  <c r="X623" i="31"/>
  <c r="H223" i="12"/>
  <c r="X617" i="31"/>
  <c r="X153" i="26"/>
  <c r="X166" i="26" s="1"/>
  <c r="I41135" i="60"/>
  <c r="H475" i="12"/>
  <c r="I41075" i="60"/>
  <c r="X149" i="26"/>
  <c r="X162" i="26" s="1"/>
  <c r="X613" i="31"/>
  <c r="H471" i="12"/>
  <c r="X624" i="31"/>
  <c r="X71" i="26"/>
  <c r="X84" i="26" s="1"/>
  <c r="I40070" i="60"/>
  <c r="H224" i="12"/>
  <c r="I68143" i="60"/>
  <c r="Q129" i="26"/>
  <c r="Q135" i="26" s="1"/>
  <c r="I41225" i="60"/>
  <c r="X512" i="12"/>
  <c r="X519" i="12" s="1"/>
  <c r="H497" i="12"/>
  <c r="H512" i="12" s="1"/>
  <c r="P167" i="17"/>
  <c r="I51358" i="60"/>
  <c r="X260" i="12"/>
  <c r="X267" i="12" s="1"/>
  <c r="I40145" i="60"/>
  <c r="H245" i="12"/>
  <c r="H260" i="12" s="1"/>
  <c r="X619" i="31"/>
  <c r="X66" i="26"/>
  <c r="X79" i="26" s="1"/>
  <c r="I39995" i="60"/>
  <c r="H219" i="12"/>
  <c r="N63" i="45"/>
  <c r="N209" i="23"/>
  <c r="I63861" i="60"/>
  <c r="R1269" i="12"/>
  <c r="R1242" i="12"/>
  <c r="I43588" i="60"/>
  <c r="I43453" i="60"/>
  <c r="Q1134" i="12"/>
  <c r="Q1117" i="12"/>
  <c r="Q866" i="12"/>
  <c r="Q878" i="12" s="1"/>
  <c r="I42763" i="60"/>
  <c r="V169" i="25"/>
  <c r="I66989" i="60"/>
  <c r="V282" i="25"/>
  <c r="V80" i="37" s="1"/>
  <c r="J76" i="67" s="1"/>
  <c r="V288" i="25"/>
  <c r="I80271" i="60"/>
  <c r="Q153" i="36"/>
  <c r="P165" i="17"/>
  <c r="I51328" i="60"/>
  <c r="X313" i="51"/>
  <c r="X420" i="51"/>
  <c r="I40640" i="60"/>
  <c r="X1047" i="12"/>
  <c r="H368" i="12"/>
  <c r="I79466" i="60"/>
  <c r="V292" i="34"/>
  <c r="V76" i="39" s="1"/>
  <c r="J662" i="20"/>
  <c r="J950" i="20"/>
  <c r="J952" i="20" s="1"/>
  <c r="I58689" i="60"/>
  <c r="J629" i="20"/>
  <c r="J632" i="20" s="1"/>
  <c r="J1106" i="20"/>
  <c r="J875" i="20"/>
  <c r="J41" i="20"/>
  <c r="P186" i="17"/>
  <c r="I51523" i="60"/>
  <c r="K788" i="18"/>
  <c r="K794" i="18" s="1"/>
  <c r="I56034" i="60"/>
  <c r="I50075" i="60"/>
  <c r="W1316" i="15"/>
  <c r="W1322" i="15" s="1"/>
  <c r="I56019" i="60"/>
  <c r="K787" i="18"/>
  <c r="K793" i="18" s="1"/>
  <c r="R573" i="12"/>
  <c r="R763" i="12"/>
  <c r="R659" i="12"/>
  <c r="I41759" i="60"/>
  <c r="R1201" i="12"/>
  <c r="R1207" i="12" s="1"/>
  <c r="I43438" i="60"/>
  <c r="Q1133" i="12"/>
  <c r="Q1116" i="12"/>
  <c r="K786" i="18"/>
  <c r="I56004" i="60"/>
  <c r="I51388" i="60"/>
  <c r="P169" i="17"/>
  <c r="I40100" i="60"/>
  <c r="X257" i="12"/>
  <c r="X264" i="12" s="1"/>
  <c r="H242" i="12"/>
  <c r="H257" i="12" s="1"/>
  <c r="N404" i="29"/>
  <c r="N410" i="29" s="1"/>
  <c r="N216" i="21"/>
  <c r="N222" i="21" s="1"/>
  <c r="I61426" i="60"/>
  <c r="N75" i="48"/>
  <c r="N258" i="21"/>
  <c r="N262" i="21" s="1"/>
  <c r="L282" i="18"/>
  <c r="L288" i="18" s="1"/>
  <c r="L228" i="18"/>
  <c r="X615" i="31"/>
  <c r="X151" i="26"/>
  <c r="X164" i="26" s="1"/>
  <c r="I41105" i="60"/>
  <c r="H473" i="12"/>
  <c r="Q1102" i="12"/>
  <c r="I43519" i="60"/>
  <c r="Q500" i="27"/>
  <c r="I43318" i="60"/>
  <c r="Q793" i="17"/>
  <c r="Q121" i="36"/>
  <c r="J43" i="25"/>
  <c r="J50" i="25"/>
  <c r="J34" i="36"/>
  <c r="I40685" i="60"/>
  <c r="X1050" i="12"/>
  <c r="X316" i="51"/>
  <c r="X423" i="51"/>
  <c r="H371" i="12"/>
  <c r="I51448" i="60"/>
  <c r="P177" i="17"/>
  <c r="H416" i="51"/>
  <c r="H27" i="24"/>
  <c r="E266" i="51" a="1"/>
  <c r="E266" i="51" s="1"/>
  <c r="Q146" i="36"/>
  <c r="I80196" i="60"/>
  <c r="R1246" i="12"/>
  <c r="I43648" i="60"/>
  <c r="R1273" i="12"/>
  <c r="L232" i="18"/>
  <c r="L286" i="18"/>
  <c r="L292" i="18" s="1"/>
  <c r="K219" i="15"/>
  <c r="E260" i="51" a="1"/>
  <c r="H389" i="51"/>
  <c r="H22" i="24"/>
  <c r="I42733" i="60"/>
  <c r="Q864" i="12"/>
  <c r="Q876" i="12" s="1"/>
  <c r="Q286" i="36"/>
  <c r="I81426" i="60"/>
  <c r="I40085" i="60"/>
  <c r="X256" i="12"/>
  <c r="X263" i="12" s="1"/>
  <c r="H241" i="12"/>
  <c r="H256" i="12" s="1"/>
  <c r="Q1119" i="12"/>
  <c r="Q1136" i="12"/>
  <c r="I43483" i="60"/>
  <c r="X504" i="35"/>
  <c r="F510" i="35" s="1"/>
  <c r="I44231" i="60"/>
  <c r="H1381" i="12"/>
  <c r="H504" i="35" s="1"/>
  <c r="I51283" i="60"/>
  <c r="P158" i="17"/>
  <c r="P176" i="17"/>
  <c r="I51433" i="60"/>
  <c r="R769" i="12"/>
  <c r="I74922" i="60"/>
  <c r="W631" i="30"/>
  <c r="W637" i="30" s="1"/>
  <c r="R658" i="12"/>
  <c r="R671" i="12" s="1"/>
  <c r="R1200" i="12"/>
  <c r="R1206" i="12" s="1"/>
  <c r="R572" i="12"/>
  <c r="R436" i="51" s="1"/>
  <c r="J96" i="55" s="1"/>
  <c r="R762" i="12"/>
  <c r="R768" i="12" s="1"/>
  <c r="I41744" i="60"/>
  <c r="N403" i="29"/>
  <c r="N409" i="29" s="1"/>
  <c r="N257" i="21"/>
  <c r="N261" i="21" s="1"/>
  <c r="N74" i="48"/>
  <c r="N215" i="21"/>
  <c r="N221" i="21" s="1"/>
  <c r="I61411" i="60"/>
  <c r="H21" i="24"/>
  <c r="H388" i="51"/>
  <c r="E259" i="51" a="1"/>
  <c r="R571" i="12"/>
  <c r="R435" i="51" s="1"/>
  <c r="J73" i="55" s="1"/>
  <c r="R761" i="12"/>
  <c r="I41729" i="60"/>
  <c r="R657" i="12"/>
  <c r="R670" i="12" s="1"/>
  <c r="R1199" i="12"/>
  <c r="R1205" i="12" s="1"/>
  <c r="H387" i="51"/>
  <c r="H20" i="24"/>
  <c r="E258" i="51" a="1"/>
  <c r="P160" i="17"/>
  <c r="I51313" i="60"/>
  <c r="O586" i="35"/>
  <c r="I59654" i="60"/>
  <c r="I51208" i="60"/>
  <c r="P756" i="17"/>
  <c r="P18" i="14"/>
  <c r="I50443" i="60"/>
  <c r="P95" i="14"/>
  <c r="P101" i="14" s="1"/>
  <c r="P39" i="14"/>
  <c r="X503" i="35"/>
  <c r="F509" i="35" s="1"/>
  <c r="I44216" i="60"/>
  <c r="H1380" i="12"/>
  <c r="H503" i="35" s="1"/>
  <c r="H385" i="51"/>
  <c r="H18" i="24"/>
  <c r="E256" i="51" a="1"/>
  <c r="I50015" i="60"/>
  <c r="W1312" i="15"/>
  <c r="W1318" i="15" s="1"/>
  <c r="X508" i="12"/>
  <c r="X515" i="12" s="1"/>
  <c r="I41165" i="60"/>
  <c r="H493" i="12"/>
  <c r="H508" i="12" s="1"/>
  <c r="I80121" i="60"/>
  <c r="Q139" i="36"/>
  <c r="I71535" i="60"/>
  <c r="K19" i="30"/>
  <c r="P168" i="17"/>
  <c r="I51373" i="60"/>
  <c r="W636" i="30"/>
  <c r="W642" i="30" s="1"/>
  <c r="I74997" i="60"/>
  <c r="R1245" i="12"/>
  <c r="R1272" i="12"/>
  <c r="I43633" i="60"/>
  <c r="I42703" i="60"/>
  <c r="Q862" i="12"/>
  <c r="Q874" i="12" s="1"/>
  <c r="H70041" i="60"/>
  <c r="Q93" i="45"/>
  <c r="Q1115" i="12"/>
  <c r="Q1132" i="12"/>
  <c r="I43423" i="60"/>
  <c r="K604" i="18"/>
  <c r="I51478" i="60"/>
  <c r="P179" i="17"/>
  <c r="X306" i="51"/>
  <c r="X392" i="51"/>
  <c r="X1041" i="12"/>
  <c r="I39560" i="60"/>
  <c r="H115" i="12"/>
  <c r="K603" i="18"/>
  <c r="I40130" i="60"/>
  <c r="X259" i="12"/>
  <c r="X266" i="12" s="1"/>
  <c r="H244" i="12"/>
  <c r="H259" i="12" s="1"/>
  <c r="Q526" i="29"/>
  <c r="Q142" i="27"/>
  <c r="E90" i="67" s="1"/>
  <c r="I66864" i="60"/>
  <c r="Q196" i="25"/>
  <c r="Q198" i="25" s="1"/>
  <c r="I66849" i="60" s="1"/>
  <c r="Q184" i="27"/>
  <c r="Q150" i="27"/>
  <c r="I68203" i="60"/>
  <c r="Q133" i="26"/>
  <c r="Q139" i="26" s="1"/>
  <c r="I40010" i="60"/>
  <c r="X67" i="26"/>
  <c r="X80" i="26" s="1"/>
  <c r="X620" i="31"/>
  <c r="H220" i="12"/>
  <c r="P157" i="17"/>
  <c r="I51268" i="60"/>
  <c r="I44066" i="60"/>
  <c r="X475" i="35"/>
  <c r="F481" i="35" s="1"/>
  <c r="H1348" i="12"/>
  <c r="H475" i="35" s="1"/>
  <c r="R1198" i="12"/>
  <c r="R1204" i="12" s="1"/>
  <c r="R570" i="12"/>
  <c r="R434" i="51" s="1"/>
  <c r="J50" i="55" s="1"/>
  <c r="R760" i="12"/>
  <c r="R766" i="12" s="1"/>
  <c r="R656" i="12"/>
  <c r="R669" i="12" s="1"/>
  <c r="I41714" i="60"/>
  <c r="I61077" i="60"/>
  <c r="J106" i="21"/>
  <c r="J107" i="21" s="1"/>
  <c r="J57" i="48"/>
  <c r="Q206" i="36"/>
  <c r="I80706" i="60"/>
  <c r="X502" i="35"/>
  <c r="F508" i="35" s="1"/>
  <c r="I44201" i="60"/>
  <c r="H1379" i="12"/>
  <c r="H502" i="35" s="1"/>
  <c r="I42748" i="60"/>
  <c r="Q865" i="12"/>
  <c r="Q877" i="12" s="1"/>
  <c r="X315" i="51"/>
  <c r="X1049" i="12"/>
  <c r="X422" i="51"/>
  <c r="I40670" i="60"/>
  <c r="H370" i="12"/>
  <c r="J202" i="33"/>
  <c r="I78944" i="60"/>
  <c r="P156" i="17"/>
  <c r="I51253" i="60"/>
  <c r="K606" i="18"/>
  <c r="L230" i="18"/>
  <c r="L284" i="18"/>
  <c r="L290" i="18" s="1"/>
  <c r="R672" i="12"/>
  <c r="Q746" i="34"/>
  <c r="Q896" i="34"/>
  <c r="Q646" i="31"/>
  <c r="Q653" i="31" s="1"/>
  <c r="Q696" i="34"/>
  <c r="Q796" i="34"/>
  <c r="Q800" i="34" s="1"/>
  <c r="I76779" i="60"/>
  <c r="Q19" i="26"/>
  <c r="Q25" i="26" s="1"/>
  <c r="Q946" i="34"/>
  <c r="Q846" i="34"/>
  <c r="I40025" i="60"/>
  <c r="X68" i="26"/>
  <c r="X81" i="26" s="1"/>
  <c r="X621" i="31"/>
  <c r="H221" i="12"/>
  <c r="X307" i="51"/>
  <c r="I39575" i="60"/>
  <c r="X393" i="51"/>
  <c r="X1042" i="12"/>
  <c r="H116" i="12"/>
  <c r="Q186" i="36"/>
  <c r="I80526" i="60"/>
  <c r="L229" i="18"/>
  <c r="L283" i="18"/>
  <c r="L289" i="18" s="1"/>
  <c r="I51568" i="60"/>
  <c r="P189" i="17"/>
  <c r="X472" i="35"/>
  <c r="F478" i="35" s="1"/>
  <c r="I44021" i="60"/>
  <c r="H1345" i="12"/>
  <c r="H472" i="35" s="1"/>
  <c r="I55989" i="60"/>
  <c r="K785" i="18"/>
  <c r="K791" i="18" s="1"/>
  <c r="I44051" i="60"/>
  <c r="X474" i="35"/>
  <c r="F480" i="35" s="1"/>
  <c r="H1347" i="12"/>
  <c r="H474" i="35" s="1"/>
  <c r="J35" i="36"/>
  <c r="J51" i="25"/>
  <c r="J11" i="48"/>
  <c r="J179" i="35"/>
  <c r="I59484" i="60"/>
  <c r="Q749" i="34"/>
  <c r="Q699" i="34"/>
  <c r="Q649" i="31"/>
  <c r="Q656" i="31" s="1"/>
  <c r="Q949" i="34"/>
  <c r="Q950" i="34" s="1"/>
  <c r="I76824" i="60"/>
  <c r="Q849" i="34"/>
  <c r="Q799" i="34"/>
  <c r="Q899" i="34"/>
  <c r="Q22" i="26"/>
  <c r="Q28" i="26" s="1"/>
  <c r="I43573" i="60"/>
  <c r="R1241" i="12"/>
  <c r="R1268" i="12"/>
  <c r="X1045" i="12"/>
  <c r="I39620" i="60"/>
  <c r="X310" i="51"/>
  <c r="X396" i="51"/>
  <c r="H119" i="12"/>
  <c r="E264" i="51" a="1"/>
  <c r="E264" i="51" s="1"/>
  <c r="H414" i="51"/>
  <c r="H25" i="24"/>
  <c r="I41180" i="60"/>
  <c r="X509" i="12"/>
  <c r="X516" i="12" s="1"/>
  <c r="H494" i="12"/>
  <c r="H509" i="12" s="1"/>
  <c r="K341" i="25"/>
  <c r="H384" i="51"/>
  <c r="H17" i="24"/>
  <c r="E255" i="51" a="1"/>
  <c r="I74937" i="60"/>
  <c r="W632" i="30"/>
  <c r="W638" i="30" s="1"/>
  <c r="I43498" i="60"/>
  <c r="Q1137" i="12"/>
  <c r="Q1120" i="12"/>
  <c r="X501" i="35"/>
  <c r="F507" i="35" s="1"/>
  <c r="I44186" i="60"/>
  <c r="H1378" i="12"/>
  <c r="H501" i="35" s="1"/>
  <c r="Q647" i="31"/>
  <c r="Q654" i="31" s="1"/>
  <c r="I76794" i="60"/>
  <c r="Q697" i="34"/>
  <c r="Q20" i="26"/>
  <c r="Q26" i="26" s="1"/>
  <c r="Q747" i="34"/>
  <c r="Q947" i="34"/>
  <c r="Q897" i="34"/>
  <c r="Q847" i="34"/>
  <c r="Q850" i="34" s="1"/>
  <c r="Q797" i="34"/>
  <c r="J204" i="33"/>
  <c r="I78974" i="60"/>
  <c r="I41150" i="60"/>
  <c r="X618" i="31"/>
  <c r="X154" i="26"/>
  <c r="X167" i="26" s="1"/>
  <c r="H476" i="12"/>
  <c r="I42718" i="60"/>
  <c r="Q863" i="12"/>
  <c r="Q875" i="12" s="1"/>
  <c r="I74592" i="60"/>
  <c r="W661" i="30"/>
  <c r="W667" i="30" s="1"/>
  <c r="L231" i="18"/>
  <c r="L285" i="18"/>
  <c r="L291" i="18" s="1"/>
  <c r="N73" i="48"/>
  <c r="N402" i="29"/>
  <c r="N408" i="29" s="1"/>
  <c r="N256" i="21"/>
  <c r="N260" i="21" s="1"/>
  <c r="I61396" i="60"/>
  <c r="N214" i="21"/>
  <c r="N220" i="21" s="1"/>
  <c r="P96" i="14"/>
  <c r="P102" i="14" s="1"/>
  <c r="P40" i="14"/>
  <c r="P19" i="14"/>
  <c r="I50458" i="60"/>
  <c r="I40115" i="60"/>
  <c r="X258" i="12"/>
  <c r="X265" i="12" s="1"/>
  <c r="H243" i="12"/>
  <c r="H258" i="12" s="1"/>
  <c r="I30" i="55"/>
  <c r="E44" i="50"/>
  <c r="E45" i="50" s="1"/>
  <c r="H417" i="51"/>
  <c r="E267" i="51" a="1"/>
  <c r="E267" i="51" s="1"/>
  <c r="H28" i="24"/>
  <c r="K602" i="18"/>
  <c r="I41240" i="60"/>
  <c r="X513" i="12"/>
  <c r="X520" i="12" s="1"/>
  <c r="H498" i="12"/>
  <c r="H513" i="12" s="1"/>
  <c r="H415" i="51"/>
  <c r="H26" i="24"/>
  <c r="E265" i="51" a="1"/>
  <c r="E265" i="51" s="1"/>
  <c r="J663" i="20"/>
  <c r="J664" i="20" s="1"/>
  <c r="J621" i="20"/>
  <c r="J624" i="20" s="1"/>
  <c r="J1107" i="20"/>
  <c r="J876" i="20"/>
  <c r="J879" i="20" s="1"/>
  <c r="J42" i="20"/>
  <c r="J43" i="20" s="1"/>
  <c r="J944" i="20"/>
  <c r="J946" i="20" s="1"/>
  <c r="I58674" i="60"/>
  <c r="P180" i="17"/>
  <c r="I51493" i="60"/>
  <c r="Q93" i="44"/>
  <c r="H70026" i="60"/>
  <c r="H386" i="51"/>
  <c r="E257" i="51" a="1"/>
  <c r="H19" i="24"/>
  <c r="Q894" i="34"/>
  <c r="Q944" i="34"/>
  <c r="Q744" i="34"/>
  <c r="Q644" i="31"/>
  <c r="Q651" i="31" s="1"/>
  <c r="Q17" i="26"/>
  <c r="Q23" i="26" s="1"/>
  <c r="Q694" i="34"/>
  <c r="Q700" i="34" s="1"/>
  <c r="Q794" i="34"/>
  <c r="I76749" i="60"/>
  <c r="Q844" i="34"/>
  <c r="I51238" i="60"/>
  <c r="P155" i="17"/>
  <c r="H68443" i="60"/>
  <c r="P128" i="36"/>
  <c r="I41195" i="60"/>
  <c r="X510" i="12"/>
  <c r="X517" i="12" s="1"/>
  <c r="H495" i="12"/>
  <c r="H510" i="12" s="1"/>
  <c r="J1184" i="20"/>
  <c r="X511" i="12"/>
  <c r="X518" i="12" s="1"/>
  <c r="I41210" i="60"/>
  <c r="H496" i="12"/>
  <c r="H511" i="12" s="1"/>
  <c r="J203" i="33"/>
  <c r="I78959" i="60"/>
  <c r="I50488" i="60"/>
  <c r="P98" i="14"/>
  <c r="P104" i="14" s="1"/>
  <c r="P42" i="14"/>
  <c r="P21" i="14"/>
  <c r="Q130" i="26"/>
  <c r="Q136" i="26" s="1"/>
  <c r="I68158" i="60"/>
  <c r="I49670" i="60"/>
  <c r="W39" i="34"/>
  <c r="W23" i="42"/>
  <c r="W1341" i="15"/>
  <c r="W1347" i="15" s="1"/>
  <c r="W253" i="25"/>
  <c r="W1314" i="15"/>
  <c r="W1320" i="15" s="1"/>
  <c r="I50045" i="60"/>
  <c r="I44036" i="60"/>
  <c r="X473" i="35"/>
  <c r="F479" i="35" s="1"/>
  <c r="H1346" i="12"/>
  <c r="H473" i="35" s="1"/>
  <c r="I63846" i="60"/>
  <c r="N208" i="23"/>
  <c r="N63" i="44"/>
  <c r="Q226" i="36"/>
  <c r="I80886" i="60"/>
  <c r="J816" i="35"/>
  <c r="I82289" i="60"/>
  <c r="L227" i="18"/>
  <c r="L281" i="18"/>
  <c r="L287" i="18" s="1"/>
  <c r="I74712" i="60"/>
  <c r="X657" i="30"/>
  <c r="I80046" i="60"/>
  <c r="Q132" i="36"/>
  <c r="R767" i="12"/>
  <c r="K792" i="18"/>
  <c r="I51583" i="60"/>
  <c r="P190" i="17"/>
  <c r="P44" i="14"/>
  <c r="P51" i="14" s="1"/>
  <c r="I50518" i="60"/>
  <c r="P100" i="14"/>
  <c r="P106" i="14" s="1"/>
  <c r="P23" i="14"/>
  <c r="P187" i="17"/>
  <c r="I51538" i="60"/>
  <c r="R569" i="12"/>
  <c r="R433" i="51" s="1"/>
  <c r="J27" i="55" s="1"/>
  <c r="I41699" i="60"/>
  <c r="R759" i="12"/>
  <c r="R765" i="12" s="1"/>
  <c r="R655" i="12"/>
  <c r="R668" i="12" s="1"/>
  <c r="R1197" i="12"/>
  <c r="R1203" i="12" s="1"/>
  <c r="X476" i="35"/>
  <c r="F482" i="35" s="1"/>
  <c r="I44081" i="60"/>
  <c r="H1349" i="12"/>
  <c r="H476" i="35" s="1"/>
  <c r="O520" i="20"/>
  <c r="O521" i="20" s="1"/>
  <c r="O495" i="20"/>
  <c r="O32" i="20"/>
  <c r="O324" i="29"/>
  <c r="O131" i="20"/>
  <c r="O132" i="20" s="1"/>
  <c r="O308" i="29"/>
  <c r="O268" i="21"/>
  <c r="O269" i="21" s="1"/>
  <c r="O800" i="18"/>
  <c r="O803" i="18" s="1"/>
  <c r="H58379" i="60"/>
  <c r="I80346" i="60"/>
  <c r="Q160" i="36"/>
  <c r="J671" i="35"/>
  <c r="I81674" i="60"/>
  <c r="I51508" i="60"/>
  <c r="P185" i="17"/>
  <c r="R660" i="12"/>
  <c r="R673" i="12" s="1"/>
  <c r="R1202" i="12"/>
  <c r="R1208" i="12" s="1"/>
  <c r="R574" i="12"/>
  <c r="I41774" i="60"/>
  <c r="R764" i="12"/>
  <c r="I55644" i="60"/>
  <c r="K351" i="25"/>
  <c r="K616" i="18"/>
  <c r="K70" i="45"/>
  <c r="X314" i="51"/>
  <c r="I40655" i="60"/>
  <c r="X1048" i="12"/>
  <c r="X421" i="51"/>
  <c r="H369" i="12"/>
  <c r="I50473" i="60"/>
  <c r="P41" i="14"/>
  <c r="P20" i="14"/>
  <c r="P97" i="14"/>
  <c r="P103" i="14" s="1"/>
  <c r="X471" i="35"/>
  <c r="F477" i="35" s="1"/>
  <c r="I44006" i="60"/>
  <c r="H1344" i="12"/>
  <c r="H471" i="35" s="1"/>
  <c r="X616" i="31"/>
  <c r="X152" i="26"/>
  <c r="X165" i="26" s="1"/>
  <c r="I41120" i="60"/>
  <c r="H474" i="12"/>
  <c r="Q131" i="26"/>
  <c r="Q137" i="26" s="1"/>
  <c r="I68173" i="60"/>
  <c r="Q132" i="26"/>
  <c r="Q138" i="26" s="1"/>
  <c r="I68188" i="60"/>
  <c r="P178" i="17"/>
  <c r="I51463" i="60"/>
  <c r="K605" i="18"/>
  <c r="I43618" i="60"/>
  <c r="R1244" i="12"/>
  <c r="R1271" i="12"/>
  <c r="H43555" i="60"/>
  <c r="P124" i="36"/>
  <c r="Q168" i="36"/>
  <c r="I80421" i="60"/>
  <c r="P99" i="14"/>
  <c r="P105" i="14" s="1"/>
  <c r="P22" i="14"/>
  <c r="P43" i="14"/>
  <c r="P50" i="14" s="1"/>
  <c r="I50503" i="60"/>
  <c r="I55974" i="60"/>
  <c r="K784" i="18"/>
  <c r="K790" i="18" s="1"/>
  <c r="I44261" i="60"/>
  <c r="X506" i="35"/>
  <c r="F512" i="35" s="1"/>
  <c r="H1383" i="12"/>
  <c r="H506" i="35" s="1"/>
  <c r="Q695" i="34"/>
  <c r="I76764" i="60"/>
  <c r="Q18" i="26"/>
  <c r="Q24" i="26" s="1"/>
  <c r="Q945" i="34"/>
  <c r="Q795" i="34"/>
  <c r="Q745" i="34"/>
  <c r="Q750" i="34" s="1"/>
  <c r="Q845" i="34"/>
  <c r="Q895" i="34"/>
  <c r="Q645" i="31"/>
  <c r="Q652" i="31" s="1"/>
  <c r="I43603" i="60"/>
  <c r="R1270" i="12"/>
  <c r="R1243" i="12"/>
  <c r="Q1135" i="12"/>
  <c r="I43468" i="60"/>
  <c r="Q1118" i="12"/>
  <c r="X1337" i="15"/>
  <c r="I49790" i="60"/>
  <c r="W289" i="34"/>
  <c r="W279" i="25"/>
  <c r="W373" i="17"/>
  <c r="W1355" i="15"/>
  <c r="W78" i="44" s="1"/>
  <c r="O581" i="35"/>
  <c r="I59639" i="60"/>
  <c r="X505" i="35"/>
  <c r="F511" i="35" s="1"/>
  <c r="I44246" i="60"/>
  <c r="H1382" i="12"/>
  <c r="H505" i="35" s="1"/>
  <c r="I51403" i="60"/>
  <c r="P170" i="17"/>
  <c r="X309" i="51"/>
  <c r="I39605" i="60"/>
  <c r="X1044" i="12"/>
  <c r="X395" i="51"/>
  <c r="H118" i="12"/>
  <c r="I40160" i="60"/>
  <c r="X261" i="12"/>
  <c r="X268" i="12" s="1"/>
  <c r="H246" i="12"/>
  <c r="H261" i="12" s="1"/>
  <c r="I68128" i="60"/>
  <c r="Q128" i="26"/>
  <c r="Q134" i="26" s="1"/>
  <c r="P175" i="17"/>
  <c r="I51418" i="60"/>
  <c r="R770" i="12"/>
  <c r="K789" i="18"/>
  <c r="K795" i="18" s="1"/>
  <c r="I56049" i="60"/>
  <c r="X69" i="26"/>
  <c r="X82" i="26" s="1"/>
  <c r="X622" i="31"/>
  <c r="I40040" i="60"/>
  <c r="H222" i="12"/>
  <c r="X305" i="51"/>
  <c r="X391" i="51"/>
  <c r="I39545" i="60"/>
  <c r="X1040" i="12"/>
  <c r="H114" i="12"/>
  <c r="X312" i="51"/>
  <c r="X1046" i="12"/>
  <c r="I40625" i="60"/>
  <c r="X419" i="51"/>
  <c r="H367" i="12"/>
  <c r="E262" i="51" a="1"/>
  <c r="E262" i="51" s="1"/>
  <c r="H23" i="24"/>
  <c r="H412" i="51"/>
  <c r="I81066" i="60"/>
  <c r="Q246" i="36"/>
  <c r="Q21" i="26"/>
  <c r="Q27" i="26" s="1"/>
  <c r="I76809" i="60"/>
  <c r="Q798" i="34"/>
  <c r="Q848" i="34"/>
  <c r="Q948" i="34"/>
  <c r="Q648" i="31"/>
  <c r="Q655" i="31" s="1"/>
  <c r="Q748" i="34"/>
  <c r="Q898" i="34"/>
  <c r="Q900" i="34" s="1"/>
  <c r="Q698" i="34"/>
  <c r="I51553" i="60"/>
  <c r="P188" i="17"/>
  <c r="P166" i="17"/>
  <c r="I51343" i="60"/>
  <c r="Q267" i="36"/>
  <c r="I81246" i="60"/>
  <c r="I42688" i="60"/>
  <c r="Q861" i="12"/>
  <c r="Q873" i="12" s="1"/>
  <c r="I50000" i="60"/>
  <c r="W1311" i="15"/>
  <c r="W1317" i="15" s="1"/>
  <c r="W634" i="30"/>
  <c r="W640" i="30" s="1"/>
  <c r="I74967" i="60"/>
  <c r="H24" i="24"/>
  <c r="H413" i="51"/>
  <c r="E263" i="51" a="1"/>
  <c r="E263" i="51" s="1"/>
  <c r="I51298" i="60"/>
  <c r="P159" i="17"/>
  <c r="X424" i="51"/>
  <c r="I40700" i="60"/>
  <c r="X1051" i="12"/>
  <c r="X317" i="51"/>
  <c r="H372" i="12"/>
  <c r="I39590" i="60"/>
  <c r="X394" i="51"/>
  <c r="X1043" i="12"/>
  <c r="X308" i="51"/>
  <c r="H117" i="12"/>
  <c r="J10" i="48" l="1"/>
  <c r="I59454" i="60"/>
  <c r="J1110" i="20"/>
  <c r="P181" i="17"/>
  <c r="P18" i="20" s="1"/>
  <c r="R688" i="12"/>
  <c r="R694" i="12" s="1"/>
  <c r="I41954" i="60"/>
  <c r="I42778" i="60"/>
  <c r="Q941" i="12"/>
  <c r="Q947" i="12" s="1"/>
  <c r="Q883" i="12"/>
  <c r="Q889" i="12" s="1"/>
  <c r="I67903" i="60"/>
  <c r="Q36" i="26"/>
  <c r="Q217" i="26"/>
  <c r="Q229" i="26" s="1"/>
  <c r="H68519" i="60" s="1"/>
  <c r="H622" i="31"/>
  <c r="H69" i="26"/>
  <c r="F36" i="35"/>
  <c r="I82434" i="60"/>
  <c r="I68360" i="60"/>
  <c r="X125" i="26"/>
  <c r="H165" i="26"/>
  <c r="H125" i="26" s="1"/>
  <c r="I42359" i="60"/>
  <c r="R841" i="12"/>
  <c r="R776" i="12"/>
  <c r="I80061" i="60"/>
  <c r="Q133" i="36"/>
  <c r="H60159" i="60"/>
  <c r="J902" i="20"/>
  <c r="I41330" i="60"/>
  <c r="X529" i="12"/>
  <c r="X541" i="12" s="1"/>
  <c r="H520" i="12"/>
  <c r="H529" i="12" s="1"/>
  <c r="I41270" i="60"/>
  <c r="X525" i="12"/>
  <c r="X537" i="12" s="1"/>
  <c r="H516" i="12"/>
  <c r="H525" i="12" s="1"/>
  <c r="I68075" i="60"/>
  <c r="X118" i="26"/>
  <c r="H81" i="26"/>
  <c r="H118" i="26" s="1"/>
  <c r="Q215" i="25"/>
  <c r="I76884" i="60"/>
  <c r="Q705" i="31"/>
  <c r="Q678" i="31"/>
  <c r="Q466" i="27"/>
  <c r="Q311" i="25"/>
  <c r="Q317" i="25" s="1"/>
  <c r="Q662" i="31"/>
  <c r="Q636" i="31"/>
  <c r="N71" i="48"/>
  <c r="I61591" i="60"/>
  <c r="I82432" i="60"/>
  <c r="F34" i="35"/>
  <c r="L307" i="18"/>
  <c r="I54780" i="60"/>
  <c r="I68345" i="60"/>
  <c r="X124" i="26"/>
  <c r="H164" i="26"/>
  <c r="H124" i="26" s="1"/>
  <c r="N82" i="48"/>
  <c r="N359" i="29"/>
  <c r="N363" i="29" s="1"/>
  <c r="I72318" i="60"/>
  <c r="K367" i="15"/>
  <c r="K226" i="15"/>
  <c r="K1014" i="18"/>
  <c r="K1044" i="18" s="1"/>
  <c r="K183" i="30"/>
  <c r="K1087" i="18"/>
  <c r="I56199" i="60"/>
  <c r="I68045" i="60"/>
  <c r="X116" i="26"/>
  <c r="H79" i="26"/>
  <c r="H116" i="26" s="1"/>
  <c r="X528" i="12"/>
  <c r="X540" i="12" s="1"/>
  <c r="I41315" i="60"/>
  <c r="H519" i="12"/>
  <c r="H528" i="12" s="1"/>
  <c r="H149" i="26"/>
  <c r="H613" i="31"/>
  <c r="H623" i="31"/>
  <c r="H70" i="26"/>
  <c r="H1051" i="12"/>
  <c r="H317" i="51"/>
  <c r="H424" i="51"/>
  <c r="E102" i="51" a="1"/>
  <c r="E102" i="51" s="1"/>
  <c r="Q161" i="36"/>
  <c r="I80361" i="60"/>
  <c r="Q171" i="26"/>
  <c r="Q182" i="26"/>
  <c r="I68218" i="60"/>
  <c r="Q219" i="26"/>
  <c r="Q140" i="36"/>
  <c r="I80136" i="60"/>
  <c r="H1048" i="12"/>
  <c r="H421" i="51"/>
  <c r="H314" i="51"/>
  <c r="E99" i="51" a="1"/>
  <c r="E99" i="51" s="1"/>
  <c r="O170" i="22"/>
  <c r="I58604" i="60"/>
  <c r="F24" i="35"/>
  <c r="I82422" i="60"/>
  <c r="Q213" i="26"/>
  <c r="I67843" i="60"/>
  <c r="Q32" i="26"/>
  <c r="J1114" i="20"/>
  <c r="I60596" i="60"/>
  <c r="X274" i="12"/>
  <c r="X286" i="12" s="1"/>
  <c r="I40205" i="60"/>
  <c r="H265" i="12"/>
  <c r="H274" i="12" s="1"/>
  <c r="N70" i="48"/>
  <c r="I61576" i="60"/>
  <c r="Q943" i="12"/>
  <c r="Q949" i="12" s="1"/>
  <c r="I42808" i="60"/>
  <c r="Q885" i="12"/>
  <c r="Q891" i="12" s="1"/>
  <c r="Q679" i="31"/>
  <c r="Q467" i="27"/>
  <c r="I76899" i="60"/>
  <c r="Q216" i="25"/>
  <c r="Q637" i="31"/>
  <c r="Q312" i="25"/>
  <c r="Q318" i="25" s="1"/>
  <c r="Q706" i="31"/>
  <c r="Q663" i="31"/>
  <c r="W660" i="30"/>
  <c r="W666" i="30" s="1"/>
  <c r="I74577" i="60"/>
  <c r="H307" i="51"/>
  <c r="E93" i="51" a="1"/>
  <c r="E93" i="51" s="1"/>
  <c r="H1042" i="12"/>
  <c r="H393" i="51"/>
  <c r="Q945" i="12"/>
  <c r="Q951" i="12" s="1"/>
  <c r="Q887" i="12"/>
  <c r="Q893" i="12" s="1"/>
  <c r="I42838" i="60"/>
  <c r="J89" i="33"/>
  <c r="J91" i="33" s="1"/>
  <c r="J386" i="21"/>
  <c r="J388" i="21" s="1"/>
  <c r="J393" i="21"/>
  <c r="J394" i="21" s="1"/>
  <c r="I61107" i="60"/>
  <c r="F23" i="35"/>
  <c r="I82421" i="60"/>
  <c r="I68293" i="60"/>
  <c r="Q224" i="26"/>
  <c r="Q187" i="26"/>
  <c r="Q176" i="26"/>
  <c r="N81" i="48"/>
  <c r="N358" i="29"/>
  <c r="N362" i="29" s="1"/>
  <c r="I72303" i="60"/>
  <c r="I42389" i="60"/>
  <c r="R843" i="12"/>
  <c r="R778" i="12"/>
  <c r="Q802" i="17"/>
  <c r="Q801" i="17"/>
  <c r="Q804" i="17"/>
  <c r="Q800" i="17"/>
  <c r="Q805" i="17"/>
  <c r="Q803" i="17"/>
  <c r="K223" i="15"/>
  <c r="K1084" i="18"/>
  <c r="K180" i="30"/>
  <c r="K1011" i="18"/>
  <c r="K1041" i="18" s="1"/>
  <c r="I56154" i="60"/>
  <c r="K364" i="15"/>
  <c r="R1278" i="12"/>
  <c r="I43663" i="60"/>
  <c r="R1247" i="12"/>
  <c r="I45528" i="60"/>
  <c r="P136" i="14"/>
  <c r="Q464" i="27"/>
  <c r="Q703" i="31"/>
  <c r="I76854" i="60"/>
  <c r="Q676" i="31"/>
  <c r="Q309" i="25"/>
  <c r="Q315" i="25" s="1"/>
  <c r="Q634" i="31"/>
  <c r="Q660" i="31"/>
  <c r="Q213" i="25"/>
  <c r="J636" i="20"/>
  <c r="I59664" i="60"/>
  <c r="J642" i="20"/>
  <c r="K346" i="25"/>
  <c r="I55569" i="60"/>
  <c r="K70" i="40"/>
  <c r="K611" i="18"/>
  <c r="N357" i="29"/>
  <c r="N361" i="29" s="1"/>
  <c r="I72288" i="60"/>
  <c r="N80" i="48"/>
  <c r="Q154" i="36"/>
  <c r="I80286" i="60"/>
  <c r="R1274" i="12"/>
  <c r="Q169" i="36"/>
  <c r="I80436" i="60"/>
  <c r="I82418" i="60"/>
  <c r="F20" i="35"/>
  <c r="J205" i="33"/>
  <c r="X275" i="12"/>
  <c r="X287" i="12" s="1"/>
  <c r="I40220" i="60"/>
  <c r="H266" i="12"/>
  <c r="H275" i="12" s="1"/>
  <c r="I74637" i="60"/>
  <c r="W664" i="30"/>
  <c r="W670" i="30" s="1"/>
  <c r="I23" i="53"/>
  <c r="E258" i="51"/>
  <c r="E259" i="51"/>
  <c r="J23" i="53"/>
  <c r="Q886" i="12"/>
  <c r="Q892" i="12" s="1"/>
  <c r="I42823" i="60"/>
  <c r="Q944" i="12"/>
  <c r="Q950" i="12" s="1"/>
  <c r="X273" i="12"/>
  <c r="X285" i="12" s="1"/>
  <c r="I40190" i="60"/>
  <c r="H264" i="12"/>
  <c r="H273" i="12" s="1"/>
  <c r="P171" i="17"/>
  <c r="Q946" i="12"/>
  <c r="Q952" i="12" s="1"/>
  <c r="I42853" i="60"/>
  <c r="Q888" i="12"/>
  <c r="Q894" i="12" s="1"/>
  <c r="I68233" i="60"/>
  <c r="Q183" i="26"/>
  <c r="Q220" i="26"/>
  <c r="Q172" i="26"/>
  <c r="I68315" i="60"/>
  <c r="X122" i="26"/>
  <c r="H162" i="26"/>
  <c r="H122" i="26" s="1"/>
  <c r="Q638" i="31"/>
  <c r="Q707" i="31"/>
  <c r="Q719" i="31" s="1"/>
  <c r="Q680" i="31"/>
  <c r="Q698" i="31" s="1"/>
  <c r="Q664" i="31"/>
  <c r="R671" i="31" s="1"/>
  <c r="Q313" i="25"/>
  <c r="Q319" i="25" s="1"/>
  <c r="Q468" i="27"/>
  <c r="Q217" i="25"/>
  <c r="I76914" i="60"/>
  <c r="H391" i="51"/>
  <c r="H1040" i="12"/>
  <c r="H305" i="51"/>
  <c r="E91" i="51" a="1"/>
  <c r="X119" i="26"/>
  <c r="I68090" i="60"/>
  <c r="H82" i="26"/>
  <c r="H119" i="26" s="1"/>
  <c r="Q186" i="26"/>
  <c r="Q175" i="26"/>
  <c r="I68278" i="60"/>
  <c r="Q223" i="26"/>
  <c r="I41879" i="60"/>
  <c r="R683" i="12"/>
  <c r="R689" i="12" s="1"/>
  <c r="W1342" i="15"/>
  <c r="W1348" i="15" s="1"/>
  <c r="W254" i="25"/>
  <c r="I49685" i="60"/>
  <c r="W40" i="34"/>
  <c r="W23" i="43"/>
  <c r="Q173" i="26"/>
  <c r="Q221" i="26"/>
  <c r="I68248" i="60"/>
  <c r="Q184" i="26"/>
  <c r="P161" i="17"/>
  <c r="J1127" i="20"/>
  <c r="J1130" i="20" s="1"/>
  <c r="I59754" i="60"/>
  <c r="J12" i="48"/>
  <c r="J668" i="20"/>
  <c r="J670" i="20" s="1"/>
  <c r="H618" i="31"/>
  <c r="H154" i="26"/>
  <c r="E255" i="51"/>
  <c r="F23" i="53"/>
  <c r="Q469" i="27"/>
  <c r="I76929" i="60"/>
  <c r="Q681" i="31"/>
  <c r="Q699" i="31" s="1"/>
  <c r="Q314" i="25"/>
  <c r="Q320" i="25" s="1"/>
  <c r="Q639" i="31"/>
  <c r="Q708" i="31"/>
  <c r="Q720" i="31" s="1"/>
  <c r="Q218" i="25"/>
  <c r="Q665" i="31"/>
  <c r="R672" i="31" s="1"/>
  <c r="I41939" i="60"/>
  <c r="R687" i="12"/>
  <c r="R693" i="12" s="1"/>
  <c r="H422" i="51"/>
  <c r="H315" i="51"/>
  <c r="E100" i="51" a="1"/>
  <c r="E100" i="51" s="1"/>
  <c r="H1049" i="12"/>
  <c r="Q942" i="12"/>
  <c r="Q948" i="12" s="1"/>
  <c r="I42793" i="60"/>
  <c r="Q884" i="12"/>
  <c r="Q890" i="12" s="1"/>
  <c r="I41255" i="60"/>
  <c r="X524" i="12"/>
  <c r="X536" i="12" s="1"/>
  <c r="H515" i="12"/>
  <c r="H524" i="12" s="1"/>
  <c r="R777" i="12"/>
  <c r="I42374" i="60"/>
  <c r="R842" i="12"/>
  <c r="I54720" i="60"/>
  <c r="L303" i="18"/>
  <c r="R1251" i="12"/>
  <c r="R1282" i="12"/>
  <c r="I43723" i="60"/>
  <c r="H420" i="51"/>
  <c r="H1047" i="12"/>
  <c r="H313" i="51"/>
  <c r="E98" i="51" a="1"/>
  <c r="E98" i="51" s="1"/>
  <c r="X120" i="26"/>
  <c r="I68105" i="60"/>
  <c r="H83" i="26"/>
  <c r="H120" i="26" s="1"/>
  <c r="H394" i="51"/>
  <c r="H308" i="51"/>
  <c r="E94" i="51" a="1"/>
  <c r="E94" i="51" s="1"/>
  <c r="H1043" i="12"/>
  <c r="I40250" i="60"/>
  <c r="X277" i="12"/>
  <c r="X289" i="12" s="1"/>
  <c r="H268" i="12"/>
  <c r="H277" i="12" s="1"/>
  <c r="I67858" i="60"/>
  <c r="Q33" i="26"/>
  <c r="Q214" i="26"/>
  <c r="Q226" i="26" s="1"/>
  <c r="H68474" i="60" s="1"/>
  <c r="I82417" i="60"/>
  <c r="F19" i="35"/>
  <c r="R438" i="51"/>
  <c r="J142" i="55" s="1"/>
  <c r="I42329" i="60"/>
  <c r="R774" i="12"/>
  <c r="R839" i="12"/>
  <c r="I45258" i="60"/>
  <c r="P60" i="14"/>
  <c r="P67" i="14" s="1"/>
  <c r="X527" i="12"/>
  <c r="X539" i="12" s="1"/>
  <c r="I41300" i="60"/>
  <c r="H518" i="12"/>
  <c r="H527" i="12" s="1"/>
  <c r="I54765" i="60"/>
  <c r="L306" i="18"/>
  <c r="I68390" i="60"/>
  <c r="X127" i="26"/>
  <c r="H167" i="26"/>
  <c r="H127" i="26" s="1"/>
  <c r="I82429" i="60"/>
  <c r="F31" i="35"/>
  <c r="I82420" i="60"/>
  <c r="F22" i="35"/>
  <c r="I67873" i="60"/>
  <c r="Q215" i="26"/>
  <c r="Q227" i="26" s="1"/>
  <c r="H68489" i="60" s="1"/>
  <c r="Q34" i="26"/>
  <c r="I54750" i="60"/>
  <c r="L305" i="18"/>
  <c r="K70" i="41"/>
  <c r="I55584" i="60"/>
  <c r="K347" i="25"/>
  <c r="K612" i="18"/>
  <c r="K613" i="18"/>
  <c r="K70" i="42"/>
  <c r="K348" i="25"/>
  <c r="I55599" i="60"/>
  <c r="N72" i="48"/>
  <c r="I61606" i="60"/>
  <c r="W1344" i="15"/>
  <c r="W1350" i="15" s="1"/>
  <c r="I49715" i="60"/>
  <c r="W23" i="45"/>
  <c r="W42" i="34"/>
  <c r="W256" i="25"/>
  <c r="I40235" i="60"/>
  <c r="X276" i="12"/>
  <c r="X288" i="12" s="1"/>
  <c r="H267" i="12"/>
  <c r="H276" i="12" s="1"/>
  <c r="H624" i="31"/>
  <c r="H71" i="26"/>
  <c r="H617" i="31"/>
  <c r="H153" i="26"/>
  <c r="H614" i="31"/>
  <c r="H150" i="26"/>
  <c r="W662" i="30"/>
  <c r="W668" i="30" s="1"/>
  <c r="I74607" i="60"/>
  <c r="K1089" i="18"/>
  <c r="I56229" i="60"/>
  <c r="K228" i="15"/>
  <c r="K185" i="30"/>
  <c r="K1016" i="18"/>
  <c r="K1046" i="18" s="1"/>
  <c r="K369" i="15"/>
  <c r="I45243" i="60"/>
  <c r="P59" i="14"/>
  <c r="P66" i="14" s="1"/>
  <c r="Q174" i="26"/>
  <c r="Q222" i="26"/>
  <c r="I68263" i="60"/>
  <c r="Q185" i="26"/>
  <c r="I45483" i="60"/>
  <c r="P133" i="14"/>
  <c r="R1283" i="12"/>
  <c r="R1252" i="12"/>
  <c r="I43738" i="60"/>
  <c r="I59444" i="60"/>
  <c r="O546" i="20"/>
  <c r="I54705" i="60"/>
  <c r="L302" i="18"/>
  <c r="I60731" i="60"/>
  <c r="J1188" i="20"/>
  <c r="J1190" i="20" s="1"/>
  <c r="H310" i="51"/>
  <c r="H396" i="51"/>
  <c r="H1045" i="12"/>
  <c r="E96" i="51" a="1"/>
  <c r="E96" i="51" s="1"/>
  <c r="I67918" i="60"/>
  <c r="Q37" i="26"/>
  <c r="Q218" i="26"/>
  <c r="Q230" i="26" s="1"/>
  <c r="H68534" i="60" s="1"/>
  <c r="L304" i="18"/>
  <c r="I54735" i="60"/>
  <c r="F32" i="35"/>
  <c r="I82430" i="60"/>
  <c r="R775" i="12"/>
  <c r="I42344" i="60"/>
  <c r="R840" i="12"/>
  <c r="H620" i="31"/>
  <c r="H67" i="26"/>
  <c r="H306" i="51"/>
  <c r="H392" i="51"/>
  <c r="H1041" i="12"/>
  <c r="E92" i="51" a="1"/>
  <c r="E92" i="51" s="1"/>
  <c r="W1340" i="15"/>
  <c r="W1346" i="15" s="1"/>
  <c r="W252" i="25"/>
  <c r="I49655" i="60"/>
  <c r="W38" i="34"/>
  <c r="W23" i="41"/>
  <c r="F33" i="35"/>
  <c r="I82431" i="60"/>
  <c r="R1280" i="12"/>
  <c r="I43693" i="60"/>
  <c r="R1249" i="12"/>
  <c r="R1250" i="12"/>
  <c r="R1281" i="12"/>
  <c r="I43708" i="60"/>
  <c r="I40175" i="60"/>
  <c r="X272" i="12"/>
  <c r="X284" i="12" s="1"/>
  <c r="H263" i="12"/>
  <c r="H272" i="12" s="1"/>
  <c r="E101" i="51" a="1"/>
  <c r="E101" i="51" s="1"/>
  <c r="H423" i="51"/>
  <c r="H316" i="51"/>
  <c r="H1050" i="12"/>
  <c r="J648" i="20"/>
  <c r="I59679" i="60"/>
  <c r="J637" i="20"/>
  <c r="V289" i="25"/>
  <c r="X123" i="26"/>
  <c r="I68330" i="60"/>
  <c r="H163" i="26"/>
  <c r="H123" i="26" s="1"/>
  <c r="W23" i="40"/>
  <c r="I49640" i="60"/>
  <c r="W37" i="34"/>
  <c r="W251" i="25"/>
  <c r="W1339" i="15"/>
  <c r="W1345" i="15" s="1"/>
  <c r="H419" i="51"/>
  <c r="H312" i="51"/>
  <c r="E97" i="51" a="1"/>
  <c r="H1046" i="12"/>
  <c r="R779" i="12"/>
  <c r="I42404" i="60"/>
  <c r="R844" i="12"/>
  <c r="H395" i="51"/>
  <c r="H309" i="51"/>
  <c r="H1044" i="12"/>
  <c r="E95" i="51" a="1"/>
  <c r="E95" i="51" s="1"/>
  <c r="Q661" i="31"/>
  <c r="Q677" i="31"/>
  <c r="Q635" i="31"/>
  <c r="Q214" i="25"/>
  <c r="Q310" i="25"/>
  <c r="Q316" i="25" s="1"/>
  <c r="Q465" i="27"/>
  <c r="I76869" i="60"/>
  <c r="Q704" i="31"/>
  <c r="H616" i="31"/>
  <c r="H152" i="26"/>
  <c r="H56248" i="60"/>
  <c r="O836" i="18"/>
  <c r="W1353" i="15"/>
  <c r="W78" i="42" s="1"/>
  <c r="W277" i="25"/>
  <c r="I49760" i="60"/>
  <c r="W287" i="34"/>
  <c r="X1335" i="15"/>
  <c r="W371" i="17"/>
  <c r="I45498" i="60"/>
  <c r="P134" i="14"/>
  <c r="J956" i="20"/>
  <c r="J958" i="20" s="1"/>
  <c r="I60294" i="60"/>
  <c r="P132" i="14"/>
  <c r="I45468" i="60"/>
  <c r="I67888" i="60"/>
  <c r="Q35" i="26"/>
  <c r="Q216" i="26"/>
  <c r="K115" i="27"/>
  <c r="I67128" i="60"/>
  <c r="K570" i="29"/>
  <c r="K122" i="27"/>
  <c r="K342" i="25"/>
  <c r="K17" i="37" s="1"/>
  <c r="K1012" i="18"/>
  <c r="K1042" i="18" s="1"/>
  <c r="I56169" i="60"/>
  <c r="K365" i="15"/>
  <c r="K224" i="15"/>
  <c r="K1085" i="18"/>
  <c r="K181" i="30"/>
  <c r="H68" i="26"/>
  <c r="H621" i="31"/>
  <c r="I80211" i="60"/>
  <c r="Q147" i="36"/>
  <c r="I55629" i="60"/>
  <c r="K615" i="18"/>
  <c r="K70" i="44"/>
  <c r="K350" i="25"/>
  <c r="Q1138" i="12"/>
  <c r="R684" i="12"/>
  <c r="R690" i="12" s="1"/>
  <c r="I41894" i="60"/>
  <c r="R685" i="12"/>
  <c r="R691" i="12" s="1"/>
  <c r="I41909" i="60"/>
  <c r="I61456" i="60"/>
  <c r="N227" i="21"/>
  <c r="N231" i="21" s="1"/>
  <c r="R686" i="12"/>
  <c r="R692" i="12" s="1"/>
  <c r="I41924" i="60"/>
  <c r="K23" i="53"/>
  <c r="E260" i="51"/>
  <c r="H615" i="31"/>
  <c r="H151" i="26"/>
  <c r="H66" i="26"/>
  <c r="H619" i="31"/>
  <c r="X121" i="26"/>
  <c r="I68120" i="60"/>
  <c r="H84" i="26"/>
  <c r="H121" i="26" s="1"/>
  <c r="I68375" i="60"/>
  <c r="X126" i="26"/>
  <c r="H166" i="26"/>
  <c r="H126" i="26" s="1"/>
  <c r="F35" i="35"/>
  <c r="I82433" i="60"/>
  <c r="X1303" i="15"/>
  <c r="X1402" i="15"/>
  <c r="X1409" i="15" s="1"/>
  <c r="X716" i="30"/>
  <c r="X723" i="30" s="1"/>
  <c r="X623" i="30"/>
  <c r="P135" i="14"/>
  <c r="I45513" i="60"/>
  <c r="K614" i="18"/>
  <c r="K349" i="25"/>
  <c r="K70" i="43"/>
  <c r="I55614" i="60"/>
  <c r="P191" i="17"/>
  <c r="O711" i="21"/>
  <c r="O712" i="21" s="1"/>
  <c r="O173" i="21"/>
  <c r="O174" i="21" s="1"/>
  <c r="O274" i="21"/>
  <c r="H61622" i="60"/>
  <c r="K366" i="15"/>
  <c r="K225" i="15"/>
  <c r="K182" i="30"/>
  <c r="K1013" i="18"/>
  <c r="K1043" i="18" s="1"/>
  <c r="I56184" i="60"/>
  <c r="K1086" i="18"/>
  <c r="I82419" i="60"/>
  <c r="F21" i="35"/>
  <c r="I41285" i="60"/>
  <c r="X526" i="12"/>
  <c r="X538" i="12" s="1"/>
  <c r="H517" i="12"/>
  <c r="H526" i="12" s="1"/>
  <c r="E257" i="51"/>
  <c r="H23" i="53"/>
  <c r="I58404" i="60"/>
  <c r="J13" i="48"/>
  <c r="I61441" i="60"/>
  <c r="N226" i="21"/>
  <c r="N230" i="21" s="1"/>
  <c r="I74682" i="60"/>
  <c r="X655" i="30"/>
  <c r="R1279" i="12"/>
  <c r="R1248" i="12"/>
  <c r="I43678" i="60"/>
  <c r="X117" i="26"/>
  <c r="I68060" i="60"/>
  <c r="H80" i="26"/>
  <c r="H117" i="26" s="1"/>
  <c r="E256" i="51"/>
  <c r="G23" i="53"/>
  <c r="P131" i="14"/>
  <c r="I45453" i="60"/>
  <c r="I74562" i="60"/>
  <c r="W659" i="30"/>
  <c r="W665" i="30" s="1"/>
  <c r="K24" i="15"/>
  <c r="K25" i="30"/>
  <c r="I45983" i="60"/>
  <c r="K32" i="34"/>
  <c r="K33" i="34" s="1"/>
  <c r="N228" i="21"/>
  <c r="N232" i="21" s="1"/>
  <c r="I61471" i="60"/>
  <c r="R437" i="51"/>
  <c r="J119" i="55" s="1"/>
  <c r="K227" i="15"/>
  <c r="K184" i="30"/>
  <c r="K368" i="15"/>
  <c r="K1015" i="18"/>
  <c r="K1045" i="18" s="1"/>
  <c r="K1088" i="18"/>
  <c r="I56214" i="60"/>
  <c r="I60309" i="60"/>
  <c r="J962" i="20"/>
  <c r="J964" i="20" s="1"/>
  <c r="Q228" i="26" l="1"/>
  <c r="H68504" i="60" s="1"/>
  <c r="I51628" i="60"/>
  <c r="W43" i="34"/>
  <c r="O178" i="21"/>
  <c r="I61292" i="60"/>
  <c r="R809" i="31"/>
  <c r="R815" i="31" s="1"/>
  <c r="I77620" i="60" s="1"/>
  <c r="R972" i="12"/>
  <c r="R978" i="12" s="1"/>
  <c r="R583" i="12"/>
  <c r="R589" i="12" s="1"/>
  <c r="I41999" i="60"/>
  <c r="R700" i="12"/>
  <c r="R707" i="12" s="1"/>
  <c r="W257" i="25"/>
  <c r="V295" i="25"/>
  <c r="V297" i="25" s="1"/>
  <c r="I67004" i="60"/>
  <c r="X656" i="30"/>
  <c r="I74697" i="60"/>
  <c r="I40325" i="60"/>
  <c r="X298" i="12"/>
  <c r="X304" i="12" s="1"/>
  <c r="X933" i="12"/>
  <c r="H288" i="12"/>
  <c r="R807" i="31"/>
  <c r="R813" i="31" s="1"/>
  <c r="I77590" i="60" s="1"/>
  <c r="R698" i="12"/>
  <c r="R705" i="12" s="1"/>
  <c r="I41969" i="60"/>
  <c r="R970" i="12"/>
  <c r="R976" i="12" s="1"/>
  <c r="R581" i="12"/>
  <c r="R587" i="12" s="1"/>
  <c r="I67089" i="60"/>
  <c r="Q328" i="25"/>
  <c r="I78989" i="60"/>
  <c r="J211" i="33"/>
  <c r="Q813" i="17"/>
  <c r="H53999" i="60"/>
  <c r="I72123" i="60"/>
  <c r="N78" i="48"/>
  <c r="I43108" i="60"/>
  <c r="Q33" i="16"/>
  <c r="Q57" i="16" s="1"/>
  <c r="I74667" i="60"/>
  <c r="X654" i="30"/>
  <c r="I40295" i="60"/>
  <c r="X931" i="12"/>
  <c r="X296" i="12"/>
  <c r="X302" i="12" s="1"/>
  <c r="H286" i="12"/>
  <c r="X939" i="12"/>
  <c r="I41405" i="60"/>
  <c r="X550" i="12"/>
  <c r="X556" i="12" s="1"/>
  <c r="H540" i="12"/>
  <c r="I67059" i="60"/>
  <c r="Q326" i="25"/>
  <c r="I62602" i="60"/>
  <c r="O716" i="21"/>
  <c r="I56904" i="60"/>
  <c r="K880" i="18"/>
  <c r="K889" i="18" s="1"/>
  <c r="K932" i="18"/>
  <c r="X714" i="30"/>
  <c r="X721" i="30" s="1"/>
  <c r="X1301" i="15"/>
  <c r="X1400" i="15"/>
  <c r="X1407" i="15" s="1"/>
  <c r="X621" i="30"/>
  <c r="I79092" i="60"/>
  <c r="W23" i="39"/>
  <c r="I56964" i="60"/>
  <c r="K936" i="18"/>
  <c r="K884" i="18"/>
  <c r="K893" i="18" s="1"/>
  <c r="I67104" i="60"/>
  <c r="Q329" i="25"/>
  <c r="J138" i="20"/>
  <c r="J140" i="20" s="1"/>
  <c r="J11" i="22"/>
  <c r="J1115" i="20"/>
  <c r="J1118" i="20" s="1"/>
  <c r="J11" i="25"/>
  <c r="J688" i="20"/>
  <c r="J714" i="20"/>
  <c r="J900" i="20"/>
  <c r="J903" i="20" s="1"/>
  <c r="J9" i="46"/>
  <c r="J11" i="46" s="1"/>
  <c r="J696" i="20"/>
  <c r="I59769" i="60"/>
  <c r="J26" i="46"/>
  <c r="D48" i="50"/>
  <c r="G48" i="50"/>
  <c r="E48" i="50"/>
  <c r="C48" i="50"/>
  <c r="E91" i="51"/>
  <c r="F48" i="50"/>
  <c r="R858" i="34"/>
  <c r="H77005" i="60"/>
  <c r="R958" i="34"/>
  <c r="R908" i="34"/>
  <c r="R910" i="34" s="1"/>
  <c r="R758" i="34"/>
  <c r="R708" i="34"/>
  <c r="R808" i="34"/>
  <c r="J638" i="20"/>
  <c r="I56889" i="60"/>
  <c r="K879" i="18"/>
  <c r="K888" i="18" s="1"/>
  <c r="K931" i="18"/>
  <c r="H53954" i="60"/>
  <c r="Q810" i="17"/>
  <c r="Q670" i="31"/>
  <c r="I42898" i="60"/>
  <c r="Q916" i="12"/>
  <c r="Q922" i="12" s="1"/>
  <c r="Q236" i="31"/>
  <c r="Q242" i="31" s="1"/>
  <c r="I75711" i="60" s="1"/>
  <c r="Q477" i="51"/>
  <c r="I164" i="55" s="1"/>
  <c r="N106" i="33"/>
  <c r="N45" i="21"/>
  <c r="N330" i="21"/>
  <c r="N245" i="21"/>
  <c r="N238" i="21"/>
  <c r="I61516" i="60"/>
  <c r="K881" i="18"/>
  <c r="K890" i="18" s="1"/>
  <c r="I56919" i="60"/>
  <c r="K933" i="18"/>
  <c r="P16" i="20"/>
  <c r="I51643" i="60"/>
  <c r="I74983" i="60"/>
  <c r="X635" i="30"/>
  <c r="X641" i="30" s="1"/>
  <c r="H723" i="30"/>
  <c r="H635" i="30" s="1"/>
  <c r="I41984" i="60"/>
  <c r="R699" i="12"/>
  <c r="R706" i="12" s="1"/>
  <c r="R808" i="31"/>
  <c r="R814" i="31" s="1"/>
  <c r="I77605" i="60" s="1"/>
  <c r="R971" i="12"/>
  <c r="R977" i="12" s="1"/>
  <c r="R582" i="12"/>
  <c r="R588" i="12" s="1"/>
  <c r="I49745" i="60"/>
  <c r="W286" i="34"/>
  <c r="W370" i="17"/>
  <c r="W1352" i="15"/>
  <c r="W78" i="41" s="1"/>
  <c r="X1334" i="15"/>
  <c r="W276" i="25"/>
  <c r="X546" i="12"/>
  <c r="X552" i="12" s="1"/>
  <c r="I41345" i="60"/>
  <c r="X935" i="12"/>
  <c r="H536" i="12"/>
  <c r="Q869" i="34"/>
  <c r="Q919" i="34"/>
  <c r="Q719" i="34"/>
  <c r="Q969" i="34"/>
  <c r="Q970" i="34" s="1"/>
  <c r="Q819" i="34"/>
  <c r="H77124" i="60"/>
  <c r="Q769" i="34"/>
  <c r="Q718" i="34"/>
  <c r="Q968" i="34"/>
  <c r="Q868" i="34"/>
  <c r="Q818" i="34"/>
  <c r="H77109" i="60"/>
  <c r="Q768" i="34"/>
  <c r="Q918" i="34"/>
  <c r="Q920" i="34" s="1"/>
  <c r="X930" i="12"/>
  <c r="X295" i="12"/>
  <c r="X301" i="12" s="1"/>
  <c r="I40280" i="60"/>
  <c r="H285" i="12"/>
  <c r="I72108" i="60"/>
  <c r="N77" i="48"/>
  <c r="Q220" i="25"/>
  <c r="H53969" i="60"/>
  <c r="Q811" i="17"/>
  <c r="Q188" i="26"/>
  <c r="I41360" i="60"/>
  <c r="X547" i="12"/>
  <c r="X553" i="12" s="1"/>
  <c r="X936" i="12"/>
  <c r="H537" i="12"/>
  <c r="K935" i="18"/>
  <c r="I56949" i="60"/>
  <c r="K883" i="18"/>
  <c r="K892" i="18" s="1"/>
  <c r="K19" i="39"/>
  <c r="I79065" i="60"/>
  <c r="I50061" i="60"/>
  <c r="X1315" i="15"/>
  <c r="X1321" i="15" s="1"/>
  <c r="H1409" i="15"/>
  <c r="H1315" i="15" s="1"/>
  <c r="Q1149" i="12"/>
  <c r="I43541" i="60"/>
  <c r="Q668" i="31"/>
  <c r="X294" i="12"/>
  <c r="X300" i="12" s="1"/>
  <c r="X929" i="12"/>
  <c r="I40265" i="60"/>
  <c r="H284" i="12"/>
  <c r="R811" i="31"/>
  <c r="R817" i="31" s="1"/>
  <c r="I77650" i="60" s="1"/>
  <c r="R585" i="12"/>
  <c r="R591" i="12" s="1"/>
  <c r="I42029" i="60"/>
  <c r="R974" i="12"/>
  <c r="R980" i="12" s="1"/>
  <c r="R702" i="12"/>
  <c r="R709" i="12" s="1"/>
  <c r="H77199" i="60"/>
  <c r="Q828" i="34"/>
  <c r="Q728" i="34"/>
  <c r="Q878" i="34"/>
  <c r="Q928" i="34"/>
  <c r="Q930" i="34" s="1"/>
  <c r="Q978" i="34"/>
  <c r="Q778" i="34"/>
  <c r="I43093" i="60"/>
  <c r="Q32" i="16"/>
  <c r="Q56" i="16" s="1"/>
  <c r="I74727" i="60"/>
  <c r="X658" i="30"/>
  <c r="K617" i="18"/>
  <c r="Q667" i="31"/>
  <c r="I61962" i="60"/>
  <c r="J44" i="25"/>
  <c r="J45" i="25" s="1"/>
  <c r="J36" i="36"/>
  <c r="J166" i="35"/>
  <c r="J180" i="35"/>
  <c r="I67074" i="60"/>
  <c r="Q327" i="25"/>
  <c r="Q31" i="16"/>
  <c r="Q55" i="16" s="1"/>
  <c r="I43078" i="60"/>
  <c r="Q38" i="26"/>
  <c r="N79" i="48"/>
  <c r="I72138" i="60"/>
  <c r="Q914" i="12"/>
  <c r="Q920" i="12" s="1"/>
  <c r="I42868" i="60"/>
  <c r="Q475" i="51"/>
  <c r="I152" i="55" s="1"/>
  <c r="Q234" i="31"/>
  <c r="Q240" i="31" s="1"/>
  <c r="I75681" i="60" s="1"/>
  <c r="I41375" i="60"/>
  <c r="X548" i="12"/>
  <c r="X554" i="12" s="1"/>
  <c r="X937" i="12"/>
  <c r="H538" i="12"/>
  <c r="R973" i="12"/>
  <c r="R979" i="12" s="1"/>
  <c r="R701" i="12"/>
  <c r="R708" i="12" s="1"/>
  <c r="I42014" i="60"/>
  <c r="R584" i="12"/>
  <c r="R590" i="12" s="1"/>
  <c r="R810" i="31"/>
  <c r="R816" i="31" s="1"/>
  <c r="I77635" i="60" s="1"/>
  <c r="C49" i="50"/>
  <c r="D49" i="50"/>
  <c r="F49" i="50"/>
  <c r="G49" i="50"/>
  <c r="E49" i="50"/>
  <c r="E97" i="51"/>
  <c r="X938" i="12"/>
  <c r="X549" i="12"/>
  <c r="X555" i="12" s="1"/>
  <c r="I41390" i="60"/>
  <c r="H539" i="12"/>
  <c r="X934" i="12"/>
  <c r="X299" i="12"/>
  <c r="X305" i="12" s="1"/>
  <c r="I40340" i="60"/>
  <c r="H289" i="12"/>
  <c r="I42883" i="60"/>
  <c r="Q235" i="31"/>
  <c r="Q241" i="31" s="1"/>
  <c r="I75696" i="60" s="1"/>
  <c r="Q915" i="12"/>
  <c r="Q921" i="12" s="1"/>
  <c r="Q476" i="51"/>
  <c r="I158" i="55" s="1"/>
  <c r="J596" i="35"/>
  <c r="I60626" i="60"/>
  <c r="Q919" i="12"/>
  <c r="Q925" i="12" s="1"/>
  <c r="I42943" i="60"/>
  <c r="Q480" i="51"/>
  <c r="I182" i="55" s="1"/>
  <c r="Q239" i="31"/>
  <c r="Q245" i="31" s="1"/>
  <c r="I75756" i="60" s="1"/>
  <c r="Q640" i="31"/>
  <c r="K229" i="15"/>
  <c r="J567" i="21"/>
  <c r="J568" i="21" s="1"/>
  <c r="J73" i="21"/>
  <c r="J75" i="21" s="1"/>
  <c r="J500" i="21"/>
  <c r="J503" i="21" s="1"/>
  <c r="J12" i="25"/>
  <c r="I61947" i="60"/>
  <c r="J119" i="21"/>
  <c r="J27" i="47"/>
  <c r="J82" i="21"/>
  <c r="J95" i="33"/>
  <c r="J97" i="33" s="1"/>
  <c r="J12" i="22"/>
  <c r="J9" i="47"/>
  <c r="J11" i="47" s="1"/>
  <c r="J561" i="21"/>
  <c r="J562" i="21" s="1"/>
  <c r="Q29" i="16"/>
  <c r="Q53" i="16" s="1"/>
  <c r="I43048" i="60"/>
  <c r="N236" i="21"/>
  <c r="N43" i="21"/>
  <c r="N328" i="21"/>
  <c r="N243" i="21"/>
  <c r="I61486" i="60"/>
  <c r="N104" i="33"/>
  <c r="N105" i="33"/>
  <c r="N44" i="21"/>
  <c r="N244" i="21"/>
  <c r="I61501" i="60"/>
  <c r="N237" i="21"/>
  <c r="N329" i="21"/>
  <c r="I60324" i="60"/>
  <c r="J970" i="20"/>
  <c r="J972" i="20" s="1"/>
  <c r="H77020" i="60"/>
  <c r="R909" i="34"/>
  <c r="R709" i="34"/>
  <c r="R959" i="34"/>
  <c r="R960" i="34" s="1"/>
  <c r="R809" i="34"/>
  <c r="R759" i="34"/>
  <c r="R859" i="34"/>
  <c r="L23" i="53"/>
  <c r="I51598" i="60"/>
  <c r="P19" i="20"/>
  <c r="P201" i="17"/>
  <c r="P195" i="17"/>
  <c r="Q237" i="31"/>
  <c r="Q243" i="31" s="1"/>
  <c r="I75726" i="60" s="1"/>
  <c r="Q917" i="12"/>
  <c r="Q923" i="12" s="1"/>
  <c r="I42913" i="60"/>
  <c r="Q478" i="51"/>
  <c r="I170" i="55" s="1"/>
  <c r="I43849" i="60"/>
  <c r="R1310" i="12"/>
  <c r="Q324" i="25"/>
  <c r="I67029" i="60"/>
  <c r="Q812" i="17"/>
  <c r="H53984" i="60"/>
  <c r="J56" i="33"/>
  <c r="J58" i="33" s="1"/>
  <c r="I78674" i="60"/>
  <c r="J62" i="33"/>
  <c r="J96" i="33"/>
  <c r="J125" i="33"/>
  <c r="J126" i="33" s="1"/>
  <c r="Q225" i="26"/>
  <c r="H68459" i="60" s="1"/>
  <c r="I41420" i="60"/>
  <c r="X551" i="12"/>
  <c r="X557" i="12" s="1"/>
  <c r="X940" i="12"/>
  <c r="H541" i="12"/>
  <c r="O841" i="18"/>
  <c r="O842" i="18"/>
  <c r="P1062" i="34"/>
  <c r="P1320" i="34"/>
  <c r="P1191" i="34"/>
  <c r="I45333" i="60"/>
  <c r="P195" i="16"/>
  <c r="P201" i="16" s="1"/>
  <c r="P1449" i="34"/>
  <c r="P1707" i="34"/>
  <c r="P1578" i="34"/>
  <c r="P1581" i="34" s="1"/>
  <c r="I43063" i="60"/>
  <c r="Q30" i="16"/>
  <c r="Q54" i="16" s="1"/>
  <c r="I43123" i="60"/>
  <c r="Q34" i="16"/>
  <c r="Q58" i="16" s="1"/>
  <c r="K352" i="25"/>
  <c r="R1284" i="12"/>
  <c r="Q814" i="17"/>
  <c r="H54014" i="60"/>
  <c r="J976" i="20"/>
  <c r="J978" i="20" s="1"/>
  <c r="I60339" i="60"/>
  <c r="I74652" i="60"/>
  <c r="X653" i="30"/>
  <c r="I67044" i="60"/>
  <c r="Q325" i="25"/>
  <c r="I49730" i="60"/>
  <c r="W1351" i="15"/>
  <c r="W78" i="40" s="1"/>
  <c r="X1333" i="15"/>
  <c r="W369" i="17"/>
  <c r="W275" i="25"/>
  <c r="W285" i="34"/>
  <c r="J1202" i="20"/>
  <c r="J1205" i="20" s="1"/>
  <c r="I60746" i="60"/>
  <c r="W374" i="17"/>
  <c r="I49805" i="60"/>
  <c r="W290" i="34"/>
  <c r="X1338" i="15"/>
  <c r="W280" i="25"/>
  <c r="W1356" i="15"/>
  <c r="W78" i="45" s="1"/>
  <c r="I45348" i="60"/>
  <c r="P1708" i="34"/>
  <c r="P1710" i="34" s="1"/>
  <c r="P1063" i="34"/>
  <c r="P196" i="16"/>
  <c r="P202" i="16" s="1"/>
  <c r="P1192" i="34"/>
  <c r="P1579" i="34"/>
  <c r="P1321" i="34"/>
  <c r="P1450" i="34"/>
  <c r="Q879" i="34"/>
  <c r="Q779" i="34"/>
  <c r="Q979" i="34"/>
  <c r="Q980" i="34" s="1"/>
  <c r="Q729" i="34"/>
  <c r="H77214" i="60"/>
  <c r="Q829" i="34"/>
  <c r="Q929" i="34"/>
  <c r="W1354" i="15"/>
  <c r="W78" i="43" s="1"/>
  <c r="X1336" i="15"/>
  <c r="W278" i="25"/>
  <c r="I49775" i="60"/>
  <c r="W288" i="34"/>
  <c r="W372" i="17"/>
  <c r="P207" i="17"/>
  <c r="I51613" i="60"/>
  <c r="P17" i="20"/>
  <c r="P196" i="17"/>
  <c r="X297" i="12"/>
  <c r="X303" i="12" s="1"/>
  <c r="X932" i="12"/>
  <c r="I40310" i="60"/>
  <c r="H287" i="12"/>
  <c r="Q809" i="17"/>
  <c r="H53939" i="60"/>
  <c r="I42928" i="60"/>
  <c r="Q479" i="51"/>
  <c r="I176" i="55" s="1"/>
  <c r="Q918" i="12"/>
  <c r="Q924" i="12" s="1"/>
  <c r="Q238" i="31"/>
  <c r="Q244" i="31" s="1"/>
  <c r="I75741" i="60" s="1"/>
  <c r="I56934" i="60"/>
  <c r="K934" i="18"/>
  <c r="K882" i="18"/>
  <c r="K891" i="18" s="1"/>
  <c r="Q669" i="31"/>
  <c r="R812" i="31"/>
  <c r="R818" i="31" s="1"/>
  <c r="I77665" i="60" s="1"/>
  <c r="I42044" i="60"/>
  <c r="R975" i="12"/>
  <c r="R981" i="12" s="1"/>
  <c r="R586" i="12"/>
  <c r="R592" i="12" s="1"/>
  <c r="R703" i="12"/>
  <c r="R710" i="12" s="1"/>
  <c r="Q331" i="25" l="1"/>
  <c r="I67119" i="60" s="1"/>
  <c r="N246" i="21"/>
  <c r="X1302" i="15"/>
  <c r="X1401" i="15"/>
  <c r="X1408" i="15" s="1"/>
  <c r="X622" i="30"/>
  <c r="X715" i="30"/>
  <c r="X722" i="30" s="1"/>
  <c r="J601" i="35"/>
  <c r="I60776" i="60"/>
  <c r="K72" i="37"/>
  <c r="K135" i="27"/>
  <c r="I67143" i="60"/>
  <c r="H551" i="12"/>
  <c r="H940" i="12"/>
  <c r="N87" i="21"/>
  <c r="I61546" i="60"/>
  <c r="N250" i="21"/>
  <c r="N252" i="21" s="1"/>
  <c r="I61032" i="60"/>
  <c r="J127" i="21"/>
  <c r="J128" i="21" s="1"/>
  <c r="J121" i="21"/>
  <c r="J122" i="21" s="1"/>
  <c r="Q101" i="16"/>
  <c r="Q125" i="16" s="1"/>
  <c r="Q1668" i="34"/>
  <c r="Q1669" i="34" s="1"/>
  <c r="Q1281" i="34"/>
  <c r="Q487" i="51"/>
  <c r="I183" i="55" s="1"/>
  <c r="Q1410" i="34"/>
  <c r="Q1023" i="34"/>
  <c r="Q1152" i="34"/>
  <c r="I43033" i="60"/>
  <c r="Q1539" i="34"/>
  <c r="Q286" i="31"/>
  <c r="H934" i="12"/>
  <c r="H299" i="12"/>
  <c r="I50204" i="60"/>
  <c r="Q170" i="16"/>
  <c r="Q176" i="16" s="1"/>
  <c r="Q704" i="34"/>
  <c r="Q710" i="34" s="1"/>
  <c r="H76944" i="60"/>
  <c r="Q954" i="34"/>
  <c r="Q904" i="34"/>
  <c r="Q854" i="34"/>
  <c r="Q754" i="34"/>
  <c r="Q804" i="34"/>
  <c r="I68413" i="60"/>
  <c r="Q208" i="26"/>
  <c r="X462" i="51"/>
  <c r="X223" i="31"/>
  <c r="X903" i="12"/>
  <c r="I40370" i="60"/>
  <c r="H301" i="12"/>
  <c r="H935" i="12"/>
  <c r="H546" i="12"/>
  <c r="K315" i="15"/>
  <c r="K345" i="15" s="1"/>
  <c r="K939" i="18"/>
  <c r="K945" i="18" s="1"/>
  <c r="K1074" i="18"/>
  <c r="K125" i="30"/>
  <c r="K161" i="30" s="1"/>
  <c r="I56559" i="60"/>
  <c r="K165" i="15"/>
  <c r="K163" i="15"/>
  <c r="I56529" i="60"/>
  <c r="K123" i="30"/>
  <c r="K159" i="30" s="1"/>
  <c r="K1072" i="18"/>
  <c r="K313" i="15"/>
  <c r="K343" i="15" s="1"/>
  <c r="K937" i="18"/>
  <c r="K943" i="18" s="1"/>
  <c r="J13" i="25"/>
  <c r="K1073" i="18"/>
  <c r="K124" i="30"/>
  <c r="K160" i="30" s="1"/>
  <c r="K938" i="18"/>
  <c r="K944" i="18" s="1"/>
  <c r="I56544" i="60"/>
  <c r="K164" i="15"/>
  <c r="K314" i="15"/>
  <c r="K344" i="15" s="1"/>
  <c r="I50234" i="60"/>
  <c r="Q172" i="16"/>
  <c r="Q178" i="16" s="1"/>
  <c r="Q956" i="34"/>
  <c r="H76974" i="60"/>
  <c r="Q906" i="34"/>
  <c r="Q806" i="34"/>
  <c r="Q810" i="34" s="1"/>
  <c r="Q706" i="34"/>
  <c r="Q856" i="34"/>
  <c r="Q756" i="34"/>
  <c r="W291" i="34"/>
  <c r="P979" i="18"/>
  <c r="P834" i="18"/>
  <c r="P768" i="31"/>
  <c r="P780" i="31" s="1"/>
  <c r="P117" i="15"/>
  <c r="P210" i="16"/>
  <c r="P229" i="30"/>
  <c r="P242" i="16"/>
  <c r="P248" i="16" s="1"/>
  <c r="P407" i="15"/>
  <c r="I50683" i="60"/>
  <c r="J75" i="33"/>
  <c r="J77" i="33" s="1"/>
  <c r="H78644" i="60" s="1"/>
  <c r="J81" i="33"/>
  <c r="J83" i="33" s="1"/>
  <c r="H78659" i="60" s="1"/>
  <c r="I78599" i="60"/>
  <c r="J69" i="33"/>
  <c r="J71" i="33" s="1"/>
  <c r="H78689" i="60"/>
  <c r="J175" i="36"/>
  <c r="I62295" i="60"/>
  <c r="J580" i="21"/>
  <c r="J582" i="21" s="1"/>
  <c r="I42104" i="60"/>
  <c r="R450" i="51"/>
  <c r="J98" i="55" s="1"/>
  <c r="R14" i="24"/>
  <c r="R32" i="24" s="1"/>
  <c r="Q164" i="36"/>
  <c r="H80406" i="60"/>
  <c r="R821" i="12"/>
  <c r="R834" i="12" s="1"/>
  <c r="I41579" i="60"/>
  <c r="R1029" i="12"/>
  <c r="R1035" i="12" s="1"/>
  <c r="R784" i="12"/>
  <c r="R791" i="12" s="1"/>
  <c r="S567" i="12"/>
  <c r="R599" i="12"/>
  <c r="R606" i="12" s="1"/>
  <c r="R1393" i="12"/>
  <c r="R1400" i="12" s="1"/>
  <c r="K317" i="15"/>
  <c r="K347" i="15" s="1"/>
  <c r="I56589" i="60"/>
  <c r="K127" i="30"/>
  <c r="K163" i="30" s="1"/>
  <c r="K1076" i="18"/>
  <c r="K167" i="15"/>
  <c r="K941" i="18"/>
  <c r="K947" i="18" s="1"/>
  <c r="Q484" i="51"/>
  <c r="I165" i="55" s="1"/>
  <c r="Q1149" i="34"/>
  <c r="I42988" i="60"/>
  <c r="Q1020" i="34"/>
  <c r="Q98" i="16"/>
  <c r="Q122" i="16" s="1"/>
  <c r="Q1665" i="34"/>
  <c r="Q1278" i="34"/>
  <c r="Q1282" i="34" s="1"/>
  <c r="Q1536" i="34"/>
  <c r="Q1407" i="34"/>
  <c r="Q283" i="31"/>
  <c r="J591" i="35"/>
  <c r="I60611" i="60"/>
  <c r="X906" i="12"/>
  <c r="I40415" i="60"/>
  <c r="X465" i="51"/>
  <c r="X226" i="31"/>
  <c r="H304" i="12"/>
  <c r="I42089" i="60"/>
  <c r="R449" i="51"/>
  <c r="J75" i="55" s="1"/>
  <c r="R13" i="24"/>
  <c r="R31" i="24" s="1"/>
  <c r="W281" i="25"/>
  <c r="I50249" i="60"/>
  <c r="Q173" i="16"/>
  <c r="Q179" i="16" s="1"/>
  <c r="X473" i="51"/>
  <c r="X913" i="12"/>
  <c r="I41510" i="60"/>
  <c r="X233" i="31"/>
  <c r="H557" i="12"/>
  <c r="X466" i="51"/>
  <c r="X227" i="31"/>
  <c r="I40430" i="60"/>
  <c r="X907" i="12"/>
  <c r="H305" i="12"/>
  <c r="R26" i="16"/>
  <c r="R1291" i="12"/>
  <c r="R290" i="27"/>
  <c r="I43184" i="60"/>
  <c r="R1237" i="12"/>
  <c r="R707" i="25"/>
  <c r="R344" i="27"/>
  <c r="R988" i="12"/>
  <c r="R995" i="12" s="1"/>
  <c r="K660" i="18"/>
  <c r="K68" i="39"/>
  <c r="K32" i="17"/>
  <c r="K34" i="17" s="1"/>
  <c r="I55659" i="60"/>
  <c r="Q163" i="36"/>
  <c r="H80391" i="60"/>
  <c r="I74623" i="60"/>
  <c r="X663" i="30"/>
  <c r="X669" i="30" s="1"/>
  <c r="I74713" i="60" s="1"/>
  <c r="H641" i="30"/>
  <c r="H663" i="30" s="1"/>
  <c r="I59694" i="60"/>
  <c r="J649" i="20"/>
  <c r="J650" i="20" s="1"/>
  <c r="J643" i="20"/>
  <c r="J644" i="20" s="1"/>
  <c r="J13" i="22"/>
  <c r="H931" i="12"/>
  <c r="H296" i="12"/>
  <c r="S563" i="12"/>
  <c r="R780" i="12"/>
  <c r="R787" i="12" s="1"/>
  <c r="R595" i="12"/>
  <c r="R602" i="12" s="1"/>
  <c r="I41519" i="60"/>
  <c r="R817" i="12"/>
  <c r="R830" i="12" s="1"/>
  <c r="R1389" i="12"/>
  <c r="R1396" i="12" s="1"/>
  <c r="R1025" i="12"/>
  <c r="R1031" i="12" s="1"/>
  <c r="K126" i="30"/>
  <c r="K162" i="30" s="1"/>
  <c r="K166" i="15"/>
  <c r="K1075" i="18"/>
  <c r="K316" i="15"/>
  <c r="K346" i="15" s="1"/>
  <c r="I56574" i="60"/>
  <c r="K940" i="18"/>
  <c r="K946" i="18" s="1"/>
  <c r="X1403" i="15"/>
  <c r="X1410" i="15" s="1"/>
  <c r="X1304" i="15"/>
  <c r="X624" i="30"/>
  <c r="X717" i="30"/>
  <c r="X724" i="30" s="1"/>
  <c r="Q284" i="31"/>
  <c r="Q1537" i="34"/>
  <c r="Q1021" i="34"/>
  <c r="Q1150" i="34"/>
  <c r="Q1666" i="34"/>
  <c r="Q99" i="16"/>
  <c r="Q123" i="16" s="1"/>
  <c r="I43003" i="60"/>
  <c r="Q1408" i="34"/>
  <c r="Q1411" i="34" s="1"/>
  <c r="Q485" i="51"/>
  <c r="I171" i="55" s="1"/>
  <c r="Q1279" i="34"/>
  <c r="N239" i="21"/>
  <c r="I45998" i="60"/>
  <c r="K25" i="15"/>
  <c r="K26" i="30"/>
  <c r="Q482" i="51"/>
  <c r="I153" i="55" s="1"/>
  <c r="I42958" i="60"/>
  <c r="Q281" i="31"/>
  <c r="Q1276" i="34"/>
  <c r="Q1663" i="34"/>
  <c r="Q1405" i="34"/>
  <c r="Q1018" i="34"/>
  <c r="Q1024" i="34" s="1"/>
  <c r="Q96" i="16"/>
  <c r="Q120" i="16" s="1"/>
  <c r="Q1147" i="34"/>
  <c r="Q1534" i="34"/>
  <c r="H929" i="12"/>
  <c r="H294" i="12"/>
  <c r="Q191" i="27"/>
  <c r="I66879" i="60"/>
  <c r="Q224" i="25"/>
  <c r="Q226" i="25" s="1"/>
  <c r="I66894" i="60" s="1"/>
  <c r="X908" i="12"/>
  <c r="I41435" i="60"/>
  <c r="X468" i="51"/>
  <c r="X228" i="31"/>
  <c r="H552" i="12"/>
  <c r="R781" i="12"/>
  <c r="R788" i="12" s="1"/>
  <c r="I41534" i="60"/>
  <c r="S564" i="12"/>
  <c r="R1026" i="12"/>
  <c r="R1032" i="12" s="1"/>
  <c r="R596" i="12"/>
  <c r="R603" i="12" s="1"/>
  <c r="R1390" i="12"/>
  <c r="R1397" i="12" s="1"/>
  <c r="R818" i="12"/>
  <c r="R831" i="12" s="1"/>
  <c r="Q907" i="34"/>
  <c r="H76989" i="60"/>
  <c r="Q807" i="34"/>
  <c r="Q707" i="34"/>
  <c r="Q957" i="34"/>
  <c r="Q857" i="34"/>
  <c r="Q860" i="34" s="1"/>
  <c r="Q757" i="34"/>
  <c r="J174" i="36"/>
  <c r="H58614" i="60"/>
  <c r="X224" i="31"/>
  <c r="X904" i="12"/>
  <c r="X463" i="51"/>
  <c r="I40385" i="60"/>
  <c r="H302" i="12"/>
  <c r="R23" i="16"/>
  <c r="R1234" i="12"/>
  <c r="R341" i="27"/>
  <c r="R287" i="27"/>
  <c r="R985" i="12"/>
  <c r="R992" i="12" s="1"/>
  <c r="R704" i="25"/>
  <c r="R1288" i="12"/>
  <c r="I43139" i="60"/>
  <c r="I41549" i="60"/>
  <c r="R782" i="12"/>
  <c r="R789" i="12" s="1"/>
  <c r="S565" i="12"/>
  <c r="R597" i="12"/>
  <c r="R604" i="12" s="1"/>
  <c r="R1391" i="12"/>
  <c r="R1398" i="12" s="1"/>
  <c r="R819" i="12"/>
  <c r="R832" i="12" s="1"/>
  <c r="R1027" i="12"/>
  <c r="R1033" i="12" s="1"/>
  <c r="I42134" i="60"/>
  <c r="R16" i="24"/>
  <c r="R34" i="24" s="1"/>
  <c r="R452" i="51"/>
  <c r="J144" i="55" s="1"/>
  <c r="H932" i="12"/>
  <c r="H297" i="12"/>
  <c r="X1398" i="15"/>
  <c r="X1405" i="15" s="1"/>
  <c r="X619" i="30"/>
  <c r="X712" i="30"/>
  <c r="X719" i="30" s="1"/>
  <c r="X1299" i="15"/>
  <c r="J1012" i="20"/>
  <c r="J1013" i="20" s="1"/>
  <c r="I60369" i="60"/>
  <c r="J982" i="20"/>
  <c r="Q169" i="16"/>
  <c r="Q175" i="16" s="1"/>
  <c r="I50189" i="60"/>
  <c r="Q260" i="31"/>
  <c r="Q249" i="31"/>
  <c r="Q1142" i="12"/>
  <c r="I76839" i="60"/>
  <c r="Q123" i="36"/>
  <c r="Q517" i="27"/>
  <c r="Q282" i="31"/>
  <c r="Q1406" i="34"/>
  <c r="Q1535" i="34"/>
  <c r="Q1277" i="34"/>
  <c r="Q483" i="51"/>
  <c r="I159" i="55" s="1"/>
  <c r="Q97" i="16"/>
  <c r="Q121" i="16" s="1"/>
  <c r="I42973" i="60"/>
  <c r="Q1664" i="34"/>
  <c r="Q1148" i="34"/>
  <c r="Q1153" i="34" s="1"/>
  <c r="Q1019" i="34"/>
  <c r="H549" i="12"/>
  <c r="H938" i="12"/>
  <c r="H937" i="12"/>
  <c r="H548" i="12"/>
  <c r="H547" i="12"/>
  <c r="H936" i="12"/>
  <c r="H80466" i="60"/>
  <c r="Q165" i="36"/>
  <c r="R24" i="16"/>
  <c r="R1289" i="12"/>
  <c r="I43154" i="60"/>
  <c r="R986" i="12"/>
  <c r="R993" i="12" s="1"/>
  <c r="R1235" i="12"/>
  <c r="R342" i="27"/>
  <c r="R705" i="25"/>
  <c r="R288" i="27"/>
  <c r="J14" i="46"/>
  <c r="I1052" i="60"/>
  <c r="X1313" i="15"/>
  <c r="X1319" i="15" s="1"/>
  <c r="I50031" i="60"/>
  <c r="H1407" i="15"/>
  <c r="H1313" i="15" s="1"/>
  <c r="R987" i="12"/>
  <c r="R994" i="12" s="1"/>
  <c r="I43169" i="60"/>
  <c r="R1236" i="12"/>
  <c r="R289" i="27"/>
  <c r="R343" i="27"/>
  <c r="R25" i="16"/>
  <c r="R1290" i="12"/>
  <c r="R706" i="25"/>
  <c r="I41594" i="60"/>
  <c r="R785" i="12"/>
  <c r="R792" i="12" s="1"/>
  <c r="R600" i="12"/>
  <c r="R607" i="12" s="1"/>
  <c r="S568" i="12"/>
  <c r="R1394" i="12"/>
  <c r="R1401" i="12" s="1"/>
  <c r="R822" i="12"/>
  <c r="R835" i="12" s="1"/>
  <c r="R1030" i="12"/>
  <c r="R1036" i="12" s="1"/>
  <c r="P243" i="16"/>
  <c r="P249" i="16" s="1"/>
  <c r="P835" i="18"/>
  <c r="P769" i="31"/>
  <c r="P781" i="31" s="1"/>
  <c r="I50698" i="60"/>
  <c r="P408" i="15"/>
  <c r="P118" i="15"/>
  <c r="P230" i="30"/>
  <c r="P211" i="16"/>
  <c r="P980" i="18"/>
  <c r="J130" i="33"/>
  <c r="J132" i="33" s="1"/>
  <c r="I78764" i="60"/>
  <c r="P197" i="17"/>
  <c r="H80452" i="60"/>
  <c r="R170" i="36"/>
  <c r="I50174" i="60"/>
  <c r="Q168" i="16"/>
  <c r="Q174" i="16" s="1"/>
  <c r="I50219" i="60"/>
  <c r="Q171" i="16"/>
  <c r="Q177" i="16" s="1"/>
  <c r="I49701" i="60"/>
  <c r="X23" i="44"/>
  <c r="X255" i="25"/>
  <c r="H1321" i="15"/>
  <c r="X1343" i="15"/>
  <c r="X1349" i="15" s="1"/>
  <c r="X41" i="34"/>
  <c r="X713" i="30"/>
  <c r="X720" i="30" s="1"/>
  <c r="X1300" i="15"/>
  <c r="X1399" i="15"/>
  <c r="X1406" i="15" s="1"/>
  <c r="X620" i="30"/>
  <c r="P20" i="20"/>
  <c r="I60219" i="60"/>
  <c r="J910" i="20"/>
  <c r="J911" i="20" s="1"/>
  <c r="I42059" i="60"/>
  <c r="R447" i="51"/>
  <c r="J29" i="55" s="1"/>
  <c r="R11" i="24"/>
  <c r="R29" i="24" s="1"/>
  <c r="I43214" i="60"/>
  <c r="R1239" i="12"/>
  <c r="R346" i="27"/>
  <c r="R292" i="27"/>
  <c r="R28" i="16"/>
  <c r="R709" i="25"/>
  <c r="R1293" i="12"/>
  <c r="R990" i="12"/>
  <c r="R997" i="12" s="1"/>
  <c r="Q171" i="36"/>
  <c r="H80481" i="60"/>
  <c r="I81320" i="60"/>
  <c r="P273" i="36"/>
  <c r="O100" i="23"/>
  <c r="O106" i="23" s="1"/>
  <c r="O590" i="23"/>
  <c r="O608" i="23" s="1"/>
  <c r="I56428" i="60"/>
  <c r="I60354" i="60"/>
  <c r="J998" i="20"/>
  <c r="J999" i="20" s="1"/>
  <c r="J983" i="20"/>
  <c r="J574" i="21"/>
  <c r="J576" i="21" s="1"/>
  <c r="I62280" i="60"/>
  <c r="X471" i="51"/>
  <c r="I41480" i="60"/>
  <c r="X911" i="12"/>
  <c r="X231" i="31"/>
  <c r="H555" i="12"/>
  <c r="X910" i="12"/>
  <c r="X470" i="51"/>
  <c r="I41465" i="60"/>
  <c r="X230" i="31"/>
  <c r="H554" i="12"/>
  <c r="I67933" i="60"/>
  <c r="Q207" i="26"/>
  <c r="Q209" i="26" s="1"/>
  <c r="Q194" i="26"/>
  <c r="Q202" i="26"/>
  <c r="Q40" i="17"/>
  <c r="Q47" i="17" s="1"/>
  <c r="I66602" i="60"/>
  <c r="J158" i="35"/>
  <c r="J168" i="35" s="1"/>
  <c r="J49" i="25"/>
  <c r="J52" i="25" s="1"/>
  <c r="J39" i="36"/>
  <c r="I42119" i="60"/>
  <c r="R15" i="24"/>
  <c r="R33" i="24" s="1"/>
  <c r="R451" i="51"/>
  <c r="J121" i="55" s="1"/>
  <c r="I40355" i="60"/>
  <c r="X222" i="31"/>
  <c r="X461" i="51"/>
  <c r="X902" i="12"/>
  <c r="H300" i="12"/>
  <c r="X469" i="51"/>
  <c r="X909" i="12"/>
  <c r="I41450" i="60"/>
  <c r="X229" i="31"/>
  <c r="H553" i="12"/>
  <c r="H930" i="12"/>
  <c r="H295" i="12"/>
  <c r="R448" i="51"/>
  <c r="J52" i="55" s="1"/>
  <c r="I42074" i="60"/>
  <c r="R12" i="24"/>
  <c r="R30" i="24" s="1"/>
  <c r="H80377" i="60"/>
  <c r="R162" i="36"/>
  <c r="K1077" i="18"/>
  <c r="K168" i="15"/>
  <c r="K942" i="18"/>
  <c r="K948" i="18" s="1"/>
  <c r="K318" i="15"/>
  <c r="K348" i="15" s="1"/>
  <c r="I56604" i="60"/>
  <c r="K128" i="30"/>
  <c r="K164" i="30" s="1"/>
  <c r="I74953" i="60"/>
  <c r="X633" i="30"/>
  <c r="X639" i="30" s="1"/>
  <c r="H721" i="30"/>
  <c r="H633" i="30" s="1"/>
  <c r="H550" i="12"/>
  <c r="H939" i="12"/>
  <c r="V606" i="35"/>
  <c r="I67019" i="60"/>
  <c r="Q1667" i="34"/>
  <c r="I43018" i="60"/>
  <c r="Q100" i="16"/>
  <c r="Q124" i="16" s="1"/>
  <c r="Q285" i="31"/>
  <c r="Q1280" i="34"/>
  <c r="Q1409" i="34"/>
  <c r="Q1538" i="34"/>
  <c r="Q1540" i="34" s="1"/>
  <c r="Q486" i="51"/>
  <c r="I177" i="55" s="1"/>
  <c r="Q1151" i="34"/>
  <c r="Q1022" i="34"/>
  <c r="X225" i="31"/>
  <c r="I40400" i="60"/>
  <c r="X905" i="12"/>
  <c r="X464" i="51"/>
  <c r="H303" i="12"/>
  <c r="P293" i="36"/>
  <c r="I81500" i="60"/>
  <c r="R1311" i="12"/>
  <c r="I43864" i="60"/>
  <c r="I56413" i="60"/>
  <c r="O99" i="23"/>
  <c r="O105" i="23" s="1"/>
  <c r="O589" i="23"/>
  <c r="O607" i="23" s="1"/>
  <c r="J14" i="47"/>
  <c r="I1367" i="60"/>
  <c r="J508" i="21"/>
  <c r="J509" i="21" s="1"/>
  <c r="I62173" i="60"/>
  <c r="R1028" i="12"/>
  <c r="R1034" i="12" s="1"/>
  <c r="I41564" i="60"/>
  <c r="R1392" i="12"/>
  <c r="R1399" i="12" s="1"/>
  <c r="R820" i="12"/>
  <c r="R833" i="12" s="1"/>
  <c r="R598" i="12"/>
  <c r="R605" i="12" s="1"/>
  <c r="R783" i="12"/>
  <c r="R790" i="12" s="1"/>
  <c r="S566" i="12"/>
  <c r="R989" i="12"/>
  <c r="R996" i="12" s="1"/>
  <c r="R291" i="27"/>
  <c r="R708" i="25"/>
  <c r="R27" i="16"/>
  <c r="R1292" i="12"/>
  <c r="I43199" i="60"/>
  <c r="R1238" i="12"/>
  <c r="R345" i="27"/>
  <c r="Q905" i="34"/>
  <c r="Q705" i="34"/>
  <c r="Q955" i="34"/>
  <c r="Q755" i="34"/>
  <c r="Q760" i="34" s="1"/>
  <c r="Q855" i="34"/>
  <c r="Q805" i="34"/>
  <c r="H76959" i="60"/>
  <c r="I41495" i="60"/>
  <c r="X232" i="31"/>
  <c r="X912" i="12"/>
  <c r="X472" i="51"/>
  <c r="H556" i="12"/>
  <c r="H298" i="12"/>
  <c r="H933" i="12"/>
  <c r="W294" i="25"/>
  <c r="I66945" i="60"/>
  <c r="W21" i="37"/>
  <c r="K40" i="67" s="1"/>
  <c r="O184" i="21"/>
  <c r="O183" i="21"/>
  <c r="O182" i="21"/>
  <c r="J984" i="20" l="1"/>
  <c r="J33" i="46" s="1"/>
  <c r="I43289" i="60"/>
  <c r="R94" i="16"/>
  <c r="R1141" i="34"/>
  <c r="R1528" i="34"/>
  <c r="R1530" i="34" s="1"/>
  <c r="R1270" i="34"/>
  <c r="R1657" i="34"/>
  <c r="R1399" i="34"/>
  <c r="R1012" i="34"/>
  <c r="P208" i="17"/>
  <c r="P209" i="17" s="1"/>
  <c r="I51658" i="60"/>
  <c r="P202" i="17"/>
  <c r="P203" i="17" s="1"/>
  <c r="R1057" i="12"/>
  <c r="R1063" i="12" s="1"/>
  <c r="I41684" i="60"/>
  <c r="R459" i="51"/>
  <c r="J145" i="55" s="1"/>
  <c r="X1311" i="15"/>
  <c r="X1317" i="15" s="1"/>
  <c r="I50001" i="60"/>
  <c r="H1405" i="15"/>
  <c r="H1311" i="15" s="1"/>
  <c r="R518" i="35"/>
  <c r="I44300" i="60"/>
  <c r="R1395" i="34"/>
  <c r="R1266" i="34"/>
  <c r="R1137" i="34"/>
  <c r="R1524" i="34"/>
  <c r="R1653" i="34"/>
  <c r="R1008" i="34"/>
  <c r="R1014" i="34" s="1"/>
  <c r="R90" i="16"/>
  <c r="I43229" i="60"/>
  <c r="I50076" i="60"/>
  <c r="X1316" i="15"/>
  <c r="X1322" i="15" s="1"/>
  <c r="H1410" i="15"/>
  <c r="H1316" i="15" s="1"/>
  <c r="I44270" i="60"/>
  <c r="R516" i="35"/>
  <c r="J9" i="38"/>
  <c r="J11" i="38" s="1"/>
  <c r="I62792" i="60"/>
  <c r="S653" i="12"/>
  <c r="S1174" i="12"/>
  <c r="S1180" i="12" s="1"/>
  <c r="S430" i="51"/>
  <c r="S757" i="12"/>
  <c r="S615" i="12"/>
  <c r="S622" i="12" s="1"/>
  <c r="P826" i="31"/>
  <c r="I77468" i="60"/>
  <c r="K231" i="30"/>
  <c r="I72840" i="60"/>
  <c r="I46133" i="60"/>
  <c r="K411" i="15"/>
  <c r="H80076" i="60"/>
  <c r="Q134" i="36"/>
  <c r="I61152" i="60"/>
  <c r="J30" i="47"/>
  <c r="J54" i="22"/>
  <c r="S652" i="12"/>
  <c r="S756" i="12"/>
  <c r="S614" i="12"/>
  <c r="S621" i="12" s="1"/>
  <c r="S429" i="51"/>
  <c r="S1173" i="12"/>
  <c r="S1179" i="12" s="1"/>
  <c r="I62188" i="60"/>
  <c r="J32" i="47"/>
  <c r="J66" i="22"/>
  <c r="J516" i="21"/>
  <c r="J517" i="21" s="1"/>
  <c r="K236" i="30"/>
  <c r="I72915" i="60"/>
  <c r="R288" i="31"/>
  <c r="I65500" i="60"/>
  <c r="R291" i="31"/>
  <c r="I65545" i="60"/>
  <c r="H231" i="31"/>
  <c r="E343" i="51" a="1"/>
  <c r="H911" i="12"/>
  <c r="H471" i="51"/>
  <c r="I60400" i="60"/>
  <c r="J555" i="23"/>
  <c r="J147" i="22"/>
  <c r="K997" i="20"/>
  <c r="K971" i="20" s="1"/>
  <c r="J59" i="46"/>
  <c r="I50016" i="60"/>
  <c r="X1312" i="15"/>
  <c r="X1318" i="15" s="1"/>
  <c r="H1406" i="15"/>
  <c r="H1312" i="15" s="1"/>
  <c r="I77483" i="60"/>
  <c r="P827" i="31"/>
  <c r="R99" i="26"/>
  <c r="R112" i="26" s="1"/>
  <c r="I42494" i="60"/>
  <c r="R612" i="31"/>
  <c r="R630" i="31" s="1"/>
  <c r="I80721" i="60"/>
  <c r="Q207" i="36"/>
  <c r="Q211" i="36" s="1"/>
  <c r="I1989" i="60" s="1"/>
  <c r="Q135" i="17"/>
  <c r="Q147" i="17" s="1"/>
  <c r="Q114" i="17"/>
  <c r="Q126" i="17" s="1"/>
  <c r="Q93" i="17"/>
  <c r="Q105" i="17" s="1"/>
  <c r="I50549" i="60"/>
  <c r="Q72" i="17"/>
  <c r="Q84" i="17" s="1"/>
  <c r="Q186" i="16"/>
  <c r="I41639" i="60"/>
  <c r="R1054" i="12"/>
  <c r="R1060" i="12" s="1"/>
  <c r="R456" i="51"/>
  <c r="J76" i="55" s="1"/>
  <c r="R608" i="31"/>
  <c r="R626" i="31" s="1"/>
  <c r="I42434" i="60"/>
  <c r="R95" i="26"/>
  <c r="R108" i="26" s="1"/>
  <c r="I56754" i="60"/>
  <c r="L928" i="18"/>
  <c r="L876" i="18" s="1"/>
  <c r="I42599" i="60"/>
  <c r="R845" i="12"/>
  <c r="R852" i="12" s="1"/>
  <c r="H59709" i="60"/>
  <c r="J655" i="20"/>
  <c r="W282" i="25"/>
  <c r="W80" i="37" s="1"/>
  <c r="K76" i="67" s="1"/>
  <c r="W169" i="25"/>
  <c r="W288" i="25"/>
  <c r="W289" i="25" s="1"/>
  <c r="I66990" i="60"/>
  <c r="Q143" i="16"/>
  <c r="Q149" i="16" s="1"/>
  <c r="I50384" i="60"/>
  <c r="K235" i="30"/>
  <c r="I72900" i="60"/>
  <c r="R98" i="26"/>
  <c r="R111" i="26" s="1"/>
  <c r="I42479" i="60"/>
  <c r="R611" i="31"/>
  <c r="R629" i="31" s="1"/>
  <c r="L926" i="18"/>
  <c r="L874" i="18" s="1"/>
  <c r="I56724" i="60"/>
  <c r="Q136" i="17"/>
  <c r="Q148" i="17" s="1"/>
  <c r="Q187" i="16"/>
  <c r="I50564" i="60"/>
  <c r="Q115" i="17"/>
  <c r="Q127" i="17" s="1"/>
  <c r="Q94" i="17"/>
  <c r="Q106" i="17" s="1"/>
  <c r="Q73" i="17"/>
  <c r="Q85" i="17" s="1"/>
  <c r="I42464" i="60"/>
  <c r="R610" i="31"/>
  <c r="R628" i="31" s="1"/>
  <c r="R97" i="26"/>
  <c r="R110" i="26" s="1"/>
  <c r="H68444" i="60"/>
  <c r="Q128" i="36"/>
  <c r="R1400" i="34"/>
  <c r="R1013" i="34"/>
  <c r="R1658" i="34"/>
  <c r="R1659" i="34" s="1"/>
  <c r="R1529" i="34"/>
  <c r="R1271" i="34"/>
  <c r="R1142" i="34"/>
  <c r="I43304" i="60"/>
  <c r="R95" i="16"/>
  <c r="R287" i="31"/>
  <c r="I65485" i="60"/>
  <c r="Q116" i="17"/>
  <c r="Q128" i="17" s="1"/>
  <c r="Q188" i="16"/>
  <c r="I50579" i="60"/>
  <c r="Q74" i="17"/>
  <c r="Q86" i="17" s="1"/>
  <c r="Q137" i="17"/>
  <c r="Q149" i="17" s="1"/>
  <c r="Q95" i="17"/>
  <c r="Q107" i="17" s="1"/>
  <c r="J621" i="35"/>
  <c r="I78779" i="60"/>
  <c r="R1268" i="34"/>
  <c r="R1272" i="34" s="1"/>
  <c r="R1139" i="34"/>
  <c r="R1655" i="34"/>
  <c r="R1526" i="34"/>
  <c r="R1397" i="34"/>
  <c r="R1010" i="34"/>
  <c r="I43259" i="60"/>
  <c r="R92" i="16"/>
  <c r="S755" i="12"/>
  <c r="S651" i="12"/>
  <c r="S613" i="12"/>
  <c r="S620" i="12" s="1"/>
  <c r="S1172" i="12"/>
  <c r="S1178" i="12" s="1"/>
  <c r="S428" i="51"/>
  <c r="H908" i="12"/>
  <c r="H468" i="51"/>
  <c r="H228" i="31"/>
  <c r="E340" i="51" a="1"/>
  <c r="I61531" i="60"/>
  <c r="N400" i="21"/>
  <c r="N403" i="21" s="1"/>
  <c r="H59724" i="60"/>
  <c r="J657" i="20"/>
  <c r="I51173" i="60"/>
  <c r="K63" i="17"/>
  <c r="K65" i="17" s="1"/>
  <c r="H233" i="31"/>
  <c r="H913" i="12"/>
  <c r="H473" i="51"/>
  <c r="E345" i="51" a="1"/>
  <c r="R289" i="31"/>
  <c r="I65515" i="60"/>
  <c r="R1079" i="12"/>
  <c r="R798" i="17"/>
  <c r="R688" i="34"/>
  <c r="R788" i="34"/>
  <c r="I43394" i="60"/>
  <c r="R441" i="27"/>
  <c r="R453" i="27" s="1"/>
  <c r="H69847" i="60" s="1"/>
  <c r="R483" i="27"/>
  <c r="R495" i="27" s="1"/>
  <c r="R1096" i="12"/>
  <c r="R888" i="34"/>
  <c r="R890" i="34" s="1"/>
  <c r="R838" i="34"/>
  <c r="R938" i="34"/>
  <c r="R206" i="25"/>
  <c r="R1007" i="12"/>
  <c r="R738" i="34"/>
  <c r="J612" i="21"/>
  <c r="J613" i="21" s="1"/>
  <c r="I62325" i="60"/>
  <c r="J592" i="21"/>
  <c r="K232" i="30"/>
  <c r="I72855" i="60"/>
  <c r="K169" i="15"/>
  <c r="N90" i="33"/>
  <c r="I61561" i="60"/>
  <c r="R457" i="51"/>
  <c r="J99" i="55" s="1"/>
  <c r="I41654" i="60"/>
  <c r="R1055" i="12"/>
  <c r="R1061" i="12" s="1"/>
  <c r="J690" i="21"/>
  <c r="J692" i="21" s="1"/>
  <c r="J17" i="47"/>
  <c r="I1397" i="60" s="1"/>
  <c r="I1382" i="60"/>
  <c r="H905" i="12"/>
  <c r="E336" i="51" a="1"/>
  <c r="H225" i="31"/>
  <c r="H464" i="51"/>
  <c r="Q266" i="36"/>
  <c r="Q271" i="36" s="1"/>
  <c r="I2079" i="60" s="1"/>
  <c r="I81261" i="60"/>
  <c r="I46178" i="60"/>
  <c r="K414" i="15"/>
  <c r="H902" i="12"/>
  <c r="H222" i="31"/>
  <c r="E333" i="51" a="1"/>
  <c r="H461" i="51"/>
  <c r="X632" i="30"/>
  <c r="X638" i="30" s="1"/>
  <c r="I74938" i="60"/>
  <c r="H720" i="30"/>
  <c r="H632" i="30" s="1"/>
  <c r="I50893" i="60"/>
  <c r="P278" i="16"/>
  <c r="P747" i="31"/>
  <c r="P485" i="31"/>
  <c r="R609" i="31"/>
  <c r="R627" i="31" s="1"/>
  <c r="I42449" i="60"/>
  <c r="R96" i="26"/>
  <c r="R109" i="26" s="1"/>
  <c r="I42614" i="60"/>
  <c r="R846" i="12"/>
  <c r="R853" i="12" s="1"/>
  <c r="K412" i="15"/>
  <c r="I46148" i="60"/>
  <c r="R454" i="51"/>
  <c r="I41609" i="60"/>
  <c r="R1052" i="12"/>
  <c r="R1058" i="12" s="1"/>
  <c r="I46163" i="60"/>
  <c r="K413" i="15"/>
  <c r="W292" i="34"/>
  <c r="W76" i="39" s="1"/>
  <c r="I79467" i="60"/>
  <c r="E334" i="51" a="1"/>
  <c r="H223" i="31"/>
  <c r="H462" i="51"/>
  <c r="H903" i="12"/>
  <c r="I61307" i="60"/>
  <c r="O188" i="21"/>
  <c r="O195" i="21" s="1"/>
  <c r="I42644" i="60"/>
  <c r="R848" i="12"/>
  <c r="R855" i="12" s="1"/>
  <c r="I65272" i="60"/>
  <c r="O616" i="23"/>
  <c r="O622" i="23" s="1"/>
  <c r="I56784" i="60"/>
  <c r="L930" i="18"/>
  <c r="L878" i="18" s="1"/>
  <c r="I66617" i="60"/>
  <c r="J40" i="36"/>
  <c r="J172" i="35"/>
  <c r="J182" i="35" s="1"/>
  <c r="H230" i="31"/>
  <c r="H470" i="51"/>
  <c r="H910" i="12"/>
  <c r="E342" i="51" a="1"/>
  <c r="I65287" i="60"/>
  <c r="O617" i="23"/>
  <c r="O623" i="23" s="1"/>
  <c r="Q113" i="17"/>
  <c r="Q125" i="17" s="1"/>
  <c r="Q92" i="17"/>
  <c r="Q104" i="17" s="1"/>
  <c r="Q71" i="17"/>
  <c r="Q83" i="17" s="1"/>
  <c r="I50534" i="60"/>
  <c r="Q134" i="17"/>
  <c r="Q146" i="17" s="1"/>
  <c r="Q185" i="16"/>
  <c r="R939" i="34"/>
  <c r="R940" i="34" s="1"/>
  <c r="R1080" i="12"/>
  <c r="R1008" i="12"/>
  <c r="R207" i="25"/>
  <c r="R789" i="34"/>
  <c r="R799" i="17"/>
  <c r="R484" i="27"/>
  <c r="R496" i="27" s="1"/>
  <c r="R739" i="34"/>
  <c r="R1097" i="12"/>
  <c r="R689" i="34"/>
  <c r="I43409" i="60"/>
  <c r="R889" i="34"/>
  <c r="R442" i="27"/>
  <c r="R454" i="27" s="1"/>
  <c r="H69862" i="60" s="1"/>
  <c r="R839" i="34"/>
  <c r="R1525" i="34"/>
  <c r="R1267" i="34"/>
  <c r="R1009" i="34"/>
  <c r="R1396" i="34"/>
  <c r="R1138" i="34"/>
  <c r="R1143" i="34" s="1"/>
  <c r="I43244" i="60"/>
  <c r="R91" i="16"/>
  <c r="R1654" i="34"/>
  <c r="I50369" i="60"/>
  <c r="Q142" i="16"/>
  <c r="Q148" i="16" s="1"/>
  <c r="J153" i="22"/>
  <c r="I60416" i="60"/>
  <c r="J60" i="46"/>
  <c r="J556" i="23"/>
  <c r="K1011" i="20"/>
  <c r="K977" i="20" s="1"/>
  <c r="R292" i="31"/>
  <c r="I65560" i="60"/>
  <c r="R517" i="35"/>
  <c r="I44285" i="60"/>
  <c r="I42419" i="60"/>
  <c r="R607" i="31"/>
  <c r="R625" i="31" s="1"/>
  <c r="R94" i="26"/>
  <c r="R107" i="26" s="1"/>
  <c r="R849" i="12"/>
  <c r="R856" i="12" s="1"/>
  <c r="I42659" i="60"/>
  <c r="I50878" i="60"/>
  <c r="P277" i="16"/>
  <c r="P746" i="31"/>
  <c r="P484" i="31"/>
  <c r="Q75" i="17"/>
  <c r="Q87" i="17" s="1"/>
  <c r="I50594" i="60"/>
  <c r="Q96" i="17"/>
  <c r="Q108" i="17" s="1"/>
  <c r="Q138" i="17"/>
  <c r="Q150" i="17" s="1"/>
  <c r="Q189" i="16"/>
  <c r="Q117" i="17"/>
  <c r="Q129" i="17" s="1"/>
  <c r="I66557" i="60"/>
  <c r="J714" i="25"/>
  <c r="J9" i="37"/>
  <c r="J13" i="37" s="1"/>
  <c r="I74968" i="60"/>
  <c r="X634" i="30"/>
  <c r="X640" i="30" s="1"/>
  <c r="H722" i="30"/>
  <c r="H634" i="30" s="1"/>
  <c r="I61322" i="60"/>
  <c r="O189" i="21"/>
  <c r="O196" i="21" s="1"/>
  <c r="H912" i="12"/>
  <c r="H472" i="51"/>
  <c r="E344" i="51" a="1"/>
  <c r="H232" i="31"/>
  <c r="H80151" i="60"/>
  <c r="Q141" i="36"/>
  <c r="R519" i="35"/>
  <c r="I44315" i="60"/>
  <c r="O79" i="23"/>
  <c r="O85" i="23" s="1"/>
  <c r="I63577" i="60"/>
  <c r="O187" i="23"/>
  <c r="O199" i="23" s="1"/>
  <c r="J681" i="35"/>
  <c r="I81704" i="60"/>
  <c r="O80" i="23"/>
  <c r="O86" i="23" s="1"/>
  <c r="O188" i="23"/>
  <c r="O200" i="23" s="1"/>
  <c r="I63592" i="60"/>
  <c r="I60234" i="60"/>
  <c r="J65" i="22"/>
  <c r="J67" i="22" s="1"/>
  <c r="J920" i="20"/>
  <c r="J921" i="20" s="1"/>
  <c r="J31" i="46"/>
  <c r="I49791" i="60"/>
  <c r="X279" i="25"/>
  <c r="X373" i="17"/>
  <c r="X1355" i="15"/>
  <c r="X78" i="44" s="1"/>
  <c r="X289" i="34"/>
  <c r="I42674" i="60"/>
  <c r="R850" i="12"/>
  <c r="R857" i="12" s="1"/>
  <c r="X39" i="34"/>
  <c r="X23" i="42"/>
  <c r="X1341" i="15"/>
  <c r="X1347" i="15" s="1"/>
  <c r="X253" i="25"/>
  <c r="I49671" i="60"/>
  <c r="H1319" i="15"/>
  <c r="Q1145" i="12"/>
  <c r="E335" i="51" a="1"/>
  <c r="H463" i="51"/>
  <c r="H224" i="31"/>
  <c r="H904" i="12"/>
  <c r="Q155" i="36"/>
  <c r="H80301" i="60"/>
  <c r="I41624" i="60"/>
  <c r="R1053" i="12"/>
  <c r="R1059" i="12" s="1"/>
  <c r="R455" i="51"/>
  <c r="J53" i="55" s="1"/>
  <c r="I81081" i="60"/>
  <c r="Q247" i="36"/>
  <c r="Q251" i="36" s="1"/>
  <c r="I2049" i="60" s="1"/>
  <c r="I74998" i="60"/>
  <c r="X636" i="30"/>
  <c r="X642" i="30" s="1"/>
  <c r="H724" i="30"/>
  <c r="H636" i="30" s="1"/>
  <c r="S426" i="51"/>
  <c r="S1170" i="12"/>
  <c r="S1176" i="12" s="1"/>
  <c r="S753" i="12"/>
  <c r="S611" i="12"/>
  <c r="S618" i="12" s="1"/>
  <c r="S649" i="12"/>
  <c r="R93" i="16"/>
  <c r="R1011" i="34"/>
  <c r="I43274" i="60"/>
  <c r="R1140" i="34"/>
  <c r="R1656" i="34"/>
  <c r="R1398" i="34"/>
  <c r="R1401" i="34" s="1"/>
  <c r="R1269" i="34"/>
  <c r="R1527" i="34"/>
  <c r="H466" i="51"/>
  <c r="H227" i="31"/>
  <c r="E338" i="51" a="1"/>
  <c r="H907" i="12"/>
  <c r="H465" i="51"/>
  <c r="E337" i="51" a="1"/>
  <c r="H226" i="31"/>
  <c r="H906" i="12"/>
  <c r="I56709" i="60"/>
  <c r="L925" i="18"/>
  <c r="L873" i="18" s="1"/>
  <c r="I72870" i="60"/>
  <c r="K233" i="30"/>
  <c r="I81441" i="60"/>
  <c r="Q287" i="36"/>
  <c r="Q291" i="36" s="1"/>
  <c r="I2124" i="60" s="1"/>
  <c r="I61337" i="60"/>
  <c r="O190" i="21"/>
  <c r="O197" i="21" s="1"/>
  <c r="H229" i="31"/>
  <c r="H909" i="12"/>
  <c r="H469" i="51"/>
  <c r="E341" i="51" a="1"/>
  <c r="H255" i="25"/>
  <c r="H1343" i="15"/>
  <c r="H41" i="34"/>
  <c r="H23" i="44"/>
  <c r="I44345" i="60"/>
  <c r="R521" i="35"/>
  <c r="I74923" i="60"/>
  <c r="H719" i="30"/>
  <c r="H631" i="30" s="1"/>
  <c r="X631" i="30"/>
  <c r="X637" i="30" s="1"/>
  <c r="R936" i="34"/>
  <c r="R686" i="34"/>
  <c r="R439" i="27"/>
  <c r="R204" i="25"/>
  <c r="R1094" i="12"/>
  <c r="I43364" i="60"/>
  <c r="R796" i="17"/>
  <c r="R886" i="34"/>
  <c r="R1005" i="12"/>
  <c r="R1077" i="12"/>
  <c r="R836" i="34"/>
  <c r="R736" i="34"/>
  <c r="R786" i="34"/>
  <c r="R790" i="34" s="1"/>
  <c r="R481" i="27"/>
  <c r="R1294" i="12"/>
  <c r="R480" i="27"/>
  <c r="R438" i="27"/>
  <c r="R203" i="25"/>
  <c r="R735" i="34"/>
  <c r="R740" i="34" s="1"/>
  <c r="R1093" i="12"/>
  <c r="R795" i="17"/>
  <c r="I43349" i="60"/>
  <c r="R1076" i="12"/>
  <c r="R935" i="34"/>
  <c r="R885" i="34"/>
  <c r="R785" i="34"/>
  <c r="R835" i="34"/>
  <c r="R685" i="34"/>
  <c r="R1004" i="12"/>
  <c r="Q141" i="16"/>
  <c r="Q147" i="16" s="1"/>
  <c r="I50354" i="60"/>
  <c r="I72885" i="60"/>
  <c r="K234" i="30"/>
  <c r="L929" i="18"/>
  <c r="L877" i="18" s="1"/>
  <c r="I56769" i="60"/>
  <c r="I44330" i="60"/>
  <c r="R520" i="35"/>
  <c r="J179" i="36"/>
  <c r="H78629" i="60"/>
  <c r="K410" i="15"/>
  <c r="I46118" i="60"/>
  <c r="I46103" i="60"/>
  <c r="K409" i="15"/>
  <c r="Q146" i="16"/>
  <c r="Q152" i="16" s="1"/>
  <c r="I50429" i="60"/>
  <c r="I50046" i="60"/>
  <c r="X1314" i="15"/>
  <c r="X1320" i="15" s="1"/>
  <c r="H1408" i="15"/>
  <c r="H1314" i="15" s="1"/>
  <c r="R440" i="27"/>
  <c r="R1006" i="12"/>
  <c r="R1095" i="12"/>
  <c r="R787" i="34"/>
  <c r="R937" i="34"/>
  <c r="R837" i="34"/>
  <c r="R840" i="34" s="1"/>
  <c r="R482" i="27"/>
  <c r="I43379" i="60"/>
  <c r="R687" i="34"/>
  <c r="R737" i="34"/>
  <c r="R797" i="17"/>
  <c r="R205" i="25"/>
  <c r="R1078" i="12"/>
  <c r="R887" i="34"/>
  <c r="I50414" i="60"/>
  <c r="Q145" i="16"/>
  <c r="Q151" i="16" s="1"/>
  <c r="I74593" i="60"/>
  <c r="X661" i="30"/>
  <c r="X667" i="30" s="1"/>
  <c r="I74683" i="60" s="1"/>
  <c r="H639" i="30"/>
  <c r="H661" i="30" s="1"/>
  <c r="Q51" i="17"/>
  <c r="Q53" i="17" s="1"/>
  <c r="Q167" i="27"/>
  <c r="I51194" i="60"/>
  <c r="J605" i="21"/>
  <c r="J606" i="21" s="1"/>
  <c r="I62310" i="60"/>
  <c r="J591" i="21"/>
  <c r="P26" i="20"/>
  <c r="P27" i="20" s="1"/>
  <c r="H58365" i="60"/>
  <c r="S1175" i="12"/>
  <c r="S1181" i="12" s="1"/>
  <c r="S654" i="12"/>
  <c r="S758" i="12"/>
  <c r="S431" i="51"/>
  <c r="S616" i="12"/>
  <c r="S623" i="12" s="1"/>
  <c r="J17" i="46"/>
  <c r="I1067" i="60"/>
  <c r="R847" i="12"/>
  <c r="R854" i="12" s="1"/>
  <c r="I42629" i="60"/>
  <c r="R710" i="25"/>
  <c r="S612" i="12"/>
  <c r="S619" i="12" s="1"/>
  <c r="S427" i="51"/>
  <c r="S1171" i="12"/>
  <c r="S1177" i="12" s="1"/>
  <c r="S754" i="12"/>
  <c r="S650" i="12"/>
  <c r="Q187" i="36"/>
  <c r="Q191" i="36" s="1"/>
  <c r="I1959" i="60" s="1"/>
  <c r="I80541" i="60"/>
  <c r="I50399" i="60"/>
  <c r="Q144" i="16"/>
  <c r="Q150" i="16" s="1"/>
  <c r="R1075" i="12"/>
  <c r="R884" i="34"/>
  <c r="R734" i="34"/>
  <c r="R684" i="34"/>
  <c r="R690" i="34" s="1"/>
  <c r="R479" i="27"/>
  <c r="R1003" i="12"/>
  <c r="R794" i="17"/>
  <c r="R834" i="34"/>
  <c r="R934" i="34"/>
  <c r="R1092" i="12"/>
  <c r="I43334" i="60"/>
  <c r="R784" i="34"/>
  <c r="R202" i="25"/>
  <c r="R209" i="25" s="1"/>
  <c r="R437" i="27"/>
  <c r="Q76" i="17"/>
  <c r="Q88" i="17" s="1"/>
  <c r="Q139" i="17"/>
  <c r="Q151" i="17" s="1"/>
  <c r="Q97" i="17"/>
  <c r="Q109" i="17" s="1"/>
  <c r="Q190" i="16"/>
  <c r="I50609" i="60"/>
  <c r="Q118" i="17"/>
  <c r="Q130" i="17" s="1"/>
  <c r="I80901" i="60"/>
  <c r="Q227" i="36"/>
  <c r="Q231" i="36" s="1"/>
  <c r="I2019" i="60" s="1"/>
  <c r="I41669" i="60"/>
  <c r="R1056" i="12"/>
  <c r="R1062" i="12" s="1"/>
  <c r="R458" i="51"/>
  <c r="J122" i="55" s="1"/>
  <c r="I65530" i="60"/>
  <c r="R290" i="31"/>
  <c r="H80226" i="60"/>
  <c r="Q148" i="36"/>
  <c r="I56739" i="60"/>
  <c r="L927" i="18"/>
  <c r="L875" i="18" s="1"/>
  <c r="I61137" i="60"/>
  <c r="J83" i="21"/>
  <c r="J84" i="21" s="1"/>
  <c r="I60384" i="60" l="1"/>
  <c r="J71" i="22"/>
  <c r="J593" i="21"/>
  <c r="J34" i="47" s="1"/>
  <c r="J35" i="47" s="1"/>
  <c r="I51494" i="60"/>
  <c r="Q180" i="17"/>
  <c r="R132" i="36"/>
  <c r="I80047" i="60"/>
  <c r="I80197" i="60"/>
  <c r="R146" i="36"/>
  <c r="I74638" i="60"/>
  <c r="X664" i="30"/>
  <c r="X670" i="30" s="1"/>
  <c r="I74728" i="60" s="1"/>
  <c r="H642" i="30"/>
  <c r="H664" i="30" s="1"/>
  <c r="P73" i="23"/>
  <c r="P93" i="23" s="1"/>
  <c r="I63487" i="60"/>
  <c r="O166" i="23"/>
  <c r="O178" i="23" s="1"/>
  <c r="I80707" i="60"/>
  <c r="R206" i="36"/>
  <c r="I51419" i="60"/>
  <c r="Q175" i="17"/>
  <c r="O204" i="21"/>
  <c r="O207" i="21" s="1"/>
  <c r="I61352" i="60"/>
  <c r="I51464" i="60"/>
  <c r="Q178" i="17"/>
  <c r="I81427" i="60"/>
  <c r="R286" i="36"/>
  <c r="I51269" i="60"/>
  <c r="Q157" i="17"/>
  <c r="E343" i="51"/>
  <c r="I20" i="54"/>
  <c r="J54" i="47"/>
  <c r="I62203" i="60"/>
  <c r="K515" i="21"/>
  <c r="K507" i="21" s="1"/>
  <c r="J128" i="22"/>
  <c r="J218" i="23"/>
  <c r="X42" i="34"/>
  <c r="X256" i="25"/>
  <c r="X1344" i="15"/>
  <c r="X1350" i="15" s="1"/>
  <c r="I49716" i="60"/>
  <c r="X23" i="45"/>
  <c r="H1322" i="15"/>
  <c r="J116" i="20"/>
  <c r="J118" i="20" s="1"/>
  <c r="I1037" i="60"/>
  <c r="P32" i="20"/>
  <c r="P520" i="20"/>
  <c r="P521" i="20" s="1"/>
  <c r="P268" i="21"/>
  <c r="P269" i="21" s="1"/>
  <c r="P308" i="29"/>
  <c r="P131" i="20"/>
  <c r="P132" i="20" s="1"/>
  <c r="P800" i="18"/>
  <c r="P803" i="18" s="1"/>
  <c r="P495" i="20"/>
  <c r="P324" i="29"/>
  <c r="H58380" i="60"/>
  <c r="I65377" i="60"/>
  <c r="O1028" i="18"/>
  <c r="R130" i="26"/>
  <c r="R136" i="26" s="1"/>
  <c r="I68159" i="60"/>
  <c r="J696" i="21"/>
  <c r="J698" i="21" s="1"/>
  <c r="I62552" i="60"/>
  <c r="I51218" i="60"/>
  <c r="K39" i="17"/>
  <c r="K764" i="17"/>
  <c r="K765" i="17" s="1"/>
  <c r="Q167" i="17"/>
  <c r="I51359" i="60"/>
  <c r="R748" i="34"/>
  <c r="R898" i="34"/>
  <c r="R900" i="34" s="1"/>
  <c r="R798" i="34"/>
  <c r="R848" i="34"/>
  <c r="I76810" i="60"/>
  <c r="R698" i="34"/>
  <c r="R648" i="31"/>
  <c r="R655" i="31" s="1"/>
  <c r="R21" i="26"/>
  <c r="R27" i="26" s="1"/>
  <c r="R948" i="34"/>
  <c r="R899" i="34"/>
  <c r="R749" i="34"/>
  <c r="R699" i="34"/>
  <c r="R649" i="31"/>
  <c r="R656" i="31" s="1"/>
  <c r="R949" i="34"/>
  <c r="R950" i="34" s="1"/>
  <c r="R799" i="34"/>
  <c r="I76825" i="60"/>
  <c r="R22" i="26"/>
  <c r="R28" i="26" s="1"/>
  <c r="R849" i="34"/>
  <c r="I43499" i="60"/>
  <c r="R1120" i="12"/>
  <c r="R1137" i="12"/>
  <c r="R1098" i="12"/>
  <c r="S1242" i="12"/>
  <c r="I43589" i="60"/>
  <c r="S1269" i="12"/>
  <c r="S574" i="12"/>
  <c r="S660" i="12"/>
  <c r="S764" i="12"/>
  <c r="I41775" i="60"/>
  <c r="S1202" i="12"/>
  <c r="S1208" i="12" s="1"/>
  <c r="I80122" i="60"/>
  <c r="R139" i="36"/>
  <c r="O206" i="21"/>
  <c r="O209" i="21" s="1"/>
  <c r="I61382" i="60"/>
  <c r="X287" i="34"/>
  <c r="X1353" i="15"/>
  <c r="X78" i="42" s="1"/>
  <c r="X371" i="17"/>
  <c r="X277" i="25"/>
  <c r="I49761" i="60"/>
  <c r="O34" i="45"/>
  <c r="I63952" i="60"/>
  <c r="O62" i="34"/>
  <c r="O221" i="27"/>
  <c r="O205" i="21"/>
  <c r="O208" i="21" s="1"/>
  <c r="I61367" i="60"/>
  <c r="I51479" i="60"/>
  <c r="Q179" i="17"/>
  <c r="R168" i="36"/>
  <c r="I80422" i="60"/>
  <c r="I43424" i="60"/>
  <c r="R1115" i="12"/>
  <c r="R1132" i="12"/>
  <c r="I74578" i="60"/>
  <c r="X660" i="30"/>
  <c r="X666" i="30" s="1"/>
  <c r="I74668" i="60" s="1"/>
  <c r="H638" i="30"/>
  <c r="H660" i="30" s="1"/>
  <c r="R1118" i="12"/>
  <c r="R1135" i="12"/>
  <c r="I43469" i="60"/>
  <c r="I80347" i="60"/>
  <c r="R160" i="36"/>
  <c r="Q177" i="17"/>
  <c r="I51449" i="60"/>
  <c r="W295" i="25"/>
  <c r="W297" i="25" s="1"/>
  <c r="I67005" i="60"/>
  <c r="I51254" i="60"/>
  <c r="Q156" i="17"/>
  <c r="H51673" i="60"/>
  <c r="P883" i="20"/>
  <c r="P610" i="20"/>
  <c r="P611" i="20" s="1"/>
  <c r="J217" i="23"/>
  <c r="I61047" i="60"/>
  <c r="J53" i="47"/>
  <c r="K81" i="21"/>
  <c r="J123" i="22"/>
  <c r="Q170" i="17"/>
  <c r="I51404" i="60"/>
  <c r="Q43" i="14"/>
  <c r="Q50" i="14" s="1"/>
  <c r="Q22" i="14"/>
  <c r="I50504" i="60"/>
  <c r="Q99" i="14"/>
  <c r="Q105" i="14" s="1"/>
  <c r="S569" i="12"/>
  <c r="S433" i="51" s="1"/>
  <c r="S759" i="12"/>
  <c r="S765" i="12" s="1"/>
  <c r="S655" i="12"/>
  <c r="S668" i="12" s="1"/>
  <c r="S1197" i="12"/>
  <c r="S1203" i="12" s="1"/>
  <c r="I41700" i="60"/>
  <c r="I63502" i="60"/>
  <c r="P74" i="23"/>
  <c r="P94" i="23" s="1"/>
  <c r="O167" i="23"/>
  <c r="O179" i="23" s="1"/>
  <c r="Q96" i="14"/>
  <c r="Q102" i="14" s="1"/>
  <c r="Q40" i="14"/>
  <c r="Q19" i="14"/>
  <c r="I50459" i="60"/>
  <c r="E342" i="51"/>
  <c r="H20" i="54"/>
  <c r="R696" i="34"/>
  <c r="R646" i="31"/>
  <c r="R653" i="31" s="1"/>
  <c r="R946" i="34"/>
  <c r="I76780" i="60"/>
  <c r="R846" i="34"/>
  <c r="R796" i="34"/>
  <c r="R800" i="34" s="1"/>
  <c r="R19" i="26"/>
  <c r="R25" i="26" s="1"/>
  <c r="R746" i="34"/>
  <c r="R896" i="34"/>
  <c r="I51374" i="60"/>
  <c r="Q168" i="17"/>
  <c r="R132" i="26"/>
  <c r="R138" i="26" s="1"/>
  <c r="I68189" i="60"/>
  <c r="I68144" i="60"/>
  <c r="R129" i="26"/>
  <c r="R135" i="26" s="1"/>
  <c r="R133" i="26"/>
  <c r="R139" i="26" s="1"/>
  <c r="I68204" i="60"/>
  <c r="I43484" i="60"/>
  <c r="R1119" i="12"/>
  <c r="R1136" i="12"/>
  <c r="Q190" i="17"/>
  <c r="I51584" i="60"/>
  <c r="Q42" i="14"/>
  <c r="Q21" i="14"/>
  <c r="I50489" i="60"/>
  <c r="Q98" i="14"/>
  <c r="Q104" i="14" s="1"/>
  <c r="S1198" i="12"/>
  <c r="S1204" i="12" s="1"/>
  <c r="S656" i="12"/>
  <c r="S669" i="12" s="1"/>
  <c r="S570" i="12"/>
  <c r="S434" i="51" s="1"/>
  <c r="S760" i="12"/>
  <c r="S766" i="12" s="1"/>
  <c r="I41715" i="60"/>
  <c r="S770" i="12"/>
  <c r="K604" i="21"/>
  <c r="K575" i="21" s="1"/>
  <c r="J146" i="22"/>
  <c r="J148" i="22" s="1"/>
  <c r="J559" i="23"/>
  <c r="J61" i="47"/>
  <c r="I62357" i="60"/>
  <c r="X1342" i="15"/>
  <c r="X1348" i="15" s="1"/>
  <c r="X254" i="25"/>
  <c r="I49686" i="60"/>
  <c r="X40" i="34"/>
  <c r="X23" i="43"/>
  <c r="H1320" i="15"/>
  <c r="E337" i="51"/>
  <c r="J19" i="54"/>
  <c r="I81067" i="60"/>
  <c r="R246" i="36"/>
  <c r="H19" i="54"/>
  <c r="E335" i="51"/>
  <c r="I51569" i="60"/>
  <c r="Q189" i="17"/>
  <c r="H70042" i="60"/>
  <c r="R93" i="45"/>
  <c r="Q185" i="17"/>
  <c r="I51509" i="60"/>
  <c r="I65362" i="60"/>
  <c r="O1027" i="18"/>
  <c r="F44" i="50"/>
  <c r="F45" i="50" s="1"/>
  <c r="J30" i="55"/>
  <c r="E333" i="51"/>
  <c r="F19" i="54"/>
  <c r="J558" i="23"/>
  <c r="I62372" i="60"/>
  <c r="J152" i="22"/>
  <c r="J154" i="22" s="1"/>
  <c r="J62" i="47"/>
  <c r="K611" i="21"/>
  <c r="K581" i="21" s="1"/>
  <c r="R93" i="44"/>
  <c r="H70027" i="60"/>
  <c r="S1243" i="12"/>
  <c r="S1270" i="12"/>
  <c r="I43604" i="60"/>
  <c r="I51554" i="60"/>
  <c r="Q188" i="17"/>
  <c r="Q166" i="17"/>
  <c r="I51344" i="60"/>
  <c r="I43619" i="60"/>
  <c r="S1244" i="12"/>
  <c r="S1271" i="12"/>
  <c r="I41760" i="60"/>
  <c r="S1201" i="12"/>
  <c r="S1207" i="12" s="1"/>
  <c r="S573" i="12"/>
  <c r="S659" i="12"/>
  <c r="S672" i="12" s="1"/>
  <c r="S763" i="12"/>
  <c r="I2" i="60"/>
  <c r="J14" i="38"/>
  <c r="R186" i="36"/>
  <c r="I80527" i="60"/>
  <c r="H51688" i="60"/>
  <c r="P894" i="20"/>
  <c r="P615" i="20"/>
  <c r="P616" i="20" s="1"/>
  <c r="I81247" i="60"/>
  <c r="R267" i="36"/>
  <c r="Q160" i="17"/>
  <c r="I51314" i="60"/>
  <c r="R554" i="29"/>
  <c r="R543" i="29"/>
  <c r="R49" i="27"/>
  <c r="I67814" i="60"/>
  <c r="R719" i="25"/>
  <c r="R86" i="27"/>
  <c r="R79" i="27"/>
  <c r="R56" i="27"/>
  <c r="S673" i="12"/>
  <c r="R153" i="36"/>
  <c r="I80272" i="60"/>
  <c r="I74563" i="60"/>
  <c r="X659" i="30"/>
  <c r="X665" i="30" s="1"/>
  <c r="I74653" i="60" s="1"/>
  <c r="H637" i="30"/>
  <c r="H659" i="30" s="1"/>
  <c r="I43574" i="60"/>
  <c r="S1241" i="12"/>
  <c r="S1268" i="12"/>
  <c r="I43439" i="60"/>
  <c r="R1116" i="12"/>
  <c r="R1133" i="12"/>
  <c r="Q124" i="36"/>
  <c r="H43556" i="60"/>
  <c r="I42764" i="60"/>
  <c r="R866" i="12"/>
  <c r="R878" i="12" s="1"/>
  <c r="I60249" i="60"/>
  <c r="K919" i="20"/>
  <c r="K909" i="20" s="1"/>
  <c r="J216" i="23"/>
  <c r="J52" i="46"/>
  <c r="J129" i="22"/>
  <c r="I74608" i="60"/>
  <c r="X662" i="30"/>
  <c r="X668" i="30" s="1"/>
  <c r="I74698" i="60" s="1"/>
  <c r="H640" i="30"/>
  <c r="H662" i="30" s="1"/>
  <c r="I51389" i="60"/>
  <c r="Q169" i="17"/>
  <c r="R865" i="12"/>
  <c r="R877" i="12" s="1"/>
  <c r="I42749" i="60"/>
  <c r="G19" i="54"/>
  <c r="E334" i="51"/>
  <c r="E336" i="51"/>
  <c r="I19" i="54"/>
  <c r="K20" i="54"/>
  <c r="E345" i="51"/>
  <c r="I61981" i="60"/>
  <c r="N724" i="25"/>
  <c r="N409" i="21"/>
  <c r="N404" i="21"/>
  <c r="N29" i="47" s="1"/>
  <c r="N643" i="25"/>
  <c r="N645" i="25" s="1"/>
  <c r="I41730" i="60"/>
  <c r="S571" i="12"/>
  <c r="S435" i="51" s="1"/>
  <c r="S1199" i="12"/>
  <c r="S1205" i="12" s="1"/>
  <c r="S761" i="12"/>
  <c r="S767" i="12" s="1"/>
  <c r="S657" i="12"/>
  <c r="S670" i="12" s="1"/>
  <c r="I51284" i="60"/>
  <c r="Q158" i="17"/>
  <c r="I68174" i="60"/>
  <c r="R131" i="26"/>
  <c r="R137" i="26" s="1"/>
  <c r="I51539" i="60"/>
  <c r="Q187" i="17"/>
  <c r="J658" i="20"/>
  <c r="R645" i="31"/>
  <c r="R652" i="31" s="1"/>
  <c r="R695" i="34"/>
  <c r="R945" i="34"/>
  <c r="I76765" i="60"/>
  <c r="R795" i="34"/>
  <c r="R745" i="34"/>
  <c r="R750" i="34" s="1"/>
  <c r="R18" i="26"/>
  <c r="R24" i="26" s="1"/>
  <c r="R895" i="34"/>
  <c r="R845" i="34"/>
  <c r="I51434" i="60"/>
  <c r="Q176" i="17"/>
  <c r="S769" i="12"/>
  <c r="R1009" i="12"/>
  <c r="I43879" i="60"/>
  <c r="R1308" i="12"/>
  <c r="R511" i="27"/>
  <c r="E341" i="51"/>
  <c r="G20" i="54"/>
  <c r="J31" i="38"/>
  <c r="I62912" i="60"/>
  <c r="I63937" i="60"/>
  <c r="O34" i="44"/>
  <c r="O220" i="27"/>
  <c r="O61" i="34"/>
  <c r="I68129" i="60"/>
  <c r="R128" i="26"/>
  <c r="R134" i="26" s="1"/>
  <c r="I51239" i="60"/>
  <c r="Q155" i="17"/>
  <c r="I42734" i="60"/>
  <c r="R864" i="12"/>
  <c r="R876" i="12" s="1"/>
  <c r="R20" i="26"/>
  <c r="R26" i="26" s="1"/>
  <c r="R897" i="34"/>
  <c r="R847" i="34"/>
  <c r="R850" i="34" s="1"/>
  <c r="R747" i="34"/>
  <c r="R697" i="34"/>
  <c r="R797" i="34"/>
  <c r="R947" i="34"/>
  <c r="R647" i="31"/>
  <c r="R654" i="31" s="1"/>
  <c r="I76795" i="60"/>
  <c r="Q186" i="17"/>
  <c r="I51524" i="60"/>
  <c r="S572" i="12"/>
  <c r="S436" i="51" s="1"/>
  <c r="I41745" i="60"/>
  <c r="S1200" i="12"/>
  <c r="S1206" i="12" s="1"/>
  <c r="S658" i="12"/>
  <c r="S671" i="12" s="1"/>
  <c r="S762" i="12"/>
  <c r="S768" i="12" s="1"/>
  <c r="X37" i="34"/>
  <c r="X23" i="40"/>
  <c r="X1339" i="15"/>
  <c r="X1345" i="15" s="1"/>
  <c r="X251" i="25"/>
  <c r="I49641" i="60"/>
  <c r="H1317" i="15"/>
  <c r="R526" i="29"/>
  <c r="I66865" i="60"/>
  <c r="R150" i="27"/>
  <c r="R142" i="27"/>
  <c r="F90" i="67" s="1"/>
  <c r="R196" i="25"/>
  <c r="R198" i="25" s="1"/>
  <c r="I66850" i="60" s="1"/>
  <c r="R184" i="27"/>
  <c r="I42719" i="60"/>
  <c r="R863" i="12"/>
  <c r="R875" i="12" s="1"/>
  <c r="S1246" i="12"/>
  <c r="I43649" i="60"/>
  <c r="S1273" i="12"/>
  <c r="I51209" i="60"/>
  <c r="Q756" i="17"/>
  <c r="Q44" i="14"/>
  <c r="Q51" i="14" s="1"/>
  <c r="Q100" i="14"/>
  <c r="Q106" i="14" s="1"/>
  <c r="Q23" i="14"/>
  <c r="I50519" i="60"/>
  <c r="Q39" i="14"/>
  <c r="I50444" i="60"/>
  <c r="Q95" i="14"/>
  <c r="Q101" i="14" s="1"/>
  <c r="Q18" i="14"/>
  <c r="E338" i="51"/>
  <c r="K19" i="54"/>
  <c r="H39" i="34"/>
  <c r="H23" i="42"/>
  <c r="H1341" i="15"/>
  <c r="H253" i="25"/>
  <c r="E344" i="51"/>
  <c r="J20" i="54"/>
  <c r="J669" i="25"/>
  <c r="J18" i="37"/>
  <c r="I68864" i="60"/>
  <c r="J30" i="37"/>
  <c r="J676" i="25"/>
  <c r="J679" i="25" s="1"/>
  <c r="I51299" i="60"/>
  <c r="Q159" i="17"/>
  <c r="R644" i="31"/>
  <c r="R651" i="31" s="1"/>
  <c r="R694" i="34"/>
  <c r="R700" i="34" s="1"/>
  <c r="R894" i="34"/>
  <c r="R844" i="34"/>
  <c r="R944" i="34"/>
  <c r="R17" i="26"/>
  <c r="R23" i="26" s="1"/>
  <c r="R744" i="34"/>
  <c r="R794" i="34"/>
  <c r="I76750" i="60"/>
  <c r="Q165" i="17"/>
  <c r="Q171" i="17" s="1"/>
  <c r="I51329" i="60"/>
  <c r="J686" i="35"/>
  <c r="I81719" i="60"/>
  <c r="R862" i="12"/>
  <c r="R874" i="12" s="1"/>
  <c r="I42704" i="60"/>
  <c r="K14" i="15"/>
  <c r="K19" i="15" s="1"/>
  <c r="I45908" i="60"/>
  <c r="K14" i="30"/>
  <c r="K20" i="30" s="1"/>
  <c r="F20" i="54"/>
  <c r="E340" i="51"/>
  <c r="I80887" i="60"/>
  <c r="R226" i="36"/>
  <c r="Q41" i="14"/>
  <c r="I50474" i="60"/>
  <c r="Q97" i="14"/>
  <c r="Q103" i="14" s="1"/>
  <c r="Q20" i="14"/>
  <c r="I42689" i="60"/>
  <c r="R861" i="12"/>
  <c r="R873" i="12" s="1"/>
  <c r="I43454" i="60"/>
  <c r="R1134" i="12"/>
  <c r="R1117" i="12"/>
  <c r="X1340" i="15"/>
  <c r="X1346" i="15" s="1"/>
  <c r="X252" i="25"/>
  <c r="I49656" i="60"/>
  <c r="X38" i="34"/>
  <c r="X23" i="41"/>
  <c r="H1318" i="15"/>
  <c r="S1272" i="12"/>
  <c r="I43634" i="60"/>
  <c r="S1245" i="12"/>
  <c r="J567" i="23" l="1"/>
  <c r="J69" i="37" s="1"/>
  <c r="J72" i="22"/>
  <c r="J73" i="22" s="1"/>
  <c r="I62927" i="60" s="1"/>
  <c r="I62341" i="60"/>
  <c r="Q161" i="17"/>
  <c r="L20" i="54"/>
  <c r="S686" i="12"/>
  <c r="S692" i="12" s="1"/>
  <c r="I41925" i="60"/>
  <c r="S685" i="12"/>
  <c r="S691" i="12" s="1"/>
  <c r="I41910" i="60"/>
  <c r="S687" i="12"/>
  <c r="S693" i="12" s="1"/>
  <c r="I41940" i="60"/>
  <c r="I1187" i="60"/>
  <c r="J372" i="31"/>
  <c r="I45529" i="60"/>
  <c r="Q136" i="14"/>
  <c r="H37" i="34"/>
  <c r="H23" i="40"/>
  <c r="H1339" i="15"/>
  <c r="H251" i="25"/>
  <c r="R886" i="12"/>
  <c r="R892" i="12" s="1"/>
  <c r="R944" i="12"/>
  <c r="R950" i="12" s="1"/>
  <c r="I42824" i="60"/>
  <c r="I80137" i="60"/>
  <c r="R140" i="36"/>
  <c r="I43694" i="60"/>
  <c r="S1249" i="12"/>
  <c r="S1280" i="12"/>
  <c r="S437" i="51"/>
  <c r="I80212" i="60"/>
  <c r="R147" i="36"/>
  <c r="I45244" i="60"/>
  <c r="Q59" i="14"/>
  <c r="Q66" i="14" s="1"/>
  <c r="P581" i="35"/>
  <c r="I59640" i="60"/>
  <c r="Q181" i="17"/>
  <c r="I49746" i="60"/>
  <c r="X286" i="34"/>
  <c r="X370" i="17"/>
  <c r="X1352" i="15"/>
  <c r="X78" i="41" s="1"/>
  <c r="X276" i="25"/>
  <c r="I45484" i="60"/>
  <c r="Q133" i="14"/>
  <c r="I72660" i="60"/>
  <c r="K37" i="30"/>
  <c r="Q196" i="17"/>
  <c r="I51614" i="60"/>
  <c r="Q207" i="17"/>
  <c r="Q17" i="20"/>
  <c r="I80062" i="60"/>
  <c r="R133" i="36"/>
  <c r="Q60" i="14"/>
  <c r="Q67" i="14" s="1"/>
  <c r="I45259" i="60"/>
  <c r="S1281" i="12"/>
  <c r="I43709" i="60"/>
  <c r="S1250" i="12"/>
  <c r="R500" i="27"/>
  <c r="R121" i="36"/>
  <c r="I43319" i="60"/>
  <c r="R793" i="17"/>
  <c r="R174" i="26"/>
  <c r="R222" i="26"/>
  <c r="I68264" i="60"/>
  <c r="R185" i="26"/>
  <c r="S1282" i="12"/>
  <c r="I43724" i="60"/>
  <c r="S1251" i="12"/>
  <c r="H23" i="43"/>
  <c r="H254" i="25"/>
  <c r="H40" i="34"/>
  <c r="H1342" i="15"/>
  <c r="I41895" i="60"/>
  <c r="S684" i="12"/>
  <c r="S690" i="12" s="1"/>
  <c r="R175" i="26"/>
  <c r="I68279" i="60"/>
  <c r="R223" i="26"/>
  <c r="R186" i="26"/>
  <c r="S1278" i="12"/>
  <c r="I43664" i="60"/>
  <c r="S1247" i="12"/>
  <c r="R1138" i="12"/>
  <c r="J173" i="22"/>
  <c r="I58569" i="60"/>
  <c r="J123" i="20"/>
  <c r="J125" i="20" s="1"/>
  <c r="J49" i="33"/>
  <c r="J233" i="25"/>
  <c r="J38" i="22"/>
  <c r="J119" i="20"/>
  <c r="J19" i="46" s="1"/>
  <c r="J20" i="46" s="1"/>
  <c r="J31" i="33"/>
  <c r="J32" i="33" s="1"/>
  <c r="R309" i="25"/>
  <c r="R315" i="25" s="1"/>
  <c r="R464" i="27"/>
  <c r="I76855" i="60"/>
  <c r="R660" i="31"/>
  <c r="R703" i="31"/>
  <c r="R634" i="31"/>
  <c r="R676" i="31"/>
  <c r="R213" i="25"/>
  <c r="X257" i="25"/>
  <c r="I51599" i="60"/>
  <c r="Q195" i="17"/>
  <c r="Q197" i="17" s="1"/>
  <c r="Q19" i="20"/>
  <c r="Q201" i="17"/>
  <c r="I42390" i="60"/>
  <c r="S843" i="12"/>
  <c r="S778" i="12"/>
  <c r="R946" i="12"/>
  <c r="R952" i="12" s="1"/>
  <c r="I42854" i="60"/>
  <c r="R888" i="12"/>
  <c r="R894" i="12" s="1"/>
  <c r="S1274" i="12"/>
  <c r="I41955" i="60"/>
  <c r="S688" i="12"/>
  <c r="S694" i="12" s="1"/>
  <c r="J60" i="38"/>
  <c r="I63107" i="60"/>
  <c r="S1248" i="12"/>
  <c r="I43679" i="60"/>
  <c r="S1279" i="12"/>
  <c r="S683" i="12"/>
  <c r="S689" i="12" s="1"/>
  <c r="I41880" i="60"/>
  <c r="I61412" i="60"/>
  <c r="O74" i="48"/>
  <c r="O215" i="21"/>
  <c r="O221" i="21" s="1"/>
  <c r="O403" i="29"/>
  <c r="O409" i="29" s="1"/>
  <c r="O257" i="21"/>
  <c r="O261" i="21" s="1"/>
  <c r="I1442" i="60"/>
  <c r="J39" i="47"/>
  <c r="R161" i="36"/>
  <c r="I80362" i="60"/>
  <c r="J719" i="21"/>
  <c r="J64" i="33"/>
  <c r="J65" i="33" s="1"/>
  <c r="J37" i="22"/>
  <c r="J138" i="33"/>
  <c r="J703" i="21"/>
  <c r="J705" i="21" s="1"/>
  <c r="J699" i="21"/>
  <c r="J19" i="47" s="1"/>
  <c r="J20" i="47" s="1"/>
  <c r="J160" i="33"/>
  <c r="J82" i="33"/>
  <c r="I62567" i="60"/>
  <c r="J232" i="25"/>
  <c r="H56249" i="60"/>
  <c r="P836" i="18"/>
  <c r="H256" i="25"/>
  <c r="H1344" i="15"/>
  <c r="H23" i="45"/>
  <c r="H42" i="34"/>
  <c r="J130" i="22"/>
  <c r="K35" i="15"/>
  <c r="I45652" i="60"/>
  <c r="I45454" i="60"/>
  <c r="Q131" i="14"/>
  <c r="X285" i="34"/>
  <c r="X369" i="17"/>
  <c r="X1351" i="15"/>
  <c r="X78" i="40" s="1"/>
  <c r="X275" i="25"/>
  <c r="I49731" i="60"/>
  <c r="I67705" i="60"/>
  <c r="N646" i="25"/>
  <c r="N11" i="37" s="1"/>
  <c r="I45499" i="60"/>
  <c r="Q134" i="14"/>
  <c r="Q132" i="14"/>
  <c r="I45469" i="60"/>
  <c r="I42330" i="60"/>
  <c r="S839" i="12"/>
  <c r="S774" i="12"/>
  <c r="S1252" i="12"/>
  <c r="I43739" i="60"/>
  <c r="S1283" i="12"/>
  <c r="R37" i="26"/>
  <c r="I67919" i="60"/>
  <c r="R218" i="26"/>
  <c r="R230" i="26" s="1"/>
  <c r="H68535" i="60" s="1"/>
  <c r="P170" i="22"/>
  <c r="I58605" i="60"/>
  <c r="H23" i="41"/>
  <c r="H252" i="25"/>
  <c r="H38" i="34"/>
  <c r="H1340" i="15"/>
  <c r="R154" i="36"/>
  <c r="I80287" i="60"/>
  <c r="I68219" i="60"/>
  <c r="R182" i="26"/>
  <c r="R171" i="26"/>
  <c r="R219" i="26"/>
  <c r="J27" i="38"/>
  <c r="J17" i="38"/>
  <c r="I32" i="60" s="1"/>
  <c r="I17" i="60"/>
  <c r="J61" i="38"/>
  <c r="I63122" i="60"/>
  <c r="S844" i="12"/>
  <c r="S779" i="12"/>
  <c r="I42405" i="60"/>
  <c r="R215" i="25"/>
  <c r="I76885" i="60"/>
  <c r="R705" i="31"/>
  <c r="R311" i="25"/>
  <c r="R317" i="25" s="1"/>
  <c r="R662" i="31"/>
  <c r="R636" i="31"/>
  <c r="R678" i="31"/>
  <c r="R466" i="27"/>
  <c r="I63862" i="60"/>
  <c r="O209" i="23"/>
  <c r="O63" i="45"/>
  <c r="K118" i="21"/>
  <c r="K126" i="21"/>
  <c r="R1102" i="12"/>
  <c r="I43520" i="60"/>
  <c r="I67904" i="60"/>
  <c r="R36" i="26"/>
  <c r="R217" i="26"/>
  <c r="R229" i="26" s="1"/>
  <c r="H68520" i="60" s="1"/>
  <c r="R184" i="26"/>
  <c r="R173" i="26"/>
  <c r="R221" i="26"/>
  <c r="I68249" i="60"/>
  <c r="I63847" i="60"/>
  <c r="O208" i="23"/>
  <c r="O63" i="44"/>
  <c r="R884" i="12"/>
  <c r="R890" i="12" s="1"/>
  <c r="R942" i="12"/>
  <c r="R948" i="12" s="1"/>
  <c r="I42794" i="60"/>
  <c r="R32" i="26"/>
  <c r="R213" i="26"/>
  <c r="I67844" i="60"/>
  <c r="I67761" i="60"/>
  <c r="J190" i="27"/>
  <c r="J192" i="27" s="1"/>
  <c r="X43" i="34"/>
  <c r="R635" i="31"/>
  <c r="R704" i="31"/>
  <c r="R465" i="27"/>
  <c r="R677" i="31"/>
  <c r="R310" i="25"/>
  <c r="R316" i="25" s="1"/>
  <c r="I76870" i="60"/>
  <c r="R661" i="31"/>
  <c r="R214" i="25"/>
  <c r="R176" i="26"/>
  <c r="R187" i="26"/>
  <c r="I68294" i="60"/>
  <c r="R224" i="26"/>
  <c r="Q135" i="14"/>
  <c r="I45514" i="60"/>
  <c r="O75" i="48"/>
  <c r="O216" i="21"/>
  <c r="O222" i="21" s="1"/>
  <c r="O258" i="21"/>
  <c r="O262" i="21" s="1"/>
  <c r="O404" i="29"/>
  <c r="O410" i="29" s="1"/>
  <c r="I61427" i="60"/>
  <c r="R638" i="31"/>
  <c r="R217" i="25"/>
  <c r="R468" i="27"/>
  <c r="R313" i="25"/>
  <c r="R319" i="25" s="1"/>
  <c r="I76915" i="60"/>
  <c r="R680" i="31"/>
  <c r="R698" i="31" s="1"/>
  <c r="R707" i="31"/>
  <c r="R719" i="31" s="1"/>
  <c r="R664" i="31"/>
  <c r="S671" i="31" s="1"/>
  <c r="H61623" i="60"/>
  <c r="P711" i="21"/>
  <c r="P712" i="21" s="1"/>
  <c r="P274" i="21"/>
  <c r="P173" i="21"/>
  <c r="P174" i="21" s="1"/>
  <c r="X290" i="34"/>
  <c r="X280" i="25"/>
  <c r="X374" i="17"/>
  <c r="X1356" i="15"/>
  <c r="X78" i="45" s="1"/>
  <c r="I49806" i="60"/>
  <c r="R941" i="12"/>
  <c r="R947" i="12" s="1"/>
  <c r="R883" i="12"/>
  <c r="R889" i="12" s="1"/>
  <c r="I42779" i="60"/>
  <c r="S776" i="12"/>
  <c r="I42360" i="60"/>
  <c r="S841" i="12"/>
  <c r="I67889" i="60"/>
  <c r="R35" i="26"/>
  <c r="R216" i="26"/>
  <c r="R228" i="26" s="1"/>
  <c r="H68505" i="60" s="1"/>
  <c r="I59739" i="60"/>
  <c r="J674" i="20"/>
  <c r="J676" i="20" s="1"/>
  <c r="Q191" i="17"/>
  <c r="X288" i="34"/>
  <c r="X372" i="17"/>
  <c r="X1354" i="15"/>
  <c r="X78" i="43" s="1"/>
  <c r="X278" i="25"/>
  <c r="I49776" i="60"/>
  <c r="R183" i="26"/>
  <c r="R172" i="26"/>
  <c r="I68234" i="60"/>
  <c r="R220" i="26"/>
  <c r="W606" i="35"/>
  <c r="I67020" i="60"/>
  <c r="I80437" i="60"/>
  <c r="R169" i="36"/>
  <c r="K757" i="17"/>
  <c r="K759" i="17" s="1"/>
  <c r="I53813" i="60"/>
  <c r="I59445" i="60"/>
  <c r="P546" i="20"/>
  <c r="R885" i="12"/>
  <c r="R891" i="12" s="1"/>
  <c r="I42809" i="60"/>
  <c r="R943" i="12"/>
  <c r="R949" i="12" s="1"/>
  <c r="S842" i="12"/>
  <c r="I42375" i="60"/>
  <c r="S777" i="12"/>
  <c r="R637" i="31"/>
  <c r="R467" i="27"/>
  <c r="I76900" i="60"/>
  <c r="R216" i="25"/>
  <c r="R312" i="25"/>
  <c r="R318" i="25" s="1"/>
  <c r="R679" i="31"/>
  <c r="R706" i="31"/>
  <c r="R663" i="31"/>
  <c r="R33" i="26"/>
  <c r="I67859" i="60"/>
  <c r="R214" i="26"/>
  <c r="I42839" i="60"/>
  <c r="R945" i="12"/>
  <c r="R951" i="12" s="1"/>
  <c r="R887" i="12"/>
  <c r="R893" i="12" s="1"/>
  <c r="P586" i="35"/>
  <c r="I59655" i="60"/>
  <c r="L19" i="54"/>
  <c r="I42345" i="60"/>
  <c r="S840" i="12"/>
  <c r="S775" i="12"/>
  <c r="R215" i="26"/>
  <c r="R227" i="26" s="1"/>
  <c r="H68490" i="60" s="1"/>
  <c r="I67874" i="60"/>
  <c r="R34" i="26"/>
  <c r="S438" i="51"/>
  <c r="R469" i="27"/>
  <c r="R681" i="31"/>
  <c r="R699" i="31" s="1"/>
  <c r="R665" i="31"/>
  <c r="S672" i="31" s="1"/>
  <c r="R314" i="25"/>
  <c r="R320" i="25" s="1"/>
  <c r="R218" i="25"/>
  <c r="R639" i="31"/>
  <c r="R708" i="31"/>
  <c r="R720" i="31" s="1"/>
  <c r="I76930" i="60"/>
  <c r="O402" i="29"/>
  <c r="O408" i="29" s="1"/>
  <c r="O256" i="21"/>
  <c r="O260" i="21" s="1"/>
  <c r="I61397" i="60"/>
  <c r="O73" i="48"/>
  <c r="O214" i="21"/>
  <c r="O220" i="21" s="1"/>
  <c r="R225" i="26" l="1"/>
  <c r="H68460" i="60" s="1"/>
  <c r="I65192" i="60"/>
  <c r="J33" i="23"/>
  <c r="J37" i="23" s="1"/>
  <c r="J235" i="25"/>
  <c r="J32" i="38"/>
  <c r="J39" i="22"/>
  <c r="J40" i="22" s="1"/>
  <c r="J19" i="38" s="1"/>
  <c r="J20" i="38" s="1"/>
  <c r="I47" i="60" s="1"/>
  <c r="O70" i="48"/>
  <c r="I61577" i="60"/>
  <c r="R769" i="34"/>
  <c r="R819" i="34"/>
  <c r="R719" i="34"/>
  <c r="R869" i="34"/>
  <c r="R969" i="34"/>
  <c r="R970" i="34" s="1"/>
  <c r="R919" i="34"/>
  <c r="H77125" i="60"/>
  <c r="I43109" i="60"/>
  <c r="R33" i="16"/>
  <c r="R57" i="16" s="1"/>
  <c r="I67075" i="60"/>
  <c r="R327" i="25"/>
  <c r="I61293" i="60"/>
  <c r="P178" i="21"/>
  <c r="I67090" i="60"/>
  <c r="R328" i="25"/>
  <c r="I43064" i="60"/>
  <c r="R30" i="16"/>
  <c r="R54" i="16" s="1"/>
  <c r="X281" i="25"/>
  <c r="J717" i="25"/>
  <c r="J725" i="25" s="1"/>
  <c r="I67821" i="60" s="1"/>
  <c r="J671" i="25"/>
  <c r="J672" i="25" s="1"/>
  <c r="J261" i="25"/>
  <c r="J262" i="25" s="1"/>
  <c r="I66902" i="60"/>
  <c r="J270" i="25"/>
  <c r="J236" i="25"/>
  <c r="J20" i="37" s="1"/>
  <c r="J22" i="37" s="1"/>
  <c r="J177" i="36"/>
  <c r="J70" i="33"/>
  <c r="I78614" i="60"/>
  <c r="O227" i="21"/>
  <c r="O231" i="21" s="1"/>
  <c r="I61457" i="60"/>
  <c r="R667" i="31"/>
  <c r="S1284" i="12"/>
  <c r="I41985" i="60"/>
  <c r="S971" i="12"/>
  <c r="S977" i="12" s="1"/>
  <c r="S808" i="31"/>
  <c r="S814" i="31" s="1"/>
  <c r="S699" i="12"/>
  <c r="S706" i="12" s="1"/>
  <c r="S582" i="12"/>
  <c r="S588" i="12" s="1"/>
  <c r="I43094" i="60"/>
  <c r="R32" i="16"/>
  <c r="R56" i="16" s="1"/>
  <c r="I72289" i="60"/>
  <c r="O357" i="29"/>
  <c r="O361" i="29" s="1"/>
  <c r="O80" i="48"/>
  <c r="I43079" i="60"/>
  <c r="R31" i="16"/>
  <c r="R55" i="16" s="1"/>
  <c r="I42869" i="60"/>
  <c r="R234" i="31"/>
  <c r="R240" i="31" s="1"/>
  <c r="I75682" i="60" s="1"/>
  <c r="R914" i="12"/>
  <c r="R920" i="12" s="1"/>
  <c r="R475" i="51"/>
  <c r="J152" i="55" s="1"/>
  <c r="X23" i="39"/>
  <c r="I79093" i="60"/>
  <c r="H43" i="34"/>
  <c r="H23" i="39" s="1"/>
  <c r="R915" i="12"/>
  <c r="R921" i="12" s="1"/>
  <c r="R476" i="51"/>
  <c r="J158" i="55" s="1"/>
  <c r="I42884" i="60"/>
  <c r="R235" i="31"/>
  <c r="R241" i="31" s="1"/>
  <c r="I75697" i="60" s="1"/>
  <c r="I63062" i="60"/>
  <c r="J55" i="38"/>
  <c r="R34" i="16"/>
  <c r="R58" i="16" s="1"/>
  <c r="I43124" i="60"/>
  <c r="X294" i="25"/>
  <c r="X21" i="37"/>
  <c r="I66946" i="60"/>
  <c r="H257" i="25"/>
  <c r="J63" i="20"/>
  <c r="J126" i="20"/>
  <c r="J40" i="46" s="1"/>
  <c r="J89" i="22"/>
  <c r="J174" i="22"/>
  <c r="J175" i="22" s="1"/>
  <c r="I58584" i="60"/>
  <c r="R917" i="12"/>
  <c r="R923" i="12" s="1"/>
  <c r="R478" i="51"/>
  <c r="J170" i="55" s="1"/>
  <c r="R237" i="31"/>
  <c r="R243" i="31" s="1"/>
  <c r="I75727" i="60" s="1"/>
  <c r="I42914" i="60"/>
  <c r="J382" i="31"/>
  <c r="H76079" i="60" s="1"/>
  <c r="J381" i="31"/>
  <c r="H76064" i="60" s="1"/>
  <c r="J380" i="31"/>
  <c r="H76049" i="60" s="1"/>
  <c r="J384" i="31"/>
  <c r="H76109" i="60" s="1"/>
  <c r="J379" i="31"/>
  <c r="H76034" i="60" s="1"/>
  <c r="J383" i="31"/>
  <c r="H76094" i="60" s="1"/>
  <c r="I42030" i="60"/>
  <c r="S585" i="12"/>
  <c r="S591" i="12" s="1"/>
  <c r="S702" i="12"/>
  <c r="S709" i="12" s="1"/>
  <c r="S974" i="12"/>
  <c r="S980" i="12" s="1"/>
  <c r="S811" i="31"/>
  <c r="S817" i="31" s="1"/>
  <c r="I77651" i="60" s="1"/>
  <c r="R226" i="26"/>
  <c r="H68475" i="60" s="1"/>
  <c r="I43049" i="60"/>
  <c r="R29" i="16"/>
  <c r="R53" i="16" s="1"/>
  <c r="I62603" i="60"/>
  <c r="P716" i="21"/>
  <c r="R668" i="31"/>
  <c r="J116" i="36"/>
  <c r="I68834" i="60"/>
  <c r="R779" i="34"/>
  <c r="R729" i="34"/>
  <c r="R879" i="34"/>
  <c r="R929" i="34"/>
  <c r="R829" i="34"/>
  <c r="R979" i="34"/>
  <c r="R980" i="34" s="1"/>
  <c r="H77215" i="60"/>
  <c r="R916" i="12"/>
  <c r="R922" i="12" s="1"/>
  <c r="R477" i="51"/>
  <c r="J164" i="55" s="1"/>
  <c r="I42899" i="60"/>
  <c r="R236" i="31"/>
  <c r="R242" i="31" s="1"/>
  <c r="I75712" i="60" s="1"/>
  <c r="X291" i="34"/>
  <c r="R324" i="25"/>
  <c r="I67030" i="60"/>
  <c r="Q1449" i="34"/>
  <c r="Q1320" i="34"/>
  <c r="Q1062" i="34"/>
  <c r="I45334" i="60"/>
  <c r="Q195" i="16"/>
  <c r="Q201" i="16" s="1"/>
  <c r="Q1707" i="34"/>
  <c r="Q1578" i="34"/>
  <c r="Q1581" i="34" s="1"/>
  <c r="Q1191" i="34"/>
  <c r="S958" i="34"/>
  <c r="S708" i="34"/>
  <c r="S758" i="34"/>
  <c r="S858" i="34"/>
  <c r="S808" i="34"/>
  <c r="S908" i="34"/>
  <c r="S910" i="34" s="1"/>
  <c r="H77006" i="60"/>
  <c r="I67045" i="60"/>
  <c r="R325" i="25"/>
  <c r="J727" i="21"/>
  <c r="J728" i="21" s="1"/>
  <c r="I1412" i="60"/>
  <c r="J766" i="21"/>
  <c r="I1457" i="60"/>
  <c r="I42045" i="60"/>
  <c r="S975" i="12"/>
  <c r="S981" i="12" s="1"/>
  <c r="S703" i="12"/>
  <c r="S710" i="12" s="1"/>
  <c r="S812" i="31"/>
  <c r="S818" i="31" s="1"/>
  <c r="I77666" i="60" s="1"/>
  <c r="S586" i="12"/>
  <c r="S592" i="12" s="1"/>
  <c r="R220" i="25"/>
  <c r="I78539" i="60"/>
  <c r="J176" i="36"/>
  <c r="J37" i="33"/>
  <c r="I43542" i="60"/>
  <c r="R1149" i="12"/>
  <c r="S809" i="31"/>
  <c r="S815" i="31" s="1"/>
  <c r="S972" i="12"/>
  <c r="S978" i="12" s="1"/>
  <c r="S583" i="12"/>
  <c r="S589" i="12" s="1"/>
  <c r="I42000" i="60"/>
  <c r="S700" i="12"/>
  <c r="S707" i="12" s="1"/>
  <c r="I61442" i="60"/>
  <c r="O226" i="21"/>
  <c r="O230" i="21" s="1"/>
  <c r="R670" i="31"/>
  <c r="R878" i="34"/>
  <c r="R778" i="34"/>
  <c r="H77200" i="60"/>
  <c r="R828" i="34"/>
  <c r="R978" i="34"/>
  <c r="R928" i="34"/>
  <c r="R930" i="34" s="1"/>
  <c r="R728" i="34"/>
  <c r="O82" i="48"/>
  <c r="O359" i="29"/>
  <c r="O363" i="29" s="1"/>
  <c r="I72319" i="60"/>
  <c r="R188" i="26"/>
  <c r="J706" i="21"/>
  <c r="J41" i="47" s="1"/>
  <c r="J42" i="47" s="1"/>
  <c r="J720" i="21"/>
  <c r="J721" i="21" s="1"/>
  <c r="J90" i="22"/>
  <c r="J767" i="21"/>
  <c r="I62582" i="60"/>
  <c r="I41970" i="60"/>
  <c r="S698" i="12"/>
  <c r="S705" i="12" s="1"/>
  <c r="S807" i="31"/>
  <c r="S813" i="31" s="1"/>
  <c r="S970" i="12"/>
  <c r="S976" i="12" s="1"/>
  <c r="S581" i="12"/>
  <c r="S587" i="12" s="1"/>
  <c r="I58494" i="60"/>
  <c r="J87" i="20"/>
  <c r="J88" i="20" s="1"/>
  <c r="J1099" i="20"/>
  <c r="J177" i="26"/>
  <c r="J178" i="26" s="1"/>
  <c r="R802" i="17"/>
  <c r="R803" i="17"/>
  <c r="R801" i="17"/>
  <c r="R805" i="17"/>
  <c r="R804" i="17"/>
  <c r="R800" i="17"/>
  <c r="R329" i="25"/>
  <c r="I67105" i="60"/>
  <c r="Q16" i="20"/>
  <c r="I51644" i="60"/>
  <c r="R968" i="34"/>
  <c r="R818" i="34"/>
  <c r="H77110" i="60"/>
  <c r="R718" i="34"/>
  <c r="R868" i="34"/>
  <c r="R768" i="34"/>
  <c r="R918" i="34"/>
  <c r="R920" i="34" s="1"/>
  <c r="I61607" i="60"/>
  <c r="O72" i="48"/>
  <c r="R38" i="26"/>
  <c r="R669" i="31"/>
  <c r="P841" i="18"/>
  <c r="P842" i="18"/>
  <c r="J145" i="33"/>
  <c r="J146" i="33"/>
  <c r="J144" i="33"/>
  <c r="I61592" i="60"/>
  <c r="O71" i="48"/>
  <c r="S1310" i="12"/>
  <c r="I43850" i="60"/>
  <c r="R640" i="31"/>
  <c r="Q196" i="16"/>
  <c r="Q202" i="16" s="1"/>
  <c r="Q1708" i="34"/>
  <c r="Q1710" i="34" s="1"/>
  <c r="Q1579" i="34"/>
  <c r="Q1321" i="34"/>
  <c r="Q1063" i="34"/>
  <c r="Q1450" i="34"/>
  <c r="Q1192" i="34"/>
  <c r="I45349" i="60"/>
  <c r="I51629" i="60"/>
  <c r="Q18" i="20"/>
  <c r="J34" i="37"/>
  <c r="I63317" i="60"/>
  <c r="J686" i="25"/>
  <c r="H77021" i="60"/>
  <c r="S909" i="34"/>
  <c r="S959" i="34"/>
  <c r="S960" i="34" s="1"/>
  <c r="S759" i="34"/>
  <c r="S809" i="34"/>
  <c r="S709" i="34"/>
  <c r="S859" i="34"/>
  <c r="R918" i="12"/>
  <c r="R924" i="12" s="1"/>
  <c r="R238" i="31"/>
  <c r="R244" i="31" s="1"/>
  <c r="I75742" i="60" s="1"/>
  <c r="I42929" i="60"/>
  <c r="R479" i="51"/>
  <c r="J176" i="55" s="1"/>
  <c r="I53798" i="60"/>
  <c r="K770" i="17"/>
  <c r="K772" i="17" s="1"/>
  <c r="J689" i="20"/>
  <c r="J690" i="20" s="1"/>
  <c r="I59784" i="60"/>
  <c r="I61472" i="60"/>
  <c r="O228" i="21"/>
  <c r="O232" i="21" s="1"/>
  <c r="I67060" i="60"/>
  <c r="R326" i="25"/>
  <c r="O358" i="29"/>
  <c r="O362" i="29" s="1"/>
  <c r="I72304" i="60"/>
  <c r="O81" i="48"/>
  <c r="I42944" i="60"/>
  <c r="R239" i="31"/>
  <c r="R245" i="31" s="1"/>
  <c r="I75757" i="60" s="1"/>
  <c r="R919" i="12"/>
  <c r="R925" i="12" s="1"/>
  <c r="R480" i="51"/>
  <c r="J182" i="55" s="1"/>
  <c r="Q208" i="17"/>
  <c r="Q209" i="17" s="1"/>
  <c r="I51659" i="60"/>
  <c r="Q202" i="17"/>
  <c r="Q203" i="17" s="1"/>
  <c r="S810" i="31"/>
  <c r="S816" i="31" s="1"/>
  <c r="S584" i="12"/>
  <c r="S590" i="12" s="1"/>
  <c r="I42015" i="60"/>
  <c r="S973" i="12"/>
  <c r="S979" i="12" s="1"/>
  <c r="S701" i="12"/>
  <c r="S708" i="12" s="1"/>
  <c r="I62852" i="60" l="1"/>
  <c r="J178" i="22"/>
  <c r="K718" i="21"/>
  <c r="J63" i="47"/>
  <c r="I62612" i="60"/>
  <c r="T566" i="12"/>
  <c r="S1392" i="12"/>
  <c r="S1399" i="12" s="1"/>
  <c r="S1028" i="12"/>
  <c r="S1034" i="12" s="1"/>
  <c r="S598" i="12"/>
  <c r="S605" i="12" s="1"/>
  <c r="S820" i="12"/>
  <c r="S833" i="12" s="1"/>
  <c r="S783" i="12"/>
  <c r="S790" i="12" s="1"/>
  <c r="I41565" i="60"/>
  <c r="I61517" i="60"/>
  <c r="O238" i="21"/>
  <c r="O330" i="21"/>
  <c r="O245" i="21"/>
  <c r="O45" i="21"/>
  <c r="O106" i="33"/>
  <c r="I56414" i="60"/>
  <c r="P589" i="23"/>
  <c r="P607" i="23" s="1"/>
  <c r="P99" i="23"/>
  <c r="P105" i="23" s="1"/>
  <c r="S292" i="27"/>
  <c r="S346" i="27"/>
  <c r="S28" i="16"/>
  <c r="S1293" i="12"/>
  <c r="S990" i="12"/>
  <c r="S997" i="12" s="1"/>
  <c r="S709" i="25"/>
  <c r="I43215" i="60"/>
  <c r="S1239" i="12"/>
  <c r="I77636" i="60"/>
  <c r="R1022" i="34"/>
  <c r="I43019" i="60"/>
  <c r="R285" i="31"/>
  <c r="R1280" i="34"/>
  <c r="R1667" i="34"/>
  <c r="R1538" i="34"/>
  <c r="R1540" i="34" s="1"/>
  <c r="R1409" i="34"/>
  <c r="R486" i="51"/>
  <c r="J177" i="55" s="1"/>
  <c r="R1151" i="34"/>
  <c r="R100" i="16"/>
  <c r="R124" i="16" s="1"/>
  <c r="R956" i="34"/>
  <c r="R756" i="34"/>
  <c r="R906" i="34"/>
  <c r="R856" i="34"/>
  <c r="R706" i="34"/>
  <c r="R806" i="34"/>
  <c r="R810" i="34" s="1"/>
  <c r="H76975" i="60"/>
  <c r="R809" i="17"/>
  <c r="H53940" i="60"/>
  <c r="J80" i="20"/>
  <c r="J81" i="20" s="1"/>
  <c r="I58509" i="60"/>
  <c r="I42090" i="60"/>
  <c r="S13" i="24"/>
  <c r="S31" i="24" s="1"/>
  <c r="S449" i="51"/>
  <c r="I81321" i="60"/>
  <c r="Q273" i="36"/>
  <c r="R331" i="25"/>
  <c r="I67120" i="60" s="1"/>
  <c r="H80482" i="60"/>
  <c r="R171" i="36"/>
  <c r="J179" i="22"/>
  <c r="J61" i="46"/>
  <c r="I63167" i="60"/>
  <c r="K172" i="22"/>
  <c r="R1019" i="34"/>
  <c r="R1148" i="34"/>
  <c r="R1153" i="34" s="1"/>
  <c r="R282" i="31"/>
  <c r="R1535" i="34"/>
  <c r="R1664" i="34"/>
  <c r="I42974" i="60"/>
  <c r="R97" i="16"/>
  <c r="R121" i="16" s="1"/>
  <c r="R483" i="51"/>
  <c r="J159" i="55" s="1"/>
  <c r="R1277" i="34"/>
  <c r="R1406" i="34"/>
  <c r="I50205" i="60"/>
  <c r="R170" i="16"/>
  <c r="R176" i="16" s="1"/>
  <c r="S596" i="12"/>
  <c r="S603" i="12" s="1"/>
  <c r="S818" i="12"/>
  <c r="S831" i="12" s="1"/>
  <c r="S1390" i="12"/>
  <c r="S1397" i="12" s="1"/>
  <c r="S781" i="12"/>
  <c r="S788" i="12" s="1"/>
  <c r="I41535" i="60"/>
  <c r="S1026" i="12"/>
  <c r="S1032" i="12" s="1"/>
  <c r="T564" i="12"/>
  <c r="J271" i="25"/>
  <c r="J272" i="25" s="1"/>
  <c r="J263" i="25"/>
  <c r="J42" i="37" s="1"/>
  <c r="I66947" i="60"/>
  <c r="P183" i="21"/>
  <c r="P182" i="21"/>
  <c r="P184" i="21"/>
  <c r="R165" i="36"/>
  <c r="H80467" i="60"/>
  <c r="H51674" i="60"/>
  <c r="Q883" i="20"/>
  <c r="Q610" i="20"/>
  <c r="Q611" i="20" s="1"/>
  <c r="H54000" i="60"/>
  <c r="R813" i="17"/>
  <c r="H80378" i="60"/>
  <c r="S162" i="36"/>
  <c r="R905" i="34"/>
  <c r="R805" i="34"/>
  <c r="R955" i="34"/>
  <c r="R855" i="34"/>
  <c r="R705" i="34"/>
  <c r="H76960" i="60"/>
  <c r="R755" i="34"/>
  <c r="R760" i="34" s="1"/>
  <c r="S291" i="27"/>
  <c r="S708" i="25"/>
  <c r="S1292" i="12"/>
  <c r="S989" i="12"/>
  <c r="S996" i="12" s="1"/>
  <c r="S345" i="27"/>
  <c r="I43200" i="60"/>
  <c r="S27" i="16"/>
  <c r="S1238" i="12"/>
  <c r="J91" i="22"/>
  <c r="I50250" i="60"/>
  <c r="R173" i="16"/>
  <c r="R179" i="16" s="1"/>
  <c r="I42075" i="60"/>
  <c r="S12" i="24"/>
  <c r="S30" i="24" s="1"/>
  <c r="S448" i="51"/>
  <c r="O237" i="21"/>
  <c r="O244" i="21"/>
  <c r="O105" i="33"/>
  <c r="O329" i="21"/>
  <c r="I61502" i="60"/>
  <c r="O44" i="21"/>
  <c r="I67746" i="60"/>
  <c r="J185" i="27"/>
  <c r="I72124" i="60"/>
  <c r="O78" i="48"/>
  <c r="J722" i="20"/>
  <c r="J723" i="20" s="1"/>
  <c r="J697" i="20"/>
  <c r="J698" i="20" s="1"/>
  <c r="I59814" i="60"/>
  <c r="R40" i="17"/>
  <c r="R47" i="17" s="1"/>
  <c r="R207" i="26"/>
  <c r="R194" i="26"/>
  <c r="R202" i="26"/>
  <c r="I67934" i="60"/>
  <c r="H54015" i="60"/>
  <c r="R814" i="17"/>
  <c r="O79" i="48"/>
  <c r="I72139" i="60"/>
  <c r="S782" i="12"/>
  <c r="S789" i="12" s="1"/>
  <c r="S1391" i="12"/>
  <c r="S1398" i="12" s="1"/>
  <c r="T565" i="12"/>
  <c r="S597" i="12"/>
  <c r="S604" i="12" s="1"/>
  <c r="S819" i="12"/>
  <c r="S832" i="12" s="1"/>
  <c r="I41550" i="60"/>
  <c r="S1027" i="12"/>
  <c r="S1033" i="12" s="1"/>
  <c r="J769" i="21"/>
  <c r="Q979" i="18"/>
  <c r="Q229" i="30"/>
  <c r="Q768" i="31"/>
  <c r="Q780" i="31" s="1"/>
  <c r="Q242" i="16"/>
  <c r="Q248" i="16" s="1"/>
  <c r="Q117" i="15"/>
  <c r="Q834" i="18"/>
  <c r="I50684" i="60"/>
  <c r="Q407" i="15"/>
  <c r="Q210" i="16"/>
  <c r="I79468" i="60"/>
  <c r="X292" i="34"/>
  <c r="X76" i="39" s="1"/>
  <c r="S451" i="51"/>
  <c r="S15" i="24"/>
  <c r="S33" i="24" s="1"/>
  <c r="I42120" i="60"/>
  <c r="I77606" i="60"/>
  <c r="Q615" i="20"/>
  <c r="Q616" i="20" s="1"/>
  <c r="Q894" i="20"/>
  <c r="H51689" i="60"/>
  <c r="I53828" i="60"/>
  <c r="K773" i="17"/>
  <c r="K815" i="17"/>
  <c r="K398" i="25"/>
  <c r="K831" i="17"/>
  <c r="K833" i="17" s="1"/>
  <c r="I54113" i="60" s="1"/>
  <c r="I81501" i="60"/>
  <c r="Q293" i="36"/>
  <c r="I78794" i="60"/>
  <c r="J150" i="33"/>
  <c r="H53955" i="60"/>
  <c r="R810" i="17"/>
  <c r="S595" i="12"/>
  <c r="S602" i="12" s="1"/>
  <c r="S780" i="12"/>
  <c r="S787" i="12" s="1"/>
  <c r="S817" i="12"/>
  <c r="S830" i="12" s="1"/>
  <c r="S1389" i="12"/>
  <c r="S1396" i="12" s="1"/>
  <c r="S1025" i="12"/>
  <c r="S1031" i="12" s="1"/>
  <c r="T563" i="12"/>
  <c r="I41520" i="60"/>
  <c r="R707" i="34"/>
  <c r="R957" i="34"/>
  <c r="H76990" i="60"/>
  <c r="R757" i="34"/>
  <c r="R907" i="34"/>
  <c r="R857" i="34"/>
  <c r="R860" i="34" s="1"/>
  <c r="R807" i="34"/>
  <c r="S289" i="27"/>
  <c r="S25" i="16"/>
  <c r="S1290" i="12"/>
  <c r="I43170" i="60"/>
  <c r="S1236" i="12"/>
  <c r="S987" i="12"/>
  <c r="S994" i="12" s="1"/>
  <c r="S343" i="27"/>
  <c r="S706" i="25"/>
  <c r="R191" i="27"/>
  <c r="R224" i="25"/>
  <c r="R226" i="25" s="1"/>
  <c r="I66895" i="60" s="1"/>
  <c r="I66880" i="60"/>
  <c r="S821" i="12"/>
  <c r="S834" i="12" s="1"/>
  <c r="I41580" i="60"/>
  <c r="S784" i="12"/>
  <c r="S791" i="12" s="1"/>
  <c r="T567" i="12"/>
  <c r="S1029" i="12"/>
  <c r="S1035" i="12" s="1"/>
  <c r="S1393" i="12"/>
  <c r="S1400" i="12" s="1"/>
  <c r="S599" i="12"/>
  <c r="S606" i="12" s="1"/>
  <c r="I72109" i="60"/>
  <c r="O77" i="48"/>
  <c r="S288" i="27"/>
  <c r="S342" i="27"/>
  <c r="S705" i="25"/>
  <c r="S24" i="16"/>
  <c r="S1235" i="12"/>
  <c r="S986" i="12"/>
  <c r="S993" i="12" s="1"/>
  <c r="I43155" i="60"/>
  <c r="S1289" i="12"/>
  <c r="X169" i="25"/>
  <c r="X288" i="25"/>
  <c r="X289" i="25" s="1"/>
  <c r="I66991" i="60"/>
  <c r="X282" i="25"/>
  <c r="X80" i="37" s="1"/>
  <c r="S14" i="24"/>
  <c r="S32" i="24" s="1"/>
  <c r="S450" i="51"/>
  <c r="I42105" i="60"/>
  <c r="Q243" i="16"/>
  <c r="Q249" i="16" s="1"/>
  <c r="Q408" i="15"/>
  <c r="Q769" i="31"/>
  <c r="Q781" i="31" s="1"/>
  <c r="Q835" i="18"/>
  <c r="Q980" i="18"/>
  <c r="Q118" i="15"/>
  <c r="I50699" i="60"/>
  <c r="Q230" i="30"/>
  <c r="Q211" i="16"/>
  <c r="J152" i="33"/>
  <c r="I78824" i="60"/>
  <c r="R812" i="17"/>
  <c r="H53985" i="60"/>
  <c r="S704" i="25"/>
  <c r="S23" i="16"/>
  <c r="S985" i="12"/>
  <c r="S992" i="12" s="1"/>
  <c r="S1288" i="12"/>
  <c r="I43140" i="60"/>
  <c r="S287" i="27"/>
  <c r="S1234" i="12"/>
  <c r="S341" i="27"/>
  <c r="I1472" i="60"/>
  <c r="J45" i="47"/>
  <c r="I77621" i="60"/>
  <c r="I41595" i="60"/>
  <c r="T568" i="12"/>
  <c r="S1394" i="12"/>
  <c r="S1401" i="12" s="1"/>
  <c r="S600" i="12"/>
  <c r="S607" i="12" s="1"/>
  <c r="S822" i="12"/>
  <c r="S835" i="12" s="1"/>
  <c r="S1030" i="12"/>
  <c r="S1036" i="12" s="1"/>
  <c r="S785" i="12"/>
  <c r="S792" i="12" s="1"/>
  <c r="J733" i="21"/>
  <c r="J734" i="21" s="1"/>
  <c r="I62627" i="60"/>
  <c r="H294" i="25"/>
  <c r="H21" i="37"/>
  <c r="R169" i="16"/>
  <c r="R175" i="16" s="1"/>
  <c r="I50190" i="60"/>
  <c r="I50235" i="60"/>
  <c r="R172" i="16"/>
  <c r="R178" i="16" s="1"/>
  <c r="S707" i="25"/>
  <c r="S26" i="16"/>
  <c r="S1237" i="12"/>
  <c r="S988" i="12"/>
  <c r="S995" i="12" s="1"/>
  <c r="I43185" i="60"/>
  <c r="S1291" i="12"/>
  <c r="S290" i="27"/>
  <c r="S344" i="27"/>
  <c r="R1281" i="34"/>
  <c r="R487" i="51"/>
  <c r="J183" i="55" s="1"/>
  <c r="R1023" i="34"/>
  <c r="I43034" i="60"/>
  <c r="R1539" i="34"/>
  <c r="R286" i="31"/>
  <c r="R1152" i="34"/>
  <c r="R1668" i="34"/>
  <c r="R1669" i="34" s="1"/>
  <c r="R101" i="16"/>
  <c r="R125" i="16" s="1"/>
  <c r="R1410" i="34"/>
  <c r="S170" i="36"/>
  <c r="H80453" i="60"/>
  <c r="R1142" i="12"/>
  <c r="I76840" i="60"/>
  <c r="R249" i="31"/>
  <c r="R517" i="27"/>
  <c r="R260" i="31"/>
  <c r="R123" i="36"/>
  <c r="I78809" i="60"/>
  <c r="J151" i="33"/>
  <c r="H80392" i="60"/>
  <c r="R163" i="36"/>
  <c r="Q20" i="20"/>
  <c r="H53970" i="60"/>
  <c r="R811" i="17"/>
  <c r="I77591" i="60"/>
  <c r="R208" i="26"/>
  <c r="I68414" i="60"/>
  <c r="H80407" i="60"/>
  <c r="R164" i="36"/>
  <c r="O236" i="21"/>
  <c r="O239" i="21" s="1"/>
  <c r="I61487" i="60"/>
  <c r="O328" i="21"/>
  <c r="O243" i="21"/>
  <c r="O104" i="33"/>
  <c r="O43" i="21"/>
  <c r="R168" i="16"/>
  <c r="R174" i="16" s="1"/>
  <c r="I50175" i="60"/>
  <c r="R1147" i="34"/>
  <c r="R1018" i="34"/>
  <c r="R1024" i="34" s="1"/>
  <c r="R482" i="51"/>
  <c r="J153" i="55" s="1"/>
  <c r="R96" i="16"/>
  <c r="R120" i="16" s="1"/>
  <c r="I42959" i="60"/>
  <c r="R1663" i="34"/>
  <c r="R281" i="31"/>
  <c r="R1405" i="34"/>
  <c r="R1276" i="34"/>
  <c r="R1534" i="34"/>
  <c r="R171" i="16"/>
  <c r="R177" i="16" s="1"/>
  <c r="I50220" i="60"/>
  <c r="S1311" i="12"/>
  <c r="I43865" i="60"/>
  <c r="J161" i="27"/>
  <c r="I1202" i="60"/>
  <c r="J576" i="29"/>
  <c r="J450" i="25"/>
  <c r="I56429" i="60"/>
  <c r="P100" i="23"/>
  <c r="P106" i="23" s="1"/>
  <c r="P590" i="23"/>
  <c r="P608" i="23" s="1"/>
  <c r="J195" i="26"/>
  <c r="J200" i="26"/>
  <c r="I68391" i="60"/>
  <c r="I42060" i="60"/>
  <c r="S447" i="51"/>
  <c r="S11" i="24"/>
  <c r="S29" i="24" s="1"/>
  <c r="I42135" i="60"/>
  <c r="S452" i="51"/>
  <c r="S16" i="24"/>
  <c r="S34" i="24" s="1"/>
  <c r="R1278" i="34"/>
  <c r="R1282" i="34" s="1"/>
  <c r="I42989" i="60"/>
  <c r="R1149" i="34"/>
  <c r="R98" i="16"/>
  <c r="R122" i="16" s="1"/>
  <c r="R484" i="51"/>
  <c r="J165" i="55" s="1"/>
  <c r="R1665" i="34"/>
  <c r="R1407" i="34"/>
  <c r="R1536" i="34"/>
  <c r="R1020" i="34"/>
  <c r="R283" i="31"/>
  <c r="R1666" i="34"/>
  <c r="R1021" i="34"/>
  <c r="R284" i="31"/>
  <c r="R1537" i="34"/>
  <c r="R1408" i="34"/>
  <c r="R1411" i="34" s="1"/>
  <c r="R99" i="16"/>
  <c r="R123" i="16" s="1"/>
  <c r="I43004" i="60"/>
  <c r="R485" i="51"/>
  <c r="J171" i="55" s="1"/>
  <c r="R1150" i="34"/>
  <c r="R1279" i="34"/>
  <c r="R854" i="34"/>
  <c r="R904" i="34"/>
  <c r="R804" i="34"/>
  <c r="H76945" i="60"/>
  <c r="R754" i="34"/>
  <c r="R704" i="34"/>
  <c r="R710" i="34" s="1"/>
  <c r="R954" i="34"/>
  <c r="O246" i="21" l="1"/>
  <c r="O250" i="21" s="1"/>
  <c r="O252" i="21" s="1"/>
  <c r="S710" i="25"/>
  <c r="I67815" i="60" s="1"/>
  <c r="I81082" i="60"/>
  <c r="R247" i="36"/>
  <c r="R251" i="36" s="1"/>
  <c r="I2050" i="60" s="1"/>
  <c r="I50535" i="60"/>
  <c r="R113" i="17"/>
  <c r="R125" i="17" s="1"/>
  <c r="R92" i="17"/>
  <c r="R104" i="17" s="1"/>
  <c r="R71" i="17"/>
  <c r="R83" i="17" s="1"/>
  <c r="R134" i="17"/>
  <c r="R146" i="17" s="1"/>
  <c r="R185" i="16"/>
  <c r="S484" i="27"/>
  <c r="S496" i="27" s="1"/>
  <c r="S739" i="34"/>
  <c r="S207" i="25"/>
  <c r="S1008" i="12"/>
  <c r="S889" i="34"/>
  <c r="S789" i="34"/>
  <c r="S799" i="17"/>
  <c r="S1080" i="12"/>
  <c r="S939" i="34"/>
  <c r="S940" i="34" s="1"/>
  <c r="S689" i="34"/>
  <c r="S839" i="34"/>
  <c r="S1097" i="12"/>
  <c r="S442" i="27"/>
  <c r="S454" i="27" s="1"/>
  <c r="H69863" i="60" s="1"/>
  <c r="I43410" i="60"/>
  <c r="J48" i="47"/>
  <c r="I2102" i="60"/>
  <c r="S1653" i="34"/>
  <c r="S1137" i="34"/>
  <c r="S1395" i="34"/>
  <c r="S1266" i="34"/>
  <c r="I43230" i="60"/>
  <c r="S90" i="16"/>
  <c r="S1524" i="34"/>
  <c r="S1008" i="34"/>
  <c r="S1014" i="34" s="1"/>
  <c r="S1268" i="34"/>
  <c r="S1272" i="34" s="1"/>
  <c r="S1139" i="34"/>
  <c r="I43260" i="60"/>
  <c r="S92" i="16"/>
  <c r="S1010" i="34"/>
  <c r="S1526" i="34"/>
  <c r="S1397" i="34"/>
  <c r="S1655" i="34"/>
  <c r="I44271" i="60"/>
  <c r="S516" i="35"/>
  <c r="I44301" i="60"/>
  <c r="S518" i="35"/>
  <c r="P188" i="21"/>
  <c r="P195" i="21" s="1"/>
  <c r="I61308" i="60"/>
  <c r="I42435" i="60"/>
  <c r="S608" i="31"/>
  <c r="S626" i="31" s="1"/>
  <c r="S95" i="26"/>
  <c r="S108" i="26" s="1"/>
  <c r="R148" i="36"/>
  <c r="H80227" i="60"/>
  <c r="S457" i="51"/>
  <c r="I41655" i="60"/>
  <c r="S1055" i="12"/>
  <c r="S1061" i="12" s="1"/>
  <c r="P617" i="23"/>
  <c r="P623" i="23" s="1"/>
  <c r="I65288" i="60"/>
  <c r="R1145" i="12"/>
  <c r="I42675" i="60"/>
  <c r="S850" i="12"/>
  <c r="S857" i="12" s="1"/>
  <c r="S849" i="12"/>
  <c r="S856" i="12" s="1"/>
  <c r="I42660" i="60"/>
  <c r="S845" i="12"/>
  <c r="S852" i="12" s="1"/>
  <c r="I42600" i="60"/>
  <c r="I59656" i="60"/>
  <c r="Q586" i="35"/>
  <c r="S96" i="26"/>
  <c r="S109" i="26" s="1"/>
  <c r="S609" i="31"/>
  <c r="S627" i="31" s="1"/>
  <c r="I42450" i="60"/>
  <c r="R209" i="26"/>
  <c r="P189" i="21"/>
  <c r="P196" i="21" s="1"/>
  <c r="I61323" i="60"/>
  <c r="I44286" i="60"/>
  <c r="S517" i="35"/>
  <c r="I50370" i="60"/>
  <c r="R142" i="16"/>
  <c r="R148" i="16" s="1"/>
  <c r="S1078" i="12"/>
  <c r="S687" i="34"/>
  <c r="S482" i="27"/>
  <c r="S1095" i="12"/>
  <c r="S797" i="17"/>
  <c r="S440" i="27"/>
  <c r="S1006" i="12"/>
  <c r="I43380" i="60"/>
  <c r="S937" i="34"/>
  <c r="S205" i="25"/>
  <c r="S837" i="34"/>
  <c r="S840" i="34" s="1"/>
  <c r="S787" i="34"/>
  <c r="S887" i="34"/>
  <c r="S737" i="34"/>
  <c r="P80" i="23"/>
  <c r="P86" i="23" s="1"/>
  <c r="I63593" i="60"/>
  <c r="P188" i="23"/>
  <c r="P200" i="23" s="1"/>
  <c r="I50550" i="60"/>
  <c r="R72" i="17"/>
  <c r="R84" i="17" s="1"/>
  <c r="R114" i="17"/>
  <c r="R126" i="17" s="1"/>
  <c r="R135" i="17"/>
  <c r="R147" i="17" s="1"/>
  <c r="R186" i="16"/>
  <c r="R93" i="17"/>
  <c r="R105" i="17" s="1"/>
  <c r="I41685" i="60"/>
  <c r="S1057" i="12"/>
  <c r="S1063" i="12" s="1"/>
  <c r="S459" i="51"/>
  <c r="S49" i="27"/>
  <c r="S719" i="25"/>
  <c r="S554" i="29"/>
  <c r="S543" i="29"/>
  <c r="I42420" i="60"/>
  <c r="S607" i="31"/>
  <c r="S625" i="31" s="1"/>
  <c r="S94" i="26"/>
  <c r="S107" i="26" s="1"/>
  <c r="J776" i="21"/>
  <c r="J778" i="21" s="1"/>
  <c r="I62702" i="60"/>
  <c r="R167" i="27"/>
  <c r="R51" i="17"/>
  <c r="R53" i="17" s="1"/>
  <c r="I51195" i="60"/>
  <c r="S288" i="31"/>
  <c r="I65501" i="60"/>
  <c r="Q581" i="35"/>
  <c r="I59641" i="60"/>
  <c r="S846" i="12"/>
  <c r="S853" i="12" s="1"/>
  <c r="I42615" i="60"/>
  <c r="I81262" i="60"/>
  <c r="R266" i="36"/>
  <c r="R271" i="36" s="1"/>
  <c r="I2080" i="60" s="1"/>
  <c r="I44316" i="60"/>
  <c r="S519" i="35"/>
  <c r="I50385" i="60"/>
  <c r="R143" i="16"/>
  <c r="R149" i="16" s="1"/>
  <c r="I65486" i="60"/>
  <c r="S287" i="31"/>
  <c r="I50355" i="60"/>
  <c r="R141" i="16"/>
  <c r="R147" i="16" s="1"/>
  <c r="I61547" i="60"/>
  <c r="S1269" i="34"/>
  <c r="S1011" i="34"/>
  <c r="S1656" i="34"/>
  <c r="S1398" i="34"/>
  <c r="S1401" i="34" s="1"/>
  <c r="I43275" i="60"/>
  <c r="S1140" i="34"/>
  <c r="S1527" i="34"/>
  <c r="S93" i="16"/>
  <c r="I44346" i="60"/>
  <c r="S521" i="35"/>
  <c r="I65531" i="60"/>
  <c r="S290" i="31"/>
  <c r="S1138" i="34"/>
  <c r="S1143" i="34" s="1"/>
  <c r="S1267" i="34"/>
  <c r="S1009" i="34"/>
  <c r="I43245" i="60"/>
  <c r="S1396" i="34"/>
  <c r="S91" i="16"/>
  <c r="S1654" i="34"/>
  <c r="S1525" i="34"/>
  <c r="I41670" i="60"/>
  <c r="S1056" i="12"/>
  <c r="S1062" i="12" s="1"/>
  <c r="S458" i="51"/>
  <c r="I41610" i="60"/>
  <c r="S454" i="51"/>
  <c r="S1052" i="12"/>
  <c r="S1058" i="12" s="1"/>
  <c r="I43365" i="60"/>
  <c r="S836" i="34"/>
  <c r="S1005" i="12"/>
  <c r="S204" i="25"/>
  <c r="S439" i="27"/>
  <c r="S686" i="34"/>
  <c r="S936" i="34"/>
  <c r="S736" i="34"/>
  <c r="S886" i="34"/>
  <c r="S796" i="17"/>
  <c r="S481" i="27"/>
  <c r="S786" i="34"/>
  <c r="S790" i="34" s="1"/>
  <c r="S1094" i="12"/>
  <c r="S1077" i="12"/>
  <c r="S1270" i="34"/>
  <c r="S1012" i="34"/>
  <c r="I43290" i="60"/>
  <c r="S94" i="16"/>
  <c r="S1528" i="34"/>
  <c r="S1530" i="34" s="1"/>
  <c r="S1399" i="34"/>
  <c r="S1657" i="34"/>
  <c r="S1141" i="34"/>
  <c r="S455" i="51"/>
  <c r="I41625" i="60"/>
  <c r="S1053" i="12"/>
  <c r="S1059" i="12" s="1"/>
  <c r="I65516" i="60"/>
  <c r="S289" i="31"/>
  <c r="T429" i="51"/>
  <c r="T756" i="12"/>
  <c r="T614" i="12"/>
  <c r="T621" i="12" s="1"/>
  <c r="T1173" i="12"/>
  <c r="T1179" i="12" s="1"/>
  <c r="T652" i="12"/>
  <c r="R74" i="17"/>
  <c r="R86" i="17" s="1"/>
  <c r="R137" i="17"/>
  <c r="R149" i="17" s="1"/>
  <c r="R116" i="17"/>
  <c r="R128" i="17" s="1"/>
  <c r="I50580" i="60"/>
  <c r="R95" i="17"/>
  <c r="R107" i="17" s="1"/>
  <c r="R188" i="16"/>
  <c r="T431" i="51"/>
  <c r="T1175" i="12"/>
  <c r="T1181" i="12" s="1"/>
  <c r="T654" i="12"/>
  <c r="T758" i="12"/>
  <c r="T616" i="12"/>
  <c r="T623" i="12" s="1"/>
  <c r="S520" i="35"/>
  <c r="I44331" i="60"/>
  <c r="K821" i="17"/>
  <c r="K816" i="17"/>
  <c r="K817" i="17"/>
  <c r="K819" i="17"/>
  <c r="K818" i="17"/>
  <c r="K820" i="17"/>
  <c r="I59829" i="60"/>
  <c r="J715" i="20"/>
  <c r="J716" i="20" s="1"/>
  <c r="R118" i="17"/>
  <c r="R130" i="17" s="1"/>
  <c r="I50610" i="60"/>
  <c r="R76" i="17"/>
  <c r="R88" i="17" s="1"/>
  <c r="R190" i="16"/>
  <c r="R139" i="17"/>
  <c r="R151" i="17" s="1"/>
  <c r="R97" i="17"/>
  <c r="R109" i="17" s="1"/>
  <c r="I66962" i="60"/>
  <c r="K269" i="25"/>
  <c r="J73" i="37"/>
  <c r="I50565" i="60"/>
  <c r="R115" i="17"/>
  <c r="R127" i="17" s="1"/>
  <c r="R136" i="17"/>
  <c r="R148" i="17" s="1"/>
  <c r="R94" i="17"/>
  <c r="R106" i="17" s="1"/>
  <c r="R187" i="16"/>
  <c r="R73" i="17"/>
  <c r="R85" i="17" s="1"/>
  <c r="J103" i="20"/>
  <c r="J105" i="20" s="1"/>
  <c r="J396" i="25"/>
  <c r="I58479" i="60"/>
  <c r="J82" i="20"/>
  <c r="J22" i="46" s="1"/>
  <c r="J23" i="46" s="1"/>
  <c r="J45" i="22"/>
  <c r="J1100" i="20"/>
  <c r="J1101" i="20" s="1"/>
  <c r="I63578" i="60"/>
  <c r="P187" i="23"/>
  <c r="P199" i="23" s="1"/>
  <c r="P79" i="23"/>
  <c r="P85" i="23" s="1"/>
  <c r="R134" i="36"/>
  <c r="H80077" i="60"/>
  <c r="I80542" i="60"/>
  <c r="R187" i="36"/>
  <c r="R191" i="36" s="1"/>
  <c r="I1960" i="60" s="1"/>
  <c r="I50430" i="60"/>
  <c r="R146" i="16"/>
  <c r="R152" i="16" s="1"/>
  <c r="Q827" i="31"/>
  <c r="I77484" i="60"/>
  <c r="S1007" i="12"/>
  <c r="S738" i="34"/>
  <c r="S483" i="27"/>
  <c r="S495" i="27" s="1"/>
  <c r="I43395" i="60"/>
  <c r="S1079" i="12"/>
  <c r="S441" i="27"/>
  <c r="S453" i="27" s="1"/>
  <c r="H69848" i="60" s="1"/>
  <c r="S788" i="34"/>
  <c r="S798" i="17"/>
  <c r="S888" i="34"/>
  <c r="S890" i="34" s="1"/>
  <c r="S938" i="34"/>
  <c r="S1096" i="12"/>
  <c r="S206" i="25"/>
  <c r="S838" i="34"/>
  <c r="S688" i="34"/>
  <c r="K49" i="39"/>
  <c r="K51" i="39" s="1"/>
  <c r="K26" i="39"/>
  <c r="S291" i="31"/>
  <c r="I65546" i="60"/>
  <c r="I42630" i="60"/>
  <c r="S847" i="12"/>
  <c r="S854" i="12" s="1"/>
  <c r="J53" i="22"/>
  <c r="J55" i="22" s="1"/>
  <c r="I59874" i="60"/>
  <c r="J29" i="46"/>
  <c r="J34" i="46" s="1"/>
  <c r="T650" i="12"/>
  <c r="T754" i="12"/>
  <c r="T612" i="12"/>
  <c r="T619" i="12" s="1"/>
  <c r="T1171" i="12"/>
  <c r="T1177" i="12" s="1"/>
  <c r="T427" i="51"/>
  <c r="S1142" i="34"/>
  <c r="I43305" i="60"/>
  <c r="S95" i="16"/>
  <c r="S1658" i="34"/>
  <c r="S1659" i="34" s="1"/>
  <c r="S1400" i="34"/>
  <c r="S1529" i="34"/>
  <c r="S1271" i="34"/>
  <c r="S1013" i="34"/>
  <c r="P616" i="23"/>
  <c r="P622" i="23" s="1"/>
  <c r="I65273" i="60"/>
  <c r="I80902" i="60"/>
  <c r="R227" i="36"/>
  <c r="R231" i="36" s="1"/>
  <c r="I2020" i="60" s="1"/>
  <c r="I61532" i="60"/>
  <c r="O400" i="21"/>
  <c r="O403" i="21" s="1"/>
  <c r="R287" i="36"/>
  <c r="R291" i="36" s="1"/>
  <c r="I2125" i="60" s="1"/>
  <c r="I81442" i="60"/>
  <c r="I62642" i="60"/>
  <c r="J397" i="25"/>
  <c r="J750" i="21"/>
  <c r="J752" i="21" s="1"/>
  <c r="J735" i="21"/>
  <c r="J22" i="47" s="1"/>
  <c r="J23" i="47" s="1"/>
  <c r="J44" i="22"/>
  <c r="X295" i="25"/>
  <c r="X297" i="25" s="1"/>
  <c r="I67006" i="60"/>
  <c r="T615" i="12"/>
  <c r="T622" i="12" s="1"/>
  <c r="T757" i="12"/>
  <c r="T653" i="12"/>
  <c r="T430" i="51"/>
  <c r="T1174" i="12"/>
  <c r="T1180" i="12" s="1"/>
  <c r="T611" i="12"/>
  <c r="T618" i="12" s="1"/>
  <c r="T753" i="12"/>
  <c r="T426" i="51"/>
  <c r="T649" i="12"/>
  <c r="T1170" i="12"/>
  <c r="T1176" i="12" s="1"/>
  <c r="J153" i="33"/>
  <c r="I50879" i="60"/>
  <c r="Q484" i="31"/>
  <c r="Q277" i="16"/>
  <c r="Q746" i="31"/>
  <c r="S1054" i="12"/>
  <c r="S1060" i="12" s="1"/>
  <c r="S456" i="51"/>
  <c r="I41640" i="60"/>
  <c r="J92" i="22"/>
  <c r="J38" i="38" s="1"/>
  <c r="I62972" i="60"/>
  <c r="S1004" i="12"/>
  <c r="S1093" i="12"/>
  <c r="S438" i="27"/>
  <c r="S480" i="27"/>
  <c r="S785" i="34"/>
  <c r="S685" i="34"/>
  <c r="S1076" i="12"/>
  <c r="S795" i="17"/>
  <c r="S885" i="34"/>
  <c r="S935" i="34"/>
  <c r="I43350" i="60"/>
  <c r="S735" i="34"/>
  <c r="S740" i="34" s="1"/>
  <c r="S203" i="25"/>
  <c r="S835" i="34"/>
  <c r="R207" i="36"/>
  <c r="R211" i="36" s="1"/>
  <c r="I1990" i="60" s="1"/>
  <c r="I80722" i="60"/>
  <c r="R145" i="16"/>
  <c r="R151" i="16" s="1"/>
  <c r="I50415" i="60"/>
  <c r="S610" i="31"/>
  <c r="S628" i="31" s="1"/>
  <c r="I42465" i="60"/>
  <c r="S97" i="26"/>
  <c r="S110" i="26" s="1"/>
  <c r="R144" i="16"/>
  <c r="R150" i="16" s="1"/>
  <c r="I50400" i="60"/>
  <c r="S292" i="31"/>
  <c r="I65561" i="60"/>
  <c r="Q26" i="20"/>
  <c r="Q27" i="20" s="1"/>
  <c r="H58366" i="60"/>
  <c r="I50595" i="60"/>
  <c r="R117" i="17"/>
  <c r="R129" i="17" s="1"/>
  <c r="R96" i="17"/>
  <c r="R108" i="17" s="1"/>
  <c r="R75" i="17"/>
  <c r="R87" i="17" s="1"/>
  <c r="R138" i="17"/>
  <c r="R150" i="17" s="1"/>
  <c r="R189" i="16"/>
  <c r="I42495" i="60"/>
  <c r="S612" i="31"/>
  <c r="S630" i="31" s="1"/>
  <c r="S99" i="26"/>
  <c r="S112" i="26" s="1"/>
  <c r="S1294" i="12"/>
  <c r="I50894" i="60"/>
  <c r="Q485" i="31"/>
  <c r="Q278" i="16"/>
  <c r="Q747" i="31"/>
  <c r="I42480" i="60"/>
  <c r="S611" i="31"/>
  <c r="S629" i="31" s="1"/>
  <c r="S98" i="26"/>
  <c r="S111" i="26" s="1"/>
  <c r="H80302" i="60"/>
  <c r="R155" i="36"/>
  <c r="S784" i="34"/>
  <c r="S479" i="27"/>
  <c r="S1003" i="12"/>
  <c r="S1009" i="12" s="1"/>
  <c r="S934" i="34"/>
  <c r="S202" i="25"/>
  <c r="S734" i="34"/>
  <c r="I43335" i="60"/>
  <c r="S437" i="27"/>
  <c r="S684" i="34"/>
  <c r="S690" i="34" s="1"/>
  <c r="S1092" i="12"/>
  <c r="S1075" i="12"/>
  <c r="S884" i="34"/>
  <c r="S834" i="34"/>
  <c r="S794" i="17"/>
  <c r="I77469" i="60"/>
  <c r="Q826" i="31"/>
  <c r="T428" i="51"/>
  <c r="T1172" i="12"/>
  <c r="T1178" i="12" s="1"/>
  <c r="T755" i="12"/>
  <c r="T613" i="12"/>
  <c r="T620" i="12" s="1"/>
  <c r="T651" i="12"/>
  <c r="R141" i="36"/>
  <c r="H80152" i="60"/>
  <c r="I61338" i="60"/>
  <c r="P190" i="21"/>
  <c r="P197" i="21" s="1"/>
  <c r="I42645" i="60"/>
  <c r="S848" i="12"/>
  <c r="S855" i="12" s="1"/>
  <c r="J180" i="22"/>
  <c r="J46" i="22" l="1"/>
  <c r="I62867" i="60" s="1"/>
  <c r="O87" i="21"/>
  <c r="S1098" i="12"/>
  <c r="S1102" i="12" s="1"/>
  <c r="S79" i="27"/>
  <c r="S86" i="27"/>
  <c r="S56" i="27"/>
  <c r="S209" i="25"/>
  <c r="S184" i="27" s="1"/>
  <c r="I42735" i="60"/>
  <c r="S864" i="12"/>
  <c r="S876" i="12" s="1"/>
  <c r="T657" i="12"/>
  <c r="T670" i="12" s="1"/>
  <c r="I41731" i="60"/>
  <c r="T571" i="12"/>
  <c r="T435" i="51" s="1"/>
  <c r="T1199" i="12"/>
  <c r="T1205" i="12" s="1"/>
  <c r="T761" i="12"/>
  <c r="T767" i="12" s="1"/>
  <c r="Q308" i="29"/>
  <c r="H58381" i="60"/>
  <c r="Q268" i="21"/>
  <c r="Q269" i="21" s="1"/>
  <c r="Q131" i="20"/>
  <c r="Q132" i="20" s="1"/>
  <c r="Q495" i="20"/>
  <c r="Q324" i="29"/>
  <c r="Q32" i="20"/>
  <c r="Q520" i="20"/>
  <c r="Q521" i="20" s="1"/>
  <c r="Q800" i="18"/>
  <c r="Q803" i="18" s="1"/>
  <c r="S847" i="34"/>
  <c r="S850" i="34" s="1"/>
  <c r="S747" i="34"/>
  <c r="I76796" i="60"/>
  <c r="S897" i="34"/>
  <c r="S647" i="31"/>
  <c r="S654" i="31" s="1"/>
  <c r="S20" i="26"/>
  <c r="S26" i="26" s="1"/>
  <c r="S947" i="34"/>
  <c r="S697" i="34"/>
  <c r="S797" i="34"/>
  <c r="S1134" i="12"/>
  <c r="I43455" i="60"/>
  <c r="S1117" i="12"/>
  <c r="I41761" i="60"/>
  <c r="T1201" i="12"/>
  <c r="T1207" i="12" s="1"/>
  <c r="T573" i="12"/>
  <c r="T659" i="12"/>
  <c r="T763" i="12"/>
  <c r="I60581" i="60"/>
  <c r="J191" i="22"/>
  <c r="K1098" i="20"/>
  <c r="K86" i="20" s="1"/>
  <c r="J64" i="46"/>
  <c r="J252" i="35"/>
  <c r="R167" i="17"/>
  <c r="I51360" i="60"/>
  <c r="R190" i="17"/>
  <c r="I51585" i="60"/>
  <c r="K781" i="17"/>
  <c r="L788" i="17" s="1"/>
  <c r="K389" i="17"/>
  <c r="K395" i="17" s="1"/>
  <c r="K404" i="17"/>
  <c r="I54083" i="60"/>
  <c r="K512" i="23"/>
  <c r="K826" i="17"/>
  <c r="K26" i="44" s="1"/>
  <c r="I51375" i="60"/>
  <c r="R168" i="17"/>
  <c r="S1115" i="12"/>
  <c r="S1132" i="12"/>
  <c r="I43425" i="60"/>
  <c r="R95" i="14"/>
  <c r="R101" i="14" s="1"/>
  <c r="R39" i="14"/>
  <c r="R18" i="14"/>
  <c r="I50445" i="60"/>
  <c r="I43500" i="60"/>
  <c r="S1120" i="12"/>
  <c r="S1137" i="12"/>
  <c r="P62" i="34"/>
  <c r="I63953" i="60"/>
  <c r="P221" i="27"/>
  <c r="P34" i="45"/>
  <c r="R128" i="36"/>
  <c r="H68445" i="60"/>
  <c r="I80528" i="60"/>
  <c r="S186" i="36"/>
  <c r="I43320" i="60"/>
  <c r="S121" i="36"/>
  <c r="S793" i="17"/>
  <c r="S500" i="27"/>
  <c r="T1242" i="12"/>
  <c r="T1269" i="12"/>
  <c r="I43590" i="60"/>
  <c r="I42720" i="60"/>
  <c r="S863" i="12"/>
  <c r="S875" i="12" s="1"/>
  <c r="R187" i="17"/>
  <c r="I51540" i="60"/>
  <c r="K510" i="23"/>
  <c r="K824" i="17"/>
  <c r="K26" i="42" s="1"/>
  <c r="K387" i="17"/>
  <c r="K393" i="17" s="1"/>
  <c r="K402" i="17"/>
  <c r="K779" i="17"/>
  <c r="L786" i="17" s="1"/>
  <c r="I54053" i="60"/>
  <c r="T1202" i="12"/>
  <c r="T1208" i="12" s="1"/>
  <c r="I41776" i="60"/>
  <c r="T764" i="12"/>
  <c r="T660" i="12"/>
  <c r="T574" i="12"/>
  <c r="G44" i="50"/>
  <c r="G45" i="50" s="1"/>
  <c r="S246" i="36"/>
  <c r="I81068" i="60"/>
  <c r="I62717" i="60"/>
  <c r="K775" i="21"/>
  <c r="K781" i="21" s="1"/>
  <c r="K783" i="21" s="1"/>
  <c r="J134" i="22"/>
  <c r="J325" i="35"/>
  <c r="J56" i="47"/>
  <c r="J57" i="47" s="1"/>
  <c r="R96" i="14"/>
  <c r="R102" i="14" s="1"/>
  <c r="R19" i="14"/>
  <c r="I50460" i="60"/>
  <c r="R40" i="14"/>
  <c r="I42690" i="60"/>
  <c r="S861" i="12"/>
  <c r="S873" i="12" s="1"/>
  <c r="J611" i="25"/>
  <c r="J612" i="25" s="1"/>
  <c r="I1487" i="60"/>
  <c r="I51510" i="60"/>
  <c r="R185" i="17"/>
  <c r="T1243" i="12"/>
  <c r="T1270" i="12"/>
  <c r="I43605" i="60"/>
  <c r="R189" i="17"/>
  <c r="I51570" i="60"/>
  <c r="R22" i="14"/>
  <c r="I50505" i="60"/>
  <c r="R43" i="14"/>
  <c r="R50" i="14" s="1"/>
  <c r="R99" i="14"/>
  <c r="R105" i="14" s="1"/>
  <c r="I41701" i="60"/>
  <c r="T569" i="12"/>
  <c r="T433" i="51" s="1"/>
  <c r="T759" i="12"/>
  <c r="T765" i="12" s="1"/>
  <c r="T1197" i="12"/>
  <c r="T1203" i="12" s="1"/>
  <c r="T655" i="12"/>
  <c r="X606" i="35"/>
  <c r="F607" i="35" s="1"/>
  <c r="I67021" i="60"/>
  <c r="H297" i="25"/>
  <c r="H606" i="35" s="1"/>
  <c r="O643" i="25"/>
  <c r="O645" i="25" s="1"/>
  <c r="O404" i="21"/>
  <c r="O29" i="47" s="1"/>
  <c r="I61982" i="60"/>
  <c r="O724" i="25"/>
  <c r="O409" i="21"/>
  <c r="T656" i="12"/>
  <c r="T669" i="12" s="1"/>
  <c r="T570" i="12"/>
  <c r="T434" i="51" s="1"/>
  <c r="T760" i="12"/>
  <c r="T766" i="12" s="1"/>
  <c r="I41716" i="60"/>
  <c r="T1198" i="12"/>
  <c r="T1204" i="12" s="1"/>
  <c r="H70028" i="60"/>
  <c r="S93" i="44"/>
  <c r="J520" i="25"/>
  <c r="J521" i="25" s="1"/>
  <c r="I1082" i="60"/>
  <c r="R177" i="17"/>
  <c r="I51450" i="60"/>
  <c r="I51315" i="60"/>
  <c r="R160" i="17"/>
  <c r="K825" i="17"/>
  <c r="K26" i="43" s="1"/>
  <c r="K388" i="17"/>
  <c r="K394" i="17" s="1"/>
  <c r="K511" i="23"/>
  <c r="K403" i="17"/>
  <c r="K780" i="17"/>
  <c r="L787" i="17" s="1"/>
  <c r="I54068" i="60"/>
  <c r="T770" i="12"/>
  <c r="R178" i="17"/>
  <c r="I51465" i="60"/>
  <c r="I51345" i="60"/>
  <c r="R166" i="17"/>
  <c r="I63503" i="60"/>
  <c r="Q74" i="23"/>
  <c r="Q94" i="23" s="1"/>
  <c r="P167" i="23"/>
  <c r="P179" i="23" s="1"/>
  <c r="P1028" i="18"/>
  <c r="I65378" i="60"/>
  <c r="S129" i="26"/>
  <c r="S135" i="26" s="1"/>
  <c r="I68145" i="60"/>
  <c r="R155" i="17"/>
  <c r="I51240" i="60"/>
  <c r="P206" i="21"/>
  <c r="P209" i="21" s="1"/>
  <c r="I61383" i="60"/>
  <c r="S132" i="36"/>
  <c r="I80048" i="60"/>
  <c r="I51300" i="60"/>
  <c r="R159" i="17"/>
  <c r="J47" i="22"/>
  <c r="J22" i="38" s="1"/>
  <c r="J23" i="38" s="1"/>
  <c r="K778" i="17"/>
  <c r="L785" i="17" s="1"/>
  <c r="K401" i="17"/>
  <c r="I54038" i="60"/>
  <c r="K823" i="17"/>
  <c r="K26" i="41" s="1"/>
  <c r="K386" i="17"/>
  <c r="K392" i="17" s="1"/>
  <c r="K509" i="23"/>
  <c r="I51555" i="60"/>
  <c r="R188" i="17"/>
  <c r="S146" i="36"/>
  <c r="I80198" i="60"/>
  <c r="S128" i="26"/>
  <c r="S134" i="26" s="1"/>
  <c r="I68130" i="60"/>
  <c r="S896" i="34"/>
  <c r="S846" i="34"/>
  <c r="S696" i="34"/>
  <c r="S796" i="34"/>
  <c r="S800" i="34" s="1"/>
  <c r="I76781" i="60"/>
  <c r="S646" i="31"/>
  <c r="S653" i="31" s="1"/>
  <c r="S19" i="26"/>
  <c r="S25" i="26" s="1"/>
  <c r="S946" i="34"/>
  <c r="S746" i="34"/>
  <c r="I42750" i="60"/>
  <c r="S865" i="12"/>
  <c r="S877" i="12" s="1"/>
  <c r="S895" i="34"/>
  <c r="S845" i="34"/>
  <c r="S945" i="34"/>
  <c r="S18" i="26"/>
  <c r="S24" i="26" s="1"/>
  <c r="S745" i="34"/>
  <c r="S750" i="34" s="1"/>
  <c r="S645" i="31"/>
  <c r="S652" i="31" s="1"/>
  <c r="I76766" i="60"/>
  <c r="S795" i="34"/>
  <c r="S695" i="34"/>
  <c r="R165" i="17"/>
  <c r="I51330" i="60"/>
  <c r="R169" i="17"/>
  <c r="I51390" i="60"/>
  <c r="R42" i="14"/>
  <c r="R98" i="14"/>
  <c r="R104" i="14" s="1"/>
  <c r="I50490" i="60"/>
  <c r="R21" i="14"/>
  <c r="I43635" i="60"/>
  <c r="T1272" i="12"/>
  <c r="T1245" i="12"/>
  <c r="J527" i="25"/>
  <c r="J528" i="25" s="1"/>
  <c r="J760" i="21"/>
  <c r="J761" i="21" s="1"/>
  <c r="I1427" i="60"/>
  <c r="I81428" i="60"/>
  <c r="S286" i="36"/>
  <c r="I80348" i="60"/>
  <c r="S160" i="36"/>
  <c r="J399" i="25"/>
  <c r="I51495" i="60"/>
  <c r="R180" i="17"/>
  <c r="K508" i="23"/>
  <c r="K822" i="17"/>
  <c r="K26" i="40" s="1"/>
  <c r="K385" i="17"/>
  <c r="K391" i="17" s="1"/>
  <c r="I54023" i="60"/>
  <c r="K400" i="17"/>
  <c r="K777" i="17"/>
  <c r="L784" i="17" s="1"/>
  <c r="T673" i="12"/>
  <c r="I51285" i="60"/>
  <c r="R158" i="17"/>
  <c r="S267" i="36"/>
  <c r="I81248" i="60"/>
  <c r="I43485" i="60"/>
  <c r="S1119" i="12"/>
  <c r="S1136" i="12"/>
  <c r="S694" i="34"/>
  <c r="S700" i="34" s="1"/>
  <c r="I76751" i="60"/>
  <c r="S644" i="31"/>
  <c r="S651" i="31" s="1"/>
  <c r="S944" i="34"/>
  <c r="S844" i="34"/>
  <c r="S744" i="34"/>
  <c r="S894" i="34"/>
  <c r="S17" i="26"/>
  <c r="S23" i="26" s="1"/>
  <c r="S794" i="34"/>
  <c r="R186" i="17"/>
  <c r="I51525" i="60"/>
  <c r="S130" i="26"/>
  <c r="S136" i="26" s="1"/>
  <c r="I68160" i="60"/>
  <c r="S1135" i="12"/>
  <c r="I43470" i="60"/>
  <c r="S1118" i="12"/>
  <c r="R175" i="17"/>
  <c r="I51420" i="60"/>
  <c r="S1308" i="12"/>
  <c r="I43880" i="60"/>
  <c r="S511" i="27"/>
  <c r="I51480" i="60"/>
  <c r="R179" i="17"/>
  <c r="I78839" i="60"/>
  <c r="J158" i="33"/>
  <c r="J161" i="33" s="1"/>
  <c r="I62672" i="60"/>
  <c r="K749" i="21"/>
  <c r="K739" i="21" s="1"/>
  <c r="K742" i="21" s="1"/>
  <c r="J164" i="22"/>
  <c r="J64" i="47"/>
  <c r="I1097" i="60"/>
  <c r="J38" i="46"/>
  <c r="I63488" i="60"/>
  <c r="Q73" i="23"/>
  <c r="Q93" i="23" s="1"/>
  <c r="P166" i="23"/>
  <c r="P178" i="23" s="1"/>
  <c r="J165" i="22"/>
  <c r="K102" i="20"/>
  <c r="K92" i="20" s="1"/>
  <c r="K95" i="20" s="1"/>
  <c r="J62" i="46"/>
  <c r="J65" i="46" s="1"/>
  <c r="I58539" i="60"/>
  <c r="J215" i="23"/>
  <c r="J219" i="23" s="1"/>
  <c r="I59859" i="60"/>
  <c r="J122" i="22"/>
  <c r="J124" i="22" s="1"/>
  <c r="K713" i="20"/>
  <c r="J51" i="46"/>
  <c r="I54098" i="60"/>
  <c r="K405" i="17"/>
  <c r="K827" i="17"/>
  <c r="K26" i="45" s="1"/>
  <c r="K782" i="17"/>
  <c r="L789" i="17" s="1"/>
  <c r="K390" i="17"/>
  <c r="K396" i="17" s="1"/>
  <c r="K513" i="23"/>
  <c r="T1246" i="12"/>
  <c r="T1273" i="12"/>
  <c r="I43650" i="60"/>
  <c r="R20" i="14"/>
  <c r="R97" i="14"/>
  <c r="R103" i="14" s="1"/>
  <c r="I50475" i="60"/>
  <c r="R41" i="14"/>
  <c r="R176" i="17"/>
  <c r="I51435" i="60"/>
  <c r="S866" i="12"/>
  <c r="S878" i="12" s="1"/>
  <c r="I42765" i="60"/>
  <c r="I63182" i="60"/>
  <c r="J65" i="38"/>
  <c r="I68190" i="60"/>
  <c r="S132" i="26"/>
  <c r="S138" i="26" s="1"/>
  <c r="I68205" i="60"/>
  <c r="S133" i="26"/>
  <c r="S139" i="26" s="1"/>
  <c r="I68175" i="60"/>
  <c r="S131" i="26"/>
  <c r="S137" i="26" s="1"/>
  <c r="T1241" i="12"/>
  <c r="T1268" i="12"/>
  <c r="I43575" i="60"/>
  <c r="T672" i="12"/>
  <c r="I1578" i="60"/>
  <c r="K173" i="34"/>
  <c r="I63938" i="60"/>
  <c r="P34" i="44"/>
  <c r="P61" i="34"/>
  <c r="P220" i="27"/>
  <c r="I51270" i="60"/>
  <c r="R157" i="17"/>
  <c r="T1271" i="12"/>
  <c r="I43620" i="60"/>
  <c r="T1244" i="12"/>
  <c r="I43440" i="60"/>
  <c r="S1133" i="12"/>
  <c r="S1116" i="12"/>
  <c r="I80708" i="60"/>
  <c r="S206" i="36"/>
  <c r="R756" i="17"/>
  <c r="I51210" i="60"/>
  <c r="R156" i="17"/>
  <c r="I51255" i="60"/>
  <c r="I80273" i="60"/>
  <c r="S153" i="36"/>
  <c r="I61353" i="60"/>
  <c r="P204" i="21"/>
  <c r="P207" i="21" s="1"/>
  <c r="S226" i="36"/>
  <c r="I80888" i="60"/>
  <c r="S196" i="25"/>
  <c r="S198" i="25" s="1"/>
  <c r="S150" i="27"/>
  <c r="S526" i="29"/>
  <c r="S142" i="27"/>
  <c r="G90" i="67" s="1"/>
  <c r="I66866" i="60"/>
  <c r="S748" i="34"/>
  <c r="S698" i="34"/>
  <c r="S798" i="34"/>
  <c r="I76811" i="60"/>
  <c r="S948" i="34"/>
  <c r="S648" i="31"/>
  <c r="S655" i="31" s="1"/>
  <c r="S898" i="34"/>
  <c r="S900" i="34" s="1"/>
  <c r="S848" i="34"/>
  <c r="S21" i="26"/>
  <c r="S27" i="26" s="1"/>
  <c r="S699" i="34"/>
  <c r="S949" i="34"/>
  <c r="S950" i="34" s="1"/>
  <c r="S849" i="34"/>
  <c r="S799" i="34"/>
  <c r="I76826" i="60"/>
  <c r="S749" i="34"/>
  <c r="S649" i="31"/>
  <c r="S656" i="31" s="1"/>
  <c r="S22" i="26"/>
  <c r="S28" i="26" s="1"/>
  <c r="S899" i="34"/>
  <c r="I80123" i="60"/>
  <c r="S139" i="36"/>
  <c r="T668" i="12"/>
  <c r="T769" i="12"/>
  <c r="P1027" i="18"/>
  <c r="I65363" i="60"/>
  <c r="J29" i="38"/>
  <c r="J35" i="38" s="1"/>
  <c r="I62882" i="60"/>
  <c r="I50520" i="60"/>
  <c r="R100" i="14"/>
  <c r="R106" i="14" s="1"/>
  <c r="R23" i="14"/>
  <c r="R44" i="14"/>
  <c r="R51" i="14" s="1"/>
  <c r="I51405" i="60"/>
  <c r="R170" i="17"/>
  <c r="T1200" i="12"/>
  <c r="T1206" i="12" s="1"/>
  <c r="T572" i="12"/>
  <c r="T436" i="51" s="1"/>
  <c r="T762" i="12"/>
  <c r="T768" i="12" s="1"/>
  <c r="T658" i="12"/>
  <c r="T671" i="12" s="1"/>
  <c r="I41746" i="60"/>
  <c r="I61562" i="60"/>
  <c r="O90" i="33"/>
  <c r="S862" i="12"/>
  <c r="S874" i="12" s="1"/>
  <c r="I42705" i="60"/>
  <c r="I61368" i="60"/>
  <c r="P205" i="21"/>
  <c r="P208" i="21" s="1"/>
  <c r="R124" i="36"/>
  <c r="H43557" i="60"/>
  <c r="S168" i="36"/>
  <c r="I80423" i="60"/>
  <c r="S93" i="45"/>
  <c r="H70043" i="60"/>
  <c r="I43521" i="60" l="1"/>
  <c r="T686" i="12"/>
  <c r="T692" i="12" s="1"/>
  <c r="I41926" i="60"/>
  <c r="I80363" i="60"/>
  <c r="S161" i="36"/>
  <c r="I45485" i="60"/>
  <c r="R133" i="14"/>
  <c r="K411" i="17"/>
  <c r="K418" i="17" s="1"/>
  <c r="K433" i="17"/>
  <c r="I52433" i="60"/>
  <c r="I78854" i="60"/>
  <c r="J166" i="33"/>
  <c r="J168" i="33" s="1"/>
  <c r="I68250" i="60"/>
  <c r="S173" i="26"/>
  <c r="S221" i="26"/>
  <c r="S184" i="26"/>
  <c r="K428" i="17"/>
  <c r="I52358" i="60"/>
  <c r="K406" i="17"/>
  <c r="K413" i="17" s="1"/>
  <c r="T684" i="12"/>
  <c r="T690" i="12" s="1"/>
  <c r="I41896" i="60"/>
  <c r="R171" i="17"/>
  <c r="S34" i="26"/>
  <c r="I67875" i="60"/>
  <c r="S215" i="26"/>
  <c r="S220" i="26"/>
  <c r="S183" i="26"/>
  <c r="I68235" i="60"/>
  <c r="S172" i="26"/>
  <c r="S1138" i="12"/>
  <c r="I52418" i="60"/>
  <c r="K432" i="17"/>
  <c r="K410" i="17"/>
  <c r="K417" i="17" s="1"/>
  <c r="S216" i="26"/>
  <c r="I67890" i="60"/>
  <c r="S35" i="26"/>
  <c r="I45260" i="60"/>
  <c r="R60" i="14"/>
  <c r="R67" i="14" s="1"/>
  <c r="T843" i="12"/>
  <c r="T778" i="12"/>
  <c r="I42391" i="60"/>
  <c r="S707" i="31"/>
  <c r="S719" i="31" s="1"/>
  <c r="S638" i="31"/>
  <c r="S664" i="31"/>
  <c r="T671" i="31" s="1"/>
  <c r="S468" i="27"/>
  <c r="S313" i="25"/>
  <c r="S319" i="25" s="1"/>
  <c r="I76916" i="60"/>
  <c r="S217" i="25"/>
  <c r="S680" i="31"/>
  <c r="S698" i="31" s="1"/>
  <c r="P256" i="21"/>
  <c r="P260" i="21" s="1"/>
  <c r="P73" i="48"/>
  <c r="P402" i="29"/>
  <c r="P408" i="29" s="1"/>
  <c r="P214" i="21"/>
  <c r="P220" i="21" s="1"/>
  <c r="I61398" i="60"/>
  <c r="L525" i="23"/>
  <c r="L425" i="25"/>
  <c r="I53919" i="60"/>
  <c r="L354" i="17"/>
  <c r="L360" i="17" s="1"/>
  <c r="J65" i="37"/>
  <c r="I63977" i="60"/>
  <c r="J26" i="23"/>
  <c r="J29" i="23" s="1"/>
  <c r="J62" i="20"/>
  <c r="J65" i="20" s="1"/>
  <c r="I1352" i="60"/>
  <c r="J41" i="46"/>
  <c r="R181" i="17"/>
  <c r="S678" i="31"/>
  <c r="S311" i="25"/>
  <c r="S317" i="25" s="1"/>
  <c r="S662" i="31"/>
  <c r="S466" i="27"/>
  <c r="I76886" i="60"/>
  <c r="S215" i="25"/>
  <c r="S705" i="31"/>
  <c r="S636" i="31"/>
  <c r="S171" i="26"/>
  <c r="S219" i="26"/>
  <c r="S182" i="26"/>
  <c r="I68220" i="60"/>
  <c r="T1278" i="12"/>
  <c r="T1247" i="12"/>
  <c r="I43665" i="60"/>
  <c r="R191" i="17"/>
  <c r="I43740" i="60"/>
  <c r="T1283" i="12"/>
  <c r="T1252" i="12"/>
  <c r="L353" i="17"/>
  <c r="L359" i="17" s="1"/>
  <c r="L524" i="23"/>
  <c r="I53904" i="60"/>
  <c r="L424" i="25"/>
  <c r="S216" i="25"/>
  <c r="S679" i="31"/>
  <c r="S706" i="31"/>
  <c r="S637" i="31"/>
  <c r="S467" i="27"/>
  <c r="S312" i="25"/>
  <c r="S318" i="25" s="1"/>
  <c r="S663" i="31"/>
  <c r="I76901" i="60"/>
  <c r="I43695" i="60"/>
  <c r="T1249" i="12"/>
  <c r="T1280" i="12"/>
  <c r="P257" i="21"/>
  <c r="P261" i="21" s="1"/>
  <c r="P74" i="48"/>
  <c r="P403" i="29"/>
  <c r="P409" i="29" s="1"/>
  <c r="I61413" i="60"/>
  <c r="P215" i="21"/>
  <c r="P221" i="21" s="1"/>
  <c r="T683" i="12"/>
  <c r="T689" i="12" s="1"/>
  <c r="I41881" i="60"/>
  <c r="S174" i="26"/>
  <c r="I68265" i="60"/>
  <c r="S222" i="26"/>
  <c r="S185" i="26"/>
  <c r="S309" i="25"/>
  <c r="S315" i="25" s="1"/>
  <c r="S634" i="31"/>
  <c r="S660" i="31"/>
  <c r="S464" i="27"/>
  <c r="I76856" i="60"/>
  <c r="S213" i="25"/>
  <c r="S676" i="31"/>
  <c r="S703" i="31"/>
  <c r="T779" i="12"/>
  <c r="T844" i="12"/>
  <c r="I42406" i="60"/>
  <c r="I43680" i="60"/>
  <c r="T1248" i="12"/>
  <c r="T1279" i="12"/>
  <c r="T839" i="12"/>
  <c r="T774" i="12"/>
  <c r="I42331" i="60"/>
  <c r="S801" i="17"/>
  <c r="S804" i="17"/>
  <c r="S802" i="17"/>
  <c r="S805" i="17"/>
  <c r="S803" i="17"/>
  <c r="S800" i="17"/>
  <c r="I45530" i="60"/>
  <c r="R136" i="14"/>
  <c r="I42855" i="60"/>
  <c r="S946" i="12"/>
  <c r="S952" i="12" s="1"/>
  <c r="S888" i="12"/>
  <c r="S894" i="12" s="1"/>
  <c r="J398" i="35"/>
  <c r="I1172" i="60"/>
  <c r="R134" i="14"/>
  <c r="I45500" i="60"/>
  <c r="I42840" i="60"/>
  <c r="S945" i="12"/>
  <c r="S951" i="12" s="1"/>
  <c r="S887" i="12"/>
  <c r="S893" i="12" s="1"/>
  <c r="S147" i="36"/>
  <c r="I80213" i="60"/>
  <c r="L521" i="23"/>
  <c r="L421" i="25"/>
  <c r="I53859" i="60"/>
  <c r="L350" i="17"/>
  <c r="L356" i="17" s="1"/>
  <c r="P75" i="48"/>
  <c r="P216" i="21"/>
  <c r="P222" i="21" s="1"/>
  <c r="P404" i="29"/>
  <c r="P410" i="29" s="1"/>
  <c r="P258" i="21"/>
  <c r="P262" i="21" s="1"/>
  <c r="I61428" i="60"/>
  <c r="I63863" i="60"/>
  <c r="P63" i="45"/>
  <c r="P209" i="23"/>
  <c r="I67706" i="60"/>
  <c r="O646" i="25"/>
  <c r="O11" i="37" s="1"/>
  <c r="R132" i="14"/>
  <c r="I45470" i="60"/>
  <c r="L522" i="23"/>
  <c r="L351" i="17"/>
  <c r="L357" i="17" s="1"/>
  <c r="L422" i="25"/>
  <c r="I53874" i="60"/>
  <c r="S943" i="12"/>
  <c r="S949" i="12" s="1"/>
  <c r="S885" i="12"/>
  <c r="S891" i="12" s="1"/>
  <c r="I42810" i="60"/>
  <c r="Q170" i="22"/>
  <c r="I58606" i="60"/>
  <c r="T842" i="12"/>
  <c r="T777" i="12"/>
  <c r="I42376" i="60"/>
  <c r="S169" i="36"/>
  <c r="I80438" i="60"/>
  <c r="T687" i="12"/>
  <c r="T693" i="12" s="1"/>
  <c r="I41941" i="60"/>
  <c r="S187" i="26"/>
  <c r="I68295" i="60"/>
  <c r="S224" i="26"/>
  <c r="S176" i="26"/>
  <c r="I58525" i="60"/>
  <c r="K108" i="20"/>
  <c r="K96" i="20"/>
  <c r="K46" i="46" s="1"/>
  <c r="K64" i="20"/>
  <c r="K104" i="20"/>
  <c r="I80063" i="60"/>
  <c r="S133" i="36"/>
  <c r="T688" i="12"/>
  <c r="T694" i="12" s="1"/>
  <c r="I41956" i="60"/>
  <c r="J192" i="22"/>
  <c r="J193" i="22" s="1"/>
  <c r="J66" i="47"/>
  <c r="J67" i="47" s="1"/>
  <c r="J260" i="35"/>
  <c r="I62687" i="60"/>
  <c r="K759" i="21"/>
  <c r="K726" i="21" s="1"/>
  <c r="J540" i="25"/>
  <c r="J541" i="25" s="1"/>
  <c r="J190" i="35"/>
  <c r="I62" i="60"/>
  <c r="L423" i="25"/>
  <c r="L352" i="17"/>
  <c r="L358" i="17" s="1"/>
  <c r="I53889" i="60"/>
  <c r="L523" i="23"/>
  <c r="I42346" i="60"/>
  <c r="T775" i="12"/>
  <c r="T840" i="12"/>
  <c r="I67655" i="60"/>
  <c r="K610" i="25"/>
  <c r="J324" i="35"/>
  <c r="J327" i="35" s="1"/>
  <c r="J411" i="35"/>
  <c r="J412" i="35" s="1"/>
  <c r="I1502" i="60"/>
  <c r="J417" i="35"/>
  <c r="Q274" i="21"/>
  <c r="Q711" i="21"/>
  <c r="Q712" i="21" s="1"/>
  <c r="Q173" i="21"/>
  <c r="Q174" i="21" s="1"/>
  <c r="H61624" i="60"/>
  <c r="I41911" i="60"/>
  <c r="T685" i="12"/>
  <c r="T691" i="12" s="1"/>
  <c r="I66851" i="60"/>
  <c r="J166" i="22"/>
  <c r="S32" i="26"/>
  <c r="I67845" i="60"/>
  <c r="S213" i="26"/>
  <c r="S225" i="26" s="1"/>
  <c r="H68461" i="60" s="1"/>
  <c r="L349" i="17"/>
  <c r="L355" i="17" s="1"/>
  <c r="I53844" i="60"/>
  <c r="L520" i="23"/>
  <c r="L420" i="25"/>
  <c r="J404" i="25"/>
  <c r="J406" i="25" s="1"/>
  <c r="I67218" i="60" s="1"/>
  <c r="J381" i="25"/>
  <c r="J383" i="25" s="1"/>
  <c r="I67203" i="60"/>
  <c r="J400" i="25"/>
  <c r="J24" i="37" s="1"/>
  <c r="J25" i="37" s="1"/>
  <c r="J451" i="25"/>
  <c r="J452" i="25" s="1"/>
  <c r="J166" i="27"/>
  <c r="J168" i="27" s="1"/>
  <c r="J575" i="29"/>
  <c r="J578" i="29" s="1"/>
  <c r="I72629" i="60" s="1"/>
  <c r="J664" i="25"/>
  <c r="J160" i="27"/>
  <c r="J162" i="27" s="1"/>
  <c r="I67459" i="60"/>
  <c r="K526" i="25"/>
  <c r="J259" i="35"/>
  <c r="S465" i="27"/>
  <c r="S661" i="31"/>
  <c r="S635" i="31"/>
  <c r="S310" i="25"/>
  <c r="S316" i="25" s="1"/>
  <c r="S677" i="31"/>
  <c r="S214" i="25"/>
  <c r="S704" i="31"/>
  <c r="I76871" i="60"/>
  <c r="R161" i="17"/>
  <c r="R135" i="14"/>
  <c r="I45515" i="60"/>
  <c r="T438" i="51"/>
  <c r="I52388" i="60"/>
  <c r="K430" i="17"/>
  <c r="K408" i="17"/>
  <c r="K415" i="17" s="1"/>
  <c r="I42361" i="60"/>
  <c r="T776" i="12"/>
  <c r="T841" i="12"/>
  <c r="R131" i="14"/>
  <c r="I45455" i="60"/>
  <c r="T437" i="51"/>
  <c r="S154" i="36"/>
  <c r="I80288" i="60"/>
  <c r="I42795" i="60"/>
  <c r="S942" i="12"/>
  <c r="S948" i="12" s="1"/>
  <c r="S884" i="12"/>
  <c r="S890" i="12" s="1"/>
  <c r="T1250" i="12"/>
  <c r="T1281" i="12"/>
  <c r="I43710" i="60"/>
  <c r="I77" i="60"/>
  <c r="J39" i="38"/>
  <c r="I67920" i="60"/>
  <c r="S37" i="26"/>
  <c r="S218" i="26"/>
  <c r="S230" i="26" s="1"/>
  <c r="H68536" i="60" s="1"/>
  <c r="I67905" i="60"/>
  <c r="S36" i="26"/>
  <c r="S217" i="26"/>
  <c r="S229" i="26" s="1"/>
  <c r="H68521" i="60" s="1"/>
  <c r="I68280" i="60"/>
  <c r="S175" i="26"/>
  <c r="S223" i="26"/>
  <c r="S186" i="26"/>
  <c r="K721" i="20"/>
  <c r="K695" i="20"/>
  <c r="P208" i="23"/>
  <c r="I63848" i="60"/>
  <c r="P63" i="44"/>
  <c r="K109" i="20"/>
  <c r="I62658" i="60"/>
  <c r="K751" i="21"/>
  <c r="K743" i="21"/>
  <c r="K47" i="47" s="1"/>
  <c r="K768" i="21"/>
  <c r="S140" i="36"/>
  <c r="I80138" i="60"/>
  <c r="I67444" i="60"/>
  <c r="K519" i="25"/>
  <c r="J251" i="35"/>
  <c r="J254" i="35" s="1"/>
  <c r="I82465" i="60"/>
  <c r="F67" i="35"/>
  <c r="I45245" i="60"/>
  <c r="R59" i="14"/>
  <c r="R66" i="14" s="1"/>
  <c r="I42780" i="60"/>
  <c r="S941" i="12"/>
  <c r="S947" i="12" s="1"/>
  <c r="S883" i="12"/>
  <c r="S889" i="12" s="1"/>
  <c r="I43725" i="60"/>
  <c r="T1251" i="12"/>
  <c r="T1282" i="12"/>
  <c r="H56250" i="60"/>
  <c r="Q836" i="18"/>
  <c r="S886" i="12"/>
  <c r="S892" i="12" s="1"/>
  <c r="I42825" i="60"/>
  <c r="S944" i="12"/>
  <c r="S950" i="12" s="1"/>
  <c r="S218" i="25"/>
  <c r="S708" i="31"/>
  <c r="S720" i="31" s="1"/>
  <c r="S639" i="31"/>
  <c r="I76931" i="60"/>
  <c r="S665" i="31"/>
  <c r="T672" i="31" s="1"/>
  <c r="S469" i="27"/>
  <c r="S681" i="31"/>
  <c r="S699" i="31" s="1"/>
  <c r="S314" i="25"/>
  <c r="S320" i="25" s="1"/>
  <c r="T1274" i="12"/>
  <c r="I63047" i="60"/>
  <c r="J54" i="38"/>
  <c r="I67860" i="60"/>
  <c r="S33" i="26"/>
  <c r="S214" i="26"/>
  <c r="K429" i="17"/>
  <c r="I52373" i="60"/>
  <c r="K407" i="17"/>
  <c r="K414" i="17" s="1"/>
  <c r="K431" i="17"/>
  <c r="I52403" i="60"/>
  <c r="K409" i="17"/>
  <c r="K416" i="17" s="1"/>
  <c r="K1123" i="18"/>
  <c r="K57" i="33"/>
  <c r="K84" i="22"/>
  <c r="K777" i="21"/>
  <c r="K32" i="22"/>
  <c r="K212" i="33"/>
  <c r="K195" i="33"/>
  <c r="I62733" i="60"/>
  <c r="K16" i="47"/>
  <c r="K63" i="33"/>
  <c r="K76" i="33"/>
  <c r="K44" i="47"/>
  <c r="K691" i="21"/>
  <c r="I59446" i="60"/>
  <c r="Q546" i="20"/>
  <c r="J262" i="35" l="1"/>
  <c r="S226" i="26"/>
  <c r="H68476" i="60" s="1"/>
  <c r="I67106" i="60"/>
  <c r="S329" i="25"/>
  <c r="K424" i="17"/>
  <c r="K436" i="17" s="1"/>
  <c r="I52478" i="60"/>
  <c r="I67293" i="60"/>
  <c r="K449" i="25"/>
  <c r="J85" i="37"/>
  <c r="J86" i="37" s="1"/>
  <c r="J275" i="35"/>
  <c r="L296" i="34"/>
  <c r="M337" i="17"/>
  <c r="L81" i="40"/>
  <c r="I52179" i="60"/>
  <c r="I72320" i="60"/>
  <c r="P82" i="48"/>
  <c r="P359" i="29"/>
  <c r="P363" i="29" s="1"/>
  <c r="H54016" i="60"/>
  <c r="S814" i="17"/>
  <c r="S640" i="31"/>
  <c r="I51630" i="60"/>
  <c r="R18" i="20"/>
  <c r="R207" i="17"/>
  <c r="I51615" i="60"/>
  <c r="R17" i="20"/>
  <c r="R196" i="17"/>
  <c r="I52523" i="60"/>
  <c r="K427" i="17"/>
  <c r="K439" i="17" s="1"/>
  <c r="S919" i="34"/>
  <c r="S819" i="34"/>
  <c r="S869" i="34"/>
  <c r="S969" i="34"/>
  <c r="S970" i="34" s="1"/>
  <c r="S769" i="34"/>
  <c r="H77126" i="60"/>
  <c r="S719" i="34"/>
  <c r="I43095" i="60"/>
  <c r="S32" i="16"/>
  <c r="S56" i="16" s="1"/>
  <c r="J726" i="35"/>
  <c r="I81884" i="60"/>
  <c r="J731" i="35"/>
  <c r="I81899" i="60"/>
  <c r="I1217" i="60"/>
  <c r="J189" i="35"/>
  <c r="J193" i="35" s="1"/>
  <c r="J443" i="25"/>
  <c r="J444" i="25" s="1"/>
  <c r="T700" i="12"/>
  <c r="T707" i="12" s="1"/>
  <c r="T972" i="12"/>
  <c r="T978" i="12" s="1"/>
  <c r="T809" i="31"/>
  <c r="T815" i="31" s="1"/>
  <c r="I42001" i="60"/>
  <c r="T583" i="12"/>
  <c r="T589" i="12" s="1"/>
  <c r="J831" i="35"/>
  <c r="I82334" i="60"/>
  <c r="I42900" i="60"/>
  <c r="S477" i="51"/>
  <c r="S916" i="12"/>
  <c r="S922" i="12" s="1"/>
  <c r="S236" i="31"/>
  <c r="S242" i="31" s="1"/>
  <c r="P228" i="21"/>
  <c r="P232" i="21" s="1"/>
  <c r="I61473" i="60"/>
  <c r="S480" i="51"/>
  <c r="S239" i="31"/>
  <c r="S245" i="31" s="1"/>
  <c r="I75758" i="60" s="1"/>
  <c r="S919" i="12"/>
  <c r="S925" i="12" s="1"/>
  <c r="I42945" i="60"/>
  <c r="S811" i="17"/>
  <c r="H53971" i="60"/>
  <c r="I67031" i="60"/>
  <c r="S324" i="25"/>
  <c r="T970" i="12"/>
  <c r="T976" i="12" s="1"/>
  <c r="T698" i="12"/>
  <c r="T705" i="12" s="1"/>
  <c r="T807" i="31"/>
  <c r="T813" i="31" s="1"/>
  <c r="I41971" i="60"/>
  <c r="T581" i="12"/>
  <c r="T587" i="12" s="1"/>
  <c r="I1112" i="60"/>
  <c r="J44" i="46"/>
  <c r="I61578" i="60"/>
  <c r="P70" i="48"/>
  <c r="S778" i="34"/>
  <c r="S928" i="34"/>
  <c r="S930" i="34" s="1"/>
  <c r="H77201" i="60"/>
  <c r="S878" i="34"/>
  <c r="S728" i="34"/>
  <c r="S978" i="34"/>
  <c r="S828" i="34"/>
  <c r="S234" i="31"/>
  <c r="S240" i="31" s="1"/>
  <c r="S914" i="12"/>
  <c r="S920" i="12" s="1"/>
  <c r="I42870" i="60"/>
  <c r="S475" i="51"/>
  <c r="I42885" i="60"/>
  <c r="S235" i="31"/>
  <c r="S241" i="31" s="1"/>
  <c r="S915" i="12"/>
  <c r="S921" i="12" s="1"/>
  <c r="S476" i="51"/>
  <c r="J771" i="35"/>
  <c r="I82064" i="60"/>
  <c r="S31" i="16"/>
  <c r="S55" i="16" s="1"/>
  <c r="I43080" i="60"/>
  <c r="S238" i="31"/>
  <c r="S244" i="31" s="1"/>
  <c r="I75743" i="60" s="1"/>
  <c r="S479" i="51"/>
  <c r="S918" i="12"/>
  <c r="S924" i="12" s="1"/>
  <c r="I42930" i="60"/>
  <c r="S34" i="16"/>
  <c r="S58" i="16" s="1"/>
  <c r="I43125" i="60"/>
  <c r="S813" i="17"/>
  <c r="H54001" i="60"/>
  <c r="I61458" i="60"/>
  <c r="P227" i="21"/>
  <c r="P231" i="21" s="1"/>
  <c r="S188" i="26"/>
  <c r="S718" i="34"/>
  <c r="S968" i="34"/>
  <c r="H77111" i="60"/>
  <c r="S818" i="34"/>
  <c r="S768" i="34"/>
  <c r="S918" i="34"/>
  <c r="S920" i="34" s="1"/>
  <c r="S868" i="34"/>
  <c r="S228" i="26"/>
  <c r="H68506" i="60" s="1"/>
  <c r="I52493" i="60"/>
  <c r="K425" i="17"/>
  <c r="K437" i="17" s="1"/>
  <c r="T859" i="34"/>
  <c r="T909" i="34"/>
  <c r="T809" i="34"/>
  <c r="T959" i="34"/>
  <c r="T960" i="34" s="1"/>
  <c r="T759" i="34"/>
  <c r="T709" i="34"/>
  <c r="H77022" i="60"/>
  <c r="S478" i="51"/>
  <c r="S237" i="31"/>
  <c r="S243" i="31" s="1"/>
  <c r="I42915" i="60"/>
  <c r="S917" i="12"/>
  <c r="S923" i="12" s="1"/>
  <c r="I43050" i="60"/>
  <c r="S29" i="16"/>
  <c r="S53" i="16" s="1"/>
  <c r="J107" i="22"/>
  <c r="J110" i="22" s="1"/>
  <c r="I92" i="60"/>
  <c r="S30" i="16"/>
  <c r="S54" i="16" s="1"/>
  <c r="I43065" i="60"/>
  <c r="J71" i="37"/>
  <c r="J77" i="37" s="1"/>
  <c r="I67187" i="60"/>
  <c r="K380" i="25"/>
  <c r="I52224" i="60"/>
  <c r="L299" i="34"/>
  <c r="M340" i="17"/>
  <c r="L81" i="43"/>
  <c r="J418" i="35"/>
  <c r="J420" i="35" s="1"/>
  <c r="I1517" i="60"/>
  <c r="J135" i="35"/>
  <c r="J136" i="35" s="1"/>
  <c r="I52194" i="60"/>
  <c r="L297" i="34"/>
  <c r="L81" i="41"/>
  <c r="M338" i="17"/>
  <c r="I43110" i="60"/>
  <c r="S33" i="16"/>
  <c r="S57" i="16" s="1"/>
  <c r="S810" i="17"/>
  <c r="H53956" i="60"/>
  <c r="I51645" i="60"/>
  <c r="R16" i="20"/>
  <c r="S669" i="31"/>
  <c r="I58449" i="60"/>
  <c r="J72" i="20"/>
  <c r="J74" i="20" s="1"/>
  <c r="I52508" i="60"/>
  <c r="K426" i="17"/>
  <c r="K438" i="17" s="1"/>
  <c r="T808" i="31"/>
  <c r="T814" i="31" s="1"/>
  <c r="T582" i="12"/>
  <c r="T588" i="12" s="1"/>
  <c r="I41986" i="60"/>
  <c r="T971" i="12"/>
  <c r="T977" i="12" s="1"/>
  <c r="T699" i="12"/>
  <c r="T706" i="12" s="1"/>
  <c r="Q841" i="18"/>
  <c r="Q842" i="18"/>
  <c r="J113" i="36"/>
  <c r="I68773" i="60"/>
  <c r="S38" i="26"/>
  <c r="I61294" i="60"/>
  <c r="Q178" i="21"/>
  <c r="J268" i="35"/>
  <c r="I63212" i="60"/>
  <c r="J71" i="38"/>
  <c r="J72" i="38" s="1"/>
  <c r="I42031" i="60"/>
  <c r="T974" i="12"/>
  <c r="T980" i="12" s="1"/>
  <c r="T702" i="12"/>
  <c r="T709" i="12" s="1"/>
  <c r="T811" i="31"/>
  <c r="T817" i="31" s="1"/>
  <c r="I77652" i="60" s="1"/>
  <c r="T585" i="12"/>
  <c r="T591" i="12" s="1"/>
  <c r="S220" i="25"/>
  <c r="P81" i="48"/>
  <c r="P358" i="29"/>
  <c r="P362" i="29" s="1"/>
  <c r="I72305" i="60"/>
  <c r="S326" i="25"/>
  <c r="I67061" i="60"/>
  <c r="J685" i="25"/>
  <c r="I63302" i="60"/>
  <c r="J33" i="37"/>
  <c r="J38" i="37" s="1"/>
  <c r="I52448" i="60"/>
  <c r="K422" i="17"/>
  <c r="K434" i="17" s="1"/>
  <c r="I78869" i="60"/>
  <c r="J626" i="35"/>
  <c r="I45335" i="60"/>
  <c r="R1062" i="34"/>
  <c r="R195" i="16"/>
  <c r="R201" i="16" s="1"/>
  <c r="R1449" i="34"/>
  <c r="R1578" i="34"/>
  <c r="R1581" i="34" s="1"/>
  <c r="R1320" i="34"/>
  <c r="R1707" i="34"/>
  <c r="R1191" i="34"/>
  <c r="S325" i="25"/>
  <c r="I67046" i="60"/>
  <c r="L426" i="25"/>
  <c r="I63152" i="60"/>
  <c r="J63" i="38"/>
  <c r="J66" i="38" s="1"/>
  <c r="I62604" i="60"/>
  <c r="Q716" i="21"/>
  <c r="K110" i="20"/>
  <c r="L298" i="34"/>
  <c r="I52209" i="60"/>
  <c r="M339" i="17"/>
  <c r="L81" i="42"/>
  <c r="S670" i="31"/>
  <c r="I67091" i="60"/>
  <c r="S328" i="25"/>
  <c r="I45350" i="60"/>
  <c r="R1579" i="34"/>
  <c r="R196" i="16"/>
  <c r="R202" i="16" s="1"/>
  <c r="R1450" i="34"/>
  <c r="R1321" i="34"/>
  <c r="R1063" i="34"/>
  <c r="R1708" i="34"/>
  <c r="R1710" i="34" s="1"/>
  <c r="R1192" i="34"/>
  <c r="S227" i="26"/>
  <c r="H68491" i="60" s="1"/>
  <c r="I52463" i="60"/>
  <c r="K423" i="17"/>
  <c r="K435" i="17" s="1"/>
  <c r="H77216" i="60"/>
  <c r="S879" i="34"/>
  <c r="S829" i="34"/>
  <c r="S929" i="34"/>
  <c r="S779" i="34"/>
  <c r="S979" i="34"/>
  <c r="S980" i="34" s="1"/>
  <c r="S729" i="34"/>
  <c r="T812" i="31"/>
  <c r="T818" i="31" s="1"/>
  <c r="I77667" i="60" s="1"/>
  <c r="T975" i="12"/>
  <c r="T981" i="12" s="1"/>
  <c r="T586" i="12"/>
  <c r="T592" i="12" s="1"/>
  <c r="I42046" i="60"/>
  <c r="T703" i="12"/>
  <c r="T710" i="12" s="1"/>
  <c r="H53941" i="60"/>
  <c r="S809" i="17"/>
  <c r="P71" i="48"/>
  <c r="I61593" i="60"/>
  <c r="I67076" i="60"/>
  <c r="S327" i="25"/>
  <c r="I61443" i="60"/>
  <c r="P226" i="21"/>
  <c r="P230" i="21" s="1"/>
  <c r="S1149" i="12"/>
  <c r="I43543" i="60"/>
  <c r="T1310" i="12"/>
  <c r="I43851" i="60"/>
  <c r="I51600" i="60"/>
  <c r="R19" i="20"/>
  <c r="R201" i="17"/>
  <c r="R195" i="17"/>
  <c r="R197" i="17" s="1"/>
  <c r="S668" i="31"/>
  <c r="H68788" i="60"/>
  <c r="J114" i="36"/>
  <c r="K539" i="25"/>
  <c r="J267" i="35"/>
  <c r="J270" i="35" s="1"/>
  <c r="I67475" i="60"/>
  <c r="I61608" i="60"/>
  <c r="P72" i="48"/>
  <c r="S812" i="17"/>
  <c r="H53986" i="60"/>
  <c r="S667" i="31"/>
  <c r="L81" i="44"/>
  <c r="I52239" i="60"/>
  <c r="L300" i="34"/>
  <c r="M341" i="17"/>
  <c r="T1284" i="12"/>
  <c r="L81" i="45"/>
  <c r="M342" i="17"/>
  <c r="L301" i="34"/>
  <c r="I52254" i="60"/>
  <c r="P80" i="48"/>
  <c r="I72290" i="60"/>
  <c r="P357" i="29"/>
  <c r="P361" i="29" s="1"/>
  <c r="T858" i="34"/>
  <c r="T958" i="34"/>
  <c r="T708" i="34"/>
  <c r="T908" i="34"/>
  <c r="T910" i="34" s="1"/>
  <c r="H77007" i="60"/>
  <c r="T758" i="34"/>
  <c r="T808" i="34"/>
  <c r="T810" i="31"/>
  <c r="T816" i="31" s="1"/>
  <c r="T584" i="12"/>
  <c r="T590" i="12" s="1"/>
  <c r="I42016" i="60"/>
  <c r="T973" i="12"/>
  <c r="T979" i="12" s="1"/>
  <c r="T701" i="12"/>
  <c r="T708" i="12" s="1"/>
  <c r="I7446" i="60" l="1"/>
  <c r="P2064" i="8"/>
  <c r="P2082" i="8" s="1"/>
  <c r="S171" i="36"/>
  <c r="H80483" i="60"/>
  <c r="O2066" i="8"/>
  <c r="O2084" i="8" s="1"/>
  <c r="I7475" i="60"/>
  <c r="I72125" i="60"/>
  <c r="P78" i="48"/>
  <c r="I182" i="60"/>
  <c r="J426" i="35"/>
  <c r="J208" i="35"/>
  <c r="I56430" i="60"/>
  <c r="Q590" i="23"/>
  <c r="Q608" i="23" s="1"/>
  <c r="Q100" i="23"/>
  <c r="Q106" i="23" s="1"/>
  <c r="K363" i="25"/>
  <c r="K518" i="23"/>
  <c r="K530" i="23" s="1"/>
  <c r="K69" i="19"/>
  <c r="K82" i="19" s="1"/>
  <c r="K198" i="19"/>
  <c r="I52598" i="60"/>
  <c r="K444" i="17"/>
  <c r="K50" i="44" s="1"/>
  <c r="K52" i="44" s="1"/>
  <c r="S164" i="36"/>
  <c r="H80408" i="60"/>
  <c r="I75713" i="60"/>
  <c r="T1392" i="12"/>
  <c r="T1399" i="12" s="1"/>
  <c r="T598" i="12"/>
  <c r="T605" i="12" s="1"/>
  <c r="U566" i="12"/>
  <c r="T820" i="12"/>
  <c r="T833" i="12" s="1"/>
  <c r="T783" i="12"/>
  <c r="T790" i="12" s="1"/>
  <c r="T1028" i="12"/>
  <c r="T1034" i="12" s="1"/>
  <c r="I41566" i="60"/>
  <c r="I7492" i="60"/>
  <c r="Q2067" i="8"/>
  <c r="Q2085" i="8" s="1"/>
  <c r="R208" i="17"/>
  <c r="R209" i="17" s="1"/>
  <c r="I51660" i="60"/>
  <c r="R202" i="17"/>
  <c r="R203" i="17" s="1"/>
  <c r="Q2064" i="8"/>
  <c r="Q2082" i="8" s="1"/>
  <c r="I7447" i="60"/>
  <c r="R2065" i="8"/>
  <c r="R2083" i="8" s="1"/>
  <c r="I7463" i="60"/>
  <c r="I167" i="60"/>
  <c r="J186" i="22"/>
  <c r="K194" i="19"/>
  <c r="K514" i="23"/>
  <c r="K526" i="23" s="1"/>
  <c r="K65" i="19"/>
  <c r="K78" i="19" s="1"/>
  <c r="K359" i="25"/>
  <c r="I52538" i="60"/>
  <c r="K440" i="17"/>
  <c r="K50" i="40" s="1"/>
  <c r="K52" i="40" s="1"/>
  <c r="J43" i="37"/>
  <c r="I1232" i="60"/>
  <c r="Q589" i="23"/>
  <c r="Q607" i="23" s="1"/>
  <c r="Q99" i="23"/>
  <c r="Q105" i="23" s="1"/>
  <c r="I56415" i="60"/>
  <c r="J666" i="35"/>
  <c r="I81659" i="60"/>
  <c r="I50176" i="60"/>
  <c r="S168" i="16"/>
  <c r="S174" i="16" s="1"/>
  <c r="S208" i="26"/>
  <c r="I68415" i="60"/>
  <c r="S1538" i="34"/>
  <c r="S1540" i="34" s="1"/>
  <c r="S1667" i="34"/>
  <c r="S1409" i="34"/>
  <c r="S1022" i="34"/>
  <c r="S1151" i="34"/>
  <c r="S100" i="16"/>
  <c r="S124" i="16" s="1"/>
  <c r="S486" i="51"/>
  <c r="I43020" i="60"/>
  <c r="S285" i="31"/>
  <c r="S1280" i="34"/>
  <c r="S482" i="51"/>
  <c r="S1534" i="34"/>
  <c r="S1018" i="34"/>
  <c r="S1024" i="34" s="1"/>
  <c r="S1276" i="34"/>
  <c r="S96" i="16"/>
  <c r="S120" i="16" s="1"/>
  <c r="S281" i="31"/>
  <c r="S1147" i="34"/>
  <c r="S1663" i="34"/>
  <c r="I42960" i="60"/>
  <c r="S1405" i="34"/>
  <c r="I77592" i="60"/>
  <c r="S484" i="51"/>
  <c r="I42990" i="60"/>
  <c r="S283" i="31"/>
  <c r="S1665" i="34"/>
  <c r="S1149" i="34"/>
  <c r="S1278" i="34"/>
  <c r="S1282" i="34" s="1"/>
  <c r="S98" i="16"/>
  <c r="S122" i="16" s="1"/>
  <c r="S1020" i="34"/>
  <c r="S1536" i="34"/>
  <c r="S1407" i="34"/>
  <c r="I77622" i="60"/>
  <c r="H80468" i="60"/>
  <c r="S165" i="36"/>
  <c r="P79" i="48"/>
  <c r="I72140" i="60"/>
  <c r="I1337" i="60"/>
  <c r="J207" i="35"/>
  <c r="J434" i="35"/>
  <c r="J152" i="35"/>
  <c r="I77637" i="60"/>
  <c r="I72110" i="60"/>
  <c r="P77" i="48"/>
  <c r="P2067" i="8"/>
  <c r="P2085" i="8" s="1"/>
  <c r="I7491" i="60"/>
  <c r="T16" i="24"/>
  <c r="T34" i="24" s="1"/>
  <c r="T452" i="51"/>
  <c r="I42136" i="60"/>
  <c r="R293" i="36"/>
  <c r="I81502" i="60"/>
  <c r="I81322" i="60"/>
  <c r="R273" i="36"/>
  <c r="S191" i="27"/>
  <c r="S224" i="25"/>
  <c r="S226" i="25" s="1"/>
  <c r="I66881" i="60"/>
  <c r="J163" i="25"/>
  <c r="I1322" i="60"/>
  <c r="P329" i="21"/>
  <c r="I61503" i="60"/>
  <c r="P105" i="33"/>
  <c r="P244" i="21"/>
  <c r="P237" i="21"/>
  <c r="P44" i="21"/>
  <c r="I75683" i="60"/>
  <c r="T11" i="24"/>
  <c r="T29" i="24" s="1"/>
  <c r="I42061" i="60"/>
  <c r="T447" i="51"/>
  <c r="S1152" i="34"/>
  <c r="S1668" i="34"/>
  <c r="S1669" i="34" s="1"/>
  <c r="S487" i="51"/>
  <c r="S1023" i="34"/>
  <c r="S1539" i="34"/>
  <c r="I43035" i="60"/>
  <c r="S101" i="16"/>
  <c r="S125" i="16" s="1"/>
  <c r="S286" i="31"/>
  <c r="S1410" i="34"/>
  <c r="S1281" i="34"/>
  <c r="I43171" i="60"/>
  <c r="T1236" i="12"/>
  <c r="T343" i="27"/>
  <c r="T1290" i="12"/>
  <c r="T987" i="12"/>
  <c r="T994" i="12" s="1"/>
  <c r="T25" i="16"/>
  <c r="T706" i="25"/>
  <c r="T289" i="27"/>
  <c r="S904" i="34"/>
  <c r="S804" i="34"/>
  <c r="H76946" i="60"/>
  <c r="S854" i="34"/>
  <c r="S754" i="34"/>
  <c r="S954" i="34"/>
  <c r="S704" i="34"/>
  <c r="S710" i="34" s="1"/>
  <c r="J736" i="35"/>
  <c r="I81914" i="60"/>
  <c r="H76991" i="60"/>
  <c r="S907" i="34"/>
  <c r="S757" i="34"/>
  <c r="S807" i="34"/>
  <c r="S957" i="34"/>
  <c r="S857" i="34"/>
  <c r="S860" i="34" s="1"/>
  <c r="S707" i="34"/>
  <c r="L434" i="25"/>
  <c r="L435" i="25" s="1"/>
  <c r="I67250" i="60"/>
  <c r="T821" i="12"/>
  <c r="T834" i="12" s="1"/>
  <c r="T784" i="12"/>
  <c r="T791" i="12" s="1"/>
  <c r="T1029" i="12"/>
  <c r="T1035" i="12" s="1"/>
  <c r="U567" i="12"/>
  <c r="T599" i="12"/>
  <c r="T606" i="12" s="1"/>
  <c r="I41581" i="60"/>
  <c r="T1393" i="12"/>
  <c r="T1400" i="12" s="1"/>
  <c r="Q184" i="21"/>
  <c r="Q182" i="21"/>
  <c r="Q183" i="21"/>
  <c r="T448" i="51"/>
  <c r="I42076" i="60"/>
  <c r="T12" i="24"/>
  <c r="T30" i="24" s="1"/>
  <c r="J54" i="46"/>
  <c r="J55" i="46" s="1"/>
  <c r="J317" i="35"/>
  <c r="I58464" i="60"/>
  <c r="K71" i="20"/>
  <c r="K11" i="33" s="1"/>
  <c r="K13" i="33" s="1"/>
  <c r="J135" i="22"/>
  <c r="J136" i="22" s="1"/>
  <c r="I50236" i="60"/>
  <c r="S172" i="16"/>
  <c r="S178" i="16" s="1"/>
  <c r="I82349" i="60"/>
  <c r="J836" i="35"/>
  <c r="H80454" i="60"/>
  <c r="T170" i="36"/>
  <c r="H80393" i="60"/>
  <c r="S163" i="36"/>
  <c r="S483" i="51"/>
  <c r="I42975" i="60"/>
  <c r="S1019" i="34"/>
  <c r="S282" i="31"/>
  <c r="S1406" i="34"/>
  <c r="S1664" i="34"/>
  <c r="S1277" i="34"/>
  <c r="S1535" i="34"/>
  <c r="S97" i="16"/>
  <c r="S121" i="16" s="1"/>
  <c r="S1148" i="34"/>
  <c r="S1153" i="34" s="1"/>
  <c r="T1288" i="12"/>
  <c r="T985" i="12"/>
  <c r="T992" i="12" s="1"/>
  <c r="I43141" i="60"/>
  <c r="T1234" i="12"/>
  <c r="T704" i="25"/>
  <c r="T341" i="27"/>
  <c r="T23" i="16"/>
  <c r="T287" i="27"/>
  <c r="T449" i="51"/>
  <c r="I42091" i="60"/>
  <c r="T13" i="24"/>
  <c r="T31" i="24" s="1"/>
  <c r="R2067" i="8"/>
  <c r="R2085" i="8" s="1"/>
  <c r="I7493" i="60"/>
  <c r="P43" i="21"/>
  <c r="P104" i="33"/>
  <c r="P328" i="21"/>
  <c r="P243" i="21"/>
  <c r="I61488" i="60"/>
  <c r="P236" i="21"/>
  <c r="T1394" i="12"/>
  <c r="T1401" i="12" s="1"/>
  <c r="U568" i="12"/>
  <c r="T600" i="12"/>
  <c r="T607" i="12" s="1"/>
  <c r="T822" i="12"/>
  <c r="T835" i="12" s="1"/>
  <c r="T1030" i="12"/>
  <c r="T1036" i="12" s="1"/>
  <c r="T785" i="12"/>
  <c r="T792" i="12" s="1"/>
  <c r="I41596" i="60"/>
  <c r="R768" i="31"/>
  <c r="R780" i="31" s="1"/>
  <c r="R242" i="16"/>
  <c r="R248" i="16" s="1"/>
  <c r="R117" i="15"/>
  <c r="I50685" i="60"/>
  <c r="R834" i="18"/>
  <c r="R407" i="15"/>
  <c r="R210" i="16"/>
  <c r="R229" i="30"/>
  <c r="R979" i="18"/>
  <c r="T342" i="27"/>
  <c r="T288" i="27"/>
  <c r="I43156" i="60"/>
  <c r="T705" i="25"/>
  <c r="T1235" i="12"/>
  <c r="T24" i="16"/>
  <c r="T1289" i="12"/>
  <c r="T986" i="12"/>
  <c r="T993" i="12" s="1"/>
  <c r="S1408" i="34"/>
  <c r="S1411" i="34" s="1"/>
  <c r="S1537" i="34"/>
  <c r="S1279" i="34"/>
  <c r="S1150" i="34"/>
  <c r="S99" i="16"/>
  <c r="S123" i="16" s="1"/>
  <c r="S485" i="51"/>
  <c r="S1021" i="34"/>
  <c r="S284" i="31"/>
  <c r="I43005" i="60"/>
  <c r="S1666" i="34"/>
  <c r="I75698" i="60"/>
  <c r="J47" i="46"/>
  <c r="I1127" i="60"/>
  <c r="I67278" i="60"/>
  <c r="J276" i="35"/>
  <c r="J278" i="35" s="1"/>
  <c r="J27" i="37"/>
  <c r="K442" i="25"/>
  <c r="S171" i="16"/>
  <c r="S177" i="16" s="1"/>
  <c r="I50221" i="60"/>
  <c r="O2067" i="8"/>
  <c r="O2085" i="8" s="1"/>
  <c r="I7490" i="60"/>
  <c r="T292" i="27"/>
  <c r="T709" i="25"/>
  <c r="T1239" i="12"/>
  <c r="T1293" i="12"/>
  <c r="T28" i="16"/>
  <c r="T990" i="12"/>
  <c r="T997" i="12" s="1"/>
  <c r="T346" i="27"/>
  <c r="I43216" i="60"/>
  <c r="O2065" i="8"/>
  <c r="O2083" i="8" s="1"/>
  <c r="I7460" i="60"/>
  <c r="Q2066" i="8"/>
  <c r="Q2084" i="8" s="1"/>
  <c r="I7477" i="60"/>
  <c r="T15" i="24"/>
  <c r="T33" i="24" s="1"/>
  <c r="T451" i="51"/>
  <c r="I42121" i="60"/>
  <c r="S207" i="26"/>
  <c r="S40" i="17"/>
  <c r="S47" i="17" s="1"/>
  <c r="S202" i="26"/>
  <c r="S194" i="26"/>
  <c r="I67935" i="60"/>
  <c r="S806" i="34"/>
  <c r="S810" i="34" s="1"/>
  <c r="S906" i="34"/>
  <c r="S706" i="34"/>
  <c r="S956" i="34"/>
  <c r="S756" i="34"/>
  <c r="S856" i="34"/>
  <c r="H76976" i="60"/>
  <c r="S169" i="16"/>
  <c r="S175" i="16" s="1"/>
  <c r="I50191" i="60"/>
  <c r="S331" i="25"/>
  <c r="I81734" i="60"/>
  <c r="J691" i="35"/>
  <c r="K519" i="23"/>
  <c r="K531" i="23" s="1"/>
  <c r="I52613" i="60"/>
  <c r="K70" i="19"/>
  <c r="K83" i="19" s="1"/>
  <c r="K445" i="17"/>
  <c r="K50" i="45" s="1"/>
  <c r="K52" i="45" s="1"/>
  <c r="K199" i="19"/>
  <c r="K364" i="25"/>
  <c r="S123" i="36"/>
  <c r="S1142" i="12"/>
  <c r="S517" i="27"/>
  <c r="S249" i="31"/>
  <c r="S260" i="31"/>
  <c r="I76841" i="60"/>
  <c r="K361" i="25"/>
  <c r="K67" i="19"/>
  <c r="K80" i="19" s="1"/>
  <c r="K442" i="17"/>
  <c r="K50" i="42" s="1"/>
  <c r="K52" i="42" s="1"/>
  <c r="I52568" i="60"/>
  <c r="K196" i="19"/>
  <c r="K516" i="23"/>
  <c r="K528" i="23" s="1"/>
  <c r="I42106" i="60"/>
  <c r="T14" i="24"/>
  <c r="T32" i="24" s="1"/>
  <c r="T450" i="51"/>
  <c r="T162" i="36"/>
  <c r="H80379" i="60"/>
  <c r="I43866" i="60"/>
  <c r="T1311" i="12"/>
  <c r="O2064" i="8"/>
  <c r="O2082" i="8" s="1"/>
  <c r="I7445" i="60"/>
  <c r="K66" i="19"/>
  <c r="K79" i="19" s="1"/>
  <c r="K441" i="17"/>
  <c r="K50" i="41" s="1"/>
  <c r="K52" i="41" s="1"/>
  <c r="K195" i="19"/>
  <c r="I52553" i="60"/>
  <c r="K360" i="25"/>
  <c r="K515" i="23"/>
  <c r="K527" i="23" s="1"/>
  <c r="R835" i="18"/>
  <c r="R769" i="31"/>
  <c r="R781" i="31" s="1"/>
  <c r="R118" i="15"/>
  <c r="R230" i="30"/>
  <c r="R408" i="15"/>
  <c r="R980" i="18"/>
  <c r="R211" i="16"/>
  <c r="R243" i="16"/>
  <c r="R249" i="16" s="1"/>
  <c r="I50700" i="60"/>
  <c r="Q2065" i="8"/>
  <c r="Q2083" i="8" s="1"/>
  <c r="I7462" i="60"/>
  <c r="K45" i="38"/>
  <c r="K46" i="38" s="1"/>
  <c r="I58555" i="60"/>
  <c r="K358" i="25"/>
  <c r="R2066" i="8"/>
  <c r="R2084" i="8" s="1"/>
  <c r="I7478" i="60"/>
  <c r="T345" i="27"/>
  <c r="I43201" i="60"/>
  <c r="T1292" i="12"/>
  <c r="T1238" i="12"/>
  <c r="T708" i="25"/>
  <c r="T291" i="27"/>
  <c r="T27" i="16"/>
  <c r="T989" i="12"/>
  <c r="T996" i="12" s="1"/>
  <c r="T818" i="12"/>
  <c r="T831" i="12" s="1"/>
  <c r="T1026" i="12"/>
  <c r="T1032" i="12" s="1"/>
  <c r="I41536" i="60"/>
  <c r="U564" i="12"/>
  <c r="T1390" i="12"/>
  <c r="T1397" i="12" s="1"/>
  <c r="T596" i="12"/>
  <c r="T603" i="12" s="1"/>
  <c r="T781" i="12"/>
  <c r="T788" i="12" s="1"/>
  <c r="I75728" i="60"/>
  <c r="I50206" i="60"/>
  <c r="S170" i="16"/>
  <c r="S176" i="16" s="1"/>
  <c r="P106" i="33"/>
  <c r="P45" i="21"/>
  <c r="P238" i="21"/>
  <c r="I61518" i="60"/>
  <c r="P330" i="21"/>
  <c r="P245" i="21"/>
  <c r="I43186" i="60"/>
  <c r="T707" i="25"/>
  <c r="T344" i="27"/>
  <c r="T1291" i="12"/>
  <c r="T290" i="27"/>
  <c r="T26" i="16"/>
  <c r="T1237" i="12"/>
  <c r="T988" i="12"/>
  <c r="T995" i="12" s="1"/>
  <c r="S905" i="34"/>
  <c r="S805" i="34"/>
  <c r="S955" i="34"/>
  <c r="S855" i="34"/>
  <c r="H76961" i="60"/>
  <c r="S705" i="34"/>
  <c r="S755" i="34"/>
  <c r="S760" i="34" s="1"/>
  <c r="I7448" i="60"/>
  <c r="R2064" i="8"/>
  <c r="R2082" i="8" s="1"/>
  <c r="P2065" i="8"/>
  <c r="P2083" i="8" s="1"/>
  <c r="I7461" i="60"/>
  <c r="I7476" i="60"/>
  <c r="P2066" i="8"/>
  <c r="P2084" i="8" s="1"/>
  <c r="I77607" i="60"/>
  <c r="R20" i="20"/>
  <c r="I63017" i="60"/>
  <c r="J199" i="35"/>
  <c r="J624" i="25"/>
  <c r="J625" i="25" s="1"/>
  <c r="J48" i="38"/>
  <c r="K517" i="23"/>
  <c r="K529" i="23" s="1"/>
  <c r="I52583" i="60"/>
  <c r="K68" i="19"/>
  <c r="K81" i="19" s="1"/>
  <c r="K362" i="25"/>
  <c r="K197" i="19"/>
  <c r="K443" i="17"/>
  <c r="K50" i="43" s="1"/>
  <c r="K52" i="43" s="1"/>
  <c r="I50251" i="60"/>
  <c r="S173" i="16"/>
  <c r="S179" i="16" s="1"/>
  <c r="T595" i="12"/>
  <c r="T602" i="12" s="1"/>
  <c r="T817" i="12"/>
  <c r="T830" i="12" s="1"/>
  <c r="T1025" i="12"/>
  <c r="T1031" i="12" s="1"/>
  <c r="T780" i="12"/>
  <c r="T787" i="12" s="1"/>
  <c r="T1389" i="12"/>
  <c r="T1396" i="12" s="1"/>
  <c r="U563" i="12"/>
  <c r="I41521" i="60"/>
  <c r="I41551" i="60"/>
  <c r="T1391" i="12"/>
  <c r="T1398" i="12" s="1"/>
  <c r="T597" i="12"/>
  <c r="T604" i="12" s="1"/>
  <c r="U565" i="12"/>
  <c r="T782" i="12"/>
  <c r="T789" i="12" s="1"/>
  <c r="T819" i="12"/>
  <c r="T832" i="12" s="1"/>
  <c r="T1027" i="12"/>
  <c r="T1033" i="12" s="1"/>
  <c r="L302" i="34"/>
  <c r="J211" i="35" l="1"/>
  <c r="S209" i="26"/>
  <c r="H68446" i="60" s="1"/>
  <c r="I50611" i="60"/>
  <c r="S190" i="16"/>
  <c r="S139" i="17"/>
  <c r="S151" i="17" s="1"/>
  <c r="S118" i="17"/>
  <c r="S130" i="17" s="1"/>
  <c r="S76" i="17"/>
  <c r="S88" i="17" s="1"/>
  <c r="S97" i="17"/>
  <c r="S109" i="17" s="1"/>
  <c r="I42436" i="60"/>
  <c r="T608" i="31"/>
  <c r="T626" i="31" s="1"/>
  <c r="T95" i="26"/>
  <c r="T108" i="26" s="1"/>
  <c r="I33292" i="60"/>
  <c r="R14" i="14"/>
  <c r="R26" i="14" s="1"/>
  <c r="K230" i="34"/>
  <c r="I65043" i="60"/>
  <c r="L504" i="23"/>
  <c r="K69" i="42"/>
  <c r="I57534" i="60"/>
  <c r="K684" i="18"/>
  <c r="K696" i="18" s="1"/>
  <c r="K43" i="19"/>
  <c r="K61" i="19" s="1"/>
  <c r="K211" i="19"/>
  <c r="K217" i="19" s="1"/>
  <c r="S135" i="17"/>
  <c r="S147" i="17" s="1"/>
  <c r="S114" i="17"/>
  <c r="S126" i="17" s="1"/>
  <c r="S72" i="17"/>
  <c r="S84" i="17" s="1"/>
  <c r="S93" i="17"/>
  <c r="S105" i="17" s="1"/>
  <c r="S186" i="16"/>
  <c r="I50551" i="60"/>
  <c r="I65547" i="60"/>
  <c r="T291" i="31"/>
  <c r="I33304" i="60"/>
  <c r="O15" i="14"/>
  <c r="O27" i="14" s="1"/>
  <c r="T91" i="16"/>
  <c r="T1396" i="34"/>
  <c r="T1525" i="34"/>
  <c r="T1138" i="34"/>
  <c r="T1143" i="34" s="1"/>
  <c r="T1267" i="34"/>
  <c r="T1009" i="34"/>
  <c r="T1654" i="34"/>
  <c r="I43246" i="60"/>
  <c r="U758" i="12"/>
  <c r="U616" i="12"/>
  <c r="U623" i="12" s="1"/>
  <c r="U1175" i="12"/>
  <c r="U1181" i="12" s="1"/>
  <c r="U431" i="51"/>
  <c r="U654" i="12"/>
  <c r="S207" i="36"/>
  <c r="S211" i="36" s="1"/>
  <c r="I80723" i="60"/>
  <c r="S138" i="17"/>
  <c r="S150" i="17" s="1"/>
  <c r="S96" i="17"/>
  <c r="S108" i="17" s="1"/>
  <c r="S117" i="17"/>
  <c r="S129" i="17" s="1"/>
  <c r="S189" i="16"/>
  <c r="I50596" i="60"/>
  <c r="S75" i="17"/>
  <c r="S87" i="17" s="1"/>
  <c r="T288" i="31"/>
  <c r="I65502" i="60"/>
  <c r="T458" i="51"/>
  <c r="I41671" i="60"/>
  <c r="T1056" i="12"/>
  <c r="T1062" i="12" s="1"/>
  <c r="H80303" i="60"/>
  <c r="S155" i="36"/>
  <c r="H80078" i="60"/>
  <c r="S134" i="36"/>
  <c r="I50356" i="60"/>
  <c r="S141" i="16"/>
  <c r="S147" i="16" s="1"/>
  <c r="Q79" i="23"/>
  <c r="Q85" i="23" s="1"/>
  <c r="I63579" i="60"/>
  <c r="Q187" i="23"/>
  <c r="Q199" i="23" s="1"/>
  <c r="K228" i="34"/>
  <c r="K69" i="40"/>
  <c r="I65013" i="60"/>
  <c r="L502" i="23"/>
  <c r="T1095" i="12"/>
  <c r="T787" i="34"/>
  <c r="T837" i="34"/>
  <c r="T840" i="34" s="1"/>
  <c r="T1006" i="12"/>
  <c r="T1078" i="12"/>
  <c r="T737" i="34"/>
  <c r="I43381" i="60"/>
  <c r="T482" i="27"/>
  <c r="T887" i="34"/>
  <c r="T797" i="17"/>
  <c r="T440" i="27"/>
  <c r="T205" i="25"/>
  <c r="T687" i="34"/>
  <c r="T937" i="34"/>
  <c r="Q80" i="23"/>
  <c r="Q86" i="23" s="1"/>
  <c r="Q188" i="23"/>
  <c r="Q200" i="23" s="1"/>
  <c r="I63594" i="60"/>
  <c r="I79471" i="60"/>
  <c r="L79" i="39"/>
  <c r="J332" i="35"/>
  <c r="I67671" i="60"/>
  <c r="K623" i="25"/>
  <c r="I41626" i="60"/>
  <c r="T1053" i="12"/>
  <c r="T1059" i="12" s="1"/>
  <c r="T455" i="51"/>
  <c r="K365" i="25"/>
  <c r="J604" i="25"/>
  <c r="J605" i="25" s="1"/>
  <c r="I1142" i="60"/>
  <c r="R277" i="16"/>
  <c r="R746" i="31"/>
  <c r="R484" i="31"/>
  <c r="I50880" i="60"/>
  <c r="I44347" i="60"/>
  <c r="T521" i="35"/>
  <c r="I33307" i="60"/>
  <c r="R15" i="14"/>
  <c r="R27" i="14" s="1"/>
  <c r="S142" i="16"/>
  <c r="S148" i="16" s="1"/>
  <c r="I50371" i="60"/>
  <c r="U430" i="51"/>
  <c r="U615" i="12"/>
  <c r="U622" i="12" s="1"/>
  <c r="U653" i="12"/>
  <c r="U757" i="12"/>
  <c r="U1174" i="12"/>
  <c r="U1180" i="12" s="1"/>
  <c r="I50386" i="60"/>
  <c r="S143" i="16"/>
  <c r="S149" i="16" s="1"/>
  <c r="S145" i="16"/>
  <c r="S151" i="16" s="1"/>
  <c r="I50416" i="60"/>
  <c r="I65274" i="60"/>
  <c r="Q616" i="23"/>
  <c r="Q622" i="23" s="1"/>
  <c r="I42466" i="60"/>
  <c r="T610" i="31"/>
  <c r="T628" i="31" s="1"/>
  <c r="T97" i="26"/>
  <c r="T110" i="26" s="1"/>
  <c r="I65289" i="60"/>
  <c r="Q617" i="23"/>
  <c r="Q623" i="23" s="1"/>
  <c r="I33289" i="60"/>
  <c r="O14" i="14"/>
  <c r="O26" i="14" s="1"/>
  <c r="T439" i="27"/>
  <c r="T481" i="27"/>
  <c r="T936" i="34"/>
  <c r="T796" i="17"/>
  <c r="T886" i="34"/>
  <c r="T736" i="34"/>
  <c r="T204" i="25"/>
  <c r="T1077" i="12"/>
  <c r="T1094" i="12"/>
  <c r="T686" i="34"/>
  <c r="T786" i="34"/>
  <c r="T790" i="34" s="1"/>
  <c r="T836" i="34"/>
  <c r="T1005" i="12"/>
  <c r="I43366" i="60"/>
  <c r="U426" i="51"/>
  <c r="U1170" i="12"/>
  <c r="U1176" i="12" s="1"/>
  <c r="U611" i="12"/>
  <c r="U618" i="12" s="1"/>
  <c r="U753" i="12"/>
  <c r="U649" i="12"/>
  <c r="I633" i="60"/>
  <c r="K479" i="17"/>
  <c r="I33275" i="60"/>
  <c r="P13" i="14"/>
  <c r="P25" i="14" s="1"/>
  <c r="I44287" i="60"/>
  <c r="T517" i="35"/>
  <c r="I65088" i="60"/>
  <c r="K233" i="34"/>
  <c r="L507" i="23"/>
  <c r="K69" i="45"/>
  <c r="I33291" i="60"/>
  <c r="Q14" i="14"/>
  <c r="Q26" i="14" s="1"/>
  <c r="I50401" i="60"/>
  <c r="S144" i="16"/>
  <c r="S150" i="16" s="1"/>
  <c r="I77470" i="60"/>
  <c r="R826" i="31"/>
  <c r="P239" i="21"/>
  <c r="T710" i="25"/>
  <c r="I63077" i="60"/>
  <c r="J56" i="38"/>
  <c r="J57" i="38" s="1"/>
  <c r="J333" i="35"/>
  <c r="T441" i="27"/>
  <c r="T453" i="27" s="1"/>
  <c r="H69849" i="60" s="1"/>
  <c r="T788" i="34"/>
  <c r="T798" i="17"/>
  <c r="T206" i="25"/>
  <c r="T483" i="27"/>
  <c r="T495" i="27" s="1"/>
  <c r="T838" i="34"/>
  <c r="T688" i="34"/>
  <c r="T1007" i="12"/>
  <c r="T1079" i="12"/>
  <c r="T738" i="34"/>
  <c r="T938" i="34"/>
  <c r="T888" i="34"/>
  <c r="T890" i="34" s="1"/>
  <c r="T1096" i="12"/>
  <c r="I43396" i="60"/>
  <c r="I81443" i="60"/>
  <c r="S287" i="36"/>
  <c r="S291" i="36" s="1"/>
  <c r="I2126" i="60" s="1"/>
  <c r="S227" i="36"/>
  <c r="S231" i="36" s="1"/>
  <c r="I80903" i="60"/>
  <c r="I80543" i="60"/>
  <c r="S187" i="36"/>
  <c r="S191" i="36" s="1"/>
  <c r="H51675" i="60"/>
  <c r="R883" i="20"/>
  <c r="R610" i="20"/>
  <c r="R611" i="20" s="1"/>
  <c r="T848" i="12"/>
  <c r="T855" i="12" s="1"/>
  <c r="I42646" i="60"/>
  <c r="K480" i="17"/>
  <c r="I648" i="60"/>
  <c r="I42631" i="60"/>
  <c r="T847" i="12"/>
  <c r="T854" i="12" s="1"/>
  <c r="I44272" i="60"/>
  <c r="T516" i="35"/>
  <c r="I33262" i="60"/>
  <c r="R12" i="14"/>
  <c r="R24" i="14" s="1"/>
  <c r="U650" i="12"/>
  <c r="U427" i="51"/>
  <c r="U1171" i="12"/>
  <c r="U1177" i="12" s="1"/>
  <c r="U754" i="12"/>
  <c r="U612" i="12"/>
  <c r="U619" i="12" s="1"/>
  <c r="K109" i="22"/>
  <c r="I123" i="60"/>
  <c r="I603" i="60"/>
  <c r="K477" i="17"/>
  <c r="K478" i="17"/>
  <c r="I618" i="60"/>
  <c r="S1145" i="12"/>
  <c r="S116" i="17"/>
  <c r="S128" i="17" s="1"/>
  <c r="S95" i="17"/>
  <c r="S107" i="17" s="1"/>
  <c r="S137" i="17"/>
  <c r="S149" i="17" s="1"/>
  <c r="I50581" i="60"/>
  <c r="S74" i="17"/>
  <c r="S86" i="17" s="1"/>
  <c r="S188" i="16"/>
  <c r="T289" i="31"/>
  <c r="I65517" i="60"/>
  <c r="K83" i="22"/>
  <c r="K85" i="22" s="1"/>
  <c r="K1122" i="18"/>
  <c r="I78495" i="60"/>
  <c r="K24" i="33"/>
  <c r="K31" i="22"/>
  <c r="K33" i="22" s="1"/>
  <c r="K43" i="33"/>
  <c r="K73" i="20"/>
  <c r="K43" i="46"/>
  <c r="K30" i="33"/>
  <c r="K16" i="46"/>
  <c r="I61324" i="60"/>
  <c r="Q189" i="21"/>
  <c r="Q196" i="21" s="1"/>
  <c r="T98" i="26"/>
  <c r="T111" i="26" s="1"/>
  <c r="T611" i="31"/>
  <c r="T629" i="31" s="1"/>
  <c r="I42481" i="60"/>
  <c r="I50536" i="60"/>
  <c r="S71" i="17"/>
  <c r="S83" i="17" s="1"/>
  <c r="S134" i="17"/>
  <c r="S146" i="17" s="1"/>
  <c r="S185" i="16"/>
  <c r="S113" i="17"/>
  <c r="S125" i="17" s="1"/>
  <c r="S92" i="17"/>
  <c r="S104" i="17" s="1"/>
  <c r="J561" i="25"/>
  <c r="J564" i="25" s="1"/>
  <c r="J546" i="25"/>
  <c r="J548" i="25" s="1"/>
  <c r="J683" i="25"/>
  <c r="J688" i="25" s="1"/>
  <c r="I1247" i="60"/>
  <c r="U652" i="12"/>
  <c r="U756" i="12"/>
  <c r="U614" i="12"/>
  <c r="U621" i="12" s="1"/>
  <c r="U1173" i="12"/>
  <c r="U1179" i="12" s="1"/>
  <c r="U429" i="51"/>
  <c r="T609" i="31"/>
  <c r="T627" i="31" s="1"/>
  <c r="T96" i="26"/>
  <c r="T109" i="26" s="1"/>
  <c r="I42451" i="60"/>
  <c r="I42421" i="60"/>
  <c r="T94" i="26"/>
  <c r="T107" i="26" s="1"/>
  <c r="T607" i="31"/>
  <c r="T625" i="31" s="1"/>
  <c r="H58367" i="60"/>
  <c r="R26" i="20"/>
  <c r="R27" i="20" s="1"/>
  <c r="S115" i="17"/>
  <c r="S127" i="17" s="1"/>
  <c r="I50566" i="60"/>
  <c r="S73" i="17"/>
  <c r="S85" i="17" s="1"/>
  <c r="S187" i="16"/>
  <c r="S136" i="17"/>
  <c r="S148" i="17" s="1"/>
  <c r="S94" i="17"/>
  <c r="S106" i="17" s="1"/>
  <c r="I57474" i="60"/>
  <c r="K680" i="18"/>
  <c r="K692" i="18" s="1"/>
  <c r="K39" i="19"/>
  <c r="K57" i="19" s="1"/>
  <c r="K207" i="19"/>
  <c r="K213" i="19" s="1"/>
  <c r="K208" i="19"/>
  <c r="K214" i="19" s="1"/>
  <c r="K40" i="19"/>
  <c r="K58" i="19" s="1"/>
  <c r="I57489" i="60"/>
  <c r="K681" i="18"/>
  <c r="K693" i="18" s="1"/>
  <c r="I51196" i="60"/>
  <c r="S167" i="27"/>
  <c r="S51" i="17"/>
  <c r="S53" i="17" s="1"/>
  <c r="I33274" i="60"/>
  <c r="O13" i="14"/>
  <c r="O25" i="14" s="1"/>
  <c r="I42496" i="60"/>
  <c r="T99" i="26"/>
  <c r="T112" i="26" s="1"/>
  <c r="T612" i="31"/>
  <c r="T630" i="31" s="1"/>
  <c r="P246" i="21"/>
  <c r="Q188" i="21"/>
  <c r="Q195" i="21" s="1"/>
  <c r="I61309" i="60"/>
  <c r="I42661" i="60"/>
  <c r="T849" i="12"/>
  <c r="T856" i="12" s="1"/>
  <c r="I66896" i="60"/>
  <c r="I65562" i="60"/>
  <c r="T292" i="31"/>
  <c r="I588" i="60"/>
  <c r="K476" i="17"/>
  <c r="H51690" i="60"/>
  <c r="R615" i="20"/>
  <c r="R616" i="20" s="1"/>
  <c r="R894" i="20"/>
  <c r="T457" i="51"/>
  <c r="I41656" i="60"/>
  <c r="T1055" i="12"/>
  <c r="T1061" i="12" s="1"/>
  <c r="U428" i="51"/>
  <c r="U613" i="12"/>
  <c r="U620" i="12" s="1"/>
  <c r="U755" i="12"/>
  <c r="U1172" i="12"/>
  <c r="U1178" i="12" s="1"/>
  <c r="U651" i="12"/>
  <c r="T202" i="25"/>
  <c r="T884" i="34"/>
  <c r="T834" i="34"/>
  <c r="T1075" i="12"/>
  <c r="I43336" i="60"/>
  <c r="T437" i="27"/>
  <c r="T934" i="34"/>
  <c r="T479" i="27"/>
  <c r="T794" i="17"/>
  <c r="T1003" i="12"/>
  <c r="T1092" i="12"/>
  <c r="T784" i="34"/>
  <c r="T684" i="34"/>
  <c r="T690" i="34" s="1"/>
  <c r="T734" i="34"/>
  <c r="K41" i="19"/>
  <c r="K59" i="19" s="1"/>
  <c r="K209" i="19"/>
  <c r="K215" i="19" s="1"/>
  <c r="I57504" i="60"/>
  <c r="K682" i="18"/>
  <c r="K694" i="18" s="1"/>
  <c r="S141" i="36"/>
  <c r="H80153" i="60"/>
  <c r="T1398" i="34"/>
  <c r="T1401" i="34" s="1"/>
  <c r="T1527" i="34"/>
  <c r="T1269" i="34"/>
  <c r="T93" i="16"/>
  <c r="T1140" i="34"/>
  <c r="I43276" i="60"/>
  <c r="T1011" i="34"/>
  <c r="T1656" i="34"/>
  <c r="I43351" i="60"/>
  <c r="T685" i="34"/>
  <c r="T735" i="34"/>
  <c r="T740" i="34" s="1"/>
  <c r="T785" i="34"/>
  <c r="T203" i="25"/>
  <c r="T438" i="27"/>
  <c r="T835" i="34"/>
  <c r="T1076" i="12"/>
  <c r="T480" i="27"/>
  <c r="T1004" i="12"/>
  <c r="T1093" i="12"/>
  <c r="T935" i="34"/>
  <c r="T885" i="34"/>
  <c r="T795" i="17"/>
  <c r="Q13" i="14"/>
  <c r="Q25" i="14" s="1"/>
  <c r="I33276" i="60"/>
  <c r="R827" i="31"/>
  <c r="I77485" i="60"/>
  <c r="I67121" i="60"/>
  <c r="T889" i="34"/>
  <c r="T939" i="34"/>
  <c r="T940" i="34" s="1"/>
  <c r="T799" i="17"/>
  <c r="T789" i="34"/>
  <c r="T739" i="34"/>
  <c r="T1097" i="12"/>
  <c r="T689" i="34"/>
  <c r="I43411" i="60"/>
  <c r="T207" i="25"/>
  <c r="T484" i="27"/>
  <c r="T496" i="27" s="1"/>
  <c r="T442" i="27"/>
  <c r="T454" i="27" s="1"/>
  <c r="H69864" i="60" s="1"/>
  <c r="T1008" i="12"/>
  <c r="T839" i="34"/>
  <c r="T1080" i="12"/>
  <c r="I43231" i="60"/>
  <c r="T90" i="16"/>
  <c r="T1524" i="34"/>
  <c r="T1653" i="34"/>
  <c r="T1266" i="34"/>
  <c r="T1395" i="34"/>
  <c r="T1008" i="34"/>
  <c r="T1014" i="34" s="1"/>
  <c r="T1137" i="34"/>
  <c r="I61339" i="60"/>
  <c r="Q190" i="21"/>
  <c r="Q197" i="21" s="1"/>
  <c r="I43261" i="60"/>
  <c r="T92" i="16"/>
  <c r="T1268" i="34"/>
  <c r="T1272" i="34" s="1"/>
  <c r="T1397" i="34"/>
  <c r="T1010" i="34"/>
  <c r="T1655" i="34"/>
  <c r="T1526" i="34"/>
  <c r="T1139" i="34"/>
  <c r="I50431" i="60"/>
  <c r="S146" i="16"/>
  <c r="S152" i="16" s="1"/>
  <c r="I81764" i="60"/>
  <c r="J701" i="35"/>
  <c r="R13" i="14"/>
  <c r="R25" i="14" s="1"/>
  <c r="I33277" i="60"/>
  <c r="I33306" i="60"/>
  <c r="Q15" i="14"/>
  <c r="Q27" i="14" s="1"/>
  <c r="T519" i="35"/>
  <c r="I44317" i="60"/>
  <c r="K683" i="18"/>
  <c r="K695" i="18" s="1"/>
  <c r="I57519" i="60"/>
  <c r="K210" i="19"/>
  <c r="K216" i="19" s="1"/>
  <c r="K42" i="19"/>
  <c r="K60" i="19" s="1"/>
  <c r="T456" i="51"/>
  <c r="I41641" i="60"/>
  <c r="T1054" i="12"/>
  <c r="T1060" i="12" s="1"/>
  <c r="I42601" i="60"/>
  <c r="T845" i="12"/>
  <c r="T852" i="12" s="1"/>
  <c r="T846" i="12"/>
  <c r="T853" i="12" s="1"/>
  <c r="I42616" i="60"/>
  <c r="O12" i="14"/>
  <c r="O24" i="14" s="1"/>
  <c r="I33259" i="60"/>
  <c r="T290" i="31"/>
  <c r="I65532" i="60"/>
  <c r="I81929" i="60"/>
  <c r="J741" i="35"/>
  <c r="I81083" i="60"/>
  <c r="S247" i="36"/>
  <c r="S251" i="36" s="1"/>
  <c r="I42676" i="60"/>
  <c r="T850" i="12"/>
  <c r="T857" i="12" s="1"/>
  <c r="T1294" i="12"/>
  <c r="J405" i="35"/>
  <c r="J406" i="35" s="1"/>
  <c r="I1157" i="60"/>
  <c r="J397" i="35"/>
  <c r="J400" i="35" s="1"/>
  <c r="I44332" i="60"/>
  <c r="T520" i="35"/>
  <c r="L83" i="37"/>
  <c r="I67265" i="60"/>
  <c r="M432" i="25"/>
  <c r="L466" i="25"/>
  <c r="P15" i="14"/>
  <c r="P27" i="14" s="1"/>
  <c r="I33305" i="60"/>
  <c r="I81263" i="60"/>
  <c r="S266" i="36"/>
  <c r="S271" i="36" s="1"/>
  <c r="I2081" i="60" s="1"/>
  <c r="L506" i="23"/>
  <c r="K69" i="44"/>
  <c r="I65073" i="60"/>
  <c r="K232" i="34"/>
  <c r="I33260" i="60"/>
  <c r="P12" i="14"/>
  <c r="P24" i="14" s="1"/>
  <c r="T518" i="35"/>
  <c r="I44302" i="60"/>
  <c r="T454" i="51"/>
  <c r="I41611" i="60"/>
  <c r="T1052" i="12"/>
  <c r="T1058" i="12" s="1"/>
  <c r="I65058" i="60"/>
  <c r="K231" i="34"/>
  <c r="K69" i="43"/>
  <c r="L505" i="23"/>
  <c r="I33290" i="60"/>
  <c r="P14" i="14"/>
  <c r="P26" i="14" s="1"/>
  <c r="T1528" i="34"/>
  <c r="T1530" i="34" s="1"/>
  <c r="T1141" i="34"/>
  <c r="T1657" i="34"/>
  <c r="I43291" i="60"/>
  <c r="T94" i="16"/>
  <c r="T1270" i="34"/>
  <c r="T1399" i="34"/>
  <c r="T1012" i="34"/>
  <c r="R485" i="31"/>
  <c r="I50895" i="60"/>
  <c r="R747" i="31"/>
  <c r="R278" i="16"/>
  <c r="K69" i="41"/>
  <c r="I65028" i="60"/>
  <c r="K229" i="34"/>
  <c r="L503" i="23"/>
  <c r="K481" i="17"/>
  <c r="I663" i="60"/>
  <c r="S148" i="36"/>
  <c r="H80228" i="60"/>
  <c r="I43306" i="60"/>
  <c r="T1400" i="34"/>
  <c r="T1142" i="34"/>
  <c r="T95" i="16"/>
  <c r="T1013" i="34"/>
  <c r="T1658" i="34"/>
  <c r="T1659" i="34" s="1"/>
  <c r="T1529" i="34"/>
  <c r="T1271" i="34"/>
  <c r="I41686" i="60"/>
  <c r="T1057" i="12"/>
  <c r="T1063" i="12" s="1"/>
  <c r="T459" i="51"/>
  <c r="T287" i="31"/>
  <c r="I65487" i="60"/>
  <c r="K679" i="18"/>
  <c r="K691" i="18" s="1"/>
  <c r="K206" i="19"/>
  <c r="K212" i="19" s="1"/>
  <c r="I57459" i="60"/>
  <c r="K38" i="19"/>
  <c r="K56" i="19" s="1"/>
  <c r="I33261" i="60"/>
  <c r="Q12" i="14"/>
  <c r="Q24" i="14" s="1"/>
  <c r="S128" i="36" l="1"/>
  <c r="L189" i="19"/>
  <c r="L88" i="19" s="1"/>
  <c r="I57834" i="60"/>
  <c r="T861" i="12"/>
  <c r="T873" i="12" s="1"/>
  <c r="I42691" i="60"/>
  <c r="R34" i="14"/>
  <c r="R47" i="14" s="1"/>
  <c r="R117" i="14"/>
  <c r="R123" i="14" s="1"/>
  <c r="I45110" i="60"/>
  <c r="I81069" i="60"/>
  <c r="T246" i="36"/>
  <c r="I80049" i="60"/>
  <c r="T132" i="36"/>
  <c r="I41732" i="60"/>
  <c r="U571" i="12"/>
  <c r="U435" i="51" s="1"/>
  <c r="U657" i="12"/>
  <c r="U670" i="12" s="1"/>
  <c r="U1199" i="12"/>
  <c r="U1205" i="12" s="1"/>
  <c r="U761" i="12"/>
  <c r="U767" i="12" s="1"/>
  <c r="I51271" i="60"/>
  <c r="S157" i="17"/>
  <c r="S175" i="17"/>
  <c r="I51421" i="60"/>
  <c r="I61369" i="60"/>
  <c r="Q205" i="21"/>
  <c r="Q208" i="21" s="1"/>
  <c r="U1242" i="12"/>
  <c r="U1269" i="12"/>
  <c r="I43591" i="60"/>
  <c r="T160" i="36"/>
  <c r="I80349" i="60"/>
  <c r="P400" i="21"/>
  <c r="P403" i="21" s="1"/>
  <c r="I61533" i="60"/>
  <c r="I45108" i="60"/>
  <c r="P117" i="14"/>
  <c r="P123" i="14" s="1"/>
  <c r="P34" i="14"/>
  <c r="P47" i="14" s="1"/>
  <c r="H2066" i="8"/>
  <c r="N2066" i="8"/>
  <c r="N2084" i="8" s="1"/>
  <c r="I7474" i="60"/>
  <c r="Q167" i="23"/>
  <c r="Q179" i="23" s="1"/>
  <c r="I63504" i="60"/>
  <c r="R74" i="23"/>
  <c r="R94" i="23" s="1"/>
  <c r="T1119" i="12"/>
  <c r="I43486" i="60"/>
  <c r="T1136" i="12"/>
  <c r="S156" i="17"/>
  <c r="I51256" i="60"/>
  <c r="T845" i="34"/>
  <c r="I76767" i="60"/>
  <c r="T645" i="31"/>
  <c r="T652" i="31" s="1"/>
  <c r="T795" i="34"/>
  <c r="T695" i="34"/>
  <c r="T18" i="26"/>
  <c r="T24" i="26" s="1"/>
  <c r="T945" i="34"/>
  <c r="T895" i="34"/>
  <c r="T745" i="34"/>
  <c r="T750" i="34" s="1"/>
  <c r="I57819" i="60"/>
  <c r="L188" i="19"/>
  <c r="L87" i="19" s="1"/>
  <c r="I55854" i="60"/>
  <c r="K1060" i="18"/>
  <c r="H2064" i="8"/>
  <c r="N2064" i="8"/>
  <c r="N2082" i="8" s="1"/>
  <c r="I7444" i="60"/>
  <c r="Q117" i="14"/>
  <c r="Q123" i="14" s="1"/>
  <c r="I45109" i="60"/>
  <c r="Q34" i="14"/>
  <c r="Q47" i="14" s="1"/>
  <c r="S756" i="17"/>
  <c r="I51211" i="60"/>
  <c r="I57384" i="60"/>
  <c r="K274" i="15"/>
  <c r="K205" i="30"/>
  <c r="K217" i="30" s="1"/>
  <c r="K389" i="15"/>
  <c r="K395" i="15" s="1"/>
  <c r="S158" i="17"/>
  <c r="I51286" i="60"/>
  <c r="T863" i="12"/>
  <c r="T875" i="12" s="1"/>
  <c r="I42721" i="60"/>
  <c r="I65379" i="60"/>
  <c r="Q1028" i="18"/>
  <c r="I7489" i="60"/>
  <c r="N2067" i="8"/>
  <c r="N2085" i="8" s="1"/>
  <c r="H2067" i="8"/>
  <c r="I51481" i="60"/>
  <c r="S179" i="17"/>
  <c r="I51436" i="60"/>
  <c r="S176" i="17"/>
  <c r="I55794" i="60"/>
  <c r="K1056" i="18"/>
  <c r="P116" i="14"/>
  <c r="P122" i="14" s="1"/>
  <c r="I45093" i="60"/>
  <c r="P33" i="14"/>
  <c r="P46" i="14" s="1"/>
  <c r="J821" i="35"/>
  <c r="I82304" i="60"/>
  <c r="I2051" i="60"/>
  <c r="I45092" i="60"/>
  <c r="O116" i="14"/>
  <c r="O122" i="14" s="1"/>
  <c r="O33" i="14"/>
  <c r="O46" i="14" s="1"/>
  <c r="I80529" i="60"/>
  <c r="T186" i="36"/>
  <c r="T1098" i="12"/>
  <c r="I61354" i="60"/>
  <c r="Q204" i="21"/>
  <c r="Q207" i="21" s="1"/>
  <c r="I55809" i="60"/>
  <c r="K1057" i="18"/>
  <c r="I51451" i="60"/>
  <c r="S177" i="17"/>
  <c r="I51511" i="60"/>
  <c r="S185" i="17"/>
  <c r="I42736" i="60"/>
  <c r="T864" i="12"/>
  <c r="T876" i="12" s="1"/>
  <c r="S43" i="14"/>
  <c r="S50" i="14" s="1"/>
  <c r="S99" i="14"/>
  <c r="S105" i="14" s="1"/>
  <c r="S22" i="14"/>
  <c r="I50506" i="60"/>
  <c r="U659" i="12"/>
  <c r="U672" i="12" s="1"/>
  <c r="I41762" i="60"/>
  <c r="U573" i="12"/>
  <c r="U1201" i="12"/>
  <c r="U1207" i="12" s="1"/>
  <c r="U763" i="12"/>
  <c r="U769" i="12" s="1"/>
  <c r="K234" i="34"/>
  <c r="I51391" i="60"/>
  <c r="S169" i="17"/>
  <c r="I43651" i="60"/>
  <c r="U1273" i="12"/>
  <c r="U1246" i="12"/>
  <c r="I51526" i="60"/>
  <c r="S186" i="17"/>
  <c r="S170" i="17"/>
  <c r="I51406" i="60"/>
  <c r="I81429" i="60"/>
  <c r="T286" i="36"/>
  <c r="P36" i="14"/>
  <c r="P49" i="14" s="1"/>
  <c r="I45138" i="60"/>
  <c r="P119" i="14"/>
  <c r="P125" i="14" s="1"/>
  <c r="I43456" i="60"/>
  <c r="T1134" i="12"/>
  <c r="T1117" i="12"/>
  <c r="S100" i="14"/>
  <c r="S106" i="14" s="1"/>
  <c r="S23" i="14"/>
  <c r="I50521" i="60"/>
  <c r="S44" i="14"/>
  <c r="S51" i="14" s="1"/>
  <c r="T226" i="36"/>
  <c r="I80889" i="60"/>
  <c r="I55839" i="60"/>
  <c r="K1059" i="18"/>
  <c r="T1009" i="12"/>
  <c r="I43471" i="60"/>
  <c r="T1118" i="12"/>
  <c r="T1135" i="12"/>
  <c r="I61548" i="60"/>
  <c r="P250" i="21"/>
  <c r="P252" i="21" s="1"/>
  <c r="P87" i="21"/>
  <c r="R268" i="21"/>
  <c r="R269" i="21" s="1"/>
  <c r="R800" i="18"/>
  <c r="R803" i="18" s="1"/>
  <c r="R324" i="29"/>
  <c r="R32" i="20"/>
  <c r="H58382" i="60"/>
  <c r="R308" i="29"/>
  <c r="R495" i="20"/>
  <c r="R520" i="20"/>
  <c r="R521" i="20" s="1"/>
  <c r="R131" i="20"/>
  <c r="R132" i="20" s="1"/>
  <c r="I68161" i="60"/>
  <c r="T130" i="26"/>
  <c r="T136" i="26" s="1"/>
  <c r="J101" i="27"/>
  <c r="J106" i="27"/>
  <c r="I67776" i="60"/>
  <c r="J114" i="27"/>
  <c r="J568" i="29"/>
  <c r="J120" i="27"/>
  <c r="J561" i="29"/>
  <c r="J663" i="25"/>
  <c r="J665" i="25" s="1"/>
  <c r="J583" i="29"/>
  <c r="J11" i="27"/>
  <c r="J14" i="27" s="1"/>
  <c r="J129" i="27"/>
  <c r="S155" i="17"/>
  <c r="I51241" i="60"/>
  <c r="K37" i="38"/>
  <c r="I62958" i="60"/>
  <c r="I51556" i="60"/>
  <c r="S188" i="17"/>
  <c r="R116" i="14"/>
  <c r="R122" i="14" s="1"/>
  <c r="I45095" i="60"/>
  <c r="R33" i="14"/>
  <c r="R46" i="14" s="1"/>
  <c r="H2065" i="8"/>
  <c r="I7459" i="60"/>
  <c r="N2065" i="8"/>
  <c r="N2083" i="8" s="1"/>
  <c r="I59642" i="60"/>
  <c r="R581" i="35"/>
  <c r="I2021" i="60"/>
  <c r="J316" i="35"/>
  <c r="J319" i="35" s="1"/>
  <c r="I67640" i="60"/>
  <c r="K603" i="25"/>
  <c r="J335" i="35"/>
  <c r="Q34" i="44"/>
  <c r="Q220" i="27"/>
  <c r="Q61" i="34"/>
  <c r="I63939" i="60"/>
  <c r="I51571" i="60"/>
  <c r="S189" i="17"/>
  <c r="U1202" i="12"/>
  <c r="U1208" i="12" s="1"/>
  <c r="U764" i="12"/>
  <c r="U660" i="12"/>
  <c r="U673" i="12" s="1"/>
  <c r="I41777" i="60"/>
  <c r="U574" i="12"/>
  <c r="I80709" i="60"/>
  <c r="T206" i="36"/>
  <c r="L193" i="19"/>
  <c r="L92" i="19" s="1"/>
  <c r="I57894" i="60"/>
  <c r="R35" i="14"/>
  <c r="R48" i="14" s="1"/>
  <c r="R118" i="14"/>
  <c r="R124" i="14" s="1"/>
  <c r="I45125" i="60"/>
  <c r="I51316" i="60"/>
  <c r="S160" i="17"/>
  <c r="I81249" i="60"/>
  <c r="T267" i="36"/>
  <c r="T1115" i="12"/>
  <c r="I43426" i="60"/>
  <c r="T1132" i="12"/>
  <c r="J826" i="35"/>
  <c r="I82319" i="60"/>
  <c r="T209" i="25"/>
  <c r="T799" i="34"/>
  <c r="T22" i="26"/>
  <c r="T28" i="26" s="1"/>
  <c r="T949" i="34"/>
  <c r="T950" i="34" s="1"/>
  <c r="T699" i="34"/>
  <c r="T749" i="34"/>
  <c r="T899" i="34"/>
  <c r="T649" i="31"/>
  <c r="T656" i="31" s="1"/>
  <c r="I76827" i="60"/>
  <c r="T849" i="34"/>
  <c r="K1058" i="18"/>
  <c r="I55824" i="60"/>
  <c r="I76782" i="60"/>
  <c r="T696" i="34"/>
  <c r="T19" i="26"/>
  <c r="T25" i="26" s="1"/>
  <c r="T946" i="34"/>
  <c r="T646" i="31"/>
  <c r="T653" i="31" s="1"/>
  <c r="T746" i="34"/>
  <c r="T896" i="34"/>
  <c r="T846" i="34"/>
  <c r="T796" i="34"/>
  <c r="T800" i="34" s="1"/>
  <c r="J552" i="25"/>
  <c r="J554" i="25" s="1"/>
  <c r="J49" i="37"/>
  <c r="I67490" i="60"/>
  <c r="S168" i="17"/>
  <c r="I51376" i="60"/>
  <c r="S98" i="14"/>
  <c r="S104" i="14" s="1"/>
  <c r="S21" i="14"/>
  <c r="S42" i="14"/>
  <c r="S49" i="14" s="1"/>
  <c r="I50491" i="60"/>
  <c r="I80199" i="60"/>
  <c r="T146" i="36"/>
  <c r="T131" i="26"/>
  <c r="T137" i="26" s="1"/>
  <c r="I68176" i="60"/>
  <c r="S97" i="14"/>
  <c r="S103" i="14" s="1"/>
  <c r="S20" i="14"/>
  <c r="I50476" i="60"/>
  <c r="S41" i="14"/>
  <c r="S48" i="14" s="1"/>
  <c r="K130" i="27"/>
  <c r="I67158" i="60"/>
  <c r="K585" i="29"/>
  <c r="K366" i="25"/>
  <c r="K51" i="37" s="1"/>
  <c r="K53" i="37" s="1"/>
  <c r="K382" i="25"/>
  <c r="I80274" i="60"/>
  <c r="T153" i="36"/>
  <c r="K393" i="15"/>
  <c r="K399" i="15" s="1"/>
  <c r="I57444" i="60"/>
  <c r="K209" i="30"/>
  <c r="K221" i="30" s="1"/>
  <c r="K278" i="15"/>
  <c r="I51496" i="60"/>
  <c r="S180" i="17"/>
  <c r="I45094" i="60"/>
  <c r="Q116" i="14"/>
  <c r="Q122" i="14" s="1"/>
  <c r="Q33" i="14"/>
  <c r="Q46" i="14" s="1"/>
  <c r="P35" i="14"/>
  <c r="P48" i="14" s="1"/>
  <c r="P118" i="14"/>
  <c r="P124" i="14" s="1"/>
  <c r="I45123" i="60"/>
  <c r="T511" i="27"/>
  <c r="I43881" i="60"/>
  <c r="T1308" i="12"/>
  <c r="I45139" i="60"/>
  <c r="Q36" i="14"/>
  <c r="Q49" i="14" s="1"/>
  <c r="Q119" i="14"/>
  <c r="Q125" i="14" s="1"/>
  <c r="H70044" i="60"/>
  <c r="T93" i="45"/>
  <c r="I80424" i="60"/>
  <c r="T168" i="36"/>
  <c r="T139" i="36"/>
  <c r="I80124" i="60"/>
  <c r="L191" i="19"/>
  <c r="L90" i="19" s="1"/>
  <c r="I57864" i="60"/>
  <c r="T133" i="26"/>
  <c r="T139" i="26" s="1"/>
  <c r="I68206" i="60"/>
  <c r="I51361" i="60"/>
  <c r="S167" i="17"/>
  <c r="J56" i="37"/>
  <c r="J66" i="37"/>
  <c r="J67" i="37" s="1"/>
  <c r="J136" i="27"/>
  <c r="J138" i="27" s="1"/>
  <c r="J341" i="35"/>
  <c r="I67520" i="60"/>
  <c r="K560" i="25"/>
  <c r="I51466" i="60"/>
  <c r="S178" i="17"/>
  <c r="I152" i="60"/>
  <c r="J185" i="22"/>
  <c r="J187" i="22" s="1"/>
  <c r="T947" i="34"/>
  <c r="T847" i="34"/>
  <c r="T850" i="34" s="1"/>
  <c r="T747" i="34"/>
  <c r="T897" i="34"/>
  <c r="I76797" i="60"/>
  <c r="T797" i="34"/>
  <c r="T647" i="31"/>
  <c r="T654" i="31" s="1"/>
  <c r="T697" i="34"/>
  <c r="T20" i="26"/>
  <c r="T26" i="26" s="1"/>
  <c r="Q166" i="23"/>
  <c r="Q178" i="23" s="1"/>
  <c r="I63489" i="60"/>
  <c r="R73" i="23"/>
  <c r="R93" i="23" s="1"/>
  <c r="U770" i="12"/>
  <c r="K1061" i="18"/>
  <c r="I55869" i="60"/>
  <c r="S190" i="17"/>
  <c r="I51586" i="60"/>
  <c r="T866" i="12"/>
  <c r="T878" i="12" s="1"/>
  <c r="I42766" i="60"/>
  <c r="I42706" i="60"/>
  <c r="T862" i="12"/>
  <c r="T874" i="12" s="1"/>
  <c r="K277" i="15"/>
  <c r="I57429" i="60"/>
  <c r="K208" i="30"/>
  <c r="K220" i="30" s="1"/>
  <c r="K392" i="15"/>
  <c r="K398" i="15" s="1"/>
  <c r="I61384" i="60"/>
  <c r="Q206" i="21"/>
  <c r="Q209" i="21" s="1"/>
  <c r="K207" i="30"/>
  <c r="K219" i="30" s="1"/>
  <c r="K276" i="15"/>
  <c r="K391" i="15"/>
  <c r="K397" i="15" s="1"/>
  <c r="I57414" i="60"/>
  <c r="I43606" i="60"/>
  <c r="U1270" i="12"/>
  <c r="U1243" i="12"/>
  <c r="I57399" i="60"/>
  <c r="K206" i="30"/>
  <c r="K218" i="30" s="1"/>
  <c r="K390" i="15"/>
  <c r="K396" i="15" s="1"/>
  <c r="K275" i="15"/>
  <c r="S187" i="17"/>
  <c r="I51541" i="60"/>
  <c r="I76752" i="60"/>
  <c r="T744" i="34"/>
  <c r="T844" i="34"/>
  <c r="T794" i="34"/>
  <c r="T694" i="34"/>
  <c r="T700" i="34" s="1"/>
  <c r="T17" i="26"/>
  <c r="T23" i="26" s="1"/>
  <c r="T644" i="31"/>
  <c r="T651" i="31" s="1"/>
  <c r="T894" i="34"/>
  <c r="T944" i="34"/>
  <c r="U1271" i="12"/>
  <c r="I43621" i="60"/>
  <c r="U1244" i="12"/>
  <c r="T698" i="34"/>
  <c r="T648" i="31"/>
  <c r="T655" i="31" s="1"/>
  <c r="T898" i="34"/>
  <c r="T900" i="34" s="1"/>
  <c r="T848" i="34"/>
  <c r="I76812" i="60"/>
  <c r="T748" i="34"/>
  <c r="T948" i="34"/>
  <c r="T21" i="26"/>
  <c r="T27" i="26" s="1"/>
  <c r="T798" i="34"/>
  <c r="H43558" i="60"/>
  <c r="S124" i="36"/>
  <c r="U1198" i="12"/>
  <c r="U1204" i="12" s="1"/>
  <c r="U760" i="12"/>
  <c r="U766" i="12" s="1"/>
  <c r="U570" i="12"/>
  <c r="U434" i="51" s="1"/>
  <c r="I41717" i="60"/>
  <c r="U656" i="12"/>
  <c r="U669" i="12" s="1"/>
  <c r="Q118" i="14"/>
  <c r="Q124" i="14" s="1"/>
  <c r="Q35" i="14"/>
  <c r="Q48" i="14" s="1"/>
  <c r="I45124" i="60"/>
  <c r="U759" i="12"/>
  <c r="U765" i="12" s="1"/>
  <c r="U655" i="12"/>
  <c r="U668" i="12" s="1"/>
  <c r="I41702" i="60"/>
  <c r="U569" i="12"/>
  <c r="U433" i="51" s="1"/>
  <c r="U1197" i="12"/>
  <c r="U1203" i="12" s="1"/>
  <c r="S40" i="14"/>
  <c r="S47" i="14" s="1"/>
  <c r="S19" i="14"/>
  <c r="I50461" i="60"/>
  <c r="S96" i="14"/>
  <c r="S102" i="14" s="1"/>
  <c r="I51301" i="60"/>
  <c r="S159" i="17"/>
  <c r="I1991" i="60"/>
  <c r="K273" i="15"/>
  <c r="I57369" i="60"/>
  <c r="K204" i="30"/>
  <c r="K216" i="30" s="1"/>
  <c r="K388" i="15"/>
  <c r="K394" i="15" s="1"/>
  <c r="T1120" i="12"/>
  <c r="T1137" i="12"/>
  <c r="I43501" i="60"/>
  <c r="L192" i="19"/>
  <c r="L91" i="19" s="1"/>
  <c r="I57879" i="60"/>
  <c r="I59657" i="60"/>
  <c r="R586" i="35"/>
  <c r="I42751" i="60"/>
  <c r="T865" i="12"/>
  <c r="T877" i="12" s="1"/>
  <c r="O34" i="14"/>
  <c r="O47" i="14" s="1"/>
  <c r="O117" i="14"/>
  <c r="O123" i="14" s="1"/>
  <c r="I45107" i="60"/>
  <c r="L190" i="19"/>
  <c r="L89" i="19" s="1"/>
  <c r="I57849" i="60"/>
  <c r="I68131" i="60"/>
  <c r="T128" i="26"/>
  <c r="T134" i="26" s="1"/>
  <c r="U572" i="12"/>
  <c r="U436" i="51" s="1"/>
  <c r="U762" i="12"/>
  <c r="U768" i="12" s="1"/>
  <c r="I41747" i="60"/>
  <c r="U1200" i="12"/>
  <c r="U1206" i="12" s="1"/>
  <c r="U658" i="12"/>
  <c r="U671" i="12" s="1"/>
  <c r="S165" i="17"/>
  <c r="I51331" i="60"/>
  <c r="I68191" i="60"/>
  <c r="T132" i="26"/>
  <c r="T138" i="26" s="1"/>
  <c r="I62838" i="60"/>
  <c r="K16" i="38"/>
  <c r="I1961" i="60"/>
  <c r="H70029" i="60"/>
  <c r="T93" i="44"/>
  <c r="T49" i="27"/>
  <c r="T719" i="25"/>
  <c r="T79" i="27"/>
  <c r="T86" i="27"/>
  <c r="T554" i="29"/>
  <c r="T543" i="29"/>
  <c r="I67816" i="60"/>
  <c r="T56" i="27"/>
  <c r="U1241" i="12"/>
  <c r="I43576" i="60"/>
  <c r="U1268" i="12"/>
  <c r="I45122" i="60"/>
  <c r="O35" i="14"/>
  <c r="O48" i="14" s="1"/>
  <c r="O118" i="14"/>
  <c r="O124" i="14" s="1"/>
  <c r="I65364" i="60"/>
  <c r="Q1027" i="18"/>
  <c r="I43636" i="60"/>
  <c r="U1272" i="12"/>
  <c r="U1245" i="12"/>
  <c r="R36" i="14"/>
  <c r="R49" i="14" s="1"/>
  <c r="I45140" i="60"/>
  <c r="R119" i="14"/>
  <c r="R125" i="14" s="1"/>
  <c r="T1133" i="12"/>
  <c r="I43441" i="60"/>
  <c r="T1116" i="12"/>
  <c r="I63954" i="60"/>
  <c r="Q34" i="45"/>
  <c r="Q221" i="27"/>
  <c r="Q62" i="34"/>
  <c r="S95" i="14"/>
  <c r="S101" i="14" s="1"/>
  <c r="S18" i="14"/>
  <c r="S39" i="14"/>
  <c r="S46" i="14" s="1"/>
  <c r="I50446" i="60"/>
  <c r="I45137" i="60"/>
  <c r="O36" i="14"/>
  <c r="O49" i="14" s="1"/>
  <c r="O119" i="14"/>
  <c r="O125" i="14" s="1"/>
  <c r="I51346" i="60"/>
  <c r="S166" i="17"/>
  <c r="T129" i="26"/>
  <c r="T135" i="26" s="1"/>
  <c r="I68146" i="60"/>
  <c r="K279" i="15" l="1"/>
  <c r="U687" i="12"/>
  <c r="U693" i="12" s="1"/>
  <c r="I41942" i="60"/>
  <c r="I41957" i="60"/>
  <c r="U688" i="12"/>
  <c r="U694" i="12" s="1"/>
  <c r="U843" i="12"/>
  <c r="I42392" i="60"/>
  <c r="U778" i="12"/>
  <c r="T223" i="26"/>
  <c r="T186" i="26"/>
  <c r="T175" i="26"/>
  <c r="I68281" i="60"/>
  <c r="I45201" i="60"/>
  <c r="S56" i="14"/>
  <c r="S63" i="14" s="1"/>
  <c r="I45214" i="60"/>
  <c r="Q57" i="14"/>
  <c r="Q64" i="14" s="1"/>
  <c r="T161" i="36"/>
  <c r="I80364" i="60"/>
  <c r="Q216" i="21"/>
  <c r="Q222" i="21" s="1"/>
  <c r="I61429" i="60"/>
  <c r="Q404" i="29"/>
  <c r="Q410" i="29" s="1"/>
  <c r="Q75" i="48"/>
  <c r="Q258" i="21"/>
  <c r="Q262" i="21" s="1"/>
  <c r="I45184" i="60"/>
  <c r="Q55" i="14"/>
  <c r="Q62" i="14" s="1"/>
  <c r="I46268" i="60"/>
  <c r="K420" i="15"/>
  <c r="K426" i="15" s="1"/>
  <c r="T37" i="26"/>
  <c r="T218" i="26"/>
  <c r="T230" i="26" s="1"/>
  <c r="H68537" i="60" s="1"/>
  <c r="I67921" i="60"/>
  <c r="J776" i="35"/>
  <c r="I82079" i="60"/>
  <c r="I33273" i="60"/>
  <c r="N13" i="14"/>
  <c r="N25" i="14" s="1"/>
  <c r="H2083" i="8"/>
  <c r="H13" i="14" s="1"/>
  <c r="I43522" i="60"/>
  <c r="T1102" i="12"/>
  <c r="T661" i="31"/>
  <c r="T465" i="27"/>
  <c r="T214" i="25"/>
  <c r="T677" i="31"/>
  <c r="T695" i="31" s="1"/>
  <c r="T310" i="25"/>
  <c r="T316" i="25" s="1"/>
  <c r="T635" i="31"/>
  <c r="T704" i="31"/>
  <c r="T716" i="31" s="1"/>
  <c r="I76872" i="60"/>
  <c r="S181" i="17"/>
  <c r="R148" i="14"/>
  <c r="I45560" i="60"/>
  <c r="I45456" i="60"/>
  <c r="S131" i="14"/>
  <c r="U777" i="12"/>
  <c r="I42377" i="60"/>
  <c r="U842" i="12"/>
  <c r="I45557" i="60"/>
  <c r="O148" i="14"/>
  <c r="I45574" i="60"/>
  <c r="Q149" i="14"/>
  <c r="T680" i="31"/>
  <c r="T698" i="31" s="1"/>
  <c r="I76917" i="60"/>
  <c r="T664" i="31"/>
  <c r="U671" i="31" s="1"/>
  <c r="T468" i="27"/>
  <c r="T313" i="25"/>
  <c r="T319" i="25" s="1"/>
  <c r="T638" i="31"/>
  <c r="T217" i="25"/>
  <c r="T707" i="31"/>
  <c r="T719" i="31" s="1"/>
  <c r="Q147" i="14"/>
  <c r="I45544" i="60"/>
  <c r="I45216" i="60"/>
  <c r="S57" i="14"/>
  <c r="S64" i="14" s="1"/>
  <c r="U1283" i="12"/>
  <c r="U1252" i="12"/>
  <c r="I43741" i="60"/>
  <c r="J197" i="27"/>
  <c r="I67731" i="60"/>
  <c r="I79365" i="60"/>
  <c r="K67" i="39"/>
  <c r="S135" i="14"/>
  <c r="I45516" i="60"/>
  <c r="I46208" i="60"/>
  <c r="K416" i="15"/>
  <c r="K422" i="15" s="1"/>
  <c r="I45559" i="60"/>
  <c r="Q148" i="14"/>
  <c r="I45198" i="60"/>
  <c r="P56" i="14"/>
  <c r="P63" i="14" s="1"/>
  <c r="R56" i="14"/>
  <c r="R63" i="14" s="1"/>
  <c r="I45200" i="60"/>
  <c r="I45587" i="60"/>
  <c r="O150" i="14"/>
  <c r="R150" i="14"/>
  <c r="I45590" i="60"/>
  <c r="I45572" i="60"/>
  <c r="O149" i="14"/>
  <c r="I45197" i="60"/>
  <c r="O56" i="14"/>
  <c r="O63" i="14" s="1"/>
  <c r="U1247" i="12"/>
  <c r="I43666" i="60"/>
  <c r="U1278" i="12"/>
  <c r="I76857" i="60"/>
  <c r="T309" i="25"/>
  <c r="T315" i="25" s="1"/>
  <c r="T660" i="31"/>
  <c r="T464" i="27"/>
  <c r="T676" i="31"/>
  <c r="T694" i="31" s="1"/>
  <c r="T213" i="25"/>
  <c r="T634" i="31"/>
  <c r="T703" i="31"/>
  <c r="T715" i="31" s="1"/>
  <c r="K419" i="15"/>
  <c r="K425" i="15" s="1"/>
  <c r="I46253" i="60"/>
  <c r="T888" i="12"/>
  <c r="T894" i="12" s="1"/>
  <c r="I42856" i="60"/>
  <c r="T946" i="12"/>
  <c r="T952" i="12" s="1"/>
  <c r="Q208" i="23"/>
  <c r="I63849" i="60"/>
  <c r="Q63" i="44"/>
  <c r="T662" i="31"/>
  <c r="T636" i="31"/>
  <c r="T466" i="27"/>
  <c r="I76887" i="60"/>
  <c r="T311" i="25"/>
  <c r="T317" i="25" s="1"/>
  <c r="T678" i="31"/>
  <c r="T696" i="31" s="1"/>
  <c r="T705" i="31"/>
  <c r="T717" i="31" s="1"/>
  <c r="T215" i="25"/>
  <c r="T184" i="27"/>
  <c r="T186" i="27" s="1"/>
  <c r="T150" i="27"/>
  <c r="T526" i="29"/>
  <c r="T528" i="29" s="1"/>
  <c r="H72549" i="60" s="1"/>
  <c r="I66867" i="60"/>
  <c r="T196" i="25"/>
  <c r="T198" i="25" s="1"/>
  <c r="T142" i="27"/>
  <c r="T173" i="26"/>
  <c r="T184" i="26"/>
  <c r="T221" i="26"/>
  <c r="I68251" i="60"/>
  <c r="S60" i="14"/>
  <c r="S67" i="14" s="1"/>
  <c r="I45261" i="60"/>
  <c r="I45588" i="60"/>
  <c r="P150" i="14"/>
  <c r="I45246" i="60"/>
  <c r="S59" i="14"/>
  <c r="S66" i="14" s="1"/>
  <c r="I72945" i="60"/>
  <c r="K238" i="30"/>
  <c r="K244" i="30" s="1"/>
  <c r="T140" i="36"/>
  <c r="I80139" i="60"/>
  <c r="P148" i="14"/>
  <c r="I45558" i="60"/>
  <c r="I45227" i="60"/>
  <c r="O58" i="14"/>
  <c r="O65" i="14" s="1"/>
  <c r="I45212" i="60"/>
  <c r="O57" i="14"/>
  <c r="O64" i="14" s="1"/>
  <c r="I42841" i="60"/>
  <c r="T945" i="12"/>
  <c r="T951" i="12" s="1"/>
  <c r="T887" i="12"/>
  <c r="T893" i="12" s="1"/>
  <c r="U684" i="12"/>
  <c r="U690" i="12" s="1"/>
  <c r="I41897" i="60"/>
  <c r="T217" i="26"/>
  <c r="T229" i="26" s="1"/>
  <c r="H68522" i="60" s="1"/>
  <c r="I67906" i="60"/>
  <c r="T36" i="26"/>
  <c r="T213" i="26"/>
  <c r="T225" i="26" s="1"/>
  <c r="H68462" i="60" s="1"/>
  <c r="I67846" i="60"/>
  <c r="T32" i="26"/>
  <c r="I72990" i="60"/>
  <c r="K241" i="30"/>
  <c r="K247" i="30" s="1"/>
  <c r="I80289" i="60"/>
  <c r="T154" i="36"/>
  <c r="T218" i="25"/>
  <c r="T314" i="25"/>
  <c r="T320" i="25" s="1"/>
  <c r="I76932" i="60"/>
  <c r="T469" i="27"/>
  <c r="T639" i="31"/>
  <c r="T665" i="31"/>
  <c r="U672" i="31" s="1"/>
  <c r="T708" i="31"/>
  <c r="T720" i="31" s="1"/>
  <c r="T681" i="31"/>
  <c r="T699" i="31" s="1"/>
  <c r="J766" i="35"/>
  <c r="I82049" i="60"/>
  <c r="I45185" i="60"/>
  <c r="R55" i="14"/>
  <c r="R62" i="14" s="1"/>
  <c r="R836" i="18"/>
  <c r="H56251" i="60"/>
  <c r="U1251" i="12"/>
  <c r="I43726" i="60"/>
  <c r="U1282" i="12"/>
  <c r="I45183" i="60"/>
  <c r="P55" i="14"/>
  <c r="P62" i="14" s="1"/>
  <c r="N12" i="14"/>
  <c r="N24" i="14" s="1"/>
  <c r="I33258" i="60"/>
  <c r="H2082" i="8"/>
  <c r="H12" i="14" s="1"/>
  <c r="R58" i="14"/>
  <c r="R65" i="14" s="1"/>
  <c r="I45230" i="60"/>
  <c r="S171" i="17"/>
  <c r="T182" i="26"/>
  <c r="T219" i="26"/>
  <c r="I68221" i="60"/>
  <c r="T171" i="26"/>
  <c r="I46193" i="60"/>
  <c r="K415" i="15"/>
  <c r="K421" i="15" s="1"/>
  <c r="T133" i="36"/>
  <c r="I80064" i="60"/>
  <c r="I67891" i="60"/>
  <c r="T35" i="26"/>
  <c r="T216" i="26"/>
  <c r="T228" i="26" s="1"/>
  <c r="H68507" i="60" s="1"/>
  <c r="I68296" i="60"/>
  <c r="T187" i="26"/>
  <c r="T176" i="26"/>
  <c r="T224" i="26"/>
  <c r="K553" i="25"/>
  <c r="I1278" i="60"/>
  <c r="K563" i="25"/>
  <c r="S133" i="14"/>
  <c r="I45486" i="60"/>
  <c r="S58" i="14"/>
  <c r="S65" i="14" s="1"/>
  <c r="I45231" i="60"/>
  <c r="J55" i="37"/>
  <c r="J631" i="25"/>
  <c r="J632" i="25" s="1"/>
  <c r="I67505" i="60"/>
  <c r="J198" i="35"/>
  <c r="J202" i="35" s="1"/>
  <c r="I67876" i="60"/>
  <c r="T34" i="26"/>
  <c r="T215" i="26"/>
  <c r="T227" i="26" s="1"/>
  <c r="H68492" i="60" s="1"/>
  <c r="I58607" i="60"/>
  <c r="R170" i="22"/>
  <c r="R711" i="21"/>
  <c r="R712" i="21" s="1"/>
  <c r="R274" i="21"/>
  <c r="H61625" i="60"/>
  <c r="R173" i="21"/>
  <c r="R174" i="21" s="1"/>
  <c r="T121" i="36"/>
  <c r="T793" i="17"/>
  <c r="T500" i="27"/>
  <c r="I43321" i="60"/>
  <c r="P58" i="14"/>
  <c r="P65" i="14" s="1"/>
  <c r="I45228" i="60"/>
  <c r="U437" i="51"/>
  <c r="T944" i="12"/>
  <c r="T950" i="12" s="1"/>
  <c r="I42826" i="60"/>
  <c r="T886" i="12"/>
  <c r="T892" i="12" s="1"/>
  <c r="O55" i="14"/>
  <c r="O62" i="14" s="1"/>
  <c r="I45182" i="60"/>
  <c r="I63864" i="60"/>
  <c r="Q63" i="45"/>
  <c r="Q209" i="23"/>
  <c r="Q215" i="21"/>
  <c r="Q221" i="21" s="1"/>
  <c r="I61414" i="60"/>
  <c r="Q257" i="21"/>
  <c r="Q261" i="21" s="1"/>
  <c r="Q403" i="29"/>
  <c r="Q409" i="29" s="1"/>
  <c r="Q74" i="48"/>
  <c r="T883" i="12"/>
  <c r="T889" i="12" s="1"/>
  <c r="T941" i="12"/>
  <c r="T947" i="12" s="1"/>
  <c r="I42781" i="60"/>
  <c r="I72930" i="60"/>
  <c r="K237" i="30"/>
  <c r="K243" i="30" s="1"/>
  <c r="I45471" i="60"/>
  <c r="S132" i="14"/>
  <c r="U683" i="12"/>
  <c r="U689" i="12" s="1"/>
  <c r="I41882" i="60"/>
  <c r="K417" i="15"/>
  <c r="K423" i="15" s="1"/>
  <c r="I46223" i="60"/>
  <c r="I46238" i="60"/>
  <c r="K418" i="15"/>
  <c r="K424" i="15" s="1"/>
  <c r="I63197" i="60"/>
  <c r="J69" i="38"/>
  <c r="J425" i="35"/>
  <c r="J428" i="35" s="1"/>
  <c r="J498" i="29"/>
  <c r="J500" i="29" s="1"/>
  <c r="I68727" i="60"/>
  <c r="J148" i="27"/>
  <c r="J113" i="27"/>
  <c r="J116" i="27" s="1"/>
  <c r="J100" i="27"/>
  <c r="J102" i="27" s="1"/>
  <c r="J108" i="27"/>
  <c r="J143" i="27"/>
  <c r="J123" i="27"/>
  <c r="J128" i="27"/>
  <c r="J131" i="27" s="1"/>
  <c r="J58" i="25"/>
  <c r="J60" i="25" s="1"/>
  <c r="I66632" i="60" s="1"/>
  <c r="I45589" i="60"/>
  <c r="Q150" i="14"/>
  <c r="I45573" i="60"/>
  <c r="P149" i="14"/>
  <c r="U438" i="51"/>
  <c r="R147" i="14"/>
  <c r="I45545" i="60"/>
  <c r="S161" i="17"/>
  <c r="R546" i="20"/>
  <c r="I59447" i="60"/>
  <c r="S136" i="14"/>
  <c r="I45531" i="60"/>
  <c r="O147" i="14"/>
  <c r="I45542" i="60"/>
  <c r="P147" i="14"/>
  <c r="I45543" i="60"/>
  <c r="T885" i="12"/>
  <c r="T891" i="12" s="1"/>
  <c r="I42811" i="60"/>
  <c r="T943" i="12"/>
  <c r="T949" i="12" s="1"/>
  <c r="T33" i="26"/>
  <c r="I67861" i="60"/>
  <c r="T214" i="26"/>
  <c r="T226" i="26" s="1"/>
  <c r="H68477" i="60" s="1"/>
  <c r="P724" i="25"/>
  <c r="P409" i="21"/>
  <c r="I61983" i="60"/>
  <c r="P404" i="21"/>
  <c r="P29" i="47" s="1"/>
  <c r="P643" i="25"/>
  <c r="P645" i="25" s="1"/>
  <c r="U841" i="12"/>
  <c r="I42362" i="60"/>
  <c r="U776" i="12"/>
  <c r="T183" i="26"/>
  <c r="T220" i="26"/>
  <c r="I68236" i="60"/>
  <c r="T172" i="26"/>
  <c r="U1274" i="12"/>
  <c r="U686" i="12"/>
  <c r="U692" i="12" s="1"/>
  <c r="I41927" i="60"/>
  <c r="U839" i="12"/>
  <c r="U774" i="12"/>
  <c r="I42332" i="60"/>
  <c r="U840" i="12"/>
  <c r="U775" i="12"/>
  <c r="I42347" i="60"/>
  <c r="K239" i="30"/>
  <c r="K245" i="30" s="1"/>
  <c r="I72960" i="60"/>
  <c r="T706" i="31"/>
  <c r="T718" i="31" s="1"/>
  <c r="T663" i="31"/>
  <c r="I76902" i="60"/>
  <c r="T679" i="31"/>
  <c r="T697" i="31" s="1"/>
  <c r="T637" i="31"/>
  <c r="T467" i="27"/>
  <c r="T312" i="25"/>
  <c r="T318" i="25" s="1"/>
  <c r="T216" i="25"/>
  <c r="J162" i="25"/>
  <c r="J164" i="25" s="1"/>
  <c r="I1307" i="60"/>
  <c r="Q58" i="14"/>
  <c r="Q65" i="14" s="1"/>
  <c r="I45229" i="60"/>
  <c r="I45213" i="60"/>
  <c r="P57" i="14"/>
  <c r="P64" i="14" s="1"/>
  <c r="K242" i="30"/>
  <c r="K248" i="30" s="1"/>
  <c r="I73005" i="60"/>
  <c r="S134" i="14"/>
  <c r="I45501" i="60"/>
  <c r="T147" i="36"/>
  <c r="I80214" i="60"/>
  <c r="T1138" i="12"/>
  <c r="R149" i="14"/>
  <c r="I45575" i="60"/>
  <c r="I61563" i="60"/>
  <c r="P90" i="33"/>
  <c r="I61399" i="60"/>
  <c r="Q256" i="21"/>
  <c r="Q260" i="21" s="1"/>
  <c r="Q402" i="29"/>
  <c r="Q408" i="29" s="1"/>
  <c r="Q214" i="21"/>
  <c r="Q220" i="21" s="1"/>
  <c r="Q73" i="48"/>
  <c r="H2085" i="8"/>
  <c r="H15" i="14" s="1"/>
  <c r="I33303" i="60"/>
  <c r="N15" i="14"/>
  <c r="N27" i="14" s="1"/>
  <c r="I33288" i="60"/>
  <c r="N14" i="14"/>
  <c r="N26" i="14" s="1"/>
  <c r="H2084" i="8"/>
  <c r="H14" i="14" s="1"/>
  <c r="U1280" i="12"/>
  <c r="U1249" i="12"/>
  <c r="I43696" i="60"/>
  <c r="I45186" i="60"/>
  <c r="S55" i="14"/>
  <c r="S62" i="14" s="1"/>
  <c r="U1281" i="12"/>
  <c r="U1250" i="12"/>
  <c r="I43711" i="60"/>
  <c r="I46073" i="60"/>
  <c r="K29" i="15"/>
  <c r="K30" i="15" s="1"/>
  <c r="K30" i="30"/>
  <c r="K32" i="30" s="1"/>
  <c r="U1248" i="12"/>
  <c r="U1279" i="12"/>
  <c r="I43681" i="60"/>
  <c r="I72975" i="60"/>
  <c r="K240" i="30"/>
  <c r="K246" i="30" s="1"/>
  <c r="I42796" i="60"/>
  <c r="T942" i="12"/>
  <c r="T948" i="12" s="1"/>
  <c r="T884" i="12"/>
  <c r="T890" i="12" s="1"/>
  <c r="I42407" i="60"/>
  <c r="U844" i="12"/>
  <c r="U779" i="12"/>
  <c r="T185" i="26"/>
  <c r="T174" i="26"/>
  <c r="T222" i="26"/>
  <c r="I68266" i="60"/>
  <c r="T169" i="36"/>
  <c r="I80439" i="60"/>
  <c r="I45215" i="60"/>
  <c r="R57" i="14"/>
  <c r="R64" i="14" s="1"/>
  <c r="J24" i="27"/>
  <c r="J85" i="27"/>
  <c r="J89" i="27" s="1"/>
  <c r="J48" i="27"/>
  <c r="J541" i="29"/>
  <c r="J551" i="29"/>
  <c r="J77" i="27"/>
  <c r="J533" i="29"/>
  <c r="I68542" i="60"/>
  <c r="J55" i="27"/>
  <c r="J58" i="27" s="1"/>
  <c r="J19" i="27"/>
  <c r="S191" i="17"/>
  <c r="I45199" i="60"/>
  <c r="Q56" i="14"/>
  <c r="Q63" i="14" s="1"/>
  <c r="U685" i="12"/>
  <c r="U691" i="12" s="1"/>
  <c r="I41912" i="60"/>
  <c r="R1576" i="34" l="1"/>
  <c r="R1447" i="34"/>
  <c r="R1705" i="34"/>
  <c r="R1060" i="34"/>
  <c r="I45305" i="60"/>
  <c r="R1189" i="34"/>
  <c r="R1318" i="34"/>
  <c r="R1323" i="34" s="1"/>
  <c r="R193" i="16"/>
  <c r="R199" i="16" s="1"/>
  <c r="K255" i="30"/>
  <c r="I73065" i="60"/>
  <c r="K338" i="30"/>
  <c r="K350" i="30" s="1"/>
  <c r="K359" i="30"/>
  <c r="K365" i="30" s="1"/>
  <c r="I66782" i="60"/>
  <c r="J168" i="25"/>
  <c r="J170" i="25" s="1"/>
  <c r="J79" i="37"/>
  <c r="U670" i="31"/>
  <c r="T670" i="31"/>
  <c r="J111" i="36"/>
  <c r="I68712" i="60"/>
  <c r="J567" i="29"/>
  <c r="J571" i="29" s="1"/>
  <c r="H72614" i="60" s="1"/>
  <c r="J582" i="29"/>
  <c r="J586" i="29" s="1"/>
  <c r="I72644" i="60" s="1"/>
  <c r="J527" i="29"/>
  <c r="J560" i="29"/>
  <c r="J563" i="29" s="1"/>
  <c r="H72599" i="60" s="1"/>
  <c r="I72494" i="60"/>
  <c r="Q227" i="21"/>
  <c r="Q231" i="21" s="1"/>
  <c r="I61459" i="60"/>
  <c r="T803" i="17"/>
  <c r="T805" i="17"/>
  <c r="T802" i="17"/>
  <c r="T804" i="17"/>
  <c r="T800" i="17"/>
  <c r="T801" i="17"/>
  <c r="P1574" i="34"/>
  <c r="I45273" i="60"/>
  <c r="P1316" i="34"/>
  <c r="P1058" i="34"/>
  <c r="P1065" i="34" s="1"/>
  <c r="P1703" i="34"/>
  <c r="P191" i="16"/>
  <c r="P197" i="16" s="1"/>
  <c r="P1187" i="34"/>
  <c r="P1445" i="34"/>
  <c r="S1578" i="34"/>
  <c r="S1581" i="34" s="1"/>
  <c r="I45336" i="60"/>
  <c r="S1320" i="34"/>
  <c r="S195" i="16"/>
  <c r="S201" i="16" s="1"/>
  <c r="S1707" i="34"/>
  <c r="S1449" i="34"/>
  <c r="S1062" i="34"/>
  <c r="S1191" i="34"/>
  <c r="T919" i="12"/>
  <c r="T925" i="12" s="1"/>
  <c r="I42946" i="60"/>
  <c r="T480" i="51"/>
  <c r="T239" i="31"/>
  <c r="T245" i="31" s="1"/>
  <c r="I75759" i="60" s="1"/>
  <c r="I45287" i="60"/>
  <c r="O192" i="16"/>
  <c r="O198" i="16" s="1"/>
  <c r="O1446" i="34"/>
  <c r="O1575" i="34"/>
  <c r="O1317" i="34"/>
  <c r="O1188" i="34"/>
  <c r="O1194" i="34" s="1"/>
  <c r="O1059" i="34"/>
  <c r="O1704" i="34"/>
  <c r="T328" i="25"/>
  <c r="I67092" i="60"/>
  <c r="T715" i="34"/>
  <c r="T915" i="34"/>
  <c r="T965" i="34"/>
  <c r="T765" i="34"/>
  <c r="T770" i="34" s="1"/>
  <c r="T815" i="34"/>
  <c r="T865" i="34"/>
  <c r="H77067" i="60"/>
  <c r="Q1058" i="34"/>
  <c r="Q1065" i="34" s="1"/>
  <c r="Q1574" i="34"/>
  <c r="I45274" i="60"/>
  <c r="Q1445" i="34"/>
  <c r="Q1187" i="34"/>
  <c r="Q1703" i="34"/>
  <c r="Q191" i="16"/>
  <c r="Q197" i="16" s="1"/>
  <c r="Q1316" i="34"/>
  <c r="T727" i="34"/>
  <c r="T877" i="34"/>
  <c r="T880" i="34" s="1"/>
  <c r="T927" i="34"/>
  <c r="T827" i="34"/>
  <c r="T777" i="34"/>
  <c r="T977" i="34"/>
  <c r="H77187" i="60"/>
  <c r="I67707" i="60"/>
  <c r="P646" i="25"/>
  <c r="P11" i="37" s="1"/>
  <c r="I82364" i="60"/>
  <c r="J841" i="35"/>
  <c r="I43096" i="60"/>
  <c r="T32" i="16"/>
  <c r="T56" i="16" s="1"/>
  <c r="S1577" i="34"/>
  <c r="S194" i="16"/>
  <c r="S200" i="16" s="1"/>
  <c r="I45321" i="60"/>
  <c r="S1448" i="34"/>
  <c r="S1452" i="34" s="1"/>
  <c r="S1319" i="34"/>
  <c r="S1061" i="34"/>
  <c r="S1706" i="34"/>
  <c r="S1190" i="34"/>
  <c r="T188" i="26"/>
  <c r="I67107" i="60"/>
  <c r="T329" i="25"/>
  <c r="T38" i="26"/>
  <c r="U699" i="12"/>
  <c r="U706" i="12" s="1"/>
  <c r="U582" i="12"/>
  <c r="U588" i="12" s="1"/>
  <c r="U971" i="12"/>
  <c r="U977" i="12" s="1"/>
  <c r="U808" i="31"/>
  <c r="U814" i="31" s="1"/>
  <c r="I41987" i="60"/>
  <c r="H68829" i="60"/>
  <c r="T117" i="36"/>
  <c r="U667" i="31"/>
  <c r="T667" i="31"/>
  <c r="R192" i="16"/>
  <c r="R198" i="16" s="1"/>
  <c r="R1188" i="34"/>
  <c r="R1194" i="34" s="1"/>
  <c r="I45290" i="60"/>
  <c r="R1704" i="34"/>
  <c r="R1059" i="34"/>
  <c r="R1317" i="34"/>
  <c r="R1575" i="34"/>
  <c r="R1446" i="34"/>
  <c r="S1447" i="34"/>
  <c r="S1189" i="34"/>
  <c r="S1060" i="34"/>
  <c r="I45306" i="60"/>
  <c r="S193" i="16"/>
  <c r="S199" i="16" s="1"/>
  <c r="S1576" i="34"/>
  <c r="S1705" i="34"/>
  <c r="S1318" i="34"/>
  <c r="S1323" i="34" s="1"/>
  <c r="Q1060" i="34"/>
  <c r="Q1705" i="34"/>
  <c r="Q1576" i="34"/>
  <c r="Q1318" i="34"/>
  <c r="Q1323" i="34" s="1"/>
  <c r="I45304" i="60"/>
  <c r="Q1447" i="34"/>
  <c r="Q193" i="16"/>
  <c r="Q199" i="16" s="1"/>
  <c r="Q1189" i="34"/>
  <c r="U700" i="12"/>
  <c r="U707" i="12" s="1"/>
  <c r="U583" i="12"/>
  <c r="U589" i="12" s="1"/>
  <c r="U972" i="12"/>
  <c r="U978" i="12" s="1"/>
  <c r="U809" i="31"/>
  <c r="U815" i="31" s="1"/>
  <c r="I42002" i="60"/>
  <c r="I61444" i="60"/>
  <c r="Q226" i="21"/>
  <c r="Q230" i="21" s="1"/>
  <c r="I43544" i="60"/>
  <c r="T1149" i="12"/>
  <c r="I73095" i="60"/>
  <c r="K340" i="30"/>
  <c r="K352" i="30" s="1"/>
  <c r="K361" i="30"/>
  <c r="K367" i="30" s="1"/>
  <c r="K257" i="30"/>
  <c r="U807" i="31"/>
  <c r="U813" i="31" s="1"/>
  <c r="U970" i="12"/>
  <c r="U976" i="12" s="1"/>
  <c r="U581" i="12"/>
  <c r="U587" i="12" s="1"/>
  <c r="U698" i="12"/>
  <c r="U705" i="12" s="1"/>
  <c r="I41972" i="60"/>
  <c r="I43051" i="60"/>
  <c r="T29" i="16"/>
  <c r="T53" i="16" s="1"/>
  <c r="R178" i="21"/>
  <c r="I61295" i="60"/>
  <c r="S196" i="17"/>
  <c r="S17" i="20"/>
  <c r="I51616" i="60"/>
  <c r="S207" i="17"/>
  <c r="I42931" i="60"/>
  <c r="T918" i="12"/>
  <c r="T924" i="12" s="1"/>
  <c r="T479" i="51"/>
  <c r="T238" i="31"/>
  <c r="T244" i="31" s="1"/>
  <c r="I75744" i="60" s="1"/>
  <c r="U669" i="31"/>
  <c r="T669" i="31"/>
  <c r="K538" i="15"/>
  <c r="K544" i="15" s="1"/>
  <c r="K517" i="15"/>
  <c r="K529" i="15" s="1"/>
  <c r="I46343" i="60"/>
  <c r="K434" i="15"/>
  <c r="I67032" i="60"/>
  <c r="T324" i="25"/>
  <c r="P1446" i="34"/>
  <c r="P192" i="16"/>
  <c r="P198" i="16" s="1"/>
  <c r="P1317" i="34"/>
  <c r="P1188" i="34"/>
  <c r="P1194" i="34" s="1"/>
  <c r="I45288" i="60"/>
  <c r="P1575" i="34"/>
  <c r="P1704" i="34"/>
  <c r="P1059" i="34"/>
  <c r="U758" i="34"/>
  <c r="H77008" i="60"/>
  <c r="U808" i="34"/>
  <c r="U858" i="34"/>
  <c r="U708" i="34"/>
  <c r="U908" i="34"/>
  <c r="U910" i="34" s="1"/>
  <c r="U958" i="34"/>
  <c r="S18" i="20"/>
  <c r="I51631" i="60"/>
  <c r="Q72" i="48"/>
  <c r="I61609" i="60"/>
  <c r="Q1317" i="34"/>
  <c r="Q1704" i="34"/>
  <c r="I45289" i="60"/>
  <c r="Q1446" i="34"/>
  <c r="Q192" i="16"/>
  <c r="Q198" i="16" s="1"/>
  <c r="Q1188" i="34"/>
  <c r="Q1194" i="34" s="1"/>
  <c r="Q1575" i="34"/>
  <c r="Q1059" i="34"/>
  <c r="Q80" i="48"/>
  <c r="I72291" i="60"/>
  <c r="Q357" i="29"/>
  <c r="Q361" i="29" s="1"/>
  <c r="P1060" i="34"/>
  <c r="P1189" i="34"/>
  <c r="P193" i="16"/>
  <c r="P199" i="16" s="1"/>
  <c r="P1318" i="34"/>
  <c r="P1323" i="34" s="1"/>
  <c r="P1447" i="34"/>
  <c r="P1576" i="34"/>
  <c r="I45303" i="60"/>
  <c r="P1705" i="34"/>
  <c r="T327" i="25"/>
  <c r="I67077" i="60"/>
  <c r="K358" i="30"/>
  <c r="K364" i="30" s="1"/>
  <c r="K337" i="30"/>
  <c r="K349" i="30" s="1"/>
  <c r="K254" i="30"/>
  <c r="I73050" i="60"/>
  <c r="T31" i="16"/>
  <c r="T55" i="16" s="1"/>
  <c r="I43081" i="60"/>
  <c r="T914" i="12"/>
  <c r="T920" i="12" s="1"/>
  <c r="T475" i="51"/>
  <c r="T234" i="31"/>
  <c r="T240" i="31" s="1"/>
  <c r="I42871" i="60"/>
  <c r="K430" i="15"/>
  <c r="I46283" i="60"/>
  <c r="K513" i="15"/>
  <c r="K525" i="15" s="1"/>
  <c r="K534" i="15"/>
  <c r="K540" i="15" s="1"/>
  <c r="T719" i="34"/>
  <c r="T919" i="34"/>
  <c r="T969" i="34"/>
  <c r="T970" i="34" s="1"/>
  <c r="T869" i="34"/>
  <c r="T819" i="34"/>
  <c r="T769" i="34"/>
  <c r="H77127" i="60"/>
  <c r="T33" i="16"/>
  <c r="T57" i="16" s="1"/>
  <c r="I43111" i="60"/>
  <c r="U668" i="31"/>
  <c r="T668" i="31"/>
  <c r="S1575" i="34"/>
  <c r="S1446" i="34"/>
  <c r="S1188" i="34"/>
  <c r="S1194" i="34" s="1"/>
  <c r="I45291" i="60"/>
  <c r="S1704" i="34"/>
  <c r="S1317" i="34"/>
  <c r="S1059" i="34"/>
  <c r="S192" i="16"/>
  <c r="S198" i="16" s="1"/>
  <c r="H26" i="14"/>
  <c r="N118" i="14"/>
  <c r="N124" i="14" s="1"/>
  <c r="N35" i="14"/>
  <c r="N48" i="14" s="1"/>
  <c r="I45121" i="60"/>
  <c r="Q70" i="48"/>
  <c r="I61579" i="60"/>
  <c r="J109" i="36"/>
  <c r="H68680" i="60"/>
  <c r="K433" i="15"/>
  <c r="I46328" i="60"/>
  <c r="K516" i="15"/>
  <c r="K528" i="15" s="1"/>
  <c r="K537" i="15"/>
  <c r="K543" i="15" s="1"/>
  <c r="I81749" i="60"/>
  <c r="J696" i="35"/>
  <c r="R1319" i="34"/>
  <c r="R1577" i="34"/>
  <c r="R194" i="16"/>
  <c r="R200" i="16" s="1"/>
  <c r="R1190" i="34"/>
  <c r="R1448" i="34"/>
  <c r="R1452" i="34" s="1"/>
  <c r="R1706" i="34"/>
  <c r="R1061" i="34"/>
  <c r="I45320" i="60"/>
  <c r="T779" i="34"/>
  <c r="T979" i="34"/>
  <c r="T980" i="34" s="1"/>
  <c r="T829" i="34"/>
  <c r="T729" i="34"/>
  <c r="H77217" i="60"/>
  <c r="T929" i="34"/>
  <c r="T879" i="34"/>
  <c r="H90" i="67"/>
  <c r="T144" i="27"/>
  <c r="H77172" i="60"/>
  <c r="T876" i="34"/>
  <c r="T826" i="34"/>
  <c r="T830" i="34" s="1"/>
  <c r="T926" i="34"/>
  <c r="T976" i="34"/>
  <c r="T776" i="34"/>
  <c r="T726" i="34"/>
  <c r="T974" i="34"/>
  <c r="H77142" i="60"/>
  <c r="T824" i="34"/>
  <c r="T774" i="34"/>
  <c r="T924" i="34"/>
  <c r="T724" i="34"/>
  <c r="T730" i="34" s="1"/>
  <c r="T874" i="34"/>
  <c r="T868" i="34"/>
  <c r="T818" i="34"/>
  <c r="H77112" i="60"/>
  <c r="T768" i="34"/>
  <c r="T968" i="34"/>
  <c r="T918" i="34"/>
  <c r="T920" i="34" s="1"/>
  <c r="T718" i="34"/>
  <c r="I72321" i="60"/>
  <c r="Q82" i="48"/>
  <c r="Q359" i="29"/>
  <c r="Q363" i="29" s="1"/>
  <c r="I42047" i="60"/>
  <c r="U975" i="12"/>
  <c r="U981" i="12" s="1"/>
  <c r="U812" i="31"/>
  <c r="U818" i="31" s="1"/>
  <c r="I77668" i="60" s="1"/>
  <c r="U703" i="12"/>
  <c r="U710" i="12" s="1"/>
  <c r="U586" i="12"/>
  <c r="U592" i="12" s="1"/>
  <c r="I51646" i="60"/>
  <c r="S16" i="20"/>
  <c r="T915" i="12"/>
  <c r="T921" i="12" s="1"/>
  <c r="T476" i="51"/>
  <c r="T235" i="31"/>
  <c r="T241" i="31" s="1"/>
  <c r="I42886" i="60"/>
  <c r="S1187" i="34"/>
  <c r="I45276" i="60"/>
  <c r="S1058" i="34"/>
  <c r="S1065" i="34" s="1"/>
  <c r="S1316" i="34"/>
  <c r="S191" i="16"/>
  <c r="S197" i="16" s="1"/>
  <c r="S1574" i="34"/>
  <c r="S1445" i="34"/>
  <c r="S1703" i="34"/>
  <c r="T236" i="31"/>
  <c r="T242" i="31" s="1"/>
  <c r="T916" i="12"/>
  <c r="T922" i="12" s="1"/>
  <c r="I42901" i="60"/>
  <c r="T477" i="51"/>
  <c r="H68696" i="60"/>
  <c r="J110" i="36"/>
  <c r="I72306" i="60"/>
  <c r="Q81" i="48"/>
  <c r="Q358" i="29"/>
  <c r="Q362" i="29" s="1"/>
  <c r="I45272" i="60"/>
  <c r="O191" i="16"/>
  <c r="O197" i="16" s="1"/>
  <c r="O1316" i="34"/>
  <c r="O1187" i="34"/>
  <c r="O1574" i="34"/>
  <c r="O1445" i="34"/>
  <c r="O1058" i="34"/>
  <c r="O1065" i="34" s="1"/>
  <c r="O1703" i="34"/>
  <c r="P194" i="16"/>
  <c r="P200" i="16" s="1"/>
  <c r="P1190" i="34"/>
  <c r="P1706" i="34"/>
  <c r="I45318" i="60"/>
  <c r="P1577" i="34"/>
  <c r="P1061" i="34"/>
  <c r="P1448" i="34"/>
  <c r="P1452" i="34" s="1"/>
  <c r="P1319" i="34"/>
  <c r="R716" i="21"/>
  <c r="I62605" i="60"/>
  <c r="H77023" i="60"/>
  <c r="U759" i="34"/>
  <c r="U809" i="34"/>
  <c r="U859" i="34"/>
  <c r="U959" i="34"/>
  <c r="U960" i="34" s="1"/>
  <c r="U909" i="34"/>
  <c r="U709" i="34"/>
  <c r="O1189" i="34"/>
  <c r="O193" i="16"/>
  <c r="O199" i="16" s="1"/>
  <c r="O1447" i="34"/>
  <c r="O1576" i="34"/>
  <c r="O1060" i="34"/>
  <c r="O1318" i="34"/>
  <c r="O1323" i="34" s="1"/>
  <c r="O1705" i="34"/>
  <c r="I45302" i="60"/>
  <c r="I45351" i="60"/>
  <c r="S1450" i="34"/>
  <c r="S196" i="16"/>
  <c r="S202" i="16" s="1"/>
  <c r="S1579" i="34"/>
  <c r="S1321" i="34"/>
  <c r="S1192" i="34"/>
  <c r="S1063" i="34"/>
  <c r="S1708" i="34"/>
  <c r="S1710" i="34" s="1"/>
  <c r="I66852" i="60"/>
  <c r="T716" i="34"/>
  <c r="T916" i="34"/>
  <c r="T966" i="34"/>
  <c r="H77082" i="60"/>
  <c r="T766" i="34"/>
  <c r="T866" i="34"/>
  <c r="T816" i="34"/>
  <c r="T820" i="34" s="1"/>
  <c r="T640" i="31"/>
  <c r="U1284" i="12"/>
  <c r="T828" i="34"/>
  <c r="T978" i="34"/>
  <c r="T878" i="34"/>
  <c r="T728" i="34"/>
  <c r="H77202" i="60"/>
  <c r="T778" i="34"/>
  <c r="T928" i="34"/>
  <c r="T930" i="34" s="1"/>
  <c r="H77157" i="60"/>
  <c r="T825" i="34"/>
  <c r="T725" i="34"/>
  <c r="T975" i="34"/>
  <c r="T875" i="34"/>
  <c r="T925" i="34"/>
  <c r="T775" i="34"/>
  <c r="T780" i="34" s="1"/>
  <c r="J93" i="27"/>
  <c r="I68664" i="60"/>
  <c r="I43066" i="60"/>
  <c r="T30" i="16"/>
  <c r="T54" i="16" s="1"/>
  <c r="I72675" i="60"/>
  <c r="K38" i="30"/>
  <c r="K39" i="30" s="1"/>
  <c r="N36" i="14"/>
  <c r="N49" i="14" s="1"/>
  <c r="H27" i="14"/>
  <c r="I45136" i="60"/>
  <c r="N119" i="14"/>
  <c r="N125" i="14" s="1"/>
  <c r="Q1190" i="34"/>
  <c r="Q1061" i="34"/>
  <c r="Q1448" i="34"/>
  <c r="Q1452" i="34" s="1"/>
  <c r="Q1319" i="34"/>
  <c r="Q194" i="16"/>
  <c r="Q200" i="16" s="1"/>
  <c r="Q1577" i="34"/>
  <c r="Q1706" i="34"/>
  <c r="I45319" i="60"/>
  <c r="T717" i="34"/>
  <c r="T967" i="34"/>
  <c r="T867" i="34"/>
  <c r="T870" i="34" s="1"/>
  <c r="H77097" i="60"/>
  <c r="T817" i="34"/>
  <c r="T917" i="34"/>
  <c r="T767" i="34"/>
  <c r="U701" i="12"/>
  <c r="U708" i="12" s="1"/>
  <c r="U584" i="12"/>
  <c r="U590" i="12" s="1"/>
  <c r="U973" i="12"/>
  <c r="U979" i="12" s="1"/>
  <c r="I42017" i="60"/>
  <c r="U810" i="31"/>
  <c r="U816" i="31" s="1"/>
  <c r="S201" i="17"/>
  <c r="I51601" i="60"/>
  <c r="S19" i="20"/>
  <c r="S195" i="17"/>
  <c r="K356" i="30"/>
  <c r="K362" i="30" s="1"/>
  <c r="K252" i="30"/>
  <c r="I73020" i="60"/>
  <c r="K335" i="30"/>
  <c r="K347" i="30" s="1"/>
  <c r="Q71" i="48"/>
  <c r="I61594" i="60"/>
  <c r="I67686" i="60"/>
  <c r="K630" i="25"/>
  <c r="J340" i="35"/>
  <c r="J343" i="35" s="1"/>
  <c r="R842" i="18"/>
  <c r="R841" i="18"/>
  <c r="K360" i="30"/>
  <c r="K366" i="30" s="1"/>
  <c r="K339" i="30"/>
  <c r="K351" i="30" s="1"/>
  <c r="K256" i="30"/>
  <c r="I73080" i="60"/>
  <c r="K253" i="30"/>
  <c r="I73035" i="60"/>
  <c r="K336" i="30"/>
  <c r="K348" i="30" s="1"/>
  <c r="K357" i="30"/>
  <c r="K363" i="30" s="1"/>
  <c r="T326" i="25"/>
  <c r="I67062" i="60"/>
  <c r="I43126" i="60"/>
  <c r="T34" i="16"/>
  <c r="T58" i="16" s="1"/>
  <c r="T220" i="25"/>
  <c r="I46298" i="60"/>
  <c r="K535" i="15"/>
  <c r="K541" i="15" s="1"/>
  <c r="K431" i="15"/>
  <c r="K514" i="15"/>
  <c r="K526" i="15" s="1"/>
  <c r="I46358" i="60"/>
  <c r="K435" i="15"/>
  <c r="K518" i="15"/>
  <c r="K530" i="15" s="1"/>
  <c r="K539" i="15"/>
  <c r="K545" i="15" s="1"/>
  <c r="I61474" i="60"/>
  <c r="Q228" i="21"/>
  <c r="Q232" i="21" s="1"/>
  <c r="J62" i="27"/>
  <c r="I68618" i="60"/>
  <c r="K36" i="15"/>
  <c r="K37" i="15" s="1"/>
  <c r="I45667" i="60"/>
  <c r="U1310" i="12"/>
  <c r="I43852" i="60"/>
  <c r="K536" i="15"/>
  <c r="K542" i="15" s="1"/>
  <c r="I46313" i="60"/>
  <c r="K432" i="15"/>
  <c r="K515" i="15"/>
  <c r="K527" i="15" s="1"/>
  <c r="T237" i="31"/>
  <c r="T243" i="31" s="1"/>
  <c r="T917" i="12"/>
  <c r="T923" i="12" s="1"/>
  <c r="T478" i="51"/>
  <c r="I42916" i="60"/>
  <c r="H24" i="14"/>
  <c r="I45091" i="60"/>
  <c r="N33" i="14"/>
  <c r="N46" i="14" s="1"/>
  <c r="N116" i="14"/>
  <c r="N122" i="14" s="1"/>
  <c r="R1574" i="34"/>
  <c r="R1445" i="34"/>
  <c r="R1058" i="34"/>
  <c r="R1065" i="34" s="1"/>
  <c r="R1187" i="34"/>
  <c r="I45275" i="60"/>
  <c r="R1316" i="34"/>
  <c r="R191" i="16"/>
  <c r="R197" i="16" s="1"/>
  <c r="R1703" i="34"/>
  <c r="O1061" i="34"/>
  <c r="O1706" i="34"/>
  <c r="O1319" i="34"/>
  <c r="O194" i="16"/>
  <c r="O200" i="16" s="1"/>
  <c r="O1190" i="34"/>
  <c r="O1448" i="34"/>
  <c r="O1452" i="34" s="1"/>
  <c r="I45317" i="60"/>
  <c r="O1577" i="34"/>
  <c r="T914" i="34"/>
  <c r="T864" i="34"/>
  <c r="T964" i="34"/>
  <c r="T764" i="34"/>
  <c r="H77052" i="60"/>
  <c r="T714" i="34"/>
  <c r="T720" i="34" s="1"/>
  <c r="T814" i="34"/>
  <c r="T325" i="25"/>
  <c r="I67047" i="60"/>
  <c r="H25" i="14"/>
  <c r="I45106" i="60"/>
  <c r="N117" i="14"/>
  <c r="N123" i="14" s="1"/>
  <c r="N34" i="14"/>
  <c r="N47" i="14" s="1"/>
  <c r="I42032" i="60"/>
  <c r="U974" i="12"/>
  <c r="U980" i="12" s="1"/>
  <c r="U811" i="31"/>
  <c r="U817" i="31" s="1"/>
  <c r="I77653" i="60" s="1"/>
  <c r="U702" i="12"/>
  <c r="U709" i="12" s="1"/>
  <c r="U585" i="12"/>
  <c r="U591" i="12" s="1"/>
  <c r="S197" i="17" l="1"/>
  <c r="S20" i="20"/>
  <c r="H58368" i="60" s="1"/>
  <c r="I45556" i="60"/>
  <c r="N148" i="14"/>
  <c r="F155" i="14" s="1"/>
  <c r="H123" i="14"/>
  <c r="H148" i="14" s="1"/>
  <c r="H33" i="14"/>
  <c r="H116" i="14"/>
  <c r="I73485" i="60"/>
  <c r="K375" i="30"/>
  <c r="K402" i="30"/>
  <c r="I73335" i="60"/>
  <c r="K381" i="30"/>
  <c r="K388" i="30" s="1"/>
  <c r="H119" i="14"/>
  <c r="H36" i="14"/>
  <c r="T164" i="36"/>
  <c r="H80409" i="60"/>
  <c r="I76842" i="60"/>
  <c r="T260" i="31"/>
  <c r="T263" i="31" s="1"/>
  <c r="T123" i="36"/>
  <c r="T249" i="31"/>
  <c r="T256" i="31" s="1"/>
  <c r="T517" i="27"/>
  <c r="T519" i="27" s="1"/>
  <c r="T1142" i="12"/>
  <c r="O832" i="18"/>
  <c r="O839" i="18" s="1"/>
  <c r="I50652" i="60"/>
  <c r="O115" i="15"/>
  <c r="O240" i="16"/>
  <c r="O246" i="16" s="1"/>
  <c r="O208" i="16"/>
  <c r="O405" i="15"/>
  <c r="O227" i="30"/>
  <c r="O766" i="31"/>
  <c r="O778" i="31" s="1"/>
  <c r="O977" i="18"/>
  <c r="S113" i="15"/>
  <c r="S206" i="16"/>
  <c r="S225" i="30"/>
  <c r="S238" i="16"/>
  <c r="S244" i="16" s="1"/>
  <c r="S975" i="18"/>
  <c r="S830" i="18"/>
  <c r="I50626" i="60"/>
  <c r="S403" i="15"/>
  <c r="S764" i="31"/>
  <c r="S776" i="31" s="1"/>
  <c r="U292" i="27"/>
  <c r="U28" i="16"/>
  <c r="U1293" i="12"/>
  <c r="U990" i="12"/>
  <c r="U997" i="12" s="1"/>
  <c r="I43217" i="60"/>
  <c r="U709" i="25"/>
  <c r="U1239" i="12"/>
  <c r="U346" i="27"/>
  <c r="R241" i="16"/>
  <c r="R247" i="16" s="1"/>
  <c r="R116" i="15"/>
  <c r="R978" i="18"/>
  <c r="R833" i="18"/>
  <c r="R840" i="18" s="1"/>
  <c r="I50670" i="60"/>
  <c r="R209" i="16"/>
  <c r="R767" i="31"/>
  <c r="R779" i="31" s="1"/>
  <c r="R406" i="15"/>
  <c r="R228" i="30"/>
  <c r="H35" i="14"/>
  <c r="H118" i="14"/>
  <c r="K436" i="15"/>
  <c r="I50207" i="60"/>
  <c r="T170" i="16"/>
  <c r="T176" i="16" s="1"/>
  <c r="I72111" i="60"/>
  <c r="Q77" i="48"/>
  <c r="T331" i="25"/>
  <c r="I42062" i="60"/>
  <c r="U447" i="51"/>
  <c r="U11" i="24"/>
  <c r="U29" i="24" s="1"/>
  <c r="T40" i="17"/>
  <c r="T47" i="17" s="1"/>
  <c r="T207" i="26"/>
  <c r="T209" i="26" s="1"/>
  <c r="T194" i="26"/>
  <c r="T196" i="26" s="1"/>
  <c r="I67936" i="60"/>
  <c r="T202" i="26"/>
  <c r="S253" i="36"/>
  <c r="I81143" i="60"/>
  <c r="H80334" i="60"/>
  <c r="T157" i="36"/>
  <c r="T810" i="17"/>
  <c r="H53957" i="60"/>
  <c r="U807" i="34"/>
  <c r="U907" i="34"/>
  <c r="U757" i="34"/>
  <c r="U957" i="34"/>
  <c r="U857" i="34"/>
  <c r="U860" i="34" s="1"/>
  <c r="U707" i="34"/>
  <c r="H76993" i="60"/>
  <c r="R240" i="16"/>
  <c r="R246" i="16" s="1"/>
  <c r="I50655" i="60"/>
  <c r="R832" i="18"/>
  <c r="R839" i="18" s="1"/>
  <c r="R405" i="15"/>
  <c r="R115" i="15"/>
  <c r="R227" i="30"/>
  <c r="R766" i="31"/>
  <c r="R778" i="31" s="1"/>
  <c r="R977" i="18"/>
  <c r="R208" i="16"/>
  <c r="O241" i="16"/>
  <c r="O247" i="16" s="1"/>
  <c r="O978" i="18"/>
  <c r="O116" i="15"/>
  <c r="O209" i="16"/>
  <c r="O833" i="18"/>
  <c r="O840" i="18" s="1"/>
  <c r="O767" i="31"/>
  <c r="O779" i="31" s="1"/>
  <c r="I50667" i="60"/>
  <c r="O228" i="30"/>
  <c r="O406" i="15"/>
  <c r="I46718" i="60"/>
  <c r="K551" i="15"/>
  <c r="K578" i="15"/>
  <c r="Q106" i="33"/>
  <c r="Q245" i="21"/>
  <c r="Q45" i="21"/>
  <c r="Q330" i="21"/>
  <c r="Q238" i="21"/>
  <c r="I61519" i="60"/>
  <c r="K550" i="15"/>
  <c r="K577" i="15"/>
  <c r="I46703" i="60"/>
  <c r="I73440" i="60"/>
  <c r="K372" i="30"/>
  <c r="K399" i="30"/>
  <c r="R99" i="23"/>
  <c r="R105" i="23" s="1"/>
  <c r="I56416" i="60"/>
  <c r="R589" i="23"/>
  <c r="R607" i="23" s="1"/>
  <c r="Q406" i="15"/>
  <c r="Q116" i="15"/>
  <c r="I50669" i="60"/>
  <c r="Q978" i="18"/>
  <c r="Q241" i="16"/>
  <c r="Q247" i="16" s="1"/>
  <c r="Q228" i="30"/>
  <c r="Q767" i="31"/>
  <c r="Q779" i="31" s="1"/>
  <c r="Q209" i="16"/>
  <c r="Q833" i="18"/>
  <c r="Q840" i="18" s="1"/>
  <c r="N58" i="14"/>
  <c r="N65" i="14" s="1"/>
  <c r="I45226" i="60"/>
  <c r="T143" i="36"/>
  <c r="H80184" i="60"/>
  <c r="T149" i="36"/>
  <c r="H80244" i="60"/>
  <c r="O225" i="30"/>
  <c r="O830" i="18"/>
  <c r="O837" i="18" s="1"/>
  <c r="O238" i="16"/>
  <c r="O244" i="16" s="1"/>
  <c r="O206" i="16"/>
  <c r="O403" i="15"/>
  <c r="I50622" i="60"/>
  <c r="O975" i="18"/>
  <c r="O764" i="31"/>
  <c r="O776" i="31" s="1"/>
  <c r="O113" i="15"/>
  <c r="T1664" i="34"/>
  <c r="T1148" i="34"/>
  <c r="T1153" i="34" s="1"/>
  <c r="T97" i="16"/>
  <c r="T121" i="16" s="1"/>
  <c r="T1019" i="34"/>
  <c r="T1535" i="34"/>
  <c r="T1406" i="34"/>
  <c r="T1277" i="34"/>
  <c r="T282" i="31"/>
  <c r="I42976" i="60"/>
  <c r="T483" i="51"/>
  <c r="H80484" i="60"/>
  <c r="T171" i="36"/>
  <c r="H80380" i="60"/>
  <c r="U162" i="36"/>
  <c r="U595" i="12"/>
  <c r="U602" i="12" s="1"/>
  <c r="U1389" i="12"/>
  <c r="U1396" i="12" s="1"/>
  <c r="U817" i="12"/>
  <c r="U830" i="12" s="1"/>
  <c r="I41522" i="60"/>
  <c r="V563" i="12"/>
  <c r="U780" i="12"/>
  <c r="U787" i="12" s="1"/>
  <c r="U1025" i="12"/>
  <c r="U1031" i="12" s="1"/>
  <c r="I77623" i="60"/>
  <c r="S832" i="18"/>
  <c r="S766" i="31"/>
  <c r="S778" i="31" s="1"/>
  <c r="S240" i="16"/>
  <c r="S246" i="16" s="1"/>
  <c r="S977" i="18"/>
  <c r="S115" i="15"/>
  <c r="I50656" i="60"/>
  <c r="S405" i="15"/>
  <c r="S208" i="16"/>
  <c r="S227" i="30"/>
  <c r="H53942" i="60"/>
  <c r="T809" i="17"/>
  <c r="I80962" i="60"/>
  <c r="R233" i="36"/>
  <c r="U784" i="12"/>
  <c r="U791" i="12" s="1"/>
  <c r="I41582" i="60"/>
  <c r="U1393" i="12"/>
  <c r="U1400" i="12" s="1"/>
  <c r="U1029" i="12"/>
  <c r="U1035" i="12" s="1"/>
  <c r="U599" i="12"/>
  <c r="U606" i="12" s="1"/>
  <c r="V567" i="12"/>
  <c r="U821" i="12"/>
  <c r="U834" i="12" s="1"/>
  <c r="H117" i="14"/>
  <c r="H34" i="14"/>
  <c r="I80602" i="60"/>
  <c r="R193" i="36"/>
  <c r="K382" i="30"/>
  <c r="K389" i="30" s="1"/>
  <c r="I73350" i="60"/>
  <c r="R590" i="23"/>
  <c r="R608" i="23" s="1"/>
  <c r="I56431" i="60"/>
  <c r="R100" i="23"/>
  <c r="R106" i="23" s="1"/>
  <c r="K258" i="30"/>
  <c r="I77638" i="60"/>
  <c r="K43" i="30"/>
  <c r="K44" i="30" s="1"/>
  <c r="K58" i="30"/>
  <c r="K61" i="30" s="1"/>
  <c r="K48" i="30"/>
  <c r="K49" i="30" s="1"/>
  <c r="I72690" i="60"/>
  <c r="S293" i="36"/>
  <c r="I81503" i="60"/>
  <c r="P833" i="18"/>
  <c r="P840" i="18" s="1"/>
  <c r="P406" i="15"/>
  <c r="I50668" i="60"/>
  <c r="P767" i="31"/>
  <c r="P779" i="31" s="1"/>
  <c r="P116" i="15"/>
  <c r="P978" i="18"/>
  <c r="P209" i="16"/>
  <c r="P228" i="30"/>
  <c r="P241" i="16"/>
  <c r="P247" i="16" s="1"/>
  <c r="I80603" i="60"/>
  <c r="S193" i="36"/>
  <c r="I72141" i="60"/>
  <c r="Q79" i="48"/>
  <c r="H68752" i="60"/>
  <c r="T112" i="36"/>
  <c r="T155" i="27"/>
  <c r="T156" i="27" s="1"/>
  <c r="S114" i="15"/>
  <c r="S226" i="30"/>
  <c r="S976" i="18"/>
  <c r="S404" i="15"/>
  <c r="S207" i="16"/>
  <c r="S239" i="16"/>
  <c r="S245" i="16" s="1"/>
  <c r="S831" i="18"/>
  <c r="S765" i="31"/>
  <c r="S777" i="31" s="1"/>
  <c r="I50641" i="60"/>
  <c r="T855" i="34"/>
  <c r="T755" i="34"/>
  <c r="T760" i="34" s="1"/>
  <c r="T905" i="34"/>
  <c r="H76962" i="60"/>
  <c r="T955" i="34"/>
  <c r="T805" i="34"/>
  <c r="T705" i="34"/>
  <c r="T165" i="36"/>
  <c r="H80469" i="60"/>
  <c r="T1409" i="34"/>
  <c r="T1022" i="34"/>
  <c r="T1151" i="34"/>
  <c r="I43021" i="60"/>
  <c r="T285" i="31"/>
  <c r="T486" i="51"/>
  <c r="T1538" i="34"/>
  <c r="T1540" i="34" s="1"/>
  <c r="T1280" i="34"/>
  <c r="T1667" i="34"/>
  <c r="T100" i="16"/>
  <c r="T124" i="16" s="1"/>
  <c r="R183" i="21"/>
  <c r="R184" i="21"/>
  <c r="R182" i="21"/>
  <c r="U287" i="27"/>
  <c r="U341" i="27"/>
  <c r="U1288" i="12"/>
  <c r="I43142" i="60"/>
  <c r="U1234" i="12"/>
  <c r="U985" i="12"/>
  <c r="U992" i="12" s="1"/>
  <c r="U23" i="16"/>
  <c r="U704" i="25"/>
  <c r="I43172" i="60"/>
  <c r="U1236" i="12"/>
  <c r="U987" i="12"/>
  <c r="U994" i="12" s="1"/>
  <c r="U343" i="27"/>
  <c r="U289" i="27"/>
  <c r="U706" i="25"/>
  <c r="U1290" i="12"/>
  <c r="U25" i="16"/>
  <c r="I80961" i="60"/>
  <c r="Q233" i="36"/>
  <c r="S116" i="15"/>
  <c r="S209" i="16"/>
  <c r="S406" i="15"/>
  <c r="I50671" i="60"/>
  <c r="S228" i="30"/>
  <c r="S978" i="18"/>
  <c r="S833" i="18"/>
  <c r="S241" i="16"/>
  <c r="S247" i="16" s="1"/>
  <c r="S767" i="31"/>
  <c r="S779" i="31" s="1"/>
  <c r="I80601" i="60"/>
  <c r="Q193" i="36"/>
  <c r="O976" i="18"/>
  <c r="O765" i="31"/>
  <c r="O777" i="31" s="1"/>
  <c r="O831" i="18"/>
  <c r="O838" i="18" s="1"/>
  <c r="O239" i="16"/>
  <c r="O245" i="16" s="1"/>
  <c r="O404" i="15"/>
  <c r="O207" i="16"/>
  <c r="I50637" i="60"/>
  <c r="O114" i="15"/>
  <c r="O226" i="30"/>
  <c r="P403" i="15"/>
  <c r="P238" i="16"/>
  <c r="P244" i="16" s="1"/>
  <c r="P975" i="18"/>
  <c r="P113" i="15"/>
  <c r="P764" i="31"/>
  <c r="P776" i="31" s="1"/>
  <c r="P830" i="18"/>
  <c r="P837" i="18" s="1"/>
  <c r="P225" i="30"/>
  <c r="P206" i="16"/>
  <c r="I50623" i="60"/>
  <c r="H54002" i="60"/>
  <c r="T813" i="17"/>
  <c r="J81" i="37"/>
  <c r="J433" i="35"/>
  <c r="J436" i="35" s="1"/>
  <c r="J151" i="35"/>
  <c r="J154" i="35" s="1"/>
  <c r="J465" i="25"/>
  <c r="J469" i="25" s="1"/>
  <c r="I66797" i="60"/>
  <c r="U451" i="51"/>
  <c r="I42122" i="60"/>
  <c r="U15" i="24"/>
  <c r="U33" i="24" s="1"/>
  <c r="K581" i="15"/>
  <c r="K554" i="15"/>
  <c r="I46763" i="60"/>
  <c r="T224" i="25"/>
  <c r="T226" i="25" s="1"/>
  <c r="I66882" i="60"/>
  <c r="T191" i="27"/>
  <c r="I82094" i="60"/>
  <c r="J781" i="35"/>
  <c r="K398" i="30"/>
  <c r="I73425" i="60"/>
  <c r="K371" i="30"/>
  <c r="T156" i="36"/>
  <c r="H80319" i="60"/>
  <c r="I81141" i="60"/>
  <c r="Q253" i="36"/>
  <c r="I72126" i="60"/>
  <c r="Q78" i="48"/>
  <c r="T1149" i="34"/>
  <c r="T1020" i="34"/>
  <c r="T98" i="16"/>
  <c r="T122" i="16" s="1"/>
  <c r="T1407" i="34"/>
  <c r="I42991" i="60"/>
  <c r="T1665" i="34"/>
  <c r="T283" i="31"/>
  <c r="T1536" i="34"/>
  <c r="T1278" i="34"/>
  <c r="T1282" i="34" s="1"/>
  <c r="T484" i="51"/>
  <c r="U705" i="34"/>
  <c r="U955" i="34"/>
  <c r="H76963" i="60"/>
  <c r="U855" i="34"/>
  <c r="U905" i="34"/>
  <c r="U805" i="34"/>
  <c r="U755" i="34"/>
  <c r="U760" i="34" s="1"/>
  <c r="I75684" i="60"/>
  <c r="I73365" i="60"/>
  <c r="K383" i="30"/>
  <c r="K390" i="30" s="1"/>
  <c r="I80780" i="60"/>
  <c r="P213" i="36"/>
  <c r="I77593" i="60"/>
  <c r="U782" i="12"/>
  <c r="U789" i="12" s="1"/>
  <c r="U597" i="12"/>
  <c r="U604" i="12" s="1"/>
  <c r="U1391" i="12"/>
  <c r="U1398" i="12" s="1"/>
  <c r="U819" i="12"/>
  <c r="U832" i="12" s="1"/>
  <c r="U1027" i="12"/>
  <c r="U1033" i="12" s="1"/>
  <c r="I41552" i="60"/>
  <c r="V565" i="12"/>
  <c r="T208" i="26"/>
  <c r="I68416" i="60"/>
  <c r="T811" i="17"/>
  <c r="H53972" i="60"/>
  <c r="T1150" i="34"/>
  <c r="T1021" i="34"/>
  <c r="I43006" i="60"/>
  <c r="T1408" i="34"/>
  <c r="T1411" i="34" s="1"/>
  <c r="T1666" i="34"/>
  <c r="T1537" i="34"/>
  <c r="T99" i="16"/>
  <c r="T123" i="16" s="1"/>
  <c r="T485" i="51"/>
  <c r="T1279" i="34"/>
  <c r="T284" i="31"/>
  <c r="I46673" i="60"/>
  <c r="K564" i="15"/>
  <c r="K571" i="15" s="1"/>
  <c r="T173" i="16"/>
  <c r="T179" i="16" s="1"/>
  <c r="I50252" i="60"/>
  <c r="U290" i="27"/>
  <c r="U1237" i="12"/>
  <c r="U1291" i="12"/>
  <c r="U707" i="25"/>
  <c r="U344" i="27"/>
  <c r="I43187" i="60"/>
  <c r="U26" i="16"/>
  <c r="U988" i="12"/>
  <c r="U995" i="12" s="1"/>
  <c r="O233" i="36"/>
  <c r="I80959" i="60"/>
  <c r="U170" i="36"/>
  <c r="H80455" i="60"/>
  <c r="P253" i="36"/>
  <c r="I81140" i="60"/>
  <c r="O193" i="36"/>
  <c r="I80599" i="60"/>
  <c r="I75714" i="60"/>
  <c r="I73455" i="60"/>
  <c r="K373" i="30"/>
  <c r="K400" i="30"/>
  <c r="P233" i="36"/>
  <c r="I80960" i="60"/>
  <c r="K563" i="15"/>
  <c r="K570" i="15" s="1"/>
  <c r="I46658" i="60"/>
  <c r="T168" i="16"/>
  <c r="T174" i="16" s="1"/>
  <c r="I50177" i="60"/>
  <c r="Q328" i="21"/>
  <c r="Q236" i="21"/>
  <c r="I61489" i="60"/>
  <c r="Q243" i="21"/>
  <c r="Q43" i="21"/>
  <c r="Q104" i="33"/>
  <c r="U13" i="24"/>
  <c r="U31" i="24" s="1"/>
  <c r="U449" i="51"/>
  <c r="I42092" i="60"/>
  <c r="I80782" i="60"/>
  <c r="R213" i="36"/>
  <c r="I77608" i="60"/>
  <c r="Q113" i="15"/>
  <c r="Q225" i="30"/>
  <c r="Q975" i="18"/>
  <c r="Q206" i="16"/>
  <c r="Q238" i="16"/>
  <c r="Q244" i="16" s="1"/>
  <c r="Q830" i="18"/>
  <c r="Q837" i="18" s="1"/>
  <c r="Q764" i="31"/>
  <c r="Q776" i="31" s="1"/>
  <c r="Q403" i="15"/>
  <c r="I50624" i="60"/>
  <c r="S834" i="18"/>
  <c r="S242" i="16"/>
  <c r="S248" i="16" s="1"/>
  <c r="S768" i="31"/>
  <c r="S780" i="31" s="1"/>
  <c r="S210" i="16"/>
  <c r="S117" i="15"/>
  <c r="S229" i="30"/>
  <c r="I50686" i="60"/>
  <c r="S979" i="18"/>
  <c r="S407" i="15"/>
  <c r="I80600" i="60"/>
  <c r="P193" i="36"/>
  <c r="H54017" i="60"/>
  <c r="T814" i="17"/>
  <c r="I73470" i="60"/>
  <c r="K374" i="30"/>
  <c r="K401" i="30"/>
  <c r="I43202" i="60"/>
  <c r="U345" i="27"/>
  <c r="U1238" i="12"/>
  <c r="U291" i="27"/>
  <c r="U708" i="25"/>
  <c r="U27" i="16"/>
  <c r="U1292" i="12"/>
  <c r="U989" i="12"/>
  <c r="U996" i="12" s="1"/>
  <c r="N147" i="14"/>
  <c r="F154" i="14" s="1"/>
  <c r="I45541" i="60"/>
  <c r="H122" i="14"/>
  <c r="H147" i="14" s="1"/>
  <c r="I75729" i="60"/>
  <c r="I51661" i="60"/>
  <c r="S208" i="17"/>
  <c r="S209" i="17" s="1"/>
  <c r="S202" i="17"/>
  <c r="S203" i="17" s="1"/>
  <c r="I41567" i="60"/>
  <c r="U1028" i="12"/>
  <c r="U1034" i="12" s="1"/>
  <c r="U783" i="12"/>
  <c r="U790" i="12" s="1"/>
  <c r="U598" i="12"/>
  <c r="U605" i="12" s="1"/>
  <c r="U820" i="12"/>
  <c r="U833" i="12" s="1"/>
  <c r="V566" i="12"/>
  <c r="U1392" i="12"/>
  <c r="U1399" i="12" s="1"/>
  <c r="T169" i="16"/>
  <c r="T175" i="16" s="1"/>
  <c r="I50192" i="60"/>
  <c r="U600" i="12"/>
  <c r="U607" i="12" s="1"/>
  <c r="U1030" i="12"/>
  <c r="U1036" i="12" s="1"/>
  <c r="U785" i="12"/>
  <c r="U792" i="12" s="1"/>
  <c r="V568" i="12"/>
  <c r="U822" i="12"/>
  <c r="U835" i="12" s="1"/>
  <c r="I41597" i="60"/>
  <c r="U1394" i="12"/>
  <c r="U1401" i="12" s="1"/>
  <c r="H80109" i="60"/>
  <c r="T136" i="36"/>
  <c r="K579" i="15"/>
  <c r="I46733" i="60"/>
  <c r="K552" i="15"/>
  <c r="I50237" i="60"/>
  <c r="T172" i="16"/>
  <c r="T178" i="16" s="1"/>
  <c r="K549" i="15"/>
  <c r="K576" i="15"/>
  <c r="I46688" i="60"/>
  <c r="T1276" i="34"/>
  <c r="T96" i="16"/>
  <c r="T120" i="16" s="1"/>
  <c r="I42961" i="60"/>
  <c r="T482" i="51"/>
  <c r="T1018" i="34"/>
  <c r="T1024" i="34" s="1"/>
  <c r="T1663" i="34"/>
  <c r="T1147" i="34"/>
  <c r="T281" i="31"/>
  <c r="T1405" i="34"/>
  <c r="T1534" i="34"/>
  <c r="I50653" i="60"/>
  <c r="P227" i="30"/>
  <c r="P115" i="15"/>
  <c r="P240" i="16"/>
  <c r="P246" i="16" s="1"/>
  <c r="P977" i="18"/>
  <c r="P832" i="18"/>
  <c r="P839" i="18" s="1"/>
  <c r="P766" i="31"/>
  <c r="P778" i="31" s="1"/>
  <c r="P405" i="15"/>
  <c r="P208" i="16"/>
  <c r="Q213" i="36"/>
  <c r="I80781" i="60"/>
  <c r="P765" i="31"/>
  <c r="P777" i="31" s="1"/>
  <c r="P114" i="15"/>
  <c r="P207" i="16"/>
  <c r="I50638" i="60"/>
  <c r="P226" i="30"/>
  <c r="P976" i="18"/>
  <c r="P404" i="15"/>
  <c r="P239" i="16"/>
  <c r="P245" i="16" s="1"/>
  <c r="P831" i="18"/>
  <c r="P838" i="18" s="1"/>
  <c r="I46748" i="60"/>
  <c r="K580" i="15"/>
  <c r="K553" i="15"/>
  <c r="K376" i="30"/>
  <c r="I73500" i="60"/>
  <c r="K403" i="30"/>
  <c r="I50640" i="60"/>
  <c r="R976" i="18"/>
  <c r="R831" i="18"/>
  <c r="R838" i="18" s="1"/>
  <c r="R114" i="15"/>
  <c r="R765" i="31"/>
  <c r="R777" i="31" s="1"/>
  <c r="R404" i="15"/>
  <c r="R239" i="16"/>
  <c r="R245" i="16" s="1"/>
  <c r="R207" i="16"/>
  <c r="R226" i="30"/>
  <c r="U288" i="27"/>
  <c r="U1289" i="12"/>
  <c r="I43157" i="60"/>
  <c r="U1235" i="12"/>
  <c r="U342" i="27"/>
  <c r="U24" i="16"/>
  <c r="U986" i="12"/>
  <c r="U993" i="12" s="1"/>
  <c r="U705" i="25"/>
  <c r="I50222" i="60"/>
  <c r="T171" i="16"/>
  <c r="T177" i="16" s="1"/>
  <c r="T812" i="17"/>
  <c r="H53987" i="60"/>
  <c r="K384" i="30"/>
  <c r="K391" i="30" s="1"/>
  <c r="I73380" i="60"/>
  <c r="R238" i="16"/>
  <c r="R244" i="16" s="1"/>
  <c r="R206" i="16"/>
  <c r="I50625" i="60"/>
  <c r="R403" i="15"/>
  <c r="R764" i="31"/>
  <c r="R776" i="31" s="1"/>
  <c r="R830" i="18"/>
  <c r="R837" i="18" s="1"/>
  <c r="R975" i="18"/>
  <c r="R113" i="15"/>
  <c r="R225" i="30"/>
  <c r="I45181" i="60"/>
  <c r="N55" i="14"/>
  <c r="N62" i="14" s="1"/>
  <c r="I46628" i="60"/>
  <c r="K561" i="15"/>
  <c r="K568" i="15" s="1"/>
  <c r="K56" i="15"/>
  <c r="K59" i="15" s="1"/>
  <c r="I45682" i="60"/>
  <c r="K41" i="15"/>
  <c r="K42" i="15" s="1"/>
  <c r="K46" i="15"/>
  <c r="K47" i="15" s="1"/>
  <c r="I42107" i="60"/>
  <c r="U450" i="51"/>
  <c r="U14" i="24"/>
  <c r="U32" i="24" s="1"/>
  <c r="N150" i="14"/>
  <c r="F157" i="14" s="1"/>
  <c r="I45586" i="60"/>
  <c r="H125" i="14"/>
  <c r="H150" i="14" s="1"/>
  <c r="U452" i="51"/>
  <c r="I42137" i="60"/>
  <c r="U16" i="24"/>
  <c r="U34" i="24" s="1"/>
  <c r="T163" i="36"/>
  <c r="H80394" i="60"/>
  <c r="R253" i="36"/>
  <c r="I81142" i="60"/>
  <c r="I46643" i="60"/>
  <c r="K562" i="15"/>
  <c r="K569" i="15" s="1"/>
  <c r="I45211" i="60"/>
  <c r="N57" i="14"/>
  <c r="N64" i="14" s="1"/>
  <c r="K559" i="15"/>
  <c r="K566" i="15" s="1"/>
  <c r="I46598" i="60"/>
  <c r="Q831" i="18"/>
  <c r="Q838" i="18" s="1"/>
  <c r="Q207" i="16"/>
  <c r="Q765" i="31"/>
  <c r="Q777" i="31" s="1"/>
  <c r="Q239" i="16"/>
  <c r="Q245" i="16" s="1"/>
  <c r="Q114" i="15"/>
  <c r="I50639" i="60"/>
  <c r="Q404" i="15"/>
  <c r="Q226" i="30"/>
  <c r="Q976" i="18"/>
  <c r="T756" i="34"/>
  <c r="T856" i="34"/>
  <c r="T956" i="34"/>
  <c r="T706" i="34"/>
  <c r="T906" i="34"/>
  <c r="T806" i="34"/>
  <c r="T810" i="34" s="1"/>
  <c r="H76977" i="60"/>
  <c r="I73410" i="60"/>
  <c r="K386" i="30"/>
  <c r="K393" i="30" s="1"/>
  <c r="S233" i="36"/>
  <c r="I80963" i="60"/>
  <c r="T954" i="34"/>
  <c r="T704" i="34"/>
  <c r="T710" i="34" s="1"/>
  <c r="T754" i="34"/>
  <c r="T804" i="34"/>
  <c r="T904" i="34"/>
  <c r="T854" i="34"/>
  <c r="H76947" i="60"/>
  <c r="U596" i="12"/>
  <c r="U603" i="12" s="1"/>
  <c r="I41537" i="60"/>
  <c r="V564" i="12"/>
  <c r="U1390" i="12"/>
  <c r="U1397" i="12" s="1"/>
  <c r="U818" i="12"/>
  <c r="U831" i="12" s="1"/>
  <c r="U1026" i="12"/>
  <c r="U1032" i="12" s="1"/>
  <c r="U781" i="12"/>
  <c r="U788" i="12" s="1"/>
  <c r="T142" i="36"/>
  <c r="H80169" i="60"/>
  <c r="O213" i="36"/>
  <c r="I80779" i="60"/>
  <c r="N56" i="14"/>
  <c r="N63" i="14" s="1"/>
  <c r="I45196" i="60"/>
  <c r="T135" i="36"/>
  <c r="H80094" i="60"/>
  <c r="I81139" i="60"/>
  <c r="O253" i="36"/>
  <c r="K560" i="15"/>
  <c r="K567" i="15" s="1"/>
  <c r="I46613" i="60"/>
  <c r="K385" i="30"/>
  <c r="K392" i="30" s="1"/>
  <c r="I73395" i="60"/>
  <c r="U1311" i="12"/>
  <c r="I43867" i="60"/>
  <c r="S211" i="16"/>
  <c r="S835" i="18"/>
  <c r="S118" i="15"/>
  <c r="S243" i="16"/>
  <c r="S249" i="16" s="1"/>
  <c r="I50701" i="60"/>
  <c r="S769" i="31"/>
  <c r="S781" i="31" s="1"/>
  <c r="S408" i="15"/>
  <c r="S980" i="18"/>
  <c r="S230" i="30"/>
  <c r="I75699" i="60"/>
  <c r="T150" i="36"/>
  <c r="H80259" i="60"/>
  <c r="I45571" i="60"/>
  <c r="N149" i="14"/>
  <c r="F156" i="14" s="1"/>
  <c r="H124" i="14"/>
  <c r="H149" i="14" s="1"/>
  <c r="I80783" i="60"/>
  <c r="S213" i="36"/>
  <c r="U756" i="34"/>
  <c r="U856" i="34"/>
  <c r="U706" i="34"/>
  <c r="H76978" i="60"/>
  <c r="U906" i="34"/>
  <c r="U806" i="34"/>
  <c r="U810" i="34" s="1"/>
  <c r="U956" i="34"/>
  <c r="Q832" i="18"/>
  <c r="Q839" i="18" s="1"/>
  <c r="Q405" i="15"/>
  <c r="Q208" i="16"/>
  <c r="Q977" i="18"/>
  <c r="Q115" i="15"/>
  <c r="Q227" i="30"/>
  <c r="Q240" i="16"/>
  <c r="Q246" i="16" s="1"/>
  <c r="I50654" i="60"/>
  <c r="Q766" i="31"/>
  <c r="Q778" i="31" s="1"/>
  <c r="U804" i="34"/>
  <c r="U704" i="34"/>
  <c r="U710" i="34" s="1"/>
  <c r="U954" i="34"/>
  <c r="U854" i="34"/>
  <c r="U904" i="34"/>
  <c r="H76948" i="60"/>
  <c r="U754" i="34"/>
  <c r="U448" i="51"/>
  <c r="I42077" i="60"/>
  <c r="U12" i="24"/>
  <c r="U30" i="24" s="1"/>
  <c r="T487" i="51"/>
  <c r="T1023" i="34"/>
  <c r="T1410" i="34"/>
  <c r="I43036" i="60"/>
  <c r="T1539" i="34"/>
  <c r="T286" i="31"/>
  <c r="T1152" i="34"/>
  <c r="T1668" i="34"/>
  <c r="T1669" i="34" s="1"/>
  <c r="T1281" i="34"/>
  <c r="T101" i="16"/>
  <c r="T125" i="16" s="1"/>
  <c r="S273" i="36"/>
  <c r="I81323" i="60"/>
  <c r="Q329" i="21"/>
  <c r="I61504" i="60"/>
  <c r="Q105" i="33"/>
  <c r="Q244" i="21"/>
  <c r="Q44" i="21"/>
  <c r="Q237" i="21"/>
  <c r="H76992" i="60"/>
  <c r="T957" i="34"/>
  <c r="T807" i="34"/>
  <c r="T857" i="34"/>
  <c r="T860" i="34" s="1"/>
  <c r="T757" i="34"/>
  <c r="T907" i="34"/>
  <c r="T707" i="34"/>
  <c r="R119" i="15" l="1"/>
  <c r="S26" i="20"/>
  <c r="S27" i="20" s="1"/>
  <c r="S800" i="18" s="1"/>
  <c r="S803" i="18" s="1"/>
  <c r="T146" i="16"/>
  <c r="T152" i="16" s="1"/>
  <c r="I50432" i="60"/>
  <c r="I45635" i="60"/>
  <c r="F165" i="14"/>
  <c r="Q823" i="31"/>
  <c r="I77424" i="60"/>
  <c r="I46838" i="60"/>
  <c r="K595" i="15"/>
  <c r="K601" i="15" s="1"/>
  <c r="K620" i="15"/>
  <c r="K626" i="15" s="1"/>
  <c r="I77425" i="60"/>
  <c r="R823" i="31"/>
  <c r="P824" i="31"/>
  <c r="I77438" i="60"/>
  <c r="I50357" i="60"/>
  <c r="T141" i="16"/>
  <c r="T147" i="16" s="1"/>
  <c r="I42497" i="60"/>
  <c r="U612" i="31"/>
  <c r="U630" i="31" s="1"/>
  <c r="U99" i="26"/>
  <c r="U112" i="26" s="1"/>
  <c r="I42647" i="60"/>
  <c r="U848" i="12"/>
  <c r="U855" i="12" s="1"/>
  <c r="I77409" i="60"/>
  <c r="Q822" i="31"/>
  <c r="U439" i="27"/>
  <c r="U1077" i="12"/>
  <c r="U796" i="17"/>
  <c r="U1094" i="12"/>
  <c r="U886" i="34"/>
  <c r="U786" i="34"/>
  <c r="U790" i="34" s="1"/>
  <c r="I43367" i="60"/>
  <c r="U1005" i="12"/>
  <c r="U686" i="34"/>
  <c r="U836" i="34"/>
  <c r="U936" i="34"/>
  <c r="U204" i="25"/>
  <c r="U481" i="27"/>
  <c r="U736" i="34"/>
  <c r="P119" i="15"/>
  <c r="S745" i="31"/>
  <c r="S483" i="31"/>
  <c r="S276" i="16"/>
  <c r="I50866" i="60"/>
  <c r="U92" i="16"/>
  <c r="U1526" i="34"/>
  <c r="U1655" i="34"/>
  <c r="I43262" i="60"/>
  <c r="U1268" i="34"/>
  <c r="U1272" i="34" s="1"/>
  <c r="U1010" i="34"/>
  <c r="U1397" i="34"/>
  <c r="U1139" i="34"/>
  <c r="T141" i="36"/>
  <c r="H80154" i="60"/>
  <c r="I72705" i="60"/>
  <c r="K79" i="30"/>
  <c r="I73545" i="60"/>
  <c r="K415" i="30"/>
  <c r="K421" i="30" s="1"/>
  <c r="K440" i="30"/>
  <c r="K446" i="30" s="1"/>
  <c r="U738" i="34"/>
  <c r="U206" i="25"/>
  <c r="I43397" i="60"/>
  <c r="U788" i="34"/>
  <c r="U441" i="27"/>
  <c r="U453" i="27" s="1"/>
  <c r="H69850" i="60" s="1"/>
  <c r="U798" i="17"/>
  <c r="U938" i="34"/>
  <c r="U888" i="34"/>
  <c r="U890" i="34" s="1"/>
  <c r="U1096" i="12"/>
  <c r="U688" i="34"/>
  <c r="U838" i="34"/>
  <c r="U483" i="27"/>
  <c r="U495" i="27" s="1"/>
  <c r="U1079" i="12"/>
  <c r="U1007" i="12"/>
  <c r="I50372" i="60"/>
  <c r="T142" i="16"/>
  <c r="T148" i="16" s="1"/>
  <c r="T172" i="27"/>
  <c r="T174" i="27" s="1"/>
  <c r="H68431" i="60"/>
  <c r="T528" i="51"/>
  <c r="T118" i="36"/>
  <c r="R745" i="31"/>
  <c r="R276" i="16"/>
  <c r="I50865" i="60"/>
  <c r="R483" i="31"/>
  <c r="T125" i="36"/>
  <c r="H75789" i="60"/>
  <c r="S827" i="31"/>
  <c r="I77486" i="60"/>
  <c r="U95" i="26"/>
  <c r="U108" i="26" s="1"/>
  <c r="U608" i="31"/>
  <c r="U626" i="31" s="1"/>
  <c r="I42437" i="60"/>
  <c r="I73605" i="60"/>
  <c r="K419" i="30"/>
  <c r="K425" i="30" s="1"/>
  <c r="K444" i="30"/>
  <c r="K450" i="30" s="1"/>
  <c r="S308" i="29"/>
  <c r="S131" i="20"/>
  <c r="S132" i="20" s="1"/>
  <c r="S324" i="29"/>
  <c r="N1058" i="34"/>
  <c r="N1065" i="34" s="1"/>
  <c r="N1187" i="34"/>
  <c r="N191" i="16"/>
  <c r="N197" i="16" s="1"/>
  <c r="N1703" i="34"/>
  <c r="N1574" i="34"/>
  <c r="I45271" i="60"/>
  <c r="N1316" i="34"/>
  <c r="N1445" i="34"/>
  <c r="T188" i="16"/>
  <c r="T95" i="17"/>
  <c r="T107" i="17" s="1"/>
  <c r="T137" i="17"/>
  <c r="T149" i="17" s="1"/>
  <c r="I50582" i="60"/>
  <c r="T74" i="17"/>
  <c r="T86" i="17" s="1"/>
  <c r="T116" i="17"/>
  <c r="T128" i="17" s="1"/>
  <c r="I56384" i="60"/>
  <c r="P97" i="23"/>
  <c r="P587" i="23"/>
  <c r="P605" i="23" s="1"/>
  <c r="U1097" i="12"/>
  <c r="U689" i="34"/>
  <c r="U442" i="27"/>
  <c r="U454" i="27" s="1"/>
  <c r="H69865" i="60" s="1"/>
  <c r="U1008" i="12"/>
  <c r="I43412" i="60"/>
  <c r="U739" i="34"/>
  <c r="U484" i="27"/>
  <c r="U496" i="27" s="1"/>
  <c r="U207" i="25"/>
  <c r="U889" i="34"/>
  <c r="U839" i="34"/>
  <c r="U799" i="17"/>
  <c r="U1080" i="12"/>
  <c r="U789" i="34"/>
  <c r="U939" i="34"/>
  <c r="U940" i="34" s="1"/>
  <c r="U457" i="51"/>
  <c r="U1055" i="12"/>
  <c r="U1061" i="12" s="1"/>
  <c r="I41657" i="60"/>
  <c r="Q95" i="23"/>
  <c r="Q585" i="23"/>
  <c r="Q603" i="23" s="1"/>
  <c r="I56355" i="60"/>
  <c r="Q246" i="21"/>
  <c r="K596" i="15"/>
  <c r="K602" i="15" s="1"/>
  <c r="K621" i="15"/>
  <c r="K627" i="15" s="1"/>
  <c r="I46853" i="60"/>
  <c r="U847" i="12"/>
  <c r="U854" i="12" s="1"/>
  <c r="I42632" i="60"/>
  <c r="I73560" i="60"/>
  <c r="K416" i="30"/>
  <c r="K422" i="30" s="1"/>
  <c r="K441" i="30"/>
  <c r="K447" i="30" s="1"/>
  <c r="I65548" i="60"/>
  <c r="U291" i="31"/>
  <c r="O743" i="31"/>
  <c r="O481" i="31"/>
  <c r="I50832" i="60"/>
  <c r="O274" i="16"/>
  <c r="U1294" i="12"/>
  <c r="I44333" i="60"/>
  <c r="U520" i="35"/>
  <c r="I42602" i="60"/>
  <c r="U845" i="12"/>
  <c r="U852" i="12" s="1"/>
  <c r="I80724" i="60"/>
  <c r="T207" i="36"/>
  <c r="T211" i="36" s="1"/>
  <c r="I50817" i="60"/>
  <c r="O273" i="16"/>
  <c r="O742" i="31"/>
  <c r="O480" i="31"/>
  <c r="I77452" i="60"/>
  <c r="O825" i="31"/>
  <c r="I77440" i="60"/>
  <c r="R824" i="31"/>
  <c r="T128" i="36"/>
  <c r="H68447" i="60"/>
  <c r="S822" i="31"/>
  <c r="I77411" i="60"/>
  <c r="S119" i="15"/>
  <c r="I81444" i="60"/>
  <c r="T287" i="36"/>
  <c r="T291" i="36" s="1"/>
  <c r="I2127" i="60" s="1"/>
  <c r="U795" i="17"/>
  <c r="U735" i="34"/>
  <c r="U740" i="34" s="1"/>
  <c r="U1093" i="12"/>
  <c r="U835" i="34"/>
  <c r="U935" i="34"/>
  <c r="U1076" i="12"/>
  <c r="U885" i="34"/>
  <c r="U685" i="34"/>
  <c r="U203" i="25"/>
  <c r="I43352" i="60"/>
  <c r="U438" i="27"/>
  <c r="U480" i="27"/>
  <c r="U785" i="34"/>
  <c r="U1004" i="12"/>
  <c r="I56370" i="60"/>
  <c r="Q586" i="23"/>
  <c r="Q604" i="23" s="1"/>
  <c r="Q96" i="23"/>
  <c r="K51" i="15"/>
  <c r="K52" i="15" s="1"/>
  <c r="I45712" i="60"/>
  <c r="R586" i="23"/>
  <c r="R604" i="23" s="1"/>
  <c r="I56371" i="60"/>
  <c r="R96" i="23"/>
  <c r="U1057" i="12"/>
  <c r="U1063" i="12" s="1"/>
  <c r="I41687" i="60"/>
  <c r="U459" i="51"/>
  <c r="I42467" i="60"/>
  <c r="U610" i="31"/>
  <c r="U628" i="31" s="1"/>
  <c r="U97" i="26"/>
  <c r="U110" i="26" s="1"/>
  <c r="Q742" i="31"/>
  <c r="Q273" i="16"/>
  <c r="Q480" i="31"/>
  <c r="I50819" i="60"/>
  <c r="U1527" i="34"/>
  <c r="U1140" i="34"/>
  <c r="U1398" i="34"/>
  <c r="U1401" i="34" s="1"/>
  <c r="U1269" i="34"/>
  <c r="I43277" i="60"/>
  <c r="U93" i="16"/>
  <c r="U1656" i="34"/>
  <c r="U1011" i="34"/>
  <c r="T144" i="16"/>
  <c r="T150" i="16" s="1"/>
  <c r="I50402" i="60"/>
  <c r="I44303" i="60"/>
  <c r="U518" i="35"/>
  <c r="P742" i="31"/>
  <c r="P273" i="16"/>
  <c r="I50818" i="60"/>
  <c r="P480" i="31"/>
  <c r="O586" i="23"/>
  <c r="O604" i="23" s="1"/>
  <c r="I56368" i="60"/>
  <c r="O96" i="23"/>
  <c r="T266" i="36"/>
  <c r="T271" i="36" s="1"/>
  <c r="I2082" i="60" s="1"/>
  <c r="I81264" i="60"/>
  <c r="P745" i="31"/>
  <c r="P483" i="31"/>
  <c r="I50863" i="60"/>
  <c r="P276" i="16"/>
  <c r="P588" i="23"/>
  <c r="P606" i="23" s="1"/>
  <c r="I56399" i="60"/>
  <c r="P98" i="23"/>
  <c r="I44273" i="60"/>
  <c r="U516" i="35"/>
  <c r="O585" i="23"/>
  <c r="O603" i="23" s="1"/>
  <c r="O95" i="23"/>
  <c r="I56353" i="60"/>
  <c r="I45316" i="60"/>
  <c r="N1061" i="34"/>
  <c r="N194" i="16"/>
  <c r="N200" i="16" s="1"/>
  <c r="N1577" i="34"/>
  <c r="N1190" i="34"/>
  <c r="N1706" i="34"/>
  <c r="N1448" i="34"/>
  <c r="N1452" i="34" s="1"/>
  <c r="N1319" i="34"/>
  <c r="O588" i="23"/>
  <c r="O606" i="23" s="1"/>
  <c r="O98" i="23"/>
  <c r="I56398" i="60"/>
  <c r="H80305" i="60"/>
  <c r="U155" i="36"/>
  <c r="T51" i="17"/>
  <c r="T53" i="17" s="1"/>
  <c r="T167" i="27"/>
  <c r="I51197" i="60"/>
  <c r="I77455" i="60"/>
  <c r="R825" i="31"/>
  <c r="O97" i="23"/>
  <c r="O587" i="23"/>
  <c r="O605" i="23" s="1"/>
  <c r="I56383" i="60"/>
  <c r="U288" i="31"/>
  <c r="I65503" i="60"/>
  <c r="H80080" i="60"/>
  <c r="U134" i="36"/>
  <c r="S278" i="16"/>
  <c r="I50896" i="60"/>
  <c r="S485" i="31"/>
  <c r="S747" i="31"/>
  <c r="I73590" i="60"/>
  <c r="K418" i="30"/>
  <c r="K424" i="30" s="1"/>
  <c r="K443" i="30"/>
  <c r="K449" i="30" s="1"/>
  <c r="I42617" i="60"/>
  <c r="U846" i="12"/>
  <c r="U853" i="12" s="1"/>
  <c r="F166" i="14"/>
  <c r="I45636" i="60"/>
  <c r="I45697" i="60"/>
  <c r="K87" i="15"/>
  <c r="R742" i="31"/>
  <c r="I50820" i="60"/>
  <c r="R480" i="31"/>
  <c r="R273" i="16"/>
  <c r="P586" i="23"/>
  <c r="P604" i="23" s="1"/>
  <c r="P96" i="23"/>
  <c r="I56369" i="60"/>
  <c r="I77423" i="60"/>
  <c r="P823" i="31"/>
  <c r="P744" i="31"/>
  <c r="I50848" i="60"/>
  <c r="P275" i="16"/>
  <c r="P482" i="31"/>
  <c r="U1078" i="12"/>
  <c r="U837" i="34"/>
  <c r="U840" i="34" s="1"/>
  <c r="U737" i="34"/>
  <c r="U205" i="25"/>
  <c r="U887" i="34"/>
  <c r="U482" i="27"/>
  <c r="U687" i="34"/>
  <c r="U787" i="34"/>
  <c r="U440" i="27"/>
  <c r="U1095" i="12"/>
  <c r="U1006" i="12"/>
  <c r="U797" i="17"/>
  <c r="I43382" i="60"/>
  <c r="U937" i="34"/>
  <c r="I77471" i="60"/>
  <c r="S826" i="31"/>
  <c r="Q239" i="21"/>
  <c r="I50612" i="60"/>
  <c r="T97" i="17"/>
  <c r="T109" i="17" s="1"/>
  <c r="T76" i="17"/>
  <c r="T88" i="17" s="1"/>
  <c r="T190" i="16"/>
  <c r="T139" i="17"/>
  <c r="T151" i="17" s="1"/>
  <c r="T118" i="17"/>
  <c r="T130" i="17" s="1"/>
  <c r="U456" i="51"/>
  <c r="U1054" i="12"/>
  <c r="U1060" i="12" s="1"/>
  <c r="I41642" i="60"/>
  <c r="I77422" i="60"/>
  <c r="O823" i="31"/>
  <c r="S823" i="31"/>
  <c r="I77426" i="60"/>
  <c r="I68768" i="60"/>
  <c r="T611" i="35"/>
  <c r="K397" i="30"/>
  <c r="I73110" i="60"/>
  <c r="K295" i="30"/>
  <c r="K298" i="30" s="1"/>
  <c r="U98" i="26"/>
  <c r="U111" i="26" s="1"/>
  <c r="I42482" i="60"/>
  <c r="U611" i="31"/>
  <c r="U629" i="31" s="1"/>
  <c r="U454" i="51"/>
  <c r="I41612" i="60"/>
  <c r="U1052" i="12"/>
  <c r="U1058" i="12" s="1"/>
  <c r="O119" i="15"/>
  <c r="Q588" i="23"/>
  <c r="Q606" i="23" s="1"/>
  <c r="I56400" i="60"/>
  <c r="Q98" i="23"/>
  <c r="T136" i="17"/>
  <c r="T148" i="17" s="1"/>
  <c r="T94" i="17"/>
  <c r="T106" i="17" s="1"/>
  <c r="T115" i="17"/>
  <c r="T127" i="17" s="1"/>
  <c r="I50567" i="60"/>
  <c r="T73" i="17"/>
  <c r="T85" i="17" s="1"/>
  <c r="T187" i="16"/>
  <c r="I77437" i="60"/>
  <c r="O824" i="31"/>
  <c r="H80304" i="60"/>
  <c r="T155" i="36"/>
  <c r="N1188" i="34"/>
  <c r="N1194" i="34" s="1"/>
  <c r="N1446" i="34"/>
  <c r="N1059" i="34"/>
  <c r="I45286" i="60"/>
  <c r="N1575" i="34"/>
  <c r="N1317" i="34"/>
  <c r="N1704" i="34"/>
  <c r="N192" i="16"/>
  <c r="N198" i="16" s="1"/>
  <c r="I44288" i="60"/>
  <c r="U517" i="35"/>
  <c r="T148" i="36"/>
  <c r="H80229" i="60"/>
  <c r="K617" i="15"/>
  <c r="K623" i="15" s="1"/>
  <c r="I46793" i="60"/>
  <c r="K592" i="15"/>
  <c r="K598" i="15" s="1"/>
  <c r="R36" i="30"/>
  <c r="R34" i="15"/>
  <c r="I45840" i="60"/>
  <c r="I50833" i="60"/>
  <c r="P743" i="31"/>
  <c r="P481" i="31"/>
  <c r="P274" i="16"/>
  <c r="K555" i="15"/>
  <c r="I44348" i="60"/>
  <c r="U521" i="35"/>
  <c r="I50881" i="60"/>
  <c r="S746" i="31"/>
  <c r="S484" i="31"/>
  <c r="S277" i="16"/>
  <c r="K597" i="15"/>
  <c r="K603" i="15" s="1"/>
  <c r="I46868" i="60"/>
  <c r="K622" i="15"/>
  <c r="K628" i="15" s="1"/>
  <c r="I42452" i="60"/>
  <c r="U96" i="26"/>
  <c r="U109" i="26" s="1"/>
  <c r="U609" i="31"/>
  <c r="U627" i="31" s="1"/>
  <c r="I50387" i="60"/>
  <c r="T143" i="16"/>
  <c r="T149" i="16" s="1"/>
  <c r="U710" i="25"/>
  <c r="I61310" i="60"/>
  <c r="R188" i="21"/>
  <c r="R195" i="21" s="1"/>
  <c r="R80" i="23"/>
  <c r="R86" i="23" s="1"/>
  <c r="I63595" i="60"/>
  <c r="R188" i="23"/>
  <c r="R200" i="23" s="1"/>
  <c r="I77407" i="60"/>
  <c r="O822" i="31"/>
  <c r="I65275" i="60"/>
  <c r="R616" i="23"/>
  <c r="R622" i="23" s="1"/>
  <c r="U287" i="31"/>
  <c r="I65488" i="60"/>
  <c r="U1145" i="12"/>
  <c r="T1145" i="12"/>
  <c r="Q824" i="31"/>
  <c r="I77439" i="60"/>
  <c r="Q587" i="23"/>
  <c r="Q605" i="23" s="1"/>
  <c r="Q97" i="23"/>
  <c r="I56385" i="60"/>
  <c r="K593" i="15"/>
  <c r="K599" i="15" s="1"/>
  <c r="K618" i="15"/>
  <c r="K624" i="15" s="1"/>
  <c r="I46808" i="60"/>
  <c r="V427" i="51"/>
  <c r="V612" i="12"/>
  <c r="V619" i="12" s="1"/>
  <c r="V1171" i="12"/>
  <c r="V1177" i="12" s="1"/>
  <c r="V754" i="12"/>
  <c r="V650" i="12"/>
  <c r="H80079" i="60"/>
  <c r="T134" i="36"/>
  <c r="U290" i="31"/>
  <c r="I65533" i="60"/>
  <c r="I45742" i="60"/>
  <c r="K64" i="15"/>
  <c r="K65" i="15" s="1"/>
  <c r="K442" i="30"/>
  <c r="K448" i="30" s="1"/>
  <c r="K417" i="30"/>
  <c r="K423" i="30" s="1"/>
  <c r="I73575" i="60"/>
  <c r="U91" i="16"/>
  <c r="U1654" i="34"/>
  <c r="U1396" i="34"/>
  <c r="U1138" i="34"/>
  <c r="U1143" i="34" s="1"/>
  <c r="U1009" i="34"/>
  <c r="U1267" i="34"/>
  <c r="U1525" i="34"/>
  <c r="I43247" i="60"/>
  <c r="T187" i="36"/>
  <c r="T191" i="36" s="1"/>
  <c r="I80544" i="60"/>
  <c r="T96" i="17"/>
  <c r="T108" i="17" s="1"/>
  <c r="I50597" i="60"/>
  <c r="T189" i="16"/>
  <c r="T75" i="17"/>
  <c r="T87" i="17" s="1"/>
  <c r="T138" i="17"/>
  <c r="T150" i="17" s="1"/>
  <c r="T117" i="17"/>
  <c r="T129" i="17" s="1"/>
  <c r="T114" i="17"/>
  <c r="T126" i="17" s="1"/>
  <c r="T135" i="17"/>
  <c r="T147" i="17" s="1"/>
  <c r="T93" i="17"/>
  <c r="T105" i="17" s="1"/>
  <c r="I50552" i="60"/>
  <c r="T72" i="17"/>
  <c r="T84" i="17" s="1"/>
  <c r="T186" i="16"/>
  <c r="I45633" i="60"/>
  <c r="F163" i="14"/>
  <c r="T247" i="36"/>
  <c r="T251" i="36" s="1"/>
  <c r="I81084" i="60"/>
  <c r="H80155" i="60"/>
  <c r="U141" i="36"/>
  <c r="K377" i="30"/>
  <c r="I66897" i="60"/>
  <c r="J440" i="25"/>
  <c r="J447" i="25"/>
  <c r="I67323" i="60"/>
  <c r="R190" i="21"/>
  <c r="R197" i="21" s="1"/>
  <c r="I61340" i="60"/>
  <c r="I50836" i="60"/>
  <c r="S481" i="31"/>
  <c r="S274" i="16"/>
  <c r="S743" i="31"/>
  <c r="I42662" i="60"/>
  <c r="U849" i="12"/>
  <c r="U856" i="12" s="1"/>
  <c r="U684" i="34"/>
  <c r="U690" i="34" s="1"/>
  <c r="U794" i="17"/>
  <c r="U1075" i="12"/>
  <c r="U734" i="34"/>
  <c r="U834" i="34"/>
  <c r="U784" i="34"/>
  <c r="U884" i="34"/>
  <c r="U202" i="25"/>
  <c r="U934" i="34"/>
  <c r="I43337" i="60"/>
  <c r="U1003" i="12"/>
  <c r="U437" i="27"/>
  <c r="U1092" i="12"/>
  <c r="U479" i="27"/>
  <c r="I77454" i="60"/>
  <c r="Q825" i="31"/>
  <c r="R587" i="23"/>
  <c r="R605" i="23" s="1"/>
  <c r="R97" i="23"/>
  <c r="I56386" i="60"/>
  <c r="K575" i="15"/>
  <c r="I46373" i="60"/>
  <c r="K473" i="15"/>
  <c r="K476" i="15" s="1"/>
  <c r="R98" i="23"/>
  <c r="I56401" i="60"/>
  <c r="R588" i="23"/>
  <c r="R606" i="23" s="1"/>
  <c r="U1400" i="34"/>
  <c r="U1529" i="34"/>
  <c r="U1142" i="34"/>
  <c r="U1013" i="34"/>
  <c r="I43307" i="60"/>
  <c r="U95" i="16"/>
  <c r="U1658" i="34"/>
  <c r="U1659" i="34" s="1"/>
  <c r="U1271" i="34"/>
  <c r="H70089" i="60"/>
  <c r="T127" i="36"/>
  <c r="N1447" i="34"/>
  <c r="N1705" i="34"/>
  <c r="N1318" i="34"/>
  <c r="N1323" i="34" s="1"/>
  <c r="N1189" i="34"/>
  <c r="I45301" i="60"/>
  <c r="N1576" i="34"/>
  <c r="N1060" i="34"/>
  <c r="N193" i="16"/>
  <c r="N199" i="16" s="1"/>
  <c r="I65563" i="60"/>
  <c r="U292" i="31"/>
  <c r="K619" i="15"/>
  <c r="K625" i="15" s="1"/>
  <c r="I46823" i="60"/>
  <c r="K594" i="15"/>
  <c r="K600" i="15" s="1"/>
  <c r="I56356" i="60"/>
  <c r="R95" i="23"/>
  <c r="R585" i="23"/>
  <c r="R603" i="23" s="1"/>
  <c r="I50835" i="60"/>
  <c r="R743" i="31"/>
  <c r="R481" i="31"/>
  <c r="R274" i="16"/>
  <c r="I42677" i="60"/>
  <c r="U850" i="12"/>
  <c r="U857" i="12" s="1"/>
  <c r="U519" i="35"/>
  <c r="I44318" i="60"/>
  <c r="H51676" i="60"/>
  <c r="S610" i="20"/>
  <c r="S611" i="20" s="1"/>
  <c r="S883" i="20"/>
  <c r="U1399" i="34"/>
  <c r="U1012" i="34"/>
  <c r="U1270" i="34"/>
  <c r="U1141" i="34"/>
  <c r="U1528" i="34"/>
  <c r="U1530" i="34" s="1"/>
  <c r="I43292" i="60"/>
  <c r="U1657" i="34"/>
  <c r="U94" i="16"/>
  <c r="Q119" i="15"/>
  <c r="U289" i="31"/>
  <c r="I65518" i="60"/>
  <c r="V1172" i="12"/>
  <c r="V1178" i="12" s="1"/>
  <c r="V428" i="51"/>
  <c r="V651" i="12"/>
  <c r="V613" i="12"/>
  <c r="V620" i="12" s="1"/>
  <c r="V755" i="12"/>
  <c r="I80904" i="60"/>
  <c r="T227" i="36"/>
  <c r="T231" i="36" s="1"/>
  <c r="J676" i="35"/>
  <c r="I81689" i="60"/>
  <c r="P95" i="23"/>
  <c r="I56354" i="60"/>
  <c r="P585" i="23"/>
  <c r="P603" i="23" s="1"/>
  <c r="U1266" i="34"/>
  <c r="I43232" i="60"/>
  <c r="U90" i="16"/>
  <c r="U1653" i="34"/>
  <c r="U1524" i="34"/>
  <c r="U1395" i="34"/>
  <c r="U1008" i="34"/>
  <c r="U1014" i="34" s="1"/>
  <c r="U1137" i="34"/>
  <c r="R189" i="21"/>
  <c r="R196" i="21" s="1"/>
  <c r="I61325" i="60"/>
  <c r="K53" i="30"/>
  <c r="K54" i="30" s="1"/>
  <c r="I72720" i="60"/>
  <c r="I65290" i="60"/>
  <c r="R617" i="23"/>
  <c r="R623" i="23" s="1"/>
  <c r="V615" i="12"/>
  <c r="V622" i="12" s="1"/>
  <c r="V653" i="12"/>
  <c r="V1174" i="12"/>
  <c r="V1180" i="12" s="1"/>
  <c r="V430" i="51"/>
  <c r="V757" i="12"/>
  <c r="S482" i="31"/>
  <c r="S275" i="16"/>
  <c r="I50851" i="60"/>
  <c r="S744" i="31"/>
  <c r="U607" i="31"/>
  <c r="U625" i="31" s="1"/>
  <c r="I42422" i="60"/>
  <c r="U94" i="26"/>
  <c r="U107" i="26" s="1"/>
  <c r="I63580" i="60"/>
  <c r="R187" i="23"/>
  <c r="R199" i="23" s="1"/>
  <c r="R79" i="23"/>
  <c r="R85" i="23" s="1"/>
  <c r="I50862" i="60"/>
  <c r="O276" i="16"/>
  <c r="O483" i="31"/>
  <c r="O745" i="31"/>
  <c r="S480" i="31"/>
  <c r="S273" i="16"/>
  <c r="I50821" i="60"/>
  <c r="S742" i="31"/>
  <c r="T126" i="36"/>
  <c r="H75774" i="60"/>
  <c r="I73530" i="60"/>
  <c r="K414" i="30"/>
  <c r="K420" i="30" s="1"/>
  <c r="K439" i="30"/>
  <c r="K445" i="30" s="1"/>
  <c r="F164" i="14"/>
  <c r="I45634" i="60"/>
  <c r="Q744" i="31"/>
  <c r="Q275" i="16"/>
  <c r="I50849" i="60"/>
  <c r="Q482" i="31"/>
  <c r="H80230" i="60"/>
  <c r="U148" i="36"/>
  <c r="U1053" i="12"/>
  <c r="U1059" i="12" s="1"/>
  <c r="I41627" i="60"/>
  <c r="U455" i="51"/>
  <c r="Q274" i="16"/>
  <c r="I50834" i="60"/>
  <c r="Q743" i="31"/>
  <c r="Q481" i="31"/>
  <c r="I77410" i="60"/>
  <c r="R822" i="31"/>
  <c r="V758" i="12"/>
  <c r="V431" i="51"/>
  <c r="V654" i="12"/>
  <c r="V1175" i="12"/>
  <c r="V1181" i="12" s="1"/>
  <c r="V616" i="12"/>
  <c r="V623" i="12" s="1"/>
  <c r="V429" i="51"/>
  <c r="V652" i="12"/>
  <c r="V1173" i="12"/>
  <c r="V1179" i="12" s="1"/>
  <c r="V756" i="12"/>
  <c r="V614" i="12"/>
  <c r="V621" i="12" s="1"/>
  <c r="S894" i="20"/>
  <c r="H51691" i="60"/>
  <c r="S615" i="20"/>
  <c r="S616" i="20" s="1"/>
  <c r="T71" i="17"/>
  <c r="T83" i="17" s="1"/>
  <c r="T185" i="16"/>
  <c r="T113" i="17"/>
  <c r="T125" i="17" s="1"/>
  <c r="I50537" i="60"/>
  <c r="T134" i="17"/>
  <c r="T146" i="17" s="1"/>
  <c r="T92" i="17"/>
  <c r="T104" i="17" s="1"/>
  <c r="J846" i="35"/>
  <c r="I82379" i="60"/>
  <c r="P822" i="31"/>
  <c r="I77408" i="60"/>
  <c r="S825" i="31"/>
  <c r="I77456" i="60"/>
  <c r="I50417" i="60"/>
  <c r="T145" i="16"/>
  <c r="T151" i="16" s="1"/>
  <c r="P825" i="31"/>
  <c r="I77453" i="60"/>
  <c r="I72750" i="60"/>
  <c r="K66" i="30"/>
  <c r="K67" i="30" s="1"/>
  <c r="U1056" i="12"/>
  <c r="U1062" i="12" s="1"/>
  <c r="U458" i="51"/>
  <c r="I41672" i="60"/>
  <c r="S824" i="31"/>
  <c r="I77441" i="60"/>
  <c r="V611" i="12"/>
  <c r="V618" i="12" s="1"/>
  <c r="V1170" i="12"/>
  <c r="V1176" i="12" s="1"/>
  <c r="V426" i="51"/>
  <c r="V649" i="12"/>
  <c r="V753" i="12"/>
  <c r="Q483" i="31"/>
  <c r="Q276" i="16"/>
  <c r="I50864" i="60"/>
  <c r="Q745" i="31"/>
  <c r="R275" i="16"/>
  <c r="I50850" i="60"/>
  <c r="R744" i="31"/>
  <c r="R482" i="31"/>
  <c r="I67122" i="60"/>
  <c r="O275" i="16"/>
  <c r="I50847" i="60"/>
  <c r="O482" i="31"/>
  <c r="O744" i="31"/>
  <c r="S520" i="20" l="1"/>
  <c r="S521" i="20" s="1"/>
  <c r="S546" i="20" s="1"/>
  <c r="H58383" i="60"/>
  <c r="S32" i="20"/>
  <c r="S268" i="21"/>
  <c r="S269" i="21" s="1"/>
  <c r="U209" i="25"/>
  <c r="S495" i="20"/>
  <c r="U1098" i="12"/>
  <c r="I43523" i="60" s="1"/>
  <c r="U1009" i="12"/>
  <c r="I43322" i="60" s="1"/>
  <c r="I59658" i="60"/>
  <c r="S586" i="35"/>
  <c r="V574" i="12"/>
  <c r="V764" i="12"/>
  <c r="V770" i="12" s="1"/>
  <c r="V660" i="12"/>
  <c r="I41778" i="60"/>
  <c r="V1202" i="12"/>
  <c r="V1208" i="12" s="1"/>
  <c r="I73815" i="60"/>
  <c r="K454" i="30"/>
  <c r="K465" i="30"/>
  <c r="K481" i="30"/>
  <c r="K493" i="30" s="1"/>
  <c r="N233" i="36"/>
  <c r="I80958" i="60"/>
  <c r="K503" i="15"/>
  <c r="I46478" i="60"/>
  <c r="K484" i="30"/>
  <c r="K496" i="30" s="1"/>
  <c r="K468" i="30"/>
  <c r="I73860" i="60"/>
  <c r="K457" i="30"/>
  <c r="K643" i="15"/>
  <c r="K659" i="15"/>
  <c r="K671" i="15" s="1"/>
  <c r="I47078" i="60"/>
  <c r="K632" i="15"/>
  <c r="T167" i="17"/>
  <c r="I51362" i="60"/>
  <c r="I43457" i="60"/>
  <c r="U1134" i="12"/>
  <c r="U1117" i="12"/>
  <c r="I61534" i="60"/>
  <c r="Q400" i="21"/>
  <c r="Q403" i="21" s="1"/>
  <c r="T756" i="17"/>
  <c r="I51212" i="60"/>
  <c r="N253" i="36"/>
  <c r="I81138" i="60"/>
  <c r="I65227" i="60"/>
  <c r="O613" i="23"/>
  <c r="U861" i="12"/>
  <c r="U873" i="12" s="1"/>
  <c r="I42692" i="60"/>
  <c r="I51287" i="60"/>
  <c r="T158" i="17"/>
  <c r="S836" i="18"/>
  <c r="H56252" i="60"/>
  <c r="I73785" i="60"/>
  <c r="K434" i="30"/>
  <c r="U93" i="44"/>
  <c r="H70030" i="60"/>
  <c r="I45838" i="60"/>
  <c r="P36" i="30"/>
  <c r="P34" i="15"/>
  <c r="K610" i="15"/>
  <c r="I47018" i="60"/>
  <c r="T43" i="14"/>
  <c r="T50" i="14" s="1"/>
  <c r="T22" i="14"/>
  <c r="I50507" i="60"/>
  <c r="T99" i="14"/>
  <c r="T105" i="14" s="1"/>
  <c r="I43652" i="60"/>
  <c r="V1246" i="12"/>
  <c r="V1273" i="12"/>
  <c r="I73710" i="60"/>
  <c r="K429" i="30"/>
  <c r="U128" i="26"/>
  <c r="U134" i="26" s="1"/>
  <c r="I68132" i="60"/>
  <c r="I72735" i="60"/>
  <c r="K74" i="30"/>
  <c r="I43607" i="60"/>
  <c r="V1270" i="12"/>
  <c r="V1243" i="12"/>
  <c r="I81250" i="60"/>
  <c r="U267" i="36"/>
  <c r="U1102" i="12"/>
  <c r="I2052" i="60"/>
  <c r="I51347" i="60"/>
  <c r="T166" i="17"/>
  <c r="T169" i="17"/>
  <c r="I51392" i="60"/>
  <c r="K83" i="15"/>
  <c r="I45757" i="60"/>
  <c r="K88" i="15"/>
  <c r="K89" i="15" s="1"/>
  <c r="I63505" i="60"/>
  <c r="R167" i="23"/>
  <c r="R179" i="23" s="1"/>
  <c r="S74" i="23"/>
  <c r="S94" i="23" s="1"/>
  <c r="T187" i="17"/>
  <c r="I51542" i="60"/>
  <c r="I65228" i="60"/>
  <c r="P613" i="23"/>
  <c r="O612" i="23"/>
  <c r="I65212" i="60"/>
  <c r="I81070" i="60"/>
  <c r="U246" i="36"/>
  <c r="I68177" i="60"/>
  <c r="U131" i="26"/>
  <c r="U137" i="26" s="1"/>
  <c r="I65230" i="60"/>
  <c r="R613" i="23"/>
  <c r="U863" i="12"/>
  <c r="U875" i="12" s="1"/>
  <c r="I42722" i="60"/>
  <c r="T178" i="27"/>
  <c r="T115" i="36"/>
  <c r="I68813" i="60"/>
  <c r="I80200" i="60"/>
  <c r="U146" i="36"/>
  <c r="T18" i="14"/>
  <c r="T95" i="14"/>
  <c r="T101" i="14" s="1"/>
  <c r="T39" i="14"/>
  <c r="T46" i="14" s="1"/>
  <c r="I50447" i="60"/>
  <c r="I51332" i="60"/>
  <c r="T165" i="17"/>
  <c r="I65215" i="60"/>
  <c r="R612" i="23"/>
  <c r="K585" i="15"/>
  <c r="K586" i="15"/>
  <c r="K588" i="15"/>
  <c r="K583" i="15"/>
  <c r="K587" i="15"/>
  <c r="K584" i="15"/>
  <c r="I51527" i="60"/>
  <c r="T186" i="17"/>
  <c r="I80710" i="60"/>
  <c r="U206" i="36"/>
  <c r="V1242" i="12"/>
  <c r="V1269" i="12"/>
  <c r="I43592" i="60"/>
  <c r="U946" i="34"/>
  <c r="I76783" i="60"/>
  <c r="U796" i="34"/>
  <c r="U800" i="34" s="1"/>
  <c r="U696" i="34"/>
  <c r="U896" i="34"/>
  <c r="U846" i="34"/>
  <c r="U746" i="34"/>
  <c r="U646" i="31"/>
  <c r="U653" i="31" s="1"/>
  <c r="U19" i="26"/>
  <c r="U25" i="26" s="1"/>
  <c r="I76813" i="60"/>
  <c r="U698" i="34"/>
  <c r="U848" i="34"/>
  <c r="U648" i="31"/>
  <c r="U655" i="31" s="1"/>
  <c r="U898" i="34"/>
  <c r="U900" i="34" s="1"/>
  <c r="U748" i="34"/>
  <c r="U21" i="26"/>
  <c r="U27" i="26" s="1"/>
  <c r="U948" i="34"/>
  <c r="U798" i="34"/>
  <c r="I51497" i="60"/>
  <c r="T180" i="17"/>
  <c r="I65242" i="60"/>
  <c r="O614" i="23"/>
  <c r="T98" i="14"/>
  <c r="T104" i="14" s="1"/>
  <c r="T21" i="14"/>
  <c r="T42" i="14"/>
  <c r="T49" i="14" s="1"/>
  <c r="I50492" i="60"/>
  <c r="U897" i="34"/>
  <c r="U647" i="31"/>
  <c r="U654" i="31" s="1"/>
  <c r="U947" i="34"/>
  <c r="U847" i="34"/>
  <c r="U850" i="34" s="1"/>
  <c r="U747" i="34"/>
  <c r="I76798" i="60"/>
  <c r="U697" i="34"/>
  <c r="U797" i="34"/>
  <c r="U20" i="26"/>
  <c r="U26" i="26" s="1"/>
  <c r="I51557" i="60"/>
  <c r="T188" i="17"/>
  <c r="I58608" i="60"/>
  <c r="S170" i="22"/>
  <c r="I51512" i="60"/>
  <c r="T185" i="17"/>
  <c r="V1200" i="12"/>
  <c r="V1206" i="12" s="1"/>
  <c r="V572" i="12"/>
  <c r="V436" i="51" s="1"/>
  <c r="V762" i="12"/>
  <c r="V768" i="12" s="1"/>
  <c r="I41748" i="60"/>
  <c r="V658" i="12"/>
  <c r="V671" i="12" s="1"/>
  <c r="V673" i="12"/>
  <c r="U744" i="34"/>
  <c r="U17" i="26"/>
  <c r="U23" i="26" s="1"/>
  <c r="U944" i="34"/>
  <c r="U794" i="34"/>
  <c r="I76753" i="60"/>
  <c r="U694" i="34"/>
  <c r="U700" i="34" s="1"/>
  <c r="U644" i="31"/>
  <c r="U651" i="31" s="1"/>
  <c r="U894" i="34"/>
  <c r="U844" i="34"/>
  <c r="V1272" i="12"/>
  <c r="I43637" i="60"/>
  <c r="V1245" i="12"/>
  <c r="I61370" i="60"/>
  <c r="R205" i="21"/>
  <c r="R208" i="21" s="1"/>
  <c r="I2022" i="60"/>
  <c r="I50651" i="60"/>
  <c r="N832" i="18"/>
  <c r="N839" i="18" s="1"/>
  <c r="N208" i="16"/>
  <c r="N766" i="31"/>
  <c r="N778" i="31" s="1"/>
  <c r="N240" i="16"/>
  <c r="N246" i="16" s="1"/>
  <c r="N115" i="15"/>
  <c r="N405" i="15"/>
  <c r="N227" i="30"/>
  <c r="N977" i="18"/>
  <c r="T176" i="17"/>
  <c r="I51437" i="60"/>
  <c r="V656" i="12"/>
  <c r="V669" i="12" s="1"/>
  <c r="V1198" i="12"/>
  <c r="V1204" i="12" s="1"/>
  <c r="V570" i="12"/>
  <c r="V434" i="51" s="1"/>
  <c r="V760" i="12"/>
  <c r="V766" i="12" s="1"/>
  <c r="I41718" i="60"/>
  <c r="I65244" i="60"/>
  <c r="Q614" i="23"/>
  <c r="R1027" i="18"/>
  <c r="I65365" i="60"/>
  <c r="I61355" i="60"/>
  <c r="R204" i="21"/>
  <c r="R207" i="21" s="1"/>
  <c r="U130" i="26"/>
  <c r="U136" i="26" s="1"/>
  <c r="I68162" i="60"/>
  <c r="I51587" i="60"/>
  <c r="T190" i="17"/>
  <c r="U862" i="12"/>
  <c r="U874" i="12" s="1"/>
  <c r="I42707" i="60"/>
  <c r="K82" i="15"/>
  <c r="K84" i="15" s="1"/>
  <c r="I45727" i="60"/>
  <c r="U139" i="36"/>
  <c r="I80125" i="60"/>
  <c r="K663" i="15"/>
  <c r="K675" i="15" s="1"/>
  <c r="I47138" i="60"/>
  <c r="K636" i="15"/>
  <c r="K647" i="15"/>
  <c r="U1135" i="12"/>
  <c r="I43472" i="60"/>
  <c r="U1118" i="12"/>
  <c r="P614" i="23"/>
  <c r="I65243" i="60"/>
  <c r="I51377" i="60"/>
  <c r="T168" i="17"/>
  <c r="I50621" i="60"/>
  <c r="N764" i="31"/>
  <c r="N776" i="31" s="1"/>
  <c r="N206" i="16"/>
  <c r="N238" i="16"/>
  <c r="N244" i="16" s="1"/>
  <c r="N225" i="30"/>
  <c r="N403" i="15"/>
  <c r="N975" i="18"/>
  <c r="N113" i="15"/>
  <c r="N830" i="18"/>
  <c r="N837" i="18" s="1"/>
  <c r="I50462" i="60"/>
  <c r="T96" i="14"/>
  <c r="T102" i="14" s="1"/>
  <c r="T19" i="14"/>
  <c r="T40" i="14"/>
  <c r="T47" i="14" s="1"/>
  <c r="U864" i="12"/>
  <c r="U876" i="12" s="1"/>
  <c r="I42737" i="60"/>
  <c r="U1119" i="12"/>
  <c r="U1136" i="12"/>
  <c r="I43487" i="60"/>
  <c r="I42767" i="60"/>
  <c r="U866" i="12"/>
  <c r="U878" i="12" s="1"/>
  <c r="K404" i="30"/>
  <c r="I73515" i="60"/>
  <c r="I51482" i="60"/>
  <c r="T179" i="17"/>
  <c r="I1962" i="60"/>
  <c r="I65259" i="60"/>
  <c r="Q615" i="23"/>
  <c r="I68192" i="60"/>
  <c r="U132" i="26"/>
  <c r="U138" i="26" s="1"/>
  <c r="I50666" i="60"/>
  <c r="N978" i="18"/>
  <c r="N406" i="15"/>
  <c r="N228" i="30"/>
  <c r="N116" i="15"/>
  <c r="N209" i="16"/>
  <c r="N241" i="16"/>
  <c r="N247" i="16" s="1"/>
  <c r="N833" i="18"/>
  <c r="N840" i="18" s="1"/>
  <c r="N767" i="31"/>
  <c r="N779" i="31" s="1"/>
  <c r="U511" i="27"/>
  <c r="U1308" i="12"/>
  <c r="I43882" i="60"/>
  <c r="K483" i="30"/>
  <c r="K495" i="30" s="1"/>
  <c r="K456" i="30"/>
  <c r="K467" i="30"/>
  <c r="I73845" i="60"/>
  <c r="I47033" i="60"/>
  <c r="K611" i="15"/>
  <c r="H70045" i="60"/>
  <c r="U93" i="45"/>
  <c r="I59448" i="60"/>
  <c r="U795" i="34"/>
  <c r="U845" i="34"/>
  <c r="U745" i="34"/>
  <c r="U750" i="34" s="1"/>
  <c r="U645" i="31"/>
  <c r="U652" i="31" s="1"/>
  <c r="U695" i="34"/>
  <c r="U895" i="34"/>
  <c r="U18" i="26"/>
  <c r="U24" i="26" s="1"/>
  <c r="U945" i="34"/>
  <c r="I76768" i="60"/>
  <c r="U160" i="36"/>
  <c r="I80350" i="60"/>
  <c r="I73830" i="60"/>
  <c r="K455" i="30"/>
  <c r="K466" i="30"/>
  <c r="K482" i="30"/>
  <c r="K494" i="30" s="1"/>
  <c r="K80" i="30"/>
  <c r="K81" i="30" s="1"/>
  <c r="K75" i="30"/>
  <c r="I72765" i="60"/>
  <c r="I51422" i="60"/>
  <c r="T175" i="17"/>
  <c r="V1271" i="12"/>
  <c r="I43622" i="60"/>
  <c r="V1244" i="12"/>
  <c r="I63490" i="60"/>
  <c r="R166" i="23"/>
  <c r="R178" i="23" s="1"/>
  <c r="S73" i="23"/>
  <c r="S93" i="23" s="1"/>
  <c r="V573" i="12"/>
  <c r="I41763" i="60"/>
  <c r="V763" i="12"/>
  <c r="V769" i="12" s="1"/>
  <c r="V659" i="12"/>
  <c r="V672" i="12" s="1"/>
  <c r="V1201" i="12"/>
  <c r="V1207" i="12" s="1"/>
  <c r="I65213" i="60"/>
  <c r="P612" i="23"/>
  <c r="Q34" i="15"/>
  <c r="I45839" i="60"/>
  <c r="Q36" i="30"/>
  <c r="K609" i="15"/>
  <c r="I47003" i="60"/>
  <c r="R615" i="23"/>
  <c r="R621" i="23" s="1"/>
  <c r="I65260" i="60"/>
  <c r="R614" i="23"/>
  <c r="R620" i="23" s="1"/>
  <c r="I65245" i="60"/>
  <c r="U132" i="36"/>
  <c r="I80050" i="60"/>
  <c r="R206" i="21"/>
  <c r="R209" i="21" s="1"/>
  <c r="I61385" i="60"/>
  <c r="T189" i="17"/>
  <c r="I51572" i="60"/>
  <c r="I67817" i="60"/>
  <c r="U49" i="27"/>
  <c r="U79" i="27"/>
  <c r="U86" i="27"/>
  <c r="U56" i="27"/>
  <c r="U543" i="29"/>
  <c r="U719" i="25"/>
  <c r="U554" i="29"/>
  <c r="I47153" i="60"/>
  <c r="K637" i="15"/>
  <c r="K648" i="15"/>
  <c r="K664" i="15"/>
  <c r="K676" i="15" s="1"/>
  <c r="I51272" i="60"/>
  <c r="T157" i="17"/>
  <c r="O36" i="30"/>
  <c r="O34" i="15"/>
  <c r="I45837" i="60"/>
  <c r="K325" i="30"/>
  <c r="I73215" i="60"/>
  <c r="I51317" i="60"/>
  <c r="T160" i="17"/>
  <c r="K485" i="30"/>
  <c r="K497" i="30" s="1"/>
  <c r="I73875" i="60"/>
  <c r="K458" i="30"/>
  <c r="K469" i="30"/>
  <c r="O615" i="23"/>
  <c r="I65257" i="60"/>
  <c r="I65229" i="60"/>
  <c r="Q613" i="23"/>
  <c r="Q619" i="23" s="1"/>
  <c r="I1992" i="60"/>
  <c r="K431" i="30"/>
  <c r="I73740" i="60"/>
  <c r="Q250" i="21"/>
  <c r="Q252" i="21" s="1"/>
  <c r="I61549" i="60"/>
  <c r="Q87" i="21"/>
  <c r="U168" i="36"/>
  <c r="I80425" i="60"/>
  <c r="I80598" i="60"/>
  <c r="N193" i="36"/>
  <c r="I68147" i="60"/>
  <c r="U129" i="26"/>
  <c r="U135" i="26" s="1"/>
  <c r="K430" i="30"/>
  <c r="I73725" i="60"/>
  <c r="I68207" i="60"/>
  <c r="U133" i="26"/>
  <c r="U139" i="26" s="1"/>
  <c r="I43577" i="60"/>
  <c r="V1268" i="12"/>
  <c r="V1241" i="12"/>
  <c r="I63940" i="60"/>
  <c r="R61" i="34"/>
  <c r="R220" i="27"/>
  <c r="R34" i="44"/>
  <c r="R1028" i="18"/>
  <c r="I65380" i="60"/>
  <c r="U186" i="36"/>
  <c r="I80530" i="60"/>
  <c r="V761" i="12"/>
  <c r="V767" i="12" s="1"/>
  <c r="V657" i="12"/>
  <c r="V670" i="12" s="1"/>
  <c r="V1199" i="12"/>
  <c r="V1205" i="12" s="1"/>
  <c r="V571" i="12"/>
  <c r="V435" i="51" s="1"/>
  <c r="I41733" i="60"/>
  <c r="U286" i="36"/>
  <c r="I81430" i="60"/>
  <c r="I66868" i="60"/>
  <c r="U196" i="25"/>
  <c r="U198" i="25" s="1"/>
  <c r="U526" i="29"/>
  <c r="U528" i="29" s="1"/>
  <c r="H72550" i="60" s="1"/>
  <c r="U184" i="27"/>
  <c r="U186" i="27" s="1"/>
  <c r="U150" i="27"/>
  <c r="U142" i="27"/>
  <c r="I42752" i="60"/>
  <c r="U865" i="12"/>
  <c r="U877" i="12" s="1"/>
  <c r="I51302" i="60"/>
  <c r="T159" i="17"/>
  <c r="I47093" i="60"/>
  <c r="K633" i="15"/>
  <c r="K644" i="15"/>
  <c r="K660" i="15"/>
  <c r="K672" i="15" s="1"/>
  <c r="T124" i="36"/>
  <c r="H43559" i="60"/>
  <c r="I46778" i="60"/>
  <c r="K582" i="15"/>
  <c r="I46973" i="60"/>
  <c r="K607" i="15"/>
  <c r="I80778" i="60"/>
  <c r="N213" i="36"/>
  <c r="I51407" i="60"/>
  <c r="T170" i="17"/>
  <c r="K433" i="30"/>
  <c r="I73770" i="60"/>
  <c r="I43502" i="60"/>
  <c r="U1120" i="12"/>
  <c r="U1137" i="12"/>
  <c r="S173" i="21"/>
  <c r="S174" i="21" s="1"/>
  <c r="S274" i="21"/>
  <c r="S711" i="21"/>
  <c r="S712" i="21" s="1"/>
  <c r="H61626" i="60"/>
  <c r="I76828" i="60"/>
  <c r="U799" i="34"/>
  <c r="U749" i="34"/>
  <c r="U649" i="31"/>
  <c r="U656" i="31" s="1"/>
  <c r="U849" i="34"/>
  <c r="U699" i="34"/>
  <c r="U22" i="26"/>
  <c r="U28" i="26" s="1"/>
  <c r="U899" i="34"/>
  <c r="U949" i="34"/>
  <c r="U950" i="34" s="1"/>
  <c r="V1197" i="12"/>
  <c r="V1203" i="12" s="1"/>
  <c r="I41703" i="60"/>
  <c r="V655" i="12"/>
  <c r="V668" i="12" s="1"/>
  <c r="V569" i="12"/>
  <c r="V433" i="51" s="1"/>
  <c r="V759" i="12"/>
  <c r="V765" i="12" s="1"/>
  <c r="I51242" i="60"/>
  <c r="T155" i="17"/>
  <c r="I43442" i="60"/>
  <c r="U1116" i="12"/>
  <c r="U1133" i="12"/>
  <c r="I59643" i="60"/>
  <c r="S581" i="35"/>
  <c r="I47108" i="60"/>
  <c r="K634" i="15"/>
  <c r="K645" i="15"/>
  <c r="K661" i="15"/>
  <c r="K673" i="15" s="1"/>
  <c r="I51257" i="60"/>
  <c r="T156" i="17"/>
  <c r="K432" i="30"/>
  <c r="I73755" i="60"/>
  <c r="I46988" i="60"/>
  <c r="K608" i="15"/>
  <c r="U124" i="36"/>
  <c r="H43560" i="60"/>
  <c r="I63955" i="60"/>
  <c r="R62" i="34"/>
  <c r="R34" i="45"/>
  <c r="R221" i="27"/>
  <c r="I50477" i="60"/>
  <c r="T20" i="14"/>
  <c r="T41" i="14"/>
  <c r="T48" i="14" s="1"/>
  <c r="T97" i="14"/>
  <c r="T103" i="14" s="1"/>
  <c r="K612" i="15"/>
  <c r="I47048" i="60"/>
  <c r="N207" i="16"/>
  <c r="N114" i="15"/>
  <c r="N831" i="18"/>
  <c r="N838" i="18" s="1"/>
  <c r="N976" i="18"/>
  <c r="I50636" i="60"/>
  <c r="N765" i="31"/>
  <c r="N777" i="31" s="1"/>
  <c r="N239" i="16"/>
  <c r="N245" i="16" s="1"/>
  <c r="N404" i="15"/>
  <c r="N226" i="30"/>
  <c r="T177" i="17"/>
  <c r="I51452" i="60"/>
  <c r="U1115" i="12"/>
  <c r="I43427" i="60"/>
  <c r="U1132" i="12"/>
  <c r="K405" i="30"/>
  <c r="K410" i="30"/>
  <c r="K408" i="30"/>
  <c r="K406" i="30"/>
  <c r="K409" i="30"/>
  <c r="K407" i="30"/>
  <c r="U153" i="36"/>
  <c r="I80275" i="60"/>
  <c r="P615" i="23"/>
  <c r="P621" i="23" s="1"/>
  <c r="I65258" i="60"/>
  <c r="S34" i="15"/>
  <c r="I45841" i="60"/>
  <c r="S36" i="30"/>
  <c r="I65214" i="60"/>
  <c r="Q612" i="23"/>
  <c r="Q618" i="23" s="1"/>
  <c r="I51467" i="60"/>
  <c r="T178" i="17"/>
  <c r="K470" i="30"/>
  <c r="K486" i="30"/>
  <c r="K498" i="30" s="1"/>
  <c r="I73890" i="60"/>
  <c r="K459" i="30"/>
  <c r="I80890" i="60"/>
  <c r="U226" i="36"/>
  <c r="I47123" i="60"/>
  <c r="K635" i="15"/>
  <c r="K646" i="15"/>
  <c r="K662" i="15"/>
  <c r="K674" i="15" s="1"/>
  <c r="I50522" i="60"/>
  <c r="T100" i="14"/>
  <c r="T106" i="14" s="1"/>
  <c r="T23" i="14"/>
  <c r="T44" i="14"/>
  <c r="T51" i="14" s="1"/>
  <c r="U500" i="27" l="1"/>
  <c r="U793" i="17"/>
  <c r="U1138" i="12"/>
  <c r="P618" i="23"/>
  <c r="U121" i="36"/>
  <c r="P620" i="23"/>
  <c r="V1274" i="12"/>
  <c r="P619" i="23"/>
  <c r="P1024" i="18" s="1"/>
  <c r="Q620" i="23"/>
  <c r="I65334" i="60" s="1"/>
  <c r="T161" i="17"/>
  <c r="I42393" i="60"/>
  <c r="V843" i="12"/>
  <c r="V778" i="12"/>
  <c r="V687" i="12"/>
  <c r="V693" i="12" s="1"/>
  <c r="I41943" i="60"/>
  <c r="T136" i="14"/>
  <c r="I45532" i="60"/>
  <c r="Q1023" i="18"/>
  <c r="I65304" i="60"/>
  <c r="I43545" i="60"/>
  <c r="U1149" i="12"/>
  <c r="V1278" i="12"/>
  <c r="I43667" i="60"/>
  <c r="V1247" i="12"/>
  <c r="K613" i="15"/>
  <c r="I68237" i="60"/>
  <c r="U183" i="26"/>
  <c r="U172" i="26"/>
  <c r="U220" i="26"/>
  <c r="K378" i="31"/>
  <c r="K16" i="19"/>
  <c r="K22" i="19" s="1"/>
  <c r="K692" i="15"/>
  <c r="K698" i="15" s="1"/>
  <c r="K212" i="31"/>
  <c r="K130" i="29"/>
  <c r="K105" i="15"/>
  <c r="K245" i="25"/>
  <c r="K246" i="19"/>
  <c r="K259" i="19" s="1"/>
  <c r="K217" i="16"/>
  <c r="K223" i="16" s="1"/>
  <c r="K682" i="15"/>
  <c r="K22" i="45" s="1"/>
  <c r="K154" i="19"/>
  <c r="K281" i="19"/>
  <c r="I47348" i="60"/>
  <c r="R216" i="21"/>
  <c r="R222" i="21" s="1"/>
  <c r="R258" i="21"/>
  <c r="R262" i="21" s="1"/>
  <c r="R75" i="48"/>
  <c r="I61430" i="60"/>
  <c r="R404" i="29"/>
  <c r="R410" i="29" s="1"/>
  <c r="K85" i="30"/>
  <c r="K87" i="30" s="1"/>
  <c r="I72795" i="60"/>
  <c r="I45472" i="60"/>
  <c r="T132" i="14"/>
  <c r="I50816" i="60"/>
  <c r="N742" i="31"/>
  <c r="N480" i="31"/>
  <c r="N273" i="16"/>
  <c r="I65333" i="60"/>
  <c r="P1025" i="18"/>
  <c r="K245" i="19"/>
  <c r="K258" i="19" s="1"/>
  <c r="K129" i="29"/>
  <c r="K216" i="16"/>
  <c r="K222" i="16" s="1"/>
  <c r="I47333" i="60"/>
  <c r="K153" i="19"/>
  <c r="K681" i="15"/>
  <c r="K22" i="44" s="1"/>
  <c r="K377" i="31"/>
  <c r="K244" i="25"/>
  <c r="K104" i="15"/>
  <c r="K15" i="19"/>
  <c r="K21" i="19" s="1"/>
  <c r="K211" i="31"/>
  <c r="K280" i="19"/>
  <c r="K691" i="15"/>
  <c r="K697" i="15" s="1"/>
  <c r="I41898" i="60"/>
  <c r="V684" i="12"/>
  <c r="V690" i="12" s="1"/>
  <c r="N587" i="23"/>
  <c r="N605" i="23" s="1"/>
  <c r="N97" i="23"/>
  <c r="N103" i="23" s="1"/>
  <c r="I56382" i="60"/>
  <c r="I67907" i="60"/>
  <c r="U36" i="26"/>
  <c r="U217" i="26"/>
  <c r="U229" i="26" s="1"/>
  <c r="H68523" i="60" s="1"/>
  <c r="U215" i="26"/>
  <c r="U227" i="26" s="1"/>
  <c r="H68493" i="60" s="1"/>
  <c r="I67877" i="60"/>
  <c r="U34" i="26"/>
  <c r="K455" i="15"/>
  <c r="K467" i="15" s="1"/>
  <c r="I46913" i="60"/>
  <c r="T55" i="14"/>
  <c r="T62" i="14" s="1"/>
  <c r="I45187" i="60"/>
  <c r="K11" i="19"/>
  <c r="K17" i="19" s="1"/>
  <c r="K373" i="31"/>
  <c r="K241" i="19"/>
  <c r="K254" i="19" s="1"/>
  <c r="K207" i="31"/>
  <c r="K687" i="15"/>
  <c r="K693" i="15" s="1"/>
  <c r="K212" i="16"/>
  <c r="K218" i="16" s="1"/>
  <c r="K240" i="25"/>
  <c r="K276" i="19"/>
  <c r="K100" i="15"/>
  <c r="K149" i="19"/>
  <c r="I47273" i="60"/>
  <c r="K677" i="15"/>
  <c r="K22" i="40" s="1"/>
  <c r="K125" i="29"/>
  <c r="I43742" i="60"/>
  <c r="V1252" i="12"/>
  <c r="V1283" i="12"/>
  <c r="I73650" i="60"/>
  <c r="K277" i="30"/>
  <c r="K289" i="30" s="1"/>
  <c r="N743" i="31"/>
  <c r="N274" i="16"/>
  <c r="I50831" i="60"/>
  <c r="N481" i="31"/>
  <c r="T19" i="20"/>
  <c r="T201" i="17"/>
  <c r="T195" i="17"/>
  <c r="I51602" i="60"/>
  <c r="U169" i="36"/>
  <c r="I80440" i="60"/>
  <c r="U117" i="36"/>
  <c r="H68830" i="60"/>
  <c r="V1310" i="12"/>
  <c r="I43853" i="60"/>
  <c r="I61564" i="60"/>
  <c r="Q90" i="33"/>
  <c r="K93" i="30"/>
  <c r="K504" i="30"/>
  <c r="K510" i="30" s="1"/>
  <c r="I74025" i="60"/>
  <c r="K120" i="29"/>
  <c r="I77451" i="60"/>
  <c r="N825" i="31"/>
  <c r="I67847" i="60"/>
  <c r="U213" i="26"/>
  <c r="U225" i="26" s="1"/>
  <c r="H68463" i="60" s="1"/>
  <c r="U32" i="26"/>
  <c r="I43712" i="60"/>
  <c r="V1250" i="12"/>
  <c r="V1281" i="12"/>
  <c r="U154" i="36"/>
  <c r="I80290" i="60"/>
  <c r="T134" i="14"/>
  <c r="I45502" i="60"/>
  <c r="U311" i="25"/>
  <c r="U317" i="25" s="1"/>
  <c r="U705" i="31"/>
  <c r="U717" i="31" s="1"/>
  <c r="U662" i="31"/>
  <c r="V669" i="31" s="1"/>
  <c r="U636" i="31"/>
  <c r="U215" i="25"/>
  <c r="U678" i="31"/>
  <c r="U696" i="31" s="1"/>
  <c r="I76888" i="60"/>
  <c r="U466" i="27"/>
  <c r="R618" i="23"/>
  <c r="T131" i="14"/>
  <c r="I45457" i="60"/>
  <c r="T135" i="14"/>
  <c r="I45517" i="60"/>
  <c r="K128" i="29"/>
  <c r="K376" i="31"/>
  <c r="K243" i="25"/>
  <c r="K690" i="15"/>
  <c r="K696" i="15" s="1"/>
  <c r="K210" i="31"/>
  <c r="K244" i="19"/>
  <c r="K257" i="19" s="1"/>
  <c r="K152" i="19"/>
  <c r="I47318" i="60"/>
  <c r="K103" i="15"/>
  <c r="K14" i="19"/>
  <c r="K20" i="19" s="1"/>
  <c r="K680" i="15"/>
  <c r="K22" i="43" s="1"/>
  <c r="K215" i="16"/>
  <c r="K221" i="16" s="1"/>
  <c r="K279" i="19"/>
  <c r="K279" i="30"/>
  <c r="K291" i="30" s="1"/>
  <c r="I73680" i="60"/>
  <c r="I77421" i="60"/>
  <c r="N823" i="31"/>
  <c r="V437" i="51"/>
  <c r="I67862" i="60"/>
  <c r="U33" i="26"/>
  <c r="U214" i="26"/>
  <c r="U226" i="26" s="1"/>
  <c r="H68478" i="60" s="1"/>
  <c r="I56397" i="60"/>
  <c r="N98" i="23"/>
  <c r="N104" i="23" s="1"/>
  <c r="N588" i="23"/>
  <c r="N606" i="23" s="1"/>
  <c r="U223" i="26"/>
  <c r="U186" i="26"/>
  <c r="I68282" i="60"/>
  <c r="U175" i="26"/>
  <c r="N822" i="31"/>
  <c r="I77406" i="60"/>
  <c r="I80365" i="60"/>
  <c r="U161" i="36"/>
  <c r="U943" i="12"/>
  <c r="U949" i="12" s="1"/>
  <c r="I42812" i="60"/>
  <c r="U885" i="12"/>
  <c r="U891" i="12" s="1"/>
  <c r="K124" i="29"/>
  <c r="K136" i="29" s="1"/>
  <c r="K97" i="30"/>
  <c r="K508" i="30"/>
  <c r="K514" i="30" s="1"/>
  <c r="I74085" i="60"/>
  <c r="I73635" i="60"/>
  <c r="K276" i="30"/>
  <c r="K288" i="30" s="1"/>
  <c r="I45487" i="60"/>
  <c r="T133" i="14"/>
  <c r="U218" i="26"/>
  <c r="U230" i="26" s="1"/>
  <c r="H68538" i="60" s="1"/>
  <c r="U37" i="26"/>
  <c r="I67922" i="60"/>
  <c r="I62606" i="60"/>
  <c r="S716" i="21"/>
  <c r="I66853" i="60"/>
  <c r="I43697" i="60"/>
  <c r="V1280" i="12"/>
  <c r="V1249" i="12"/>
  <c r="I68297" i="60"/>
  <c r="U187" i="26"/>
  <c r="U176" i="26"/>
  <c r="U224" i="26"/>
  <c r="K94" i="30"/>
  <c r="K505" i="30"/>
  <c r="K511" i="30" s="1"/>
  <c r="I74040" i="60"/>
  <c r="K121" i="29"/>
  <c r="N483" i="31"/>
  <c r="N745" i="31"/>
  <c r="I50861" i="60"/>
  <c r="N276" i="16"/>
  <c r="N585" i="23"/>
  <c r="N603" i="23" s="1"/>
  <c r="I56352" i="60"/>
  <c r="N95" i="23"/>
  <c r="N101" i="23" s="1"/>
  <c r="I41958" i="60"/>
  <c r="V688" i="12"/>
  <c r="V694" i="12" s="1"/>
  <c r="T191" i="17"/>
  <c r="I76903" i="60"/>
  <c r="U637" i="31"/>
  <c r="U679" i="31"/>
  <c r="U697" i="31" s="1"/>
  <c r="U663" i="31"/>
  <c r="V670" i="31" s="1"/>
  <c r="U467" i="27"/>
  <c r="U706" i="31"/>
  <c r="U718" i="31" s="1"/>
  <c r="U216" i="25"/>
  <c r="U312" i="25"/>
  <c r="U318" i="25" s="1"/>
  <c r="I76918" i="60"/>
  <c r="U217" i="25"/>
  <c r="U313" i="25"/>
  <c r="U319" i="25" s="1"/>
  <c r="U680" i="31"/>
  <c r="U698" i="31" s="1"/>
  <c r="U707" i="31"/>
  <c r="U719" i="31" s="1"/>
  <c r="U638" i="31"/>
  <c r="U468" i="27"/>
  <c r="U664" i="31"/>
  <c r="V671" i="31" s="1"/>
  <c r="I46898" i="60"/>
  <c r="K454" i="15"/>
  <c r="K466" i="15" s="1"/>
  <c r="R619" i="23"/>
  <c r="R209" i="23"/>
  <c r="I63865" i="60"/>
  <c r="R63" i="45"/>
  <c r="U182" i="26"/>
  <c r="U219" i="26"/>
  <c r="I68222" i="60"/>
  <c r="U171" i="26"/>
  <c r="K278" i="30"/>
  <c r="K290" i="30" s="1"/>
  <c r="I73665" i="60"/>
  <c r="I45217" i="60"/>
  <c r="T57" i="14"/>
  <c r="T64" i="14" s="1"/>
  <c r="V774" i="12"/>
  <c r="I42333" i="60"/>
  <c r="V839" i="12"/>
  <c r="U887" i="12"/>
  <c r="U893" i="12" s="1"/>
  <c r="I42842" i="60"/>
  <c r="U945" i="12"/>
  <c r="U951" i="12" s="1"/>
  <c r="I41913" i="60"/>
  <c r="V685" i="12"/>
  <c r="V691" i="12" s="1"/>
  <c r="R1025" i="18"/>
  <c r="I65335" i="60"/>
  <c r="I65303" i="60"/>
  <c r="P1023" i="18"/>
  <c r="I63850" i="60"/>
  <c r="R63" i="44"/>
  <c r="R208" i="23"/>
  <c r="T181" i="17"/>
  <c r="Q621" i="23"/>
  <c r="I42857" i="60"/>
  <c r="U946" i="12"/>
  <c r="U952" i="12" s="1"/>
  <c r="U888" i="12"/>
  <c r="U894" i="12" s="1"/>
  <c r="I42827" i="60"/>
  <c r="U944" i="12"/>
  <c r="U950" i="12" s="1"/>
  <c r="U886" i="12"/>
  <c r="U892" i="12" s="1"/>
  <c r="N119" i="15"/>
  <c r="I45773" i="60"/>
  <c r="K63" i="15"/>
  <c r="L81" i="15"/>
  <c r="I68252" i="60"/>
  <c r="U221" i="26"/>
  <c r="U173" i="26"/>
  <c r="U184" i="26"/>
  <c r="I61415" i="60"/>
  <c r="R74" i="48"/>
  <c r="R257" i="21"/>
  <c r="R261" i="21" s="1"/>
  <c r="R215" i="21"/>
  <c r="R221" i="21" s="1"/>
  <c r="R403" i="29"/>
  <c r="R409" i="29" s="1"/>
  <c r="U464" i="27"/>
  <c r="I76858" i="60"/>
  <c r="U309" i="25"/>
  <c r="U315" i="25" s="1"/>
  <c r="U213" i="25"/>
  <c r="U703" i="31"/>
  <c r="U715" i="31" s="1"/>
  <c r="U660" i="31"/>
  <c r="V667" i="31" s="1"/>
  <c r="U676" i="31"/>
  <c r="U694" i="31" s="1"/>
  <c r="U634" i="31"/>
  <c r="I67892" i="60"/>
  <c r="U216" i="26"/>
  <c r="U228" i="26" s="1"/>
  <c r="H68508" i="60" s="1"/>
  <c r="U35" i="26"/>
  <c r="K457" i="15"/>
  <c r="K469" i="15" s="1"/>
  <c r="I46943" i="60"/>
  <c r="T171" i="17"/>
  <c r="K435" i="30"/>
  <c r="I45247" i="60"/>
  <c r="T59" i="14"/>
  <c r="T66" i="14" s="1"/>
  <c r="K503" i="30"/>
  <c r="K509" i="30" s="1"/>
  <c r="I74010" i="60"/>
  <c r="K119" i="29"/>
  <c r="K131" i="29" s="1"/>
  <c r="K92" i="30"/>
  <c r="V438" i="51"/>
  <c r="I73695" i="60"/>
  <c r="K280" i="30"/>
  <c r="K292" i="30" s="1"/>
  <c r="I56367" i="60"/>
  <c r="N96" i="23"/>
  <c r="N102" i="23" s="1"/>
  <c r="N586" i="23"/>
  <c r="N604" i="23" s="1"/>
  <c r="K375" i="31"/>
  <c r="K278" i="19"/>
  <c r="K209" i="31"/>
  <c r="K13" i="19"/>
  <c r="K19" i="19" s="1"/>
  <c r="K689" i="15"/>
  <c r="K695" i="15" s="1"/>
  <c r="K151" i="19"/>
  <c r="K127" i="29"/>
  <c r="K102" i="15"/>
  <c r="K679" i="15"/>
  <c r="K22" i="42" s="1"/>
  <c r="I47303" i="60"/>
  <c r="K214" i="16"/>
  <c r="K220" i="16" s="1"/>
  <c r="K243" i="19"/>
  <c r="K256" i="19" s="1"/>
  <c r="K242" i="25"/>
  <c r="S178" i="21"/>
  <c r="I61296" i="60"/>
  <c r="V841" i="12"/>
  <c r="V776" i="12"/>
  <c r="I42363" i="60"/>
  <c r="K123" i="29"/>
  <c r="K135" i="29" s="1"/>
  <c r="K96" i="30"/>
  <c r="K507" i="30"/>
  <c r="K513" i="30" s="1"/>
  <c r="I74070" i="60"/>
  <c r="U677" i="31"/>
  <c r="U695" i="31" s="1"/>
  <c r="I76873" i="60"/>
  <c r="U635" i="31"/>
  <c r="U704" i="31"/>
  <c r="U716" i="31" s="1"/>
  <c r="U661" i="31"/>
  <c r="V668" i="31" s="1"/>
  <c r="U214" i="25"/>
  <c r="U310" i="25"/>
  <c r="U316" i="25" s="1"/>
  <c r="U465" i="27"/>
  <c r="R73" i="48"/>
  <c r="I61400" i="60"/>
  <c r="R402" i="29"/>
  <c r="R408" i="29" s="1"/>
  <c r="R256" i="21"/>
  <c r="R260" i="21" s="1"/>
  <c r="R214" i="21"/>
  <c r="R220" i="21" s="1"/>
  <c r="V775" i="12"/>
  <c r="I42348" i="60"/>
  <c r="V840" i="12"/>
  <c r="U801" i="17"/>
  <c r="U804" i="17"/>
  <c r="U800" i="17"/>
  <c r="U803" i="17"/>
  <c r="U802" i="17"/>
  <c r="U805" i="17"/>
  <c r="N744" i="31"/>
  <c r="N275" i="16"/>
  <c r="I50846" i="60"/>
  <c r="N482" i="31"/>
  <c r="I80065" i="60"/>
  <c r="U133" i="36"/>
  <c r="V686" i="12"/>
  <c r="V692" i="12" s="1"/>
  <c r="I41928" i="60"/>
  <c r="K453" i="15"/>
  <c r="K465" i="15" s="1"/>
  <c r="I46883" i="60"/>
  <c r="I65318" i="60"/>
  <c r="I45788" i="60"/>
  <c r="K93" i="15"/>
  <c r="K95" i="15" s="1"/>
  <c r="U883" i="12"/>
  <c r="U889" i="12" s="1"/>
  <c r="I42782" i="60"/>
  <c r="U941" i="12"/>
  <c r="U947" i="12" s="1"/>
  <c r="Q409" i="21"/>
  <c r="I61984" i="60"/>
  <c r="Q724" i="25"/>
  <c r="Q643" i="25"/>
  <c r="Q645" i="25" s="1"/>
  <c r="Q404" i="21"/>
  <c r="Q29" i="47" s="1"/>
  <c r="K122" i="29"/>
  <c r="K134" i="29" s="1"/>
  <c r="I74055" i="60"/>
  <c r="K95" i="30"/>
  <c r="K506" i="30"/>
  <c r="K512" i="30" s="1"/>
  <c r="T60" i="14"/>
  <c r="T67" i="14" s="1"/>
  <c r="I45262" i="60"/>
  <c r="P1026" i="18"/>
  <c r="I65348" i="60"/>
  <c r="I73620" i="60"/>
  <c r="K275" i="30"/>
  <c r="K287" i="30" s="1"/>
  <c r="I41883" i="60"/>
  <c r="V683" i="12"/>
  <c r="V689" i="12" s="1"/>
  <c r="I76933" i="60"/>
  <c r="U469" i="27"/>
  <c r="U708" i="31"/>
  <c r="U720" i="31" s="1"/>
  <c r="U665" i="31"/>
  <c r="V672" i="31" s="1"/>
  <c r="U314" i="25"/>
  <c r="U320" i="25" s="1"/>
  <c r="U681" i="31"/>
  <c r="U699" i="31" s="1"/>
  <c r="U639" i="31"/>
  <c r="U218" i="25"/>
  <c r="K374" i="31"/>
  <c r="K12" i="19"/>
  <c r="K18" i="19" s="1"/>
  <c r="K213" i="16"/>
  <c r="K219" i="16" s="1"/>
  <c r="K242" i="19"/>
  <c r="K255" i="19" s="1"/>
  <c r="K150" i="19"/>
  <c r="K678" i="15"/>
  <c r="K22" i="41" s="1"/>
  <c r="K126" i="29"/>
  <c r="K277" i="19"/>
  <c r="I47288" i="60"/>
  <c r="K101" i="15"/>
  <c r="K241" i="25"/>
  <c r="K688" i="15"/>
  <c r="K694" i="15" s="1"/>
  <c r="K208" i="31"/>
  <c r="Q1024" i="18"/>
  <c r="I65319" i="60"/>
  <c r="I65350" i="60"/>
  <c r="R1026" i="18"/>
  <c r="I43727" i="60"/>
  <c r="V1282" i="12"/>
  <c r="V1251" i="12"/>
  <c r="I42408" i="60"/>
  <c r="V844" i="12"/>
  <c r="V779" i="12"/>
  <c r="I80140" i="60"/>
  <c r="U140" i="36"/>
  <c r="I45202" i="60"/>
  <c r="T56" i="14"/>
  <c r="T63" i="14" s="1"/>
  <c r="N824" i="31"/>
  <c r="I77436" i="60"/>
  <c r="I80215" i="60"/>
  <c r="U147" i="36"/>
  <c r="K458" i="15"/>
  <c r="K470" i="15" s="1"/>
  <c r="I46958" i="60"/>
  <c r="I68267" i="60"/>
  <c r="U185" i="26"/>
  <c r="U174" i="26"/>
  <c r="U222" i="26"/>
  <c r="K638" i="15"/>
  <c r="K460" i="30"/>
  <c r="U144" i="27"/>
  <c r="I90" i="67"/>
  <c r="I42797" i="60"/>
  <c r="U942" i="12"/>
  <c r="U948" i="12" s="1"/>
  <c r="U884" i="12"/>
  <c r="U890" i="12" s="1"/>
  <c r="I43682" i="60"/>
  <c r="V1279" i="12"/>
  <c r="V1248" i="12"/>
  <c r="I42378" i="60"/>
  <c r="V842" i="12"/>
  <c r="V777" i="12"/>
  <c r="I45232" i="60"/>
  <c r="T58" i="14"/>
  <c r="T65" i="14" s="1"/>
  <c r="I46928" i="60"/>
  <c r="K456" i="15"/>
  <c r="K468" i="15" s="1"/>
  <c r="K76" i="30"/>
  <c r="S837" i="18"/>
  <c r="S839" i="18"/>
  <c r="S840" i="18"/>
  <c r="S838" i="18"/>
  <c r="S841" i="18"/>
  <c r="S842" i="18"/>
  <c r="Q1025" i="18" l="1"/>
  <c r="S99" i="23"/>
  <c r="S105" i="23" s="1"/>
  <c r="I56417" i="60"/>
  <c r="S589" i="23"/>
  <c r="S607" i="23" s="1"/>
  <c r="H68753" i="60"/>
  <c r="U112" i="36"/>
  <c r="U155" i="27"/>
  <c r="U156" i="27" s="1"/>
  <c r="V581" i="12"/>
  <c r="V587" i="12" s="1"/>
  <c r="V970" i="12"/>
  <c r="V976" i="12" s="1"/>
  <c r="I41973" i="60"/>
  <c r="V698" i="12"/>
  <c r="V705" i="12" s="1"/>
  <c r="V807" i="31"/>
  <c r="V813" i="31" s="1"/>
  <c r="K1201" i="34"/>
  <c r="K1072" i="34"/>
  <c r="K1330" i="34"/>
  <c r="K1588" i="34"/>
  <c r="K1717" i="34"/>
  <c r="K1459" i="34"/>
  <c r="K1462" i="34" s="1"/>
  <c r="I74145" i="60"/>
  <c r="K78" i="28"/>
  <c r="K97" i="28" s="1"/>
  <c r="H53988" i="60"/>
  <c r="U812" i="17"/>
  <c r="R226" i="21"/>
  <c r="R230" i="21" s="1"/>
  <c r="I61445" i="60"/>
  <c r="S184" i="21"/>
  <c r="S183" i="21"/>
  <c r="S182" i="21"/>
  <c r="K1327" i="34"/>
  <c r="K75" i="28"/>
  <c r="K94" i="28" s="1"/>
  <c r="I74100" i="60"/>
  <c r="K1198" i="34"/>
  <c r="K1585" i="34"/>
  <c r="K1714" i="34"/>
  <c r="K1069" i="34"/>
  <c r="K1075" i="34" s="1"/>
  <c r="K1456" i="34"/>
  <c r="U974" i="34"/>
  <c r="U924" i="34"/>
  <c r="U774" i="34"/>
  <c r="H77143" i="60"/>
  <c r="U874" i="34"/>
  <c r="U824" i="34"/>
  <c r="U724" i="34"/>
  <c r="U730" i="34" s="1"/>
  <c r="I43127" i="60"/>
  <c r="U34" i="16"/>
  <c r="U58" i="16" s="1"/>
  <c r="I42932" i="60"/>
  <c r="U238" i="31"/>
  <c r="U244" i="31" s="1"/>
  <c r="I75745" i="60" s="1"/>
  <c r="U918" i="12"/>
  <c r="U924" i="12" s="1"/>
  <c r="U479" i="51"/>
  <c r="U928" i="34"/>
  <c r="U930" i="34" s="1"/>
  <c r="U978" i="34"/>
  <c r="U878" i="34"/>
  <c r="U828" i="34"/>
  <c r="U728" i="34"/>
  <c r="U778" i="34"/>
  <c r="H77203" i="60"/>
  <c r="U827" i="34"/>
  <c r="U777" i="34"/>
  <c r="U877" i="34"/>
  <c r="U880" i="34" s="1"/>
  <c r="U927" i="34"/>
  <c r="U977" i="34"/>
  <c r="U727" i="34"/>
  <c r="H77188" i="60"/>
  <c r="L270" i="30"/>
  <c r="L319" i="30" s="1"/>
  <c r="K303" i="30"/>
  <c r="K313" i="30"/>
  <c r="L327" i="30" s="1"/>
  <c r="I73140" i="60"/>
  <c r="K492" i="15"/>
  <c r="L506" i="15" s="1"/>
  <c r="I46418" i="60"/>
  <c r="L449" i="15"/>
  <c r="L498" i="15" s="1"/>
  <c r="K482" i="15"/>
  <c r="I50768" i="60"/>
  <c r="K231" i="16"/>
  <c r="K9" i="44"/>
  <c r="K12" i="44" s="1"/>
  <c r="K9" i="45"/>
  <c r="K12" i="45" s="1"/>
  <c r="I50783" i="60"/>
  <c r="K232" i="16"/>
  <c r="S586" i="23"/>
  <c r="S604" i="23" s="1"/>
  <c r="S96" i="23"/>
  <c r="I56372" i="60"/>
  <c r="T1190" i="34"/>
  <c r="T1319" i="34"/>
  <c r="T1061" i="34"/>
  <c r="T1577" i="34"/>
  <c r="I45322" i="60"/>
  <c r="T194" i="16"/>
  <c r="T200" i="16" s="1"/>
  <c r="T1706" i="34"/>
  <c r="T1448" i="34"/>
  <c r="T1452" i="34" s="1"/>
  <c r="I73905" i="60"/>
  <c r="K464" i="30"/>
  <c r="U819" i="34"/>
  <c r="U719" i="34"/>
  <c r="H77128" i="60"/>
  <c r="U919" i="34"/>
  <c r="U769" i="34"/>
  <c r="U869" i="34"/>
  <c r="U969" i="34"/>
  <c r="U970" i="34" s="1"/>
  <c r="U809" i="17"/>
  <c r="H53943" i="60"/>
  <c r="R70" i="48"/>
  <c r="I61580" i="60"/>
  <c r="H76964" i="60"/>
  <c r="V855" i="34"/>
  <c r="V755" i="34"/>
  <c r="V760" i="34" s="1"/>
  <c r="V905" i="34"/>
  <c r="V805" i="34"/>
  <c r="V705" i="34"/>
  <c r="V955" i="34"/>
  <c r="K103" i="29"/>
  <c r="K144" i="29"/>
  <c r="K163" i="29" s="1"/>
  <c r="I71325" i="60"/>
  <c r="K257" i="29"/>
  <c r="K263" i="29" s="1"/>
  <c r="K508" i="29"/>
  <c r="K500" i="31"/>
  <c r="K830" i="31"/>
  <c r="K836" i="31" s="1"/>
  <c r="I77703" i="60" s="1"/>
  <c r="K750" i="31"/>
  <c r="K756" i="31" s="1"/>
  <c r="I77343" i="60" s="1"/>
  <c r="I47393" i="60"/>
  <c r="K281" i="16"/>
  <c r="K288" i="16" s="1"/>
  <c r="K295" i="31"/>
  <c r="K319" i="31" s="1"/>
  <c r="I73200" i="60"/>
  <c r="K307" i="30"/>
  <c r="L274" i="30"/>
  <c r="L323" i="30" s="1"/>
  <c r="K317" i="30"/>
  <c r="L331" i="30" s="1"/>
  <c r="T1062" i="34"/>
  <c r="I45337" i="60"/>
  <c r="T195" i="16"/>
  <c r="T201" i="16" s="1"/>
  <c r="T1578" i="34"/>
  <c r="T1581" i="34" s="1"/>
  <c r="T1191" i="34"/>
  <c r="T1320" i="34"/>
  <c r="T1707" i="34"/>
  <c r="T1449" i="34"/>
  <c r="U220" i="25"/>
  <c r="I73170" i="60"/>
  <c r="K315" i="30"/>
  <c r="L329" i="30" s="1"/>
  <c r="L272" i="30"/>
  <c r="L321" i="30" s="1"/>
  <c r="K305" i="30"/>
  <c r="U868" i="34"/>
  <c r="U818" i="34"/>
  <c r="U768" i="34"/>
  <c r="U718" i="34"/>
  <c r="H77113" i="60"/>
  <c r="U968" i="34"/>
  <c r="U918" i="34"/>
  <c r="U920" i="34" s="1"/>
  <c r="I63516" i="60"/>
  <c r="N75" i="23"/>
  <c r="N81" i="23" s="1"/>
  <c r="N183" i="23"/>
  <c r="N195" i="23" s="1"/>
  <c r="K133" i="29"/>
  <c r="I43082" i="60"/>
  <c r="U31" i="16"/>
  <c r="U55" i="16" s="1"/>
  <c r="I73185" i="60"/>
  <c r="K306" i="30"/>
  <c r="L273" i="30"/>
  <c r="L322" i="30" s="1"/>
  <c r="K316" i="30"/>
  <c r="L330" i="30" s="1"/>
  <c r="K305" i="19"/>
  <c r="K311" i="19" s="1"/>
  <c r="I58044" i="60"/>
  <c r="K158" i="19"/>
  <c r="U866" i="34"/>
  <c r="H77083" i="60"/>
  <c r="U766" i="34"/>
  <c r="U916" i="34"/>
  <c r="U716" i="34"/>
  <c r="U966" i="34"/>
  <c r="U816" i="34"/>
  <c r="U820" i="34" s="1"/>
  <c r="K155" i="19"/>
  <c r="I57999" i="60"/>
  <c r="K302" i="19"/>
  <c r="K308" i="19" s="1"/>
  <c r="N77" i="23"/>
  <c r="N83" i="23" s="1"/>
  <c r="N185" i="23"/>
  <c r="N197" i="23" s="1"/>
  <c r="I63546" i="60"/>
  <c r="K286" i="19"/>
  <c r="K292" i="19" s="1"/>
  <c r="I57339" i="60"/>
  <c r="K27" i="19"/>
  <c r="K43" i="44" s="1"/>
  <c r="I58074" i="60"/>
  <c r="K160" i="19"/>
  <c r="K307" i="19"/>
  <c r="K313" i="19" s="1"/>
  <c r="S98" i="23"/>
  <c r="S588" i="23"/>
  <c r="S606" i="23" s="1"/>
  <c r="I56402" i="60"/>
  <c r="K642" i="15"/>
  <c r="I47168" i="60"/>
  <c r="K495" i="15"/>
  <c r="L509" i="15" s="1"/>
  <c r="K485" i="15"/>
  <c r="I46463" i="60"/>
  <c r="L452" i="15"/>
  <c r="L501" i="15" s="1"/>
  <c r="T192" i="16"/>
  <c r="T198" i="16" s="1"/>
  <c r="T1446" i="34"/>
  <c r="T1575" i="34"/>
  <c r="I45292" i="60"/>
  <c r="T1317" i="34"/>
  <c r="T1188" i="34"/>
  <c r="T1194" i="34" s="1"/>
  <c r="T1059" i="34"/>
  <c r="T1704" i="34"/>
  <c r="U329" i="25"/>
  <c r="I67108" i="60"/>
  <c r="I73125" i="60"/>
  <c r="L269" i="30"/>
  <c r="L318" i="30" s="1"/>
  <c r="K302" i="30"/>
  <c r="K312" i="30"/>
  <c r="L326" i="30" s="1"/>
  <c r="U29" i="16"/>
  <c r="U53" i="16" s="1"/>
  <c r="I43052" i="60"/>
  <c r="L447" i="15"/>
  <c r="L496" i="15" s="1"/>
  <c r="I46388" i="60"/>
  <c r="K480" i="15"/>
  <c r="K490" i="15"/>
  <c r="L504" i="15" s="1"/>
  <c r="U813" i="17"/>
  <c r="H54003" i="60"/>
  <c r="I72292" i="60"/>
  <c r="R80" i="48"/>
  <c r="R357" i="29"/>
  <c r="R361" i="29" s="1"/>
  <c r="U775" i="34"/>
  <c r="U780" i="34" s="1"/>
  <c r="U875" i="34"/>
  <c r="U975" i="34"/>
  <c r="U725" i="34"/>
  <c r="U925" i="34"/>
  <c r="U825" i="34"/>
  <c r="H77158" i="60"/>
  <c r="I58029" i="60"/>
  <c r="K157" i="19"/>
  <c r="K304" i="19"/>
  <c r="K310" i="19" s="1"/>
  <c r="K25" i="19"/>
  <c r="K43" i="42" s="1"/>
  <c r="K284" i="19"/>
  <c r="I57309" i="60"/>
  <c r="I67033" i="60"/>
  <c r="U324" i="25"/>
  <c r="N36" i="30"/>
  <c r="I45836" i="60"/>
  <c r="N34" i="15"/>
  <c r="I65349" i="60"/>
  <c r="Q1026" i="18"/>
  <c r="I65320" i="60"/>
  <c r="R1024" i="18"/>
  <c r="I67093" i="60"/>
  <c r="U328" i="25"/>
  <c r="H76994" i="60"/>
  <c r="V957" i="34"/>
  <c r="V857" i="34"/>
  <c r="V860" i="34" s="1"/>
  <c r="V907" i="34"/>
  <c r="V757" i="34"/>
  <c r="V807" i="34"/>
  <c r="V707" i="34"/>
  <c r="U38" i="26"/>
  <c r="K132" i="29"/>
  <c r="L271" i="30"/>
  <c r="L320" i="30" s="1"/>
  <c r="I73155" i="60"/>
  <c r="K304" i="30"/>
  <c r="K314" i="30"/>
  <c r="L328" i="30" s="1"/>
  <c r="N614" i="23"/>
  <c r="I65241" i="60"/>
  <c r="K159" i="19"/>
  <c r="K306" i="19"/>
  <c r="K312" i="19" s="1"/>
  <c r="I58059" i="60"/>
  <c r="I61610" i="60"/>
  <c r="R72" i="48"/>
  <c r="V1284" i="12"/>
  <c r="I56387" i="60"/>
  <c r="S587" i="23"/>
  <c r="S605" i="23" s="1"/>
  <c r="S97" i="23"/>
  <c r="K294" i="31"/>
  <c r="K318" i="31" s="1"/>
  <c r="K829" i="31"/>
  <c r="K835" i="31" s="1"/>
  <c r="I77688" i="60" s="1"/>
  <c r="K749" i="31"/>
  <c r="K755" i="31" s="1"/>
  <c r="I77328" i="60" s="1"/>
  <c r="K499" i="31"/>
  <c r="I47378" i="60"/>
  <c r="K280" i="16"/>
  <c r="K287" i="16" s="1"/>
  <c r="I58014" i="60"/>
  <c r="K156" i="19"/>
  <c r="K303" i="19"/>
  <c r="K309" i="19" s="1"/>
  <c r="V809" i="34"/>
  <c r="V709" i="34"/>
  <c r="H77024" i="60"/>
  <c r="V959" i="34"/>
  <c r="V960" i="34" s="1"/>
  <c r="V759" i="34"/>
  <c r="V859" i="34"/>
  <c r="V909" i="34"/>
  <c r="K507" i="29"/>
  <c r="K143" i="29"/>
  <c r="K162" i="29" s="1"/>
  <c r="K102" i="29"/>
  <c r="I71310" i="60"/>
  <c r="K256" i="29"/>
  <c r="K262" i="29" s="1"/>
  <c r="H53958" i="60"/>
  <c r="U810" i="17"/>
  <c r="I50738" i="60"/>
  <c r="K229" i="16"/>
  <c r="K9" i="42"/>
  <c r="K12" i="42" s="1"/>
  <c r="I73800" i="60"/>
  <c r="K471" i="30"/>
  <c r="I51632" i="60"/>
  <c r="T18" i="20"/>
  <c r="L448" i="15"/>
  <c r="L497" i="15" s="1"/>
  <c r="K481" i="15"/>
  <c r="I46403" i="60"/>
  <c r="K491" i="15"/>
  <c r="L505" i="15" s="1"/>
  <c r="U817" i="34"/>
  <c r="U867" i="34"/>
  <c r="U870" i="34" s="1"/>
  <c r="U717" i="34"/>
  <c r="U917" i="34"/>
  <c r="U967" i="34"/>
  <c r="U767" i="34"/>
  <c r="H77098" i="60"/>
  <c r="I65211" i="60"/>
  <c r="N612" i="23"/>
  <c r="I74130" i="60"/>
  <c r="K1716" i="34"/>
  <c r="K1329" i="34"/>
  <c r="K1333" i="34" s="1"/>
  <c r="K1587" i="34"/>
  <c r="K77" i="28"/>
  <c r="K96" i="28" s="1"/>
  <c r="K1071" i="34"/>
  <c r="K1200" i="34"/>
  <c r="K1458" i="34"/>
  <c r="K80" i="28"/>
  <c r="K99" i="28" s="1"/>
  <c r="K1332" i="34"/>
  <c r="I74175" i="60"/>
  <c r="K1590" i="34"/>
  <c r="K1074" i="34"/>
  <c r="K1461" i="34"/>
  <c r="K1719" i="34"/>
  <c r="K1720" i="34" s="1"/>
  <c r="K1203" i="34"/>
  <c r="K230" i="16"/>
  <c r="K9" i="43"/>
  <c r="K12" i="43" s="1"/>
  <c r="I50753" i="60"/>
  <c r="K501" i="31"/>
  <c r="K282" i="16"/>
  <c r="K289" i="16" s="1"/>
  <c r="K751" i="31"/>
  <c r="K757" i="31" s="1"/>
  <c r="I77358" i="60" s="1"/>
  <c r="I47408" i="60"/>
  <c r="K831" i="31"/>
  <c r="K837" i="31" s="1"/>
  <c r="I77718" i="60" s="1"/>
  <c r="K296" i="31"/>
  <c r="K320" i="31" s="1"/>
  <c r="I57279" i="60"/>
  <c r="K282" i="19"/>
  <c r="K288" i="19" s="1"/>
  <c r="K23" i="19"/>
  <c r="K43" i="40" s="1"/>
  <c r="I61475" i="60"/>
  <c r="R228" i="21"/>
  <c r="R232" i="21" s="1"/>
  <c r="S585" i="23"/>
  <c r="S603" i="23" s="1"/>
  <c r="S95" i="23"/>
  <c r="I56357" i="60"/>
  <c r="U915" i="12"/>
  <c r="U921" i="12" s="1"/>
  <c r="U476" i="51"/>
  <c r="I42887" i="60"/>
  <c r="U235" i="31"/>
  <c r="U241" i="31" s="1"/>
  <c r="K228" i="16"/>
  <c r="K9" i="41"/>
  <c r="K12" i="41" s="1"/>
  <c r="I50723" i="60"/>
  <c r="U729" i="34"/>
  <c r="U979" i="34"/>
  <c r="U980" i="34" s="1"/>
  <c r="U779" i="34"/>
  <c r="U829" i="34"/>
  <c r="U879" i="34"/>
  <c r="U929" i="34"/>
  <c r="H77218" i="60"/>
  <c r="U234" i="31"/>
  <c r="U240" i="31" s="1"/>
  <c r="U914" i="12"/>
  <c r="U920" i="12" s="1"/>
  <c r="U475" i="51"/>
  <c r="I42872" i="60"/>
  <c r="K290" i="19"/>
  <c r="U478" i="51"/>
  <c r="I42917" i="60"/>
  <c r="U237" i="31"/>
  <c r="U243" i="31" s="1"/>
  <c r="U917" i="12"/>
  <c r="U923" i="12" s="1"/>
  <c r="V809" i="31"/>
  <c r="V815" i="31" s="1"/>
  <c r="V583" i="12"/>
  <c r="V589" i="12" s="1"/>
  <c r="V972" i="12"/>
  <c r="V978" i="12" s="1"/>
  <c r="I42003" i="60"/>
  <c r="V700" i="12"/>
  <c r="V707" i="12" s="1"/>
  <c r="I65256" i="60"/>
  <c r="N615" i="23"/>
  <c r="V756" i="34"/>
  <c r="H76979" i="60"/>
  <c r="V906" i="34"/>
  <c r="V806" i="34"/>
  <c r="V810" i="34" s="1"/>
  <c r="V706" i="34"/>
  <c r="V956" i="34"/>
  <c r="V856" i="34"/>
  <c r="K1715" i="34"/>
  <c r="K1457" i="34"/>
  <c r="K76" i="28"/>
  <c r="K95" i="28" s="1"/>
  <c r="K1199" i="34"/>
  <c r="K1204" i="34" s="1"/>
  <c r="K1328" i="34"/>
  <c r="I74115" i="60"/>
  <c r="K1586" i="34"/>
  <c r="K1070" i="34"/>
  <c r="V971" i="12"/>
  <c r="V977" i="12" s="1"/>
  <c r="V582" i="12"/>
  <c r="V588" i="12" s="1"/>
  <c r="I41988" i="60"/>
  <c r="V699" i="12"/>
  <c r="V706" i="12" s="1"/>
  <c r="V808" i="31"/>
  <c r="V814" i="31" s="1"/>
  <c r="I42033" i="60"/>
  <c r="V702" i="12"/>
  <c r="V709" i="12" s="1"/>
  <c r="V811" i="31"/>
  <c r="V817" i="31" s="1"/>
  <c r="I77654" i="60" s="1"/>
  <c r="V585" i="12"/>
  <c r="V591" i="12" s="1"/>
  <c r="V974" i="12"/>
  <c r="V980" i="12" s="1"/>
  <c r="L73" i="30"/>
  <c r="K65" i="30"/>
  <c r="I72780" i="60"/>
  <c r="U30" i="16"/>
  <c r="U54" i="16" s="1"/>
  <c r="I43067" i="60"/>
  <c r="K283" i="19"/>
  <c r="K289" i="19" s="1"/>
  <c r="I57294" i="60"/>
  <c r="K24" i="19"/>
  <c r="K43" i="41" s="1"/>
  <c r="Q646" i="25"/>
  <c r="Q11" i="37" s="1"/>
  <c r="I67708" i="60"/>
  <c r="I45803" i="60"/>
  <c r="K435" i="29"/>
  <c r="K99" i="15"/>
  <c r="K107" i="15" s="1"/>
  <c r="V973" i="12"/>
  <c r="V979" i="12" s="1"/>
  <c r="I42018" i="60"/>
  <c r="V810" i="31"/>
  <c r="V816" i="31" s="1"/>
  <c r="V701" i="12"/>
  <c r="V708" i="12" s="1"/>
  <c r="V584" i="12"/>
  <c r="V590" i="12" s="1"/>
  <c r="H77068" i="60"/>
  <c r="U815" i="34"/>
  <c r="U915" i="34"/>
  <c r="U765" i="34"/>
  <c r="U770" i="34" s="1"/>
  <c r="U715" i="34"/>
  <c r="U965" i="34"/>
  <c r="U865" i="34"/>
  <c r="T207" i="17"/>
  <c r="T196" i="17"/>
  <c r="T197" i="17" s="1"/>
  <c r="T17" i="20"/>
  <c r="I51617" i="60"/>
  <c r="U640" i="31"/>
  <c r="I72307" i="60"/>
  <c r="R81" i="48"/>
  <c r="R358" i="29"/>
  <c r="R362" i="29" s="1"/>
  <c r="I43097" i="60"/>
  <c r="U32" i="16"/>
  <c r="U56" i="16" s="1"/>
  <c r="V908" i="34"/>
  <c r="V910" i="34" s="1"/>
  <c r="V808" i="34"/>
  <c r="V708" i="34"/>
  <c r="V758" i="34"/>
  <c r="V958" i="34"/>
  <c r="V858" i="34"/>
  <c r="H77009" i="60"/>
  <c r="K104" i="29"/>
  <c r="K145" i="29"/>
  <c r="K164" i="29" s="1"/>
  <c r="K258" i="29"/>
  <c r="K264" i="29" s="1"/>
  <c r="I71340" i="60"/>
  <c r="K509" i="29"/>
  <c r="N78" i="23"/>
  <c r="N84" i="23" s="1"/>
  <c r="N186" i="23"/>
  <c r="N198" i="23" s="1"/>
  <c r="I63561" i="60"/>
  <c r="K26" i="19"/>
  <c r="K43" i="43" s="1"/>
  <c r="I57324" i="60"/>
  <c r="K285" i="19"/>
  <c r="K291" i="19" s="1"/>
  <c r="R1023" i="18"/>
  <c r="I65305" i="60"/>
  <c r="U876" i="34"/>
  <c r="U776" i="34"/>
  <c r="U926" i="34"/>
  <c r="H77173" i="60"/>
  <c r="U826" i="34"/>
  <c r="U830" i="34" s="1"/>
  <c r="U726" i="34"/>
  <c r="U976" i="34"/>
  <c r="K246" i="25"/>
  <c r="I46433" i="60"/>
  <c r="K483" i="15"/>
  <c r="L450" i="15"/>
  <c r="L499" i="15" s="1"/>
  <c r="K493" i="15"/>
  <c r="L507" i="15" s="1"/>
  <c r="H54018" i="60"/>
  <c r="U814" i="17"/>
  <c r="I65226" i="60"/>
  <c r="N613" i="23"/>
  <c r="I71265" i="60"/>
  <c r="K253" i="29"/>
  <c r="K259" i="29" s="1"/>
  <c r="K504" i="29"/>
  <c r="K140" i="29"/>
  <c r="K159" i="29" s="1"/>
  <c r="K99" i="29"/>
  <c r="U764" i="34"/>
  <c r="U814" i="34"/>
  <c r="U714" i="34"/>
  <c r="U720" i="34" s="1"/>
  <c r="H77053" i="60"/>
  <c r="U964" i="34"/>
  <c r="U914" i="34"/>
  <c r="U864" i="34"/>
  <c r="I61460" i="60"/>
  <c r="R227" i="21"/>
  <c r="R231" i="21" s="1"/>
  <c r="I43112" i="60"/>
  <c r="U33" i="16"/>
  <c r="U57" i="16" s="1"/>
  <c r="T1318" i="34"/>
  <c r="T1323" i="34" s="1"/>
  <c r="T1705" i="34"/>
  <c r="T1189" i="34"/>
  <c r="T1060" i="34"/>
  <c r="I45307" i="60"/>
  <c r="T1447" i="34"/>
  <c r="T193" i="16"/>
  <c r="T199" i="16" s="1"/>
  <c r="T1576" i="34"/>
  <c r="U188" i="26"/>
  <c r="I67078" i="60"/>
  <c r="U327" i="25"/>
  <c r="I51647" i="60"/>
  <c r="T16" i="20"/>
  <c r="U326" i="25"/>
  <c r="I67063" i="60"/>
  <c r="K227" i="16"/>
  <c r="K9" i="40"/>
  <c r="K12" i="40" s="1"/>
  <c r="I50708" i="60"/>
  <c r="I45277" i="60"/>
  <c r="T1445" i="34"/>
  <c r="T191" i="16"/>
  <c r="T197" i="16" s="1"/>
  <c r="T1574" i="34"/>
  <c r="T1316" i="34"/>
  <c r="T1703" i="34"/>
  <c r="T1058" i="34"/>
  <c r="T1065" i="34" s="1"/>
  <c r="T1187" i="34"/>
  <c r="K297" i="31"/>
  <c r="K321" i="31" s="1"/>
  <c r="K832" i="31"/>
  <c r="K838" i="31" s="1"/>
  <c r="I77733" i="60" s="1"/>
  <c r="K752" i="31"/>
  <c r="K758" i="31" s="1"/>
  <c r="I77373" i="60" s="1"/>
  <c r="I47423" i="60"/>
  <c r="K502" i="31"/>
  <c r="K283" i="16"/>
  <c r="K290" i="16" s="1"/>
  <c r="I72810" i="60"/>
  <c r="K91" i="30"/>
  <c r="K99" i="30" s="1"/>
  <c r="K284" i="16"/>
  <c r="K291" i="16" s="1"/>
  <c r="K753" i="31"/>
  <c r="K759" i="31" s="1"/>
  <c r="I77388" i="60" s="1"/>
  <c r="K503" i="31"/>
  <c r="I47438" i="60"/>
  <c r="K833" i="31"/>
  <c r="K839" i="31" s="1"/>
  <c r="I77748" i="60" s="1"/>
  <c r="K298" i="31"/>
  <c r="K322" i="31" s="1"/>
  <c r="K649" i="15"/>
  <c r="I47063" i="60"/>
  <c r="S100" i="23"/>
  <c r="S106" i="23" s="1"/>
  <c r="I56432" i="60"/>
  <c r="S590" i="23"/>
  <c r="S608" i="23" s="1"/>
  <c r="T1450" i="34"/>
  <c r="T1579" i="34"/>
  <c r="T1192" i="34"/>
  <c r="T1063" i="34"/>
  <c r="I45352" i="60"/>
  <c r="T1708" i="34"/>
  <c r="T1710" i="34" s="1"/>
  <c r="T1321" i="34"/>
  <c r="T196" i="16"/>
  <c r="T202" i="16" s="1"/>
  <c r="U811" i="17"/>
  <c r="H53973" i="60"/>
  <c r="U325" i="25"/>
  <c r="I67048" i="60"/>
  <c r="K1718" i="34"/>
  <c r="K1589" i="34"/>
  <c r="K1591" i="34" s="1"/>
  <c r="K79" i="28"/>
  <c r="K98" i="28" s="1"/>
  <c r="K1073" i="34"/>
  <c r="K1202" i="34"/>
  <c r="I74160" i="60"/>
  <c r="K1331" i="34"/>
  <c r="K1460" i="34"/>
  <c r="N76" i="23"/>
  <c r="N82" i="23" s="1"/>
  <c r="I63531" i="60"/>
  <c r="N184" i="23"/>
  <c r="N196" i="23" s="1"/>
  <c r="K494" i="15"/>
  <c r="L508" i="15" s="1"/>
  <c r="I46448" i="60"/>
  <c r="L451" i="15"/>
  <c r="L500" i="15" s="1"/>
  <c r="K484" i="15"/>
  <c r="H76949" i="60"/>
  <c r="V904" i="34"/>
  <c r="V804" i="34"/>
  <c r="V704" i="34"/>
  <c r="V710" i="34" s="1"/>
  <c r="V954" i="34"/>
  <c r="V854" i="34"/>
  <c r="V754" i="34"/>
  <c r="I61595" i="60"/>
  <c r="R71" i="48"/>
  <c r="U919" i="12"/>
  <c r="U925" i="12" s="1"/>
  <c r="I42947" i="60"/>
  <c r="U239" i="31"/>
  <c r="U245" i="31" s="1"/>
  <c r="I75760" i="60" s="1"/>
  <c r="U480" i="51"/>
  <c r="V975" i="12"/>
  <c r="V981" i="12" s="1"/>
  <c r="V586" i="12"/>
  <c r="V592" i="12" s="1"/>
  <c r="I42048" i="60"/>
  <c r="V703" i="12"/>
  <c r="V710" i="12" s="1"/>
  <c r="V812" i="31"/>
  <c r="V818" i="31" s="1"/>
  <c r="I77669" i="60" s="1"/>
  <c r="U236" i="31"/>
  <c r="U242" i="31" s="1"/>
  <c r="U477" i="51"/>
  <c r="U916" i="12"/>
  <c r="U922" i="12" s="1"/>
  <c r="I42902" i="60"/>
  <c r="K498" i="31"/>
  <c r="K279" i="16"/>
  <c r="K286" i="16" s="1"/>
  <c r="K828" i="31"/>
  <c r="K834" i="31" s="1"/>
  <c r="I77673" i="60" s="1"/>
  <c r="K293" i="31"/>
  <c r="K317" i="31" s="1"/>
  <c r="K748" i="31"/>
  <c r="K754" i="31" s="1"/>
  <c r="I77313" i="60" s="1"/>
  <c r="I47363" i="60"/>
  <c r="R82" i="48"/>
  <c r="I72322" i="60"/>
  <c r="R359" i="29"/>
  <c r="R363" i="29" s="1"/>
  <c r="I57354" i="60"/>
  <c r="K287" i="19"/>
  <c r="K293" i="19" s="1"/>
  <c r="K28" i="19"/>
  <c r="K43" i="45" s="1"/>
  <c r="K233" i="16" l="1"/>
  <c r="T20" i="20"/>
  <c r="I51662" i="60"/>
  <c r="T202" i="17"/>
  <c r="T203" i="17" s="1"/>
  <c r="T208" i="17"/>
  <c r="T209" i="17" s="1"/>
  <c r="K349" i="31"/>
  <c r="K357" i="31" s="1"/>
  <c r="I75795" i="60"/>
  <c r="K338" i="31"/>
  <c r="I75715" i="60"/>
  <c r="K275" i="36"/>
  <c r="K276" i="36" s="1"/>
  <c r="I81330" i="60"/>
  <c r="K9" i="39"/>
  <c r="K12" i="39" s="1"/>
  <c r="K506" i="27"/>
  <c r="I50798" i="60"/>
  <c r="K494" i="20"/>
  <c r="K496" i="20" s="1"/>
  <c r="K273" i="21"/>
  <c r="K276" i="21" s="1"/>
  <c r="I71355" i="60"/>
  <c r="K105" i="29"/>
  <c r="K111" i="29" s="1"/>
  <c r="K232" i="29"/>
  <c r="K238" i="29" s="1"/>
  <c r="I46554" i="60"/>
  <c r="L522" i="15"/>
  <c r="L462" i="15"/>
  <c r="H80260" i="60"/>
  <c r="U150" i="36"/>
  <c r="K237" i="29"/>
  <c r="K243" i="29" s="1"/>
  <c r="K110" i="29"/>
  <c r="K116" i="29" s="1"/>
  <c r="I71430" i="60"/>
  <c r="H80381" i="60"/>
  <c r="V162" i="36"/>
  <c r="H80170" i="60"/>
  <c r="U142" i="36"/>
  <c r="V708" i="25"/>
  <c r="V27" i="16"/>
  <c r="V1292" i="12"/>
  <c r="V989" i="12"/>
  <c r="V996" i="12" s="1"/>
  <c r="V345" i="27"/>
  <c r="I43203" i="60"/>
  <c r="V291" i="27"/>
  <c r="V1238" i="12"/>
  <c r="I77609" i="60"/>
  <c r="H80231" i="60"/>
  <c r="V148" i="36"/>
  <c r="N618" i="23"/>
  <c r="O618" i="23"/>
  <c r="V1311" i="12"/>
  <c r="I43868" i="60"/>
  <c r="L343" i="30"/>
  <c r="I73276" i="60"/>
  <c r="L283" i="30"/>
  <c r="I72112" i="60"/>
  <c r="R77" i="48"/>
  <c r="K654" i="15"/>
  <c r="K651" i="15"/>
  <c r="K650" i="15"/>
  <c r="K652" i="15"/>
  <c r="K653" i="15"/>
  <c r="K655" i="15"/>
  <c r="U170" i="16"/>
  <c r="U176" i="16" s="1"/>
  <c r="I50208" i="60"/>
  <c r="T241" i="16"/>
  <c r="T247" i="16" s="1"/>
  <c r="T116" i="15"/>
  <c r="T767" i="31"/>
  <c r="T779" i="31" s="1"/>
  <c r="I50672" i="60"/>
  <c r="T833" i="18"/>
  <c r="T978" i="18"/>
  <c r="T406" i="15"/>
  <c r="T209" i="16"/>
  <c r="T228" i="30"/>
  <c r="K71" i="45"/>
  <c r="K75" i="45" s="1"/>
  <c r="K113" i="19"/>
  <c r="K172" i="19"/>
  <c r="K178" i="19" s="1"/>
  <c r="L275" i="19"/>
  <c r="I58164" i="60"/>
  <c r="K243" i="34"/>
  <c r="U1410" i="34"/>
  <c r="I43037" i="60"/>
  <c r="U1539" i="34"/>
  <c r="U286" i="31"/>
  <c r="U1152" i="34"/>
  <c r="U1668" i="34"/>
  <c r="U1669" i="34" s="1"/>
  <c r="U1023" i="34"/>
  <c r="U1281" i="34"/>
  <c r="U101" i="16"/>
  <c r="U125" i="16" s="1"/>
  <c r="U487" i="51"/>
  <c r="I63441" i="60"/>
  <c r="N163" i="23"/>
  <c r="N175" i="23" s="1"/>
  <c r="O70" i="23"/>
  <c r="O90" i="23" s="1"/>
  <c r="O102" i="23" s="1"/>
  <c r="I81504" i="60"/>
  <c r="T293" i="36"/>
  <c r="S617" i="23"/>
  <c r="S623" i="23" s="1"/>
  <c r="I65291" i="60"/>
  <c r="V290" i="27"/>
  <c r="V26" i="16"/>
  <c r="V1291" i="12"/>
  <c r="V988" i="12"/>
  <c r="V995" i="12" s="1"/>
  <c r="I43188" i="60"/>
  <c r="V1237" i="12"/>
  <c r="V707" i="25"/>
  <c r="V344" i="27"/>
  <c r="K71" i="41"/>
  <c r="K75" i="41" s="1"/>
  <c r="K109" i="19"/>
  <c r="K168" i="19"/>
  <c r="K174" i="19" s="1"/>
  <c r="L271" i="19"/>
  <c r="I58104" i="60"/>
  <c r="K239" i="34"/>
  <c r="V784" i="12"/>
  <c r="V791" i="12" s="1"/>
  <c r="V1029" i="12"/>
  <c r="V1035" i="12" s="1"/>
  <c r="W567" i="12"/>
  <c r="V821" i="12"/>
  <c r="V834" i="12" s="1"/>
  <c r="V599" i="12"/>
  <c r="V606" i="12" s="1"/>
  <c r="I41583" i="60"/>
  <c r="V1393" i="12"/>
  <c r="V1400" i="12" s="1"/>
  <c r="V448" i="51"/>
  <c r="V12" i="24"/>
  <c r="V30" i="24" s="1"/>
  <c r="I42078" i="60"/>
  <c r="K214" i="36"/>
  <c r="K216" i="36" s="1"/>
  <c r="I80790" i="60"/>
  <c r="V289" i="27"/>
  <c r="V706" i="25"/>
  <c r="V343" i="27"/>
  <c r="V25" i="16"/>
  <c r="V1290" i="12"/>
  <c r="V987" i="12"/>
  <c r="V994" i="12" s="1"/>
  <c r="I43173" i="60"/>
  <c r="V1236" i="12"/>
  <c r="K71" i="42"/>
  <c r="K75" i="42" s="1"/>
  <c r="K110" i="19"/>
  <c r="L272" i="19"/>
  <c r="K169" i="19"/>
  <c r="K175" i="19" s="1"/>
  <c r="I58119" i="60"/>
  <c r="K240" i="34"/>
  <c r="S612" i="23"/>
  <c r="S618" i="23" s="1"/>
  <c r="I65216" i="60"/>
  <c r="K295" i="36"/>
  <c r="K296" i="36" s="1"/>
  <c r="I81510" i="60"/>
  <c r="I46524" i="60"/>
  <c r="L520" i="15"/>
  <c r="L460" i="15"/>
  <c r="U331" i="25"/>
  <c r="H80245" i="60"/>
  <c r="U149" i="36"/>
  <c r="I66883" i="60"/>
  <c r="U191" i="27"/>
  <c r="U224" i="25"/>
  <c r="U226" i="25" s="1"/>
  <c r="I65231" i="60"/>
  <c r="S613" i="23"/>
  <c r="S619" i="23" s="1"/>
  <c r="K868" i="35"/>
  <c r="I70365" i="60"/>
  <c r="U611" i="35"/>
  <c r="I68769" i="60"/>
  <c r="I50903" i="60"/>
  <c r="K295" i="16"/>
  <c r="K302" i="16" s="1"/>
  <c r="K284" i="29"/>
  <c r="I42138" i="60"/>
  <c r="V452" i="51"/>
  <c r="V16" i="24"/>
  <c r="V34" i="24" s="1"/>
  <c r="I68417" i="60"/>
  <c r="U208" i="26"/>
  <c r="K268" i="29"/>
  <c r="K275" i="29" s="1"/>
  <c r="K313" i="29"/>
  <c r="K39" i="31"/>
  <c r="I71730" i="60"/>
  <c r="U171" i="16"/>
  <c r="U177" i="16" s="1"/>
  <c r="I50223" i="60"/>
  <c r="I45818" i="60"/>
  <c r="K546" i="35"/>
  <c r="K869" i="35"/>
  <c r="I70380" i="60"/>
  <c r="V1391" i="12"/>
  <c r="V1398" i="12" s="1"/>
  <c r="V1027" i="12"/>
  <c r="V1033" i="12" s="1"/>
  <c r="I41553" i="60"/>
  <c r="V782" i="12"/>
  <c r="V789" i="12" s="1"/>
  <c r="W565" i="12"/>
  <c r="V597" i="12"/>
  <c r="V604" i="12" s="1"/>
  <c r="V819" i="12"/>
  <c r="V832" i="12" s="1"/>
  <c r="I75700" i="60"/>
  <c r="R238" i="21"/>
  <c r="R330" i="21"/>
  <c r="R245" i="21"/>
  <c r="I61520" i="60"/>
  <c r="R106" i="33"/>
  <c r="R45" i="21"/>
  <c r="K15" i="42"/>
  <c r="I68910" i="60"/>
  <c r="K460" i="27"/>
  <c r="K472" i="27" s="1"/>
  <c r="I69900" i="60" s="1"/>
  <c r="K235" i="29"/>
  <c r="K241" i="29" s="1"/>
  <c r="K108" i="29"/>
  <c r="K114" i="29" s="1"/>
  <c r="I71400" i="60"/>
  <c r="T404" i="15"/>
  <c r="I50642" i="60"/>
  <c r="T831" i="18"/>
  <c r="T114" i="15"/>
  <c r="T226" i="30"/>
  <c r="T976" i="18"/>
  <c r="T239" i="16"/>
  <c r="T245" i="16" s="1"/>
  <c r="T207" i="16"/>
  <c r="T765" i="31"/>
  <c r="T777" i="31" s="1"/>
  <c r="K171" i="19"/>
  <c r="K177" i="19" s="1"/>
  <c r="L274" i="19"/>
  <c r="K112" i="19"/>
  <c r="I58149" i="60"/>
  <c r="K242" i="34"/>
  <c r="K71" i="44"/>
  <c r="K75" i="44" s="1"/>
  <c r="K1053" i="18"/>
  <c r="K1066" i="18" s="1"/>
  <c r="I58224" i="60"/>
  <c r="I71295" i="60"/>
  <c r="K101" i="29"/>
  <c r="K255" i="29"/>
  <c r="K261" i="29" s="1"/>
  <c r="K506" i="29"/>
  <c r="K142" i="29"/>
  <c r="K161" i="29" s="1"/>
  <c r="L346" i="30"/>
  <c r="L286" i="30"/>
  <c r="I73321" i="60"/>
  <c r="I50253" i="60"/>
  <c r="U173" i="16"/>
  <c r="U179" i="16" s="1"/>
  <c r="K871" i="35"/>
  <c r="I70410" i="60"/>
  <c r="R79" i="48"/>
  <c r="I72142" i="60"/>
  <c r="S80" i="23"/>
  <c r="S86" i="23" s="1"/>
  <c r="S188" i="23"/>
  <c r="S200" i="23" s="1"/>
  <c r="I63596" i="60"/>
  <c r="T206" i="16"/>
  <c r="T225" i="30"/>
  <c r="T830" i="18"/>
  <c r="T975" i="18"/>
  <c r="I50627" i="60"/>
  <c r="T403" i="15"/>
  <c r="T238" i="16"/>
  <c r="T244" i="16" s="1"/>
  <c r="T764" i="31"/>
  <c r="T776" i="31" s="1"/>
  <c r="T113" i="15"/>
  <c r="I80964" i="60"/>
  <c r="T233" i="36"/>
  <c r="N34" i="43"/>
  <c r="I63921" i="60"/>
  <c r="N219" i="27"/>
  <c r="N60" i="34"/>
  <c r="V451" i="51"/>
  <c r="I42123" i="60"/>
  <c r="V15" i="24"/>
  <c r="V33" i="24" s="1"/>
  <c r="V818" i="12"/>
  <c r="V831" i="12" s="1"/>
  <c r="I41538" i="60"/>
  <c r="W564" i="12"/>
  <c r="V781" i="12"/>
  <c r="V788" i="12" s="1"/>
  <c r="V1026" i="12"/>
  <c r="V1032" i="12" s="1"/>
  <c r="V1390" i="12"/>
  <c r="V1397" i="12" s="1"/>
  <c r="V596" i="12"/>
  <c r="V603" i="12" s="1"/>
  <c r="I77624" i="60"/>
  <c r="K287" i="29"/>
  <c r="I50948" i="60"/>
  <c r="K298" i="16"/>
  <c r="K305" i="16" s="1"/>
  <c r="K870" i="35"/>
  <c r="I70395" i="60"/>
  <c r="K1051" i="18"/>
  <c r="K1064" i="18" s="1"/>
  <c r="I58194" i="60"/>
  <c r="I75810" i="60"/>
  <c r="K339" i="31"/>
  <c r="K350" i="31"/>
  <c r="K358" i="31" s="1"/>
  <c r="H80306" i="60"/>
  <c r="V155" i="36"/>
  <c r="U168" i="16"/>
  <c r="U174" i="16" s="1"/>
  <c r="I50178" i="60"/>
  <c r="S615" i="23"/>
  <c r="S621" i="23" s="1"/>
  <c r="I65261" i="60"/>
  <c r="I73306" i="60"/>
  <c r="L345" i="30"/>
  <c r="L285" i="30"/>
  <c r="N34" i="40"/>
  <c r="I63876" i="60"/>
  <c r="N216" i="27"/>
  <c r="N57" i="34"/>
  <c r="K476" i="30"/>
  <c r="K477" i="30"/>
  <c r="K472" i="30"/>
  <c r="K473" i="30"/>
  <c r="K474" i="30"/>
  <c r="K475" i="30"/>
  <c r="L461" i="15"/>
  <c r="I46539" i="60"/>
  <c r="L521" i="15"/>
  <c r="I61311" i="60"/>
  <c r="S188" i="21"/>
  <c r="S195" i="21" s="1"/>
  <c r="I77594" i="60"/>
  <c r="V1030" i="12"/>
  <c r="V1036" i="12" s="1"/>
  <c r="V1394" i="12"/>
  <c r="V1401" i="12" s="1"/>
  <c r="I41598" i="60"/>
  <c r="V822" i="12"/>
  <c r="V835" i="12" s="1"/>
  <c r="W568" i="12"/>
  <c r="V600" i="12"/>
  <c r="V607" i="12" s="1"/>
  <c r="V785" i="12"/>
  <c r="V792" i="12" s="1"/>
  <c r="K289" i="29"/>
  <c r="I50978" i="60"/>
  <c r="K300" i="16"/>
  <c r="K307" i="16" s="1"/>
  <c r="I75855" i="60"/>
  <c r="K342" i="31"/>
  <c r="K353" i="31"/>
  <c r="K361" i="31" s="1"/>
  <c r="U172" i="16"/>
  <c r="U178" i="16" s="1"/>
  <c r="I50238" i="60"/>
  <c r="U135" i="36"/>
  <c r="H80095" i="60"/>
  <c r="N619" i="23"/>
  <c r="O619" i="23"/>
  <c r="I63471" i="60"/>
  <c r="N165" i="23"/>
  <c r="N177" i="23" s="1"/>
  <c r="O72" i="23"/>
  <c r="O92" i="23" s="1"/>
  <c r="O104" i="23" s="1"/>
  <c r="I72127" i="60"/>
  <c r="R78" i="48"/>
  <c r="U169" i="16"/>
  <c r="U175" i="16" s="1"/>
  <c r="I50193" i="60"/>
  <c r="V288" i="27"/>
  <c r="V24" i="16"/>
  <c r="V1289" i="12"/>
  <c r="V986" i="12"/>
  <c r="V993" i="12" s="1"/>
  <c r="I43158" i="60"/>
  <c r="V1235" i="12"/>
  <c r="V705" i="25"/>
  <c r="V342" i="27"/>
  <c r="N621" i="23"/>
  <c r="O621" i="23"/>
  <c r="H80485" i="60"/>
  <c r="U171" i="36"/>
  <c r="K1054" i="18"/>
  <c r="K1067" i="18" s="1"/>
  <c r="I58239" i="60"/>
  <c r="L341" i="30"/>
  <c r="L281" i="30"/>
  <c r="I73246" i="60"/>
  <c r="I63906" i="60"/>
  <c r="N34" i="42"/>
  <c r="N59" i="34"/>
  <c r="N218" i="27"/>
  <c r="N162" i="23"/>
  <c r="N174" i="23" s="1"/>
  <c r="I63426" i="60"/>
  <c r="O69" i="23"/>
  <c r="O89" i="23" s="1"/>
  <c r="O101" i="23" s="1"/>
  <c r="H80470" i="60"/>
  <c r="U165" i="36"/>
  <c r="I68955" i="60"/>
  <c r="K15" i="45"/>
  <c r="K463" i="27"/>
  <c r="K475" i="27" s="1"/>
  <c r="I69945" i="60" s="1"/>
  <c r="U157" i="36"/>
  <c r="H80335" i="60"/>
  <c r="U136" i="36"/>
  <c r="H80110" i="60"/>
  <c r="K194" i="36"/>
  <c r="K196" i="36" s="1"/>
  <c r="I80610" i="60"/>
  <c r="I61326" i="60"/>
  <c r="S189" i="21"/>
  <c r="S196" i="21" s="1"/>
  <c r="I81150" i="60"/>
  <c r="K254" i="36"/>
  <c r="K256" i="36" s="1"/>
  <c r="I42063" i="60"/>
  <c r="V447" i="51"/>
  <c r="V11" i="24"/>
  <c r="V29" i="24" s="1"/>
  <c r="V709" i="25"/>
  <c r="V346" i="27"/>
  <c r="V1293" i="12"/>
  <c r="V990" i="12"/>
  <c r="V997" i="12" s="1"/>
  <c r="V28" i="16"/>
  <c r="I43218" i="60"/>
  <c r="V1239" i="12"/>
  <c r="V292" i="27"/>
  <c r="I72825" i="60"/>
  <c r="K616" i="35"/>
  <c r="H58369" i="60"/>
  <c r="T26" i="20"/>
  <c r="T27" i="20" s="1"/>
  <c r="T240" i="16"/>
  <c r="T246" i="16" s="1"/>
  <c r="T115" i="15"/>
  <c r="T977" i="18"/>
  <c r="T208" i="16"/>
  <c r="T832" i="18"/>
  <c r="T227" i="30"/>
  <c r="I50657" i="60"/>
  <c r="T405" i="15"/>
  <c r="T766" i="31"/>
  <c r="T778" i="31" s="1"/>
  <c r="K128" i="34"/>
  <c r="K135" i="34" s="1"/>
  <c r="K234" i="25"/>
  <c r="K247" i="25"/>
  <c r="K22" i="39" s="1"/>
  <c r="K509" i="27"/>
  <c r="I66918" i="60"/>
  <c r="V1028" i="12"/>
  <c r="V1034" i="12" s="1"/>
  <c r="V598" i="12"/>
  <c r="V605" i="12" s="1"/>
  <c r="I41568" i="60"/>
  <c r="W566" i="12"/>
  <c r="V783" i="12"/>
  <c r="V790" i="12" s="1"/>
  <c r="V1392" i="12"/>
  <c r="V1399" i="12" s="1"/>
  <c r="V820" i="12"/>
  <c r="V833" i="12" s="1"/>
  <c r="I43007" i="60"/>
  <c r="U99" i="16"/>
  <c r="U123" i="16" s="1"/>
  <c r="U1021" i="34"/>
  <c r="U485" i="51"/>
  <c r="U1537" i="34"/>
  <c r="U284" i="31"/>
  <c r="U1279" i="34"/>
  <c r="U1666" i="34"/>
  <c r="U1408" i="34"/>
  <c r="U1411" i="34" s="1"/>
  <c r="U1150" i="34"/>
  <c r="U1018" i="34"/>
  <c r="U1024" i="34" s="1"/>
  <c r="I42962" i="60"/>
  <c r="U281" i="31"/>
  <c r="U482" i="51"/>
  <c r="U1534" i="34"/>
  <c r="U1663" i="34"/>
  <c r="U96" i="16"/>
  <c r="U120" i="16" s="1"/>
  <c r="U1276" i="34"/>
  <c r="U1405" i="34"/>
  <c r="U1147" i="34"/>
  <c r="U1019" i="34"/>
  <c r="U1148" i="34"/>
  <c r="U1153" i="34" s="1"/>
  <c r="U1535" i="34"/>
  <c r="U1664" i="34"/>
  <c r="I42977" i="60"/>
  <c r="U97" i="16"/>
  <c r="U121" i="16" s="1"/>
  <c r="U1406" i="34"/>
  <c r="U282" i="31"/>
  <c r="U1277" i="34"/>
  <c r="U483" i="51"/>
  <c r="K71" i="40"/>
  <c r="K75" i="40" s="1"/>
  <c r="K108" i="19"/>
  <c r="K167" i="19"/>
  <c r="K173" i="19" s="1"/>
  <c r="L270" i="19"/>
  <c r="I58089" i="60"/>
  <c r="K238" i="34"/>
  <c r="I80970" i="60"/>
  <c r="K234" i="36"/>
  <c r="K236" i="36" s="1"/>
  <c r="K141" i="29"/>
  <c r="K160" i="29" s="1"/>
  <c r="I71280" i="60"/>
  <c r="K254" i="29"/>
  <c r="K260" i="29" s="1"/>
  <c r="K505" i="29"/>
  <c r="K100" i="29"/>
  <c r="I46509" i="60"/>
  <c r="L459" i="15"/>
  <c r="L519" i="15"/>
  <c r="K308" i="30"/>
  <c r="I80784" i="60"/>
  <c r="T213" i="36"/>
  <c r="I58254" i="60"/>
  <c r="K1055" i="18"/>
  <c r="K1068" i="18" s="1"/>
  <c r="N164" i="23"/>
  <c r="N176" i="23" s="1"/>
  <c r="O71" i="23"/>
  <c r="O91" i="23" s="1"/>
  <c r="O103" i="23" s="1"/>
  <c r="I63456" i="60"/>
  <c r="K272" i="29"/>
  <c r="K279" i="29" s="1"/>
  <c r="K317" i="29"/>
  <c r="K43" i="31"/>
  <c r="I71790" i="60"/>
  <c r="V141" i="36"/>
  <c r="H80156" i="60"/>
  <c r="K462" i="27"/>
  <c r="K474" i="27" s="1"/>
  <c r="I69930" i="60" s="1"/>
  <c r="I68940" i="60"/>
  <c r="K15" i="44"/>
  <c r="L342" i="30"/>
  <c r="I73261" i="60"/>
  <c r="L282" i="30"/>
  <c r="H80410" i="60"/>
  <c r="U164" i="36"/>
  <c r="S190" i="21"/>
  <c r="S197" i="21" s="1"/>
  <c r="I61341" i="60"/>
  <c r="I65276" i="60"/>
  <c r="S616" i="23"/>
  <c r="S622" i="23" s="1"/>
  <c r="U1665" i="34"/>
  <c r="U283" i="31"/>
  <c r="U1020" i="34"/>
  <c r="U484" i="51"/>
  <c r="U1149" i="34"/>
  <c r="U1278" i="34"/>
  <c r="U1282" i="34" s="1"/>
  <c r="U1536" i="34"/>
  <c r="U98" i="16"/>
  <c r="U122" i="16" s="1"/>
  <c r="U1407" i="34"/>
  <c r="I42992" i="60"/>
  <c r="L463" i="15"/>
  <c r="I46569" i="60"/>
  <c r="L523" i="15"/>
  <c r="R237" i="21"/>
  <c r="I61505" i="60"/>
  <c r="R44" i="21"/>
  <c r="R105" i="33"/>
  <c r="R329" i="21"/>
  <c r="R244" i="21"/>
  <c r="V14" i="24"/>
  <c r="V32" i="24" s="1"/>
  <c r="V450" i="51"/>
  <c r="I42108" i="60"/>
  <c r="I75730" i="60"/>
  <c r="I75685" i="60"/>
  <c r="K15" i="43"/>
  <c r="K461" i="27"/>
  <c r="K473" i="27" s="1"/>
  <c r="I69915" i="60" s="1"/>
  <c r="I68925" i="60"/>
  <c r="I50918" i="60"/>
  <c r="K296" i="16"/>
  <c r="K303" i="16" s="1"/>
  <c r="K285" i="29"/>
  <c r="I65246" i="60"/>
  <c r="S614" i="23"/>
  <c r="S620" i="23" s="1"/>
  <c r="I67937" i="60"/>
  <c r="U202" i="26"/>
  <c r="U207" i="26"/>
  <c r="U209" i="26" s="1"/>
  <c r="U194" i="26"/>
  <c r="U196" i="26" s="1"/>
  <c r="U40" i="17"/>
  <c r="U47" i="17" s="1"/>
  <c r="I58209" i="60"/>
  <c r="K1052" i="18"/>
  <c r="K1065" i="18" s="1"/>
  <c r="K486" i="15"/>
  <c r="I46584" i="60"/>
  <c r="L464" i="15"/>
  <c r="L524" i="15"/>
  <c r="I58179" i="60"/>
  <c r="K1050" i="18"/>
  <c r="K1063" i="18" s="1"/>
  <c r="U163" i="36"/>
  <c r="H80395" i="60"/>
  <c r="I81324" i="60"/>
  <c r="T273" i="36"/>
  <c r="K351" i="31"/>
  <c r="K359" i="31" s="1"/>
  <c r="I75825" i="60"/>
  <c r="K340" i="31"/>
  <c r="I81144" i="60"/>
  <c r="T253" i="36"/>
  <c r="V287" i="27"/>
  <c r="V23" i="16"/>
  <c r="V1288" i="12"/>
  <c r="V704" i="25"/>
  <c r="V985" i="12"/>
  <c r="V992" i="12" s="1"/>
  <c r="I43143" i="60"/>
  <c r="V1234" i="12"/>
  <c r="V341" i="27"/>
  <c r="V134" i="36"/>
  <c r="H80081" i="60"/>
  <c r="N217" i="27"/>
  <c r="I63891" i="60"/>
  <c r="N34" i="41"/>
  <c r="N58" i="34"/>
  <c r="K872" i="35"/>
  <c r="I70425" i="60"/>
  <c r="T211" i="16"/>
  <c r="I50702" i="60"/>
  <c r="T980" i="18"/>
  <c r="T835" i="18"/>
  <c r="T769" i="31"/>
  <c r="T781" i="31" s="1"/>
  <c r="T408" i="15"/>
  <c r="T118" i="15"/>
  <c r="T230" i="30"/>
  <c r="T243" i="16"/>
  <c r="T249" i="16" s="1"/>
  <c r="K343" i="31"/>
  <c r="K354" i="31"/>
  <c r="K362" i="31" s="1"/>
  <c r="I75870" i="60"/>
  <c r="I50963" i="60"/>
  <c r="K299" i="16"/>
  <c r="K306" i="16" s="1"/>
  <c r="K288" i="29"/>
  <c r="I80604" i="60"/>
  <c r="T193" i="36"/>
  <c r="K458" i="27"/>
  <c r="K470" i="27" s="1"/>
  <c r="I69870" i="60" s="1"/>
  <c r="I68880" i="60"/>
  <c r="K15" i="40"/>
  <c r="L273" i="19"/>
  <c r="K71" i="43"/>
  <c r="K75" i="43" s="1"/>
  <c r="K111" i="19"/>
  <c r="K170" i="19"/>
  <c r="K176" i="19" s="1"/>
  <c r="I58134" i="60"/>
  <c r="K241" i="34"/>
  <c r="K318" i="29"/>
  <c r="K44" i="31"/>
  <c r="I71805" i="60"/>
  <c r="K273" i="29"/>
  <c r="K280" i="29" s="1"/>
  <c r="U517" i="27"/>
  <c r="U519" i="27" s="1"/>
  <c r="U260" i="31"/>
  <c r="U263" i="31" s="1"/>
  <c r="U123" i="36"/>
  <c r="U1142" i="12"/>
  <c r="V1145" i="12" s="1"/>
  <c r="I76843" i="60"/>
  <c r="U249" i="31"/>
  <c r="U256" i="31" s="1"/>
  <c r="I77639" i="60"/>
  <c r="I42093" i="60"/>
  <c r="V449" i="51"/>
  <c r="V13" i="24"/>
  <c r="V31" i="24" s="1"/>
  <c r="K459" i="27"/>
  <c r="K471" i="27" s="1"/>
  <c r="I69885" i="60" s="1"/>
  <c r="I68895" i="60"/>
  <c r="K15" i="41"/>
  <c r="K352" i="31"/>
  <c r="K360" i="31" s="1"/>
  <c r="I75840" i="60"/>
  <c r="K341" i="31"/>
  <c r="K873" i="35"/>
  <c r="I70440" i="60"/>
  <c r="H80320" i="60"/>
  <c r="U156" i="36"/>
  <c r="I71775" i="60"/>
  <c r="K42" i="31"/>
  <c r="K271" i="29"/>
  <c r="K278" i="29" s="1"/>
  <c r="K316" i="29"/>
  <c r="H80456" i="60"/>
  <c r="V170" i="36"/>
  <c r="N620" i="23"/>
  <c r="O620" i="23"/>
  <c r="H80185" i="60"/>
  <c r="U143" i="36"/>
  <c r="I73291" i="60"/>
  <c r="L344" i="30"/>
  <c r="L284" i="30"/>
  <c r="I50687" i="60"/>
  <c r="T979" i="18"/>
  <c r="T407" i="15"/>
  <c r="T117" i="15"/>
  <c r="T768" i="31"/>
  <c r="T780" i="31" s="1"/>
  <c r="T210" i="16"/>
  <c r="T229" i="30"/>
  <c r="T242" i="16"/>
  <c r="T248" i="16" s="1"/>
  <c r="T834" i="18"/>
  <c r="K297" i="16"/>
  <c r="K304" i="16" s="1"/>
  <c r="K286" i="29"/>
  <c r="I50933" i="60"/>
  <c r="K236" i="29"/>
  <c r="K242" i="29" s="1"/>
  <c r="K109" i="29"/>
  <c r="K115" i="29" s="1"/>
  <c r="I71415" i="60"/>
  <c r="U100" i="16"/>
  <c r="U124" i="16" s="1"/>
  <c r="U1022" i="34"/>
  <c r="U1280" i="34"/>
  <c r="U1409" i="34"/>
  <c r="U1151" i="34"/>
  <c r="U486" i="51"/>
  <c r="I43022" i="60"/>
  <c r="U1667" i="34"/>
  <c r="U285" i="31"/>
  <c r="U1538" i="34"/>
  <c r="U1540" i="34" s="1"/>
  <c r="R328" i="21"/>
  <c r="R236" i="21"/>
  <c r="R239" i="21" s="1"/>
  <c r="R243" i="21"/>
  <c r="R246" i="21" s="1"/>
  <c r="R43" i="21"/>
  <c r="I61490" i="60"/>
  <c r="R104" i="33"/>
  <c r="I41523" i="60"/>
  <c r="V780" i="12"/>
  <c r="V787" i="12" s="1"/>
  <c r="W563" i="12"/>
  <c r="V817" i="12"/>
  <c r="V830" i="12" s="1"/>
  <c r="V1389" i="12"/>
  <c r="V1396" i="12" s="1"/>
  <c r="V1025" i="12"/>
  <c r="V1031" i="12" s="1"/>
  <c r="V595" i="12"/>
  <c r="V602" i="12" s="1"/>
  <c r="S79" i="23"/>
  <c r="S85" i="23" s="1"/>
  <c r="I63581" i="60"/>
  <c r="S187" i="23"/>
  <c r="S199" i="23" s="1"/>
  <c r="V710" i="25" l="1"/>
  <c r="V1294" i="12"/>
  <c r="K510" i="29"/>
  <c r="K434" i="29" s="1"/>
  <c r="K436" i="29" s="1"/>
  <c r="I44274" i="60"/>
  <c r="V516" i="35"/>
  <c r="I61550" i="60"/>
  <c r="R250" i="21"/>
  <c r="R252" i="21" s="1"/>
  <c r="R87" i="21"/>
  <c r="I1698" i="60"/>
  <c r="K683" i="31"/>
  <c r="K31" i="41"/>
  <c r="K39" i="41" s="1"/>
  <c r="I333" i="60" s="1"/>
  <c r="K196" i="31"/>
  <c r="K214" i="31" s="1"/>
  <c r="K295" i="29"/>
  <c r="K301" i="29" s="1"/>
  <c r="I71895" i="60"/>
  <c r="K491" i="31"/>
  <c r="K533" i="17"/>
  <c r="I903" i="60"/>
  <c r="K1080" i="18"/>
  <c r="K1099" i="18" s="1"/>
  <c r="I57009" i="60"/>
  <c r="I1728" i="60"/>
  <c r="K685" i="31"/>
  <c r="K198" i="31"/>
  <c r="K216" i="31" s="1"/>
  <c r="K31" i="43"/>
  <c r="K39" i="43" s="1"/>
  <c r="V290" i="31"/>
  <c r="I65534" i="60"/>
  <c r="K686" i="31"/>
  <c r="K31" i="44"/>
  <c r="K39" i="44" s="1"/>
  <c r="I378" i="60" s="1"/>
  <c r="K199" i="31"/>
  <c r="K217" i="31" s="1"/>
  <c r="I1743" i="60"/>
  <c r="I71880" i="60"/>
  <c r="K294" i="29"/>
  <c r="K300" i="29" s="1"/>
  <c r="K490" i="31"/>
  <c r="V457" i="51"/>
  <c r="I41658" i="60"/>
  <c r="V1055" i="12"/>
  <c r="V1061" i="12" s="1"/>
  <c r="T824" i="31"/>
  <c r="I77442" i="60"/>
  <c r="I50852" i="60"/>
  <c r="T482" i="31"/>
  <c r="T744" i="31"/>
  <c r="T275" i="16"/>
  <c r="N1026" i="18"/>
  <c r="I65346" i="60"/>
  <c r="N207" i="23"/>
  <c r="I63831" i="60"/>
  <c r="N63" i="43"/>
  <c r="I75990" i="60"/>
  <c r="K112" i="31"/>
  <c r="K128" i="31"/>
  <c r="W654" i="12"/>
  <c r="W1175" i="12"/>
  <c r="W1181" i="12" s="1"/>
  <c r="W758" i="12"/>
  <c r="W431" i="51"/>
  <c r="W616" i="12"/>
  <c r="W623" i="12" s="1"/>
  <c r="S204" i="21"/>
  <c r="S207" i="21" s="1"/>
  <c r="I61356" i="60"/>
  <c r="K487" i="30"/>
  <c r="I73920" i="60"/>
  <c r="V685" i="34"/>
  <c r="V438" i="27"/>
  <c r="V480" i="27"/>
  <c r="V1093" i="12"/>
  <c r="V203" i="25"/>
  <c r="V1076" i="12"/>
  <c r="V1004" i="12"/>
  <c r="V785" i="34"/>
  <c r="I43353" i="60"/>
  <c r="V935" i="34"/>
  <c r="V835" i="34"/>
  <c r="V885" i="34"/>
  <c r="V795" i="17"/>
  <c r="V735" i="34"/>
  <c r="V740" i="34" s="1"/>
  <c r="T119" i="15"/>
  <c r="K315" i="29"/>
  <c r="K41" i="31"/>
  <c r="I71760" i="60"/>
  <c r="K270" i="29"/>
  <c r="K277" i="29" s="1"/>
  <c r="V786" i="34"/>
  <c r="V790" i="34" s="1"/>
  <c r="V1005" i="12"/>
  <c r="V439" i="27"/>
  <c r="V796" i="17"/>
  <c r="V736" i="34"/>
  <c r="V481" i="27"/>
  <c r="V1077" i="12"/>
  <c r="I43368" i="60"/>
  <c r="V836" i="34"/>
  <c r="V1094" i="12"/>
  <c r="V886" i="34"/>
  <c r="V686" i="34"/>
  <c r="V204" i="25"/>
  <c r="V936" i="34"/>
  <c r="U74" i="17"/>
  <c r="U86" i="17" s="1"/>
  <c r="I50583" i="60"/>
  <c r="U137" i="17"/>
  <c r="U149" i="17" s="1"/>
  <c r="U188" i="16"/>
  <c r="U95" i="17"/>
  <c r="U107" i="17" s="1"/>
  <c r="U116" i="17"/>
  <c r="U128" i="17" s="1"/>
  <c r="V292" i="31"/>
  <c r="I65564" i="60"/>
  <c r="K300" i="36"/>
  <c r="I2133" i="60"/>
  <c r="I47183" i="60"/>
  <c r="K665" i="15"/>
  <c r="K430" i="21"/>
  <c r="K432" i="21" s="1"/>
  <c r="K385" i="21"/>
  <c r="K408" i="21"/>
  <c r="K410" i="21" s="1"/>
  <c r="K277" i="21"/>
  <c r="K28" i="47" s="1"/>
  <c r="K281" i="21"/>
  <c r="K283" i="21" s="1"/>
  <c r="K438" i="21"/>
  <c r="K447" i="21"/>
  <c r="I61633" i="60"/>
  <c r="I42603" i="60"/>
  <c r="V845" i="12"/>
  <c r="V852" i="12" s="1"/>
  <c r="I61535" i="60"/>
  <c r="R400" i="21"/>
  <c r="R403" i="21" s="1"/>
  <c r="O1025" i="18"/>
  <c r="I65332" i="60"/>
  <c r="I51053" i="60"/>
  <c r="K37" i="31"/>
  <c r="K49" i="31" s="1"/>
  <c r="I65336" i="60"/>
  <c r="S1025" i="18"/>
  <c r="K324" i="30"/>
  <c r="I73230" i="60"/>
  <c r="K106" i="29"/>
  <c r="I71370" i="60"/>
  <c r="K233" i="29"/>
  <c r="K239" i="29" s="1"/>
  <c r="I858" i="60"/>
  <c r="K530" i="17"/>
  <c r="I50358" i="60"/>
  <c r="U141" i="16"/>
  <c r="U147" i="16" s="1"/>
  <c r="I50403" i="60"/>
  <c r="U144" i="16"/>
  <c r="U150" i="16" s="1"/>
  <c r="V1078" i="12"/>
  <c r="V205" i="25"/>
  <c r="I43383" i="60"/>
  <c r="V937" i="34"/>
  <c r="V837" i="34"/>
  <c r="V840" i="34" s="1"/>
  <c r="V787" i="34"/>
  <c r="V737" i="34"/>
  <c r="V887" i="34"/>
  <c r="V687" i="34"/>
  <c r="V797" i="17"/>
  <c r="V482" i="27"/>
  <c r="V440" i="27"/>
  <c r="V1006" i="12"/>
  <c r="V1095" i="12"/>
  <c r="T32" i="20"/>
  <c r="T131" i="20"/>
  <c r="T132" i="20" s="1"/>
  <c r="T495" i="20"/>
  <c r="H58384" i="60"/>
  <c r="T308" i="29"/>
  <c r="T324" i="29"/>
  <c r="T520" i="20"/>
  <c r="T521" i="20" s="1"/>
  <c r="T268" i="21"/>
  <c r="T269" i="21" s="1"/>
  <c r="T800" i="18"/>
  <c r="T803" i="18" s="1"/>
  <c r="V1271" i="34"/>
  <c r="V1658" i="34"/>
  <c r="V1659" i="34" s="1"/>
  <c r="V1529" i="34"/>
  <c r="V1400" i="34"/>
  <c r="V1142" i="34"/>
  <c r="V1013" i="34"/>
  <c r="I43308" i="60"/>
  <c r="V95" i="16"/>
  <c r="K260" i="36"/>
  <c r="I2058" i="60"/>
  <c r="O75" i="23"/>
  <c r="O81" i="23" s="1"/>
  <c r="I63517" i="60"/>
  <c r="O183" i="23"/>
  <c r="O195" i="23" s="1"/>
  <c r="I42678" i="60"/>
  <c r="V850" i="12"/>
  <c r="V857" i="12" s="1"/>
  <c r="I73995" i="60"/>
  <c r="K492" i="30"/>
  <c r="I51038" i="60"/>
  <c r="K36" i="31"/>
  <c r="K48" i="31" s="1"/>
  <c r="I42438" i="60"/>
  <c r="V608" i="31"/>
  <c r="V626" i="31" s="1"/>
  <c r="V95" i="26"/>
  <c r="V108" i="26" s="1"/>
  <c r="I77412" i="60"/>
  <c r="T822" i="31"/>
  <c r="I50613" i="60"/>
  <c r="U76" i="17"/>
  <c r="U88" i="17" s="1"/>
  <c r="U139" i="17"/>
  <c r="U151" i="17" s="1"/>
  <c r="U190" i="16"/>
  <c r="U97" i="17"/>
  <c r="U109" i="17" s="1"/>
  <c r="U118" i="17"/>
  <c r="U130" i="17" s="1"/>
  <c r="I44304" i="60"/>
  <c r="V518" i="35"/>
  <c r="K532" i="17"/>
  <c r="I888" i="60"/>
  <c r="I44334" i="60"/>
  <c r="V520" i="35"/>
  <c r="U146" i="16"/>
  <c r="U152" i="16" s="1"/>
  <c r="I50433" i="60"/>
  <c r="T483" i="31"/>
  <c r="T276" i="16"/>
  <c r="I50867" i="60"/>
  <c r="T745" i="31"/>
  <c r="I47198" i="60"/>
  <c r="K666" i="15"/>
  <c r="K895" i="20"/>
  <c r="K896" i="20" s="1"/>
  <c r="K505" i="20"/>
  <c r="K507" i="20" s="1"/>
  <c r="K795" i="20"/>
  <c r="K740" i="20"/>
  <c r="K741" i="20" s="1"/>
  <c r="K747" i="20"/>
  <c r="K749" i="20" s="1"/>
  <c r="K766" i="20"/>
  <c r="K768" i="20" s="1"/>
  <c r="K884" i="20"/>
  <c r="K885" i="20" s="1"/>
  <c r="K774" i="20"/>
  <c r="K669" i="20"/>
  <c r="I59380" i="60"/>
  <c r="K344" i="31"/>
  <c r="W753" i="12"/>
  <c r="W611" i="12"/>
  <c r="W618" i="12" s="1"/>
  <c r="W426" i="51"/>
  <c r="W1170" i="12"/>
  <c r="W1176" i="12" s="1"/>
  <c r="W649" i="12"/>
  <c r="K35" i="31"/>
  <c r="I51023" i="60"/>
  <c r="I65331" i="60"/>
  <c r="N1025" i="18"/>
  <c r="U126" i="36"/>
  <c r="H75775" i="60"/>
  <c r="K31" i="40"/>
  <c r="K39" i="40" s="1"/>
  <c r="I318" i="60" s="1"/>
  <c r="K195" i="31"/>
  <c r="K213" i="31" s="1"/>
  <c r="K682" i="31"/>
  <c r="I1683" i="60"/>
  <c r="T827" i="31"/>
  <c r="I77487" i="60"/>
  <c r="K1078" i="18"/>
  <c r="K1097" i="18" s="1"/>
  <c r="I56979" i="60"/>
  <c r="S206" i="21"/>
  <c r="S209" i="21" s="1"/>
  <c r="I61386" i="60"/>
  <c r="O185" i="23"/>
  <c r="O197" i="23" s="1"/>
  <c r="O77" i="23"/>
  <c r="O83" i="23" s="1"/>
  <c r="I63547" i="60"/>
  <c r="I2028" i="60"/>
  <c r="K240" i="36"/>
  <c r="I81085" i="60"/>
  <c r="U247" i="36"/>
  <c r="U251" i="36" s="1"/>
  <c r="I65317" i="60"/>
  <c r="O1024" i="18"/>
  <c r="K491" i="30"/>
  <c r="I73980" i="60"/>
  <c r="K109" i="31"/>
  <c r="K125" i="31"/>
  <c r="I75945" i="60"/>
  <c r="W427" i="51"/>
  <c r="W754" i="12"/>
  <c r="W650" i="12"/>
  <c r="W1171" i="12"/>
  <c r="W1177" i="12" s="1"/>
  <c r="W612" i="12"/>
  <c r="W619" i="12" s="1"/>
  <c r="T480" i="31"/>
  <c r="T273" i="16"/>
  <c r="I50822" i="60"/>
  <c r="T742" i="31"/>
  <c r="L147" i="19"/>
  <c r="L119" i="19" s="1"/>
  <c r="I57789" i="60"/>
  <c r="I1713" i="60"/>
  <c r="K684" i="31"/>
  <c r="K31" i="42"/>
  <c r="K39" i="42" s="1"/>
  <c r="K197" i="31"/>
  <c r="K215" i="31" s="1"/>
  <c r="I65381" i="60"/>
  <c r="S1028" i="18"/>
  <c r="K669" i="15"/>
  <c r="I47243" i="60"/>
  <c r="S220" i="27"/>
  <c r="I63941" i="60"/>
  <c r="S34" i="44"/>
  <c r="S61" i="34"/>
  <c r="I42423" i="60"/>
  <c r="V607" i="31"/>
  <c r="V625" i="31" s="1"/>
  <c r="V94" i="26"/>
  <c r="V107" i="26" s="1"/>
  <c r="I81265" i="60"/>
  <c r="U266" i="36"/>
  <c r="U271" i="36" s="1"/>
  <c r="I2083" i="60" s="1"/>
  <c r="V1008" i="34"/>
  <c r="V1014" i="34" s="1"/>
  <c r="V1137" i="34"/>
  <c r="V1524" i="34"/>
  <c r="I43233" i="60"/>
  <c r="V90" i="16"/>
  <c r="V1653" i="34"/>
  <c r="V1395" i="34"/>
  <c r="V1266" i="34"/>
  <c r="I51198" i="60"/>
  <c r="U167" i="27"/>
  <c r="U51" i="17"/>
  <c r="U53" i="17" s="1"/>
  <c r="N63" i="42"/>
  <c r="N206" i="23"/>
  <c r="I63816" i="60"/>
  <c r="U207" i="36"/>
  <c r="U211" i="36" s="1"/>
  <c r="I80725" i="60"/>
  <c r="V848" i="12"/>
  <c r="V855" i="12" s="1"/>
  <c r="I42648" i="60"/>
  <c r="I63786" i="60"/>
  <c r="N204" i="23"/>
  <c r="N63" i="40"/>
  <c r="N1024" i="18"/>
  <c r="I65316" i="60"/>
  <c r="I51068" i="60"/>
  <c r="K38" i="31"/>
  <c r="K50" i="31" s="1"/>
  <c r="I44349" i="60"/>
  <c r="V521" i="35"/>
  <c r="N63" i="34"/>
  <c r="I63956" i="60"/>
  <c r="S34" i="45"/>
  <c r="S62" i="34"/>
  <c r="S221" i="27"/>
  <c r="V847" i="12"/>
  <c r="V854" i="12" s="1"/>
  <c r="I42633" i="60"/>
  <c r="I65321" i="60"/>
  <c r="S1024" i="18"/>
  <c r="I67123" i="60"/>
  <c r="S1023" i="18"/>
  <c r="I65306" i="60"/>
  <c r="I41673" i="60"/>
  <c r="V1056" i="12"/>
  <c r="V1062" i="12" s="1"/>
  <c r="V458" i="51"/>
  <c r="L144" i="19"/>
  <c r="L116" i="19" s="1"/>
  <c r="I57744" i="60"/>
  <c r="V1011" i="34"/>
  <c r="V1269" i="34"/>
  <c r="V1656" i="34"/>
  <c r="V1398" i="34"/>
  <c r="V1401" i="34" s="1"/>
  <c r="V1140" i="34"/>
  <c r="I43278" i="60"/>
  <c r="V93" i="16"/>
  <c r="V1527" i="34"/>
  <c r="I65302" i="60"/>
  <c r="O1023" i="18"/>
  <c r="K513" i="27"/>
  <c r="K108" i="31"/>
  <c r="K124" i="31"/>
  <c r="I75930" i="60"/>
  <c r="U145" i="16"/>
  <c r="U151" i="16" s="1"/>
  <c r="I50418" i="60"/>
  <c r="I50882" i="60"/>
  <c r="T746" i="31"/>
  <c r="T484" i="31"/>
  <c r="T277" i="16"/>
  <c r="V289" i="31"/>
  <c r="I65519" i="60"/>
  <c r="H43561" i="60"/>
  <c r="V124" i="36"/>
  <c r="K129" i="31"/>
  <c r="K113" i="31"/>
  <c r="I76005" i="60"/>
  <c r="I67818" i="60"/>
  <c r="V543" i="29"/>
  <c r="V79" i="27"/>
  <c r="V719" i="25"/>
  <c r="V86" i="27"/>
  <c r="V56" i="27"/>
  <c r="V554" i="29"/>
  <c r="V49" i="27"/>
  <c r="U172" i="27"/>
  <c r="U174" i="27" s="1"/>
  <c r="U118" i="36"/>
  <c r="U528" i="51"/>
  <c r="H68432" i="60"/>
  <c r="K34" i="31"/>
  <c r="I51008" i="60"/>
  <c r="I57054" i="60"/>
  <c r="K1083" i="18"/>
  <c r="K1102" i="18" s="1"/>
  <c r="K244" i="34"/>
  <c r="V519" i="35"/>
  <c r="I44319" i="60"/>
  <c r="S205" i="21"/>
  <c r="S208" i="21" s="1"/>
  <c r="I61371" i="60"/>
  <c r="I57039" i="60"/>
  <c r="K1082" i="18"/>
  <c r="K1101" i="18" s="1"/>
  <c r="U72" i="17"/>
  <c r="U84" i="17" s="1"/>
  <c r="I50553" i="60"/>
  <c r="U135" i="17"/>
  <c r="U147" i="17" s="1"/>
  <c r="U114" i="17"/>
  <c r="U126" i="17" s="1"/>
  <c r="U186" i="16"/>
  <c r="U93" i="17"/>
  <c r="U105" i="17" s="1"/>
  <c r="I43413" i="60"/>
  <c r="V839" i="34"/>
  <c r="V207" i="25"/>
  <c r="V484" i="27"/>
  <c r="V496" i="27" s="1"/>
  <c r="V889" i="34"/>
  <c r="V799" i="17"/>
  <c r="V789" i="34"/>
  <c r="V1097" i="12"/>
  <c r="V739" i="34"/>
  <c r="V939" i="34"/>
  <c r="V940" i="34" s="1"/>
  <c r="V1008" i="12"/>
  <c r="V689" i="34"/>
  <c r="V442" i="27"/>
  <c r="V454" i="27" s="1"/>
  <c r="H69866" i="60" s="1"/>
  <c r="V1080" i="12"/>
  <c r="S1026" i="18"/>
  <c r="I65351" i="60"/>
  <c r="V846" i="12"/>
  <c r="V853" i="12" s="1"/>
  <c r="I42618" i="60"/>
  <c r="S167" i="23"/>
  <c r="S179" i="23" s="1"/>
  <c r="I63506" i="60"/>
  <c r="T74" i="23"/>
  <c r="T94" i="23" s="1"/>
  <c r="I57024" i="60"/>
  <c r="K1081" i="18"/>
  <c r="K1100" i="18" s="1"/>
  <c r="T823" i="31"/>
  <c r="I77427" i="60"/>
  <c r="I41643" i="60"/>
  <c r="V1054" i="12"/>
  <c r="V1060" i="12" s="1"/>
  <c r="V456" i="51"/>
  <c r="K486" i="31"/>
  <c r="I71820" i="60"/>
  <c r="K290" i="29"/>
  <c r="K296" i="29" s="1"/>
  <c r="I50993" i="60"/>
  <c r="K33" i="31"/>
  <c r="K45" i="31" s="1"/>
  <c r="I1998" i="60"/>
  <c r="K220" i="36"/>
  <c r="V849" i="12"/>
  <c r="V856" i="12" s="1"/>
  <c r="I42663" i="60"/>
  <c r="U287" i="36"/>
  <c r="U291" i="36" s="1"/>
  <c r="I2128" i="60" s="1"/>
  <c r="I81445" i="60"/>
  <c r="I50568" i="60"/>
  <c r="U136" i="17"/>
  <c r="U148" i="17" s="1"/>
  <c r="U73" i="17"/>
  <c r="U85" i="17" s="1"/>
  <c r="U115" i="17"/>
  <c r="U127" i="17" s="1"/>
  <c r="U94" i="17"/>
  <c r="U106" i="17" s="1"/>
  <c r="U187" i="16"/>
  <c r="I65301" i="60"/>
  <c r="N1023" i="18"/>
  <c r="K15" i="39"/>
  <c r="I1668" i="60"/>
  <c r="S166" i="23"/>
  <c r="S178" i="23" s="1"/>
  <c r="T73" i="23"/>
  <c r="T93" i="23" s="1"/>
  <c r="I63491" i="60"/>
  <c r="V511" i="27"/>
  <c r="I43883" i="60"/>
  <c r="V1308" i="12"/>
  <c r="K126" i="31"/>
  <c r="K110" i="31"/>
  <c r="I75960" i="60"/>
  <c r="U128" i="36"/>
  <c r="H68448" i="60"/>
  <c r="I50388" i="60"/>
  <c r="U143" i="16"/>
  <c r="U149" i="16" s="1"/>
  <c r="K112" i="29"/>
  <c r="V97" i="26"/>
  <c r="V110" i="26" s="1"/>
  <c r="I42468" i="60"/>
  <c r="V610" i="31"/>
  <c r="V628" i="31" s="1"/>
  <c r="K31" i="45"/>
  <c r="K39" i="45" s="1"/>
  <c r="K687" i="31"/>
  <c r="K200" i="31"/>
  <c r="K218" i="31" s="1"/>
  <c r="I1758" i="60"/>
  <c r="I73965" i="60"/>
  <c r="K490" i="30"/>
  <c r="V291" i="31"/>
  <c r="I65549" i="60"/>
  <c r="K534" i="17"/>
  <c r="I918" i="60"/>
  <c r="W651" i="12"/>
  <c r="W1172" i="12"/>
  <c r="W1178" i="12" s="1"/>
  <c r="W755" i="12"/>
  <c r="W428" i="51"/>
  <c r="W613" i="12"/>
  <c r="W620" i="12" s="1"/>
  <c r="V1397" i="34"/>
  <c r="V1526" i="34"/>
  <c r="V1655" i="34"/>
  <c r="V1268" i="34"/>
  <c r="V1272" i="34" s="1"/>
  <c r="V1010" i="34"/>
  <c r="V1139" i="34"/>
  <c r="I43263" i="60"/>
  <c r="V92" i="16"/>
  <c r="W1174" i="12"/>
  <c r="W1180" i="12" s="1"/>
  <c r="W757" i="12"/>
  <c r="W615" i="12"/>
  <c r="W622" i="12" s="1"/>
  <c r="W653" i="12"/>
  <c r="W430" i="51"/>
  <c r="K531" i="17"/>
  <c r="I873" i="60"/>
  <c r="O76" i="23"/>
  <c r="O82" i="23" s="1"/>
  <c r="I63532" i="60"/>
  <c r="O184" i="23"/>
  <c r="O196" i="23" s="1"/>
  <c r="I57804" i="60"/>
  <c r="L148" i="19"/>
  <c r="L120" i="19" s="1"/>
  <c r="I47258" i="60"/>
  <c r="K670" i="15"/>
  <c r="V1528" i="34"/>
  <c r="V1530" i="34" s="1"/>
  <c r="V1270" i="34"/>
  <c r="V1012" i="34"/>
  <c r="V1141" i="34"/>
  <c r="V1657" i="34"/>
  <c r="V94" i="16"/>
  <c r="V1399" i="34"/>
  <c r="I43293" i="60"/>
  <c r="I71640" i="60"/>
  <c r="K442" i="29"/>
  <c r="T615" i="20"/>
  <c r="T616" i="20" s="1"/>
  <c r="T894" i="20"/>
  <c r="H51692" i="60"/>
  <c r="I41613" i="60"/>
  <c r="V454" i="51"/>
  <c r="V1052" i="12"/>
  <c r="V1058" i="12" s="1"/>
  <c r="L97" i="29"/>
  <c r="I71235" i="60"/>
  <c r="I71865" i="60"/>
  <c r="K489" i="31"/>
  <c r="K293" i="29"/>
  <c r="K299" i="29" s="1"/>
  <c r="H75790" i="60"/>
  <c r="U125" i="36"/>
  <c r="L146" i="19"/>
  <c r="L118" i="19" s="1"/>
  <c r="I57774" i="60"/>
  <c r="T278" i="16"/>
  <c r="I50897" i="60"/>
  <c r="T747" i="31"/>
  <c r="T485" i="31"/>
  <c r="S1027" i="18"/>
  <c r="I65366" i="60"/>
  <c r="W429" i="51"/>
  <c r="W614" i="12"/>
  <c r="W621" i="12" s="1"/>
  <c r="W652" i="12"/>
  <c r="W1173" i="12"/>
  <c r="W1179" i="12" s="1"/>
  <c r="W756" i="12"/>
  <c r="I79215" i="60"/>
  <c r="K136" i="34"/>
  <c r="K42" i="39" s="1"/>
  <c r="I65489" i="60"/>
  <c r="V287" i="31"/>
  <c r="V1009" i="34"/>
  <c r="V91" i="16"/>
  <c r="V1525" i="34"/>
  <c r="V1267" i="34"/>
  <c r="V1654" i="34"/>
  <c r="V1396" i="34"/>
  <c r="V1138" i="34"/>
  <c r="V1143" i="34" s="1"/>
  <c r="I43248" i="60"/>
  <c r="V99" i="26"/>
  <c r="V112" i="26" s="1"/>
  <c r="I42498" i="60"/>
  <c r="V612" i="31"/>
  <c r="V630" i="31" s="1"/>
  <c r="I73950" i="60"/>
  <c r="K489" i="30"/>
  <c r="I56994" i="60"/>
  <c r="K1079" i="18"/>
  <c r="K1098" i="18" s="1"/>
  <c r="V1053" i="12"/>
  <c r="V1059" i="12" s="1"/>
  <c r="I41628" i="60"/>
  <c r="V455" i="51"/>
  <c r="K107" i="29"/>
  <c r="K113" i="29" s="1"/>
  <c r="I71385" i="60"/>
  <c r="K234" i="29"/>
  <c r="K240" i="29" s="1"/>
  <c r="T274" i="16"/>
  <c r="I50837" i="60"/>
  <c r="T743" i="31"/>
  <c r="T481" i="31"/>
  <c r="I71220" i="60"/>
  <c r="L96" i="29"/>
  <c r="V96" i="26"/>
  <c r="V109" i="26" s="1"/>
  <c r="I42453" i="60"/>
  <c r="V609" i="31"/>
  <c r="V627" i="31" s="1"/>
  <c r="I66898" i="60"/>
  <c r="L145" i="19"/>
  <c r="L117" i="19" s="1"/>
  <c r="I57759" i="60"/>
  <c r="V1079" i="12"/>
  <c r="V483" i="27"/>
  <c r="V495" i="27" s="1"/>
  <c r="V938" i="34"/>
  <c r="V1096" i="12"/>
  <c r="V441" i="27"/>
  <c r="V453" i="27" s="1"/>
  <c r="H69851" i="60" s="1"/>
  <c r="V838" i="34"/>
  <c r="V206" i="25"/>
  <c r="V1007" i="12"/>
  <c r="I43398" i="60"/>
  <c r="V788" i="34"/>
  <c r="V738" i="34"/>
  <c r="V798" i="17"/>
  <c r="V888" i="34"/>
  <c r="V890" i="34" s="1"/>
  <c r="V688" i="34"/>
  <c r="N205" i="23"/>
  <c r="N63" i="41"/>
  <c r="I63801" i="60"/>
  <c r="K668" i="15"/>
  <c r="I47228" i="60"/>
  <c r="I71250" i="60"/>
  <c r="L98" i="29"/>
  <c r="L93" i="29"/>
  <c r="I71175" i="60"/>
  <c r="I2088" i="60"/>
  <c r="K280" i="36"/>
  <c r="H51677" i="60"/>
  <c r="T883" i="20"/>
  <c r="T610" i="20"/>
  <c r="T611" i="20" s="1"/>
  <c r="V834" i="34"/>
  <c r="V1075" i="12"/>
  <c r="V479" i="27"/>
  <c r="V1003" i="12"/>
  <c r="V784" i="34"/>
  <c r="V1092" i="12"/>
  <c r="V1098" i="12" s="1"/>
  <c r="V684" i="34"/>
  <c r="V690" i="34" s="1"/>
  <c r="V934" i="34"/>
  <c r="V734" i="34"/>
  <c r="V202" i="25"/>
  <c r="V884" i="34"/>
  <c r="V437" i="27"/>
  <c r="I43338" i="60"/>
  <c r="V794" i="17"/>
  <c r="K446" i="29"/>
  <c r="I71700" i="60"/>
  <c r="T826" i="31"/>
  <c r="I77472" i="60"/>
  <c r="K127" i="31"/>
  <c r="I75975" i="60"/>
  <c r="K111" i="31"/>
  <c r="H70090" i="60"/>
  <c r="U127" i="36"/>
  <c r="I46493" i="60"/>
  <c r="K502" i="15"/>
  <c r="U227" i="36"/>
  <c r="U231" i="36" s="1"/>
  <c r="I80905" i="60"/>
  <c r="K269" i="29"/>
  <c r="K276" i="29" s="1"/>
  <c r="K40" i="31"/>
  <c r="I71745" i="60"/>
  <c r="K314" i="29"/>
  <c r="K319" i="29" s="1"/>
  <c r="L143" i="19"/>
  <c r="L115" i="19" s="1"/>
  <c r="I57729" i="60"/>
  <c r="I50373" i="60"/>
  <c r="U142" i="16"/>
  <c r="U148" i="16" s="1"/>
  <c r="U187" i="36"/>
  <c r="U191" i="36" s="1"/>
  <c r="I80545" i="60"/>
  <c r="I1968" i="60"/>
  <c r="K200" i="36"/>
  <c r="I65347" i="60"/>
  <c r="O1026" i="18"/>
  <c r="O186" i="23"/>
  <c r="O198" i="23" s="1"/>
  <c r="I63562" i="60"/>
  <c r="O78" i="23"/>
  <c r="O84" i="23" s="1"/>
  <c r="U75" i="17"/>
  <c r="U87" i="17" s="1"/>
  <c r="U189" i="16"/>
  <c r="U138" i="17"/>
  <c r="U150" i="17" s="1"/>
  <c r="U96" i="17"/>
  <c r="U108" i="17" s="1"/>
  <c r="U117" i="17"/>
  <c r="U129" i="17" s="1"/>
  <c r="I50598" i="60"/>
  <c r="V459" i="51"/>
  <c r="I41688" i="60"/>
  <c r="V1057" i="12"/>
  <c r="V1063" i="12" s="1"/>
  <c r="I73935" i="60"/>
  <c r="K488" i="30"/>
  <c r="U92" i="17"/>
  <c r="U104" i="17" s="1"/>
  <c r="U113" i="17"/>
  <c r="U125" i="17" s="1"/>
  <c r="U71" i="17"/>
  <c r="U83" i="17" s="1"/>
  <c r="U185" i="16"/>
  <c r="U134" i="17"/>
  <c r="U146" i="17" s="1"/>
  <c r="I50538" i="60"/>
  <c r="V517" i="35"/>
  <c r="I44289" i="60"/>
  <c r="K445" i="29"/>
  <c r="I71685" i="60"/>
  <c r="V288" i="31"/>
  <c r="I65504" i="60"/>
  <c r="I42483" i="60"/>
  <c r="V611" i="31"/>
  <c r="V629" i="31" s="1"/>
  <c r="V98" i="26"/>
  <c r="V111" i="26" s="1"/>
  <c r="I933" i="60"/>
  <c r="K535" i="17"/>
  <c r="I77457" i="60"/>
  <c r="T825" i="31"/>
  <c r="K667" i="15"/>
  <c r="I47213" i="60"/>
  <c r="K447" i="29"/>
  <c r="I71715" i="60"/>
  <c r="K47" i="31" l="1"/>
  <c r="I75225" i="60" s="1"/>
  <c r="V1009" i="12"/>
  <c r="I72510" i="60"/>
  <c r="V209" i="25"/>
  <c r="K519" i="29"/>
  <c r="I72015" i="60"/>
  <c r="K323" i="29"/>
  <c r="K325" i="29" s="1"/>
  <c r="K307" i="29"/>
  <c r="K309" i="29" s="1"/>
  <c r="K1764" i="34"/>
  <c r="I2178" i="60"/>
  <c r="I2023" i="60"/>
  <c r="V150" i="27"/>
  <c r="I66869" i="60"/>
  <c r="V184" i="27"/>
  <c r="V186" i="27" s="1"/>
  <c r="V142" i="27"/>
  <c r="V196" i="25"/>
  <c r="V198" i="25" s="1"/>
  <c r="V526" i="29"/>
  <c r="V528" i="29" s="1"/>
  <c r="H72551" i="60" s="1"/>
  <c r="L153" i="29"/>
  <c r="L205" i="29"/>
  <c r="V1115" i="12"/>
  <c r="V1132" i="12"/>
  <c r="I43428" i="60"/>
  <c r="P70" i="23"/>
  <c r="P90" i="23" s="1"/>
  <c r="P102" i="23" s="1"/>
  <c r="I63442" i="60"/>
  <c r="O163" i="23"/>
  <c r="O175" i="23" s="1"/>
  <c r="I43638" i="60"/>
  <c r="W1245" i="12"/>
  <c r="W1272" i="12"/>
  <c r="I393" i="60"/>
  <c r="K66" i="31"/>
  <c r="K72" i="31" s="1"/>
  <c r="I75270" i="60"/>
  <c r="I348" i="60"/>
  <c r="I2053" i="60"/>
  <c r="I75585" i="60"/>
  <c r="K709" i="31"/>
  <c r="K250" i="31"/>
  <c r="K443" i="27"/>
  <c r="K951" i="20"/>
  <c r="K878" i="20"/>
  <c r="K1109" i="20"/>
  <c r="I60205" i="60"/>
  <c r="K630" i="20"/>
  <c r="I2208" i="60"/>
  <c r="K1788" i="34"/>
  <c r="T170" i="22"/>
  <c r="I58609" i="60"/>
  <c r="I71655" i="60"/>
  <c r="K443" i="29"/>
  <c r="I51378" i="60"/>
  <c r="U168" i="17"/>
  <c r="I80126" i="60"/>
  <c r="V139" i="36"/>
  <c r="I363" i="60"/>
  <c r="I61565" i="60"/>
  <c r="R90" i="33"/>
  <c r="I43503" i="60"/>
  <c r="V1120" i="12"/>
  <c r="V1137" i="12"/>
  <c r="I51303" i="60"/>
  <c r="U159" i="17"/>
  <c r="L158" i="29"/>
  <c r="L210" i="29"/>
  <c r="I80351" i="60"/>
  <c r="V160" i="36"/>
  <c r="V949" i="34"/>
  <c r="V950" i="34" s="1"/>
  <c r="V799" i="34"/>
  <c r="V22" i="26"/>
  <c r="V28" i="26" s="1"/>
  <c r="V699" i="34"/>
  <c r="V849" i="34"/>
  <c r="I76829" i="60"/>
  <c r="V899" i="34"/>
  <c r="V649" i="31"/>
  <c r="V656" i="31" s="1"/>
  <c r="V749" i="34"/>
  <c r="K348" i="34"/>
  <c r="K368" i="34"/>
  <c r="K388" i="34"/>
  <c r="K398" i="34"/>
  <c r="K328" i="34"/>
  <c r="K334" i="34" s="1"/>
  <c r="K418" i="34"/>
  <c r="K37" i="25"/>
  <c r="I71910" i="60"/>
  <c r="V168" i="36"/>
  <c r="I80426" i="60"/>
  <c r="I51258" i="60"/>
  <c r="U156" i="17"/>
  <c r="U43" i="14"/>
  <c r="U50" i="14" s="1"/>
  <c r="U22" i="14"/>
  <c r="I50508" i="60"/>
  <c r="U99" i="14"/>
  <c r="U105" i="14" s="1"/>
  <c r="U756" i="17"/>
  <c r="I51213" i="60"/>
  <c r="S75" i="48"/>
  <c r="S216" i="21"/>
  <c r="S222" i="21" s="1"/>
  <c r="S258" i="21"/>
  <c r="S262" i="21" s="1"/>
  <c r="I61431" i="60"/>
  <c r="S404" i="29"/>
  <c r="S410" i="29" s="1"/>
  <c r="U100" i="14"/>
  <c r="U106" i="14" s="1"/>
  <c r="U44" i="14"/>
  <c r="U51" i="14" s="1"/>
  <c r="U23" i="14"/>
  <c r="I50523" i="60"/>
  <c r="I51498" i="60"/>
  <c r="U180" i="17"/>
  <c r="H56253" i="60"/>
  <c r="T836" i="18"/>
  <c r="I50493" i="60"/>
  <c r="U98" i="14"/>
  <c r="U104" i="14" s="1"/>
  <c r="U42" i="14"/>
  <c r="U49" i="14" s="1"/>
  <c r="U21" i="14"/>
  <c r="S214" i="21"/>
  <c r="S220" i="21" s="1"/>
  <c r="S256" i="21"/>
  <c r="S260" i="21" s="1"/>
  <c r="S402" i="29"/>
  <c r="S408" i="29" s="1"/>
  <c r="S73" i="48"/>
  <c r="I61401" i="60"/>
  <c r="K253" i="31"/>
  <c r="K446" i="27"/>
  <c r="I75630" i="60"/>
  <c r="K712" i="31"/>
  <c r="U185" i="17"/>
  <c r="I51513" i="60"/>
  <c r="I59644" i="60"/>
  <c r="T581" i="35"/>
  <c r="K391" i="34"/>
  <c r="K394" i="34" s="1"/>
  <c r="K351" i="34"/>
  <c r="K421" i="34"/>
  <c r="K401" i="34"/>
  <c r="K331" i="34"/>
  <c r="K40" i="25"/>
  <c r="K371" i="34"/>
  <c r="I71955" i="60"/>
  <c r="W657" i="12"/>
  <c r="W670" i="12" s="1"/>
  <c r="I41734" i="60"/>
  <c r="W1199" i="12"/>
  <c r="W1205" i="12" s="1"/>
  <c r="W571" i="12"/>
  <c r="W435" i="51" s="1"/>
  <c r="W761" i="12"/>
  <c r="V647" i="31"/>
  <c r="V654" i="31" s="1"/>
  <c r="V747" i="34"/>
  <c r="V897" i="34"/>
  <c r="V20" i="26"/>
  <c r="V26" i="26" s="1"/>
  <c r="V797" i="34"/>
  <c r="V847" i="34"/>
  <c r="V850" i="34" s="1"/>
  <c r="V697" i="34"/>
  <c r="I76799" i="60"/>
  <c r="V947" i="34"/>
  <c r="I42708" i="60"/>
  <c r="V862" i="12"/>
  <c r="V874" i="12" s="1"/>
  <c r="K18" i="44"/>
  <c r="K20" i="44" s="1"/>
  <c r="K279" i="27"/>
  <c r="K303" i="27" s="1"/>
  <c r="I57129" i="60"/>
  <c r="K248" i="27"/>
  <c r="K122" i="34"/>
  <c r="K372" i="27"/>
  <c r="K384" i="27" s="1"/>
  <c r="K333" i="27"/>
  <c r="K363" i="27" s="1"/>
  <c r="K26" i="34"/>
  <c r="K1110" i="18"/>
  <c r="K1116" i="18" s="1"/>
  <c r="I57219" i="60" s="1"/>
  <c r="K42" i="44"/>
  <c r="K44" i="44" s="1"/>
  <c r="K69" i="39"/>
  <c r="K73" i="39" s="1"/>
  <c r="I79380" i="60"/>
  <c r="U115" i="36"/>
  <c r="I68814" i="60"/>
  <c r="U178" i="27"/>
  <c r="I42738" i="60"/>
  <c r="V864" i="12"/>
  <c r="V876" i="12" s="1"/>
  <c r="I68133" i="60"/>
  <c r="V128" i="26"/>
  <c r="V134" i="26" s="1"/>
  <c r="I2223" i="60"/>
  <c r="K1780" i="34"/>
  <c r="I43578" i="60"/>
  <c r="W1268" i="12"/>
  <c r="W1241" i="12"/>
  <c r="K945" i="20"/>
  <c r="K877" i="20"/>
  <c r="K1108" i="20"/>
  <c r="I60175" i="60"/>
  <c r="K622" i="20"/>
  <c r="I51408" i="60"/>
  <c r="U170" i="17"/>
  <c r="V866" i="12"/>
  <c r="V878" i="12" s="1"/>
  <c r="I42768" i="60"/>
  <c r="T274" i="21"/>
  <c r="T173" i="21"/>
  <c r="T174" i="21" s="1"/>
  <c r="H61627" i="60"/>
  <c r="T711" i="21"/>
  <c r="T712" i="21" s="1"/>
  <c r="I51558" i="60"/>
  <c r="U188" i="17"/>
  <c r="I80201" i="60"/>
  <c r="V146" i="36"/>
  <c r="I75645" i="60"/>
  <c r="K713" i="31"/>
  <c r="K254" i="31"/>
  <c r="K447" i="27"/>
  <c r="K393" i="34"/>
  <c r="K333" i="34"/>
  <c r="K423" i="34"/>
  <c r="K424" i="34" s="1"/>
  <c r="K403" i="34"/>
  <c r="K353" i="34"/>
  <c r="K42" i="25"/>
  <c r="I71985" i="60"/>
  <c r="K373" i="34"/>
  <c r="P72" i="23"/>
  <c r="P92" i="23" s="1"/>
  <c r="P104" i="23" s="1"/>
  <c r="I63472" i="60"/>
  <c r="O165" i="23"/>
  <c r="O177" i="23" s="1"/>
  <c r="I80051" i="60"/>
  <c r="V132" i="36"/>
  <c r="V746" i="34"/>
  <c r="V896" i="34"/>
  <c r="V696" i="34"/>
  <c r="V646" i="31"/>
  <c r="V653" i="31" s="1"/>
  <c r="V796" i="34"/>
  <c r="V800" i="34" s="1"/>
  <c r="V19" i="26"/>
  <c r="V25" i="26" s="1"/>
  <c r="V946" i="34"/>
  <c r="I76784" i="60"/>
  <c r="V846" i="34"/>
  <c r="V133" i="26"/>
  <c r="V139" i="26" s="1"/>
  <c r="I68208" i="60"/>
  <c r="W1271" i="12"/>
  <c r="I43623" i="60"/>
  <c r="W1244" i="12"/>
  <c r="K1109" i="18"/>
  <c r="K1115" i="18" s="1"/>
  <c r="I57204" i="60" s="1"/>
  <c r="K278" i="27"/>
  <c r="K302" i="27" s="1"/>
  <c r="I57114" i="60"/>
  <c r="K18" i="43"/>
  <c r="K20" i="43" s="1"/>
  <c r="K247" i="27"/>
  <c r="K25" i="34"/>
  <c r="K42" i="43"/>
  <c r="K44" i="43" s="1"/>
  <c r="K332" i="27"/>
  <c r="K362" i="27" s="1"/>
  <c r="K371" i="27"/>
  <c r="K383" i="27" s="1"/>
  <c r="K121" i="34"/>
  <c r="K42" i="45"/>
  <c r="K44" i="45" s="1"/>
  <c r="K123" i="34"/>
  <c r="K334" i="27"/>
  <c r="K364" i="27" s="1"/>
  <c r="K280" i="27"/>
  <c r="K304" i="27" s="1"/>
  <c r="K18" i="45"/>
  <c r="K20" i="45" s="1"/>
  <c r="K373" i="27"/>
  <c r="K385" i="27" s="1"/>
  <c r="I57144" i="60"/>
  <c r="K27" i="34"/>
  <c r="K1111" i="18"/>
  <c r="K1117" i="18" s="1"/>
  <c r="I57234" i="60" s="1"/>
  <c r="K249" i="27"/>
  <c r="V644" i="31"/>
  <c r="V651" i="31" s="1"/>
  <c r="V894" i="34"/>
  <c r="V744" i="34"/>
  <c r="V794" i="34"/>
  <c r="V944" i="34"/>
  <c r="V17" i="26"/>
  <c r="V23" i="26" s="1"/>
  <c r="V694" i="34"/>
  <c r="V700" i="34" s="1"/>
  <c r="I76754" i="60"/>
  <c r="V844" i="34"/>
  <c r="W1198" i="12"/>
  <c r="W1204" i="12" s="1"/>
  <c r="W570" i="12"/>
  <c r="W434" i="51" s="1"/>
  <c r="W760" i="12"/>
  <c r="I41719" i="60"/>
  <c r="W656" i="12"/>
  <c r="W669" i="12" s="1"/>
  <c r="K18" i="40"/>
  <c r="K20" i="40" s="1"/>
  <c r="K329" i="27"/>
  <c r="K359" i="27" s="1"/>
  <c r="K368" i="27"/>
  <c r="K380" i="27" s="1"/>
  <c r="K42" i="40"/>
  <c r="K44" i="40" s="1"/>
  <c r="K22" i="34"/>
  <c r="I57069" i="60"/>
  <c r="K275" i="27"/>
  <c r="K299" i="27" s="1"/>
  <c r="K244" i="27"/>
  <c r="K118" i="34"/>
  <c r="K1106" i="18"/>
  <c r="K1112" i="18" s="1"/>
  <c r="I57159" i="60" s="1"/>
  <c r="K775" i="20"/>
  <c r="K776" i="20" s="1"/>
  <c r="I59950" i="60"/>
  <c r="K802" i="20"/>
  <c r="K804" i="20" s="1"/>
  <c r="I68148" i="60"/>
  <c r="V129" i="26"/>
  <c r="V135" i="26" s="1"/>
  <c r="I59449" i="60"/>
  <c r="T546" i="20"/>
  <c r="V153" i="36"/>
  <c r="I80276" i="60"/>
  <c r="I61985" i="60"/>
  <c r="R404" i="21"/>
  <c r="R29" i="47" s="1"/>
  <c r="R409" i="21"/>
  <c r="R643" i="25"/>
  <c r="R645" i="25" s="1"/>
  <c r="R724" i="25"/>
  <c r="I61648" i="60"/>
  <c r="K302" i="21"/>
  <c r="I2163" i="60"/>
  <c r="K1804" i="34"/>
  <c r="K292" i="29"/>
  <c r="K298" i="29" s="1"/>
  <c r="I71850" i="60"/>
  <c r="K488" i="31"/>
  <c r="W574" i="12"/>
  <c r="W764" i="12"/>
  <c r="W660" i="12"/>
  <c r="W673" i="12" s="1"/>
  <c r="I41779" i="60"/>
  <c r="W1202" i="12"/>
  <c r="W1208" i="12" s="1"/>
  <c r="V1135" i="12"/>
  <c r="I43473" i="60"/>
  <c r="V1118" i="12"/>
  <c r="K444" i="27"/>
  <c r="I75600" i="60"/>
  <c r="K710" i="31"/>
  <c r="K251" i="31"/>
  <c r="I51243" i="60"/>
  <c r="U155" i="17"/>
  <c r="I1963" i="60"/>
  <c r="I43524" i="60"/>
  <c r="V1102" i="12"/>
  <c r="V93" i="44"/>
  <c r="H70031" i="60"/>
  <c r="I43443" i="60"/>
  <c r="V1116" i="12"/>
  <c r="V1133" i="12"/>
  <c r="W767" i="12"/>
  <c r="V131" i="26"/>
  <c r="V137" i="26" s="1"/>
  <c r="I68178" i="60"/>
  <c r="S63" i="44"/>
  <c r="S208" i="23"/>
  <c r="I63851" i="60"/>
  <c r="U167" i="17"/>
  <c r="I51363" i="60"/>
  <c r="I42753" i="60"/>
  <c r="V865" i="12"/>
  <c r="V877" i="12" s="1"/>
  <c r="I51348" i="60"/>
  <c r="U166" i="17"/>
  <c r="V1136" i="12"/>
  <c r="I43488" i="60"/>
  <c r="V1119" i="12"/>
  <c r="I80531" i="60"/>
  <c r="V186" i="36"/>
  <c r="W1242" i="12"/>
  <c r="W1269" i="12"/>
  <c r="I43593" i="60"/>
  <c r="I41704" i="60"/>
  <c r="W655" i="12"/>
  <c r="W668" i="12" s="1"/>
  <c r="W1197" i="12"/>
  <c r="W1203" i="12" s="1"/>
  <c r="W569" i="12"/>
  <c r="W433" i="51" s="1"/>
  <c r="W759" i="12"/>
  <c r="W765" i="12" s="1"/>
  <c r="K750" i="20"/>
  <c r="K10" i="46" s="1"/>
  <c r="K17" i="22"/>
  <c r="I59920" i="60"/>
  <c r="U190" i="17"/>
  <c r="I51588" i="60"/>
  <c r="V845" i="34"/>
  <c r="V945" i="34"/>
  <c r="V18" i="26"/>
  <c r="V24" i="26" s="1"/>
  <c r="I76769" i="60"/>
  <c r="V645" i="31"/>
  <c r="V652" i="31" s="1"/>
  <c r="V795" i="34"/>
  <c r="V745" i="34"/>
  <c r="V750" i="34" s="1"/>
  <c r="V895" i="34"/>
  <c r="V695" i="34"/>
  <c r="I63877" i="60"/>
  <c r="O34" i="40"/>
  <c r="O57" i="34"/>
  <c r="O216" i="27"/>
  <c r="I50448" i="60"/>
  <c r="U95" i="14"/>
  <c r="U101" i="14" s="1"/>
  <c r="U39" i="14"/>
  <c r="U46" i="14" s="1"/>
  <c r="U18" i="14"/>
  <c r="I51288" i="60"/>
  <c r="U158" i="17"/>
  <c r="V132" i="26"/>
  <c r="V138" i="26" s="1"/>
  <c r="I68193" i="60"/>
  <c r="I51423" i="60"/>
  <c r="U175" i="17"/>
  <c r="I51483" i="60"/>
  <c r="U179" i="17"/>
  <c r="O219" i="27"/>
  <c r="O60" i="34"/>
  <c r="O34" i="43"/>
  <c r="I63922" i="60"/>
  <c r="K291" i="29"/>
  <c r="K297" i="29" s="1"/>
  <c r="K487" i="31"/>
  <c r="I71835" i="60"/>
  <c r="K1796" i="34"/>
  <c r="I2193" i="60"/>
  <c r="I68163" i="60"/>
  <c r="V130" i="26"/>
  <c r="V136" i="26" s="1"/>
  <c r="K444" i="29"/>
  <c r="I71670" i="60"/>
  <c r="I57084" i="60"/>
  <c r="K23" i="34"/>
  <c r="K42" i="41"/>
  <c r="K44" i="41" s="1"/>
  <c r="K276" i="27"/>
  <c r="K300" i="27" s="1"/>
  <c r="K18" i="41"/>
  <c r="K20" i="41" s="1"/>
  <c r="K245" i="27"/>
  <c r="K330" i="27"/>
  <c r="K360" i="27" s="1"/>
  <c r="K119" i="34"/>
  <c r="K369" i="27"/>
  <c r="K381" i="27" s="1"/>
  <c r="K1107" i="18"/>
  <c r="K1113" i="18" s="1"/>
  <c r="I57174" i="60" s="1"/>
  <c r="W762" i="12"/>
  <c r="W768" i="12" s="1"/>
  <c r="W658" i="12"/>
  <c r="W671" i="12" s="1"/>
  <c r="I41749" i="60"/>
  <c r="W1200" i="12"/>
  <c r="W1206" i="12" s="1"/>
  <c r="W572" i="12"/>
  <c r="W436" i="51" s="1"/>
  <c r="I59659" i="60"/>
  <c r="T586" i="35"/>
  <c r="W1201" i="12"/>
  <c r="W1207" i="12" s="1"/>
  <c r="W573" i="12"/>
  <c r="W763" i="12"/>
  <c r="W769" i="12" s="1"/>
  <c r="I41764" i="60"/>
  <c r="W659" i="12"/>
  <c r="W672" i="12" s="1"/>
  <c r="W1243" i="12"/>
  <c r="W1270" i="12"/>
  <c r="I43608" i="60"/>
  <c r="I71190" i="60"/>
  <c r="L94" i="29"/>
  <c r="I51453" i="60"/>
  <c r="U177" i="17"/>
  <c r="K1772" i="34"/>
  <c r="I2238" i="60"/>
  <c r="S215" i="21"/>
  <c r="S221" i="21" s="1"/>
  <c r="S74" i="48"/>
  <c r="I61416" i="60"/>
  <c r="S257" i="21"/>
  <c r="S261" i="21" s="1"/>
  <c r="S403" i="29"/>
  <c r="S409" i="29" s="1"/>
  <c r="I70065" i="60"/>
  <c r="K518" i="27"/>
  <c r="I81071" i="60"/>
  <c r="V246" i="36"/>
  <c r="I79113" i="60"/>
  <c r="N33" i="39"/>
  <c r="I1993" i="60"/>
  <c r="I59905" i="60"/>
  <c r="K27" i="46"/>
  <c r="U160" i="17"/>
  <c r="I51318" i="60"/>
  <c r="I61993" i="60"/>
  <c r="K18" i="22"/>
  <c r="K414" i="21"/>
  <c r="K415" i="21" s="1"/>
  <c r="W770" i="12"/>
  <c r="K277" i="27"/>
  <c r="K301" i="27" s="1"/>
  <c r="K42" i="42"/>
  <c r="K44" i="42" s="1"/>
  <c r="K120" i="34"/>
  <c r="K246" i="27"/>
  <c r="K370" i="27"/>
  <c r="K382" i="27" s="1"/>
  <c r="K18" i="42"/>
  <c r="K20" i="42" s="1"/>
  <c r="K1108" i="18"/>
  <c r="K1114" i="18" s="1"/>
  <c r="I57189" i="60" s="1"/>
  <c r="K24" i="34"/>
  <c r="K331" i="27"/>
  <c r="K361" i="27" s="1"/>
  <c r="I57099" i="60"/>
  <c r="I76814" i="60"/>
  <c r="V898" i="34"/>
  <c r="V900" i="34" s="1"/>
  <c r="V848" i="34"/>
  <c r="V21" i="26"/>
  <c r="V27" i="26" s="1"/>
  <c r="V798" i="34"/>
  <c r="V698" i="34"/>
  <c r="V648" i="31"/>
  <c r="V655" i="31" s="1"/>
  <c r="V748" i="34"/>
  <c r="V948" i="34"/>
  <c r="U165" i="17"/>
  <c r="I51333" i="60"/>
  <c r="I51393" i="60"/>
  <c r="U169" i="17"/>
  <c r="U40" i="14"/>
  <c r="U47" i="14" s="1"/>
  <c r="U19" i="14"/>
  <c r="I50463" i="60"/>
  <c r="U96" i="14"/>
  <c r="U102" i="14" s="1"/>
  <c r="V121" i="36"/>
  <c r="V793" i="17"/>
  <c r="V500" i="27"/>
  <c r="I43323" i="60"/>
  <c r="L208" i="29"/>
  <c r="L156" i="29"/>
  <c r="I80711" i="60"/>
  <c r="V206" i="36"/>
  <c r="L157" i="29"/>
  <c r="L209" i="29"/>
  <c r="O217" i="27"/>
  <c r="I63892" i="60"/>
  <c r="O34" i="41"/>
  <c r="O58" i="34"/>
  <c r="V226" i="36"/>
  <c r="I80891" i="60"/>
  <c r="I75660" i="60"/>
  <c r="K714" i="31"/>
  <c r="K448" i="27"/>
  <c r="K255" i="31"/>
  <c r="K30" i="39"/>
  <c r="K38" i="39" s="1"/>
  <c r="I1533" i="60" s="1"/>
  <c r="I77028" i="60"/>
  <c r="K261" i="31"/>
  <c r="I51273" i="60"/>
  <c r="U157" i="17"/>
  <c r="V1117" i="12"/>
  <c r="V1134" i="12"/>
  <c r="I43458" i="60"/>
  <c r="U176" i="17"/>
  <c r="I51438" i="60"/>
  <c r="K46" i="31"/>
  <c r="N210" i="23"/>
  <c r="W766" i="12"/>
  <c r="P71" i="23"/>
  <c r="P91" i="23" s="1"/>
  <c r="P103" i="23" s="1"/>
  <c r="I63457" i="60"/>
  <c r="O164" i="23"/>
  <c r="O176" i="23" s="1"/>
  <c r="I75915" i="60"/>
  <c r="K367" i="31"/>
  <c r="K368" i="31" s="1"/>
  <c r="I76020" i="60" s="1"/>
  <c r="I75240" i="60"/>
  <c r="K64" i="31"/>
  <c r="K70" i="31" s="1"/>
  <c r="I63427" i="60"/>
  <c r="P69" i="23"/>
  <c r="P89" i="23" s="1"/>
  <c r="P101" i="23" s="1"/>
  <c r="O162" i="23"/>
  <c r="O174" i="23" s="1"/>
  <c r="I42693" i="60"/>
  <c r="V861" i="12"/>
  <c r="V873" i="12" s="1"/>
  <c r="W1273" i="12"/>
  <c r="I43653" i="60"/>
  <c r="W1246" i="12"/>
  <c r="U189" i="17"/>
  <c r="I51573" i="60"/>
  <c r="L95" i="29"/>
  <c r="I71205" i="60"/>
  <c r="V267" i="36"/>
  <c r="I81251" i="60"/>
  <c r="U20" i="14"/>
  <c r="U41" i="14"/>
  <c r="U48" i="14" s="1"/>
  <c r="I50478" i="60"/>
  <c r="U97" i="14"/>
  <c r="U103" i="14" s="1"/>
  <c r="U187" i="17"/>
  <c r="I51543" i="60"/>
  <c r="I75195" i="60"/>
  <c r="K61" i="31"/>
  <c r="K67" i="31" s="1"/>
  <c r="I63866" i="60"/>
  <c r="S63" i="45"/>
  <c r="S209" i="23"/>
  <c r="V93" i="45"/>
  <c r="H70046" i="60"/>
  <c r="U186" i="17"/>
  <c r="I51528" i="60"/>
  <c r="V863" i="12"/>
  <c r="V875" i="12" s="1"/>
  <c r="I42723" i="60"/>
  <c r="K711" i="31"/>
  <c r="K252" i="31"/>
  <c r="K445" i="27"/>
  <c r="I75615" i="60"/>
  <c r="I63907" i="60"/>
  <c r="O59" i="34"/>
  <c r="O34" i="42"/>
  <c r="O218" i="27"/>
  <c r="I59410" i="60"/>
  <c r="K545" i="20"/>
  <c r="K547" i="20" s="1"/>
  <c r="I81431" i="60"/>
  <c r="V286" i="36"/>
  <c r="I75255" i="60"/>
  <c r="K65" i="31"/>
  <c r="K71" i="31" s="1"/>
  <c r="I62024" i="60"/>
  <c r="K439" i="21"/>
  <c r="K440" i="21" s="1"/>
  <c r="K452" i="21"/>
  <c r="K454" i="21" s="1"/>
  <c r="I51468" i="60"/>
  <c r="U178" i="17"/>
  <c r="I45842" i="60"/>
  <c r="T36" i="30"/>
  <c r="T34" i="15"/>
  <c r="K392" i="34"/>
  <c r="K422" i="34"/>
  <c r="I71970" i="60"/>
  <c r="K402" i="34"/>
  <c r="K404" i="34" s="1"/>
  <c r="K332" i="34"/>
  <c r="K352" i="34"/>
  <c r="K41" i="25"/>
  <c r="K372" i="34"/>
  <c r="I72375" i="60"/>
  <c r="K457" i="29"/>
  <c r="U171" i="17" l="1"/>
  <c r="K63" i="31"/>
  <c r="K69" i="31" s="1"/>
  <c r="I75315" i="60" s="1"/>
  <c r="W687" i="12"/>
  <c r="W693" i="12" s="1"/>
  <c r="I41944" i="60"/>
  <c r="K466" i="17"/>
  <c r="K484" i="17" s="1"/>
  <c r="I438" i="60"/>
  <c r="K206" i="27"/>
  <c r="K231" i="27" s="1"/>
  <c r="I453" i="60"/>
  <c r="K467" i="17"/>
  <c r="K485" i="17" s="1"/>
  <c r="K207" i="27"/>
  <c r="K232" i="27" s="1"/>
  <c r="K469" i="17"/>
  <c r="K487" i="17" s="1"/>
  <c r="K209" i="27"/>
  <c r="K234" i="27" s="1"/>
  <c r="I483" i="60"/>
  <c r="I62039" i="60"/>
  <c r="K448" i="21"/>
  <c r="K449" i="21" s="1"/>
  <c r="I45203" i="60"/>
  <c r="U56" i="14"/>
  <c r="U63" i="14" s="1"/>
  <c r="V217" i="25"/>
  <c r="V707" i="31"/>
  <c r="V719" i="31" s="1"/>
  <c r="V680" i="31"/>
  <c r="V698" i="31" s="1"/>
  <c r="V664" i="31"/>
  <c r="W671" i="31" s="1"/>
  <c r="V313" i="25"/>
  <c r="V319" i="25" s="1"/>
  <c r="I76919" i="60"/>
  <c r="V468" i="27"/>
  <c r="V638" i="31"/>
  <c r="I69450" i="60"/>
  <c r="K90" i="42"/>
  <c r="K89" i="42"/>
  <c r="I69270" i="60"/>
  <c r="I68268" i="60"/>
  <c r="V174" i="26"/>
  <c r="V222" i="26"/>
  <c r="V185" i="26"/>
  <c r="W1252" i="12"/>
  <c r="I43743" i="60"/>
  <c r="W1283" i="12"/>
  <c r="V213" i="26"/>
  <c r="V225" i="26" s="1"/>
  <c r="H68464" i="60" s="1"/>
  <c r="I67848" i="60"/>
  <c r="V32" i="26"/>
  <c r="K89" i="43"/>
  <c r="I69285" i="60"/>
  <c r="T716" i="21"/>
  <c r="I62607" i="60"/>
  <c r="W1280" i="12"/>
  <c r="I43698" i="60"/>
  <c r="W1249" i="12"/>
  <c r="I72293" i="60"/>
  <c r="S80" i="48"/>
  <c r="S357" i="29"/>
  <c r="S361" i="29" s="1"/>
  <c r="T841" i="18"/>
  <c r="T839" i="18"/>
  <c r="T842" i="18"/>
  <c r="T838" i="18"/>
  <c r="T840" i="18"/>
  <c r="T837" i="18"/>
  <c r="U136" i="14"/>
  <c r="I45533" i="60"/>
  <c r="I45518" i="60"/>
  <c r="U135" i="14"/>
  <c r="I42783" i="60"/>
  <c r="V941" i="12"/>
  <c r="V947" i="12" s="1"/>
  <c r="V883" i="12"/>
  <c r="V889" i="12" s="1"/>
  <c r="W779" i="12"/>
  <c r="I42409" i="60"/>
  <c r="W844" i="12"/>
  <c r="K88" i="41"/>
  <c r="I69525" i="60"/>
  <c r="O63" i="34"/>
  <c r="V677" i="31"/>
  <c r="V695" i="31" s="1"/>
  <c r="V465" i="27"/>
  <c r="V214" i="25"/>
  <c r="V661" i="31"/>
  <c r="W668" i="31" s="1"/>
  <c r="V310" i="25"/>
  <c r="V316" i="25" s="1"/>
  <c r="I76874" i="60"/>
  <c r="V704" i="31"/>
  <c r="V716" i="31" s="1"/>
  <c r="V635" i="31"/>
  <c r="K19" i="22"/>
  <c r="W776" i="12"/>
  <c r="I42364" i="60"/>
  <c r="W841" i="12"/>
  <c r="I60025" i="60"/>
  <c r="K865" i="20"/>
  <c r="K867" i="20" s="1"/>
  <c r="K28" i="34"/>
  <c r="I69555" i="60"/>
  <c r="K88" i="43"/>
  <c r="I69480" i="60"/>
  <c r="K90" i="44"/>
  <c r="V884" i="12"/>
  <c r="V890" i="12" s="1"/>
  <c r="I42798" i="60"/>
  <c r="V942" i="12"/>
  <c r="V948" i="12" s="1"/>
  <c r="V216" i="26"/>
  <c r="V228" i="26" s="1"/>
  <c r="H68509" i="60" s="1"/>
  <c r="I67893" i="60"/>
  <c r="V35" i="26"/>
  <c r="U191" i="17"/>
  <c r="I61581" i="60"/>
  <c r="S70" i="48"/>
  <c r="S359" i="29"/>
  <c r="S363" i="29" s="1"/>
  <c r="S82" i="48"/>
  <c r="I72323" i="60"/>
  <c r="I80441" i="60"/>
  <c r="V169" i="36"/>
  <c r="I63802" i="60"/>
  <c r="O63" i="41"/>
  <c r="O205" i="23"/>
  <c r="I75345" i="60"/>
  <c r="K80" i="31"/>
  <c r="L87" i="31" s="1"/>
  <c r="U133" i="14"/>
  <c r="I45488" i="60"/>
  <c r="L155" i="29"/>
  <c r="L207" i="29"/>
  <c r="O63" i="42"/>
  <c r="O206" i="23"/>
  <c r="I63817" i="60"/>
  <c r="V805" i="17"/>
  <c r="V802" i="17"/>
  <c r="V803" i="17"/>
  <c r="V804" i="17"/>
  <c r="V801" i="17"/>
  <c r="V800" i="17"/>
  <c r="I62008" i="60"/>
  <c r="K416" i="21"/>
  <c r="K10" i="47" s="1"/>
  <c r="S358" i="29"/>
  <c r="S362" i="29" s="1"/>
  <c r="S81" i="48"/>
  <c r="I72308" i="60"/>
  <c r="K304" i="21"/>
  <c r="K303" i="21"/>
  <c r="K305" i="21"/>
  <c r="I408" i="60"/>
  <c r="K464" i="17"/>
  <c r="K482" i="17" s="1"/>
  <c r="K204" i="27"/>
  <c r="K229" i="27" s="1"/>
  <c r="K88" i="45"/>
  <c r="I69585" i="60"/>
  <c r="K90" i="43"/>
  <c r="I69465" i="60"/>
  <c r="I61297" i="60"/>
  <c r="T178" i="21"/>
  <c r="I69570" i="60"/>
  <c r="K88" i="44"/>
  <c r="I41914" i="60"/>
  <c r="W685" i="12"/>
  <c r="W691" i="12" s="1"/>
  <c r="I61446" i="60"/>
  <c r="S226" i="21"/>
  <c r="S230" i="21" s="1"/>
  <c r="I76934" i="60"/>
  <c r="V218" i="25"/>
  <c r="V469" i="27"/>
  <c r="V314" i="25"/>
  <c r="V320" i="25" s="1"/>
  <c r="V639" i="31"/>
  <c r="V681" i="31"/>
  <c r="V699" i="31" s="1"/>
  <c r="V665" i="31"/>
  <c r="W672" i="31" s="1"/>
  <c r="V708" i="31"/>
  <c r="V720" i="31" s="1"/>
  <c r="K163" i="35"/>
  <c r="K177" i="35"/>
  <c r="K1795" i="34"/>
  <c r="K1798" i="34" s="1"/>
  <c r="I79620" i="60"/>
  <c r="K27" i="36"/>
  <c r="I42813" i="60"/>
  <c r="V943" i="12"/>
  <c r="V949" i="12" s="1"/>
  <c r="V885" i="12"/>
  <c r="V891" i="12" s="1"/>
  <c r="O63" i="40"/>
  <c r="I63787" i="60"/>
  <c r="O204" i="23"/>
  <c r="V217" i="26"/>
  <c r="V229" i="26" s="1"/>
  <c r="H68524" i="60" s="1"/>
  <c r="V36" i="26"/>
  <c r="I67908" i="60"/>
  <c r="I228" i="60"/>
  <c r="K24" i="42"/>
  <c r="S71" i="48"/>
  <c r="I61596" i="60"/>
  <c r="I69435" i="60"/>
  <c r="K90" i="41"/>
  <c r="K399" i="34"/>
  <c r="I71925" i="60"/>
  <c r="K349" i="34"/>
  <c r="K354" i="34" s="1"/>
  <c r="K369" i="34"/>
  <c r="K389" i="34"/>
  <c r="K419" i="34"/>
  <c r="K38" i="25"/>
  <c r="K329" i="34"/>
  <c r="V33" i="26"/>
  <c r="I67863" i="60"/>
  <c r="V214" i="26"/>
  <c r="V226" i="26" s="1"/>
  <c r="H68479" i="60" s="1"/>
  <c r="I59965" i="60"/>
  <c r="K796" i="20"/>
  <c r="K797" i="20" s="1"/>
  <c r="K88" i="40"/>
  <c r="I69510" i="60"/>
  <c r="W1279" i="12"/>
  <c r="I43683" i="60"/>
  <c r="W1248" i="12"/>
  <c r="K24" i="45"/>
  <c r="I273" i="60"/>
  <c r="K22" i="36"/>
  <c r="K176" i="35"/>
  <c r="I79605" i="60"/>
  <c r="K1787" i="34"/>
  <c r="K1790" i="34" s="1"/>
  <c r="K400" i="31"/>
  <c r="K403" i="31" s="1"/>
  <c r="K333" i="31"/>
  <c r="K162" i="35"/>
  <c r="S72" i="48"/>
  <c r="I61611" i="60"/>
  <c r="I45248" i="60"/>
  <c r="U59" i="14"/>
  <c r="U66" i="14" s="1"/>
  <c r="I75360" i="60"/>
  <c r="K81" i="31"/>
  <c r="L88" i="31" s="1"/>
  <c r="I63533" i="60"/>
  <c r="P76" i="23"/>
  <c r="P82" i="23" s="1"/>
  <c r="P184" i="23"/>
  <c r="P196" i="23" s="1"/>
  <c r="K76" i="31"/>
  <c r="L83" i="31" s="1"/>
  <c r="I75285" i="60"/>
  <c r="I45218" i="60"/>
  <c r="U57" i="14"/>
  <c r="U64" i="14" s="1"/>
  <c r="P75" i="23"/>
  <c r="P81" i="23" s="1"/>
  <c r="I63518" i="60"/>
  <c r="P183" i="23"/>
  <c r="P195" i="23" s="1"/>
  <c r="P77" i="23"/>
  <c r="P83" i="23" s="1"/>
  <c r="P185" i="23"/>
  <c r="P197" i="23" s="1"/>
  <c r="I63548" i="60"/>
  <c r="K88" i="42"/>
  <c r="I69540" i="60"/>
  <c r="L154" i="29"/>
  <c r="L206" i="29"/>
  <c r="W1250" i="12"/>
  <c r="W1281" i="12"/>
  <c r="I43713" i="60"/>
  <c r="U181" i="17"/>
  <c r="I42334" i="60"/>
  <c r="W839" i="12"/>
  <c r="W774" i="12"/>
  <c r="W438" i="51"/>
  <c r="I69420" i="60"/>
  <c r="K90" i="40"/>
  <c r="K89" i="45"/>
  <c r="I69315" i="60"/>
  <c r="I67878" i="60"/>
  <c r="V215" i="26"/>
  <c r="V227" i="26" s="1"/>
  <c r="H68494" i="60" s="1"/>
  <c r="V34" i="26"/>
  <c r="O207" i="23"/>
  <c r="O63" i="43"/>
  <c r="I63832" i="60"/>
  <c r="K30" i="36"/>
  <c r="K164" i="35"/>
  <c r="I79650" i="60"/>
  <c r="K1803" i="34"/>
  <c r="K1806" i="34" s="1"/>
  <c r="K178" i="35"/>
  <c r="V219" i="26"/>
  <c r="V182" i="26"/>
  <c r="V171" i="26"/>
  <c r="I68223" i="60"/>
  <c r="V637" i="31"/>
  <c r="V312" i="25"/>
  <c r="V318" i="25" s="1"/>
  <c r="V679" i="31"/>
  <c r="V697" i="31" s="1"/>
  <c r="I76904" i="60"/>
  <c r="V706" i="31"/>
  <c r="V718" i="31" s="1"/>
  <c r="V663" i="31"/>
  <c r="W670" i="31" s="1"/>
  <c r="V467" i="27"/>
  <c r="V216" i="25"/>
  <c r="S228" i="21"/>
  <c r="S232" i="21" s="1"/>
  <c r="I61476" i="60"/>
  <c r="K159" i="35"/>
  <c r="K173" i="35"/>
  <c r="I79515" i="60"/>
  <c r="K327" i="31"/>
  <c r="K13" i="36"/>
  <c r="K1763" i="34"/>
  <c r="K1766" i="34" s="1"/>
  <c r="I66854" i="60"/>
  <c r="I42349" i="60"/>
  <c r="W775" i="12"/>
  <c r="W840" i="12"/>
  <c r="I45473" i="60"/>
  <c r="U132" i="14"/>
  <c r="U17" i="20"/>
  <c r="U207" i="17"/>
  <c r="I51618" i="60"/>
  <c r="U196" i="17"/>
  <c r="I80366" i="60"/>
  <c r="V161" i="36"/>
  <c r="W437" i="51"/>
  <c r="I213" i="60"/>
  <c r="K24" i="41"/>
  <c r="V221" i="26"/>
  <c r="V184" i="26"/>
  <c r="V173" i="26"/>
  <c r="I68253" i="60"/>
  <c r="U55" i="14"/>
  <c r="U62" i="14" s="1"/>
  <c r="I45188" i="60"/>
  <c r="R646" i="25"/>
  <c r="R11" i="37" s="1"/>
  <c r="I67709" i="60"/>
  <c r="K124" i="34"/>
  <c r="I198" i="60"/>
  <c r="K24" i="40"/>
  <c r="V213" i="25"/>
  <c r="V634" i="31"/>
  <c r="V660" i="31"/>
  <c r="W667" i="31" s="1"/>
  <c r="V676" i="31"/>
  <c r="V694" i="31" s="1"/>
  <c r="V464" i="27"/>
  <c r="V309" i="25"/>
  <c r="V315" i="25" s="1"/>
  <c r="I76859" i="60"/>
  <c r="V703" i="31"/>
  <c r="V715" i="31" s="1"/>
  <c r="I69495" i="60"/>
  <c r="K90" i="45"/>
  <c r="V147" i="36"/>
  <c r="I80216" i="60"/>
  <c r="I42858" i="60"/>
  <c r="V946" i="12"/>
  <c r="V952" i="12" s="1"/>
  <c r="V888" i="12"/>
  <c r="V894" i="12" s="1"/>
  <c r="I1623" i="60"/>
  <c r="K280" i="34"/>
  <c r="U58" i="14"/>
  <c r="U65" i="14" s="1"/>
  <c r="I45233" i="60"/>
  <c r="V144" i="27"/>
  <c r="J90" i="67"/>
  <c r="K346" i="29"/>
  <c r="K347" i="29" s="1"/>
  <c r="K480" i="29"/>
  <c r="I72000" i="60"/>
  <c r="I59500" i="60"/>
  <c r="K1194" i="20"/>
  <c r="K568" i="20"/>
  <c r="K570" i="20" s="1"/>
  <c r="I42394" i="60"/>
  <c r="W843" i="12"/>
  <c r="W778" i="12"/>
  <c r="I75330" i="60"/>
  <c r="K79" i="31"/>
  <c r="L86" i="31" s="1"/>
  <c r="N61" i="39"/>
  <c r="N214" i="23"/>
  <c r="I63966" i="60"/>
  <c r="I61461" i="60"/>
  <c r="S227" i="21"/>
  <c r="S231" i="21" s="1"/>
  <c r="I43728" i="60"/>
  <c r="W1251" i="12"/>
  <c r="W1282" i="12"/>
  <c r="I41929" i="60"/>
  <c r="W686" i="12"/>
  <c r="W692" i="12" s="1"/>
  <c r="K89" i="41"/>
  <c r="I69255" i="60"/>
  <c r="I45458" i="60"/>
  <c r="U131" i="14"/>
  <c r="I43668" i="60"/>
  <c r="W1278" i="12"/>
  <c r="W1247" i="12"/>
  <c r="V887" i="12"/>
  <c r="V893" i="12" s="1"/>
  <c r="I42843" i="60"/>
  <c r="V945" i="12"/>
  <c r="V951" i="12" s="1"/>
  <c r="U161" i="17"/>
  <c r="I243" i="60"/>
  <c r="K24" i="43"/>
  <c r="V636" i="31"/>
  <c r="V466" i="27"/>
  <c r="V662" i="31"/>
  <c r="W669" i="31" s="1"/>
  <c r="V311" i="25"/>
  <c r="V317" i="25" s="1"/>
  <c r="V705" i="31"/>
  <c r="V717" i="31" s="1"/>
  <c r="I76889" i="60"/>
  <c r="V215" i="25"/>
  <c r="V678" i="31"/>
  <c r="V696" i="31" s="1"/>
  <c r="I63563" i="60"/>
  <c r="P78" i="23"/>
  <c r="P84" i="23" s="1"/>
  <c r="P186" i="23"/>
  <c r="P198" i="23" s="1"/>
  <c r="I468" i="60"/>
  <c r="K468" i="17"/>
  <c r="K486" i="17" s="1"/>
  <c r="K208" i="27"/>
  <c r="K233" i="27" s="1"/>
  <c r="I69300" i="60"/>
  <c r="K89" i="44"/>
  <c r="I45503" i="60"/>
  <c r="U134" i="14"/>
  <c r="V1138" i="12"/>
  <c r="H68831" i="60"/>
  <c r="V117" i="36"/>
  <c r="K514" i="29"/>
  <c r="I72030" i="60"/>
  <c r="K329" i="29"/>
  <c r="K332" i="29" s="1"/>
  <c r="K417" i="29"/>
  <c r="K452" i="29"/>
  <c r="K479" i="29"/>
  <c r="I41959" i="60"/>
  <c r="W688" i="12"/>
  <c r="W694" i="12" s="1"/>
  <c r="I62069" i="60"/>
  <c r="K492" i="21"/>
  <c r="K494" i="21" s="1"/>
  <c r="I75210" i="60"/>
  <c r="K62" i="31"/>
  <c r="K68" i="31" s="1"/>
  <c r="W777" i="12"/>
  <c r="I42379" i="60"/>
  <c r="W842" i="12"/>
  <c r="I423" i="60"/>
  <c r="K465" i="17"/>
  <c r="K483" i="17" s="1"/>
  <c r="K205" i="27"/>
  <c r="K230" i="27" s="1"/>
  <c r="V175" i="26"/>
  <c r="I68283" i="60"/>
  <c r="V223" i="26"/>
  <c r="V186" i="26"/>
  <c r="V140" i="36"/>
  <c r="I80141" i="60"/>
  <c r="I41884" i="60"/>
  <c r="W683" i="12"/>
  <c r="W689" i="12" s="1"/>
  <c r="K350" i="34"/>
  <c r="K370" i="34"/>
  <c r="K374" i="34" s="1"/>
  <c r="K39" i="25"/>
  <c r="K390" i="34"/>
  <c r="K400" i="34"/>
  <c r="I71940" i="60"/>
  <c r="K330" i="34"/>
  <c r="K420" i="34"/>
  <c r="I68238" i="60"/>
  <c r="V172" i="26"/>
  <c r="V183" i="26"/>
  <c r="V220" i="26"/>
  <c r="I69240" i="60"/>
  <c r="K89" i="40"/>
  <c r="I41899" i="60"/>
  <c r="W684" i="12"/>
  <c r="W690" i="12" s="1"/>
  <c r="I80066" i="60"/>
  <c r="V133" i="36"/>
  <c r="I68298" i="60"/>
  <c r="V176" i="26"/>
  <c r="V187" i="26"/>
  <c r="V224" i="26"/>
  <c r="W1274" i="12"/>
  <c r="V944" i="12"/>
  <c r="V950" i="12" s="1"/>
  <c r="I42828" i="60"/>
  <c r="V886" i="12"/>
  <c r="V892" i="12" s="1"/>
  <c r="I258" i="60"/>
  <c r="K24" i="44"/>
  <c r="I80291" i="60"/>
  <c r="V154" i="36"/>
  <c r="U60" i="14"/>
  <c r="U67" i="14" s="1"/>
  <c r="I45263" i="60"/>
  <c r="V37" i="26"/>
  <c r="V218" i="26"/>
  <c r="V230" i="26" s="1"/>
  <c r="H68539" i="60" s="1"/>
  <c r="I67923" i="60"/>
  <c r="K78" i="31" l="1"/>
  <c r="L85" i="31" s="1"/>
  <c r="H75406" i="60" s="1"/>
  <c r="W971" i="12"/>
  <c r="W977" i="12" s="1"/>
  <c r="W582" i="12"/>
  <c r="W588" i="12" s="1"/>
  <c r="I41989" i="60"/>
  <c r="W699" i="12"/>
  <c r="W706" i="12" s="1"/>
  <c r="W808" i="31"/>
  <c r="W814" i="31" s="1"/>
  <c r="I43546" i="60"/>
  <c r="V1149" i="12"/>
  <c r="I51603" i="60"/>
  <c r="U201" i="17"/>
  <c r="U195" i="17"/>
  <c r="U197" i="17" s="1"/>
  <c r="U19" i="20"/>
  <c r="U1319" i="34"/>
  <c r="U1190" i="34"/>
  <c r="U1061" i="34"/>
  <c r="U1577" i="34"/>
  <c r="I45323" i="60"/>
  <c r="U194" i="16"/>
  <c r="U200" i="16" s="1"/>
  <c r="U1706" i="34"/>
  <c r="U1448" i="34"/>
  <c r="U1452" i="34" s="1"/>
  <c r="H77054" i="60"/>
  <c r="V914" i="34"/>
  <c r="V764" i="34"/>
  <c r="V864" i="34"/>
  <c r="V714" i="34"/>
  <c r="V720" i="34" s="1"/>
  <c r="V814" i="34"/>
  <c r="V964" i="34"/>
  <c r="O210" i="23"/>
  <c r="I67109" i="60"/>
  <c r="V329" i="25"/>
  <c r="W583" i="12"/>
  <c r="W589" i="12" s="1"/>
  <c r="W972" i="12"/>
  <c r="W978" i="12" s="1"/>
  <c r="I42004" i="60"/>
  <c r="W809" i="31"/>
  <c r="W815" i="31" s="1"/>
  <c r="W700" i="12"/>
  <c r="W707" i="12" s="1"/>
  <c r="K317" i="21"/>
  <c r="K326" i="21"/>
  <c r="K332" i="21" s="1"/>
  <c r="I61723" i="60"/>
  <c r="H54004" i="60"/>
  <c r="V813" i="17"/>
  <c r="U16" i="20"/>
  <c r="I51648" i="60"/>
  <c r="V915" i="12"/>
  <c r="V921" i="12" s="1"/>
  <c r="I42888" i="60"/>
  <c r="V476" i="51"/>
  <c r="V235" i="31"/>
  <c r="V241" i="31" s="1"/>
  <c r="I56373" i="60"/>
  <c r="T96" i="23"/>
  <c r="T586" i="23"/>
  <c r="T604" i="23" s="1"/>
  <c r="K241" i="27"/>
  <c r="K253" i="27" s="1"/>
  <c r="I69015" i="60"/>
  <c r="K392" i="27"/>
  <c r="K404" i="27" s="1"/>
  <c r="K413" i="27"/>
  <c r="K431" i="27" s="1"/>
  <c r="I1833" i="60"/>
  <c r="K27" i="44"/>
  <c r="V876" i="34"/>
  <c r="V976" i="34"/>
  <c r="H77174" i="60"/>
  <c r="V726" i="34"/>
  <c r="V776" i="34"/>
  <c r="V926" i="34"/>
  <c r="V826" i="34"/>
  <c r="V830" i="34" s="1"/>
  <c r="I43113" i="60"/>
  <c r="V33" i="16"/>
  <c r="V57" i="16" s="1"/>
  <c r="L95" i="31"/>
  <c r="L102" i="31" s="1"/>
  <c r="H75421" i="60"/>
  <c r="W904" i="34"/>
  <c r="W704" i="34"/>
  <c r="W710" i="34" s="1"/>
  <c r="W954" i="34"/>
  <c r="W854" i="34"/>
  <c r="W754" i="34"/>
  <c r="H76950" i="60"/>
  <c r="W804" i="34"/>
  <c r="K27" i="41"/>
  <c r="I1788" i="60"/>
  <c r="W707" i="34"/>
  <c r="H76995" i="60"/>
  <c r="W957" i="34"/>
  <c r="W857" i="34"/>
  <c r="W860" i="34" s="1"/>
  <c r="W757" i="34"/>
  <c r="W907" i="34"/>
  <c r="W807" i="34"/>
  <c r="P162" i="23"/>
  <c r="P174" i="23" s="1"/>
  <c r="Q69" i="23"/>
  <c r="Q89" i="23" s="1"/>
  <c r="Q101" i="23" s="1"/>
  <c r="I63428" i="60"/>
  <c r="I63893" i="60"/>
  <c r="P34" i="41"/>
  <c r="P58" i="34"/>
  <c r="P217" i="27"/>
  <c r="K780" i="20"/>
  <c r="L781" i="20" s="1"/>
  <c r="L794" i="20"/>
  <c r="L773" i="20" s="1"/>
  <c r="I60010" i="60"/>
  <c r="K857" i="20"/>
  <c r="K859" i="20" s="1"/>
  <c r="I81630" i="60"/>
  <c r="K656" i="35"/>
  <c r="V812" i="17"/>
  <c r="H53989" i="60"/>
  <c r="I67049" i="60"/>
  <c r="V325" i="25"/>
  <c r="I56433" i="60"/>
  <c r="T590" i="23"/>
  <c r="T608" i="23" s="1"/>
  <c r="T100" i="23"/>
  <c r="T106" i="23" s="1"/>
  <c r="V38" i="26"/>
  <c r="U1704" i="34"/>
  <c r="U1317" i="34"/>
  <c r="U1575" i="34"/>
  <c r="U1188" i="34"/>
  <c r="U1194" i="34" s="1"/>
  <c r="U1446" i="34"/>
  <c r="U1059" i="34"/>
  <c r="I45293" i="60"/>
  <c r="U192" i="16"/>
  <c r="U198" i="16" s="1"/>
  <c r="K583" i="25"/>
  <c r="K589" i="25" s="1"/>
  <c r="I52763" i="60"/>
  <c r="K54" i="43"/>
  <c r="K507" i="17"/>
  <c r="K513" i="17" s="1"/>
  <c r="W807" i="31"/>
  <c r="W813" i="31" s="1"/>
  <c r="W581" i="12"/>
  <c r="W587" i="12" s="1"/>
  <c r="W970" i="12"/>
  <c r="W976" i="12" s="1"/>
  <c r="I41974" i="60"/>
  <c r="W698" i="12"/>
  <c r="W705" i="12" s="1"/>
  <c r="I75300" i="60"/>
  <c r="K77" i="31"/>
  <c r="L84" i="31" s="1"/>
  <c r="P34" i="43"/>
  <c r="P219" i="27"/>
  <c r="I63923" i="60"/>
  <c r="P60" i="34"/>
  <c r="I67064" i="60"/>
  <c r="V326" i="25"/>
  <c r="V640" i="31"/>
  <c r="V977" i="34"/>
  <c r="V827" i="34"/>
  <c r="V777" i="34"/>
  <c r="V877" i="34"/>
  <c r="V880" i="34" s="1"/>
  <c r="H77189" i="60"/>
  <c r="V927" i="34"/>
  <c r="V727" i="34"/>
  <c r="V188" i="26"/>
  <c r="U18" i="20"/>
  <c r="I51633" i="60"/>
  <c r="P163" i="23"/>
  <c r="P175" i="23" s="1"/>
  <c r="I63443" i="60"/>
  <c r="Q70" i="23"/>
  <c r="Q90" i="23" s="1"/>
  <c r="Q102" i="23" s="1"/>
  <c r="K27" i="45"/>
  <c r="I1848" i="60"/>
  <c r="H53974" i="60"/>
  <c r="V811" i="17"/>
  <c r="W905" i="34"/>
  <c r="W805" i="34"/>
  <c r="W705" i="34"/>
  <c r="H76965" i="60"/>
  <c r="W855" i="34"/>
  <c r="W955" i="34"/>
  <c r="W755" i="34"/>
  <c r="W760" i="34" s="1"/>
  <c r="T587" i="23"/>
  <c r="T605" i="23" s="1"/>
  <c r="T97" i="23"/>
  <c r="I56388" i="60"/>
  <c r="K390" i="27"/>
  <c r="K402" i="27" s="1"/>
  <c r="K411" i="27"/>
  <c r="K429" i="27" s="1"/>
  <c r="I68985" i="60"/>
  <c r="K239" i="27"/>
  <c r="K251" i="27" s="1"/>
  <c r="K416" i="29"/>
  <c r="K418" i="29" s="1"/>
  <c r="I72330" i="60" s="1"/>
  <c r="K478" i="29"/>
  <c r="K481" i="29" s="1"/>
  <c r="K336" i="29"/>
  <c r="K338" i="29" s="1"/>
  <c r="K453" i="29"/>
  <c r="K515" i="29"/>
  <c r="K1196" i="20"/>
  <c r="K1197" i="20" s="1"/>
  <c r="K422" i="29"/>
  <c r="K424" i="29" s="1"/>
  <c r="I72045" i="60"/>
  <c r="K485" i="29"/>
  <c r="K48" i="20"/>
  <c r="P165" i="23"/>
  <c r="P177" i="23" s="1"/>
  <c r="I63473" i="60"/>
  <c r="Q72" i="23"/>
  <c r="Q92" i="23" s="1"/>
  <c r="Q104" i="23" s="1"/>
  <c r="W956" i="34"/>
  <c r="W856" i="34"/>
  <c r="W756" i="34"/>
  <c r="H76980" i="60"/>
  <c r="W906" i="34"/>
  <c r="W806" i="34"/>
  <c r="W810" i="34" s="1"/>
  <c r="W706" i="34"/>
  <c r="I42933" i="60"/>
  <c r="V238" i="31"/>
  <c r="V244" i="31" s="1"/>
  <c r="I75746" i="60" s="1"/>
  <c r="V479" i="51"/>
  <c r="V918" i="12"/>
  <c r="V924" i="12" s="1"/>
  <c r="K516" i="29"/>
  <c r="K454" i="29"/>
  <c r="I72075" i="60"/>
  <c r="V919" i="12"/>
  <c r="V925" i="12" s="1"/>
  <c r="I42948" i="60"/>
  <c r="V239" i="31"/>
  <c r="V245" i="31" s="1"/>
  <c r="I75761" i="60" s="1"/>
  <c r="V480" i="51"/>
  <c r="V220" i="25"/>
  <c r="U1187" i="34"/>
  <c r="U191" i="16"/>
  <c r="U197" i="16" s="1"/>
  <c r="U1574" i="34"/>
  <c r="U1058" i="34"/>
  <c r="U1065" i="34" s="1"/>
  <c r="U1703" i="34"/>
  <c r="U1445" i="34"/>
  <c r="U1316" i="34"/>
  <c r="I45278" i="60"/>
  <c r="U1576" i="34"/>
  <c r="U1705" i="34"/>
  <c r="U1318" i="34"/>
  <c r="U1323" i="34" s="1"/>
  <c r="U1060" i="34"/>
  <c r="U1189" i="34"/>
  <c r="U1447" i="34"/>
  <c r="I45308" i="60"/>
  <c r="U193" i="16"/>
  <c r="U199" i="16" s="1"/>
  <c r="K27" i="42"/>
  <c r="I1803" i="60"/>
  <c r="I68970" i="60"/>
  <c r="K238" i="27"/>
  <c r="K250" i="27" s="1"/>
  <c r="K410" i="27"/>
  <c r="K428" i="27" s="1"/>
  <c r="K389" i="27"/>
  <c r="K401" i="27" s="1"/>
  <c r="S78" i="48"/>
  <c r="I72128" i="60"/>
  <c r="V814" i="17"/>
  <c r="H54019" i="60"/>
  <c r="T99" i="23"/>
  <c r="T105" i="23" s="1"/>
  <c r="I56418" i="60"/>
  <c r="T589" i="23"/>
  <c r="T607" i="23" s="1"/>
  <c r="I67094" i="60"/>
  <c r="V328" i="25"/>
  <c r="L446" i="21"/>
  <c r="K486" i="21"/>
  <c r="K488" i="21" s="1"/>
  <c r="I62054" i="60"/>
  <c r="I69000" i="60"/>
  <c r="K412" i="27"/>
  <c r="K430" i="27" s="1"/>
  <c r="K240" i="27"/>
  <c r="K252" i="27" s="1"/>
  <c r="K391" i="27"/>
  <c r="K403" i="27" s="1"/>
  <c r="I52733" i="60"/>
  <c r="K54" i="41"/>
  <c r="K505" i="17"/>
  <c r="K511" i="17" s="1"/>
  <c r="K581" i="25"/>
  <c r="K587" i="25" s="1"/>
  <c r="K31" i="47"/>
  <c r="K60" i="22"/>
  <c r="I62159" i="60"/>
  <c r="S237" i="21"/>
  <c r="I61506" i="60"/>
  <c r="S105" i="33"/>
  <c r="S329" i="21"/>
  <c r="S244" i="21"/>
  <c r="S44" i="21"/>
  <c r="V34" i="16"/>
  <c r="V58" i="16" s="1"/>
  <c r="I43128" i="60"/>
  <c r="V824" i="34"/>
  <c r="V974" i="34"/>
  <c r="V724" i="34"/>
  <c r="V730" i="34" s="1"/>
  <c r="H77144" i="60"/>
  <c r="V774" i="34"/>
  <c r="V924" i="34"/>
  <c r="V874" i="34"/>
  <c r="K27" i="40"/>
  <c r="I1773" i="60"/>
  <c r="H77099" i="60"/>
  <c r="V717" i="34"/>
  <c r="V917" i="34"/>
  <c r="V817" i="34"/>
  <c r="V967" i="34"/>
  <c r="V767" i="34"/>
  <c r="V867" i="34"/>
  <c r="V870" i="34" s="1"/>
  <c r="H75451" i="60"/>
  <c r="L97" i="31"/>
  <c r="L104" i="31" s="1"/>
  <c r="I76140" i="60"/>
  <c r="K407" i="31"/>
  <c r="K15" i="36"/>
  <c r="K174" i="35"/>
  <c r="K160" i="35"/>
  <c r="K1771" i="34"/>
  <c r="K1774" i="34" s="1"/>
  <c r="I79545" i="60"/>
  <c r="K326" i="31"/>
  <c r="K328" i="31" s="1"/>
  <c r="V916" i="12"/>
  <c r="V922" i="12" s="1"/>
  <c r="V477" i="51"/>
  <c r="V236" i="31"/>
  <c r="V242" i="31" s="1"/>
  <c r="I42903" i="60"/>
  <c r="V929" i="34"/>
  <c r="V729" i="34"/>
  <c r="H77219" i="60"/>
  <c r="V879" i="34"/>
  <c r="V979" i="34"/>
  <c r="V980" i="34" s="1"/>
  <c r="V829" i="34"/>
  <c r="V779" i="34"/>
  <c r="I52718" i="60"/>
  <c r="K54" i="40"/>
  <c r="K504" i="17"/>
  <c r="K510" i="17" s="1"/>
  <c r="K580" i="25"/>
  <c r="K586" i="25" s="1"/>
  <c r="L96" i="31"/>
  <c r="L103" i="31" s="1"/>
  <c r="H75436" i="60"/>
  <c r="I62808" i="60"/>
  <c r="K20" i="22"/>
  <c r="K10" i="38" s="1"/>
  <c r="I72113" i="60"/>
  <c r="S77" i="48"/>
  <c r="W758" i="34"/>
  <c r="W858" i="34"/>
  <c r="H77010" i="60"/>
  <c r="W908" i="34"/>
  <c r="W910" i="34" s="1"/>
  <c r="W808" i="34"/>
  <c r="W708" i="34"/>
  <c r="W958" i="34"/>
  <c r="V237" i="31"/>
  <c r="V243" i="31" s="1"/>
  <c r="V478" i="51"/>
  <c r="V917" i="12"/>
  <c r="V923" i="12" s="1"/>
  <c r="I42918" i="60"/>
  <c r="U196" i="16"/>
  <c r="U202" i="16" s="1"/>
  <c r="U1708" i="34"/>
  <c r="U1710" i="34" s="1"/>
  <c r="U1450" i="34"/>
  <c r="U1192" i="34"/>
  <c r="U1321" i="34"/>
  <c r="U1063" i="34"/>
  <c r="U1579" i="34"/>
  <c r="I45353" i="60"/>
  <c r="V155" i="27"/>
  <c r="V156" i="27" s="1"/>
  <c r="H68754" i="60"/>
  <c r="V112" i="36"/>
  <c r="K636" i="35"/>
  <c r="I81570" i="60"/>
  <c r="S330" i="21"/>
  <c r="S245" i="21"/>
  <c r="S45" i="21"/>
  <c r="I61521" i="60"/>
  <c r="S106" i="33"/>
  <c r="S238" i="21"/>
  <c r="I67079" i="60"/>
  <c r="V327" i="25"/>
  <c r="I81645" i="60"/>
  <c r="K661" i="35"/>
  <c r="P59" i="34"/>
  <c r="P34" i="42"/>
  <c r="P218" i="27"/>
  <c r="I63908" i="60"/>
  <c r="I81615" i="60"/>
  <c r="K651" i="35"/>
  <c r="V31" i="16"/>
  <c r="V55" i="16" s="1"/>
  <c r="I43083" i="60"/>
  <c r="W859" i="34"/>
  <c r="H77025" i="60"/>
  <c r="W759" i="34"/>
  <c r="W909" i="34"/>
  <c r="W809" i="34"/>
  <c r="W709" i="34"/>
  <c r="W959" i="34"/>
  <c r="W960" i="34" s="1"/>
  <c r="I61491" i="60"/>
  <c r="S104" i="33"/>
  <c r="S236" i="21"/>
  <c r="S43" i="21"/>
  <c r="S328" i="21"/>
  <c r="S243" i="21"/>
  <c r="T184" i="21"/>
  <c r="T183" i="21"/>
  <c r="T182" i="21"/>
  <c r="I72143" i="60"/>
  <c r="S79" i="48"/>
  <c r="K18" i="39"/>
  <c r="K20" i="39" s="1"/>
  <c r="I79050" i="60"/>
  <c r="V715" i="34"/>
  <c r="V815" i="34"/>
  <c r="V965" i="34"/>
  <c r="V865" i="34"/>
  <c r="V915" i="34"/>
  <c r="H77069" i="60"/>
  <c r="V765" i="34"/>
  <c r="V770" i="34" s="1"/>
  <c r="V914" i="12"/>
  <c r="V920" i="12" s="1"/>
  <c r="V475" i="51"/>
  <c r="I42873" i="60"/>
  <c r="V234" i="31"/>
  <c r="V240" i="31" s="1"/>
  <c r="V818" i="34"/>
  <c r="V868" i="34"/>
  <c r="V768" i="34"/>
  <c r="V718" i="34"/>
  <c r="H77114" i="60"/>
  <c r="V968" i="34"/>
  <c r="V918" i="34"/>
  <c r="V920" i="34" s="1"/>
  <c r="I52748" i="60"/>
  <c r="K54" i="42"/>
  <c r="K582" i="25"/>
  <c r="K588" i="25" s="1"/>
  <c r="K506" i="17"/>
  <c r="K512" i="17" s="1"/>
  <c r="V32" i="16"/>
  <c r="V56" i="16" s="1"/>
  <c r="I43098" i="60"/>
  <c r="I42049" i="60"/>
  <c r="W975" i="12"/>
  <c r="W981" i="12" s="1"/>
  <c r="W703" i="12"/>
  <c r="W710" i="12" s="1"/>
  <c r="W812" i="31"/>
  <c r="W818" i="31" s="1"/>
  <c r="I77670" i="60" s="1"/>
  <c r="W586" i="12"/>
  <c r="W592" i="12" s="1"/>
  <c r="K242" i="27"/>
  <c r="K254" i="27" s="1"/>
  <c r="K414" i="27"/>
  <c r="K432" i="27" s="1"/>
  <c r="I69030" i="60"/>
  <c r="K393" i="27"/>
  <c r="K405" i="27" s="1"/>
  <c r="V716" i="34"/>
  <c r="V916" i="34"/>
  <c r="V966" i="34"/>
  <c r="V766" i="34"/>
  <c r="V866" i="34"/>
  <c r="V816" i="34"/>
  <c r="V820" i="34" s="1"/>
  <c r="H77084" i="60"/>
  <c r="I1818" i="60"/>
  <c r="K27" i="43"/>
  <c r="W1284" i="12"/>
  <c r="W810" i="31"/>
  <c r="W816" i="31" s="1"/>
  <c r="W584" i="12"/>
  <c r="W590" i="12" s="1"/>
  <c r="W973" i="12"/>
  <c r="W979" i="12" s="1"/>
  <c r="I42019" i="60"/>
  <c r="W701" i="12"/>
  <c r="W708" i="12" s="1"/>
  <c r="K1126" i="20"/>
  <c r="K574" i="20"/>
  <c r="K576" i="20" s="1"/>
  <c r="K17" i="33"/>
  <c r="K19" i="33" s="1"/>
  <c r="I59545" i="60"/>
  <c r="V324" i="25"/>
  <c r="I67034" i="60"/>
  <c r="K1121" i="18"/>
  <c r="K1125" i="18" s="1"/>
  <c r="K41" i="39"/>
  <c r="K43" i="39" s="1"/>
  <c r="I79200" i="60"/>
  <c r="P164" i="23"/>
  <c r="P176" i="23" s="1"/>
  <c r="I63458" i="60"/>
  <c r="Q71" i="23"/>
  <c r="Q91" i="23" s="1"/>
  <c r="Q103" i="23" s="1"/>
  <c r="H75376" i="60"/>
  <c r="L92" i="31"/>
  <c r="L99" i="31" s="1"/>
  <c r="U1062" i="34"/>
  <c r="I45338" i="60"/>
  <c r="U1449" i="34"/>
  <c r="U195" i="16"/>
  <c r="U201" i="16" s="1"/>
  <c r="U1578" i="34"/>
  <c r="U1581" i="34" s="1"/>
  <c r="U1320" i="34"/>
  <c r="U1707" i="34"/>
  <c r="U1191" i="34"/>
  <c r="V919" i="34"/>
  <c r="V769" i="34"/>
  <c r="V819" i="34"/>
  <c r="V969" i="34"/>
  <c r="V970" i="34" s="1"/>
  <c r="V719" i="34"/>
  <c r="H77129" i="60"/>
  <c r="V869" i="34"/>
  <c r="K318" i="21"/>
  <c r="K327" i="21"/>
  <c r="K333" i="21" s="1"/>
  <c r="I61738" i="60"/>
  <c r="V809" i="17"/>
  <c r="H53944" i="60"/>
  <c r="V30" i="16"/>
  <c r="V54" i="16" s="1"/>
  <c r="I43068" i="60"/>
  <c r="K59" i="22"/>
  <c r="K30" i="46"/>
  <c r="I60145" i="60"/>
  <c r="I79114" i="60"/>
  <c r="O33" i="39"/>
  <c r="I43053" i="60"/>
  <c r="V29" i="16"/>
  <c r="V53" i="16" s="1"/>
  <c r="I56358" i="60"/>
  <c r="T95" i="23"/>
  <c r="T585" i="23"/>
  <c r="T603" i="23" s="1"/>
  <c r="V978" i="34"/>
  <c r="V728" i="34"/>
  <c r="V828" i="34"/>
  <c r="V878" i="34"/>
  <c r="H77204" i="60"/>
  <c r="V778" i="34"/>
  <c r="V928" i="34"/>
  <c r="V930" i="34" s="1"/>
  <c r="K394" i="27"/>
  <c r="K406" i="27" s="1"/>
  <c r="K415" i="27"/>
  <c r="K433" i="27" s="1"/>
  <c r="I69045" i="60"/>
  <c r="K243" i="27"/>
  <c r="K255" i="27" s="1"/>
  <c r="I43854" i="60"/>
  <c r="W1310" i="12"/>
  <c r="K161" i="35"/>
  <c r="K175" i="35"/>
  <c r="I79575" i="60"/>
  <c r="K332" i="31"/>
  <c r="K334" i="31" s="1"/>
  <c r="K1779" i="34"/>
  <c r="K1782" i="34" s="1"/>
  <c r="K20" i="36"/>
  <c r="I52778" i="60"/>
  <c r="K54" i="44"/>
  <c r="K508" i="17"/>
  <c r="K514" i="17" s="1"/>
  <c r="K584" i="25"/>
  <c r="K590" i="25" s="1"/>
  <c r="I63878" i="60"/>
  <c r="P34" i="40"/>
  <c r="P216" i="27"/>
  <c r="P57" i="34"/>
  <c r="K316" i="21"/>
  <c r="K325" i="21"/>
  <c r="K331" i="21" s="1"/>
  <c r="I61708" i="60"/>
  <c r="H53959" i="60"/>
  <c r="V810" i="17"/>
  <c r="V925" i="34"/>
  <c r="V975" i="34"/>
  <c r="V725" i="34"/>
  <c r="H77159" i="60"/>
  <c r="V775" i="34"/>
  <c r="V780" i="34" s="1"/>
  <c r="V875" i="34"/>
  <c r="V825" i="34"/>
  <c r="T588" i="23"/>
  <c r="T606" i="23" s="1"/>
  <c r="T98" i="23"/>
  <c r="I56403" i="60"/>
  <c r="K585" i="25"/>
  <c r="K591" i="25" s="1"/>
  <c r="I52793" i="60"/>
  <c r="K54" i="45"/>
  <c r="K509" i="17"/>
  <c r="K515" i="17" s="1"/>
  <c r="W811" i="31"/>
  <c r="W817" i="31" s="1"/>
  <c r="I77655" i="60" s="1"/>
  <c r="W585" i="12"/>
  <c r="W591" i="12" s="1"/>
  <c r="W974" i="12"/>
  <c r="W980" i="12" s="1"/>
  <c r="I42034" i="60"/>
  <c r="W702" i="12"/>
  <c r="W709" i="12" s="1"/>
  <c r="V331" i="25" l="1"/>
  <c r="I67124" i="60" s="1"/>
  <c r="L94" i="31"/>
  <c r="L101" i="31" s="1"/>
  <c r="L869" i="31" s="1"/>
  <c r="L875" i="31" s="1"/>
  <c r="K61" i="22"/>
  <c r="P63" i="34"/>
  <c r="S246" i="21"/>
  <c r="S250" i="21" s="1"/>
  <c r="S252" i="21" s="1"/>
  <c r="K319" i="21"/>
  <c r="I61768" i="60" s="1"/>
  <c r="K671" i="18"/>
  <c r="K295" i="35"/>
  <c r="K64" i="44"/>
  <c r="K65" i="44" s="1"/>
  <c r="L502" i="17"/>
  <c r="L811" i="18" s="1"/>
  <c r="L818" i="18" s="1"/>
  <c r="I52868" i="60"/>
  <c r="K643" i="18"/>
  <c r="K655" i="18" s="1"/>
  <c r="H80411" i="60"/>
  <c r="V164" i="36"/>
  <c r="T612" i="23"/>
  <c r="T618" i="23" s="1"/>
  <c r="I65217" i="60"/>
  <c r="I1548" i="60"/>
  <c r="K171" i="34"/>
  <c r="K174" i="34" s="1"/>
  <c r="K489" i="25"/>
  <c r="K495" i="25" s="1"/>
  <c r="K693" i="17"/>
  <c r="K699" i="17" s="1"/>
  <c r="I1908" i="60"/>
  <c r="W1239" i="12"/>
  <c r="W346" i="27"/>
  <c r="W709" i="25"/>
  <c r="W28" i="16"/>
  <c r="W292" i="27"/>
  <c r="W1293" i="12"/>
  <c r="W990" i="12"/>
  <c r="W997" i="12" s="1"/>
  <c r="I43219" i="60"/>
  <c r="I61312" i="60"/>
  <c r="T188" i="21"/>
  <c r="T195" i="21" s="1"/>
  <c r="I75731" i="60"/>
  <c r="K641" i="35"/>
  <c r="I81585" i="60"/>
  <c r="V156" i="36"/>
  <c r="H80321" i="60"/>
  <c r="K690" i="17"/>
  <c r="K696" i="17" s="1"/>
  <c r="K486" i="25"/>
  <c r="K492" i="25" s="1"/>
  <c r="I1863" i="60"/>
  <c r="K488" i="25"/>
  <c r="K494" i="25" s="1"/>
  <c r="I1893" i="60"/>
  <c r="K692" i="17"/>
  <c r="K698" i="17" s="1"/>
  <c r="K557" i="23"/>
  <c r="K57" i="46"/>
  <c r="K141" i="22"/>
  <c r="I60130" i="60"/>
  <c r="H80261" i="60"/>
  <c r="V150" i="36"/>
  <c r="I63967" i="60"/>
  <c r="O61" i="39"/>
  <c r="O214" i="23"/>
  <c r="I61783" i="60"/>
  <c r="K337" i="21"/>
  <c r="K349" i="21"/>
  <c r="K352" i="21" s="1"/>
  <c r="K174" i="33"/>
  <c r="K178" i="33" s="1"/>
  <c r="K351" i="21"/>
  <c r="K354" i="21" s="1"/>
  <c r="K176" i="33"/>
  <c r="K180" i="33" s="1"/>
  <c r="I61813" i="60"/>
  <c r="K339" i="21"/>
  <c r="K13" i="27"/>
  <c r="K41" i="37"/>
  <c r="K540" i="29"/>
  <c r="K546" i="29" s="1"/>
  <c r="I72570" i="60" s="1"/>
  <c r="I57249" i="60"/>
  <c r="K16" i="37"/>
  <c r="K1129" i="18"/>
  <c r="K1130" i="18" s="1"/>
  <c r="K550" i="29"/>
  <c r="K556" i="29" s="1"/>
  <c r="I72585" i="60" s="1"/>
  <c r="K532" i="29"/>
  <c r="K536" i="29" s="1"/>
  <c r="I72555" i="60" s="1"/>
  <c r="K91" i="44"/>
  <c r="H69660" i="60"/>
  <c r="H80396" i="60"/>
  <c r="V163" i="36"/>
  <c r="I75686" i="60"/>
  <c r="T189" i="21"/>
  <c r="T196" i="21" s="1"/>
  <c r="I61327" i="60"/>
  <c r="V173" i="16"/>
  <c r="V179" i="16" s="1"/>
  <c r="I50254" i="60"/>
  <c r="K91" i="42"/>
  <c r="H69630" i="60"/>
  <c r="U764" i="31"/>
  <c r="U776" i="31" s="1"/>
  <c r="U206" i="16"/>
  <c r="U225" i="30"/>
  <c r="U975" i="18"/>
  <c r="U830" i="18"/>
  <c r="U238" i="16"/>
  <c r="U244" i="16" s="1"/>
  <c r="U403" i="15"/>
  <c r="U113" i="15"/>
  <c r="I50628" i="60"/>
  <c r="H80232" i="60"/>
  <c r="W148" i="36"/>
  <c r="I63833" i="60"/>
  <c r="P63" i="43"/>
  <c r="P207" i="23"/>
  <c r="K539" i="20"/>
  <c r="I72060" i="60"/>
  <c r="K527" i="20"/>
  <c r="I63803" i="60"/>
  <c r="P63" i="41"/>
  <c r="P205" i="23"/>
  <c r="H80336" i="60"/>
  <c r="V157" i="36"/>
  <c r="I42064" i="60"/>
  <c r="W11" i="24"/>
  <c r="W29" i="24" s="1"/>
  <c r="W447" i="51"/>
  <c r="K288" i="35"/>
  <c r="L577" i="25"/>
  <c r="I67581" i="60"/>
  <c r="H69735" i="60"/>
  <c r="K92" i="43"/>
  <c r="W449" i="51"/>
  <c r="I42094" i="60"/>
  <c r="W13" i="24"/>
  <c r="W31" i="24" s="1"/>
  <c r="U253" i="36"/>
  <c r="I81145" i="60"/>
  <c r="I42124" i="60"/>
  <c r="W451" i="51"/>
  <c r="W15" i="24"/>
  <c r="W33" i="24" s="1"/>
  <c r="K290" i="35"/>
  <c r="L579" i="25"/>
  <c r="I67611" i="60"/>
  <c r="K30" i="38"/>
  <c r="I62898" i="60"/>
  <c r="L867" i="31"/>
  <c r="L873" i="31" s="1"/>
  <c r="H75466" i="60"/>
  <c r="W450" i="51"/>
  <c r="I42109" i="60"/>
  <c r="W14" i="24"/>
  <c r="W32" i="24" s="1"/>
  <c r="I61342" i="60"/>
  <c r="T190" i="21"/>
  <c r="T197" i="21" s="1"/>
  <c r="W170" i="36"/>
  <c r="H80457" i="60"/>
  <c r="U293" i="36"/>
  <c r="I81505" i="60"/>
  <c r="K376" i="27"/>
  <c r="K337" i="27"/>
  <c r="K283" i="27"/>
  <c r="I69090" i="60"/>
  <c r="U832" i="18"/>
  <c r="U115" i="15"/>
  <c r="U977" i="18"/>
  <c r="U227" i="30"/>
  <c r="I50658" i="60"/>
  <c r="U208" i="16"/>
  <c r="U766" i="31"/>
  <c r="U778" i="31" s="1"/>
  <c r="U240" i="16"/>
  <c r="U246" i="16" s="1"/>
  <c r="U405" i="15"/>
  <c r="K492" i="29"/>
  <c r="I72450" i="60"/>
  <c r="Q75" i="23"/>
  <c r="Q81" i="23" s="1"/>
  <c r="I63519" i="60"/>
  <c r="Q183" i="23"/>
  <c r="Q195" i="23" s="1"/>
  <c r="H80082" i="60"/>
  <c r="W134" i="36"/>
  <c r="K91" i="43"/>
  <c r="H69645" i="60"/>
  <c r="U20" i="20"/>
  <c r="I77625" i="60"/>
  <c r="H80186" i="60"/>
  <c r="V143" i="36"/>
  <c r="P33" i="39"/>
  <c r="I79115" i="60"/>
  <c r="V149" i="36"/>
  <c r="H80246" i="60"/>
  <c r="H69750" i="60"/>
  <c r="K92" i="44"/>
  <c r="I50209" i="60"/>
  <c r="V170" i="16"/>
  <c r="V176" i="16" s="1"/>
  <c r="V611" i="35"/>
  <c r="I68770" i="60"/>
  <c r="U835" i="18"/>
  <c r="U211" i="16"/>
  <c r="U769" i="31"/>
  <c r="U781" i="31" s="1"/>
  <c r="U230" i="30"/>
  <c r="U980" i="18"/>
  <c r="U243" i="16"/>
  <c r="U249" i="16" s="1"/>
  <c r="I50703" i="60"/>
  <c r="U408" i="15"/>
  <c r="U118" i="15"/>
  <c r="I75716" i="60"/>
  <c r="H69720" i="60"/>
  <c r="K92" i="42"/>
  <c r="T616" i="23"/>
  <c r="T622" i="23" s="1"/>
  <c r="I65277" i="60"/>
  <c r="H69600" i="60"/>
  <c r="K91" i="40"/>
  <c r="V191" i="27"/>
  <c r="V224" i="25"/>
  <c r="V226" i="25" s="1"/>
  <c r="I66884" i="60"/>
  <c r="T614" i="23"/>
  <c r="T620" i="23" s="1"/>
  <c r="I65247" i="60"/>
  <c r="W341" i="27"/>
  <c r="W23" i="16"/>
  <c r="W1288" i="12"/>
  <c r="W985" i="12"/>
  <c r="W992" i="12" s="1"/>
  <c r="W1234" i="12"/>
  <c r="W287" i="27"/>
  <c r="W704" i="25"/>
  <c r="I43144" i="60"/>
  <c r="U831" i="18"/>
  <c r="U226" i="30"/>
  <c r="U239" i="16"/>
  <c r="U245" i="16" s="1"/>
  <c r="I50643" i="60"/>
  <c r="U404" i="15"/>
  <c r="U976" i="18"/>
  <c r="U765" i="31"/>
  <c r="U777" i="31" s="1"/>
  <c r="U207" i="16"/>
  <c r="U114" i="15"/>
  <c r="V207" i="26"/>
  <c r="V209" i="26" s="1"/>
  <c r="V194" i="26"/>
  <c r="V196" i="26" s="1"/>
  <c r="V40" i="17"/>
  <c r="V47" i="17" s="1"/>
  <c r="I67938" i="60"/>
  <c r="V202" i="26"/>
  <c r="I59981" i="60"/>
  <c r="L803" i="20"/>
  <c r="P63" i="40"/>
  <c r="I63788" i="60"/>
  <c r="P204" i="23"/>
  <c r="V135" i="36"/>
  <c r="H80096" i="60"/>
  <c r="U241" i="16"/>
  <c r="U247" i="16" s="1"/>
  <c r="U978" i="18"/>
  <c r="U406" i="15"/>
  <c r="U767" i="31"/>
  <c r="U779" i="31" s="1"/>
  <c r="U833" i="18"/>
  <c r="U116" i="15"/>
  <c r="U209" i="16"/>
  <c r="U228" i="30"/>
  <c r="I50673" i="60"/>
  <c r="I51663" i="60"/>
  <c r="U202" i="17"/>
  <c r="U203" i="17" s="1"/>
  <c r="U208" i="17"/>
  <c r="U209" i="17" s="1"/>
  <c r="I77610" i="60"/>
  <c r="W708" i="25"/>
  <c r="W27" i="16"/>
  <c r="W1238" i="12"/>
  <c r="W345" i="27"/>
  <c r="W989" i="12"/>
  <c r="W996" i="12" s="1"/>
  <c r="W1292" i="12"/>
  <c r="I43204" i="60"/>
  <c r="W291" i="27"/>
  <c r="I81600" i="60"/>
  <c r="K646" i="35"/>
  <c r="K340" i="27"/>
  <c r="K286" i="27"/>
  <c r="K379" i="27"/>
  <c r="I69135" i="60"/>
  <c r="I50179" i="60"/>
  <c r="V168" i="16"/>
  <c r="V174" i="16" s="1"/>
  <c r="Q77" i="23"/>
  <c r="Q83" i="23" s="1"/>
  <c r="I63549" i="60"/>
  <c r="Q185" i="23"/>
  <c r="Q197" i="23" s="1"/>
  <c r="I43189" i="60"/>
  <c r="W290" i="27"/>
  <c r="W1237" i="12"/>
  <c r="W707" i="25"/>
  <c r="W26" i="16"/>
  <c r="W1291" i="12"/>
  <c r="W988" i="12"/>
  <c r="W995" i="12" s="1"/>
  <c r="W344" i="27"/>
  <c r="K285" i="27"/>
  <c r="K339" i="27"/>
  <c r="K378" i="27"/>
  <c r="I69120" i="60"/>
  <c r="V171" i="16"/>
  <c r="V177" i="16" s="1"/>
  <c r="I50224" i="60"/>
  <c r="V281" i="31"/>
  <c r="V1534" i="34"/>
  <c r="V482" i="51"/>
  <c r="V1276" i="34"/>
  <c r="V1663" i="34"/>
  <c r="V1147" i="34"/>
  <c r="V96" i="16"/>
  <c r="V120" i="16" s="1"/>
  <c r="V1018" i="34"/>
  <c r="V1024" i="34" s="1"/>
  <c r="V1405" i="34"/>
  <c r="I42963" i="60"/>
  <c r="I61551" i="60"/>
  <c r="H80382" i="60"/>
  <c r="W162" i="36"/>
  <c r="V171" i="36"/>
  <c r="H80486" i="60"/>
  <c r="K92" i="40"/>
  <c r="H69690" i="60"/>
  <c r="V285" i="31"/>
  <c r="V1280" i="34"/>
  <c r="V1409" i="34"/>
  <c r="V1667" i="34"/>
  <c r="V1151" i="34"/>
  <c r="V100" i="16"/>
  <c r="V124" i="16" s="1"/>
  <c r="V1022" i="34"/>
  <c r="V486" i="51"/>
  <c r="V1538" i="34"/>
  <c r="V1540" i="34" s="1"/>
  <c r="I43023" i="60"/>
  <c r="K282" i="27"/>
  <c r="K375" i="27"/>
  <c r="K336" i="27"/>
  <c r="I69075" i="60"/>
  <c r="H80157" i="60"/>
  <c r="W141" i="36"/>
  <c r="W1389" i="12"/>
  <c r="W1396" i="12" s="1"/>
  <c r="W1025" i="12"/>
  <c r="W1031" i="12" s="1"/>
  <c r="W595" i="12"/>
  <c r="W602" i="12" s="1"/>
  <c r="I41524" i="60"/>
  <c r="X563" i="12"/>
  <c r="W817" i="12"/>
  <c r="W830" i="12" s="1"/>
  <c r="W780" i="12"/>
  <c r="W787" i="12" s="1"/>
  <c r="I1878" i="60"/>
  <c r="K487" i="25"/>
  <c r="K493" i="25" s="1"/>
  <c r="K691" i="17"/>
  <c r="K697" i="17" s="1"/>
  <c r="K377" i="27"/>
  <c r="K284" i="27"/>
  <c r="K338" i="27"/>
  <c r="I69105" i="60"/>
  <c r="I75701" i="60"/>
  <c r="W1236" i="12"/>
  <c r="W1290" i="12"/>
  <c r="I43174" i="60"/>
  <c r="W987" i="12"/>
  <c r="W994" i="12" s="1"/>
  <c r="W289" i="27"/>
  <c r="W706" i="25"/>
  <c r="W343" i="27"/>
  <c r="W25" i="16"/>
  <c r="W448" i="51"/>
  <c r="I42079" i="60"/>
  <c r="W12" i="24"/>
  <c r="W30" i="24" s="1"/>
  <c r="W1029" i="12"/>
  <c r="W1035" i="12" s="1"/>
  <c r="W599" i="12"/>
  <c r="W606" i="12" s="1"/>
  <c r="I41584" i="60"/>
  <c r="X567" i="12"/>
  <c r="W784" i="12"/>
  <c r="W791" i="12" s="1"/>
  <c r="W821" i="12"/>
  <c r="W834" i="12" s="1"/>
  <c r="W1393" i="12"/>
  <c r="W1400" i="12" s="1"/>
  <c r="I75900" i="60"/>
  <c r="K24" i="36"/>
  <c r="V169" i="16"/>
  <c r="V175" i="16" s="1"/>
  <c r="I50194" i="60"/>
  <c r="U273" i="36"/>
  <c r="I81325" i="60"/>
  <c r="W1392" i="12"/>
  <c r="W1399" i="12" s="1"/>
  <c r="W598" i="12"/>
  <c r="W605" i="12" s="1"/>
  <c r="X566" i="12"/>
  <c r="W783" i="12"/>
  <c r="W790" i="12" s="1"/>
  <c r="W1028" i="12"/>
  <c r="W1034" i="12" s="1"/>
  <c r="I41569" i="60"/>
  <c r="W820" i="12"/>
  <c r="W833" i="12" s="1"/>
  <c r="W822" i="12"/>
  <c r="W835" i="12" s="1"/>
  <c r="X568" i="12"/>
  <c r="W600" i="12"/>
  <c r="W607" i="12" s="1"/>
  <c r="W1394" i="12"/>
  <c r="W1401" i="12" s="1"/>
  <c r="I41599" i="60"/>
  <c r="W785" i="12"/>
  <c r="W792" i="12" s="1"/>
  <c r="W1030" i="12"/>
  <c r="W1036" i="12" s="1"/>
  <c r="K641" i="18"/>
  <c r="K653" i="18" s="1"/>
  <c r="L500" i="17"/>
  <c r="L809" i="18" s="1"/>
  <c r="L816" i="18" s="1"/>
  <c r="I52838" i="60"/>
  <c r="K669" i="18"/>
  <c r="K293" i="35"/>
  <c r="K64" i="42"/>
  <c r="K65" i="42" s="1"/>
  <c r="H80171" i="60"/>
  <c r="V142" i="36"/>
  <c r="K24" i="39"/>
  <c r="I2148" i="60"/>
  <c r="H75526" i="60"/>
  <c r="L871" i="31"/>
  <c r="L877" i="31" s="1"/>
  <c r="V1665" i="34"/>
  <c r="V1149" i="34"/>
  <c r="V1407" i="34"/>
  <c r="V1278" i="34"/>
  <c r="V1282" i="34" s="1"/>
  <c r="V98" i="16"/>
  <c r="V122" i="16" s="1"/>
  <c r="I42993" i="60"/>
  <c r="V283" i="31"/>
  <c r="V1536" i="34"/>
  <c r="V484" i="51"/>
  <c r="V1020" i="34"/>
  <c r="H80111" i="60"/>
  <c r="V136" i="36"/>
  <c r="I67551" i="60"/>
  <c r="L575" i="25"/>
  <c r="K286" i="35"/>
  <c r="I63582" i="60"/>
  <c r="T187" i="23"/>
  <c r="T199" i="23" s="1"/>
  <c r="T79" i="23"/>
  <c r="T85" i="23" s="1"/>
  <c r="I69060" i="60"/>
  <c r="K281" i="27"/>
  <c r="K374" i="27"/>
  <c r="K335" i="27"/>
  <c r="K440" i="29"/>
  <c r="K448" i="29" s="1"/>
  <c r="I72345" i="60"/>
  <c r="K486" i="29"/>
  <c r="K488" i="29" s="1"/>
  <c r="I68418" i="60"/>
  <c r="V208" i="26"/>
  <c r="V123" i="36"/>
  <c r="I76844" i="60"/>
  <c r="V517" i="27"/>
  <c r="V519" i="27" s="1"/>
  <c r="V249" i="31"/>
  <c r="V256" i="31" s="1"/>
  <c r="V1142" i="12"/>
  <c r="W1145" i="12" s="1"/>
  <c r="V260" i="31"/>
  <c r="V263" i="31" s="1"/>
  <c r="I77595" i="60"/>
  <c r="I63597" i="60"/>
  <c r="T80" i="23"/>
  <c r="T86" i="23" s="1"/>
  <c r="T188" i="23"/>
  <c r="T200" i="23" s="1"/>
  <c r="H75511" i="60"/>
  <c r="L870" i="31"/>
  <c r="L876" i="31" s="1"/>
  <c r="W597" i="12"/>
  <c r="W604" i="12" s="1"/>
  <c r="W1027" i="12"/>
  <c r="W1033" i="12" s="1"/>
  <c r="I41554" i="60"/>
  <c r="W782" i="12"/>
  <c r="W789" i="12" s="1"/>
  <c r="W1391" i="12"/>
  <c r="W1398" i="12" s="1"/>
  <c r="X565" i="12"/>
  <c r="W819" i="12"/>
  <c r="W832" i="12" s="1"/>
  <c r="I65262" i="60"/>
  <c r="T615" i="23"/>
  <c r="T621" i="23" s="1"/>
  <c r="H69765" i="60"/>
  <c r="K92" i="45"/>
  <c r="H80471" i="60"/>
  <c r="V165" i="36"/>
  <c r="U210" i="16"/>
  <c r="U407" i="15"/>
  <c r="U229" i="30"/>
  <c r="U242" i="16"/>
  <c r="U248" i="16" s="1"/>
  <c r="U768" i="31"/>
  <c r="U780" i="31" s="1"/>
  <c r="U979" i="18"/>
  <c r="I50688" i="60"/>
  <c r="U834" i="18"/>
  <c r="U117" i="15"/>
  <c r="P206" i="23"/>
  <c r="I63818" i="60"/>
  <c r="P63" i="42"/>
  <c r="K139" i="20"/>
  <c r="K29" i="33"/>
  <c r="I78510" i="60"/>
  <c r="K23" i="33"/>
  <c r="K25" i="33" s="1"/>
  <c r="I77640" i="60"/>
  <c r="L576" i="25"/>
  <c r="K287" i="35"/>
  <c r="I67566" i="60"/>
  <c r="V485" i="51"/>
  <c r="V1021" i="34"/>
  <c r="V1537" i="34"/>
  <c r="V284" i="31"/>
  <c r="V99" i="16"/>
  <c r="V123" i="16" s="1"/>
  <c r="V1666" i="34"/>
  <c r="V1279" i="34"/>
  <c r="V1150" i="34"/>
  <c r="I43008" i="60"/>
  <c r="V1408" i="34"/>
  <c r="V1411" i="34" s="1"/>
  <c r="I67536" i="60"/>
  <c r="L574" i="25"/>
  <c r="K285" i="35"/>
  <c r="I75885" i="60"/>
  <c r="K17" i="36"/>
  <c r="H75541" i="60"/>
  <c r="L872" i="31"/>
  <c r="L878" i="31" s="1"/>
  <c r="I52823" i="60"/>
  <c r="K292" i="35"/>
  <c r="K64" i="41"/>
  <c r="K65" i="41" s="1"/>
  <c r="K668" i="18"/>
  <c r="K640" i="18"/>
  <c r="K652" i="18" s="1"/>
  <c r="L499" i="17"/>
  <c r="L808" i="18" s="1"/>
  <c r="L815" i="18" s="1"/>
  <c r="I62144" i="60"/>
  <c r="K140" i="22"/>
  <c r="K560" i="23"/>
  <c r="K59" i="47"/>
  <c r="K1201" i="20"/>
  <c r="I60762" i="60"/>
  <c r="K92" i="41"/>
  <c r="H69705" i="60"/>
  <c r="I1938" i="60"/>
  <c r="K695" i="17"/>
  <c r="K701" i="17" s="1"/>
  <c r="K491" i="25"/>
  <c r="K497" i="25" s="1"/>
  <c r="L93" i="31"/>
  <c r="L100" i="31" s="1"/>
  <c r="H75391" i="60"/>
  <c r="K64" i="43"/>
  <c r="K65" i="43" s="1"/>
  <c r="K670" i="18"/>
  <c r="L501" i="17"/>
  <c r="L810" i="18" s="1"/>
  <c r="L817" i="18" s="1"/>
  <c r="K642" i="18"/>
  <c r="K654" i="18" s="1"/>
  <c r="K294" i="35"/>
  <c r="I52853" i="60"/>
  <c r="I65292" i="60"/>
  <c r="T617" i="23"/>
  <c r="T623" i="23" s="1"/>
  <c r="I50239" i="60"/>
  <c r="V172" i="16"/>
  <c r="V178" i="16" s="1"/>
  <c r="I65232" i="60"/>
  <c r="T613" i="23"/>
  <c r="T619" i="23" s="1"/>
  <c r="I61798" i="60"/>
  <c r="K338" i="21"/>
  <c r="K350" i="21"/>
  <c r="K353" i="21" s="1"/>
  <c r="K175" i="33"/>
  <c r="K179" i="33" s="1"/>
  <c r="W1026" i="12"/>
  <c r="W1032" i="12" s="1"/>
  <c r="W781" i="12"/>
  <c r="W788" i="12" s="1"/>
  <c r="W1390" i="12"/>
  <c r="W1397" i="12" s="1"/>
  <c r="W596" i="12"/>
  <c r="W603" i="12" s="1"/>
  <c r="I41539" i="60"/>
  <c r="W818" i="12"/>
  <c r="W831" i="12" s="1"/>
  <c r="X564" i="12"/>
  <c r="K296" i="35"/>
  <c r="K64" i="45"/>
  <c r="K65" i="45" s="1"/>
  <c r="K644" i="18"/>
  <c r="K656" i="18" s="1"/>
  <c r="L503" i="17"/>
  <c r="L812" i="18" s="1"/>
  <c r="L819" i="18" s="1"/>
  <c r="I52883" i="60"/>
  <c r="K672" i="18"/>
  <c r="K289" i="35"/>
  <c r="I67596" i="60"/>
  <c r="L578" i="25"/>
  <c r="K91" i="45"/>
  <c r="H69675" i="60"/>
  <c r="K586" i="20"/>
  <c r="K588" i="20" s="1"/>
  <c r="H59560" i="60"/>
  <c r="K363" i="20"/>
  <c r="K365" i="20" s="1"/>
  <c r="K426" i="20"/>
  <c r="K428" i="20" s="1"/>
  <c r="K580" i="20"/>
  <c r="K582" i="20" s="1"/>
  <c r="K454" i="20"/>
  <c r="K456" i="20" s="1"/>
  <c r="K392" i="20"/>
  <c r="K394" i="20" s="1"/>
  <c r="I43869" i="60"/>
  <c r="W1311" i="12"/>
  <c r="W452" i="51"/>
  <c r="W16" i="24"/>
  <c r="W34" i="24" s="1"/>
  <c r="I42139" i="60"/>
  <c r="S239" i="21"/>
  <c r="I52808" i="60"/>
  <c r="K639" i="18"/>
  <c r="K651" i="18" s="1"/>
  <c r="K64" i="40"/>
  <c r="K65" i="40" s="1"/>
  <c r="K667" i="18"/>
  <c r="L498" i="17"/>
  <c r="L807" i="18" s="1"/>
  <c r="L814" i="18" s="1"/>
  <c r="K291" i="35"/>
  <c r="L453" i="21"/>
  <c r="L437" i="21"/>
  <c r="U233" i="36"/>
  <c r="I80965" i="60"/>
  <c r="U193" i="36"/>
  <c r="I80605" i="60"/>
  <c r="V1539" i="34"/>
  <c r="V487" i="51"/>
  <c r="V101" i="16"/>
  <c r="V125" i="16" s="1"/>
  <c r="V1410" i="34"/>
  <c r="V1023" i="34"/>
  <c r="V1152" i="34"/>
  <c r="I43038" i="60"/>
  <c r="V286" i="31"/>
  <c r="V1668" i="34"/>
  <c r="V1669" i="34" s="1"/>
  <c r="V1281" i="34"/>
  <c r="Q78" i="23"/>
  <c r="Q84" i="23" s="1"/>
  <c r="I63564" i="60"/>
  <c r="Q186" i="23"/>
  <c r="Q198" i="23" s="1"/>
  <c r="K91" i="41"/>
  <c r="H69615" i="60"/>
  <c r="Q76" i="23"/>
  <c r="Q82" i="23" s="1"/>
  <c r="I63534" i="60"/>
  <c r="Q184" i="23"/>
  <c r="Q196" i="23" s="1"/>
  <c r="I80785" i="60"/>
  <c r="U213" i="36"/>
  <c r="W155" i="36"/>
  <c r="H80307" i="60"/>
  <c r="K490" i="25"/>
  <c r="K496" i="25" s="1"/>
  <c r="I1923" i="60"/>
  <c r="K694" i="17"/>
  <c r="K700" i="17" s="1"/>
  <c r="I42978" i="60"/>
  <c r="V282" i="31"/>
  <c r="V483" i="51"/>
  <c r="V1277" i="34"/>
  <c r="V1019" i="34"/>
  <c r="V97" i="16"/>
  <c r="V121" i="16" s="1"/>
  <c r="V1535" i="34"/>
  <c r="V1664" i="34"/>
  <c r="V1148" i="34"/>
  <c r="V1153" i="34" s="1"/>
  <c r="V1406" i="34"/>
  <c r="W1235" i="12"/>
  <c r="W288" i="27"/>
  <c r="W342" i="27"/>
  <c r="W24" i="16"/>
  <c r="W1289" i="12"/>
  <c r="W986" i="12"/>
  <c r="W993" i="12" s="1"/>
  <c r="I43159" i="60"/>
  <c r="W705" i="25"/>
  <c r="K302" i="35" l="1"/>
  <c r="H75496" i="60"/>
  <c r="S87" i="21"/>
  <c r="K142" i="22"/>
  <c r="K298" i="35"/>
  <c r="K15" i="18"/>
  <c r="L21" i="18" s="1"/>
  <c r="K425" i="27"/>
  <c r="K488" i="27"/>
  <c r="K398" i="27"/>
  <c r="I55719" i="60"/>
  <c r="K320" i="18"/>
  <c r="L351" i="18" s="1"/>
  <c r="H54930" i="60" s="1"/>
  <c r="H70091" i="60"/>
  <c r="V127" i="36"/>
  <c r="I77443" i="60"/>
  <c r="U824" i="31"/>
  <c r="I78915" i="60"/>
  <c r="K186" i="33"/>
  <c r="K194" i="33"/>
  <c r="Q217" i="27"/>
  <c r="I63894" i="60"/>
  <c r="Q34" i="41"/>
  <c r="Q58" i="34"/>
  <c r="I63474" i="60"/>
  <c r="Q165" i="23"/>
  <c r="Q177" i="23" s="1"/>
  <c r="R72" i="23"/>
  <c r="R92" i="23" s="1"/>
  <c r="R104" i="23" s="1"/>
  <c r="V146" i="16"/>
  <c r="V152" i="16" s="1"/>
  <c r="I50434" i="60"/>
  <c r="I59155" i="60"/>
  <c r="K256" i="20"/>
  <c r="K259" i="20" s="1"/>
  <c r="K215" i="20"/>
  <c r="K217" i="20" s="1"/>
  <c r="K398" i="20"/>
  <c r="K400" i="20" s="1"/>
  <c r="K529" i="17"/>
  <c r="K541" i="17" s="1"/>
  <c r="I843" i="60"/>
  <c r="W480" i="27"/>
  <c r="W1093" i="12"/>
  <c r="W935" i="34"/>
  <c r="W685" i="34"/>
  <c r="W885" i="34"/>
  <c r="W785" i="34"/>
  <c r="W1004" i="12"/>
  <c r="W438" i="27"/>
  <c r="W835" i="34"/>
  <c r="W735" i="34"/>
  <c r="W740" i="34" s="1"/>
  <c r="W1076" i="12"/>
  <c r="W795" i="17"/>
  <c r="W203" i="25"/>
  <c r="I43354" i="60"/>
  <c r="V138" i="17"/>
  <c r="V150" i="17" s="1"/>
  <c r="I50599" i="60"/>
  <c r="V96" i="17"/>
  <c r="V108" i="17" s="1"/>
  <c r="V117" i="17"/>
  <c r="V129" i="17" s="1"/>
  <c r="V75" i="17"/>
  <c r="V87" i="17" s="1"/>
  <c r="V189" i="16"/>
  <c r="I56305" i="60"/>
  <c r="L849" i="18"/>
  <c r="L867" i="18" s="1"/>
  <c r="I56275" i="60"/>
  <c r="L847" i="18"/>
  <c r="L865" i="18" s="1"/>
  <c r="U826" i="31"/>
  <c r="I77473" i="60"/>
  <c r="K299" i="35"/>
  <c r="L342" i="34"/>
  <c r="L412" i="34"/>
  <c r="L414" i="34" s="1"/>
  <c r="L382" i="34"/>
  <c r="L432" i="34"/>
  <c r="H77914" i="60"/>
  <c r="L362" i="34"/>
  <c r="I41689" i="60"/>
  <c r="W1057" i="12"/>
  <c r="W1063" i="12" s="1"/>
  <c r="W459" i="51"/>
  <c r="I41659" i="60"/>
  <c r="W1055" i="12"/>
  <c r="W1061" i="12" s="1"/>
  <c r="W457" i="51"/>
  <c r="X649" i="12"/>
  <c r="X1170" i="12"/>
  <c r="X1176" i="12" s="1"/>
  <c r="X753" i="12"/>
  <c r="X426" i="51"/>
  <c r="X611" i="12"/>
  <c r="X618" i="12" s="1"/>
  <c r="U745" i="31"/>
  <c r="U276" i="16"/>
  <c r="I50868" i="60"/>
  <c r="U483" i="31"/>
  <c r="U119" i="15"/>
  <c r="K360" i="21"/>
  <c r="I61873" i="60"/>
  <c r="K48" i="21"/>
  <c r="K51" i="21" s="1"/>
  <c r="K318" i="34"/>
  <c r="L686" i="17"/>
  <c r="I53558" i="60"/>
  <c r="K228" i="35"/>
  <c r="K83" i="42"/>
  <c r="K84" i="42" s="1"/>
  <c r="W1400" i="34"/>
  <c r="W1271" i="34"/>
  <c r="W1142" i="34"/>
  <c r="W1013" i="34"/>
  <c r="W95" i="16"/>
  <c r="I43309" i="60"/>
  <c r="W1529" i="34"/>
  <c r="W1658" i="34"/>
  <c r="W1659" i="34" s="1"/>
  <c r="K229" i="35"/>
  <c r="K319" i="34"/>
  <c r="L687" i="17"/>
  <c r="I53573" i="60"/>
  <c r="K83" i="43"/>
  <c r="K84" i="43" s="1"/>
  <c r="K12" i="18"/>
  <c r="L18" i="18" s="1"/>
  <c r="K395" i="27"/>
  <c r="K317" i="18"/>
  <c r="L348" i="18" s="1"/>
  <c r="H54885" i="60" s="1"/>
  <c r="K485" i="27"/>
  <c r="K422" i="27"/>
  <c r="I55674" i="60"/>
  <c r="W845" i="12"/>
  <c r="W852" i="12" s="1"/>
  <c r="I42604" i="60"/>
  <c r="Q57" i="34"/>
  <c r="Q216" i="27"/>
  <c r="I63879" i="60"/>
  <c r="Q34" i="40"/>
  <c r="I61387" i="60"/>
  <c r="T206" i="21"/>
  <c r="T209" i="21" s="1"/>
  <c r="I65490" i="60"/>
  <c r="W287" i="31"/>
  <c r="U822" i="31"/>
  <c r="I77413" i="60"/>
  <c r="K76" i="27"/>
  <c r="K81" i="27" s="1"/>
  <c r="K64" i="27"/>
  <c r="I57264" i="60"/>
  <c r="K18" i="27"/>
  <c r="K20" i="27" s="1"/>
  <c r="K26" i="27"/>
  <c r="K47" i="27"/>
  <c r="K51" i="27" s="1"/>
  <c r="K95" i="27"/>
  <c r="I50374" i="60"/>
  <c r="V142" i="16"/>
  <c r="V148" i="16" s="1"/>
  <c r="I67399" i="60"/>
  <c r="L484" i="25"/>
  <c r="K224" i="35"/>
  <c r="I61536" i="60"/>
  <c r="S400" i="21"/>
  <c r="S403" i="21" s="1"/>
  <c r="K263" i="20"/>
  <c r="K266" i="20" s="1"/>
  <c r="I59290" i="60"/>
  <c r="K448" i="20"/>
  <c r="K450" i="20" s="1"/>
  <c r="K221" i="20"/>
  <c r="K223" i="20" s="1"/>
  <c r="K185" i="33"/>
  <c r="I78900" i="60"/>
  <c r="K193" i="33"/>
  <c r="K423" i="27"/>
  <c r="K13" i="18"/>
  <c r="L19" i="18" s="1"/>
  <c r="K318" i="18"/>
  <c r="L349" i="18" s="1"/>
  <c r="H54900" i="60" s="1"/>
  <c r="K486" i="27"/>
  <c r="I55689" i="60"/>
  <c r="K396" i="27"/>
  <c r="K300" i="35"/>
  <c r="U746" i="31"/>
  <c r="I50883" i="60"/>
  <c r="U484" i="31"/>
  <c r="U277" i="16"/>
  <c r="W481" i="27"/>
  <c r="W204" i="25"/>
  <c r="W1005" i="12"/>
  <c r="W736" i="34"/>
  <c r="W1077" i="12"/>
  <c r="I43369" i="60"/>
  <c r="W836" i="34"/>
  <c r="W1094" i="12"/>
  <c r="W936" i="34"/>
  <c r="W786" i="34"/>
  <c r="W790" i="34" s="1"/>
  <c r="W886" i="34"/>
  <c r="W686" i="34"/>
  <c r="W796" i="17"/>
  <c r="W439" i="27"/>
  <c r="X654" i="12"/>
  <c r="X431" i="51"/>
  <c r="X1175" i="12"/>
  <c r="X1181" i="12" s="1"/>
  <c r="X758" i="12"/>
  <c r="X616" i="12"/>
  <c r="X623" i="12" s="1"/>
  <c r="I44320" i="60"/>
  <c r="W519" i="35"/>
  <c r="I44335" i="60"/>
  <c r="W520" i="35"/>
  <c r="I65505" i="60"/>
  <c r="W288" i="31"/>
  <c r="W1268" i="34"/>
  <c r="W1272" i="34" s="1"/>
  <c r="W1010" i="34"/>
  <c r="W1655" i="34"/>
  <c r="W92" i="16"/>
  <c r="W1397" i="34"/>
  <c r="I43264" i="60"/>
  <c r="W1526" i="34"/>
  <c r="W1139" i="34"/>
  <c r="V134" i="17"/>
  <c r="V146" i="17" s="1"/>
  <c r="V71" i="17"/>
  <c r="V83" i="17" s="1"/>
  <c r="I50539" i="60"/>
  <c r="V113" i="17"/>
  <c r="V125" i="17" s="1"/>
  <c r="V92" i="17"/>
  <c r="V104" i="17" s="1"/>
  <c r="V185" i="16"/>
  <c r="I77428" i="60"/>
  <c r="U823" i="31"/>
  <c r="H58370" i="60"/>
  <c r="U26" i="20"/>
  <c r="U27" i="20" s="1"/>
  <c r="R69" i="23"/>
  <c r="R89" i="23" s="1"/>
  <c r="R101" i="23" s="1"/>
  <c r="Q162" i="23"/>
  <c r="Q174" i="23" s="1"/>
  <c r="I63429" i="60"/>
  <c r="I78885" i="60"/>
  <c r="K184" i="33"/>
  <c r="K192" i="33"/>
  <c r="K223" i="35"/>
  <c r="K236" i="35" s="1"/>
  <c r="L483" i="25"/>
  <c r="I67384" i="60"/>
  <c r="K426" i="27"/>
  <c r="K321" i="18"/>
  <c r="L352" i="18" s="1"/>
  <c r="H54945" i="60" s="1"/>
  <c r="K399" i="27"/>
  <c r="K489" i="27"/>
  <c r="I55734" i="60"/>
  <c r="K16" i="18"/>
  <c r="L22" i="18" s="1"/>
  <c r="K322" i="18"/>
  <c r="L353" i="18" s="1"/>
  <c r="H54960" i="60" s="1"/>
  <c r="K427" i="27"/>
  <c r="K400" i="27"/>
  <c r="K490" i="27"/>
  <c r="K17" i="18"/>
  <c r="L23" i="18" s="1"/>
  <c r="I55749" i="60"/>
  <c r="W441" i="27"/>
  <c r="W453" i="27" s="1"/>
  <c r="H69852" i="60" s="1"/>
  <c r="W888" i="34"/>
  <c r="W890" i="34" s="1"/>
  <c r="W788" i="34"/>
  <c r="W1007" i="12"/>
  <c r="W838" i="34"/>
  <c r="W688" i="34"/>
  <c r="W206" i="25"/>
  <c r="W738" i="34"/>
  <c r="W483" i="27"/>
  <c r="W495" i="27" s="1"/>
  <c r="W798" i="17"/>
  <c r="I43399" i="60"/>
  <c r="W1096" i="12"/>
  <c r="W938" i="34"/>
  <c r="W1079" i="12"/>
  <c r="I77488" i="60"/>
  <c r="U827" i="31"/>
  <c r="I813" i="60"/>
  <c r="K527" i="17"/>
  <c r="K539" i="17" s="1"/>
  <c r="I65352" i="60"/>
  <c r="T1026" i="18"/>
  <c r="L848" i="18"/>
  <c r="L866" i="18" s="1"/>
  <c r="I56290" i="60"/>
  <c r="V187" i="36"/>
  <c r="V191" i="36" s="1"/>
  <c r="I80546" i="60"/>
  <c r="W710" i="25"/>
  <c r="I65535" i="60"/>
  <c r="W290" i="31"/>
  <c r="U742" i="31"/>
  <c r="U480" i="31"/>
  <c r="U273" i="16"/>
  <c r="I50823" i="60"/>
  <c r="K46" i="21"/>
  <c r="K49" i="21" s="1"/>
  <c r="K358" i="21"/>
  <c r="I61843" i="60"/>
  <c r="I67369" i="60"/>
  <c r="L482" i="25"/>
  <c r="K222" i="35"/>
  <c r="K597" i="25"/>
  <c r="K598" i="25" s="1"/>
  <c r="I79275" i="60"/>
  <c r="K200" i="35"/>
  <c r="K53" i="39"/>
  <c r="K320" i="34"/>
  <c r="I53588" i="60"/>
  <c r="L688" i="17"/>
  <c r="K230" i="35"/>
  <c r="K83" i="44"/>
  <c r="K84" i="44" s="1"/>
  <c r="U74" i="23"/>
  <c r="U94" i="23" s="1"/>
  <c r="T167" i="23"/>
  <c r="T179" i="23" s="1"/>
  <c r="I63507" i="60"/>
  <c r="X429" i="51"/>
  <c r="X1173" i="12"/>
  <c r="X1179" i="12" s="1"/>
  <c r="X756" i="12"/>
  <c r="X614" i="12"/>
  <c r="X621" i="12" s="1"/>
  <c r="X652" i="12"/>
  <c r="Q164" i="23"/>
  <c r="Q176" i="23" s="1"/>
  <c r="R71" i="23"/>
  <c r="R91" i="23" s="1"/>
  <c r="R103" i="23" s="1"/>
  <c r="I63459" i="60"/>
  <c r="I63444" i="60"/>
  <c r="R70" i="23"/>
  <c r="R90" i="23" s="1"/>
  <c r="R102" i="23" s="1"/>
  <c r="Q163" i="23"/>
  <c r="Q175" i="23" s="1"/>
  <c r="K47" i="21"/>
  <c r="K50" i="21" s="1"/>
  <c r="K359" i="21"/>
  <c r="I61858" i="60"/>
  <c r="W456" i="51"/>
  <c r="I41644" i="60"/>
  <c r="W1054" i="12"/>
  <c r="W1060" i="12" s="1"/>
  <c r="I65565" i="60"/>
  <c r="W292" i="31"/>
  <c r="K420" i="20"/>
  <c r="K422" i="20" s="1"/>
  <c r="K203" i="20"/>
  <c r="K205" i="20" s="1"/>
  <c r="I59230" i="60"/>
  <c r="K242" i="20"/>
  <c r="K245" i="20" s="1"/>
  <c r="K750" i="35"/>
  <c r="I82005" i="60"/>
  <c r="W846" i="12"/>
  <c r="W853" i="12" s="1"/>
  <c r="I42619" i="60"/>
  <c r="I65382" i="60"/>
  <c r="T1028" i="18"/>
  <c r="I783" i="60"/>
  <c r="K525" i="17"/>
  <c r="K537" i="17" s="1"/>
  <c r="I50404" i="60"/>
  <c r="V144" i="16"/>
  <c r="V150" i="16" s="1"/>
  <c r="L341" i="34"/>
  <c r="H77899" i="60"/>
  <c r="L381" i="34"/>
  <c r="L411" i="34"/>
  <c r="L361" i="34"/>
  <c r="L431" i="34"/>
  <c r="I50389" i="60"/>
  <c r="V143" i="16"/>
  <c r="V149" i="16" s="1"/>
  <c r="K27" i="39"/>
  <c r="I288" i="60"/>
  <c r="I55704" i="60"/>
  <c r="K319" i="18"/>
  <c r="L350" i="18" s="1"/>
  <c r="H54915" i="60" s="1"/>
  <c r="K397" i="27"/>
  <c r="K487" i="27"/>
  <c r="K14" i="18"/>
  <c r="L20" i="18" s="1"/>
  <c r="K424" i="27"/>
  <c r="W848" i="12"/>
  <c r="W855" i="12" s="1"/>
  <c r="I42649" i="60"/>
  <c r="W98" i="26"/>
  <c r="W111" i="26" s="1"/>
  <c r="I42484" i="60"/>
  <c r="W611" i="31"/>
  <c r="W629" i="31" s="1"/>
  <c r="L685" i="17"/>
  <c r="I53543" i="60"/>
  <c r="K227" i="35"/>
  <c r="K317" i="34"/>
  <c r="K83" i="41"/>
  <c r="K84" i="41" s="1"/>
  <c r="W202" i="25"/>
  <c r="W884" i="34"/>
  <c r="W934" i="34"/>
  <c r="W1003" i="12"/>
  <c r="W784" i="34"/>
  <c r="W1075" i="12"/>
  <c r="W437" i="27"/>
  <c r="I43339" i="60"/>
  <c r="W1092" i="12"/>
  <c r="W479" i="27"/>
  <c r="W794" i="17"/>
  <c r="W834" i="34"/>
  <c r="W684" i="34"/>
  <c r="W690" i="34" s="1"/>
  <c r="W734" i="34"/>
  <c r="I50359" i="60"/>
  <c r="V141" i="16"/>
  <c r="V147" i="16" s="1"/>
  <c r="W1011" i="34"/>
  <c r="W1656" i="34"/>
  <c r="W1269" i="34"/>
  <c r="W1140" i="34"/>
  <c r="I43279" i="60"/>
  <c r="W93" i="16"/>
  <c r="W1527" i="34"/>
  <c r="W1398" i="34"/>
  <c r="W1401" i="34" s="1"/>
  <c r="P210" i="23"/>
  <c r="I51199" i="60"/>
  <c r="V167" i="27"/>
  <c r="V51" i="17"/>
  <c r="V53" i="17" s="1"/>
  <c r="T1025" i="18"/>
  <c r="I65337" i="60"/>
  <c r="K303" i="35"/>
  <c r="I65520" i="60"/>
  <c r="W289" i="31"/>
  <c r="V190" i="16"/>
  <c r="V97" i="17"/>
  <c r="V109" i="17" s="1"/>
  <c r="V76" i="17"/>
  <c r="V88" i="17" s="1"/>
  <c r="I50614" i="60"/>
  <c r="V139" i="17"/>
  <c r="V151" i="17" s="1"/>
  <c r="V118" i="17"/>
  <c r="V130" i="17" s="1"/>
  <c r="K340" i="21"/>
  <c r="I56320" i="60"/>
  <c r="L850" i="18"/>
  <c r="L868" i="18" s="1"/>
  <c r="W608" i="31"/>
  <c r="W626" i="31" s="1"/>
  <c r="W95" i="26"/>
  <c r="W108" i="26" s="1"/>
  <c r="I42439" i="60"/>
  <c r="W609" i="31"/>
  <c r="W627" i="31" s="1"/>
  <c r="W96" i="26"/>
  <c r="W109" i="26" s="1"/>
  <c r="I42454" i="60"/>
  <c r="W521" i="35"/>
  <c r="I44350" i="60"/>
  <c r="K249" i="20"/>
  <c r="K252" i="20" s="1"/>
  <c r="K594" i="20"/>
  <c r="K596" i="20" s="1"/>
  <c r="I59575" i="60"/>
  <c r="K209" i="20"/>
  <c r="K211" i="20" s="1"/>
  <c r="X754" i="12"/>
  <c r="X427" i="51"/>
  <c r="X612" i="12"/>
  <c r="X619" i="12" s="1"/>
  <c r="X650" i="12"/>
  <c r="X1171" i="12"/>
  <c r="X1177" i="12" s="1"/>
  <c r="W850" i="12"/>
  <c r="W857" i="12" s="1"/>
  <c r="I42679" i="60"/>
  <c r="I56260" i="60"/>
  <c r="L846" i="18"/>
  <c r="L864" i="18" s="1"/>
  <c r="K235" i="20"/>
  <c r="K238" i="20" s="1"/>
  <c r="K357" i="20"/>
  <c r="K359" i="20" s="1"/>
  <c r="I59095" i="60"/>
  <c r="K197" i="20"/>
  <c r="K199" i="20" s="1"/>
  <c r="L868" i="31"/>
  <c r="L874" i="31" s="1"/>
  <c r="H75481" i="60"/>
  <c r="I42634" i="60"/>
  <c r="W847" i="12"/>
  <c r="W854" i="12" s="1"/>
  <c r="V125" i="36"/>
  <c r="H75791" i="60"/>
  <c r="V227" i="36"/>
  <c r="V231" i="36" s="1"/>
  <c r="I80906" i="60"/>
  <c r="W207" i="25"/>
  <c r="W739" i="34"/>
  <c r="W889" i="34"/>
  <c r="W799" i="17"/>
  <c r="W1097" i="12"/>
  <c r="W789" i="34"/>
  <c r="W839" i="34"/>
  <c r="W484" i="27"/>
  <c r="W496" i="27" s="1"/>
  <c r="W1080" i="12"/>
  <c r="I43414" i="60"/>
  <c r="W689" i="34"/>
  <c r="W442" i="27"/>
  <c r="W454" i="27" s="1"/>
  <c r="H69867" i="60" s="1"/>
  <c r="W939" i="34"/>
  <c r="W940" i="34" s="1"/>
  <c r="W1008" i="12"/>
  <c r="X430" i="51"/>
  <c r="X653" i="12"/>
  <c r="X1174" i="12"/>
  <c r="X1180" i="12" s="1"/>
  <c r="X757" i="12"/>
  <c r="X615" i="12"/>
  <c r="X622" i="12" s="1"/>
  <c r="I67354" i="60"/>
  <c r="K221" i="35"/>
  <c r="L481" i="25"/>
  <c r="I44275" i="60"/>
  <c r="W516" i="35"/>
  <c r="V266" i="36"/>
  <c r="V271" i="36" s="1"/>
  <c r="I2084" i="60" s="1"/>
  <c r="I81266" i="60"/>
  <c r="I50584" i="60"/>
  <c r="V137" i="17"/>
  <c r="V149" i="17" s="1"/>
  <c r="V188" i="16"/>
  <c r="V95" i="17"/>
  <c r="V107" i="17" s="1"/>
  <c r="V116" i="17"/>
  <c r="V128" i="17" s="1"/>
  <c r="V74" i="17"/>
  <c r="V86" i="17" s="1"/>
  <c r="W1528" i="34"/>
  <c r="W1530" i="34" s="1"/>
  <c r="W1270" i="34"/>
  <c r="W1141" i="34"/>
  <c r="W94" i="16"/>
  <c r="I43294" i="60"/>
  <c r="W1657" i="34"/>
  <c r="W1012" i="34"/>
  <c r="W1399" i="34"/>
  <c r="H51693" i="60"/>
  <c r="U615" i="20"/>
  <c r="U616" i="20" s="1"/>
  <c r="U894" i="20"/>
  <c r="V172" i="27"/>
  <c r="V174" i="27" s="1"/>
  <c r="V528" i="51"/>
  <c r="V118" i="36"/>
  <c r="H68433" i="60"/>
  <c r="I65367" i="60"/>
  <c r="T1027" i="18"/>
  <c r="I50898" i="60"/>
  <c r="U485" i="31"/>
  <c r="U747" i="31"/>
  <c r="U278" i="16"/>
  <c r="I65550" i="60"/>
  <c r="W291" i="31"/>
  <c r="K301" i="35"/>
  <c r="K220" i="35"/>
  <c r="L480" i="25"/>
  <c r="I67339" i="60"/>
  <c r="I828" i="60"/>
  <c r="K528" i="17"/>
  <c r="K540" i="17" s="1"/>
  <c r="I72390" i="60"/>
  <c r="K535" i="29"/>
  <c r="K517" i="29"/>
  <c r="K545" i="29"/>
  <c r="K473" i="29"/>
  <c r="K555" i="29"/>
  <c r="I50419" i="60"/>
  <c r="V145" i="16"/>
  <c r="V151" i="16" s="1"/>
  <c r="V287" i="36"/>
  <c r="V291" i="36" s="1"/>
  <c r="I2129" i="60" s="1"/>
  <c r="I81446" i="60"/>
  <c r="K746" i="35"/>
  <c r="I81945" i="60"/>
  <c r="I42664" i="60"/>
  <c r="W849" i="12"/>
  <c r="W856" i="12" s="1"/>
  <c r="W454" i="51"/>
  <c r="W1052" i="12"/>
  <c r="W1058" i="12" s="1"/>
  <c r="I41614" i="60"/>
  <c r="K673" i="18"/>
  <c r="W455" i="51"/>
  <c r="I41629" i="60"/>
  <c r="W1053" i="12"/>
  <c r="W1059" i="12" s="1"/>
  <c r="I67414" i="60"/>
  <c r="K225" i="35"/>
  <c r="L485" i="25"/>
  <c r="K36" i="33"/>
  <c r="K38" i="33" s="1"/>
  <c r="I78525" i="60"/>
  <c r="K42" i="33"/>
  <c r="K44" i="33" s="1"/>
  <c r="H78570" i="60" s="1"/>
  <c r="K48" i="33"/>
  <c r="K50" i="33" s="1"/>
  <c r="H78585" i="60" s="1"/>
  <c r="X755" i="12"/>
  <c r="X613" i="12"/>
  <c r="X620" i="12" s="1"/>
  <c r="X428" i="51"/>
  <c r="X651" i="12"/>
  <c r="X1172" i="12"/>
  <c r="X1178" i="12" s="1"/>
  <c r="W124" i="36"/>
  <c r="H43562" i="60"/>
  <c r="I72465" i="60"/>
  <c r="K456" i="29"/>
  <c r="K458" i="29" s="1"/>
  <c r="K493" i="29"/>
  <c r="K494" i="29" s="1"/>
  <c r="K518" i="29"/>
  <c r="U73" i="23"/>
  <c r="U93" i="23" s="1"/>
  <c r="I63492" i="60"/>
  <c r="T166" i="23"/>
  <c r="T178" i="23" s="1"/>
  <c r="I42499" i="60"/>
  <c r="W612" i="31"/>
  <c r="W630" i="31" s="1"/>
  <c r="W99" i="26"/>
  <c r="W112" i="26" s="1"/>
  <c r="W787" i="34"/>
  <c r="W937" i="34"/>
  <c r="W887" i="34"/>
  <c r="W1095" i="12"/>
  <c r="W737" i="34"/>
  <c r="W440" i="27"/>
  <c r="W837" i="34"/>
  <c r="W840" i="34" s="1"/>
  <c r="W482" i="27"/>
  <c r="W797" i="17"/>
  <c r="W205" i="25"/>
  <c r="W1006" i="12"/>
  <c r="I43384" i="60"/>
  <c r="W1078" i="12"/>
  <c r="W687" i="34"/>
  <c r="I61566" i="60"/>
  <c r="S90" i="33"/>
  <c r="Q59" i="34"/>
  <c r="I63909" i="60"/>
  <c r="Q218" i="27"/>
  <c r="Q34" i="42"/>
  <c r="H51678" i="60"/>
  <c r="U883" i="20"/>
  <c r="U610" i="20"/>
  <c r="U611" i="20" s="1"/>
  <c r="U825" i="31"/>
  <c r="I77458" i="60"/>
  <c r="H68449" i="60"/>
  <c r="V128" i="36"/>
  <c r="U743" i="31"/>
  <c r="U274" i="16"/>
  <c r="I50838" i="60"/>
  <c r="U481" i="31"/>
  <c r="W1395" i="34"/>
  <c r="W1266" i="34"/>
  <c r="W1008" i="34"/>
  <c r="W1014" i="34" s="1"/>
  <c r="I43234" i="60"/>
  <c r="W90" i="16"/>
  <c r="W1653" i="34"/>
  <c r="W1524" i="34"/>
  <c r="W1137" i="34"/>
  <c r="V73" i="17"/>
  <c r="V85" i="17" s="1"/>
  <c r="V187" i="16"/>
  <c r="V136" i="17"/>
  <c r="V148" i="17" s="1"/>
  <c r="V94" i="17"/>
  <c r="V106" i="17" s="1"/>
  <c r="V115" i="17"/>
  <c r="V127" i="17" s="1"/>
  <c r="I50569" i="60"/>
  <c r="L684" i="17"/>
  <c r="K316" i="34"/>
  <c r="K226" i="35"/>
  <c r="K83" i="40"/>
  <c r="K84" i="40" s="1"/>
  <c r="I53528" i="60"/>
  <c r="T204" i="21"/>
  <c r="T207" i="21" s="1"/>
  <c r="I61357" i="60"/>
  <c r="W1009" i="34"/>
  <c r="W1138" i="34"/>
  <c r="W1143" i="34" s="1"/>
  <c r="I43249" i="60"/>
  <c r="W91" i="16"/>
  <c r="W1654" i="34"/>
  <c r="W1396" i="34"/>
  <c r="W1525" i="34"/>
  <c r="W1267" i="34"/>
  <c r="V207" i="36"/>
  <c r="V211" i="36" s="1"/>
  <c r="I80726" i="60"/>
  <c r="Q34" i="43"/>
  <c r="Q60" i="34"/>
  <c r="Q219" i="27"/>
  <c r="I63924" i="60"/>
  <c r="I768" i="60"/>
  <c r="K524" i="17"/>
  <c r="K536" i="17" s="1"/>
  <c r="K227" i="20"/>
  <c r="K229" i="20" s="1"/>
  <c r="I59590" i="60"/>
  <c r="K270" i="20"/>
  <c r="K273" i="20" s="1"/>
  <c r="K600" i="20"/>
  <c r="K602" i="20" s="1"/>
  <c r="I56335" i="60"/>
  <c r="L851" i="18"/>
  <c r="L869" i="18" s="1"/>
  <c r="I44290" i="60"/>
  <c r="W517" i="35"/>
  <c r="I65322" i="60"/>
  <c r="T1024" i="18"/>
  <c r="K83" i="45"/>
  <c r="K84" i="45" s="1"/>
  <c r="I53603" i="60"/>
  <c r="L689" i="17"/>
  <c r="K231" i="35"/>
  <c r="K321" i="34"/>
  <c r="I63093" i="60"/>
  <c r="K59" i="38"/>
  <c r="L433" i="34"/>
  <c r="L434" i="34" s="1"/>
  <c r="L383" i="34"/>
  <c r="L413" i="34"/>
  <c r="L343" i="34"/>
  <c r="L363" i="34"/>
  <c r="H77929" i="60"/>
  <c r="I81086" i="60"/>
  <c r="V247" i="36"/>
  <c r="V251" i="36" s="1"/>
  <c r="I44305" i="60"/>
  <c r="W518" i="35"/>
  <c r="T221" i="27"/>
  <c r="T34" i="45"/>
  <c r="I63957" i="60"/>
  <c r="T62" i="34"/>
  <c r="H75776" i="60"/>
  <c r="V126" i="36"/>
  <c r="T220" i="27"/>
  <c r="T34" i="44"/>
  <c r="I63942" i="60"/>
  <c r="T61" i="34"/>
  <c r="K526" i="17"/>
  <c r="K538" i="17" s="1"/>
  <c r="I798" i="60"/>
  <c r="W97" i="26"/>
  <c r="W110" i="26" s="1"/>
  <c r="I42469" i="60"/>
  <c r="W610" i="31"/>
  <c r="W628" i="31" s="1"/>
  <c r="V93" i="17"/>
  <c r="V105" i="17" s="1"/>
  <c r="I50554" i="60"/>
  <c r="V72" i="17"/>
  <c r="V84" i="17" s="1"/>
  <c r="V135" i="17"/>
  <c r="V147" i="17" s="1"/>
  <c r="V186" i="16"/>
  <c r="V114" i="17"/>
  <c r="V126" i="17" s="1"/>
  <c r="W458" i="51"/>
  <c r="I41674" i="60"/>
  <c r="W1056" i="12"/>
  <c r="W1062" i="12" s="1"/>
  <c r="I42424" i="60"/>
  <c r="W94" i="26"/>
  <c r="W107" i="26" s="1"/>
  <c r="W607" i="31"/>
  <c r="W625" i="31" s="1"/>
  <c r="W1294" i="12"/>
  <c r="I66899" i="60"/>
  <c r="U744" i="31"/>
  <c r="U482" i="31"/>
  <c r="U275" i="16"/>
  <c r="I50853" i="60"/>
  <c r="L338" i="34"/>
  <c r="L344" i="34" s="1"/>
  <c r="H77854" i="60"/>
  <c r="L358" i="34"/>
  <c r="L428" i="34"/>
  <c r="L408" i="34"/>
  <c r="L378" i="34"/>
  <c r="L380" i="34"/>
  <c r="L384" i="34" s="1"/>
  <c r="L340" i="34"/>
  <c r="L360" i="34"/>
  <c r="L410" i="34"/>
  <c r="H77884" i="60"/>
  <c r="L430" i="34"/>
  <c r="T205" i="21"/>
  <c r="T208" i="21" s="1"/>
  <c r="I61372" i="60"/>
  <c r="I65307" i="60"/>
  <c r="T1023" i="18"/>
  <c r="K187" i="33" l="1"/>
  <c r="K235" i="35"/>
  <c r="K234" i="35"/>
  <c r="K233" i="35"/>
  <c r="K238" i="35"/>
  <c r="K499" i="29"/>
  <c r="I72480" i="60"/>
  <c r="W128" i="26"/>
  <c r="W134" i="26" s="1"/>
  <c r="I68134" i="60"/>
  <c r="V186" i="17"/>
  <c r="I51529" i="60"/>
  <c r="K361" i="35"/>
  <c r="I1023" i="60"/>
  <c r="K716" i="17"/>
  <c r="H78555" i="60"/>
  <c r="K178" i="36"/>
  <c r="I55779" i="60"/>
  <c r="K661" i="18"/>
  <c r="K663" i="18" s="1"/>
  <c r="K309" i="35"/>
  <c r="K62" i="39"/>
  <c r="K63" i="39" s="1"/>
  <c r="K520" i="29"/>
  <c r="I81990" i="60"/>
  <c r="K749" i="35"/>
  <c r="U586" i="35"/>
  <c r="I59660" i="60"/>
  <c r="I80427" i="60"/>
  <c r="W168" i="36"/>
  <c r="I68149" i="60"/>
  <c r="W129" i="26"/>
  <c r="W135" i="26" s="1"/>
  <c r="K751" i="35"/>
  <c r="I82020" i="60"/>
  <c r="I63968" i="60"/>
  <c r="P61" i="39"/>
  <c r="P214" i="23"/>
  <c r="W898" i="34"/>
  <c r="W900" i="34" s="1"/>
  <c r="W21" i="26"/>
  <c r="W27" i="26" s="1"/>
  <c r="W698" i="34"/>
  <c r="I76815" i="60"/>
  <c r="W798" i="34"/>
  <c r="W648" i="31"/>
  <c r="W655" i="31" s="1"/>
  <c r="W948" i="34"/>
  <c r="W848" i="34"/>
  <c r="W748" i="34"/>
  <c r="V42" i="14"/>
  <c r="V49" i="14" s="1"/>
  <c r="V21" i="14"/>
  <c r="I50494" i="60"/>
  <c r="V98" i="14"/>
  <c r="V104" i="14" s="1"/>
  <c r="K102" i="33"/>
  <c r="K108" i="33" s="1"/>
  <c r="I60957" i="60"/>
  <c r="X762" i="12"/>
  <c r="X658" i="12"/>
  <c r="X671" i="12" s="1"/>
  <c r="I41750" i="60"/>
  <c r="X1200" i="12"/>
  <c r="X1206" i="12" s="1"/>
  <c r="X572" i="12"/>
  <c r="X436" i="51" s="1"/>
  <c r="H621" i="12"/>
  <c r="K708" i="35"/>
  <c r="I81810" i="60"/>
  <c r="H70032" i="60"/>
  <c r="W93" i="44"/>
  <c r="T258" i="21"/>
  <c r="T262" i="21" s="1"/>
  <c r="I61432" i="60"/>
  <c r="T75" i="48"/>
  <c r="T216" i="21"/>
  <c r="T222" i="21" s="1"/>
  <c r="T404" i="29"/>
  <c r="T410" i="29" s="1"/>
  <c r="X1241" i="12"/>
  <c r="X1268" i="12"/>
  <c r="I43579" i="60"/>
  <c r="H1176" i="12"/>
  <c r="V179" i="17"/>
  <c r="I51484" i="60"/>
  <c r="I80127" i="60"/>
  <c r="W139" i="36"/>
  <c r="I52928" i="60"/>
  <c r="K77" i="42"/>
  <c r="K365" i="17"/>
  <c r="K377" i="17" s="1"/>
  <c r="L31" i="36"/>
  <c r="H79666" i="60"/>
  <c r="I59620" i="60"/>
  <c r="K146" i="20"/>
  <c r="K183" i="32"/>
  <c r="K387" i="20"/>
  <c r="I61402" i="60"/>
  <c r="T73" i="48"/>
  <c r="T214" i="21"/>
  <c r="T220" i="21" s="1"/>
  <c r="T256" i="21"/>
  <c r="T260" i="21" s="1"/>
  <c r="T402" i="29"/>
  <c r="T408" i="29" s="1"/>
  <c r="I81252" i="60"/>
  <c r="W267" i="36"/>
  <c r="X1201" i="12"/>
  <c r="X1207" i="12" s="1"/>
  <c r="X763" i="12"/>
  <c r="I41765" i="60"/>
  <c r="X659" i="12"/>
  <c r="X573" i="12"/>
  <c r="H622" i="12"/>
  <c r="I59080" i="60"/>
  <c r="K151" i="20"/>
  <c r="K158" i="20"/>
  <c r="K153" i="32"/>
  <c r="X760" i="12"/>
  <c r="X656" i="12"/>
  <c r="X669" i="12" s="1"/>
  <c r="I41720" i="60"/>
  <c r="X1198" i="12"/>
  <c r="X1204" i="12" s="1"/>
  <c r="X570" i="12"/>
  <c r="X434" i="51" s="1"/>
  <c r="H619" i="12"/>
  <c r="W745" i="34"/>
  <c r="W750" i="34" s="1"/>
  <c r="W645" i="31"/>
  <c r="W652" i="31" s="1"/>
  <c r="W895" i="34"/>
  <c r="W945" i="34"/>
  <c r="W845" i="34"/>
  <c r="W795" i="34"/>
  <c r="W18" i="26"/>
  <c r="W24" i="26" s="1"/>
  <c r="W695" i="34"/>
  <c r="I76770" i="60"/>
  <c r="V160" i="17"/>
  <c r="I51319" i="60"/>
  <c r="W862" i="12"/>
  <c r="W874" i="12" s="1"/>
  <c r="I42709" i="60"/>
  <c r="Q63" i="41"/>
  <c r="Q205" i="23"/>
  <c r="I63804" i="60"/>
  <c r="X768" i="12"/>
  <c r="I1964" i="60"/>
  <c r="K191" i="33"/>
  <c r="I78930" i="60"/>
  <c r="I51244" i="60"/>
  <c r="V155" i="17"/>
  <c r="I54144" i="60"/>
  <c r="L297" i="18"/>
  <c r="L309" i="18" s="1"/>
  <c r="I58870" i="60"/>
  <c r="K50" i="48"/>
  <c r="V40" i="14"/>
  <c r="V47" i="14" s="1"/>
  <c r="V19" i="14"/>
  <c r="I50464" i="60"/>
  <c r="V96" i="14"/>
  <c r="V102" i="14" s="1"/>
  <c r="K108" i="36"/>
  <c r="I68650" i="60"/>
  <c r="L296" i="18"/>
  <c r="L308" i="18" s="1"/>
  <c r="I54129" i="60"/>
  <c r="I51394" i="60"/>
  <c r="V169" i="17"/>
  <c r="I50524" i="60"/>
  <c r="V100" i="14"/>
  <c r="V106" i="14" s="1"/>
  <c r="V44" i="14"/>
  <c r="V51" i="14" s="1"/>
  <c r="V23" i="14"/>
  <c r="I2054" i="60"/>
  <c r="I58885" i="60"/>
  <c r="K51" i="48"/>
  <c r="V177" i="17"/>
  <c r="I51454" i="60"/>
  <c r="U581" i="35"/>
  <c r="I59645" i="60"/>
  <c r="I41735" i="60"/>
  <c r="X1199" i="12"/>
  <c r="X1205" i="12" s="1"/>
  <c r="X571" i="12"/>
  <c r="X435" i="51" s="1"/>
  <c r="X761" i="12"/>
  <c r="X767" i="12" s="1"/>
  <c r="X657" i="12"/>
  <c r="X670" i="12" s="1"/>
  <c r="H620" i="12"/>
  <c r="I81855" i="60"/>
  <c r="K711" i="35"/>
  <c r="X769" i="12"/>
  <c r="K46" i="48"/>
  <c r="I58810" i="60"/>
  <c r="L151" i="29"/>
  <c r="L125" i="19"/>
  <c r="L131" i="19" s="1"/>
  <c r="L97" i="19"/>
  <c r="L103" i="19" s="1"/>
  <c r="L215" i="29"/>
  <c r="L221" i="29" s="1"/>
  <c r="L252" i="19"/>
  <c r="H56500" i="60"/>
  <c r="L76" i="19"/>
  <c r="V170" i="17"/>
  <c r="I51409" i="60"/>
  <c r="I81072" i="60"/>
  <c r="W246" i="36"/>
  <c r="W1098" i="12"/>
  <c r="W209" i="25"/>
  <c r="W132" i="26"/>
  <c r="W138" i="26" s="1"/>
  <c r="I68194" i="60"/>
  <c r="K364" i="17"/>
  <c r="K376" i="17" s="1"/>
  <c r="I52913" i="60"/>
  <c r="K77" i="41"/>
  <c r="I63535" i="60"/>
  <c r="R76" i="23"/>
  <c r="R82" i="23" s="1"/>
  <c r="R184" i="23"/>
  <c r="R196" i="23" s="1"/>
  <c r="I43624" i="60"/>
  <c r="X1271" i="12"/>
  <c r="X1244" i="12"/>
  <c r="H1179" i="12"/>
  <c r="I54204" i="60"/>
  <c r="L301" i="18"/>
  <c r="L313" i="18" s="1"/>
  <c r="V185" i="17"/>
  <c r="I51514" i="60"/>
  <c r="K714" i="17"/>
  <c r="K359" i="35"/>
  <c r="I993" i="60"/>
  <c r="L73" i="19"/>
  <c r="L122" i="19"/>
  <c r="L128" i="19" s="1"/>
  <c r="L249" i="19"/>
  <c r="H56455" i="60"/>
  <c r="L148" i="29"/>
  <c r="L212" i="29"/>
  <c r="L218" i="29" s="1"/>
  <c r="L94" i="19"/>
  <c r="L100" i="19" s="1"/>
  <c r="I63565" i="60"/>
  <c r="R186" i="23"/>
  <c r="R198" i="23" s="1"/>
  <c r="R78" i="23"/>
  <c r="R84" i="23" s="1"/>
  <c r="I51259" i="60"/>
  <c r="V156" i="17"/>
  <c r="I51349" i="60"/>
  <c r="V166" i="17"/>
  <c r="K356" i="35"/>
  <c r="I948" i="60"/>
  <c r="K711" i="17"/>
  <c r="V167" i="17"/>
  <c r="I51364" i="60"/>
  <c r="I68209" i="60"/>
  <c r="W133" i="26"/>
  <c r="W139" i="26" s="1"/>
  <c r="K584" i="29"/>
  <c r="I72405" i="60"/>
  <c r="K569" i="29"/>
  <c r="K562" i="29"/>
  <c r="K472" i="29"/>
  <c r="K474" i="29" s="1"/>
  <c r="W1115" i="12"/>
  <c r="I43429" i="60"/>
  <c r="W1132" i="12"/>
  <c r="V43" i="14"/>
  <c r="V50" i="14" s="1"/>
  <c r="V22" i="14"/>
  <c r="V99" i="14"/>
  <c r="V105" i="14" s="1"/>
  <c r="I50509" i="60"/>
  <c r="K367" i="17"/>
  <c r="K379" i="17" s="1"/>
  <c r="I52958" i="60"/>
  <c r="K77" i="44"/>
  <c r="V158" i="17"/>
  <c r="I51289" i="60"/>
  <c r="I43639" i="60"/>
  <c r="X1272" i="12"/>
  <c r="X1245" i="12"/>
  <c r="H1180" i="12"/>
  <c r="W863" i="12"/>
  <c r="W875" i="12" s="1"/>
  <c r="I42724" i="60"/>
  <c r="L72" i="19"/>
  <c r="L93" i="19"/>
  <c r="L99" i="19" s="1"/>
  <c r="L211" i="29"/>
  <c r="L217" i="29" s="1"/>
  <c r="L248" i="19"/>
  <c r="L147" i="29"/>
  <c r="L121" i="19"/>
  <c r="L127" i="19" s="1"/>
  <c r="H56440" i="60"/>
  <c r="X766" i="12"/>
  <c r="V95" i="14"/>
  <c r="V101" i="14" s="1"/>
  <c r="I50449" i="60"/>
  <c r="V18" i="14"/>
  <c r="V39" i="14"/>
  <c r="V46" i="14" s="1"/>
  <c r="K357" i="35"/>
  <c r="K712" i="17"/>
  <c r="I963" i="60"/>
  <c r="W1134" i="12"/>
  <c r="I43459" i="60"/>
  <c r="W1117" i="12"/>
  <c r="L250" i="19"/>
  <c r="L123" i="19"/>
  <c r="L129" i="19" s="1"/>
  <c r="L149" i="29"/>
  <c r="H56470" i="60"/>
  <c r="L74" i="19"/>
  <c r="L95" i="19"/>
  <c r="L101" i="19" s="1"/>
  <c r="L213" i="29"/>
  <c r="L219" i="29" s="1"/>
  <c r="I80892" i="60"/>
  <c r="W226" i="36"/>
  <c r="S643" i="25"/>
  <c r="S645" i="25" s="1"/>
  <c r="S409" i="21"/>
  <c r="S724" i="25"/>
  <c r="I61986" i="60"/>
  <c r="S404" i="21"/>
  <c r="W861" i="12"/>
  <c r="W873" i="12" s="1"/>
  <c r="I42694" i="60"/>
  <c r="I51574" i="60"/>
  <c r="V189" i="17"/>
  <c r="K77" i="45"/>
  <c r="K368" i="17"/>
  <c r="K380" i="17" s="1"/>
  <c r="I52973" i="60"/>
  <c r="I63834" i="60"/>
  <c r="Q63" i="43"/>
  <c r="Q207" i="23"/>
  <c r="T257" i="21"/>
  <c r="T261" i="21" s="1"/>
  <c r="I61417" i="60"/>
  <c r="T74" i="48"/>
  <c r="T403" i="29"/>
  <c r="T409" i="29" s="1"/>
  <c r="T215" i="21"/>
  <c r="T221" i="21" s="1"/>
  <c r="K311" i="20"/>
  <c r="K313" i="20" s="1"/>
  <c r="K44" i="48"/>
  <c r="I58795" i="60"/>
  <c r="V187" i="17"/>
  <c r="I51544" i="60"/>
  <c r="I80277" i="60"/>
  <c r="W153" i="36"/>
  <c r="W899" i="34"/>
  <c r="W22" i="26"/>
  <c r="W28" i="26" s="1"/>
  <c r="W649" i="31"/>
  <c r="W656" i="31" s="1"/>
  <c r="W799" i="34"/>
  <c r="W699" i="34"/>
  <c r="W749" i="34"/>
  <c r="I76830" i="60"/>
  <c r="W849" i="34"/>
  <c r="W949" i="34"/>
  <c r="W950" i="34" s="1"/>
  <c r="I51469" i="60"/>
  <c r="V178" i="17"/>
  <c r="K41" i="48"/>
  <c r="I58750" i="60"/>
  <c r="K293" i="20"/>
  <c r="K295" i="20" s="1"/>
  <c r="I68164" i="60"/>
  <c r="W130" i="26"/>
  <c r="W136" i="26" s="1"/>
  <c r="K47" i="48"/>
  <c r="I58825" i="60"/>
  <c r="K361" i="21"/>
  <c r="Q204" i="23"/>
  <c r="Q63" i="40"/>
  <c r="I63789" i="60"/>
  <c r="K748" i="35"/>
  <c r="I81975" i="60"/>
  <c r="K107" i="36"/>
  <c r="I68604" i="60"/>
  <c r="I60972" i="60"/>
  <c r="K103" i="33"/>
  <c r="K109" i="33" s="1"/>
  <c r="W1118" i="12"/>
  <c r="W1135" i="12"/>
  <c r="I43474" i="60"/>
  <c r="L150" i="29"/>
  <c r="L251" i="19"/>
  <c r="L96" i="19"/>
  <c r="L102" i="19" s="1"/>
  <c r="L214" i="29"/>
  <c r="L220" i="29" s="1"/>
  <c r="L75" i="19"/>
  <c r="H56485" i="60"/>
  <c r="L124" i="19"/>
  <c r="L130" i="19" s="1"/>
  <c r="K155" i="32"/>
  <c r="K144" i="20"/>
  <c r="K385" i="20"/>
  <c r="I59170" i="60"/>
  <c r="I43489" i="60"/>
  <c r="W1119" i="12"/>
  <c r="W1136" i="12"/>
  <c r="L14" i="36"/>
  <c r="H79531" i="60"/>
  <c r="W1308" i="12"/>
  <c r="W511" i="27"/>
  <c r="I43884" i="60"/>
  <c r="W747" i="34"/>
  <c r="W897" i="34"/>
  <c r="W797" i="34"/>
  <c r="W947" i="34"/>
  <c r="W847" i="34"/>
  <c r="W850" i="34" s="1"/>
  <c r="I76800" i="60"/>
  <c r="W20" i="26"/>
  <c r="W26" i="26" s="1"/>
  <c r="W647" i="31"/>
  <c r="W654" i="31" s="1"/>
  <c r="W697" i="34"/>
  <c r="K77" i="40"/>
  <c r="I52898" i="60"/>
  <c r="K363" i="17"/>
  <c r="K375" i="17" s="1"/>
  <c r="K322" i="34"/>
  <c r="I80532" i="60"/>
  <c r="W186" i="36"/>
  <c r="I43444" i="60"/>
  <c r="W1133" i="12"/>
  <c r="W1116" i="12"/>
  <c r="I42754" i="60"/>
  <c r="W865" i="12"/>
  <c r="W877" i="12" s="1"/>
  <c r="I68815" i="60"/>
  <c r="V178" i="27"/>
  <c r="V115" i="36"/>
  <c r="I51379" i="60"/>
  <c r="V168" i="17"/>
  <c r="X672" i="12"/>
  <c r="W93" i="45"/>
  <c r="H70047" i="60"/>
  <c r="W696" i="34"/>
  <c r="W796" i="34"/>
  <c r="W800" i="34" s="1"/>
  <c r="W946" i="34"/>
  <c r="W846" i="34"/>
  <c r="W746" i="34"/>
  <c r="W19" i="26"/>
  <c r="W25" i="26" s="1"/>
  <c r="I76785" i="60"/>
  <c r="W896" i="34"/>
  <c r="W646" i="31"/>
  <c r="W653" i="31" s="1"/>
  <c r="I61828" i="60"/>
  <c r="K365" i="21"/>
  <c r="V756" i="17"/>
  <c r="I51214" i="60"/>
  <c r="W864" i="12"/>
  <c r="W876" i="12" s="1"/>
  <c r="I42739" i="60"/>
  <c r="K191" i="35"/>
  <c r="K513" i="25"/>
  <c r="K514" i="25" s="1"/>
  <c r="I303" i="60"/>
  <c r="I63550" i="60"/>
  <c r="R77" i="23"/>
  <c r="R83" i="23" s="1"/>
  <c r="R185" i="23"/>
  <c r="R197" i="23" s="1"/>
  <c r="T63" i="45"/>
  <c r="T209" i="23"/>
  <c r="I63867" i="60"/>
  <c r="I60942" i="60"/>
  <c r="K101" i="33"/>
  <c r="K107" i="33" s="1"/>
  <c r="I63520" i="60"/>
  <c r="R183" i="23"/>
  <c r="R195" i="23" s="1"/>
  <c r="R75" i="23"/>
  <c r="R81" i="23" s="1"/>
  <c r="X574" i="12"/>
  <c r="X764" i="12"/>
  <c r="X770" i="12" s="1"/>
  <c r="X660" i="12"/>
  <c r="X673" i="12" s="1"/>
  <c r="I41780" i="60"/>
  <c r="X1202" i="12"/>
  <c r="X1208" i="12" s="1"/>
  <c r="H623" i="12"/>
  <c r="K237" i="35"/>
  <c r="X569" i="12"/>
  <c r="X433" i="51" s="1"/>
  <c r="X759" i="12"/>
  <c r="X765" i="12" s="1"/>
  <c r="X655" i="12"/>
  <c r="X668" i="12" s="1"/>
  <c r="X1197" i="12"/>
  <c r="X1203" i="12" s="1"/>
  <c r="I41705" i="60"/>
  <c r="H618" i="12"/>
  <c r="L28" i="36"/>
  <c r="H79636" i="60"/>
  <c r="I58765" i="60"/>
  <c r="K42" i="48"/>
  <c r="K299" i="20"/>
  <c r="K301" i="20" s="1"/>
  <c r="V176" i="17"/>
  <c r="I51439" i="60"/>
  <c r="I1994" i="60"/>
  <c r="I80712" i="60"/>
  <c r="W206" i="36"/>
  <c r="I51274" i="60"/>
  <c r="V157" i="17"/>
  <c r="I63852" i="60"/>
  <c r="T208" i="23"/>
  <c r="T63" i="44"/>
  <c r="L339" i="34"/>
  <c r="L379" i="34"/>
  <c r="H77869" i="60"/>
  <c r="L359" i="34"/>
  <c r="L364" i="34" s="1"/>
  <c r="L409" i="34"/>
  <c r="L429" i="34"/>
  <c r="I42769" i="60"/>
  <c r="W866" i="12"/>
  <c r="W878" i="12" s="1"/>
  <c r="K182" i="32"/>
  <c r="K160" i="20"/>
  <c r="I59605" i="60"/>
  <c r="K153" i="20"/>
  <c r="I51499" i="60"/>
  <c r="V180" i="17"/>
  <c r="W132" i="36"/>
  <c r="I80052" i="60"/>
  <c r="K287" i="20"/>
  <c r="K289" i="20" s="1"/>
  <c r="I58735" i="60"/>
  <c r="K40" i="48"/>
  <c r="I63819" i="60"/>
  <c r="Q63" i="42"/>
  <c r="Q206" i="23"/>
  <c r="W79" i="27"/>
  <c r="W49" i="27"/>
  <c r="W86" i="27"/>
  <c r="W56" i="27"/>
  <c r="W554" i="29"/>
  <c r="W543" i="29"/>
  <c r="W719" i="25"/>
  <c r="I67819" i="60"/>
  <c r="U520" i="20"/>
  <c r="U521" i="20" s="1"/>
  <c r="U308" i="29"/>
  <c r="U268" i="21"/>
  <c r="U269" i="21" s="1"/>
  <c r="U131" i="20"/>
  <c r="U132" i="20" s="1"/>
  <c r="U324" i="29"/>
  <c r="U32" i="20"/>
  <c r="U800" i="18"/>
  <c r="U803" i="18" s="1"/>
  <c r="U495" i="20"/>
  <c r="H58385" i="60"/>
  <c r="I51334" i="60"/>
  <c r="V165" i="17"/>
  <c r="I80202" i="60"/>
  <c r="W146" i="36"/>
  <c r="I58780" i="60"/>
  <c r="K43" i="48"/>
  <c r="K305" i="20"/>
  <c r="K307" i="20" s="1"/>
  <c r="K106" i="36"/>
  <c r="I68558" i="60"/>
  <c r="Q63" i="34"/>
  <c r="K49" i="48"/>
  <c r="I58855" i="60"/>
  <c r="H79591" i="60"/>
  <c r="L21" i="36"/>
  <c r="W844" i="34"/>
  <c r="W794" i="34"/>
  <c r="W744" i="34"/>
  <c r="W17" i="26"/>
  <c r="W23" i="26" s="1"/>
  <c r="W644" i="31"/>
  <c r="W651" i="31" s="1"/>
  <c r="W894" i="34"/>
  <c r="W694" i="34"/>
  <c r="W700" i="34" s="1"/>
  <c r="W944" i="34"/>
  <c r="I76755" i="60"/>
  <c r="I68179" i="60"/>
  <c r="W131" i="26"/>
  <c r="W137" i="26" s="1"/>
  <c r="L216" i="29"/>
  <c r="L222" i="29" s="1"/>
  <c r="L98" i="19"/>
  <c r="L104" i="19" s="1"/>
  <c r="L152" i="29"/>
  <c r="L253" i="19"/>
  <c r="L126" i="19"/>
  <c r="L132" i="19" s="1"/>
  <c r="H56515" i="60"/>
  <c r="L77" i="19"/>
  <c r="I43609" i="60"/>
  <c r="X1243" i="12"/>
  <c r="X1270" i="12"/>
  <c r="H1178" i="12"/>
  <c r="I81780" i="60"/>
  <c r="K706" i="35"/>
  <c r="I51559" i="60"/>
  <c r="V188" i="17"/>
  <c r="K707" i="35"/>
  <c r="I81795" i="60"/>
  <c r="I2024" i="60"/>
  <c r="K281" i="20"/>
  <c r="K283" i="20" s="1"/>
  <c r="K39" i="48"/>
  <c r="I58720" i="60"/>
  <c r="I43594" i="60"/>
  <c r="X1242" i="12"/>
  <c r="X1269" i="12"/>
  <c r="H1177" i="12"/>
  <c r="K48" i="48"/>
  <c r="I58840" i="60"/>
  <c r="V190" i="17"/>
  <c r="I51589" i="60"/>
  <c r="W1009" i="12"/>
  <c r="I54159" i="60"/>
  <c r="L298" i="18"/>
  <c r="L310" i="18" s="1"/>
  <c r="V20" i="14"/>
  <c r="V41" i="14"/>
  <c r="V48" i="14" s="1"/>
  <c r="I50479" i="60"/>
  <c r="V97" i="14"/>
  <c r="V103" i="14" s="1"/>
  <c r="I59215" i="60"/>
  <c r="K154" i="32"/>
  <c r="K152" i="20"/>
  <c r="K159" i="20"/>
  <c r="I1008" i="60"/>
  <c r="K715" i="17"/>
  <c r="K360" i="35"/>
  <c r="I67626" i="60"/>
  <c r="L596" i="25"/>
  <c r="K308" i="35"/>
  <c r="K311" i="35" s="1"/>
  <c r="I52943" i="60"/>
  <c r="K77" i="43"/>
  <c r="K366" i="17"/>
  <c r="K378" i="17" s="1"/>
  <c r="W160" i="36"/>
  <c r="I80352" i="60"/>
  <c r="L300" i="18"/>
  <c r="L312" i="18" s="1"/>
  <c r="I54189" i="60"/>
  <c r="I81825" i="60"/>
  <c r="K709" i="35"/>
  <c r="I51424" i="60"/>
  <c r="V175" i="17"/>
  <c r="I43654" i="60"/>
  <c r="X1273" i="12"/>
  <c r="X1246" i="12"/>
  <c r="H1181" i="12"/>
  <c r="K145" i="20"/>
  <c r="K386" i="20"/>
  <c r="K156" i="32"/>
  <c r="I59275" i="60"/>
  <c r="W286" i="36"/>
  <c r="I81432" i="60"/>
  <c r="K358" i="35"/>
  <c r="I978" i="60"/>
  <c r="K713" i="17"/>
  <c r="U36" i="30"/>
  <c r="U34" i="15"/>
  <c r="I45843" i="60"/>
  <c r="W1120" i="12"/>
  <c r="I43504" i="60"/>
  <c r="W1137" i="12"/>
  <c r="K747" i="35"/>
  <c r="I81960" i="60"/>
  <c r="V159" i="17"/>
  <c r="I51304" i="60"/>
  <c r="L299" i="18"/>
  <c r="L311" i="18" s="1"/>
  <c r="I54174" i="60"/>
  <c r="K184" i="32" l="1"/>
  <c r="V171" i="17"/>
  <c r="V181" i="17"/>
  <c r="X685" i="12"/>
  <c r="X691" i="12" s="1"/>
  <c r="I41915" i="60"/>
  <c r="H670" i="12"/>
  <c r="H685" i="12" s="1"/>
  <c r="I41960" i="60"/>
  <c r="X688" i="12"/>
  <c r="X694" i="12" s="1"/>
  <c r="H673" i="12"/>
  <c r="H688" i="12" s="1"/>
  <c r="X844" i="12"/>
  <c r="X779" i="12"/>
  <c r="I42410" i="60"/>
  <c r="H770" i="12"/>
  <c r="I45219" i="60"/>
  <c r="V57" i="14"/>
  <c r="V64" i="14" s="1"/>
  <c r="I58960" i="60"/>
  <c r="K28" i="48"/>
  <c r="K343" i="20"/>
  <c r="K345" i="20" s="1"/>
  <c r="K1157" i="20"/>
  <c r="K1160" i="20" s="1"/>
  <c r="I58915" i="60"/>
  <c r="K1150" i="20"/>
  <c r="K1153" i="20" s="1"/>
  <c r="K25" i="48"/>
  <c r="K325" i="20"/>
  <c r="K327" i="20" s="1"/>
  <c r="K164" i="32"/>
  <c r="I78294" i="60"/>
  <c r="K27" i="48"/>
  <c r="I58945" i="60"/>
  <c r="K1143" i="20"/>
  <c r="K1146" i="20" s="1"/>
  <c r="K337" i="20"/>
  <c r="K339" i="20" s="1"/>
  <c r="I41885" i="60"/>
  <c r="X683" i="12"/>
  <c r="X689" i="12" s="1"/>
  <c r="H668" i="12"/>
  <c r="H683" i="12" s="1"/>
  <c r="L512" i="25"/>
  <c r="I67430" i="60"/>
  <c r="K243" i="35"/>
  <c r="L164" i="19"/>
  <c r="L35" i="19"/>
  <c r="I57685" i="60"/>
  <c r="L320" i="19"/>
  <c r="L326" i="19" s="1"/>
  <c r="W173" i="26"/>
  <c r="W184" i="26"/>
  <c r="W221" i="26"/>
  <c r="I68254" i="60"/>
  <c r="W169" i="36"/>
  <c r="I80442" i="60"/>
  <c r="K1171" i="20"/>
  <c r="K1174" i="20" s="1"/>
  <c r="I58975" i="60"/>
  <c r="K349" i="20"/>
  <c r="K351" i="20" s="1"/>
  <c r="K29" i="48"/>
  <c r="W883" i="12"/>
  <c r="W889" i="12" s="1"/>
  <c r="W941" i="12"/>
  <c r="W947" i="12" s="1"/>
  <c r="I42784" i="60"/>
  <c r="H1245" i="12"/>
  <c r="H1272" i="12"/>
  <c r="L184" i="29"/>
  <c r="L190" i="29" s="1"/>
  <c r="I71611" i="60"/>
  <c r="L386" i="18"/>
  <c r="L392" i="18" s="1"/>
  <c r="I54795" i="60"/>
  <c r="L233" i="18"/>
  <c r="L239" i="18" s="1"/>
  <c r="L169" i="18"/>
  <c r="W33" i="26"/>
  <c r="W214" i="26"/>
  <c r="W226" i="26" s="1"/>
  <c r="H68480" i="60" s="1"/>
  <c r="I67864" i="60"/>
  <c r="I61477" i="60"/>
  <c r="T228" i="21"/>
  <c r="T232" i="21" s="1"/>
  <c r="H658" i="12"/>
  <c r="H1200" i="12"/>
  <c r="H572" i="12"/>
  <c r="H762" i="12"/>
  <c r="W707" i="31"/>
  <c r="W719" i="31" s="1"/>
  <c r="W217" i="25"/>
  <c r="W313" i="25"/>
  <c r="W319" i="25" s="1"/>
  <c r="W638" i="31"/>
  <c r="I76920" i="60"/>
  <c r="W468" i="27"/>
  <c r="W664" i="31"/>
  <c r="X671" i="31" s="1"/>
  <c r="W680" i="31"/>
  <c r="W698" i="31" s="1"/>
  <c r="I55764" i="60"/>
  <c r="K501" i="27"/>
  <c r="H1242" i="12"/>
  <c r="H1269" i="12"/>
  <c r="H1243" i="12"/>
  <c r="H1270" i="12"/>
  <c r="U546" i="20"/>
  <c r="I59450" i="60"/>
  <c r="I42859" i="60"/>
  <c r="W946" i="12"/>
  <c r="W952" i="12" s="1"/>
  <c r="W888" i="12"/>
  <c r="W894" i="12" s="1"/>
  <c r="X774" i="12"/>
  <c r="I42335" i="60"/>
  <c r="X839" i="12"/>
  <c r="H765" i="12"/>
  <c r="X438" i="51"/>
  <c r="I80217" i="60"/>
  <c r="W147" i="36"/>
  <c r="T227" i="21"/>
  <c r="T231" i="21" s="1"/>
  <c r="I61462" i="60"/>
  <c r="V55" i="14"/>
  <c r="V62" i="14" s="1"/>
  <c r="I45189" i="60"/>
  <c r="K354" i="35"/>
  <c r="K367" i="35" s="1"/>
  <c r="I52328" i="60"/>
  <c r="K709" i="17"/>
  <c r="K722" i="17" s="1"/>
  <c r="K79" i="44"/>
  <c r="L686" i="18"/>
  <c r="L45" i="19"/>
  <c r="I57565" i="60"/>
  <c r="L201" i="19"/>
  <c r="H1271" i="12"/>
  <c r="H1244" i="12"/>
  <c r="I57610" i="60"/>
  <c r="L48" i="19"/>
  <c r="L689" i="18"/>
  <c r="L204" i="19"/>
  <c r="H571" i="12"/>
  <c r="H761" i="12"/>
  <c r="H657" i="12"/>
  <c r="H1199" i="12"/>
  <c r="K197" i="33"/>
  <c r="K196" i="33"/>
  <c r="K198" i="33"/>
  <c r="X1279" i="12"/>
  <c r="I43684" i="60"/>
  <c r="X1248" i="12"/>
  <c r="H1204" i="12"/>
  <c r="H659" i="12"/>
  <c r="H1201" i="12"/>
  <c r="H573" i="12"/>
  <c r="H763" i="12"/>
  <c r="T357" i="29"/>
  <c r="T361" i="29" s="1"/>
  <c r="T80" i="48"/>
  <c r="I72294" i="60"/>
  <c r="I45504" i="60"/>
  <c r="V134" i="14"/>
  <c r="L388" i="18"/>
  <c r="L394" i="18" s="1"/>
  <c r="L171" i="18"/>
  <c r="I54825" i="60"/>
  <c r="L235" i="18"/>
  <c r="L241" i="18" s="1"/>
  <c r="L205" i="19"/>
  <c r="L690" i="18"/>
  <c r="I57625" i="60"/>
  <c r="L49" i="19"/>
  <c r="I80067" i="60"/>
  <c r="W133" i="36"/>
  <c r="W636" i="31"/>
  <c r="W311" i="25"/>
  <c r="W317" i="25" s="1"/>
  <c r="W662" i="31"/>
  <c r="X669" i="31" s="1"/>
  <c r="I76890" i="60"/>
  <c r="W215" i="25"/>
  <c r="W678" i="31"/>
  <c r="W696" i="31" s="1"/>
  <c r="W466" i="27"/>
  <c r="W705" i="31"/>
  <c r="W717" i="31" s="1"/>
  <c r="K1164" i="20"/>
  <c r="K1167" i="20" s="1"/>
  <c r="K26" i="48"/>
  <c r="I58930" i="60"/>
  <c r="K331" i="20"/>
  <c r="K333" i="20" s="1"/>
  <c r="I72309" i="60"/>
  <c r="T81" i="48"/>
  <c r="T358" i="29"/>
  <c r="T362" i="29" s="1"/>
  <c r="K355" i="35"/>
  <c r="K368" i="35" s="1"/>
  <c r="K79" i="45"/>
  <c r="K710" i="17"/>
  <c r="K723" i="17" s="1"/>
  <c r="I52343" i="60"/>
  <c r="S29" i="47"/>
  <c r="L182" i="29"/>
  <c r="L188" i="29" s="1"/>
  <c r="I71581" i="60"/>
  <c r="I71551" i="60"/>
  <c r="L180" i="29"/>
  <c r="L186" i="29" s="1"/>
  <c r="K534" i="29"/>
  <c r="I72435" i="60"/>
  <c r="K552" i="29"/>
  <c r="K542" i="29"/>
  <c r="I71566" i="60"/>
  <c r="L181" i="29"/>
  <c r="L187" i="29" s="1"/>
  <c r="I57700" i="60"/>
  <c r="L36" i="19"/>
  <c r="L321" i="19"/>
  <c r="L327" i="19" s="1"/>
  <c r="L165" i="19"/>
  <c r="V60" i="14"/>
  <c r="V67" i="14" s="1"/>
  <c r="I45264" i="60"/>
  <c r="I54810" i="60"/>
  <c r="L234" i="18"/>
  <c r="L240" i="18" s="1"/>
  <c r="L170" i="18"/>
  <c r="L387" i="18"/>
  <c r="L393" i="18" s="1"/>
  <c r="I42799" i="60"/>
  <c r="W942" i="12"/>
  <c r="W948" i="12" s="1"/>
  <c r="W884" i="12"/>
  <c r="W890" i="12" s="1"/>
  <c r="X437" i="51"/>
  <c r="I61582" i="60"/>
  <c r="T70" i="48"/>
  <c r="X1281" i="12"/>
  <c r="X1250" i="12"/>
  <c r="I43714" i="60"/>
  <c r="H1206" i="12"/>
  <c r="K708" i="17"/>
  <c r="K721" i="17" s="1"/>
  <c r="K353" i="35"/>
  <c r="K366" i="35" s="1"/>
  <c r="K79" i="43"/>
  <c r="I52313" i="60"/>
  <c r="I82035" i="60"/>
  <c r="K761" i="35"/>
  <c r="L185" i="29"/>
  <c r="L191" i="29" s="1"/>
  <c r="I71626" i="60"/>
  <c r="U836" i="18"/>
  <c r="H56254" i="60"/>
  <c r="K710" i="35"/>
  <c r="I81840" i="60"/>
  <c r="R162" i="23"/>
  <c r="R174" i="23" s="1"/>
  <c r="I63430" i="60"/>
  <c r="S69" i="23"/>
  <c r="S89" i="23" s="1"/>
  <c r="S101" i="23" s="1"/>
  <c r="W216" i="25"/>
  <c r="W679" i="31"/>
  <c r="W697" i="31" s="1"/>
  <c r="W637" i="31"/>
  <c r="W706" i="31"/>
  <c r="W718" i="31" s="1"/>
  <c r="W312" i="25"/>
  <c r="W318" i="25" s="1"/>
  <c r="W467" i="27"/>
  <c r="I76905" i="60"/>
  <c r="W663" i="31"/>
  <c r="X670" i="31" s="1"/>
  <c r="L183" i="29"/>
  <c r="L189" i="29" s="1"/>
  <c r="I71596" i="60"/>
  <c r="I78735" i="60"/>
  <c r="K143" i="33"/>
  <c r="K117" i="33"/>
  <c r="Q210" i="23"/>
  <c r="I57580" i="60"/>
  <c r="L687" i="18"/>
  <c r="L46" i="19"/>
  <c r="L202" i="19"/>
  <c r="L685" i="18"/>
  <c r="L200" i="19"/>
  <c r="L44" i="19"/>
  <c r="I57550" i="60"/>
  <c r="V135" i="14"/>
  <c r="I45519" i="60"/>
  <c r="I52283" i="60"/>
  <c r="K79" i="41"/>
  <c r="K706" i="17"/>
  <c r="K719" i="17" s="1"/>
  <c r="K351" i="35"/>
  <c r="K364" i="35" s="1"/>
  <c r="X841" i="12"/>
  <c r="X776" i="12"/>
  <c r="I42365" i="60"/>
  <c r="H767" i="12"/>
  <c r="V136" i="14"/>
  <c r="I45534" i="60"/>
  <c r="X684" i="12"/>
  <c r="X690" i="12" s="1"/>
  <c r="I41900" i="60"/>
  <c r="H669" i="12"/>
  <c r="H684" i="12" s="1"/>
  <c r="T226" i="21"/>
  <c r="T230" i="21" s="1"/>
  <c r="I61447" i="60"/>
  <c r="H1241" i="12"/>
  <c r="H1268" i="12"/>
  <c r="T72" i="48"/>
  <c r="I61612" i="60"/>
  <c r="V18" i="20"/>
  <c r="I51634" i="60"/>
  <c r="W121" i="36"/>
  <c r="I43324" i="60"/>
  <c r="W793" i="17"/>
  <c r="W500" i="27"/>
  <c r="W464" i="27"/>
  <c r="W213" i="25"/>
  <c r="W309" i="25"/>
  <c r="W315" i="25" s="1"/>
  <c r="W703" i="31"/>
  <c r="W715" i="31" s="1"/>
  <c r="W676" i="31"/>
  <c r="W694" i="31" s="1"/>
  <c r="W660" i="31"/>
  <c r="X667" i="31" s="1"/>
  <c r="W634" i="31"/>
  <c r="I76860" i="60"/>
  <c r="H1202" i="12"/>
  <c r="H574" i="12"/>
  <c r="H764" i="12"/>
  <c r="H660" i="12"/>
  <c r="R34" i="40"/>
  <c r="R57" i="34"/>
  <c r="R216" i="27"/>
  <c r="I63880" i="60"/>
  <c r="R59" i="34"/>
  <c r="R218" i="27"/>
  <c r="R34" i="42"/>
  <c r="I63910" i="60"/>
  <c r="W886" i="12"/>
  <c r="W892" i="12" s="1"/>
  <c r="I42829" i="60"/>
  <c r="W944" i="12"/>
  <c r="W950" i="12" s="1"/>
  <c r="W945" i="12"/>
  <c r="W951" i="12" s="1"/>
  <c r="W887" i="12"/>
  <c r="W893" i="12" s="1"/>
  <c r="I42844" i="60"/>
  <c r="I67894" i="60"/>
  <c r="W35" i="26"/>
  <c r="W216" i="26"/>
  <c r="W228" i="26" s="1"/>
  <c r="H68510" i="60" s="1"/>
  <c r="L688" i="18"/>
  <c r="L47" i="19"/>
  <c r="I57595" i="60"/>
  <c r="L203" i="19"/>
  <c r="K366" i="21"/>
  <c r="K367" i="21" s="1"/>
  <c r="H61903" i="60" s="1"/>
  <c r="K88" i="21"/>
  <c r="K89" i="21" s="1"/>
  <c r="I61888" i="60"/>
  <c r="V131" i="14"/>
  <c r="I45459" i="60"/>
  <c r="I45474" i="60"/>
  <c r="V132" i="14"/>
  <c r="X842" i="12"/>
  <c r="X777" i="12"/>
  <c r="I42380" i="60"/>
  <c r="H768" i="12"/>
  <c r="I52298" i="60"/>
  <c r="K352" i="35"/>
  <c r="K365" i="35" s="1"/>
  <c r="K707" i="17"/>
  <c r="K720" i="17" s="1"/>
  <c r="K79" i="42"/>
  <c r="I41930" i="60"/>
  <c r="X686" i="12"/>
  <c r="X692" i="12" s="1"/>
  <c r="H671" i="12"/>
  <c r="H686" i="12" s="1"/>
  <c r="I45234" i="60"/>
  <c r="V58" i="14"/>
  <c r="V65" i="14" s="1"/>
  <c r="I67909" i="60"/>
  <c r="W36" i="26"/>
  <c r="W217" i="26"/>
  <c r="W229" i="26" s="1"/>
  <c r="H68525" i="60" s="1"/>
  <c r="W172" i="26"/>
  <c r="I68239" i="60"/>
  <c r="W183" i="26"/>
  <c r="W220" i="26"/>
  <c r="H1246" i="12"/>
  <c r="H1273" i="12"/>
  <c r="L173" i="18"/>
  <c r="I54855" i="60"/>
  <c r="L390" i="18"/>
  <c r="L396" i="18" s="1"/>
  <c r="L237" i="18"/>
  <c r="L243" i="18" s="1"/>
  <c r="W174" i="26"/>
  <c r="W222" i="26"/>
  <c r="I68269" i="60"/>
  <c r="W185" i="26"/>
  <c r="W32" i="26"/>
  <c r="W213" i="26"/>
  <c r="W225" i="26" s="1"/>
  <c r="H68465" i="60" s="1"/>
  <c r="I67849" i="60"/>
  <c r="I79116" i="60"/>
  <c r="Q33" i="39"/>
  <c r="L16" i="36"/>
  <c r="H79561" i="60"/>
  <c r="H655" i="12"/>
  <c r="H569" i="12"/>
  <c r="H759" i="12"/>
  <c r="H1197" i="12"/>
  <c r="I43744" i="60"/>
  <c r="X1252" i="12"/>
  <c r="X1283" i="12"/>
  <c r="H1208" i="12"/>
  <c r="I63460" i="60"/>
  <c r="R164" i="23"/>
  <c r="R176" i="23" s="1"/>
  <c r="S71" i="23"/>
  <c r="S91" i="23" s="1"/>
  <c r="S103" i="23" s="1"/>
  <c r="W34" i="26"/>
  <c r="I67879" i="60"/>
  <c r="W215" i="26"/>
  <c r="W227" i="26" s="1"/>
  <c r="H68495" i="60" s="1"/>
  <c r="I41945" i="60"/>
  <c r="X687" i="12"/>
  <c r="X693" i="12" s="1"/>
  <c r="H672" i="12"/>
  <c r="H687" i="12" s="1"/>
  <c r="I79500" i="60"/>
  <c r="K81" i="39"/>
  <c r="K82" i="39" s="1"/>
  <c r="K244" i="35"/>
  <c r="K388" i="20"/>
  <c r="T71" i="48"/>
  <c r="I61597" i="60"/>
  <c r="I42350" i="60"/>
  <c r="X840" i="12"/>
  <c r="X775" i="12"/>
  <c r="H766" i="12"/>
  <c r="I45249" i="60"/>
  <c r="V59" i="14"/>
  <c r="V66" i="14" s="1"/>
  <c r="W223" i="26"/>
  <c r="I68284" i="60"/>
  <c r="W175" i="26"/>
  <c r="W186" i="26"/>
  <c r="I43699" i="60"/>
  <c r="X1249" i="12"/>
  <c r="X1280" i="12"/>
  <c r="H1205" i="12"/>
  <c r="W465" i="27"/>
  <c r="W677" i="31"/>
  <c r="W695" i="31" s="1"/>
  <c r="W310" i="25"/>
  <c r="W316" i="25" s="1"/>
  <c r="W704" i="31"/>
  <c r="W716" i="31" s="1"/>
  <c r="W635" i="31"/>
  <c r="W661" i="31"/>
  <c r="X668" i="31" s="1"/>
  <c r="I76875" i="60"/>
  <c r="W214" i="25"/>
  <c r="K157" i="32"/>
  <c r="X1274" i="12"/>
  <c r="I80367" i="60"/>
  <c r="W161" i="36"/>
  <c r="K577" i="29"/>
  <c r="I72525" i="60"/>
  <c r="W219" i="26"/>
  <c r="I68224" i="60"/>
  <c r="W171" i="26"/>
  <c r="W182" i="26"/>
  <c r="L236" i="18"/>
  <c r="L242" i="18" s="1"/>
  <c r="L389" i="18"/>
  <c r="L395" i="18" s="1"/>
  <c r="L172" i="18"/>
  <c r="I54840" i="60"/>
  <c r="I45489" i="60"/>
  <c r="V133" i="14"/>
  <c r="I58610" i="60"/>
  <c r="U170" i="22"/>
  <c r="I78705" i="60"/>
  <c r="K115" i="33"/>
  <c r="K141" i="33"/>
  <c r="K350" i="35"/>
  <c r="K363" i="35" s="1"/>
  <c r="I52268" i="60"/>
  <c r="K79" i="40"/>
  <c r="K705" i="17"/>
  <c r="K718" i="17" s="1"/>
  <c r="I80292" i="60"/>
  <c r="W154" i="36"/>
  <c r="K147" i="20"/>
  <c r="W665" i="31"/>
  <c r="X672" i="31" s="1"/>
  <c r="W708" i="31"/>
  <c r="W720" i="31" s="1"/>
  <c r="W681" i="31"/>
  <c r="W699" i="31" s="1"/>
  <c r="I76935" i="60"/>
  <c r="W218" i="25"/>
  <c r="W469" i="27"/>
  <c r="W639" i="31"/>
  <c r="W314" i="25"/>
  <c r="W320" i="25" s="1"/>
  <c r="I67710" i="60"/>
  <c r="S646" i="25"/>
  <c r="I63475" i="60"/>
  <c r="S72" i="23"/>
  <c r="S92" i="23" s="1"/>
  <c r="S104" i="23" s="1"/>
  <c r="R165" i="23"/>
  <c r="R177" i="23" s="1"/>
  <c r="L33" i="19"/>
  <c r="L162" i="19"/>
  <c r="I57655" i="60"/>
  <c r="L318" i="19"/>
  <c r="L324" i="19" s="1"/>
  <c r="V191" i="17"/>
  <c r="R34" i="41"/>
  <c r="I63895" i="60"/>
  <c r="R217" i="27"/>
  <c r="R58" i="34"/>
  <c r="W150" i="27"/>
  <c r="W184" i="27"/>
  <c r="W186" i="27" s="1"/>
  <c r="W196" i="25"/>
  <c r="W198" i="25" s="1"/>
  <c r="I66870" i="60"/>
  <c r="W142" i="27"/>
  <c r="W526" i="29"/>
  <c r="W528" i="29" s="1"/>
  <c r="H72552" i="60" s="1"/>
  <c r="X778" i="12"/>
  <c r="X843" i="12"/>
  <c r="I42395" i="60"/>
  <c r="H769" i="12"/>
  <c r="V161" i="17"/>
  <c r="I80142" i="60"/>
  <c r="W140" i="36"/>
  <c r="K161" i="20"/>
  <c r="X1251" i="12"/>
  <c r="I43729" i="60"/>
  <c r="X1282" i="12"/>
  <c r="H1207" i="12"/>
  <c r="I1608" i="60"/>
  <c r="K279" i="34"/>
  <c r="K281" i="34" s="1"/>
  <c r="K1136" i="20"/>
  <c r="K1139" i="20" s="1"/>
  <c r="K24" i="48"/>
  <c r="K319" i="20"/>
  <c r="K321" i="20" s="1"/>
  <c r="I58900" i="60"/>
  <c r="L166" i="19"/>
  <c r="L322" i="19"/>
  <c r="L328" i="19" s="1"/>
  <c r="I57715" i="60"/>
  <c r="L37" i="19"/>
  <c r="V207" i="17"/>
  <c r="V17" i="20"/>
  <c r="I51619" i="60"/>
  <c r="V196" i="17"/>
  <c r="U173" i="21"/>
  <c r="U174" i="21" s="1"/>
  <c r="U711" i="21"/>
  <c r="U712" i="21" s="1"/>
  <c r="H61628" i="60"/>
  <c r="U274" i="21"/>
  <c r="I43669" i="60"/>
  <c r="X1278" i="12"/>
  <c r="X1247" i="12"/>
  <c r="H1203" i="12"/>
  <c r="W37" i="26"/>
  <c r="I67924" i="60"/>
  <c r="W218" i="26"/>
  <c r="W230" i="26" s="1"/>
  <c r="H68540" i="60" s="1"/>
  <c r="L163" i="19"/>
  <c r="I57670" i="60"/>
  <c r="L319" i="19"/>
  <c r="L325" i="19" s="1"/>
  <c r="L34" i="19"/>
  <c r="L32" i="19"/>
  <c r="L317" i="19"/>
  <c r="L323" i="19" s="1"/>
  <c r="I57640" i="60"/>
  <c r="L161" i="19"/>
  <c r="I42814" i="60"/>
  <c r="W943" i="12"/>
  <c r="W949" i="12" s="1"/>
  <c r="W885" i="12"/>
  <c r="W891" i="12" s="1"/>
  <c r="W1138" i="12"/>
  <c r="W187" i="26"/>
  <c r="I68299" i="60"/>
  <c r="W224" i="26"/>
  <c r="W176" i="26"/>
  <c r="R34" i="43"/>
  <c r="R60" i="34"/>
  <c r="R219" i="27"/>
  <c r="I63925" i="60"/>
  <c r="L238" i="18"/>
  <c r="L244" i="18" s="1"/>
  <c r="I54870" i="60"/>
  <c r="L174" i="18"/>
  <c r="L391" i="18"/>
  <c r="L397" i="18" s="1"/>
  <c r="S70" i="23"/>
  <c r="S90" i="23" s="1"/>
  <c r="S102" i="23" s="1"/>
  <c r="R163" i="23"/>
  <c r="R175" i="23" s="1"/>
  <c r="I63445" i="60"/>
  <c r="I43525" i="60"/>
  <c r="W1102" i="12"/>
  <c r="I45204" i="60"/>
  <c r="V56" i="14"/>
  <c r="V63" i="14" s="1"/>
  <c r="H656" i="12"/>
  <c r="H1198" i="12"/>
  <c r="H760" i="12"/>
  <c r="H570" i="12"/>
  <c r="K154" i="20"/>
  <c r="T82" i="48"/>
  <c r="I72324" i="60"/>
  <c r="T359" i="29"/>
  <c r="T363" i="29" s="1"/>
  <c r="K116" i="33"/>
  <c r="K142" i="33"/>
  <c r="I78720" i="60"/>
  <c r="X1284" i="12" l="1"/>
  <c r="V1317" i="34"/>
  <c r="V1704" i="34"/>
  <c r="V1446" i="34"/>
  <c r="V1059" i="34"/>
  <c r="V1188" i="34"/>
  <c r="V1194" i="34" s="1"/>
  <c r="I45294" i="60"/>
  <c r="V192" i="16"/>
  <c r="V198" i="16" s="1"/>
  <c r="V1575" i="34"/>
  <c r="K1178" i="20"/>
  <c r="I60642" i="60"/>
  <c r="K118" i="33"/>
  <c r="H1249" i="12"/>
  <c r="H1280" i="12"/>
  <c r="V1707" i="34"/>
  <c r="V1449" i="34"/>
  <c r="V1191" i="34"/>
  <c r="V1578" i="34"/>
  <c r="V1581" i="34" s="1"/>
  <c r="V1320" i="34"/>
  <c r="V1062" i="34"/>
  <c r="I45339" i="60"/>
  <c r="V195" i="16"/>
  <c r="V201" i="16" s="1"/>
  <c r="K165" i="20"/>
  <c r="K167" i="20" s="1"/>
  <c r="K538" i="20"/>
  <c r="I59140" i="60"/>
  <c r="R63" i="34"/>
  <c r="W640" i="31"/>
  <c r="W805" i="17"/>
  <c r="W800" i="17"/>
  <c r="W801" i="17"/>
  <c r="W802" i="17"/>
  <c r="W804" i="17"/>
  <c r="W803" i="17"/>
  <c r="I82155" i="60"/>
  <c r="K789" i="35"/>
  <c r="L330" i="18"/>
  <c r="I54540" i="60"/>
  <c r="L255" i="18"/>
  <c r="L261" i="18" s="1"/>
  <c r="L164" i="18"/>
  <c r="L176" i="18" s="1"/>
  <c r="L154" i="30"/>
  <c r="I71461" i="60"/>
  <c r="L196" i="29"/>
  <c r="T78" i="48"/>
  <c r="I72129" i="60"/>
  <c r="W976" i="34"/>
  <c r="W726" i="34"/>
  <c r="H77175" i="60"/>
  <c r="W926" i="34"/>
  <c r="W826" i="34"/>
  <c r="W830" i="34" s="1"/>
  <c r="W776" i="34"/>
  <c r="W876" i="34"/>
  <c r="I72114" i="60"/>
  <c r="T77" i="48"/>
  <c r="V1445" i="34"/>
  <c r="V1187" i="34"/>
  <c r="I45279" i="60"/>
  <c r="V191" i="16"/>
  <c r="V197" i="16" s="1"/>
  <c r="V1703" i="34"/>
  <c r="V1316" i="34"/>
  <c r="V1574" i="34"/>
  <c r="V1058" i="34"/>
  <c r="V1065" i="34" s="1"/>
  <c r="W778" i="34"/>
  <c r="W828" i="34"/>
  <c r="W928" i="34"/>
  <c r="W930" i="34" s="1"/>
  <c r="H77205" i="60"/>
  <c r="W978" i="34"/>
  <c r="W728" i="34"/>
  <c r="W878" i="34"/>
  <c r="K35" i="48"/>
  <c r="I59050" i="60"/>
  <c r="I79440" i="60"/>
  <c r="K75" i="39"/>
  <c r="K77" i="39" s="1"/>
  <c r="R207" i="23"/>
  <c r="I63835" i="60"/>
  <c r="R63" i="43"/>
  <c r="I53648" i="60"/>
  <c r="K142" i="35"/>
  <c r="K568" i="35"/>
  <c r="X754" i="34"/>
  <c r="X904" i="34"/>
  <c r="X804" i="34"/>
  <c r="H76951" i="60"/>
  <c r="X854" i="34"/>
  <c r="X954" i="34"/>
  <c r="X704" i="34"/>
  <c r="X710" i="34" s="1"/>
  <c r="L198" i="29"/>
  <c r="I71491" i="60"/>
  <c r="L156" i="30"/>
  <c r="W967" i="34"/>
  <c r="W867" i="34"/>
  <c r="W870" i="34" s="1"/>
  <c r="W717" i="34"/>
  <c r="H77100" i="60"/>
  <c r="W767" i="34"/>
  <c r="W817" i="34"/>
  <c r="W917" i="34"/>
  <c r="U838" i="18"/>
  <c r="U839" i="18"/>
  <c r="U840" i="18"/>
  <c r="U837" i="18"/>
  <c r="U841" i="18"/>
  <c r="U842" i="18"/>
  <c r="K569" i="35"/>
  <c r="K143" i="35"/>
  <c r="I53663" i="60"/>
  <c r="I71476" i="60"/>
  <c r="L197" i="29"/>
  <c r="L155" i="30"/>
  <c r="K204" i="33"/>
  <c r="I78975" i="60"/>
  <c r="H839" i="12"/>
  <c r="H774" i="12"/>
  <c r="W818" i="34"/>
  <c r="H77115" i="60"/>
  <c r="W718" i="34"/>
  <c r="W768" i="34"/>
  <c r="W868" i="34"/>
  <c r="W918" i="34"/>
  <c r="W920" i="34" s="1"/>
  <c r="W968" i="34"/>
  <c r="L199" i="29"/>
  <c r="L157" i="30"/>
  <c r="I71506" i="60"/>
  <c r="I59065" i="60"/>
  <c r="K36" i="48"/>
  <c r="K525" i="20"/>
  <c r="I58645" i="60"/>
  <c r="L259" i="18"/>
  <c r="L265" i="18" s="1"/>
  <c r="I54600" i="60"/>
  <c r="L168" i="18"/>
  <c r="L180" i="18" s="1"/>
  <c r="L334" i="18"/>
  <c r="I62608" i="60"/>
  <c r="U716" i="21"/>
  <c r="K90" i="67"/>
  <c r="W144" i="27"/>
  <c r="S78" i="23"/>
  <c r="S84" i="23" s="1"/>
  <c r="I63566" i="60"/>
  <c r="S186" i="23"/>
  <c r="S198" i="23" s="1"/>
  <c r="I55110" i="60"/>
  <c r="L375" i="18"/>
  <c r="L381" i="18" s="1"/>
  <c r="L709" i="18"/>
  <c r="L722" i="18" s="1"/>
  <c r="X855" i="34"/>
  <c r="X905" i="34"/>
  <c r="X955" i="34"/>
  <c r="X755" i="34"/>
  <c r="X760" i="34" s="1"/>
  <c r="H76966" i="60"/>
  <c r="X805" i="34"/>
  <c r="X705" i="34"/>
  <c r="H840" i="12"/>
  <c r="H775" i="12"/>
  <c r="K209" i="35"/>
  <c r="K390" i="35"/>
  <c r="I1653" i="60"/>
  <c r="K788" i="35"/>
  <c r="I82140" i="60"/>
  <c r="W479" i="51"/>
  <c r="W918" i="12"/>
  <c r="W924" i="12" s="1"/>
  <c r="I42934" i="60"/>
  <c r="W238" i="31"/>
  <c r="W244" i="31" s="1"/>
  <c r="I75747" i="60" s="1"/>
  <c r="H77055" i="60"/>
  <c r="W814" i="34"/>
  <c r="W964" i="34"/>
  <c r="W714" i="34"/>
  <c r="W720" i="34" s="1"/>
  <c r="W914" i="34"/>
  <c r="W764" i="34"/>
  <c r="W864" i="34"/>
  <c r="H776" i="12"/>
  <c r="H841" i="12"/>
  <c r="H1250" i="12"/>
  <c r="H1281" i="12"/>
  <c r="H77085" i="60"/>
  <c r="W866" i="34"/>
  <c r="W716" i="34"/>
  <c r="W816" i="34"/>
  <c r="W820" i="34" s="1"/>
  <c r="W916" i="34"/>
  <c r="W966" i="34"/>
  <c r="W766" i="34"/>
  <c r="L708" i="18"/>
  <c r="L721" i="18" s="1"/>
  <c r="I55095" i="60"/>
  <c r="L374" i="18"/>
  <c r="L380" i="18" s="1"/>
  <c r="I78945" i="60"/>
  <c r="K202" i="33"/>
  <c r="H77011" i="60"/>
  <c r="X958" i="34"/>
  <c r="X858" i="34"/>
  <c r="X758" i="34"/>
  <c r="X908" i="34"/>
  <c r="X910" i="34" s="1"/>
  <c r="X708" i="34"/>
  <c r="X808" i="34"/>
  <c r="I58270" i="60"/>
  <c r="L296" i="19"/>
  <c r="U178" i="21"/>
  <c r="I61298" i="60"/>
  <c r="L301" i="19"/>
  <c r="I58345" i="60"/>
  <c r="H1251" i="12"/>
  <c r="H1282" i="12"/>
  <c r="V201" i="17"/>
  <c r="V195" i="17"/>
  <c r="V197" i="17" s="1"/>
  <c r="V19" i="20"/>
  <c r="I51604" i="60"/>
  <c r="K566" i="35"/>
  <c r="I53618" i="60"/>
  <c r="K140" i="35"/>
  <c r="L257" i="18"/>
  <c r="L263" i="18" s="1"/>
  <c r="L332" i="18"/>
  <c r="I54570" i="60"/>
  <c r="L166" i="18"/>
  <c r="L178" i="18" s="1"/>
  <c r="S77" i="23"/>
  <c r="S83" i="23" s="1"/>
  <c r="S185" i="23"/>
  <c r="S197" i="23" s="1"/>
  <c r="I63551" i="60"/>
  <c r="V1706" i="34"/>
  <c r="V1448" i="34"/>
  <c r="V1452" i="34" s="1"/>
  <c r="V1190" i="34"/>
  <c r="I45324" i="60"/>
  <c r="V194" i="16"/>
  <c r="V200" i="16" s="1"/>
  <c r="V1577" i="34"/>
  <c r="V1319" i="34"/>
  <c r="V1061" i="34"/>
  <c r="I43114" i="60"/>
  <c r="W33" i="16"/>
  <c r="W57" i="16" s="1"/>
  <c r="W774" i="34"/>
  <c r="W874" i="34"/>
  <c r="W974" i="34"/>
  <c r="W924" i="34"/>
  <c r="W724" i="34"/>
  <c r="W730" i="34" s="1"/>
  <c r="W824" i="34"/>
  <c r="H77145" i="60"/>
  <c r="H76996" i="60"/>
  <c r="X907" i="34"/>
  <c r="X707" i="34"/>
  <c r="X957" i="34"/>
  <c r="X857" i="34"/>
  <c r="X860" i="34" s="1"/>
  <c r="X807" i="34"/>
  <c r="X757" i="34"/>
  <c r="I63521" i="60"/>
  <c r="S75" i="23"/>
  <c r="S81" i="23" s="1"/>
  <c r="S183" i="23"/>
  <c r="S195" i="23" s="1"/>
  <c r="L158" i="30"/>
  <c r="I71521" i="60"/>
  <c r="L200" i="29"/>
  <c r="W476" i="51"/>
  <c r="W915" i="12"/>
  <c r="W921" i="12" s="1"/>
  <c r="W235" i="31"/>
  <c r="W241" i="31" s="1"/>
  <c r="I42889" i="60"/>
  <c r="V1708" i="34"/>
  <c r="V1710" i="34" s="1"/>
  <c r="V1192" i="34"/>
  <c r="V1063" i="34"/>
  <c r="V1450" i="34"/>
  <c r="I45354" i="60"/>
  <c r="V196" i="16"/>
  <c r="V202" i="16" s="1"/>
  <c r="V1579" i="34"/>
  <c r="V1321" i="34"/>
  <c r="I59020" i="60"/>
  <c r="K33" i="48"/>
  <c r="K203" i="33"/>
  <c r="I78960" i="60"/>
  <c r="K570" i="35"/>
  <c r="I53678" i="60"/>
  <c r="K144" i="35"/>
  <c r="T105" i="33"/>
  <c r="T237" i="21"/>
  <c r="I61507" i="60"/>
  <c r="T329" i="21"/>
  <c r="T44" i="21"/>
  <c r="T244" i="21"/>
  <c r="I60717" i="60"/>
  <c r="K1183" i="20"/>
  <c r="L299" i="19"/>
  <c r="I58315" i="60"/>
  <c r="X698" i="12"/>
  <c r="X705" i="12" s="1"/>
  <c r="I41975" i="60"/>
  <c r="X807" i="31"/>
  <c r="X813" i="31" s="1"/>
  <c r="X581" i="12"/>
  <c r="X587" i="12" s="1"/>
  <c r="X970" i="12"/>
  <c r="X976" i="12" s="1"/>
  <c r="H689" i="12"/>
  <c r="K32" i="48"/>
  <c r="I59005" i="60"/>
  <c r="X975" i="12"/>
  <c r="X981" i="12" s="1"/>
  <c r="I42050" i="60"/>
  <c r="X703" i="12"/>
  <c r="X710" i="12" s="1"/>
  <c r="X812" i="31"/>
  <c r="X818" i="31" s="1"/>
  <c r="X586" i="12"/>
  <c r="X592" i="12" s="1"/>
  <c r="H694" i="12"/>
  <c r="I43547" i="60"/>
  <c r="W1149" i="12"/>
  <c r="H1278" i="12"/>
  <c r="H1247" i="12"/>
  <c r="H843" i="12"/>
  <c r="H778" i="12"/>
  <c r="I66855" i="60"/>
  <c r="V16" i="20"/>
  <c r="V20" i="20" s="1"/>
  <c r="I51649" i="60"/>
  <c r="W769" i="34"/>
  <c r="W869" i="34"/>
  <c r="W969" i="34"/>
  <c r="W970" i="34" s="1"/>
  <c r="W719" i="34"/>
  <c r="W819" i="34"/>
  <c r="H77130" i="60"/>
  <c r="W919" i="34"/>
  <c r="W975" i="34"/>
  <c r="W775" i="34"/>
  <c r="W780" i="34" s="1"/>
  <c r="W925" i="34"/>
  <c r="W725" i="34"/>
  <c r="W825" i="34"/>
  <c r="H77160" i="60"/>
  <c r="W875" i="34"/>
  <c r="I63820" i="60"/>
  <c r="R63" i="42"/>
  <c r="R206" i="23"/>
  <c r="I54585" i="60"/>
  <c r="L258" i="18"/>
  <c r="L264" i="18" s="1"/>
  <c r="L333" i="18"/>
  <c r="L167" i="18"/>
  <c r="L179" i="18" s="1"/>
  <c r="H842" i="12"/>
  <c r="H777" i="12"/>
  <c r="I67035" i="60"/>
  <c r="W324" i="25"/>
  <c r="T243" i="21"/>
  <c r="T236" i="21"/>
  <c r="T328" i="21"/>
  <c r="I61492" i="60"/>
  <c r="T104" i="33"/>
  <c r="T43" i="21"/>
  <c r="Q214" i="23"/>
  <c r="Q61" i="39"/>
  <c r="I63969" i="60"/>
  <c r="W30" i="16"/>
  <c r="W54" i="16" s="1"/>
  <c r="I43069" i="60"/>
  <c r="V1576" i="34"/>
  <c r="V193" i="16"/>
  <c r="V199" i="16" s="1"/>
  <c r="V1705" i="34"/>
  <c r="V1447" i="34"/>
  <c r="V1318" i="34"/>
  <c r="V1323" i="34" s="1"/>
  <c r="V1060" i="34"/>
  <c r="V1189" i="34"/>
  <c r="I45309" i="60"/>
  <c r="R63" i="41"/>
  <c r="R205" i="23"/>
  <c r="I63805" i="60"/>
  <c r="W117" i="36"/>
  <c r="H68832" i="60"/>
  <c r="L297" i="19"/>
  <c r="I58285" i="60"/>
  <c r="S11" i="37"/>
  <c r="H77220" i="60"/>
  <c r="W929" i="34"/>
  <c r="W829" i="34"/>
  <c r="W879" i="34"/>
  <c r="W729" i="34"/>
  <c r="W979" i="34"/>
  <c r="W980" i="34" s="1"/>
  <c r="W779" i="34"/>
  <c r="W188" i="26"/>
  <c r="I43855" i="60"/>
  <c r="X1310" i="12"/>
  <c r="H1274" i="12"/>
  <c r="H1310" i="12" s="1"/>
  <c r="W325" i="25"/>
  <c r="I67050" i="60"/>
  <c r="X811" i="31"/>
  <c r="X817" i="31" s="1"/>
  <c r="X585" i="12"/>
  <c r="X591" i="12" s="1"/>
  <c r="X974" i="12"/>
  <c r="X980" i="12" s="1"/>
  <c r="X702" i="12"/>
  <c r="X709" i="12" s="1"/>
  <c r="I42035" i="60"/>
  <c r="H693" i="12"/>
  <c r="L376" i="18"/>
  <c r="L382" i="18" s="1"/>
  <c r="I55125" i="60"/>
  <c r="L710" i="18"/>
  <c r="L723" i="18" s="1"/>
  <c r="I43099" i="60"/>
  <c r="W32" i="16"/>
  <c r="W56" i="16" s="1"/>
  <c r="W220" i="25"/>
  <c r="R63" i="40"/>
  <c r="I63790" i="60"/>
  <c r="R204" i="23"/>
  <c r="L300" i="19"/>
  <c r="I58330" i="60"/>
  <c r="K145" i="35"/>
  <c r="K571" i="35"/>
  <c r="I53693" i="60"/>
  <c r="X906" i="34"/>
  <c r="H76981" i="60"/>
  <c r="X756" i="34"/>
  <c r="X806" i="34"/>
  <c r="X810" i="34" s="1"/>
  <c r="X706" i="34"/>
  <c r="X956" i="34"/>
  <c r="X856" i="34"/>
  <c r="H1248" i="12"/>
  <c r="H1279" i="12"/>
  <c r="I82170" i="60"/>
  <c r="K790" i="35"/>
  <c r="I42949" i="60"/>
  <c r="W919" i="12"/>
  <c r="W925" i="12" s="1"/>
  <c r="W239" i="31"/>
  <c r="W245" i="31" s="1"/>
  <c r="I75762" i="60" s="1"/>
  <c r="W480" i="51"/>
  <c r="L163" i="18"/>
  <c r="L175" i="18" s="1"/>
  <c r="L254" i="18"/>
  <c r="L260" i="18" s="1"/>
  <c r="L329" i="18"/>
  <c r="I54525" i="60"/>
  <c r="K34" i="48"/>
  <c r="I59035" i="60"/>
  <c r="K1180" i="20"/>
  <c r="I60672" i="60"/>
  <c r="I72144" i="60"/>
  <c r="T79" i="48"/>
  <c r="I63536" i="60"/>
  <c r="S184" i="23"/>
  <c r="S196" i="23" s="1"/>
  <c r="S76" i="23"/>
  <c r="S82" i="23" s="1"/>
  <c r="W236" i="31"/>
  <c r="W242" i="31" s="1"/>
  <c r="W916" i="12"/>
  <c r="W922" i="12" s="1"/>
  <c r="W477" i="51"/>
  <c r="I42904" i="60"/>
  <c r="I58300" i="60"/>
  <c r="L298" i="19"/>
  <c r="X1311" i="12"/>
  <c r="I43870" i="60"/>
  <c r="H1284" i="12"/>
  <c r="H1311" i="12" s="1"/>
  <c r="K31" i="48"/>
  <c r="I58990" i="60"/>
  <c r="X709" i="34"/>
  <c r="X859" i="34"/>
  <c r="X759" i="34"/>
  <c r="H77026" i="60"/>
  <c r="X909" i="34"/>
  <c r="X809" i="34"/>
  <c r="X959" i="34"/>
  <c r="X960" i="34" s="1"/>
  <c r="K786" i="35"/>
  <c r="I82110" i="60"/>
  <c r="I78234" i="60"/>
  <c r="K133" i="32"/>
  <c r="W965" i="34"/>
  <c r="W765" i="34"/>
  <c r="W770" i="34" s="1"/>
  <c r="H77070" i="60"/>
  <c r="W815" i="34"/>
  <c r="W865" i="34"/>
  <c r="W715" i="34"/>
  <c r="W915" i="34"/>
  <c r="H1252" i="12"/>
  <c r="H1283" i="12"/>
  <c r="W38" i="26"/>
  <c r="X973" i="12"/>
  <c r="X979" i="12" s="1"/>
  <c r="X701" i="12"/>
  <c r="X708" i="12" s="1"/>
  <c r="I42020" i="60"/>
  <c r="X810" i="31"/>
  <c r="X816" i="31" s="1"/>
  <c r="X584" i="12"/>
  <c r="X590" i="12" s="1"/>
  <c r="H692" i="12"/>
  <c r="K787" i="35"/>
  <c r="I82125" i="60"/>
  <c r="I67080" i="60"/>
  <c r="W327" i="25"/>
  <c r="L707" i="18"/>
  <c r="L720" i="18" s="1"/>
  <c r="I55080" i="60"/>
  <c r="L373" i="18"/>
  <c r="L379" i="18" s="1"/>
  <c r="L153" i="30"/>
  <c r="I71446" i="60"/>
  <c r="L195" i="29"/>
  <c r="I60702" i="60"/>
  <c r="K1182" i="20"/>
  <c r="I67065" i="60"/>
  <c r="W326" i="25"/>
  <c r="W34" i="16"/>
  <c r="W58" i="16" s="1"/>
  <c r="I43129" i="60"/>
  <c r="I67095" i="60"/>
  <c r="W328" i="25"/>
  <c r="I61522" i="60"/>
  <c r="T45" i="21"/>
  <c r="T238" i="21"/>
  <c r="T330" i="21"/>
  <c r="T245" i="21"/>
  <c r="T106" i="33"/>
  <c r="W29" i="16"/>
  <c r="W53" i="16" s="1"/>
  <c r="I43054" i="60"/>
  <c r="K1179" i="20"/>
  <c r="I60657" i="60"/>
  <c r="H844" i="12"/>
  <c r="H779" i="12"/>
  <c r="L377" i="18"/>
  <c r="L383" i="18" s="1"/>
  <c r="L711" i="18"/>
  <c r="L724" i="18" s="1"/>
  <c r="I55140" i="60"/>
  <c r="I43084" i="60"/>
  <c r="W31" i="16"/>
  <c r="W55" i="16" s="1"/>
  <c r="K171" i="20"/>
  <c r="K173" i="20" s="1"/>
  <c r="I58660" i="60"/>
  <c r="K537" i="20"/>
  <c r="K540" i="20" s="1"/>
  <c r="I67110" i="60"/>
  <c r="W329" i="25"/>
  <c r="K526" i="20"/>
  <c r="I58630" i="60"/>
  <c r="K93" i="21"/>
  <c r="K95" i="21" s="1"/>
  <c r="I61063" i="60"/>
  <c r="W237" i="31"/>
  <c r="W243" i="31" s="1"/>
  <c r="W917" i="12"/>
  <c r="W923" i="12" s="1"/>
  <c r="W478" i="51"/>
  <c r="I42919" i="60"/>
  <c r="I41990" i="60"/>
  <c r="X971" i="12"/>
  <c r="X977" i="12" s="1"/>
  <c r="X699" i="12"/>
  <c r="X706" i="12" s="1"/>
  <c r="X808" i="31"/>
  <c r="X814" i="31" s="1"/>
  <c r="X582" i="12"/>
  <c r="X588" i="12" s="1"/>
  <c r="H690" i="12"/>
  <c r="K567" i="35"/>
  <c r="K141" i="35"/>
  <c r="I53633" i="60"/>
  <c r="W927" i="34"/>
  <c r="H77190" i="60"/>
  <c r="W777" i="34"/>
  <c r="W977" i="34"/>
  <c r="W727" i="34"/>
  <c r="W827" i="34"/>
  <c r="W877" i="34"/>
  <c r="W880" i="34" s="1"/>
  <c r="K791" i="35"/>
  <c r="I82185" i="60"/>
  <c r="L256" i="18"/>
  <c r="L262" i="18" s="1"/>
  <c r="I54555" i="60"/>
  <c r="L165" i="18"/>
  <c r="L177" i="18" s="1"/>
  <c r="L331" i="18"/>
  <c r="L706" i="18"/>
  <c r="L719" i="18" s="1"/>
  <c r="I55065" i="60"/>
  <c r="L372" i="18"/>
  <c r="L378" i="18" s="1"/>
  <c r="W914" i="12"/>
  <c r="W920" i="12" s="1"/>
  <c r="I42874" i="60"/>
  <c r="W234" i="31"/>
  <c r="W240" i="31" s="1"/>
  <c r="W475" i="51"/>
  <c r="K246" i="35"/>
  <c r="I60687" i="60"/>
  <c r="K1181" i="20"/>
  <c r="X583" i="12"/>
  <c r="X589" i="12" s="1"/>
  <c r="X972" i="12"/>
  <c r="X978" i="12" s="1"/>
  <c r="X700" i="12"/>
  <c r="X707" i="12" s="1"/>
  <c r="I42005" i="60"/>
  <c r="X809" i="31"/>
  <c r="X815" i="31" s="1"/>
  <c r="H691" i="12"/>
  <c r="R210" i="23" l="1"/>
  <c r="L201" i="29"/>
  <c r="L19" i="30" s="1"/>
  <c r="L635" i="18"/>
  <c r="L325" i="18"/>
  <c r="L736" i="18"/>
  <c r="L743" i="18" s="1"/>
  <c r="L586" i="18"/>
  <c r="M159" i="18"/>
  <c r="I54285" i="60"/>
  <c r="X596" i="12"/>
  <c r="X603" i="12" s="1"/>
  <c r="X1026" i="12"/>
  <c r="X1032" i="12" s="1"/>
  <c r="I41540" i="60"/>
  <c r="X818" i="12"/>
  <c r="X831" i="12" s="1"/>
  <c r="X781" i="12"/>
  <c r="X788" i="12" s="1"/>
  <c r="X1390" i="12"/>
  <c r="X1397" i="12" s="1"/>
  <c r="W1666" i="34"/>
  <c r="W1537" i="34"/>
  <c r="W485" i="51"/>
  <c r="W1279" i="34"/>
  <c r="W1150" i="34"/>
  <c r="W1021" i="34"/>
  <c r="I43009" i="60"/>
  <c r="W99" i="16"/>
  <c r="W123" i="16" s="1"/>
  <c r="W284" i="31"/>
  <c r="W1408" i="34"/>
  <c r="W1411" i="34" s="1"/>
  <c r="I55960" i="60"/>
  <c r="L777" i="18"/>
  <c r="I50180" i="60"/>
  <c r="W168" i="16"/>
  <c r="W174" i="16" s="1"/>
  <c r="X14" i="24"/>
  <c r="X32" i="24" s="1"/>
  <c r="I42110" i="60"/>
  <c r="X450" i="51"/>
  <c r="H708" i="12"/>
  <c r="X170" i="36"/>
  <c r="H80458" i="60"/>
  <c r="L335" i="25"/>
  <c r="L416" i="27"/>
  <c r="I54615" i="60"/>
  <c r="L358" i="15"/>
  <c r="L213" i="15"/>
  <c r="L266" i="18"/>
  <c r="L19" i="40" s="1"/>
  <c r="L174" i="30"/>
  <c r="H811" i="31"/>
  <c r="H585" i="12"/>
  <c r="H702" i="12"/>
  <c r="H974" i="12"/>
  <c r="I50195" i="60"/>
  <c r="W169" i="16"/>
  <c r="W175" i="16" s="1"/>
  <c r="L738" i="18"/>
  <c r="L745" i="18" s="1"/>
  <c r="M161" i="18"/>
  <c r="L327" i="18"/>
  <c r="L588" i="18"/>
  <c r="L637" i="18"/>
  <c r="I54315" i="60"/>
  <c r="H80308" i="60"/>
  <c r="X155" i="36"/>
  <c r="W100" i="16"/>
  <c r="W124" i="16" s="1"/>
  <c r="W1151" i="34"/>
  <c r="W1409" i="34"/>
  <c r="W1538" i="34"/>
  <c r="W1540" i="34" s="1"/>
  <c r="I43024" i="60"/>
  <c r="W285" i="31"/>
  <c r="W1280" i="34"/>
  <c r="W486" i="51"/>
  <c r="W1667" i="34"/>
  <c r="W1022" i="34"/>
  <c r="I55930" i="60"/>
  <c r="L775" i="18"/>
  <c r="H54005" i="60"/>
  <c r="W813" i="17"/>
  <c r="X449" i="51"/>
  <c r="I42095" i="60"/>
  <c r="X13" i="24"/>
  <c r="X31" i="24" s="1"/>
  <c r="H707" i="12"/>
  <c r="I77611" i="60"/>
  <c r="H814" i="31"/>
  <c r="I75732" i="60"/>
  <c r="K51" i="25"/>
  <c r="K179" i="35"/>
  <c r="K35" i="36"/>
  <c r="I59485" i="60"/>
  <c r="K11" i="48"/>
  <c r="L595" i="18"/>
  <c r="I55050" i="60"/>
  <c r="L626" i="18"/>
  <c r="M371" i="18"/>
  <c r="M705" i="18" s="1"/>
  <c r="I71536" i="60"/>
  <c r="X988" i="12"/>
  <c r="X995" i="12" s="1"/>
  <c r="X707" i="25"/>
  <c r="I43190" i="60"/>
  <c r="X344" i="27"/>
  <c r="X1237" i="12"/>
  <c r="F1262" i="12" s="1"/>
  <c r="X290" i="27"/>
  <c r="X26" i="16"/>
  <c r="X1291" i="12"/>
  <c r="H979" i="12"/>
  <c r="L734" i="18"/>
  <c r="L741" i="18" s="1"/>
  <c r="L584" i="18"/>
  <c r="L323" i="18"/>
  <c r="I54255" i="60"/>
  <c r="M157" i="18"/>
  <c r="L633" i="18"/>
  <c r="W191" i="27"/>
  <c r="I66885" i="60"/>
  <c r="W224" i="25"/>
  <c r="W226" i="25" s="1"/>
  <c r="I80966" i="60"/>
  <c r="V233" i="36"/>
  <c r="T239" i="21"/>
  <c r="I81506" i="60"/>
  <c r="V293" i="36"/>
  <c r="S59" i="34"/>
  <c r="I63911" i="60"/>
  <c r="S218" i="27"/>
  <c r="S34" i="42"/>
  <c r="I55005" i="60"/>
  <c r="M368" i="18"/>
  <c r="M702" i="18" s="1"/>
  <c r="L592" i="18"/>
  <c r="L623" i="18"/>
  <c r="M369" i="18"/>
  <c r="M703" i="18" s="1"/>
  <c r="I55020" i="60"/>
  <c r="L624" i="18"/>
  <c r="L593" i="18"/>
  <c r="K528" i="20"/>
  <c r="W163" i="36"/>
  <c r="H80397" i="60"/>
  <c r="U100" i="23"/>
  <c r="U106" i="23" s="1"/>
  <c r="U590" i="23"/>
  <c r="U608" i="23" s="1"/>
  <c r="I56434" i="60"/>
  <c r="X134" i="36"/>
  <c r="H80083" i="60"/>
  <c r="L634" i="18"/>
  <c r="L324" i="18"/>
  <c r="I54270" i="60"/>
  <c r="L735" i="18"/>
  <c r="L742" i="18" s="1"/>
  <c r="M158" i="18"/>
  <c r="L585" i="18"/>
  <c r="H53975" i="60"/>
  <c r="W811" i="17"/>
  <c r="K876" i="20"/>
  <c r="K944" i="20"/>
  <c r="K946" i="20" s="1"/>
  <c r="K1107" i="20"/>
  <c r="I58675" i="60"/>
  <c r="K621" i="20"/>
  <c r="K624" i="20" s="1"/>
  <c r="K663" i="20"/>
  <c r="K42" i="20"/>
  <c r="V976" i="18"/>
  <c r="I50644" i="60"/>
  <c r="V831" i="18"/>
  <c r="V765" i="31"/>
  <c r="V777" i="31" s="1"/>
  <c r="V239" i="16"/>
  <c r="V245" i="16" s="1"/>
  <c r="V207" i="16"/>
  <c r="V114" i="15"/>
  <c r="V226" i="30"/>
  <c r="V404" i="15"/>
  <c r="X987" i="12"/>
  <c r="X994" i="12" s="1"/>
  <c r="X343" i="27"/>
  <c r="X289" i="27"/>
  <c r="X706" i="25"/>
  <c r="X25" i="16"/>
  <c r="X1290" i="12"/>
  <c r="X1236" i="12"/>
  <c r="F1261" i="12" s="1"/>
  <c r="I43175" i="60"/>
  <c r="H978" i="12"/>
  <c r="L268" i="18"/>
  <c r="L19" i="42" s="1"/>
  <c r="L337" i="25"/>
  <c r="L418" i="27"/>
  <c r="L176" i="30"/>
  <c r="I54645" i="60"/>
  <c r="L360" i="15"/>
  <c r="L215" i="15"/>
  <c r="X12" i="24"/>
  <c r="X30" i="24" s="1"/>
  <c r="X448" i="51"/>
  <c r="I42080" i="60"/>
  <c r="H706" i="12"/>
  <c r="I67939" i="60"/>
  <c r="W40" i="17"/>
  <c r="W47" i="17" s="1"/>
  <c r="W194" i="26"/>
  <c r="W196" i="26" s="1"/>
  <c r="W207" i="26"/>
  <c r="W209" i="26" s="1"/>
  <c r="W202" i="26"/>
  <c r="H80172" i="60"/>
  <c r="W142" i="36"/>
  <c r="I42994" i="60"/>
  <c r="W484" i="51"/>
  <c r="W1665" i="34"/>
  <c r="W283" i="31"/>
  <c r="W98" i="16"/>
  <c r="W122" i="16" s="1"/>
  <c r="W1278" i="34"/>
  <c r="W1282" i="34" s="1"/>
  <c r="W1020" i="34"/>
  <c r="W1407" i="34"/>
  <c r="W1149" i="34"/>
  <c r="W1536" i="34"/>
  <c r="X451" i="51"/>
  <c r="X15" i="24"/>
  <c r="X33" i="24" s="1"/>
  <c r="I42125" i="60"/>
  <c r="H709" i="12"/>
  <c r="T246" i="21"/>
  <c r="L362" i="15"/>
  <c r="L217" i="15"/>
  <c r="L270" i="18"/>
  <c r="L19" i="44" s="1"/>
  <c r="L339" i="25"/>
  <c r="L420" i="27"/>
  <c r="L178" i="30"/>
  <c r="I54675" i="60"/>
  <c r="W165" i="36"/>
  <c r="H80472" i="60"/>
  <c r="H812" i="31"/>
  <c r="H586" i="12"/>
  <c r="H975" i="12"/>
  <c r="H703" i="12"/>
  <c r="H807" i="31"/>
  <c r="H581" i="12"/>
  <c r="H970" i="12"/>
  <c r="H698" i="12"/>
  <c r="V228" i="30"/>
  <c r="V767" i="31"/>
  <c r="V779" i="31" s="1"/>
  <c r="V833" i="18"/>
  <c r="V978" i="18"/>
  <c r="V406" i="15"/>
  <c r="V241" i="16"/>
  <c r="V247" i="16" s="1"/>
  <c r="I50674" i="60"/>
  <c r="V116" i="15"/>
  <c r="V209" i="16"/>
  <c r="T71" i="23"/>
  <c r="T91" i="23" s="1"/>
  <c r="T103" i="23" s="1"/>
  <c r="S164" i="23"/>
  <c r="S176" i="23" s="1"/>
  <c r="I63461" i="60"/>
  <c r="H80383" i="60"/>
  <c r="X162" i="36"/>
  <c r="H80097" i="60"/>
  <c r="W135" i="36"/>
  <c r="U99" i="23"/>
  <c r="U105" i="23" s="1"/>
  <c r="I56419" i="60"/>
  <c r="U589" i="23"/>
  <c r="U607" i="23" s="1"/>
  <c r="L214" i="15"/>
  <c r="L267" i="18"/>
  <c r="L19" i="41" s="1"/>
  <c r="L175" i="30"/>
  <c r="L336" i="25"/>
  <c r="L417" i="27"/>
  <c r="I54630" i="60"/>
  <c r="L359" i="15"/>
  <c r="H53960" i="60"/>
  <c r="W810" i="17"/>
  <c r="V229" i="30"/>
  <c r="V979" i="18"/>
  <c r="V210" i="16"/>
  <c r="V242" i="16"/>
  <c r="V248" i="16" s="1"/>
  <c r="I50689" i="60"/>
  <c r="V834" i="18"/>
  <c r="V768" i="31"/>
  <c r="V780" i="31" s="1"/>
  <c r="V117" i="15"/>
  <c r="V407" i="15"/>
  <c r="X782" i="12"/>
  <c r="X789" i="12" s="1"/>
  <c r="X819" i="12"/>
  <c r="X832" i="12" s="1"/>
  <c r="X1027" i="12"/>
  <c r="X1033" i="12" s="1"/>
  <c r="I41555" i="60"/>
  <c r="X1391" i="12"/>
  <c r="X1398" i="12" s="1"/>
  <c r="X597" i="12"/>
  <c r="X604" i="12" s="1"/>
  <c r="I42964" i="60"/>
  <c r="W1276" i="34"/>
  <c r="W281" i="31"/>
  <c r="W1663" i="34"/>
  <c r="W96" i="16"/>
  <c r="W120" i="16" s="1"/>
  <c r="W1534" i="34"/>
  <c r="W1018" i="34"/>
  <c r="W1024" i="34" s="1"/>
  <c r="W482" i="51"/>
  <c r="W1405" i="34"/>
  <c r="W1147" i="34"/>
  <c r="X1289" i="12"/>
  <c r="X24" i="16"/>
  <c r="X986" i="12"/>
  <c r="X993" i="12" s="1"/>
  <c r="X288" i="27"/>
  <c r="I43160" i="60"/>
  <c r="X1235" i="12"/>
  <c r="F1260" i="12" s="1"/>
  <c r="X705" i="25"/>
  <c r="X342" i="27"/>
  <c r="H977" i="12"/>
  <c r="K106" i="21"/>
  <c r="K107" i="21" s="1"/>
  <c r="K57" i="48"/>
  <c r="I61078" i="60"/>
  <c r="K662" i="20"/>
  <c r="K875" i="20"/>
  <c r="K879" i="20" s="1"/>
  <c r="K41" i="20"/>
  <c r="K43" i="20" s="1"/>
  <c r="K950" i="20"/>
  <c r="K952" i="20" s="1"/>
  <c r="K1106" i="20"/>
  <c r="K1110" i="20" s="1"/>
  <c r="I58690" i="60"/>
  <c r="K629" i="20"/>
  <c r="K632" i="20" s="1"/>
  <c r="I50255" i="60"/>
  <c r="W173" i="16"/>
  <c r="W179" i="16" s="1"/>
  <c r="I75717" i="60"/>
  <c r="W171" i="16"/>
  <c r="W177" i="16" s="1"/>
  <c r="I50225" i="60"/>
  <c r="X291" i="27"/>
  <c r="X1238" i="12"/>
  <c r="X708" i="25"/>
  <c r="X27" i="16"/>
  <c r="X989" i="12"/>
  <c r="X996" i="12" s="1"/>
  <c r="I43205" i="60"/>
  <c r="X1292" i="12"/>
  <c r="X345" i="27"/>
  <c r="H980" i="12"/>
  <c r="X1030" i="12"/>
  <c r="X1036" i="12" s="1"/>
  <c r="X1394" i="12"/>
  <c r="X1401" i="12" s="1"/>
  <c r="X785" i="12"/>
  <c r="X792" i="12" s="1"/>
  <c r="X822" i="12"/>
  <c r="X835" i="12" s="1"/>
  <c r="X600" i="12"/>
  <c r="X607" i="12" s="1"/>
  <c r="I41600" i="60"/>
  <c r="X1288" i="12"/>
  <c r="I43145" i="60"/>
  <c r="X985" i="12"/>
  <c r="X992" i="12" s="1"/>
  <c r="X341" i="27"/>
  <c r="X23" i="16"/>
  <c r="X704" i="25"/>
  <c r="X1234" i="12"/>
  <c r="F1259" i="12" s="1"/>
  <c r="X287" i="27"/>
  <c r="H976" i="12"/>
  <c r="S57" i="34"/>
  <c r="I63881" i="60"/>
  <c r="S34" i="40"/>
  <c r="S216" i="27"/>
  <c r="I54300" i="60"/>
  <c r="L587" i="18"/>
  <c r="L605" i="18" s="1"/>
  <c r="L636" i="18"/>
  <c r="M160" i="18"/>
  <c r="L326" i="18"/>
  <c r="L737" i="18"/>
  <c r="L744" i="18" s="1"/>
  <c r="I55915" i="60"/>
  <c r="L774" i="18"/>
  <c r="U95" i="23"/>
  <c r="I56359" i="60"/>
  <c r="U585" i="23"/>
  <c r="U603" i="23" s="1"/>
  <c r="V193" i="36"/>
  <c r="I80606" i="60"/>
  <c r="H53945" i="60"/>
  <c r="W809" i="17"/>
  <c r="V213" i="36"/>
  <c r="I80786" i="60"/>
  <c r="I75687" i="60"/>
  <c r="M366" i="18"/>
  <c r="M700" i="18" s="1"/>
  <c r="I54975" i="60"/>
  <c r="L590" i="18"/>
  <c r="L621" i="18"/>
  <c r="L591" i="18"/>
  <c r="M367" i="18"/>
  <c r="M701" i="18" s="1"/>
  <c r="I54990" i="60"/>
  <c r="L622" i="18"/>
  <c r="H973" i="12"/>
  <c r="H810" i="31"/>
  <c r="H584" i="12"/>
  <c r="H701" i="12"/>
  <c r="W1152" i="34"/>
  <c r="W487" i="51"/>
  <c r="W1281" i="34"/>
  <c r="I43039" i="60"/>
  <c r="W286" i="31"/>
  <c r="W101" i="16"/>
  <c r="W125" i="16" s="1"/>
  <c r="W1410" i="34"/>
  <c r="W1539" i="34"/>
  <c r="W1023" i="34"/>
  <c r="W1668" i="34"/>
  <c r="W1669" i="34" s="1"/>
  <c r="X1029" i="12"/>
  <c r="X1035" i="12" s="1"/>
  <c r="X599" i="12"/>
  <c r="X606" i="12" s="1"/>
  <c r="I41585" i="60"/>
  <c r="X784" i="12"/>
  <c r="X791" i="12" s="1"/>
  <c r="X821" i="12"/>
  <c r="X834" i="12" s="1"/>
  <c r="X1393" i="12"/>
  <c r="X1400" i="12" s="1"/>
  <c r="I68419" i="60"/>
  <c r="W208" i="26"/>
  <c r="I50659" i="60"/>
  <c r="V115" i="15"/>
  <c r="V832" i="18"/>
  <c r="V766" i="31"/>
  <c r="V778" i="31" s="1"/>
  <c r="V977" i="18"/>
  <c r="V208" i="16"/>
  <c r="V405" i="15"/>
  <c r="V227" i="30"/>
  <c r="V240" i="16"/>
  <c r="V246" i="16" s="1"/>
  <c r="W331" i="25"/>
  <c r="H80187" i="60"/>
  <c r="W143" i="36"/>
  <c r="I77671" i="60"/>
  <c r="H818" i="31"/>
  <c r="X780" i="12"/>
  <c r="X787" i="12" s="1"/>
  <c r="X817" i="12"/>
  <c r="X830" i="12" s="1"/>
  <c r="X595" i="12"/>
  <c r="X602" i="12" s="1"/>
  <c r="X1025" i="12"/>
  <c r="X1031" i="12" s="1"/>
  <c r="I41525" i="60"/>
  <c r="X1389" i="12"/>
  <c r="X1396" i="12" s="1"/>
  <c r="V980" i="18"/>
  <c r="V835" i="18"/>
  <c r="V243" i="16"/>
  <c r="V249" i="16" s="1"/>
  <c r="I50704" i="60"/>
  <c r="V408" i="15"/>
  <c r="V118" i="15"/>
  <c r="V769" i="31"/>
  <c r="V781" i="31" s="1"/>
  <c r="V211" i="16"/>
  <c r="V230" i="30"/>
  <c r="I75702" i="60"/>
  <c r="S162" i="23"/>
  <c r="S174" i="23" s="1"/>
  <c r="T69" i="23"/>
  <c r="T89" i="23" s="1"/>
  <c r="T101" i="23" s="1"/>
  <c r="I63431" i="60"/>
  <c r="W172" i="16"/>
  <c r="W178" i="16" s="1"/>
  <c r="I50240" i="60"/>
  <c r="X141" i="36"/>
  <c r="H80158" i="60"/>
  <c r="S60" i="34"/>
  <c r="I63926" i="60"/>
  <c r="S34" i="43"/>
  <c r="S219" i="27"/>
  <c r="I56404" i="60"/>
  <c r="U588" i="23"/>
  <c r="U606" i="23" s="1"/>
  <c r="U98" i="23"/>
  <c r="W156" i="36"/>
  <c r="H80322" i="60"/>
  <c r="W814" i="17"/>
  <c r="H54020" i="60"/>
  <c r="K123" i="33"/>
  <c r="K140" i="33"/>
  <c r="I78750" i="60"/>
  <c r="H80337" i="60"/>
  <c r="W157" i="36"/>
  <c r="W170" i="16"/>
  <c r="W176" i="16" s="1"/>
  <c r="I50210" i="60"/>
  <c r="X783" i="12"/>
  <c r="X790" i="12" s="1"/>
  <c r="I41570" i="60"/>
  <c r="X820" i="12"/>
  <c r="X833" i="12" s="1"/>
  <c r="X598" i="12"/>
  <c r="X605" i="12" s="1"/>
  <c r="X1028" i="12"/>
  <c r="X1034" i="12" s="1"/>
  <c r="X1392" i="12"/>
  <c r="X1399" i="12" s="1"/>
  <c r="I63446" i="60"/>
  <c r="S163" i="23"/>
  <c r="S175" i="23" s="1"/>
  <c r="T70" i="23"/>
  <c r="T90" i="23" s="1"/>
  <c r="T102" i="23" s="1"/>
  <c r="X148" i="36"/>
  <c r="H80233" i="60"/>
  <c r="I55945" i="60"/>
  <c r="L776" i="18"/>
  <c r="I77656" i="60"/>
  <c r="H817" i="31"/>
  <c r="I42140" i="60"/>
  <c r="X16" i="24"/>
  <c r="X34" i="24" s="1"/>
  <c r="X452" i="51"/>
  <c r="H710" i="12"/>
  <c r="I77596" i="60"/>
  <c r="H813" i="31"/>
  <c r="W1535" i="34"/>
  <c r="W1148" i="34"/>
  <c r="W1153" i="34" s="1"/>
  <c r="W1406" i="34"/>
  <c r="W97" i="16"/>
  <c r="W121" i="16" s="1"/>
  <c r="W483" i="51"/>
  <c r="W1664" i="34"/>
  <c r="W282" i="31"/>
  <c r="I42979" i="60"/>
  <c r="W1019" i="34"/>
  <c r="W1277" i="34"/>
  <c r="I81146" i="60"/>
  <c r="V253" i="36"/>
  <c r="V208" i="17"/>
  <c r="V209" i="17" s="1"/>
  <c r="V202" i="17"/>
  <c r="V203" i="17" s="1"/>
  <c r="I51664" i="60"/>
  <c r="U182" i="21"/>
  <c r="U184" i="21"/>
  <c r="U183" i="21"/>
  <c r="L589" i="18"/>
  <c r="L607" i="18" s="1"/>
  <c r="I54330" i="60"/>
  <c r="L638" i="18"/>
  <c r="L328" i="18"/>
  <c r="M162" i="18"/>
  <c r="L739" i="18"/>
  <c r="L746" i="18" s="1"/>
  <c r="U587" i="23"/>
  <c r="U605" i="23" s="1"/>
  <c r="I56389" i="60"/>
  <c r="U97" i="23"/>
  <c r="W123" i="36"/>
  <c r="W517" i="27"/>
  <c r="W519" i="27" s="1"/>
  <c r="W1142" i="12"/>
  <c r="X1145" i="12" s="1"/>
  <c r="W249" i="31"/>
  <c r="W256" i="31" s="1"/>
  <c r="W260" i="31"/>
  <c r="W263" i="31" s="1"/>
  <c r="I76845" i="60"/>
  <c r="H700" i="12"/>
  <c r="H809" i="31"/>
  <c r="H583" i="12"/>
  <c r="H972" i="12"/>
  <c r="I81870" i="60"/>
  <c r="K721" i="35"/>
  <c r="L772" i="18"/>
  <c r="I55885" i="60"/>
  <c r="I55900" i="60"/>
  <c r="L773" i="18"/>
  <c r="I77641" i="60"/>
  <c r="H816" i="31"/>
  <c r="S58" i="34"/>
  <c r="S217" i="27"/>
  <c r="I63896" i="60"/>
  <c r="S34" i="41"/>
  <c r="R61" i="39"/>
  <c r="I63970" i="60"/>
  <c r="R214" i="23"/>
  <c r="H80487" i="60"/>
  <c r="W171" i="36"/>
  <c r="I54660" i="60"/>
  <c r="L361" i="15"/>
  <c r="L338" i="25"/>
  <c r="L419" i="27"/>
  <c r="L216" i="15"/>
  <c r="L177" i="30"/>
  <c r="L269" i="18"/>
  <c r="L19" i="43" s="1"/>
  <c r="S165" i="23"/>
  <c r="S177" i="23" s="1"/>
  <c r="T72" i="23"/>
  <c r="T92" i="23" s="1"/>
  <c r="T104" i="23" s="1"/>
  <c r="I63476" i="60"/>
  <c r="U96" i="23"/>
  <c r="U586" i="23"/>
  <c r="U604" i="23" s="1"/>
  <c r="I56374" i="60"/>
  <c r="I1638" i="60"/>
  <c r="K389" i="35"/>
  <c r="K392" i="35" s="1"/>
  <c r="I79117" i="60"/>
  <c r="R33" i="39"/>
  <c r="I81326" i="60"/>
  <c r="V273" i="36"/>
  <c r="K1184" i="20"/>
  <c r="I77626" i="60"/>
  <c r="H815" i="31"/>
  <c r="H971" i="12"/>
  <c r="H699" i="12"/>
  <c r="H808" i="31"/>
  <c r="H582" i="12"/>
  <c r="I55035" i="60"/>
  <c r="M370" i="18"/>
  <c r="M704" i="18" s="1"/>
  <c r="L625" i="18"/>
  <c r="L594" i="18"/>
  <c r="H58371" i="60"/>
  <c r="V26" i="20"/>
  <c r="V27" i="20" s="1"/>
  <c r="X346" i="27"/>
  <c r="I43220" i="60"/>
  <c r="X1239" i="12"/>
  <c r="X709" i="25"/>
  <c r="X292" i="27"/>
  <c r="X28" i="16"/>
  <c r="X990" i="12"/>
  <c r="X997" i="12" s="1"/>
  <c r="X1293" i="12"/>
  <c r="H981" i="12"/>
  <c r="X11" i="24"/>
  <c r="X29" i="24" s="1"/>
  <c r="X447" i="51"/>
  <c r="I42065" i="60"/>
  <c r="H705" i="12"/>
  <c r="W136" i="36"/>
  <c r="H80112" i="60"/>
  <c r="K146" i="35"/>
  <c r="K205" i="33"/>
  <c r="H80247" i="60"/>
  <c r="W149" i="36"/>
  <c r="W112" i="36"/>
  <c r="W155" i="27"/>
  <c r="W156" i="27" s="1"/>
  <c r="H68755" i="60"/>
  <c r="L421" i="27"/>
  <c r="I54690" i="60"/>
  <c r="L179" i="30"/>
  <c r="L218" i="15"/>
  <c r="L271" i="18"/>
  <c r="L19" i="45" s="1"/>
  <c r="L340" i="25"/>
  <c r="L363" i="15"/>
  <c r="H80412" i="60"/>
  <c r="W164" i="36"/>
  <c r="V830" i="18"/>
  <c r="V975" i="18"/>
  <c r="V225" i="30"/>
  <c r="V206" i="16"/>
  <c r="V238" i="16"/>
  <c r="V244" i="16" s="1"/>
  <c r="V764" i="31"/>
  <c r="V776" i="31" s="1"/>
  <c r="I50629" i="60"/>
  <c r="V403" i="15"/>
  <c r="V113" i="15"/>
  <c r="H80262" i="60"/>
  <c r="W150" i="36"/>
  <c r="H53990" i="60"/>
  <c r="W812" i="17"/>
  <c r="K664" i="20" l="1"/>
  <c r="K1127" i="20" s="1"/>
  <c r="K1130" i="20" s="1"/>
  <c r="V119" i="15"/>
  <c r="I77414" i="60"/>
  <c r="V822" i="31"/>
  <c r="I68771" i="60"/>
  <c r="W611" i="35"/>
  <c r="H447" i="51"/>
  <c r="H11" i="24"/>
  <c r="E269" i="51" a="1"/>
  <c r="H75777" i="60"/>
  <c r="W126" i="36"/>
  <c r="L789" i="18"/>
  <c r="I56050" i="60"/>
  <c r="I61313" i="60"/>
  <c r="U188" i="21"/>
  <c r="U195" i="21" s="1"/>
  <c r="S63" i="41"/>
  <c r="I63806" i="60"/>
  <c r="S205" i="23"/>
  <c r="I50600" i="60"/>
  <c r="W75" i="17"/>
  <c r="W87" i="17" s="1"/>
  <c r="W189" i="16"/>
  <c r="W117" i="17"/>
  <c r="W129" i="17" s="1"/>
  <c r="W96" i="17"/>
  <c r="W108" i="17" s="1"/>
  <c r="W138" i="17"/>
  <c r="W150" i="17" s="1"/>
  <c r="V827" i="31"/>
  <c r="I77489" i="60"/>
  <c r="I77444" i="60"/>
  <c r="V824" i="31"/>
  <c r="X849" i="12"/>
  <c r="X856" i="12" s="1"/>
  <c r="I42665" i="60"/>
  <c r="H834" i="12"/>
  <c r="H849" i="12" s="1"/>
  <c r="H43835" i="60"/>
  <c r="F290" i="51"/>
  <c r="X459" i="51"/>
  <c r="I41690" i="60"/>
  <c r="X1057" i="12"/>
  <c r="X1063" i="12" s="1"/>
  <c r="H607" i="12"/>
  <c r="W116" i="17"/>
  <c r="W128" i="17" s="1"/>
  <c r="W188" i="16"/>
  <c r="W95" i="17"/>
  <c r="W107" i="17" s="1"/>
  <c r="I50585" i="60"/>
  <c r="W74" i="17"/>
  <c r="W86" i="17" s="1"/>
  <c r="W137" i="17"/>
  <c r="W149" i="17" s="1"/>
  <c r="I60310" i="60"/>
  <c r="K962" i="20"/>
  <c r="K964" i="20" s="1"/>
  <c r="I42455" i="60"/>
  <c r="X609" i="31"/>
  <c r="X627" i="31" s="1"/>
  <c r="X96" i="26"/>
  <c r="X109" i="26" s="1"/>
  <c r="H789" i="12"/>
  <c r="L603" i="18"/>
  <c r="I61537" i="60"/>
  <c r="T400" i="21"/>
  <c r="T403" i="21" s="1"/>
  <c r="H450" i="51"/>
  <c r="E272" i="51" a="1"/>
  <c r="H14" i="24"/>
  <c r="X885" i="34"/>
  <c r="X785" i="34"/>
  <c r="X735" i="34"/>
  <c r="X740" i="34" s="1"/>
  <c r="X795" i="17"/>
  <c r="X1076" i="12"/>
  <c r="F1084" i="12" s="1"/>
  <c r="H43507" i="60" s="1"/>
  <c r="X835" i="34"/>
  <c r="X438" i="27"/>
  <c r="X1093" i="12"/>
  <c r="X480" i="27"/>
  <c r="X203" i="25"/>
  <c r="X685" i="34"/>
  <c r="X935" i="34"/>
  <c r="X1004" i="12"/>
  <c r="I43355" i="60"/>
  <c r="V480" i="31"/>
  <c r="V273" i="16"/>
  <c r="I50824" i="60"/>
  <c r="V742" i="31"/>
  <c r="K1188" i="20"/>
  <c r="K1190" i="20" s="1"/>
  <c r="I60732" i="60"/>
  <c r="X124" i="36"/>
  <c r="H43563" i="60"/>
  <c r="M286" i="18"/>
  <c r="M292" i="18" s="1"/>
  <c r="M232" i="18"/>
  <c r="W207" i="36"/>
  <c r="W211" i="36" s="1"/>
  <c r="I80727" i="60"/>
  <c r="X1003" i="12"/>
  <c r="X794" i="17"/>
  <c r="X684" i="34"/>
  <c r="X690" i="34" s="1"/>
  <c r="X1075" i="12"/>
  <c r="F1083" i="12" s="1"/>
  <c r="H43506" i="60" s="1"/>
  <c r="X884" i="34"/>
  <c r="X479" i="27"/>
  <c r="X784" i="34"/>
  <c r="X1092" i="12"/>
  <c r="X202" i="25"/>
  <c r="I43340" i="60"/>
  <c r="X734" i="34"/>
  <c r="X437" i="27"/>
  <c r="X934" i="34"/>
  <c r="X834" i="34"/>
  <c r="I67125" i="60"/>
  <c r="I42485" i="60"/>
  <c r="X98" i="26"/>
  <c r="X111" i="26" s="1"/>
  <c r="X611" i="31"/>
  <c r="X629" i="31" s="1"/>
  <c r="H791" i="12"/>
  <c r="W146" i="16"/>
  <c r="W152" i="16" s="1"/>
  <c r="I50435" i="60"/>
  <c r="X710" i="25"/>
  <c r="X850" i="12"/>
  <c r="X857" i="12" s="1"/>
  <c r="I42680" i="60"/>
  <c r="H835" i="12"/>
  <c r="H850" i="12" s="1"/>
  <c r="X1270" i="34"/>
  <c r="X1141" i="34"/>
  <c r="I43295" i="60"/>
  <c r="X94" i="16"/>
  <c r="X1399" i="34"/>
  <c r="X1528" i="34"/>
  <c r="X1530" i="34" s="1"/>
  <c r="X1012" i="34"/>
  <c r="X1657" i="34"/>
  <c r="H996" i="12"/>
  <c r="K13" i="48"/>
  <c r="I58405" i="60"/>
  <c r="T87" i="21"/>
  <c r="I61552" i="60"/>
  <c r="T250" i="21"/>
  <c r="T252" i="21" s="1"/>
  <c r="H448" i="51"/>
  <c r="E270" i="51" a="1"/>
  <c r="H12" i="24"/>
  <c r="K636" i="20"/>
  <c r="K642" i="20"/>
  <c r="I59665" i="60"/>
  <c r="M228" i="18"/>
  <c r="M282" i="18"/>
  <c r="M288" i="18" s="1"/>
  <c r="M227" i="18"/>
  <c r="M281" i="18"/>
  <c r="M287" i="18" s="1"/>
  <c r="W186" i="16"/>
  <c r="W135" i="17"/>
  <c r="W147" i="17" s="1"/>
  <c r="W93" i="17"/>
  <c r="W105" i="17" s="1"/>
  <c r="W114" i="17"/>
  <c r="W126" i="17" s="1"/>
  <c r="I50555" i="60"/>
  <c r="W72" i="17"/>
  <c r="W84" i="17" s="1"/>
  <c r="L219" i="15"/>
  <c r="X455" i="51"/>
  <c r="I41630" i="60"/>
  <c r="X1053" i="12"/>
  <c r="X1059" i="12" s="1"/>
  <c r="H603" i="12"/>
  <c r="W127" i="36"/>
  <c r="H70092" i="60"/>
  <c r="X519" i="35"/>
  <c r="F525" i="35" s="1"/>
  <c r="I44321" i="60"/>
  <c r="H1399" i="12"/>
  <c r="H519" i="35" s="1"/>
  <c r="I50570" i="60"/>
  <c r="W73" i="17"/>
  <c r="W85" i="17" s="1"/>
  <c r="W187" i="16"/>
  <c r="W136" i="17"/>
  <c r="W148" i="17" s="1"/>
  <c r="W94" i="17"/>
  <c r="W106" i="17" s="1"/>
  <c r="W115" i="17"/>
  <c r="W127" i="17" s="1"/>
  <c r="I63522" i="60"/>
  <c r="T183" i="23"/>
  <c r="T195" i="23" s="1"/>
  <c r="T75" i="23"/>
  <c r="T81" i="23" s="1"/>
  <c r="X1052" i="12"/>
  <c r="X1058" i="12" s="1"/>
  <c r="X454" i="51"/>
  <c r="I41615" i="60"/>
  <c r="H602" i="12"/>
  <c r="I42500" i="60"/>
  <c r="X612" i="31"/>
  <c r="X630" i="31" s="1"/>
  <c r="X99" i="26"/>
  <c r="X112" i="26" s="1"/>
  <c r="H792" i="12"/>
  <c r="K902" i="20"/>
  <c r="H60160" i="60"/>
  <c r="F291" i="51"/>
  <c r="H43836" i="60"/>
  <c r="I50869" i="60"/>
  <c r="V745" i="31"/>
  <c r="V483" i="31"/>
  <c r="V276" i="16"/>
  <c r="H451" i="51"/>
  <c r="E273" i="51" a="1"/>
  <c r="H15" i="24"/>
  <c r="I50839" i="60"/>
  <c r="V743" i="31"/>
  <c r="V481" i="31"/>
  <c r="V274" i="16"/>
  <c r="I55990" i="60"/>
  <c r="L785" i="18"/>
  <c r="L791" i="18" s="1"/>
  <c r="I65293" i="60"/>
  <c r="U617" i="23"/>
  <c r="U623" i="23" s="1"/>
  <c r="H43838" i="60"/>
  <c r="F293" i="51"/>
  <c r="I81087" i="60"/>
  <c r="W247" i="36"/>
  <c r="W251" i="36" s="1"/>
  <c r="X287" i="31"/>
  <c r="I65491" i="60"/>
  <c r="H29" i="24"/>
  <c r="H287" i="31" s="1"/>
  <c r="I65233" i="60"/>
  <c r="U613" i="23"/>
  <c r="U619" i="23" s="1"/>
  <c r="V883" i="20"/>
  <c r="V610" i="20"/>
  <c r="V611" i="20" s="1"/>
  <c r="H51679" i="60"/>
  <c r="X205" i="25"/>
  <c r="X482" i="27"/>
  <c r="X1078" i="12"/>
  <c r="F1086" i="12" s="1"/>
  <c r="H43509" i="60" s="1"/>
  <c r="X440" i="27"/>
  <c r="X687" i="34"/>
  <c r="X737" i="34"/>
  <c r="X787" i="34"/>
  <c r="I43385" i="60"/>
  <c r="X937" i="34"/>
  <c r="X887" i="34"/>
  <c r="X837" i="34"/>
  <c r="X840" i="34" s="1"/>
  <c r="X797" i="17"/>
  <c r="X1006" i="12"/>
  <c r="X1095" i="12"/>
  <c r="S63" i="40"/>
  <c r="I63791" i="60"/>
  <c r="S204" i="23"/>
  <c r="X845" i="12"/>
  <c r="X852" i="12" s="1"/>
  <c r="I42605" i="60"/>
  <c r="H830" i="12"/>
  <c r="H845" i="12" s="1"/>
  <c r="V744" i="31"/>
  <c r="V482" i="31"/>
  <c r="V275" i="16"/>
  <c r="I50854" i="60"/>
  <c r="X458" i="51"/>
  <c r="I41675" i="60"/>
  <c r="X1056" i="12"/>
  <c r="X1062" i="12" s="1"/>
  <c r="H606" i="12"/>
  <c r="I56020" i="60"/>
  <c r="L787" i="18"/>
  <c r="L793" i="18" s="1"/>
  <c r="X521" i="35"/>
  <c r="F527" i="35" s="1"/>
  <c r="I44351" i="60"/>
  <c r="H1401" i="12"/>
  <c r="H521" i="35" s="1"/>
  <c r="W76" i="17"/>
  <c r="W88" i="17" s="1"/>
  <c r="W97" i="17"/>
  <c r="W109" i="17" s="1"/>
  <c r="W190" i="16"/>
  <c r="I50615" i="60"/>
  <c r="W139" i="17"/>
  <c r="W151" i="17" s="1"/>
  <c r="W118" i="17"/>
  <c r="W130" i="17" s="1"/>
  <c r="I59755" i="60"/>
  <c r="K12" i="48"/>
  <c r="I41645" i="60"/>
  <c r="X456" i="51"/>
  <c r="X1054" i="12"/>
  <c r="X1060" i="12" s="1"/>
  <c r="H604" i="12"/>
  <c r="V826" i="31"/>
  <c r="I77474" i="60"/>
  <c r="I80907" i="60"/>
  <c r="W227" i="36"/>
  <c r="W231" i="36" s="1"/>
  <c r="V823" i="31"/>
  <c r="I77429" i="60"/>
  <c r="U188" i="23"/>
  <c r="U200" i="23" s="1"/>
  <c r="U80" i="23"/>
  <c r="U86" i="23" s="1"/>
  <c r="I63598" i="60"/>
  <c r="X290" i="31"/>
  <c r="I65536" i="60"/>
  <c r="H32" i="24"/>
  <c r="H290" i="31" s="1"/>
  <c r="M229" i="18"/>
  <c r="M283" i="18"/>
  <c r="M289" i="18" s="1"/>
  <c r="K211" i="33"/>
  <c r="I78990" i="60"/>
  <c r="H709" i="25"/>
  <c r="H346" i="27"/>
  <c r="H28" i="16"/>
  <c r="H292" i="27"/>
  <c r="H1293" i="12"/>
  <c r="H990" i="12"/>
  <c r="H1239" i="12"/>
  <c r="V894" i="20"/>
  <c r="H51694" i="60"/>
  <c r="V615" i="20"/>
  <c r="V616" i="20" s="1"/>
  <c r="X457" i="51"/>
  <c r="I41660" i="60"/>
  <c r="X1055" i="12"/>
  <c r="X1061" i="12" s="1"/>
  <c r="H605" i="12"/>
  <c r="V485" i="31"/>
  <c r="I50899" i="60"/>
  <c r="V747" i="31"/>
  <c r="V278" i="16"/>
  <c r="X94" i="26"/>
  <c r="X107" i="26" s="1"/>
  <c r="I42425" i="60"/>
  <c r="X607" i="31"/>
  <c r="X625" i="31" s="1"/>
  <c r="H787" i="12"/>
  <c r="X888" i="34"/>
  <c r="X890" i="34" s="1"/>
  <c r="X441" i="27"/>
  <c r="X453" i="27" s="1"/>
  <c r="H69853" i="60" s="1"/>
  <c r="X788" i="34"/>
  <c r="X1096" i="12"/>
  <c r="X938" i="34"/>
  <c r="X1007" i="12"/>
  <c r="X1079" i="12"/>
  <c r="X738" i="34"/>
  <c r="X206" i="25"/>
  <c r="X483" i="27"/>
  <c r="X495" i="27" s="1"/>
  <c r="X688" i="34"/>
  <c r="X798" i="17"/>
  <c r="X838" i="34"/>
  <c r="I43400" i="60"/>
  <c r="I43235" i="60"/>
  <c r="X1137" i="34"/>
  <c r="X90" i="16"/>
  <c r="X1266" i="34"/>
  <c r="X1653" i="34"/>
  <c r="X1395" i="34"/>
  <c r="X1524" i="34"/>
  <c r="X1008" i="34"/>
  <c r="X1014" i="34" s="1"/>
  <c r="H992" i="12"/>
  <c r="X789" i="34"/>
  <c r="X689" i="34"/>
  <c r="X442" i="27"/>
  <c r="X454" i="27" s="1"/>
  <c r="H69868" i="60" s="1"/>
  <c r="X939" i="34"/>
  <c r="X940" i="34" s="1"/>
  <c r="X739" i="34"/>
  <c r="X1097" i="12"/>
  <c r="X207" i="25"/>
  <c r="X484" i="27"/>
  <c r="X496" i="27" s="1"/>
  <c r="X799" i="17"/>
  <c r="X839" i="34"/>
  <c r="X1008" i="12"/>
  <c r="X1080" i="12"/>
  <c r="X889" i="34"/>
  <c r="I43415" i="60"/>
  <c r="I80547" i="60"/>
  <c r="W187" i="36"/>
  <c r="W191" i="36" s="1"/>
  <c r="I44306" i="60"/>
  <c r="X518" i="35"/>
  <c r="F524" i="35" s="1"/>
  <c r="H1398" i="12"/>
  <c r="H518" i="35" s="1"/>
  <c r="U616" i="23"/>
  <c r="U622" i="23" s="1"/>
  <c r="I65278" i="60"/>
  <c r="I63821" i="60"/>
  <c r="S63" i="42"/>
  <c r="S206" i="23"/>
  <c r="X291" i="31"/>
  <c r="I65551" i="60"/>
  <c r="H33" i="24"/>
  <c r="H291" i="31" s="1"/>
  <c r="W143" i="16"/>
  <c r="W149" i="16" s="1"/>
  <c r="I50390" i="60"/>
  <c r="I65506" i="60"/>
  <c r="X288" i="31"/>
  <c r="H30" i="24"/>
  <c r="H288" i="31" s="1"/>
  <c r="H1236" i="12"/>
  <c r="H25" i="16"/>
  <c r="H1290" i="12"/>
  <c r="H987" i="12"/>
  <c r="H343" i="27"/>
  <c r="H289" i="27"/>
  <c r="H706" i="25"/>
  <c r="X1010" i="34"/>
  <c r="I43265" i="60"/>
  <c r="X92" i="16"/>
  <c r="X1655" i="34"/>
  <c r="X1397" i="34"/>
  <c r="X1268" i="34"/>
  <c r="X1272" i="34" s="1"/>
  <c r="X1526" i="34"/>
  <c r="X1139" i="34"/>
  <c r="H994" i="12"/>
  <c r="I60295" i="60"/>
  <c r="K956" i="20"/>
  <c r="K958" i="20" s="1"/>
  <c r="L602" i="18"/>
  <c r="W266" i="36"/>
  <c r="W271" i="36" s="1"/>
  <c r="I2085" i="60" s="1"/>
  <c r="I81267" i="60"/>
  <c r="L606" i="18"/>
  <c r="W144" i="16"/>
  <c r="W150" i="16" s="1"/>
  <c r="I50405" i="60"/>
  <c r="I44291" i="60"/>
  <c r="X517" i="35"/>
  <c r="F523" i="35" s="1"/>
  <c r="H1397" i="12"/>
  <c r="H517" i="35" s="1"/>
  <c r="L604" i="18"/>
  <c r="V36" i="30"/>
  <c r="V34" i="15"/>
  <c r="I45844" i="60"/>
  <c r="I81675" i="60"/>
  <c r="K671" i="35"/>
  <c r="V495" i="20"/>
  <c r="V520" i="20"/>
  <c r="V521" i="20" s="1"/>
  <c r="V308" i="29"/>
  <c r="V800" i="18"/>
  <c r="V803" i="18" s="1"/>
  <c r="H58386" i="60"/>
  <c r="V268" i="21"/>
  <c r="V269" i="21" s="1"/>
  <c r="V32" i="20"/>
  <c r="V131" i="20"/>
  <c r="V132" i="20" s="1"/>
  <c r="V324" i="29"/>
  <c r="L351" i="25"/>
  <c r="L70" i="45"/>
  <c r="I55645" i="60"/>
  <c r="L616" i="18"/>
  <c r="E274" i="51" a="1"/>
  <c r="H452" i="51"/>
  <c r="H16" i="24"/>
  <c r="I42650" i="60"/>
  <c r="X848" i="12"/>
  <c r="X855" i="12" s="1"/>
  <c r="H833" i="12"/>
  <c r="H848" i="12" s="1"/>
  <c r="I81447" i="60"/>
  <c r="W287" i="36"/>
  <c r="W291" i="36" s="1"/>
  <c r="I2130" i="60" s="1"/>
  <c r="M284" i="18"/>
  <c r="M290" i="18" s="1"/>
  <c r="M230" i="18"/>
  <c r="S63" i="34"/>
  <c r="H1292" i="12"/>
  <c r="H708" i="25"/>
  <c r="H1238" i="12"/>
  <c r="H989" i="12"/>
  <c r="H345" i="27"/>
  <c r="H291" i="27"/>
  <c r="H27" i="16"/>
  <c r="K648" i="20"/>
  <c r="K637" i="20"/>
  <c r="I59680" i="60"/>
  <c r="X1138" i="34"/>
  <c r="X1143" i="34" s="1"/>
  <c r="I43250" i="60"/>
  <c r="X1009" i="34"/>
  <c r="X91" i="16"/>
  <c r="X1525" i="34"/>
  <c r="X1267" i="34"/>
  <c r="X1654" i="34"/>
  <c r="X1396" i="34"/>
  <c r="H993" i="12"/>
  <c r="T77" i="23"/>
  <c r="T83" i="23" s="1"/>
  <c r="T185" i="23"/>
  <c r="T197" i="23" s="1"/>
  <c r="I63552" i="60"/>
  <c r="H68450" i="60"/>
  <c r="W128" i="36"/>
  <c r="I66900" i="60"/>
  <c r="I55975" i="60"/>
  <c r="L784" i="18"/>
  <c r="L790" i="18" s="1"/>
  <c r="L341" i="25"/>
  <c r="W185" i="16"/>
  <c r="I50540" i="60"/>
  <c r="W71" i="17"/>
  <c r="W83" i="17" s="1"/>
  <c r="W134" i="17"/>
  <c r="W146" i="17" s="1"/>
  <c r="W113" i="17"/>
  <c r="W125" i="17" s="1"/>
  <c r="W92" i="17"/>
  <c r="W104" i="17" s="1"/>
  <c r="X95" i="26"/>
  <c r="X108" i="26" s="1"/>
  <c r="I42440" i="60"/>
  <c r="X608" i="31"/>
  <c r="X626" i="31" s="1"/>
  <c r="H788" i="12"/>
  <c r="I56005" i="60"/>
  <c r="L786" i="18"/>
  <c r="L792" i="18" s="1"/>
  <c r="X1529" i="34"/>
  <c r="X1013" i="34"/>
  <c r="X1271" i="34"/>
  <c r="X1658" i="34"/>
  <c r="X1659" i="34" s="1"/>
  <c r="X1400" i="34"/>
  <c r="X1142" i="34"/>
  <c r="I43310" i="60"/>
  <c r="X95" i="16"/>
  <c r="H997" i="12"/>
  <c r="T186" i="23"/>
  <c r="T198" i="23" s="1"/>
  <c r="I63567" i="60"/>
  <c r="T78" i="23"/>
  <c r="T84" i="23" s="1"/>
  <c r="U189" i="21"/>
  <c r="U196" i="21" s="1"/>
  <c r="I61328" i="60"/>
  <c r="I65263" i="60"/>
  <c r="U615" i="23"/>
  <c r="U621" i="23" s="1"/>
  <c r="U612" i="23"/>
  <c r="U618" i="23" s="1"/>
  <c r="I65218" i="60"/>
  <c r="H341" i="27"/>
  <c r="H704" i="25"/>
  <c r="H23" i="16"/>
  <c r="H1234" i="12"/>
  <c r="H1288" i="12"/>
  <c r="H985" i="12"/>
  <c r="H287" i="27"/>
  <c r="X1294" i="12"/>
  <c r="K393" i="21"/>
  <c r="K394" i="21" s="1"/>
  <c r="K89" i="33"/>
  <c r="K91" i="33" s="1"/>
  <c r="I61108" i="60"/>
  <c r="K386" i="21"/>
  <c r="K388" i="21" s="1"/>
  <c r="W141" i="16"/>
  <c r="W147" i="16" s="1"/>
  <c r="I50360" i="60"/>
  <c r="X686" i="34"/>
  <c r="X1077" i="12"/>
  <c r="F1085" i="12" s="1"/>
  <c r="H43508" i="60" s="1"/>
  <c r="X204" i="25"/>
  <c r="X796" i="17"/>
  <c r="X439" i="27"/>
  <c r="X481" i="27"/>
  <c r="X786" i="34"/>
  <c r="X790" i="34" s="1"/>
  <c r="X1005" i="12"/>
  <c r="X1094" i="12"/>
  <c r="X836" i="34"/>
  <c r="X736" i="34"/>
  <c r="I43370" i="60"/>
  <c r="X936" i="34"/>
  <c r="X886" i="34"/>
  <c r="I50884" i="60"/>
  <c r="V484" i="31"/>
  <c r="V277" i="16"/>
  <c r="V746" i="31"/>
  <c r="I63583" i="60"/>
  <c r="U79" i="23"/>
  <c r="U85" i="23" s="1"/>
  <c r="U187" i="23"/>
  <c r="U199" i="23" s="1"/>
  <c r="I77459" i="60"/>
  <c r="V825" i="31"/>
  <c r="H68434" i="60"/>
  <c r="W118" i="36"/>
  <c r="W528" i="51"/>
  <c r="W172" i="27"/>
  <c r="W174" i="27" s="1"/>
  <c r="F292" i="51"/>
  <c r="H43837" i="60"/>
  <c r="K165" i="35"/>
  <c r="I59455" i="60"/>
  <c r="K50" i="25"/>
  <c r="K10" i="48"/>
  <c r="K43" i="25"/>
  <c r="K34" i="36"/>
  <c r="H26" i="16"/>
  <c r="H290" i="27"/>
  <c r="H988" i="12"/>
  <c r="H1237" i="12"/>
  <c r="H707" i="25"/>
  <c r="H344" i="27"/>
  <c r="H1291" i="12"/>
  <c r="X1011" i="34"/>
  <c r="X1140" i="34"/>
  <c r="I43280" i="60"/>
  <c r="X93" i="16"/>
  <c r="X1527" i="34"/>
  <c r="X1656" i="34"/>
  <c r="X1398" i="34"/>
  <c r="X1401" i="34" s="1"/>
  <c r="X1269" i="34"/>
  <c r="H995" i="12"/>
  <c r="H13" i="24"/>
  <c r="H449" i="51"/>
  <c r="E271" i="51" a="1"/>
  <c r="M231" i="18"/>
  <c r="M285" i="18"/>
  <c r="M291" i="18" s="1"/>
  <c r="X846" i="12"/>
  <c r="X853" i="12" s="1"/>
  <c r="I42620" i="60"/>
  <c r="H831" i="12"/>
  <c r="H846" i="12" s="1"/>
  <c r="K816" i="35"/>
  <c r="I82290" i="60"/>
  <c r="S63" i="43"/>
  <c r="S207" i="23"/>
  <c r="I63836" i="60"/>
  <c r="W125" i="36"/>
  <c r="H75792" i="60"/>
  <c r="U614" i="23"/>
  <c r="U620" i="23" s="1"/>
  <c r="I65248" i="60"/>
  <c r="I61343" i="60"/>
  <c r="U190" i="21"/>
  <c r="U197" i="21" s="1"/>
  <c r="I50375" i="60"/>
  <c r="W142" i="16"/>
  <c r="W148" i="16" s="1"/>
  <c r="X292" i="31"/>
  <c r="I65566" i="60"/>
  <c r="H34" i="24"/>
  <c r="H292" i="31" s="1"/>
  <c r="I63537" i="60"/>
  <c r="T76" i="23"/>
  <c r="T82" i="23" s="1"/>
  <c r="T184" i="23"/>
  <c r="T196" i="23" s="1"/>
  <c r="X610" i="31"/>
  <c r="X628" i="31" s="1"/>
  <c r="I42470" i="60"/>
  <c r="X97" i="26"/>
  <c r="X110" i="26" s="1"/>
  <c r="H790" i="12"/>
  <c r="I44276" i="60"/>
  <c r="X516" i="35"/>
  <c r="F522" i="35" s="1"/>
  <c r="H1396" i="12"/>
  <c r="H516" i="35" s="1"/>
  <c r="I44336" i="60"/>
  <c r="X520" i="35"/>
  <c r="F526" i="35" s="1"/>
  <c r="H1400" i="12"/>
  <c r="H520" i="35" s="1"/>
  <c r="L70" i="43"/>
  <c r="I55615" i="60"/>
  <c r="L349" i="25"/>
  <c r="L614" i="18"/>
  <c r="K1114" i="20"/>
  <c r="I60597" i="60"/>
  <c r="H1289" i="12"/>
  <c r="H1235" i="12"/>
  <c r="H24" i="16"/>
  <c r="H986" i="12"/>
  <c r="H705" i="25"/>
  <c r="H342" i="27"/>
  <c r="H288" i="27"/>
  <c r="I42635" i="60"/>
  <c r="X847" i="12"/>
  <c r="X854" i="12" s="1"/>
  <c r="H832" i="12"/>
  <c r="H847" i="12" s="1"/>
  <c r="W167" i="27"/>
  <c r="W51" i="17"/>
  <c r="W53" i="17" s="1"/>
  <c r="I51200" i="60"/>
  <c r="I65521" i="60"/>
  <c r="X289" i="31"/>
  <c r="H31" i="24"/>
  <c r="H289" i="31" s="1"/>
  <c r="W145" i="16"/>
  <c r="W151" i="16" s="1"/>
  <c r="I50420" i="60"/>
  <c r="L788" i="18"/>
  <c r="L794" i="18" s="1"/>
  <c r="I56035" i="60"/>
  <c r="L795" i="18"/>
  <c r="K668" i="20" l="1"/>
  <c r="K670" i="20" s="1"/>
  <c r="L368" i="15"/>
  <c r="L227" i="15"/>
  <c r="L184" i="30"/>
  <c r="I56215" i="60"/>
  <c r="L1088" i="18"/>
  <c r="L1015" i="18"/>
  <c r="L1045" i="18" s="1"/>
  <c r="T163" i="23"/>
  <c r="T175" i="23" s="1"/>
  <c r="I63447" i="60"/>
  <c r="U70" i="23"/>
  <c r="U90" i="23" s="1"/>
  <c r="U102" i="23" s="1"/>
  <c r="I42710" i="60"/>
  <c r="X862" i="12"/>
  <c r="X874" i="12" s="1"/>
  <c r="H853" i="12"/>
  <c r="H862" i="12" s="1"/>
  <c r="I81073" i="60"/>
  <c r="X246" i="36"/>
  <c r="H1401" i="34"/>
  <c r="K62" i="33"/>
  <c r="K125" i="33"/>
  <c r="K126" i="33" s="1"/>
  <c r="K96" i="33"/>
  <c r="I78675" i="60"/>
  <c r="K56" i="33"/>
  <c r="K58" i="33" s="1"/>
  <c r="I51515" i="60"/>
  <c r="W185" i="17"/>
  <c r="W98" i="14"/>
  <c r="W104" i="14" s="1"/>
  <c r="W21" i="14"/>
  <c r="W42" i="14"/>
  <c r="W49" i="14" s="1"/>
  <c r="I50495" i="60"/>
  <c r="H1010" i="34"/>
  <c r="H1397" i="34"/>
  <c r="H92" i="16"/>
  <c r="H1655" i="34"/>
  <c r="H1526" i="34"/>
  <c r="H1268" i="34"/>
  <c r="H1139" i="34"/>
  <c r="X168" i="36"/>
  <c r="I80428" i="60"/>
  <c r="I2025" i="60"/>
  <c r="W170" i="17"/>
  <c r="I51410" i="60"/>
  <c r="I43490" i="60"/>
  <c r="X1136" i="12"/>
  <c r="X1119" i="12"/>
  <c r="H1062" i="12"/>
  <c r="W167" i="17"/>
  <c r="I51365" i="60"/>
  <c r="I51260" i="60"/>
  <c r="W156" i="17"/>
  <c r="M303" i="18"/>
  <c r="I54721" i="60"/>
  <c r="I51575" i="60"/>
  <c r="W189" i="17"/>
  <c r="E269" i="51"/>
  <c r="F24" i="53"/>
  <c r="U206" i="21"/>
  <c r="U209" i="21" s="1"/>
  <c r="I61388" i="60"/>
  <c r="M306" i="18"/>
  <c r="I54766" i="60"/>
  <c r="K180" i="35"/>
  <c r="K44" i="25"/>
  <c r="K45" i="25" s="1"/>
  <c r="K36" i="36"/>
  <c r="I61963" i="60"/>
  <c r="K166" i="35"/>
  <c r="H608" i="31"/>
  <c r="H95" i="26"/>
  <c r="I51245" i="60"/>
  <c r="W155" i="17"/>
  <c r="I42740" i="60"/>
  <c r="X864" i="12"/>
  <c r="X876" i="12" s="1"/>
  <c r="H855" i="12"/>
  <c r="H864" i="12" s="1"/>
  <c r="V546" i="20"/>
  <c r="I59451" i="60"/>
  <c r="L70" i="44"/>
  <c r="L350" i="25"/>
  <c r="I55630" i="60"/>
  <c r="L615" i="18"/>
  <c r="I82437" i="60"/>
  <c r="F39" i="35"/>
  <c r="H70033" i="60"/>
  <c r="X93" i="44"/>
  <c r="K900" i="20"/>
  <c r="K903" i="20" s="1"/>
  <c r="K1115" i="20"/>
  <c r="K1118" i="20" s="1"/>
  <c r="K11" i="25"/>
  <c r="K138" i="20"/>
  <c r="K140" i="20" s="1"/>
  <c r="K688" i="20"/>
  <c r="K696" i="20"/>
  <c r="K714" i="20"/>
  <c r="I59770" i="60"/>
  <c r="K11" i="22"/>
  <c r="K26" i="46"/>
  <c r="K9" i="46"/>
  <c r="K11" i="46" s="1"/>
  <c r="W160" i="17"/>
  <c r="I51320" i="60"/>
  <c r="X153" i="36"/>
  <c r="I80278" i="60"/>
  <c r="I65323" i="60"/>
  <c r="U1024" i="18"/>
  <c r="I30" i="53"/>
  <c r="K113" i="53"/>
  <c r="X1115" i="12"/>
  <c r="F1123" i="12" s="1"/>
  <c r="H43528" i="60" s="1"/>
  <c r="X1132" i="12"/>
  <c r="I43430" i="60"/>
  <c r="H1058" i="12"/>
  <c r="W187" i="17"/>
  <c r="I51545" i="60"/>
  <c r="I61567" i="60"/>
  <c r="T90" i="33"/>
  <c r="X267" i="36"/>
  <c r="I81253" i="60"/>
  <c r="H1530" i="34"/>
  <c r="X866" i="12"/>
  <c r="X878" i="12" s="1"/>
  <c r="I42770" i="60"/>
  <c r="H857" i="12"/>
  <c r="H866" i="12" s="1"/>
  <c r="X209" i="25"/>
  <c r="X1009" i="12"/>
  <c r="I60340" i="60"/>
  <c r="K976" i="20"/>
  <c r="K978" i="20" s="1"/>
  <c r="I51470" i="60"/>
  <c r="W178" i="17"/>
  <c r="I51395" i="60"/>
  <c r="W169" i="17"/>
  <c r="L1016" i="18"/>
  <c r="L1046" i="18" s="1"/>
  <c r="L369" i="15"/>
  <c r="I56230" i="60"/>
  <c r="L1089" i="18"/>
  <c r="L228" i="15"/>
  <c r="L185" i="30"/>
  <c r="I43885" i="60"/>
  <c r="X1308" i="12"/>
  <c r="F1313" i="12" s="1"/>
  <c r="X511" i="27"/>
  <c r="H1294" i="12"/>
  <c r="U205" i="21"/>
  <c r="U208" i="21" s="1"/>
  <c r="I61373" i="60"/>
  <c r="X745" i="34"/>
  <c r="X750" i="34" s="1"/>
  <c r="X895" i="34"/>
  <c r="X845" i="34"/>
  <c r="X795" i="34"/>
  <c r="X645" i="31"/>
  <c r="X652" i="31" s="1"/>
  <c r="X695" i="34"/>
  <c r="X945" i="34"/>
  <c r="I76771" i="60"/>
  <c r="X18" i="26"/>
  <c r="X24" i="26" s="1"/>
  <c r="H626" i="31"/>
  <c r="I79118" i="60"/>
  <c r="S33" i="39"/>
  <c r="L348" i="25"/>
  <c r="L613" i="18"/>
  <c r="I55600" i="60"/>
  <c r="L70" i="42"/>
  <c r="X160" i="36"/>
  <c r="I80353" i="60"/>
  <c r="V74" i="23"/>
  <c r="V94" i="23" s="1"/>
  <c r="U167" i="23"/>
  <c r="U179" i="23" s="1"/>
  <c r="I63508" i="60"/>
  <c r="X861" i="12"/>
  <c r="X873" i="12" s="1"/>
  <c r="I42695" i="60"/>
  <c r="H852" i="12"/>
  <c r="H861" i="12" s="1"/>
  <c r="H99" i="26"/>
  <c r="H612" i="31"/>
  <c r="E104" i="51" a="1"/>
  <c r="E104" i="51" s="1"/>
  <c r="H455" i="51"/>
  <c r="H1053" i="12"/>
  <c r="I51440" i="60"/>
  <c r="W176" i="17"/>
  <c r="I67820" i="60"/>
  <c r="X49" i="27"/>
  <c r="X719" i="25"/>
  <c r="X543" i="29"/>
  <c r="X79" i="27"/>
  <c r="X554" i="29"/>
  <c r="X56" i="27"/>
  <c r="X86" i="27"/>
  <c r="H710" i="25"/>
  <c r="X1098" i="12"/>
  <c r="K1202" i="20"/>
  <c r="K1205" i="20" s="1"/>
  <c r="I60747" i="60"/>
  <c r="I61987" i="60"/>
  <c r="T404" i="21"/>
  <c r="T643" i="25"/>
  <c r="T645" i="25" s="1"/>
  <c r="T724" i="25"/>
  <c r="T409" i="21"/>
  <c r="H1057" i="12"/>
  <c r="E108" i="51" a="1"/>
  <c r="E108" i="51" s="1"/>
  <c r="H459" i="51"/>
  <c r="X865" i="12"/>
  <c r="X877" i="12" s="1"/>
  <c r="I42755" i="60"/>
  <c r="H856" i="12"/>
  <c r="H865" i="12" s="1"/>
  <c r="I51485" i="60"/>
  <c r="W179" i="17"/>
  <c r="I61358" i="60"/>
  <c r="U204" i="21"/>
  <c r="U207" i="21" s="1"/>
  <c r="F37" i="35"/>
  <c r="I82435" i="60"/>
  <c r="H610" i="31"/>
  <c r="H97" i="26"/>
  <c r="E271" i="51"/>
  <c r="H24" i="53"/>
  <c r="H25" i="53" s="1"/>
  <c r="T165" i="23"/>
  <c r="T177" i="23" s="1"/>
  <c r="I63477" i="60"/>
  <c r="U72" i="23"/>
  <c r="U92" i="23" s="1"/>
  <c r="U104" i="23" s="1"/>
  <c r="I81433" i="60"/>
  <c r="X286" i="36"/>
  <c r="H1659" i="34"/>
  <c r="I58611" i="60"/>
  <c r="V170" i="22"/>
  <c r="I80893" i="60"/>
  <c r="X226" i="36"/>
  <c r="H1272" i="34"/>
  <c r="H94" i="26"/>
  <c r="H607" i="31"/>
  <c r="E106" i="51" a="1"/>
  <c r="E106" i="51" s="1"/>
  <c r="H457" i="51"/>
  <c r="H1055" i="12"/>
  <c r="I54736" i="60"/>
  <c r="M304" i="18"/>
  <c r="U62" i="34"/>
  <c r="U34" i="45"/>
  <c r="U221" i="27"/>
  <c r="I63958" i="60"/>
  <c r="I60627" i="60"/>
  <c r="K596" i="35"/>
  <c r="S210" i="23"/>
  <c r="X133" i="26"/>
  <c r="X139" i="26" s="1"/>
  <c r="I68210" i="60"/>
  <c r="H112" i="26"/>
  <c r="H133" i="26" s="1"/>
  <c r="T162" i="23"/>
  <c r="T174" i="23" s="1"/>
  <c r="U69" i="23"/>
  <c r="U89" i="23" s="1"/>
  <c r="U101" i="23" s="1"/>
  <c r="I63432" i="60"/>
  <c r="W157" i="17"/>
  <c r="I51275" i="60"/>
  <c r="I43445" i="60"/>
  <c r="X1116" i="12"/>
  <c r="F1124" i="12" s="1"/>
  <c r="H43529" i="60" s="1"/>
  <c r="X1133" i="12"/>
  <c r="H1059" i="12"/>
  <c r="W166" i="17"/>
  <c r="I51350" i="60"/>
  <c r="I80128" i="60"/>
  <c r="X139" i="36"/>
  <c r="X1137" i="12"/>
  <c r="I43505" i="60"/>
  <c r="X1120" i="12"/>
  <c r="H1063" i="12"/>
  <c r="I51215" i="60"/>
  <c r="W756" i="17"/>
  <c r="I68180" i="60"/>
  <c r="X131" i="26"/>
  <c r="X137" i="26" s="1"/>
  <c r="H110" i="26"/>
  <c r="H131" i="26" s="1"/>
  <c r="I80203" i="60"/>
  <c r="X146" i="36"/>
  <c r="I65308" i="60"/>
  <c r="U1023" i="18"/>
  <c r="X129" i="26"/>
  <c r="X135" i="26" s="1"/>
  <c r="I68150" i="60"/>
  <c r="H108" i="26"/>
  <c r="H129" i="26" s="1"/>
  <c r="L122" i="27"/>
  <c r="L115" i="27"/>
  <c r="L342" i="25"/>
  <c r="L17" i="37" s="1"/>
  <c r="I67129" i="60"/>
  <c r="L570" i="29"/>
  <c r="M305" i="18"/>
  <c r="I54751" i="60"/>
  <c r="F38" i="35"/>
  <c r="I82436" i="60"/>
  <c r="L611" i="18"/>
  <c r="L346" i="25"/>
  <c r="L70" i="40"/>
  <c r="I55570" i="60"/>
  <c r="I1965" i="60"/>
  <c r="X93" i="45"/>
  <c r="H70048" i="60"/>
  <c r="H1266" i="34"/>
  <c r="H1524" i="34"/>
  <c r="H1137" i="34"/>
  <c r="H1008" i="34"/>
  <c r="H90" i="16"/>
  <c r="H1653" i="34"/>
  <c r="H1395" i="34"/>
  <c r="X894" i="34"/>
  <c r="X694" i="34"/>
  <c r="X700" i="34" s="1"/>
  <c r="X17" i="26"/>
  <c r="X23" i="26" s="1"/>
  <c r="I76756" i="60"/>
  <c r="X844" i="34"/>
  <c r="X644" i="31"/>
  <c r="X651" i="31" s="1"/>
  <c r="X744" i="34"/>
  <c r="X794" i="34"/>
  <c r="X944" i="34"/>
  <c r="H625" i="31"/>
  <c r="I43475" i="60"/>
  <c r="X1135" i="12"/>
  <c r="X1118" i="12"/>
  <c r="F1126" i="12" s="1"/>
  <c r="H43531" i="60" s="1"/>
  <c r="H1061" i="12"/>
  <c r="H456" i="51"/>
  <c r="H1054" i="12"/>
  <c r="E105" i="51" a="1"/>
  <c r="E105" i="51" s="1"/>
  <c r="W180" i="17"/>
  <c r="I51500" i="60"/>
  <c r="I82440" i="60"/>
  <c r="F42" i="35"/>
  <c r="I65383" i="60"/>
  <c r="U1028" i="18"/>
  <c r="X649" i="31"/>
  <c r="X656" i="31" s="1"/>
  <c r="X749" i="34"/>
  <c r="I76831" i="60"/>
  <c r="X849" i="34"/>
  <c r="X899" i="34"/>
  <c r="X22" i="26"/>
  <c r="X28" i="26" s="1"/>
  <c r="X699" i="34"/>
  <c r="X949" i="34"/>
  <c r="X950" i="34" s="1"/>
  <c r="X799" i="34"/>
  <c r="H630" i="31"/>
  <c r="T57" i="34"/>
  <c r="T216" i="27"/>
  <c r="I63882" i="60"/>
  <c r="T34" i="40"/>
  <c r="I51530" i="60"/>
  <c r="W186" i="17"/>
  <c r="K638" i="20"/>
  <c r="W100" i="14"/>
  <c r="W106" i="14" s="1"/>
  <c r="W44" i="14"/>
  <c r="W51" i="14" s="1"/>
  <c r="I50525" i="60"/>
  <c r="W23" i="14"/>
  <c r="I1995" i="60"/>
  <c r="L612" i="18"/>
  <c r="L347" i="25"/>
  <c r="I55585" i="60"/>
  <c r="L70" i="41"/>
  <c r="I51560" i="60"/>
  <c r="W188" i="17"/>
  <c r="I51305" i="60"/>
  <c r="W159" i="17"/>
  <c r="I65338" i="60"/>
  <c r="U1025" i="18"/>
  <c r="K106" i="53"/>
  <c r="H30" i="53"/>
  <c r="W95" i="14"/>
  <c r="W101" i="14" s="1"/>
  <c r="W39" i="14"/>
  <c r="W46" i="14" s="1"/>
  <c r="W18" i="14"/>
  <c r="I50450" i="60"/>
  <c r="T34" i="43"/>
  <c r="T219" i="27"/>
  <c r="I63927" i="60"/>
  <c r="T60" i="34"/>
  <c r="L1011" i="18"/>
  <c r="L1041" i="18" s="1"/>
  <c r="L1084" i="18"/>
  <c r="I56155" i="60"/>
  <c r="L223" i="15"/>
  <c r="L180" i="30"/>
  <c r="L364" i="15"/>
  <c r="T34" i="42"/>
  <c r="T59" i="34"/>
  <c r="T218" i="27"/>
  <c r="I63912" i="60"/>
  <c r="E274" i="51"/>
  <c r="K24" i="53"/>
  <c r="K25" i="53" s="1"/>
  <c r="H61629" i="60"/>
  <c r="V173" i="21"/>
  <c r="V174" i="21" s="1"/>
  <c r="V711" i="21"/>
  <c r="V712" i="21" s="1"/>
  <c r="V274" i="21"/>
  <c r="I60325" i="60"/>
  <c r="K970" i="20"/>
  <c r="K972" i="20" s="1"/>
  <c r="W20" i="14"/>
  <c r="W41" i="14"/>
  <c r="W48" i="14" s="1"/>
  <c r="I50480" i="60"/>
  <c r="W97" i="14"/>
  <c r="W103" i="14" s="1"/>
  <c r="I80533" i="60"/>
  <c r="X186" i="36"/>
  <c r="H1014" i="34"/>
  <c r="I43460" i="60"/>
  <c r="X1134" i="12"/>
  <c r="X1117" i="12"/>
  <c r="F1125" i="12" s="1"/>
  <c r="H43530" i="60" s="1"/>
  <c r="H1060" i="12"/>
  <c r="W190" i="17"/>
  <c r="I51590" i="60"/>
  <c r="I56200" i="60"/>
  <c r="L367" i="15"/>
  <c r="L226" i="15"/>
  <c r="L183" i="30"/>
  <c r="L1014" i="18"/>
  <c r="L1044" i="18" s="1"/>
  <c r="L1087" i="18"/>
  <c r="H611" i="31"/>
  <c r="H98" i="26"/>
  <c r="H96" i="26"/>
  <c r="H609" i="31"/>
  <c r="I51290" i="60"/>
  <c r="W158" i="17"/>
  <c r="W99" i="14"/>
  <c r="W105" i="14" s="1"/>
  <c r="W43" i="14"/>
  <c r="W50" i="14" s="1"/>
  <c r="I50510" i="60"/>
  <c r="W22" i="14"/>
  <c r="I82439" i="60"/>
  <c r="F41" i="35"/>
  <c r="X20" i="26"/>
  <c r="X26" i="26" s="1"/>
  <c r="X697" i="34"/>
  <c r="X897" i="34"/>
  <c r="X647" i="31"/>
  <c r="X654" i="31" s="1"/>
  <c r="X747" i="34"/>
  <c r="X947" i="34"/>
  <c r="I76801" i="60"/>
  <c r="X797" i="34"/>
  <c r="X847" i="34"/>
  <c r="X850" i="34" s="1"/>
  <c r="H628" i="31"/>
  <c r="I50465" i="60"/>
  <c r="W96" i="14"/>
  <c r="W102" i="14" s="1"/>
  <c r="W40" i="14"/>
  <c r="W47" i="14" s="1"/>
  <c r="W19" i="14"/>
  <c r="H1011" i="34"/>
  <c r="H93" i="16"/>
  <c r="H1527" i="34"/>
  <c r="H1269" i="34"/>
  <c r="H1398" i="34"/>
  <c r="H1140" i="34"/>
  <c r="H1656" i="34"/>
  <c r="W178" i="27"/>
  <c r="I68816" i="60"/>
  <c r="W115" i="36"/>
  <c r="U34" i="44"/>
  <c r="U61" i="34"/>
  <c r="U220" i="27"/>
  <c r="I63943" i="60"/>
  <c r="K500" i="21"/>
  <c r="K503" i="21" s="1"/>
  <c r="K561" i="21"/>
  <c r="K562" i="21" s="1"/>
  <c r="K567" i="21"/>
  <c r="K568" i="21" s="1"/>
  <c r="K27" i="47"/>
  <c r="K9" i="47"/>
  <c r="K11" i="47" s="1"/>
  <c r="K12" i="25"/>
  <c r="K82" i="21"/>
  <c r="K119" i="21"/>
  <c r="K95" i="33"/>
  <c r="K97" i="33" s="1"/>
  <c r="I61948" i="60"/>
  <c r="K12" i="22"/>
  <c r="K73" i="21"/>
  <c r="K75" i="21" s="1"/>
  <c r="I65353" i="60"/>
  <c r="U1026" i="18"/>
  <c r="H1013" i="34"/>
  <c r="H95" i="16"/>
  <c r="H1271" i="34"/>
  <c r="H1529" i="34"/>
  <c r="H1142" i="34"/>
  <c r="H1400" i="34"/>
  <c r="H1658" i="34"/>
  <c r="W165" i="17"/>
  <c r="I51335" i="60"/>
  <c r="U71" i="23"/>
  <c r="U91" i="23" s="1"/>
  <c r="U103" i="23" s="1"/>
  <c r="T164" i="23"/>
  <c r="T176" i="23" s="1"/>
  <c r="I63462" i="60"/>
  <c r="U1027" i="18"/>
  <c r="I65368" i="60"/>
  <c r="I68135" i="60"/>
  <c r="X128" i="26"/>
  <c r="X134" i="26" s="1"/>
  <c r="H107" i="26"/>
  <c r="H128" i="26" s="1"/>
  <c r="I59646" i="60"/>
  <c r="V581" i="35"/>
  <c r="L224" i="15"/>
  <c r="L181" i="30"/>
  <c r="L1012" i="18"/>
  <c r="L1042" i="18" s="1"/>
  <c r="L1085" i="18"/>
  <c r="I56170" i="60"/>
  <c r="L365" i="15"/>
  <c r="E273" i="51"/>
  <c r="J24" i="53"/>
  <c r="J25" i="53" s="1"/>
  <c r="K99" i="53"/>
  <c r="G30" i="53"/>
  <c r="H454" i="51"/>
  <c r="H1052" i="12"/>
  <c r="E103" i="51" a="1"/>
  <c r="I45984" i="60"/>
  <c r="L25" i="30"/>
  <c r="L24" i="15"/>
  <c r="L32" i="34"/>
  <c r="L33" i="34" s="1"/>
  <c r="M302" i="18"/>
  <c r="I54706" i="60"/>
  <c r="E270" i="51"/>
  <c r="G24" i="53"/>
  <c r="G25" i="53" s="1"/>
  <c r="H1657" i="34"/>
  <c r="H1141" i="34"/>
  <c r="H1528" i="34"/>
  <c r="H94" i="16"/>
  <c r="H1399" i="34"/>
  <c r="H1270" i="34"/>
  <c r="H1012" i="34"/>
  <c r="X698" i="34"/>
  <c r="X798" i="34"/>
  <c r="X21" i="26"/>
  <c r="X27" i="26" s="1"/>
  <c r="X848" i="34"/>
  <c r="X748" i="34"/>
  <c r="X948" i="34"/>
  <c r="X898" i="34"/>
  <c r="X900" i="34" s="1"/>
  <c r="X648" i="31"/>
  <c r="X655" i="31" s="1"/>
  <c r="I76816" i="60"/>
  <c r="H629" i="31"/>
  <c r="M307" i="18"/>
  <c r="I54781" i="60"/>
  <c r="I68165" i="60"/>
  <c r="X130" i="26"/>
  <c r="X136" i="26" s="1"/>
  <c r="H109" i="26"/>
  <c r="H130" i="26" s="1"/>
  <c r="F30" i="53"/>
  <c r="K92" i="53"/>
  <c r="X863" i="12"/>
  <c r="X875" i="12" s="1"/>
  <c r="I42725" i="60"/>
  <c r="H854" i="12"/>
  <c r="H863" i="12" s="1"/>
  <c r="T217" i="27"/>
  <c r="I63897" i="60"/>
  <c r="T34" i="41"/>
  <c r="T58" i="34"/>
  <c r="I63493" i="60"/>
  <c r="V73" i="23"/>
  <c r="V93" i="23" s="1"/>
  <c r="U166" i="23"/>
  <c r="U178" i="23" s="1"/>
  <c r="I56185" i="60"/>
  <c r="L366" i="15"/>
  <c r="L225" i="15"/>
  <c r="L1013" i="18"/>
  <c r="L1043" i="18" s="1"/>
  <c r="L182" i="30"/>
  <c r="L1086" i="18"/>
  <c r="W175" i="17"/>
  <c r="I51425" i="60"/>
  <c r="H1009" i="34"/>
  <c r="H91" i="16"/>
  <c r="H1654" i="34"/>
  <c r="H1525" i="34"/>
  <c r="H1267" i="34"/>
  <c r="H1138" i="34"/>
  <c r="H1396" i="34"/>
  <c r="X206" i="36"/>
  <c r="I80713" i="60"/>
  <c r="H1143" i="34"/>
  <c r="H56255" i="60"/>
  <c r="V836" i="18"/>
  <c r="V586" i="35"/>
  <c r="I59661" i="60"/>
  <c r="H1056" i="12"/>
  <c r="H458" i="51"/>
  <c r="E107" i="51" a="1"/>
  <c r="E107" i="51" s="1"/>
  <c r="I2055" i="60"/>
  <c r="W177" i="17"/>
  <c r="I51455" i="60"/>
  <c r="F40" i="35"/>
  <c r="I82438" i="60"/>
  <c r="I68195" i="60"/>
  <c r="X132" i="26"/>
  <c r="X138" i="26" s="1"/>
  <c r="H111" i="26"/>
  <c r="H132" i="26" s="1"/>
  <c r="I80053" i="60"/>
  <c r="X132" i="36"/>
  <c r="E272" i="51"/>
  <c r="I24" i="53"/>
  <c r="I25" i="53" s="1"/>
  <c r="X796" i="34"/>
  <c r="X800" i="34" s="1"/>
  <c r="X896" i="34"/>
  <c r="X746" i="34"/>
  <c r="I76786" i="60"/>
  <c r="X19" i="26"/>
  <c r="X25" i="26" s="1"/>
  <c r="X696" i="34"/>
  <c r="X646" i="31"/>
  <c r="X653" i="31" s="1"/>
  <c r="X946" i="34"/>
  <c r="X846" i="34"/>
  <c r="H627" i="31"/>
  <c r="I51380" i="60"/>
  <c r="W168" i="17"/>
  <c r="W181" i="17" l="1"/>
  <c r="K591" i="35"/>
  <c r="I60612" i="60"/>
  <c r="I79066" i="60"/>
  <c r="L19" i="39"/>
  <c r="I45475" i="60"/>
  <c r="W132" i="14"/>
  <c r="X467" i="27"/>
  <c r="X706" i="31"/>
  <c r="X718" i="31" s="1"/>
  <c r="X312" i="25"/>
  <c r="X318" i="25" s="1"/>
  <c r="X663" i="31"/>
  <c r="X637" i="31"/>
  <c r="X216" i="25"/>
  <c r="I76906" i="60"/>
  <c r="X679" i="31"/>
  <c r="X697" i="31" s="1"/>
  <c r="H654" i="31"/>
  <c r="I45250" i="60"/>
  <c r="W59" i="14"/>
  <c r="W66" i="14" s="1"/>
  <c r="I62609" i="60"/>
  <c r="V716" i="21"/>
  <c r="X222" i="26"/>
  <c r="X185" i="26"/>
  <c r="X174" i="26"/>
  <c r="I68270" i="60"/>
  <c r="H137" i="26"/>
  <c r="H286" i="36"/>
  <c r="E140" i="51" a="1"/>
  <c r="I67865" i="60"/>
  <c r="X33" i="26"/>
  <c r="X214" i="26"/>
  <c r="X226" i="26" s="1"/>
  <c r="H68481" i="60" s="1"/>
  <c r="H24" i="26"/>
  <c r="I80143" i="60"/>
  <c r="X140" i="36"/>
  <c r="H750" i="34"/>
  <c r="H140" i="36" s="1"/>
  <c r="X888" i="12"/>
  <c r="X894" i="12" s="1"/>
  <c r="I42860" i="60"/>
  <c r="X946" i="12"/>
  <c r="X952" i="12" s="1"/>
  <c r="H878" i="12"/>
  <c r="K158" i="35"/>
  <c r="K168" i="35" s="1"/>
  <c r="I66603" i="60"/>
  <c r="K49" i="25"/>
  <c r="K52" i="25" s="1"/>
  <c r="K39" i="36"/>
  <c r="H246" i="36"/>
  <c r="E138" i="51" a="1"/>
  <c r="T63" i="41"/>
  <c r="T205" i="23"/>
  <c r="I63807" i="60"/>
  <c r="I76891" i="60"/>
  <c r="X636" i="31"/>
  <c r="X466" i="27"/>
  <c r="X705" i="31"/>
  <c r="X717" i="31" s="1"/>
  <c r="X311" i="25"/>
  <c r="X317" i="25" s="1"/>
  <c r="X678" i="31"/>
  <c r="X696" i="31" s="1"/>
  <c r="X662" i="31"/>
  <c r="X215" i="25"/>
  <c r="H653" i="31"/>
  <c r="K14" i="47"/>
  <c r="I1368" i="60"/>
  <c r="I45520" i="60"/>
  <c r="W135" i="14"/>
  <c r="H1117" i="12"/>
  <c r="H1134" i="12"/>
  <c r="I45490" i="60"/>
  <c r="W133" i="14"/>
  <c r="I61299" i="60"/>
  <c r="V178" i="21"/>
  <c r="I67925" i="60"/>
  <c r="X37" i="26"/>
  <c r="X218" i="26"/>
  <c r="X230" i="26" s="1"/>
  <c r="H68541" i="60" s="1"/>
  <c r="H28" i="26"/>
  <c r="H1118" i="12"/>
  <c r="H1135" i="12"/>
  <c r="I76861" i="60"/>
  <c r="X464" i="27"/>
  <c r="X634" i="31"/>
  <c r="X213" i="25"/>
  <c r="X703" i="31"/>
  <c r="X715" i="31" s="1"/>
  <c r="X660" i="31"/>
  <c r="X676" i="31"/>
  <c r="X694" i="31" s="1"/>
  <c r="X309" i="25"/>
  <c r="X315" i="25" s="1"/>
  <c r="H651" i="31"/>
  <c r="X220" i="26"/>
  <c r="I68240" i="60"/>
  <c r="X172" i="26"/>
  <c r="X183" i="26"/>
  <c r="H135" i="26"/>
  <c r="T646" i="25"/>
  <c r="I67711" i="60"/>
  <c r="E139" i="51" a="1"/>
  <c r="H267" i="36"/>
  <c r="K13" i="22"/>
  <c r="K910" i="20"/>
  <c r="K911" i="20" s="1"/>
  <c r="I60220" i="60"/>
  <c r="W161" i="17"/>
  <c r="W191" i="17"/>
  <c r="W18" i="20"/>
  <c r="I51635" i="60"/>
  <c r="I63853" i="60"/>
  <c r="U208" i="23"/>
  <c r="U63" i="44"/>
  <c r="X